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pivotTables/pivotTable1.xml" ContentType="application/vnd.openxmlformats-officedocument.spreadsheetml.pivotTable+xml"/>
  <Override PartName="/xl/tables/table3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ables/table4.xml" ContentType="application/vnd.openxmlformats-officedocument.spreadsheetml.table+xml"/>
  <Override PartName="/xl/drawings/drawing5.xml" ContentType="application/vnd.openxmlformats-officedocument.drawing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pivotTables/pivotTable2.xml" ContentType="application/vnd.openxmlformats-officedocument.spreadsheetml.pivotTab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queryTables/queryTable1.xml" ContentType="application/vnd.openxmlformats-officedocument.spreadsheetml.queryTable+xml"/>
  <Override PartName="/xl/tables/table13.xml" ContentType="application/vnd.openxmlformats-officedocument.spreadsheetml.table+xml"/>
  <Override PartName="/xl/queryTables/queryTable2.xml" ContentType="application/vnd.openxmlformats-officedocument.spreadsheetml.queryTable+xml"/>
  <Override PartName="/xl/tables/table14.xml" ContentType="application/vnd.openxmlformats-officedocument.spreadsheetml.table+xml"/>
  <Override PartName="/xl/queryTables/queryTable3.xml" ContentType="application/vnd.openxmlformats-officedocument.spreadsheetml.queryTable+xml"/>
  <Override PartName="/xl/tables/table15.xml" ContentType="application/vnd.openxmlformats-officedocument.spreadsheetml.table+xml"/>
  <Override PartName="/xl/queryTables/queryTable4.xml" ContentType="application/vnd.openxmlformats-officedocument.spreadsheetml.queryTable+xml"/>
  <Override PartName="/xl/tables/table16.xml" ContentType="application/vnd.openxmlformats-officedocument.spreadsheetml.table+xml"/>
  <Override PartName="/xl/queryTables/queryTable5.xml" ContentType="application/vnd.openxmlformats-officedocument.spreadsheetml.queryTable+xml"/>
  <Override PartName="/xl/tables/table17.xml" ContentType="application/vnd.openxmlformats-officedocument.spreadsheetml.table+xml"/>
  <Override PartName="/xl/queryTables/queryTable6.xml" ContentType="application/vnd.openxmlformats-officedocument.spreadsheetml.queryTable+xml"/>
  <Override PartName="/xl/tables/table18.xml" ContentType="application/vnd.openxmlformats-officedocument.spreadsheetml.table+xml"/>
  <Override PartName="/xl/queryTables/queryTable7.xml" ContentType="application/vnd.openxmlformats-officedocument.spreadsheetml.queryTable+xml"/>
  <Override PartName="/xl/tables/table19.xml" ContentType="application/vnd.openxmlformats-officedocument.spreadsheetml.table+xml"/>
  <Override PartName="/xl/queryTables/queryTable8.xml" ContentType="application/vnd.openxmlformats-officedocument.spreadsheetml.queryTable+xml"/>
  <Override PartName="/xl/tables/table20.xml" ContentType="application/vnd.openxmlformats-officedocument.spreadsheetml.table+xml"/>
  <Override PartName="/xl/queryTables/queryTable9.xml" ContentType="application/vnd.openxmlformats-officedocument.spreadsheetml.queryTable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tables/table21.xml" ContentType="application/vnd.openxmlformats-officedocument.spreadsheetml.table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showInkAnnotation="0" codeName="ThisWorkbook" hidePivotFieldList="1"/>
  <mc:AlternateContent xmlns:mc="http://schemas.openxmlformats.org/markup-compatibility/2006">
    <mc:Choice Requires="x15">
      <x15ac:absPath xmlns:x15ac="http://schemas.microsoft.com/office/spreadsheetml/2010/11/ac" url="https://dnv.sharepoint.com/teams/GroupAHVACRoadmap/Shared Documents/Low-GWP Refrigerant Transition Impacts/ACC Docs/RACC-FuelSub Development/Posted to CEDARS 2024-10-23/"/>
    </mc:Choice>
  </mc:AlternateContent>
  <xr:revisionPtr revIDLastSave="351" documentId="8_{84519A8F-5ED6-4AD8-81B5-DABD8A90EBDB}" xr6:coauthVersionLast="47" xr6:coauthVersionMax="47" xr10:uidLastSave="{FA70BA81-83AE-45E6-95A6-DEA40FDE6918}"/>
  <bookViews>
    <workbookView xWindow="-30828" yWindow="-5784" windowWidth="30936" windowHeight="17496" tabRatio="586" xr2:uid="{D2112BD9-5B6E-44AE-8EDD-98AE7A97C472}"/>
  </bookViews>
  <sheets>
    <sheet name="Intro" sheetId="19" r:id="rId1"/>
    <sheet name="0 Refrig Research" sheetId="15" r:id="rId2"/>
    <sheet name="1 Device Builder" sheetId="16" r:id="rId3"/>
    <sheet name="2 RACC" sheetId="14" r:id="rId4"/>
    <sheet name="3 FSC" sheetId="45" r:id="rId5"/>
    <sheet name="4 eTRM export" sheetId="18" r:id="rId6"/>
    <sheet name="5 RACC Charts" sheetId="43" r:id="rId7"/>
    <sheet name="6 FSC Pivot" sheetId="55" r:id="rId8"/>
    <sheet name="Change Log" sheetId="44" r:id="rId9"/>
    <sheet name="Refs &gt;" sheetId="42" r:id="rId10"/>
    <sheet name="Constants+Dropdowns" sheetId="20" r:id="rId11"/>
    <sheet name="Formulas" sheetId="69" r:id="rId12"/>
    <sheet name="DEER &gt;" sheetId="41" r:id="rId13"/>
    <sheet name="RACC_FSC_InputTracker__DEER" sheetId="68" r:id="rId14"/>
    <sheet name="BldgWts__DEER" sheetId="61" r:id="rId15"/>
    <sheet name="CARB_EPA_GWP_Limits__DEER" sheetId="64" r:id="rId16"/>
    <sheet name="CARB_RefrigLeaks__DEER" sheetId="65" r:id="rId17"/>
    <sheet name="EUL_basis__DEER" sheetId="33" r:id="rId18"/>
    <sheet name="OtherRatesACC__DEER" sheetId="67" r:id="rId19"/>
    <sheet name="Refrigerant__DEER" sheetId="66" r:id="rId20"/>
    <sheet name="RefrigerantACC__DEER" sheetId="62" r:id="rId21"/>
    <sheet name="TechType__DEER" sheetId="34" r:id="rId22"/>
    <sheet name="RACC_2022 &gt;" sheetId="40" r:id="rId23"/>
    <sheet name="ACC Inputs" sheetId="29" r:id="rId24"/>
    <sheet name="Refrigerant Leakage" sheetId="30" r:id="rId25"/>
    <sheet name="Refrigerant GWPs+Dates" sheetId="31" r:id="rId26"/>
    <sheet name="RACC Change Log" sheetId="32" r:id="rId27"/>
    <sheet name="FSC_2022 &gt;" sheetId="48" r:id="rId28"/>
    <sheet name="Reference" sheetId="49" r:id="rId29"/>
    <sheet name="Annual Factors" sheetId="46" r:id="rId30"/>
    <sheet name="Methane Leakage" sheetId="53" r:id="rId31"/>
    <sheet name="Long-run Emissions Inputs" sheetId="47" r:id="rId32"/>
  </sheets>
  <definedNames>
    <definedName name="__123Graph_A" localSheetId="1" hidden="1">#REF!</definedName>
    <definedName name="__123Graph_A" localSheetId="2" hidden="1">#REF!</definedName>
    <definedName name="__123Graph_A" localSheetId="3" hidden="1">#REF!</definedName>
    <definedName name="__123Graph_A" localSheetId="5" hidden="1">#REF!</definedName>
    <definedName name="__123Graph_A" localSheetId="6" hidden="1">#REF!</definedName>
    <definedName name="__123Graph_A" localSheetId="10" hidden="1">#REF!</definedName>
    <definedName name="__123Graph_A" localSheetId="0" hidden="1">#REF!</definedName>
    <definedName name="__123Graph_A" localSheetId="28" hidden="1">#REF!</definedName>
    <definedName name="__123Graph_A" localSheetId="25" hidden="1">#REF!</definedName>
    <definedName name="__123Graph_A" localSheetId="24" hidden="1">#REF!</definedName>
    <definedName name="__123Graph_A" hidden="1">#REF!</definedName>
    <definedName name="__123Graph_ADA" localSheetId="1" hidden="1">#REF!</definedName>
    <definedName name="__123Graph_ADA" localSheetId="2" hidden="1">#REF!</definedName>
    <definedName name="__123Graph_ADA" localSheetId="3" hidden="1">#REF!</definedName>
    <definedName name="__123Graph_ADA" localSheetId="5" hidden="1">#REF!</definedName>
    <definedName name="__123Graph_ADA" localSheetId="6" hidden="1">#REF!</definedName>
    <definedName name="__123Graph_ADA" localSheetId="10" hidden="1">#REF!</definedName>
    <definedName name="__123Graph_ADA" localSheetId="0" hidden="1">#REF!</definedName>
    <definedName name="__123Graph_ADA" localSheetId="28" hidden="1">#REF!</definedName>
    <definedName name="__123Graph_ADA" localSheetId="25" hidden="1">#REF!</definedName>
    <definedName name="__123Graph_ADA" localSheetId="24" hidden="1">#REF!</definedName>
    <definedName name="__123Graph_ADA" hidden="1">#REF!</definedName>
    <definedName name="__123Graph_ADEPREC2" localSheetId="1" hidden="1">#REF!</definedName>
    <definedName name="__123Graph_ADEPREC2" localSheetId="2" hidden="1">#REF!</definedName>
    <definedName name="__123Graph_ADEPREC2" localSheetId="3" hidden="1">#REF!</definedName>
    <definedName name="__123Graph_ADEPREC2" localSheetId="5" hidden="1">#REF!</definedName>
    <definedName name="__123Graph_ADEPREC2" localSheetId="6" hidden="1">#REF!</definedName>
    <definedName name="__123Graph_ADEPREC2" localSheetId="10" hidden="1">#REF!</definedName>
    <definedName name="__123Graph_ADEPREC2" localSheetId="0" hidden="1">#REF!</definedName>
    <definedName name="__123Graph_ADEPREC2" localSheetId="28" hidden="1">#REF!</definedName>
    <definedName name="__123Graph_ADEPREC2" localSheetId="25" hidden="1">#REF!</definedName>
    <definedName name="__123Graph_ADEPREC2" localSheetId="24" hidden="1">#REF!</definedName>
    <definedName name="__123Graph_ADEPREC2" hidden="1">#REF!</definedName>
    <definedName name="__123Graph_ATREND" localSheetId="1" hidden="1">#REF!</definedName>
    <definedName name="__123Graph_ATREND" localSheetId="2" hidden="1">#REF!</definedName>
    <definedName name="__123Graph_ATREND" localSheetId="3" hidden="1">#REF!</definedName>
    <definedName name="__123Graph_ATREND" localSheetId="5" hidden="1">#REF!</definedName>
    <definedName name="__123Graph_ATREND" localSheetId="6" hidden="1">#REF!</definedName>
    <definedName name="__123Graph_ATREND" localSheetId="10" hidden="1">#REF!</definedName>
    <definedName name="__123Graph_ATREND" localSheetId="0" hidden="1">#REF!</definedName>
    <definedName name="__123Graph_ATREND" localSheetId="28" hidden="1">#REF!</definedName>
    <definedName name="__123Graph_ATREND" localSheetId="25" hidden="1">#REF!</definedName>
    <definedName name="__123Graph_ATREND" localSheetId="24" hidden="1">#REF!</definedName>
    <definedName name="__123Graph_ATREND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localSheetId="5" hidden="1">#REF!</definedName>
    <definedName name="__123Graph_B" localSheetId="6" hidden="1">#REF!</definedName>
    <definedName name="__123Graph_B" localSheetId="10" hidden="1">#REF!</definedName>
    <definedName name="__123Graph_B" localSheetId="0" hidden="1">#REF!</definedName>
    <definedName name="__123Graph_B" localSheetId="28" hidden="1">#REF!</definedName>
    <definedName name="__123Graph_B" localSheetId="25" hidden="1">#REF!</definedName>
    <definedName name="__123Graph_B" localSheetId="24" hidden="1">#REF!</definedName>
    <definedName name="__123Graph_B" hidden="1">#REF!</definedName>
    <definedName name="__123Graph_BTREND" localSheetId="1" hidden="1">#REF!</definedName>
    <definedName name="__123Graph_BTREND" localSheetId="2" hidden="1">#REF!</definedName>
    <definedName name="__123Graph_BTREND" localSheetId="3" hidden="1">#REF!</definedName>
    <definedName name="__123Graph_BTREND" localSheetId="5" hidden="1">#REF!</definedName>
    <definedName name="__123Graph_BTREND" localSheetId="6" hidden="1">#REF!</definedName>
    <definedName name="__123Graph_BTREND" localSheetId="10" hidden="1">#REF!</definedName>
    <definedName name="__123Graph_BTREND" localSheetId="0" hidden="1">#REF!</definedName>
    <definedName name="__123Graph_BTREND" localSheetId="28" hidden="1">#REF!</definedName>
    <definedName name="__123Graph_BTREND" localSheetId="25" hidden="1">#REF!</definedName>
    <definedName name="__123Graph_BTREND" localSheetId="24" hidden="1">#REF!</definedName>
    <definedName name="__123Graph_BTREND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localSheetId="5" hidden="1">#REF!</definedName>
    <definedName name="__123Graph_C" localSheetId="6" hidden="1">#REF!</definedName>
    <definedName name="__123Graph_C" localSheetId="10" hidden="1">#REF!</definedName>
    <definedName name="__123Graph_C" localSheetId="0" hidden="1">#REF!</definedName>
    <definedName name="__123Graph_C" localSheetId="28" hidden="1">#REF!</definedName>
    <definedName name="__123Graph_C" localSheetId="25" hidden="1">#REF!</definedName>
    <definedName name="__123Graph_C" localSheetId="24" hidden="1">#REF!</definedName>
    <definedName name="__123Graph_C" hidden="1">#REF!</definedName>
    <definedName name="__123Graph_CTREND" localSheetId="1" hidden="1">#REF!</definedName>
    <definedName name="__123Graph_CTREND" localSheetId="2" hidden="1">#REF!</definedName>
    <definedName name="__123Graph_CTREND" localSheetId="3" hidden="1">#REF!</definedName>
    <definedName name="__123Graph_CTREND" localSheetId="5" hidden="1">#REF!</definedName>
    <definedName name="__123Graph_CTREND" localSheetId="6" hidden="1">#REF!</definedName>
    <definedName name="__123Graph_CTREND" localSheetId="10" hidden="1">#REF!</definedName>
    <definedName name="__123Graph_CTREND" localSheetId="0" hidden="1">#REF!</definedName>
    <definedName name="__123Graph_CTREND" localSheetId="28" hidden="1">#REF!</definedName>
    <definedName name="__123Graph_CTREND" localSheetId="25" hidden="1">#REF!</definedName>
    <definedName name="__123Graph_CTREND" localSheetId="24" hidden="1">#REF!</definedName>
    <definedName name="__123Graph_CTREN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localSheetId="5" hidden="1">#REF!</definedName>
    <definedName name="__123Graph_X" localSheetId="6" hidden="1">#REF!</definedName>
    <definedName name="__123Graph_X" localSheetId="10" hidden="1">#REF!</definedName>
    <definedName name="__123Graph_X" localSheetId="0" hidden="1">#REF!</definedName>
    <definedName name="__123Graph_X" localSheetId="28" hidden="1">#REF!</definedName>
    <definedName name="__123Graph_X" localSheetId="25" hidden="1">#REF!</definedName>
    <definedName name="__123Graph_X" localSheetId="24" hidden="1">#REF!</definedName>
    <definedName name="__123Graph_X" hidden="1">#REF!</definedName>
    <definedName name="__123Graph_XTREND" localSheetId="1" hidden="1">#REF!</definedName>
    <definedName name="__123Graph_XTREND" localSheetId="2" hidden="1">#REF!</definedName>
    <definedName name="__123Graph_XTREND" localSheetId="3" hidden="1">#REF!</definedName>
    <definedName name="__123Graph_XTREND" localSheetId="5" hidden="1">#REF!</definedName>
    <definedName name="__123Graph_XTREND" localSheetId="6" hidden="1">#REF!</definedName>
    <definedName name="__123Graph_XTREND" localSheetId="10" hidden="1">#REF!</definedName>
    <definedName name="__123Graph_XTREND" localSheetId="0" hidden="1">#REF!</definedName>
    <definedName name="__123Graph_XTREND" localSheetId="28" hidden="1">#REF!</definedName>
    <definedName name="__123Graph_XTREND" localSheetId="25" hidden="1">#REF!</definedName>
    <definedName name="__123Graph_XTREND" localSheetId="24" hidden="1">#REF!</definedName>
    <definedName name="__123Graph_XTREND" hidden="1">#REF!</definedName>
    <definedName name="__FDS_HYPERLINK_TOGGLE_STATE__" hidden="1">"ON"</definedName>
    <definedName name="_1__123Graph_A_FABP_L.WK1_FAB" localSheetId="1" hidden="1">#REF!</definedName>
    <definedName name="_1__123Graph_A_FABP_L.WK1_FAB" localSheetId="2" hidden="1">#REF!</definedName>
    <definedName name="_1__123Graph_A_FABP_L.WK1_FAB" localSheetId="3" hidden="1">#REF!</definedName>
    <definedName name="_1__123Graph_A_FABP_L.WK1_FAB" localSheetId="5" hidden="1">#REF!</definedName>
    <definedName name="_1__123Graph_A_FABP_L.WK1_FAB" localSheetId="6" hidden="1">#REF!</definedName>
    <definedName name="_1__123Graph_A_FABP_L.WK1_FAB" localSheetId="10" hidden="1">#REF!</definedName>
    <definedName name="_1__123Graph_A_FABP_L.WK1_FAB" localSheetId="0" hidden="1">#REF!</definedName>
    <definedName name="_1__123Graph_A_FABP_L.WK1_FAB" localSheetId="28" hidden="1">#REF!</definedName>
    <definedName name="_1__123Graph_A_FABP_L.WK1_FAB" localSheetId="25" hidden="1">#REF!</definedName>
    <definedName name="_1__123Graph_A_FABP_L.WK1_FAB" localSheetId="24" hidden="1">#REF!</definedName>
    <definedName name="_1__123Graph_A_FABP_L.WK1_FAB" hidden="1">#REF!</definedName>
    <definedName name="_2__123Graph_ADEPREC" localSheetId="1" hidden="1">#REF!</definedName>
    <definedName name="_2__123Graph_ADEPREC" localSheetId="2" hidden="1">#REF!</definedName>
    <definedName name="_2__123Graph_ADEPREC" localSheetId="3" hidden="1">#REF!</definedName>
    <definedName name="_2__123Graph_ADEPREC" localSheetId="5" hidden="1">#REF!</definedName>
    <definedName name="_2__123Graph_ADEPREC" localSheetId="6" hidden="1">#REF!</definedName>
    <definedName name="_2__123Graph_ADEPREC" localSheetId="10" hidden="1">#REF!</definedName>
    <definedName name="_2__123Graph_ADEPREC" localSheetId="0" hidden="1">#REF!</definedName>
    <definedName name="_2__123Graph_ADEPREC" localSheetId="28" hidden="1">#REF!</definedName>
    <definedName name="_2__123Graph_ADEPREC" localSheetId="25" hidden="1">#REF!</definedName>
    <definedName name="_2__123Graph_ADEPREC" localSheetId="24" hidden="1">#REF!</definedName>
    <definedName name="_2__123Graph_ADEPREC" hidden="1">#REF!</definedName>
    <definedName name="_3__123Graph_B_FABP_L.WK1_FAB" localSheetId="1" hidden="1">#REF!</definedName>
    <definedName name="_3__123Graph_B_FABP_L.WK1_FAB" localSheetId="2" hidden="1">#REF!</definedName>
    <definedName name="_3__123Graph_B_FABP_L.WK1_FAB" localSheetId="3" hidden="1">#REF!</definedName>
    <definedName name="_3__123Graph_B_FABP_L.WK1_FAB" localSheetId="5" hidden="1">#REF!</definedName>
    <definedName name="_3__123Graph_B_FABP_L.WK1_FAB" localSheetId="6" hidden="1">#REF!</definedName>
    <definedName name="_3__123Graph_B_FABP_L.WK1_FAB" localSheetId="10" hidden="1">#REF!</definedName>
    <definedName name="_3__123Graph_B_FABP_L.WK1_FAB" localSheetId="0" hidden="1">#REF!</definedName>
    <definedName name="_3__123Graph_B_FABP_L.WK1_FAB" localSheetId="28" hidden="1">#REF!</definedName>
    <definedName name="_3__123Graph_B_FABP_L.WK1_FAB" localSheetId="25" hidden="1">#REF!</definedName>
    <definedName name="_3__123Graph_B_FABP_L.WK1_FAB" localSheetId="24" hidden="1">#REF!</definedName>
    <definedName name="_3__123Graph_B_FABP_L.WK1_FAB" hidden="1">#REF!</definedName>
    <definedName name="_4__123Graph_C_FABP_L.WK1_FAB" localSheetId="1" hidden="1">#REF!</definedName>
    <definedName name="_4__123Graph_C_FABP_L.WK1_FAB" localSheetId="2" hidden="1">#REF!</definedName>
    <definedName name="_4__123Graph_C_FABP_L.WK1_FAB" localSheetId="3" hidden="1">#REF!</definedName>
    <definedName name="_4__123Graph_C_FABP_L.WK1_FAB" localSheetId="5" hidden="1">#REF!</definedName>
    <definedName name="_4__123Graph_C_FABP_L.WK1_FAB" localSheetId="6" hidden="1">#REF!</definedName>
    <definedName name="_4__123Graph_C_FABP_L.WK1_FAB" localSheetId="10" hidden="1">#REF!</definedName>
    <definedName name="_4__123Graph_C_FABP_L.WK1_FAB" localSheetId="0" hidden="1">#REF!</definedName>
    <definedName name="_4__123Graph_C_FABP_L.WK1_FAB" localSheetId="28" hidden="1">#REF!</definedName>
    <definedName name="_4__123Graph_C_FABP_L.WK1_FAB" localSheetId="25" hidden="1">#REF!</definedName>
    <definedName name="_4__123Graph_C_FABP_L.WK1_FAB" localSheetId="24" hidden="1">#REF!</definedName>
    <definedName name="_4__123Graph_C_FABP_L.WK1_FAB" hidden="1">#REF!</definedName>
    <definedName name="_5__123Graph_X_FABP_L.WK1_FAB" localSheetId="1" hidden="1">#REF!</definedName>
    <definedName name="_5__123Graph_X_FABP_L.WK1_FAB" localSheetId="2" hidden="1">#REF!</definedName>
    <definedName name="_5__123Graph_X_FABP_L.WK1_FAB" localSheetId="3" hidden="1">#REF!</definedName>
    <definedName name="_5__123Graph_X_FABP_L.WK1_FAB" localSheetId="5" hidden="1">#REF!</definedName>
    <definedName name="_5__123Graph_X_FABP_L.WK1_FAB" localSheetId="6" hidden="1">#REF!</definedName>
    <definedName name="_5__123Graph_X_FABP_L.WK1_FAB" localSheetId="10" hidden="1">#REF!</definedName>
    <definedName name="_5__123Graph_X_FABP_L.WK1_FAB" localSheetId="0" hidden="1">#REF!</definedName>
    <definedName name="_5__123Graph_X_FABP_L.WK1_FAB" localSheetId="28" hidden="1">#REF!</definedName>
    <definedName name="_5__123Graph_X_FABP_L.WK1_FAB" localSheetId="25" hidden="1">#REF!</definedName>
    <definedName name="_5__123Graph_X_FABP_L.WK1_FAB" localSheetId="24" hidden="1">#REF!</definedName>
    <definedName name="_5__123Graph_X_FABP_L.WK1_FAB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5" hidden="1">#REF!</definedName>
    <definedName name="_Fill" localSheetId="6" hidden="1">#REF!</definedName>
    <definedName name="_Fill" localSheetId="10" hidden="1">#REF!</definedName>
    <definedName name="_Fill" localSheetId="0" hidden="1">#REF!</definedName>
    <definedName name="_Fill" localSheetId="26" hidden="1">#REF!</definedName>
    <definedName name="_Fill" localSheetId="28" hidden="1">#REF!</definedName>
    <definedName name="_Fill" localSheetId="25" hidden="1">#REF!</definedName>
    <definedName name="_Fill" localSheetId="24" hidden="1">#REF!</definedName>
    <definedName name="_Fill" hidden="1">#REF!</definedName>
    <definedName name="_xlnm._FilterDatabase" localSheetId="11" hidden="1">Formulas!$A$3:$E$944</definedName>
    <definedName name="_xlnm._FilterDatabase" localSheetId="25" hidden="1">'Refrigerant GWPs+Dates'!$A$1:$I$159</definedName>
    <definedName name="_xlnm._FilterDatabase" localSheetId="24" hidden="1">'Refrigerant Leakage'!$A$1:$I$36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10" hidden="1">#REF!</definedName>
    <definedName name="_Key1" localSheetId="0" hidden="1">#REF!</definedName>
    <definedName name="_Key1" localSheetId="26" hidden="1">#REF!</definedName>
    <definedName name="_Key1" localSheetId="28" hidden="1">#REF!</definedName>
    <definedName name="_Key1" localSheetId="25" hidden="1">#REF!</definedName>
    <definedName name="_Key1" localSheetId="24" hidden="1">#REF!</definedName>
    <definedName name="_Key1" hidden="1">#REF!</definedName>
    <definedName name="_Key2" localSheetId="1" hidden="1">#REF!</definedName>
    <definedName name="_Key2" localSheetId="6" hidden="1">#REF!</definedName>
    <definedName name="_Key2" localSheetId="26" hidden="1">#REF!</definedName>
    <definedName name="_Key2" localSheetId="28" hidden="1">#REF!</definedName>
    <definedName name="_Key2" localSheetId="25" hidden="1">#REF!</definedName>
    <definedName name="_Key2" localSheetId="24" hidden="1">#REF!</definedName>
    <definedName name="_Key2" hidden="1">#REF!</definedName>
    <definedName name="_Order1" hidden="1">255</definedName>
    <definedName name="_Order2" hidden="1">255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10" hidden="1">#REF!</definedName>
    <definedName name="_Sort" localSheetId="0" hidden="1">#REF!</definedName>
    <definedName name="_Sort" localSheetId="26" hidden="1">#REF!</definedName>
    <definedName name="_Sort" localSheetId="28" hidden="1">#REF!</definedName>
    <definedName name="_Sort" localSheetId="25" hidden="1">#REF!</definedName>
    <definedName name="_Sort" localSheetId="24" hidden="1">#REF!</definedName>
    <definedName name="_Sort" hidden="1">#REF!</definedName>
    <definedName name="_Table2_In1" localSheetId="1" hidden="1">#REF!</definedName>
    <definedName name="_Table2_In1" localSheetId="6" hidden="1">#REF!</definedName>
    <definedName name="_Table2_In1" localSheetId="26" hidden="1">#REF!</definedName>
    <definedName name="_Table2_In1" localSheetId="28" hidden="1">#REF!</definedName>
    <definedName name="_Table2_In1" localSheetId="25" hidden="1">#REF!</definedName>
    <definedName name="_Table2_In1" localSheetId="24" hidden="1">#REF!</definedName>
    <definedName name="_Table2_In1" hidden="1">#REF!</definedName>
    <definedName name="_Table2_In2" localSheetId="1" hidden="1">#REF!</definedName>
    <definedName name="_Table2_In2" localSheetId="6" hidden="1">#REF!</definedName>
    <definedName name="_Table2_In2" localSheetId="26" hidden="1">#REF!</definedName>
    <definedName name="_Table2_In2" localSheetId="28" hidden="1">#REF!</definedName>
    <definedName name="_Table2_In2" localSheetId="25" hidden="1">#REF!</definedName>
    <definedName name="_Table2_In2" localSheetId="24" hidden="1">#REF!</definedName>
    <definedName name="_Table2_In2" hidden="1">#REF!</definedName>
    <definedName name="_Table2_Out" localSheetId="6" hidden="1">#REF!</definedName>
    <definedName name="_Table2_Out" localSheetId="26" hidden="1">#REF!</definedName>
    <definedName name="_Table2_Out" localSheetId="28" hidden="1">#REF!</definedName>
    <definedName name="_Table2_Out" hidden="1">#REF!</definedName>
    <definedName name="aactive_DollarYr">'2 RACC'!$F$3</definedName>
    <definedName name="active_CCGT_HeatRate">INDEX(OtherRatesACC[],MATCH(1,(OtherRatesACC[OtherRatesACC_ID]="Combined Cycle Gas Turbine Heat Rate")*(OtherRatesACC[ACC_Vintage]=TEXT(aactive_DollarYr,"###0")&amp;"ACC"),0),MATCH("aRate",OtherRatesACC[#Headers],0))</definedName>
    <definedName name="active_ElecCH4_InState_Adder">INDEX(OtherRatesACC[],MATCH(1,(OtherRatesACC[OtherRatesACC_ID]="Electric Methane Emissions In-State Adder")*(OtherRatesACC[ACC_Vintage]=TEXT(aactive_DollarYr,"###0")&amp;"ACC"),0),MATCH("aRate",OtherRatesACC[#Headers],0))</definedName>
    <definedName name="active_ElecCH4_InState_Lkg">INDEX(OtherRatesACC[],MATCH(1,(OtherRatesACC[OtherRatesACC_ID]="Electric Methane Emissions In-State Leakage Rate")*(OtherRatesACC[ACC_Vintage]=TEXT(aactive_DollarYr,"###0")&amp;"ACC"),0),MATCH("aRate",OtherRatesACC[#Headers],0))</definedName>
    <definedName name="active_ElecCH4_ResBehindMtr_Adder">INDEX(OtherRatesACC[],MATCH(1,(OtherRatesACC[OtherRatesACC_ID]="Electric Methane Emissions ResBehindMeter Adder")*(OtherRatesACC[ACC_Vintage]=TEXT(aactive_DollarYr,"###0")&amp;"ACC"),0),MATCH("aRate",OtherRatesACC[#Headers],0))</definedName>
    <definedName name="active_ElecCH4_ResBehindMtr_Lkg">INDEX(OtherRatesACC[],MATCH(1,(OtherRatesACC[OtherRatesACC_ID]="Electric Methane Emissions ResBehindMeter Leakage Rate")*(OtherRatesACC[ACC_Vintage]=TEXT(aactive_DollarYr,"###0")&amp;"ACC"),0),MATCH("aRate",OtherRatesACC[#Headers],0))</definedName>
    <definedName name="active_GasCH4_InState_Adder">INDEX(OtherRatesACC[],MATCH(1,(OtherRatesACC[OtherRatesACC_ID]="Gas Methane Emissions In-State Adder")*(OtherRatesACC[ACC_Vintage]=TEXT(aactive_DollarYr,"###0")&amp;"ACC"),0),MATCH("aRate",OtherRatesACC[#Headers],0))</definedName>
    <definedName name="active_GasCH4_InState_Lkg">INDEX(OtherRatesACC[],MATCH(1,(OtherRatesACC[OtherRatesACC_ID]="Gas Methane Emissions In-State Leakage Rate")*(OtherRatesACC[ACC_Vintage]=TEXT(aactive_DollarYr,"###0")&amp;"ACC"),0),MATCH("aRate",OtherRatesACC[#Headers],0))</definedName>
    <definedName name="active_GasCH4_ResBehindMtr_Adder">INDEX(OtherRatesACC[],MATCH(1,(OtherRatesACC[OtherRatesACC_ID]="Gas Methane Emissions ResBehindMeter Adder")*(OtherRatesACC[ACC_Vintage]=TEXT(aactive_DollarYr,"###0")&amp;"ACC"),0),MATCH("aRate",OtherRatesACC[#Headers],0))</definedName>
    <definedName name="active_GasCH4_ResBehindMtr_Lkg">INDEX(OtherRatesACC[],MATCH(1,(OtherRatesACC[OtherRatesACC_ID]="Gas Methane Emissions ResBehindMeter Leakage Rate")*(OtherRatesACC[ACC_Vintage]=TEXT(aactive_DollarYr,"###0")&amp;"ACC"),0),MATCH("aRate",OtherRatesACC[#Headers],0))</definedName>
    <definedName name="active_GWP_Horizon_Yrs">'2 RACC'!$F$4</definedName>
    <definedName name="active_InflationRate">INDEX(OtherRatesACC[],MATCH(1,(OtherRatesACC[OtherRatesACC_ID]="Inflation_Rate")*(OtherRatesACC[ACC_Vintage]=TEXT(aactive_DollarYr,"###0")&amp;"ACC"),0),MATCH("aRate",OtherRatesACC[#Headers],0))</definedName>
    <definedName name="active_NG_metrictonneCO2_per_Therm">INDEX(OtherRatesACC[],MATCH(1,(OtherRatesACC[OtherRatesACC_ID]="CO2 Emissions for Gas")*(OtherRatesACC[ACC_Vintage]=TEXT(aactive_DollarYr,"###0")&amp;"ACC"),0),MATCH("aRate",OtherRatesACC[#Headers],0))</definedName>
    <definedName name="active_RefrigerantACC_ID">'2 RACC'!$F$2</definedName>
    <definedName name="active_WACC">'2 RACC'!$F$6</definedName>
    <definedName name="active_WACC_Locale">'2 RACC'!$F$5</definedName>
    <definedName name="anscount" hidden="1">3</definedName>
    <definedName name="asd" localSheetId="1" hidden="1">#REF!</definedName>
    <definedName name="asd" localSheetId="2" hidden="1">#REF!</definedName>
    <definedName name="asd" localSheetId="3" hidden="1">#REF!</definedName>
    <definedName name="asd" localSheetId="5" hidden="1">#REF!</definedName>
    <definedName name="asd" localSheetId="6" hidden="1">#REF!</definedName>
    <definedName name="asd" localSheetId="10" hidden="1">#REF!</definedName>
    <definedName name="asd" localSheetId="0" hidden="1">#REF!</definedName>
    <definedName name="asd" localSheetId="25" hidden="1">#REF!</definedName>
    <definedName name="asd" localSheetId="24" hidden="1">#REF!</definedName>
    <definedName name="asd" hidden="1">#REF!</definedName>
    <definedName name="asdf" localSheetId="1" hidden="1">#REF!</definedName>
    <definedName name="asdf" localSheetId="6" hidden="1">#REF!</definedName>
    <definedName name="asdf" localSheetId="25" hidden="1">#REF!</definedName>
    <definedName name="asdf" localSheetId="24" hidden="1">#REF!</definedName>
    <definedName name="asdf" hidden="1">#REF!</definedName>
    <definedName name="BLPB1" localSheetId="6" hidden="1">#REF!</definedName>
    <definedName name="BLPB1" localSheetId="28" hidden="1">#REF!</definedName>
    <definedName name="BLPB1" hidden="1">#REF!</definedName>
    <definedName name="BLPB2" localSheetId="6" hidden="1">#REF!</definedName>
    <definedName name="BLPB2" localSheetId="28" hidden="1">#REF!</definedName>
    <definedName name="BLPB2" hidden="1">#REF!</definedName>
    <definedName name="BLPB3" localSheetId="6" hidden="1">#REF!</definedName>
    <definedName name="BLPB3" localSheetId="28" hidden="1">#REF!</definedName>
    <definedName name="BLPB3" hidden="1">#REF!</definedName>
    <definedName name="BLPB4" localSheetId="6" hidden="1">#REF!</definedName>
    <definedName name="BLPB4" localSheetId="28" hidden="1">#REF!</definedName>
    <definedName name="BLPB4" hidden="1">#REF!</definedName>
    <definedName name="BLPB5" localSheetId="6" hidden="1">#REF!</definedName>
    <definedName name="BLPB5" localSheetId="28" hidden="1">#REF!</definedName>
    <definedName name="BLPB5" hidden="1">#REF!</definedName>
    <definedName name="BLPB6" localSheetId="6" hidden="1">#REF!</definedName>
    <definedName name="BLPB6" localSheetId="28" hidden="1">#REF!</definedName>
    <definedName name="BLPB6" hidden="1">#REF!</definedName>
    <definedName name="BLPB7" localSheetId="6" hidden="1">#REF!</definedName>
    <definedName name="BLPB7" localSheetId="28" hidden="1">#REF!</definedName>
    <definedName name="BLPB7" hidden="1">#REF!</definedName>
    <definedName name="BLPB8" localSheetId="6" hidden="1">#REF!</definedName>
    <definedName name="BLPB8" localSheetId="28" hidden="1">#REF!</definedName>
    <definedName name="BLPB8" hidden="1">#REF!</definedName>
    <definedName name="BLPH1" localSheetId="1" hidden="1">#REF!</definedName>
    <definedName name="BLPH1" localSheetId="2" hidden="1">#REF!</definedName>
    <definedName name="BLPH1" localSheetId="3" hidden="1">#REF!</definedName>
    <definedName name="BLPH1" localSheetId="5" hidden="1">#REF!</definedName>
    <definedName name="BLPH1" localSheetId="6" hidden="1">#REF!</definedName>
    <definedName name="BLPH1" localSheetId="10" hidden="1">#REF!</definedName>
    <definedName name="BLPH1" localSheetId="0" hidden="1">#REF!</definedName>
    <definedName name="BLPH1" localSheetId="26" hidden="1">#REF!</definedName>
    <definedName name="BLPH1" localSheetId="28" hidden="1">#REF!</definedName>
    <definedName name="BLPH1" localSheetId="25" hidden="1">#REF!</definedName>
    <definedName name="BLPH1" localSheetId="24" hidden="1">#REF!</definedName>
    <definedName name="BLPH1" hidden="1">#REF!</definedName>
    <definedName name="BLPH10" localSheetId="1" hidden="1">#REF!</definedName>
    <definedName name="BLPH10" localSheetId="6" hidden="1">#REF!</definedName>
    <definedName name="BLPH10" localSheetId="26" hidden="1">#REF!</definedName>
    <definedName name="BLPH10" localSheetId="28" hidden="1">#REF!</definedName>
    <definedName name="BLPH10" localSheetId="25" hidden="1">#REF!</definedName>
    <definedName name="BLPH10" localSheetId="24" hidden="1">#REF!</definedName>
    <definedName name="BLPH10" hidden="1">#REF!</definedName>
    <definedName name="BLPH11" localSheetId="1" hidden="1">#REF!</definedName>
    <definedName name="BLPH11" localSheetId="6" hidden="1">#REF!</definedName>
    <definedName name="BLPH11" localSheetId="26" hidden="1">#REF!</definedName>
    <definedName name="BLPH11" localSheetId="28" hidden="1">#REF!</definedName>
    <definedName name="BLPH11" localSheetId="25" hidden="1">#REF!</definedName>
    <definedName name="BLPH11" localSheetId="24" hidden="1">#REF!</definedName>
    <definedName name="BLPH11" hidden="1">#REF!</definedName>
    <definedName name="BLPH12" localSheetId="6" hidden="1">#REF!</definedName>
    <definedName name="BLPH12" localSheetId="26" hidden="1">#REF!</definedName>
    <definedName name="BLPH12" localSheetId="28" hidden="1">#REF!</definedName>
    <definedName name="BLPH12" hidden="1">#REF!</definedName>
    <definedName name="BLPH13" localSheetId="6" hidden="1">#REF!</definedName>
    <definedName name="BLPH13" localSheetId="26" hidden="1">#REF!</definedName>
    <definedName name="BLPH13" localSheetId="28" hidden="1">#REF!</definedName>
    <definedName name="BLPH13" hidden="1">#REF!</definedName>
    <definedName name="BLPH14" localSheetId="6" hidden="1">#REF!</definedName>
    <definedName name="BLPH14" localSheetId="26" hidden="1">#REF!</definedName>
    <definedName name="BLPH14" localSheetId="28" hidden="1">#REF!</definedName>
    <definedName name="BLPH14" hidden="1">#REF!</definedName>
    <definedName name="BLPH2" localSheetId="6" hidden="1">#REF!</definedName>
    <definedName name="BLPH2" localSheetId="26" hidden="1">#REF!</definedName>
    <definedName name="BLPH2" localSheetId="28" hidden="1">#REF!</definedName>
    <definedName name="BLPH2" hidden="1">#REF!</definedName>
    <definedName name="BLPH3" localSheetId="6" hidden="1">#REF!</definedName>
    <definedName name="BLPH3" localSheetId="26" hidden="1">#REF!</definedName>
    <definedName name="BLPH3" localSheetId="28" hidden="1">#REF!</definedName>
    <definedName name="BLPH3" hidden="1">#REF!</definedName>
    <definedName name="BLPH4" localSheetId="6" hidden="1">#REF!</definedName>
    <definedName name="BLPH4" localSheetId="26" hidden="1">#REF!</definedName>
    <definedName name="BLPH4" localSheetId="28" hidden="1">#REF!</definedName>
    <definedName name="BLPH4" hidden="1">#REF!</definedName>
    <definedName name="BLPH5" localSheetId="6" hidden="1">#REF!</definedName>
    <definedName name="BLPH5" localSheetId="26" hidden="1">#REF!</definedName>
    <definedName name="BLPH5" localSheetId="28" hidden="1">#REF!</definedName>
    <definedName name="BLPH5" hidden="1">#REF!</definedName>
    <definedName name="BLPH6" localSheetId="6" hidden="1">#REF!</definedName>
    <definedName name="BLPH6" localSheetId="26" hidden="1">#REF!</definedName>
    <definedName name="BLPH6" localSheetId="28" hidden="1">#REF!</definedName>
    <definedName name="BLPH6" hidden="1">#REF!</definedName>
    <definedName name="BLPH7" localSheetId="6" hidden="1">#REF!</definedName>
    <definedName name="BLPH7" localSheetId="26" hidden="1">#REF!</definedName>
    <definedName name="BLPH7" localSheetId="28" hidden="1">#REF!</definedName>
    <definedName name="BLPH7" hidden="1">#REF!</definedName>
    <definedName name="BLPH8" localSheetId="6" hidden="1">#REF!</definedName>
    <definedName name="BLPH8" localSheetId="26" hidden="1">#REF!</definedName>
    <definedName name="BLPH8" localSheetId="28" hidden="1">#REF!</definedName>
    <definedName name="BLPH8" hidden="1">#REF!</definedName>
    <definedName name="BLPH9" localSheetId="6" hidden="1">#REF!</definedName>
    <definedName name="BLPH9" localSheetId="26" hidden="1">#REF!</definedName>
    <definedName name="BLPH9" localSheetId="28" hidden="1">#REF!</definedName>
    <definedName name="BLPH9" hidden="1">#REF!</definedName>
    <definedName name="CARB_Sector_Device_Type">OFFSET('Constants+Dropdowns'!$CN$1,1,0,COUNTA('Constants+Dropdowns'!$CN:$CN),2)</definedName>
    <definedName name="CARB_Sector_Device_Type_var">OFFSET(CD_category1,0,0,CD_numsectors,1)</definedName>
    <definedName name="CD_category1">'Constants+Dropdowns'!$CZ$2</definedName>
    <definedName name="CD_dropdown_values">'Constants+Dropdowns'!$DD$2</definedName>
    <definedName name="CD_dropdown_w_blank">'Constants+Dropdowns'!$DC$2</definedName>
    <definedName name="CD_numsectors">'Constants+Dropdowns'!$CY$2</definedName>
    <definedName name="CD_Rows">OFFSET(CD_rows_1,0,0,CD_numsectors,1)</definedName>
    <definedName name="CD_rows_1">'Constants+Dropdowns'!$DB$2</definedName>
    <definedName name="CD_table">OFFSET('Constants+Dropdowns'!$CZ$1,1,0,CD_numsectors,MAX(CD_Rows)+4)</definedName>
    <definedName name="Ch4_NetBenefit">'5 RACC Charts'!$B$64</definedName>
    <definedName name="Chart_Index">'5 RACC Charts'!$B$1</definedName>
    <definedName name="Chart1_Max">'5 RACC Charts'!$J$2</definedName>
    <definedName name="Chart2_Max">'5 RACC Charts'!$R$2</definedName>
    <definedName name="Chart3_Max">'5 RACC Charts'!$Z$2</definedName>
    <definedName name="Chart3_Min">'5 RACC Charts'!$Z$3</definedName>
    <definedName name="const_ACC_Before_Date">'Constants+Dropdowns'!$Q$2</definedName>
    <definedName name="const_ACC_Beyond_Date">'Constants+Dropdowns'!$S$2</definedName>
    <definedName name="const_Btu_kWh">'Constants+Dropdowns'!$X$2</definedName>
    <definedName name="const_Btu_Therm">'Constants+Dropdowns'!$X$3</definedName>
    <definedName name="const_device_nonrefrig">'Constants+Dropdowns'!$BV$2</definedName>
    <definedName name="const_header_one_hundred_yrs">"GWP_100yr"</definedName>
    <definedName name="const_header_twenty_yrs">"GWP_20yr"</definedName>
    <definedName name="const_lb_per_tonne">2204.62</definedName>
    <definedName name="const_MMBtu_per_Therm">0.1</definedName>
    <definedName name="const_one_hundred_yrs">'Constants+Dropdowns'!$AL$2</definedName>
    <definedName name="const_refrig_none">'Constants+Dropdowns'!$BR$2</definedName>
    <definedName name="const_refrig_userspec">'Constants+Dropdowns'!$EV$4</definedName>
    <definedName name="const_ShortTon_per_MetricTonne">Reference!$C$3</definedName>
    <definedName name="const_tg_none">'Constants+Dropdowns'!$BT$2</definedName>
    <definedName name="const_twenty_yrs">'Constants+Dropdowns'!$AL$3</definedName>
    <definedName name="const_userspec">'Constants+Dropdowns'!$AR$2</definedName>
    <definedName name="Date_Submitted">Intro!$E$5</definedName>
    <definedName name="Device_Heading">CARB_RefrigLeaks[[#Headers],[CARB_DeviceType]]</definedName>
    <definedName name="dropdown_BldgLoc">'Constants+Dropdowns'!$BJ$2:$BJ$18</definedName>
    <definedName name="dropdown_BldgType_Ag">OFFSET('Constants+Dropdowns'!$BD$1,1,0,COUNTA('Constants+Dropdowns'!$BD:$BD)-1,1)</definedName>
    <definedName name="dropdown_BldgType_Com">OFFSET('Constants+Dropdowns'!$AZ$1,1,0,COUNTA('Constants+Dropdowns'!$AZ:$AZ)-1,1)</definedName>
    <definedName name="dropdown_BldgType_Ind">OFFSET('Constants+Dropdowns'!$BB$1,1,0,COUNTA('Constants+Dropdowns'!$BB:$BB)-1,1)</definedName>
    <definedName name="dropdown_BldgType_Res">OFFSET('Constants+Dropdowns'!$AX$1,1,0,COUNTA('Constants+Dropdowns'!$AX:$AX)-1,1)</definedName>
    <definedName name="dropdown_BldgVint_NonRes">OFFSET('Constants+Dropdowns'!$BH$1,1,0,COUNTA('Constants+Dropdowns'!$BH:$BH)-1,1)</definedName>
    <definedName name="dropdown_BldgVint_Res">OFFSET('Constants+Dropdowns'!$BF$1,1,0,COUNTA('Constants+Dropdowns'!$BF:$BF)-1,1)</definedName>
    <definedName name="dropdown_CARB_BldgCategory">OFFSET('Constants+Dropdowns'!$CU$1,1,0,COUNTA('Constants+Dropdowns'!$CU:$CU)-1,1)</definedName>
    <definedName name="dropdown_CARB_End_Use">OFFSET('Constants+Dropdowns'!$CW$1,1,0,COUNTA('Constants+Dropdowns'!$CW:$CW)-1,1)</definedName>
    <definedName name="dropdown_CARB_Sector">OFFSET('Constants+Dropdowns'!$BZ$1,1,0,COUNTA('Constants+Dropdowns'!$BZ:$BZ),1)</definedName>
    <definedName name="dropdown_DollarYr">OFFSET('Constants+Dropdowns'!$AF$1,1,0,COUNTA('Constants+Dropdowns'!$AF:$AF)-1,1)</definedName>
    <definedName name="dropdown_Ext_Install_Yr">OFFSET('Constants+Dropdowns'!$AJ$1,1,0,COUNTA('Constants+Dropdowns'!$AJ:$AJ)-1,1)</definedName>
    <definedName name="dropdown_FuelSub_Index">OFFSET('Constants+Dropdowns'!$AP$1,1,0,COUNTA('Constants+Dropdowns'!$AP:$AP)-1,1)</definedName>
    <definedName name="dropdown_GWP_Time_Horizon">'Constants+Dropdowns'!$AL$2:$AL$3</definedName>
    <definedName name="dropdown_Leakage_Device_Type">_xlfn._xlws.SORT(_xlfn._xlws.FILTER(CARB_RefrigLeaks[CARB_DeviceType],((CARB_RefrigLeaks[ExpiryDate]="")+(YEAR(CARB_RefrigLeaks[ExpiryDate])&gt;=aactive_DollarYr+1))))</definedName>
    <definedName name="dropdown_Locale_WACC">'Constants+Dropdowns'!$K$2:$L$5</definedName>
    <definedName name="dropdown_MAT">OFFSET('Constants+Dropdowns'!$AD$1,1,0,COUNTA('Constants+Dropdowns'!$AD:$AD)-1,1)</definedName>
    <definedName name="dropdown_Msr_Install_Yr">OFFSET('Constants+Dropdowns'!$AB$1,1,0,COUNTA('Constants+Dropdowns'!$AB:$AB)-1,1)</definedName>
    <definedName name="dropdown_NormUnit">OFFSET('Constants+Dropdowns'!$BX$1,1,0,COUNTA('Constants+Dropdowns'!$BX:$BX)-1,1)</definedName>
    <definedName name="dropdown_Pre_Reclaim">OFFSET('Constants+Dropdowns'!$BP$1,1,0,COUNTA('Constants+Dropdowns'!$BP:$BP),1)</definedName>
    <definedName name="dropdown_RACC_Index">OFFSET('Constants+Dropdowns'!$AN$1,1,0,COUNTA('Constants+Dropdowns'!$AN:$AN)-1,1)</definedName>
    <definedName name="dropdown_RACC_Index_Description">OFFSET('Constants+Dropdowns'!$O$1,1,0,COUNTA('Constants+Dropdowns'!$O:$O)-1,1)</definedName>
    <definedName name="dropdown_Refrig_Type_Msr">_xlfn.XLOOKUP('2 RACC'!$BT1,'Constants+Dropdowns'!$EV$1:$EX$1,INDIRECT("'Constants+Dropdowns'!$EV$3:$EX$"&amp;ROW('Constants+Dropdowns'!$EV$3)+_xlfn.XLOOKUP('2 RACC'!$A1:$AJE1,'Constants+Dropdowns'!$EV$1:$EX$1,'Constants+Dropdowns'!$EV$2:$EX$2,,1)-1),,1)</definedName>
    <definedName name="dropdown_Refrig_Type_Pre">_xlfn.XLOOKUP('2 RACC'!$BV1,'Constants+Dropdowns'!$EV$1:$EX$1,INDIRECT("'Constants+Dropdowns'!$EV$3:$EX$"&amp;ROW('Constants+Dropdowns'!$EV$3)+_xlfn.XLOOKUP('2 RACC'!$A1:$AJE1,'Constants+Dropdowns'!$EV$1:$EX$1,'Constants+Dropdowns'!$EV$2:$EX$2,,1)-1),,1)</definedName>
    <definedName name="dropdown_Refrig_Type_Std">_xlfn.XLOOKUP('2 RACC'!$BU1,'Constants+Dropdowns'!$EV$1:$EX$1,INDIRECT("'Constants+Dropdowns'!$EV$3:$EX$"&amp;ROW('Constants+Dropdowns'!$EV$3)+_xlfn.XLOOKUP('2 RACC'!$A1:$AJE1,'Constants+Dropdowns'!$EV$1:$EX$1,'Constants+Dropdowns'!$EV$2:$EX$2,,1)-1),,1)</definedName>
    <definedName name="dropdown_RefrigerantACC">OFFSET('Constants+Dropdowns'!$BN$1,1,0,COUNTA('Constants+Dropdowns'!$BN:$BN)-1,1)</definedName>
    <definedName name="dropdown_Sector">OFFSET('Constants+Dropdowns'!$AV$1,1,0,COUNTA('Constants+Dropdowns'!$AV:$AV)-1,1)</definedName>
    <definedName name="dropdown_StdCoolingWeightID">OFFSET('Constants+Dropdowns'!$BL$1,1,0,COUNTA('Constants+Dropdowns'!$BL:$BL),1)</definedName>
    <definedName name="dropdown_userspec">OFFSET('Constants+Dropdowns'!$AT$1,1,0,COUNTA('Constants+Dropdowns'!$AT:$AT)-1,1)</definedName>
    <definedName name="EarningsMode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xternalData_1" localSheetId="14" hidden="1">BldgWts__DEER!$A$1:$R$7890</definedName>
    <definedName name="ExternalData_1" localSheetId="17" hidden="1">EUL_basis__DEER!$A$1:$AE$505</definedName>
    <definedName name="ExternalData_1" localSheetId="18" hidden="1">OtherRatesACC__DEER!$A$1:$R$40</definedName>
    <definedName name="ExternalData_1" localSheetId="13" hidden="1">RACC_FSC_InputTracker__DEER!$A$1:$J$568</definedName>
    <definedName name="ExternalData_1" localSheetId="20" hidden="1">RefrigerantACC__DEER!$A$1:$W$123</definedName>
    <definedName name="ExternalData_2" localSheetId="19" hidden="1">Refrigerant__DEER!$A$1:$U$158</definedName>
    <definedName name="ExternalData_2" localSheetId="21" hidden="1">TechType__DEER!$A$1:$Z$305</definedName>
    <definedName name="ExternalData_3" localSheetId="15" hidden="1">CARB_EPA_GWP_Limits__DEER!$A$1:$S$214</definedName>
    <definedName name="ExternalData_4" localSheetId="16" hidden="1">CARB_RefrigLeaks__DEER!$A$1:$Z$36</definedName>
    <definedName name="FDP_0_1_aUrv" localSheetId="6" hidden="1">#REF!</definedName>
    <definedName name="FDP_0_1_aUrv" localSheetId="26" hidden="1">#REF!</definedName>
    <definedName name="FDP_0_1_aUrv" localSheetId="28" hidden="1">#REF!</definedName>
    <definedName name="FDP_0_1_aUrv" hidden="1">#REF!</definedName>
    <definedName name="FDP_1_1_aUrv" localSheetId="6" hidden="1">#REF!</definedName>
    <definedName name="FDP_1_1_aUrv" localSheetId="26" hidden="1">#REF!</definedName>
    <definedName name="FDP_1_1_aUrv" localSheetId="28" hidden="1">#REF!</definedName>
    <definedName name="FDP_1_1_aUrv" hidden="1">#REF!</definedName>
    <definedName name="FDP_10_1_aDrv" localSheetId="6" hidden="1">#REF!</definedName>
    <definedName name="FDP_10_1_aDrv" localSheetId="26" hidden="1">#REF!</definedName>
    <definedName name="FDP_10_1_aDrv" localSheetId="28" hidden="1">#REF!</definedName>
    <definedName name="FDP_10_1_aDrv" hidden="1">#REF!</definedName>
    <definedName name="FDP_100_1_aUrv" localSheetId="6" hidden="1">#REF!</definedName>
    <definedName name="FDP_100_1_aUrv" localSheetId="26" hidden="1">#REF!</definedName>
    <definedName name="FDP_100_1_aUrv" localSheetId="28" hidden="1">#REF!</definedName>
    <definedName name="FDP_100_1_aUrv" hidden="1">#REF!</definedName>
    <definedName name="FDP_101_1_aUrv" localSheetId="6" hidden="1">#REF!</definedName>
    <definedName name="FDP_101_1_aUrv" localSheetId="26" hidden="1">#REF!</definedName>
    <definedName name="FDP_101_1_aUrv" localSheetId="28" hidden="1">#REF!</definedName>
    <definedName name="FDP_101_1_aUrv" hidden="1">#REF!</definedName>
    <definedName name="FDP_102_1_aUrv" localSheetId="6" hidden="1">#REF!</definedName>
    <definedName name="FDP_102_1_aUrv" localSheetId="26" hidden="1">#REF!</definedName>
    <definedName name="FDP_102_1_aUrv" localSheetId="28" hidden="1">#REF!</definedName>
    <definedName name="FDP_102_1_aUrv" hidden="1">#REF!</definedName>
    <definedName name="FDP_103_1_aUrv" localSheetId="6" hidden="1">#REF!</definedName>
    <definedName name="FDP_103_1_aUrv" localSheetId="26" hidden="1">#REF!</definedName>
    <definedName name="FDP_103_1_aUrv" localSheetId="28" hidden="1">#REF!</definedName>
    <definedName name="FDP_103_1_aUrv" hidden="1">#REF!</definedName>
    <definedName name="FDP_104_1_aUrv" localSheetId="6" hidden="1">#REF!</definedName>
    <definedName name="FDP_104_1_aUrv" localSheetId="26" hidden="1">#REF!</definedName>
    <definedName name="FDP_104_1_aUrv" localSheetId="28" hidden="1">#REF!</definedName>
    <definedName name="FDP_104_1_aUrv" hidden="1">#REF!</definedName>
    <definedName name="FDP_105_1_aUrv" localSheetId="6" hidden="1">#REF!</definedName>
    <definedName name="FDP_105_1_aUrv" localSheetId="26" hidden="1">#REF!</definedName>
    <definedName name="FDP_105_1_aUrv" localSheetId="28" hidden="1">#REF!</definedName>
    <definedName name="FDP_105_1_aUrv" hidden="1">#REF!</definedName>
    <definedName name="FDP_106_1_aUrv" localSheetId="6" hidden="1">#REF!</definedName>
    <definedName name="FDP_106_1_aUrv" localSheetId="26" hidden="1">#REF!</definedName>
    <definedName name="FDP_106_1_aUrv" localSheetId="28" hidden="1">#REF!</definedName>
    <definedName name="FDP_106_1_aUrv" hidden="1">#REF!</definedName>
    <definedName name="FDP_107_1_aUrv" localSheetId="6" hidden="1">#REF!</definedName>
    <definedName name="FDP_107_1_aUrv" localSheetId="26" hidden="1">#REF!</definedName>
    <definedName name="FDP_107_1_aUrv" localSheetId="28" hidden="1">#REF!</definedName>
    <definedName name="FDP_107_1_aUrv" hidden="1">#REF!</definedName>
    <definedName name="FDP_108_1_aUrv" localSheetId="6" hidden="1">#REF!</definedName>
    <definedName name="FDP_108_1_aUrv" localSheetId="26" hidden="1">#REF!</definedName>
    <definedName name="FDP_108_1_aUrv" localSheetId="28" hidden="1">#REF!</definedName>
    <definedName name="FDP_108_1_aUrv" hidden="1">#REF!</definedName>
    <definedName name="FDP_109_1_aUrv" localSheetId="6" hidden="1">#REF!</definedName>
    <definedName name="FDP_109_1_aUrv" localSheetId="26" hidden="1">#REF!</definedName>
    <definedName name="FDP_109_1_aUrv" localSheetId="28" hidden="1">#REF!</definedName>
    <definedName name="FDP_109_1_aUrv" hidden="1">#REF!</definedName>
    <definedName name="FDP_11_1_aDrv" localSheetId="6" hidden="1">#REF!</definedName>
    <definedName name="FDP_11_1_aDrv" localSheetId="26" hidden="1">#REF!</definedName>
    <definedName name="FDP_11_1_aDrv" localSheetId="28" hidden="1">#REF!</definedName>
    <definedName name="FDP_11_1_aDrv" hidden="1">#REF!</definedName>
    <definedName name="FDP_110_1_aUrv" localSheetId="6" hidden="1">#REF!</definedName>
    <definedName name="FDP_110_1_aUrv" localSheetId="26" hidden="1">#REF!</definedName>
    <definedName name="FDP_110_1_aUrv" localSheetId="28" hidden="1">#REF!</definedName>
    <definedName name="FDP_110_1_aUrv" hidden="1">#REF!</definedName>
    <definedName name="FDP_111_1_aUrv" localSheetId="6" hidden="1">#REF!</definedName>
    <definedName name="FDP_111_1_aUrv" localSheetId="26" hidden="1">#REF!</definedName>
    <definedName name="FDP_111_1_aUrv" localSheetId="28" hidden="1">#REF!</definedName>
    <definedName name="FDP_111_1_aUrv" hidden="1">#REF!</definedName>
    <definedName name="FDP_112_1_aUrv" localSheetId="6" hidden="1">#REF!</definedName>
    <definedName name="FDP_112_1_aUrv" localSheetId="26" hidden="1">#REF!</definedName>
    <definedName name="FDP_112_1_aUrv" localSheetId="28" hidden="1">#REF!</definedName>
    <definedName name="FDP_112_1_aUrv" hidden="1">#REF!</definedName>
    <definedName name="FDP_113_1_aUrv" localSheetId="6" hidden="1">#REF!</definedName>
    <definedName name="FDP_113_1_aUrv" localSheetId="26" hidden="1">#REF!</definedName>
    <definedName name="FDP_113_1_aUrv" localSheetId="28" hidden="1">#REF!</definedName>
    <definedName name="FDP_113_1_aUrv" hidden="1">#REF!</definedName>
    <definedName name="FDP_114_1_aUrv" localSheetId="6" hidden="1">#REF!</definedName>
    <definedName name="FDP_114_1_aUrv" localSheetId="26" hidden="1">#REF!</definedName>
    <definedName name="FDP_114_1_aUrv" localSheetId="28" hidden="1">#REF!</definedName>
    <definedName name="FDP_114_1_aUrv" hidden="1">#REF!</definedName>
    <definedName name="FDP_115_1_aUrv" localSheetId="6" hidden="1">#REF!</definedName>
    <definedName name="FDP_115_1_aUrv" localSheetId="26" hidden="1">#REF!</definedName>
    <definedName name="FDP_115_1_aUrv" localSheetId="28" hidden="1">#REF!</definedName>
    <definedName name="FDP_115_1_aUrv" hidden="1">#REF!</definedName>
    <definedName name="FDP_116_1_aUrv" localSheetId="6" hidden="1">#REF!</definedName>
    <definedName name="FDP_116_1_aUrv" localSheetId="26" hidden="1">#REF!</definedName>
    <definedName name="FDP_116_1_aUrv" localSheetId="28" hidden="1">#REF!</definedName>
    <definedName name="FDP_116_1_aUrv" hidden="1">#REF!</definedName>
    <definedName name="FDP_117_1_aUrv" localSheetId="6" hidden="1">#REF!</definedName>
    <definedName name="FDP_117_1_aUrv" localSheetId="26" hidden="1">#REF!</definedName>
    <definedName name="FDP_117_1_aUrv" localSheetId="28" hidden="1">#REF!</definedName>
    <definedName name="FDP_117_1_aUrv" hidden="1">#REF!</definedName>
    <definedName name="FDP_118_1_aUrv" localSheetId="6" hidden="1">#REF!</definedName>
    <definedName name="FDP_118_1_aUrv" localSheetId="26" hidden="1">#REF!</definedName>
    <definedName name="FDP_118_1_aUrv" localSheetId="28" hidden="1">#REF!</definedName>
    <definedName name="FDP_118_1_aUrv" hidden="1">#REF!</definedName>
    <definedName name="FDP_119_1_aUrv" localSheetId="6" hidden="1">#REF!</definedName>
    <definedName name="FDP_119_1_aUrv" localSheetId="26" hidden="1">#REF!</definedName>
    <definedName name="FDP_119_1_aUrv" localSheetId="28" hidden="1">#REF!</definedName>
    <definedName name="FDP_119_1_aUrv" hidden="1">#REF!</definedName>
    <definedName name="FDP_12_1_aDrv" localSheetId="6" hidden="1">#REF!</definedName>
    <definedName name="FDP_12_1_aDrv" localSheetId="26" hidden="1">#REF!</definedName>
    <definedName name="FDP_12_1_aDrv" localSheetId="28" hidden="1">#REF!</definedName>
    <definedName name="FDP_12_1_aDrv" hidden="1">#REF!</definedName>
    <definedName name="FDP_120_1_aUrv" localSheetId="6" hidden="1">#REF!</definedName>
    <definedName name="FDP_120_1_aUrv" localSheetId="26" hidden="1">#REF!</definedName>
    <definedName name="FDP_120_1_aUrv" localSheetId="28" hidden="1">#REF!</definedName>
    <definedName name="FDP_120_1_aUrv" hidden="1">#REF!</definedName>
    <definedName name="FDP_121_1_aUrv" localSheetId="6" hidden="1">#REF!</definedName>
    <definedName name="FDP_121_1_aUrv" localSheetId="26" hidden="1">#REF!</definedName>
    <definedName name="FDP_121_1_aUrv" localSheetId="28" hidden="1">#REF!</definedName>
    <definedName name="FDP_121_1_aUrv" hidden="1">#REF!</definedName>
    <definedName name="FDP_122_1_aUrv" localSheetId="6" hidden="1">#REF!</definedName>
    <definedName name="FDP_122_1_aUrv" localSheetId="26" hidden="1">#REF!</definedName>
    <definedName name="FDP_122_1_aUrv" localSheetId="28" hidden="1">#REF!</definedName>
    <definedName name="FDP_122_1_aUrv" hidden="1">#REF!</definedName>
    <definedName name="FDP_123_1_aUrv" localSheetId="6" hidden="1">#REF!</definedName>
    <definedName name="FDP_123_1_aUrv" localSheetId="26" hidden="1">#REF!</definedName>
    <definedName name="FDP_123_1_aUrv" localSheetId="28" hidden="1">#REF!</definedName>
    <definedName name="FDP_123_1_aUrv" hidden="1">#REF!</definedName>
    <definedName name="FDP_124_1_aUrv" localSheetId="6" hidden="1">#REF!</definedName>
    <definedName name="FDP_124_1_aUrv" localSheetId="26" hidden="1">#REF!</definedName>
    <definedName name="FDP_124_1_aUrv" localSheetId="28" hidden="1">#REF!</definedName>
    <definedName name="FDP_124_1_aUrv" hidden="1">#REF!</definedName>
    <definedName name="FDP_125_1_aUrv" localSheetId="6" hidden="1">#REF!</definedName>
    <definedName name="FDP_125_1_aUrv" localSheetId="26" hidden="1">#REF!</definedName>
    <definedName name="FDP_125_1_aUrv" localSheetId="28" hidden="1">#REF!</definedName>
    <definedName name="FDP_125_1_aUrv" hidden="1">#REF!</definedName>
    <definedName name="FDP_126_1_aUrv" localSheetId="6" hidden="1">#REF!</definedName>
    <definedName name="FDP_126_1_aUrv" localSheetId="26" hidden="1">#REF!</definedName>
    <definedName name="FDP_126_1_aUrv" localSheetId="28" hidden="1">#REF!</definedName>
    <definedName name="FDP_126_1_aUrv" hidden="1">#REF!</definedName>
    <definedName name="FDP_127_1_aUrv" localSheetId="6" hidden="1">#REF!</definedName>
    <definedName name="FDP_127_1_aUrv" localSheetId="26" hidden="1">#REF!</definedName>
    <definedName name="FDP_127_1_aUrv" localSheetId="28" hidden="1">#REF!</definedName>
    <definedName name="FDP_127_1_aUrv" hidden="1">#REF!</definedName>
    <definedName name="FDP_128_1_aUrv" localSheetId="6" hidden="1">#REF!</definedName>
    <definedName name="FDP_128_1_aUrv" localSheetId="26" hidden="1">#REF!</definedName>
    <definedName name="FDP_128_1_aUrv" localSheetId="28" hidden="1">#REF!</definedName>
    <definedName name="FDP_128_1_aUrv" hidden="1">#REF!</definedName>
    <definedName name="FDP_129_1_aUrv" localSheetId="6" hidden="1">#REF!</definedName>
    <definedName name="FDP_129_1_aUrv" localSheetId="26" hidden="1">#REF!</definedName>
    <definedName name="FDP_129_1_aUrv" localSheetId="28" hidden="1">#REF!</definedName>
    <definedName name="FDP_129_1_aUrv" hidden="1">#REF!</definedName>
    <definedName name="FDP_13_1_aUrv" localSheetId="6" hidden="1">#REF!</definedName>
    <definedName name="FDP_13_1_aUrv" localSheetId="26" hidden="1">#REF!</definedName>
    <definedName name="FDP_13_1_aUrv" localSheetId="28" hidden="1">#REF!</definedName>
    <definedName name="FDP_13_1_aUrv" hidden="1">#REF!</definedName>
    <definedName name="FDP_130_1_aUrv" localSheetId="6" hidden="1">#REF!</definedName>
    <definedName name="FDP_130_1_aUrv" localSheetId="26" hidden="1">#REF!</definedName>
    <definedName name="FDP_130_1_aUrv" localSheetId="28" hidden="1">#REF!</definedName>
    <definedName name="FDP_130_1_aUrv" hidden="1">#REF!</definedName>
    <definedName name="FDP_131_1_aSrv" localSheetId="6" hidden="1">#REF!</definedName>
    <definedName name="FDP_131_1_aSrv" localSheetId="26" hidden="1">#REF!</definedName>
    <definedName name="FDP_131_1_aSrv" localSheetId="28" hidden="1">#REF!</definedName>
    <definedName name="FDP_131_1_aSrv" hidden="1">#REF!</definedName>
    <definedName name="FDP_132_1_aUrv" localSheetId="6" hidden="1">#REF!</definedName>
    <definedName name="FDP_132_1_aUrv" localSheetId="26" hidden="1">#REF!</definedName>
    <definedName name="FDP_132_1_aUrv" localSheetId="28" hidden="1">#REF!</definedName>
    <definedName name="FDP_132_1_aUrv" hidden="1">#REF!</definedName>
    <definedName name="FDP_133_1_aUrv" localSheetId="6" hidden="1">#REF!</definedName>
    <definedName name="FDP_133_1_aUrv" localSheetId="26" hidden="1">#REF!</definedName>
    <definedName name="FDP_133_1_aUrv" localSheetId="28" hidden="1">#REF!</definedName>
    <definedName name="FDP_133_1_aUrv" hidden="1">#REF!</definedName>
    <definedName name="FDP_134_1_aUrv" localSheetId="6" hidden="1">#REF!</definedName>
    <definedName name="FDP_134_1_aUrv" localSheetId="26" hidden="1">#REF!</definedName>
    <definedName name="FDP_134_1_aUrv" localSheetId="28" hidden="1">#REF!</definedName>
    <definedName name="FDP_134_1_aUrv" hidden="1">#REF!</definedName>
    <definedName name="FDP_135_1_aUrv" localSheetId="6" hidden="1">#REF!</definedName>
    <definedName name="FDP_135_1_aUrv" localSheetId="26" hidden="1">#REF!</definedName>
    <definedName name="FDP_135_1_aUrv" localSheetId="28" hidden="1">#REF!</definedName>
    <definedName name="FDP_135_1_aUrv" hidden="1">#REF!</definedName>
    <definedName name="FDP_136_1_aSrv" localSheetId="6" hidden="1">#REF!</definedName>
    <definedName name="FDP_136_1_aSrv" localSheetId="26" hidden="1">#REF!</definedName>
    <definedName name="FDP_136_1_aSrv" localSheetId="28" hidden="1">#REF!</definedName>
    <definedName name="FDP_136_1_aSrv" hidden="1">#REF!</definedName>
    <definedName name="FDP_137_1_aUrv" localSheetId="6" hidden="1">#REF!</definedName>
    <definedName name="FDP_137_1_aUrv" localSheetId="26" hidden="1">#REF!</definedName>
    <definedName name="FDP_137_1_aUrv" localSheetId="28" hidden="1">#REF!</definedName>
    <definedName name="FDP_137_1_aUrv" hidden="1">#REF!</definedName>
    <definedName name="FDP_138_1_aUrv" localSheetId="6" hidden="1">#REF!</definedName>
    <definedName name="FDP_138_1_aUrv" localSheetId="26" hidden="1">#REF!</definedName>
    <definedName name="FDP_138_1_aUrv" localSheetId="28" hidden="1">#REF!</definedName>
    <definedName name="FDP_138_1_aUrv" hidden="1">#REF!</definedName>
    <definedName name="FDP_139_1_aUrv" localSheetId="6" hidden="1">#REF!</definedName>
    <definedName name="FDP_139_1_aUrv" localSheetId="26" hidden="1">#REF!</definedName>
    <definedName name="FDP_139_1_aUrv" localSheetId="28" hidden="1">#REF!</definedName>
    <definedName name="FDP_139_1_aUrv" hidden="1">#REF!</definedName>
    <definedName name="FDP_14_1_aUrv" localSheetId="6" hidden="1">#REF!</definedName>
    <definedName name="FDP_14_1_aUrv" localSheetId="26" hidden="1">#REF!</definedName>
    <definedName name="FDP_14_1_aUrv" localSheetId="28" hidden="1">#REF!</definedName>
    <definedName name="FDP_14_1_aUrv" hidden="1">#REF!</definedName>
    <definedName name="FDP_140_1_aUrv" localSheetId="6" hidden="1">#REF!</definedName>
    <definedName name="FDP_140_1_aUrv" localSheetId="26" hidden="1">#REF!</definedName>
    <definedName name="FDP_140_1_aUrv" localSheetId="28" hidden="1">#REF!</definedName>
    <definedName name="FDP_140_1_aUrv" hidden="1">#REF!</definedName>
    <definedName name="FDP_141_1_aUrv" localSheetId="6" hidden="1">#REF!</definedName>
    <definedName name="FDP_141_1_aUrv" localSheetId="26" hidden="1">#REF!</definedName>
    <definedName name="FDP_141_1_aUrv" localSheetId="28" hidden="1">#REF!</definedName>
    <definedName name="FDP_141_1_aUrv" hidden="1">#REF!</definedName>
    <definedName name="FDP_142_1_aUrv" localSheetId="6" hidden="1">#REF!</definedName>
    <definedName name="FDP_142_1_aUrv" localSheetId="26" hidden="1">#REF!</definedName>
    <definedName name="FDP_142_1_aUrv" localSheetId="28" hidden="1">#REF!</definedName>
    <definedName name="FDP_142_1_aUrv" hidden="1">#REF!</definedName>
    <definedName name="FDP_143_1_aUrv" localSheetId="6" hidden="1">#REF!</definedName>
    <definedName name="FDP_143_1_aUrv" localSheetId="26" hidden="1">#REF!</definedName>
    <definedName name="FDP_143_1_aUrv" localSheetId="28" hidden="1">#REF!</definedName>
    <definedName name="FDP_143_1_aUrv" hidden="1">#REF!</definedName>
    <definedName name="FDP_144_1_aUrv" localSheetId="6" hidden="1">#REF!</definedName>
    <definedName name="FDP_144_1_aUrv" localSheetId="26" hidden="1">#REF!</definedName>
    <definedName name="FDP_144_1_aUrv" localSheetId="28" hidden="1">#REF!</definedName>
    <definedName name="FDP_144_1_aUrv" hidden="1">#REF!</definedName>
    <definedName name="FDP_145_1_aUrv" localSheetId="6" hidden="1">#REF!</definedName>
    <definedName name="FDP_145_1_aUrv" localSheetId="26" hidden="1">#REF!</definedName>
    <definedName name="FDP_145_1_aUrv" localSheetId="28" hidden="1">#REF!</definedName>
    <definedName name="FDP_145_1_aUrv" hidden="1">#REF!</definedName>
    <definedName name="FDP_146_1_aUrv" localSheetId="6" hidden="1">#REF!</definedName>
    <definedName name="FDP_146_1_aUrv" localSheetId="26" hidden="1">#REF!</definedName>
    <definedName name="FDP_146_1_aUrv" localSheetId="28" hidden="1">#REF!</definedName>
    <definedName name="FDP_146_1_aUrv" hidden="1">#REF!</definedName>
    <definedName name="FDP_147_1_aUrv" localSheetId="6" hidden="1">#REF!</definedName>
    <definedName name="FDP_147_1_aUrv" localSheetId="26" hidden="1">#REF!</definedName>
    <definedName name="FDP_147_1_aUrv" localSheetId="28" hidden="1">#REF!</definedName>
    <definedName name="FDP_147_1_aUrv" hidden="1">#REF!</definedName>
    <definedName name="FDP_148_1_aUrv" localSheetId="6" hidden="1">#REF!</definedName>
    <definedName name="FDP_148_1_aUrv" localSheetId="26" hidden="1">#REF!</definedName>
    <definedName name="FDP_148_1_aUrv" localSheetId="28" hidden="1">#REF!</definedName>
    <definedName name="FDP_148_1_aUrv" hidden="1">#REF!</definedName>
    <definedName name="FDP_149_1_aUrv" localSheetId="6" hidden="1">#REF!</definedName>
    <definedName name="FDP_149_1_aUrv" localSheetId="26" hidden="1">#REF!</definedName>
    <definedName name="FDP_149_1_aUrv" localSheetId="28" hidden="1">#REF!</definedName>
    <definedName name="FDP_149_1_aUrv" hidden="1">#REF!</definedName>
    <definedName name="FDP_15_1_aUrv" localSheetId="6" hidden="1">#REF!</definedName>
    <definedName name="FDP_15_1_aUrv" localSheetId="26" hidden="1">#REF!</definedName>
    <definedName name="FDP_15_1_aUrv" localSheetId="28" hidden="1">#REF!</definedName>
    <definedName name="FDP_15_1_aUrv" hidden="1">#REF!</definedName>
    <definedName name="FDP_150_1_aSrv" localSheetId="6" hidden="1">#REF!</definedName>
    <definedName name="FDP_150_1_aSrv" localSheetId="26" hidden="1">#REF!</definedName>
    <definedName name="FDP_150_1_aSrv" localSheetId="28" hidden="1">#REF!</definedName>
    <definedName name="FDP_150_1_aSrv" hidden="1">#REF!</definedName>
    <definedName name="FDP_151_1_aUrv" localSheetId="6" hidden="1">#REF!</definedName>
    <definedName name="FDP_151_1_aUrv" localSheetId="26" hidden="1">#REF!</definedName>
    <definedName name="FDP_151_1_aUrv" localSheetId="28" hidden="1">#REF!</definedName>
    <definedName name="FDP_151_1_aUrv" hidden="1">#REF!</definedName>
    <definedName name="FDP_152_1_aSrv" localSheetId="6" hidden="1">#REF!</definedName>
    <definedName name="FDP_152_1_aSrv" localSheetId="26" hidden="1">#REF!</definedName>
    <definedName name="FDP_152_1_aSrv" localSheetId="28" hidden="1">#REF!</definedName>
    <definedName name="FDP_152_1_aSrv" hidden="1">#REF!</definedName>
    <definedName name="FDP_153_1_aUrv" localSheetId="6" hidden="1">#REF!</definedName>
    <definedName name="FDP_153_1_aUrv" localSheetId="26" hidden="1">#REF!</definedName>
    <definedName name="FDP_153_1_aUrv" localSheetId="28" hidden="1">#REF!</definedName>
    <definedName name="FDP_153_1_aUrv" hidden="1">#REF!</definedName>
    <definedName name="FDP_154_1_aSrv" localSheetId="6" hidden="1">#REF!</definedName>
    <definedName name="FDP_154_1_aSrv" localSheetId="26" hidden="1">#REF!</definedName>
    <definedName name="FDP_154_1_aSrv" localSheetId="28" hidden="1">#REF!</definedName>
    <definedName name="FDP_154_1_aSrv" hidden="1">#REF!</definedName>
    <definedName name="FDP_155_1_aUrv" localSheetId="6" hidden="1">#REF!</definedName>
    <definedName name="FDP_155_1_aUrv" localSheetId="26" hidden="1">#REF!</definedName>
    <definedName name="FDP_155_1_aUrv" localSheetId="28" hidden="1">#REF!</definedName>
    <definedName name="FDP_155_1_aUrv" hidden="1">#REF!</definedName>
    <definedName name="FDP_156_1_aSrv" localSheetId="6" hidden="1">#REF!</definedName>
    <definedName name="FDP_156_1_aSrv" localSheetId="26" hidden="1">#REF!</definedName>
    <definedName name="FDP_156_1_aSrv" localSheetId="28" hidden="1">#REF!</definedName>
    <definedName name="FDP_156_1_aSrv" hidden="1">#REF!</definedName>
    <definedName name="FDP_157_1_aUrv" localSheetId="6" hidden="1">#REF!</definedName>
    <definedName name="FDP_157_1_aUrv" localSheetId="26" hidden="1">#REF!</definedName>
    <definedName name="FDP_157_1_aUrv" localSheetId="28" hidden="1">#REF!</definedName>
    <definedName name="FDP_157_1_aUrv" hidden="1">#REF!</definedName>
    <definedName name="FDP_158_1_aSrv" localSheetId="6" hidden="1">#REF!</definedName>
    <definedName name="FDP_158_1_aSrv" localSheetId="26" hidden="1">#REF!</definedName>
    <definedName name="FDP_158_1_aSrv" localSheetId="28" hidden="1">#REF!</definedName>
    <definedName name="FDP_158_1_aSrv" hidden="1">#REF!</definedName>
    <definedName name="FDP_159_1_aUrv" localSheetId="6" hidden="1">#REF!</definedName>
    <definedName name="FDP_159_1_aUrv" localSheetId="26" hidden="1">#REF!</definedName>
    <definedName name="FDP_159_1_aUrv" localSheetId="28" hidden="1">#REF!</definedName>
    <definedName name="FDP_159_1_aUrv" hidden="1">#REF!</definedName>
    <definedName name="FDP_16_1_aUrv" localSheetId="6" hidden="1">#REF!</definedName>
    <definedName name="FDP_16_1_aUrv" localSheetId="26" hidden="1">#REF!</definedName>
    <definedName name="FDP_16_1_aUrv" localSheetId="28" hidden="1">#REF!</definedName>
    <definedName name="FDP_16_1_aUrv" hidden="1">#REF!</definedName>
    <definedName name="FDP_160_1_aSrv" localSheetId="6" hidden="1">#REF!</definedName>
    <definedName name="FDP_160_1_aSrv" localSheetId="26" hidden="1">#REF!</definedName>
    <definedName name="FDP_160_1_aSrv" localSheetId="28" hidden="1">#REF!</definedName>
    <definedName name="FDP_160_1_aSrv" hidden="1">#REF!</definedName>
    <definedName name="FDP_161_1_aDrv" localSheetId="6" hidden="1">#REF!</definedName>
    <definedName name="FDP_161_1_aDrv" localSheetId="26" hidden="1">#REF!</definedName>
    <definedName name="FDP_161_1_aDrv" localSheetId="28" hidden="1">#REF!</definedName>
    <definedName name="FDP_161_1_aDrv" hidden="1">#REF!</definedName>
    <definedName name="FDP_162_1_aDrv" localSheetId="6" hidden="1">#REF!</definedName>
    <definedName name="FDP_162_1_aDrv" localSheetId="26" hidden="1">#REF!</definedName>
    <definedName name="FDP_162_1_aDrv" localSheetId="28" hidden="1">#REF!</definedName>
    <definedName name="FDP_162_1_aDrv" hidden="1">#REF!</definedName>
    <definedName name="FDP_163_1_aDrv" localSheetId="6" hidden="1">#REF!</definedName>
    <definedName name="FDP_163_1_aDrv" localSheetId="26" hidden="1">#REF!</definedName>
    <definedName name="FDP_163_1_aDrv" localSheetId="28" hidden="1">#REF!</definedName>
    <definedName name="FDP_163_1_aDrv" hidden="1">#REF!</definedName>
    <definedName name="FDP_164_1_aDrv" localSheetId="6" hidden="1">#REF!</definedName>
    <definedName name="FDP_164_1_aDrv" localSheetId="26" hidden="1">#REF!</definedName>
    <definedName name="FDP_164_1_aDrv" localSheetId="28" hidden="1">#REF!</definedName>
    <definedName name="FDP_164_1_aDrv" hidden="1">#REF!</definedName>
    <definedName name="FDP_165_1_aDrv" localSheetId="6" hidden="1">#REF!</definedName>
    <definedName name="FDP_165_1_aDrv" localSheetId="26" hidden="1">#REF!</definedName>
    <definedName name="FDP_165_1_aDrv" localSheetId="28" hidden="1">#REF!</definedName>
    <definedName name="FDP_165_1_aDrv" hidden="1">#REF!</definedName>
    <definedName name="FDP_166_1_aDrv" localSheetId="6" hidden="1">#REF!</definedName>
    <definedName name="FDP_166_1_aDrv" localSheetId="26" hidden="1">#REF!</definedName>
    <definedName name="FDP_166_1_aDrv" localSheetId="28" hidden="1">#REF!</definedName>
    <definedName name="FDP_166_1_aDrv" hidden="1">#REF!</definedName>
    <definedName name="FDP_167_1_aDrv" localSheetId="6" hidden="1">#REF!</definedName>
    <definedName name="FDP_167_1_aDrv" localSheetId="26" hidden="1">#REF!</definedName>
    <definedName name="FDP_167_1_aDrv" localSheetId="28" hidden="1">#REF!</definedName>
    <definedName name="FDP_167_1_aDrv" hidden="1">#REF!</definedName>
    <definedName name="FDP_168_1_aDrv" localSheetId="6" hidden="1">#REF!</definedName>
    <definedName name="FDP_168_1_aDrv" localSheetId="26" hidden="1">#REF!</definedName>
    <definedName name="FDP_168_1_aDrv" localSheetId="28" hidden="1">#REF!</definedName>
    <definedName name="FDP_168_1_aDrv" hidden="1">#REF!</definedName>
    <definedName name="FDP_169_1_aDrv" localSheetId="6" hidden="1">#REF!</definedName>
    <definedName name="FDP_169_1_aDrv" localSheetId="26" hidden="1">#REF!</definedName>
    <definedName name="FDP_169_1_aDrv" localSheetId="28" hidden="1">#REF!</definedName>
    <definedName name="FDP_169_1_aDrv" hidden="1">#REF!</definedName>
    <definedName name="FDP_17_1_aUrv" localSheetId="6" hidden="1">#REF!</definedName>
    <definedName name="FDP_17_1_aUrv" localSheetId="26" hidden="1">#REF!</definedName>
    <definedName name="FDP_17_1_aUrv" localSheetId="28" hidden="1">#REF!</definedName>
    <definedName name="FDP_17_1_aUrv" hidden="1">#REF!</definedName>
    <definedName name="FDP_170_1_aDrv" localSheetId="6" hidden="1">#REF!</definedName>
    <definedName name="FDP_170_1_aDrv" localSheetId="26" hidden="1">#REF!</definedName>
    <definedName name="FDP_170_1_aDrv" localSheetId="28" hidden="1">#REF!</definedName>
    <definedName name="FDP_170_1_aDrv" hidden="1">#REF!</definedName>
    <definedName name="FDP_171_1_aDrv" localSheetId="6" hidden="1">#REF!</definedName>
    <definedName name="FDP_171_1_aDrv" localSheetId="26" hidden="1">#REF!</definedName>
    <definedName name="FDP_171_1_aDrv" localSheetId="28" hidden="1">#REF!</definedName>
    <definedName name="FDP_171_1_aDrv" hidden="1">#REF!</definedName>
    <definedName name="FDP_172_1_aDrv" localSheetId="6" hidden="1">#REF!</definedName>
    <definedName name="FDP_172_1_aDrv" localSheetId="26" hidden="1">#REF!</definedName>
    <definedName name="FDP_172_1_aDrv" localSheetId="28" hidden="1">#REF!</definedName>
    <definedName name="FDP_172_1_aDrv" hidden="1">#REF!</definedName>
    <definedName name="FDP_173_1_aDrv" localSheetId="6" hidden="1">#REF!</definedName>
    <definedName name="FDP_173_1_aDrv" localSheetId="26" hidden="1">#REF!</definedName>
    <definedName name="FDP_173_1_aDrv" localSheetId="28" hidden="1">#REF!</definedName>
    <definedName name="FDP_173_1_aDrv" hidden="1">#REF!</definedName>
    <definedName name="FDP_174_1_aUrv" localSheetId="6" hidden="1">#REF!</definedName>
    <definedName name="FDP_174_1_aUrv" localSheetId="26" hidden="1">#REF!</definedName>
    <definedName name="FDP_174_1_aUrv" localSheetId="28" hidden="1">#REF!</definedName>
    <definedName name="FDP_174_1_aUrv" hidden="1">#REF!</definedName>
    <definedName name="FDP_175_1_aUrv" localSheetId="6" hidden="1">#REF!</definedName>
    <definedName name="FDP_175_1_aUrv" localSheetId="26" hidden="1">#REF!</definedName>
    <definedName name="FDP_175_1_aUrv" localSheetId="28" hidden="1">#REF!</definedName>
    <definedName name="FDP_175_1_aUrv" hidden="1">#REF!</definedName>
    <definedName name="FDP_176_1_aUrv" localSheetId="6" hidden="1">#REF!</definedName>
    <definedName name="FDP_176_1_aUrv" localSheetId="26" hidden="1">#REF!</definedName>
    <definedName name="FDP_176_1_aUrv" localSheetId="28" hidden="1">#REF!</definedName>
    <definedName name="FDP_176_1_aUrv" hidden="1">#REF!</definedName>
    <definedName name="FDP_177_1_aUrv" localSheetId="6" hidden="1">#REF!</definedName>
    <definedName name="FDP_177_1_aUrv" localSheetId="26" hidden="1">#REF!</definedName>
    <definedName name="FDP_177_1_aUrv" localSheetId="28" hidden="1">#REF!</definedName>
    <definedName name="FDP_177_1_aUrv" hidden="1">#REF!</definedName>
    <definedName name="FDP_178_1_aUrv" localSheetId="6" hidden="1">#REF!</definedName>
    <definedName name="FDP_178_1_aUrv" localSheetId="26" hidden="1">#REF!</definedName>
    <definedName name="FDP_178_1_aUrv" localSheetId="28" hidden="1">#REF!</definedName>
    <definedName name="FDP_178_1_aUrv" hidden="1">#REF!</definedName>
    <definedName name="FDP_179_1_aUrv" localSheetId="6" hidden="1">#REF!</definedName>
    <definedName name="FDP_179_1_aUrv" localSheetId="26" hidden="1">#REF!</definedName>
    <definedName name="FDP_179_1_aUrv" localSheetId="28" hidden="1">#REF!</definedName>
    <definedName name="FDP_179_1_aUrv" hidden="1">#REF!</definedName>
    <definedName name="FDP_18_1_aUrv" localSheetId="6" hidden="1">#REF!</definedName>
    <definedName name="FDP_18_1_aUrv" localSheetId="26" hidden="1">#REF!</definedName>
    <definedName name="FDP_18_1_aUrv" localSheetId="28" hidden="1">#REF!</definedName>
    <definedName name="FDP_18_1_aUrv" hidden="1">#REF!</definedName>
    <definedName name="FDP_180_1_aUdv" localSheetId="6" hidden="1">#REF!</definedName>
    <definedName name="FDP_180_1_aUdv" localSheetId="26" hidden="1">#REF!</definedName>
    <definedName name="FDP_180_1_aUdv" localSheetId="28" hidden="1">#REF!</definedName>
    <definedName name="FDP_180_1_aUdv" hidden="1">#REF!</definedName>
    <definedName name="FDP_181_1_aUdv" localSheetId="6" hidden="1">#REF!</definedName>
    <definedName name="FDP_181_1_aUdv" localSheetId="26" hidden="1">#REF!</definedName>
    <definedName name="FDP_181_1_aUdv" localSheetId="28" hidden="1">#REF!</definedName>
    <definedName name="FDP_181_1_aUdv" hidden="1">#REF!</definedName>
    <definedName name="FDP_182_1_aUdv" localSheetId="6" hidden="1">#REF!</definedName>
    <definedName name="FDP_182_1_aUdv" localSheetId="26" hidden="1">#REF!</definedName>
    <definedName name="FDP_182_1_aUdv" localSheetId="28" hidden="1">#REF!</definedName>
    <definedName name="FDP_182_1_aUdv" hidden="1">#REF!</definedName>
    <definedName name="FDP_183_1_aUdv" localSheetId="6" hidden="1">#REF!</definedName>
    <definedName name="FDP_183_1_aUdv" localSheetId="26" hidden="1">#REF!</definedName>
    <definedName name="FDP_183_1_aUdv" localSheetId="28" hidden="1">#REF!</definedName>
    <definedName name="FDP_183_1_aUdv" hidden="1">#REF!</definedName>
    <definedName name="FDP_184_1_aUdv" localSheetId="6" hidden="1">#REF!</definedName>
    <definedName name="FDP_184_1_aUdv" localSheetId="26" hidden="1">#REF!</definedName>
    <definedName name="FDP_184_1_aUdv" localSheetId="28" hidden="1">#REF!</definedName>
    <definedName name="FDP_184_1_aUdv" hidden="1">#REF!</definedName>
    <definedName name="FDP_185_1_aUdv" localSheetId="6" hidden="1">#REF!</definedName>
    <definedName name="FDP_185_1_aUdv" localSheetId="26" hidden="1">#REF!</definedName>
    <definedName name="FDP_185_1_aUdv" localSheetId="28" hidden="1">#REF!</definedName>
    <definedName name="FDP_185_1_aUdv" hidden="1">#REF!</definedName>
    <definedName name="FDP_186_1_aUdv" localSheetId="6" hidden="1">#REF!</definedName>
    <definedName name="FDP_186_1_aUdv" localSheetId="26" hidden="1">#REF!</definedName>
    <definedName name="FDP_186_1_aUdv" localSheetId="28" hidden="1">#REF!</definedName>
    <definedName name="FDP_186_1_aUdv" hidden="1">#REF!</definedName>
    <definedName name="FDP_187_1_aUdv" localSheetId="6" hidden="1">#REF!</definedName>
    <definedName name="FDP_187_1_aUdv" localSheetId="26" hidden="1">#REF!</definedName>
    <definedName name="FDP_187_1_aUdv" localSheetId="28" hidden="1">#REF!</definedName>
    <definedName name="FDP_187_1_aUdv" hidden="1">#REF!</definedName>
    <definedName name="FDP_188_1_aUdv" localSheetId="6" hidden="1">#REF!</definedName>
    <definedName name="FDP_188_1_aUdv" localSheetId="26" hidden="1">#REF!</definedName>
    <definedName name="FDP_188_1_aUdv" localSheetId="28" hidden="1">#REF!</definedName>
    <definedName name="FDP_188_1_aUdv" hidden="1">#REF!</definedName>
    <definedName name="FDP_189_1_aUdv" localSheetId="6" hidden="1">#REF!</definedName>
    <definedName name="FDP_189_1_aUdv" localSheetId="26" hidden="1">#REF!</definedName>
    <definedName name="FDP_189_1_aUdv" localSheetId="28" hidden="1">#REF!</definedName>
    <definedName name="FDP_189_1_aUdv" hidden="1">#REF!</definedName>
    <definedName name="FDP_19_1_aUrv" localSheetId="6" hidden="1">#REF!</definedName>
    <definedName name="FDP_19_1_aUrv" localSheetId="26" hidden="1">#REF!</definedName>
    <definedName name="FDP_19_1_aUrv" localSheetId="28" hidden="1">#REF!</definedName>
    <definedName name="FDP_19_1_aUrv" hidden="1">#REF!</definedName>
    <definedName name="FDP_190_1_aUdv" localSheetId="6" hidden="1">#REF!</definedName>
    <definedName name="FDP_190_1_aUdv" localSheetId="26" hidden="1">#REF!</definedName>
    <definedName name="FDP_190_1_aUdv" localSheetId="28" hidden="1">#REF!</definedName>
    <definedName name="FDP_190_1_aUdv" hidden="1">#REF!</definedName>
    <definedName name="FDP_191_1_aUdv" localSheetId="6" hidden="1">#REF!</definedName>
    <definedName name="FDP_191_1_aUdv" localSheetId="26" hidden="1">#REF!</definedName>
    <definedName name="FDP_191_1_aUdv" localSheetId="28" hidden="1">#REF!</definedName>
    <definedName name="FDP_191_1_aUdv" hidden="1">#REF!</definedName>
    <definedName name="FDP_192_1_aUdv" localSheetId="6" hidden="1">#REF!</definedName>
    <definedName name="FDP_192_1_aUdv" localSheetId="26" hidden="1">#REF!</definedName>
    <definedName name="FDP_192_1_aUdv" localSheetId="28" hidden="1">#REF!</definedName>
    <definedName name="FDP_192_1_aUdv" hidden="1">#REF!</definedName>
    <definedName name="FDP_193_1_aUdv" localSheetId="6" hidden="1">#REF!</definedName>
    <definedName name="FDP_193_1_aUdv" localSheetId="26" hidden="1">#REF!</definedName>
    <definedName name="FDP_193_1_aUdv" localSheetId="28" hidden="1">#REF!</definedName>
    <definedName name="FDP_193_1_aUdv" hidden="1">#REF!</definedName>
    <definedName name="FDP_194_1_aUdv" localSheetId="6" hidden="1">#REF!</definedName>
    <definedName name="FDP_194_1_aUdv" localSheetId="26" hidden="1">#REF!</definedName>
    <definedName name="FDP_194_1_aUdv" localSheetId="28" hidden="1">#REF!</definedName>
    <definedName name="FDP_194_1_aUdv" hidden="1">#REF!</definedName>
    <definedName name="FDP_195_1_aUdv" localSheetId="6" hidden="1">#REF!</definedName>
    <definedName name="FDP_195_1_aUdv" localSheetId="26" hidden="1">#REF!</definedName>
    <definedName name="FDP_195_1_aUdv" localSheetId="28" hidden="1">#REF!</definedName>
    <definedName name="FDP_195_1_aUdv" hidden="1">#REF!</definedName>
    <definedName name="FDP_196_1_aUdv" localSheetId="6" hidden="1">#REF!</definedName>
    <definedName name="FDP_196_1_aUdv" localSheetId="26" hidden="1">#REF!</definedName>
    <definedName name="FDP_196_1_aUdv" localSheetId="28" hidden="1">#REF!</definedName>
    <definedName name="FDP_196_1_aUdv" hidden="1">#REF!</definedName>
    <definedName name="FDP_196_1aUdv1" localSheetId="6" hidden="1">#REF!</definedName>
    <definedName name="FDP_196_1aUdv1" localSheetId="26" hidden="1">#REF!</definedName>
    <definedName name="FDP_196_1aUdv1" localSheetId="28" hidden="1">#REF!</definedName>
    <definedName name="FDP_196_1aUdv1" hidden="1">#REF!</definedName>
    <definedName name="FDP_197_1_aUdv" localSheetId="6" hidden="1">#REF!</definedName>
    <definedName name="FDP_197_1_aUdv" localSheetId="26" hidden="1">#REF!</definedName>
    <definedName name="FDP_197_1_aUdv" localSheetId="28" hidden="1">#REF!</definedName>
    <definedName name="FDP_197_1_aUdv" hidden="1">#REF!</definedName>
    <definedName name="FDP_198_1_aUdv" localSheetId="6" hidden="1">#REF!</definedName>
    <definedName name="FDP_198_1_aUdv" localSheetId="26" hidden="1">#REF!</definedName>
    <definedName name="FDP_198_1_aUdv" localSheetId="28" hidden="1">#REF!</definedName>
    <definedName name="FDP_198_1_aUdv" hidden="1">#REF!</definedName>
    <definedName name="FDP_199_1_aUdv" localSheetId="6" hidden="1">#REF!</definedName>
    <definedName name="FDP_199_1_aUdv" localSheetId="26" hidden="1">#REF!</definedName>
    <definedName name="FDP_199_1_aUdv" localSheetId="28" hidden="1">#REF!</definedName>
    <definedName name="FDP_199_1_aUdv" hidden="1">#REF!</definedName>
    <definedName name="FDP_2_1_aUrv" localSheetId="6" hidden="1">#REF!</definedName>
    <definedName name="FDP_2_1_aUrv" localSheetId="26" hidden="1">#REF!</definedName>
    <definedName name="FDP_2_1_aUrv" localSheetId="28" hidden="1">#REF!</definedName>
    <definedName name="FDP_2_1_aUrv" hidden="1">#REF!</definedName>
    <definedName name="FDP_20_1_aUrv" localSheetId="6" hidden="1">#REF!</definedName>
    <definedName name="FDP_20_1_aUrv" localSheetId="26" hidden="1">#REF!</definedName>
    <definedName name="FDP_20_1_aUrv" localSheetId="28" hidden="1">#REF!</definedName>
    <definedName name="FDP_20_1_aUrv" hidden="1">#REF!</definedName>
    <definedName name="FDP_21_1_aUrv" localSheetId="6" hidden="1">#REF!</definedName>
    <definedName name="FDP_21_1_aUrv" localSheetId="26" hidden="1">#REF!</definedName>
    <definedName name="FDP_21_1_aUrv" localSheetId="28" hidden="1">#REF!</definedName>
    <definedName name="FDP_21_1_aUrv" hidden="1">#REF!</definedName>
    <definedName name="FDP_22_1_aUrv" localSheetId="6" hidden="1">#REF!</definedName>
    <definedName name="FDP_22_1_aUrv" localSheetId="26" hidden="1">#REF!</definedName>
    <definedName name="FDP_22_1_aUrv" localSheetId="28" hidden="1">#REF!</definedName>
    <definedName name="FDP_22_1_aUrv" hidden="1">#REF!</definedName>
    <definedName name="FDP_23_1_aDrv" localSheetId="6" hidden="1">#REF!</definedName>
    <definedName name="FDP_23_1_aDrv" localSheetId="26" hidden="1">#REF!</definedName>
    <definedName name="FDP_23_1_aDrv" localSheetId="28" hidden="1">#REF!</definedName>
    <definedName name="FDP_23_1_aDrv" hidden="1">#REF!</definedName>
    <definedName name="FDP_24_1_aUrv" localSheetId="6" hidden="1">#REF!</definedName>
    <definedName name="FDP_24_1_aUrv" localSheetId="26" hidden="1">#REF!</definedName>
    <definedName name="FDP_24_1_aUrv" localSheetId="28" hidden="1">#REF!</definedName>
    <definedName name="FDP_24_1_aUrv" hidden="1">#REF!</definedName>
    <definedName name="FDP_25_1_aUrv" localSheetId="6" hidden="1">#REF!</definedName>
    <definedName name="FDP_25_1_aUrv" localSheetId="26" hidden="1">#REF!</definedName>
    <definedName name="FDP_25_1_aUrv" localSheetId="28" hidden="1">#REF!</definedName>
    <definedName name="FDP_25_1_aUrv" hidden="1">#REF!</definedName>
    <definedName name="FDP_26_1_aUrv" localSheetId="6" hidden="1">#REF!</definedName>
    <definedName name="FDP_26_1_aUrv" localSheetId="26" hidden="1">#REF!</definedName>
    <definedName name="FDP_26_1_aUrv" localSheetId="28" hidden="1">#REF!</definedName>
    <definedName name="FDP_26_1_aUrv" hidden="1">#REF!</definedName>
    <definedName name="FDP_27_1_aUrv" localSheetId="6" hidden="1">#REF!</definedName>
    <definedName name="FDP_27_1_aUrv" localSheetId="26" hidden="1">#REF!</definedName>
    <definedName name="FDP_27_1_aUrv" localSheetId="28" hidden="1">#REF!</definedName>
    <definedName name="FDP_27_1_aUrv" hidden="1">#REF!</definedName>
    <definedName name="FDP_28_1_aUrv" localSheetId="6" hidden="1">#REF!</definedName>
    <definedName name="FDP_28_1_aUrv" localSheetId="26" hidden="1">#REF!</definedName>
    <definedName name="FDP_28_1_aUrv" localSheetId="28" hidden="1">#REF!</definedName>
    <definedName name="FDP_28_1_aUrv" hidden="1">#REF!</definedName>
    <definedName name="FDP_29_1_aDrv" localSheetId="6" hidden="1">#REF!</definedName>
    <definedName name="FDP_29_1_aDrv" localSheetId="26" hidden="1">#REF!</definedName>
    <definedName name="FDP_29_1_aDrv" localSheetId="28" hidden="1">#REF!</definedName>
    <definedName name="FDP_29_1_aDrv" hidden="1">#REF!</definedName>
    <definedName name="FDP_3_1_aUrv" localSheetId="6" hidden="1">#REF!</definedName>
    <definedName name="FDP_3_1_aUrv" localSheetId="26" hidden="1">#REF!</definedName>
    <definedName name="FDP_3_1_aUrv" localSheetId="28" hidden="1">#REF!</definedName>
    <definedName name="FDP_3_1_aUrv" hidden="1">#REF!</definedName>
    <definedName name="FDP_30_1_aUrv" localSheetId="6" hidden="1">#REF!</definedName>
    <definedName name="FDP_30_1_aUrv" localSheetId="26" hidden="1">#REF!</definedName>
    <definedName name="FDP_30_1_aUrv" localSheetId="28" hidden="1">#REF!</definedName>
    <definedName name="FDP_30_1_aUrv" hidden="1">#REF!</definedName>
    <definedName name="FDP_31_1_aUrv" localSheetId="6" hidden="1">#REF!</definedName>
    <definedName name="FDP_31_1_aUrv" localSheetId="26" hidden="1">#REF!</definedName>
    <definedName name="FDP_31_1_aUrv" localSheetId="28" hidden="1">#REF!</definedName>
    <definedName name="FDP_31_1_aUrv" hidden="1">#REF!</definedName>
    <definedName name="FDP_32_1_aUrv" localSheetId="6" hidden="1">#REF!</definedName>
    <definedName name="FDP_32_1_aUrv" localSheetId="26" hidden="1">#REF!</definedName>
    <definedName name="FDP_32_1_aUrv" localSheetId="28" hidden="1">#REF!</definedName>
    <definedName name="FDP_32_1_aUrv" hidden="1">#REF!</definedName>
    <definedName name="FDP_33_1_aUrv" localSheetId="6" hidden="1">#REF!</definedName>
    <definedName name="FDP_33_1_aUrv" localSheetId="26" hidden="1">#REF!</definedName>
    <definedName name="FDP_33_1_aUrv" localSheetId="28" hidden="1">#REF!</definedName>
    <definedName name="FDP_33_1_aUrv" hidden="1">#REF!</definedName>
    <definedName name="FDP_34_1_aUrv" localSheetId="6" hidden="1">#REF!</definedName>
    <definedName name="FDP_34_1_aUrv" localSheetId="26" hidden="1">#REF!</definedName>
    <definedName name="FDP_34_1_aUrv" localSheetId="28" hidden="1">#REF!</definedName>
    <definedName name="FDP_34_1_aUrv" hidden="1">#REF!</definedName>
    <definedName name="FDP_35_1_aSrv" localSheetId="6" hidden="1">#REF!</definedName>
    <definedName name="FDP_35_1_aSrv" localSheetId="26" hidden="1">#REF!</definedName>
    <definedName name="FDP_35_1_aSrv" localSheetId="28" hidden="1">#REF!</definedName>
    <definedName name="FDP_35_1_aSrv" hidden="1">#REF!</definedName>
    <definedName name="FDP_36_1_aUrv" localSheetId="6" hidden="1">#REF!</definedName>
    <definedName name="FDP_36_1_aUrv" localSheetId="26" hidden="1">#REF!</definedName>
    <definedName name="FDP_36_1_aUrv" localSheetId="28" hidden="1">#REF!</definedName>
    <definedName name="FDP_36_1_aUrv" hidden="1">#REF!</definedName>
    <definedName name="FDP_37_1_aUrv" localSheetId="6" hidden="1">#REF!</definedName>
    <definedName name="FDP_37_1_aUrv" localSheetId="26" hidden="1">#REF!</definedName>
    <definedName name="FDP_37_1_aUrv" localSheetId="28" hidden="1">#REF!</definedName>
    <definedName name="FDP_37_1_aUrv" hidden="1">#REF!</definedName>
    <definedName name="FDP_38_1_aUrv" localSheetId="6" hidden="1">#REF!</definedName>
    <definedName name="FDP_38_1_aUrv" localSheetId="26" hidden="1">#REF!</definedName>
    <definedName name="FDP_38_1_aUrv" localSheetId="28" hidden="1">#REF!</definedName>
    <definedName name="FDP_38_1_aUrv" hidden="1">#REF!</definedName>
    <definedName name="FDP_39_1_aUrv" localSheetId="6" hidden="1">#REF!</definedName>
    <definedName name="FDP_39_1_aUrv" localSheetId="26" hidden="1">#REF!</definedName>
    <definedName name="FDP_39_1_aUrv" localSheetId="28" hidden="1">#REF!</definedName>
    <definedName name="FDP_39_1_aUrv" hidden="1">#REF!</definedName>
    <definedName name="FDP_4_1_aUrv" localSheetId="6" hidden="1">#REF!</definedName>
    <definedName name="FDP_4_1_aUrv" localSheetId="26" hidden="1">#REF!</definedName>
    <definedName name="FDP_4_1_aUrv" localSheetId="28" hidden="1">#REF!</definedName>
    <definedName name="FDP_4_1_aUrv" hidden="1">#REF!</definedName>
    <definedName name="FDP_40_1_aUrv" localSheetId="6" hidden="1">#REF!</definedName>
    <definedName name="FDP_40_1_aUrv" localSheetId="26" hidden="1">#REF!</definedName>
    <definedName name="FDP_40_1_aUrv" localSheetId="28" hidden="1">#REF!</definedName>
    <definedName name="FDP_40_1_aUrv" hidden="1">#REF!</definedName>
    <definedName name="FDP_41_1_aSrv" localSheetId="6" hidden="1">#REF!</definedName>
    <definedName name="FDP_41_1_aSrv" localSheetId="26" hidden="1">#REF!</definedName>
    <definedName name="FDP_41_1_aSrv" localSheetId="28" hidden="1">#REF!</definedName>
    <definedName name="FDP_41_1_aSrv" hidden="1">#REF!</definedName>
    <definedName name="FDP_42_1_aSrv" localSheetId="6" hidden="1">#REF!</definedName>
    <definedName name="FDP_42_1_aSrv" localSheetId="26" hidden="1">#REF!</definedName>
    <definedName name="FDP_42_1_aSrv" localSheetId="28" hidden="1">#REF!</definedName>
    <definedName name="FDP_42_1_aSrv" hidden="1">#REF!</definedName>
    <definedName name="FDP_43_1_aUrv" localSheetId="6" hidden="1">#REF!</definedName>
    <definedName name="FDP_43_1_aUrv" localSheetId="26" hidden="1">#REF!</definedName>
    <definedName name="FDP_43_1_aUrv" localSheetId="28" hidden="1">#REF!</definedName>
    <definedName name="FDP_43_1_aUrv" hidden="1">#REF!</definedName>
    <definedName name="FDP_44_1_aUrv" localSheetId="6" hidden="1">#REF!</definedName>
    <definedName name="FDP_44_1_aUrv" localSheetId="26" hidden="1">#REF!</definedName>
    <definedName name="FDP_44_1_aUrv" localSheetId="28" hidden="1">#REF!</definedName>
    <definedName name="FDP_44_1_aUrv" hidden="1">#REF!</definedName>
    <definedName name="FDP_45_1_aUrv" localSheetId="6" hidden="1">#REF!</definedName>
    <definedName name="FDP_45_1_aUrv" localSheetId="26" hidden="1">#REF!</definedName>
    <definedName name="FDP_45_1_aUrv" localSheetId="28" hidden="1">#REF!</definedName>
    <definedName name="FDP_45_1_aUrv" hidden="1">#REF!</definedName>
    <definedName name="FDP_46_1_aUrv" localSheetId="6" hidden="1">#REF!</definedName>
    <definedName name="FDP_46_1_aUrv" localSheetId="26" hidden="1">#REF!</definedName>
    <definedName name="FDP_46_1_aUrv" localSheetId="28" hidden="1">#REF!</definedName>
    <definedName name="FDP_46_1_aUrv" hidden="1">#REF!</definedName>
    <definedName name="FDP_47_1_aUrv" localSheetId="6" hidden="1">#REF!</definedName>
    <definedName name="FDP_47_1_aUrv" localSheetId="26" hidden="1">#REF!</definedName>
    <definedName name="FDP_47_1_aUrv" localSheetId="28" hidden="1">#REF!</definedName>
    <definedName name="FDP_47_1_aUrv" hidden="1">#REF!</definedName>
    <definedName name="FDP_48_1_aSrv" localSheetId="6" hidden="1">#REF!</definedName>
    <definedName name="FDP_48_1_aSrv" localSheetId="26" hidden="1">#REF!</definedName>
    <definedName name="FDP_48_1_aSrv" localSheetId="28" hidden="1">#REF!</definedName>
    <definedName name="FDP_48_1_aSrv" hidden="1">#REF!</definedName>
    <definedName name="FDP_49_1_aUrv" localSheetId="6" hidden="1">#REF!</definedName>
    <definedName name="FDP_49_1_aUrv" localSheetId="26" hidden="1">#REF!</definedName>
    <definedName name="FDP_49_1_aUrv" localSheetId="28" hidden="1">#REF!</definedName>
    <definedName name="FDP_49_1_aUrv" hidden="1">#REF!</definedName>
    <definedName name="FDP_5_1_aUrv" localSheetId="6" hidden="1">#REF!</definedName>
    <definedName name="FDP_5_1_aUrv" localSheetId="26" hidden="1">#REF!</definedName>
    <definedName name="FDP_5_1_aUrv" localSheetId="28" hidden="1">#REF!</definedName>
    <definedName name="FDP_5_1_aUrv" hidden="1">#REF!</definedName>
    <definedName name="FDP_50_1_aUrv" localSheetId="6" hidden="1">#REF!</definedName>
    <definedName name="FDP_50_1_aUrv" localSheetId="26" hidden="1">#REF!</definedName>
    <definedName name="FDP_50_1_aUrv" localSheetId="28" hidden="1">#REF!</definedName>
    <definedName name="FDP_50_1_aUrv" hidden="1">#REF!</definedName>
    <definedName name="FDP_51_1_aUrv" localSheetId="6" hidden="1">#REF!</definedName>
    <definedName name="FDP_51_1_aUrv" localSheetId="26" hidden="1">#REF!</definedName>
    <definedName name="FDP_51_1_aUrv" localSheetId="28" hidden="1">#REF!</definedName>
    <definedName name="FDP_51_1_aUrv" hidden="1">#REF!</definedName>
    <definedName name="FDP_52_1_aUrv" localSheetId="6" hidden="1">#REF!</definedName>
    <definedName name="FDP_52_1_aUrv" localSheetId="26" hidden="1">#REF!</definedName>
    <definedName name="FDP_52_1_aUrv" localSheetId="28" hidden="1">#REF!</definedName>
    <definedName name="FDP_52_1_aUrv" hidden="1">#REF!</definedName>
    <definedName name="FDP_53_1_aUrv" localSheetId="6" hidden="1">#REF!</definedName>
    <definedName name="FDP_53_1_aUrv" localSheetId="26" hidden="1">#REF!</definedName>
    <definedName name="FDP_53_1_aUrv" localSheetId="28" hidden="1">#REF!</definedName>
    <definedName name="FDP_53_1_aUrv" hidden="1">#REF!</definedName>
    <definedName name="FDP_54_1_aUrv" localSheetId="6" hidden="1">#REF!</definedName>
    <definedName name="FDP_54_1_aUrv" localSheetId="26" hidden="1">#REF!</definedName>
    <definedName name="FDP_54_1_aUrv" localSheetId="28" hidden="1">#REF!</definedName>
    <definedName name="FDP_54_1_aUrv" hidden="1">#REF!</definedName>
    <definedName name="FDP_55_1_aUrv" localSheetId="6" hidden="1">#REF!</definedName>
    <definedName name="FDP_55_1_aUrv" localSheetId="26" hidden="1">#REF!</definedName>
    <definedName name="FDP_55_1_aUrv" localSheetId="28" hidden="1">#REF!</definedName>
    <definedName name="FDP_55_1_aUrv" hidden="1">#REF!</definedName>
    <definedName name="FDP_56_1_aUrv" localSheetId="6" hidden="1">#REF!</definedName>
    <definedName name="FDP_56_1_aUrv" localSheetId="26" hidden="1">#REF!</definedName>
    <definedName name="FDP_56_1_aUrv" localSheetId="28" hidden="1">#REF!</definedName>
    <definedName name="FDP_56_1_aUrv" hidden="1">#REF!</definedName>
    <definedName name="FDP_57_1_aUrv" localSheetId="6" hidden="1">#REF!</definedName>
    <definedName name="FDP_57_1_aUrv" localSheetId="26" hidden="1">#REF!</definedName>
    <definedName name="FDP_57_1_aUrv" localSheetId="28" hidden="1">#REF!</definedName>
    <definedName name="FDP_57_1_aUrv" hidden="1">#REF!</definedName>
    <definedName name="FDP_58_1_aUrv" localSheetId="6" hidden="1">#REF!</definedName>
    <definedName name="FDP_58_1_aUrv" localSheetId="26" hidden="1">#REF!</definedName>
    <definedName name="FDP_58_1_aUrv" localSheetId="28" hidden="1">#REF!</definedName>
    <definedName name="FDP_58_1_aUrv" hidden="1">#REF!</definedName>
    <definedName name="FDP_59_1_aUrv" localSheetId="6" hidden="1">#REF!</definedName>
    <definedName name="FDP_59_1_aUrv" localSheetId="26" hidden="1">#REF!</definedName>
    <definedName name="FDP_59_1_aUrv" localSheetId="28" hidden="1">#REF!</definedName>
    <definedName name="FDP_59_1_aUrv" hidden="1">#REF!</definedName>
    <definedName name="FDP_6_1_aUrv" localSheetId="6" hidden="1">#REF!</definedName>
    <definedName name="FDP_6_1_aUrv" localSheetId="26" hidden="1">#REF!</definedName>
    <definedName name="FDP_6_1_aUrv" localSheetId="28" hidden="1">#REF!</definedName>
    <definedName name="FDP_6_1_aUrv" hidden="1">#REF!</definedName>
    <definedName name="FDP_60_1_aUrv" localSheetId="6" hidden="1">#REF!</definedName>
    <definedName name="FDP_60_1_aUrv" localSheetId="26" hidden="1">#REF!</definedName>
    <definedName name="FDP_60_1_aUrv" localSheetId="28" hidden="1">#REF!</definedName>
    <definedName name="FDP_60_1_aUrv" hidden="1">#REF!</definedName>
    <definedName name="FDP_61_1_aSrv" localSheetId="6" hidden="1">#REF!</definedName>
    <definedName name="FDP_61_1_aSrv" localSheetId="26" hidden="1">#REF!</definedName>
    <definedName name="FDP_61_1_aSrv" localSheetId="28" hidden="1">#REF!</definedName>
    <definedName name="FDP_61_1_aSrv" hidden="1">#REF!</definedName>
    <definedName name="FDP_62_1_aSrv" localSheetId="6" hidden="1">#REF!</definedName>
    <definedName name="FDP_62_1_aSrv" localSheetId="26" hidden="1">#REF!</definedName>
    <definedName name="FDP_62_1_aSrv" localSheetId="28" hidden="1">#REF!</definedName>
    <definedName name="FDP_62_1_aSrv" hidden="1">#REF!</definedName>
    <definedName name="FDP_63_1_aUrv" localSheetId="6" hidden="1">#REF!</definedName>
    <definedName name="FDP_63_1_aUrv" localSheetId="26" hidden="1">#REF!</definedName>
    <definedName name="FDP_63_1_aUrv" localSheetId="28" hidden="1">#REF!</definedName>
    <definedName name="FDP_63_1_aUrv" hidden="1">#REF!</definedName>
    <definedName name="FDP_64_1_aSrv" localSheetId="6" hidden="1">#REF!</definedName>
    <definedName name="FDP_64_1_aSrv" localSheetId="26" hidden="1">#REF!</definedName>
    <definedName name="FDP_64_1_aSrv" localSheetId="28" hidden="1">#REF!</definedName>
    <definedName name="FDP_64_1_aSrv" hidden="1">#REF!</definedName>
    <definedName name="FDP_65_1_aSrv" localSheetId="6" hidden="1">#REF!</definedName>
    <definedName name="FDP_65_1_aSrv" localSheetId="26" hidden="1">#REF!</definedName>
    <definedName name="FDP_65_1_aSrv" localSheetId="28" hidden="1">#REF!</definedName>
    <definedName name="FDP_65_1_aSrv" hidden="1">#REF!</definedName>
    <definedName name="FDP_66_1_aUrv" localSheetId="6" hidden="1">#REF!</definedName>
    <definedName name="FDP_66_1_aUrv" localSheetId="26" hidden="1">#REF!</definedName>
    <definedName name="FDP_66_1_aUrv" localSheetId="28" hidden="1">#REF!</definedName>
    <definedName name="FDP_66_1_aUrv" hidden="1">#REF!</definedName>
    <definedName name="FDP_67_1_aUrv" localSheetId="6" hidden="1">#REF!</definedName>
    <definedName name="FDP_67_1_aUrv" localSheetId="26" hidden="1">#REF!</definedName>
    <definedName name="FDP_67_1_aUrv" localSheetId="28" hidden="1">#REF!</definedName>
    <definedName name="FDP_67_1_aUrv" hidden="1">#REF!</definedName>
    <definedName name="FDP_68_1_aUrv" localSheetId="6" hidden="1">#REF!</definedName>
    <definedName name="FDP_68_1_aUrv" localSheetId="26" hidden="1">#REF!</definedName>
    <definedName name="FDP_68_1_aUrv" localSheetId="28" hidden="1">#REF!</definedName>
    <definedName name="FDP_68_1_aUrv" hidden="1">#REF!</definedName>
    <definedName name="FDP_69_1_aUrv" localSheetId="6" hidden="1">#REF!</definedName>
    <definedName name="FDP_69_1_aUrv" localSheetId="26" hidden="1">#REF!</definedName>
    <definedName name="FDP_69_1_aUrv" localSheetId="28" hidden="1">#REF!</definedName>
    <definedName name="FDP_69_1_aUrv" hidden="1">#REF!</definedName>
    <definedName name="FDP_7_1_aUrv" localSheetId="6" hidden="1">#REF!</definedName>
    <definedName name="FDP_7_1_aUrv" localSheetId="26" hidden="1">#REF!</definedName>
    <definedName name="FDP_7_1_aUrv" localSheetId="28" hidden="1">#REF!</definedName>
    <definedName name="FDP_7_1_aUrv" hidden="1">#REF!</definedName>
    <definedName name="FDP_70_1_aDrv" localSheetId="6" hidden="1">#REF!</definedName>
    <definedName name="FDP_70_1_aDrv" localSheetId="26" hidden="1">#REF!</definedName>
    <definedName name="FDP_70_1_aDrv" localSheetId="28" hidden="1">#REF!</definedName>
    <definedName name="FDP_70_1_aDrv" hidden="1">#REF!</definedName>
    <definedName name="FDP_71_1_aUrv" localSheetId="6" hidden="1">#REF!</definedName>
    <definedName name="FDP_71_1_aUrv" localSheetId="26" hidden="1">#REF!</definedName>
    <definedName name="FDP_71_1_aUrv" localSheetId="28" hidden="1">#REF!</definedName>
    <definedName name="FDP_71_1_aUrv" hidden="1">#REF!</definedName>
    <definedName name="FDP_72_1_aDrv" localSheetId="6" hidden="1">#REF!</definedName>
    <definedName name="FDP_72_1_aDrv" localSheetId="26" hidden="1">#REF!</definedName>
    <definedName name="FDP_72_1_aDrv" localSheetId="28" hidden="1">#REF!</definedName>
    <definedName name="FDP_72_1_aDrv" hidden="1">#REF!</definedName>
    <definedName name="FDP_73_1_aUrv" localSheetId="6" hidden="1">#REF!</definedName>
    <definedName name="FDP_73_1_aUrv" localSheetId="26" hidden="1">#REF!</definedName>
    <definedName name="FDP_73_1_aUrv" localSheetId="28" hidden="1">#REF!</definedName>
    <definedName name="FDP_73_1_aUrv" hidden="1">#REF!</definedName>
    <definedName name="FDP_74_1_aUrv" localSheetId="6" hidden="1">#REF!</definedName>
    <definedName name="FDP_74_1_aUrv" localSheetId="26" hidden="1">#REF!</definedName>
    <definedName name="FDP_74_1_aUrv" localSheetId="28" hidden="1">#REF!</definedName>
    <definedName name="FDP_74_1_aUrv" hidden="1">#REF!</definedName>
    <definedName name="FDP_75_1_aSrv" localSheetId="6" hidden="1">#REF!</definedName>
    <definedName name="FDP_75_1_aSrv" localSheetId="26" hidden="1">#REF!</definedName>
    <definedName name="FDP_75_1_aSrv" localSheetId="28" hidden="1">#REF!</definedName>
    <definedName name="FDP_75_1_aSrv" hidden="1">#REF!</definedName>
    <definedName name="FDP_76_1_aUrv" localSheetId="6" hidden="1">#REF!</definedName>
    <definedName name="FDP_76_1_aUrv" localSheetId="26" hidden="1">#REF!</definedName>
    <definedName name="FDP_76_1_aUrv" localSheetId="28" hidden="1">#REF!</definedName>
    <definedName name="FDP_76_1_aUrv" hidden="1">#REF!</definedName>
    <definedName name="FDP_77_1_aUrv" localSheetId="6" hidden="1">#REF!</definedName>
    <definedName name="FDP_77_1_aUrv" localSheetId="26" hidden="1">#REF!</definedName>
    <definedName name="FDP_77_1_aUrv" localSheetId="28" hidden="1">#REF!</definedName>
    <definedName name="FDP_77_1_aUrv" hidden="1">#REF!</definedName>
    <definedName name="FDP_78_1_aUrv" localSheetId="6" hidden="1">#REF!</definedName>
    <definedName name="FDP_78_1_aUrv" localSheetId="26" hidden="1">#REF!</definedName>
    <definedName name="FDP_78_1_aUrv" localSheetId="28" hidden="1">#REF!</definedName>
    <definedName name="FDP_78_1_aUrv" hidden="1">#REF!</definedName>
    <definedName name="FDP_79_1_aUrv" localSheetId="6" hidden="1">#REF!</definedName>
    <definedName name="FDP_79_1_aUrv" localSheetId="26" hidden="1">#REF!</definedName>
    <definedName name="FDP_79_1_aUrv" localSheetId="28" hidden="1">#REF!</definedName>
    <definedName name="FDP_79_1_aUrv" hidden="1">#REF!</definedName>
    <definedName name="FDP_8_1_aDrv" localSheetId="6" hidden="1">#REF!</definedName>
    <definedName name="FDP_8_1_aDrv" localSheetId="26" hidden="1">#REF!</definedName>
    <definedName name="FDP_8_1_aDrv" localSheetId="28" hidden="1">#REF!</definedName>
    <definedName name="FDP_8_1_aDrv" hidden="1">#REF!</definedName>
    <definedName name="FDP_80_1_aUrv" localSheetId="6" hidden="1">#REF!</definedName>
    <definedName name="FDP_80_1_aUrv" localSheetId="26" hidden="1">#REF!</definedName>
    <definedName name="FDP_80_1_aUrv" localSheetId="28" hidden="1">#REF!</definedName>
    <definedName name="FDP_80_1_aUrv" hidden="1">#REF!</definedName>
    <definedName name="FDP_81_1_aSrv" localSheetId="6" hidden="1">#REF!</definedName>
    <definedName name="FDP_81_1_aSrv" localSheetId="26" hidden="1">#REF!</definedName>
    <definedName name="FDP_81_1_aSrv" localSheetId="28" hidden="1">#REF!</definedName>
    <definedName name="FDP_81_1_aSrv" hidden="1">#REF!</definedName>
    <definedName name="FDP_82_1_aUrv" localSheetId="6" hidden="1">#REF!</definedName>
    <definedName name="FDP_82_1_aUrv" localSheetId="26" hidden="1">#REF!</definedName>
    <definedName name="FDP_82_1_aUrv" localSheetId="28" hidden="1">#REF!</definedName>
    <definedName name="FDP_82_1_aUrv" hidden="1">#REF!</definedName>
    <definedName name="FDP_83_1_aSrv" localSheetId="6" hidden="1">#REF!</definedName>
    <definedName name="FDP_83_1_aSrv" localSheetId="26" hidden="1">#REF!</definedName>
    <definedName name="FDP_83_1_aSrv" localSheetId="28" hidden="1">#REF!</definedName>
    <definedName name="FDP_83_1_aSrv" hidden="1">#REF!</definedName>
    <definedName name="FDP_84_1_aUrv" localSheetId="6" hidden="1">#REF!</definedName>
    <definedName name="FDP_84_1_aUrv" localSheetId="26" hidden="1">#REF!</definedName>
    <definedName name="FDP_84_1_aUrv" localSheetId="28" hidden="1">#REF!</definedName>
    <definedName name="FDP_84_1_aUrv" hidden="1">#REF!</definedName>
    <definedName name="FDP_85_1_aUrv" localSheetId="6" hidden="1">#REF!</definedName>
    <definedName name="FDP_85_1_aUrv" localSheetId="26" hidden="1">#REF!</definedName>
    <definedName name="FDP_85_1_aUrv" localSheetId="28" hidden="1">#REF!</definedName>
    <definedName name="FDP_85_1_aUrv" hidden="1">#REF!</definedName>
    <definedName name="FDP_86_1_aUrv" localSheetId="6" hidden="1">#REF!</definedName>
    <definedName name="FDP_86_1_aUrv" localSheetId="26" hidden="1">#REF!</definedName>
    <definedName name="FDP_86_1_aUrv" localSheetId="28" hidden="1">#REF!</definedName>
    <definedName name="FDP_86_1_aUrv" hidden="1">#REF!</definedName>
    <definedName name="FDP_87_1_aSrv" localSheetId="6" hidden="1">#REF!</definedName>
    <definedName name="FDP_87_1_aSrv" localSheetId="26" hidden="1">#REF!</definedName>
    <definedName name="FDP_87_1_aSrv" localSheetId="28" hidden="1">#REF!</definedName>
    <definedName name="FDP_87_1_aSrv" hidden="1">#REF!</definedName>
    <definedName name="FDP_88_1_aUrv" localSheetId="6" hidden="1">#REF!</definedName>
    <definedName name="FDP_88_1_aUrv" localSheetId="26" hidden="1">#REF!</definedName>
    <definedName name="FDP_88_1_aUrv" localSheetId="28" hidden="1">#REF!</definedName>
    <definedName name="FDP_88_1_aUrv" hidden="1">#REF!</definedName>
    <definedName name="FDP_89_1_aSrv" localSheetId="6" hidden="1">#REF!</definedName>
    <definedName name="FDP_89_1_aSrv" localSheetId="26" hidden="1">#REF!</definedName>
    <definedName name="FDP_89_1_aSrv" localSheetId="28" hidden="1">#REF!</definedName>
    <definedName name="FDP_89_1_aSrv" hidden="1">#REF!</definedName>
    <definedName name="FDP_9_1_aDrv" localSheetId="6" hidden="1">#REF!</definedName>
    <definedName name="FDP_9_1_aDrv" localSheetId="26" hidden="1">#REF!</definedName>
    <definedName name="FDP_9_1_aDrv" localSheetId="28" hidden="1">#REF!</definedName>
    <definedName name="FDP_9_1_aDrv" hidden="1">#REF!</definedName>
    <definedName name="FDP_90_1_aUrv" localSheetId="6" hidden="1">#REF!</definedName>
    <definedName name="FDP_90_1_aUrv" localSheetId="26" hidden="1">#REF!</definedName>
    <definedName name="FDP_90_1_aUrv" localSheetId="28" hidden="1">#REF!</definedName>
    <definedName name="FDP_90_1_aUrv" hidden="1">#REF!</definedName>
    <definedName name="FDP_91_1_aUrv" localSheetId="6" hidden="1">#REF!</definedName>
    <definedName name="FDP_91_1_aUrv" localSheetId="26" hidden="1">#REF!</definedName>
    <definedName name="FDP_91_1_aUrv" localSheetId="28" hidden="1">#REF!</definedName>
    <definedName name="FDP_91_1_aUrv" hidden="1">#REF!</definedName>
    <definedName name="FDP_92_1_aSrv" localSheetId="6" hidden="1">#REF!</definedName>
    <definedName name="FDP_92_1_aSrv" localSheetId="26" hidden="1">#REF!</definedName>
    <definedName name="FDP_92_1_aSrv" localSheetId="28" hidden="1">#REF!</definedName>
    <definedName name="FDP_92_1_aSrv" hidden="1">#REF!</definedName>
    <definedName name="FDP_93_1_aDrv" localSheetId="6" hidden="1">#REF!</definedName>
    <definedName name="FDP_93_1_aDrv" localSheetId="26" hidden="1">#REF!</definedName>
    <definedName name="FDP_93_1_aDrv" localSheetId="28" hidden="1">#REF!</definedName>
    <definedName name="FDP_93_1_aDrv" hidden="1">#REF!</definedName>
    <definedName name="FDP_94_1_aUrv" localSheetId="6" hidden="1">#REF!</definedName>
    <definedName name="FDP_94_1_aUrv" localSheetId="26" hidden="1">#REF!</definedName>
    <definedName name="FDP_94_1_aUrv" localSheetId="28" hidden="1">#REF!</definedName>
    <definedName name="FDP_94_1_aUrv" hidden="1">#REF!</definedName>
    <definedName name="FDP_95_1_aUrv" localSheetId="6" hidden="1">#REF!</definedName>
    <definedName name="FDP_95_1_aUrv" localSheetId="26" hidden="1">#REF!</definedName>
    <definedName name="FDP_95_1_aUrv" localSheetId="28" hidden="1">#REF!</definedName>
    <definedName name="FDP_95_1_aUrv" hidden="1">#REF!</definedName>
    <definedName name="FDP_96_1_aUrv" localSheetId="6" hidden="1">#REF!</definedName>
    <definedName name="FDP_96_1_aUrv" localSheetId="26" hidden="1">#REF!</definedName>
    <definedName name="FDP_96_1_aUrv" localSheetId="28" hidden="1">#REF!</definedName>
    <definedName name="FDP_96_1_aUrv" hidden="1">#REF!</definedName>
    <definedName name="FDP_97_1_aUrv" localSheetId="6" hidden="1">#REF!</definedName>
    <definedName name="FDP_97_1_aUrv" localSheetId="26" hidden="1">#REF!</definedName>
    <definedName name="FDP_97_1_aUrv" localSheetId="28" hidden="1">#REF!</definedName>
    <definedName name="FDP_97_1_aUrv" hidden="1">#REF!</definedName>
    <definedName name="FDP_98_1_aUrv" localSheetId="6" hidden="1">#REF!</definedName>
    <definedName name="FDP_98_1_aUrv" localSheetId="26" hidden="1">#REF!</definedName>
    <definedName name="FDP_98_1_aUrv" localSheetId="28" hidden="1">#REF!</definedName>
    <definedName name="FDP_98_1_aUrv" hidden="1">#REF!</definedName>
    <definedName name="FDP_99_1_aUrv" localSheetId="6" hidden="1">#REF!</definedName>
    <definedName name="FDP_99_1_aUrv" localSheetId="26" hidden="1">#REF!</definedName>
    <definedName name="FDP_99_1_aUrv" localSheetId="28" hidden="1">#REF!</definedName>
    <definedName name="FDP_99_1_aUrv" hidden="1">#REF!</definedName>
    <definedName name="HTML_CodePage" hidden="1">1252</definedName>
    <definedName name="HTML_Control" localSheetId="1" hidden="1">{"'Summary'!$A$1:$J$24"}</definedName>
    <definedName name="HTML_Control" localSheetId="2" hidden="1">{"'Summary'!$A$1:$J$24"}</definedName>
    <definedName name="HTML_Control" localSheetId="3" hidden="1">{"'Summary'!$A$1:$J$24"}</definedName>
    <definedName name="HTML_Control" localSheetId="5" hidden="1">{"'Summary'!$A$1:$J$24"}</definedName>
    <definedName name="HTML_Control" localSheetId="6" hidden="1">{"'Summary'!$A$1:$J$24"}</definedName>
    <definedName name="HTML_Control" localSheetId="10" hidden="1">{"'Summary'!$A$1:$J$24"}</definedName>
    <definedName name="HTML_Control" localSheetId="0" hidden="1">{"'Summary'!$A$1:$J$24"}</definedName>
    <definedName name="HTML_Control" localSheetId="26" hidden="1">{"'Summary'!$A$1:$J$24"}</definedName>
    <definedName name="HTML_Control" localSheetId="28" hidden="1">{"'Summary'!$A$1:$J$24"}</definedName>
    <definedName name="HTML_Control" localSheetId="25" hidden="1">{"'Summary'!$A$1:$J$24"}</definedName>
    <definedName name="HTML_Control" localSheetId="24" hidden="1">{"'Summary'!$A$1:$J$24"}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Intro_TopofPage">Intro!$A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MAT_AOE">"AOE"</definedName>
    <definedName name="MAT_AR">"AR"</definedName>
    <definedName name="MAT_BRO_Op">"BRO-Op"</definedName>
    <definedName name="MAT_NC">"NC"</definedName>
    <definedName name="MAT_NR">"NR"</definedName>
    <definedName name="Max_GWP">'Constants+Dropdowns'!$Z$2</definedName>
    <definedName name="_xlnm.Print_Area" localSheetId="10">'Constants+Dropdowns'!$EF$1:$ES$28</definedName>
    <definedName name="_xlnm.Print_Area" localSheetId="12">'DEER &gt;'!$A$1:$F$42</definedName>
    <definedName name="_xlnm.Print_Area" localSheetId="22">'RACC_2022 &gt;'!$A$1:$F$15</definedName>
    <definedName name="_xlnm.Print_Area" localSheetId="9">'Refs &gt;'!$A$1:$F$12</definedName>
    <definedName name="RACC_TechGroup">OFFSET('Constants+Dropdowns'!$CB$1,1,0,COUNTA('Constants+Dropdowns'!$CB:$CB)-1,1)</definedName>
    <definedName name="RACC_TechType">OFFSET('Constants+Dropdowns'!$CC$1,1,0,COUNTA('Constants+Dropdowns'!$CC:$CC)-1,1)</definedName>
    <definedName name="RACC_TechTypeDesc">OFFSET('Constants+Dropdowns'!$CD$1,1,0,COUNTA('Constants+Dropdowns'!$CD:$CD)-1,1)</definedName>
    <definedName name="RACC_TechTypeID">OFFSET('Constants+Dropdowns'!$CF$1,1,0,COUNTA('Constants+Dropdowns'!$CF:$CF)-1,1)</definedName>
    <definedName name="RACC_TechTypeIDs">OFFSET('Constants+Dropdowns'!$CL$1,1,0,COUNTA('Constants+Dropdowns'!$CL:$CL)-1,1)</definedName>
    <definedName name="Refrig_Yrs">OFFSET('Constants+Dropdowns'!$EV$1,0,0,1,COUNTIF('Constants+Dropdowns'!$EV$1:$GT$1,"&gt;0"))</definedName>
    <definedName name="Refrig_Yrs_Array">OFFSET('Constants+Dropdowns'!$EV$3,0,0,MAX(Refrig_Yrs_Rows),COUNTIF(Refrig_Yrs,"&gt;0"))</definedName>
    <definedName name="Refrig_Yrs_Rows">OFFSET('Constants+Dropdowns'!$EV$2,0,0,1,COUNTIF('Constants+Dropdowns'!$EV$2:$GT$2,"&gt;3"))</definedName>
    <definedName name="row_to_build">TEXT(Formulas!$AF$1,"#0")</definedName>
    <definedName name="sencount" hidden="1">1</definedName>
    <definedName name="solargraph" localSheetId="1" hidden="1">#REF!</definedName>
    <definedName name="solargraph" localSheetId="2" hidden="1">#REF!</definedName>
    <definedName name="solargraph" localSheetId="3" hidden="1">#REF!</definedName>
    <definedName name="solargraph" localSheetId="5" hidden="1">#REF!</definedName>
    <definedName name="solargraph" localSheetId="6" hidden="1">#REF!</definedName>
    <definedName name="solargraph" localSheetId="10" hidden="1">#REF!</definedName>
    <definedName name="solargraph" localSheetId="0" hidden="1">#REF!</definedName>
    <definedName name="solargraph" localSheetId="25" hidden="1">#REF!</definedName>
    <definedName name="solargraph" localSheetId="24" hidden="1">#REF!</definedName>
    <definedName name="solargraph" hidden="1">#REF!</definedName>
    <definedName name="solver_adj" localSheetId="1" hidden="1">#REF!</definedName>
    <definedName name="solver_adj" localSheetId="2" hidden="1">#REF!</definedName>
    <definedName name="solver_adj" localSheetId="3" hidden="1">#REF!</definedName>
    <definedName name="solver_adj" localSheetId="5" hidden="1">#REF!</definedName>
    <definedName name="solver_adj" localSheetId="6" hidden="1">#REF!</definedName>
    <definedName name="solver_adj" localSheetId="10" hidden="1">#REF!</definedName>
    <definedName name="solver_adj" localSheetId="0" hidden="1">#REF!</definedName>
    <definedName name="solver_adj" localSheetId="26" hidden="1">#REF!</definedName>
    <definedName name="solver_adj" localSheetId="28" hidden="1">#REF!</definedName>
    <definedName name="solver_adj" localSheetId="25" hidden="1">#REF!</definedName>
    <definedName name="solver_adj" localSheetId="24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localSheetId="6" hidden="1">#REF!</definedName>
    <definedName name="solver_opt" localSheetId="26" hidden="1">#REF!</definedName>
    <definedName name="solver_opt" localSheetId="28" hidden="1">#REF!</definedName>
    <definedName name="solver_opt" localSheetId="25" hidden="1">#REF!</definedName>
    <definedName name="solver_opt" localSheetId="24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tate_FSC_CondFormat">'3 FSC'!$E$8</definedName>
    <definedName name="state_RACC_CondFormat">'2 RACC'!$E$8</definedName>
    <definedName name="TechGroup_CARB_Sector">OFFSET('Constants+Dropdowns'!$CB$1,0,0,COUNTA('Constants+Dropdowns'!$CB:$CB),9)</definedName>
    <definedName name="TechGroup_NormUnit">OFFSET(TG_category1,0,0,TG_numcategories,1)</definedName>
    <definedName name="TG_category1">'1 Device Builder'!$AF$12</definedName>
    <definedName name="TG_dropdown_values">'1 Device Builder'!$AJ$12</definedName>
    <definedName name="TG_dropdown_with_blank">'1 Device Builder'!$AI$12</definedName>
    <definedName name="TG_numcategories">'1 Device Builder'!$AE$12</definedName>
    <definedName name="TG_Rows">OFFSET(TG_rows_1,0,0,TG_numcategories,1)</definedName>
    <definedName name="TG_rows_1">'1 Device Builder'!$AH$12</definedName>
    <definedName name="TGRows">OFFSET(tgrows_1,0,0,TG_numcategories,1)</definedName>
    <definedName name="wrn.ALL." localSheetId="1" hidden="1">{#N/A,#N/A,FALSE,"ASSUMPTIONS";#N/A,#N/A,FALSE,"Valuation Summary";"page1",#N/A,FALSE,"PRESENTATION";"page2",#N/A,FALSE,"PRESENTATION";#N/A,#N/A,FALSE,"ORIGINAL_ROLLBACK"}</definedName>
    <definedName name="wrn.ALL." localSheetId="2" hidden="1">{#N/A,#N/A,FALSE,"ASSUMPTIONS";#N/A,#N/A,FALSE,"Valuation Summary";"page1",#N/A,FALSE,"PRESENTATION";"page2",#N/A,FALSE,"PRESENTATION";#N/A,#N/A,FALSE,"ORIGINAL_ROLLBACK"}</definedName>
    <definedName name="wrn.ALL." localSheetId="3" hidden="1">{#N/A,#N/A,FALSE,"ASSUMPTIONS";#N/A,#N/A,FALSE,"Valuation Summary";"page1",#N/A,FALSE,"PRESENTATION";"page2",#N/A,FALSE,"PRESENTATION";#N/A,#N/A,FALSE,"ORIGINAL_ROLLBACK"}</definedName>
    <definedName name="wrn.ALL." localSheetId="5" hidden="1">{#N/A,#N/A,FALSE,"ASSUMPTIONS";#N/A,#N/A,FALSE,"Valuation Summary";"page1",#N/A,FALSE,"PRESENTATION";"page2",#N/A,FALSE,"PRESENTATION";#N/A,#N/A,FALSE,"ORIGINAL_ROLLBACK"}</definedName>
    <definedName name="wrn.ALL." localSheetId="6" hidden="1">{#N/A,#N/A,FALSE,"ASSUMPTIONS";#N/A,#N/A,FALSE,"Valuation Summary";"page1",#N/A,FALSE,"PRESENTATION";"page2",#N/A,FALSE,"PRESENTATION";#N/A,#N/A,FALSE,"ORIGINAL_ROLLBACK"}</definedName>
    <definedName name="wrn.ALL." localSheetId="10" hidden="1">{#N/A,#N/A,FALSE,"ASSUMPTIONS";#N/A,#N/A,FALSE,"Valuation Summary";"page1",#N/A,FALSE,"PRESENTATION";"page2",#N/A,FALSE,"PRESENTATION";#N/A,#N/A,FALSE,"ORIGINAL_ROLLBACK"}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localSheetId="26" hidden="1">{#N/A,#N/A,FALSE,"ASSUMPTIONS";#N/A,#N/A,FALSE,"Valuation Summary";"page1",#N/A,FALSE,"PRESENTATION";"page2",#N/A,FALSE,"PRESENTATION";#N/A,#N/A,FALSE,"ORIGINAL_ROLLBACK"}</definedName>
    <definedName name="wrn.ALL." localSheetId="28" hidden="1">{#N/A,#N/A,FALSE,"ASSUMPTIONS";#N/A,#N/A,FALSE,"Valuation Summary";"page1",#N/A,FALSE,"PRESENTATION";"page2",#N/A,FALSE,"PRESENTATION";#N/A,#N/A,FALSE,"ORIGINAL_ROLLBACK"}</definedName>
    <definedName name="wrn.ALL." localSheetId="25" hidden="1">{#N/A,#N/A,FALSE,"ASSUMPTIONS";#N/A,#N/A,FALSE,"Valuation Summary";"page1",#N/A,FALSE,"PRESENTATION";"page2",#N/A,FALSE,"PRESENTATION";#N/A,#N/A,FALSE,"ORIGINAL_ROLLBACK"}</definedName>
    <definedName name="wrn.ALL." localSheetId="24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3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6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1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6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8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localSheetId="24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1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localSheetId="26" hidden="1">{#N/A,#N/A,FALSE,"FY97";#N/A,#N/A,FALSE,"FY98";#N/A,#N/A,FALSE,"FY99";#N/A,#N/A,FALSE,"FY00";#N/A,#N/A,FALSE,"FY01"}</definedName>
    <definedName name="wrn.FY97SBP." localSheetId="28" hidden="1">{#N/A,#N/A,FALSE,"FY97";#N/A,#N/A,FALSE,"FY98";#N/A,#N/A,FALSE,"FY99";#N/A,#N/A,FALSE,"FY00";#N/A,#N/A,FALSE,"FY01"}</definedName>
    <definedName name="wrn.FY97SBP." localSheetId="25" hidden="1">{#N/A,#N/A,FALSE,"FY97";#N/A,#N/A,FALSE,"FY98";#N/A,#N/A,FALSE,"FY99";#N/A,#N/A,FALSE,"FY00";#N/A,#N/A,FALSE,"FY01"}</definedName>
    <definedName name="wrn.FY97SBP." localSheetId="24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PRES_OUT." localSheetId="1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3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6" hidden="1">{"page1",#N/A,FALSE,"PRESENTATION";"page2",#N/A,FALSE,"PRESENTATION";#N/A,#N/A,FALSE,"Valuation Summary"}</definedName>
    <definedName name="wrn.PRES_OUT." localSheetId="10" hidden="1">{"page1",#N/A,FALSE,"PRESENTATION";"page2",#N/A,FALSE,"PRESENTATION";#N/A,#N/A,FALSE,"Valuation Summary"}</definedName>
    <definedName name="wrn.PRES_OUT." localSheetId="0" hidden="1">{"page1",#N/A,FALSE,"PRESENTATION";"page2",#N/A,FALSE,"PRESENTATION";#N/A,#N/A,FALSE,"Valuation Summary"}</definedName>
    <definedName name="wrn.PRES_OUT." localSheetId="26" hidden="1">{"page1",#N/A,FALSE,"PRESENTATION";"page2",#N/A,FALSE,"PRESENTATION";#N/A,#N/A,FALSE,"Valuation Summary"}</definedName>
    <definedName name="wrn.PRES_OUT." localSheetId="28" hidden="1">{"page1",#N/A,FALSE,"PRESENTATION";"page2",#N/A,FALSE,"PRESENTATION";#N/A,#N/A,FALSE,"Valuation Summary"}</definedName>
    <definedName name="wrn.PRES_OUT." localSheetId="25" hidden="1">{"page1",#N/A,FALSE,"PRESENTATION";"page2",#N/A,FALSE,"PRESENTATION";#N/A,#N/A,FALSE,"Valuation Summary"}</definedName>
    <definedName name="wrn.PRES_OUT." localSheetId="24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3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5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6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1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6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8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5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24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1_8." localSheetId="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3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2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3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2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_CURRENT._.PAGE." localSheetId="1" hidden="1">{"CURRENT",#N/A,FALSE,"REGISTER"}</definedName>
    <definedName name="wrn.PRINT_CURRENT._.PAGE." localSheetId="2" hidden="1">{"CURRENT",#N/A,FALSE,"REGISTER"}</definedName>
    <definedName name="wrn.PRINT_CURRENT._.PAGE." localSheetId="3" hidden="1">{"CURRENT",#N/A,FALSE,"REGISTER"}</definedName>
    <definedName name="wrn.PRINT_CURRENT._.PAGE." localSheetId="5" hidden="1">{"CURRENT",#N/A,FALSE,"REGISTER"}</definedName>
    <definedName name="wrn.PRINT_CURRENT._.PAGE." localSheetId="6" hidden="1">{"CURRENT",#N/A,FALSE,"REGISTER"}</definedName>
    <definedName name="wrn.PRINT_CURRENT._.PAGE." localSheetId="10" hidden="1">{"CURRENT",#N/A,FALSE,"REGISTER"}</definedName>
    <definedName name="wrn.PRINT_CURRENT._.PAGE." localSheetId="0" hidden="1">{"CURRENT",#N/A,FALSE,"REGISTER"}</definedName>
    <definedName name="wrn.PRINT_CURRENT._.PAGE." localSheetId="26" hidden="1">{"CURRENT",#N/A,FALSE,"REGISTER"}</definedName>
    <definedName name="wrn.PRINT_CURRENT._.PAGE." localSheetId="28" hidden="1">{"CURRENT",#N/A,FALSE,"REGISTER"}</definedName>
    <definedName name="wrn.PRINT_CURRENT._.PAGE." localSheetId="25" hidden="1">{"CURRENT",#N/A,FALSE,"REGISTER"}</definedName>
    <definedName name="wrn.PRINT_CURRENT._.PAGE." localSheetId="24" hidden="1">{"CURRENT",#N/A,FALSE,"REGISTER"}</definedName>
    <definedName name="wrn.PRINT_CURRENT._.PAGE." hidden="1">{"CURRENT",#N/A,FALSE,"REGISTER"}</definedName>
    <definedName name="wrn.PRINT_HISTORY." localSheetId="1" hidden="1">{"HISTORY",#N/A,FALSE,"REGISTER"}</definedName>
    <definedName name="wrn.PRINT_HISTORY." localSheetId="2" hidden="1">{"HISTORY",#N/A,FALSE,"REGISTER"}</definedName>
    <definedName name="wrn.PRINT_HISTORY." localSheetId="3" hidden="1">{"HISTORY",#N/A,FALSE,"REGISTER"}</definedName>
    <definedName name="wrn.PRINT_HISTORY." localSheetId="5" hidden="1">{"HISTORY",#N/A,FALSE,"REGISTER"}</definedName>
    <definedName name="wrn.PRINT_HISTORY." localSheetId="6" hidden="1">{"HISTORY",#N/A,FALSE,"REGISTER"}</definedName>
    <definedName name="wrn.PRINT_HISTORY." localSheetId="10" hidden="1">{"HISTORY",#N/A,FALSE,"REGISTER"}</definedName>
    <definedName name="wrn.PRINT_HISTORY." localSheetId="0" hidden="1">{"HISTORY",#N/A,FALSE,"REGISTER"}</definedName>
    <definedName name="wrn.PRINT_HISTORY." localSheetId="26" hidden="1">{"HISTORY",#N/A,FALSE,"REGISTER"}</definedName>
    <definedName name="wrn.PRINT_HISTORY." localSheetId="28" hidden="1">{"HISTORY",#N/A,FALSE,"REGISTER"}</definedName>
    <definedName name="wrn.PRINT_HISTORY." localSheetId="25" hidden="1">{"HISTORY",#N/A,FALSE,"REGISTER"}</definedName>
    <definedName name="wrn.PRINT_HISTORY." localSheetId="24" hidden="1">{"HISTORY",#N/A,FALSE,"REGISTER"}</definedName>
    <definedName name="wrn.PRINT_HISTORY." hidden="1">{"HISTORY",#N/A,FALSE,"REGISTER"}</definedName>
    <definedName name="wrn.printall." localSheetId="1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3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5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6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10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0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6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8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5" hidden="1">{"page1",#N/A,FALSE,"DCM";"page2",#N/A,FALSE,"DCM";"page3",#N/A,FALSE,"DCM";"page4",#N/A,FALSE,"DCM";"page5",#N/A,FALSE,"DCM";"page6",#N/A,FALSE,"DCM";"page7",#N/A,FALSE,"DCM";"page8",#N/A,FALSE,"DCM"}</definedName>
    <definedName name="wrn.printall." localSheetId="24" hidden="1">{"page1",#N/A,FALSE,"DCM";"page2",#N/A,FALSE,"DCM";"page3",#N/A,FALSE,"DCM";"page4",#N/A,FALSE,"DCM";"page5",#N/A,FALSE,"DCM";"page6",#N/A,FALSE,"DCM";"page7",#N/A,FALSE,"DCM";"page8",#N/A,FALSE,"D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1." localSheetId="1" hidden="1">{"Summary","1",FALSE,"Summary"}</definedName>
    <definedName name="wrn.sum1." localSheetId="2" hidden="1">{"Summary","1",FALSE,"Summary"}</definedName>
    <definedName name="wrn.sum1." localSheetId="3" hidden="1">{"Summary","1",FALSE,"Summary"}</definedName>
    <definedName name="wrn.sum1." localSheetId="5" hidden="1">{"Summary","1",FALSE,"Summary"}</definedName>
    <definedName name="wrn.sum1." localSheetId="6" hidden="1">{"Summary","1",FALSE,"Summary"}</definedName>
    <definedName name="wrn.sum1." localSheetId="10" hidden="1">{"Summary","1",FALSE,"Summary"}</definedName>
    <definedName name="wrn.sum1." localSheetId="0" hidden="1">{"Summary","1",FALSE,"Summary"}</definedName>
    <definedName name="wrn.sum1." localSheetId="26" hidden="1">{"Summary","1",FALSE,"Summary"}</definedName>
    <definedName name="wrn.sum1." localSheetId="28" hidden="1">{"Summary","1",FALSE,"Summary"}</definedName>
    <definedName name="wrn.sum1." localSheetId="25" hidden="1">{"Summary","1",FALSE,"Summary"}</definedName>
    <definedName name="wrn.sum1." localSheetId="24" hidden="1">{"Summary","1",FALSE,"Summary"}</definedName>
    <definedName name="wrn.sum1." hidden="1">{"Summary","1",FALSE,"Summary"}</definedName>
    <definedName name="wrn.Summary." localSheetId="1" hidden="1">{"page1",#N/A,FALSE,"DCM";"page3",#N/A,FALSE,"DCM"}</definedName>
    <definedName name="wrn.Summary." localSheetId="2" hidden="1">{"page1",#N/A,FALSE,"DCM";"page3",#N/A,FALSE,"DCM"}</definedName>
    <definedName name="wrn.Summary." localSheetId="3" hidden="1">{"page1",#N/A,FALSE,"DCM";"page3",#N/A,FALSE,"DCM"}</definedName>
    <definedName name="wrn.Summary." localSheetId="5" hidden="1">{"page1",#N/A,FALSE,"DCM";"page3",#N/A,FALSE,"DCM"}</definedName>
    <definedName name="wrn.Summary." localSheetId="6" hidden="1">{"page1",#N/A,FALSE,"DCM";"page3",#N/A,FALSE,"DCM"}</definedName>
    <definedName name="wrn.Summary." localSheetId="10" hidden="1">{"page1",#N/A,FALSE,"DCM";"page3",#N/A,FALSE,"DCM"}</definedName>
    <definedName name="wrn.Summary." localSheetId="0" hidden="1">{"page1",#N/A,FALSE,"DCM";"page3",#N/A,FALSE,"DCM"}</definedName>
    <definedName name="wrn.Summary." localSheetId="26" hidden="1">{"page1",#N/A,FALSE,"DCM";"page3",#N/A,FALSE,"DCM"}</definedName>
    <definedName name="wrn.Summary." localSheetId="28" hidden="1">{"page1",#N/A,FALSE,"DCM";"page3",#N/A,FALSE,"DCM"}</definedName>
    <definedName name="wrn.Summary." localSheetId="25" hidden="1">{"page1",#N/A,FALSE,"DCM";"page3",#N/A,FALSE,"DCM"}</definedName>
    <definedName name="wrn.Summary." localSheetId="24" hidden="1">{"page1",#N/A,FALSE,"DCM";"page3",#N/A,FALSE,"DCM"}</definedName>
    <definedName name="wrn.Summary." hidden="1">{"page1",#N/A,FALSE,"DCM";"page3",#N/A,FALSE,"DCM"}</definedName>
    <definedName name="wrn.Working._.Version.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3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5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6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1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6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8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5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24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1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3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5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6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0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0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6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8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5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24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ullreport" localSheetId="1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3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6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1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6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8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5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localSheetId="24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1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3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5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6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10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6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8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5" hidden="1">{"page1",#N/A,FALSE,"DCM";"page2",#N/A,FALSE,"DCM";"page3",#N/A,FALSE,"DCM";"page4",#N/A,FALSE,"DCM";"page5",#N/A,FALSE,"DCM";"page6",#N/A,FALSE,"DCM";"page7",#N/A,FALSE,"DCM";"page8",#N/A,FALSE,"DCM"}</definedName>
    <definedName name="wrn1.printall" localSheetId="24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9" calcMode="autoNoTable"/>
  <pivotCaches>
    <pivotCache cacheId="218" r:id="rId33"/>
    <pivotCache cacheId="219" r:id="rId34"/>
    <pivotCache cacheId="220" r:id="rId3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12" i="16" l="1" a="1"/>
  <c r="R12" i="16" s="1"/>
  <c r="R23" i="16" a="1"/>
  <c r="R23" i="16" s="1"/>
  <c r="R21" i="16" a="1"/>
  <c r="R21" i="16" s="1"/>
  <c r="R22" i="16" a="1"/>
  <c r="R22" i="16" s="1"/>
  <c r="R25" i="16" a="1"/>
  <c r="R25" i="16" s="1"/>
  <c r="R26" i="16" a="1"/>
  <c r="R26" i="16" s="1"/>
  <c r="R27" i="16" a="1"/>
  <c r="R27" i="16" s="1"/>
  <c r="R28" i="16" a="1"/>
  <c r="R28" i="16" s="1"/>
  <c r="R31" i="16" a="1"/>
  <c r="R31" i="16" s="1"/>
  <c r="R29" i="16" a="1"/>
  <c r="R29" i="16" s="1"/>
  <c r="R15" i="16" a="1"/>
  <c r="R15" i="16" s="1"/>
  <c r="R30" i="16" a="1"/>
  <c r="R30" i="16" s="1"/>
  <c r="R16" i="16" a="1"/>
  <c r="R16" i="16" s="1"/>
  <c r="R40" i="16" a="1"/>
  <c r="R40" i="16" s="1"/>
  <c r="R17" i="16" a="1"/>
  <c r="R17" i="16" s="1"/>
  <c r="R18" i="16" a="1"/>
  <c r="R18" i="16" s="1"/>
  <c r="R13" i="16" a="1"/>
  <c r="R13" i="16" s="1"/>
  <c r="R14" i="16" a="1"/>
  <c r="R14" i="16" s="1"/>
  <c r="R38" i="16" a="1"/>
  <c r="R38" i="16" s="1"/>
  <c r="R36" i="16" a="1"/>
  <c r="R36" i="16" s="1"/>
  <c r="R39" i="16" a="1"/>
  <c r="R39" i="16" s="1"/>
  <c r="R37" i="16" a="1"/>
  <c r="R37" i="16" s="1"/>
  <c r="R34" i="16" a="1"/>
  <c r="R34" i="16" s="1"/>
  <c r="R35" i="16" a="1"/>
  <c r="R35" i="16" s="1"/>
  <c r="R45" i="16" a="1"/>
  <c r="R45" i="16" s="1"/>
  <c r="R46" i="16" a="1"/>
  <c r="R46" i="16" s="1"/>
  <c r="R44" i="16" a="1"/>
  <c r="R44" i="16" s="1"/>
  <c r="R32" i="16" a="1"/>
  <c r="R32" i="16" s="1"/>
  <c r="R33" i="16" a="1"/>
  <c r="R33" i="16" s="1"/>
  <c r="R42" i="16" a="1"/>
  <c r="R42" i="16" s="1"/>
  <c r="R43" i="16" a="1"/>
  <c r="R43" i="16" s="1"/>
  <c r="R41" i="16" a="1"/>
  <c r="R41" i="16" s="1"/>
  <c r="R19" i="16" a="1"/>
  <c r="R19" i="16" s="1"/>
  <c r="R20" i="16" a="1"/>
  <c r="R20" i="16" s="1"/>
  <c r="R24" i="16" a="1"/>
  <c r="R24" i="16" s="1"/>
  <c r="CJ5" i="20"/>
  <c r="CJ6" i="20"/>
  <c r="CJ10" i="20"/>
  <c r="CJ11" i="20"/>
  <c r="CJ13" i="20"/>
  <c r="CJ14" i="20"/>
  <c r="CJ15" i="20"/>
  <c r="CJ16" i="20"/>
  <c r="CJ17" i="20"/>
  <c r="CJ18" i="20"/>
  <c r="CJ25" i="20"/>
  <c r="CJ26" i="20"/>
  <c r="CJ30" i="20"/>
  <c r="CJ31" i="20"/>
  <c r="CJ33" i="20"/>
  <c r="CJ34" i="20"/>
  <c r="CJ35" i="20"/>
  <c r="CJ36" i="20"/>
  <c r="CJ37" i="20"/>
  <c r="CJ38" i="20"/>
  <c r="CJ45" i="20"/>
  <c r="CJ46" i="20"/>
  <c r="CJ50" i="20"/>
  <c r="CJ51" i="20"/>
  <c r="CJ53" i="20"/>
  <c r="CJ54" i="20"/>
  <c r="CJ55" i="20"/>
  <c r="CJ56" i="20"/>
  <c r="CJ57" i="20"/>
  <c r="CJ58" i="20"/>
  <c r="CJ65" i="20"/>
  <c r="CJ66" i="20"/>
  <c r="CJ70" i="20"/>
  <c r="CJ71" i="20"/>
  <c r="CJ73" i="20"/>
  <c r="CJ74" i="20"/>
  <c r="CJ75" i="20"/>
  <c r="CJ76" i="20"/>
  <c r="CJ77" i="20"/>
  <c r="CJ78" i="20"/>
  <c r="CJ85" i="20"/>
  <c r="CJ86" i="20"/>
  <c r="CJ87" i="20"/>
  <c r="CJ88" i="20"/>
  <c r="CJ89" i="20"/>
  <c r="CJ90" i="20"/>
  <c r="CJ91" i="20"/>
  <c r="CJ92" i="20"/>
  <c r="CJ93" i="20"/>
  <c r="CJ94" i="20"/>
  <c r="CJ95" i="20"/>
  <c r="CJ96" i="20"/>
  <c r="CJ97" i="20"/>
  <c r="CJ98" i="20"/>
  <c r="CJ99" i="20"/>
  <c r="CJ100" i="20"/>
  <c r="CJ101" i="20"/>
  <c r="CJ102" i="20"/>
  <c r="CJ103" i="20"/>
  <c r="CJ104" i="20"/>
  <c r="CJ105" i="20"/>
  <c r="CJ106" i="20"/>
  <c r="CJ107" i="20"/>
  <c r="CJ108" i="20"/>
  <c r="CJ109" i="20"/>
  <c r="CJ110" i="20"/>
  <c r="CJ111" i="20"/>
  <c r="CJ112" i="20"/>
  <c r="CJ113" i="20"/>
  <c r="CJ114" i="20"/>
  <c r="CJ115" i="20"/>
  <c r="CJ116" i="20"/>
  <c r="CJ117" i="20"/>
  <c r="CJ118" i="20"/>
  <c r="CJ119" i="20"/>
  <c r="CJ120" i="20"/>
  <c r="CJ121" i="20"/>
  <c r="CJ122" i="20"/>
  <c r="CJ123" i="20"/>
  <c r="CJ124" i="20"/>
  <c r="CJ125" i="20"/>
  <c r="CJ126" i="20"/>
  <c r="CJ127" i="20"/>
  <c r="CJ128" i="20"/>
  <c r="CJ129" i="20"/>
  <c r="CJ130" i="20"/>
  <c r="CJ131" i="20"/>
  <c r="CJ132" i="20"/>
  <c r="CJ133" i="20"/>
  <c r="CJ134" i="20"/>
  <c r="CJ135" i="20"/>
  <c r="CJ136" i="20"/>
  <c r="CJ137" i="20"/>
  <c r="CJ138" i="20"/>
  <c r="CJ139" i="20"/>
  <c r="CJ140" i="20"/>
  <c r="CJ141" i="20"/>
  <c r="CJ142" i="20"/>
  <c r="CJ143" i="20"/>
  <c r="CJ144" i="20"/>
  <c r="CJ145" i="20"/>
  <c r="CJ146" i="20"/>
  <c r="CJ147" i="20"/>
  <c r="CJ148" i="20"/>
  <c r="CJ149" i="20"/>
  <c r="CJ150" i="20"/>
  <c r="CJ151" i="20"/>
  <c r="CJ152" i="20"/>
  <c r="CJ153" i="20"/>
  <c r="CJ154" i="20"/>
  <c r="CJ155" i="20"/>
  <c r="CJ156" i="20"/>
  <c r="CJ157" i="20"/>
  <c r="CJ158" i="20"/>
  <c r="CJ159" i="20"/>
  <c r="D14" i="16"/>
  <c r="E14" i="16"/>
  <c r="F14" i="16" s="1"/>
  <c r="D18" i="16"/>
  <c r="D30" i="16"/>
  <c r="D16" i="16"/>
  <c r="E30" i="16"/>
  <c r="F30" i="16" s="1"/>
  <c r="E16" i="16"/>
  <c r="F16" i="16" s="1"/>
  <c r="D26" i="16"/>
  <c r="E26" i="16"/>
  <c r="F26" i="16" s="1"/>
  <c r="D28" i="16"/>
  <c r="E28" i="16"/>
  <c r="F28" i="16" s="1"/>
  <c r="F20" i="16"/>
  <c r="F12" i="16"/>
  <c r="CC2" i="20" a="1"/>
  <c r="CC2" i="20" s="1"/>
  <c r="CI2" i="20" a="1"/>
  <c r="CI2" i="20" s="1"/>
  <c r="CH2" i="20" a="1"/>
  <c r="CH2" i="20" s="1"/>
  <c r="CG2" i="20" a="1"/>
  <c r="CG2" i="20" s="1"/>
  <c r="CF2" i="20" a="1"/>
  <c r="CF2" i="20" s="1"/>
  <c r="CE2" i="20" a="1"/>
  <c r="CE2" i="20" s="1"/>
  <c r="CD2" i="20" a="1"/>
  <c r="CD2" i="20" s="1"/>
  <c r="CB2" i="20" a="1"/>
  <c r="CB2" i="20" s="1"/>
  <c r="F6" i="69" a="1"/>
  <c r="F6" i="69" s="1"/>
  <c r="F7" i="69" a="1"/>
  <c r="F7" i="69" s="1"/>
  <c r="F8" i="69" a="1"/>
  <c r="F8" i="69" s="1"/>
  <c r="F9" i="69" a="1"/>
  <c r="F9" i="69" s="1"/>
  <c r="F10" i="69" a="1"/>
  <c r="F10" i="69" s="1"/>
  <c r="F11" i="69" a="1"/>
  <c r="F11" i="69" s="1"/>
  <c r="F12" i="69" a="1"/>
  <c r="F12" i="69" s="1"/>
  <c r="F13" i="69" a="1"/>
  <c r="F13" i="69" s="1"/>
  <c r="F17" i="69" a="1"/>
  <c r="F17" i="69" s="1"/>
  <c r="F18" i="69" a="1"/>
  <c r="F18" i="69" s="1"/>
  <c r="F19" i="69" a="1"/>
  <c r="F19" i="69" s="1"/>
  <c r="F23" i="69" a="1"/>
  <c r="F23" i="69" s="1"/>
  <c r="F24" i="69" a="1"/>
  <c r="F24" i="69" s="1"/>
  <c r="F25" i="69" a="1"/>
  <c r="F25" i="69" s="1"/>
  <c r="F26" i="69" a="1"/>
  <c r="F26" i="69" s="1"/>
  <c r="F39" i="69" a="1"/>
  <c r="F39" i="69" s="1"/>
  <c r="F40" i="69" a="1"/>
  <c r="F40" i="69" s="1"/>
  <c r="F41" i="69" a="1"/>
  <c r="F41" i="69" s="1"/>
  <c r="F945" i="69" a="1"/>
  <c r="F945" i="69" s="1"/>
  <c r="F946" i="69" a="1"/>
  <c r="F946" i="69" s="1"/>
  <c r="F947" i="69" a="1"/>
  <c r="F947" i="69" s="1"/>
  <c r="F948" i="69" a="1"/>
  <c r="F948" i="69" s="1"/>
  <c r="F949" i="69" a="1"/>
  <c r="F949" i="69" s="1"/>
  <c r="F950" i="69" a="1"/>
  <c r="F950" i="69" s="1"/>
  <c r="F951" i="69" a="1"/>
  <c r="F951" i="69" s="1"/>
  <c r="F952" i="69" a="1"/>
  <c r="F952" i="69" s="1"/>
  <c r="F953" i="69" a="1"/>
  <c r="F953" i="69" s="1"/>
  <c r="F954" i="69" a="1"/>
  <c r="F954" i="69" s="1"/>
  <c r="F955" i="69" a="1"/>
  <c r="F955" i="69" s="1"/>
  <c r="F956" i="69" a="1"/>
  <c r="F956" i="69" s="1"/>
  <c r="F957" i="69" a="1"/>
  <c r="F957" i="69" s="1"/>
  <c r="F958" i="69" a="1"/>
  <c r="F958" i="69" s="1"/>
  <c r="F959" i="69" a="1"/>
  <c r="F959" i="69" s="1"/>
  <c r="F960" i="69" a="1"/>
  <c r="F960" i="69" s="1"/>
  <c r="F961" i="69" a="1"/>
  <c r="F961" i="69" s="1"/>
  <c r="F962" i="69" a="1"/>
  <c r="F962" i="69" s="1"/>
  <c r="F963" i="69" a="1"/>
  <c r="F963" i="69" s="1"/>
  <c r="F964" i="69" a="1"/>
  <c r="F964" i="69" s="1"/>
  <c r="F965" i="69" a="1"/>
  <c r="F965" i="69" s="1"/>
  <c r="F966" i="69" a="1"/>
  <c r="F966" i="69" s="1"/>
  <c r="F967" i="69" a="1"/>
  <c r="F967" i="69" s="1"/>
  <c r="F968" i="69" a="1"/>
  <c r="F968" i="69" s="1"/>
  <c r="F969" i="69" a="1"/>
  <c r="F969" i="69" s="1"/>
  <c r="F970" i="69" a="1"/>
  <c r="F970" i="69" s="1"/>
  <c r="F971" i="69" a="1"/>
  <c r="F971" i="69" s="1"/>
  <c r="F972" i="69" a="1"/>
  <c r="F972" i="69" s="1"/>
  <c r="F973" i="69" a="1"/>
  <c r="F973" i="69" s="1"/>
  <c r="F974" i="69" a="1"/>
  <c r="F974" i="69" s="1"/>
  <c r="F975" i="69" a="1"/>
  <c r="F975" i="69" s="1"/>
  <c r="F976" i="69" a="1"/>
  <c r="F976" i="69" s="1"/>
  <c r="F977" i="69" a="1"/>
  <c r="F977" i="69" s="1"/>
  <c r="F978" i="69" a="1"/>
  <c r="F978" i="69" s="1"/>
  <c r="F979" i="69" a="1"/>
  <c r="F979" i="69" s="1"/>
  <c r="F980" i="69" a="1"/>
  <c r="F980" i="69" s="1"/>
  <c r="F981" i="69" a="1"/>
  <c r="F981" i="69" s="1"/>
  <c r="F982" i="69" a="1"/>
  <c r="F982" i="69" s="1"/>
  <c r="F983" i="69" a="1"/>
  <c r="F983" i="69" s="1"/>
  <c r="F984" i="69" a="1"/>
  <c r="F984" i="69" s="1"/>
  <c r="F985" i="69" a="1"/>
  <c r="F985" i="69" s="1"/>
  <c r="F986" i="69" a="1"/>
  <c r="F986" i="69" s="1"/>
  <c r="F987" i="69" a="1"/>
  <c r="F987" i="69" s="1"/>
  <c r="F988" i="69" a="1"/>
  <c r="F988" i="69" s="1"/>
  <c r="F989" i="69" a="1"/>
  <c r="F989" i="69" s="1"/>
  <c r="F990" i="69" a="1"/>
  <c r="F990" i="69" s="1"/>
  <c r="F991" i="69" a="1"/>
  <c r="F991" i="69" s="1"/>
  <c r="F992" i="69" a="1"/>
  <c r="F992" i="69" s="1"/>
  <c r="F993" i="69" a="1"/>
  <c r="F993" i="69" s="1"/>
  <c r="F994" i="69" a="1"/>
  <c r="F994" i="69" s="1"/>
  <c r="F995" i="69" a="1"/>
  <c r="F995" i="69" s="1"/>
  <c r="F996" i="69" a="1"/>
  <c r="F996" i="69" s="1"/>
  <c r="F997" i="69" a="1"/>
  <c r="F997" i="69" s="1"/>
  <c r="F998" i="69" a="1"/>
  <c r="F998" i="69" s="1"/>
  <c r="F999" i="69" a="1"/>
  <c r="F999" i="69" s="1"/>
  <c r="F1000" i="69" a="1"/>
  <c r="F1000" i="69" s="1"/>
  <c r="F1001" i="69" a="1"/>
  <c r="F1001" i="69" s="1"/>
  <c r="F1002" i="69" a="1"/>
  <c r="F1002" i="69" s="1"/>
  <c r="F1003" i="69" a="1"/>
  <c r="F1003" i="69" s="1"/>
  <c r="F1004" i="69" a="1"/>
  <c r="F1004" i="69" s="1"/>
  <c r="F1005" i="69" a="1"/>
  <c r="F1005" i="69" s="1"/>
  <c r="F1006" i="69" a="1"/>
  <c r="F1006" i="69" s="1"/>
  <c r="F1007" i="69" a="1"/>
  <c r="F1007" i="69" s="1"/>
  <c r="F1008" i="69" a="1"/>
  <c r="F1008" i="69" s="1"/>
  <c r="F1009" i="69" a="1"/>
  <c r="F1009" i="69" s="1"/>
  <c r="F1010" i="69" a="1"/>
  <c r="F1010" i="69" s="1"/>
  <c r="F1011" i="69" a="1"/>
  <c r="F1011" i="69" s="1"/>
  <c r="F1012" i="69" a="1"/>
  <c r="F1012" i="69" s="1"/>
  <c r="F1013" i="69" a="1"/>
  <c r="F1013" i="69" s="1"/>
  <c r="F1014" i="69" a="1"/>
  <c r="F1014" i="69" s="1"/>
  <c r="F1015" i="69" a="1"/>
  <c r="F1015" i="69" s="1"/>
  <c r="F1016" i="69" a="1"/>
  <c r="F1016" i="69" s="1"/>
  <c r="F1017" i="69" a="1"/>
  <c r="F1017" i="69" s="1"/>
  <c r="F1018" i="69" a="1"/>
  <c r="F1018" i="69" s="1"/>
  <c r="F1019" i="69" a="1"/>
  <c r="F1019" i="69" s="1"/>
  <c r="F1020" i="69" a="1"/>
  <c r="F1020" i="69" s="1"/>
  <c r="F1021" i="69" a="1"/>
  <c r="F1021" i="69" s="1"/>
  <c r="F1022" i="69" a="1"/>
  <c r="F1022" i="69" s="1"/>
  <c r="F1023" i="69" a="1"/>
  <c r="F1023" i="69" s="1"/>
  <c r="F1024" i="69" a="1"/>
  <c r="F1024" i="69" s="1"/>
  <c r="F1025" i="69" a="1"/>
  <c r="F1025" i="69" s="1"/>
  <c r="F1026" i="69" a="1"/>
  <c r="F1026" i="69" s="1"/>
  <c r="F1027" i="69" a="1"/>
  <c r="F1027" i="69" s="1"/>
  <c r="F1028" i="69" a="1"/>
  <c r="F1028" i="69" s="1"/>
  <c r="F1029" i="69" a="1"/>
  <c r="F1029" i="69" s="1"/>
  <c r="F1030" i="69" a="1"/>
  <c r="F1030" i="69" s="1"/>
  <c r="F1031" i="69" a="1"/>
  <c r="F1031" i="69" s="1"/>
  <c r="F1032" i="69" a="1"/>
  <c r="F1032" i="69" s="1"/>
  <c r="F1033" i="69" a="1"/>
  <c r="F1033" i="69" s="1"/>
  <c r="F1034" i="69" a="1"/>
  <c r="F1034" i="69" s="1"/>
  <c r="F1035" i="69" a="1"/>
  <c r="F1035" i="69" s="1"/>
  <c r="F1036" i="69" a="1"/>
  <c r="F1036" i="69" s="1"/>
  <c r="F1037" i="69" a="1"/>
  <c r="F1037" i="69" s="1"/>
  <c r="F1038" i="69" a="1"/>
  <c r="F1038" i="69" s="1"/>
  <c r="F1039" i="69" a="1"/>
  <c r="F1039" i="69" s="1"/>
  <c r="F1040" i="69" a="1"/>
  <c r="F1040" i="69" s="1"/>
  <c r="F1041" i="69" a="1"/>
  <c r="F1041" i="69" s="1"/>
  <c r="F1042" i="69" a="1"/>
  <c r="F1042" i="69" s="1"/>
  <c r="G6" i="69" a="1"/>
  <c r="G6" i="69" s="1"/>
  <c r="H6" i="69" a="1"/>
  <c r="H6" i="69" s="1"/>
  <c r="I6" i="69" a="1"/>
  <c r="I6" i="69" s="1"/>
  <c r="J6" i="69" a="1"/>
  <c r="J6" i="69" s="1"/>
  <c r="K6" i="69" a="1"/>
  <c r="K6" i="69" s="1"/>
  <c r="L6" i="69" a="1"/>
  <c r="L6" i="69" s="1"/>
  <c r="M6" i="69" a="1"/>
  <c r="M6" i="69" s="1"/>
  <c r="N6" i="69" a="1"/>
  <c r="N6" i="69" s="1"/>
  <c r="O6" i="69" a="1"/>
  <c r="O6" i="69" s="1"/>
  <c r="P6" i="69" a="1"/>
  <c r="P6" i="69" s="1"/>
  <c r="Q6" i="69" a="1"/>
  <c r="Q6" i="69" s="1"/>
  <c r="R6" i="69" a="1"/>
  <c r="R6" i="69" s="1"/>
  <c r="S6" i="69" a="1"/>
  <c r="S6" i="69" s="1"/>
  <c r="T6" i="69" a="1"/>
  <c r="T6" i="69" s="1"/>
  <c r="U6" i="69" a="1"/>
  <c r="U6" i="69" s="1"/>
  <c r="V6" i="69" a="1"/>
  <c r="V6" i="69" s="1"/>
  <c r="W6" i="69" a="1"/>
  <c r="W6" i="69" s="1"/>
  <c r="X6" i="69" a="1"/>
  <c r="X6" i="69" s="1"/>
  <c r="Y6" i="69" a="1"/>
  <c r="Y6" i="69" s="1"/>
  <c r="Z6" i="69" a="1"/>
  <c r="Z6" i="69" s="1"/>
  <c r="AA6" i="69" a="1"/>
  <c r="AA6" i="69" s="1"/>
  <c r="AB6" i="69" a="1"/>
  <c r="AB6" i="69" s="1"/>
  <c r="AC6" i="69" a="1"/>
  <c r="AC6" i="69" s="1"/>
  <c r="AD6" i="69" a="1"/>
  <c r="AD6" i="69" s="1"/>
  <c r="G7" i="69" a="1"/>
  <c r="G7" i="69" s="1"/>
  <c r="H7" i="69" a="1"/>
  <c r="H7" i="69" s="1"/>
  <c r="I7" i="69" a="1"/>
  <c r="I7" i="69" s="1"/>
  <c r="J7" i="69" a="1"/>
  <c r="J7" i="69" s="1"/>
  <c r="K7" i="69" a="1"/>
  <c r="K7" i="69" s="1"/>
  <c r="L7" i="69" a="1"/>
  <c r="L7" i="69" s="1"/>
  <c r="M7" i="69" a="1"/>
  <c r="M7" i="69" s="1"/>
  <c r="N7" i="69" a="1"/>
  <c r="N7" i="69" s="1"/>
  <c r="O7" i="69" a="1"/>
  <c r="O7" i="69" s="1"/>
  <c r="P7" i="69" a="1"/>
  <c r="P7" i="69" s="1"/>
  <c r="Q7" i="69" a="1"/>
  <c r="Q7" i="69" s="1"/>
  <c r="R7" i="69" a="1"/>
  <c r="R7" i="69" s="1"/>
  <c r="S7" i="69" a="1"/>
  <c r="S7" i="69" s="1"/>
  <c r="T7" i="69" a="1"/>
  <c r="T7" i="69" s="1"/>
  <c r="U7" i="69" a="1"/>
  <c r="U7" i="69" s="1"/>
  <c r="V7" i="69" a="1"/>
  <c r="V7" i="69" s="1"/>
  <c r="W7" i="69" a="1"/>
  <c r="W7" i="69" s="1"/>
  <c r="X7" i="69" a="1"/>
  <c r="X7" i="69" s="1"/>
  <c r="Y7" i="69" a="1"/>
  <c r="Y7" i="69" s="1"/>
  <c r="Z7" i="69" a="1"/>
  <c r="Z7" i="69" s="1"/>
  <c r="AA7" i="69" a="1"/>
  <c r="AA7" i="69" s="1"/>
  <c r="AB7" i="69" a="1"/>
  <c r="AB7" i="69" s="1"/>
  <c r="AC7" i="69" a="1"/>
  <c r="AC7" i="69" s="1"/>
  <c r="AD7" i="69" a="1"/>
  <c r="AD7" i="69" s="1"/>
  <c r="G8" i="69" a="1"/>
  <c r="G8" i="69" s="1"/>
  <c r="H8" i="69" a="1"/>
  <c r="H8" i="69" s="1"/>
  <c r="I8" i="69" a="1"/>
  <c r="I8" i="69" s="1"/>
  <c r="J8" i="69" a="1"/>
  <c r="J8" i="69" s="1"/>
  <c r="K8" i="69" a="1"/>
  <c r="K8" i="69" s="1"/>
  <c r="L8" i="69" a="1"/>
  <c r="L8" i="69" s="1"/>
  <c r="M8" i="69" a="1"/>
  <c r="M8" i="69" s="1"/>
  <c r="N8" i="69" a="1"/>
  <c r="N8" i="69" s="1"/>
  <c r="O8" i="69" a="1"/>
  <c r="O8" i="69" s="1"/>
  <c r="P8" i="69" a="1"/>
  <c r="P8" i="69" s="1"/>
  <c r="Q8" i="69" a="1"/>
  <c r="Q8" i="69" s="1"/>
  <c r="R8" i="69" a="1"/>
  <c r="R8" i="69" s="1"/>
  <c r="S8" i="69" a="1"/>
  <c r="S8" i="69" s="1"/>
  <c r="T8" i="69" a="1"/>
  <c r="T8" i="69" s="1"/>
  <c r="U8" i="69" a="1"/>
  <c r="U8" i="69" s="1"/>
  <c r="V8" i="69" a="1"/>
  <c r="V8" i="69" s="1"/>
  <c r="W8" i="69" a="1"/>
  <c r="W8" i="69" s="1"/>
  <c r="X8" i="69" a="1"/>
  <c r="X8" i="69" s="1"/>
  <c r="Y8" i="69" a="1"/>
  <c r="Y8" i="69" s="1"/>
  <c r="Z8" i="69" a="1"/>
  <c r="Z8" i="69" s="1"/>
  <c r="AA8" i="69" a="1"/>
  <c r="AA8" i="69" s="1"/>
  <c r="AB8" i="69" a="1"/>
  <c r="AB8" i="69" s="1"/>
  <c r="AC8" i="69" a="1"/>
  <c r="AC8" i="69" s="1"/>
  <c r="AD8" i="69" a="1"/>
  <c r="AD8" i="69" s="1"/>
  <c r="G9" i="69" a="1"/>
  <c r="G9" i="69" s="1"/>
  <c r="H9" i="69" a="1"/>
  <c r="H9" i="69" s="1"/>
  <c r="I9" i="69" a="1"/>
  <c r="I9" i="69" s="1"/>
  <c r="J9" i="69" a="1"/>
  <c r="J9" i="69" s="1"/>
  <c r="K9" i="69" a="1"/>
  <c r="K9" i="69" s="1"/>
  <c r="L9" i="69" a="1"/>
  <c r="L9" i="69" s="1"/>
  <c r="M9" i="69" a="1"/>
  <c r="M9" i="69" s="1"/>
  <c r="N9" i="69" a="1"/>
  <c r="N9" i="69" s="1"/>
  <c r="O9" i="69" a="1"/>
  <c r="O9" i="69" s="1"/>
  <c r="P9" i="69" a="1"/>
  <c r="P9" i="69" s="1"/>
  <c r="Q9" i="69" a="1"/>
  <c r="Q9" i="69" s="1"/>
  <c r="R9" i="69" a="1"/>
  <c r="R9" i="69" s="1"/>
  <c r="S9" i="69" a="1"/>
  <c r="S9" i="69" s="1"/>
  <c r="T9" i="69" a="1"/>
  <c r="T9" i="69" s="1"/>
  <c r="U9" i="69" a="1"/>
  <c r="U9" i="69" s="1"/>
  <c r="V9" i="69" a="1"/>
  <c r="V9" i="69" s="1"/>
  <c r="W9" i="69" a="1"/>
  <c r="W9" i="69" s="1"/>
  <c r="X9" i="69" a="1"/>
  <c r="X9" i="69" s="1"/>
  <c r="Y9" i="69" a="1"/>
  <c r="Y9" i="69" s="1"/>
  <c r="Z9" i="69" a="1"/>
  <c r="Z9" i="69" s="1"/>
  <c r="AA9" i="69" a="1"/>
  <c r="AA9" i="69" s="1"/>
  <c r="AB9" i="69" a="1"/>
  <c r="AB9" i="69" s="1"/>
  <c r="AC9" i="69" a="1"/>
  <c r="AC9" i="69" s="1"/>
  <c r="AD9" i="69" a="1"/>
  <c r="AD9" i="69" s="1"/>
  <c r="G10" i="69" a="1"/>
  <c r="G10" i="69" s="1"/>
  <c r="H10" i="69" a="1"/>
  <c r="H10" i="69" s="1"/>
  <c r="I10" i="69" a="1"/>
  <c r="I10" i="69" s="1"/>
  <c r="J10" i="69" a="1"/>
  <c r="J10" i="69" s="1"/>
  <c r="K10" i="69" a="1"/>
  <c r="K10" i="69" s="1"/>
  <c r="L10" i="69" a="1"/>
  <c r="L10" i="69" s="1"/>
  <c r="M10" i="69" a="1"/>
  <c r="M10" i="69" s="1"/>
  <c r="N10" i="69" a="1"/>
  <c r="N10" i="69" s="1"/>
  <c r="O10" i="69" a="1"/>
  <c r="O10" i="69" s="1"/>
  <c r="P10" i="69" a="1"/>
  <c r="P10" i="69" s="1"/>
  <c r="Q10" i="69" a="1"/>
  <c r="Q10" i="69" s="1"/>
  <c r="R10" i="69" a="1"/>
  <c r="R10" i="69" s="1"/>
  <c r="S10" i="69" a="1"/>
  <c r="S10" i="69" s="1"/>
  <c r="T10" i="69" a="1"/>
  <c r="T10" i="69" s="1"/>
  <c r="U10" i="69" a="1"/>
  <c r="U10" i="69" s="1"/>
  <c r="V10" i="69" a="1"/>
  <c r="V10" i="69" s="1"/>
  <c r="W10" i="69" a="1"/>
  <c r="W10" i="69" s="1"/>
  <c r="X10" i="69" a="1"/>
  <c r="X10" i="69" s="1"/>
  <c r="Y10" i="69" a="1"/>
  <c r="Y10" i="69" s="1"/>
  <c r="Z10" i="69" a="1"/>
  <c r="Z10" i="69" s="1"/>
  <c r="AA10" i="69" a="1"/>
  <c r="AA10" i="69" s="1"/>
  <c r="AB10" i="69" a="1"/>
  <c r="AB10" i="69" s="1"/>
  <c r="AC10" i="69" a="1"/>
  <c r="AC10" i="69" s="1"/>
  <c r="AD10" i="69" a="1"/>
  <c r="AD10" i="69" s="1"/>
  <c r="G11" i="69" a="1"/>
  <c r="G11" i="69" s="1"/>
  <c r="H11" i="69" a="1"/>
  <c r="H11" i="69" s="1"/>
  <c r="I11" i="69" a="1"/>
  <c r="I11" i="69" s="1"/>
  <c r="J11" i="69" a="1"/>
  <c r="J11" i="69" s="1"/>
  <c r="K11" i="69" a="1"/>
  <c r="K11" i="69" s="1"/>
  <c r="L11" i="69" a="1"/>
  <c r="L11" i="69" s="1"/>
  <c r="M11" i="69" a="1"/>
  <c r="M11" i="69" s="1"/>
  <c r="N11" i="69" a="1"/>
  <c r="N11" i="69" s="1"/>
  <c r="O11" i="69" a="1"/>
  <c r="O11" i="69" s="1"/>
  <c r="P11" i="69" a="1"/>
  <c r="P11" i="69" s="1"/>
  <c r="Q11" i="69" a="1"/>
  <c r="Q11" i="69" s="1"/>
  <c r="R11" i="69" a="1"/>
  <c r="R11" i="69" s="1"/>
  <c r="S11" i="69" a="1"/>
  <c r="S11" i="69" s="1"/>
  <c r="T11" i="69" a="1"/>
  <c r="T11" i="69" s="1"/>
  <c r="U11" i="69" a="1"/>
  <c r="U11" i="69" s="1"/>
  <c r="V11" i="69" a="1"/>
  <c r="V11" i="69" s="1"/>
  <c r="W11" i="69" a="1"/>
  <c r="W11" i="69" s="1"/>
  <c r="X11" i="69" a="1"/>
  <c r="X11" i="69" s="1"/>
  <c r="Y11" i="69" a="1"/>
  <c r="Y11" i="69" s="1"/>
  <c r="Z11" i="69" a="1"/>
  <c r="Z11" i="69" s="1"/>
  <c r="AA11" i="69" a="1"/>
  <c r="AA11" i="69" s="1"/>
  <c r="AB11" i="69" a="1"/>
  <c r="AB11" i="69" s="1"/>
  <c r="AC11" i="69" a="1"/>
  <c r="AC11" i="69" s="1"/>
  <c r="AD11" i="69" a="1"/>
  <c r="AD11" i="69" s="1"/>
  <c r="G12" i="69" a="1"/>
  <c r="G12" i="69" s="1"/>
  <c r="H12" i="69" a="1"/>
  <c r="H12" i="69" s="1"/>
  <c r="I12" i="69" a="1"/>
  <c r="I12" i="69" s="1"/>
  <c r="J12" i="69" a="1"/>
  <c r="J12" i="69" s="1"/>
  <c r="K12" i="69" a="1"/>
  <c r="K12" i="69" s="1"/>
  <c r="L12" i="69" a="1"/>
  <c r="L12" i="69" s="1"/>
  <c r="M12" i="69" a="1"/>
  <c r="M12" i="69" s="1"/>
  <c r="N12" i="69" a="1"/>
  <c r="N12" i="69" s="1"/>
  <c r="O12" i="69" a="1"/>
  <c r="O12" i="69" s="1"/>
  <c r="P12" i="69" a="1"/>
  <c r="P12" i="69" s="1"/>
  <c r="Q12" i="69" a="1"/>
  <c r="Q12" i="69" s="1"/>
  <c r="R12" i="69" a="1"/>
  <c r="R12" i="69" s="1"/>
  <c r="S12" i="69" a="1"/>
  <c r="S12" i="69" s="1"/>
  <c r="T12" i="69" a="1"/>
  <c r="T12" i="69" s="1"/>
  <c r="U12" i="69" a="1"/>
  <c r="U12" i="69" s="1"/>
  <c r="V12" i="69" a="1"/>
  <c r="V12" i="69" s="1"/>
  <c r="W12" i="69" a="1"/>
  <c r="W12" i="69" s="1"/>
  <c r="X12" i="69" a="1"/>
  <c r="X12" i="69" s="1"/>
  <c r="Y12" i="69" a="1"/>
  <c r="Y12" i="69" s="1"/>
  <c r="Z12" i="69" a="1"/>
  <c r="Z12" i="69" s="1"/>
  <c r="AA12" i="69" a="1"/>
  <c r="AA12" i="69" s="1"/>
  <c r="AB12" i="69" a="1"/>
  <c r="AB12" i="69" s="1"/>
  <c r="AC12" i="69" a="1"/>
  <c r="AC12" i="69" s="1"/>
  <c r="AD12" i="69" a="1"/>
  <c r="AD12" i="69" s="1"/>
  <c r="G13" i="69" a="1"/>
  <c r="G13" i="69" s="1"/>
  <c r="H13" i="69" a="1"/>
  <c r="H13" i="69" s="1"/>
  <c r="I13" i="69" a="1"/>
  <c r="I13" i="69" s="1"/>
  <c r="J13" i="69" a="1"/>
  <c r="J13" i="69" s="1"/>
  <c r="K13" i="69" a="1"/>
  <c r="K13" i="69" s="1"/>
  <c r="L13" i="69" a="1"/>
  <c r="L13" i="69" s="1"/>
  <c r="M13" i="69" a="1"/>
  <c r="M13" i="69" s="1"/>
  <c r="N13" i="69" a="1"/>
  <c r="N13" i="69" s="1"/>
  <c r="O13" i="69" a="1"/>
  <c r="O13" i="69" s="1"/>
  <c r="P13" i="69" a="1"/>
  <c r="P13" i="69" s="1"/>
  <c r="Q13" i="69" a="1"/>
  <c r="Q13" i="69" s="1"/>
  <c r="R13" i="69" a="1"/>
  <c r="R13" i="69" s="1"/>
  <c r="S13" i="69" a="1"/>
  <c r="S13" i="69" s="1"/>
  <c r="T13" i="69" a="1"/>
  <c r="T13" i="69" s="1"/>
  <c r="U13" i="69" a="1"/>
  <c r="U13" i="69" s="1"/>
  <c r="V13" i="69" a="1"/>
  <c r="V13" i="69" s="1"/>
  <c r="W13" i="69" a="1"/>
  <c r="W13" i="69" s="1"/>
  <c r="X13" i="69" a="1"/>
  <c r="X13" i="69" s="1"/>
  <c r="Y13" i="69" a="1"/>
  <c r="Y13" i="69" s="1"/>
  <c r="Z13" i="69" a="1"/>
  <c r="Z13" i="69" s="1"/>
  <c r="AA13" i="69" a="1"/>
  <c r="AA13" i="69" s="1"/>
  <c r="AB13" i="69" a="1"/>
  <c r="AB13" i="69" s="1"/>
  <c r="AC13" i="69" a="1"/>
  <c r="AC13" i="69" s="1"/>
  <c r="AD13" i="69" a="1"/>
  <c r="AD13" i="69" s="1"/>
  <c r="G17" i="69" a="1"/>
  <c r="G17" i="69" s="1"/>
  <c r="H17" i="69" a="1"/>
  <c r="H17" i="69" s="1"/>
  <c r="I17" i="69" a="1"/>
  <c r="I17" i="69" s="1"/>
  <c r="J17" i="69" a="1"/>
  <c r="J17" i="69" s="1"/>
  <c r="K17" i="69" a="1"/>
  <c r="K17" i="69" s="1"/>
  <c r="L17" i="69" a="1"/>
  <c r="L17" i="69" s="1"/>
  <c r="M17" i="69" a="1"/>
  <c r="M17" i="69" s="1"/>
  <c r="N17" i="69" a="1"/>
  <c r="N17" i="69" s="1"/>
  <c r="O17" i="69" a="1"/>
  <c r="O17" i="69" s="1"/>
  <c r="P17" i="69" a="1"/>
  <c r="P17" i="69" s="1"/>
  <c r="Q17" i="69" a="1"/>
  <c r="Q17" i="69" s="1"/>
  <c r="R17" i="69" a="1"/>
  <c r="R17" i="69" s="1"/>
  <c r="S17" i="69" a="1"/>
  <c r="S17" i="69" s="1"/>
  <c r="T17" i="69" a="1"/>
  <c r="T17" i="69" s="1"/>
  <c r="U17" i="69" a="1"/>
  <c r="U17" i="69" s="1"/>
  <c r="V17" i="69" a="1"/>
  <c r="V17" i="69" s="1"/>
  <c r="W17" i="69" a="1"/>
  <c r="W17" i="69" s="1"/>
  <c r="X17" i="69" a="1"/>
  <c r="X17" i="69" s="1"/>
  <c r="Y17" i="69" a="1"/>
  <c r="Y17" i="69" s="1"/>
  <c r="Z17" i="69" a="1"/>
  <c r="Z17" i="69" s="1"/>
  <c r="AA17" i="69" a="1"/>
  <c r="AA17" i="69" s="1"/>
  <c r="AB17" i="69" a="1"/>
  <c r="AB17" i="69" s="1"/>
  <c r="AC17" i="69" a="1"/>
  <c r="AC17" i="69" s="1"/>
  <c r="AD17" i="69" a="1"/>
  <c r="AD17" i="69" s="1"/>
  <c r="G18" i="69" a="1"/>
  <c r="G18" i="69" s="1"/>
  <c r="H18" i="69" a="1"/>
  <c r="H18" i="69" s="1"/>
  <c r="I18" i="69" a="1"/>
  <c r="I18" i="69" s="1"/>
  <c r="J18" i="69" a="1"/>
  <c r="J18" i="69" s="1"/>
  <c r="K18" i="69" a="1"/>
  <c r="K18" i="69" s="1"/>
  <c r="L18" i="69" a="1"/>
  <c r="L18" i="69" s="1"/>
  <c r="M18" i="69" a="1"/>
  <c r="M18" i="69" s="1"/>
  <c r="N18" i="69" a="1"/>
  <c r="N18" i="69" s="1"/>
  <c r="O18" i="69" a="1"/>
  <c r="O18" i="69" s="1"/>
  <c r="P18" i="69" a="1"/>
  <c r="P18" i="69" s="1"/>
  <c r="Q18" i="69" a="1"/>
  <c r="Q18" i="69" s="1"/>
  <c r="R18" i="69" a="1"/>
  <c r="R18" i="69" s="1"/>
  <c r="S18" i="69" a="1"/>
  <c r="S18" i="69" s="1"/>
  <c r="T18" i="69" a="1"/>
  <c r="T18" i="69" s="1"/>
  <c r="U18" i="69" a="1"/>
  <c r="U18" i="69" s="1"/>
  <c r="V18" i="69" a="1"/>
  <c r="V18" i="69" s="1"/>
  <c r="W18" i="69" a="1"/>
  <c r="W18" i="69" s="1"/>
  <c r="X18" i="69" a="1"/>
  <c r="X18" i="69" s="1"/>
  <c r="Y18" i="69" a="1"/>
  <c r="Y18" i="69" s="1"/>
  <c r="Z18" i="69" a="1"/>
  <c r="Z18" i="69" s="1"/>
  <c r="AA18" i="69" a="1"/>
  <c r="AA18" i="69" s="1"/>
  <c r="AB18" i="69" a="1"/>
  <c r="AB18" i="69" s="1"/>
  <c r="AC18" i="69" a="1"/>
  <c r="AC18" i="69" s="1"/>
  <c r="AD18" i="69" a="1"/>
  <c r="AD18" i="69" s="1"/>
  <c r="G19" i="69" a="1"/>
  <c r="G19" i="69" s="1"/>
  <c r="H19" i="69" a="1"/>
  <c r="H19" i="69" s="1"/>
  <c r="I19" i="69" a="1"/>
  <c r="I19" i="69" s="1"/>
  <c r="J19" i="69" a="1"/>
  <c r="J19" i="69" s="1"/>
  <c r="K19" i="69" a="1"/>
  <c r="K19" i="69" s="1"/>
  <c r="L19" i="69" a="1"/>
  <c r="L19" i="69" s="1"/>
  <c r="M19" i="69" a="1"/>
  <c r="M19" i="69" s="1"/>
  <c r="N19" i="69" a="1"/>
  <c r="N19" i="69" s="1"/>
  <c r="O19" i="69" a="1"/>
  <c r="O19" i="69" s="1"/>
  <c r="P19" i="69" a="1"/>
  <c r="P19" i="69" s="1"/>
  <c r="Q19" i="69" a="1"/>
  <c r="Q19" i="69" s="1"/>
  <c r="R19" i="69" a="1"/>
  <c r="R19" i="69" s="1"/>
  <c r="S19" i="69" a="1"/>
  <c r="S19" i="69" s="1"/>
  <c r="T19" i="69" a="1"/>
  <c r="T19" i="69" s="1"/>
  <c r="U19" i="69" a="1"/>
  <c r="U19" i="69" s="1"/>
  <c r="V19" i="69" a="1"/>
  <c r="V19" i="69" s="1"/>
  <c r="W19" i="69" a="1"/>
  <c r="W19" i="69" s="1"/>
  <c r="X19" i="69" a="1"/>
  <c r="X19" i="69" s="1"/>
  <c r="Y19" i="69" a="1"/>
  <c r="Y19" i="69" s="1"/>
  <c r="Z19" i="69" a="1"/>
  <c r="Z19" i="69" s="1"/>
  <c r="AA19" i="69" a="1"/>
  <c r="AA19" i="69" s="1"/>
  <c r="AB19" i="69" a="1"/>
  <c r="AB19" i="69" s="1"/>
  <c r="AC19" i="69" a="1"/>
  <c r="AC19" i="69" s="1"/>
  <c r="AD19" i="69" a="1"/>
  <c r="AD19" i="69" s="1"/>
  <c r="G23" i="69" a="1"/>
  <c r="G23" i="69" s="1"/>
  <c r="H23" i="69" a="1"/>
  <c r="H23" i="69" s="1"/>
  <c r="I23" i="69" a="1"/>
  <c r="I23" i="69" s="1"/>
  <c r="J23" i="69" a="1"/>
  <c r="J23" i="69" s="1"/>
  <c r="K23" i="69" a="1"/>
  <c r="K23" i="69" s="1"/>
  <c r="L23" i="69" a="1"/>
  <c r="L23" i="69" s="1"/>
  <c r="M23" i="69" a="1"/>
  <c r="M23" i="69" s="1"/>
  <c r="N23" i="69" a="1"/>
  <c r="N23" i="69" s="1"/>
  <c r="O23" i="69" a="1"/>
  <c r="O23" i="69" s="1"/>
  <c r="P23" i="69" a="1"/>
  <c r="P23" i="69" s="1"/>
  <c r="Q23" i="69" a="1"/>
  <c r="Q23" i="69" s="1"/>
  <c r="R23" i="69" a="1"/>
  <c r="R23" i="69" s="1"/>
  <c r="S23" i="69" a="1"/>
  <c r="S23" i="69" s="1"/>
  <c r="T23" i="69" a="1"/>
  <c r="T23" i="69" s="1"/>
  <c r="U23" i="69" a="1"/>
  <c r="U23" i="69" s="1"/>
  <c r="V23" i="69" a="1"/>
  <c r="V23" i="69" s="1"/>
  <c r="W23" i="69" a="1"/>
  <c r="W23" i="69" s="1"/>
  <c r="X23" i="69" a="1"/>
  <c r="X23" i="69" s="1"/>
  <c r="Y23" i="69" a="1"/>
  <c r="Y23" i="69" s="1"/>
  <c r="Z23" i="69" a="1"/>
  <c r="Z23" i="69" s="1"/>
  <c r="AA23" i="69" a="1"/>
  <c r="AA23" i="69" s="1"/>
  <c r="AB23" i="69" a="1"/>
  <c r="AB23" i="69" s="1"/>
  <c r="AC23" i="69" a="1"/>
  <c r="AC23" i="69" s="1"/>
  <c r="AD23" i="69" a="1"/>
  <c r="AD23" i="69" s="1"/>
  <c r="G24" i="69" a="1"/>
  <c r="G24" i="69" s="1"/>
  <c r="H24" i="69" a="1"/>
  <c r="H24" i="69" s="1"/>
  <c r="I24" i="69" a="1"/>
  <c r="I24" i="69" s="1"/>
  <c r="J24" i="69" a="1"/>
  <c r="J24" i="69" s="1"/>
  <c r="K24" i="69" a="1"/>
  <c r="K24" i="69" s="1"/>
  <c r="L24" i="69" a="1"/>
  <c r="L24" i="69" s="1"/>
  <c r="M24" i="69" a="1"/>
  <c r="M24" i="69" s="1"/>
  <c r="N24" i="69" a="1"/>
  <c r="N24" i="69" s="1"/>
  <c r="O24" i="69" a="1"/>
  <c r="O24" i="69" s="1"/>
  <c r="P24" i="69" a="1"/>
  <c r="P24" i="69" s="1"/>
  <c r="Q24" i="69" a="1"/>
  <c r="Q24" i="69" s="1"/>
  <c r="R24" i="69" a="1"/>
  <c r="R24" i="69" s="1"/>
  <c r="S24" i="69" a="1"/>
  <c r="S24" i="69" s="1"/>
  <c r="T24" i="69" a="1"/>
  <c r="T24" i="69" s="1"/>
  <c r="U24" i="69" a="1"/>
  <c r="U24" i="69" s="1"/>
  <c r="V24" i="69" a="1"/>
  <c r="V24" i="69" s="1"/>
  <c r="W24" i="69" a="1"/>
  <c r="W24" i="69" s="1"/>
  <c r="X24" i="69" a="1"/>
  <c r="X24" i="69" s="1"/>
  <c r="Y24" i="69" a="1"/>
  <c r="Y24" i="69" s="1"/>
  <c r="Z24" i="69" a="1"/>
  <c r="Z24" i="69" s="1"/>
  <c r="AA24" i="69" a="1"/>
  <c r="AA24" i="69" s="1"/>
  <c r="AB24" i="69" a="1"/>
  <c r="AB24" i="69" s="1"/>
  <c r="AC24" i="69" a="1"/>
  <c r="AC24" i="69" s="1"/>
  <c r="AD24" i="69" a="1"/>
  <c r="AD24" i="69" s="1"/>
  <c r="G25" i="69" a="1"/>
  <c r="G25" i="69" s="1"/>
  <c r="H25" i="69" a="1"/>
  <c r="H25" i="69" s="1"/>
  <c r="I25" i="69" a="1"/>
  <c r="I25" i="69" s="1"/>
  <c r="J25" i="69" a="1"/>
  <c r="J25" i="69" s="1"/>
  <c r="K25" i="69" a="1"/>
  <c r="K25" i="69" s="1"/>
  <c r="L25" i="69" a="1"/>
  <c r="L25" i="69" s="1"/>
  <c r="M25" i="69" a="1"/>
  <c r="M25" i="69" s="1"/>
  <c r="N25" i="69" a="1"/>
  <c r="N25" i="69" s="1"/>
  <c r="O25" i="69" a="1"/>
  <c r="O25" i="69" s="1"/>
  <c r="P25" i="69" a="1"/>
  <c r="P25" i="69" s="1"/>
  <c r="Q25" i="69" a="1"/>
  <c r="Q25" i="69" s="1"/>
  <c r="R25" i="69" a="1"/>
  <c r="R25" i="69" s="1"/>
  <c r="S25" i="69" a="1"/>
  <c r="S25" i="69" s="1"/>
  <c r="T25" i="69" a="1"/>
  <c r="T25" i="69" s="1"/>
  <c r="U25" i="69" a="1"/>
  <c r="U25" i="69" s="1"/>
  <c r="V25" i="69" a="1"/>
  <c r="V25" i="69" s="1"/>
  <c r="W25" i="69" a="1"/>
  <c r="W25" i="69" s="1"/>
  <c r="X25" i="69" a="1"/>
  <c r="X25" i="69" s="1"/>
  <c r="Y25" i="69" a="1"/>
  <c r="Y25" i="69" s="1"/>
  <c r="Z25" i="69" a="1"/>
  <c r="Z25" i="69" s="1"/>
  <c r="AA25" i="69" a="1"/>
  <c r="AA25" i="69" s="1"/>
  <c r="AB25" i="69" a="1"/>
  <c r="AB25" i="69" s="1"/>
  <c r="AC25" i="69" a="1"/>
  <c r="AC25" i="69" s="1"/>
  <c r="AD25" i="69" a="1"/>
  <c r="AD25" i="69" s="1"/>
  <c r="G26" i="69" a="1"/>
  <c r="G26" i="69" s="1"/>
  <c r="H26" i="69" a="1"/>
  <c r="H26" i="69" s="1"/>
  <c r="I26" i="69" a="1"/>
  <c r="I26" i="69" s="1"/>
  <c r="J26" i="69" a="1"/>
  <c r="J26" i="69" s="1"/>
  <c r="K26" i="69" a="1"/>
  <c r="K26" i="69" s="1"/>
  <c r="L26" i="69" a="1"/>
  <c r="L26" i="69" s="1"/>
  <c r="M26" i="69" a="1"/>
  <c r="M26" i="69" s="1"/>
  <c r="N26" i="69" a="1"/>
  <c r="N26" i="69" s="1"/>
  <c r="O26" i="69" a="1"/>
  <c r="O26" i="69" s="1"/>
  <c r="P26" i="69" a="1"/>
  <c r="P26" i="69" s="1"/>
  <c r="Q26" i="69" a="1"/>
  <c r="Q26" i="69" s="1"/>
  <c r="R26" i="69" a="1"/>
  <c r="R26" i="69" s="1"/>
  <c r="S26" i="69" a="1"/>
  <c r="S26" i="69" s="1"/>
  <c r="T26" i="69" a="1"/>
  <c r="T26" i="69" s="1"/>
  <c r="U26" i="69" a="1"/>
  <c r="U26" i="69" s="1"/>
  <c r="V26" i="69" a="1"/>
  <c r="V26" i="69" s="1"/>
  <c r="W26" i="69" a="1"/>
  <c r="W26" i="69" s="1"/>
  <c r="X26" i="69" a="1"/>
  <c r="X26" i="69" s="1"/>
  <c r="Y26" i="69" a="1"/>
  <c r="Y26" i="69" s="1"/>
  <c r="Z26" i="69" a="1"/>
  <c r="Z26" i="69" s="1"/>
  <c r="AA26" i="69" a="1"/>
  <c r="AA26" i="69" s="1"/>
  <c r="AB26" i="69" a="1"/>
  <c r="AB26" i="69" s="1"/>
  <c r="AC26" i="69" a="1"/>
  <c r="AC26" i="69" s="1"/>
  <c r="AD26" i="69" a="1"/>
  <c r="AD26" i="69" s="1"/>
  <c r="G39" i="69" a="1"/>
  <c r="G39" i="69" s="1"/>
  <c r="H39" i="69" a="1"/>
  <c r="H39" i="69" s="1"/>
  <c r="I39" i="69" a="1"/>
  <c r="I39" i="69" s="1"/>
  <c r="J39" i="69" a="1"/>
  <c r="J39" i="69" s="1"/>
  <c r="K39" i="69" a="1"/>
  <c r="K39" i="69" s="1"/>
  <c r="L39" i="69" a="1"/>
  <c r="L39" i="69" s="1"/>
  <c r="M39" i="69" a="1"/>
  <c r="M39" i="69" s="1"/>
  <c r="N39" i="69" a="1"/>
  <c r="N39" i="69" s="1"/>
  <c r="O39" i="69" a="1"/>
  <c r="O39" i="69" s="1"/>
  <c r="P39" i="69" a="1"/>
  <c r="P39" i="69" s="1"/>
  <c r="Q39" i="69" a="1"/>
  <c r="Q39" i="69" s="1"/>
  <c r="R39" i="69" a="1"/>
  <c r="R39" i="69" s="1"/>
  <c r="S39" i="69" a="1"/>
  <c r="S39" i="69" s="1"/>
  <c r="T39" i="69" a="1"/>
  <c r="T39" i="69" s="1"/>
  <c r="U39" i="69" a="1"/>
  <c r="U39" i="69" s="1"/>
  <c r="V39" i="69" a="1"/>
  <c r="V39" i="69" s="1"/>
  <c r="W39" i="69" a="1"/>
  <c r="W39" i="69" s="1"/>
  <c r="X39" i="69" a="1"/>
  <c r="X39" i="69" s="1"/>
  <c r="Y39" i="69" a="1"/>
  <c r="Y39" i="69" s="1"/>
  <c r="Z39" i="69" a="1"/>
  <c r="Z39" i="69" s="1"/>
  <c r="AA39" i="69" a="1"/>
  <c r="AA39" i="69" s="1"/>
  <c r="AB39" i="69" a="1"/>
  <c r="AB39" i="69" s="1"/>
  <c r="AC39" i="69" a="1"/>
  <c r="AC39" i="69" s="1"/>
  <c r="AD39" i="69" a="1"/>
  <c r="AD39" i="69" s="1"/>
  <c r="G40" i="69" a="1"/>
  <c r="G40" i="69" s="1"/>
  <c r="H40" i="69" a="1"/>
  <c r="H40" i="69" s="1"/>
  <c r="I40" i="69" a="1"/>
  <c r="I40" i="69" s="1"/>
  <c r="J40" i="69" a="1"/>
  <c r="J40" i="69" s="1"/>
  <c r="K40" i="69" a="1"/>
  <c r="K40" i="69" s="1"/>
  <c r="L40" i="69" a="1"/>
  <c r="L40" i="69" s="1"/>
  <c r="M40" i="69" a="1"/>
  <c r="M40" i="69" s="1"/>
  <c r="N40" i="69" a="1"/>
  <c r="N40" i="69" s="1"/>
  <c r="O40" i="69" a="1"/>
  <c r="O40" i="69" s="1"/>
  <c r="P40" i="69" a="1"/>
  <c r="P40" i="69" s="1"/>
  <c r="Q40" i="69" a="1"/>
  <c r="Q40" i="69" s="1"/>
  <c r="R40" i="69" a="1"/>
  <c r="R40" i="69" s="1"/>
  <c r="S40" i="69" a="1"/>
  <c r="S40" i="69" s="1"/>
  <c r="T40" i="69" a="1"/>
  <c r="T40" i="69" s="1"/>
  <c r="U40" i="69" a="1"/>
  <c r="U40" i="69" s="1"/>
  <c r="V40" i="69" a="1"/>
  <c r="V40" i="69" s="1"/>
  <c r="W40" i="69" a="1"/>
  <c r="W40" i="69" s="1"/>
  <c r="X40" i="69" a="1"/>
  <c r="X40" i="69" s="1"/>
  <c r="Y40" i="69" a="1"/>
  <c r="Y40" i="69" s="1"/>
  <c r="Z40" i="69" a="1"/>
  <c r="Z40" i="69" s="1"/>
  <c r="AA40" i="69" a="1"/>
  <c r="AA40" i="69" s="1"/>
  <c r="AB40" i="69" a="1"/>
  <c r="AB40" i="69" s="1"/>
  <c r="AC40" i="69" a="1"/>
  <c r="AC40" i="69" s="1"/>
  <c r="AD40" i="69" a="1"/>
  <c r="AD40" i="69" s="1"/>
  <c r="G41" i="69" a="1"/>
  <c r="G41" i="69" s="1"/>
  <c r="H41" i="69" a="1"/>
  <c r="H41" i="69" s="1"/>
  <c r="I41" i="69" a="1"/>
  <c r="I41" i="69" s="1"/>
  <c r="J41" i="69" a="1"/>
  <c r="J41" i="69" s="1"/>
  <c r="K41" i="69" a="1"/>
  <c r="K41" i="69" s="1"/>
  <c r="L41" i="69" a="1"/>
  <c r="L41" i="69" s="1"/>
  <c r="M41" i="69" a="1"/>
  <c r="M41" i="69" s="1"/>
  <c r="N41" i="69" a="1"/>
  <c r="N41" i="69" s="1"/>
  <c r="O41" i="69" a="1"/>
  <c r="O41" i="69" s="1"/>
  <c r="P41" i="69" a="1"/>
  <c r="P41" i="69" s="1"/>
  <c r="Q41" i="69" a="1"/>
  <c r="Q41" i="69" s="1"/>
  <c r="R41" i="69" a="1"/>
  <c r="R41" i="69" s="1"/>
  <c r="S41" i="69" a="1"/>
  <c r="S41" i="69" s="1"/>
  <c r="T41" i="69" a="1"/>
  <c r="T41" i="69" s="1"/>
  <c r="U41" i="69" a="1"/>
  <c r="U41" i="69" s="1"/>
  <c r="V41" i="69" a="1"/>
  <c r="V41" i="69" s="1"/>
  <c r="W41" i="69" a="1"/>
  <c r="W41" i="69" s="1"/>
  <c r="X41" i="69" a="1"/>
  <c r="X41" i="69" s="1"/>
  <c r="Y41" i="69" a="1"/>
  <c r="Y41" i="69" s="1"/>
  <c r="Z41" i="69" a="1"/>
  <c r="Z41" i="69" s="1"/>
  <c r="AA41" i="69" a="1"/>
  <c r="AA41" i="69" s="1"/>
  <c r="AB41" i="69" a="1"/>
  <c r="AB41" i="69" s="1"/>
  <c r="AC41" i="69" a="1"/>
  <c r="AC41" i="69" s="1"/>
  <c r="AD41" i="69" a="1"/>
  <c r="AD41" i="69" s="1"/>
  <c r="G945" i="69" a="1"/>
  <c r="G945" i="69" s="1"/>
  <c r="H945" i="69" a="1"/>
  <c r="H945" i="69" s="1"/>
  <c r="I945" i="69" a="1"/>
  <c r="I945" i="69" s="1"/>
  <c r="J945" i="69" a="1"/>
  <c r="J945" i="69" s="1"/>
  <c r="K945" i="69" a="1"/>
  <c r="K945" i="69" s="1"/>
  <c r="L945" i="69" a="1"/>
  <c r="L945" i="69" s="1"/>
  <c r="M945" i="69" a="1"/>
  <c r="M945" i="69" s="1"/>
  <c r="N945" i="69" a="1"/>
  <c r="N945" i="69" s="1"/>
  <c r="O945" i="69" a="1"/>
  <c r="O945" i="69" s="1"/>
  <c r="P945" i="69" a="1"/>
  <c r="P945" i="69" s="1"/>
  <c r="Q945" i="69" a="1"/>
  <c r="Q945" i="69" s="1"/>
  <c r="R945" i="69" a="1"/>
  <c r="R945" i="69" s="1"/>
  <c r="S945" i="69" a="1"/>
  <c r="S945" i="69" s="1"/>
  <c r="T945" i="69" a="1"/>
  <c r="T945" i="69" s="1"/>
  <c r="U945" i="69" a="1"/>
  <c r="U945" i="69" s="1"/>
  <c r="V945" i="69" a="1"/>
  <c r="V945" i="69" s="1"/>
  <c r="W945" i="69" a="1"/>
  <c r="W945" i="69" s="1"/>
  <c r="X945" i="69" a="1"/>
  <c r="X945" i="69" s="1"/>
  <c r="Y945" i="69" a="1"/>
  <c r="Y945" i="69" s="1"/>
  <c r="Z945" i="69" a="1"/>
  <c r="Z945" i="69" s="1"/>
  <c r="AA945" i="69" a="1"/>
  <c r="AA945" i="69" s="1"/>
  <c r="AB945" i="69" a="1"/>
  <c r="AB945" i="69" s="1"/>
  <c r="AC945" i="69" a="1"/>
  <c r="AC945" i="69" s="1"/>
  <c r="AD945" i="69" a="1"/>
  <c r="AD945" i="69" s="1"/>
  <c r="G946" i="69" a="1"/>
  <c r="G946" i="69" s="1"/>
  <c r="H946" i="69" a="1"/>
  <c r="H946" i="69" s="1"/>
  <c r="I946" i="69" a="1"/>
  <c r="I946" i="69" s="1"/>
  <c r="J946" i="69" a="1"/>
  <c r="J946" i="69" s="1"/>
  <c r="K946" i="69" a="1"/>
  <c r="K946" i="69" s="1"/>
  <c r="L946" i="69" a="1"/>
  <c r="L946" i="69" s="1"/>
  <c r="M946" i="69" a="1"/>
  <c r="M946" i="69" s="1"/>
  <c r="N946" i="69" a="1"/>
  <c r="N946" i="69" s="1"/>
  <c r="O946" i="69" a="1"/>
  <c r="O946" i="69" s="1"/>
  <c r="P946" i="69" a="1"/>
  <c r="P946" i="69" s="1"/>
  <c r="Q946" i="69" a="1"/>
  <c r="Q946" i="69" s="1"/>
  <c r="R946" i="69" a="1"/>
  <c r="R946" i="69" s="1"/>
  <c r="S946" i="69" a="1"/>
  <c r="S946" i="69" s="1"/>
  <c r="T946" i="69" a="1"/>
  <c r="T946" i="69" s="1"/>
  <c r="U946" i="69" a="1"/>
  <c r="U946" i="69" s="1"/>
  <c r="V946" i="69" a="1"/>
  <c r="V946" i="69" s="1"/>
  <c r="W946" i="69" a="1"/>
  <c r="W946" i="69" s="1"/>
  <c r="X946" i="69" a="1"/>
  <c r="X946" i="69" s="1"/>
  <c r="Y946" i="69" a="1"/>
  <c r="Y946" i="69" s="1"/>
  <c r="Z946" i="69" a="1"/>
  <c r="Z946" i="69" s="1"/>
  <c r="AA946" i="69" a="1"/>
  <c r="AA946" i="69" s="1"/>
  <c r="AB946" i="69" a="1"/>
  <c r="AB946" i="69" s="1"/>
  <c r="AC946" i="69" a="1"/>
  <c r="AC946" i="69" s="1"/>
  <c r="AD946" i="69" a="1"/>
  <c r="AD946" i="69" s="1"/>
  <c r="G947" i="69" a="1"/>
  <c r="G947" i="69" s="1"/>
  <c r="H947" i="69" a="1"/>
  <c r="H947" i="69" s="1"/>
  <c r="I947" i="69" a="1"/>
  <c r="I947" i="69" s="1"/>
  <c r="J947" i="69" a="1"/>
  <c r="J947" i="69" s="1"/>
  <c r="K947" i="69" a="1"/>
  <c r="K947" i="69" s="1"/>
  <c r="L947" i="69" a="1"/>
  <c r="L947" i="69" s="1"/>
  <c r="M947" i="69" a="1"/>
  <c r="M947" i="69" s="1"/>
  <c r="N947" i="69" a="1"/>
  <c r="N947" i="69" s="1"/>
  <c r="O947" i="69" a="1"/>
  <c r="O947" i="69" s="1"/>
  <c r="P947" i="69" a="1"/>
  <c r="P947" i="69" s="1"/>
  <c r="Q947" i="69" a="1"/>
  <c r="Q947" i="69" s="1"/>
  <c r="R947" i="69" a="1"/>
  <c r="R947" i="69" s="1"/>
  <c r="S947" i="69" a="1"/>
  <c r="S947" i="69" s="1"/>
  <c r="T947" i="69" a="1"/>
  <c r="T947" i="69" s="1"/>
  <c r="U947" i="69" a="1"/>
  <c r="U947" i="69" s="1"/>
  <c r="V947" i="69" a="1"/>
  <c r="V947" i="69" s="1"/>
  <c r="W947" i="69" a="1"/>
  <c r="W947" i="69" s="1"/>
  <c r="X947" i="69" a="1"/>
  <c r="X947" i="69" s="1"/>
  <c r="Y947" i="69" a="1"/>
  <c r="Y947" i="69" s="1"/>
  <c r="Z947" i="69" a="1"/>
  <c r="Z947" i="69" s="1"/>
  <c r="AA947" i="69" a="1"/>
  <c r="AA947" i="69" s="1"/>
  <c r="AB947" i="69" a="1"/>
  <c r="AB947" i="69" s="1"/>
  <c r="AC947" i="69" a="1"/>
  <c r="AC947" i="69" s="1"/>
  <c r="AD947" i="69" a="1"/>
  <c r="AD947" i="69" s="1"/>
  <c r="G948" i="69" a="1"/>
  <c r="G948" i="69" s="1"/>
  <c r="H948" i="69" a="1"/>
  <c r="H948" i="69" s="1"/>
  <c r="I948" i="69" a="1"/>
  <c r="I948" i="69" s="1"/>
  <c r="J948" i="69" a="1"/>
  <c r="J948" i="69" s="1"/>
  <c r="K948" i="69" a="1"/>
  <c r="K948" i="69" s="1"/>
  <c r="L948" i="69" a="1"/>
  <c r="L948" i="69" s="1"/>
  <c r="M948" i="69" a="1"/>
  <c r="M948" i="69" s="1"/>
  <c r="N948" i="69" a="1"/>
  <c r="N948" i="69" s="1"/>
  <c r="O948" i="69" a="1"/>
  <c r="O948" i="69" s="1"/>
  <c r="P948" i="69" a="1"/>
  <c r="P948" i="69" s="1"/>
  <c r="Q948" i="69" a="1"/>
  <c r="Q948" i="69" s="1"/>
  <c r="R948" i="69" a="1"/>
  <c r="R948" i="69" s="1"/>
  <c r="S948" i="69" a="1"/>
  <c r="S948" i="69" s="1"/>
  <c r="T948" i="69" a="1"/>
  <c r="T948" i="69" s="1"/>
  <c r="U948" i="69" a="1"/>
  <c r="U948" i="69" s="1"/>
  <c r="V948" i="69" a="1"/>
  <c r="V948" i="69" s="1"/>
  <c r="W948" i="69" a="1"/>
  <c r="W948" i="69" s="1"/>
  <c r="X948" i="69" a="1"/>
  <c r="X948" i="69" s="1"/>
  <c r="Y948" i="69" a="1"/>
  <c r="Y948" i="69" s="1"/>
  <c r="Z948" i="69" a="1"/>
  <c r="Z948" i="69" s="1"/>
  <c r="AA948" i="69" a="1"/>
  <c r="AA948" i="69" s="1"/>
  <c r="AB948" i="69" a="1"/>
  <c r="AB948" i="69" s="1"/>
  <c r="AC948" i="69" a="1"/>
  <c r="AC948" i="69" s="1"/>
  <c r="AD948" i="69" a="1"/>
  <c r="AD948" i="69" s="1"/>
  <c r="G949" i="69" a="1"/>
  <c r="G949" i="69" s="1"/>
  <c r="H949" i="69" a="1"/>
  <c r="H949" i="69" s="1"/>
  <c r="I949" i="69" a="1"/>
  <c r="I949" i="69" s="1"/>
  <c r="J949" i="69" a="1"/>
  <c r="J949" i="69" s="1"/>
  <c r="K949" i="69" a="1"/>
  <c r="K949" i="69" s="1"/>
  <c r="L949" i="69" a="1"/>
  <c r="L949" i="69" s="1"/>
  <c r="M949" i="69" a="1"/>
  <c r="M949" i="69" s="1"/>
  <c r="N949" i="69" a="1"/>
  <c r="N949" i="69" s="1"/>
  <c r="O949" i="69" a="1"/>
  <c r="O949" i="69" s="1"/>
  <c r="P949" i="69" a="1"/>
  <c r="P949" i="69" s="1"/>
  <c r="Q949" i="69" a="1"/>
  <c r="Q949" i="69" s="1"/>
  <c r="R949" i="69" a="1"/>
  <c r="R949" i="69" s="1"/>
  <c r="S949" i="69" a="1"/>
  <c r="S949" i="69" s="1"/>
  <c r="T949" i="69" a="1"/>
  <c r="T949" i="69" s="1"/>
  <c r="U949" i="69" a="1"/>
  <c r="U949" i="69" s="1"/>
  <c r="V949" i="69" a="1"/>
  <c r="V949" i="69" s="1"/>
  <c r="W949" i="69" a="1"/>
  <c r="W949" i="69" s="1"/>
  <c r="X949" i="69" a="1"/>
  <c r="X949" i="69" s="1"/>
  <c r="Y949" i="69" a="1"/>
  <c r="Y949" i="69" s="1"/>
  <c r="Z949" i="69" a="1"/>
  <c r="Z949" i="69" s="1"/>
  <c r="AA949" i="69" a="1"/>
  <c r="AA949" i="69" s="1"/>
  <c r="AB949" i="69" a="1"/>
  <c r="AB949" i="69" s="1"/>
  <c r="AC949" i="69" a="1"/>
  <c r="AC949" i="69" s="1"/>
  <c r="AD949" i="69" a="1"/>
  <c r="AD949" i="69" s="1"/>
  <c r="G950" i="69" a="1"/>
  <c r="G950" i="69" s="1"/>
  <c r="H950" i="69" a="1"/>
  <c r="H950" i="69" s="1"/>
  <c r="I950" i="69" a="1"/>
  <c r="I950" i="69" s="1"/>
  <c r="J950" i="69" a="1"/>
  <c r="J950" i="69" s="1"/>
  <c r="K950" i="69" a="1"/>
  <c r="K950" i="69" s="1"/>
  <c r="L950" i="69" a="1"/>
  <c r="L950" i="69" s="1"/>
  <c r="M950" i="69" a="1"/>
  <c r="M950" i="69" s="1"/>
  <c r="N950" i="69" a="1"/>
  <c r="N950" i="69" s="1"/>
  <c r="O950" i="69" a="1"/>
  <c r="O950" i="69" s="1"/>
  <c r="P950" i="69" a="1"/>
  <c r="P950" i="69" s="1"/>
  <c r="Q950" i="69" a="1"/>
  <c r="Q950" i="69" s="1"/>
  <c r="R950" i="69" a="1"/>
  <c r="R950" i="69" s="1"/>
  <c r="S950" i="69" a="1"/>
  <c r="S950" i="69" s="1"/>
  <c r="T950" i="69" a="1"/>
  <c r="T950" i="69" s="1"/>
  <c r="U950" i="69" a="1"/>
  <c r="U950" i="69" s="1"/>
  <c r="V950" i="69" a="1"/>
  <c r="V950" i="69" s="1"/>
  <c r="W950" i="69" a="1"/>
  <c r="W950" i="69" s="1"/>
  <c r="X950" i="69" a="1"/>
  <c r="X950" i="69" s="1"/>
  <c r="Y950" i="69" a="1"/>
  <c r="Y950" i="69" s="1"/>
  <c r="Z950" i="69" a="1"/>
  <c r="Z950" i="69" s="1"/>
  <c r="AA950" i="69" a="1"/>
  <c r="AA950" i="69" s="1"/>
  <c r="AB950" i="69" a="1"/>
  <c r="AB950" i="69" s="1"/>
  <c r="AC950" i="69" a="1"/>
  <c r="AC950" i="69" s="1"/>
  <c r="AD950" i="69" a="1"/>
  <c r="AD950" i="69" s="1"/>
  <c r="G951" i="69" a="1"/>
  <c r="G951" i="69" s="1"/>
  <c r="H951" i="69" a="1"/>
  <c r="H951" i="69" s="1"/>
  <c r="I951" i="69" a="1"/>
  <c r="I951" i="69" s="1"/>
  <c r="J951" i="69" a="1"/>
  <c r="J951" i="69" s="1"/>
  <c r="K951" i="69" a="1"/>
  <c r="K951" i="69" s="1"/>
  <c r="L951" i="69" a="1"/>
  <c r="L951" i="69" s="1"/>
  <c r="M951" i="69" a="1"/>
  <c r="M951" i="69" s="1"/>
  <c r="N951" i="69" a="1"/>
  <c r="N951" i="69" s="1"/>
  <c r="O951" i="69" a="1"/>
  <c r="O951" i="69" s="1"/>
  <c r="P951" i="69" a="1"/>
  <c r="P951" i="69" s="1"/>
  <c r="Q951" i="69" a="1"/>
  <c r="Q951" i="69" s="1"/>
  <c r="R951" i="69" a="1"/>
  <c r="R951" i="69" s="1"/>
  <c r="S951" i="69" a="1"/>
  <c r="S951" i="69" s="1"/>
  <c r="T951" i="69" a="1"/>
  <c r="T951" i="69" s="1"/>
  <c r="U951" i="69" a="1"/>
  <c r="U951" i="69" s="1"/>
  <c r="V951" i="69" a="1"/>
  <c r="V951" i="69" s="1"/>
  <c r="W951" i="69" a="1"/>
  <c r="W951" i="69" s="1"/>
  <c r="X951" i="69" a="1"/>
  <c r="X951" i="69" s="1"/>
  <c r="Y951" i="69" a="1"/>
  <c r="Y951" i="69" s="1"/>
  <c r="Z951" i="69" a="1"/>
  <c r="Z951" i="69" s="1"/>
  <c r="AA951" i="69" a="1"/>
  <c r="AA951" i="69" s="1"/>
  <c r="AB951" i="69" a="1"/>
  <c r="AB951" i="69" s="1"/>
  <c r="AC951" i="69" a="1"/>
  <c r="AC951" i="69" s="1"/>
  <c r="AD951" i="69" a="1"/>
  <c r="AD951" i="69" s="1"/>
  <c r="G952" i="69" a="1"/>
  <c r="G952" i="69" s="1"/>
  <c r="H952" i="69" a="1"/>
  <c r="H952" i="69" s="1"/>
  <c r="I952" i="69" a="1"/>
  <c r="I952" i="69" s="1"/>
  <c r="J952" i="69" a="1"/>
  <c r="J952" i="69" s="1"/>
  <c r="K952" i="69" a="1"/>
  <c r="K952" i="69" s="1"/>
  <c r="L952" i="69" a="1"/>
  <c r="L952" i="69" s="1"/>
  <c r="M952" i="69" a="1"/>
  <c r="M952" i="69" s="1"/>
  <c r="N952" i="69" a="1"/>
  <c r="N952" i="69" s="1"/>
  <c r="O952" i="69" a="1"/>
  <c r="O952" i="69" s="1"/>
  <c r="P952" i="69" a="1"/>
  <c r="P952" i="69" s="1"/>
  <c r="Q952" i="69" a="1"/>
  <c r="Q952" i="69" s="1"/>
  <c r="R952" i="69" a="1"/>
  <c r="R952" i="69" s="1"/>
  <c r="S952" i="69" a="1"/>
  <c r="S952" i="69" s="1"/>
  <c r="T952" i="69" a="1"/>
  <c r="T952" i="69" s="1"/>
  <c r="U952" i="69" a="1"/>
  <c r="U952" i="69" s="1"/>
  <c r="V952" i="69" a="1"/>
  <c r="V952" i="69" s="1"/>
  <c r="W952" i="69" a="1"/>
  <c r="W952" i="69" s="1"/>
  <c r="X952" i="69" a="1"/>
  <c r="X952" i="69" s="1"/>
  <c r="Y952" i="69" a="1"/>
  <c r="Y952" i="69" s="1"/>
  <c r="Z952" i="69" a="1"/>
  <c r="Z952" i="69" s="1"/>
  <c r="AA952" i="69" a="1"/>
  <c r="AA952" i="69" s="1"/>
  <c r="AB952" i="69" a="1"/>
  <c r="AB952" i="69" s="1"/>
  <c r="AC952" i="69" a="1"/>
  <c r="AC952" i="69" s="1"/>
  <c r="AD952" i="69" a="1"/>
  <c r="AD952" i="69" s="1"/>
  <c r="G953" i="69" a="1"/>
  <c r="G953" i="69" s="1"/>
  <c r="H953" i="69" a="1"/>
  <c r="H953" i="69" s="1"/>
  <c r="I953" i="69" a="1"/>
  <c r="I953" i="69" s="1"/>
  <c r="J953" i="69" a="1"/>
  <c r="J953" i="69" s="1"/>
  <c r="K953" i="69" a="1"/>
  <c r="K953" i="69" s="1"/>
  <c r="L953" i="69" a="1"/>
  <c r="L953" i="69" s="1"/>
  <c r="M953" i="69" a="1"/>
  <c r="M953" i="69" s="1"/>
  <c r="N953" i="69" a="1"/>
  <c r="N953" i="69" s="1"/>
  <c r="O953" i="69" a="1"/>
  <c r="O953" i="69" s="1"/>
  <c r="P953" i="69" a="1"/>
  <c r="P953" i="69" s="1"/>
  <c r="Q953" i="69" a="1"/>
  <c r="Q953" i="69" s="1"/>
  <c r="R953" i="69" a="1"/>
  <c r="R953" i="69" s="1"/>
  <c r="S953" i="69" a="1"/>
  <c r="S953" i="69" s="1"/>
  <c r="T953" i="69" a="1"/>
  <c r="T953" i="69" s="1"/>
  <c r="U953" i="69" a="1"/>
  <c r="U953" i="69" s="1"/>
  <c r="V953" i="69" a="1"/>
  <c r="V953" i="69" s="1"/>
  <c r="W953" i="69" a="1"/>
  <c r="W953" i="69" s="1"/>
  <c r="X953" i="69" a="1"/>
  <c r="X953" i="69" s="1"/>
  <c r="Y953" i="69" a="1"/>
  <c r="Y953" i="69" s="1"/>
  <c r="Z953" i="69" a="1"/>
  <c r="Z953" i="69" s="1"/>
  <c r="AA953" i="69" a="1"/>
  <c r="AA953" i="69" s="1"/>
  <c r="AB953" i="69" a="1"/>
  <c r="AB953" i="69" s="1"/>
  <c r="AC953" i="69" a="1"/>
  <c r="AC953" i="69" s="1"/>
  <c r="AD953" i="69" a="1"/>
  <c r="AD953" i="69" s="1"/>
  <c r="G954" i="69" a="1"/>
  <c r="G954" i="69" s="1"/>
  <c r="H954" i="69" a="1"/>
  <c r="H954" i="69" s="1"/>
  <c r="I954" i="69" a="1"/>
  <c r="I954" i="69" s="1"/>
  <c r="J954" i="69" a="1"/>
  <c r="J954" i="69" s="1"/>
  <c r="K954" i="69" a="1"/>
  <c r="K954" i="69" s="1"/>
  <c r="L954" i="69" a="1"/>
  <c r="L954" i="69" s="1"/>
  <c r="M954" i="69" a="1"/>
  <c r="M954" i="69" s="1"/>
  <c r="N954" i="69" a="1"/>
  <c r="N954" i="69" s="1"/>
  <c r="O954" i="69" a="1"/>
  <c r="O954" i="69" s="1"/>
  <c r="P954" i="69" a="1"/>
  <c r="P954" i="69" s="1"/>
  <c r="Q954" i="69" a="1"/>
  <c r="Q954" i="69" s="1"/>
  <c r="R954" i="69" a="1"/>
  <c r="R954" i="69" s="1"/>
  <c r="S954" i="69" a="1"/>
  <c r="S954" i="69" s="1"/>
  <c r="T954" i="69" a="1"/>
  <c r="T954" i="69" s="1"/>
  <c r="U954" i="69" a="1"/>
  <c r="U954" i="69" s="1"/>
  <c r="V954" i="69" a="1"/>
  <c r="V954" i="69" s="1"/>
  <c r="W954" i="69" a="1"/>
  <c r="W954" i="69" s="1"/>
  <c r="X954" i="69" a="1"/>
  <c r="X954" i="69" s="1"/>
  <c r="Y954" i="69" a="1"/>
  <c r="Y954" i="69" s="1"/>
  <c r="Z954" i="69" a="1"/>
  <c r="Z954" i="69" s="1"/>
  <c r="AA954" i="69" a="1"/>
  <c r="AA954" i="69" s="1"/>
  <c r="AB954" i="69" a="1"/>
  <c r="AB954" i="69" s="1"/>
  <c r="AC954" i="69" a="1"/>
  <c r="AC954" i="69" s="1"/>
  <c r="AD954" i="69" a="1"/>
  <c r="AD954" i="69" s="1"/>
  <c r="G955" i="69" a="1"/>
  <c r="G955" i="69" s="1"/>
  <c r="H955" i="69" a="1"/>
  <c r="H955" i="69" s="1"/>
  <c r="I955" i="69" a="1"/>
  <c r="I955" i="69" s="1"/>
  <c r="J955" i="69" a="1"/>
  <c r="J955" i="69" s="1"/>
  <c r="K955" i="69" a="1"/>
  <c r="K955" i="69" s="1"/>
  <c r="L955" i="69" a="1"/>
  <c r="L955" i="69" s="1"/>
  <c r="M955" i="69" a="1"/>
  <c r="M955" i="69" s="1"/>
  <c r="N955" i="69" a="1"/>
  <c r="N955" i="69" s="1"/>
  <c r="O955" i="69" a="1"/>
  <c r="O955" i="69" s="1"/>
  <c r="P955" i="69" a="1"/>
  <c r="P955" i="69" s="1"/>
  <c r="Q955" i="69" a="1"/>
  <c r="Q955" i="69" s="1"/>
  <c r="R955" i="69" a="1"/>
  <c r="R955" i="69" s="1"/>
  <c r="S955" i="69" a="1"/>
  <c r="S955" i="69" s="1"/>
  <c r="T955" i="69" a="1"/>
  <c r="T955" i="69" s="1"/>
  <c r="U955" i="69" a="1"/>
  <c r="U955" i="69" s="1"/>
  <c r="V955" i="69" a="1"/>
  <c r="V955" i="69" s="1"/>
  <c r="W955" i="69" a="1"/>
  <c r="W955" i="69" s="1"/>
  <c r="X955" i="69" a="1"/>
  <c r="X955" i="69" s="1"/>
  <c r="Y955" i="69" a="1"/>
  <c r="Y955" i="69" s="1"/>
  <c r="Z955" i="69" a="1"/>
  <c r="Z955" i="69" s="1"/>
  <c r="AA955" i="69" a="1"/>
  <c r="AA955" i="69" s="1"/>
  <c r="AB955" i="69" a="1"/>
  <c r="AB955" i="69" s="1"/>
  <c r="AC955" i="69" a="1"/>
  <c r="AC955" i="69" s="1"/>
  <c r="AD955" i="69" a="1"/>
  <c r="AD955" i="69" s="1"/>
  <c r="G956" i="69" a="1"/>
  <c r="G956" i="69" s="1"/>
  <c r="H956" i="69" a="1"/>
  <c r="H956" i="69" s="1"/>
  <c r="I956" i="69" a="1"/>
  <c r="I956" i="69" s="1"/>
  <c r="J956" i="69" a="1"/>
  <c r="J956" i="69" s="1"/>
  <c r="K956" i="69" a="1"/>
  <c r="K956" i="69" s="1"/>
  <c r="L956" i="69" a="1"/>
  <c r="L956" i="69" s="1"/>
  <c r="M956" i="69" a="1"/>
  <c r="M956" i="69" s="1"/>
  <c r="N956" i="69" a="1"/>
  <c r="N956" i="69" s="1"/>
  <c r="O956" i="69" a="1"/>
  <c r="O956" i="69" s="1"/>
  <c r="P956" i="69" a="1"/>
  <c r="P956" i="69" s="1"/>
  <c r="Q956" i="69" a="1"/>
  <c r="Q956" i="69" s="1"/>
  <c r="R956" i="69" a="1"/>
  <c r="R956" i="69" s="1"/>
  <c r="S956" i="69" a="1"/>
  <c r="S956" i="69" s="1"/>
  <c r="T956" i="69" a="1"/>
  <c r="T956" i="69" s="1"/>
  <c r="U956" i="69" a="1"/>
  <c r="U956" i="69" s="1"/>
  <c r="V956" i="69" a="1"/>
  <c r="V956" i="69" s="1"/>
  <c r="W956" i="69" a="1"/>
  <c r="W956" i="69" s="1"/>
  <c r="X956" i="69" a="1"/>
  <c r="X956" i="69" s="1"/>
  <c r="Y956" i="69" a="1"/>
  <c r="Y956" i="69" s="1"/>
  <c r="Z956" i="69" a="1"/>
  <c r="Z956" i="69" s="1"/>
  <c r="AA956" i="69" a="1"/>
  <c r="AA956" i="69" s="1"/>
  <c r="AB956" i="69" a="1"/>
  <c r="AB956" i="69" s="1"/>
  <c r="AC956" i="69" a="1"/>
  <c r="AC956" i="69" s="1"/>
  <c r="AD956" i="69" a="1"/>
  <c r="AD956" i="69" s="1"/>
  <c r="G957" i="69" a="1"/>
  <c r="G957" i="69" s="1"/>
  <c r="H957" i="69" a="1"/>
  <c r="H957" i="69" s="1"/>
  <c r="I957" i="69" a="1"/>
  <c r="I957" i="69" s="1"/>
  <c r="J957" i="69" a="1"/>
  <c r="J957" i="69" s="1"/>
  <c r="K957" i="69" a="1"/>
  <c r="K957" i="69" s="1"/>
  <c r="L957" i="69" a="1"/>
  <c r="L957" i="69" s="1"/>
  <c r="M957" i="69" a="1"/>
  <c r="M957" i="69" s="1"/>
  <c r="N957" i="69" a="1"/>
  <c r="N957" i="69" s="1"/>
  <c r="O957" i="69" a="1"/>
  <c r="O957" i="69" s="1"/>
  <c r="P957" i="69" a="1"/>
  <c r="P957" i="69" s="1"/>
  <c r="Q957" i="69" a="1"/>
  <c r="Q957" i="69" s="1"/>
  <c r="R957" i="69" a="1"/>
  <c r="R957" i="69" s="1"/>
  <c r="S957" i="69" a="1"/>
  <c r="S957" i="69" s="1"/>
  <c r="T957" i="69" a="1"/>
  <c r="T957" i="69" s="1"/>
  <c r="U957" i="69" a="1"/>
  <c r="U957" i="69" s="1"/>
  <c r="V957" i="69" a="1"/>
  <c r="V957" i="69" s="1"/>
  <c r="W957" i="69" a="1"/>
  <c r="W957" i="69" s="1"/>
  <c r="X957" i="69" a="1"/>
  <c r="X957" i="69" s="1"/>
  <c r="Y957" i="69" a="1"/>
  <c r="Y957" i="69" s="1"/>
  <c r="Z957" i="69" a="1"/>
  <c r="Z957" i="69" s="1"/>
  <c r="AA957" i="69" a="1"/>
  <c r="AA957" i="69" s="1"/>
  <c r="AB957" i="69" a="1"/>
  <c r="AB957" i="69" s="1"/>
  <c r="AC957" i="69" a="1"/>
  <c r="AC957" i="69" s="1"/>
  <c r="AD957" i="69" a="1"/>
  <c r="AD957" i="69" s="1"/>
  <c r="G958" i="69" a="1"/>
  <c r="G958" i="69" s="1"/>
  <c r="H958" i="69" a="1"/>
  <c r="H958" i="69" s="1"/>
  <c r="I958" i="69" a="1"/>
  <c r="I958" i="69" s="1"/>
  <c r="J958" i="69" a="1"/>
  <c r="J958" i="69" s="1"/>
  <c r="K958" i="69" a="1"/>
  <c r="K958" i="69" s="1"/>
  <c r="L958" i="69" a="1"/>
  <c r="L958" i="69" s="1"/>
  <c r="M958" i="69" a="1"/>
  <c r="M958" i="69" s="1"/>
  <c r="N958" i="69" a="1"/>
  <c r="N958" i="69" s="1"/>
  <c r="O958" i="69" a="1"/>
  <c r="O958" i="69" s="1"/>
  <c r="P958" i="69" a="1"/>
  <c r="P958" i="69" s="1"/>
  <c r="Q958" i="69" a="1"/>
  <c r="Q958" i="69" s="1"/>
  <c r="R958" i="69" a="1"/>
  <c r="R958" i="69" s="1"/>
  <c r="S958" i="69" a="1"/>
  <c r="S958" i="69" s="1"/>
  <c r="T958" i="69" a="1"/>
  <c r="T958" i="69" s="1"/>
  <c r="U958" i="69" a="1"/>
  <c r="U958" i="69" s="1"/>
  <c r="V958" i="69" a="1"/>
  <c r="V958" i="69" s="1"/>
  <c r="W958" i="69" a="1"/>
  <c r="W958" i="69" s="1"/>
  <c r="X958" i="69" a="1"/>
  <c r="X958" i="69" s="1"/>
  <c r="Y958" i="69" a="1"/>
  <c r="Y958" i="69" s="1"/>
  <c r="Z958" i="69" a="1"/>
  <c r="Z958" i="69" s="1"/>
  <c r="AA958" i="69" a="1"/>
  <c r="AA958" i="69" s="1"/>
  <c r="AB958" i="69" a="1"/>
  <c r="AB958" i="69" s="1"/>
  <c r="AC958" i="69" a="1"/>
  <c r="AC958" i="69" s="1"/>
  <c r="AD958" i="69" a="1"/>
  <c r="AD958" i="69" s="1"/>
  <c r="G959" i="69" a="1"/>
  <c r="G959" i="69" s="1"/>
  <c r="H959" i="69" a="1"/>
  <c r="H959" i="69" s="1"/>
  <c r="I959" i="69" a="1"/>
  <c r="I959" i="69" s="1"/>
  <c r="J959" i="69" a="1"/>
  <c r="J959" i="69" s="1"/>
  <c r="K959" i="69" a="1"/>
  <c r="K959" i="69" s="1"/>
  <c r="L959" i="69" a="1"/>
  <c r="L959" i="69" s="1"/>
  <c r="M959" i="69" a="1"/>
  <c r="M959" i="69" s="1"/>
  <c r="N959" i="69" a="1"/>
  <c r="N959" i="69" s="1"/>
  <c r="O959" i="69" a="1"/>
  <c r="O959" i="69" s="1"/>
  <c r="P959" i="69" a="1"/>
  <c r="P959" i="69" s="1"/>
  <c r="Q959" i="69" a="1"/>
  <c r="Q959" i="69" s="1"/>
  <c r="R959" i="69" a="1"/>
  <c r="R959" i="69" s="1"/>
  <c r="S959" i="69" a="1"/>
  <c r="S959" i="69" s="1"/>
  <c r="T959" i="69" a="1"/>
  <c r="T959" i="69" s="1"/>
  <c r="U959" i="69" a="1"/>
  <c r="U959" i="69" s="1"/>
  <c r="V959" i="69" a="1"/>
  <c r="V959" i="69" s="1"/>
  <c r="W959" i="69" a="1"/>
  <c r="W959" i="69" s="1"/>
  <c r="X959" i="69" a="1"/>
  <c r="X959" i="69" s="1"/>
  <c r="Y959" i="69" a="1"/>
  <c r="Y959" i="69" s="1"/>
  <c r="Z959" i="69" a="1"/>
  <c r="Z959" i="69" s="1"/>
  <c r="AA959" i="69" a="1"/>
  <c r="AA959" i="69" s="1"/>
  <c r="AB959" i="69" a="1"/>
  <c r="AB959" i="69" s="1"/>
  <c r="AC959" i="69" a="1"/>
  <c r="AC959" i="69" s="1"/>
  <c r="AD959" i="69" a="1"/>
  <c r="AD959" i="69" s="1"/>
  <c r="G960" i="69" a="1"/>
  <c r="G960" i="69" s="1"/>
  <c r="H960" i="69" a="1"/>
  <c r="H960" i="69" s="1"/>
  <c r="I960" i="69" a="1"/>
  <c r="I960" i="69" s="1"/>
  <c r="J960" i="69" a="1"/>
  <c r="J960" i="69" s="1"/>
  <c r="K960" i="69" a="1"/>
  <c r="K960" i="69" s="1"/>
  <c r="L960" i="69" a="1"/>
  <c r="L960" i="69" s="1"/>
  <c r="M960" i="69" a="1"/>
  <c r="M960" i="69" s="1"/>
  <c r="N960" i="69" a="1"/>
  <c r="N960" i="69" s="1"/>
  <c r="O960" i="69" a="1"/>
  <c r="O960" i="69" s="1"/>
  <c r="P960" i="69" a="1"/>
  <c r="P960" i="69" s="1"/>
  <c r="Q960" i="69" a="1"/>
  <c r="Q960" i="69" s="1"/>
  <c r="R960" i="69" a="1"/>
  <c r="R960" i="69" s="1"/>
  <c r="S960" i="69" a="1"/>
  <c r="S960" i="69" s="1"/>
  <c r="T960" i="69" a="1"/>
  <c r="T960" i="69" s="1"/>
  <c r="U960" i="69" a="1"/>
  <c r="U960" i="69" s="1"/>
  <c r="V960" i="69" a="1"/>
  <c r="V960" i="69" s="1"/>
  <c r="W960" i="69" a="1"/>
  <c r="W960" i="69" s="1"/>
  <c r="X960" i="69" a="1"/>
  <c r="X960" i="69" s="1"/>
  <c r="Y960" i="69" a="1"/>
  <c r="Y960" i="69" s="1"/>
  <c r="Z960" i="69" a="1"/>
  <c r="Z960" i="69" s="1"/>
  <c r="AA960" i="69" a="1"/>
  <c r="AA960" i="69" s="1"/>
  <c r="AB960" i="69" a="1"/>
  <c r="AB960" i="69" s="1"/>
  <c r="AC960" i="69" a="1"/>
  <c r="AC960" i="69" s="1"/>
  <c r="AD960" i="69" a="1"/>
  <c r="AD960" i="69" s="1"/>
  <c r="G961" i="69" a="1"/>
  <c r="G961" i="69" s="1"/>
  <c r="H961" i="69" a="1"/>
  <c r="H961" i="69" s="1"/>
  <c r="I961" i="69" a="1"/>
  <c r="I961" i="69" s="1"/>
  <c r="J961" i="69" a="1"/>
  <c r="J961" i="69" s="1"/>
  <c r="K961" i="69" a="1"/>
  <c r="K961" i="69" s="1"/>
  <c r="L961" i="69" a="1"/>
  <c r="L961" i="69" s="1"/>
  <c r="M961" i="69" a="1"/>
  <c r="M961" i="69" s="1"/>
  <c r="N961" i="69" a="1"/>
  <c r="N961" i="69" s="1"/>
  <c r="O961" i="69" a="1"/>
  <c r="O961" i="69" s="1"/>
  <c r="P961" i="69" a="1"/>
  <c r="P961" i="69" s="1"/>
  <c r="Q961" i="69" a="1"/>
  <c r="Q961" i="69" s="1"/>
  <c r="R961" i="69" a="1"/>
  <c r="R961" i="69" s="1"/>
  <c r="S961" i="69" a="1"/>
  <c r="S961" i="69" s="1"/>
  <c r="T961" i="69" a="1"/>
  <c r="T961" i="69" s="1"/>
  <c r="U961" i="69" a="1"/>
  <c r="U961" i="69" s="1"/>
  <c r="V961" i="69" a="1"/>
  <c r="V961" i="69" s="1"/>
  <c r="W961" i="69" a="1"/>
  <c r="W961" i="69" s="1"/>
  <c r="X961" i="69" a="1"/>
  <c r="X961" i="69" s="1"/>
  <c r="Y961" i="69" a="1"/>
  <c r="Y961" i="69" s="1"/>
  <c r="Z961" i="69" a="1"/>
  <c r="Z961" i="69" s="1"/>
  <c r="AA961" i="69" a="1"/>
  <c r="AA961" i="69" s="1"/>
  <c r="AB961" i="69" a="1"/>
  <c r="AB961" i="69" s="1"/>
  <c r="AC961" i="69" a="1"/>
  <c r="AC961" i="69" s="1"/>
  <c r="AD961" i="69" a="1"/>
  <c r="AD961" i="69" s="1"/>
  <c r="G962" i="69" a="1"/>
  <c r="G962" i="69" s="1"/>
  <c r="H962" i="69" a="1"/>
  <c r="H962" i="69" s="1"/>
  <c r="I962" i="69" a="1"/>
  <c r="I962" i="69" s="1"/>
  <c r="J962" i="69" a="1"/>
  <c r="J962" i="69" s="1"/>
  <c r="K962" i="69" a="1"/>
  <c r="K962" i="69" s="1"/>
  <c r="L962" i="69" a="1"/>
  <c r="L962" i="69" s="1"/>
  <c r="M962" i="69" a="1"/>
  <c r="M962" i="69" s="1"/>
  <c r="N962" i="69" a="1"/>
  <c r="N962" i="69" s="1"/>
  <c r="O962" i="69" a="1"/>
  <c r="O962" i="69" s="1"/>
  <c r="P962" i="69" a="1"/>
  <c r="P962" i="69" s="1"/>
  <c r="Q962" i="69" a="1"/>
  <c r="Q962" i="69" s="1"/>
  <c r="R962" i="69" a="1"/>
  <c r="R962" i="69" s="1"/>
  <c r="S962" i="69" a="1"/>
  <c r="S962" i="69" s="1"/>
  <c r="T962" i="69" a="1"/>
  <c r="T962" i="69" s="1"/>
  <c r="U962" i="69" a="1"/>
  <c r="U962" i="69" s="1"/>
  <c r="V962" i="69" a="1"/>
  <c r="V962" i="69" s="1"/>
  <c r="W962" i="69" a="1"/>
  <c r="W962" i="69" s="1"/>
  <c r="X962" i="69" a="1"/>
  <c r="X962" i="69" s="1"/>
  <c r="Y962" i="69" a="1"/>
  <c r="Y962" i="69" s="1"/>
  <c r="Z962" i="69" a="1"/>
  <c r="Z962" i="69" s="1"/>
  <c r="AA962" i="69" a="1"/>
  <c r="AA962" i="69" s="1"/>
  <c r="AB962" i="69" a="1"/>
  <c r="AB962" i="69" s="1"/>
  <c r="AC962" i="69" a="1"/>
  <c r="AC962" i="69" s="1"/>
  <c r="AD962" i="69" a="1"/>
  <c r="AD962" i="69" s="1"/>
  <c r="G963" i="69" a="1"/>
  <c r="G963" i="69" s="1"/>
  <c r="H963" i="69" a="1"/>
  <c r="H963" i="69" s="1"/>
  <c r="I963" i="69" a="1"/>
  <c r="I963" i="69" s="1"/>
  <c r="J963" i="69" a="1"/>
  <c r="J963" i="69" s="1"/>
  <c r="K963" i="69" a="1"/>
  <c r="K963" i="69" s="1"/>
  <c r="L963" i="69" a="1"/>
  <c r="L963" i="69" s="1"/>
  <c r="M963" i="69" a="1"/>
  <c r="M963" i="69" s="1"/>
  <c r="N963" i="69" a="1"/>
  <c r="N963" i="69" s="1"/>
  <c r="O963" i="69" a="1"/>
  <c r="O963" i="69" s="1"/>
  <c r="P963" i="69" a="1"/>
  <c r="P963" i="69" s="1"/>
  <c r="Q963" i="69" a="1"/>
  <c r="Q963" i="69" s="1"/>
  <c r="R963" i="69" a="1"/>
  <c r="R963" i="69" s="1"/>
  <c r="S963" i="69" a="1"/>
  <c r="S963" i="69" s="1"/>
  <c r="T963" i="69" a="1"/>
  <c r="T963" i="69" s="1"/>
  <c r="U963" i="69" a="1"/>
  <c r="U963" i="69" s="1"/>
  <c r="V963" i="69" a="1"/>
  <c r="V963" i="69" s="1"/>
  <c r="W963" i="69" a="1"/>
  <c r="W963" i="69" s="1"/>
  <c r="X963" i="69" a="1"/>
  <c r="X963" i="69" s="1"/>
  <c r="Y963" i="69" a="1"/>
  <c r="Y963" i="69" s="1"/>
  <c r="Z963" i="69" a="1"/>
  <c r="Z963" i="69" s="1"/>
  <c r="AA963" i="69" a="1"/>
  <c r="AA963" i="69" s="1"/>
  <c r="AB963" i="69" a="1"/>
  <c r="AB963" i="69" s="1"/>
  <c r="AC963" i="69" a="1"/>
  <c r="AC963" i="69" s="1"/>
  <c r="AD963" i="69" a="1"/>
  <c r="AD963" i="69" s="1"/>
  <c r="G964" i="69" a="1"/>
  <c r="G964" i="69" s="1"/>
  <c r="H964" i="69" a="1"/>
  <c r="H964" i="69" s="1"/>
  <c r="I964" i="69" a="1"/>
  <c r="I964" i="69" s="1"/>
  <c r="J964" i="69" a="1"/>
  <c r="J964" i="69" s="1"/>
  <c r="K964" i="69" a="1"/>
  <c r="K964" i="69" s="1"/>
  <c r="L964" i="69" a="1"/>
  <c r="L964" i="69" s="1"/>
  <c r="M964" i="69" a="1"/>
  <c r="M964" i="69" s="1"/>
  <c r="N964" i="69" a="1"/>
  <c r="N964" i="69" s="1"/>
  <c r="O964" i="69" a="1"/>
  <c r="O964" i="69" s="1"/>
  <c r="P964" i="69" a="1"/>
  <c r="P964" i="69" s="1"/>
  <c r="Q964" i="69" a="1"/>
  <c r="Q964" i="69" s="1"/>
  <c r="R964" i="69" a="1"/>
  <c r="R964" i="69" s="1"/>
  <c r="S964" i="69" a="1"/>
  <c r="S964" i="69" s="1"/>
  <c r="T964" i="69" a="1"/>
  <c r="T964" i="69" s="1"/>
  <c r="U964" i="69" a="1"/>
  <c r="U964" i="69" s="1"/>
  <c r="V964" i="69" a="1"/>
  <c r="V964" i="69" s="1"/>
  <c r="W964" i="69" a="1"/>
  <c r="W964" i="69" s="1"/>
  <c r="X964" i="69" a="1"/>
  <c r="X964" i="69" s="1"/>
  <c r="Y964" i="69" a="1"/>
  <c r="Y964" i="69" s="1"/>
  <c r="Z964" i="69" a="1"/>
  <c r="Z964" i="69" s="1"/>
  <c r="AA964" i="69" a="1"/>
  <c r="AA964" i="69" s="1"/>
  <c r="AB964" i="69" a="1"/>
  <c r="AB964" i="69" s="1"/>
  <c r="AC964" i="69" a="1"/>
  <c r="AC964" i="69" s="1"/>
  <c r="AD964" i="69" a="1"/>
  <c r="AD964" i="69" s="1"/>
  <c r="G965" i="69" a="1"/>
  <c r="G965" i="69" s="1"/>
  <c r="H965" i="69" a="1"/>
  <c r="H965" i="69" s="1"/>
  <c r="I965" i="69" a="1"/>
  <c r="I965" i="69" s="1"/>
  <c r="J965" i="69" a="1"/>
  <c r="J965" i="69" s="1"/>
  <c r="K965" i="69" a="1"/>
  <c r="K965" i="69" s="1"/>
  <c r="L965" i="69" a="1"/>
  <c r="L965" i="69" s="1"/>
  <c r="M965" i="69" a="1"/>
  <c r="M965" i="69" s="1"/>
  <c r="N965" i="69" a="1"/>
  <c r="N965" i="69" s="1"/>
  <c r="O965" i="69" a="1"/>
  <c r="O965" i="69" s="1"/>
  <c r="P965" i="69" a="1"/>
  <c r="P965" i="69" s="1"/>
  <c r="Q965" i="69" a="1"/>
  <c r="Q965" i="69" s="1"/>
  <c r="R965" i="69" a="1"/>
  <c r="R965" i="69" s="1"/>
  <c r="S965" i="69" a="1"/>
  <c r="S965" i="69" s="1"/>
  <c r="T965" i="69" a="1"/>
  <c r="T965" i="69" s="1"/>
  <c r="U965" i="69" a="1"/>
  <c r="U965" i="69" s="1"/>
  <c r="V965" i="69" a="1"/>
  <c r="V965" i="69" s="1"/>
  <c r="W965" i="69" a="1"/>
  <c r="W965" i="69" s="1"/>
  <c r="X965" i="69" a="1"/>
  <c r="X965" i="69" s="1"/>
  <c r="Y965" i="69" a="1"/>
  <c r="Y965" i="69" s="1"/>
  <c r="Z965" i="69" a="1"/>
  <c r="Z965" i="69" s="1"/>
  <c r="AA965" i="69" a="1"/>
  <c r="AA965" i="69" s="1"/>
  <c r="AB965" i="69" a="1"/>
  <c r="AB965" i="69" s="1"/>
  <c r="AC965" i="69" a="1"/>
  <c r="AC965" i="69" s="1"/>
  <c r="AD965" i="69" a="1"/>
  <c r="AD965" i="69" s="1"/>
  <c r="G966" i="69" a="1"/>
  <c r="G966" i="69" s="1"/>
  <c r="H966" i="69" a="1"/>
  <c r="H966" i="69" s="1"/>
  <c r="I966" i="69" a="1"/>
  <c r="I966" i="69" s="1"/>
  <c r="J966" i="69" a="1"/>
  <c r="J966" i="69" s="1"/>
  <c r="K966" i="69" a="1"/>
  <c r="K966" i="69" s="1"/>
  <c r="L966" i="69" a="1"/>
  <c r="L966" i="69" s="1"/>
  <c r="M966" i="69" a="1"/>
  <c r="M966" i="69" s="1"/>
  <c r="N966" i="69" a="1"/>
  <c r="N966" i="69" s="1"/>
  <c r="O966" i="69" a="1"/>
  <c r="O966" i="69" s="1"/>
  <c r="P966" i="69" a="1"/>
  <c r="P966" i="69" s="1"/>
  <c r="Q966" i="69" a="1"/>
  <c r="Q966" i="69" s="1"/>
  <c r="R966" i="69" a="1"/>
  <c r="R966" i="69" s="1"/>
  <c r="S966" i="69" a="1"/>
  <c r="S966" i="69" s="1"/>
  <c r="T966" i="69" a="1"/>
  <c r="T966" i="69" s="1"/>
  <c r="U966" i="69" a="1"/>
  <c r="U966" i="69" s="1"/>
  <c r="V966" i="69" a="1"/>
  <c r="V966" i="69" s="1"/>
  <c r="W966" i="69" a="1"/>
  <c r="W966" i="69" s="1"/>
  <c r="X966" i="69" a="1"/>
  <c r="X966" i="69" s="1"/>
  <c r="Y966" i="69" a="1"/>
  <c r="Y966" i="69" s="1"/>
  <c r="Z966" i="69" a="1"/>
  <c r="Z966" i="69" s="1"/>
  <c r="AA966" i="69" a="1"/>
  <c r="AA966" i="69" s="1"/>
  <c r="AB966" i="69" a="1"/>
  <c r="AB966" i="69" s="1"/>
  <c r="AC966" i="69" a="1"/>
  <c r="AC966" i="69" s="1"/>
  <c r="AD966" i="69" a="1"/>
  <c r="AD966" i="69" s="1"/>
  <c r="G967" i="69" a="1"/>
  <c r="G967" i="69" s="1"/>
  <c r="H967" i="69" a="1"/>
  <c r="H967" i="69" s="1"/>
  <c r="I967" i="69" a="1"/>
  <c r="I967" i="69" s="1"/>
  <c r="J967" i="69" a="1"/>
  <c r="J967" i="69" s="1"/>
  <c r="K967" i="69" a="1"/>
  <c r="K967" i="69" s="1"/>
  <c r="L967" i="69" a="1"/>
  <c r="L967" i="69" s="1"/>
  <c r="M967" i="69" a="1"/>
  <c r="M967" i="69" s="1"/>
  <c r="N967" i="69" a="1"/>
  <c r="N967" i="69" s="1"/>
  <c r="O967" i="69" a="1"/>
  <c r="O967" i="69" s="1"/>
  <c r="P967" i="69" a="1"/>
  <c r="P967" i="69" s="1"/>
  <c r="Q967" i="69" a="1"/>
  <c r="Q967" i="69" s="1"/>
  <c r="R967" i="69" a="1"/>
  <c r="R967" i="69" s="1"/>
  <c r="S967" i="69" a="1"/>
  <c r="S967" i="69" s="1"/>
  <c r="T967" i="69" a="1"/>
  <c r="T967" i="69" s="1"/>
  <c r="U967" i="69" a="1"/>
  <c r="U967" i="69" s="1"/>
  <c r="V967" i="69" a="1"/>
  <c r="V967" i="69" s="1"/>
  <c r="W967" i="69" a="1"/>
  <c r="W967" i="69" s="1"/>
  <c r="X967" i="69" a="1"/>
  <c r="X967" i="69" s="1"/>
  <c r="Y967" i="69" a="1"/>
  <c r="Y967" i="69" s="1"/>
  <c r="Z967" i="69" a="1"/>
  <c r="Z967" i="69" s="1"/>
  <c r="AA967" i="69" a="1"/>
  <c r="AA967" i="69" s="1"/>
  <c r="AB967" i="69" a="1"/>
  <c r="AB967" i="69" s="1"/>
  <c r="AC967" i="69" a="1"/>
  <c r="AC967" i="69" s="1"/>
  <c r="AD967" i="69" a="1"/>
  <c r="AD967" i="69" s="1"/>
  <c r="G968" i="69" a="1"/>
  <c r="G968" i="69" s="1"/>
  <c r="H968" i="69" a="1"/>
  <c r="H968" i="69" s="1"/>
  <c r="I968" i="69" a="1"/>
  <c r="I968" i="69" s="1"/>
  <c r="J968" i="69" a="1"/>
  <c r="J968" i="69" s="1"/>
  <c r="K968" i="69" a="1"/>
  <c r="K968" i="69" s="1"/>
  <c r="L968" i="69" a="1"/>
  <c r="L968" i="69" s="1"/>
  <c r="M968" i="69" a="1"/>
  <c r="M968" i="69" s="1"/>
  <c r="N968" i="69" a="1"/>
  <c r="N968" i="69" s="1"/>
  <c r="O968" i="69" a="1"/>
  <c r="O968" i="69" s="1"/>
  <c r="P968" i="69" a="1"/>
  <c r="P968" i="69" s="1"/>
  <c r="Q968" i="69" a="1"/>
  <c r="Q968" i="69" s="1"/>
  <c r="R968" i="69" a="1"/>
  <c r="R968" i="69" s="1"/>
  <c r="S968" i="69" a="1"/>
  <c r="S968" i="69" s="1"/>
  <c r="T968" i="69" a="1"/>
  <c r="T968" i="69" s="1"/>
  <c r="U968" i="69" a="1"/>
  <c r="U968" i="69" s="1"/>
  <c r="V968" i="69" a="1"/>
  <c r="V968" i="69" s="1"/>
  <c r="W968" i="69" a="1"/>
  <c r="W968" i="69" s="1"/>
  <c r="X968" i="69" a="1"/>
  <c r="X968" i="69" s="1"/>
  <c r="Y968" i="69" a="1"/>
  <c r="Y968" i="69" s="1"/>
  <c r="Z968" i="69" a="1"/>
  <c r="Z968" i="69" s="1"/>
  <c r="AA968" i="69" a="1"/>
  <c r="AA968" i="69" s="1"/>
  <c r="AB968" i="69" a="1"/>
  <c r="AB968" i="69" s="1"/>
  <c r="AC968" i="69" a="1"/>
  <c r="AC968" i="69" s="1"/>
  <c r="AD968" i="69" a="1"/>
  <c r="AD968" i="69" s="1"/>
  <c r="G969" i="69" a="1"/>
  <c r="G969" i="69" s="1"/>
  <c r="H969" i="69" a="1"/>
  <c r="H969" i="69" s="1"/>
  <c r="I969" i="69" a="1"/>
  <c r="I969" i="69" s="1"/>
  <c r="J969" i="69" a="1"/>
  <c r="J969" i="69" s="1"/>
  <c r="K969" i="69" a="1"/>
  <c r="K969" i="69" s="1"/>
  <c r="L969" i="69" a="1"/>
  <c r="L969" i="69" s="1"/>
  <c r="M969" i="69" a="1"/>
  <c r="M969" i="69" s="1"/>
  <c r="N969" i="69" a="1"/>
  <c r="N969" i="69" s="1"/>
  <c r="O969" i="69" a="1"/>
  <c r="O969" i="69" s="1"/>
  <c r="P969" i="69" a="1"/>
  <c r="P969" i="69" s="1"/>
  <c r="Q969" i="69" a="1"/>
  <c r="Q969" i="69" s="1"/>
  <c r="R969" i="69" a="1"/>
  <c r="R969" i="69" s="1"/>
  <c r="S969" i="69" a="1"/>
  <c r="S969" i="69" s="1"/>
  <c r="T969" i="69" a="1"/>
  <c r="T969" i="69" s="1"/>
  <c r="U969" i="69" a="1"/>
  <c r="U969" i="69" s="1"/>
  <c r="V969" i="69" a="1"/>
  <c r="V969" i="69" s="1"/>
  <c r="W969" i="69" a="1"/>
  <c r="W969" i="69" s="1"/>
  <c r="X969" i="69" a="1"/>
  <c r="X969" i="69" s="1"/>
  <c r="Y969" i="69" a="1"/>
  <c r="Y969" i="69" s="1"/>
  <c r="Z969" i="69" a="1"/>
  <c r="Z969" i="69" s="1"/>
  <c r="AA969" i="69" a="1"/>
  <c r="AA969" i="69" s="1"/>
  <c r="AB969" i="69" a="1"/>
  <c r="AB969" i="69" s="1"/>
  <c r="AC969" i="69" a="1"/>
  <c r="AC969" i="69" s="1"/>
  <c r="AD969" i="69" a="1"/>
  <c r="AD969" i="69" s="1"/>
  <c r="G970" i="69" a="1"/>
  <c r="G970" i="69" s="1"/>
  <c r="H970" i="69" a="1"/>
  <c r="H970" i="69" s="1"/>
  <c r="I970" i="69" a="1"/>
  <c r="I970" i="69" s="1"/>
  <c r="J970" i="69" a="1"/>
  <c r="J970" i="69" s="1"/>
  <c r="K970" i="69" a="1"/>
  <c r="K970" i="69" s="1"/>
  <c r="L970" i="69" a="1"/>
  <c r="L970" i="69" s="1"/>
  <c r="M970" i="69" a="1"/>
  <c r="M970" i="69" s="1"/>
  <c r="N970" i="69" a="1"/>
  <c r="N970" i="69" s="1"/>
  <c r="O970" i="69" a="1"/>
  <c r="O970" i="69" s="1"/>
  <c r="P970" i="69" a="1"/>
  <c r="P970" i="69" s="1"/>
  <c r="Q970" i="69" a="1"/>
  <c r="Q970" i="69" s="1"/>
  <c r="R970" i="69" a="1"/>
  <c r="R970" i="69" s="1"/>
  <c r="S970" i="69" a="1"/>
  <c r="S970" i="69" s="1"/>
  <c r="T970" i="69" a="1"/>
  <c r="T970" i="69" s="1"/>
  <c r="U970" i="69" a="1"/>
  <c r="U970" i="69" s="1"/>
  <c r="V970" i="69" a="1"/>
  <c r="V970" i="69" s="1"/>
  <c r="W970" i="69" a="1"/>
  <c r="W970" i="69" s="1"/>
  <c r="X970" i="69" a="1"/>
  <c r="X970" i="69" s="1"/>
  <c r="Y970" i="69" a="1"/>
  <c r="Y970" i="69" s="1"/>
  <c r="Z970" i="69" a="1"/>
  <c r="Z970" i="69" s="1"/>
  <c r="AA970" i="69" a="1"/>
  <c r="AA970" i="69" s="1"/>
  <c r="AB970" i="69" a="1"/>
  <c r="AB970" i="69" s="1"/>
  <c r="AC970" i="69" a="1"/>
  <c r="AC970" i="69" s="1"/>
  <c r="AD970" i="69" a="1"/>
  <c r="AD970" i="69" s="1"/>
  <c r="G971" i="69" a="1"/>
  <c r="G971" i="69" s="1"/>
  <c r="H971" i="69" a="1"/>
  <c r="H971" i="69" s="1"/>
  <c r="I971" i="69" a="1"/>
  <c r="I971" i="69" s="1"/>
  <c r="J971" i="69" a="1"/>
  <c r="J971" i="69" s="1"/>
  <c r="K971" i="69" a="1"/>
  <c r="K971" i="69" s="1"/>
  <c r="L971" i="69" a="1"/>
  <c r="L971" i="69" s="1"/>
  <c r="M971" i="69" a="1"/>
  <c r="M971" i="69" s="1"/>
  <c r="N971" i="69" a="1"/>
  <c r="N971" i="69" s="1"/>
  <c r="O971" i="69" a="1"/>
  <c r="O971" i="69" s="1"/>
  <c r="P971" i="69" a="1"/>
  <c r="P971" i="69" s="1"/>
  <c r="Q971" i="69" a="1"/>
  <c r="Q971" i="69" s="1"/>
  <c r="R971" i="69" a="1"/>
  <c r="R971" i="69" s="1"/>
  <c r="S971" i="69" a="1"/>
  <c r="S971" i="69" s="1"/>
  <c r="T971" i="69" a="1"/>
  <c r="T971" i="69" s="1"/>
  <c r="U971" i="69" a="1"/>
  <c r="U971" i="69" s="1"/>
  <c r="V971" i="69" a="1"/>
  <c r="V971" i="69" s="1"/>
  <c r="W971" i="69" a="1"/>
  <c r="W971" i="69" s="1"/>
  <c r="X971" i="69" a="1"/>
  <c r="X971" i="69" s="1"/>
  <c r="Y971" i="69" a="1"/>
  <c r="Y971" i="69" s="1"/>
  <c r="Z971" i="69" a="1"/>
  <c r="Z971" i="69" s="1"/>
  <c r="AA971" i="69" a="1"/>
  <c r="AA971" i="69" s="1"/>
  <c r="AB971" i="69" a="1"/>
  <c r="AB971" i="69" s="1"/>
  <c r="AC971" i="69" a="1"/>
  <c r="AC971" i="69" s="1"/>
  <c r="AD971" i="69" a="1"/>
  <c r="AD971" i="69" s="1"/>
  <c r="G972" i="69" a="1"/>
  <c r="G972" i="69" s="1"/>
  <c r="H972" i="69" a="1"/>
  <c r="H972" i="69" s="1"/>
  <c r="I972" i="69" a="1"/>
  <c r="I972" i="69" s="1"/>
  <c r="J972" i="69" a="1"/>
  <c r="J972" i="69" s="1"/>
  <c r="K972" i="69" a="1"/>
  <c r="K972" i="69" s="1"/>
  <c r="L972" i="69" a="1"/>
  <c r="L972" i="69" s="1"/>
  <c r="M972" i="69" a="1"/>
  <c r="M972" i="69" s="1"/>
  <c r="N972" i="69" a="1"/>
  <c r="N972" i="69" s="1"/>
  <c r="O972" i="69" a="1"/>
  <c r="O972" i="69" s="1"/>
  <c r="P972" i="69" a="1"/>
  <c r="P972" i="69" s="1"/>
  <c r="Q972" i="69" a="1"/>
  <c r="Q972" i="69" s="1"/>
  <c r="R972" i="69" a="1"/>
  <c r="R972" i="69" s="1"/>
  <c r="S972" i="69" a="1"/>
  <c r="S972" i="69" s="1"/>
  <c r="T972" i="69" a="1"/>
  <c r="T972" i="69" s="1"/>
  <c r="U972" i="69" a="1"/>
  <c r="U972" i="69" s="1"/>
  <c r="V972" i="69" a="1"/>
  <c r="V972" i="69" s="1"/>
  <c r="W972" i="69" a="1"/>
  <c r="W972" i="69" s="1"/>
  <c r="X972" i="69" a="1"/>
  <c r="X972" i="69" s="1"/>
  <c r="Y972" i="69" a="1"/>
  <c r="Y972" i="69" s="1"/>
  <c r="Z972" i="69" a="1"/>
  <c r="Z972" i="69" s="1"/>
  <c r="AA972" i="69" a="1"/>
  <c r="AA972" i="69" s="1"/>
  <c r="AB972" i="69" a="1"/>
  <c r="AB972" i="69" s="1"/>
  <c r="AC972" i="69" a="1"/>
  <c r="AC972" i="69" s="1"/>
  <c r="AD972" i="69" a="1"/>
  <c r="AD972" i="69" s="1"/>
  <c r="G973" i="69" a="1"/>
  <c r="G973" i="69" s="1"/>
  <c r="H973" i="69" a="1"/>
  <c r="H973" i="69" s="1"/>
  <c r="I973" i="69" a="1"/>
  <c r="I973" i="69" s="1"/>
  <c r="J973" i="69" a="1"/>
  <c r="J973" i="69" s="1"/>
  <c r="K973" i="69" a="1"/>
  <c r="K973" i="69" s="1"/>
  <c r="L973" i="69" a="1"/>
  <c r="L973" i="69" s="1"/>
  <c r="M973" i="69" a="1"/>
  <c r="M973" i="69" s="1"/>
  <c r="N973" i="69" a="1"/>
  <c r="N973" i="69" s="1"/>
  <c r="O973" i="69" a="1"/>
  <c r="O973" i="69" s="1"/>
  <c r="P973" i="69" a="1"/>
  <c r="P973" i="69" s="1"/>
  <c r="Q973" i="69" a="1"/>
  <c r="Q973" i="69" s="1"/>
  <c r="R973" i="69" a="1"/>
  <c r="R973" i="69" s="1"/>
  <c r="S973" i="69" a="1"/>
  <c r="S973" i="69" s="1"/>
  <c r="T973" i="69" a="1"/>
  <c r="T973" i="69" s="1"/>
  <c r="U973" i="69" a="1"/>
  <c r="U973" i="69" s="1"/>
  <c r="V973" i="69" a="1"/>
  <c r="V973" i="69" s="1"/>
  <c r="W973" i="69" a="1"/>
  <c r="W973" i="69" s="1"/>
  <c r="X973" i="69" a="1"/>
  <c r="X973" i="69" s="1"/>
  <c r="Y973" i="69" a="1"/>
  <c r="Y973" i="69" s="1"/>
  <c r="Z973" i="69" a="1"/>
  <c r="Z973" i="69" s="1"/>
  <c r="AA973" i="69" a="1"/>
  <c r="AA973" i="69" s="1"/>
  <c r="AB973" i="69" a="1"/>
  <c r="AB973" i="69" s="1"/>
  <c r="AC973" i="69" a="1"/>
  <c r="AC973" i="69" s="1"/>
  <c r="AD973" i="69" a="1"/>
  <c r="AD973" i="69" s="1"/>
  <c r="G974" i="69" a="1"/>
  <c r="G974" i="69" s="1"/>
  <c r="H974" i="69" a="1"/>
  <c r="H974" i="69" s="1"/>
  <c r="I974" i="69" a="1"/>
  <c r="I974" i="69" s="1"/>
  <c r="J974" i="69" a="1"/>
  <c r="J974" i="69" s="1"/>
  <c r="K974" i="69" a="1"/>
  <c r="K974" i="69" s="1"/>
  <c r="L974" i="69" a="1"/>
  <c r="L974" i="69" s="1"/>
  <c r="M974" i="69" a="1"/>
  <c r="M974" i="69" s="1"/>
  <c r="N974" i="69" a="1"/>
  <c r="N974" i="69" s="1"/>
  <c r="O974" i="69" a="1"/>
  <c r="O974" i="69" s="1"/>
  <c r="P974" i="69" a="1"/>
  <c r="P974" i="69" s="1"/>
  <c r="Q974" i="69" a="1"/>
  <c r="Q974" i="69" s="1"/>
  <c r="R974" i="69" a="1"/>
  <c r="R974" i="69" s="1"/>
  <c r="S974" i="69" a="1"/>
  <c r="S974" i="69" s="1"/>
  <c r="T974" i="69" a="1"/>
  <c r="T974" i="69" s="1"/>
  <c r="U974" i="69" a="1"/>
  <c r="U974" i="69" s="1"/>
  <c r="V974" i="69" a="1"/>
  <c r="V974" i="69" s="1"/>
  <c r="W974" i="69" a="1"/>
  <c r="W974" i="69" s="1"/>
  <c r="X974" i="69" a="1"/>
  <c r="X974" i="69" s="1"/>
  <c r="Y974" i="69" a="1"/>
  <c r="Y974" i="69" s="1"/>
  <c r="Z974" i="69" a="1"/>
  <c r="Z974" i="69" s="1"/>
  <c r="AA974" i="69" a="1"/>
  <c r="AA974" i="69" s="1"/>
  <c r="AB974" i="69" a="1"/>
  <c r="AB974" i="69" s="1"/>
  <c r="AC974" i="69" a="1"/>
  <c r="AC974" i="69" s="1"/>
  <c r="AD974" i="69" a="1"/>
  <c r="AD974" i="69" s="1"/>
  <c r="G975" i="69" a="1"/>
  <c r="G975" i="69" s="1"/>
  <c r="H975" i="69" a="1"/>
  <c r="H975" i="69" s="1"/>
  <c r="I975" i="69" a="1"/>
  <c r="I975" i="69" s="1"/>
  <c r="J975" i="69" a="1"/>
  <c r="J975" i="69" s="1"/>
  <c r="K975" i="69" a="1"/>
  <c r="K975" i="69" s="1"/>
  <c r="L975" i="69" a="1"/>
  <c r="L975" i="69" s="1"/>
  <c r="M975" i="69" a="1"/>
  <c r="M975" i="69" s="1"/>
  <c r="N975" i="69" a="1"/>
  <c r="N975" i="69" s="1"/>
  <c r="O975" i="69" a="1"/>
  <c r="O975" i="69" s="1"/>
  <c r="P975" i="69" a="1"/>
  <c r="P975" i="69" s="1"/>
  <c r="Q975" i="69" a="1"/>
  <c r="Q975" i="69" s="1"/>
  <c r="R975" i="69" a="1"/>
  <c r="R975" i="69" s="1"/>
  <c r="S975" i="69" a="1"/>
  <c r="S975" i="69" s="1"/>
  <c r="T975" i="69" a="1"/>
  <c r="T975" i="69" s="1"/>
  <c r="U975" i="69" a="1"/>
  <c r="U975" i="69" s="1"/>
  <c r="V975" i="69" a="1"/>
  <c r="V975" i="69" s="1"/>
  <c r="W975" i="69" a="1"/>
  <c r="W975" i="69" s="1"/>
  <c r="X975" i="69" a="1"/>
  <c r="X975" i="69" s="1"/>
  <c r="Y975" i="69" a="1"/>
  <c r="Y975" i="69" s="1"/>
  <c r="Z975" i="69" a="1"/>
  <c r="Z975" i="69" s="1"/>
  <c r="AA975" i="69" a="1"/>
  <c r="AA975" i="69" s="1"/>
  <c r="AB975" i="69" a="1"/>
  <c r="AB975" i="69" s="1"/>
  <c r="AC975" i="69" a="1"/>
  <c r="AC975" i="69" s="1"/>
  <c r="AD975" i="69" a="1"/>
  <c r="AD975" i="69" s="1"/>
  <c r="G976" i="69" a="1"/>
  <c r="G976" i="69" s="1"/>
  <c r="H976" i="69" a="1"/>
  <c r="H976" i="69" s="1"/>
  <c r="I976" i="69" a="1"/>
  <c r="I976" i="69" s="1"/>
  <c r="J976" i="69" a="1"/>
  <c r="J976" i="69" s="1"/>
  <c r="K976" i="69" a="1"/>
  <c r="K976" i="69" s="1"/>
  <c r="L976" i="69" a="1"/>
  <c r="L976" i="69" s="1"/>
  <c r="M976" i="69" a="1"/>
  <c r="M976" i="69" s="1"/>
  <c r="N976" i="69" a="1"/>
  <c r="N976" i="69" s="1"/>
  <c r="O976" i="69" a="1"/>
  <c r="O976" i="69" s="1"/>
  <c r="P976" i="69" a="1"/>
  <c r="P976" i="69" s="1"/>
  <c r="Q976" i="69" a="1"/>
  <c r="Q976" i="69" s="1"/>
  <c r="R976" i="69" a="1"/>
  <c r="R976" i="69" s="1"/>
  <c r="S976" i="69" a="1"/>
  <c r="S976" i="69" s="1"/>
  <c r="T976" i="69" a="1"/>
  <c r="T976" i="69" s="1"/>
  <c r="U976" i="69" a="1"/>
  <c r="U976" i="69" s="1"/>
  <c r="V976" i="69" a="1"/>
  <c r="V976" i="69" s="1"/>
  <c r="W976" i="69" a="1"/>
  <c r="W976" i="69" s="1"/>
  <c r="X976" i="69" a="1"/>
  <c r="X976" i="69" s="1"/>
  <c r="Y976" i="69" a="1"/>
  <c r="Y976" i="69" s="1"/>
  <c r="Z976" i="69" a="1"/>
  <c r="Z976" i="69" s="1"/>
  <c r="AA976" i="69" a="1"/>
  <c r="AA976" i="69" s="1"/>
  <c r="AB976" i="69" a="1"/>
  <c r="AB976" i="69" s="1"/>
  <c r="AC976" i="69" a="1"/>
  <c r="AC976" i="69" s="1"/>
  <c r="AD976" i="69" a="1"/>
  <c r="AD976" i="69" s="1"/>
  <c r="G977" i="69" a="1"/>
  <c r="G977" i="69" s="1"/>
  <c r="H977" i="69" a="1"/>
  <c r="H977" i="69" s="1"/>
  <c r="I977" i="69" a="1"/>
  <c r="I977" i="69" s="1"/>
  <c r="J977" i="69" a="1"/>
  <c r="J977" i="69" s="1"/>
  <c r="K977" i="69" a="1"/>
  <c r="K977" i="69" s="1"/>
  <c r="L977" i="69" a="1"/>
  <c r="L977" i="69" s="1"/>
  <c r="M977" i="69" a="1"/>
  <c r="M977" i="69" s="1"/>
  <c r="N977" i="69" a="1"/>
  <c r="N977" i="69" s="1"/>
  <c r="O977" i="69" a="1"/>
  <c r="O977" i="69" s="1"/>
  <c r="P977" i="69" a="1"/>
  <c r="P977" i="69" s="1"/>
  <c r="Q977" i="69" a="1"/>
  <c r="Q977" i="69" s="1"/>
  <c r="R977" i="69" a="1"/>
  <c r="R977" i="69" s="1"/>
  <c r="S977" i="69" a="1"/>
  <c r="S977" i="69" s="1"/>
  <c r="T977" i="69" a="1"/>
  <c r="T977" i="69" s="1"/>
  <c r="U977" i="69" a="1"/>
  <c r="U977" i="69" s="1"/>
  <c r="V977" i="69" a="1"/>
  <c r="V977" i="69" s="1"/>
  <c r="W977" i="69" a="1"/>
  <c r="W977" i="69" s="1"/>
  <c r="X977" i="69" a="1"/>
  <c r="X977" i="69" s="1"/>
  <c r="Y977" i="69" a="1"/>
  <c r="Y977" i="69" s="1"/>
  <c r="Z977" i="69" a="1"/>
  <c r="Z977" i="69" s="1"/>
  <c r="AA977" i="69" a="1"/>
  <c r="AA977" i="69" s="1"/>
  <c r="AB977" i="69" a="1"/>
  <c r="AB977" i="69" s="1"/>
  <c r="AC977" i="69" a="1"/>
  <c r="AC977" i="69" s="1"/>
  <c r="AD977" i="69" a="1"/>
  <c r="AD977" i="69" s="1"/>
  <c r="G978" i="69" a="1"/>
  <c r="G978" i="69" s="1"/>
  <c r="H978" i="69" a="1"/>
  <c r="H978" i="69" s="1"/>
  <c r="I978" i="69" a="1"/>
  <c r="I978" i="69" s="1"/>
  <c r="J978" i="69" a="1"/>
  <c r="J978" i="69" s="1"/>
  <c r="K978" i="69" a="1"/>
  <c r="K978" i="69" s="1"/>
  <c r="L978" i="69" a="1"/>
  <c r="L978" i="69" s="1"/>
  <c r="M978" i="69" a="1"/>
  <c r="M978" i="69" s="1"/>
  <c r="N978" i="69" a="1"/>
  <c r="N978" i="69" s="1"/>
  <c r="O978" i="69" a="1"/>
  <c r="O978" i="69" s="1"/>
  <c r="P978" i="69" a="1"/>
  <c r="P978" i="69" s="1"/>
  <c r="Q978" i="69" a="1"/>
  <c r="Q978" i="69" s="1"/>
  <c r="R978" i="69" a="1"/>
  <c r="R978" i="69" s="1"/>
  <c r="S978" i="69" a="1"/>
  <c r="S978" i="69" s="1"/>
  <c r="T978" i="69" a="1"/>
  <c r="T978" i="69" s="1"/>
  <c r="U978" i="69" a="1"/>
  <c r="U978" i="69" s="1"/>
  <c r="V978" i="69" a="1"/>
  <c r="V978" i="69" s="1"/>
  <c r="W978" i="69" a="1"/>
  <c r="W978" i="69" s="1"/>
  <c r="X978" i="69" a="1"/>
  <c r="X978" i="69" s="1"/>
  <c r="Y978" i="69" a="1"/>
  <c r="Y978" i="69" s="1"/>
  <c r="Z978" i="69" a="1"/>
  <c r="Z978" i="69" s="1"/>
  <c r="AA978" i="69" a="1"/>
  <c r="AA978" i="69" s="1"/>
  <c r="AB978" i="69" a="1"/>
  <c r="AB978" i="69" s="1"/>
  <c r="AC978" i="69" a="1"/>
  <c r="AC978" i="69" s="1"/>
  <c r="AD978" i="69" a="1"/>
  <c r="AD978" i="69" s="1"/>
  <c r="G979" i="69" a="1"/>
  <c r="G979" i="69" s="1"/>
  <c r="H979" i="69" a="1"/>
  <c r="H979" i="69" s="1"/>
  <c r="I979" i="69" a="1"/>
  <c r="I979" i="69" s="1"/>
  <c r="J979" i="69" a="1"/>
  <c r="J979" i="69" s="1"/>
  <c r="K979" i="69" a="1"/>
  <c r="K979" i="69" s="1"/>
  <c r="L979" i="69" a="1"/>
  <c r="L979" i="69" s="1"/>
  <c r="M979" i="69" a="1"/>
  <c r="M979" i="69" s="1"/>
  <c r="N979" i="69" a="1"/>
  <c r="N979" i="69" s="1"/>
  <c r="O979" i="69" a="1"/>
  <c r="O979" i="69" s="1"/>
  <c r="P979" i="69" a="1"/>
  <c r="P979" i="69" s="1"/>
  <c r="Q979" i="69" a="1"/>
  <c r="Q979" i="69" s="1"/>
  <c r="R979" i="69" a="1"/>
  <c r="R979" i="69" s="1"/>
  <c r="S979" i="69" a="1"/>
  <c r="S979" i="69" s="1"/>
  <c r="T979" i="69" a="1"/>
  <c r="T979" i="69" s="1"/>
  <c r="U979" i="69" a="1"/>
  <c r="U979" i="69" s="1"/>
  <c r="V979" i="69" a="1"/>
  <c r="V979" i="69" s="1"/>
  <c r="W979" i="69" a="1"/>
  <c r="W979" i="69" s="1"/>
  <c r="X979" i="69" a="1"/>
  <c r="X979" i="69" s="1"/>
  <c r="Y979" i="69" a="1"/>
  <c r="Y979" i="69" s="1"/>
  <c r="Z979" i="69" a="1"/>
  <c r="Z979" i="69" s="1"/>
  <c r="AA979" i="69" a="1"/>
  <c r="AA979" i="69" s="1"/>
  <c r="AB979" i="69" a="1"/>
  <c r="AB979" i="69" s="1"/>
  <c r="AC979" i="69" a="1"/>
  <c r="AC979" i="69" s="1"/>
  <c r="AD979" i="69" a="1"/>
  <c r="AD979" i="69" s="1"/>
  <c r="G980" i="69" a="1"/>
  <c r="G980" i="69" s="1"/>
  <c r="H980" i="69" a="1"/>
  <c r="H980" i="69" s="1"/>
  <c r="I980" i="69" a="1"/>
  <c r="I980" i="69" s="1"/>
  <c r="J980" i="69" a="1"/>
  <c r="J980" i="69" s="1"/>
  <c r="K980" i="69" a="1"/>
  <c r="K980" i="69" s="1"/>
  <c r="L980" i="69" a="1"/>
  <c r="L980" i="69" s="1"/>
  <c r="M980" i="69" a="1"/>
  <c r="M980" i="69" s="1"/>
  <c r="N980" i="69" a="1"/>
  <c r="N980" i="69" s="1"/>
  <c r="O980" i="69" a="1"/>
  <c r="O980" i="69" s="1"/>
  <c r="P980" i="69" a="1"/>
  <c r="P980" i="69" s="1"/>
  <c r="Q980" i="69" a="1"/>
  <c r="Q980" i="69" s="1"/>
  <c r="R980" i="69" a="1"/>
  <c r="R980" i="69" s="1"/>
  <c r="S980" i="69" a="1"/>
  <c r="S980" i="69" s="1"/>
  <c r="T980" i="69" a="1"/>
  <c r="T980" i="69" s="1"/>
  <c r="U980" i="69" a="1"/>
  <c r="U980" i="69" s="1"/>
  <c r="V980" i="69" a="1"/>
  <c r="V980" i="69" s="1"/>
  <c r="W980" i="69" a="1"/>
  <c r="W980" i="69" s="1"/>
  <c r="X980" i="69" a="1"/>
  <c r="X980" i="69" s="1"/>
  <c r="Y980" i="69" a="1"/>
  <c r="Y980" i="69" s="1"/>
  <c r="Z980" i="69" a="1"/>
  <c r="Z980" i="69" s="1"/>
  <c r="AA980" i="69" a="1"/>
  <c r="AA980" i="69" s="1"/>
  <c r="AB980" i="69" a="1"/>
  <c r="AB980" i="69" s="1"/>
  <c r="AC980" i="69" a="1"/>
  <c r="AC980" i="69" s="1"/>
  <c r="AD980" i="69" a="1"/>
  <c r="AD980" i="69" s="1"/>
  <c r="G981" i="69" a="1"/>
  <c r="G981" i="69" s="1"/>
  <c r="H981" i="69" a="1"/>
  <c r="H981" i="69" s="1"/>
  <c r="I981" i="69" a="1"/>
  <c r="I981" i="69" s="1"/>
  <c r="J981" i="69" a="1"/>
  <c r="J981" i="69" s="1"/>
  <c r="K981" i="69" a="1"/>
  <c r="K981" i="69" s="1"/>
  <c r="L981" i="69" a="1"/>
  <c r="L981" i="69" s="1"/>
  <c r="M981" i="69" a="1"/>
  <c r="M981" i="69" s="1"/>
  <c r="N981" i="69" a="1"/>
  <c r="N981" i="69" s="1"/>
  <c r="O981" i="69" a="1"/>
  <c r="O981" i="69" s="1"/>
  <c r="P981" i="69" a="1"/>
  <c r="P981" i="69" s="1"/>
  <c r="Q981" i="69" a="1"/>
  <c r="Q981" i="69" s="1"/>
  <c r="R981" i="69" a="1"/>
  <c r="R981" i="69" s="1"/>
  <c r="S981" i="69" a="1"/>
  <c r="S981" i="69" s="1"/>
  <c r="T981" i="69" a="1"/>
  <c r="T981" i="69" s="1"/>
  <c r="U981" i="69" a="1"/>
  <c r="U981" i="69" s="1"/>
  <c r="V981" i="69" a="1"/>
  <c r="V981" i="69" s="1"/>
  <c r="W981" i="69" a="1"/>
  <c r="W981" i="69" s="1"/>
  <c r="X981" i="69" a="1"/>
  <c r="X981" i="69" s="1"/>
  <c r="Y981" i="69" a="1"/>
  <c r="Y981" i="69" s="1"/>
  <c r="Z981" i="69" a="1"/>
  <c r="Z981" i="69" s="1"/>
  <c r="AA981" i="69" a="1"/>
  <c r="AA981" i="69" s="1"/>
  <c r="AB981" i="69" a="1"/>
  <c r="AB981" i="69" s="1"/>
  <c r="AC981" i="69" a="1"/>
  <c r="AC981" i="69" s="1"/>
  <c r="AD981" i="69" a="1"/>
  <c r="AD981" i="69" s="1"/>
  <c r="G982" i="69" a="1"/>
  <c r="G982" i="69" s="1"/>
  <c r="H982" i="69" a="1"/>
  <c r="H982" i="69" s="1"/>
  <c r="I982" i="69" a="1"/>
  <c r="I982" i="69" s="1"/>
  <c r="J982" i="69" a="1"/>
  <c r="J982" i="69" s="1"/>
  <c r="K982" i="69" a="1"/>
  <c r="K982" i="69" s="1"/>
  <c r="L982" i="69" a="1"/>
  <c r="L982" i="69" s="1"/>
  <c r="M982" i="69" a="1"/>
  <c r="M982" i="69" s="1"/>
  <c r="N982" i="69" a="1"/>
  <c r="N982" i="69" s="1"/>
  <c r="O982" i="69" a="1"/>
  <c r="O982" i="69" s="1"/>
  <c r="P982" i="69" a="1"/>
  <c r="P982" i="69" s="1"/>
  <c r="Q982" i="69" a="1"/>
  <c r="Q982" i="69" s="1"/>
  <c r="R982" i="69" a="1"/>
  <c r="R982" i="69" s="1"/>
  <c r="S982" i="69" a="1"/>
  <c r="S982" i="69" s="1"/>
  <c r="T982" i="69" a="1"/>
  <c r="T982" i="69" s="1"/>
  <c r="U982" i="69" a="1"/>
  <c r="U982" i="69" s="1"/>
  <c r="V982" i="69" a="1"/>
  <c r="V982" i="69" s="1"/>
  <c r="W982" i="69" a="1"/>
  <c r="W982" i="69" s="1"/>
  <c r="X982" i="69" a="1"/>
  <c r="X982" i="69" s="1"/>
  <c r="Y982" i="69" a="1"/>
  <c r="Y982" i="69" s="1"/>
  <c r="Z982" i="69" a="1"/>
  <c r="Z982" i="69" s="1"/>
  <c r="AA982" i="69" a="1"/>
  <c r="AA982" i="69" s="1"/>
  <c r="AB982" i="69" a="1"/>
  <c r="AB982" i="69" s="1"/>
  <c r="AC982" i="69" a="1"/>
  <c r="AC982" i="69" s="1"/>
  <c r="AD982" i="69" a="1"/>
  <c r="AD982" i="69" s="1"/>
  <c r="G983" i="69" a="1"/>
  <c r="G983" i="69" s="1"/>
  <c r="H983" i="69" a="1"/>
  <c r="H983" i="69" s="1"/>
  <c r="I983" i="69" a="1"/>
  <c r="I983" i="69" s="1"/>
  <c r="J983" i="69" a="1"/>
  <c r="J983" i="69" s="1"/>
  <c r="K983" i="69" a="1"/>
  <c r="K983" i="69" s="1"/>
  <c r="L983" i="69" a="1"/>
  <c r="L983" i="69" s="1"/>
  <c r="M983" i="69" a="1"/>
  <c r="M983" i="69" s="1"/>
  <c r="N983" i="69" a="1"/>
  <c r="N983" i="69" s="1"/>
  <c r="O983" i="69" a="1"/>
  <c r="O983" i="69" s="1"/>
  <c r="P983" i="69" a="1"/>
  <c r="P983" i="69" s="1"/>
  <c r="Q983" i="69" a="1"/>
  <c r="Q983" i="69" s="1"/>
  <c r="R983" i="69" a="1"/>
  <c r="R983" i="69" s="1"/>
  <c r="S983" i="69" a="1"/>
  <c r="S983" i="69" s="1"/>
  <c r="T983" i="69" a="1"/>
  <c r="T983" i="69" s="1"/>
  <c r="U983" i="69" a="1"/>
  <c r="U983" i="69" s="1"/>
  <c r="V983" i="69" a="1"/>
  <c r="V983" i="69" s="1"/>
  <c r="W983" i="69" a="1"/>
  <c r="W983" i="69" s="1"/>
  <c r="X983" i="69" a="1"/>
  <c r="X983" i="69" s="1"/>
  <c r="Y983" i="69" a="1"/>
  <c r="Y983" i="69" s="1"/>
  <c r="Z983" i="69" a="1"/>
  <c r="Z983" i="69" s="1"/>
  <c r="AA983" i="69" a="1"/>
  <c r="AA983" i="69" s="1"/>
  <c r="AB983" i="69" a="1"/>
  <c r="AB983" i="69" s="1"/>
  <c r="AC983" i="69" a="1"/>
  <c r="AC983" i="69" s="1"/>
  <c r="AD983" i="69" a="1"/>
  <c r="AD983" i="69" s="1"/>
  <c r="G984" i="69" a="1"/>
  <c r="G984" i="69" s="1"/>
  <c r="H984" i="69" a="1"/>
  <c r="H984" i="69" s="1"/>
  <c r="I984" i="69" a="1"/>
  <c r="I984" i="69" s="1"/>
  <c r="J984" i="69" a="1"/>
  <c r="J984" i="69" s="1"/>
  <c r="K984" i="69" a="1"/>
  <c r="K984" i="69" s="1"/>
  <c r="L984" i="69" a="1"/>
  <c r="L984" i="69" s="1"/>
  <c r="M984" i="69" a="1"/>
  <c r="M984" i="69" s="1"/>
  <c r="N984" i="69" a="1"/>
  <c r="N984" i="69" s="1"/>
  <c r="O984" i="69" a="1"/>
  <c r="O984" i="69" s="1"/>
  <c r="P984" i="69" a="1"/>
  <c r="P984" i="69" s="1"/>
  <c r="Q984" i="69" a="1"/>
  <c r="Q984" i="69" s="1"/>
  <c r="R984" i="69" a="1"/>
  <c r="R984" i="69" s="1"/>
  <c r="S984" i="69" a="1"/>
  <c r="S984" i="69" s="1"/>
  <c r="T984" i="69" a="1"/>
  <c r="T984" i="69" s="1"/>
  <c r="U984" i="69" a="1"/>
  <c r="U984" i="69" s="1"/>
  <c r="V984" i="69" a="1"/>
  <c r="V984" i="69" s="1"/>
  <c r="W984" i="69" a="1"/>
  <c r="W984" i="69" s="1"/>
  <c r="X984" i="69" a="1"/>
  <c r="X984" i="69" s="1"/>
  <c r="Y984" i="69" a="1"/>
  <c r="Y984" i="69" s="1"/>
  <c r="Z984" i="69" a="1"/>
  <c r="Z984" i="69" s="1"/>
  <c r="AA984" i="69" a="1"/>
  <c r="AA984" i="69" s="1"/>
  <c r="AB984" i="69" a="1"/>
  <c r="AB984" i="69" s="1"/>
  <c r="AC984" i="69" a="1"/>
  <c r="AC984" i="69" s="1"/>
  <c r="AD984" i="69" a="1"/>
  <c r="AD984" i="69" s="1"/>
  <c r="G985" i="69" a="1"/>
  <c r="G985" i="69" s="1"/>
  <c r="H985" i="69" a="1"/>
  <c r="H985" i="69" s="1"/>
  <c r="I985" i="69" a="1"/>
  <c r="I985" i="69" s="1"/>
  <c r="J985" i="69" a="1"/>
  <c r="J985" i="69" s="1"/>
  <c r="K985" i="69" a="1"/>
  <c r="K985" i="69" s="1"/>
  <c r="L985" i="69" a="1"/>
  <c r="L985" i="69" s="1"/>
  <c r="M985" i="69" a="1"/>
  <c r="M985" i="69" s="1"/>
  <c r="N985" i="69" a="1"/>
  <c r="N985" i="69" s="1"/>
  <c r="O985" i="69" a="1"/>
  <c r="O985" i="69" s="1"/>
  <c r="P985" i="69" a="1"/>
  <c r="P985" i="69" s="1"/>
  <c r="Q985" i="69" a="1"/>
  <c r="Q985" i="69" s="1"/>
  <c r="R985" i="69" a="1"/>
  <c r="R985" i="69" s="1"/>
  <c r="S985" i="69" a="1"/>
  <c r="S985" i="69" s="1"/>
  <c r="T985" i="69" a="1"/>
  <c r="T985" i="69" s="1"/>
  <c r="U985" i="69" a="1"/>
  <c r="U985" i="69" s="1"/>
  <c r="V985" i="69" a="1"/>
  <c r="V985" i="69" s="1"/>
  <c r="W985" i="69" a="1"/>
  <c r="W985" i="69" s="1"/>
  <c r="X985" i="69" a="1"/>
  <c r="X985" i="69" s="1"/>
  <c r="Y985" i="69" a="1"/>
  <c r="Y985" i="69" s="1"/>
  <c r="Z985" i="69" a="1"/>
  <c r="Z985" i="69" s="1"/>
  <c r="AA985" i="69" a="1"/>
  <c r="AA985" i="69" s="1"/>
  <c r="AB985" i="69" a="1"/>
  <c r="AB985" i="69" s="1"/>
  <c r="AC985" i="69" a="1"/>
  <c r="AC985" i="69" s="1"/>
  <c r="AD985" i="69" a="1"/>
  <c r="AD985" i="69" s="1"/>
  <c r="G986" i="69" a="1"/>
  <c r="G986" i="69" s="1"/>
  <c r="H986" i="69" a="1"/>
  <c r="H986" i="69" s="1"/>
  <c r="I986" i="69" a="1"/>
  <c r="I986" i="69" s="1"/>
  <c r="J986" i="69" a="1"/>
  <c r="J986" i="69" s="1"/>
  <c r="K986" i="69" a="1"/>
  <c r="K986" i="69" s="1"/>
  <c r="L986" i="69" a="1"/>
  <c r="L986" i="69" s="1"/>
  <c r="M986" i="69" a="1"/>
  <c r="M986" i="69" s="1"/>
  <c r="N986" i="69" a="1"/>
  <c r="N986" i="69" s="1"/>
  <c r="O986" i="69" a="1"/>
  <c r="O986" i="69" s="1"/>
  <c r="P986" i="69" a="1"/>
  <c r="P986" i="69" s="1"/>
  <c r="Q986" i="69" a="1"/>
  <c r="Q986" i="69" s="1"/>
  <c r="R986" i="69" a="1"/>
  <c r="R986" i="69" s="1"/>
  <c r="S986" i="69" a="1"/>
  <c r="S986" i="69" s="1"/>
  <c r="T986" i="69" a="1"/>
  <c r="T986" i="69" s="1"/>
  <c r="U986" i="69" a="1"/>
  <c r="U986" i="69" s="1"/>
  <c r="V986" i="69" a="1"/>
  <c r="V986" i="69" s="1"/>
  <c r="W986" i="69" a="1"/>
  <c r="W986" i="69" s="1"/>
  <c r="X986" i="69" a="1"/>
  <c r="X986" i="69" s="1"/>
  <c r="Y986" i="69" a="1"/>
  <c r="Y986" i="69" s="1"/>
  <c r="Z986" i="69" a="1"/>
  <c r="Z986" i="69" s="1"/>
  <c r="AA986" i="69" a="1"/>
  <c r="AA986" i="69" s="1"/>
  <c r="AB986" i="69" a="1"/>
  <c r="AB986" i="69" s="1"/>
  <c r="AC986" i="69" a="1"/>
  <c r="AC986" i="69" s="1"/>
  <c r="AD986" i="69" a="1"/>
  <c r="AD986" i="69" s="1"/>
  <c r="G987" i="69" a="1"/>
  <c r="G987" i="69" s="1"/>
  <c r="H987" i="69" a="1"/>
  <c r="H987" i="69" s="1"/>
  <c r="I987" i="69" a="1"/>
  <c r="I987" i="69" s="1"/>
  <c r="J987" i="69" a="1"/>
  <c r="J987" i="69" s="1"/>
  <c r="K987" i="69" a="1"/>
  <c r="K987" i="69" s="1"/>
  <c r="L987" i="69" a="1"/>
  <c r="L987" i="69" s="1"/>
  <c r="M987" i="69" a="1"/>
  <c r="M987" i="69" s="1"/>
  <c r="N987" i="69" a="1"/>
  <c r="N987" i="69" s="1"/>
  <c r="O987" i="69" a="1"/>
  <c r="O987" i="69" s="1"/>
  <c r="P987" i="69" a="1"/>
  <c r="P987" i="69" s="1"/>
  <c r="Q987" i="69" a="1"/>
  <c r="Q987" i="69" s="1"/>
  <c r="R987" i="69" a="1"/>
  <c r="R987" i="69" s="1"/>
  <c r="S987" i="69" a="1"/>
  <c r="S987" i="69" s="1"/>
  <c r="T987" i="69" a="1"/>
  <c r="T987" i="69" s="1"/>
  <c r="U987" i="69" a="1"/>
  <c r="U987" i="69" s="1"/>
  <c r="V987" i="69" a="1"/>
  <c r="V987" i="69" s="1"/>
  <c r="W987" i="69" a="1"/>
  <c r="W987" i="69" s="1"/>
  <c r="X987" i="69" a="1"/>
  <c r="X987" i="69" s="1"/>
  <c r="Y987" i="69" a="1"/>
  <c r="Y987" i="69" s="1"/>
  <c r="Z987" i="69" a="1"/>
  <c r="Z987" i="69" s="1"/>
  <c r="AA987" i="69" a="1"/>
  <c r="AA987" i="69" s="1"/>
  <c r="AB987" i="69" a="1"/>
  <c r="AB987" i="69" s="1"/>
  <c r="AC987" i="69" a="1"/>
  <c r="AC987" i="69" s="1"/>
  <c r="AD987" i="69" a="1"/>
  <c r="AD987" i="69" s="1"/>
  <c r="G988" i="69" a="1"/>
  <c r="G988" i="69" s="1"/>
  <c r="H988" i="69" a="1"/>
  <c r="H988" i="69" s="1"/>
  <c r="I988" i="69" a="1"/>
  <c r="I988" i="69" s="1"/>
  <c r="J988" i="69" a="1"/>
  <c r="J988" i="69" s="1"/>
  <c r="K988" i="69" a="1"/>
  <c r="K988" i="69" s="1"/>
  <c r="L988" i="69" a="1"/>
  <c r="L988" i="69" s="1"/>
  <c r="M988" i="69" a="1"/>
  <c r="M988" i="69" s="1"/>
  <c r="N988" i="69" a="1"/>
  <c r="N988" i="69" s="1"/>
  <c r="O988" i="69" a="1"/>
  <c r="O988" i="69" s="1"/>
  <c r="P988" i="69" a="1"/>
  <c r="P988" i="69" s="1"/>
  <c r="Q988" i="69" a="1"/>
  <c r="Q988" i="69" s="1"/>
  <c r="R988" i="69" a="1"/>
  <c r="R988" i="69" s="1"/>
  <c r="S988" i="69" a="1"/>
  <c r="S988" i="69" s="1"/>
  <c r="T988" i="69" a="1"/>
  <c r="T988" i="69" s="1"/>
  <c r="U988" i="69" a="1"/>
  <c r="U988" i="69" s="1"/>
  <c r="V988" i="69" a="1"/>
  <c r="V988" i="69" s="1"/>
  <c r="W988" i="69" a="1"/>
  <c r="W988" i="69" s="1"/>
  <c r="X988" i="69" a="1"/>
  <c r="X988" i="69" s="1"/>
  <c r="Y988" i="69" a="1"/>
  <c r="Y988" i="69" s="1"/>
  <c r="Z988" i="69" a="1"/>
  <c r="Z988" i="69" s="1"/>
  <c r="AA988" i="69" a="1"/>
  <c r="AA988" i="69" s="1"/>
  <c r="AB988" i="69" a="1"/>
  <c r="AB988" i="69" s="1"/>
  <c r="AC988" i="69" a="1"/>
  <c r="AC988" i="69" s="1"/>
  <c r="AD988" i="69" a="1"/>
  <c r="AD988" i="69" s="1"/>
  <c r="G989" i="69" a="1"/>
  <c r="G989" i="69" s="1"/>
  <c r="H989" i="69" a="1"/>
  <c r="H989" i="69" s="1"/>
  <c r="I989" i="69" a="1"/>
  <c r="I989" i="69" s="1"/>
  <c r="J989" i="69" a="1"/>
  <c r="J989" i="69" s="1"/>
  <c r="K989" i="69" a="1"/>
  <c r="K989" i="69" s="1"/>
  <c r="L989" i="69" a="1"/>
  <c r="L989" i="69" s="1"/>
  <c r="M989" i="69" a="1"/>
  <c r="M989" i="69" s="1"/>
  <c r="N989" i="69" a="1"/>
  <c r="N989" i="69" s="1"/>
  <c r="O989" i="69" a="1"/>
  <c r="O989" i="69" s="1"/>
  <c r="P989" i="69" a="1"/>
  <c r="P989" i="69" s="1"/>
  <c r="Q989" i="69" a="1"/>
  <c r="Q989" i="69" s="1"/>
  <c r="R989" i="69" a="1"/>
  <c r="R989" i="69" s="1"/>
  <c r="S989" i="69" a="1"/>
  <c r="S989" i="69" s="1"/>
  <c r="T989" i="69" a="1"/>
  <c r="T989" i="69" s="1"/>
  <c r="U989" i="69" a="1"/>
  <c r="U989" i="69" s="1"/>
  <c r="V989" i="69" a="1"/>
  <c r="V989" i="69" s="1"/>
  <c r="W989" i="69" a="1"/>
  <c r="W989" i="69" s="1"/>
  <c r="X989" i="69" a="1"/>
  <c r="X989" i="69" s="1"/>
  <c r="Y989" i="69" a="1"/>
  <c r="Y989" i="69" s="1"/>
  <c r="Z989" i="69" a="1"/>
  <c r="Z989" i="69" s="1"/>
  <c r="AA989" i="69" a="1"/>
  <c r="AA989" i="69" s="1"/>
  <c r="AB989" i="69" a="1"/>
  <c r="AB989" i="69" s="1"/>
  <c r="AC989" i="69" a="1"/>
  <c r="AC989" i="69" s="1"/>
  <c r="AD989" i="69" a="1"/>
  <c r="AD989" i="69" s="1"/>
  <c r="G990" i="69" a="1"/>
  <c r="G990" i="69" s="1"/>
  <c r="H990" i="69" a="1"/>
  <c r="H990" i="69" s="1"/>
  <c r="I990" i="69" a="1"/>
  <c r="I990" i="69" s="1"/>
  <c r="J990" i="69" a="1"/>
  <c r="J990" i="69" s="1"/>
  <c r="K990" i="69" a="1"/>
  <c r="K990" i="69" s="1"/>
  <c r="L990" i="69" a="1"/>
  <c r="L990" i="69" s="1"/>
  <c r="M990" i="69" a="1"/>
  <c r="M990" i="69" s="1"/>
  <c r="N990" i="69" a="1"/>
  <c r="N990" i="69" s="1"/>
  <c r="O990" i="69" a="1"/>
  <c r="O990" i="69" s="1"/>
  <c r="P990" i="69" a="1"/>
  <c r="P990" i="69" s="1"/>
  <c r="Q990" i="69" a="1"/>
  <c r="Q990" i="69" s="1"/>
  <c r="R990" i="69" a="1"/>
  <c r="R990" i="69" s="1"/>
  <c r="S990" i="69" a="1"/>
  <c r="S990" i="69" s="1"/>
  <c r="T990" i="69" a="1"/>
  <c r="T990" i="69" s="1"/>
  <c r="U990" i="69" a="1"/>
  <c r="U990" i="69" s="1"/>
  <c r="V990" i="69" a="1"/>
  <c r="V990" i="69" s="1"/>
  <c r="W990" i="69" a="1"/>
  <c r="W990" i="69" s="1"/>
  <c r="X990" i="69" a="1"/>
  <c r="X990" i="69" s="1"/>
  <c r="Y990" i="69" a="1"/>
  <c r="Y990" i="69" s="1"/>
  <c r="Z990" i="69" a="1"/>
  <c r="Z990" i="69" s="1"/>
  <c r="AA990" i="69" a="1"/>
  <c r="AA990" i="69" s="1"/>
  <c r="AB990" i="69" a="1"/>
  <c r="AB990" i="69" s="1"/>
  <c r="AC990" i="69" a="1"/>
  <c r="AC990" i="69" s="1"/>
  <c r="AD990" i="69" a="1"/>
  <c r="AD990" i="69" s="1"/>
  <c r="G991" i="69" a="1"/>
  <c r="G991" i="69" s="1"/>
  <c r="H991" i="69" a="1"/>
  <c r="H991" i="69" s="1"/>
  <c r="I991" i="69" a="1"/>
  <c r="I991" i="69" s="1"/>
  <c r="J991" i="69" a="1"/>
  <c r="J991" i="69" s="1"/>
  <c r="K991" i="69" a="1"/>
  <c r="K991" i="69" s="1"/>
  <c r="L991" i="69" a="1"/>
  <c r="L991" i="69" s="1"/>
  <c r="M991" i="69" a="1"/>
  <c r="M991" i="69" s="1"/>
  <c r="N991" i="69" a="1"/>
  <c r="N991" i="69" s="1"/>
  <c r="O991" i="69" a="1"/>
  <c r="O991" i="69" s="1"/>
  <c r="P991" i="69" a="1"/>
  <c r="P991" i="69" s="1"/>
  <c r="Q991" i="69" a="1"/>
  <c r="Q991" i="69" s="1"/>
  <c r="R991" i="69" a="1"/>
  <c r="R991" i="69" s="1"/>
  <c r="S991" i="69" a="1"/>
  <c r="S991" i="69" s="1"/>
  <c r="T991" i="69" a="1"/>
  <c r="T991" i="69" s="1"/>
  <c r="U991" i="69" a="1"/>
  <c r="U991" i="69" s="1"/>
  <c r="V991" i="69" a="1"/>
  <c r="V991" i="69" s="1"/>
  <c r="W991" i="69" a="1"/>
  <c r="W991" i="69" s="1"/>
  <c r="X991" i="69" a="1"/>
  <c r="X991" i="69" s="1"/>
  <c r="Y991" i="69" a="1"/>
  <c r="Y991" i="69" s="1"/>
  <c r="Z991" i="69" a="1"/>
  <c r="Z991" i="69" s="1"/>
  <c r="AA991" i="69" a="1"/>
  <c r="AA991" i="69" s="1"/>
  <c r="AB991" i="69" a="1"/>
  <c r="AB991" i="69" s="1"/>
  <c r="AC991" i="69" a="1"/>
  <c r="AC991" i="69" s="1"/>
  <c r="AD991" i="69" a="1"/>
  <c r="AD991" i="69" s="1"/>
  <c r="G992" i="69" a="1"/>
  <c r="G992" i="69" s="1"/>
  <c r="H992" i="69" a="1"/>
  <c r="H992" i="69" s="1"/>
  <c r="I992" i="69" a="1"/>
  <c r="I992" i="69" s="1"/>
  <c r="J992" i="69" a="1"/>
  <c r="J992" i="69" s="1"/>
  <c r="K992" i="69" a="1"/>
  <c r="K992" i="69" s="1"/>
  <c r="L992" i="69" a="1"/>
  <c r="L992" i="69" s="1"/>
  <c r="M992" i="69" a="1"/>
  <c r="M992" i="69" s="1"/>
  <c r="N992" i="69" a="1"/>
  <c r="N992" i="69" s="1"/>
  <c r="O992" i="69" a="1"/>
  <c r="O992" i="69" s="1"/>
  <c r="P992" i="69" a="1"/>
  <c r="P992" i="69" s="1"/>
  <c r="Q992" i="69" a="1"/>
  <c r="Q992" i="69" s="1"/>
  <c r="R992" i="69" a="1"/>
  <c r="R992" i="69" s="1"/>
  <c r="S992" i="69" a="1"/>
  <c r="S992" i="69" s="1"/>
  <c r="T992" i="69" a="1"/>
  <c r="T992" i="69" s="1"/>
  <c r="U992" i="69" a="1"/>
  <c r="U992" i="69" s="1"/>
  <c r="V992" i="69" a="1"/>
  <c r="V992" i="69" s="1"/>
  <c r="W992" i="69" a="1"/>
  <c r="W992" i="69" s="1"/>
  <c r="X992" i="69" a="1"/>
  <c r="X992" i="69" s="1"/>
  <c r="Y992" i="69" a="1"/>
  <c r="Y992" i="69" s="1"/>
  <c r="Z992" i="69" a="1"/>
  <c r="Z992" i="69" s="1"/>
  <c r="AA992" i="69" a="1"/>
  <c r="AA992" i="69" s="1"/>
  <c r="AB992" i="69" a="1"/>
  <c r="AB992" i="69" s="1"/>
  <c r="AC992" i="69" a="1"/>
  <c r="AC992" i="69" s="1"/>
  <c r="AD992" i="69" a="1"/>
  <c r="AD992" i="69" s="1"/>
  <c r="G993" i="69" a="1"/>
  <c r="G993" i="69" s="1"/>
  <c r="H993" i="69" a="1"/>
  <c r="H993" i="69" s="1"/>
  <c r="I993" i="69" a="1"/>
  <c r="I993" i="69" s="1"/>
  <c r="J993" i="69" a="1"/>
  <c r="J993" i="69" s="1"/>
  <c r="K993" i="69" a="1"/>
  <c r="K993" i="69" s="1"/>
  <c r="L993" i="69" a="1"/>
  <c r="L993" i="69" s="1"/>
  <c r="M993" i="69" a="1"/>
  <c r="M993" i="69" s="1"/>
  <c r="N993" i="69" a="1"/>
  <c r="N993" i="69" s="1"/>
  <c r="O993" i="69" a="1"/>
  <c r="O993" i="69" s="1"/>
  <c r="P993" i="69" a="1"/>
  <c r="P993" i="69" s="1"/>
  <c r="Q993" i="69" a="1"/>
  <c r="Q993" i="69" s="1"/>
  <c r="R993" i="69" a="1"/>
  <c r="R993" i="69" s="1"/>
  <c r="S993" i="69" a="1"/>
  <c r="S993" i="69" s="1"/>
  <c r="T993" i="69" a="1"/>
  <c r="T993" i="69" s="1"/>
  <c r="U993" i="69" a="1"/>
  <c r="U993" i="69" s="1"/>
  <c r="V993" i="69" a="1"/>
  <c r="V993" i="69" s="1"/>
  <c r="W993" i="69" a="1"/>
  <c r="W993" i="69" s="1"/>
  <c r="X993" i="69" a="1"/>
  <c r="X993" i="69" s="1"/>
  <c r="Y993" i="69" a="1"/>
  <c r="Y993" i="69" s="1"/>
  <c r="Z993" i="69" a="1"/>
  <c r="Z993" i="69" s="1"/>
  <c r="AA993" i="69" a="1"/>
  <c r="AA993" i="69" s="1"/>
  <c r="AB993" i="69" a="1"/>
  <c r="AB993" i="69" s="1"/>
  <c r="AC993" i="69" a="1"/>
  <c r="AC993" i="69" s="1"/>
  <c r="AD993" i="69" a="1"/>
  <c r="AD993" i="69" s="1"/>
  <c r="G994" i="69" a="1"/>
  <c r="G994" i="69" s="1"/>
  <c r="H994" i="69" a="1"/>
  <c r="H994" i="69" s="1"/>
  <c r="I994" i="69" a="1"/>
  <c r="I994" i="69" s="1"/>
  <c r="J994" i="69" a="1"/>
  <c r="J994" i="69" s="1"/>
  <c r="K994" i="69" a="1"/>
  <c r="K994" i="69" s="1"/>
  <c r="L994" i="69" a="1"/>
  <c r="L994" i="69" s="1"/>
  <c r="M994" i="69" a="1"/>
  <c r="M994" i="69" s="1"/>
  <c r="N994" i="69" a="1"/>
  <c r="N994" i="69" s="1"/>
  <c r="O994" i="69" a="1"/>
  <c r="O994" i="69" s="1"/>
  <c r="P994" i="69" a="1"/>
  <c r="P994" i="69" s="1"/>
  <c r="Q994" i="69" a="1"/>
  <c r="Q994" i="69" s="1"/>
  <c r="R994" i="69" a="1"/>
  <c r="R994" i="69" s="1"/>
  <c r="S994" i="69" a="1"/>
  <c r="S994" i="69" s="1"/>
  <c r="T994" i="69" a="1"/>
  <c r="T994" i="69" s="1"/>
  <c r="U994" i="69" a="1"/>
  <c r="U994" i="69" s="1"/>
  <c r="V994" i="69" a="1"/>
  <c r="V994" i="69" s="1"/>
  <c r="W994" i="69" a="1"/>
  <c r="W994" i="69" s="1"/>
  <c r="X994" i="69" a="1"/>
  <c r="X994" i="69" s="1"/>
  <c r="Y994" i="69" a="1"/>
  <c r="Y994" i="69" s="1"/>
  <c r="Z994" i="69" a="1"/>
  <c r="Z994" i="69" s="1"/>
  <c r="AA994" i="69" a="1"/>
  <c r="AA994" i="69" s="1"/>
  <c r="AB994" i="69" a="1"/>
  <c r="AB994" i="69" s="1"/>
  <c r="AC994" i="69" a="1"/>
  <c r="AC994" i="69" s="1"/>
  <c r="AD994" i="69" a="1"/>
  <c r="AD994" i="69" s="1"/>
  <c r="G995" i="69" a="1"/>
  <c r="G995" i="69" s="1"/>
  <c r="H995" i="69" a="1"/>
  <c r="H995" i="69" s="1"/>
  <c r="I995" i="69" a="1"/>
  <c r="I995" i="69" s="1"/>
  <c r="J995" i="69" a="1"/>
  <c r="J995" i="69" s="1"/>
  <c r="K995" i="69" a="1"/>
  <c r="K995" i="69" s="1"/>
  <c r="L995" i="69" a="1"/>
  <c r="L995" i="69" s="1"/>
  <c r="M995" i="69" a="1"/>
  <c r="M995" i="69" s="1"/>
  <c r="N995" i="69" a="1"/>
  <c r="N995" i="69" s="1"/>
  <c r="O995" i="69" a="1"/>
  <c r="O995" i="69" s="1"/>
  <c r="P995" i="69" a="1"/>
  <c r="P995" i="69" s="1"/>
  <c r="Q995" i="69" a="1"/>
  <c r="Q995" i="69" s="1"/>
  <c r="R995" i="69" a="1"/>
  <c r="R995" i="69" s="1"/>
  <c r="S995" i="69" a="1"/>
  <c r="S995" i="69" s="1"/>
  <c r="T995" i="69" a="1"/>
  <c r="T995" i="69" s="1"/>
  <c r="U995" i="69" a="1"/>
  <c r="U995" i="69" s="1"/>
  <c r="V995" i="69" a="1"/>
  <c r="V995" i="69" s="1"/>
  <c r="W995" i="69" a="1"/>
  <c r="W995" i="69" s="1"/>
  <c r="X995" i="69" a="1"/>
  <c r="X995" i="69" s="1"/>
  <c r="Y995" i="69" a="1"/>
  <c r="Y995" i="69" s="1"/>
  <c r="Z995" i="69" a="1"/>
  <c r="Z995" i="69" s="1"/>
  <c r="AA995" i="69" a="1"/>
  <c r="AA995" i="69" s="1"/>
  <c r="AB995" i="69" a="1"/>
  <c r="AB995" i="69" s="1"/>
  <c r="AC995" i="69" a="1"/>
  <c r="AC995" i="69" s="1"/>
  <c r="AD995" i="69" a="1"/>
  <c r="AD995" i="69" s="1"/>
  <c r="G996" i="69" a="1"/>
  <c r="G996" i="69" s="1"/>
  <c r="H996" i="69" a="1"/>
  <c r="H996" i="69" s="1"/>
  <c r="I996" i="69" a="1"/>
  <c r="I996" i="69" s="1"/>
  <c r="J996" i="69" a="1"/>
  <c r="J996" i="69" s="1"/>
  <c r="K996" i="69" a="1"/>
  <c r="K996" i="69" s="1"/>
  <c r="L996" i="69" a="1"/>
  <c r="L996" i="69" s="1"/>
  <c r="M996" i="69" a="1"/>
  <c r="M996" i="69" s="1"/>
  <c r="N996" i="69" a="1"/>
  <c r="N996" i="69" s="1"/>
  <c r="O996" i="69" a="1"/>
  <c r="O996" i="69" s="1"/>
  <c r="P996" i="69" a="1"/>
  <c r="P996" i="69" s="1"/>
  <c r="Q996" i="69" a="1"/>
  <c r="Q996" i="69" s="1"/>
  <c r="R996" i="69" a="1"/>
  <c r="R996" i="69" s="1"/>
  <c r="S996" i="69" a="1"/>
  <c r="S996" i="69" s="1"/>
  <c r="T996" i="69" a="1"/>
  <c r="T996" i="69" s="1"/>
  <c r="U996" i="69" a="1"/>
  <c r="U996" i="69" s="1"/>
  <c r="V996" i="69" a="1"/>
  <c r="V996" i="69" s="1"/>
  <c r="W996" i="69" a="1"/>
  <c r="W996" i="69" s="1"/>
  <c r="X996" i="69" a="1"/>
  <c r="X996" i="69" s="1"/>
  <c r="Y996" i="69" a="1"/>
  <c r="Y996" i="69" s="1"/>
  <c r="Z996" i="69" a="1"/>
  <c r="Z996" i="69" s="1"/>
  <c r="AA996" i="69" a="1"/>
  <c r="AA996" i="69" s="1"/>
  <c r="AB996" i="69" a="1"/>
  <c r="AB996" i="69" s="1"/>
  <c r="AC996" i="69" a="1"/>
  <c r="AC996" i="69" s="1"/>
  <c r="AD996" i="69" a="1"/>
  <c r="AD996" i="69" s="1"/>
  <c r="G997" i="69" a="1"/>
  <c r="G997" i="69" s="1"/>
  <c r="H997" i="69" a="1"/>
  <c r="H997" i="69" s="1"/>
  <c r="I997" i="69" a="1"/>
  <c r="I997" i="69" s="1"/>
  <c r="J997" i="69" a="1"/>
  <c r="J997" i="69" s="1"/>
  <c r="K997" i="69" a="1"/>
  <c r="K997" i="69" s="1"/>
  <c r="L997" i="69" a="1"/>
  <c r="L997" i="69" s="1"/>
  <c r="M997" i="69" a="1"/>
  <c r="M997" i="69" s="1"/>
  <c r="N997" i="69" a="1"/>
  <c r="N997" i="69" s="1"/>
  <c r="O997" i="69" a="1"/>
  <c r="O997" i="69" s="1"/>
  <c r="P997" i="69" a="1"/>
  <c r="P997" i="69" s="1"/>
  <c r="Q997" i="69" a="1"/>
  <c r="Q997" i="69" s="1"/>
  <c r="R997" i="69" a="1"/>
  <c r="R997" i="69" s="1"/>
  <c r="S997" i="69" a="1"/>
  <c r="S997" i="69" s="1"/>
  <c r="T997" i="69" a="1"/>
  <c r="T997" i="69" s="1"/>
  <c r="U997" i="69" a="1"/>
  <c r="U997" i="69" s="1"/>
  <c r="V997" i="69" a="1"/>
  <c r="V997" i="69" s="1"/>
  <c r="W997" i="69" a="1"/>
  <c r="W997" i="69" s="1"/>
  <c r="X997" i="69" a="1"/>
  <c r="X997" i="69" s="1"/>
  <c r="Y997" i="69" a="1"/>
  <c r="Y997" i="69" s="1"/>
  <c r="Z997" i="69" a="1"/>
  <c r="Z997" i="69" s="1"/>
  <c r="AA997" i="69" a="1"/>
  <c r="AA997" i="69" s="1"/>
  <c r="AB997" i="69" a="1"/>
  <c r="AB997" i="69" s="1"/>
  <c r="AC997" i="69" a="1"/>
  <c r="AC997" i="69" s="1"/>
  <c r="AD997" i="69" a="1"/>
  <c r="AD997" i="69" s="1"/>
  <c r="G998" i="69" a="1"/>
  <c r="G998" i="69" s="1"/>
  <c r="H998" i="69" a="1"/>
  <c r="H998" i="69" s="1"/>
  <c r="I998" i="69" a="1"/>
  <c r="I998" i="69" s="1"/>
  <c r="J998" i="69" a="1"/>
  <c r="J998" i="69" s="1"/>
  <c r="K998" i="69" a="1"/>
  <c r="K998" i="69" s="1"/>
  <c r="L998" i="69" a="1"/>
  <c r="L998" i="69" s="1"/>
  <c r="M998" i="69" a="1"/>
  <c r="M998" i="69" s="1"/>
  <c r="N998" i="69" a="1"/>
  <c r="N998" i="69" s="1"/>
  <c r="O998" i="69" a="1"/>
  <c r="O998" i="69" s="1"/>
  <c r="P998" i="69" a="1"/>
  <c r="P998" i="69" s="1"/>
  <c r="Q998" i="69" a="1"/>
  <c r="Q998" i="69" s="1"/>
  <c r="R998" i="69" a="1"/>
  <c r="R998" i="69" s="1"/>
  <c r="S998" i="69" a="1"/>
  <c r="S998" i="69" s="1"/>
  <c r="T998" i="69" a="1"/>
  <c r="T998" i="69" s="1"/>
  <c r="U998" i="69" a="1"/>
  <c r="U998" i="69" s="1"/>
  <c r="V998" i="69" a="1"/>
  <c r="V998" i="69" s="1"/>
  <c r="W998" i="69" a="1"/>
  <c r="W998" i="69" s="1"/>
  <c r="X998" i="69" a="1"/>
  <c r="X998" i="69" s="1"/>
  <c r="Y998" i="69" a="1"/>
  <c r="Y998" i="69" s="1"/>
  <c r="Z998" i="69" a="1"/>
  <c r="Z998" i="69" s="1"/>
  <c r="AA998" i="69" a="1"/>
  <c r="AA998" i="69" s="1"/>
  <c r="AB998" i="69" a="1"/>
  <c r="AB998" i="69" s="1"/>
  <c r="AC998" i="69" a="1"/>
  <c r="AC998" i="69" s="1"/>
  <c r="AD998" i="69" a="1"/>
  <c r="AD998" i="69" s="1"/>
  <c r="G999" i="69" a="1"/>
  <c r="G999" i="69" s="1"/>
  <c r="H999" i="69" a="1"/>
  <c r="H999" i="69" s="1"/>
  <c r="I999" i="69" a="1"/>
  <c r="I999" i="69" s="1"/>
  <c r="J999" i="69" a="1"/>
  <c r="J999" i="69" s="1"/>
  <c r="K999" i="69" a="1"/>
  <c r="K999" i="69" s="1"/>
  <c r="L999" i="69" a="1"/>
  <c r="L999" i="69" s="1"/>
  <c r="M999" i="69" a="1"/>
  <c r="M999" i="69" s="1"/>
  <c r="N999" i="69" a="1"/>
  <c r="N999" i="69" s="1"/>
  <c r="O999" i="69" a="1"/>
  <c r="O999" i="69" s="1"/>
  <c r="P999" i="69" a="1"/>
  <c r="P999" i="69" s="1"/>
  <c r="Q999" i="69" a="1"/>
  <c r="Q999" i="69" s="1"/>
  <c r="R999" i="69" a="1"/>
  <c r="R999" i="69" s="1"/>
  <c r="S999" i="69" a="1"/>
  <c r="S999" i="69" s="1"/>
  <c r="T999" i="69" a="1"/>
  <c r="T999" i="69" s="1"/>
  <c r="U999" i="69" a="1"/>
  <c r="U999" i="69" s="1"/>
  <c r="V999" i="69" a="1"/>
  <c r="V999" i="69" s="1"/>
  <c r="W999" i="69" a="1"/>
  <c r="W999" i="69" s="1"/>
  <c r="X999" i="69" a="1"/>
  <c r="X999" i="69" s="1"/>
  <c r="Y999" i="69" a="1"/>
  <c r="Y999" i="69" s="1"/>
  <c r="Z999" i="69" a="1"/>
  <c r="Z999" i="69" s="1"/>
  <c r="AA999" i="69" a="1"/>
  <c r="AA999" i="69" s="1"/>
  <c r="AB999" i="69" a="1"/>
  <c r="AB999" i="69" s="1"/>
  <c r="AC999" i="69" a="1"/>
  <c r="AC999" i="69" s="1"/>
  <c r="AD999" i="69" a="1"/>
  <c r="AD999" i="69" s="1"/>
  <c r="G1000" i="69" a="1"/>
  <c r="G1000" i="69" s="1"/>
  <c r="H1000" i="69" a="1"/>
  <c r="H1000" i="69" s="1"/>
  <c r="I1000" i="69" a="1"/>
  <c r="I1000" i="69" s="1"/>
  <c r="J1000" i="69" a="1"/>
  <c r="J1000" i="69" s="1"/>
  <c r="K1000" i="69" a="1"/>
  <c r="K1000" i="69" s="1"/>
  <c r="L1000" i="69" a="1"/>
  <c r="L1000" i="69" s="1"/>
  <c r="M1000" i="69" a="1"/>
  <c r="M1000" i="69" s="1"/>
  <c r="N1000" i="69" a="1"/>
  <c r="N1000" i="69" s="1"/>
  <c r="O1000" i="69" a="1"/>
  <c r="O1000" i="69" s="1"/>
  <c r="P1000" i="69" a="1"/>
  <c r="P1000" i="69" s="1"/>
  <c r="Q1000" i="69" a="1"/>
  <c r="Q1000" i="69" s="1"/>
  <c r="R1000" i="69" a="1"/>
  <c r="R1000" i="69" s="1"/>
  <c r="S1000" i="69" a="1"/>
  <c r="S1000" i="69" s="1"/>
  <c r="T1000" i="69" a="1"/>
  <c r="T1000" i="69" s="1"/>
  <c r="U1000" i="69" a="1"/>
  <c r="U1000" i="69" s="1"/>
  <c r="V1000" i="69" a="1"/>
  <c r="V1000" i="69" s="1"/>
  <c r="W1000" i="69" a="1"/>
  <c r="W1000" i="69" s="1"/>
  <c r="X1000" i="69" a="1"/>
  <c r="X1000" i="69" s="1"/>
  <c r="Y1000" i="69" a="1"/>
  <c r="Y1000" i="69" s="1"/>
  <c r="Z1000" i="69" a="1"/>
  <c r="Z1000" i="69" s="1"/>
  <c r="AA1000" i="69" a="1"/>
  <c r="AA1000" i="69" s="1"/>
  <c r="AB1000" i="69" a="1"/>
  <c r="AB1000" i="69" s="1"/>
  <c r="AC1000" i="69" a="1"/>
  <c r="AC1000" i="69" s="1"/>
  <c r="AD1000" i="69" a="1"/>
  <c r="AD1000" i="69" s="1"/>
  <c r="G1001" i="69" a="1"/>
  <c r="G1001" i="69" s="1"/>
  <c r="H1001" i="69" a="1"/>
  <c r="H1001" i="69" s="1"/>
  <c r="I1001" i="69" a="1"/>
  <c r="I1001" i="69" s="1"/>
  <c r="J1001" i="69" a="1"/>
  <c r="J1001" i="69" s="1"/>
  <c r="K1001" i="69" a="1"/>
  <c r="K1001" i="69" s="1"/>
  <c r="L1001" i="69" a="1"/>
  <c r="L1001" i="69" s="1"/>
  <c r="M1001" i="69" a="1"/>
  <c r="M1001" i="69" s="1"/>
  <c r="N1001" i="69" a="1"/>
  <c r="N1001" i="69" s="1"/>
  <c r="O1001" i="69" a="1"/>
  <c r="O1001" i="69" s="1"/>
  <c r="P1001" i="69" a="1"/>
  <c r="P1001" i="69" s="1"/>
  <c r="Q1001" i="69" a="1"/>
  <c r="Q1001" i="69" s="1"/>
  <c r="R1001" i="69" a="1"/>
  <c r="R1001" i="69" s="1"/>
  <c r="S1001" i="69" a="1"/>
  <c r="S1001" i="69" s="1"/>
  <c r="T1001" i="69" a="1"/>
  <c r="T1001" i="69" s="1"/>
  <c r="U1001" i="69" a="1"/>
  <c r="U1001" i="69" s="1"/>
  <c r="V1001" i="69" a="1"/>
  <c r="V1001" i="69" s="1"/>
  <c r="W1001" i="69" a="1"/>
  <c r="W1001" i="69" s="1"/>
  <c r="X1001" i="69" a="1"/>
  <c r="X1001" i="69" s="1"/>
  <c r="Y1001" i="69" a="1"/>
  <c r="Y1001" i="69" s="1"/>
  <c r="Z1001" i="69" a="1"/>
  <c r="Z1001" i="69" s="1"/>
  <c r="AA1001" i="69" a="1"/>
  <c r="AA1001" i="69" s="1"/>
  <c r="AB1001" i="69" a="1"/>
  <c r="AB1001" i="69" s="1"/>
  <c r="AC1001" i="69" a="1"/>
  <c r="AC1001" i="69" s="1"/>
  <c r="AD1001" i="69" a="1"/>
  <c r="AD1001" i="69" s="1"/>
  <c r="G1002" i="69" a="1"/>
  <c r="G1002" i="69" s="1"/>
  <c r="H1002" i="69" a="1"/>
  <c r="H1002" i="69" s="1"/>
  <c r="I1002" i="69" a="1"/>
  <c r="I1002" i="69" s="1"/>
  <c r="J1002" i="69" a="1"/>
  <c r="J1002" i="69" s="1"/>
  <c r="K1002" i="69" a="1"/>
  <c r="K1002" i="69" s="1"/>
  <c r="L1002" i="69" a="1"/>
  <c r="L1002" i="69" s="1"/>
  <c r="M1002" i="69" a="1"/>
  <c r="M1002" i="69" s="1"/>
  <c r="N1002" i="69" a="1"/>
  <c r="N1002" i="69" s="1"/>
  <c r="O1002" i="69" a="1"/>
  <c r="O1002" i="69" s="1"/>
  <c r="P1002" i="69" a="1"/>
  <c r="P1002" i="69" s="1"/>
  <c r="Q1002" i="69" a="1"/>
  <c r="Q1002" i="69" s="1"/>
  <c r="R1002" i="69" a="1"/>
  <c r="R1002" i="69" s="1"/>
  <c r="S1002" i="69" a="1"/>
  <c r="S1002" i="69" s="1"/>
  <c r="T1002" i="69" a="1"/>
  <c r="T1002" i="69" s="1"/>
  <c r="U1002" i="69" a="1"/>
  <c r="U1002" i="69" s="1"/>
  <c r="V1002" i="69" a="1"/>
  <c r="V1002" i="69" s="1"/>
  <c r="W1002" i="69" a="1"/>
  <c r="W1002" i="69" s="1"/>
  <c r="X1002" i="69" a="1"/>
  <c r="X1002" i="69" s="1"/>
  <c r="Y1002" i="69" a="1"/>
  <c r="Y1002" i="69" s="1"/>
  <c r="Z1002" i="69" a="1"/>
  <c r="Z1002" i="69" s="1"/>
  <c r="AA1002" i="69" a="1"/>
  <c r="AA1002" i="69" s="1"/>
  <c r="AB1002" i="69" a="1"/>
  <c r="AB1002" i="69" s="1"/>
  <c r="AC1002" i="69" a="1"/>
  <c r="AC1002" i="69" s="1"/>
  <c r="AD1002" i="69" a="1"/>
  <c r="AD1002" i="69" s="1"/>
  <c r="G1003" i="69" a="1"/>
  <c r="G1003" i="69" s="1"/>
  <c r="H1003" i="69" a="1"/>
  <c r="H1003" i="69" s="1"/>
  <c r="I1003" i="69" a="1"/>
  <c r="I1003" i="69" s="1"/>
  <c r="J1003" i="69" a="1"/>
  <c r="J1003" i="69" s="1"/>
  <c r="K1003" i="69" a="1"/>
  <c r="K1003" i="69" s="1"/>
  <c r="L1003" i="69" a="1"/>
  <c r="L1003" i="69" s="1"/>
  <c r="M1003" i="69" a="1"/>
  <c r="M1003" i="69" s="1"/>
  <c r="N1003" i="69" a="1"/>
  <c r="N1003" i="69" s="1"/>
  <c r="O1003" i="69" a="1"/>
  <c r="O1003" i="69" s="1"/>
  <c r="P1003" i="69" a="1"/>
  <c r="P1003" i="69" s="1"/>
  <c r="Q1003" i="69" a="1"/>
  <c r="Q1003" i="69" s="1"/>
  <c r="R1003" i="69" a="1"/>
  <c r="R1003" i="69" s="1"/>
  <c r="S1003" i="69" a="1"/>
  <c r="S1003" i="69" s="1"/>
  <c r="T1003" i="69" a="1"/>
  <c r="T1003" i="69" s="1"/>
  <c r="U1003" i="69" a="1"/>
  <c r="U1003" i="69" s="1"/>
  <c r="V1003" i="69" a="1"/>
  <c r="V1003" i="69" s="1"/>
  <c r="W1003" i="69" a="1"/>
  <c r="W1003" i="69" s="1"/>
  <c r="X1003" i="69" a="1"/>
  <c r="X1003" i="69" s="1"/>
  <c r="Y1003" i="69" a="1"/>
  <c r="Y1003" i="69" s="1"/>
  <c r="Z1003" i="69" a="1"/>
  <c r="Z1003" i="69" s="1"/>
  <c r="AA1003" i="69" a="1"/>
  <c r="AA1003" i="69" s="1"/>
  <c r="AB1003" i="69" a="1"/>
  <c r="AB1003" i="69" s="1"/>
  <c r="AC1003" i="69" a="1"/>
  <c r="AC1003" i="69" s="1"/>
  <c r="AD1003" i="69" a="1"/>
  <c r="AD1003" i="69" s="1"/>
  <c r="G1004" i="69" a="1"/>
  <c r="G1004" i="69" s="1"/>
  <c r="H1004" i="69" a="1"/>
  <c r="H1004" i="69" s="1"/>
  <c r="I1004" i="69" a="1"/>
  <c r="I1004" i="69" s="1"/>
  <c r="J1004" i="69" a="1"/>
  <c r="J1004" i="69" s="1"/>
  <c r="K1004" i="69" a="1"/>
  <c r="K1004" i="69" s="1"/>
  <c r="L1004" i="69" a="1"/>
  <c r="L1004" i="69" s="1"/>
  <c r="M1004" i="69" a="1"/>
  <c r="M1004" i="69" s="1"/>
  <c r="N1004" i="69" a="1"/>
  <c r="N1004" i="69" s="1"/>
  <c r="O1004" i="69" a="1"/>
  <c r="O1004" i="69" s="1"/>
  <c r="P1004" i="69" a="1"/>
  <c r="P1004" i="69" s="1"/>
  <c r="Q1004" i="69" a="1"/>
  <c r="Q1004" i="69" s="1"/>
  <c r="R1004" i="69" a="1"/>
  <c r="R1004" i="69" s="1"/>
  <c r="S1004" i="69" a="1"/>
  <c r="S1004" i="69" s="1"/>
  <c r="T1004" i="69" a="1"/>
  <c r="T1004" i="69" s="1"/>
  <c r="U1004" i="69" a="1"/>
  <c r="U1004" i="69" s="1"/>
  <c r="V1004" i="69" a="1"/>
  <c r="V1004" i="69" s="1"/>
  <c r="W1004" i="69" a="1"/>
  <c r="W1004" i="69" s="1"/>
  <c r="X1004" i="69" a="1"/>
  <c r="X1004" i="69" s="1"/>
  <c r="Y1004" i="69" a="1"/>
  <c r="Y1004" i="69" s="1"/>
  <c r="Z1004" i="69" a="1"/>
  <c r="Z1004" i="69" s="1"/>
  <c r="AA1004" i="69" a="1"/>
  <c r="AA1004" i="69" s="1"/>
  <c r="AB1004" i="69" a="1"/>
  <c r="AB1004" i="69" s="1"/>
  <c r="AC1004" i="69" a="1"/>
  <c r="AC1004" i="69" s="1"/>
  <c r="AD1004" i="69" a="1"/>
  <c r="AD1004" i="69" s="1"/>
  <c r="G1005" i="69" a="1"/>
  <c r="G1005" i="69" s="1"/>
  <c r="H1005" i="69" a="1"/>
  <c r="H1005" i="69" s="1"/>
  <c r="I1005" i="69" a="1"/>
  <c r="I1005" i="69" s="1"/>
  <c r="J1005" i="69" a="1"/>
  <c r="J1005" i="69" s="1"/>
  <c r="K1005" i="69" a="1"/>
  <c r="K1005" i="69" s="1"/>
  <c r="L1005" i="69" a="1"/>
  <c r="L1005" i="69" s="1"/>
  <c r="M1005" i="69" a="1"/>
  <c r="M1005" i="69" s="1"/>
  <c r="N1005" i="69" a="1"/>
  <c r="N1005" i="69" s="1"/>
  <c r="O1005" i="69" a="1"/>
  <c r="O1005" i="69" s="1"/>
  <c r="P1005" i="69" a="1"/>
  <c r="P1005" i="69" s="1"/>
  <c r="Q1005" i="69" a="1"/>
  <c r="Q1005" i="69" s="1"/>
  <c r="R1005" i="69" a="1"/>
  <c r="R1005" i="69" s="1"/>
  <c r="S1005" i="69" a="1"/>
  <c r="S1005" i="69" s="1"/>
  <c r="T1005" i="69" a="1"/>
  <c r="T1005" i="69" s="1"/>
  <c r="U1005" i="69" a="1"/>
  <c r="U1005" i="69" s="1"/>
  <c r="V1005" i="69" a="1"/>
  <c r="V1005" i="69" s="1"/>
  <c r="W1005" i="69" a="1"/>
  <c r="W1005" i="69" s="1"/>
  <c r="X1005" i="69" a="1"/>
  <c r="X1005" i="69" s="1"/>
  <c r="Y1005" i="69" a="1"/>
  <c r="Y1005" i="69" s="1"/>
  <c r="Z1005" i="69" a="1"/>
  <c r="Z1005" i="69" s="1"/>
  <c r="AA1005" i="69" a="1"/>
  <c r="AA1005" i="69" s="1"/>
  <c r="AB1005" i="69" a="1"/>
  <c r="AB1005" i="69" s="1"/>
  <c r="AC1005" i="69" a="1"/>
  <c r="AC1005" i="69" s="1"/>
  <c r="AD1005" i="69" a="1"/>
  <c r="AD1005" i="69" s="1"/>
  <c r="G1006" i="69" a="1"/>
  <c r="G1006" i="69" s="1"/>
  <c r="H1006" i="69" a="1"/>
  <c r="H1006" i="69" s="1"/>
  <c r="I1006" i="69" a="1"/>
  <c r="I1006" i="69" s="1"/>
  <c r="J1006" i="69" a="1"/>
  <c r="J1006" i="69" s="1"/>
  <c r="K1006" i="69" a="1"/>
  <c r="K1006" i="69" s="1"/>
  <c r="L1006" i="69" a="1"/>
  <c r="L1006" i="69" s="1"/>
  <c r="M1006" i="69" a="1"/>
  <c r="M1006" i="69" s="1"/>
  <c r="N1006" i="69" a="1"/>
  <c r="N1006" i="69" s="1"/>
  <c r="O1006" i="69" a="1"/>
  <c r="O1006" i="69" s="1"/>
  <c r="P1006" i="69" a="1"/>
  <c r="P1006" i="69" s="1"/>
  <c r="Q1006" i="69" a="1"/>
  <c r="Q1006" i="69" s="1"/>
  <c r="R1006" i="69" a="1"/>
  <c r="R1006" i="69" s="1"/>
  <c r="S1006" i="69" a="1"/>
  <c r="S1006" i="69" s="1"/>
  <c r="T1006" i="69" a="1"/>
  <c r="T1006" i="69" s="1"/>
  <c r="U1006" i="69" a="1"/>
  <c r="U1006" i="69" s="1"/>
  <c r="V1006" i="69" a="1"/>
  <c r="V1006" i="69" s="1"/>
  <c r="W1006" i="69" a="1"/>
  <c r="W1006" i="69" s="1"/>
  <c r="X1006" i="69" a="1"/>
  <c r="X1006" i="69" s="1"/>
  <c r="Y1006" i="69" a="1"/>
  <c r="Y1006" i="69" s="1"/>
  <c r="Z1006" i="69" a="1"/>
  <c r="Z1006" i="69" s="1"/>
  <c r="AA1006" i="69" a="1"/>
  <c r="AA1006" i="69" s="1"/>
  <c r="AB1006" i="69" a="1"/>
  <c r="AB1006" i="69" s="1"/>
  <c r="AC1006" i="69" a="1"/>
  <c r="AC1006" i="69" s="1"/>
  <c r="AD1006" i="69" a="1"/>
  <c r="AD1006" i="69" s="1"/>
  <c r="G1007" i="69" a="1"/>
  <c r="G1007" i="69" s="1"/>
  <c r="H1007" i="69" a="1"/>
  <c r="H1007" i="69" s="1"/>
  <c r="I1007" i="69" a="1"/>
  <c r="I1007" i="69" s="1"/>
  <c r="J1007" i="69" a="1"/>
  <c r="J1007" i="69" s="1"/>
  <c r="K1007" i="69" a="1"/>
  <c r="K1007" i="69" s="1"/>
  <c r="L1007" i="69" a="1"/>
  <c r="L1007" i="69" s="1"/>
  <c r="M1007" i="69" a="1"/>
  <c r="M1007" i="69" s="1"/>
  <c r="N1007" i="69" a="1"/>
  <c r="N1007" i="69" s="1"/>
  <c r="O1007" i="69" a="1"/>
  <c r="O1007" i="69" s="1"/>
  <c r="P1007" i="69" a="1"/>
  <c r="P1007" i="69" s="1"/>
  <c r="Q1007" i="69" a="1"/>
  <c r="Q1007" i="69" s="1"/>
  <c r="R1007" i="69" a="1"/>
  <c r="R1007" i="69" s="1"/>
  <c r="S1007" i="69" a="1"/>
  <c r="S1007" i="69" s="1"/>
  <c r="T1007" i="69" a="1"/>
  <c r="T1007" i="69" s="1"/>
  <c r="U1007" i="69" a="1"/>
  <c r="U1007" i="69" s="1"/>
  <c r="V1007" i="69" a="1"/>
  <c r="V1007" i="69" s="1"/>
  <c r="W1007" i="69" a="1"/>
  <c r="W1007" i="69" s="1"/>
  <c r="X1007" i="69" a="1"/>
  <c r="X1007" i="69" s="1"/>
  <c r="Y1007" i="69" a="1"/>
  <c r="Y1007" i="69" s="1"/>
  <c r="Z1007" i="69" a="1"/>
  <c r="Z1007" i="69" s="1"/>
  <c r="AA1007" i="69" a="1"/>
  <c r="AA1007" i="69" s="1"/>
  <c r="AB1007" i="69" a="1"/>
  <c r="AB1007" i="69" s="1"/>
  <c r="AC1007" i="69" a="1"/>
  <c r="AC1007" i="69" s="1"/>
  <c r="AD1007" i="69" a="1"/>
  <c r="AD1007" i="69" s="1"/>
  <c r="G1008" i="69" a="1"/>
  <c r="G1008" i="69" s="1"/>
  <c r="H1008" i="69" a="1"/>
  <c r="H1008" i="69" s="1"/>
  <c r="I1008" i="69" a="1"/>
  <c r="I1008" i="69" s="1"/>
  <c r="J1008" i="69" a="1"/>
  <c r="J1008" i="69" s="1"/>
  <c r="K1008" i="69" a="1"/>
  <c r="K1008" i="69" s="1"/>
  <c r="L1008" i="69" a="1"/>
  <c r="L1008" i="69" s="1"/>
  <c r="M1008" i="69" a="1"/>
  <c r="M1008" i="69" s="1"/>
  <c r="N1008" i="69" a="1"/>
  <c r="N1008" i="69" s="1"/>
  <c r="O1008" i="69" a="1"/>
  <c r="O1008" i="69" s="1"/>
  <c r="P1008" i="69" a="1"/>
  <c r="P1008" i="69" s="1"/>
  <c r="Q1008" i="69" a="1"/>
  <c r="Q1008" i="69" s="1"/>
  <c r="R1008" i="69" a="1"/>
  <c r="R1008" i="69" s="1"/>
  <c r="S1008" i="69" a="1"/>
  <c r="S1008" i="69" s="1"/>
  <c r="T1008" i="69" a="1"/>
  <c r="T1008" i="69" s="1"/>
  <c r="U1008" i="69" a="1"/>
  <c r="U1008" i="69" s="1"/>
  <c r="V1008" i="69" a="1"/>
  <c r="V1008" i="69" s="1"/>
  <c r="W1008" i="69" a="1"/>
  <c r="W1008" i="69" s="1"/>
  <c r="X1008" i="69" a="1"/>
  <c r="X1008" i="69" s="1"/>
  <c r="Y1008" i="69" a="1"/>
  <c r="Y1008" i="69" s="1"/>
  <c r="Z1008" i="69" a="1"/>
  <c r="Z1008" i="69" s="1"/>
  <c r="AA1008" i="69" a="1"/>
  <c r="AA1008" i="69" s="1"/>
  <c r="AB1008" i="69" a="1"/>
  <c r="AB1008" i="69" s="1"/>
  <c r="AC1008" i="69" a="1"/>
  <c r="AC1008" i="69" s="1"/>
  <c r="AD1008" i="69" a="1"/>
  <c r="AD1008" i="69" s="1"/>
  <c r="G1009" i="69" a="1"/>
  <c r="G1009" i="69" s="1"/>
  <c r="H1009" i="69" a="1"/>
  <c r="H1009" i="69" s="1"/>
  <c r="I1009" i="69" a="1"/>
  <c r="I1009" i="69" s="1"/>
  <c r="J1009" i="69" a="1"/>
  <c r="J1009" i="69" s="1"/>
  <c r="K1009" i="69" a="1"/>
  <c r="K1009" i="69" s="1"/>
  <c r="L1009" i="69" a="1"/>
  <c r="L1009" i="69" s="1"/>
  <c r="M1009" i="69" a="1"/>
  <c r="M1009" i="69" s="1"/>
  <c r="N1009" i="69" a="1"/>
  <c r="N1009" i="69" s="1"/>
  <c r="O1009" i="69" a="1"/>
  <c r="O1009" i="69" s="1"/>
  <c r="P1009" i="69" a="1"/>
  <c r="P1009" i="69" s="1"/>
  <c r="Q1009" i="69" a="1"/>
  <c r="Q1009" i="69" s="1"/>
  <c r="R1009" i="69" a="1"/>
  <c r="R1009" i="69" s="1"/>
  <c r="S1009" i="69" a="1"/>
  <c r="S1009" i="69" s="1"/>
  <c r="T1009" i="69" a="1"/>
  <c r="T1009" i="69" s="1"/>
  <c r="U1009" i="69" a="1"/>
  <c r="U1009" i="69" s="1"/>
  <c r="V1009" i="69" a="1"/>
  <c r="V1009" i="69" s="1"/>
  <c r="W1009" i="69" a="1"/>
  <c r="W1009" i="69" s="1"/>
  <c r="X1009" i="69" a="1"/>
  <c r="X1009" i="69" s="1"/>
  <c r="Y1009" i="69" a="1"/>
  <c r="Y1009" i="69" s="1"/>
  <c r="Z1009" i="69" a="1"/>
  <c r="Z1009" i="69" s="1"/>
  <c r="AA1009" i="69" a="1"/>
  <c r="AA1009" i="69" s="1"/>
  <c r="AB1009" i="69" a="1"/>
  <c r="AB1009" i="69" s="1"/>
  <c r="AC1009" i="69" a="1"/>
  <c r="AC1009" i="69" s="1"/>
  <c r="AD1009" i="69" a="1"/>
  <c r="AD1009" i="69" s="1"/>
  <c r="G1010" i="69" a="1"/>
  <c r="G1010" i="69" s="1"/>
  <c r="H1010" i="69" a="1"/>
  <c r="H1010" i="69" s="1"/>
  <c r="I1010" i="69" a="1"/>
  <c r="I1010" i="69" s="1"/>
  <c r="J1010" i="69" a="1"/>
  <c r="J1010" i="69" s="1"/>
  <c r="K1010" i="69" a="1"/>
  <c r="K1010" i="69" s="1"/>
  <c r="L1010" i="69" a="1"/>
  <c r="L1010" i="69" s="1"/>
  <c r="M1010" i="69" a="1"/>
  <c r="M1010" i="69" s="1"/>
  <c r="N1010" i="69" a="1"/>
  <c r="N1010" i="69" s="1"/>
  <c r="O1010" i="69" a="1"/>
  <c r="O1010" i="69" s="1"/>
  <c r="P1010" i="69" a="1"/>
  <c r="P1010" i="69" s="1"/>
  <c r="Q1010" i="69" a="1"/>
  <c r="Q1010" i="69" s="1"/>
  <c r="R1010" i="69" a="1"/>
  <c r="R1010" i="69" s="1"/>
  <c r="S1010" i="69" a="1"/>
  <c r="S1010" i="69" s="1"/>
  <c r="T1010" i="69" a="1"/>
  <c r="T1010" i="69" s="1"/>
  <c r="U1010" i="69" a="1"/>
  <c r="U1010" i="69" s="1"/>
  <c r="V1010" i="69" a="1"/>
  <c r="V1010" i="69" s="1"/>
  <c r="W1010" i="69" a="1"/>
  <c r="W1010" i="69" s="1"/>
  <c r="X1010" i="69" a="1"/>
  <c r="X1010" i="69" s="1"/>
  <c r="Y1010" i="69" a="1"/>
  <c r="Y1010" i="69" s="1"/>
  <c r="Z1010" i="69" a="1"/>
  <c r="Z1010" i="69" s="1"/>
  <c r="AA1010" i="69" a="1"/>
  <c r="AA1010" i="69" s="1"/>
  <c r="AB1010" i="69" a="1"/>
  <c r="AB1010" i="69" s="1"/>
  <c r="AC1010" i="69" a="1"/>
  <c r="AC1010" i="69" s="1"/>
  <c r="AD1010" i="69" a="1"/>
  <c r="AD1010" i="69" s="1"/>
  <c r="G1011" i="69" a="1"/>
  <c r="G1011" i="69" s="1"/>
  <c r="H1011" i="69" a="1"/>
  <c r="H1011" i="69" s="1"/>
  <c r="I1011" i="69" a="1"/>
  <c r="I1011" i="69" s="1"/>
  <c r="J1011" i="69" a="1"/>
  <c r="J1011" i="69" s="1"/>
  <c r="K1011" i="69" a="1"/>
  <c r="K1011" i="69" s="1"/>
  <c r="L1011" i="69" a="1"/>
  <c r="L1011" i="69" s="1"/>
  <c r="M1011" i="69" a="1"/>
  <c r="M1011" i="69" s="1"/>
  <c r="N1011" i="69" a="1"/>
  <c r="N1011" i="69" s="1"/>
  <c r="O1011" i="69" a="1"/>
  <c r="O1011" i="69" s="1"/>
  <c r="P1011" i="69" a="1"/>
  <c r="P1011" i="69" s="1"/>
  <c r="Q1011" i="69" a="1"/>
  <c r="Q1011" i="69" s="1"/>
  <c r="R1011" i="69" a="1"/>
  <c r="R1011" i="69" s="1"/>
  <c r="S1011" i="69" a="1"/>
  <c r="S1011" i="69" s="1"/>
  <c r="T1011" i="69" a="1"/>
  <c r="T1011" i="69" s="1"/>
  <c r="U1011" i="69" a="1"/>
  <c r="U1011" i="69" s="1"/>
  <c r="V1011" i="69" a="1"/>
  <c r="V1011" i="69" s="1"/>
  <c r="W1011" i="69" a="1"/>
  <c r="W1011" i="69" s="1"/>
  <c r="X1011" i="69" a="1"/>
  <c r="X1011" i="69" s="1"/>
  <c r="Y1011" i="69" a="1"/>
  <c r="Y1011" i="69" s="1"/>
  <c r="Z1011" i="69" a="1"/>
  <c r="Z1011" i="69" s="1"/>
  <c r="AA1011" i="69" a="1"/>
  <c r="AA1011" i="69" s="1"/>
  <c r="AB1011" i="69" a="1"/>
  <c r="AB1011" i="69" s="1"/>
  <c r="AC1011" i="69" a="1"/>
  <c r="AC1011" i="69" s="1"/>
  <c r="AD1011" i="69" a="1"/>
  <c r="AD1011" i="69" s="1"/>
  <c r="G1012" i="69" a="1"/>
  <c r="G1012" i="69" s="1"/>
  <c r="H1012" i="69" a="1"/>
  <c r="H1012" i="69" s="1"/>
  <c r="I1012" i="69" a="1"/>
  <c r="I1012" i="69" s="1"/>
  <c r="J1012" i="69" a="1"/>
  <c r="J1012" i="69" s="1"/>
  <c r="K1012" i="69" a="1"/>
  <c r="K1012" i="69" s="1"/>
  <c r="L1012" i="69" a="1"/>
  <c r="L1012" i="69" s="1"/>
  <c r="M1012" i="69" a="1"/>
  <c r="M1012" i="69" s="1"/>
  <c r="N1012" i="69" a="1"/>
  <c r="N1012" i="69" s="1"/>
  <c r="O1012" i="69" a="1"/>
  <c r="O1012" i="69" s="1"/>
  <c r="P1012" i="69" a="1"/>
  <c r="P1012" i="69" s="1"/>
  <c r="Q1012" i="69" a="1"/>
  <c r="Q1012" i="69" s="1"/>
  <c r="R1012" i="69" a="1"/>
  <c r="R1012" i="69" s="1"/>
  <c r="S1012" i="69" a="1"/>
  <c r="S1012" i="69" s="1"/>
  <c r="T1012" i="69" a="1"/>
  <c r="T1012" i="69" s="1"/>
  <c r="U1012" i="69" a="1"/>
  <c r="U1012" i="69" s="1"/>
  <c r="V1012" i="69" a="1"/>
  <c r="V1012" i="69" s="1"/>
  <c r="W1012" i="69" a="1"/>
  <c r="W1012" i="69" s="1"/>
  <c r="X1012" i="69" a="1"/>
  <c r="X1012" i="69" s="1"/>
  <c r="Y1012" i="69" a="1"/>
  <c r="Y1012" i="69" s="1"/>
  <c r="Z1012" i="69" a="1"/>
  <c r="Z1012" i="69" s="1"/>
  <c r="AA1012" i="69" a="1"/>
  <c r="AA1012" i="69" s="1"/>
  <c r="AB1012" i="69" a="1"/>
  <c r="AB1012" i="69" s="1"/>
  <c r="AC1012" i="69" a="1"/>
  <c r="AC1012" i="69" s="1"/>
  <c r="AD1012" i="69" a="1"/>
  <c r="AD1012" i="69" s="1"/>
  <c r="G1013" i="69" a="1"/>
  <c r="G1013" i="69" s="1"/>
  <c r="H1013" i="69" a="1"/>
  <c r="H1013" i="69" s="1"/>
  <c r="I1013" i="69" a="1"/>
  <c r="I1013" i="69" s="1"/>
  <c r="J1013" i="69" a="1"/>
  <c r="J1013" i="69" s="1"/>
  <c r="K1013" i="69" a="1"/>
  <c r="K1013" i="69" s="1"/>
  <c r="L1013" i="69" a="1"/>
  <c r="L1013" i="69" s="1"/>
  <c r="M1013" i="69" a="1"/>
  <c r="M1013" i="69" s="1"/>
  <c r="N1013" i="69" a="1"/>
  <c r="N1013" i="69" s="1"/>
  <c r="O1013" i="69" a="1"/>
  <c r="O1013" i="69" s="1"/>
  <c r="P1013" i="69" a="1"/>
  <c r="P1013" i="69" s="1"/>
  <c r="Q1013" i="69" a="1"/>
  <c r="Q1013" i="69" s="1"/>
  <c r="R1013" i="69" a="1"/>
  <c r="R1013" i="69" s="1"/>
  <c r="S1013" i="69" a="1"/>
  <c r="S1013" i="69" s="1"/>
  <c r="T1013" i="69" a="1"/>
  <c r="T1013" i="69" s="1"/>
  <c r="U1013" i="69" a="1"/>
  <c r="U1013" i="69" s="1"/>
  <c r="V1013" i="69" a="1"/>
  <c r="V1013" i="69" s="1"/>
  <c r="W1013" i="69" a="1"/>
  <c r="W1013" i="69" s="1"/>
  <c r="X1013" i="69" a="1"/>
  <c r="X1013" i="69" s="1"/>
  <c r="Y1013" i="69" a="1"/>
  <c r="Y1013" i="69" s="1"/>
  <c r="Z1013" i="69" a="1"/>
  <c r="Z1013" i="69" s="1"/>
  <c r="AA1013" i="69" a="1"/>
  <c r="AA1013" i="69" s="1"/>
  <c r="AB1013" i="69" a="1"/>
  <c r="AB1013" i="69" s="1"/>
  <c r="AC1013" i="69" a="1"/>
  <c r="AC1013" i="69" s="1"/>
  <c r="AD1013" i="69" a="1"/>
  <c r="AD1013" i="69" s="1"/>
  <c r="G1014" i="69" a="1"/>
  <c r="G1014" i="69" s="1"/>
  <c r="H1014" i="69" a="1"/>
  <c r="H1014" i="69" s="1"/>
  <c r="I1014" i="69" a="1"/>
  <c r="I1014" i="69" s="1"/>
  <c r="J1014" i="69" a="1"/>
  <c r="J1014" i="69" s="1"/>
  <c r="K1014" i="69" a="1"/>
  <c r="K1014" i="69" s="1"/>
  <c r="L1014" i="69" a="1"/>
  <c r="L1014" i="69" s="1"/>
  <c r="M1014" i="69" a="1"/>
  <c r="M1014" i="69" s="1"/>
  <c r="N1014" i="69" a="1"/>
  <c r="N1014" i="69" s="1"/>
  <c r="O1014" i="69" a="1"/>
  <c r="O1014" i="69" s="1"/>
  <c r="P1014" i="69" a="1"/>
  <c r="P1014" i="69" s="1"/>
  <c r="Q1014" i="69" a="1"/>
  <c r="Q1014" i="69" s="1"/>
  <c r="R1014" i="69" a="1"/>
  <c r="R1014" i="69" s="1"/>
  <c r="S1014" i="69" a="1"/>
  <c r="S1014" i="69" s="1"/>
  <c r="T1014" i="69" a="1"/>
  <c r="T1014" i="69" s="1"/>
  <c r="U1014" i="69" a="1"/>
  <c r="U1014" i="69" s="1"/>
  <c r="V1014" i="69" a="1"/>
  <c r="V1014" i="69" s="1"/>
  <c r="W1014" i="69" a="1"/>
  <c r="W1014" i="69" s="1"/>
  <c r="X1014" i="69" a="1"/>
  <c r="X1014" i="69" s="1"/>
  <c r="Y1014" i="69" a="1"/>
  <c r="Y1014" i="69" s="1"/>
  <c r="Z1014" i="69" a="1"/>
  <c r="Z1014" i="69" s="1"/>
  <c r="AA1014" i="69" a="1"/>
  <c r="AA1014" i="69" s="1"/>
  <c r="AB1014" i="69" a="1"/>
  <c r="AB1014" i="69" s="1"/>
  <c r="AC1014" i="69" a="1"/>
  <c r="AC1014" i="69" s="1"/>
  <c r="AD1014" i="69" a="1"/>
  <c r="AD1014" i="69" s="1"/>
  <c r="G1015" i="69" a="1"/>
  <c r="G1015" i="69" s="1"/>
  <c r="H1015" i="69" a="1"/>
  <c r="H1015" i="69" s="1"/>
  <c r="I1015" i="69" a="1"/>
  <c r="I1015" i="69" s="1"/>
  <c r="J1015" i="69" a="1"/>
  <c r="J1015" i="69" s="1"/>
  <c r="K1015" i="69" a="1"/>
  <c r="K1015" i="69" s="1"/>
  <c r="L1015" i="69" a="1"/>
  <c r="L1015" i="69" s="1"/>
  <c r="M1015" i="69" a="1"/>
  <c r="M1015" i="69" s="1"/>
  <c r="N1015" i="69" a="1"/>
  <c r="N1015" i="69" s="1"/>
  <c r="O1015" i="69" a="1"/>
  <c r="O1015" i="69" s="1"/>
  <c r="P1015" i="69" a="1"/>
  <c r="P1015" i="69" s="1"/>
  <c r="Q1015" i="69" a="1"/>
  <c r="Q1015" i="69" s="1"/>
  <c r="R1015" i="69" a="1"/>
  <c r="R1015" i="69" s="1"/>
  <c r="S1015" i="69" a="1"/>
  <c r="S1015" i="69" s="1"/>
  <c r="T1015" i="69" a="1"/>
  <c r="T1015" i="69" s="1"/>
  <c r="U1015" i="69" a="1"/>
  <c r="U1015" i="69" s="1"/>
  <c r="V1015" i="69" a="1"/>
  <c r="V1015" i="69" s="1"/>
  <c r="W1015" i="69" a="1"/>
  <c r="W1015" i="69" s="1"/>
  <c r="X1015" i="69" a="1"/>
  <c r="X1015" i="69" s="1"/>
  <c r="Y1015" i="69" a="1"/>
  <c r="Y1015" i="69" s="1"/>
  <c r="Z1015" i="69" a="1"/>
  <c r="Z1015" i="69" s="1"/>
  <c r="AA1015" i="69" a="1"/>
  <c r="AA1015" i="69" s="1"/>
  <c r="AB1015" i="69" a="1"/>
  <c r="AB1015" i="69" s="1"/>
  <c r="AC1015" i="69" a="1"/>
  <c r="AC1015" i="69" s="1"/>
  <c r="AD1015" i="69" a="1"/>
  <c r="AD1015" i="69" s="1"/>
  <c r="G1016" i="69" a="1"/>
  <c r="G1016" i="69" s="1"/>
  <c r="H1016" i="69" a="1"/>
  <c r="H1016" i="69" s="1"/>
  <c r="I1016" i="69" a="1"/>
  <c r="I1016" i="69" s="1"/>
  <c r="J1016" i="69" a="1"/>
  <c r="J1016" i="69" s="1"/>
  <c r="K1016" i="69" a="1"/>
  <c r="K1016" i="69" s="1"/>
  <c r="L1016" i="69" a="1"/>
  <c r="L1016" i="69" s="1"/>
  <c r="M1016" i="69" a="1"/>
  <c r="M1016" i="69" s="1"/>
  <c r="N1016" i="69" a="1"/>
  <c r="N1016" i="69" s="1"/>
  <c r="O1016" i="69" a="1"/>
  <c r="O1016" i="69" s="1"/>
  <c r="P1016" i="69" a="1"/>
  <c r="P1016" i="69" s="1"/>
  <c r="Q1016" i="69" a="1"/>
  <c r="Q1016" i="69" s="1"/>
  <c r="R1016" i="69" a="1"/>
  <c r="R1016" i="69" s="1"/>
  <c r="S1016" i="69" a="1"/>
  <c r="S1016" i="69" s="1"/>
  <c r="T1016" i="69" a="1"/>
  <c r="T1016" i="69" s="1"/>
  <c r="U1016" i="69" a="1"/>
  <c r="U1016" i="69" s="1"/>
  <c r="V1016" i="69" a="1"/>
  <c r="V1016" i="69" s="1"/>
  <c r="W1016" i="69" a="1"/>
  <c r="W1016" i="69" s="1"/>
  <c r="X1016" i="69" a="1"/>
  <c r="X1016" i="69" s="1"/>
  <c r="Y1016" i="69" a="1"/>
  <c r="Y1016" i="69" s="1"/>
  <c r="Z1016" i="69" a="1"/>
  <c r="Z1016" i="69" s="1"/>
  <c r="AA1016" i="69" a="1"/>
  <c r="AA1016" i="69" s="1"/>
  <c r="AB1016" i="69" a="1"/>
  <c r="AB1016" i="69" s="1"/>
  <c r="AC1016" i="69" a="1"/>
  <c r="AC1016" i="69" s="1"/>
  <c r="AD1016" i="69" a="1"/>
  <c r="AD1016" i="69" s="1"/>
  <c r="G1017" i="69" a="1"/>
  <c r="G1017" i="69" s="1"/>
  <c r="H1017" i="69" a="1"/>
  <c r="H1017" i="69" s="1"/>
  <c r="I1017" i="69" a="1"/>
  <c r="I1017" i="69" s="1"/>
  <c r="J1017" i="69" a="1"/>
  <c r="J1017" i="69" s="1"/>
  <c r="K1017" i="69" a="1"/>
  <c r="K1017" i="69" s="1"/>
  <c r="L1017" i="69" a="1"/>
  <c r="L1017" i="69" s="1"/>
  <c r="M1017" i="69" a="1"/>
  <c r="M1017" i="69" s="1"/>
  <c r="N1017" i="69" a="1"/>
  <c r="N1017" i="69" s="1"/>
  <c r="O1017" i="69" a="1"/>
  <c r="O1017" i="69" s="1"/>
  <c r="P1017" i="69" a="1"/>
  <c r="P1017" i="69" s="1"/>
  <c r="Q1017" i="69" a="1"/>
  <c r="Q1017" i="69" s="1"/>
  <c r="R1017" i="69" a="1"/>
  <c r="R1017" i="69" s="1"/>
  <c r="S1017" i="69" a="1"/>
  <c r="S1017" i="69" s="1"/>
  <c r="T1017" i="69" a="1"/>
  <c r="T1017" i="69" s="1"/>
  <c r="U1017" i="69" a="1"/>
  <c r="U1017" i="69" s="1"/>
  <c r="V1017" i="69" a="1"/>
  <c r="V1017" i="69" s="1"/>
  <c r="W1017" i="69" a="1"/>
  <c r="W1017" i="69" s="1"/>
  <c r="X1017" i="69" a="1"/>
  <c r="X1017" i="69" s="1"/>
  <c r="Y1017" i="69" a="1"/>
  <c r="Y1017" i="69" s="1"/>
  <c r="Z1017" i="69" a="1"/>
  <c r="Z1017" i="69" s="1"/>
  <c r="AA1017" i="69" a="1"/>
  <c r="AA1017" i="69" s="1"/>
  <c r="AB1017" i="69" a="1"/>
  <c r="AB1017" i="69" s="1"/>
  <c r="AC1017" i="69" a="1"/>
  <c r="AC1017" i="69" s="1"/>
  <c r="AD1017" i="69" a="1"/>
  <c r="AD1017" i="69" s="1"/>
  <c r="G1018" i="69" a="1"/>
  <c r="G1018" i="69" s="1"/>
  <c r="H1018" i="69" a="1"/>
  <c r="H1018" i="69" s="1"/>
  <c r="I1018" i="69" a="1"/>
  <c r="I1018" i="69" s="1"/>
  <c r="J1018" i="69" a="1"/>
  <c r="J1018" i="69" s="1"/>
  <c r="K1018" i="69" a="1"/>
  <c r="K1018" i="69" s="1"/>
  <c r="L1018" i="69" a="1"/>
  <c r="L1018" i="69" s="1"/>
  <c r="M1018" i="69" a="1"/>
  <c r="M1018" i="69" s="1"/>
  <c r="N1018" i="69" a="1"/>
  <c r="N1018" i="69" s="1"/>
  <c r="O1018" i="69" a="1"/>
  <c r="O1018" i="69" s="1"/>
  <c r="P1018" i="69" a="1"/>
  <c r="P1018" i="69" s="1"/>
  <c r="Q1018" i="69" a="1"/>
  <c r="Q1018" i="69" s="1"/>
  <c r="R1018" i="69" a="1"/>
  <c r="R1018" i="69" s="1"/>
  <c r="S1018" i="69" a="1"/>
  <c r="S1018" i="69" s="1"/>
  <c r="T1018" i="69" a="1"/>
  <c r="T1018" i="69" s="1"/>
  <c r="U1018" i="69" a="1"/>
  <c r="U1018" i="69" s="1"/>
  <c r="V1018" i="69" a="1"/>
  <c r="V1018" i="69" s="1"/>
  <c r="W1018" i="69" a="1"/>
  <c r="W1018" i="69" s="1"/>
  <c r="X1018" i="69" a="1"/>
  <c r="X1018" i="69" s="1"/>
  <c r="Y1018" i="69" a="1"/>
  <c r="Y1018" i="69" s="1"/>
  <c r="Z1018" i="69" a="1"/>
  <c r="Z1018" i="69" s="1"/>
  <c r="AA1018" i="69" a="1"/>
  <c r="AA1018" i="69" s="1"/>
  <c r="AB1018" i="69" a="1"/>
  <c r="AB1018" i="69" s="1"/>
  <c r="AC1018" i="69" a="1"/>
  <c r="AC1018" i="69" s="1"/>
  <c r="AD1018" i="69" a="1"/>
  <c r="AD1018" i="69" s="1"/>
  <c r="G1019" i="69" a="1"/>
  <c r="G1019" i="69" s="1"/>
  <c r="H1019" i="69" a="1"/>
  <c r="H1019" i="69" s="1"/>
  <c r="I1019" i="69" a="1"/>
  <c r="I1019" i="69" s="1"/>
  <c r="J1019" i="69" a="1"/>
  <c r="J1019" i="69" s="1"/>
  <c r="K1019" i="69" a="1"/>
  <c r="K1019" i="69" s="1"/>
  <c r="L1019" i="69" a="1"/>
  <c r="L1019" i="69" s="1"/>
  <c r="M1019" i="69" a="1"/>
  <c r="M1019" i="69" s="1"/>
  <c r="N1019" i="69" a="1"/>
  <c r="N1019" i="69" s="1"/>
  <c r="O1019" i="69" a="1"/>
  <c r="O1019" i="69" s="1"/>
  <c r="P1019" i="69" a="1"/>
  <c r="P1019" i="69" s="1"/>
  <c r="Q1019" i="69" a="1"/>
  <c r="Q1019" i="69" s="1"/>
  <c r="R1019" i="69" a="1"/>
  <c r="R1019" i="69" s="1"/>
  <c r="S1019" i="69" a="1"/>
  <c r="S1019" i="69" s="1"/>
  <c r="T1019" i="69" a="1"/>
  <c r="T1019" i="69" s="1"/>
  <c r="U1019" i="69" a="1"/>
  <c r="U1019" i="69" s="1"/>
  <c r="V1019" i="69" a="1"/>
  <c r="V1019" i="69" s="1"/>
  <c r="W1019" i="69" a="1"/>
  <c r="W1019" i="69" s="1"/>
  <c r="X1019" i="69" a="1"/>
  <c r="X1019" i="69" s="1"/>
  <c r="Y1019" i="69" a="1"/>
  <c r="Y1019" i="69" s="1"/>
  <c r="Z1019" i="69" a="1"/>
  <c r="Z1019" i="69" s="1"/>
  <c r="AA1019" i="69" a="1"/>
  <c r="AA1019" i="69" s="1"/>
  <c r="AB1019" i="69" a="1"/>
  <c r="AB1019" i="69" s="1"/>
  <c r="AC1019" i="69" a="1"/>
  <c r="AC1019" i="69" s="1"/>
  <c r="AD1019" i="69" a="1"/>
  <c r="AD1019" i="69" s="1"/>
  <c r="G1020" i="69" a="1"/>
  <c r="G1020" i="69" s="1"/>
  <c r="H1020" i="69" a="1"/>
  <c r="H1020" i="69" s="1"/>
  <c r="I1020" i="69" a="1"/>
  <c r="I1020" i="69" s="1"/>
  <c r="J1020" i="69" a="1"/>
  <c r="J1020" i="69" s="1"/>
  <c r="K1020" i="69" a="1"/>
  <c r="K1020" i="69" s="1"/>
  <c r="L1020" i="69" a="1"/>
  <c r="L1020" i="69" s="1"/>
  <c r="M1020" i="69" a="1"/>
  <c r="M1020" i="69" s="1"/>
  <c r="N1020" i="69" a="1"/>
  <c r="N1020" i="69" s="1"/>
  <c r="O1020" i="69" a="1"/>
  <c r="O1020" i="69" s="1"/>
  <c r="P1020" i="69" a="1"/>
  <c r="P1020" i="69" s="1"/>
  <c r="Q1020" i="69" a="1"/>
  <c r="Q1020" i="69" s="1"/>
  <c r="R1020" i="69" a="1"/>
  <c r="R1020" i="69" s="1"/>
  <c r="S1020" i="69" a="1"/>
  <c r="S1020" i="69" s="1"/>
  <c r="T1020" i="69" a="1"/>
  <c r="T1020" i="69" s="1"/>
  <c r="U1020" i="69" a="1"/>
  <c r="U1020" i="69" s="1"/>
  <c r="V1020" i="69" a="1"/>
  <c r="V1020" i="69" s="1"/>
  <c r="W1020" i="69" a="1"/>
  <c r="W1020" i="69" s="1"/>
  <c r="X1020" i="69" a="1"/>
  <c r="X1020" i="69" s="1"/>
  <c r="Y1020" i="69" a="1"/>
  <c r="Y1020" i="69" s="1"/>
  <c r="Z1020" i="69" a="1"/>
  <c r="Z1020" i="69" s="1"/>
  <c r="AA1020" i="69" a="1"/>
  <c r="AA1020" i="69" s="1"/>
  <c r="AB1020" i="69" a="1"/>
  <c r="AB1020" i="69" s="1"/>
  <c r="AC1020" i="69" a="1"/>
  <c r="AC1020" i="69" s="1"/>
  <c r="AD1020" i="69" a="1"/>
  <c r="AD1020" i="69" s="1"/>
  <c r="G1021" i="69" a="1"/>
  <c r="G1021" i="69" s="1"/>
  <c r="H1021" i="69" a="1"/>
  <c r="H1021" i="69" s="1"/>
  <c r="I1021" i="69" a="1"/>
  <c r="I1021" i="69" s="1"/>
  <c r="J1021" i="69" a="1"/>
  <c r="J1021" i="69" s="1"/>
  <c r="K1021" i="69" a="1"/>
  <c r="K1021" i="69" s="1"/>
  <c r="L1021" i="69" a="1"/>
  <c r="L1021" i="69" s="1"/>
  <c r="M1021" i="69" a="1"/>
  <c r="M1021" i="69" s="1"/>
  <c r="N1021" i="69" a="1"/>
  <c r="N1021" i="69" s="1"/>
  <c r="O1021" i="69" a="1"/>
  <c r="O1021" i="69" s="1"/>
  <c r="P1021" i="69" a="1"/>
  <c r="P1021" i="69" s="1"/>
  <c r="Q1021" i="69" a="1"/>
  <c r="Q1021" i="69" s="1"/>
  <c r="R1021" i="69" a="1"/>
  <c r="R1021" i="69" s="1"/>
  <c r="S1021" i="69" a="1"/>
  <c r="S1021" i="69" s="1"/>
  <c r="T1021" i="69" a="1"/>
  <c r="T1021" i="69" s="1"/>
  <c r="U1021" i="69" a="1"/>
  <c r="U1021" i="69" s="1"/>
  <c r="V1021" i="69" a="1"/>
  <c r="V1021" i="69" s="1"/>
  <c r="W1021" i="69" a="1"/>
  <c r="W1021" i="69" s="1"/>
  <c r="X1021" i="69" a="1"/>
  <c r="X1021" i="69" s="1"/>
  <c r="Y1021" i="69" a="1"/>
  <c r="Y1021" i="69" s="1"/>
  <c r="Z1021" i="69" a="1"/>
  <c r="Z1021" i="69" s="1"/>
  <c r="AA1021" i="69" a="1"/>
  <c r="AA1021" i="69" s="1"/>
  <c r="AB1021" i="69" a="1"/>
  <c r="AB1021" i="69" s="1"/>
  <c r="AC1021" i="69" a="1"/>
  <c r="AC1021" i="69" s="1"/>
  <c r="AD1021" i="69" a="1"/>
  <c r="AD1021" i="69" s="1"/>
  <c r="G1022" i="69" a="1"/>
  <c r="G1022" i="69" s="1"/>
  <c r="H1022" i="69" a="1"/>
  <c r="H1022" i="69" s="1"/>
  <c r="I1022" i="69" a="1"/>
  <c r="I1022" i="69" s="1"/>
  <c r="J1022" i="69" a="1"/>
  <c r="J1022" i="69" s="1"/>
  <c r="K1022" i="69" a="1"/>
  <c r="K1022" i="69" s="1"/>
  <c r="L1022" i="69" a="1"/>
  <c r="L1022" i="69" s="1"/>
  <c r="M1022" i="69" a="1"/>
  <c r="M1022" i="69" s="1"/>
  <c r="N1022" i="69" a="1"/>
  <c r="N1022" i="69" s="1"/>
  <c r="O1022" i="69" a="1"/>
  <c r="O1022" i="69" s="1"/>
  <c r="P1022" i="69" a="1"/>
  <c r="P1022" i="69" s="1"/>
  <c r="Q1022" i="69" a="1"/>
  <c r="Q1022" i="69" s="1"/>
  <c r="R1022" i="69" a="1"/>
  <c r="R1022" i="69" s="1"/>
  <c r="S1022" i="69" a="1"/>
  <c r="S1022" i="69" s="1"/>
  <c r="T1022" i="69" a="1"/>
  <c r="T1022" i="69" s="1"/>
  <c r="U1022" i="69" a="1"/>
  <c r="U1022" i="69" s="1"/>
  <c r="V1022" i="69" a="1"/>
  <c r="V1022" i="69" s="1"/>
  <c r="W1022" i="69" a="1"/>
  <c r="W1022" i="69" s="1"/>
  <c r="X1022" i="69" a="1"/>
  <c r="X1022" i="69" s="1"/>
  <c r="Y1022" i="69" a="1"/>
  <c r="Y1022" i="69" s="1"/>
  <c r="Z1022" i="69" a="1"/>
  <c r="Z1022" i="69" s="1"/>
  <c r="AA1022" i="69" a="1"/>
  <c r="AA1022" i="69" s="1"/>
  <c r="AB1022" i="69" a="1"/>
  <c r="AB1022" i="69" s="1"/>
  <c r="AC1022" i="69" a="1"/>
  <c r="AC1022" i="69" s="1"/>
  <c r="AD1022" i="69" a="1"/>
  <c r="AD1022" i="69" s="1"/>
  <c r="G1023" i="69" a="1"/>
  <c r="G1023" i="69" s="1"/>
  <c r="H1023" i="69" a="1"/>
  <c r="H1023" i="69" s="1"/>
  <c r="I1023" i="69" a="1"/>
  <c r="I1023" i="69" s="1"/>
  <c r="J1023" i="69" a="1"/>
  <c r="J1023" i="69" s="1"/>
  <c r="K1023" i="69" a="1"/>
  <c r="K1023" i="69" s="1"/>
  <c r="L1023" i="69" a="1"/>
  <c r="L1023" i="69" s="1"/>
  <c r="M1023" i="69" a="1"/>
  <c r="M1023" i="69" s="1"/>
  <c r="N1023" i="69" a="1"/>
  <c r="N1023" i="69" s="1"/>
  <c r="O1023" i="69" a="1"/>
  <c r="O1023" i="69" s="1"/>
  <c r="P1023" i="69" a="1"/>
  <c r="P1023" i="69" s="1"/>
  <c r="Q1023" i="69" a="1"/>
  <c r="Q1023" i="69" s="1"/>
  <c r="R1023" i="69" a="1"/>
  <c r="R1023" i="69" s="1"/>
  <c r="S1023" i="69" a="1"/>
  <c r="S1023" i="69" s="1"/>
  <c r="T1023" i="69" a="1"/>
  <c r="T1023" i="69" s="1"/>
  <c r="U1023" i="69" a="1"/>
  <c r="U1023" i="69" s="1"/>
  <c r="V1023" i="69" a="1"/>
  <c r="V1023" i="69" s="1"/>
  <c r="W1023" i="69" a="1"/>
  <c r="W1023" i="69" s="1"/>
  <c r="X1023" i="69" a="1"/>
  <c r="X1023" i="69" s="1"/>
  <c r="Y1023" i="69" a="1"/>
  <c r="Y1023" i="69" s="1"/>
  <c r="Z1023" i="69" a="1"/>
  <c r="Z1023" i="69" s="1"/>
  <c r="AA1023" i="69" a="1"/>
  <c r="AA1023" i="69" s="1"/>
  <c r="AB1023" i="69" a="1"/>
  <c r="AB1023" i="69" s="1"/>
  <c r="AC1023" i="69" a="1"/>
  <c r="AC1023" i="69" s="1"/>
  <c r="AD1023" i="69" a="1"/>
  <c r="AD1023" i="69" s="1"/>
  <c r="G1024" i="69" a="1"/>
  <c r="G1024" i="69" s="1"/>
  <c r="H1024" i="69" a="1"/>
  <c r="H1024" i="69" s="1"/>
  <c r="I1024" i="69" a="1"/>
  <c r="I1024" i="69" s="1"/>
  <c r="J1024" i="69" a="1"/>
  <c r="J1024" i="69" s="1"/>
  <c r="K1024" i="69" a="1"/>
  <c r="K1024" i="69" s="1"/>
  <c r="L1024" i="69" a="1"/>
  <c r="L1024" i="69" s="1"/>
  <c r="M1024" i="69" a="1"/>
  <c r="M1024" i="69" s="1"/>
  <c r="N1024" i="69" a="1"/>
  <c r="N1024" i="69" s="1"/>
  <c r="O1024" i="69" a="1"/>
  <c r="O1024" i="69" s="1"/>
  <c r="P1024" i="69" a="1"/>
  <c r="P1024" i="69" s="1"/>
  <c r="Q1024" i="69" a="1"/>
  <c r="Q1024" i="69" s="1"/>
  <c r="R1024" i="69" a="1"/>
  <c r="R1024" i="69" s="1"/>
  <c r="S1024" i="69" a="1"/>
  <c r="S1024" i="69" s="1"/>
  <c r="T1024" i="69" a="1"/>
  <c r="T1024" i="69" s="1"/>
  <c r="U1024" i="69" a="1"/>
  <c r="U1024" i="69" s="1"/>
  <c r="V1024" i="69" a="1"/>
  <c r="V1024" i="69" s="1"/>
  <c r="W1024" i="69" a="1"/>
  <c r="W1024" i="69" s="1"/>
  <c r="X1024" i="69" a="1"/>
  <c r="X1024" i="69" s="1"/>
  <c r="Y1024" i="69" a="1"/>
  <c r="Y1024" i="69" s="1"/>
  <c r="Z1024" i="69" a="1"/>
  <c r="Z1024" i="69" s="1"/>
  <c r="AA1024" i="69" a="1"/>
  <c r="AA1024" i="69" s="1"/>
  <c r="AB1024" i="69" a="1"/>
  <c r="AB1024" i="69" s="1"/>
  <c r="AC1024" i="69" a="1"/>
  <c r="AC1024" i="69" s="1"/>
  <c r="AD1024" i="69" a="1"/>
  <c r="AD1024" i="69" s="1"/>
  <c r="G1025" i="69" a="1"/>
  <c r="G1025" i="69" s="1"/>
  <c r="H1025" i="69" a="1"/>
  <c r="H1025" i="69" s="1"/>
  <c r="I1025" i="69" a="1"/>
  <c r="I1025" i="69" s="1"/>
  <c r="J1025" i="69" a="1"/>
  <c r="J1025" i="69" s="1"/>
  <c r="K1025" i="69" a="1"/>
  <c r="K1025" i="69" s="1"/>
  <c r="L1025" i="69" a="1"/>
  <c r="L1025" i="69" s="1"/>
  <c r="M1025" i="69" a="1"/>
  <c r="M1025" i="69" s="1"/>
  <c r="N1025" i="69" a="1"/>
  <c r="N1025" i="69" s="1"/>
  <c r="O1025" i="69" a="1"/>
  <c r="O1025" i="69" s="1"/>
  <c r="P1025" i="69" a="1"/>
  <c r="P1025" i="69" s="1"/>
  <c r="Q1025" i="69" a="1"/>
  <c r="Q1025" i="69" s="1"/>
  <c r="R1025" i="69" a="1"/>
  <c r="R1025" i="69" s="1"/>
  <c r="S1025" i="69" a="1"/>
  <c r="S1025" i="69" s="1"/>
  <c r="T1025" i="69" a="1"/>
  <c r="T1025" i="69" s="1"/>
  <c r="U1025" i="69" a="1"/>
  <c r="U1025" i="69" s="1"/>
  <c r="V1025" i="69" a="1"/>
  <c r="V1025" i="69" s="1"/>
  <c r="W1025" i="69" a="1"/>
  <c r="W1025" i="69" s="1"/>
  <c r="X1025" i="69" a="1"/>
  <c r="X1025" i="69" s="1"/>
  <c r="Y1025" i="69" a="1"/>
  <c r="Y1025" i="69" s="1"/>
  <c r="Z1025" i="69" a="1"/>
  <c r="Z1025" i="69" s="1"/>
  <c r="AA1025" i="69" a="1"/>
  <c r="AA1025" i="69" s="1"/>
  <c r="AB1025" i="69" a="1"/>
  <c r="AB1025" i="69" s="1"/>
  <c r="AC1025" i="69" a="1"/>
  <c r="AC1025" i="69" s="1"/>
  <c r="AD1025" i="69" a="1"/>
  <c r="AD1025" i="69" s="1"/>
  <c r="G1026" i="69" a="1"/>
  <c r="G1026" i="69" s="1"/>
  <c r="H1026" i="69" a="1"/>
  <c r="H1026" i="69" s="1"/>
  <c r="I1026" i="69" a="1"/>
  <c r="I1026" i="69" s="1"/>
  <c r="J1026" i="69" a="1"/>
  <c r="J1026" i="69" s="1"/>
  <c r="K1026" i="69" a="1"/>
  <c r="K1026" i="69" s="1"/>
  <c r="L1026" i="69" a="1"/>
  <c r="L1026" i="69" s="1"/>
  <c r="M1026" i="69" a="1"/>
  <c r="M1026" i="69" s="1"/>
  <c r="N1026" i="69" a="1"/>
  <c r="N1026" i="69" s="1"/>
  <c r="O1026" i="69" a="1"/>
  <c r="O1026" i="69" s="1"/>
  <c r="P1026" i="69" a="1"/>
  <c r="P1026" i="69" s="1"/>
  <c r="Q1026" i="69" a="1"/>
  <c r="Q1026" i="69" s="1"/>
  <c r="R1026" i="69" a="1"/>
  <c r="R1026" i="69" s="1"/>
  <c r="S1026" i="69" a="1"/>
  <c r="S1026" i="69" s="1"/>
  <c r="T1026" i="69" a="1"/>
  <c r="T1026" i="69" s="1"/>
  <c r="U1026" i="69" a="1"/>
  <c r="U1026" i="69" s="1"/>
  <c r="V1026" i="69" a="1"/>
  <c r="V1026" i="69" s="1"/>
  <c r="W1026" i="69" a="1"/>
  <c r="W1026" i="69" s="1"/>
  <c r="X1026" i="69" a="1"/>
  <c r="X1026" i="69" s="1"/>
  <c r="Y1026" i="69" a="1"/>
  <c r="Y1026" i="69" s="1"/>
  <c r="Z1026" i="69" a="1"/>
  <c r="Z1026" i="69" s="1"/>
  <c r="AA1026" i="69" a="1"/>
  <c r="AA1026" i="69" s="1"/>
  <c r="AB1026" i="69" a="1"/>
  <c r="AB1026" i="69" s="1"/>
  <c r="AC1026" i="69" a="1"/>
  <c r="AC1026" i="69" s="1"/>
  <c r="AD1026" i="69" a="1"/>
  <c r="AD1026" i="69" s="1"/>
  <c r="G1027" i="69" a="1"/>
  <c r="G1027" i="69" s="1"/>
  <c r="H1027" i="69" a="1"/>
  <c r="H1027" i="69" s="1"/>
  <c r="I1027" i="69" a="1"/>
  <c r="I1027" i="69" s="1"/>
  <c r="J1027" i="69" a="1"/>
  <c r="J1027" i="69" s="1"/>
  <c r="K1027" i="69" a="1"/>
  <c r="K1027" i="69" s="1"/>
  <c r="L1027" i="69" a="1"/>
  <c r="L1027" i="69" s="1"/>
  <c r="M1027" i="69" a="1"/>
  <c r="M1027" i="69" s="1"/>
  <c r="N1027" i="69" a="1"/>
  <c r="N1027" i="69" s="1"/>
  <c r="O1027" i="69" a="1"/>
  <c r="O1027" i="69" s="1"/>
  <c r="P1027" i="69" a="1"/>
  <c r="P1027" i="69" s="1"/>
  <c r="Q1027" i="69" a="1"/>
  <c r="Q1027" i="69" s="1"/>
  <c r="R1027" i="69" a="1"/>
  <c r="R1027" i="69" s="1"/>
  <c r="S1027" i="69" a="1"/>
  <c r="S1027" i="69" s="1"/>
  <c r="T1027" i="69" a="1"/>
  <c r="T1027" i="69" s="1"/>
  <c r="U1027" i="69" a="1"/>
  <c r="U1027" i="69" s="1"/>
  <c r="V1027" i="69" a="1"/>
  <c r="V1027" i="69" s="1"/>
  <c r="W1027" i="69" a="1"/>
  <c r="W1027" i="69" s="1"/>
  <c r="X1027" i="69" a="1"/>
  <c r="X1027" i="69" s="1"/>
  <c r="Y1027" i="69" a="1"/>
  <c r="Y1027" i="69" s="1"/>
  <c r="Z1027" i="69" a="1"/>
  <c r="Z1027" i="69" s="1"/>
  <c r="AA1027" i="69" a="1"/>
  <c r="AA1027" i="69" s="1"/>
  <c r="AB1027" i="69" a="1"/>
  <c r="AB1027" i="69" s="1"/>
  <c r="AC1027" i="69" a="1"/>
  <c r="AC1027" i="69" s="1"/>
  <c r="AD1027" i="69" a="1"/>
  <c r="AD1027" i="69" s="1"/>
  <c r="G1028" i="69" a="1"/>
  <c r="G1028" i="69" s="1"/>
  <c r="H1028" i="69" a="1"/>
  <c r="H1028" i="69" s="1"/>
  <c r="I1028" i="69" a="1"/>
  <c r="I1028" i="69" s="1"/>
  <c r="J1028" i="69" a="1"/>
  <c r="J1028" i="69" s="1"/>
  <c r="K1028" i="69" a="1"/>
  <c r="K1028" i="69" s="1"/>
  <c r="L1028" i="69" a="1"/>
  <c r="L1028" i="69" s="1"/>
  <c r="M1028" i="69" a="1"/>
  <c r="M1028" i="69" s="1"/>
  <c r="N1028" i="69" a="1"/>
  <c r="N1028" i="69" s="1"/>
  <c r="O1028" i="69" a="1"/>
  <c r="O1028" i="69" s="1"/>
  <c r="P1028" i="69" a="1"/>
  <c r="P1028" i="69" s="1"/>
  <c r="Q1028" i="69" a="1"/>
  <c r="Q1028" i="69" s="1"/>
  <c r="R1028" i="69" a="1"/>
  <c r="R1028" i="69" s="1"/>
  <c r="S1028" i="69" a="1"/>
  <c r="S1028" i="69" s="1"/>
  <c r="T1028" i="69" a="1"/>
  <c r="T1028" i="69" s="1"/>
  <c r="U1028" i="69" a="1"/>
  <c r="U1028" i="69" s="1"/>
  <c r="V1028" i="69" a="1"/>
  <c r="V1028" i="69" s="1"/>
  <c r="W1028" i="69" a="1"/>
  <c r="W1028" i="69" s="1"/>
  <c r="X1028" i="69" a="1"/>
  <c r="X1028" i="69" s="1"/>
  <c r="Y1028" i="69" a="1"/>
  <c r="Y1028" i="69" s="1"/>
  <c r="Z1028" i="69" a="1"/>
  <c r="Z1028" i="69" s="1"/>
  <c r="AA1028" i="69" a="1"/>
  <c r="AA1028" i="69" s="1"/>
  <c r="AB1028" i="69" a="1"/>
  <c r="AB1028" i="69" s="1"/>
  <c r="AC1028" i="69" a="1"/>
  <c r="AC1028" i="69" s="1"/>
  <c r="AD1028" i="69" a="1"/>
  <c r="AD1028" i="69" s="1"/>
  <c r="G1029" i="69" a="1"/>
  <c r="G1029" i="69" s="1"/>
  <c r="H1029" i="69" a="1"/>
  <c r="H1029" i="69" s="1"/>
  <c r="I1029" i="69" a="1"/>
  <c r="I1029" i="69" s="1"/>
  <c r="J1029" i="69" a="1"/>
  <c r="J1029" i="69" s="1"/>
  <c r="K1029" i="69" a="1"/>
  <c r="K1029" i="69" s="1"/>
  <c r="L1029" i="69" a="1"/>
  <c r="L1029" i="69" s="1"/>
  <c r="M1029" i="69" a="1"/>
  <c r="M1029" i="69" s="1"/>
  <c r="N1029" i="69" a="1"/>
  <c r="N1029" i="69" s="1"/>
  <c r="O1029" i="69" a="1"/>
  <c r="O1029" i="69" s="1"/>
  <c r="P1029" i="69" a="1"/>
  <c r="P1029" i="69" s="1"/>
  <c r="Q1029" i="69" a="1"/>
  <c r="Q1029" i="69" s="1"/>
  <c r="R1029" i="69" a="1"/>
  <c r="R1029" i="69" s="1"/>
  <c r="S1029" i="69" a="1"/>
  <c r="S1029" i="69" s="1"/>
  <c r="T1029" i="69" a="1"/>
  <c r="T1029" i="69" s="1"/>
  <c r="U1029" i="69" a="1"/>
  <c r="U1029" i="69" s="1"/>
  <c r="V1029" i="69" a="1"/>
  <c r="V1029" i="69" s="1"/>
  <c r="W1029" i="69" a="1"/>
  <c r="W1029" i="69" s="1"/>
  <c r="X1029" i="69" a="1"/>
  <c r="X1029" i="69" s="1"/>
  <c r="Y1029" i="69" a="1"/>
  <c r="Y1029" i="69" s="1"/>
  <c r="Z1029" i="69" a="1"/>
  <c r="Z1029" i="69" s="1"/>
  <c r="AA1029" i="69" a="1"/>
  <c r="AA1029" i="69" s="1"/>
  <c r="AB1029" i="69" a="1"/>
  <c r="AB1029" i="69" s="1"/>
  <c r="AC1029" i="69" a="1"/>
  <c r="AC1029" i="69" s="1"/>
  <c r="AD1029" i="69" a="1"/>
  <c r="AD1029" i="69" s="1"/>
  <c r="G1030" i="69" a="1"/>
  <c r="G1030" i="69" s="1"/>
  <c r="H1030" i="69" a="1"/>
  <c r="H1030" i="69" s="1"/>
  <c r="I1030" i="69" a="1"/>
  <c r="I1030" i="69" s="1"/>
  <c r="J1030" i="69" a="1"/>
  <c r="J1030" i="69" s="1"/>
  <c r="K1030" i="69" a="1"/>
  <c r="K1030" i="69" s="1"/>
  <c r="L1030" i="69" a="1"/>
  <c r="L1030" i="69" s="1"/>
  <c r="M1030" i="69" a="1"/>
  <c r="M1030" i="69" s="1"/>
  <c r="N1030" i="69" a="1"/>
  <c r="N1030" i="69" s="1"/>
  <c r="O1030" i="69" a="1"/>
  <c r="O1030" i="69" s="1"/>
  <c r="P1030" i="69" a="1"/>
  <c r="P1030" i="69" s="1"/>
  <c r="Q1030" i="69" a="1"/>
  <c r="Q1030" i="69" s="1"/>
  <c r="R1030" i="69" a="1"/>
  <c r="R1030" i="69" s="1"/>
  <c r="S1030" i="69" a="1"/>
  <c r="S1030" i="69" s="1"/>
  <c r="T1030" i="69" a="1"/>
  <c r="T1030" i="69" s="1"/>
  <c r="U1030" i="69" a="1"/>
  <c r="U1030" i="69" s="1"/>
  <c r="V1030" i="69" a="1"/>
  <c r="V1030" i="69" s="1"/>
  <c r="W1030" i="69" a="1"/>
  <c r="W1030" i="69" s="1"/>
  <c r="X1030" i="69" a="1"/>
  <c r="X1030" i="69" s="1"/>
  <c r="Y1030" i="69" a="1"/>
  <c r="Y1030" i="69" s="1"/>
  <c r="Z1030" i="69" a="1"/>
  <c r="Z1030" i="69" s="1"/>
  <c r="AA1030" i="69" a="1"/>
  <c r="AA1030" i="69" s="1"/>
  <c r="AB1030" i="69" a="1"/>
  <c r="AB1030" i="69" s="1"/>
  <c r="AC1030" i="69" a="1"/>
  <c r="AC1030" i="69" s="1"/>
  <c r="AD1030" i="69" a="1"/>
  <c r="AD1030" i="69" s="1"/>
  <c r="G1031" i="69" a="1"/>
  <c r="G1031" i="69" s="1"/>
  <c r="H1031" i="69" a="1"/>
  <c r="H1031" i="69" s="1"/>
  <c r="I1031" i="69" a="1"/>
  <c r="I1031" i="69" s="1"/>
  <c r="J1031" i="69" a="1"/>
  <c r="J1031" i="69" s="1"/>
  <c r="K1031" i="69" a="1"/>
  <c r="K1031" i="69" s="1"/>
  <c r="L1031" i="69" a="1"/>
  <c r="L1031" i="69" s="1"/>
  <c r="M1031" i="69" a="1"/>
  <c r="M1031" i="69" s="1"/>
  <c r="N1031" i="69" a="1"/>
  <c r="N1031" i="69" s="1"/>
  <c r="O1031" i="69" a="1"/>
  <c r="O1031" i="69" s="1"/>
  <c r="P1031" i="69" a="1"/>
  <c r="P1031" i="69" s="1"/>
  <c r="Q1031" i="69" a="1"/>
  <c r="Q1031" i="69" s="1"/>
  <c r="R1031" i="69" a="1"/>
  <c r="R1031" i="69" s="1"/>
  <c r="S1031" i="69" a="1"/>
  <c r="S1031" i="69" s="1"/>
  <c r="T1031" i="69" a="1"/>
  <c r="T1031" i="69" s="1"/>
  <c r="U1031" i="69" a="1"/>
  <c r="U1031" i="69" s="1"/>
  <c r="V1031" i="69" a="1"/>
  <c r="V1031" i="69" s="1"/>
  <c r="W1031" i="69" a="1"/>
  <c r="W1031" i="69" s="1"/>
  <c r="X1031" i="69" a="1"/>
  <c r="X1031" i="69" s="1"/>
  <c r="Y1031" i="69" a="1"/>
  <c r="Y1031" i="69" s="1"/>
  <c r="Z1031" i="69" a="1"/>
  <c r="Z1031" i="69" s="1"/>
  <c r="AA1031" i="69" a="1"/>
  <c r="AA1031" i="69" s="1"/>
  <c r="AB1031" i="69" a="1"/>
  <c r="AB1031" i="69" s="1"/>
  <c r="AC1031" i="69" a="1"/>
  <c r="AC1031" i="69" s="1"/>
  <c r="AD1031" i="69" a="1"/>
  <c r="AD1031" i="69" s="1"/>
  <c r="G1032" i="69" a="1"/>
  <c r="G1032" i="69" s="1"/>
  <c r="H1032" i="69" a="1"/>
  <c r="H1032" i="69" s="1"/>
  <c r="I1032" i="69" a="1"/>
  <c r="I1032" i="69" s="1"/>
  <c r="J1032" i="69" a="1"/>
  <c r="J1032" i="69" s="1"/>
  <c r="K1032" i="69" a="1"/>
  <c r="K1032" i="69" s="1"/>
  <c r="L1032" i="69" a="1"/>
  <c r="L1032" i="69" s="1"/>
  <c r="M1032" i="69" a="1"/>
  <c r="M1032" i="69" s="1"/>
  <c r="N1032" i="69" a="1"/>
  <c r="N1032" i="69" s="1"/>
  <c r="O1032" i="69" a="1"/>
  <c r="O1032" i="69" s="1"/>
  <c r="P1032" i="69" a="1"/>
  <c r="P1032" i="69" s="1"/>
  <c r="Q1032" i="69" a="1"/>
  <c r="Q1032" i="69" s="1"/>
  <c r="R1032" i="69" a="1"/>
  <c r="R1032" i="69" s="1"/>
  <c r="S1032" i="69" a="1"/>
  <c r="S1032" i="69" s="1"/>
  <c r="T1032" i="69" a="1"/>
  <c r="T1032" i="69" s="1"/>
  <c r="U1032" i="69" a="1"/>
  <c r="U1032" i="69" s="1"/>
  <c r="V1032" i="69" a="1"/>
  <c r="V1032" i="69" s="1"/>
  <c r="W1032" i="69" a="1"/>
  <c r="W1032" i="69" s="1"/>
  <c r="X1032" i="69" a="1"/>
  <c r="X1032" i="69" s="1"/>
  <c r="Y1032" i="69" a="1"/>
  <c r="Y1032" i="69" s="1"/>
  <c r="Z1032" i="69" a="1"/>
  <c r="Z1032" i="69" s="1"/>
  <c r="AA1032" i="69" a="1"/>
  <c r="AA1032" i="69" s="1"/>
  <c r="AB1032" i="69" a="1"/>
  <c r="AB1032" i="69" s="1"/>
  <c r="AC1032" i="69" a="1"/>
  <c r="AC1032" i="69" s="1"/>
  <c r="AD1032" i="69" a="1"/>
  <c r="AD1032" i="69" s="1"/>
  <c r="G1033" i="69" a="1"/>
  <c r="G1033" i="69" s="1"/>
  <c r="H1033" i="69" a="1"/>
  <c r="H1033" i="69" s="1"/>
  <c r="I1033" i="69" a="1"/>
  <c r="I1033" i="69" s="1"/>
  <c r="J1033" i="69" a="1"/>
  <c r="J1033" i="69" s="1"/>
  <c r="K1033" i="69" a="1"/>
  <c r="K1033" i="69" s="1"/>
  <c r="L1033" i="69" a="1"/>
  <c r="L1033" i="69" s="1"/>
  <c r="M1033" i="69" a="1"/>
  <c r="M1033" i="69" s="1"/>
  <c r="N1033" i="69" a="1"/>
  <c r="N1033" i="69" s="1"/>
  <c r="O1033" i="69" a="1"/>
  <c r="O1033" i="69" s="1"/>
  <c r="P1033" i="69" a="1"/>
  <c r="P1033" i="69" s="1"/>
  <c r="Q1033" i="69" a="1"/>
  <c r="Q1033" i="69" s="1"/>
  <c r="R1033" i="69" a="1"/>
  <c r="R1033" i="69" s="1"/>
  <c r="S1033" i="69" a="1"/>
  <c r="S1033" i="69" s="1"/>
  <c r="T1033" i="69" a="1"/>
  <c r="T1033" i="69" s="1"/>
  <c r="U1033" i="69" a="1"/>
  <c r="U1033" i="69" s="1"/>
  <c r="V1033" i="69" a="1"/>
  <c r="V1033" i="69" s="1"/>
  <c r="W1033" i="69" a="1"/>
  <c r="W1033" i="69" s="1"/>
  <c r="X1033" i="69" a="1"/>
  <c r="X1033" i="69" s="1"/>
  <c r="Y1033" i="69" a="1"/>
  <c r="Y1033" i="69" s="1"/>
  <c r="Z1033" i="69" a="1"/>
  <c r="Z1033" i="69" s="1"/>
  <c r="AA1033" i="69" a="1"/>
  <c r="AA1033" i="69" s="1"/>
  <c r="AB1033" i="69" a="1"/>
  <c r="AB1033" i="69" s="1"/>
  <c r="AC1033" i="69" a="1"/>
  <c r="AC1033" i="69" s="1"/>
  <c r="AD1033" i="69" a="1"/>
  <c r="AD1033" i="69" s="1"/>
  <c r="G1034" i="69" a="1"/>
  <c r="G1034" i="69" s="1"/>
  <c r="H1034" i="69" a="1"/>
  <c r="H1034" i="69" s="1"/>
  <c r="I1034" i="69" a="1"/>
  <c r="I1034" i="69" s="1"/>
  <c r="J1034" i="69" a="1"/>
  <c r="J1034" i="69" s="1"/>
  <c r="K1034" i="69" a="1"/>
  <c r="K1034" i="69" s="1"/>
  <c r="L1034" i="69" a="1"/>
  <c r="L1034" i="69" s="1"/>
  <c r="M1034" i="69" a="1"/>
  <c r="M1034" i="69" s="1"/>
  <c r="N1034" i="69" a="1"/>
  <c r="N1034" i="69" s="1"/>
  <c r="O1034" i="69" a="1"/>
  <c r="O1034" i="69" s="1"/>
  <c r="P1034" i="69" a="1"/>
  <c r="P1034" i="69" s="1"/>
  <c r="Q1034" i="69" a="1"/>
  <c r="Q1034" i="69" s="1"/>
  <c r="R1034" i="69" a="1"/>
  <c r="R1034" i="69" s="1"/>
  <c r="S1034" i="69" a="1"/>
  <c r="S1034" i="69" s="1"/>
  <c r="T1034" i="69" a="1"/>
  <c r="T1034" i="69" s="1"/>
  <c r="U1034" i="69" a="1"/>
  <c r="U1034" i="69" s="1"/>
  <c r="V1034" i="69" a="1"/>
  <c r="V1034" i="69" s="1"/>
  <c r="W1034" i="69" a="1"/>
  <c r="W1034" i="69" s="1"/>
  <c r="X1034" i="69" a="1"/>
  <c r="X1034" i="69" s="1"/>
  <c r="Y1034" i="69" a="1"/>
  <c r="Y1034" i="69" s="1"/>
  <c r="Z1034" i="69" a="1"/>
  <c r="Z1034" i="69" s="1"/>
  <c r="AA1034" i="69" a="1"/>
  <c r="AA1034" i="69" s="1"/>
  <c r="AB1034" i="69" a="1"/>
  <c r="AB1034" i="69" s="1"/>
  <c r="AC1034" i="69" a="1"/>
  <c r="AC1034" i="69" s="1"/>
  <c r="AD1034" i="69" a="1"/>
  <c r="AD1034" i="69" s="1"/>
  <c r="G1035" i="69" a="1"/>
  <c r="G1035" i="69" s="1"/>
  <c r="H1035" i="69" a="1"/>
  <c r="H1035" i="69" s="1"/>
  <c r="I1035" i="69" a="1"/>
  <c r="I1035" i="69" s="1"/>
  <c r="J1035" i="69" a="1"/>
  <c r="J1035" i="69" s="1"/>
  <c r="K1035" i="69" a="1"/>
  <c r="K1035" i="69" s="1"/>
  <c r="L1035" i="69" a="1"/>
  <c r="L1035" i="69" s="1"/>
  <c r="M1035" i="69" a="1"/>
  <c r="M1035" i="69" s="1"/>
  <c r="N1035" i="69" a="1"/>
  <c r="N1035" i="69" s="1"/>
  <c r="O1035" i="69" a="1"/>
  <c r="O1035" i="69" s="1"/>
  <c r="P1035" i="69" a="1"/>
  <c r="P1035" i="69" s="1"/>
  <c r="Q1035" i="69" a="1"/>
  <c r="Q1035" i="69" s="1"/>
  <c r="R1035" i="69" a="1"/>
  <c r="R1035" i="69" s="1"/>
  <c r="S1035" i="69" a="1"/>
  <c r="S1035" i="69" s="1"/>
  <c r="T1035" i="69" a="1"/>
  <c r="T1035" i="69" s="1"/>
  <c r="U1035" i="69" a="1"/>
  <c r="U1035" i="69" s="1"/>
  <c r="V1035" i="69" a="1"/>
  <c r="V1035" i="69" s="1"/>
  <c r="W1035" i="69" a="1"/>
  <c r="W1035" i="69" s="1"/>
  <c r="X1035" i="69" a="1"/>
  <c r="X1035" i="69" s="1"/>
  <c r="Y1035" i="69" a="1"/>
  <c r="Y1035" i="69" s="1"/>
  <c r="Z1035" i="69" a="1"/>
  <c r="Z1035" i="69" s="1"/>
  <c r="AA1035" i="69" a="1"/>
  <c r="AA1035" i="69" s="1"/>
  <c r="AB1035" i="69" a="1"/>
  <c r="AB1035" i="69" s="1"/>
  <c r="AC1035" i="69" a="1"/>
  <c r="AC1035" i="69" s="1"/>
  <c r="AD1035" i="69" a="1"/>
  <c r="AD1035" i="69" s="1"/>
  <c r="G1036" i="69" a="1"/>
  <c r="G1036" i="69" s="1"/>
  <c r="H1036" i="69" a="1"/>
  <c r="H1036" i="69" s="1"/>
  <c r="I1036" i="69" a="1"/>
  <c r="I1036" i="69" s="1"/>
  <c r="J1036" i="69" a="1"/>
  <c r="J1036" i="69" s="1"/>
  <c r="K1036" i="69" a="1"/>
  <c r="K1036" i="69" s="1"/>
  <c r="L1036" i="69" a="1"/>
  <c r="L1036" i="69" s="1"/>
  <c r="M1036" i="69" a="1"/>
  <c r="M1036" i="69" s="1"/>
  <c r="N1036" i="69" a="1"/>
  <c r="N1036" i="69" s="1"/>
  <c r="O1036" i="69" a="1"/>
  <c r="O1036" i="69" s="1"/>
  <c r="P1036" i="69" a="1"/>
  <c r="P1036" i="69" s="1"/>
  <c r="Q1036" i="69" a="1"/>
  <c r="Q1036" i="69" s="1"/>
  <c r="R1036" i="69" a="1"/>
  <c r="R1036" i="69" s="1"/>
  <c r="S1036" i="69" a="1"/>
  <c r="S1036" i="69" s="1"/>
  <c r="T1036" i="69" a="1"/>
  <c r="T1036" i="69" s="1"/>
  <c r="U1036" i="69" a="1"/>
  <c r="U1036" i="69" s="1"/>
  <c r="V1036" i="69" a="1"/>
  <c r="V1036" i="69" s="1"/>
  <c r="W1036" i="69" a="1"/>
  <c r="W1036" i="69" s="1"/>
  <c r="X1036" i="69" a="1"/>
  <c r="X1036" i="69" s="1"/>
  <c r="Y1036" i="69" a="1"/>
  <c r="Y1036" i="69" s="1"/>
  <c r="Z1036" i="69" a="1"/>
  <c r="Z1036" i="69" s="1"/>
  <c r="AA1036" i="69" a="1"/>
  <c r="AA1036" i="69" s="1"/>
  <c r="AB1036" i="69" a="1"/>
  <c r="AB1036" i="69" s="1"/>
  <c r="AC1036" i="69" a="1"/>
  <c r="AC1036" i="69" s="1"/>
  <c r="AD1036" i="69" a="1"/>
  <c r="AD1036" i="69" s="1"/>
  <c r="G1037" i="69" a="1"/>
  <c r="G1037" i="69" s="1"/>
  <c r="H1037" i="69" a="1"/>
  <c r="H1037" i="69" s="1"/>
  <c r="I1037" i="69" a="1"/>
  <c r="I1037" i="69" s="1"/>
  <c r="J1037" i="69" a="1"/>
  <c r="J1037" i="69" s="1"/>
  <c r="K1037" i="69" a="1"/>
  <c r="K1037" i="69" s="1"/>
  <c r="L1037" i="69" a="1"/>
  <c r="L1037" i="69" s="1"/>
  <c r="M1037" i="69" a="1"/>
  <c r="M1037" i="69" s="1"/>
  <c r="N1037" i="69" a="1"/>
  <c r="N1037" i="69" s="1"/>
  <c r="O1037" i="69" a="1"/>
  <c r="O1037" i="69" s="1"/>
  <c r="P1037" i="69" a="1"/>
  <c r="P1037" i="69" s="1"/>
  <c r="Q1037" i="69" a="1"/>
  <c r="Q1037" i="69" s="1"/>
  <c r="R1037" i="69" a="1"/>
  <c r="R1037" i="69" s="1"/>
  <c r="S1037" i="69" a="1"/>
  <c r="S1037" i="69" s="1"/>
  <c r="T1037" i="69" a="1"/>
  <c r="T1037" i="69" s="1"/>
  <c r="U1037" i="69" a="1"/>
  <c r="U1037" i="69" s="1"/>
  <c r="V1037" i="69" a="1"/>
  <c r="V1037" i="69" s="1"/>
  <c r="W1037" i="69" a="1"/>
  <c r="W1037" i="69" s="1"/>
  <c r="X1037" i="69" a="1"/>
  <c r="X1037" i="69" s="1"/>
  <c r="Y1037" i="69" a="1"/>
  <c r="Y1037" i="69" s="1"/>
  <c r="Z1037" i="69" a="1"/>
  <c r="Z1037" i="69" s="1"/>
  <c r="AA1037" i="69" a="1"/>
  <c r="AA1037" i="69" s="1"/>
  <c r="AB1037" i="69" a="1"/>
  <c r="AB1037" i="69" s="1"/>
  <c r="AC1037" i="69" a="1"/>
  <c r="AC1037" i="69" s="1"/>
  <c r="AD1037" i="69" a="1"/>
  <c r="AD1037" i="69" s="1"/>
  <c r="G1038" i="69" a="1"/>
  <c r="G1038" i="69" s="1"/>
  <c r="H1038" i="69" a="1"/>
  <c r="H1038" i="69" s="1"/>
  <c r="I1038" i="69" a="1"/>
  <c r="I1038" i="69" s="1"/>
  <c r="J1038" i="69" a="1"/>
  <c r="J1038" i="69" s="1"/>
  <c r="K1038" i="69" a="1"/>
  <c r="K1038" i="69" s="1"/>
  <c r="L1038" i="69" a="1"/>
  <c r="L1038" i="69" s="1"/>
  <c r="M1038" i="69" a="1"/>
  <c r="M1038" i="69" s="1"/>
  <c r="N1038" i="69" a="1"/>
  <c r="N1038" i="69" s="1"/>
  <c r="O1038" i="69" a="1"/>
  <c r="O1038" i="69" s="1"/>
  <c r="P1038" i="69" a="1"/>
  <c r="P1038" i="69" s="1"/>
  <c r="Q1038" i="69" a="1"/>
  <c r="Q1038" i="69" s="1"/>
  <c r="R1038" i="69" a="1"/>
  <c r="R1038" i="69" s="1"/>
  <c r="S1038" i="69" a="1"/>
  <c r="S1038" i="69" s="1"/>
  <c r="T1038" i="69" a="1"/>
  <c r="T1038" i="69" s="1"/>
  <c r="U1038" i="69" a="1"/>
  <c r="U1038" i="69" s="1"/>
  <c r="V1038" i="69" a="1"/>
  <c r="V1038" i="69" s="1"/>
  <c r="W1038" i="69" a="1"/>
  <c r="W1038" i="69" s="1"/>
  <c r="X1038" i="69" a="1"/>
  <c r="X1038" i="69" s="1"/>
  <c r="Y1038" i="69" a="1"/>
  <c r="Y1038" i="69" s="1"/>
  <c r="Z1038" i="69" a="1"/>
  <c r="Z1038" i="69" s="1"/>
  <c r="AA1038" i="69" a="1"/>
  <c r="AA1038" i="69" s="1"/>
  <c r="AB1038" i="69" a="1"/>
  <c r="AB1038" i="69" s="1"/>
  <c r="AC1038" i="69" a="1"/>
  <c r="AC1038" i="69" s="1"/>
  <c r="AD1038" i="69" a="1"/>
  <c r="AD1038" i="69" s="1"/>
  <c r="G1039" i="69" a="1"/>
  <c r="G1039" i="69" s="1"/>
  <c r="H1039" i="69" a="1"/>
  <c r="H1039" i="69" s="1"/>
  <c r="I1039" i="69" a="1"/>
  <c r="I1039" i="69" s="1"/>
  <c r="J1039" i="69" a="1"/>
  <c r="J1039" i="69" s="1"/>
  <c r="K1039" i="69" a="1"/>
  <c r="K1039" i="69" s="1"/>
  <c r="L1039" i="69" a="1"/>
  <c r="L1039" i="69" s="1"/>
  <c r="M1039" i="69" a="1"/>
  <c r="M1039" i="69" s="1"/>
  <c r="N1039" i="69" a="1"/>
  <c r="N1039" i="69" s="1"/>
  <c r="O1039" i="69" a="1"/>
  <c r="O1039" i="69" s="1"/>
  <c r="P1039" i="69" a="1"/>
  <c r="P1039" i="69" s="1"/>
  <c r="Q1039" i="69" a="1"/>
  <c r="Q1039" i="69" s="1"/>
  <c r="R1039" i="69" a="1"/>
  <c r="R1039" i="69" s="1"/>
  <c r="S1039" i="69" a="1"/>
  <c r="S1039" i="69" s="1"/>
  <c r="T1039" i="69" a="1"/>
  <c r="T1039" i="69" s="1"/>
  <c r="U1039" i="69" a="1"/>
  <c r="U1039" i="69" s="1"/>
  <c r="V1039" i="69" a="1"/>
  <c r="V1039" i="69" s="1"/>
  <c r="W1039" i="69" a="1"/>
  <c r="W1039" i="69" s="1"/>
  <c r="X1039" i="69" a="1"/>
  <c r="X1039" i="69" s="1"/>
  <c r="Y1039" i="69" a="1"/>
  <c r="Y1039" i="69" s="1"/>
  <c r="Z1039" i="69" a="1"/>
  <c r="Z1039" i="69" s="1"/>
  <c r="AA1039" i="69" a="1"/>
  <c r="AA1039" i="69" s="1"/>
  <c r="AB1039" i="69" a="1"/>
  <c r="AB1039" i="69" s="1"/>
  <c r="AC1039" i="69" a="1"/>
  <c r="AC1039" i="69" s="1"/>
  <c r="AD1039" i="69" a="1"/>
  <c r="AD1039" i="69" s="1"/>
  <c r="G1040" i="69" a="1"/>
  <c r="G1040" i="69" s="1"/>
  <c r="H1040" i="69" a="1"/>
  <c r="H1040" i="69" s="1"/>
  <c r="I1040" i="69" a="1"/>
  <c r="I1040" i="69" s="1"/>
  <c r="J1040" i="69" a="1"/>
  <c r="J1040" i="69" s="1"/>
  <c r="K1040" i="69" a="1"/>
  <c r="K1040" i="69" s="1"/>
  <c r="L1040" i="69" a="1"/>
  <c r="L1040" i="69" s="1"/>
  <c r="M1040" i="69" a="1"/>
  <c r="M1040" i="69" s="1"/>
  <c r="N1040" i="69" a="1"/>
  <c r="N1040" i="69" s="1"/>
  <c r="O1040" i="69" a="1"/>
  <c r="O1040" i="69" s="1"/>
  <c r="P1040" i="69" a="1"/>
  <c r="P1040" i="69" s="1"/>
  <c r="Q1040" i="69" a="1"/>
  <c r="Q1040" i="69" s="1"/>
  <c r="R1040" i="69" a="1"/>
  <c r="R1040" i="69" s="1"/>
  <c r="S1040" i="69" a="1"/>
  <c r="S1040" i="69" s="1"/>
  <c r="T1040" i="69" a="1"/>
  <c r="T1040" i="69" s="1"/>
  <c r="U1040" i="69" a="1"/>
  <c r="U1040" i="69" s="1"/>
  <c r="V1040" i="69" a="1"/>
  <c r="V1040" i="69" s="1"/>
  <c r="W1040" i="69" a="1"/>
  <c r="W1040" i="69" s="1"/>
  <c r="X1040" i="69" a="1"/>
  <c r="X1040" i="69" s="1"/>
  <c r="Y1040" i="69" a="1"/>
  <c r="Y1040" i="69" s="1"/>
  <c r="Z1040" i="69" a="1"/>
  <c r="Z1040" i="69" s="1"/>
  <c r="AA1040" i="69" a="1"/>
  <c r="AA1040" i="69" s="1"/>
  <c r="AB1040" i="69" a="1"/>
  <c r="AB1040" i="69" s="1"/>
  <c r="AC1040" i="69" a="1"/>
  <c r="AC1040" i="69" s="1"/>
  <c r="AD1040" i="69" a="1"/>
  <c r="AD1040" i="69" s="1"/>
  <c r="G1041" i="69" a="1"/>
  <c r="G1041" i="69" s="1"/>
  <c r="H1041" i="69" a="1"/>
  <c r="H1041" i="69" s="1"/>
  <c r="I1041" i="69" a="1"/>
  <c r="I1041" i="69" s="1"/>
  <c r="J1041" i="69" a="1"/>
  <c r="J1041" i="69" s="1"/>
  <c r="K1041" i="69" a="1"/>
  <c r="K1041" i="69" s="1"/>
  <c r="L1041" i="69" a="1"/>
  <c r="L1041" i="69" s="1"/>
  <c r="M1041" i="69" a="1"/>
  <c r="M1041" i="69" s="1"/>
  <c r="N1041" i="69" a="1"/>
  <c r="N1041" i="69" s="1"/>
  <c r="O1041" i="69" a="1"/>
  <c r="O1041" i="69" s="1"/>
  <c r="P1041" i="69" a="1"/>
  <c r="P1041" i="69" s="1"/>
  <c r="Q1041" i="69" a="1"/>
  <c r="Q1041" i="69" s="1"/>
  <c r="R1041" i="69" a="1"/>
  <c r="R1041" i="69" s="1"/>
  <c r="S1041" i="69" a="1"/>
  <c r="S1041" i="69" s="1"/>
  <c r="T1041" i="69" a="1"/>
  <c r="T1041" i="69" s="1"/>
  <c r="U1041" i="69" a="1"/>
  <c r="U1041" i="69" s="1"/>
  <c r="V1041" i="69" a="1"/>
  <c r="V1041" i="69" s="1"/>
  <c r="W1041" i="69" a="1"/>
  <c r="W1041" i="69" s="1"/>
  <c r="X1041" i="69" a="1"/>
  <c r="X1041" i="69" s="1"/>
  <c r="Y1041" i="69" a="1"/>
  <c r="Y1041" i="69" s="1"/>
  <c r="Z1041" i="69" a="1"/>
  <c r="Z1041" i="69" s="1"/>
  <c r="AA1041" i="69" a="1"/>
  <c r="AA1041" i="69" s="1"/>
  <c r="AB1041" i="69" a="1"/>
  <c r="AB1041" i="69" s="1"/>
  <c r="AC1041" i="69" a="1"/>
  <c r="AC1041" i="69" s="1"/>
  <c r="AD1041" i="69" a="1"/>
  <c r="AD1041" i="69" s="1"/>
  <c r="G1042" i="69" a="1"/>
  <c r="G1042" i="69" s="1"/>
  <c r="H1042" i="69" a="1"/>
  <c r="H1042" i="69" s="1"/>
  <c r="I1042" i="69" a="1"/>
  <c r="I1042" i="69" s="1"/>
  <c r="J1042" i="69" a="1"/>
  <c r="J1042" i="69" s="1"/>
  <c r="K1042" i="69" a="1"/>
  <c r="K1042" i="69" s="1"/>
  <c r="L1042" i="69" a="1"/>
  <c r="L1042" i="69" s="1"/>
  <c r="M1042" i="69" a="1"/>
  <c r="M1042" i="69" s="1"/>
  <c r="N1042" i="69" a="1"/>
  <c r="N1042" i="69" s="1"/>
  <c r="O1042" i="69" a="1"/>
  <c r="O1042" i="69" s="1"/>
  <c r="P1042" i="69" a="1"/>
  <c r="P1042" i="69" s="1"/>
  <c r="Q1042" i="69" a="1"/>
  <c r="Q1042" i="69" s="1"/>
  <c r="R1042" i="69" a="1"/>
  <c r="R1042" i="69" s="1"/>
  <c r="S1042" i="69" a="1"/>
  <c r="S1042" i="69" s="1"/>
  <c r="T1042" i="69" a="1"/>
  <c r="T1042" i="69" s="1"/>
  <c r="U1042" i="69" a="1"/>
  <c r="U1042" i="69" s="1"/>
  <c r="V1042" i="69" a="1"/>
  <c r="V1042" i="69" s="1"/>
  <c r="W1042" i="69" a="1"/>
  <c r="W1042" i="69" s="1"/>
  <c r="X1042" i="69" a="1"/>
  <c r="X1042" i="69" s="1"/>
  <c r="Y1042" i="69" a="1"/>
  <c r="Y1042" i="69" s="1"/>
  <c r="Z1042" i="69" a="1"/>
  <c r="Z1042" i="69" s="1"/>
  <c r="AA1042" i="69" a="1"/>
  <c r="AA1042" i="69" s="1"/>
  <c r="AB1042" i="69" a="1"/>
  <c r="AB1042" i="69" s="1"/>
  <c r="AC1042" i="69" a="1"/>
  <c r="AC1042" i="69" s="1"/>
  <c r="AD1042" i="69" a="1"/>
  <c r="AD1042" i="69" s="1"/>
  <c r="G8" i="19" a="1"/>
  <c r="G10" i="19" a="1"/>
  <c r="G11" i="19" a="1"/>
  <c r="G13" i="19" a="1"/>
  <c r="G9" i="19" a="1"/>
  <c r="G12" i="19" a="1"/>
  <c r="G7" i="19" a="1"/>
  <c r="G14" i="19" a="1"/>
  <c r="CJ67" i="20" l="1"/>
  <c r="CJ47" i="20"/>
  <c r="CJ27" i="20"/>
  <c r="CJ7" i="20"/>
  <c r="G34" i="16"/>
  <c r="G45" i="16"/>
  <c r="CJ84" i="20"/>
  <c r="G41" i="16" s="1"/>
  <c r="CJ64" i="20"/>
  <c r="CJ44" i="20"/>
  <c r="CJ24" i="20"/>
  <c r="CJ4" i="20"/>
  <c r="G42" i="16"/>
  <c r="CJ83" i="20"/>
  <c r="CJ63" i="20"/>
  <c r="CJ43" i="20"/>
  <c r="G14" i="16" s="1"/>
  <c r="CJ23" i="20"/>
  <c r="CJ3" i="20"/>
  <c r="G33" i="16"/>
  <c r="CJ82" i="20"/>
  <c r="CJ62" i="20"/>
  <c r="CJ42" i="20"/>
  <c r="CJ22" i="20"/>
  <c r="G46" i="16"/>
  <c r="CJ81" i="20"/>
  <c r="CJ61" i="20"/>
  <c r="CJ41" i="20"/>
  <c r="CJ21" i="20"/>
  <c r="CJ2" i="20"/>
  <c r="CJ80" i="20"/>
  <c r="CJ60" i="20"/>
  <c r="CJ40" i="20"/>
  <c r="CJ20" i="20"/>
  <c r="CJ79" i="20"/>
  <c r="CJ59" i="20"/>
  <c r="CJ39" i="20"/>
  <c r="CJ19" i="20"/>
  <c r="G32" i="16"/>
  <c r="G43" i="16"/>
  <c r="CJ72" i="20"/>
  <c r="CJ52" i="20"/>
  <c r="G28" i="16" s="1"/>
  <c r="J28" i="16" s="1" a="1"/>
  <c r="J28" i="16" s="1"/>
  <c r="CJ32" i="20"/>
  <c r="CJ12" i="20"/>
  <c r="CJ69" i="20"/>
  <c r="G16" i="16" s="1"/>
  <c r="M16" i="16" s="1" a="1"/>
  <c r="M16" i="16" s="1"/>
  <c r="CJ49" i="20"/>
  <c r="CJ29" i="20"/>
  <c r="CJ9" i="20"/>
  <c r="CJ68" i="20"/>
  <c r="CJ48" i="20"/>
  <c r="CJ28" i="20"/>
  <c r="CJ8" i="20"/>
  <c r="G44" i="16"/>
  <c r="E18" i="16"/>
  <c r="F18" i="16" s="1"/>
  <c r="G18" i="16"/>
  <c r="G14" i="19"/>
  <c r="G13" i="19"/>
  <c r="G12" i="19"/>
  <c r="G11" i="19"/>
  <c r="G10" i="19"/>
  <c r="G9" i="19"/>
  <c r="G8" i="19"/>
  <c r="G7" i="19"/>
  <c r="F106" i="20"/>
  <c r="F107" i="20"/>
  <c r="A10" i="14"/>
  <c r="BX12" i="14"/>
  <c r="BX13" i="14"/>
  <c r="BX14" i="14"/>
  <c r="BX15" i="14"/>
  <c r="BX16" i="14"/>
  <c r="BX17" i="14"/>
  <c r="BX18" i="14"/>
  <c r="BX19" i="14"/>
  <c r="BX20" i="14"/>
  <c r="BX21" i="14"/>
  <c r="BX22" i="14"/>
  <c r="BX23" i="14"/>
  <c r="BX24" i="14"/>
  <c r="BX25" i="14"/>
  <c r="BX26" i="14"/>
  <c r="BX27" i="14"/>
  <c r="BX28" i="14"/>
  <c r="BX29" i="14"/>
  <c r="BX30" i="14"/>
  <c r="BX31" i="14"/>
  <c r="BX32" i="14"/>
  <c r="BX33" i="14"/>
  <c r="BX34" i="14"/>
  <c r="K11" i="14" a="1"/>
  <c r="K11" i="14" s="1"/>
  <c r="X11" i="14" s="1" a="1"/>
  <c r="X11" i="14" s="1"/>
  <c r="K12" i="14" a="1"/>
  <c r="K12" i="14" s="1"/>
  <c r="Q12" i="14" s="1" a="1"/>
  <c r="Q12" i="14" s="1"/>
  <c r="K13" i="14" a="1"/>
  <c r="K13" i="14" s="1"/>
  <c r="K14" i="14" a="1"/>
  <c r="K14" i="14" s="1"/>
  <c r="X14" i="14" s="1" a="1"/>
  <c r="X14" i="14" s="1"/>
  <c r="K15" i="14" a="1"/>
  <c r="K15" i="14" s="1"/>
  <c r="X15" i="14" s="1" a="1"/>
  <c r="X15" i="14" s="1"/>
  <c r="K16" i="14" a="1"/>
  <c r="K16" i="14" s="1"/>
  <c r="X16" i="14" s="1" a="1"/>
  <c r="X16" i="14" s="1"/>
  <c r="K17" i="14" a="1"/>
  <c r="K17" i="14" s="1"/>
  <c r="X17" i="14" s="1" a="1"/>
  <c r="X17" i="14" s="1"/>
  <c r="K18" i="14" a="1"/>
  <c r="K18" i="14" s="1"/>
  <c r="K19" i="14" a="1"/>
  <c r="K19" i="14" s="1"/>
  <c r="K20" i="14" a="1"/>
  <c r="K20" i="14" s="1"/>
  <c r="X20" i="14" s="1" a="1"/>
  <c r="X20" i="14" s="1"/>
  <c r="K21" i="14" a="1"/>
  <c r="K21" i="14" s="1"/>
  <c r="X21" i="14" s="1" a="1"/>
  <c r="X21" i="14" s="1"/>
  <c r="K22" i="14" a="1"/>
  <c r="K22" i="14" s="1"/>
  <c r="X22" i="14" s="1" a="1"/>
  <c r="X22" i="14" s="1"/>
  <c r="K23" i="14" a="1"/>
  <c r="K23" i="14" s="1"/>
  <c r="K24" i="14" a="1"/>
  <c r="K24" i="14" s="1"/>
  <c r="X24" i="14" s="1" a="1"/>
  <c r="X24" i="14" s="1"/>
  <c r="K25" i="14" a="1"/>
  <c r="K25" i="14" s="1"/>
  <c r="Q25" i="14" s="1" a="1"/>
  <c r="Q25" i="14" s="1"/>
  <c r="K26" i="14" a="1"/>
  <c r="K26" i="14" s="1"/>
  <c r="Q26" i="14" s="1" a="1"/>
  <c r="Q26" i="14" s="1"/>
  <c r="K27" i="14" a="1"/>
  <c r="K27" i="14" s="1"/>
  <c r="Q27" i="14" s="1" a="1"/>
  <c r="Q27" i="14" s="1"/>
  <c r="K28" i="14" a="1"/>
  <c r="K28" i="14" s="1"/>
  <c r="K29" i="14" a="1"/>
  <c r="K29" i="14" s="1"/>
  <c r="Q29" i="14" s="1" a="1"/>
  <c r="Q29" i="14" s="1"/>
  <c r="K30" i="14" a="1"/>
  <c r="K30" i="14" s="1"/>
  <c r="Q30" i="14" s="1" a="1"/>
  <c r="Q30" i="14" s="1"/>
  <c r="K31" i="14" a="1"/>
  <c r="K31" i="14" s="1"/>
  <c r="Q31" i="14" s="1" a="1"/>
  <c r="Q31" i="14" s="1"/>
  <c r="K32" i="14" a="1"/>
  <c r="K32" i="14" s="1"/>
  <c r="X32" i="14" s="1" a="1"/>
  <c r="X32" i="14" s="1"/>
  <c r="K33" i="14" a="1"/>
  <c r="K33" i="14" s="1"/>
  <c r="K34" i="14" a="1"/>
  <c r="K34" i="14" s="1"/>
  <c r="Q34" i="14" s="1" a="1"/>
  <c r="Q34" i="14" s="1"/>
  <c r="K10" i="14" a="1"/>
  <c r="K10" i="14" s="1"/>
  <c r="X10" i="14" s="1" a="1"/>
  <c r="X10" i="14" s="1"/>
  <c r="DE2" i="14"/>
  <c r="DA2" i="14"/>
  <c r="CW2" i="14"/>
  <c r="AIB11" i="14" a="1"/>
  <c r="AIB11" i="14" s="1"/>
  <c r="AIC11" i="14" a="1"/>
  <c r="AIC11" i="14" s="1"/>
  <c r="AID11" i="14" a="1"/>
  <c r="AID11" i="14" s="1"/>
  <c r="AIE11" i="14" a="1"/>
  <c r="AIE11" i="14" s="1"/>
  <c r="AIF11" i="14" a="1"/>
  <c r="AIF11" i="14" s="1"/>
  <c r="AIG11" i="14" a="1"/>
  <c r="AIG11" i="14" s="1"/>
  <c r="AIH11" i="14" a="1"/>
  <c r="AIH11" i="14" s="1"/>
  <c r="AII11" i="14" a="1"/>
  <c r="AII11" i="14" s="1"/>
  <c r="AIJ11" i="14" a="1"/>
  <c r="AIJ11" i="14" s="1"/>
  <c r="AIK11" i="14" a="1"/>
  <c r="AIK11" i="14" s="1"/>
  <c r="AIL11" i="14" a="1"/>
  <c r="AIL11" i="14" s="1"/>
  <c r="AIM11" i="14" a="1"/>
  <c r="AIM11" i="14" s="1"/>
  <c r="AIN11" i="14" a="1"/>
  <c r="AIN11" i="14" s="1"/>
  <c r="AIO11" i="14" a="1"/>
  <c r="AIO11" i="14" s="1"/>
  <c r="AIP11" i="14" a="1"/>
  <c r="AIP11" i="14" s="1"/>
  <c r="AIQ11" i="14" a="1"/>
  <c r="AIQ11" i="14" s="1"/>
  <c r="AIR11" i="14" a="1"/>
  <c r="AIR11" i="14" s="1"/>
  <c r="AIS11" i="14" a="1"/>
  <c r="AIS11" i="14" s="1"/>
  <c r="AIT11" i="14" a="1"/>
  <c r="AIT11" i="14" s="1"/>
  <c r="AIU11" i="14" a="1"/>
  <c r="AIU11" i="14" s="1"/>
  <c r="AIV11" i="14" a="1"/>
  <c r="AIV11" i="14" s="1"/>
  <c r="AIW11" i="14" a="1"/>
  <c r="AIW11" i="14" s="1"/>
  <c r="AIX11" i="14" a="1"/>
  <c r="AIX11" i="14" s="1"/>
  <c r="AIY11" i="14" a="1"/>
  <c r="AIY11" i="14" s="1"/>
  <c r="AIZ11" i="14" a="1"/>
  <c r="AIZ11" i="14" s="1"/>
  <c r="AJA11" i="14" a="1"/>
  <c r="AJA11" i="14" s="1"/>
  <c r="AJB11" i="14" a="1"/>
  <c r="AJB11" i="14" s="1"/>
  <c r="AJC11" i="14" a="1"/>
  <c r="AJC11" i="14" s="1"/>
  <c r="AJD11" i="14" a="1"/>
  <c r="AJD11" i="14" s="1"/>
  <c r="AJE11" i="14" a="1"/>
  <c r="AJE11" i="14" s="1"/>
  <c r="AIB12" i="14" a="1"/>
  <c r="AIB12" i="14" s="1"/>
  <c r="AIC12" i="14" a="1"/>
  <c r="AIC12" i="14" s="1"/>
  <c r="AID12" i="14" a="1"/>
  <c r="AID12" i="14" s="1"/>
  <c r="AIE12" i="14" a="1"/>
  <c r="AIE12" i="14" s="1"/>
  <c r="AIF12" i="14" a="1"/>
  <c r="AIF12" i="14" s="1"/>
  <c r="AIG12" i="14" a="1"/>
  <c r="AIG12" i="14" s="1"/>
  <c r="AIH12" i="14" a="1"/>
  <c r="AIH12" i="14" s="1"/>
  <c r="AII12" i="14" a="1"/>
  <c r="AII12" i="14" s="1"/>
  <c r="AIJ12" i="14" a="1"/>
  <c r="AIJ12" i="14" s="1"/>
  <c r="AIK12" i="14" a="1"/>
  <c r="AIK12" i="14" s="1"/>
  <c r="AIL12" i="14" a="1"/>
  <c r="AIL12" i="14" s="1"/>
  <c r="AIM12" i="14" a="1"/>
  <c r="AIM12" i="14" s="1"/>
  <c r="AIN12" i="14" a="1"/>
  <c r="AIN12" i="14" s="1"/>
  <c r="AIO12" i="14" a="1"/>
  <c r="AIO12" i="14" s="1"/>
  <c r="AIP12" i="14" a="1"/>
  <c r="AIP12" i="14" s="1"/>
  <c r="AIQ12" i="14" a="1"/>
  <c r="AIQ12" i="14" s="1"/>
  <c r="AIR12" i="14" a="1"/>
  <c r="AIR12" i="14" s="1"/>
  <c r="AIS12" i="14" a="1"/>
  <c r="AIS12" i="14" s="1"/>
  <c r="AIT12" i="14" a="1"/>
  <c r="AIT12" i="14" s="1"/>
  <c r="AIU12" i="14" a="1"/>
  <c r="AIU12" i="14" s="1"/>
  <c r="AIV12" i="14" a="1"/>
  <c r="AIV12" i="14" s="1"/>
  <c r="AIW12" i="14" a="1"/>
  <c r="AIW12" i="14" s="1"/>
  <c r="AIX12" i="14" a="1"/>
  <c r="AIX12" i="14" s="1"/>
  <c r="AIY12" i="14" a="1"/>
  <c r="AIY12" i="14" s="1"/>
  <c r="AIZ12" i="14" a="1"/>
  <c r="AIZ12" i="14" s="1"/>
  <c r="AJA12" i="14" a="1"/>
  <c r="AJA12" i="14" s="1"/>
  <c r="AJB12" i="14" a="1"/>
  <c r="AJB12" i="14" s="1"/>
  <c r="AJC12" i="14" a="1"/>
  <c r="AJC12" i="14" s="1"/>
  <c r="AJD12" i="14" a="1"/>
  <c r="AJD12" i="14" s="1"/>
  <c r="AJE12" i="14" a="1"/>
  <c r="AJE12" i="14" s="1"/>
  <c r="AIB13" i="14" a="1"/>
  <c r="AIB13" i="14" s="1"/>
  <c r="AIC13" i="14" a="1"/>
  <c r="AIC13" i="14" s="1"/>
  <c r="AID13" i="14" a="1"/>
  <c r="AID13" i="14" s="1"/>
  <c r="AIE13" i="14" a="1"/>
  <c r="AIE13" i="14" s="1"/>
  <c r="AIF13" i="14" a="1"/>
  <c r="AIF13" i="14" s="1"/>
  <c r="AIG13" i="14" a="1"/>
  <c r="AIG13" i="14" s="1"/>
  <c r="AIH13" i="14" a="1"/>
  <c r="AIH13" i="14" s="1"/>
  <c r="AII13" i="14" a="1"/>
  <c r="AII13" i="14" s="1"/>
  <c r="AIJ13" i="14" a="1"/>
  <c r="AIJ13" i="14" s="1"/>
  <c r="AIK13" i="14" a="1"/>
  <c r="AIK13" i="14" s="1"/>
  <c r="AIL13" i="14" a="1"/>
  <c r="AIL13" i="14" s="1"/>
  <c r="AIM13" i="14" a="1"/>
  <c r="AIM13" i="14" s="1"/>
  <c r="AIN13" i="14" a="1"/>
  <c r="AIN13" i="14" s="1"/>
  <c r="AIO13" i="14" a="1"/>
  <c r="AIO13" i="14" s="1"/>
  <c r="AIP13" i="14" a="1"/>
  <c r="AIP13" i="14" s="1"/>
  <c r="AIQ13" i="14" a="1"/>
  <c r="AIQ13" i="14" s="1"/>
  <c r="AIR13" i="14" a="1"/>
  <c r="AIR13" i="14" s="1"/>
  <c r="AIS13" i="14" a="1"/>
  <c r="AIS13" i="14" s="1"/>
  <c r="AIT13" i="14" a="1"/>
  <c r="AIT13" i="14" s="1"/>
  <c r="AIU13" i="14" a="1"/>
  <c r="AIU13" i="14" s="1"/>
  <c r="AIV13" i="14" a="1"/>
  <c r="AIV13" i="14" s="1"/>
  <c r="AIW13" i="14" a="1"/>
  <c r="AIW13" i="14" s="1"/>
  <c r="AIX13" i="14" a="1"/>
  <c r="AIX13" i="14" s="1"/>
  <c r="AIY13" i="14" a="1"/>
  <c r="AIY13" i="14" s="1"/>
  <c r="AIZ13" i="14" a="1"/>
  <c r="AIZ13" i="14" s="1"/>
  <c r="AJA13" i="14" a="1"/>
  <c r="AJA13" i="14" s="1"/>
  <c r="AJB13" i="14" a="1"/>
  <c r="AJB13" i="14" s="1"/>
  <c r="AJC13" i="14" a="1"/>
  <c r="AJC13" i="14" s="1"/>
  <c r="AJD13" i="14" a="1"/>
  <c r="AJD13" i="14" s="1"/>
  <c r="AJE13" i="14" a="1"/>
  <c r="AJE13" i="14" s="1"/>
  <c r="AIB14" i="14" a="1"/>
  <c r="AIB14" i="14" s="1"/>
  <c r="AIC14" i="14" a="1"/>
  <c r="AIC14" i="14" s="1"/>
  <c r="AID14" i="14" a="1"/>
  <c r="AID14" i="14" s="1"/>
  <c r="AIE14" i="14" a="1"/>
  <c r="AIE14" i="14" s="1"/>
  <c r="AIF14" i="14" a="1"/>
  <c r="AIF14" i="14" s="1"/>
  <c r="AIG14" i="14" a="1"/>
  <c r="AIG14" i="14" s="1"/>
  <c r="AIH14" i="14" a="1"/>
  <c r="AIH14" i="14" s="1"/>
  <c r="AII14" i="14" a="1"/>
  <c r="AII14" i="14" s="1"/>
  <c r="AIJ14" i="14" a="1"/>
  <c r="AIJ14" i="14" s="1"/>
  <c r="AIK14" i="14" a="1"/>
  <c r="AIK14" i="14" s="1"/>
  <c r="AIL14" i="14" a="1"/>
  <c r="AIL14" i="14" s="1"/>
  <c r="AIM14" i="14" a="1"/>
  <c r="AIM14" i="14" s="1"/>
  <c r="AIN14" i="14" a="1"/>
  <c r="AIN14" i="14" s="1"/>
  <c r="AIO14" i="14" a="1"/>
  <c r="AIO14" i="14" s="1"/>
  <c r="AIP14" i="14" a="1"/>
  <c r="AIP14" i="14" s="1"/>
  <c r="AIQ14" i="14" a="1"/>
  <c r="AIQ14" i="14" s="1"/>
  <c r="AIR14" i="14" a="1"/>
  <c r="AIR14" i="14" s="1"/>
  <c r="AIS14" i="14" a="1"/>
  <c r="AIS14" i="14" s="1"/>
  <c r="AIT14" i="14" a="1"/>
  <c r="AIT14" i="14" s="1"/>
  <c r="AIU14" i="14" a="1"/>
  <c r="AIU14" i="14" s="1"/>
  <c r="AIV14" i="14" a="1"/>
  <c r="AIV14" i="14" s="1"/>
  <c r="AIW14" i="14" a="1"/>
  <c r="AIW14" i="14" s="1"/>
  <c r="AIX14" i="14" a="1"/>
  <c r="AIX14" i="14" s="1"/>
  <c r="AIY14" i="14" a="1"/>
  <c r="AIY14" i="14" s="1"/>
  <c r="AIZ14" i="14" a="1"/>
  <c r="AIZ14" i="14" s="1"/>
  <c r="AJA14" i="14" a="1"/>
  <c r="AJA14" i="14" s="1"/>
  <c r="AJB14" i="14" a="1"/>
  <c r="AJB14" i="14" s="1"/>
  <c r="AJC14" i="14" a="1"/>
  <c r="AJC14" i="14" s="1"/>
  <c r="AJD14" i="14" a="1"/>
  <c r="AJD14" i="14" s="1"/>
  <c r="AJE14" i="14" a="1"/>
  <c r="AJE14" i="14" s="1"/>
  <c r="AIB15" i="14" a="1"/>
  <c r="AIB15" i="14" s="1"/>
  <c r="AIC15" i="14" a="1"/>
  <c r="AIC15" i="14" s="1"/>
  <c r="AID15" i="14" a="1"/>
  <c r="AID15" i="14" s="1"/>
  <c r="AIE15" i="14" a="1"/>
  <c r="AIE15" i="14" s="1"/>
  <c r="AIF15" i="14" a="1"/>
  <c r="AIF15" i="14" s="1"/>
  <c r="AIG15" i="14" a="1"/>
  <c r="AIG15" i="14" s="1"/>
  <c r="AIH15" i="14" a="1"/>
  <c r="AIH15" i="14" s="1"/>
  <c r="AII15" i="14" a="1"/>
  <c r="AII15" i="14" s="1"/>
  <c r="AIJ15" i="14" a="1"/>
  <c r="AIJ15" i="14" s="1"/>
  <c r="AIK15" i="14" a="1"/>
  <c r="AIK15" i="14" s="1"/>
  <c r="AIL15" i="14" a="1"/>
  <c r="AIL15" i="14" s="1"/>
  <c r="AIM15" i="14" a="1"/>
  <c r="AIM15" i="14" s="1"/>
  <c r="AIN15" i="14" a="1"/>
  <c r="AIN15" i="14" s="1"/>
  <c r="AIO15" i="14" a="1"/>
  <c r="AIO15" i="14" s="1"/>
  <c r="AIP15" i="14" a="1"/>
  <c r="AIP15" i="14" s="1"/>
  <c r="AIQ15" i="14" a="1"/>
  <c r="AIQ15" i="14" s="1"/>
  <c r="AIR15" i="14" a="1"/>
  <c r="AIR15" i="14" s="1"/>
  <c r="AIS15" i="14" a="1"/>
  <c r="AIS15" i="14" s="1"/>
  <c r="AIT15" i="14" a="1"/>
  <c r="AIT15" i="14" s="1"/>
  <c r="AIU15" i="14" a="1"/>
  <c r="AIU15" i="14" s="1"/>
  <c r="AIV15" i="14" a="1"/>
  <c r="AIV15" i="14" s="1"/>
  <c r="AIW15" i="14" a="1"/>
  <c r="AIW15" i="14" s="1"/>
  <c r="AIX15" i="14" a="1"/>
  <c r="AIX15" i="14" s="1"/>
  <c r="AIY15" i="14" a="1"/>
  <c r="AIY15" i="14" s="1"/>
  <c r="AIZ15" i="14" a="1"/>
  <c r="AIZ15" i="14" s="1"/>
  <c r="AJA15" i="14" a="1"/>
  <c r="AJA15" i="14" s="1"/>
  <c r="AJB15" i="14" a="1"/>
  <c r="AJB15" i="14" s="1"/>
  <c r="AJC15" i="14" a="1"/>
  <c r="AJC15" i="14" s="1"/>
  <c r="AJD15" i="14" a="1"/>
  <c r="AJD15" i="14" s="1"/>
  <c r="AJE15" i="14" a="1"/>
  <c r="AJE15" i="14" s="1"/>
  <c r="AIB16" i="14" a="1"/>
  <c r="AIB16" i="14" s="1"/>
  <c r="AIC16" i="14" a="1"/>
  <c r="AIC16" i="14" s="1"/>
  <c r="AID16" i="14" a="1"/>
  <c r="AID16" i="14" s="1"/>
  <c r="AIE16" i="14" a="1"/>
  <c r="AIE16" i="14" s="1"/>
  <c r="AIF16" i="14" a="1"/>
  <c r="AIF16" i="14" s="1"/>
  <c r="AIG16" i="14" a="1"/>
  <c r="AIG16" i="14" s="1"/>
  <c r="AIH16" i="14" a="1"/>
  <c r="AIH16" i="14" s="1"/>
  <c r="AII16" i="14" a="1"/>
  <c r="AII16" i="14" s="1"/>
  <c r="AIJ16" i="14" a="1"/>
  <c r="AIJ16" i="14" s="1"/>
  <c r="AIK16" i="14" a="1"/>
  <c r="AIK16" i="14" s="1"/>
  <c r="AIL16" i="14" a="1"/>
  <c r="AIL16" i="14" s="1"/>
  <c r="AIM16" i="14" a="1"/>
  <c r="AIM16" i="14" s="1"/>
  <c r="AIN16" i="14" a="1"/>
  <c r="AIN16" i="14" s="1"/>
  <c r="AIO16" i="14" a="1"/>
  <c r="AIO16" i="14" s="1"/>
  <c r="AIP16" i="14" a="1"/>
  <c r="AIP16" i="14" s="1"/>
  <c r="AIQ16" i="14" a="1"/>
  <c r="AIQ16" i="14" s="1"/>
  <c r="AIR16" i="14" a="1"/>
  <c r="AIR16" i="14" s="1"/>
  <c r="AIS16" i="14" a="1"/>
  <c r="AIS16" i="14" s="1"/>
  <c r="AIT16" i="14" a="1"/>
  <c r="AIT16" i="14" s="1"/>
  <c r="AIU16" i="14" a="1"/>
  <c r="AIU16" i="14" s="1"/>
  <c r="AIV16" i="14" a="1"/>
  <c r="AIV16" i="14" s="1"/>
  <c r="AIW16" i="14" a="1"/>
  <c r="AIW16" i="14" s="1"/>
  <c r="AIX16" i="14" a="1"/>
  <c r="AIX16" i="14" s="1"/>
  <c r="AIY16" i="14" a="1"/>
  <c r="AIY16" i="14" s="1"/>
  <c r="AIZ16" i="14" a="1"/>
  <c r="AIZ16" i="14" s="1"/>
  <c r="AJA16" i="14" a="1"/>
  <c r="AJA16" i="14" s="1"/>
  <c r="AJB16" i="14" a="1"/>
  <c r="AJB16" i="14" s="1"/>
  <c r="AJC16" i="14" a="1"/>
  <c r="AJC16" i="14" s="1"/>
  <c r="AJD16" i="14" a="1"/>
  <c r="AJD16" i="14" s="1"/>
  <c r="AJE16" i="14" a="1"/>
  <c r="AJE16" i="14" s="1"/>
  <c r="AIB17" i="14" a="1"/>
  <c r="AIB17" i="14" s="1"/>
  <c r="AIC17" i="14" a="1"/>
  <c r="AIC17" i="14" s="1"/>
  <c r="AID17" i="14" a="1"/>
  <c r="AID17" i="14" s="1"/>
  <c r="AIE17" i="14" a="1"/>
  <c r="AIE17" i="14" s="1"/>
  <c r="AIF17" i="14" a="1"/>
  <c r="AIF17" i="14" s="1"/>
  <c r="AIG17" i="14" a="1"/>
  <c r="AIG17" i="14" s="1"/>
  <c r="AIH17" i="14" a="1"/>
  <c r="AIH17" i="14" s="1"/>
  <c r="AII17" i="14" a="1"/>
  <c r="AII17" i="14" s="1"/>
  <c r="AIJ17" i="14" a="1"/>
  <c r="AIJ17" i="14" s="1"/>
  <c r="AIK17" i="14" a="1"/>
  <c r="AIK17" i="14" s="1"/>
  <c r="AIL17" i="14" a="1"/>
  <c r="AIL17" i="14" s="1"/>
  <c r="AIM17" i="14" a="1"/>
  <c r="AIM17" i="14" s="1"/>
  <c r="AIN17" i="14" a="1"/>
  <c r="AIN17" i="14" s="1"/>
  <c r="AIO17" i="14" a="1"/>
  <c r="AIO17" i="14" s="1"/>
  <c r="AIP17" i="14" a="1"/>
  <c r="AIP17" i="14" s="1"/>
  <c r="AIQ17" i="14" a="1"/>
  <c r="AIQ17" i="14" s="1"/>
  <c r="AIR17" i="14" a="1"/>
  <c r="AIR17" i="14" s="1"/>
  <c r="AIS17" i="14" a="1"/>
  <c r="AIS17" i="14" s="1"/>
  <c r="AIT17" i="14" a="1"/>
  <c r="AIT17" i="14" s="1"/>
  <c r="AIU17" i="14" a="1"/>
  <c r="AIU17" i="14" s="1"/>
  <c r="AIV17" i="14" a="1"/>
  <c r="AIV17" i="14" s="1"/>
  <c r="AIW17" i="14" a="1"/>
  <c r="AIW17" i="14" s="1"/>
  <c r="AIX17" i="14" a="1"/>
  <c r="AIX17" i="14" s="1"/>
  <c r="AIY17" i="14" a="1"/>
  <c r="AIY17" i="14" s="1"/>
  <c r="AIZ17" i="14" a="1"/>
  <c r="AIZ17" i="14" s="1"/>
  <c r="AJA17" i="14" a="1"/>
  <c r="AJA17" i="14" s="1"/>
  <c r="AJB17" i="14" a="1"/>
  <c r="AJB17" i="14" s="1"/>
  <c r="AJC17" i="14" a="1"/>
  <c r="AJC17" i="14" s="1"/>
  <c r="AJD17" i="14" a="1"/>
  <c r="AJD17" i="14" s="1"/>
  <c r="AJE17" i="14" a="1"/>
  <c r="AJE17" i="14" s="1"/>
  <c r="AIB18" i="14" a="1"/>
  <c r="AIB18" i="14" s="1"/>
  <c r="AIC18" i="14" a="1"/>
  <c r="AIC18" i="14" s="1"/>
  <c r="AID18" i="14" a="1"/>
  <c r="AID18" i="14" s="1"/>
  <c r="AIE18" i="14" a="1"/>
  <c r="AIE18" i="14" s="1"/>
  <c r="AIF18" i="14" a="1"/>
  <c r="AIF18" i="14" s="1"/>
  <c r="AIG18" i="14" a="1"/>
  <c r="AIG18" i="14" s="1"/>
  <c r="AIH18" i="14" a="1"/>
  <c r="AIH18" i="14" s="1"/>
  <c r="AII18" i="14" a="1"/>
  <c r="AII18" i="14" s="1"/>
  <c r="AIJ18" i="14" a="1"/>
  <c r="AIJ18" i="14" s="1"/>
  <c r="AIK18" i="14" a="1"/>
  <c r="AIK18" i="14" s="1"/>
  <c r="AIL18" i="14" a="1"/>
  <c r="AIL18" i="14" s="1"/>
  <c r="AIM18" i="14" a="1"/>
  <c r="AIM18" i="14" s="1"/>
  <c r="AIN18" i="14" a="1"/>
  <c r="AIN18" i="14" s="1"/>
  <c r="AIO18" i="14" a="1"/>
  <c r="AIO18" i="14" s="1"/>
  <c r="AIP18" i="14" a="1"/>
  <c r="AIP18" i="14" s="1"/>
  <c r="AIQ18" i="14" a="1"/>
  <c r="AIQ18" i="14" s="1"/>
  <c r="AIR18" i="14" a="1"/>
  <c r="AIR18" i="14" s="1"/>
  <c r="AIS18" i="14" a="1"/>
  <c r="AIS18" i="14" s="1"/>
  <c r="AIT18" i="14" a="1"/>
  <c r="AIT18" i="14" s="1"/>
  <c r="AIU18" i="14" a="1"/>
  <c r="AIU18" i="14" s="1"/>
  <c r="AIV18" i="14" a="1"/>
  <c r="AIV18" i="14" s="1"/>
  <c r="AIW18" i="14" a="1"/>
  <c r="AIW18" i="14" s="1"/>
  <c r="AIX18" i="14" a="1"/>
  <c r="AIX18" i="14" s="1"/>
  <c r="AIY18" i="14" a="1"/>
  <c r="AIY18" i="14" s="1"/>
  <c r="AIZ18" i="14" a="1"/>
  <c r="AIZ18" i="14" s="1"/>
  <c r="AJA18" i="14" a="1"/>
  <c r="AJA18" i="14" s="1"/>
  <c r="AJB18" i="14" a="1"/>
  <c r="AJB18" i="14" s="1"/>
  <c r="AJC18" i="14" a="1"/>
  <c r="AJC18" i="14" s="1"/>
  <c r="AJD18" i="14" a="1"/>
  <c r="AJD18" i="14" s="1"/>
  <c r="AJE18" i="14" a="1"/>
  <c r="AJE18" i="14" s="1"/>
  <c r="AIB19" i="14" a="1"/>
  <c r="AIB19" i="14" s="1"/>
  <c r="AIC19" i="14" a="1"/>
  <c r="AIC19" i="14" s="1"/>
  <c r="AID19" i="14" a="1"/>
  <c r="AID19" i="14" s="1"/>
  <c r="AIE19" i="14" a="1"/>
  <c r="AIE19" i="14" s="1"/>
  <c r="AIF19" i="14" a="1"/>
  <c r="AIF19" i="14" s="1"/>
  <c r="AIG19" i="14" a="1"/>
  <c r="AIG19" i="14" s="1"/>
  <c r="AIH19" i="14" a="1"/>
  <c r="AIH19" i="14" s="1"/>
  <c r="AII19" i="14" a="1"/>
  <c r="AII19" i="14" s="1"/>
  <c r="AIJ19" i="14" a="1"/>
  <c r="AIJ19" i="14" s="1"/>
  <c r="AIK19" i="14" a="1"/>
  <c r="AIK19" i="14" s="1"/>
  <c r="AIL19" i="14" a="1"/>
  <c r="AIL19" i="14" s="1"/>
  <c r="AIM19" i="14" a="1"/>
  <c r="AIM19" i="14" s="1"/>
  <c r="AIN19" i="14" a="1"/>
  <c r="AIN19" i="14" s="1"/>
  <c r="AIO19" i="14" a="1"/>
  <c r="AIO19" i="14" s="1"/>
  <c r="AIP19" i="14" a="1"/>
  <c r="AIP19" i="14" s="1"/>
  <c r="AIQ19" i="14" a="1"/>
  <c r="AIQ19" i="14" s="1"/>
  <c r="AIR19" i="14" a="1"/>
  <c r="AIR19" i="14" s="1"/>
  <c r="AIS19" i="14" a="1"/>
  <c r="AIS19" i="14" s="1"/>
  <c r="AIT19" i="14" a="1"/>
  <c r="AIT19" i="14" s="1"/>
  <c r="AIU19" i="14" a="1"/>
  <c r="AIU19" i="14" s="1"/>
  <c r="AIV19" i="14" a="1"/>
  <c r="AIV19" i="14" s="1"/>
  <c r="AIW19" i="14" a="1"/>
  <c r="AIW19" i="14" s="1"/>
  <c r="AIX19" i="14" a="1"/>
  <c r="AIX19" i="14" s="1"/>
  <c r="AIY19" i="14" a="1"/>
  <c r="AIY19" i="14" s="1"/>
  <c r="AIZ19" i="14" a="1"/>
  <c r="AIZ19" i="14" s="1"/>
  <c r="AJA19" i="14" a="1"/>
  <c r="AJA19" i="14" s="1"/>
  <c r="AJB19" i="14" a="1"/>
  <c r="AJB19" i="14" s="1"/>
  <c r="AJC19" i="14" a="1"/>
  <c r="AJC19" i="14" s="1"/>
  <c r="AJD19" i="14" a="1"/>
  <c r="AJD19" i="14" s="1"/>
  <c r="AJE19" i="14" a="1"/>
  <c r="AJE19" i="14" s="1"/>
  <c r="AIB20" i="14" a="1"/>
  <c r="AIB20" i="14" s="1"/>
  <c r="AIC20" i="14" a="1"/>
  <c r="AIC20" i="14" s="1"/>
  <c r="AID20" i="14" a="1"/>
  <c r="AID20" i="14" s="1"/>
  <c r="AIE20" i="14" a="1"/>
  <c r="AIE20" i="14" s="1"/>
  <c r="AIF20" i="14" a="1"/>
  <c r="AIF20" i="14" s="1"/>
  <c r="AIG20" i="14" a="1"/>
  <c r="AIG20" i="14" s="1"/>
  <c r="AIH20" i="14" a="1"/>
  <c r="AIH20" i="14" s="1"/>
  <c r="AII20" i="14" a="1"/>
  <c r="AII20" i="14" s="1"/>
  <c r="AIJ20" i="14" a="1"/>
  <c r="AIJ20" i="14" s="1"/>
  <c r="AIK20" i="14" a="1"/>
  <c r="AIK20" i="14" s="1"/>
  <c r="AIL20" i="14" a="1"/>
  <c r="AIL20" i="14" s="1"/>
  <c r="AIM20" i="14" a="1"/>
  <c r="AIM20" i="14" s="1"/>
  <c r="AIN20" i="14" a="1"/>
  <c r="AIN20" i="14" s="1"/>
  <c r="AIO20" i="14" a="1"/>
  <c r="AIO20" i="14" s="1"/>
  <c r="AIP20" i="14" a="1"/>
  <c r="AIP20" i="14" s="1"/>
  <c r="AIQ20" i="14" a="1"/>
  <c r="AIQ20" i="14" s="1"/>
  <c r="AIR20" i="14" a="1"/>
  <c r="AIR20" i="14" s="1"/>
  <c r="AIS20" i="14" a="1"/>
  <c r="AIS20" i="14" s="1"/>
  <c r="AIT20" i="14" a="1"/>
  <c r="AIT20" i="14" s="1"/>
  <c r="AIU20" i="14" a="1"/>
  <c r="AIU20" i="14" s="1"/>
  <c r="AIV20" i="14" a="1"/>
  <c r="AIV20" i="14" s="1"/>
  <c r="AIW20" i="14" a="1"/>
  <c r="AIW20" i="14" s="1"/>
  <c r="AIX20" i="14" a="1"/>
  <c r="AIX20" i="14" s="1"/>
  <c r="AIY20" i="14" a="1"/>
  <c r="AIY20" i="14" s="1"/>
  <c r="AIZ20" i="14" a="1"/>
  <c r="AIZ20" i="14" s="1"/>
  <c r="AJA20" i="14" a="1"/>
  <c r="AJA20" i="14" s="1"/>
  <c r="AJB20" i="14" a="1"/>
  <c r="AJB20" i="14" s="1"/>
  <c r="AJC20" i="14" a="1"/>
  <c r="AJC20" i="14" s="1"/>
  <c r="AJD20" i="14" a="1"/>
  <c r="AJD20" i="14" s="1"/>
  <c r="AJE20" i="14" a="1"/>
  <c r="AJE20" i="14" s="1"/>
  <c r="AIB21" i="14" a="1"/>
  <c r="AIB21" i="14" s="1"/>
  <c r="AIC21" i="14" a="1"/>
  <c r="AIC21" i="14" s="1"/>
  <c r="AID21" i="14" a="1"/>
  <c r="AID21" i="14" s="1"/>
  <c r="AIE21" i="14" a="1"/>
  <c r="AIE21" i="14" s="1"/>
  <c r="AIF21" i="14" a="1"/>
  <c r="AIF21" i="14" s="1"/>
  <c r="AIG21" i="14" a="1"/>
  <c r="AIG21" i="14" s="1"/>
  <c r="AIH21" i="14" a="1"/>
  <c r="AIH21" i="14" s="1"/>
  <c r="AII21" i="14" a="1"/>
  <c r="AII21" i="14" s="1"/>
  <c r="AIJ21" i="14" a="1"/>
  <c r="AIJ21" i="14" s="1"/>
  <c r="AIK21" i="14" a="1"/>
  <c r="AIK21" i="14" s="1"/>
  <c r="AIL21" i="14" a="1"/>
  <c r="AIL21" i="14" s="1"/>
  <c r="AIM21" i="14" a="1"/>
  <c r="AIM21" i="14" s="1"/>
  <c r="AIN21" i="14" a="1"/>
  <c r="AIN21" i="14" s="1"/>
  <c r="AIO21" i="14" a="1"/>
  <c r="AIO21" i="14" s="1"/>
  <c r="AIP21" i="14" a="1"/>
  <c r="AIP21" i="14" s="1"/>
  <c r="AIQ21" i="14" a="1"/>
  <c r="AIQ21" i="14" s="1"/>
  <c r="AIR21" i="14" a="1"/>
  <c r="AIR21" i="14" s="1"/>
  <c r="AIS21" i="14" a="1"/>
  <c r="AIS21" i="14" s="1"/>
  <c r="AIT21" i="14" a="1"/>
  <c r="AIT21" i="14" s="1"/>
  <c r="AIU21" i="14" a="1"/>
  <c r="AIU21" i="14" s="1"/>
  <c r="AIV21" i="14" a="1"/>
  <c r="AIV21" i="14" s="1"/>
  <c r="AIW21" i="14" a="1"/>
  <c r="AIW21" i="14" s="1"/>
  <c r="AIX21" i="14" a="1"/>
  <c r="AIX21" i="14" s="1"/>
  <c r="AIY21" i="14" a="1"/>
  <c r="AIY21" i="14" s="1"/>
  <c r="AIZ21" i="14" a="1"/>
  <c r="AIZ21" i="14" s="1"/>
  <c r="AJA21" i="14" a="1"/>
  <c r="AJA21" i="14" s="1"/>
  <c r="AJB21" i="14" a="1"/>
  <c r="AJB21" i="14" s="1"/>
  <c r="AJC21" i="14" a="1"/>
  <c r="AJC21" i="14" s="1"/>
  <c r="AJD21" i="14" a="1"/>
  <c r="AJD21" i="14" s="1"/>
  <c r="AJE21" i="14" a="1"/>
  <c r="AJE21" i="14" s="1"/>
  <c r="AIB22" i="14" a="1"/>
  <c r="AIB22" i="14" s="1"/>
  <c r="AIC22" i="14" a="1"/>
  <c r="AIC22" i="14" s="1"/>
  <c r="AID22" i="14" a="1"/>
  <c r="AID22" i="14" s="1"/>
  <c r="AIE22" i="14" a="1"/>
  <c r="AIE22" i="14" s="1"/>
  <c r="AIF22" i="14" a="1"/>
  <c r="AIF22" i="14" s="1"/>
  <c r="AIG22" i="14" a="1"/>
  <c r="AIG22" i="14" s="1"/>
  <c r="AIH22" i="14" a="1"/>
  <c r="AIH22" i="14" s="1"/>
  <c r="AII22" i="14" a="1"/>
  <c r="AII22" i="14" s="1"/>
  <c r="AIJ22" i="14" a="1"/>
  <c r="AIJ22" i="14" s="1"/>
  <c r="AIK22" i="14" a="1"/>
  <c r="AIK22" i="14" s="1"/>
  <c r="AIL22" i="14" a="1"/>
  <c r="AIL22" i="14" s="1"/>
  <c r="AIM22" i="14" a="1"/>
  <c r="AIM22" i="14" s="1"/>
  <c r="AIN22" i="14" a="1"/>
  <c r="AIN22" i="14" s="1"/>
  <c r="AIO22" i="14" a="1"/>
  <c r="AIO22" i="14" s="1"/>
  <c r="AIP22" i="14" a="1"/>
  <c r="AIP22" i="14" s="1"/>
  <c r="AIQ22" i="14" a="1"/>
  <c r="AIQ22" i="14" s="1"/>
  <c r="AIR22" i="14" a="1"/>
  <c r="AIR22" i="14" s="1"/>
  <c r="AIS22" i="14" a="1"/>
  <c r="AIS22" i="14" s="1"/>
  <c r="AIT22" i="14" a="1"/>
  <c r="AIT22" i="14" s="1"/>
  <c r="AIU22" i="14" a="1"/>
  <c r="AIU22" i="14" s="1"/>
  <c r="AIV22" i="14" a="1"/>
  <c r="AIV22" i="14" s="1"/>
  <c r="AIW22" i="14" a="1"/>
  <c r="AIW22" i="14" s="1"/>
  <c r="AIX22" i="14" a="1"/>
  <c r="AIX22" i="14" s="1"/>
  <c r="AIY22" i="14" a="1"/>
  <c r="AIY22" i="14" s="1"/>
  <c r="AIZ22" i="14" a="1"/>
  <c r="AIZ22" i="14" s="1"/>
  <c r="AJA22" i="14" a="1"/>
  <c r="AJA22" i="14" s="1"/>
  <c r="AJB22" i="14" a="1"/>
  <c r="AJB22" i="14" s="1"/>
  <c r="AJC22" i="14" a="1"/>
  <c r="AJC22" i="14" s="1"/>
  <c r="AJD22" i="14" a="1"/>
  <c r="AJD22" i="14" s="1"/>
  <c r="AJE22" i="14" a="1"/>
  <c r="AJE22" i="14" s="1"/>
  <c r="AIB23" i="14" a="1"/>
  <c r="AIB23" i="14" s="1"/>
  <c r="AIC23" i="14" a="1"/>
  <c r="AIC23" i="14" s="1"/>
  <c r="AID23" i="14" a="1"/>
  <c r="AID23" i="14" s="1"/>
  <c r="AIE23" i="14" a="1"/>
  <c r="AIE23" i="14" s="1"/>
  <c r="AIF23" i="14" a="1"/>
  <c r="AIF23" i="14" s="1"/>
  <c r="AIG23" i="14" a="1"/>
  <c r="AIG23" i="14" s="1"/>
  <c r="AIH23" i="14" a="1"/>
  <c r="AIH23" i="14" s="1"/>
  <c r="AII23" i="14" a="1"/>
  <c r="AII23" i="14" s="1"/>
  <c r="AIJ23" i="14" a="1"/>
  <c r="AIJ23" i="14" s="1"/>
  <c r="AIK23" i="14" a="1"/>
  <c r="AIK23" i="14" s="1"/>
  <c r="AIL23" i="14" a="1"/>
  <c r="AIL23" i="14" s="1"/>
  <c r="AIM23" i="14" a="1"/>
  <c r="AIM23" i="14" s="1"/>
  <c r="AIN23" i="14" a="1"/>
  <c r="AIN23" i="14" s="1"/>
  <c r="AIO23" i="14" a="1"/>
  <c r="AIO23" i="14" s="1"/>
  <c r="AIP23" i="14" a="1"/>
  <c r="AIP23" i="14" s="1"/>
  <c r="AIQ23" i="14" a="1"/>
  <c r="AIQ23" i="14" s="1"/>
  <c r="AIR23" i="14" a="1"/>
  <c r="AIR23" i="14" s="1"/>
  <c r="AIS23" i="14" a="1"/>
  <c r="AIS23" i="14" s="1"/>
  <c r="AIT23" i="14" a="1"/>
  <c r="AIT23" i="14" s="1"/>
  <c r="AIU23" i="14" a="1"/>
  <c r="AIU23" i="14" s="1"/>
  <c r="AIV23" i="14" a="1"/>
  <c r="AIV23" i="14" s="1"/>
  <c r="AIW23" i="14" a="1"/>
  <c r="AIW23" i="14" s="1"/>
  <c r="AIX23" i="14" a="1"/>
  <c r="AIX23" i="14" s="1"/>
  <c r="AIY23" i="14" a="1"/>
  <c r="AIY23" i="14" s="1"/>
  <c r="AIZ23" i="14" a="1"/>
  <c r="AIZ23" i="14" s="1"/>
  <c r="AJA23" i="14" a="1"/>
  <c r="AJA23" i="14" s="1"/>
  <c r="AJB23" i="14" a="1"/>
  <c r="AJB23" i="14" s="1"/>
  <c r="AJC23" i="14" a="1"/>
  <c r="AJC23" i="14" s="1"/>
  <c r="AJD23" i="14" a="1"/>
  <c r="AJD23" i="14" s="1"/>
  <c r="AJE23" i="14" a="1"/>
  <c r="AJE23" i="14" s="1"/>
  <c r="AIB24" i="14" a="1"/>
  <c r="AIB24" i="14" s="1"/>
  <c r="AIC24" i="14" a="1"/>
  <c r="AIC24" i="14" s="1"/>
  <c r="AID24" i="14" a="1"/>
  <c r="AID24" i="14" s="1"/>
  <c r="AIE24" i="14" a="1"/>
  <c r="AIE24" i="14" s="1"/>
  <c r="AIF24" i="14" a="1"/>
  <c r="AIF24" i="14" s="1"/>
  <c r="AIG24" i="14" a="1"/>
  <c r="AIG24" i="14" s="1"/>
  <c r="AIH24" i="14" a="1"/>
  <c r="AIH24" i="14" s="1"/>
  <c r="AII24" i="14" a="1"/>
  <c r="AII24" i="14" s="1"/>
  <c r="AIJ24" i="14" a="1"/>
  <c r="AIJ24" i="14" s="1"/>
  <c r="AIK24" i="14" a="1"/>
  <c r="AIK24" i="14" s="1"/>
  <c r="AIL24" i="14" a="1"/>
  <c r="AIL24" i="14" s="1"/>
  <c r="AIM24" i="14" a="1"/>
  <c r="AIM24" i="14" s="1"/>
  <c r="AIN24" i="14" a="1"/>
  <c r="AIN24" i="14" s="1"/>
  <c r="AIO24" i="14" a="1"/>
  <c r="AIO24" i="14" s="1"/>
  <c r="AIP24" i="14" a="1"/>
  <c r="AIP24" i="14" s="1"/>
  <c r="AIQ24" i="14" a="1"/>
  <c r="AIQ24" i="14" s="1"/>
  <c r="AIR24" i="14" a="1"/>
  <c r="AIR24" i="14" s="1"/>
  <c r="AIS24" i="14" a="1"/>
  <c r="AIS24" i="14" s="1"/>
  <c r="AIT24" i="14" a="1"/>
  <c r="AIT24" i="14" s="1"/>
  <c r="AIU24" i="14" a="1"/>
  <c r="AIU24" i="14" s="1"/>
  <c r="AIV24" i="14" a="1"/>
  <c r="AIV24" i="14" s="1"/>
  <c r="AIW24" i="14" a="1"/>
  <c r="AIW24" i="14" s="1"/>
  <c r="AIX24" i="14" a="1"/>
  <c r="AIX24" i="14" s="1"/>
  <c r="AIY24" i="14" a="1"/>
  <c r="AIY24" i="14" s="1"/>
  <c r="AIZ24" i="14" a="1"/>
  <c r="AIZ24" i="14" s="1"/>
  <c r="AJA24" i="14" a="1"/>
  <c r="AJA24" i="14" s="1"/>
  <c r="AJB24" i="14" a="1"/>
  <c r="AJB24" i="14" s="1"/>
  <c r="AJC24" i="14" a="1"/>
  <c r="AJC24" i="14" s="1"/>
  <c r="AJD24" i="14" a="1"/>
  <c r="AJD24" i="14" s="1"/>
  <c r="AJE24" i="14" a="1"/>
  <c r="AJE24" i="14" s="1"/>
  <c r="AIB25" i="14" a="1"/>
  <c r="AIB25" i="14" s="1"/>
  <c r="AIC25" i="14" a="1"/>
  <c r="AIC25" i="14" s="1"/>
  <c r="AID25" i="14" a="1"/>
  <c r="AID25" i="14" s="1"/>
  <c r="AIE25" i="14" a="1"/>
  <c r="AIE25" i="14" s="1"/>
  <c r="AIF25" i="14" a="1"/>
  <c r="AIF25" i="14" s="1"/>
  <c r="AIG25" i="14" a="1"/>
  <c r="AIG25" i="14" s="1"/>
  <c r="AIH25" i="14" a="1"/>
  <c r="AIH25" i="14" s="1"/>
  <c r="AII25" i="14" a="1"/>
  <c r="AII25" i="14" s="1"/>
  <c r="AIJ25" i="14" a="1"/>
  <c r="AIJ25" i="14" s="1"/>
  <c r="AIK25" i="14" a="1"/>
  <c r="AIK25" i="14" s="1"/>
  <c r="AIL25" i="14" a="1"/>
  <c r="AIL25" i="14" s="1"/>
  <c r="AIM25" i="14" a="1"/>
  <c r="AIM25" i="14" s="1"/>
  <c r="AIN25" i="14" a="1"/>
  <c r="AIN25" i="14" s="1"/>
  <c r="AIO25" i="14" a="1"/>
  <c r="AIO25" i="14" s="1"/>
  <c r="AIP25" i="14" a="1"/>
  <c r="AIP25" i="14" s="1"/>
  <c r="AIQ25" i="14" a="1"/>
  <c r="AIQ25" i="14" s="1"/>
  <c r="AIR25" i="14" a="1"/>
  <c r="AIR25" i="14" s="1"/>
  <c r="AIS25" i="14" a="1"/>
  <c r="AIS25" i="14" s="1"/>
  <c r="AIT25" i="14" a="1"/>
  <c r="AIT25" i="14" s="1"/>
  <c r="AIU25" i="14" a="1"/>
  <c r="AIU25" i="14" s="1"/>
  <c r="AIV25" i="14" a="1"/>
  <c r="AIV25" i="14" s="1"/>
  <c r="AIW25" i="14" a="1"/>
  <c r="AIW25" i="14" s="1"/>
  <c r="AIX25" i="14" a="1"/>
  <c r="AIX25" i="14" s="1"/>
  <c r="AIY25" i="14" a="1"/>
  <c r="AIY25" i="14" s="1"/>
  <c r="AIZ25" i="14" a="1"/>
  <c r="AIZ25" i="14" s="1"/>
  <c r="AJA25" i="14" a="1"/>
  <c r="AJA25" i="14" s="1"/>
  <c r="AJB25" i="14" a="1"/>
  <c r="AJB25" i="14" s="1"/>
  <c r="AJC25" i="14" a="1"/>
  <c r="AJC25" i="14" s="1"/>
  <c r="AJD25" i="14" a="1"/>
  <c r="AJD25" i="14" s="1"/>
  <c r="AJE25" i="14" a="1"/>
  <c r="AJE25" i="14" s="1"/>
  <c r="AIB26" i="14" a="1"/>
  <c r="AIB26" i="14" s="1"/>
  <c r="AIC26" i="14" a="1"/>
  <c r="AIC26" i="14" s="1"/>
  <c r="AID26" i="14" a="1"/>
  <c r="AID26" i="14" s="1"/>
  <c r="AIE26" i="14" a="1"/>
  <c r="AIE26" i="14" s="1"/>
  <c r="AIF26" i="14" a="1"/>
  <c r="AIF26" i="14" s="1"/>
  <c r="AIG26" i="14" a="1"/>
  <c r="AIG26" i="14" s="1"/>
  <c r="AIH26" i="14" a="1"/>
  <c r="AIH26" i="14" s="1"/>
  <c r="AII26" i="14" a="1"/>
  <c r="AII26" i="14" s="1"/>
  <c r="AIJ26" i="14" a="1"/>
  <c r="AIJ26" i="14" s="1"/>
  <c r="AIK26" i="14" a="1"/>
  <c r="AIK26" i="14" s="1"/>
  <c r="AIL26" i="14" a="1"/>
  <c r="AIL26" i="14" s="1"/>
  <c r="AIM26" i="14" a="1"/>
  <c r="AIM26" i="14" s="1"/>
  <c r="AIN26" i="14" a="1"/>
  <c r="AIN26" i="14" s="1"/>
  <c r="AIO26" i="14" a="1"/>
  <c r="AIO26" i="14" s="1"/>
  <c r="AIP26" i="14" a="1"/>
  <c r="AIP26" i="14" s="1"/>
  <c r="AIQ26" i="14" a="1"/>
  <c r="AIQ26" i="14" s="1"/>
  <c r="AIR26" i="14" a="1"/>
  <c r="AIR26" i="14" s="1"/>
  <c r="AIS26" i="14" a="1"/>
  <c r="AIS26" i="14" s="1"/>
  <c r="AIT26" i="14" a="1"/>
  <c r="AIT26" i="14" s="1"/>
  <c r="AIU26" i="14" a="1"/>
  <c r="AIU26" i="14" s="1"/>
  <c r="AIV26" i="14" a="1"/>
  <c r="AIV26" i="14" s="1"/>
  <c r="AIW26" i="14" a="1"/>
  <c r="AIW26" i="14" s="1"/>
  <c r="AIX26" i="14" a="1"/>
  <c r="AIX26" i="14" s="1"/>
  <c r="AIY26" i="14" a="1"/>
  <c r="AIY26" i="14" s="1"/>
  <c r="AIZ26" i="14" a="1"/>
  <c r="AIZ26" i="14" s="1"/>
  <c r="AJA26" i="14" a="1"/>
  <c r="AJA26" i="14" s="1"/>
  <c r="AJB26" i="14" a="1"/>
  <c r="AJB26" i="14" s="1"/>
  <c r="AJC26" i="14" a="1"/>
  <c r="AJC26" i="14" s="1"/>
  <c r="AJD26" i="14" a="1"/>
  <c r="AJD26" i="14" s="1"/>
  <c r="AJE26" i="14" a="1"/>
  <c r="AJE26" i="14" s="1"/>
  <c r="AIB27" i="14" a="1"/>
  <c r="AIB27" i="14" s="1"/>
  <c r="AIC27" i="14" a="1"/>
  <c r="AIC27" i="14" s="1"/>
  <c r="AID27" i="14" a="1"/>
  <c r="AID27" i="14" s="1"/>
  <c r="AIE27" i="14" a="1"/>
  <c r="AIE27" i="14" s="1"/>
  <c r="AIF27" i="14" a="1"/>
  <c r="AIF27" i="14" s="1"/>
  <c r="AIG27" i="14" a="1"/>
  <c r="AIG27" i="14" s="1"/>
  <c r="AIH27" i="14" a="1"/>
  <c r="AIH27" i="14" s="1"/>
  <c r="AII27" i="14" a="1"/>
  <c r="AII27" i="14" s="1"/>
  <c r="AIJ27" i="14" a="1"/>
  <c r="AIJ27" i="14" s="1"/>
  <c r="AIK27" i="14" a="1"/>
  <c r="AIK27" i="14" s="1"/>
  <c r="AIL27" i="14" a="1"/>
  <c r="AIL27" i="14" s="1"/>
  <c r="AIM27" i="14" a="1"/>
  <c r="AIM27" i="14" s="1"/>
  <c r="AIN27" i="14" a="1"/>
  <c r="AIN27" i="14" s="1"/>
  <c r="AIO27" i="14" a="1"/>
  <c r="AIO27" i="14" s="1"/>
  <c r="AIP27" i="14" a="1"/>
  <c r="AIP27" i="14" s="1"/>
  <c r="AIQ27" i="14" a="1"/>
  <c r="AIQ27" i="14" s="1"/>
  <c r="AIR27" i="14" a="1"/>
  <c r="AIR27" i="14" s="1"/>
  <c r="AIS27" i="14" a="1"/>
  <c r="AIS27" i="14" s="1"/>
  <c r="AIT27" i="14" a="1"/>
  <c r="AIT27" i="14" s="1"/>
  <c r="AIU27" i="14" a="1"/>
  <c r="AIU27" i="14" s="1"/>
  <c r="AIV27" i="14" a="1"/>
  <c r="AIV27" i="14" s="1"/>
  <c r="AIW27" i="14" a="1"/>
  <c r="AIW27" i="14" s="1"/>
  <c r="AIX27" i="14" a="1"/>
  <c r="AIX27" i="14" s="1"/>
  <c r="AIY27" i="14" a="1"/>
  <c r="AIY27" i="14" s="1"/>
  <c r="AIZ27" i="14" a="1"/>
  <c r="AIZ27" i="14" s="1"/>
  <c r="AJA27" i="14" a="1"/>
  <c r="AJA27" i="14" s="1"/>
  <c r="AJB27" i="14" a="1"/>
  <c r="AJB27" i="14" s="1"/>
  <c r="AJC27" i="14" a="1"/>
  <c r="AJC27" i="14" s="1"/>
  <c r="AJD27" i="14" a="1"/>
  <c r="AJD27" i="14" s="1"/>
  <c r="AJE27" i="14" a="1"/>
  <c r="AJE27" i="14" s="1"/>
  <c r="AIB28" i="14" a="1"/>
  <c r="AIB28" i="14" s="1"/>
  <c r="AIC28" i="14" a="1"/>
  <c r="AIC28" i="14" s="1"/>
  <c r="AID28" i="14" a="1"/>
  <c r="AID28" i="14" s="1"/>
  <c r="AIE28" i="14" a="1"/>
  <c r="AIE28" i="14" s="1"/>
  <c r="AIF28" i="14" a="1"/>
  <c r="AIF28" i="14" s="1"/>
  <c r="AIG28" i="14" a="1"/>
  <c r="AIG28" i="14" s="1"/>
  <c r="AIH28" i="14" a="1"/>
  <c r="AIH28" i="14" s="1"/>
  <c r="AII28" i="14" a="1"/>
  <c r="AII28" i="14" s="1"/>
  <c r="AIJ28" i="14" a="1"/>
  <c r="AIJ28" i="14" s="1"/>
  <c r="AIK28" i="14" a="1"/>
  <c r="AIK28" i="14" s="1"/>
  <c r="AIL28" i="14" a="1"/>
  <c r="AIL28" i="14" s="1"/>
  <c r="AIM28" i="14" a="1"/>
  <c r="AIM28" i="14" s="1"/>
  <c r="AIN28" i="14" a="1"/>
  <c r="AIN28" i="14" s="1"/>
  <c r="AIO28" i="14" a="1"/>
  <c r="AIO28" i="14" s="1"/>
  <c r="AIP28" i="14" a="1"/>
  <c r="AIP28" i="14" s="1"/>
  <c r="AIQ28" i="14" a="1"/>
  <c r="AIQ28" i="14" s="1"/>
  <c r="AIR28" i="14" a="1"/>
  <c r="AIR28" i="14" s="1"/>
  <c r="AIS28" i="14" a="1"/>
  <c r="AIS28" i="14" s="1"/>
  <c r="AIT28" i="14" a="1"/>
  <c r="AIT28" i="14" s="1"/>
  <c r="AIU28" i="14" a="1"/>
  <c r="AIU28" i="14" s="1"/>
  <c r="AIV28" i="14" a="1"/>
  <c r="AIV28" i="14" s="1"/>
  <c r="AIW28" i="14" a="1"/>
  <c r="AIW28" i="14" s="1"/>
  <c r="AIX28" i="14" a="1"/>
  <c r="AIX28" i="14" s="1"/>
  <c r="AIY28" i="14" a="1"/>
  <c r="AIY28" i="14" s="1"/>
  <c r="AIZ28" i="14" a="1"/>
  <c r="AIZ28" i="14" s="1"/>
  <c r="AJA28" i="14" a="1"/>
  <c r="AJA28" i="14" s="1"/>
  <c r="AJB28" i="14" a="1"/>
  <c r="AJB28" i="14" s="1"/>
  <c r="AJC28" i="14" a="1"/>
  <c r="AJC28" i="14" s="1"/>
  <c r="AJD28" i="14" a="1"/>
  <c r="AJD28" i="14" s="1"/>
  <c r="AJE28" i="14" a="1"/>
  <c r="AJE28" i="14" s="1"/>
  <c r="AIB29" i="14" a="1"/>
  <c r="AIB29" i="14" s="1"/>
  <c r="AIC29" i="14" a="1"/>
  <c r="AIC29" i="14" s="1"/>
  <c r="AID29" i="14" a="1"/>
  <c r="AID29" i="14" s="1"/>
  <c r="AIE29" i="14" a="1"/>
  <c r="AIE29" i="14" s="1"/>
  <c r="AIF29" i="14" a="1"/>
  <c r="AIF29" i="14" s="1"/>
  <c r="AIG29" i="14" a="1"/>
  <c r="AIG29" i="14" s="1"/>
  <c r="AIH29" i="14" a="1"/>
  <c r="AIH29" i="14" s="1"/>
  <c r="AII29" i="14" a="1"/>
  <c r="AII29" i="14" s="1"/>
  <c r="AIJ29" i="14" a="1"/>
  <c r="AIJ29" i="14" s="1"/>
  <c r="AIK29" i="14" a="1"/>
  <c r="AIK29" i="14" s="1"/>
  <c r="AIL29" i="14" a="1"/>
  <c r="AIL29" i="14" s="1"/>
  <c r="AIM29" i="14" a="1"/>
  <c r="AIM29" i="14" s="1"/>
  <c r="AIN29" i="14" a="1"/>
  <c r="AIN29" i="14" s="1"/>
  <c r="AIO29" i="14" a="1"/>
  <c r="AIO29" i="14" s="1"/>
  <c r="AIP29" i="14" a="1"/>
  <c r="AIP29" i="14" s="1"/>
  <c r="AIQ29" i="14" a="1"/>
  <c r="AIQ29" i="14" s="1"/>
  <c r="AIR29" i="14" a="1"/>
  <c r="AIR29" i="14" s="1"/>
  <c r="AIS29" i="14" a="1"/>
  <c r="AIS29" i="14" s="1"/>
  <c r="AIT29" i="14" a="1"/>
  <c r="AIT29" i="14" s="1"/>
  <c r="AIU29" i="14" a="1"/>
  <c r="AIU29" i="14" s="1"/>
  <c r="AIV29" i="14" a="1"/>
  <c r="AIV29" i="14" s="1"/>
  <c r="AIW29" i="14" a="1"/>
  <c r="AIW29" i="14" s="1"/>
  <c r="AIX29" i="14" a="1"/>
  <c r="AIX29" i="14" s="1"/>
  <c r="AIY29" i="14" a="1"/>
  <c r="AIY29" i="14" s="1"/>
  <c r="AIZ29" i="14" a="1"/>
  <c r="AIZ29" i="14" s="1"/>
  <c r="AJA29" i="14" a="1"/>
  <c r="AJA29" i="14" s="1"/>
  <c r="AJB29" i="14" a="1"/>
  <c r="AJB29" i="14" s="1"/>
  <c r="AJC29" i="14" a="1"/>
  <c r="AJC29" i="14" s="1"/>
  <c r="AJD29" i="14" a="1"/>
  <c r="AJD29" i="14" s="1"/>
  <c r="AJE29" i="14" a="1"/>
  <c r="AJE29" i="14" s="1"/>
  <c r="AIB30" i="14" a="1"/>
  <c r="AIB30" i="14" s="1"/>
  <c r="AIC30" i="14" a="1"/>
  <c r="AIC30" i="14" s="1"/>
  <c r="AID30" i="14" a="1"/>
  <c r="AID30" i="14" s="1"/>
  <c r="AIE30" i="14" a="1"/>
  <c r="AIE30" i="14" s="1"/>
  <c r="AIF30" i="14" a="1"/>
  <c r="AIF30" i="14" s="1"/>
  <c r="AIG30" i="14" a="1"/>
  <c r="AIG30" i="14" s="1"/>
  <c r="AIH30" i="14" a="1"/>
  <c r="AIH30" i="14" s="1"/>
  <c r="AII30" i="14" a="1"/>
  <c r="AII30" i="14" s="1"/>
  <c r="AIJ30" i="14" a="1"/>
  <c r="AIJ30" i="14" s="1"/>
  <c r="AIK30" i="14" a="1"/>
  <c r="AIK30" i="14" s="1"/>
  <c r="AIL30" i="14" a="1"/>
  <c r="AIL30" i="14" s="1"/>
  <c r="AIM30" i="14" a="1"/>
  <c r="AIM30" i="14" s="1"/>
  <c r="AIN30" i="14" a="1"/>
  <c r="AIN30" i="14" s="1"/>
  <c r="AIO30" i="14" a="1"/>
  <c r="AIO30" i="14" s="1"/>
  <c r="AIP30" i="14" a="1"/>
  <c r="AIP30" i="14" s="1"/>
  <c r="AIQ30" i="14" a="1"/>
  <c r="AIQ30" i="14" s="1"/>
  <c r="AIR30" i="14" a="1"/>
  <c r="AIR30" i="14" s="1"/>
  <c r="AIS30" i="14" a="1"/>
  <c r="AIS30" i="14" s="1"/>
  <c r="AIT30" i="14" a="1"/>
  <c r="AIT30" i="14" s="1"/>
  <c r="AIU30" i="14" a="1"/>
  <c r="AIU30" i="14" s="1"/>
  <c r="AIV30" i="14" a="1"/>
  <c r="AIV30" i="14" s="1"/>
  <c r="AIW30" i="14" a="1"/>
  <c r="AIW30" i="14" s="1"/>
  <c r="AIX30" i="14" a="1"/>
  <c r="AIX30" i="14" s="1"/>
  <c r="AIY30" i="14" a="1"/>
  <c r="AIY30" i="14" s="1"/>
  <c r="AIZ30" i="14" a="1"/>
  <c r="AIZ30" i="14" s="1"/>
  <c r="AJA30" i="14" a="1"/>
  <c r="AJA30" i="14" s="1"/>
  <c r="AJB30" i="14" a="1"/>
  <c r="AJB30" i="14" s="1"/>
  <c r="AJC30" i="14" a="1"/>
  <c r="AJC30" i="14" s="1"/>
  <c r="AJD30" i="14" a="1"/>
  <c r="AJD30" i="14" s="1"/>
  <c r="AJE30" i="14" a="1"/>
  <c r="AJE30" i="14" s="1"/>
  <c r="AIB31" i="14" a="1"/>
  <c r="AIB31" i="14" s="1"/>
  <c r="AIC31" i="14" a="1"/>
  <c r="AIC31" i="14" s="1"/>
  <c r="AID31" i="14" a="1"/>
  <c r="AID31" i="14" s="1"/>
  <c r="AIE31" i="14" a="1"/>
  <c r="AIE31" i="14" s="1"/>
  <c r="AIF31" i="14" a="1"/>
  <c r="AIF31" i="14" s="1"/>
  <c r="AIG31" i="14" a="1"/>
  <c r="AIG31" i="14" s="1"/>
  <c r="AIH31" i="14" a="1"/>
  <c r="AIH31" i="14" s="1"/>
  <c r="AII31" i="14" a="1"/>
  <c r="AII31" i="14" s="1"/>
  <c r="AIJ31" i="14" a="1"/>
  <c r="AIJ31" i="14" s="1"/>
  <c r="AIK31" i="14" a="1"/>
  <c r="AIK31" i="14" s="1"/>
  <c r="AIL31" i="14" a="1"/>
  <c r="AIL31" i="14" s="1"/>
  <c r="AIM31" i="14" a="1"/>
  <c r="AIM31" i="14" s="1"/>
  <c r="AIN31" i="14" a="1"/>
  <c r="AIN31" i="14" s="1"/>
  <c r="AIO31" i="14" a="1"/>
  <c r="AIO31" i="14" s="1"/>
  <c r="AIP31" i="14" a="1"/>
  <c r="AIP31" i="14" s="1"/>
  <c r="AIQ31" i="14" a="1"/>
  <c r="AIQ31" i="14" s="1"/>
  <c r="AIR31" i="14" a="1"/>
  <c r="AIR31" i="14" s="1"/>
  <c r="AIS31" i="14" a="1"/>
  <c r="AIS31" i="14" s="1"/>
  <c r="AIT31" i="14" a="1"/>
  <c r="AIT31" i="14" s="1"/>
  <c r="AIU31" i="14" a="1"/>
  <c r="AIU31" i="14" s="1"/>
  <c r="AIV31" i="14" a="1"/>
  <c r="AIV31" i="14" s="1"/>
  <c r="AIW31" i="14" a="1"/>
  <c r="AIW31" i="14" s="1"/>
  <c r="AIX31" i="14" a="1"/>
  <c r="AIX31" i="14" s="1"/>
  <c r="AIY31" i="14" a="1"/>
  <c r="AIY31" i="14" s="1"/>
  <c r="AIZ31" i="14" a="1"/>
  <c r="AIZ31" i="14" s="1"/>
  <c r="AJA31" i="14" a="1"/>
  <c r="AJA31" i="14" s="1"/>
  <c r="AJB31" i="14" a="1"/>
  <c r="AJB31" i="14" s="1"/>
  <c r="AJC31" i="14" a="1"/>
  <c r="AJC31" i="14" s="1"/>
  <c r="AJD31" i="14" a="1"/>
  <c r="AJD31" i="14" s="1"/>
  <c r="AJE31" i="14" a="1"/>
  <c r="AJE31" i="14" s="1"/>
  <c r="AIB32" i="14" a="1"/>
  <c r="AIB32" i="14" s="1"/>
  <c r="AIC32" i="14" a="1"/>
  <c r="AIC32" i="14" s="1"/>
  <c r="AID32" i="14" a="1"/>
  <c r="AID32" i="14" s="1"/>
  <c r="AIE32" i="14" a="1"/>
  <c r="AIE32" i="14" s="1"/>
  <c r="AIF32" i="14" a="1"/>
  <c r="AIF32" i="14" s="1"/>
  <c r="AIG32" i="14" a="1"/>
  <c r="AIG32" i="14" s="1"/>
  <c r="AIH32" i="14" a="1"/>
  <c r="AIH32" i="14" s="1"/>
  <c r="AII32" i="14" a="1"/>
  <c r="AII32" i="14" s="1"/>
  <c r="AIJ32" i="14" a="1"/>
  <c r="AIJ32" i="14" s="1"/>
  <c r="AIK32" i="14" a="1"/>
  <c r="AIK32" i="14" s="1"/>
  <c r="AIL32" i="14" a="1"/>
  <c r="AIL32" i="14" s="1"/>
  <c r="AIM32" i="14" a="1"/>
  <c r="AIM32" i="14" s="1"/>
  <c r="AIN32" i="14" a="1"/>
  <c r="AIN32" i="14" s="1"/>
  <c r="AIO32" i="14" a="1"/>
  <c r="AIO32" i="14" s="1"/>
  <c r="AIP32" i="14" a="1"/>
  <c r="AIP32" i="14" s="1"/>
  <c r="AIQ32" i="14" a="1"/>
  <c r="AIQ32" i="14" s="1"/>
  <c r="AIR32" i="14" a="1"/>
  <c r="AIR32" i="14" s="1"/>
  <c r="AIS32" i="14" a="1"/>
  <c r="AIS32" i="14" s="1"/>
  <c r="AIT32" i="14" a="1"/>
  <c r="AIT32" i="14" s="1"/>
  <c r="AIU32" i="14" a="1"/>
  <c r="AIU32" i="14" s="1"/>
  <c r="AIV32" i="14" a="1"/>
  <c r="AIV32" i="14" s="1"/>
  <c r="AIW32" i="14" a="1"/>
  <c r="AIW32" i="14" s="1"/>
  <c r="AIX32" i="14" a="1"/>
  <c r="AIX32" i="14" s="1"/>
  <c r="AIY32" i="14" a="1"/>
  <c r="AIY32" i="14" s="1"/>
  <c r="AIZ32" i="14" a="1"/>
  <c r="AIZ32" i="14" s="1"/>
  <c r="AJA32" i="14" a="1"/>
  <c r="AJA32" i="14" s="1"/>
  <c r="AJB32" i="14" a="1"/>
  <c r="AJB32" i="14" s="1"/>
  <c r="AJC32" i="14" a="1"/>
  <c r="AJC32" i="14" s="1"/>
  <c r="AJD32" i="14" a="1"/>
  <c r="AJD32" i="14" s="1"/>
  <c r="AJE32" i="14" a="1"/>
  <c r="AJE32" i="14" s="1"/>
  <c r="AIB33" i="14" a="1"/>
  <c r="AIB33" i="14" s="1"/>
  <c r="AIC33" i="14" a="1"/>
  <c r="AIC33" i="14" s="1"/>
  <c r="AID33" i="14" a="1"/>
  <c r="AID33" i="14" s="1"/>
  <c r="AIE33" i="14" a="1"/>
  <c r="AIE33" i="14" s="1"/>
  <c r="AIF33" i="14" a="1"/>
  <c r="AIF33" i="14" s="1"/>
  <c r="AIG33" i="14" a="1"/>
  <c r="AIG33" i="14" s="1"/>
  <c r="AIH33" i="14" a="1"/>
  <c r="AIH33" i="14" s="1"/>
  <c r="AII33" i="14" a="1"/>
  <c r="AII33" i="14" s="1"/>
  <c r="AIJ33" i="14" a="1"/>
  <c r="AIJ33" i="14" s="1"/>
  <c r="AIK33" i="14" a="1"/>
  <c r="AIK33" i="14" s="1"/>
  <c r="AIL33" i="14" a="1"/>
  <c r="AIL33" i="14" s="1"/>
  <c r="AIM33" i="14" a="1"/>
  <c r="AIM33" i="14" s="1"/>
  <c r="AIN33" i="14" a="1"/>
  <c r="AIN33" i="14" s="1"/>
  <c r="AIO33" i="14" a="1"/>
  <c r="AIO33" i="14" s="1"/>
  <c r="AIP33" i="14" a="1"/>
  <c r="AIP33" i="14" s="1"/>
  <c r="AIQ33" i="14" a="1"/>
  <c r="AIQ33" i="14" s="1"/>
  <c r="AIR33" i="14" a="1"/>
  <c r="AIR33" i="14" s="1"/>
  <c r="AIS33" i="14" a="1"/>
  <c r="AIS33" i="14" s="1"/>
  <c r="AIT33" i="14" a="1"/>
  <c r="AIT33" i="14" s="1"/>
  <c r="AIU33" i="14" a="1"/>
  <c r="AIU33" i="14" s="1"/>
  <c r="AIV33" i="14" a="1"/>
  <c r="AIV33" i="14" s="1"/>
  <c r="AIW33" i="14" a="1"/>
  <c r="AIW33" i="14" s="1"/>
  <c r="AIX33" i="14" a="1"/>
  <c r="AIX33" i="14" s="1"/>
  <c r="AIY33" i="14" a="1"/>
  <c r="AIY33" i="14" s="1"/>
  <c r="AIZ33" i="14" a="1"/>
  <c r="AIZ33" i="14" s="1"/>
  <c r="AJA33" i="14" a="1"/>
  <c r="AJA33" i="14" s="1"/>
  <c r="AJB33" i="14" a="1"/>
  <c r="AJB33" i="14" s="1"/>
  <c r="AJC33" i="14" a="1"/>
  <c r="AJC33" i="14" s="1"/>
  <c r="AJD33" i="14" a="1"/>
  <c r="AJD33" i="14" s="1"/>
  <c r="AJE33" i="14" a="1"/>
  <c r="AJE33" i="14" s="1"/>
  <c r="AIB34" i="14" a="1"/>
  <c r="AIB34" i="14" s="1"/>
  <c r="AIC34" i="14" a="1"/>
  <c r="AIC34" i="14" s="1"/>
  <c r="AID34" i="14" a="1"/>
  <c r="AID34" i="14" s="1"/>
  <c r="AIE34" i="14" a="1"/>
  <c r="AIE34" i="14" s="1"/>
  <c r="AIF34" i="14" a="1"/>
  <c r="AIF34" i="14" s="1"/>
  <c r="AIG34" i="14" a="1"/>
  <c r="AIG34" i="14" s="1"/>
  <c r="AIH34" i="14" a="1"/>
  <c r="AIH34" i="14" s="1"/>
  <c r="AII34" i="14" a="1"/>
  <c r="AII34" i="14" s="1"/>
  <c r="AIJ34" i="14" a="1"/>
  <c r="AIJ34" i="14" s="1"/>
  <c r="AIK34" i="14" a="1"/>
  <c r="AIK34" i="14" s="1"/>
  <c r="AIL34" i="14" a="1"/>
  <c r="AIL34" i="14" s="1"/>
  <c r="AIM34" i="14" a="1"/>
  <c r="AIM34" i="14" s="1"/>
  <c r="AIN34" i="14" a="1"/>
  <c r="AIN34" i="14" s="1"/>
  <c r="AIO34" i="14" a="1"/>
  <c r="AIO34" i="14" s="1"/>
  <c r="AIP34" i="14" a="1"/>
  <c r="AIP34" i="14" s="1"/>
  <c r="AIQ34" i="14" a="1"/>
  <c r="AIQ34" i="14" s="1"/>
  <c r="AIR34" i="14" a="1"/>
  <c r="AIR34" i="14" s="1"/>
  <c r="AIS34" i="14" a="1"/>
  <c r="AIS34" i="14" s="1"/>
  <c r="AIT34" i="14" a="1"/>
  <c r="AIT34" i="14" s="1"/>
  <c r="AIU34" i="14" a="1"/>
  <c r="AIU34" i="14" s="1"/>
  <c r="AIV34" i="14" a="1"/>
  <c r="AIV34" i="14" s="1"/>
  <c r="AIW34" i="14" a="1"/>
  <c r="AIW34" i="14" s="1"/>
  <c r="AIX34" i="14" a="1"/>
  <c r="AIX34" i="14" s="1"/>
  <c r="AIY34" i="14" a="1"/>
  <c r="AIY34" i="14" s="1"/>
  <c r="AIZ34" i="14" a="1"/>
  <c r="AIZ34" i="14" s="1"/>
  <c r="AJA34" i="14" a="1"/>
  <c r="AJA34" i="14" s="1"/>
  <c r="AJB34" i="14" a="1"/>
  <c r="AJB34" i="14" s="1"/>
  <c r="AJC34" i="14" a="1"/>
  <c r="AJC34" i="14" s="1"/>
  <c r="AJD34" i="14" a="1"/>
  <c r="AJD34" i="14" s="1"/>
  <c r="AJE34" i="14" a="1"/>
  <c r="AJE34" i="14" s="1"/>
  <c r="AGX11" i="14" a="1"/>
  <c r="AGX11" i="14" s="1"/>
  <c r="AGY11" i="14" a="1"/>
  <c r="AGY11" i="14" s="1"/>
  <c r="AGZ11" i="14" a="1"/>
  <c r="AGZ11" i="14" s="1"/>
  <c r="AHA11" i="14" a="1"/>
  <c r="AHA11" i="14" s="1"/>
  <c r="AHB11" i="14" a="1"/>
  <c r="AHB11" i="14" s="1"/>
  <c r="AHC11" i="14" a="1"/>
  <c r="AHC11" i="14" s="1"/>
  <c r="AHD11" i="14" a="1"/>
  <c r="AHD11" i="14" s="1"/>
  <c r="AHE11" i="14" a="1"/>
  <c r="AHE11" i="14" s="1"/>
  <c r="AHF11" i="14" a="1"/>
  <c r="AHF11" i="14" s="1"/>
  <c r="AHG11" i="14" a="1"/>
  <c r="AHG11" i="14" s="1"/>
  <c r="AHH11" i="14" a="1"/>
  <c r="AHH11" i="14" s="1"/>
  <c r="AHI11" i="14" a="1"/>
  <c r="AHI11" i="14" s="1"/>
  <c r="AHJ11" i="14" a="1"/>
  <c r="AHJ11" i="14" s="1"/>
  <c r="AHK11" i="14" a="1"/>
  <c r="AHK11" i="14" s="1"/>
  <c r="AHL11" i="14" a="1"/>
  <c r="AHL11" i="14" s="1"/>
  <c r="AHM11" i="14" a="1"/>
  <c r="AHM11" i="14" s="1"/>
  <c r="AHN11" i="14" a="1"/>
  <c r="AHN11" i="14" s="1"/>
  <c r="AHO11" i="14" a="1"/>
  <c r="AHO11" i="14" s="1"/>
  <c r="AHP11" i="14" a="1"/>
  <c r="AHP11" i="14" s="1"/>
  <c r="AHQ11" i="14" a="1"/>
  <c r="AHQ11" i="14" s="1"/>
  <c r="AHR11" i="14" a="1"/>
  <c r="AHR11" i="14" s="1"/>
  <c r="AHS11" i="14" a="1"/>
  <c r="AHS11" i="14" s="1"/>
  <c r="AHT11" i="14" a="1"/>
  <c r="AHT11" i="14" s="1"/>
  <c r="AHU11" i="14" a="1"/>
  <c r="AHU11" i="14" s="1"/>
  <c r="AHV11" i="14" a="1"/>
  <c r="AHV11" i="14" s="1"/>
  <c r="AHW11" i="14" a="1"/>
  <c r="AHW11" i="14" s="1"/>
  <c r="AHX11" i="14" a="1"/>
  <c r="AHX11" i="14" s="1"/>
  <c r="AHY11" i="14" a="1"/>
  <c r="AHY11" i="14" s="1"/>
  <c r="AHZ11" i="14" a="1"/>
  <c r="AHZ11" i="14" s="1"/>
  <c r="AIA11" i="14" a="1"/>
  <c r="AIA11" i="14" s="1"/>
  <c r="AGX12" i="14" a="1"/>
  <c r="AGX12" i="14" s="1"/>
  <c r="AGY12" i="14" a="1"/>
  <c r="AGY12" i="14" s="1"/>
  <c r="AGZ12" i="14" a="1"/>
  <c r="AGZ12" i="14" s="1"/>
  <c r="AHA12" i="14" a="1"/>
  <c r="AHA12" i="14" s="1"/>
  <c r="AHB12" i="14" a="1"/>
  <c r="AHB12" i="14" s="1"/>
  <c r="AHC12" i="14" a="1"/>
  <c r="AHC12" i="14" s="1"/>
  <c r="AHD12" i="14" a="1"/>
  <c r="AHD12" i="14" s="1"/>
  <c r="AHE12" i="14" a="1"/>
  <c r="AHE12" i="14" s="1"/>
  <c r="AHF12" i="14" a="1"/>
  <c r="AHF12" i="14" s="1"/>
  <c r="AHG12" i="14" a="1"/>
  <c r="AHG12" i="14" s="1"/>
  <c r="AHH12" i="14" a="1"/>
  <c r="AHH12" i="14" s="1"/>
  <c r="AHI12" i="14" a="1"/>
  <c r="AHI12" i="14" s="1"/>
  <c r="AHJ12" i="14" a="1"/>
  <c r="AHJ12" i="14" s="1"/>
  <c r="AHK12" i="14" a="1"/>
  <c r="AHK12" i="14" s="1"/>
  <c r="AHL12" i="14" a="1"/>
  <c r="AHL12" i="14" s="1"/>
  <c r="AHM12" i="14" a="1"/>
  <c r="AHM12" i="14" s="1"/>
  <c r="AHN12" i="14" a="1"/>
  <c r="AHN12" i="14" s="1"/>
  <c r="AHO12" i="14" a="1"/>
  <c r="AHO12" i="14" s="1"/>
  <c r="AHP12" i="14" a="1"/>
  <c r="AHP12" i="14" s="1"/>
  <c r="AHQ12" i="14" a="1"/>
  <c r="AHQ12" i="14" s="1"/>
  <c r="AHR12" i="14" a="1"/>
  <c r="AHR12" i="14" s="1"/>
  <c r="AHS12" i="14" a="1"/>
  <c r="AHS12" i="14" s="1"/>
  <c r="AHT12" i="14" a="1"/>
  <c r="AHT12" i="14" s="1"/>
  <c r="AHU12" i="14" a="1"/>
  <c r="AHU12" i="14" s="1"/>
  <c r="AHV12" i="14" a="1"/>
  <c r="AHV12" i="14" s="1"/>
  <c r="AHW12" i="14" a="1"/>
  <c r="AHW12" i="14" s="1"/>
  <c r="AHX12" i="14" a="1"/>
  <c r="AHX12" i="14" s="1"/>
  <c r="AHY12" i="14" a="1"/>
  <c r="AHY12" i="14" s="1"/>
  <c r="AHZ12" i="14" a="1"/>
  <c r="AHZ12" i="14" s="1"/>
  <c r="AIA12" i="14" a="1"/>
  <c r="AIA12" i="14" s="1"/>
  <c r="AGX13" i="14" a="1"/>
  <c r="AGX13" i="14" s="1"/>
  <c r="AGY13" i="14" a="1"/>
  <c r="AGY13" i="14" s="1"/>
  <c r="AGZ13" i="14" a="1"/>
  <c r="AGZ13" i="14" s="1"/>
  <c r="AHA13" i="14" a="1"/>
  <c r="AHA13" i="14" s="1"/>
  <c r="AHB13" i="14" a="1"/>
  <c r="AHB13" i="14" s="1"/>
  <c r="AHC13" i="14" a="1"/>
  <c r="AHC13" i="14" s="1"/>
  <c r="AHD13" i="14" a="1"/>
  <c r="AHD13" i="14" s="1"/>
  <c r="AHE13" i="14" a="1"/>
  <c r="AHE13" i="14" s="1"/>
  <c r="AHF13" i="14" a="1"/>
  <c r="AHF13" i="14" s="1"/>
  <c r="AHG13" i="14" a="1"/>
  <c r="AHG13" i="14" s="1"/>
  <c r="AHH13" i="14" a="1"/>
  <c r="AHH13" i="14" s="1"/>
  <c r="AHI13" i="14" a="1"/>
  <c r="AHI13" i="14" s="1"/>
  <c r="AHJ13" i="14" a="1"/>
  <c r="AHJ13" i="14" s="1"/>
  <c r="AHK13" i="14" a="1"/>
  <c r="AHK13" i="14" s="1"/>
  <c r="AHL13" i="14" a="1"/>
  <c r="AHL13" i="14" s="1"/>
  <c r="AHM13" i="14" a="1"/>
  <c r="AHM13" i="14" s="1"/>
  <c r="AHN13" i="14" a="1"/>
  <c r="AHN13" i="14" s="1"/>
  <c r="AHO13" i="14" a="1"/>
  <c r="AHO13" i="14" s="1"/>
  <c r="AHP13" i="14" a="1"/>
  <c r="AHP13" i="14" s="1"/>
  <c r="AHQ13" i="14" a="1"/>
  <c r="AHQ13" i="14" s="1"/>
  <c r="AHR13" i="14" a="1"/>
  <c r="AHR13" i="14" s="1"/>
  <c r="AHS13" i="14" a="1"/>
  <c r="AHS13" i="14" s="1"/>
  <c r="AHT13" i="14" a="1"/>
  <c r="AHT13" i="14" s="1"/>
  <c r="AHU13" i="14" a="1"/>
  <c r="AHU13" i="14" s="1"/>
  <c r="AHV13" i="14" a="1"/>
  <c r="AHV13" i="14" s="1"/>
  <c r="AHW13" i="14" a="1"/>
  <c r="AHW13" i="14" s="1"/>
  <c r="AHX13" i="14" a="1"/>
  <c r="AHX13" i="14" s="1"/>
  <c r="AHY13" i="14" a="1"/>
  <c r="AHY13" i="14" s="1"/>
  <c r="AHZ13" i="14" a="1"/>
  <c r="AHZ13" i="14" s="1"/>
  <c r="AIA13" i="14" a="1"/>
  <c r="AIA13" i="14" s="1"/>
  <c r="AGX14" i="14" a="1"/>
  <c r="AGX14" i="14" s="1"/>
  <c r="AGY14" i="14" a="1"/>
  <c r="AGY14" i="14" s="1"/>
  <c r="AGZ14" i="14" a="1"/>
  <c r="AGZ14" i="14" s="1"/>
  <c r="AHA14" i="14" a="1"/>
  <c r="AHA14" i="14" s="1"/>
  <c r="AHB14" i="14" a="1"/>
  <c r="AHB14" i="14" s="1"/>
  <c r="AHC14" i="14" a="1"/>
  <c r="AHC14" i="14" s="1"/>
  <c r="AHD14" i="14" a="1"/>
  <c r="AHD14" i="14" s="1"/>
  <c r="AHE14" i="14" a="1"/>
  <c r="AHE14" i="14" s="1"/>
  <c r="AHF14" i="14" a="1"/>
  <c r="AHF14" i="14" s="1"/>
  <c r="AHG14" i="14" a="1"/>
  <c r="AHG14" i="14" s="1"/>
  <c r="AHH14" i="14" a="1"/>
  <c r="AHH14" i="14" s="1"/>
  <c r="AHI14" i="14" a="1"/>
  <c r="AHI14" i="14" s="1"/>
  <c r="AHJ14" i="14" a="1"/>
  <c r="AHJ14" i="14" s="1"/>
  <c r="AHK14" i="14" a="1"/>
  <c r="AHK14" i="14" s="1"/>
  <c r="AHL14" i="14" a="1"/>
  <c r="AHL14" i="14" s="1"/>
  <c r="AHM14" i="14" a="1"/>
  <c r="AHM14" i="14" s="1"/>
  <c r="AHN14" i="14" a="1"/>
  <c r="AHN14" i="14" s="1"/>
  <c r="AHO14" i="14" a="1"/>
  <c r="AHO14" i="14" s="1"/>
  <c r="AHP14" i="14" a="1"/>
  <c r="AHP14" i="14" s="1"/>
  <c r="AHQ14" i="14" a="1"/>
  <c r="AHQ14" i="14" s="1"/>
  <c r="AHR14" i="14" a="1"/>
  <c r="AHR14" i="14" s="1"/>
  <c r="AHS14" i="14" a="1"/>
  <c r="AHS14" i="14" s="1"/>
  <c r="AHT14" i="14" a="1"/>
  <c r="AHT14" i="14" s="1"/>
  <c r="AHU14" i="14" a="1"/>
  <c r="AHU14" i="14" s="1"/>
  <c r="AHV14" i="14" a="1"/>
  <c r="AHV14" i="14" s="1"/>
  <c r="AHW14" i="14" a="1"/>
  <c r="AHW14" i="14" s="1"/>
  <c r="AHX14" i="14" a="1"/>
  <c r="AHX14" i="14" s="1"/>
  <c r="AHY14" i="14" a="1"/>
  <c r="AHY14" i="14" s="1"/>
  <c r="AHZ14" i="14" a="1"/>
  <c r="AHZ14" i="14" s="1"/>
  <c r="AIA14" i="14" a="1"/>
  <c r="AIA14" i="14" s="1"/>
  <c r="AGX15" i="14" a="1"/>
  <c r="AGX15" i="14" s="1"/>
  <c r="AGY15" i="14" a="1"/>
  <c r="AGY15" i="14" s="1"/>
  <c r="AGZ15" i="14" a="1"/>
  <c r="AGZ15" i="14" s="1"/>
  <c r="AHA15" i="14" a="1"/>
  <c r="AHA15" i="14" s="1"/>
  <c r="AHB15" i="14" a="1"/>
  <c r="AHB15" i="14" s="1"/>
  <c r="AHC15" i="14" a="1"/>
  <c r="AHC15" i="14" s="1"/>
  <c r="AHD15" i="14" a="1"/>
  <c r="AHD15" i="14" s="1"/>
  <c r="AHE15" i="14" a="1"/>
  <c r="AHE15" i="14" s="1"/>
  <c r="AHF15" i="14" a="1"/>
  <c r="AHF15" i="14" s="1"/>
  <c r="AHG15" i="14" a="1"/>
  <c r="AHG15" i="14" s="1"/>
  <c r="AHH15" i="14" a="1"/>
  <c r="AHH15" i="14" s="1"/>
  <c r="AHI15" i="14" a="1"/>
  <c r="AHI15" i="14" s="1"/>
  <c r="AHJ15" i="14" a="1"/>
  <c r="AHJ15" i="14" s="1"/>
  <c r="AHK15" i="14" a="1"/>
  <c r="AHK15" i="14" s="1"/>
  <c r="AHL15" i="14" a="1"/>
  <c r="AHL15" i="14" s="1"/>
  <c r="AHM15" i="14" a="1"/>
  <c r="AHM15" i="14" s="1"/>
  <c r="AHN15" i="14" a="1"/>
  <c r="AHN15" i="14" s="1"/>
  <c r="AHO15" i="14" a="1"/>
  <c r="AHO15" i="14" s="1"/>
  <c r="AHP15" i="14" a="1"/>
  <c r="AHP15" i="14" s="1"/>
  <c r="AHQ15" i="14" a="1"/>
  <c r="AHQ15" i="14" s="1"/>
  <c r="AHR15" i="14" a="1"/>
  <c r="AHR15" i="14" s="1"/>
  <c r="AHS15" i="14" a="1"/>
  <c r="AHS15" i="14" s="1"/>
  <c r="AHT15" i="14" a="1"/>
  <c r="AHT15" i="14" s="1"/>
  <c r="AHU15" i="14" a="1"/>
  <c r="AHU15" i="14" s="1"/>
  <c r="AHV15" i="14" a="1"/>
  <c r="AHV15" i="14" s="1"/>
  <c r="AHW15" i="14" a="1"/>
  <c r="AHW15" i="14" s="1"/>
  <c r="AHX15" i="14" a="1"/>
  <c r="AHX15" i="14" s="1"/>
  <c r="AHY15" i="14" a="1"/>
  <c r="AHY15" i="14" s="1"/>
  <c r="AHZ15" i="14" a="1"/>
  <c r="AHZ15" i="14" s="1"/>
  <c r="AIA15" i="14" a="1"/>
  <c r="AIA15" i="14" s="1"/>
  <c r="AGX16" i="14" a="1"/>
  <c r="AGX16" i="14" s="1"/>
  <c r="AGY16" i="14" a="1"/>
  <c r="AGY16" i="14" s="1"/>
  <c r="AGZ16" i="14" a="1"/>
  <c r="AGZ16" i="14" s="1"/>
  <c r="AHA16" i="14" a="1"/>
  <c r="AHA16" i="14" s="1"/>
  <c r="AHB16" i="14" a="1"/>
  <c r="AHB16" i="14" s="1"/>
  <c r="AHC16" i="14" a="1"/>
  <c r="AHC16" i="14" s="1"/>
  <c r="AHD16" i="14" a="1"/>
  <c r="AHD16" i="14" s="1"/>
  <c r="AHE16" i="14" a="1"/>
  <c r="AHE16" i="14" s="1"/>
  <c r="AHF16" i="14" a="1"/>
  <c r="AHF16" i="14" s="1"/>
  <c r="AHG16" i="14" a="1"/>
  <c r="AHG16" i="14" s="1"/>
  <c r="AHH16" i="14" a="1"/>
  <c r="AHH16" i="14" s="1"/>
  <c r="AHI16" i="14" a="1"/>
  <c r="AHI16" i="14" s="1"/>
  <c r="AHJ16" i="14" a="1"/>
  <c r="AHJ16" i="14" s="1"/>
  <c r="AHK16" i="14" a="1"/>
  <c r="AHK16" i="14" s="1"/>
  <c r="AHL16" i="14" a="1"/>
  <c r="AHL16" i="14" s="1"/>
  <c r="AHM16" i="14" a="1"/>
  <c r="AHM16" i="14" s="1"/>
  <c r="AHN16" i="14" a="1"/>
  <c r="AHN16" i="14" s="1"/>
  <c r="AHO16" i="14" a="1"/>
  <c r="AHO16" i="14" s="1"/>
  <c r="AHP16" i="14" a="1"/>
  <c r="AHP16" i="14" s="1"/>
  <c r="AHQ16" i="14" a="1"/>
  <c r="AHQ16" i="14" s="1"/>
  <c r="AHR16" i="14" a="1"/>
  <c r="AHR16" i="14" s="1"/>
  <c r="AHS16" i="14" a="1"/>
  <c r="AHS16" i="14" s="1"/>
  <c r="AHT16" i="14" a="1"/>
  <c r="AHT16" i="14" s="1"/>
  <c r="AHU16" i="14" a="1"/>
  <c r="AHU16" i="14" s="1"/>
  <c r="AHV16" i="14" a="1"/>
  <c r="AHV16" i="14" s="1"/>
  <c r="AHW16" i="14" a="1"/>
  <c r="AHW16" i="14" s="1"/>
  <c r="AHX16" i="14" a="1"/>
  <c r="AHX16" i="14" s="1"/>
  <c r="AHY16" i="14" a="1"/>
  <c r="AHY16" i="14" s="1"/>
  <c r="AHZ16" i="14" a="1"/>
  <c r="AHZ16" i="14" s="1"/>
  <c r="AIA16" i="14" a="1"/>
  <c r="AIA16" i="14" s="1"/>
  <c r="AGX17" i="14" a="1"/>
  <c r="AGX17" i="14" s="1"/>
  <c r="AGY17" i="14" a="1"/>
  <c r="AGY17" i="14" s="1"/>
  <c r="AGZ17" i="14" a="1"/>
  <c r="AGZ17" i="14" s="1"/>
  <c r="AHA17" i="14" a="1"/>
  <c r="AHA17" i="14" s="1"/>
  <c r="AHB17" i="14" a="1"/>
  <c r="AHB17" i="14" s="1"/>
  <c r="AHC17" i="14" a="1"/>
  <c r="AHC17" i="14" s="1"/>
  <c r="AHD17" i="14" a="1"/>
  <c r="AHD17" i="14" s="1"/>
  <c r="AHE17" i="14" a="1"/>
  <c r="AHE17" i="14" s="1"/>
  <c r="AHF17" i="14" a="1"/>
  <c r="AHF17" i="14" s="1"/>
  <c r="AHG17" i="14" a="1"/>
  <c r="AHG17" i="14" s="1"/>
  <c r="AHH17" i="14" a="1"/>
  <c r="AHH17" i="14" s="1"/>
  <c r="AHI17" i="14" a="1"/>
  <c r="AHI17" i="14" s="1"/>
  <c r="AHJ17" i="14" a="1"/>
  <c r="AHJ17" i="14" s="1"/>
  <c r="AHK17" i="14" a="1"/>
  <c r="AHK17" i="14" s="1"/>
  <c r="AHL17" i="14" a="1"/>
  <c r="AHL17" i="14" s="1"/>
  <c r="AHM17" i="14" a="1"/>
  <c r="AHM17" i="14" s="1"/>
  <c r="AHN17" i="14" a="1"/>
  <c r="AHN17" i="14" s="1"/>
  <c r="AHO17" i="14" a="1"/>
  <c r="AHO17" i="14" s="1"/>
  <c r="AHP17" i="14" a="1"/>
  <c r="AHP17" i="14" s="1"/>
  <c r="AHQ17" i="14" a="1"/>
  <c r="AHQ17" i="14" s="1"/>
  <c r="AHR17" i="14" a="1"/>
  <c r="AHR17" i="14" s="1"/>
  <c r="AHS17" i="14" a="1"/>
  <c r="AHS17" i="14" s="1"/>
  <c r="AHT17" i="14" a="1"/>
  <c r="AHT17" i="14" s="1"/>
  <c r="AHU17" i="14" a="1"/>
  <c r="AHU17" i="14" s="1"/>
  <c r="AHV17" i="14" a="1"/>
  <c r="AHV17" i="14" s="1"/>
  <c r="AHW17" i="14" a="1"/>
  <c r="AHW17" i="14" s="1"/>
  <c r="AHX17" i="14" a="1"/>
  <c r="AHX17" i="14" s="1"/>
  <c r="AHY17" i="14" a="1"/>
  <c r="AHY17" i="14" s="1"/>
  <c r="AHZ17" i="14" a="1"/>
  <c r="AHZ17" i="14" s="1"/>
  <c r="AIA17" i="14" a="1"/>
  <c r="AIA17" i="14" s="1"/>
  <c r="AGX18" i="14" a="1"/>
  <c r="AGX18" i="14" s="1"/>
  <c r="AGY18" i="14" a="1"/>
  <c r="AGY18" i="14" s="1"/>
  <c r="AGZ18" i="14" a="1"/>
  <c r="AGZ18" i="14" s="1"/>
  <c r="AHA18" i="14" a="1"/>
  <c r="AHA18" i="14" s="1"/>
  <c r="AHB18" i="14" a="1"/>
  <c r="AHB18" i="14" s="1"/>
  <c r="AHC18" i="14" a="1"/>
  <c r="AHC18" i="14" s="1"/>
  <c r="AHD18" i="14" a="1"/>
  <c r="AHD18" i="14" s="1"/>
  <c r="AHE18" i="14" a="1"/>
  <c r="AHE18" i="14" s="1"/>
  <c r="AHF18" i="14" a="1"/>
  <c r="AHF18" i="14" s="1"/>
  <c r="AHG18" i="14" a="1"/>
  <c r="AHG18" i="14" s="1"/>
  <c r="AHH18" i="14" a="1"/>
  <c r="AHH18" i="14" s="1"/>
  <c r="AHI18" i="14" a="1"/>
  <c r="AHI18" i="14" s="1"/>
  <c r="AHJ18" i="14" a="1"/>
  <c r="AHJ18" i="14" s="1"/>
  <c r="AHK18" i="14" a="1"/>
  <c r="AHK18" i="14" s="1"/>
  <c r="AHL18" i="14" a="1"/>
  <c r="AHL18" i="14" s="1"/>
  <c r="AHM18" i="14" a="1"/>
  <c r="AHM18" i="14" s="1"/>
  <c r="AHN18" i="14" a="1"/>
  <c r="AHN18" i="14" s="1"/>
  <c r="AHO18" i="14" a="1"/>
  <c r="AHO18" i="14" s="1"/>
  <c r="AHP18" i="14" a="1"/>
  <c r="AHP18" i="14" s="1"/>
  <c r="AHQ18" i="14" a="1"/>
  <c r="AHQ18" i="14" s="1"/>
  <c r="AHR18" i="14" a="1"/>
  <c r="AHR18" i="14" s="1"/>
  <c r="AHS18" i="14" a="1"/>
  <c r="AHS18" i="14" s="1"/>
  <c r="AHT18" i="14" a="1"/>
  <c r="AHT18" i="14" s="1"/>
  <c r="AHU18" i="14" a="1"/>
  <c r="AHU18" i="14" s="1"/>
  <c r="AHV18" i="14" a="1"/>
  <c r="AHV18" i="14" s="1"/>
  <c r="AHW18" i="14" a="1"/>
  <c r="AHW18" i="14" s="1"/>
  <c r="AHX18" i="14" a="1"/>
  <c r="AHX18" i="14" s="1"/>
  <c r="AHY18" i="14" a="1"/>
  <c r="AHY18" i="14" s="1"/>
  <c r="AHZ18" i="14" a="1"/>
  <c r="AHZ18" i="14" s="1"/>
  <c r="AIA18" i="14" a="1"/>
  <c r="AIA18" i="14" s="1"/>
  <c r="AGX19" i="14" a="1"/>
  <c r="AGX19" i="14" s="1"/>
  <c r="AGY19" i="14" a="1"/>
  <c r="AGY19" i="14" s="1"/>
  <c r="AGZ19" i="14" a="1"/>
  <c r="AGZ19" i="14" s="1"/>
  <c r="AHA19" i="14" a="1"/>
  <c r="AHA19" i="14" s="1"/>
  <c r="AHB19" i="14" a="1"/>
  <c r="AHB19" i="14" s="1"/>
  <c r="AHC19" i="14" a="1"/>
  <c r="AHC19" i="14" s="1"/>
  <c r="AHD19" i="14" a="1"/>
  <c r="AHD19" i="14" s="1"/>
  <c r="AHE19" i="14" a="1"/>
  <c r="AHE19" i="14" s="1"/>
  <c r="AHF19" i="14" a="1"/>
  <c r="AHF19" i="14" s="1"/>
  <c r="AHG19" i="14" a="1"/>
  <c r="AHG19" i="14" s="1"/>
  <c r="AHH19" i="14" a="1"/>
  <c r="AHH19" i="14" s="1"/>
  <c r="AHI19" i="14" a="1"/>
  <c r="AHI19" i="14" s="1"/>
  <c r="AHJ19" i="14" a="1"/>
  <c r="AHJ19" i="14" s="1"/>
  <c r="AHK19" i="14" a="1"/>
  <c r="AHK19" i="14" s="1"/>
  <c r="AHL19" i="14" a="1"/>
  <c r="AHL19" i="14" s="1"/>
  <c r="AHM19" i="14" a="1"/>
  <c r="AHM19" i="14" s="1"/>
  <c r="AHN19" i="14" a="1"/>
  <c r="AHN19" i="14" s="1"/>
  <c r="AHO19" i="14" a="1"/>
  <c r="AHO19" i="14" s="1"/>
  <c r="AHP19" i="14" a="1"/>
  <c r="AHP19" i="14" s="1"/>
  <c r="AHQ19" i="14" a="1"/>
  <c r="AHQ19" i="14" s="1"/>
  <c r="AHR19" i="14" a="1"/>
  <c r="AHR19" i="14" s="1"/>
  <c r="AHS19" i="14" a="1"/>
  <c r="AHS19" i="14" s="1"/>
  <c r="AHT19" i="14" a="1"/>
  <c r="AHT19" i="14" s="1"/>
  <c r="AHU19" i="14" a="1"/>
  <c r="AHU19" i="14" s="1"/>
  <c r="AHV19" i="14" a="1"/>
  <c r="AHV19" i="14" s="1"/>
  <c r="AHW19" i="14" a="1"/>
  <c r="AHW19" i="14" s="1"/>
  <c r="AHX19" i="14" a="1"/>
  <c r="AHX19" i="14" s="1"/>
  <c r="AHY19" i="14" a="1"/>
  <c r="AHY19" i="14" s="1"/>
  <c r="AHZ19" i="14" a="1"/>
  <c r="AHZ19" i="14" s="1"/>
  <c r="AIA19" i="14" a="1"/>
  <c r="AIA19" i="14" s="1"/>
  <c r="AGX20" i="14" a="1"/>
  <c r="AGX20" i="14" s="1"/>
  <c r="AGY20" i="14" a="1"/>
  <c r="AGY20" i="14" s="1"/>
  <c r="AGZ20" i="14" a="1"/>
  <c r="AGZ20" i="14" s="1"/>
  <c r="AHA20" i="14" a="1"/>
  <c r="AHA20" i="14" s="1"/>
  <c r="AHB20" i="14" a="1"/>
  <c r="AHB20" i="14" s="1"/>
  <c r="AHC20" i="14" a="1"/>
  <c r="AHC20" i="14" s="1"/>
  <c r="AHD20" i="14" a="1"/>
  <c r="AHD20" i="14" s="1"/>
  <c r="AHE20" i="14" a="1"/>
  <c r="AHE20" i="14" s="1"/>
  <c r="AHF20" i="14" a="1"/>
  <c r="AHF20" i="14" s="1"/>
  <c r="AHG20" i="14" a="1"/>
  <c r="AHG20" i="14" s="1"/>
  <c r="AHH20" i="14" a="1"/>
  <c r="AHH20" i="14" s="1"/>
  <c r="AHI20" i="14" a="1"/>
  <c r="AHI20" i="14" s="1"/>
  <c r="AHJ20" i="14" a="1"/>
  <c r="AHJ20" i="14" s="1"/>
  <c r="AHK20" i="14" a="1"/>
  <c r="AHK20" i="14" s="1"/>
  <c r="AHL20" i="14" a="1"/>
  <c r="AHL20" i="14" s="1"/>
  <c r="AHM20" i="14" a="1"/>
  <c r="AHM20" i="14" s="1"/>
  <c r="AHN20" i="14" a="1"/>
  <c r="AHN20" i="14" s="1"/>
  <c r="AHO20" i="14" a="1"/>
  <c r="AHO20" i="14" s="1"/>
  <c r="AHP20" i="14" a="1"/>
  <c r="AHP20" i="14" s="1"/>
  <c r="AHQ20" i="14" a="1"/>
  <c r="AHQ20" i="14" s="1"/>
  <c r="AHR20" i="14" a="1"/>
  <c r="AHR20" i="14" s="1"/>
  <c r="AHS20" i="14" a="1"/>
  <c r="AHS20" i="14" s="1"/>
  <c r="AHT20" i="14" a="1"/>
  <c r="AHT20" i="14" s="1"/>
  <c r="AHU20" i="14" a="1"/>
  <c r="AHU20" i="14" s="1"/>
  <c r="AHV20" i="14" a="1"/>
  <c r="AHV20" i="14" s="1"/>
  <c r="AHW20" i="14" a="1"/>
  <c r="AHW20" i="14" s="1"/>
  <c r="AHX20" i="14" a="1"/>
  <c r="AHX20" i="14" s="1"/>
  <c r="AHY20" i="14" a="1"/>
  <c r="AHY20" i="14" s="1"/>
  <c r="AHZ20" i="14" a="1"/>
  <c r="AHZ20" i="14" s="1"/>
  <c r="AIA20" i="14" a="1"/>
  <c r="AIA20" i="14" s="1"/>
  <c r="AGX21" i="14" a="1"/>
  <c r="AGX21" i="14" s="1"/>
  <c r="AGY21" i="14" a="1"/>
  <c r="AGY21" i="14" s="1"/>
  <c r="AGZ21" i="14" a="1"/>
  <c r="AGZ21" i="14" s="1"/>
  <c r="AHA21" i="14" a="1"/>
  <c r="AHA21" i="14" s="1"/>
  <c r="AHB21" i="14" a="1"/>
  <c r="AHB21" i="14" s="1"/>
  <c r="AHC21" i="14" a="1"/>
  <c r="AHC21" i="14" s="1"/>
  <c r="AHD21" i="14" a="1"/>
  <c r="AHD21" i="14" s="1"/>
  <c r="AHE21" i="14" a="1"/>
  <c r="AHE21" i="14" s="1"/>
  <c r="AHF21" i="14" a="1"/>
  <c r="AHF21" i="14" s="1"/>
  <c r="AHG21" i="14" a="1"/>
  <c r="AHG21" i="14" s="1"/>
  <c r="AHH21" i="14" a="1"/>
  <c r="AHH21" i="14" s="1"/>
  <c r="AHI21" i="14" a="1"/>
  <c r="AHI21" i="14" s="1"/>
  <c r="AHJ21" i="14" a="1"/>
  <c r="AHJ21" i="14" s="1"/>
  <c r="AHK21" i="14" a="1"/>
  <c r="AHK21" i="14" s="1"/>
  <c r="AHL21" i="14" a="1"/>
  <c r="AHL21" i="14" s="1"/>
  <c r="AHM21" i="14" a="1"/>
  <c r="AHM21" i="14" s="1"/>
  <c r="AHN21" i="14" a="1"/>
  <c r="AHN21" i="14" s="1"/>
  <c r="AHO21" i="14" a="1"/>
  <c r="AHO21" i="14" s="1"/>
  <c r="AHP21" i="14" a="1"/>
  <c r="AHP21" i="14" s="1"/>
  <c r="AHQ21" i="14" a="1"/>
  <c r="AHQ21" i="14" s="1"/>
  <c r="AHR21" i="14" a="1"/>
  <c r="AHR21" i="14" s="1"/>
  <c r="AHS21" i="14" a="1"/>
  <c r="AHS21" i="14" s="1"/>
  <c r="AHT21" i="14" a="1"/>
  <c r="AHT21" i="14" s="1"/>
  <c r="AHU21" i="14" a="1"/>
  <c r="AHU21" i="14" s="1"/>
  <c r="AHV21" i="14" a="1"/>
  <c r="AHV21" i="14" s="1"/>
  <c r="AHW21" i="14" a="1"/>
  <c r="AHW21" i="14" s="1"/>
  <c r="AHX21" i="14" a="1"/>
  <c r="AHX21" i="14" s="1"/>
  <c r="AHY21" i="14" a="1"/>
  <c r="AHY21" i="14" s="1"/>
  <c r="AHZ21" i="14" a="1"/>
  <c r="AHZ21" i="14" s="1"/>
  <c r="AIA21" i="14" a="1"/>
  <c r="AIA21" i="14" s="1"/>
  <c r="AGX22" i="14" a="1"/>
  <c r="AGX22" i="14" s="1"/>
  <c r="AGY22" i="14" a="1"/>
  <c r="AGY22" i="14" s="1"/>
  <c r="AGZ22" i="14" a="1"/>
  <c r="AGZ22" i="14" s="1"/>
  <c r="AHA22" i="14" a="1"/>
  <c r="AHA22" i="14" s="1"/>
  <c r="AHB22" i="14" a="1"/>
  <c r="AHB22" i="14" s="1"/>
  <c r="AHC22" i="14" a="1"/>
  <c r="AHC22" i="14" s="1"/>
  <c r="AHD22" i="14" a="1"/>
  <c r="AHD22" i="14" s="1"/>
  <c r="AHE22" i="14" a="1"/>
  <c r="AHE22" i="14" s="1"/>
  <c r="AHF22" i="14" a="1"/>
  <c r="AHF22" i="14" s="1"/>
  <c r="AHG22" i="14" a="1"/>
  <c r="AHG22" i="14" s="1"/>
  <c r="AHH22" i="14" a="1"/>
  <c r="AHH22" i="14" s="1"/>
  <c r="AHI22" i="14" a="1"/>
  <c r="AHI22" i="14" s="1"/>
  <c r="AHJ22" i="14" a="1"/>
  <c r="AHJ22" i="14" s="1"/>
  <c r="AHK22" i="14" a="1"/>
  <c r="AHK22" i="14" s="1"/>
  <c r="AHL22" i="14" a="1"/>
  <c r="AHL22" i="14" s="1"/>
  <c r="AHM22" i="14" a="1"/>
  <c r="AHM22" i="14" s="1"/>
  <c r="AHN22" i="14" a="1"/>
  <c r="AHN22" i="14" s="1"/>
  <c r="AHO22" i="14" a="1"/>
  <c r="AHO22" i="14" s="1"/>
  <c r="AHP22" i="14" a="1"/>
  <c r="AHP22" i="14" s="1"/>
  <c r="AHQ22" i="14" a="1"/>
  <c r="AHQ22" i="14" s="1"/>
  <c r="AHR22" i="14" a="1"/>
  <c r="AHR22" i="14" s="1"/>
  <c r="AHS22" i="14" a="1"/>
  <c r="AHS22" i="14" s="1"/>
  <c r="AHT22" i="14" a="1"/>
  <c r="AHT22" i="14" s="1"/>
  <c r="AHU22" i="14" a="1"/>
  <c r="AHU22" i="14" s="1"/>
  <c r="AHV22" i="14" a="1"/>
  <c r="AHV22" i="14" s="1"/>
  <c r="AHW22" i="14" a="1"/>
  <c r="AHW22" i="14" s="1"/>
  <c r="AHX22" i="14" a="1"/>
  <c r="AHX22" i="14" s="1"/>
  <c r="AHY22" i="14" a="1"/>
  <c r="AHY22" i="14" s="1"/>
  <c r="AHZ22" i="14" a="1"/>
  <c r="AHZ22" i="14" s="1"/>
  <c r="AIA22" i="14" a="1"/>
  <c r="AIA22" i="14" s="1"/>
  <c r="AGX23" i="14" a="1"/>
  <c r="AGX23" i="14" s="1"/>
  <c r="AGY23" i="14" a="1"/>
  <c r="AGY23" i="14" s="1"/>
  <c r="AGZ23" i="14" a="1"/>
  <c r="AGZ23" i="14" s="1"/>
  <c r="AHA23" i="14" a="1"/>
  <c r="AHA23" i="14" s="1"/>
  <c r="AHB23" i="14" a="1"/>
  <c r="AHB23" i="14" s="1"/>
  <c r="AHC23" i="14" a="1"/>
  <c r="AHC23" i="14" s="1"/>
  <c r="AHD23" i="14" a="1"/>
  <c r="AHD23" i="14" s="1"/>
  <c r="AHE23" i="14" a="1"/>
  <c r="AHE23" i="14" s="1"/>
  <c r="AHF23" i="14" a="1"/>
  <c r="AHF23" i="14" s="1"/>
  <c r="AHG23" i="14" a="1"/>
  <c r="AHG23" i="14" s="1"/>
  <c r="AHH23" i="14" a="1"/>
  <c r="AHH23" i="14" s="1"/>
  <c r="AHI23" i="14" a="1"/>
  <c r="AHI23" i="14" s="1"/>
  <c r="AHJ23" i="14" a="1"/>
  <c r="AHJ23" i="14" s="1"/>
  <c r="AHK23" i="14" a="1"/>
  <c r="AHK23" i="14" s="1"/>
  <c r="AHL23" i="14" a="1"/>
  <c r="AHL23" i="14" s="1"/>
  <c r="AHM23" i="14" a="1"/>
  <c r="AHM23" i="14" s="1"/>
  <c r="AHN23" i="14" a="1"/>
  <c r="AHN23" i="14" s="1"/>
  <c r="AHO23" i="14" a="1"/>
  <c r="AHO23" i="14" s="1"/>
  <c r="AHP23" i="14" a="1"/>
  <c r="AHP23" i="14" s="1"/>
  <c r="AHQ23" i="14" a="1"/>
  <c r="AHQ23" i="14" s="1"/>
  <c r="AHR23" i="14" a="1"/>
  <c r="AHR23" i="14" s="1"/>
  <c r="AHS23" i="14" a="1"/>
  <c r="AHS23" i="14" s="1"/>
  <c r="AHT23" i="14" a="1"/>
  <c r="AHT23" i="14" s="1"/>
  <c r="AHU23" i="14" a="1"/>
  <c r="AHU23" i="14" s="1"/>
  <c r="AHV23" i="14" a="1"/>
  <c r="AHV23" i="14" s="1"/>
  <c r="AHW23" i="14" a="1"/>
  <c r="AHW23" i="14" s="1"/>
  <c r="AHX23" i="14" a="1"/>
  <c r="AHX23" i="14" s="1"/>
  <c r="AHY23" i="14" a="1"/>
  <c r="AHY23" i="14" s="1"/>
  <c r="AHZ23" i="14" a="1"/>
  <c r="AHZ23" i="14" s="1"/>
  <c r="AIA23" i="14" a="1"/>
  <c r="AIA23" i="14" s="1"/>
  <c r="AGX24" i="14" a="1"/>
  <c r="AGX24" i="14" s="1"/>
  <c r="AGY24" i="14" a="1"/>
  <c r="AGY24" i="14" s="1"/>
  <c r="AGZ24" i="14" a="1"/>
  <c r="AGZ24" i="14" s="1"/>
  <c r="AHA24" i="14" a="1"/>
  <c r="AHA24" i="14" s="1"/>
  <c r="AHB24" i="14" a="1"/>
  <c r="AHB24" i="14" s="1"/>
  <c r="AHC24" i="14" a="1"/>
  <c r="AHC24" i="14" s="1"/>
  <c r="AHD24" i="14" a="1"/>
  <c r="AHD24" i="14" s="1"/>
  <c r="AHE24" i="14" a="1"/>
  <c r="AHE24" i="14" s="1"/>
  <c r="AHF24" i="14" a="1"/>
  <c r="AHF24" i="14" s="1"/>
  <c r="AHG24" i="14" a="1"/>
  <c r="AHG24" i="14" s="1"/>
  <c r="AHH24" i="14" a="1"/>
  <c r="AHH24" i="14" s="1"/>
  <c r="AHI24" i="14" a="1"/>
  <c r="AHI24" i="14" s="1"/>
  <c r="AHJ24" i="14" a="1"/>
  <c r="AHJ24" i="14" s="1"/>
  <c r="AHK24" i="14" a="1"/>
  <c r="AHK24" i="14" s="1"/>
  <c r="AHL24" i="14" a="1"/>
  <c r="AHL24" i="14" s="1"/>
  <c r="AHM24" i="14" a="1"/>
  <c r="AHM24" i="14" s="1"/>
  <c r="AHN24" i="14" a="1"/>
  <c r="AHN24" i="14" s="1"/>
  <c r="AHO24" i="14" a="1"/>
  <c r="AHO24" i="14" s="1"/>
  <c r="AHP24" i="14" a="1"/>
  <c r="AHP24" i="14" s="1"/>
  <c r="AHQ24" i="14" a="1"/>
  <c r="AHQ24" i="14" s="1"/>
  <c r="AHR24" i="14" a="1"/>
  <c r="AHR24" i="14" s="1"/>
  <c r="AHS24" i="14" a="1"/>
  <c r="AHS24" i="14" s="1"/>
  <c r="AHT24" i="14" a="1"/>
  <c r="AHT24" i="14" s="1"/>
  <c r="AHU24" i="14" a="1"/>
  <c r="AHU24" i="14" s="1"/>
  <c r="AHV24" i="14" a="1"/>
  <c r="AHV24" i="14" s="1"/>
  <c r="AHW24" i="14" a="1"/>
  <c r="AHW24" i="14" s="1"/>
  <c r="AHX24" i="14" a="1"/>
  <c r="AHX24" i="14" s="1"/>
  <c r="AHY24" i="14" a="1"/>
  <c r="AHY24" i="14" s="1"/>
  <c r="AHZ24" i="14" a="1"/>
  <c r="AHZ24" i="14" s="1"/>
  <c r="AIA24" i="14" a="1"/>
  <c r="AIA24" i="14" s="1"/>
  <c r="AGX25" i="14" a="1"/>
  <c r="AGX25" i="14" s="1"/>
  <c r="AGY25" i="14" a="1"/>
  <c r="AGY25" i="14" s="1"/>
  <c r="AGZ25" i="14" a="1"/>
  <c r="AGZ25" i="14" s="1"/>
  <c r="AHA25" i="14" a="1"/>
  <c r="AHA25" i="14" s="1"/>
  <c r="AHB25" i="14" a="1"/>
  <c r="AHB25" i="14" s="1"/>
  <c r="AHC25" i="14" a="1"/>
  <c r="AHC25" i="14" s="1"/>
  <c r="AHD25" i="14" a="1"/>
  <c r="AHD25" i="14" s="1"/>
  <c r="AHE25" i="14" a="1"/>
  <c r="AHE25" i="14" s="1"/>
  <c r="AHF25" i="14" a="1"/>
  <c r="AHF25" i="14" s="1"/>
  <c r="AHG25" i="14" a="1"/>
  <c r="AHG25" i="14" s="1"/>
  <c r="AHH25" i="14" a="1"/>
  <c r="AHH25" i="14" s="1"/>
  <c r="AHI25" i="14" a="1"/>
  <c r="AHI25" i="14" s="1"/>
  <c r="AHJ25" i="14" a="1"/>
  <c r="AHJ25" i="14" s="1"/>
  <c r="AHK25" i="14" a="1"/>
  <c r="AHK25" i="14" s="1"/>
  <c r="AHL25" i="14" a="1"/>
  <c r="AHL25" i="14" s="1"/>
  <c r="AHM25" i="14" a="1"/>
  <c r="AHM25" i="14" s="1"/>
  <c r="AHN25" i="14" a="1"/>
  <c r="AHN25" i="14" s="1"/>
  <c r="AHO25" i="14" a="1"/>
  <c r="AHO25" i="14" s="1"/>
  <c r="AHP25" i="14" a="1"/>
  <c r="AHP25" i="14" s="1"/>
  <c r="AHQ25" i="14" a="1"/>
  <c r="AHQ25" i="14" s="1"/>
  <c r="AHR25" i="14" a="1"/>
  <c r="AHR25" i="14" s="1"/>
  <c r="AHS25" i="14" a="1"/>
  <c r="AHS25" i="14" s="1"/>
  <c r="AHT25" i="14" a="1"/>
  <c r="AHT25" i="14" s="1"/>
  <c r="AHU25" i="14" a="1"/>
  <c r="AHU25" i="14" s="1"/>
  <c r="AHV25" i="14" a="1"/>
  <c r="AHV25" i="14" s="1"/>
  <c r="AHW25" i="14" a="1"/>
  <c r="AHW25" i="14" s="1"/>
  <c r="AHX25" i="14" a="1"/>
  <c r="AHX25" i="14" s="1"/>
  <c r="AHY25" i="14" a="1"/>
  <c r="AHY25" i="14" s="1"/>
  <c r="AHZ25" i="14" a="1"/>
  <c r="AHZ25" i="14" s="1"/>
  <c r="AIA25" i="14" a="1"/>
  <c r="AIA25" i="14" s="1"/>
  <c r="AGX26" i="14" a="1"/>
  <c r="AGX26" i="14" s="1"/>
  <c r="AGY26" i="14" a="1"/>
  <c r="AGY26" i="14" s="1"/>
  <c r="AGZ26" i="14" a="1"/>
  <c r="AGZ26" i="14" s="1"/>
  <c r="AHA26" i="14" a="1"/>
  <c r="AHA26" i="14" s="1"/>
  <c r="AHB26" i="14" a="1"/>
  <c r="AHB26" i="14" s="1"/>
  <c r="AHC26" i="14" a="1"/>
  <c r="AHC26" i="14" s="1"/>
  <c r="AHD26" i="14" a="1"/>
  <c r="AHD26" i="14" s="1"/>
  <c r="AHE26" i="14" a="1"/>
  <c r="AHE26" i="14" s="1"/>
  <c r="AHF26" i="14" a="1"/>
  <c r="AHF26" i="14" s="1"/>
  <c r="AHG26" i="14" a="1"/>
  <c r="AHG26" i="14" s="1"/>
  <c r="AHH26" i="14" a="1"/>
  <c r="AHH26" i="14" s="1"/>
  <c r="AHI26" i="14" a="1"/>
  <c r="AHI26" i="14" s="1"/>
  <c r="AHJ26" i="14" a="1"/>
  <c r="AHJ26" i="14" s="1"/>
  <c r="AHK26" i="14" a="1"/>
  <c r="AHK26" i="14" s="1"/>
  <c r="AHL26" i="14" a="1"/>
  <c r="AHL26" i="14" s="1"/>
  <c r="AHM26" i="14" a="1"/>
  <c r="AHM26" i="14" s="1"/>
  <c r="AHN26" i="14" a="1"/>
  <c r="AHN26" i="14" s="1"/>
  <c r="AHO26" i="14" a="1"/>
  <c r="AHO26" i="14" s="1"/>
  <c r="AHP26" i="14" a="1"/>
  <c r="AHP26" i="14" s="1"/>
  <c r="AHQ26" i="14" a="1"/>
  <c r="AHQ26" i="14" s="1"/>
  <c r="AHR26" i="14" a="1"/>
  <c r="AHR26" i="14" s="1"/>
  <c r="AHS26" i="14" a="1"/>
  <c r="AHS26" i="14" s="1"/>
  <c r="AHT26" i="14" a="1"/>
  <c r="AHT26" i="14" s="1"/>
  <c r="AHU26" i="14" a="1"/>
  <c r="AHU26" i="14" s="1"/>
  <c r="AHV26" i="14" a="1"/>
  <c r="AHV26" i="14" s="1"/>
  <c r="AHW26" i="14" a="1"/>
  <c r="AHW26" i="14" s="1"/>
  <c r="AHX26" i="14" a="1"/>
  <c r="AHX26" i="14" s="1"/>
  <c r="AHY26" i="14" a="1"/>
  <c r="AHY26" i="14" s="1"/>
  <c r="AHZ26" i="14" a="1"/>
  <c r="AHZ26" i="14" s="1"/>
  <c r="AIA26" i="14" a="1"/>
  <c r="AIA26" i="14" s="1"/>
  <c r="AGX27" i="14" a="1"/>
  <c r="AGX27" i="14" s="1"/>
  <c r="AGY27" i="14" a="1"/>
  <c r="AGY27" i="14" s="1"/>
  <c r="AGZ27" i="14" a="1"/>
  <c r="AGZ27" i="14" s="1"/>
  <c r="AHA27" i="14" a="1"/>
  <c r="AHA27" i="14" s="1"/>
  <c r="AHB27" i="14" a="1"/>
  <c r="AHB27" i="14" s="1"/>
  <c r="AHC27" i="14" a="1"/>
  <c r="AHC27" i="14" s="1"/>
  <c r="AHD27" i="14" a="1"/>
  <c r="AHD27" i="14" s="1"/>
  <c r="AHE27" i="14" a="1"/>
  <c r="AHE27" i="14" s="1"/>
  <c r="AHF27" i="14" a="1"/>
  <c r="AHF27" i="14" s="1"/>
  <c r="AHG27" i="14" a="1"/>
  <c r="AHG27" i="14" s="1"/>
  <c r="AHH27" i="14" a="1"/>
  <c r="AHH27" i="14" s="1"/>
  <c r="AHI27" i="14" a="1"/>
  <c r="AHI27" i="14" s="1"/>
  <c r="AHJ27" i="14" a="1"/>
  <c r="AHJ27" i="14" s="1"/>
  <c r="AHK27" i="14" a="1"/>
  <c r="AHK27" i="14" s="1"/>
  <c r="AHL27" i="14" a="1"/>
  <c r="AHL27" i="14" s="1"/>
  <c r="AHM27" i="14" a="1"/>
  <c r="AHM27" i="14" s="1"/>
  <c r="AHN27" i="14" a="1"/>
  <c r="AHN27" i="14" s="1"/>
  <c r="AHO27" i="14" a="1"/>
  <c r="AHO27" i="14" s="1"/>
  <c r="AHP27" i="14" a="1"/>
  <c r="AHP27" i="14" s="1"/>
  <c r="AHQ27" i="14" a="1"/>
  <c r="AHQ27" i="14" s="1"/>
  <c r="AHR27" i="14" a="1"/>
  <c r="AHR27" i="14" s="1"/>
  <c r="AHS27" i="14" a="1"/>
  <c r="AHS27" i="14" s="1"/>
  <c r="AHT27" i="14" a="1"/>
  <c r="AHT27" i="14" s="1"/>
  <c r="AHU27" i="14" a="1"/>
  <c r="AHU27" i="14" s="1"/>
  <c r="AHV27" i="14" a="1"/>
  <c r="AHV27" i="14" s="1"/>
  <c r="AHW27" i="14" a="1"/>
  <c r="AHW27" i="14" s="1"/>
  <c r="AHX27" i="14" a="1"/>
  <c r="AHX27" i="14" s="1"/>
  <c r="AHY27" i="14" a="1"/>
  <c r="AHY27" i="14" s="1"/>
  <c r="AHZ27" i="14" a="1"/>
  <c r="AHZ27" i="14" s="1"/>
  <c r="AIA27" i="14" a="1"/>
  <c r="AIA27" i="14" s="1"/>
  <c r="AGX28" i="14" a="1"/>
  <c r="AGX28" i="14" s="1"/>
  <c r="AGY28" i="14" a="1"/>
  <c r="AGY28" i="14" s="1"/>
  <c r="AGZ28" i="14" a="1"/>
  <c r="AGZ28" i="14" s="1"/>
  <c r="AHA28" i="14" a="1"/>
  <c r="AHA28" i="14" s="1"/>
  <c r="AHB28" i="14" a="1"/>
  <c r="AHB28" i="14" s="1"/>
  <c r="AHC28" i="14" a="1"/>
  <c r="AHC28" i="14" s="1"/>
  <c r="AHD28" i="14" a="1"/>
  <c r="AHD28" i="14" s="1"/>
  <c r="AHE28" i="14" a="1"/>
  <c r="AHE28" i="14" s="1"/>
  <c r="AHF28" i="14" a="1"/>
  <c r="AHF28" i="14" s="1"/>
  <c r="AHG28" i="14" a="1"/>
  <c r="AHG28" i="14" s="1"/>
  <c r="AHH28" i="14" a="1"/>
  <c r="AHH28" i="14" s="1"/>
  <c r="AHI28" i="14" a="1"/>
  <c r="AHI28" i="14" s="1"/>
  <c r="AHJ28" i="14" a="1"/>
  <c r="AHJ28" i="14" s="1"/>
  <c r="AHK28" i="14" a="1"/>
  <c r="AHK28" i="14" s="1"/>
  <c r="AHL28" i="14" a="1"/>
  <c r="AHL28" i="14" s="1"/>
  <c r="AHM28" i="14" a="1"/>
  <c r="AHM28" i="14" s="1"/>
  <c r="AHN28" i="14" a="1"/>
  <c r="AHN28" i="14" s="1"/>
  <c r="AHO28" i="14" a="1"/>
  <c r="AHO28" i="14" s="1"/>
  <c r="AHP28" i="14" a="1"/>
  <c r="AHP28" i="14" s="1"/>
  <c r="AHQ28" i="14" a="1"/>
  <c r="AHQ28" i="14" s="1"/>
  <c r="AHR28" i="14" a="1"/>
  <c r="AHR28" i="14" s="1"/>
  <c r="AHS28" i="14" a="1"/>
  <c r="AHS28" i="14" s="1"/>
  <c r="AHT28" i="14" a="1"/>
  <c r="AHT28" i="14" s="1"/>
  <c r="AHU28" i="14" a="1"/>
  <c r="AHU28" i="14" s="1"/>
  <c r="AHV28" i="14" a="1"/>
  <c r="AHV28" i="14" s="1"/>
  <c r="AHW28" i="14" a="1"/>
  <c r="AHW28" i="14" s="1"/>
  <c r="AHX28" i="14" a="1"/>
  <c r="AHX28" i="14" s="1"/>
  <c r="AHY28" i="14" a="1"/>
  <c r="AHY28" i="14" s="1"/>
  <c r="AHZ28" i="14" a="1"/>
  <c r="AHZ28" i="14" s="1"/>
  <c r="AIA28" i="14" a="1"/>
  <c r="AIA28" i="14" s="1"/>
  <c r="AGX29" i="14" a="1"/>
  <c r="AGX29" i="14" s="1"/>
  <c r="AGY29" i="14" a="1"/>
  <c r="AGY29" i="14" s="1"/>
  <c r="AGZ29" i="14" a="1"/>
  <c r="AGZ29" i="14" s="1"/>
  <c r="AHA29" i="14" a="1"/>
  <c r="AHA29" i="14" s="1"/>
  <c r="AHB29" i="14" a="1"/>
  <c r="AHB29" i="14" s="1"/>
  <c r="AHC29" i="14" a="1"/>
  <c r="AHC29" i="14" s="1"/>
  <c r="AHD29" i="14" a="1"/>
  <c r="AHD29" i="14" s="1"/>
  <c r="AHE29" i="14" a="1"/>
  <c r="AHE29" i="14" s="1"/>
  <c r="AHF29" i="14" a="1"/>
  <c r="AHF29" i="14" s="1"/>
  <c r="AHG29" i="14" a="1"/>
  <c r="AHG29" i="14" s="1"/>
  <c r="AHH29" i="14" a="1"/>
  <c r="AHH29" i="14" s="1"/>
  <c r="AHI29" i="14" a="1"/>
  <c r="AHI29" i="14" s="1"/>
  <c r="AHJ29" i="14" a="1"/>
  <c r="AHJ29" i="14" s="1"/>
  <c r="AHK29" i="14" a="1"/>
  <c r="AHK29" i="14" s="1"/>
  <c r="AHL29" i="14" a="1"/>
  <c r="AHL29" i="14" s="1"/>
  <c r="AHM29" i="14" a="1"/>
  <c r="AHM29" i="14" s="1"/>
  <c r="AHN29" i="14" a="1"/>
  <c r="AHN29" i="14" s="1"/>
  <c r="AHO29" i="14" a="1"/>
  <c r="AHO29" i="14" s="1"/>
  <c r="AHP29" i="14" a="1"/>
  <c r="AHP29" i="14" s="1"/>
  <c r="AHQ29" i="14" a="1"/>
  <c r="AHQ29" i="14" s="1"/>
  <c r="AHR29" i="14" a="1"/>
  <c r="AHR29" i="14" s="1"/>
  <c r="AHS29" i="14" a="1"/>
  <c r="AHS29" i="14" s="1"/>
  <c r="AHT29" i="14" a="1"/>
  <c r="AHT29" i="14" s="1"/>
  <c r="AHU29" i="14" a="1"/>
  <c r="AHU29" i="14" s="1"/>
  <c r="AHV29" i="14" a="1"/>
  <c r="AHV29" i="14" s="1"/>
  <c r="AHW29" i="14" a="1"/>
  <c r="AHW29" i="14" s="1"/>
  <c r="AHX29" i="14" a="1"/>
  <c r="AHX29" i="14" s="1"/>
  <c r="AHY29" i="14" a="1"/>
  <c r="AHY29" i="14" s="1"/>
  <c r="AHZ29" i="14" a="1"/>
  <c r="AHZ29" i="14" s="1"/>
  <c r="AIA29" i="14" a="1"/>
  <c r="AIA29" i="14" s="1"/>
  <c r="AGX30" i="14" a="1"/>
  <c r="AGX30" i="14" s="1"/>
  <c r="AGY30" i="14" a="1"/>
  <c r="AGY30" i="14" s="1"/>
  <c r="AGZ30" i="14" a="1"/>
  <c r="AGZ30" i="14" s="1"/>
  <c r="AHA30" i="14" a="1"/>
  <c r="AHA30" i="14" s="1"/>
  <c r="AHB30" i="14" a="1"/>
  <c r="AHB30" i="14" s="1"/>
  <c r="AHC30" i="14" a="1"/>
  <c r="AHC30" i="14" s="1"/>
  <c r="AHD30" i="14" a="1"/>
  <c r="AHD30" i="14" s="1"/>
  <c r="AHE30" i="14" a="1"/>
  <c r="AHE30" i="14" s="1"/>
  <c r="AHF30" i="14" a="1"/>
  <c r="AHF30" i="14" s="1"/>
  <c r="AHG30" i="14" a="1"/>
  <c r="AHG30" i="14" s="1"/>
  <c r="AHH30" i="14" a="1"/>
  <c r="AHH30" i="14" s="1"/>
  <c r="AHI30" i="14" a="1"/>
  <c r="AHI30" i="14" s="1"/>
  <c r="AHJ30" i="14" a="1"/>
  <c r="AHJ30" i="14" s="1"/>
  <c r="AHK30" i="14" a="1"/>
  <c r="AHK30" i="14" s="1"/>
  <c r="AHL30" i="14" a="1"/>
  <c r="AHL30" i="14" s="1"/>
  <c r="AHM30" i="14" a="1"/>
  <c r="AHM30" i="14" s="1"/>
  <c r="AHN30" i="14" a="1"/>
  <c r="AHN30" i="14" s="1"/>
  <c r="AHO30" i="14" a="1"/>
  <c r="AHO30" i="14" s="1"/>
  <c r="AHP30" i="14" a="1"/>
  <c r="AHP30" i="14" s="1"/>
  <c r="AHQ30" i="14" a="1"/>
  <c r="AHQ30" i="14" s="1"/>
  <c r="AHR30" i="14" a="1"/>
  <c r="AHR30" i="14" s="1"/>
  <c r="AHS30" i="14" a="1"/>
  <c r="AHS30" i="14" s="1"/>
  <c r="AHT30" i="14" a="1"/>
  <c r="AHT30" i="14" s="1"/>
  <c r="AHU30" i="14" a="1"/>
  <c r="AHU30" i="14" s="1"/>
  <c r="AHV30" i="14" a="1"/>
  <c r="AHV30" i="14" s="1"/>
  <c r="AHW30" i="14" a="1"/>
  <c r="AHW30" i="14" s="1"/>
  <c r="AHX30" i="14" a="1"/>
  <c r="AHX30" i="14" s="1"/>
  <c r="AHY30" i="14" a="1"/>
  <c r="AHY30" i="14" s="1"/>
  <c r="AHZ30" i="14" a="1"/>
  <c r="AHZ30" i="14" s="1"/>
  <c r="AIA30" i="14" a="1"/>
  <c r="AIA30" i="14" s="1"/>
  <c r="AGX31" i="14" a="1"/>
  <c r="AGX31" i="14" s="1"/>
  <c r="AGY31" i="14" a="1"/>
  <c r="AGY31" i="14" s="1"/>
  <c r="AGZ31" i="14" a="1"/>
  <c r="AGZ31" i="14" s="1"/>
  <c r="AHA31" i="14" a="1"/>
  <c r="AHA31" i="14" s="1"/>
  <c r="AHB31" i="14" a="1"/>
  <c r="AHB31" i="14" s="1"/>
  <c r="AHC31" i="14" a="1"/>
  <c r="AHC31" i="14" s="1"/>
  <c r="AHD31" i="14" a="1"/>
  <c r="AHD31" i="14" s="1"/>
  <c r="AHE31" i="14" a="1"/>
  <c r="AHE31" i="14" s="1"/>
  <c r="AHF31" i="14" a="1"/>
  <c r="AHF31" i="14" s="1"/>
  <c r="AHG31" i="14" a="1"/>
  <c r="AHG31" i="14" s="1"/>
  <c r="AHH31" i="14" a="1"/>
  <c r="AHH31" i="14" s="1"/>
  <c r="AHI31" i="14" a="1"/>
  <c r="AHI31" i="14" s="1"/>
  <c r="AHJ31" i="14" a="1"/>
  <c r="AHJ31" i="14" s="1"/>
  <c r="AHK31" i="14" a="1"/>
  <c r="AHK31" i="14" s="1"/>
  <c r="AHL31" i="14" a="1"/>
  <c r="AHL31" i="14" s="1"/>
  <c r="AHM31" i="14" a="1"/>
  <c r="AHM31" i="14" s="1"/>
  <c r="AHN31" i="14" a="1"/>
  <c r="AHN31" i="14" s="1"/>
  <c r="AHO31" i="14" a="1"/>
  <c r="AHO31" i="14" s="1"/>
  <c r="AHP31" i="14" a="1"/>
  <c r="AHP31" i="14" s="1"/>
  <c r="AHQ31" i="14" a="1"/>
  <c r="AHQ31" i="14" s="1"/>
  <c r="AHR31" i="14" a="1"/>
  <c r="AHR31" i="14" s="1"/>
  <c r="AHS31" i="14" a="1"/>
  <c r="AHS31" i="14" s="1"/>
  <c r="AHT31" i="14" a="1"/>
  <c r="AHT31" i="14" s="1"/>
  <c r="AHU31" i="14" a="1"/>
  <c r="AHU31" i="14" s="1"/>
  <c r="AHV31" i="14" a="1"/>
  <c r="AHV31" i="14" s="1"/>
  <c r="AHW31" i="14" a="1"/>
  <c r="AHW31" i="14" s="1"/>
  <c r="AHX31" i="14" a="1"/>
  <c r="AHX31" i="14" s="1"/>
  <c r="AHY31" i="14" a="1"/>
  <c r="AHY31" i="14" s="1"/>
  <c r="AHZ31" i="14" a="1"/>
  <c r="AHZ31" i="14" s="1"/>
  <c r="AIA31" i="14" a="1"/>
  <c r="AIA31" i="14" s="1"/>
  <c r="AGX32" i="14" a="1"/>
  <c r="AGX32" i="14" s="1"/>
  <c r="AGY32" i="14" a="1"/>
  <c r="AGY32" i="14" s="1"/>
  <c r="AGZ32" i="14" a="1"/>
  <c r="AGZ32" i="14" s="1"/>
  <c r="AHA32" i="14" a="1"/>
  <c r="AHA32" i="14" s="1"/>
  <c r="AHB32" i="14" a="1"/>
  <c r="AHB32" i="14" s="1"/>
  <c r="AHC32" i="14" a="1"/>
  <c r="AHC32" i="14" s="1"/>
  <c r="AHD32" i="14" a="1"/>
  <c r="AHD32" i="14" s="1"/>
  <c r="AHE32" i="14" a="1"/>
  <c r="AHE32" i="14" s="1"/>
  <c r="AHF32" i="14" a="1"/>
  <c r="AHF32" i="14" s="1"/>
  <c r="AHG32" i="14" a="1"/>
  <c r="AHG32" i="14" s="1"/>
  <c r="AHH32" i="14" a="1"/>
  <c r="AHH32" i="14" s="1"/>
  <c r="AHI32" i="14" a="1"/>
  <c r="AHI32" i="14" s="1"/>
  <c r="AHJ32" i="14" a="1"/>
  <c r="AHJ32" i="14" s="1"/>
  <c r="AHK32" i="14" a="1"/>
  <c r="AHK32" i="14" s="1"/>
  <c r="AHL32" i="14" a="1"/>
  <c r="AHL32" i="14" s="1"/>
  <c r="AHM32" i="14" a="1"/>
  <c r="AHM32" i="14" s="1"/>
  <c r="AHN32" i="14" a="1"/>
  <c r="AHN32" i="14" s="1"/>
  <c r="AHO32" i="14" a="1"/>
  <c r="AHO32" i="14" s="1"/>
  <c r="AHP32" i="14" a="1"/>
  <c r="AHP32" i="14" s="1"/>
  <c r="AHQ32" i="14" a="1"/>
  <c r="AHQ32" i="14" s="1"/>
  <c r="AHR32" i="14" a="1"/>
  <c r="AHR32" i="14" s="1"/>
  <c r="AHS32" i="14" a="1"/>
  <c r="AHS32" i="14" s="1"/>
  <c r="AHT32" i="14" a="1"/>
  <c r="AHT32" i="14" s="1"/>
  <c r="AHU32" i="14" a="1"/>
  <c r="AHU32" i="14" s="1"/>
  <c r="AHV32" i="14" a="1"/>
  <c r="AHV32" i="14" s="1"/>
  <c r="AHW32" i="14" a="1"/>
  <c r="AHW32" i="14" s="1"/>
  <c r="AHX32" i="14" a="1"/>
  <c r="AHX32" i="14" s="1"/>
  <c r="AHY32" i="14" a="1"/>
  <c r="AHY32" i="14" s="1"/>
  <c r="AHZ32" i="14" a="1"/>
  <c r="AHZ32" i="14" s="1"/>
  <c r="AIA32" i="14" a="1"/>
  <c r="AIA32" i="14" s="1"/>
  <c r="AGX33" i="14" a="1"/>
  <c r="AGX33" i="14" s="1"/>
  <c r="AGY33" i="14" a="1"/>
  <c r="AGY33" i="14" s="1"/>
  <c r="AGZ33" i="14" a="1"/>
  <c r="AGZ33" i="14" s="1"/>
  <c r="AHA33" i="14" a="1"/>
  <c r="AHA33" i="14" s="1"/>
  <c r="AHB33" i="14" a="1"/>
  <c r="AHB33" i="14" s="1"/>
  <c r="AHC33" i="14" a="1"/>
  <c r="AHC33" i="14" s="1"/>
  <c r="AHD33" i="14" a="1"/>
  <c r="AHD33" i="14" s="1"/>
  <c r="AHE33" i="14" a="1"/>
  <c r="AHE33" i="14" s="1"/>
  <c r="AHF33" i="14" a="1"/>
  <c r="AHF33" i="14" s="1"/>
  <c r="AHG33" i="14" a="1"/>
  <c r="AHG33" i="14" s="1"/>
  <c r="AHH33" i="14" a="1"/>
  <c r="AHH33" i="14" s="1"/>
  <c r="AHI33" i="14" a="1"/>
  <c r="AHI33" i="14" s="1"/>
  <c r="AHJ33" i="14" a="1"/>
  <c r="AHJ33" i="14" s="1"/>
  <c r="AHK33" i="14" a="1"/>
  <c r="AHK33" i="14" s="1"/>
  <c r="AHL33" i="14" a="1"/>
  <c r="AHL33" i="14" s="1"/>
  <c r="AHM33" i="14" a="1"/>
  <c r="AHM33" i="14" s="1"/>
  <c r="AHN33" i="14" a="1"/>
  <c r="AHN33" i="14" s="1"/>
  <c r="AHO33" i="14" a="1"/>
  <c r="AHO33" i="14" s="1"/>
  <c r="AHP33" i="14" a="1"/>
  <c r="AHP33" i="14" s="1"/>
  <c r="AHQ33" i="14" a="1"/>
  <c r="AHQ33" i="14" s="1"/>
  <c r="AHR33" i="14" a="1"/>
  <c r="AHR33" i="14" s="1"/>
  <c r="AHS33" i="14" a="1"/>
  <c r="AHS33" i="14" s="1"/>
  <c r="AHT33" i="14" a="1"/>
  <c r="AHT33" i="14" s="1"/>
  <c r="AHU33" i="14" a="1"/>
  <c r="AHU33" i="14" s="1"/>
  <c r="AHV33" i="14" a="1"/>
  <c r="AHV33" i="14" s="1"/>
  <c r="AHW33" i="14" a="1"/>
  <c r="AHW33" i="14" s="1"/>
  <c r="AHX33" i="14" a="1"/>
  <c r="AHX33" i="14" s="1"/>
  <c r="AHY33" i="14" a="1"/>
  <c r="AHY33" i="14" s="1"/>
  <c r="AHZ33" i="14" a="1"/>
  <c r="AHZ33" i="14" s="1"/>
  <c r="AIA33" i="14" a="1"/>
  <c r="AIA33" i="14" s="1"/>
  <c r="AGX34" i="14" a="1"/>
  <c r="AGX34" i="14" s="1"/>
  <c r="AGY34" i="14" a="1"/>
  <c r="AGY34" i="14" s="1"/>
  <c r="AGZ34" i="14" a="1"/>
  <c r="AGZ34" i="14" s="1"/>
  <c r="AHA34" i="14" a="1"/>
  <c r="AHA34" i="14" s="1"/>
  <c r="AHB34" i="14" a="1"/>
  <c r="AHB34" i="14" s="1"/>
  <c r="AHC34" i="14" a="1"/>
  <c r="AHC34" i="14" s="1"/>
  <c r="AHD34" i="14" a="1"/>
  <c r="AHD34" i="14" s="1"/>
  <c r="AHE34" i="14" a="1"/>
  <c r="AHE34" i="14" s="1"/>
  <c r="AHF34" i="14" a="1"/>
  <c r="AHF34" i="14" s="1"/>
  <c r="AHG34" i="14" a="1"/>
  <c r="AHG34" i="14" s="1"/>
  <c r="AHH34" i="14" a="1"/>
  <c r="AHH34" i="14" s="1"/>
  <c r="AHI34" i="14" a="1"/>
  <c r="AHI34" i="14" s="1"/>
  <c r="AHJ34" i="14" a="1"/>
  <c r="AHJ34" i="14" s="1"/>
  <c r="AHK34" i="14" a="1"/>
  <c r="AHK34" i="14" s="1"/>
  <c r="AHL34" i="14" a="1"/>
  <c r="AHL34" i="14" s="1"/>
  <c r="AHM34" i="14" a="1"/>
  <c r="AHM34" i="14" s="1"/>
  <c r="AHN34" i="14" a="1"/>
  <c r="AHN34" i="14" s="1"/>
  <c r="AHO34" i="14" a="1"/>
  <c r="AHO34" i="14" s="1"/>
  <c r="AHP34" i="14" a="1"/>
  <c r="AHP34" i="14" s="1"/>
  <c r="AHQ34" i="14" a="1"/>
  <c r="AHQ34" i="14" s="1"/>
  <c r="AHR34" i="14" a="1"/>
  <c r="AHR34" i="14" s="1"/>
  <c r="AHS34" i="14" a="1"/>
  <c r="AHS34" i="14" s="1"/>
  <c r="AHT34" i="14" a="1"/>
  <c r="AHT34" i="14" s="1"/>
  <c r="AHU34" i="14" a="1"/>
  <c r="AHU34" i="14" s="1"/>
  <c r="AHV34" i="14" a="1"/>
  <c r="AHV34" i="14" s="1"/>
  <c r="AHW34" i="14" a="1"/>
  <c r="AHW34" i="14" s="1"/>
  <c r="AHX34" i="14" a="1"/>
  <c r="AHX34" i="14" s="1"/>
  <c r="AHY34" i="14" a="1"/>
  <c r="AHY34" i="14" s="1"/>
  <c r="AHZ34" i="14" a="1"/>
  <c r="AHZ34" i="14" s="1"/>
  <c r="AIA34" i="14" a="1"/>
  <c r="AIA34" i="14" s="1"/>
  <c r="AFT11" i="14"/>
  <c r="AFU11" i="14"/>
  <c r="AFV11" i="14"/>
  <c r="AFW11" i="14"/>
  <c r="AFX11" i="14"/>
  <c r="AFY11" i="14"/>
  <c r="AFZ11" i="14"/>
  <c r="AGA11" i="14"/>
  <c r="AGB11" i="14"/>
  <c r="AGC11" i="14"/>
  <c r="AGD11" i="14"/>
  <c r="AGE11" i="14"/>
  <c r="AGF11" i="14"/>
  <c r="AGG11" i="14"/>
  <c r="AGH11" i="14"/>
  <c r="AGI11" i="14"/>
  <c r="AGJ11" i="14"/>
  <c r="AGK11" i="14"/>
  <c r="AGL11" i="14"/>
  <c r="AGM11" i="14"/>
  <c r="AGN11" i="14"/>
  <c r="AGO11" i="14"/>
  <c r="AGP11" i="14"/>
  <c r="AGQ11" i="14"/>
  <c r="AGR11" i="14"/>
  <c r="AGS11" i="14"/>
  <c r="AGT11" i="14"/>
  <c r="AGU11" i="14"/>
  <c r="AGV11" i="14"/>
  <c r="AGW11" i="14"/>
  <c r="AFT12" i="14"/>
  <c r="AFU12" i="14"/>
  <c r="AFV12" i="14"/>
  <c r="AFW12" i="14"/>
  <c r="AFX12" i="14"/>
  <c r="AFY12" i="14"/>
  <c r="AFZ12" i="14"/>
  <c r="AGA12" i="14"/>
  <c r="AGB12" i="14"/>
  <c r="AGC12" i="14"/>
  <c r="AGD12" i="14"/>
  <c r="AGE12" i="14"/>
  <c r="AGF12" i="14"/>
  <c r="AGG12" i="14"/>
  <c r="AGH12" i="14"/>
  <c r="AGI12" i="14"/>
  <c r="AGJ12" i="14"/>
  <c r="AGK12" i="14"/>
  <c r="AGL12" i="14"/>
  <c r="AGM12" i="14"/>
  <c r="AGN12" i="14"/>
  <c r="AGO12" i="14"/>
  <c r="AGP12" i="14"/>
  <c r="AGQ12" i="14"/>
  <c r="AGR12" i="14"/>
  <c r="AGS12" i="14"/>
  <c r="AGT12" i="14"/>
  <c r="AGU12" i="14"/>
  <c r="AGV12" i="14"/>
  <c r="AGW12" i="14"/>
  <c r="AFT13" i="14"/>
  <c r="AFU13" i="14"/>
  <c r="AFV13" i="14"/>
  <c r="AFW13" i="14"/>
  <c r="AFX13" i="14"/>
  <c r="AFY13" i="14"/>
  <c r="AFZ13" i="14"/>
  <c r="AGA13" i="14"/>
  <c r="AGB13" i="14"/>
  <c r="AGC13" i="14"/>
  <c r="AGD13" i="14"/>
  <c r="AGE13" i="14"/>
  <c r="AGF13" i="14"/>
  <c r="AGG13" i="14"/>
  <c r="AGH13" i="14"/>
  <c r="AGI13" i="14"/>
  <c r="AGJ13" i="14"/>
  <c r="AGK13" i="14"/>
  <c r="AGL13" i="14"/>
  <c r="AGM13" i="14"/>
  <c r="AGN13" i="14"/>
  <c r="AGO13" i="14"/>
  <c r="AGP13" i="14"/>
  <c r="AGQ13" i="14"/>
  <c r="AGR13" i="14"/>
  <c r="AGS13" i="14"/>
  <c r="AGT13" i="14"/>
  <c r="AGU13" i="14"/>
  <c r="AGV13" i="14"/>
  <c r="AGW13" i="14"/>
  <c r="AFT14" i="14"/>
  <c r="AFU14" i="14"/>
  <c r="AFV14" i="14"/>
  <c r="AFW14" i="14"/>
  <c r="AFX14" i="14"/>
  <c r="AFY14" i="14"/>
  <c r="AFZ14" i="14"/>
  <c r="AGA14" i="14"/>
  <c r="AGB14" i="14"/>
  <c r="AGC14" i="14"/>
  <c r="AGD14" i="14"/>
  <c r="AGE14" i="14"/>
  <c r="AGF14" i="14"/>
  <c r="AGG14" i="14"/>
  <c r="AGH14" i="14"/>
  <c r="AGI14" i="14"/>
  <c r="AGJ14" i="14"/>
  <c r="AGK14" i="14"/>
  <c r="AGL14" i="14"/>
  <c r="AGM14" i="14"/>
  <c r="AGN14" i="14"/>
  <c r="AGO14" i="14"/>
  <c r="AGP14" i="14"/>
  <c r="AGQ14" i="14"/>
  <c r="AGR14" i="14"/>
  <c r="AGS14" i="14"/>
  <c r="AGT14" i="14"/>
  <c r="AGU14" i="14"/>
  <c r="AGV14" i="14"/>
  <c r="AGW14" i="14"/>
  <c r="AFT15" i="14"/>
  <c r="AFU15" i="14"/>
  <c r="AFV15" i="14"/>
  <c r="AFW15" i="14"/>
  <c r="AFX15" i="14"/>
  <c r="AFY15" i="14"/>
  <c r="AFZ15" i="14"/>
  <c r="AGA15" i="14"/>
  <c r="AGB15" i="14"/>
  <c r="AGC15" i="14"/>
  <c r="AGD15" i="14"/>
  <c r="AGE15" i="14"/>
  <c r="AGF15" i="14"/>
  <c r="AGG15" i="14"/>
  <c r="AGH15" i="14"/>
  <c r="AGI15" i="14"/>
  <c r="AGJ15" i="14"/>
  <c r="AGK15" i="14"/>
  <c r="AGL15" i="14"/>
  <c r="AGM15" i="14"/>
  <c r="AGN15" i="14"/>
  <c r="AGO15" i="14"/>
  <c r="AGP15" i="14"/>
  <c r="AGQ15" i="14"/>
  <c r="AGR15" i="14"/>
  <c r="AGS15" i="14"/>
  <c r="AGT15" i="14"/>
  <c r="AGU15" i="14"/>
  <c r="AGV15" i="14"/>
  <c r="AGW15" i="14"/>
  <c r="AFT16" i="14"/>
  <c r="AFU16" i="14"/>
  <c r="AFV16" i="14"/>
  <c r="AFW16" i="14"/>
  <c r="AFX16" i="14"/>
  <c r="AFY16" i="14"/>
  <c r="AFZ16" i="14"/>
  <c r="AGA16" i="14"/>
  <c r="AGB16" i="14"/>
  <c r="AGC16" i="14"/>
  <c r="AGD16" i="14"/>
  <c r="AGE16" i="14"/>
  <c r="AGF16" i="14"/>
  <c r="AGG16" i="14"/>
  <c r="AGH16" i="14"/>
  <c r="AGI16" i="14"/>
  <c r="AGJ16" i="14"/>
  <c r="AGK16" i="14"/>
  <c r="AGL16" i="14"/>
  <c r="AGM16" i="14"/>
  <c r="AGN16" i="14"/>
  <c r="AGO16" i="14"/>
  <c r="AGP16" i="14"/>
  <c r="AGQ16" i="14"/>
  <c r="AGR16" i="14"/>
  <c r="AGS16" i="14"/>
  <c r="AGT16" i="14"/>
  <c r="AGU16" i="14"/>
  <c r="AGV16" i="14"/>
  <c r="AGW16" i="14"/>
  <c r="AFT17" i="14"/>
  <c r="AFU17" i="14"/>
  <c r="AFV17" i="14"/>
  <c r="AFW17" i="14"/>
  <c r="AFX17" i="14"/>
  <c r="AFY17" i="14"/>
  <c r="AFZ17" i="14"/>
  <c r="AGA17" i="14"/>
  <c r="AGB17" i="14"/>
  <c r="AGC17" i="14"/>
  <c r="AGD17" i="14"/>
  <c r="AGE17" i="14"/>
  <c r="AGF17" i="14"/>
  <c r="AGG17" i="14"/>
  <c r="AGH17" i="14"/>
  <c r="AGI17" i="14"/>
  <c r="AGJ17" i="14"/>
  <c r="AGK17" i="14"/>
  <c r="AGL17" i="14"/>
  <c r="AGM17" i="14"/>
  <c r="AGN17" i="14"/>
  <c r="AGO17" i="14"/>
  <c r="AGP17" i="14"/>
  <c r="AGQ17" i="14"/>
  <c r="AGR17" i="14"/>
  <c r="AGS17" i="14"/>
  <c r="AGT17" i="14"/>
  <c r="AGU17" i="14"/>
  <c r="AGV17" i="14"/>
  <c r="AGW17" i="14"/>
  <c r="AFT18" i="14"/>
  <c r="AFU18" i="14"/>
  <c r="AFV18" i="14"/>
  <c r="AFW18" i="14"/>
  <c r="AFX18" i="14"/>
  <c r="AFY18" i="14"/>
  <c r="AFZ18" i="14"/>
  <c r="AGA18" i="14"/>
  <c r="AGB18" i="14"/>
  <c r="AGC18" i="14"/>
  <c r="AGD18" i="14"/>
  <c r="AGE18" i="14"/>
  <c r="AGF18" i="14"/>
  <c r="AGG18" i="14"/>
  <c r="AGH18" i="14"/>
  <c r="AGI18" i="14"/>
  <c r="AGJ18" i="14"/>
  <c r="AGK18" i="14"/>
  <c r="AGL18" i="14"/>
  <c r="AGM18" i="14"/>
  <c r="AGN18" i="14"/>
  <c r="AGO18" i="14"/>
  <c r="AGP18" i="14"/>
  <c r="AGQ18" i="14"/>
  <c r="AGR18" i="14"/>
  <c r="AGS18" i="14"/>
  <c r="AGT18" i="14"/>
  <c r="AGU18" i="14"/>
  <c r="AGV18" i="14"/>
  <c r="AGW18" i="14"/>
  <c r="AFT19" i="14"/>
  <c r="AFU19" i="14"/>
  <c r="AFV19" i="14"/>
  <c r="AFW19" i="14"/>
  <c r="AFX19" i="14"/>
  <c r="AFY19" i="14"/>
  <c r="AFZ19" i="14"/>
  <c r="AGA19" i="14"/>
  <c r="AGB19" i="14"/>
  <c r="AGC19" i="14"/>
  <c r="AGD19" i="14"/>
  <c r="AGE19" i="14"/>
  <c r="AGF19" i="14"/>
  <c r="AGG19" i="14"/>
  <c r="AGH19" i="14"/>
  <c r="AGI19" i="14"/>
  <c r="AGJ19" i="14"/>
  <c r="AGK19" i="14"/>
  <c r="AGL19" i="14"/>
  <c r="AGM19" i="14"/>
  <c r="AGN19" i="14"/>
  <c r="AGO19" i="14"/>
  <c r="AGP19" i="14"/>
  <c r="AGQ19" i="14"/>
  <c r="AGR19" i="14"/>
  <c r="AGS19" i="14"/>
  <c r="AGT19" i="14"/>
  <c r="AGU19" i="14"/>
  <c r="AGV19" i="14"/>
  <c r="AGW19" i="14"/>
  <c r="AFT20" i="14"/>
  <c r="AFU20" i="14"/>
  <c r="AFV20" i="14"/>
  <c r="AFW20" i="14"/>
  <c r="AFX20" i="14"/>
  <c r="AFY20" i="14"/>
  <c r="AFZ20" i="14"/>
  <c r="AGA20" i="14"/>
  <c r="AGB20" i="14"/>
  <c r="AGC20" i="14"/>
  <c r="AGD20" i="14"/>
  <c r="AGE20" i="14"/>
  <c r="AGF20" i="14"/>
  <c r="AGG20" i="14"/>
  <c r="AGH20" i="14"/>
  <c r="AGI20" i="14"/>
  <c r="AGJ20" i="14"/>
  <c r="AGK20" i="14"/>
  <c r="AGL20" i="14"/>
  <c r="AGM20" i="14"/>
  <c r="AGN20" i="14"/>
  <c r="AGO20" i="14"/>
  <c r="AGP20" i="14"/>
  <c r="AGQ20" i="14"/>
  <c r="AGR20" i="14"/>
  <c r="AGS20" i="14"/>
  <c r="AGT20" i="14"/>
  <c r="AGU20" i="14"/>
  <c r="AGV20" i="14"/>
  <c r="AGW20" i="14"/>
  <c r="AFT21" i="14"/>
  <c r="AFU21" i="14"/>
  <c r="AFV21" i="14"/>
  <c r="AFW21" i="14"/>
  <c r="AFX21" i="14"/>
  <c r="AFY21" i="14"/>
  <c r="AFZ21" i="14"/>
  <c r="AGA21" i="14"/>
  <c r="AGB21" i="14"/>
  <c r="AGC21" i="14"/>
  <c r="AGD21" i="14"/>
  <c r="AGE21" i="14"/>
  <c r="AGF21" i="14"/>
  <c r="AGG21" i="14"/>
  <c r="AGH21" i="14"/>
  <c r="AGI21" i="14"/>
  <c r="AGJ21" i="14"/>
  <c r="AGK21" i="14"/>
  <c r="AGL21" i="14"/>
  <c r="AGM21" i="14"/>
  <c r="AGN21" i="14"/>
  <c r="AGO21" i="14"/>
  <c r="AGP21" i="14"/>
  <c r="AGQ21" i="14"/>
  <c r="AGR21" i="14"/>
  <c r="AGS21" i="14"/>
  <c r="AGT21" i="14"/>
  <c r="AGU21" i="14"/>
  <c r="AGV21" i="14"/>
  <c r="AGW21" i="14"/>
  <c r="AFT22" i="14"/>
  <c r="AFU22" i="14"/>
  <c r="AFV22" i="14"/>
  <c r="AFW22" i="14"/>
  <c r="AFX22" i="14"/>
  <c r="AFY22" i="14"/>
  <c r="AFZ22" i="14"/>
  <c r="AGA22" i="14"/>
  <c r="AGB22" i="14"/>
  <c r="AGC22" i="14"/>
  <c r="AGD22" i="14"/>
  <c r="AGE22" i="14"/>
  <c r="AGF22" i="14"/>
  <c r="AGG22" i="14"/>
  <c r="AGH22" i="14"/>
  <c r="AGI22" i="14"/>
  <c r="AGJ22" i="14"/>
  <c r="AGK22" i="14"/>
  <c r="AGL22" i="14"/>
  <c r="AGM22" i="14"/>
  <c r="AGN22" i="14"/>
  <c r="AGO22" i="14"/>
  <c r="AGP22" i="14"/>
  <c r="AGQ22" i="14"/>
  <c r="AGR22" i="14"/>
  <c r="AGS22" i="14"/>
  <c r="AGT22" i="14"/>
  <c r="AGU22" i="14"/>
  <c r="AGV22" i="14"/>
  <c r="AGW22" i="14"/>
  <c r="AFT23" i="14"/>
  <c r="AFU23" i="14"/>
  <c r="AFV23" i="14"/>
  <c r="AFW23" i="14"/>
  <c r="AFX23" i="14"/>
  <c r="AFY23" i="14"/>
  <c r="AFZ23" i="14"/>
  <c r="AGA23" i="14"/>
  <c r="AGB23" i="14"/>
  <c r="AGC23" i="14"/>
  <c r="AGD23" i="14"/>
  <c r="AGE23" i="14"/>
  <c r="AGF23" i="14"/>
  <c r="AGG23" i="14"/>
  <c r="AGH23" i="14"/>
  <c r="AGI23" i="14"/>
  <c r="AGJ23" i="14"/>
  <c r="AGK23" i="14"/>
  <c r="AGL23" i="14"/>
  <c r="AGM23" i="14"/>
  <c r="AGN23" i="14"/>
  <c r="AGO23" i="14"/>
  <c r="AGP23" i="14"/>
  <c r="AGQ23" i="14"/>
  <c r="AGR23" i="14"/>
  <c r="AGS23" i="14"/>
  <c r="AGT23" i="14"/>
  <c r="AGU23" i="14"/>
  <c r="AGV23" i="14"/>
  <c r="AGW23" i="14"/>
  <c r="AFT24" i="14"/>
  <c r="AFU24" i="14"/>
  <c r="AFV24" i="14"/>
  <c r="AFW24" i="14"/>
  <c r="AFX24" i="14"/>
  <c r="AFY24" i="14"/>
  <c r="AFZ24" i="14"/>
  <c r="AGA24" i="14"/>
  <c r="AGB24" i="14"/>
  <c r="AGC24" i="14"/>
  <c r="AGD24" i="14"/>
  <c r="AGE24" i="14"/>
  <c r="AGF24" i="14"/>
  <c r="AGG24" i="14"/>
  <c r="AGH24" i="14"/>
  <c r="AGI24" i="14"/>
  <c r="AGJ24" i="14"/>
  <c r="AGK24" i="14"/>
  <c r="AGL24" i="14"/>
  <c r="AGM24" i="14"/>
  <c r="AGN24" i="14"/>
  <c r="AGO24" i="14"/>
  <c r="AGP24" i="14"/>
  <c r="AGQ24" i="14"/>
  <c r="AGR24" i="14"/>
  <c r="AGS24" i="14"/>
  <c r="AGT24" i="14"/>
  <c r="AGU24" i="14"/>
  <c r="AGV24" i="14"/>
  <c r="AGW24" i="14"/>
  <c r="AFT25" i="14"/>
  <c r="AFU25" i="14"/>
  <c r="AFV25" i="14"/>
  <c r="AFW25" i="14"/>
  <c r="AFX25" i="14"/>
  <c r="AFY25" i="14"/>
  <c r="AFZ25" i="14"/>
  <c r="AGA25" i="14"/>
  <c r="AGB25" i="14"/>
  <c r="AGC25" i="14"/>
  <c r="AGD25" i="14"/>
  <c r="AGE25" i="14"/>
  <c r="AGF25" i="14"/>
  <c r="AGG25" i="14"/>
  <c r="AGH25" i="14"/>
  <c r="AGI25" i="14"/>
  <c r="AGJ25" i="14"/>
  <c r="AGK25" i="14"/>
  <c r="AGL25" i="14"/>
  <c r="AGM25" i="14"/>
  <c r="AGN25" i="14"/>
  <c r="AGO25" i="14"/>
  <c r="AGP25" i="14"/>
  <c r="AGQ25" i="14"/>
  <c r="AGR25" i="14"/>
  <c r="AGS25" i="14"/>
  <c r="AGT25" i="14"/>
  <c r="AGU25" i="14"/>
  <c r="AGV25" i="14"/>
  <c r="AGW25" i="14"/>
  <c r="AFT26" i="14"/>
  <c r="AFU26" i="14"/>
  <c r="AFV26" i="14"/>
  <c r="AFW26" i="14"/>
  <c r="AFX26" i="14"/>
  <c r="AFY26" i="14"/>
  <c r="AFZ26" i="14"/>
  <c r="AGA26" i="14"/>
  <c r="AGB26" i="14"/>
  <c r="AGC26" i="14"/>
  <c r="AGD26" i="14"/>
  <c r="AGE26" i="14"/>
  <c r="AGF26" i="14"/>
  <c r="AGG26" i="14"/>
  <c r="AGH26" i="14"/>
  <c r="AGI26" i="14"/>
  <c r="AGJ26" i="14"/>
  <c r="AGK26" i="14"/>
  <c r="AGL26" i="14"/>
  <c r="AGM26" i="14"/>
  <c r="AGN26" i="14"/>
  <c r="AGO26" i="14"/>
  <c r="AGP26" i="14"/>
  <c r="AGQ26" i="14"/>
  <c r="AGR26" i="14"/>
  <c r="AGS26" i="14"/>
  <c r="AGT26" i="14"/>
  <c r="AGU26" i="14"/>
  <c r="AGV26" i="14"/>
  <c r="AGW26" i="14"/>
  <c r="AFT27" i="14"/>
  <c r="AFU27" i="14"/>
  <c r="AFV27" i="14"/>
  <c r="AFW27" i="14"/>
  <c r="AFX27" i="14"/>
  <c r="AFY27" i="14"/>
  <c r="AFZ27" i="14"/>
  <c r="AGA27" i="14"/>
  <c r="AGB27" i="14"/>
  <c r="AGC27" i="14"/>
  <c r="AGD27" i="14"/>
  <c r="AGE27" i="14"/>
  <c r="AGF27" i="14"/>
  <c r="AGG27" i="14"/>
  <c r="AGH27" i="14"/>
  <c r="AGI27" i="14"/>
  <c r="AGJ27" i="14"/>
  <c r="AGK27" i="14"/>
  <c r="AGL27" i="14"/>
  <c r="AGM27" i="14"/>
  <c r="AGN27" i="14"/>
  <c r="AGO27" i="14"/>
  <c r="AGP27" i="14"/>
  <c r="AGQ27" i="14"/>
  <c r="AGR27" i="14"/>
  <c r="AGS27" i="14"/>
  <c r="AGT27" i="14"/>
  <c r="AGU27" i="14"/>
  <c r="AGV27" i="14"/>
  <c r="AGW27" i="14"/>
  <c r="AFT28" i="14"/>
  <c r="AFU28" i="14"/>
  <c r="AFV28" i="14"/>
  <c r="AFW28" i="14"/>
  <c r="AFX28" i="14"/>
  <c r="AFY28" i="14"/>
  <c r="AFZ28" i="14"/>
  <c r="AGA28" i="14"/>
  <c r="AGB28" i="14"/>
  <c r="AGC28" i="14"/>
  <c r="AGD28" i="14"/>
  <c r="AGE28" i="14"/>
  <c r="AGF28" i="14"/>
  <c r="AGG28" i="14"/>
  <c r="AGH28" i="14"/>
  <c r="AGI28" i="14"/>
  <c r="AGJ28" i="14"/>
  <c r="AGK28" i="14"/>
  <c r="AGL28" i="14"/>
  <c r="AGM28" i="14"/>
  <c r="AGN28" i="14"/>
  <c r="AGO28" i="14"/>
  <c r="AGP28" i="14"/>
  <c r="AGQ28" i="14"/>
  <c r="AGR28" i="14"/>
  <c r="AGS28" i="14"/>
  <c r="AGT28" i="14"/>
  <c r="AGU28" i="14"/>
  <c r="AGV28" i="14"/>
  <c r="AGW28" i="14"/>
  <c r="AFT29" i="14"/>
  <c r="AFU29" i="14"/>
  <c r="AFV29" i="14"/>
  <c r="AFW29" i="14"/>
  <c r="AFX29" i="14"/>
  <c r="AFY29" i="14"/>
  <c r="AFZ29" i="14"/>
  <c r="AGA29" i="14"/>
  <c r="AGB29" i="14"/>
  <c r="AGC29" i="14"/>
  <c r="AGD29" i="14"/>
  <c r="AGE29" i="14"/>
  <c r="AGF29" i="14"/>
  <c r="AGG29" i="14"/>
  <c r="AGH29" i="14"/>
  <c r="AGI29" i="14"/>
  <c r="AGJ29" i="14"/>
  <c r="AGK29" i="14"/>
  <c r="AGL29" i="14"/>
  <c r="AGM29" i="14"/>
  <c r="AGN29" i="14"/>
  <c r="AGO29" i="14"/>
  <c r="AGP29" i="14"/>
  <c r="AGQ29" i="14"/>
  <c r="AGR29" i="14"/>
  <c r="AGS29" i="14"/>
  <c r="AGT29" i="14"/>
  <c r="AGU29" i="14"/>
  <c r="AGV29" i="14"/>
  <c r="AGW29" i="14"/>
  <c r="AFT30" i="14"/>
  <c r="AFU30" i="14"/>
  <c r="AFV30" i="14"/>
  <c r="AFW30" i="14"/>
  <c r="AFX30" i="14"/>
  <c r="AFY30" i="14"/>
  <c r="AFZ30" i="14"/>
  <c r="AGA30" i="14"/>
  <c r="AGB30" i="14"/>
  <c r="AGC30" i="14"/>
  <c r="AGD30" i="14"/>
  <c r="AGE30" i="14"/>
  <c r="AGF30" i="14"/>
  <c r="AGG30" i="14"/>
  <c r="AGH30" i="14"/>
  <c r="AGI30" i="14"/>
  <c r="AGJ30" i="14"/>
  <c r="AGK30" i="14"/>
  <c r="AGL30" i="14"/>
  <c r="AGM30" i="14"/>
  <c r="AGN30" i="14"/>
  <c r="AGO30" i="14"/>
  <c r="AGP30" i="14"/>
  <c r="AGQ30" i="14"/>
  <c r="AGR30" i="14"/>
  <c r="AGS30" i="14"/>
  <c r="AGT30" i="14"/>
  <c r="AGU30" i="14"/>
  <c r="AGV30" i="14"/>
  <c r="AGW30" i="14"/>
  <c r="AFT31" i="14"/>
  <c r="AFU31" i="14"/>
  <c r="AFV31" i="14"/>
  <c r="AFW31" i="14"/>
  <c r="AFX31" i="14"/>
  <c r="AFY31" i="14"/>
  <c r="AFZ31" i="14"/>
  <c r="AGA31" i="14"/>
  <c r="AGB31" i="14"/>
  <c r="AGC31" i="14"/>
  <c r="AGD31" i="14"/>
  <c r="AGE31" i="14"/>
  <c r="AGF31" i="14"/>
  <c r="AGG31" i="14"/>
  <c r="AGH31" i="14"/>
  <c r="AGI31" i="14"/>
  <c r="AGJ31" i="14"/>
  <c r="AGK31" i="14"/>
  <c r="AGL31" i="14"/>
  <c r="AGM31" i="14"/>
  <c r="AGN31" i="14"/>
  <c r="AGO31" i="14"/>
  <c r="AGP31" i="14"/>
  <c r="AGQ31" i="14"/>
  <c r="AGR31" i="14"/>
  <c r="AGS31" i="14"/>
  <c r="AGT31" i="14"/>
  <c r="AGU31" i="14"/>
  <c r="AGV31" i="14"/>
  <c r="AGW31" i="14"/>
  <c r="AFT32" i="14"/>
  <c r="AFU32" i="14"/>
  <c r="AFV32" i="14"/>
  <c r="AFW32" i="14"/>
  <c r="AFX32" i="14"/>
  <c r="AFY32" i="14"/>
  <c r="AFZ32" i="14"/>
  <c r="AGA32" i="14"/>
  <c r="AGB32" i="14"/>
  <c r="AGC32" i="14"/>
  <c r="AGD32" i="14"/>
  <c r="AGE32" i="14"/>
  <c r="AGF32" i="14"/>
  <c r="AGG32" i="14"/>
  <c r="AGH32" i="14"/>
  <c r="AGI32" i="14"/>
  <c r="AGJ32" i="14"/>
  <c r="AGK32" i="14"/>
  <c r="AGL32" i="14"/>
  <c r="AGM32" i="14"/>
  <c r="AGN32" i="14"/>
  <c r="AGO32" i="14"/>
  <c r="AGP32" i="14"/>
  <c r="AGQ32" i="14"/>
  <c r="AGR32" i="14"/>
  <c r="AGS32" i="14"/>
  <c r="AGT32" i="14"/>
  <c r="AGU32" i="14"/>
  <c r="AGV32" i="14"/>
  <c r="AGW32" i="14"/>
  <c r="AFT33" i="14"/>
  <c r="AFU33" i="14"/>
  <c r="AFV33" i="14"/>
  <c r="AFW33" i="14"/>
  <c r="AFX33" i="14"/>
  <c r="AFY33" i="14"/>
  <c r="AFZ33" i="14"/>
  <c r="AGA33" i="14"/>
  <c r="AGB33" i="14"/>
  <c r="AGC33" i="14"/>
  <c r="AGD33" i="14"/>
  <c r="AGE33" i="14"/>
  <c r="AGF33" i="14"/>
  <c r="AGG33" i="14"/>
  <c r="AGH33" i="14"/>
  <c r="AGI33" i="14"/>
  <c r="AGJ33" i="14"/>
  <c r="AGK33" i="14"/>
  <c r="AGL33" i="14"/>
  <c r="AGM33" i="14"/>
  <c r="AGN33" i="14"/>
  <c r="AGO33" i="14"/>
  <c r="AGP33" i="14"/>
  <c r="AGQ33" i="14"/>
  <c r="AGR33" i="14"/>
  <c r="AGS33" i="14"/>
  <c r="AGT33" i="14"/>
  <c r="AGU33" i="14"/>
  <c r="AGV33" i="14"/>
  <c r="AGW33" i="14"/>
  <c r="AFT34" i="14"/>
  <c r="AFU34" i="14"/>
  <c r="AFV34" i="14"/>
  <c r="AFW34" i="14"/>
  <c r="AFX34" i="14"/>
  <c r="AFY34" i="14"/>
  <c r="AFZ34" i="14"/>
  <c r="AGA34" i="14"/>
  <c r="AGB34" i="14"/>
  <c r="AGC34" i="14"/>
  <c r="AGD34" i="14"/>
  <c r="AGE34" i="14"/>
  <c r="AGF34" i="14"/>
  <c r="AGG34" i="14"/>
  <c r="AGH34" i="14"/>
  <c r="AGI34" i="14"/>
  <c r="AGJ34" i="14"/>
  <c r="AGK34" i="14"/>
  <c r="AGL34" i="14"/>
  <c r="AGM34" i="14"/>
  <c r="AGN34" i="14"/>
  <c r="AGO34" i="14"/>
  <c r="AGP34" i="14"/>
  <c r="AGQ34" i="14"/>
  <c r="AGR34" i="14"/>
  <c r="AGS34" i="14"/>
  <c r="AGT34" i="14"/>
  <c r="AGU34" i="14"/>
  <c r="AGV34" i="14"/>
  <c r="AGW34" i="14"/>
  <c r="AEP11" i="14"/>
  <c r="AEQ11" i="14"/>
  <c r="AER11" i="14"/>
  <c r="AES11" i="14"/>
  <c r="AET11" i="14"/>
  <c r="AEU11" i="14"/>
  <c r="AEV11" i="14"/>
  <c r="AEW11" i="14"/>
  <c r="AEX11" i="14"/>
  <c r="AEY11" i="14"/>
  <c r="AEZ11" i="14"/>
  <c r="AFA11" i="14"/>
  <c r="AFB11" i="14"/>
  <c r="AFC11" i="14"/>
  <c r="AFD11" i="14"/>
  <c r="AFE11" i="14"/>
  <c r="AFF11" i="14"/>
  <c r="AFG11" i="14"/>
  <c r="AFH11" i="14"/>
  <c r="AFI11" i="14"/>
  <c r="AFJ11" i="14"/>
  <c r="AFK11" i="14"/>
  <c r="AFL11" i="14"/>
  <c r="AFM11" i="14"/>
  <c r="AFN11" i="14"/>
  <c r="AFO11" i="14"/>
  <c r="AFP11" i="14"/>
  <c r="AFQ11" i="14"/>
  <c r="AFR11" i="14"/>
  <c r="AFS11" i="14"/>
  <c r="AEP12" i="14"/>
  <c r="AEQ12" i="14"/>
  <c r="AER12" i="14"/>
  <c r="AES12" i="14"/>
  <c r="AET12" i="14"/>
  <c r="AEU12" i="14"/>
  <c r="AEV12" i="14"/>
  <c r="AEW12" i="14"/>
  <c r="AEX12" i="14"/>
  <c r="AEY12" i="14"/>
  <c r="AEZ12" i="14"/>
  <c r="AFA12" i="14"/>
  <c r="AFB12" i="14"/>
  <c r="AFC12" i="14"/>
  <c r="AFD12" i="14"/>
  <c r="AFE12" i="14"/>
  <c r="AFF12" i="14"/>
  <c r="AFG12" i="14"/>
  <c r="AFH12" i="14"/>
  <c r="AFI12" i="14"/>
  <c r="AFJ12" i="14"/>
  <c r="AFK12" i="14"/>
  <c r="AFL12" i="14"/>
  <c r="AFM12" i="14"/>
  <c r="AFN12" i="14"/>
  <c r="AFO12" i="14"/>
  <c r="AFP12" i="14"/>
  <c r="AFQ12" i="14"/>
  <c r="AFR12" i="14"/>
  <c r="AFS12" i="14"/>
  <c r="AEP13" i="14"/>
  <c r="AEQ13" i="14"/>
  <c r="AER13" i="14"/>
  <c r="AES13" i="14"/>
  <c r="AET13" i="14"/>
  <c r="AEU13" i="14"/>
  <c r="AEV13" i="14"/>
  <c r="AEW13" i="14"/>
  <c r="AEX13" i="14"/>
  <c r="AEY13" i="14"/>
  <c r="AEZ13" i="14"/>
  <c r="AFA13" i="14"/>
  <c r="AFB13" i="14"/>
  <c r="AFC13" i="14"/>
  <c r="AFD13" i="14"/>
  <c r="AFE13" i="14"/>
  <c r="AFF13" i="14"/>
  <c r="AFG13" i="14"/>
  <c r="AFH13" i="14"/>
  <c r="AFI13" i="14"/>
  <c r="AFJ13" i="14"/>
  <c r="AFK13" i="14"/>
  <c r="AFL13" i="14"/>
  <c r="AFM13" i="14"/>
  <c r="AFN13" i="14"/>
  <c r="AFO13" i="14"/>
  <c r="AFP13" i="14"/>
  <c r="AFQ13" i="14"/>
  <c r="AFR13" i="14"/>
  <c r="AFS13" i="14"/>
  <c r="AEP14" i="14"/>
  <c r="AEQ14" i="14"/>
  <c r="AER14" i="14"/>
  <c r="AES14" i="14"/>
  <c r="AET14" i="14"/>
  <c r="AEU14" i="14"/>
  <c r="AEV14" i="14"/>
  <c r="AEW14" i="14"/>
  <c r="AEX14" i="14"/>
  <c r="AEY14" i="14"/>
  <c r="AEZ14" i="14"/>
  <c r="AFA14" i="14"/>
  <c r="AFB14" i="14"/>
  <c r="AFC14" i="14"/>
  <c r="AFD14" i="14"/>
  <c r="AFE14" i="14"/>
  <c r="AFF14" i="14"/>
  <c r="AFG14" i="14"/>
  <c r="AFH14" i="14"/>
  <c r="AFI14" i="14"/>
  <c r="AFJ14" i="14"/>
  <c r="AFK14" i="14"/>
  <c r="AFL14" i="14"/>
  <c r="AFM14" i="14"/>
  <c r="AFN14" i="14"/>
  <c r="AFO14" i="14"/>
  <c r="AFP14" i="14"/>
  <c r="AFQ14" i="14"/>
  <c r="AFR14" i="14"/>
  <c r="AFS14" i="14"/>
  <c r="AEP15" i="14"/>
  <c r="AEQ15" i="14"/>
  <c r="AER15" i="14"/>
  <c r="AES15" i="14"/>
  <c r="AET15" i="14"/>
  <c r="AEU15" i="14"/>
  <c r="AEV15" i="14"/>
  <c r="AEW15" i="14"/>
  <c r="AEX15" i="14"/>
  <c r="AEY15" i="14"/>
  <c r="AEZ15" i="14"/>
  <c r="AFA15" i="14"/>
  <c r="AFB15" i="14"/>
  <c r="AFC15" i="14"/>
  <c r="AFD15" i="14"/>
  <c r="AFE15" i="14"/>
  <c r="AFF15" i="14"/>
  <c r="AFG15" i="14"/>
  <c r="AFH15" i="14"/>
  <c r="AFI15" i="14"/>
  <c r="AFJ15" i="14"/>
  <c r="AFK15" i="14"/>
  <c r="AFL15" i="14"/>
  <c r="AFM15" i="14"/>
  <c r="AFN15" i="14"/>
  <c r="AFO15" i="14"/>
  <c r="AFP15" i="14"/>
  <c r="AFQ15" i="14"/>
  <c r="AFR15" i="14"/>
  <c r="AFS15" i="14"/>
  <c r="AEP16" i="14"/>
  <c r="AEQ16" i="14"/>
  <c r="AER16" i="14"/>
  <c r="AES16" i="14"/>
  <c r="AET16" i="14"/>
  <c r="AEU16" i="14"/>
  <c r="AEV16" i="14"/>
  <c r="AEW16" i="14"/>
  <c r="AEX16" i="14"/>
  <c r="AEY16" i="14"/>
  <c r="AEZ16" i="14"/>
  <c r="AFA16" i="14"/>
  <c r="AFB16" i="14"/>
  <c r="AFC16" i="14"/>
  <c r="AFD16" i="14"/>
  <c r="AFE16" i="14"/>
  <c r="AFF16" i="14"/>
  <c r="AFG16" i="14"/>
  <c r="AFH16" i="14"/>
  <c r="AFI16" i="14"/>
  <c r="AFJ16" i="14"/>
  <c r="AFK16" i="14"/>
  <c r="AFL16" i="14"/>
  <c r="AFM16" i="14"/>
  <c r="AFN16" i="14"/>
  <c r="AFO16" i="14"/>
  <c r="AFP16" i="14"/>
  <c r="AFQ16" i="14"/>
  <c r="AFR16" i="14"/>
  <c r="AFS16" i="14"/>
  <c r="AEP17" i="14"/>
  <c r="AEQ17" i="14"/>
  <c r="AER17" i="14"/>
  <c r="AES17" i="14"/>
  <c r="AET17" i="14"/>
  <c r="AEU17" i="14"/>
  <c r="AEV17" i="14"/>
  <c r="AEW17" i="14"/>
  <c r="AEX17" i="14"/>
  <c r="AEY17" i="14"/>
  <c r="AEZ17" i="14"/>
  <c r="AFA17" i="14"/>
  <c r="AFB17" i="14"/>
  <c r="AFC17" i="14"/>
  <c r="AFD17" i="14"/>
  <c r="AFE17" i="14"/>
  <c r="AFF17" i="14"/>
  <c r="AFG17" i="14"/>
  <c r="AFH17" i="14"/>
  <c r="AFI17" i="14"/>
  <c r="AFJ17" i="14"/>
  <c r="AFK17" i="14"/>
  <c r="AFL17" i="14"/>
  <c r="AFM17" i="14"/>
  <c r="AFN17" i="14"/>
  <c r="AFO17" i="14"/>
  <c r="AFP17" i="14"/>
  <c r="AFQ17" i="14"/>
  <c r="AFR17" i="14"/>
  <c r="AFS17" i="14"/>
  <c r="AEP18" i="14"/>
  <c r="AEQ18" i="14"/>
  <c r="AER18" i="14"/>
  <c r="AES18" i="14"/>
  <c r="AET18" i="14"/>
  <c r="AEU18" i="14"/>
  <c r="AEV18" i="14"/>
  <c r="AEW18" i="14"/>
  <c r="AEX18" i="14"/>
  <c r="AEY18" i="14"/>
  <c r="AEZ18" i="14"/>
  <c r="AFA18" i="14"/>
  <c r="AFB18" i="14"/>
  <c r="AFC18" i="14"/>
  <c r="AFD18" i="14"/>
  <c r="AFE18" i="14"/>
  <c r="AFF18" i="14"/>
  <c r="AFG18" i="14"/>
  <c r="AFH18" i="14"/>
  <c r="AFI18" i="14"/>
  <c r="AFJ18" i="14"/>
  <c r="AFK18" i="14"/>
  <c r="AFL18" i="14"/>
  <c r="AFM18" i="14"/>
  <c r="AFN18" i="14"/>
  <c r="AFO18" i="14"/>
  <c r="AFP18" i="14"/>
  <c r="AFQ18" i="14"/>
  <c r="AFR18" i="14"/>
  <c r="AFS18" i="14"/>
  <c r="AEP19" i="14"/>
  <c r="AEQ19" i="14"/>
  <c r="AER19" i="14"/>
  <c r="AES19" i="14"/>
  <c r="AET19" i="14"/>
  <c r="AEU19" i="14"/>
  <c r="AEV19" i="14"/>
  <c r="AEW19" i="14"/>
  <c r="AEX19" i="14"/>
  <c r="AEY19" i="14"/>
  <c r="AEZ19" i="14"/>
  <c r="AFA19" i="14"/>
  <c r="AFB19" i="14"/>
  <c r="AFC19" i="14"/>
  <c r="AFD19" i="14"/>
  <c r="AFE19" i="14"/>
  <c r="AFF19" i="14"/>
  <c r="AFG19" i="14"/>
  <c r="AFH19" i="14"/>
  <c r="AFI19" i="14"/>
  <c r="AFJ19" i="14"/>
  <c r="AFK19" i="14"/>
  <c r="AFL19" i="14"/>
  <c r="AFM19" i="14"/>
  <c r="AFN19" i="14"/>
  <c r="AFO19" i="14"/>
  <c r="AFP19" i="14"/>
  <c r="AFQ19" i="14"/>
  <c r="AFR19" i="14"/>
  <c r="AFS19" i="14"/>
  <c r="AEP20" i="14"/>
  <c r="AEQ20" i="14"/>
  <c r="AER20" i="14"/>
  <c r="AES20" i="14"/>
  <c r="AET20" i="14"/>
  <c r="AEU20" i="14"/>
  <c r="AEV20" i="14"/>
  <c r="AEW20" i="14"/>
  <c r="AEX20" i="14"/>
  <c r="AEY20" i="14"/>
  <c r="AEZ20" i="14"/>
  <c r="AFA20" i="14"/>
  <c r="AFB20" i="14"/>
  <c r="AFC20" i="14"/>
  <c r="AFD20" i="14"/>
  <c r="AFE20" i="14"/>
  <c r="AFF20" i="14"/>
  <c r="AFG20" i="14"/>
  <c r="AFH20" i="14"/>
  <c r="AFI20" i="14"/>
  <c r="AFJ20" i="14"/>
  <c r="AFK20" i="14"/>
  <c r="AFL20" i="14"/>
  <c r="AFM20" i="14"/>
  <c r="AFN20" i="14"/>
  <c r="AFO20" i="14"/>
  <c r="AFP20" i="14"/>
  <c r="AFQ20" i="14"/>
  <c r="AFR20" i="14"/>
  <c r="AFS20" i="14"/>
  <c r="AEP21" i="14"/>
  <c r="AEQ21" i="14"/>
  <c r="AER21" i="14"/>
  <c r="AES21" i="14"/>
  <c r="AET21" i="14"/>
  <c r="AEU21" i="14"/>
  <c r="AEV21" i="14"/>
  <c r="AEW21" i="14"/>
  <c r="AEX21" i="14"/>
  <c r="AEY21" i="14"/>
  <c r="AEZ21" i="14"/>
  <c r="AFA21" i="14"/>
  <c r="AFB21" i="14"/>
  <c r="AFC21" i="14"/>
  <c r="AFD21" i="14"/>
  <c r="AFE21" i="14"/>
  <c r="AFF21" i="14"/>
  <c r="AFG21" i="14"/>
  <c r="AFH21" i="14"/>
  <c r="AFI21" i="14"/>
  <c r="AFJ21" i="14"/>
  <c r="AFK21" i="14"/>
  <c r="AFL21" i="14"/>
  <c r="AFM21" i="14"/>
  <c r="AFN21" i="14"/>
  <c r="AFO21" i="14"/>
  <c r="AFP21" i="14"/>
  <c r="AFQ21" i="14"/>
  <c r="AFR21" i="14"/>
  <c r="AFS21" i="14"/>
  <c r="AEP22" i="14"/>
  <c r="AEQ22" i="14"/>
  <c r="AER22" i="14"/>
  <c r="AES22" i="14"/>
  <c r="AET22" i="14"/>
  <c r="AEU22" i="14"/>
  <c r="AEV22" i="14"/>
  <c r="AEW22" i="14"/>
  <c r="AEX22" i="14"/>
  <c r="AEY22" i="14"/>
  <c r="AEZ22" i="14"/>
  <c r="AFA22" i="14"/>
  <c r="AFB22" i="14"/>
  <c r="AFC22" i="14"/>
  <c r="AFD22" i="14"/>
  <c r="AFE22" i="14"/>
  <c r="AFF22" i="14"/>
  <c r="AFG22" i="14"/>
  <c r="AFH22" i="14"/>
  <c r="AFI22" i="14"/>
  <c r="AFJ22" i="14"/>
  <c r="AFK22" i="14"/>
  <c r="AFL22" i="14"/>
  <c r="AFM22" i="14"/>
  <c r="AFN22" i="14"/>
  <c r="AFO22" i="14"/>
  <c r="AFP22" i="14"/>
  <c r="AFQ22" i="14"/>
  <c r="AFR22" i="14"/>
  <c r="AFS22" i="14"/>
  <c r="AEP23" i="14"/>
  <c r="AEQ23" i="14"/>
  <c r="AER23" i="14"/>
  <c r="AES23" i="14"/>
  <c r="AET23" i="14"/>
  <c r="AEU23" i="14"/>
  <c r="AEV23" i="14"/>
  <c r="AEW23" i="14"/>
  <c r="AEX23" i="14"/>
  <c r="AEY23" i="14"/>
  <c r="AEZ23" i="14"/>
  <c r="AFA23" i="14"/>
  <c r="AFB23" i="14"/>
  <c r="AFC23" i="14"/>
  <c r="AFD23" i="14"/>
  <c r="AFE23" i="14"/>
  <c r="AFF23" i="14"/>
  <c r="AFG23" i="14"/>
  <c r="AFH23" i="14"/>
  <c r="AFI23" i="14"/>
  <c r="AFJ23" i="14"/>
  <c r="AFK23" i="14"/>
  <c r="AFL23" i="14"/>
  <c r="AFM23" i="14"/>
  <c r="AFN23" i="14"/>
  <c r="AFO23" i="14"/>
  <c r="AFP23" i="14"/>
  <c r="AFQ23" i="14"/>
  <c r="AFR23" i="14"/>
  <c r="AFS23" i="14"/>
  <c r="AEP24" i="14"/>
  <c r="AEQ24" i="14"/>
  <c r="AER24" i="14"/>
  <c r="AES24" i="14"/>
  <c r="AET24" i="14"/>
  <c r="AEU24" i="14"/>
  <c r="AEV24" i="14"/>
  <c r="AEW24" i="14"/>
  <c r="AEX24" i="14"/>
  <c r="AEY24" i="14"/>
  <c r="AEZ24" i="14"/>
  <c r="AFA24" i="14"/>
  <c r="AFB24" i="14"/>
  <c r="AFC24" i="14"/>
  <c r="AFD24" i="14"/>
  <c r="AFE24" i="14"/>
  <c r="AFF24" i="14"/>
  <c r="AFG24" i="14"/>
  <c r="AFH24" i="14"/>
  <c r="AFI24" i="14"/>
  <c r="AFJ24" i="14"/>
  <c r="AFK24" i="14"/>
  <c r="AFL24" i="14"/>
  <c r="AFM24" i="14"/>
  <c r="AFN24" i="14"/>
  <c r="AFO24" i="14"/>
  <c r="AFP24" i="14"/>
  <c r="AFQ24" i="14"/>
  <c r="AFR24" i="14"/>
  <c r="AFS24" i="14"/>
  <c r="AEP25" i="14"/>
  <c r="AEQ25" i="14"/>
  <c r="AER25" i="14"/>
  <c r="AES25" i="14"/>
  <c r="AET25" i="14"/>
  <c r="AEU25" i="14"/>
  <c r="AEV25" i="14"/>
  <c r="AEW25" i="14"/>
  <c r="AEX25" i="14"/>
  <c r="AEY25" i="14"/>
  <c r="AEZ25" i="14"/>
  <c r="AFA25" i="14"/>
  <c r="AFB25" i="14"/>
  <c r="AFC25" i="14"/>
  <c r="AFD25" i="14"/>
  <c r="AFE25" i="14"/>
  <c r="AFF25" i="14"/>
  <c r="AFG25" i="14"/>
  <c r="AFH25" i="14"/>
  <c r="AFI25" i="14"/>
  <c r="AFJ25" i="14"/>
  <c r="AFK25" i="14"/>
  <c r="AFL25" i="14"/>
  <c r="AFM25" i="14"/>
  <c r="AFN25" i="14"/>
  <c r="AFO25" i="14"/>
  <c r="AFP25" i="14"/>
  <c r="AFQ25" i="14"/>
  <c r="AFR25" i="14"/>
  <c r="AFS25" i="14"/>
  <c r="AEP26" i="14"/>
  <c r="AEQ26" i="14"/>
  <c r="AER26" i="14"/>
  <c r="AES26" i="14"/>
  <c r="AET26" i="14"/>
  <c r="AEU26" i="14"/>
  <c r="AEV26" i="14"/>
  <c r="AEW26" i="14"/>
  <c r="AEX26" i="14"/>
  <c r="AEY26" i="14"/>
  <c r="AEZ26" i="14"/>
  <c r="AFA26" i="14"/>
  <c r="AFB26" i="14"/>
  <c r="AFC26" i="14"/>
  <c r="AFD26" i="14"/>
  <c r="AFE26" i="14"/>
  <c r="AFF26" i="14"/>
  <c r="AFG26" i="14"/>
  <c r="AFH26" i="14"/>
  <c r="AFI26" i="14"/>
  <c r="AFJ26" i="14"/>
  <c r="AFK26" i="14"/>
  <c r="AFL26" i="14"/>
  <c r="AFM26" i="14"/>
  <c r="AFN26" i="14"/>
  <c r="AFO26" i="14"/>
  <c r="AFP26" i="14"/>
  <c r="AFQ26" i="14"/>
  <c r="AFR26" i="14"/>
  <c r="AFS26" i="14"/>
  <c r="AEP27" i="14"/>
  <c r="AEQ27" i="14"/>
  <c r="AER27" i="14"/>
  <c r="AES27" i="14"/>
  <c r="AET27" i="14"/>
  <c r="AEU27" i="14"/>
  <c r="AEV27" i="14"/>
  <c r="AEW27" i="14"/>
  <c r="AEX27" i="14"/>
  <c r="AEY27" i="14"/>
  <c r="AEZ27" i="14"/>
  <c r="AFA27" i="14"/>
  <c r="AFB27" i="14"/>
  <c r="AFC27" i="14"/>
  <c r="AFD27" i="14"/>
  <c r="AFE27" i="14"/>
  <c r="AFF27" i="14"/>
  <c r="AFG27" i="14"/>
  <c r="AFH27" i="14"/>
  <c r="AFI27" i="14"/>
  <c r="AFJ27" i="14"/>
  <c r="AFK27" i="14"/>
  <c r="AFL27" i="14"/>
  <c r="AFM27" i="14"/>
  <c r="AFN27" i="14"/>
  <c r="AFO27" i="14"/>
  <c r="AFP27" i="14"/>
  <c r="AFQ27" i="14"/>
  <c r="AFR27" i="14"/>
  <c r="AFS27" i="14"/>
  <c r="AEP28" i="14"/>
  <c r="AEQ28" i="14"/>
  <c r="AER28" i="14"/>
  <c r="AES28" i="14"/>
  <c r="AET28" i="14"/>
  <c r="AEU28" i="14"/>
  <c r="AEV28" i="14"/>
  <c r="AEW28" i="14"/>
  <c r="AEX28" i="14"/>
  <c r="AEY28" i="14"/>
  <c r="AEZ28" i="14"/>
  <c r="AFA28" i="14"/>
  <c r="AFB28" i="14"/>
  <c r="AFC28" i="14"/>
  <c r="AFD28" i="14"/>
  <c r="AFE28" i="14"/>
  <c r="AFF28" i="14"/>
  <c r="AFG28" i="14"/>
  <c r="AFH28" i="14"/>
  <c r="AFI28" i="14"/>
  <c r="AFJ28" i="14"/>
  <c r="AFK28" i="14"/>
  <c r="AFL28" i="14"/>
  <c r="AFM28" i="14"/>
  <c r="AFN28" i="14"/>
  <c r="AFO28" i="14"/>
  <c r="AFP28" i="14"/>
  <c r="AFQ28" i="14"/>
  <c r="AFR28" i="14"/>
  <c r="AFS28" i="14"/>
  <c r="AEP29" i="14"/>
  <c r="AEQ29" i="14"/>
  <c r="AER29" i="14"/>
  <c r="AES29" i="14"/>
  <c r="AET29" i="14"/>
  <c r="AEU29" i="14"/>
  <c r="AEV29" i="14"/>
  <c r="AEW29" i="14"/>
  <c r="AEX29" i="14"/>
  <c r="AEY29" i="14"/>
  <c r="AEZ29" i="14"/>
  <c r="AFA29" i="14"/>
  <c r="AFB29" i="14"/>
  <c r="AFC29" i="14"/>
  <c r="AFD29" i="14"/>
  <c r="AFE29" i="14"/>
  <c r="AFF29" i="14"/>
  <c r="AFG29" i="14"/>
  <c r="AFH29" i="14"/>
  <c r="AFI29" i="14"/>
  <c r="AFJ29" i="14"/>
  <c r="AFK29" i="14"/>
  <c r="AFL29" i="14"/>
  <c r="AFM29" i="14"/>
  <c r="AFN29" i="14"/>
  <c r="AFO29" i="14"/>
  <c r="AFP29" i="14"/>
  <c r="AFQ29" i="14"/>
  <c r="AFR29" i="14"/>
  <c r="AFS29" i="14"/>
  <c r="AEP30" i="14"/>
  <c r="AEQ30" i="14"/>
  <c r="AER30" i="14"/>
  <c r="AES30" i="14"/>
  <c r="AET30" i="14"/>
  <c r="AEU30" i="14"/>
  <c r="AEV30" i="14"/>
  <c r="AEW30" i="14"/>
  <c r="AEX30" i="14"/>
  <c r="AEY30" i="14"/>
  <c r="AEZ30" i="14"/>
  <c r="AFA30" i="14"/>
  <c r="AFB30" i="14"/>
  <c r="AFC30" i="14"/>
  <c r="AFD30" i="14"/>
  <c r="AFE30" i="14"/>
  <c r="AFF30" i="14"/>
  <c r="AFG30" i="14"/>
  <c r="AFH30" i="14"/>
  <c r="AFI30" i="14"/>
  <c r="AFJ30" i="14"/>
  <c r="AFK30" i="14"/>
  <c r="AFL30" i="14"/>
  <c r="AFM30" i="14"/>
  <c r="AFN30" i="14"/>
  <c r="AFO30" i="14"/>
  <c r="AFP30" i="14"/>
  <c r="AFQ30" i="14"/>
  <c r="AFR30" i="14"/>
  <c r="AFS30" i="14"/>
  <c r="AEP31" i="14"/>
  <c r="AEQ31" i="14"/>
  <c r="AER31" i="14"/>
  <c r="AES31" i="14"/>
  <c r="AET31" i="14"/>
  <c r="AEU31" i="14"/>
  <c r="AEV31" i="14"/>
  <c r="AEW31" i="14"/>
  <c r="AEX31" i="14"/>
  <c r="AEY31" i="14"/>
  <c r="AEZ31" i="14"/>
  <c r="AFA31" i="14"/>
  <c r="AFB31" i="14"/>
  <c r="AFC31" i="14"/>
  <c r="AFD31" i="14"/>
  <c r="AFE31" i="14"/>
  <c r="AFF31" i="14"/>
  <c r="AFG31" i="14"/>
  <c r="AFH31" i="14"/>
  <c r="AFI31" i="14"/>
  <c r="AFJ31" i="14"/>
  <c r="AFK31" i="14"/>
  <c r="AFL31" i="14"/>
  <c r="AFM31" i="14"/>
  <c r="AFN31" i="14"/>
  <c r="AFO31" i="14"/>
  <c r="AFP31" i="14"/>
  <c r="AFQ31" i="14"/>
  <c r="AFR31" i="14"/>
  <c r="AFS31" i="14"/>
  <c r="AEP32" i="14"/>
  <c r="AEQ32" i="14"/>
  <c r="AER32" i="14"/>
  <c r="AES32" i="14"/>
  <c r="AET32" i="14"/>
  <c r="AEU32" i="14"/>
  <c r="AEV32" i="14"/>
  <c r="AEW32" i="14"/>
  <c r="AEX32" i="14"/>
  <c r="AEY32" i="14"/>
  <c r="AEZ32" i="14"/>
  <c r="AFA32" i="14"/>
  <c r="AFB32" i="14"/>
  <c r="AFC32" i="14"/>
  <c r="AFD32" i="14"/>
  <c r="AFE32" i="14"/>
  <c r="AFF32" i="14"/>
  <c r="AFG32" i="14"/>
  <c r="AFH32" i="14"/>
  <c r="AFI32" i="14"/>
  <c r="AFJ32" i="14"/>
  <c r="AFK32" i="14"/>
  <c r="AFL32" i="14"/>
  <c r="AFM32" i="14"/>
  <c r="AFN32" i="14"/>
  <c r="AFO32" i="14"/>
  <c r="AFP32" i="14"/>
  <c r="AFQ32" i="14"/>
  <c r="AFR32" i="14"/>
  <c r="AFS32" i="14"/>
  <c r="AEP33" i="14"/>
  <c r="AEQ33" i="14"/>
  <c r="AER33" i="14"/>
  <c r="AES33" i="14"/>
  <c r="AET33" i="14"/>
  <c r="AEU33" i="14"/>
  <c r="AEV33" i="14"/>
  <c r="AEW33" i="14"/>
  <c r="AEX33" i="14"/>
  <c r="AEY33" i="14"/>
  <c r="AEZ33" i="14"/>
  <c r="AFA33" i="14"/>
  <c r="AFB33" i="14"/>
  <c r="AFC33" i="14"/>
  <c r="AFD33" i="14"/>
  <c r="AFE33" i="14"/>
  <c r="AFF33" i="14"/>
  <c r="AFG33" i="14"/>
  <c r="AFH33" i="14"/>
  <c r="AFI33" i="14"/>
  <c r="AFJ33" i="14"/>
  <c r="AFK33" i="14"/>
  <c r="AFL33" i="14"/>
  <c r="AFM33" i="14"/>
  <c r="AFN33" i="14"/>
  <c r="AFO33" i="14"/>
  <c r="AFP33" i="14"/>
  <c r="AFQ33" i="14"/>
  <c r="AFR33" i="14"/>
  <c r="AFS33" i="14"/>
  <c r="AEP34" i="14"/>
  <c r="AEQ34" i="14"/>
  <c r="AER34" i="14"/>
  <c r="AES34" i="14"/>
  <c r="AET34" i="14"/>
  <c r="AEU34" i="14"/>
  <c r="AEV34" i="14"/>
  <c r="AEW34" i="14"/>
  <c r="AEX34" i="14"/>
  <c r="AEY34" i="14"/>
  <c r="AEZ34" i="14"/>
  <c r="AFA34" i="14"/>
  <c r="AFB34" i="14"/>
  <c r="AFC34" i="14"/>
  <c r="AFD34" i="14"/>
  <c r="AFE34" i="14"/>
  <c r="AFF34" i="14"/>
  <c r="AFG34" i="14"/>
  <c r="AFH34" i="14"/>
  <c r="AFI34" i="14"/>
  <c r="AFJ34" i="14"/>
  <c r="AFK34" i="14"/>
  <c r="AFL34" i="14"/>
  <c r="AFM34" i="14"/>
  <c r="AFN34" i="14"/>
  <c r="AFO34" i="14"/>
  <c r="AFP34" i="14"/>
  <c r="AFQ34" i="14"/>
  <c r="AFR34" i="14"/>
  <c r="AFS34" i="14"/>
  <c r="WN12" i="14"/>
  <c r="WO12" i="14"/>
  <c r="WP12" i="14"/>
  <c r="WQ12" i="14"/>
  <c r="WR12" i="14"/>
  <c r="WS12" i="14"/>
  <c r="WT12" i="14"/>
  <c r="WU12" i="14"/>
  <c r="WV12" i="14"/>
  <c r="WW12" i="14"/>
  <c r="WX12" i="14"/>
  <c r="WY12" i="14"/>
  <c r="WZ12" i="14"/>
  <c r="XA12" i="14"/>
  <c r="XB12" i="14"/>
  <c r="XC12" i="14"/>
  <c r="XD12" i="14"/>
  <c r="XE12" i="14"/>
  <c r="XF12" i="14"/>
  <c r="XG12" i="14"/>
  <c r="XH12" i="14"/>
  <c r="XI12" i="14"/>
  <c r="XJ12" i="14"/>
  <c r="XK12" i="14"/>
  <c r="XL12" i="14"/>
  <c r="XM12" i="14"/>
  <c r="XN12" i="14"/>
  <c r="XO12" i="14"/>
  <c r="XP12" i="14"/>
  <c r="XQ12" i="14"/>
  <c r="WN13" i="14"/>
  <c r="WO13" i="14"/>
  <c r="WP13" i="14"/>
  <c r="WQ13" i="14"/>
  <c r="WR13" i="14"/>
  <c r="WS13" i="14"/>
  <c r="WT13" i="14"/>
  <c r="WU13" i="14"/>
  <c r="WV13" i="14"/>
  <c r="WW13" i="14"/>
  <c r="WX13" i="14"/>
  <c r="WY13" i="14"/>
  <c r="WZ13" i="14"/>
  <c r="XA13" i="14"/>
  <c r="XB13" i="14"/>
  <c r="XC13" i="14"/>
  <c r="XD13" i="14"/>
  <c r="XE13" i="14"/>
  <c r="XF13" i="14"/>
  <c r="XG13" i="14"/>
  <c r="XH13" i="14"/>
  <c r="XI13" i="14"/>
  <c r="XJ13" i="14"/>
  <c r="XK13" i="14"/>
  <c r="XL13" i="14"/>
  <c r="XM13" i="14"/>
  <c r="XN13" i="14"/>
  <c r="XO13" i="14"/>
  <c r="XP13" i="14"/>
  <c r="XQ13" i="14"/>
  <c r="WN14" i="14"/>
  <c r="WO14" i="14"/>
  <c r="WP14" i="14"/>
  <c r="WQ14" i="14"/>
  <c r="WR14" i="14"/>
  <c r="WS14" i="14"/>
  <c r="WT14" i="14"/>
  <c r="WU14" i="14"/>
  <c r="WV14" i="14"/>
  <c r="WW14" i="14"/>
  <c r="WX14" i="14"/>
  <c r="WY14" i="14"/>
  <c r="WZ14" i="14"/>
  <c r="XA14" i="14"/>
  <c r="XB14" i="14"/>
  <c r="XC14" i="14"/>
  <c r="XD14" i="14"/>
  <c r="XE14" i="14"/>
  <c r="XF14" i="14"/>
  <c r="XG14" i="14"/>
  <c r="XH14" i="14"/>
  <c r="XI14" i="14"/>
  <c r="XJ14" i="14"/>
  <c r="XK14" i="14"/>
  <c r="XL14" i="14"/>
  <c r="XM14" i="14"/>
  <c r="XN14" i="14"/>
  <c r="XO14" i="14"/>
  <c r="XP14" i="14"/>
  <c r="XQ14" i="14"/>
  <c r="WN15" i="14"/>
  <c r="WO15" i="14"/>
  <c r="WP15" i="14"/>
  <c r="WQ15" i="14"/>
  <c r="WR15" i="14"/>
  <c r="WS15" i="14"/>
  <c r="WT15" i="14"/>
  <c r="WU15" i="14"/>
  <c r="WV15" i="14"/>
  <c r="WW15" i="14"/>
  <c r="WX15" i="14"/>
  <c r="WY15" i="14"/>
  <c r="WZ15" i="14"/>
  <c r="XA15" i="14"/>
  <c r="XB15" i="14"/>
  <c r="XC15" i="14"/>
  <c r="XD15" i="14"/>
  <c r="XE15" i="14"/>
  <c r="XF15" i="14"/>
  <c r="XG15" i="14"/>
  <c r="XH15" i="14"/>
  <c r="XI15" i="14"/>
  <c r="XJ15" i="14"/>
  <c r="XK15" i="14"/>
  <c r="XL15" i="14"/>
  <c r="XM15" i="14"/>
  <c r="XN15" i="14"/>
  <c r="XO15" i="14"/>
  <c r="XP15" i="14"/>
  <c r="XQ15" i="14"/>
  <c r="WN16" i="14"/>
  <c r="WO16" i="14"/>
  <c r="WP16" i="14"/>
  <c r="WQ16" i="14"/>
  <c r="WR16" i="14"/>
  <c r="WS16" i="14"/>
  <c r="WT16" i="14"/>
  <c r="WU16" i="14"/>
  <c r="WV16" i="14"/>
  <c r="WW16" i="14"/>
  <c r="WX16" i="14"/>
  <c r="WY16" i="14"/>
  <c r="WZ16" i="14"/>
  <c r="XA16" i="14"/>
  <c r="XB16" i="14"/>
  <c r="XC16" i="14"/>
  <c r="XD16" i="14"/>
  <c r="XE16" i="14"/>
  <c r="XF16" i="14"/>
  <c r="XG16" i="14"/>
  <c r="XH16" i="14"/>
  <c r="XI16" i="14"/>
  <c r="XJ16" i="14"/>
  <c r="XK16" i="14"/>
  <c r="XL16" i="14"/>
  <c r="XM16" i="14"/>
  <c r="XN16" i="14"/>
  <c r="XO16" i="14"/>
  <c r="XP16" i="14"/>
  <c r="XQ16" i="14"/>
  <c r="WN17" i="14"/>
  <c r="WO17" i="14"/>
  <c r="WP17" i="14"/>
  <c r="WQ17" i="14"/>
  <c r="WR17" i="14"/>
  <c r="WS17" i="14"/>
  <c r="WT17" i="14"/>
  <c r="WU17" i="14"/>
  <c r="WV17" i="14"/>
  <c r="WW17" i="14"/>
  <c r="WX17" i="14"/>
  <c r="WY17" i="14"/>
  <c r="WZ17" i="14"/>
  <c r="XA17" i="14"/>
  <c r="XB17" i="14"/>
  <c r="XC17" i="14"/>
  <c r="XD17" i="14"/>
  <c r="XE17" i="14"/>
  <c r="XF17" i="14"/>
  <c r="XG17" i="14"/>
  <c r="XH17" i="14"/>
  <c r="XI17" i="14"/>
  <c r="XJ17" i="14"/>
  <c r="XK17" i="14"/>
  <c r="XL17" i="14"/>
  <c r="XM17" i="14"/>
  <c r="XN17" i="14"/>
  <c r="XO17" i="14"/>
  <c r="XP17" i="14"/>
  <c r="XQ17" i="14"/>
  <c r="WN18" i="14"/>
  <c r="WO18" i="14"/>
  <c r="WP18" i="14"/>
  <c r="WQ18" i="14"/>
  <c r="WR18" i="14"/>
  <c r="WS18" i="14"/>
  <c r="WT18" i="14"/>
  <c r="WU18" i="14"/>
  <c r="WV18" i="14"/>
  <c r="WW18" i="14"/>
  <c r="WX18" i="14"/>
  <c r="WY18" i="14"/>
  <c r="WZ18" i="14"/>
  <c r="XA18" i="14"/>
  <c r="XB18" i="14"/>
  <c r="XC18" i="14"/>
  <c r="XD18" i="14"/>
  <c r="XE18" i="14"/>
  <c r="XF18" i="14"/>
  <c r="XG18" i="14"/>
  <c r="XH18" i="14"/>
  <c r="XI18" i="14"/>
  <c r="XJ18" i="14"/>
  <c r="XK18" i="14"/>
  <c r="XL18" i="14"/>
  <c r="XM18" i="14"/>
  <c r="XN18" i="14"/>
  <c r="XO18" i="14"/>
  <c r="XP18" i="14"/>
  <c r="XQ18" i="14"/>
  <c r="WN19" i="14"/>
  <c r="WO19" i="14"/>
  <c r="WP19" i="14"/>
  <c r="WQ19" i="14"/>
  <c r="WR19" i="14"/>
  <c r="WS19" i="14"/>
  <c r="WT19" i="14"/>
  <c r="WU19" i="14"/>
  <c r="WV19" i="14"/>
  <c r="WW19" i="14"/>
  <c r="WX19" i="14"/>
  <c r="WY19" i="14"/>
  <c r="WZ19" i="14"/>
  <c r="XA19" i="14"/>
  <c r="XB19" i="14"/>
  <c r="XC19" i="14"/>
  <c r="XD19" i="14"/>
  <c r="XE19" i="14"/>
  <c r="XF19" i="14"/>
  <c r="XG19" i="14"/>
  <c r="XH19" i="14"/>
  <c r="XI19" i="14"/>
  <c r="XJ19" i="14"/>
  <c r="XK19" i="14"/>
  <c r="XL19" i="14"/>
  <c r="XM19" i="14"/>
  <c r="XN19" i="14"/>
  <c r="XO19" i="14"/>
  <c r="XP19" i="14"/>
  <c r="XQ19" i="14"/>
  <c r="WN20" i="14"/>
  <c r="WO20" i="14"/>
  <c r="WP20" i="14"/>
  <c r="WQ20" i="14"/>
  <c r="WR20" i="14"/>
  <c r="WS20" i="14"/>
  <c r="WT20" i="14"/>
  <c r="WU20" i="14"/>
  <c r="WV20" i="14"/>
  <c r="WW20" i="14"/>
  <c r="WX20" i="14"/>
  <c r="WY20" i="14"/>
  <c r="WZ20" i="14"/>
  <c r="XA20" i="14"/>
  <c r="XB20" i="14"/>
  <c r="XC20" i="14"/>
  <c r="XD20" i="14"/>
  <c r="XE20" i="14"/>
  <c r="XF20" i="14"/>
  <c r="XG20" i="14"/>
  <c r="XH20" i="14"/>
  <c r="XI20" i="14"/>
  <c r="XJ20" i="14"/>
  <c r="XK20" i="14"/>
  <c r="XL20" i="14"/>
  <c r="XM20" i="14"/>
  <c r="XN20" i="14"/>
  <c r="XO20" i="14"/>
  <c r="XP20" i="14"/>
  <c r="XQ20" i="14"/>
  <c r="WN21" i="14"/>
  <c r="WO21" i="14"/>
  <c r="WP21" i="14"/>
  <c r="WQ21" i="14"/>
  <c r="WR21" i="14"/>
  <c r="WS21" i="14"/>
  <c r="WT21" i="14"/>
  <c r="WU21" i="14"/>
  <c r="WV21" i="14"/>
  <c r="WW21" i="14"/>
  <c r="WX21" i="14"/>
  <c r="WY21" i="14"/>
  <c r="WZ21" i="14"/>
  <c r="XA21" i="14"/>
  <c r="XB21" i="14"/>
  <c r="XC21" i="14"/>
  <c r="XD21" i="14"/>
  <c r="XE21" i="14"/>
  <c r="XF21" i="14"/>
  <c r="XG21" i="14"/>
  <c r="XH21" i="14"/>
  <c r="XI21" i="14"/>
  <c r="XJ21" i="14"/>
  <c r="XK21" i="14"/>
  <c r="XL21" i="14"/>
  <c r="XM21" i="14"/>
  <c r="XN21" i="14"/>
  <c r="XO21" i="14"/>
  <c r="XP21" i="14"/>
  <c r="XQ21" i="14"/>
  <c r="WN22" i="14"/>
  <c r="WO22" i="14"/>
  <c r="WP22" i="14"/>
  <c r="WQ22" i="14"/>
  <c r="WR22" i="14"/>
  <c r="WS22" i="14"/>
  <c r="WT22" i="14"/>
  <c r="WU22" i="14"/>
  <c r="WV22" i="14"/>
  <c r="WW22" i="14"/>
  <c r="WX22" i="14"/>
  <c r="WY22" i="14"/>
  <c r="WZ22" i="14"/>
  <c r="XA22" i="14"/>
  <c r="XB22" i="14"/>
  <c r="XC22" i="14"/>
  <c r="XD22" i="14"/>
  <c r="XE22" i="14"/>
  <c r="XF22" i="14"/>
  <c r="XG22" i="14"/>
  <c r="XH22" i="14"/>
  <c r="XI22" i="14"/>
  <c r="XJ22" i="14"/>
  <c r="XK22" i="14"/>
  <c r="XL22" i="14"/>
  <c r="XM22" i="14"/>
  <c r="XN22" i="14"/>
  <c r="XO22" i="14"/>
  <c r="XP22" i="14"/>
  <c r="XQ22" i="14"/>
  <c r="WN23" i="14"/>
  <c r="WO23" i="14"/>
  <c r="WP23" i="14"/>
  <c r="WQ23" i="14"/>
  <c r="WR23" i="14"/>
  <c r="WS23" i="14"/>
  <c r="WT23" i="14"/>
  <c r="WU23" i="14"/>
  <c r="WV23" i="14"/>
  <c r="WW23" i="14"/>
  <c r="WX23" i="14"/>
  <c r="WY23" i="14"/>
  <c r="WZ23" i="14"/>
  <c r="XA23" i="14"/>
  <c r="XB23" i="14"/>
  <c r="XC23" i="14"/>
  <c r="XD23" i="14"/>
  <c r="XE23" i="14"/>
  <c r="XF23" i="14"/>
  <c r="XG23" i="14"/>
  <c r="XH23" i="14"/>
  <c r="XI23" i="14"/>
  <c r="XJ23" i="14"/>
  <c r="XK23" i="14"/>
  <c r="XL23" i="14"/>
  <c r="XM23" i="14"/>
  <c r="XN23" i="14"/>
  <c r="XO23" i="14"/>
  <c r="XP23" i="14"/>
  <c r="XQ23" i="14"/>
  <c r="WN24" i="14"/>
  <c r="WO24" i="14"/>
  <c r="WP24" i="14"/>
  <c r="WQ24" i="14"/>
  <c r="WR24" i="14"/>
  <c r="WS24" i="14"/>
  <c r="WT24" i="14"/>
  <c r="WU24" i="14"/>
  <c r="WV24" i="14"/>
  <c r="WW24" i="14"/>
  <c r="WX24" i="14"/>
  <c r="WY24" i="14"/>
  <c r="WZ24" i="14"/>
  <c r="XA24" i="14"/>
  <c r="XB24" i="14"/>
  <c r="XC24" i="14"/>
  <c r="XD24" i="14"/>
  <c r="XE24" i="14"/>
  <c r="XF24" i="14"/>
  <c r="XG24" i="14"/>
  <c r="XH24" i="14"/>
  <c r="XI24" i="14"/>
  <c r="XJ24" i="14"/>
  <c r="XK24" i="14"/>
  <c r="XL24" i="14"/>
  <c r="XM24" i="14"/>
  <c r="XN24" i="14"/>
  <c r="XO24" i="14"/>
  <c r="XP24" i="14"/>
  <c r="XQ24" i="14"/>
  <c r="WN25" i="14"/>
  <c r="WO25" i="14"/>
  <c r="WP25" i="14"/>
  <c r="WQ25" i="14"/>
  <c r="WR25" i="14"/>
  <c r="WS25" i="14"/>
  <c r="WT25" i="14"/>
  <c r="WU25" i="14"/>
  <c r="WV25" i="14"/>
  <c r="WW25" i="14"/>
  <c r="WX25" i="14"/>
  <c r="WY25" i="14"/>
  <c r="WZ25" i="14"/>
  <c r="XA25" i="14"/>
  <c r="XB25" i="14"/>
  <c r="XC25" i="14"/>
  <c r="XD25" i="14"/>
  <c r="XE25" i="14"/>
  <c r="XF25" i="14"/>
  <c r="XG25" i="14"/>
  <c r="XH25" i="14"/>
  <c r="XI25" i="14"/>
  <c r="XJ25" i="14"/>
  <c r="XK25" i="14"/>
  <c r="XL25" i="14"/>
  <c r="XM25" i="14"/>
  <c r="XN25" i="14"/>
  <c r="XO25" i="14"/>
  <c r="XP25" i="14"/>
  <c r="XQ25" i="14"/>
  <c r="WN26" i="14"/>
  <c r="WO26" i="14"/>
  <c r="WP26" i="14"/>
  <c r="WQ26" i="14"/>
  <c r="WR26" i="14"/>
  <c r="WS26" i="14"/>
  <c r="WT26" i="14"/>
  <c r="WU26" i="14"/>
  <c r="WV26" i="14"/>
  <c r="WW26" i="14"/>
  <c r="WX26" i="14"/>
  <c r="WY26" i="14"/>
  <c r="WZ26" i="14"/>
  <c r="XA26" i="14"/>
  <c r="XB26" i="14"/>
  <c r="XC26" i="14"/>
  <c r="XD26" i="14"/>
  <c r="XE26" i="14"/>
  <c r="XF26" i="14"/>
  <c r="XG26" i="14"/>
  <c r="XH26" i="14"/>
  <c r="XI26" i="14"/>
  <c r="XJ26" i="14"/>
  <c r="XK26" i="14"/>
  <c r="XL26" i="14"/>
  <c r="XM26" i="14"/>
  <c r="XN26" i="14"/>
  <c r="XO26" i="14"/>
  <c r="XP26" i="14"/>
  <c r="XQ26" i="14"/>
  <c r="WN27" i="14"/>
  <c r="WO27" i="14"/>
  <c r="WP27" i="14"/>
  <c r="WQ27" i="14"/>
  <c r="WR27" i="14"/>
  <c r="WS27" i="14"/>
  <c r="WT27" i="14"/>
  <c r="WU27" i="14"/>
  <c r="WV27" i="14"/>
  <c r="WW27" i="14"/>
  <c r="WX27" i="14"/>
  <c r="WY27" i="14"/>
  <c r="WZ27" i="14"/>
  <c r="XA27" i="14"/>
  <c r="XB27" i="14"/>
  <c r="XC27" i="14"/>
  <c r="XD27" i="14"/>
  <c r="XE27" i="14"/>
  <c r="XF27" i="14"/>
  <c r="XG27" i="14"/>
  <c r="XH27" i="14"/>
  <c r="XI27" i="14"/>
  <c r="XJ27" i="14"/>
  <c r="XK27" i="14"/>
  <c r="XL27" i="14"/>
  <c r="XM27" i="14"/>
  <c r="XN27" i="14"/>
  <c r="XO27" i="14"/>
  <c r="XP27" i="14"/>
  <c r="XQ27" i="14"/>
  <c r="WN28" i="14"/>
  <c r="WO28" i="14"/>
  <c r="WP28" i="14"/>
  <c r="WQ28" i="14"/>
  <c r="WR28" i="14"/>
  <c r="WS28" i="14"/>
  <c r="WT28" i="14"/>
  <c r="WU28" i="14"/>
  <c r="WV28" i="14"/>
  <c r="WW28" i="14"/>
  <c r="WX28" i="14"/>
  <c r="WY28" i="14"/>
  <c r="WZ28" i="14"/>
  <c r="XA28" i="14"/>
  <c r="XB28" i="14"/>
  <c r="XC28" i="14"/>
  <c r="XD28" i="14"/>
  <c r="XE28" i="14"/>
  <c r="XF28" i="14"/>
  <c r="XG28" i="14"/>
  <c r="XH28" i="14"/>
  <c r="XI28" i="14"/>
  <c r="XJ28" i="14"/>
  <c r="XK28" i="14"/>
  <c r="XL28" i="14"/>
  <c r="XM28" i="14"/>
  <c r="XN28" i="14"/>
  <c r="XO28" i="14"/>
  <c r="XP28" i="14"/>
  <c r="XQ28" i="14"/>
  <c r="WN29" i="14"/>
  <c r="WO29" i="14"/>
  <c r="WP29" i="14"/>
  <c r="WQ29" i="14"/>
  <c r="WR29" i="14"/>
  <c r="WS29" i="14"/>
  <c r="WT29" i="14"/>
  <c r="WU29" i="14"/>
  <c r="WV29" i="14"/>
  <c r="WW29" i="14"/>
  <c r="WX29" i="14"/>
  <c r="WY29" i="14"/>
  <c r="WZ29" i="14"/>
  <c r="XA29" i="14"/>
  <c r="XB29" i="14"/>
  <c r="XC29" i="14"/>
  <c r="XD29" i="14"/>
  <c r="XE29" i="14"/>
  <c r="XF29" i="14"/>
  <c r="XG29" i="14"/>
  <c r="XH29" i="14"/>
  <c r="XI29" i="14"/>
  <c r="XJ29" i="14"/>
  <c r="XK29" i="14"/>
  <c r="XL29" i="14"/>
  <c r="XM29" i="14"/>
  <c r="XN29" i="14"/>
  <c r="XO29" i="14"/>
  <c r="XP29" i="14"/>
  <c r="XQ29" i="14"/>
  <c r="WN30" i="14"/>
  <c r="WO30" i="14"/>
  <c r="WP30" i="14"/>
  <c r="WQ30" i="14"/>
  <c r="WR30" i="14"/>
  <c r="WS30" i="14"/>
  <c r="WT30" i="14"/>
  <c r="WU30" i="14"/>
  <c r="WV30" i="14"/>
  <c r="WW30" i="14"/>
  <c r="WX30" i="14"/>
  <c r="WY30" i="14"/>
  <c r="WZ30" i="14"/>
  <c r="XA30" i="14"/>
  <c r="XB30" i="14"/>
  <c r="XC30" i="14"/>
  <c r="XD30" i="14"/>
  <c r="XE30" i="14"/>
  <c r="XF30" i="14"/>
  <c r="XG30" i="14"/>
  <c r="XH30" i="14"/>
  <c r="XI30" i="14"/>
  <c r="XJ30" i="14"/>
  <c r="XK30" i="14"/>
  <c r="XL30" i="14"/>
  <c r="XM30" i="14"/>
  <c r="XN30" i="14"/>
  <c r="XO30" i="14"/>
  <c r="XP30" i="14"/>
  <c r="XQ30" i="14"/>
  <c r="WN31" i="14"/>
  <c r="WO31" i="14"/>
  <c r="WP31" i="14"/>
  <c r="WQ31" i="14"/>
  <c r="WR31" i="14"/>
  <c r="WS31" i="14"/>
  <c r="WT31" i="14"/>
  <c r="WU31" i="14"/>
  <c r="WV31" i="14"/>
  <c r="WW31" i="14"/>
  <c r="WX31" i="14"/>
  <c r="WY31" i="14"/>
  <c r="WZ31" i="14"/>
  <c r="XA31" i="14"/>
  <c r="XB31" i="14"/>
  <c r="XC31" i="14"/>
  <c r="XD31" i="14"/>
  <c r="XE31" i="14"/>
  <c r="XF31" i="14"/>
  <c r="XG31" i="14"/>
  <c r="XH31" i="14"/>
  <c r="XI31" i="14"/>
  <c r="XJ31" i="14"/>
  <c r="XK31" i="14"/>
  <c r="XL31" i="14"/>
  <c r="XM31" i="14"/>
  <c r="XN31" i="14"/>
  <c r="XO31" i="14"/>
  <c r="XP31" i="14"/>
  <c r="XQ31" i="14"/>
  <c r="WN32" i="14"/>
  <c r="WO32" i="14"/>
  <c r="WP32" i="14"/>
  <c r="WQ32" i="14"/>
  <c r="WR32" i="14"/>
  <c r="WS32" i="14"/>
  <c r="WT32" i="14"/>
  <c r="WU32" i="14"/>
  <c r="WV32" i="14"/>
  <c r="WW32" i="14"/>
  <c r="WX32" i="14"/>
  <c r="WY32" i="14"/>
  <c r="WZ32" i="14"/>
  <c r="XA32" i="14"/>
  <c r="XB32" i="14"/>
  <c r="XC32" i="14"/>
  <c r="XD32" i="14"/>
  <c r="XE32" i="14"/>
  <c r="XF32" i="14"/>
  <c r="XG32" i="14"/>
  <c r="XH32" i="14"/>
  <c r="XI32" i="14"/>
  <c r="XJ32" i="14"/>
  <c r="XK32" i="14"/>
  <c r="XL32" i="14"/>
  <c r="XM32" i="14"/>
  <c r="XN32" i="14"/>
  <c r="XO32" i="14"/>
  <c r="XP32" i="14"/>
  <c r="XQ32" i="14"/>
  <c r="WN33" i="14"/>
  <c r="WO33" i="14"/>
  <c r="WP33" i="14"/>
  <c r="WQ33" i="14"/>
  <c r="WR33" i="14"/>
  <c r="WS33" i="14"/>
  <c r="WT33" i="14"/>
  <c r="WU33" i="14"/>
  <c r="WV33" i="14"/>
  <c r="WW33" i="14"/>
  <c r="WX33" i="14"/>
  <c r="WY33" i="14"/>
  <c r="WZ33" i="14"/>
  <c r="XA33" i="14"/>
  <c r="XB33" i="14"/>
  <c r="XC33" i="14"/>
  <c r="XD33" i="14"/>
  <c r="XE33" i="14"/>
  <c r="XF33" i="14"/>
  <c r="XG33" i="14"/>
  <c r="XH33" i="14"/>
  <c r="XI33" i="14"/>
  <c r="XJ33" i="14"/>
  <c r="XK33" i="14"/>
  <c r="XL33" i="14"/>
  <c r="XM33" i="14"/>
  <c r="XN33" i="14"/>
  <c r="XO33" i="14"/>
  <c r="XP33" i="14"/>
  <c r="XQ33" i="14"/>
  <c r="WN34" i="14"/>
  <c r="WO34" i="14"/>
  <c r="WP34" i="14"/>
  <c r="WQ34" i="14"/>
  <c r="WR34" i="14"/>
  <c r="WS34" i="14"/>
  <c r="WT34" i="14"/>
  <c r="WU34" i="14"/>
  <c r="WV34" i="14"/>
  <c r="WW34" i="14"/>
  <c r="WX34" i="14"/>
  <c r="WY34" i="14"/>
  <c r="WZ34" i="14"/>
  <c r="XA34" i="14"/>
  <c r="XB34" i="14"/>
  <c r="XC34" i="14"/>
  <c r="XD34" i="14"/>
  <c r="XE34" i="14"/>
  <c r="XF34" i="14"/>
  <c r="XG34" i="14"/>
  <c r="XH34" i="14"/>
  <c r="XI34" i="14"/>
  <c r="XJ34" i="14"/>
  <c r="XK34" i="14"/>
  <c r="XL34" i="14"/>
  <c r="XM34" i="14"/>
  <c r="XN34" i="14"/>
  <c r="XO34" i="14"/>
  <c r="XP34" i="14"/>
  <c r="XQ34" i="14"/>
  <c r="N16" i="16" l="1" a="1"/>
  <c r="N16" i="16" s="1"/>
  <c r="L14" i="16" a="1"/>
  <c r="L14" i="16" s="1"/>
  <c r="J14" i="16" a="1"/>
  <c r="J14" i="16" s="1"/>
  <c r="N14" i="16" a="1"/>
  <c r="N14" i="16" s="1"/>
  <c r="M14" i="16" a="1"/>
  <c r="M14" i="16" s="1"/>
  <c r="G26" i="16"/>
  <c r="J16" i="16" a="1"/>
  <c r="J16" i="16" s="1"/>
  <c r="L16" i="16" a="1"/>
  <c r="L16" i="16" s="1"/>
  <c r="G30" i="16"/>
  <c r="J18" i="16" a="1"/>
  <c r="J18" i="16" s="1"/>
  <c r="L18" i="16" a="1"/>
  <c r="L18" i="16" s="1"/>
  <c r="M18" i="16" a="1"/>
  <c r="M18" i="16" s="1"/>
  <c r="N18" i="16" a="1"/>
  <c r="N18" i="16" s="1"/>
  <c r="L28" i="16" a="1"/>
  <c r="L28" i="16" s="1"/>
  <c r="M28" i="16" a="1"/>
  <c r="M28" i="16" s="1"/>
  <c r="N28" i="16" a="1"/>
  <c r="N28" i="16" s="1"/>
  <c r="X28" i="14" a="1"/>
  <c r="X28" i="14" s="1"/>
  <c r="Q28" i="14" a="1"/>
  <c r="Q28" i="14" s="1"/>
  <c r="Q24" i="14" a="1"/>
  <c r="Q24" i="14" s="1"/>
  <c r="Q22" i="14" a="1"/>
  <c r="Q22" i="14" s="1"/>
  <c r="Q21" i="14" a="1"/>
  <c r="Q21" i="14" s="1"/>
  <c r="Q20" i="14" a="1"/>
  <c r="Q20" i="14" s="1"/>
  <c r="X34" i="14" a="1"/>
  <c r="X34" i="14" s="1"/>
  <c r="X31" i="14" a="1"/>
  <c r="X31" i="14" s="1"/>
  <c r="X12" i="14" a="1"/>
  <c r="X12" i="14" s="1"/>
  <c r="X18" i="14" a="1"/>
  <c r="X18" i="14" s="1"/>
  <c r="Q18" i="14" a="1"/>
  <c r="Q18" i="14" s="1"/>
  <c r="Q33" i="14" a="1"/>
  <c r="Q33" i="14" s="1"/>
  <c r="X33" i="14" a="1"/>
  <c r="X33" i="14" s="1"/>
  <c r="X13" i="14" a="1"/>
  <c r="X13" i="14" s="1"/>
  <c r="Q13" i="14" a="1"/>
  <c r="Q13" i="14" s="1"/>
  <c r="Q23" i="14" a="1"/>
  <c r="Q23" i="14" s="1"/>
  <c r="X23" i="14" a="1"/>
  <c r="X23" i="14" s="1"/>
  <c r="Q19" i="14" a="1"/>
  <c r="Q19" i="14" s="1"/>
  <c r="X19" i="14" a="1"/>
  <c r="X19" i="14" s="1"/>
  <c r="X30" i="14" a="1"/>
  <c r="X30" i="14" s="1"/>
  <c r="Q32" i="14" a="1"/>
  <c r="Q32" i="14" s="1"/>
  <c r="Q17" i="14" a="1"/>
  <c r="Q17" i="14" s="1"/>
  <c r="X29" i="14" a="1"/>
  <c r="X29" i="14" s="1"/>
  <c r="Q16" i="14" a="1"/>
  <c r="Q16" i="14" s="1"/>
  <c r="Q15" i="14" a="1"/>
  <c r="Q15" i="14" s="1"/>
  <c r="X27" i="14" a="1"/>
  <c r="X27" i="14" s="1"/>
  <c r="Q14" i="14" a="1"/>
  <c r="Q14" i="14" s="1"/>
  <c r="X26" i="14" a="1"/>
  <c r="X26" i="14" s="1"/>
  <c r="X25" i="14" a="1"/>
  <c r="X25" i="14" s="1"/>
  <c r="Q11" i="14" a="1"/>
  <c r="Q11" i="14" s="1"/>
  <c r="AE4" i="69" a="1"/>
  <c r="AE4" i="69" s="1"/>
  <c r="Q10" i="14" a="1"/>
  <c r="Q10" i="14" s="1"/>
  <c r="NH11" i="14"/>
  <c r="NI11" i="14"/>
  <c r="NJ11" i="14"/>
  <c r="NK11" i="14"/>
  <c r="NL11" i="14"/>
  <c r="NM11" i="14"/>
  <c r="NN11" i="14"/>
  <c r="NO11" i="14"/>
  <c r="NP11" i="14"/>
  <c r="NQ11" i="14"/>
  <c r="NR11" i="14"/>
  <c r="NS11" i="14"/>
  <c r="NT11" i="14"/>
  <c r="NU11" i="14"/>
  <c r="NV11" i="14"/>
  <c r="NW11" i="14"/>
  <c r="NX11" i="14"/>
  <c r="NY11" i="14"/>
  <c r="NZ11" i="14"/>
  <c r="OA11" i="14"/>
  <c r="OB11" i="14"/>
  <c r="OC11" i="14"/>
  <c r="OD11" i="14"/>
  <c r="OE11" i="14"/>
  <c r="OF11" i="14"/>
  <c r="OG11" i="14"/>
  <c r="OH11" i="14"/>
  <c r="OI11" i="14"/>
  <c r="OJ11" i="14"/>
  <c r="OK11" i="14"/>
  <c r="MD12" i="14"/>
  <c r="ME12" i="14"/>
  <c r="MF12" i="14"/>
  <c r="MG12" i="14"/>
  <c r="MH12" i="14"/>
  <c r="MI12" i="14"/>
  <c r="MJ12" i="14"/>
  <c r="MK12" i="14"/>
  <c r="ML12" i="14"/>
  <c r="MM12" i="14"/>
  <c r="MN12" i="14"/>
  <c r="MO12" i="14"/>
  <c r="MP12" i="14"/>
  <c r="MQ12" i="14"/>
  <c r="MR12" i="14"/>
  <c r="MS12" i="14"/>
  <c r="MT12" i="14"/>
  <c r="MU12" i="14"/>
  <c r="MV12" i="14"/>
  <c r="MW12" i="14"/>
  <c r="MX12" i="14"/>
  <c r="MY12" i="14"/>
  <c r="MZ12" i="14"/>
  <c r="NA12" i="14"/>
  <c r="NB12" i="14"/>
  <c r="NC12" i="14"/>
  <c r="ND12" i="14"/>
  <c r="NE12" i="14"/>
  <c r="NF12" i="14"/>
  <c r="NG12" i="14"/>
  <c r="NH12" i="14"/>
  <c r="NI12" i="14"/>
  <c r="NJ12" i="14"/>
  <c r="NK12" i="14"/>
  <c r="NL12" i="14"/>
  <c r="NM12" i="14"/>
  <c r="NN12" i="14"/>
  <c r="NO12" i="14"/>
  <c r="NP12" i="14"/>
  <c r="NQ12" i="14"/>
  <c r="NR12" i="14"/>
  <c r="NS12" i="14"/>
  <c r="NT12" i="14"/>
  <c r="NU12" i="14"/>
  <c r="NV12" i="14"/>
  <c r="NW12" i="14"/>
  <c r="NX12" i="14"/>
  <c r="NY12" i="14"/>
  <c r="NZ12" i="14"/>
  <c r="OA12" i="14"/>
  <c r="OB12" i="14"/>
  <c r="OC12" i="14"/>
  <c r="OD12" i="14"/>
  <c r="OE12" i="14"/>
  <c r="OF12" i="14"/>
  <c r="OG12" i="14"/>
  <c r="OH12" i="14"/>
  <c r="OI12" i="14"/>
  <c r="OJ12" i="14"/>
  <c r="OK12" i="14"/>
  <c r="MD13" i="14"/>
  <c r="ME13" i="14"/>
  <c r="MF13" i="14"/>
  <c r="MG13" i="14"/>
  <c r="MH13" i="14"/>
  <c r="MI13" i="14"/>
  <c r="MJ13" i="14"/>
  <c r="MK13" i="14"/>
  <c r="ML13" i="14"/>
  <c r="MM13" i="14"/>
  <c r="MN13" i="14"/>
  <c r="MO13" i="14"/>
  <c r="MP13" i="14"/>
  <c r="MQ13" i="14"/>
  <c r="MR13" i="14"/>
  <c r="MS13" i="14"/>
  <c r="MT13" i="14"/>
  <c r="MU13" i="14"/>
  <c r="MV13" i="14"/>
  <c r="MW13" i="14"/>
  <c r="MX13" i="14"/>
  <c r="MY13" i="14"/>
  <c r="MZ13" i="14"/>
  <c r="NA13" i="14"/>
  <c r="NB13" i="14"/>
  <c r="NC13" i="14"/>
  <c r="ND13" i="14"/>
  <c r="NE13" i="14"/>
  <c r="NF13" i="14"/>
  <c r="NG13" i="14"/>
  <c r="NH13" i="14"/>
  <c r="NI13" i="14"/>
  <c r="NJ13" i="14"/>
  <c r="NK13" i="14"/>
  <c r="NL13" i="14"/>
  <c r="NM13" i="14"/>
  <c r="NN13" i="14"/>
  <c r="NO13" i="14"/>
  <c r="NP13" i="14"/>
  <c r="NQ13" i="14"/>
  <c r="NR13" i="14"/>
  <c r="NS13" i="14"/>
  <c r="NT13" i="14"/>
  <c r="NU13" i="14"/>
  <c r="NV13" i="14"/>
  <c r="NW13" i="14"/>
  <c r="NX13" i="14"/>
  <c r="NY13" i="14"/>
  <c r="NZ13" i="14"/>
  <c r="OA13" i="14"/>
  <c r="OB13" i="14"/>
  <c r="OC13" i="14"/>
  <c r="OD13" i="14"/>
  <c r="OE13" i="14"/>
  <c r="OF13" i="14"/>
  <c r="OG13" i="14"/>
  <c r="OH13" i="14"/>
  <c r="OI13" i="14"/>
  <c r="OJ13" i="14"/>
  <c r="OK13" i="14"/>
  <c r="MD14" i="14"/>
  <c r="ME14" i="14"/>
  <c r="MF14" i="14"/>
  <c r="MG14" i="14"/>
  <c r="MH14" i="14"/>
  <c r="MI14" i="14"/>
  <c r="MJ14" i="14"/>
  <c r="MK14" i="14"/>
  <c r="ML14" i="14"/>
  <c r="MM14" i="14"/>
  <c r="MN14" i="14"/>
  <c r="MO14" i="14"/>
  <c r="MP14" i="14"/>
  <c r="MQ14" i="14"/>
  <c r="MR14" i="14"/>
  <c r="MS14" i="14"/>
  <c r="MT14" i="14"/>
  <c r="MU14" i="14"/>
  <c r="MV14" i="14"/>
  <c r="MW14" i="14"/>
  <c r="MX14" i="14"/>
  <c r="MY14" i="14"/>
  <c r="MZ14" i="14"/>
  <c r="NA14" i="14"/>
  <c r="NB14" i="14"/>
  <c r="NC14" i="14"/>
  <c r="ND14" i="14"/>
  <c r="NE14" i="14"/>
  <c r="NF14" i="14"/>
  <c r="NG14" i="14"/>
  <c r="NH14" i="14"/>
  <c r="NI14" i="14"/>
  <c r="NJ14" i="14"/>
  <c r="NK14" i="14"/>
  <c r="NL14" i="14"/>
  <c r="NM14" i="14"/>
  <c r="NN14" i="14"/>
  <c r="NO14" i="14"/>
  <c r="NP14" i="14"/>
  <c r="NQ14" i="14"/>
  <c r="NR14" i="14"/>
  <c r="NS14" i="14"/>
  <c r="NT14" i="14"/>
  <c r="NU14" i="14"/>
  <c r="NV14" i="14"/>
  <c r="NW14" i="14"/>
  <c r="NX14" i="14"/>
  <c r="NY14" i="14"/>
  <c r="NZ14" i="14"/>
  <c r="OA14" i="14"/>
  <c r="OB14" i="14"/>
  <c r="OC14" i="14"/>
  <c r="OD14" i="14"/>
  <c r="OE14" i="14"/>
  <c r="OF14" i="14"/>
  <c r="OG14" i="14"/>
  <c r="OH14" i="14"/>
  <c r="OI14" i="14"/>
  <c r="OJ14" i="14"/>
  <c r="OK14" i="14"/>
  <c r="MD15" i="14"/>
  <c r="ME15" i="14"/>
  <c r="MF15" i="14"/>
  <c r="MG15" i="14"/>
  <c r="MH15" i="14"/>
  <c r="MI15" i="14"/>
  <c r="MJ15" i="14"/>
  <c r="MK15" i="14"/>
  <c r="ML15" i="14"/>
  <c r="MM15" i="14"/>
  <c r="MN15" i="14"/>
  <c r="MO15" i="14"/>
  <c r="MP15" i="14"/>
  <c r="MQ15" i="14"/>
  <c r="MR15" i="14"/>
  <c r="MS15" i="14"/>
  <c r="MT15" i="14"/>
  <c r="MU15" i="14"/>
  <c r="MV15" i="14"/>
  <c r="MW15" i="14"/>
  <c r="MX15" i="14"/>
  <c r="MY15" i="14"/>
  <c r="MZ15" i="14"/>
  <c r="NA15" i="14"/>
  <c r="NB15" i="14"/>
  <c r="NC15" i="14"/>
  <c r="ND15" i="14"/>
  <c r="NE15" i="14"/>
  <c r="NF15" i="14"/>
  <c r="NG15" i="14"/>
  <c r="NH15" i="14"/>
  <c r="NI15" i="14"/>
  <c r="NJ15" i="14"/>
  <c r="NK15" i="14"/>
  <c r="NL15" i="14"/>
  <c r="NM15" i="14"/>
  <c r="NN15" i="14"/>
  <c r="NO15" i="14"/>
  <c r="NP15" i="14"/>
  <c r="NQ15" i="14"/>
  <c r="NR15" i="14"/>
  <c r="NS15" i="14"/>
  <c r="NT15" i="14"/>
  <c r="NU15" i="14"/>
  <c r="NV15" i="14"/>
  <c r="NW15" i="14"/>
  <c r="NX15" i="14"/>
  <c r="NY15" i="14"/>
  <c r="NZ15" i="14"/>
  <c r="OA15" i="14"/>
  <c r="OB15" i="14"/>
  <c r="OC15" i="14"/>
  <c r="OD15" i="14"/>
  <c r="OE15" i="14"/>
  <c r="OF15" i="14"/>
  <c r="OG15" i="14"/>
  <c r="OH15" i="14"/>
  <c r="OI15" i="14"/>
  <c r="OJ15" i="14"/>
  <c r="OK15" i="14"/>
  <c r="MD16" i="14"/>
  <c r="ME16" i="14"/>
  <c r="MF16" i="14"/>
  <c r="MG16" i="14"/>
  <c r="MH16" i="14"/>
  <c r="MI16" i="14"/>
  <c r="MJ16" i="14"/>
  <c r="MK16" i="14"/>
  <c r="ML16" i="14"/>
  <c r="MM16" i="14"/>
  <c r="MN16" i="14"/>
  <c r="MO16" i="14"/>
  <c r="MP16" i="14"/>
  <c r="MQ16" i="14"/>
  <c r="MR16" i="14"/>
  <c r="MS16" i="14"/>
  <c r="MT16" i="14"/>
  <c r="MU16" i="14"/>
  <c r="MV16" i="14"/>
  <c r="MW16" i="14"/>
  <c r="MX16" i="14"/>
  <c r="MY16" i="14"/>
  <c r="MZ16" i="14"/>
  <c r="NA16" i="14"/>
  <c r="NB16" i="14"/>
  <c r="NC16" i="14"/>
  <c r="ND16" i="14"/>
  <c r="NE16" i="14"/>
  <c r="NF16" i="14"/>
  <c r="NG16" i="14"/>
  <c r="NH16" i="14"/>
  <c r="NI16" i="14"/>
  <c r="NJ16" i="14"/>
  <c r="NK16" i="14"/>
  <c r="NL16" i="14"/>
  <c r="NM16" i="14"/>
  <c r="NN16" i="14"/>
  <c r="NO16" i="14"/>
  <c r="NP16" i="14"/>
  <c r="NQ16" i="14"/>
  <c r="NR16" i="14"/>
  <c r="NS16" i="14"/>
  <c r="NT16" i="14"/>
  <c r="NU16" i="14"/>
  <c r="NV16" i="14"/>
  <c r="NW16" i="14"/>
  <c r="NX16" i="14"/>
  <c r="NY16" i="14"/>
  <c r="NZ16" i="14"/>
  <c r="OA16" i="14"/>
  <c r="OB16" i="14"/>
  <c r="OC16" i="14"/>
  <c r="OD16" i="14"/>
  <c r="OE16" i="14"/>
  <c r="OF16" i="14"/>
  <c r="OG16" i="14"/>
  <c r="OH16" i="14"/>
  <c r="OI16" i="14"/>
  <c r="OJ16" i="14"/>
  <c r="OK16" i="14"/>
  <c r="MD17" i="14"/>
  <c r="ME17" i="14"/>
  <c r="MF17" i="14"/>
  <c r="MG17" i="14"/>
  <c r="MH17" i="14"/>
  <c r="MI17" i="14"/>
  <c r="MJ17" i="14"/>
  <c r="MK17" i="14"/>
  <c r="ML17" i="14"/>
  <c r="MM17" i="14"/>
  <c r="MN17" i="14"/>
  <c r="MO17" i="14"/>
  <c r="MP17" i="14"/>
  <c r="MQ17" i="14"/>
  <c r="MR17" i="14"/>
  <c r="MS17" i="14"/>
  <c r="MT17" i="14"/>
  <c r="MU17" i="14"/>
  <c r="MV17" i="14"/>
  <c r="MW17" i="14"/>
  <c r="MX17" i="14"/>
  <c r="MY17" i="14"/>
  <c r="MZ17" i="14"/>
  <c r="NA17" i="14"/>
  <c r="NB17" i="14"/>
  <c r="NC17" i="14"/>
  <c r="ND17" i="14"/>
  <c r="NE17" i="14"/>
  <c r="NF17" i="14"/>
  <c r="NG17" i="14"/>
  <c r="NH17" i="14"/>
  <c r="NI17" i="14"/>
  <c r="NJ17" i="14"/>
  <c r="NK17" i="14"/>
  <c r="NL17" i="14"/>
  <c r="NM17" i="14"/>
  <c r="NN17" i="14"/>
  <c r="NO17" i="14"/>
  <c r="NP17" i="14"/>
  <c r="NQ17" i="14"/>
  <c r="NR17" i="14"/>
  <c r="NS17" i="14"/>
  <c r="NT17" i="14"/>
  <c r="NU17" i="14"/>
  <c r="NV17" i="14"/>
  <c r="NW17" i="14"/>
  <c r="NX17" i="14"/>
  <c r="NY17" i="14"/>
  <c r="NZ17" i="14"/>
  <c r="OA17" i="14"/>
  <c r="OB17" i="14"/>
  <c r="OC17" i="14"/>
  <c r="OD17" i="14"/>
  <c r="OE17" i="14"/>
  <c r="OF17" i="14"/>
  <c r="OG17" i="14"/>
  <c r="OH17" i="14"/>
  <c r="OI17" i="14"/>
  <c r="OJ17" i="14"/>
  <c r="OK17" i="14"/>
  <c r="MD18" i="14"/>
  <c r="ME18" i="14"/>
  <c r="MF18" i="14"/>
  <c r="MG18" i="14"/>
  <c r="MH18" i="14"/>
  <c r="MI18" i="14"/>
  <c r="MJ18" i="14"/>
  <c r="MK18" i="14"/>
  <c r="ML18" i="14"/>
  <c r="MM18" i="14"/>
  <c r="MN18" i="14"/>
  <c r="MO18" i="14"/>
  <c r="MP18" i="14"/>
  <c r="MQ18" i="14"/>
  <c r="MR18" i="14"/>
  <c r="MS18" i="14"/>
  <c r="MT18" i="14"/>
  <c r="MU18" i="14"/>
  <c r="MV18" i="14"/>
  <c r="MW18" i="14"/>
  <c r="MX18" i="14"/>
  <c r="MY18" i="14"/>
  <c r="MZ18" i="14"/>
  <c r="NA18" i="14"/>
  <c r="NB18" i="14"/>
  <c r="NC18" i="14"/>
  <c r="ND18" i="14"/>
  <c r="NE18" i="14"/>
  <c r="NF18" i="14"/>
  <c r="NG18" i="14"/>
  <c r="NH18" i="14"/>
  <c r="NI18" i="14"/>
  <c r="NJ18" i="14"/>
  <c r="NK18" i="14"/>
  <c r="NL18" i="14"/>
  <c r="NM18" i="14"/>
  <c r="NN18" i="14"/>
  <c r="NO18" i="14"/>
  <c r="NP18" i="14"/>
  <c r="NQ18" i="14"/>
  <c r="NR18" i="14"/>
  <c r="NS18" i="14"/>
  <c r="NT18" i="14"/>
  <c r="NU18" i="14"/>
  <c r="NV18" i="14"/>
  <c r="NW18" i="14"/>
  <c r="NX18" i="14"/>
  <c r="NY18" i="14"/>
  <c r="NZ18" i="14"/>
  <c r="OA18" i="14"/>
  <c r="OB18" i="14"/>
  <c r="OC18" i="14"/>
  <c r="OD18" i="14"/>
  <c r="OE18" i="14"/>
  <c r="OF18" i="14"/>
  <c r="OG18" i="14"/>
  <c r="OH18" i="14"/>
  <c r="OI18" i="14"/>
  <c r="OJ18" i="14"/>
  <c r="OK18" i="14"/>
  <c r="MD19" i="14"/>
  <c r="ME19" i="14"/>
  <c r="MF19" i="14"/>
  <c r="MG19" i="14"/>
  <c r="MH19" i="14"/>
  <c r="MI19" i="14"/>
  <c r="MJ19" i="14"/>
  <c r="MK19" i="14"/>
  <c r="ML19" i="14"/>
  <c r="MM19" i="14"/>
  <c r="MN19" i="14"/>
  <c r="MO19" i="14"/>
  <c r="MP19" i="14"/>
  <c r="MQ19" i="14"/>
  <c r="MR19" i="14"/>
  <c r="MS19" i="14"/>
  <c r="MT19" i="14"/>
  <c r="MU19" i="14"/>
  <c r="MV19" i="14"/>
  <c r="MW19" i="14"/>
  <c r="MX19" i="14"/>
  <c r="MY19" i="14"/>
  <c r="MZ19" i="14"/>
  <c r="NA19" i="14"/>
  <c r="NB19" i="14"/>
  <c r="NC19" i="14"/>
  <c r="ND19" i="14"/>
  <c r="NE19" i="14"/>
  <c r="NF19" i="14"/>
  <c r="NG19" i="14"/>
  <c r="NH19" i="14"/>
  <c r="NI19" i="14"/>
  <c r="NJ19" i="14"/>
  <c r="NK19" i="14"/>
  <c r="NL19" i="14"/>
  <c r="NM19" i="14"/>
  <c r="NN19" i="14"/>
  <c r="NO19" i="14"/>
  <c r="NP19" i="14"/>
  <c r="NQ19" i="14"/>
  <c r="NR19" i="14"/>
  <c r="NS19" i="14"/>
  <c r="NT19" i="14"/>
  <c r="NU19" i="14"/>
  <c r="NV19" i="14"/>
  <c r="NW19" i="14"/>
  <c r="NX19" i="14"/>
  <c r="NY19" i="14"/>
  <c r="NZ19" i="14"/>
  <c r="OA19" i="14"/>
  <c r="OB19" i="14"/>
  <c r="OC19" i="14"/>
  <c r="OD19" i="14"/>
  <c r="OE19" i="14"/>
  <c r="OF19" i="14"/>
  <c r="OG19" i="14"/>
  <c r="OH19" i="14"/>
  <c r="OI19" i="14"/>
  <c r="OJ19" i="14"/>
  <c r="OK19" i="14"/>
  <c r="MD20" i="14"/>
  <c r="ME20" i="14"/>
  <c r="MF20" i="14"/>
  <c r="MG20" i="14"/>
  <c r="MH20" i="14"/>
  <c r="MI20" i="14"/>
  <c r="MJ20" i="14"/>
  <c r="MK20" i="14"/>
  <c r="ML20" i="14"/>
  <c r="MM20" i="14"/>
  <c r="MN20" i="14"/>
  <c r="MO20" i="14"/>
  <c r="MP20" i="14"/>
  <c r="MQ20" i="14"/>
  <c r="MR20" i="14"/>
  <c r="MS20" i="14"/>
  <c r="MT20" i="14"/>
  <c r="MU20" i="14"/>
  <c r="MV20" i="14"/>
  <c r="MW20" i="14"/>
  <c r="MX20" i="14"/>
  <c r="MY20" i="14"/>
  <c r="MZ20" i="14"/>
  <c r="NA20" i="14"/>
  <c r="NB20" i="14"/>
  <c r="NC20" i="14"/>
  <c r="ND20" i="14"/>
  <c r="NE20" i="14"/>
  <c r="NF20" i="14"/>
  <c r="NG20" i="14"/>
  <c r="NH20" i="14"/>
  <c r="NI20" i="14"/>
  <c r="NJ20" i="14"/>
  <c r="NK20" i="14"/>
  <c r="NL20" i="14"/>
  <c r="NM20" i="14"/>
  <c r="NN20" i="14"/>
  <c r="NO20" i="14"/>
  <c r="NP20" i="14"/>
  <c r="NQ20" i="14"/>
  <c r="NR20" i="14"/>
  <c r="NS20" i="14"/>
  <c r="NT20" i="14"/>
  <c r="NU20" i="14"/>
  <c r="NV20" i="14"/>
  <c r="NW20" i="14"/>
  <c r="NX20" i="14"/>
  <c r="NY20" i="14"/>
  <c r="NZ20" i="14"/>
  <c r="OA20" i="14"/>
  <c r="OB20" i="14"/>
  <c r="OC20" i="14"/>
  <c r="OD20" i="14"/>
  <c r="OE20" i="14"/>
  <c r="OF20" i="14"/>
  <c r="OG20" i="14"/>
  <c r="OH20" i="14"/>
  <c r="OI20" i="14"/>
  <c r="OJ20" i="14"/>
  <c r="OK20" i="14"/>
  <c r="MD21" i="14"/>
  <c r="ME21" i="14"/>
  <c r="MF21" i="14"/>
  <c r="MG21" i="14"/>
  <c r="MH21" i="14"/>
  <c r="MI21" i="14"/>
  <c r="MJ21" i="14"/>
  <c r="MK21" i="14"/>
  <c r="ML21" i="14"/>
  <c r="MM21" i="14"/>
  <c r="MN21" i="14"/>
  <c r="MO21" i="14"/>
  <c r="MP21" i="14"/>
  <c r="MQ21" i="14"/>
  <c r="MR21" i="14"/>
  <c r="MS21" i="14"/>
  <c r="MT21" i="14"/>
  <c r="MU21" i="14"/>
  <c r="MV21" i="14"/>
  <c r="MW21" i="14"/>
  <c r="MX21" i="14"/>
  <c r="MY21" i="14"/>
  <c r="MZ21" i="14"/>
  <c r="NA21" i="14"/>
  <c r="NB21" i="14"/>
  <c r="NC21" i="14"/>
  <c r="ND21" i="14"/>
  <c r="NE21" i="14"/>
  <c r="NF21" i="14"/>
  <c r="NG21" i="14"/>
  <c r="NH21" i="14"/>
  <c r="NI21" i="14"/>
  <c r="NJ21" i="14"/>
  <c r="NK21" i="14"/>
  <c r="NL21" i="14"/>
  <c r="NM21" i="14"/>
  <c r="NN21" i="14"/>
  <c r="NO21" i="14"/>
  <c r="NP21" i="14"/>
  <c r="NQ21" i="14"/>
  <c r="NR21" i="14"/>
  <c r="NS21" i="14"/>
  <c r="NT21" i="14"/>
  <c r="NU21" i="14"/>
  <c r="NV21" i="14"/>
  <c r="NW21" i="14"/>
  <c r="NX21" i="14"/>
  <c r="NY21" i="14"/>
  <c r="NZ21" i="14"/>
  <c r="OA21" i="14"/>
  <c r="OB21" i="14"/>
  <c r="OC21" i="14"/>
  <c r="OD21" i="14"/>
  <c r="OE21" i="14"/>
  <c r="OF21" i="14"/>
  <c r="OG21" i="14"/>
  <c r="OH21" i="14"/>
  <c r="OI21" i="14"/>
  <c r="OJ21" i="14"/>
  <c r="OK21" i="14"/>
  <c r="MD22" i="14"/>
  <c r="ME22" i="14"/>
  <c r="MF22" i="14"/>
  <c r="MG22" i="14"/>
  <c r="MH22" i="14"/>
  <c r="MI22" i="14"/>
  <c r="MJ22" i="14"/>
  <c r="MK22" i="14"/>
  <c r="ML22" i="14"/>
  <c r="MM22" i="14"/>
  <c r="MN22" i="14"/>
  <c r="MO22" i="14"/>
  <c r="MP22" i="14"/>
  <c r="MQ22" i="14"/>
  <c r="MR22" i="14"/>
  <c r="MS22" i="14"/>
  <c r="MT22" i="14"/>
  <c r="MU22" i="14"/>
  <c r="MV22" i="14"/>
  <c r="MW22" i="14"/>
  <c r="MX22" i="14"/>
  <c r="MY22" i="14"/>
  <c r="MZ22" i="14"/>
  <c r="NA22" i="14"/>
  <c r="NB22" i="14"/>
  <c r="NC22" i="14"/>
  <c r="ND22" i="14"/>
  <c r="NE22" i="14"/>
  <c r="NF22" i="14"/>
  <c r="NG22" i="14"/>
  <c r="NH22" i="14"/>
  <c r="NI22" i="14"/>
  <c r="NJ22" i="14"/>
  <c r="NK22" i="14"/>
  <c r="NL22" i="14"/>
  <c r="NM22" i="14"/>
  <c r="NN22" i="14"/>
  <c r="NO22" i="14"/>
  <c r="NP22" i="14"/>
  <c r="NQ22" i="14"/>
  <c r="NR22" i="14"/>
  <c r="NS22" i="14"/>
  <c r="NT22" i="14"/>
  <c r="NU22" i="14"/>
  <c r="NV22" i="14"/>
  <c r="NW22" i="14"/>
  <c r="NX22" i="14"/>
  <c r="NY22" i="14"/>
  <c r="NZ22" i="14"/>
  <c r="OA22" i="14"/>
  <c r="OB22" i="14"/>
  <c r="OC22" i="14"/>
  <c r="OD22" i="14"/>
  <c r="OE22" i="14"/>
  <c r="OF22" i="14"/>
  <c r="OG22" i="14"/>
  <c r="OH22" i="14"/>
  <c r="OI22" i="14"/>
  <c r="OJ22" i="14"/>
  <c r="OK22" i="14"/>
  <c r="MD23" i="14"/>
  <c r="ME23" i="14"/>
  <c r="MF23" i="14"/>
  <c r="MG23" i="14"/>
  <c r="MH23" i="14"/>
  <c r="MI23" i="14"/>
  <c r="MJ23" i="14"/>
  <c r="MK23" i="14"/>
  <c r="ML23" i="14"/>
  <c r="MM23" i="14"/>
  <c r="MN23" i="14"/>
  <c r="MO23" i="14"/>
  <c r="MP23" i="14"/>
  <c r="MQ23" i="14"/>
  <c r="MR23" i="14"/>
  <c r="MS23" i="14"/>
  <c r="MT23" i="14"/>
  <c r="MU23" i="14"/>
  <c r="MV23" i="14"/>
  <c r="MW23" i="14"/>
  <c r="MX23" i="14"/>
  <c r="MY23" i="14"/>
  <c r="MZ23" i="14"/>
  <c r="NA23" i="14"/>
  <c r="NB23" i="14"/>
  <c r="NC23" i="14"/>
  <c r="ND23" i="14"/>
  <c r="NE23" i="14"/>
  <c r="NF23" i="14"/>
  <c r="NG23" i="14"/>
  <c r="NH23" i="14"/>
  <c r="NI23" i="14"/>
  <c r="NJ23" i="14"/>
  <c r="NK23" i="14"/>
  <c r="NL23" i="14"/>
  <c r="NM23" i="14"/>
  <c r="NN23" i="14"/>
  <c r="NO23" i="14"/>
  <c r="NP23" i="14"/>
  <c r="NQ23" i="14"/>
  <c r="NR23" i="14"/>
  <c r="NS23" i="14"/>
  <c r="NT23" i="14"/>
  <c r="NU23" i="14"/>
  <c r="NV23" i="14"/>
  <c r="NW23" i="14"/>
  <c r="NX23" i="14"/>
  <c r="NY23" i="14"/>
  <c r="NZ23" i="14"/>
  <c r="OA23" i="14"/>
  <c r="OB23" i="14"/>
  <c r="OC23" i="14"/>
  <c r="OD23" i="14"/>
  <c r="OE23" i="14"/>
  <c r="OF23" i="14"/>
  <c r="OG23" i="14"/>
  <c r="OH23" i="14"/>
  <c r="OI23" i="14"/>
  <c r="OJ23" i="14"/>
  <c r="OK23" i="14"/>
  <c r="MD24" i="14"/>
  <c r="ME24" i="14"/>
  <c r="MF24" i="14"/>
  <c r="MG24" i="14"/>
  <c r="MH24" i="14"/>
  <c r="MI24" i="14"/>
  <c r="MJ24" i="14"/>
  <c r="MK24" i="14"/>
  <c r="ML24" i="14"/>
  <c r="MM24" i="14"/>
  <c r="MN24" i="14"/>
  <c r="MO24" i="14"/>
  <c r="MP24" i="14"/>
  <c r="MQ24" i="14"/>
  <c r="MR24" i="14"/>
  <c r="MS24" i="14"/>
  <c r="MT24" i="14"/>
  <c r="MU24" i="14"/>
  <c r="MV24" i="14"/>
  <c r="MW24" i="14"/>
  <c r="MX24" i="14"/>
  <c r="MY24" i="14"/>
  <c r="MZ24" i="14"/>
  <c r="NA24" i="14"/>
  <c r="NB24" i="14"/>
  <c r="NC24" i="14"/>
  <c r="ND24" i="14"/>
  <c r="NE24" i="14"/>
  <c r="NF24" i="14"/>
  <c r="NG24" i="14"/>
  <c r="NH24" i="14"/>
  <c r="NI24" i="14"/>
  <c r="NJ24" i="14"/>
  <c r="NK24" i="14"/>
  <c r="NL24" i="14"/>
  <c r="NM24" i="14"/>
  <c r="NN24" i="14"/>
  <c r="NO24" i="14"/>
  <c r="NP24" i="14"/>
  <c r="NQ24" i="14"/>
  <c r="NR24" i="14"/>
  <c r="NS24" i="14"/>
  <c r="NT24" i="14"/>
  <c r="NU24" i="14"/>
  <c r="NV24" i="14"/>
  <c r="NW24" i="14"/>
  <c r="NX24" i="14"/>
  <c r="NY24" i="14"/>
  <c r="NZ24" i="14"/>
  <c r="OA24" i="14"/>
  <c r="OB24" i="14"/>
  <c r="OC24" i="14"/>
  <c r="OD24" i="14"/>
  <c r="OE24" i="14"/>
  <c r="OF24" i="14"/>
  <c r="OG24" i="14"/>
  <c r="OH24" i="14"/>
  <c r="OI24" i="14"/>
  <c r="OJ24" i="14"/>
  <c r="OK24" i="14"/>
  <c r="MD25" i="14"/>
  <c r="ME25" i="14"/>
  <c r="MF25" i="14"/>
  <c r="MG25" i="14"/>
  <c r="MH25" i="14"/>
  <c r="MI25" i="14"/>
  <c r="MJ25" i="14"/>
  <c r="MK25" i="14"/>
  <c r="ML25" i="14"/>
  <c r="MM25" i="14"/>
  <c r="MN25" i="14"/>
  <c r="MO25" i="14"/>
  <c r="MP25" i="14"/>
  <c r="MQ25" i="14"/>
  <c r="MR25" i="14"/>
  <c r="MS25" i="14"/>
  <c r="MT25" i="14"/>
  <c r="MU25" i="14"/>
  <c r="MV25" i="14"/>
  <c r="MW25" i="14"/>
  <c r="MX25" i="14"/>
  <c r="MY25" i="14"/>
  <c r="MZ25" i="14"/>
  <c r="NA25" i="14"/>
  <c r="NB25" i="14"/>
  <c r="NC25" i="14"/>
  <c r="ND25" i="14"/>
  <c r="NE25" i="14"/>
  <c r="NF25" i="14"/>
  <c r="NG25" i="14"/>
  <c r="NH25" i="14"/>
  <c r="NI25" i="14"/>
  <c r="NJ25" i="14"/>
  <c r="NK25" i="14"/>
  <c r="NL25" i="14"/>
  <c r="NM25" i="14"/>
  <c r="NN25" i="14"/>
  <c r="NO25" i="14"/>
  <c r="NP25" i="14"/>
  <c r="NQ25" i="14"/>
  <c r="NR25" i="14"/>
  <c r="NS25" i="14"/>
  <c r="NT25" i="14"/>
  <c r="NU25" i="14"/>
  <c r="NV25" i="14"/>
  <c r="NW25" i="14"/>
  <c r="NX25" i="14"/>
  <c r="NY25" i="14"/>
  <c r="NZ25" i="14"/>
  <c r="OA25" i="14"/>
  <c r="OB25" i="14"/>
  <c r="OC25" i="14"/>
  <c r="OD25" i="14"/>
  <c r="OE25" i="14"/>
  <c r="OF25" i="14"/>
  <c r="OG25" i="14"/>
  <c r="OH25" i="14"/>
  <c r="OI25" i="14"/>
  <c r="OJ25" i="14"/>
  <c r="OK25" i="14"/>
  <c r="MD26" i="14"/>
  <c r="ME26" i="14"/>
  <c r="MF26" i="14"/>
  <c r="MG26" i="14"/>
  <c r="MH26" i="14"/>
  <c r="MI26" i="14"/>
  <c r="MJ26" i="14"/>
  <c r="MK26" i="14"/>
  <c r="ML26" i="14"/>
  <c r="MM26" i="14"/>
  <c r="MN26" i="14"/>
  <c r="MO26" i="14"/>
  <c r="MP26" i="14"/>
  <c r="MQ26" i="14"/>
  <c r="MR26" i="14"/>
  <c r="MS26" i="14"/>
  <c r="MT26" i="14"/>
  <c r="MU26" i="14"/>
  <c r="MV26" i="14"/>
  <c r="MW26" i="14"/>
  <c r="MX26" i="14"/>
  <c r="MY26" i="14"/>
  <c r="MZ26" i="14"/>
  <c r="NA26" i="14"/>
  <c r="NB26" i="14"/>
  <c r="NC26" i="14"/>
  <c r="ND26" i="14"/>
  <c r="NE26" i="14"/>
  <c r="NF26" i="14"/>
  <c r="NG26" i="14"/>
  <c r="NH26" i="14"/>
  <c r="NI26" i="14"/>
  <c r="NJ26" i="14"/>
  <c r="NK26" i="14"/>
  <c r="NL26" i="14"/>
  <c r="NM26" i="14"/>
  <c r="NN26" i="14"/>
  <c r="NO26" i="14"/>
  <c r="NP26" i="14"/>
  <c r="NQ26" i="14"/>
  <c r="NR26" i="14"/>
  <c r="NS26" i="14"/>
  <c r="NT26" i="14"/>
  <c r="NU26" i="14"/>
  <c r="NV26" i="14"/>
  <c r="NW26" i="14"/>
  <c r="NX26" i="14"/>
  <c r="NY26" i="14"/>
  <c r="NZ26" i="14"/>
  <c r="OA26" i="14"/>
  <c r="OB26" i="14"/>
  <c r="OC26" i="14"/>
  <c r="OD26" i="14"/>
  <c r="OE26" i="14"/>
  <c r="OF26" i="14"/>
  <c r="OG26" i="14"/>
  <c r="OH26" i="14"/>
  <c r="OI26" i="14"/>
  <c r="OJ26" i="14"/>
  <c r="OK26" i="14"/>
  <c r="MD27" i="14"/>
  <c r="ME27" i="14"/>
  <c r="MF27" i="14"/>
  <c r="MG27" i="14"/>
  <c r="MH27" i="14"/>
  <c r="MI27" i="14"/>
  <c r="MJ27" i="14"/>
  <c r="MK27" i="14"/>
  <c r="ML27" i="14"/>
  <c r="MM27" i="14"/>
  <c r="MN27" i="14"/>
  <c r="MO27" i="14"/>
  <c r="MP27" i="14"/>
  <c r="MQ27" i="14"/>
  <c r="MR27" i="14"/>
  <c r="MS27" i="14"/>
  <c r="MT27" i="14"/>
  <c r="MU27" i="14"/>
  <c r="MV27" i="14"/>
  <c r="MW27" i="14"/>
  <c r="MX27" i="14"/>
  <c r="MY27" i="14"/>
  <c r="MZ27" i="14"/>
  <c r="NA27" i="14"/>
  <c r="NB27" i="14"/>
  <c r="NC27" i="14"/>
  <c r="ND27" i="14"/>
  <c r="NE27" i="14"/>
  <c r="NF27" i="14"/>
  <c r="NG27" i="14"/>
  <c r="NH27" i="14"/>
  <c r="NI27" i="14"/>
  <c r="NJ27" i="14"/>
  <c r="NK27" i="14"/>
  <c r="NL27" i="14"/>
  <c r="NM27" i="14"/>
  <c r="NN27" i="14"/>
  <c r="NO27" i="14"/>
  <c r="NP27" i="14"/>
  <c r="NQ27" i="14"/>
  <c r="NR27" i="14"/>
  <c r="NS27" i="14"/>
  <c r="NT27" i="14"/>
  <c r="NU27" i="14"/>
  <c r="NV27" i="14"/>
  <c r="NW27" i="14"/>
  <c r="NX27" i="14"/>
  <c r="NY27" i="14"/>
  <c r="NZ27" i="14"/>
  <c r="OA27" i="14"/>
  <c r="OB27" i="14"/>
  <c r="OC27" i="14"/>
  <c r="OD27" i="14"/>
  <c r="OE27" i="14"/>
  <c r="OF27" i="14"/>
  <c r="OG27" i="14"/>
  <c r="OH27" i="14"/>
  <c r="OI27" i="14"/>
  <c r="OJ27" i="14"/>
  <c r="OK27" i="14"/>
  <c r="MD28" i="14"/>
  <c r="ME28" i="14"/>
  <c r="MF28" i="14"/>
  <c r="MG28" i="14"/>
  <c r="MH28" i="14"/>
  <c r="MI28" i="14"/>
  <c r="MJ28" i="14"/>
  <c r="MK28" i="14"/>
  <c r="ML28" i="14"/>
  <c r="MM28" i="14"/>
  <c r="MN28" i="14"/>
  <c r="MO28" i="14"/>
  <c r="MP28" i="14"/>
  <c r="MQ28" i="14"/>
  <c r="MR28" i="14"/>
  <c r="MS28" i="14"/>
  <c r="MT28" i="14"/>
  <c r="MU28" i="14"/>
  <c r="MV28" i="14"/>
  <c r="MW28" i="14"/>
  <c r="MX28" i="14"/>
  <c r="MY28" i="14"/>
  <c r="MZ28" i="14"/>
  <c r="NA28" i="14"/>
  <c r="NB28" i="14"/>
  <c r="NC28" i="14"/>
  <c r="ND28" i="14"/>
  <c r="NE28" i="14"/>
  <c r="NF28" i="14"/>
  <c r="NG28" i="14"/>
  <c r="NH28" i="14"/>
  <c r="NI28" i="14"/>
  <c r="NJ28" i="14"/>
  <c r="NK28" i="14"/>
  <c r="NL28" i="14"/>
  <c r="NM28" i="14"/>
  <c r="NN28" i="14"/>
  <c r="NO28" i="14"/>
  <c r="NP28" i="14"/>
  <c r="NQ28" i="14"/>
  <c r="NR28" i="14"/>
  <c r="NS28" i="14"/>
  <c r="NT28" i="14"/>
  <c r="NU28" i="14"/>
  <c r="NV28" i="14"/>
  <c r="NW28" i="14"/>
  <c r="NX28" i="14"/>
  <c r="NY28" i="14"/>
  <c r="NZ28" i="14"/>
  <c r="OA28" i="14"/>
  <c r="OB28" i="14"/>
  <c r="OC28" i="14"/>
  <c r="OD28" i="14"/>
  <c r="OE28" i="14"/>
  <c r="OF28" i="14"/>
  <c r="OG28" i="14"/>
  <c r="OH28" i="14"/>
  <c r="OI28" i="14"/>
  <c r="OJ28" i="14"/>
  <c r="OK28" i="14"/>
  <c r="MD29" i="14"/>
  <c r="ME29" i="14"/>
  <c r="MF29" i="14"/>
  <c r="MG29" i="14"/>
  <c r="MH29" i="14"/>
  <c r="MI29" i="14"/>
  <c r="MJ29" i="14"/>
  <c r="MK29" i="14"/>
  <c r="ML29" i="14"/>
  <c r="MM29" i="14"/>
  <c r="MN29" i="14"/>
  <c r="MO29" i="14"/>
  <c r="MP29" i="14"/>
  <c r="MQ29" i="14"/>
  <c r="MR29" i="14"/>
  <c r="MS29" i="14"/>
  <c r="MT29" i="14"/>
  <c r="MU29" i="14"/>
  <c r="MV29" i="14"/>
  <c r="MW29" i="14"/>
  <c r="MX29" i="14"/>
  <c r="MY29" i="14"/>
  <c r="MZ29" i="14"/>
  <c r="NA29" i="14"/>
  <c r="NB29" i="14"/>
  <c r="NC29" i="14"/>
  <c r="ND29" i="14"/>
  <c r="NE29" i="14"/>
  <c r="NF29" i="14"/>
  <c r="NG29" i="14"/>
  <c r="NH29" i="14"/>
  <c r="NI29" i="14"/>
  <c r="NJ29" i="14"/>
  <c r="NK29" i="14"/>
  <c r="NL29" i="14"/>
  <c r="NM29" i="14"/>
  <c r="NN29" i="14"/>
  <c r="NO29" i="14"/>
  <c r="NP29" i="14"/>
  <c r="NQ29" i="14"/>
  <c r="NR29" i="14"/>
  <c r="NS29" i="14"/>
  <c r="NT29" i="14"/>
  <c r="NU29" i="14"/>
  <c r="NV29" i="14"/>
  <c r="NW29" i="14"/>
  <c r="NX29" i="14"/>
  <c r="NY29" i="14"/>
  <c r="NZ29" i="14"/>
  <c r="OA29" i="14"/>
  <c r="OB29" i="14"/>
  <c r="OC29" i="14"/>
  <c r="OD29" i="14"/>
  <c r="OE29" i="14"/>
  <c r="OF29" i="14"/>
  <c r="OG29" i="14"/>
  <c r="OH29" i="14"/>
  <c r="OI29" i="14"/>
  <c r="OJ29" i="14"/>
  <c r="OK29" i="14"/>
  <c r="MD30" i="14"/>
  <c r="ME30" i="14"/>
  <c r="MF30" i="14"/>
  <c r="MG30" i="14"/>
  <c r="MH30" i="14"/>
  <c r="MI30" i="14"/>
  <c r="MJ30" i="14"/>
  <c r="MK30" i="14"/>
  <c r="ML30" i="14"/>
  <c r="MM30" i="14"/>
  <c r="MN30" i="14"/>
  <c r="MO30" i="14"/>
  <c r="MP30" i="14"/>
  <c r="MQ30" i="14"/>
  <c r="MR30" i="14"/>
  <c r="MS30" i="14"/>
  <c r="MT30" i="14"/>
  <c r="MU30" i="14"/>
  <c r="MV30" i="14"/>
  <c r="MW30" i="14"/>
  <c r="MX30" i="14"/>
  <c r="MY30" i="14"/>
  <c r="MZ30" i="14"/>
  <c r="NA30" i="14"/>
  <c r="NB30" i="14"/>
  <c r="NC30" i="14"/>
  <c r="ND30" i="14"/>
  <c r="NE30" i="14"/>
  <c r="NF30" i="14"/>
  <c r="NG30" i="14"/>
  <c r="NH30" i="14"/>
  <c r="NI30" i="14"/>
  <c r="NJ30" i="14"/>
  <c r="NK30" i="14"/>
  <c r="NL30" i="14"/>
  <c r="NM30" i="14"/>
  <c r="NN30" i="14"/>
  <c r="NO30" i="14"/>
  <c r="NP30" i="14"/>
  <c r="NQ30" i="14"/>
  <c r="NR30" i="14"/>
  <c r="NS30" i="14"/>
  <c r="NT30" i="14"/>
  <c r="NU30" i="14"/>
  <c r="NV30" i="14"/>
  <c r="NW30" i="14"/>
  <c r="NX30" i="14"/>
  <c r="NY30" i="14"/>
  <c r="NZ30" i="14"/>
  <c r="OA30" i="14"/>
  <c r="OB30" i="14"/>
  <c r="OC30" i="14"/>
  <c r="OD30" i="14"/>
  <c r="OE30" i="14"/>
  <c r="OF30" i="14"/>
  <c r="OG30" i="14"/>
  <c r="OH30" i="14"/>
  <c r="OI30" i="14"/>
  <c r="OJ30" i="14"/>
  <c r="OK30" i="14"/>
  <c r="MD31" i="14"/>
  <c r="ME31" i="14"/>
  <c r="MF31" i="14"/>
  <c r="MG31" i="14"/>
  <c r="MH31" i="14"/>
  <c r="MI31" i="14"/>
  <c r="MJ31" i="14"/>
  <c r="MK31" i="14"/>
  <c r="ML31" i="14"/>
  <c r="MM31" i="14"/>
  <c r="MN31" i="14"/>
  <c r="MO31" i="14"/>
  <c r="MP31" i="14"/>
  <c r="MQ31" i="14"/>
  <c r="MR31" i="14"/>
  <c r="MS31" i="14"/>
  <c r="MT31" i="14"/>
  <c r="MU31" i="14"/>
  <c r="MV31" i="14"/>
  <c r="MW31" i="14"/>
  <c r="MX31" i="14"/>
  <c r="MY31" i="14"/>
  <c r="MZ31" i="14"/>
  <c r="NA31" i="14"/>
  <c r="NB31" i="14"/>
  <c r="NC31" i="14"/>
  <c r="ND31" i="14"/>
  <c r="NE31" i="14"/>
  <c r="NF31" i="14"/>
  <c r="NG31" i="14"/>
  <c r="NH31" i="14"/>
  <c r="NI31" i="14"/>
  <c r="NJ31" i="14"/>
  <c r="NK31" i="14"/>
  <c r="NL31" i="14"/>
  <c r="NM31" i="14"/>
  <c r="NN31" i="14"/>
  <c r="NO31" i="14"/>
  <c r="NP31" i="14"/>
  <c r="NQ31" i="14"/>
  <c r="NR31" i="14"/>
  <c r="NS31" i="14"/>
  <c r="NT31" i="14"/>
  <c r="NU31" i="14"/>
  <c r="NV31" i="14"/>
  <c r="NW31" i="14"/>
  <c r="NX31" i="14"/>
  <c r="NY31" i="14"/>
  <c r="NZ31" i="14"/>
  <c r="OA31" i="14"/>
  <c r="OB31" i="14"/>
  <c r="OC31" i="14"/>
  <c r="OD31" i="14"/>
  <c r="OE31" i="14"/>
  <c r="OF31" i="14"/>
  <c r="OG31" i="14"/>
  <c r="OH31" i="14"/>
  <c r="OI31" i="14"/>
  <c r="OJ31" i="14"/>
  <c r="OK31" i="14"/>
  <c r="MD32" i="14"/>
  <c r="ME32" i="14"/>
  <c r="MF32" i="14"/>
  <c r="MG32" i="14"/>
  <c r="MH32" i="14"/>
  <c r="MI32" i="14"/>
  <c r="MJ32" i="14"/>
  <c r="MK32" i="14"/>
  <c r="ML32" i="14"/>
  <c r="MM32" i="14"/>
  <c r="MN32" i="14"/>
  <c r="MO32" i="14"/>
  <c r="MP32" i="14"/>
  <c r="MQ32" i="14"/>
  <c r="MR32" i="14"/>
  <c r="MS32" i="14"/>
  <c r="MT32" i="14"/>
  <c r="MU32" i="14"/>
  <c r="MV32" i="14"/>
  <c r="MW32" i="14"/>
  <c r="MX32" i="14"/>
  <c r="MY32" i="14"/>
  <c r="MZ32" i="14"/>
  <c r="NA32" i="14"/>
  <c r="NB32" i="14"/>
  <c r="NC32" i="14"/>
  <c r="ND32" i="14"/>
  <c r="NE32" i="14"/>
  <c r="NF32" i="14"/>
  <c r="NG32" i="14"/>
  <c r="NH32" i="14"/>
  <c r="NI32" i="14"/>
  <c r="NJ32" i="14"/>
  <c r="NK32" i="14"/>
  <c r="NL32" i="14"/>
  <c r="NM32" i="14"/>
  <c r="NN32" i="14"/>
  <c r="NO32" i="14"/>
  <c r="NP32" i="14"/>
  <c r="NQ32" i="14"/>
  <c r="NR32" i="14"/>
  <c r="NS32" i="14"/>
  <c r="NT32" i="14"/>
  <c r="NU32" i="14"/>
  <c r="NV32" i="14"/>
  <c r="NW32" i="14"/>
  <c r="NX32" i="14"/>
  <c r="NY32" i="14"/>
  <c r="NZ32" i="14"/>
  <c r="OA32" i="14"/>
  <c r="OB32" i="14"/>
  <c r="OC32" i="14"/>
  <c r="OD32" i="14"/>
  <c r="OE32" i="14"/>
  <c r="OF32" i="14"/>
  <c r="OG32" i="14"/>
  <c r="OH32" i="14"/>
  <c r="OI32" i="14"/>
  <c r="OJ32" i="14"/>
  <c r="OK32" i="14"/>
  <c r="MD33" i="14"/>
  <c r="ME33" i="14"/>
  <c r="MF33" i="14"/>
  <c r="MG33" i="14"/>
  <c r="MH33" i="14"/>
  <c r="MI33" i="14"/>
  <c r="MJ33" i="14"/>
  <c r="MK33" i="14"/>
  <c r="ML33" i="14"/>
  <c r="MM33" i="14"/>
  <c r="MN33" i="14"/>
  <c r="MO33" i="14"/>
  <c r="MP33" i="14"/>
  <c r="MQ33" i="14"/>
  <c r="MR33" i="14"/>
  <c r="MS33" i="14"/>
  <c r="MT33" i="14"/>
  <c r="MU33" i="14"/>
  <c r="MV33" i="14"/>
  <c r="MW33" i="14"/>
  <c r="MX33" i="14"/>
  <c r="MY33" i="14"/>
  <c r="MZ33" i="14"/>
  <c r="NA33" i="14"/>
  <c r="NB33" i="14"/>
  <c r="NC33" i="14"/>
  <c r="ND33" i="14"/>
  <c r="NE33" i="14"/>
  <c r="NF33" i="14"/>
  <c r="NG33" i="14"/>
  <c r="NH33" i="14"/>
  <c r="NI33" i="14"/>
  <c r="NJ33" i="14"/>
  <c r="NK33" i="14"/>
  <c r="NL33" i="14"/>
  <c r="NM33" i="14"/>
  <c r="NN33" i="14"/>
  <c r="NO33" i="14"/>
  <c r="NP33" i="14"/>
  <c r="NQ33" i="14"/>
  <c r="NR33" i="14"/>
  <c r="NS33" i="14"/>
  <c r="NT33" i="14"/>
  <c r="NU33" i="14"/>
  <c r="NV33" i="14"/>
  <c r="NW33" i="14"/>
  <c r="NX33" i="14"/>
  <c r="NY33" i="14"/>
  <c r="NZ33" i="14"/>
  <c r="OA33" i="14"/>
  <c r="OB33" i="14"/>
  <c r="OC33" i="14"/>
  <c r="OD33" i="14"/>
  <c r="OE33" i="14"/>
  <c r="OF33" i="14"/>
  <c r="OG33" i="14"/>
  <c r="OH33" i="14"/>
  <c r="OI33" i="14"/>
  <c r="OJ33" i="14"/>
  <c r="OK33" i="14"/>
  <c r="MD34" i="14"/>
  <c r="ME34" i="14"/>
  <c r="MF34" i="14"/>
  <c r="MG34" i="14"/>
  <c r="MH34" i="14"/>
  <c r="MI34" i="14"/>
  <c r="MJ34" i="14"/>
  <c r="MK34" i="14"/>
  <c r="ML34" i="14"/>
  <c r="MM34" i="14"/>
  <c r="MN34" i="14"/>
  <c r="MO34" i="14"/>
  <c r="MP34" i="14"/>
  <c r="MQ34" i="14"/>
  <c r="MR34" i="14"/>
  <c r="MS34" i="14"/>
  <c r="MT34" i="14"/>
  <c r="MU34" i="14"/>
  <c r="MV34" i="14"/>
  <c r="MW34" i="14"/>
  <c r="MX34" i="14"/>
  <c r="MY34" i="14"/>
  <c r="MZ34" i="14"/>
  <c r="NA34" i="14"/>
  <c r="NB34" i="14"/>
  <c r="NC34" i="14"/>
  <c r="ND34" i="14"/>
  <c r="NE34" i="14"/>
  <c r="NF34" i="14"/>
  <c r="NG34" i="14"/>
  <c r="NH34" i="14"/>
  <c r="NI34" i="14"/>
  <c r="NJ34" i="14"/>
  <c r="NK34" i="14"/>
  <c r="NL34" i="14"/>
  <c r="NM34" i="14"/>
  <c r="NN34" i="14"/>
  <c r="NO34" i="14"/>
  <c r="NP34" i="14"/>
  <c r="NQ34" i="14"/>
  <c r="NR34" i="14"/>
  <c r="NS34" i="14"/>
  <c r="NT34" i="14"/>
  <c r="NU34" i="14"/>
  <c r="NV34" i="14"/>
  <c r="NW34" i="14"/>
  <c r="NX34" i="14"/>
  <c r="NY34" i="14"/>
  <c r="NZ34" i="14"/>
  <c r="OA34" i="14"/>
  <c r="OB34" i="14"/>
  <c r="OC34" i="14"/>
  <c r="OD34" i="14"/>
  <c r="OE34" i="14"/>
  <c r="OF34" i="14"/>
  <c r="OG34" i="14"/>
  <c r="OH34" i="14"/>
  <c r="OI34" i="14"/>
  <c r="OJ34" i="14"/>
  <c r="OK34" i="14"/>
  <c r="NH10" i="14"/>
  <c r="NI10" i="14"/>
  <c r="NJ10" i="14"/>
  <c r="NK10" i="14"/>
  <c r="NL10" i="14"/>
  <c r="NM10" i="14"/>
  <c r="NN10" i="14"/>
  <c r="NO10" i="14"/>
  <c r="NP10" i="14"/>
  <c r="NQ10" i="14"/>
  <c r="NR10" i="14"/>
  <c r="NS10" i="14"/>
  <c r="NT10" i="14"/>
  <c r="NU10" i="14"/>
  <c r="NV10" i="14"/>
  <c r="NW10" i="14"/>
  <c r="NX10" i="14"/>
  <c r="NY10" i="14"/>
  <c r="NZ10" i="14"/>
  <c r="OA10" i="14"/>
  <c r="OB10" i="14"/>
  <c r="OC10" i="14"/>
  <c r="OD10" i="14"/>
  <c r="OE10" i="14"/>
  <c r="OF10" i="14"/>
  <c r="OG10" i="14"/>
  <c r="OH10" i="14"/>
  <c r="OI10" i="14"/>
  <c r="OJ10" i="14"/>
  <c r="OK10" i="14"/>
  <c r="KZ12" i="14"/>
  <c r="LA12" i="14"/>
  <c r="LB12" i="14"/>
  <c r="LC12" i="14"/>
  <c r="LD12" i="14"/>
  <c r="LE12" i="14"/>
  <c r="LF12" i="14"/>
  <c r="LG12" i="14"/>
  <c r="LH12" i="14"/>
  <c r="LI12" i="14"/>
  <c r="LJ12" i="14"/>
  <c r="LK12" i="14"/>
  <c r="LL12" i="14"/>
  <c r="LM12" i="14"/>
  <c r="LN12" i="14"/>
  <c r="LO12" i="14"/>
  <c r="LP12" i="14"/>
  <c r="LQ12" i="14"/>
  <c r="LR12" i="14"/>
  <c r="LS12" i="14"/>
  <c r="LT12" i="14"/>
  <c r="LU12" i="14"/>
  <c r="LV12" i="14"/>
  <c r="LW12" i="14"/>
  <c r="LX12" i="14"/>
  <c r="LY12" i="14"/>
  <c r="LZ12" i="14"/>
  <c r="MA12" i="14"/>
  <c r="MB12" i="14"/>
  <c r="MC12" i="14"/>
  <c r="KZ13" i="14"/>
  <c r="LA13" i="14"/>
  <c r="LB13" i="14"/>
  <c r="LC13" i="14"/>
  <c r="LD13" i="14"/>
  <c r="LE13" i="14"/>
  <c r="LF13" i="14"/>
  <c r="LG13" i="14"/>
  <c r="LH13" i="14"/>
  <c r="LI13" i="14"/>
  <c r="LJ13" i="14"/>
  <c r="LK13" i="14"/>
  <c r="LL13" i="14"/>
  <c r="LM13" i="14"/>
  <c r="LN13" i="14"/>
  <c r="LO13" i="14"/>
  <c r="LP13" i="14"/>
  <c r="LQ13" i="14"/>
  <c r="LR13" i="14"/>
  <c r="LS13" i="14"/>
  <c r="LT13" i="14"/>
  <c r="LU13" i="14"/>
  <c r="LV13" i="14"/>
  <c r="LW13" i="14"/>
  <c r="LX13" i="14"/>
  <c r="LY13" i="14"/>
  <c r="LZ13" i="14"/>
  <c r="MA13" i="14"/>
  <c r="MB13" i="14"/>
  <c r="MC13" i="14"/>
  <c r="KZ14" i="14"/>
  <c r="LA14" i="14"/>
  <c r="LB14" i="14"/>
  <c r="LC14" i="14"/>
  <c r="LD14" i="14"/>
  <c r="LE14" i="14"/>
  <c r="LF14" i="14"/>
  <c r="LG14" i="14"/>
  <c r="LH14" i="14"/>
  <c r="LI14" i="14"/>
  <c r="LJ14" i="14"/>
  <c r="LK14" i="14"/>
  <c r="LL14" i="14"/>
  <c r="LM14" i="14"/>
  <c r="LN14" i="14"/>
  <c r="LO14" i="14"/>
  <c r="LP14" i="14"/>
  <c r="LQ14" i="14"/>
  <c r="LR14" i="14"/>
  <c r="LS14" i="14"/>
  <c r="LT14" i="14"/>
  <c r="LU14" i="14"/>
  <c r="LV14" i="14"/>
  <c r="LW14" i="14"/>
  <c r="LX14" i="14"/>
  <c r="LY14" i="14"/>
  <c r="LZ14" i="14"/>
  <c r="MA14" i="14"/>
  <c r="MB14" i="14"/>
  <c r="MC14" i="14"/>
  <c r="KZ15" i="14"/>
  <c r="LA15" i="14"/>
  <c r="LB15" i="14"/>
  <c r="LC15" i="14"/>
  <c r="LD15" i="14"/>
  <c r="LE15" i="14"/>
  <c r="LF15" i="14"/>
  <c r="LG15" i="14"/>
  <c r="LH15" i="14"/>
  <c r="LI15" i="14"/>
  <c r="LJ15" i="14"/>
  <c r="LK15" i="14"/>
  <c r="LL15" i="14"/>
  <c r="LM15" i="14"/>
  <c r="LN15" i="14"/>
  <c r="LO15" i="14"/>
  <c r="LP15" i="14"/>
  <c r="LQ15" i="14"/>
  <c r="LR15" i="14"/>
  <c r="LS15" i="14"/>
  <c r="LT15" i="14"/>
  <c r="LU15" i="14"/>
  <c r="LV15" i="14"/>
  <c r="LW15" i="14"/>
  <c r="LX15" i="14"/>
  <c r="LY15" i="14"/>
  <c r="LZ15" i="14"/>
  <c r="MA15" i="14"/>
  <c r="MB15" i="14"/>
  <c r="MC15" i="14"/>
  <c r="KZ16" i="14"/>
  <c r="LA16" i="14"/>
  <c r="LB16" i="14"/>
  <c r="LC16" i="14"/>
  <c r="LD16" i="14"/>
  <c r="LE16" i="14"/>
  <c r="LF16" i="14"/>
  <c r="LG16" i="14"/>
  <c r="LH16" i="14"/>
  <c r="LI16" i="14"/>
  <c r="LJ16" i="14"/>
  <c r="LK16" i="14"/>
  <c r="LL16" i="14"/>
  <c r="LM16" i="14"/>
  <c r="LN16" i="14"/>
  <c r="LO16" i="14"/>
  <c r="LP16" i="14"/>
  <c r="LQ16" i="14"/>
  <c r="LR16" i="14"/>
  <c r="LS16" i="14"/>
  <c r="LT16" i="14"/>
  <c r="LU16" i="14"/>
  <c r="LV16" i="14"/>
  <c r="LW16" i="14"/>
  <c r="LX16" i="14"/>
  <c r="LY16" i="14"/>
  <c r="LZ16" i="14"/>
  <c r="MA16" i="14"/>
  <c r="MB16" i="14"/>
  <c r="MC16" i="14"/>
  <c r="KZ17" i="14"/>
  <c r="LA17" i="14"/>
  <c r="LB17" i="14"/>
  <c r="LC17" i="14"/>
  <c r="LD17" i="14"/>
  <c r="LE17" i="14"/>
  <c r="LF17" i="14"/>
  <c r="LG17" i="14"/>
  <c r="LH17" i="14"/>
  <c r="LI17" i="14"/>
  <c r="LJ17" i="14"/>
  <c r="LK17" i="14"/>
  <c r="LL17" i="14"/>
  <c r="LM17" i="14"/>
  <c r="LN17" i="14"/>
  <c r="LO17" i="14"/>
  <c r="LP17" i="14"/>
  <c r="LQ17" i="14"/>
  <c r="LR17" i="14"/>
  <c r="LS17" i="14"/>
  <c r="LT17" i="14"/>
  <c r="LU17" i="14"/>
  <c r="LV17" i="14"/>
  <c r="LW17" i="14"/>
  <c r="LX17" i="14"/>
  <c r="LY17" i="14"/>
  <c r="LZ17" i="14"/>
  <c r="MA17" i="14"/>
  <c r="MB17" i="14"/>
  <c r="MC17" i="14"/>
  <c r="KZ18" i="14"/>
  <c r="LA18" i="14"/>
  <c r="LB18" i="14"/>
  <c r="LC18" i="14"/>
  <c r="LD18" i="14"/>
  <c r="LE18" i="14"/>
  <c r="LF18" i="14"/>
  <c r="LG18" i="14"/>
  <c r="LH18" i="14"/>
  <c r="LI18" i="14"/>
  <c r="LJ18" i="14"/>
  <c r="LK18" i="14"/>
  <c r="LL18" i="14"/>
  <c r="LM18" i="14"/>
  <c r="LN18" i="14"/>
  <c r="LO18" i="14"/>
  <c r="LP18" i="14"/>
  <c r="LQ18" i="14"/>
  <c r="LR18" i="14"/>
  <c r="LS18" i="14"/>
  <c r="LT18" i="14"/>
  <c r="LU18" i="14"/>
  <c r="LV18" i="14"/>
  <c r="LW18" i="14"/>
  <c r="LX18" i="14"/>
  <c r="LY18" i="14"/>
  <c r="LZ18" i="14"/>
  <c r="MA18" i="14"/>
  <c r="MB18" i="14"/>
  <c r="MC18" i="14"/>
  <c r="KZ19" i="14"/>
  <c r="LA19" i="14"/>
  <c r="LB19" i="14"/>
  <c r="LC19" i="14"/>
  <c r="LD19" i="14"/>
  <c r="LE19" i="14"/>
  <c r="LF19" i="14"/>
  <c r="LG19" i="14"/>
  <c r="LH19" i="14"/>
  <c r="LI19" i="14"/>
  <c r="LJ19" i="14"/>
  <c r="LK19" i="14"/>
  <c r="LL19" i="14"/>
  <c r="LM19" i="14"/>
  <c r="LN19" i="14"/>
  <c r="LO19" i="14"/>
  <c r="LP19" i="14"/>
  <c r="LQ19" i="14"/>
  <c r="LR19" i="14"/>
  <c r="LS19" i="14"/>
  <c r="LT19" i="14"/>
  <c r="LU19" i="14"/>
  <c r="LV19" i="14"/>
  <c r="LW19" i="14"/>
  <c r="LX19" i="14"/>
  <c r="LY19" i="14"/>
  <c r="LZ19" i="14"/>
  <c r="MA19" i="14"/>
  <c r="MB19" i="14"/>
  <c r="MC19" i="14"/>
  <c r="KZ20" i="14"/>
  <c r="LA20" i="14"/>
  <c r="LB20" i="14"/>
  <c r="LC20" i="14"/>
  <c r="LD20" i="14"/>
  <c r="LE20" i="14"/>
  <c r="LF20" i="14"/>
  <c r="LG20" i="14"/>
  <c r="LH20" i="14"/>
  <c r="LI20" i="14"/>
  <c r="LJ20" i="14"/>
  <c r="LK20" i="14"/>
  <c r="LL20" i="14"/>
  <c r="LM20" i="14"/>
  <c r="LN20" i="14"/>
  <c r="LO20" i="14"/>
  <c r="LP20" i="14"/>
  <c r="LQ20" i="14"/>
  <c r="LR20" i="14"/>
  <c r="LS20" i="14"/>
  <c r="LT20" i="14"/>
  <c r="LU20" i="14"/>
  <c r="LV20" i="14"/>
  <c r="LW20" i="14"/>
  <c r="LX20" i="14"/>
  <c r="LY20" i="14"/>
  <c r="LZ20" i="14"/>
  <c r="MA20" i="14"/>
  <c r="MB20" i="14"/>
  <c r="MC20" i="14"/>
  <c r="KZ21" i="14"/>
  <c r="LA21" i="14"/>
  <c r="LB21" i="14"/>
  <c r="LC21" i="14"/>
  <c r="LD21" i="14"/>
  <c r="LE21" i="14"/>
  <c r="LF21" i="14"/>
  <c r="LG21" i="14"/>
  <c r="LH21" i="14"/>
  <c r="LI21" i="14"/>
  <c r="LJ21" i="14"/>
  <c r="LK21" i="14"/>
  <c r="LL21" i="14"/>
  <c r="LM21" i="14"/>
  <c r="LN21" i="14"/>
  <c r="LO21" i="14"/>
  <c r="LP21" i="14"/>
  <c r="LQ21" i="14"/>
  <c r="LR21" i="14"/>
  <c r="LS21" i="14"/>
  <c r="LT21" i="14"/>
  <c r="LU21" i="14"/>
  <c r="LV21" i="14"/>
  <c r="LW21" i="14"/>
  <c r="LX21" i="14"/>
  <c r="LY21" i="14"/>
  <c r="LZ21" i="14"/>
  <c r="MA21" i="14"/>
  <c r="MB21" i="14"/>
  <c r="MC21" i="14"/>
  <c r="KZ22" i="14"/>
  <c r="LA22" i="14"/>
  <c r="LB22" i="14"/>
  <c r="LC22" i="14"/>
  <c r="LD22" i="14"/>
  <c r="LE22" i="14"/>
  <c r="LF22" i="14"/>
  <c r="LG22" i="14"/>
  <c r="LH22" i="14"/>
  <c r="LI22" i="14"/>
  <c r="LJ22" i="14"/>
  <c r="LK22" i="14"/>
  <c r="LL22" i="14"/>
  <c r="LM22" i="14"/>
  <c r="LN22" i="14"/>
  <c r="LO22" i="14"/>
  <c r="LP22" i="14"/>
  <c r="LQ22" i="14"/>
  <c r="LR22" i="14"/>
  <c r="LS22" i="14"/>
  <c r="LT22" i="14"/>
  <c r="LU22" i="14"/>
  <c r="LV22" i="14"/>
  <c r="LW22" i="14"/>
  <c r="LX22" i="14"/>
  <c r="LY22" i="14"/>
  <c r="LZ22" i="14"/>
  <c r="MA22" i="14"/>
  <c r="MB22" i="14"/>
  <c r="MC22" i="14"/>
  <c r="KZ23" i="14"/>
  <c r="LA23" i="14"/>
  <c r="LB23" i="14"/>
  <c r="LC23" i="14"/>
  <c r="LD23" i="14"/>
  <c r="LE23" i="14"/>
  <c r="LF23" i="14"/>
  <c r="LG23" i="14"/>
  <c r="LH23" i="14"/>
  <c r="LI23" i="14"/>
  <c r="LJ23" i="14"/>
  <c r="LK23" i="14"/>
  <c r="LL23" i="14"/>
  <c r="LM23" i="14"/>
  <c r="LN23" i="14"/>
  <c r="LO23" i="14"/>
  <c r="LP23" i="14"/>
  <c r="LQ23" i="14"/>
  <c r="LR23" i="14"/>
  <c r="LS23" i="14"/>
  <c r="LT23" i="14"/>
  <c r="LU23" i="14"/>
  <c r="LV23" i="14"/>
  <c r="LW23" i="14"/>
  <c r="LX23" i="14"/>
  <c r="LY23" i="14"/>
  <c r="LZ23" i="14"/>
  <c r="MA23" i="14"/>
  <c r="MB23" i="14"/>
  <c r="MC23" i="14"/>
  <c r="KZ24" i="14"/>
  <c r="LA24" i="14"/>
  <c r="LB24" i="14"/>
  <c r="LC24" i="14"/>
  <c r="LD24" i="14"/>
  <c r="LE24" i="14"/>
  <c r="LF24" i="14"/>
  <c r="LG24" i="14"/>
  <c r="LH24" i="14"/>
  <c r="LI24" i="14"/>
  <c r="LJ24" i="14"/>
  <c r="LK24" i="14"/>
  <c r="LL24" i="14"/>
  <c r="LM24" i="14"/>
  <c r="LN24" i="14"/>
  <c r="LO24" i="14"/>
  <c r="LP24" i="14"/>
  <c r="LQ24" i="14"/>
  <c r="LR24" i="14"/>
  <c r="LS24" i="14"/>
  <c r="LT24" i="14"/>
  <c r="LU24" i="14"/>
  <c r="LV24" i="14"/>
  <c r="LW24" i="14"/>
  <c r="LX24" i="14"/>
  <c r="LY24" i="14"/>
  <c r="LZ24" i="14"/>
  <c r="MA24" i="14"/>
  <c r="MB24" i="14"/>
  <c r="MC24" i="14"/>
  <c r="KZ25" i="14"/>
  <c r="LA25" i="14"/>
  <c r="LB25" i="14"/>
  <c r="LC25" i="14"/>
  <c r="LD25" i="14"/>
  <c r="LE25" i="14"/>
  <c r="LF25" i="14"/>
  <c r="LG25" i="14"/>
  <c r="LH25" i="14"/>
  <c r="LI25" i="14"/>
  <c r="LJ25" i="14"/>
  <c r="LK25" i="14"/>
  <c r="LL25" i="14"/>
  <c r="LM25" i="14"/>
  <c r="LN25" i="14"/>
  <c r="LO25" i="14"/>
  <c r="LP25" i="14"/>
  <c r="LQ25" i="14"/>
  <c r="LR25" i="14"/>
  <c r="LS25" i="14"/>
  <c r="LT25" i="14"/>
  <c r="LU25" i="14"/>
  <c r="LV25" i="14"/>
  <c r="LW25" i="14"/>
  <c r="LX25" i="14"/>
  <c r="LY25" i="14"/>
  <c r="LZ25" i="14"/>
  <c r="MA25" i="14"/>
  <c r="MB25" i="14"/>
  <c r="MC25" i="14"/>
  <c r="KZ26" i="14"/>
  <c r="LA26" i="14"/>
  <c r="LB26" i="14"/>
  <c r="LC26" i="14"/>
  <c r="LD26" i="14"/>
  <c r="LE26" i="14"/>
  <c r="LF26" i="14"/>
  <c r="LG26" i="14"/>
  <c r="LH26" i="14"/>
  <c r="LI26" i="14"/>
  <c r="LJ26" i="14"/>
  <c r="LK26" i="14"/>
  <c r="LL26" i="14"/>
  <c r="LM26" i="14"/>
  <c r="LN26" i="14"/>
  <c r="LO26" i="14"/>
  <c r="LP26" i="14"/>
  <c r="LQ26" i="14"/>
  <c r="LR26" i="14"/>
  <c r="LS26" i="14"/>
  <c r="LT26" i="14"/>
  <c r="LU26" i="14"/>
  <c r="LV26" i="14"/>
  <c r="LW26" i="14"/>
  <c r="LX26" i="14"/>
  <c r="LY26" i="14"/>
  <c r="LZ26" i="14"/>
  <c r="MA26" i="14"/>
  <c r="MB26" i="14"/>
  <c r="MC26" i="14"/>
  <c r="KZ27" i="14"/>
  <c r="LA27" i="14"/>
  <c r="LB27" i="14"/>
  <c r="LC27" i="14"/>
  <c r="LD27" i="14"/>
  <c r="LE27" i="14"/>
  <c r="LF27" i="14"/>
  <c r="LG27" i="14"/>
  <c r="LH27" i="14"/>
  <c r="LI27" i="14"/>
  <c r="LJ27" i="14"/>
  <c r="LK27" i="14"/>
  <c r="LL27" i="14"/>
  <c r="LM27" i="14"/>
  <c r="LN27" i="14"/>
  <c r="LO27" i="14"/>
  <c r="LP27" i="14"/>
  <c r="LQ27" i="14"/>
  <c r="LR27" i="14"/>
  <c r="LS27" i="14"/>
  <c r="LT27" i="14"/>
  <c r="LU27" i="14"/>
  <c r="LV27" i="14"/>
  <c r="LW27" i="14"/>
  <c r="LX27" i="14"/>
  <c r="LY27" i="14"/>
  <c r="LZ27" i="14"/>
  <c r="MA27" i="14"/>
  <c r="MB27" i="14"/>
  <c r="MC27" i="14"/>
  <c r="KZ28" i="14"/>
  <c r="LA28" i="14"/>
  <c r="LB28" i="14"/>
  <c r="LC28" i="14"/>
  <c r="LD28" i="14"/>
  <c r="LE28" i="14"/>
  <c r="LF28" i="14"/>
  <c r="LG28" i="14"/>
  <c r="LH28" i="14"/>
  <c r="LI28" i="14"/>
  <c r="LJ28" i="14"/>
  <c r="LK28" i="14"/>
  <c r="LL28" i="14"/>
  <c r="LM28" i="14"/>
  <c r="LN28" i="14"/>
  <c r="LO28" i="14"/>
  <c r="LP28" i="14"/>
  <c r="LQ28" i="14"/>
  <c r="LR28" i="14"/>
  <c r="LS28" i="14"/>
  <c r="LT28" i="14"/>
  <c r="LU28" i="14"/>
  <c r="LV28" i="14"/>
  <c r="LW28" i="14"/>
  <c r="LX28" i="14"/>
  <c r="LY28" i="14"/>
  <c r="LZ28" i="14"/>
  <c r="MA28" i="14"/>
  <c r="MB28" i="14"/>
  <c r="MC28" i="14"/>
  <c r="KZ29" i="14"/>
  <c r="LA29" i="14"/>
  <c r="LB29" i="14"/>
  <c r="LC29" i="14"/>
  <c r="LD29" i="14"/>
  <c r="LE29" i="14"/>
  <c r="LF29" i="14"/>
  <c r="LG29" i="14"/>
  <c r="LH29" i="14"/>
  <c r="LI29" i="14"/>
  <c r="LJ29" i="14"/>
  <c r="LK29" i="14"/>
  <c r="LL29" i="14"/>
  <c r="LM29" i="14"/>
  <c r="LN29" i="14"/>
  <c r="LO29" i="14"/>
  <c r="LP29" i="14"/>
  <c r="LQ29" i="14"/>
  <c r="LR29" i="14"/>
  <c r="LS29" i="14"/>
  <c r="LT29" i="14"/>
  <c r="LU29" i="14"/>
  <c r="LV29" i="14"/>
  <c r="LW29" i="14"/>
  <c r="LX29" i="14"/>
  <c r="LY29" i="14"/>
  <c r="LZ29" i="14"/>
  <c r="MA29" i="14"/>
  <c r="MB29" i="14"/>
  <c r="MC29" i="14"/>
  <c r="KZ30" i="14"/>
  <c r="LA30" i="14"/>
  <c r="LB30" i="14"/>
  <c r="LC30" i="14"/>
  <c r="LD30" i="14"/>
  <c r="LE30" i="14"/>
  <c r="LF30" i="14"/>
  <c r="LG30" i="14"/>
  <c r="LH30" i="14"/>
  <c r="LI30" i="14"/>
  <c r="LJ30" i="14"/>
  <c r="LK30" i="14"/>
  <c r="LL30" i="14"/>
  <c r="LM30" i="14"/>
  <c r="LN30" i="14"/>
  <c r="LO30" i="14"/>
  <c r="LP30" i="14"/>
  <c r="LQ30" i="14"/>
  <c r="LR30" i="14"/>
  <c r="LS30" i="14"/>
  <c r="LT30" i="14"/>
  <c r="LU30" i="14"/>
  <c r="LV30" i="14"/>
  <c r="LW30" i="14"/>
  <c r="LX30" i="14"/>
  <c r="LY30" i="14"/>
  <c r="LZ30" i="14"/>
  <c r="MA30" i="14"/>
  <c r="MB30" i="14"/>
  <c r="MC30" i="14"/>
  <c r="KZ31" i="14"/>
  <c r="LA31" i="14"/>
  <c r="LB31" i="14"/>
  <c r="LC31" i="14"/>
  <c r="LD31" i="14"/>
  <c r="LE31" i="14"/>
  <c r="LF31" i="14"/>
  <c r="LG31" i="14"/>
  <c r="LH31" i="14"/>
  <c r="LI31" i="14"/>
  <c r="LJ31" i="14"/>
  <c r="LK31" i="14"/>
  <c r="LL31" i="14"/>
  <c r="LM31" i="14"/>
  <c r="LN31" i="14"/>
  <c r="LO31" i="14"/>
  <c r="LP31" i="14"/>
  <c r="LQ31" i="14"/>
  <c r="LR31" i="14"/>
  <c r="LS31" i="14"/>
  <c r="LT31" i="14"/>
  <c r="LU31" i="14"/>
  <c r="LV31" i="14"/>
  <c r="LW31" i="14"/>
  <c r="LX31" i="14"/>
  <c r="LY31" i="14"/>
  <c r="LZ31" i="14"/>
  <c r="MA31" i="14"/>
  <c r="MB31" i="14"/>
  <c r="MC31" i="14"/>
  <c r="KZ32" i="14"/>
  <c r="LA32" i="14"/>
  <c r="LB32" i="14"/>
  <c r="LC32" i="14"/>
  <c r="LD32" i="14"/>
  <c r="LE32" i="14"/>
  <c r="LF32" i="14"/>
  <c r="LG32" i="14"/>
  <c r="LH32" i="14"/>
  <c r="LI32" i="14"/>
  <c r="LJ32" i="14"/>
  <c r="LK32" i="14"/>
  <c r="LL32" i="14"/>
  <c r="LM32" i="14"/>
  <c r="LN32" i="14"/>
  <c r="LO32" i="14"/>
  <c r="LP32" i="14"/>
  <c r="LQ32" i="14"/>
  <c r="LR32" i="14"/>
  <c r="LS32" i="14"/>
  <c r="LT32" i="14"/>
  <c r="LU32" i="14"/>
  <c r="LV32" i="14"/>
  <c r="LW32" i="14"/>
  <c r="LX32" i="14"/>
  <c r="LY32" i="14"/>
  <c r="LZ32" i="14"/>
  <c r="MA32" i="14"/>
  <c r="MB32" i="14"/>
  <c r="MC32" i="14"/>
  <c r="KZ33" i="14"/>
  <c r="LA33" i="14"/>
  <c r="LB33" i="14"/>
  <c r="LC33" i="14"/>
  <c r="LD33" i="14"/>
  <c r="LE33" i="14"/>
  <c r="LF33" i="14"/>
  <c r="LG33" i="14"/>
  <c r="LH33" i="14"/>
  <c r="LI33" i="14"/>
  <c r="LJ33" i="14"/>
  <c r="LK33" i="14"/>
  <c r="LL33" i="14"/>
  <c r="LM33" i="14"/>
  <c r="LN33" i="14"/>
  <c r="LO33" i="14"/>
  <c r="LP33" i="14"/>
  <c r="LQ33" i="14"/>
  <c r="LR33" i="14"/>
  <c r="LS33" i="14"/>
  <c r="LT33" i="14"/>
  <c r="LU33" i="14"/>
  <c r="LV33" i="14"/>
  <c r="LW33" i="14"/>
  <c r="LX33" i="14"/>
  <c r="LY33" i="14"/>
  <c r="LZ33" i="14"/>
  <c r="MA33" i="14"/>
  <c r="MB33" i="14"/>
  <c r="MC33" i="14"/>
  <c r="KZ34" i="14"/>
  <c r="LA34" i="14"/>
  <c r="LB34" i="14"/>
  <c r="LC34" i="14"/>
  <c r="LD34" i="14"/>
  <c r="LE34" i="14"/>
  <c r="LF34" i="14"/>
  <c r="LG34" i="14"/>
  <c r="LH34" i="14"/>
  <c r="LI34" i="14"/>
  <c r="LJ34" i="14"/>
  <c r="LK34" i="14"/>
  <c r="LL34" i="14"/>
  <c r="LM34" i="14"/>
  <c r="LN34" i="14"/>
  <c r="LO34" i="14"/>
  <c r="LP34" i="14"/>
  <c r="LQ34" i="14"/>
  <c r="LR34" i="14"/>
  <c r="LS34" i="14"/>
  <c r="LT34" i="14"/>
  <c r="LU34" i="14"/>
  <c r="LV34" i="14"/>
  <c r="LW34" i="14"/>
  <c r="LX34" i="14"/>
  <c r="LY34" i="14"/>
  <c r="LZ34" i="14"/>
  <c r="MA34" i="14"/>
  <c r="MB34" i="14"/>
  <c r="MC34" i="14"/>
  <c r="C35" i="14"/>
  <c r="DH34" i="14"/>
  <c r="CN34" i="14"/>
  <c r="CM34" i="14"/>
  <c r="CL34" i="14"/>
  <c r="CJ34" i="14"/>
  <c r="CI34" i="14"/>
  <c r="CH34" i="14"/>
  <c r="CF34" i="14"/>
  <c r="CE34" i="14"/>
  <c r="CD34" i="14"/>
  <c r="CB34" i="14"/>
  <c r="BW34" i="14"/>
  <c r="BV34" i="14"/>
  <c r="BT34" i="14"/>
  <c r="BU34" i="14" s="1"/>
  <c r="AM34" i="14" a="1"/>
  <c r="AM34" i="14" s="1"/>
  <c r="AF34" i="14"/>
  <c r="AE34" i="14"/>
  <c r="AB34" i="14"/>
  <c r="AA34" i="14"/>
  <c r="B34" i="14" a="1"/>
  <c r="B34" i="14" s="1"/>
  <c r="DI34" i="14" s="1"/>
  <c r="A34" i="14"/>
  <c r="DH33" i="14"/>
  <c r="CN33" i="14"/>
  <c r="CM33" i="14"/>
  <c r="CL33" i="14"/>
  <c r="CJ33" i="14"/>
  <c r="CI33" i="14"/>
  <c r="CH33" i="14"/>
  <c r="CF33" i="14"/>
  <c r="CE33" i="14"/>
  <c r="CD33" i="14"/>
  <c r="CB33" i="14"/>
  <c r="BW33" i="14"/>
  <c r="BV33" i="14"/>
  <c r="BT33" i="14"/>
  <c r="AM33" i="14" a="1"/>
  <c r="AM33" i="14" s="1"/>
  <c r="AF33" i="14"/>
  <c r="AE33" i="14"/>
  <c r="AB33" i="14"/>
  <c r="AA33" i="14"/>
  <c r="B33" i="14" a="1"/>
  <c r="B33" i="14" s="1"/>
  <c r="A33" i="14"/>
  <c r="DH32" i="14"/>
  <c r="DN32" i="14" s="1"/>
  <c r="CN32" i="14"/>
  <c r="CM32" i="14"/>
  <c r="CL32" i="14"/>
  <c r="CJ32" i="14"/>
  <c r="CI32" i="14"/>
  <c r="CH32" i="14"/>
  <c r="CF32" i="14"/>
  <c r="CE32" i="14"/>
  <c r="CD32" i="14"/>
  <c r="CB32" i="14"/>
  <c r="BW32" i="14"/>
  <c r="BV32" i="14"/>
  <c r="BT32" i="14"/>
  <c r="AM32" i="14" a="1"/>
  <c r="AM32" i="14" s="1"/>
  <c r="AF32" i="14"/>
  <c r="AE32" i="14"/>
  <c r="AB32" i="14"/>
  <c r="AA32" i="14"/>
  <c r="B32" i="14" a="1"/>
  <c r="B32" i="14" s="1"/>
  <c r="A32" i="14"/>
  <c r="DH31" i="14"/>
  <c r="CN31" i="14"/>
  <c r="CM31" i="14"/>
  <c r="CL31" i="14"/>
  <c r="CJ31" i="14"/>
  <c r="CI31" i="14"/>
  <c r="CH31" i="14"/>
  <c r="CF31" i="14"/>
  <c r="CE31" i="14"/>
  <c r="CD31" i="14"/>
  <c r="CB31" i="14"/>
  <c r="BW31" i="14"/>
  <c r="BV31" i="14"/>
  <c r="BT31" i="14"/>
  <c r="BU31" i="14" s="1"/>
  <c r="AM31" i="14" a="1"/>
  <c r="AM31" i="14" s="1"/>
  <c r="AF31" i="14"/>
  <c r="AE31" i="14"/>
  <c r="AB31" i="14"/>
  <c r="AA31" i="14"/>
  <c r="B31" i="14" a="1"/>
  <c r="B31" i="14" s="1"/>
  <c r="DP31" i="14" s="1"/>
  <c r="A31" i="14"/>
  <c r="DH30" i="14"/>
  <c r="DN30" i="14" s="1"/>
  <c r="CN30" i="14"/>
  <c r="CM30" i="14"/>
  <c r="CL30" i="14"/>
  <c r="CJ30" i="14"/>
  <c r="CI30" i="14"/>
  <c r="CH30" i="14"/>
  <c r="CF30" i="14"/>
  <c r="CE30" i="14"/>
  <c r="CD30" i="14"/>
  <c r="CB30" i="14"/>
  <c r="BW30" i="14"/>
  <c r="BV30" i="14"/>
  <c r="BT30" i="14"/>
  <c r="BU30" i="14" s="1"/>
  <c r="AM30" i="14" a="1"/>
  <c r="AM30" i="14" s="1"/>
  <c r="AF30" i="14"/>
  <c r="AE30" i="14"/>
  <c r="AB30" i="14"/>
  <c r="AA30" i="14"/>
  <c r="B30" i="14" a="1"/>
  <c r="B30" i="14" s="1"/>
  <c r="DT30" i="14" s="1"/>
  <c r="A30" i="14"/>
  <c r="DH29" i="14"/>
  <c r="DM29" i="14" s="1"/>
  <c r="CN29" i="14"/>
  <c r="CM29" i="14"/>
  <c r="CL29" i="14"/>
  <c r="CJ29" i="14"/>
  <c r="CI29" i="14"/>
  <c r="CH29" i="14"/>
  <c r="CF29" i="14"/>
  <c r="CE29" i="14"/>
  <c r="CD29" i="14"/>
  <c r="CB29" i="14"/>
  <c r="BW29" i="14"/>
  <c r="BV29" i="14"/>
  <c r="BT29" i="14"/>
  <c r="BU29" i="14" s="1"/>
  <c r="AM29" i="14" a="1"/>
  <c r="AM29" i="14" s="1"/>
  <c r="AF29" i="14"/>
  <c r="AE29" i="14"/>
  <c r="AB29" i="14"/>
  <c r="AA29" i="14"/>
  <c r="B29" i="14" a="1"/>
  <c r="B29" i="14" s="1"/>
  <c r="DE29" i="14" s="1"/>
  <c r="A29" i="14"/>
  <c r="DH28" i="14"/>
  <c r="DM28" i="14" s="1"/>
  <c r="CN28" i="14"/>
  <c r="CM28" i="14"/>
  <c r="CL28" i="14"/>
  <c r="CJ28" i="14"/>
  <c r="CI28" i="14"/>
  <c r="CH28" i="14"/>
  <c r="CF28" i="14"/>
  <c r="CE28" i="14"/>
  <c r="CD28" i="14"/>
  <c r="CB28" i="14"/>
  <c r="BW28" i="14"/>
  <c r="BV28" i="14"/>
  <c r="BT28" i="14"/>
  <c r="AM28" i="14" a="1"/>
  <c r="AM28" i="14" s="1"/>
  <c r="AF28" i="14"/>
  <c r="AE28" i="14"/>
  <c r="AB28" i="14"/>
  <c r="AA28" i="14"/>
  <c r="B28" i="14" a="1"/>
  <c r="B28" i="14" s="1"/>
  <c r="DK28" i="14" s="1"/>
  <c r="A28" i="14"/>
  <c r="DH27" i="14"/>
  <c r="CN27" i="14"/>
  <c r="CM27" i="14"/>
  <c r="CL27" i="14"/>
  <c r="CJ27" i="14"/>
  <c r="CI27" i="14"/>
  <c r="CH27" i="14"/>
  <c r="CF27" i="14"/>
  <c r="CE27" i="14"/>
  <c r="CD27" i="14"/>
  <c r="CB27" i="14"/>
  <c r="BW27" i="14"/>
  <c r="BV27" i="14"/>
  <c r="BT27" i="14"/>
  <c r="BU27" i="14" s="1"/>
  <c r="AM27" i="14" a="1"/>
  <c r="AM27" i="14" s="1"/>
  <c r="AF27" i="14"/>
  <c r="AE27" i="14"/>
  <c r="AB27" i="14"/>
  <c r="AA27" i="14"/>
  <c r="B27" i="14" a="1"/>
  <c r="B27" i="14" s="1"/>
  <c r="DF27" i="14" s="1"/>
  <c r="A27" i="14"/>
  <c r="DH26" i="14"/>
  <c r="DN26" i="14" s="1"/>
  <c r="CN26" i="14"/>
  <c r="CM26" i="14"/>
  <c r="CL26" i="14"/>
  <c r="CJ26" i="14"/>
  <c r="CI26" i="14"/>
  <c r="CH26" i="14"/>
  <c r="CF26" i="14"/>
  <c r="CE26" i="14"/>
  <c r="CD26" i="14"/>
  <c r="CB26" i="14"/>
  <c r="BW26" i="14"/>
  <c r="BV26" i="14"/>
  <c r="BT26" i="14"/>
  <c r="BU26" i="14" s="1"/>
  <c r="AM26" i="14" a="1"/>
  <c r="AM26" i="14" s="1"/>
  <c r="AF26" i="14"/>
  <c r="AE26" i="14"/>
  <c r="AB26" i="14"/>
  <c r="AA26" i="14"/>
  <c r="B26" i="14" a="1"/>
  <c r="B26" i="14" s="1"/>
  <c r="DT26" i="14" s="1"/>
  <c r="A26" i="14"/>
  <c r="DH25" i="14"/>
  <c r="CN25" i="14"/>
  <c r="CM25" i="14"/>
  <c r="CL25" i="14"/>
  <c r="CJ25" i="14"/>
  <c r="CI25" i="14"/>
  <c r="CH25" i="14"/>
  <c r="CF25" i="14"/>
  <c r="CE25" i="14"/>
  <c r="CD25" i="14"/>
  <c r="CB25" i="14"/>
  <c r="BW25" i="14"/>
  <c r="BV25" i="14"/>
  <c r="BT25" i="14"/>
  <c r="BU25" i="14" s="1"/>
  <c r="AM25" i="14" a="1"/>
  <c r="AM25" i="14" s="1"/>
  <c r="AF25" i="14"/>
  <c r="AE25" i="14"/>
  <c r="AB25" i="14"/>
  <c r="AA25" i="14"/>
  <c r="B25" i="14" a="1"/>
  <c r="B25" i="14" s="1"/>
  <c r="DF25" i="14" s="1"/>
  <c r="A25" i="14"/>
  <c r="DH24" i="14"/>
  <c r="CN24" i="14"/>
  <c r="CM24" i="14"/>
  <c r="CL24" i="14"/>
  <c r="CJ24" i="14"/>
  <c r="CI24" i="14"/>
  <c r="CH24" i="14"/>
  <c r="CF24" i="14"/>
  <c r="CE24" i="14"/>
  <c r="CD24" i="14"/>
  <c r="CB24" i="14"/>
  <c r="BW24" i="14"/>
  <c r="BV24" i="14"/>
  <c r="BT24" i="14"/>
  <c r="BU24" i="14" s="1"/>
  <c r="AM24" i="14" a="1"/>
  <c r="AM24" i="14" s="1"/>
  <c r="AF24" i="14"/>
  <c r="AE24" i="14"/>
  <c r="AB24" i="14"/>
  <c r="AA24" i="14"/>
  <c r="B24" i="14" a="1"/>
  <c r="B24" i="14" s="1"/>
  <c r="DS24" i="14" s="1"/>
  <c r="A24" i="14"/>
  <c r="DH23" i="14"/>
  <c r="DM23" i="14" s="1"/>
  <c r="CN23" i="14"/>
  <c r="CM23" i="14"/>
  <c r="CL23" i="14"/>
  <c r="CJ23" i="14"/>
  <c r="CI23" i="14"/>
  <c r="CH23" i="14"/>
  <c r="CF23" i="14"/>
  <c r="CE23" i="14"/>
  <c r="CD23" i="14"/>
  <c r="CB23" i="14"/>
  <c r="BW23" i="14"/>
  <c r="BV23" i="14"/>
  <c r="BT23" i="14"/>
  <c r="AM23" i="14" a="1"/>
  <c r="AM23" i="14" s="1"/>
  <c r="AF23" i="14"/>
  <c r="AE23" i="14"/>
  <c r="AB23" i="14"/>
  <c r="AA23" i="14"/>
  <c r="B23" i="14" a="1"/>
  <c r="B23" i="14" s="1"/>
  <c r="A23" i="14"/>
  <c r="DH22" i="14"/>
  <c r="CN22" i="14"/>
  <c r="CM22" i="14"/>
  <c r="CL22" i="14"/>
  <c r="CJ22" i="14"/>
  <c r="CI22" i="14"/>
  <c r="CH22" i="14"/>
  <c r="CF22" i="14"/>
  <c r="CE22" i="14"/>
  <c r="CD22" i="14"/>
  <c r="CB22" i="14"/>
  <c r="BW22" i="14"/>
  <c r="BV22" i="14"/>
  <c r="BT22" i="14"/>
  <c r="BU22" i="14" s="1"/>
  <c r="AM22" i="14" a="1"/>
  <c r="AM22" i="14" s="1"/>
  <c r="AF22" i="14"/>
  <c r="AE22" i="14"/>
  <c r="AB22" i="14"/>
  <c r="AA22" i="14"/>
  <c r="B22" i="14" a="1"/>
  <c r="B22" i="14" s="1"/>
  <c r="DQ22" i="14" s="1"/>
  <c r="A22" i="14"/>
  <c r="DH21" i="14"/>
  <c r="DM21" i="14" s="1"/>
  <c r="CN21" i="14"/>
  <c r="CM21" i="14"/>
  <c r="CL21" i="14"/>
  <c r="CJ21" i="14"/>
  <c r="CI21" i="14"/>
  <c r="CH21" i="14"/>
  <c r="CF21" i="14"/>
  <c r="CE21" i="14"/>
  <c r="CD21" i="14"/>
  <c r="CB21" i="14"/>
  <c r="BW21" i="14"/>
  <c r="BV21" i="14"/>
  <c r="BT21" i="14"/>
  <c r="BU21" i="14" s="1"/>
  <c r="AM21" i="14" a="1"/>
  <c r="AM21" i="14" s="1"/>
  <c r="AF21" i="14"/>
  <c r="AE21" i="14"/>
  <c r="AB21" i="14"/>
  <c r="AA21" i="14"/>
  <c r="B21" i="14" a="1"/>
  <c r="B21" i="14" s="1"/>
  <c r="DL21" i="14" s="1"/>
  <c r="A21" i="14"/>
  <c r="DH20" i="14"/>
  <c r="DN20" i="14" s="1"/>
  <c r="CN20" i="14"/>
  <c r="CM20" i="14"/>
  <c r="CL20" i="14"/>
  <c r="CJ20" i="14"/>
  <c r="CI20" i="14"/>
  <c r="CH20" i="14"/>
  <c r="CF20" i="14"/>
  <c r="CE20" i="14"/>
  <c r="CD20" i="14"/>
  <c r="CB20" i="14"/>
  <c r="BW20" i="14"/>
  <c r="BV20" i="14"/>
  <c r="BT20" i="14"/>
  <c r="BU20" i="14" s="1"/>
  <c r="AM20" i="14" a="1"/>
  <c r="AM20" i="14" s="1"/>
  <c r="AF20" i="14"/>
  <c r="AE20" i="14"/>
  <c r="AB20" i="14"/>
  <c r="AA20" i="14"/>
  <c r="B20" i="14" a="1"/>
  <c r="B20" i="14" s="1"/>
  <c r="EA20" i="14" s="1"/>
  <c r="A20" i="14"/>
  <c r="DH19" i="14"/>
  <c r="DM19" i="14" s="1"/>
  <c r="CN19" i="14"/>
  <c r="CM19" i="14"/>
  <c r="CL19" i="14"/>
  <c r="CJ19" i="14"/>
  <c r="CI19" i="14"/>
  <c r="CH19" i="14"/>
  <c r="CF19" i="14"/>
  <c r="CE19" i="14"/>
  <c r="CD19" i="14"/>
  <c r="CB19" i="14"/>
  <c r="BW19" i="14"/>
  <c r="BV19" i="14"/>
  <c r="BT19" i="14"/>
  <c r="AM19" i="14" a="1"/>
  <c r="AM19" i="14" s="1"/>
  <c r="AF19" i="14"/>
  <c r="AE19" i="14"/>
  <c r="AB19" i="14"/>
  <c r="AA19" i="14"/>
  <c r="B19" i="14" a="1"/>
  <c r="B19" i="14" s="1"/>
  <c r="DE19" i="14" s="1"/>
  <c r="A19" i="14"/>
  <c r="DH18" i="14"/>
  <c r="DM18" i="14" s="1"/>
  <c r="CN18" i="14"/>
  <c r="CM18" i="14"/>
  <c r="CL18" i="14"/>
  <c r="CJ18" i="14"/>
  <c r="CI18" i="14"/>
  <c r="CH18" i="14"/>
  <c r="CF18" i="14"/>
  <c r="CE18" i="14"/>
  <c r="CD18" i="14"/>
  <c r="CB18" i="14"/>
  <c r="BW18" i="14"/>
  <c r="BV18" i="14"/>
  <c r="BT18" i="14"/>
  <c r="AM18" i="14" a="1"/>
  <c r="AM18" i="14" s="1"/>
  <c r="AF18" i="14"/>
  <c r="AE18" i="14"/>
  <c r="AB18" i="14"/>
  <c r="AA18" i="14"/>
  <c r="B18" i="14" a="1"/>
  <c r="B18" i="14" s="1"/>
  <c r="A18" i="14"/>
  <c r="DH17" i="14"/>
  <c r="DN17" i="14" s="1"/>
  <c r="CN17" i="14"/>
  <c r="CM17" i="14"/>
  <c r="CL17" i="14"/>
  <c r="CJ17" i="14"/>
  <c r="CI17" i="14"/>
  <c r="CH17" i="14"/>
  <c r="CF17" i="14"/>
  <c r="CE17" i="14"/>
  <c r="CD17" i="14"/>
  <c r="CB17" i="14"/>
  <c r="BW17" i="14"/>
  <c r="BV17" i="14"/>
  <c r="BT17" i="14"/>
  <c r="AM17" i="14" a="1"/>
  <c r="AM17" i="14" s="1"/>
  <c r="AF17" i="14"/>
  <c r="AE17" i="14"/>
  <c r="AB17" i="14"/>
  <c r="AA17" i="14"/>
  <c r="B17" i="14" a="1"/>
  <c r="B17" i="14" s="1"/>
  <c r="A17" i="14"/>
  <c r="DH16" i="14"/>
  <c r="DN16" i="14" s="1"/>
  <c r="CN16" i="14"/>
  <c r="CM16" i="14"/>
  <c r="CL16" i="14"/>
  <c r="CJ16" i="14"/>
  <c r="CI16" i="14"/>
  <c r="CH16" i="14"/>
  <c r="CF16" i="14"/>
  <c r="CE16" i="14"/>
  <c r="CD16" i="14"/>
  <c r="CB16" i="14"/>
  <c r="BW16" i="14"/>
  <c r="BV16" i="14"/>
  <c r="BT16" i="14"/>
  <c r="BU16" i="14" s="1"/>
  <c r="AM16" i="14" a="1"/>
  <c r="AM16" i="14" s="1"/>
  <c r="AF16" i="14"/>
  <c r="AE16" i="14"/>
  <c r="AB16" i="14"/>
  <c r="AA16" i="14"/>
  <c r="B16" i="14" a="1"/>
  <c r="B16" i="14" s="1"/>
  <c r="DO16" i="14" s="1"/>
  <c r="A16" i="14"/>
  <c r="DH15" i="14"/>
  <c r="DN15" i="14" s="1"/>
  <c r="CN15" i="14"/>
  <c r="CM15" i="14"/>
  <c r="CL15" i="14"/>
  <c r="CJ15" i="14"/>
  <c r="CI15" i="14"/>
  <c r="CH15" i="14"/>
  <c r="CF15" i="14"/>
  <c r="CE15" i="14"/>
  <c r="CD15" i="14"/>
  <c r="CB15" i="14"/>
  <c r="BW15" i="14"/>
  <c r="BV15" i="14"/>
  <c r="BT15" i="14"/>
  <c r="BU15" i="14" s="1"/>
  <c r="AM15" i="14" a="1"/>
  <c r="AM15" i="14" s="1"/>
  <c r="AF15" i="14"/>
  <c r="AE15" i="14"/>
  <c r="AB15" i="14"/>
  <c r="AA15" i="14"/>
  <c r="B15" i="14" a="1"/>
  <c r="B15" i="14" s="1"/>
  <c r="A15" i="14"/>
  <c r="DH14" i="14"/>
  <c r="DM14" i="14" s="1"/>
  <c r="CN14" i="14"/>
  <c r="CM14" i="14"/>
  <c r="CL14" i="14"/>
  <c r="CJ14" i="14"/>
  <c r="CI14" i="14"/>
  <c r="CH14" i="14"/>
  <c r="CF14" i="14"/>
  <c r="CE14" i="14"/>
  <c r="CD14" i="14"/>
  <c r="CB14" i="14"/>
  <c r="BW14" i="14"/>
  <c r="BV14" i="14"/>
  <c r="BT14" i="14"/>
  <c r="BU14" i="14" s="1"/>
  <c r="AM14" i="14" a="1"/>
  <c r="AM14" i="14" s="1"/>
  <c r="AF14" i="14"/>
  <c r="AE14" i="14"/>
  <c r="AB14" i="14"/>
  <c r="AA14" i="14"/>
  <c r="B14" i="14" a="1"/>
  <c r="B14" i="14" s="1"/>
  <c r="DF14" i="14" s="1"/>
  <c r="A14" i="14"/>
  <c r="DH13" i="14"/>
  <c r="DM13" i="14" s="1"/>
  <c r="CN13" i="14"/>
  <c r="CM13" i="14"/>
  <c r="CL13" i="14"/>
  <c r="CJ13" i="14"/>
  <c r="CI13" i="14"/>
  <c r="CH13" i="14"/>
  <c r="CF13" i="14"/>
  <c r="CE13" i="14"/>
  <c r="CD13" i="14"/>
  <c r="CB13" i="14"/>
  <c r="BW13" i="14"/>
  <c r="BV13" i="14"/>
  <c r="BT13" i="14"/>
  <c r="BU13" i="14" s="1"/>
  <c r="AM13" i="14" a="1"/>
  <c r="AM13" i="14" s="1"/>
  <c r="AF13" i="14"/>
  <c r="AE13" i="14"/>
  <c r="AB13" i="14"/>
  <c r="AA13" i="14"/>
  <c r="B13" i="14" a="1"/>
  <c r="B13" i="14" s="1"/>
  <c r="DR13" i="14" s="1"/>
  <c r="A13" i="14"/>
  <c r="DH12" i="14"/>
  <c r="DN12" i="14" s="1"/>
  <c r="CN12" i="14"/>
  <c r="CM12" i="14"/>
  <c r="CL12" i="14"/>
  <c r="CJ12" i="14"/>
  <c r="CI12" i="14"/>
  <c r="CH12" i="14"/>
  <c r="CF12" i="14"/>
  <c r="CE12" i="14"/>
  <c r="CD12" i="14"/>
  <c r="CB12" i="14"/>
  <c r="BW12" i="14"/>
  <c r="BV12" i="14"/>
  <c r="BT12" i="14"/>
  <c r="AM12" i="14" a="1"/>
  <c r="AM12" i="14" s="1"/>
  <c r="AF12" i="14"/>
  <c r="AE12" i="14"/>
  <c r="AB12" i="14"/>
  <c r="AA12" i="14"/>
  <c r="B12" i="14" a="1"/>
  <c r="B12" i="14" s="1"/>
  <c r="DF12" i="14" s="1"/>
  <c r="A12" i="14"/>
  <c r="CN11" i="14"/>
  <c r="CM11" i="14"/>
  <c r="CJ11" i="14"/>
  <c r="CI11" i="14"/>
  <c r="CF11" i="14"/>
  <c r="CE11" i="14"/>
  <c r="CB11" i="14"/>
  <c r="BW11" i="14"/>
  <c r="BV11" i="14"/>
  <c r="BT11" i="14"/>
  <c r="AF11" i="14"/>
  <c r="AE11" i="14"/>
  <c r="AB11" i="14"/>
  <c r="AA11" i="14"/>
  <c r="A11" i="14"/>
  <c r="BT10" i="14"/>
  <c r="AB10" i="14"/>
  <c r="HK2" i="20" a="1"/>
  <c r="HK2" i="20" s="1"/>
  <c r="HI2" i="20" a="1"/>
  <c r="HI2" i="20" s="1"/>
  <c r="HH2" i="20" a="1"/>
  <c r="HH2" i="20" s="1"/>
  <c r="F105" i="20"/>
  <c r="XE11" i="14" l="1"/>
  <c r="XF11" i="14"/>
  <c r="XH11" i="14"/>
  <c r="XG11" i="14"/>
  <c r="WN11" i="14"/>
  <c r="WQ11" i="14"/>
  <c r="XK11" i="14"/>
  <c r="XO11" i="14"/>
  <c r="WR11" i="14"/>
  <c r="XL11" i="14"/>
  <c r="XM11" i="14"/>
  <c r="WS11" i="14"/>
  <c r="XN11" i="14"/>
  <c r="WT11" i="14"/>
  <c r="WU11" i="14"/>
  <c r="WV11" i="14"/>
  <c r="XP11" i="14"/>
  <c r="XI11" i="14"/>
  <c r="WW11" i="14"/>
  <c r="XQ11" i="14"/>
  <c r="WO11" i="14"/>
  <c r="WX11" i="14"/>
  <c r="WY11" i="14"/>
  <c r="XD11" i="14"/>
  <c r="WP11" i="14"/>
  <c r="WZ11" i="14"/>
  <c r="XJ11" i="14"/>
  <c r="XA11" i="14"/>
  <c r="XC11" i="14"/>
  <c r="XB11" i="14"/>
  <c r="CA28" i="14"/>
  <c r="CA14" i="14"/>
  <c r="CA23" i="14"/>
  <c r="CA13" i="14"/>
  <c r="CA33" i="14"/>
  <c r="ADZ11" i="14"/>
  <c r="ACL11" i="14"/>
  <c r="AEA11" i="14"/>
  <c r="ADM11" i="14"/>
  <c r="AEG11" i="14"/>
  <c r="ADN11" i="14"/>
  <c r="AEH11" i="14"/>
  <c r="ADS11" i="14"/>
  <c r="AEE11" i="14"/>
  <c r="ADB11" i="14"/>
  <c r="AEF11" i="14"/>
  <c r="ADP11" i="14"/>
  <c r="ACR11" i="14"/>
  <c r="ADQ11" i="14"/>
  <c r="AEI11" i="14"/>
  <c r="ACI11" i="14"/>
  <c r="ADE11" i="14"/>
  <c r="AEJ11" i="14"/>
  <c r="ACJ11" i="14"/>
  <c r="ADF11" i="14"/>
  <c r="AEK11" i="14"/>
  <c r="ACK11" i="14"/>
  <c r="ADG11" i="14"/>
  <c r="AEL11" i="14"/>
  <c r="ACM11" i="14"/>
  <c r="ADH11" i="14"/>
  <c r="AEM11" i="14"/>
  <c r="ACN11" i="14"/>
  <c r="ADI11" i="14"/>
  <c r="AEN11" i="14"/>
  <c r="ACO11" i="14"/>
  <c r="ADJ11" i="14"/>
  <c r="ADA11" i="14"/>
  <c r="ADC11" i="14"/>
  <c r="ADR11" i="14"/>
  <c r="ADT11" i="14"/>
  <c r="ADX11" i="14"/>
  <c r="ADY11" i="14"/>
  <c r="ACT11" i="14"/>
  <c r="AEB11" i="14"/>
  <c r="ACU11" i="14"/>
  <c r="AEC11" i="14"/>
  <c r="ACV11" i="14"/>
  <c r="AED11" i="14"/>
  <c r="ACW11" i="14"/>
  <c r="AEO11" i="14"/>
  <c r="ADW11" i="14"/>
  <c r="ACP11" i="14"/>
  <c r="ACQ11" i="14"/>
  <c r="ACS11" i="14"/>
  <c r="ACX11" i="14"/>
  <c r="ACY11" i="14"/>
  <c r="ZF11" i="14"/>
  <c r="ABN11" i="14" s="1" a="1"/>
  <c r="ABN11" i="14" s="1"/>
  <c r="ZG11" i="14"/>
  <c r="ABO11" i="14" s="1" a="1"/>
  <c r="ABO11" i="14" s="1"/>
  <c r="ZH11" i="14"/>
  <c r="ABP11" i="14" s="1" a="1"/>
  <c r="ABP11" i="14" s="1"/>
  <c r="ZM11" i="14"/>
  <c r="ABU11" i="14" s="1" a="1"/>
  <c r="ABU11" i="14" s="1"/>
  <c r="YX11" i="14"/>
  <c r="ABF11" i="14" s="1" a="1"/>
  <c r="ABF11" i="14" s="1"/>
  <c r="ZR11" i="14"/>
  <c r="ABZ11" i="14" s="1" a="1"/>
  <c r="ABZ11" i="14" s="1"/>
  <c r="YY11" i="14"/>
  <c r="ABG11" i="14" s="1" a="1"/>
  <c r="ABG11" i="14" s="1"/>
  <c r="ZS11" i="14"/>
  <c r="ACA11" i="14" s="1" a="1"/>
  <c r="ACA11" i="14" s="1"/>
  <c r="YZ11" i="14"/>
  <c r="ABH11" i="14" s="1" a="1"/>
  <c r="ABH11" i="14" s="1"/>
  <c r="ZT11" i="14"/>
  <c r="ACB11" i="14" s="1" a="1"/>
  <c r="ACB11" i="14" s="1"/>
  <c r="ADL11" i="14"/>
  <c r="ZA11" i="14"/>
  <c r="ABI11" i="14" s="1" a="1"/>
  <c r="ABI11" i="14" s="1"/>
  <c r="ZU11" i="14"/>
  <c r="ACC11" i="14" s="1" a="1"/>
  <c r="ACC11" i="14" s="1"/>
  <c r="ADO11" i="14"/>
  <c r="ZB11" i="14"/>
  <c r="ABJ11" i="14" s="1" a="1"/>
  <c r="ABJ11" i="14" s="1"/>
  <c r="ZV11" i="14"/>
  <c r="ACD11" i="14" s="1" a="1"/>
  <c r="ACD11" i="14" s="1"/>
  <c r="ZO11" i="14"/>
  <c r="ABW11" i="14" s="1" a="1"/>
  <c r="ABW11" i="14" s="1"/>
  <c r="YB11" i="14"/>
  <c r="VT11" i="14"/>
  <c r="ZP11" i="14"/>
  <c r="ABX11" i="14" s="1" a="1"/>
  <c r="ABX11" i="14" s="1"/>
  <c r="YC11" i="14"/>
  <c r="VU11" i="14"/>
  <c r="ZQ11" i="14"/>
  <c r="ABY11" i="14" s="1" a="1"/>
  <c r="ABY11" i="14" s="1"/>
  <c r="YD11" i="14"/>
  <c r="VV11" i="14"/>
  <c r="YI11" i="14"/>
  <c r="WA11" i="14"/>
  <c r="ZC11" i="14"/>
  <c r="ABK11" i="14" s="1" a="1"/>
  <c r="ABK11" i="14" s="1"/>
  <c r="XT11" i="14"/>
  <c r="YN11" i="14"/>
  <c r="VL11" i="14"/>
  <c r="WF11" i="14"/>
  <c r="ZD11" i="14"/>
  <c r="ABL11" i="14" s="1" a="1"/>
  <c r="ABL11" i="14" s="1"/>
  <c r="XU11" i="14"/>
  <c r="YO11" i="14"/>
  <c r="VM11" i="14"/>
  <c r="WG11" i="14"/>
  <c r="ADU11" i="14"/>
  <c r="ZE11" i="14"/>
  <c r="ABM11" i="14" s="1" a="1"/>
  <c r="ABM11" i="14" s="1"/>
  <c r="XV11" i="14"/>
  <c r="YP11" i="14"/>
  <c r="VN11" i="14"/>
  <c r="WH11" i="14"/>
  <c r="ADV11" i="14"/>
  <c r="ZI11" i="14"/>
  <c r="ABQ11" i="14" s="1" a="1"/>
  <c r="ABQ11" i="14" s="1"/>
  <c r="XW11" i="14"/>
  <c r="YQ11" i="14"/>
  <c r="VO11" i="14"/>
  <c r="WI11" i="14"/>
  <c r="ACH11" i="14"/>
  <c r="ZJ11" i="14"/>
  <c r="ABR11" i="14" s="1" a="1"/>
  <c r="ABR11" i="14" s="1"/>
  <c r="XX11" i="14"/>
  <c r="YR11" i="14"/>
  <c r="VP11" i="14"/>
  <c r="WJ11" i="14"/>
  <c r="YE11" i="14"/>
  <c r="YH11" i="14"/>
  <c r="YV11" i="14"/>
  <c r="ABD11" i="14" s="1" a="1"/>
  <c r="ABD11" i="14" s="1"/>
  <c r="YF11" i="14"/>
  <c r="YW11" i="14"/>
  <c r="ABE11" i="14" s="1" a="1"/>
  <c r="ABE11" i="14" s="1"/>
  <c r="YG11" i="14"/>
  <c r="ACZ11" i="14"/>
  <c r="ZK11" i="14"/>
  <c r="ABS11" i="14" s="1" a="1"/>
  <c r="ABS11" i="14" s="1"/>
  <c r="ADD11" i="14"/>
  <c r="ZL11" i="14"/>
  <c r="ABT11" i="14" s="1" a="1"/>
  <c r="ABT11" i="14" s="1"/>
  <c r="YJ11" i="14"/>
  <c r="ADK11" i="14"/>
  <c r="ZN11" i="14"/>
  <c r="ABV11" i="14" s="1" a="1"/>
  <c r="ABV11" i="14" s="1"/>
  <c r="YK11" i="14"/>
  <c r="ZW11" i="14"/>
  <c r="ACE11" i="14" s="1" a="1"/>
  <c r="ACE11" i="14" s="1"/>
  <c r="YL11" i="14"/>
  <c r="ZX11" i="14"/>
  <c r="ACF11" i="14" s="1" a="1"/>
  <c r="ACF11" i="14" s="1"/>
  <c r="YM11" i="14"/>
  <c r="VR11" i="14"/>
  <c r="ZY11" i="14"/>
  <c r="ACG11" i="14" s="1" a="1"/>
  <c r="ACG11" i="14" s="1"/>
  <c r="YS11" i="14"/>
  <c r="VS11" i="14"/>
  <c r="YT11" i="14"/>
  <c r="VW11" i="14"/>
  <c r="YU11" i="14"/>
  <c r="VZ11" i="14"/>
  <c r="WB11" i="14"/>
  <c r="WC11" i="14"/>
  <c r="XR11" i="14"/>
  <c r="WD11" i="14"/>
  <c r="XS11" i="14"/>
  <c r="WE11" i="14"/>
  <c r="XY11" i="14"/>
  <c r="XZ11" i="14"/>
  <c r="YA11" i="14"/>
  <c r="VJ11" i="14"/>
  <c r="VK11" i="14"/>
  <c r="VQ11" i="14"/>
  <c r="VX11" i="14"/>
  <c r="VY11" i="14"/>
  <c r="WK11" i="14"/>
  <c r="WL11" i="14"/>
  <c r="WM11" i="14"/>
  <c r="ADZ13" i="14"/>
  <c r="AEA13" i="14"/>
  <c r="ADM13" i="14"/>
  <c r="AEG13" i="14"/>
  <c r="ADN13" i="14"/>
  <c r="AEH13" i="14"/>
  <c r="AEI13" i="14"/>
  <c r="ADU13" i="14"/>
  <c r="ACH13" i="14"/>
  <c r="ADB13" i="14"/>
  <c r="ADV13" i="14"/>
  <c r="ADO13" i="14"/>
  <c r="ACU13" i="14"/>
  <c r="ADP13" i="14"/>
  <c r="AEE13" i="14"/>
  <c r="ACM13" i="14"/>
  <c r="ADH13" i="14"/>
  <c r="AEF13" i="14"/>
  <c r="ACN13" i="14"/>
  <c r="ADI13" i="14"/>
  <c r="AEJ13" i="14"/>
  <c r="ACO13" i="14"/>
  <c r="ADJ13" i="14"/>
  <c r="AEK13" i="14"/>
  <c r="ACP13" i="14"/>
  <c r="ADK13" i="14"/>
  <c r="AEL13" i="14"/>
  <c r="ACQ13" i="14"/>
  <c r="AEM13" i="14"/>
  <c r="ACR13" i="14"/>
  <c r="AED13" i="14"/>
  <c r="ADF13" i="14"/>
  <c r="AEN13" i="14"/>
  <c r="ADG13" i="14"/>
  <c r="ACK13" i="14"/>
  <c r="ACL13" i="14"/>
  <c r="ADR13" i="14"/>
  <c r="ADS13" i="14"/>
  <c r="ACX13" i="14"/>
  <c r="ADT13" i="14"/>
  <c r="ACY13" i="14"/>
  <c r="ADW13" i="14"/>
  <c r="ACZ13" i="14"/>
  <c r="ADX13" i="14"/>
  <c r="ADA13" i="14"/>
  <c r="ADY13" i="14"/>
  <c r="ADD13" i="14"/>
  <c r="ADL13" i="14"/>
  <c r="ADE13" i="14"/>
  <c r="ADQ13" i="14"/>
  <c r="ACI13" i="14"/>
  <c r="ACJ13" i="14"/>
  <c r="ACS13" i="14"/>
  <c r="ACT13" i="14"/>
  <c r="ACV13" i="14"/>
  <c r="ZF13" i="14"/>
  <c r="ABN13" i="14" s="1" a="1"/>
  <c r="ABN13" i="14" s="1"/>
  <c r="ACW13" i="14"/>
  <c r="ZG13" i="14"/>
  <c r="ABO13" i="14" s="1" a="1"/>
  <c r="ABO13" i="14" s="1"/>
  <c r="AEB13" i="14"/>
  <c r="ADC13" i="14"/>
  <c r="ZH13" i="14"/>
  <c r="ABP13" i="14" s="1" a="1"/>
  <c r="ABP13" i="14" s="1"/>
  <c r="ZM13" i="14"/>
  <c r="ABU13" i="14" s="1" a="1"/>
  <c r="ABU13" i="14" s="1"/>
  <c r="YX13" i="14"/>
  <c r="ABF13" i="14" s="1" a="1"/>
  <c r="ABF13" i="14" s="1"/>
  <c r="ZR13" i="14"/>
  <c r="ABZ13" i="14" s="1" a="1"/>
  <c r="ABZ13" i="14" s="1"/>
  <c r="YY13" i="14"/>
  <c r="ABG13" i="14" s="1" a="1"/>
  <c r="ABG13" i="14" s="1"/>
  <c r="ZS13" i="14"/>
  <c r="ACA13" i="14" s="1" a="1"/>
  <c r="ACA13" i="14" s="1"/>
  <c r="YZ13" i="14"/>
  <c r="ABH13" i="14" s="1" a="1"/>
  <c r="ABH13" i="14" s="1"/>
  <c r="ZT13" i="14"/>
  <c r="ACB13" i="14" s="1" a="1"/>
  <c r="ACB13" i="14" s="1"/>
  <c r="ZA13" i="14"/>
  <c r="ABI13" i="14" s="1" a="1"/>
  <c r="ABI13" i="14" s="1"/>
  <c r="ZU13" i="14"/>
  <c r="ACC13" i="14" s="1" a="1"/>
  <c r="ACC13" i="14" s="1"/>
  <c r="ZB13" i="14"/>
  <c r="ABJ13" i="14" s="1" a="1"/>
  <c r="ABJ13" i="14" s="1"/>
  <c r="ZV13" i="14"/>
  <c r="ACD13" i="14" s="1" a="1"/>
  <c r="ACD13" i="14" s="1"/>
  <c r="YB13" i="14"/>
  <c r="VT13" i="14"/>
  <c r="YC13" i="14"/>
  <c r="VU13" i="14"/>
  <c r="YD13" i="14"/>
  <c r="VV13" i="14"/>
  <c r="ZE13" i="14"/>
  <c r="ABM13" i="14" s="1" a="1"/>
  <c r="ABM13" i="14" s="1"/>
  <c r="YI13" i="14"/>
  <c r="WA13" i="14"/>
  <c r="ZN13" i="14"/>
  <c r="ABV13" i="14" s="1" a="1"/>
  <c r="ABV13" i="14" s="1"/>
  <c r="XT13" i="14"/>
  <c r="YN13" i="14"/>
  <c r="VL13" i="14"/>
  <c r="WF13" i="14"/>
  <c r="ZO13" i="14"/>
  <c r="ABW13" i="14" s="1" a="1"/>
  <c r="ABW13" i="14" s="1"/>
  <c r="XU13" i="14"/>
  <c r="YO13" i="14"/>
  <c r="VM13" i="14"/>
  <c r="WG13" i="14"/>
  <c r="ZP13" i="14"/>
  <c r="ABX13" i="14" s="1" a="1"/>
  <c r="ABX13" i="14" s="1"/>
  <c r="XV13" i="14"/>
  <c r="YP13" i="14"/>
  <c r="VN13" i="14"/>
  <c r="WH13" i="14"/>
  <c r="ZQ13" i="14"/>
  <c r="ABY13" i="14" s="1" a="1"/>
  <c r="ABY13" i="14" s="1"/>
  <c r="XW13" i="14"/>
  <c r="YQ13" i="14"/>
  <c r="VO13" i="14"/>
  <c r="WI13" i="14"/>
  <c r="ZW13" i="14"/>
  <c r="ACE13" i="14" s="1" a="1"/>
  <c r="ACE13" i="14" s="1"/>
  <c r="XX13" i="14"/>
  <c r="YR13" i="14"/>
  <c r="VP13" i="14"/>
  <c r="WJ13" i="14"/>
  <c r="ZD13" i="14"/>
  <c r="ABL13" i="14" s="1" a="1"/>
  <c r="ABL13" i="14" s="1"/>
  <c r="YM13" i="14"/>
  <c r="VR13" i="14"/>
  <c r="ZI13" i="14"/>
  <c r="ABQ13" i="14" s="1" a="1"/>
  <c r="ABQ13" i="14" s="1"/>
  <c r="YS13" i="14"/>
  <c r="VS13" i="14"/>
  <c r="ZJ13" i="14"/>
  <c r="ABR13" i="14" s="1" a="1"/>
  <c r="ABR13" i="14" s="1"/>
  <c r="YT13" i="14"/>
  <c r="VW13" i="14"/>
  <c r="ZK13" i="14"/>
  <c r="ABS13" i="14" s="1" a="1"/>
  <c r="ABS13" i="14" s="1"/>
  <c r="YU13" i="14"/>
  <c r="VX13" i="14"/>
  <c r="ZL13" i="14"/>
  <c r="ABT13" i="14" s="1" a="1"/>
  <c r="ABT13" i="14" s="1"/>
  <c r="ZX13" i="14"/>
  <c r="ACF13" i="14" s="1" a="1"/>
  <c r="ACF13" i="14" s="1"/>
  <c r="ZY13" i="14"/>
  <c r="ACG13" i="14" s="1" a="1"/>
  <c r="ACG13" i="14" s="1"/>
  <c r="WC13" i="14"/>
  <c r="XR13" i="14"/>
  <c r="WD13" i="14"/>
  <c r="XS13" i="14"/>
  <c r="WE13" i="14"/>
  <c r="XY13" i="14"/>
  <c r="XZ13" i="14"/>
  <c r="YA13" i="14"/>
  <c r="WM13" i="14"/>
  <c r="YE13" i="14"/>
  <c r="AEC13" i="14"/>
  <c r="YF13" i="14"/>
  <c r="AEO13" i="14"/>
  <c r="YG13" i="14"/>
  <c r="YH13" i="14"/>
  <c r="VJ13" i="14"/>
  <c r="VK13" i="14"/>
  <c r="VQ13" i="14"/>
  <c r="VY13" i="14"/>
  <c r="VZ13" i="14"/>
  <c r="YV13" i="14"/>
  <c r="ABD13" i="14" s="1" a="1"/>
  <c r="ABD13" i="14" s="1"/>
  <c r="YJ13" i="14"/>
  <c r="WB13" i="14"/>
  <c r="YW13" i="14"/>
  <c r="ABE13" i="14" s="1" a="1"/>
  <c r="ABE13" i="14" s="1"/>
  <c r="YK13" i="14"/>
  <c r="WK13" i="14"/>
  <c r="ZC13" i="14"/>
  <c r="ABK13" i="14" s="1" a="1"/>
  <c r="ABK13" i="14" s="1"/>
  <c r="WL13" i="14"/>
  <c r="YL13" i="14"/>
  <c r="CA15" i="14"/>
  <c r="ADZ15" i="14"/>
  <c r="AEA15" i="14"/>
  <c r="ADM15" i="14"/>
  <c r="AEG15" i="14"/>
  <c r="ADN15" i="14"/>
  <c r="AEH15" i="14"/>
  <c r="ADW15" i="14"/>
  <c r="AEK15" i="14"/>
  <c r="ACH15" i="14"/>
  <c r="ADB15" i="14"/>
  <c r="ADL15" i="14"/>
  <c r="ADO15" i="14"/>
  <c r="AEO15" i="14"/>
  <c r="ACX15" i="14"/>
  <c r="ADP15" i="14"/>
  <c r="AED15" i="14"/>
  <c r="ACP15" i="14"/>
  <c r="ADK15" i="14"/>
  <c r="AEE15" i="14"/>
  <c r="ACQ15" i="14"/>
  <c r="AEF15" i="14"/>
  <c r="ACR15" i="14"/>
  <c r="AEI15" i="14"/>
  <c r="ACS15" i="14"/>
  <c r="AEJ15" i="14"/>
  <c r="ACT15" i="14"/>
  <c r="AEL15" i="14"/>
  <c r="ACU15" i="14"/>
  <c r="ADV15" i="14"/>
  <c r="ADJ15" i="14"/>
  <c r="ADX15" i="14"/>
  <c r="ACI15" i="14"/>
  <c r="ACO15" i="14"/>
  <c r="ACV15" i="14"/>
  <c r="ADC15" i="14"/>
  <c r="ADD15" i="14"/>
  <c r="ADQ15" i="14"/>
  <c r="ADE15" i="14"/>
  <c r="ADR15" i="14"/>
  <c r="ADF15" i="14"/>
  <c r="ADS15" i="14"/>
  <c r="ACY15" i="14"/>
  <c r="ADA15" i="14"/>
  <c r="ADT15" i="14"/>
  <c r="ADU15" i="14"/>
  <c r="ACJ15" i="14"/>
  <c r="ADY15" i="14"/>
  <c r="ACK15" i="14"/>
  <c r="AEB15" i="14"/>
  <c r="ACL15" i="14"/>
  <c r="ZF15" i="14"/>
  <c r="ABN15" i="14" s="1" a="1"/>
  <c r="ABN15" i="14" s="1"/>
  <c r="ZG15" i="14"/>
  <c r="ABO15" i="14" s="1" a="1"/>
  <c r="ABO15" i="14" s="1"/>
  <c r="ZH15" i="14"/>
  <c r="ABP15" i="14" s="1" a="1"/>
  <c r="ABP15" i="14" s="1"/>
  <c r="ZM15" i="14"/>
  <c r="ABU15" i="14" s="1" a="1"/>
  <c r="ABU15" i="14" s="1"/>
  <c r="AEN15" i="14"/>
  <c r="ACN15" i="14"/>
  <c r="YX15" i="14"/>
  <c r="ABF15" i="14" s="1" a="1"/>
  <c r="ABF15" i="14" s="1"/>
  <c r="ZR15" i="14"/>
  <c r="ABZ15" i="14" s="1" a="1"/>
  <c r="ABZ15" i="14" s="1"/>
  <c r="ACW15" i="14"/>
  <c r="YY15" i="14"/>
  <c r="ABG15" i="14" s="1" a="1"/>
  <c r="ABG15" i="14" s="1"/>
  <c r="ZS15" i="14"/>
  <c r="ACA15" i="14" s="1" a="1"/>
  <c r="ACA15" i="14" s="1"/>
  <c r="ACZ15" i="14"/>
  <c r="YZ15" i="14"/>
  <c r="ABH15" i="14" s="1" a="1"/>
  <c r="ABH15" i="14" s="1"/>
  <c r="ADG15" i="14"/>
  <c r="ZA15" i="14"/>
  <c r="ABI15" i="14" s="1" a="1"/>
  <c r="ABI15" i="14" s="1"/>
  <c r="ZU15" i="14"/>
  <c r="ACC15" i="14" s="1" a="1"/>
  <c r="ACC15" i="14" s="1"/>
  <c r="ADH15" i="14"/>
  <c r="ZB15" i="14"/>
  <c r="ABJ15" i="14" s="1" a="1"/>
  <c r="ABJ15" i="14" s="1"/>
  <c r="ZV15" i="14"/>
  <c r="ACD15" i="14" s="1" a="1"/>
  <c r="ACD15" i="14" s="1"/>
  <c r="ZE15" i="14"/>
  <c r="ABM15" i="14" s="1" a="1"/>
  <c r="ABM15" i="14" s="1"/>
  <c r="YB15" i="14"/>
  <c r="VT15" i="14"/>
  <c r="ZI15" i="14"/>
  <c r="ABQ15" i="14" s="1" a="1"/>
  <c r="ABQ15" i="14" s="1"/>
  <c r="YC15" i="14"/>
  <c r="VU15" i="14"/>
  <c r="ZJ15" i="14"/>
  <c r="ABR15" i="14" s="1" a="1"/>
  <c r="ABR15" i="14" s="1"/>
  <c r="YD15" i="14"/>
  <c r="VV15" i="14"/>
  <c r="AEC15" i="14"/>
  <c r="AEM15" i="14"/>
  <c r="ZP15" i="14"/>
  <c r="ABX15" i="14" s="1" a="1"/>
  <c r="ABX15" i="14" s="1"/>
  <c r="YI15" i="14"/>
  <c r="WA15" i="14"/>
  <c r="ZY15" i="14"/>
  <c r="ACG15" i="14" s="1" a="1"/>
  <c r="ACG15" i="14" s="1"/>
  <c r="XT15" i="14"/>
  <c r="YN15" i="14"/>
  <c r="VL15" i="14"/>
  <c r="WF15" i="14"/>
  <c r="XU15" i="14"/>
  <c r="YO15" i="14"/>
  <c r="VM15" i="14"/>
  <c r="WG15" i="14"/>
  <c r="XV15" i="14"/>
  <c r="YP15" i="14"/>
  <c r="VN15" i="14"/>
  <c r="WH15" i="14"/>
  <c r="XW15" i="14"/>
  <c r="YQ15" i="14"/>
  <c r="VO15" i="14"/>
  <c r="WI15" i="14"/>
  <c r="YV15" i="14"/>
  <c r="ABD15" i="14" s="1" a="1"/>
  <c r="ABD15" i="14" s="1"/>
  <c r="XX15" i="14"/>
  <c r="YR15" i="14"/>
  <c r="VP15" i="14"/>
  <c r="WJ15" i="14"/>
  <c r="ZL15" i="14"/>
  <c r="ABT15" i="14" s="1" a="1"/>
  <c r="ABT15" i="14" s="1"/>
  <c r="WC15" i="14"/>
  <c r="ZN15" i="14"/>
  <c r="ABV15" i="14" s="1" a="1"/>
  <c r="ABV15" i="14" s="1"/>
  <c r="XR15" i="14"/>
  <c r="WD15" i="14"/>
  <c r="ZO15" i="14"/>
  <c r="ABW15" i="14" s="1" a="1"/>
  <c r="ABW15" i="14" s="1"/>
  <c r="XS15" i="14"/>
  <c r="WE15" i="14"/>
  <c r="ZQ15" i="14"/>
  <c r="ABY15" i="14" s="1" a="1"/>
  <c r="ABY15" i="14" s="1"/>
  <c r="XY15" i="14"/>
  <c r="WK15" i="14"/>
  <c r="ZT15" i="14"/>
  <c r="ACB15" i="14" s="1" a="1"/>
  <c r="ACB15" i="14" s="1"/>
  <c r="XZ15" i="14"/>
  <c r="ZW15" i="14"/>
  <c r="ACE15" i="14" s="1" a="1"/>
  <c r="ACE15" i="14" s="1"/>
  <c r="YA15" i="14"/>
  <c r="ZX15" i="14"/>
  <c r="ACF15" i="14" s="1" a="1"/>
  <c r="ACF15" i="14" s="1"/>
  <c r="YE15" i="14"/>
  <c r="YF15" i="14"/>
  <c r="YG15" i="14"/>
  <c r="YH15" i="14"/>
  <c r="YJ15" i="14"/>
  <c r="YK15" i="14"/>
  <c r="ACM15" i="14"/>
  <c r="YL15" i="14"/>
  <c r="VQ15" i="14"/>
  <c r="ADI15" i="14"/>
  <c r="YM15" i="14"/>
  <c r="VR15" i="14"/>
  <c r="YS15" i="14"/>
  <c r="VS15" i="14"/>
  <c r="YT15" i="14"/>
  <c r="VW15" i="14"/>
  <c r="YW15" i="14"/>
  <c r="ABE15" i="14" s="1" a="1"/>
  <c r="ABE15" i="14" s="1"/>
  <c r="YU15" i="14"/>
  <c r="VX15" i="14"/>
  <c r="WL15" i="14"/>
  <c r="WM15" i="14"/>
  <c r="ZC15" i="14"/>
  <c r="ABK15" i="14" s="1" a="1"/>
  <c r="ABK15" i="14" s="1"/>
  <c r="ZD15" i="14"/>
  <c r="ABL15" i="14" s="1" a="1"/>
  <c r="ABL15" i="14" s="1"/>
  <c r="ZK15" i="14"/>
  <c r="ABS15" i="14" s="1" a="1"/>
  <c r="ABS15" i="14" s="1"/>
  <c r="VK15" i="14"/>
  <c r="VJ15" i="14"/>
  <c r="VY15" i="14"/>
  <c r="VZ15" i="14"/>
  <c r="WB15" i="14"/>
  <c r="ADP32" i="14"/>
  <c r="AEJ32" i="14"/>
  <c r="ADX32" i="14"/>
  <c r="ADT32" i="14"/>
  <c r="ADZ32" i="14"/>
  <c r="ACQ32" i="14"/>
  <c r="ADK32" i="14"/>
  <c r="ADO32" i="14"/>
  <c r="AEM32" i="14"/>
  <c r="ACI32" i="14"/>
  <c r="ADC32" i="14"/>
  <c r="ADQ32" i="14"/>
  <c r="AEN32" i="14"/>
  <c r="ACJ32" i="14"/>
  <c r="ADD32" i="14"/>
  <c r="ADR32" i="14"/>
  <c r="AEO32" i="14"/>
  <c r="ACK32" i="14"/>
  <c r="ADE32" i="14"/>
  <c r="ADS32" i="14"/>
  <c r="ADU32" i="14"/>
  <c r="ADV32" i="14"/>
  <c r="ACV32" i="14"/>
  <c r="ACW32" i="14"/>
  <c r="AEA32" i="14"/>
  <c r="ADF32" i="14"/>
  <c r="AEB32" i="14"/>
  <c r="ADG32" i="14"/>
  <c r="AEG32" i="14"/>
  <c r="AEH32" i="14"/>
  <c r="ACO32" i="14"/>
  <c r="AEI32" i="14"/>
  <c r="ACP32" i="14"/>
  <c r="AEK32" i="14"/>
  <c r="ACR32" i="14"/>
  <c r="ADH32" i="14"/>
  <c r="ADN32" i="14"/>
  <c r="ACM32" i="14"/>
  <c r="ADW32" i="14"/>
  <c r="ACN32" i="14"/>
  <c r="ADY32" i="14"/>
  <c r="ACS32" i="14"/>
  <c r="AEC32" i="14"/>
  <c r="ACT32" i="14"/>
  <c r="AED32" i="14"/>
  <c r="ACU32" i="14"/>
  <c r="ACL32" i="14"/>
  <c r="ACX32" i="14"/>
  <c r="ACY32" i="14"/>
  <c r="AEE32" i="14"/>
  <c r="ADJ32" i="14"/>
  <c r="ZF32" i="14"/>
  <c r="ABN32" i="14" s="1" a="1"/>
  <c r="ABN32" i="14" s="1"/>
  <c r="XR32" i="14"/>
  <c r="YL32" i="14"/>
  <c r="VJ32" i="14"/>
  <c r="WD32" i="14"/>
  <c r="ZG32" i="14"/>
  <c r="ABO32" i="14" s="1" a="1"/>
  <c r="ABO32" i="14" s="1"/>
  <c r="XS32" i="14"/>
  <c r="YM32" i="14"/>
  <c r="VK32" i="14"/>
  <c r="WE32" i="14"/>
  <c r="ZH32" i="14"/>
  <c r="ABP32" i="14" s="1" a="1"/>
  <c r="ABP32" i="14" s="1"/>
  <c r="XT32" i="14"/>
  <c r="YN32" i="14"/>
  <c r="VL32" i="14"/>
  <c r="WF32" i="14"/>
  <c r="ZM32" i="14"/>
  <c r="ABU32" i="14" s="1" a="1"/>
  <c r="ABU32" i="14" s="1"/>
  <c r="XY32" i="14"/>
  <c r="YS32" i="14"/>
  <c r="VQ32" i="14"/>
  <c r="WK32" i="14"/>
  <c r="ADA32" i="14"/>
  <c r="YX32" i="14"/>
  <c r="ABF32" i="14" s="1" a="1"/>
  <c r="ABF32" i="14" s="1"/>
  <c r="ZR32" i="14"/>
  <c r="ABZ32" i="14" s="1" a="1"/>
  <c r="ABZ32" i="14" s="1"/>
  <c r="YD32" i="14"/>
  <c r="VV32" i="14"/>
  <c r="ADB32" i="14"/>
  <c r="YY32" i="14"/>
  <c r="ABG32" i="14" s="1" a="1"/>
  <c r="ABG32" i="14" s="1"/>
  <c r="ZS32" i="14"/>
  <c r="ACA32" i="14" s="1" a="1"/>
  <c r="ACA32" i="14" s="1"/>
  <c r="YE32" i="14"/>
  <c r="VW32" i="14"/>
  <c r="ADI32" i="14"/>
  <c r="YZ32" i="14"/>
  <c r="ABH32" i="14" s="1" a="1"/>
  <c r="ABH32" i="14" s="1"/>
  <c r="ZT32" i="14"/>
  <c r="ACB32" i="14" s="1" a="1"/>
  <c r="ACB32" i="14" s="1"/>
  <c r="YF32" i="14"/>
  <c r="VX32" i="14"/>
  <c r="ZA32" i="14"/>
  <c r="ABI32" i="14" s="1" a="1"/>
  <c r="ABI32" i="14" s="1"/>
  <c r="ZU32" i="14"/>
  <c r="ACC32" i="14" s="1" a="1"/>
  <c r="ACC32" i="14" s="1"/>
  <c r="YG32" i="14"/>
  <c r="VY32" i="14"/>
  <c r="ZB32" i="14"/>
  <c r="ABJ32" i="14" s="1" a="1"/>
  <c r="ABJ32" i="14" s="1"/>
  <c r="ZV32" i="14"/>
  <c r="ACD32" i="14" s="1" a="1"/>
  <c r="ACD32" i="14" s="1"/>
  <c r="YH32" i="14"/>
  <c r="VZ32" i="14"/>
  <c r="ZP32" i="14"/>
  <c r="ABX32" i="14" s="1" a="1"/>
  <c r="ABX32" i="14" s="1"/>
  <c r="WC32" i="14"/>
  <c r="ZQ32" i="14"/>
  <c r="ABY32" i="14" s="1" a="1"/>
  <c r="ABY32" i="14" s="1"/>
  <c r="XU32" i="14"/>
  <c r="WG32" i="14"/>
  <c r="ZW32" i="14"/>
  <c r="ACE32" i="14" s="1" a="1"/>
  <c r="ACE32" i="14" s="1"/>
  <c r="XV32" i="14"/>
  <c r="WH32" i="14"/>
  <c r="ZX32" i="14"/>
  <c r="ACF32" i="14" s="1" a="1"/>
  <c r="ACF32" i="14" s="1"/>
  <c r="XW32" i="14"/>
  <c r="WI32" i="14"/>
  <c r="ZY32" i="14"/>
  <c r="ACG32" i="14" s="1" a="1"/>
  <c r="ACG32" i="14" s="1"/>
  <c r="XX32" i="14"/>
  <c r="XZ32" i="14"/>
  <c r="YA32" i="14"/>
  <c r="YB32" i="14"/>
  <c r="YC32" i="14"/>
  <c r="YV32" i="14"/>
  <c r="ABD32" i="14" s="1" a="1"/>
  <c r="ABD32" i="14" s="1"/>
  <c r="YI32" i="14"/>
  <c r="YW32" i="14"/>
  <c r="ABE32" i="14" s="1" a="1"/>
  <c r="ABE32" i="14" s="1"/>
  <c r="YJ32" i="14"/>
  <c r="ZC32" i="14"/>
  <c r="ABK32" i="14" s="1" a="1"/>
  <c r="ABK32" i="14" s="1"/>
  <c r="YK32" i="14"/>
  <c r="ZD32" i="14"/>
  <c r="ABL32" i="14" s="1" a="1"/>
  <c r="ABL32" i="14" s="1"/>
  <c r="YO32" i="14"/>
  <c r="VO32" i="14"/>
  <c r="ZE32" i="14"/>
  <c r="ABM32" i="14" s="1" a="1"/>
  <c r="ABM32" i="14" s="1"/>
  <c r="YP32" i="14"/>
  <c r="VP32" i="14"/>
  <c r="ZI32" i="14"/>
  <c r="ABQ32" i="14" s="1" a="1"/>
  <c r="ABQ32" i="14" s="1"/>
  <c r="YQ32" i="14"/>
  <c r="VR32" i="14"/>
  <c r="ADL32" i="14"/>
  <c r="ZJ32" i="14"/>
  <c r="ABR32" i="14" s="1" a="1"/>
  <c r="ABR32" i="14" s="1"/>
  <c r="YR32" i="14"/>
  <c r="VS32" i="14"/>
  <c r="ADM32" i="14"/>
  <c r="ACH32" i="14"/>
  <c r="ZK32" i="14"/>
  <c r="ABS32" i="14" s="1" a="1"/>
  <c r="ABS32" i="14" s="1"/>
  <c r="YT32" i="14"/>
  <c r="VT32" i="14"/>
  <c r="WJ32" i="14"/>
  <c r="WL32" i="14"/>
  <c r="WM32" i="14"/>
  <c r="ACZ32" i="14"/>
  <c r="ZL32" i="14"/>
  <c r="ABT32" i="14" s="1" a="1"/>
  <c r="ABT32" i="14" s="1"/>
  <c r="ZN32" i="14"/>
  <c r="ABV32" i="14" s="1" a="1"/>
  <c r="ABV32" i="14" s="1"/>
  <c r="ZO32" i="14"/>
  <c r="ABW32" i="14" s="1" a="1"/>
  <c r="ABW32" i="14" s="1"/>
  <c r="YU32" i="14"/>
  <c r="VN32" i="14"/>
  <c r="VM32" i="14"/>
  <c r="VU32" i="14"/>
  <c r="WA32" i="14"/>
  <c r="WB32" i="14"/>
  <c r="AEF32" i="14"/>
  <c r="AEL32" i="14"/>
  <c r="ADP18" i="14"/>
  <c r="AEJ18" i="14"/>
  <c r="ADQ18" i="14"/>
  <c r="AEK18" i="14"/>
  <c r="ADW18" i="14"/>
  <c r="ADX18" i="14"/>
  <c r="ADU18" i="14"/>
  <c r="ACR18" i="14"/>
  <c r="AED18" i="14"/>
  <c r="ACS18" i="14"/>
  <c r="AEE18" i="14"/>
  <c r="ADS18" i="14"/>
  <c r="ACJ18" i="14"/>
  <c r="ADE18" i="14"/>
  <c r="ADT18" i="14"/>
  <c r="ACK18" i="14"/>
  <c r="ADF18" i="14"/>
  <c r="ADV18" i="14"/>
  <c r="ACL18" i="14"/>
  <c r="ADG18" i="14"/>
  <c r="ADY18" i="14"/>
  <c r="ACM18" i="14"/>
  <c r="ADH18" i="14"/>
  <c r="ADZ18" i="14"/>
  <c r="ACN18" i="14"/>
  <c r="ADI18" i="14"/>
  <c r="AEA18" i="14"/>
  <c r="ACO18" i="14"/>
  <c r="ADJ18" i="14"/>
  <c r="ADR18" i="14"/>
  <c r="ACP18" i="14"/>
  <c r="AEB18" i="14"/>
  <c r="ACQ18" i="14"/>
  <c r="AEL18" i="14"/>
  <c r="ACY18" i="14"/>
  <c r="AEM18" i="14"/>
  <c r="ACZ18" i="14"/>
  <c r="ADK18" i="14"/>
  <c r="ADL18" i="14"/>
  <c r="ADM18" i="14"/>
  <c r="AEN18" i="14"/>
  <c r="AEO18" i="14"/>
  <c r="ACV18" i="14"/>
  <c r="ADN18" i="14"/>
  <c r="ACW18" i="14"/>
  <c r="ADO18" i="14"/>
  <c r="ACX18" i="14"/>
  <c r="AEC18" i="14"/>
  <c r="ADA18" i="14"/>
  <c r="AEF18" i="14"/>
  <c r="ADB18" i="14"/>
  <c r="AEG18" i="14"/>
  <c r="AEH18" i="14"/>
  <c r="ACI18" i="14"/>
  <c r="ACT18" i="14"/>
  <c r="ACU18" i="14"/>
  <c r="ADC18" i="14"/>
  <c r="ADD18" i="14"/>
  <c r="ZF18" i="14"/>
  <c r="ABN18" i="14" s="1" a="1"/>
  <c r="ABN18" i="14" s="1"/>
  <c r="XR18" i="14"/>
  <c r="YL18" i="14"/>
  <c r="VJ18" i="14"/>
  <c r="WD18" i="14"/>
  <c r="ACH18" i="14"/>
  <c r="ZG18" i="14"/>
  <c r="ABO18" i="14" s="1" a="1"/>
  <c r="ABO18" i="14" s="1"/>
  <c r="XS18" i="14"/>
  <c r="YM18" i="14"/>
  <c r="VK18" i="14"/>
  <c r="WE18" i="14"/>
  <c r="ZH18" i="14"/>
  <c r="ABP18" i="14" s="1" a="1"/>
  <c r="ABP18" i="14" s="1"/>
  <c r="XT18" i="14"/>
  <c r="YN18" i="14"/>
  <c r="VL18" i="14"/>
  <c r="WF18" i="14"/>
  <c r="ZM18" i="14"/>
  <c r="ABU18" i="14" s="1" a="1"/>
  <c r="ABU18" i="14" s="1"/>
  <c r="XY18" i="14"/>
  <c r="YS18" i="14"/>
  <c r="VQ18" i="14"/>
  <c r="WK18" i="14"/>
  <c r="YX18" i="14"/>
  <c r="ABF18" i="14" s="1" a="1"/>
  <c r="ABF18" i="14" s="1"/>
  <c r="ZR18" i="14"/>
  <c r="ABZ18" i="14" s="1" a="1"/>
  <c r="ABZ18" i="14" s="1"/>
  <c r="YD18" i="14"/>
  <c r="VV18" i="14"/>
  <c r="YY18" i="14"/>
  <c r="ABG18" i="14" s="1" a="1"/>
  <c r="ABG18" i="14" s="1"/>
  <c r="ZS18" i="14"/>
  <c r="ACA18" i="14" s="1" a="1"/>
  <c r="ACA18" i="14" s="1"/>
  <c r="YE18" i="14"/>
  <c r="VW18" i="14"/>
  <c r="YZ18" i="14"/>
  <c r="ABH18" i="14" s="1" a="1"/>
  <c r="ABH18" i="14" s="1"/>
  <c r="ZT18" i="14"/>
  <c r="ACB18" i="14" s="1" a="1"/>
  <c r="ACB18" i="14" s="1"/>
  <c r="YF18" i="14"/>
  <c r="VX18" i="14"/>
  <c r="ZA18" i="14"/>
  <c r="ABI18" i="14" s="1" a="1"/>
  <c r="ABI18" i="14" s="1"/>
  <c r="ZU18" i="14"/>
  <c r="ACC18" i="14" s="1" a="1"/>
  <c r="ACC18" i="14" s="1"/>
  <c r="YG18" i="14"/>
  <c r="VY18" i="14"/>
  <c r="ZB18" i="14"/>
  <c r="ABJ18" i="14" s="1" a="1"/>
  <c r="ABJ18" i="14" s="1"/>
  <c r="ZV18" i="14"/>
  <c r="ACD18" i="14" s="1" a="1"/>
  <c r="ACD18" i="14" s="1"/>
  <c r="YH18" i="14"/>
  <c r="VZ18" i="14"/>
  <c r="ZC18" i="14"/>
  <c r="ABK18" i="14" s="1" a="1"/>
  <c r="ABK18" i="14" s="1"/>
  <c r="YK18" i="14"/>
  <c r="VN18" i="14"/>
  <c r="ZD18" i="14"/>
  <c r="ABL18" i="14" s="1" a="1"/>
  <c r="ABL18" i="14" s="1"/>
  <c r="YO18" i="14"/>
  <c r="VO18" i="14"/>
  <c r="ZE18" i="14"/>
  <c r="ABM18" i="14" s="1" a="1"/>
  <c r="ABM18" i="14" s="1"/>
  <c r="YP18" i="14"/>
  <c r="VP18" i="14"/>
  <c r="ZI18" i="14"/>
  <c r="ABQ18" i="14" s="1" a="1"/>
  <c r="ABQ18" i="14" s="1"/>
  <c r="YQ18" i="14"/>
  <c r="VR18" i="14"/>
  <c r="ZJ18" i="14"/>
  <c r="ABR18" i="14" s="1" a="1"/>
  <c r="ABR18" i="14" s="1"/>
  <c r="YR18" i="14"/>
  <c r="ZK18" i="14"/>
  <c r="ABS18" i="14" s="1" a="1"/>
  <c r="ABS18" i="14" s="1"/>
  <c r="YT18" i="14"/>
  <c r="ZL18" i="14"/>
  <c r="ABT18" i="14" s="1" a="1"/>
  <c r="ABT18" i="14" s="1"/>
  <c r="YU18" i="14"/>
  <c r="ZN18" i="14"/>
  <c r="ABV18" i="14" s="1" a="1"/>
  <c r="ABV18" i="14" s="1"/>
  <c r="WA18" i="14"/>
  <c r="ZO18" i="14"/>
  <c r="ABW18" i="14" s="1" a="1"/>
  <c r="ABW18" i="14" s="1"/>
  <c r="WB18" i="14"/>
  <c r="ZP18" i="14"/>
  <c r="ABX18" i="14" s="1" a="1"/>
  <c r="ABX18" i="14" s="1"/>
  <c r="WC18" i="14"/>
  <c r="ZQ18" i="14"/>
  <c r="ABY18" i="14" s="1" a="1"/>
  <c r="ABY18" i="14" s="1"/>
  <c r="XU18" i="14"/>
  <c r="ZW18" i="14"/>
  <c r="ACE18" i="14" s="1" a="1"/>
  <c r="ACE18" i="14" s="1"/>
  <c r="XV18" i="14"/>
  <c r="ZX18" i="14"/>
  <c r="ACF18" i="14" s="1" a="1"/>
  <c r="ACF18" i="14" s="1"/>
  <c r="XW18" i="14"/>
  <c r="WI18" i="14"/>
  <c r="ZY18" i="14"/>
  <c r="ACG18" i="14" s="1" a="1"/>
  <c r="ACG18" i="14" s="1"/>
  <c r="XX18" i="14"/>
  <c r="WJ18" i="14"/>
  <c r="XZ18" i="14"/>
  <c r="WL18" i="14"/>
  <c r="YA18" i="14"/>
  <c r="WM18" i="14"/>
  <c r="YB18" i="14"/>
  <c r="YJ18" i="14"/>
  <c r="WH18" i="14"/>
  <c r="YV18" i="14"/>
  <c r="ABD18" i="14" s="1" a="1"/>
  <c r="ABD18" i="14" s="1"/>
  <c r="AEI18" i="14"/>
  <c r="VS18" i="14"/>
  <c r="VM18" i="14"/>
  <c r="YW18" i="14"/>
  <c r="ABE18" i="14" s="1" a="1"/>
  <c r="ABE18" i="14" s="1"/>
  <c r="VT18" i="14"/>
  <c r="VU18" i="14"/>
  <c r="YI18" i="14"/>
  <c r="WG18" i="14"/>
  <c r="YC18" i="14"/>
  <c r="ADP12" i="14"/>
  <c r="AEJ12" i="14"/>
  <c r="ADQ12" i="14"/>
  <c r="AEK12" i="14"/>
  <c r="ADW12" i="14"/>
  <c r="ADX12" i="14"/>
  <c r="ADM12" i="14"/>
  <c r="AEM12" i="14"/>
  <c r="AEA12" i="14"/>
  <c r="ACR12" i="14"/>
  <c r="AEB12" i="14"/>
  <c r="ADN12" i="14"/>
  <c r="ACI12" i="14"/>
  <c r="ADD12" i="14"/>
  <c r="ADO12" i="14"/>
  <c r="AEF12" i="14"/>
  <c r="ACV12" i="14"/>
  <c r="AEG12" i="14"/>
  <c r="ACW12" i="14"/>
  <c r="AEH12" i="14"/>
  <c r="ACX12" i="14"/>
  <c r="AEI12" i="14"/>
  <c r="ACY12" i="14"/>
  <c r="AEL12" i="14"/>
  <c r="ACZ12" i="14"/>
  <c r="AEN12" i="14"/>
  <c r="ADA12" i="14"/>
  <c r="ADS12" i="14"/>
  <c r="ADG12" i="14"/>
  <c r="ADT12" i="14"/>
  <c r="ADH12" i="14"/>
  <c r="AED12" i="14"/>
  <c r="ACL12" i="14"/>
  <c r="AEE12" i="14"/>
  <c r="ACM12" i="14"/>
  <c r="ACS12" i="14"/>
  <c r="ACT12" i="14"/>
  <c r="ACU12" i="14"/>
  <c r="ADB12" i="14"/>
  <c r="AEO12" i="14"/>
  <c r="ACH12" i="14"/>
  <c r="ACJ12" i="14"/>
  <c r="ACK12" i="14"/>
  <c r="ADC12" i="14"/>
  <c r="ADK12" i="14"/>
  <c r="ADL12" i="14"/>
  <c r="ADR12" i="14"/>
  <c r="ADU12" i="14"/>
  <c r="ADV12" i="14"/>
  <c r="ADZ12" i="14"/>
  <c r="YV12" i="14"/>
  <c r="ABD12" i="14" s="1" a="1"/>
  <c r="ABD12" i="14" s="1"/>
  <c r="ZP12" i="14"/>
  <c r="ABX12" i="14" s="1" a="1"/>
  <c r="ABX12" i="14" s="1"/>
  <c r="AEC12" i="14"/>
  <c r="YW12" i="14"/>
  <c r="ABE12" i="14" s="1" a="1"/>
  <c r="ABE12" i="14" s="1"/>
  <c r="ZQ12" i="14"/>
  <c r="ABY12" i="14" s="1" a="1"/>
  <c r="ABY12" i="14" s="1"/>
  <c r="YX12" i="14"/>
  <c r="ABF12" i="14" s="1" a="1"/>
  <c r="ABF12" i="14" s="1"/>
  <c r="ZR12" i="14"/>
  <c r="ABZ12" i="14" s="1" a="1"/>
  <c r="ABZ12" i="14" s="1"/>
  <c r="ZC12" i="14"/>
  <c r="ABK12" i="14" s="1" a="1"/>
  <c r="ABK12" i="14" s="1"/>
  <c r="ZW12" i="14"/>
  <c r="ACE12" i="14" s="1" a="1"/>
  <c r="ACE12" i="14" s="1"/>
  <c r="ACN12" i="14"/>
  <c r="ZH12" i="14"/>
  <c r="ABP12" i="14" s="1" a="1"/>
  <c r="ABP12" i="14" s="1"/>
  <c r="ACO12" i="14"/>
  <c r="ZI12" i="14"/>
  <c r="ABQ12" i="14" s="1" a="1"/>
  <c r="ABQ12" i="14" s="1"/>
  <c r="ACP12" i="14"/>
  <c r="ZJ12" i="14"/>
  <c r="ABR12" i="14" s="1" a="1"/>
  <c r="ABR12" i="14" s="1"/>
  <c r="ACQ12" i="14"/>
  <c r="ZK12" i="14"/>
  <c r="ABS12" i="14" s="1" a="1"/>
  <c r="ABS12" i="14" s="1"/>
  <c r="ADE12" i="14"/>
  <c r="ZL12" i="14"/>
  <c r="ABT12" i="14" s="1" a="1"/>
  <c r="ABT12" i="14" s="1"/>
  <c r="ADF12" i="14"/>
  <c r="ZV12" i="14"/>
  <c r="ACD12" i="14" s="1" a="1"/>
  <c r="ACD12" i="14" s="1"/>
  <c r="XR12" i="14"/>
  <c r="YL12" i="14"/>
  <c r="VJ12" i="14"/>
  <c r="WD12" i="14"/>
  <c r="ADI12" i="14"/>
  <c r="ZX12" i="14"/>
  <c r="ACF12" i="14" s="1" a="1"/>
  <c r="ACF12" i="14" s="1"/>
  <c r="XS12" i="14"/>
  <c r="YM12" i="14"/>
  <c r="VK12" i="14"/>
  <c r="WE12" i="14"/>
  <c r="ADJ12" i="14"/>
  <c r="ZY12" i="14"/>
  <c r="ACG12" i="14" s="1" a="1"/>
  <c r="ACG12" i="14" s="1"/>
  <c r="XT12" i="14"/>
  <c r="YN12" i="14"/>
  <c r="VL12" i="14"/>
  <c r="WF12" i="14"/>
  <c r="YZ12" i="14"/>
  <c r="ABH12" i="14" s="1" a="1"/>
  <c r="ABH12" i="14" s="1"/>
  <c r="XY12" i="14"/>
  <c r="YS12" i="14"/>
  <c r="VQ12" i="14"/>
  <c r="WK12" i="14"/>
  <c r="ZF12" i="14"/>
  <c r="ABN12" i="14" s="1" a="1"/>
  <c r="ABN12" i="14" s="1"/>
  <c r="YD12" i="14"/>
  <c r="VV12" i="14"/>
  <c r="ZG12" i="14"/>
  <c r="ABO12" i="14" s="1" a="1"/>
  <c r="ABO12" i="14" s="1"/>
  <c r="YE12" i="14"/>
  <c r="VW12" i="14"/>
  <c r="ZM12" i="14"/>
  <c r="ABU12" i="14" s="1" a="1"/>
  <c r="ABU12" i="14" s="1"/>
  <c r="YF12" i="14"/>
  <c r="VX12" i="14"/>
  <c r="ZN12" i="14"/>
  <c r="ABV12" i="14" s="1" a="1"/>
  <c r="ABV12" i="14" s="1"/>
  <c r="YG12" i="14"/>
  <c r="VY12" i="14"/>
  <c r="ADY12" i="14"/>
  <c r="ZO12" i="14"/>
  <c r="ABW12" i="14" s="1" a="1"/>
  <c r="ABW12" i="14" s="1"/>
  <c r="YH12" i="14"/>
  <c r="VZ12" i="14"/>
  <c r="YJ12" i="14"/>
  <c r="VM12" i="14"/>
  <c r="YK12" i="14"/>
  <c r="VN12" i="14"/>
  <c r="YO12" i="14"/>
  <c r="VO12" i="14"/>
  <c r="YP12" i="14"/>
  <c r="VP12" i="14"/>
  <c r="YQ12" i="14"/>
  <c r="YR12" i="14"/>
  <c r="YT12" i="14"/>
  <c r="YU12" i="14"/>
  <c r="VU12" i="14"/>
  <c r="WA12" i="14"/>
  <c r="YY12" i="14"/>
  <c r="ABG12" i="14" s="1" a="1"/>
  <c r="ABG12" i="14" s="1"/>
  <c r="WB12" i="14"/>
  <c r="ZA12" i="14"/>
  <c r="ABI12" i="14" s="1" a="1"/>
  <c r="ABI12" i="14" s="1"/>
  <c r="ZB12" i="14"/>
  <c r="ABJ12" i="14" s="1" a="1"/>
  <c r="ABJ12" i="14" s="1"/>
  <c r="XU12" i="14"/>
  <c r="ZD12" i="14"/>
  <c r="ABL12" i="14" s="1" a="1"/>
  <c r="ABL12" i="14" s="1"/>
  <c r="XV12" i="14"/>
  <c r="WH12" i="14"/>
  <c r="ZE12" i="14"/>
  <c r="ABM12" i="14" s="1" a="1"/>
  <c r="ABM12" i="14" s="1"/>
  <c r="XW12" i="14"/>
  <c r="WI12" i="14"/>
  <c r="ZS12" i="14"/>
  <c r="ACA12" i="14" s="1" a="1"/>
  <c r="ACA12" i="14" s="1"/>
  <c r="XX12" i="14"/>
  <c r="WJ12" i="14"/>
  <c r="ZT12" i="14"/>
  <c r="ACB12" i="14" s="1" a="1"/>
  <c r="ACB12" i="14" s="1"/>
  <c r="XZ12" i="14"/>
  <c r="WL12" i="14"/>
  <c r="ZU12" i="14"/>
  <c r="ACC12" i="14" s="1" a="1"/>
  <c r="ACC12" i="14" s="1"/>
  <c r="YA12" i="14"/>
  <c r="WM12" i="14"/>
  <c r="WG12" i="14"/>
  <c r="YB12" i="14"/>
  <c r="YC12" i="14"/>
  <c r="YI12" i="14"/>
  <c r="VR12" i="14"/>
  <c r="VS12" i="14"/>
  <c r="VT12" i="14"/>
  <c r="WC12" i="14"/>
  <c r="ADZ25" i="14"/>
  <c r="ADN25" i="14"/>
  <c r="AEH25" i="14"/>
  <c r="AED25" i="14"/>
  <c r="ACH25" i="14"/>
  <c r="ADB25" i="14"/>
  <c r="ADX25" i="14"/>
  <c r="ACS25" i="14"/>
  <c r="ADY25" i="14"/>
  <c r="ADP25" i="14"/>
  <c r="AEM25" i="14"/>
  <c r="ACK25" i="14"/>
  <c r="ADF25" i="14"/>
  <c r="ADQ25" i="14"/>
  <c r="AEN25" i="14"/>
  <c r="ACL25" i="14"/>
  <c r="ADG25" i="14"/>
  <c r="ADR25" i="14"/>
  <c r="AEO25" i="14"/>
  <c r="ACM25" i="14"/>
  <c r="ADH25" i="14"/>
  <c r="ADS25" i="14"/>
  <c r="ADT25" i="14"/>
  <c r="ADU25" i="14"/>
  <c r="AEB25" i="14"/>
  <c r="ACX25" i="14"/>
  <c r="AEC25" i="14"/>
  <c r="ACY25" i="14"/>
  <c r="AEK25" i="14"/>
  <c r="ADI25" i="14"/>
  <c r="AEL25" i="14"/>
  <c r="ADJ25" i="14"/>
  <c r="ADL25" i="14"/>
  <c r="ACQ25" i="14"/>
  <c r="ADM25" i="14"/>
  <c r="ACR25" i="14"/>
  <c r="ADO25" i="14"/>
  <c r="ACT25" i="14"/>
  <c r="ADV25" i="14"/>
  <c r="ACN25" i="14"/>
  <c r="AEG25" i="14"/>
  <c r="ACW25" i="14"/>
  <c r="AEI25" i="14"/>
  <c r="ACZ25" i="14"/>
  <c r="AEJ25" i="14"/>
  <c r="ADA25" i="14"/>
  <c r="ADC25" i="14"/>
  <c r="ADD25" i="14"/>
  <c r="AEE25" i="14"/>
  <c r="ACO25" i="14"/>
  <c r="AEF25" i="14"/>
  <c r="ACP25" i="14"/>
  <c r="ACU25" i="14"/>
  <c r="ACV25" i="14"/>
  <c r="ADE25" i="14"/>
  <c r="YV25" i="14"/>
  <c r="ABD25" i="14" s="1" a="1"/>
  <c r="ABD25" i="14" s="1"/>
  <c r="ZP25" i="14"/>
  <c r="ABX25" i="14" s="1" a="1"/>
  <c r="ABX25" i="14" s="1"/>
  <c r="YB25" i="14"/>
  <c r="VT25" i="14"/>
  <c r="YW25" i="14"/>
  <c r="ABE25" i="14" s="1" a="1"/>
  <c r="ABE25" i="14" s="1"/>
  <c r="ZQ25" i="14"/>
  <c r="ABY25" i="14" s="1" a="1"/>
  <c r="ABY25" i="14" s="1"/>
  <c r="YC25" i="14"/>
  <c r="VU25" i="14"/>
  <c r="YX25" i="14"/>
  <c r="ABF25" i="14" s="1" a="1"/>
  <c r="ABF25" i="14" s="1"/>
  <c r="ZR25" i="14"/>
  <c r="ABZ25" i="14" s="1" a="1"/>
  <c r="ABZ25" i="14" s="1"/>
  <c r="YD25" i="14"/>
  <c r="VV25" i="14"/>
  <c r="ZC25" i="14"/>
  <c r="ABK25" i="14" s="1" a="1"/>
  <c r="ABK25" i="14" s="1"/>
  <c r="ZW25" i="14"/>
  <c r="ACE25" i="14" s="1" a="1"/>
  <c r="ACE25" i="14" s="1"/>
  <c r="YI25" i="14"/>
  <c r="WA25" i="14"/>
  <c r="ZH25" i="14"/>
  <c r="ABP25" i="14" s="1" a="1"/>
  <c r="ABP25" i="14" s="1"/>
  <c r="XT25" i="14"/>
  <c r="YN25" i="14"/>
  <c r="VL25" i="14"/>
  <c r="WF25" i="14"/>
  <c r="ACI25" i="14"/>
  <c r="ZI25" i="14"/>
  <c r="ABQ25" i="14" s="1" a="1"/>
  <c r="ABQ25" i="14" s="1"/>
  <c r="XU25" i="14"/>
  <c r="YO25" i="14"/>
  <c r="VM25" i="14"/>
  <c r="WG25" i="14"/>
  <c r="ACJ25" i="14"/>
  <c r="ZJ25" i="14"/>
  <c r="ABR25" i="14" s="1" a="1"/>
  <c r="ABR25" i="14" s="1"/>
  <c r="XV25" i="14"/>
  <c r="YP25" i="14"/>
  <c r="VN25" i="14"/>
  <c r="WH25" i="14"/>
  <c r="ADK25" i="14"/>
  <c r="ZK25" i="14"/>
  <c r="ABS25" i="14" s="1" a="1"/>
  <c r="ABS25" i="14" s="1"/>
  <c r="XW25" i="14"/>
  <c r="YQ25" i="14"/>
  <c r="VO25" i="14"/>
  <c r="WI25" i="14"/>
  <c r="ZL25" i="14"/>
  <c r="ABT25" i="14" s="1" a="1"/>
  <c r="ABT25" i="14" s="1"/>
  <c r="XX25" i="14"/>
  <c r="YR25" i="14"/>
  <c r="VP25" i="14"/>
  <c r="WJ25" i="14"/>
  <c r="ZG25" i="14"/>
  <c r="ABO25" i="14" s="1" a="1"/>
  <c r="ABO25" i="14" s="1"/>
  <c r="YT25" i="14"/>
  <c r="VW25" i="14"/>
  <c r="ZM25" i="14"/>
  <c r="ABU25" i="14" s="1" a="1"/>
  <c r="ABU25" i="14" s="1"/>
  <c r="YU25" i="14"/>
  <c r="VX25" i="14"/>
  <c r="ZN25" i="14"/>
  <c r="ABV25" i="14" s="1" a="1"/>
  <c r="ABV25" i="14" s="1"/>
  <c r="VY25" i="14"/>
  <c r="ZO25" i="14"/>
  <c r="ABW25" i="14" s="1" a="1"/>
  <c r="ABW25" i="14" s="1"/>
  <c r="VZ25" i="14"/>
  <c r="ZS25" i="14"/>
  <c r="ACA25" i="14" s="1" a="1"/>
  <c r="ACA25" i="14" s="1"/>
  <c r="ZT25" i="14"/>
  <c r="ACB25" i="14" s="1" a="1"/>
  <c r="ACB25" i="14" s="1"/>
  <c r="ADW25" i="14"/>
  <c r="ZU25" i="14"/>
  <c r="ACC25" i="14" s="1" a="1"/>
  <c r="ACC25" i="14" s="1"/>
  <c r="XR25" i="14"/>
  <c r="AEA25" i="14"/>
  <c r="ZV25" i="14"/>
  <c r="ACD25" i="14" s="1" a="1"/>
  <c r="ACD25" i="14" s="1"/>
  <c r="XS25" i="14"/>
  <c r="WE25" i="14"/>
  <c r="ZX25" i="14"/>
  <c r="ACF25" i="14" s="1" a="1"/>
  <c r="ACF25" i="14" s="1"/>
  <c r="XY25" i="14"/>
  <c r="WK25" i="14"/>
  <c r="ZY25" i="14"/>
  <c r="ACG25" i="14" s="1" a="1"/>
  <c r="ACG25" i="14" s="1"/>
  <c r="XZ25" i="14"/>
  <c r="WL25" i="14"/>
  <c r="YA25" i="14"/>
  <c r="YE25" i="14"/>
  <c r="YF25" i="14"/>
  <c r="YY25" i="14"/>
  <c r="ABG25" i="14" s="1" a="1"/>
  <c r="ABG25" i="14" s="1"/>
  <c r="YG25" i="14"/>
  <c r="YZ25" i="14"/>
  <c r="ABH25" i="14" s="1" a="1"/>
  <c r="ABH25" i="14" s="1"/>
  <c r="YH25" i="14"/>
  <c r="ZA25" i="14"/>
  <c r="ABI25" i="14" s="1" a="1"/>
  <c r="ABI25" i="14" s="1"/>
  <c r="YJ25" i="14"/>
  <c r="VJ25" i="14"/>
  <c r="ZB25" i="14"/>
  <c r="ABJ25" i="14" s="1" a="1"/>
  <c r="ABJ25" i="14" s="1"/>
  <c r="YK25" i="14"/>
  <c r="VK25" i="14"/>
  <c r="VQ25" i="14"/>
  <c r="VR25" i="14"/>
  <c r="VS25" i="14"/>
  <c r="WB25" i="14"/>
  <c r="WC25" i="14"/>
  <c r="WD25" i="14"/>
  <c r="WM25" i="14"/>
  <c r="ZD25" i="14"/>
  <c r="ABL25" i="14" s="1" a="1"/>
  <c r="ABL25" i="14" s="1"/>
  <c r="ZE25" i="14"/>
  <c r="ABM25" i="14" s="1" a="1"/>
  <c r="ABM25" i="14" s="1"/>
  <c r="YL25" i="14"/>
  <c r="ZF25" i="14"/>
  <c r="ABN25" i="14" s="1" a="1"/>
  <c r="ABN25" i="14" s="1"/>
  <c r="YS25" i="14"/>
  <c r="YM25" i="14"/>
  <c r="ADP28" i="14"/>
  <c r="AEJ28" i="14"/>
  <c r="ADX28" i="14"/>
  <c r="AEC28" i="14"/>
  <c r="ACR28" i="14"/>
  <c r="AEB28" i="14"/>
  <c r="ACM28" i="14"/>
  <c r="ADH28" i="14"/>
  <c r="AED28" i="14"/>
  <c r="ADS28" i="14"/>
  <c r="ACZ28" i="14"/>
  <c r="ADT28" i="14"/>
  <c r="ADA28" i="14"/>
  <c r="ADU28" i="14"/>
  <c r="ADB28" i="14"/>
  <c r="ADV28" i="14"/>
  <c r="ADW28" i="14"/>
  <c r="ADY28" i="14"/>
  <c r="ADM28" i="14"/>
  <c r="ACN28" i="14"/>
  <c r="ADN28" i="14"/>
  <c r="ACO28" i="14"/>
  <c r="AEE28" i="14"/>
  <c r="ACV28" i="14"/>
  <c r="AEF28" i="14"/>
  <c r="ACW28" i="14"/>
  <c r="AEL28" i="14"/>
  <c r="AEM28" i="14"/>
  <c r="ADF28" i="14"/>
  <c r="AEN28" i="14"/>
  <c r="ACH28" i="14"/>
  <c r="ADG28" i="14"/>
  <c r="AEO28" i="14"/>
  <c r="ACI28" i="14"/>
  <c r="ADI28" i="14"/>
  <c r="AEH28" i="14"/>
  <c r="AEI28" i="14"/>
  <c r="AEK28" i="14"/>
  <c r="ADJ28" i="14"/>
  <c r="ACP28" i="14"/>
  <c r="ADL28" i="14"/>
  <c r="ACQ28" i="14"/>
  <c r="ADO28" i="14"/>
  <c r="ACS28" i="14"/>
  <c r="ADQ28" i="14"/>
  <c r="ACT28" i="14"/>
  <c r="ADR28" i="14"/>
  <c r="ACU28" i="14"/>
  <c r="ACK28" i="14"/>
  <c r="ACL28" i="14"/>
  <c r="ACX28" i="14"/>
  <c r="AEG28" i="14"/>
  <c r="ADK28" i="14"/>
  <c r="ZF28" i="14"/>
  <c r="ABN28" i="14" s="1" a="1"/>
  <c r="ABN28" i="14" s="1"/>
  <c r="XR28" i="14"/>
  <c r="YL28" i="14"/>
  <c r="VJ28" i="14"/>
  <c r="WD28" i="14"/>
  <c r="ZG28" i="14"/>
  <c r="ABO28" i="14" s="1" a="1"/>
  <c r="ABO28" i="14" s="1"/>
  <c r="XS28" i="14"/>
  <c r="YM28" i="14"/>
  <c r="VK28" i="14"/>
  <c r="WE28" i="14"/>
  <c r="ZH28" i="14"/>
  <c r="ABP28" i="14" s="1" a="1"/>
  <c r="ABP28" i="14" s="1"/>
  <c r="XT28" i="14"/>
  <c r="YN28" i="14"/>
  <c r="VL28" i="14"/>
  <c r="WF28" i="14"/>
  <c r="ZM28" i="14"/>
  <c r="ABU28" i="14" s="1" a="1"/>
  <c r="ABU28" i="14" s="1"/>
  <c r="XY28" i="14"/>
  <c r="YS28" i="14"/>
  <c r="VQ28" i="14"/>
  <c r="WK28" i="14"/>
  <c r="ADZ28" i="14"/>
  <c r="ADE28" i="14"/>
  <c r="YX28" i="14"/>
  <c r="ABF28" i="14" s="1" a="1"/>
  <c r="ABF28" i="14" s="1"/>
  <c r="ZR28" i="14"/>
  <c r="ABZ28" i="14" s="1" a="1"/>
  <c r="ABZ28" i="14" s="1"/>
  <c r="YD28" i="14"/>
  <c r="VV28" i="14"/>
  <c r="AEA28" i="14"/>
  <c r="YY28" i="14"/>
  <c r="ABG28" i="14" s="1" a="1"/>
  <c r="ABG28" i="14" s="1"/>
  <c r="ZS28" i="14"/>
  <c r="ACA28" i="14" s="1" a="1"/>
  <c r="ACA28" i="14" s="1"/>
  <c r="YE28" i="14"/>
  <c r="VW28" i="14"/>
  <c r="YZ28" i="14"/>
  <c r="ABH28" i="14" s="1" a="1"/>
  <c r="ABH28" i="14" s="1"/>
  <c r="ZT28" i="14"/>
  <c r="ACB28" i="14" s="1" a="1"/>
  <c r="ACB28" i="14" s="1"/>
  <c r="YF28" i="14"/>
  <c r="VX28" i="14"/>
  <c r="ZA28" i="14"/>
  <c r="ABI28" i="14" s="1" a="1"/>
  <c r="ABI28" i="14" s="1"/>
  <c r="ZU28" i="14"/>
  <c r="ACC28" i="14" s="1" a="1"/>
  <c r="ACC28" i="14" s="1"/>
  <c r="YG28" i="14"/>
  <c r="VY28" i="14"/>
  <c r="ZB28" i="14"/>
  <c r="ABJ28" i="14" s="1" a="1"/>
  <c r="ABJ28" i="14" s="1"/>
  <c r="ZV28" i="14"/>
  <c r="ACD28" i="14" s="1" a="1"/>
  <c r="ACD28" i="14" s="1"/>
  <c r="YH28" i="14"/>
  <c r="VZ28" i="14"/>
  <c r="YA28" i="14"/>
  <c r="WM28" i="14"/>
  <c r="YB28" i="14"/>
  <c r="YC28" i="14"/>
  <c r="ACJ28" i="14"/>
  <c r="YV28" i="14"/>
  <c r="ABD28" i="14" s="1" a="1"/>
  <c r="ABD28" i="14" s="1"/>
  <c r="YI28" i="14"/>
  <c r="ACY28" i="14"/>
  <c r="YW28" i="14"/>
  <c r="ABE28" i="14" s="1" a="1"/>
  <c r="ABE28" i="14" s="1"/>
  <c r="YJ28" i="14"/>
  <c r="ADC28" i="14"/>
  <c r="ZC28" i="14"/>
  <c r="ABK28" i="14" s="1" a="1"/>
  <c r="ABK28" i="14" s="1"/>
  <c r="YK28" i="14"/>
  <c r="ADD28" i="14"/>
  <c r="ZD28" i="14"/>
  <c r="ABL28" i="14" s="1" a="1"/>
  <c r="ABL28" i="14" s="1"/>
  <c r="YO28" i="14"/>
  <c r="ZE28" i="14"/>
  <c r="ABM28" i="14" s="1" a="1"/>
  <c r="ABM28" i="14" s="1"/>
  <c r="YP28" i="14"/>
  <c r="VP28" i="14"/>
  <c r="ZI28" i="14"/>
  <c r="ABQ28" i="14" s="1" a="1"/>
  <c r="ABQ28" i="14" s="1"/>
  <c r="YQ28" i="14"/>
  <c r="ZJ28" i="14"/>
  <c r="ABR28" i="14" s="1" a="1"/>
  <c r="ABR28" i="14" s="1"/>
  <c r="YR28" i="14"/>
  <c r="ZK28" i="14"/>
  <c r="ABS28" i="14" s="1" a="1"/>
  <c r="ABS28" i="14" s="1"/>
  <c r="YT28" i="14"/>
  <c r="ZL28" i="14"/>
  <c r="ABT28" i="14" s="1" a="1"/>
  <c r="ABT28" i="14" s="1"/>
  <c r="YU28" i="14"/>
  <c r="ZN28" i="14"/>
  <c r="ABV28" i="14" s="1" a="1"/>
  <c r="ABV28" i="14" s="1"/>
  <c r="WA28" i="14"/>
  <c r="ZO28" i="14"/>
  <c r="ABW28" i="14" s="1" a="1"/>
  <c r="ABW28" i="14" s="1"/>
  <c r="WB28" i="14"/>
  <c r="ZP28" i="14"/>
  <c r="ABX28" i="14" s="1" a="1"/>
  <c r="ABX28" i="14" s="1"/>
  <c r="WC28" i="14"/>
  <c r="ZQ28" i="14"/>
  <c r="ABY28" i="14" s="1" a="1"/>
  <c r="ABY28" i="14" s="1"/>
  <c r="XU28" i="14"/>
  <c r="WG28" i="14"/>
  <c r="ZW28" i="14"/>
  <c r="ACE28" i="14" s="1" a="1"/>
  <c r="ACE28" i="14" s="1"/>
  <c r="XV28" i="14"/>
  <c r="WH28" i="14"/>
  <c r="VM28" i="14"/>
  <c r="VN28" i="14"/>
  <c r="ZX28" i="14"/>
  <c r="ACF28" i="14" s="1" a="1"/>
  <c r="ACF28" i="14" s="1"/>
  <c r="XW28" i="14"/>
  <c r="VO28" i="14"/>
  <c r="ZY28" i="14"/>
  <c r="ACG28" i="14" s="1" a="1"/>
  <c r="ACG28" i="14" s="1"/>
  <c r="XX28" i="14"/>
  <c r="VR28" i="14"/>
  <c r="XZ28" i="14"/>
  <c r="VS28" i="14"/>
  <c r="VT28" i="14"/>
  <c r="VU28" i="14"/>
  <c r="WI28" i="14"/>
  <c r="WJ28" i="14"/>
  <c r="WL28" i="14"/>
  <c r="ADP14" i="14"/>
  <c r="AEJ14" i="14"/>
  <c r="ADQ14" i="14"/>
  <c r="AEK14" i="14"/>
  <c r="ADW14" i="14"/>
  <c r="ADX14" i="14"/>
  <c r="AEC14" i="14"/>
  <c r="ADO14" i="14"/>
  <c r="AEO14" i="14"/>
  <c r="ACR14" i="14"/>
  <c r="ADR14" i="14"/>
  <c r="ADL14" i="14"/>
  <c r="ACL14" i="14"/>
  <c r="ADG14" i="14"/>
  <c r="ADM14" i="14"/>
  <c r="AEE14" i="14"/>
  <c r="ACY14" i="14"/>
  <c r="AEF14" i="14"/>
  <c r="ACZ14" i="14"/>
  <c r="AEG14" i="14"/>
  <c r="ADA14" i="14"/>
  <c r="AEH14" i="14"/>
  <c r="ADB14" i="14"/>
  <c r="AEI14" i="14"/>
  <c r="ACH14" i="14"/>
  <c r="ADC14" i="14"/>
  <c r="AEL14" i="14"/>
  <c r="ACI14" i="14"/>
  <c r="ADD14" i="14"/>
  <c r="ADK14" i="14"/>
  <c r="ADV14" i="14"/>
  <c r="ACP14" i="14"/>
  <c r="ADY14" i="14"/>
  <c r="ACQ14" i="14"/>
  <c r="AED14" i="14"/>
  <c r="AEM14" i="14"/>
  <c r="ACW14" i="14"/>
  <c r="AEN14" i="14"/>
  <c r="ACX14" i="14"/>
  <c r="ADE14" i="14"/>
  <c r="ADF14" i="14"/>
  <c r="ACJ14" i="14"/>
  <c r="ADS14" i="14"/>
  <c r="ACS14" i="14"/>
  <c r="AEB14" i="14"/>
  <c r="ADI14" i="14"/>
  <c r="ADJ14" i="14"/>
  <c r="YV14" i="14"/>
  <c r="ABD14" i="14" s="1" a="1"/>
  <c r="ABD14" i="14" s="1"/>
  <c r="ZP14" i="14"/>
  <c r="ABX14" i="14" s="1" a="1"/>
  <c r="ABX14" i="14" s="1"/>
  <c r="YW14" i="14"/>
  <c r="ABE14" i="14" s="1" a="1"/>
  <c r="ABE14" i="14" s="1"/>
  <c r="ZQ14" i="14"/>
  <c r="ABY14" i="14" s="1" a="1"/>
  <c r="ABY14" i="14" s="1"/>
  <c r="YX14" i="14"/>
  <c r="ABF14" i="14" s="1" a="1"/>
  <c r="ABF14" i="14" s="1"/>
  <c r="ZR14" i="14"/>
  <c r="ABZ14" i="14" s="1" a="1"/>
  <c r="ABZ14" i="14" s="1"/>
  <c r="ADU14" i="14"/>
  <c r="ACT14" i="14"/>
  <c r="ZC14" i="14"/>
  <c r="ABK14" i="14" s="1" a="1"/>
  <c r="ABK14" i="14" s="1"/>
  <c r="ZW14" i="14"/>
  <c r="ACE14" i="14" s="1" a="1"/>
  <c r="ACE14" i="14" s="1"/>
  <c r="ZH14" i="14"/>
  <c r="ABP14" i="14" s="1" a="1"/>
  <c r="ABP14" i="14" s="1"/>
  <c r="ZI14" i="14"/>
  <c r="ABQ14" i="14" s="1" a="1"/>
  <c r="ABQ14" i="14" s="1"/>
  <c r="ZJ14" i="14"/>
  <c r="ABR14" i="14" s="1" a="1"/>
  <c r="ABR14" i="14" s="1"/>
  <c r="ZK14" i="14"/>
  <c r="ABS14" i="14" s="1" a="1"/>
  <c r="ABS14" i="14" s="1"/>
  <c r="ZL14" i="14"/>
  <c r="ABT14" i="14" s="1" a="1"/>
  <c r="ABT14" i="14" s="1"/>
  <c r="ADT14" i="14"/>
  <c r="YZ14" i="14"/>
  <c r="ABH14" i="14" s="1" a="1"/>
  <c r="ABH14" i="14" s="1"/>
  <c r="XR14" i="14"/>
  <c r="YL14" i="14"/>
  <c r="VJ14" i="14"/>
  <c r="WD14" i="14"/>
  <c r="ADZ14" i="14"/>
  <c r="ZA14" i="14"/>
  <c r="ABI14" i="14" s="1" a="1"/>
  <c r="ABI14" i="14" s="1"/>
  <c r="XS14" i="14"/>
  <c r="YM14" i="14"/>
  <c r="VK14" i="14"/>
  <c r="WE14" i="14"/>
  <c r="AEA14" i="14"/>
  <c r="ZB14" i="14"/>
  <c r="ABJ14" i="14" s="1" a="1"/>
  <c r="ABJ14" i="14" s="1"/>
  <c r="XT14" i="14"/>
  <c r="YN14" i="14"/>
  <c r="VL14" i="14"/>
  <c r="WF14" i="14"/>
  <c r="ACU14" i="14"/>
  <c r="ZM14" i="14"/>
  <c r="ABU14" i="14" s="1" a="1"/>
  <c r="ABU14" i="14" s="1"/>
  <c r="XY14" i="14"/>
  <c r="YS14" i="14"/>
  <c r="VQ14" i="14"/>
  <c r="WK14" i="14"/>
  <c r="ZU14" i="14"/>
  <c r="ACC14" i="14" s="1" a="1"/>
  <c r="ACC14" i="14" s="1"/>
  <c r="YD14" i="14"/>
  <c r="VV14" i="14"/>
  <c r="ZV14" i="14"/>
  <c r="ACD14" i="14" s="1" a="1"/>
  <c r="ACD14" i="14" s="1"/>
  <c r="YE14" i="14"/>
  <c r="VW14" i="14"/>
  <c r="ZX14" i="14"/>
  <c r="ACF14" i="14" s="1" a="1"/>
  <c r="ACF14" i="14" s="1"/>
  <c r="YF14" i="14"/>
  <c r="VX14" i="14"/>
  <c r="ZY14" i="14"/>
  <c r="ACG14" i="14" s="1" a="1"/>
  <c r="ACG14" i="14" s="1"/>
  <c r="YG14" i="14"/>
  <c r="VY14" i="14"/>
  <c r="YH14" i="14"/>
  <c r="VZ14" i="14"/>
  <c r="YU14" i="14"/>
  <c r="VU14" i="14"/>
  <c r="WA14" i="14"/>
  <c r="WB14" i="14"/>
  <c r="WC14" i="14"/>
  <c r="XU14" i="14"/>
  <c r="XV14" i="14"/>
  <c r="ACK14" i="14"/>
  <c r="XW14" i="14"/>
  <c r="ACM14" i="14"/>
  <c r="YY14" i="14"/>
  <c r="ABG14" i="14" s="1" a="1"/>
  <c r="ABG14" i="14" s="1"/>
  <c r="XX14" i="14"/>
  <c r="WJ14" i="14"/>
  <c r="WL14" i="14"/>
  <c r="ACN14" i="14"/>
  <c r="ZD14" i="14"/>
  <c r="ABL14" i="14" s="1" a="1"/>
  <c r="ABL14" i="14" s="1"/>
  <c r="XZ14" i="14"/>
  <c r="ACO14" i="14"/>
  <c r="ZE14" i="14"/>
  <c r="ABM14" i="14" s="1" a="1"/>
  <c r="ABM14" i="14" s="1"/>
  <c r="YA14" i="14"/>
  <c r="WM14" i="14"/>
  <c r="ACV14" i="14"/>
  <c r="ZF14" i="14"/>
  <c r="ABN14" i="14" s="1" a="1"/>
  <c r="ABN14" i="14" s="1"/>
  <c r="YB14" i="14"/>
  <c r="ADH14" i="14"/>
  <c r="ZG14" i="14"/>
  <c r="ABO14" i="14" s="1" a="1"/>
  <c r="ABO14" i="14" s="1"/>
  <c r="YC14" i="14"/>
  <c r="ZN14" i="14"/>
  <c r="ABV14" i="14" s="1" a="1"/>
  <c r="ABV14" i="14" s="1"/>
  <c r="YI14" i="14"/>
  <c r="ZO14" i="14"/>
  <c r="ABW14" i="14" s="1" a="1"/>
  <c r="ABW14" i="14" s="1"/>
  <c r="YJ14" i="14"/>
  <c r="VM14" i="14"/>
  <c r="ZS14" i="14"/>
  <c r="ACA14" i="14" s="1" a="1"/>
  <c r="ACA14" i="14" s="1"/>
  <c r="YK14" i="14"/>
  <c r="VN14" i="14"/>
  <c r="ZT14" i="14"/>
  <c r="ACB14" i="14" s="1" a="1"/>
  <c r="ACB14" i="14" s="1"/>
  <c r="YO14" i="14"/>
  <c r="VO14" i="14"/>
  <c r="ADN14" i="14"/>
  <c r="YP14" i="14"/>
  <c r="VP14" i="14"/>
  <c r="YQ14" i="14"/>
  <c r="VR14" i="14"/>
  <c r="YR14" i="14"/>
  <c r="VS14" i="14"/>
  <c r="YT14" i="14"/>
  <c r="VT14" i="14"/>
  <c r="WG14" i="14"/>
  <c r="WH14" i="14"/>
  <c r="WI14" i="14"/>
  <c r="ADZ23" i="14"/>
  <c r="AEA23" i="14"/>
  <c r="ADM23" i="14"/>
  <c r="ADN23" i="14"/>
  <c r="AEH23" i="14"/>
  <c r="ADU23" i="14"/>
  <c r="ACH23" i="14"/>
  <c r="ADB23" i="14"/>
  <c r="AEK23" i="14"/>
  <c r="ACP23" i="14"/>
  <c r="ADK23" i="14"/>
  <c r="ADL23" i="14"/>
  <c r="AEL23" i="14"/>
  <c r="AEB23" i="14"/>
  <c r="ADC23" i="14"/>
  <c r="AEC23" i="14"/>
  <c r="ACI23" i="14"/>
  <c r="ADD23" i="14"/>
  <c r="AED23" i="14"/>
  <c r="ACJ23" i="14"/>
  <c r="ADE23" i="14"/>
  <c r="AEE23" i="14"/>
  <c r="AEF23" i="14"/>
  <c r="AEG23" i="14"/>
  <c r="ADG23" i="14"/>
  <c r="ADH23" i="14"/>
  <c r="ADS23" i="14"/>
  <c r="ACO23" i="14"/>
  <c r="ADT23" i="14"/>
  <c r="ACQ23" i="14"/>
  <c r="AEI23" i="14"/>
  <c r="AEJ23" i="14"/>
  <c r="ACW23" i="14"/>
  <c r="AEM23" i="14"/>
  <c r="ACX23" i="14"/>
  <c r="AEN23" i="14"/>
  <c r="ACY23" i="14"/>
  <c r="ACS23" i="14"/>
  <c r="ACU23" i="14"/>
  <c r="ADO23" i="14"/>
  <c r="ADI23" i="14"/>
  <c r="ADW23" i="14"/>
  <c r="ADX23" i="14"/>
  <c r="ADY23" i="14"/>
  <c r="AEO23" i="14"/>
  <c r="ACK23" i="14"/>
  <c r="ACL23" i="14"/>
  <c r="ADQ23" i="14"/>
  <c r="ADR23" i="14"/>
  <c r="ADV23" i="14"/>
  <c r="ACN23" i="14"/>
  <c r="ACR23" i="14"/>
  <c r="ACT23" i="14"/>
  <c r="ACV23" i="14"/>
  <c r="ACZ23" i="14"/>
  <c r="YV23" i="14"/>
  <c r="ABD23" i="14" s="1" a="1"/>
  <c r="ABD23" i="14" s="1"/>
  <c r="ZP23" i="14"/>
  <c r="ABX23" i="14" s="1" a="1"/>
  <c r="ABX23" i="14" s="1"/>
  <c r="YB23" i="14"/>
  <c r="VT23" i="14"/>
  <c r="YW23" i="14"/>
  <c r="ABE23" i="14" s="1" a="1"/>
  <c r="ABE23" i="14" s="1"/>
  <c r="ZQ23" i="14"/>
  <c r="ABY23" i="14" s="1" a="1"/>
  <c r="ABY23" i="14" s="1"/>
  <c r="YC23" i="14"/>
  <c r="VU23" i="14"/>
  <c r="YX23" i="14"/>
  <c r="ABF23" i="14" s="1" a="1"/>
  <c r="ABF23" i="14" s="1"/>
  <c r="ZR23" i="14"/>
  <c r="ABZ23" i="14" s="1" a="1"/>
  <c r="ABZ23" i="14" s="1"/>
  <c r="YD23" i="14"/>
  <c r="VV23" i="14"/>
  <c r="ZC23" i="14"/>
  <c r="ABK23" i="14" s="1" a="1"/>
  <c r="ABK23" i="14" s="1"/>
  <c r="ZW23" i="14"/>
  <c r="ACE23" i="14" s="1" a="1"/>
  <c r="ACE23" i="14" s="1"/>
  <c r="YI23" i="14"/>
  <c r="WA23" i="14"/>
  <c r="ZH23" i="14"/>
  <c r="ABP23" i="14" s="1" a="1"/>
  <c r="ABP23" i="14" s="1"/>
  <c r="XT23" i="14"/>
  <c r="YN23" i="14"/>
  <c r="VL23" i="14"/>
  <c r="WF23" i="14"/>
  <c r="ZI23" i="14"/>
  <c r="ABQ23" i="14" s="1" a="1"/>
  <c r="ABQ23" i="14" s="1"/>
  <c r="XU23" i="14"/>
  <c r="YO23" i="14"/>
  <c r="VM23" i="14"/>
  <c r="WG23" i="14"/>
  <c r="ZJ23" i="14"/>
  <c r="ABR23" i="14" s="1" a="1"/>
  <c r="ABR23" i="14" s="1"/>
  <c r="XV23" i="14"/>
  <c r="YP23" i="14"/>
  <c r="VN23" i="14"/>
  <c r="WH23" i="14"/>
  <c r="ZK23" i="14"/>
  <c r="ABS23" i="14" s="1" a="1"/>
  <c r="ABS23" i="14" s="1"/>
  <c r="XW23" i="14"/>
  <c r="YQ23" i="14"/>
  <c r="VO23" i="14"/>
  <c r="WI23" i="14"/>
  <c r="ZL23" i="14"/>
  <c r="ABT23" i="14" s="1" a="1"/>
  <c r="ABT23" i="14" s="1"/>
  <c r="XX23" i="14"/>
  <c r="YR23" i="14"/>
  <c r="VP23" i="14"/>
  <c r="WJ23" i="14"/>
  <c r="YY23" i="14"/>
  <c r="ABG23" i="14" s="1" a="1"/>
  <c r="ABG23" i="14" s="1"/>
  <c r="YG23" i="14"/>
  <c r="YZ23" i="14"/>
  <c r="ABH23" i="14" s="1" a="1"/>
  <c r="ABH23" i="14" s="1"/>
  <c r="YH23" i="14"/>
  <c r="ADP23" i="14"/>
  <c r="ZA23" i="14"/>
  <c r="ABI23" i="14" s="1" a="1"/>
  <c r="ABI23" i="14" s="1"/>
  <c r="YJ23" i="14"/>
  <c r="VJ23" i="14"/>
  <c r="ZB23" i="14"/>
  <c r="ABJ23" i="14" s="1" a="1"/>
  <c r="ABJ23" i="14" s="1"/>
  <c r="YK23" i="14"/>
  <c r="VK23" i="14"/>
  <c r="ZD23" i="14"/>
  <c r="ABL23" i="14" s="1" a="1"/>
  <c r="ABL23" i="14" s="1"/>
  <c r="YL23" i="14"/>
  <c r="ZE23" i="14"/>
  <c r="ABM23" i="14" s="1" a="1"/>
  <c r="ABM23" i="14" s="1"/>
  <c r="YM23" i="14"/>
  <c r="ZF23" i="14"/>
  <c r="ABN23" i="14" s="1" a="1"/>
  <c r="ABN23" i="14" s="1"/>
  <c r="YS23" i="14"/>
  <c r="ZG23" i="14"/>
  <c r="ABO23" i="14" s="1" a="1"/>
  <c r="ABO23" i="14" s="1"/>
  <c r="YT23" i="14"/>
  <c r="VW23" i="14"/>
  <c r="ACM23" i="14"/>
  <c r="ZM23" i="14"/>
  <c r="ABU23" i="14" s="1" a="1"/>
  <c r="ABU23" i="14" s="1"/>
  <c r="YU23" i="14"/>
  <c r="VX23" i="14"/>
  <c r="ADA23" i="14"/>
  <c r="ZN23" i="14"/>
  <c r="ABV23" i="14" s="1" a="1"/>
  <c r="ABV23" i="14" s="1"/>
  <c r="VY23" i="14"/>
  <c r="ADF23" i="14"/>
  <c r="ZO23" i="14"/>
  <c r="ABW23" i="14" s="1" a="1"/>
  <c r="ABW23" i="14" s="1"/>
  <c r="ADJ23" i="14"/>
  <c r="ZS23" i="14"/>
  <c r="ACA23" i="14" s="1" a="1"/>
  <c r="ACA23" i="14" s="1"/>
  <c r="ZT23" i="14"/>
  <c r="ACB23" i="14" s="1" a="1"/>
  <c r="ACB23" i="14" s="1"/>
  <c r="WC23" i="14"/>
  <c r="ZU23" i="14"/>
  <c r="ACC23" i="14" s="1" a="1"/>
  <c r="ACC23" i="14" s="1"/>
  <c r="XR23" i="14"/>
  <c r="WD23" i="14"/>
  <c r="ZV23" i="14"/>
  <c r="ACD23" i="14" s="1" a="1"/>
  <c r="ACD23" i="14" s="1"/>
  <c r="XS23" i="14"/>
  <c r="WE23" i="14"/>
  <c r="ZX23" i="14"/>
  <c r="ACF23" i="14" s="1" a="1"/>
  <c r="ACF23" i="14" s="1"/>
  <c r="XY23" i="14"/>
  <c r="WK23" i="14"/>
  <c r="ZY23" i="14"/>
  <c r="ACG23" i="14" s="1" a="1"/>
  <c r="ACG23" i="14" s="1"/>
  <c r="XZ23" i="14"/>
  <c r="WL23" i="14"/>
  <c r="VQ23" i="14"/>
  <c r="VR23" i="14"/>
  <c r="YA23" i="14"/>
  <c r="VS23" i="14"/>
  <c r="YE23" i="14"/>
  <c r="VZ23" i="14"/>
  <c r="YF23" i="14"/>
  <c r="WB23" i="14"/>
  <c r="WM23" i="14"/>
  <c r="ADP20" i="14"/>
  <c r="AEJ20" i="14"/>
  <c r="ADQ20" i="14"/>
  <c r="AEK20" i="14"/>
  <c r="ADW20" i="14"/>
  <c r="ADX20" i="14"/>
  <c r="AEI20" i="14"/>
  <c r="ACR20" i="14"/>
  <c r="ADV20" i="14"/>
  <c r="ACV20" i="14"/>
  <c r="ADY20" i="14"/>
  <c r="ADL20" i="14"/>
  <c r="AEM20" i="14"/>
  <c r="ACM20" i="14"/>
  <c r="ADH20" i="14"/>
  <c r="ADM20" i="14"/>
  <c r="AEN20" i="14"/>
  <c r="ACN20" i="14"/>
  <c r="ADI20" i="14"/>
  <c r="ADN20" i="14"/>
  <c r="AEO20" i="14"/>
  <c r="ACO20" i="14"/>
  <c r="ADJ20" i="14"/>
  <c r="ADO20" i="14"/>
  <c r="ADR20" i="14"/>
  <c r="ADS20" i="14"/>
  <c r="ACS20" i="14"/>
  <c r="ACP20" i="14"/>
  <c r="ACQ20" i="14"/>
  <c r="ADZ20" i="14"/>
  <c r="ACZ20" i="14"/>
  <c r="AEA20" i="14"/>
  <c r="ADA20" i="14"/>
  <c r="AEE20" i="14"/>
  <c r="AEF20" i="14"/>
  <c r="AEG20" i="14"/>
  <c r="ADG20" i="14"/>
  <c r="AEH20" i="14"/>
  <c r="ACH20" i="14"/>
  <c r="ADK20" i="14"/>
  <c r="AEL20" i="14"/>
  <c r="ACI20" i="14"/>
  <c r="ADB20" i="14"/>
  <c r="ADD20" i="14"/>
  <c r="AED20" i="14"/>
  <c r="ACJ20" i="14"/>
  <c r="ACK20" i="14"/>
  <c r="ACL20" i="14"/>
  <c r="ACT20" i="14"/>
  <c r="ACU20" i="14"/>
  <c r="ACW20" i="14"/>
  <c r="ADF20" i="14"/>
  <c r="ZF20" i="14"/>
  <c r="ABN20" i="14" s="1" a="1"/>
  <c r="ABN20" i="14" s="1"/>
  <c r="XR20" i="14"/>
  <c r="YL20" i="14"/>
  <c r="VJ20" i="14"/>
  <c r="WD20" i="14"/>
  <c r="ZG20" i="14"/>
  <c r="ABO20" i="14" s="1" a="1"/>
  <c r="ABO20" i="14" s="1"/>
  <c r="XS20" i="14"/>
  <c r="YM20" i="14"/>
  <c r="VK20" i="14"/>
  <c r="WE20" i="14"/>
  <c r="ZH20" i="14"/>
  <c r="ABP20" i="14" s="1" a="1"/>
  <c r="ABP20" i="14" s="1"/>
  <c r="XT20" i="14"/>
  <c r="YN20" i="14"/>
  <c r="VL20" i="14"/>
  <c r="WF20" i="14"/>
  <c r="ZM20" i="14"/>
  <c r="ABU20" i="14" s="1" a="1"/>
  <c r="ABU20" i="14" s="1"/>
  <c r="XY20" i="14"/>
  <c r="YS20" i="14"/>
  <c r="VQ20" i="14"/>
  <c r="WK20" i="14"/>
  <c r="ADT20" i="14"/>
  <c r="ADE20" i="14"/>
  <c r="YX20" i="14"/>
  <c r="ABF20" i="14" s="1" a="1"/>
  <c r="ABF20" i="14" s="1"/>
  <c r="ZR20" i="14"/>
  <c r="ABZ20" i="14" s="1" a="1"/>
  <c r="ABZ20" i="14" s="1"/>
  <c r="YD20" i="14"/>
  <c r="VV20" i="14"/>
  <c r="ADU20" i="14"/>
  <c r="YY20" i="14"/>
  <c r="ABG20" i="14" s="1" a="1"/>
  <c r="ABG20" i="14" s="1"/>
  <c r="ZS20" i="14"/>
  <c r="ACA20" i="14" s="1" a="1"/>
  <c r="ACA20" i="14" s="1"/>
  <c r="YE20" i="14"/>
  <c r="VW20" i="14"/>
  <c r="AEB20" i="14"/>
  <c r="YZ20" i="14"/>
  <c r="ABH20" i="14" s="1" a="1"/>
  <c r="ABH20" i="14" s="1"/>
  <c r="ZT20" i="14"/>
  <c r="ACB20" i="14" s="1" a="1"/>
  <c r="ACB20" i="14" s="1"/>
  <c r="YF20" i="14"/>
  <c r="VX20" i="14"/>
  <c r="AEC20" i="14"/>
  <c r="ZA20" i="14"/>
  <c r="ABI20" i="14" s="1" a="1"/>
  <c r="ABI20" i="14" s="1"/>
  <c r="ZU20" i="14"/>
  <c r="ACC20" i="14" s="1" a="1"/>
  <c r="ACC20" i="14" s="1"/>
  <c r="YG20" i="14"/>
  <c r="VY20" i="14"/>
  <c r="ZB20" i="14"/>
  <c r="ABJ20" i="14" s="1" a="1"/>
  <c r="ABJ20" i="14" s="1"/>
  <c r="ZV20" i="14"/>
  <c r="ACD20" i="14" s="1" a="1"/>
  <c r="ACD20" i="14" s="1"/>
  <c r="YH20" i="14"/>
  <c r="VZ20" i="14"/>
  <c r="ZN20" i="14"/>
  <c r="ABV20" i="14" s="1" a="1"/>
  <c r="ABV20" i="14" s="1"/>
  <c r="WA20" i="14"/>
  <c r="ZO20" i="14"/>
  <c r="ABW20" i="14" s="1" a="1"/>
  <c r="ABW20" i="14" s="1"/>
  <c r="WB20" i="14"/>
  <c r="ACX20" i="14"/>
  <c r="ZP20" i="14"/>
  <c r="ABX20" i="14" s="1" a="1"/>
  <c r="ABX20" i="14" s="1"/>
  <c r="WC20" i="14"/>
  <c r="ACY20" i="14"/>
  <c r="ZQ20" i="14"/>
  <c r="ABY20" i="14" s="1" a="1"/>
  <c r="ABY20" i="14" s="1"/>
  <c r="XU20" i="14"/>
  <c r="WG20" i="14"/>
  <c r="ADC20" i="14"/>
  <c r="ZW20" i="14"/>
  <c r="ACE20" i="14" s="1" a="1"/>
  <c r="ACE20" i="14" s="1"/>
  <c r="XV20" i="14"/>
  <c r="ZX20" i="14"/>
  <c r="ACF20" i="14" s="1" a="1"/>
  <c r="ACF20" i="14" s="1"/>
  <c r="XW20" i="14"/>
  <c r="ZY20" i="14"/>
  <c r="ACG20" i="14" s="1" a="1"/>
  <c r="ACG20" i="14" s="1"/>
  <c r="XX20" i="14"/>
  <c r="XZ20" i="14"/>
  <c r="WL20" i="14"/>
  <c r="YA20" i="14"/>
  <c r="WM20" i="14"/>
  <c r="YB20" i="14"/>
  <c r="YC20" i="14"/>
  <c r="YV20" i="14"/>
  <c r="ABD20" i="14" s="1" a="1"/>
  <c r="ABD20" i="14" s="1"/>
  <c r="YI20" i="14"/>
  <c r="YW20" i="14"/>
  <c r="ABE20" i="14" s="1" a="1"/>
  <c r="ABE20" i="14" s="1"/>
  <c r="YJ20" i="14"/>
  <c r="VM20" i="14"/>
  <c r="ZC20" i="14"/>
  <c r="ABK20" i="14" s="1" a="1"/>
  <c r="ABK20" i="14" s="1"/>
  <c r="YK20" i="14"/>
  <c r="VN20" i="14"/>
  <c r="ZD20" i="14"/>
  <c r="ABL20" i="14" s="1" a="1"/>
  <c r="ABL20" i="14" s="1"/>
  <c r="YO20" i="14"/>
  <c r="VO20" i="14"/>
  <c r="ZE20" i="14"/>
  <c r="ABM20" i="14" s="1" a="1"/>
  <c r="ABM20" i="14" s="1"/>
  <c r="YP20" i="14"/>
  <c r="VP20" i="14"/>
  <c r="ZI20" i="14"/>
  <c r="ABQ20" i="14" s="1" a="1"/>
  <c r="ABQ20" i="14" s="1"/>
  <c r="YQ20" i="14"/>
  <c r="VR20" i="14"/>
  <c r="ZJ20" i="14"/>
  <c r="ABR20" i="14" s="1" a="1"/>
  <c r="ABR20" i="14" s="1"/>
  <c r="ZK20" i="14"/>
  <c r="ABS20" i="14" s="1" a="1"/>
  <c r="ABS20" i="14" s="1"/>
  <c r="ZL20" i="14"/>
  <c r="ABT20" i="14" s="1" a="1"/>
  <c r="ABT20" i="14" s="1"/>
  <c r="YR20" i="14"/>
  <c r="YT20" i="14"/>
  <c r="YU20" i="14"/>
  <c r="VS20" i="14"/>
  <c r="VT20" i="14"/>
  <c r="VU20" i="14"/>
  <c r="WH20" i="14"/>
  <c r="WI20" i="14"/>
  <c r="WJ20" i="14"/>
  <c r="ADP24" i="14"/>
  <c r="AEJ24" i="14"/>
  <c r="ADQ24" i="14"/>
  <c r="ADX24" i="14"/>
  <c r="ADN24" i="14"/>
  <c r="AEL24" i="14"/>
  <c r="ACR24" i="14"/>
  <c r="AEE24" i="14"/>
  <c r="ADB24" i="14"/>
  <c r="AEF24" i="14"/>
  <c r="ADV24" i="14"/>
  <c r="ACT24" i="14"/>
  <c r="ADW24" i="14"/>
  <c r="ACU24" i="14"/>
  <c r="ADY24" i="14"/>
  <c r="ACV24" i="14"/>
  <c r="ADZ24" i="14"/>
  <c r="AEA24" i="14"/>
  <c r="AEB24" i="14"/>
  <c r="ADO24" i="14"/>
  <c r="ADC24" i="14"/>
  <c r="ADR24" i="14"/>
  <c r="ADD24" i="14"/>
  <c r="AEG24" i="14"/>
  <c r="ACK24" i="14"/>
  <c r="ADJ24" i="14"/>
  <c r="AEH24" i="14"/>
  <c r="ACL24" i="14"/>
  <c r="ADK24" i="14"/>
  <c r="AEO24" i="14"/>
  <c r="ACS24" i="14"/>
  <c r="ACW24" i="14"/>
  <c r="ACX24" i="14"/>
  <c r="ADU24" i="14"/>
  <c r="AEC24" i="14"/>
  <c r="AED24" i="14"/>
  <c r="ADG24" i="14"/>
  <c r="ACM24" i="14"/>
  <c r="ACN24" i="14"/>
  <c r="ACO24" i="14"/>
  <c r="ACP24" i="14"/>
  <c r="ADL24" i="14"/>
  <c r="ACQ24" i="14"/>
  <c r="ACH24" i="14"/>
  <c r="ACI24" i="14"/>
  <c r="ACJ24" i="14"/>
  <c r="AEK24" i="14"/>
  <c r="ADF24" i="14"/>
  <c r="ADS24" i="14"/>
  <c r="ZF24" i="14"/>
  <c r="ABN24" i="14" s="1" a="1"/>
  <c r="ABN24" i="14" s="1"/>
  <c r="XR24" i="14"/>
  <c r="YL24" i="14"/>
  <c r="VJ24" i="14"/>
  <c r="WD24" i="14"/>
  <c r="ADT24" i="14"/>
  <c r="ZG24" i="14"/>
  <c r="ABO24" i="14" s="1" a="1"/>
  <c r="ABO24" i="14" s="1"/>
  <c r="XS24" i="14"/>
  <c r="YM24" i="14"/>
  <c r="VK24" i="14"/>
  <c r="WE24" i="14"/>
  <c r="AEI24" i="14"/>
  <c r="ZH24" i="14"/>
  <c r="ABP24" i="14" s="1" a="1"/>
  <c r="ABP24" i="14" s="1"/>
  <c r="XT24" i="14"/>
  <c r="YN24" i="14"/>
  <c r="VL24" i="14"/>
  <c r="WF24" i="14"/>
  <c r="ACY24" i="14"/>
  <c r="ZM24" i="14"/>
  <c r="ABU24" i="14" s="1" a="1"/>
  <c r="ABU24" i="14" s="1"/>
  <c r="XY24" i="14"/>
  <c r="YS24" i="14"/>
  <c r="VQ24" i="14"/>
  <c r="WK24" i="14"/>
  <c r="ADI24" i="14"/>
  <c r="YX24" i="14"/>
  <c r="ABF24" i="14" s="1" a="1"/>
  <c r="ABF24" i="14" s="1"/>
  <c r="ZR24" i="14"/>
  <c r="ABZ24" i="14" s="1" a="1"/>
  <c r="ABZ24" i="14" s="1"/>
  <c r="YD24" i="14"/>
  <c r="VV24" i="14"/>
  <c r="YY24" i="14"/>
  <c r="ABG24" i="14" s="1" a="1"/>
  <c r="ABG24" i="14" s="1"/>
  <c r="ZS24" i="14"/>
  <c r="ACA24" i="14" s="1" a="1"/>
  <c r="ACA24" i="14" s="1"/>
  <c r="YE24" i="14"/>
  <c r="VW24" i="14"/>
  <c r="YZ24" i="14"/>
  <c r="ABH24" i="14" s="1" a="1"/>
  <c r="ABH24" i="14" s="1"/>
  <c r="ZT24" i="14"/>
  <c r="ACB24" i="14" s="1" a="1"/>
  <c r="ACB24" i="14" s="1"/>
  <c r="YF24" i="14"/>
  <c r="VX24" i="14"/>
  <c r="ZA24" i="14"/>
  <c r="ABI24" i="14" s="1" a="1"/>
  <c r="ABI24" i="14" s="1"/>
  <c r="ZU24" i="14"/>
  <c r="ACC24" i="14" s="1" a="1"/>
  <c r="ACC24" i="14" s="1"/>
  <c r="YG24" i="14"/>
  <c r="VY24" i="14"/>
  <c r="ZB24" i="14"/>
  <c r="ABJ24" i="14" s="1" a="1"/>
  <c r="ABJ24" i="14" s="1"/>
  <c r="ZV24" i="14"/>
  <c r="ACD24" i="14" s="1" a="1"/>
  <c r="ACD24" i="14" s="1"/>
  <c r="YH24" i="14"/>
  <c r="VZ24" i="14"/>
  <c r="ZD24" i="14"/>
  <c r="ABL24" i="14" s="1" a="1"/>
  <c r="ABL24" i="14" s="1"/>
  <c r="YO24" i="14"/>
  <c r="VO24" i="14"/>
  <c r="ZE24" i="14"/>
  <c r="ABM24" i="14" s="1" a="1"/>
  <c r="ABM24" i="14" s="1"/>
  <c r="YP24" i="14"/>
  <c r="VP24" i="14"/>
  <c r="ZI24" i="14"/>
  <c r="ABQ24" i="14" s="1" a="1"/>
  <c r="ABQ24" i="14" s="1"/>
  <c r="YQ24" i="14"/>
  <c r="VR24" i="14"/>
  <c r="ADM24" i="14"/>
  <c r="ZJ24" i="14"/>
  <c r="ABR24" i="14" s="1" a="1"/>
  <c r="ABR24" i="14" s="1"/>
  <c r="YR24" i="14"/>
  <c r="VS24" i="14"/>
  <c r="AEM24" i="14"/>
  <c r="ZK24" i="14"/>
  <c r="ABS24" i="14" s="1" a="1"/>
  <c r="ABS24" i="14" s="1"/>
  <c r="YT24" i="14"/>
  <c r="AEN24" i="14"/>
  <c r="ZL24" i="14"/>
  <c r="ABT24" i="14" s="1" a="1"/>
  <c r="ABT24" i="14" s="1"/>
  <c r="YU24" i="14"/>
  <c r="ZN24" i="14"/>
  <c r="ABV24" i="14" s="1" a="1"/>
  <c r="ABV24" i="14" s="1"/>
  <c r="ZO24" i="14"/>
  <c r="ABW24" i="14" s="1" a="1"/>
  <c r="ABW24" i="14" s="1"/>
  <c r="WB24" i="14"/>
  <c r="ZP24" i="14"/>
  <c r="ABX24" i="14" s="1" a="1"/>
  <c r="ABX24" i="14" s="1"/>
  <c r="WC24" i="14"/>
  <c r="ZQ24" i="14"/>
  <c r="ABY24" i="14" s="1" a="1"/>
  <c r="ABY24" i="14" s="1"/>
  <c r="XU24" i="14"/>
  <c r="WG24" i="14"/>
  <c r="ZW24" i="14"/>
  <c r="ACE24" i="14" s="1" a="1"/>
  <c r="ACE24" i="14" s="1"/>
  <c r="XV24" i="14"/>
  <c r="ZX24" i="14"/>
  <c r="ACF24" i="14" s="1" a="1"/>
  <c r="ACF24" i="14" s="1"/>
  <c r="XW24" i="14"/>
  <c r="ACZ24" i="14"/>
  <c r="ZY24" i="14"/>
  <c r="ACG24" i="14" s="1" a="1"/>
  <c r="ACG24" i="14" s="1"/>
  <c r="XX24" i="14"/>
  <c r="WJ24" i="14"/>
  <c r="ADA24" i="14"/>
  <c r="XZ24" i="14"/>
  <c r="WL24" i="14"/>
  <c r="ADE24" i="14"/>
  <c r="YA24" i="14"/>
  <c r="WM24" i="14"/>
  <c r="ADH24" i="14"/>
  <c r="YB24" i="14"/>
  <c r="YC24" i="14"/>
  <c r="WI24" i="14"/>
  <c r="YV24" i="14"/>
  <c r="ABD24" i="14" s="1" a="1"/>
  <c r="ABD24" i="14" s="1"/>
  <c r="YW24" i="14"/>
  <c r="ABE24" i="14" s="1" a="1"/>
  <c r="ABE24" i="14" s="1"/>
  <c r="ZC24" i="14"/>
  <c r="ABK24" i="14" s="1" a="1"/>
  <c r="ABK24" i="14" s="1"/>
  <c r="YI24" i="14"/>
  <c r="VT24" i="14"/>
  <c r="YJ24" i="14"/>
  <c r="VM24" i="14"/>
  <c r="YK24" i="14"/>
  <c r="VN24" i="14"/>
  <c r="WA24" i="14"/>
  <c r="VU24" i="14"/>
  <c r="WH24" i="14"/>
  <c r="ADZ31" i="14"/>
  <c r="ADN31" i="14"/>
  <c r="AEH31" i="14"/>
  <c r="AEB31" i="14"/>
  <c r="AEF31" i="14"/>
  <c r="ADA31" i="14"/>
  <c r="AEG31" i="14"/>
  <c r="ADV31" i="14"/>
  <c r="ACS31" i="14"/>
  <c r="ADW31" i="14"/>
  <c r="ACT31" i="14"/>
  <c r="ADX31" i="14"/>
  <c r="ACU31" i="14"/>
  <c r="ADY31" i="14"/>
  <c r="AEA31" i="14"/>
  <c r="AEC31" i="14"/>
  <c r="AEN31" i="14"/>
  <c r="ADB31" i="14"/>
  <c r="AEO31" i="14"/>
  <c r="ADC31" i="14"/>
  <c r="ADP31" i="14"/>
  <c r="ACK31" i="14"/>
  <c r="ADI31" i="14"/>
  <c r="ADQ31" i="14"/>
  <c r="ACL31" i="14"/>
  <c r="ADJ31" i="14"/>
  <c r="AED31" i="14"/>
  <c r="AEE31" i="14"/>
  <c r="ACR31" i="14"/>
  <c r="AEI31" i="14"/>
  <c r="ACV31" i="14"/>
  <c r="AEJ31" i="14"/>
  <c r="ACW31" i="14"/>
  <c r="ADL31" i="14"/>
  <c r="ADM31" i="14"/>
  <c r="ADO31" i="14"/>
  <c r="ACY31" i="14"/>
  <c r="AEK31" i="14"/>
  <c r="ADG31" i="14"/>
  <c r="ACH31" i="14"/>
  <c r="ACI31" i="14"/>
  <c r="ACJ31" i="14"/>
  <c r="ACM31" i="14"/>
  <c r="ADS31" i="14"/>
  <c r="ADT31" i="14"/>
  <c r="ADU31" i="14"/>
  <c r="ACX31" i="14"/>
  <c r="ACZ31" i="14"/>
  <c r="ADD31" i="14"/>
  <c r="ADE31" i="14"/>
  <c r="ADF31" i="14"/>
  <c r="ADR31" i="14"/>
  <c r="YV31" i="14"/>
  <c r="ABD31" i="14" s="1" a="1"/>
  <c r="ABD31" i="14" s="1"/>
  <c r="ZP31" i="14"/>
  <c r="ABX31" i="14" s="1" a="1"/>
  <c r="ABX31" i="14" s="1"/>
  <c r="YB31" i="14"/>
  <c r="VT31" i="14"/>
  <c r="AEL31" i="14"/>
  <c r="YW31" i="14"/>
  <c r="ABE31" i="14" s="1" a="1"/>
  <c r="ABE31" i="14" s="1"/>
  <c r="ZQ31" i="14"/>
  <c r="ABY31" i="14" s="1" a="1"/>
  <c r="ABY31" i="14" s="1"/>
  <c r="YC31" i="14"/>
  <c r="VU31" i="14"/>
  <c r="AEM31" i="14"/>
  <c r="YX31" i="14"/>
  <c r="ABF31" i="14" s="1" a="1"/>
  <c r="ABF31" i="14" s="1"/>
  <c r="ZR31" i="14"/>
  <c r="ABZ31" i="14" s="1" a="1"/>
  <c r="ABZ31" i="14" s="1"/>
  <c r="YD31" i="14"/>
  <c r="VV31" i="14"/>
  <c r="ACQ31" i="14"/>
  <c r="ZC31" i="14"/>
  <c r="ABK31" i="14" s="1" a="1"/>
  <c r="ABK31" i="14" s="1"/>
  <c r="ZW31" i="14"/>
  <c r="ACE31" i="14" s="1" a="1"/>
  <c r="ACE31" i="14" s="1"/>
  <c r="YI31" i="14"/>
  <c r="WA31" i="14"/>
  <c r="ZH31" i="14"/>
  <c r="ABP31" i="14" s="1" a="1"/>
  <c r="ABP31" i="14" s="1"/>
  <c r="XT31" i="14"/>
  <c r="YN31" i="14"/>
  <c r="VL31" i="14"/>
  <c r="WF31" i="14"/>
  <c r="ZI31" i="14"/>
  <c r="ABQ31" i="14" s="1" a="1"/>
  <c r="ABQ31" i="14" s="1"/>
  <c r="XU31" i="14"/>
  <c r="YO31" i="14"/>
  <c r="VM31" i="14"/>
  <c r="WG31" i="14"/>
  <c r="ZJ31" i="14"/>
  <c r="ABR31" i="14" s="1" a="1"/>
  <c r="ABR31" i="14" s="1"/>
  <c r="XV31" i="14"/>
  <c r="YP31" i="14"/>
  <c r="VN31" i="14"/>
  <c r="WH31" i="14"/>
  <c r="ZK31" i="14"/>
  <c r="ABS31" i="14" s="1" a="1"/>
  <c r="ABS31" i="14" s="1"/>
  <c r="XW31" i="14"/>
  <c r="YQ31" i="14"/>
  <c r="VO31" i="14"/>
  <c r="WI31" i="14"/>
  <c r="ZL31" i="14"/>
  <c r="ABT31" i="14" s="1" a="1"/>
  <c r="ABT31" i="14" s="1"/>
  <c r="XX31" i="14"/>
  <c r="YR31" i="14"/>
  <c r="VP31" i="14"/>
  <c r="WJ31" i="14"/>
  <c r="ZM31" i="14"/>
  <c r="ABU31" i="14" s="1" a="1"/>
  <c r="ABU31" i="14" s="1"/>
  <c r="YU31" i="14"/>
  <c r="VX31" i="14"/>
  <c r="ZN31" i="14"/>
  <c r="ABV31" i="14" s="1" a="1"/>
  <c r="ABV31" i="14" s="1"/>
  <c r="VY31" i="14"/>
  <c r="ZO31" i="14"/>
  <c r="ABW31" i="14" s="1" a="1"/>
  <c r="ABW31" i="14" s="1"/>
  <c r="VZ31" i="14"/>
  <c r="ZS31" i="14"/>
  <c r="ACA31" i="14" s="1" a="1"/>
  <c r="ACA31" i="14" s="1"/>
  <c r="WB31" i="14"/>
  <c r="ZT31" i="14"/>
  <c r="ACB31" i="14" s="1" a="1"/>
  <c r="ACB31" i="14" s="1"/>
  <c r="ZU31" i="14"/>
  <c r="ACC31" i="14" s="1" a="1"/>
  <c r="ACC31" i="14" s="1"/>
  <c r="XR31" i="14"/>
  <c r="ZV31" i="14"/>
  <c r="ACD31" i="14" s="1" a="1"/>
  <c r="ACD31" i="14" s="1"/>
  <c r="XS31" i="14"/>
  <c r="ZX31" i="14"/>
  <c r="ACF31" i="14" s="1" a="1"/>
  <c r="ACF31" i="14" s="1"/>
  <c r="XY31" i="14"/>
  <c r="WK31" i="14"/>
  <c r="ZY31" i="14"/>
  <c r="ACG31" i="14" s="1" a="1"/>
  <c r="ACG31" i="14" s="1"/>
  <c r="XZ31" i="14"/>
  <c r="YA31" i="14"/>
  <c r="YE31" i="14"/>
  <c r="ACN31" i="14"/>
  <c r="YF31" i="14"/>
  <c r="ACO31" i="14"/>
  <c r="YY31" i="14"/>
  <c r="ABG31" i="14" s="1" a="1"/>
  <c r="ABG31" i="14" s="1"/>
  <c r="YG31" i="14"/>
  <c r="ACP31" i="14"/>
  <c r="YZ31" i="14"/>
  <c r="ABH31" i="14" s="1" a="1"/>
  <c r="ABH31" i="14" s="1"/>
  <c r="YH31" i="14"/>
  <c r="ADH31" i="14"/>
  <c r="ZA31" i="14"/>
  <c r="ABI31" i="14" s="1" a="1"/>
  <c r="ABI31" i="14" s="1"/>
  <c r="YJ31" i="14"/>
  <c r="VJ31" i="14"/>
  <c r="ADK31" i="14"/>
  <c r="ZB31" i="14"/>
  <c r="ABJ31" i="14" s="1" a="1"/>
  <c r="ABJ31" i="14" s="1"/>
  <c r="YK31" i="14"/>
  <c r="VK31" i="14"/>
  <c r="ZD31" i="14"/>
  <c r="ABL31" i="14" s="1" a="1"/>
  <c r="ABL31" i="14" s="1"/>
  <c r="YL31" i="14"/>
  <c r="VQ31" i="14"/>
  <c r="VR31" i="14"/>
  <c r="ZE31" i="14"/>
  <c r="ABM31" i="14" s="1" a="1"/>
  <c r="ABM31" i="14" s="1"/>
  <c r="VS31" i="14"/>
  <c r="ZF31" i="14"/>
  <c r="ABN31" i="14" s="1" a="1"/>
  <c r="ABN31" i="14" s="1"/>
  <c r="VW31" i="14"/>
  <c r="ZG31" i="14"/>
  <c r="ABO31" i="14" s="1" a="1"/>
  <c r="ABO31" i="14" s="1"/>
  <c r="WC31" i="14"/>
  <c r="YM31" i="14"/>
  <c r="WD31" i="14"/>
  <c r="YS31" i="14"/>
  <c r="WE31" i="14"/>
  <c r="YT31" i="14"/>
  <c r="WL31" i="14"/>
  <c r="WM31" i="14"/>
  <c r="ADZ33" i="14"/>
  <c r="ADN33" i="14"/>
  <c r="AEH33" i="14"/>
  <c r="ADL33" i="14"/>
  <c r="AEI33" i="14"/>
  <c r="ADS33" i="14"/>
  <c r="ADA33" i="14"/>
  <c r="AEF33" i="14"/>
  <c r="AEG33" i="14"/>
  <c r="AEJ33" i="14"/>
  <c r="ACU33" i="14"/>
  <c r="ADM33" i="14"/>
  <c r="AEK33" i="14"/>
  <c r="ADO33" i="14"/>
  <c r="AEL33" i="14"/>
  <c r="ADP33" i="14"/>
  <c r="AEM33" i="14"/>
  <c r="ADT33" i="14"/>
  <c r="ACP33" i="14"/>
  <c r="ADU33" i="14"/>
  <c r="ACQ33" i="14"/>
  <c r="AEB33" i="14"/>
  <c r="ACX33" i="14"/>
  <c r="AEC33" i="14"/>
  <c r="ACY33" i="14"/>
  <c r="ACJ33" i="14"/>
  <c r="ADF33" i="14"/>
  <c r="ACK33" i="14"/>
  <c r="ADG33" i="14"/>
  <c r="ACL33" i="14"/>
  <c r="ADH33" i="14"/>
  <c r="ADQ33" i="14"/>
  <c r="ADR33" i="14"/>
  <c r="ADV33" i="14"/>
  <c r="ADK33" i="14"/>
  <c r="AED33" i="14"/>
  <c r="ACM33" i="14"/>
  <c r="ACT33" i="14"/>
  <c r="ACV33" i="14"/>
  <c r="ACW33" i="14"/>
  <c r="ACZ33" i="14"/>
  <c r="ADB33" i="14"/>
  <c r="ADY33" i="14"/>
  <c r="ACR33" i="14"/>
  <c r="AEA33" i="14"/>
  <c r="ACS33" i="14"/>
  <c r="AEE33" i="14"/>
  <c r="ADC33" i="14"/>
  <c r="AEN33" i="14"/>
  <c r="ADD33" i="14"/>
  <c r="AEO33" i="14"/>
  <c r="ADE33" i="14"/>
  <c r="ADJ33" i="14"/>
  <c r="YV33" i="14"/>
  <c r="ABD33" i="14" s="1" a="1"/>
  <c r="ABD33" i="14" s="1"/>
  <c r="ZP33" i="14"/>
  <c r="ABX33" i="14" s="1" a="1"/>
  <c r="ABX33" i="14" s="1"/>
  <c r="YB33" i="14"/>
  <c r="VT33" i="14"/>
  <c r="YW33" i="14"/>
  <c r="ABE33" i="14" s="1" a="1"/>
  <c r="ABE33" i="14" s="1"/>
  <c r="ZQ33" i="14"/>
  <c r="ABY33" i="14" s="1" a="1"/>
  <c r="ABY33" i="14" s="1"/>
  <c r="YC33" i="14"/>
  <c r="VU33" i="14"/>
  <c r="YX33" i="14"/>
  <c r="ABF33" i="14" s="1" a="1"/>
  <c r="ABF33" i="14" s="1"/>
  <c r="ZR33" i="14"/>
  <c r="ABZ33" i="14" s="1" a="1"/>
  <c r="ABZ33" i="14" s="1"/>
  <c r="YD33" i="14"/>
  <c r="VV33" i="14"/>
  <c r="ADW33" i="14"/>
  <c r="ZC33" i="14"/>
  <c r="ABK33" i="14" s="1" a="1"/>
  <c r="ABK33" i="14" s="1"/>
  <c r="ZW33" i="14"/>
  <c r="ACE33" i="14" s="1" a="1"/>
  <c r="ACE33" i="14" s="1"/>
  <c r="YI33" i="14"/>
  <c r="WA33" i="14"/>
  <c r="ZH33" i="14"/>
  <c r="ABP33" i="14" s="1" a="1"/>
  <c r="ABP33" i="14" s="1"/>
  <c r="XT33" i="14"/>
  <c r="YN33" i="14"/>
  <c r="VL33" i="14"/>
  <c r="WF33" i="14"/>
  <c r="ZI33" i="14"/>
  <c r="ABQ33" i="14" s="1" a="1"/>
  <c r="ABQ33" i="14" s="1"/>
  <c r="XU33" i="14"/>
  <c r="YO33" i="14"/>
  <c r="VM33" i="14"/>
  <c r="WG33" i="14"/>
  <c r="ZJ33" i="14"/>
  <c r="ABR33" i="14" s="1" a="1"/>
  <c r="ABR33" i="14" s="1"/>
  <c r="XV33" i="14"/>
  <c r="YP33" i="14"/>
  <c r="VN33" i="14"/>
  <c r="WH33" i="14"/>
  <c r="ACH33" i="14"/>
  <c r="ZK33" i="14"/>
  <c r="ABS33" i="14" s="1" a="1"/>
  <c r="ABS33" i="14" s="1"/>
  <c r="XW33" i="14"/>
  <c r="YQ33" i="14"/>
  <c r="VO33" i="14"/>
  <c r="WI33" i="14"/>
  <c r="ACI33" i="14"/>
  <c r="ZL33" i="14"/>
  <c r="ABT33" i="14" s="1" a="1"/>
  <c r="ABT33" i="14" s="1"/>
  <c r="XX33" i="14"/>
  <c r="YR33" i="14"/>
  <c r="VP33" i="14"/>
  <c r="WJ33" i="14"/>
  <c r="ADI33" i="14"/>
  <c r="ZX33" i="14"/>
  <c r="ACF33" i="14" s="1" a="1"/>
  <c r="ACF33" i="14" s="1"/>
  <c r="XY33" i="14"/>
  <c r="WK33" i="14"/>
  <c r="ZY33" i="14"/>
  <c r="ACG33" i="14" s="1" a="1"/>
  <c r="ACG33" i="14" s="1"/>
  <c r="XZ33" i="14"/>
  <c r="WL33" i="14"/>
  <c r="YA33" i="14"/>
  <c r="WM33" i="14"/>
  <c r="YE33" i="14"/>
  <c r="YF33" i="14"/>
  <c r="YY33" i="14"/>
  <c r="ABG33" i="14" s="1" a="1"/>
  <c r="ABG33" i="14" s="1"/>
  <c r="YG33" i="14"/>
  <c r="YZ33" i="14"/>
  <c r="ABH33" i="14" s="1" a="1"/>
  <c r="ABH33" i="14" s="1"/>
  <c r="YH33" i="14"/>
  <c r="ZA33" i="14"/>
  <c r="ABI33" i="14" s="1" a="1"/>
  <c r="ABI33" i="14" s="1"/>
  <c r="YJ33" i="14"/>
  <c r="VJ33" i="14"/>
  <c r="ZB33" i="14"/>
  <c r="ABJ33" i="14" s="1" a="1"/>
  <c r="ABJ33" i="14" s="1"/>
  <c r="YK33" i="14"/>
  <c r="ZD33" i="14"/>
  <c r="ABL33" i="14" s="1" a="1"/>
  <c r="ABL33" i="14" s="1"/>
  <c r="YL33" i="14"/>
  <c r="ZE33" i="14"/>
  <c r="ABM33" i="14" s="1" a="1"/>
  <c r="ABM33" i="14" s="1"/>
  <c r="YM33" i="14"/>
  <c r="ZF33" i="14"/>
  <c r="ABN33" i="14" s="1" a="1"/>
  <c r="ABN33" i="14" s="1"/>
  <c r="YS33" i="14"/>
  <c r="ZG33" i="14"/>
  <c r="ABO33" i="14" s="1" a="1"/>
  <c r="ABO33" i="14" s="1"/>
  <c r="YT33" i="14"/>
  <c r="VW33" i="14"/>
  <c r="ZM33" i="14"/>
  <c r="ABU33" i="14" s="1" a="1"/>
  <c r="ABU33" i="14" s="1"/>
  <c r="YU33" i="14"/>
  <c r="VX33" i="14"/>
  <c r="ZN33" i="14"/>
  <c r="ABV33" i="14" s="1" a="1"/>
  <c r="ABV33" i="14" s="1"/>
  <c r="VY33" i="14"/>
  <c r="ZO33" i="14"/>
  <c r="ABW33" i="14" s="1" a="1"/>
  <c r="ABW33" i="14" s="1"/>
  <c r="VZ33" i="14"/>
  <c r="ZS33" i="14"/>
  <c r="ACA33" i="14" s="1" a="1"/>
  <c r="ACA33" i="14" s="1"/>
  <c r="WB33" i="14"/>
  <c r="VK33" i="14"/>
  <c r="VQ33" i="14"/>
  <c r="VR33" i="14"/>
  <c r="VS33" i="14"/>
  <c r="ACN33" i="14"/>
  <c r="WC33" i="14"/>
  <c r="ACO33" i="14"/>
  <c r="WD33" i="14"/>
  <c r="WE33" i="14"/>
  <c r="XS33" i="14"/>
  <c r="ZV33" i="14"/>
  <c r="ACD33" i="14" s="1" a="1"/>
  <c r="ACD33" i="14" s="1"/>
  <c r="ZT33" i="14"/>
  <c r="ACB33" i="14" s="1" a="1"/>
  <c r="ACB33" i="14" s="1"/>
  <c r="ZU33" i="14"/>
  <c r="ACC33" i="14" s="1" a="1"/>
  <c r="ACC33" i="14" s="1"/>
  <c r="XR33" i="14"/>
  <c r="ADX33" i="14"/>
  <c r="ADP16" i="14"/>
  <c r="AEJ16" i="14"/>
  <c r="ADQ16" i="14"/>
  <c r="AEK16" i="14"/>
  <c r="ADW16" i="14"/>
  <c r="ADX16" i="14"/>
  <c r="AEE16" i="14"/>
  <c r="ACR16" i="14"/>
  <c r="AEL16" i="14"/>
  <c r="ACO16" i="14"/>
  <c r="ADJ16" i="14"/>
  <c r="ADL16" i="14"/>
  <c r="AEM16" i="14"/>
  <c r="AEA16" i="14"/>
  <c r="ADB16" i="14"/>
  <c r="AEB16" i="14"/>
  <c r="ACH16" i="14"/>
  <c r="ADC16" i="14"/>
  <c r="AEC16" i="14"/>
  <c r="ACI16" i="14"/>
  <c r="ADD16" i="14"/>
  <c r="AED16" i="14"/>
  <c r="ACJ16" i="14"/>
  <c r="ADE16" i="14"/>
  <c r="AEF16" i="14"/>
  <c r="ACK16" i="14"/>
  <c r="ADF16" i="14"/>
  <c r="AEG16" i="14"/>
  <c r="ACL16" i="14"/>
  <c r="ADG16" i="14"/>
  <c r="AEO16" i="14"/>
  <c r="ACM16" i="14"/>
  <c r="ADM16" i="14"/>
  <c r="ACU16" i="14"/>
  <c r="ADN16" i="14"/>
  <c r="ACV16" i="14"/>
  <c r="ADT16" i="14"/>
  <c r="ADU16" i="14"/>
  <c r="ADA16" i="14"/>
  <c r="ADV16" i="14"/>
  <c r="ADH16" i="14"/>
  <c r="ADY16" i="14"/>
  <c r="ADI16" i="14"/>
  <c r="ADZ16" i="14"/>
  <c r="ADK16" i="14"/>
  <c r="AEH16" i="14"/>
  <c r="ADO16" i="14"/>
  <c r="ADR16" i="14"/>
  <c r="ADS16" i="14"/>
  <c r="ACP16" i="14"/>
  <c r="ACX16" i="14"/>
  <c r="ACY16" i="14"/>
  <c r="ACZ16" i="14"/>
  <c r="ACS16" i="14"/>
  <c r="ACT16" i="14"/>
  <c r="ACW16" i="14"/>
  <c r="YX16" i="14"/>
  <c r="ABF16" i="14" s="1" a="1"/>
  <c r="ABF16" i="14" s="1"/>
  <c r="ZC16" i="14"/>
  <c r="ABK16" i="14" s="1" a="1"/>
  <c r="ABK16" i="14" s="1"/>
  <c r="AEI16" i="14"/>
  <c r="AEN16" i="14"/>
  <c r="ZL16" i="14"/>
  <c r="ABT16" i="14" s="1" a="1"/>
  <c r="ABT16" i="14" s="1"/>
  <c r="ZE16" i="14"/>
  <c r="ABM16" i="14" s="1" a="1"/>
  <c r="ABM16" i="14" s="1"/>
  <c r="XR16" i="14"/>
  <c r="YL16" i="14"/>
  <c r="VJ16" i="14"/>
  <c r="WD16" i="14"/>
  <c r="ZF16" i="14"/>
  <c r="ABN16" i="14" s="1" a="1"/>
  <c r="ABN16" i="14" s="1"/>
  <c r="XS16" i="14"/>
  <c r="YM16" i="14"/>
  <c r="VK16" i="14"/>
  <c r="WE16" i="14"/>
  <c r="ZG16" i="14"/>
  <c r="ABO16" i="14" s="1" a="1"/>
  <c r="ABO16" i="14" s="1"/>
  <c r="XT16" i="14"/>
  <c r="YN16" i="14"/>
  <c r="VL16" i="14"/>
  <c r="WF16" i="14"/>
  <c r="ZM16" i="14"/>
  <c r="ABU16" i="14" s="1" a="1"/>
  <c r="ABU16" i="14" s="1"/>
  <c r="XY16" i="14"/>
  <c r="YS16" i="14"/>
  <c r="VQ16" i="14"/>
  <c r="WK16" i="14"/>
  <c r="ACN16" i="14"/>
  <c r="ZR16" i="14"/>
  <c r="ABZ16" i="14" s="1" a="1"/>
  <c r="ABZ16" i="14" s="1"/>
  <c r="YD16" i="14"/>
  <c r="VV16" i="14"/>
  <c r="ACQ16" i="14"/>
  <c r="YV16" i="14"/>
  <c r="ABD16" i="14" s="1" a="1"/>
  <c r="ABD16" i="14" s="1"/>
  <c r="ZS16" i="14"/>
  <c r="ACA16" i="14" s="1" a="1"/>
  <c r="ACA16" i="14" s="1"/>
  <c r="YE16" i="14"/>
  <c r="VW16" i="14"/>
  <c r="YW16" i="14"/>
  <c r="ABE16" i="14" s="1" a="1"/>
  <c r="ABE16" i="14" s="1"/>
  <c r="ZT16" i="14"/>
  <c r="ACB16" i="14" s="1" a="1"/>
  <c r="ACB16" i="14" s="1"/>
  <c r="YF16" i="14"/>
  <c r="VX16" i="14"/>
  <c r="YY16" i="14"/>
  <c r="ABG16" i="14" s="1" a="1"/>
  <c r="ABG16" i="14" s="1"/>
  <c r="ZU16" i="14"/>
  <c r="ACC16" i="14" s="1" a="1"/>
  <c r="ACC16" i="14" s="1"/>
  <c r="YG16" i="14"/>
  <c r="VY16" i="14"/>
  <c r="YZ16" i="14"/>
  <c r="ABH16" i="14" s="1" a="1"/>
  <c r="ABH16" i="14" s="1"/>
  <c r="ZV16" i="14"/>
  <c r="ACD16" i="14" s="1" a="1"/>
  <c r="ACD16" i="14" s="1"/>
  <c r="YH16" i="14"/>
  <c r="VZ16" i="14"/>
  <c r="ZY16" i="14"/>
  <c r="ACG16" i="14" s="1" a="1"/>
  <c r="ACG16" i="14" s="1"/>
  <c r="XX16" i="14"/>
  <c r="WJ16" i="14"/>
  <c r="XZ16" i="14"/>
  <c r="WL16" i="14"/>
  <c r="YA16" i="14"/>
  <c r="WM16" i="14"/>
  <c r="YB16" i="14"/>
  <c r="YC16" i="14"/>
  <c r="YI16" i="14"/>
  <c r="YJ16" i="14"/>
  <c r="ZA16" i="14"/>
  <c r="ABI16" i="14" s="1" a="1"/>
  <c r="ABI16" i="14" s="1"/>
  <c r="YK16" i="14"/>
  <c r="VN16" i="14"/>
  <c r="ZB16" i="14"/>
  <c r="ABJ16" i="14" s="1" a="1"/>
  <c r="ABJ16" i="14" s="1"/>
  <c r="YO16" i="14"/>
  <c r="VO16" i="14"/>
  <c r="ZD16" i="14"/>
  <c r="ABL16" i="14" s="1" a="1"/>
  <c r="ABL16" i="14" s="1"/>
  <c r="YP16" i="14"/>
  <c r="VP16" i="14"/>
  <c r="ZH16" i="14"/>
  <c r="ABP16" i="14" s="1" a="1"/>
  <c r="ABP16" i="14" s="1"/>
  <c r="YQ16" i="14"/>
  <c r="ZI16" i="14"/>
  <c r="ABQ16" i="14" s="1" a="1"/>
  <c r="ABQ16" i="14" s="1"/>
  <c r="YR16" i="14"/>
  <c r="ZJ16" i="14"/>
  <c r="ABR16" i="14" s="1" a="1"/>
  <c r="ABR16" i="14" s="1"/>
  <c r="YT16" i="14"/>
  <c r="VT16" i="14"/>
  <c r="ZK16" i="14"/>
  <c r="ABS16" i="14" s="1" a="1"/>
  <c r="ABS16" i="14" s="1"/>
  <c r="YU16" i="14"/>
  <c r="VU16" i="14"/>
  <c r="ZN16" i="14"/>
  <c r="ABV16" i="14" s="1" a="1"/>
  <c r="ABV16" i="14" s="1"/>
  <c r="WA16" i="14"/>
  <c r="ZO16" i="14"/>
  <c r="ABW16" i="14" s="1" a="1"/>
  <c r="ABW16" i="14" s="1"/>
  <c r="WB16" i="14"/>
  <c r="ZP16" i="14"/>
  <c r="ABX16" i="14" s="1" a="1"/>
  <c r="ABX16" i="14" s="1"/>
  <c r="WC16" i="14"/>
  <c r="VM16" i="14"/>
  <c r="VR16" i="14"/>
  <c r="VS16" i="14"/>
  <c r="WG16" i="14"/>
  <c r="WH16" i="14"/>
  <c r="WI16" i="14"/>
  <c r="ZQ16" i="14"/>
  <c r="ABY16" i="14" s="1" a="1"/>
  <c r="ABY16" i="14" s="1"/>
  <c r="XU16" i="14"/>
  <c r="ZW16" i="14"/>
  <c r="ACE16" i="14" s="1" a="1"/>
  <c r="ACE16" i="14" s="1"/>
  <c r="XV16" i="14"/>
  <c r="ZX16" i="14"/>
  <c r="ACF16" i="14" s="1" a="1"/>
  <c r="ACF16" i="14" s="1"/>
  <c r="XW16" i="14"/>
  <c r="ADZ21" i="14"/>
  <c r="AEA21" i="14"/>
  <c r="ADM21" i="14"/>
  <c r="AEG21" i="14"/>
  <c r="ADN21" i="14"/>
  <c r="AEH21" i="14"/>
  <c r="AEE21" i="14"/>
  <c r="ACH21" i="14"/>
  <c r="ADB21" i="14"/>
  <c r="ADS21" i="14"/>
  <c r="ACM21" i="14"/>
  <c r="ADH21" i="14"/>
  <c r="ADT21" i="14"/>
  <c r="AEJ21" i="14"/>
  <c r="ACY21" i="14"/>
  <c r="AEK21" i="14"/>
  <c r="ACZ21" i="14"/>
  <c r="AEL21" i="14"/>
  <c r="ADA21" i="14"/>
  <c r="ADL21" i="14"/>
  <c r="AEM21" i="14"/>
  <c r="ADO21" i="14"/>
  <c r="AEN21" i="14"/>
  <c r="ADP21" i="14"/>
  <c r="AEO21" i="14"/>
  <c r="ADV21" i="14"/>
  <c r="ACN21" i="14"/>
  <c r="ADW21" i="14"/>
  <c r="ACO21" i="14"/>
  <c r="AEF21" i="14"/>
  <c r="ACU21" i="14"/>
  <c r="AEI21" i="14"/>
  <c r="ACV21" i="14"/>
  <c r="ADF21" i="14"/>
  <c r="ADG21" i="14"/>
  <c r="ACI21" i="14"/>
  <c r="ADI21" i="14"/>
  <c r="ADQ21" i="14"/>
  <c r="ACL21" i="14"/>
  <c r="ACT21" i="14"/>
  <c r="ADR21" i="14"/>
  <c r="ACW21" i="14"/>
  <c r="ADU21" i="14"/>
  <c r="ACX21" i="14"/>
  <c r="ADX21" i="14"/>
  <c r="ADC21" i="14"/>
  <c r="ADY21" i="14"/>
  <c r="ADD21" i="14"/>
  <c r="ADJ21" i="14"/>
  <c r="ADK21" i="14"/>
  <c r="AEB21" i="14"/>
  <c r="AEC21" i="14"/>
  <c r="ACJ21" i="14"/>
  <c r="AED21" i="14"/>
  <c r="ACK21" i="14"/>
  <c r="ACP21" i="14"/>
  <c r="ACQ21" i="14"/>
  <c r="YV21" i="14"/>
  <c r="ABD21" i="14" s="1" a="1"/>
  <c r="ABD21" i="14" s="1"/>
  <c r="ZP21" i="14"/>
  <c r="ABX21" i="14" s="1" a="1"/>
  <c r="ABX21" i="14" s="1"/>
  <c r="YB21" i="14"/>
  <c r="VT21" i="14"/>
  <c r="YW21" i="14"/>
  <c r="ABE21" i="14" s="1" a="1"/>
  <c r="ABE21" i="14" s="1"/>
  <c r="ZQ21" i="14"/>
  <c r="ABY21" i="14" s="1" a="1"/>
  <c r="ABY21" i="14" s="1"/>
  <c r="YC21" i="14"/>
  <c r="VU21" i="14"/>
  <c r="YX21" i="14"/>
  <c r="ABF21" i="14" s="1" a="1"/>
  <c r="ABF21" i="14" s="1"/>
  <c r="ZR21" i="14"/>
  <c r="ABZ21" i="14" s="1" a="1"/>
  <c r="ABZ21" i="14" s="1"/>
  <c r="YD21" i="14"/>
  <c r="VV21" i="14"/>
  <c r="ZC21" i="14"/>
  <c r="ABK21" i="14" s="1" a="1"/>
  <c r="ABK21" i="14" s="1"/>
  <c r="ZW21" i="14"/>
  <c r="ACE21" i="14" s="1" a="1"/>
  <c r="ACE21" i="14" s="1"/>
  <c r="YI21" i="14"/>
  <c r="WA21" i="14"/>
  <c r="ZH21" i="14"/>
  <c r="ABP21" i="14" s="1" a="1"/>
  <c r="ABP21" i="14" s="1"/>
  <c r="XT21" i="14"/>
  <c r="YN21" i="14"/>
  <c r="VL21" i="14"/>
  <c r="WF21" i="14"/>
  <c r="ACR21" i="14"/>
  <c r="ZI21" i="14"/>
  <c r="ABQ21" i="14" s="1" a="1"/>
  <c r="ABQ21" i="14" s="1"/>
  <c r="XU21" i="14"/>
  <c r="YO21" i="14"/>
  <c r="VM21" i="14"/>
  <c r="WG21" i="14"/>
  <c r="ACS21" i="14"/>
  <c r="ZJ21" i="14"/>
  <c r="ABR21" i="14" s="1" a="1"/>
  <c r="ABR21" i="14" s="1"/>
  <c r="XV21" i="14"/>
  <c r="YP21" i="14"/>
  <c r="VN21" i="14"/>
  <c r="WH21" i="14"/>
  <c r="ADE21" i="14"/>
  <c r="ZK21" i="14"/>
  <c r="ABS21" i="14" s="1" a="1"/>
  <c r="ABS21" i="14" s="1"/>
  <c r="XW21" i="14"/>
  <c r="YQ21" i="14"/>
  <c r="VO21" i="14"/>
  <c r="WI21" i="14"/>
  <c r="ZL21" i="14"/>
  <c r="ABT21" i="14" s="1" a="1"/>
  <c r="ABT21" i="14" s="1"/>
  <c r="XX21" i="14"/>
  <c r="YR21" i="14"/>
  <c r="VP21" i="14"/>
  <c r="WJ21" i="14"/>
  <c r="ZU21" i="14"/>
  <c r="ACC21" i="14" s="1" a="1"/>
  <c r="ACC21" i="14" s="1"/>
  <c r="XR21" i="14"/>
  <c r="WD21" i="14"/>
  <c r="ZV21" i="14"/>
  <c r="ACD21" i="14" s="1" a="1"/>
  <c r="ACD21" i="14" s="1"/>
  <c r="XS21" i="14"/>
  <c r="WE21" i="14"/>
  <c r="ZX21" i="14"/>
  <c r="ACF21" i="14" s="1" a="1"/>
  <c r="ACF21" i="14" s="1"/>
  <c r="XY21" i="14"/>
  <c r="WK21" i="14"/>
  <c r="ZY21" i="14"/>
  <c r="ACG21" i="14" s="1" a="1"/>
  <c r="ACG21" i="14" s="1"/>
  <c r="XZ21" i="14"/>
  <c r="WL21" i="14"/>
  <c r="YA21" i="14"/>
  <c r="YE21" i="14"/>
  <c r="YF21" i="14"/>
  <c r="YY21" i="14"/>
  <c r="ABG21" i="14" s="1" a="1"/>
  <c r="ABG21" i="14" s="1"/>
  <c r="YG21" i="14"/>
  <c r="YZ21" i="14"/>
  <c r="ABH21" i="14" s="1" a="1"/>
  <c r="ABH21" i="14" s="1"/>
  <c r="YH21" i="14"/>
  <c r="ZA21" i="14"/>
  <c r="ABI21" i="14" s="1" a="1"/>
  <c r="ABI21" i="14" s="1"/>
  <c r="YJ21" i="14"/>
  <c r="VJ21" i="14"/>
  <c r="ZB21" i="14"/>
  <c r="ABJ21" i="14" s="1" a="1"/>
  <c r="ABJ21" i="14" s="1"/>
  <c r="YK21" i="14"/>
  <c r="ZD21" i="14"/>
  <c r="ABL21" i="14" s="1" a="1"/>
  <c r="ABL21" i="14" s="1"/>
  <c r="YL21" i="14"/>
  <c r="ZE21" i="14"/>
  <c r="ABM21" i="14" s="1" a="1"/>
  <c r="ABM21" i="14" s="1"/>
  <c r="YM21" i="14"/>
  <c r="VR21" i="14"/>
  <c r="ZF21" i="14"/>
  <c r="ABN21" i="14" s="1" a="1"/>
  <c r="ABN21" i="14" s="1"/>
  <c r="YS21" i="14"/>
  <c r="VS21" i="14"/>
  <c r="ZG21" i="14"/>
  <c r="ABO21" i="14" s="1" a="1"/>
  <c r="ABO21" i="14" s="1"/>
  <c r="YT21" i="14"/>
  <c r="VW21" i="14"/>
  <c r="ZM21" i="14"/>
  <c r="ABU21" i="14" s="1" a="1"/>
  <c r="ABU21" i="14" s="1"/>
  <c r="YU21" i="14"/>
  <c r="VX21" i="14"/>
  <c r="ZN21" i="14"/>
  <c r="ABV21" i="14" s="1" a="1"/>
  <c r="ABV21" i="14" s="1"/>
  <c r="VY21" i="14"/>
  <c r="WM21" i="14"/>
  <c r="ZO21" i="14"/>
  <c r="ABW21" i="14" s="1" a="1"/>
  <c r="ABW21" i="14" s="1"/>
  <c r="ZS21" i="14"/>
  <c r="ACA21" i="14" s="1" a="1"/>
  <c r="ACA21" i="14" s="1"/>
  <c r="ZT21" i="14"/>
  <c r="ACB21" i="14" s="1" a="1"/>
  <c r="ACB21" i="14" s="1"/>
  <c r="VQ21" i="14"/>
  <c r="VK21" i="14"/>
  <c r="VZ21" i="14"/>
  <c r="WB21" i="14"/>
  <c r="WC21" i="14"/>
  <c r="ADP30" i="14"/>
  <c r="AEJ30" i="14"/>
  <c r="ADX30" i="14"/>
  <c r="ADM30" i="14"/>
  <c r="AEI30" i="14"/>
  <c r="ACR30" i="14"/>
  <c r="ADO30" i="14"/>
  <c r="AEM30" i="14"/>
  <c r="ACP30" i="14"/>
  <c r="ADK30" i="14"/>
  <c r="ADQ30" i="14"/>
  <c r="AEN30" i="14"/>
  <c r="AEC30" i="14"/>
  <c r="ACH30" i="14"/>
  <c r="ADC30" i="14"/>
  <c r="AED30" i="14"/>
  <c r="ACI30" i="14"/>
  <c r="ADD30" i="14"/>
  <c r="AEE30" i="14"/>
  <c r="ACJ30" i="14"/>
  <c r="ADE30" i="14"/>
  <c r="AEF30" i="14"/>
  <c r="AEG30" i="14"/>
  <c r="AEH30" i="14"/>
  <c r="AEB30" i="14"/>
  <c r="ADG30" i="14"/>
  <c r="AEK30" i="14"/>
  <c r="ADH30" i="14"/>
  <c r="ACO30" i="14"/>
  <c r="ACQ30" i="14"/>
  <c r="ADT30" i="14"/>
  <c r="ADU30" i="14"/>
  <c r="ACX30" i="14"/>
  <c r="ADV30" i="14"/>
  <c r="ACY30" i="14"/>
  <c r="ADW30" i="14"/>
  <c r="ACZ30" i="14"/>
  <c r="ACN30" i="14"/>
  <c r="ACW30" i="14"/>
  <c r="ADN30" i="14"/>
  <c r="ADJ30" i="14"/>
  <c r="ADR30" i="14"/>
  <c r="ADS30" i="14"/>
  <c r="ADY30" i="14"/>
  <c r="ADZ30" i="14"/>
  <c r="ACS30" i="14"/>
  <c r="ACT30" i="14"/>
  <c r="ACU30" i="14"/>
  <c r="ADI30" i="14"/>
  <c r="ADL30" i="14"/>
  <c r="AEA30" i="14"/>
  <c r="ACV30" i="14"/>
  <c r="ZF30" i="14"/>
  <c r="ABN30" i="14" s="1" a="1"/>
  <c r="ABN30" i="14" s="1"/>
  <c r="XR30" i="14"/>
  <c r="YL30" i="14"/>
  <c r="VJ30" i="14"/>
  <c r="WD30" i="14"/>
  <c r="ADA30" i="14"/>
  <c r="ZG30" i="14"/>
  <c r="ABO30" i="14" s="1" a="1"/>
  <c r="ABO30" i="14" s="1"/>
  <c r="XS30" i="14"/>
  <c r="YM30" i="14"/>
  <c r="VK30" i="14"/>
  <c r="WE30" i="14"/>
  <c r="ADB30" i="14"/>
  <c r="ZH30" i="14"/>
  <c r="ABP30" i="14" s="1" a="1"/>
  <c r="ABP30" i="14" s="1"/>
  <c r="XT30" i="14"/>
  <c r="YN30" i="14"/>
  <c r="VL30" i="14"/>
  <c r="WF30" i="14"/>
  <c r="ZM30" i="14"/>
  <c r="ABU30" i="14" s="1" a="1"/>
  <c r="ABU30" i="14" s="1"/>
  <c r="XY30" i="14"/>
  <c r="YS30" i="14"/>
  <c r="VQ30" i="14"/>
  <c r="WK30" i="14"/>
  <c r="YX30" i="14"/>
  <c r="ABF30" i="14" s="1" a="1"/>
  <c r="ABF30" i="14" s="1"/>
  <c r="ZR30" i="14"/>
  <c r="ABZ30" i="14" s="1" a="1"/>
  <c r="ABZ30" i="14" s="1"/>
  <c r="YD30" i="14"/>
  <c r="VV30" i="14"/>
  <c r="YY30" i="14"/>
  <c r="ABG30" i="14" s="1" a="1"/>
  <c r="ABG30" i="14" s="1"/>
  <c r="ZS30" i="14"/>
  <c r="ACA30" i="14" s="1" a="1"/>
  <c r="ACA30" i="14" s="1"/>
  <c r="YE30" i="14"/>
  <c r="VW30" i="14"/>
  <c r="YZ30" i="14"/>
  <c r="ABH30" i="14" s="1" a="1"/>
  <c r="ABH30" i="14" s="1"/>
  <c r="ZT30" i="14"/>
  <c r="ACB30" i="14" s="1" a="1"/>
  <c r="ACB30" i="14" s="1"/>
  <c r="YF30" i="14"/>
  <c r="VX30" i="14"/>
  <c r="ZA30" i="14"/>
  <c r="ABI30" i="14" s="1" a="1"/>
  <c r="ABI30" i="14" s="1"/>
  <c r="ZU30" i="14"/>
  <c r="ACC30" i="14" s="1" a="1"/>
  <c r="ACC30" i="14" s="1"/>
  <c r="YG30" i="14"/>
  <c r="VY30" i="14"/>
  <c r="ZB30" i="14"/>
  <c r="ABJ30" i="14" s="1" a="1"/>
  <c r="ABJ30" i="14" s="1"/>
  <c r="ZV30" i="14"/>
  <c r="ACD30" i="14" s="1" a="1"/>
  <c r="ACD30" i="14" s="1"/>
  <c r="YH30" i="14"/>
  <c r="VZ30" i="14"/>
  <c r="ZE30" i="14"/>
  <c r="ABM30" i="14" s="1" a="1"/>
  <c r="ABM30" i="14" s="1"/>
  <c r="YP30" i="14"/>
  <c r="VP30" i="14"/>
  <c r="ZI30" i="14"/>
  <c r="ABQ30" i="14" s="1" a="1"/>
  <c r="ABQ30" i="14" s="1"/>
  <c r="YQ30" i="14"/>
  <c r="VR30" i="14"/>
  <c r="ZJ30" i="14"/>
  <c r="ABR30" i="14" s="1" a="1"/>
  <c r="ABR30" i="14" s="1"/>
  <c r="YR30" i="14"/>
  <c r="VS30" i="14"/>
  <c r="ZK30" i="14"/>
  <c r="ABS30" i="14" s="1" a="1"/>
  <c r="ABS30" i="14" s="1"/>
  <c r="YT30" i="14"/>
  <c r="VT30" i="14"/>
  <c r="ZL30" i="14"/>
  <c r="ABT30" i="14" s="1" a="1"/>
  <c r="ABT30" i="14" s="1"/>
  <c r="YU30" i="14"/>
  <c r="ZN30" i="14"/>
  <c r="ABV30" i="14" s="1" a="1"/>
  <c r="ABV30" i="14" s="1"/>
  <c r="ZO30" i="14"/>
  <c r="ABW30" i="14" s="1" a="1"/>
  <c r="ABW30" i="14" s="1"/>
  <c r="ACK30" i="14"/>
  <c r="ZP30" i="14"/>
  <c r="ABX30" i="14" s="1" a="1"/>
  <c r="ABX30" i="14" s="1"/>
  <c r="WC30" i="14"/>
  <c r="ACL30" i="14"/>
  <c r="ZQ30" i="14"/>
  <c r="ABY30" i="14" s="1" a="1"/>
  <c r="ABY30" i="14" s="1"/>
  <c r="XU30" i="14"/>
  <c r="ACM30" i="14"/>
  <c r="ZW30" i="14"/>
  <c r="ACE30" i="14" s="1" a="1"/>
  <c r="ACE30" i="14" s="1"/>
  <c r="XV30" i="14"/>
  <c r="ADF30" i="14"/>
  <c r="ZX30" i="14"/>
  <c r="ACF30" i="14" s="1" a="1"/>
  <c r="ACF30" i="14" s="1"/>
  <c r="XW30" i="14"/>
  <c r="ZY30" i="14"/>
  <c r="ACG30" i="14" s="1" a="1"/>
  <c r="ACG30" i="14" s="1"/>
  <c r="XX30" i="14"/>
  <c r="XZ30" i="14"/>
  <c r="WL30" i="14"/>
  <c r="AEL30" i="14"/>
  <c r="YA30" i="14"/>
  <c r="WM30" i="14"/>
  <c r="AEO30" i="14"/>
  <c r="YB30" i="14"/>
  <c r="YC30" i="14"/>
  <c r="YV30" i="14"/>
  <c r="ABD30" i="14" s="1" a="1"/>
  <c r="ABD30" i="14" s="1"/>
  <c r="YI30" i="14"/>
  <c r="VU30" i="14"/>
  <c r="WA30" i="14"/>
  <c r="WB30" i="14"/>
  <c r="WG30" i="14"/>
  <c r="WH30" i="14"/>
  <c r="YW30" i="14"/>
  <c r="ABE30" i="14" s="1" a="1"/>
  <c r="ABE30" i="14" s="1"/>
  <c r="WI30" i="14"/>
  <c r="ZC30" i="14"/>
  <c r="ABK30" i="14" s="1" a="1"/>
  <c r="ABK30" i="14" s="1"/>
  <c r="WJ30" i="14"/>
  <c r="ZD30" i="14"/>
  <c r="ABL30" i="14" s="1" a="1"/>
  <c r="ABL30" i="14" s="1"/>
  <c r="YJ30" i="14"/>
  <c r="YK30" i="14"/>
  <c r="YO30" i="14"/>
  <c r="VM30" i="14"/>
  <c r="VN30" i="14"/>
  <c r="VO30" i="14"/>
  <c r="ADZ29" i="14"/>
  <c r="ADN29" i="14"/>
  <c r="AEH29" i="14"/>
  <c r="ADU29" i="14"/>
  <c r="ACH29" i="14"/>
  <c r="ADB29" i="14"/>
  <c r="ADV29" i="14"/>
  <c r="ACY29" i="14"/>
  <c r="ADW29" i="14"/>
  <c r="ADL29" i="14"/>
  <c r="AEJ29" i="14"/>
  <c r="ACQ29" i="14"/>
  <c r="ADM29" i="14"/>
  <c r="AEK29" i="14"/>
  <c r="ACR29" i="14"/>
  <c r="ADO29" i="14"/>
  <c r="AEL29" i="14"/>
  <c r="ACS29" i="14"/>
  <c r="ADP29" i="14"/>
  <c r="AEM29" i="14"/>
  <c r="ADQ29" i="14"/>
  <c r="AEN29" i="14"/>
  <c r="ADR29" i="14"/>
  <c r="AEO29" i="14"/>
  <c r="ADY29" i="14"/>
  <c r="ACJ29" i="14"/>
  <c r="ADI29" i="14"/>
  <c r="AEA29" i="14"/>
  <c r="ACK29" i="14"/>
  <c r="ADJ29" i="14"/>
  <c r="AEG29" i="14"/>
  <c r="ACT29" i="14"/>
  <c r="AEI29" i="14"/>
  <c r="ACU29" i="14"/>
  <c r="ADC29" i="14"/>
  <c r="ADD29" i="14"/>
  <c r="ADE29" i="14"/>
  <c r="AEC29" i="14"/>
  <c r="ACN29" i="14"/>
  <c r="ACX29" i="14"/>
  <c r="ACZ29" i="14"/>
  <c r="ADA29" i="14"/>
  <c r="ADF29" i="14"/>
  <c r="ADG29" i="14"/>
  <c r="AED29" i="14"/>
  <c r="ACP29" i="14"/>
  <c r="AEE29" i="14"/>
  <c r="ACV29" i="14"/>
  <c r="AEF29" i="14"/>
  <c r="ACW29" i="14"/>
  <c r="ADH29" i="14"/>
  <c r="ADK29" i="14"/>
  <c r="YV29" i="14"/>
  <c r="ABD29" i="14" s="1" a="1"/>
  <c r="ABD29" i="14" s="1"/>
  <c r="ZP29" i="14"/>
  <c r="ABX29" i="14" s="1" a="1"/>
  <c r="ABX29" i="14" s="1"/>
  <c r="YB29" i="14"/>
  <c r="VT29" i="14"/>
  <c r="YW29" i="14"/>
  <c r="ABE29" i="14" s="1" a="1"/>
  <c r="ABE29" i="14" s="1"/>
  <c r="ZQ29" i="14"/>
  <c r="ABY29" i="14" s="1" a="1"/>
  <c r="ABY29" i="14" s="1"/>
  <c r="YC29" i="14"/>
  <c r="VU29" i="14"/>
  <c r="YX29" i="14"/>
  <c r="ABF29" i="14" s="1" a="1"/>
  <c r="ABF29" i="14" s="1"/>
  <c r="ZR29" i="14"/>
  <c r="ABZ29" i="14" s="1" a="1"/>
  <c r="ABZ29" i="14" s="1"/>
  <c r="YD29" i="14"/>
  <c r="VV29" i="14"/>
  <c r="ZC29" i="14"/>
  <c r="ABK29" i="14" s="1" a="1"/>
  <c r="ABK29" i="14" s="1"/>
  <c r="ZW29" i="14"/>
  <c r="ACE29" i="14" s="1" a="1"/>
  <c r="ACE29" i="14" s="1"/>
  <c r="YI29" i="14"/>
  <c r="WA29" i="14"/>
  <c r="ZH29" i="14"/>
  <c r="ABP29" i="14" s="1" a="1"/>
  <c r="ABP29" i="14" s="1"/>
  <c r="XT29" i="14"/>
  <c r="YN29" i="14"/>
  <c r="VL29" i="14"/>
  <c r="WF29" i="14"/>
  <c r="ACI29" i="14"/>
  <c r="ZI29" i="14"/>
  <c r="ABQ29" i="14" s="1" a="1"/>
  <c r="ABQ29" i="14" s="1"/>
  <c r="XU29" i="14"/>
  <c r="YO29" i="14"/>
  <c r="VM29" i="14"/>
  <c r="WG29" i="14"/>
  <c r="ADS29" i="14"/>
  <c r="ACL29" i="14"/>
  <c r="ZJ29" i="14"/>
  <c r="ABR29" i="14" s="1" a="1"/>
  <c r="ABR29" i="14" s="1"/>
  <c r="XV29" i="14"/>
  <c r="YP29" i="14"/>
  <c r="VN29" i="14"/>
  <c r="WH29" i="14"/>
  <c r="ADT29" i="14"/>
  <c r="ACM29" i="14"/>
  <c r="ZK29" i="14"/>
  <c r="ABS29" i="14" s="1" a="1"/>
  <c r="ABS29" i="14" s="1"/>
  <c r="XW29" i="14"/>
  <c r="YQ29" i="14"/>
  <c r="VO29" i="14"/>
  <c r="WI29" i="14"/>
  <c r="ADX29" i="14"/>
  <c r="ACO29" i="14"/>
  <c r="ZL29" i="14"/>
  <c r="ABT29" i="14" s="1" a="1"/>
  <c r="ABT29" i="14" s="1"/>
  <c r="XX29" i="14"/>
  <c r="YR29" i="14"/>
  <c r="VP29" i="14"/>
  <c r="WJ29" i="14"/>
  <c r="YZ29" i="14"/>
  <c r="ABH29" i="14" s="1" a="1"/>
  <c r="ABH29" i="14" s="1"/>
  <c r="YH29" i="14"/>
  <c r="ZA29" i="14"/>
  <c r="ABI29" i="14" s="1" a="1"/>
  <c r="ABI29" i="14" s="1"/>
  <c r="YJ29" i="14"/>
  <c r="VJ29" i="14"/>
  <c r="ZB29" i="14"/>
  <c r="ABJ29" i="14" s="1" a="1"/>
  <c r="ABJ29" i="14" s="1"/>
  <c r="YK29" i="14"/>
  <c r="VK29" i="14"/>
  <c r="ZD29" i="14"/>
  <c r="ABL29" i="14" s="1" a="1"/>
  <c r="ABL29" i="14" s="1"/>
  <c r="YL29" i="14"/>
  <c r="VQ29" i="14"/>
  <c r="ZE29" i="14"/>
  <c r="ABM29" i="14" s="1" a="1"/>
  <c r="ABM29" i="14" s="1"/>
  <c r="YM29" i="14"/>
  <c r="ZF29" i="14"/>
  <c r="ABN29" i="14" s="1" a="1"/>
  <c r="ABN29" i="14" s="1"/>
  <c r="YS29" i="14"/>
  <c r="ZG29" i="14"/>
  <c r="ABO29" i="14" s="1" a="1"/>
  <c r="ABO29" i="14" s="1"/>
  <c r="YT29" i="14"/>
  <c r="ZM29" i="14"/>
  <c r="ABU29" i="14" s="1" a="1"/>
  <c r="ABU29" i="14" s="1"/>
  <c r="YU29" i="14"/>
  <c r="VX29" i="14"/>
  <c r="ZN29" i="14"/>
  <c r="ABV29" i="14" s="1" a="1"/>
  <c r="ABV29" i="14" s="1"/>
  <c r="ZO29" i="14"/>
  <c r="ABW29" i="14" s="1" a="1"/>
  <c r="ABW29" i="14" s="1"/>
  <c r="ZS29" i="14"/>
  <c r="ACA29" i="14" s="1" a="1"/>
  <c r="ACA29" i="14" s="1"/>
  <c r="ZT29" i="14"/>
  <c r="ACB29" i="14" s="1" a="1"/>
  <c r="ACB29" i="14" s="1"/>
  <c r="AEB29" i="14"/>
  <c r="ZU29" i="14"/>
  <c r="ACC29" i="14" s="1" a="1"/>
  <c r="ACC29" i="14" s="1"/>
  <c r="XR29" i="14"/>
  <c r="WD29" i="14"/>
  <c r="ZV29" i="14"/>
  <c r="ACD29" i="14" s="1" a="1"/>
  <c r="ACD29" i="14" s="1"/>
  <c r="XS29" i="14"/>
  <c r="WE29" i="14"/>
  <c r="ZX29" i="14"/>
  <c r="ACF29" i="14" s="1" a="1"/>
  <c r="ACF29" i="14" s="1"/>
  <c r="XY29" i="14"/>
  <c r="WK29" i="14"/>
  <c r="ZY29" i="14"/>
  <c r="ACG29" i="14" s="1" a="1"/>
  <c r="ACG29" i="14" s="1"/>
  <c r="XZ29" i="14"/>
  <c r="WL29" i="14"/>
  <c r="YA29" i="14"/>
  <c r="WM29" i="14"/>
  <c r="YY29" i="14"/>
  <c r="ABG29" i="14" s="1" a="1"/>
  <c r="ABG29" i="14" s="1"/>
  <c r="YE29" i="14"/>
  <c r="YF29" i="14"/>
  <c r="YG29" i="14"/>
  <c r="VR29" i="14"/>
  <c r="VS29" i="14"/>
  <c r="VW29" i="14"/>
  <c r="VY29" i="14"/>
  <c r="VZ29" i="14"/>
  <c r="WB29" i="14"/>
  <c r="WC29" i="14"/>
  <c r="ADP22" i="14"/>
  <c r="AEJ22" i="14"/>
  <c r="ADQ22" i="14"/>
  <c r="AEK22" i="14"/>
  <c r="ADW22" i="14"/>
  <c r="ADX22" i="14"/>
  <c r="AEA22" i="14"/>
  <c r="ACR22" i="14"/>
  <c r="ADN22" i="14"/>
  <c r="AEO22" i="14"/>
  <c r="ACY22" i="14"/>
  <c r="ADO22" i="14"/>
  <c r="AEE22" i="14"/>
  <c r="ACP22" i="14"/>
  <c r="ADK22" i="14"/>
  <c r="AEF22" i="14"/>
  <c r="ACQ22" i="14"/>
  <c r="AEG22" i="14"/>
  <c r="ACS22" i="14"/>
  <c r="AEH22" i="14"/>
  <c r="AEI22" i="14"/>
  <c r="AEL22" i="14"/>
  <c r="AED22" i="14"/>
  <c r="ACI22" i="14"/>
  <c r="ADH22" i="14"/>
  <c r="AEM22" i="14"/>
  <c r="ACJ22" i="14"/>
  <c r="ADI22" i="14"/>
  <c r="ACT22" i="14"/>
  <c r="ACU22" i="14"/>
  <c r="ADT22" i="14"/>
  <c r="ADU22" i="14"/>
  <c r="ADB22" i="14"/>
  <c r="ADV22" i="14"/>
  <c r="ADC22" i="14"/>
  <c r="ADY22" i="14"/>
  <c r="ADD22" i="14"/>
  <c r="ADZ22" i="14"/>
  <c r="ADL22" i="14"/>
  <c r="ACH22" i="14"/>
  <c r="ADM22" i="14"/>
  <c r="ADR22" i="14"/>
  <c r="ACL22" i="14"/>
  <c r="ACW22" i="14"/>
  <c r="ADF22" i="14"/>
  <c r="ADG22" i="14"/>
  <c r="ADJ22" i="14"/>
  <c r="ACK22" i="14"/>
  <c r="ACX22" i="14"/>
  <c r="ADS22" i="14"/>
  <c r="AEB22" i="14"/>
  <c r="ACZ22" i="14"/>
  <c r="ZF22" i="14"/>
  <c r="ABN22" i="14" s="1" a="1"/>
  <c r="ABN22" i="14" s="1"/>
  <c r="XR22" i="14"/>
  <c r="YL22" i="14"/>
  <c r="VJ22" i="14"/>
  <c r="WD22" i="14"/>
  <c r="ADA22" i="14"/>
  <c r="ZG22" i="14"/>
  <c r="ABO22" i="14" s="1" a="1"/>
  <c r="ABO22" i="14" s="1"/>
  <c r="XS22" i="14"/>
  <c r="YM22" i="14"/>
  <c r="VK22" i="14"/>
  <c r="WE22" i="14"/>
  <c r="ADE22" i="14"/>
  <c r="ZH22" i="14"/>
  <c r="ABP22" i="14" s="1" a="1"/>
  <c r="ABP22" i="14" s="1"/>
  <c r="XT22" i="14"/>
  <c r="YN22" i="14"/>
  <c r="VL22" i="14"/>
  <c r="WF22" i="14"/>
  <c r="ZM22" i="14"/>
  <c r="ABU22" i="14" s="1" a="1"/>
  <c r="ABU22" i="14" s="1"/>
  <c r="XY22" i="14"/>
  <c r="YS22" i="14"/>
  <c r="VQ22" i="14"/>
  <c r="WK22" i="14"/>
  <c r="YX22" i="14"/>
  <c r="ABF22" i="14" s="1" a="1"/>
  <c r="ABF22" i="14" s="1"/>
  <c r="ZR22" i="14"/>
  <c r="ABZ22" i="14" s="1" a="1"/>
  <c r="ABZ22" i="14" s="1"/>
  <c r="YD22" i="14"/>
  <c r="VV22" i="14"/>
  <c r="YY22" i="14"/>
  <c r="ABG22" i="14" s="1" a="1"/>
  <c r="ABG22" i="14" s="1"/>
  <c r="ZS22" i="14"/>
  <c r="ACA22" i="14" s="1" a="1"/>
  <c r="ACA22" i="14" s="1"/>
  <c r="YE22" i="14"/>
  <c r="VW22" i="14"/>
  <c r="YZ22" i="14"/>
  <c r="ABH22" i="14" s="1" a="1"/>
  <c r="ABH22" i="14" s="1"/>
  <c r="ZT22" i="14"/>
  <c r="ACB22" i="14" s="1" a="1"/>
  <c r="ACB22" i="14" s="1"/>
  <c r="YF22" i="14"/>
  <c r="VX22" i="14"/>
  <c r="ZA22" i="14"/>
  <c r="ABI22" i="14" s="1" a="1"/>
  <c r="ABI22" i="14" s="1"/>
  <c r="ZU22" i="14"/>
  <c r="ACC22" i="14" s="1" a="1"/>
  <c r="ACC22" i="14" s="1"/>
  <c r="YG22" i="14"/>
  <c r="VY22" i="14"/>
  <c r="AEC22" i="14"/>
  <c r="ACM22" i="14"/>
  <c r="ZB22" i="14"/>
  <c r="ABJ22" i="14" s="1" a="1"/>
  <c r="ABJ22" i="14" s="1"/>
  <c r="ZV22" i="14"/>
  <c r="ACD22" i="14" s="1" a="1"/>
  <c r="ACD22" i="14" s="1"/>
  <c r="YH22" i="14"/>
  <c r="VZ22" i="14"/>
  <c r="XZ22" i="14"/>
  <c r="WL22" i="14"/>
  <c r="AEN22" i="14"/>
  <c r="YA22" i="14"/>
  <c r="WM22" i="14"/>
  <c r="YB22" i="14"/>
  <c r="YC22" i="14"/>
  <c r="YV22" i="14"/>
  <c r="ABD22" i="14" s="1" a="1"/>
  <c r="ABD22" i="14" s="1"/>
  <c r="YI22" i="14"/>
  <c r="ACN22" i="14"/>
  <c r="YW22" i="14"/>
  <c r="ABE22" i="14" s="1" a="1"/>
  <c r="ABE22" i="14" s="1"/>
  <c r="YJ22" i="14"/>
  <c r="ACO22" i="14"/>
  <c r="ZC22" i="14"/>
  <c r="ABK22" i="14" s="1" a="1"/>
  <c r="ABK22" i="14" s="1"/>
  <c r="YK22" i="14"/>
  <c r="ACV22" i="14"/>
  <c r="ZD22" i="14"/>
  <c r="ABL22" i="14" s="1" a="1"/>
  <c r="ABL22" i="14" s="1"/>
  <c r="YO22" i="14"/>
  <c r="VO22" i="14"/>
  <c r="ZE22" i="14"/>
  <c r="ABM22" i="14" s="1" a="1"/>
  <c r="ABM22" i="14" s="1"/>
  <c r="YP22" i="14"/>
  <c r="VP22" i="14"/>
  <c r="ZI22" i="14"/>
  <c r="ABQ22" i="14" s="1" a="1"/>
  <c r="ABQ22" i="14" s="1"/>
  <c r="YQ22" i="14"/>
  <c r="VR22" i="14"/>
  <c r="ZJ22" i="14"/>
  <c r="ABR22" i="14" s="1" a="1"/>
  <c r="ABR22" i="14" s="1"/>
  <c r="YR22" i="14"/>
  <c r="ZK22" i="14"/>
  <c r="ABS22" i="14" s="1" a="1"/>
  <c r="ABS22" i="14" s="1"/>
  <c r="YT22" i="14"/>
  <c r="ZL22" i="14"/>
  <c r="ABT22" i="14" s="1" a="1"/>
  <c r="ABT22" i="14" s="1"/>
  <c r="YU22" i="14"/>
  <c r="VU22" i="14"/>
  <c r="ZN22" i="14"/>
  <c r="ABV22" i="14" s="1" a="1"/>
  <c r="ABV22" i="14" s="1"/>
  <c r="WA22" i="14"/>
  <c r="ZO22" i="14"/>
  <c r="ABW22" i="14" s="1" a="1"/>
  <c r="ABW22" i="14" s="1"/>
  <c r="WB22" i="14"/>
  <c r="ZP22" i="14"/>
  <c r="ABX22" i="14" s="1" a="1"/>
  <c r="ABX22" i="14" s="1"/>
  <c r="WC22" i="14"/>
  <c r="ZQ22" i="14"/>
  <c r="ABY22" i="14" s="1" a="1"/>
  <c r="ABY22" i="14" s="1"/>
  <c r="XU22" i="14"/>
  <c r="WG22" i="14"/>
  <c r="VM22" i="14"/>
  <c r="VN22" i="14"/>
  <c r="VS22" i="14"/>
  <c r="VT22" i="14"/>
  <c r="WH22" i="14"/>
  <c r="WI22" i="14"/>
  <c r="ZW22" i="14"/>
  <c r="ACE22" i="14" s="1" a="1"/>
  <c r="ACE22" i="14" s="1"/>
  <c r="XV22" i="14"/>
  <c r="WJ22" i="14"/>
  <c r="ZX22" i="14"/>
  <c r="ACF22" i="14" s="1" a="1"/>
  <c r="ACF22" i="14" s="1"/>
  <c r="XW22" i="14"/>
  <c r="ZY22" i="14"/>
  <c r="ACG22" i="14" s="1" a="1"/>
  <c r="ACG22" i="14" s="1"/>
  <c r="XX22" i="14"/>
  <c r="ADP26" i="14"/>
  <c r="AEJ26" i="14"/>
  <c r="ADX26" i="14"/>
  <c r="ADV26" i="14"/>
  <c r="ACR26" i="14"/>
  <c r="ADR26" i="14"/>
  <c r="AEO26" i="14"/>
  <c r="ACJ26" i="14"/>
  <c r="ADE26" i="14"/>
  <c r="ADS26" i="14"/>
  <c r="AEF26" i="14"/>
  <c r="ACW26" i="14"/>
  <c r="AEG26" i="14"/>
  <c r="ACX26" i="14"/>
  <c r="AEH26" i="14"/>
  <c r="ACY26" i="14"/>
  <c r="ADL26" i="14"/>
  <c r="AEI26" i="14"/>
  <c r="ADM26" i="14"/>
  <c r="AEK26" i="14"/>
  <c r="ADN26" i="14"/>
  <c r="AEL26" i="14"/>
  <c r="AEE26" i="14"/>
  <c r="ACT26" i="14"/>
  <c r="AEM26" i="14"/>
  <c r="ACU26" i="14"/>
  <c r="ADD26" i="14"/>
  <c r="ADF26" i="14"/>
  <c r="ADW26" i="14"/>
  <c r="ADY26" i="14"/>
  <c r="ACM26" i="14"/>
  <c r="ADZ26" i="14"/>
  <c r="ACN26" i="14"/>
  <c r="AEA26" i="14"/>
  <c r="ACO26" i="14"/>
  <c r="AEC26" i="14"/>
  <c r="AED26" i="14"/>
  <c r="AEN26" i="14"/>
  <c r="ACL26" i="14"/>
  <c r="ACZ26" i="14"/>
  <c r="ADH26" i="14"/>
  <c r="ADI26" i="14"/>
  <c r="ADJ26" i="14"/>
  <c r="ADO26" i="14"/>
  <c r="ADK26" i="14"/>
  <c r="ADQ26" i="14"/>
  <c r="ACK26" i="14"/>
  <c r="ACP26" i="14"/>
  <c r="ACQ26" i="14"/>
  <c r="ADC26" i="14"/>
  <c r="ADT26" i="14"/>
  <c r="ADU26" i="14"/>
  <c r="AEB26" i="14"/>
  <c r="ADA26" i="14"/>
  <c r="ZF26" i="14"/>
  <c r="ABN26" i="14" s="1" a="1"/>
  <c r="ABN26" i="14" s="1"/>
  <c r="XR26" i="14"/>
  <c r="YL26" i="14"/>
  <c r="VJ26" i="14"/>
  <c r="WD26" i="14"/>
  <c r="ADB26" i="14"/>
  <c r="ZG26" i="14"/>
  <c r="ABO26" i="14" s="1" a="1"/>
  <c r="ABO26" i="14" s="1"/>
  <c r="XS26" i="14"/>
  <c r="YM26" i="14"/>
  <c r="VK26" i="14"/>
  <c r="WE26" i="14"/>
  <c r="ADG26" i="14"/>
  <c r="ZH26" i="14"/>
  <c r="ABP26" i="14" s="1" a="1"/>
  <c r="ABP26" i="14" s="1"/>
  <c r="XT26" i="14"/>
  <c r="YN26" i="14"/>
  <c r="VL26" i="14"/>
  <c r="WF26" i="14"/>
  <c r="ZM26" i="14"/>
  <c r="ABU26" i="14" s="1" a="1"/>
  <c r="ABU26" i="14" s="1"/>
  <c r="XY26" i="14"/>
  <c r="YS26" i="14"/>
  <c r="VQ26" i="14"/>
  <c r="WK26" i="14"/>
  <c r="YX26" i="14"/>
  <c r="ABF26" i="14" s="1" a="1"/>
  <c r="ABF26" i="14" s="1"/>
  <c r="ZR26" i="14"/>
  <c r="ABZ26" i="14" s="1" a="1"/>
  <c r="ABZ26" i="14" s="1"/>
  <c r="YD26" i="14"/>
  <c r="VV26" i="14"/>
  <c r="YY26" i="14"/>
  <c r="ABG26" i="14" s="1" a="1"/>
  <c r="ABG26" i="14" s="1"/>
  <c r="ZS26" i="14"/>
  <c r="ACA26" i="14" s="1" a="1"/>
  <c r="ACA26" i="14" s="1"/>
  <c r="YE26" i="14"/>
  <c r="VW26" i="14"/>
  <c r="YZ26" i="14"/>
  <c r="ABH26" i="14" s="1" a="1"/>
  <c r="ABH26" i="14" s="1"/>
  <c r="ZT26" i="14"/>
  <c r="ACB26" i="14" s="1" a="1"/>
  <c r="ACB26" i="14" s="1"/>
  <c r="YF26" i="14"/>
  <c r="VX26" i="14"/>
  <c r="ZA26" i="14"/>
  <c r="ABI26" i="14" s="1" a="1"/>
  <c r="ABI26" i="14" s="1"/>
  <c r="ZU26" i="14"/>
  <c r="ACC26" i="14" s="1" a="1"/>
  <c r="ACC26" i="14" s="1"/>
  <c r="YG26" i="14"/>
  <c r="VY26" i="14"/>
  <c r="ACH26" i="14"/>
  <c r="ZB26" i="14"/>
  <c r="ABJ26" i="14" s="1" a="1"/>
  <c r="ABJ26" i="14" s="1"/>
  <c r="ZV26" i="14"/>
  <c r="ACD26" i="14" s="1" a="1"/>
  <c r="ACD26" i="14" s="1"/>
  <c r="YH26" i="14"/>
  <c r="VZ26" i="14"/>
  <c r="ZO26" i="14"/>
  <c r="ABW26" i="14" s="1" a="1"/>
  <c r="ABW26" i="14" s="1"/>
  <c r="WB26" i="14"/>
  <c r="ZP26" i="14"/>
  <c r="ABX26" i="14" s="1" a="1"/>
  <c r="ABX26" i="14" s="1"/>
  <c r="WC26" i="14"/>
  <c r="ZQ26" i="14"/>
  <c r="ABY26" i="14" s="1" a="1"/>
  <c r="ABY26" i="14" s="1"/>
  <c r="XU26" i="14"/>
  <c r="WG26" i="14"/>
  <c r="ZW26" i="14"/>
  <c r="ACE26" i="14" s="1" a="1"/>
  <c r="ACE26" i="14" s="1"/>
  <c r="XV26" i="14"/>
  <c r="WH26" i="14"/>
  <c r="ZX26" i="14"/>
  <c r="ACF26" i="14" s="1" a="1"/>
  <c r="ACF26" i="14" s="1"/>
  <c r="XW26" i="14"/>
  <c r="ZY26" i="14"/>
  <c r="ACG26" i="14" s="1" a="1"/>
  <c r="ACG26" i="14" s="1"/>
  <c r="XX26" i="14"/>
  <c r="XZ26" i="14"/>
  <c r="YA26" i="14"/>
  <c r="WM26" i="14"/>
  <c r="YB26" i="14"/>
  <c r="YC26" i="14"/>
  <c r="YV26" i="14"/>
  <c r="ABD26" i="14" s="1" a="1"/>
  <c r="ABD26" i="14" s="1"/>
  <c r="YI26" i="14"/>
  <c r="YW26" i="14"/>
  <c r="ABE26" i="14" s="1" a="1"/>
  <c r="ABE26" i="14" s="1"/>
  <c r="YJ26" i="14"/>
  <c r="ZC26" i="14"/>
  <c r="ABK26" i="14" s="1" a="1"/>
  <c r="ABK26" i="14" s="1"/>
  <c r="YK26" i="14"/>
  <c r="VN26" i="14"/>
  <c r="ZD26" i="14"/>
  <c r="ABL26" i="14" s="1" a="1"/>
  <c r="ABL26" i="14" s="1"/>
  <c r="YO26" i="14"/>
  <c r="VO26" i="14"/>
  <c r="ZE26" i="14"/>
  <c r="ABM26" i="14" s="1" a="1"/>
  <c r="ABM26" i="14" s="1"/>
  <c r="YP26" i="14"/>
  <c r="VP26" i="14"/>
  <c r="ZI26" i="14"/>
  <c r="ABQ26" i="14" s="1" a="1"/>
  <c r="ABQ26" i="14" s="1"/>
  <c r="YQ26" i="14"/>
  <c r="VR26" i="14"/>
  <c r="ACI26" i="14"/>
  <c r="ZJ26" i="14"/>
  <c r="ABR26" i="14" s="1" a="1"/>
  <c r="ABR26" i="14" s="1"/>
  <c r="YR26" i="14"/>
  <c r="VS26" i="14"/>
  <c r="YU26" i="14"/>
  <c r="ACS26" i="14"/>
  <c r="ACV26" i="14"/>
  <c r="VM26" i="14"/>
  <c r="VT26" i="14"/>
  <c r="VU26" i="14"/>
  <c r="WA26" i="14"/>
  <c r="WI26" i="14"/>
  <c r="WJ26" i="14"/>
  <c r="WL26" i="14"/>
  <c r="ZK26" i="14"/>
  <c r="ABS26" i="14" s="1" a="1"/>
  <c r="ABS26" i="14" s="1"/>
  <c r="YT26" i="14"/>
  <c r="ZL26" i="14"/>
  <c r="ABT26" i="14" s="1" a="1"/>
  <c r="ABT26" i="14" s="1"/>
  <c r="ZN26" i="14"/>
  <c r="ABV26" i="14" s="1" a="1"/>
  <c r="ABV26" i="14" s="1"/>
  <c r="ADZ27" i="14"/>
  <c r="ADN27" i="14"/>
  <c r="AEH27" i="14"/>
  <c r="ADO27" i="14"/>
  <c r="AEK27" i="14"/>
  <c r="ACH27" i="14"/>
  <c r="ADB27" i="14"/>
  <c r="AEI27" i="14"/>
  <c r="ACV27" i="14"/>
  <c r="ADL27" i="14"/>
  <c r="AEJ27" i="14"/>
  <c r="ADY27" i="14"/>
  <c r="ACN27" i="14"/>
  <c r="ADI27" i="14"/>
  <c r="AEA27" i="14"/>
  <c r="ACO27" i="14"/>
  <c r="ADJ27" i="14"/>
  <c r="AEB27" i="14"/>
  <c r="ACP27" i="14"/>
  <c r="ADK27" i="14"/>
  <c r="AEC27" i="14"/>
  <c r="AED27" i="14"/>
  <c r="AEE27" i="14"/>
  <c r="ACR27" i="14"/>
  <c r="ACS27" i="14"/>
  <c r="ADS27" i="14"/>
  <c r="ACZ27" i="14"/>
  <c r="ADT27" i="14"/>
  <c r="ADA27" i="14"/>
  <c r="AEF27" i="14"/>
  <c r="AEG27" i="14"/>
  <c r="ACI27" i="14"/>
  <c r="ADH27" i="14"/>
  <c r="AEL27" i="14"/>
  <c r="ACJ27" i="14"/>
  <c r="AEM27" i="14"/>
  <c r="ACK27" i="14"/>
  <c r="ACX27" i="14"/>
  <c r="ADU27" i="14"/>
  <c r="ADF27" i="14"/>
  <c r="AEO27" i="14"/>
  <c r="ACL27" i="14"/>
  <c r="ADR27" i="14"/>
  <c r="ADV27" i="14"/>
  <c r="ADW27" i="14"/>
  <c r="ACU27" i="14"/>
  <c r="ACW27" i="14"/>
  <c r="ACY27" i="14"/>
  <c r="ADC27" i="14"/>
  <c r="ADD27" i="14"/>
  <c r="YV27" i="14"/>
  <c r="ABD27" i="14" s="1" a="1"/>
  <c r="ABD27" i="14" s="1"/>
  <c r="ZP27" i="14"/>
  <c r="ABX27" i="14" s="1" a="1"/>
  <c r="ABX27" i="14" s="1"/>
  <c r="YB27" i="14"/>
  <c r="VT27" i="14"/>
  <c r="YW27" i="14"/>
  <c r="ABE27" i="14" s="1" a="1"/>
  <c r="ABE27" i="14" s="1"/>
  <c r="ZQ27" i="14"/>
  <c r="ABY27" i="14" s="1" a="1"/>
  <c r="ABY27" i="14" s="1"/>
  <c r="YC27" i="14"/>
  <c r="VU27" i="14"/>
  <c r="YX27" i="14"/>
  <c r="ABF27" i="14" s="1" a="1"/>
  <c r="ABF27" i="14" s="1"/>
  <c r="ZR27" i="14"/>
  <c r="ABZ27" i="14" s="1" a="1"/>
  <c r="ABZ27" i="14" s="1"/>
  <c r="YD27" i="14"/>
  <c r="VV27" i="14"/>
  <c r="ADM27" i="14"/>
  <c r="ADG27" i="14"/>
  <c r="ZC27" i="14"/>
  <c r="ABK27" i="14" s="1" a="1"/>
  <c r="ABK27" i="14" s="1"/>
  <c r="ZW27" i="14"/>
  <c r="ACE27" i="14" s="1" a="1"/>
  <c r="ACE27" i="14" s="1"/>
  <c r="YI27" i="14"/>
  <c r="WA27" i="14"/>
  <c r="ZH27" i="14"/>
  <c r="ABP27" i="14" s="1" a="1"/>
  <c r="ABP27" i="14" s="1"/>
  <c r="XT27" i="14"/>
  <c r="YN27" i="14"/>
  <c r="VL27" i="14"/>
  <c r="WF27" i="14"/>
  <c r="ZI27" i="14"/>
  <c r="ABQ27" i="14" s="1" a="1"/>
  <c r="ABQ27" i="14" s="1"/>
  <c r="XU27" i="14"/>
  <c r="YO27" i="14"/>
  <c r="VM27" i="14"/>
  <c r="WG27" i="14"/>
  <c r="ZJ27" i="14"/>
  <c r="ABR27" i="14" s="1" a="1"/>
  <c r="ABR27" i="14" s="1"/>
  <c r="XV27" i="14"/>
  <c r="YP27" i="14"/>
  <c r="VN27" i="14"/>
  <c r="WH27" i="14"/>
  <c r="ZK27" i="14"/>
  <c r="ABS27" i="14" s="1" a="1"/>
  <c r="ABS27" i="14" s="1"/>
  <c r="XW27" i="14"/>
  <c r="YQ27" i="14"/>
  <c r="VO27" i="14"/>
  <c r="WI27" i="14"/>
  <c r="ZL27" i="14"/>
  <c r="ABT27" i="14" s="1" a="1"/>
  <c r="ABT27" i="14" s="1"/>
  <c r="XX27" i="14"/>
  <c r="YR27" i="14"/>
  <c r="VP27" i="14"/>
  <c r="WJ27" i="14"/>
  <c r="ACQ27" i="14"/>
  <c r="ZV27" i="14"/>
  <c r="ACD27" i="14" s="1" a="1"/>
  <c r="ACD27" i="14" s="1"/>
  <c r="XS27" i="14"/>
  <c r="WE27" i="14"/>
  <c r="ACT27" i="14"/>
  <c r="ZX27" i="14"/>
  <c r="ACF27" i="14" s="1" a="1"/>
  <c r="ACF27" i="14" s="1"/>
  <c r="XY27" i="14"/>
  <c r="WK27" i="14"/>
  <c r="ADE27" i="14"/>
  <c r="ZY27" i="14"/>
  <c r="ACG27" i="14" s="1" a="1"/>
  <c r="ACG27" i="14" s="1"/>
  <c r="XZ27" i="14"/>
  <c r="WL27" i="14"/>
  <c r="YA27" i="14"/>
  <c r="WM27" i="14"/>
  <c r="YE27" i="14"/>
  <c r="YF27" i="14"/>
  <c r="YY27" i="14"/>
  <c r="ABG27" i="14" s="1" a="1"/>
  <c r="ABG27" i="14" s="1"/>
  <c r="YG27" i="14"/>
  <c r="YZ27" i="14"/>
  <c r="ABH27" i="14" s="1" a="1"/>
  <c r="ABH27" i="14" s="1"/>
  <c r="YH27" i="14"/>
  <c r="ADP27" i="14"/>
  <c r="ZA27" i="14"/>
  <c r="ABI27" i="14" s="1" a="1"/>
  <c r="ABI27" i="14" s="1"/>
  <c r="YJ27" i="14"/>
  <c r="VJ27" i="14"/>
  <c r="ADQ27" i="14"/>
  <c r="ZB27" i="14"/>
  <c r="ABJ27" i="14" s="1" a="1"/>
  <c r="ABJ27" i="14" s="1"/>
  <c r="YK27" i="14"/>
  <c r="VK27" i="14"/>
  <c r="ADX27" i="14"/>
  <c r="ZD27" i="14"/>
  <c r="ABL27" i="14" s="1" a="1"/>
  <c r="ABL27" i="14" s="1"/>
  <c r="YL27" i="14"/>
  <c r="AEN27" i="14"/>
  <c r="ZE27" i="14"/>
  <c r="ABM27" i="14" s="1" a="1"/>
  <c r="ABM27" i="14" s="1"/>
  <c r="YM27" i="14"/>
  <c r="ZF27" i="14"/>
  <c r="ABN27" i="14" s="1" a="1"/>
  <c r="ABN27" i="14" s="1"/>
  <c r="YS27" i="14"/>
  <c r="VS27" i="14"/>
  <c r="ZG27" i="14"/>
  <c r="ABO27" i="14" s="1" a="1"/>
  <c r="ABO27" i="14" s="1"/>
  <c r="YT27" i="14"/>
  <c r="VW27" i="14"/>
  <c r="ZM27" i="14"/>
  <c r="ABU27" i="14" s="1" a="1"/>
  <c r="ABU27" i="14" s="1"/>
  <c r="YU27" i="14"/>
  <c r="VX27" i="14"/>
  <c r="ZN27" i="14"/>
  <c r="ABV27" i="14" s="1" a="1"/>
  <c r="ABV27" i="14" s="1"/>
  <c r="VY27" i="14"/>
  <c r="ZO27" i="14"/>
  <c r="ABW27" i="14" s="1" a="1"/>
  <c r="ABW27" i="14" s="1"/>
  <c r="VZ27" i="14"/>
  <c r="ZT27" i="14"/>
  <c r="ACB27" i="14" s="1" a="1"/>
  <c r="ACB27" i="14" s="1"/>
  <c r="ZU27" i="14"/>
  <c r="ACC27" i="14" s="1" a="1"/>
  <c r="ACC27" i="14" s="1"/>
  <c r="XR27" i="14"/>
  <c r="ACM27" i="14"/>
  <c r="VR27" i="14"/>
  <c r="VQ27" i="14"/>
  <c r="WB27" i="14"/>
  <c r="WC27" i="14"/>
  <c r="WD27" i="14"/>
  <c r="ZS27" i="14"/>
  <c r="ACA27" i="14" s="1" a="1"/>
  <c r="ACA27" i="14" s="1"/>
  <c r="ADZ17" i="14"/>
  <c r="AEA17" i="14"/>
  <c r="ADM17" i="14"/>
  <c r="AEG17" i="14"/>
  <c r="ADN17" i="14"/>
  <c r="AEH17" i="14"/>
  <c r="ADY17" i="14"/>
  <c r="ACH17" i="14"/>
  <c r="ADB17" i="14"/>
  <c r="AEI17" i="14"/>
  <c r="ADA17" i="14"/>
  <c r="AEJ17" i="14"/>
  <c r="ADV17" i="14"/>
  <c r="ACS17" i="14"/>
  <c r="ADW17" i="14"/>
  <c r="ACT17" i="14"/>
  <c r="ADX17" i="14"/>
  <c r="ACU17" i="14"/>
  <c r="AEB17" i="14"/>
  <c r="ACV17" i="14"/>
  <c r="AEC17" i="14"/>
  <c r="ACW17" i="14"/>
  <c r="AED17" i="14"/>
  <c r="ACX17" i="14"/>
  <c r="ACL17" i="14"/>
  <c r="ADL17" i="14"/>
  <c r="ACM17" i="14"/>
  <c r="ADT17" i="14"/>
  <c r="ACY17" i="14"/>
  <c r="ADU17" i="14"/>
  <c r="ACZ17" i="14"/>
  <c r="AEL17" i="14"/>
  <c r="AEM17" i="14"/>
  <c r="ADG17" i="14"/>
  <c r="AEN17" i="14"/>
  <c r="ADH17" i="14"/>
  <c r="AEO17" i="14"/>
  <c r="ADI17" i="14"/>
  <c r="ADJ17" i="14"/>
  <c r="ACP17" i="14"/>
  <c r="ACR17" i="14"/>
  <c r="ADQ17" i="14"/>
  <c r="ADK17" i="14"/>
  <c r="AEK17" i="14"/>
  <c r="ACI17" i="14"/>
  <c r="ACJ17" i="14"/>
  <c r="AEF17" i="14"/>
  <c r="ADC17" i="14"/>
  <c r="ADO17" i="14"/>
  <c r="ADP17" i="14"/>
  <c r="ADF17" i="14"/>
  <c r="YV17" i="14"/>
  <c r="ABD17" i="14" s="1" a="1"/>
  <c r="ABD17" i="14" s="1"/>
  <c r="ZP17" i="14"/>
  <c r="ABX17" i="14" s="1" a="1"/>
  <c r="ABX17" i="14" s="1"/>
  <c r="YB17" i="14"/>
  <c r="VT17" i="14"/>
  <c r="YW17" i="14"/>
  <c r="ABE17" i="14" s="1" a="1"/>
  <c r="ABE17" i="14" s="1"/>
  <c r="ZQ17" i="14"/>
  <c r="ABY17" i="14" s="1" a="1"/>
  <c r="ABY17" i="14" s="1"/>
  <c r="YC17" i="14"/>
  <c r="VU17" i="14"/>
  <c r="YX17" i="14"/>
  <c r="ABF17" i="14" s="1" a="1"/>
  <c r="ABF17" i="14" s="1"/>
  <c r="ZR17" i="14"/>
  <c r="ABZ17" i="14" s="1" a="1"/>
  <c r="ABZ17" i="14" s="1"/>
  <c r="YD17" i="14"/>
  <c r="VV17" i="14"/>
  <c r="ADR17" i="14"/>
  <c r="ADS17" i="14"/>
  <c r="AEE17" i="14"/>
  <c r="ZC17" i="14"/>
  <c r="ABK17" i="14" s="1" a="1"/>
  <c r="ABK17" i="14" s="1"/>
  <c r="ZW17" i="14"/>
  <c r="ACE17" i="14" s="1" a="1"/>
  <c r="ACE17" i="14" s="1"/>
  <c r="YI17" i="14"/>
  <c r="WA17" i="14"/>
  <c r="ZH17" i="14"/>
  <c r="ABP17" i="14" s="1" a="1"/>
  <c r="ABP17" i="14" s="1"/>
  <c r="XT17" i="14"/>
  <c r="YN17" i="14"/>
  <c r="VL17" i="14"/>
  <c r="WF17" i="14"/>
  <c r="ZI17" i="14"/>
  <c r="ABQ17" i="14" s="1" a="1"/>
  <c r="ABQ17" i="14" s="1"/>
  <c r="XU17" i="14"/>
  <c r="YO17" i="14"/>
  <c r="VM17" i="14"/>
  <c r="WG17" i="14"/>
  <c r="ACK17" i="14"/>
  <c r="ZJ17" i="14"/>
  <c r="ABR17" i="14" s="1" a="1"/>
  <c r="ABR17" i="14" s="1"/>
  <c r="XV17" i="14"/>
  <c r="YP17" i="14"/>
  <c r="VN17" i="14"/>
  <c r="WH17" i="14"/>
  <c r="ACN17" i="14"/>
  <c r="ZK17" i="14"/>
  <c r="ABS17" i="14" s="1" a="1"/>
  <c r="ABS17" i="14" s="1"/>
  <c r="XW17" i="14"/>
  <c r="YQ17" i="14"/>
  <c r="VO17" i="14"/>
  <c r="WI17" i="14"/>
  <c r="ACO17" i="14"/>
  <c r="ZL17" i="14"/>
  <c r="ABT17" i="14" s="1" a="1"/>
  <c r="ABT17" i="14" s="1"/>
  <c r="XX17" i="14"/>
  <c r="YR17" i="14"/>
  <c r="VP17" i="14"/>
  <c r="WJ17" i="14"/>
  <c r="YF17" i="14"/>
  <c r="YY17" i="14"/>
  <c r="ABG17" i="14" s="1" a="1"/>
  <c r="ABG17" i="14" s="1"/>
  <c r="YG17" i="14"/>
  <c r="YZ17" i="14"/>
  <c r="ABH17" i="14" s="1" a="1"/>
  <c r="ABH17" i="14" s="1"/>
  <c r="YH17" i="14"/>
  <c r="ZA17" i="14"/>
  <c r="ABI17" i="14" s="1" a="1"/>
  <c r="ABI17" i="14" s="1"/>
  <c r="YJ17" i="14"/>
  <c r="VJ17" i="14"/>
  <c r="ZB17" i="14"/>
  <c r="ABJ17" i="14" s="1" a="1"/>
  <c r="ABJ17" i="14" s="1"/>
  <c r="YK17" i="14"/>
  <c r="ZD17" i="14"/>
  <c r="ABL17" i="14" s="1" a="1"/>
  <c r="ABL17" i="14" s="1"/>
  <c r="YL17" i="14"/>
  <c r="ZE17" i="14"/>
  <c r="ABM17" i="14" s="1" a="1"/>
  <c r="ABM17" i="14" s="1"/>
  <c r="YM17" i="14"/>
  <c r="ZF17" i="14"/>
  <c r="ABN17" i="14" s="1" a="1"/>
  <c r="ABN17" i="14" s="1"/>
  <c r="YS17" i="14"/>
  <c r="VS17" i="14"/>
  <c r="ZG17" i="14"/>
  <c r="ABO17" i="14" s="1" a="1"/>
  <c r="ABO17" i="14" s="1"/>
  <c r="YT17" i="14"/>
  <c r="VW17" i="14"/>
  <c r="ZM17" i="14"/>
  <c r="ABU17" i="14" s="1" a="1"/>
  <c r="ABU17" i="14" s="1"/>
  <c r="YU17" i="14"/>
  <c r="VX17" i="14"/>
  <c r="ZN17" i="14"/>
  <c r="ABV17" i="14" s="1" a="1"/>
  <c r="ABV17" i="14" s="1"/>
  <c r="ZO17" i="14"/>
  <c r="ABW17" i="14" s="1" a="1"/>
  <c r="ABW17" i="14" s="1"/>
  <c r="ZS17" i="14"/>
  <c r="ACA17" i="14" s="1" a="1"/>
  <c r="ACA17" i="14" s="1"/>
  <c r="WB17" i="14"/>
  <c r="ZT17" i="14"/>
  <c r="ACB17" i="14" s="1" a="1"/>
  <c r="ACB17" i="14" s="1"/>
  <c r="WC17" i="14"/>
  <c r="ACQ17" i="14"/>
  <c r="ZU17" i="14"/>
  <c r="ACC17" i="14" s="1" a="1"/>
  <c r="ACC17" i="14" s="1"/>
  <c r="XR17" i="14"/>
  <c r="WD17" i="14"/>
  <c r="ADD17" i="14"/>
  <c r="ZV17" i="14"/>
  <c r="ACD17" i="14" s="1" a="1"/>
  <c r="ACD17" i="14" s="1"/>
  <c r="XS17" i="14"/>
  <c r="WE17" i="14"/>
  <c r="ADE17" i="14"/>
  <c r="ZX17" i="14"/>
  <c r="ACF17" i="14" s="1" a="1"/>
  <c r="ACF17" i="14" s="1"/>
  <c r="XY17" i="14"/>
  <c r="WK17" i="14"/>
  <c r="VK17" i="14"/>
  <c r="VQ17" i="14"/>
  <c r="VR17" i="14"/>
  <c r="VY17" i="14"/>
  <c r="VZ17" i="14"/>
  <c r="YA17" i="14"/>
  <c r="WL17" i="14"/>
  <c r="WM17" i="14"/>
  <c r="ZY17" i="14"/>
  <c r="ACG17" i="14" s="1" a="1"/>
  <c r="ACG17" i="14" s="1"/>
  <c r="XZ17" i="14"/>
  <c r="YE17" i="14"/>
  <c r="ADZ19" i="14"/>
  <c r="AEA19" i="14"/>
  <c r="ADM19" i="14"/>
  <c r="AEG19" i="14"/>
  <c r="ADN19" i="14"/>
  <c r="AEH19" i="14"/>
  <c r="ADQ19" i="14"/>
  <c r="AEO19" i="14"/>
  <c r="ACH19" i="14"/>
  <c r="ADB19" i="14"/>
  <c r="ADY19" i="14"/>
  <c r="ACJ19" i="14"/>
  <c r="ADE19" i="14"/>
  <c r="AEB19" i="14"/>
  <c r="ADP19" i="14"/>
  <c r="ACV19" i="14"/>
  <c r="ADR19" i="14"/>
  <c r="ACW19" i="14"/>
  <c r="ADS19" i="14"/>
  <c r="ACX19" i="14"/>
  <c r="ADT19" i="14"/>
  <c r="ADU19" i="14"/>
  <c r="ACZ19" i="14"/>
  <c r="ADV19" i="14"/>
  <c r="ADA19" i="14"/>
  <c r="AEJ19" i="14"/>
  <c r="ACP19" i="14"/>
  <c r="AEK19" i="14"/>
  <c r="ACQ19" i="14"/>
  <c r="ADC19" i="14"/>
  <c r="ADD19" i="14"/>
  <c r="ADO19" i="14"/>
  <c r="ADW19" i="14"/>
  <c r="ADX19" i="14"/>
  <c r="ACI19" i="14"/>
  <c r="ADK19" i="14"/>
  <c r="AEC19" i="14"/>
  <c r="ACK19" i="14"/>
  <c r="AED19" i="14"/>
  <c r="ACL19" i="14"/>
  <c r="AEE19" i="14"/>
  <c r="ACN19" i="14"/>
  <c r="ADL19" i="14"/>
  <c r="ACR19" i="14"/>
  <c r="AEN19" i="14"/>
  <c r="ADF19" i="14"/>
  <c r="ACT19" i="14"/>
  <c r="ACU19" i="14"/>
  <c r="ACY19" i="14"/>
  <c r="AEM19" i="14"/>
  <c r="YV19" i="14"/>
  <c r="ABD19" i="14" s="1" a="1"/>
  <c r="ABD19" i="14" s="1"/>
  <c r="ZP19" i="14"/>
  <c r="ABX19" i="14" s="1" a="1"/>
  <c r="ABX19" i="14" s="1"/>
  <c r="YB19" i="14"/>
  <c r="VT19" i="14"/>
  <c r="YW19" i="14"/>
  <c r="ABE19" i="14" s="1" a="1"/>
  <c r="ABE19" i="14" s="1"/>
  <c r="ZQ19" i="14"/>
  <c r="ABY19" i="14" s="1" a="1"/>
  <c r="ABY19" i="14" s="1"/>
  <c r="YC19" i="14"/>
  <c r="VU19" i="14"/>
  <c r="ACM19" i="14"/>
  <c r="YX19" i="14"/>
  <c r="ABF19" i="14" s="1" a="1"/>
  <c r="ABF19" i="14" s="1"/>
  <c r="ZR19" i="14"/>
  <c r="ABZ19" i="14" s="1" a="1"/>
  <c r="ABZ19" i="14" s="1"/>
  <c r="YD19" i="14"/>
  <c r="VV19" i="14"/>
  <c r="ADI19" i="14"/>
  <c r="ZC19" i="14"/>
  <c r="ABK19" i="14" s="1" a="1"/>
  <c r="ABK19" i="14" s="1"/>
  <c r="ZW19" i="14"/>
  <c r="ACE19" i="14" s="1" a="1"/>
  <c r="ACE19" i="14" s="1"/>
  <c r="YI19" i="14"/>
  <c r="WA19" i="14"/>
  <c r="ZH19" i="14"/>
  <c r="ABP19" i="14" s="1" a="1"/>
  <c r="ABP19" i="14" s="1"/>
  <c r="XT19" i="14"/>
  <c r="YN19" i="14"/>
  <c r="VL19" i="14"/>
  <c r="WF19" i="14"/>
  <c r="ZI19" i="14"/>
  <c r="ABQ19" i="14" s="1" a="1"/>
  <c r="ABQ19" i="14" s="1"/>
  <c r="XU19" i="14"/>
  <c r="YO19" i="14"/>
  <c r="VM19" i="14"/>
  <c r="WG19" i="14"/>
  <c r="ZJ19" i="14"/>
  <c r="ABR19" i="14" s="1" a="1"/>
  <c r="ABR19" i="14" s="1"/>
  <c r="XV19" i="14"/>
  <c r="YP19" i="14"/>
  <c r="VN19" i="14"/>
  <c r="WH19" i="14"/>
  <c r="ZK19" i="14"/>
  <c r="ABS19" i="14" s="1" a="1"/>
  <c r="ABS19" i="14" s="1"/>
  <c r="XW19" i="14"/>
  <c r="YQ19" i="14"/>
  <c r="VO19" i="14"/>
  <c r="WI19" i="14"/>
  <c r="ZL19" i="14"/>
  <c r="ABT19" i="14" s="1" a="1"/>
  <c r="ABT19" i="14" s="1"/>
  <c r="XX19" i="14"/>
  <c r="YR19" i="14"/>
  <c r="VP19" i="14"/>
  <c r="WJ19" i="14"/>
  <c r="AEL19" i="14"/>
  <c r="ADH19" i="14"/>
  <c r="ZF19" i="14"/>
  <c r="ABN19" i="14" s="1" a="1"/>
  <c r="ABN19" i="14" s="1"/>
  <c r="YS19" i="14"/>
  <c r="VS19" i="14"/>
  <c r="ADJ19" i="14"/>
  <c r="ZG19" i="14"/>
  <c r="ABO19" i="14" s="1" a="1"/>
  <c r="ABO19" i="14" s="1"/>
  <c r="YT19" i="14"/>
  <c r="VW19" i="14"/>
  <c r="ZM19" i="14"/>
  <c r="ABU19" i="14" s="1" a="1"/>
  <c r="ABU19" i="14" s="1"/>
  <c r="YU19" i="14"/>
  <c r="VX19" i="14"/>
  <c r="ZN19" i="14"/>
  <c r="ABV19" i="14" s="1" a="1"/>
  <c r="ABV19" i="14" s="1"/>
  <c r="VY19" i="14"/>
  <c r="ZO19" i="14"/>
  <c r="ABW19" i="14" s="1" a="1"/>
  <c r="ABW19" i="14" s="1"/>
  <c r="ZS19" i="14"/>
  <c r="ACA19" i="14" s="1" a="1"/>
  <c r="ACA19" i="14" s="1"/>
  <c r="ZT19" i="14"/>
  <c r="ACB19" i="14" s="1" a="1"/>
  <c r="ACB19" i="14" s="1"/>
  <c r="ZU19" i="14"/>
  <c r="ACC19" i="14" s="1" a="1"/>
  <c r="ACC19" i="14" s="1"/>
  <c r="XR19" i="14"/>
  <c r="WD19" i="14"/>
  <c r="ZV19" i="14"/>
  <c r="ACD19" i="14" s="1" a="1"/>
  <c r="ACD19" i="14" s="1"/>
  <c r="XS19" i="14"/>
  <c r="WE19" i="14"/>
  <c r="ZX19" i="14"/>
  <c r="ACF19" i="14" s="1" a="1"/>
  <c r="ACF19" i="14" s="1"/>
  <c r="XY19" i="14"/>
  <c r="WK19" i="14"/>
  <c r="ZY19" i="14"/>
  <c r="ACG19" i="14" s="1" a="1"/>
  <c r="ACG19" i="14" s="1"/>
  <c r="XZ19" i="14"/>
  <c r="YA19" i="14"/>
  <c r="YE19" i="14"/>
  <c r="YF19" i="14"/>
  <c r="YY19" i="14"/>
  <c r="ABG19" i="14" s="1" a="1"/>
  <c r="ABG19" i="14" s="1"/>
  <c r="YG19" i="14"/>
  <c r="YZ19" i="14"/>
  <c r="ABH19" i="14" s="1" a="1"/>
  <c r="ABH19" i="14" s="1"/>
  <c r="YH19" i="14"/>
  <c r="ZA19" i="14"/>
  <c r="ABI19" i="14" s="1" a="1"/>
  <c r="ABI19" i="14" s="1"/>
  <c r="YJ19" i="14"/>
  <c r="VJ19" i="14"/>
  <c r="ACO19" i="14"/>
  <c r="ZE19" i="14"/>
  <c r="ABM19" i="14" s="1" a="1"/>
  <c r="ABM19" i="14" s="1"/>
  <c r="ACS19" i="14"/>
  <c r="YK19" i="14"/>
  <c r="VK19" i="14"/>
  <c r="YL19" i="14"/>
  <c r="ADG19" i="14"/>
  <c r="VQ19" i="14"/>
  <c r="YM19" i="14"/>
  <c r="VR19" i="14"/>
  <c r="VZ19" i="14"/>
  <c r="WB19" i="14"/>
  <c r="WC19" i="14"/>
  <c r="WL19" i="14"/>
  <c r="WM19" i="14"/>
  <c r="AEI19" i="14"/>
  <c r="AEF19" i="14"/>
  <c r="ZB19" i="14"/>
  <c r="ABJ19" i="14" s="1" a="1"/>
  <c r="ABJ19" i="14" s="1"/>
  <c r="ZD19" i="14"/>
  <c r="ABL19" i="14" s="1" a="1"/>
  <c r="ABL19" i="14" s="1"/>
  <c r="ADP34" i="14"/>
  <c r="AEJ34" i="14"/>
  <c r="ADX34" i="14"/>
  <c r="AEA34" i="14"/>
  <c r="ADL34" i="14"/>
  <c r="AEI34" i="14"/>
  <c r="ACQ34" i="14"/>
  <c r="ADK34" i="14"/>
  <c r="ADZ34" i="14"/>
  <c r="AEB34" i="14"/>
  <c r="AEC34" i="14"/>
  <c r="ACK34" i="14"/>
  <c r="ADE34" i="14"/>
  <c r="AED34" i="14"/>
  <c r="AEE34" i="14"/>
  <c r="AEF34" i="14"/>
  <c r="ADU34" i="14"/>
  <c r="ACH34" i="14"/>
  <c r="ADD34" i="14"/>
  <c r="ADV34" i="14"/>
  <c r="ACI34" i="14"/>
  <c r="ADF34" i="14"/>
  <c r="AEL34" i="14"/>
  <c r="ACP34" i="14"/>
  <c r="AEM34" i="14"/>
  <c r="ACR34" i="14"/>
  <c r="ADM34" i="14"/>
  <c r="ADN34" i="14"/>
  <c r="ACX34" i="14"/>
  <c r="ADO34" i="14"/>
  <c r="ACY34" i="14"/>
  <c r="ADQ34" i="14"/>
  <c r="ACZ34" i="14"/>
  <c r="AEO34" i="14"/>
  <c r="ACO34" i="14"/>
  <c r="ADS34" i="14"/>
  <c r="ACW34" i="14"/>
  <c r="ADT34" i="14"/>
  <c r="ADA34" i="14"/>
  <c r="ADW34" i="14"/>
  <c r="ADB34" i="14"/>
  <c r="ADY34" i="14"/>
  <c r="ADC34" i="14"/>
  <c r="AEG34" i="14"/>
  <c r="ADG34" i="14"/>
  <c r="AEN34" i="14"/>
  <c r="ACL34" i="14"/>
  <c r="ACM34" i="14"/>
  <c r="ACN34" i="14"/>
  <c r="ADH34" i="14"/>
  <c r="ZF34" i="14"/>
  <c r="ABN34" i="14" s="1" a="1"/>
  <c r="ABN34" i="14" s="1"/>
  <c r="XR34" i="14"/>
  <c r="YL34" i="14"/>
  <c r="VJ34" i="14"/>
  <c r="WD34" i="14"/>
  <c r="ACJ34" i="14"/>
  <c r="ZG34" i="14"/>
  <c r="ABO34" i="14" s="1" a="1"/>
  <c r="ABO34" i="14" s="1"/>
  <c r="XS34" i="14"/>
  <c r="YM34" i="14"/>
  <c r="VK34" i="14"/>
  <c r="WE34" i="14"/>
  <c r="ACS34" i="14"/>
  <c r="ZH34" i="14"/>
  <c r="ABP34" i="14" s="1" a="1"/>
  <c r="ABP34" i="14" s="1"/>
  <c r="XT34" i="14"/>
  <c r="YN34" i="14"/>
  <c r="VL34" i="14"/>
  <c r="WF34" i="14"/>
  <c r="ADJ34" i="14"/>
  <c r="ZM34" i="14"/>
  <c r="ABU34" i="14" s="1" a="1"/>
  <c r="ABU34" i="14" s="1"/>
  <c r="XY34" i="14"/>
  <c r="YS34" i="14"/>
  <c r="VQ34" i="14"/>
  <c r="WK34" i="14"/>
  <c r="YX34" i="14"/>
  <c r="ABF34" i="14" s="1" a="1"/>
  <c r="ABF34" i="14" s="1"/>
  <c r="ZR34" i="14"/>
  <c r="ABZ34" i="14" s="1" a="1"/>
  <c r="ABZ34" i="14" s="1"/>
  <c r="YD34" i="14"/>
  <c r="VV34" i="14"/>
  <c r="YY34" i="14"/>
  <c r="ABG34" i="14" s="1" a="1"/>
  <c r="ABG34" i="14" s="1"/>
  <c r="ZS34" i="14"/>
  <c r="ACA34" i="14" s="1" a="1"/>
  <c r="ACA34" i="14" s="1"/>
  <c r="YE34" i="14"/>
  <c r="VW34" i="14"/>
  <c r="YZ34" i="14"/>
  <c r="ABH34" i="14" s="1" a="1"/>
  <c r="ABH34" i="14" s="1"/>
  <c r="ZT34" i="14"/>
  <c r="ACB34" i="14" s="1" a="1"/>
  <c r="ACB34" i="14" s="1"/>
  <c r="YF34" i="14"/>
  <c r="VX34" i="14"/>
  <c r="ZA34" i="14"/>
  <c r="ABI34" i="14" s="1" a="1"/>
  <c r="ABI34" i="14" s="1"/>
  <c r="ZU34" i="14"/>
  <c r="ACC34" i="14" s="1" a="1"/>
  <c r="ACC34" i="14" s="1"/>
  <c r="YG34" i="14"/>
  <c r="VY34" i="14"/>
  <c r="ZB34" i="14"/>
  <c r="ABJ34" i="14" s="1" a="1"/>
  <c r="ABJ34" i="14" s="1"/>
  <c r="ZV34" i="14"/>
  <c r="ACD34" i="14" s="1" a="1"/>
  <c r="ACD34" i="14" s="1"/>
  <c r="YH34" i="14"/>
  <c r="VZ34" i="14"/>
  <c r="ADR34" i="14"/>
  <c r="YB34" i="14"/>
  <c r="AEH34" i="14"/>
  <c r="ACT34" i="14"/>
  <c r="YC34" i="14"/>
  <c r="AEK34" i="14"/>
  <c r="ACU34" i="14"/>
  <c r="YV34" i="14"/>
  <c r="ABD34" i="14" s="1" a="1"/>
  <c r="ABD34" i="14" s="1"/>
  <c r="YI34" i="14"/>
  <c r="ACV34" i="14"/>
  <c r="YW34" i="14"/>
  <c r="ABE34" i="14" s="1" a="1"/>
  <c r="ABE34" i="14" s="1"/>
  <c r="YJ34" i="14"/>
  <c r="VM34" i="14"/>
  <c r="ADI34" i="14"/>
  <c r="ZC34" i="14"/>
  <c r="ABK34" i="14" s="1" a="1"/>
  <c r="ABK34" i="14" s="1"/>
  <c r="YK34" i="14"/>
  <c r="ZD34" i="14"/>
  <c r="ABL34" i="14" s="1" a="1"/>
  <c r="ABL34" i="14" s="1"/>
  <c r="YO34" i="14"/>
  <c r="ZE34" i="14"/>
  <c r="ABM34" i="14" s="1" a="1"/>
  <c r="ABM34" i="14" s="1"/>
  <c r="YP34" i="14"/>
  <c r="ZI34" i="14"/>
  <c r="ABQ34" i="14" s="1" a="1"/>
  <c r="ABQ34" i="14" s="1"/>
  <c r="YQ34" i="14"/>
  <c r="VR34" i="14"/>
  <c r="ZJ34" i="14"/>
  <c r="ABR34" i="14" s="1" a="1"/>
  <c r="ABR34" i="14" s="1"/>
  <c r="YR34" i="14"/>
  <c r="ZK34" i="14"/>
  <c r="ABS34" i="14" s="1" a="1"/>
  <c r="ABS34" i="14" s="1"/>
  <c r="YT34" i="14"/>
  <c r="ZL34" i="14"/>
  <c r="ABT34" i="14" s="1" a="1"/>
  <c r="ABT34" i="14" s="1"/>
  <c r="YU34" i="14"/>
  <c r="ZN34" i="14"/>
  <c r="ABV34" i="14" s="1" a="1"/>
  <c r="ABV34" i="14" s="1"/>
  <c r="ZO34" i="14"/>
  <c r="ABW34" i="14" s="1" a="1"/>
  <c r="ABW34" i="14" s="1"/>
  <c r="WB34" i="14"/>
  <c r="ZP34" i="14"/>
  <c r="ABX34" i="14" s="1" a="1"/>
  <c r="ABX34" i="14" s="1"/>
  <c r="WC34" i="14"/>
  <c r="ZQ34" i="14"/>
  <c r="ABY34" i="14" s="1" a="1"/>
  <c r="ABY34" i="14" s="1"/>
  <c r="XU34" i="14"/>
  <c r="WG34" i="14"/>
  <c r="ZW34" i="14"/>
  <c r="ACE34" i="14" s="1" a="1"/>
  <c r="ACE34" i="14" s="1"/>
  <c r="XV34" i="14"/>
  <c r="WH34" i="14"/>
  <c r="ZX34" i="14"/>
  <c r="ACF34" i="14" s="1" a="1"/>
  <c r="ACF34" i="14" s="1"/>
  <c r="XW34" i="14"/>
  <c r="WI34" i="14"/>
  <c r="VN34" i="14"/>
  <c r="VO34" i="14"/>
  <c r="VP34" i="14"/>
  <c r="VS34" i="14"/>
  <c r="VT34" i="14"/>
  <c r="VU34" i="14"/>
  <c r="WA34" i="14"/>
  <c r="XZ34" i="14"/>
  <c r="YA34" i="14"/>
  <c r="XX34" i="14"/>
  <c r="WJ34" i="14"/>
  <c r="WL34" i="14"/>
  <c r="WM34" i="14"/>
  <c r="ZY34" i="14"/>
  <c r="ACG34" i="14" s="1" a="1"/>
  <c r="ACG34" i="14" s="1"/>
  <c r="DF34" i="14"/>
  <c r="DO22" i="14"/>
  <c r="EA13" i="14"/>
  <c r="DN21" i="14"/>
  <c r="DJ12" i="14"/>
  <c r="DO12" i="14"/>
  <c r="DQ12" i="14"/>
  <c r="DS13" i="14"/>
  <c r="CR31" i="14" a="1"/>
  <c r="CR31" i="14" s="1"/>
  <c r="DI12" i="14"/>
  <c r="DI20" i="14"/>
  <c r="DK20" i="14"/>
  <c r="DR20" i="14"/>
  <c r="CV29" i="14" a="1"/>
  <c r="CV29" i="14" s="1"/>
  <c r="DJ25" i="14"/>
  <c r="DL25" i="14"/>
  <c r="DN13" i="14"/>
  <c r="CR20" i="14" a="1"/>
  <c r="CR20" i="14" s="1"/>
  <c r="DE22" i="14"/>
  <c r="DP25" i="14"/>
  <c r="CV32" i="14" a="1"/>
  <c r="CV32" i="14" s="1"/>
  <c r="DF22" i="14"/>
  <c r="DQ25" i="14"/>
  <c r="DJ14" i="14"/>
  <c r="DR34" i="14"/>
  <c r="EA25" i="14"/>
  <c r="CR25" i="14" a="1"/>
  <c r="CR25" i="14" s="1"/>
  <c r="CR26" i="14" a="1"/>
  <c r="CR26" i="14" s="1"/>
  <c r="DL14" i="14"/>
  <c r="DJ20" i="14"/>
  <c r="DK14" i="14"/>
  <c r="DN18" i="14"/>
  <c r="DL20" i="14"/>
  <c r="DD26" i="14" a="1"/>
  <c r="DD26" i="14" s="1"/>
  <c r="DO20" i="14"/>
  <c r="DL29" i="14"/>
  <c r="DR29" i="14"/>
  <c r="DM32" i="14"/>
  <c r="CV33" i="14" a="1"/>
  <c r="CV33" i="14" s="1"/>
  <c r="CV23" i="14" a="1"/>
  <c r="CV23" i="14" s="1"/>
  <c r="CZ14" i="14" a="1"/>
  <c r="CZ14" i="14" s="1"/>
  <c r="DD20" i="14" a="1"/>
  <c r="DD20" i="14" s="1"/>
  <c r="CZ13" i="14" a="1"/>
  <c r="CZ13" i="14" s="1"/>
  <c r="DF15" i="14"/>
  <c r="DE15" i="14"/>
  <c r="DR15" i="14"/>
  <c r="DL15" i="14"/>
  <c r="DK15" i="14"/>
  <c r="DI15" i="14"/>
  <c r="DM12" i="14"/>
  <c r="DM16" i="14"/>
  <c r="DM17" i="14"/>
  <c r="DO14" i="14"/>
  <c r="DD15" i="14" a="1"/>
  <c r="DD15" i="14" s="1"/>
  <c r="DQ21" i="14"/>
  <c r="CV22" i="14" a="1"/>
  <c r="CV22" i="14" s="1"/>
  <c r="DP24" i="14"/>
  <c r="DJ24" i="14"/>
  <c r="DS14" i="14"/>
  <c r="DM15" i="14"/>
  <c r="CV16" i="14" a="1"/>
  <c r="CV16" i="14" s="1"/>
  <c r="EA19" i="14"/>
  <c r="DD18" i="14" a="1"/>
  <c r="DD18" i="14" s="1"/>
  <c r="DN14" i="14"/>
  <c r="EA16" i="14"/>
  <c r="DM20" i="14"/>
  <c r="DN27" i="14"/>
  <c r="DM27" i="14"/>
  <c r="CZ33" i="14" a="1"/>
  <c r="CZ33" i="14" s="1"/>
  <c r="DD30" i="14" a="1"/>
  <c r="DD30" i="14" s="1"/>
  <c r="CR18" i="14" a="1"/>
  <c r="CR18" i="14" s="1"/>
  <c r="CR22" i="14" a="1"/>
  <c r="CR22" i="14" s="1"/>
  <c r="CZ22" i="14" a="1"/>
  <c r="CZ22" i="14" s="1"/>
  <c r="CR14" i="14" a="1"/>
  <c r="CR14" i="14" s="1"/>
  <c r="DE12" i="14"/>
  <c r="DG12" i="14" s="1"/>
  <c r="DN23" i="14"/>
  <c r="CZ23" i="14" a="1"/>
  <c r="CZ23" i="14" s="1"/>
  <c r="DD16" i="14" a="1"/>
  <c r="DD16" i="14" s="1"/>
  <c r="CV11" i="14" a="1"/>
  <c r="CV11" i="14" s="1"/>
  <c r="DS32" i="14"/>
  <c r="DK32" i="14"/>
  <c r="DJ32" i="14"/>
  <c r="DI32" i="14"/>
  <c r="DF32" i="14"/>
  <c r="DD22" i="14" a="1"/>
  <c r="DD22" i="14" s="1"/>
  <c r="DD24" i="14" a="1"/>
  <c r="DD24" i="14" s="1"/>
  <c r="DD19" i="14" a="1"/>
  <c r="DD19" i="14" s="1"/>
  <c r="EA23" i="14"/>
  <c r="DR23" i="14"/>
  <c r="DJ23" i="14"/>
  <c r="DN24" i="14"/>
  <c r="DM24" i="14"/>
  <c r="DD12" i="14" a="1"/>
  <c r="DD12" i="14" s="1"/>
  <c r="CR24" i="14" a="1"/>
  <c r="CR24" i="14" s="1"/>
  <c r="DL27" i="14"/>
  <c r="DT27" i="14"/>
  <c r="DS27" i="14"/>
  <c r="DR27" i="14"/>
  <c r="DQ27" i="14"/>
  <c r="DP27" i="14"/>
  <c r="DK19" i="14"/>
  <c r="CR23" i="14" a="1"/>
  <c r="CR23" i="14" s="1"/>
  <c r="CR32" i="14" a="1"/>
  <c r="CR32" i="14" s="1"/>
  <c r="DL30" i="14"/>
  <c r="DM30" i="14"/>
  <c r="DF20" i="14"/>
  <c r="CV20" i="14" a="1"/>
  <c r="CV20" i="14" s="1"/>
  <c r="DQ34" i="14"/>
  <c r="DO30" i="14"/>
  <c r="DQ30" i="14"/>
  <c r="DE31" i="14"/>
  <c r="DR30" i="14"/>
  <c r="DF31" i="14"/>
  <c r="DS30" i="14"/>
  <c r="CV25" i="14" a="1"/>
  <c r="CV25" i="14" s="1"/>
  <c r="DM26" i="14"/>
  <c r="DI31" i="14"/>
  <c r="EA34" i="14"/>
  <c r="DJ31" i="14"/>
  <c r="CR17" i="14" a="1"/>
  <c r="CR17" i="14" s="1"/>
  <c r="CZ30" i="14" a="1"/>
  <c r="CZ30" i="14" s="1"/>
  <c r="DO31" i="14"/>
  <c r="CR33" i="14" a="1"/>
  <c r="CR33" i="14" s="1"/>
  <c r="CR21" i="14" a="1"/>
  <c r="CR21" i="14" s="1"/>
  <c r="CR27" i="14" a="1"/>
  <c r="CR27" i="14" s="1"/>
  <c r="DF29" i="14"/>
  <c r="DG29" i="14" s="1"/>
  <c r="DQ31" i="14"/>
  <c r="CV31" i="14" a="1"/>
  <c r="CV31" i="14" s="1"/>
  <c r="DR31" i="14"/>
  <c r="DJ29" i="14"/>
  <c r="DS31" i="14"/>
  <c r="CZ31" i="14" a="1"/>
  <c r="CZ31" i="14" s="1"/>
  <c r="CZ26" i="14" a="1"/>
  <c r="CZ26" i="14" s="1"/>
  <c r="CR30" i="14" a="1"/>
  <c r="CR30" i="14" s="1"/>
  <c r="DT31" i="14"/>
  <c r="CZ27" i="14" a="1"/>
  <c r="CZ27" i="14" s="1"/>
  <c r="DN29" i="14"/>
  <c r="CR29" i="14" a="1"/>
  <c r="CR29" i="14" s="1"/>
  <c r="CR12" i="14" a="1"/>
  <c r="CR12" i="14" s="1"/>
  <c r="CZ12" i="14" a="1"/>
  <c r="CZ12" i="14" s="1"/>
  <c r="DD11" i="14" a="1"/>
  <c r="DD11" i="14" s="1"/>
  <c r="CR13" i="14" a="1"/>
  <c r="CR13" i="14" s="1"/>
  <c r="CR11" i="14" a="1"/>
  <c r="CR11" i="14" s="1"/>
  <c r="CZ11" i="14" a="1"/>
  <c r="CZ11" i="14" s="1"/>
  <c r="DT12" i="14"/>
  <c r="DF13" i="14"/>
  <c r="DE13" i="14"/>
  <c r="DT13" i="14"/>
  <c r="DQ13" i="14"/>
  <c r="DP13" i="14"/>
  <c r="DL13" i="14"/>
  <c r="DJ13" i="14"/>
  <c r="DI13" i="14"/>
  <c r="DK13" i="14"/>
  <c r="BU11" i="14"/>
  <c r="CA11" i="14"/>
  <c r="DO13" i="14"/>
  <c r="EA12" i="14"/>
  <c r="DD13" i="14" a="1"/>
  <c r="DD13" i="14" s="1"/>
  <c r="BU12" i="14"/>
  <c r="CV13" i="14" a="1"/>
  <c r="CV13" i="14" s="1"/>
  <c r="DP12" i="14"/>
  <c r="DL12" i="14"/>
  <c r="DS12" i="14"/>
  <c r="DR12" i="14"/>
  <c r="DK12" i="14"/>
  <c r="CA12" i="14"/>
  <c r="DQ14" i="14"/>
  <c r="DP14" i="14"/>
  <c r="DI14" i="14"/>
  <c r="EA14" i="14"/>
  <c r="DE14" i="14"/>
  <c r="DG14" i="14" s="1"/>
  <c r="DT14" i="14"/>
  <c r="DR14" i="14"/>
  <c r="CV14" i="14" a="1"/>
  <c r="CV14" i="14" s="1"/>
  <c r="DD14" i="14" a="1"/>
  <c r="DD14" i="14" s="1"/>
  <c r="CZ16" i="14" a="1"/>
  <c r="CZ16" i="14" s="1"/>
  <c r="CA16" i="14"/>
  <c r="CV12" i="14" a="1"/>
  <c r="CV12" i="14" s="1"/>
  <c r="DF16" i="14"/>
  <c r="CR15" i="14" a="1"/>
  <c r="CR15" i="14" s="1"/>
  <c r="CZ15" i="14" a="1"/>
  <c r="CZ15" i="14" s="1"/>
  <c r="DK18" i="14"/>
  <c r="DF18" i="14"/>
  <c r="DE18" i="14"/>
  <c r="DJ18" i="14"/>
  <c r="DI18" i="14"/>
  <c r="DT18" i="14"/>
  <c r="DS18" i="14"/>
  <c r="DR18" i="14"/>
  <c r="DQ18" i="14"/>
  <c r="DP18" i="14"/>
  <c r="DO18" i="14"/>
  <c r="EA18" i="14"/>
  <c r="DL18" i="14"/>
  <c r="DT15" i="14"/>
  <c r="DS15" i="14"/>
  <c r="DQ15" i="14"/>
  <c r="DP15" i="14"/>
  <c r="DO15" i="14"/>
  <c r="EA15" i="14"/>
  <c r="DJ15" i="14"/>
  <c r="DK17" i="14"/>
  <c r="DF17" i="14"/>
  <c r="DE17" i="14"/>
  <c r="DO17" i="14"/>
  <c r="DJ17" i="14"/>
  <c r="DI17" i="14"/>
  <c r="DL17" i="14"/>
  <c r="EA17" i="14"/>
  <c r="DT17" i="14"/>
  <c r="DS17" i="14"/>
  <c r="DR17" i="14"/>
  <c r="DQ17" i="14"/>
  <c r="DP17" i="14"/>
  <c r="DS16" i="14"/>
  <c r="DR16" i="14"/>
  <c r="DT16" i="14"/>
  <c r="DQ16" i="14"/>
  <c r="DP16" i="14"/>
  <c r="DL16" i="14"/>
  <c r="DK16" i="14"/>
  <c r="DJ16" i="14"/>
  <c r="DI16" i="14"/>
  <c r="DE16" i="14"/>
  <c r="CA17" i="14"/>
  <c r="BU17" i="14"/>
  <c r="CV15" i="14" a="1"/>
  <c r="CV15" i="14" s="1"/>
  <c r="CZ17" i="14" a="1"/>
  <c r="CZ17" i="14" s="1"/>
  <c r="CZ18" i="14" a="1"/>
  <c r="CZ18" i="14" s="1"/>
  <c r="DD17" i="14" a="1"/>
  <c r="DD17" i="14" s="1"/>
  <c r="CV17" i="14" a="1"/>
  <c r="CV17" i="14" s="1"/>
  <c r="CV18" i="14" a="1"/>
  <c r="CV18" i="14" s="1"/>
  <c r="DT19" i="14"/>
  <c r="DL19" i="14"/>
  <c r="DF19" i="14"/>
  <c r="DG19" i="14" s="1"/>
  <c r="DR19" i="14"/>
  <c r="DQ19" i="14"/>
  <c r="DI19" i="14"/>
  <c r="DS19" i="14"/>
  <c r="DP19" i="14"/>
  <c r="DO19" i="14"/>
  <c r="DJ19" i="14"/>
  <c r="CR16" i="14" a="1"/>
  <c r="CR16" i="14" s="1"/>
  <c r="CV19" i="14" a="1"/>
  <c r="CV19" i="14" s="1"/>
  <c r="CA18" i="14"/>
  <c r="BU18" i="14"/>
  <c r="CZ19" i="14" a="1"/>
  <c r="CZ19" i="14" s="1"/>
  <c r="CA19" i="14"/>
  <c r="BU19" i="14"/>
  <c r="DN19" i="14"/>
  <c r="CR19" i="14" a="1"/>
  <c r="CR19" i="14" s="1"/>
  <c r="DP20" i="14"/>
  <c r="DE20" i="14"/>
  <c r="DT20" i="14"/>
  <c r="DQ20" i="14"/>
  <c r="DD21" i="14" a="1"/>
  <c r="DD21" i="14" s="1"/>
  <c r="CZ20" i="14" a="1"/>
  <c r="CZ20" i="14" s="1"/>
  <c r="DK21" i="14"/>
  <c r="CA20" i="14"/>
  <c r="CZ21" i="14" a="1"/>
  <c r="CZ21" i="14" s="1"/>
  <c r="DT21" i="14"/>
  <c r="DR21" i="14"/>
  <c r="DJ21" i="14"/>
  <c r="DI21" i="14"/>
  <c r="EA21" i="14"/>
  <c r="DF21" i="14"/>
  <c r="DE21" i="14"/>
  <c r="DP21" i="14"/>
  <c r="DO21" i="14"/>
  <c r="DS20" i="14"/>
  <c r="DS21" i="14"/>
  <c r="DM22" i="14"/>
  <c r="DN22" i="14"/>
  <c r="CV21" i="14" a="1"/>
  <c r="CV21" i="14" s="1"/>
  <c r="DD23" i="14" a="1"/>
  <c r="DD23" i="14" s="1"/>
  <c r="DK22" i="14"/>
  <c r="DJ22" i="14"/>
  <c r="DS22" i="14"/>
  <c r="DR22" i="14"/>
  <c r="DP22" i="14"/>
  <c r="DT22" i="14"/>
  <c r="DL22" i="14"/>
  <c r="DI22" i="14"/>
  <c r="EA22" i="14"/>
  <c r="CA22" i="14"/>
  <c r="BU23" i="14"/>
  <c r="CA21" i="14"/>
  <c r="CA24" i="14"/>
  <c r="DO23" i="14"/>
  <c r="DE23" i="14"/>
  <c r="DT23" i="14"/>
  <c r="DS23" i="14"/>
  <c r="DQ23" i="14"/>
  <c r="DP23" i="14"/>
  <c r="DL23" i="14"/>
  <c r="DK23" i="14"/>
  <c r="DI23" i="14"/>
  <c r="DF23" i="14"/>
  <c r="CZ24" i="14" a="1"/>
  <c r="CZ24" i="14" s="1"/>
  <c r="DO24" i="14"/>
  <c r="DR24" i="14"/>
  <c r="DQ24" i="14"/>
  <c r="EA24" i="14"/>
  <c r="DL24" i="14"/>
  <c r="DK24" i="14"/>
  <c r="DI24" i="14"/>
  <c r="DE24" i="14"/>
  <c r="DF24" i="14"/>
  <c r="CV24" i="14" a="1"/>
  <c r="CV24" i="14" s="1"/>
  <c r="DT24" i="14"/>
  <c r="DO25" i="14"/>
  <c r="DT25" i="14"/>
  <c r="DS25" i="14"/>
  <c r="DR25" i="14"/>
  <c r="DK25" i="14"/>
  <c r="DE25" i="14"/>
  <c r="DG25" i="14" s="1"/>
  <c r="DI25" i="14"/>
  <c r="DD25" i="14" a="1"/>
  <c r="DD25" i="14" s="1"/>
  <c r="CA25" i="14"/>
  <c r="CA26" i="14"/>
  <c r="DF26" i="14"/>
  <c r="DQ26" i="14"/>
  <c r="DN25" i="14"/>
  <c r="DM25" i="14"/>
  <c r="CZ25" i="14" a="1"/>
  <c r="CZ25" i="14" s="1"/>
  <c r="DE26" i="14"/>
  <c r="DL26" i="14"/>
  <c r="EA26" i="14"/>
  <c r="DJ26" i="14"/>
  <c r="DI26" i="14"/>
  <c r="DS26" i="14"/>
  <c r="DR26" i="14"/>
  <c r="DP26" i="14"/>
  <c r="DO26" i="14"/>
  <c r="DK26" i="14"/>
  <c r="DI28" i="14"/>
  <c r="DF28" i="14"/>
  <c r="DL28" i="14"/>
  <c r="DT28" i="14"/>
  <c r="DJ28" i="14"/>
  <c r="DR28" i="14"/>
  <c r="DQ28" i="14"/>
  <c r="DS28" i="14"/>
  <c r="EA28" i="14"/>
  <c r="DE28" i="14"/>
  <c r="DP28" i="14"/>
  <c r="DO28" i="14"/>
  <c r="DD28" i="14" a="1"/>
  <c r="DD28" i="14" s="1"/>
  <c r="CV26" i="14" a="1"/>
  <c r="CV26" i="14" s="1"/>
  <c r="CZ29" i="14" a="1"/>
  <c r="CZ29" i="14" s="1"/>
  <c r="DD27" i="14" a="1"/>
  <c r="DD27" i="14" s="1"/>
  <c r="CV27" i="14" a="1"/>
  <c r="CV27" i="14" s="1"/>
  <c r="CR28" i="14" a="1"/>
  <c r="CR28" i="14" s="1"/>
  <c r="CA27" i="14"/>
  <c r="CZ28" i="14" a="1"/>
  <c r="CZ28" i="14" s="1"/>
  <c r="DI27" i="14"/>
  <c r="BU28" i="14"/>
  <c r="CV28" i="14" a="1"/>
  <c r="CV28" i="14" s="1"/>
  <c r="DK27" i="14"/>
  <c r="DE27" i="14"/>
  <c r="DG27" i="14" s="1"/>
  <c r="EA27" i="14"/>
  <c r="DJ27" i="14"/>
  <c r="DO27" i="14"/>
  <c r="CA29" i="14"/>
  <c r="DN28" i="14"/>
  <c r="DK29" i="14"/>
  <c r="DO29" i="14"/>
  <c r="DP29" i="14"/>
  <c r="DT29" i="14"/>
  <c r="DS29" i="14"/>
  <c r="EA29" i="14"/>
  <c r="DQ29" i="14"/>
  <c r="DI29" i="14"/>
  <c r="DD29" i="14" a="1"/>
  <c r="DD29" i="14" s="1"/>
  <c r="CA31" i="14"/>
  <c r="CV30" i="14" a="1"/>
  <c r="CV30" i="14" s="1"/>
  <c r="DI30" i="14"/>
  <c r="DF30" i="14"/>
  <c r="DE30" i="14"/>
  <c r="DK30" i="14"/>
  <c r="DJ30" i="14"/>
  <c r="EA30" i="14"/>
  <c r="DP30" i="14"/>
  <c r="CA30" i="14"/>
  <c r="DR32" i="14"/>
  <c r="DE32" i="14"/>
  <c r="EA32" i="14"/>
  <c r="DP32" i="14"/>
  <c r="DO32" i="14"/>
  <c r="DL32" i="14"/>
  <c r="DQ32" i="14"/>
  <c r="DN31" i="14"/>
  <c r="DM31" i="14"/>
  <c r="DD31" i="14" a="1"/>
  <c r="DD31" i="14" s="1"/>
  <c r="DT32" i="14"/>
  <c r="CZ32" i="14" a="1"/>
  <c r="CZ32" i="14" s="1"/>
  <c r="DM33" i="14"/>
  <c r="DN33" i="14"/>
  <c r="CA34" i="14"/>
  <c r="DD32" i="14" a="1"/>
  <c r="DD32" i="14" s="1"/>
  <c r="CA32" i="14"/>
  <c r="EA31" i="14"/>
  <c r="BU32" i="14"/>
  <c r="DL33" i="14"/>
  <c r="DK33" i="14"/>
  <c r="DJ33" i="14"/>
  <c r="DF33" i="14"/>
  <c r="DO33" i="14"/>
  <c r="DE33" i="14"/>
  <c r="EA33" i="14"/>
  <c r="DI33" i="14"/>
  <c r="DT33" i="14"/>
  <c r="DS33" i="14"/>
  <c r="DR33" i="14"/>
  <c r="DQ33" i="14"/>
  <c r="DP33" i="14"/>
  <c r="DK31" i="14"/>
  <c r="DL31" i="14"/>
  <c r="DN34" i="14"/>
  <c r="DM34" i="14"/>
  <c r="BU33" i="14"/>
  <c r="CR34" i="14" a="1"/>
  <c r="CR34" i="14" s="1"/>
  <c r="DD33" i="14" a="1"/>
  <c r="DD33" i="14" s="1"/>
  <c r="DP34" i="14"/>
  <c r="CV34" i="14" a="1"/>
  <c r="CV34" i="14" s="1"/>
  <c r="DT34" i="14"/>
  <c r="DS34" i="14"/>
  <c r="DE34" i="14"/>
  <c r="DL34" i="14"/>
  <c r="DK34" i="14"/>
  <c r="DJ34" i="14"/>
  <c r="DD34" i="14" a="1"/>
  <c r="DD34" i="14" s="1"/>
  <c r="DO34" i="14"/>
  <c r="CZ34" i="14" a="1"/>
  <c r="CZ34" i="14" s="1"/>
  <c r="AE95" i="69" a="1"/>
  <c r="AE95" i="69" s="1"/>
  <c r="AE822" i="69" a="1"/>
  <c r="AE822" i="69" s="1"/>
  <c r="AE894" i="69" a="1"/>
  <c r="AE894" i="69" s="1"/>
  <c r="AE809" i="69" a="1"/>
  <c r="AE809" i="69" s="1"/>
  <c r="AE412" i="69" a="1"/>
  <c r="AE412" i="69" s="1"/>
  <c r="AE284" i="69" a="1"/>
  <c r="AE284" i="69" s="1"/>
  <c r="AE627" i="69" a="1"/>
  <c r="AE627" i="69" s="1"/>
  <c r="AE911" i="69" a="1"/>
  <c r="AE911" i="69" s="1"/>
  <c r="AE689" i="69" a="1"/>
  <c r="AE689" i="69" s="1"/>
  <c r="AE614" i="69" a="1"/>
  <c r="AE614" i="69" s="1"/>
  <c r="AE538" i="69" a="1"/>
  <c r="AE538" i="69" s="1"/>
  <c r="AE236" i="69" a="1"/>
  <c r="AE236" i="69" s="1"/>
  <c r="AE598" i="69" a="1"/>
  <c r="AE598" i="69" s="1"/>
  <c r="AE747" i="69" a="1"/>
  <c r="AE747" i="69" s="1"/>
  <c r="AE734" i="69" a="1"/>
  <c r="AE734" i="69" s="1"/>
  <c r="AE200" i="69" a="1"/>
  <c r="AE200" i="69" s="1"/>
  <c r="AE869" i="69" a="1"/>
  <c r="AE869" i="69" s="1"/>
  <c r="AE702" i="69" a="1"/>
  <c r="AE702" i="69" s="1"/>
  <c r="AE461" i="69" a="1"/>
  <c r="AE461" i="69" s="1"/>
  <c r="AE839" i="69" a="1"/>
  <c r="AE839" i="69" s="1"/>
  <c r="AE612" i="69" a="1"/>
  <c r="AE612" i="69" s="1"/>
  <c r="AE537" i="69" a="1"/>
  <c r="AE537" i="69" s="1"/>
  <c r="AE348" i="69" a="1"/>
  <c r="AE348" i="69" s="1"/>
  <c r="AE114" i="69" a="1"/>
  <c r="AE114" i="69" s="1"/>
  <c r="AE316" i="69" a="1"/>
  <c r="AE316" i="69" s="1"/>
  <c r="AE75" i="69" a="1"/>
  <c r="AE75" i="69" s="1"/>
  <c r="AE643" i="69" a="1"/>
  <c r="AE643" i="69" s="1"/>
  <c r="AE717" i="69" a="1"/>
  <c r="AE717" i="69" s="1"/>
  <c r="AE251" i="69" a="1"/>
  <c r="AE251" i="69" s="1"/>
  <c r="AE910" i="69" a="1"/>
  <c r="AE910" i="69" s="1"/>
  <c r="AE688" i="69" a="1"/>
  <c r="AE688" i="69" s="1"/>
  <c r="AE446" i="69" a="1"/>
  <c r="AE446" i="69" s="1"/>
  <c r="AE334" i="69" a="1"/>
  <c r="AE334" i="69" s="1"/>
  <c r="AE235" i="69" a="1"/>
  <c r="AE235" i="69" s="1"/>
  <c r="AE748" i="69" a="1"/>
  <c r="AE748" i="69" s="1"/>
  <c r="AE896" i="69" a="1"/>
  <c r="AE896" i="69" s="1"/>
  <c r="AE522" i="69" a="1"/>
  <c r="AE522" i="69" s="1"/>
  <c r="AE509" i="69" a="1"/>
  <c r="AE509" i="69" s="1"/>
  <c r="AE583" i="69" a="1"/>
  <c r="AE583" i="69" s="1"/>
  <c r="AE940" i="69" a="1"/>
  <c r="AE940" i="69" s="1"/>
  <c r="AE852" i="69" a="1"/>
  <c r="AE852" i="69" s="1"/>
  <c r="AE349" i="69" a="1"/>
  <c r="AE349" i="69" s="1"/>
  <c r="AE764" i="69" a="1"/>
  <c r="AE764" i="69" s="1"/>
  <c r="AE838" i="69" a="1"/>
  <c r="AE838" i="69" s="1"/>
  <c r="AE762" i="69" a="1"/>
  <c r="AE762" i="69" s="1"/>
  <c r="AE611" i="69" a="1"/>
  <c r="AE611" i="69" s="1"/>
  <c r="AE536" i="69" a="1"/>
  <c r="AE536" i="69" s="1"/>
  <c r="AE113" i="69" a="1"/>
  <c r="AE113" i="69" s="1"/>
  <c r="AE523" i="69" a="1"/>
  <c r="AE523" i="69" s="1"/>
  <c r="AE597" i="69" a="1"/>
  <c r="AE597" i="69" s="1"/>
  <c r="AE78" i="69" a="1"/>
  <c r="AE78" i="69" s="1"/>
  <c r="AE794" i="69" a="1"/>
  <c r="AE794" i="69" s="1"/>
  <c r="AE923" i="69" a="1"/>
  <c r="AE923" i="69" s="1"/>
  <c r="AE131" i="69" a="1"/>
  <c r="AE131" i="69" s="1"/>
  <c r="AE897" i="69" a="1"/>
  <c r="AE897" i="69" s="1"/>
  <c r="AE431" i="69" a="1"/>
  <c r="AE431" i="69" s="1"/>
  <c r="AE333" i="69" a="1"/>
  <c r="AE333" i="69" s="1"/>
  <c r="AE219" i="69" a="1"/>
  <c r="AE219" i="69" s="1"/>
  <c r="AE430" i="69" a="1"/>
  <c r="AE430" i="69" s="1"/>
  <c r="AE201" i="69" a="1"/>
  <c r="AE201" i="69" s="1"/>
  <c r="AE414" i="69" a="1"/>
  <c r="AE414" i="69" s="1"/>
  <c r="AE659" i="69" a="1"/>
  <c r="AE659" i="69" s="1"/>
  <c r="AE808" i="69" a="1"/>
  <c r="AE808" i="69" s="1"/>
  <c r="AE733" i="69" a="1"/>
  <c r="AE733" i="69" s="1"/>
  <c r="AE657" i="69" a="1"/>
  <c r="AE657" i="69" s="1"/>
  <c r="AE506" i="69" a="1"/>
  <c r="AE506" i="69" s="1"/>
  <c r="AE60" i="69" a="1"/>
  <c r="AE60" i="69" s="1"/>
  <c r="AE807" i="69" a="1"/>
  <c r="AE807" i="69" s="1"/>
  <c r="AE493" i="69" a="1"/>
  <c r="AE493" i="69" s="1"/>
  <c r="AE398" i="69" a="1"/>
  <c r="AE398" i="69" s="1"/>
  <c r="AE183" i="69" a="1"/>
  <c r="AE183" i="69" s="1"/>
  <c r="AE57" i="69" a="1"/>
  <c r="AE57" i="69" s="1"/>
  <c r="AE791" i="69" a="1"/>
  <c r="AE791" i="69" s="1"/>
  <c r="AE716" i="69" a="1"/>
  <c r="AE716" i="69" s="1"/>
  <c r="AE566" i="69" a="1"/>
  <c r="AE566" i="69" s="1"/>
  <c r="AE477" i="69" a="1"/>
  <c r="AE477" i="69" s="1"/>
  <c r="AE380" i="69" a="1"/>
  <c r="AE380" i="69" s="1"/>
  <c r="AE268" i="69" a="1"/>
  <c r="AE268" i="69" s="1"/>
  <c r="AE39" i="69" a="1"/>
  <c r="AE39" i="69" s="1"/>
  <c r="AE926" i="69" a="1"/>
  <c r="AE926" i="69" s="1"/>
  <c r="AE779" i="69" a="1"/>
  <c r="AE779" i="69" s="1"/>
  <c r="AE629" i="69" a="1"/>
  <c r="AE629" i="69" s="1"/>
  <c r="AE554" i="69" a="1"/>
  <c r="AE554" i="69" s="1"/>
  <c r="AE475" i="69" a="1"/>
  <c r="AE475" i="69" s="1"/>
  <c r="AE366" i="69" a="1"/>
  <c r="AE366" i="69" s="1"/>
  <c r="AE267" i="69" a="1"/>
  <c r="AE267" i="69" s="1"/>
  <c r="AE148" i="69" a="1"/>
  <c r="AE148" i="69" s="1"/>
  <c r="AE673" i="69" a="1"/>
  <c r="AE673" i="69" s="1"/>
  <c r="AE672" i="69" a="1"/>
  <c r="AE672" i="69" s="1"/>
  <c r="AE302" i="69" a="1"/>
  <c r="AE302" i="69" s="1"/>
  <c r="AE882" i="69" a="1"/>
  <c r="AE882" i="69" s="1"/>
  <c r="AE881" i="69" a="1"/>
  <c r="AE881" i="69" s="1"/>
  <c r="AE397" i="69" a="1"/>
  <c r="AE397" i="69" s="1"/>
  <c r="AE568" i="69" a="1"/>
  <c r="AE568" i="69" s="1"/>
  <c r="AE492" i="69" a="1"/>
  <c r="AE492" i="69" s="1"/>
  <c r="AE166" i="69" a="1"/>
  <c r="AE166" i="69" s="1"/>
  <c r="AE40" i="69" a="1"/>
  <c r="AE40" i="69" s="1"/>
  <c r="AE939" i="69" a="1"/>
  <c r="AE939" i="69" s="1"/>
  <c r="AE793" i="69" a="1"/>
  <c r="AE793" i="69" s="1"/>
  <c r="AE478" i="69" a="1"/>
  <c r="AE478" i="69" s="1"/>
  <c r="AE924" i="69" a="1"/>
  <c r="AE924" i="69" s="1"/>
  <c r="AE853" i="69" a="1"/>
  <c r="AE853" i="69" s="1"/>
  <c r="AE703" i="69" a="1"/>
  <c r="AE703" i="69" s="1"/>
  <c r="AE147" i="69" a="1"/>
  <c r="AE147" i="69" s="1"/>
  <c r="AE19" i="69" a="1"/>
  <c r="AE19" i="69" s="1"/>
  <c r="AE867" i="69" a="1"/>
  <c r="AE867" i="69" s="1"/>
  <c r="AE642" i="69" a="1"/>
  <c r="AE642" i="69" s="1"/>
  <c r="AE270" i="69" a="1"/>
  <c r="AE270" i="69" s="1"/>
  <c r="AE777" i="69" a="1"/>
  <c r="AE777" i="69" s="1"/>
  <c r="AE628" i="69" a="1"/>
  <c r="AE628" i="69" s="1"/>
  <c r="AE552" i="69" a="1"/>
  <c r="AE552" i="69" s="1"/>
  <c r="AE365" i="69" a="1"/>
  <c r="AE365" i="69" s="1"/>
  <c r="AE252" i="69" a="1"/>
  <c r="AE252" i="69" s="1"/>
  <c r="AE133" i="69" a="1"/>
  <c r="AE133" i="69" s="1"/>
  <c r="AE429" i="69" a="1"/>
  <c r="AE429" i="69" s="1"/>
  <c r="AE36" i="69" a="1"/>
  <c r="AE36" i="69" s="1"/>
  <c r="AE909" i="69" a="1"/>
  <c r="AE909" i="69" s="1"/>
  <c r="AE699" i="69" a="1"/>
  <c r="AE699" i="69" s="1"/>
  <c r="AE548" i="69" a="1"/>
  <c r="AE548" i="69" s="1"/>
  <c r="AE52" i="69" a="1"/>
  <c r="AE52" i="69" s="1"/>
  <c r="AE849" i="69" a="1"/>
  <c r="AE849" i="69" s="1"/>
  <c r="AE608" i="69" a="1"/>
  <c r="AE608" i="69" s="1"/>
  <c r="AE246" i="69" a="1"/>
  <c r="AE246" i="69" s="1"/>
  <c r="AE177" i="69" a="1"/>
  <c r="AE177" i="69" s="1"/>
  <c r="AE930" i="69" a="1"/>
  <c r="AE930" i="69" s="1"/>
  <c r="AE843" i="69" a="1"/>
  <c r="AE843" i="69" s="1"/>
  <c r="AE738" i="69" a="1"/>
  <c r="AE738" i="69" s="1"/>
  <c r="AE663" i="69" a="1"/>
  <c r="AE663" i="69" s="1"/>
  <c r="AE527" i="69" a="1"/>
  <c r="AE527" i="69" s="1"/>
  <c r="AE338" i="69" a="1"/>
  <c r="AE338" i="69" s="1"/>
  <c r="AE225" i="69" a="1"/>
  <c r="AE225" i="69" s="1"/>
  <c r="AE120" i="69" a="1"/>
  <c r="AE120" i="69" s="1"/>
  <c r="AE943" i="69" a="1"/>
  <c r="AE943" i="69" s="1"/>
  <c r="AE914" i="69" a="1"/>
  <c r="AE914" i="69" s="1"/>
  <c r="AE872" i="69" a="1"/>
  <c r="AE872" i="69" s="1"/>
  <c r="AE812" i="69" a="1"/>
  <c r="AE812" i="69" s="1"/>
  <c r="AE798" i="69" a="1"/>
  <c r="AE798" i="69" s="1"/>
  <c r="AE783" i="69" a="1"/>
  <c r="AE783" i="69" s="1"/>
  <c r="AE768" i="69" a="1"/>
  <c r="AE768" i="69" s="1"/>
  <c r="AE737" i="69" a="1"/>
  <c r="AE737" i="69" s="1"/>
  <c r="AE723" i="69" a="1"/>
  <c r="AE723" i="69" s="1"/>
  <c r="AE678" i="69" a="1"/>
  <c r="AE678" i="69" s="1"/>
  <c r="AE632" i="69" a="1"/>
  <c r="AE632" i="69" s="1"/>
  <c r="AE618" i="69" a="1"/>
  <c r="AE618" i="69" s="1"/>
  <c r="AE587" i="69" a="1"/>
  <c r="AE587" i="69" s="1"/>
  <c r="AE557" i="69" a="1"/>
  <c r="AE557" i="69" s="1"/>
  <c r="AE543" i="69" a="1"/>
  <c r="AE543" i="69" s="1"/>
  <c r="AE496" i="69" a="1"/>
  <c r="AE496" i="69" s="1"/>
  <c r="AE482" i="69" a="1"/>
  <c r="AE482" i="69" s="1"/>
  <c r="AE419" i="69" a="1"/>
  <c r="AE419" i="69" s="1"/>
  <c r="AE337" i="69" a="1"/>
  <c r="AE337" i="69" s="1"/>
  <c r="AE305" i="69" a="1"/>
  <c r="AE305" i="69" s="1"/>
  <c r="AE289" i="69" a="1"/>
  <c r="AE289" i="69" s="1"/>
  <c r="AE273" i="69" a="1"/>
  <c r="AE273" i="69" s="1"/>
  <c r="AE207" i="69" a="1"/>
  <c r="AE207" i="69" s="1"/>
  <c r="AE189" i="69" a="1"/>
  <c r="AE189" i="69" s="1"/>
  <c r="AE170" i="69" a="1"/>
  <c r="AE170" i="69" s="1"/>
  <c r="AE136" i="69" a="1"/>
  <c r="AE136" i="69" s="1"/>
  <c r="AE117" i="69" a="1"/>
  <c r="AE117" i="69" s="1"/>
  <c r="AE102" i="69" a="1"/>
  <c r="AE102" i="69" s="1"/>
  <c r="AE63" i="69" a="1"/>
  <c r="AE63" i="69" s="1"/>
  <c r="AE43" i="69" a="1"/>
  <c r="AE43" i="69" s="1"/>
  <c r="AE299" i="69" a="1"/>
  <c r="AE299" i="69" s="1"/>
  <c r="AE74" i="69" a="1"/>
  <c r="AE74" i="69" s="1"/>
  <c r="AE731" i="69" a="1"/>
  <c r="AE731" i="69" s="1"/>
  <c r="AE250" i="69" a="1"/>
  <c r="AE250" i="69" s="1"/>
  <c r="AE892" i="69" a="1"/>
  <c r="AE892" i="69" s="1"/>
  <c r="AE744" i="69" a="1"/>
  <c r="AE744" i="69" s="1"/>
  <c r="AE393" i="69" a="1"/>
  <c r="AE393" i="69" s="1"/>
  <c r="AE11" i="69" a="1"/>
  <c r="AE11" i="69" s="1"/>
  <c r="AE758" i="69" a="1"/>
  <c r="AE758" i="69" s="1"/>
  <c r="AE488" i="69" a="1"/>
  <c r="AE488" i="69" s="1"/>
  <c r="AE344" i="69" a="1"/>
  <c r="AE344" i="69" s="1"/>
  <c r="AE89" i="69" a="1"/>
  <c r="AE89" i="69" s="1"/>
  <c r="AE901" i="69" a="1"/>
  <c r="AE901" i="69" s="1"/>
  <c r="AE829" i="69" a="1"/>
  <c r="AE829" i="69" s="1"/>
  <c r="AE588" i="69" a="1"/>
  <c r="AE588" i="69" s="1"/>
  <c r="AE370" i="69" a="1"/>
  <c r="AE370" i="69" s="1"/>
  <c r="AE257" i="69" a="1"/>
  <c r="AE257" i="69" s="1"/>
  <c r="AE929" i="69" a="1"/>
  <c r="AE929" i="69" s="1"/>
  <c r="AE886" i="69" a="1"/>
  <c r="AE886" i="69" s="1"/>
  <c r="AE871" i="69" a="1"/>
  <c r="AE871" i="69" s="1"/>
  <c r="AE857" i="69" a="1"/>
  <c r="AE857" i="69" s="1"/>
  <c r="AE842" i="69" a="1"/>
  <c r="AE842" i="69" s="1"/>
  <c r="AE828" i="69" a="1"/>
  <c r="AE828" i="69" s="1"/>
  <c r="AE797" i="69" a="1"/>
  <c r="AE797" i="69" s="1"/>
  <c r="AE752" i="69" a="1"/>
  <c r="AE752" i="69" s="1"/>
  <c r="AE706" i="69" a="1"/>
  <c r="AE706" i="69" s="1"/>
  <c r="AE692" i="69" a="1"/>
  <c r="AE692" i="69" s="1"/>
  <c r="AE677" i="69" a="1"/>
  <c r="AE677" i="69" s="1"/>
  <c r="AE617" i="69" a="1"/>
  <c r="AE617" i="69" s="1"/>
  <c r="AE601" i="69" a="1"/>
  <c r="AE601" i="69" s="1"/>
  <c r="AE572" i="69" a="1"/>
  <c r="AE572" i="69" s="1"/>
  <c r="AE556" i="69" a="1"/>
  <c r="AE556" i="69" s="1"/>
  <c r="AE526" i="69" a="1"/>
  <c r="AE526" i="69" s="1"/>
  <c r="AE512" i="69" a="1"/>
  <c r="AE512" i="69" s="1"/>
  <c r="AE464" i="69" a="1"/>
  <c r="AE464" i="69" s="1"/>
  <c r="AE450" i="69" a="1"/>
  <c r="AE450" i="69" s="1"/>
  <c r="AE433" i="69" a="1"/>
  <c r="AE433" i="69" s="1"/>
  <c r="AE401" i="69" a="1"/>
  <c r="AE401" i="69" s="1"/>
  <c r="AE386" i="69" a="1"/>
  <c r="AE386" i="69" s="1"/>
  <c r="AE369" i="69" a="1"/>
  <c r="AE369" i="69" s="1"/>
  <c r="AE354" i="69" a="1"/>
  <c r="AE354" i="69" s="1"/>
  <c r="AE272" i="69" a="1"/>
  <c r="AE272" i="69" s="1"/>
  <c r="AE256" i="69" a="1"/>
  <c r="AE256" i="69" s="1"/>
  <c r="AE240" i="69" a="1"/>
  <c r="AE240" i="69" s="1"/>
  <c r="AE222" i="69" a="1"/>
  <c r="AE222" i="69" s="1"/>
  <c r="AE188" i="69" a="1"/>
  <c r="AE188" i="69" s="1"/>
  <c r="AE154" i="69" a="1"/>
  <c r="AE154" i="69" s="1"/>
  <c r="AE135" i="69" a="1"/>
  <c r="AE135" i="69" s="1"/>
  <c r="AE82" i="69" a="1"/>
  <c r="AE82" i="69" s="1"/>
  <c r="AE22" i="69" a="1"/>
  <c r="AE22" i="69" s="1"/>
  <c r="AE128" i="69" a="1"/>
  <c r="AE128" i="69" s="1"/>
  <c r="AE580" i="69" a="1"/>
  <c r="AE580" i="69" s="1"/>
  <c r="AE396" i="69" a="1"/>
  <c r="AE396" i="69" s="1"/>
  <c r="AE112" i="69" a="1"/>
  <c r="AE112" i="69" s="1"/>
  <c r="AE819" i="69" a="1"/>
  <c r="AE819" i="69" s="1"/>
  <c r="AE472" i="69" a="1"/>
  <c r="AE472" i="69" s="1"/>
  <c r="AE409" i="69" a="1"/>
  <c r="AE409" i="69" s="1"/>
  <c r="AE212" i="69" a="1"/>
  <c r="AE212" i="69" s="1"/>
  <c r="AE788" i="69" a="1"/>
  <c r="AE788" i="69" s="1"/>
  <c r="AE376" i="69" a="1"/>
  <c r="AE376" i="69" s="1"/>
  <c r="AE51" i="69" a="1"/>
  <c r="AE51" i="69" s="1"/>
  <c r="AE859" i="69" a="1"/>
  <c r="AE859" i="69" s="1"/>
  <c r="AE754" i="69" a="1"/>
  <c r="AE754" i="69" s="1"/>
  <c r="AE649" i="69" a="1"/>
  <c r="AE649" i="69" s="1"/>
  <c r="AE573" i="69" a="1"/>
  <c r="AE573" i="69" s="1"/>
  <c r="AE387" i="69" a="1"/>
  <c r="AE387" i="69" s="1"/>
  <c r="AE291" i="69" a="1"/>
  <c r="AE291" i="69" s="1"/>
  <c r="AE208" i="69" a="1"/>
  <c r="AE208" i="69" s="1"/>
  <c r="AE900" i="69" a="1"/>
  <c r="AE900" i="69" s="1"/>
  <c r="AE942" i="69" a="1"/>
  <c r="AE942" i="69" s="1"/>
  <c r="AE913" i="69" a="1"/>
  <c r="AE913" i="69" s="1"/>
  <c r="AE884" i="69" a="1"/>
  <c r="AE884" i="69" s="1"/>
  <c r="AE827" i="69" a="1"/>
  <c r="AE827" i="69" s="1"/>
  <c r="AE811" i="69" a="1"/>
  <c r="AE811" i="69" s="1"/>
  <c r="AE766" i="69" a="1"/>
  <c r="AE766" i="69" s="1"/>
  <c r="AE736" i="69" a="1"/>
  <c r="AE736" i="69" s="1"/>
  <c r="AE722" i="69" a="1"/>
  <c r="AE722" i="69" s="1"/>
  <c r="AE675" i="69" a="1"/>
  <c r="AE675" i="69" s="1"/>
  <c r="AE661" i="69" a="1"/>
  <c r="AE661" i="69" s="1"/>
  <c r="AE646" i="69" a="1"/>
  <c r="AE646" i="69" s="1"/>
  <c r="AE631" i="69" a="1"/>
  <c r="AE631" i="69" s="1"/>
  <c r="AE586" i="69" a="1"/>
  <c r="AE586" i="69" s="1"/>
  <c r="AE570" i="69" a="1"/>
  <c r="AE570" i="69" s="1"/>
  <c r="AE541" i="69" a="1"/>
  <c r="AE541" i="69" s="1"/>
  <c r="AE495" i="69" a="1"/>
  <c r="AE495" i="69" s="1"/>
  <c r="AE481" i="69" a="1"/>
  <c r="AE481" i="69" s="1"/>
  <c r="AE418" i="69" a="1"/>
  <c r="AE418" i="69" s="1"/>
  <c r="AE352" i="69" a="1"/>
  <c r="AE352" i="69" s="1"/>
  <c r="AE336" i="69" a="1"/>
  <c r="AE336" i="69" s="1"/>
  <c r="AE320" i="69" a="1"/>
  <c r="AE320" i="69" s="1"/>
  <c r="AE288" i="69" a="1"/>
  <c r="AE288" i="69" s="1"/>
  <c r="AE254" i="69" a="1"/>
  <c r="AE254" i="69" s="1"/>
  <c r="AE187" i="69" a="1"/>
  <c r="AE187" i="69" s="1"/>
  <c r="AE169" i="69" a="1"/>
  <c r="AE169" i="69" s="1"/>
  <c r="AE152" i="69" a="1"/>
  <c r="AE152" i="69" s="1"/>
  <c r="AE116" i="69" a="1"/>
  <c r="AE116" i="69" s="1"/>
  <c r="AE42" i="69" a="1"/>
  <c r="AE42" i="69" s="1"/>
  <c r="AE460" i="69" a="1"/>
  <c r="AE460" i="69" s="1"/>
  <c r="AE233" i="69" a="1"/>
  <c r="AE233" i="69" s="1"/>
  <c r="AE836" i="69" a="1"/>
  <c r="AE836" i="69" s="1"/>
  <c r="AE491" i="69" a="1"/>
  <c r="AE491" i="69" s="1"/>
  <c r="AE934" i="69" a="1"/>
  <c r="AE934" i="69" s="1"/>
  <c r="AE144" i="69" a="1"/>
  <c r="AE144" i="69" s="1"/>
  <c r="AE877" i="69" a="1"/>
  <c r="AE877" i="69" s="1"/>
  <c r="AE727" i="69" a="1"/>
  <c r="AE727" i="69" s="1"/>
  <c r="AE593" i="69" a="1"/>
  <c r="AE593" i="69" s="1"/>
  <c r="AE359" i="69" a="1"/>
  <c r="AE359" i="69" s="1"/>
  <c r="AE159" i="69" a="1"/>
  <c r="AE159" i="69" s="1"/>
  <c r="AE887" i="69" a="1"/>
  <c r="AE887" i="69" s="1"/>
  <c r="AE814" i="69" a="1"/>
  <c r="AE814" i="69" s="1"/>
  <c r="AE693" i="69" a="1"/>
  <c r="AE693" i="69" s="1"/>
  <c r="AE558" i="69" a="1"/>
  <c r="AE558" i="69" s="1"/>
  <c r="AE451" i="69" a="1"/>
  <c r="AE451" i="69" s="1"/>
  <c r="AE323" i="69" a="1"/>
  <c r="AE323" i="69" s="1"/>
  <c r="AE941" i="69" a="1"/>
  <c r="AE941" i="69" s="1"/>
  <c r="AE899" i="69" a="1"/>
  <c r="AE899" i="69" s="1"/>
  <c r="AE870" i="69" a="1"/>
  <c r="AE870" i="69" s="1"/>
  <c r="AE856" i="69" a="1"/>
  <c r="AE856" i="69" s="1"/>
  <c r="AE796" i="69" a="1"/>
  <c r="AE796" i="69" s="1"/>
  <c r="AE780" i="69" a="1"/>
  <c r="AE780" i="69" s="1"/>
  <c r="AE751" i="69" a="1"/>
  <c r="AE751" i="69" s="1"/>
  <c r="AE735" i="69" a="1"/>
  <c r="AE735" i="69" s="1"/>
  <c r="AE705" i="69" a="1"/>
  <c r="AE705" i="69" s="1"/>
  <c r="AE691" i="69" a="1"/>
  <c r="AE691" i="69" s="1"/>
  <c r="AE630" i="69" a="1"/>
  <c r="AE630" i="69" s="1"/>
  <c r="AE615" i="69" a="1"/>
  <c r="AE615" i="69" s="1"/>
  <c r="AE600" i="69" a="1"/>
  <c r="AE600" i="69" s="1"/>
  <c r="AE555" i="69" a="1"/>
  <c r="AE555" i="69" s="1"/>
  <c r="AE510" i="69" a="1"/>
  <c r="AE510" i="69" s="1"/>
  <c r="AE463" i="69" a="1"/>
  <c r="AE463" i="69" s="1"/>
  <c r="AE449" i="69" a="1"/>
  <c r="AE449" i="69" s="1"/>
  <c r="AE432" i="69" a="1"/>
  <c r="AE432" i="69" s="1"/>
  <c r="AE417" i="69" a="1"/>
  <c r="AE417" i="69" s="1"/>
  <c r="AE400" i="69" a="1"/>
  <c r="AE400" i="69" s="1"/>
  <c r="AE368" i="69" a="1"/>
  <c r="AE368" i="69" s="1"/>
  <c r="AE335" i="69" a="1"/>
  <c r="AE335" i="69" s="1"/>
  <c r="AE303" i="69" a="1"/>
  <c r="AE303" i="69" s="1"/>
  <c r="AE271" i="69" a="1"/>
  <c r="AE271" i="69" s="1"/>
  <c r="AE239" i="69" a="1"/>
  <c r="AE239" i="69" s="1"/>
  <c r="AE221" i="69" a="1"/>
  <c r="AE221" i="69" s="1"/>
  <c r="AE204" i="69" a="1"/>
  <c r="AE204" i="69" s="1"/>
  <c r="AE134" i="69" a="1"/>
  <c r="AE134" i="69" s="1"/>
  <c r="AE99" i="69" a="1"/>
  <c r="AE99" i="69" s="1"/>
  <c r="AE81" i="69" a="1"/>
  <c r="AE81" i="69" s="1"/>
  <c r="AE61" i="69" a="1"/>
  <c r="AE61" i="69" s="1"/>
  <c r="AE21" i="69" a="1"/>
  <c r="AE21" i="69" s="1"/>
  <c r="AE331" i="69" a="1"/>
  <c r="AE331" i="69" s="1"/>
  <c r="AE165" i="69" a="1"/>
  <c r="AE165" i="69" s="1"/>
  <c r="AE866" i="69" a="1"/>
  <c r="AE866" i="69" s="1"/>
  <c r="AE596" i="69" a="1"/>
  <c r="AE596" i="69" s="1"/>
  <c r="AE180" i="69" a="1"/>
  <c r="AE180" i="69" s="1"/>
  <c r="AE728" i="69" a="1"/>
  <c r="AE728" i="69" s="1"/>
  <c r="AE891" i="69" a="1"/>
  <c r="AE891" i="69" s="1"/>
  <c r="AE312" i="69" a="1"/>
  <c r="AE312" i="69" s="1"/>
  <c r="AE106" i="69" a="1"/>
  <c r="AE106" i="69" s="1"/>
  <c r="AE916" i="69" a="1"/>
  <c r="AE916" i="69" s="1"/>
  <c r="AE709" i="69" a="1"/>
  <c r="AE709" i="69" s="1"/>
  <c r="AE513" i="69" a="1"/>
  <c r="AE513" i="69" s="1"/>
  <c r="AE355" i="69" a="1"/>
  <c r="AE355" i="69" s="1"/>
  <c r="AE155" i="69" a="1"/>
  <c r="AE155" i="69" s="1"/>
  <c r="AE927" i="69" a="1"/>
  <c r="AE927" i="69" s="1"/>
  <c r="AE912" i="69" a="1"/>
  <c r="AE912" i="69" s="1"/>
  <c r="AE883" i="69" a="1"/>
  <c r="AE883" i="69" s="1"/>
  <c r="AE854" i="69" a="1"/>
  <c r="AE854" i="69" s="1"/>
  <c r="AE840" i="69" a="1"/>
  <c r="AE840" i="69" s="1"/>
  <c r="AE825" i="69" a="1"/>
  <c r="AE825" i="69" s="1"/>
  <c r="AE810" i="69" a="1"/>
  <c r="AE810" i="69" s="1"/>
  <c r="AE765" i="69" a="1"/>
  <c r="AE765" i="69" s="1"/>
  <c r="AE749" i="69" a="1"/>
  <c r="AE749" i="69" s="1"/>
  <c r="AE720" i="69" a="1"/>
  <c r="AE720" i="69" s="1"/>
  <c r="AE674" i="69" a="1"/>
  <c r="AE674" i="69" s="1"/>
  <c r="AE660" i="69" a="1"/>
  <c r="AE660" i="69" s="1"/>
  <c r="AE585" i="69" a="1"/>
  <c r="AE585" i="69" s="1"/>
  <c r="AE569" i="69" a="1"/>
  <c r="AE569" i="69" s="1"/>
  <c r="AE524" i="69" a="1"/>
  <c r="AE524" i="69" s="1"/>
  <c r="AE494" i="69" a="1"/>
  <c r="AE494" i="69" s="1"/>
  <c r="AE415" i="69" a="1"/>
  <c r="AE415" i="69" s="1"/>
  <c r="AE383" i="69" a="1"/>
  <c r="AE383" i="69" s="1"/>
  <c r="AE351" i="69" a="1"/>
  <c r="AE351" i="69" s="1"/>
  <c r="AE317" i="69" a="1"/>
  <c r="AE317" i="69" s="1"/>
  <c r="AE285" i="69" a="1"/>
  <c r="AE285" i="69" s="1"/>
  <c r="AE253" i="69" a="1"/>
  <c r="AE253" i="69" s="1"/>
  <c r="AE186" i="69" a="1"/>
  <c r="AE186" i="69" s="1"/>
  <c r="AE168" i="69" a="1"/>
  <c r="AE168" i="69" s="1"/>
  <c r="AE149" i="69" a="1"/>
  <c r="AE149" i="69" s="1"/>
  <c r="AE115" i="69" a="1"/>
  <c r="AE115" i="69" s="1"/>
  <c r="AE96" i="69" a="1"/>
  <c r="AE96" i="69" s="1"/>
  <c r="AE315" i="69" a="1"/>
  <c r="AE315" i="69" s="1"/>
  <c r="AE851" i="69" a="1"/>
  <c r="AE851" i="69" s="1"/>
  <c r="AE551" i="69" a="1"/>
  <c r="AE551" i="69" s="1"/>
  <c r="AE443" i="69" a="1"/>
  <c r="AE443" i="69" s="1"/>
  <c r="AE217" i="69" a="1"/>
  <c r="AE217" i="69" s="1"/>
  <c r="AE15" i="69" a="1"/>
  <c r="AE15" i="69" s="1"/>
  <c r="AE922" i="69" a="1"/>
  <c r="AE922" i="69" s="1"/>
  <c r="AE893" i="69" a="1"/>
  <c r="AE893" i="69" s="1"/>
  <c r="AE864" i="69" a="1"/>
  <c r="AE864" i="69" s="1"/>
  <c r="AE806" i="69" a="1"/>
  <c r="AE806" i="69" s="1"/>
  <c r="AE790" i="69" a="1"/>
  <c r="AE790" i="69" s="1"/>
  <c r="AE745" i="69" a="1"/>
  <c r="AE745" i="69" s="1"/>
  <c r="AE715" i="69" a="1"/>
  <c r="AE715" i="69" s="1"/>
  <c r="AE701" i="69" a="1"/>
  <c r="AE701" i="69" s="1"/>
  <c r="AE654" i="69" a="1"/>
  <c r="AE654" i="69" s="1"/>
  <c r="AE640" i="69" a="1"/>
  <c r="AE640" i="69" s="1"/>
  <c r="AE625" i="69" a="1"/>
  <c r="AE625" i="69" s="1"/>
  <c r="AE610" i="69" a="1"/>
  <c r="AE610" i="69" s="1"/>
  <c r="AE565" i="69" a="1"/>
  <c r="AE565" i="69" s="1"/>
  <c r="AE549" i="69" a="1"/>
  <c r="AE549" i="69" s="1"/>
  <c r="AE520" i="69" a="1"/>
  <c r="AE520" i="69" s="1"/>
  <c r="AE459" i="69" a="1"/>
  <c r="AE459" i="69" s="1"/>
  <c r="AE428" i="69" a="1"/>
  <c r="AE428" i="69" s="1"/>
  <c r="AE394" i="69" a="1"/>
  <c r="AE394" i="69" s="1"/>
  <c r="AE362" i="69" a="1"/>
  <c r="AE362" i="69" s="1"/>
  <c r="AE330" i="69" a="1"/>
  <c r="AE330" i="69" s="1"/>
  <c r="AE296" i="69" a="1"/>
  <c r="AE296" i="69" s="1"/>
  <c r="AE264" i="69" a="1"/>
  <c r="AE264" i="69" s="1"/>
  <c r="AE232" i="69" a="1"/>
  <c r="AE232" i="69" s="1"/>
  <c r="AE215" i="69" a="1"/>
  <c r="AE215" i="69" s="1"/>
  <c r="AE198" i="69" a="1"/>
  <c r="AE198" i="69" s="1"/>
  <c r="AE145" i="69" a="1"/>
  <c r="AE145" i="69" s="1"/>
  <c r="AE110" i="69" a="1"/>
  <c r="AE110" i="69" s="1"/>
  <c r="AE73" i="69" a="1"/>
  <c r="AE73" i="69" s="1"/>
  <c r="AE53" i="69" a="1"/>
  <c r="AE53" i="69" s="1"/>
  <c r="AE33" i="69" a="1"/>
  <c r="AE33" i="69" s="1"/>
  <c r="AE12" i="69" a="1"/>
  <c r="AE12" i="69" s="1"/>
  <c r="AE936" i="69" a="1"/>
  <c r="AE936" i="69" s="1"/>
  <c r="AE921" i="69" a="1"/>
  <c r="AE921" i="69" s="1"/>
  <c r="AE907" i="69" a="1"/>
  <c r="AE907" i="69" s="1"/>
  <c r="AE879" i="69" a="1"/>
  <c r="AE879" i="69" s="1"/>
  <c r="AE850" i="69" a="1"/>
  <c r="AE850" i="69" s="1"/>
  <c r="AE835" i="69" a="1"/>
  <c r="AE835" i="69" s="1"/>
  <c r="AE775" i="69" a="1"/>
  <c r="AE775" i="69" s="1"/>
  <c r="AE759" i="69" a="1"/>
  <c r="AE759" i="69" s="1"/>
  <c r="AE730" i="69" a="1"/>
  <c r="AE730" i="69" s="1"/>
  <c r="AE714" i="69" a="1"/>
  <c r="AE714" i="69" s="1"/>
  <c r="AE684" i="69" a="1"/>
  <c r="AE684" i="69" s="1"/>
  <c r="AE670" i="69" a="1"/>
  <c r="AE670" i="69" s="1"/>
  <c r="AE609" i="69" a="1"/>
  <c r="AE609" i="69" s="1"/>
  <c r="AE594" i="69" a="1"/>
  <c r="AE594" i="69" s="1"/>
  <c r="AE579" i="69" a="1"/>
  <c r="AE579" i="69" s="1"/>
  <c r="AE534" i="69" a="1"/>
  <c r="AE534" i="69" s="1"/>
  <c r="AE489" i="69" a="1"/>
  <c r="AE489" i="69" s="1"/>
  <c r="AE473" i="69" a="1"/>
  <c r="AE473" i="69" s="1"/>
  <c r="AE457" i="69" a="1"/>
  <c r="AE457" i="69" s="1"/>
  <c r="AE442" i="69" a="1"/>
  <c r="AE442" i="69" s="1"/>
  <c r="AE410" i="69" a="1"/>
  <c r="AE410" i="69" s="1"/>
  <c r="AE377" i="69" a="1"/>
  <c r="AE377" i="69" s="1"/>
  <c r="AE345" i="69" a="1"/>
  <c r="AE345" i="69" s="1"/>
  <c r="AE328" i="69" a="1"/>
  <c r="AE328" i="69" s="1"/>
  <c r="AE313" i="69" a="1"/>
  <c r="AE313" i="69" s="1"/>
  <c r="AE281" i="69" a="1"/>
  <c r="AE281" i="69" s="1"/>
  <c r="AE249" i="69" a="1"/>
  <c r="AE249" i="69" s="1"/>
  <c r="AE197" i="69" a="1"/>
  <c r="AE197" i="69" s="1"/>
  <c r="AE179" i="69" a="1"/>
  <c r="AE179" i="69" s="1"/>
  <c r="AE162" i="69" a="1"/>
  <c r="AE162" i="69" s="1"/>
  <c r="AE126" i="69" a="1"/>
  <c r="AE126" i="69" s="1"/>
  <c r="AE92" i="69" a="1"/>
  <c r="AE92" i="69" s="1"/>
  <c r="AE72" i="69" a="1"/>
  <c r="AE72" i="69" s="1"/>
  <c r="AE54" i="69" a="1"/>
  <c r="AE54" i="69" s="1"/>
  <c r="AE937" i="69" a="1"/>
  <c r="AE937" i="69" s="1"/>
  <c r="AE776" i="69" a="1"/>
  <c r="AE776" i="69" s="1"/>
  <c r="AE656" i="69" a="1"/>
  <c r="AE656" i="69" s="1"/>
  <c r="AE505" i="69" a="1"/>
  <c r="AE505" i="69" s="1"/>
  <c r="AE282" i="69" a="1"/>
  <c r="AE282" i="69" s="1"/>
  <c r="AE804" i="69" a="1"/>
  <c r="AE804" i="69" s="1"/>
  <c r="AE653" i="69" a="1"/>
  <c r="AE653" i="69" s="1"/>
  <c r="AE503" i="69" a="1"/>
  <c r="AE503" i="69" s="1"/>
  <c r="AE327" i="69" a="1"/>
  <c r="AE327" i="69" s="1"/>
  <c r="AE32" i="69" a="1"/>
  <c r="AE32" i="69" s="1"/>
  <c r="AE906" i="69" a="1"/>
  <c r="AE906" i="69" s="1"/>
  <c r="AE668" i="69" a="1"/>
  <c r="AE668" i="69" s="1"/>
  <c r="AE533" i="69" a="1"/>
  <c r="AE533" i="69" s="1"/>
  <c r="AE862" i="69" a="1"/>
  <c r="AE862" i="69" s="1"/>
  <c r="AE787" i="69" a="1"/>
  <c r="AE787" i="69" s="1"/>
  <c r="AE696" i="69" a="1"/>
  <c r="AE696" i="69" s="1"/>
  <c r="AE638" i="69" a="1"/>
  <c r="AE638" i="69" s="1"/>
  <c r="AE562" i="69" a="1"/>
  <c r="AE562" i="69" s="1"/>
  <c r="AE408" i="69" a="1"/>
  <c r="AE408" i="69" s="1"/>
  <c r="AE326" i="69" a="1"/>
  <c r="AE326" i="69" s="1"/>
  <c r="AE278" i="69" a="1"/>
  <c r="AE278" i="69" s="1"/>
  <c r="AE124" i="69" a="1"/>
  <c r="AE124" i="69" s="1"/>
  <c r="AE919" i="69" a="1"/>
  <c r="AE919" i="69" s="1"/>
  <c r="AE890" i="69" a="1"/>
  <c r="AE890" i="69" s="1"/>
  <c r="AE876" i="69" a="1"/>
  <c r="AE876" i="69" s="1"/>
  <c r="AE861" i="69" a="1"/>
  <c r="AE861" i="69" s="1"/>
  <c r="AE817" i="69" a="1"/>
  <c r="AE817" i="69" s="1"/>
  <c r="AE801" i="69" a="1"/>
  <c r="AE801" i="69" s="1"/>
  <c r="AE772" i="69" a="1"/>
  <c r="AE772" i="69" s="1"/>
  <c r="AE756" i="69" a="1"/>
  <c r="AE756" i="69" s="1"/>
  <c r="AE726" i="69" a="1"/>
  <c r="AE726" i="69" s="1"/>
  <c r="AE712" i="69" a="1"/>
  <c r="AE712" i="69" s="1"/>
  <c r="AE651" i="69" a="1"/>
  <c r="AE651" i="69" s="1"/>
  <c r="AE636" i="69" a="1"/>
  <c r="AE636" i="69" s="1"/>
  <c r="AE621" i="69" a="1"/>
  <c r="AE621" i="69" s="1"/>
  <c r="AE576" i="69" a="1"/>
  <c r="AE576" i="69" s="1"/>
  <c r="AE531" i="69" a="1"/>
  <c r="AE531" i="69" s="1"/>
  <c r="AE485" i="69" a="1"/>
  <c r="AE485" i="69" s="1"/>
  <c r="AE422" i="69" a="1"/>
  <c r="AE422" i="69" s="1"/>
  <c r="AE407" i="69" a="1"/>
  <c r="AE407" i="69" s="1"/>
  <c r="AE390" i="69" a="1"/>
  <c r="AE390" i="69" s="1"/>
  <c r="AE375" i="69" a="1"/>
  <c r="AE375" i="69" s="1"/>
  <c r="AE358" i="69" a="1"/>
  <c r="AE358" i="69" s="1"/>
  <c r="AE293" i="69" a="1"/>
  <c r="AE293" i="69" s="1"/>
  <c r="AE277" i="69" a="1"/>
  <c r="AE277" i="69" s="1"/>
  <c r="AE261" i="69" a="1"/>
  <c r="AE261" i="69" s="1"/>
  <c r="AE229" i="69" a="1"/>
  <c r="AE229" i="69" s="1"/>
  <c r="AE176" i="69" a="1"/>
  <c r="AE176" i="69" s="1"/>
  <c r="AE158" i="69" a="1"/>
  <c r="AE158" i="69" s="1"/>
  <c r="AE141" i="69" a="1"/>
  <c r="AE141" i="69" s="1"/>
  <c r="AE105" i="69" a="1"/>
  <c r="AE105" i="69" s="1"/>
  <c r="AE68" i="69" a="1"/>
  <c r="AE68" i="69" s="1"/>
  <c r="AE50" i="69" a="1"/>
  <c r="AE50" i="69" s="1"/>
  <c r="AE30" i="69" a="1"/>
  <c r="AE30" i="69" s="1"/>
  <c r="AE9" i="69" a="1"/>
  <c r="AE9" i="69" s="1"/>
  <c r="AE218" i="69" a="1"/>
  <c r="AE218" i="69" s="1"/>
  <c r="AE880" i="69" a="1"/>
  <c r="AE880" i="69" s="1"/>
  <c r="AE685" i="69" a="1"/>
  <c r="AE685" i="69" s="1"/>
  <c r="AE474" i="69" a="1"/>
  <c r="AE474" i="69" s="1"/>
  <c r="AE314" i="69" a="1"/>
  <c r="AE314" i="69" s="1"/>
  <c r="AE127" i="69" a="1"/>
  <c r="AE127" i="69" s="1"/>
  <c r="AE833" i="69" a="1"/>
  <c r="AE833" i="69" s="1"/>
  <c r="AE564" i="69" a="1"/>
  <c r="AE564" i="69" s="1"/>
  <c r="AE263" i="69" a="1"/>
  <c r="AE263" i="69" s="1"/>
  <c r="AE920" i="69" a="1"/>
  <c r="AE920" i="69" s="1"/>
  <c r="AE547" i="69" a="1"/>
  <c r="AE547" i="69" s="1"/>
  <c r="AE391" i="69" a="1"/>
  <c r="AE391" i="69" s="1"/>
  <c r="AE196" i="69" a="1"/>
  <c r="AE196" i="69" s="1"/>
  <c r="AE832" i="69" a="1"/>
  <c r="AE832" i="69" s="1"/>
  <c r="AE743" i="69" a="1"/>
  <c r="AE743" i="69" s="1"/>
  <c r="AE667" i="69" a="1"/>
  <c r="AE667" i="69" s="1"/>
  <c r="AE591" i="69" a="1"/>
  <c r="AE591" i="69" s="1"/>
  <c r="AE502" i="69" a="1"/>
  <c r="AE502" i="69" s="1"/>
  <c r="AE440" i="69" a="1"/>
  <c r="AE440" i="69" s="1"/>
  <c r="AE211" i="69" a="1"/>
  <c r="AE211" i="69" s="1"/>
  <c r="AE31" i="69" a="1"/>
  <c r="AE31" i="69" s="1"/>
  <c r="AE932" i="69" a="1"/>
  <c r="AE932" i="69" s="1"/>
  <c r="AE903" i="69" a="1"/>
  <c r="AE903" i="69" s="1"/>
  <c r="AE874" i="69" a="1"/>
  <c r="AE874" i="69" s="1"/>
  <c r="AE846" i="69" a="1"/>
  <c r="AE846" i="69" s="1"/>
  <c r="AE831" i="69" a="1"/>
  <c r="AE831" i="69" s="1"/>
  <c r="AE786" i="69" a="1"/>
  <c r="AE786" i="69" s="1"/>
  <c r="AE770" i="69" a="1"/>
  <c r="AE770" i="69" s="1"/>
  <c r="AE741" i="69" a="1"/>
  <c r="AE741" i="69" s="1"/>
  <c r="AE695" i="69" a="1"/>
  <c r="AE695" i="69" s="1"/>
  <c r="AE681" i="69" a="1"/>
  <c r="AE681" i="69" s="1"/>
  <c r="AE606" i="69" a="1"/>
  <c r="AE606" i="69" s="1"/>
  <c r="AE590" i="69" a="1"/>
  <c r="AE590" i="69" s="1"/>
  <c r="AE545" i="69" a="1"/>
  <c r="AE545" i="69" s="1"/>
  <c r="AE515" i="69" a="1"/>
  <c r="AE515" i="69" s="1"/>
  <c r="AE501" i="69" a="1"/>
  <c r="AE501" i="69" s="1"/>
  <c r="AE470" i="69" a="1"/>
  <c r="AE470" i="69" s="1"/>
  <c r="AE453" i="69" a="1"/>
  <c r="AE453" i="69" s="1"/>
  <c r="AE439" i="69" a="1"/>
  <c r="AE439" i="69" s="1"/>
  <c r="AE373" i="69" a="1"/>
  <c r="AE373" i="69" s="1"/>
  <c r="AE357" i="69" a="1"/>
  <c r="AE357" i="69" s="1"/>
  <c r="AE341" i="69" a="1"/>
  <c r="AE341" i="69" s="1"/>
  <c r="AE309" i="69" a="1"/>
  <c r="AE309" i="69" s="1"/>
  <c r="AE275" i="69" a="1"/>
  <c r="AE275" i="69" s="1"/>
  <c r="AE243" i="69" a="1"/>
  <c r="AE243" i="69" s="1"/>
  <c r="AE210" i="69" a="1"/>
  <c r="AE210" i="69" s="1"/>
  <c r="AE191" i="69" a="1"/>
  <c r="AE191" i="69" s="1"/>
  <c r="AE157" i="69" a="1"/>
  <c r="AE157" i="69" s="1"/>
  <c r="AE123" i="69" a="1"/>
  <c r="AE123" i="69" s="1"/>
  <c r="AE85" i="69" a="1"/>
  <c r="AE85" i="69" s="1"/>
  <c r="AE67" i="69" a="1"/>
  <c r="AE67" i="69" s="1"/>
  <c r="AE347" i="69" a="1"/>
  <c r="AE347" i="69" s="1"/>
  <c r="AE18" i="69" a="1"/>
  <c r="AE18" i="69" s="1"/>
  <c r="AE379" i="69" a="1"/>
  <c r="AE379" i="69" s="1"/>
  <c r="AE93" i="69" a="1"/>
  <c r="AE93" i="69" s="1"/>
  <c r="AE789" i="69" a="1"/>
  <c r="AE789" i="69" s="1"/>
  <c r="AE639" i="69" a="1"/>
  <c r="AE639" i="69" s="1"/>
  <c r="AE517" i="69" a="1"/>
  <c r="AE517" i="69" s="1"/>
  <c r="AE425" i="69" a="1"/>
  <c r="AE425" i="69" s="1"/>
  <c r="AE295" i="69" a="1"/>
  <c r="AE295" i="69" s="1"/>
  <c r="AE231" i="69" a="1"/>
  <c r="AE231" i="69" s="1"/>
  <c r="AE773" i="69" a="1"/>
  <c r="AE773" i="69" s="1"/>
  <c r="AE622" i="69" a="1"/>
  <c r="AE622" i="69" s="1"/>
  <c r="AE456" i="69" a="1"/>
  <c r="AE456" i="69" s="1"/>
  <c r="AE71" i="69" a="1"/>
  <c r="AE71" i="69" s="1"/>
  <c r="AE933" i="69" a="1"/>
  <c r="AE933" i="69" s="1"/>
  <c r="AE757" i="69" a="1"/>
  <c r="AE757" i="69" s="1"/>
  <c r="AE682" i="69" a="1"/>
  <c r="AE682" i="69" s="1"/>
  <c r="AE607" i="69" a="1"/>
  <c r="AE607" i="69" s="1"/>
  <c r="AE516" i="69" a="1"/>
  <c r="AE516" i="69" s="1"/>
  <c r="AE471" i="69" a="1"/>
  <c r="AE471" i="69" s="1"/>
  <c r="AE294" i="69" a="1"/>
  <c r="AE294" i="69" s="1"/>
  <c r="AE194" i="69" a="1"/>
  <c r="AE194" i="69" s="1"/>
  <c r="AE931" i="69" a="1"/>
  <c r="AE931" i="69" s="1"/>
  <c r="AE917" i="69" a="1"/>
  <c r="AE917" i="69" s="1"/>
  <c r="AE889" i="69" a="1"/>
  <c r="AE889" i="69" s="1"/>
  <c r="AE860" i="69" a="1"/>
  <c r="AE860" i="69" s="1"/>
  <c r="AE830" i="69" a="1"/>
  <c r="AE830" i="69" s="1"/>
  <c r="AE815" i="69" a="1"/>
  <c r="AE815" i="69" s="1"/>
  <c r="AE800" i="69" a="1"/>
  <c r="AE800" i="69" s="1"/>
  <c r="AE755" i="69" a="1"/>
  <c r="AE755" i="69" s="1"/>
  <c r="AE710" i="69" a="1"/>
  <c r="AE710" i="69" s="1"/>
  <c r="AE664" i="69" a="1"/>
  <c r="AE664" i="69" s="1"/>
  <c r="AE650" i="69" a="1"/>
  <c r="AE650" i="69" s="1"/>
  <c r="AE635" i="69" a="1"/>
  <c r="AE635" i="69" s="1"/>
  <c r="AE575" i="69" a="1"/>
  <c r="AE575" i="69" s="1"/>
  <c r="AE559" i="69" a="1"/>
  <c r="AE559" i="69" s="1"/>
  <c r="AE530" i="69" a="1"/>
  <c r="AE530" i="69" s="1"/>
  <c r="AE514" i="69" a="1"/>
  <c r="AE514" i="69" s="1"/>
  <c r="AE484" i="69" a="1"/>
  <c r="AE484" i="69" s="1"/>
  <c r="AE468" i="69" a="1"/>
  <c r="AE468" i="69" s="1"/>
  <c r="AE421" i="69" a="1"/>
  <c r="AE421" i="69" s="1"/>
  <c r="AE389" i="69" a="1"/>
  <c r="AE389" i="69" s="1"/>
  <c r="AE356" i="69" a="1"/>
  <c r="AE356" i="69" s="1"/>
  <c r="AE324" i="69" a="1"/>
  <c r="AE324" i="69" s="1"/>
  <c r="AE292" i="69" a="1"/>
  <c r="AE292" i="69" s="1"/>
  <c r="AE260" i="69" a="1"/>
  <c r="AE260" i="69" s="1"/>
  <c r="AE228" i="69" a="1"/>
  <c r="AE228" i="69" s="1"/>
  <c r="AE209" i="69" a="1"/>
  <c r="AE209" i="69" s="1"/>
  <c r="AE175" i="69" a="1"/>
  <c r="AE175" i="69" s="1"/>
  <c r="AE156" i="69" a="1"/>
  <c r="AE156" i="69" s="1"/>
  <c r="AE138" i="69" a="1"/>
  <c r="AE138" i="69" s="1"/>
  <c r="AE29" i="69" a="1"/>
  <c r="AE29" i="69" s="1"/>
  <c r="AE8" i="69" a="1"/>
  <c r="AE8" i="69" s="1"/>
  <c r="AE94" i="69" a="1"/>
  <c r="AE94" i="69" s="1"/>
  <c r="AE821" i="69" a="1"/>
  <c r="AE821" i="69" s="1"/>
  <c r="AE671" i="69" a="1"/>
  <c r="AE671" i="69" s="1"/>
  <c r="AE535" i="69" a="1"/>
  <c r="AE535" i="69" s="1"/>
  <c r="AE411" i="69" a="1"/>
  <c r="AE411" i="69" s="1"/>
  <c r="AE863" i="69" a="1"/>
  <c r="AE863" i="69" s="1"/>
  <c r="AE713" i="69" a="1"/>
  <c r="AE713" i="69" s="1"/>
  <c r="AE577" i="69" a="1"/>
  <c r="AE577" i="69" s="1"/>
  <c r="AE230" i="69" a="1"/>
  <c r="AE230" i="69" s="1"/>
  <c r="AE904" i="69" a="1"/>
  <c r="AE904" i="69" s="1"/>
  <c r="AE818" i="69" a="1"/>
  <c r="AE818" i="69" s="1"/>
  <c r="AE652" i="69" a="1"/>
  <c r="AE652" i="69" s="1"/>
  <c r="AE454" i="69" a="1"/>
  <c r="AE454" i="69" s="1"/>
  <c r="AE310" i="69" a="1"/>
  <c r="AE310" i="69" s="1"/>
  <c r="AE10" i="69" a="1"/>
  <c r="AE10" i="69" s="1"/>
  <c r="AE944" i="69" a="1"/>
  <c r="AE944" i="69" s="1"/>
  <c r="AE902" i="69" a="1"/>
  <c r="AE902" i="69" s="1"/>
  <c r="AE873" i="69" a="1"/>
  <c r="AE873" i="69" s="1"/>
  <c r="AE785" i="69" a="1"/>
  <c r="AE785" i="69" s="1"/>
  <c r="AE769" i="69" a="1"/>
  <c r="AE769" i="69" s="1"/>
  <c r="AE724" i="69" a="1"/>
  <c r="AE724" i="69" s="1"/>
  <c r="AE694" i="69" a="1"/>
  <c r="AE694" i="69" s="1"/>
  <c r="AE680" i="69" a="1"/>
  <c r="AE680" i="69" s="1"/>
  <c r="AE633" i="69" a="1"/>
  <c r="AE633" i="69" s="1"/>
  <c r="AE619" i="69" a="1"/>
  <c r="AE619" i="69" s="1"/>
  <c r="AE604" i="69" a="1"/>
  <c r="AE604" i="69" s="1"/>
  <c r="AE589" i="69" a="1"/>
  <c r="AE589" i="69" s="1"/>
  <c r="AE544" i="69" a="1"/>
  <c r="AE544" i="69" s="1"/>
  <c r="AE528" i="69" a="1"/>
  <c r="AE528" i="69" s="1"/>
  <c r="AE499" i="69" a="1"/>
  <c r="AE499" i="69" s="1"/>
  <c r="AE467" i="69" a="1"/>
  <c r="AE467" i="69" s="1"/>
  <c r="AE452" i="69" a="1"/>
  <c r="AE452" i="69" s="1"/>
  <c r="AE436" i="69" a="1"/>
  <c r="AE436" i="69" s="1"/>
  <c r="AE404" i="69" a="1"/>
  <c r="AE404" i="69" s="1"/>
  <c r="AE388" i="69" a="1"/>
  <c r="AE388" i="69" s="1"/>
  <c r="AE372" i="69" a="1"/>
  <c r="AE372" i="69" s="1"/>
  <c r="AE306" i="69" a="1"/>
  <c r="AE306" i="69" s="1"/>
  <c r="AE274" i="69" a="1"/>
  <c r="AE274" i="69" s="1"/>
  <c r="AE242" i="69" a="1"/>
  <c r="AE242" i="69" s="1"/>
  <c r="AE190" i="69" a="1"/>
  <c r="AE190" i="69" s="1"/>
  <c r="AE173" i="69" a="1"/>
  <c r="AE173" i="69" s="1"/>
  <c r="AE137" i="69" a="1"/>
  <c r="AE137" i="69" s="1"/>
  <c r="AE103" i="69" a="1"/>
  <c r="AE103" i="69" s="1"/>
  <c r="AE84" i="69" a="1"/>
  <c r="AE84" i="69" s="1"/>
  <c r="AE64" i="69" a="1"/>
  <c r="AE64" i="69" s="1"/>
  <c r="AE46" i="69" a="1"/>
  <c r="AE46" i="69" s="1"/>
  <c r="AE7" i="69" a="1"/>
  <c r="AE7" i="69" s="1"/>
  <c r="AE847" i="69" a="1"/>
  <c r="AE847" i="69" s="1"/>
  <c r="AE826" i="69" a="1"/>
  <c r="AE826" i="69" s="1"/>
  <c r="AE805" i="69" a="1"/>
  <c r="AE805" i="69" s="1"/>
  <c r="AE784" i="69" a="1"/>
  <c r="AE784" i="69" s="1"/>
  <c r="AE763" i="69" a="1"/>
  <c r="AE763" i="69" s="1"/>
  <c r="AE742" i="69" a="1"/>
  <c r="AE742" i="69" s="1"/>
  <c r="AE721" i="69" a="1"/>
  <c r="AE721" i="69" s="1"/>
  <c r="AE700" i="69" a="1"/>
  <c r="AE700" i="69" s="1"/>
  <c r="AE679" i="69" a="1"/>
  <c r="AE679" i="69" s="1"/>
  <c r="AE658" i="69" a="1"/>
  <c r="AE658" i="69" s="1"/>
  <c r="AE647" i="69" a="1"/>
  <c r="AE647" i="69" s="1"/>
  <c r="AE626" i="69" a="1"/>
  <c r="AE626" i="69" s="1"/>
  <c r="AE605" i="69" a="1"/>
  <c r="AE605" i="69" s="1"/>
  <c r="AE584" i="69" a="1"/>
  <c r="AE584" i="69" s="1"/>
  <c r="AE563" i="69" a="1"/>
  <c r="AE563" i="69" s="1"/>
  <c r="AE542" i="69" a="1"/>
  <c r="AE542" i="69" s="1"/>
  <c r="AE521" i="69" a="1"/>
  <c r="AE521" i="69" s="1"/>
  <c r="AE500" i="69" a="1"/>
  <c r="AE500" i="69" s="1"/>
  <c r="AE479" i="69" a="1"/>
  <c r="AE479" i="69" s="1"/>
  <c r="AE458" i="69" a="1"/>
  <c r="AE458" i="69" s="1"/>
  <c r="AE447" i="69" a="1"/>
  <c r="AE447" i="69" s="1"/>
  <c r="AE426" i="69" a="1"/>
  <c r="AE426" i="69" s="1"/>
  <c r="AE405" i="69" a="1"/>
  <c r="AE405" i="69" s="1"/>
  <c r="AE384" i="69" a="1"/>
  <c r="AE384" i="69" s="1"/>
  <c r="AE363" i="69" a="1"/>
  <c r="AE363" i="69" s="1"/>
  <c r="AE342" i="69" a="1"/>
  <c r="AE342" i="69" s="1"/>
  <c r="AE321" i="69" a="1"/>
  <c r="AE321" i="69" s="1"/>
  <c r="AE300" i="69" a="1"/>
  <c r="AE300" i="69" s="1"/>
  <c r="AE279" i="69" a="1"/>
  <c r="AE279" i="69" s="1"/>
  <c r="AE258" i="69" a="1"/>
  <c r="AE258" i="69" s="1"/>
  <c r="AE247" i="69" a="1"/>
  <c r="AE247" i="69" s="1"/>
  <c r="AE226" i="69" a="1"/>
  <c r="AE226" i="69" s="1"/>
  <c r="AE205" i="69" a="1"/>
  <c r="AE205" i="69" s="1"/>
  <c r="AE184" i="69" a="1"/>
  <c r="AE184" i="69" s="1"/>
  <c r="AE163" i="69" a="1"/>
  <c r="AE163" i="69" s="1"/>
  <c r="AE142" i="69" a="1"/>
  <c r="AE142" i="69" s="1"/>
  <c r="AE121" i="69" a="1"/>
  <c r="AE121" i="69" s="1"/>
  <c r="AE100" i="69" a="1"/>
  <c r="AE100" i="69" s="1"/>
  <c r="AE79" i="69" a="1"/>
  <c r="AE79" i="69" s="1"/>
  <c r="AE58" i="69" a="1"/>
  <c r="AE58" i="69" s="1"/>
  <c r="AE47" i="69" a="1"/>
  <c r="AE47" i="69" s="1"/>
  <c r="AE26" i="69" a="1"/>
  <c r="AE26" i="69" s="1"/>
  <c r="AE25" i="69" a="1"/>
  <c r="AE25" i="69" s="1"/>
  <c r="AE130" i="69" a="1"/>
  <c r="AE130" i="69" s="1"/>
  <c r="AE109" i="69" a="1"/>
  <c r="AE109" i="69" s="1"/>
  <c r="AE88" i="69" a="1"/>
  <c r="AE88" i="69" s="1"/>
  <c r="AE77" i="69" a="1"/>
  <c r="AE77" i="69" s="1"/>
  <c r="AE56" i="69" a="1"/>
  <c r="AE56" i="69" s="1"/>
  <c r="AE35" i="69" a="1"/>
  <c r="AE35" i="69" s="1"/>
  <c r="AE14" i="69" a="1"/>
  <c r="AE14" i="69" s="1"/>
  <c r="AE214" i="69" a="1"/>
  <c r="AE214" i="69" s="1"/>
  <c r="AE172" i="69" a="1"/>
  <c r="AE172" i="69" s="1"/>
  <c r="AE845" i="69" a="1"/>
  <c r="AE845" i="69" s="1"/>
  <c r="AE824" i="69" a="1"/>
  <c r="AE824" i="69" s="1"/>
  <c r="AE803" i="69" a="1"/>
  <c r="AE803" i="69" s="1"/>
  <c r="AE782" i="69" a="1"/>
  <c r="AE782" i="69" s="1"/>
  <c r="AE761" i="69" a="1"/>
  <c r="AE761" i="69" s="1"/>
  <c r="AE740" i="69" a="1"/>
  <c r="AE740" i="69" s="1"/>
  <c r="AE719" i="69" a="1"/>
  <c r="AE719" i="69" s="1"/>
  <c r="AE698" i="69" a="1"/>
  <c r="AE698" i="69" s="1"/>
  <c r="AE687" i="69" a="1"/>
  <c r="AE687" i="69" s="1"/>
  <c r="AE666" i="69" a="1"/>
  <c r="AE666" i="69" s="1"/>
  <c r="AE645" i="69" a="1"/>
  <c r="AE645" i="69" s="1"/>
  <c r="AE624" i="69" a="1"/>
  <c r="AE624" i="69" s="1"/>
  <c r="AE603" i="69" a="1"/>
  <c r="AE603" i="69" s="1"/>
  <c r="AE582" i="69" a="1"/>
  <c r="AE582" i="69" s="1"/>
  <c r="AE561" i="69" a="1"/>
  <c r="AE561" i="69" s="1"/>
  <c r="AE540" i="69" a="1"/>
  <c r="AE540" i="69" s="1"/>
  <c r="AE519" i="69" a="1"/>
  <c r="AE519" i="69" s="1"/>
  <c r="AE498" i="69" a="1"/>
  <c r="AE498" i="69" s="1"/>
  <c r="AE487" i="69" a="1"/>
  <c r="AE487" i="69" s="1"/>
  <c r="AE466" i="69" a="1"/>
  <c r="AE466" i="69" s="1"/>
  <c r="AE445" i="69" a="1"/>
  <c r="AE445" i="69" s="1"/>
  <c r="AE424" i="69" a="1"/>
  <c r="AE424" i="69" s="1"/>
  <c r="AE403" i="69" a="1"/>
  <c r="AE403" i="69" s="1"/>
  <c r="AE382" i="69" a="1"/>
  <c r="AE382" i="69" s="1"/>
  <c r="AE361" i="69" a="1"/>
  <c r="AE361" i="69" s="1"/>
  <c r="AE340" i="69" a="1"/>
  <c r="AE340" i="69" s="1"/>
  <c r="AE319" i="69" a="1"/>
  <c r="AE319" i="69" s="1"/>
  <c r="AE298" i="69" a="1"/>
  <c r="AE298" i="69" s="1"/>
  <c r="AE287" i="69" a="1"/>
  <c r="AE287" i="69" s="1"/>
  <c r="AE266" i="69" a="1"/>
  <c r="AE266" i="69" s="1"/>
  <c r="AE245" i="69" a="1"/>
  <c r="AE245" i="69" s="1"/>
  <c r="AE224" i="69" a="1"/>
  <c r="AE224" i="69" s="1"/>
  <c r="AE203" i="69" a="1"/>
  <c r="AE203" i="69" s="1"/>
  <c r="AE182" i="69" a="1"/>
  <c r="AE182" i="69" s="1"/>
  <c r="AE161" i="69" a="1"/>
  <c r="AE161" i="69" s="1"/>
  <c r="AE140" i="69" a="1"/>
  <c r="AE140" i="69" s="1"/>
  <c r="AE119" i="69" a="1"/>
  <c r="AE119" i="69" s="1"/>
  <c r="AE98" i="69" a="1"/>
  <c r="AE98" i="69" s="1"/>
  <c r="AE87" i="69" a="1"/>
  <c r="AE87" i="69" s="1"/>
  <c r="AE66" i="69" a="1"/>
  <c r="AE66" i="69" s="1"/>
  <c r="AE45" i="69" a="1"/>
  <c r="AE45" i="69" s="1"/>
  <c r="AE24" i="69" a="1"/>
  <c r="AE24" i="69" s="1"/>
  <c r="AE151" i="69" a="1"/>
  <c r="AE151" i="69" s="1"/>
  <c r="AE935" i="69" a="1"/>
  <c r="AE935" i="69" s="1"/>
  <c r="AE915" i="69" a="1"/>
  <c r="AE915" i="69" s="1"/>
  <c r="AE895" i="69" a="1"/>
  <c r="AE895" i="69" s="1"/>
  <c r="AE875" i="69" a="1"/>
  <c r="AE875" i="69" s="1"/>
  <c r="AE865" i="69" a="1"/>
  <c r="AE865" i="69" s="1"/>
  <c r="AE855" i="69" a="1"/>
  <c r="AE855" i="69" s="1"/>
  <c r="AE834" i="69" a="1"/>
  <c r="AE834" i="69" s="1"/>
  <c r="AE813" i="69" a="1"/>
  <c r="AE813" i="69" s="1"/>
  <c r="AE792" i="69" a="1"/>
  <c r="AE792" i="69" s="1"/>
  <c r="AE771" i="69" a="1"/>
  <c r="AE771" i="69" s="1"/>
  <c r="AE750" i="69" a="1"/>
  <c r="AE750" i="69" s="1"/>
  <c r="AE729" i="69" a="1"/>
  <c r="AE729" i="69" s="1"/>
  <c r="AE708" i="69" a="1"/>
  <c r="AE708" i="69" s="1"/>
  <c r="AE697" i="69" a="1"/>
  <c r="AE697" i="69" s="1"/>
  <c r="AE676" i="69" a="1"/>
  <c r="AE676" i="69" s="1"/>
  <c r="AE655" i="69" a="1"/>
  <c r="AE655" i="69" s="1"/>
  <c r="AE634" i="69" a="1"/>
  <c r="AE634" i="69" s="1"/>
  <c r="AE613" i="69" a="1"/>
  <c r="AE613" i="69" s="1"/>
  <c r="AE592" i="69" a="1"/>
  <c r="AE592" i="69" s="1"/>
  <c r="AE571" i="69" a="1"/>
  <c r="AE571" i="69" s="1"/>
  <c r="AE550" i="69" a="1"/>
  <c r="AE550" i="69" s="1"/>
  <c r="AE529" i="69" a="1"/>
  <c r="AE529" i="69" s="1"/>
  <c r="AE508" i="69" a="1"/>
  <c r="AE508" i="69" s="1"/>
  <c r="AE497" i="69" a="1"/>
  <c r="AE497" i="69" s="1"/>
  <c r="AE476" i="69" a="1"/>
  <c r="AE476" i="69" s="1"/>
  <c r="AE455" i="69" a="1"/>
  <c r="AE455" i="69" s="1"/>
  <c r="AE434" i="69" a="1"/>
  <c r="AE434" i="69" s="1"/>
  <c r="AE413" i="69" a="1"/>
  <c r="AE413" i="69" s="1"/>
  <c r="AE392" i="69" a="1"/>
  <c r="AE392" i="69" s="1"/>
  <c r="AE371" i="69" a="1"/>
  <c r="AE371" i="69" s="1"/>
  <c r="AE350" i="69" a="1"/>
  <c r="AE350" i="69" s="1"/>
  <c r="AE329" i="69" a="1"/>
  <c r="AE329" i="69" s="1"/>
  <c r="AE308" i="69" a="1"/>
  <c r="AE308" i="69" s="1"/>
  <c r="AE297" i="69" a="1"/>
  <c r="AE297" i="69" s="1"/>
  <c r="AE276" i="69" a="1"/>
  <c r="AE276" i="69" s="1"/>
  <c r="AE255" i="69" a="1"/>
  <c r="AE255" i="69" s="1"/>
  <c r="AE234" i="69" a="1"/>
  <c r="AE234" i="69" s="1"/>
  <c r="AE213" i="69" a="1"/>
  <c r="AE213" i="69" s="1"/>
  <c r="AE192" i="69" a="1"/>
  <c r="AE192" i="69" s="1"/>
  <c r="AE171" i="69" a="1"/>
  <c r="AE171" i="69" s="1"/>
  <c r="AE150" i="69" a="1"/>
  <c r="AE150" i="69" s="1"/>
  <c r="AE129" i="69" a="1"/>
  <c r="AE129" i="69" s="1"/>
  <c r="AE108" i="69" a="1"/>
  <c r="AE108" i="69" s="1"/>
  <c r="AE97" i="69" a="1"/>
  <c r="AE97" i="69" s="1"/>
  <c r="AE76" i="69" a="1"/>
  <c r="AE76" i="69" s="1"/>
  <c r="AE55" i="69" a="1"/>
  <c r="AE55" i="69" s="1"/>
  <c r="AE34" i="69" a="1"/>
  <c r="AE34" i="69" s="1"/>
  <c r="AE13" i="69" a="1"/>
  <c r="AE13" i="69" s="1"/>
  <c r="AE193" i="69" a="1"/>
  <c r="AE193" i="69" s="1"/>
  <c r="AE925" i="69" a="1"/>
  <c r="AE925" i="69" s="1"/>
  <c r="AE905" i="69" a="1"/>
  <c r="AE905" i="69" s="1"/>
  <c r="AE885" i="69" a="1"/>
  <c r="AE885" i="69" s="1"/>
  <c r="AE844" i="69" a="1"/>
  <c r="AE844" i="69" s="1"/>
  <c r="AE823" i="69" a="1"/>
  <c r="AE823" i="69" s="1"/>
  <c r="AE802" i="69" a="1"/>
  <c r="AE802" i="69" s="1"/>
  <c r="AE781" i="69" a="1"/>
  <c r="AE781" i="69" s="1"/>
  <c r="AE760" i="69" a="1"/>
  <c r="AE760" i="69" s="1"/>
  <c r="AE739" i="69" a="1"/>
  <c r="AE739" i="69" s="1"/>
  <c r="AE718" i="69" a="1"/>
  <c r="AE718" i="69" s="1"/>
  <c r="AE707" i="69" a="1"/>
  <c r="AE707" i="69" s="1"/>
  <c r="AE686" i="69" a="1"/>
  <c r="AE686" i="69" s="1"/>
  <c r="AE665" i="69" a="1"/>
  <c r="AE665" i="69" s="1"/>
  <c r="AE644" i="69" a="1"/>
  <c r="AE644" i="69" s="1"/>
  <c r="AE623" i="69" a="1"/>
  <c r="AE623" i="69" s="1"/>
  <c r="AE602" i="69" a="1"/>
  <c r="AE602" i="69" s="1"/>
  <c r="AE581" i="69" a="1"/>
  <c r="AE581" i="69" s="1"/>
  <c r="AE560" i="69" a="1"/>
  <c r="AE560" i="69" s="1"/>
  <c r="AE539" i="69" a="1"/>
  <c r="AE539" i="69" s="1"/>
  <c r="AE518" i="69" a="1"/>
  <c r="AE518" i="69" s="1"/>
  <c r="AE507" i="69" a="1"/>
  <c r="AE507" i="69" s="1"/>
  <c r="AE486" i="69" a="1"/>
  <c r="AE486" i="69" s="1"/>
  <c r="AE465" i="69" a="1"/>
  <c r="AE465" i="69" s="1"/>
  <c r="AE444" i="69" a="1"/>
  <c r="AE444" i="69" s="1"/>
  <c r="AE423" i="69" a="1"/>
  <c r="AE423" i="69" s="1"/>
  <c r="AE402" i="69" a="1"/>
  <c r="AE402" i="69" s="1"/>
  <c r="AE381" i="69" a="1"/>
  <c r="AE381" i="69" s="1"/>
  <c r="AE360" i="69" a="1"/>
  <c r="AE360" i="69" s="1"/>
  <c r="AE339" i="69" a="1"/>
  <c r="AE339" i="69" s="1"/>
  <c r="AE318" i="69" a="1"/>
  <c r="AE318" i="69" s="1"/>
  <c r="AE307" i="69" a="1"/>
  <c r="AE307" i="69" s="1"/>
  <c r="AE286" i="69" a="1"/>
  <c r="AE286" i="69" s="1"/>
  <c r="AE265" i="69" a="1"/>
  <c r="AE265" i="69" s="1"/>
  <c r="AE244" i="69" a="1"/>
  <c r="AE244" i="69" s="1"/>
  <c r="AE223" i="69" a="1"/>
  <c r="AE223" i="69" s="1"/>
  <c r="AE202" i="69" a="1"/>
  <c r="AE202" i="69" s="1"/>
  <c r="AE181" i="69" a="1"/>
  <c r="AE181" i="69" s="1"/>
  <c r="AE160" i="69" a="1"/>
  <c r="AE160" i="69" s="1"/>
  <c r="AE139" i="69" a="1"/>
  <c r="AE139" i="69" s="1"/>
  <c r="AE118" i="69" a="1"/>
  <c r="AE118" i="69" s="1"/>
  <c r="AE107" i="69" a="1"/>
  <c r="AE107" i="69" s="1"/>
  <c r="AE86" i="69" a="1"/>
  <c r="AE86" i="69" s="1"/>
  <c r="AE65" i="69" a="1"/>
  <c r="AE65" i="69" s="1"/>
  <c r="AE44" i="69" a="1"/>
  <c r="AE44" i="69" s="1"/>
  <c r="AE23" i="69" a="1"/>
  <c r="AE23" i="69" s="1"/>
  <c r="AE841" i="69" a="1"/>
  <c r="AE841" i="69" s="1"/>
  <c r="AE820" i="69" a="1"/>
  <c r="AE820" i="69" s="1"/>
  <c r="AE799" i="69" a="1"/>
  <c r="AE799" i="69" s="1"/>
  <c r="AE778" i="69" a="1"/>
  <c r="AE778" i="69" s="1"/>
  <c r="AE767" i="69" a="1"/>
  <c r="AE767" i="69" s="1"/>
  <c r="AE746" i="69" a="1"/>
  <c r="AE746" i="69" s="1"/>
  <c r="AE725" i="69" a="1"/>
  <c r="AE725" i="69" s="1"/>
  <c r="AE704" i="69" a="1"/>
  <c r="AE704" i="69" s="1"/>
  <c r="AE683" i="69" a="1"/>
  <c r="AE683" i="69" s="1"/>
  <c r="AE662" i="69" a="1"/>
  <c r="AE662" i="69" s="1"/>
  <c r="AE641" i="69" a="1"/>
  <c r="AE641" i="69" s="1"/>
  <c r="AE620" i="69" a="1"/>
  <c r="AE620" i="69" s="1"/>
  <c r="AE599" i="69" a="1"/>
  <c r="AE599" i="69" s="1"/>
  <c r="AE578" i="69" a="1"/>
  <c r="AE578" i="69" s="1"/>
  <c r="AE567" i="69" a="1"/>
  <c r="AE567" i="69" s="1"/>
  <c r="AE546" i="69" a="1"/>
  <c r="AE546" i="69" s="1"/>
  <c r="AE525" i="69" a="1"/>
  <c r="AE525" i="69" s="1"/>
  <c r="AE504" i="69" a="1"/>
  <c r="AE504" i="69" s="1"/>
  <c r="AE483" i="69" a="1"/>
  <c r="AE483" i="69" s="1"/>
  <c r="AE462" i="69" a="1"/>
  <c r="AE462" i="69" s="1"/>
  <c r="AE441" i="69" a="1"/>
  <c r="AE441" i="69" s="1"/>
  <c r="AE420" i="69" a="1"/>
  <c r="AE420" i="69" s="1"/>
  <c r="AE399" i="69" a="1"/>
  <c r="AE399" i="69" s="1"/>
  <c r="AE378" i="69" a="1"/>
  <c r="AE378" i="69" s="1"/>
  <c r="AE367" i="69" a="1"/>
  <c r="AE367" i="69" s="1"/>
  <c r="AE346" i="69" a="1"/>
  <c r="AE346" i="69" s="1"/>
  <c r="AE325" i="69" a="1"/>
  <c r="AE325" i="69" s="1"/>
  <c r="AE304" i="69" a="1"/>
  <c r="AE304" i="69" s="1"/>
  <c r="AE283" i="69" a="1"/>
  <c r="AE283" i="69" s="1"/>
  <c r="AE262" i="69" a="1"/>
  <c r="AE262" i="69" s="1"/>
  <c r="AE241" i="69" a="1"/>
  <c r="AE241" i="69" s="1"/>
  <c r="AE220" i="69" a="1"/>
  <c r="AE220" i="69" s="1"/>
  <c r="AE199" i="69" a="1"/>
  <c r="AE199" i="69" s="1"/>
  <c r="AE178" i="69" a="1"/>
  <c r="AE178" i="69" s="1"/>
  <c r="AE167" i="69" a="1"/>
  <c r="AE167" i="69" s="1"/>
  <c r="AE146" i="69" a="1"/>
  <c r="AE146" i="69" s="1"/>
  <c r="AE125" i="69" a="1"/>
  <c r="AE125" i="69" s="1"/>
  <c r="AE104" i="69" a="1"/>
  <c r="AE104" i="69" s="1"/>
  <c r="AE83" i="69" a="1"/>
  <c r="AE83" i="69" s="1"/>
  <c r="AE62" i="69" a="1"/>
  <c r="AE62" i="69" s="1"/>
  <c r="AE41" i="69" a="1"/>
  <c r="AE41" i="69" s="1"/>
  <c r="AE20" i="69" a="1"/>
  <c r="AE20" i="69" s="1"/>
  <c r="AE91" i="69" a="1"/>
  <c r="AE91" i="69" s="1"/>
  <c r="AE70" i="69" a="1"/>
  <c r="AE70" i="69" s="1"/>
  <c r="AE49" i="69" a="1"/>
  <c r="AE49" i="69" s="1"/>
  <c r="AE28" i="69" a="1"/>
  <c r="AE28" i="69" s="1"/>
  <c r="AE17" i="69" a="1"/>
  <c r="AE17" i="69" s="1"/>
  <c r="AE343" i="69" a="1"/>
  <c r="AE343" i="69" s="1"/>
  <c r="AE322" i="69" a="1"/>
  <c r="AE322" i="69" s="1"/>
  <c r="AE301" i="69" a="1"/>
  <c r="AE301" i="69" s="1"/>
  <c r="AE280" i="69" a="1"/>
  <c r="AE280" i="69" s="1"/>
  <c r="AE259" i="69" a="1"/>
  <c r="AE259" i="69" s="1"/>
  <c r="AE238" i="69" a="1"/>
  <c r="AE238" i="69" s="1"/>
  <c r="AE227" i="69" a="1"/>
  <c r="AE227" i="69" s="1"/>
  <c r="AE206" i="69" a="1"/>
  <c r="AE206" i="69" s="1"/>
  <c r="AE185" i="69" a="1"/>
  <c r="AE185" i="69" s="1"/>
  <c r="AE164" i="69" a="1"/>
  <c r="AE164" i="69" s="1"/>
  <c r="AE143" i="69" a="1"/>
  <c r="AE143" i="69" s="1"/>
  <c r="AE122" i="69" a="1"/>
  <c r="AE122" i="69" s="1"/>
  <c r="AE101" i="69" a="1"/>
  <c r="AE101" i="69" s="1"/>
  <c r="AE80" i="69" a="1"/>
  <c r="AE80" i="69" s="1"/>
  <c r="AE59" i="69" a="1"/>
  <c r="AE59" i="69" s="1"/>
  <c r="AE38" i="69" a="1"/>
  <c r="AE38" i="69" s="1"/>
  <c r="AE27" i="69" a="1"/>
  <c r="AE27" i="69" s="1"/>
  <c r="AE6" i="69" a="1"/>
  <c r="AE6" i="69" s="1"/>
  <c r="AE480" i="69" a="1"/>
  <c r="AE480" i="69" s="1"/>
  <c r="AE438" i="69" a="1"/>
  <c r="AE438" i="69" s="1"/>
  <c r="AE427" i="69" a="1"/>
  <c r="AE427" i="69" s="1"/>
  <c r="AE406" i="69" a="1"/>
  <c r="AE406" i="69" s="1"/>
  <c r="AE385" i="69" a="1"/>
  <c r="AE385" i="69" s="1"/>
  <c r="AE364" i="69" a="1"/>
  <c r="AE364" i="69" s="1"/>
  <c r="AE938" i="69" a="1"/>
  <c r="AE938" i="69" s="1"/>
  <c r="AE928" i="69" a="1"/>
  <c r="AE928" i="69" s="1"/>
  <c r="AE918" i="69" a="1"/>
  <c r="AE918" i="69" s="1"/>
  <c r="AE908" i="69" a="1"/>
  <c r="AE908" i="69" s="1"/>
  <c r="AE898" i="69" a="1"/>
  <c r="AE898" i="69" s="1"/>
  <c r="AE888" i="69" a="1"/>
  <c r="AE888" i="69" s="1"/>
  <c r="AE878" i="69" a="1"/>
  <c r="AE878" i="69" s="1"/>
  <c r="AE868" i="69" a="1"/>
  <c r="AE868" i="69" s="1"/>
  <c r="AE858" i="69" a="1"/>
  <c r="AE858" i="69" s="1"/>
  <c r="AE848" i="69" a="1"/>
  <c r="AE848" i="69" s="1"/>
  <c r="AE837" i="69" a="1"/>
  <c r="AE837" i="69" s="1"/>
  <c r="AE816" i="69" a="1"/>
  <c r="AE816" i="69" s="1"/>
  <c r="AE795" i="69" a="1"/>
  <c r="AE795" i="69" s="1"/>
  <c r="AE774" i="69" a="1"/>
  <c r="AE774" i="69" s="1"/>
  <c r="AE753" i="69" a="1"/>
  <c r="AE753" i="69" s="1"/>
  <c r="AE732" i="69" a="1"/>
  <c r="AE732" i="69" s="1"/>
  <c r="AE711" i="69" a="1"/>
  <c r="AE711" i="69" s="1"/>
  <c r="AE690" i="69" a="1"/>
  <c r="AE690" i="69" s="1"/>
  <c r="AE669" i="69" a="1"/>
  <c r="AE669" i="69" s="1"/>
  <c r="AE648" i="69" a="1"/>
  <c r="AE648" i="69" s="1"/>
  <c r="AE637" i="69" a="1"/>
  <c r="AE637" i="69" s="1"/>
  <c r="AE616" i="69" a="1"/>
  <c r="AE616" i="69" s="1"/>
  <c r="AE595" i="69" a="1"/>
  <c r="AE595" i="69" s="1"/>
  <c r="AE574" i="69" a="1"/>
  <c r="AE574" i="69" s="1"/>
  <c r="AE553" i="69" a="1"/>
  <c r="AE553" i="69" s="1"/>
  <c r="AE532" i="69" a="1"/>
  <c r="AE532" i="69" s="1"/>
  <c r="AE511" i="69" a="1"/>
  <c r="AE511" i="69" s="1"/>
  <c r="AE490" i="69" a="1"/>
  <c r="AE490" i="69" s="1"/>
  <c r="AE469" i="69" a="1"/>
  <c r="AE469" i="69" s="1"/>
  <c r="AE448" i="69" a="1"/>
  <c r="AE448" i="69" s="1"/>
  <c r="AE437" i="69" a="1"/>
  <c r="AE437" i="69" s="1"/>
  <c r="AE416" i="69" a="1"/>
  <c r="AE416" i="69" s="1"/>
  <c r="AE395" i="69" a="1"/>
  <c r="AE395" i="69" s="1"/>
  <c r="AE374" i="69" a="1"/>
  <c r="AE374" i="69" s="1"/>
  <c r="AE353" i="69" a="1"/>
  <c r="AE353" i="69" s="1"/>
  <c r="AE332" i="69" a="1"/>
  <c r="AE332" i="69" s="1"/>
  <c r="AE311" i="69" a="1"/>
  <c r="AE311" i="69" s="1"/>
  <c r="AE290" i="69" a="1"/>
  <c r="AE290" i="69" s="1"/>
  <c r="AE269" i="69" a="1"/>
  <c r="AE269" i="69" s="1"/>
  <c r="AE248" i="69" a="1"/>
  <c r="AE248" i="69" s="1"/>
  <c r="AE237" i="69" a="1"/>
  <c r="AE237" i="69" s="1"/>
  <c r="AE216" i="69" a="1"/>
  <c r="AE216" i="69" s="1"/>
  <c r="AE195" i="69" a="1"/>
  <c r="AE195" i="69" s="1"/>
  <c r="AE174" i="69" a="1"/>
  <c r="AE174" i="69" s="1"/>
  <c r="AE153" i="69" a="1"/>
  <c r="AE153" i="69" s="1"/>
  <c r="AE132" i="69" a="1"/>
  <c r="AE132" i="69" s="1"/>
  <c r="AE111" i="69" a="1"/>
  <c r="AE111" i="69" s="1"/>
  <c r="AE90" i="69" a="1"/>
  <c r="AE90" i="69" s="1"/>
  <c r="AE69" i="69" a="1"/>
  <c r="AE69" i="69" s="1"/>
  <c r="AE48" i="69" a="1"/>
  <c r="AE48" i="69" s="1"/>
  <c r="AE37" i="69" a="1"/>
  <c r="AE37" i="69" s="1"/>
  <c r="AE16" i="69" a="1"/>
  <c r="AE16" i="69" s="1"/>
  <c r="AE5" i="69" a="1"/>
  <c r="AE5" i="69" s="1"/>
  <c r="AE985" i="69" a="1"/>
  <c r="AE985" i="69" s="1"/>
  <c r="AE949" i="69" a="1"/>
  <c r="AE949" i="69" s="1"/>
  <c r="AE948" i="69" a="1"/>
  <c r="AE948" i="69" s="1"/>
  <c r="AE984" i="69" a="1"/>
  <c r="AE984" i="69" s="1"/>
  <c r="AE983" i="69" a="1"/>
  <c r="AE983" i="69" s="1"/>
  <c r="AE963" i="69" a="1"/>
  <c r="AE963" i="69" s="1"/>
  <c r="AE953" i="69" a="1"/>
  <c r="AE953" i="69" s="1"/>
  <c r="AE982" i="69" a="1"/>
  <c r="AE982" i="69" s="1"/>
  <c r="AE952" i="69" a="1"/>
  <c r="AE952" i="69" s="1"/>
  <c r="AE981" i="69" a="1"/>
  <c r="AE981" i="69" s="1"/>
  <c r="AE961" i="69" a="1"/>
  <c r="AE961" i="69" s="1"/>
  <c r="AE951" i="69" a="1"/>
  <c r="AE951" i="69" s="1"/>
  <c r="AE980" i="69" a="1"/>
  <c r="AE980" i="69" s="1"/>
  <c r="AE950" i="69" a="1"/>
  <c r="AE950" i="69" s="1"/>
  <c r="HJ153" i="20"/>
  <c r="HJ145" i="20"/>
  <c r="HJ137" i="20"/>
  <c r="HJ129" i="20"/>
  <c r="HJ121" i="20"/>
  <c r="HJ113" i="20"/>
  <c r="HJ105" i="20"/>
  <c r="HJ97" i="20"/>
  <c r="HJ89" i="20"/>
  <c r="HJ81" i="20"/>
  <c r="HJ73" i="20"/>
  <c r="HJ65" i="20"/>
  <c r="HJ57" i="20"/>
  <c r="HJ49" i="20"/>
  <c r="HJ41" i="20"/>
  <c r="HJ33" i="20"/>
  <c r="HJ25" i="20"/>
  <c r="HJ17" i="20"/>
  <c r="HJ9" i="20"/>
  <c r="HJ152" i="20"/>
  <c r="HJ144" i="20"/>
  <c r="HJ136" i="20"/>
  <c r="HJ128" i="20"/>
  <c r="HJ120" i="20"/>
  <c r="HJ112" i="20"/>
  <c r="HJ104" i="20"/>
  <c r="HJ96" i="20"/>
  <c r="HJ88" i="20"/>
  <c r="HJ80" i="20"/>
  <c r="HJ72" i="20"/>
  <c r="HJ64" i="20"/>
  <c r="HJ56" i="20"/>
  <c r="HJ48" i="20"/>
  <c r="HJ40" i="20"/>
  <c r="HJ32" i="20"/>
  <c r="HJ24" i="20"/>
  <c r="HJ16" i="20"/>
  <c r="HJ8" i="20"/>
  <c r="HJ151" i="20"/>
  <c r="HJ143" i="20"/>
  <c r="HJ135" i="20"/>
  <c r="HJ127" i="20"/>
  <c r="HJ119" i="20"/>
  <c r="HJ111" i="20"/>
  <c r="HJ103" i="20"/>
  <c r="HJ95" i="20"/>
  <c r="HJ87" i="20"/>
  <c r="HJ79" i="20"/>
  <c r="HJ71" i="20"/>
  <c r="HJ63" i="20"/>
  <c r="HJ55" i="20"/>
  <c r="HJ47" i="20"/>
  <c r="HJ39" i="20"/>
  <c r="HJ31" i="20"/>
  <c r="HJ23" i="20"/>
  <c r="HJ15" i="20"/>
  <c r="HJ7" i="20"/>
  <c r="HJ138" i="20"/>
  <c r="HJ82" i="20"/>
  <c r="HJ58" i="20"/>
  <c r="HJ26" i="20"/>
  <c r="HJ10" i="20"/>
  <c r="HJ158" i="20"/>
  <c r="HJ150" i="20"/>
  <c r="HJ142" i="20"/>
  <c r="HJ134" i="20"/>
  <c r="HJ126" i="20"/>
  <c r="HJ118" i="20"/>
  <c r="HJ110" i="20"/>
  <c r="HJ102" i="20"/>
  <c r="HJ94" i="20"/>
  <c r="HJ86" i="20"/>
  <c r="HJ78" i="20"/>
  <c r="HJ70" i="20"/>
  <c r="HJ62" i="20"/>
  <c r="HJ54" i="20"/>
  <c r="HJ46" i="20"/>
  <c r="HJ38" i="20"/>
  <c r="HJ30" i="20"/>
  <c r="HJ22" i="20"/>
  <c r="HJ14" i="20"/>
  <c r="HJ6" i="20"/>
  <c r="HJ154" i="20"/>
  <c r="HJ130" i="20"/>
  <c r="HJ98" i="20"/>
  <c r="HJ66" i="20"/>
  <c r="HJ34" i="20"/>
  <c r="HJ157" i="20"/>
  <c r="HJ149" i="20"/>
  <c r="HJ141" i="20"/>
  <c r="HJ133" i="20"/>
  <c r="HJ125" i="20"/>
  <c r="HJ117" i="20"/>
  <c r="HJ109" i="20"/>
  <c r="HJ101" i="20"/>
  <c r="HJ93" i="20"/>
  <c r="HJ85" i="20"/>
  <c r="HJ77" i="20"/>
  <c r="HJ69" i="20"/>
  <c r="HJ61" i="20"/>
  <c r="HJ53" i="20"/>
  <c r="HJ45" i="20"/>
  <c r="HJ37" i="20"/>
  <c r="HJ29" i="20"/>
  <c r="HJ21" i="20"/>
  <c r="HJ13" i="20"/>
  <c r="HJ5" i="20"/>
  <c r="HJ122" i="20"/>
  <c r="HJ90" i="20"/>
  <c r="HJ50" i="20"/>
  <c r="HJ18" i="20"/>
  <c r="HJ148" i="20"/>
  <c r="HJ132" i="20"/>
  <c r="HJ124" i="20"/>
  <c r="HJ116" i="20"/>
  <c r="HJ108" i="20"/>
  <c r="HJ100" i="20"/>
  <c r="HJ92" i="20"/>
  <c r="HJ84" i="20"/>
  <c r="HJ76" i="20"/>
  <c r="HJ68" i="20"/>
  <c r="HJ60" i="20"/>
  <c r="HJ52" i="20"/>
  <c r="HJ44" i="20"/>
  <c r="HJ36" i="20"/>
  <c r="HJ28" i="20"/>
  <c r="HJ20" i="20"/>
  <c r="HJ12" i="20"/>
  <c r="HJ4" i="20"/>
  <c r="HJ146" i="20"/>
  <c r="HJ114" i="20"/>
  <c r="HJ106" i="20"/>
  <c r="HJ74" i="20"/>
  <c r="HJ42" i="20"/>
  <c r="HJ156" i="20"/>
  <c r="HJ140" i="20"/>
  <c r="HJ155" i="20"/>
  <c r="HJ147" i="20"/>
  <c r="HJ139" i="20"/>
  <c r="HJ131" i="20"/>
  <c r="HJ123" i="20"/>
  <c r="HJ115" i="20"/>
  <c r="HJ107" i="20"/>
  <c r="HJ99" i="20"/>
  <c r="HJ91" i="20"/>
  <c r="HJ83" i="20"/>
  <c r="HJ75" i="20"/>
  <c r="HJ67" i="20"/>
  <c r="HJ59" i="20"/>
  <c r="HJ51" i="20"/>
  <c r="HJ43" i="20"/>
  <c r="HJ35" i="20"/>
  <c r="HJ27" i="20"/>
  <c r="HJ19" i="20"/>
  <c r="HJ11" i="20"/>
  <c r="HJ3" i="20"/>
  <c r="HJ2" i="20"/>
  <c r="EX4" i="20"/>
  <c r="EW4" i="20"/>
  <c r="EV4" i="20"/>
  <c r="EX3" i="20"/>
  <c r="EW3" i="20"/>
  <c r="EV3" i="20"/>
  <c r="HD2" i="20"/>
  <c r="EX5" i="20" s="1" a="1"/>
  <c r="EX5" i="20" s="1"/>
  <c r="HA2" i="20"/>
  <c r="EW5" i="20" s="1" a="1"/>
  <c r="EW5" i="20" s="1"/>
  <c r="GX2" i="20"/>
  <c r="EV5" i="20" s="1" a="1"/>
  <c r="EV5" i="20" s="1"/>
  <c r="F829" i="69" a="1"/>
  <c r="F335" i="69" a="1"/>
  <c r="F345" i="69" a="1"/>
  <c r="I31" i="69" a="1"/>
  <c r="Y36" i="69" a="1"/>
  <c r="F166" i="69" a="1"/>
  <c r="F730" i="69" a="1"/>
  <c r="V103" i="69" a="1"/>
  <c r="F846" i="69" a="1"/>
  <c r="F649" i="69" a="1"/>
  <c r="AC100" i="69" a="1"/>
  <c r="N169" i="69" a="1"/>
  <c r="AA56" i="69" a="1"/>
  <c r="F94" i="69" a="1"/>
  <c r="AD61" i="69" a="1"/>
  <c r="Q83" i="69" a="1"/>
  <c r="T139" i="69" a="1"/>
  <c r="M86" i="69" a="1"/>
  <c r="G126" i="69" a="1"/>
  <c r="F767" i="69" a="1"/>
  <c r="H37" i="69" a="1"/>
  <c r="AA152" i="69" a="1"/>
  <c r="T15" i="69" a="1"/>
  <c r="R181" i="69" a="1"/>
  <c r="AA15" i="69" a="1"/>
  <c r="M30" i="69" a="1"/>
  <c r="P38" i="69" a="1"/>
  <c r="F83" i="69" a="1"/>
  <c r="X14" i="69" a="1"/>
  <c r="P53" i="69" a="1"/>
  <c r="M148" i="69" a="1"/>
  <c r="K66" i="69" a="1"/>
  <c r="F85" i="69" a="1"/>
  <c r="F937" i="69" a="1"/>
  <c r="Q118" i="69" a="1"/>
  <c r="F302" i="69" a="1"/>
  <c r="F195" i="69" a="1"/>
  <c r="F909" i="69" a="1"/>
  <c r="S44" i="69" a="1"/>
  <c r="F791" i="69" a="1"/>
  <c r="I50" i="69" a="1"/>
  <c r="W22" i="69" a="1"/>
  <c r="O46" i="69" a="1"/>
  <c r="P194" i="69" a="1"/>
  <c r="P20" i="69" a="1"/>
  <c r="M93" i="69" a="1"/>
  <c r="AB52" i="69" a="1"/>
  <c r="F527" i="69" a="1"/>
  <c r="H69" i="69" a="1"/>
  <c r="L184" i="69" a="1"/>
  <c r="W99" i="69" a="1"/>
  <c r="AB57" i="69" a="1"/>
  <c r="F153" i="69" a="1"/>
  <c r="F374" i="69" a="1"/>
  <c r="AA143" i="69" a="1"/>
  <c r="I64" i="69" a="1"/>
  <c r="K148" i="69" a="1"/>
  <c r="F536" i="69" a="1"/>
  <c r="K50" i="69" a="1"/>
  <c r="R85" i="69" a="1"/>
  <c r="AC51" i="69" a="1"/>
  <c r="F685" i="69" a="1"/>
  <c r="F601" i="69" a="1"/>
  <c r="F89" i="69" a="1"/>
  <c r="F720" i="69" a="1"/>
  <c r="U103" i="69" a="1"/>
  <c r="F414" i="69" a="1"/>
  <c r="V74" i="69" a="1"/>
  <c r="S215" i="69" a="1"/>
  <c r="AB167" i="69" a="1"/>
  <c r="F276" i="69" a="1"/>
  <c r="AC69" i="69" a="1"/>
  <c r="P107" i="69" a="1"/>
  <c r="S5" i="69" a="1"/>
  <c r="U78" i="69" a="1"/>
  <c r="H263" i="69" a="1"/>
  <c r="F628" i="69" a="1"/>
  <c r="W45" i="69" a="1"/>
  <c r="F211" i="69" a="1"/>
  <c r="F179" i="69" a="1"/>
  <c r="Y22" i="69" a="1"/>
  <c r="F38" i="69" a="1"/>
  <c r="F398" i="69" a="1"/>
  <c r="G103" i="69" a="1"/>
  <c r="F692" i="69" a="1"/>
  <c r="AB129" i="69" a="1"/>
  <c r="AD96" i="69" a="1"/>
  <c r="W71" i="69" a="1"/>
  <c r="J93" i="69" a="1"/>
  <c r="F759" i="69" a="1"/>
  <c r="AC81" i="69" a="1"/>
  <c r="Y48" i="69" a="1"/>
  <c r="F271" i="69" a="1"/>
  <c r="AC68" i="69" a="1"/>
  <c r="O31" i="69" a="1"/>
  <c r="V106" i="69" a="1"/>
  <c r="Y61" i="69" a="1"/>
  <c r="W67" i="69" a="1"/>
  <c r="M38" i="69" a="1"/>
  <c r="Y59" i="69" a="1"/>
  <c r="F372" i="69" a="1"/>
  <c r="Z131" i="69" a="1"/>
  <c r="N149" i="69" a="1"/>
  <c r="U84" i="69" a="1"/>
  <c r="F639" i="69" a="1"/>
  <c r="Q58" i="69" a="1"/>
  <c r="H71" i="69" a="1"/>
  <c r="G67" i="69" a="1"/>
  <c r="J86" i="69" a="1"/>
  <c r="W64" i="69" a="1"/>
  <c r="F111" i="69" a="1"/>
  <c r="F790" i="69" a="1"/>
  <c r="F734" i="69" a="1"/>
  <c r="AA164" i="69" a="1"/>
  <c r="K53" i="69" a="1"/>
  <c r="AC28" i="69" a="1"/>
  <c r="U20" i="69" a="1"/>
  <c r="I59" i="69" a="1"/>
  <c r="O102" i="69" a="1"/>
  <c r="Q38" i="69" a="1"/>
  <c r="F259" i="69" a="1"/>
  <c r="V166" i="69" a="1"/>
  <c r="Z121" i="69" a="1"/>
  <c r="F908" i="69" a="1"/>
  <c r="AD44" i="69" a="1"/>
  <c r="R159" i="69" a="1"/>
  <c r="F312" i="69" a="1"/>
  <c r="T194" i="69" a="1"/>
  <c r="U75" i="69" a="1"/>
  <c r="F697" i="69" a="1"/>
  <c r="F739" i="69" a="1"/>
  <c r="O105" i="69" a="1"/>
  <c r="U32" i="69" a="1"/>
  <c r="W178" i="69" a="1"/>
  <c r="F350" i="69" a="1"/>
  <c r="S134" i="69" a="1"/>
  <c r="F636" i="69" a="1"/>
  <c r="H123" i="69" a="1"/>
  <c r="J35" i="69" a="1"/>
  <c r="I15" i="69" a="1"/>
  <c r="O35" i="69" a="1"/>
  <c r="X119" i="69" a="1"/>
  <c r="AB191" i="69" a="1"/>
  <c r="P161" i="69" a="1"/>
  <c r="N100" i="69" a="1"/>
  <c r="F707" i="69" a="1"/>
  <c r="AC52" i="69" a="1"/>
  <c r="AD52" i="69" a="1"/>
  <c r="F294" i="69" a="1"/>
  <c r="AA98" i="69" a="1"/>
  <c r="S131" i="69" a="1"/>
  <c r="F182" i="69" a="1"/>
  <c r="F694" i="69" a="1"/>
  <c r="F729" i="69" a="1"/>
  <c r="AD31" i="69" a="1"/>
  <c r="J67" i="69" a="1"/>
  <c r="F299" i="69" a="1"/>
  <c r="R142" i="69" a="1"/>
  <c r="X42" i="69" a="1"/>
  <c r="T96" i="69" a="1"/>
  <c r="Y33" i="69" a="1"/>
  <c r="Q66" i="69" a="1"/>
  <c r="Q34" i="69" a="1"/>
  <c r="F677" i="69" a="1"/>
  <c r="O78" i="69" a="1"/>
  <c r="J234" i="69" a="1"/>
  <c r="M168" i="69" a="1"/>
  <c r="S47" i="69" a="1"/>
  <c r="F873" i="69" a="1"/>
  <c r="Q174" i="69" a="1"/>
  <c r="F832" i="69" a="1"/>
  <c r="H176" i="69" a="1"/>
  <c r="U42" i="69" a="1"/>
  <c r="V27" i="69" a="1"/>
  <c r="F633" i="69" a="1"/>
  <c r="L114" i="69" a="1"/>
  <c r="F29" i="69" a="1"/>
  <c r="AD87" i="69" a="1"/>
  <c r="Q86" i="69" a="1"/>
  <c r="N91" i="69" a="1"/>
  <c r="F390" i="69" a="1"/>
  <c r="P209" i="69" a="1"/>
  <c r="N233" i="69" a="1"/>
  <c r="F614" i="69" a="1"/>
  <c r="R91" i="69" a="1"/>
  <c r="F662" i="69" a="1"/>
  <c r="T71" i="69" a="1"/>
  <c r="F904" i="69" a="1"/>
  <c r="Y97" i="69" a="1"/>
  <c r="M34" i="69" a="1"/>
  <c r="Z73" i="69" a="1"/>
  <c r="L100" i="69" a="1"/>
  <c r="AD16" i="69" a="1"/>
  <c r="P56" i="69" a="1"/>
  <c r="M164" i="69" a="1"/>
  <c r="F784" i="69" a="1"/>
  <c r="L56" i="69" a="1"/>
  <c r="S94" i="69" a="1"/>
  <c r="F106" i="69" a="1"/>
  <c r="W87" i="69" a="1"/>
  <c r="R207" i="69" a="1"/>
  <c r="G181" i="69" a="1"/>
  <c r="K92" i="69" a="1"/>
  <c r="V86" i="69" a="1"/>
  <c r="N16" i="69" a="1"/>
  <c r="N99" i="69" a="1"/>
  <c r="R46" i="69" a="1"/>
  <c r="F261" i="69" a="1"/>
  <c r="M96" i="69" a="1"/>
  <c r="Z205" i="69" a="1"/>
  <c r="F796" i="69" a="1"/>
  <c r="S98" i="69" a="1"/>
  <c r="F366" i="69" a="1"/>
  <c r="Q151" i="69" a="1"/>
  <c r="P89" i="69" a="1"/>
  <c r="P148" i="69" a="1"/>
  <c r="F209" i="69" a="1"/>
  <c r="Q84" i="69" a="1"/>
  <c r="J133" i="69" a="1"/>
  <c r="R98" i="69" a="1"/>
  <c r="F337" i="69" a="1"/>
  <c r="AC14" i="69" a="1"/>
  <c r="AB156" i="69" a="1"/>
  <c r="H47" i="69" a="1"/>
  <c r="AB102" i="69" a="1"/>
  <c r="AC56" i="69" a="1"/>
  <c r="Z120" i="69" a="1"/>
  <c r="W76" i="69" a="1"/>
  <c r="R57" i="69" a="1"/>
  <c r="AD109" i="69" a="1"/>
  <c r="AB29" i="69" a="1"/>
  <c r="AD118" i="69" a="1"/>
  <c r="AD90" i="69" a="1"/>
  <c r="AC45" i="69" a="1"/>
  <c r="J170" i="69" a="1"/>
  <c r="AD37" i="69" a="1"/>
  <c r="I57" i="69" a="1"/>
  <c r="M123" i="69" a="1"/>
  <c r="AA51" i="69" a="1"/>
  <c r="AA81" i="69" a="1"/>
  <c r="F609" i="69" a="1"/>
  <c r="J228" i="69" a="1"/>
  <c r="G151" i="69" a="1"/>
  <c r="Q137" i="69" a="1"/>
  <c r="X53" i="69" a="1"/>
  <c r="R131" i="69" a="1"/>
  <c r="F700" i="69" a="1"/>
  <c r="O142" i="69" a="1"/>
  <c r="F367" i="69" a="1"/>
  <c r="AC264" i="69" a="1"/>
  <c r="Z95" i="69" a="1"/>
  <c r="F544" i="69" a="1"/>
  <c r="F585" i="69" a="1"/>
  <c r="F130" i="69" a="1"/>
  <c r="F848" i="69" a="1"/>
  <c r="R141" i="69" a="1"/>
  <c r="J21" i="69" a="1"/>
  <c r="AC47" i="69" a="1"/>
  <c r="F69" i="69" a="1"/>
  <c r="F237" i="69" a="1"/>
  <c r="Q179" i="69" a="1"/>
  <c r="F392" i="69" a="1"/>
  <c r="O28" i="69" a="1"/>
  <c r="S15" i="69" a="1"/>
  <c r="T21" i="69" a="1"/>
  <c r="AB59" i="69" a="1"/>
  <c r="Y239" i="69" a="1"/>
  <c r="T27" i="69" a="1"/>
  <c r="X83" i="69" a="1"/>
  <c r="Q33" i="69" a="1"/>
  <c r="F882" i="69" a="1"/>
  <c r="W50" i="69" a="1"/>
  <c r="O80" i="69" a="1"/>
  <c r="M29" i="69" a="1"/>
  <c r="P37" i="69" a="1"/>
  <c r="F894" i="69" a="1"/>
  <c r="K161" i="69" a="1"/>
  <c r="Q140" i="69" a="1"/>
  <c r="K70" i="69" a="1"/>
  <c r="I176" i="69" a="1"/>
  <c r="J47" i="69" a="1"/>
  <c r="AA89" i="69" a="1"/>
  <c r="F178" i="69" a="1"/>
  <c r="F551" i="69" a="1"/>
  <c r="K65" i="69" a="1"/>
  <c r="T201" i="69" a="1"/>
  <c r="T110" i="69" a="1"/>
  <c r="F77" i="69" a="1"/>
  <c r="L32" i="69" a="1"/>
  <c r="G96" i="69" a="1"/>
  <c r="AD116" i="69" a="1"/>
  <c r="F583" i="69" a="1"/>
  <c r="I72" i="69" a="1"/>
  <c r="P115" i="69" a="1"/>
  <c r="F193" i="69" a="1"/>
  <c r="F214" i="69" a="1"/>
  <c r="F160" i="69" a="1"/>
  <c r="Q15" i="69" a="1"/>
  <c r="H113" i="69" a="1"/>
  <c r="F196" i="69" a="1"/>
  <c r="R55" i="69" a="1"/>
  <c r="S90" i="69" a="1"/>
  <c r="M55" i="69" a="1"/>
  <c r="U34" i="69" a="1"/>
  <c r="U93" i="69" a="1"/>
  <c r="F72" i="69" a="1"/>
  <c r="I30" i="69" a="1"/>
  <c r="M65" i="69" a="1"/>
  <c r="F863" i="69" a="1"/>
  <c r="Z223" i="69" a="1"/>
  <c r="AD97" i="69" a="1"/>
  <c r="G139" i="69" a="1"/>
  <c r="F425" i="69" a="1"/>
  <c r="F806" i="69" a="1"/>
  <c r="Y20" i="69" a="1"/>
  <c r="AB73" i="69" a="1"/>
  <c r="P32" i="69" a="1"/>
  <c r="AD160" i="69" a="1"/>
  <c r="M20" i="69" a="1"/>
  <c r="L97" i="69" a="1"/>
  <c r="N102" i="69" a="1"/>
  <c r="F58" i="69" a="1"/>
  <c r="R163" i="69" a="1"/>
  <c r="H84" i="69" a="1"/>
  <c r="AD193" i="69" a="1"/>
  <c r="K139" i="69" a="1"/>
  <c r="N48" i="69" a="1"/>
  <c r="X147" i="69" a="1"/>
  <c r="F571" i="69" a="1"/>
  <c r="R28" i="69" a="1"/>
  <c r="R16" i="69" a="1"/>
  <c r="F718" i="69" a="1"/>
  <c r="G68" i="69" a="1"/>
  <c r="J28" i="69" a="1"/>
  <c r="Y46" i="69" a="1"/>
  <c r="K235" i="69" a="1"/>
  <c r="AA67" i="69" a="1"/>
  <c r="V122" i="69" a="1"/>
  <c r="X118" i="69" a="1"/>
  <c r="S65" i="69" a="1"/>
  <c r="I44" i="69" a="1"/>
  <c r="P128" i="69" a="1"/>
  <c r="F205" i="69" a="1"/>
  <c r="AD50" i="69" a="1"/>
  <c r="F656" i="69" a="1"/>
  <c r="AA48" i="69" a="1"/>
  <c r="F787" i="69" a="1"/>
  <c r="G32" i="69" a="1"/>
  <c r="W90" i="69" a="1"/>
  <c r="N42" i="69" a="1"/>
  <c r="X54" i="69" a="1"/>
  <c r="Q110" i="69" a="1"/>
  <c r="F328" i="69" a="1"/>
  <c r="G93" i="69" a="1"/>
  <c r="W167" i="69" a="1"/>
  <c r="F15" i="69" a="1"/>
  <c r="G110" i="69" a="1"/>
  <c r="T55" i="69" a="1"/>
  <c r="Y90" i="69" a="1"/>
  <c r="AD91" i="69" a="1"/>
  <c r="K63" i="69" a="1"/>
  <c r="L90" i="69" a="1"/>
  <c r="N38" i="69" a="1"/>
  <c r="L43" i="69" a="1"/>
  <c r="AD245" i="69" a="1"/>
  <c r="H134" i="69" a="1"/>
  <c r="Y62" i="69" a="1"/>
  <c r="S55" i="69" a="1"/>
  <c r="S62" i="69" a="1"/>
  <c r="I51" i="69" a="1"/>
  <c r="F54" i="69" a="1"/>
  <c r="M21" i="69" a="1"/>
  <c r="J73" i="69" a="1"/>
  <c r="V257" i="69" a="1"/>
  <c r="F278" i="69" a="1"/>
  <c r="R22" i="69" a="1"/>
  <c r="R47" i="69" a="1"/>
  <c r="T128" i="69" a="1"/>
  <c r="K49" i="69" a="1"/>
  <c r="U172" i="69" a="1"/>
  <c r="AB83" i="69" a="1"/>
  <c r="O69" i="69" a="1"/>
  <c r="N28" i="69" a="1"/>
  <c r="P15" i="69" a="1"/>
  <c r="AD71" i="69" a="1"/>
  <c r="S249" i="69" a="1"/>
  <c r="Y269" i="69" a="1"/>
  <c r="H87" i="69" a="1"/>
  <c r="N103" i="69" a="1"/>
  <c r="X65" i="69" a="1"/>
  <c r="S20" i="69" a="1"/>
  <c r="AA78" i="69" a="1"/>
  <c r="T147" i="69" a="1"/>
  <c r="F101" i="69" a="1"/>
  <c r="W111" i="69" a="1"/>
  <c r="R140" i="69" a="1"/>
  <c r="W72" i="69" a="1"/>
  <c r="Y66" i="69" a="1"/>
  <c r="Q51" i="69" a="1"/>
  <c r="H131" i="69" a="1"/>
  <c r="T79" i="69" a="1"/>
  <c r="F545" i="69" a="1"/>
  <c r="AC86" i="69" a="1"/>
  <c r="U60" i="69" a="1"/>
  <c r="G177" i="69" a="1"/>
  <c r="U142" i="69" a="1"/>
  <c r="AA59" i="69" a="1"/>
  <c r="AA60" i="69" a="1"/>
  <c r="AD35" i="69" a="1"/>
  <c r="L72" i="69" a="1"/>
  <c r="N113" i="69" a="1"/>
  <c r="Y129" i="69" a="1"/>
  <c r="F286" i="69" a="1"/>
  <c r="Z159" i="69" a="1"/>
  <c r="K42" i="69" a="1"/>
  <c r="F228" i="69" a="1"/>
  <c r="N30" i="69" a="1"/>
  <c r="O37" i="69" a="1"/>
  <c r="O32" i="69" a="1"/>
  <c r="G73" i="69" a="1"/>
  <c r="X120" i="69" a="1"/>
  <c r="K154" i="69" a="1"/>
  <c r="F100" i="69" a="1"/>
  <c r="S106" i="69" a="1"/>
  <c r="T123" i="69" a="1"/>
  <c r="F933" i="69" a="1"/>
  <c r="W162" i="69" a="1"/>
  <c r="F240" i="69" a="1"/>
  <c r="U107" i="69" a="1"/>
  <c r="F409" i="69" a="1"/>
  <c r="X47" i="69" a="1"/>
  <c r="F118" i="69" a="1"/>
  <c r="R35" i="69" a="1"/>
  <c r="AD75" i="69" a="1"/>
  <c r="R116" i="69" a="1"/>
  <c r="F562" i="69" a="1"/>
  <c r="L46" i="69" a="1"/>
  <c r="F652" i="69" a="1"/>
  <c r="F538" i="69" a="1"/>
  <c r="F763" i="69" a="1"/>
  <c r="M69" i="69" a="1"/>
  <c r="F197" i="69" a="1"/>
  <c r="V73" i="69" a="1"/>
  <c r="Z237" i="69" a="1"/>
  <c r="H155" i="69" a="1"/>
  <c r="F223" i="69" a="1"/>
  <c r="O50" i="69" a="1"/>
  <c r="T142" i="69" a="1"/>
  <c r="X69" i="69" a="1"/>
  <c r="Q198" i="69" a="1"/>
  <c r="AA105" i="69" a="1"/>
  <c r="F853" i="69" a="1"/>
  <c r="X189" i="69" a="1"/>
  <c r="W240" i="69" a="1"/>
  <c r="Q102" i="69" a="1"/>
  <c r="S100" i="69" a="1"/>
  <c r="F559" i="69" a="1"/>
  <c r="F255" i="69" a="1"/>
  <c r="Z16" i="69" a="1"/>
  <c r="T50" i="69" a="1"/>
  <c r="G107" i="69" a="1"/>
  <c r="Y67" i="69" a="1"/>
  <c r="P201" i="69" a="1"/>
  <c r="AD48" i="69" a="1"/>
  <c r="AB56" i="69" a="1"/>
  <c r="F363" i="69" a="1"/>
  <c r="R34" i="69" a="1"/>
  <c r="L198" i="69" a="1"/>
  <c r="W79" i="69" a="1"/>
  <c r="AC57" i="69" a="1"/>
  <c r="W28" i="69" a="1"/>
  <c r="R88" i="69" a="1"/>
  <c r="AC66" i="69" a="1"/>
  <c r="P145" i="69" a="1"/>
  <c r="U80" i="69" a="1"/>
  <c r="F691" i="69" a="1"/>
  <c r="Y5" i="69" a="1"/>
  <c r="K20" i="69" a="1"/>
  <c r="F778" i="69" a="1"/>
  <c r="F702" i="69" a="1"/>
  <c r="O168" i="69" a="1"/>
  <c r="AC98" i="69" a="1"/>
  <c r="T113" i="69" a="1"/>
  <c r="P28" i="69" a="1"/>
  <c r="J72" i="69" a="1"/>
  <c r="N65" i="69" a="1"/>
  <c r="AA71" i="69" a="1"/>
  <c r="M106" i="69" a="1"/>
  <c r="F822" i="69" a="1"/>
  <c r="F61" i="69" a="1"/>
  <c r="AB165" i="69" a="1"/>
  <c r="K116" i="69" a="1"/>
  <c r="I76" i="69" a="1"/>
  <c r="P132" i="69" a="1"/>
  <c r="F138" i="69" a="1"/>
  <c r="S87" i="69" a="1"/>
  <c r="U117" i="69" a="1"/>
  <c r="Z56" i="69" a="1"/>
  <c r="N46" i="69" a="1"/>
  <c r="V21" i="69" a="1"/>
  <c r="AA148" i="69" a="1"/>
  <c r="AA31" i="69" a="1"/>
  <c r="AA52" i="69" a="1"/>
  <c r="L57" i="69" a="1"/>
  <c r="N31" i="69" a="1"/>
  <c r="H241" i="69" a="1"/>
  <c r="X145" i="69" a="1"/>
  <c r="G5" i="69" a="1"/>
  <c r="R33" i="69" a="1"/>
  <c r="Q116" i="69" a="1"/>
  <c r="F174" i="69" a="1"/>
  <c r="M115" i="69" a="1"/>
  <c r="F194" i="69" a="1"/>
  <c r="AC144" i="69" a="1"/>
  <c r="I128" i="69" a="1"/>
  <c r="T22" i="69" a="1"/>
  <c r="I27" i="69" a="1"/>
  <c r="I29" i="69" a="1"/>
  <c r="V194" i="69" a="1"/>
  <c r="F837" i="69" a="1"/>
  <c r="W109" i="69" a="1"/>
  <c r="AB100" i="69" a="1"/>
  <c r="AB91" i="69" a="1"/>
  <c r="R71" i="69" a="1"/>
  <c r="S33" i="69" a="1"/>
  <c r="U67" i="69" a="1"/>
  <c r="U145" i="69" a="1"/>
  <c r="M56" i="69" a="1"/>
  <c r="R72" i="69" a="1"/>
  <c r="F637" i="69" a="1"/>
  <c r="F695" i="69" a="1"/>
  <c r="G131" i="69" a="1"/>
  <c r="W43" i="69" a="1"/>
  <c r="T59" i="69" a="1"/>
  <c r="F920" i="69" a="1"/>
  <c r="AC129" i="69" a="1"/>
  <c r="J105" i="69" a="1"/>
  <c r="I153" i="69" a="1"/>
  <c r="H55" i="69" a="1"/>
  <c r="F669" i="69" a="1"/>
  <c r="K122" i="69" a="1"/>
  <c r="F826" i="69" a="1"/>
  <c r="F680" i="69" a="1"/>
  <c r="V30" i="69" a="1"/>
  <c r="F777" i="69" a="1"/>
  <c r="AC151" i="69" a="1"/>
  <c r="F907" i="69" a="1"/>
  <c r="V133" i="69" a="1"/>
  <c r="Q92" i="69" a="1"/>
  <c r="AB135" i="69" a="1"/>
  <c r="H161" i="69" a="1"/>
  <c r="AC22" i="69" a="1"/>
  <c r="W228" i="69" a="1"/>
  <c r="G81" i="69" a="1"/>
  <c r="F93" i="69" a="1"/>
  <c r="AD5" i="69" a="1"/>
  <c r="R119" i="69" a="1"/>
  <c r="K31" i="69" a="1"/>
  <c r="S114" i="69" a="1"/>
  <c r="Z37" i="69" a="1"/>
  <c r="L27" i="69" a="1"/>
  <c r="F744" i="69" a="1"/>
  <c r="V111" i="69" a="1"/>
  <c r="F646" i="69" a="1"/>
  <c r="H86" i="69" a="1"/>
  <c r="W16" i="69" a="1"/>
  <c r="AC27" i="69" a="1"/>
  <c r="F785" i="69" a="1"/>
  <c r="Y28" i="69" a="1"/>
  <c r="K147" i="69" a="1"/>
  <c r="X144" i="69" a="1"/>
  <c r="Q30" i="69" a="1"/>
  <c r="G35" i="69" a="1"/>
  <c r="Q164" i="69" a="1"/>
  <c r="P80" i="69" a="1"/>
  <c r="Q98" i="69" a="1"/>
  <c r="T63" i="69" a="1"/>
  <c r="U220" i="69" a="1"/>
  <c r="AC190" i="69" a="1"/>
  <c r="AA191" i="69" a="1"/>
  <c r="Y196" i="69" a="1"/>
  <c r="K32" i="69" a="1"/>
  <c r="F324" i="69" a="1"/>
  <c r="AB81" i="69" a="1"/>
  <c r="G49" i="69" a="1"/>
  <c r="F92" i="69" a="1"/>
  <c r="G34" i="69" a="1"/>
  <c r="O124" i="69" a="1"/>
  <c r="AB130" i="69" a="1"/>
  <c r="AD79" i="69" a="1"/>
  <c r="O33" i="69" a="1"/>
  <c r="F738" i="69" a="1"/>
  <c r="G36" i="69" a="1"/>
  <c r="F423" i="69" a="1"/>
  <c r="X97" i="69" a="1"/>
  <c r="S69" i="69" a="1"/>
  <c r="F275" i="69" a="1"/>
  <c r="AD69" i="69" a="1"/>
  <c r="AC78" i="69" a="1"/>
  <c r="Z61" i="69" a="1"/>
  <c r="F811" i="69" a="1"/>
  <c r="J185" i="69" a="1"/>
  <c r="AA63" i="69" a="1"/>
  <c r="J88" i="69" a="1"/>
  <c r="T33" i="69" a="1"/>
  <c r="M118" i="69" a="1"/>
  <c r="AB224" i="69" a="1"/>
  <c r="P62" i="69" a="1"/>
  <c r="S105" i="69" a="1"/>
  <c r="F517" i="69" a="1"/>
  <c r="F323" i="69" a="1"/>
  <c r="I5" i="69" a="1"/>
  <c r="F359" i="69" a="1"/>
  <c r="F884" i="69" a="1"/>
  <c r="N162" i="69" a="1"/>
  <c r="R106" i="69" a="1"/>
  <c r="L50" i="69" a="1"/>
  <c r="O38" i="69" a="1"/>
  <c r="G106" i="69" a="1"/>
  <c r="O191" i="69" a="1"/>
  <c r="F768" i="69" a="1"/>
  <c r="F862" i="69" a="1"/>
  <c r="AB76" i="69" a="1"/>
  <c r="F552" i="69" a="1"/>
  <c r="S21" i="69" a="1"/>
  <c r="H103" i="69" a="1"/>
  <c r="AC123" i="69" a="1"/>
  <c r="W29" i="69" a="1"/>
  <c r="F931" i="69" a="1"/>
  <c r="F320" i="69" a="1"/>
  <c r="J91" i="69" a="1"/>
  <c r="AD105" i="69" a="1"/>
  <c r="F248" i="69" a="1"/>
  <c r="L66" i="69" a="1"/>
  <c r="F16" i="69" a="1"/>
  <c r="F580" i="69" a="1"/>
  <c r="F151" i="69" a="1"/>
  <c r="AB225" i="69" a="1"/>
  <c r="AB88" i="69" a="1"/>
  <c r="AA43" i="69" a="1"/>
  <c r="AC55" i="69" a="1"/>
  <c r="F642" i="69" a="1"/>
  <c r="AC36" i="69" a="1"/>
  <c r="P166" i="69" a="1"/>
  <c r="AC54" i="69" a="1"/>
  <c r="V38" i="69" a="1"/>
  <c r="N20" i="69" a="1"/>
  <c r="Y42" i="69" a="1"/>
  <c r="F213" i="69" a="1"/>
  <c r="N61" i="69" a="1"/>
  <c r="AC116" i="69" a="1"/>
  <c r="U104" i="69" a="1"/>
  <c r="F748" i="69" a="1"/>
  <c r="Y60" i="69" a="1"/>
  <c r="J29" i="69" a="1"/>
  <c r="AB164" i="69" a="1"/>
  <c r="AA102" i="69" a="1"/>
  <c r="X66" i="69" a="1"/>
  <c r="M222" i="69" a="1"/>
  <c r="R15" i="69" a="1"/>
  <c r="G15" i="69" a="1"/>
  <c r="F514" i="69" a="1"/>
  <c r="W33" i="69" a="1"/>
  <c r="P237" i="69" a="1"/>
  <c r="F572" i="69" a="1"/>
  <c r="F574" i="69" a="1"/>
  <c r="Y29" i="69" a="1"/>
  <c r="F415" i="69" a="1"/>
  <c r="N115" i="69" a="1"/>
  <c r="F235" i="69" a="1"/>
  <c r="F705" i="69" a="1"/>
  <c r="U139" i="69" a="1"/>
  <c r="T85" i="69" a="1"/>
  <c r="G77" i="69" a="1"/>
  <c r="N35" i="69" a="1"/>
  <c r="J62" i="69" a="1"/>
  <c r="X139" i="69" a="1"/>
  <c r="V88" i="69" a="1"/>
  <c r="H77" i="69" a="1"/>
  <c r="P49" i="69" a="1"/>
  <c r="F794" i="69" a="1"/>
  <c r="F244" i="69" a="1"/>
  <c r="O47" i="69" a="1"/>
  <c r="U43" i="69" a="1"/>
  <c r="N34" i="69" a="1"/>
  <c r="L235" i="69" a="1"/>
  <c r="W47" i="69" a="1"/>
  <c r="F668" i="69" a="1"/>
  <c r="I109" i="69" a="1"/>
  <c r="N107" i="69" a="1"/>
  <c r="Z100" i="69" a="1"/>
  <c r="X52" i="69" a="1"/>
  <c r="V5" i="69" a="1"/>
  <c r="I63" i="69" a="1"/>
  <c r="F510" i="69" a="1"/>
  <c r="I194" i="69" a="1"/>
  <c r="F310" i="69" a="1"/>
  <c r="AC50" i="69" a="1"/>
  <c r="V267" i="69" a="1"/>
  <c r="G82" i="69" a="1"/>
  <c r="F66" i="69" a="1"/>
  <c r="Y218" i="69" a="1"/>
  <c r="Y178" i="69" a="1"/>
  <c r="AC158" i="69" a="1"/>
  <c r="AB42" i="69" a="1"/>
  <c r="AD154" i="69" a="1"/>
  <c r="V138" i="69" a="1"/>
  <c r="AD92" i="69" a="1"/>
  <c r="Y78" i="69" a="1"/>
  <c r="W36" i="69" a="1"/>
  <c r="J132" i="69" a="1"/>
  <c r="M43" i="69" a="1"/>
  <c r="R111" i="69" a="1"/>
  <c r="H99" i="69" a="1"/>
  <c r="S97" i="69" a="1"/>
  <c r="J70" i="69" a="1"/>
  <c r="Y21" i="69" a="1"/>
  <c r="K58" i="69" a="1"/>
  <c r="F903" i="69" a="1"/>
  <c r="F872" i="69" a="1"/>
  <c r="F804" i="69" a="1"/>
  <c r="F675" i="69" a="1"/>
  <c r="I105" i="69" a="1"/>
  <c r="Y183" i="69" a="1"/>
  <c r="S205" i="69" a="1"/>
  <c r="AA57" i="69" a="1"/>
  <c r="U49" i="69" a="1"/>
  <c r="N82" i="69" a="1"/>
  <c r="Y65" i="69" a="1"/>
  <c r="F703" i="69" a="1"/>
  <c r="K45" i="69" a="1"/>
  <c r="F605" i="69" a="1"/>
  <c r="W127" i="69" a="1"/>
  <c r="F558" i="69" a="1"/>
  <c r="I89" i="69" a="1"/>
  <c r="G21" i="69" a="1"/>
  <c r="F701" i="69" a="1"/>
  <c r="G124" i="69" a="1"/>
  <c r="X93" i="69" a="1"/>
  <c r="F616" i="69" a="1"/>
  <c r="F418" i="69" a="1"/>
  <c r="Z109" i="69" a="1"/>
  <c r="F762" i="69" a="1"/>
  <c r="L36" i="69" a="1"/>
  <c r="F651" i="69" a="1"/>
  <c r="AC75" i="69" a="1"/>
  <c r="W95" i="69" a="1"/>
  <c r="F835" i="69" a="1"/>
  <c r="X175" i="69" a="1"/>
  <c r="F727" i="69" a="1"/>
  <c r="F671" i="69" a="1"/>
  <c r="AC143" i="69" a="1"/>
  <c r="U88" i="69" a="1"/>
  <c r="L62" i="69" a="1"/>
  <c r="F513" i="69" a="1"/>
  <c r="T28" i="69" a="1"/>
  <c r="O140" i="69" a="1"/>
  <c r="K86" i="69" a="1"/>
  <c r="Z14" i="69" a="1"/>
  <c r="X58" i="69" a="1"/>
  <c r="AB50" i="69" a="1"/>
  <c r="H20" i="69" a="1"/>
  <c r="O190" i="69" a="1"/>
  <c r="F380" i="69" a="1"/>
  <c r="I117" i="69" a="1"/>
  <c r="U83" i="69" a="1"/>
  <c r="F828" i="69" a="1"/>
  <c r="F200" i="69" a="1"/>
  <c r="G38" i="69" a="1"/>
  <c r="N171" i="69" a="1"/>
  <c r="K103" i="69" a="1"/>
  <c r="V109" i="69" a="1"/>
  <c r="P79" i="69" a="1"/>
  <c r="AA200" i="69" a="1"/>
  <c r="J69" i="69" a="1"/>
  <c r="F648" i="69" a="1"/>
  <c r="F535" i="69" a="1"/>
  <c r="H36" i="69" a="1"/>
  <c r="O151" i="69" a="1"/>
  <c r="K34" i="69" a="1"/>
  <c r="AA35" i="69" a="1"/>
  <c r="AA53" i="69" a="1"/>
  <c r="F43" i="69" a="1"/>
  <c r="O64" i="69" a="1"/>
  <c r="AC43" i="69" a="1"/>
  <c r="S56" i="69" a="1"/>
  <c r="AA104" i="69" a="1"/>
  <c r="T88" i="69" a="1"/>
  <c r="W20" i="69" a="1"/>
  <c r="AB61" i="69" a="1"/>
  <c r="F410" i="69" a="1"/>
  <c r="F394" i="69" a="1"/>
  <c r="F389" i="69" a="1"/>
  <c r="K57" i="69" a="1"/>
  <c r="F59" i="69" a="1"/>
  <c r="I85" i="69" a="1"/>
  <c r="U35" i="69" a="1"/>
  <c r="X30" i="69" a="1"/>
  <c r="V76" i="69" a="1"/>
  <c r="P60" i="69" a="1"/>
  <c r="S103" i="69" a="1"/>
  <c r="F607" i="69" a="1"/>
  <c r="U55" i="69" a="1"/>
  <c r="X142" i="69" a="1"/>
  <c r="F386" i="69" a="1"/>
  <c r="T183" i="69" a="1"/>
  <c r="F858" i="69" a="1"/>
  <c r="O14" i="69" a="1"/>
  <c r="X95" i="69" a="1"/>
  <c r="F603" i="69" a="1"/>
  <c r="K28" i="69" a="1"/>
  <c r="F934" i="69" a="1"/>
  <c r="Q143" i="69" a="1"/>
  <c r="F524" i="69" a="1"/>
  <c r="L80" i="69" a="1"/>
  <c r="Q47" i="69" a="1"/>
  <c r="S183" i="69" a="1"/>
  <c r="F626" i="69" a="1"/>
  <c r="K83" i="69" a="1"/>
  <c r="R80" i="69" a="1"/>
  <c r="U58" i="69" a="1"/>
  <c r="L38" i="69" a="1"/>
  <c r="K61" i="69" a="1"/>
  <c r="O60" i="69" a="1"/>
  <c r="U152" i="69" a="1"/>
  <c r="U37" i="69" a="1"/>
  <c r="AB36" i="69" a="1"/>
  <c r="U124" i="69" a="1"/>
  <c r="F659" i="69" a="1"/>
  <c r="F597" i="69" a="1"/>
  <c r="AD219" i="69" a="1"/>
  <c r="P119" i="69" a="1"/>
  <c r="Z15" i="69" a="1"/>
  <c r="X113" i="69" a="1"/>
  <c r="Y80" i="69" a="1"/>
  <c r="F604" i="69" a="1"/>
  <c r="AC5" i="69" a="1"/>
  <c r="U135" i="69" a="1"/>
  <c r="S67" i="69" a="1"/>
  <c r="F395" i="69" a="1"/>
  <c r="F564" i="69" a="1"/>
  <c r="F543" i="69" a="1"/>
  <c r="F924" i="69" a="1"/>
  <c r="F227" i="69" a="1"/>
  <c r="F508" i="69" a="1"/>
  <c r="W242" i="69" a="1"/>
  <c r="F49" i="69" a="1"/>
  <c r="K104" i="69" a="1"/>
  <c r="F838" i="69" a="1"/>
  <c r="V61" i="69" a="1"/>
  <c r="F684" i="69" a="1"/>
  <c r="F825" i="69" a="1"/>
  <c r="X5" i="69" a="1"/>
  <c r="I137" i="69" a="1"/>
  <c r="F915" i="69" a="1"/>
  <c r="L180" i="69" a="1"/>
  <c r="N89" i="69" a="1"/>
  <c r="X35" i="69" a="1"/>
  <c r="F553" i="69" a="1"/>
  <c r="F184" i="69" a="1"/>
  <c r="M73" i="69" a="1"/>
  <c r="W82" i="69" a="1"/>
  <c r="I106" i="69" a="1"/>
  <c r="O120" i="69" a="1"/>
  <c r="AB30" i="69" a="1"/>
  <c r="AB104" i="69" a="1"/>
  <c r="AA62" i="69" a="1"/>
  <c r="K100" i="69" a="1"/>
  <c r="N90" i="69" a="1"/>
  <c r="G84" i="69" a="1"/>
  <c r="U66" i="69" a="1"/>
  <c r="S29" i="69" a="1"/>
  <c r="F789" i="69" a="1"/>
  <c r="O132" i="69" a="1"/>
  <c r="H112" i="69" a="1"/>
  <c r="N47" i="69" a="1"/>
  <c r="AC42" i="69" a="1"/>
  <c r="H46" i="69" a="1"/>
  <c r="F690" i="69" a="1"/>
  <c r="F396" i="69" a="1"/>
  <c r="W55" i="69" a="1"/>
  <c r="X203" i="69" a="1"/>
  <c r="S57" i="69" a="1"/>
  <c r="P55" i="69" a="1"/>
  <c r="S117" i="69" a="1"/>
  <c r="AD76" i="69" a="1"/>
  <c r="N70" i="69" a="1"/>
  <c r="H157" i="69" a="1"/>
  <c r="F229" i="69" a="1"/>
  <c r="O155" i="69" a="1"/>
  <c r="F370" i="69" a="1"/>
  <c r="AA68" i="69" a="1"/>
  <c r="AD43" i="69" a="1"/>
  <c r="AA139" i="69" a="1"/>
  <c r="AD47" i="69" a="1"/>
  <c r="K126" i="69" a="1"/>
  <c r="F80" i="69" a="1"/>
  <c r="W115" i="69" a="1"/>
  <c r="V14" i="69" a="1"/>
  <c r="V87" i="69" a="1"/>
  <c r="Q221" i="69" a="1"/>
  <c r="M50" i="69" a="1"/>
  <c r="F217" i="69" a="1"/>
  <c r="J68" i="69" a="1"/>
  <c r="P146" i="69" a="1"/>
  <c r="Z97" i="69" a="1"/>
  <c r="Q149" i="69" a="1"/>
  <c r="F575" i="69" a="1"/>
  <c r="I74" i="69" a="1"/>
  <c r="S153" i="69" a="1"/>
  <c r="F579" i="69" a="1"/>
  <c r="F541" i="69" a="1"/>
  <c r="J51" i="69" a="1"/>
  <c r="L63" i="69" a="1"/>
  <c r="T164" i="69" a="1"/>
  <c r="F99" i="69" a="1"/>
  <c r="F222" i="69" a="1"/>
  <c r="R70" i="69" a="1"/>
  <c r="F542" i="69" a="1"/>
  <c r="S99" i="69" a="1"/>
  <c r="X148" i="69" a="1"/>
  <c r="F14" i="69" a="1"/>
  <c r="Q50" i="69" a="1"/>
  <c r="H22" i="69" a="1"/>
  <c r="F421" i="69" a="1"/>
  <c r="Q103" i="69" a="1"/>
  <c r="AA76" i="69" a="1"/>
  <c r="I53" i="69" a="1"/>
  <c r="F687" i="69" a="1"/>
  <c r="F792" i="69" a="1"/>
  <c r="H181" i="69" a="1"/>
  <c r="P82" i="69" a="1"/>
  <c r="I61" i="69" a="1"/>
  <c r="S193" i="69" a="1"/>
  <c r="Q87" i="69" a="1"/>
  <c r="F940" i="69" a="1"/>
  <c r="F236" i="69" a="1"/>
  <c r="U189" i="69" a="1"/>
  <c r="F776" i="69" a="1"/>
  <c r="AB202" i="69" a="1"/>
  <c r="F152" i="69" a="1"/>
  <c r="L53" i="69" a="1"/>
  <c r="G69" i="69" a="1"/>
  <c r="AA97" i="69" a="1"/>
  <c r="U87" i="69" a="1"/>
  <c r="AB134" i="69" a="1"/>
  <c r="P34" i="69" a="1"/>
  <c r="F658" i="69" a="1"/>
  <c r="F917" i="69" a="1"/>
  <c r="F758" i="69" a="1"/>
  <c r="F265" i="69" a="1"/>
  <c r="L47" i="69" a="1"/>
  <c r="Q171" i="69" a="1"/>
  <c r="Z102" i="69" a="1"/>
  <c r="F140" i="69" a="1"/>
  <c r="O201" i="69" a="1"/>
  <c r="H16" i="69" a="1"/>
  <c r="S81" i="69" a="1"/>
  <c r="O141" i="69" a="1"/>
  <c r="F523" i="69" a="1"/>
  <c r="W206" i="69" a="1"/>
  <c r="Z65" i="69" a="1"/>
  <c r="Y96" i="69" a="1"/>
  <c r="V77" i="69" a="1"/>
  <c r="Q53" i="69" a="1"/>
  <c r="AA100" i="69" a="1"/>
  <c r="Q5" i="69" a="1"/>
  <c r="F260" i="69" a="1"/>
  <c r="Q73" i="69" a="1"/>
  <c r="J57" i="69" a="1"/>
  <c r="F912" i="69" a="1"/>
  <c r="F315" i="69" a="1"/>
  <c r="F340" i="69" a="1"/>
  <c r="S58" i="69" a="1"/>
  <c r="AB15" i="69" a="1"/>
  <c r="G144" i="69" a="1"/>
  <c r="AB37" i="69" a="1"/>
  <c r="U64" i="69" a="1"/>
  <c r="F119" i="69" a="1"/>
  <c r="T111" i="69" a="1"/>
  <c r="L79" i="69" a="1"/>
  <c r="F819" i="69" a="1"/>
  <c r="Z177" i="69" a="1"/>
  <c r="F273" i="69" a="1"/>
  <c r="T129" i="69" a="1"/>
  <c r="L258" i="69" a="1"/>
  <c r="F432" i="69" a="1"/>
  <c r="F242" i="69" a="1"/>
  <c r="J180" i="69" a="1"/>
  <c r="F22" i="69" a="1"/>
  <c r="F401" i="69" a="1"/>
  <c r="F321" i="69" a="1"/>
  <c r="I151" i="69" a="1"/>
  <c r="H58" i="69" a="1"/>
  <c r="S96" i="69" a="1"/>
  <c r="W114" i="69" a="1"/>
  <c r="F71" i="69" a="1"/>
  <c r="AC132" i="69" a="1"/>
  <c r="F177" i="69" a="1"/>
  <c r="R171" i="69" a="1"/>
  <c r="F682" i="69" a="1"/>
  <c r="M76" i="69" a="1"/>
  <c r="S132" i="69" a="1"/>
  <c r="K131" i="69" a="1"/>
  <c r="P77" i="69" a="1"/>
  <c r="H160" i="69" a="1"/>
  <c r="V130" i="69" a="1"/>
  <c r="F233" i="69" a="1"/>
  <c r="AD83" i="69" a="1"/>
  <c r="F770" i="69" a="1"/>
  <c r="P29" i="69" a="1"/>
  <c r="F277" i="69" a="1"/>
  <c r="S30" i="69" a="1"/>
  <c r="X123" i="69" a="1"/>
  <c r="P173" i="69" a="1"/>
  <c r="F869" i="69" a="1"/>
  <c r="F733" i="69" a="1"/>
  <c r="W27" i="69" a="1"/>
  <c r="AC84" i="69" a="1"/>
  <c r="S128" i="69" a="1"/>
  <c r="AD238" i="69" a="1"/>
  <c r="Z113" i="69" a="1"/>
  <c r="X78" i="69" a="1"/>
  <c r="L154" i="69" a="1"/>
  <c r="S125" i="69" a="1"/>
  <c r="M67" i="69" a="1"/>
  <c r="W179" i="69" a="1"/>
  <c r="L91" i="69" a="1"/>
  <c r="K21" i="69" a="1"/>
  <c r="AC102" i="69" a="1"/>
  <c r="AD73" i="69" a="1"/>
  <c r="Z142" i="69" a="1"/>
  <c r="O43" i="69" a="1"/>
  <c r="Z268" i="69" a="1"/>
  <c r="X167" i="69" a="1"/>
  <c r="F266" i="69" a="1"/>
  <c r="F576" i="69" a="1"/>
  <c r="F655" i="69" a="1"/>
  <c r="Q45" i="69" a="1"/>
  <c r="N177" i="69" a="1"/>
  <c r="P27" i="69" a="1"/>
  <c r="G133" i="69" a="1"/>
  <c r="F97" i="69" a="1"/>
  <c r="I54" i="69" a="1"/>
  <c r="AA83" i="69" a="1"/>
  <c r="F676" i="69" a="1"/>
  <c r="M150" i="69" a="1"/>
  <c r="AB124" i="69" a="1"/>
  <c r="F86" i="69" a="1"/>
  <c r="F847" i="69" a="1"/>
  <c r="J44" i="69" a="1"/>
  <c r="Q49" i="69" a="1"/>
  <c r="K117" i="69" a="1"/>
  <c r="X67" i="69" a="1"/>
  <c r="H62" i="69" a="1"/>
  <c r="S46" i="69" a="1"/>
  <c r="R104" i="69" a="1"/>
  <c r="F721" i="69" a="1"/>
  <c r="G125" i="69" a="1"/>
  <c r="AD156" i="69" a="1"/>
  <c r="F429" i="69" a="1"/>
  <c r="AC91" i="69" a="1"/>
  <c r="Q64" i="69" a="1"/>
  <c r="I97" i="69" a="1"/>
  <c r="F338" i="69" a="1"/>
  <c r="U96" i="69" a="1"/>
  <c r="G132" i="69" a="1"/>
  <c r="F313" i="69" a="1"/>
  <c r="U22" i="69" a="1"/>
  <c r="F139" i="69" a="1"/>
  <c r="F810" i="69" a="1"/>
  <c r="F590" i="69" a="1"/>
  <c r="AD247" i="69" a="1"/>
  <c r="Z85" i="69" a="1"/>
  <c r="I189" i="69" a="1"/>
  <c r="P136" i="69" a="1"/>
  <c r="F288" i="69" a="1"/>
  <c r="M44" i="69" a="1"/>
  <c r="J81" i="69" a="1"/>
  <c r="S166" i="69" a="1"/>
  <c r="I90" i="69" a="1"/>
  <c r="AC62" i="69" a="1"/>
  <c r="R74" i="69" a="1"/>
  <c r="F875" i="69" a="1"/>
  <c r="M144" i="69" a="1"/>
  <c r="AA87" i="69" a="1"/>
  <c r="U28" i="69" a="1"/>
  <c r="F357" i="69" a="1"/>
  <c r="J104" i="69" a="1"/>
  <c r="S84" i="69" a="1"/>
  <c r="R54" i="69" a="1"/>
  <c r="F531" i="69" a="1"/>
  <c r="I58" i="69" a="1"/>
  <c r="U56" i="69" a="1"/>
  <c r="P5" i="69" a="1"/>
  <c r="F129" i="69" a="1"/>
  <c r="T16" i="69" a="1"/>
  <c r="O29" i="69" a="1"/>
  <c r="O163" i="69" a="1"/>
  <c r="F820" i="69" a="1"/>
  <c r="U123" i="69" a="1"/>
  <c r="P35" i="69" a="1"/>
  <c r="M77" i="69" a="1"/>
  <c r="K98" i="69" a="1"/>
  <c r="F32" i="69" a="1"/>
  <c r="W137" i="69" a="1"/>
  <c r="AB20" i="69" a="1"/>
  <c r="H42" i="69" a="1"/>
  <c r="Q32" i="69" a="1"/>
  <c r="N182" i="69" a="1"/>
  <c r="S137" i="69" a="1"/>
  <c r="Y53" i="69" a="1"/>
  <c r="Z70" i="69" a="1"/>
  <c r="F171" i="69" a="1"/>
  <c r="T62" i="69" a="1"/>
  <c r="S112" i="69" a="1"/>
  <c r="W186" i="69" a="1"/>
  <c r="V205" i="69" a="1"/>
  <c r="R222" i="69" a="1"/>
  <c r="H14" i="69" a="1"/>
  <c r="U110" i="69" a="1"/>
  <c r="F308" i="69" a="1"/>
  <c r="K30" i="69" a="1"/>
  <c r="V32" i="69" a="1"/>
  <c r="J37" i="69" a="1"/>
  <c r="AA21" i="69" a="1"/>
  <c r="O101" i="69" a="1"/>
  <c r="T86" i="69" a="1"/>
  <c r="F30" i="69" a="1"/>
  <c r="AD209" i="69" a="1"/>
  <c r="F149" i="69" a="1"/>
  <c r="F925" i="69" a="1"/>
  <c r="J42" i="69" a="1"/>
  <c r="F710" i="69" a="1"/>
  <c r="AA91" i="69" a="1"/>
  <c r="R107" i="69" a="1"/>
  <c r="F641" i="69" a="1"/>
  <c r="T169" i="69" a="1"/>
  <c r="F52" i="69" a="1"/>
  <c r="AD74" i="69" a="1"/>
  <c r="T46" i="69" a="1"/>
  <c r="F557" i="69" a="1"/>
  <c r="P69" i="69" a="1"/>
  <c r="T229" i="69" a="1"/>
  <c r="F843" i="69" a="1"/>
  <c r="F877" i="69" a="1"/>
  <c r="AD64" i="69" a="1"/>
  <c r="L102" i="69" a="1"/>
  <c r="AB60" i="69" a="1"/>
  <c r="W121" i="69" a="1"/>
  <c r="S187" i="69" a="1"/>
  <c r="G99" i="69" a="1"/>
  <c r="Z140" i="69" a="1"/>
  <c r="M15" i="69" a="1"/>
  <c r="R132" i="69" a="1"/>
  <c r="Z106" i="69" a="1"/>
  <c r="N236" i="69" a="1"/>
  <c r="R14" i="69" a="1"/>
  <c r="Z57" i="69" a="1"/>
  <c r="K114" i="69" a="1"/>
  <c r="Z49" i="69" a="1"/>
  <c r="K59" i="69" a="1"/>
  <c r="R109" i="69" a="1"/>
  <c r="N32" i="69" a="1"/>
  <c r="AC63" i="69" a="1"/>
  <c r="X33" i="69" a="1"/>
  <c r="T43" i="69" a="1"/>
  <c r="G225" i="69" a="1"/>
  <c r="S201" i="69" a="1"/>
  <c r="P118" i="69" a="1"/>
  <c r="AB82" i="69" a="1"/>
  <c r="F403" i="69" a="1"/>
  <c r="F317" i="69" a="1"/>
  <c r="Z111" i="69" a="1"/>
  <c r="T155" i="69" a="1"/>
  <c r="F216" i="69" a="1"/>
  <c r="T5" i="69" a="1"/>
  <c r="G29" i="69" a="1"/>
  <c r="F653" i="69" a="1"/>
  <c r="F269" i="69" a="1"/>
  <c r="Y144" i="69" a="1"/>
  <c r="F331" i="69" a="1"/>
  <c r="U144" i="69" a="1"/>
  <c r="Y47" i="69" a="1"/>
  <c r="W83" i="69" a="1"/>
  <c r="Q31" i="69" a="1"/>
  <c r="AD28" i="69" a="1"/>
  <c r="Q186" i="69" a="1"/>
  <c r="J160" i="69" a="1"/>
  <c r="K14" i="69" a="1"/>
  <c r="L29" i="69" a="1"/>
  <c r="F647" i="69" a="1"/>
  <c r="P44" i="69" a="1"/>
  <c r="G88" i="69" a="1"/>
  <c r="F352" i="69" a="1"/>
  <c r="W74" i="69" a="1"/>
  <c r="Z27" i="69" a="1"/>
  <c r="F515" i="69" a="1"/>
  <c r="AD27" i="69" a="1"/>
  <c r="K145" i="69" a="1"/>
  <c r="AB181" i="69" a="1"/>
  <c r="AB189" i="69" a="1"/>
  <c r="F161" i="69" a="1"/>
  <c r="G42" i="69" a="1"/>
  <c r="Q97" i="69" a="1"/>
  <c r="Q36" i="69" a="1"/>
  <c r="I204" i="69" a="1"/>
  <c r="F131" i="69" a="1"/>
  <c r="F300" i="69" a="1"/>
  <c r="F202" i="69" a="1"/>
  <c r="J109" i="69" a="1"/>
  <c r="R31" i="69" a="1"/>
  <c r="O179" i="69" a="1"/>
  <c r="AB190" i="69" a="1"/>
  <c r="X77" i="69" a="1"/>
  <c r="F333" i="69" a="1"/>
  <c r="R60" i="69" a="1"/>
  <c r="O34" i="69" a="1"/>
  <c r="F657" i="69" a="1"/>
  <c r="J176" i="69" a="1"/>
  <c r="F162" i="69" a="1"/>
  <c r="R101" i="69" a="1"/>
  <c r="N87" i="69" a="1"/>
  <c r="F433" i="69" a="1"/>
  <c r="I114" i="69" a="1"/>
  <c r="V79" i="69" a="1"/>
  <c r="AB109" i="69" a="1"/>
  <c r="R241" i="69" a="1"/>
  <c r="Q44" i="69" a="1"/>
  <c r="W38" i="69" a="1"/>
  <c r="H76" i="69" a="1"/>
  <c r="Z71" i="69" a="1"/>
  <c r="X227" i="69" a="1"/>
  <c r="Z87" i="69" a="1"/>
  <c r="P212" i="69" a="1"/>
  <c r="G217" i="69" a="1"/>
  <c r="R50" i="69" a="1"/>
  <c r="F906" i="69" a="1"/>
  <c r="Q121" i="69" a="1"/>
  <c r="Q96" i="69" a="1"/>
  <c r="R56" i="69" a="1"/>
  <c r="F918" i="69" a="1"/>
  <c r="F230" i="69" a="1"/>
  <c r="F20" i="69" a="1"/>
  <c r="M162" i="69" a="1"/>
  <c r="M185" i="69" a="1"/>
  <c r="R5" i="69" a="1"/>
  <c r="F385" i="69" a="1"/>
  <c r="Z86" i="69" a="1"/>
  <c r="P208" i="69" a="1"/>
  <c r="S48" i="69" a="1"/>
  <c r="F329" i="69" a="1"/>
  <c r="U90" i="69" a="1"/>
  <c r="Y16" i="69" a="1"/>
  <c r="G123" i="69" a="1"/>
  <c r="L30" i="69" a="1"/>
  <c r="F199" i="69" a="1"/>
  <c r="G45" i="69" a="1"/>
  <c r="S50" i="69" a="1"/>
  <c r="N129" i="69" a="1"/>
  <c r="F507" i="69" a="1"/>
  <c r="F911" i="69" a="1"/>
  <c r="K15" i="69" a="1"/>
  <c r="I38" i="69" a="1"/>
  <c r="T222" i="69" a="1"/>
  <c r="F4" i="69" a="1"/>
  <c r="AC87" i="69" a="1"/>
  <c r="F281" i="69" a="1"/>
  <c r="Z5" i="69" a="1"/>
  <c r="AD148" i="69" a="1"/>
  <c r="Z191" i="69" a="1"/>
  <c r="J80" i="69" a="1"/>
  <c r="F132" i="69" a="1"/>
  <c r="F711" i="69" a="1"/>
  <c r="Q71" i="69" a="1"/>
  <c r="AB49" i="69" a="1"/>
  <c r="X63" i="69" a="1"/>
  <c r="G111" i="69" a="1"/>
  <c r="F533" i="69" a="1"/>
  <c r="F502" i="69" a="1"/>
  <c r="Y50" i="69" a="1"/>
  <c r="F159" i="69" a="1"/>
  <c r="AA158" i="69" a="1"/>
  <c r="V83" i="69" a="1"/>
  <c r="L99" i="69" a="1"/>
  <c r="M78" i="69" a="1"/>
  <c r="F660" i="69" a="1"/>
  <c r="Q197" i="69" a="1"/>
  <c r="AC118" i="69" a="1"/>
  <c r="Q119" i="69" a="1"/>
  <c r="AD33" i="69" a="1"/>
  <c r="K107" i="69" a="1"/>
  <c r="U59" i="69" a="1"/>
  <c r="F780" i="69" a="1"/>
  <c r="N36" i="69" a="1"/>
  <c r="N75" i="69" a="1"/>
  <c r="S107" i="69" a="1"/>
  <c r="F868" i="69" a="1"/>
  <c r="Y15" i="69" a="1"/>
  <c r="W89" i="69" a="1"/>
  <c r="AB33" i="69" a="1"/>
  <c r="AC206" i="69" a="1"/>
  <c r="J66" i="69" a="1"/>
  <c r="AA58" i="69" a="1"/>
  <c r="F44" i="69" a="1"/>
  <c r="F622" i="69" a="1"/>
  <c r="AC35" i="69" a="1"/>
  <c r="R105" i="69" a="1"/>
  <c r="P103" i="69" a="1"/>
  <c r="G87" i="69" a="1"/>
  <c r="F930" i="69" a="1"/>
  <c r="K44" i="69" a="1"/>
  <c r="F56" i="69" a="1"/>
  <c r="G22" i="69" a="1"/>
  <c r="P252" i="69" a="1"/>
  <c r="P125" i="69" a="1"/>
  <c r="V48" i="69" a="1"/>
  <c r="T14" i="69" a="1"/>
  <c r="U138" i="69" a="1"/>
  <c r="P86" i="69" a="1"/>
  <c r="P152" i="69" a="1"/>
  <c r="P84" i="69" a="1"/>
  <c r="I112" i="69" a="1"/>
  <c r="L35" i="69" a="1"/>
  <c r="N60" i="69" a="1"/>
  <c r="S14" i="69" a="1"/>
  <c r="U14" i="69" a="1"/>
  <c r="Q72" i="69" a="1"/>
  <c r="H61" i="69" a="1"/>
  <c r="F779" i="69" a="1"/>
  <c r="G14" i="69" a="1"/>
  <c r="F539" i="69" a="1"/>
  <c r="T127" i="69" a="1"/>
  <c r="X36" i="69" a="1"/>
  <c r="AB160" i="69" a="1"/>
  <c r="AD30" i="69" a="1"/>
  <c r="P120" i="69" a="1"/>
  <c r="F422" i="69" a="1"/>
  <c r="Q16" i="69" a="1"/>
  <c r="O127" i="69" a="1"/>
  <c r="F624" i="69" a="1"/>
  <c r="U74" i="69" a="1"/>
  <c r="F134" i="69" a="1"/>
  <c r="H82" i="69" a="1"/>
  <c r="H74" i="69" a="1"/>
  <c r="AC105" i="69" a="1"/>
  <c r="V186" i="69" a="1"/>
  <c r="Z173" i="69" a="1"/>
  <c r="V34" i="69" a="1"/>
  <c r="AB95" i="69" a="1"/>
  <c r="F360" i="69" a="1"/>
  <c r="G37" i="69" a="1"/>
  <c r="Q46" i="69" a="1"/>
  <c r="F712" i="69" a="1"/>
  <c r="O15" i="69" a="1"/>
  <c r="F922" i="69" a="1"/>
  <c r="F172" i="69" a="1"/>
  <c r="M22" i="69" a="1"/>
  <c r="AA29" i="69" a="1"/>
  <c r="N202" i="69" a="1"/>
  <c r="AD32" i="69" a="1"/>
  <c r="AB241" i="69" a="1"/>
  <c r="R143" i="69" a="1"/>
  <c r="AC210" i="69" a="1"/>
  <c r="V55" i="69" a="1"/>
  <c r="F512" i="69" a="1"/>
  <c r="P129" i="69" a="1"/>
  <c r="F109" i="69" a="1"/>
  <c r="F942" i="69" a="1"/>
  <c r="M143" i="69" a="1"/>
  <c r="M53" i="69" a="1"/>
  <c r="W104" i="69" a="1"/>
  <c r="W101" i="69" a="1"/>
  <c r="F264" i="69" a="1"/>
  <c r="F795" i="69" a="1"/>
  <c r="AB58" i="69" a="1"/>
  <c r="S38" i="69" a="1"/>
  <c r="AB72" i="69" a="1"/>
  <c r="W148" i="69" a="1"/>
  <c r="F246" i="69" a="1"/>
  <c r="F799" i="69" a="1"/>
  <c r="F630" i="69" a="1"/>
  <c r="U5" i="69" a="1"/>
  <c r="Q52" i="69" a="1"/>
  <c r="W81" i="69" a="1"/>
  <c r="U54" i="69" a="1"/>
  <c r="J14" i="69" a="1"/>
  <c r="F840" i="69" a="1"/>
  <c r="F746" i="69" a="1"/>
  <c r="V64" i="69" a="1"/>
  <c r="S172" i="69" a="1"/>
  <c r="AD45" i="69" a="1"/>
  <c r="I87" i="69" a="1"/>
  <c r="F34" i="69" a="1"/>
  <c r="N56" i="69" a="1"/>
  <c r="U51" i="69" a="1"/>
  <c r="O51" i="69" a="1"/>
  <c r="S31" i="69" a="1"/>
  <c r="F270" i="69" a="1"/>
  <c r="P46" i="69" a="1"/>
  <c r="F88" i="69" a="1"/>
  <c r="M31" i="69" a="1"/>
  <c r="Y35" i="69" a="1"/>
  <c r="V91" i="69" a="1"/>
  <c r="AD46" i="69" a="1"/>
  <c r="AA55" i="69" a="1"/>
  <c r="T52" i="69" a="1"/>
  <c r="P158" i="69" a="1"/>
  <c r="F561" i="69" a="1"/>
  <c r="F210" i="69" a="1"/>
  <c r="N72" i="69" a="1"/>
  <c r="H94" i="69" a="1"/>
  <c r="F342" i="69" a="1"/>
  <c r="S130" i="69" a="1"/>
  <c r="F897" i="69" a="1"/>
  <c r="Y94" i="69" a="1"/>
  <c r="R75" i="69" a="1"/>
  <c r="F725" i="69" a="1"/>
  <c r="S53" i="69" a="1"/>
  <c r="N54" i="69" a="1"/>
  <c r="AB27" i="69" a="1"/>
  <c r="AC126" i="69" a="1"/>
  <c r="F774" i="69" a="1"/>
  <c r="F496" i="69" a="1"/>
  <c r="F287" i="69" a="1"/>
  <c r="T81" i="69" a="1"/>
  <c r="AC72" i="69" a="1"/>
  <c r="F147" i="69" a="1"/>
  <c r="X249" i="69" a="1"/>
  <c r="F830" i="69" a="1"/>
  <c r="F866" i="69" a="1"/>
  <c r="F144" i="69" a="1"/>
  <c r="F257" i="69" a="1"/>
  <c r="AC79" i="69" a="1"/>
  <c r="Z128" i="69" a="1"/>
  <c r="R299" i="69" a="1"/>
  <c r="AD95" i="69" a="1"/>
  <c r="O48" i="69" a="1"/>
  <c r="F419" i="69" a="1"/>
  <c r="F519" i="69" a="1"/>
  <c r="F427" i="69" a="1"/>
  <c r="R138" i="69" a="1"/>
  <c r="F740" i="69" a="1"/>
  <c r="U73" i="69" a="1"/>
  <c r="F857" i="69" a="1"/>
  <c r="F839" i="69" a="1"/>
  <c r="R59" i="69" a="1"/>
  <c r="J230" i="69" a="1"/>
  <c r="K128" i="69" a="1"/>
  <c r="N105" i="69" a="1"/>
  <c r="M80" i="69" a="1"/>
  <c r="AB87" i="69" a="1"/>
  <c r="F5" i="69" a="1"/>
  <c r="P58" i="69" a="1"/>
  <c r="O147" i="69" a="1"/>
  <c r="F608" i="69" a="1"/>
  <c r="V54" i="69" a="1"/>
  <c r="F322" i="69" a="1"/>
  <c r="Z137" i="69" a="1"/>
  <c r="F35" i="69" a="1"/>
  <c r="I108" i="69" a="1"/>
  <c r="X94" i="69" a="1"/>
  <c r="R69" i="69" a="1"/>
  <c r="F899" i="69" a="1"/>
  <c r="F913" i="69" a="1"/>
  <c r="V234" i="69" a="1"/>
  <c r="M33" i="69" a="1"/>
  <c r="AB64" i="69" a="1"/>
  <c r="F771" i="69" a="1"/>
  <c r="X49" i="69" a="1"/>
  <c r="L52" i="69" a="1"/>
  <c r="N57" i="69" a="1"/>
  <c r="P94" i="69" a="1"/>
  <c r="F176" i="69" a="1"/>
  <c r="V237" i="69" a="1"/>
  <c r="T56" i="69" a="1"/>
  <c r="F36" i="69" a="1"/>
  <c r="X20" i="69" a="1"/>
  <c r="AC179" i="69" a="1"/>
  <c r="Y54" i="69" a="1"/>
  <c r="M5" i="69" a="1"/>
  <c r="F353" i="69" a="1"/>
  <c r="O5" i="69" a="1"/>
  <c r="O21" i="69" a="1"/>
  <c r="R66" i="69" a="1"/>
  <c r="M111" i="69" a="1"/>
  <c r="S82" i="69" a="1"/>
  <c r="AC128" i="69" a="1"/>
  <c r="H164" i="69" a="1"/>
  <c r="W56" i="69" a="1"/>
  <c r="L293" i="69" a="1"/>
  <c r="AD147" i="69" a="1"/>
  <c r="F905" i="69" a="1"/>
  <c r="N59" i="69" a="1"/>
  <c r="M81" i="69" a="1"/>
  <c r="O95" i="69" a="1"/>
  <c r="K52" i="69" a="1"/>
  <c r="F742" i="69" a="1"/>
  <c r="F617" i="69" a="1"/>
  <c r="F629" i="69" a="1"/>
  <c r="I67" i="69" a="1"/>
  <c r="S111" i="69" a="1"/>
  <c r="F798" i="69" a="1"/>
  <c r="V45" i="69" a="1"/>
  <c r="V152" i="69" a="1"/>
  <c r="F714" i="69" a="1"/>
  <c r="G105" i="69" a="1"/>
  <c r="AA109" i="69" a="1"/>
  <c r="R38" i="69" a="1"/>
  <c r="F706" i="69" a="1"/>
  <c r="L201" i="69" a="1"/>
  <c r="F741" i="69" a="1"/>
  <c r="AB31" i="69" a="1"/>
  <c r="L78" i="69" a="1"/>
  <c r="F499" i="69" a="1"/>
  <c r="F55" i="69" a="1"/>
  <c r="Y207" i="69" a="1"/>
  <c r="F621" i="69" a="1"/>
  <c r="L14" i="69" a="1"/>
  <c r="N21" i="69" a="1"/>
  <c r="I88" i="69" a="1"/>
  <c r="N93" i="69" a="1"/>
  <c r="O57" i="69" a="1"/>
  <c r="N213" i="69" a="1"/>
  <c r="F698" i="69" a="1"/>
  <c r="V35" i="69" a="1"/>
  <c r="Q74" i="69" a="1"/>
  <c r="W37" i="69" a="1"/>
  <c r="F855" i="69" a="1"/>
  <c r="K252" i="69" a="1"/>
  <c r="F929" i="69" a="1"/>
  <c r="AC215" i="69" a="1"/>
  <c r="M165" i="69" a="1"/>
  <c r="Q35" i="69" a="1"/>
  <c r="T87" i="69" a="1"/>
  <c r="G100" i="69" a="1"/>
  <c r="V81" i="69" a="1"/>
  <c r="J110" i="69" a="1"/>
  <c r="Z32" i="69" a="1"/>
  <c r="Z105" i="69" a="1"/>
  <c r="F593" i="69" a="1"/>
  <c r="F560" i="69" a="1"/>
  <c r="H158" i="69" a="1"/>
  <c r="I86" i="69" a="1"/>
  <c r="U44" i="69" a="1"/>
  <c r="G243" i="69" a="1"/>
  <c r="J145" i="69" a="1"/>
  <c r="F136" i="69" a="1"/>
  <c r="H21" i="69" a="1"/>
  <c r="F121" i="69" a="1"/>
  <c r="T70" i="69" a="1"/>
  <c r="L59" i="69" a="1"/>
  <c r="AA110" i="69" a="1"/>
  <c r="J5" i="69" a="1"/>
  <c r="AC65" i="69" a="1"/>
  <c r="F148" i="69" a="1"/>
  <c r="AD80" i="69" a="1"/>
  <c r="R126" i="69" a="1"/>
  <c r="L42" i="69" a="1"/>
  <c r="I52" i="69" a="1"/>
  <c r="V219" i="69" a="1"/>
  <c r="AD145" i="69" a="1"/>
  <c r="R144" i="69" a="1"/>
  <c r="T29" i="69" a="1"/>
  <c r="J100" i="69" a="1"/>
  <c r="V15" i="69" a="1"/>
  <c r="AA22" i="69" a="1"/>
  <c r="O239" i="69" a="1"/>
  <c r="AB43" i="69" a="1"/>
  <c r="F206" i="69" a="1"/>
  <c r="I46" i="69" a="1"/>
  <c r="Y273" i="69" a="1"/>
  <c r="O175" i="69" a="1"/>
  <c r="S168" i="69" a="1"/>
  <c r="Y45" i="69" a="1"/>
  <c r="V127" i="69" a="1"/>
  <c r="Z89" i="69" a="1"/>
  <c r="M101" i="69" a="1"/>
  <c r="U151" i="69" a="1"/>
  <c r="Z157" i="69" a="1"/>
  <c r="F914" i="69" a="1"/>
  <c r="F21" i="69" a="1"/>
  <c r="H65" i="69" a="1"/>
  <c r="N33" i="69" a="1"/>
  <c r="F606" i="69" a="1"/>
  <c r="F773" i="69" a="1"/>
  <c r="V53" i="69" a="1"/>
  <c r="W130" i="69" a="1"/>
  <c r="F356" i="69" a="1"/>
  <c r="H48" i="69" a="1"/>
  <c r="N131" i="69" a="1"/>
  <c r="F295" i="69" a="1"/>
  <c r="F938" i="69" a="1"/>
  <c r="F851" i="69" a="1"/>
  <c r="M63" i="69" a="1"/>
  <c r="X71" i="69" a="1"/>
  <c r="AB16" i="69" a="1"/>
  <c r="F304" i="69" a="1"/>
  <c r="F388" i="69" a="1"/>
  <c r="I14" i="69" a="1"/>
  <c r="H124" i="69" a="1"/>
  <c r="U113" i="69" a="1"/>
  <c r="F754" i="69" a="1"/>
  <c r="M211" i="69" a="1"/>
  <c r="G57" i="69" a="1"/>
  <c r="M54" i="69" a="1"/>
  <c r="F615" i="69" a="1"/>
  <c r="AA149" i="69" a="1"/>
  <c r="M27" i="69" a="1"/>
  <c r="F910" i="69" a="1"/>
  <c r="X96" i="69" a="1"/>
  <c r="F803" i="69" a="1"/>
  <c r="AD93" i="69" a="1"/>
  <c r="Y177" i="69" a="1"/>
  <c r="P64" i="69" a="1"/>
  <c r="Z34" i="69" a="1"/>
  <c r="F28" i="69" a="1"/>
  <c r="AC67" i="69" a="1"/>
  <c r="Z31" i="69" a="1"/>
  <c r="M51" i="69" a="1"/>
  <c r="M126" i="69" a="1"/>
  <c r="F84" i="69" a="1"/>
  <c r="G199" i="69" a="1"/>
  <c r="F155" i="69" a="1"/>
  <c r="AC44" i="69" a="1"/>
  <c r="R20" i="69" a="1"/>
  <c r="F142" i="69" a="1"/>
  <c r="F599" i="69" a="1"/>
  <c r="P104" i="69" a="1"/>
  <c r="O131" i="69" a="1"/>
  <c r="F234" i="69" a="1"/>
  <c r="F113" i="69" a="1"/>
  <c r="V84" i="69" a="1"/>
  <c r="O44" i="69" a="1"/>
  <c r="AA70" i="69" a="1"/>
  <c r="G211" i="69" a="1"/>
  <c r="N85" i="69" a="1"/>
  <c r="K108" i="69" a="1"/>
  <c r="T120" i="69" a="1"/>
  <c r="F343" i="69" a="1"/>
  <c r="F749" i="69" a="1"/>
  <c r="O123" i="69" a="1"/>
  <c r="F686" i="69" a="1"/>
  <c r="T65" i="69" a="1"/>
  <c r="W129" i="69" a="1"/>
  <c r="I48" i="69" a="1"/>
  <c r="F428" i="69" a="1"/>
  <c r="F681" i="69" a="1"/>
  <c r="F391" i="69" a="1"/>
  <c r="F62" i="69" a="1"/>
  <c r="V92" i="69" a="1"/>
  <c r="H59" i="69" a="1"/>
  <c r="V96" i="69" a="1"/>
  <c r="J46" i="69" a="1"/>
  <c r="T251" i="69" a="1"/>
  <c r="F371" i="69" a="1"/>
  <c r="O92" i="69" a="1"/>
  <c r="M84" i="69" a="1"/>
  <c r="X68" i="69" a="1"/>
  <c r="V43" i="69" a="1"/>
  <c r="AD70" i="69" a="1"/>
  <c r="G114" i="69" a="1"/>
  <c r="S124" i="69" a="1"/>
  <c r="O115" i="69" a="1"/>
  <c r="F420" i="69" a="1"/>
  <c r="I43" i="69" a="1"/>
  <c r="P135" i="69" a="1"/>
  <c r="AA42" i="69" a="1"/>
  <c r="L140" i="69" a="1"/>
  <c r="F262" i="69" a="1"/>
  <c r="H45" i="69" a="1"/>
  <c r="F382" i="69" a="1"/>
  <c r="H43" i="69" a="1"/>
  <c r="AC110" i="69" a="1"/>
  <c r="W159" i="69" a="1"/>
  <c r="Z179" i="69" a="1"/>
  <c r="M60" i="69" a="1"/>
  <c r="F591" i="69" a="1"/>
  <c r="T67" i="69" a="1"/>
  <c r="L130" i="69" a="1"/>
  <c r="L68" i="69" a="1"/>
  <c r="N232" i="69" a="1"/>
  <c r="M47" i="69" a="1"/>
  <c r="R32" i="69" a="1"/>
  <c r="F836" i="69" a="1"/>
  <c r="W91" i="69" a="1"/>
  <c r="O20" i="69" a="1"/>
  <c r="R73" i="69" a="1"/>
  <c r="F753" i="69" a="1"/>
  <c r="F582" i="69" a="1"/>
  <c r="F185" i="69" a="1"/>
  <c r="U191" i="69" a="1"/>
  <c r="AB78" i="69" a="1"/>
  <c r="P43" i="69" a="1"/>
  <c r="X234" i="69" a="1"/>
  <c r="J55" i="69" a="1"/>
  <c r="G129" i="69" a="1"/>
  <c r="F183" i="69" a="1"/>
  <c r="K191" i="69" a="1"/>
  <c r="M35" i="69" a="1"/>
  <c r="AD128" i="69" a="1"/>
  <c r="M145" i="69" a="1"/>
  <c r="F358" i="69" a="1"/>
  <c r="AD53" i="69" a="1"/>
  <c r="Z58" i="69" a="1"/>
  <c r="F602" i="69" a="1"/>
  <c r="X168" i="69" a="1"/>
  <c r="X64" i="69" a="1"/>
  <c r="P112" i="69" a="1"/>
  <c r="F586" i="69" a="1"/>
  <c r="M66" i="69" a="1"/>
  <c r="R43" i="69" a="1"/>
  <c r="P254" i="69" a="1"/>
  <c r="F245" i="69" a="1"/>
  <c r="O93" i="69" a="1"/>
  <c r="U29" i="69" a="1"/>
  <c r="S110" i="69" a="1"/>
  <c r="J32" i="69" a="1"/>
  <c r="K84" i="69" a="1"/>
  <c r="L229" i="69" a="1"/>
  <c r="S35" i="69" a="1"/>
  <c r="H96" i="69" a="1"/>
  <c r="K119" i="69" a="1"/>
  <c r="Z116" i="69" a="1"/>
  <c r="F431" i="69" a="1"/>
  <c r="T154" i="69" a="1"/>
  <c r="K5" i="69" a="1"/>
  <c r="J71" i="69" a="1"/>
  <c r="AA114" i="69" a="1"/>
  <c r="F110" i="69" a="1"/>
  <c r="Y37" i="69" a="1"/>
  <c r="AD56" i="69" a="1"/>
  <c r="AA119" i="69" a="1"/>
  <c r="Q181" i="69" a="1"/>
  <c r="AA72" i="69" a="1"/>
  <c r="X115" i="69" a="1"/>
  <c r="J151" i="69" a="1"/>
  <c r="M37" i="69" a="1"/>
  <c r="L101" i="69" a="1"/>
  <c r="W32" i="69" a="1"/>
  <c r="Q57" i="69" a="1"/>
  <c r="Y27" i="69" a="1"/>
  <c r="F807" i="69" a="1"/>
  <c r="AC31" i="69" a="1"/>
  <c r="U57" i="69" a="1"/>
  <c r="J79" i="69" a="1"/>
  <c r="AC234" i="69" a="1"/>
  <c r="F818" i="69" a="1"/>
  <c r="K132" i="69" a="1"/>
  <c r="J22" i="69" a="1"/>
  <c r="M52" i="69" a="1"/>
  <c r="H142" i="69" a="1"/>
  <c r="Y56" i="69" a="1"/>
  <c r="AA259" i="69" a="1"/>
  <c r="AC195" i="69" a="1"/>
  <c r="F76" i="69" a="1"/>
  <c r="Y122" i="69" a="1"/>
  <c r="I313" i="69" a="1"/>
  <c r="F387" i="69" a="1"/>
  <c r="U86" i="69" a="1"/>
  <c r="X81" i="69" a="1"/>
  <c r="K129" i="69" a="1"/>
  <c r="O63" i="69" a="1"/>
  <c r="N122" i="69" a="1"/>
  <c r="Y103" i="69" a="1"/>
  <c r="M49" i="69" a="1"/>
  <c r="F520" i="69" a="1"/>
  <c r="H141" i="69" a="1"/>
  <c r="F565" i="69" a="1"/>
  <c r="F717" i="69" a="1"/>
  <c r="Y194" i="69" a="1"/>
  <c r="O30" i="69" a="1"/>
  <c r="J75" i="69" a="1"/>
  <c r="F932" i="69" a="1"/>
  <c r="T73" i="69" a="1"/>
  <c r="T99" i="69" a="1"/>
  <c r="N156" i="69" a="1"/>
  <c r="W35" i="69" a="1"/>
  <c r="F596" i="69" a="1"/>
  <c r="F696" i="69" a="1"/>
  <c r="P109" i="69" a="1"/>
  <c r="P22" i="69" a="1"/>
  <c r="O166" i="69" a="1"/>
  <c r="AB54" i="69" a="1"/>
  <c r="F640" i="69" a="1"/>
  <c r="AB174" i="69" a="1"/>
  <c r="S258" i="69" a="1"/>
  <c r="N81" i="69" a="1"/>
  <c r="L110" i="69" a="1"/>
  <c r="M28" i="69" a="1"/>
  <c r="F285" i="69" a="1"/>
  <c r="F861" i="69" a="1"/>
  <c r="T82" i="69" a="1"/>
  <c r="X87" i="69" a="1"/>
  <c r="U122" i="69" a="1"/>
  <c r="Q141" i="69" a="1"/>
  <c r="H66" i="69" a="1"/>
  <c r="Q93" i="69" a="1"/>
  <c r="F860" i="69" a="1"/>
  <c r="Q70" i="69" a="1"/>
  <c r="R96" i="69" a="1"/>
  <c r="N27" i="69" a="1"/>
  <c r="V67" i="69" a="1"/>
  <c r="W120" i="69" a="1"/>
  <c r="F105" i="69" a="1"/>
  <c r="N163" i="69" a="1"/>
  <c r="F124" i="69" a="1"/>
  <c r="AB71" i="69" a="1"/>
  <c r="Y64" i="69" a="1"/>
  <c r="Y83" i="69" a="1"/>
  <c r="J87" i="69" a="1"/>
  <c r="N58" i="69" a="1"/>
  <c r="K27" i="69" a="1"/>
  <c r="W158" i="69" a="1"/>
  <c r="F46" i="69" a="1"/>
  <c r="AA112" i="69" a="1"/>
  <c r="AD149" i="69" a="1"/>
  <c r="F369" i="69" a="1"/>
  <c r="F107" i="69" a="1"/>
  <c r="G104" i="69" a="1"/>
  <c r="H194" i="69" a="1"/>
  <c r="N125" i="69" a="1"/>
  <c r="Y141" i="69" a="1"/>
  <c r="G50" i="69" a="1"/>
  <c r="F537" i="69" a="1"/>
  <c r="K95" i="69" a="1"/>
  <c r="M243" i="69" a="1"/>
  <c r="AD15" i="69" a="1"/>
  <c r="U50" i="69" a="1"/>
  <c r="Q77" i="69" a="1"/>
  <c r="AB63" i="69" a="1"/>
  <c r="Y124" i="69" a="1"/>
  <c r="S52" i="69" a="1"/>
  <c r="Q21" i="69" a="1"/>
  <c r="K109" i="69" a="1"/>
  <c r="W164" i="69" a="1"/>
  <c r="U101" i="69" a="1"/>
  <c r="F334" i="69" a="1"/>
  <c r="V95" i="69" a="1"/>
  <c r="AC117" i="69" a="1"/>
  <c r="H31" i="69" a="1"/>
  <c r="N132" i="69" a="1"/>
  <c r="F98" i="69" a="1"/>
  <c r="X111" i="69" a="1"/>
  <c r="R108" i="69" a="1"/>
  <c r="F96" i="69" a="1"/>
  <c r="T166" i="69" a="1"/>
  <c r="M100" i="69" a="1"/>
  <c r="F212" i="69" a="1"/>
  <c r="F231" i="69" a="1"/>
  <c r="Z55" i="69" a="1"/>
  <c r="U71" i="69" a="1"/>
  <c r="J56" i="69" a="1"/>
  <c r="Z22" i="69" a="1"/>
  <c r="F944" i="69" a="1"/>
  <c r="F150" i="69" a="1"/>
  <c r="S95" i="69" a="1"/>
  <c r="F292" i="69" a="1"/>
  <c r="F239" i="69" a="1"/>
  <c r="R200" i="69" a="1"/>
  <c r="P88" i="69" a="1"/>
  <c r="G79" i="69" a="1"/>
  <c r="X22" i="69" a="1"/>
  <c r="F274" i="69" a="1"/>
  <c r="T267" i="69" a="1"/>
  <c r="N108" i="69" a="1"/>
  <c r="O68" i="69" a="1"/>
  <c r="T220" i="69" a="1"/>
  <c r="F716" i="69" a="1"/>
  <c r="X27" i="69" a="1"/>
  <c r="K55" i="69" a="1"/>
  <c r="Q60" i="69" a="1"/>
  <c r="N225" i="69" a="1"/>
  <c r="F569" i="69" a="1"/>
  <c r="F284" i="69" a="1"/>
  <c r="O16" i="69" a="1"/>
  <c r="H101" i="69" a="1"/>
  <c r="N175" i="69" a="1"/>
  <c r="AD55" i="69" a="1"/>
  <c r="U91" i="69" a="1"/>
  <c r="Z53" i="69" a="1"/>
  <c r="F775" i="69" a="1"/>
  <c r="F157" i="69" a="1"/>
  <c r="Q145" i="69" a="1"/>
  <c r="F125" i="69" a="1"/>
  <c r="AA92" i="69" a="1"/>
  <c r="Q91" i="69" a="1"/>
  <c r="AA85" i="69" a="1"/>
  <c r="T35" i="69" a="1"/>
  <c r="Y256" i="69" a="1"/>
  <c r="F831" i="69" a="1"/>
  <c r="K111" i="69" a="1"/>
  <c r="J65" i="69" a="1"/>
  <c r="M97" i="69" a="1"/>
  <c r="F116" i="69" a="1"/>
  <c r="Q128" i="69" a="1"/>
  <c r="T182" i="69" a="1"/>
  <c r="K68" i="69" a="1"/>
  <c r="V144" i="69" a="1"/>
  <c r="I45" i="69" a="1"/>
  <c r="W139" i="69" a="1"/>
  <c r="S75" i="69" a="1"/>
  <c r="Y162" i="69" a="1"/>
  <c r="P113" i="69" a="1"/>
  <c r="G203" i="69" a="1"/>
  <c r="Y14" i="69" a="1"/>
  <c r="F45" i="69" a="1"/>
  <c r="G66" i="69" a="1"/>
  <c r="X187" i="69" a="1"/>
  <c r="F314" i="69" a="1"/>
  <c r="I127" i="69" a="1"/>
  <c r="K72" i="69" a="1"/>
  <c r="I47" i="69" a="1"/>
  <c r="U175" i="69" a="1"/>
  <c r="H60" i="69" a="1"/>
  <c r="W105" i="69" a="1"/>
  <c r="F305" i="69" a="1"/>
  <c r="F755" i="69" a="1"/>
  <c r="F500" i="69" a="1"/>
  <c r="R179" i="69" a="1"/>
  <c r="H35" i="69" a="1"/>
  <c r="G108" i="69" a="1"/>
  <c r="I16" i="69" a="1"/>
  <c r="P48" i="69" a="1"/>
  <c r="H5" i="69" a="1"/>
  <c r="AA177" i="69" a="1"/>
  <c r="V164" i="69" a="1"/>
  <c r="H205" i="69" a="1"/>
  <c r="I101" i="69" a="1"/>
  <c r="R61" i="69" a="1"/>
  <c r="Y63" i="69" a="1"/>
  <c r="G33" i="69" a="1"/>
  <c r="P111" i="69" a="1"/>
  <c r="U126" i="69" a="1"/>
  <c r="AC137" i="69" a="1"/>
  <c r="H197" i="69" a="1"/>
  <c r="Y118" i="69" a="1"/>
  <c r="F854" i="69" a="1"/>
  <c r="F554" i="69" a="1"/>
  <c r="J43" i="69" a="1"/>
  <c r="F856" i="69" a="1"/>
  <c r="S74" i="69" a="1"/>
  <c r="Q106" i="69" a="1"/>
  <c r="F412" i="69" a="1"/>
  <c r="P21" i="69" a="1"/>
  <c r="R103" i="69" a="1"/>
  <c r="U204" i="69" a="1"/>
  <c r="V42" i="69" a="1"/>
  <c r="X91" i="69" a="1"/>
  <c r="O36" i="69" a="1"/>
  <c r="Y68" i="69" a="1"/>
  <c r="F201" i="69" a="1"/>
  <c r="I227" i="69" a="1"/>
  <c r="G92" i="69" a="1"/>
  <c r="P92" i="69" a="1"/>
  <c r="J107" i="69" a="1"/>
  <c r="F900" i="69" a="1"/>
  <c r="O79" i="69" a="1"/>
  <c r="K124" i="69" a="1"/>
  <c r="W65" i="69" a="1"/>
  <c r="H175" i="69" a="1"/>
  <c r="I32" i="69" a="1"/>
  <c r="R136" i="69" a="1"/>
  <c r="X155" i="69" a="1"/>
  <c r="M209" i="69" a="1"/>
  <c r="P163" i="69" a="1"/>
  <c r="F876" i="69" a="1"/>
  <c r="X61" i="69" a="1"/>
  <c r="F764" i="69" a="1"/>
  <c r="R86" i="69" a="1"/>
  <c r="N22" i="69" a="1"/>
  <c r="R94" i="69" a="1"/>
  <c r="F63" i="69" a="1"/>
  <c r="T90" i="69" a="1"/>
  <c r="R48" i="69" a="1"/>
  <c r="F354" i="69" a="1"/>
  <c r="H33" i="69" a="1"/>
  <c r="H100" i="69" a="1"/>
  <c r="T98" i="69" a="1"/>
  <c r="AD59" i="69" a="1"/>
  <c r="F663" i="69" a="1"/>
  <c r="F426" i="69" a="1"/>
  <c r="J89" i="69" a="1"/>
  <c r="AC111" i="69" a="1"/>
  <c r="Z114" i="69" a="1"/>
  <c r="F411" i="69" a="1"/>
  <c r="U61" i="69" a="1"/>
  <c r="F250" i="69" a="1"/>
  <c r="F673" i="69" a="1"/>
  <c r="V46" i="69" a="1"/>
  <c r="M135" i="69" a="1"/>
  <c r="F587" i="69" a="1"/>
  <c r="F812" i="69" a="1"/>
  <c r="O27" i="69" a="1"/>
  <c r="T112" i="69" a="1"/>
  <c r="AD63" i="69" a="1"/>
  <c r="X160" i="69" a="1"/>
  <c r="Z20" i="69" a="1"/>
  <c r="F613" i="69" a="1"/>
  <c r="W69" i="69" a="1"/>
  <c r="Y147" i="69" a="1"/>
  <c r="L37" i="69" a="1"/>
  <c r="J27" i="69" a="1"/>
  <c r="F290" i="69" a="1"/>
  <c r="S77" i="69" a="1"/>
  <c r="Q76" i="69" a="1"/>
  <c r="K85" i="69" a="1"/>
  <c r="Y81" i="69" a="1"/>
  <c r="AD123" i="69" a="1"/>
  <c r="X125" i="69" a="1"/>
  <c r="F827" i="69" a="1"/>
  <c r="F319" i="69" a="1"/>
  <c r="K33" i="69" a="1"/>
  <c r="F377" i="69" a="1"/>
  <c r="F518" i="69" a="1"/>
  <c r="W190" i="69" a="1"/>
  <c r="F522" i="69" a="1"/>
  <c r="AA90" i="69" a="1"/>
  <c r="S85" i="69" a="1"/>
  <c r="N43" i="69" a="1"/>
  <c r="W21" i="69" a="1"/>
  <c r="AB143" i="69" a="1"/>
  <c r="I146" i="69" a="1"/>
  <c r="O153" i="69" a="1"/>
  <c r="T75" i="69" a="1"/>
  <c r="F364" i="69" a="1"/>
  <c r="F327" i="69" a="1"/>
  <c r="F883" i="69" a="1"/>
  <c r="X127" i="69" a="1"/>
  <c r="F127" i="69" a="1"/>
  <c r="Q94" i="69" a="1"/>
  <c r="G53" i="69" a="1"/>
  <c r="AC112" i="69" a="1"/>
  <c r="T89" i="69" a="1"/>
  <c r="L33" i="69" a="1"/>
  <c r="X105" i="69" a="1"/>
  <c r="F888" i="69" a="1"/>
  <c r="AA170" i="69" a="1"/>
  <c r="V224" i="69" a="1"/>
  <c r="AB115" i="69" a="1"/>
  <c r="Y139" i="69" a="1"/>
  <c r="F921" i="69" a="1"/>
  <c r="G46" i="69" a="1"/>
  <c r="X43" i="69" a="1"/>
  <c r="F348" i="69" a="1"/>
  <c r="N165" i="69" a="1"/>
  <c r="M85" i="69" a="1"/>
  <c r="J96" i="69" a="1"/>
  <c r="AB28" i="69" a="1"/>
  <c r="J63" i="69" a="1"/>
  <c r="Z96" i="69" a="1"/>
  <c r="AC94" i="69" a="1"/>
  <c r="X37" i="69" a="1"/>
  <c r="Q123" i="69" a="1"/>
  <c r="F158" i="69" a="1"/>
  <c r="Z135" i="69" a="1"/>
  <c r="Q99" i="69" a="1"/>
  <c r="Z76" i="69" a="1"/>
  <c r="K78" i="69" a="1"/>
  <c r="Y52" i="69" a="1"/>
  <c r="T108" i="69" a="1"/>
  <c r="F145" i="69" a="1"/>
  <c r="F141" i="69" a="1"/>
  <c r="F192" i="69" a="1"/>
  <c r="K54" i="69" a="1"/>
  <c r="U16" i="69" a="1"/>
  <c r="AC204" i="69" a="1"/>
  <c r="H382" i="69" a="1"/>
  <c r="M155" i="69" a="1"/>
  <c r="F73" i="69" a="1"/>
  <c r="Q28" i="69" a="1"/>
  <c r="U260" i="69" a="1"/>
  <c r="Q22" i="69" a="1"/>
  <c r="L94" i="69" a="1"/>
  <c r="T132" i="69" a="1"/>
  <c r="W189" i="69" a="1"/>
  <c r="T32" i="69" a="1"/>
  <c r="K156" i="69" a="1"/>
  <c r="O52" i="69" a="1"/>
  <c r="Z136" i="69" a="1"/>
  <c r="F598" i="69" a="1"/>
  <c r="F311" i="69" a="1"/>
  <c r="F175" i="69" a="1"/>
  <c r="AC202" i="69" a="1"/>
  <c r="F254" i="69" a="1"/>
  <c r="V110" i="69" a="1"/>
  <c r="G207" i="69" a="1"/>
  <c r="I207" i="69" a="1"/>
  <c r="Z222" i="69" a="1"/>
  <c r="I116" i="69" a="1"/>
  <c r="AC207" i="69" a="1"/>
  <c r="J33" i="69" a="1"/>
  <c r="Q101" i="69" a="1"/>
  <c r="U293" i="69" a="1"/>
  <c r="Y152" i="69" a="1"/>
  <c r="G187" i="69" a="1"/>
  <c r="K164" i="69" a="1"/>
  <c r="F814" i="69" a="1"/>
  <c r="S151" i="69" a="1"/>
  <c r="P311" i="69" a="1"/>
  <c r="V223" i="69" a="1"/>
  <c r="S164" i="69" a="1"/>
  <c r="R244" i="69" a="1"/>
  <c r="F643" i="69" a="1"/>
  <c r="AA189" i="69" a="1"/>
  <c r="T44" i="69" a="1"/>
  <c r="X86" i="69" a="1"/>
  <c r="U242" i="69" a="1"/>
  <c r="AA350" i="69" a="1"/>
  <c r="M191" i="69" a="1"/>
  <c r="H137" i="69" a="1"/>
  <c r="Y58" i="69" a="1"/>
  <c r="X80" i="69" a="1"/>
  <c r="AC125" i="69" a="1"/>
  <c r="S195" i="69" a="1"/>
  <c r="AC37" i="69" a="1"/>
  <c r="M188" i="69" a="1"/>
  <c r="H118" i="69" a="1"/>
  <c r="Y114" i="69" a="1"/>
  <c r="AC95" i="69" a="1"/>
  <c r="AA79" i="69" a="1"/>
  <c r="Z313" i="69" a="1"/>
  <c r="L252" i="69" a="1"/>
  <c r="I200" i="69" a="1"/>
  <c r="AA169" i="69" a="1"/>
  <c r="Q37" i="69" a="1"/>
  <c r="AB22" i="69" a="1"/>
  <c r="Q217" i="69" a="1"/>
  <c r="M219" i="69" a="1"/>
  <c r="Z130" i="69" a="1"/>
  <c r="AA95" i="69" a="1"/>
  <c r="X143" i="69" a="1"/>
  <c r="W230" i="69" a="1"/>
  <c r="Z64" i="69" a="1"/>
  <c r="I365" i="69" a="1"/>
  <c r="N316" i="69" a="1"/>
  <c r="X233" i="69" a="1"/>
  <c r="G28" i="69" a="1"/>
  <c r="R199" i="69" a="1"/>
  <c r="F226" i="69" a="1"/>
  <c r="V495" i="69" a="1"/>
  <c r="U251" i="69" a="1"/>
  <c r="N248" i="69" a="1"/>
  <c r="W46" i="69" a="1"/>
  <c r="I167" i="69" a="1"/>
  <c r="U246" i="69" a="1"/>
  <c r="R186" i="69" a="1"/>
  <c r="V16" i="69" a="1"/>
  <c r="AD42" i="69" a="1"/>
  <c r="K90" i="69" a="1"/>
  <c r="AC197" i="69" a="1"/>
  <c r="AC74" i="69" a="1"/>
  <c r="S118" i="69" a="1"/>
  <c r="P121" i="69" a="1"/>
  <c r="G404" i="69" a="1"/>
  <c r="U374" i="69" a="1"/>
  <c r="AB185" i="69" a="1"/>
  <c r="H227" i="69" a="1"/>
  <c r="I215" i="69" a="1"/>
  <c r="I380" i="69" a="1"/>
  <c r="AA262" i="69" a="1"/>
  <c r="I379" i="69" a="1"/>
  <c r="H201" i="69" a="1"/>
  <c r="L368" i="69" a="1"/>
  <c r="V396" i="69" a="1"/>
  <c r="R296" i="69" a="1"/>
  <c r="O225" i="69" a="1"/>
  <c r="H28" i="69" a="1"/>
  <c r="V20" i="69" a="1"/>
  <c r="S32" i="69" a="1"/>
  <c r="F204" i="69" a="1"/>
  <c r="F724" i="69" a="1"/>
  <c r="W73" i="69" a="1"/>
  <c r="F339" i="69" a="1"/>
  <c r="F173" i="69" a="1"/>
  <c r="F834" i="69" a="1"/>
  <c r="M112" i="69" a="1"/>
  <c r="F509" i="69" a="1"/>
  <c r="X60" i="69" a="1"/>
  <c r="N50" i="69" a="1"/>
  <c r="AB179" i="69" a="1"/>
  <c r="F567" i="69" a="1"/>
  <c r="T72" i="69" a="1"/>
  <c r="G78" i="69" a="1"/>
  <c r="AB152" i="69" a="1"/>
  <c r="H63" i="69" a="1"/>
  <c r="V63" i="69" a="1"/>
  <c r="I75" i="69" a="1"/>
  <c r="X117" i="69" a="1"/>
  <c r="AC70" i="69" a="1"/>
  <c r="X72" i="69" a="1"/>
  <c r="Y102" i="69" a="1"/>
  <c r="H120" i="69" a="1"/>
  <c r="AD226" i="69" a="1"/>
  <c r="T341" i="69" a="1"/>
  <c r="U182" i="69" a="1"/>
  <c r="Q117" i="69" a="1"/>
  <c r="I178" i="69" a="1"/>
  <c r="F383" i="69" a="1"/>
  <c r="Q114" i="69" a="1"/>
  <c r="N98" i="69" a="1"/>
  <c r="L139" i="69" a="1"/>
  <c r="Y190" i="69" a="1"/>
  <c r="I185" i="69" a="1"/>
  <c r="U171" i="69" a="1"/>
  <c r="R158" i="69" a="1"/>
  <c r="O56" i="69" a="1"/>
  <c r="V126" i="69" a="1"/>
  <c r="U45" i="69" a="1"/>
  <c r="Z78" i="69" a="1"/>
  <c r="X174" i="69" a="1"/>
  <c r="P144" i="69" a="1"/>
  <c r="O103" i="69" a="1"/>
  <c r="F495" i="69" a="1"/>
  <c r="T51" i="69" a="1"/>
  <c r="T69" i="69" a="1"/>
  <c r="G83" i="69" a="1"/>
  <c r="X107" i="69" a="1"/>
  <c r="F68" i="69" a="1"/>
  <c r="F645" i="69" a="1"/>
  <c r="V108" i="69" a="1"/>
  <c r="F167" i="69" a="1"/>
  <c r="T175" i="69" a="1"/>
  <c r="S34" i="69" a="1"/>
  <c r="R51" i="69" a="1"/>
  <c r="W54" i="69" a="1"/>
  <c r="F417" i="69" a="1"/>
  <c r="N74" i="69" a="1"/>
  <c r="O167" i="69" a="1"/>
  <c r="O195" i="69" a="1"/>
  <c r="P196" i="69" a="1"/>
  <c r="I169" i="69" a="1"/>
  <c r="M187" i="69" a="1"/>
  <c r="AA145" i="69" a="1"/>
  <c r="R239" i="69" a="1"/>
  <c r="M163" i="69" a="1"/>
  <c r="Y71" i="69" a="1"/>
  <c r="M71" i="69" a="1"/>
  <c r="I139" i="69" a="1"/>
  <c r="X100" i="69" a="1"/>
  <c r="O138" i="69" a="1"/>
  <c r="L266" i="69" a="1"/>
  <c r="V154" i="69" a="1"/>
  <c r="N114" i="69" a="1"/>
  <c r="AC140" i="69" a="1"/>
  <c r="S68" i="69" a="1"/>
  <c r="O58" i="69" a="1"/>
  <c r="Z107" i="69" a="1"/>
  <c r="W161" i="69" a="1"/>
  <c r="P101" i="69" a="1"/>
  <c r="AC53" i="69" a="1"/>
  <c r="J173" i="69" a="1"/>
  <c r="G226" i="69" a="1"/>
  <c r="P188" i="69" a="1"/>
  <c r="AA275" i="69" a="1"/>
  <c r="Y120" i="69" a="1"/>
  <c r="F757" i="69" a="1"/>
  <c r="AB74" i="69" a="1"/>
  <c r="X116" i="69" a="1"/>
  <c r="F355" i="69" a="1"/>
  <c r="W110" i="69" a="1"/>
  <c r="X243" i="69" a="1"/>
  <c r="Y227" i="69" a="1"/>
  <c r="H130" i="69" a="1"/>
  <c r="Q213" i="69" a="1"/>
  <c r="X44" i="69" a="1"/>
  <c r="O174" i="69" a="1"/>
  <c r="AC29" i="69" a="1"/>
  <c r="Y73" i="69" a="1"/>
  <c r="S161" i="69" a="1"/>
  <c r="T158" i="69" a="1"/>
  <c r="AD189" i="69" a="1"/>
  <c r="P93" i="69" a="1"/>
  <c r="U46" i="69" a="1"/>
  <c r="J236" i="69" a="1"/>
  <c r="F268" i="69" a="1"/>
  <c r="U115" i="69" a="1"/>
  <c r="Q29" i="69" a="1"/>
  <c r="O89" i="69" a="1"/>
  <c r="G268" i="69" a="1"/>
  <c r="F743" i="69" a="1"/>
  <c r="J113" i="69" a="1"/>
  <c r="F881" i="69" a="1"/>
  <c r="AC104" i="69" a="1"/>
  <c r="F376" i="69" a="1"/>
  <c r="P102" i="69" a="1"/>
  <c r="R234" i="69" a="1"/>
  <c r="F282" i="69" a="1"/>
  <c r="R208" i="69" a="1"/>
  <c r="P87" i="69" a="1"/>
  <c r="X161" i="69" a="1"/>
  <c r="Z228" i="69" a="1"/>
  <c r="T115" i="69" a="1"/>
  <c r="W124" i="69" a="1"/>
  <c r="T57" i="69" a="1"/>
  <c r="J16" i="69" a="1"/>
  <c r="X262" i="69" a="1"/>
  <c r="F793" i="69" a="1"/>
  <c r="X186" i="69" a="1"/>
  <c r="I201" i="69" a="1"/>
  <c r="AA161" i="69" a="1"/>
  <c r="S228" i="69" a="1"/>
  <c r="U183" i="69" a="1"/>
  <c r="T192" i="69" a="1"/>
  <c r="F885" i="69" a="1"/>
  <c r="P45" i="69" a="1"/>
  <c r="K176" i="69" a="1"/>
  <c r="Y297" i="69" a="1"/>
  <c r="H285" i="69" a="1"/>
  <c r="J200" i="69" a="1"/>
  <c r="Y145" i="69" a="1"/>
  <c r="R110" i="69" a="1"/>
  <c r="AD65" i="69" a="1"/>
  <c r="T91" i="69" a="1"/>
  <c r="F556" i="69" a="1"/>
  <c r="F592" i="69" a="1"/>
  <c r="T60" i="69" a="1"/>
  <c r="T237" i="69" a="1"/>
  <c r="F373" i="69" a="1"/>
  <c r="L96" i="69" a="1"/>
  <c r="G130" i="69" a="1"/>
  <c r="AD137" i="69" a="1"/>
  <c r="I212" i="69" a="1"/>
  <c r="AC249" i="69" a="1"/>
  <c r="N123" i="69" a="1"/>
  <c r="X198" i="69" a="1"/>
  <c r="U258" i="69" a="1"/>
  <c r="U420" i="69" a="1"/>
  <c r="AD267" i="69" a="1"/>
  <c r="O249" i="69" a="1"/>
  <c r="AA126" i="69" a="1"/>
  <c r="K46" i="69" a="1"/>
  <c r="W31" i="69" a="1"/>
  <c r="T184" i="69" a="1"/>
  <c r="O84" i="69" a="1"/>
  <c r="AA134" i="69" a="1"/>
  <c r="F241" i="69" a="1"/>
  <c r="AC216" i="69" a="1"/>
  <c r="F297" i="69" a="1"/>
  <c r="F708" i="69" a="1"/>
  <c r="L87" i="69" a="1"/>
  <c r="F555" i="69" a="1"/>
  <c r="J82" i="69" a="1"/>
  <c r="Z60" i="69" a="1"/>
  <c r="Q80" i="69" a="1"/>
  <c r="AD162" i="69" a="1"/>
  <c r="Q56" i="69" a="1"/>
  <c r="P74" i="69" a="1"/>
  <c r="F731" i="69" a="1"/>
  <c r="O83" i="69" a="1"/>
  <c r="F719" i="69" a="1"/>
  <c r="M103" i="69" a="1"/>
  <c r="F267" i="69" a="1"/>
  <c r="W226" i="69" a="1"/>
  <c r="F368" i="69" a="1"/>
  <c r="G62" i="69" a="1"/>
  <c r="AA233" i="69" a="1"/>
  <c r="F802" i="69" a="1"/>
  <c r="X158" i="69" a="1"/>
  <c r="F232" i="69" a="1"/>
  <c r="V59" i="69" a="1"/>
  <c r="N189" i="69" a="1"/>
  <c r="R157" i="69" a="1"/>
  <c r="F108" i="69" a="1"/>
  <c r="AA241" i="69" a="1"/>
  <c r="R279" i="69" a="1"/>
  <c r="F279" i="69" a="1"/>
  <c r="L55" i="69" a="1"/>
  <c r="L121" i="69" a="1"/>
  <c r="AA120" i="69" a="1"/>
  <c r="AC152" i="69" a="1"/>
  <c r="M140" i="69" a="1"/>
  <c r="L116" i="69" a="1"/>
  <c r="AB265" i="69" a="1"/>
  <c r="F886" i="69" a="1"/>
  <c r="W118" i="69" a="1"/>
  <c r="N186" i="69" a="1"/>
  <c r="V211" i="69" a="1"/>
  <c r="P203" i="69" a="1"/>
  <c r="F243" i="69" a="1"/>
  <c r="J61" i="69" a="1"/>
  <c r="Y244" i="69" a="1"/>
  <c r="N53" i="69" a="1"/>
  <c r="Q193" i="69" a="1"/>
  <c r="S120" i="69" a="1"/>
  <c r="U70" i="69" a="1"/>
  <c r="AB180" i="69" a="1"/>
  <c r="AA61" i="69" a="1"/>
  <c r="Y133" i="69" a="1"/>
  <c r="X185" i="69" a="1"/>
  <c r="F842" i="69" a="1"/>
  <c r="P217" i="69" a="1"/>
  <c r="Z148" i="69" a="1"/>
  <c r="N5" i="69" a="1"/>
  <c r="G113" i="69" a="1"/>
  <c r="T210" i="69" a="1"/>
  <c r="P73" i="69" a="1"/>
  <c r="I161" i="69" a="1"/>
  <c r="P76" i="69" a="1"/>
  <c r="K213" i="69" a="1"/>
  <c r="L76" i="69" a="1"/>
  <c r="AB226" i="69" a="1"/>
  <c r="R78" i="69" a="1"/>
  <c r="X73" i="69" a="1"/>
  <c r="R128" i="69" a="1"/>
  <c r="AA32" i="69" a="1"/>
  <c r="AC60" i="69" a="1"/>
  <c r="T265" i="69" a="1"/>
  <c r="I98" i="69" a="1"/>
  <c r="F146" i="69" a="1"/>
  <c r="H186" i="69" a="1"/>
  <c r="AA144" i="69" a="1"/>
  <c r="I111" i="69" a="1"/>
  <c r="T61" i="69" a="1"/>
  <c r="N181" i="69" a="1"/>
  <c r="AA165" i="69" a="1"/>
  <c r="L129" i="69" a="1"/>
  <c r="AA160" i="69" a="1"/>
  <c r="AB184" i="69" a="1"/>
  <c r="Z153" i="69" a="1"/>
  <c r="AD89" i="69" a="1"/>
  <c r="G216" i="69" a="1"/>
  <c r="V70" i="69" a="1"/>
  <c r="F53" i="69" a="1"/>
  <c r="S167" i="69" a="1"/>
  <c r="Z54" i="69" a="1"/>
  <c r="R191" i="69" a="1"/>
  <c r="I28" i="69" a="1"/>
  <c r="Y38" i="69" a="1"/>
  <c r="K106" i="69" a="1"/>
  <c r="O133" i="69" a="1"/>
  <c r="I77" i="69" a="1"/>
  <c r="F402" i="69" a="1"/>
  <c r="W176" i="69" a="1"/>
  <c r="J90" i="69" a="1"/>
  <c r="K43" i="69" a="1"/>
  <c r="AA73" i="69" a="1"/>
  <c r="F788" i="69" a="1"/>
  <c r="T121" i="69" a="1"/>
  <c r="X56" i="69" a="1"/>
  <c r="N83" i="69" a="1"/>
  <c r="AB103" i="69" a="1"/>
  <c r="I36" i="69" a="1"/>
  <c r="L95" i="69" a="1"/>
  <c r="Z43" i="69" a="1"/>
  <c r="S184" i="69" a="1"/>
  <c r="G71" i="69" a="1"/>
  <c r="I181" i="69" a="1"/>
  <c r="U271" i="69" a="1"/>
  <c r="Z171" i="69" a="1"/>
  <c r="O327" i="69" a="1"/>
  <c r="R268" i="69" a="1"/>
  <c r="P275" i="69" a="1"/>
  <c r="K209" i="69" a="1"/>
  <c r="Z181" i="69" a="1"/>
  <c r="G85" i="69" a="1"/>
  <c r="Q250" i="69" a="1"/>
  <c r="Z82" i="69" a="1"/>
  <c r="Y101" i="69" a="1"/>
  <c r="AC71" i="69" a="1"/>
  <c r="F723" i="69" a="1"/>
  <c r="AA38" i="69" a="1"/>
  <c r="AC92" i="69" a="1"/>
  <c r="L271" i="69" a="1"/>
  <c r="F823" i="69" a="1"/>
  <c r="G157" i="69" a="1"/>
  <c r="F927" i="69" a="1"/>
  <c r="Q75" i="69" a="1"/>
  <c r="Y84" i="69" a="1"/>
  <c r="V142" i="69" a="1"/>
  <c r="F674" i="69" a="1"/>
  <c r="F318" i="69" a="1"/>
  <c r="AA47" i="69" a="1"/>
  <c r="AC109" i="69" a="1"/>
  <c r="F670" i="69" a="1"/>
  <c r="J74" i="69" a="1"/>
  <c r="F397" i="69" a="1"/>
  <c r="AB67" i="69" a="1"/>
  <c r="H183" i="69" a="1"/>
  <c r="K96" i="69" a="1"/>
  <c r="L103" i="69" a="1"/>
  <c r="Q267" i="69" a="1"/>
  <c r="W123" i="69" a="1"/>
  <c r="L277" i="69" a="1"/>
  <c r="O150" i="69" a="1"/>
  <c r="L89" i="69" a="1"/>
  <c r="V72" i="69" a="1"/>
  <c r="N206" i="69" a="1"/>
  <c r="AA27" i="69" a="1"/>
  <c r="I240" i="69" a="1"/>
  <c r="N192" i="69" a="1"/>
  <c r="AB161" i="69" a="1"/>
  <c r="O407" i="69" a="1"/>
  <c r="F635" i="69" a="1"/>
  <c r="Q169" i="69" a="1"/>
  <c r="F737" i="69" a="1"/>
  <c r="X34" i="69" a="1"/>
  <c r="L125" i="69" a="1"/>
  <c r="Y175" i="69" a="1"/>
  <c r="P143" i="69" a="1"/>
  <c r="Q158" i="69" a="1"/>
  <c r="R29" i="69" a="1"/>
  <c r="R188" i="69" a="1"/>
  <c r="Q315" i="69" a="1"/>
  <c r="F326" i="69" a="1"/>
  <c r="AD264" i="69" a="1"/>
  <c r="L119" i="69" a="1"/>
  <c r="H88" i="69" a="1"/>
  <c r="W62" i="69" a="1"/>
  <c r="AC209" i="69" a="1"/>
  <c r="J161" i="69" a="1"/>
  <c r="G171" i="69" a="1"/>
  <c r="F47" i="69" a="1"/>
  <c r="F728" i="69" a="1"/>
  <c r="S162" i="69" a="1"/>
  <c r="O307" i="69" a="1"/>
  <c r="AC153" i="69" a="1"/>
  <c r="L48" i="69" a="1"/>
  <c r="H156" i="69" a="1"/>
  <c r="J245" i="69" a="1"/>
  <c r="M36" i="69" a="1"/>
  <c r="AB213" i="69" a="1"/>
  <c r="AD85" i="69" a="1"/>
  <c r="S60" i="69" a="1"/>
  <c r="H326" i="69" a="1"/>
  <c r="AC124" i="69" a="1"/>
  <c r="L168" i="69" a="1"/>
  <c r="F37" i="69" a="1"/>
  <c r="G185" i="69" a="1"/>
  <c r="Q209" i="69" a="1"/>
  <c r="AA101" i="69" a="1"/>
  <c r="J265" i="69" a="1"/>
  <c r="J83" i="69" a="1"/>
  <c r="Y130" i="69" a="1"/>
  <c r="G198" i="69" a="1"/>
  <c r="S149" i="69" a="1"/>
  <c r="T167" i="69" a="1"/>
  <c r="G229" i="69" a="1"/>
  <c r="N104" i="69" a="1"/>
  <c r="W195" i="69" a="1"/>
  <c r="L194" i="69" a="1"/>
  <c r="Y235" i="69" a="1"/>
  <c r="F756" i="69" a="1"/>
  <c r="AA250" i="69" a="1"/>
  <c r="K79" i="69" a="1"/>
  <c r="H213" i="69" a="1"/>
  <c r="I190" i="69" a="1"/>
  <c r="O59" i="69" a="1"/>
  <c r="AA150" i="69" a="1"/>
  <c r="K199" i="69" a="1"/>
  <c r="AA136" i="69" a="1"/>
  <c r="W198" i="69" a="1"/>
  <c r="AB249" i="69" a="1"/>
  <c r="V140" i="69" a="1"/>
  <c r="I34" i="69" a="1"/>
  <c r="AD34" i="69" a="1"/>
  <c r="W252" i="69" a="1"/>
  <c r="AA74" i="69" a="1"/>
  <c r="O212" i="69" a="1"/>
  <c r="W52" i="69" a="1"/>
  <c r="K229" i="69" a="1"/>
  <c r="V116" i="69" a="1"/>
  <c r="AC253" i="69" a="1"/>
  <c r="Q271" i="69" a="1"/>
  <c r="L28" i="69" a="1"/>
  <c r="T37" i="69" a="1"/>
  <c r="F516" i="69" a="1"/>
  <c r="O45" i="69" a="1"/>
  <c r="O90" i="69" a="1"/>
  <c r="N239" i="69" a="1"/>
  <c r="Z183" i="69" a="1"/>
  <c r="U100" i="69" a="1"/>
  <c r="Y176" i="69" a="1"/>
  <c r="R125" i="69" a="1"/>
  <c r="L243" i="69" a="1"/>
  <c r="P246" i="69" a="1"/>
  <c r="R76" i="69" a="1"/>
  <c r="H374" i="69" a="1"/>
  <c r="V351" i="69" a="1"/>
  <c r="G319" i="69" a="1"/>
  <c r="AA174" i="69" a="1"/>
  <c r="R228" i="69" a="1"/>
  <c r="J379" i="69" a="1"/>
  <c r="O243" i="69" a="1"/>
  <c r="R192" i="69" a="1"/>
  <c r="R90" i="69" a="1"/>
  <c r="F307" i="69" a="1"/>
  <c r="F296" i="69" a="1"/>
  <c r="F190" i="69" a="1"/>
  <c r="N95" i="69" a="1"/>
  <c r="S123" i="69" a="1"/>
  <c r="M82" i="69" a="1"/>
  <c r="S51" i="69" a="1"/>
  <c r="Z38" i="69" a="1"/>
  <c r="F879" i="69" a="1"/>
  <c r="F434" i="69" a="1"/>
  <c r="F117" i="69" a="1"/>
  <c r="K150" i="69" a="1"/>
  <c r="K105" i="69" a="1"/>
  <c r="J48" i="69" a="1"/>
  <c r="M16" i="69" a="1"/>
  <c r="F156" i="69" a="1"/>
  <c r="W70" i="69" a="1"/>
  <c r="I49" i="69" a="1"/>
  <c r="AB99" i="69" a="1"/>
  <c r="Q146" i="69" a="1"/>
  <c r="P61" i="69" a="1"/>
  <c r="H244" i="69" a="1"/>
  <c r="AA113" i="69" a="1"/>
  <c r="U146" i="69" a="1"/>
  <c r="Y272" i="69" a="1"/>
  <c r="I252" i="69" a="1"/>
  <c r="Z202" i="69" a="1"/>
  <c r="N96" i="69" a="1"/>
  <c r="AA99" i="69" a="1"/>
  <c r="P200" i="69" a="1"/>
  <c r="K87" i="69" a="1"/>
  <c r="W184" i="69" a="1"/>
  <c r="AA192" i="69" a="1"/>
  <c r="W144" i="69" a="1"/>
  <c r="G55" i="69" a="1"/>
  <c r="G148" i="69" a="1"/>
  <c r="Q150" i="69" a="1"/>
  <c r="W15" i="69" a="1"/>
  <c r="O72" i="69" a="1"/>
  <c r="F526" i="69" a="1"/>
  <c r="Z151" i="69" a="1"/>
  <c r="F135" i="69" a="1"/>
  <c r="K94" i="69" a="1"/>
  <c r="N247" i="69" a="1"/>
  <c r="L177" i="69" a="1"/>
  <c r="AC173" i="69" a="1"/>
  <c r="J250" i="69" a="1"/>
  <c r="F249" i="69" a="1"/>
  <c r="R124" i="69" a="1"/>
  <c r="Z190" i="69" a="1"/>
  <c r="F901" i="69" a="1"/>
  <c r="U233" i="69" a="1"/>
  <c r="AD142" i="69" a="1"/>
  <c r="H152" i="69" a="1"/>
  <c r="F498" i="69" a="1"/>
  <c r="V60" i="69" a="1"/>
  <c r="AD271" i="69" a="1"/>
  <c r="K140" i="69" a="1"/>
  <c r="S108" i="69" a="1"/>
  <c r="F747" i="69" a="1"/>
  <c r="S233" i="69" a="1"/>
  <c r="O74" i="69" a="1"/>
  <c r="V243" i="69" a="1"/>
  <c r="V29" i="69" a="1"/>
  <c r="AA180" i="69" a="1"/>
  <c r="W430" i="69" a="1"/>
  <c r="L122" i="69" a="1"/>
  <c r="T114" i="69" a="1"/>
  <c r="L147" i="69" a="1"/>
  <c r="F306" i="69" a="1"/>
  <c r="O111" i="69" a="1"/>
  <c r="N143" i="69" a="1"/>
  <c r="Q234" i="69" a="1"/>
  <c r="O109" i="69" a="1"/>
  <c r="Z90" i="69" a="1"/>
  <c r="H56" i="69" a="1"/>
  <c r="V62" i="69" a="1"/>
  <c r="K208" i="69" a="1"/>
  <c r="K198" i="69" a="1"/>
  <c r="M157" i="69" a="1"/>
  <c r="P156" i="69" a="1"/>
  <c r="L196" i="69" a="1"/>
  <c r="F650" i="69" a="1"/>
  <c r="Q159" i="69" a="1"/>
  <c r="Z101" i="69" a="1"/>
  <c r="V200" i="69" a="1"/>
  <c r="W160" i="69" a="1"/>
  <c r="Y249" i="69" a="1"/>
  <c r="X84" i="69" a="1"/>
  <c r="U52" i="69" a="1"/>
  <c r="W136" i="69" a="1"/>
  <c r="P16" i="69" a="1"/>
  <c r="J178" i="69" a="1"/>
  <c r="R153" i="69" a="1"/>
  <c r="R248" i="69" a="1"/>
  <c r="I94" i="69" a="1"/>
  <c r="L134" i="69" a="1"/>
  <c r="V90" i="69" a="1"/>
  <c r="Z112" i="69" a="1"/>
  <c r="U231" i="69" a="1"/>
  <c r="Y204" i="69" a="1"/>
  <c r="R173" i="69" a="1"/>
  <c r="T227" i="69" a="1"/>
  <c r="AD166" i="69" a="1"/>
  <c r="AB151" i="69" a="1"/>
  <c r="X136" i="69" a="1"/>
  <c r="X269" i="69" a="1"/>
  <c r="Y72" i="69" a="1"/>
  <c r="J38" i="69" a="1"/>
  <c r="AC34" i="69" a="1"/>
  <c r="O130" i="69" a="1"/>
  <c r="V198" i="69" a="1"/>
  <c r="O169" i="69" a="1"/>
  <c r="G193" i="69" a="1"/>
  <c r="S182" i="69" a="1"/>
  <c r="Y123" i="69" a="1"/>
  <c r="J212" i="69" a="1"/>
  <c r="V105" i="69" a="1"/>
  <c r="V187" i="69" a="1"/>
  <c r="AB327" i="69" a="1"/>
  <c r="L195" i="69" a="1"/>
  <c r="H323" i="69" a="1"/>
  <c r="AA343" i="69" a="1"/>
  <c r="H338" i="69" a="1"/>
  <c r="G51" i="69" a="1"/>
  <c r="AD22" i="69" a="1"/>
  <c r="N140" i="69" a="1"/>
  <c r="AC166" i="69" a="1"/>
  <c r="AA116" i="69" a="1"/>
  <c r="Z98" i="69" a="1"/>
  <c r="AC114" i="69" a="1"/>
  <c r="W97" i="69" a="1"/>
  <c r="S181" i="69" a="1"/>
  <c r="W75" i="69" a="1"/>
  <c r="O65" i="69" a="1"/>
  <c r="F644" i="69" a="1"/>
  <c r="F736" i="69" a="1"/>
  <c r="R97" i="69" a="1"/>
  <c r="X132" i="69" a="1"/>
  <c r="I35" i="69" a="1"/>
  <c r="Z68" i="69" a="1"/>
  <c r="U68" i="69" a="1"/>
  <c r="F939" i="69" a="1"/>
  <c r="AD286" i="69" a="1"/>
  <c r="AD60" i="69" a="1"/>
  <c r="AC32" i="69" a="1"/>
  <c r="J98" i="69" a="1"/>
  <c r="M120" i="69" a="1"/>
  <c r="I334" i="69" a="1"/>
  <c r="X226" i="69" a="1"/>
  <c r="L224" i="69" a="1"/>
  <c r="AA111" i="69" a="1"/>
  <c r="X57" i="69" a="1"/>
  <c r="K167" i="69" a="1"/>
  <c r="V49" i="69" a="1"/>
  <c r="J111" i="69" a="1"/>
  <c r="F936" i="69" a="1"/>
  <c r="V225" i="69" a="1"/>
  <c r="W44" i="69" a="1"/>
  <c r="M156" i="69" a="1"/>
  <c r="N178" i="69" a="1"/>
  <c r="W116" i="69" a="1"/>
  <c r="M62" i="69" a="1"/>
  <c r="AB177" i="69" a="1"/>
  <c r="S212" i="69" a="1"/>
  <c r="AA28" i="69" a="1"/>
  <c r="R65" i="69" a="1"/>
  <c r="N158" i="69" a="1"/>
  <c r="Y51" i="69" a="1"/>
  <c r="J172" i="69" a="1"/>
  <c r="O53" i="69" a="1"/>
  <c r="G146" i="69" a="1"/>
  <c r="AB119" i="69" a="1"/>
  <c r="Z92" i="69" a="1"/>
  <c r="Y69" i="69" a="1"/>
  <c r="L142" i="69" a="1"/>
  <c r="X156" i="69" a="1"/>
  <c r="X134" i="69" a="1"/>
  <c r="R79" i="69" a="1"/>
  <c r="M92" i="69" a="1"/>
  <c r="P235" i="69" a="1"/>
  <c r="F709" i="69" a="1"/>
  <c r="J224" i="69" a="1"/>
  <c r="T179" i="69" a="1"/>
  <c r="V147" i="69" a="1"/>
  <c r="AC38" i="69" a="1"/>
  <c r="W60" i="69" a="1"/>
  <c r="G76" i="69" a="1"/>
  <c r="H108" i="69" a="1"/>
  <c r="AC135" i="69" a="1"/>
  <c r="O81" i="69" a="1"/>
  <c r="F219" i="69" a="1"/>
  <c r="L181" i="69" a="1"/>
  <c r="T176" i="69" a="1"/>
  <c r="M128" i="69" a="1"/>
  <c r="F336" i="69" a="1"/>
  <c r="F220" i="69" a="1"/>
  <c r="S45" i="69" a="1"/>
  <c r="L74" i="69" a="1"/>
  <c r="W165" i="69" a="1"/>
  <c r="S93" i="69" a="1"/>
  <c r="P238" i="69" a="1"/>
  <c r="M175" i="69" a="1"/>
  <c r="AB118" i="69" a="1"/>
  <c r="L217" i="69" a="1"/>
  <c r="S158" i="69" a="1"/>
  <c r="Z317" i="69" a="1"/>
  <c r="S289" i="69" a="1"/>
  <c r="K155" i="69" a="1"/>
  <c r="K51" i="69" a="1"/>
  <c r="G61" i="69" a="1"/>
  <c r="F661" i="69" a="1"/>
  <c r="AC349" i="69" a="1"/>
  <c r="O73" i="69" a="1"/>
  <c r="P280" i="69" a="1"/>
  <c r="Z30" i="69" a="1"/>
  <c r="M72" i="69" a="1"/>
  <c r="M253" i="69" a="1"/>
  <c r="R83" i="69" a="1"/>
  <c r="P127" i="69" a="1"/>
  <c r="O159" i="69" a="1"/>
  <c r="I266" i="69" a="1"/>
  <c r="AD51" i="69" a="1"/>
  <c r="K152" i="69" a="1"/>
  <c r="V206" i="69" a="1"/>
  <c r="W324" i="69" a="1"/>
  <c r="O214" i="69" a="1"/>
  <c r="AC266" i="69" a="1"/>
  <c r="U27" i="69" a="1"/>
  <c r="W216" i="69" a="1"/>
  <c r="O62" i="69" a="1"/>
  <c r="Z234" i="69" a="1"/>
  <c r="O88" i="69" a="1"/>
  <c r="O82" i="69" a="1"/>
  <c r="AD186" i="69" a="1"/>
  <c r="U164" i="69" a="1"/>
  <c r="K110" i="69" a="1"/>
  <c r="N118" i="69" a="1"/>
  <c r="Y226" i="69" a="1"/>
  <c r="G167" i="69" a="1"/>
  <c r="M109" i="69" a="1"/>
  <c r="M122" i="69" a="1"/>
  <c r="AB170" i="69" a="1"/>
  <c r="H224" i="69" a="1"/>
  <c r="AB62" i="69" a="1"/>
  <c r="X354" i="69" a="1"/>
  <c r="V271" i="69" a="1"/>
  <c r="P243" i="69" a="1"/>
  <c r="W273" i="69" a="1"/>
  <c r="K333" i="69" a="1"/>
  <c r="G344" i="69" a="1"/>
  <c r="AA203" i="69" a="1"/>
  <c r="F588" i="69" a="1"/>
  <c r="AB107" i="69" a="1"/>
  <c r="AB223" i="69" a="1"/>
  <c r="S109" i="69" a="1"/>
  <c r="I78" i="69" a="1"/>
  <c r="F169" i="69" a="1"/>
  <c r="F122" i="69" a="1"/>
  <c r="V78" i="69" a="1"/>
  <c r="AB121" i="69" a="1"/>
  <c r="F824" i="69" a="1"/>
  <c r="Q95" i="69" a="1"/>
  <c r="L64" i="69" a="1"/>
  <c r="P83" i="69" a="1"/>
  <c r="F919" i="69" a="1"/>
  <c r="I79" i="69" a="1"/>
  <c r="F765" i="69" a="1"/>
  <c r="Y98" i="69" a="1"/>
  <c r="F627" i="69" a="1"/>
  <c r="AB206" i="69" a="1"/>
  <c r="J103" i="69" a="1"/>
  <c r="F361" i="69" a="1"/>
  <c r="K207" i="69" a="1"/>
  <c r="I131" i="69" a="1"/>
  <c r="AD49" i="69" a="1"/>
  <c r="X55" i="69" a="1"/>
  <c r="L108" i="69" a="1"/>
  <c r="W156" i="69" a="1"/>
  <c r="V178" i="69" a="1"/>
  <c r="R196" i="69" a="1"/>
  <c r="Q107" i="69" a="1"/>
  <c r="F67" i="69" a="1"/>
  <c r="W107" i="69" a="1"/>
  <c r="J196" i="69" a="1"/>
  <c r="AA324" i="69" a="1"/>
  <c r="W192" i="69" a="1"/>
  <c r="F301" i="69" a="1"/>
  <c r="AD82" i="69" a="1"/>
  <c r="F165" i="69" a="1"/>
  <c r="V97" i="69" a="1"/>
  <c r="F549" i="69" a="1"/>
  <c r="Q48" i="69" a="1"/>
  <c r="Q108" i="69" a="1"/>
  <c r="N127" i="69" a="1"/>
  <c r="G48" i="69" a="1"/>
  <c r="AA106" i="69" a="1"/>
  <c r="L71" i="69" a="1"/>
  <c r="Z217" i="69" a="1"/>
  <c r="L146" i="69" a="1"/>
  <c r="P31" i="69" a="1"/>
  <c r="P189" i="69" a="1"/>
  <c r="F573" i="69" a="1"/>
  <c r="O189" i="69" a="1"/>
  <c r="Y209" i="69" a="1"/>
  <c r="X178" i="69" a="1"/>
  <c r="AA268" i="69" a="1"/>
  <c r="AB105" i="69" a="1"/>
  <c r="F528" i="69" a="1"/>
  <c r="R174" i="69" a="1"/>
  <c r="V175" i="69" a="1"/>
  <c r="AD38" i="69" a="1"/>
  <c r="M42" i="69" a="1"/>
  <c r="AA231" i="69" a="1"/>
  <c r="N77" i="69" a="1"/>
  <c r="T238" i="69" a="1"/>
  <c r="AD235" i="69" a="1"/>
  <c r="H44" i="69" a="1"/>
  <c r="J189" i="69" a="1"/>
  <c r="S73" i="69" a="1"/>
  <c r="P219" i="69" a="1"/>
  <c r="K91" i="69" a="1"/>
  <c r="W51" i="69" a="1"/>
  <c r="F584" i="69" a="1"/>
  <c r="O185" i="69" a="1"/>
  <c r="T107" i="69" a="1"/>
  <c r="F896" i="69" a="1"/>
  <c r="F722" i="69" a="1"/>
  <c r="AA33" i="69" a="1"/>
  <c r="X250" i="69" a="1"/>
  <c r="I80" i="69" a="1"/>
  <c r="F577" i="69" a="1"/>
  <c r="T66" i="69" a="1"/>
  <c r="N111" i="69" a="1"/>
  <c r="V114" i="69" a="1"/>
  <c r="F752" i="69" a="1"/>
  <c r="W63" i="69" a="1"/>
  <c r="AC127" i="69" a="1"/>
  <c r="U147" i="69" a="1"/>
  <c r="F805" i="69" a="1"/>
  <c r="H125" i="69" a="1"/>
  <c r="G98" i="69" a="1"/>
  <c r="L141" i="69" a="1"/>
  <c r="H30" i="69" a="1"/>
  <c r="J147" i="69" a="1"/>
  <c r="J138" i="69" a="1"/>
  <c r="Y205" i="69" a="1"/>
  <c r="H149" i="69" a="1"/>
  <c r="O200" i="69" a="1"/>
  <c r="X79" i="69" a="1"/>
  <c r="AD213" i="69" a="1"/>
  <c r="N184" i="69" a="1"/>
  <c r="F258" i="69" a="1"/>
  <c r="AA115" i="69" a="1"/>
  <c r="O146" i="69" a="1"/>
  <c r="T286" i="69" a="1"/>
  <c r="AD139" i="69" a="1"/>
  <c r="Q67" i="69" a="1"/>
  <c r="Y75" i="69" a="1"/>
  <c r="M89" i="69" a="1"/>
  <c r="H81" i="69" a="1"/>
  <c r="S232" i="69" a="1"/>
  <c r="AA137" i="69" a="1"/>
  <c r="X206" i="69" a="1"/>
  <c r="O203" i="69" a="1"/>
  <c r="S126" i="69" a="1"/>
  <c r="Q134" i="69" a="1"/>
  <c r="M117" i="69" a="1"/>
  <c r="L60" i="69" a="1"/>
  <c r="J155" i="69" a="1"/>
  <c r="P90" i="69" a="1"/>
  <c r="H143" i="69" a="1"/>
  <c r="T45" i="69" a="1"/>
  <c r="Y232" i="69" a="1"/>
  <c r="K186" i="69" a="1"/>
  <c r="P190" i="69" a="1"/>
  <c r="R152" i="69" a="1"/>
  <c r="N94" i="69" a="1"/>
  <c r="AB168" i="69" a="1"/>
  <c r="R42" i="69" a="1"/>
  <c r="W142" i="69" a="1"/>
  <c r="K230" i="69" a="1"/>
  <c r="Q238" i="69" a="1"/>
  <c r="K112" i="69" a="1"/>
  <c r="F817" i="69" a="1"/>
  <c r="X166" i="69" a="1"/>
  <c r="N142" i="69" a="1"/>
  <c r="W61" i="69" a="1"/>
  <c r="AC230" i="69" a="1"/>
  <c r="Y222" i="69" a="1"/>
  <c r="AB140" i="69" a="1"/>
  <c r="F154" i="69" a="1"/>
  <c r="T231" i="69" a="1"/>
  <c r="M124" i="69" a="1"/>
  <c r="V113" i="69" a="1"/>
  <c r="M177" i="69" a="1"/>
  <c r="H50" i="69" a="1"/>
  <c r="G64" i="69" a="1"/>
  <c r="X179" i="69" a="1"/>
  <c r="R112" i="69" a="1"/>
  <c r="V50" i="69" a="1"/>
  <c r="Z47" i="69" a="1"/>
  <c r="AA130" i="69" a="1"/>
  <c r="AC115" i="69" a="1"/>
  <c r="N161" i="69" a="1"/>
  <c r="AA172" i="69" a="1"/>
  <c r="AA84" i="69" a="1"/>
  <c r="Y171" i="69" a="1"/>
  <c r="F521" i="69" a="1"/>
  <c r="F672" i="69" a="1"/>
  <c r="F341" i="69" a="1"/>
  <c r="F123" i="69" a="1"/>
  <c r="F137" i="69" a="1"/>
  <c r="AB128" i="69" a="1"/>
  <c r="O126" i="69" a="1"/>
  <c r="L15" i="69" a="1"/>
  <c r="N196" i="69" a="1"/>
  <c r="F898" i="69" a="1"/>
  <c r="L83" i="69" a="1"/>
  <c r="F375" i="69" a="1"/>
  <c r="AC61" i="69" a="1"/>
  <c r="P66" i="69" a="1"/>
  <c r="R27" i="69" a="1"/>
  <c r="I60" i="69" a="1"/>
  <c r="W175" i="69" a="1"/>
  <c r="N84" i="69" a="1"/>
  <c r="J15" i="69" a="1"/>
  <c r="F612" i="69" a="1"/>
  <c r="H83" i="69" a="1"/>
  <c r="F60" i="69" a="1"/>
  <c r="U47" i="69" a="1"/>
  <c r="Q194" i="69" a="1"/>
  <c r="U248" i="69" a="1"/>
  <c r="AD134" i="69" a="1"/>
  <c r="N195" i="69" a="1"/>
  <c r="L267" i="69" a="1"/>
  <c r="V161" i="69" a="1"/>
  <c r="W93" i="69" a="1"/>
  <c r="G150" i="69" a="1"/>
  <c r="J30" i="69" a="1"/>
  <c r="Q153" i="69" a="1"/>
  <c r="J126" i="69" a="1"/>
  <c r="M310" i="69" a="1"/>
  <c r="T232" i="69" a="1"/>
  <c r="AD100" i="69" a="1"/>
  <c r="F566" i="69" a="1"/>
  <c r="R45" i="69" a="1"/>
  <c r="Z154" i="69" a="1"/>
  <c r="AA223" i="69" a="1"/>
  <c r="N71" i="69" a="1"/>
  <c r="W203" i="69" a="1"/>
  <c r="M132" i="69" a="1"/>
  <c r="F381" i="69" a="1"/>
  <c r="X149" i="69" a="1"/>
  <c r="R148" i="69" a="1"/>
  <c r="L208" i="69" a="1"/>
  <c r="AB80" i="69" a="1"/>
  <c r="AC259" i="69" a="1"/>
  <c r="AB228" i="69" a="1"/>
  <c r="U238" i="69" a="1"/>
  <c r="Y167" i="69" a="1"/>
  <c r="M202" i="69" a="1"/>
  <c r="M317" i="69" a="1"/>
  <c r="M113" i="69" a="1"/>
  <c r="Y76" i="69" a="1"/>
  <c r="U153" i="69" a="1"/>
  <c r="AC268" i="69" a="1"/>
  <c r="AA118" i="69" a="1"/>
  <c r="K137" i="69" a="1"/>
  <c r="V115" i="69" a="1"/>
  <c r="AD133" i="69" a="1"/>
  <c r="AD77" i="69" a="1"/>
  <c r="F821" i="69" a="1"/>
  <c r="M192" i="69" a="1"/>
  <c r="J302" i="69" a="1"/>
  <c r="Q54" i="69" a="1"/>
  <c r="K80" i="69" a="1"/>
  <c r="T205" i="69" a="1"/>
  <c r="R82" i="69" a="1"/>
  <c r="AD168" i="69" a="1"/>
  <c r="AB66" i="69" a="1"/>
  <c r="AB127" i="69" a="1"/>
  <c r="AB86" i="69" a="1"/>
  <c r="F133" i="69" a="1"/>
  <c r="T140" i="69" a="1"/>
  <c r="AD67" i="69" a="1"/>
  <c r="S42" i="69" a="1"/>
  <c r="T47" i="69" a="1"/>
  <c r="R44" i="69" a="1"/>
  <c r="U108" i="69" a="1"/>
  <c r="U120" i="69" a="1"/>
  <c r="Q136" i="69" a="1"/>
  <c r="O199" i="69" a="1"/>
  <c r="G52" i="69" a="1"/>
  <c r="G272" i="69" a="1"/>
  <c r="Z256" i="69" a="1"/>
  <c r="Y105" i="69" a="1"/>
  <c r="U105" i="69" a="1"/>
  <c r="AD204" i="69" a="1"/>
  <c r="Q157" i="69" a="1"/>
  <c r="M181" i="69" a="1"/>
  <c r="P116" i="69" a="1"/>
  <c r="J121" i="69" a="1"/>
  <c r="F890" i="69" a="1"/>
  <c r="AD68" i="69" a="1"/>
  <c r="K71" i="69" a="1"/>
  <c r="X28" i="69" a="1"/>
  <c r="T104" i="69" a="1"/>
  <c r="N211" i="69" a="1"/>
  <c r="AA66" i="69" a="1"/>
  <c r="K29" i="69" a="1"/>
  <c r="Z63" i="69" a="1"/>
  <c r="F505" i="69" a="1"/>
  <c r="H92" i="69" a="1"/>
  <c r="F289" i="69" a="1"/>
  <c r="Z74" i="69" a="1"/>
  <c r="R129" i="69" a="1"/>
  <c r="H38" i="69" a="1"/>
  <c r="J108" i="69" a="1"/>
  <c r="W57" i="69" a="1"/>
  <c r="K73" i="69" a="1"/>
  <c r="F283" i="69" a="1"/>
  <c r="S185" i="69" a="1"/>
  <c r="T116" i="69" a="1"/>
  <c r="S299" i="69" a="1"/>
  <c r="R161" i="69" a="1"/>
  <c r="F619" i="69" a="1"/>
  <c r="AB257" i="69" a="1"/>
  <c r="W200" i="69" a="1"/>
  <c r="F280" i="69" a="1"/>
  <c r="T48" i="69" a="1"/>
  <c r="R238" i="69" a="1"/>
  <c r="H75" i="69" a="1"/>
  <c r="P117" i="69" a="1"/>
  <c r="R184" i="69" a="1"/>
  <c r="Q205" i="69" a="1"/>
  <c r="O104" i="69" a="1"/>
  <c r="F207" i="69" a="1"/>
  <c r="G136" i="69" a="1"/>
  <c r="W119" i="69" a="1"/>
  <c r="H95" i="69" a="1"/>
  <c r="S36" i="69" a="1"/>
  <c r="P204" i="69" a="1"/>
  <c r="G27" i="69" a="1"/>
  <c r="G59" i="69" a="1"/>
  <c r="P57" i="69" a="1"/>
  <c r="G75" i="69" a="1"/>
  <c r="AD152" i="69" a="1"/>
  <c r="T95" i="69" a="1"/>
  <c r="R36" i="69" a="1"/>
  <c r="S227" i="69" a="1"/>
  <c r="F225" i="69" a="1"/>
  <c r="S101" i="69" a="1"/>
  <c r="T134" i="69" a="1"/>
  <c r="AC108" i="69" a="1"/>
  <c r="N153" i="69" a="1"/>
  <c r="F887" i="69" a="1"/>
  <c r="F128" i="69" a="1"/>
  <c r="F215" i="69" a="1"/>
  <c r="L16" i="69" a="1"/>
  <c r="AC88" i="69" a="1"/>
  <c r="AC20" i="69" a="1"/>
  <c r="L75" i="69" a="1"/>
  <c r="F654" i="69" a="1"/>
  <c r="F406" i="69" a="1"/>
  <c r="F841" i="69" a="1"/>
  <c r="K89" i="69" a="1"/>
  <c r="F347" i="69" a="1"/>
  <c r="AD81" i="69" a="1"/>
  <c r="AB126" i="69" a="1"/>
  <c r="L270" i="69" a="1"/>
  <c r="AC164" i="69" a="1"/>
  <c r="AD138" i="69" a="1"/>
  <c r="P169" i="69" a="1"/>
  <c r="S78" i="69" a="1"/>
  <c r="W282" i="69" a="1"/>
  <c r="U187" i="69" a="1"/>
  <c r="I138" i="69" a="1"/>
  <c r="AC64" i="69" a="1"/>
  <c r="S197" i="69" a="1"/>
  <c r="W244" i="69" a="1"/>
  <c r="AC185" i="69" a="1"/>
  <c r="J94" i="69" a="1"/>
  <c r="AA65" i="69" a="1"/>
  <c r="AA186" i="69" a="1"/>
  <c r="F845" i="69" a="1"/>
  <c r="AA225" i="69" a="1"/>
  <c r="M45" i="69" a="1"/>
  <c r="AD62" i="69" a="1"/>
  <c r="I20" i="69" a="1"/>
  <c r="R52" i="69" a="1"/>
  <c r="F33" i="69" a="1"/>
  <c r="K115" i="69" a="1"/>
  <c r="G89" i="69" a="1"/>
  <c r="O87" i="69" a="1"/>
  <c r="AC30" i="69" a="1"/>
  <c r="J99" i="69" a="1"/>
  <c r="G31" i="69" a="1"/>
  <c r="F631" i="69" a="1"/>
  <c r="F809" i="69" a="1"/>
  <c r="P59" i="69" a="1"/>
  <c r="F715" i="69" a="1"/>
  <c r="J45" i="69" a="1"/>
  <c r="O264" i="69" a="1"/>
  <c r="F103" i="69" a="1"/>
  <c r="AB120" i="69" a="1"/>
  <c r="P214" i="69" a="1"/>
  <c r="X114" i="69" a="1"/>
  <c r="U168" i="69" a="1"/>
  <c r="Z28" i="69" a="1"/>
  <c r="R273" i="69" a="1"/>
  <c r="O319" i="69" a="1"/>
  <c r="L233" i="69" a="1"/>
  <c r="V118" i="69" a="1"/>
  <c r="AB97" i="69" a="1"/>
  <c r="Y193" i="69" a="1"/>
  <c r="I222" i="69" a="1"/>
  <c r="Y173" i="69" a="1"/>
  <c r="T207" i="69" a="1"/>
  <c r="V102" i="69" a="1"/>
  <c r="U112" i="69" a="1"/>
  <c r="T36" i="69" a="1"/>
  <c r="G30" i="69" a="1"/>
  <c r="AA153" i="69" a="1"/>
  <c r="U224" i="69" a="1"/>
  <c r="W100" i="69" a="1"/>
  <c r="Z255" i="69" a="1"/>
  <c r="AA5" i="69" a="1"/>
  <c r="H219" i="69" a="1"/>
  <c r="W134" i="69" a="1"/>
  <c r="F761" i="69" a="1"/>
  <c r="K60" i="69" a="1"/>
  <c r="F75" i="69" a="1"/>
  <c r="F399" i="69" a="1"/>
  <c r="H109" i="69" a="1"/>
  <c r="K75" i="69" a="1"/>
  <c r="X197" i="69" a="1"/>
  <c r="F27" i="69" a="1"/>
  <c r="AA133" i="69" a="1"/>
  <c r="X273" i="69" a="1"/>
  <c r="AA20" i="69" a="1"/>
  <c r="F611" i="69" a="1"/>
  <c r="AA128" i="69" a="1"/>
  <c r="M119" i="69" a="1"/>
  <c r="AC101" i="69" a="1"/>
  <c r="X138" i="69" a="1"/>
  <c r="P42" i="69" a="1"/>
  <c r="H110" i="69" a="1"/>
  <c r="J134" i="69" a="1"/>
  <c r="V270" i="69" a="1"/>
  <c r="AD54" i="69" a="1"/>
  <c r="G72" i="69" a="1"/>
  <c r="F600" i="69" a="1"/>
  <c r="AC284" i="69" a="1"/>
  <c r="AC142" i="69" a="1"/>
  <c r="AA82" i="69" a="1"/>
  <c r="F91" i="69" a="1"/>
  <c r="F632" i="69" a="1"/>
  <c r="L151" i="69" a="1"/>
  <c r="R253" i="69" a="1"/>
  <c r="Z66" i="69" a="1"/>
  <c r="K201" i="69" a="1"/>
  <c r="H135" i="69" a="1"/>
  <c r="F578" i="69" a="1"/>
  <c r="P98" i="69" a="1"/>
  <c r="V220" i="69" a="1"/>
  <c r="Q14" i="69" a="1"/>
  <c r="S86" i="69" a="1"/>
  <c r="T83" i="69" a="1"/>
  <c r="M229" i="69" a="1"/>
  <c r="X190" i="69" a="1"/>
  <c r="U53" i="69" a="1"/>
  <c r="F31" i="69" a="1"/>
  <c r="H163" i="69" a="1"/>
  <c r="N309" i="69" a="1"/>
  <c r="Q335" i="69" a="1"/>
  <c r="G20" i="69" a="1"/>
  <c r="N179" i="69" a="1"/>
  <c r="H107" i="69" a="1"/>
  <c r="Z214" i="69" a="1"/>
  <c r="Y220" i="69" a="1"/>
  <c r="S91" i="69" a="1"/>
  <c r="H15" i="69" a="1"/>
  <c r="O135" i="69" a="1"/>
  <c r="AC89" i="69" a="1"/>
  <c r="AD72" i="69" a="1"/>
  <c r="T190" i="69" a="1"/>
  <c r="M149" i="69" a="1"/>
  <c r="P257" i="69" a="1"/>
  <c r="P210" i="69" a="1"/>
  <c r="F902" i="69" a="1"/>
  <c r="V163" i="69" a="1"/>
  <c r="Z50" i="69" a="1"/>
  <c r="R134" i="69" a="1"/>
  <c r="H34" i="69" a="1"/>
  <c r="G163" i="69" a="1"/>
  <c r="AB75" i="69" a="1"/>
  <c r="Y85" i="69" a="1"/>
  <c r="AA36" i="69" a="1"/>
  <c r="F188" i="69" a="1"/>
  <c r="AB209" i="69" a="1"/>
  <c r="Z241" i="69" a="1"/>
  <c r="K205" i="69" a="1"/>
  <c r="M91" i="69" a="1"/>
  <c r="S255" i="69" a="1"/>
  <c r="Y115" i="69" a="1"/>
  <c r="F926" i="69" a="1"/>
  <c r="AD88" i="69" a="1"/>
  <c r="P137" i="69" a="1"/>
  <c r="Q127" i="69" a="1"/>
  <c r="T269" i="69" a="1"/>
  <c r="L189" i="69" a="1"/>
  <c r="Z198" i="69" a="1"/>
  <c r="AC16" i="69" a="1"/>
  <c r="P264" i="69" a="1"/>
  <c r="L304" i="69" a="1"/>
  <c r="J219" i="69" a="1"/>
  <c r="F852" i="69" a="1"/>
  <c r="Q132" i="69" a="1"/>
  <c r="X82" i="69" a="1"/>
  <c r="R372" i="69" a="1"/>
  <c r="AD187" i="69" a="1"/>
  <c r="Y303" i="69" a="1"/>
  <c r="F164" i="69" a="1"/>
  <c r="Y263" i="69" a="1"/>
  <c r="U119" i="69" a="1"/>
  <c r="T105" i="69" a="1"/>
  <c r="AA237" i="69" a="1"/>
  <c r="H167" i="69" a="1"/>
  <c r="AB35" i="69" a="1"/>
  <c r="X74" i="69" a="1"/>
  <c r="T133" i="69" a="1"/>
  <c r="F797" i="69" a="1"/>
  <c r="F501" i="69" a="1"/>
  <c r="AC159" i="69" a="1"/>
  <c r="N109" i="69" a="1"/>
  <c r="AB196" i="69" a="1"/>
  <c r="T84" i="69" a="1"/>
  <c r="H145" i="69" a="1"/>
  <c r="I126" i="69" a="1"/>
  <c r="J163" i="69" a="1"/>
  <c r="AB169" i="69" a="1"/>
  <c r="L117" i="69" a="1"/>
  <c r="Q152" i="69" a="1"/>
  <c r="W98" i="69" a="1"/>
  <c r="L185" i="69" a="1"/>
  <c r="J156" i="69" a="1"/>
  <c r="S270" i="69" a="1"/>
  <c r="K274" i="69" a="1"/>
  <c r="AD319" i="69" a="1"/>
  <c r="G165" i="69" a="1"/>
  <c r="Q498" i="69" a="1"/>
  <c r="Y569" i="69" a="1"/>
  <c r="H262" i="69" a="1"/>
  <c r="T106" i="69" a="1"/>
  <c r="W117" i="69" a="1"/>
  <c r="U65" i="69" a="1"/>
  <c r="F256" i="69" a="1"/>
  <c r="F844" i="69" a="1"/>
  <c r="F871" i="69" a="1"/>
  <c r="F735" i="69" a="1"/>
  <c r="AB14" i="69" a="1"/>
  <c r="F850" i="69" a="1"/>
  <c r="AC226" i="69" a="1"/>
  <c r="F163" i="69" a="1"/>
  <c r="I110" i="69" a="1"/>
  <c r="Q105" i="69" a="1"/>
  <c r="F916" i="69" a="1"/>
  <c r="F407" i="69" a="1"/>
  <c r="Y30" i="69" a="1"/>
  <c r="F251" i="69" a="1"/>
  <c r="L157" i="69" a="1"/>
  <c r="I104" i="69" a="1"/>
  <c r="U15" i="69" a="1"/>
  <c r="O22" i="69" a="1"/>
  <c r="H211" i="69" a="1"/>
  <c r="Y140" i="69" a="1"/>
  <c r="H235" i="69" a="1"/>
  <c r="Q20" i="69" a="1"/>
  <c r="L153" i="69" a="1"/>
  <c r="S196" i="69" a="1"/>
  <c r="O261" i="69" a="1"/>
  <c r="AC59" i="69" a="1"/>
  <c r="L137" i="69" a="1"/>
  <c r="P130" i="69" a="1"/>
  <c r="K113" i="69" a="1"/>
  <c r="N117" i="69" a="1"/>
  <c r="AD177" i="69" a="1"/>
  <c r="N223" i="69" a="1"/>
  <c r="J139" i="69" a="1"/>
  <c r="V75" i="69" a="1"/>
  <c r="M90" i="69" a="1"/>
  <c r="J168" i="69" a="1"/>
  <c r="AD135" i="69" a="1"/>
  <c r="L183" i="69" a="1"/>
  <c r="U92" i="69" a="1"/>
  <c r="AB94" i="69" a="1"/>
  <c r="I42" i="69" a="1"/>
  <c r="T77" i="69" a="1"/>
  <c r="AB77" i="69" a="1"/>
  <c r="F189" i="69" a="1"/>
  <c r="U269" i="69" a="1"/>
  <c r="L127" i="69" a="1"/>
  <c r="F272" i="69" a="1"/>
  <c r="M139" i="69" a="1"/>
  <c r="AD108" i="69" a="1"/>
  <c r="N333" i="69" a="1"/>
  <c r="S138" i="69" a="1"/>
  <c r="N63" i="69" a="1"/>
  <c r="I206" i="69" a="1"/>
  <c r="I202" i="69" a="1"/>
  <c r="Q65" i="69" a="1"/>
  <c r="J190" i="69" a="1"/>
  <c r="I121" i="69" a="1"/>
  <c r="R218" i="69" a="1"/>
  <c r="F935" i="69" a="1"/>
  <c r="U221" i="69" a="1"/>
  <c r="F95" i="69" a="1"/>
  <c r="M14" i="69" a="1"/>
  <c r="S207" i="69" a="1"/>
  <c r="I170" i="69" a="1"/>
  <c r="J221" i="69" a="1"/>
  <c r="N134" i="69" a="1"/>
  <c r="R221" i="69" a="1"/>
  <c r="Y34" i="69" a="1"/>
  <c r="AA44" i="69" a="1"/>
  <c r="AC48" i="69" a="1"/>
  <c r="S144" i="69" a="1"/>
  <c r="S104" i="69" a="1"/>
  <c r="M226" i="69" a="1"/>
  <c r="P33" i="69" a="1"/>
  <c r="Y95" i="69" a="1"/>
  <c r="T30" i="69" a="1"/>
  <c r="Q68" i="69" a="1"/>
  <c r="AD172" i="69" a="1"/>
  <c r="K16" i="69" a="1"/>
  <c r="L31" i="69" a="1"/>
  <c r="V117" i="69" a="1"/>
  <c r="V150" i="69" a="1"/>
  <c r="L85" i="69" a="1"/>
  <c r="H85" i="69" a="1"/>
  <c r="R291" i="69" a="1"/>
  <c r="Q351" i="69" a="1"/>
  <c r="AB113" i="69" a="1"/>
  <c r="AC15" i="69" a="1"/>
  <c r="F786" i="69" a="1"/>
  <c r="I96" i="69" a="1"/>
  <c r="AC280" i="69" a="1"/>
  <c r="AB194" i="69" a="1"/>
  <c r="Z224" i="69" a="1"/>
  <c r="S92" i="69" a="1"/>
  <c r="Q154" i="69" a="1"/>
  <c r="F90" i="69" a="1"/>
  <c r="S133" i="69" a="1"/>
  <c r="S157" i="69" a="1"/>
  <c r="Z174" i="69" a="1"/>
  <c r="I136" i="69" a="1"/>
  <c r="F57" i="69" a="1"/>
  <c r="AD20" i="69" a="1"/>
  <c r="F114" i="69" a="1"/>
  <c r="Q100" i="69" a="1"/>
  <c r="Z139" i="69" a="1"/>
  <c r="I236" i="69" a="1"/>
  <c r="M194" i="69" a="1"/>
  <c r="P114" i="69" a="1"/>
  <c r="T138" i="69" a="1"/>
  <c r="AC99" i="69" a="1"/>
  <c r="X172" i="69" a="1"/>
  <c r="T172" i="69" a="1"/>
  <c r="I107" i="69" a="1"/>
  <c r="N146" i="69" a="1"/>
  <c r="N136" i="69" a="1"/>
  <c r="R330" i="69" a="1"/>
  <c r="AD262" i="69" a="1"/>
  <c r="P131" i="69" a="1"/>
  <c r="J272" i="69" a="1"/>
  <c r="T314" i="69" a="1"/>
  <c r="T350" i="69" a="1"/>
  <c r="N298" i="69" a="1"/>
  <c r="R517" i="69" a="1"/>
  <c r="L144" i="69" a="1"/>
  <c r="M70" i="69" a="1"/>
  <c r="F170" i="69" a="1"/>
  <c r="K69" i="69" a="1"/>
  <c r="O42" i="69" a="1"/>
  <c r="AB150" i="69" a="1"/>
  <c r="AB53" i="69" a="1"/>
  <c r="S174" i="69" a="1"/>
  <c r="F70" i="69" a="1"/>
  <c r="F801" i="69" a="1"/>
  <c r="N231" i="69" a="1"/>
  <c r="F893" i="69" a="1"/>
  <c r="F568" i="69" a="1"/>
  <c r="AA131" i="69" a="1"/>
  <c r="Z67" i="69" a="1"/>
  <c r="J49" i="69" a="1"/>
  <c r="G116" i="69" a="1"/>
  <c r="F713" i="69" a="1"/>
  <c r="F865" i="69" a="1"/>
  <c r="AA69" i="69" a="1"/>
  <c r="G95" i="69" a="1"/>
  <c r="AB111" i="69" a="1"/>
  <c r="N14" i="69" a="1"/>
  <c r="T151" i="69" a="1"/>
  <c r="M61" i="69" a="1"/>
  <c r="Y181" i="69" a="1"/>
  <c r="F50" i="69" a="1"/>
  <c r="X180" i="69" a="1"/>
  <c r="U216" i="69" a="1"/>
  <c r="Q241" i="69" a="1"/>
  <c r="K178" i="69" a="1"/>
  <c r="J248" i="69" a="1"/>
  <c r="K193" i="69" a="1"/>
  <c r="T263" i="69" a="1"/>
  <c r="Q220" i="69" a="1"/>
  <c r="H184" i="69" a="1"/>
  <c r="W155" i="69" a="1"/>
  <c r="K38" i="69" a="1"/>
  <c r="Z220" i="69" a="1"/>
  <c r="J171" i="69" a="1"/>
  <c r="F638" i="69" a="1"/>
  <c r="AB176" i="69" a="1"/>
  <c r="H54" i="69" a="1"/>
  <c r="H97" i="69" a="1"/>
  <c r="AA88" i="69" a="1"/>
  <c r="T216" i="69" a="1"/>
  <c r="AD14" i="69" a="1"/>
  <c r="AB38" i="69" a="1"/>
  <c r="R139" i="69" a="1"/>
  <c r="AB178" i="69" a="1"/>
  <c r="F816" i="69" a="1"/>
  <c r="O171" i="69" a="1"/>
  <c r="K101" i="69" a="1"/>
  <c r="H51" i="69" a="1"/>
  <c r="W113" i="69" a="1"/>
  <c r="S148" i="69" a="1"/>
  <c r="F186" i="69" a="1"/>
  <c r="F112" i="69" a="1"/>
  <c r="AC113" i="69" a="1"/>
  <c r="G74" i="69" a="1"/>
  <c r="R167" i="69" a="1"/>
  <c r="Z44" i="69" a="1"/>
  <c r="U114" i="69" a="1"/>
  <c r="P67" i="69" a="1"/>
  <c r="AA184" i="69" a="1"/>
  <c r="H111" i="69" a="1"/>
  <c r="U33" i="69" a="1"/>
  <c r="M64" i="69" a="1"/>
  <c r="I268" i="69" a="1"/>
  <c r="I22" i="69" a="1"/>
  <c r="G233" i="69" a="1"/>
  <c r="AC162" i="69" a="1"/>
  <c r="P229" i="69" a="1"/>
  <c r="Q115" i="69" a="1"/>
  <c r="AA117" i="69" a="1"/>
  <c r="U94" i="69" a="1"/>
  <c r="F408" i="69" a="1"/>
  <c r="AC161" i="69" a="1"/>
  <c r="N155" i="69" a="1"/>
  <c r="Q59" i="69" a="1"/>
  <c r="I33" i="69" a="1"/>
  <c r="J194" i="69" a="1"/>
  <c r="Y125" i="69" a="1"/>
  <c r="V85" i="69" a="1"/>
  <c r="W106" i="69" a="1"/>
  <c r="R30" i="69" a="1"/>
  <c r="U129" i="69" a="1"/>
  <c r="V247" i="69" a="1"/>
  <c r="R67" i="69" a="1"/>
  <c r="F344" i="69" a="1"/>
  <c r="AA124" i="69" a="1"/>
  <c r="K135" i="69" a="1"/>
  <c r="M154" i="69" a="1"/>
  <c r="AA75" i="69" a="1"/>
  <c r="N29" i="69" a="1"/>
  <c r="Y126" i="69" a="1"/>
  <c r="P157" i="69" a="1"/>
  <c r="K120" i="69" a="1"/>
  <c r="J59" i="69" a="1"/>
  <c r="X218" i="69" a="1"/>
  <c r="X76" i="69" a="1"/>
  <c r="AB147" i="69" a="1"/>
  <c r="O188" i="69" a="1"/>
  <c r="Y91" i="69" a="1"/>
  <c r="G153" i="69" a="1"/>
  <c r="I91" i="69" a="1"/>
  <c r="J124" i="69" a="1"/>
  <c r="F503" i="69" a="1"/>
  <c r="U209" i="69" a="1"/>
  <c r="V252" i="69" a="1"/>
  <c r="G247" i="69" a="1"/>
  <c r="AC235" i="69" a="1"/>
  <c r="X129" i="69" a="1"/>
  <c r="T330" i="69" a="1"/>
  <c r="Z91" i="69" a="1"/>
  <c r="V190" i="69" a="1"/>
  <c r="M160" i="69" a="1"/>
  <c r="Q166" i="69" a="1"/>
  <c r="Q109" i="69" a="1"/>
  <c r="F143" i="69" a="1"/>
  <c r="X182" i="69" a="1"/>
  <c r="R151" i="69" a="1"/>
  <c r="I73" i="69" a="1"/>
  <c r="J106" i="69" a="1"/>
  <c r="I113" i="69" a="1"/>
  <c r="Z195" i="69" a="1"/>
  <c r="F815" i="69" a="1"/>
  <c r="U167" i="69" a="1"/>
  <c r="J144" i="69" a="1"/>
  <c r="AA94" i="69" a="1"/>
  <c r="F679" i="69" a="1"/>
  <c r="S241" i="69" a="1"/>
  <c r="F704" i="69" a="1"/>
  <c r="R274" i="69" a="1"/>
  <c r="Y142" i="69" a="1"/>
  <c r="AA248" i="69" a="1"/>
  <c r="W141" i="69" a="1"/>
  <c r="P50" i="69" a="1"/>
  <c r="R58" i="69" a="1"/>
  <c r="X101" i="69" a="1"/>
  <c r="G206" i="69" a="1"/>
  <c r="H207" i="69" a="1"/>
  <c r="P168" i="69" a="1"/>
  <c r="H89" i="69" a="1"/>
  <c r="F772" i="69" a="1"/>
  <c r="F221" i="69" a="1"/>
  <c r="N245" i="69" a="1"/>
  <c r="F563" i="69" a="1"/>
  <c r="O70" i="69" a="1"/>
  <c r="Y161" i="69" a="1"/>
  <c r="F263" i="69" a="1"/>
  <c r="H27" i="69" a="1"/>
  <c r="I134" i="69" a="1"/>
  <c r="AD36" i="69" a="1"/>
  <c r="AD207" i="69" a="1"/>
  <c r="AA178" i="69" a="1"/>
  <c r="X126" i="69" a="1"/>
  <c r="T101" i="69" a="1"/>
  <c r="Q138" i="69" a="1"/>
  <c r="U227" i="69" a="1"/>
  <c r="X201" i="69" a="1"/>
  <c r="J286" i="69" a="1"/>
  <c r="X225" i="69" a="1"/>
  <c r="U179" i="69" a="1"/>
  <c r="AB139" i="69" a="1"/>
  <c r="Z423" i="69" a="1"/>
  <c r="S135" i="69" a="1"/>
  <c r="Q135" i="69" a="1"/>
  <c r="M183" i="69" a="1"/>
  <c r="F620" i="69" a="1"/>
  <c r="X88" i="69" a="1"/>
  <c r="U201" i="69" a="1"/>
  <c r="R68" i="69" a="1"/>
  <c r="U161" i="69" a="1"/>
  <c r="AB70" i="69" a="1"/>
  <c r="F595" i="69" a="1"/>
  <c r="X48" i="69" a="1"/>
  <c r="F247" i="69" a="1"/>
  <c r="Z29" i="69" a="1"/>
  <c r="K196" i="69" a="1"/>
  <c r="F618" i="69" a="1"/>
  <c r="AD57" i="69" a="1"/>
  <c r="T144" i="69" a="1"/>
  <c r="F589" i="69" a="1"/>
  <c r="V56" i="69" a="1"/>
  <c r="F859" i="69" a="1"/>
  <c r="V80" i="69" a="1"/>
  <c r="V101" i="69" a="1"/>
  <c r="F699" i="69" a="1"/>
  <c r="R114" i="69" a="1"/>
  <c r="X173" i="69" a="1"/>
  <c r="AD127" i="69" a="1"/>
  <c r="Z81" i="69" a="1"/>
  <c r="K173" i="69" a="1"/>
  <c r="M244" i="69" a="1"/>
  <c r="N280" i="69" a="1"/>
  <c r="Y100" i="69" a="1"/>
  <c r="S200" i="69" a="1"/>
  <c r="H67" i="69" a="1"/>
  <c r="M252" i="69" a="1"/>
  <c r="N340" i="69" a="1"/>
  <c r="V188" i="69" a="1"/>
  <c r="R115" i="69" a="1"/>
  <c r="I223" i="69" a="1"/>
  <c r="U150" i="69" a="1"/>
  <c r="R168" i="69" a="1"/>
  <c r="Q27" i="69" a="1"/>
  <c r="Z164" i="69" a="1"/>
  <c r="N188" i="69" a="1"/>
  <c r="Z79" i="69" a="1"/>
  <c r="F751" i="69" a="1"/>
  <c r="Q165" i="69" a="1"/>
  <c r="J142" i="69" a="1"/>
  <c r="I225" i="69" a="1"/>
  <c r="AB188" i="69" a="1"/>
  <c r="N291" i="69" a="1"/>
  <c r="F782" i="69" a="1"/>
  <c r="Y143" i="69" a="1"/>
  <c r="T211" i="69" a="1"/>
  <c r="J162" i="69" a="1"/>
  <c r="AB217" i="69" a="1"/>
  <c r="F928" i="69" a="1"/>
  <c r="L73" i="69" a="1"/>
  <c r="T94" i="69" a="1"/>
  <c r="J211" i="69" a="1"/>
  <c r="J58" i="69" a="1"/>
  <c r="AC189" i="69" a="1"/>
  <c r="N55" i="69" a="1"/>
  <c r="R77" i="69" a="1"/>
  <c r="AA197" i="69" a="1"/>
  <c r="P51" i="69" a="1"/>
  <c r="M242" i="69" a="1"/>
  <c r="F400" i="69" a="1"/>
  <c r="AC237" i="69" a="1"/>
  <c r="R202" i="69" a="1"/>
  <c r="L176" i="69" a="1"/>
  <c r="AC232" i="69" a="1"/>
  <c r="G70" i="69" a="1"/>
  <c r="T150" i="69" a="1"/>
  <c r="X110" i="69" a="1"/>
  <c r="L240" i="69" a="1"/>
  <c r="K82" i="69" a="1"/>
  <c r="Q78" i="69" a="1"/>
  <c r="R87" i="69" a="1"/>
  <c r="F384" i="69" a="1"/>
  <c r="F309" i="69" a="1"/>
  <c r="L232" i="69" a="1"/>
  <c r="N150" i="69" a="1"/>
  <c r="X29" i="69" a="1"/>
  <c r="W194" i="69" a="1"/>
  <c r="F610" i="69" a="1"/>
  <c r="I237" i="69" a="1"/>
  <c r="G180" i="69" a="1"/>
  <c r="H64" i="69" a="1"/>
  <c r="J204" i="69" a="1"/>
  <c r="J116" i="69" a="1"/>
  <c r="M138" i="69" a="1"/>
  <c r="P52" i="69" a="1"/>
  <c r="V51" i="69" a="1"/>
  <c r="AD220" i="69" a="1"/>
  <c r="R133" i="69" a="1"/>
  <c r="K220" i="69" a="1"/>
  <c r="Y134" i="69" a="1"/>
  <c r="W221" i="69" a="1"/>
  <c r="W96" i="69" a="1"/>
  <c r="U48" i="69" a="1"/>
  <c r="AA166" i="69" a="1"/>
  <c r="G245" i="69" a="1"/>
  <c r="L199" i="69" a="1"/>
  <c r="F115" i="69" a="1"/>
  <c r="W145" i="69" a="1"/>
  <c r="V65" i="69" a="1"/>
  <c r="F625" i="69" a="1"/>
  <c r="P182" i="69" a="1"/>
  <c r="V124" i="69" a="1"/>
  <c r="L118" i="69" a="1"/>
  <c r="AB154" i="69" a="1"/>
  <c r="O55" i="69" a="1"/>
  <c r="Z188" i="69" a="1"/>
  <c r="AD202" i="69" a="1"/>
  <c r="M274" i="69" a="1"/>
  <c r="G164" i="69" a="1"/>
  <c r="J218" i="69" a="1"/>
  <c r="P105" i="69" a="1"/>
  <c r="R220" i="69" a="1"/>
  <c r="U132" i="69" a="1"/>
  <c r="G281" i="69" a="1"/>
  <c r="M127" i="69" a="1"/>
  <c r="AC270" i="69" a="1"/>
  <c r="O273" i="69" a="1"/>
  <c r="Q274" i="69" a="1"/>
  <c r="I408" i="69" a="1"/>
  <c r="AD275" i="69" a="1"/>
  <c r="T243" i="69" a="1"/>
  <c r="Y219" i="69" a="1"/>
  <c r="F726" i="69" a="1"/>
  <c r="M57" i="69" a="1"/>
  <c r="F813" i="69" a="1"/>
  <c r="Z122" i="69" a="1"/>
  <c r="F379" i="69" a="1"/>
  <c r="F530" i="69" a="1"/>
  <c r="S179" i="69" a="1"/>
  <c r="T102" i="69" a="1"/>
  <c r="AC49" i="69" a="1"/>
  <c r="Z77" i="69" a="1"/>
  <c r="U21" i="69" a="1"/>
  <c r="AB131" i="69" a="1"/>
  <c r="Q104" i="69" a="1"/>
  <c r="T49" i="69" a="1"/>
  <c r="F594" i="69" a="1"/>
  <c r="F378" i="69" a="1"/>
  <c r="F678" i="69" a="1"/>
  <c r="F766" i="69" a="1"/>
  <c r="V37" i="69" a="1"/>
  <c r="P123" i="69" a="1"/>
  <c r="AB145" i="69" a="1"/>
  <c r="Z155" i="69" a="1"/>
  <c r="Z33" i="69" a="1"/>
  <c r="V197" i="69" a="1"/>
  <c r="S237" i="69" a="1"/>
  <c r="R113" i="69" a="1"/>
  <c r="K142" i="69" a="1"/>
  <c r="AC223" i="69" a="1"/>
  <c r="AA16" i="69" a="1"/>
  <c r="Y127" i="69" a="1"/>
  <c r="G183" i="69" a="1"/>
  <c r="Y199" i="69" a="1"/>
  <c r="N138" i="69" a="1"/>
  <c r="N197" i="69" a="1"/>
  <c r="L213" i="69" a="1"/>
  <c r="U76" i="69" a="1"/>
  <c r="J165" i="69" a="1"/>
  <c r="U170" i="69" a="1"/>
  <c r="Q88" i="69" a="1"/>
  <c r="V31" i="69" a="1"/>
  <c r="Y154" i="69" a="1"/>
  <c r="F943" i="69" a="1"/>
  <c r="F664" i="69" a="1"/>
  <c r="Q185" i="69" a="1"/>
  <c r="U156" i="69" a="1"/>
  <c r="H90" i="69" a="1"/>
  <c r="M161" i="69" a="1"/>
  <c r="AC247" i="69" a="1"/>
  <c r="N193" i="69" a="1"/>
  <c r="H121" i="69" a="1"/>
  <c r="F532" i="69" a="1"/>
  <c r="Q295" i="69" a="1"/>
  <c r="G420" i="69" a="1"/>
  <c r="X102" i="69" a="1"/>
  <c r="P14" i="69" a="1"/>
  <c r="S176" i="69" a="1"/>
  <c r="H177" i="69" a="1"/>
  <c r="Q191" i="69" a="1"/>
  <c r="T117" i="69" a="1"/>
  <c r="X151" i="69" a="1"/>
  <c r="AB231" i="69" a="1"/>
  <c r="O122" i="69" a="1"/>
  <c r="AC133" i="69" a="1"/>
  <c r="F346" i="69" a="1"/>
  <c r="Z129" i="69" a="1"/>
  <c r="R180" i="69" a="1"/>
  <c r="L211" i="69" a="1"/>
  <c r="W214" i="69" a="1"/>
  <c r="AB93" i="69" a="1"/>
  <c r="M102" i="69" a="1"/>
  <c r="AC155" i="69" a="1"/>
  <c r="AC192" i="69" a="1"/>
  <c r="R21" i="69" a="1"/>
  <c r="J36" i="69" a="1"/>
  <c r="S63" i="69" a="1"/>
  <c r="S27" i="69" a="1"/>
  <c r="F362" i="69" a="1"/>
  <c r="X191" i="69" a="1"/>
  <c r="S79" i="69" a="1"/>
  <c r="Z226" i="69" a="1"/>
  <c r="S192" i="69" a="1"/>
  <c r="Q269" i="69" a="1"/>
  <c r="AA37" i="69" a="1"/>
  <c r="AA108" i="69" a="1"/>
  <c r="AD158" i="69" a="1"/>
  <c r="I147" i="69" a="1"/>
  <c r="Z236" i="69" a="1"/>
  <c r="Z176" i="69" a="1"/>
  <c r="O302" i="69" a="1"/>
  <c r="G86" i="69" a="1"/>
  <c r="U116" i="69" a="1"/>
  <c r="AA107" i="69" a="1"/>
  <c r="AC188" i="69" a="1"/>
  <c r="J136" i="69" a="1"/>
  <c r="G143" i="69" a="1"/>
  <c r="G112" i="69" a="1"/>
  <c r="H165" i="69" a="1"/>
  <c r="T148" i="69" a="1"/>
  <c r="AA247" i="69" a="1"/>
  <c r="Y89" i="69" a="1"/>
  <c r="M171" i="69" a="1"/>
  <c r="X15" i="69" a="1"/>
  <c r="AC80" i="69" a="1"/>
  <c r="U252" i="69" a="1"/>
  <c r="O148" i="69" a="1"/>
  <c r="K162" i="69" a="1"/>
  <c r="G174" i="69" a="1"/>
  <c r="L104" i="69" a="1"/>
  <c r="V232" i="69" a="1"/>
  <c r="K47" i="69" a="1"/>
  <c r="I71" i="69" a="1"/>
  <c r="AA103" i="69" a="1"/>
  <c r="J169" i="69" a="1"/>
  <c r="AB158" i="69" a="1"/>
  <c r="S72" i="69" a="1"/>
  <c r="P258" i="69" a="1"/>
  <c r="Y257" i="69" a="1"/>
  <c r="AD114" i="69" a="1"/>
  <c r="U208" i="69" a="1"/>
  <c r="J433" i="69" a="1"/>
  <c r="AD169" i="69" a="1"/>
  <c r="W319" i="69" a="1"/>
  <c r="Y401" i="69" a="1"/>
  <c r="V364" i="69" a="1"/>
  <c r="P54" i="69" a="1"/>
  <c r="AD272" i="69" a="1"/>
  <c r="J31" i="69" a="1"/>
  <c r="AA64" i="69" a="1"/>
  <c r="H57" i="69" a="1"/>
  <c r="T188" i="69" a="1"/>
  <c r="X109" i="69" a="1"/>
  <c r="AA163" i="69" a="1"/>
  <c r="L22" i="69" a="1"/>
  <c r="Y160" i="69" a="1"/>
  <c r="AC240" i="69" a="1"/>
  <c r="G196" i="69" a="1"/>
  <c r="I55" i="69" a="1"/>
  <c r="V66" i="69" a="1"/>
  <c r="I69" i="69" a="1"/>
  <c r="P85" i="69" a="1"/>
  <c r="AB142" i="69" a="1"/>
  <c r="G60" i="69" a="1"/>
  <c r="O232" i="69" a="1"/>
  <c r="K130" i="69" a="1"/>
  <c r="U106" i="69" a="1"/>
  <c r="T189" i="69" a="1"/>
  <c r="X45" i="69" a="1"/>
  <c r="AD163" i="69" a="1"/>
  <c r="H427" i="69" a="1"/>
  <c r="Z35" i="69" a="1"/>
  <c r="J209" i="69" a="1"/>
  <c r="V104" i="69" a="1"/>
  <c r="Z170" i="69" a="1"/>
  <c r="G16" i="69" a="1"/>
  <c r="I275" i="69" a="1"/>
  <c r="F203" i="69" a="1"/>
  <c r="R121" i="69" a="1"/>
  <c r="S219" i="69" a="1"/>
  <c r="K350" i="69" a="1"/>
  <c r="R363" i="69" a="1"/>
  <c r="Y112" i="69" a="1"/>
  <c r="F874" i="69" a="1"/>
  <c r="R232" i="69" a="1"/>
  <c r="W152" i="69" a="1"/>
  <c r="R175" i="69" a="1"/>
  <c r="P199" i="69" a="1"/>
  <c r="U219" i="69" a="1"/>
  <c r="I270" i="69" a="1"/>
  <c r="AD298" i="69" a="1"/>
  <c r="W85" i="69" a="1"/>
  <c r="Q508" i="69" a="1"/>
  <c r="N209" i="69" a="1"/>
  <c r="U330" i="69" a="1"/>
  <c r="X316" i="69" a="1"/>
  <c r="AA227" i="69" a="1"/>
  <c r="R272" i="69" a="1"/>
  <c r="L285" i="69" a="1"/>
  <c r="Q386" i="69" a="1"/>
  <c r="V168" i="69" a="1"/>
  <c r="V165" i="69" a="1"/>
  <c r="S333" i="69" a="1"/>
  <c r="U295" i="69" a="1"/>
  <c r="Z312" i="69" a="1"/>
  <c r="I184" i="69" a="1"/>
  <c r="Y132" i="69" a="1"/>
  <c r="M141" i="69" a="1"/>
  <c r="S327" i="69" a="1"/>
  <c r="M302" i="69" a="1"/>
  <c r="AD190" i="69" a="1"/>
  <c r="Y174" i="69" a="1"/>
  <c r="R100" i="69" a="1"/>
  <c r="N500" i="69" a="1"/>
  <c r="G248" i="69" a="1"/>
  <c r="AA194" i="69" a="1"/>
  <c r="AA176" i="69" a="1"/>
  <c r="K204" i="69" a="1"/>
  <c r="L351" i="69" a="1"/>
  <c r="AB264" i="69" a="1"/>
  <c r="S345" i="69" a="1"/>
  <c r="H306" i="69" a="1"/>
  <c r="U127" i="69" a="1"/>
  <c r="O306" i="69" a="1"/>
  <c r="Q260" i="69" a="1"/>
  <c r="AD327" i="69" a="1"/>
  <c r="N64" i="69" a="1"/>
  <c r="H206" i="69" a="1"/>
  <c r="K149" i="69" a="1"/>
  <c r="V131" i="69" a="1"/>
  <c r="V233" i="69" a="1"/>
  <c r="S254" i="69" a="1"/>
  <c r="H174" i="69" a="1"/>
  <c r="S332" i="69" a="1"/>
  <c r="Y507" i="69" a="1"/>
  <c r="T200" i="69" a="1"/>
  <c r="W218" i="69" a="1"/>
  <c r="T293" i="69" a="1"/>
  <c r="AD153" i="69" a="1"/>
  <c r="X128" i="69" a="1"/>
  <c r="P292" i="69" a="1"/>
  <c r="X280" i="69" a="1"/>
  <c r="AD218" i="69" a="1"/>
  <c r="K48" i="69" a="1"/>
  <c r="AA190" i="69" a="1"/>
  <c r="Q129" i="69" a="1"/>
  <c r="R429" i="69" a="1"/>
  <c r="H367" i="69" a="1"/>
  <c r="K294" i="69" a="1"/>
  <c r="M159" i="69" a="1"/>
  <c r="M331" i="69" a="1"/>
  <c r="W30" i="69" a="1"/>
  <c r="Y32" i="69" a="1"/>
  <c r="I203" i="69" a="1"/>
  <c r="X258" i="69" a="1"/>
  <c r="I306" i="69" a="1"/>
  <c r="U313" i="69" a="1"/>
  <c r="AC76" i="69" a="1"/>
  <c r="O246" i="69" a="1"/>
  <c r="P99" i="69" a="1"/>
  <c r="P78" i="69" a="1"/>
  <c r="V185" i="69" a="1"/>
  <c r="I358" i="69" a="1"/>
  <c r="T421" i="69" a="1"/>
  <c r="W380" i="69" a="1"/>
  <c r="P151" i="69" a="1"/>
  <c r="I302" i="69" a="1"/>
  <c r="F413" i="69" a="1"/>
  <c r="W86" i="69" a="1"/>
  <c r="O114" i="69" a="1"/>
  <c r="AC222" i="69" a="1"/>
  <c r="H148" i="69" a="1"/>
  <c r="Q124" i="69" a="1"/>
  <c r="I301" i="69" a="1"/>
  <c r="K403" i="69" a="1"/>
  <c r="Z335" i="69" a="1"/>
  <c r="N527" i="69" a="1"/>
  <c r="H53" i="69" a="1"/>
  <c r="P223" i="69" a="1"/>
  <c r="Y158" i="69" a="1"/>
  <c r="W207" i="69" a="1"/>
  <c r="X268" i="69" a="1"/>
  <c r="P320" i="69" a="1"/>
  <c r="N324" i="69" a="1"/>
  <c r="L395" i="69" a="1"/>
  <c r="AC273" i="69" a="1"/>
  <c r="S16" i="69" a="1"/>
  <c r="V290" i="69" a="1"/>
  <c r="P316" i="69" a="1"/>
  <c r="N319" i="69" a="1"/>
  <c r="N242" i="69" a="1"/>
  <c r="I271" i="69" a="1"/>
  <c r="U249" i="69" a="1"/>
  <c r="V299" i="69" a="1"/>
  <c r="Q270" i="69" a="1"/>
  <c r="G347" i="69" a="1"/>
  <c r="Z235" i="69" a="1"/>
  <c r="I186" i="69" a="1"/>
  <c r="M98" i="69" a="1"/>
  <c r="S259" i="69" a="1"/>
  <c r="Y317" i="69" a="1"/>
  <c r="G309" i="69" a="1"/>
  <c r="AC337" i="69" a="1"/>
  <c r="AA272" i="69" a="1"/>
  <c r="V379" i="69" a="1"/>
  <c r="AB153" i="69" a="1"/>
  <c r="Y280" i="69" a="1"/>
  <c r="Q214" i="69" a="1"/>
  <c r="W321" i="69" a="1"/>
  <c r="I305" i="69" a="1"/>
  <c r="T279" i="69" a="1"/>
  <c r="S70" i="69" a="1"/>
  <c r="J34" i="69" a="1"/>
  <c r="Q61" i="69" a="1"/>
  <c r="W84" i="69" a="1"/>
  <c r="Y135" i="69" a="1"/>
  <c r="AC85" i="69" a="1"/>
  <c r="L93" i="69" a="1"/>
  <c r="L109" i="69" a="1"/>
  <c r="Y111" i="69" a="1"/>
  <c r="O66" i="69" a="1"/>
  <c r="AD120" i="69" a="1"/>
  <c r="J20" i="69" a="1"/>
  <c r="G234" i="69" a="1"/>
  <c r="V99" i="69" a="1"/>
  <c r="I118" i="69" a="1"/>
  <c r="AB69" i="69" a="1"/>
  <c r="Q142" i="69" a="1"/>
  <c r="T193" i="69" a="1"/>
  <c r="P285" i="69" a="1"/>
  <c r="M79" i="69" a="1"/>
  <c r="H312" i="69" a="1"/>
  <c r="J164" i="69" a="1"/>
  <c r="U36" i="69" a="1"/>
  <c r="O248" i="69" a="1"/>
  <c r="Y82" i="69" a="1"/>
  <c r="AA235" i="69" a="1"/>
  <c r="AB92" i="69" a="1"/>
  <c r="J78" i="69" a="1"/>
  <c r="H127" i="69" a="1"/>
  <c r="W368" i="69" a="1"/>
  <c r="AB208" i="69" a="1"/>
  <c r="G252" i="69" a="1"/>
  <c r="U195" i="69" a="1"/>
  <c r="H170" i="69" a="1"/>
  <c r="AB222" i="69" a="1"/>
  <c r="U229" i="69" a="1"/>
  <c r="O263" i="69" a="1"/>
  <c r="K290" i="69" a="1"/>
  <c r="Y339" i="69" a="1"/>
  <c r="J237" i="69" a="1"/>
  <c r="AC298" i="69" a="1"/>
  <c r="H320" i="69" a="1"/>
  <c r="AA295" i="69" a="1"/>
  <c r="H334" i="69" a="1"/>
  <c r="H196" i="69" a="1"/>
  <c r="N97" i="69" a="1"/>
  <c r="AD125" i="69" a="1"/>
  <c r="AA308" i="69" a="1"/>
  <c r="V293" i="69" a="1"/>
  <c r="X403" i="69" a="1"/>
  <c r="P232" i="69" a="1"/>
  <c r="P344" i="69" a="1"/>
  <c r="X381" i="69" a="1"/>
  <c r="AC93" i="69" a="1"/>
  <c r="AC301" i="69" a="1"/>
  <c r="J259" i="69" a="1"/>
  <c r="H360" i="69" a="1"/>
  <c r="Q162" i="69" a="1"/>
  <c r="K250" i="69" a="1"/>
  <c r="AB203" i="69" a="1"/>
  <c r="Z108" i="69" a="1"/>
  <c r="Q148" i="69" a="1"/>
  <c r="N66" i="69" a="1"/>
  <c r="O209" i="69" a="1"/>
  <c r="U237" i="69" a="1"/>
  <c r="J52" i="69" a="1"/>
  <c r="AA347" i="69" a="1"/>
  <c r="Q339" i="69" a="1"/>
  <c r="X376" i="69" a="1"/>
  <c r="N278" i="69" a="1"/>
  <c r="J509" i="69" a="1"/>
  <c r="Z330" i="69" a="1"/>
  <c r="P36" i="69" a="1"/>
  <c r="AB183" i="69" a="1"/>
  <c r="W14" i="69" a="1"/>
  <c r="K268" i="69" a="1"/>
  <c r="R247" i="69" a="1"/>
  <c r="AB201" i="69" a="1"/>
  <c r="K143" i="69" a="1"/>
  <c r="P373" i="69" a="1"/>
  <c r="M495" i="69" a="1"/>
  <c r="I159" i="69" a="1"/>
  <c r="R214" i="69" a="1"/>
  <c r="G242" i="69" a="1"/>
  <c r="G259" i="69" a="1"/>
  <c r="S317" i="69" a="1"/>
  <c r="I392" i="69" a="1"/>
  <c r="R37" i="69" a="1"/>
  <c r="X393" i="69" a="1"/>
  <c r="G102" i="69" a="1"/>
  <c r="AD157" i="69" a="1"/>
  <c r="Q160" i="69" a="1"/>
  <c r="J244" i="69" a="1"/>
  <c r="F291" i="69" a="1"/>
  <c r="G109" i="69" a="1"/>
  <c r="T202" i="69" a="1"/>
  <c r="U367" i="69" a="1"/>
  <c r="I83" i="69" a="1"/>
  <c r="P220" i="69" a="1"/>
  <c r="O121" i="69" a="1"/>
  <c r="L51" i="69" a="1"/>
  <c r="I102" i="69" a="1"/>
  <c r="K118" i="69" a="1"/>
  <c r="I158" i="69" a="1"/>
  <c r="H29" i="69" a="1"/>
  <c r="H115" i="69" a="1"/>
  <c r="O49" i="69" a="1"/>
  <c r="H106" i="69" a="1"/>
  <c r="F941" i="69" a="1"/>
  <c r="AD126" i="69" a="1"/>
  <c r="Q176" i="69" a="1"/>
  <c r="J210" i="69" a="1"/>
  <c r="L133" i="69" a="1"/>
  <c r="K36" i="69" a="1"/>
  <c r="J199" i="69" a="1"/>
  <c r="S276" i="69" a="1"/>
  <c r="P165" i="69" a="1"/>
  <c r="Z253" i="69" a="1"/>
  <c r="K168" i="69" a="1"/>
  <c r="W431" i="69" a="1"/>
  <c r="T345" i="69" a="1"/>
  <c r="H104" i="69" a="1"/>
  <c r="P225" i="69" a="1"/>
  <c r="Q190" i="69" a="1"/>
  <c r="G241" i="69" a="1"/>
  <c r="K175" i="69" a="1"/>
  <c r="R166" i="69" a="1"/>
  <c r="N301" i="69" a="1"/>
  <c r="AB423" i="69" a="1"/>
  <c r="W92" i="69" a="1"/>
  <c r="W173" i="69" a="1"/>
  <c r="X223" i="69" a="1"/>
  <c r="O336" i="69" a="1"/>
  <c r="R366" i="69" a="1"/>
  <c r="V502" i="69" a="1"/>
  <c r="S177" i="69" a="1"/>
  <c r="K169" i="69" a="1"/>
  <c r="P239" i="69" a="1"/>
  <c r="AD244" i="69" a="1"/>
  <c r="J197" i="69" a="1"/>
  <c r="G312" i="69" a="1"/>
  <c r="S186" i="69" a="1"/>
  <c r="R193" i="69" a="1"/>
  <c r="AB307" i="69" a="1"/>
  <c r="J177" i="69" a="1"/>
  <c r="H328" i="69" a="1"/>
  <c r="L260" i="69" a="1"/>
  <c r="N124" i="69" a="1"/>
  <c r="H93" i="69" a="1"/>
  <c r="Z204" i="69" a="1"/>
  <c r="AC149" i="69" a="1"/>
  <c r="AD321" i="69" a="1"/>
  <c r="M240" i="69" a="1"/>
  <c r="J233" i="69" a="1"/>
  <c r="W288" i="69" a="1"/>
  <c r="AC227" i="69" a="1"/>
  <c r="AD230" i="69" a="1"/>
  <c r="O303" i="69" a="1"/>
  <c r="V22" i="69" a="1"/>
  <c r="O234" i="69" a="1"/>
  <c r="AC231" i="69" a="1"/>
  <c r="S229" i="69" a="1"/>
  <c r="V160" i="69" a="1"/>
  <c r="Y288" i="69" a="1"/>
  <c r="L295" i="69" a="1"/>
  <c r="O231" i="69" a="1"/>
  <c r="AD161" i="69" a="1"/>
  <c r="Q120" i="69" a="1"/>
  <c r="H256" i="69" a="1"/>
  <c r="Y238" i="69" a="1"/>
  <c r="L411" i="69" a="1"/>
  <c r="Y283" i="69" a="1"/>
  <c r="Y405" i="69" a="1"/>
  <c r="T253" i="69" a="1"/>
  <c r="Q111" i="69" a="1"/>
  <c r="AC214" i="69" a="1"/>
  <c r="P250" i="69" a="1"/>
  <c r="O326" i="69" a="1"/>
  <c r="X133" i="69" a="1"/>
  <c r="I297" i="69" a="1"/>
  <c r="R219" i="69" a="1"/>
  <c r="S127" i="69" a="1"/>
  <c r="L86" i="69" a="1"/>
  <c r="I329" i="69" a="1"/>
  <c r="P226" i="69" a="1"/>
  <c r="P281" i="69" a="1"/>
  <c r="R431" i="69" a="1"/>
  <c r="AA294" i="69" a="1"/>
  <c r="N269" i="69" a="1"/>
  <c r="U627" i="69" a="1"/>
  <c r="I217" i="69" a="1"/>
  <c r="AB146" i="69" a="1"/>
  <c r="Y93" i="69" a="1"/>
  <c r="AD104" i="69" a="1"/>
  <c r="AB216" i="69" a="1"/>
  <c r="O117" i="69" a="1"/>
  <c r="Z242" i="69" a="1"/>
  <c r="AC294" i="69" a="1"/>
  <c r="J195" i="69" a="1"/>
  <c r="V148" i="69" a="1"/>
  <c r="Y203" i="69" a="1"/>
  <c r="W258" i="69" a="1"/>
  <c r="W262" i="69" a="1"/>
  <c r="Q334" i="69" a="1"/>
  <c r="M254" i="69" a="1"/>
  <c r="AC276" i="69" a="1"/>
  <c r="U226" i="69" a="1"/>
  <c r="J102" i="69" a="1"/>
  <c r="H238" i="69" a="1"/>
  <c r="AB199" i="69" a="1"/>
  <c r="T221" i="69" a="1"/>
  <c r="AB334" i="69" a="1"/>
  <c r="AD293" i="69" a="1"/>
  <c r="Z124" i="69" a="1"/>
  <c r="W325" i="69" a="1"/>
  <c r="H516" i="69" a="1"/>
  <c r="K160" i="69" a="1"/>
  <c r="Y202" i="69" a="1"/>
  <c r="K62" i="69" a="1"/>
  <c r="AD274" i="69" a="1"/>
  <c r="O260" i="69" a="1"/>
  <c r="T308" i="69" a="1"/>
  <c r="G137" i="69" a="1"/>
  <c r="AC183" i="69" a="1"/>
  <c r="AC594" i="69" a="1"/>
  <c r="S141" i="69" a="1"/>
  <c r="S71" i="69" a="1"/>
  <c r="X165" i="69" a="1"/>
  <c r="T323" i="69" a="1"/>
  <c r="P328" i="69" a="1"/>
  <c r="O241" i="69" a="1"/>
  <c r="U332" i="69" a="1"/>
  <c r="R332" i="69" a="1"/>
  <c r="AB391" i="69" a="1"/>
  <c r="I366" i="69" a="1"/>
  <c r="AB244" i="69" a="1"/>
  <c r="P227" i="69" a="1"/>
  <c r="AB157" i="69" a="1"/>
  <c r="I401" i="69" a="1"/>
  <c r="L120" i="69" a="1"/>
  <c r="N230" i="69" a="1"/>
  <c r="F168" i="69" a="1"/>
  <c r="I84" i="69" a="1"/>
  <c r="AD21" i="69" a="1"/>
  <c r="AB198" i="69" a="1"/>
  <c r="AB162" i="69" a="1"/>
  <c r="Z196" i="69" a="1"/>
  <c r="S113" i="69" a="1"/>
  <c r="AB270" i="69" a="1"/>
  <c r="U128" i="69" a="1"/>
  <c r="AA245" i="69" a="1"/>
  <c r="G215" i="69" a="1"/>
  <c r="H342" i="69" a="1"/>
  <c r="AC156" i="69" a="1"/>
  <c r="F540" i="69" a="1"/>
  <c r="W187" i="69" a="1"/>
  <c r="F198" i="69" a="1"/>
  <c r="G168" i="69" a="1"/>
  <c r="S22" i="69" a="1"/>
  <c r="AD174" i="69" a="1"/>
  <c r="AC211" i="69" a="1"/>
  <c r="Q81" i="69" a="1"/>
  <c r="H188" i="69" a="1"/>
  <c r="T236" i="69" a="1"/>
  <c r="U30" i="69" a="1"/>
  <c r="Z59" i="69" a="1"/>
  <c r="Q202" i="69" a="1"/>
  <c r="F732" i="69" a="1"/>
  <c r="I241" i="69" a="1"/>
  <c r="N174" i="69" a="1"/>
  <c r="AD106" i="69" a="1"/>
  <c r="V183" i="69" a="1"/>
  <c r="R406" i="69" a="1"/>
  <c r="V235" i="69" a="1"/>
  <c r="K352" i="69" a="1"/>
  <c r="G117" i="69" a="1"/>
  <c r="T78" i="69" a="1"/>
  <c r="G205" i="69" a="1"/>
  <c r="Z160" i="69" a="1"/>
  <c r="U341" i="69" a="1"/>
  <c r="K374" i="69" a="1"/>
  <c r="L244" i="69" a="1"/>
  <c r="V366" i="69" a="1"/>
  <c r="P224" i="69" a="1"/>
  <c r="H243" i="69" a="1"/>
  <c r="H270" i="69" a="1"/>
  <c r="AA183" i="69" a="1"/>
  <c r="Q223" i="69" a="1"/>
  <c r="X502" i="69" a="1"/>
  <c r="I397" i="69" a="1"/>
  <c r="N339" i="69" a="1"/>
  <c r="X276" i="69" a="1"/>
  <c r="L309" i="69" a="1"/>
  <c r="L174" i="69" a="1"/>
  <c r="V193" i="69" a="1"/>
  <c r="AD192" i="69" a="1"/>
  <c r="G357" i="69" a="1"/>
  <c r="K319" i="69" a="1"/>
  <c r="Q180" i="69" a="1"/>
  <c r="H198" i="69" a="1"/>
  <c r="X183" i="69" a="1"/>
  <c r="O291" i="69" a="1"/>
  <c r="X99" i="69" a="1"/>
  <c r="L105" i="69" a="1"/>
  <c r="Q210" i="69" a="1"/>
  <c r="S143" i="69" a="1"/>
  <c r="Z285" i="69" a="1"/>
  <c r="X51" i="69" a="1"/>
  <c r="AC314" i="69" a="1"/>
  <c r="S347" i="69" a="1"/>
  <c r="V208" i="69" a="1"/>
  <c r="Q405" i="69" a="1"/>
  <c r="AD124" i="69" a="1"/>
  <c r="X188" i="69" a="1"/>
  <c r="N141" i="69" a="1"/>
  <c r="AC271" i="69" a="1"/>
  <c r="I327" i="69" a="1"/>
  <c r="AD303" i="69" a="1"/>
  <c r="G285" i="69" a="1"/>
  <c r="I371" i="69" a="1"/>
  <c r="O170" i="69" a="1"/>
  <c r="X338" i="69" a="1"/>
  <c r="AC182" i="69" a="1"/>
  <c r="W211" i="69" a="1"/>
  <c r="I156" i="69" a="1"/>
  <c r="Y214" i="69" a="1"/>
  <c r="O270" i="69" a="1"/>
  <c r="X323" i="69" a="1"/>
  <c r="M48" i="69" a="1"/>
  <c r="T226" i="69" a="1"/>
  <c r="G101" i="69" a="1"/>
  <c r="O308" i="69" a="1"/>
  <c r="G246" i="69" a="1"/>
  <c r="AB210" i="69" a="1"/>
  <c r="M247" i="69" a="1"/>
  <c r="W58" i="69" a="1"/>
  <c r="Y287" i="69" a="1"/>
  <c r="K141" i="69" a="1"/>
  <c r="Q195" i="69" a="1"/>
  <c r="S306" i="69" a="1"/>
  <c r="AD288" i="69" a="1"/>
  <c r="S225" i="69" a="1"/>
  <c r="Y233" i="69" a="1"/>
  <c r="V340" i="69" a="1"/>
  <c r="Z48" i="69" a="1"/>
  <c r="Y247" i="69" a="1"/>
  <c r="AC291" i="69" a="1"/>
  <c r="P134" i="69" a="1"/>
  <c r="Z348" i="69" a="1"/>
  <c r="G265" i="69" a="1"/>
  <c r="G392" i="69" a="1"/>
  <c r="T197" i="69" a="1"/>
  <c r="X219" i="69" a="1"/>
  <c r="I62" i="69" a="1"/>
  <c r="H249" i="69" a="1"/>
  <c r="Y189" i="69" a="1"/>
  <c r="AB197" i="69" a="1"/>
  <c r="AC344" i="69" a="1"/>
  <c r="L193" i="69" a="1"/>
  <c r="V276" i="69" a="1"/>
  <c r="L207" i="69" a="1"/>
  <c r="AC217" i="69" a="1"/>
  <c r="S169" i="69" a="1"/>
  <c r="X300" i="69" a="1"/>
  <c r="H319" i="69" a="1"/>
  <c r="I294" i="69" a="1"/>
  <c r="Z221" i="69" a="1"/>
  <c r="U256" i="69" a="1"/>
  <c r="X396" i="69" a="1"/>
  <c r="X406" i="69" a="1"/>
  <c r="J192" i="69" a="1"/>
  <c r="V327" i="69" a="1"/>
  <c r="K153" i="69" a="1"/>
  <c r="AC184" i="69" a="1"/>
  <c r="AC345" i="69" a="1"/>
  <c r="J235" i="69" a="1"/>
  <c r="AB125" i="69" a="1"/>
  <c r="AB346" i="69" a="1"/>
  <c r="H268" i="69" a="1"/>
  <c r="G122" i="69" a="1"/>
  <c r="I141" i="69" a="1"/>
  <c r="N274" i="69" a="1"/>
  <c r="AA289" i="69" a="1"/>
  <c r="M304" i="69" a="1"/>
  <c r="M426" i="69" a="1"/>
  <c r="Z261" i="69" a="1"/>
  <c r="P425" i="69" a="1"/>
  <c r="H348" i="69" a="1"/>
  <c r="Z145" i="69" a="1"/>
  <c r="Z162" i="69" a="1"/>
  <c r="G97" i="69" a="1"/>
  <c r="O184" i="69" a="1"/>
  <c r="T305" i="69" a="1"/>
  <c r="R394" i="69" a="1"/>
  <c r="I340" i="69" a="1"/>
  <c r="S302" i="69" a="1"/>
  <c r="W150" i="69" a="1"/>
  <c r="AA326" i="69" a="1"/>
  <c r="AA46" i="69" a="1"/>
  <c r="AC193" i="69" a="1"/>
  <c r="AA162" i="69" a="1"/>
  <c r="K308" i="69" a="1"/>
  <c r="I191" i="69" a="1"/>
  <c r="V136" i="69" a="1"/>
  <c r="O251" i="69" a="1"/>
  <c r="Y169" i="69" a="1"/>
  <c r="Z42" i="69" a="1"/>
  <c r="Q113" i="69" a="1"/>
  <c r="AA147" i="69" a="1"/>
  <c r="S208" i="69" a="1"/>
  <c r="L132" i="69" a="1"/>
  <c r="I150" i="69" a="1"/>
  <c r="H189" i="69" a="1"/>
  <c r="K224" i="69" a="1"/>
  <c r="T109" i="69" a="1"/>
  <c r="AD179" i="69" a="1"/>
  <c r="W49" i="69" a="1"/>
  <c r="Z244" i="69" a="1"/>
  <c r="Q79" i="69" a="1"/>
  <c r="T191" i="69" a="1"/>
  <c r="Z373" i="69" a="1"/>
  <c r="N44" i="69" a="1"/>
  <c r="V71" i="69" a="1"/>
  <c r="G140" i="69" a="1"/>
  <c r="U157" i="69" a="1"/>
  <c r="U190" i="69" a="1"/>
  <c r="AD66" i="69" a="1"/>
  <c r="AA167" i="69" a="1"/>
  <c r="Y138" i="69" a="1"/>
  <c r="N76" i="69" a="1"/>
  <c r="P170" i="69" a="1"/>
  <c r="F51" i="69" a="1"/>
  <c r="Y270" i="69" a="1"/>
  <c r="AD130" i="69" a="1"/>
  <c r="Y74" i="69" a="1"/>
  <c r="M235" i="69" a="1"/>
  <c r="Z84" i="69" a="1"/>
  <c r="X413" i="69" a="1"/>
  <c r="O359" i="69" a="1"/>
  <c r="Q518" i="69" a="1"/>
  <c r="AA214" i="69" a="1"/>
  <c r="W361" i="69" a="1"/>
  <c r="N256" i="69" a="1"/>
  <c r="U275" i="69" a="1"/>
  <c r="R211" i="69" a="1"/>
  <c r="AD402" i="69" a="1"/>
  <c r="J179" i="69" a="1"/>
  <c r="Q422" i="69" a="1"/>
  <c r="N227" i="69" a="1"/>
  <c r="AC175" i="69" a="1"/>
  <c r="Z62" i="69" a="1"/>
  <c r="Y99" i="69" a="1"/>
  <c r="Z168" i="69" a="1"/>
  <c r="L248" i="69" a="1"/>
  <c r="J260" i="69" a="1"/>
  <c r="AA179" i="69" a="1"/>
  <c r="P260" i="69" a="1"/>
  <c r="K415" i="69" a="1"/>
  <c r="X314" i="69" a="1"/>
  <c r="AB212" i="69" a="1"/>
  <c r="G161" i="69" a="1"/>
  <c r="U501" i="69" a="1"/>
  <c r="M218" i="69" a="1"/>
  <c r="N121" i="69" a="1"/>
  <c r="I309" i="69" a="1"/>
  <c r="AC233" i="69" a="1"/>
  <c r="W372" i="69" a="1"/>
  <c r="J306" i="69" a="1"/>
  <c r="O106" i="69" a="1"/>
  <c r="S83" i="69" a="1"/>
  <c r="K206" i="69" a="1"/>
  <c r="Y229" i="69" a="1"/>
  <c r="O325" i="69" a="1"/>
  <c r="AA211" i="69" a="1"/>
  <c r="O361" i="69" a="1"/>
  <c r="S260" i="69" a="1"/>
  <c r="AC499" i="69" a="1"/>
  <c r="O164" i="69" a="1"/>
  <c r="S231" i="69" a="1"/>
  <c r="L238" i="69" a="1"/>
  <c r="U323" i="69" a="1"/>
  <c r="U317" i="69" a="1"/>
  <c r="M280" i="69" a="1"/>
  <c r="N411" i="69" a="1"/>
  <c r="L356" i="69" a="1"/>
  <c r="AA156" i="69" a="1"/>
  <c r="L291" i="69" a="1"/>
  <c r="P160" i="69" a="1"/>
  <c r="AC421" i="69" a="1"/>
  <c r="O220" i="69" a="1"/>
  <c r="U240" i="69" a="1"/>
  <c r="Q196" i="69" a="1"/>
  <c r="AD512" i="69" a="1"/>
  <c r="J85" i="69" a="1"/>
  <c r="N173" i="69" a="1"/>
  <c r="O97" i="69" a="1"/>
  <c r="J283" i="69" a="1"/>
  <c r="S261" i="69" a="1"/>
  <c r="M234" i="69" a="1"/>
  <c r="T328" i="69" a="1"/>
  <c r="K329" i="69" a="1"/>
  <c r="N185" i="69" a="1"/>
  <c r="Y246" i="69" a="1"/>
  <c r="Z332" i="69" a="1"/>
  <c r="V172" i="69" a="1"/>
  <c r="T92" i="69" a="1"/>
  <c r="X304" i="69" a="1"/>
  <c r="Y337" i="69" a="1"/>
  <c r="AA519" i="69" a="1"/>
  <c r="Z119" i="69" a="1"/>
  <c r="M107" i="69" a="1"/>
  <c r="AD273" i="69" a="1"/>
  <c r="W171" i="69" a="1"/>
  <c r="G335" i="69" a="1"/>
  <c r="V319" i="69" a="1"/>
  <c r="R187" i="69" a="1"/>
  <c r="I229" i="69" a="1"/>
  <c r="S240" i="69" a="1"/>
  <c r="I168" i="69" a="1"/>
  <c r="W250" i="69" a="1"/>
  <c r="Q206" i="69" a="1"/>
  <c r="Q163" i="69" a="1"/>
  <c r="Q336" i="69" a="1"/>
  <c r="AA182" i="69" a="1"/>
  <c r="L254" i="69" a="1"/>
  <c r="U185" i="69" a="1"/>
  <c r="J253" i="69" a="1"/>
  <c r="Z194" i="69" a="1"/>
  <c r="I245" i="69" a="1"/>
  <c r="AC302" i="69" a="1"/>
  <c r="X292" i="69" a="1"/>
  <c r="I175" i="69" a="1"/>
  <c r="R259" i="69" a="1"/>
  <c r="Y295" i="69" a="1"/>
  <c r="Q272" i="69" a="1"/>
  <c r="S142" i="69" a="1"/>
  <c r="Y157" i="69" a="1"/>
  <c r="W269" i="69" a="1"/>
  <c r="O290" i="69" a="1"/>
  <c r="I163" i="69" a="1"/>
  <c r="AC250" i="69" a="1"/>
  <c r="T206" i="69" a="1"/>
  <c r="Q246" i="69" a="1"/>
  <c r="W407" i="69" a="1"/>
  <c r="AB269" i="69" a="1"/>
  <c r="Q125" i="69" a="1"/>
  <c r="N180" i="69" a="1"/>
  <c r="AD268" i="69" a="1"/>
  <c r="L371" i="69" a="1"/>
  <c r="N371" i="69" a="1"/>
  <c r="S335" i="69" a="1"/>
  <c r="AD217" i="69" a="1"/>
  <c r="AD370" i="69" a="1"/>
  <c r="Y77" i="69" a="1"/>
  <c r="N205" i="69" a="1"/>
  <c r="N198" i="69" a="1"/>
  <c r="Y252" i="69" a="1"/>
  <c r="H316" i="69" a="1"/>
  <c r="G373" i="69" a="1"/>
  <c r="L362" i="69" a="1"/>
  <c r="Q338" i="69" a="1"/>
  <c r="O156" i="69" a="1"/>
  <c r="AA297" i="69" a="1"/>
  <c r="O144" i="69" a="1"/>
  <c r="T334" i="69" a="1"/>
  <c r="N106" i="69" a="1"/>
  <c r="S267" i="69" a="1"/>
  <c r="Z260" i="69" a="1"/>
  <c r="V181" i="69" a="1"/>
  <c r="S28" i="69" a="1"/>
  <c r="X164" i="69" a="1"/>
  <c r="I68" i="69" a="1"/>
  <c r="R195" i="69" a="1"/>
  <c r="AA171" i="69" a="1"/>
  <c r="Z99" i="69" a="1"/>
  <c r="X121" i="69" a="1"/>
  <c r="U98" i="69" a="1"/>
  <c r="F208" i="69" a="1"/>
  <c r="P70" i="69" a="1"/>
  <c r="Q230" i="69" a="1"/>
  <c r="X90" i="69" a="1"/>
  <c r="I195" i="69" a="1"/>
  <c r="K88" i="69" a="1"/>
  <c r="X103" i="69" a="1"/>
  <c r="R137" i="69" a="1"/>
  <c r="T64" i="69" a="1"/>
  <c r="T160" i="69" a="1"/>
  <c r="AA154" i="69" a="1"/>
  <c r="S247" i="69" a="1"/>
  <c r="V158" i="69" a="1"/>
  <c r="F667" i="69" a="1"/>
  <c r="F891" i="69" a="1"/>
  <c r="R92" i="69" a="1"/>
  <c r="U69" i="69" a="1"/>
  <c r="L5" i="69" a="1"/>
  <c r="AD107" i="69" a="1"/>
  <c r="Y228" i="69" a="1"/>
  <c r="F808" i="69" a="1"/>
  <c r="Y198" i="69" a="1"/>
  <c r="AA30" i="69" a="1"/>
  <c r="N264" i="69" a="1"/>
  <c r="Y290" i="69" a="1"/>
  <c r="K254" i="69" a="1"/>
  <c r="O511" i="69" a="1"/>
  <c r="AB291" i="69" a="1"/>
  <c r="T219" i="69" a="1"/>
  <c r="O257" i="69" a="1"/>
  <c r="U125" i="69" a="1"/>
  <c r="L393" i="69" a="1"/>
  <c r="O338" i="69" a="1"/>
  <c r="Z240" i="69" a="1"/>
  <c r="AA577" i="69" a="1"/>
  <c r="T239" i="69" a="1"/>
  <c r="M32" i="69" a="1"/>
  <c r="J208" i="69" a="1"/>
  <c r="H154" i="69" a="1"/>
  <c r="P255" i="69" a="1"/>
  <c r="Z186" i="69" a="1"/>
  <c r="X432" i="69" a="1"/>
  <c r="H140" i="69" a="1"/>
  <c r="U235" i="69" a="1"/>
  <c r="J530" i="69" a="1"/>
  <c r="F416" i="69" a="1"/>
  <c r="J181" i="69" a="1"/>
  <c r="AB114" i="69" a="1"/>
  <c r="O340" i="69" a="1"/>
  <c r="V89" i="69" a="1"/>
  <c r="Z80" i="69" a="1"/>
  <c r="J95" i="69" a="1"/>
  <c r="G383" i="69" a="1"/>
  <c r="X433" i="69" a="1"/>
  <c r="N168" i="69" a="1"/>
  <c r="X32" i="69" a="1"/>
  <c r="K249" i="69" a="1"/>
  <c r="W112" i="69" a="1"/>
  <c r="N402" i="69" a="1"/>
  <c r="AC224" i="69" a="1"/>
  <c r="AD151" i="69" a="1"/>
  <c r="Z158" i="69" a="1"/>
  <c r="AC293" i="69" a="1"/>
  <c r="P403" i="69" a="1"/>
  <c r="F191" i="69" a="1"/>
  <c r="N215" i="69" a="1"/>
  <c r="AB5" i="69" a="1"/>
  <c r="J217" i="69" a="1"/>
  <c r="K236" i="69" a="1"/>
  <c r="AC261" i="69" a="1"/>
  <c r="P321" i="69" a="1"/>
  <c r="M207" i="69" a="1"/>
  <c r="S89" i="69" a="1"/>
  <c r="AB34" i="69" a="1"/>
  <c r="T149" i="69" a="1"/>
  <c r="M393" i="69" a="1"/>
  <c r="V155" i="69" a="1"/>
  <c r="AB278" i="69" a="1"/>
  <c r="M287" i="69" a="1"/>
  <c r="R290" i="69" a="1"/>
  <c r="N272" i="69" a="1"/>
  <c r="K190" i="69" a="1"/>
  <c r="O125" i="69" a="1"/>
  <c r="W292" i="69" a="1"/>
  <c r="O213" i="69" a="1"/>
  <c r="Y265" i="69" a="1"/>
  <c r="M289" i="69" a="1"/>
  <c r="W135" i="69" a="1"/>
  <c r="W196" i="69" a="1"/>
  <c r="J54" i="69" a="1"/>
  <c r="H78" i="69" a="1"/>
  <c r="S410" i="69" a="1"/>
  <c r="G159" i="69" a="1"/>
  <c r="AD284" i="69" a="1"/>
  <c r="AC326" i="69" a="1"/>
  <c r="O346" i="69" a="1"/>
  <c r="R217" i="69" a="1"/>
  <c r="U162" i="69" a="1"/>
  <c r="X259" i="69" a="1"/>
  <c r="AD121" i="69" a="1"/>
  <c r="L156" i="69" a="1"/>
  <c r="G334" i="69" a="1"/>
  <c r="W180" i="69" a="1"/>
  <c r="L409" i="69" a="1"/>
  <c r="M260" i="69" a="1"/>
  <c r="J239" i="69" a="1"/>
  <c r="P234" i="69" a="1"/>
  <c r="Y117" i="69" a="1"/>
  <c r="X248" i="69" a="1"/>
  <c r="O161" i="69" a="1"/>
  <c r="V272" i="69" a="1"/>
  <c r="Y327" i="69" a="1"/>
  <c r="K300" i="69" a="1"/>
  <c r="W236" i="69" a="1"/>
  <c r="N112" i="69" a="1"/>
  <c r="X195" i="69" a="1"/>
  <c r="Z233" i="69" a="1"/>
  <c r="L155" i="69" a="1"/>
  <c r="U363" i="69" a="1"/>
  <c r="L327" i="69" a="1"/>
  <c r="H114" i="69" a="1"/>
  <c r="T240" i="69" a="1"/>
  <c r="L170" i="69" a="1"/>
  <c r="I66" i="69" a="1"/>
  <c r="Q139" i="69" a="1"/>
  <c r="W310" i="69" a="1"/>
  <c r="AC263" i="69" a="1"/>
  <c r="K289" i="69" a="1"/>
  <c r="Q266" i="69" a="1"/>
  <c r="H193" i="69" a="1"/>
  <c r="U281" i="69" a="1"/>
  <c r="U102" i="69" a="1"/>
  <c r="P278" i="69" a="1"/>
  <c r="AD236" i="69" a="1"/>
  <c r="I337" i="69" a="1"/>
  <c r="L286" i="69" a="1"/>
  <c r="V286" i="69" a="1"/>
  <c r="J227" i="69" a="1"/>
  <c r="W333" i="69" a="1"/>
  <c r="AC551" i="69" a="1"/>
  <c r="J114" i="69" a="1"/>
  <c r="U255" i="69" a="1"/>
  <c r="T215" i="69" a="1"/>
  <c r="F351" i="69" a="1"/>
  <c r="I315" i="69" a="1"/>
  <c r="Y240" i="69" a="1"/>
  <c r="Y192" i="69" a="1"/>
  <c r="AA314" i="69" a="1"/>
  <c r="R333" i="69" a="1"/>
  <c r="H330" i="69" a="1"/>
  <c r="L264" i="69" a="1"/>
  <c r="V228" i="69" a="1"/>
  <c r="Q211" i="69" a="1"/>
  <c r="Y386" i="69" a="1"/>
  <c r="Z230" i="69" a="1"/>
  <c r="W245" i="69" a="1"/>
  <c r="F529" i="69" a="1"/>
  <c r="P106" i="69" a="1"/>
  <c r="L81" i="69" a="1"/>
  <c r="N148" i="69" a="1"/>
  <c r="H52" i="69" a="1"/>
  <c r="O112" i="69" a="1"/>
  <c r="AD99" i="69" a="1"/>
  <c r="AC186" i="69" a="1"/>
  <c r="F393" i="69" a="1"/>
  <c r="AA196" i="69" a="1"/>
  <c r="P95" i="69" a="1"/>
  <c r="F665" i="69" a="1"/>
  <c r="G56" i="69" a="1"/>
  <c r="W66" i="69" a="1"/>
  <c r="S49" i="69" a="1"/>
  <c r="H190" i="69" a="1"/>
  <c r="U72" i="69" a="1"/>
  <c r="AD259" i="69" a="1"/>
  <c r="AC148" i="69" a="1"/>
  <c r="I148" i="69" a="1"/>
  <c r="AB133" i="69" a="1"/>
  <c r="M137" i="69" a="1"/>
  <c r="Y31" i="69" a="1"/>
  <c r="Y121" i="69" a="1"/>
  <c r="X154" i="69" a="1"/>
  <c r="M214" i="69" a="1"/>
  <c r="F634" i="69" a="1"/>
  <c r="K180" i="69" a="1"/>
  <c r="Z149" i="69" a="1"/>
  <c r="AC121" i="69" a="1"/>
  <c r="M230" i="69" a="1"/>
  <c r="J368" i="69" a="1"/>
  <c r="P215" i="69" a="1"/>
  <c r="J416" i="69" a="1"/>
  <c r="N15" i="69" a="1"/>
  <c r="AA271" i="69" a="1"/>
  <c r="Z329" i="69" a="1"/>
  <c r="AA221" i="69" a="1"/>
  <c r="V245" i="69" a="1"/>
  <c r="V218" i="69" a="1"/>
  <c r="AD234" i="69" a="1"/>
  <c r="AD175" i="69" a="1"/>
  <c r="AC603" i="69" a="1"/>
  <c r="N73" i="69" a="1"/>
  <c r="S43" i="69" a="1"/>
  <c r="J352" i="69" a="1"/>
  <c r="Y186" i="69" a="1"/>
  <c r="AD297" i="69" a="1"/>
  <c r="G236" i="69" a="1"/>
  <c r="G260" i="69" a="1"/>
  <c r="AC282" i="69" a="1"/>
  <c r="AC246" i="69" a="1"/>
  <c r="T537" i="69" a="1"/>
  <c r="F506" i="69" a="1"/>
  <c r="T54" i="69" a="1"/>
  <c r="J140" i="69" a="1"/>
  <c r="S248" i="69" a="1"/>
  <c r="N154" i="69" a="1"/>
  <c r="W205" i="69" a="1"/>
  <c r="Y43" i="69" a="1"/>
  <c r="Y110" i="69" a="1"/>
  <c r="AD233" i="69" a="1"/>
  <c r="Q300" i="69" a="1"/>
  <c r="L148" i="69" a="1"/>
  <c r="Y331" i="69" a="1"/>
  <c r="I231" i="69" a="1"/>
  <c r="M134" i="69" a="1"/>
  <c r="N332" i="69" a="1"/>
  <c r="AA243" i="69" a="1"/>
  <c r="X59" i="69" a="1"/>
  <c r="I376" i="69" a="1"/>
  <c r="AB297" i="69" a="1"/>
  <c r="AB195" i="69" a="1"/>
  <c r="AD326" i="69" a="1"/>
  <c r="Z75" i="69" a="1"/>
  <c r="Z251" i="69" a="1"/>
  <c r="L336" i="69" a="1"/>
  <c r="AD144" i="69" a="1"/>
  <c r="M237" i="69" a="1"/>
  <c r="R293" i="69" a="1"/>
  <c r="AA209" i="69" a="1"/>
  <c r="K242" i="69" a="1"/>
  <c r="I82" i="69" a="1"/>
  <c r="P393" i="69" a="1"/>
  <c r="S266" i="69" a="1"/>
  <c r="H304" i="69" a="1"/>
  <c r="L312" i="69" a="1"/>
  <c r="N290" i="69" a="1"/>
  <c r="H260" i="69" a="1"/>
  <c r="V177" i="69" a="1"/>
  <c r="T390" i="69" a="1"/>
  <c r="AA219" i="69" a="1"/>
  <c r="W522" i="69" a="1"/>
  <c r="H314" i="69" a="1"/>
  <c r="I303" i="69" a="1"/>
  <c r="J159" i="69" a="1"/>
  <c r="I124" i="69" a="1"/>
  <c r="K244" i="69" a="1"/>
  <c r="T241" i="69" a="1"/>
  <c r="AB245" i="69" a="1"/>
  <c r="M136" i="69" a="1"/>
  <c r="AC505" i="69" a="1"/>
  <c r="AA195" i="69" a="1"/>
  <c r="AD433" i="69" a="1"/>
  <c r="Q208" i="69" a="1"/>
  <c r="S316" i="69" a="1"/>
  <c r="T270" i="69" a="1"/>
  <c r="M288" i="69" a="1"/>
  <c r="P283" i="69" a="1"/>
  <c r="L297" i="69" a="1"/>
  <c r="Q303" i="69" a="1"/>
  <c r="R270" i="69" a="1"/>
  <c r="H250" i="69" a="1"/>
  <c r="H307" i="69" a="1"/>
  <c r="R160" i="69" a="1"/>
  <c r="J277" i="69" a="1"/>
  <c r="I246" i="69" a="1"/>
  <c r="X212" i="69" a="1"/>
  <c r="H301" i="69" a="1"/>
  <c r="AD340" i="69" a="1"/>
  <c r="S230" i="69" a="1"/>
  <c r="T204" i="69" a="1"/>
  <c r="J258" i="69" a="1"/>
  <c r="J280" i="69" a="1"/>
  <c r="Y191" i="69" a="1"/>
  <c r="P267" i="69" a="1"/>
  <c r="O94" i="69" a="1"/>
  <c r="V297" i="69" a="1"/>
  <c r="P342" i="69" a="1"/>
  <c r="H136" i="69" a="1"/>
  <c r="Y159" i="69" a="1"/>
  <c r="T100" i="69" a="1"/>
  <c r="V134" i="69" a="1"/>
  <c r="AD324" i="69" a="1"/>
  <c r="S330" i="69" a="1"/>
  <c r="N257" i="69" a="1"/>
  <c r="Y336" i="69" a="1"/>
  <c r="AB373" i="69" a="1"/>
  <c r="V324" i="69" a="1"/>
  <c r="L69" i="69" a="1"/>
  <c r="I433" i="69" a="1"/>
  <c r="Y509" i="69" a="1"/>
  <c r="N318" i="69" a="1"/>
  <c r="H428" i="69" a="1"/>
  <c r="AC327" i="69" a="1"/>
  <c r="K166" i="69" a="1"/>
  <c r="AB263" i="69" a="1"/>
  <c r="X431" i="69" a="1"/>
  <c r="T198" i="69" a="1"/>
  <c r="G195" i="69" a="1"/>
  <c r="AA261" i="69" a="1"/>
  <c r="J112" i="69" a="1"/>
  <c r="U305" i="69" a="1"/>
  <c r="R264" i="69" a="1"/>
  <c r="G262" i="69" a="1"/>
  <c r="V260" i="69" a="1"/>
  <c r="K316" i="69" a="1"/>
  <c r="K497" i="69" a="1"/>
  <c r="V151" i="69" a="1"/>
  <c r="P96" i="69" a="1"/>
  <c r="Q161" i="69" a="1"/>
  <c r="W259" i="69" a="1"/>
  <c r="R64" i="69" a="1"/>
  <c r="AA242" i="69" a="1"/>
  <c r="U196" i="69" a="1"/>
  <c r="F48" i="69" a="1"/>
  <c r="G169" i="69" a="1"/>
  <c r="S54" i="69" a="1"/>
  <c r="Y254" i="69" a="1"/>
  <c r="T145" i="69" a="1"/>
  <c r="T76" i="69" a="1"/>
  <c r="AB214" i="69" a="1"/>
  <c r="F180" i="69" a="1"/>
  <c r="F404" i="69" a="1"/>
  <c r="AB246" i="69" a="1"/>
  <c r="P97" i="69" a="1"/>
  <c r="Z21" i="69" a="1"/>
  <c r="V68" i="69" a="1"/>
  <c r="AD229" i="69" a="1"/>
  <c r="P162" i="69" a="1"/>
  <c r="O236" i="69" a="1"/>
  <c r="O119" i="69" a="1"/>
  <c r="F745" i="69" a="1"/>
  <c r="L45" i="69" a="1"/>
  <c r="Z311" i="69" a="1"/>
  <c r="H98" i="69" a="1"/>
  <c r="AD84" i="69" a="1"/>
  <c r="K163" i="69" a="1"/>
  <c r="U97" i="69" a="1"/>
  <c r="U290" i="69" a="1"/>
  <c r="F783" i="69" a="1"/>
  <c r="W138" i="69" a="1"/>
  <c r="AB110" i="69" a="1"/>
  <c r="X169" i="69" a="1"/>
  <c r="Z141" i="69" a="1"/>
  <c r="AB55" i="69" a="1"/>
  <c r="V275" i="69" a="1"/>
  <c r="AC176" i="69" a="1"/>
  <c r="N345" i="69" a="1"/>
  <c r="AC312" i="69" a="1"/>
  <c r="Z247" i="69" a="1"/>
  <c r="V278" i="69" a="1"/>
  <c r="R287" i="69" a="1"/>
  <c r="Y394" i="69" a="1"/>
  <c r="U358" i="69" a="1"/>
  <c r="G223" i="69" a="1"/>
  <c r="L352" i="69" a="1"/>
  <c r="L326" i="69" a="1"/>
  <c r="P197" i="69" a="1"/>
  <c r="T315" i="69" a="1"/>
  <c r="X150" i="69" a="1"/>
  <c r="H204" i="69" a="1"/>
  <c r="X319" i="69" a="1"/>
  <c r="AA205" i="69" a="1"/>
  <c r="W297" i="69" a="1"/>
  <c r="T359" i="69" a="1"/>
  <c r="G237" i="69" a="1"/>
  <c r="T170" i="69" a="1"/>
  <c r="N255" i="69" a="1"/>
  <c r="K233" i="69" a="1"/>
  <c r="Y195" i="69" a="1"/>
  <c r="F880" i="69" a="1"/>
  <c r="W128" i="69" a="1"/>
  <c r="S145" i="69" a="1"/>
  <c r="O187" i="69" a="1"/>
  <c r="K123" i="69" a="1"/>
  <c r="F889" i="69" a="1"/>
  <c r="K313" i="69" a="1"/>
  <c r="Z93" i="69" a="1"/>
  <c r="M359" i="69" a="1"/>
  <c r="R262" i="69" a="1"/>
  <c r="J183" i="69" a="1"/>
  <c r="W290" i="69" a="1"/>
  <c r="X286" i="69" a="1"/>
  <c r="I230" i="69" a="1"/>
  <c r="AA365" i="69" a="1"/>
  <c r="H146" i="69" a="1"/>
  <c r="I335" i="69" a="1"/>
  <c r="X253" i="69" a="1"/>
  <c r="G515" i="69" a="1"/>
  <c r="J267" i="69" a="1"/>
  <c r="O194" i="69" a="1"/>
  <c r="O276" i="69" a="1"/>
  <c r="AB508" i="69" a="1"/>
  <c r="K184" i="69" a="1"/>
  <c r="I193" i="69" a="1"/>
  <c r="O193" i="69" a="1"/>
  <c r="U264" i="69" a="1"/>
  <c r="U245" i="69" a="1"/>
  <c r="U419" i="69" a="1"/>
  <c r="W197" i="69" a="1"/>
  <c r="Z413" i="69" a="1"/>
  <c r="U218" i="69" a="1"/>
  <c r="Z117" i="69" a="1"/>
  <c r="L169" i="69" a="1"/>
  <c r="X257" i="69" a="1"/>
  <c r="AA312" i="69" a="1"/>
  <c r="P414" i="69" a="1"/>
  <c r="T235" i="69" a="1"/>
  <c r="M196" i="69" a="1"/>
  <c r="K292" i="69" a="1"/>
  <c r="I95" i="69" a="1"/>
  <c r="T177" i="69" a="1"/>
  <c r="L106" i="69" a="1"/>
  <c r="Q85" i="69" a="1"/>
  <c r="T326" i="69" a="1"/>
  <c r="G235" i="69" a="1"/>
  <c r="X532" i="69" a="1"/>
  <c r="X205" i="69" a="1"/>
  <c r="U254" i="69" a="1"/>
  <c r="Q156" i="69" a="1"/>
  <c r="AB522" i="69" a="1"/>
  <c r="AC297" i="69" a="1"/>
  <c r="AC347" i="69" a="1"/>
  <c r="X213" i="69" a="1"/>
  <c r="L305" i="69" a="1"/>
  <c r="AA251" i="69" a="1"/>
  <c r="J287" i="69" a="1"/>
  <c r="K67" i="69" a="1"/>
  <c r="AB345" i="69" a="1"/>
  <c r="P276" i="69" a="1"/>
  <c r="U199" i="69" a="1"/>
  <c r="R381" i="69" a="1"/>
  <c r="W201" i="69" a="1"/>
  <c r="F181" i="69" a="1"/>
  <c r="X98" i="69" a="1"/>
  <c r="X92" i="69" a="1"/>
  <c r="Z213" i="69" a="1"/>
  <c r="AD208" i="69" a="1"/>
  <c r="K182" i="69" a="1"/>
  <c r="W306" i="69" a="1"/>
  <c r="O98" i="69" a="1"/>
  <c r="O71" i="69" a="1"/>
  <c r="Z182" i="69" a="1"/>
  <c r="S203" i="69" a="1"/>
  <c r="R123" i="69" a="1"/>
  <c r="K288" i="69" a="1"/>
  <c r="T159" i="69" a="1"/>
  <c r="Z246" i="69" a="1"/>
  <c r="N62" i="69" a="1"/>
  <c r="R197" i="69" a="1"/>
  <c r="F781" i="69" a="1"/>
  <c r="AD110" i="69" a="1"/>
  <c r="G296" i="69" a="1"/>
  <c r="Z83" i="69" a="1"/>
  <c r="Z187" i="69" a="1"/>
  <c r="V170" i="69" a="1"/>
  <c r="F623" i="69" a="1"/>
  <c r="F65" i="69" a="1"/>
  <c r="J119" i="69" a="1"/>
  <c r="I81" i="69" a="1"/>
  <c r="H150" i="69" a="1"/>
  <c r="P236" i="69" a="1"/>
  <c r="V215" i="69" a="1"/>
  <c r="Z88" i="69" a="1"/>
  <c r="AA264" i="69" a="1"/>
  <c r="AC203" i="69" a="1"/>
  <c r="S173" i="69" a="1"/>
  <c r="X239" i="69" a="1"/>
  <c r="M189" i="69" a="1"/>
  <c r="Y398" i="69" a="1"/>
  <c r="AC369" i="69" a="1"/>
  <c r="Y325" i="69" a="1"/>
  <c r="Q173" i="69" a="1"/>
  <c r="M212" i="69" a="1"/>
  <c r="L524" i="69" a="1"/>
  <c r="AB193" i="69" a="1"/>
  <c r="Z180" i="69" a="1"/>
  <c r="T135" i="69" a="1"/>
  <c r="X196" i="69" a="1"/>
  <c r="Y286" i="69" a="1"/>
  <c r="W210" i="69" a="1"/>
  <c r="N157" i="69" a="1"/>
  <c r="G213" i="69" a="1"/>
  <c r="U192" i="69" a="1"/>
  <c r="P358" i="69" a="1"/>
  <c r="AC97" i="69" a="1"/>
  <c r="N366" i="69" a="1"/>
  <c r="U158" i="69" a="1"/>
  <c r="K189" i="69" a="1"/>
  <c r="Q309" i="69" a="1"/>
  <c r="U118" i="69" a="1"/>
  <c r="M258" i="69" a="1"/>
  <c r="Y148" i="69" a="1"/>
  <c r="AD316" i="69" a="1"/>
  <c r="AD136" i="69" a="1"/>
  <c r="AB426" i="69" a="1"/>
  <c r="Z118" i="69" a="1"/>
  <c r="J141" i="69" a="1"/>
  <c r="Y164" i="69" a="1"/>
  <c r="U62" i="69" a="1"/>
  <c r="AC90" i="69" a="1"/>
  <c r="O233" i="69" a="1"/>
  <c r="H386" i="69" a="1"/>
  <c r="Z225" i="69" a="1"/>
  <c r="AB116" i="69" a="1"/>
  <c r="U345" i="69" a="1"/>
  <c r="L123" i="69" a="1"/>
  <c r="AB516" i="69" a="1"/>
  <c r="Z270" i="69" a="1"/>
  <c r="Y241" i="69" a="1"/>
  <c r="R347" i="69" a="1"/>
  <c r="N246" i="69" a="1"/>
  <c r="Q90" i="69" a="1"/>
  <c r="R135" i="69" a="1"/>
  <c r="H191" i="69" a="1"/>
  <c r="Q288" i="69" a="1"/>
  <c r="J226" i="69" a="1"/>
  <c r="Y296" i="69" a="1"/>
  <c r="P394" i="69" a="1"/>
  <c r="U273" i="69" a="1"/>
  <c r="M68" i="69" a="1"/>
  <c r="X298" i="69" a="1"/>
  <c r="M75" i="69" a="1"/>
  <c r="AB388" i="69" a="1"/>
  <c r="U315" i="69" a="1"/>
  <c r="W274" i="69" a="1"/>
  <c r="S224" i="69" a="1"/>
  <c r="AA96" i="69" a="1"/>
  <c r="V303" i="69" a="1"/>
  <c r="G218" i="69" a="1"/>
  <c r="J527" i="69" a="1"/>
  <c r="T301" i="69" a="1"/>
  <c r="N277" i="69" a="1"/>
  <c r="T199" i="69" a="1"/>
  <c r="W264" i="69" a="1"/>
  <c r="AD429" i="69" a="1"/>
  <c r="N250" i="69" a="1"/>
  <c r="AD165" i="69" a="1"/>
  <c r="N218" i="69" a="1"/>
  <c r="N240" i="69" a="1"/>
  <c r="AA385" i="69" a="1"/>
  <c r="I269" i="69" a="1"/>
  <c r="AD183" i="69" a="1"/>
  <c r="S346" i="69" a="1"/>
  <c r="T174" i="69" a="1"/>
  <c r="Z199" i="69" a="1"/>
  <c r="W174" i="69" a="1"/>
  <c r="Q324" i="69" a="1"/>
  <c r="L308" i="69" a="1"/>
  <c r="J317" i="69" a="1"/>
  <c r="V125" i="69" a="1"/>
  <c r="AA321" i="69" a="1"/>
  <c r="H159" i="69" a="1"/>
  <c r="J220" i="69" a="1"/>
  <c r="H272" i="69" a="1"/>
  <c r="X254" i="69" a="1"/>
  <c r="J418" i="69" a="1"/>
  <c r="AD210" i="69" a="1"/>
  <c r="M200" i="69" a="1"/>
  <c r="I123" i="69" a="1"/>
  <c r="L226" i="69" a="1"/>
  <c r="L143" i="69" a="1"/>
  <c r="H126" i="69" a="1"/>
  <c r="Y151" i="69" a="1"/>
  <c r="AB44" i="69" a="1"/>
  <c r="P71" i="69" a="1"/>
  <c r="M227" i="69" a="1"/>
  <c r="R93" i="69" a="1"/>
  <c r="AB47" i="69" a="1"/>
  <c r="I267" i="69" a="1"/>
  <c r="AD94" i="69" a="1"/>
  <c r="AA49" i="69" a="1"/>
  <c r="V159" i="69" a="1"/>
  <c r="V57" i="69" a="1"/>
  <c r="R183" i="69" a="1"/>
  <c r="I160" i="69" a="1"/>
  <c r="Z203" i="69" a="1"/>
  <c r="AC73" i="69" a="1"/>
  <c r="AB149" i="69" a="1"/>
  <c r="L128" i="69" a="1"/>
  <c r="Q218" i="69" a="1"/>
  <c r="AB136" i="69" a="1"/>
  <c r="AA202" i="69" a="1"/>
  <c r="J76" i="69" a="1"/>
  <c r="R53" i="69" a="1"/>
  <c r="S64" i="69" a="1"/>
  <c r="Y86" i="69" a="1"/>
  <c r="AD141" i="69" a="1"/>
  <c r="AB101" i="69" a="1"/>
  <c r="L163" i="69" a="1"/>
  <c r="AB309" i="69" a="1"/>
  <c r="P202" i="69" a="1"/>
  <c r="L257" i="69" a="1"/>
  <c r="X181" i="69" a="1"/>
  <c r="V229" i="69" a="1"/>
  <c r="U79" i="69" a="1"/>
  <c r="T304" i="69" a="1"/>
  <c r="U173" i="69" a="1"/>
  <c r="V216" i="69" a="1"/>
  <c r="K285" i="69" a="1"/>
  <c r="Q344" i="69" a="1"/>
  <c r="J349" i="69" a="1"/>
  <c r="Y136" i="69" a="1"/>
  <c r="O256" i="69" a="1"/>
  <c r="K223" i="69" a="1"/>
  <c r="U309" i="69" a="1"/>
  <c r="G273" i="69" a="1"/>
  <c r="U422" i="69" a="1"/>
  <c r="AB290" i="69" a="1"/>
  <c r="S256" i="69" a="1"/>
  <c r="Y425" i="69" a="1"/>
  <c r="T209" i="69" a="1"/>
  <c r="O182" i="69" a="1"/>
  <c r="X296" i="69" a="1"/>
  <c r="Y166" i="69" a="1"/>
  <c r="U331" i="69" a="1"/>
  <c r="J50" i="69" a="1"/>
  <c r="U95" i="69" a="1"/>
  <c r="P140" i="69" a="1"/>
  <c r="L152" i="69" a="1"/>
  <c r="N229" i="69" a="1"/>
  <c r="W255" i="69" a="1"/>
  <c r="O207" i="69" a="1"/>
  <c r="Y155" i="69" a="1"/>
  <c r="L272" i="69" a="1"/>
  <c r="M173" i="69" a="1"/>
  <c r="Y367" i="69" a="1"/>
  <c r="K222" i="69" a="1"/>
  <c r="X366" i="69" a="1"/>
  <c r="Q500" i="69" a="1"/>
  <c r="M58" i="69" a="1"/>
  <c r="Z265" i="69" a="1"/>
  <c r="I103" i="69" a="1"/>
  <c r="AA269" i="69" a="1"/>
  <c r="O345" i="69" a="1"/>
  <c r="AD386" i="69" a="1"/>
  <c r="W351" i="69" a="1"/>
  <c r="U263" i="69" a="1"/>
  <c r="AA207" i="69" a="1"/>
  <c r="I130" i="69" a="1"/>
  <c r="L339" i="69" a="1"/>
  <c r="S194" i="69" a="1"/>
  <c r="N344" i="69" a="1"/>
  <c r="S342" i="69" a="1"/>
  <c r="AA428" i="69" a="1"/>
  <c r="X242" i="69" a="1"/>
  <c r="W291" i="69" a="1"/>
  <c r="U82" i="69" a="1"/>
  <c r="T180" i="69" a="1"/>
  <c r="M116" i="69" a="1"/>
  <c r="N501" i="69" a="1"/>
  <c r="O279" i="69" a="1"/>
  <c r="Z364" i="69" a="1"/>
  <c r="L311" i="69" a="1"/>
  <c r="AC122" i="69" a="1"/>
  <c r="AA228" i="69" a="1"/>
  <c r="P179" i="69" a="1"/>
  <c r="Z258" i="69" a="1"/>
  <c r="P211" i="69" a="1"/>
  <c r="W163" i="69" a="1"/>
  <c r="I133" i="69" a="1"/>
  <c r="K138" i="69" a="1"/>
  <c r="S213" i="69" a="1"/>
  <c r="S350" i="69" a="1"/>
  <c r="W153" i="69" a="1"/>
  <c r="N119" i="69" a="1"/>
  <c r="K157" i="69" a="1"/>
  <c r="N212" i="69" a="1"/>
  <c r="I164" i="69" a="1"/>
  <c r="R410" i="69" a="1"/>
  <c r="Z165" i="69" a="1"/>
  <c r="R49" i="69" a="1"/>
  <c r="AD146" i="69" a="1"/>
  <c r="W166" i="69" a="1"/>
  <c r="AC252" i="69" a="1"/>
  <c r="AB200" i="69" a="1"/>
  <c r="X38" i="69" a="1"/>
  <c r="X75" i="69" a="1"/>
  <c r="J92" i="69" a="1"/>
  <c r="W42" i="69" a="1"/>
  <c r="Q184" i="69" a="1"/>
  <c r="N217" i="69" a="1"/>
  <c r="Y216" i="69" a="1"/>
  <c r="T42" i="69" a="1"/>
  <c r="G138" i="69" a="1"/>
  <c r="I152" i="69" a="1"/>
  <c r="J122" i="69" a="1"/>
  <c r="AC120" i="69" a="1"/>
  <c r="F878" i="69" a="1"/>
  <c r="AA50" i="69" a="1"/>
  <c r="K74" i="69" a="1"/>
  <c r="J127" i="69" a="1"/>
  <c r="M203" i="69" a="1"/>
  <c r="N259" i="69" a="1"/>
  <c r="Y57" i="69" a="1"/>
  <c r="AC119" i="69" a="1"/>
  <c r="M180" i="69" a="1"/>
  <c r="V58" i="69" a="1"/>
  <c r="O165" i="69" a="1"/>
  <c r="M172" i="69" a="1"/>
  <c r="R84" i="69" a="1"/>
  <c r="F511" i="69" a="1"/>
  <c r="M151" i="69" a="1"/>
  <c r="F547" i="69" a="1"/>
  <c r="N235" i="69" a="1"/>
  <c r="O192" i="69" a="1"/>
  <c r="W168" i="69" a="1"/>
  <c r="G329" i="69" a="1"/>
  <c r="H339" i="69" a="1"/>
  <c r="AA140" i="69" a="1"/>
  <c r="Q255" i="69" a="1"/>
  <c r="X207" i="69" a="1"/>
  <c r="K35" i="69" a="1"/>
  <c r="I281" i="69" a="1"/>
  <c r="R265" i="69" a="1"/>
  <c r="V310" i="69" a="1"/>
  <c r="J363" i="69" a="1"/>
  <c r="I396" i="69" a="1"/>
  <c r="Z264" i="69" a="1"/>
  <c r="Y165" i="69" a="1"/>
  <c r="P100" i="69" a="1"/>
  <c r="T131" i="69" a="1"/>
  <c r="J186" i="69" a="1"/>
  <c r="P495" i="69" a="1"/>
  <c r="G212" i="69" a="1"/>
  <c r="X230" i="69" a="1"/>
  <c r="K309" i="69" a="1"/>
  <c r="Z277" i="69" a="1"/>
  <c r="I21" i="69" a="1"/>
  <c r="O137" i="69" a="1"/>
  <c r="AA234" i="69" a="1"/>
  <c r="P413" i="69" a="1"/>
  <c r="Z403" i="69" a="1"/>
  <c r="AB261" i="69" a="1"/>
  <c r="AC218" i="69" a="1"/>
  <c r="N79" i="69" a="1"/>
  <c r="Q216" i="69" a="1"/>
  <c r="J512" i="69" a="1"/>
  <c r="AB326" i="69" a="1"/>
  <c r="P153" i="69" a="1"/>
  <c r="V146" i="69" a="1"/>
  <c r="R146" i="69" a="1"/>
  <c r="R345" i="69" a="1"/>
  <c r="K214" i="69" a="1"/>
  <c r="P368" i="69" a="1"/>
  <c r="AA364" i="69" a="1"/>
  <c r="G276" i="69" a="1"/>
  <c r="X31" i="69" a="1"/>
  <c r="Y49" i="69" a="1"/>
  <c r="W133" i="69" a="1"/>
  <c r="V264" i="69" a="1"/>
  <c r="U340" i="69" a="1"/>
  <c r="AD167" i="69" a="1"/>
  <c r="S271" i="69" a="1"/>
  <c r="N260" i="69" a="1"/>
  <c r="T122" i="69" a="1"/>
  <c r="L158" i="69" a="1"/>
  <c r="P159" i="69" a="1"/>
  <c r="AA155" i="69" a="1"/>
  <c r="AA122" i="69" a="1"/>
  <c r="N288" i="69" a="1"/>
  <c r="AD336" i="69" a="1"/>
  <c r="G186" i="69" a="1"/>
  <c r="S380" i="69" a="1"/>
  <c r="V33" i="69" a="1"/>
  <c r="G80" i="69" a="1"/>
  <c r="Z94" i="69" a="1"/>
  <c r="S155" i="69" a="1"/>
  <c r="K158" i="69" a="1"/>
  <c r="AA151" i="69" a="1"/>
  <c r="I149" i="69" a="1"/>
  <c r="J269" i="69" a="1"/>
  <c r="F867" i="69" a="1"/>
  <c r="F550" i="69" a="1"/>
  <c r="J101" i="69" a="1"/>
  <c r="X21" i="69" a="1"/>
  <c r="F693" i="69" a="1"/>
  <c r="AD206" i="69" a="1"/>
  <c r="F102" i="69" a="1"/>
  <c r="I100" i="69" a="1"/>
  <c r="Y88" i="69" a="1"/>
  <c r="S223" i="69" a="1"/>
  <c r="S269" i="69" a="1"/>
  <c r="W232" i="69" a="1"/>
  <c r="K324" i="69" a="1"/>
  <c r="S80" i="69" a="1"/>
  <c r="X279" i="69" a="1"/>
  <c r="K225" i="69" a="1"/>
  <c r="L182" i="69" a="1"/>
  <c r="N68" i="69" a="1"/>
  <c r="L34" i="69" a="1"/>
  <c r="N130" i="69" a="1"/>
  <c r="J166" i="69" a="1"/>
  <c r="N172" i="69" a="1"/>
  <c r="K195" i="69" a="1"/>
  <c r="W347" i="69" a="1"/>
  <c r="T306" i="69" a="1"/>
  <c r="V317" i="69" a="1"/>
  <c r="Y260" i="69" a="1"/>
  <c r="M245" i="69" a="1"/>
  <c r="X85" i="69" a="1"/>
  <c r="U359" i="69" a="1"/>
  <c r="X245" i="69" a="1"/>
  <c r="K310" i="69" a="1"/>
  <c r="Z138" i="69" a="1"/>
  <c r="AB252" i="69" a="1"/>
  <c r="T602" i="69" a="1"/>
  <c r="R278" i="69" a="1"/>
  <c r="H231" i="69" a="1"/>
  <c r="W212" i="69" a="1"/>
  <c r="U283" i="69" a="1"/>
  <c r="Q192" i="69" a="1"/>
  <c r="N432" i="69" a="1"/>
  <c r="K434" i="69" a="1"/>
  <c r="AC244" i="69" a="1"/>
  <c r="X434" i="69" a="1"/>
  <c r="I198" i="69" a="1"/>
  <c r="Y197" i="69" a="1"/>
  <c r="I171" i="69" a="1"/>
  <c r="AD221" i="69" a="1"/>
  <c r="V433" i="69" a="1"/>
  <c r="H172" i="69" a="1"/>
  <c r="H287" i="69" a="1"/>
  <c r="L98" i="69" a="1"/>
  <c r="P245" i="69" a="1"/>
  <c r="M129" i="69" a="1"/>
  <c r="L234" i="69" a="1"/>
  <c r="O173" i="69" a="1"/>
  <c r="G244" i="69" a="1"/>
  <c r="AA185" i="69" a="1"/>
  <c r="I324" i="69" a="1"/>
  <c r="Z123" i="69" a="1"/>
  <c r="U326" i="69" a="1"/>
  <c r="W202" i="69" a="1"/>
  <c r="AC405" i="69" a="1"/>
  <c r="W122" i="69" a="1"/>
  <c r="U131" i="69" a="1"/>
  <c r="AD112" i="69" a="1"/>
  <c r="AA159" i="69" a="1"/>
  <c r="X287" i="69" a="1"/>
  <c r="AB275" i="69" a="1"/>
  <c r="H254" i="69" a="1"/>
  <c r="Z383" i="69" a="1"/>
  <c r="Y44" i="69" a="1"/>
  <c r="AB89" i="69" a="1"/>
  <c r="L279" i="69" a="1"/>
  <c r="M300" i="69" a="1"/>
  <c r="S218" i="69" a="1"/>
  <c r="Y293" i="69" a="1"/>
  <c r="V179" i="69" a="1"/>
  <c r="T255" i="69" a="1"/>
  <c r="U234" i="69" a="1"/>
  <c r="J232" i="69" a="1"/>
  <c r="Q199" i="69" a="1"/>
  <c r="T171" i="69" a="1"/>
  <c r="O198" i="69" a="1"/>
  <c r="G415" i="69" a="1"/>
  <c r="AB385" i="69" a="1"/>
  <c r="Y70" i="69" a="1"/>
  <c r="J167" i="69" a="1"/>
  <c r="U165" i="69" a="1"/>
  <c r="M239" i="69" a="1"/>
  <c r="I423" i="69" a="1"/>
  <c r="AC341" i="69" a="1"/>
  <c r="H253" i="69" a="1"/>
  <c r="Y215" i="69" a="1"/>
  <c r="Q345" i="69" a="1"/>
  <c r="Q247" i="69" a="1"/>
  <c r="P174" i="69" a="1"/>
  <c r="L265" i="69" a="1"/>
  <c r="L316" i="69" a="1"/>
  <c r="J420" i="69" a="1"/>
  <c r="AA315" i="69" a="1"/>
  <c r="K237" i="69" a="1"/>
  <c r="L191" i="69" a="1"/>
  <c r="O309" i="69" a="1"/>
  <c r="F293" i="69" a="1"/>
  <c r="W154" i="69" a="1"/>
  <c r="M246" i="69" a="1"/>
  <c r="M311" i="69" a="1"/>
  <c r="I145" i="69" a="1"/>
  <c r="U223" i="69" a="1"/>
  <c r="Q337" i="69" a="1"/>
  <c r="F864" i="69" a="1"/>
  <c r="R182" i="69" a="1"/>
  <c r="S221" i="69" a="1"/>
  <c r="F833" i="69" a="1"/>
  <c r="N331" i="69" a="1"/>
  <c r="K200" i="69" a="1"/>
  <c r="F666" i="69" a="1"/>
  <c r="H182" i="69" a="1"/>
  <c r="AB108" i="69" a="1"/>
  <c r="M166" i="69" a="1"/>
  <c r="T161" i="69" a="1"/>
  <c r="AC239" i="69" a="1"/>
  <c r="R237" i="69" a="1"/>
  <c r="F923" i="69" a="1"/>
  <c r="U236" i="69" a="1"/>
  <c r="W34" i="69" a="1"/>
  <c r="Y163" i="69" a="1"/>
  <c r="V100" i="69" a="1"/>
  <c r="S163" i="69" a="1"/>
  <c r="J206" i="69" a="1"/>
  <c r="U222" i="69" a="1"/>
  <c r="J143" i="69" a="1"/>
  <c r="AD261" i="69" a="1"/>
  <c r="Y149" i="69" a="1"/>
  <c r="R215" i="69" a="1"/>
  <c r="T163" i="69" a="1"/>
  <c r="G58" i="69" a="1"/>
  <c r="T156" i="69" a="1"/>
  <c r="M130" i="69" a="1"/>
  <c r="H252" i="69" a="1"/>
  <c r="J207" i="69" a="1"/>
  <c r="K127" i="69" a="1"/>
  <c r="AD296" i="69" a="1"/>
  <c r="AD292" i="69" a="1"/>
  <c r="Q170" i="69" a="1"/>
  <c r="H269" i="69" a="1"/>
  <c r="V112" i="69" a="1"/>
  <c r="R303" i="69" a="1"/>
  <c r="Z289" i="69" a="1"/>
  <c r="S328" i="69" a="1"/>
  <c r="U141" i="69" a="1"/>
  <c r="M179" i="69" a="1"/>
  <c r="P517" i="69" a="1"/>
  <c r="K273" i="69" a="1"/>
  <c r="X170" i="69" a="1"/>
  <c r="S156" i="69" a="1"/>
  <c r="X171" i="69" a="1"/>
  <c r="V403" i="69" a="1"/>
  <c r="J266" i="69" a="1"/>
  <c r="X289" i="69" a="1"/>
  <c r="P248" i="69" a="1"/>
  <c r="R567" i="69" a="1"/>
  <c r="J84" i="69" a="1"/>
  <c r="P147" i="69" a="1"/>
  <c r="R185" i="69" a="1"/>
  <c r="I155" i="69" a="1"/>
  <c r="J330" i="69" a="1"/>
  <c r="F424" i="69" a="1"/>
  <c r="P262" i="69" a="1"/>
  <c r="T118" i="69" a="1"/>
  <c r="M104" i="69" a="1"/>
  <c r="W305" i="69" a="1"/>
  <c r="Z51" i="69" a="1"/>
  <c r="V315" i="69" a="1"/>
  <c r="W249" i="69" a="1"/>
  <c r="P184" i="69" a="1"/>
  <c r="P256" i="69" a="1"/>
  <c r="T213" i="69" a="1"/>
  <c r="Z212" i="69" a="1"/>
  <c r="U310" i="69" a="1"/>
  <c r="AC509" i="69" a="1"/>
  <c r="AB525" i="69" a="1"/>
  <c r="O99" i="69" a="1"/>
  <c r="AB106" i="69" a="1"/>
  <c r="X202" i="69" a="1"/>
  <c r="Q207" i="69" a="1"/>
  <c r="AC243" i="69" a="1"/>
  <c r="I253" i="69" a="1"/>
  <c r="L241" i="69" a="1"/>
  <c r="AC33" i="69" a="1"/>
  <c r="S152" i="69" a="1"/>
  <c r="N263" i="69" a="1"/>
  <c r="X327" i="69" a="1"/>
  <c r="X263" i="69" a="1"/>
  <c r="J276" i="69" a="1"/>
  <c r="AB172" i="69" a="1"/>
  <c r="V389" i="69" a="1"/>
  <c r="T264" i="69" a="1"/>
  <c r="AB243" i="69" a="1"/>
  <c r="U232" i="69" a="1"/>
  <c r="R194" i="69" a="1"/>
  <c r="U194" i="69" a="1"/>
  <c r="Q229" i="69" a="1"/>
  <c r="AB298" i="69" a="1"/>
  <c r="I129" i="69" a="1"/>
  <c r="M152" i="69" a="1"/>
  <c r="N128" i="69" a="1"/>
  <c r="H105" i="69" a="1"/>
  <c r="Y326" i="69" a="1"/>
  <c r="T379" i="69" a="1"/>
  <c r="Z321" i="69" a="1"/>
  <c r="X221" i="69" a="1"/>
  <c r="M197" i="69" a="1"/>
  <c r="AC408" i="69" a="1"/>
  <c r="J201" i="69" a="1"/>
  <c r="G287" i="69" a="1"/>
  <c r="H70" i="69" a="1"/>
  <c r="M256" i="69" a="1"/>
  <c r="X157" i="69" a="1"/>
  <c r="J175" i="69" a="1"/>
  <c r="M272" i="69" a="1"/>
  <c r="P296" i="69" a="1"/>
  <c r="Q43" i="69" a="1"/>
  <c r="G313" i="69" a="1"/>
  <c r="Z147" i="69" a="1"/>
  <c r="U99" i="69" a="1"/>
  <c r="Y282" i="69" a="1"/>
  <c r="X299" i="69" a="1"/>
  <c r="AD239" i="69" a="1"/>
  <c r="S59" i="69" a="1"/>
  <c r="H32" i="69" a="1"/>
  <c r="R99" i="69" a="1"/>
  <c r="O272" i="69" a="1"/>
  <c r="Q69" i="69" a="1"/>
  <c r="AC141" i="69" a="1"/>
  <c r="F120" i="69" a="1"/>
  <c r="I224" i="69" a="1"/>
  <c r="O154" i="69" a="1"/>
  <c r="AC178" i="69" a="1"/>
  <c r="X241" i="69" a="1"/>
  <c r="O85" i="69" a="1"/>
  <c r="F87" i="69" a="1"/>
  <c r="AD129" i="69" a="1"/>
  <c r="AA54" i="69" a="1"/>
  <c r="I265" i="69" a="1"/>
  <c r="V128" i="69" a="1"/>
  <c r="I249" i="69" a="1"/>
  <c r="F42" i="69" a="1"/>
  <c r="G204" i="69" a="1"/>
  <c r="J148" i="69" a="1"/>
  <c r="AA14" i="69" a="1"/>
  <c r="P228" i="69" a="1"/>
  <c r="O129" i="69" a="1"/>
  <c r="G54" i="69" a="1"/>
  <c r="R81" i="69" a="1"/>
  <c r="AD98" i="69" a="1"/>
  <c r="AA273" i="69" a="1"/>
  <c r="N110" i="69" a="1"/>
  <c r="AB46" i="69" a="1"/>
  <c r="Y234" i="69" a="1"/>
  <c r="S279" i="69" a="1"/>
  <c r="W278" i="69" a="1"/>
  <c r="M343" i="69" a="1"/>
  <c r="L111" i="69" a="1"/>
  <c r="AB407" i="69" a="1"/>
  <c r="F504" i="69" a="1"/>
  <c r="S315" i="69" a="1"/>
  <c r="W223" i="69" a="1"/>
  <c r="N385" i="69" a="1"/>
  <c r="V182" i="69" a="1"/>
  <c r="X322" i="69" a="1"/>
  <c r="S284" i="69" a="1"/>
  <c r="Z189" i="69" a="1"/>
  <c r="W102" i="69" a="1"/>
  <c r="AC221" i="69" a="1"/>
  <c r="J520" i="69" a="1"/>
  <c r="R243" i="69" a="1"/>
  <c r="T212" i="69" a="1"/>
  <c r="J290" i="69" a="1"/>
  <c r="J282" i="69" a="1"/>
  <c r="S507" i="69" a="1"/>
  <c r="AB242" i="69" a="1"/>
  <c r="AD211" i="69" a="1"/>
  <c r="L249" i="69" a="1"/>
  <c r="J216" i="69" a="1"/>
  <c r="L65" i="69" a="1"/>
  <c r="G155" i="69" a="1"/>
  <c r="H102" i="69" a="1"/>
  <c r="V52" i="69" a="1"/>
  <c r="P30" i="69" a="1"/>
  <c r="Y182" i="69" a="1"/>
  <c r="U169" i="69" a="1"/>
  <c r="AD222" i="69" a="1"/>
  <c r="F218" i="69" a="1"/>
  <c r="Y285" i="69" a="1"/>
  <c r="K272" i="69" a="1"/>
  <c r="AA360" i="69" a="1"/>
  <c r="I279" i="69" a="1"/>
  <c r="K203" i="69" a="1"/>
  <c r="X554" i="69" a="1"/>
  <c r="AC201" i="69" a="1"/>
  <c r="AD181" i="69" a="1"/>
  <c r="S268" i="69" a="1"/>
  <c r="P195" i="69" a="1"/>
  <c r="O372" i="69" a="1"/>
  <c r="O274" i="69" a="1"/>
  <c r="T186" i="69" a="1"/>
  <c r="AA330" i="69" a="1"/>
  <c r="F253" i="69" a="1"/>
  <c r="J146" i="69" a="1"/>
  <c r="AB96" i="69" a="1"/>
  <c r="AC269" i="69" a="1"/>
  <c r="V378" i="69" a="1"/>
  <c r="J135" i="69" a="1"/>
  <c r="K172" i="69" a="1"/>
  <c r="T262" i="69" a="1"/>
  <c r="K302" i="69" a="1"/>
  <c r="W149" i="69" a="1"/>
  <c r="S204" i="69" a="1"/>
  <c r="M238" i="69" a="1"/>
  <c r="U215" i="69" a="1"/>
  <c r="N78" i="69" a="1"/>
  <c r="Q227" i="69" a="1"/>
  <c r="M95" i="69" a="1"/>
  <c r="J60" i="69" a="1"/>
  <c r="P213" i="69" a="1"/>
  <c r="S147" i="69" a="1"/>
  <c r="O292" i="69" a="1"/>
  <c r="O230" i="69" a="1"/>
  <c r="M231" i="69" a="1"/>
  <c r="AA307" i="69" a="1"/>
  <c r="AB287" i="69" a="1"/>
  <c r="G352" i="69" a="1"/>
  <c r="O211" i="69" a="1"/>
  <c r="H68" i="69" a="1"/>
  <c r="S217" i="69" a="1"/>
  <c r="P376" i="69" a="1"/>
  <c r="AA329" i="69" a="1"/>
  <c r="I242" i="69" a="1"/>
  <c r="N401" i="69" a="1"/>
  <c r="S236" i="69" a="1"/>
  <c r="AD513" i="69" a="1"/>
  <c r="S121" i="69" a="1"/>
  <c r="V171" i="69" a="1"/>
  <c r="AC360" i="69" a="1"/>
  <c r="T260" i="69" a="1"/>
  <c r="Z218" i="69" a="1"/>
  <c r="Z419" i="69" a="1"/>
  <c r="AC307" i="69" a="1"/>
  <c r="Z104" i="69" a="1"/>
  <c r="AD117" i="69" a="1"/>
  <c r="P142" i="69" a="1"/>
  <c r="X244" i="69" a="1"/>
  <c r="O294" i="69" a="1"/>
  <c r="T272" i="69" a="1"/>
  <c r="N327" i="69" a="1"/>
  <c r="W405" i="69" a="1"/>
  <c r="U267" i="69" a="1"/>
  <c r="R205" i="69" a="1"/>
  <c r="R118" i="69" a="1"/>
  <c r="I182" i="69" a="1"/>
  <c r="N201" i="69" a="1"/>
  <c r="S307" i="69" a="1"/>
  <c r="AD266" i="69" a="1"/>
  <c r="AC170" i="69" a="1"/>
  <c r="H282" i="69" a="1"/>
  <c r="G280" i="69" a="1"/>
  <c r="H520" i="69" a="1"/>
  <c r="M108" i="69" a="1"/>
  <c r="O265" i="69" a="1"/>
  <c r="R162" i="69" a="1"/>
  <c r="X382" i="69" a="1"/>
  <c r="T338" i="69" a="1"/>
  <c r="Y184" i="69" a="1"/>
  <c r="H220" i="69" a="1"/>
  <c r="K400" i="69" a="1"/>
  <c r="I261" i="69" a="1"/>
  <c r="K282" i="69" a="1"/>
  <c r="V36" i="69" a="1"/>
  <c r="N226" i="69" a="1"/>
  <c r="J246" i="69" a="1"/>
  <c r="I373" i="69" a="1"/>
  <c r="Y225" i="69" a="1"/>
  <c r="S422" i="69" a="1"/>
  <c r="U203" i="69" a="1"/>
  <c r="M418" i="69" a="1"/>
  <c r="AA193" i="69" a="1"/>
  <c r="AC191" i="69" a="1"/>
  <c r="H239" i="69" a="1"/>
  <c r="L82" i="69" a="1"/>
  <c r="O162" i="69" a="1"/>
  <c r="H117" i="69" a="1"/>
  <c r="Y108" i="69" a="1"/>
  <c r="F760" i="69" a="1"/>
  <c r="F81" i="69" a="1"/>
  <c r="I412" i="69" a="1"/>
  <c r="W204" i="69" a="1"/>
  <c r="T137" i="69" a="1"/>
  <c r="P178" i="69" a="1"/>
  <c r="F64" i="69" a="1"/>
  <c r="AA274" i="69" a="1"/>
  <c r="V269" i="69" a="1"/>
  <c r="W132" i="69" a="1"/>
  <c r="L149" i="69" a="1"/>
  <c r="T93" i="69" a="1"/>
  <c r="V69" i="69" a="1"/>
  <c r="G65" i="69" a="1"/>
  <c r="S257" i="69" a="1"/>
  <c r="AD270" i="69" a="1"/>
  <c r="I199" i="69" a="1"/>
  <c r="K247" i="69" a="1"/>
  <c r="X16" i="69" a="1"/>
  <c r="J229" i="69" a="1"/>
  <c r="T141" i="69" a="1"/>
  <c r="F330" i="69" a="1"/>
  <c r="W234" i="69" a="1"/>
  <c r="U294" i="69" a="1"/>
  <c r="G154" i="69" a="1"/>
  <c r="F750" i="69" a="1"/>
  <c r="F298" i="69" a="1"/>
  <c r="L159" i="69" a="1"/>
  <c r="W256" i="69" a="1"/>
  <c r="U210" i="69" a="1"/>
  <c r="K340" i="69" a="1"/>
  <c r="S508" i="69" a="1"/>
  <c r="K306" i="69" a="1"/>
  <c r="K241" i="69" a="1"/>
  <c r="O244" i="69" a="1"/>
  <c r="R198" i="69" a="1"/>
  <c r="L313" i="69" a="1"/>
  <c r="P364" i="69" a="1"/>
  <c r="S355" i="69" a="1"/>
  <c r="N244" i="69" a="1"/>
  <c r="L166" i="69" a="1"/>
  <c r="L522" i="69" a="1"/>
  <c r="AC238" i="69" a="1"/>
  <c r="S211" i="69" a="1"/>
  <c r="X237" i="69" a="1"/>
  <c r="P272" i="69" a="1"/>
  <c r="Q224" i="69" a="1"/>
  <c r="P372" i="69" a="1"/>
  <c r="S298" i="69" a="1"/>
  <c r="Z280" i="69" a="1"/>
  <c r="N325" i="69" a="1"/>
  <c r="P630" i="69" a="1"/>
  <c r="O110" i="69" a="1"/>
  <c r="N37" i="69" a="1"/>
  <c r="N187" i="69" a="1"/>
  <c r="W80" i="69" a="1"/>
  <c r="G318" i="69" a="1"/>
  <c r="Z125" i="69" a="1"/>
  <c r="H173" i="69" a="1"/>
  <c r="S160" i="69" a="1"/>
  <c r="R353" i="69" a="1"/>
  <c r="O139" i="69" a="1"/>
  <c r="AB84" i="69" a="1"/>
  <c r="F689" i="69" a="1"/>
  <c r="Y201" i="69" a="1"/>
  <c r="Z425" i="69" a="1"/>
  <c r="T333" i="69" a="1"/>
  <c r="S312" i="69" a="1"/>
  <c r="Y279" i="69" a="1"/>
  <c r="P176" i="69" a="1"/>
  <c r="S367" i="69" a="1"/>
  <c r="X270" i="69" a="1"/>
  <c r="W224" i="69" a="1"/>
  <c r="R364" i="69" a="1"/>
  <c r="F769" i="69" a="1"/>
  <c r="N243" i="69" a="1"/>
  <c r="X274" i="69" a="1"/>
  <c r="M199" i="69" a="1"/>
  <c r="Z250" i="69" a="1"/>
  <c r="AC130" i="69" a="1"/>
  <c r="AC131" i="69" a="1"/>
  <c r="S252" i="69" a="1"/>
  <c r="I197" i="69" a="1"/>
  <c r="Y212" i="69" a="1"/>
  <c r="J129" i="69" a="1"/>
  <c r="P305" i="69" a="1"/>
  <c r="U433" i="69" a="1"/>
  <c r="H226" i="69" a="1"/>
  <c r="F405" i="69" a="1"/>
  <c r="Z232" i="69" a="1"/>
  <c r="H132" i="69" a="1"/>
  <c r="J97" i="69" a="1"/>
  <c r="Y308" i="69" a="1"/>
  <c r="S122" i="69" a="1"/>
  <c r="F82" i="69" a="1"/>
  <c r="Z169" i="69" a="1"/>
  <c r="W335" i="69" a="1"/>
  <c r="O216" i="69" a="1"/>
  <c r="AB372" i="69" a="1"/>
  <c r="O100" i="69" a="1"/>
  <c r="M430" i="69" a="1"/>
  <c r="M184" i="69" a="1"/>
  <c r="I385" i="69" a="1"/>
  <c r="L394" i="69" a="1"/>
  <c r="L274" i="69" a="1"/>
  <c r="AC196" i="69" a="1"/>
  <c r="AD184" i="69" a="1"/>
  <c r="J243" i="69" a="1"/>
  <c r="L256" i="69" a="1"/>
  <c r="W331" i="69" a="1"/>
  <c r="S209" i="69" a="1"/>
  <c r="L247" i="69" a="1"/>
  <c r="L250" i="69" a="1"/>
  <c r="V231" i="69" a="1"/>
  <c r="L70" i="69" a="1"/>
  <c r="Q252" i="69" a="1"/>
  <c r="Y119" i="69" a="1"/>
  <c r="Y267" i="69" a="1"/>
  <c r="G257" i="69" a="1"/>
  <c r="N354" i="69" a="1"/>
  <c r="S198" i="69" a="1"/>
  <c r="AB204" i="69" a="1"/>
  <c r="O172" i="69" a="1"/>
  <c r="P242" i="69" a="1"/>
  <c r="M201" i="69" a="1"/>
  <c r="R117" i="69" a="1"/>
  <c r="T324" i="69" a="1"/>
  <c r="W277" i="69" a="1"/>
  <c r="O414" i="69" a="1"/>
  <c r="Q256" i="69" a="1"/>
  <c r="Y211" i="69" a="1"/>
  <c r="G172" i="69" a="1"/>
  <c r="K146" i="69" a="1"/>
  <c r="O271" i="69" a="1"/>
  <c r="O504" i="69" a="1"/>
  <c r="Y312" i="69" a="1"/>
  <c r="J312" i="69" a="1"/>
  <c r="G221" i="69" a="1"/>
  <c r="N219" i="69" a="1"/>
  <c r="F74" i="69" a="1"/>
  <c r="P68" i="69" a="1"/>
  <c r="M83" i="69" a="1"/>
  <c r="U497" i="69" a="1"/>
  <c r="L281" i="69" a="1"/>
  <c r="O218" i="69" a="1"/>
  <c r="O310" i="69" a="1"/>
  <c r="M186" i="69" a="1"/>
  <c r="O350" i="69" a="1"/>
  <c r="T252" i="69" a="1"/>
  <c r="M224" i="69" a="1"/>
  <c r="U282" i="69" a="1"/>
  <c r="U335" i="69" a="1"/>
  <c r="G362" i="69" a="1"/>
  <c r="V203" i="69" a="1"/>
  <c r="R267" i="69" a="1"/>
  <c r="R294" i="69" a="1"/>
  <c r="AA373" i="69" a="1"/>
  <c r="Y92" i="69" a="1"/>
  <c r="N51" i="69" a="1"/>
  <c r="L299" i="69" a="1"/>
  <c r="N203" i="69" a="1"/>
  <c r="N139" i="69" a="1"/>
  <c r="AD164" i="69" a="1"/>
  <c r="S191" i="69" a="1"/>
  <c r="AC107" i="69" a="1"/>
  <c r="T125" i="69" a="1"/>
  <c r="AD78" i="69" a="1"/>
  <c r="L188" i="69" a="1"/>
  <c r="P81" i="69" a="1"/>
  <c r="AC157" i="69" a="1"/>
  <c r="F79" i="69" a="1"/>
  <c r="Z337" i="69" a="1"/>
  <c r="P233" i="69" a="1"/>
  <c r="AA121" i="69" a="1"/>
  <c r="W88" i="69" a="1"/>
  <c r="V250" i="69" a="1"/>
  <c r="F430" i="69" a="1"/>
  <c r="Z126" i="69" a="1"/>
  <c r="L107" i="69" a="1"/>
  <c r="T74" i="69" a="1"/>
  <c r="AC160" i="69" a="1"/>
  <c r="AC96" i="69" a="1"/>
  <c r="K22" i="69" a="1"/>
  <c r="S235" i="69" a="1"/>
  <c r="N80" i="69" a="1"/>
  <c r="AD143" i="69" a="1"/>
  <c r="AD188" i="69" a="1"/>
  <c r="I183" i="69" a="1"/>
  <c r="L67" i="69" a="1"/>
  <c r="K97" i="69" a="1"/>
  <c r="G63" i="69" a="1"/>
  <c r="F349" i="69" a="1"/>
  <c r="Q237" i="69" a="1"/>
  <c r="O268" i="69" a="1"/>
  <c r="R389" i="69" a="1"/>
  <c r="W208" i="69" a="1"/>
  <c r="W247" i="69" a="1"/>
  <c r="T319" i="69" a="1"/>
  <c r="AD191" i="69" a="1"/>
  <c r="Z132" i="69" a="1"/>
  <c r="H199" i="69" a="1"/>
  <c r="G47" i="69" a="1"/>
  <c r="K349" i="69" a="1"/>
  <c r="O247" i="69" a="1"/>
  <c r="P279" i="69" a="1"/>
  <c r="U253" i="69" a="1"/>
  <c r="U525" i="69" a="1"/>
  <c r="W182" i="69" a="1"/>
  <c r="AB90" i="69" a="1"/>
  <c r="AD203" i="69" a="1"/>
  <c r="G286" i="69" a="1"/>
  <c r="AC319" i="69" a="1"/>
  <c r="I172" i="69" a="1"/>
  <c r="M497" i="69" a="1"/>
  <c r="J262" i="69" a="1"/>
  <c r="N312" i="69" a="1"/>
  <c r="H331" i="69" a="1"/>
  <c r="M270" i="69" a="1"/>
  <c r="W307" i="69" a="1"/>
  <c r="AB234" i="69" a="1"/>
  <c r="I349" i="69" a="1"/>
  <c r="AA45" i="69" a="1"/>
  <c r="U197" i="69" a="1"/>
  <c r="Q283" i="69" a="1"/>
  <c r="AC77" i="69" a="1"/>
  <c r="J225" i="69" a="1"/>
  <c r="I314" i="69" a="1"/>
  <c r="L44" i="69" a="1"/>
  <c r="AD58" i="69" a="1"/>
  <c r="V306" i="69" a="1"/>
  <c r="N228" i="69" a="1"/>
  <c r="L135" i="69" a="1"/>
  <c r="K248" i="69" a="1"/>
  <c r="L353" i="69" a="1"/>
  <c r="AA338" i="69" a="1"/>
  <c r="L77" i="69" a="1"/>
  <c r="AB215" i="69" a="1"/>
  <c r="AA125" i="69" a="1"/>
  <c r="AC352" i="69" a="1"/>
  <c r="Q323" i="69" a="1"/>
  <c r="AA77" i="69" a="1"/>
  <c r="M176" i="69" a="1"/>
  <c r="J292" i="69" a="1"/>
  <c r="W222" i="69" a="1"/>
  <c r="Z103" i="69" a="1"/>
  <c r="AD119" i="69" a="1"/>
  <c r="N166" i="69" a="1"/>
  <c r="S288" i="69" a="1"/>
  <c r="J222" i="69" a="1"/>
  <c r="X265" i="69" a="1"/>
  <c r="I99" i="69" a="1"/>
  <c r="O206" i="69" a="1"/>
  <c r="M88" i="69" a="1"/>
  <c r="G135" i="69" a="1"/>
  <c r="Q215" i="69" a="1"/>
  <c r="R122" i="69" a="1"/>
  <c r="AA187" i="69" a="1"/>
  <c r="M99" i="69" a="1"/>
  <c r="N145" i="69" a="1"/>
  <c r="AC145" i="69" a="1"/>
  <c r="I180" i="69" a="1"/>
  <c r="M74" i="69" a="1"/>
  <c r="F104" i="69" a="1"/>
  <c r="H208" i="69" a="1"/>
  <c r="K323" i="69" a="1"/>
  <c r="P122" i="69" a="1"/>
  <c r="N67" i="69" a="1"/>
  <c r="O113" i="69" a="1"/>
  <c r="F800" i="69" a="1"/>
  <c r="Y276" i="69" a="1"/>
  <c r="I205" i="69" a="1"/>
  <c r="AB51" i="69" a="1"/>
  <c r="K245" i="69" a="1"/>
  <c r="H79" i="69" a="1"/>
  <c r="T97" i="69" a="1"/>
  <c r="W77" i="69" a="1"/>
  <c r="F332" i="69" a="1"/>
  <c r="G91" i="69" a="1"/>
  <c r="Q302" i="69" a="1"/>
  <c r="N45" i="69" a="1"/>
  <c r="V93" i="69" a="1"/>
  <c r="S278" i="69" a="1"/>
  <c r="X420" i="69" a="1"/>
  <c r="Y213" i="69" a="1"/>
  <c r="H138" i="69" a="1"/>
  <c r="AA217" i="69" a="1"/>
  <c r="Q42" i="69" a="1"/>
  <c r="Z184" i="69" a="1"/>
  <c r="X331" i="69" a="1"/>
  <c r="AD195" i="69" a="1"/>
  <c r="I404" i="69" a="1"/>
  <c r="W332" i="69" a="1"/>
  <c r="AB112" i="69" a="1"/>
  <c r="V292" i="69" a="1"/>
  <c r="T152" i="69" a="1"/>
  <c r="K81" i="69" a="1"/>
  <c r="N362" i="69" a="1"/>
  <c r="AB148" i="69" a="1"/>
  <c r="T195" i="69" a="1"/>
  <c r="K228" i="69" a="1"/>
  <c r="I377" i="69" a="1"/>
  <c r="S263" i="69" a="1"/>
  <c r="R178" i="69" a="1"/>
  <c r="L301" i="69" a="1"/>
  <c r="F187" i="69" a="1"/>
  <c r="G267" i="69" a="1"/>
  <c r="AA286" i="69" a="1"/>
  <c r="AA138" i="69" a="1"/>
  <c r="AB267" i="69" a="1"/>
  <c r="Z284" i="69" a="1"/>
  <c r="Z231" i="69" a="1"/>
  <c r="V266" i="69" a="1"/>
  <c r="Q261" i="69" a="1"/>
  <c r="U149" i="69" a="1"/>
  <c r="U177" i="69" a="1"/>
  <c r="V239" i="69" a="1"/>
  <c r="V153" i="69" a="1"/>
  <c r="AC287" i="69" a="1"/>
  <c r="AC392" i="69" a="1"/>
  <c r="J334" i="69" a="1"/>
  <c r="R295" i="69" a="1"/>
  <c r="V28" i="69" a="1"/>
  <c r="M182" i="69" a="1"/>
  <c r="U148" i="69" a="1"/>
  <c r="R292" i="69" a="1"/>
  <c r="AA404" i="69" a="1"/>
  <c r="AB173" i="69" a="1"/>
  <c r="AA258" i="69" a="1"/>
  <c r="V265" i="69" a="1"/>
  <c r="U174" i="69" a="1"/>
  <c r="P150" i="69" a="1"/>
  <c r="N348" i="69" a="1"/>
  <c r="K279" i="69" a="1"/>
  <c r="Q226" i="69" a="1"/>
  <c r="AD283" i="69" a="1"/>
  <c r="W231" i="69" a="1"/>
  <c r="N261" i="69" a="1"/>
  <c r="G44" i="69" a="1"/>
  <c r="N199" i="69" a="1"/>
  <c r="AD111" i="69" a="1"/>
  <c r="R261" i="69" a="1"/>
  <c r="N276" i="69" a="1"/>
  <c r="U320" i="69" a="1"/>
  <c r="K171" i="69" a="1"/>
  <c r="AB85" i="69" a="1"/>
  <c r="V192" i="69" a="1"/>
  <c r="L136" i="69" a="1"/>
  <c r="AA129" i="69" a="1"/>
  <c r="M275" i="69" a="1"/>
  <c r="AC288" i="69" a="1"/>
  <c r="L21" i="69" a="1"/>
  <c r="T266" i="69" a="1"/>
  <c r="R419" i="69" a="1"/>
  <c r="Y434" i="69" a="1"/>
  <c r="Q189" i="69" a="1"/>
  <c r="I179" i="69" a="1"/>
  <c r="AB166" i="69" a="1"/>
  <c r="N191" i="69" a="1"/>
  <c r="H247" i="69" a="1"/>
  <c r="U181" i="69" a="1"/>
  <c r="T337" i="69" a="1"/>
  <c r="H221" i="69" a="1"/>
  <c r="U186" i="69" a="1"/>
  <c r="AD131" i="69" a="1"/>
  <c r="AC219" i="69" a="1"/>
  <c r="J249" i="69" a="1"/>
  <c r="U274" i="69" a="1"/>
  <c r="R95" i="69" a="1"/>
  <c r="O320" i="69" a="1"/>
  <c r="Z304" i="69" a="1"/>
  <c r="AB117" i="69" a="1"/>
  <c r="I273" i="69" a="1"/>
  <c r="O149" i="69" a="1"/>
  <c r="T294" i="69" a="1"/>
  <c r="M153" i="69" a="1"/>
  <c r="K336" i="69" a="1"/>
  <c r="J324" i="69" a="1"/>
  <c r="J274" i="69" a="1"/>
  <c r="P313" i="69" a="1"/>
  <c r="O157" i="69" a="1"/>
  <c r="S115" i="69" a="1"/>
  <c r="X281" i="69" a="1"/>
  <c r="P312" i="69" a="1"/>
  <c r="AB375" i="69" a="1"/>
  <c r="G253" i="69" a="1"/>
  <c r="Z146" i="69" a="1"/>
  <c r="W157" i="69" a="1"/>
  <c r="S532" i="69" a="1"/>
  <c r="AA34" i="69" a="1"/>
  <c r="Q133" i="69" a="1"/>
  <c r="Y224" i="69" a="1"/>
  <c r="AA278" i="69" a="1"/>
  <c r="P231" i="69" a="1"/>
  <c r="H222" i="69" a="1"/>
  <c r="R256" i="69" a="1"/>
  <c r="O283" i="69" a="1"/>
  <c r="V241" i="69" a="1"/>
  <c r="W172" i="69" a="1"/>
  <c r="V44" i="69" a="1"/>
  <c r="W225" i="69" a="1"/>
  <c r="P124" i="69" a="1"/>
  <c r="O293" i="69" a="1"/>
  <c r="M215" i="69" a="1"/>
  <c r="L61" i="69" a="1"/>
  <c r="G173" i="69" a="1"/>
  <c r="N417" i="69" a="1"/>
  <c r="L54" i="69" a="1"/>
  <c r="L242" i="69" a="1"/>
  <c r="Z143" i="69" a="1"/>
  <c r="R149" i="69" a="1"/>
  <c r="R169" i="69" a="1"/>
  <c r="Z269" i="69" a="1"/>
  <c r="T317" i="69" a="1"/>
  <c r="Q225" i="69" a="1"/>
  <c r="P72" i="69" a="1"/>
  <c r="AA288" i="69" a="1"/>
  <c r="H122" i="69" a="1"/>
  <c r="N167" i="69" a="1"/>
  <c r="F688" i="69" a="1"/>
  <c r="AA80" i="69" a="1"/>
  <c r="F849" i="69" a="1"/>
  <c r="AC199" i="69" a="1"/>
  <c r="U89" i="69" a="1"/>
  <c r="Q248" i="69" a="1"/>
  <c r="AD392" i="69" a="1"/>
  <c r="F365" i="69" a="1"/>
  <c r="Y131" i="69" a="1"/>
  <c r="F525" i="69" a="1"/>
  <c r="K293" i="69" a="1"/>
  <c r="I165" i="69" a="1"/>
  <c r="W185" i="69" a="1"/>
  <c r="F238" i="69" a="1"/>
  <c r="AD113" i="69" a="1"/>
  <c r="H128" i="69" a="1"/>
  <c r="I143" i="69" a="1"/>
  <c r="S189" i="69" a="1"/>
  <c r="AC168" i="69" a="1"/>
  <c r="W125" i="69" a="1"/>
  <c r="S140" i="69" a="1"/>
  <c r="G152" i="69" a="1"/>
  <c r="AC174" i="69" a="1"/>
  <c r="AC138" i="69" a="1"/>
  <c r="AA229" i="69" a="1"/>
  <c r="AB207" i="69" a="1"/>
  <c r="X163" i="69" a="1"/>
  <c r="G520" i="69" a="1"/>
  <c r="Q187" i="69" a="1"/>
  <c r="AA567" i="69" a="1"/>
  <c r="S239" i="69" a="1"/>
  <c r="I125" i="69" a="1"/>
  <c r="M190" i="69" a="1"/>
  <c r="I289" i="69" a="1"/>
  <c r="AD246" i="69" a="1"/>
  <c r="O433" i="69" a="1"/>
  <c r="F570" i="69" a="1"/>
  <c r="Y137" i="69" a="1"/>
  <c r="AC562" i="69" a="1"/>
  <c r="L160" i="69" a="1"/>
  <c r="Z192" i="69" a="1"/>
  <c r="Z144" i="69" a="1"/>
  <c r="AC251" i="69" a="1"/>
  <c r="AA302" i="69" a="1"/>
  <c r="K263" i="69" a="1"/>
  <c r="G282" i="69" a="1"/>
  <c r="M529" i="69" a="1"/>
  <c r="I384" i="69" a="1"/>
  <c r="Q112" i="69" a="1"/>
  <c r="G239" i="69" a="1"/>
  <c r="Q203" i="69" a="1"/>
  <c r="S253" i="69" a="1"/>
  <c r="K265" i="69" a="1"/>
  <c r="U137" i="69" a="1"/>
  <c r="Z210" i="69" a="1"/>
  <c r="AD214" i="69" a="1"/>
  <c r="U239" i="69" a="1"/>
  <c r="M193" i="69" a="1"/>
  <c r="I70" i="69" a="1"/>
  <c r="R127" i="69" a="1"/>
  <c r="U217" i="69" a="1"/>
  <c r="G231" i="69" a="1"/>
  <c r="G249" i="69" a="1"/>
  <c r="K251" i="69" a="1"/>
  <c r="AC388" i="69" a="1"/>
  <c r="R216" i="69" a="1"/>
  <c r="P397" i="69" a="1"/>
  <c r="P263" i="69" a="1"/>
  <c r="G209" i="69" a="1"/>
  <c r="U154" i="69" a="1"/>
  <c r="R210" i="69" a="1"/>
  <c r="R147" i="69" a="1"/>
  <c r="AC377" i="69" a="1"/>
  <c r="G310" i="69" a="1"/>
  <c r="Z508" i="69" a="1"/>
  <c r="J188" i="69" a="1"/>
  <c r="J153" i="69" a="1"/>
  <c r="S497" i="69" a="1"/>
  <c r="L179" i="69" a="1"/>
  <c r="H315" i="69" a="1"/>
  <c r="V350" i="69" a="1"/>
  <c r="V202" i="69" a="1"/>
  <c r="Q240" i="69" a="1"/>
  <c r="X89" i="69" a="1"/>
  <c r="Q236" i="69" a="1"/>
  <c r="V258" i="69" a="1"/>
  <c r="X282" i="69" a="1"/>
  <c r="M255" i="69" a="1"/>
  <c r="I293" i="69" a="1"/>
  <c r="T268" i="69" a="1"/>
  <c r="H49" i="69" a="1"/>
  <c r="X222" i="69" a="1"/>
  <c r="J64" i="69" a="1"/>
  <c r="U297" i="69" a="1"/>
  <c r="Y210" i="69" a="1"/>
  <c r="G284" i="69" a="1"/>
  <c r="K134" i="69" a="1"/>
  <c r="J137" i="69" a="1"/>
  <c r="O54" i="69" a="1"/>
  <c r="W237" i="69" a="1"/>
  <c r="L84" i="69" a="1"/>
  <c r="O235" i="69" a="1"/>
  <c r="Z72" i="69" a="1"/>
  <c r="S394" i="69" a="1"/>
  <c r="Y262" i="69" a="1"/>
  <c r="V360" i="69" a="1"/>
  <c r="W309" i="69" a="1"/>
  <c r="Z297" i="69" a="1"/>
  <c r="J130" i="69" a="1"/>
  <c r="Y258" i="69" a="1"/>
  <c r="M170" i="69" a="1"/>
  <c r="AB240" i="69" a="1"/>
  <c r="AD250" i="69" a="1"/>
  <c r="L165" i="69" a="1"/>
  <c r="K266" i="69" a="1"/>
  <c r="AB175" i="69" a="1"/>
  <c r="W241" i="69" a="1"/>
  <c r="Y79" i="69" a="1"/>
  <c r="H232" i="69" a="1"/>
  <c r="Z387" i="69" a="1"/>
  <c r="AB400" i="69" a="1"/>
  <c r="L175" i="69" a="1"/>
  <c r="T165" i="69" a="1"/>
  <c r="L203" i="69" a="1"/>
  <c r="I310" i="69" a="1"/>
  <c r="R89" i="69" a="1"/>
  <c r="R254" i="69" a="1"/>
  <c r="N379" i="69" a="1"/>
  <c r="O254" i="69" a="1"/>
  <c r="K342" i="69" a="1"/>
  <c r="S251" i="69" a="1"/>
  <c r="Z249" i="69" a="1"/>
  <c r="X141" i="69" a="1"/>
  <c r="X347" i="69" a="1"/>
  <c r="P75" i="69" a="1"/>
  <c r="T20" i="69" a="1"/>
  <c r="AB122" i="69" a="1"/>
  <c r="V119" i="69" a="1"/>
  <c r="L273" i="69" a="1"/>
  <c r="I234" i="69" a="1"/>
  <c r="G162" i="69" a="1"/>
  <c r="AD405" i="69" a="1"/>
  <c r="W146" i="69" a="1"/>
  <c r="AD595" i="69" a="1"/>
  <c r="K64" i="69" a="1"/>
  <c r="H223" i="69" a="1"/>
  <c r="G147" i="69" a="1"/>
  <c r="O343" i="69" a="1"/>
  <c r="N293" i="69" a="1"/>
  <c r="I226" i="69" a="1"/>
  <c r="K219" i="69" a="1"/>
  <c r="O252" i="69" a="1"/>
  <c r="AA293" i="69" a="1"/>
  <c r="F546" i="69" a="1"/>
  <c r="L187" i="69" a="1"/>
  <c r="P325" i="69" a="1"/>
  <c r="Z358" i="69" a="1"/>
  <c r="Y340" i="69" a="1"/>
  <c r="AC225" i="69" a="1"/>
  <c r="L253" i="69" a="1"/>
  <c r="Z52" i="69" a="1"/>
  <c r="I135" i="69" a="1"/>
  <c r="T34" i="69" a="1"/>
  <c r="P265" i="69" a="1"/>
  <c r="F497" i="69" a="1"/>
  <c r="K257" i="69" a="1"/>
  <c r="AD115" i="69" a="1"/>
  <c r="Y180" i="69" a="1"/>
  <c r="O152" i="69" a="1"/>
  <c r="AC146" i="69" a="1"/>
  <c r="Z206" i="69" a="1"/>
  <c r="Z172" i="69" a="1"/>
  <c r="F325" i="69" a="1"/>
  <c r="S76" i="69" a="1"/>
  <c r="AA173" i="69" a="1"/>
  <c r="S180" i="69" a="1"/>
  <c r="AD196" i="69" a="1"/>
  <c r="I92" i="69" a="1"/>
  <c r="Q147" i="69" a="1"/>
  <c r="J193" i="69" a="1"/>
  <c r="O77" i="69" a="1"/>
  <c r="X159" i="69" a="1"/>
  <c r="L323" i="69" a="1"/>
  <c r="F534" i="69" a="1"/>
  <c r="X130" i="69" a="1"/>
  <c r="AB48" i="69" a="1"/>
  <c r="G94" i="69" a="1"/>
  <c r="N49" i="69" a="1"/>
  <c r="Y208" i="69" a="1"/>
  <c r="T68" i="69" a="1"/>
  <c r="AD227" i="69" a="1"/>
  <c r="R323" i="69" a="1"/>
  <c r="K93" i="69" a="1"/>
  <c r="Q402" i="69" a="1"/>
  <c r="H267" i="69" a="1"/>
  <c r="O375" i="69" a="1"/>
  <c r="M46" i="69" a="1"/>
  <c r="AB229" i="69" a="1"/>
  <c r="Q318" i="69" a="1"/>
  <c r="V214" i="69" a="1"/>
  <c r="J150" i="69" a="1"/>
  <c r="R120" i="69" a="1"/>
  <c r="R506" i="69" a="1"/>
  <c r="N151" i="69" a="1"/>
  <c r="O181" i="69" a="1"/>
  <c r="H116" i="69" a="1"/>
  <c r="V149" i="69" a="1"/>
  <c r="X112" i="69" a="1"/>
  <c r="W251" i="69" a="1"/>
  <c r="Q63" i="69" a="1"/>
  <c r="T187" i="69" a="1"/>
  <c r="F892" i="69" a="1"/>
  <c r="F126" i="69" a="1"/>
  <c r="W59" i="69" a="1"/>
  <c r="P221" i="69" a="1"/>
  <c r="V242" i="69" a="1"/>
  <c r="AA141" i="69" a="1"/>
  <c r="Q62" i="69" a="1"/>
  <c r="F303" i="69" a="1"/>
  <c r="P138" i="69" a="1"/>
  <c r="T103" i="69" a="1"/>
  <c r="V167" i="69" a="1"/>
  <c r="T168" i="69" a="1"/>
  <c r="N258" i="69" a="1"/>
  <c r="O91" i="69" a="1"/>
  <c r="W5" i="69" a="1"/>
  <c r="H245" i="69" a="1"/>
  <c r="AC21" i="69" a="1"/>
  <c r="K121" i="69" a="1"/>
  <c r="AD185" i="69" a="1"/>
  <c r="H166" i="69" a="1"/>
  <c r="AD86" i="69" a="1"/>
  <c r="AB45" i="69" a="1"/>
  <c r="AC46" i="69" a="1"/>
  <c r="Q55" i="69" a="1"/>
  <c r="K256" i="69" a="1"/>
  <c r="J53" i="69" a="1"/>
  <c r="S129" i="69" a="1"/>
  <c r="G201" i="69" a="1"/>
  <c r="U257" i="69" a="1"/>
  <c r="Z564" i="69" a="1"/>
  <c r="G158" i="69" a="1"/>
  <c r="AB132" i="69" a="1"/>
  <c r="X104" i="69" a="1"/>
  <c r="M110" i="69" a="1"/>
  <c r="Q233" i="69" a="1"/>
  <c r="AD200" i="69" a="1"/>
  <c r="AD237" i="69" a="1"/>
  <c r="K276" i="69" a="1"/>
  <c r="S139" i="69" a="1"/>
  <c r="M147" i="69" a="1"/>
  <c r="AB305" i="69" a="1"/>
  <c r="X140" i="69" a="1"/>
  <c r="G354" i="69" a="1"/>
  <c r="Z300" i="69" a="1"/>
  <c r="AB384" i="69" a="1"/>
  <c r="U184" i="69" a="1"/>
  <c r="X176" i="69" a="1"/>
  <c r="L414" i="69" a="1"/>
  <c r="AD170" i="69" a="1"/>
  <c r="AC205" i="69" a="1"/>
  <c r="M341" i="69" a="1"/>
  <c r="S336" i="69" a="1"/>
  <c r="U228" i="69" a="1"/>
  <c r="AD265" i="69" a="1"/>
  <c r="W94" i="69" a="1"/>
  <c r="Y156" i="69" a="1"/>
  <c r="AC404" i="69" a="1"/>
  <c r="X232" i="69" a="1"/>
  <c r="O222" i="69" a="1"/>
  <c r="G176" i="69" a="1"/>
  <c r="M174" i="69" a="1"/>
  <c r="N367" i="69" a="1"/>
  <c r="N159" i="69" a="1"/>
  <c r="T280" i="69" a="1"/>
  <c r="P172" i="69" a="1"/>
  <c r="AB227" i="69" a="1"/>
  <c r="S321" i="69" a="1"/>
  <c r="Q204" i="69" a="1"/>
  <c r="AB187" i="69" a="1"/>
  <c r="V312" i="69" a="1"/>
  <c r="Y255" i="69" a="1"/>
  <c r="AA408" i="69" a="1"/>
  <c r="H265" i="69" a="1"/>
  <c r="T230" i="69" a="1"/>
  <c r="N337" i="69" a="1"/>
  <c r="F78" i="69" a="1"/>
  <c r="AA291" i="69" a="1"/>
  <c r="Y200" i="69" a="1"/>
  <c r="U205" i="69" a="1"/>
  <c r="J423" i="69" a="1"/>
  <c r="R235" i="69" a="1"/>
  <c r="AD325" i="69" a="1"/>
  <c r="Z282" i="69" a="1"/>
  <c r="AC321" i="69" a="1"/>
  <c r="M223" i="69" a="1"/>
  <c r="U270" i="69" a="1"/>
  <c r="P241" i="69" a="1"/>
  <c r="AB335" i="69" a="1"/>
  <c r="AD364" i="69" a="1"/>
  <c r="N273" i="69" a="1"/>
  <c r="W265" i="69" a="1"/>
  <c r="P177" i="69" a="1"/>
  <c r="M142" i="69" a="1"/>
  <c r="G160" i="69" a="1"/>
  <c r="M263" i="69" a="1"/>
  <c r="M205" i="69" a="1"/>
  <c r="S119" i="69" a="1"/>
  <c r="O258" i="69" a="1"/>
  <c r="U334" i="69" a="1"/>
  <c r="I238" i="69" a="1"/>
  <c r="J152" i="69" a="1"/>
  <c r="X199" i="69" a="1"/>
  <c r="J247" i="69" a="1"/>
  <c r="AA301" i="69" a="1"/>
  <c r="Y338" i="69" a="1"/>
  <c r="AD363" i="69" a="1"/>
  <c r="R380" i="69" a="1"/>
  <c r="Q122" i="69" a="1"/>
  <c r="X184" i="69" a="1"/>
  <c r="W68" i="69" a="1"/>
  <c r="W177" i="69" a="1"/>
  <c r="S323" i="69" a="1"/>
  <c r="AD318" i="69" a="1"/>
  <c r="S150" i="69" a="1"/>
  <c r="AA260" i="69" a="1"/>
  <c r="V47" i="69" a="1"/>
  <c r="U143" i="69" a="1"/>
  <c r="T248" i="69" a="1"/>
  <c r="T259" i="69" a="1"/>
  <c r="K259" i="69" a="1"/>
  <c r="X272" i="69" a="1"/>
  <c r="H266" i="69" a="1"/>
  <c r="J344" i="69" a="1"/>
  <c r="O259" i="69" a="1"/>
  <c r="AD504" i="69" a="1"/>
  <c r="I235" i="69" a="1"/>
  <c r="G197" i="69" a="1"/>
  <c r="U180" i="69" a="1"/>
  <c r="AB387" i="69" a="1"/>
  <c r="T298" i="69" a="1"/>
  <c r="AB416" i="69" a="1"/>
  <c r="U136" i="69" a="1"/>
  <c r="X247" i="69" a="1"/>
  <c r="V335" i="69" a="1"/>
  <c r="V217" i="69" a="1"/>
  <c r="O160" i="69" a="1"/>
  <c r="W147" i="69" a="1"/>
  <c r="S37" i="69" a="1"/>
  <c r="Y236" i="69" a="1"/>
  <c r="M178" i="69" a="1"/>
  <c r="Q312" i="69" a="1"/>
  <c r="V259" i="69" a="1"/>
  <c r="X369" i="69" a="1"/>
  <c r="I555" i="69" a="1"/>
  <c r="AC180" i="69" a="1"/>
  <c r="X204" i="69" a="1"/>
  <c r="N86" i="69" a="1"/>
  <c r="R311" i="69" a="1"/>
  <c r="AC255" i="69" a="1"/>
  <c r="R373" i="69" a="1"/>
  <c r="T303" i="69" a="1"/>
  <c r="AB255" i="69" a="1"/>
  <c r="R377" i="69" a="1"/>
  <c r="S116" i="69" a="1"/>
  <c r="AA220" i="69" a="1"/>
  <c r="G200" i="69" a="1"/>
  <c r="N224" i="69" a="1"/>
  <c r="O75" i="69" a="1"/>
  <c r="L131" i="69" a="1"/>
  <c r="AC134" i="69" a="1"/>
  <c r="AD315" i="69" a="1"/>
  <c r="R277" i="69" a="1"/>
  <c r="R399" i="69" a="1"/>
  <c r="P345" i="69" a="1"/>
  <c r="AD408" i="69" a="1"/>
  <c r="G255" i="69" a="1"/>
  <c r="L228" i="69" a="1"/>
  <c r="L262" i="69" a="1"/>
  <c r="H274" i="69" a="1"/>
  <c r="O183" i="69" a="1"/>
  <c r="AA142" i="69" a="1"/>
  <c r="AB316" i="69" a="1"/>
  <c r="AA392" i="69" a="1"/>
  <c r="K218" i="69" a="1"/>
  <c r="W215" i="69" a="1"/>
  <c r="N221" i="69" a="1"/>
  <c r="I93" i="69" a="1"/>
  <c r="M94" i="69" a="1"/>
  <c r="V191" i="69" a="1"/>
  <c r="T225" i="69" a="1"/>
  <c r="W426" i="69" a="1"/>
  <c r="X283" i="69" a="1"/>
  <c r="AC220" i="69" a="1"/>
  <c r="AB220" i="69" a="1"/>
  <c r="G251" i="69" a="1"/>
  <c r="O221" i="69" a="1"/>
  <c r="G156" i="69" a="1"/>
  <c r="G120" i="69" a="1"/>
  <c r="R226" i="69" a="1"/>
  <c r="V121" i="69" a="1"/>
  <c r="AD257" i="69" a="1"/>
  <c r="P351" i="69" a="1"/>
  <c r="P205" i="69" a="1"/>
  <c r="U77" i="69" a="1"/>
  <c r="AD241" i="69" a="1"/>
  <c r="R190" i="69" a="1"/>
  <c r="X318" i="69" a="1"/>
  <c r="J319" i="69" a="1"/>
  <c r="Y341" i="69" a="1"/>
  <c r="V213" i="69" a="1"/>
  <c r="V262" i="69" a="1"/>
  <c r="G142" i="69" a="1"/>
  <c r="T274" i="69" a="1"/>
  <c r="U369" i="69" a="1"/>
  <c r="Q329" i="69" a="1"/>
  <c r="X124" i="69" a="1"/>
  <c r="V240" i="69" a="1"/>
  <c r="AC565" i="69" a="1"/>
  <c r="K385" i="69" a="1"/>
  <c r="X508" i="69" a="1"/>
  <c r="V123" i="69" a="1"/>
  <c r="Y397" i="69" a="1"/>
  <c r="AD335" i="69" a="1"/>
  <c r="M383" i="69" a="1"/>
  <c r="T546" i="69" a="1"/>
  <c r="AC420" i="69" a="1"/>
  <c r="U548" i="69" a="1"/>
  <c r="AD359" i="69" a="1"/>
  <c r="X342" i="69" a="1"/>
  <c r="Q554" i="69" a="1"/>
  <c r="G650" i="69" a="1"/>
  <c r="O136" i="69" a="1"/>
  <c r="Q595" i="69" a="1"/>
  <c r="M315" i="69" a="1"/>
  <c r="H510" i="69" a="1"/>
  <c r="AA348" i="69" a="1"/>
  <c r="M797" i="69" a="1"/>
  <c r="AD403" i="69" a="1"/>
  <c r="L300" i="69" a="1"/>
  <c r="Z422" i="69" a="1"/>
  <c r="V369" i="69" a="1"/>
  <c r="M404" i="69" a="1"/>
  <c r="Y712" i="69" a="1"/>
  <c r="L251" i="69" a="1"/>
  <c r="G270" i="69" a="1"/>
  <c r="Z331" i="69" a="1"/>
  <c r="J281" i="69" a="1"/>
  <c r="N265" i="69" a="1"/>
  <c r="U390" i="69" a="1"/>
  <c r="M545" i="69" a="1"/>
  <c r="W596" i="69" a="1"/>
  <c r="K286" i="69" a="1"/>
  <c r="Q381" i="69" a="1"/>
  <c r="AD501" i="69" a="1"/>
  <c r="W293" i="69" a="1"/>
  <c r="Y735" i="69" a="1"/>
  <c r="AC310" i="69" a="1"/>
  <c r="Y318" i="69" a="1"/>
  <c r="I132" i="69" a="1"/>
  <c r="Y402" i="69" a="1"/>
  <c r="T375" i="69" a="1"/>
  <c r="N648" i="69" a="1"/>
  <c r="AB614" i="69" a="1"/>
  <c r="L376" i="69" a="1"/>
  <c r="L430" i="69" a="1"/>
  <c r="J738" i="69" a="1"/>
  <c r="O418" i="69" a="1"/>
  <c r="AA341" i="69" a="1"/>
  <c r="Q228" i="69" a="1"/>
  <c r="Z385" i="69" a="1"/>
  <c r="L92" i="69" a="1"/>
  <c r="X266" i="69" a="1"/>
  <c r="AC393" i="69" a="1"/>
  <c r="P424" i="69" a="1"/>
  <c r="AB344" i="69" a="1"/>
  <c r="T515" i="69" a="1"/>
  <c r="U745" i="69" a="1"/>
  <c r="Y128" i="69" a="1"/>
  <c r="AB395" i="69" a="1"/>
  <c r="Q501" i="69" a="1"/>
  <c r="AC236" i="69" a="1"/>
  <c r="U524" i="69" a="1"/>
  <c r="I325" i="69" a="1"/>
  <c r="S434" i="69" a="1"/>
  <c r="G504" i="69" a="1"/>
  <c r="P614" i="69" a="1"/>
  <c r="N664" i="69" a="1"/>
  <c r="AB371" i="69" a="1"/>
  <c r="T603" i="69" a="1"/>
  <c r="AD578" i="69" a="1"/>
  <c r="L200" i="69" a="1"/>
  <c r="P289" i="69" a="1"/>
  <c r="K227" i="69" a="1"/>
  <c r="G351" i="69" a="1"/>
  <c r="AD328" i="69" a="1"/>
  <c r="Z604" i="69" a="1"/>
  <c r="AD414" i="69" a="1"/>
  <c r="AD496" i="69" a="1"/>
  <c r="G224" i="69" a="1"/>
  <c r="I290" i="69" a="1"/>
  <c r="G178" i="69" a="1"/>
  <c r="Z506" i="69" a="1"/>
  <c r="AA204" i="69" a="1"/>
  <c r="H299" i="69" a="1"/>
  <c r="U287" i="69" a="1"/>
  <c r="O250" i="69" a="1"/>
  <c r="Z271" i="69" a="1"/>
  <c r="S61" i="69" a="1"/>
  <c r="J373" i="69" a="1"/>
  <c r="K275" i="69" a="1"/>
  <c r="O304" i="69" a="1"/>
  <c r="V145" i="69" a="1"/>
  <c r="P108" i="69" a="1"/>
  <c r="L145" i="69" a="1"/>
  <c r="Z252" i="69" a="1"/>
  <c r="T181" i="69" a="1"/>
  <c r="O108" i="69" a="1"/>
  <c r="X153" i="69" a="1"/>
  <c r="Z432" i="69" a="1"/>
  <c r="U505" i="69" a="1"/>
  <c r="U352" i="69" a="1"/>
  <c r="Q144" i="69" a="1"/>
  <c r="Z521" i="69" a="1"/>
  <c r="H359" i="69" a="1"/>
  <c r="J240" i="69" a="1"/>
  <c r="R156" i="69" a="1"/>
  <c r="AB21" i="69" a="1"/>
  <c r="G189" i="69" a="1"/>
  <c r="G295" i="69" a="1"/>
  <c r="N200" i="69" a="1"/>
  <c r="M294" i="69" a="1"/>
  <c r="K133" i="69" a="1"/>
  <c r="V135" i="69" a="1"/>
  <c r="V222" i="69" a="1"/>
  <c r="H129" i="69" a="1"/>
  <c r="J273" i="69" a="1"/>
  <c r="J149" i="69" a="1"/>
  <c r="H195" i="69" a="1"/>
  <c r="M236" i="69" a="1"/>
  <c r="AA218" i="69" a="1"/>
  <c r="AC58" i="69" a="1"/>
  <c r="O298" i="69" a="1"/>
  <c r="V162" i="69" a="1"/>
  <c r="N207" i="69" a="1"/>
  <c r="X228" i="69" a="1"/>
  <c r="Y513" i="69" a="1"/>
  <c r="AB250" i="69" a="1"/>
  <c r="S199" i="69" a="1"/>
  <c r="L318" i="69" a="1"/>
  <c r="Q286" i="69" a="1"/>
  <c r="AB363" i="69" a="1"/>
  <c r="Z543" i="69" a="1"/>
  <c r="J518" i="69" a="1"/>
  <c r="Q428" i="69" a="1"/>
  <c r="AA559" i="69" a="1"/>
  <c r="W348" i="69" a="1"/>
  <c r="J502" i="69" a="1"/>
  <c r="Y416" i="69" a="1"/>
  <c r="U609" i="69" a="1"/>
  <c r="Q259" i="69" a="1"/>
  <c r="Q551" i="69" a="1"/>
  <c r="H279" i="69" a="1"/>
  <c r="AA499" i="69" a="1"/>
  <c r="T300" i="69" a="1"/>
  <c r="T617" i="69" a="1"/>
  <c r="Y534" i="69" a="1"/>
  <c r="M399" i="69" a="1"/>
  <c r="W384" i="69" a="1"/>
  <c r="J400" i="69" a="1"/>
  <c r="Q542" i="69" a="1"/>
  <c r="J619" i="69" a="1"/>
  <c r="O517" i="69" a="1"/>
  <c r="AA216" i="69" a="1"/>
  <c r="N210" i="69" a="1"/>
  <c r="W295" i="69" a="1"/>
  <c r="K528" i="69" a="1"/>
  <c r="S210" i="69" a="1"/>
  <c r="H230" i="69" a="1"/>
  <c r="R575" i="69" a="1"/>
  <c r="W409" i="69" a="1"/>
  <c r="S286" i="69" a="1"/>
  <c r="O764" i="69" a="1"/>
  <c r="M540" i="69" a="1"/>
  <c r="S690" i="69" a="1"/>
  <c r="W362" i="69" a="1"/>
  <c r="G360" i="69" a="1"/>
  <c r="U211" i="69" a="1"/>
  <c r="W301" i="69" a="1"/>
  <c r="R501" i="69" a="1"/>
  <c r="T354" i="69" a="1"/>
  <c r="Y289" i="69" a="1"/>
  <c r="R413" i="69" a="1"/>
  <c r="AC512" i="69" a="1"/>
  <c r="X561" i="69" a="1"/>
  <c r="T385" i="69" a="1"/>
  <c r="AD278" i="69" a="1"/>
  <c r="Z407" i="69" a="1"/>
  <c r="U394" i="69" a="1"/>
  <c r="I320" i="69" a="1"/>
  <c r="L294" i="69" a="1"/>
  <c r="W275" i="69" a="1"/>
  <c r="N420" i="69" a="1"/>
  <c r="T407" i="69" a="1"/>
  <c r="R512" i="69" a="1"/>
  <c r="Q341" i="69" a="1"/>
  <c r="J198" i="69" a="1"/>
  <c r="U188" i="69" a="1"/>
  <c r="Z548" i="69" a="1"/>
  <c r="Y512" i="69" a="1"/>
  <c r="I386" i="69" a="1"/>
  <c r="J564" i="69" a="1"/>
  <c r="H495" i="69" a="1"/>
  <c r="T325" i="69" a="1"/>
  <c r="J405" i="69" a="1"/>
  <c r="G342" i="69" a="1"/>
  <c r="M303" i="69" a="1"/>
  <c r="Y529" i="69" a="1"/>
  <c r="AD695" i="69" a="1"/>
  <c r="S318" i="69" a="1"/>
  <c r="U411" i="69" a="1"/>
  <c r="T367" i="69" a="1"/>
  <c r="T417" i="69" a="1"/>
  <c r="V283" i="69" a="1"/>
  <c r="Y328" i="69" a="1"/>
  <c r="V534" i="69" a="1"/>
  <c r="Y382" i="69" a="1"/>
  <c r="I247" i="69" a="1"/>
  <c r="F870" i="69" a="1"/>
  <c r="K277" i="69" a="1"/>
  <c r="V137" i="69" a="1"/>
  <c r="I154" i="69" a="1"/>
  <c r="W233" i="69" a="1"/>
  <c r="L167" i="69" a="1"/>
  <c r="P314" i="69" a="1"/>
  <c r="AC200" i="69" a="1"/>
  <c r="L58" i="69" a="1"/>
  <c r="Q311" i="69" a="1"/>
  <c r="AD122" i="69" a="1"/>
  <c r="J77" i="69" a="1"/>
  <c r="O145" i="69" a="1"/>
  <c r="S287" i="69" a="1"/>
  <c r="T376" i="69" a="1"/>
  <c r="AA224" i="69" a="1"/>
  <c r="R255" i="69" a="1"/>
  <c r="G115" i="69" a="1"/>
  <c r="Z207" i="69" a="1"/>
  <c r="X599" i="69" a="1"/>
  <c r="J118" i="69" a="1"/>
  <c r="O280" i="69" a="1"/>
  <c r="W260" i="69" a="1"/>
  <c r="V344" i="69" a="1"/>
  <c r="T136" i="69" a="1"/>
  <c r="AC194" i="69" a="1"/>
  <c r="N267" i="69" a="1"/>
  <c r="AD256" i="69" a="1"/>
  <c r="O178" i="69" a="1"/>
  <c r="P139" i="69" a="1"/>
  <c r="L216" i="69" a="1"/>
  <c r="X255" i="69" a="1"/>
  <c r="F683" i="69" a="1"/>
  <c r="O500" i="69" a="1"/>
  <c r="W199" i="69" a="1"/>
  <c r="J393" i="69" a="1"/>
  <c r="X252" i="69" a="1"/>
  <c r="AD197" i="69" a="1"/>
  <c r="Y323" i="69" a="1"/>
  <c r="Y109" i="69" a="1"/>
  <c r="R62" i="69" a="1"/>
  <c r="R529" i="69" a="1"/>
  <c r="AA318" i="69" a="1"/>
  <c r="Q277" i="69" a="1"/>
  <c r="K299" i="69" a="1"/>
  <c r="Y243" i="69" a="1"/>
  <c r="Z380" i="69" a="1"/>
  <c r="L335" i="69" a="1"/>
  <c r="J429" i="69" a="1"/>
  <c r="L354" i="69" a="1"/>
  <c r="X240" i="69" a="1"/>
  <c r="K397" i="69" a="1"/>
  <c r="N326" i="69" a="1"/>
  <c r="J385" i="69" a="1"/>
  <c r="AD394" i="69" a="1"/>
  <c r="X631" i="69" a="1"/>
  <c r="J284" i="69" a="1"/>
  <c r="S399" i="69" a="1"/>
  <c r="J434" i="69" a="1"/>
  <c r="Q273" i="69" a="1"/>
  <c r="K531" i="69" a="1"/>
  <c r="R428" i="69" a="1"/>
  <c r="H633" i="69" a="1"/>
  <c r="M251" i="69" a="1"/>
  <c r="R503" i="69" a="1"/>
  <c r="L386" i="69" a="1"/>
  <c r="U496" i="69" a="1"/>
  <c r="N416" i="69" a="1"/>
  <c r="P518" i="69" a="1"/>
  <c r="T640" i="69" a="1"/>
  <c r="AC667" i="69" a="1"/>
  <c r="P230" i="69" a="1"/>
  <c r="Z390" i="69" a="1"/>
  <c r="Q289" i="69" a="1"/>
  <c r="AB509" i="69" a="1"/>
  <c r="P427" i="69" a="1"/>
  <c r="N608" i="69" a="1"/>
  <c r="AD307" i="69" a="1"/>
  <c r="M279" i="69" a="1"/>
  <c r="P287" i="69" a="1"/>
  <c r="Y55" i="69" a="1"/>
  <c r="L334" i="69" a="1"/>
  <c r="AD252" i="69" a="1"/>
  <c r="V404" i="69" a="1"/>
  <c r="I262" i="69" a="1"/>
  <c r="U140" i="69" a="1"/>
  <c r="S331" i="69" a="1"/>
  <c r="T31" i="69" a="1"/>
  <c r="T162" i="69" a="1"/>
  <c r="X214" i="69" a="1"/>
  <c r="Z322" i="69" a="1"/>
  <c r="AD150" i="69" a="1"/>
  <c r="AD102" i="69" a="1"/>
  <c r="Q201" i="69" a="1"/>
  <c r="Z308" i="69" a="1"/>
  <c r="M296" i="69" a="1"/>
  <c r="O134" i="69" a="1"/>
  <c r="T153" i="69" a="1"/>
  <c r="R284" i="69" a="1"/>
  <c r="O285" i="69" a="1"/>
  <c r="AC154" i="69" a="1"/>
  <c r="AD295" i="69" a="1"/>
  <c r="AA255" i="69" a="1"/>
  <c r="W349" i="69" a="1"/>
  <c r="AC82" i="69" a="1"/>
  <c r="X260" i="69" a="1"/>
  <c r="J202" i="69" a="1"/>
  <c r="AD101" i="69" a="1"/>
  <c r="K125" i="69" a="1"/>
  <c r="L237" i="69" a="1"/>
  <c r="AA236" i="69" a="1"/>
  <c r="I300" i="69" a="1"/>
  <c r="G214" i="69" a="1"/>
  <c r="Z110" i="69" a="1"/>
  <c r="M306" i="69" a="1"/>
  <c r="N356" i="69" a="1"/>
  <c r="K151" i="69" a="1"/>
  <c r="G43" i="69" a="1"/>
  <c r="H225" i="69" a="1"/>
  <c r="U280" i="69" a="1"/>
  <c r="P167" i="69" a="1"/>
  <c r="I342" i="69" a="1"/>
  <c r="R204" i="69" a="1"/>
  <c r="O398" i="69" a="1"/>
  <c r="V320" i="69" a="1"/>
  <c r="AC515" i="69" a="1"/>
  <c r="Q131" i="69" a="1"/>
  <c r="AB331" i="69" a="1"/>
  <c r="O202" i="69" a="1"/>
  <c r="O269" i="69" a="1"/>
  <c r="AC346" i="69" a="1"/>
  <c r="W564" i="69" a="1"/>
  <c r="H318" i="69" a="1"/>
  <c r="Y521" i="69" a="1"/>
  <c r="S521" i="69" a="1"/>
  <c r="H585" i="69" a="1"/>
  <c r="S533" i="69" a="1"/>
  <c r="J617" i="69" a="1"/>
  <c r="AA875" i="69" a="1"/>
  <c r="P346" i="69" a="1"/>
  <c r="P355" i="69" a="1"/>
  <c r="I287" i="69" a="1"/>
  <c r="AA210" i="69" a="1"/>
  <c r="AD305" i="69" a="1"/>
  <c r="V382" i="69" a="1"/>
  <c r="T583" i="69" a="1"/>
  <c r="J310" i="69" a="1"/>
  <c r="AA566" i="69" a="1"/>
  <c r="AC546" i="69" a="1"/>
  <c r="X810" i="69" a="1"/>
  <c r="I703" i="69" a="1"/>
  <c r="N254" i="69" a="1"/>
  <c r="K377" i="69" a="1"/>
  <c r="T233" i="69" a="1"/>
  <c r="Y406" i="69" a="1"/>
  <c r="V244" i="69" a="1"/>
  <c r="I599" i="69" a="1"/>
  <c r="AC611" i="69" a="1"/>
  <c r="Z541" i="69" a="1"/>
  <c r="O589" i="69" a="1"/>
  <c r="AD346" i="69" a="1"/>
  <c r="W619" i="69" a="1"/>
  <c r="P570" i="69" a="1"/>
  <c r="K635" i="69" a="1"/>
  <c r="AA334" i="69" a="1"/>
  <c r="L410" i="69" a="1"/>
  <c r="R502" i="69" a="1"/>
  <c r="L523" i="69" a="1"/>
  <c r="G570" i="69" a="1"/>
  <c r="Z510" i="69" a="1"/>
  <c r="H501" i="69" a="1"/>
  <c r="O545" i="69" a="1"/>
  <c r="M406" i="69" a="1"/>
  <c r="AA309" i="69" a="1"/>
  <c r="AC418" i="69" a="1"/>
  <c r="M271" i="69" a="1"/>
  <c r="V429" i="69" a="1"/>
  <c r="AC527" i="69" a="1"/>
  <c r="J397" i="69" a="1"/>
  <c r="AB512" i="69" a="1"/>
  <c r="AB582" i="69" a="1"/>
  <c r="P731" i="69" a="1"/>
  <c r="K510" i="69" a="1"/>
  <c r="R404" i="69" a="1"/>
  <c r="P730" i="69" a="1"/>
  <c r="H404" i="69" a="1"/>
  <c r="L532" i="69" a="1"/>
  <c r="P359" i="69" a="1"/>
  <c r="G411" i="69" a="1"/>
  <c r="L319" i="69" a="1"/>
  <c r="T411" i="69" a="1"/>
  <c r="AC316" i="69" a="1"/>
  <c r="I495" i="69" a="1"/>
  <c r="Q369" i="69" a="1"/>
  <c r="R595" i="69" a="1"/>
  <c r="N596" i="69" a="1"/>
  <c r="U566" i="69" a="1"/>
  <c r="AA556" i="69" a="1"/>
  <c r="Y264" i="69" a="1"/>
  <c r="N216" i="69" a="1"/>
  <c r="S404" i="69" a="1"/>
  <c r="X525" i="69" a="1"/>
  <c r="T312" i="69" a="1"/>
  <c r="K542" i="69" a="1"/>
  <c r="O399" i="69" a="1"/>
  <c r="V377" i="69" a="1"/>
  <c r="Z386" i="69" a="1"/>
  <c r="J498" i="69" a="1"/>
  <c r="O227" i="69" a="1"/>
  <c r="AC283" i="69" a="1"/>
  <c r="X261" i="69" a="1"/>
  <c r="I432" i="69" a="1"/>
  <c r="T271" i="69" a="1"/>
  <c r="AA206" i="69" a="1"/>
  <c r="Y221" i="69" a="1"/>
  <c r="T119" i="69" a="1"/>
  <c r="R63" i="69" a="1"/>
  <c r="P198" i="69" a="1"/>
  <c r="AA292" i="69" a="1"/>
  <c r="H119" i="69" a="1"/>
  <c r="Q301" i="69" a="1"/>
  <c r="Z301" i="69" a="1"/>
  <c r="H408" i="69" a="1"/>
  <c r="Q245" i="69" a="1"/>
  <c r="S245" i="69" a="1"/>
  <c r="G340" i="69" a="1"/>
  <c r="P183" i="69" a="1"/>
  <c r="Z167" i="69" a="1"/>
  <c r="V255" i="69" a="1"/>
  <c r="R338" i="69" a="1"/>
  <c r="Z267" i="69" a="1"/>
  <c r="O358" i="69" a="1"/>
  <c r="U109" i="69" a="1"/>
  <c r="K56" i="69" a="1"/>
  <c r="AB271" i="69" a="1"/>
  <c r="L263" i="69" a="1"/>
  <c r="AD155" i="69" a="1"/>
  <c r="N307" i="69" a="1"/>
  <c r="AC187" i="69" a="1"/>
  <c r="V291" i="69" a="1"/>
  <c r="N147" i="69" a="1"/>
  <c r="T297" i="69" a="1"/>
  <c r="Z296" i="69" a="1"/>
  <c r="Z286" i="69" a="1"/>
  <c r="F895" i="69" a="1"/>
  <c r="O116" i="69" a="1"/>
  <c r="X70" i="69" a="1"/>
  <c r="Y349" i="69" a="1"/>
  <c r="Q82" i="69" a="1"/>
  <c r="M330" i="69" a="1"/>
  <c r="G399" i="69" a="1"/>
  <c r="S250" i="69" a="1"/>
  <c r="W272" i="69" a="1"/>
  <c r="AA372" i="69" a="1"/>
  <c r="L236" i="69" a="1"/>
  <c r="AD306" i="69" a="1"/>
  <c r="O373" i="69" a="1"/>
  <c r="M328" i="69" a="1"/>
  <c r="V559" i="69" a="1"/>
  <c r="J535" i="69" a="1"/>
  <c r="V358" i="69" a="1"/>
  <c r="M369" i="69" a="1"/>
  <c r="AD384" i="69" a="1"/>
  <c r="X526" i="69" a="1"/>
  <c r="G325" i="69" a="1"/>
  <c r="J567" i="69" a="1"/>
  <c r="L530" i="69" a="1"/>
  <c r="X285" i="69" a="1"/>
  <c r="AB279" i="69" a="1"/>
  <c r="M307" i="69" a="1"/>
  <c r="H162" i="69" a="1"/>
  <c r="AC359" i="69" a="1"/>
  <c r="M290" i="69" a="1"/>
  <c r="AA622" i="69" a="1"/>
  <c r="R602" i="69" a="1"/>
  <c r="AA601" i="69" a="1"/>
  <c r="Z596" i="69" a="1"/>
  <c r="T433" i="69" a="1"/>
  <c r="AC665" i="69" a="1"/>
  <c r="G408" i="69" a="1"/>
  <c r="AB330" i="69" a="1"/>
  <c r="AD354" i="69" a="1"/>
  <c r="J402" i="69" a="1"/>
  <c r="V332" i="69" a="1"/>
  <c r="T342" i="69" a="1"/>
  <c r="P590" i="69" a="1"/>
  <c r="K547" i="69" a="1"/>
  <c r="P253" i="69" a="1"/>
  <c r="X675" i="69" a="1"/>
  <c r="J526" i="69" a="1"/>
  <c r="X495" i="69" a="1"/>
  <c r="AA666" i="69" a="1"/>
  <c r="Q177" i="69" a="1"/>
  <c r="P395" i="69" a="1"/>
  <c r="H500" i="69" a="1"/>
  <c r="J576" i="69" a="1"/>
  <c r="AC358" i="69" a="1"/>
  <c r="W749" i="69" a="1"/>
  <c r="X348" i="69" a="1"/>
  <c r="R615" i="69" a="1"/>
  <c r="AD539" i="69" a="1"/>
  <c r="AA570" i="69" a="1"/>
  <c r="R336" i="69" a="1"/>
  <c r="J345" i="69" a="1"/>
  <c r="U214" i="69" a="1"/>
  <c r="Y315" i="69" a="1"/>
  <c r="V398" i="69" a="1"/>
  <c r="Z571" i="69" a="1"/>
  <c r="Y376" i="69" a="1"/>
  <c r="V815" i="69" a="1"/>
  <c r="Z341" i="69" a="1"/>
  <c r="AB510" i="69" a="1"/>
  <c r="I407" i="69" a="1"/>
  <c r="I65" i="69" a="1"/>
  <c r="Y188" i="69" a="1"/>
  <c r="L337" i="69" a="1"/>
  <c r="AC355" i="69" a="1"/>
  <c r="M339" i="69" a="1"/>
  <c r="AC617" i="69" a="1"/>
  <c r="O429" i="69" a="1"/>
  <c r="U530" i="69" a="1"/>
  <c r="AC424" i="69" a="1"/>
  <c r="O507" i="69" a="1"/>
  <c r="AC402" i="69" a="1"/>
  <c r="P752" i="69" a="1"/>
  <c r="P612" i="69" a="1"/>
  <c r="X371" i="69" a="1"/>
  <c r="X346" i="69" a="1"/>
  <c r="P417" i="69" a="1"/>
  <c r="AC147" i="69" a="1"/>
  <c r="AA281" i="69" a="1"/>
  <c r="AB546" i="69" a="1"/>
  <c r="G184" i="69" a="1"/>
  <c r="AA188" i="69" a="1"/>
  <c r="U261" i="69" a="1"/>
  <c r="H180" i="69" a="1"/>
  <c r="K328" i="69" a="1"/>
  <c r="M361" i="69" a="1"/>
  <c r="K76" i="69" a="1"/>
  <c r="AC257" i="69" a="1"/>
  <c r="L113" i="69" a="1"/>
  <c r="G90" i="69" a="1"/>
  <c r="G210" i="69" a="1"/>
  <c r="R130" i="69" a="1"/>
  <c r="H498" i="69" a="1"/>
  <c r="M87" i="69" a="1"/>
  <c r="T406" i="69" a="1"/>
  <c r="L314" i="69" a="1"/>
  <c r="L303" i="69" a="1"/>
  <c r="AB221" i="69" a="1"/>
  <c r="T80" i="69" a="1"/>
  <c r="M351" i="69" a="1"/>
  <c r="G166" i="69" a="1"/>
  <c r="K188" i="69" a="1"/>
  <c r="P180" i="69" a="1"/>
  <c r="P304" i="69" a="1"/>
  <c r="I367" i="69" a="1"/>
  <c r="T348" i="69" a="1"/>
  <c r="G182" i="69" a="1"/>
  <c r="Q244" i="69" a="1"/>
  <c r="L190" i="69" a="1"/>
  <c r="Y271" i="69" a="1"/>
  <c r="I244" i="69" a="1"/>
  <c r="W169" i="69" a="1"/>
  <c r="T146" i="69" a="1"/>
  <c r="V201" i="69" a="1"/>
  <c r="K144" i="69" a="1"/>
  <c r="U213" i="69" a="1"/>
  <c r="S363" i="69" a="1"/>
  <c r="Z245" i="69" a="1"/>
  <c r="M105" i="69" a="1"/>
  <c r="I56" i="69" a="1"/>
  <c r="AB123" i="69" a="1"/>
  <c r="L218" i="69" a="1"/>
  <c r="M305" i="69" a="1"/>
  <c r="J295" i="69" a="1"/>
  <c r="AD231" i="69" a="1"/>
  <c r="Z374" i="69" a="1"/>
  <c r="L205" i="69" a="1"/>
  <c r="Q359" i="69" a="1"/>
  <c r="H258" i="69" a="1"/>
  <c r="K538" i="69" a="1"/>
  <c r="J329" i="69" a="1"/>
  <c r="L496" i="69" a="1"/>
  <c r="I770" i="69" a="1"/>
  <c r="X782" i="69" a="1"/>
  <c r="AC544" i="69" a="1"/>
  <c r="Q516" i="69" a="1"/>
  <c r="V633" i="69" a="1"/>
  <c r="Z549" i="69" a="1"/>
  <c r="M371" i="69" a="1"/>
  <c r="S798" i="69" a="1"/>
  <c r="H655" i="69" a="1"/>
  <c r="W261" i="69" a="1"/>
  <c r="AA290" i="69" a="1"/>
  <c r="K409" i="69" a="1"/>
  <c r="Q299" i="69" a="1"/>
  <c r="O538" i="69" a="1"/>
  <c r="AA607" i="69" a="1"/>
  <c r="AC730" i="69" a="1"/>
  <c r="AB569" i="69" a="1"/>
  <c r="W545" i="69" a="1"/>
  <c r="V691" i="69" a="1"/>
  <c r="N403" i="69" a="1"/>
  <c r="K608" i="69" a="1"/>
  <c r="Y179" i="69" a="1"/>
  <c r="AB403" i="69" a="1"/>
  <c r="U298" i="69" a="1"/>
  <c r="AA337" i="69" a="1"/>
  <c r="Q391" i="69" a="1"/>
  <c r="AC539" i="69" a="1"/>
  <c r="J533" i="69" a="1"/>
  <c r="AB564" i="69" a="1"/>
  <c r="I382" i="69" a="1"/>
  <c r="AD674" i="69" a="1"/>
  <c r="H422" i="69" a="1"/>
  <c r="X564" i="69" a="1"/>
  <c r="AD734" i="69" a="1"/>
  <c r="J413" i="69" a="1"/>
  <c r="P573" i="69" a="1"/>
  <c r="X217" i="69" a="1"/>
  <c r="AA583" i="69" a="1"/>
  <c r="Q379" i="69" a="1"/>
  <c r="X379" i="69" a="1"/>
  <c r="M765" i="69" a="1"/>
  <c r="J532" i="69" a="1"/>
  <c r="R516" i="69" a="1"/>
  <c r="Q573" i="69" a="1"/>
  <c r="AB182" i="69" a="1"/>
  <c r="R548" i="69" a="1"/>
  <c r="R557" i="69" a="1"/>
  <c r="L383" i="69" a="1"/>
  <c r="V399" i="69" a="1"/>
  <c r="Q384" i="69" a="1"/>
  <c r="T398" i="69" a="1"/>
  <c r="K346" i="69" a="1"/>
  <c r="M295" i="69" a="1"/>
  <c r="O557" i="69" a="1"/>
  <c r="H305" i="69" a="1"/>
  <c r="AD212" i="69" a="1"/>
  <c r="AB519" i="69" a="1"/>
  <c r="AD243" i="69" a="1"/>
  <c r="V348" i="69" a="1"/>
  <c r="AA410" i="69" a="1"/>
  <c r="T693" i="69" a="1"/>
  <c r="U354" i="69" a="1"/>
  <c r="G293" i="69" a="1"/>
  <c r="V564" i="69" a="1"/>
  <c r="I523" i="69" a="1"/>
  <c r="H397" i="69" a="1"/>
  <c r="O376" i="69" a="1"/>
  <c r="L826" i="69" a="1"/>
  <c r="AD171" i="69" a="1"/>
  <c r="T310" i="69" a="1"/>
  <c r="T364" i="69" a="1"/>
  <c r="X378" i="69" a="1"/>
  <c r="U286" i="69" a="1"/>
  <c r="J427" i="69" a="1"/>
  <c r="V678" i="69" a="1"/>
  <c r="I214" i="69" a="1"/>
  <c r="AC106" i="69" a="1"/>
  <c r="AD29" i="69" a="1"/>
  <c r="I254" i="69" a="1"/>
  <c r="J322" i="69" a="1"/>
  <c r="X351" i="69" a="1"/>
  <c r="Z150" i="69" a="1"/>
  <c r="K37" i="69" a="1"/>
  <c r="H409" i="69" a="1"/>
  <c r="V248" i="69" a="1"/>
  <c r="W334" i="69" a="1"/>
  <c r="S178" i="69" a="1"/>
  <c r="N397" i="69" a="1"/>
  <c r="V120" i="69" a="1"/>
  <c r="K344" i="69" a="1"/>
  <c r="Q200" i="69" a="1"/>
  <c r="V107" i="69" a="1"/>
  <c r="M59" i="69" a="1"/>
  <c r="K102" i="69" a="1"/>
  <c r="O223" i="69" a="1"/>
  <c r="AD310" i="69" a="1"/>
  <c r="I174" i="69" a="1"/>
  <c r="P207" i="69" a="1"/>
  <c r="T126" i="69" a="1"/>
  <c r="S243" i="69" a="1"/>
  <c r="L321" i="69" a="1"/>
  <c r="K136" i="69" a="1"/>
  <c r="R164" i="69" a="1"/>
  <c r="H139" i="69" a="1"/>
  <c r="I142" i="69" a="1"/>
  <c r="W523" i="69" a="1"/>
  <c r="K311" i="69" a="1"/>
  <c r="W48" i="69" a="1"/>
  <c r="K217" i="69" a="1"/>
  <c r="M268" i="69" a="1"/>
  <c r="M335" i="69" a="1"/>
  <c r="AA306" i="69" a="1"/>
  <c r="W170" i="69" a="1"/>
  <c r="AB32" i="69" a="1"/>
  <c r="T58" i="69" a="1"/>
  <c r="W191" i="69" a="1"/>
  <c r="S282" i="69" a="1"/>
  <c r="P270" i="69" a="1"/>
  <c r="I277" i="69" a="1"/>
  <c r="H325" i="69" a="1"/>
  <c r="J214" i="69" a="1"/>
  <c r="M350" i="69" a="1"/>
  <c r="U302" i="69" a="1"/>
  <c r="AC267" i="69" a="1"/>
  <c r="S543" i="69" a="1"/>
  <c r="X414" i="69" a="1"/>
  <c r="N592" i="69" a="1"/>
  <c r="G127" i="69" a="1"/>
  <c r="Z631" i="69" a="1"/>
  <c r="O570" i="69" a="1"/>
  <c r="Q519" i="69" a="1"/>
  <c r="U304" i="69" a="1"/>
  <c r="W339" i="69" a="1"/>
  <c r="J569" i="69" a="1"/>
  <c r="Q593" i="69" a="1"/>
  <c r="Z365" i="69" a="1"/>
  <c r="AC272" i="69" a="1"/>
  <c r="L428" i="69" a="1"/>
  <c r="R370" i="69" a="1"/>
  <c r="U133" i="69" a="1"/>
  <c r="W552" i="69" a="1"/>
  <c r="G403" i="69" a="1"/>
  <c r="K660" i="69" a="1"/>
  <c r="O536" i="69" a="1"/>
  <c r="AC401" i="69" a="1"/>
  <c r="AA368" i="69" a="1"/>
  <c r="K522" i="69" a="1"/>
  <c r="O751" i="69" a="1"/>
  <c r="L418" i="69" a="1"/>
  <c r="K326" i="69" a="1"/>
  <c r="L359" i="69" a="1"/>
  <c r="G238" i="69" a="1"/>
  <c r="O229" i="69" a="1"/>
  <c r="X152" i="69" a="1"/>
  <c r="U155" i="69" a="1"/>
  <c r="AB248" i="69" a="1"/>
  <c r="N294" i="69" a="1"/>
  <c r="H418" i="69" a="1"/>
  <c r="P300" i="69" a="1"/>
  <c r="F224" i="69" a="1"/>
  <c r="AB233" i="69" a="1"/>
  <c r="Z115" i="69" a="1"/>
  <c r="G301" i="69" a="1"/>
  <c r="AB294" i="69" a="1"/>
  <c r="M204" i="69" a="1"/>
  <c r="Q280" i="69" a="1"/>
  <c r="AD198" i="69" a="1"/>
  <c r="L275" i="69" a="1"/>
  <c r="J154" i="69" a="1"/>
  <c r="AC342" i="69" a="1"/>
  <c r="J191" i="69" a="1"/>
  <c r="U296" i="69" a="1"/>
  <c r="T38" i="69" a="1"/>
  <c r="AA132" i="69" a="1"/>
  <c r="AB260" i="69" a="1"/>
  <c r="W209" i="69" a="1"/>
  <c r="W343" i="69" a="1"/>
  <c r="L325" i="69" a="1"/>
  <c r="P133" i="69" a="1"/>
  <c r="V82" i="69" a="1"/>
  <c r="L150" i="69" a="1"/>
  <c r="I259" i="69" a="1"/>
  <c r="K284" i="69" a="1"/>
  <c r="W267" i="69" a="1"/>
  <c r="AB314" i="69" a="1"/>
  <c r="X224" i="69" a="1"/>
  <c r="T281" i="69" a="1"/>
  <c r="L310" i="69" a="1"/>
  <c r="K253" i="69" a="1"/>
  <c r="P91" i="69" a="1"/>
  <c r="W213" i="69" a="1"/>
  <c r="I280" i="69" a="1"/>
  <c r="H168" i="69" a="1"/>
  <c r="T246" i="69" a="1"/>
  <c r="AB293" i="69" a="1"/>
  <c r="U111" i="69" a="1"/>
  <c r="R249" i="69" a="1"/>
  <c r="L330" i="69" a="1"/>
  <c r="S384" i="69" a="1"/>
  <c r="P63" i="69" a="1"/>
  <c r="W434" i="69" a="1"/>
  <c r="K261" i="69" a="1"/>
  <c r="AC427" i="69" a="1"/>
  <c r="L399" i="69" a="1"/>
  <c r="J412" i="69" a="1"/>
  <c r="N558" i="69" a="1"/>
  <c r="U549" i="69" a="1"/>
  <c r="U377" i="69" a="1"/>
  <c r="I400" i="69" a="1"/>
  <c r="W733" i="69" a="1"/>
  <c r="AD653" i="69" a="1"/>
  <c r="W227" i="69" a="1"/>
  <c r="AA619" i="69" a="1"/>
  <c r="M580" i="69" a="1"/>
  <c r="Z302" i="69" a="1"/>
  <c r="K317" i="69" a="1"/>
  <c r="I618" i="69" a="1"/>
  <c r="R260" i="69" a="1"/>
  <c r="AB633" i="69" a="1"/>
  <c r="L429" i="69" a="1"/>
  <c r="W538" i="69" a="1"/>
  <c r="T514" i="69" a="1"/>
  <c r="J223" i="69" a="1"/>
  <c r="AA157" i="69" a="1"/>
  <c r="AA127" i="69" a="1"/>
  <c r="M232" i="69" a="1"/>
  <c r="V525" i="69" a="1"/>
  <c r="AA181" i="69" a="1"/>
  <c r="W238" i="69" a="1"/>
  <c r="AB137" i="69" a="1"/>
  <c r="P361" i="69" a="1"/>
  <c r="Y310" i="69" a="1"/>
  <c r="J115" i="69" a="1"/>
  <c r="S274" i="69" a="1"/>
  <c r="O525" i="69" a="1"/>
  <c r="Q253" i="69" a="1"/>
  <c r="Z127" i="69" a="1"/>
  <c r="S272" i="69" a="1"/>
  <c r="K505" i="69" a="1"/>
  <c r="N164" i="69" a="1"/>
  <c r="AC103" i="69" a="1"/>
  <c r="I274" i="69" a="1"/>
  <c r="U514" i="69" a="1"/>
  <c r="U225" i="69" a="1"/>
  <c r="P47" i="69" a="1"/>
  <c r="L369" i="69" a="1"/>
  <c r="O180" i="69" a="1"/>
  <c r="AB556" i="69" a="1"/>
  <c r="P155" i="69" a="1"/>
  <c r="AA175" i="69" a="1"/>
  <c r="Q222" i="69" a="1"/>
  <c r="AD132" i="69" a="1"/>
  <c r="H293" i="69" a="1"/>
  <c r="AB141" i="69" a="1"/>
  <c r="I120" i="69" a="1"/>
  <c r="R331" i="69" a="1"/>
  <c r="K239" i="69" a="1"/>
  <c r="K338" i="69" a="1"/>
  <c r="V256" i="69" a="1"/>
  <c r="N52" i="69" a="1"/>
  <c r="Y410" i="69" a="1"/>
  <c r="R145" i="69" a="1"/>
  <c r="Q275" i="69" a="1"/>
  <c r="M158" i="69" a="1"/>
  <c r="Z254" i="69" a="1"/>
  <c r="K174" i="69" a="1"/>
  <c r="X343" i="69" a="1"/>
  <c r="T299" i="69" a="1"/>
  <c r="R281" i="69" a="1"/>
  <c r="AD232" i="69" a="1"/>
  <c r="J519" i="69" a="1"/>
  <c r="Q432" i="69" a="1"/>
  <c r="AC348" i="69" a="1"/>
  <c r="W512" i="69" a="1"/>
  <c r="Y313" i="69" a="1"/>
  <c r="I563" i="69" a="1"/>
  <c r="AA630" i="69" a="1"/>
  <c r="AB421" i="69" a="1"/>
  <c r="X522" i="69" a="1"/>
  <c r="AB394" i="69" a="1"/>
  <c r="N766" i="69" a="1"/>
  <c r="T679" i="69" a="1"/>
  <c r="T244" i="69" a="1"/>
  <c r="H179" i="69" a="1"/>
  <c r="H426" i="69" a="1"/>
  <c r="J271" i="69" a="1"/>
  <c r="Q401" i="69" a="1"/>
  <c r="AB351" i="69" a="1"/>
  <c r="AA374" i="69" a="1"/>
  <c r="T400" i="69" a="1"/>
  <c r="U362" i="69" a="1"/>
  <c r="Q546" i="69" a="1"/>
  <c r="W414" i="69" a="1"/>
  <c r="K719" i="69" a="1"/>
  <c r="N351" i="69" a="1"/>
  <c r="I255" i="69" a="1"/>
  <c r="Q155" i="69" a="1"/>
  <c r="AB79" i="69" a="1"/>
  <c r="X399" i="69" a="1"/>
  <c r="L124" i="69" a="1"/>
  <c r="L283" i="69" a="1"/>
  <c r="J256" i="69" a="1"/>
  <c r="Y206" i="69" a="1"/>
  <c r="H430" i="69" a="1"/>
  <c r="AA199" i="69" a="1"/>
  <c r="N292" i="69" a="1"/>
  <c r="Q262" i="69" a="1"/>
  <c r="L397" i="69" a="1"/>
  <c r="N69" i="69" a="1"/>
  <c r="AC303" i="69" a="1"/>
  <c r="T369" i="69" a="1"/>
  <c r="O196" i="69" a="1"/>
  <c r="N426" i="69" a="1"/>
  <c r="O342" i="69" a="1"/>
  <c r="P65" i="69" a="1"/>
  <c r="W181" i="69" a="1"/>
  <c r="Z227" i="69" a="1"/>
  <c r="J361" i="69" a="1"/>
  <c r="T258" i="69" a="1"/>
  <c r="K593" i="69" a="1"/>
  <c r="R154" i="69" a="1"/>
  <c r="AA276" i="69" a="1"/>
  <c r="W53" i="69" a="1"/>
  <c r="M114" i="69" a="1"/>
  <c r="Z216" i="69" a="1"/>
  <c r="J333" i="69" a="1"/>
  <c r="R165" i="69" a="1"/>
  <c r="J337" i="69" a="1"/>
  <c r="Q89" i="69" a="1"/>
  <c r="AD430" i="69" a="1"/>
  <c r="AA323" i="69" a="1"/>
  <c r="G141" i="69" a="1"/>
  <c r="N92" i="69" a="1"/>
  <c r="T196" i="69" a="1"/>
  <c r="T53" i="69" a="1"/>
  <c r="O197" i="69" a="1"/>
  <c r="V253" i="69" a="1"/>
  <c r="K202" i="69" a="1"/>
  <c r="H303" i="69" a="1"/>
  <c r="Y502" i="69" a="1"/>
  <c r="V174" i="69" a="1"/>
  <c r="J354" i="69" a="1"/>
  <c r="Q257" i="69" a="1"/>
  <c r="W268" i="69" a="1"/>
  <c r="U160" i="69" a="1"/>
  <c r="H218" i="69" a="1"/>
  <c r="AB333" i="69" a="1"/>
  <c r="T368" i="69" a="1"/>
  <c r="N565" i="69" a="1"/>
  <c r="H332" i="69" a="1"/>
  <c r="AA557" i="69" a="1"/>
  <c r="I415" i="69" a="1"/>
  <c r="H513" i="69" a="1"/>
  <c r="J636" i="69" a="1"/>
  <c r="P249" i="69" a="1"/>
  <c r="S238" i="69" a="1"/>
  <c r="S159" i="69" a="1"/>
  <c r="U520" i="69" a="1"/>
  <c r="Q376" i="69" a="1"/>
  <c r="G322" i="69" a="1"/>
  <c r="O562" i="69" a="1"/>
  <c r="U559" i="69" a="1"/>
  <c r="K432" i="69" a="1"/>
  <c r="AC380" i="69" a="1"/>
  <c r="R316" i="69" a="1"/>
  <c r="Y374" i="69" a="1"/>
  <c r="K708" i="69" a="1"/>
  <c r="J303" i="69" a="1"/>
  <c r="I530" i="69" a="1"/>
  <c r="X402" i="69" a="1"/>
  <c r="M125" i="69" a="1"/>
  <c r="O305" i="69" a="1"/>
  <c r="N120" i="69" a="1"/>
  <c r="O228" i="69" a="1"/>
  <c r="AB171" i="69" a="1"/>
  <c r="M169" i="69" a="1"/>
  <c r="AC256" i="69" a="1"/>
  <c r="V221" i="69" a="1"/>
  <c r="S216" i="69" a="1"/>
  <c r="G227" i="69" a="1"/>
  <c r="G170" i="69" a="1"/>
  <c r="Z200" i="69" a="1"/>
  <c r="H558" i="69" a="1"/>
  <c r="K210" i="69" a="1"/>
  <c r="K260" i="69" a="1"/>
  <c r="U81" i="69" a="1"/>
  <c r="AA380" i="69" a="1"/>
  <c r="L220" i="69" a="1"/>
  <c r="Z281" i="69" a="1"/>
  <c r="Q268" i="69" a="1"/>
  <c r="AD253" i="69" a="1"/>
  <c r="Z197" i="69" a="1"/>
  <c r="W108" i="69" a="1"/>
  <c r="N285" i="69" a="1"/>
  <c r="Y314" i="69" a="1"/>
  <c r="Q372" i="69" a="1"/>
  <c r="X146" i="69" a="1"/>
  <c r="AB299" i="69" a="1"/>
  <c r="X210" i="69" a="1"/>
  <c r="AD225" i="69" a="1"/>
  <c r="J131" i="69" a="1"/>
  <c r="M516" i="69" a="1"/>
  <c r="Z398" i="69" a="1"/>
  <c r="M131" i="69" a="1"/>
  <c r="J120" i="69" a="1"/>
  <c r="Z340" i="69" a="1"/>
  <c r="P259" i="69" a="1"/>
  <c r="R246" i="69" a="1"/>
  <c r="O205" i="69" a="1"/>
  <c r="P126" i="69" a="1"/>
  <c r="AB163" i="69" a="1"/>
  <c r="Q321" i="69" a="1"/>
  <c r="Q298" i="69" a="1"/>
  <c r="R212" i="69" a="1"/>
  <c r="Z266" i="69" a="1"/>
  <c r="L288" i="69" a="1"/>
  <c r="J377" i="69" a="1"/>
  <c r="AB341" i="69" a="1"/>
  <c r="Y231" i="69" a="1"/>
  <c r="O371" i="69" a="1"/>
  <c r="J514" i="69" a="1"/>
  <c r="U523" i="69" a="1"/>
  <c r="AC582" i="69" a="1"/>
  <c r="K358" i="69" a="1"/>
  <c r="AD820" i="69" a="1"/>
  <c r="I496" i="69" a="1"/>
  <c r="P541" i="69" a="1"/>
  <c r="O597" i="69" a="1"/>
  <c r="M407" i="69" a="1"/>
  <c r="S624" i="69" a="1"/>
  <c r="AB266" i="69" a="1"/>
  <c r="AC320" i="69" a="1"/>
  <c r="L373" i="69" a="1"/>
  <c r="L49" i="69" a="1"/>
  <c r="P375" i="69" a="1"/>
  <c r="K387" i="69" a="1"/>
  <c r="H567" i="69" a="1"/>
  <c r="R271" i="69" a="1"/>
  <c r="R351" i="69" a="1"/>
  <c r="K550" i="69" a="1"/>
  <c r="G567" i="69" a="1"/>
  <c r="R550" i="69" a="1"/>
  <c r="U38" i="69" a="1"/>
  <c r="X62" i="69" a="1"/>
  <c r="Q263" i="69" a="1"/>
  <c r="O86" i="69" a="1"/>
  <c r="I355" i="69" a="1"/>
  <c r="AB237" i="69" a="1"/>
  <c r="O296" i="69" a="1"/>
  <c r="J270" i="69" a="1"/>
  <c r="AB256" i="69" a="1"/>
  <c r="T224" i="69" a="1"/>
  <c r="W279" i="69" a="1"/>
  <c r="W298" i="69" a="1"/>
  <c r="Y261" i="69" a="1"/>
  <c r="G230" i="69" a="1"/>
  <c r="V236" i="69" a="1"/>
  <c r="G228" i="69" a="1"/>
  <c r="X311" i="69" a="1"/>
  <c r="G292" i="69" a="1"/>
  <c r="J342" i="69" a="1"/>
  <c r="I211" i="69" a="1"/>
  <c r="AD205" i="69" a="1"/>
  <c r="Z36" i="69" a="1"/>
  <c r="L20" i="69" a="1"/>
  <c r="R348" i="69" a="1"/>
  <c r="P360" i="69" a="1"/>
  <c r="AA310" i="69" a="1"/>
  <c r="G288" i="69" a="1"/>
  <c r="K99" i="69" a="1"/>
  <c r="N133" i="69" a="1"/>
  <c r="G304" i="69" a="1"/>
  <c r="M195" i="69" a="1"/>
  <c r="H248" i="69" a="1"/>
  <c r="K183" i="69" a="1"/>
  <c r="Q168" i="69" a="1"/>
  <c r="X238" i="69" a="1"/>
  <c r="M327" i="69" a="1"/>
  <c r="N183" i="69" a="1"/>
  <c r="U319" i="69" a="1"/>
  <c r="T178" i="69" a="1"/>
  <c r="O128" i="69" a="1"/>
  <c r="AC262" i="69" a="1"/>
  <c r="H292" i="69" a="1"/>
  <c r="I220" i="69" a="1"/>
  <c r="W253" i="69" a="1"/>
  <c r="W401" i="69" a="1"/>
  <c r="K348" i="69" a="1"/>
  <c r="H192" i="69" a="1"/>
  <c r="V141" i="69" a="1"/>
  <c r="Q387" i="69" a="1"/>
  <c r="N279" i="69" a="1"/>
  <c r="S381" i="69" a="1"/>
  <c r="V287" i="69" a="1"/>
  <c r="AD332" i="69" a="1"/>
  <c r="Y426" i="69" a="1"/>
  <c r="H609" i="69" a="1"/>
  <c r="X596" i="69" a="1"/>
  <c r="R521" i="69" a="1"/>
  <c r="S376" i="69" a="1"/>
  <c r="Z303" i="69" a="1"/>
  <c r="V514" i="69" a="1"/>
  <c r="N341" i="69" a="1"/>
  <c r="W313" i="69" a="1"/>
  <c r="N427" i="69" a="1"/>
  <c r="S324" i="69" a="1"/>
  <c r="G414" i="69" a="1"/>
  <c r="Q648" i="69" a="1"/>
  <c r="G387" i="69" a="1"/>
  <c r="W632" i="69" a="1"/>
  <c r="M630" i="69" a="1"/>
  <c r="AA572" i="69" a="1"/>
  <c r="O527" i="69" a="1"/>
  <c r="I192" i="69" a="1"/>
  <c r="AB65" i="69" a="1"/>
  <c r="O495" i="69" a="1"/>
  <c r="P261" i="69" a="1"/>
  <c r="Q307" i="69" a="1"/>
  <c r="L222" i="69" a="1"/>
  <c r="L246" i="69" a="1"/>
  <c r="K77" i="69" a="1"/>
  <c r="AB251" i="69" a="1"/>
  <c r="P291" i="69" a="1"/>
  <c r="Q235" i="69" a="1"/>
  <c r="AD371" i="69" a="1"/>
  <c r="Z431" i="69" a="1"/>
  <c r="W140" i="69" a="1"/>
  <c r="L364" i="69" a="1"/>
  <c r="X328" i="69" a="1"/>
  <c r="N311" i="69" a="1"/>
  <c r="W220" i="69" a="1"/>
  <c r="AA230" i="69" a="1"/>
  <c r="P293" i="69" a="1"/>
  <c r="N101" i="69" a="1"/>
  <c r="V196" i="69" a="1"/>
  <c r="Z134" i="69" a="1"/>
  <c r="N271" i="69" a="1"/>
  <c r="K339" i="69" a="1"/>
  <c r="J125" i="69" a="1"/>
  <c r="O143" i="69" a="1"/>
  <c r="AA351" i="69" a="1"/>
  <c r="R102" i="69" a="1"/>
  <c r="O245" i="69" a="1"/>
  <c r="V339" i="69" a="1"/>
  <c r="P301" i="69" a="1"/>
  <c r="W188" i="69" a="1"/>
  <c r="V184" i="69" a="1"/>
  <c r="Q182" i="69" a="1"/>
  <c r="N268" i="69" a="1"/>
  <c r="M257" i="69" a="1"/>
  <c r="T336" i="69" a="1"/>
  <c r="H72" i="69" a="1"/>
  <c r="W151" i="69" a="1"/>
  <c r="J123" i="69" a="1"/>
  <c r="N317" i="69" a="1"/>
  <c r="AD434" i="69" a="1"/>
  <c r="V157" i="69" a="1"/>
  <c r="I352" i="69" a="1"/>
  <c r="Z379" i="69" a="1"/>
  <c r="S304" i="69" a="1"/>
  <c r="X377" i="69" a="1"/>
  <c r="H537" i="69" a="1"/>
  <c r="H380" i="69" a="1"/>
  <c r="U250" i="69" a="1"/>
  <c r="M523" i="69" a="1"/>
  <c r="AD556" i="69" a="1"/>
  <c r="Q434" i="69" a="1"/>
  <c r="L571" i="69" a="1"/>
  <c r="L422" i="69" a="1"/>
  <c r="AC572" i="69" a="1"/>
  <c r="Q354" i="69" a="1"/>
  <c r="Z628" i="69" a="1"/>
  <c r="P396" i="69" a="1"/>
  <c r="Y302" i="69" a="1"/>
  <c r="T508" i="69" a="1"/>
  <c r="R231" i="69" a="1"/>
  <c r="M411" i="69" a="1"/>
  <c r="AB414" i="69" a="1"/>
  <c r="I807" i="69" a="1"/>
  <c r="P504" i="69" a="1"/>
  <c r="U571" i="69" a="1"/>
  <c r="AD421" i="69" a="1"/>
  <c r="V352" i="69" a="1"/>
  <c r="H519" i="69" a="1"/>
  <c r="M269" i="69" a="1"/>
  <c r="I657" i="69" a="1"/>
  <c r="R402" i="69" a="1"/>
  <c r="U324" i="69" a="1"/>
  <c r="Z342" i="69" a="1"/>
  <c r="T261" i="69" a="1"/>
  <c r="M354" i="69" a="1"/>
  <c r="S364" i="69" a="1"/>
  <c r="AD334" i="69" a="1"/>
  <c r="X548" i="69" a="1"/>
  <c r="Q383" i="69" a="1"/>
  <c r="AA529" i="69" a="1"/>
  <c r="AD385" i="69" a="1"/>
  <c r="T606" i="69" a="1"/>
  <c r="R201" i="69" a="1"/>
  <c r="N406" i="69" a="1"/>
  <c r="N252" i="69" a="1"/>
  <c r="K331" i="69" a="1"/>
  <c r="J503" i="69" a="1"/>
  <c r="N384" i="69" a="1"/>
  <c r="W554" i="69" a="1"/>
  <c r="T378" i="69" a="1"/>
  <c r="O518" i="69" a="1"/>
  <c r="V520" i="69" a="1"/>
  <c r="T395" i="69" a="1"/>
  <c r="N190" i="69" a="1"/>
  <c r="M419" i="69" a="1"/>
  <c r="M321" i="69" a="1"/>
  <c r="Y514" i="69" a="1"/>
  <c r="L520" i="69" a="1"/>
  <c r="Z532" i="69" a="1"/>
  <c r="G402" i="69" a="1"/>
  <c r="Z545" i="69" a="1"/>
  <c r="V318" i="69" a="1"/>
  <c r="N507" i="69" a="1"/>
  <c r="G582" i="69" a="1"/>
  <c r="J261" i="69" a="1"/>
  <c r="Q320" i="69" a="1"/>
  <c r="S273" i="69" a="1"/>
  <c r="R375" i="69" a="1"/>
  <c r="AA620" i="69" a="1"/>
  <c r="AB539" i="69" a="1"/>
  <c r="G395" i="69" a="1"/>
  <c r="AB551" i="69" a="1"/>
  <c r="AC510" i="69" a="1"/>
  <c r="K418" i="69" a="1"/>
  <c r="V533" i="69" a="1"/>
  <c r="L831" i="69" a="1"/>
  <c r="AB648" i="69" a="1"/>
  <c r="K345" i="69" a="1"/>
  <c r="Z346" i="69" a="1"/>
  <c r="M378" i="69" a="1"/>
  <c r="Q239" i="69" a="1"/>
  <c r="AD374" i="69" a="1"/>
  <c r="S305" i="69" a="1"/>
  <c r="AD427" i="69" a="1"/>
  <c r="V288" i="69" a="1"/>
  <c r="G425" i="69" a="1"/>
  <c r="L115" i="69" a="1"/>
  <c r="G190" i="69" a="1"/>
  <c r="R339" i="69" a="1"/>
  <c r="X200" i="69" a="1"/>
  <c r="AA215" i="69" a="1"/>
  <c r="AB289" i="69" a="1"/>
  <c r="S281" i="69" a="1"/>
  <c r="F581" i="69" a="1"/>
  <c r="I122" i="69" a="1"/>
  <c r="V261" i="69" a="1"/>
  <c r="L112" i="69" a="1"/>
  <c r="AB365" i="69" a="1"/>
  <c r="R315" i="69" a="1"/>
  <c r="AC254" i="69" a="1"/>
  <c r="AB417" i="69" a="1"/>
  <c r="K238" i="69" a="1"/>
  <c r="I196" i="69" a="1"/>
  <c r="Q231" i="69" a="1"/>
  <c r="X220" i="69" a="1"/>
  <c r="U121" i="69" a="1"/>
  <c r="P341" i="69" a="1"/>
  <c r="M324" i="69" a="1"/>
  <c r="M313" i="69" a="1"/>
  <c r="F548" i="69" a="1"/>
  <c r="AD180" i="69" a="1"/>
  <c r="G380" i="69" a="1"/>
  <c r="L162" i="69" a="1"/>
  <c r="Y113" i="69" a="1"/>
  <c r="X337" i="69" a="1"/>
  <c r="W219" i="69" a="1"/>
  <c r="U134" i="69" a="1"/>
  <c r="AD176" i="69" a="1"/>
  <c r="H200" i="69" a="1"/>
  <c r="P171" i="69" a="1"/>
  <c r="I345" i="69" a="1"/>
  <c r="AA277" i="69" a="1"/>
  <c r="AC181" i="69" a="1"/>
  <c r="V263" i="69" a="1"/>
  <c r="AC163" i="69" a="1"/>
  <c r="T245" i="69" a="1"/>
  <c r="S369" i="69" a="1"/>
  <c r="H302" i="69" a="1"/>
  <c r="W217" i="69" a="1"/>
  <c r="P191" i="69" a="1"/>
  <c r="S496" i="69" a="1"/>
  <c r="V365" i="69" a="1"/>
  <c r="M433" i="69" a="1"/>
  <c r="AB560" i="69" a="1"/>
  <c r="Y306" i="69" a="1"/>
  <c r="K548" i="69" a="1"/>
  <c r="AB550" i="69" a="1"/>
  <c r="V388" i="69" a="1"/>
  <c r="T532" i="69" a="1"/>
  <c r="G560" i="69" a="1"/>
  <c r="K515" i="69" a="1"/>
  <c r="AA406" i="69" a="1"/>
  <c r="L416" i="69" a="1"/>
  <c r="Q597" i="69" a="1"/>
  <c r="O352" i="69" a="1"/>
  <c r="T347" i="69" a="1"/>
  <c r="AD228" i="69" a="1"/>
  <c r="J275" i="69" a="1"/>
  <c r="G379" i="69" a="1"/>
  <c r="H507" i="69" a="1"/>
  <c r="M534" i="69" a="1"/>
  <c r="AA284" i="69" a="1"/>
  <c r="AB332" i="69" a="1"/>
  <c r="N505" i="69" a="1"/>
  <c r="H639" i="69" a="1"/>
  <c r="N404" i="69" a="1"/>
  <c r="H686" i="69" a="1"/>
  <c r="H347" i="69" a="1"/>
  <c r="U429" i="69" a="1"/>
  <c r="J213" i="69" a="1"/>
  <c r="J174" i="69" a="1"/>
  <c r="V354" i="69" a="1"/>
  <c r="AC305" i="69" a="1"/>
  <c r="AD541" i="69" a="1"/>
  <c r="M615" i="69" a="1"/>
  <c r="J335" i="69" a="1"/>
  <c r="J647" i="69" a="1"/>
  <c r="G500" i="69" a="1"/>
  <c r="Z696" i="69" a="1"/>
  <c r="H151" i="69" a="1"/>
  <c r="I506" i="69" a="1"/>
  <c r="X246" i="69" a="1"/>
  <c r="P222" i="69" a="1"/>
  <c r="Z344" i="69" a="1"/>
  <c r="G315" i="69" a="1"/>
  <c r="P562" i="69" a="1"/>
  <c r="W397" i="69" a="1"/>
  <c r="O217" i="69" a="1"/>
  <c r="AC545" i="69" a="1"/>
  <c r="R624" i="69" a="1"/>
  <c r="AC324" i="69" a="1"/>
  <c r="AB514" i="69" a="1"/>
  <c r="N357" i="69" a="1"/>
  <c r="K513" i="69" a="1"/>
  <c r="Q254" i="69" a="1"/>
  <c r="P369" i="69" a="1"/>
  <c r="I512" i="69" a="1"/>
  <c r="T607" i="69" a="1"/>
  <c r="N381" i="69" a="1"/>
  <c r="Z499" i="69" a="1"/>
  <c r="W595" i="69" a="1"/>
  <c r="S313" i="69" a="1"/>
  <c r="AC504" i="69" a="1"/>
  <c r="AA345" i="69" a="1"/>
  <c r="AD589" i="69" a="1"/>
  <c r="AD537" i="69" a="1"/>
  <c r="S658" i="69" a="1"/>
  <c r="W327" i="69" a="1"/>
  <c r="AB393" i="69" a="1"/>
  <c r="O501" i="69" a="1"/>
  <c r="AB409" i="69" a="1"/>
  <c r="Y581" i="69" a="1"/>
  <c r="AA563" i="69" a="1"/>
  <c r="AC771" i="69" a="1"/>
  <c r="W413" i="69" a="1"/>
  <c r="W342" i="69" a="1"/>
  <c r="Q243" i="69" a="1"/>
  <c r="R369" i="69" a="1"/>
  <c r="P412" i="69" a="1"/>
  <c r="O514" i="69" a="1"/>
  <c r="V647" i="69" a="1"/>
  <c r="AA574" i="69" a="1"/>
  <c r="V330" i="69" a="1"/>
  <c r="R150" i="69" a="1"/>
  <c r="AD223" i="69" a="1"/>
  <c r="N241" i="69" a="1"/>
  <c r="T124" i="69" a="1"/>
  <c r="K170" i="69" a="1"/>
  <c r="T343" i="69" a="1"/>
  <c r="AD260" i="69" a="1"/>
  <c r="M213" i="69" a="1"/>
  <c r="K234" i="69" a="1"/>
  <c r="G291" i="69" a="1"/>
  <c r="X409" i="69" a="1"/>
  <c r="AA86" i="69" a="1"/>
  <c r="V156" i="69" a="1"/>
  <c r="X193" i="69" a="1"/>
  <c r="H216" i="69" a="1"/>
  <c r="X306" i="69" a="1"/>
  <c r="H209" i="69" a="1"/>
  <c r="AB268" i="69" a="1"/>
  <c r="AD291" i="69" a="1"/>
  <c r="X356" i="69" a="1"/>
  <c r="U166" i="69" a="1"/>
  <c r="H203" i="69" a="1"/>
  <c r="AB211" i="69" a="1"/>
  <c r="I299" i="69" a="1"/>
  <c r="V173" i="69" a="1"/>
  <c r="AB329" i="69" a="1"/>
  <c r="T291" i="69" a="1"/>
  <c r="O61" i="69" a="1"/>
  <c r="P110" i="69" a="1"/>
  <c r="O393" i="69" a="1"/>
  <c r="AD240" i="69" a="1"/>
  <c r="K192" i="69" a="1"/>
  <c r="I144" i="69" a="1"/>
  <c r="P149" i="69" a="1"/>
  <c r="AA327" i="69" a="1"/>
  <c r="L261" i="69" a="1"/>
  <c r="Q175" i="69" a="1"/>
  <c r="AA213" i="69" a="1"/>
  <c r="Y300" i="69" a="1"/>
  <c r="AD103" i="69" a="1"/>
  <c r="L239" i="69" a="1"/>
  <c r="Y345" i="69" a="1"/>
  <c r="Y284" i="69" a="1"/>
  <c r="U327" i="69" a="1"/>
  <c r="Q281" i="69" a="1"/>
  <c r="P410" i="69" a="1"/>
  <c r="AD215" i="69" a="1"/>
  <c r="AA240" i="69" a="1"/>
  <c r="G202" i="69" a="1"/>
  <c r="AC198" i="69" a="1"/>
  <c r="AB311" i="69" a="1"/>
  <c r="M326" i="69" a="1"/>
  <c r="M502" i="69" a="1"/>
  <c r="G557" i="69" a="1"/>
  <c r="AC518" i="69" a="1"/>
  <c r="R233" i="69" a="1"/>
  <c r="N526" i="69" a="1"/>
  <c r="U777" i="69" a="1"/>
  <c r="W706" i="69" a="1"/>
  <c r="AC245" i="69" a="1"/>
  <c r="S616" i="69" a="1"/>
  <c r="N430" i="69" a="1"/>
  <c r="W341" i="69" a="1"/>
  <c r="I516" i="69" a="1"/>
  <c r="K532" i="69" a="1"/>
  <c r="AD356" i="69" a="1"/>
  <c r="U336" i="69" a="1"/>
  <c r="AD404" i="69" a="1"/>
  <c r="R386" i="69" a="1"/>
  <c r="S779" i="69" a="1"/>
  <c r="V331" i="69" a="1"/>
  <c r="X368" i="69" a="1"/>
  <c r="S357" i="69" a="1"/>
  <c r="V227" i="69" a="1"/>
  <c r="Y281" i="69" a="1"/>
  <c r="AB367" i="69" a="1"/>
  <c r="U540" i="69" a="1"/>
  <c r="J510" i="69" a="1"/>
  <c r="AA671" i="69" a="1"/>
  <c r="I517" i="69" a="1"/>
  <c r="M308" i="69" a="1"/>
  <c r="H528" i="69" a="1"/>
  <c r="M549" i="69" a="1"/>
  <c r="U407" i="69" a="1"/>
  <c r="R252" i="69" a="1"/>
  <c r="J629" i="69" a="1"/>
  <c r="I378" i="69" a="1"/>
  <c r="Q249" i="69" a="1"/>
  <c r="G300" i="69" a="1"/>
  <c r="I699" i="69" a="1"/>
  <c r="AB235" i="69" a="1"/>
  <c r="N612" i="69" a="1"/>
  <c r="W611" i="69" a="1"/>
  <c r="X524" i="69" a="1"/>
  <c r="N560" i="69" a="1"/>
  <c r="Y116" i="69" a="1"/>
  <c r="AA265" i="69" a="1"/>
  <c r="Z263" i="69" a="1"/>
  <c r="R285" i="69" a="1"/>
  <c r="T424" i="69" a="1"/>
  <c r="AC354" i="69" a="1"/>
  <c r="V425" i="69" a="1"/>
  <c r="M340" i="69" a="1"/>
  <c r="G314" i="69" a="1"/>
  <c r="P642" i="69" a="1"/>
  <c r="X589" i="69" a="1"/>
  <c r="U308" i="69" a="1"/>
  <c r="AC403" i="69" a="1"/>
  <c r="AA432" i="69" a="1"/>
  <c r="T346" i="69" a="1"/>
  <c r="N144" i="69" a="1"/>
  <c r="X829" i="69" a="1"/>
  <c r="W587" i="69" a="1"/>
  <c r="L432" i="69" a="1"/>
  <c r="X551" i="69" a="1"/>
  <c r="G532" i="69" a="1"/>
  <c r="W507" i="69" a="1"/>
  <c r="H571" i="69" a="1"/>
  <c r="U306" i="69" a="1"/>
  <c r="X428" i="69" a="1"/>
  <c r="S605" i="69" a="1"/>
  <c r="Q411" i="69" a="1"/>
  <c r="P551" i="69" a="1"/>
  <c r="T426" i="69" a="1"/>
  <c r="AB630" i="69" a="1"/>
  <c r="Q183" i="69" a="1"/>
  <c r="G188" i="69" a="1"/>
  <c r="H169" i="69" a="1"/>
  <c r="Q292" i="69" a="1"/>
  <c r="V195" i="69" a="1"/>
  <c r="AA249" i="69" a="1"/>
  <c r="S297" i="69" a="1"/>
  <c r="R276" i="69" a="1"/>
  <c r="S283" i="69" a="1"/>
  <c r="X106" i="69" a="1"/>
  <c r="AA246" i="69" a="1"/>
  <c r="Q279" i="69" a="1"/>
  <c r="I210" i="69" a="1"/>
  <c r="L219" i="69" a="1"/>
  <c r="W395" i="69" a="1"/>
  <c r="L324" i="69" a="1"/>
  <c r="AA528" i="69" a="1"/>
  <c r="AB218" i="69" a="1"/>
  <c r="M217" i="69" a="1"/>
  <c r="AA222" i="69" a="1"/>
  <c r="Y399" i="69" a="1"/>
  <c r="S206" i="69" a="1"/>
  <c r="Y187" i="69" a="1"/>
  <c r="O267" i="69" a="1"/>
  <c r="V517" i="69" a="1"/>
  <c r="H178" i="69" a="1"/>
  <c r="Y185" i="69" a="1"/>
  <c r="Z287" i="69" a="1"/>
  <c r="I119" i="69" a="1"/>
  <c r="X231" i="69" a="1"/>
  <c r="J268" i="69" a="1"/>
  <c r="Y245" i="69" a="1"/>
  <c r="K179" i="69" a="1"/>
  <c r="X312" i="69" a="1"/>
  <c r="M133" i="69" a="1"/>
  <c r="T157" i="69" a="1"/>
  <c r="Z392" i="69" a="1"/>
  <c r="AB296" i="69" a="1"/>
  <c r="H261" i="69" a="1"/>
  <c r="Q130" i="69" a="1"/>
  <c r="V246" i="69" a="1"/>
  <c r="AB434" i="69" a="1"/>
  <c r="AD339" i="69" a="1"/>
  <c r="W285" i="69" a="1"/>
  <c r="AC260" i="69" a="1"/>
  <c r="T366" i="69" a="1"/>
  <c r="R495" i="69" a="1"/>
  <c r="S265" i="69" a="1"/>
  <c r="G149" i="69" a="1"/>
  <c r="AC379" i="69" a="1"/>
  <c r="AD299" i="69" a="1"/>
  <c r="R282" i="69" a="1"/>
  <c r="X367" i="69" a="1"/>
  <c r="P434" i="69" a="1"/>
  <c r="Z516" i="69" a="1"/>
  <c r="Z630" i="69" a="1"/>
  <c r="I552" i="69" a="1"/>
  <c r="T329" i="69" a="1"/>
  <c r="AA656" i="69" a="1"/>
  <c r="AC685" i="69" a="1"/>
  <c r="P385" i="69" a="1"/>
  <c r="H278" i="69" a="1"/>
  <c r="H271" i="69" a="1"/>
  <c r="Y599" i="69" a="1"/>
  <c r="U517" i="69" a="1"/>
  <c r="W588" i="69" a="1"/>
  <c r="N544" i="69" a="1"/>
  <c r="M332" i="69" a="1"/>
  <c r="R504" i="69" a="1"/>
  <c r="Q343" i="69" a="1"/>
  <c r="Y311" i="69" a="1"/>
  <c r="AB526" i="69" a="1"/>
  <c r="H296" i="69" a="1"/>
  <c r="K718" i="69" a="1"/>
  <c r="X360" i="69" a="1"/>
  <c r="AC343" i="69" a="1"/>
  <c r="H433" i="69" a="1"/>
  <c r="G554" i="69" a="1"/>
  <c r="R312" i="69" a="1"/>
  <c r="I560" i="69" a="1"/>
  <c r="S190" i="69" a="1"/>
  <c r="V376" i="69" a="1"/>
  <c r="G522" i="69" a="1"/>
  <c r="O253" i="69" a="1"/>
  <c r="L617" i="69" a="1"/>
  <c r="Z133" i="69" a="1"/>
  <c r="G365" i="69" a="1"/>
  <c r="S220" i="69" a="1"/>
  <c r="H295" i="69" a="1"/>
  <c r="I326" i="69" a="1"/>
  <c r="V392" i="69" a="1"/>
  <c r="K431" i="69" a="1"/>
  <c r="U130" i="69" a="1"/>
  <c r="S300" i="69" a="1"/>
  <c r="M394" i="69" a="1"/>
  <c r="X556" i="69" a="1"/>
  <c r="K295" i="69" a="1"/>
  <c r="N392" i="69" a="1"/>
  <c r="T273" i="69" a="1"/>
  <c r="K504" i="69" a="1"/>
  <c r="H515" i="69" a="1"/>
  <c r="G279" i="69" a="1"/>
  <c r="L515" i="69" a="1"/>
  <c r="H329" i="69" a="1"/>
  <c r="J536" i="69" a="1"/>
  <c r="U744" i="69" a="1"/>
  <c r="K381" i="69" a="1"/>
  <c r="AB313" i="69" a="1"/>
  <c r="T295" i="69" a="1"/>
  <c r="AC229" i="69" a="1"/>
  <c r="AA257" i="69" a="1"/>
  <c r="AC385" i="69" a="1"/>
  <c r="X528" i="69" a="1"/>
  <c r="I276" i="69" a="1"/>
  <c r="Q360" i="69" a="1"/>
  <c r="J500" i="69" a="1"/>
  <c r="AC306" i="69" a="1"/>
  <c r="T648" i="69" a="1"/>
  <c r="J581" i="69" a="1"/>
  <c r="S295" i="69" a="1"/>
  <c r="AA421" i="69" a="1"/>
  <c r="H574" i="69" a="1"/>
  <c r="L363" i="69" a="1"/>
  <c r="O408" i="69" a="1"/>
  <c r="X560" i="69" a="1"/>
  <c r="S405" i="69" a="1"/>
  <c r="AC495" i="69" a="1"/>
  <c r="Q278" i="69" a="1"/>
  <c r="Y253" i="69" a="1"/>
  <c r="W131" i="69" a="1"/>
  <c r="Y223" i="69" a="1"/>
  <c r="S310" i="69" a="1"/>
  <c r="J128" i="69" a="1"/>
  <c r="P299" i="69" a="1"/>
  <c r="U371" i="69" a="1"/>
  <c r="X349" i="69" a="1"/>
  <c r="K177" i="69" a="1"/>
  <c r="N287" i="69" a="1"/>
  <c r="AD178" i="69" a="1"/>
  <c r="L186" i="69" a="1"/>
  <c r="G118" i="69" a="1"/>
  <c r="N204" i="69" a="1"/>
  <c r="AC241" i="69" a="1"/>
  <c r="N568" i="69" a="1"/>
  <c r="L173" i="69" a="1"/>
  <c r="W518" i="69" a="1"/>
  <c r="U379" i="69" a="1"/>
  <c r="T217" i="69" a="1"/>
  <c r="J414" i="69" a="1"/>
  <c r="V139" i="69" a="1"/>
  <c r="V132" i="69" a="1"/>
  <c r="AB138" i="69" a="1"/>
  <c r="J157" i="69" a="1"/>
  <c r="AB254" i="69" a="1"/>
  <c r="J355" i="69" a="1"/>
  <c r="Y87" i="69" a="1"/>
  <c r="P193" i="69" a="1"/>
  <c r="Z248" i="69" a="1"/>
  <c r="F252" i="69" a="1"/>
  <c r="N289" i="69" a="1"/>
  <c r="AC83" i="69" a="1"/>
  <c r="M293" i="69" a="1"/>
  <c r="H420" i="69" a="1"/>
  <c r="O215" i="69" a="1"/>
  <c r="X288" i="69" a="1"/>
  <c r="Z208" i="69" a="1"/>
  <c r="U265" i="69" a="1"/>
  <c r="AB192" i="69" a="1"/>
  <c r="U396" i="69" a="1"/>
  <c r="U193" i="69" a="1"/>
  <c r="Z152" i="69" a="1"/>
  <c r="L215" i="69" a="1"/>
  <c r="AC242" i="69" a="1"/>
  <c r="J369" i="69" a="1"/>
  <c r="X277" i="69" a="1"/>
  <c r="AC612" i="69" a="1"/>
  <c r="P374" i="69" a="1"/>
  <c r="U368" i="69" a="1"/>
  <c r="K337" i="69" a="1"/>
  <c r="N685" i="69" a="1"/>
  <c r="Y548" i="69" a="1"/>
  <c r="Z568" i="69" a="1"/>
  <c r="P303" i="69" a="1"/>
  <c r="X563" i="69" a="1"/>
  <c r="G537" i="69" a="1"/>
  <c r="AA788" i="69" a="1"/>
  <c r="AD684" i="69" a="1"/>
  <c r="I232" i="69" a="1"/>
  <c r="AB253" i="69" a="1"/>
  <c r="L396" i="69" a="1"/>
  <c r="R242" i="69" a="1"/>
  <c r="S291" i="69" a="1"/>
  <c r="J580" i="69" a="1"/>
  <c r="Z537" i="69" a="1"/>
  <c r="S498" i="69" a="1"/>
  <c r="N559" i="69" a="1"/>
  <c r="I402" i="69" a="1"/>
  <c r="Y168" i="69" a="1"/>
  <c r="AA512" i="69" a="1"/>
  <c r="T284" i="69" a="1"/>
  <c r="X194" i="69" a="1"/>
  <c r="J571" i="69" a="1"/>
  <c r="AC338" i="69" a="1"/>
  <c r="M318" i="69" a="1"/>
  <c r="X313" i="69" a="1"/>
  <c r="K408" i="69" a="1"/>
  <c r="V572" i="69" a="1"/>
  <c r="N296" i="69" a="1"/>
  <c r="V209" i="69" a="1"/>
  <c r="W509" i="69" a="1"/>
  <c r="L307" i="69" a="1"/>
  <c r="H187" i="69" a="1"/>
  <c r="AC165" i="69" a="1"/>
  <c r="AA285" i="69" a="1"/>
  <c r="H257" i="69" a="1"/>
  <c r="U31" i="69" a="1"/>
  <c r="X235" i="69" a="1"/>
  <c r="P523" i="69" a="1"/>
  <c r="Z262" i="69" a="1"/>
  <c r="M342" i="69" a="1"/>
  <c r="I115" i="69" a="1"/>
  <c r="N135" i="69" a="1"/>
  <c r="G299" i="69" a="1"/>
  <c r="X408" i="69" a="1"/>
  <c r="AD358" i="69" a="1"/>
  <c r="W287" i="69" a="1"/>
  <c r="V279" i="69" a="1"/>
  <c r="G422" i="69" a="1"/>
  <c r="J205" i="69" a="1"/>
  <c r="Z316" i="69" a="1"/>
  <c r="S214" i="69" a="1"/>
  <c r="O284" i="69" a="1"/>
  <c r="O158" i="69" a="1"/>
  <c r="AD300" i="69" a="1"/>
  <c r="J508" i="69" a="1"/>
  <c r="AC136" i="69" a="1"/>
  <c r="R176" i="69" a="1"/>
  <c r="AA253" i="69" a="1"/>
  <c r="I166" i="69" a="1"/>
  <c r="AA123" i="69" a="1"/>
  <c r="N270" i="69" a="1"/>
  <c r="S351" i="69" a="1"/>
  <c r="X256" i="69" a="1"/>
  <c r="AA232" i="69" a="1"/>
  <c r="R269" i="69" a="1"/>
  <c r="O226" i="69" a="1"/>
  <c r="I233" i="69" a="1"/>
  <c r="X135" i="69" a="1"/>
  <c r="V289" i="69" a="1"/>
  <c r="L332" i="69" a="1"/>
  <c r="O177" i="69" a="1"/>
  <c r="R374" i="69" a="1"/>
  <c r="M283" i="69" a="1"/>
  <c r="I221" i="69" a="1"/>
  <c r="G345" i="69" a="1"/>
  <c r="H300" i="69" a="1"/>
  <c r="K297" i="69" a="1"/>
  <c r="N375" i="69" a="1"/>
  <c r="R412" i="69" a="1"/>
  <c r="S652" i="69" a="1"/>
  <c r="AD559" i="69" a="1"/>
  <c r="Q572" i="69" a="1"/>
  <c r="R581" i="69" a="1"/>
  <c r="AA495" i="69" a="1"/>
  <c r="Y378" i="69" a="1"/>
  <c r="R289" i="69" a="1"/>
  <c r="Y653" i="69" a="1"/>
  <c r="R229" i="69" a="1"/>
  <c r="AD372" i="69" a="1"/>
  <c r="U513" i="69" a="1"/>
  <c r="O341" i="69" a="1"/>
  <c r="Z362" i="69" a="1"/>
  <c r="X536" i="69" a="1"/>
  <c r="AD510" i="69" a="1"/>
  <c r="W548" i="69" a="1"/>
  <c r="Q333" i="69" a="1"/>
  <c r="O587" i="69" a="1"/>
  <c r="S595" i="69" a="1"/>
  <c r="J417" i="69" a="1"/>
  <c r="I187" i="69" a="1"/>
  <c r="AB303" i="69" a="1"/>
  <c r="R240" i="69" a="1"/>
  <c r="Z328" i="69" a="1"/>
  <c r="H361" i="69" a="1"/>
  <c r="U364" i="69" a="1"/>
  <c r="I535" i="69" a="1"/>
  <c r="AD606" i="69" a="1"/>
  <c r="AC525" i="69" a="1"/>
  <c r="Z350" i="69" a="1"/>
  <c r="T318" i="69" a="1"/>
  <c r="T502" i="69" a="1"/>
  <c r="O621" i="69" a="1"/>
  <c r="T361" i="69" a="1"/>
  <c r="S371" i="69" a="1"/>
  <c r="V361" i="69" a="1"/>
  <c r="J550" i="69" a="1"/>
  <c r="H414" i="69" a="1"/>
  <c r="AC374" i="69" a="1"/>
  <c r="T587" i="69" a="1"/>
  <c r="G277" i="69" a="1"/>
  <c r="G359" i="69" a="1"/>
  <c r="W416" i="69" a="1"/>
  <c r="W649" i="69" a="1"/>
  <c r="N253" i="69" a="1"/>
  <c r="J430" i="69" a="1"/>
  <c r="M525" i="69" a="1"/>
  <c r="AB368" i="69" a="1"/>
  <c r="AC378" i="69" a="1"/>
  <c r="L320" i="69" a="1"/>
  <c r="AB617" i="69" a="1"/>
  <c r="O503" i="69" a="1"/>
  <c r="J515" i="69" a="1"/>
  <c r="Q511" i="69" a="1"/>
  <c r="AA521" i="69" a="1"/>
  <c r="R390" i="69" a="1"/>
  <c r="U291" i="69" a="1"/>
  <c r="N352" i="69" a="1"/>
  <c r="AD255" i="69" a="1"/>
  <c r="Q328" i="69" a="1"/>
  <c r="AC426" i="69" a="1"/>
  <c r="S615" i="69" a="1"/>
  <c r="AB634" i="69" a="1"/>
  <c r="P382" i="69" a="1"/>
  <c r="O760" i="69" a="1"/>
  <c r="V571" i="69" a="1"/>
  <c r="S641" i="69" a="1"/>
  <c r="AC340" i="69" a="1"/>
  <c r="I357" i="69" a="1"/>
  <c r="AB431" i="69" a="1"/>
  <c r="I354" i="69" a="1"/>
  <c r="P352" i="69" a="1"/>
  <c r="R513" i="69" a="1"/>
  <c r="P533" i="69" a="1"/>
  <c r="R510" i="69" a="1"/>
  <c r="Y250" i="69" a="1"/>
  <c r="H289" i="69" a="1"/>
  <c r="M320" i="69" a="1"/>
  <c r="W257" i="69" a="1"/>
  <c r="T185" i="69" a="1"/>
  <c r="X50" i="69" a="1"/>
  <c r="H212" i="69" a="1"/>
  <c r="I256" i="69" a="1"/>
  <c r="R258" i="69" a="1"/>
  <c r="M206" i="69" a="1"/>
  <c r="G266" i="69" a="1"/>
  <c r="H286" i="69" a="1"/>
  <c r="H147" i="69" a="1"/>
  <c r="H80" i="69" a="1"/>
  <c r="W352" i="69" a="1"/>
  <c r="P175" i="69" a="1"/>
  <c r="Y301" i="69" a="1"/>
  <c r="AD258" i="69" a="1"/>
  <c r="G145" i="69" a="1"/>
  <c r="I219" i="69" a="1"/>
  <c r="U373" i="69" a="1"/>
  <c r="Z163" i="69" a="1"/>
  <c r="AB413" i="69" a="1"/>
  <c r="AB319" i="69" a="1"/>
  <c r="AB236" i="69" a="1"/>
  <c r="P141" i="69" a="1"/>
  <c r="M221" i="69" a="1"/>
  <c r="O107" i="69" a="1"/>
  <c r="Z193" i="69" a="1"/>
  <c r="J184" i="69" a="1"/>
  <c r="W391" i="69" a="1"/>
  <c r="Z46" i="69" a="1"/>
  <c r="L164" i="69" a="1"/>
  <c r="J182" i="69" a="1"/>
  <c r="U85" i="69" a="1"/>
  <c r="R245" i="69" a="1"/>
  <c r="P271" i="69" a="1"/>
  <c r="R230" i="69" a="1"/>
  <c r="X46" i="69" a="1"/>
  <c r="S66" i="69" a="1"/>
  <c r="Z239" i="69" a="1"/>
  <c r="P333" i="69" a="1"/>
  <c r="T292" i="69" a="1"/>
  <c r="AA208" i="69" a="1"/>
  <c r="AD159" i="69" a="1"/>
  <c r="Q366" i="69" a="1"/>
  <c r="P288" i="69" a="1"/>
  <c r="J327" i="69" a="1"/>
  <c r="X315" i="69" a="1"/>
  <c r="N342" i="69" a="1"/>
  <c r="S402" i="69" a="1"/>
  <c r="H549" i="69" a="1"/>
  <c r="R357" i="69" a="1"/>
  <c r="X510" i="69" a="1"/>
  <c r="X353" i="69" a="1"/>
  <c r="P309" i="69" a="1"/>
  <c r="W403" i="69" a="1"/>
  <c r="AB758" i="69" a="1"/>
  <c r="Q423" i="69" a="1"/>
  <c r="AB753" i="69" a="1"/>
  <c r="W344" i="69" a="1"/>
  <c r="U279" i="69" a="1"/>
  <c r="P206" i="69" a="1"/>
  <c r="U198" i="69" a="1"/>
  <c r="R387" i="69" a="1"/>
  <c r="X513" i="69" a="1"/>
  <c r="N374" i="69" a="1"/>
  <c r="Z527" i="69" a="1"/>
  <c r="O400" i="69" a="1"/>
  <c r="J521" i="69" a="1"/>
  <c r="K425" i="69" a="1"/>
  <c r="I510" i="69" a="1"/>
  <c r="W382" i="69" a="1"/>
  <c r="AC336" i="69" a="1"/>
  <c r="O311" i="69" a="1"/>
  <c r="L171" i="69" a="1"/>
  <c r="N214" i="69" a="1"/>
  <c r="N543" i="69" a="1"/>
  <c r="Y498" i="69" a="1"/>
  <c r="S368" i="69" a="1"/>
  <c r="U403" i="69" a="1"/>
  <c r="AA355" i="69" a="1"/>
  <c r="L555" i="69" a="1"/>
  <c r="U580" i="69" a="1"/>
  <c r="AC580" i="69" a="1"/>
  <c r="Y237" i="69" a="1"/>
  <c r="S171" i="69" a="1"/>
  <c r="O278" i="69" a="1"/>
  <c r="Z420" i="69" a="1"/>
  <c r="AD201" i="69" a="1"/>
  <c r="M374" i="69" a="1"/>
  <c r="S430" i="69" a="1"/>
  <c r="Z511" i="69" a="1"/>
  <c r="Y377" i="69" a="1"/>
  <c r="M352" i="69" a="1"/>
  <c r="W618" i="69" a="1"/>
  <c r="R352" i="69" a="1"/>
  <c r="M569" i="69" a="1"/>
  <c r="J378" i="69" a="1"/>
  <c r="M356" i="69" a="1"/>
  <c r="Q505" i="69" a="1"/>
  <c r="P696" i="69" a="1"/>
  <c r="X333" i="69" a="1"/>
  <c r="R569" i="69" a="1"/>
  <c r="M353" i="69" a="1"/>
  <c r="K558" i="69" a="1"/>
  <c r="R507" i="69" a="1"/>
  <c r="AB283" i="69" a="1"/>
  <c r="T522" i="69" a="1"/>
  <c r="Z156" i="69" a="1"/>
  <c r="U356" i="69" a="1"/>
  <c r="L542" i="69" a="1"/>
  <c r="Y292" i="69" a="1"/>
  <c r="T582" i="69" a="1"/>
  <c r="AD507" i="69" a="1"/>
  <c r="Q517" i="69" a="1"/>
  <c r="R815" i="69" a="1"/>
  <c r="I525" i="69" a="1"/>
  <c r="AD689" i="69" a="1"/>
  <c r="AC169" i="69" a="1"/>
  <c r="Z517" i="69" a="1"/>
  <c r="P380" i="69" a="1"/>
  <c r="X345" i="69" a="1"/>
  <c r="N390" i="69" a="1"/>
  <c r="L385" i="69" a="1"/>
  <c r="S322" i="69" a="1"/>
  <c r="K509" i="69" a="1"/>
  <c r="V226" i="69" a="1"/>
  <c r="Y291" i="69" a="1"/>
  <c r="P247" i="69" a="1"/>
  <c r="N194" i="69" a="1"/>
  <c r="Z238" i="69" a="1"/>
  <c r="J117" i="69" a="1"/>
  <c r="Z45" i="69" a="1"/>
  <c r="AA317" i="69" a="1"/>
  <c r="G192" i="69" a="1"/>
  <c r="T208" i="69" a="1"/>
  <c r="S292" i="69" a="1"/>
  <c r="I319" i="69" a="1"/>
  <c r="Y242" i="69" a="1"/>
  <c r="Y150" i="69" a="1"/>
  <c r="L206" i="69" a="1"/>
  <c r="L221" i="69" a="1"/>
  <c r="X334" i="69" a="1"/>
  <c r="S360" i="69" a="1"/>
  <c r="AD194" i="69" a="1"/>
  <c r="M349" i="69" a="1"/>
  <c r="Y744" i="69" a="1"/>
  <c r="I369" i="69" a="1"/>
  <c r="W286" i="69" a="1"/>
  <c r="U266" i="69" a="1"/>
  <c r="Y251" i="69" a="1"/>
  <c r="H73" i="69" a="1"/>
  <c r="K165" i="69" a="1"/>
  <c r="V129" i="69" a="1"/>
  <c r="P274" i="69" a="1"/>
  <c r="AB98" i="69" a="1"/>
  <c r="S226" i="69" a="1"/>
  <c r="V176" i="69" a="1"/>
  <c r="P181" i="69" a="1"/>
  <c r="V94" i="69" a="1"/>
  <c r="H234" i="69" a="1"/>
  <c r="H273" i="69" a="1"/>
  <c r="G258" i="69" a="1"/>
  <c r="I308" i="69" a="1"/>
  <c r="X162" i="69" a="1"/>
  <c r="Q178" i="69" a="1"/>
  <c r="K159" i="69" a="1"/>
  <c r="W103" i="69" a="1"/>
  <c r="S242" i="69" a="1"/>
  <c r="Y277" i="69" a="1"/>
  <c r="R317" i="69" a="1"/>
  <c r="U230" i="69" a="1"/>
  <c r="AD361" i="69" a="1"/>
  <c r="AB258" i="69" a="1"/>
  <c r="O301" i="69" a="1"/>
  <c r="Y516" i="69" a="1"/>
  <c r="I341" i="69" a="1"/>
  <c r="M347" i="69" a="1"/>
  <c r="Q418" i="69" a="1"/>
  <c r="M309" i="69" a="1"/>
  <c r="AA514" i="69" a="1"/>
  <c r="L367" i="69" a="1"/>
  <c r="G385" i="69" a="1"/>
  <c r="AA533" i="69" a="1"/>
  <c r="U351" i="69" a="1"/>
  <c r="I364" i="69" a="1"/>
  <c r="AC277" i="69" a="1"/>
  <c r="W316" i="69" a="1"/>
  <c r="V230" i="69" a="1"/>
  <c r="J338" i="69" a="1"/>
  <c r="K683" i="69" a="1"/>
  <c r="L604" i="69" a="1"/>
  <c r="Q562" i="69" a="1"/>
  <c r="AA328" i="69" a="1"/>
  <c r="N499" i="69" a="1"/>
  <c r="R525" i="69" a="1"/>
  <c r="J313" i="69" a="1"/>
  <c r="AA682" i="69" a="1"/>
  <c r="I140" i="69" a="1"/>
  <c r="L388" i="69" a="1"/>
  <c r="N503" i="69" a="1"/>
  <c r="X517" i="69" a="1"/>
  <c r="Q416" i="69" a="1"/>
  <c r="S602" i="69" a="1"/>
  <c r="J408" i="69" a="1"/>
  <c r="Y593" i="69" a="1"/>
  <c r="AC629" i="69" a="1"/>
  <c r="T370" i="69" a="1"/>
  <c r="S562" i="69" a="1"/>
  <c r="W767" i="69" a="1"/>
  <c r="AD771" i="69" a="1"/>
  <c r="P336" i="69" a="1"/>
  <c r="L138" i="69" a="1"/>
  <c r="T276" i="69" a="1"/>
  <c r="M225" i="69" a="1"/>
  <c r="AD375" i="69" a="1"/>
  <c r="J384" i="69" a="1"/>
  <c r="G417" i="69" a="1"/>
  <c r="AA527" i="69" a="1"/>
  <c r="W369" i="69" a="1"/>
  <c r="T673" i="69" a="1"/>
  <c r="AB499" i="69" a="1"/>
  <c r="N88" i="69" a="1"/>
  <c r="N506" i="69" a="1"/>
  <c r="V307" i="69" a="1"/>
  <c r="S696" i="69" a="1"/>
  <c r="AC208" i="69" a="1"/>
  <c r="Q843" i="69" a="1"/>
  <c r="O432" i="69" a="1"/>
  <c r="G609" i="69" a="1"/>
  <c r="L560" i="69" a="1"/>
  <c r="R564" i="69" a="1"/>
  <c r="S175" i="69" a="1"/>
  <c r="AA371" i="69" a="1"/>
  <c r="W363" i="69" a="1"/>
  <c r="U318" i="69" a="1"/>
  <c r="H526" i="69" a="1"/>
  <c r="K373" i="69" a="1"/>
  <c r="V423" i="69" a="1"/>
  <c r="H788" i="69" a="1"/>
  <c r="S504" i="69" a="1"/>
  <c r="Z558" i="69" a="1"/>
  <c r="M344" i="69" a="1"/>
  <c r="Y217" i="69" a="1"/>
  <c r="H363" i="69" a="1"/>
  <c r="M228" i="69" a="1"/>
  <c r="K335" i="69" a="1"/>
  <c r="AC300" i="69" a="1"/>
  <c r="I248" i="69" a="1"/>
  <c r="X330" i="69" a="1"/>
  <c r="Q779" i="69" a="1"/>
  <c r="T538" i="69" a="1"/>
  <c r="N422" i="69" a="1"/>
  <c r="AC500" i="69" a="1"/>
  <c r="AC599" i="69" a="1"/>
  <c r="Q659" i="69" a="1"/>
  <c r="O607" i="69" a="1"/>
  <c r="T382" i="69" a="1"/>
  <c r="I524" i="69" a="1"/>
  <c r="S341" i="69" a="1"/>
  <c r="AC526" i="69" a="1"/>
  <c r="P216" i="69" a="1"/>
  <c r="Q370" i="69" a="1"/>
  <c r="Q412" i="69" a="1"/>
  <c r="S428" i="69" a="1"/>
  <c r="AB321" i="69" a="1"/>
  <c r="M398" i="69" a="1"/>
  <c r="AD553" i="69" a="1"/>
  <c r="S387" i="69" a="1"/>
  <c r="AC641" i="69" a="1"/>
  <c r="AC660" i="69" a="1"/>
  <c r="Z347" i="69" a="1"/>
  <c r="AD381" i="69" a="1"/>
  <c r="AD362" i="69" a="1"/>
  <c r="V395" i="69" a="1"/>
  <c r="AC531" i="69" a="1"/>
  <c r="AB697" i="69" a="1"/>
  <c r="X329" i="69" a="1"/>
  <c r="G734" i="69" a="1"/>
  <c r="G220" i="69" a="1"/>
  <c r="Y385" i="69" a="1"/>
  <c r="AC311" i="69" a="1"/>
  <c r="O176" i="69" a="1"/>
  <c r="W308" i="69" a="1"/>
  <c r="R611" i="69" a="1"/>
  <c r="Z547" i="69" a="1"/>
  <c r="N577" i="69" a="1"/>
  <c r="V692" i="69" a="1"/>
  <c r="Q598" i="69" a="1"/>
  <c r="Y275" i="69" a="1"/>
  <c r="O238" i="69" a="1"/>
  <c r="S429" i="69" a="1"/>
  <c r="K215" i="69" a="1"/>
  <c r="AC361" i="69" a="1"/>
  <c r="AB276" i="69" a="1"/>
  <c r="P672" i="69" a="1"/>
  <c r="H536" i="69" a="1"/>
  <c r="AA386" i="69" a="1"/>
  <c r="J525" i="69" a="1"/>
  <c r="W425" i="69" a="1"/>
  <c r="W317" i="69" a="1"/>
  <c r="T223" i="69" a="1"/>
  <c r="M220" i="69" a="1"/>
  <c r="Y508" i="69" a="1"/>
  <c r="G327" i="69" a="1"/>
  <c r="I363" i="69" a="1"/>
  <c r="L404" i="69" a="1"/>
  <c r="T396" i="69" a="1"/>
  <c r="AC399" i="69" a="1"/>
  <c r="U413" i="69" a="1"/>
  <c r="AA336" i="69" a="1"/>
  <c r="Y330" i="69" a="1"/>
  <c r="O722" i="69" a="1"/>
  <c r="K699" i="69" a="1"/>
  <c r="Z272" i="69" a="1"/>
  <c r="W126" i="69" a="1"/>
  <c r="T203" i="69" a="1"/>
  <c r="Y305" i="69" a="1"/>
  <c r="S358" i="69" a="1"/>
  <c r="Q525" i="69" a="1"/>
  <c r="J633" i="69" a="1"/>
  <c r="M363" i="69" a="1"/>
  <c r="S386" i="69" a="1"/>
  <c r="AA536" i="69" a="1"/>
  <c r="K402" i="69" a="1"/>
  <c r="T528" i="69" a="1"/>
  <c r="AB230" i="69" a="1"/>
  <c r="AD567" i="69" a="1"/>
  <c r="P347" i="69" a="1"/>
  <c r="R340" i="69" a="1"/>
  <c r="AA417" i="69" a="1"/>
  <c r="Z360" i="69" a="1"/>
  <c r="AD422" i="69" a="1"/>
  <c r="AA575" i="69" a="1"/>
  <c r="L501" i="69" a="1"/>
  <c r="R702" i="69" a="1"/>
  <c r="AC586" i="69" a="1"/>
  <c r="T173" i="69" a="1"/>
  <c r="Y583" i="69" a="1"/>
  <c r="P366" i="69" a="1"/>
  <c r="AD432" i="69" a="1"/>
  <c r="Y353" i="69" a="1"/>
  <c r="Z509" i="69" a="1"/>
  <c r="AB398" i="69" a="1"/>
  <c r="G555" i="69" a="1"/>
  <c r="V309" i="69" a="1"/>
  <c r="W379" i="69" a="1"/>
  <c r="O512" i="69" a="1"/>
  <c r="L580" i="69" a="1"/>
  <c r="N137" i="69" a="1"/>
  <c r="I429" i="69" a="1"/>
  <c r="I328" i="69" a="1"/>
  <c r="M292" i="69" a="1"/>
  <c r="Y334" i="69" a="1"/>
  <c r="Q355" i="69" a="1"/>
  <c r="P433" i="69" a="1"/>
  <c r="M401" i="69" a="1"/>
  <c r="N391" i="69" a="1"/>
  <c r="M511" i="69" a="1"/>
  <c r="H716" i="69" a="1"/>
  <c r="P654" i="69" a="1"/>
  <c r="O240" i="69" a="1"/>
  <c r="O386" i="69" a="1"/>
  <c r="L329" i="69" a="1"/>
  <c r="R155" i="69" a="1"/>
  <c r="L375" i="69" a="1"/>
  <c r="M573" i="69" a="1"/>
  <c r="P538" i="69" a="1"/>
  <c r="V353" i="69" a="1"/>
  <c r="AC389" i="69" a="1"/>
  <c r="I581" i="69" a="1"/>
  <c r="AD552" i="69" a="1"/>
  <c r="S433" i="69" a="1"/>
  <c r="L703" i="69" a="1"/>
  <c r="AC333" i="69" a="1"/>
  <c r="R421" i="69" a="1"/>
  <c r="M266" i="69" a="1"/>
  <c r="K413" i="69" a="1"/>
  <c r="Y324" i="69" a="1"/>
  <c r="H578" i="69" a="1"/>
  <c r="S361" i="69" a="1"/>
  <c r="U767" i="69" a="1"/>
  <c r="M391" i="69" a="1"/>
  <c r="AB355" i="69" a="1"/>
  <c r="Q504" i="69" a="1"/>
  <c r="U284" i="69" a="1"/>
  <c r="T549" i="69" a="1"/>
  <c r="AB272" i="69" a="1"/>
  <c r="AA270" i="69" a="1"/>
  <c r="I239" i="69" a="1"/>
  <c r="Y266" i="69" a="1"/>
  <c r="W423" i="69" a="1"/>
  <c r="V432" i="69" a="1"/>
  <c r="AC213" i="69" a="1"/>
  <c r="W574" i="69" a="1"/>
  <c r="I361" i="69" a="1"/>
  <c r="Q526" i="69" a="1"/>
  <c r="Y515" i="69" a="1"/>
  <c r="R547" i="69" a="1"/>
  <c r="AC620" i="69" a="1"/>
  <c r="N370" i="69" a="1"/>
  <c r="R223" i="69" a="1"/>
  <c r="AB342" i="69" a="1"/>
  <c r="J255" i="69" a="1"/>
  <c r="AB358" i="69" a="1"/>
  <c r="R418" i="69" a="1"/>
  <c r="J548" i="69" a="1"/>
  <c r="M396" i="69" a="1"/>
  <c r="AA547" i="69" a="1"/>
  <c r="H575" i="69" a="1"/>
  <c r="AB273" i="69" a="1"/>
  <c r="V280" i="69" a="1"/>
  <c r="P244" i="69" a="1"/>
  <c r="AA401" i="69" a="1"/>
  <c r="L328" i="69" a="1"/>
  <c r="G434" i="69" a="1"/>
  <c r="K366" i="69" a="1"/>
  <c r="W383" i="69" a="1"/>
  <c r="O628" i="69" a="1"/>
  <c r="P398" i="69" a="1"/>
  <c r="N561" i="69" a="1"/>
  <c r="Q322" i="69" a="1"/>
  <c r="M264" i="69" a="1"/>
  <c r="I368" i="69" a="1"/>
  <c r="L342" i="69" a="1"/>
  <c r="J504" i="69" a="1"/>
  <c r="V586" i="69" a="1"/>
  <c r="N496" i="69" a="1"/>
  <c r="G303" i="69" a="1"/>
  <c r="U499" i="69" a="1"/>
  <c r="J867" i="69" a="1"/>
  <c r="I878" i="69" a="1"/>
  <c r="AD585" i="69" a="1"/>
  <c r="I763" i="69" a="1"/>
  <c r="P379" i="69" a="1"/>
  <c r="Y700" i="69" a="1"/>
  <c r="S146" i="69" a="1"/>
  <c r="U521" i="69" a="1"/>
  <c r="AD382" i="69" a="1"/>
  <c r="O383" i="69" a="1"/>
  <c r="V511" i="69" a="1"/>
  <c r="Q291" i="69" a="1"/>
  <c r="M536" i="69" a="1"/>
  <c r="AB552" i="69" a="1"/>
  <c r="Z290" i="69" a="1"/>
  <c r="Q316" i="69" a="1"/>
  <c r="G311" i="69" a="1"/>
  <c r="O410" i="69" a="1"/>
  <c r="P531" i="69" a="1"/>
  <c r="H202" i="69" a="1"/>
  <c r="K370" i="69" a="1"/>
  <c r="L544" i="69" a="1"/>
  <c r="G516" i="69" a="1"/>
  <c r="I554" i="69" a="1"/>
  <c r="R350" i="69" a="1"/>
  <c r="G430" i="69" a="1"/>
  <c r="Q397" i="69" a="1"/>
  <c r="Y566" i="69" a="1"/>
  <c r="G421" i="69" a="1"/>
  <c r="AC334" i="69" a="1"/>
  <c r="M250" i="69" a="1"/>
  <c r="K264" i="69" a="1"/>
  <c r="R288" i="69" a="1"/>
  <c r="Y230" i="69" a="1"/>
  <c r="H364" i="69" a="1"/>
  <c r="R515" i="69" a="1"/>
  <c r="P568" i="69" a="1"/>
  <c r="M734" i="69" a="1"/>
  <c r="U561" i="69" a="1"/>
  <c r="R346" i="69" a="1"/>
  <c r="V528" i="69" a="1"/>
  <c r="J291" i="69" a="1"/>
  <c r="U622" i="69" a="1"/>
  <c r="AC309" i="69" a="1"/>
  <c r="AA244" i="69" a="1"/>
  <c r="J289" i="69" a="1"/>
  <c r="S635" i="69" a="1"/>
  <c r="AD671" i="69" a="1"/>
  <c r="V541" i="69" a="1"/>
  <c r="G704" i="69" a="1"/>
  <c r="R383" i="69" a="1"/>
  <c r="O351" i="69" a="1"/>
  <c r="M524" i="69" a="1"/>
  <c r="M355" i="69" a="1"/>
  <c r="I545" i="69" a="1"/>
  <c r="R736" i="69" a="1"/>
  <c r="R577" i="69" a="1"/>
  <c r="Q509" i="69" a="1"/>
  <c r="K314" i="69" a="1"/>
  <c r="R319" i="69" a="1"/>
  <c r="T505" i="69" a="1"/>
  <c r="M608" i="69" a="1"/>
  <c r="AC616" i="69" a="1"/>
  <c r="M267" i="69" a="1"/>
  <c r="O409" i="69" a="1"/>
  <c r="G278" i="69" a="1"/>
  <c r="J336" i="69" a="1"/>
  <c r="X357" i="69" a="1"/>
  <c r="AD428" i="69" a="1"/>
  <c r="O281" i="69" a="1"/>
  <c r="AC363" i="69" a="1"/>
  <c r="O600" i="69" a="1"/>
  <c r="N509" i="69" a="1"/>
  <c r="AB262" i="69" a="1"/>
  <c r="H538" i="69" a="1"/>
  <c r="I257" i="69" a="1"/>
  <c r="V282" i="69" a="1"/>
  <c r="AD269" i="69" a="1"/>
  <c r="Y537" i="69" a="1"/>
  <c r="Q574" i="69" a="1"/>
  <c r="M585" i="69" a="1"/>
  <c r="AB427" i="69" a="1"/>
  <c r="U556" i="69" a="1"/>
  <c r="AB635" i="69" a="1"/>
  <c r="AA398" i="69" a="1"/>
  <c r="G416" i="69" a="1"/>
  <c r="T228" i="69" a="1"/>
  <c r="M387" i="69" a="1"/>
  <c r="M146" i="69" a="1"/>
  <c r="Z334" i="69" a="1"/>
  <c r="T278" i="69" a="1"/>
  <c r="P697" i="69" a="1"/>
  <c r="W329" i="69" a="1"/>
  <c r="M552" i="69" a="1"/>
  <c r="G561" i="69" a="1"/>
  <c r="R536" i="69" a="1"/>
  <c r="T558" i="69" a="1"/>
  <c r="G766" i="69" a="1"/>
  <c r="AC171" i="69" a="1"/>
  <c r="L178" i="69" a="1"/>
  <c r="W276" i="69" a="1"/>
  <c r="K334" i="69" a="1"/>
  <c r="O333" i="69" a="1"/>
  <c r="I505" i="69" a="1"/>
  <c r="J522" i="69" a="1"/>
  <c r="V560" i="69" a="1"/>
  <c r="AA510" i="69" a="1"/>
  <c r="R417" i="69" a="1"/>
  <c r="I635" i="69" a="1"/>
  <c r="H653" i="69" a="1"/>
  <c r="W374" i="69" a="1"/>
  <c r="P411" i="69" a="1"/>
  <c r="Y553" i="69" a="1"/>
  <c r="L341" i="69" a="1"/>
  <c r="X425" i="69" a="1"/>
  <c r="W576" i="69" a="1"/>
  <c r="AD323" i="69" a="1"/>
  <c r="S560" i="69" a="1"/>
  <c r="O397" i="69" a="1"/>
  <c r="H540" i="69" a="1"/>
  <c r="AC569" i="69" a="1"/>
  <c r="I343" i="69" a="1"/>
  <c r="N531" i="69" a="1"/>
  <c r="N315" i="69" a="1"/>
  <c r="Z409" i="69" a="1"/>
  <c r="AA502" i="69" a="1"/>
  <c r="S412" i="69" a="1"/>
  <c r="V409" i="69" a="1"/>
  <c r="AD276" i="69" a="1"/>
  <c r="AC412" i="69" a="1"/>
  <c r="U314" i="69" a="1"/>
  <c r="T425" i="69" a="1"/>
  <c r="AA542" i="69" a="1"/>
  <c r="L378" i="69" a="1"/>
  <c r="Z580" i="69" a="1"/>
  <c r="M780" i="69" a="1"/>
  <c r="AA93" i="69" a="1"/>
  <c r="Z426" i="69" a="1"/>
  <c r="Y153" i="69" a="1"/>
  <c r="X389" i="69" a="1"/>
  <c r="J285" i="69" a="1"/>
  <c r="AD390" i="69" a="1"/>
  <c r="AB410" i="69" a="1"/>
  <c r="Y357" i="69" a="1"/>
  <c r="K386" i="69" a="1"/>
  <c r="V394" i="69" a="1"/>
  <c r="I405" i="69" a="1"/>
  <c r="T372" i="69" a="1"/>
  <c r="X670" i="69" a="1"/>
  <c r="T432" i="69" a="1"/>
  <c r="Q276" i="69" a="1"/>
  <c r="AA331" i="69" a="1"/>
  <c r="AC431" i="69" a="1"/>
  <c r="S623" i="69" a="1"/>
  <c r="I561" i="69" a="1"/>
  <c r="M731" i="69" a="1"/>
  <c r="AB412" i="69" a="1"/>
  <c r="X421" i="69" a="1"/>
  <c r="V683" i="69" a="1"/>
  <c r="AC212" i="69" a="1"/>
  <c r="AB422" i="69" a="1"/>
  <c r="M281" i="69" a="1"/>
  <c r="R297" i="69" a="1"/>
  <c r="N350" i="69" a="1"/>
  <c r="M660" i="69" a="1"/>
  <c r="Y505" i="69" a="1"/>
  <c r="G306" i="69" a="1"/>
  <c r="I416" i="69" a="1"/>
  <c r="T518" i="69" a="1"/>
  <c r="V347" i="69" a="1"/>
  <c r="X294" i="69" a="1"/>
  <c r="M409" i="69" a="1"/>
  <c r="T427" i="69" a="1"/>
  <c r="V516" i="69" a="1"/>
  <c r="T410" i="69" a="1"/>
  <c r="R574" i="69" a="1"/>
  <c r="W340" i="69" a="1"/>
  <c r="M416" i="69" a="1"/>
  <c r="K296" i="69" a="1"/>
  <c r="AA690" i="69" a="1"/>
  <c r="J770" i="69" a="1"/>
  <c r="T503" i="69" a="1"/>
  <c r="T358" i="69" a="1"/>
  <c r="O370" i="69" a="1"/>
  <c r="K287" i="69" a="1"/>
  <c r="M397" i="69" a="1"/>
  <c r="I278" i="69" a="1"/>
  <c r="R596" i="69" a="1"/>
  <c r="O411" i="69" a="1"/>
  <c r="G339" i="69" a="1"/>
  <c r="H264" i="69" a="1"/>
  <c r="N334" i="69" a="1"/>
  <c r="AD308" i="69" a="1"/>
  <c r="V301" i="69" a="1"/>
  <c r="M381" i="69" a="1"/>
  <c r="AC558" i="69" a="1"/>
  <c r="S619" i="69" a="1"/>
  <c r="Y533" i="69" a="1"/>
  <c r="N222" i="69" a="1"/>
  <c r="Y344" i="69" a="1"/>
  <c r="AD302" i="69" a="1"/>
  <c r="P527" i="69" a="1"/>
  <c r="N573" i="69" a="1"/>
  <c r="M634" i="69" a="1"/>
  <c r="N672" i="69" a="1"/>
  <c r="L412" i="69" a="1"/>
  <c r="U871" i="69" a="1"/>
  <c r="AA349" i="69" a="1"/>
  <c r="AC350" i="69" a="1"/>
  <c r="AA424" i="69" a="1"/>
  <c r="L338" i="69" a="1"/>
  <c r="L380" i="69" a="1"/>
  <c r="Z430" i="69" a="1"/>
  <c r="V666" i="69" a="1"/>
  <c r="U424" i="69" a="1"/>
  <c r="N574" i="69" a="1"/>
  <c r="K575" i="69" a="1"/>
  <c r="P297" i="69" a="1"/>
  <c r="J203" i="69" a="1"/>
  <c r="Q358" i="69" a="1"/>
  <c r="U402" i="69" a="1"/>
  <c r="U200" i="69" a="1"/>
  <c r="R300" i="69" a="1"/>
  <c r="J316" i="69" a="1"/>
  <c r="J572" i="69" a="1"/>
  <c r="S544" i="69" a="1"/>
  <c r="AD407" i="69" a="1"/>
  <c r="J390" i="69" a="1"/>
  <c r="N727" i="69" a="1"/>
  <c r="P349" i="69" a="1"/>
  <c r="AA530" i="69" a="1"/>
  <c r="AB295" i="69" a="1"/>
  <c r="U243" i="69" a="1"/>
  <c r="G433" i="69" a="1"/>
  <c r="I633" i="69" a="1"/>
  <c r="N365" i="69" a="1"/>
  <c r="P667" i="69" a="1"/>
  <c r="U434" i="69" a="1"/>
  <c r="H580" i="69" a="1"/>
  <c r="M670" i="69" a="1"/>
  <c r="M547" i="69" a="1"/>
  <c r="P384" i="69" a="1"/>
  <c r="V420" i="69" a="1"/>
  <c r="AA256" i="69" a="1"/>
  <c r="V305" i="69" a="1"/>
  <c r="Q325" i="69" a="1"/>
  <c r="V393" i="69" a="1"/>
  <c r="Z293" i="69" a="1"/>
  <c r="I418" i="69" a="1"/>
  <c r="N393" i="69" a="1"/>
  <c r="U307" i="69" a="1"/>
  <c r="X746" i="69" a="1"/>
  <c r="X594" i="69" a="1"/>
  <c r="T584" i="69" a="1"/>
  <c r="V254" i="69" a="1"/>
  <c r="Z384" i="69" a="1"/>
  <c r="I284" i="69" a="1"/>
  <c r="AC292" i="69" a="1"/>
  <c r="M277" i="69" a="1"/>
  <c r="H502" i="69" a="1"/>
  <c r="V499" i="69" a="1"/>
  <c r="R558" i="69" a="1"/>
  <c r="N518" i="69" a="1"/>
  <c r="U628" i="69" a="1"/>
  <c r="AC409" i="69" a="1"/>
  <c r="T307" i="69" a="1"/>
  <c r="H371" i="69" a="1"/>
  <c r="K322" i="69" a="1"/>
  <c r="R314" i="69" a="1"/>
  <c r="S576" i="69" a="1"/>
  <c r="L804" i="69" a="1"/>
  <c r="N520" i="69" a="1"/>
  <c r="AB517" i="69" a="1"/>
  <c r="Z429" i="69" a="1"/>
  <c r="G539" i="69" a="1"/>
  <c r="H369" i="69" a="1"/>
  <c r="Y354" i="69" a="1"/>
  <c r="R415" i="69" a="1"/>
  <c r="Q410" i="69" a="1"/>
  <c r="X297" i="69" a="1"/>
  <c r="AB318" i="69" a="1"/>
  <c r="M167" i="69" a="1"/>
  <c r="M400" i="69" a="1"/>
  <c r="U375" i="69" a="1"/>
  <c r="X546" i="69" a="1"/>
  <c r="U389" i="69" a="1"/>
  <c r="O360" i="69" a="1"/>
  <c r="Y355" i="69" a="1"/>
  <c r="AD639" i="69" a="1"/>
  <c r="AB155" i="69" a="1"/>
  <c r="AB232" i="69" a="1"/>
  <c r="S510" i="69" a="1"/>
  <c r="S262" i="69" a="1"/>
  <c r="O508" i="69" a="1"/>
  <c r="W583" i="69" a="1"/>
  <c r="V521" i="69" a="1"/>
  <c r="J523" i="69" a="1"/>
  <c r="O575" i="69" a="1"/>
  <c r="AC296" i="69" a="1"/>
  <c r="L413" i="69" a="1"/>
  <c r="S425" i="69" a="1"/>
  <c r="P664" i="69" a="1"/>
  <c r="N152" i="69" a="1"/>
  <c r="Y400" i="69" a="1"/>
  <c r="S264" i="69" a="1"/>
  <c r="AB498" i="69" a="1"/>
  <c r="U426" i="69" a="1"/>
  <c r="J425" i="69" a="1"/>
  <c r="AA325" i="69" a="1"/>
  <c r="Y510" i="69" a="1"/>
  <c r="V562" i="69" a="1"/>
  <c r="AA578" i="69" a="1"/>
  <c r="K307" i="69" a="1"/>
  <c r="L516" i="69" a="1"/>
  <c r="G622" i="69" a="1"/>
  <c r="N595" i="69" a="1"/>
  <c r="K496" i="69" a="1"/>
  <c r="AC275" i="69" a="1"/>
  <c r="N320" i="69" a="1"/>
  <c r="U695" i="69" a="1"/>
  <c r="S353" i="69" a="1"/>
  <c r="V385" i="69" a="1"/>
  <c r="X372" i="69" a="1"/>
  <c r="T665" i="69" a="1"/>
  <c r="S188" i="69" a="1"/>
  <c r="V371" i="69" a="1"/>
  <c r="K283" i="69" a="1"/>
  <c r="Q523" i="69" a="1"/>
  <c r="O348" i="69" a="1"/>
  <c r="Z309" i="69" a="1"/>
  <c r="S294" i="69" a="1"/>
  <c r="K568" i="69" a="1"/>
  <c r="O378" i="69" a="1"/>
  <c r="Z336" i="69" a="1"/>
  <c r="I173" i="69" a="1"/>
  <c r="AD524" i="69" a="1"/>
  <c r="AD320" i="69" a="1"/>
  <c r="AB186" i="69" a="1"/>
  <c r="Q290" i="69" a="1"/>
  <c r="R411" i="69" a="1"/>
  <c r="X419" i="69" a="1"/>
  <c r="O535" i="69" a="1"/>
  <c r="P362" i="69" a="1"/>
  <c r="K498" i="69" a="1"/>
  <c r="R251" i="69" a="1"/>
  <c r="N413" i="69" a="1"/>
  <c r="K291" i="69" a="1"/>
  <c r="T283" i="69" a="1"/>
  <c r="AD521" i="69" a="1"/>
  <c r="R337" i="69" a="1"/>
  <c r="Y506" i="69" a="1"/>
  <c r="P419" i="69" a="1"/>
  <c r="V355" i="69" a="1"/>
  <c r="L407" i="69" a="1"/>
  <c r="W406" i="69" a="1"/>
  <c r="M554" i="69" a="1"/>
  <c r="O582" i="69" a="1"/>
  <c r="S352" i="69" a="1"/>
  <c r="R401" i="69" a="1"/>
  <c r="X275" i="69" a="1"/>
  <c r="S234" i="69" a="1"/>
  <c r="P240" i="69" a="1"/>
  <c r="AB277" i="69" a="1"/>
  <c r="Z356" i="69" a="1"/>
  <c r="H547" i="69" a="1"/>
  <c r="P536" i="69" a="1"/>
  <c r="H395" i="69" a="1"/>
  <c r="H340" i="69" a="1"/>
  <c r="R392" i="69" a="1"/>
  <c r="Q524" i="69" a="1"/>
  <c r="G263" i="69" a="1"/>
  <c r="R519" i="69" a="1"/>
  <c r="O799" i="69" a="1"/>
  <c r="T381" i="69" a="1"/>
  <c r="Z504" i="69" a="1"/>
  <c r="S293" i="69" a="1"/>
  <c r="K395" i="69" a="1"/>
  <c r="L357" i="69" a="1"/>
  <c r="W294" i="69" a="1"/>
  <c r="V688" i="69" a="1"/>
  <c r="P539" i="69" a="1"/>
  <c r="M395" i="69" a="1"/>
  <c r="I595" i="69" a="1"/>
  <c r="S573" i="69" a="1"/>
  <c r="Q510" i="69" a="1"/>
  <c r="I321" i="69" a="1"/>
  <c r="M501" i="69" a="1"/>
  <c r="S277" i="69" a="1"/>
  <c r="R367" i="69" a="1"/>
  <c r="H133" i="69" a="1"/>
  <c r="Q565" i="69" a="1"/>
  <c r="H535" i="69" a="1"/>
  <c r="P559" i="69" a="1"/>
  <c r="W289" i="69" a="1"/>
  <c r="R778" i="69" a="1"/>
  <c r="W529" i="69" a="1"/>
  <c r="AA282" i="69" a="1"/>
  <c r="M323" i="69" a="1"/>
  <c r="J241" i="69" a="1"/>
  <c r="AA597" i="69" a="1"/>
  <c r="AC604" i="69" a="1"/>
  <c r="V518" i="69" a="1"/>
  <c r="L509" i="69" a="1"/>
  <c r="M543" i="69" a="1"/>
  <c r="I323" i="69" a="1"/>
  <c r="I347" i="69" a="1"/>
  <c r="K600" i="69" a="1"/>
  <c r="J638" i="69" a="1"/>
  <c r="J231" i="69" a="1"/>
  <c r="J343" i="69" a="1"/>
  <c r="Q342" i="69" a="1"/>
  <c r="R318" i="69" a="1"/>
  <c r="S407" i="69" a="1"/>
  <c r="Y555" i="69" a="1"/>
  <c r="T722" i="69" a="1"/>
  <c r="N284" i="69" a="1"/>
  <c r="P521" i="69" a="1"/>
  <c r="G535" i="69" a="1"/>
  <c r="I573" i="69" a="1"/>
  <c r="G667" i="69" a="1"/>
  <c r="J307" i="69" a="1"/>
  <c r="N502" i="69" a="1"/>
  <c r="G316" i="69" a="1"/>
  <c r="AD338" i="69" a="1"/>
  <c r="W248" i="69" a="1"/>
  <c r="G577" i="69" a="1"/>
  <c r="M570" i="69" a="1"/>
  <c r="O531" i="69" a="1"/>
  <c r="Y418" i="69" a="1"/>
  <c r="I388" i="69" a="1"/>
  <c r="K382" i="69" a="1"/>
  <c r="I390" i="69" a="1"/>
  <c r="H525" i="69" a="1"/>
  <c r="K427" i="69" a="1"/>
  <c r="N343" i="69" a="1"/>
  <c r="AA520" i="69" a="1"/>
  <c r="Q581" i="69" a="1"/>
  <c r="Y107" i="69" a="1"/>
  <c r="AB572" i="69" a="1"/>
  <c r="Q739" i="69" a="1"/>
  <c r="G356" i="69" a="1"/>
  <c r="T402" i="69" a="1"/>
  <c r="W417" i="69" a="1"/>
  <c r="R500" i="69" a="1"/>
  <c r="O547" i="69" a="1"/>
  <c r="W829" i="69" a="1"/>
  <c r="V274" i="69" a="1"/>
  <c r="W322" i="69" a="1"/>
  <c r="R225" i="69" a="1"/>
  <c r="X390" i="69" a="1"/>
  <c r="G572" i="69" a="1"/>
  <c r="G531" i="69" a="1"/>
  <c r="Z324" i="69" a="1"/>
  <c r="K614" i="69" a="1"/>
  <c r="R546" i="69" a="1"/>
  <c r="AB515" i="69" a="1"/>
  <c r="T420" i="69" a="1"/>
  <c r="R662" i="69" a="1"/>
  <c r="X137" i="69" a="1"/>
  <c r="S296" i="69" a="1"/>
  <c r="K419" i="69" a="1"/>
  <c r="I260" i="69" a="1"/>
  <c r="AB574" i="69" a="1"/>
  <c r="P365" i="69" a="1"/>
  <c r="Y432" i="69" a="1"/>
  <c r="S418" i="69" a="1"/>
  <c r="P306" i="69" a="1"/>
  <c r="Y351" i="69" a="1"/>
  <c r="L554" i="69" a="1"/>
  <c r="R358" i="69" a="1"/>
  <c r="T353" i="69" a="1"/>
  <c r="M420" i="69" a="1"/>
  <c r="I344" i="69" a="1"/>
  <c r="K554" i="69" a="1"/>
  <c r="O380" i="69" a="1"/>
  <c r="O498" i="69" a="1"/>
  <c r="V411" i="69" a="1"/>
  <c r="M434" i="69" a="1"/>
  <c r="V526" i="69" a="1"/>
  <c r="M620" i="69" a="1"/>
  <c r="AA146" i="69" a="1"/>
  <c r="I391" i="69" a="1"/>
  <c r="AD417" i="69" a="1"/>
  <c r="AD313" i="69" a="1"/>
  <c r="P597" i="69" a="1"/>
  <c r="AB520" i="69" a="1"/>
  <c r="L622" i="69" a="1"/>
  <c r="W338" i="69" a="1"/>
  <c r="R382" i="69" a="1"/>
  <c r="G776" i="69" a="1"/>
  <c r="Z359" i="69" a="1"/>
  <c r="N329" i="69" a="1"/>
  <c r="P549" i="69" a="1"/>
  <c r="W510" i="69" a="1"/>
  <c r="AB348" i="69" a="1"/>
  <c r="Z323" i="69" a="1"/>
  <c r="AC514" i="69" a="1"/>
  <c r="AC590" i="69" a="1"/>
  <c r="H336" i="69" a="1"/>
  <c r="J187" i="69" a="1"/>
  <c r="S505" i="69" a="1"/>
  <c r="W315" i="69" a="1"/>
  <c r="V210" i="69" a="1"/>
  <c r="L548" i="69" a="1"/>
  <c r="O363" i="69" a="1"/>
  <c r="H322" i="69" a="1"/>
  <c r="AD502" i="69" a="1"/>
  <c r="P298" i="69" a="1"/>
  <c r="J293" i="69" a="1"/>
  <c r="AA535" i="69" a="1"/>
  <c r="AA504" i="69" a="1"/>
  <c r="L624" i="69" a="1"/>
  <c r="H153" i="69" a="1"/>
  <c r="S406" i="69" a="1"/>
  <c r="V625" i="69" a="1"/>
  <c r="AC511" i="69" a="1"/>
  <c r="U425" i="69" a="1"/>
  <c r="V573" i="69" a="1"/>
  <c r="M414" i="69" a="1"/>
  <c r="L541" i="69" a="1"/>
  <c r="X545" i="69" a="1"/>
  <c r="L420" i="69" a="1"/>
  <c r="W628" i="69" a="1"/>
  <c r="L400" i="69" a="1"/>
  <c r="Q319" i="69" a="1"/>
  <c r="AD140" i="69" a="1"/>
  <c r="V427" i="69" a="1"/>
  <c r="V273" i="69" a="1"/>
  <c r="I272" i="69" a="1"/>
  <c r="J339" i="69" a="1"/>
  <c r="J296" i="69" a="1"/>
  <c r="V380" i="69" a="1"/>
  <c r="L350" i="69" a="1"/>
  <c r="T380" i="69" a="1"/>
  <c r="AC289" i="69" a="1"/>
  <c r="M563" i="69" a="1"/>
  <c r="I726" i="69" a="1"/>
  <c r="X397" i="69" a="1"/>
  <c r="P282" i="69" a="1"/>
  <c r="W357" i="69" a="1"/>
  <c r="Q495" i="69" a="1"/>
  <c r="M345" i="69" a="1"/>
  <c r="H389" i="69" a="1"/>
  <c r="N410" i="69" a="1"/>
  <c r="L405" i="69" a="1"/>
  <c r="Q570" i="69" a="1"/>
  <c r="Y424" i="69" a="1"/>
  <c r="W498" i="69" a="1"/>
  <c r="Z613" i="69" a="1"/>
  <c r="J547" i="69" a="1"/>
  <c r="Y170" i="69" a="1"/>
  <c r="J346" i="69" a="1"/>
  <c r="Q537" i="69" a="1"/>
  <c r="I37" i="69" a="1"/>
  <c r="K516" i="69" a="1"/>
  <c r="U508" i="69" a="1"/>
  <c r="Q382" i="69" a="1"/>
  <c r="K305" i="69" a="1"/>
  <c r="H144" i="69" a="1"/>
  <c r="AC386" i="69" a="1"/>
  <c r="AD412" i="69" a="1"/>
  <c r="J432" i="69" a="1"/>
  <c r="M571" i="69" a="1"/>
  <c r="V238" i="69" a="1"/>
  <c r="L204" i="69" a="1"/>
  <c r="P284" i="69" a="1"/>
  <c r="M210" i="69" a="1"/>
  <c r="U346" i="69" a="1"/>
  <c r="T586" i="69" a="1"/>
  <c r="H777" i="69" a="1"/>
  <c r="AD583" i="69" a="1"/>
  <c r="M314" i="69" a="1"/>
  <c r="R396" i="69" a="1"/>
  <c r="P554" i="69" a="1"/>
  <c r="R426" i="69" a="1"/>
  <c r="W271" i="69" a="1"/>
  <c r="AB288" i="69" a="1"/>
  <c r="Y347" i="69" a="1"/>
  <c r="AC417" i="69" a="1"/>
  <c r="Y322" i="69" a="1"/>
  <c r="J573" i="69" a="1"/>
  <c r="Q577" i="69" a="1"/>
  <c r="AB545" i="69" a="1"/>
  <c r="L517" i="69" a="1"/>
  <c r="M276" i="69" a="1"/>
  <c r="L361" i="69" a="1"/>
  <c r="AB380" i="69" a="1"/>
  <c r="N409" i="69" a="1"/>
  <c r="K270" i="69" a="1"/>
  <c r="Q389" i="69" a="1"/>
  <c r="N387" i="69" a="1"/>
  <c r="K512" i="69" a="1"/>
  <c r="I786" i="69" a="1"/>
  <c r="Z363" i="69" a="1"/>
  <c r="O529" i="69" a="1"/>
  <c r="N658" i="69" a="1"/>
  <c r="P340" i="69" a="1"/>
  <c r="Z428" i="69" a="1"/>
  <c r="V284" i="69" a="1"/>
  <c r="M522" i="69" a="1"/>
  <c r="AA266" i="69" a="1"/>
  <c r="M316" i="69" a="1"/>
  <c r="I288" i="69" a="1"/>
  <c r="Q296" i="69" a="1"/>
  <c r="K330" i="69" a="1"/>
  <c r="R511" i="69" a="1"/>
  <c r="AB378" i="69" a="1"/>
  <c r="Y614" i="69" a="1"/>
  <c r="AA534" i="69" a="1"/>
  <c r="R711" i="69" a="1"/>
  <c r="AB534" i="69" a="1"/>
  <c r="S244" i="69" a="1"/>
  <c r="K399" i="69" a="1"/>
  <c r="L292" i="69" a="1"/>
  <c r="G371" i="69" a="1"/>
  <c r="H354" i="69" a="1"/>
  <c r="T577" i="69" a="1"/>
  <c r="G364" i="69" a="1"/>
  <c r="T409" i="69" a="1"/>
  <c r="AB602" i="69" a="1"/>
  <c r="J674" i="69" a="1"/>
  <c r="I362" i="69" a="1"/>
  <c r="Z305" i="69" a="1"/>
  <c r="S814" i="69" a="1"/>
  <c r="Y384" i="69" a="1"/>
  <c r="H511" i="69" a="1"/>
  <c r="P402" i="69" a="1"/>
  <c r="Z375" i="69" a="1"/>
  <c r="AC274" i="69" a="1"/>
  <c r="P330" i="69" a="1"/>
  <c r="W302" i="69" a="1"/>
  <c r="I426" i="69" a="1"/>
  <c r="O553" i="69" a="1"/>
  <c r="R420" i="69" a="1"/>
  <c r="Q729" i="69" a="1"/>
  <c r="J877" i="69" a="1"/>
  <c r="H388" i="69" a="1"/>
  <c r="P578" i="69" a="1"/>
  <c r="J382" i="69" a="1"/>
  <c r="O324" i="69" a="1"/>
  <c r="P363" i="69" a="1"/>
  <c r="T397" i="69" a="1"/>
  <c r="S572" i="69" a="1"/>
  <c r="X411" i="69" a="1"/>
  <c r="Y536" i="69" a="1"/>
  <c r="AD431" i="69" a="1"/>
  <c r="AD314" i="69" a="1"/>
  <c r="AD312" i="69" a="1"/>
  <c r="X361" i="69" a="1"/>
  <c r="N347" i="69" a="1"/>
  <c r="V627" i="69" a="1"/>
  <c r="S559" i="69" a="1"/>
  <c r="AD588" i="69" a="1"/>
  <c r="Y395" i="69" a="1"/>
  <c r="W502" i="69" a="1"/>
  <c r="K430" i="69" a="1"/>
  <c r="K573" i="69" a="1"/>
  <c r="AA798" i="69" a="1"/>
  <c r="U349" i="69" a="1"/>
  <c r="V362" i="69" a="1"/>
  <c r="O275" i="69" a="1"/>
  <c r="Q396" i="69" a="1"/>
  <c r="N583" i="69" a="1"/>
  <c r="L646" i="69" a="1"/>
  <c r="L406" i="69" a="1"/>
  <c r="AD353" i="69" a="1"/>
  <c r="Y758" i="69" a="1"/>
  <c r="AA296" i="69" a="1"/>
  <c r="P356" i="69" a="1"/>
  <c r="Y393" i="69" a="1"/>
  <c r="K417" i="69" a="1"/>
  <c r="X317" i="69" a="1"/>
  <c r="G517" i="69" a="1"/>
  <c r="S554" i="69" a="1"/>
  <c r="J682" i="69" a="1"/>
  <c r="M265" i="69" a="1"/>
  <c r="L230" i="69" a="1"/>
  <c r="G397" i="69" a="1"/>
  <c r="AD351" i="69" a="1"/>
  <c r="W424" i="69" a="1"/>
  <c r="X340" i="69" a="1"/>
  <c r="AD367" i="69" a="1"/>
  <c r="L347" i="69" a="1"/>
  <c r="J365" i="69" a="1"/>
  <c r="V387" i="69" a="1"/>
  <c r="AC315" i="69" a="1"/>
  <c r="X584" i="69" a="1"/>
  <c r="X519" i="69" a="1"/>
  <c r="N349" i="69" a="1"/>
  <c r="Z621" i="69" a="1"/>
  <c r="Q413" i="69" a="1"/>
  <c r="I791" i="69" a="1"/>
  <c r="AA201" i="69" a="1"/>
  <c r="J332" i="69" a="1"/>
  <c r="AD529" i="69" a="1"/>
  <c r="Z396" i="69" a="1"/>
  <c r="W193" i="69" a="1"/>
  <c r="T533" i="69" a="1"/>
  <c r="S564" i="69" a="1"/>
  <c r="AB573" i="69" a="1"/>
  <c r="Y414" i="69" a="1"/>
  <c r="K356" i="69" a="1"/>
  <c r="AC598" i="69" a="1"/>
  <c r="Y609" i="69" a="1"/>
  <c r="P319" i="69" a="1"/>
  <c r="K359" i="69" a="1"/>
  <c r="AB205" i="69" a="1"/>
  <c r="AC513" i="69" a="1"/>
  <c r="AB501" i="69" a="1"/>
  <c r="AB325" i="69" a="1"/>
  <c r="N704" i="69" a="1"/>
  <c r="V424" i="69" a="1"/>
  <c r="AB565" i="69" a="1"/>
  <c r="Y677" i="69" a="1"/>
  <c r="V311" i="69" a="1"/>
  <c r="L306" i="69" a="1"/>
  <c r="L88" i="69" a="1"/>
  <c r="I264" i="69" a="1"/>
  <c r="G254" i="69" a="1"/>
  <c r="Q265" i="69" a="1"/>
  <c r="L421" i="69" a="1"/>
  <c r="O549" i="69" a="1"/>
  <c r="G548" i="69" a="1"/>
  <c r="Y248" i="69" a="1"/>
  <c r="R580" i="69" a="1"/>
  <c r="I395" i="69" a="1"/>
  <c r="I557" i="69" a="1"/>
  <c r="AC258" i="69" a="1"/>
  <c r="R544" i="69" a="1"/>
  <c r="J506" i="69" a="1"/>
  <c r="L290" i="69" a="1"/>
  <c r="AB715" i="69" a="1"/>
  <c r="T352" i="69" a="1"/>
  <c r="AD554" i="69" a="1"/>
  <c r="M568" i="69" a="1"/>
  <c r="L505" i="69" a="1"/>
  <c r="L402" i="69" a="1"/>
  <c r="V359" i="69" a="1"/>
  <c r="N569" i="69" a="1"/>
  <c r="T628" i="69" a="1"/>
  <c r="U509" i="69" a="1"/>
  <c r="AC265" i="69" a="1"/>
  <c r="H358" i="69" a="1"/>
  <c r="M365" i="69" a="1"/>
  <c r="S319" i="69" a="1"/>
  <c r="J497" i="69" a="1"/>
  <c r="AC331" i="69" a="1"/>
  <c r="L276" i="69" a="1"/>
  <c r="Q536" i="69" a="1"/>
  <c r="U430" i="69" a="1"/>
  <c r="AD360" i="69" a="1"/>
  <c r="T257" i="69" a="1"/>
  <c r="J431" i="69" a="1"/>
  <c r="M403" i="69" a="1"/>
  <c r="G528" i="69" a="1"/>
  <c r="L379" i="69" a="1"/>
  <c r="M415" i="69" a="1"/>
  <c r="S597" i="69" a="1"/>
  <c r="Y350" i="69" a="1"/>
  <c r="X192" i="69" a="1"/>
  <c r="AA677" i="69" a="1"/>
  <c r="O546" i="69" a="1"/>
  <c r="J264" i="69" a="1"/>
  <c r="T311" i="69" a="1"/>
  <c r="L282" i="69" a="1"/>
  <c r="T290" i="69" a="1"/>
  <c r="Z406" i="69" a="1"/>
  <c r="L549" i="69" a="1"/>
  <c r="S392" i="69" a="1"/>
  <c r="V336" i="69" a="1"/>
  <c r="AB577" i="69" a="1"/>
  <c r="I576" i="69" a="1"/>
  <c r="Z618" i="69" a="1"/>
  <c r="H416" i="69" a="1"/>
  <c r="O556" i="69" a="1"/>
  <c r="L268" i="69" a="1"/>
  <c r="Z276" i="69" a="1"/>
  <c r="R189" i="69" a="1"/>
  <c r="P273" i="69" a="1"/>
  <c r="M432" i="69" a="1"/>
  <c r="AB636" i="69" a="1"/>
  <c r="N512" i="69" a="1"/>
  <c r="P611" i="69" a="1"/>
  <c r="N588" i="69" a="1"/>
  <c r="H417" i="69" a="1"/>
  <c r="O615" i="69" a="1"/>
  <c r="AC139" i="69" a="1"/>
  <c r="G842" i="69" a="1"/>
  <c r="AD425" i="69" a="1"/>
  <c r="P378" i="69" a="1"/>
  <c r="V367" i="69" a="1"/>
  <c r="S320" i="69" a="1"/>
  <c r="Z416" i="69" a="1"/>
  <c r="AC365" i="69" a="1"/>
  <c r="L525" i="69" a="1"/>
  <c r="U370" i="69" a="1"/>
  <c r="H355" i="69" a="1"/>
  <c r="Q631" i="69" a="1"/>
  <c r="U417" i="69" a="1"/>
  <c r="W376" i="69" a="1"/>
  <c r="S702" i="69" a="1"/>
  <c r="M198" i="69" a="1"/>
  <c r="U333" i="69" a="1"/>
  <c r="AA283" i="69" a="1"/>
  <c r="Z288" i="69" a="1"/>
  <c r="H276" i="69" a="1"/>
  <c r="O384" i="69" a="1"/>
  <c r="R424" i="69" a="1"/>
  <c r="N429" i="69" a="1"/>
  <c r="J325" i="69" a="1"/>
  <c r="T517" i="69" a="1"/>
  <c r="G690" i="69" a="1"/>
  <c r="I532" i="69" a="1"/>
  <c r="Q251" i="69" a="1"/>
  <c r="U301" i="69" a="1"/>
  <c r="G240" i="69" a="1"/>
  <c r="R356" i="69" a="1"/>
  <c r="P218" i="69" a="1"/>
  <c r="AA496" i="69" a="1"/>
  <c r="M390" i="69" a="1"/>
  <c r="Q414" i="69" a="1"/>
  <c r="M278" i="69" a="1"/>
  <c r="I250" i="69" a="1"/>
  <c r="Y370" i="69" a="1"/>
  <c r="P430" i="69" a="1"/>
  <c r="M286" i="69" a="1"/>
  <c r="U288" i="69" a="1"/>
  <c r="I291" i="69" a="1"/>
  <c r="H217" i="69" a="1"/>
  <c r="I428" i="69" a="1"/>
  <c r="M560" i="69" a="1"/>
  <c r="G538" i="69" a="1"/>
  <c r="O526" i="69" a="1"/>
  <c r="N548" i="69" a="1"/>
  <c r="Z325" i="69" a="1"/>
  <c r="X341" i="69" a="1"/>
  <c r="L424" i="69" a="1"/>
  <c r="T277" i="69" a="1"/>
  <c r="U392" i="69" a="1"/>
  <c r="L503" i="69" a="1"/>
  <c r="I589" i="69" a="1"/>
  <c r="G509" i="69" a="1"/>
  <c r="P387" i="69" a="1"/>
  <c r="O297" i="69" a="1"/>
  <c r="AD499" i="69" a="1"/>
  <c r="W604" i="69" a="1"/>
  <c r="W703" i="69" a="1"/>
  <c r="AA332" i="69" a="1"/>
  <c r="O391" i="69" a="1"/>
  <c r="Q569" i="69" a="1"/>
  <c r="J394" i="69" a="1"/>
  <c r="K278" i="69" a="1"/>
  <c r="AD263" i="69" a="1"/>
  <c r="W318" i="69" a="1"/>
  <c r="Y387" i="69" a="1"/>
  <c r="K561" i="69" a="1"/>
  <c r="N419" i="69" a="1"/>
  <c r="X424" i="69" a="1"/>
  <c r="AC530" i="69" a="1"/>
  <c r="AD562" i="69" a="1"/>
  <c r="J537" i="69" a="1"/>
  <c r="N295" i="69" a="1"/>
  <c r="O402" i="69" a="1"/>
  <c r="H313" i="69" a="1"/>
  <c r="G332" i="69" a="1"/>
  <c r="O403" i="69" a="1"/>
  <c r="R542" i="69" a="1"/>
  <c r="T599" i="69" a="1"/>
  <c r="R744" i="69" a="1"/>
  <c r="N336" i="69" a="1"/>
  <c r="Z376" i="69" a="1"/>
  <c r="R498" i="69" a="1"/>
  <c r="X310" i="69" a="1"/>
  <c r="AD251" i="69" a="1"/>
  <c r="Y495" i="69" a="1"/>
  <c r="M681" i="69" a="1"/>
  <c r="T536" i="69" a="1"/>
  <c r="K428" i="69" a="1"/>
  <c r="X533" i="69" a="1"/>
  <c r="AD368" i="69" a="1"/>
  <c r="X208" i="69" a="1"/>
  <c r="AB247" i="69" a="1"/>
  <c r="O347" i="69" a="1"/>
  <c r="AC177" i="69" a="1"/>
  <c r="T551" i="69" a="1"/>
  <c r="R565" i="69" a="1"/>
  <c r="H317" i="69" a="1"/>
  <c r="S311" i="69" a="1"/>
  <c r="M518" i="69" a="1"/>
  <c r="N408" i="69" a="1"/>
  <c r="V397" i="69" a="1"/>
  <c r="L401" i="69" a="1"/>
  <c r="H297" i="69" a="1"/>
  <c r="Z353" i="69" a="1"/>
  <c r="R250" i="69" a="1"/>
  <c r="S525" i="69" a="1"/>
  <c r="J308" i="69" a="1"/>
  <c r="M425" i="69" a="1"/>
  <c r="J679" i="69" a="1"/>
  <c r="H551" i="69" a="1"/>
  <c r="K541" i="69" a="1"/>
  <c r="AC422" i="69" a="1"/>
  <c r="N522" i="69" a="1"/>
  <c r="W520" i="69" a="1"/>
  <c r="Q242" i="69" a="1"/>
  <c r="AC317" i="69" a="1"/>
  <c r="X416" i="69" a="1"/>
  <c r="M259" i="69" a="1"/>
  <c r="R320" i="69" a="1"/>
  <c r="I656" i="69" a="1"/>
  <c r="O388" i="69" a="1"/>
  <c r="L423" i="69" a="1"/>
  <c r="M611" i="69" a="1"/>
  <c r="L543" i="69" a="1"/>
  <c r="S627" i="69" a="1"/>
  <c r="U546" i="69" a="1"/>
  <c r="X509" i="69" a="1"/>
  <c r="AD419" i="69" a="1"/>
  <c r="G363" i="69" a="1"/>
  <c r="AA415" i="69" a="1"/>
  <c r="Z368" i="69" a="1"/>
  <c r="AA399" i="69" a="1"/>
  <c r="T689" i="69" a="1"/>
  <c r="I317" i="69" a="1"/>
  <c r="J380" i="69" a="1"/>
  <c r="X534" i="69" a="1"/>
  <c r="AA299" i="69" a="1"/>
  <c r="N571" i="69" a="1"/>
  <c r="I527" i="69" a="1"/>
  <c r="V98" i="69" a="1"/>
  <c r="P308" i="69" a="1"/>
  <c r="I519" i="69" a="1"/>
  <c r="U348" i="69" a="1"/>
  <c r="G518" i="69" a="1"/>
  <c r="O543" i="69" a="1"/>
  <c r="AB415" i="69" a="1"/>
  <c r="Z361" i="69" a="1"/>
  <c r="H816" i="69" a="1"/>
  <c r="AA431" i="69" a="1"/>
  <c r="AD281" i="69" a="1"/>
  <c r="N418" i="69" a="1"/>
  <c r="L284" i="69" a="1"/>
  <c r="I350" i="69" a="1"/>
  <c r="Z507" i="69" a="1"/>
  <c r="W573" i="69" a="1"/>
  <c r="Z501" i="69" a="1"/>
  <c r="H402" i="69" a="1"/>
  <c r="X506" i="69" a="1"/>
  <c r="X604" i="69" a="1"/>
  <c r="AC553" i="69" a="1"/>
  <c r="AB347" i="69" a="1"/>
  <c r="X609" i="69" a="1"/>
  <c r="R286" i="69" a="1"/>
  <c r="U406" i="69" a="1"/>
  <c r="Q427" i="69" a="1"/>
  <c r="N302" i="69" a="1"/>
  <c r="AC701" i="69" a="1"/>
  <c r="H378" i="69" a="1"/>
  <c r="S499" i="69" a="1"/>
  <c r="G429" i="69" a="1"/>
  <c r="O353" i="69" a="1"/>
  <c r="AC433" i="69" a="1"/>
  <c r="H429" i="69" a="1"/>
  <c r="G407" i="69" a="1"/>
  <c r="H634" i="69" a="1"/>
  <c r="AA359" i="69" a="1"/>
  <c r="O362" i="69" a="1"/>
  <c r="AA238" i="69" a="1"/>
  <c r="AA339" i="69" a="1"/>
  <c r="Z274" i="69" a="1"/>
  <c r="AB418" i="69" a="1"/>
  <c r="K187" i="69" a="1"/>
  <c r="R266" i="69" a="1"/>
  <c r="Q167" i="69" a="1"/>
  <c r="P528" i="69" a="1"/>
  <c r="U570" i="69" a="1"/>
  <c r="K231" i="69" a="1"/>
  <c r="Z404" i="69" a="1"/>
  <c r="K401" i="69" a="1"/>
  <c r="R416" i="69" a="1"/>
  <c r="AA387" i="69" a="1"/>
  <c r="G506" i="69" a="1"/>
  <c r="N262" i="69" a="1"/>
  <c r="M510" i="69" a="1"/>
  <c r="I511" i="69" a="1"/>
  <c r="T569" i="69" a="1"/>
  <c r="H337" i="69" a="1"/>
  <c r="J422" i="69" a="1"/>
  <c r="J563" i="69" a="1"/>
  <c r="N328" i="69" a="1"/>
  <c r="H251" i="69" a="1"/>
  <c r="X350" i="69" a="1"/>
  <c r="AC528" i="69" a="1"/>
  <c r="U535" i="69" a="1"/>
  <c r="H527" i="69" a="1"/>
  <c r="H392" i="69" a="1"/>
  <c r="M562" i="69" a="1"/>
  <c r="Y701" i="69" a="1"/>
  <c r="Q172" i="69" a="1"/>
  <c r="R541" i="69" a="1"/>
  <c r="G232" i="69" a="1"/>
  <c r="AC410" i="69" a="1"/>
  <c r="H228" i="69" a="1"/>
  <c r="Q541" i="69" a="1"/>
  <c r="W392" i="69" a="1"/>
  <c r="N513" i="69" a="1"/>
  <c r="AA311" i="69" a="1"/>
  <c r="AA420" i="69" a="1"/>
  <c r="L569" i="69" a="1"/>
  <c r="W243" i="69" a="1"/>
  <c r="S524" i="69" a="1"/>
  <c r="J541" i="69" a="1"/>
  <c r="K258" i="69" a="1"/>
  <c r="M627" i="69" a="1"/>
  <c r="W539" i="69" a="1"/>
  <c r="N524" i="69" a="1"/>
  <c r="U378" i="69" a="1"/>
  <c r="V408" i="69" a="1"/>
  <c r="H410" i="69" a="1"/>
  <c r="I331" i="69" a="1"/>
  <c r="S409" i="69" a="1"/>
  <c r="Y364" i="69" a="1"/>
  <c r="Q404" i="69" a="1"/>
  <c r="R236" i="69" a="1"/>
  <c r="Q327" i="69" a="1"/>
  <c r="V338" i="69" a="1"/>
  <c r="Y403" i="69" a="1"/>
  <c r="H512" i="69" a="1"/>
  <c r="N238" i="69" a="1"/>
  <c r="K325" i="69" a="1"/>
  <c r="AC522" i="69" a="1"/>
  <c r="R625" i="69" a="1"/>
  <c r="S522" i="69" a="1"/>
  <c r="G250" i="69" a="1"/>
  <c r="H333" i="69" a="1"/>
  <c r="I322" i="69" a="1"/>
  <c r="O379" i="69" a="1"/>
  <c r="S102" i="69" a="1"/>
  <c r="Y309" i="69" a="1"/>
  <c r="AC382" i="69" a="1"/>
  <c r="R326" i="69" a="1"/>
  <c r="G569" i="69" a="1"/>
  <c r="J495" i="69" a="1"/>
  <c r="L528" i="69" a="1"/>
  <c r="P323" i="69" a="1"/>
  <c r="AA684" i="69" a="1"/>
  <c r="O312" i="69" a="1"/>
  <c r="AC295" i="69" a="1"/>
  <c r="AB366" i="69" a="1"/>
  <c r="AD544" i="69" a="1"/>
  <c r="T529" i="69" a="1"/>
  <c r="M659" i="69" a="1"/>
  <c r="H383" i="69" a="1"/>
  <c r="AB399" i="69" a="1"/>
  <c r="AA352" i="69" a="1"/>
  <c r="H631" i="69" a="1"/>
  <c r="P389" i="69" a="1"/>
  <c r="M297" i="69" a="1"/>
  <c r="Y294" i="69" a="1"/>
  <c r="W284" i="69" a="1"/>
  <c r="G294" i="69" a="1"/>
  <c r="J297" i="69" a="1"/>
  <c r="AB561" i="69" a="1"/>
  <c r="I870" i="69" a="1"/>
  <c r="W714" i="69" a="1"/>
  <c r="X572" i="69" a="1"/>
  <c r="N314" i="69" a="1"/>
  <c r="O374" i="69" a="1"/>
  <c r="W326" i="69" a="1"/>
  <c r="H376" i="69" a="1"/>
  <c r="R203" i="69" a="1"/>
  <c r="T218" i="69" a="1"/>
  <c r="Y320" i="69" a="1"/>
  <c r="J388" i="69" a="1"/>
  <c r="U553" i="69" a="1"/>
  <c r="M542" i="69" a="1"/>
  <c r="X523" i="69" a="1"/>
  <c r="Y409" i="69" a="1"/>
  <c r="Q363" i="69" a="1"/>
  <c r="S246" i="69" a="1"/>
  <c r="I708" i="69" a="1"/>
  <c r="G308" i="69" a="1"/>
  <c r="G605" i="69" a="1"/>
  <c r="L391" i="69" a="1"/>
  <c r="X391" i="69" a="1"/>
  <c r="Z343" i="69" a="1"/>
  <c r="K410" i="69" a="1"/>
  <c r="Z315" i="69" a="1"/>
  <c r="S509" i="69" a="1"/>
  <c r="H604" i="69" a="1"/>
  <c r="X515" i="69" a="1"/>
  <c r="U343" i="69" a="1"/>
  <c r="I374" i="69" a="1"/>
  <c r="AD619" i="69" a="1"/>
  <c r="X500" i="69" a="1"/>
  <c r="Y268" i="69" a="1"/>
  <c r="U506" i="69" a="1"/>
  <c r="AA407" i="69" a="1"/>
  <c r="K598" i="69" a="1"/>
  <c r="AA402" i="69" a="1"/>
  <c r="G320" i="69" a="1"/>
  <c r="O377" i="69" a="1"/>
  <c r="V503" i="69" a="1"/>
  <c r="R335" i="69" a="1"/>
  <c r="N604" i="69" a="1"/>
  <c r="AD337" i="69" a="1"/>
  <c r="S395" i="69" a="1"/>
  <c r="V538" i="69" a="1"/>
  <c r="M357" i="69" a="1"/>
  <c r="O335" i="69" a="1"/>
  <c r="L231" i="69" a="1"/>
  <c r="AA267" i="69" a="1"/>
  <c r="U344" i="69" a="1"/>
  <c r="N373" i="69" a="1"/>
  <c r="O404" i="69" a="1"/>
  <c r="AA678" i="69" a="1"/>
  <c r="X646" i="69" a="1"/>
  <c r="AC228" i="69" a="1"/>
  <c r="G523" i="69" a="1"/>
  <c r="G274" i="69" a="1"/>
  <c r="I413" i="69" a="1"/>
  <c r="AB524" i="69" a="1"/>
  <c r="V858" i="69" a="1"/>
  <c r="P277" i="69" a="1"/>
  <c r="L502" i="69" a="1"/>
  <c r="W500" i="69" a="1"/>
  <c r="M575" i="69" a="1"/>
  <c r="M301" i="69" a="1"/>
  <c r="T143" i="69" a="1"/>
  <c r="G219" i="69" a="1"/>
  <c r="AA532" i="69" a="1"/>
  <c r="AD330" i="69" a="1"/>
  <c r="AB144" i="69" a="1"/>
  <c r="AB568" i="69" a="1"/>
  <c r="V729" i="69" a="1"/>
  <c r="V546" i="69" a="1"/>
  <c r="X498" i="69" a="1"/>
  <c r="G525" i="69" a="1"/>
  <c r="AB320" i="69" a="1"/>
  <c r="AB626" i="69" a="1"/>
  <c r="X308" i="69" a="1"/>
  <c r="M322" i="69" a="1"/>
  <c r="M298" i="69" a="1"/>
  <c r="Y298" i="69" a="1"/>
  <c r="AB554" i="69" a="1"/>
  <c r="AB555" i="69" a="1"/>
  <c r="AC555" i="69" a="1"/>
  <c r="V553" i="69" a="1"/>
  <c r="T523" i="69" a="1"/>
  <c r="P326" i="69" a="1"/>
  <c r="N383" i="69" a="1"/>
  <c r="O768" i="69" a="1"/>
  <c r="G179" i="69" a="1"/>
  <c r="AD282" i="69" a="1"/>
  <c r="Y421" i="69" a="1"/>
  <c r="O516" i="69" a="1"/>
  <c r="W239" i="69" a="1"/>
  <c r="X303" i="69" a="1"/>
  <c r="H379" i="69" a="1"/>
  <c r="N562" i="69" a="1"/>
  <c r="P381" i="69" a="1"/>
  <c r="Z355" i="69" a="1"/>
  <c r="M348" i="69" a="1"/>
  <c r="S523" i="69" a="1"/>
  <c r="K689" i="69" a="1"/>
  <c r="L192" i="69" a="1"/>
  <c r="K391" i="69" a="1"/>
  <c r="T340" i="69" a="1"/>
  <c r="U322" i="69" a="1"/>
  <c r="V285" i="69" a="1"/>
  <c r="X291" i="69" a="1"/>
  <c r="G389" i="69" a="1"/>
  <c r="N407" i="69" a="1"/>
  <c r="J404" i="69" a="1"/>
  <c r="AC566" i="69" a="1"/>
  <c r="T550" i="69" a="1"/>
  <c r="AD301" i="69" a="1"/>
  <c r="X359" i="69" a="1"/>
  <c r="AB507" i="69" a="1"/>
  <c r="K364" i="69" a="1"/>
  <c r="Q406" i="69" a="1"/>
  <c r="AA280" i="69" a="1"/>
  <c r="H421" i="69" a="1"/>
  <c r="X335" i="69" a="1"/>
  <c r="AD500" i="69" a="1"/>
  <c r="M336" i="69" a="1"/>
  <c r="M582" i="69" a="1"/>
  <c r="V251" i="69" a="1"/>
  <c r="Z377" i="69" a="1"/>
  <c r="K378" i="69" a="1"/>
  <c r="AB259" i="69" a="1"/>
  <c r="R334" i="69" a="1"/>
  <c r="K545" i="69" a="1"/>
  <c r="M422" i="69" a="1"/>
  <c r="R552" i="69" a="1"/>
  <c r="H555" i="69" a="1"/>
  <c r="K232" i="69" a="1"/>
  <c r="K351" i="69" a="1"/>
  <c r="N550" i="69" a="1"/>
  <c r="Z399" i="69" a="1"/>
  <c r="Y422" i="69" a="1"/>
  <c r="R306" i="69" a="1"/>
  <c r="W254" i="69" a="1"/>
  <c r="P401" i="69" a="1"/>
  <c r="AD216" i="69" a="1"/>
  <c r="L598" i="69" a="1"/>
  <c r="N579" i="69" a="1"/>
  <c r="T392" i="69" a="1"/>
  <c r="AB376" i="69" a="1"/>
  <c r="N628" i="69" a="1"/>
  <c r="AB68" i="69" a="1"/>
  <c r="AB317" i="69" a="1"/>
  <c r="AA342" i="69" a="1"/>
  <c r="R497" i="69" a="1"/>
  <c r="R354" i="69" a="1"/>
  <c r="O332" i="69" a="1"/>
  <c r="P317" i="69" a="1"/>
  <c r="P377" i="69" a="1"/>
  <c r="U823" i="69" a="1"/>
  <c r="J252" i="69" a="1"/>
  <c r="AA400" i="69" a="1"/>
  <c r="S420" i="69" a="1"/>
  <c r="M553" i="69" a="1"/>
  <c r="T332" i="69" a="1"/>
  <c r="P318" i="69" a="1"/>
  <c r="Q294" i="69" a="1"/>
  <c r="AA552" i="69" a="1"/>
  <c r="X405" i="69" a="1"/>
  <c r="G121" i="69" a="1"/>
  <c r="Q293" i="69" a="1"/>
  <c r="AB607" i="69" a="1"/>
  <c r="P501" i="69" a="1"/>
  <c r="U563" i="69" a="1"/>
  <c r="S408" i="69" a="1"/>
  <c r="W281" i="69" a="1"/>
  <c r="Q579" i="69" a="1"/>
  <c r="N234" i="69" a="1"/>
  <c r="AA379" i="69" a="1"/>
  <c r="W411" i="69" a="1"/>
  <c r="AB424" i="69" a="1"/>
  <c r="AA429" i="69" a="1"/>
  <c r="M631" i="69" a="1"/>
  <c r="AC521" i="69" a="1"/>
  <c r="U366" i="69" a="1"/>
  <c r="T254" i="69" a="1"/>
  <c r="Z523" i="69" a="1"/>
  <c r="K320" i="69" a="1"/>
  <c r="N330" i="69" a="1"/>
  <c r="U518" i="69" a="1"/>
  <c r="O118" i="69" a="1"/>
  <c r="S427" i="69" a="1"/>
  <c r="G341" i="69" a="1"/>
  <c r="M405" i="69" a="1"/>
  <c r="X339" i="69" a="1"/>
  <c r="I540" i="69" a="1"/>
  <c r="AA346" i="69" a="1"/>
  <c r="J387" i="69" a="1"/>
  <c r="Y504" i="69" a="1"/>
  <c r="J406" i="69" a="1"/>
  <c r="U397" i="69" a="1"/>
  <c r="O590" i="69" a="1"/>
  <c r="U311" i="69" a="1"/>
  <c r="AA498" i="69" a="1"/>
  <c r="H229" i="69" a="1"/>
  <c r="S620" i="69" a="1"/>
  <c r="P561" i="69" a="1"/>
  <c r="U355" i="69" a="1"/>
  <c r="K398" i="69" a="1"/>
  <c r="L499" i="69" a="1"/>
  <c r="U387" i="69" a="1"/>
  <c r="L759" i="69" a="1"/>
  <c r="V298" i="69" a="1"/>
  <c r="Y499" i="69" a="1"/>
  <c r="R227" i="69" a="1"/>
  <c r="AB310" i="69" a="1"/>
  <c r="K380" i="69" a="1"/>
  <c r="Z397" i="69" a="1"/>
  <c r="T520" i="69" a="1"/>
  <c r="T496" i="69" a="1"/>
  <c r="K389" i="69" a="1"/>
  <c r="N508" i="69" a="1"/>
  <c r="H572" i="69" a="1"/>
  <c r="W659" i="69" a="1"/>
  <c r="X542" i="69" a="1"/>
  <c r="R224" i="69" a="1"/>
  <c r="G208" i="69" a="1"/>
  <c r="AA254" i="69" a="1"/>
  <c r="Q431" i="69" a="1"/>
  <c r="U510" i="69" a="1"/>
  <c r="AD294" i="69" a="1"/>
  <c r="S526" i="69" a="1"/>
  <c r="X412" i="69" a="1"/>
  <c r="N275" i="69" a="1"/>
  <c r="AC556" i="69" a="1"/>
  <c r="H610" i="69" a="1"/>
  <c r="U338" i="69" a="1"/>
  <c r="R403" i="69" a="1"/>
  <c r="V329" i="69" a="1"/>
  <c r="O381" i="69" a="1"/>
  <c r="S325" i="69" a="1"/>
  <c r="AD747" i="69" a="1"/>
  <c r="AC150" i="69" a="1"/>
  <c r="M544" i="69" a="1"/>
  <c r="X521" i="69" a="1"/>
  <c r="V563" i="69" a="1"/>
  <c r="W566" i="69" a="1"/>
  <c r="V343" i="69" a="1"/>
  <c r="G427" i="69" a="1"/>
  <c r="O369" i="69" a="1"/>
  <c r="Z338" i="69" a="1"/>
  <c r="L259" i="69" a="1"/>
  <c r="W556" i="69" a="1"/>
  <c r="AB322" i="69" a="1"/>
  <c r="R545" i="69" a="1"/>
  <c r="AD343" i="69" a="1"/>
  <c r="AC548" i="69" a="1"/>
  <c r="AA403" i="69" a="1"/>
  <c r="N536" i="69" a="1"/>
  <c r="R679" i="69" a="1"/>
  <c r="T339" i="69" a="1"/>
  <c r="O299" i="69" a="1"/>
  <c r="N353" i="69" a="1"/>
  <c r="T572" i="69" a="1"/>
  <c r="U259" i="69" a="1"/>
  <c r="J583" i="69" a="1"/>
  <c r="S644" i="69" a="1"/>
  <c r="Y568" i="69" a="1"/>
  <c r="L302" i="69" a="1"/>
  <c r="V626" i="69" a="1"/>
  <c r="X512" i="69" a="1"/>
  <c r="AB505" i="69" a="1"/>
  <c r="X623" i="69" a="1"/>
  <c r="Z185" i="69" a="1"/>
  <c r="K587" i="69" a="1"/>
  <c r="X325" i="69" a="1"/>
  <c r="J362" i="69" a="1"/>
  <c r="M530" i="69" a="1"/>
  <c r="AA362" i="69" a="1"/>
  <c r="T649" i="69" a="1"/>
  <c r="AC434" i="69" a="1"/>
  <c r="K327" i="69" a="1"/>
  <c r="P187" i="69" a="1"/>
  <c r="X383" i="69" a="1"/>
  <c r="W377" i="69" a="1"/>
  <c r="S570" i="69" a="1"/>
  <c r="AB527" i="69" a="1"/>
  <c r="O67" i="69" a="1"/>
  <c r="L278" i="69" a="1"/>
  <c r="G524" i="69" a="1"/>
  <c r="AC674" i="69" a="1"/>
  <c r="L280" i="69" a="1"/>
  <c r="AD349" i="69" a="1"/>
  <c r="U277" i="69" a="1"/>
  <c r="R532" i="69" a="1"/>
  <c r="H335" i="69" a="1"/>
  <c r="G290" i="69" a="1"/>
  <c r="AC373" i="69" a="1"/>
  <c r="N361" i="69" a="1"/>
  <c r="N434" i="69" a="1"/>
  <c r="L349" i="69" a="1"/>
  <c r="AB631" i="69" a="1"/>
  <c r="V375" i="69" a="1"/>
  <c r="AB533" i="69" a="1"/>
  <c r="AB239" i="69" a="1"/>
  <c r="Z761" i="69" a="1"/>
  <c r="N304" i="69" a="1"/>
  <c r="P503" i="69" a="1"/>
  <c r="R526" i="69" a="1"/>
  <c r="Q634" i="69" a="1"/>
  <c r="T527" i="69" a="1"/>
  <c r="J534" i="69" a="1"/>
  <c r="W303" i="69" a="1"/>
  <c r="J566" i="69" a="1"/>
  <c r="R560" i="69" a="1"/>
  <c r="N116" i="69" a="1"/>
  <c r="H517" i="69" a="1"/>
  <c r="L343" i="69" a="1"/>
  <c r="Z279" i="69" a="1"/>
  <c r="Y362" i="69" a="1"/>
  <c r="P537" i="69" a="1"/>
  <c r="G328" i="69" a="1"/>
  <c r="W360" i="69" a="1"/>
  <c r="Q287" i="69" a="1"/>
  <c r="W412" i="69" a="1"/>
  <c r="T373" i="69" a="1"/>
  <c r="AD777" i="69" a="1"/>
  <c r="J257" i="69" a="1"/>
  <c r="W535" i="69" a="1"/>
  <c r="R427" i="69" a="1"/>
  <c r="Y404" i="69" a="1"/>
  <c r="G271" i="69" a="1"/>
  <c r="J294" i="69" a="1"/>
  <c r="Z298" i="69" a="1"/>
  <c r="K527" i="69" a="1"/>
  <c r="W419" i="69" a="1"/>
  <c r="X531" i="69" a="1"/>
  <c r="K586" i="69" a="1"/>
  <c r="G607" i="69" a="1"/>
  <c r="AB401" i="69" a="1"/>
  <c r="AA378" i="69" a="1"/>
  <c r="S377" i="69" a="1"/>
  <c r="G194" i="69" a="1"/>
  <c r="I558" i="69" a="1"/>
  <c r="I710" i="69" a="1"/>
  <c r="Y423" i="69" a="1"/>
  <c r="J375" i="69" a="1"/>
  <c r="X355" i="69" a="1"/>
  <c r="AB544" i="69" a="1"/>
  <c r="Q549" i="69" a="1"/>
  <c r="T625" i="69" a="1"/>
  <c r="J657" i="69" a="1"/>
  <c r="AD279" i="69" a="1"/>
  <c r="AA313" i="69" a="1"/>
  <c r="G191" i="69" a="1"/>
  <c r="W235" i="69" a="1"/>
  <c r="G269" i="69" a="1"/>
  <c r="Z318" i="69" a="1"/>
  <c r="S393" i="69" a="1"/>
  <c r="X332" i="69" a="1"/>
  <c r="Z555" i="69" a="1"/>
  <c r="I593" i="69" a="1"/>
  <c r="Q347" i="69" a="1"/>
  <c r="U292" i="69" a="1"/>
  <c r="H394" i="69" a="1"/>
  <c r="I177" i="69" a="1"/>
  <c r="AD611" i="69" a="1"/>
  <c r="Y396" i="69" a="1"/>
  <c r="R854" i="69" a="1"/>
  <c r="Q538" i="69" a="1"/>
  <c r="X580" i="69" a="1"/>
  <c r="W525" i="69" a="1"/>
  <c r="Z219" i="69" a="1"/>
  <c r="K565" i="69" a="1"/>
  <c r="L225" i="69" a="1"/>
  <c r="Z333" i="69" a="1"/>
  <c r="Y383" i="69" a="1"/>
  <c r="P268" i="69" a="1"/>
  <c r="N313" i="69" a="1"/>
  <c r="X619" i="69" a="1"/>
  <c r="AB495" i="69" a="1"/>
  <c r="P391" i="69" a="1"/>
  <c r="W359" i="69" a="1"/>
  <c r="AB553" i="69" a="1"/>
  <c r="P506" i="69" a="1"/>
  <c r="R764" i="69" a="1"/>
  <c r="L599" i="69" a="1"/>
  <c r="Q357" i="69" a="1"/>
  <c r="I424" i="69" a="1"/>
  <c r="P315" i="69" a="1"/>
  <c r="Z434" i="69" a="1"/>
  <c r="AC299" i="69" a="1"/>
  <c r="AB337" i="69" a="1"/>
  <c r="AA414" i="69" a="1"/>
  <c r="W367" i="69" a="1"/>
  <c r="R283" i="69" a="1"/>
  <c r="V500" i="69" a="1"/>
  <c r="V531" i="69" a="1"/>
  <c r="Z294" i="69" a="1"/>
  <c r="W536" i="69" a="1"/>
  <c r="N581" i="69" a="1"/>
  <c r="M248" i="69" a="1"/>
  <c r="L372" i="69" a="1"/>
  <c r="H544" i="69" a="1"/>
  <c r="V349" i="69" a="1"/>
  <c r="R263" i="69" a="1"/>
  <c r="W386" i="69" a="1"/>
  <c r="AC502" i="69" a="1"/>
  <c r="S354" i="69" a="1"/>
  <c r="Q348" i="69" a="1"/>
  <c r="I312" i="69" a="1"/>
  <c r="N237" i="69" a="1"/>
  <c r="I781" i="69" a="1"/>
  <c r="X543" i="69" a="1"/>
  <c r="O318" i="69" a="1"/>
  <c r="I307" i="69" a="1"/>
  <c r="Q304" i="69" a="1"/>
  <c r="I383" i="69" a="1"/>
  <c r="V204" i="69" a="1"/>
  <c r="N557" i="69" a="1"/>
  <c r="H514" i="69" a="1"/>
  <c r="AC396" i="69" a="1"/>
  <c r="L674" i="69" a="1"/>
  <c r="O204" i="69" a="1"/>
  <c r="P192" i="69" a="1"/>
  <c r="M431" i="69" a="1"/>
  <c r="O612" i="69" a="1"/>
  <c r="V277" i="69" a="1"/>
  <c r="H564" i="69" a="1"/>
  <c r="Y500" i="69" a="1"/>
  <c r="H407" i="69" a="1"/>
  <c r="AD580" i="69" a="1"/>
  <c r="W575" i="69" a="1"/>
  <c r="I603" i="69" a="1"/>
  <c r="L161" i="69" a="1"/>
  <c r="V180" i="69" a="1"/>
  <c r="AC281" i="69" a="1"/>
  <c r="V302" i="69" a="1"/>
  <c r="O355" i="69" a="1"/>
  <c r="V798" i="69" a="1"/>
  <c r="L586" i="69" a="1"/>
  <c r="Y259" i="69" a="1"/>
  <c r="L631" i="69" a="1"/>
  <c r="I283" i="69" a="1"/>
  <c r="O415" i="69" a="1"/>
  <c r="I683" i="69" a="1"/>
  <c r="H210" i="69" a="1"/>
  <c r="L126" i="69" a="1"/>
  <c r="J513" i="69" a="1"/>
  <c r="G261" i="69" a="1"/>
  <c r="AD373" i="69" a="1"/>
  <c r="M638" i="69" a="1"/>
  <c r="AC574" i="69" a="1"/>
  <c r="R566" i="69" a="1"/>
  <c r="I336" i="69" a="1"/>
  <c r="O530" i="69" a="1"/>
  <c r="AC769" i="69" a="1"/>
  <c r="R606" i="69" a="1"/>
  <c r="Q188" i="69" a="1"/>
  <c r="U633" i="69" a="1"/>
  <c r="U393" i="69" a="1"/>
  <c r="AB408" i="69" a="1"/>
  <c r="K534" i="69" a="1"/>
  <c r="Y389" i="69" a="1"/>
  <c r="Z388" i="69" a="1"/>
  <c r="AA505" i="69" a="1"/>
  <c r="M566" i="69" a="1"/>
  <c r="J556" i="69" a="1"/>
  <c r="T655" i="69" a="1"/>
  <c r="K406" i="69" a="1"/>
  <c r="J321" i="69" a="1"/>
  <c r="L415" i="69" a="1"/>
  <c r="AD511" i="69" a="1"/>
  <c r="AB374" i="69" a="1"/>
  <c r="S372" i="69" a="1"/>
  <c r="AA501" i="69" a="1"/>
  <c r="Q388" i="69" a="1"/>
  <c r="I584" i="69" a="1"/>
  <c r="AD369" i="69" a="1"/>
  <c r="I251" i="69" a="1"/>
  <c r="T805" i="69" a="1"/>
  <c r="Z259" i="69" a="1"/>
  <c r="H236" i="69" a="1"/>
  <c r="K426" i="69" a="1"/>
  <c r="AC368" i="69" a="1"/>
  <c r="Y371" i="69" a="1"/>
  <c r="L209" i="69" a="1"/>
  <c r="P370" i="69" a="1"/>
  <c r="M527" i="69" a="1"/>
  <c r="AB353" i="69" a="1"/>
  <c r="W599" i="69" a="1"/>
  <c r="J625" i="69" a="1"/>
  <c r="U736" i="69" a="1"/>
  <c r="O210" i="69" a="1"/>
  <c r="W246" i="69" a="1"/>
  <c r="Y360" i="69" a="1"/>
  <c r="M284" i="69" a="1"/>
  <c r="S529" i="69" a="1"/>
  <c r="AA168" i="69" a="1"/>
  <c r="J401" i="69" a="1"/>
  <c r="I353" i="69" a="1"/>
  <c r="W346" i="69" a="1"/>
  <c r="AC371" i="69" a="1"/>
  <c r="AB500" i="69" a="1"/>
  <c r="G589" i="69" a="1"/>
  <c r="I643" i="69" a="1"/>
  <c r="N321" i="69" a="1"/>
  <c r="W337" i="69" a="1"/>
  <c r="Q219" i="69" a="1"/>
  <c r="X496" i="69" a="1"/>
  <c r="V295" i="69" a="1"/>
  <c r="K355" i="69" a="1"/>
  <c r="S154" i="69" a="1"/>
  <c r="H294" i="69" a="1"/>
  <c r="AA507" i="69" a="1"/>
  <c r="W499" i="69" a="1"/>
  <c r="K536" i="69" a="1"/>
  <c r="H534" i="69" a="1"/>
  <c r="U383" i="69" a="1"/>
  <c r="H405" i="69" a="1"/>
  <c r="M421" i="69" a="1"/>
  <c r="R257" i="69" a="1"/>
  <c r="AC325" i="69" a="1"/>
  <c r="T320" i="69" a="1"/>
  <c r="V249" i="69" a="1"/>
  <c r="AD397" i="69" a="1"/>
  <c r="AD503" i="69" a="1"/>
  <c r="X586" i="69" a="1"/>
  <c r="AA591" i="69" a="1"/>
  <c r="M429" i="69" a="1"/>
  <c r="W389" i="69" a="1"/>
  <c r="L172" i="69" a="1"/>
  <c r="K569" i="69" a="1"/>
  <c r="Q513" i="69" a="1"/>
  <c r="O323" i="69" a="1"/>
  <c r="Z369" i="69" a="1"/>
  <c r="L289" i="69" a="1"/>
  <c r="V401" i="69" a="1"/>
  <c r="K526" i="69" a="1"/>
  <c r="O289" i="69" a="1"/>
  <c r="AD416" i="69" a="1"/>
  <c r="AB538" i="69" a="1"/>
  <c r="AB301" i="69" a="1"/>
  <c r="AA425" i="69" a="1"/>
  <c r="J318" i="69" a="1"/>
  <c r="X547" i="69" a="1"/>
  <c r="V328" i="69" a="1"/>
  <c r="K429" i="69" a="1"/>
  <c r="X326" i="69" a="1"/>
  <c r="AA357" i="69" a="1"/>
  <c r="AC585" i="69" a="1"/>
  <c r="U382" i="69" a="1"/>
  <c r="O420" i="69" a="1"/>
  <c r="G256" i="69" a="1"/>
  <c r="J370" i="69" a="1"/>
  <c r="I381" i="69" a="1"/>
  <c r="Y517" i="69" a="1"/>
  <c r="K525" i="69" a="1"/>
  <c r="AD774" i="69" a="1"/>
  <c r="Q521" i="69" a="1"/>
  <c r="W394" i="69" a="1"/>
  <c r="T313" i="69" a="1"/>
  <c r="Q368" i="69" a="1"/>
  <c r="I399" i="69" a="1"/>
  <c r="O542" i="69" a="1"/>
  <c r="N266" i="69" a="1"/>
  <c r="G358" i="69" a="1"/>
  <c r="AC323" i="69" a="1"/>
  <c r="O422" i="69" a="1"/>
  <c r="M413" i="69" a="1"/>
  <c r="S398" i="69" a="1"/>
  <c r="AD532" i="69" a="1"/>
  <c r="H215" i="69" a="1"/>
  <c r="AD550" i="69" a="1"/>
  <c r="AD398" i="69" a="1"/>
  <c r="H368" i="69" a="1"/>
  <c r="W602" i="69" a="1"/>
  <c r="AB308" i="69" a="1"/>
  <c r="I318" i="69" a="1"/>
  <c r="W320" i="69" a="1"/>
  <c r="Y172" i="69" a="1"/>
  <c r="T393" i="69" a="1"/>
  <c r="T504" i="69" a="1"/>
  <c r="AA509" i="69" a="1"/>
  <c r="P567" i="69" a="1"/>
  <c r="AA522" i="69" a="1"/>
  <c r="O647" i="69" a="1"/>
  <c r="M241" i="69" a="1"/>
  <c r="R556" i="69" a="1"/>
  <c r="V592" i="69" a="1"/>
  <c r="Y106" i="69" a="1"/>
  <c r="T321" i="69" a="1"/>
  <c r="AC387" i="69" a="1"/>
  <c r="T349" i="69" a="1"/>
  <c r="R393" i="69" a="1"/>
  <c r="AB238" i="69" a="1"/>
  <c r="O746" i="69" a="1"/>
  <c r="Z565" i="69" a="1"/>
  <c r="AB362" i="69" a="1"/>
  <c r="V587" i="69" a="1"/>
  <c r="O237" i="69" a="1"/>
  <c r="X229" i="69" a="1"/>
  <c r="T360" i="69" a="1"/>
  <c r="AA405" i="69" a="1"/>
  <c r="U212" i="69" a="1"/>
  <c r="I351" i="69" a="1"/>
  <c r="Y563" i="69" a="1"/>
  <c r="Q559" i="69" a="1"/>
  <c r="N363" i="69" a="1"/>
  <c r="G353" i="69" a="1"/>
  <c r="I613" i="69" a="1"/>
  <c r="V719" i="69" a="1"/>
  <c r="W229" i="69" a="1"/>
  <c r="M370" i="69" a="1"/>
  <c r="I311" i="69" a="1"/>
  <c r="W421" i="69" a="1"/>
  <c r="G748" i="69" a="1"/>
  <c r="L506" i="69" a="1"/>
  <c r="P510" i="69" a="1"/>
  <c r="AA412" i="69" a="1"/>
  <c r="N377" i="69" a="1"/>
  <c r="AB352" i="69" a="1"/>
  <c r="G679" i="69" a="1"/>
  <c r="H341" i="69" a="1"/>
  <c r="Y543" i="69" a="1"/>
  <c r="G323" i="69" a="1"/>
  <c r="AD350" i="69" a="1"/>
  <c r="W283" i="69" a="1"/>
  <c r="U516" i="69" a="1"/>
  <c r="U515" i="69" a="1"/>
  <c r="O300" i="69" a="1"/>
  <c r="J568" i="69" a="1"/>
  <c r="Y316" i="69" a="1"/>
  <c r="X380" i="69" a="1"/>
  <c r="X302" i="69" a="1"/>
  <c r="V578" i="69" a="1"/>
  <c r="X388" i="69" a="1"/>
  <c r="I586" i="69" a="1"/>
  <c r="H242" i="69" a="1"/>
  <c r="T431" i="69" a="1"/>
  <c r="U278" i="69" a="1"/>
  <c r="G283" i="69" a="1"/>
  <c r="Q514" i="69" a="1"/>
  <c r="M389" i="69" a="1"/>
  <c r="J555" i="69" a="1"/>
  <c r="Q571" i="69" a="1"/>
  <c r="L557" i="69" a="1"/>
  <c r="K416" i="69" a="1"/>
  <c r="G623" i="69" a="1"/>
  <c r="V724" i="69" a="1"/>
  <c r="O286" i="69" a="1"/>
  <c r="R361" i="69" a="1"/>
  <c r="U353" i="69" a="1"/>
  <c r="K194" i="69" a="1"/>
  <c r="G338" i="69" a="1"/>
  <c r="G333" i="69" a="1"/>
  <c r="T557" i="69" a="1"/>
  <c r="G413" i="69" a="1"/>
  <c r="P348" i="69" a="1"/>
  <c r="S426" i="69" a="1"/>
  <c r="K543" i="69" a="1"/>
  <c r="AC395" i="69" a="1"/>
  <c r="AC614" i="69" a="1"/>
  <c r="AA303" i="69" a="1"/>
  <c r="M319" i="69" a="1"/>
  <c r="I213" i="69" a="1"/>
  <c r="J545" i="69" a="1"/>
  <c r="J215" i="69" a="1"/>
  <c r="O316" i="69" a="1"/>
  <c r="J501" i="69" a="1"/>
  <c r="O533" i="69" a="1"/>
  <c r="O428" i="69" a="1"/>
  <c r="M740" i="69" a="1"/>
  <c r="M632" i="69" a="1"/>
  <c r="K262" i="69" a="1"/>
  <c r="J424" i="69" a="1"/>
  <c r="T386" i="69" a="1"/>
  <c r="R379" i="69" a="1"/>
  <c r="AC335" i="69" a="1"/>
  <c r="V207" i="69" a="1"/>
  <c r="Y570" i="69" a="1"/>
  <c r="U401" i="69" a="1"/>
  <c r="N376" i="69" a="1"/>
  <c r="L392" i="69" a="1"/>
  <c r="J158" i="69" a="1"/>
  <c r="L570" i="69" a="1"/>
  <c r="P405" i="69" a="1"/>
  <c r="U423" i="69" a="1"/>
  <c r="R371" i="69" a="1"/>
  <c r="S518" i="69" a="1"/>
  <c r="Z421" i="69" a="1"/>
  <c r="G390" i="69" a="1"/>
  <c r="U591" i="69" a="1"/>
  <c r="V550" i="69" a="1"/>
  <c r="Q346" i="69" a="1"/>
  <c r="Y759" i="69" a="1"/>
  <c r="M412" i="69" a="1"/>
  <c r="H283" i="69" a="1"/>
  <c r="X211" i="69" a="1"/>
  <c r="Z307" i="69" a="1"/>
  <c r="Z427" i="69" a="1"/>
  <c r="O419" i="69" a="1"/>
  <c r="W385" i="69" a="1"/>
  <c r="G346" i="69" a="1"/>
  <c r="U584" i="69" a="1"/>
  <c r="M379" i="69" a="1"/>
  <c r="S577" i="69" a="1"/>
  <c r="L513" i="69" a="1"/>
  <c r="X320" i="69" a="1"/>
  <c r="K495" i="69" a="1"/>
  <c r="H351" i="69" a="1"/>
  <c r="M610" i="69" a="1"/>
  <c r="G128" i="69" a="1"/>
  <c r="U495" i="69" a="1"/>
  <c r="Y361" i="69" a="1"/>
  <c r="AD401" i="69" a="1"/>
  <c r="P343" i="69" a="1"/>
  <c r="Y571" i="69" a="1"/>
  <c r="R384" i="69" a="1"/>
  <c r="T758" i="69" a="1"/>
  <c r="S326" i="69" a="1"/>
  <c r="U63" i="69" a="1"/>
  <c r="H343" i="69" a="1"/>
  <c r="L315" i="69" a="1"/>
  <c r="U328" i="69" a="1"/>
  <c r="O552" i="69" a="1"/>
  <c r="O522" i="69" a="1"/>
  <c r="L534" i="69" a="1"/>
  <c r="X574" i="69" a="1"/>
  <c r="K640" i="69" a="1"/>
  <c r="S379" i="69" a="1"/>
  <c r="AC167" i="69" a="1"/>
  <c r="G409" i="69" a="1"/>
  <c r="AD519" i="69" a="1"/>
  <c r="Y373" i="69" a="1"/>
  <c r="I536" i="69" a="1"/>
  <c r="V370" i="69" a="1"/>
  <c r="M507" i="69" a="1"/>
  <c r="P558" i="69" a="1"/>
  <c r="R307" i="69" a="1"/>
  <c r="AB518" i="69" a="1"/>
  <c r="K734" i="69" a="1"/>
  <c r="R554" i="69" a="1"/>
  <c r="G512" i="69" a="1"/>
  <c r="T285" i="69" a="1"/>
  <c r="Y430" i="69" a="1"/>
  <c r="K354" i="69" a="1"/>
  <c r="I162" i="69" a="1"/>
  <c r="V373" i="69" a="1"/>
  <c r="K343" i="69" a="1"/>
  <c r="W515" i="69" a="1"/>
  <c r="Q512" i="69" a="1"/>
  <c r="Q686" i="69" a="1"/>
  <c r="V428" i="69" a="1"/>
  <c r="G625" i="69" a="1"/>
  <c r="H91" i="69" a="1"/>
  <c r="U206" i="69" a="1"/>
  <c r="Z366" i="69" a="1"/>
  <c r="Y379" i="69" a="1"/>
  <c r="Q284" i="69" a="1"/>
  <c r="P407" i="69" a="1"/>
  <c r="T542" i="69" a="1"/>
  <c r="I393" i="69" a="1"/>
  <c r="M514" i="69" a="1"/>
  <c r="T738" i="69" a="1"/>
  <c r="W365" i="69" a="1"/>
  <c r="W356" i="69" a="1"/>
  <c r="J238" i="69" a="1"/>
  <c r="AD376" i="69" a="1"/>
  <c r="T575" i="69" a="1"/>
  <c r="I298" i="69" a="1"/>
  <c r="T675" i="69" a="1"/>
  <c r="I338" i="69" a="1"/>
  <c r="T416" i="69" a="1"/>
  <c r="AA384" i="69" a="1"/>
  <c r="R376" i="69" a="1"/>
  <c r="U537" i="69" a="1"/>
  <c r="S555" i="69" a="1"/>
  <c r="Y391" i="69" a="1"/>
  <c r="AB274" i="69" a="1"/>
  <c r="AA418" i="69" a="1"/>
  <c r="P266" i="69" a="1"/>
  <c r="Z417" i="69" a="1"/>
  <c r="V414" i="69" a="1"/>
  <c r="W280" i="69" a="1"/>
  <c r="L377" i="69" a="1"/>
  <c r="I531" i="69" a="1"/>
  <c r="AB280" i="69" a="1"/>
  <c r="R570" i="69" a="1"/>
  <c r="N425" i="69" a="1"/>
  <c r="Z320" i="69" a="1"/>
  <c r="H310" i="69" a="1"/>
  <c r="I263" i="69" a="1"/>
  <c r="L529" i="69" a="1"/>
  <c r="R172" i="69" a="1"/>
  <c r="M362" i="69" a="1"/>
  <c r="L387" i="69" a="1"/>
  <c r="Q349" i="69" a="1"/>
  <c r="K312" i="69" a="1"/>
  <c r="M364" i="69" a="1"/>
  <c r="P505" i="69" a="1"/>
  <c r="I330" i="69" a="1"/>
  <c r="G674" i="69" a="1"/>
  <c r="F316" i="69" a="1"/>
  <c r="N516" i="69" a="1"/>
  <c r="G378" i="69" a="1"/>
  <c r="Z514" i="69" a="1"/>
  <c r="P526" i="69" a="1"/>
  <c r="U594" i="69" a="1"/>
  <c r="V497" i="69" a="1"/>
  <c r="R496" i="69" a="1"/>
  <c r="H321" i="69" a="1"/>
  <c r="AA546" i="69" a="1"/>
  <c r="Y538" i="69" a="1"/>
  <c r="O572" i="69" a="1"/>
  <c r="P637" i="69" a="1"/>
  <c r="R327" i="69" a="1"/>
  <c r="H415" i="69" a="1"/>
  <c r="AD309" i="69" a="1"/>
  <c r="O356" i="69" a="1"/>
  <c r="AB566" i="69" a="1"/>
  <c r="Y415" i="69" a="1"/>
  <c r="H391" i="69" a="1"/>
  <c r="I520" i="69" a="1"/>
  <c r="S548" i="69" a="1"/>
  <c r="G647" i="69" a="1"/>
  <c r="I565" i="69" a="1"/>
  <c r="AC664" i="69" a="1"/>
  <c r="P186" i="69" a="1"/>
  <c r="L602" i="69" a="1"/>
  <c r="M382" i="69" a="1"/>
  <c r="X385" i="69" a="1"/>
  <c r="O337" i="69" a="1"/>
  <c r="K341" i="69" a="1"/>
  <c r="P386" i="69" a="1"/>
  <c r="J778" i="69" a="1"/>
  <c r="W364" i="69" a="1"/>
  <c r="AC519" i="69" a="1"/>
  <c r="P595" i="69" a="1"/>
  <c r="L630" i="69" a="1"/>
  <c r="U603" i="69" a="1"/>
  <c r="AB324" i="69" a="1"/>
  <c r="K383" i="69" a="1"/>
  <c r="S136" i="69" a="1"/>
  <c r="K298" i="69" a="1"/>
  <c r="J299" i="69" a="1"/>
  <c r="P530" i="69" a="1"/>
  <c r="N636" i="69" a="1"/>
  <c r="P550" i="69" a="1"/>
  <c r="S362" i="69" a="1"/>
  <c r="M607" i="69" a="1"/>
  <c r="AB502" i="69" a="1"/>
  <c r="P185" i="69" a="1"/>
  <c r="P310" i="69" a="1"/>
  <c r="K353" i="69" a="1"/>
  <c r="H344" i="69" a="1"/>
  <c r="L255" i="69" a="1"/>
  <c r="AA541" i="69" a="1"/>
  <c r="T429" i="69" a="1"/>
  <c r="M526" i="69" a="1"/>
  <c r="N355" i="69" a="1"/>
  <c r="I551" i="69" a="1"/>
  <c r="Z411" i="69" a="1"/>
  <c r="R405" i="69" a="1"/>
  <c r="J376" i="69" a="1"/>
  <c r="G400" i="69" a="1"/>
  <c r="O295" i="69" a="1"/>
  <c r="L526" i="69" a="1"/>
  <c r="K367" i="69" a="1"/>
  <c r="S546" i="69" a="1"/>
  <c r="H401" i="69" a="1"/>
  <c r="W501" i="69" a="1"/>
  <c r="M325" i="69" a="1"/>
  <c r="V608" i="69" a="1"/>
  <c r="X520" i="69" a="1"/>
  <c r="W565" i="69" a="1"/>
  <c r="W336" i="69" a="1"/>
  <c r="L287" i="69" a="1"/>
  <c r="AB354" i="69" a="1"/>
  <c r="V519" i="69" a="1"/>
  <c r="S170" i="69" a="1"/>
  <c r="V143" i="69" a="1"/>
  <c r="H590" i="69" a="1"/>
  <c r="O578" i="69" a="1"/>
  <c r="W580" i="69" a="1"/>
  <c r="H246" i="69" a="1"/>
  <c r="J357" i="69" a="1"/>
  <c r="W571" i="69" a="1"/>
  <c r="Q664" i="69" a="1"/>
  <c r="Q602" i="69" a="1"/>
  <c r="AB343" i="69" a="1"/>
  <c r="S285" i="69" a="1"/>
  <c r="M574" i="69" a="1"/>
  <c r="AB530" i="69" a="1"/>
  <c r="AB432" i="69" a="1"/>
  <c r="M427" i="69" a="1"/>
  <c r="K579" i="69" a="1"/>
  <c r="V601" i="69" a="1"/>
  <c r="H259" i="69" a="1"/>
  <c r="W375" i="69" a="1"/>
  <c r="J353" i="69" a="1"/>
  <c r="AA396" i="69" a="1"/>
  <c r="Y366" i="69" a="1"/>
  <c r="AD596" i="69" a="1"/>
  <c r="T677" i="69" a="1"/>
  <c r="AC547" i="69" a="1"/>
  <c r="X427" i="69" a="1"/>
  <c r="S348" i="69" a="1"/>
  <c r="R398" i="69" a="1"/>
  <c r="U207" i="69" a="1"/>
  <c r="AA198" i="69" a="1"/>
  <c r="Y104" i="69" a="1"/>
  <c r="M285" i="69" a="1"/>
  <c r="U502" i="69" a="1"/>
  <c r="AB548" i="69" a="1"/>
  <c r="T419" i="69" a="1"/>
  <c r="Z382" i="69" a="1"/>
  <c r="K394" i="69" a="1"/>
  <c r="Y559" i="69" a="1"/>
  <c r="P689" i="69" a="1"/>
  <c r="G511" i="69" a="1"/>
  <c r="T256" i="69" a="1"/>
  <c r="O266" i="69" a="1"/>
  <c r="I332" i="69" a="1"/>
  <c r="AB328" i="69" a="1"/>
  <c r="M576" i="69" a="1"/>
  <c r="AA609" i="69" a="1"/>
  <c r="W643" i="69" a="1"/>
  <c r="H543" i="69" a="1"/>
  <c r="V321" i="69" a="1"/>
  <c r="X666" i="69" a="1"/>
  <c r="AD526" i="69" a="1"/>
  <c r="Q356" i="69" a="1"/>
  <c r="AD520" i="69" a="1"/>
  <c r="T331" i="69" a="1"/>
  <c r="J340" i="69" a="1"/>
  <c r="AA263" i="69" a="1"/>
  <c r="G349" i="69" a="1"/>
  <c r="AA506" i="69" a="1"/>
  <c r="U541" i="69" a="1"/>
  <c r="S613" i="69" a="1"/>
  <c r="M249" i="69" a="1"/>
  <c r="K798" i="69" a="1"/>
  <c r="R620" i="69" a="1"/>
  <c r="L564" i="69" a="1"/>
  <c r="O208" i="69" a="1"/>
  <c r="Q306" i="69" a="1"/>
  <c r="J298" i="69" a="1"/>
  <c r="W78" i="69" a="1"/>
  <c r="Q394" i="69" a="1"/>
  <c r="Z327" i="69" a="1"/>
  <c r="U285" i="69" a="1"/>
  <c r="U573" i="69" a="1"/>
  <c r="R414" i="69" a="1"/>
  <c r="X395" i="69" a="1"/>
  <c r="T388" i="69" a="1"/>
  <c r="N606" i="69" a="1"/>
  <c r="AD285" i="69" a="1"/>
  <c r="J341" i="69" a="1"/>
  <c r="W519" i="69" a="1"/>
  <c r="AA370" i="69" a="1"/>
  <c r="W143" i="69" a="1"/>
  <c r="Q425" i="69" a="1"/>
  <c r="Z583" i="69" a="1"/>
  <c r="Q305" i="69" a="1"/>
  <c r="U421" i="69" a="1"/>
  <c r="AC739" i="69" a="1"/>
  <c r="I427" i="69" a="1"/>
  <c r="L245" i="69" a="1"/>
  <c r="AB306" i="69" a="1"/>
  <c r="X321" i="69" a="1"/>
  <c r="T414" i="69" a="1"/>
  <c r="H370" i="69" a="1"/>
  <c r="M621" i="69" a="1"/>
  <c r="X569" i="69" a="1"/>
  <c r="N433" i="69" a="1"/>
  <c r="G396" i="69" a="1"/>
  <c r="G698" i="69" a="1"/>
  <c r="G545" i="69" a="1"/>
  <c r="W603" i="69" a="1"/>
  <c r="I760" i="69" a="1"/>
  <c r="X122" i="69" a="1"/>
  <c r="G568" i="69" a="1"/>
  <c r="K243" i="69" a="1"/>
  <c r="V391" i="69" a="1"/>
  <c r="AD333" i="69" a="1"/>
  <c r="K833" i="69" a="1"/>
  <c r="P557" i="69" a="1"/>
  <c r="AD344" i="69" a="1"/>
  <c r="P525" i="69" a="1"/>
  <c r="Q297" i="69" a="1"/>
  <c r="AD548" i="69" a="1"/>
  <c r="P552" i="69" a="1"/>
  <c r="O502" i="69" a="1"/>
  <c r="N176" i="69" a="1"/>
  <c r="AD377" i="69" a="1"/>
  <c r="AB430" i="69" a="1"/>
  <c r="AA226" i="69" a="1"/>
  <c r="H550" i="69" a="1"/>
  <c r="AA565" i="69" a="1"/>
  <c r="AA369" i="69" a="1"/>
  <c r="K619" i="69" a="1"/>
  <c r="Z319" i="69" a="1"/>
  <c r="W642" i="69" a="1"/>
  <c r="V431" i="69" a="1"/>
  <c r="AC398" i="69" a="1"/>
  <c r="AA135" i="69" a="1"/>
  <c r="U241" i="69" a="1"/>
  <c r="K280" i="69" a="1"/>
  <c r="N308" i="69" a="1"/>
  <c r="O506" i="69" a="1"/>
  <c r="T589" i="69" a="1"/>
  <c r="P576" i="69" a="1"/>
  <c r="X363" i="69" a="1"/>
  <c r="Z497" i="69" a="1"/>
  <c r="O425" i="69" a="1"/>
  <c r="S660" i="69" a="1"/>
  <c r="G331" i="69" a="1"/>
  <c r="P408" i="69" a="1"/>
  <c r="J251" i="69" a="1"/>
  <c r="V337" i="69" a="1"/>
  <c r="I339" i="69" a="1"/>
  <c r="AA363" i="69" a="1"/>
  <c r="U414" i="69" a="1"/>
  <c r="K533" i="69" a="1"/>
  <c r="T214" i="69" a="1"/>
  <c r="H546" i="69" a="1"/>
  <c r="Z424" i="69" a="1"/>
  <c r="P357" i="69" a="1"/>
  <c r="AB360" i="69" a="1"/>
  <c r="X108" i="69" a="1"/>
  <c r="P322" i="69" a="1"/>
  <c r="U418" i="69" a="1"/>
  <c r="V325" i="69" a="1"/>
  <c r="R378" i="69" a="1"/>
  <c r="K181" i="69" a="1"/>
  <c r="Y427" i="69" a="1"/>
  <c r="V736" i="69" a="1"/>
  <c r="AA298" i="69" a="1"/>
  <c r="AA394" i="69" a="1"/>
  <c r="H290" i="69" a="1"/>
  <c r="AA320" i="69" a="1"/>
  <c r="W312" i="69" a="1"/>
  <c r="K185" i="69" a="1"/>
  <c r="X209" i="69" a="1"/>
  <c r="AD582" i="69" a="1"/>
  <c r="K396" i="69" a="1"/>
  <c r="AB567" i="69" a="1"/>
  <c r="W541" i="69" a="1"/>
  <c r="AB292" i="69" a="1"/>
  <c r="AA333" i="69" a="1"/>
  <c r="AD566" i="69" a="1"/>
  <c r="AD514" i="69" a="1"/>
  <c r="P294" i="69" a="1"/>
  <c r="H311" i="69" a="1"/>
  <c r="O328" i="69" a="1"/>
  <c r="N360" i="69" a="1"/>
  <c r="Y368" i="69" a="1"/>
  <c r="AB159" i="69" a="1"/>
  <c r="J358" i="69" a="1"/>
  <c r="U579" i="69" a="1"/>
  <c r="S549" i="69" a="1"/>
  <c r="P606" i="69" a="1"/>
  <c r="L296" i="69" a="1"/>
  <c r="Z408" i="69" a="1"/>
  <c r="AA322" i="69" a="1"/>
  <c r="J328" i="69" a="1"/>
  <c r="W508" i="69" a="1"/>
  <c r="AD249" i="69" a="1"/>
  <c r="Y375" i="69" a="1"/>
  <c r="N498" i="69" a="1"/>
  <c r="AA319" i="69" a="1"/>
  <c r="G550" i="69" a="1"/>
  <c r="V304" i="69" a="1"/>
  <c r="V535" i="69" a="1"/>
  <c r="AD498" i="69" a="1"/>
  <c r="U342" i="69" a="1"/>
  <c r="Z310" i="69" a="1"/>
  <c r="W402" i="69" a="1"/>
  <c r="L426" i="69" a="1"/>
  <c r="G423" i="69" a="1"/>
  <c r="AC601" i="69" a="1"/>
  <c r="V545" i="69" a="1"/>
  <c r="G401" i="69" a="1"/>
  <c r="AB433" i="69" a="1"/>
  <c r="W323" i="69" a="1"/>
  <c r="AA593" i="69" a="1"/>
  <c r="M216" i="69" a="1"/>
  <c r="O314" i="69" a="1"/>
  <c r="T250" i="69" a="1"/>
  <c r="W551" i="69" a="1"/>
  <c r="I292" i="69" a="1"/>
  <c r="S565" i="69" a="1"/>
  <c r="AC561" i="69" a="1"/>
  <c r="T302" i="69" a="1"/>
  <c r="T547" i="69" a="1"/>
  <c r="O534" i="69" a="1"/>
  <c r="M428" i="69" a="1"/>
  <c r="X344" i="69" a="1"/>
  <c r="Y525" i="69" a="1"/>
  <c r="M496" i="69" a="1"/>
  <c r="V189" i="69" a="1"/>
  <c r="L547" i="69" a="1"/>
  <c r="U586" i="69" a="1"/>
  <c r="AD516" i="69" a="1"/>
  <c r="X415" i="69" a="1"/>
  <c r="AB390" i="69" a="1"/>
  <c r="K523" i="69" a="1"/>
  <c r="U312" i="69" a="1"/>
  <c r="H552" i="69" a="1"/>
  <c r="AD662" i="69" a="1"/>
  <c r="G317" i="69" a="1"/>
  <c r="P164" i="69" a="1"/>
  <c r="T247" i="69" a="1"/>
  <c r="R308" i="69" a="1"/>
  <c r="L344" i="69" a="1"/>
  <c r="X539" i="69" a="1"/>
  <c r="M701" i="69" a="1"/>
  <c r="R385" i="69" a="1"/>
  <c r="AD605" i="69" a="1"/>
  <c r="G307" i="69" a="1"/>
  <c r="V421" i="69" a="1"/>
  <c r="X567" i="69" a="1"/>
  <c r="T296" i="69" a="1"/>
  <c r="G305" i="69" a="1"/>
  <c r="AD311" i="69" a="1"/>
  <c r="AC285" i="69" a="1"/>
  <c r="H171" i="69" a="1"/>
  <c r="P400" i="69" a="1"/>
  <c r="K514" i="69" a="1"/>
  <c r="I356" i="69" a="1"/>
  <c r="R368" i="69" a="1"/>
  <c r="Y429" i="69" a="1"/>
  <c r="Y551" i="69" a="1"/>
  <c r="Q378" i="69" a="1"/>
  <c r="O219" i="69" a="1"/>
  <c r="H324" i="69" a="1"/>
  <c r="L197" i="69" a="1"/>
  <c r="T316" i="69" a="1"/>
  <c r="Y408" i="69" a="1"/>
  <c r="AD426" i="69" a="1"/>
  <c r="P742" i="69" a="1"/>
  <c r="O626" i="69" a="1"/>
  <c r="AC542" i="69" a="1"/>
  <c r="X649" i="69" a="1"/>
  <c r="H288" i="69" a="1"/>
  <c r="AC332" i="69" a="1"/>
  <c r="H375" i="69" a="1"/>
  <c r="U399" i="69" a="1"/>
  <c r="M376" i="69" a="1"/>
  <c r="H509" i="69" a="1"/>
  <c r="AB543" i="69" a="1"/>
  <c r="O663" i="69" a="1"/>
  <c r="N584" i="69" a="1"/>
  <c r="H352" i="69" a="1"/>
  <c r="P572" i="69" a="1"/>
  <c r="L340" i="69" a="1"/>
  <c r="X392" i="69" a="1"/>
  <c r="W653" i="69" a="1"/>
  <c r="I209" i="69" a="1"/>
  <c r="O513" i="69" a="1"/>
  <c r="X177" i="69" a="1"/>
  <c r="U567" i="69" a="1"/>
  <c r="Y372" i="69" a="1"/>
  <c r="Q499" i="69" a="1"/>
  <c r="Z381" i="69" a="1"/>
  <c r="AA344" i="69" a="1"/>
  <c r="V599" i="69" a="1"/>
  <c r="S540" i="69" a="1"/>
  <c r="K815" i="69" a="1"/>
  <c r="AC781" i="69" a="1"/>
  <c r="AD254" i="69" a="1"/>
  <c r="H214" i="69" a="1"/>
  <c r="J616" i="69" a="1"/>
  <c r="G376" i="69" a="1"/>
  <c r="Z503" i="69" a="1"/>
  <c r="AB537" i="69" a="1"/>
  <c r="AC362" i="69" a="1"/>
  <c r="Z391" i="69" a="1"/>
  <c r="Y428" i="69" a="1"/>
  <c r="W296" i="69" a="1"/>
  <c r="AD348" i="69" a="1"/>
  <c r="O392" i="69" a="1"/>
  <c r="U630" i="69" a="1"/>
  <c r="AD242" i="69" a="1"/>
  <c r="Z405" i="69" a="1"/>
  <c r="Y392" i="69" a="1"/>
  <c r="U626" i="69" a="1"/>
  <c r="X301" i="69" a="1"/>
  <c r="N431" i="69" a="1"/>
  <c r="N338" i="69" a="1"/>
  <c r="K422" i="69" a="1"/>
  <c r="J888" i="69" a="1"/>
  <c r="V322" i="69" a="1"/>
  <c r="V294" i="69" a="1"/>
  <c r="P415" i="69" a="1"/>
  <c r="P613" i="69" a="1"/>
  <c r="H679" i="69" a="1"/>
  <c r="M367" i="69" a="1"/>
  <c r="X394" i="69" a="1"/>
  <c r="H559" i="69" a="1"/>
  <c r="U325" i="69" a="1"/>
  <c r="AD622" i="69" a="1"/>
  <c r="Y511" i="69" a="1"/>
  <c r="H747" i="69" a="1"/>
  <c r="AC704" i="69" a="1"/>
  <c r="AA287" i="69" a="1"/>
  <c r="R391" i="69" a="1"/>
  <c r="T344" i="69" a="1"/>
  <c r="H419" i="69" a="1"/>
  <c r="AC400" i="69" a="1"/>
  <c r="L331" i="69" a="1"/>
  <c r="W506" i="69" a="1"/>
  <c r="V418" i="69" a="1"/>
  <c r="G361" i="69" a="1"/>
  <c r="I583" i="69" a="1"/>
  <c r="W616" i="69" a="1"/>
  <c r="N160" i="69" a="1"/>
  <c r="Q126" i="69" a="1"/>
  <c r="AC313" i="69" a="1"/>
  <c r="L214" i="69" a="1"/>
  <c r="X307" i="69" a="1"/>
  <c r="R578" i="69" a="1"/>
  <c r="S530" i="69" a="1"/>
  <c r="I541" i="69" a="1"/>
  <c r="K595" i="69" a="1"/>
  <c r="Z652" i="69" a="1"/>
  <c r="Z367" i="69" a="1"/>
  <c r="S431" i="69" a="1"/>
  <c r="R409" i="69" a="1"/>
  <c r="M386" i="69" a="1"/>
  <c r="P418" i="69" a="1"/>
  <c r="W636" i="69" a="1"/>
  <c r="V512" i="69" a="1"/>
  <c r="S390" i="69" a="1"/>
  <c r="N517" i="69" a="1"/>
  <c r="O364" i="69" a="1"/>
  <c r="AD612" i="69" a="1"/>
  <c r="X426" i="69" a="1"/>
  <c r="N382" i="69" a="1"/>
  <c r="H522" i="69" a="1"/>
  <c r="Z371" i="69" a="1"/>
  <c r="V316" i="69" a="1"/>
  <c r="P428" i="69" a="1"/>
  <c r="L269" i="69" a="1"/>
  <c r="R310" i="69" a="1"/>
  <c r="W543" i="69" a="1"/>
  <c r="N378" i="69" a="1"/>
  <c r="V417" i="69" a="1"/>
  <c r="K549" i="69" a="1"/>
  <c r="Q419" i="69" a="1"/>
  <c r="AC353" i="69" a="1"/>
  <c r="W567" i="69" a="1"/>
  <c r="U268" i="69" a="1"/>
  <c r="T371" i="69" a="1"/>
  <c r="M521" i="69" a="1"/>
  <c r="U159" i="69" a="1"/>
  <c r="P350" i="69" a="1"/>
  <c r="M392" i="69" a="1"/>
  <c r="R579" i="69" a="1"/>
  <c r="V504" i="69" a="1"/>
  <c r="L573" i="69" a="1"/>
  <c r="Z570" i="69" a="1"/>
  <c r="AA548" i="69" a="1"/>
  <c r="V300" i="69" a="1"/>
  <c r="Y342" i="69" a="1"/>
  <c r="Z209" i="69" a="1"/>
  <c r="AC372" i="69" a="1"/>
  <c r="K365" i="69" a="1"/>
  <c r="T526" i="69" a="1"/>
  <c r="AC507" i="69" a="1"/>
  <c r="U395" i="69" a="1"/>
  <c r="AB282" i="69" a="1"/>
  <c r="Y503" i="69" a="1"/>
  <c r="K570" i="69" a="1"/>
  <c r="V345" i="69" a="1"/>
  <c r="J242" i="69" a="1"/>
  <c r="N335" i="69" a="1"/>
  <c r="R329" i="69" a="1"/>
  <c r="AD173" i="69" a="1"/>
  <c r="AC364" i="69" a="1"/>
  <c r="S339" i="69" a="1"/>
  <c r="Y346" i="69" a="1"/>
  <c r="N399" i="69" a="1"/>
  <c r="M548" i="69" a="1"/>
  <c r="O186" i="69" a="1"/>
  <c r="K362" i="69" a="1"/>
  <c r="W730" i="69" a="1"/>
  <c r="U550" i="69" a="1"/>
  <c r="K318" i="69" a="1"/>
  <c r="U176" i="69" a="1"/>
  <c r="AA376" i="69" a="1"/>
  <c r="S222" i="69" a="1"/>
  <c r="I218" i="69" a="1"/>
  <c r="AD380" i="69" a="1"/>
  <c r="L381" i="69" a="1"/>
  <c r="J609" i="69" a="1"/>
  <c r="N421" i="69" a="1"/>
  <c r="Z351" i="69" a="1"/>
  <c r="O694" i="69" a="1"/>
  <c r="AB729" i="69" a="1"/>
  <c r="M121" i="69" a="1"/>
  <c r="Q317" i="69" a="1"/>
  <c r="J348" i="69" a="1"/>
  <c r="R213" i="69" a="1"/>
  <c r="AD525" i="69" a="1"/>
  <c r="X552" i="69" a="1"/>
  <c r="W353" i="69" a="1"/>
  <c r="P555" i="69" a="1"/>
  <c r="AA212" i="69" a="1"/>
  <c r="J326" i="69" a="1"/>
  <c r="Q702" i="69" a="1"/>
  <c r="N572" i="69" a="1"/>
  <c r="N775" i="69" a="1"/>
  <c r="N170" i="69" a="1"/>
  <c r="K393" i="69" a="1"/>
  <c r="H381" i="69" a="1"/>
  <c r="N525" i="69" a="1"/>
  <c r="Q543" i="69" a="1"/>
  <c r="Y577" i="69" a="1"/>
  <c r="N428" i="69" a="1"/>
  <c r="L508" i="69" a="1"/>
  <c r="J596" i="69" a="1"/>
  <c r="G521" i="69" a="1"/>
  <c r="Z741" i="69" a="1"/>
  <c r="U428" i="69" a="1"/>
  <c r="AA590" i="69" a="1"/>
  <c r="AC172" i="69" a="1"/>
  <c r="AA353" i="69" a="1"/>
  <c r="G398" i="69" a="1"/>
  <c r="R343" i="69" a="1"/>
  <c r="P564" i="69" a="1"/>
  <c r="V675" i="69" a="1"/>
  <c r="Z553" i="69" a="1"/>
  <c r="AA531" i="69" a="1"/>
  <c r="R177" i="69" a="1"/>
  <c r="P577" i="69" a="1"/>
  <c r="X570" i="69" a="1"/>
  <c r="T275" i="69" a="1"/>
  <c r="L212" i="69" a="1"/>
  <c r="H496" i="69" a="1"/>
  <c r="G393" i="69" a="1"/>
  <c r="AB532" i="69" a="1"/>
  <c r="AD345" i="69" a="1"/>
  <c r="P662" i="69" a="1"/>
  <c r="Y363" i="69" a="1"/>
  <c r="N514" i="69" a="1"/>
  <c r="S334" i="69" a="1"/>
  <c r="N126" i="69" a="1"/>
  <c r="AB397" i="69" a="1"/>
  <c r="T249" i="69" a="1"/>
  <c r="P327" i="69" a="1"/>
  <c r="N346" i="69" a="1"/>
  <c r="H881" i="69" a="1"/>
  <c r="S401" i="69" a="1"/>
  <c r="H499" i="69" a="1"/>
  <c r="O262" i="69" a="1"/>
  <c r="AD571" i="69" a="1"/>
  <c r="AD573" i="69" a="1"/>
  <c r="L521" i="69" a="1"/>
  <c r="N282" i="69" a="1"/>
  <c r="AA252" i="69" a="1"/>
  <c r="AD400" i="69" a="1"/>
  <c r="AD277" i="69" a="1"/>
  <c r="Z215" i="69" a="1"/>
  <c r="K371" i="69" a="1"/>
  <c r="L434" i="69" a="1"/>
  <c r="U409" i="69" a="1"/>
  <c r="X386" i="69" a="1"/>
  <c r="AD248" i="69" a="1"/>
  <c r="AD317" i="69" a="1"/>
  <c r="U527" i="69" a="1"/>
  <c r="Q313" i="69" a="1"/>
  <c r="AA550" i="69" a="1"/>
  <c r="L504" i="69" a="1"/>
  <c r="N539" i="69" a="1"/>
  <c r="O417" i="69" a="1"/>
  <c r="AA393" i="69" a="1"/>
  <c r="X573" i="69" a="1"/>
  <c r="O496" i="69" a="1"/>
  <c r="AA605" i="69" a="1"/>
  <c r="I640" i="69" a="1"/>
  <c r="X131" i="69" a="1"/>
  <c r="AD365" i="69" a="1"/>
  <c r="S308" i="69" a="1"/>
  <c r="J372" i="69" a="1"/>
  <c r="Z418" i="69" a="1"/>
  <c r="G596" i="69" a="1"/>
  <c r="AB529" i="69" a="1"/>
  <c r="AB404" i="69" a="1"/>
  <c r="K424" i="69" a="1"/>
  <c r="N424" i="69" a="1"/>
  <c r="I771" i="69" a="1"/>
  <c r="H298" i="69" a="1"/>
  <c r="P335" i="69" a="1"/>
  <c r="G355" i="69" a="1"/>
  <c r="AC381" i="69" a="1"/>
  <c r="R425" i="69" a="1"/>
  <c r="V426" i="69" a="1"/>
  <c r="P712" i="69" a="1"/>
  <c r="Y497" i="69" a="1"/>
  <c r="J516" i="69" a="1"/>
  <c r="Q330" i="69" a="1"/>
  <c r="U388" i="69" a="1"/>
  <c r="H284" i="69" a="1"/>
  <c r="AA511" i="69" a="1"/>
  <c r="R623" i="69" a="1"/>
  <c r="AD527" i="69" a="1"/>
  <c r="Z161" i="69" a="1"/>
  <c r="K521" i="69" a="1"/>
  <c r="Z275" i="69" a="1"/>
  <c r="H563" i="69" a="1"/>
  <c r="T422" i="69" a="1"/>
  <c r="Y618" i="69" a="1"/>
  <c r="S349" i="69" a="1"/>
  <c r="V542" i="69" a="1"/>
  <c r="N853" i="69" a="1"/>
  <c r="Q212" i="69" a="1"/>
  <c r="I188" i="69" a="1"/>
  <c r="Q361" i="69" a="1"/>
  <c r="U321" i="69" a="1"/>
  <c r="V540" i="69" a="1"/>
  <c r="P520" i="69" a="1"/>
  <c r="AB406" i="69" a="1"/>
  <c r="Q539" i="69" a="1"/>
  <c r="V506" i="69" a="1"/>
  <c r="U350" i="69" a="1"/>
  <c r="M282" i="69" a="1"/>
  <c r="H705" i="69" a="1"/>
  <c r="AC248" i="69" a="1"/>
  <c r="H400" i="69" a="1"/>
  <c r="K211" i="69" a="1"/>
  <c r="Y321" i="69" a="1"/>
  <c r="H373" i="69" a="1"/>
  <c r="AB302" i="69" a="1"/>
  <c r="W328" i="69" a="1"/>
  <c r="L553" i="69" a="1"/>
  <c r="AA300" i="69" a="1"/>
  <c r="I410" i="69" a="1"/>
  <c r="P422" i="69" a="1"/>
  <c r="O76" i="69" a="1"/>
  <c r="G372" i="69" a="1"/>
  <c r="Q367" i="69" a="1"/>
  <c r="X387" i="69" a="1"/>
  <c r="H396" i="69" a="1"/>
  <c r="V496" i="69" a="1"/>
  <c r="Z609" i="69" a="1"/>
  <c r="V700" i="69" a="1"/>
  <c r="AB419" i="69" a="1"/>
  <c r="AC557" i="69" a="1"/>
  <c r="L427" i="69" a="1"/>
  <c r="M520" i="69" a="1"/>
  <c r="M358" i="69" a="1"/>
  <c r="Q407" i="69" a="1"/>
  <c r="AB350" i="69" a="1"/>
  <c r="AD366" i="69" a="1"/>
  <c r="AB359" i="69" a="1"/>
  <c r="G412" i="69" a="1"/>
  <c r="P511" i="69" a="1"/>
  <c r="U427" i="69" a="1"/>
  <c r="I498" i="69" a="1"/>
  <c r="AA545" i="69" a="1"/>
  <c r="P534" i="69" a="1"/>
  <c r="L519" i="69" a="1"/>
  <c r="AC608" i="69" a="1"/>
  <c r="G119" i="69" a="1"/>
  <c r="AC357" i="69" a="1"/>
  <c r="S338" i="69" a="1"/>
  <c r="V368" i="69" a="1"/>
  <c r="X398" i="69" a="1"/>
  <c r="L593" i="69" a="1"/>
  <c r="T525" i="69" a="1"/>
  <c r="X550" i="69" a="1"/>
  <c r="W497" i="69" a="1"/>
  <c r="X375" i="69" a="1"/>
  <c r="N380" i="69" a="1"/>
  <c r="W704" i="69" a="1"/>
  <c r="V169" i="69" a="1"/>
  <c r="S344" i="69" a="1"/>
  <c r="V405" i="69" a="1"/>
  <c r="O394" i="69" a="1"/>
  <c r="H233" i="69" a="1"/>
  <c r="J364" i="69" a="1"/>
  <c r="AC540" i="69" a="1"/>
  <c r="N564" i="69" a="1"/>
  <c r="N570" i="69" a="1"/>
  <c r="O313" i="69" a="1"/>
  <c r="M385" i="69" a="1"/>
  <c r="Z498" i="69" a="1"/>
  <c r="AC628" i="69" a="1"/>
  <c r="N323" i="69" a="1"/>
  <c r="AC429" i="69" a="1"/>
  <c r="X236" i="69" a="1"/>
  <c r="T554" i="69" a="1"/>
  <c r="N386" i="69" a="1"/>
  <c r="P587" i="69" a="1"/>
  <c r="W355" i="69" a="1"/>
  <c r="AD540" i="69" a="1"/>
  <c r="M424" i="69" a="1"/>
  <c r="N310" i="69" a="1"/>
  <c r="J367" i="69" a="1"/>
  <c r="T553" i="69" a="1"/>
  <c r="T792" i="69" a="1"/>
  <c r="Y433" i="69" a="1"/>
  <c r="AC394" i="69" a="1"/>
  <c r="R209" i="69" a="1"/>
  <c r="J331" i="69" a="1"/>
  <c r="R499" i="69" a="1"/>
  <c r="Z637" i="69" a="1"/>
  <c r="AD290" i="69" a="1"/>
  <c r="Y535" i="69" a="1"/>
  <c r="X602" i="69" a="1"/>
  <c r="U526" i="69" a="1"/>
  <c r="H393" i="69" a="1"/>
  <c r="R362" i="69" a="1"/>
  <c r="X505" i="69" a="1"/>
  <c r="K221" i="69" a="1"/>
  <c r="K388" i="69" a="1"/>
  <c r="T408" i="69" a="1"/>
  <c r="M599" i="69" a="1"/>
  <c r="W300" i="69" a="1"/>
  <c r="S383" i="69" a="1"/>
  <c r="R505" i="69" a="1"/>
  <c r="T633" i="69" a="1"/>
  <c r="S314" i="69" a="1"/>
  <c r="R365" i="69" a="1"/>
  <c r="U385" i="69" a="1"/>
  <c r="AC356" i="69" a="1"/>
  <c r="Q611" i="69" a="1"/>
  <c r="U299" i="69" a="1"/>
  <c r="M533" i="69" a="1"/>
  <c r="AA553" i="69" a="1"/>
  <c r="V268" i="69" a="1"/>
  <c r="AC595" i="69" a="1"/>
  <c r="AD399" i="69" a="1"/>
  <c r="G366" i="69" a="1"/>
  <c r="M377" i="69" a="1"/>
  <c r="N629" i="69" a="1"/>
  <c r="Z314" i="69" a="1"/>
  <c r="T362" i="69" a="1"/>
  <c r="N306" i="69" a="1"/>
  <c r="J554" i="69" a="1"/>
  <c r="AB338" i="69" a="1"/>
  <c r="V313" i="69" a="1"/>
  <c r="U372" i="69" a="1"/>
  <c r="N511" i="69" a="1"/>
  <c r="S329" i="69" a="1"/>
  <c r="I417" i="69" a="1"/>
  <c r="AC278" i="69" a="1"/>
  <c r="N281" i="69" a="1"/>
  <c r="L745" i="69" a="1"/>
  <c r="AB695" i="69" a="1"/>
  <c r="Z229" i="69" a="1"/>
  <c r="AA279" i="69" a="1"/>
  <c r="Z505" i="69" a="1"/>
  <c r="V406" i="69" a="1"/>
  <c r="AB425" i="69" a="1"/>
  <c r="AD623" i="69" a="1"/>
  <c r="AA561" i="69" a="1"/>
  <c r="AC351" i="69" a="1"/>
  <c r="O96" i="69" a="1"/>
  <c r="L348" i="69" a="1"/>
  <c r="R341" i="69" a="1"/>
  <c r="I286" i="69" a="1"/>
  <c r="AA361" i="69" a="1"/>
  <c r="J507" i="69" a="1"/>
  <c r="AC549" i="69" a="1"/>
  <c r="AC571" i="69" a="1"/>
  <c r="H240" i="69" a="1"/>
  <c r="V515" i="69" a="1"/>
  <c r="P775" i="69" a="1"/>
  <c r="U272" i="69" a="1"/>
  <c r="AB402" i="69" a="1"/>
  <c r="W373" i="69" a="1"/>
  <c r="AD329" i="69" a="1"/>
  <c r="I504" i="69" a="1"/>
  <c r="S391" i="69" a="1"/>
  <c r="M338" i="69" a="1"/>
  <c r="L431" i="69" a="1"/>
  <c r="AA395" i="69" a="1"/>
  <c r="S553" i="69" a="1"/>
  <c r="M773" i="69" a="1"/>
  <c r="K269" i="69" a="1"/>
  <c r="P499" i="69" a="1"/>
  <c r="I285" i="69" a="1"/>
  <c r="G419" i="69" a="1"/>
  <c r="K267" i="69" a="1"/>
  <c r="S388" i="69" a="1"/>
  <c r="U365" i="69" a="1"/>
  <c r="AB323" i="69" a="1"/>
  <c r="H281" i="69" a="1"/>
  <c r="AB671" i="69" a="1"/>
  <c r="AC523" i="69" a="1"/>
  <c r="K824" i="69" a="1"/>
  <c r="H592" i="69" a="1"/>
  <c r="H346" i="69" a="1"/>
  <c r="V551" i="69" a="1"/>
  <c r="Y304" i="69" a="1"/>
  <c r="W404" i="69" a="1"/>
  <c r="G264" i="69" a="1"/>
  <c r="AB382" i="69" a="1"/>
  <c r="X374" i="69" a="1"/>
  <c r="Y630" i="69" a="1"/>
  <c r="K506" i="69" a="1"/>
  <c r="AB559" i="69" a="1"/>
  <c r="X598" i="69" a="1"/>
  <c r="Y616" i="69" a="1"/>
  <c r="M233" i="69" a="1"/>
  <c r="U404" i="69" a="1"/>
  <c r="W266" i="69" a="1"/>
  <c r="O329" i="69" a="1"/>
  <c r="R342" i="69" a="1"/>
  <c r="AC859" i="69" a="1"/>
  <c r="S419" i="69" a="1"/>
  <c r="AB396" i="69" a="1"/>
  <c r="Y412" i="69" a="1"/>
  <c r="L537" i="69" a="1"/>
  <c r="Q390" i="69" a="1"/>
  <c r="M273" i="69" a="1"/>
  <c r="K376" i="69" a="1"/>
  <c r="Z291" i="69" a="1"/>
  <c r="Q332" i="69" a="1"/>
  <c r="W527" i="69" a="1"/>
  <c r="AA367" i="69" a="1"/>
  <c r="P429" i="69" a="1"/>
  <c r="J544" i="69" a="1"/>
  <c r="O287" i="69" a="1"/>
  <c r="P542" i="69" a="1"/>
  <c r="AA375" i="69" a="1"/>
  <c r="G330" i="69" a="1"/>
  <c r="P154" i="69" a="1"/>
  <c r="S400" i="69" a="1"/>
  <c r="M261" i="69" a="1"/>
  <c r="Y518" i="69" a="1"/>
  <c r="AB369" i="69" a="1"/>
  <c r="AC710" i="69" a="1"/>
  <c r="W513" i="69" a="1"/>
  <c r="AB521" i="69" a="1"/>
  <c r="R619" i="69" a="1"/>
  <c r="N368" i="69" a="1"/>
  <c r="H569" i="69" a="1"/>
  <c r="U779" i="69" a="1"/>
  <c r="AC496" i="69" a="1"/>
  <c r="N286" i="69" a="1"/>
  <c r="S413" i="69" a="1"/>
  <c r="I316" i="69" a="1"/>
  <c r="Z354" i="69" a="1"/>
  <c r="I389" i="69" a="1"/>
  <c r="K610" i="69" a="1"/>
  <c r="M346" i="69" a="1"/>
  <c r="J528" i="69" a="1"/>
  <c r="R275" i="69" a="1"/>
  <c r="Q548" i="69" a="1"/>
  <c r="AB356" i="69" a="1"/>
  <c r="AC536" i="69" a="1"/>
  <c r="V281" i="69" a="1"/>
  <c r="P532" i="69" a="1"/>
  <c r="K212" i="69" a="1"/>
  <c r="W314" i="69" a="1"/>
  <c r="M360" i="69" a="1"/>
  <c r="U357" i="69" a="1"/>
  <c r="M366" i="69" a="1"/>
  <c r="L384" i="69" a="1"/>
  <c r="R322" i="69" a="1"/>
  <c r="S566" i="69" a="1"/>
  <c r="K423" i="69" a="1"/>
  <c r="I619" i="69" a="1"/>
  <c r="J389" i="69" a="1"/>
  <c r="T495" i="69" a="1"/>
  <c r="S280" i="69" a="1"/>
  <c r="W345" i="69" a="1"/>
  <c r="N297" i="69" a="1"/>
  <c r="I228" i="69" a="1"/>
  <c r="S517" i="69" a="1"/>
  <c r="J311" i="69" a="1"/>
  <c r="M598" i="69" a="1"/>
  <c r="R433" i="69" a="1"/>
  <c r="P674" i="69" a="1"/>
  <c r="O389" i="69" a="1"/>
  <c r="U380" i="69" a="1"/>
  <c r="J665" i="69" a="1"/>
  <c r="M262" i="69" a="1"/>
  <c r="X511" i="69" a="1"/>
  <c r="AC322" i="69" a="1"/>
  <c r="H425" i="69" a="1"/>
  <c r="N300" i="69" a="1"/>
  <c r="K559" i="69" a="1"/>
  <c r="AB528" i="69" a="1"/>
  <c r="I553" i="69" a="1"/>
  <c r="Y388" i="69" a="1"/>
  <c r="J539" i="69" a="1"/>
  <c r="T289" i="69" a="1"/>
  <c r="S88" i="69" a="1"/>
  <c r="U247" i="69" a="1"/>
  <c r="G368" i="69" a="1"/>
  <c r="U289" i="69" a="1"/>
  <c r="AC535" i="69" a="1"/>
  <c r="K361" i="69" a="1"/>
  <c r="S375" i="69" a="1"/>
  <c r="AB336" i="69" a="1"/>
  <c r="I425" i="69" a="1"/>
  <c r="Q429" i="69" a="1"/>
  <c r="T282" i="69" a="1"/>
  <c r="I243" i="69" a="1"/>
  <c r="H280" i="69" a="1"/>
  <c r="AC304" i="69" a="1"/>
  <c r="N251" i="69" a="1"/>
  <c r="K507" i="69" a="1"/>
  <c r="T512" i="69" a="1"/>
  <c r="T415" i="69" a="1"/>
  <c r="AC552" i="69" a="1"/>
  <c r="N495" i="69" a="1"/>
  <c r="P332" i="69" a="1"/>
  <c r="N423" i="69" a="1"/>
  <c r="U701" i="69" a="1"/>
  <c r="P431" i="69" a="1"/>
  <c r="Q331" i="69" a="1"/>
  <c r="M208" i="69" a="1"/>
  <c r="AA416" i="69" a="1"/>
  <c r="O618" i="69" a="1"/>
  <c r="AD549" i="69" a="1"/>
  <c r="L799" i="69" a="1"/>
  <c r="Y278" i="69" a="1"/>
  <c r="R344" i="69" a="1"/>
  <c r="N533" i="69" a="1"/>
  <c r="P331" i="69" a="1"/>
  <c r="T403" i="69" a="1"/>
  <c r="S303" i="69" a="1"/>
  <c r="L510" i="69" a="1"/>
  <c r="P334" i="69" a="1"/>
  <c r="V547" i="69" a="1"/>
  <c r="W410" i="69" a="1"/>
  <c r="K711" i="69" a="1"/>
  <c r="AD389" i="69" a="1"/>
  <c r="AA340" i="69" a="1"/>
  <c r="G662" i="69" a="1"/>
  <c r="T563" i="69" a="1"/>
  <c r="H357" i="69" a="1"/>
  <c r="I346" i="69" a="1"/>
  <c r="AA516" i="69" a="1"/>
  <c r="S511" i="69" a="1"/>
  <c r="Y407" i="69" a="1"/>
  <c r="Z299" i="69" a="1"/>
  <c r="AA524" i="69" a="1"/>
  <c r="P592" i="69" a="1"/>
  <c r="L647" i="69" a="1"/>
  <c r="H530" i="69" a="1"/>
  <c r="AA705" i="69" a="1"/>
  <c r="W768" i="69" a="1"/>
  <c r="Y643" i="69" a="1"/>
  <c r="J641" i="69" a="1"/>
  <c r="O586" i="69" a="1"/>
  <c r="T865" i="69" a="1"/>
  <c r="Z746" i="69" a="1"/>
  <c r="I787" i="69" a="1"/>
  <c r="Q540" i="69" a="1"/>
  <c r="Z743" i="69" a="1"/>
  <c r="AA818" i="69" a="1"/>
  <c r="L766" i="69" a="1"/>
  <c r="AD182" i="69" a="1"/>
  <c r="R601" i="69" a="1"/>
  <c r="X497" i="69" a="1"/>
  <c r="Q710" i="69" a="1"/>
  <c r="AA711" i="69" a="1"/>
  <c r="M828" i="69" a="1"/>
  <c r="N780" i="69" a="1"/>
  <c r="Q931" i="69" a="1"/>
  <c r="V434" i="69" a="1"/>
  <c r="Q666" i="69" a="1"/>
  <c r="S514" i="69" a="1"/>
  <c r="G713" i="69" a="1"/>
  <c r="AB665" i="69" a="1"/>
  <c r="H607" i="69" a="1"/>
  <c r="T566" i="69" a="1"/>
  <c r="J668" i="69" a="1"/>
  <c r="AC653" i="69" a="1"/>
  <c r="W593" i="69" a="1"/>
  <c r="K591" i="69" a="1"/>
  <c r="I571" i="69" a="1"/>
  <c r="K281" i="69" a="1"/>
  <c r="AD543" i="69" a="1"/>
  <c r="W725" i="69" a="1"/>
  <c r="P540" i="69" a="1"/>
  <c r="M656" i="69" a="1"/>
  <c r="X798" i="69" a="1"/>
  <c r="W665" i="69" a="1"/>
  <c r="AD681" i="69" a="1"/>
  <c r="I804" i="69" a="1"/>
  <c r="Z591" i="69" a="1"/>
  <c r="V635" i="69" a="1"/>
  <c r="G897" i="69" a="1"/>
  <c r="W896" i="69" a="1"/>
  <c r="L728" i="69" a="1"/>
  <c r="O651" i="69" a="1"/>
  <c r="P4" i="69" a="1"/>
  <c r="W544" i="69" a="1"/>
  <c r="AD579" i="69" a="1"/>
  <c r="Y381" i="69" a="1"/>
  <c r="Z612" i="69" a="1"/>
  <c r="P683" i="69" a="1"/>
  <c r="L682" i="69" a="1"/>
  <c r="AD738" i="69" a="1"/>
  <c r="V756" i="69" a="1"/>
  <c r="AC806" i="69" a="1"/>
  <c r="J615" i="69" a="1"/>
  <c r="I609" i="69" a="1"/>
  <c r="V549" i="69" a="1"/>
  <c r="Q811" i="69" a="1"/>
  <c r="R388" i="69" a="1"/>
  <c r="M312" i="69" a="1"/>
  <c r="I409" i="69" a="1"/>
  <c r="Y862" i="69" a="1"/>
  <c r="R665" i="69" a="1"/>
  <c r="X685" i="69" a="1"/>
  <c r="W845" i="69" a="1"/>
  <c r="L650" i="69" a="1"/>
  <c r="R685" i="69" a="1"/>
  <c r="P627" i="69" a="1"/>
  <c r="Z602" i="69" a="1"/>
  <c r="AC425" i="69" a="1"/>
  <c r="G541" i="69" a="1"/>
  <c r="X401" i="69" a="1"/>
  <c r="K664" i="69" a="1"/>
  <c r="U642" i="69" a="1"/>
  <c r="O899" i="69" a="1"/>
  <c r="G891" i="69" a="1"/>
  <c r="M539" i="69" a="1"/>
  <c r="I533" i="69" a="1"/>
  <c r="P873" i="69" a="1"/>
  <c r="I651" i="69" a="1"/>
  <c r="M847" i="69" a="1"/>
  <c r="P569" i="69" a="1"/>
  <c r="H573" i="69" a="1"/>
  <c r="P290" i="69" a="1"/>
  <c r="T404" i="69" a="1"/>
  <c r="G608" i="69" a="1"/>
  <c r="O521" i="69" a="1"/>
  <c r="X767" i="69" a="1"/>
  <c r="Y756" i="69" a="1"/>
  <c r="AA715" i="69" a="1"/>
  <c r="M622" i="69" a="1"/>
  <c r="G709" i="69" a="1"/>
  <c r="I521" i="69" a="1"/>
  <c r="U662" i="69" a="1"/>
  <c r="T731" i="69" a="1"/>
  <c r="L417" i="69" a="1"/>
  <c r="I634" i="69" a="1"/>
  <c r="P673" i="69" a="1"/>
  <c r="T774" i="69" a="1"/>
  <c r="K693" i="69" a="1"/>
  <c r="S760" i="69" a="1"/>
  <c r="O692" i="69" a="1"/>
  <c r="Y706" i="69" a="1"/>
  <c r="V589" i="69" a="1"/>
  <c r="X638" i="69" a="1"/>
  <c r="H764" i="69" a="1"/>
  <c r="I564" i="69" a="1"/>
  <c r="AC683" i="69" a="1"/>
  <c r="AA713" i="69" a="1"/>
  <c r="AB664" i="69" a="1"/>
  <c r="AC607" i="69" a="1"/>
  <c r="J884" i="69" a="1"/>
  <c r="Z890" i="69" a="1"/>
  <c r="Z881" i="69" a="1"/>
  <c r="P831" i="69" a="1"/>
  <c r="J671" i="69" a="1"/>
  <c r="S864" i="69" a="1"/>
  <c r="O413" i="69" a="1"/>
  <c r="AD677" i="69" a="1"/>
  <c r="S625" i="69" a="1"/>
  <c r="J726" i="69" a="1"/>
  <c r="T651" i="69" a="1"/>
  <c r="AD630" i="69" a="1"/>
  <c r="N566" i="69" a="1"/>
  <c r="P500" i="69" a="1"/>
  <c r="R301" i="69" a="1"/>
  <c r="U178" i="69" a="1"/>
  <c r="R563" i="69" a="1"/>
  <c r="O667" i="69" a="1"/>
  <c r="AC501" i="69" a="1"/>
  <c r="AB405" i="69" a="1"/>
  <c r="V509" i="69" a="1"/>
  <c r="AC503" i="69" a="1"/>
  <c r="V628" i="69" a="1"/>
  <c r="X267" i="69" a="1"/>
  <c r="AB284" i="69" a="1"/>
  <c r="W542" i="69" a="1"/>
  <c r="M368" i="69" a="1"/>
  <c r="M503" i="69" a="1"/>
  <c r="T534" i="69" a="1"/>
  <c r="W396" i="69" a="1"/>
  <c r="X293" i="69" a="1"/>
  <c r="U337" i="69" a="1"/>
  <c r="I304" i="69" a="1"/>
  <c r="X591" i="69" a="1"/>
  <c r="Z211" i="69" a="1"/>
  <c r="Q374" i="69" a="1"/>
  <c r="X362" i="69" a="1"/>
  <c r="K384" i="69" a="1"/>
  <c r="O242" i="69" a="1"/>
  <c r="X215" i="69" a="1"/>
  <c r="N549" i="69" a="1"/>
  <c r="W429" i="69" a="1"/>
  <c r="R523" i="69" a="1"/>
  <c r="AD591" i="69" a="1"/>
  <c r="T757" i="69" a="1"/>
  <c r="U710" i="69" a="1"/>
  <c r="O424" i="69" a="1"/>
  <c r="S767" i="69" a="1"/>
  <c r="T539" i="69" a="1"/>
  <c r="J643" i="69" a="1"/>
  <c r="S643" i="69" a="1"/>
  <c r="K732" i="69" a="1"/>
  <c r="H750" i="69" a="1"/>
  <c r="S612" i="69" a="1"/>
  <c r="N593" i="69" a="1"/>
  <c r="W826" i="69" a="1"/>
  <c r="T857" i="69" a="1"/>
  <c r="Z917" i="69" a="1"/>
  <c r="U673" i="69" a="1"/>
  <c r="S583" i="69" a="1"/>
  <c r="J664" i="69" a="1"/>
  <c r="L563" i="69" a="1"/>
  <c r="R674" i="69" a="1"/>
  <c r="Z563" i="69" a="1"/>
  <c r="AB719" i="69" a="1"/>
  <c r="M757" i="69" a="1"/>
  <c r="J943" i="69" a="1"/>
  <c r="I797" i="69" a="1"/>
  <c r="N726" i="69" a="1"/>
  <c r="AB694" i="69" a="1"/>
  <c r="H699" i="69" a="1"/>
  <c r="T902" i="69" a="1"/>
  <c r="G701" i="69" a="1"/>
  <c r="AB584" i="69" a="1"/>
  <c r="N633" i="69" a="1"/>
  <c r="N534" i="69" a="1"/>
  <c r="M583" i="69" a="1"/>
  <c r="G584" i="69" a="1"/>
  <c r="AD387" i="69" a="1"/>
  <c r="M504" i="69" a="1"/>
  <c r="W645" i="69" a="1"/>
  <c r="H672" i="69" a="1"/>
  <c r="J604" i="69" a="1"/>
  <c r="G543" i="69" a="1"/>
  <c r="R675" i="69" a="1"/>
  <c r="O603" i="69" a="1"/>
  <c r="N702" i="69" a="1"/>
  <c r="G742" i="69" a="1"/>
  <c r="K594" i="69" a="1"/>
  <c r="H613" i="69" a="1"/>
  <c r="M640" i="69" a="1"/>
  <c r="U802" i="69" a="1"/>
  <c r="T852" i="69" a="1"/>
  <c r="G665" i="69" a="1"/>
  <c r="Q721" i="69" a="1"/>
  <c r="R673" i="69" a="1"/>
  <c r="AC383" i="69" a="1"/>
  <c r="AC868" i="69" a="1"/>
  <c r="X637" i="69" a="1"/>
  <c r="T641" i="69" a="1"/>
  <c r="W504" i="69" a="1"/>
  <c r="U512" i="69" a="1"/>
  <c r="M776" i="69" a="1"/>
  <c r="R743" i="69" a="1"/>
  <c r="AA809" i="69" a="1"/>
  <c r="Z740" i="69" a="1"/>
  <c r="W330" i="69" a="1"/>
  <c r="Y776" i="69" a="1"/>
  <c r="AD617" i="69" a="1"/>
  <c r="R717" i="69" a="1"/>
  <c r="P790" i="69" a="1"/>
  <c r="S621" i="69" a="1"/>
  <c r="AB599" i="69" a="1"/>
  <c r="K421" i="69" a="1"/>
  <c r="J842" i="69" a="1"/>
  <c r="I733" i="69" a="1"/>
  <c r="U637" i="69" a="1"/>
  <c r="Y704" i="69" a="1"/>
  <c r="T588" i="69" a="1"/>
  <c r="AD656" i="69" a="1"/>
  <c r="O434" i="69" a="1"/>
  <c r="AB689" i="69" a="1"/>
  <c r="N661" i="69" a="1"/>
  <c r="U693" i="69" a="1"/>
  <c r="V630" i="69" a="1"/>
  <c r="Q784" i="69" a="1"/>
  <c r="I799" i="69" a="1"/>
  <c r="X677" i="69" a="1"/>
  <c r="Q794" i="69" a="1"/>
  <c r="Q632" i="69" a="1"/>
  <c r="S750" i="69" a="1"/>
  <c r="I908" i="69" a="1"/>
  <c r="W610" i="69" a="1"/>
  <c r="Z697" i="69" a="1"/>
  <c r="U657" i="69" a="1"/>
  <c r="V658" i="69" a="1"/>
  <c r="R551" i="69" a="1"/>
  <c r="W717" i="69" a="1"/>
  <c r="O563" i="69" a="1"/>
  <c r="Y602" i="69" a="1"/>
  <c r="I836" i="69" a="1"/>
  <c r="H542" i="69" a="1"/>
  <c r="X407" i="69" a="1"/>
  <c r="L665" i="69" a="1"/>
  <c r="J704" i="69" a="1"/>
  <c r="J421" i="69" a="1"/>
  <c r="W400" i="69" a="1"/>
  <c r="K537" i="69" a="1"/>
  <c r="Q735" i="69" a="1"/>
  <c r="AA845" i="69" a="1"/>
  <c r="K939" i="69" a="1"/>
  <c r="L702" i="69" a="1"/>
  <c r="P646" i="69" a="1"/>
  <c r="AA736" i="69" a="1"/>
  <c r="J640" i="69" a="1"/>
  <c r="I662" i="69" a="1"/>
  <c r="AB741" i="69" a="1"/>
  <c r="V372" i="69" a="1"/>
  <c r="Q604" i="69" a="1"/>
  <c r="Y621" i="69" a="1"/>
  <c r="U410" i="69" a="1"/>
  <c r="I808" i="69" a="1"/>
  <c r="J799" i="69" a="1"/>
  <c r="AB677" i="69" a="1"/>
  <c r="J658" i="69" a="1"/>
  <c r="AA693" i="69" a="1"/>
  <c r="N852" i="69" a="1"/>
  <c r="J851" i="69" a="1"/>
  <c r="T521" i="69" a="1"/>
  <c r="J645" i="69" a="1"/>
  <c r="I604" i="69" a="1"/>
  <c r="M654" i="69" a="1"/>
  <c r="AA725" i="69" a="1"/>
  <c r="T434" i="69" a="1"/>
  <c r="O317" i="69" a="1"/>
  <c r="S567" i="69" a="1"/>
  <c r="H566" i="69" a="1"/>
  <c r="I431" i="69" a="1"/>
  <c r="L566" i="69" a="1"/>
  <c r="G406" i="69" a="1"/>
  <c r="W433" i="69" a="1"/>
  <c r="Z201" i="69" a="1"/>
  <c r="Y274" i="69" a="1"/>
  <c r="Y519" i="69" a="1"/>
  <c r="R321" i="69" a="1"/>
  <c r="G175" i="69" a="1"/>
  <c r="AD304" i="69" a="1"/>
  <c r="H385" i="69" a="1"/>
  <c r="U316" i="69" a="1"/>
  <c r="V639" i="69" a="1"/>
  <c r="G643" i="69" a="1"/>
  <c r="S356" i="69" a="1"/>
  <c r="G350" i="69" a="1"/>
  <c r="V407" i="69" a="1"/>
  <c r="R538" i="69" a="1"/>
  <c r="T756" i="69" a="1"/>
  <c r="I372" i="69" a="1"/>
  <c r="X571" i="69" a="1"/>
  <c r="J612" i="69" a="1"/>
  <c r="AA434" i="69" a="1"/>
  <c r="V413" i="69" a="1"/>
  <c r="Z349" i="69" a="1"/>
  <c r="W311" i="69" a="1"/>
  <c r="L366" i="69" a="1"/>
  <c r="J309" i="69" a="1"/>
  <c r="Z370" i="69" a="1"/>
  <c r="AB304" i="69" a="1"/>
  <c r="W540" i="69" a="1"/>
  <c r="T356" i="69" a="1"/>
  <c r="Q626" i="69" a="1"/>
  <c r="AA885" i="69" a="1"/>
  <c r="T694" i="69" a="1"/>
  <c r="AA633" i="69" a="1"/>
  <c r="W633" i="69" a="1"/>
  <c r="U844" i="69" a="1"/>
  <c r="O551" i="69" a="1"/>
  <c r="O554" i="69" a="1"/>
  <c r="AC635" i="69" a="1"/>
  <c r="M745" i="69" a="1"/>
  <c r="V410" i="69" a="1"/>
  <c r="M555" i="69" a="1"/>
  <c r="U674" i="69" a="1"/>
  <c r="X719" i="69" a="1"/>
  <c r="H693" i="69" a="1"/>
  <c r="Y592" i="69" a="1"/>
  <c r="J690" i="69" a="1"/>
  <c r="V386" i="69" a="1"/>
  <c r="S675" i="69" a="1"/>
  <c r="G730" i="69" a="1"/>
  <c r="M764" i="69" a="1"/>
  <c r="L866" i="69" a="1"/>
  <c r="J853" i="69" a="1"/>
  <c r="K666" i="69" a="1"/>
  <c r="S922" i="69" a="1"/>
  <c r="W654" i="69" a="1"/>
  <c r="S415" i="69" a="1"/>
  <c r="M652" i="69" a="1"/>
  <c r="L788" i="69" a="1"/>
  <c r="S682" i="69" a="1"/>
  <c r="Q885" i="69" a="1"/>
  <c r="K757" i="69" a="1"/>
  <c r="H646" i="69" a="1"/>
  <c r="Y631" i="69" a="1"/>
  <c r="S843" i="69" a="1"/>
  <c r="AC632" i="69" a="1"/>
  <c r="R834" i="69" a="1"/>
  <c r="Q591" i="69" a="1"/>
  <c r="G628" i="69" a="1"/>
  <c r="G786" i="69" a="1"/>
  <c r="N598" i="69" a="1"/>
  <c r="P688" i="69" a="1"/>
  <c r="J603" i="69" a="1"/>
  <c r="AC609" i="69" a="1"/>
  <c r="M728" i="69" a="1"/>
  <c r="P736" i="69" a="1"/>
  <c r="N864" i="69" a="1"/>
  <c r="AC678" i="69" a="1"/>
  <c r="Q520" i="69" a="1"/>
  <c r="X780" i="69" a="1"/>
  <c r="L535" i="69" a="1"/>
  <c r="Y579" i="69" a="1"/>
  <c r="K321" i="69" a="1"/>
  <c r="U543" i="69" a="1"/>
  <c r="AD866" i="69" a="1"/>
  <c r="O569" i="69" a="1"/>
  <c r="L738" i="69" a="1"/>
  <c r="R781" i="69" a="1"/>
  <c r="X643" i="69" a="1"/>
  <c r="R719" i="69" a="1"/>
  <c r="S301" i="69" a="1"/>
  <c r="O704" i="69" a="1"/>
  <c r="O604" i="69" a="1"/>
  <c r="V629" i="69" a="1"/>
  <c r="J855" i="69" a="1"/>
  <c r="G386" i="69" a="1"/>
  <c r="X613" i="69" a="1"/>
  <c r="Q599" i="69" a="1"/>
  <c r="M723" i="69" a="1"/>
  <c r="O736" i="69" a="1"/>
  <c r="V790" i="69" a="1"/>
  <c r="V568" i="69" a="1"/>
  <c r="Z575" i="69" a="1"/>
  <c r="L637" i="69" a="1"/>
  <c r="T712" i="69" a="1"/>
  <c r="Y582" i="69" a="1"/>
  <c r="V679" i="69" a="1"/>
  <c r="J710" i="69" a="1"/>
  <c r="U914" i="69" a="1"/>
  <c r="Y697" i="69" a="1"/>
  <c r="AC920" i="69" a="1"/>
  <c r="AD597" i="69" a="1"/>
  <c r="G831" i="69" a="1"/>
  <c r="Y770" i="69" a="1"/>
  <c r="V753" i="69" a="1"/>
  <c r="G394" i="69" a="1"/>
  <c r="V720" i="69" a="1"/>
  <c r="G666" i="69" a="1"/>
  <c r="S561" i="69" a="1"/>
  <c r="K795" i="69" a="1"/>
  <c r="S783" i="69" a="1"/>
  <c r="Y741" i="69" a="1"/>
  <c r="N807" i="69" a="1"/>
  <c r="S651" i="69" a="1"/>
  <c r="Q566" i="69" a="1"/>
  <c r="Y724" i="69" a="1"/>
  <c r="V532" i="69" a="1"/>
  <c r="K216" i="69" a="1"/>
  <c r="U511" i="69" a="1"/>
  <c r="O608" i="69" a="1"/>
  <c r="S707" i="69" a="1"/>
  <c r="K624" i="69" a="1"/>
  <c r="AA795" i="69" a="1"/>
  <c r="N910" i="69" a="1"/>
  <c r="K822" i="69" a="1"/>
  <c r="S610" i="69" a="1"/>
  <c r="AC638" i="69" a="1"/>
  <c r="P409" i="69" a="1"/>
  <c r="I568" i="69" a="1"/>
  <c r="AA515" i="69" a="1"/>
  <c r="P631" i="69" a="1"/>
  <c r="P519" i="69" a="1"/>
  <c r="K583" i="69" a="1"/>
  <c r="T698" i="69" a="1"/>
  <c r="H745" i="69" a="1"/>
  <c r="X541" i="69" a="1"/>
  <c r="L944" i="69" a="1"/>
  <c r="W597" i="69" a="1"/>
  <c r="I592" i="69" a="1"/>
  <c r="N689" i="69" a="1"/>
  <c r="W711" i="69" a="1"/>
  <c r="O624" i="69" a="1"/>
  <c r="S609" i="69" a="1"/>
  <c r="AD604" i="69" a="1"/>
  <c r="S366" i="69" a="1"/>
  <c r="K744" i="69" a="1"/>
  <c r="O726" i="69" a="1"/>
  <c r="O750" i="69" a="1"/>
  <c r="P421" i="69" a="1"/>
  <c r="O573" i="69" a="1"/>
  <c r="R280" i="69" a="1"/>
  <c r="W387" i="69" a="1"/>
  <c r="AD560" i="69" a="1"/>
  <c r="X324" i="69" a="1"/>
  <c r="I333" i="69" a="1"/>
  <c r="P392" i="69" a="1"/>
  <c r="AD352" i="69" a="1"/>
  <c r="I296" i="69" a="1"/>
  <c r="Q352" i="69" a="1"/>
  <c r="N364" i="69" a="1"/>
  <c r="G367" i="69" a="1"/>
  <c r="G384" i="69" a="1"/>
  <c r="V326" i="69" a="1"/>
  <c r="AB651" i="69" a="1"/>
  <c r="L346" i="69" a="1"/>
  <c r="U659" i="69" a="1"/>
  <c r="X358" i="69" a="1"/>
  <c r="L360" i="69" a="1"/>
  <c r="S374" i="69" a="1"/>
  <c r="K433" i="69" a="1"/>
  <c r="U386" i="69" a="1"/>
  <c r="O330" i="69" a="1"/>
  <c r="AC339" i="69" a="1"/>
  <c r="O576" i="69" a="1"/>
  <c r="T497" i="69" a="1"/>
  <c r="I567" i="69" a="1"/>
  <c r="Z502" i="69" a="1"/>
  <c r="AC366" i="69" a="1"/>
  <c r="X417" i="69" a="1"/>
  <c r="P416" i="69" a="1"/>
  <c r="K717" i="69" a="1"/>
  <c r="R572" i="69" a="1"/>
  <c r="Z577" i="69" a="1"/>
  <c r="X764" i="69" a="1"/>
  <c r="K692" i="69" a="1"/>
  <c r="W756" i="69" a="1"/>
  <c r="I679" i="69" a="1"/>
  <c r="H717" i="69" a="1"/>
  <c r="P732" i="69" a="1"/>
  <c r="Y751" i="69" a="1"/>
  <c r="S731" i="69" a="1"/>
  <c r="Y654" i="69" a="1"/>
  <c r="V591" i="69" a="1"/>
  <c r="N695" i="69" a="1"/>
  <c r="P594" i="69" a="1"/>
  <c r="M807" i="69" a="1"/>
  <c r="AA558" i="69" a="1"/>
  <c r="Z561" i="69" a="1"/>
  <c r="G602" i="69" a="1"/>
  <c r="P591" i="69" a="1"/>
  <c r="AB811" i="69" a="1"/>
  <c r="AB822" i="69" a="1"/>
  <c r="Y921" i="69" a="1"/>
  <c r="AA782" i="69" a="1"/>
  <c r="V296" i="69" a="1"/>
  <c r="P563" i="69" a="1"/>
  <c r="H890" i="69" a="1"/>
  <c r="M550" i="69" a="1"/>
  <c r="N711" i="69" a="1"/>
  <c r="J639" i="69" a="1"/>
  <c r="R828" i="69" a="1"/>
  <c r="U636" i="69" a="1"/>
  <c r="K644" i="69" a="1"/>
  <c r="U666" i="69" a="1"/>
  <c r="S648" i="69" a="1"/>
  <c r="T513" i="69" a="1"/>
  <c r="L596" i="69" a="1"/>
  <c r="V661" i="69" a="1"/>
  <c r="X809" i="69" a="1"/>
  <c r="M824" i="69" a="1"/>
  <c r="T739" i="69" a="1"/>
  <c r="N743" i="69" a="1"/>
  <c r="O594" i="69" a="1"/>
  <c r="U620" i="69" a="1"/>
  <c r="AA427" i="69" a="1"/>
  <c r="AB845" i="69" a="1"/>
  <c r="L706" i="69" a="1"/>
  <c r="AA828" i="69" a="1"/>
  <c r="AC784" i="69" a="1"/>
  <c r="K518" i="69" a="1"/>
  <c r="T322" i="69" a="1"/>
  <c r="AA652" i="69" a="1"/>
  <c r="R752" i="69" a="1"/>
  <c r="J626" i="69" a="1"/>
  <c r="L710" i="69" a="1"/>
  <c r="G828" i="69" a="1"/>
  <c r="K603" i="69" a="1"/>
  <c r="W709" i="69" a="1"/>
  <c r="AD869" i="69" a="1"/>
  <c r="G769" i="69" a="1"/>
  <c r="AA644" i="69" a="1"/>
  <c r="N519" i="69" a="1"/>
  <c r="N394" i="69" a="1"/>
  <c r="S711" i="69" a="1"/>
  <c r="AB531" i="69" a="1"/>
  <c r="H524" i="69" a="1"/>
  <c r="Q622" i="69" a="1"/>
  <c r="H860" i="69" a="1"/>
  <c r="M708" i="69" a="1"/>
  <c r="N703" i="69" a="1"/>
  <c r="N746" i="69" a="1"/>
  <c r="M706" i="69" a="1"/>
  <c r="Z600" i="69" a="1"/>
  <c r="L771" i="69" a="1"/>
  <c r="Q653" i="69" a="1"/>
  <c r="J813" i="69" a="1"/>
  <c r="K557" i="69" a="1"/>
  <c r="N650" i="69" a="1"/>
  <c r="G428" i="69" a="1"/>
  <c r="AA658" i="69" a="1"/>
  <c r="N796" i="69" a="1"/>
  <c r="AB814" i="69" a="1"/>
  <c r="V931" i="69" a="1"/>
  <c r="M644" i="69" a="1"/>
  <c r="W585" i="69" a="1"/>
  <c r="O423" i="69" a="1"/>
  <c r="H724" i="69" a="1"/>
  <c r="N552" i="69" a="1"/>
  <c r="Y562" i="69" a="1"/>
  <c r="G382" i="69" a="1"/>
  <c r="U503" i="69" a="1"/>
  <c r="Q616" i="69" a="1"/>
  <c r="AB762" i="69" a="1"/>
  <c r="W630" i="69" a="1"/>
  <c r="S531" i="69" a="1"/>
  <c r="W661" i="69" a="1"/>
  <c r="I734" i="69" a="1"/>
  <c r="Q652" i="69" a="1"/>
  <c r="Z674" i="69" a="1"/>
  <c r="K615" i="69" a="1"/>
  <c r="J680" i="69" a="1"/>
  <c r="Y767" i="69" a="1"/>
  <c r="S766" i="69" a="1"/>
  <c r="N590" i="69" a="1"/>
  <c r="K899" i="69" a="1"/>
  <c r="M822" i="69" a="1"/>
  <c r="R812" i="69" a="1"/>
  <c r="O745" i="69" a="1"/>
  <c r="I647" i="69" a="1"/>
  <c r="U655" i="69" a="1"/>
  <c r="S698" i="69" a="1"/>
  <c r="AD655" i="69" a="1"/>
  <c r="O706" i="69" a="1"/>
  <c r="AB383" i="69" a="1"/>
  <c r="W586" i="69" a="1"/>
  <c r="AC568" i="69" a="1"/>
  <c r="M836" i="69" a="1"/>
  <c r="S417" i="69" a="1"/>
  <c r="J827" i="69" a="1"/>
  <c r="U641" i="69" a="1"/>
  <c r="I598" i="69" a="1"/>
  <c r="AC498" i="69" a="1"/>
  <c r="AB511" i="69" a="1"/>
  <c r="S599" i="69" a="1"/>
  <c r="J305" i="69" a="1"/>
  <c r="J320" i="69" a="1"/>
  <c r="N615" i="69" a="1"/>
  <c r="H669" i="69" a="1"/>
  <c r="AB592" i="69" a="1"/>
  <c r="Z257" i="69" a="1"/>
  <c r="R304" i="69" a="1"/>
  <c r="Q522" i="69" a="1"/>
  <c r="J543" i="69" a="1"/>
  <c r="W263" i="69" a="1"/>
  <c r="S373" i="69" a="1"/>
  <c r="L390" i="69" a="1"/>
  <c r="S309" i="69" a="1"/>
  <c r="V577" i="69" a="1"/>
  <c r="G418" i="69" a="1"/>
  <c r="U529" i="69" a="1"/>
  <c r="H350" i="69" a="1"/>
  <c r="K197" i="69" a="1"/>
  <c r="K582" i="69" a="1"/>
  <c r="Q533" i="69" a="1"/>
  <c r="AD391" i="69" a="1"/>
  <c r="Z433" i="69" a="1"/>
  <c r="H377" i="69" a="1"/>
  <c r="I295" i="69" a="1"/>
  <c r="K301" i="69" a="1"/>
  <c r="AB590" i="69" a="1"/>
  <c r="V662" i="69" a="1"/>
  <c r="X565" i="69" a="1"/>
  <c r="K405" i="69" a="1"/>
  <c r="R325" i="69" a="1"/>
  <c r="X504" i="69" a="1"/>
  <c r="M505" i="69" a="1"/>
  <c r="Z372" i="69" a="1"/>
  <c r="X264" i="69" a="1"/>
  <c r="P502" i="69" a="1"/>
  <c r="Q308" i="69" a="1"/>
  <c r="G576" i="69" a="1"/>
  <c r="K499" i="69" a="1"/>
  <c r="AA863" i="69" a="1"/>
  <c r="V732" i="69" a="1"/>
  <c r="S691" i="69" a="1"/>
  <c r="N372" i="69" a="1"/>
  <c r="AB628" i="69" a="1"/>
  <c r="AD732" i="69" a="1"/>
  <c r="X877" i="69" a="1"/>
  <c r="T820" i="69" a="1"/>
  <c r="O886" i="69" a="1"/>
  <c r="R408" i="69" a="1"/>
  <c r="U654" i="69" a="1"/>
  <c r="H682" i="69" a="1"/>
  <c r="V689" i="69" a="1"/>
  <c r="AC713" i="69" a="1"/>
  <c r="J714" i="69" a="1"/>
  <c r="V598" i="69" a="1"/>
  <c r="R681" i="69" a="1"/>
  <c r="Q629" i="69" a="1"/>
  <c r="X612" i="69" a="1"/>
  <c r="S676" i="69" a="1"/>
  <c r="X578" i="69" a="1"/>
  <c r="L644" i="69" a="1"/>
  <c r="X815" i="69" a="1"/>
  <c r="W783" i="69" a="1"/>
  <c r="W652" i="69" a="1"/>
  <c r="AB823" i="69" a="1"/>
  <c r="J695" i="69" a="1"/>
  <c r="M775" i="69" a="1"/>
  <c r="AC646" i="69" a="1"/>
  <c r="J574" i="69" a="1"/>
  <c r="J700" i="69" a="1"/>
  <c r="Q371" i="69" a="1"/>
  <c r="P687" i="69" a="1"/>
  <c r="AB926" i="69" a="1"/>
  <c r="G4" i="69" a="1"/>
  <c r="U714" i="69" a="1"/>
  <c r="O733" i="69" a="1"/>
  <c r="Y893" i="69" a="1"/>
  <c r="Y832" i="69" a="1"/>
  <c r="R324" i="69" a="1"/>
  <c r="AC668" i="69" a="1"/>
  <c r="V708" i="69" a="1"/>
  <c r="Z273" i="69" a="1"/>
  <c r="Q408" i="69" a="1"/>
  <c r="I793" i="69" a="1"/>
  <c r="G585" i="69" a="1"/>
  <c r="X740" i="69" a="1"/>
  <c r="J938" i="69" a="1"/>
  <c r="AC851" i="69" a="1"/>
  <c r="W620" i="69" a="1"/>
  <c r="P728" i="69" a="1"/>
  <c r="S495" i="69" a="1"/>
  <c r="W796" i="69" a="1"/>
  <c r="AD395" i="69" a="1"/>
  <c r="Y692" i="69" a="1"/>
  <c r="H622" i="69" a="1"/>
  <c r="J844" i="69" a="1"/>
  <c r="G424" i="69" a="1"/>
  <c r="U670" i="69" a="1"/>
  <c r="Q772" i="69" a="1"/>
  <c r="AC537" i="69" a="1"/>
  <c r="G566" i="69" a="1"/>
  <c r="T581" i="69" a="1"/>
  <c r="V590" i="69" a="1"/>
  <c r="L651" i="69" a="1"/>
  <c r="Y680" i="69" a="1"/>
  <c r="S591" i="69" a="1"/>
  <c r="P624" i="69" a="1"/>
  <c r="Z589" i="69" a="1"/>
  <c r="K647" i="69" a="1"/>
  <c r="P701" i="69" a="1"/>
  <c r="AD406" i="69" a="1"/>
  <c r="L623" i="69" a="1"/>
  <c r="L758" i="69" a="1"/>
  <c r="X676" i="69" a="1"/>
  <c r="U644" i="69" a="1"/>
  <c r="AB637" i="69" a="1"/>
  <c r="I515" i="69" a="1"/>
  <c r="AC588" i="69" a="1"/>
  <c r="I526" i="69" a="1"/>
  <c r="X752" i="69" a="1"/>
  <c r="M841" i="69" a="1"/>
  <c r="U943" i="69" a="1"/>
  <c r="Z772" i="69" a="1"/>
  <c r="N811" i="69" a="1"/>
  <c r="J662" i="69" a="1"/>
  <c r="Q814" i="69" a="1"/>
  <c r="U699" i="69" a="1"/>
  <c r="Y689" i="69" a="1"/>
  <c r="S534" i="69" a="1"/>
  <c r="X595" i="69" a="1"/>
  <c r="U598" i="69" a="1"/>
  <c r="T629" i="69" a="1"/>
  <c r="AB857" i="69" a="1"/>
  <c r="S503" i="69" a="1"/>
  <c r="L869" i="69" a="1"/>
  <c r="Y589" i="69" a="1"/>
  <c r="G565" i="69" a="1"/>
  <c r="AC870" i="69" a="1"/>
  <c r="Y528" i="69" a="1"/>
  <c r="O669" i="69" a="1"/>
  <c r="W639" i="69" a="1"/>
  <c r="J553" i="69" a="1"/>
  <c r="J692" i="69" a="1"/>
  <c r="I826" i="69" a="1"/>
  <c r="AB733" i="69" a="1"/>
  <c r="T899" i="69" a="1"/>
  <c r="T669" i="69" a="1"/>
  <c r="AA657" i="69" a="1"/>
  <c r="W584" i="69" a="1"/>
  <c r="J661" i="69" a="1"/>
  <c r="Z682" i="69" a="1"/>
  <c r="L638" i="69" a="1"/>
  <c r="X562" i="69" a="1"/>
  <c r="K546" i="69" a="1"/>
  <c r="O879" i="69" a="1"/>
  <c r="AD645" i="69" a="1"/>
  <c r="N731" i="69" a="1"/>
  <c r="K712" i="69" a="1"/>
  <c r="P864" i="69" a="1"/>
  <c r="G699" i="69" a="1"/>
  <c r="L642" i="69" a="1"/>
  <c r="P339" i="69" a="1"/>
  <c r="O426" i="69" a="1"/>
  <c r="V529" i="69" a="1"/>
  <c r="H598" i="69" a="1"/>
  <c r="R655" i="69" a="1"/>
  <c r="AB620" i="69" a="1"/>
  <c r="AA366" i="69" a="1"/>
  <c r="AC329" i="69" a="1"/>
  <c r="AB377" i="69" a="1"/>
  <c r="I518" i="69" a="1"/>
  <c r="P338" i="69" a="1"/>
  <c r="AA397" i="69" a="1"/>
  <c r="AD533" i="69" a="1"/>
  <c r="AB312" i="69" a="1"/>
  <c r="G336" i="69" a="1"/>
  <c r="Y413" i="69" a="1"/>
  <c r="AC279" i="69" a="1"/>
  <c r="Q424" i="69" a="1"/>
  <c r="U416" i="69" a="1"/>
  <c r="U262" i="69" a="1"/>
  <c r="Y319" i="69" a="1"/>
  <c r="V758" i="69" a="1"/>
  <c r="U685" i="69" a="1"/>
  <c r="Y365" i="69" a="1"/>
  <c r="P423" i="69" a="1"/>
  <c r="O334" i="69" a="1"/>
  <c r="W427" i="69" a="1"/>
  <c r="J740" i="69" a="1"/>
  <c r="N395" i="69" a="1"/>
  <c r="O321" i="69" a="1"/>
  <c r="Q399" i="69" a="1"/>
  <c r="G497" i="69" a="1"/>
  <c r="W304" i="69" a="1"/>
  <c r="S500" i="69" a="1"/>
  <c r="Z400" i="69" a="1"/>
  <c r="Z562" i="69" a="1"/>
  <c r="K520" i="69" a="1"/>
  <c r="G289" i="69" a="1"/>
  <c r="Y626" i="69" a="1"/>
  <c r="X692" i="69" a="1"/>
  <c r="Q676" i="69" a="1"/>
  <c r="N405" i="69" a="1"/>
  <c r="G552" i="69" a="1"/>
  <c r="K853" i="69" a="1"/>
  <c r="O523" i="69" a="1"/>
  <c r="Z538" i="69" a="1"/>
  <c r="N723" i="69" a="1"/>
  <c r="Q939" i="69" a="1"/>
  <c r="N762" i="69" a="1"/>
  <c r="O864" i="69" a="1"/>
  <c r="AC684" i="69" a="1"/>
  <c r="R568" i="69" a="1"/>
  <c r="Z943" i="69" a="1"/>
  <c r="AB687" i="69" a="1"/>
  <c r="Y625" i="69" a="1"/>
  <c r="R713" i="69" a="1"/>
  <c r="G549" i="69" a="1"/>
  <c r="AA611" i="69" a="1"/>
  <c r="L639" i="69" a="1"/>
  <c r="N652" i="69" a="1"/>
  <c r="M556" i="69" a="1"/>
  <c r="Z914" i="69" a="1"/>
  <c r="Y611" i="69" a="1"/>
  <c r="N619" i="69" a="1"/>
  <c r="P704" i="69" a="1"/>
  <c r="AC605" i="69" a="1"/>
  <c r="AD651" i="69" a="1"/>
  <c r="X410" i="69" a="1"/>
  <c r="AD735" i="69" a="1"/>
  <c r="M696" i="69" a="1"/>
  <c r="I621" i="69" a="1"/>
  <c r="AB658" i="69" a="1"/>
  <c r="X898" i="69" a="1"/>
  <c r="W792" i="69" a="1"/>
  <c r="G603" i="69" a="1"/>
  <c r="W728" i="69" a="1"/>
  <c r="N693" i="69" a="1"/>
  <c r="M825" i="69" a="1"/>
  <c r="K553" i="69" a="1"/>
  <c r="AD697" i="69" a="1"/>
  <c r="L374" i="69" a="1"/>
  <c r="G705" i="69" a="1"/>
  <c r="Q707" i="69" a="1"/>
  <c r="Q532" i="69" a="1"/>
  <c r="I660" i="69" a="1"/>
  <c r="Y642" i="69" a="1"/>
  <c r="W830" i="69" a="1"/>
  <c r="W837" i="69" a="1"/>
  <c r="H591" i="69" a="1"/>
  <c r="Q552" i="69" a="1"/>
  <c r="AB679" i="69" a="1"/>
  <c r="L767" i="69" a="1"/>
  <c r="AA811" i="69" a="1"/>
  <c r="AB389" i="69" a="1"/>
  <c r="N497" i="69" a="1"/>
  <c r="O743" i="69" a="1"/>
  <c r="AB657" i="69" a="1"/>
  <c r="Z670" i="69" a="1"/>
  <c r="X744" i="69" a="1"/>
  <c r="AC796" i="69" a="1"/>
  <c r="G661" i="69" a="1"/>
  <c r="N546" i="69" a="1"/>
  <c r="Q592" i="69" a="1"/>
  <c r="T578" i="69" a="1"/>
  <c r="AA638" i="69" a="1"/>
  <c r="I672" i="69" a="1"/>
  <c r="Z893" i="69" a="1"/>
  <c r="T862" i="69" a="1"/>
  <c r="W607" i="69" a="1"/>
  <c r="AC731" i="69" a="1"/>
  <c r="AA626" i="69" a="1"/>
  <c r="N609" i="69" a="1"/>
  <c r="L935" i="69" a="1"/>
  <c r="AA726" i="69" a="1"/>
  <c r="AB701" i="69" a="1"/>
  <c r="AA316" i="69" a="1"/>
  <c r="V583" i="69" a="1"/>
  <c r="X730" i="69" a="1"/>
  <c r="L511" i="69" a="1"/>
  <c r="AA766" i="69" a="1"/>
  <c r="K943" i="69" a="1"/>
  <c r="O697" i="69" a="1"/>
  <c r="H642" i="69" a="1"/>
  <c r="AB696" i="69" a="1"/>
  <c r="M596" i="69" a="1"/>
  <c r="AB776" i="69" a="1"/>
  <c r="AA543" i="69" a="1"/>
  <c r="L576" i="69" a="1"/>
  <c r="O288" i="69" a="1"/>
  <c r="J681" i="69" a="1"/>
  <c r="R691" i="69" a="1"/>
  <c r="J592" i="69" a="1"/>
  <c r="M774" i="69" a="1"/>
  <c r="AC689" i="69" a="1"/>
  <c r="U647" i="69" a="1"/>
  <c r="U729" i="69" a="1"/>
  <c r="AB797" i="69" a="1"/>
  <c r="G772" i="69" a="1"/>
  <c r="S677" i="69" a="1"/>
  <c r="S793" i="69" a="1"/>
  <c r="X664" i="69" a="1"/>
  <c r="H762" i="69" a="1"/>
  <c r="AC763" i="69" a="1"/>
  <c r="Z546" i="69" a="1"/>
  <c r="H805" i="69" a="1"/>
  <c r="J863" i="69" a="1"/>
  <c r="I732" i="69" a="1"/>
  <c r="Z911" i="69" a="1"/>
  <c r="H755" i="69" a="1"/>
  <c r="X581" i="69" a="1"/>
  <c r="G297" i="69" a="1"/>
  <c r="W183" i="69" a="1"/>
  <c r="G426" i="69" a="1"/>
  <c r="I629" i="69" a="1"/>
  <c r="H327" i="69" a="1"/>
  <c r="V524" i="69" a="1"/>
  <c r="AA621" i="69" a="1"/>
  <c r="O368" i="69" a="1"/>
  <c r="T548" i="69" a="1"/>
  <c r="N303" i="69" a="1"/>
  <c r="AC718" i="69" a="1"/>
  <c r="X290" i="69" a="1"/>
  <c r="Q285" i="69" a="1"/>
  <c r="P497" i="69" a="1"/>
  <c r="L507" i="69" a="1"/>
  <c r="P882" i="69" a="1"/>
  <c r="AA729" i="69" a="1"/>
  <c r="J278" i="69" a="1"/>
  <c r="V390" i="69" a="1"/>
  <c r="Z175" i="69" a="1"/>
  <c r="S520" i="69" a="1"/>
  <c r="M299" i="69" a="1"/>
  <c r="V342" i="69" a="1"/>
  <c r="AD424" i="69" a="1"/>
  <c r="Y356" i="69" a="1"/>
  <c r="AD378" i="69" a="1"/>
  <c r="AB281" i="69" a="1"/>
  <c r="H185" i="69" a="1"/>
  <c r="J409" i="69" a="1"/>
  <c r="Y871" i="69" a="1"/>
  <c r="L582" i="69" a="1"/>
  <c r="Z292" i="69" a="1"/>
  <c r="K529" i="69" a="1"/>
  <c r="AB563" i="69" a="1"/>
  <c r="S642" i="69" a="1"/>
  <c r="L572" i="69" a="1"/>
  <c r="W650" i="69" a="1"/>
  <c r="I622" i="69" a="1"/>
  <c r="N389" i="69" a="1"/>
  <c r="S542" i="69" a="1"/>
  <c r="Q527" i="69" a="1"/>
  <c r="O892" i="69" a="1"/>
  <c r="G749" i="69" a="1"/>
  <c r="N724" i="69" a="1"/>
  <c r="S535" i="69" a="1"/>
  <c r="P676" i="69" a="1"/>
  <c r="AD914" i="69" a="1"/>
  <c r="AB558" i="69" a="1"/>
  <c r="Q697" i="69" a="1"/>
  <c r="I768" i="69" a="1"/>
  <c r="X755" i="69" a="1"/>
  <c r="AC649" i="69" a="1"/>
  <c r="J415" i="69" a="1"/>
  <c r="L828" i="69" a="1"/>
  <c r="I387" i="69" a="1"/>
  <c r="Q531" i="69" a="1"/>
  <c r="H616" i="69" a="1"/>
  <c r="L408" i="69" a="1"/>
  <c r="G655" i="69" a="1"/>
  <c r="S666" i="69" a="1"/>
  <c r="W381" i="69" a="1"/>
  <c r="G721" i="69" a="1"/>
  <c r="AB549" i="69" a="1"/>
  <c r="R588" i="69" a="1"/>
  <c r="X747" i="69" a="1"/>
  <c r="R720" i="69" a="1"/>
  <c r="U750" i="69" a="1"/>
  <c r="W720" i="69" a="1"/>
  <c r="X726" i="69" a="1"/>
  <c r="Z496" i="69" a="1"/>
  <c r="AD628" i="69" a="1"/>
  <c r="L764" i="69" a="1"/>
  <c r="X592" i="69" a="1"/>
  <c r="T355" i="69" a="1"/>
  <c r="N620" i="69" a="1"/>
  <c r="J428" i="69" a="1"/>
  <c r="AC602" i="69" a="1"/>
  <c r="H619" i="69" a="1"/>
  <c r="Z712" i="69" a="1"/>
  <c r="N580" i="69" a="1"/>
  <c r="S563" i="69" a="1"/>
  <c r="O809" i="69" a="1"/>
  <c r="U569" i="69" a="1"/>
  <c r="AA614" i="69" a="1"/>
  <c r="K652" i="69" a="1"/>
  <c r="W667" i="69" a="1"/>
  <c r="AA669" i="69" a="1"/>
  <c r="K646" i="69" a="1"/>
  <c r="W625" i="69" a="1"/>
  <c r="V895" i="69" a="1"/>
  <c r="L686" i="69" a="1"/>
  <c r="Z611" i="69" a="1"/>
  <c r="Y668" i="69" a="1"/>
  <c r="N641" i="69" a="1"/>
  <c r="J561" i="69" a="1"/>
  <c r="T573" i="69" a="1"/>
  <c r="R639" i="69" a="1"/>
  <c r="L614" i="69" a="1"/>
  <c r="Y647" i="69" a="1"/>
  <c r="H703" i="69" a="1"/>
  <c r="L921" i="69" a="1"/>
  <c r="AD868" i="69" a="1"/>
  <c r="I769" i="69" a="1"/>
  <c r="I811" i="69" a="1"/>
  <c r="G631" i="69" a="1"/>
  <c r="I805" i="69" a="1"/>
  <c r="H614" i="69" a="1"/>
  <c r="Y711" i="69" a="1"/>
  <c r="P512" i="69" a="1"/>
  <c r="M532" i="69" a="1"/>
  <c r="M675" i="69" a="1"/>
  <c r="AA759" i="69" a="1"/>
  <c r="U381" i="69" a="1"/>
  <c r="AB542" i="69" a="1"/>
  <c r="AA634" i="69" a="1"/>
  <c r="R885" i="69" a="1"/>
  <c r="J381" i="69" a="1"/>
  <c r="Q726" i="69" a="1"/>
  <c r="AC647" i="69" a="1"/>
  <c r="I661" i="69" a="1"/>
  <c r="J718" i="69" a="1"/>
  <c r="I620" i="69" a="1"/>
  <c r="V671" i="69" a="1"/>
  <c r="I559" i="69" a="1"/>
  <c r="L695" i="69" a="1"/>
  <c r="S617" i="69" a="1"/>
  <c r="O802" i="69" a="1"/>
  <c r="AC922" i="69" a="1"/>
  <c r="G593" i="69" a="1"/>
  <c r="K721" i="69" a="1"/>
  <c r="Q758" i="69" a="1"/>
  <c r="AC693" i="69" a="1"/>
  <c r="R584" i="69" a="1"/>
  <c r="Y369" i="69" a="1"/>
  <c r="Y523" i="69" a="1"/>
  <c r="V636" i="69" a="1"/>
  <c r="R664" i="69" a="1"/>
  <c r="X743" i="69" a="1"/>
  <c r="R865" i="69" a="1"/>
  <c r="J773" i="69" a="1"/>
  <c r="G732" i="69" a="1"/>
  <c r="O584" i="69" a="1"/>
  <c r="N681" i="69" a="1"/>
  <c r="T327" i="69" a="1"/>
  <c r="Y879" i="69" a="1"/>
  <c r="G302" i="69" a="1"/>
  <c r="J505" i="69" a="1"/>
  <c r="Y332" i="69" a="1"/>
  <c r="N322" i="69" a="1"/>
  <c r="V357" i="69" a="1"/>
  <c r="O771" i="69" a="1"/>
  <c r="N415" i="69" a="1"/>
  <c r="W408" i="69" a="1"/>
  <c r="W561" i="69" a="1"/>
  <c r="K369" i="69" a="1"/>
  <c r="G762" i="69" a="1"/>
  <c r="I572" i="69" a="1"/>
  <c r="I157" i="69" a="1"/>
  <c r="V677" i="69" a="1"/>
  <c r="J350" i="69" a="1"/>
  <c r="Z559" i="69" a="1"/>
  <c r="R599" i="69" a="1"/>
  <c r="Y335" i="69" a="1"/>
  <c r="H412" i="69" a="1"/>
  <c r="Z69" i="69" a="1"/>
  <c r="V422" i="69" a="1"/>
  <c r="W532" i="69" a="1"/>
  <c r="T130" i="69" a="1"/>
  <c r="AB429" i="69" a="1"/>
  <c r="V558" i="69" a="1"/>
  <c r="AD388" i="69" a="1"/>
  <c r="V212" i="69" a="1"/>
  <c r="Y343" i="69" a="1"/>
  <c r="X295" i="69" a="1"/>
  <c r="Z680" i="69" a="1"/>
  <c r="P432" i="69" a="1"/>
  <c r="R528" i="69" a="1"/>
  <c r="I642" i="69" a="1"/>
  <c r="M679" i="69" a="1"/>
  <c r="U664" i="69" a="1"/>
  <c r="AC576" i="69" a="1"/>
  <c r="P507" i="69" a="1"/>
  <c r="J631" i="69" a="1"/>
  <c r="L663" i="69" a="1"/>
  <c r="X611" i="69" a="1"/>
  <c r="U781" i="69" a="1"/>
  <c r="W684" i="69" a="1"/>
  <c r="N879" i="69" a="1"/>
  <c r="AA826" i="69" a="1"/>
  <c r="P793" i="69" a="1"/>
  <c r="K636" i="69" a="1"/>
  <c r="P818" i="69" a="1"/>
  <c r="W594" i="69" a="1"/>
  <c r="L365" i="69" a="1"/>
  <c r="X645" i="69" a="1"/>
  <c r="T608" i="69" a="1"/>
  <c r="M589" i="69" a="1"/>
  <c r="J843" i="69" a="1"/>
  <c r="R715" i="69" a="1"/>
  <c r="Y742" i="69" a="1"/>
  <c r="K663" i="69" a="1"/>
  <c r="G782" i="69" a="1"/>
  <c r="T645" i="69" a="1"/>
  <c r="K688" i="69" a="1"/>
  <c r="P522" i="69" a="1"/>
  <c r="W688" i="69" a="1"/>
  <c r="H713" i="69" a="1"/>
  <c r="H650" i="69" a="1"/>
  <c r="X663" i="69" a="1"/>
  <c r="O781" i="69" a="1"/>
  <c r="Z567" i="69" a="1"/>
  <c r="G736" i="69" a="1"/>
  <c r="Y923" i="69" a="1"/>
  <c r="V687" i="69" a="1"/>
  <c r="L558" i="69" a="1"/>
  <c r="M714" i="69" a="1"/>
  <c r="O785" i="69" a="1"/>
  <c r="K552" i="69" a="1"/>
  <c r="S671" i="69" a="1"/>
  <c r="O684" i="69" a="1"/>
  <c r="R699" i="69" a="1"/>
  <c r="W729" i="69" a="1"/>
  <c r="H576" i="69" a="1"/>
  <c r="T711" i="69" a="1"/>
  <c r="R700" i="69" a="1"/>
  <c r="U588" i="69" a="1"/>
  <c r="N919" i="69" a="1"/>
  <c r="Z875" i="69" a="1"/>
  <c r="J575" i="69" a="1"/>
  <c r="I562" i="69" a="1"/>
  <c r="U303" i="69" a="1"/>
  <c r="AD409" i="69" a="1"/>
  <c r="Q657" i="69" a="1"/>
  <c r="W631" i="69" a="1"/>
  <c r="AB928" i="69" a="1"/>
  <c r="X940" i="69" a="1"/>
  <c r="AA744" i="69" a="1"/>
  <c r="V617" i="69" a="1"/>
  <c r="K737" i="69" a="1"/>
  <c r="Y866" i="69" a="1"/>
  <c r="L500" i="69" a="1"/>
  <c r="L370" i="69" a="1"/>
  <c r="L610" i="69" a="1"/>
  <c r="O725" i="69" a="1"/>
  <c r="I707" i="69" a="1"/>
  <c r="AB674" i="69" a="1"/>
  <c r="S692" i="69" a="1"/>
  <c r="W894" i="69" a="1"/>
  <c r="U587" i="69" a="1"/>
  <c r="Q775" i="69" a="1"/>
  <c r="T690" i="69" a="1"/>
  <c r="U738" i="69" a="1"/>
  <c r="K609" i="69" a="1"/>
  <c r="U539" i="69" a="1"/>
  <c r="AA667" i="69" a="1"/>
  <c r="V604" i="69" a="1"/>
  <c r="AC577" i="69" a="1"/>
  <c r="AA804" i="69" a="1"/>
  <c r="X689" i="69" a="1"/>
  <c r="V877" i="69" a="1"/>
  <c r="I574" i="69" a="1"/>
  <c r="Z557" i="69" a="1"/>
  <c r="T808" i="69" a="1"/>
  <c r="H742" i="69" a="1"/>
  <c r="R652" i="69" a="1"/>
  <c r="P769" i="69" a="1"/>
  <c r="AA592" i="69" a="1"/>
  <c r="N634" i="69" a="1"/>
  <c r="Y527" i="69" a="1"/>
  <c r="I802" i="69" a="1"/>
  <c r="V543" i="69" a="1"/>
  <c r="Q892" i="69" a="1"/>
  <c r="U339" i="69" a="1"/>
  <c r="J304" i="69" a="1"/>
  <c r="S365" i="69" a="1"/>
  <c r="L540" i="69" a="1"/>
  <c r="J279" i="69" a="1"/>
  <c r="T519" i="69" a="1"/>
  <c r="Z671" i="69" a="1"/>
  <c r="X423" i="69" a="1"/>
  <c r="Y329" i="69" a="1"/>
  <c r="I258" i="69" a="1"/>
  <c r="Z414" i="69" a="1"/>
  <c r="I501" i="69" a="1"/>
  <c r="R627" i="69" a="1"/>
  <c r="AA389" i="69" a="1"/>
  <c r="U405" i="69" a="1"/>
  <c r="Z306" i="69" a="1"/>
  <c r="S574" i="69" a="1"/>
  <c r="Z243" i="69" a="1"/>
  <c r="O509" i="69" a="1"/>
  <c r="Q310" i="69" a="1"/>
  <c r="AA518" i="69" a="1"/>
  <c r="H255" i="69" a="1"/>
  <c r="R328" i="69" a="1"/>
  <c r="J300" i="69" a="1"/>
  <c r="AA335" i="69" a="1"/>
  <c r="AC560" i="69" a="1"/>
  <c r="AA354" i="69" a="1"/>
  <c r="H275" i="69" a="1"/>
  <c r="AD534" i="69" a="1"/>
  <c r="W378" i="69" a="1"/>
  <c r="V430" i="69" a="1"/>
  <c r="M508" i="69" a="1"/>
  <c r="AB386" i="69" a="1"/>
  <c r="I718" i="69" a="1"/>
  <c r="M703" i="69" a="1"/>
  <c r="U848" i="69" a="1"/>
  <c r="S527" i="69" a="1"/>
  <c r="J676" i="69" a="1"/>
  <c r="U601" i="69" a="1"/>
  <c r="H594" i="69" a="1"/>
  <c r="Q576" i="69" a="1"/>
  <c r="S882" i="69" a="1"/>
  <c r="V904" i="69" a="1"/>
  <c r="P907" i="69" a="1"/>
  <c r="P801" i="69" a="1"/>
  <c r="I792" i="69" a="1"/>
  <c r="Y849" i="69" a="1"/>
  <c r="Q623" i="69" a="1"/>
  <c r="N589" i="69" a="1"/>
  <c r="Y588" i="69" a="1"/>
  <c r="W872" i="69" a="1"/>
  <c r="R592" i="69" a="1"/>
  <c r="Q700" i="69" a="1"/>
  <c r="M787" i="69" a="1"/>
  <c r="AC770" i="69" a="1"/>
  <c r="H845" i="69" a="1"/>
  <c r="I684" i="69" a="1"/>
  <c r="I773" i="69" a="1"/>
  <c r="AC934" i="69" a="1"/>
  <c r="K412" i="69" a="1"/>
  <c r="Z702" i="69" a="1"/>
  <c r="T717" i="69" a="1"/>
  <c r="H584" i="69" a="1"/>
  <c r="N396" i="69" a="1"/>
  <c r="Z603" i="69" a="1"/>
  <c r="N720" i="69" a="1"/>
  <c r="AD705" i="69" a="1"/>
  <c r="S915" i="69" a="1"/>
  <c r="J849" i="69" a="1"/>
  <c r="I652" i="69" a="1"/>
  <c r="AB598" i="69" a="1"/>
  <c r="L635" i="69" a="1"/>
  <c r="V537" i="69" a="1"/>
  <c r="K715" i="69" a="1"/>
  <c r="X648" i="69" a="1"/>
  <c r="O611" i="69" a="1"/>
  <c r="J763" i="69" a="1"/>
  <c r="W605" i="69" a="1"/>
  <c r="Q807" i="69" a="1"/>
  <c r="V749" i="69" a="1"/>
  <c r="T545" i="69" a="1"/>
  <c r="AC633" i="69" a="1"/>
  <c r="AD593" i="69" a="1"/>
  <c r="Q535" i="69" a="1"/>
  <c r="M867" i="69" a="1"/>
  <c r="L621" i="69" a="1"/>
  <c r="S716" i="69" a="1"/>
  <c r="V751" i="69" a="1"/>
  <c r="I610" i="69" a="1"/>
  <c r="AD877" i="69" a="1"/>
  <c r="AA799" i="69" a="1"/>
  <c r="Z729" i="69" a="1"/>
  <c r="L619" i="69" a="1"/>
  <c r="R669" i="69" a="1"/>
  <c r="AC839" i="69" a="1"/>
  <c r="P694" i="69" a="1"/>
  <c r="Y802" i="69" a="1"/>
  <c r="K762" i="69" a="1"/>
  <c r="AA540" i="69" a="1"/>
  <c r="W521" i="69" a="1"/>
  <c r="AD724" i="69" a="1"/>
  <c r="X892" i="69" a="1"/>
  <c r="G898" i="69" a="1"/>
  <c r="K315" i="69" a="1"/>
  <c r="AC419" i="69" a="1"/>
  <c r="T387" i="69" a="1"/>
  <c r="J366" i="69" a="1"/>
  <c r="P524" i="69" a="1"/>
  <c r="J347" i="69" a="1"/>
  <c r="N532" i="69" a="1"/>
  <c r="Y524" i="69" a="1"/>
  <c r="T357" i="69" a="1"/>
  <c r="Z402" i="69" a="1"/>
  <c r="H651" i="69" a="1"/>
  <c r="N521" i="69" a="1"/>
  <c r="G388" i="69" a="1"/>
  <c r="J407" i="69" a="1"/>
  <c r="K303" i="69" a="1"/>
  <c r="I375" i="69" a="1"/>
  <c r="V884" i="69" a="1"/>
  <c r="R434" i="69" a="1"/>
  <c r="AB370" i="69" a="1"/>
  <c r="M609" i="69" a="1"/>
  <c r="H506" i="69" a="1"/>
  <c r="X336" i="69" a="1"/>
  <c r="AA388" i="69" a="1"/>
  <c r="O401" i="69" a="1"/>
  <c r="P420" i="69" a="1"/>
  <c r="AD383" i="69" a="1"/>
  <c r="Q232" i="69" a="1"/>
  <c r="R206" i="69" a="1"/>
  <c r="O416" i="69" a="1"/>
  <c r="G575" i="69" a="1"/>
  <c r="P546" i="69" a="1"/>
  <c r="L591" i="69" a="1"/>
  <c r="W626" i="69" a="1"/>
  <c r="I585" i="69" a="1"/>
  <c r="I577" i="69" a="1"/>
  <c r="Y660" i="69" a="1"/>
  <c r="P690" i="69" a="1"/>
  <c r="Y567" i="69" a="1"/>
  <c r="V614" i="69" a="1"/>
  <c r="Y597" i="69" a="1"/>
  <c r="N751" i="69" a="1"/>
  <c r="G818" i="69" a="1"/>
  <c r="W901" i="69" a="1"/>
  <c r="AD831" i="69" a="1"/>
  <c r="Z572" i="69" a="1"/>
  <c r="Z759" i="69" a="1"/>
  <c r="AD415" i="69" a="1"/>
  <c r="X669" i="69" a="1"/>
  <c r="AA707" i="69" a="1"/>
  <c r="Z339" i="69" a="1"/>
  <c r="K751" i="69" a="1"/>
  <c r="S614" i="69" a="1"/>
  <c r="W685" i="69" a="1"/>
  <c r="L874" i="69" a="1"/>
  <c r="V854" i="69" a="1"/>
  <c r="J719" i="69" a="1"/>
  <c r="Z651" i="69" a="1"/>
  <c r="AB810" i="69" a="1"/>
  <c r="I926" i="69" a="1"/>
  <c r="T516" i="69" a="1"/>
  <c r="AB642" i="69" a="1"/>
  <c r="U300" i="69" a="1"/>
  <c r="R589" i="69" a="1"/>
  <c r="X656" i="69" a="1"/>
  <c r="P586" i="69" a="1"/>
  <c r="H741" i="69" a="1"/>
  <c r="M684" i="69" a="1"/>
  <c r="AB844" i="69" a="1"/>
  <c r="M852" i="69" a="1"/>
  <c r="Z649" i="69" a="1"/>
  <c r="O427" i="69" a="1"/>
  <c r="W592" i="69" a="1"/>
  <c r="V672" i="69" a="1"/>
  <c r="L760" i="69" a="1"/>
  <c r="Q506" i="69" a="1"/>
  <c r="Q364" i="69" a="1"/>
  <c r="AC655" i="69" a="1"/>
  <c r="X607" i="69" a="1"/>
  <c r="L846" i="69" a="1"/>
  <c r="U879" i="69" a="1"/>
  <c r="T880" i="69" a="1"/>
  <c r="X352" i="69" a="1"/>
  <c r="H723" i="69" a="1"/>
  <c r="L575" i="69" a="1"/>
  <c r="O365" i="69" a="1"/>
  <c r="N576" i="69" a="1"/>
  <c r="O678" i="69" a="1"/>
  <c r="P700" i="69" a="1"/>
  <c r="P543" i="69" a="1"/>
  <c r="AB888" i="69" a="1"/>
  <c r="U756" i="69" a="1"/>
  <c r="J941" i="69" a="1"/>
  <c r="U663" i="69" a="1"/>
  <c r="L885" i="69" a="1"/>
  <c r="N654" i="69" a="1"/>
  <c r="R583" i="69" a="1"/>
  <c r="R632" i="69" a="1"/>
  <c r="AD728" i="69" a="1"/>
  <c r="W546" i="69" a="1"/>
  <c r="O580" i="69" a="1"/>
  <c r="AA423" i="69" a="1"/>
  <c r="X251" i="69" a="1"/>
  <c r="K368" i="69" a="1"/>
  <c r="X430" i="69" a="1"/>
  <c r="I414" i="69" a="1"/>
  <c r="M417" i="69" a="1"/>
  <c r="N752" i="69" a="1"/>
  <c r="O387" i="69" a="1"/>
  <c r="N299" i="69" a="1"/>
  <c r="AD410" i="69" a="1"/>
  <c r="AB754" i="69" a="1"/>
  <c r="AB339" i="69" a="1"/>
  <c r="K226" i="69" a="1"/>
  <c r="X216" i="69" a="1"/>
  <c r="V308" i="69" a="1"/>
  <c r="Z605" i="69" a="1"/>
  <c r="R754" i="69" a="1"/>
  <c r="V199" i="69" a="1"/>
  <c r="P390" i="69" a="1"/>
  <c r="R520" i="69" a="1"/>
  <c r="Y542" i="69" a="1"/>
  <c r="S340" i="69" a="1"/>
  <c r="I282" i="69" a="1"/>
  <c r="O390" i="69" a="1"/>
  <c r="X630" i="69" a="1"/>
  <c r="T570" i="69" a="1"/>
  <c r="G222" i="69" a="1"/>
  <c r="Z295" i="69" a="1"/>
  <c r="S370" i="69" a="1"/>
  <c r="AD614" i="69" a="1"/>
  <c r="L533" i="69" a="1"/>
  <c r="N529" i="69" a="1"/>
  <c r="M517" i="69" a="1"/>
  <c r="AC516" i="69" a="1"/>
  <c r="Y613" i="69" a="1"/>
  <c r="U669" i="69" a="1"/>
  <c r="H719" i="69" a="1"/>
  <c r="O774" i="69" a="1"/>
  <c r="H666" i="69" a="1"/>
  <c r="P516" i="69" a="1"/>
  <c r="W719" i="69" a="1"/>
  <c r="O656" i="69" a="1"/>
  <c r="AC929" i="69" a="1"/>
  <c r="AA594" i="69" a="1"/>
  <c r="G571" i="69" a="1"/>
  <c r="L694" i="69" a="1"/>
  <c r="V657" i="69" a="1"/>
  <c r="T680" i="69" a="1"/>
  <c r="U400" i="69" a="1"/>
  <c r="U585" i="69" a="1"/>
  <c r="P699" i="69" a="1"/>
  <c r="G562" i="69" a="1"/>
  <c r="Q612" i="69" a="1"/>
  <c r="K838" i="69" a="1"/>
  <c r="U605" i="69" a="1"/>
  <c r="I680" i="69" a="1"/>
  <c r="O763" i="69" a="1"/>
  <c r="O670" i="69" a="1"/>
  <c r="M897" i="69" a="1"/>
  <c r="W819" i="69" a="1"/>
  <c r="X309" i="69" a="1"/>
  <c r="AB667" i="69" a="1"/>
  <c r="V823" i="69" a="1"/>
  <c r="P581" i="69" a="1"/>
  <c r="R697" i="69" a="1"/>
  <c r="K781" i="69" a="1"/>
  <c r="U827" i="69" a="1"/>
  <c r="AA654" i="69" a="1"/>
  <c r="Y922" i="69" a="1"/>
  <c r="U809" i="69" a="1"/>
  <c r="Z718" i="69" a="1"/>
  <c r="L561" i="69" a="1"/>
  <c r="AA681" i="69" a="1"/>
  <c r="S670" i="69" a="1"/>
  <c r="T639" i="69" a="1"/>
  <c r="AB792" i="69" a="1"/>
  <c r="R671" i="69" a="1"/>
  <c r="AB645" i="69" a="1"/>
  <c r="AB759" i="69" a="1"/>
  <c r="R806" i="69" a="1"/>
  <c r="T638" i="69" a="1"/>
  <c r="AB597" i="69" a="1"/>
  <c r="K731" i="69" a="1"/>
  <c r="J634" i="69" a="1"/>
  <c r="I617" i="69" a="1"/>
  <c r="AD621" i="69" a="1"/>
  <c r="N530" i="69" a="1"/>
  <c r="T590" i="69" a="1"/>
  <c r="L603" i="69" a="1"/>
  <c r="W656" i="69" a="1"/>
  <c r="I922" i="69" a="1"/>
  <c r="I912" i="69" a="1"/>
  <c r="AD815" i="69" a="1"/>
  <c r="T615" i="69" a="1"/>
  <c r="M626" i="69" a="1"/>
  <c r="R600" i="69" a="1"/>
  <c r="Z569" i="69" a="1"/>
  <c r="H620" i="69" a="1"/>
  <c r="U412" i="69" a="1"/>
  <c r="X789" i="69" a="1"/>
  <c r="T670" i="69" a="1"/>
  <c r="J822" i="69" a="1"/>
  <c r="H867" i="69" a="1"/>
  <c r="O890" i="69" a="1"/>
  <c r="S686" i="69" a="1"/>
  <c r="M636" i="69" a="1"/>
  <c r="AC844" i="69" a="1"/>
  <c r="P547" i="69" a="1"/>
  <c r="R309" i="69" a="1"/>
  <c r="U244" i="69" a="1"/>
  <c r="M546" i="69" a="1"/>
  <c r="X516" i="69" a="1"/>
  <c r="T363" i="69" a="1"/>
  <c r="AA753" i="69" a="1"/>
  <c r="AC384" i="69" a="1"/>
  <c r="R531" i="69" a="1"/>
  <c r="Z513" i="69" a="1"/>
  <c r="I637" i="69" a="1"/>
  <c r="R313" i="69" a="1"/>
  <c r="Z178" i="69" a="1"/>
  <c r="G369" i="69" a="1"/>
  <c r="L322" i="69" a="1"/>
  <c r="O367" i="69" a="1"/>
  <c r="S165" i="69" a="1"/>
  <c r="J392" i="69" a="1"/>
  <c r="X400" i="69" a="1"/>
  <c r="G499" i="69" a="1"/>
  <c r="K404" i="69" a="1"/>
  <c r="T234" i="69" a="1"/>
  <c r="T351" i="69" a="1"/>
  <c r="K551" i="69" a="1"/>
  <c r="AD280" i="69" a="1"/>
  <c r="H709" i="69" a="1"/>
  <c r="I216" i="69" a="1"/>
  <c r="G343" i="69" a="1"/>
  <c r="P653" i="69" a="1"/>
  <c r="L601" i="69" a="1"/>
  <c r="S629" i="69" a="1"/>
  <c r="R407" i="69" a="1"/>
  <c r="H399" i="69" a="1"/>
  <c r="K577" i="69" a="1"/>
  <c r="M567" i="69" a="1"/>
  <c r="P628" i="69" a="1"/>
  <c r="Z528" i="69" a="1"/>
  <c r="I547" i="69" a="1"/>
  <c r="J628" i="69" a="1"/>
  <c r="AA409" i="69" a="1"/>
  <c r="P669" i="69" a="1"/>
  <c r="T819" i="69" a="1"/>
  <c r="O737" i="69" a="1"/>
  <c r="V706" i="69" a="1"/>
  <c r="L615" i="69" a="1"/>
  <c r="Z709" i="69" a="1"/>
  <c r="X557" i="69" a="1"/>
  <c r="R535" i="69" a="1"/>
  <c r="U709" i="69" a="1"/>
  <c r="L685" i="69" a="1"/>
  <c r="H704" i="69" a="1"/>
  <c r="M572" i="69" a="1"/>
  <c r="T499" i="69" a="1"/>
  <c r="Q719" i="69" a="1"/>
  <c r="I772" i="69" a="1"/>
  <c r="K650" i="69" a="1"/>
  <c r="AA853" i="69" a="1"/>
  <c r="AB497" i="69" a="1"/>
  <c r="G676" i="69" a="1"/>
  <c r="V548" i="69" a="1"/>
  <c r="M682" i="69" a="1"/>
  <c r="AD682" i="69" a="1"/>
  <c r="G591" i="69" a="1"/>
  <c r="AC680" i="69" a="1"/>
  <c r="AA500" i="69" a="1"/>
  <c r="O711" i="69" a="1"/>
  <c r="N768" i="69" a="1"/>
  <c r="I659" i="69" a="1"/>
  <c r="P896" i="69" a="1"/>
  <c r="AB673" i="69" a="1"/>
  <c r="AC735" i="69" a="1"/>
  <c r="L712" i="69" a="1"/>
  <c r="N656" i="69" a="1"/>
  <c r="W550" i="69" a="1"/>
  <c r="AB716" i="69" a="1"/>
  <c r="L592" i="69" a="1"/>
  <c r="X682" i="69" a="1"/>
  <c r="L518" i="69" a="1"/>
  <c r="V838" i="69" a="1"/>
  <c r="U675" i="69" a="1"/>
  <c r="X714" i="69" a="1"/>
  <c r="Q607" i="69" a="1"/>
  <c r="H677" i="69" a="1"/>
  <c r="W702" i="69" a="1"/>
  <c r="AD610" i="69" a="1"/>
  <c r="K684" i="69" a="1"/>
  <c r="H673" i="69" a="1"/>
  <c r="J562" i="69" a="1"/>
  <c r="AD847" i="69" a="1"/>
  <c r="AD647" i="69" a="1"/>
  <c r="T846" i="69" a="1"/>
  <c r="R721" i="69" a="1"/>
  <c r="V714" i="69" a="1"/>
  <c r="I933" i="69" a="1"/>
  <c r="K580" i="69" a="1"/>
  <c r="Z539" i="69" a="1"/>
  <c r="Z766" i="69" a="1"/>
  <c r="O662" i="69" a="1"/>
  <c r="L876" i="69" a="1"/>
  <c r="W370" i="69" a="1"/>
  <c r="H635" i="69" a="1"/>
  <c r="AA701" i="69" a="1"/>
  <c r="H237" i="69" a="1"/>
  <c r="H518" i="69" a="1"/>
  <c r="Z393" i="69" a="1"/>
  <c r="Z753" i="69" a="1"/>
  <c r="R633" i="69" a="1"/>
  <c r="U384" i="69" a="1"/>
  <c r="Q563" i="69" a="1"/>
  <c r="K271" i="69" a="1"/>
  <c r="G134" i="69" a="1"/>
  <c r="U360" i="69" a="1"/>
  <c r="M623" i="69" a="1"/>
  <c r="K240" i="69" a="1"/>
  <c r="V381" i="69" a="1"/>
  <c r="Y619" i="69" a="1"/>
  <c r="AA581" i="69" a="1"/>
  <c r="X499" i="69" a="1"/>
  <c r="O277" i="69" a="1"/>
  <c r="P383" i="69" a="1"/>
  <c r="T287" i="69" a="1"/>
  <c r="W516" i="69" a="1"/>
  <c r="I528" i="69" a="1"/>
  <c r="Y417" i="69" a="1"/>
  <c r="Q400" i="69" a="1"/>
  <c r="R360" i="69" a="1"/>
  <c r="G553" i="69" a="1"/>
  <c r="AB621" i="69" a="1"/>
  <c r="J323" i="69" a="1"/>
  <c r="P251" i="69" a="1"/>
  <c r="AD575" i="69" a="1"/>
  <c r="Z524" i="69" a="1"/>
  <c r="Z634" i="69" a="1"/>
  <c r="V341" i="69" a="1"/>
  <c r="Y496" i="69" a="1"/>
  <c r="I677" i="69" a="1"/>
  <c r="J570" i="69" a="1"/>
  <c r="K332" i="69" a="1"/>
  <c r="Q585" i="69" a="1"/>
  <c r="AC687" i="69" a="1"/>
  <c r="P608" i="69" a="1"/>
  <c r="U881" i="69" a="1"/>
  <c r="H840" i="69" a="1"/>
  <c r="P774" i="69" a="1"/>
  <c r="L645" i="69" a="1"/>
  <c r="K831" i="69" a="1"/>
  <c r="Y657" i="69" a="1"/>
  <c r="R796" i="69" a="1"/>
  <c r="N414" i="69" a="1"/>
  <c r="X639" i="69" a="1"/>
  <c r="X722" i="69" a="1"/>
  <c r="AB660" i="69" a="1"/>
  <c r="J651" i="69" a="1"/>
  <c r="AD854" i="69" a="1"/>
  <c r="AD603" i="69" a="1"/>
  <c r="Z717" i="69" a="1"/>
  <c r="W921" i="69" a="1"/>
  <c r="U851" i="69" a="1"/>
  <c r="Y717" i="69" a="1"/>
  <c r="Z688" i="69" a="1"/>
  <c r="AD812" i="69" a="1"/>
  <c r="V527" i="69" a="1"/>
  <c r="Y693" i="69" a="1"/>
  <c r="AD536" i="69" a="1"/>
  <c r="Z519" i="69" a="1"/>
  <c r="W669" i="69" a="1"/>
  <c r="AC743" i="69" a="1"/>
  <c r="R927" i="69" a="1"/>
  <c r="W724" i="69" a="1"/>
  <c r="K659" i="69" a="1"/>
  <c r="Y661" i="69" a="1"/>
  <c r="H766" i="69" a="1"/>
  <c r="O505" i="69" a="1"/>
  <c r="Q642" i="69" a="1"/>
  <c r="AB818" i="69" a="1"/>
  <c r="Q667" i="69" a="1"/>
  <c r="V744" i="69" a="1"/>
  <c r="I546" i="69" a="1"/>
  <c r="S501" i="69" a="1"/>
  <c r="X610" i="69" a="1"/>
  <c r="Y727" i="69" a="1"/>
  <c r="G900" i="69" a="1"/>
  <c r="H808" i="69" a="1"/>
  <c r="AB830" i="69" a="1"/>
  <c r="H595" i="69" a="1"/>
  <c r="Z578" i="69" a="1"/>
  <c r="U536" i="69" a="1"/>
  <c r="V314" i="69" a="1"/>
  <c r="J684" i="69" a="1"/>
  <c r="I539" i="69" a="1"/>
  <c r="X732" i="69" a="1"/>
  <c r="K643" i="69" a="1"/>
  <c r="Z792" i="69" a="1"/>
  <c r="G805" i="69" a="1"/>
  <c r="M904" i="69" a="1"/>
  <c r="T618" i="69" a="1"/>
  <c r="M531" i="69" a="1"/>
  <c r="L618" i="69" a="1"/>
  <c r="W609" i="69" a="1"/>
  <c r="Z641" i="69" a="1"/>
  <c r="Z622" i="69" a="1"/>
  <c r="J672" i="69" a="1"/>
  <c r="N660" i="69" a="1"/>
  <c r="Q797" i="69" a="1"/>
  <c r="O680" i="69" a="1"/>
  <c r="V705" i="69" a="1"/>
  <c r="T825" i="69" a="1"/>
  <c r="AC694" i="69" a="1"/>
  <c r="AC779" i="69" a="1"/>
  <c r="J635" i="69" a="1"/>
  <c r="AC370" i="69" a="1"/>
  <c r="I570" i="69" a="1"/>
  <c r="X811" i="69" a="1"/>
  <c r="T709" i="69" a="1"/>
  <c r="AA525" i="69" a="1"/>
  <c r="O848" i="69" a="1"/>
  <c r="G915" i="69" a="1"/>
  <c r="AC810" i="69" a="1"/>
  <c r="U4" i="69" a="1"/>
  <c r="AD641" i="69" a="1"/>
  <c r="W910" i="69" a="1"/>
  <c r="J410" i="69" a="1"/>
  <c r="AD577" i="69" a="1"/>
  <c r="V623" i="69" a="1"/>
  <c r="AA580" i="69" a="1"/>
  <c r="W683" i="69" a="1"/>
  <c r="Q375" i="69" a="1"/>
  <c r="N697" i="69" a="1"/>
  <c r="Y601" i="69" a="1"/>
  <c r="V416" i="69" a="1"/>
  <c r="AA849" i="69" a="1"/>
  <c r="P698" i="69" a="1"/>
  <c r="X848" i="69" a="1"/>
  <c r="V725" i="69" a="1"/>
  <c r="AB646" i="69" a="1"/>
  <c r="L756" i="69" a="1"/>
  <c r="AA751" i="69" a="1"/>
  <c r="AA704" i="69" a="1"/>
  <c r="X647" i="69" a="1"/>
  <c r="H826" i="69" a="1"/>
  <c r="N878" i="69" a="1"/>
  <c r="J395" i="69" a="1"/>
  <c r="G774" i="69" a="1"/>
  <c r="AD634" i="69" a="1"/>
  <c r="R561" i="69" a="1"/>
  <c r="S397" i="69" a="1"/>
  <c r="N850" i="69" a="1"/>
  <c r="R527" i="69" a="1"/>
  <c r="X615" i="69" a="1"/>
  <c r="X549" i="69" a="1"/>
  <c r="AD638" i="69" a="1"/>
  <c r="AA802" i="69" a="1"/>
  <c r="J889" i="69" a="1"/>
  <c r="H931" i="69" a="1"/>
  <c r="I877" i="69" a="1"/>
  <c r="N804" i="69" a="1"/>
  <c r="R608" i="69" a="1"/>
  <c r="S848" i="69" a="1"/>
  <c r="Y532" i="69" a="1"/>
  <c r="W388" i="69" a="1"/>
  <c r="H608" i="69" a="1"/>
  <c r="T704" i="69" a="1"/>
  <c r="H554" i="69" a="1"/>
  <c r="Y359" i="69" a="1"/>
  <c r="Q365" i="69" a="1"/>
  <c r="P583" i="69" a="1"/>
  <c r="P307" i="69" a="1"/>
  <c r="R422" i="69" a="1"/>
  <c r="G551" i="69" a="1"/>
  <c r="W270" i="69" a="1"/>
  <c r="AA503" i="69" a="1"/>
  <c r="R524" i="69" a="1"/>
  <c r="AD423" i="69" a="1"/>
  <c r="AD515" i="69" a="1"/>
  <c r="H362" i="69" a="1"/>
  <c r="AB606" i="69" a="1"/>
  <c r="I597" i="69" a="1"/>
  <c r="AC414" i="69" a="1"/>
  <c r="AB583" i="69" a="1"/>
  <c r="U163" i="69" a="1"/>
  <c r="AC328" i="69" a="1"/>
  <c r="M537" i="69" a="1"/>
  <c r="O691" i="69" a="1"/>
  <c r="O344" i="69" a="1"/>
  <c r="Z166" i="69" a="1"/>
  <c r="L210" i="69" a="1"/>
  <c r="Y576" i="69" a="1"/>
  <c r="AD379" i="69" a="1"/>
  <c r="R562" i="69" a="1"/>
  <c r="Q326" i="69" a="1"/>
  <c r="U500" i="69" a="1"/>
  <c r="Q530" i="69" a="1"/>
  <c r="AC286" i="69" a="1"/>
  <c r="L536" i="69" a="1"/>
  <c r="P354" i="69" a="1"/>
  <c r="V613" i="69" a="1"/>
  <c r="S744" i="69" a="1"/>
  <c r="AC423" i="69" a="1"/>
  <c r="S618" i="69" a="1"/>
  <c r="X641" i="69" a="1"/>
  <c r="AD737" i="69" a="1"/>
  <c r="O756" i="69" a="1"/>
  <c r="Q641" i="69" a="1"/>
  <c r="AD937" i="69" a="1"/>
  <c r="X725" i="69" a="1"/>
  <c r="N794" i="69" a="1"/>
  <c r="AA595" i="69" a="1"/>
  <c r="N515" i="69" a="1"/>
  <c r="X908" i="69" a="1"/>
  <c r="Q353" i="69" a="1"/>
  <c r="J646" i="69" a="1"/>
  <c r="I641" i="69" a="1"/>
  <c r="M603" i="69" a="1"/>
  <c r="H561" i="69" a="1"/>
  <c r="L667" i="69" a="1"/>
  <c r="R770" i="69" a="1"/>
  <c r="N717" i="69" a="1"/>
  <c r="S791" i="69" a="1"/>
  <c r="S887" i="69" a="1"/>
  <c r="S674" i="69" a="1"/>
  <c r="AA676" i="69" a="1"/>
  <c r="J607" i="69" a="1"/>
  <c r="P670" i="69" a="1"/>
  <c r="H810" i="69" a="1"/>
  <c r="W399" i="69" a="1"/>
  <c r="I394" i="69" a="1"/>
  <c r="Z608" i="69" a="1"/>
  <c r="H579" i="69" a="1"/>
  <c r="M782" i="69" a="1"/>
  <c r="O805" i="69" a="1"/>
  <c r="AA807" i="69" a="1"/>
  <c r="O645" i="69" a="1"/>
  <c r="U629" i="69" a="1"/>
  <c r="AB600" i="69" a="1"/>
  <c r="Y850" i="69" a="1"/>
  <c r="X588" i="69" a="1"/>
  <c r="P644" i="69" a="1"/>
  <c r="AD685" i="69" a="1"/>
  <c r="Q639" i="69" a="1"/>
  <c r="X795" i="69" a="1"/>
  <c r="U775" i="69" a="1"/>
  <c r="AD632" i="69" a="1"/>
  <c r="U841" i="69" a="1"/>
  <c r="W644" i="69" a="1"/>
  <c r="W601" i="69" a="1"/>
  <c r="N944" i="69" a="1"/>
  <c r="Q610" i="69" a="1"/>
  <c r="Q553" i="69" a="1"/>
  <c r="L657" i="69" a="1"/>
  <c r="G691" i="69" a="1"/>
  <c r="Z797" i="69" a="1"/>
  <c r="L223" i="69" a="1"/>
  <c r="H751" i="69" a="1"/>
  <c r="N400" i="69" a="1"/>
  <c r="Q754" i="69" a="1"/>
  <c r="L626" i="69" a="1"/>
  <c r="K655" i="69" a="1"/>
  <c r="W634" i="69" a="1"/>
  <c r="Y380" i="69" a="1"/>
  <c r="U599" i="69" a="1"/>
  <c r="J301" i="69" a="1"/>
  <c r="R617" i="69" a="1"/>
  <c r="G615" i="69" a="1"/>
  <c r="O717" i="69" a="1"/>
  <c r="R590" i="69" a="1"/>
  <c r="P685" i="69" a="1"/>
  <c r="O673" i="69" a="1"/>
  <c r="Z653" i="69" a="1"/>
  <c r="V593" i="69" a="1"/>
  <c r="V885" i="69" a="1"/>
  <c r="R695" i="69" a="1"/>
  <c r="U716" i="69" a="1"/>
  <c r="Q812" i="69" a="1"/>
  <c r="G711" i="69" a="1"/>
  <c r="U763" i="69" a="1"/>
  <c r="I602" i="69" a="1"/>
  <c r="Q796" i="69" a="1"/>
  <c r="Y813" i="69" a="1"/>
  <c r="L918" i="69" a="1"/>
  <c r="I502" i="69" a="1"/>
  <c r="N547" i="69" a="1"/>
  <c r="X922" i="69" a="1"/>
  <c r="G496" i="69" a="1"/>
  <c r="U845" i="69" a="1"/>
  <c r="AB843" i="69" a="1"/>
  <c r="N745" i="69" a="1"/>
  <c r="R663" i="69" a="1"/>
  <c r="X566" i="69" a="1"/>
  <c r="H887" i="69" a="1"/>
  <c r="Q678" i="69" a="1"/>
  <c r="Q409" i="69" a="1"/>
  <c r="N735" i="69" a="1"/>
  <c r="K817" i="69" a="1"/>
  <c r="AD733" i="69" a="1"/>
  <c r="S645" i="69" a="1"/>
  <c r="Q529" i="69" a="1"/>
  <c r="H664" i="69" a="1"/>
  <c r="T540" i="69" a="1"/>
  <c r="AD322" i="69" a="1"/>
  <c r="J667" i="69" a="1"/>
  <c r="T793" i="69" a="1"/>
  <c r="H943" i="69" a="1"/>
  <c r="AC726" i="69" a="1"/>
  <c r="Y632" i="69" a="1"/>
  <c r="I693" i="69" a="1"/>
  <c r="O698" i="69" a="1"/>
  <c r="AB610" i="69" a="1"/>
  <c r="AB601" i="69" a="1"/>
  <c r="AC711" i="69" a="1"/>
  <c r="Z560" i="69" a="1"/>
  <c r="T666" i="69" a="1"/>
  <c r="L697" i="69" a="1"/>
  <c r="H743" i="69" a="1"/>
  <c r="Y546" i="69" a="1"/>
  <c r="Y891" i="69" a="1"/>
  <c r="T614" i="69" a="1"/>
  <c r="U826" i="69" a="1"/>
  <c r="J776" i="69" a="1"/>
  <c r="R555" i="69" a="1"/>
  <c r="Z764" i="69" a="1"/>
  <c r="O354" i="69" a="1"/>
  <c r="S667" i="69" a="1"/>
  <c r="AC759" i="69" a="1"/>
  <c r="AB364" i="69" a="1"/>
  <c r="H423" i="69" a="1"/>
  <c r="M509" i="69" a="1"/>
  <c r="H345" i="69" a="1"/>
  <c r="M291" i="69" a="1"/>
  <c r="Z619" i="69" a="1"/>
  <c r="L403" i="69" a="1"/>
  <c r="Q362" i="69" a="1"/>
  <c r="T543" i="69" a="1"/>
  <c r="G374" i="69" a="1"/>
  <c r="K347" i="69" a="1"/>
  <c r="AD686" i="69" a="1"/>
  <c r="AD289" i="69" a="1"/>
  <c r="H521" i="69" a="1"/>
  <c r="L298" i="69" a="1"/>
  <c r="M564" i="69" a="1"/>
  <c r="N554" i="69" a="1"/>
  <c r="S337" i="69" a="1"/>
  <c r="AB285" i="69" a="1"/>
  <c r="P286" i="69" a="1"/>
  <c r="N504" i="69" a="1"/>
  <c r="S378" i="69" a="1"/>
  <c r="M373" i="69" a="1"/>
  <c r="Q373" i="69" a="1"/>
  <c r="N605" i="69" a="1"/>
  <c r="K596" i="69" a="1"/>
  <c r="L317" i="69" a="1"/>
  <c r="I434" i="69" a="1"/>
  <c r="AA383" i="69" a="1"/>
  <c r="J360" i="69" a="1"/>
  <c r="P295" i="69" a="1"/>
  <c r="H548" i="69" a="1"/>
  <c r="Q314" i="69" a="1"/>
  <c r="Z530" i="69" a="1"/>
  <c r="Q618" i="69" a="1"/>
  <c r="P758" i="69" a="1"/>
  <c r="AA549" i="69" a="1"/>
  <c r="AC533" i="69" a="1"/>
  <c r="J724" i="69" a="1"/>
  <c r="U519" i="69" a="1"/>
  <c r="AB576" i="69" a="1"/>
  <c r="J810" i="69" a="1"/>
  <c r="O792" i="69" a="1"/>
  <c r="L633" i="69" a="1"/>
  <c r="V501" i="69" a="1"/>
  <c r="Q839" i="69" a="1"/>
  <c r="AC825" i="69" a="1"/>
  <c r="T394" i="69" a="1"/>
  <c r="S593" i="69" a="1"/>
  <c r="S343" i="69" a="1"/>
  <c r="N645" i="69" a="1"/>
  <c r="Z676" i="69" a="1"/>
  <c r="L671" i="69" a="1"/>
  <c r="T652" i="69" a="1"/>
  <c r="AA661" i="69" a="1"/>
  <c r="W922" i="69" a="1"/>
  <c r="G817" i="69" a="1"/>
  <c r="AB580" i="69" a="1"/>
  <c r="Z593" i="69" a="1"/>
  <c r="U645" i="69" a="1"/>
  <c r="V699" i="69" a="1"/>
  <c r="S600" i="69" a="1"/>
  <c r="O650" i="69" a="1"/>
  <c r="T647" i="69" a="1"/>
  <c r="N649" i="69" a="1"/>
  <c r="P604" i="69" a="1"/>
  <c r="L890" i="69" a="1"/>
  <c r="X852" i="69" a="1"/>
  <c r="V645" i="69" a="1"/>
  <c r="AD643" i="69" a="1"/>
  <c r="P574" i="69" a="1"/>
  <c r="S519" i="69" a="1"/>
  <c r="Y883" i="69" a="1"/>
  <c r="P602" i="69" a="1"/>
  <c r="T600" i="69" a="1"/>
  <c r="U276" i="69" a="1"/>
  <c r="J697" i="69" a="1"/>
  <c r="W812" i="69" a="1"/>
  <c r="X759" i="69" a="1"/>
  <c r="O674" i="69" a="1"/>
  <c r="H891" i="69" a="1"/>
  <c r="X846" i="69" a="1"/>
  <c r="Z851" i="69" a="1"/>
  <c r="Z725" i="69" a="1"/>
  <c r="R618" i="69" a="1"/>
  <c r="M592" i="69" a="1"/>
  <c r="AB730" i="69" a="1"/>
  <c r="T671" i="69" a="1"/>
  <c r="M639" i="69" a="1"/>
  <c r="AA697" i="69" a="1"/>
  <c r="AC654" i="69" a="1"/>
  <c r="T598" i="69" a="1"/>
  <c r="N613" i="69" a="1"/>
  <c r="Z644" i="69" a="1"/>
  <c r="K736" i="69" a="1"/>
  <c r="X606" i="69" a="1"/>
  <c r="X538" i="69" a="1"/>
  <c r="AC554" i="69" a="1"/>
  <c r="Q752" i="69" a="1"/>
  <c r="X672" i="69" a="1"/>
  <c r="K648" i="69" a="1"/>
  <c r="I865" i="69" a="1"/>
  <c r="V771" i="69" a="1"/>
  <c r="N586" i="69" a="1"/>
  <c r="AD676" i="69" a="1"/>
  <c r="W874" i="69" a="1"/>
  <c r="Z739" i="69" a="1"/>
  <c r="AD581" i="69" a="1"/>
  <c r="K668" i="69" a="1"/>
  <c r="H570" i="69" a="1"/>
  <c r="O682" i="69" a="1"/>
  <c r="AD758" i="69" a="1"/>
  <c r="Z586" i="69" a="1"/>
  <c r="T630" i="69" a="1"/>
  <c r="K933" i="69" a="1"/>
  <c r="V845" i="69" a="1"/>
  <c r="T729" i="69" a="1"/>
  <c r="O657" i="69" a="1"/>
  <c r="U398" i="69" a="1"/>
  <c r="L755" i="69" a="1"/>
  <c r="I419" i="69" a="1"/>
  <c r="U690" i="69" a="1"/>
  <c r="P600" i="69" a="1"/>
  <c r="J728" i="69" a="1"/>
  <c r="AA585" i="69" a="1"/>
  <c r="M718" i="69" a="1"/>
  <c r="L739" i="69" a="1"/>
  <c r="AA688" i="69" a="1"/>
  <c r="K544" i="69" a="1"/>
  <c r="AC508" i="69" a="1"/>
  <c r="Y748" i="69" a="1"/>
  <c r="T535" i="69" a="1"/>
  <c r="L775" i="69" a="1"/>
  <c r="AC644" i="69" a="1"/>
  <c r="AC583" i="69" a="1"/>
  <c r="T500" i="69" a="1"/>
  <c r="M645" i="69" a="1"/>
  <c r="AB704" i="69" a="1"/>
  <c r="K799" i="69" a="1"/>
  <c r="Q925" i="69" a="1"/>
  <c r="H866" i="69" a="1"/>
  <c r="X617" i="69" a="1"/>
  <c r="N715" i="69" a="1"/>
  <c r="O322" i="69" a="1"/>
  <c r="R533" i="69" a="1"/>
  <c r="AC517" i="69" a="1"/>
  <c r="M653" i="69" a="1"/>
  <c r="G592" i="69" a="1"/>
  <c r="O565" i="69" a="1"/>
  <c r="L4" i="69" a="1"/>
  <c r="T391" i="69" a="1"/>
  <c r="AB691" i="69" a="1"/>
  <c r="W673" i="69" a="1"/>
  <c r="U895" i="69" a="1"/>
  <c r="Y925" i="69" a="1"/>
  <c r="U772" i="69" a="1"/>
  <c r="I607" i="69" a="1"/>
  <c r="R747" i="69" a="1"/>
  <c r="AA687" i="69" a="1"/>
  <c r="AA584" i="69" a="1"/>
  <c r="U576" i="69" a="1"/>
  <c r="U634" i="69" a="1"/>
  <c r="V374" i="69" a="1"/>
  <c r="N249" i="69" a="1"/>
  <c r="AB286" i="69" a="1"/>
  <c r="T242" i="69" a="1"/>
  <c r="O499" i="69" a="1"/>
  <c r="AA665" i="69" a="1"/>
  <c r="J386" i="69" a="1"/>
  <c r="Z529" i="69" a="1"/>
  <c r="I348" i="69" a="1"/>
  <c r="M687" i="69" a="1"/>
  <c r="O723" i="69" a="1"/>
  <c r="V400" i="69" a="1"/>
  <c r="O224" i="69" a="1"/>
  <c r="N369" i="69" a="1"/>
  <c r="W299" i="69" a="1"/>
  <c r="M402" i="69" a="1"/>
  <c r="M333" i="69" a="1"/>
  <c r="J288" i="69" a="1"/>
  <c r="I406" i="69" a="1"/>
  <c r="Q282" i="69" a="1"/>
  <c r="T530" i="69" a="1"/>
  <c r="I513" i="69" a="1"/>
  <c r="Z283" i="69" a="1"/>
  <c r="AD355" i="69" a="1"/>
  <c r="Y554" i="69" a="1"/>
  <c r="AD569" i="69" a="1"/>
  <c r="AC587" i="69" a="1"/>
  <c r="AD347" i="69" a="1"/>
  <c r="Z345" i="69" a="1"/>
  <c r="I370" i="69" a="1"/>
  <c r="Z357" i="69" a="1"/>
  <c r="AD413" i="69" a="1"/>
  <c r="Y333" i="69" a="1"/>
  <c r="O731" i="69" a="1"/>
  <c r="R395" i="69" a="1"/>
  <c r="AB744" i="69" a="1"/>
  <c r="L652" i="69" a="1"/>
  <c r="T594" i="69" a="1"/>
  <c r="P579" i="69" a="1"/>
  <c r="L588" i="69" a="1"/>
  <c r="P755" i="69" a="1"/>
  <c r="AA596" i="69" a="1"/>
  <c r="Y679" i="69" a="1"/>
  <c r="T721" i="69" a="1"/>
  <c r="Z711" i="69" a="1"/>
  <c r="V764" i="69" a="1"/>
  <c r="I623" i="69" a="1"/>
  <c r="R571" i="69" a="1"/>
  <c r="U615" i="69" a="1"/>
  <c r="I886" i="69" a="1"/>
  <c r="K836" i="69" a="1"/>
  <c r="V569" i="69" a="1"/>
  <c r="V693" i="69" a="1"/>
  <c r="I631" i="69" a="1"/>
  <c r="Y540" i="69" a="1"/>
  <c r="AB899" i="69" a="1"/>
  <c r="V669" i="69" a="1"/>
  <c r="W741" i="69" a="1"/>
  <c r="V570" i="69" a="1"/>
  <c r="AD652" i="69" a="1"/>
  <c r="K407" i="69" a="1"/>
  <c r="J707" i="69" a="1"/>
  <c r="G547" i="69" a="1"/>
  <c r="P617" i="69" a="1"/>
  <c r="H600" i="69" a="1"/>
  <c r="Y858" i="69" a="1"/>
  <c r="O688" i="69" a="1"/>
  <c r="I782" i="69" a="1"/>
  <c r="J511" i="69" a="1"/>
  <c r="G619" i="69" a="1"/>
  <c r="T762" i="69" a="1"/>
  <c r="K738" i="69" a="1"/>
  <c r="W624" i="69" a="1"/>
  <c r="T842" i="69" a="1"/>
  <c r="O686" i="69" a="1"/>
  <c r="Z582" i="69" a="1"/>
  <c r="AA737" i="69" a="1"/>
  <c r="V419" i="69" a="1"/>
  <c r="J845" i="69" a="1"/>
  <c r="T730" i="69" a="1"/>
  <c r="Z862" i="69" a="1"/>
  <c r="Q528" i="69" a="1"/>
  <c r="V576" i="69" a="1"/>
  <c r="AA727" i="69" a="1"/>
  <c r="H678" i="69" a="1"/>
  <c r="P529" i="69" a="1"/>
  <c r="T501" i="69" a="1"/>
  <c r="N640" i="69" a="1"/>
  <c r="M606" i="69" a="1"/>
  <c r="S704" i="69" a="1"/>
  <c r="M686" i="69" a="1"/>
  <c r="AB578" i="69" a="1"/>
  <c r="Z663" i="69" a="1"/>
  <c r="AA598" i="69" a="1"/>
  <c r="U532" i="69" a="1"/>
  <c r="AC615" i="69" a="1"/>
  <c r="N359" i="69" a="1"/>
  <c r="AA723" i="69" a="1"/>
  <c r="X696" i="69" a="1"/>
  <c r="AA537" i="69" a="1"/>
  <c r="O814" i="69" a="1"/>
  <c r="R649" i="69" a="1"/>
  <c r="Y584" i="69" a="1"/>
  <c r="R864" i="69" a="1"/>
  <c r="L717" i="69" a="1"/>
  <c r="AA796" i="69" a="1"/>
  <c r="G648" i="69" a="1"/>
  <c r="Q544" i="69" a="1"/>
  <c r="O331" i="69" a="1"/>
  <c r="K571" i="69" a="1"/>
  <c r="S637" i="69" a="1"/>
  <c r="Y578" i="69" a="1"/>
  <c r="T746" i="69" a="1"/>
  <c r="AD518" i="69" a="1"/>
  <c r="Q689" i="69" a="1"/>
  <c r="S896" i="69" a="1"/>
  <c r="S812" i="69" a="1"/>
  <c r="X660" i="69" a="1"/>
  <c r="K589" i="69" a="1"/>
  <c r="W760" i="69" a="1"/>
  <c r="N666" i="69" a="1"/>
  <c r="V624" i="69" a="1"/>
  <c r="AC376" i="69" a="1"/>
  <c r="Q746" i="69" a="1"/>
  <c r="K679" i="69" a="1"/>
  <c r="AA786" i="69" a="1"/>
  <c r="Y917" i="69" a="1"/>
  <c r="I590" i="69" a="1"/>
  <c r="N696" i="69" a="1"/>
  <c r="G832" i="69" a="1"/>
  <c r="Z594" i="69" a="1"/>
  <c r="AB588" i="69" a="1"/>
  <c r="Z642" i="69" a="1"/>
  <c r="G626" i="69" a="1"/>
  <c r="Q883" i="69" a="1"/>
  <c r="R682" i="69" a="1"/>
  <c r="I741" i="69" a="1"/>
  <c r="Z908" i="69" a="1"/>
  <c r="G788" i="69" a="1"/>
  <c r="X912" i="69" a="1"/>
  <c r="M753" i="69" a="1"/>
  <c r="AA586" i="69" a="1"/>
  <c r="M565" i="69" a="1"/>
  <c r="G618" i="69" a="1"/>
  <c r="AB751" i="69" a="1"/>
  <c r="L498" i="69" a="1"/>
  <c r="U677" i="69" a="1"/>
  <c r="N779" i="69" a="1"/>
  <c r="K755" i="69" a="1"/>
  <c r="Q637" i="69" a="1"/>
  <c r="O838" i="69" a="1"/>
  <c r="T686" i="69" a="1"/>
  <c r="T567" i="69" a="1"/>
  <c r="G677" i="69" a="1"/>
  <c r="R777" i="69" a="1"/>
  <c r="S653" i="69" a="1"/>
  <c r="AC648" i="69" a="1"/>
  <c r="J688" i="69" a="1"/>
  <c r="Q515" i="69" a="1"/>
  <c r="W557" i="69" a="1"/>
  <c r="G770" i="69" a="1"/>
  <c r="T418" i="69" a="1"/>
  <c r="V609" i="69" a="1"/>
  <c r="G527" i="69" a="1"/>
  <c r="X271" i="69" a="1"/>
  <c r="J254" i="69" a="1"/>
  <c r="R355" i="69" a="1"/>
  <c r="R305" i="69" a="1"/>
  <c r="G324" i="69" a="1"/>
  <c r="AD572" i="69" a="1"/>
  <c r="P618" i="69" a="1"/>
  <c r="L583" i="69" a="1"/>
  <c r="U544" i="69" a="1"/>
  <c r="S516" i="69" a="1"/>
  <c r="H531" i="69" a="1"/>
  <c r="P337" i="69" a="1"/>
  <c r="J517" i="69" a="1"/>
  <c r="O524" i="69" a="1"/>
  <c r="T428" i="69" a="1"/>
  <c r="I569" i="69" a="1"/>
  <c r="AC506" i="69" a="1"/>
  <c r="S512" i="69" a="1"/>
  <c r="O255" i="69" a="1"/>
  <c r="Z518" i="69" a="1"/>
  <c r="K563" i="69" a="1"/>
  <c r="U415" i="69" a="1"/>
  <c r="Y550" i="69" a="1"/>
  <c r="AD199" i="69" a="1"/>
  <c r="AD564" i="69" a="1"/>
  <c r="L345" i="69" a="1"/>
  <c r="W371" i="69" a="1"/>
  <c r="T591" i="69" a="1"/>
  <c r="R397" i="69" a="1"/>
  <c r="H722" i="69" a="1"/>
  <c r="O759" i="69" a="1"/>
  <c r="Y843" i="69" a="1"/>
  <c r="U707" i="69" a="1"/>
  <c r="I580" i="69" a="1"/>
  <c r="U696" i="69" a="1"/>
  <c r="T574" i="69" a="1"/>
  <c r="W629" i="69" a="1"/>
  <c r="Z877" i="69" a="1"/>
  <c r="G670" i="69" a="1"/>
  <c r="M697" i="69" a="1"/>
  <c r="AC688" i="69" a="1"/>
  <c r="M410" i="69" a="1"/>
  <c r="K770" i="69" a="1"/>
  <c r="U592" i="69" a="1"/>
  <c r="S538" i="69" a="1"/>
  <c r="G692" i="69" a="1"/>
  <c r="J597" i="69" a="1"/>
  <c r="J689" i="69" a="1"/>
  <c r="Y565" i="69" a="1"/>
  <c r="Z601" i="69" a="1"/>
  <c r="Z648" i="69" a="1"/>
  <c r="U597" i="69" a="1"/>
  <c r="S897" i="69" a="1"/>
  <c r="M778" i="69" a="1"/>
  <c r="W925" i="69" a="1"/>
  <c r="V775" i="69" a="1"/>
  <c r="AD704" i="69" a="1"/>
  <c r="T656" i="69" a="1"/>
  <c r="P710" i="69" a="1"/>
  <c r="AC795" i="69" a="1"/>
  <c r="AC318" i="69" a="1"/>
  <c r="O715" i="69" a="1"/>
  <c r="H733" i="69" a="1"/>
  <c r="W865" i="69" a="1"/>
  <c r="M870" i="69" a="1"/>
  <c r="V622" i="69" a="1"/>
  <c r="W662" i="69" a="1"/>
  <c r="P720" i="69" a="1"/>
  <c r="N905" i="69" a="1"/>
  <c r="V649" i="69" a="1"/>
  <c r="Y645" i="69" a="1"/>
  <c r="T561" i="69" a="1"/>
  <c r="G673" i="69" a="1"/>
  <c r="J396" i="69" a="1"/>
  <c r="M651" i="69" a="1"/>
  <c r="T632" i="69" a="1"/>
  <c r="K618" i="69" a="1"/>
  <c r="Z534" i="69" a="1"/>
  <c r="V659" i="69" a="1"/>
  <c r="V759" i="69" a="1"/>
  <c r="T604" i="69" a="1"/>
  <c r="L539" i="69" a="1"/>
  <c r="AB594" i="69" a="1"/>
  <c r="Q415" i="69" a="1"/>
  <c r="AD668" i="69" a="1"/>
  <c r="Y390" i="69" a="1"/>
  <c r="Z803" i="69" a="1"/>
  <c r="G791" i="69" a="1"/>
  <c r="O605" i="69" a="1"/>
  <c r="J383" i="69" a="1"/>
  <c r="AA817" i="69" a="1"/>
  <c r="J605" i="69" a="1"/>
  <c r="AC657" i="69" a="1"/>
  <c r="M581" i="69" a="1"/>
  <c r="S740" i="69" a="1"/>
  <c r="AC524" i="69" a="1"/>
  <c r="AD509" i="69" a="1"/>
  <c r="I871" i="69" a="1"/>
  <c r="I920" i="69" a="1"/>
  <c r="K862" i="69" a="1"/>
  <c r="I594" i="69" a="1"/>
  <c r="Y419" i="69" a="1"/>
  <c r="N706" i="69" a="1"/>
  <c r="O382" i="69" a="1"/>
  <c r="W562" i="69" a="1"/>
  <c r="V650" i="69" a="1"/>
  <c r="Q757" i="69" a="1"/>
  <c r="R514" i="69" a="1"/>
  <c r="AA356" i="69" a="1"/>
  <c r="P692" i="69" a="1"/>
  <c r="N630" i="69" a="1"/>
  <c r="H844" i="69" a="1"/>
  <c r="T780" i="69" a="1"/>
  <c r="T609" i="69" a="1"/>
  <c r="AA649" i="69" a="1"/>
  <c r="I650" i="69" a="1"/>
  <c r="Y644" i="69" a="1"/>
  <c r="S778" i="69" a="1"/>
  <c r="K672" i="69" a="1"/>
  <c r="AB591" i="69" a="1"/>
  <c r="Q715" i="69" a="1"/>
  <c r="U619" i="69" a="1"/>
  <c r="G904" i="69" a="1"/>
  <c r="AC832" i="69" a="1"/>
  <c r="H761" i="69" a="1"/>
  <c r="J833" i="69" a="1"/>
  <c r="Z623" i="69" a="1"/>
  <c r="Q671" i="69" a="1"/>
  <c r="J608" i="69" a="1"/>
  <c r="AD528" i="69" a="1"/>
  <c r="Y352" i="69" a="1"/>
  <c r="V510" i="69" a="1"/>
  <c r="AD759" i="69" a="1"/>
  <c r="X507" i="69" a="1"/>
  <c r="Q575" i="69" a="1"/>
  <c r="K861" i="69" a="1"/>
  <c r="I835" i="69" a="1"/>
  <c r="G542" i="69" a="1"/>
  <c r="W648" i="69" a="1"/>
  <c r="X693" i="69" a="1"/>
  <c r="W393" i="69" a="1"/>
  <c r="U607" i="69" a="1"/>
  <c r="I420" i="69" a="1"/>
  <c r="L620" i="69" a="1"/>
  <c r="Z738" i="69" a="1"/>
  <c r="X803" i="69" a="1"/>
  <c r="I927" i="69" a="1"/>
  <c r="L720" i="69" a="1"/>
  <c r="L699" i="69" a="1"/>
  <c r="H627" i="69" a="1"/>
  <c r="U618" i="69" a="1"/>
  <c r="W737" i="69" a="1"/>
  <c r="T658" i="69" a="1"/>
  <c r="Z687" i="69" a="1"/>
  <c r="Y691" i="69" a="1"/>
  <c r="P768" i="69" a="1"/>
  <c r="L552" i="69" a="1"/>
  <c r="AD835" i="69" a="1"/>
  <c r="W578" i="69" a="1"/>
  <c r="V334" i="69" a="1"/>
  <c r="Y299" i="69" a="1"/>
  <c r="V505" i="69" a="1"/>
  <c r="K375" i="69" a="1"/>
  <c r="L565" i="69" a="1"/>
  <c r="M334" i="69" a="1"/>
  <c r="P353" i="69" a="1"/>
  <c r="K590" i="69" a="1"/>
  <c r="M384" i="69" a="1"/>
  <c r="N220" i="69" a="1"/>
  <c r="Y146" i="69" a="1"/>
  <c r="J419" i="69" a="1"/>
  <c r="G505" i="69" a="1"/>
  <c r="V363" i="69" a="1"/>
  <c r="J529" i="69" a="1"/>
  <c r="J398" i="69" a="1"/>
  <c r="Q403" i="69" a="1"/>
  <c r="I430" i="69" a="1"/>
  <c r="T374" i="69" a="1"/>
  <c r="AB513" i="69" a="1"/>
  <c r="O395" i="69" a="1"/>
  <c r="H291" i="69" a="1"/>
  <c r="W511" i="69" a="1"/>
  <c r="M506" i="69" a="1"/>
  <c r="N621" i="69" a="1"/>
  <c r="K508" i="69" a="1"/>
  <c r="J351" i="69" a="1"/>
  <c r="U545" i="69" a="1"/>
  <c r="L609" i="69" a="1"/>
  <c r="Z540" i="69" a="1"/>
  <c r="W503" i="69" a="1"/>
  <c r="AB652" i="69" a="1"/>
  <c r="AB361" i="69" a="1"/>
  <c r="AC775" i="69" a="1"/>
  <c r="AD631" i="69" a="1"/>
  <c r="M635" i="69" a="1"/>
  <c r="M500" i="69" a="1"/>
  <c r="AB747" i="69" a="1"/>
  <c r="V632" i="69" a="1"/>
  <c r="K828" i="69" a="1"/>
  <c r="Z812" i="69" a="1"/>
  <c r="V782" i="69" a="1"/>
  <c r="Z842" i="69" a="1"/>
  <c r="T724" i="69" a="1"/>
  <c r="L762" i="69" a="1"/>
  <c r="L550" i="69" a="1"/>
  <c r="O559" i="69" a="1"/>
  <c r="G514" i="69" a="1"/>
  <c r="L643" i="69" a="1"/>
  <c r="S669" i="69" a="1"/>
  <c r="H873" i="69" a="1"/>
  <c r="AB894" i="69" a="1"/>
  <c r="I537" i="69" a="1"/>
  <c r="G556" i="69" a="1"/>
  <c r="P639" i="69" a="1"/>
  <c r="R518" i="69" a="1"/>
  <c r="V402" i="69" a="1"/>
  <c r="Z585" i="69" a="1"/>
  <c r="K611" i="69" a="1"/>
  <c r="AB752" i="69" a="1"/>
  <c r="H629" i="69" a="1"/>
  <c r="R636" i="69" a="1"/>
  <c r="AA576" i="69" a="1"/>
  <c r="AC724" i="69" a="1"/>
  <c r="AB595" i="69" a="1"/>
  <c r="I819" i="69" a="1"/>
  <c r="AB757" i="69" a="1"/>
  <c r="O925" i="69" a="1"/>
  <c r="P826" i="69" a="1"/>
  <c r="X678" i="69" a="1"/>
  <c r="Z827" i="69" a="1"/>
  <c r="AD576" i="69" a="1"/>
  <c r="N601" i="69" a="1"/>
  <c r="H829" i="69" a="1"/>
  <c r="X575" i="69" a="1"/>
  <c r="AD635" i="69" a="1"/>
  <c r="R647" i="69" a="1"/>
  <c r="N528" i="69" a="1"/>
  <c r="AD636" i="69" a="1"/>
  <c r="T619" i="69" a="1"/>
  <c r="Y686" i="69" a="1"/>
  <c r="P709" i="69" a="1"/>
  <c r="G508" i="69" a="1"/>
  <c r="W572" i="69" a="1"/>
  <c r="K623" i="69" a="1"/>
  <c r="U583" i="69" a="1"/>
  <c r="N627" i="69" a="1"/>
  <c r="I556" i="69" a="1"/>
  <c r="Z885" i="69" a="1"/>
  <c r="O685" i="69" a="1"/>
  <c r="AC663" i="69" a="1"/>
  <c r="S776" i="69" a="1"/>
  <c r="M715" i="69" a="1"/>
  <c r="J613" i="69" a="1"/>
  <c r="T605" i="69" a="1"/>
  <c r="Y591" i="69" a="1"/>
  <c r="T776" i="69" a="1"/>
  <c r="N741" i="69" a="1"/>
  <c r="AA734" i="69" a="1"/>
  <c r="G902" i="69" a="1"/>
  <c r="Y909" i="69" a="1"/>
  <c r="K884" i="69" a="1"/>
  <c r="U897" i="69" a="1"/>
  <c r="J732" i="69" a="1"/>
  <c r="O827" i="69" a="1"/>
  <c r="AD557" i="69" a="1"/>
  <c r="AA551" i="69" a="1"/>
  <c r="V384" i="69" a="1"/>
  <c r="T701" i="69" a="1"/>
  <c r="X681" i="69" a="1"/>
  <c r="G581" i="69" a="1"/>
  <c r="AD699" i="69" a="1"/>
  <c r="S703" i="69" a="1"/>
  <c r="K613" i="69" a="1"/>
  <c r="M786" i="69" a="1"/>
  <c r="AA762" i="69" a="1"/>
  <c r="I896" i="69" a="1"/>
  <c r="Y674" i="69" a="1"/>
  <c r="W739" i="69" a="1"/>
  <c r="R626" i="69" a="1"/>
  <c r="R585" i="69" a="1"/>
  <c r="Q605" i="69" a="1"/>
  <c r="O648" i="69" a="1"/>
  <c r="Q647" i="69" a="1"/>
  <c r="N898" i="69" a="1"/>
  <c r="AD720" i="69" a="1"/>
  <c r="K919" i="69" a="1"/>
  <c r="O561" i="69" a="1"/>
  <c r="M601" i="69" a="1"/>
  <c r="Z531" i="69" a="1"/>
  <c r="I689" i="69" a="1"/>
  <c r="M643" i="69" a="1"/>
  <c r="O666" i="69" a="1"/>
  <c r="U740" i="69" a="1"/>
  <c r="S607" i="69" a="1"/>
  <c r="X644" i="69" a="1"/>
  <c r="AD853" i="69" a="1"/>
  <c r="H843" i="69" a="1"/>
  <c r="N824" i="69" a="1"/>
  <c r="U431" i="69" a="1"/>
  <c r="W746" i="69" a="1"/>
  <c r="P426" i="69" a="1"/>
  <c r="U507" i="69" a="1"/>
  <c r="J602" i="69" a="1"/>
  <c r="N642" i="69" a="1"/>
  <c r="S552" i="69" a="1"/>
  <c r="H557" i="69" a="1"/>
  <c r="L892" i="69" a="1"/>
  <c r="V828" i="69" a="1"/>
  <c r="U547" i="69" a="1"/>
  <c r="S536" i="69" a="1"/>
  <c r="N644" i="69" a="1"/>
  <c r="X625" i="69" a="1"/>
  <c r="S706" i="69" a="1"/>
  <c r="M498" i="69" a="1"/>
  <c r="W358" i="69" a="1"/>
  <c r="R683" i="69" a="1"/>
  <c r="V876" i="69" a="1"/>
  <c r="AA571" i="69" a="1"/>
  <c r="V605" i="69" a="1"/>
  <c r="Q264" i="69" a="1"/>
  <c r="P269" i="69" a="1"/>
  <c r="X518" i="69" a="1"/>
  <c r="Y605" i="69" a="1"/>
  <c r="S506" i="69" a="1"/>
  <c r="T663" i="69" a="1"/>
  <c r="H523" i="69" a="1"/>
  <c r="AB618" i="69" a="1"/>
  <c r="P371" i="69" a="1"/>
  <c r="T335" i="69" a="1"/>
  <c r="L227" i="69" a="1"/>
  <c r="N388" i="69" a="1"/>
  <c r="M337" i="69" a="1"/>
  <c r="X691" i="69" a="1"/>
  <c r="Q350" i="69" a="1"/>
  <c r="AB315" i="69" a="1"/>
  <c r="U202" i="69" a="1"/>
  <c r="AA391" i="69" a="1"/>
  <c r="V333" i="69" a="1"/>
  <c r="U602" i="69" a="1"/>
  <c r="W366" i="69" a="1"/>
  <c r="L202" i="69" a="1"/>
  <c r="G326" i="69" a="1"/>
  <c r="K704" i="69" a="1"/>
  <c r="G275" i="69" a="1"/>
  <c r="I360" i="69" a="1"/>
  <c r="Y348" i="69" a="1"/>
  <c r="Z389" i="69" a="1"/>
  <c r="R509" i="69" a="1"/>
  <c r="M541" i="69" a="1"/>
  <c r="X530" i="69" a="1"/>
  <c r="K662" i="69" a="1"/>
  <c r="O520" i="69" a="1"/>
  <c r="H504" i="69" a="1"/>
  <c r="K627" i="69" a="1"/>
  <c r="U361" i="69" a="1"/>
  <c r="V383" i="69" a="1"/>
  <c r="P715" i="69" a="1"/>
  <c r="T506" i="69" a="1"/>
  <c r="Q503" i="69" a="1"/>
  <c r="N412" i="69" a="1"/>
  <c r="Y898" i="69" a="1"/>
  <c r="U742" i="69" a="1"/>
  <c r="V552" i="69" a="1"/>
  <c r="Q649" i="69" a="1"/>
  <c r="M664" i="69" a="1"/>
  <c r="U672" i="69" a="1"/>
  <c r="M594" i="69" a="1"/>
  <c r="Y572" i="69" a="1"/>
  <c r="T613" i="69" a="1"/>
  <c r="M586" i="69" a="1"/>
  <c r="Q613" i="69" a="1"/>
  <c r="L839" i="69" a="1"/>
  <c r="G844" i="69" a="1"/>
  <c r="I765" i="69" a="1"/>
  <c r="T659" i="69" a="1"/>
  <c r="K246" i="69" a="1"/>
  <c r="H624" i="69" a="1"/>
  <c r="U808" i="69" a="1"/>
  <c r="U376" i="69" a="1"/>
  <c r="X662" i="69" a="1"/>
  <c r="T687" i="69" a="1"/>
  <c r="Y640" i="69" a="1"/>
  <c r="I714" i="69" a="1"/>
  <c r="S424" i="69" a="1"/>
  <c r="P883" i="69" a="1"/>
  <c r="Y623" i="69" a="1"/>
  <c r="W935" i="69" a="1"/>
  <c r="Y4" i="69" a="1"/>
  <c r="Y669" i="69" a="1"/>
  <c r="H778" i="69" a="1"/>
  <c r="Q624" i="69" a="1"/>
  <c r="T552" i="69" a="1"/>
  <c r="R349" i="69" a="1"/>
  <c r="M704" i="69" a="1"/>
  <c r="Z533" i="69" a="1"/>
  <c r="P636" i="69" a="1"/>
  <c r="V717" i="69" a="1"/>
  <c r="L641" i="69" a="1"/>
  <c r="T596" i="69" a="1"/>
  <c r="W528" i="69" a="1"/>
  <c r="S547" i="69" a="1"/>
  <c r="U658" i="69" a="1"/>
  <c r="Q669" i="69" a="1"/>
  <c r="H684" i="69" a="1"/>
  <c r="N871" i="69" a="1"/>
  <c r="U617" i="69" a="1"/>
  <c r="T595" i="69" a="1"/>
  <c r="AA668" i="69" a="1"/>
  <c r="O909" i="69" a="1"/>
  <c r="X825" i="69" a="1"/>
  <c r="K669" i="69" a="1"/>
  <c r="P863" i="69" a="1"/>
  <c r="S568" i="69" a="1"/>
  <c r="I422" i="69" a="1"/>
  <c r="J531" i="69" a="1"/>
  <c r="R640" i="69" a="1"/>
  <c r="P615" i="69" a="1"/>
  <c r="W606" i="69" a="1"/>
  <c r="K628" i="69" a="1"/>
  <c r="G894" i="69" a="1"/>
  <c r="AC812" i="69" a="1"/>
  <c r="O866" i="69" a="1"/>
  <c r="T564" i="69" a="1"/>
  <c r="G495" i="69" a="1"/>
  <c r="R929" i="69" a="1"/>
  <c r="L556" i="69" a="1"/>
  <c r="H589" i="69" a="1"/>
  <c r="I639" i="69" a="1"/>
  <c r="Z587" i="69" a="1"/>
  <c r="I725" i="69" a="1"/>
  <c r="Q698" i="69" a="1"/>
  <c r="K793" i="69" a="1"/>
  <c r="W598" i="69" a="1"/>
  <c r="K604" i="69" a="1"/>
  <c r="G533" i="69" a="1"/>
  <c r="AD568" i="69" a="1"/>
  <c r="M633" i="69" a="1"/>
  <c r="T771" i="69" a="1"/>
  <c r="W693" i="69" a="1"/>
  <c r="Z654" i="69" a="1"/>
  <c r="T768" i="69" a="1"/>
  <c r="O541" i="69" a="1"/>
  <c r="AB541" i="69" a="1"/>
  <c r="L691" i="69" a="1"/>
  <c r="R689" i="69" a="1"/>
  <c r="K856" i="69" a="1"/>
  <c r="AD901" i="69" a="1"/>
  <c r="L763" i="69" a="1"/>
  <c r="W869" i="69" a="1"/>
  <c r="U572" i="69" a="1"/>
  <c r="Q830" i="69" a="1"/>
  <c r="Z556" i="69" a="1"/>
  <c r="AC626" i="69" a="1"/>
  <c r="AD629" i="69" a="1"/>
  <c r="AC428" i="69" a="1"/>
  <c r="I809" i="69" a="1"/>
  <c r="Z495" i="69" a="1"/>
  <c r="S556" i="69" a="1"/>
  <c r="S513" i="69" a="1"/>
  <c r="L829" i="69" a="1"/>
  <c r="R843" i="69" a="1"/>
  <c r="AC397" i="69" a="1"/>
  <c r="J542" i="69" a="1"/>
  <c r="Y637" i="69" a="1"/>
  <c r="U773" i="69" a="1"/>
  <c r="L425" i="69" a="1"/>
  <c r="Y530" i="69" a="1"/>
  <c r="S858" i="69" a="1"/>
  <c r="P845" i="69" a="1"/>
  <c r="P862" i="69" a="1"/>
  <c r="L705" i="69" a="1"/>
  <c r="J811" i="69" a="1"/>
  <c r="Q684" i="69" a="1"/>
  <c r="X729" i="69" a="1"/>
  <c r="U790" i="69" a="1"/>
  <c r="I542" i="69" a="1"/>
  <c r="I600" i="69" a="1"/>
  <c r="AA683" i="69" a="1"/>
  <c r="Y604" i="69" a="1"/>
  <c r="U700" i="69" a="1"/>
  <c r="O339" i="69" a="1"/>
  <c r="P302" i="69" a="1"/>
  <c r="G682" i="69" a="1"/>
  <c r="K782" i="69" a="1"/>
  <c r="G653" i="69" a="1"/>
  <c r="AC375" i="69" a="1"/>
  <c r="U712" i="69" a="1"/>
  <c r="AC662" i="69" a="1"/>
  <c r="S656" i="69" a="1"/>
  <c r="G825" i="69" a="1"/>
  <c r="AA517" i="69" a="1"/>
  <c r="AB624" i="69" a="1"/>
  <c r="U595" i="69" a="1"/>
  <c r="U749" i="69" a="1"/>
  <c r="Z415" i="69" a="1"/>
  <c r="K821" i="69" a="1"/>
  <c r="M794" i="69" a="1"/>
  <c r="L825" i="69" a="1"/>
  <c r="Y646" i="69" a="1"/>
  <c r="L797" i="69" a="1"/>
  <c r="M830" i="69" a="1"/>
  <c r="H617" i="69" a="1"/>
  <c r="U552" i="69" a="1"/>
  <c r="AB685" i="69" a="1"/>
  <c r="G544" i="69" a="1"/>
  <c r="T733" i="69" a="1"/>
  <c r="R897" i="69" a="1"/>
  <c r="L827" i="69" a="1"/>
  <c r="AB850" i="69" a="1"/>
  <c r="I359" i="69" a="1"/>
  <c r="AC661" i="69" a="1"/>
  <c r="H652" i="69" a="1"/>
  <c r="T727" i="69" a="1"/>
  <c r="J840" i="69" a="1"/>
  <c r="K629" i="69" a="1"/>
  <c r="Z673" i="69" a="1"/>
  <c r="AA754" i="69" a="1"/>
  <c r="V616" i="69" a="1"/>
  <c r="L914" i="69" a="1"/>
  <c r="AC714" i="69" a="1"/>
  <c r="AB219" i="69" a="1"/>
  <c r="Z882" i="69" a="1"/>
  <c r="M699" i="69" a="1"/>
  <c r="O871" i="69" a="1"/>
  <c r="K832" i="69" a="1"/>
  <c r="AC774" i="69" a="1"/>
  <c r="T661" i="69" a="1"/>
  <c r="Y838" i="69" a="1"/>
  <c r="R591" i="69" a="1"/>
  <c r="Z876" i="69" a="1"/>
  <c r="T752" i="69" a="1"/>
  <c r="R768" i="69" a="1"/>
  <c r="AC563" i="69" a="1"/>
  <c r="O705" i="69" a="1"/>
  <c r="N208" i="69" a="1"/>
  <c r="K620" i="69" a="1"/>
  <c r="Y358" i="69" a="1"/>
  <c r="N553" i="69" a="1"/>
  <c r="Y762" i="69" a="1"/>
  <c r="Y734" i="69" a="1"/>
  <c r="Q806" i="69" a="1"/>
  <c r="Y825" i="69" a="1"/>
  <c r="Q638" i="69" a="1"/>
  <c r="M628" i="69" a="1"/>
  <c r="L389" i="69" a="1"/>
  <c r="AD393" i="69" a="1"/>
  <c r="T288" i="69" a="1"/>
  <c r="N283" i="69" a="1"/>
  <c r="Q380" i="69" a="1"/>
  <c r="L594" i="69" a="1"/>
  <c r="T412" i="69" a="1"/>
  <c r="Z936" i="69" a="1"/>
  <c r="H787" i="69" a="1"/>
  <c r="M755" i="69" a="1"/>
  <c r="R780" i="69" a="1"/>
  <c r="N556" i="69" a="1"/>
  <c r="G808" i="69" a="1"/>
  <c r="AB866" i="69" a="1"/>
  <c r="AD680" i="69" a="1"/>
  <c r="AC696" i="69" a="1"/>
  <c r="G348" i="69" a="1"/>
  <c r="U765" i="69" a="1"/>
  <c r="AB523" i="69" a="1"/>
  <c r="J499" i="69" a="1"/>
  <c r="H581" i="69" a="1"/>
  <c r="J711" i="69" a="1"/>
  <c r="Y757" i="69" a="1"/>
  <c r="AA883" i="69" a="1"/>
  <c r="V808" i="69" a="1"/>
  <c r="Y628" i="69" a="1"/>
  <c r="G611" i="69" a="1"/>
  <c r="H309" i="69" a="1"/>
  <c r="I658" i="69" a="1"/>
  <c r="O528" i="69" a="1"/>
  <c r="G624" i="69" a="1"/>
  <c r="AD555" i="69" a="1"/>
  <c r="U758" i="69" a="1"/>
  <c r="G578" i="69" a="1"/>
  <c r="T761" i="69" a="1"/>
  <c r="AC406" i="69" a="1"/>
  <c r="R751" i="69" a="1"/>
  <c r="J814" i="69" a="1"/>
  <c r="V739" i="69" a="1"/>
  <c r="L579" i="69" a="1"/>
  <c r="AB731" i="69" a="1"/>
  <c r="R508" i="69" a="1"/>
  <c r="T524" i="69" a="1"/>
  <c r="AC573" i="69" a="1"/>
  <c r="M695" i="69" a="1"/>
  <c r="T742" i="69" a="1"/>
  <c r="X582" i="69" a="1"/>
  <c r="W779" i="69" a="1"/>
  <c r="L729" i="69" a="1"/>
  <c r="AA867" i="69" a="1"/>
  <c r="AA390" i="69" a="1"/>
  <c r="AD690" i="69" a="1"/>
  <c r="H831" i="69" a="1"/>
  <c r="AC415" i="69" a="1"/>
  <c r="Z522" i="69" a="1"/>
  <c r="H606" i="69" a="1"/>
  <c r="P809" i="69" a="1"/>
  <c r="AA768" i="69" a="1"/>
  <c r="N750" i="69" a="1"/>
  <c r="O646" i="69" a="1"/>
  <c r="U656" i="69" a="1"/>
  <c r="Z615" i="69" a="1"/>
  <c r="AA569" i="69" a="1"/>
  <c r="N616" i="69" a="1"/>
  <c r="L850" i="69" a="1"/>
  <c r="AC534" i="69" a="1"/>
  <c r="Y594" i="69" a="1"/>
  <c r="G887" i="69" a="1"/>
  <c r="AD691" i="69" a="1"/>
  <c r="L634" i="69" a="1"/>
  <c r="G590" i="69" a="1"/>
  <c r="L597" i="69" a="1"/>
  <c r="S718" i="69" a="1"/>
  <c r="V807" i="69" a="1"/>
  <c r="L698" i="69" a="1"/>
  <c r="V695" i="69" a="1"/>
  <c r="AC866" i="69" a="1"/>
  <c r="U910" i="69" a="1"/>
  <c r="AB815" i="69" a="1"/>
  <c r="K661" i="69" a="1"/>
  <c r="H918" i="69" a="1"/>
  <c r="K936" i="69" a="1"/>
  <c r="Q832" i="69" a="1"/>
  <c r="N924" i="69" a="1"/>
  <c r="O793" i="69" a="1"/>
  <c r="W449" i="69" a="1"/>
  <c r="J465" i="69" a="1"/>
  <c r="AB707" i="69" a="1"/>
  <c r="Y627" i="69" a="1"/>
  <c r="K726" i="69" a="1"/>
  <c r="AA888" i="69" a="1"/>
  <c r="R879" i="69" a="1"/>
  <c r="O885" i="69" a="1"/>
  <c r="R645" i="69" a="1"/>
  <c r="AB871" i="69" a="1"/>
  <c r="X911" i="69" a="1"/>
  <c r="X778" i="69" a="1"/>
  <c r="X878" i="69" a="1"/>
  <c r="AB923" i="69" a="1"/>
  <c r="Z922" i="69" a="1"/>
  <c r="Q876" i="69" a="1"/>
  <c r="P871" i="69" a="1"/>
  <c r="Z732" i="69" a="1"/>
  <c r="V584" i="69" a="1"/>
  <c r="Q886" i="69" a="1"/>
  <c r="AB805" i="69" a="1"/>
  <c r="L802" i="69" a="1"/>
  <c r="P944" i="69" a="1"/>
  <c r="AB944" i="69" a="1"/>
  <c r="L805" i="69" a="1"/>
  <c r="P886" i="69" a="1"/>
  <c r="L841" i="69" a="1"/>
  <c r="Z756" i="69" a="1"/>
  <c r="L451" i="69" a="1"/>
  <c r="I939" i="69" a="1"/>
  <c r="S551" i="69" a="1"/>
  <c r="U613" i="69" a="1"/>
  <c r="K914" i="69" a="1"/>
  <c r="L781" i="69" a="1"/>
  <c r="S730" i="69" a="1"/>
  <c r="N872" i="69" a="1"/>
  <c r="AB831" i="69" a="1"/>
  <c r="N862" i="69" a="1"/>
  <c r="AB840" i="69" a="1"/>
  <c r="W759" i="69" a="1"/>
  <c r="M597" i="69" a="1"/>
  <c r="AC593" i="69" a="1"/>
  <c r="V752" i="69" a="1"/>
  <c r="AD807" i="69" a="1"/>
  <c r="J902" i="69" a="1"/>
  <c r="G743" i="69" a="1"/>
  <c r="O863" i="69" a="1"/>
  <c r="H927" i="69" a="1"/>
  <c r="X871" i="69" a="1"/>
  <c r="G857" i="69" a="1"/>
  <c r="G751" i="69" a="1"/>
  <c r="V900" i="69" a="1"/>
  <c r="Y749" i="69" a="1"/>
  <c r="S723" i="69" a="1"/>
  <c r="W843" i="69" a="1"/>
  <c r="J913" i="69" a="1"/>
  <c r="H721" i="69" a="1"/>
  <c r="AC940" i="69" a="1"/>
  <c r="H480" i="69" a="1"/>
  <c r="S474" i="69" a="1"/>
  <c r="K443" i="69" a="1"/>
  <c r="O455" i="69" a="1"/>
  <c r="W692" i="69" a="1"/>
  <c r="Q756" i="69" a="1"/>
  <c r="AD881" i="69" a="1"/>
  <c r="M790" i="69" a="1"/>
  <c r="Q395" i="69" a="1"/>
  <c r="AD342" i="69" a="1"/>
  <c r="Z932" i="69" a="1"/>
  <c r="S290" i="69" a="1"/>
  <c r="X555" i="69" a="1"/>
  <c r="Q909" i="69" a="1"/>
  <c r="Y547" i="69" a="1"/>
  <c r="G534" i="69" a="1"/>
  <c r="W936" i="69" a="1"/>
  <c r="AA813" i="69" a="1"/>
  <c r="Z551" i="69" a="1"/>
  <c r="L779" i="69" a="1"/>
  <c r="L546" i="69" a="1"/>
  <c r="W694" i="69" a="1"/>
  <c r="G513" i="69" a="1"/>
  <c r="H628" i="69" a="1"/>
  <c r="S727" i="69" a="1"/>
  <c r="AD673" i="69" a="1"/>
  <c r="G744" i="69" a="1"/>
  <c r="AB749" i="69" a="1"/>
  <c r="K645" i="69" a="1"/>
  <c r="N510" i="69" a="1"/>
  <c r="T856" i="69" a="1"/>
  <c r="V574" i="69" a="1"/>
  <c r="V767" i="69" a="1"/>
  <c r="AC686" i="69" a="1"/>
  <c r="P738" i="69" a="1"/>
  <c r="AC843" i="69" a="1"/>
  <c r="H878" i="69" a="1"/>
  <c r="G519" i="69" a="1"/>
  <c r="O652" i="69" a="1"/>
  <c r="Y665" i="69" a="1"/>
  <c r="AC767" i="69" a="1"/>
  <c r="AB770" i="69" a="1"/>
  <c r="V681" i="69" a="1"/>
  <c r="Q783" i="69" a="1"/>
  <c r="P609" i="69" a="1"/>
  <c r="K578" i="69" a="1"/>
  <c r="V702" i="69" a="1"/>
  <c r="I834" i="69" a="1"/>
  <c r="M512" i="69" a="1"/>
  <c r="M578" i="69" a="1"/>
  <c r="X627" i="69" a="1"/>
  <c r="H700" i="69" a="1"/>
  <c r="X704" i="69" a="1"/>
  <c r="AD523" i="69" a="1"/>
  <c r="S935" i="69" a="1"/>
  <c r="K665" i="69" a="1"/>
  <c r="X597" i="69" a="1"/>
  <c r="AD633" i="69" a="1"/>
  <c r="W790" i="69" a="1"/>
  <c r="P766" i="69" a="1"/>
  <c r="H349" i="69" a="1"/>
  <c r="G375" i="69" a="1"/>
  <c r="L649" i="69" a="1"/>
  <c r="T726" i="69" a="1"/>
  <c r="T799" i="69" a="1"/>
  <c r="S769" i="69" a="1"/>
  <c r="Y549" i="69" a="1"/>
  <c r="K638" i="69" a="1"/>
  <c r="S825" i="69" a="1"/>
  <c r="K825" i="69" a="1"/>
  <c r="Q430" i="69" a="1"/>
  <c r="AD731" i="69" a="1"/>
  <c r="X620" i="69" a="1"/>
  <c r="S592" i="69" a="1"/>
  <c r="R522" i="69" a="1"/>
  <c r="P872" i="69" a="1"/>
  <c r="J721" i="69" a="1"/>
  <c r="S680" i="69" a="1"/>
  <c r="V556" i="69" a="1"/>
  <c r="V806" i="69" a="1"/>
  <c r="K749" i="69" a="1"/>
  <c r="AB676" i="69" a="1"/>
  <c r="AA589" i="69" a="1"/>
  <c r="H568" i="69" a="1"/>
  <c r="AB708" i="69" a="1"/>
  <c r="AA769" i="69" a="1"/>
  <c r="T585" i="69" a="1"/>
  <c r="AD497" i="69" a="1"/>
  <c r="AC676" i="69" a="1"/>
  <c r="Y740" i="69" a="1"/>
  <c r="Z742" i="69" a="1"/>
  <c r="V680" i="69" a="1"/>
  <c r="AA747" i="69" a="1"/>
  <c r="K566" i="69" a="1"/>
  <c r="N669" i="69" a="1"/>
  <c r="AA662" i="69" a="1"/>
  <c r="K812" i="69" a="1"/>
  <c r="AB858" i="69" a="1"/>
  <c r="Q720" i="69" a="1"/>
  <c r="J663" i="69" a="1"/>
  <c r="O637" i="69" a="1"/>
  <c r="AC749" i="69" a="1"/>
  <c r="L737" i="69" a="1"/>
  <c r="Q651" i="69" a="1"/>
  <c r="X537" i="69" a="1"/>
  <c r="R643" i="69" a="1"/>
  <c r="W791" i="69" a="1"/>
  <c r="G580" i="69" a="1"/>
  <c r="W893" i="69" a="1"/>
  <c r="AC529" i="69" a="1"/>
  <c r="J715" i="69" a="1"/>
  <c r="K392" i="69" a="1"/>
  <c r="V513" i="69" a="1"/>
  <c r="U849" i="69" a="1"/>
  <c r="O776" i="69" a="1"/>
  <c r="J734" i="69" a="1"/>
  <c r="N679" i="69" a="1"/>
  <c r="L613" i="69" a="1"/>
  <c r="J606" i="69" a="1"/>
  <c r="AB605" i="69" a="1"/>
  <c r="K844" i="69" a="1"/>
  <c r="N600" i="69" a="1"/>
  <c r="U504" i="69" a="1"/>
  <c r="P726" i="69" a="1"/>
  <c r="Z692" i="69" a="1"/>
  <c r="J791" i="69" a="1"/>
  <c r="Q550" i="69" a="1"/>
  <c r="H588" i="69" a="1"/>
  <c r="AD888" i="69" a="1"/>
  <c r="AA840" i="69" a="1"/>
  <c r="O660" i="69" a="1"/>
  <c r="G672" i="69" a="1"/>
  <c r="W514" i="69" a="1"/>
  <c r="AA419" i="69" a="1"/>
  <c r="AB766" i="69" a="1"/>
  <c r="O738" i="69" a="1"/>
  <c r="U692" i="69" a="1"/>
  <c r="I538" i="69" a="1"/>
  <c r="X654" i="69" a="1"/>
  <c r="Z940" i="69" a="1"/>
  <c r="O828" i="69" a="1"/>
  <c r="AD715" i="69" a="1"/>
  <c r="H612" i="69" a="1"/>
  <c r="AA430" i="69" a="1"/>
  <c r="AC670" i="69" a="1"/>
  <c r="I936" i="69" a="1"/>
  <c r="U872" i="69" a="1"/>
  <c r="I608" i="69" a="1"/>
  <c r="AC881" i="69" a="1"/>
  <c r="G756" i="69" a="1"/>
  <c r="U679" i="69" a="1"/>
  <c r="AB885" i="69" a="1"/>
  <c r="AB937" i="69" a="1"/>
  <c r="AB428" i="69" a="1"/>
  <c r="AD840" i="69" a="1"/>
  <c r="L909" i="69" a="1"/>
  <c r="Y877" i="69" a="1"/>
  <c r="R465" i="69" a="1"/>
  <c r="Y481" i="69" a="1"/>
  <c r="W852" i="69" a="1"/>
  <c r="AD649" i="69" a="1"/>
  <c r="M791" i="69" a="1"/>
  <c r="S435" i="69" a="1"/>
  <c r="J834" i="69" a="1"/>
  <c r="Q855" i="69" a="1"/>
  <c r="I848" i="69" a="1"/>
  <c r="Y664" i="69" a="1"/>
  <c r="I859" i="69" a="1"/>
  <c r="X697" i="69" a="1"/>
  <c r="AC447" i="69" a="1"/>
  <c r="K445" i="69" a="1"/>
  <c r="AB446" i="69" a="1"/>
  <c r="K448" i="69" a="1"/>
  <c r="Y590" i="69" a="1"/>
  <c r="K876" i="69" a="1"/>
  <c r="K834" i="69" a="1"/>
  <c r="H767" i="69" a="1"/>
  <c r="R729" i="69" a="1"/>
  <c r="AB778" i="69" a="1"/>
  <c r="Z870" i="69" a="1"/>
  <c r="V914" i="69" a="1"/>
  <c r="G767" i="69" a="1"/>
  <c r="AC441" i="69" a="1"/>
  <c r="N437" i="69" a="1"/>
  <c r="P911" i="69" a="1"/>
  <c r="AA467" i="69" a="1"/>
  <c r="K447" i="69" a="1"/>
  <c r="AA854" i="69" a="1"/>
  <c r="H644" i="69" a="1"/>
  <c r="K818" i="69" a="1"/>
  <c r="Q870" i="69" a="1"/>
  <c r="AC709" i="69" a="1"/>
  <c r="H687" i="69" a="1"/>
  <c r="AC734" i="69" a="1"/>
  <c r="K787" i="69" a="1"/>
  <c r="K837" i="69" a="1"/>
  <c r="S903" i="69" a="1"/>
  <c r="V831" i="69" a="1"/>
  <c r="K625" i="69" a="1"/>
  <c r="W809" i="69" a="1"/>
  <c r="O817" i="69" a="1"/>
  <c r="V835" i="69" a="1"/>
  <c r="M880" i="69" a="1"/>
  <c r="R742" i="69" a="1"/>
  <c r="Z784" i="69" a="1"/>
  <c r="J736" i="69" a="1"/>
  <c r="S745" i="69" a="1"/>
  <c r="L873" i="69" a="1"/>
  <c r="G819" i="69" a="1"/>
  <c r="AB867" i="69" a="1"/>
  <c r="AD893" i="69" a="1"/>
  <c r="S934" i="69" a="1"/>
  <c r="X806" i="69" a="1"/>
  <c r="J871" i="69" a="1"/>
  <c r="O497" i="69" a="1"/>
  <c r="T454" i="69" a="1"/>
  <c r="W490" i="69" a="1"/>
  <c r="T459" i="69" a="1"/>
  <c r="W471" i="69" a="1"/>
  <c r="Z647" i="69" a="1"/>
  <c r="X784" i="69" a="1"/>
  <c r="AC761" i="69" a="1"/>
  <c r="AD880" i="69" a="1"/>
  <c r="V561" i="69" a="1"/>
  <c r="R170" i="69" a="1"/>
  <c r="V787" i="69" a="1"/>
  <c r="AA612" i="69" a="1"/>
  <c r="AA868" i="69" a="1"/>
  <c r="K877" i="69" a="1"/>
  <c r="L419" i="69" a="1"/>
  <c r="U606" i="69" a="1"/>
  <c r="AC780" i="69" a="1"/>
  <c r="G431" i="69" a="1"/>
  <c r="J696" i="69" a="1"/>
  <c r="I738" i="69" a="1"/>
  <c r="X775" i="69" a="1"/>
  <c r="AB562" i="69" a="1"/>
  <c r="T653" i="69" a="1"/>
  <c r="AA663" i="69" a="1"/>
  <c r="AD508" i="69" a="1"/>
  <c r="T725" i="69" a="1"/>
  <c r="G753" i="69" a="1"/>
  <c r="X603" i="69" a="1"/>
  <c r="V843" i="69" a="1"/>
  <c r="AC765" i="69" a="1"/>
  <c r="U741" i="69" a="1"/>
  <c r="M895" i="69" a="1"/>
  <c r="I756" i="69" a="1"/>
  <c r="J678" i="69" a="1"/>
  <c r="I681" i="69" a="1"/>
  <c r="G726" i="69" a="1"/>
  <c r="R895" i="69" a="1"/>
  <c r="AD599" i="69" a="1"/>
  <c r="G410" i="69" a="1"/>
  <c r="T401" i="69" a="1"/>
  <c r="N622" i="69" a="1"/>
  <c r="X661" i="69" a="1"/>
  <c r="Z576" i="69" a="1"/>
  <c r="L786" i="69" a="1"/>
  <c r="T743" i="69" a="1"/>
  <c r="W762" i="69" a="1"/>
  <c r="L673" i="69" a="1"/>
  <c r="P659" i="69" a="1"/>
  <c r="W534" i="69" a="1"/>
  <c r="Z515" i="69" a="1"/>
  <c r="L562" i="69" a="1"/>
  <c r="Q615" i="69" a="1"/>
  <c r="M668" i="69" a="1"/>
  <c r="Q627" i="69" a="1"/>
  <c r="U913" i="69" a="1"/>
  <c r="AA508" i="69" a="1"/>
  <c r="P571" i="69" a="1"/>
  <c r="O510" i="69" a="1"/>
  <c r="J660" i="69" a="1"/>
  <c r="O654" i="69" a="1"/>
  <c r="J496" i="69" a="1"/>
  <c r="T783" i="69" a="1"/>
  <c r="Q687" i="69" a="1"/>
  <c r="L820" i="69" a="1"/>
  <c r="S385" i="69" a="1"/>
  <c r="I729" i="69" a="1"/>
  <c r="AB581" i="69" a="1"/>
  <c r="AC824" i="69" a="1"/>
  <c r="W613" i="69" a="1"/>
  <c r="R868" i="69" a="1"/>
  <c r="T800" i="69" a="1"/>
  <c r="G755" i="69" a="1"/>
  <c r="K846" i="69" a="1"/>
  <c r="J315" i="69" a="1"/>
  <c r="W695" i="69" a="1"/>
  <c r="P707" i="69" a="1"/>
  <c r="O653" i="69" a="1"/>
  <c r="G502" i="69" a="1"/>
  <c r="L382" i="69" a="1"/>
  <c r="G720" i="69" a="1"/>
  <c r="Y714" i="69" a="1"/>
  <c r="J832" i="69" a="1"/>
  <c r="S569" i="69" a="1"/>
  <c r="AC578" i="69" a="1"/>
  <c r="W708" i="69" a="1"/>
  <c r="W769" i="69" a="1"/>
  <c r="W680" i="69" a="1"/>
  <c r="O412" i="69" a="1"/>
  <c r="P658" i="69" a="1"/>
  <c r="AC622" i="69" a="1"/>
  <c r="K707" i="69" a="1"/>
  <c r="X701" i="69" a="1"/>
  <c r="L696" i="69" a="1"/>
  <c r="J623" i="69" a="1"/>
  <c r="U686" i="69" a="1"/>
  <c r="W742" i="69" a="1"/>
  <c r="N760" i="69" a="1"/>
  <c r="Z668" i="69" a="1"/>
  <c r="J359" i="69" a="1"/>
  <c r="N626" i="69" a="1"/>
  <c r="I626" i="69" a="1"/>
  <c r="S423" i="69" a="1"/>
  <c r="Q699" i="69" a="1"/>
  <c r="H689" i="69" a="1"/>
  <c r="P535" i="69" a="1"/>
  <c r="AC928" i="69" a="1"/>
  <c r="T788" i="69" a="1"/>
  <c r="AC918" i="69" a="1"/>
  <c r="J565" i="69" a="1"/>
  <c r="N674" i="69" a="1"/>
  <c r="M604" i="69" a="1"/>
  <c r="J559" i="69" a="1"/>
  <c r="W748" i="69" a="1"/>
  <c r="W568" i="69" a="1"/>
  <c r="Y649" i="69" a="1"/>
  <c r="H649" i="69" a="1"/>
  <c r="M380" i="69" a="1"/>
  <c r="AA568" i="69" a="1"/>
  <c r="AA750" i="69" a="1"/>
  <c r="H565" i="69" a="1"/>
  <c r="AD535" i="69" a="1"/>
  <c r="P913" i="69" a="1"/>
  <c r="W880" i="69" a="1"/>
  <c r="AB589" i="69" a="1"/>
  <c r="X284" i="69" a="1"/>
  <c r="H508" i="69" a="1"/>
  <c r="X553" i="69" a="1"/>
  <c r="P691" i="69" a="1"/>
  <c r="I879" i="69" a="1"/>
  <c r="AC857" i="69" a="1"/>
  <c r="Q614" i="69" a="1"/>
  <c r="J669" i="69" a="1"/>
  <c r="AB709" i="69" a="1"/>
  <c r="X735" i="69" a="1"/>
  <c r="X404" i="69" a="1"/>
  <c r="X501" i="69" a="1"/>
  <c r="Q690" i="69" a="1"/>
  <c r="AC716" i="69" a="1"/>
  <c r="R587" i="69" a="1"/>
  <c r="AD615" i="69" a="1"/>
  <c r="K729" i="69" a="1"/>
  <c r="L656" i="69" a="1"/>
  <c r="Z938" i="69" a="1"/>
  <c r="H773" i="69" a="1"/>
  <c r="G564" i="69" a="1"/>
  <c r="H791" i="69" a="1"/>
  <c r="AC788" i="69" a="1"/>
  <c r="K535" i="69" a="1"/>
  <c r="AA698" i="69" a="1"/>
  <c r="M835" i="69" a="1"/>
  <c r="V857" i="69" a="1"/>
  <c r="P898" i="69" a="1"/>
  <c r="M784" i="69" a="1"/>
  <c r="K908" i="69" a="1"/>
  <c r="W835" i="69" a="1"/>
  <c r="K444" i="69" a="1"/>
  <c r="G438" i="69" a="1"/>
  <c r="U768" i="69" a="1"/>
  <c r="L824" i="69" a="1"/>
  <c r="Q822" i="69" a="1"/>
  <c r="M702" i="69" a="1"/>
  <c r="I671" i="69" a="1"/>
  <c r="J775" i="69" a="1"/>
  <c r="O923" i="69" a="1"/>
  <c r="L752" i="69" a="1"/>
  <c r="AA735" i="69" a="1"/>
  <c r="N907" i="69" a="1"/>
  <c r="M837" i="69" a="1"/>
  <c r="X651" i="69" a="1"/>
  <c r="Q463" i="69" a="1"/>
  <c r="H461" i="69" a="1"/>
  <c r="O462" i="69" a="1"/>
  <c r="V464" i="69" a="1"/>
  <c r="G807" i="69" a="1"/>
  <c r="I888" i="69" a="1"/>
  <c r="AD602" i="69" a="1"/>
  <c r="AA641" i="69" a="1"/>
  <c r="G921" i="69" a="1"/>
  <c r="AD899" i="69" a="1"/>
  <c r="AB832" i="69" a="1"/>
  <c r="T786" i="69" a="1"/>
  <c r="I881" i="69" a="1"/>
  <c r="Y457" i="69" a="1"/>
  <c r="Y453" i="69" a="1"/>
  <c r="Y455" i="69" a="1"/>
  <c r="P493" i="69" a="1"/>
  <c r="Z463" i="69" a="1"/>
  <c r="Z838" i="69" a="1"/>
  <c r="AB863" i="69" a="1"/>
  <c r="V822" i="69" a="1"/>
  <c r="V942" i="69" a="1"/>
  <c r="Q769" i="69" a="1"/>
  <c r="N908" i="69" a="1"/>
  <c r="R803" i="69" a="1"/>
  <c r="Q852" i="69" a="1"/>
  <c r="AB841" i="69" a="1"/>
  <c r="Z588" i="69" a="1"/>
  <c r="P649" i="69" a="1"/>
  <c r="P727" i="69" a="1"/>
  <c r="AA894" i="69" a="1"/>
  <c r="Z758" i="69" a="1"/>
  <c r="T692" i="69" a="1"/>
  <c r="S933" i="69" a="1"/>
  <c r="R766" i="69" a="1"/>
  <c r="G810" i="69" a="1"/>
  <c r="M442" i="69" a="1"/>
  <c r="S904" i="69" a="1"/>
  <c r="L926" i="69" a="1"/>
  <c r="Q917" i="69" a="1"/>
  <c r="Q819" i="69" a="1"/>
  <c r="X856" i="69" a="1"/>
  <c r="Y725" i="69" a="1"/>
  <c r="P747" i="69" a="1"/>
  <c r="S943" i="69" a="1"/>
  <c r="O823" i="69" a="1"/>
  <c r="Z484" i="69" a="1"/>
  <c r="I477" i="69" a="1"/>
  <c r="T487" i="69" a="1"/>
  <c r="AC490" i="69" a="1"/>
  <c r="R917" i="69" a="1"/>
  <c r="V867" i="69" a="1"/>
  <c r="AB869" i="69" a="1"/>
  <c r="L726" i="69" a="1"/>
  <c r="J648" i="69" a="1"/>
  <c r="T389" i="69" a="1"/>
  <c r="AB619" i="69" a="1"/>
  <c r="M856" i="69" a="1"/>
  <c r="L514" i="69" a="1"/>
  <c r="AD729" i="69" a="1"/>
  <c r="U732" i="69" a="1"/>
  <c r="O596" i="69" a="1"/>
  <c r="O532" i="69" a="1"/>
  <c r="Z823" i="69" a="1"/>
  <c r="T866" i="69" a="1"/>
  <c r="I938" i="69" a="1"/>
  <c r="L741" i="69" a="1"/>
  <c r="AC390" i="69" a="1"/>
  <c r="AA679" i="69" a="1"/>
  <c r="AB742" i="69" a="1"/>
  <c r="AC570" i="69" a="1"/>
  <c r="I723" i="69" a="1"/>
  <c r="AA899" i="69" a="1"/>
  <c r="V777" i="69" a="1"/>
  <c r="Z730" i="69" a="1"/>
  <c r="V711" i="69" a="1"/>
  <c r="N651" i="69" a="1"/>
  <c r="Y739" i="69" a="1"/>
  <c r="AC746" i="69" a="1"/>
  <c r="I821" i="69" a="1"/>
  <c r="W674" i="69" a="1"/>
  <c r="V544" i="69" a="1"/>
  <c r="AD663" i="69" a="1"/>
  <c r="O585" i="69" a="1"/>
  <c r="X760" i="69" a="1"/>
  <c r="K360" i="69" a="1"/>
  <c r="O396" i="69" a="1"/>
  <c r="R616" i="69" a="1"/>
  <c r="M528" i="69" a="1"/>
  <c r="AA790" i="69" a="1"/>
  <c r="AD757" i="69" a="1"/>
  <c r="AD746" i="69" a="1"/>
  <c r="Q672" i="69" a="1"/>
  <c r="K576" i="69" a="1"/>
  <c r="M667" i="69" a="1"/>
  <c r="J677" i="69" a="1"/>
  <c r="AA382" i="69" a="1"/>
  <c r="Y545" i="69" a="1"/>
  <c r="J655" i="69" a="1"/>
  <c r="O595" i="69" a="1"/>
  <c r="K735" i="69" a="1"/>
  <c r="N820" i="69" a="1"/>
  <c r="T763" i="69" a="1"/>
  <c r="P638" i="69" a="1"/>
  <c r="U661" i="69" a="1"/>
  <c r="V826" i="69" a="1"/>
  <c r="T423" i="69" a="1"/>
  <c r="P588" i="69" a="1"/>
  <c r="G583" i="69" a="1"/>
  <c r="W672" i="69" a="1"/>
  <c r="O887" i="69" a="1"/>
  <c r="H630" i="69" a="1"/>
  <c r="R798" i="69" a="1"/>
  <c r="K656" i="69" a="1"/>
  <c r="AA664" i="69" a="1"/>
  <c r="H696" i="69" a="1"/>
  <c r="AB756" i="69" a="1"/>
  <c r="Z754" i="69" a="1"/>
  <c r="O712" i="69" a="1"/>
  <c r="M588" i="69" a="1"/>
  <c r="X665" i="69" a="1"/>
  <c r="S632" i="69" a="1"/>
  <c r="J593" i="69" a="1"/>
  <c r="S726" i="69" a="1"/>
  <c r="Q601" i="69" a="1"/>
  <c r="L830" i="69" a="1"/>
  <c r="AC926" i="69" a="1"/>
  <c r="W822" i="69" a="1"/>
  <c r="AD776" i="69" a="1"/>
  <c r="S664" i="69" a="1"/>
  <c r="T706" i="69" a="1"/>
  <c r="O806" i="69" a="1"/>
  <c r="I549" i="69" a="1"/>
  <c r="U726" i="69" a="1"/>
  <c r="M770" i="69" a="1"/>
  <c r="U884" i="69" a="1"/>
  <c r="W727" i="69" a="1"/>
  <c r="AC681" i="69" a="1"/>
  <c r="Y411" i="69" a="1"/>
  <c r="V594" i="69" a="1"/>
  <c r="K750" i="69" a="1"/>
  <c r="Z646" i="69" a="1"/>
  <c r="W691" i="69" a="1"/>
  <c r="S672" i="69" a="1"/>
  <c r="AA582" i="69" a="1"/>
  <c r="S762" i="69" a="1"/>
  <c r="M329" i="69" a="1"/>
  <c r="O703" i="69" a="1"/>
  <c r="J644" i="69" a="1"/>
  <c r="AB668" i="69" a="1"/>
  <c r="AC589" i="69" a="1"/>
  <c r="M876" i="69" a="1"/>
  <c r="R737" i="69" a="1"/>
  <c r="R934" i="69" a="1"/>
  <c r="W690" i="69" a="1"/>
  <c r="Z715" i="69" a="1"/>
  <c r="W831" i="69" a="1"/>
  <c r="Q421" i="69" a="1"/>
  <c r="X618" i="69" a="1"/>
  <c r="R638" i="69" a="1"/>
  <c r="R573" i="69" a="1"/>
  <c r="AD625" i="69" a="1"/>
  <c r="AA770" i="69" a="1"/>
  <c r="N781" i="69" a="1"/>
  <c r="P762" i="69" a="1"/>
  <c r="L840" i="69" a="1"/>
  <c r="N663" i="69" a="1"/>
  <c r="AA653" i="69" a="1"/>
  <c r="H659" i="69" a="1"/>
  <c r="S359" i="69" a="1"/>
  <c r="O734" i="69" a="1"/>
  <c r="P858" i="69" a="1"/>
  <c r="L868" i="69" a="1"/>
  <c r="AB670" i="69" a="1"/>
  <c r="AC930" i="69" a="1"/>
  <c r="J789" i="69" a="1"/>
  <c r="L680" i="69" a="1"/>
  <c r="P804" i="69" a="1"/>
  <c r="G695" i="69" a="1"/>
  <c r="Q795" i="69" a="1"/>
  <c r="V582" i="69" a="1"/>
  <c r="N769" i="69" a="1"/>
  <c r="V713" i="69" a="1"/>
  <c r="Z590" i="69" a="1"/>
  <c r="Y638" i="69" a="1"/>
  <c r="P619" i="69" a="1"/>
  <c r="T813" i="69" a="1"/>
  <c r="P840" i="69" a="1"/>
  <c r="T791" i="69" a="1"/>
  <c r="H817" i="69" a="1"/>
  <c r="Q688" i="69" a="1"/>
  <c r="Q782" i="69" a="1"/>
  <c r="V907" i="69" a="1"/>
  <c r="M732" i="69" a="1"/>
  <c r="J882" i="69" a="1"/>
  <c r="U646" i="69" a="1"/>
  <c r="S888" i="69" a="1"/>
  <c r="AB848" i="69" a="1"/>
  <c r="T836" i="69" a="1"/>
  <c r="Y863" i="69" a="1"/>
  <c r="U799" i="69" a="1"/>
  <c r="AC460" i="69" a="1"/>
  <c r="H454" i="69" a="1"/>
  <c r="U811" i="69" a="1"/>
  <c r="F435" i="69" a="1"/>
  <c r="I780" i="69" a="1"/>
  <c r="N771" i="69" a="1"/>
  <c r="U715" i="69" a="1"/>
  <c r="Z809" i="69" a="1"/>
  <c r="Y867" i="69" a="1"/>
  <c r="T821" i="69" a="1"/>
  <c r="P934" i="69" a="1"/>
  <c r="AA910" i="69" a="1"/>
  <c r="M839" i="69" a="1"/>
  <c r="W858" i="69" a="1"/>
  <c r="T479" i="69" a="1"/>
  <c r="X477" i="69" a="1"/>
  <c r="T488" i="69" a="1"/>
  <c r="G480" i="69" a="1"/>
  <c r="S831" i="69" a="1"/>
  <c r="J898" i="69" a="1"/>
  <c r="AA919" i="69" a="1"/>
  <c r="Q834" i="69" a="1"/>
  <c r="AB854" i="69" a="1"/>
  <c r="Q868" i="69" a="1"/>
  <c r="O904" i="69" a="1"/>
  <c r="AA764" i="69" a="1"/>
  <c r="O732" i="69" a="1"/>
  <c r="T473" i="69" a="1"/>
  <c r="U469" i="69" a="1"/>
  <c r="U487" i="69" a="1"/>
  <c r="AC801" i="69" a="1"/>
  <c r="G479" i="69" a="1"/>
  <c r="R867" i="69" a="1"/>
  <c r="W875" i="69" a="1"/>
  <c r="W821" i="69" a="1"/>
  <c r="AA934" i="69" a="1"/>
  <c r="P844" i="69" a="1"/>
  <c r="T859" i="69" a="1"/>
  <c r="U929" i="69" a="1"/>
  <c r="AD811" i="69" a="1"/>
  <c r="I721" i="69" a="1"/>
  <c r="L736" i="69" a="1"/>
  <c r="P719" i="69" a="1"/>
  <c r="AD675" i="69" a="1"/>
  <c r="G914" i="69" a="1"/>
  <c r="G718" i="69" a="1"/>
  <c r="AD742" i="69" a="1"/>
  <c r="Y927" i="69" a="1"/>
  <c r="R707" i="69" a="1"/>
  <c r="AC905" i="69" a="1"/>
  <c r="AC458" i="69" a="1"/>
  <c r="AD932" i="69" a="1"/>
  <c r="W707" i="69" a="1"/>
  <c r="AA912" i="69" a="1"/>
  <c r="O747" i="69" a="1"/>
  <c r="AD873" i="69" a="1"/>
  <c r="U833" i="69" a="1"/>
  <c r="Z821" i="69" a="1"/>
  <c r="Z783" i="69" a="1"/>
  <c r="M802" i="69" a="1"/>
  <c r="U798" i="69" a="1"/>
  <c r="L932" i="69" a="1"/>
  <c r="O835" i="69" a="1"/>
  <c r="AC860" i="69" a="1"/>
  <c r="K896" i="69" a="1"/>
  <c r="AD778" i="69" a="1"/>
  <c r="Y823" i="69" a="1"/>
  <c r="M662" i="69" a="1"/>
  <c r="I208" i="69" a="1"/>
  <c r="P603" i="69" a="1"/>
  <c r="M650" i="69" a="1"/>
  <c r="H497" i="69" a="1"/>
  <c r="G598" i="69" a="1"/>
  <c r="L818" i="69" a="1"/>
  <c r="Q497" i="69" a="1"/>
  <c r="S657" i="69" a="1"/>
  <c r="AA637" i="69" a="1"/>
  <c r="T576" i="69" a="1"/>
  <c r="J748" i="69" a="1"/>
  <c r="X791" i="69" a="1"/>
  <c r="H674" i="69" a="1"/>
  <c r="O588" i="69" a="1"/>
  <c r="H744" i="69" a="1"/>
  <c r="AA573" i="69" a="1"/>
  <c r="AD594" i="69" a="1"/>
  <c r="O315" i="69" a="1"/>
  <c r="L843" i="69" a="1"/>
  <c r="H714" i="69" a="1"/>
  <c r="K863" i="69" a="1"/>
  <c r="Q398" i="69" a="1"/>
  <c r="R534" i="69" a="1"/>
  <c r="I847" i="69" a="1"/>
  <c r="W905" i="69" a="1"/>
  <c r="L574" i="69" a="1"/>
  <c r="U680" i="69" a="1"/>
  <c r="U575" i="69" a="1"/>
  <c r="S603" i="69" a="1"/>
  <c r="S646" i="69" a="1"/>
  <c r="V346" i="69" a="1"/>
  <c r="R630" i="69" a="1"/>
  <c r="S821" i="69" a="1"/>
  <c r="L692" i="69" a="1"/>
  <c r="Z867" i="69" a="1"/>
  <c r="S755" i="69" a="1"/>
  <c r="S828" i="69" a="1"/>
  <c r="O687" i="69" a="1"/>
  <c r="AD608" i="69" a="1"/>
  <c r="M707" i="69" a="1"/>
  <c r="N885" i="69" a="1"/>
  <c r="W422" i="69" a="1"/>
  <c r="J600" i="69" a="1"/>
  <c r="Z816" i="69" a="1"/>
  <c r="V602" i="69" a="1"/>
  <c r="Q865" i="69" a="1"/>
  <c r="S722" i="69" a="1"/>
  <c r="P937" i="69" a="1"/>
  <c r="G586" i="69" a="1"/>
  <c r="G601" i="69" a="1"/>
  <c r="Q712" i="69" a="1"/>
  <c r="AA629" i="69" a="1"/>
  <c r="Q564" i="69" a="1"/>
  <c r="W590" i="69" a="1"/>
  <c r="U748" i="69" a="1"/>
  <c r="X629" i="69" a="1"/>
  <c r="AD584" i="69" a="1"/>
  <c r="N597" i="69" a="1"/>
  <c r="M932" i="69" a="1"/>
  <c r="AA544" i="69" a="1"/>
  <c r="AB411" i="69" a="1"/>
  <c r="O700" i="69" a="1"/>
  <c r="I398" i="69" a="1"/>
  <c r="Y633" i="69" a="1"/>
  <c r="R701" i="69" a="1"/>
  <c r="Y676" i="69" a="1"/>
  <c r="O385" i="69" a="1"/>
  <c r="J683" i="69" a="1"/>
  <c r="W763" i="69" a="1"/>
  <c r="L655" i="69" a="1"/>
  <c r="P625" i="69" a="1"/>
  <c r="Y656" i="69" a="1"/>
  <c r="I814" i="69" a="1"/>
  <c r="Y815" i="69" a="1"/>
  <c r="G830" i="69" a="1"/>
  <c r="H783" i="69" a="1"/>
  <c r="AC742" i="69" a="1"/>
  <c r="S855" i="69" a="1"/>
  <c r="K686" i="69" a="1"/>
  <c r="AD396" i="69" a="1"/>
  <c r="AB692" i="69" a="1"/>
  <c r="L568" i="69" a="1"/>
  <c r="O571" i="69" a="1"/>
  <c r="AC705" i="69" a="1"/>
  <c r="Y875" i="69" a="1"/>
  <c r="H754" i="69" a="1"/>
  <c r="N687" i="69" a="1"/>
  <c r="Q847" i="69" a="1"/>
  <c r="V701" i="69" a="1"/>
  <c r="W847" i="69" a="1"/>
  <c r="T624" i="69" a="1"/>
  <c r="N599" i="69" a="1"/>
  <c r="AB420" i="69" a="1"/>
  <c r="Y702" i="69" a="1"/>
  <c r="AB611" i="69" a="1"/>
  <c r="T702" i="69" a="1"/>
  <c r="I605" i="69" a="1"/>
  <c r="Z684" i="69" a="1"/>
  <c r="K746" i="69" a="1"/>
  <c r="AB941" i="69" a="1"/>
  <c r="Q633" i="69" a="1"/>
  <c r="Z810" i="69" a="1"/>
  <c r="L608" i="69" a="1"/>
  <c r="O548" i="69" a="1"/>
  <c r="Y575" i="69" a="1"/>
  <c r="L688" i="69" a="1"/>
  <c r="G802" i="69" a="1"/>
  <c r="Y557" i="69" a="1"/>
  <c r="U806" i="69" a="1"/>
  <c r="H842" i="69" a="1"/>
  <c r="T580" i="69" a="1"/>
  <c r="P655" i="69" a="1"/>
  <c r="S650" i="69" a="1"/>
  <c r="O635" i="69" a="1"/>
  <c r="X544" i="69" a="1"/>
  <c r="Q810" i="69" a="1"/>
  <c r="P582" i="69" a="1"/>
  <c r="P682" i="69" a="1"/>
  <c r="N398" i="69" a="1"/>
  <c r="O707" i="69" a="1"/>
  <c r="U900" i="69" a="1"/>
  <c r="V709" i="69" a="1"/>
  <c r="T789" i="69" a="1"/>
  <c r="N686" i="69" a="1"/>
  <c r="G860" i="69" a="1"/>
  <c r="G563" i="69" a="1"/>
  <c r="K673" i="69" a="1"/>
  <c r="AA523" i="69" a="1"/>
  <c r="H758" i="69" a="1"/>
  <c r="AC636" i="69" a="1"/>
  <c r="R432" i="69" a="1"/>
  <c r="V712" i="69" a="1"/>
  <c r="N740" i="69" a="1"/>
  <c r="S926" i="69" a="1"/>
  <c r="AD884" i="69" a="1"/>
  <c r="U703" i="69" a="1"/>
  <c r="T635" i="69" a="1"/>
  <c r="I764" i="69" a="1"/>
  <c r="N900" i="69" a="1"/>
  <c r="L648" i="69" a="1"/>
  <c r="L794" i="69" a="1"/>
  <c r="J670" i="69" a="1"/>
  <c r="V910" i="69" a="1"/>
  <c r="S901" i="69" a="1"/>
  <c r="AD717" i="69" a="1"/>
  <c r="I924" i="69" a="1"/>
  <c r="N797" i="69" a="1"/>
  <c r="F477" i="69" a="1"/>
  <c r="R470" i="69" a="1"/>
  <c r="R439" i="69" a="1"/>
  <c r="X451" i="69" a="1"/>
  <c r="AC673" i="69" a="1"/>
  <c r="S581" i="69" a="1"/>
  <c r="J739" i="69" a="1"/>
  <c r="K742" i="69" a="1"/>
  <c r="N734" i="69" a="1"/>
  <c r="AA838" i="69" a="1"/>
  <c r="T697" i="69" a="1"/>
  <c r="AD863" i="69" a="1"/>
  <c r="H870" i="69" a="1"/>
  <c r="P729" i="69" a="1"/>
  <c r="U451" i="69" a="1"/>
  <c r="F494" i="69" a="1"/>
  <c r="H871" i="69" a="1"/>
  <c r="AA906" i="69" a="1"/>
  <c r="AB688" i="69" a="1"/>
  <c r="Z935" i="69" a="1"/>
  <c r="W834" i="69" a="1"/>
  <c r="R894" i="69" a="1"/>
  <c r="H794" i="69" a="1"/>
  <c r="AC820" i="69" a="1"/>
  <c r="Y886" i="69" a="1"/>
  <c r="S714" i="69" a="1"/>
  <c r="L748" i="69" a="1"/>
  <c r="I489" i="69" a="1"/>
  <c r="P485" i="69" a="1"/>
  <c r="H775" i="69" a="1"/>
  <c r="AD816" i="69" a="1"/>
  <c r="V832" i="69" a="1"/>
  <c r="Z909" i="69" a="1"/>
  <c r="O710" i="69" a="1"/>
  <c r="Z811" i="69" a="1"/>
  <c r="AB663" i="69" a="1"/>
  <c r="AA793" i="69" a="1"/>
  <c r="AA903" i="69" a="1"/>
  <c r="V941" i="69" a="1"/>
  <c r="L861" i="69" a="1"/>
  <c r="W904" i="69" a="1"/>
  <c r="W888" i="69" a="1"/>
  <c r="AC623" i="69" a="1"/>
  <c r="AD839" i="69" a="1"/>
  <c r="P902" i="69" a="1"/>
  <c r="X915" i="69" a="1"/>
  <c r="K865" i="69" a="1"/>
  <c r="W798" i="69" a="1"/>
  <c r="AB870" i="69" a="1"/>
  <c r="AC692" i="69" a="1"/>
  <c r="T672" i="69" a="1"/>
  <c r="S628" i="69" a="1"/>
  <c r="K789" i="69" a="1"/>
  <c r="AB782" i="69" a="1"/>
  <c r="S818" i="69" a="1"/>
  <c r="Y797" i="69" a="1"/>
  <c r="AA944" i="69" a="1"/>
  <c r="T875" i="69" a="1"/>
  <c r="AB921" i="69" a="1"/>
  <c r="AC789" i="69" a="1"/>
  <c r="Q922" i="69" a="1"/>
  <c r="AD938" i="69" a="1"/>
  <c r="U924" i="69" a="1"/>
  <c r="H435" i="69" a="1"/>
  <c r="H772" i="69" a="1"/>
  <c r="W771" i="69" a="1"/>
  <c r="K511" i="69" a="1"/>
  <c r="K420" i="69" a="1"/>
  <c r="X559" i="69" a="1"/>
  <c r="I550" i="69" a="1"/>
  <c r="J756" i="69" a="1"/>
  <c r="U771" i="69" a="1"/>
  <c r="V567" i="69" a="1"/>
  <c r="Z700" i="69" a="1"/>
  <c r="M767" i="69" a="1"/>
  <c r="K752" i="69" a="1"/>
  <c r="AB340" i="69" a="1"/>
  <c r="Q825" i="69" a="1"/>
  <c r="Z401" i="69" a="1"/>
  <c r="Q385" i="69" a="1"/>
  <c r="G634" i="69" a="1"/>
  <c r="R298" i="69" a="1"/>
  <c r="V356" i="69" a="1"/>
  <c r="P513" i="69" a="1"/>
  <c r="G859" i="69" a="1"/>
  <c r="R739" i="69" a="1"/>
  <c r="AB910" i="69" a="1"/>
  <c r="X600" i="69" a="1"/>
  <c r="N749" i="69" a="1"/>
  <c r="V853" i="69" a="1"/>
  <c r="P903" i="69" a="1"/>
  <c r="Z610" i="69" a="1"/>
  <c r="W700" i="69" a="1"/>
  <c r="X673" i="69" a="1"/>
  <c r="X634" i="69" a="1"/>
  <c r="S685" i="69" a="1"/>
  <c r="S712" i="69" a="1"/>
  <c r="AC675" i="69" a="1"/>
  <c r="K849" i="69" a="1"/>
  <c r="AB593" i="69" a="1"/>
  <c r="Q655" i="69" a="1"/>
  <c r="T829" i="69" a="1"/>
  <c r="Q820" i="69" a="1"/>
  <c r="G890" i="69" a="1"/>
  <c r="T844" i="69" a="1"/>
  <c r="N692" i="69" a="1"/>
  <c r="H621" i="69" a="1"/>
  <c r="M709" i="69" a="1"/>
  <c r="H641" i="69" a="1"/>
  <c r="M538" i="69" a="1"/>
  <c r="AD664" i="69" a="1"/>
  <c r="AB690" i="69" a="1"/>
  <c r="P811" i="69" a="1"/>
  <c r="S853" i="69" a="1"/>
  <c r="O840" i="69" a="1"/>
  <c r="Z765" i="69" a="1"/>
  <c r="K691" i="69" a="1"/>
  <c r="O515" i="69" a="1"/>
  <c r="L668" i="69" a="1"/>
  <c r="H725" i="69" a="1"/>
  <c r="Y558" i="69" a="1"/>
  <c r="J399" i="69" a="1"/>
  <c r="I648" i="69" a="1"/>
  <c r="AC679" i="69" a="1"/>
  <c r="O920" i="69" a="1"/>
  <c r="G866" i="69" a="1"/>
  <c r="AC702" i="69" a="1"/>
  <c r="Y639" i="69" a="1"/>
  <c r="K728" i="69" a="1"/>
  <c r="Z719" i="69" a="1"/>
  <c r="T810" i="69" a="1"/>
  <c r="R762" i="69" a="1"/>
  <c r="O539" i="69" a="1"/>
  <c r="Y634" i="69" a="1"/>
  <c r="X706" i="69" a="1"/>
  <c r="AB737" i="69" a="1"/>
  <c r="P388" i="69" a="1"/>
  <c r="AB623" i="69" a="1"/>
  <c r="P857" i="69" a="1"/>
  <c r="AC772" i="69" a="1"/>
  <c r="S916" i="69" a="1"/>
  <c r="J546" i="69" a="1"/>
  <c r="K681" i="69" a="1"/>
  <c r="AB868" i="69" a="1"/>
  <c r="G377" i="69" a="1"/>
  <c r="O699" i="69" a="1"/>
  <c r="Z378" i="69" a="1"/>
  <c r="M561" i="69" a="1"/>
  <c r="S630" i="69" a="1"/>
  <c r="T556" i="69" a="1"/>
  <c r="N916" i="69" a="1"/>
  <c r="V704" i="69" a="1"/>
  <c r="V579" i="69" a="1"/>
  <c r="AC627" i="69" a="1"/>
  <c r="J918" i="69" a="1"/>
  <c r="R881" i="69" a="1"/>
  <c r="AC367" i="69" a="1"/>
  <c r="O574" i="69" a="1"/>
  <c r="P324" i="69" a="1"/>
  <c r="O349" i="69" a="1"/>
  <c r="O564" i="69" a="1"/>
  <c r="M700" i="69" a="1"/>
  <c r="M658" i="69" a="1"/>
  <c r="M710" i="69" a="1"/>
  <c r="H821" i="69" a="1"/>
  <c r="H756" i="69" a="1"/>
  <c r="N684" i="69" a="1"/>
  <c r="I685" i="69" a="1"/>
  <c r="M590" i="69" a="1"/>
  <c r="X652" i="69" a="1"/>
  <c r="I695" i="69" a="1"/>
  <c r="X365" i="69" a="1"/>
  <c r="V323" i="69" a="1"/>
  <c r="I840" i="69" a="1"/>
  <c r="U735" i="69" a="1"/>
  <c r="P927" i="69" a="1"/>
  <c r="G899" i="69" a="1"/>
  <c r="W517" i="69" a="1"/>
  <c r="Y606" i="69" a="1"/>
  <c r="O665" i="69" a="1"/>
  <c r="I543" i="69" a="1"/>
  <c r="O778" i="69" a="1"/>
  <c r="AB780" i="69" a="1"/>
  <c r="X751" i="69" a="1"/>
  <c r="M756" i="69" a="1"/>
  <c r="P684" i="69" a="1"/>
  <c r="J584" i="69" a="1"/>
  <c r="O858" i="69" a="1"/>
  <c r="H919" i="69" a="1"/>
  <c r="X866" i="69" a="1"/>
  <c r="W810" i="69" a="1"/>
  <c r="M499" i="69" a="1"/>
  <c r="M619" i="69" a="1"/>
  <c r="X621" i="69" a="1"/>
  <c r="X583" i="69" a="1"/>
  <c r="K676" i="69" a="1"/>
  <c r="S836" i="69" a="1"/>
  <c r="I750" i="69" a="1"/>
  <c r="V703" i="69" a="1"/>
  <c r="AA893" i="69" a="1"/>
  <c r="T650" i="69" a="1"/>
  <c r="S695" i="69" a="1"/>
  <c r="V565" i="69" a="1"/>
  <c r="L497" i="69" a="1"/>
  <c r="O918" i="69" a="1"/>
  <c r="K706" i="69" a="1"/>
  <c r="S923" i="69" a="1"/>
  <c r="T699" i="69" a="1"/>
  <c r="L943" i="69" a="1"/>
  <c r="X824" i="69" a="1"/>
  <c r="R730" i="69" a="1"/>
  <c r="Z910" i="69" a="1"/>
  <c r="X865" i="69" a="1"/>
  <c r="Q492" i="69" a="1"/>
  <c r="U486" i="69" a="1"/>
  <c r="G455" i="69" a="1"/>
  <c r="J467" i="69" a="1"/>
  <c r="AB809" i="69" a="1"/>
  <c r="Y746" i="69" a="1"/>
  <c r="K675" i="69" a="1"/>
  <c r="I757" i="69" a="1"/>
  <c r="U660" i="69" a="1"/>
  <c r="K932" i="69" a="1"/>
  <c r="AB834" i="69" a="1"/>
  <c r="Q728" i="69" a="1"/>
  <c r="W799" i="69" a="1"/>
  <c r="U902" i="69" a="1"/>
  <c r="Y488" i="69" a="1"/>
  <c r="U485" i="69" a="1"/>
  <c r="Z920" i="69" a="1"/>
  <c r="V652" i="69" a="1"/>
  <c r="P827" i="69" a="1"/>
  <c r="Y598" i="69" a="1"/>
  <c r="H921" i="69" a="1"/>
  <c r="K786" i="69" a="1"/>
  <c r="P867" i="69" a="1"/>
  <c r="J642" i="69" a="1"/>
  <c r="I675" i="69" a="1"/>
  <c r="L931" i="69" a="1"/>
  <c r="Y750" i="69" a="1"/>
  <c r="S485" i="69" a="1"/>
  <c r="Y494" i="69" a="1"/>
  <c r="AD848" i="69" a="1"/>
  <c r="M451" i="69" a="1"/>
  <c r="S774" i="69" a="1"/>
  <c r="M943" i="69" a="1"/>
  <c r="I698" i="69" a="1"/>
  <c r="Z834" i="69" a="1"/>
  <c r="Y764" i="69" a="1"/>
  <c r="M931" i="69" a="1"/>
  <c r="J759" i="69" a="1"/>
  <c r="S797" i="69" a="1"/>
  <c r="O907" i="69" a="1"/>
  <c r="T4" i="69" a="1"/>
  <c r="K858" i="69" a="1"/>
  <c r="AB828" i="69" a="1"/>
  <c r="W919" i="69" a="1"/>
  <c r="L708" i="69" a="1"/>
  <c r="Z829" i="69" a="1"/>
  <c r="J929" i="69" a="1"/>
  <c r="S872" i="69" a="1"/>
  <c r="T816" i="69" a="1"/>
  <c r="AD755" i="69" a="1"/>
  <c r="Y580" i="69" a="1"/>
  <c r="R644" i="69" a="1"/>
  <c r="W726" i="69" a="1"/>
  <c r="M648" i="69" a="1"/>
  <c r="X909" i="69" a="1"/>
  <c r="I853" i="69" a="1"/>
  <c r="H813" i="69" a="1"/>
  <c r="AB897" i="69" a="1"/>
  <c r="V881" i="69" a="1"/>
  <c r="Z859" i="69" a="1"/>
  <c r="I450" i="69" a="1"/>
  <c r="G448" i="69" a="1"/>
  <c r="V449" i="69" a="1"/>
  <c r="L452" i="69" a="1"/>
  <c r="AA562" i="69" a="1"/>
  <c r="R728" i="69" a="1"/>
  <c r="S202" i="69" a="1"/>
  <c r="S571" i="69" a="1"/>
  <c r="X373" i="69" a="1"/>
  <c r="H781" i="69" a="1"/>
  <c r="X885" i="69" a="1"/>
  <c r="P780" i="69" a="1"/>
  <c r="U596" i="69" a="1"/>
  <c r="AB627" i="69" a="1"/>
  <c r="S717" i="69" a="1"/>
  <c r="G298" i="69" a="1"/>
  <c r="V634" i="69" a="1"/>
  <c r="L791" i="69" a="1"/>
  <c r="V663" i="69" a="1"/>
  <c r="H670" i="69" a="1"/>
  <c r="Z899" i="69" a="1"/>
  <c r="J610" i="69" a="1"/>
  <c r="R776" i="69" a="1"/>
  <c r="Z500" i="69" a="1"/>
  <c r="Y788" i="69" a="1"/>
  <c r="I830" i="69" a="1"/>
  <c r="Q738" i="69" a="1"/>
  <c r="Z636" i="69" a="1"/>
  <c r="AD607" i="69" a="1"/>
  <c r="Q776" i="69" a="1"/>
  <c r="Z933" i="69" a="1"/>
  <c r="V847" i="69" a="1"/>
  <c r="U882" i="69" a="1"/>
  <c r="J622" i="69" a="1"/>
  <c r="W712" i="69" a="1"/>
  <c r="AA721" i="69" a="1"/>
  <c r="Y683" i="69" a="1"/>
  <c r="R614" i="69" a="1"/>
  <c r="M661" i="69" a="1"/>
  <c r="G645" i="69" a="1"/>
  <c r="W638" i="69" a="1"/>
  <c r="I818" i="69" a="1"/>
  <c r="AB852" i="69" a="1"/>
  <c r="P885" i="69" a="1"/>
  <c r="N739" i="69" a="1"/>
  <c r="I614" i="69" a="1"/>
  <c r="I596" i="69" a="1"/>
  <c r="I611" i="69" a="1"/>
  <c r="AD640" i="69" a="1"/>
  <c r="V707" i="69" a="1"/>
  <c r="L664" i="69" a="1"/>
  <c r="AB640" i="69" a="1"/>
  <c r="Q732" i="69" a="1"/>
  <c r="H893" i="69" a="1"/>
  <c r="I832" i="69" a="1"/>
  <c r="X710" i="69" a="1"/>
  <c r="L740" i="69" a="1"/>
  <c r="G654" i="69" a="1"/>
  <c r="S414" i="69" a="1"/>
  <c r="W415" i="69" a="1"/>
  <c r="AA643" i="69" a="1"/>
  <c r="Z550" i="69" a="1"/>
  <c r="K687" i="69" a="1"/>
  <c r="N555" i="69" a="1"/>
  <c r="R869" i="69" a="1"/>
  <c r="W918" i="69" a="1"/>
  <c r="P677" i="69" a="1"/>
  <c r="Y690" i="69" a="1"/>
  <c r="Z814" i="69" a="1"/>
  <c r="O644" i="69" a="1"/>
  <c r="O748" i="69" a="1"/>
  <c r="O638" i="69" a="1"/>
  <c r="G405" i="69" a="1"/>
  <c r="H625" i="69" a="1"/>
  <c r="X418" i="69" a="1"/>
  <c r="AB713" i="69" a="1"/>
  <c r="Z627" i="69" a="1"/>
  <c r="AB725" i="69" a="1"/>
  <c r="L551" i="69" a="1"/>
  <c r="AA625" i="69" a="1"/>
  <c r="AC497" i="69" a="1"/>
  <c r="Z841" i="69" a="1"/>
  <c r="AC783" i="69" a="1"/>
  <c r="U600" i="69" a="1"/>
  <c r="N767" i="69" a="1"/>
  <c r="J637" i="69" a="1"/>
  <c r="AC736" i="69" a="1"/>
  <c r="X700" i="69" a="1"/>
  <c r="M577" i="69" a="1"/>
  <c r="K390" i="69" a="1"/>
  <c r="M742" i="69" a="1"/>
  <c r="Q943" i="69" a="1"/>
  <c r="K775" i="69" a="1"/>
  <c r="S857" i="69" a="1"/>
  <c r="H683" i="69" a="1"/>
  <c r="N742" i="69" a="1"/>
  <c r="W612" i="69" a="1"/>
  <c r="U623" i="69" a="1"/>
  <c r="P782" i="69" a="1"/>
  <c r="Y766" i="69" a="1"/>
  <c r="J595" i="69" a="1"/>
  <c r="Z278" i="69" a="1"/>
  <c r="G703" i="69" a="1"/>
  <c r="X616" i="69" a="1"/>
  <c r="S654" i="69" a="1"/>
  <c r="N861" i="69" a="1"/>
  <c r="J586" i="69" a="1"/>
  <c r="AA930" i="69" a="1"/>
  <c r="Q580" i="69" a="1"/>
  <c r="AD538" i="69" a="1"/>
  <c r="Z574" i="69" a="1"/>
  <c r="W689" i="69" a="1"/>
  <c r="S679" i="69" a="1"/>
  <c r="L711" i="69" a="1"/>
  <c r="J524" i="69" a="1"/>
  <c r="AC939" i="69" a="1"/>
  <c r="S851" i="69" a="1"/>
  <c r="W841" i="69" a="1"/>
  <c r="AA587" i="69" a="1"/>
  <c r="W677" i="69" a="1"/>
  <c r="O579" i="69" a="1"/>
  <c r="I776" i="69" a="1"/>
  <c r="W761" i="69" a="1"/>
  <c r="AA642" i="69" a="1"/>
  <c r="AA650" i="69" a="1"/>
  <c r="AA600" i="69" a="1"/>
  <c r="T735" i="69" a="1"/>
  <c r="N793" i="69" a="1"/>
  <c r="L834" i="69" a="1"/>
  <c r="M848" i="69" a="1"/>
  <c r="M877" i="69" a="1"/>
  <c r="T732" i="69" a="1"/>
  <c r="Y603" i="69" a="1"/>
  <c r="AA599" i="69" a="1"/>
  <c r="AB586" i="69" a="1"/>
  <c r="W555" i="69" a="1"/>
  <c r="X748" i="69" a="1"/>
  <c r="M657" i="69" a="1"/>
  <c r="AD739" i="69" a="1"/>
  <c r="O598" i="69" a="1"/>
  <c r="W428" i="69" a="1"/>
  <c r="U764" i="69" a="1"/>
  <c r="P741" i="69" a="1"/>
  <c r="Y688" i="69" a="1"/>
  <c r="M758" i="69" a="1"/>
  <c r="V795" i="69" a="1"/>
  <c r="Q858" i="69" a="1"/>
  <c r="AD818" i="69" a="1"/>
  <c r="J691" i="69" a="1"/>
  <c r="P929" i="69" a="1"/>
  <c r="Y837" i="69" a="1"/>
  <c r="U737" i="69" a="1"/>
  <c r="U864" i="69" a="1"/>
  <c r="I492" i="69" a="1"/>
  <c r="U482" i="69" a="1"/>
  <c r="AC475" i="69" a="1"/>
  <c r="X483" i="69" a="1"/>
  <c r="U874" i="69" a="1"/>
  <c r="G708" i="69" a="1"/>
  <c r="U531" i="69" a="1"/>
  <c r="Q916" i="69" a="1"/>
  <c r="Z808" i="69" a="1"/>
  <c r="M726" i="69" a="1"/>
  <c r="AA925" i="69" a="1"/>
  <c r="U724" i="69" a="1"/>
  <c r="X874" i="69" a="1"/>
  <c r="O919" i="69" a="1"/>
  <c r="H811" i="69" a="1"/>
  <c r="X772" i="69" a="1"/>
  <c r="AB451" i="69" a="1"/>
  <c r="U885" i="69" a="1"/>
  <c r="T775" i="69" a="1"/>
  <c r="W745" i="69" a="1"/>
  <c r="W802" i="69" a="1"/>
  <c r="Z824" i="69" a="1"/>
  <c r="W660" i="69" a="1"/>
  <c r="AD832" i="69" a="1"/>
  <c r="W892" i="69" a="1"/>
  <c r="U538" i="69" a="1"/>
  <c r="Q258" i="69" a="1"/>
  <c r="Y818" i="69" a="1"/>
  <c r="N828" i="69" a="1"/>
  <c r="Y541" i="69" a="1"/>
  <c r="R400" i="69" a="1"/>
  <c r="AD644" i="69" a="1"/>
  <c r="U391" i="69" a="1"/>
  <c r="AA718" i="69" a="1"/>
  <c r="H710" i="69" a="1"/>
  <c r="L587" i="69" a="1"/>
  <c r="O796" i="69" a="1"/>
  <c r="V611" i="69" a="1"/>
  <c r="AA433" i="69" a="1"/>
  <c r="U837" i="69" a="1"/>
  <c r="Y672" i="69" a="1"/>
  <c r="AD411" i="69" a="1"/>
  <c r="J755" i="69" a="1"/>
  <c r="R718" i="69" a="1"/>
  <c r="Q760" i="69" a="1"/>
  <c r="Q661" i="69" a="1"/>
  <c r="N748" i="69" a="1"/>
  <c r="X657" i="69" a="1"/>
  <c r="J905" i="69" a="1"/>
  <c r="I790" i="69" a="1"/>
  <c r="W934" i="69" a="1"/>
  <c r="R610" i="69" a="1"/>
  <c r="Z525" i="69" a="1"/>
  <c r="N676" i="69" a="1"/>
  <c r="AC575" i="69" a="1"/>
  <c r="K539" i="69" a="1"/>
  <c r="S770" i="69" a="1"/>
  <c r="I655" i="69" a="1"/>
  <c r="V734" i="69" a="1"/>
  <c r="Q621" i="69" a="1"/>
  <c r="S752" i="69" a="1"/>
  <c r="S803" i="69" a="1"/>
  <c r="AB802" i="69" a="1"/>
  <c r="Y943" i="69" a="1"/>
  <c r="R790" i="69" a="1"/>
  <c r="V685" i="69" a="1"/>
  <c r="I676" i="69" a="1"/>
  <c r="Q588" i="69" a="1"/>
  <c r="I627" i="69" a="1"/>
  <c r="T815" i="69" a="1"/>
  <c r="W670" i="69" a="1"/>
  <c r="K562" i="69" a="1"/>
  <c r="Y820" i="69" a="1"/>
  <c r="AD865" i="69" a="1"/>
  <c r="J808" i="69" a="1"/>
  <c r="L782" i="69" a="1"/>
  <c r="I690" i="69" a="1"/>
  <c r="AD224" i="69" a="1"/>
  <c r="K414" i="69" a="1"/>
  <c r="S709" i="69" a="1"/>
  <c r="Q568" i="69" a="1"/>
  <c r="Z597" i="69" a="1"/>
  <c r="X705" i="69" a="1"/>
  <c r="U780" i="69" a="1"/>
  <c r="L658" i="69" a="1"/>
  <c r="L754" i="69" a="1"/>
  <c r="H577" i="69" a="1"/>
  <c r="H676" i="69" a="1"/>
  <c r="J558" i="69" a="1"/>
  <c r="Z727" i="69" a="1"/>
  <c r="AD627" i="69" a="1"/>
  <c r="L774" i="69" a="1"/>
  <c r="Y574" i="69" a="1"/>
  <c r="M513" i="69" a="1"/>
  <c r="W696" i="69" a="1"/>
  <c r="K632" i="69" a="1"/>
  <c r="AA673" i="69" a="1"/>
  <c r="AB616" i="69" a="1"/>
  <c r="Z662" i="69" a="1"/>
  <c r="Q656" i="69" a="1"/>
  <c r="M690" i="69" a="1"/>
  <c r="G579" i="69" a="1"/>
  <c r="I666" i="69" a="1"/>
  <c r="U347" i="69" a="1"/>
  <c r="P509" i="69" a="1"/>
  <c r="X869" i="69" a="1"/>
  <c r="P671" i="69" a="1"/>
  <c r="O679" i="69" a="1"/>
  <c r="AC786" i="69" a="1"/>
  <c r="AC853" i="69" a="1"/>
  <c r="H819" i="69" a="1"/>
  <c r="Y754" i="69" a="1"/>
  <c r="AD609" i="69" a="1"/>
  <c r="V555" i="69" a="1"/>
  <c r="K898" i="69" a="1"/>
  <c r="AD357" i="69" a="1"/>
  <c r="R650" i="69" a="1"/>
  <c r="N782" i="69" a="1"/>
  <c r="O668" i="69" a="1"/>
  <c r="I625" i="69" a="1"/>
  <c r="S867" i="69" a="1"/>
  <c r="M579" i="69" a="1"/>
  <c r="W614" i="69" a="1"/>
  <c r="H413" i="69" a="1"/>
  <c r="T887" i="69" a="1"/>
  <c r="P816" i="69" a="1"/>
  <c r="X875" i="69" a="1"/>
  <c r="Q628" i="69" a="1"/>
  <c r="O430" i="69" a="1"/>
  <c r="G370" i="69" a="1"/>
  <c r="P329" i="69" a="1"/>
  <c r="J761" i="69" a="1"/>
  <c r="J926" i="69" a="1"/>
  <c r="Y760" i="69" a="1"/>
  <c r="O773" i="69" a="1"/>
  <c r="H623" i="69" a="1"/>
  <c r="I730" i="69" a="1"/>
  <c r="N700" i="69" a="1"/>
  <c r="O696" i="69" a="1"/>
  <c r="Z723" i="69" a="1"/>
  <c r="K866" i="69" a="1"/>
  <c r="AD741" i="69" a="1"/>
  <c r="T664" i="69" a="1"/>
  <c r="J599" i="69" a="1"/>
  <c r="AA422" i="69" a="1"/>
  <c r="N670" i="69" a="1"/>
  <c r="J875" i="69" a="1"/>
  <c r="X792" i="69" a="1"/>
  <c r="L584" i="69" a="1"/>
  <c r="S816" i="69" a="1"/>
  <c r="V580" i="69" a="1"/>
  <c r="G612" i="69" a="1"/>
  <c r="L690" i="69" a="1"/>
  <c r="AA830" i="69" a="1"/>
  <c r="T707" i="69" a="1"/>
  <c r="AD895" i="69" a="1"/>
  <c r="AB827" i="69" a="1"/>
  <c r="K651" i="69" a="1"/>
  <c r="Z606" i="69" a="1"/>
  <c r="Z707" i="69" a="1"/>
  <c r="T498" i="69" a="1"/>
  <c r="Z626" i="69" a="1"/>
  <c r="AC691" i="69" a="1"/>
  <c r="G617" i="69" a="1"/>
  <c r="R811" i="69" a="1"/>
  <c r="R804" i="69" a="1"/>
  <c r="W876" i="69" a="1"/>
  <c r="AC777" i="69" a="1"/>
  <c r="S761" i="69" a="1"/>
  <c r="AD420" i="69" a="1"/>
  <c r="I820" i="69" a="1"/>
  <c r="N305" i="69" a="1"/>
  <c r="Z592" i="69" a="1"/>
  <c r="H657" i="69" a="1"/>
  <c r="O282" i="69" a="1"/>
  <c r="I509" i="69" a="1"/>
  <c r="AC728" i="69" a="1"/>
  <c r="T914" i="69" a="1"/>
  <c r="AC804" i="69" a="1"/>
  <c r="H503" i="69" a="1"/>
  <c r="W549" i="69" a="1"/>
  <c r="Y786" i="69" a="1"/>
  <c r="AA613" i="69" a="1"/>
  <c r="U702" i="69" a="1"/>
  <c r="S741" i="69" a="1"/>
  <c r="H697" i="69" a="1"/>
  <c r="H587" i="69" a="1"/>
  <c r="L770" i="69" a="1"/>
  <c r="AB785" i="69" a="1"/>
  <c r="S785" i="69" a="1"/>
  <c r="N688" i="69" a="1"/>
  <c r="AC778" i="69" a="1"/>
  <c r="L640" i="69" a="1"/>
  <c r="O884" i="69" a="1"/>
  <c r="W495" i="69" a="1"/>
  <c r="Q640" i="69" a="1"/>
  <c r="Z895" i="69" a="1"/>
  <c r="M792" i="69" a="1"/>
  <c r="Y556" i="69" a="1"/>
  <c r="N551" i="69" a="1"/>
  <c r="M372" i="69" a="1"/>
  <c r="S582" i="69" a="1"/>
  <c r="X737" i="69" a="1"/>
  <c r="X684" i="69" a="1"/>
  <c r="P404" i="69" a="1"/>
  <c r="Z326" i="69" a="1"/>
  <c r="J594" i="69" a="1"/>
  <c r="Q417" i="69" a="1"/>
  <c r="R621" i="69" a="1"/>
  <c r="W698" i="69" a="1"/>
  <c r="Y662" i="69" a="1"/>
  <c r="X668" i="69" a="1"/>
  <c r="AC592" i="69" a="1"/>
  <c r="V940" i="69" a="1"/>
  <c r="M719" i="69" a="1"/>
  <c r="AD797" i="69" a="1"/>
  <c r="Y573" i="69" a="1"/>
  <c r="Z748" i="69" a="1"/>
  <c r="V927" i="69" a="1"/>
  <c r="T377" i="69" a="1"/>
  <c r="W579" i="69" a="1"/>
  <c r="O620" i="69" a="1"/>
  <c r="X845" i="69" a="1"/>
  <c r="AC564" i="69" a="1"/>
  <c r="M557" i="69" a="1"/>
  <c r="S827" i="69" a="1"/>
  <c r="Q682" i="69" a="1"/>
  <c r="Z645" i="69" a="1"/>
  <c r="AD716" i="69" a="1"/>
  <c r="H582" i="69" a="1"/>
  <c r="AC852" i="69" a="1"/>
  <c r="L747" i="69" a="1"/>
  <c r="U568" i="69" a="1"/>
  <c r="W658" i="69" a="1"/>
  <c r="X739" i="69" a="1"/>
  <c r="Q711" i="69" a="1"/>
  <c r="L531" i="69" a="1"/>
  <c r="T620" i="69" a="1"/>
  <c r="V522" i="69" a="1"/>
  <c r="X633" i="69" a="1"/>
  <c r="I907" i="69" a="1"/>
  <c r="J752" i="69" a="1"/>
  <c r="O854" i="69" a="1"/>
  <c r="R622" i="69" a="1"/>
  <c r="X622" i="69" a="1"/>
  <c r="X624" i="69" a="1"/>
  <c r="AC631" i="69" a="1"/>
  <c r="M591" i="69" a="1"/>
  <c r="I700" i="69" a="1"/>
  <c r="X540" i="69" a="1"/>
  <c r="I762" i="69" a="1"/>
  <c r="AC818" i="69" a="1"/>
  <c r="L333" i="69" a="1"/>
  <c r="H586" i="69" a="1"/>
  <c r="R607" i="69" a="1"/>
  <c r="Q662" i="69" a="1"/>
  <c r="Q561" i="69" a="1"/>
  <c r="L585" i="69" a="1"/>
  <c r="W505" i="69" a="1"/>
  <c r="AC411" i="69" a="1"/>
  <c r="AB706" i="69" a="1"/>
  <c r="AA781" i="69" a="1"/>
  <c r="H726" i="69" a="1"/>
  <c r="P399" i="69" a="1"/>
  <c r="Z640" i="69" a="1"/>
  <c r="M663" i="69" a="1"/>
  <c r="Z660" i="69" a="1"/>
  <c r="G764" i="69" a="1"/>
  <c r="Q871" i="69" a="1"/>
  <c r="Y687" i="69" a="1"/>
  <c r="G614" i="69" a="1"/>
  <c r="K574" i="69" a="1"/>
  <c r="V654" i="69" a="1"/>
  <c r="N638" i="69" a="1"/>
  <c r="O739" i="69" a="1"/>
  <c r="W687" i="69" a="1"/>
  <c r="AA304" i="69" a="1"/>
  <c r="U766" i="69" a="1"/>
  <c r="Z683" i="69" a="1"/>
  <c r="W533" i="69" a="1"/>
  <c r="AC885" i="69" a="1"/>
  <c r="T835" i="69" a="1"/>
  <c r="N894" i="69" a="1"/>
  <c r="L670" i="69" a="1"/>
  <c r="Y671" i="69" a="1"/>
  <c r="V742" i="69" a="1"/>
  <c r="S743" i="69" a="1"/>
  <c r="X776" i="69" a="1"/>
  <c r="O772" i="69" a="1"/>
  <c r="U697" i="69" a="1"/>
  <c r="S735" i="69" a="1"/>
  <c r="Y840" i="69" a="1"/>
  <c r="J713" i="69" a="1"/>
  <c r="I713" i="69" a="1"/>
  <c r="L898" i="69" a="1"/>
  <c r="T559" i="69" a="1"/>
  <c r="J760" i="69" a="1"/>
  <c r="H858" i="69" a="1"/>
  <c r="AB700" i="69" a="1"/>
  <c r="O844" i="69" a="1"/>
  <c r="O614" i="69" a="1"/>
  <c r="R703" i="69" a="1"/>
  <c r="AA745" i="69" a="1"/>
  <c r="L742" i="69" a="1"/>
  <c r="K524" i="69" a="1"/>
  <c r="I843" i="69" a="1"/>
  <c r="S655" i="69" a="1"/>
  <c r="S588" i="69" a="1"/>
  <c r="M763" i="69" a="1"/>
  <c r="U698" i="69" a="1"/>
  <c r="AA616" i="69" a="1"/>
  <c r="J685" i="69" a="1"/>
  <c r="AC750" i="69" a="1"/>
  <c r="Q590" i="69" a="1"/>
  <c r="R672" i="69" a="1"/>
  <c r="V641" i="69" a="1"/>
  <c r="I801" i="69" a="1"/>
  <c r="R765" i="69" a="1"/>
  <c r="O896" i="69" a="1"/>
  <c r="K854" i="69" a="1"/>
  <c r="Z698" i="69" a="1"/>
  <c r="I940" i="69" a="1"/>
  <c r="H599" i="69" a="1"/>
  <c r="P544" i="69" a="1"/>
  <c r="X768" i="69" a="1"/>
  <c r="R646" i="69" a="1"/>
  <c r="S781" i="69" a="1"/>
  <c r="Q534" i="69" a="1"/>
  <c r="U792" i="69" a="1"/>
  <c r="AA675" i="69" a="1"/>
  <c r="Q695" i="69" a="1"/>
  <c r="H667" i="69" a="1"/>
  <c r="AA603" i="69" a="1"/>
  <c r="V746" i="69" a="1"/>
  <c r="Z584" i="69" a="1"/>
  <c r="M519" i="69" a="1"/>
  <c r="H532" i="69" a="1"/>
  <c r="I612" i="69" a="1"/>
  <c r="N701" i="69" a="1"/>
  <c r="Q694" i="69" a="1"/>
  <c r="Y431" i="69" a="1"/>
  <c r="K502" i="69" a="1"/>
  <c r="T765" i="69" a="1"/>
  <c r="K848" i="69" a="1"/>
  <c r="P515" i="69" a="1"/>
  <c r="S747" i="69" a="1"/>
  <c r="H648" i="69" a="1"/>
  <c r="K255" i="69" a="1"/>
  <c r="W666" i="69" a="1"/>
  <c r="AB703" i="69" a="1"/>
  <c r="G737" i="69" a="1"/>
  <c r="O810" i="69" a="1"/>
  <c r="O708" i="69" a="1"/>
  <c r="T943" i="69" a="1"/>
  <c r="M629" i="69" a="1"/>
  <c r="Q743" i="69" a="1"/>
  <c r="V673" i="69" a="1"/>
  <c r="O767" i="69" a="1"/>
  <c r="J652" i="69" a="1"/>
  <c r="X640" i="69" a="1"/>
  <c r="AD767" i="69" a="1"/>
  <c r="W563" i="69" a="1"/>
  <c r="I645" i="69" a="1"/>
  <c r="G501" i="69" a="1"/>
  <c r="AB649" i="69" a="1"/>
  <c r="P508" i="69" a="1"/>
  <c r="AD765" i="69" a="1"/>
  <c r="K810" i="69" a="1"/>
  <c r="R882" i="69" a="1"/>
  <c r="AA860" i="69" a="1"/>
  <c r="P794" i="69" a="1"/>
  <c r="AA635" i="69" a="1"/>
  <c r="U688" i="69" a="1"/>
  <c r="AB638" i="69" a="1"/>
  <c r="J374" i="69" a="1"/>
  <c r="AA756" i="69" a="1"/>
  <c r="I740" i="69" a="1"/>
  <c r="L628" i="69" a="1"/>
  <c r="S877" i="69" a="1"/>
  <c r="M602" i="69" a="1"/>
  <c r="X514" i="69" a="1"/>
  <c r="AD768" i="69" a="1"/>
  <c r="V607" i="69" a="1"/>
  <c r="P545" i="69" a="1"/>
  <c r="K372" i="69" a="1"/>
  <c r="V610" i="69" a="1"/>
  <c r="U562" i="69" a="1"/>
  <c r="AC596" i="69" a="1"/>
  <c r="AB838" i="69" a="1"/>
  <c r="I863" i="69" a="1"/>
  <c r="AB629" i="69" a="1"/>
  <c r="Y522" i="69" a="1"/>
  <c r="L733" i="69" a="1"/>
  <c r="N849" i="69" a="1"/>
  <c r="Z780" i="69" a="1"/>
  <c r="M551" i="69" a="1"/>
  <c r="W420" i="69" a="1"/>
  <c r="M515" i="69" a="1"/>
  <c r="Q704" i="69" a="1"/>
  <c r="S683" i="69" a="1"/>
  <c r="J914" i="69" a="1"/>
  <c r="T678" i="69" a="1"/>
  <c r="AB681" i="69" a="1"/>
  <c r="G640" i="69" a="1"/>
  <c r="W860" i="69" a="1"/>
  <c r="G656" i="69" a="1"/>
  <c r="V566" i="69" a="1"/>
  <c r="V905" i="69" a="1"/>
  <c r="AA615" i="69" a="1"/>
  <c r="K584" i="69" a="1"/>
  <c r="I514" i="69" a="1"/>
  <c r="O730" i="69" a="1"/>
  <c r="Y564" i="69" a="1"/>
  <c r="AB669" i="69" a="1"/>
  <c r="G641" i="69" a="1"/>
  <c r="K725" i="69" a="1"/>
  <c r="O766" i="69" a="1"/>
  <c r="Z813" i="69" a="1"/>
  <c r="O555" i="69" a="1"/>
  <c r="O540" i="69" a="1"/>
  <c r="M689" i="69" a="1"/>
  <c r="Z731" i="69" a="1"/>
  <c r="K811" i="69" a="1"/>
  <c r="AB734" i="69" a="1"/>
  <c r="AD598" i="69" a="1"/>
  <c r="I709" i="69" a="1"/>
  <c r="P743" i="69" a="1"/>
  <c r="P763" i="69" a="1"/>
  <c r="W615" i="69" a="1"/>
  <c r="AD770" i="69" a="1"/>
  <c r="J737" i="69" a="1"/>
  <c r="U625" i="69" a="1"/>
  <c r="O690" i="69" a="1"/>
  <c r="K700" i="69" a="1"/>
  <c r="O655" i="69" a="1"/>
  <c r="Q731" i="69" a="1"/>
  <c r="G775" i="69" a="1"/>
  <c r="G659" i="69" a="1"/>
  <c r="AA709" i="69" a="1"/>
  <c r="AA381" i="69" a="1"/>
  <c r="U676" i="69" a="1"/>
  <c r="S687" i="69" a="1"/>
  <c r="P725" i="69" a="1"/>
  <c r="Y617" i="69" a="1"/>
  <c r="J551" i="69" a="1"/>
  <c r="X642" i="69" a="1"/>
  <c r="R684" i="69" a="1"/>
  <c r="AC762" i="69" a="1"/>
  <c r="U582" i="69" a="1"/>
  <c r="AC567" i="69" a="1"/>
  <c r="S594" i="69" a="1"/>
  <c r="O757" i="69" a="1"/>
  <c r="W740" i="69" a="1"/>
  <c r="V415" i="69" a="1"/>
  <c r="Z520" i="69" a="1"/>
  <c r="R549" i="69" a="1"/>
  <c r="H746" i="69" a="1"/>
  <c r="O856" i="69" a="1"/>
  <c r="P626" i="69" a="1"/>
  <c r="AC621" i="69" a="1"/>
  <c r="G932" i="69" a="1"/>
  <c r="I421" i="69" a="1"/>
  <c r="V612" i="69" a="1"/>
  <c r="T562" i="69" a="1"/>
  <c r="H583" i="69" a="1"/>
  <c r="P565" i="69" a="1"/>
  <c r="P560" i="69" a="1"/>
  <c r="L939" i="69" a="1"/>
  <c r="K630" i="69" a="1"/>
  <c r="H771" i="69" a="1"/>
  <c r="R593" i="69" a="1"/>
  <c r="AA831" i="69" a="1"/>
  <c r="Z788" i="69" a="1"/>
  <c r="L495" i="69" a="1"/>
  <c r="O357" i="69" a="1"/>
  <c r="O366" i="69" a="1"/>
  <c r="S411" i="69" a="1"/>
  <c r="AA358" i="69" a="1"/>
  <c r="P596" i="69" a="1"/>
  <c r="AA631" i="69" a="1"/>
  <c r="M729" i="69" a="1"/>
  <c r="T869" i="69" a="1"/>
  <c r="L845" i="69" a="1"/>
  <c r="P601" i="69" a="1"/>
  <c r="L704" i="69" a="1"/>
  <c r="I591" i="69" a="1"/>
  <c r="M600" i="69" a="1"/>
  <c r="P660" i="69" a="1"/>
  <c r="AD616" i="69" a="1"/>
  <c r="O630" i="69" a="1"/>
  <c r="Y733" i="69" a="1"/>
  <c r="J708" i="69" a="1"/>
  <c r="K892" i="69" a="1"/>
  <c r="K761" i="69" a="1"/>
  <c r="L654" i="69" a="1"/>
  <c r="AD601" i="69" a="1"/>
  <c r="Z726" i="69" a="1"/>
  <c r="G540" i="69" a="1"/>
  <c r="W912" i="69" a="1"/>
  <c r="X305" i="69" a="1"/>
  <c r="M685" i="69" a="1"/>
  <c r="V507" i="69" a="1"/>
  <c r="P622" i="69" a="1"/>
  <c r="AC624" i="69" a="1"/>
  <c r="AC290" i="69" a="1"/>
  <c r="N673" i="69" a="1"/>
  <c r="U528" i="69" a="1"/>
  <c r="AC882" i="69" a="1"/>
  <c r="G836" i="69" a="1"/>
  <c r="Y586" i="69" a="1"/>
  <c r="L675" i="69" a="1"/>
  <c r="AB675" i="69" a="1"/>
  <c r="N625" i="69" a="1"/>
  <c r="J630" i="69" a="1"/>
  <c r="O740" i="69" a="1"/>
  <c r="V585" i="69" a="1"/>
  <c r="L590" i="69" a="1"/>
  <c r="AA695" i="69" a="1"/>
  <c r="AB535" i="69" a="1"/>
  <c r="P693" i="69" a="1"/>
  <c r="H685" i="69" a="1"/>
  <c r="H353" i="69" a="1"/>
  <c r="J649" i="69" a="1"/>
  <c r="S275" i="69" a="1"/>
  <c r="J762" i="69" a="1"/>
  <c r="Y774" i="69" a="1"/>
  <c r="Z804" i="69" a="1"/>
  <c r="AC865" i="69" a="1"/>
  <c r="R670" i="69" a="1"/>
  <c r="V619" i="69" a="1"/>
  <c r="O566" i="69" a="1"/>
  <c r="U776" i="69" a="1"/>
  <c r="H556" i="69" a="1"/>
  <c r="K588" i="69" a="1"/>
  <c r="AC808" i="69" a="1"/>
  <c r="AA377" i="69" a="1"/>
  <c r="AA413" i="69" a="1"/>
  <c r="I711" i="69" a="1"/>
  <c r="W870" i="69" a="1"/>
  <c r="T695" i="69" a="1"/>
  <c r="O405" i="69" a="1"/>
  <c r="I785" i="69" a="1"/>
  <c r="M680" i="69" a="1"/>
  <c r="R935" i="69" a="1"/>
  <c r="R694" i="69" a="1"/>
  <c r="I628" i="69" a="1"/>
  <c r="M388" i="69" a="1"/>
  <c r="H645" i="69" a="1"/>
  <c r="Q770" i="69" a="1"/>
  <c r="N618" i="69" a="1"/>
  <c r="K716" i="69" a="1"/>
  <c r="J582" i="69" a="1"/>
  <c r="Z703" i="69" a="1"/>
  <c r="Y681" i="69" a="1"/>
  <c r="N667" i="69" a="1"/>
  <c r="Z629" i="69" a="1"/>
  <c r="AB540" i="69" a="1"/>
  <c r="Z581" i="69" a="1"/>
  <c r="M677" i="69" a="1"/>
  <c r="W816" i="69" a="1"/>
  <c r="Q596" i="69" a="1"/>
  <c r="W390" i="69" a="1"/>
  <c r="AC700" i="69" a="1"/>
  <c r="AC642" i="69" a="1"/>
  <c r="AB718" i="69" a="1"/>
  <c r="AC659" i="69" a="1"/>
  <c r="AC630" i="69" a="1"/>
  <c r="Y652" i="69" a="1"/>
  <c r="AB644" i="69" a="1"/>
  <c r="S700" i="69" a="1"/>
  <c r="G717" i="69" a="1"/>
  <c r="M698" i="69" a="1"/>
  <c r="Q643" i="69" a="1"/>
  <c r="U813" i="69" a="1"/>
  <c r="K764" i="69" a="1"/>
  <c r="AD822" i="69" a="1"/>
  <c r="P708" i="69" a="1"/>
  <c r="U832" i="69" a="1"/>
  <c r="AA624" i="69" a="1"/>
  <c r="L636" i="69" a="1"/>
  <c r="O406" i="69" a="1"/>
  <c r="S681" i="69" a="1"/>
  <c r="V603" i="69" a="1"/>
  <c r="P616" i="69" a="1"/>
  <c r="X686" i="69" a="1"/>
  <c r="V852" i="69" a="1"/>
  <c r="AA602" i="69" a="1"/>
  <c r="AA670" i="69" a="1"/>
  <c r="Y596" i="69" a="1"/>
  <c r="M688" i="69" a="1"/>
  <c r="H732" i="69" a="1"/>
  <c r="Q692" i="69" a="1"/>
  <c r="P584" i="69" a="1"/>
  <c r="Q875" i="69" a="1"/>
  <c r="I846" i="69" a="1"/>
  <c r="Q751" i="69" a="1"/>
  <c r="K705" i="69" a="1"/>
  <c r="W899" i="69" a="1"/>
  <c r="Q583" i="69" a="1"/>
  <c r="Z857" i="69" a="1"/>
  <c r="U522" i="69" a="1"/>
  <c r="X632" i="69" a="1"/>
  <c r="V655" i="69" a="1"/>
  <c r="Y501" i="69" a="1"/>
  <c r="O550" i="69" a="1"/>
  <c r="R840" i="69" a="1"/>
  <c r="O613" i="69" a="1"/>
  <c r="AD658" i="69" a="1"/>
  <c r="U639" i="69" a="1"/>
  <c r="O761" i="69" a="1"/>
  <c r="R693" i="69" a="1"/>
  <c r="X814" i="69" a="1"/>
  <c r="K702" i="69" a="1"/>
  <c r="AD687" i="69" a="1"/>
  <c r="N614" i="69" a="1"/>
  <c r="Z535" i="69" a="1"/>
  <c r="AB596" i="69" a="1"/>
  <c r="J618" i="69" a="1"/>
  <c r="O629" i="69" a="1"/>
  <c r="J912" i="69" a="1"/>
  <c r="Y778" i="69" a="1"/>
  <c r="X813" i="69" a="1"/>
  <c r="AA714" i="69" a="1"/>
  <c r="J702" i="69" a="1"/>
  <c r="P623" i="69" a="1"/>
  <c r="Z868" i="69" a="1"/>
  <c r="P681" i="69" a="1"/>
  <c r="U650" i="69" a="1"/>
  <c r="Y526" i="69" a="1"/>
  <c r="K685" i="69" a="1"/>
  <c r="H853" i="69" a="1"/>
  <c r="AB656" i="69" a="1"/>
  <c r="K606" i="69" a="1"/>
  <c r="I889" i="69" a="1"/>
  <c r="J403" i="69" a="1"/>
  <c r="W832" i="69" a="1"/>
  <c r="M766" i="69" a="1"/>
  <c r="H835" i="69" a="1"/>
  <c r="H731" i="69" a="1"/>
  <c r="R890" i="69" a="1"/>
  <c r="G588" i="69" a="1"/>
  <c r="U560" i="69" a="1"/>
  <c r="T770" i="69" a="1"/>
  <c r="Q913" i="69" a="1"/>
  <c r="G510" i="69" a="1"/>
  <c r="U774" i="69" a="1"/>
  <c r="Z536" i="69" a="1"/>
  <c r="X749" i="69" a="1"/>
  <c r="P498" i="69" a="1"/>
  <c r="AC690" i="69" a="1"/>
  <c r="H533" i="69" a="1"/>
  <c r="O643" i="69" a="1"/>
  <c r="I857" i="69" a="1"/>
  <c r="P607" i="69" a="1"/>
  <c r="J650" i="69" a="1"/>
  <c r="Z658" i="69" a="1"/>
  <c r="AA692" i="69" a="1"/>
  <c r="R648" i="69" a="1"/>
  <c r="K501" i="69" a="1"/>
  <c r="T716" i="69" a="1"/>
  <c r="AD830" i="69" a="1"/>
  <c r="I534" i="69" a="1"/>
  <c r="U498" i="69" a="1"/>
  <c r="P861" i="69" a="1"/>
  <c r="P648" i="69" a="1"/>
  <c r="T597" i="69" a="1"/>
  <c r="Y620" i="69" a="1"/>
  <c r="AA579" i="69" a="1"/>
  <c r="R680" i="69" a="1"/>
  <c r="Q340" i="69" a="1"/>
  <c r="Q393" i="69" a="1"/>
  <c r="Q557" i="69" a="1"/>
  <c r="AA538" i="69" a="1"/>
  <c r="U694" i="69" a="1"/>
  <c r="R903" i="69" a="1"/>
  <c r="R706" i="69" a="1"/>
  <c r="X694" i="69" a="1"/>
  <c r="M637" i="69" a="1"/>
  <c r="W637" i="69" a="1"/>
  <c r="Z872" i="69" a="1"/>
  <c r="R628" i="69" a="1"/>
  <c r="L693" i="69" a="1"/>
  <c r="H553" i="69" a="1"/>
  <c r="AC532" i="69" a="1"/>
  <c r="Z699" i="69" a="1"/>
  <c r="U590" i="69" a="1"/>
  <c r="AD587" i="69" a="1"/>
  <c r="V539" i="69" a="1"/>
  <c r="V554" i="69" a="1"/>
  <c r="R660" i="69" a="1"/>
  <c r="S596" i="69" a="1"/>
  <c r="R704" i="69" a="1"/>
  <c r="AA850" i="69" a="1"/>
  <c r="V694" i="69" a="1"/>
  <c r="X422" i="69" a="1"/>
  <c r="W776" i="69" a="1"/>
  <c r="L669" i="69" a="1"/>
  <c r="R597" i="69" a="1"/>
  <c r="AC708" i="69" a="1"/>
  <c r="V903" i="69" a="1"/>
  <c r="S806" i="69" a="1"/>
  <c r="N868" i="69" a="1"/>
  <c r="N603" i="69" a="1"/>
  <c r="O775" i="69" a="1"/>
  <c r="P786" i="69" a="1"/>
  <c r="T668" i="69" a="1"/>
  <c r="X650" i="69" a="1"/>
  <c r="Q645" i="69" a="1"/>
  <c r="I497" i="69" a="1"/>
  <c r="R653" i="69" a="1"/>
  <c r="AD793" i="69" a="1"/>
  <c r="Y831" i="69" a="1"/>
  <c r="Z395" i="69" a="1"/>
  <c r="R605" i="69" a="1"/>
  <c r="N772" i="69" a="1"/>
  <c r="AB799" i="69" a="1"/>
  <c r="R800" i="69" a="1"/>
  <c r="Q377" i="69" a="1"/>
  <c r="W524" i="69" a="1"/>
  <c r="AD766" i="69" a="1"/>
  <c r="AB503" i="69" a="1"/>
  <c r="G627" i="69" a="1"/>
  <c r="J356" i="69" a="1"/>
  <c r="X590" i="69" a="1"/>
  <c r="P761" i="69" a="1"/>
  <c r="L761" i="69" a="1"/>
  <c r="AA824" i="69" a="1"/>
  <c r="S626" i="69" a="1"/>
  <c r="W839" i="69" a="1"/>
  <c r="N668" i="69" a="1"/>
  <c r="L863" i="69" a="1"/>
  <c r="Y675" i="69" a="1"/>
  <c r="V643" i="69" a="1"/>
  <c r="H308" i="69" a="1"/>
  <c r="Y420" i="69" a="1"/>
  <c r="P656" i="69" a="1"/>
  <c r="AD660" i="69" a="1"/>
  <c r="V670" i="69" a="1"/>
  <c r="T691" i="69" a="1"/>
  <c r="AD545" i="69" a="1"/>
  <c r="AB746" i="69" a="1"/>
  <c r="AB641" i="69" a="1"/>
  <c r="W682" i="69" a="1"/>
  <c r="AA814" i="69" a="1"/>
  <c r="AB300" i="69" a="1"/>
  <c r="L433" i="69" a="1"/>
  <c r="N358" i="69" a="1"/>
  <c r="P679" i="69" a="1"/>
  <c r="AA812" i="69" a="1"/>
  <c r="AC880" i="69" a="1"/>
  <c r="O671" i="69" a="1"/>
  <c r="S839" i="69" a="1"/>
  <c r="O568" i="69" a="1"/>
  <c r="R667" i="69" a="1"/>
  <c r="N575" i="69" a="1"/>
  <c r="Q426" i="69" a="1"/>
  <c r="W570" i="69" a="1"/>
  <c r="T760" i="69" a="1"/>
  <c r="S631" i="69" a="1"/>
  <c r="Y842" i="69" a="1"/>
  <c r="J809" i="69" a="1"/>
  <c r="I798" i="69" a="1"/>
  <c r="G853" i="69" a="1"/>
  <c r="P764" i="69" a="1"/>
  <c r="Q716" i="69" a="1"/>
  <c r="S640" i="69" a="1"/>
  <c r="U667" i="69" a="1"/>
  <c r="V754" i="69" a="1"/>
  <c r="R783" i="69" a="1"/>
  <c r="R738" i="69" a="1"/>
  <c r="AC645" i="69" a="1"/>
  <c r="J894" i="69" a="1"/>
  <c r="R920" i="69" a="1"/>
  <c r="G883" i="69" a="1"/>
  <c r="Y763" i="69" a="1"/>
  <c r="AB494" i="69" a="1"/>
  <c r="K492" i="69" a="1"/>
  <c r="G754" i="69" a="1"/>
  <c r="L734" i="69" a="1"/>
  <c r="M692" i="69" a="1"/>
  <c r="N535" i="69" a="1"/>
  <c r="Z656" i="69" a="1"/>
  <c r="Y942" i="69" a="1"/>
  <c r="AC864" i="69" a="1"/>
  <c r="I588" i="69" a="1"/>
  <c r="AD900" i="69" a="1"/>
  <c r="N940" i="69" a="1"/>
  <c r="Q785" i="69" a="1"/>
  <c r="S684" i="69" a="1"/>
  <c r="N678" i="69" a="1"/>
  <c r="M450" i="69" a="1"/>
  <c r="G466" i="69" a="1"/>
  <c r="AA712" i="69" a="1"/>
  <c r="X841" i="69" a="1"/>
  <c r="V730" i="69" a="1"/>
  <c r="V817" i="69" a="1"/>
  <c r="Q920" i="69" a="1"/>
  <c r="J864" i="69" a="1"/>
  <c r="W721" i="69" a="1"/>
  <c r="K572" i="69" a="1"/>
  <c r="AA797" i="69" a="1"/>
  <c r="R889" i="69" a="1"/>
  <c r="R487" i="69" a="1"/>
  <c r="J471" i="69" a="1"/>
  <c r="I484" i="69" a="1"/>
  <c r="J484" i="69" a="1"/>
  <c r="T892" i="69" a="1"/>
  <c r="X671" i="69" a="1"/>
  <c r="Z669" i="69" a="1"/>
  <c r="V765" i="69" a="1"/>
  <c r="AB748" i="69" a="1"/>
  <c r="Z782" i="69" a="1"/>
  <c r="U917" i="69" a="1"/>
  <c r="W848" i="69" a="1"/>
  <c r="L913" i="69" a="1"/>
  <c r="T939" i="69" a="1"/>
  <c r="W805" i="69" a="1"/>
  <c r="X906" i="69" a="1"/>
  <c r="W718" i="69" a="1"/>
  <c r="Q869" i="69" a="1"/>
  <c r="Z831" i="69" a="1"/>
  <c r="AC927" i="69" a="1"/>
  <c r="G759" i="69" a="1"/>
  <c r="Y904" i="69" a="1"/>
  <c r="AC591" i="69" a="1"/>
  <c r="I606" i="69" a="1"/>
  <c r="N842" i="69" a="1"/>
  <c r="X601" i="69" a="1"/>
  <c r="Z819" i="69" a="1"/>
  <c r="T740" i="69" a="1"/>
  <c r="AD692" i="69" a="1"/>
  <c r="S732" i="69" a="1"/>
  <c r="N770" i="69" a="1"/>
  <c r="U843" i="69" a="1"/>
  <c r="S459" i="69" a="1"/>
  <c r="W455" i="69" a="1"/>
  <c r="S468" i="69" a="1"/>
  <c r="H459" i="69" a="1"/>
  <c r="M465" i="69" a="1"/>
  <c r="G793" i="69" a="1"/>
  <c r="S805" i="69" a="1"/>
  <c r="AD921" i="69" a="1"/>
  <c r="U739" i="69" a="1"/>
  <c r="P367" i="69" a="1"/>
  <c r="AD833" i="69" a="1"/>
  <c r="M375" i="69" a="1"/>
  <c r="Z919" i="69" a="1"/>
  <c r="AC550" i="69" a="1"/>
  <c r="R740" i="69" a="1"/>
  <c r="J620" i="69" a="1"/>
  <c r="T683" i="69" a="1"/>
  <c r="L527" i="69" a="1"/>
  <c r="X558" i="69" a="1"/>
  <c r="S844" i="69" a="1"/>
  <c r="X734" i="69" a="1"/>
  <c r="AC849" i="69" a="1"/>
  <c r="AD711" i="69" a="1"/>
  <c r="M759" i="69" a="1"/>
  <c r="H356" i="69" a="1"/>
  <c r="AC559" i="69" a="1"/>
  <c r="M727" i="69" a="1"/>
  <c r="I702" i="69" a="1"/>
  <c r="X370" i="69" a="1"/>
  <c r="Q740" i="69" a="1"/>
  <c r="J557" i="69" a="1"/>
  <c r="G937" i="69" a="1"/>
  <c r="AC698" i="69" a="1"/>
  <c r="AD574" i="69" a="1"/>
  <c r="AA617" i="69" a="1"/>
  <c r="G644" i="69" a="1"/>
  <c r="U831" i="69" a="1"/>
  <c r="W559" i="69" a="1"/>
  <c r="S622" i="69" a="1"/>
  <c r="Z352" i="69" a="1"/>
  <c r="AC643" i="69" a="1"/>
  <c r="I403" i="69" a="1"/>
  <c r="H562" i="69" a="1"/>
  <c r="G735" i="69" a="1"/>
  <c r="V557" i="69" a="1"/>
  <c r="AD546" i="69" a="1"/>
  <c r="S649" i="69" a="1"/>
  <c r="H894" i="69" a="1"/>
  <c r="Y612" i="69" a="1"/>
  <c r="AB714" i="69" a="1"/>
  <c r="AA305" i="69" a="1"/>
  <c r="AB662" i="69" a="1"/>
  <c r="T365" i="69" a="1"/>
  <c r="R746" i="69" a="1"/>
  <c r="G901" i="69" a="1"/>
  <c r="AA640" i="69" a="1"/>
  <c r="AC799" i="69" a="1"/>
  <c r="R629" i="69" a="1"/>
  <c r="V883" i="69" a="1"/>
  <c r="H913" i="69" a="1"/>
  <c r="T413" i="69" a="1"/>
  <c r="Z690" i="69" a="1"/>
  <c r="AD678" i="69" a="1"/>
  <c r="X690" i="69" a="1"/>
  <c r="S765" i="69" a="1"/>
  <c r="Z598" i="69" a="1"/>
  <c r="Y738" i="69" a="1"/>
  <c r="AC407" i="69" a="1"/>
  <c r="R642" i="69" a="1"/>
  <c r="J654" i="69" a="1"/>
  <c r="P837" i="69" a="1"/>
  <c r="H366" i="69" a="1"/>
  <c r="U632" i="69" a="1"/>
  <c r="AB547" i="69" a="1"/>
  <c r="W623" i="69" a="1"/>
  <c r="S659" i="69" a="1"/>
  <c r="Z677" i="69" a="1"/>
  <c r="Q589" i="69" a="1"/>
  <c r="R530" i="69" a="1"/>
  <c r="AD845" i="69" a="1"/>
  <c r="AB722" i="69" a="1"/>
  <c r="I910" i="69" a="1"/>
  <c r="Z579" i="69" a="1"/>
  <c r="S633" i="69" a="1"/>
  <c r="AD939" i="69" a="1"/>
  <c r="I508" i="69" a="1"/>
  <c r="Z701" i="69" a="1"/>
  <c r="H615" i="69" a="1"/>
  <c r="O718" i="69" a="1"/>
  <c r="AC751" i="69" a="1"/>
  <c r="AD287" i="69" a="1"/>
  <c r="I823" i="69" a="1"/>
  <c r="AC637" i="69" a="1"/>
  <c r="L625" i="69" a="1"/>
  <c r="AC829" i="69" a="1"/>
  <c r="S550" i="69" a="1"/>
  <c r="AC790" i="69" a="1"/>
  <c r="H662" i="69" a="1"/>
  <c r="K599" i="69" a="1"/>
  <c r="G600" i="69" a="1"/>
  <c r="AC811" i="69" a="1"/>
  <c r="X527" i="69" a="1"/>
  <c r="J818" i="69" a="1"/>
  <c r="AA513" i="69" a="1"/>
  <c r="P881" i="69" a="1"/>
  <c r="V840" i="69" a="1"/>
  <c r="I706" i="69" a="1"/>
  <c r="AB740" i="69" a="1"/>
  <c r="G697" i="69" a="1"/>
  <c r="Y539" i="69" a="1"/>
  <c r="AD882" i="69" a="1"/>
  <c r="Z607" i="69" a="1"/>
  <c r="H539" i="69" a="1"/>
  <c r="R635" i="69" a="1"/>
  <c r="S771" i="69" a="1"/>
  <c r="N657" i="69" a="1"/>
  <c r="V665" i="69" a="1"/>
  <c r="V646" i="69" a="1"/>
  <c r="M733" i="69" a="1"/>
  <c r="S541" i="69" a="1"/>
  <c r="L684" i="69" a="1"/>
  <c r="K637" i="69" a="1"/>
  <c r="U852" i="69" a="1"/>
  <c r="S694" i="69" a="1"/>
  <c r="Q644" i="69" a="1"/>
  <c r="U574" i="69" a="1"/>
  <c r="J699" i="69" a="1"/>
  <c r="Z768" i="69" a="1"/>
  <c r="U648" i="69" a="1"/>
  <c r="Q907" i="69" a="1"/>
  <c r="AD788" i="69" a="1"/>
  <c r="G621" i="69" a="1"/>
  <c r="H602" i="69" a="1"/>
  <c r="I653" i="69" a="1"/>
  <c r="AD775" i="69" a="1"/>
  <c r="X842" i="69" a="1"/>
  <c r="K763" i="69" a="1"/>
  <c r="K585" i="69" a="1"/>
  <c r="I697" i="69" a="1"/>
  <c r="I578" i="69" a="1"/>
  <c r="X707" i="69" a="1"/>
  <c r="G930" i="69" a="1"/>
  <c r="G573" i="69" a="1"/>
  <c r="T684" i="69" a="1"/>
  <c r="AC669" i="69" a="1"/>
  <c r="N786" i="69" a="1"/>
  <c r="P575" i="69" a="1"/>
  <c r="Q674" i="69" a="1"/>
  <c r="M741" i="69" a="1"/>
  <c r="P781" i="69" a="1"/>
  <c r="AC887" i="69" a="1"/>
  <c r="AD800" i="69" a="1"/>
  <c r="W778" i="69" a="1"/>
  <c r="L933" i="69" a="1"/>
  <c r="J821" i="69" a="1"/>
  <c r="R490" i="69" a="1"/>
  <c r="AC476" i="69" a="1"/>
  <c r="M760" i="69" a="1"/>
  <c r="T932" i="69" a="1"/>
  <c r="Q831" i="69" a="1"/>
  <c r="W699" i="69" a="1"/>
  <c r="U711" i="69" a="1"/>
  <c r="X724" i="69" a="1"/>
  <c r="X787" i="69" a="1"/>
  <c r="Q915" i="69" a="1"/>
  <c r="N655" i="69" a="1"/>
  <c r="AA691" i="69" a="1"/>
  <c r="Y900" i="69" a="1"/>
  <c r="N856" i="69" a="1"/>
  <c r="AA929" i="69" a="1"/>
  <c r="AC466" i="69" a="1"/>
  <c r="F487" i="69" a="1"/>
  <c r="AC444" i="69" a="1"/>
  <c r="Z737" i="69" a="1"/>
  <c r="AA823" i="69" a="1"/>
  <c r="G861" i="69" a="1"/>
  <c r="AD661" i="69" a="1"/>
  <c r="R938" i="69" a="1"/>
  <c r="Y928" i="69" a="1"/>
  <c r="AC900" i="69" a="1"/>
  <c r="Q905" i="69" a="1"/>
  <c r="N812" i="69" a="1"/>
  <c r="Z828" i="69" a="1"/>
  <c r="U938" i="69" a="1"/>
  <c r="P776" i="69" a="1"/>
  <c r="P874" i="69" a="1"/>
  <c r="J653" i="69" a="1"/>
  <c r="Q798" i="69" a="1"/>
  <c r="Y885" i="69" a="1"/>
  <c r="AC805" i="69" a="1"/>
  <c r="G746" i="69" a="1"/>
  <c r="U783" i="69" a="1"/>
  <c r="AC915" i="69" a="1"/>
  <c r="Z902" i="69" a="1"/>
  <c r="U867" i="69" a="1"/>
  <c r="AB441" i="69" a="1"/>
  <c r="K894" i="69" a="1"/>
  <c r="K808" i="69" a="1"/>
  <c r="J890" i="69" a="1"/>
  <c r="S742" i="69" a="1"/>
  <c r="Q708" i="69" a="1"/>
  <c r="H926" i="69" a="1"/>
  <c r="AA915" i="69" a="1"/>
  <c r="P834" i="69" a="1"/>
  <c r="I717" i="69" a="1"/>
  <c r="M819" i="69" a="1"/>
  <c r="G658" i="69" a="1"/>
  <c r="Y794" i="69" a="1"/>
  <c r="N798" i="69" a="1"/>
  <c r="Q838" i="69" a="1"/>
  <c r="W867" i="69" a="1"/>
  <c r="I806" i="69" a="1"/>
  <c r="K779" i="69" a="1"/>
  <c r="H834" i="69" a="1"/>
  <c r="J475" i="69" a="1"/>
  <c r="AD471" i="69" a="1"/>
  <c r="Q469" i="69" a="1"/>
  <c r="M751" i="69" a="1"/>
  <c r="AB777" i="69" a="1"/>
  <c r="Q496" i="69" a="1"/>
  <c r="O930" i="69" a="1"/>
  <c r="K902" i="69" a="1"/>
  <c r="AB381" i="69" a="1"/>
  <c r="N647" i="69" a="1"/>
  <c r="H618" i="69" a="1"/>
  <c r="P633" i="69" a="1"/>
  <c r="S719" i="69" a="1"/>
  <c r="Y622" i="69" a="1"/>
  <c r="AC792" i="69" a="1"/>
  <c r="X943" i="69" a="1"/>
  <c r="K540" i="69" a="1"/>
  <c r="U652" i="69" a="1"/>
  <c r="G689" i="69" a="1"/>
  <c r="Q586" i="69" a="1"/>
  <c r="G651" i="69" a="1"/>
  <c r="Q578" i="69" a="1"/>
  <c r="N585" i="69" a="1"/>
  <c r="O675" i="69" a="1"/>
  <c r="H398" i="69" a="1"/>
  <c r="S662" i="69" a="1"/>
  <c r="N863" i="69" a="1"/>
  <c r="M665" i="69" a="1"/>
  <c r="H411" i="69" a="1"/>
  <c r="AC651" i="69" a="1"/>
  <c r="N538" i="69" a="1"/>
  <c r="U911" i="69" a="1"/>
  <c r="AA555" i="69" a="1"/>
  <c r="M771" i="69" a="1"/>
  <c r="AC656" i="69" a="1"/>
  <c r="P941" i="69" a="1"/>
  <c r="N803" i="69" a="1"/>
  <c r="U542" i="69" a="1"/>
  <c r="X577" i="69" a="1"/>
  <c r="G646" i="69" a="1"/>
  <c r="N637" i="69" a="1"/>
  <c r="J857" i="69" a="1"/>
  <c r="AA588" i="69" a="1"/>
  <c r="Z852" i="69" a="1"/>
  <c r="H877" i="69" a="1"/>
  <c r="P770" i="69" a="1"/>
  <c r="X838" i="69" a="1"/>
  <c r="G604" i="69" a="1"/>
  <c r="I615" i="69" a="1"/>
  <c r="J747" i="69" a="1"/>
  <c r="L679" i="69" a="1"/>
  <c r="Y615" i="69" a="1"/>
  <c r="Y782" i="69" a="1"/>
  <c r="Q741" i="69" a="1"/>
  <c r="J930" i="69" a="1"/>
  <c r="Q786" i="69" a="1"/>
  <c r="AB579" i="69" a="1"/>
  <c r="Z942" i="69" a="1"/>
  <c r="AD506" i="69" a="1"/>
  <c r="K875" i="69" a="1"/>
  <c r="P553" i="69" a="1"/>
  <c r="K304" i="69" a="1"/>
  <c r="H729" i="69" a="1"/>
  <c r="N537" i="69" a="1"/>
  <c r="Y684" i="69" a="1"/>
  <c r="V530" i="69" a="1"/>
  <c r="Z745" i="69" a="1"/>
  <c r="U684" i="69" a="1"/>
  <c r="Q587" i="69" a="1"/>
  <c r="AD748" i="69" a="1"/>
  <c r="H640" i="69" a="1"/>
  <c r="X715" i="69" a="1"/>
  <c r="S389" i="69" a="1"/>
  <c r="Q854" i="69" a="1"/>
  <c r="Z694" i="69" a="1"/>
  <c r="O544" i="69" a="1"/>
  <c r="T654" i="69" a="1"/>
  <c r="R359" i="69" a="1"/>
  <c r="G530" i="69" a="1"/>
  <c r="AB862" i="69" a="1"/>
  <c r="L751" i="69" a="1"/>
  <c r="N875" i="69" a="1"/>
  <c r="J577" i="69" a="1"/>
  <c r="P733" i="69" a="1"/>
  <c r="H432" i="69" a="1"/>
  <c r="AA564" i="69" a="1"/>
  <c r="Z751" i="69" a="1"/>
  <c r="O636" i="69" a="1"/>
  <c r="U725" i="69" a="1"/>
  <c r="M584" i="69" a="1"/>
  <c r="P759" i="69" a="1"/>
  <c r="U891" i="69" a="1"/>
  <c r="G696" i="69" a="1"/>
  <c r="Q600" i="69" a="1"/>
  <c r="G536" i="69" a="1"/>
  <c r="J621" i="69" a="1"/>
  <c r="O676" i="69" a="1"/>
  <c r="R631" i="69" a="1"/>
  <c r="R594" i="69" a="1"/>
  <c r="K631" i="69" a="1"/>
  <c r="X655" i="69" a="1"/>
  <c r="S539" i="69" a="1"/>
  <c r="U593" i="69" a="1"/>
  <c r="AA411" i="69" a="1"/>
  <c r="N730" i="69" a="1"/>
  <c r="W803" i="69" a="1"/>
  <c r="O876" i="69" a="1"/>
  <c r="AA761" i="69" a="1"/>
  <c r="AB892" i="69" a="1"/>
  <c r="P548" i="69" a="1"/>
  <c r="Y830" i="69" a="1"/>
  <c r="P635" i="69" a="1"/>
  <c r="G637" i="69" a="1"/>
  <c r="V766" i="69" a="1"/>
  <c r="W635" i="69" a="1"/>
  <c r="L753" i="69" a="1"/>
  <c r="Q696" i="69" a="1"/>
  <c r="W878" i="69" a="1"/>
  <c r="Q826" i="69" a="1"/>
  <c r="Z599" i="69" a="1"/>
  <c r="AB570" i="69" a="1"/>
  <c r="I522" i="69" a="1"/>
  <c r="V698" i="69" a="1"/>
  <c r="U589" i="69" a="1"/>
  <c r="N694" i="69" a="1"/>
  <c r="X503" i="69" a="1"/>
  <c r="V830" i="69" a="1"/>
  <c r="AD773" i="69" a="1"/>
  <c r="AB796" i="69" a="1"/>
  <c r="Q930" i="69" a="1"/>
  <c r="Q845" i="69" a="1"/>
  <c r="Q560" i="69" a="1"/>
  <c r="G498" i="69" a="1"/>
  <c r="AD693" i="69" a="1"/>
  <c r="U329" i="69" a="1"/>
  <c r="I500" i="69" a="1"/>
  <c r="W589" i="69" a="1"/>
  <c r="R687" i="69" a="1"/>
  <c r="AD565" i="69" a="1"/>
  <c r="N832" i="69" a="1"/>
  <c r="N822" i="69" a="1"/>
  <c r="W785" i="69" a="1"/>
  <c r="G865" i="69" a="1"/>
  <c r="G633" i="69" a="1"/>
  <c r="P678" i="69" a="1"/>
  <c r="AB874" i="69" a="1"/>
  <c r="Q879" i="69" a="1"/>
  <c r="T860" i="69" a="1"/>
  <c r="AC867" i="69" a="1"/>
  <c r="AB647" i="69" a="1"/>
  <c r="AD941" i="69" a="1"/>
  <c r="L849" i="69" a="1"/>
  <c r="G777" i="69" a="1"/>
  <c r="T801" i="69" a="1"/>
  <c r="X931" i="69" a="1"/>
  <c r="M912" i="69" a="1"/>
  <c r="I911" i="69" a="1"/>
  <c r="P450" i="69" a="1"/>
  <c r="H888" i="69" a="1"/>
  <c r="J872" i="69" a="1"/>
  <c r="U624" i="69" a="1"/>
  <c r="Z860" i="69" a="1"/>
  <c r="W856" i="69" a="1"/>
  <c r="T814" i="69" a="1"/>
  <c r="J921" i="69" a="1"/>
  <c r="V803" i="69" a="1"/>
  <c r="G918" i="69" a="1"/>
  <c r="Z806" i="69" a="1"/>
  <c r="X445" i="69" a="1"/>
  <c r="N439" i="69" a="1"/>
  <c r="R833" i="69" a="1"/>
  <c r="AC816" i="69" a="1"/>
  <c r="Y670" i="69" a="1"/>
  <c r="H654" i="69" a="1"/>
  <c r="Q747" i="69" a="1"/>
  <c r="N938" i="69" a="1"/>
  <c r="M920" i="69" a="1"/>
  <c r="AD917" i="69" a="1"/>
  <c r="V784" i="69" a="1"/>
  <c r="Z826" i="69" a="1"/>
  <c r="V944" i="69" a="1"/>
  <c r="Y926" i="69" a="1"/>
  <c r="X880" i="69" a="1"/>
  <c r="P926" i="69" a="1"/>
  <c r="X923" i="69" a="1"/>
  <c r="Y934" i="69" a="1"/>
  <c r="L718" i="69" a="1"/>
  <c r="U857" i="69" a="1"/>
  <c r="X758" i="69" a="1"/>
  <c r="N635" i="69" a="1"/>
  <c r="T891" i="69" a="1"/>
  <c r="G922" i="69" a="1"/>
  <c r="N925" i="69" a="1"/>
  <c r="U842" i="69" a="1"/>
  <c r="Q935" i="69" a="1"/>
  <c r="I457" i="69" a="1"/>
  <c r="K873" i="69" a="1"/>
  <c r="U928" i="69" a="1"/>
  <c r="J886" i="69" a="1"/>
  <c r="T728" i="69" a="1"/>
  <c r="M942" i="69" a="1"/>
  <c r="Z846" i="69" a="1"/>
  <c r="AB901" i="69" a="1"/>
  <c r="T676" i="69" a="1"/>
  <c r="S932" i="69" a="1"/>
  <c r="J916" i="69" a="1"/>
  <c r="O830" i="69" a="1"/>
  <c r="K867" i="69" a="1"/>
  <c r="G642" i="69" a="1"/>
  <c r="S834" i="69" a="1"/>
  <c r="AB800" i="69" a="1"/>
  <c r="L812" i="69" a="1"/>
  <c r="AC846" i="69" a="1"/>
  <c r="N817" i="69" a="1"/>
  <c r="H491" i="69" a="1"/>
  <c r="AA487" i="69" a="1"/>
  <c r="M838" i="69" a="1"/>
  <c r="M437" i="69" a="1"/>
  <c r="M624" i="69" a="1"/>
  <c r="Z706" i="69" a="1"/>
  <c r="Q705" i="69" a="1"/>
  <c r="J656" i="69" a="1"/>
  <c r="H403" i="69" a="1"/>
  <c r="T637" i="69" a="1"/>
  <c r="P713" i="69" a="1"/>
  <c r="K816" i="69" a="1"/>
  <c r="AC606" i="69" a="1"/>
  <c r="K519" i="69" a="1"/>
  <c r="AB379" i="69" a="1"/>
  <c r="R724" i="69" a="1"/>
  <c r="T867" i="69" a="1"/>
  <c r="O592" i="69" a="1"/>
  <c r="X535" i="69" a="1"/>
  <c r="W432" i="69" a="1"/>
  <c r="N757" i="69" a="1"/>
  <c r="I632" i="69" a="1"/>
  <c r="K805" i="69" a="1"/>
  <c r="AC723" i="69" a="1"/>
  <c r="AC330" i="69" a="1"/>
  <c r="Z616" i="69" a="1"/>
  <c r="R849" i="69" a="1"/>
  <c r="K641" i="69" a="1"/>
  <c r="K357" i="69" a="1"/>
  <c r="H431" i="69" a="1"/>
  <c r="Y607" i="69" a="1"/>
  <c r="T745" i="69" a="1"/>
  <c r="Z800" i="69" a="1"/>
  <c r="K601" i="69" a="1"/>
  <c r="W774" i="69" a="1"/>
  <c r="M593" i="69" a="1"/>
  <c r="Z848" i="69" a="1"/>
  <c r="O431" i="69" a="1"/>
  <c r="AA827" i="69" a="1"/>
  <c r="H770" i="69" a="1"/>
  <c r="Q663" i="69" a="1"/>
  <c r="V648" i="69" a="1"/>
  <c r="T657" i="69" a="1"/>
  <c r="G835" i="69" a="1"/>
  <c r="W916" i="69" a="1"/>
  <c r="H795" i="69" a="1"/>
  <c r="AD762" i="69" a="1"/>
  <c r="AA604" i="69" a="1"/>
  <c r="T667" i="69" a="1"/>
  <c r="I674" i="69" a="1"/>
  <c r="U719" i="69" a="1"/>
  <c r="T616" i="69" a="1"/>
  <c r="Q680" i="69" a="1"/>
  <c r="O634" i="69" a="1"/>
  <c r="M805" i="69" a="1"/>
  <c r="R792" i="69" a="1"/>
  <c r="J893" i="69" a="1"/>
  <c r="P629" i="69" a="1"/>
  <c r="J538" i="69" a="1"/>
  <c r="S558" i="69" a="1"/>
  <c r="X278" i="69" a="1"/>
  <c r="R727" i="69" a="1"/>
  <c r="Q502" i="69" a="1"/>
  <c r="AB793" i="69" a="1"/>
  <c r="N545" i="69" a="1"/>
  <c r="K581" i="69" a="1"/>
  <c r="T834" i="69" a="1"/>
  <c r="AC543" i="69" a="1"/>
  <c r="AD783" i="69" a="1"/>
  <c r="Z639" i="69" a="1"/>
  <c r="I944" i="69" a="1"/>
  <c r="R919" i="69" a="1"/>
  <c r="V412" i="69" a="1"/>
  <c r="K597" i="69" a="1"/>
  <c r="J263" i="69" a="1"/>
  <c r="N523" i="69" a="1"/>
  <c r="R543" i="69" a="1"/>
  <c r="M743" i="69" a="1"/>
  <c r="P645" i="69" a="1"/>
  <c r="I735" i="69" a="1"/>
  <c r="N722" i="69" a="1"/>
  <c r="T623" i="69" a="1"/>
  <c r="K621" i="69" a="1"/>
  <c r="H691" i="69" a="1"/>
  <c r="O610" i="69" a="1"/>
  <c r="AA820" i="69" a="1"/>
  <c r="V498" i="69" a="1"/>
  <c r="U554" i="69" a="1"/>
  <c r="U564" i="69" a="1"/>
  <c r="X628" i="69" a="1"/>
  <c r="V575" i="69" a="1"/>
  <c r="Y933" i="69" a="1"/>
  <c r="R850" i="69" a="1"/>
  <c r="R769" i="69" a="1"/>
  <c r="H798" i="69" a="1"/>
  <c r="AA774" i="69" a="1"/>
  <c r="AB536" i="69" a="1"/>
  <c r="G931" i="69" a="1"/>
  <c r="Q547" i="69" a="1"/>
  <c r="AD669" i="69" a="1"/>
  <c r="L358" i="69" a="1"/>
  <c r="AA834" i="69" a="1"/>
  <c r="R559" i="69" a="1"/>
  <c r="T571" i="69" a="1"/>
  <c r="I744" i="69" a="1"/>
  <c r="U408" i="69" a="1"/>
  <c r="G815" i="69" a="1"/>
  <c r="S879" i="69" a="1"/>
  <c r="H384" i="69" a="1"/>
  <c r="N682" i="69" a="1"/>
  <c r="Z777" i="69" a="1"/>
  <c r="W354" i="69" a="1"/>
  <c r="T812" i="69" a="1"/>
  <c r="I616" i="69" a="1"/>
  <c r="AB693" i="69" a="1"/>
  <c r="O421" i="69" a="1"/>
  <c r="X741" i="69" a="1"/>
  <c r="I872" i="69" a="1"/>
  <c r="Z815" i="69" a="1"/>
  <c r="P585" i="69" a="1"/>
  <c r="Z625" i="69" a="1"/>
  <c r="G846" i="69" a="1"/>
  <c r="M669" i="69" a="1"/>
  <c r="N659" i="69" a="1"/>
  <c r="M863" i="69" a="1"/>
  <c r="AB710" i="69" a="1"/>
  <c r="L611" i="69" a="1"/>
  <c r="Z755" i="69" a="1"/>
  <c r="N729" i="69" a="1"/>
  <c r="J896" i="69" a="1"/>
  <c r="T905" i="69" a="1"/>
  <c r="P556" i="69" a="1"/>
  <c r="K555" i="69" a="1"/>
  <c r="M408" i="69" a="1"/>
  <c r="R613" i="69" a="1"/>
  <c r="AC699" i="69" a="1"/>
  <c r="N829" i="69" a="1"/>
  <c r="P610" i="69" a="1"/>
  <c r="AC682" i="69" a="1"/>
  <c r="S604" i="69" a="1"/>
  <c r="R847" i="69" a="1"/>
  <c r="V938" i="69" a="1"/>
  <c r="V595" i="69" a="1"/>
  <c r="J706" i="69" a="1"/>
  <c r="O868" i="69" a="1"/>
  <c r="S886" i="69" a="1"/>
  <c r="X817" i="69" a="1"/>
  <c r="P887" i="69" a="1"/>
  <c r="W676" i="69" a="1"/>
  <c r="AA936" i="69" a="1"/>
  <c r="I739" i="69" a="1"/>
  <c r="AD849" i="69" a="1"/>
  <c r="Z916" i="69" a="1"/>
  <c r="W782" i="69" a="1"/>
  <c r="X439" i="69" a="1"/>
  <c r="L435" i="69" a="1"/>
  <c r="Z836" i="69" a="1"/>
  <c r="AA466" i="69" a="1"/>
  <c r="Q445" i="69" a="1"/>
  <c r="AD744" i="69" a="1"/>
  <c r="M605" i="69" a="1"/>
  <c r="L538" i="69" a="1"/>
  <c r="X927" i="69" a="1"/>
  <c r="AA733" i="69" a="1"/>
  <c r="G747" i="69" a="1"/>
  <c r="J723" i="69" a="1"/>
  <c r="G910" i="69" a="1"/>
  <c r="I861" i="69" a="1"/>
  <c r="J461" i="69" a="1"/>
  <c r="H455" i="69" a="1"/>
  <c r="Y913" i="69" a="1"/>
  <c r="W435" i="69" a="1"/>
  <c r="X728" i="69" a="1"/>
  <c r="W569" i="69" a="1"/>
  <c r="K829" i="69" a="1"/>
  <c r="Y436" i="69" a="1"/>
  <c r="X802" i="69" a="1"/>
  <c r="V915" i="69" a="1"/>
  <c r="Y819" i="69" a="1"/>
  <c r="AB698" i="69" a="1"/>
  <c r="O861" i="69" a="1"/>
  <c r="P901" i="69" a="1"/>
  <c r="V448" i="69" a="1"/>
  <c r="F447" i="69" a="1"/>
  <c r="M447" i="69" a="1"/>
  <c r="R449" i="69" a="1"/>
  <c r="W886" i="69" a="1"/>
  <c r="V684" i="69" a="1"/>
  <c r="T720" i="69" a="1"/>
  <c r="M804" i="69" a="1"/>
  <c r="Q941" i="69" a="1"/>
  <c r="Q836" i="69" a="1"/>
  <c r="W859" i="69" a="1"/>
  <c r="AA825" i="69" a="1"/>
  <c r="R821" i="69" a="1"/>
  <c r="AB682" i="69" a="1"/>
  <c r="P652" i="69" a="1"/>
  <c r="J823" i="69" a="1"/>
  <c r="AD924" i="69" a="1"/>
  <c r="Q888" i="69" a="1"/>
  <c r="T767" i="69" a="1"/>
  <c r="Y930" i="69" a="1"/>
  <c r="AB825" i="69" a="1"/>
  <c r="I904" i="69" a="1"/>
  <c r="J936" i="69" a="1"/>
  <c r="W715" i="69" a="1"/>
  <c r="J549" i="69" a="1"/>
  <c r="Y906" i="69" a="1"/>
  <c r="H718" i="69" a="1"/>
  <c r="G917" i="69" a="1"/>
  <c r="AB806" i="69" a="1"/>
  <c r="AB836" i="69" a="1"/>
  <c r="M827" i="69" a="1"/>
  <c r="S705" i="69" a="1"/>
  <c r="O486" i="69" a="1"/>
  <c r="I483" i="69" a="1"/>
  <c r="T437" i="69" a="1"/>
  <c r="O453" i="69" a="1"/>
  <c r="AB608" i="69" a="1"/>
  <c r="U604" i="69" a="1"/>
  <c r="AC768" i="69" a="1"/>
  <c r="G940" i="69" a="1"/>
  <c r="G432" i="69" a="1"/>
  <c r="J796" i="69" a="1"/>
  <c r="Z664" i="69" a="1"/>
  <c r="AD586" i="69" a="1"/>
  <c r="S661" i="69" a="1"/>
  <c r="V621" i="69" a="1"/>
  <c r="S545" i="69" a="1"/>
  <c r="U640" i="69" a="1"/>
  <c r="V868" i="69" a="1"/>
  <c r="AC671" i="69" a="1"/>
  <c r="I668" i="69" a="1"/>
  <c r="AA647" i="69" a="1"/>
  <c r="AC430" i="69" a="1"/>
  <c r="W581" i="69" a="1"/>
  <c r="AD600" i="69" a="1"/>
  <c r="T934" i="69" a="1"/>
  <c r="AD718" i="69" a="1"/>
  <c r="AA608" i="69" a="1"/>
  <c r="AA819" i="69" a="1"/>
  <c r="AB650" i="69" a="1"/>
  <c r="T749" i="69" a="1"/>
  <c r="M750" i="69" a="1"/>
  <c r="L709" i="69" a="1"/>
  <c r="L716" i="69" a="1"/>
  <c r="P904" i="69" a="1"/>
  <c r="R760" i="69" a="1"/>
  <c r="W577" i="69" a="1"/>
  <c r="N540" i="69" a="1"/>
  <c r="Z840" i="69" a="1"/>
  <c r="N869" i="69" a="1"/>
  <c r="T642" i="69" a="1"/>
  <c r="H665" i="69" a="1"/>
  <c r="K617" i="69" a="1"/>
  <c r="L567" i="69" a="1"/>
  <c r="H774" i="69" a="1"/>
  <c r="T797" i="69" a="1"/>
  <c r="AA700" i="69" a="1"/>
  <c r="AC889" i="69" a="1"/>
  <c r="H596" i="69" a="1"/>
  <c r="P745" i="69" a="1"/>
  <c r="AB812" i="69" a="1"/>
  <c r="Z693" i="69" a="1"/>
  <c r="U683" i="69" a="1"/>
  <c r="AA686" i="69" a="1"/>
  <c r="T507" i="69" a="1"/>
  <c r="I664" i="69" a="1"/>
  <c r="S874" i="69" a="1"/>
  <c r="N887" i="69" a="1"/>
  <c r="J836" i="69" a="1"/>
  <c r="R714" i="69" a="1"/>
  <c r="R423" i="69" a="1"/>
  <c r="Q881" i="69" a="1"/>
  <c r="AC695" i="69" a="1"/>
  <c r="J727" i="69" a="1"/>
  <c r="N759" i="69" a="1"/>
  <c r="O683" i="69" a="1"/>
  <c r="Z573" i="69" a="1"/>
  <c r="G727" i="69" a="1"/>
  <c r="U932" i="69" a="1"/>
  <c r="K869" i="69" a="1"/>
  <c r="Z691" i="69" a="1"/>
  <c r="Y835" i="69" a="1"/>
  <c r="O558" i="69" a="1"/>
  <c r="L860" i="69" a="1"/>
  <c r="K567" i="69" a="1"/>
  <c r="Y552" i="69" a="1"/>
  <c r="W531" i="69" a="1"/>
  <c r="X850" i="69" a="1"/>
  <c r="G526" i="69" a="1"/>
  <c r="AC884" i="69" a="1"/>
  <c r="AC712" i="69" a="1"/>
  <c r="M535" i="69" a="1"/>
  <c r="M672" i="69" a="1"/>
  <c r="L719" i="69" a="1"/>
  <c r="I649" i="69" a="1"/>
  <c r="W914" i="69" a="1"/>
  <c r="T643" i="69" a="1"/>
  <c r="U649" i="69" a="1"/>
  <c r="AA497" i="69" a="1"/>
  <c r="P806" i="69" a="1"/>
  <c r="U612" i="69" a="1"/>
  <c r="N631" i="69" a="1"/>
  <c r="G693" i="69" a="1"/>
  <c r="H865" i="69" a="1"/>
  <c r="V825" i="69" a="1"/>
  <c r="H728" i="69" a="1"/>
  <c r="J614" i="69" a="1"/>
  <c r="AA554" i="69" a="1"/>
  <c r="N736" i="69" a="1"/>
  <c r="X785" i="69" a="1"/>
  <c r="U747" i="69" a="1"/>
  <c r="AA694" i="69" a="1"/>
  <c r="X636" i="69" a="1"/>
  <c r="T714" i="69" a="1"/>
  <c r="W553" i="69" a="1"/>
  <c r="Z512" i="69" a="1"/>
  <c r="I704" i="69" a="1"/>
  <c r="L727" i="69" a="1"/>
  <c r="L807" i="69" a="1"/>
  <c r="AC618" i="69" a="1"/>
  <c r="G613" i="69" a="1"/>
  <c r="H763" i="69" a="1"/>
  <c r="S773" i="69" a="1"/>
  <c r="R745" i="69" a="1"/>
  <c r="V741" i="69" a="1"/>
  <c r="AC610" i="69" a="1"/>
  <c r="AD542" i="69" a="1"/>
  <c r="T744" i="69" a="1"/>
  <c r="L746" i="69" a="1"/>
  <c r="L773" i="69" a="1"/>
  <c r="M873" i="69" a="1"/>
  <c r="H841" i="69" a="1"/>
  <c r="AD670" i="69" a="1"/>
  <c r="Y587" i="69" a="1"/>
  <c r="AB612" i="69" a="1"/>
  <c r="S586" i="69" a="1"/>
  <c r="M725" i="69" a="1"/>
  <c r="T759" i="69" a="1"/>
  <c r="Y531" i="69" a="1"/>
  <c r="N712" i="69" a="1"/>
  <c r="AB496" i="69" a="1"/>
  <c r="Y736" i="69" a="1"/>
  <c r="U933" i="69" a="1"/>
  <c r="I644" i="69" a="1"/>
  <c r="S432" i="69" a="1"/>
  <c r="AB808" i="69" a="1"/>
  <c r="S611" i="69" a="1"/>
  <c r="Q608" i="69" a="1"/>
  <c r="Y636" i="69" a="1"/>
  <c r="P406" i="69" a="1"/>
  <c r="Q658" i="69" a="1"/>
  <c r="R696" i="69" a="1"/>
  <c r="O641" i="69" a="1"/>
  <c r="W818" i="69" a="1"/>
  <c r="T841" i="69" a="1"/>
  <c r="W931" i="69" a="1"/>
  <c r="AC619" i="69" a="1"/>
  <c r="AA703" i="69" a="1"/>
  <c r="AB884" i="69" a="1"/>
  <c r="O900" i="69" a="1"/>
  <c r="J750" i="69" a="1"/>
  <c r="Y817" i="69" a="1"/>
  <c r="G856" i="69" a="1"/>
  <c r="V799" i="69" a="1"/>
  <c r="AC803" i="69" a="1"/>
  <c r="Z915" i="69" a="1"/>
  <c r="T455" i="69" a="1"/>
  <c r="AC451" i="69" a="1"/>
  <c r="AD449" i="69" a="1"/>
  <c r="O482" i="69" a="1"/>
  <c r="W461" i="69" a="1"/>
  <c r="I803" i="69" a="1"/>
  <c r="Q646" i="69" a="1"/>
  <c r="Y845" i="69" a="1"/>
  <c r="X793" i="69" a="1"/>
  <c r="AA672" i="69" a="1"/>
  <c r="M922" i="69" a="1"/>
  <c r="X889" i="69" a="1"/>
  <c r="N913" i="69" a="1"/>
  <c r="AC827" i="69" a="1"/>
  <c r="W477" i="69" a="1"/>
  <c r="M471" i="69" a="1"/>
  <c r="F440" i="69" a="1"/>
  <c r="Z452" i="69" a="1"/>
  <c r="L559" i="69" a="1"/>
  <c r="R537" i="69" a="1"/>
  <c r="T715" i="69" a="1"/>
  <c r="AC748" i="69" a="1"/>
  <c r="L851" i="69" a="1"/>
  <c r="AB727" i="69" a="1"/>
  <c r="W705" i="69" a="1"/>
  <c r="L725" i="69" a="1"/>
  <c r="L852" i="69" a="1"/>
  <c r="X879" i="69" a="1"/>
  <c r="R464" i="69" a="1"/>
  <c r="AC462" i="69" a="1"/>
  <c r="F464" i="69" a="1"/>
  <c r="AB465" i="69" a="1"/>
  <c r="I759" i="69" a="1"/>
  <c r="Q856" i="69" a="1"/>
  <c r="S807" i="69" a="1"/>
  <c r="S919" i="69" a="1"/>
  <c r="AB875" i="69" a="1"/>
  <c r="AB860" i="69" a="1"/>
  <c r="J885" i="69" a="1"/>
  <c r="P865" i="69" a="1"/>
  <c r="L842" i="69" a="1"/>
  <c r="AD790" i="69" a="1"/>
  <c r="O639" i="69" a="1"/>
  <c r="P805" i="69" a="1"/>
  <c r="X587" i="69" a="1"/>
  <c r="J944" i="69" a="1"/>
  <c r="S757" i="69" a="1"/>
  <c r="Z894" i="69" a="1"/>
  <c r="I897" i="69" a="1"/>
  <c r="Q818" i="69" a="1"/>
  <c r="P933" i="69" a="1"/>
  <c r="I667" i="69" a="1"/>
  <c r="AD752" i="69" a="1"/>
  <c r="U909" i="69" a="1"/>
  <c r="AB784" i="69" a="1"/>
  <c r="O822" i="69" a="1"/>
  <c r="L790" i="69" a="1"/>
  <c r="H688" i="69" a="1"/>
  <c r="Y716" i="69" a="1"/>
  <c r="K870" i="69" a="1"/>
  <c r="M798" i="69" a="1"/>
  <c r="I796" i="69" a="1"/>
  <c r="W453" i="69" a="1"/>
  <c r="O469" i="69" a="1"/>
  <c r="H277" i="69" a="1"/>
  <c r="W558" i="69" a="1"/>
  <c r="AD683" i="69" a="1"/>
  <c r="AB357" i="69" a="1"/>
  <c r="G725" i="69" a="1"/>
  <c r="Q507" i="69" a="1"/>
  <c r="G391" i="69" a="1"/>
  <c r="K776" i="69" a="1"/>
  <c r="W808" i="69" a="1"/>
  <c r="G529" i="69" a="1"/>
  <c r="G896" i="69" a="1"/>
  <c r="Y658" i="69" a="1"/>
  <c r="W641" i="69" a="1"/>
  <c r="L681" i="69" a="1"/>
  <c r="S587" i="69" a="1"/>
  <c r="W657" i="69" a="1"/>
  <c r="AB739" i="69" a="1"/>
  <c r="W697" i="69" a="1"/>
  <c r="L589" i="69" a="1"/>
  <c r="Z638" i="69" a="1"/>
  <c r="Y608" i="69" a="1"/>
  <c r="R651" i="69" a="1"/>
  <c r="L653" i="69" a="1"/>
  <c r="O755" i="69" a="1"/>
  <c r="O811" i="69" a="1"/>
  <c r="N761" i="69" a="1"/>
  <c r="Q606" i="69" a="1"/>
  <c r="W800" i="69" a="1"/>
  <c r="N889" i="69" a="1"/>
  <c r="P632" i="69" a="1"/>
  <c r="X698" i="69" a="1"/>
  <c r="J314" i="69" a="1"/>
  <c r="Q736" i="69" a="1"/>
  <c r="G768" i="69" a="1"/>
  <c r="O804" i="69" a="1"/>
  <c r="Q803" i="69" a="1"/>
  <c r="AA896" i="69" a="1"/>
  <c r="H849" i="69" a="1"/>
  <c r="P734" i="69" a="1"/>
  <c r="V640" i="69" a="1"/>
  <c r="K560" i="69" a="1"/>
  <c r="Z552" i="69" a="1"/>
  <c r="J627" i="69" a="1"/>
  <c r="Y610" i="69" a="1"/>
  <c r="AB604" i="69" a="1"/>
  <c r="I789" i="69" a="1"/>
  <c r="U860" i="69" a="1"/>
  <c r="U916" i="69" a="1"/>
  <c r="AB755" i="69" a="1"/>
  <c r="Y709" i="69" a="1"/>
  <c r="G700" i="69" a="1"/>
  <c r="Y872" i="69" a="1"/>
  <c r="V664" i="69" a="1"/>
  <c r="G867" i="69" a="1"/>
  <c r="P675" i="69" a="1"/>
  <c r="I630" i="69" a="1"/>
  <c r="AD637" i="69" a="1"/>
  <c r="W398" i="69" a="1"/>
  <c r="T873" i="69" a="1"/>
  <c r="R855" i="69" a="1"/>
  <c r="S830" i="69" a="1"/>
  <c r="L672" i="69" a="1"/>
  <c r="O658" i="69" a="1"/>
  <c r="AB767" i="69" a="1"/>
  <c r="H365" i="69" a="1"/>
  <c r="W530" i="69" a="1"/>
  <c r="J673" i="69" a="1"/>
  <c r="G574" i="69" a="1"/>
  <c r="G632" i="69" a="1"/>
  <c r="Q691" i="69" a="1"/>
  <c r="AA876" i="69" a="1"/>
  <c r="AA752" i="69" a="1"/>
  <c r="I678" i="69" a="1"/>
  <c r="J869" i="69" a="1"/>
  <c r="O869" i="69" a="1"/>
  <c r="AC756" i="69" a="1"/>
  <c r="X608" i="69" a="1"/>
  <c r="Z526" i="69" a="1"/>
  <c r="Y694" i="69" a="1"/>
  <c r="Z394" i="69" a="1"/>
  <c r="K697" i="69" a="1"/>
  <c r="N541" i="69" a="1"/>
  <c r="P496" i="69" a="1"/>
  <c r="L772" i="69" a="1"/>
  <c r="P750" i="69" a="1"/>
  <c r="AD814" i="69" a="1"/>
  <c r="K696" i="69" a="1"/>
  <c r="P621" i="69" a="1"/>
  <c r="W735" i="69" a="1"/>
  <c r="AD782" i="69" a="1"/>
  <c r="I670" i="69" a="1"/>
  <c r="AA560" i="69" a="1"/>
  <c r="T601" i="69" a="1"/>
  <c r="Z542" i="69" a="1"/>
  <c r="AA685" i="69" a="1"/>
  <c r="O623" i="69" a="1"/>
  <c r="Q668" i="69" a="1"/>
  <c r="R553" i="69" a="1"/>
  <c r="Z679" i="69" a="1"/>
  <c r="AB761" i="69" a="1"/>
  <c r="R692" i="69" a="1"/>
  <c r="N776" i="69" a="1"/>
  <c r="T685" i="69" a="1"/>
  <c r="V637" i="69" a="1"/>
  <c r="Q679" i="69" a="1"/>
  <c r="W350" i="69" a="1"/>
  <c r="V737" i="69" a="1"/>
  <c r="R612" i="69" a="1"/>
  <c r="AD547" i="69" a="1"/>
  <c r="P836" i="69" a="1"/>
  <c r="V735" i="69" a="1"/>
  <c r="G686" i="69" a="1"/>
  <c r="L678" i="69" a="1"/>
  <c r="S421" i="69" a="1"/>
  <c r="J758" i="69" a="1"/>
  <c r="T544" i="69" a="1"/>
  <c r="AA606" i="69" a="1"/>
  <c r="AA239" i="69" a="1"/>
  <c r="S537" i="69" a="1"/>
  <c r="T790" i="69" a="1"/>
  <c r="T626" i="69" a="1"/>
  <c r="AD843" i="69" a="1"/>
  <c r="R657" i="69" a="1"/>
  <c r="AD708" i="69" a="1"/>
  <c r="S601" i="69" a="1"/>
  <c r="V793" i="69" a="1"/>
  <c r="V769" i="69" a="1"/>
  <c r="AB678" i="69" a="1"/>
  <c r="T753" i="69" a="1"/>
  <c r="H658" i="69" a="1"/>
  <c r="J746" i="69" a="1"/>
  <c r="P835" i="69" a="1"/>
  <c r="I825" i="69" a="1"/>
  <c r="N563" i="69" a="1"/>
  <c r="M614" i="69" a="1"/>
  <c r="Y896" i="69" a="1"/>
  <c r="N632" i="69" a="1"/>
  <c r="AC917" i="69" a="1"/>
  <c r="O914" i="69" a="1"/>
  <c r="Y855" i="69" a="1"/>
  <c r="M884" i="69" a="1"/>
  <c r="P847" i="69" a="1"/>
  <c r="Q894" i="69" a="1"/>
  <c r="S784" i="69" a="1"/>
  <c r="M720" i="69" a="1"/>
  <c r="G559" i="69" a="1"/>
  <c r="T471" i="69" a="1"/>
  <c r="U467" i="69" a="1"/>
  <c r="U483" i="69" a="1"/>
  <c r="P757" i="69" a="1"/>
  <c r="Q477" i="69" a="1"/>
  <c r="AD898" i="69" a="1"/>
  <c r="K806" i="69" a="1"/>
  <c r="P909" i="69" a="1"/>
  <c r="Q851" i="69" a="1"/>
  <c r="W795" i="69" a="1"/>
  <c r="AA882" i="69" a="1"/>
  <c r="I867" i="69" a="1"/>
  <c r="W811" i="69" a="1"/>
  <c r="S699" i="69" a="1"/>
  <c r="H493" i="69" a="1"/>
  <c r="L487" i="69" a="1"/>
  <c r="K455" i="69" a="1"/>
  <c r="N468" i="69" a="1"/>
  <c r="S606" i="69" a="1"/>
  <c r="W844" i="69" a="1"/>
  <c r="S528" i="69" a="1"/>
  <c r="K871" i="69" a="1"/>
  <c r="V912" i="69" a="1"/>
  <c r="M785" i="69" a="1"/>
  <c r="O933" i="69" a="1"/>
  <c r="I860" i="69" a="1"/>
  <c r="Z866" i="69" a="1"/>
  <c r="H812" i="69" a="1"/>
  <c r="W480" i="69" a="1"/>
  <c r="W478" i="69" a="1"/>
  <c r="W483" i="69" a="1"/>
  <c r="L481" i="69" a="1"/>
  <c r="N930" i="69" a="1"/>
  <c r="P640" i="69" a="1"/>
  <c r="O878" i="69" a="1"/>
  <c r="H874" i="69" a="1"/>
  <c r="H897" i="69" a="1"/>
  <c r="X887" i="69" a="1"/>
  <c r="K826" i="69" a="1"/>
  <c r="AA839" i="69" a="1"/>
  <c r="M754" i="69" a="1"/>
  <c r="V789" i="69" a="1"/>
  <c r="X658" i="69" a="1"/>
  <c r="R677" i="69" a="1"/>
  <c r="R756" i="69" a="1"/>
  <c r="X861" i="69" a="1"/>
  <c r="G928" i="69" a="1"/>
  <c r="AB779" i="69" a="1"/>
  <c r="AB771" i="69" a="1"/>
  <c r="N881" i="69" a="1"/>
  <c r="AB790" i="69" a="1"/>
  <c r="Z675" i="69" a="1"/>
  <c r="L769" i="69" a="1"/>
  <c r="X745" i="69" a="1"/>
  <c r="AB940" i="69" a="1"/>
  <c r="Y851" i="69" a="1"/>
  <c r="Z921" i="69" a="1"/>
  <c r="T916" i="69" a="1"/>
  <c r="AD872" i="69" a="1"/>
  <c r="M748" i="69" a="1"/>
  <c r="N937" i="69" a="1"/>
  <c r="M810" i="69" a="1"/>
  <c r="L478" i="69" a="1"/>
  <c r="M944" i="69" a="1"/>
  <c r="M595" i="69" a="1"/>
  <c r="AD799" i="69" a="1"/>
  <c r="Q567" i="69" a="1"/>
  <c r="P890" i="69" a="1"/>
  <c r="H529" i="69" a="1"/>
  <c r="K701" i="69" a="1"/>
  <c r="W686" i="69" a="1"/>
  <c r="R732" i="69" a="1"/>
  <c r="W418" i="69" a="1"/>
  <c r="G702" i="69" a="1"/>
  <c r="R666" i="69" a="1"/>
  <c r="K503" i="69" a="1"/>
  <c r="Z795" i="69" a="1"/>
  <c r="H603" i="69" a="1"/>
  <c r="W883" i="69" a="1"/>
  <c r="O606" i="69" a="1"/>
  <c r="Z678" i="69" a="1"/>
  <c r="M746" i="69" a="1"/>
  <c r="X626" i="69" a="1"/>
  <c r="P838" i="69" a="1"/>
  <c r="H671" i="69" a="1"/>
  <c r="AA680" i="69" a="1"/>
  <c r="S668" i="69" a="1"/>
  <c r="AC579" i="69" a="1"/>
  <c r="AB615" i="69" a="1"/>
  <c r="P599" i="69" a="1"/>
  <c r="V600" i="69" a="1"/>
  <c r="Q630" i="69" a="1"/>
  <c r="AD940" i="69" a="1"/>
  <c r="Q815" i="69" a="1"/>
  <c r="J701" i="69" a="1"/>
  <c r="S403" i="69" a="1"/>
  <c r="R586" i="69" a="1"/>
  <c r="Y307" i="69" a="1"/>
  <c r="G546" i="69" a="1"/>
  <c r="AD418" i="69" a="1"/>
  <c r="S589" i="69" a="1"/>
  <c r="N758" i="69" a="1"/>
  <c r="R830" i="69" a="1"/>
  <c r="L545" i="69" a="1"/>
  <c r="W927" i="69" a="1"/>
  <c r="H734" i="69" a="1"/>
  <c r="O873" i="69" a="1"/>
  <c r="X529" i="69" a="1"/>
  <c r="AC308" i="69" a="1"/>
  <c r="U638" i="69" a="1"/>
  <c r="H706" i="69" a="1"/>
  <c r="L815" i="69" a="1"/>
  <c r="X750" i="69" a="1"/>
  <c r="N542" i="69" a="1"/>
  <c r="Q677" i="69" a="1"/>
  <c r="U533" i="69" a="1"/>
  <c r="J933" i="69" a="1"/>
  <c r="J552" i="69" a="1"/>
  <c r="Y836" i="69" a="1"/>
  <c r="I636" i="69" a="1"/>
  <c r="U704" i="69" a="1"/>
  <c r="X579" i="69" a="1"/>
  <c r="N643" i="69" a="1"/>
  <c r="O640" i="69" a="1"/>
  <c r="H545" i="69" a="1"/>
  <c r="I736" i="69" a="1"/>
  <c r="X800" i="69" a="1"/>
  <c r="T918" i="69" a="1"/>
  <c r="Y799" i="69" a="1"/>
  <c r="G885" i="69" a="1"/>
  <c r="P663" i="69" a="1"/>
  <c r="L808" i="69" a="1"/>
  <c r="T622" i="69" a="1"/>
  <c r="G610" i="69" a="1"/>
  <c r="S584" i="69" a="1"/>
  <c r="U723" i="69" a="1"/>
  <c r="Q619" i="69" a="1"/>
  <c r="M616" i="69" a="1"/>
  <c r="X820" i="69" a="1"/>
  <c r="K592" i="69" a="1"/>
  <c r="S634" i="69" a="1"/>
  <c r="Y629" i="69" a="1"/>
  <c r="AD648" i="69" a="1"/>
  <c r="AA808" i="69" a="1"/>
  <c r="W608" i="69" a="1"/>
  <c r="O617" i="69" a="1"/>
  <c r="AB654" i="69" a="1"/>
  <c r="AB587" i="69" a="1"/>
  <c r="P828" i="69" a="1"/>
  <c r="Q660" i="69" a="1"/>
  <c r="Q654" i="69" a="1"/>
  <c r="Y663" i="69" a="1"/>
  <c r="R936" i="69" a="1"/>
  <c r="N883" i="69" a="1"/>
  <c r="X731" i="69" a="1"/>
  <c r="R805" i="69" a="1"/>
  <c r="G657" i="69" a="1"/>
  <c r="N653" i="69" a="1"/>
  <c r="R688" i="69" a="1"/>
  <c r="I575" i="69" a="1"/>
  <c r="Y743" i="69" a="1"/>
  <c r="G635" i="69" a="1"/>
  <c r="K758" i="69" a="1"/>
  <c r="AA741" i="69" a="1"/>
  <c r="AB813" i="69" a="1"/>
  <c r="P737" i="69" a="1"/>
  <c r="AD563" i="69" a="1"/>
  <c r="X576" i="69" a="1"/>
  <c r="AC798" i="69" a="1"/>
  <c r="N823" i="69" a="1"/>
  <c r="P760" i="69" a="1"/>
  <c r="Q762" i="69" a="1"/>
  <c r="M625" i="69" a="1"/>
  <c r="Z774" i="69" a="1"/>
  <c r="M676" i="69" a="1"/>
  <c r="L659" i="69" a="1"/>
  <c r="Z614" i="69" a="1"/>
  <c r="J730" i="69" a="1"/>
  <c r="T718" i="69" a="1"/>
  <c r="S876" i="69" a="1"/>
  <c r="N725" i="69" a="1"/>
  <c r="U565" i="69" a="1"/>
  <c r="H597" i="69" a="1"/>
  <c r="H372" i="69" a="1"/>
  <c r="R609" i="69" a="1"/>
  <c r="H668" i="69" a="1"/>
  <c r="P647" i="69" a="1"/>
  <c r="AB622" i="69" a="1"/>
  <c r="AC745" i="69" a="1"/>
  <c r="AB506" i="69" a="1"/>
  <c r="S693" i="69" a="1"/>
  <c r="P866" i="69" a="1"/>
  <c r="AA426" i="69" a="1"/>
  <c r="T631" i="69" a="1"/>
  <c r="Q420" i="69" a="1"/>
  <c r="S763" i="69" a="1"/>
  <c r="P514" i="69" a="1"/>
  <c r="I788" i="69" a="1"/>
  <c r="T681" i="69" a="1"/>
  <c r="J828" i="69" a="1"/>
  <c r="U581" i="69" a="1"/>
  <c r="J589" i="69" a="1"/>
  <c r="K733" i="69" a="1"/>
  <c r="Z595" i="69" a="1"/>
  <c r="R905" i="69" a="1"/>
  <c r="AA739" i="69" a="1"/>
  <c r="J426" i="69" a="1"/>
  <c r="AC823" i="69" a="1"/>
  <c r="Y919" i="69" a="1"/>
  <c r="O836" i="69" a="1"/>
  <c r="T828" i="69" a="1"/>
  <c r="K935" i="69" a="1"/>
  <c r="AA908" i="69" a="1"/>
  <c r="I842" i="69" a="1"/>
  <c r="H475" i="69" a="1"/>
  <c r="H482" i="69" a="1"/>
  <c r="U939" i="69" a="1"/>
  <c r="AA449" i="69" a="1"/>
  <c r="O789" i="69" a="1"/>
  <c r="J873" i="69" a="1"/>
  <c r="AB877" i="69" a="1"/>
  <c r="W754" i="69" a="1"/>
  <c r="P876" i="69" a="1"/>
  <c r="S939" i="69" a="1"/>
  <c r="I775" i="69" a="1"/>
  <c r="R932" i="69" a="1"/>
  <c r="R846" i="69" a="1"/>
  <c r="AB723" i="69" a="1"/>
  <c r="J878" i="69" a="1"/>
  <c r="G639" i="69" a="1"/>
  <c r="X926" i="69" a="1"/>
  <c r="W903" i="69" a="1"/>
  <c r="N830" i="69" a="1"/>
  <c r="AB666" i="69" a="1"/>
  <c r="AD659" i="69" a="1"/>
  <c r="T748" i="69" a="1"/>
  <c r="S899" i="69" a="1"/>
  <c r="AD813" i="69" a="1"/>
  <c r="AD796" i="69" a="1"/>
  <c r="U927" i="69" a="1"/>
  <c r="Y902" i="69" a="1"/>
  <c r="O872" i="69" a="1"/>
  <c r="M461" i="69" a="1"/>
  <c r="G107" i="20"/>
  <c r="R435" i="69" a="1"/>
  <c r="L743" i="69" a="1"/>
  <c r="M559" i="69" a="1"/>
  <c r="R658" i="69" a="1"/>
  <c r="W928" i="69" a="1"/>
  <c r="V726" i="69" a="1"/>
  <c r="M921" i="69" a="1"/>
  <c r="S800" i="69" a="1"/>
  <c r="AB931" i="69" a="1"/>
  <c r="AA852" i="69" a="1"/>
  <c r="AD846" i="69" a="1"/>
  <c r="P668" i="69" a="1"/>
  <c r="W600" i="69" a="1"/>
  <c r="J588" i="69" a="1"/>
  <c r="W647" i="69" a="1"/>
  <c r="N843" i="69" a="1"/>
  <c r="Z736" i="69" a="1"/>
  <c r="N646" i="69" a="1"/>
  <c r="V899" i="69" a="1"/>
  <c r="X717" i="69" a="1"/>
  <c r="N833" i="69" a="1"/>
  <c r="G671" i="69" a="1"/>
  <c r="AA539" i="69" a="1"/>
  <c r="T922" i="69" a="1"/>
  <c r="O936" i="69" a="1"/>
  <c r="L896" i="69" a="1"/>
  <c r="R817" i="69" a="1"/>
  <c r="I929" i="69" a="1"/>
  <c r="L784" i="69" a="1"/>
  <c r="S739" i="69" a="1"/>
  <c r="Z464" i="69" a="1"/>
  <c r="U458" i="69" a="1"/>
  <c r="N941" i="69" a="1"/>
  <c r="T439" i="69" a="1"/>
  <c r="T723" i="69" a="1"/>
  <c r="O857" i="69" a="1"/>
  <c r="Z657" i="69" a="1"/>
  <c r="H638" i="69" a="1"/>
  <c r="J743" i="69" a="1"/>
  <c r="U616" i="69" a="1"/>
  <c r="I566" i="69" a="1"/>
  <c r="R807" i="69" a="1"/>
  <c r="L398" i="69" a="1"/>
  <c r="Z685" i="69" a="1"/>
  <c r="V933" i="69" a="1"/>
  <c r="AD558" i="69" a="1"/>
  <c r="AC831" i="69" a="1"/>
  <c r="I724" i="69" a="1"/>
  <c r="AB724" i="69" a="1"/>
  <c r="V674" i="69" a="1"/>
  <c r="Y941" i="69" a="1"/>
  <c r="J899" i="69" a="1"/>
  <c r="AD709" i="69" a="1"/>
  <c r="S464" i="69" a="1"/>
  <c r="P899" i="69" a="1"/>
  <c r="K649" i="69" a="1"/>
  <c r="I488" i="69" a="1"/>
  <c r="F485" i="69" a="1"/>
  <c r="V819" i="69" a="1"/>
  <c r="K883" i="69" a="1"/>
  <c r="AD751" i="69" a="1"/>
  <c r="Q791" i="69" a="1"/>
  <c r="G594" i="69" a="1"/>
  <c r="J870" i="69" a="1"/>
  <c r="AD805" i="69" a="1"/>
  <c r="M694" i="69" a="1"/>
  <c r="U733" i="69" a="1"/>
  <c r="L872" i="69" a="1"/>
  <c r="L899" i="69" a="1"/>
  <c r="W750" i="69" a="1"/>
  <c r="X868" i="69" a="1"/>
  <c r="O609" i="69" a="1"/>
  <c r="W442" i="69" a="1"/>
  <c r="Y449" i="69" a="1"/>
  <c r="N903" i="69" a="1"/>
  <c r="N874" i="69" a="1"/>
  <c r="P841" i="69" a="1"/>
  <c r="G816" i="69" a="1"/>
  <c r="P869" i="69" a="1"/>
  <c r="Q4" i="69" a="1"/>
  <c r="T794" i="69" a="1"/>
  <c r="Y467" i="69" a="1"/>
  <c r="AC465" i="69" a="1"/>
  <c r="U466" i="69" a="1"/>
  <c r="O468" i="69" a="1"/>
  <c r="K765" i="69" a="1"/>
  <c r="S557" i="69" a="1"/>
  <c r="W723" i="69" a="1"/>
  <c r="U931" i="69" a="1"/>
  <c r="AB933" i="69" a="1"/>
  <c r="R763" i="69" a="1"/>
  <c r="Y720" i="69" a="1"/>
  <c r="Q725" i="69" a="1"/>
  <c r="AB820" i="69" a="1"/>
  <c r="L887" i="69" a="1"/>
  <c r="AC935" i="69" a="1"/>
  <c r="H632" i="69" a="1"/>
  <c r="X924" i="69" a="1"/>
  <c r="M845" i="69" a="1"/>
  <c r="J923" i="69" a="1"/>
  <c r="N895" i="69" a="1"/>
  <c r="M736" i="69" a="1"/>
  <c r="H735" i="69" a="1"/>
  <c r="S721" i="69" a="1"/>
  <c r="AD918" i="69" a="1"/>
  <c r="P445" i="69" a="1"/>
  <c r="Z442" i="69" a="1"/>
  <c r="R907" i="69" a="1"/>
  <c r="AB643" i="69" a="1"/>
  <c r="AC432" i="69" a="1"/>
  <c r="T915" i="69" a="1"/>
  <c r="X723" i="69" a="1"/>
  <c r="O622" i="69" a="1"/>
  <c r="R809" i="69" a="1"/>
  <c r="V809" i="69" a="1"/>
  <c r="K709" i="69" a="1"/>
  <c r="O749" i="69" a="1"/>
  <c r="Z779" i="69" a="1"/>
  <c r="Q849" i="69" a="1"/>
  <c r="H441" i="69" a="1"/>
  <c r="H941" i="69" a="1"/>
  <c r="AC931" i="69" a="1"/>
  <c r="W797" i="69" a="1"/>
  <c r="H932" i="69" a="1"/>
  <c r="K901" i="69" a="1"/>
  <c r="L838" i="69" a="1"/>
  <c r="Q808" i="69" a="1"/>
  <c r="S810" i="69" a="1"/>
  <c r="AB872" i="69" a="1"/>
  <c r="G450" i="69" a="1"/>
  <c r="S491" i="69" a="1"/>
  <c r="M900" i="69" a="1"/>
  <c r="X928" i="69" a="1"/>
  <c r="T931" i="69" a="1"/>
  <c r="V667" i="69" a="1"/>
  <c r="R829" i="69" a="1"/>
  <c r="P935" i="69" a="1"/>
  <c r="AD913" i="69" a="1"/>
  <c r="W784" i="69" a="1"/>
  <c r="H776" i="69" a="1"/>
  <c r="V920" i="69" a="1"/>
  <c r="AA485" i="69" a="1"/>
  <c r="H479" i="69" a="1"/>
  <c r="J754" i="69" a="1"/>
  <c r="L809" i="69" a="1"/>
  <c r="J725" i="69" a="1"/>
  <c r="R913" i="69" a="1"/>
  <c r="M815" i="69" a="1"/>
  <c r="M892" i="69" a="1"/>
  <c r="G848" i="69" a="1"/>
  <c r="V800" i="69" a="1"/>
  <c r="I817" i="69" a="1"/>
  <c r="G481" i="69" a="1"/>
  <c r="Y477" i="69" a="1"/>
  <c r="AD879" i="69" a="1"/>
  <c r="W757" i="69" a="1"/>
  <c r="Q555" i="69" a="1"/>
  <c r="AB768" i="69" a="1"/>
  <c r="AD929" i="69" a="1"/>
  <c r="X862" i="69" a="1"/>
  <c r="V757" i="69" a="1"/>
  <c r="M823" i="69" a="1"/>
  <c r="AC787" i="69" a="1"/>
  <c r="AA890" i="69" a="1"/>
  <c r="V454" i="69" a="1"/>
  <c r="S449" i="69" a="1"/>
  <c r="R634" i="69" a="1"/>
  <c r="V926" i="69" a="1"/>
  <c r="W591" i="69" a="1"/>
  <c r="W770" i="69" a="1"/>
  <c r="R668" i="69" a="1"/>
  <c r="R820" i="69" a="1"/>
  <c r="W4" i="69" a="1"/>
  <c r="H929" i="69" a="1"/>
  <c r="G649" i="69" a="1"/>
  <c r="V794" i="69" a="1"/>
  <c r="U718" i="69" a="1"/>
  <c r="H903" i="69" a="1"/>
  <c r="N490" i="69" a="1"/>
  <c r="G487" i="69" a="1"/>
  <c r="S941" i="69" a="1"/>
  <c r="AD491" i="69" a="1"/>
  <c r="AD761" i="69" a="1"/>
  <c r="K564" i="69" a="1"/>
  <c r="U665" i="69" a="1"/>
  <c r="N917" i="69" a="1"/>
  <c r="T851" i="69" a="1"/>
  <c r="Q809" i="69" a="1"/>
  <c r="I813" i="69" a="1"/>
  <c r="V851" i="69" a="1"/>
  <c r="P825" i="69" a="1"/>
  <c r="Z796" i="69" a="1"/>
  <c r="I638" i="69" a="1"/>
  <c r="S461" i="69" a="1"/>
  <c r="L477" i="69" a="1"/>
  <c r="AB439" i="69" a="1"/>
  <c r="M882" i="69" a="1"/>
  <c r="AD784" i="69" a="1"/>
  <c r="M930" i="69" a="1"/>
  <c r="O801" i="69" a="1"/>
  <c r="P620" i="69" a="1"/>
  <c r="P813" i="69" a="1"/>
  <c r="U819" i="69" a="1"/>
  <c r="Z799" i="69" a="1"/>
  <c r="P777" i="69" a="1"/>
  <c r="X942" i="69" a="1"/>
  <c r="W885" i="69" a="1"/>
  <c r="Q937" i="69" a="1"/>
  <c r="AA887" i="69" a="1"/>
  <c r="J830" i="69" a="1"/>
  <c r="Q737" i="69" a="1"/>
  <c r="AD727" i="69" a="1"/>
  <c r="N818" i="69" a="1"/>
  <c r="R831" i="69" a="1"/>
  <c r="J686" i="69" a="1"/>
  <c r="AC634" i="69" a="1"/>
  <c r="Z695" i="69" a="1"/>
  <c r="G683" i="69" a="1"/>
  <c r="Z763" i="69" a="1"/>
  <c r="S665" i="69" a="1"/>
  <c r="AC729" i="69" a="1"/>
  <c r="J560" i="69" a="1"/>
  <c r="Q693" i="69" a="1"/>
  <c r="O727" i="69" a="1"/>
  <c r="W679" i="69" a="1"/>
  <c r="X833" i="69" a="1"/>
  <c r="V750" i="69" a="1"/>
  <c r="K847" i="69" a="1"/>
  <c r="AC446" i="69" a="1"/>
  <c r="K480" i="69" a="1"/>
  <c r="R708" i="69" a="1"/>
  <c r="P824" i="69" a="1"/>
  <c r="H478" i="69" a="1"/>
  <c r="H446" i="69" a="1"/>
  <c r="O843" i="69" a="1"/>
  <c r="G765" i="69" a="1"/>
  <c r="U731" i="69" a="1"/>
  <c r="AD440" i="69" a="1"/>
  <c r="X568" i="69" a="1"/>
  <c r="S713" i="69" a="1"/>
  <c r="K658" i="69" a="1"/>
  <c r="W850" i="69" a="1"/>
  <c r="X754" i="69" a="1"/>
  <c r="T883" i="69" a="1"/>
  <c r="P754" i="69" a="1"/>
  <c r="AD825" i="69" a="1"/>
  <c r="AA743" i="69" a="1"/>
  <c r="T861" i="69" a="1"/>
  <c r="AA464" i="69" a="1"/>
  <c r="T634" i="69" a="1"/>
  <c r="AB639" i="69" a="1"/>
  <c r="G707" i="69" a="1"/>
  <c r="P852" i="69" a="1"/>
  <c r="M834" i="69" a="1"/>
  <c r="Q824" i="69" a="1"/>
  <c r="K724" i="69" a="1"/>
  <c r="I687" i="69" a="1"/>
  <c r="M483" i="69" a="1"/>
  <c r="AB481" i="69" a="1"/>
  <c r="AC758" i="69" a="1"/>
  <c r="Q484" i="69" a="1"/>
  <c r="S590" i="69" a="1"/>
  <c r="U558" i="69" a="1"/>
  <c r="W828" i="69" a="1"/>
  <c r="V860" i="69" a="1"/>
  <c r="M788" i="69" a="1"/>
  <c r="M866" i="69" a="1"/>
  <c r="I901" i="69" a="1"/>
  <c r="T838" i="69" a="1"/>
  <c r="S928" i="69" a="1"/>
  <c r="O449" i="69" a="1"/>
  <c r="S444" i="69" a="1"/>
  <c r="S575" i="69" a="1"/>
  <c r="R925" i="69" a="1"/>
  <c r="V834" i="69" a="1"/>
  <c r="P925" i="69" a="1"/>
  <c r="U727" i="69" a="1"/>
  <c r="M799" i="69" a="1"/>
  <c r="G668" i="69" a="1"/>
  <c r="O834" i="69" a="1"/>
  <c r="L941" i="69" a="1"/>
  <c r="P461" i="69" a="1"/>
  <c r="J458" i="69" a="1"/>
  <c r="Q636" i="69" a="1"/>
  <c r="P875" i="69" a="1"/>
  <c r="AB504" i="69" a="1"/>
  <c r="Y777" i="69" a="1"/>
  <c r="S913" i="69" a="1"/>
  <c r="J942" i="69" a="1"/>
  <c r="N792" i="69" a="1"/>
  <c r="H823" i="69" a="1"/>
  <c r="S838" i="69" a="1"/>
  <c r="S817" i="69" a="1"/>
  <c r="X917" i="69" a="1"/>
  <c r="M935" i="69" a="1"/>
  <c r="T457" i="69" a="1"/>
  <c r="L676" i="69" a="1"/>
  <c r="AC876" i="69" a="1"/>
  <c r="I715" i="69" a="1"/>
  <c r="G809" i="69" a="1"/>
  <c r="V875" i="69" a="1"/>
  <c r="AB916" i="69" a="1"/>
  <c r="AC913" i="69" a="1"/>
  <c r="U869" i="69" a="1"/>
  <c r="K934" i="69" a="1"/>
  <c r="V493" i="69" a="1"/>
  <c r="F490" i="69" a="1"/>
  <c r="X441" i="69" a="1"/>
  <c r="Q929" i="69" a="1"/>
  <c r="I712" i="69" a="1"/>
  <c r="J779" i="69" a="1"/>
  <c r="K926" i="69" a="1"/>
  <c r="L821" i="69" a="1"/>
  <c r="G794" i="69" a="1"/>
  <c r="AB824" i="69" a="1"/>
  <c r="T764" i="69" a="1"/>
  <c r="M902" i="69" a="1"/>
  <c r="L480" i="69" a="1"/>
  <c r="J462" i="69" a="1"/>
  <c r="J805" i="69" a="1"/>
  <c r="X807" i="69" a="1"/>
  <c r="X914" i="69" a="1"/>
  <c r="P916" i="69" a="1"/>
  <c r="S912" i="69" a="1"/>
  <c r="P796" i="69" a="1"/>
  <c r="X733" i="69" a="1"/>
  <c r="Z897" i="69" a="1"/>
  <c r="AA763" i="69" a="1"/>
  <c r="X466" i="69" a="1"/>
  <c r="R493" i="69" a="1"/>
  <c r="L906" i="69" a="1"/>
  <c r="R835" i="69" a="1"/>
  <c r="N713" i="69" a="1"/>
  <c r="X826" i="69" a="1"/>
  <c r="Y907" i="69" a="1"/>
  <c r="I875" i="69" a="1"/>
  <c r="R748" i="69" a="1"/>
  <c r="AD666" i="69" a="1"/>
  <c r="Q842" i="69" a="1"/>
  <c r="R793" i="69" a="1"/>
  <c r="V470" i="69" a="1"/>
  <c r="F466" i="69" a="1"/>
  <c r="M888" i="69" a="1"/>
  <c r="V445" i="69" a="1"/>
  <c r="P842" i="69" a="1"/>
  <c r="T565" i="69" a="1"/>
  <c r="U797" i="69" a="1"/>
  <c r="U846" i="69" a="1"/>
  <c r="U691" i="69" a="1"/>
  <c r="Q835" i="69" a="1"/>
  <c r="P878" i="69" a="1"/>
  <c r="H869" i="69" a="1"/>
  <c r="K768" i="69" a="1"/>
  <c r="N865" i="69" a="1"/>
  <c r="J479" i="69" a="1"/>
  <c r="M480" i="69" a="1"/>
  <c r="AC909" i="69" a="1"/>
  <c r="Z896" i="69" a="1"/>
  <c r="H601" i="69" a="1"/>
  <c r="N602" i="69" a="1"/>
  <c r="S861" i="69" a="1"/>
  <c r="AA783" i="69" a="1"/>
  <c r="AD891" i="69" a="1"/>
  <c r="I833" i="69" a="1"/>
  <c r="G822" i="69" a="1"/>
  <c r="AC896" i="69" a="1"/>
  <c r="AD906" i="69" a="1"/>
  <c r="I440" i="69" a="1"/>
  <c r="Q924" i="69" a="1"/>
  <c r="J491" i="69" a="1"/>
  <c r="R709" i="69" a="1"/>
  <c r="T627" i="69" a="1"/>
  <c r="J749" i="69" a="1"/>
  <c r="W786" i="69" a="1"/>
  <c r="Y903" i="69" a="1"/>
  <c r="P797" i="69" a="1"/>
  <c r="T884" i="69" a="1"/>
  <c r="R898" i="69" a="1"/>
  <c r="AD907" i="69" a="1"/>
  <c r="M925" i="69" a="1"/>
  <c r="Y769" i="69" a="1"/>
  <c r="AB443" i="69" a="1"/>
  <c r="F442" i="69" a="1"/>
  <c r="Y442" i="69" a="1"/>
  <c r="F445" i="69" a="1"/>
  <c r="T700" i="69" a="1"/>
  <c r="O632" i="69" a="1"/>
  <c r="V536" i="69" a="1"/>
  <c r="R598" i="69" a="1"/>
  <c r="T430" i="69" a="1"/>
  <c r="AA699" i="69" a="1"/>
  <c r="K379" i="69" a="1"/>
  <c r="AC625" i="69" a="1"/>
  <c r="O616" i="69" a="1"/>
  <c r="AA765" i="69" a="1"/>
  <c r="X844" i="69" a="1"/>
  <c r="S869" i="69" a="1"/>
  <c r="AA909" i="69" a="1"/>
  <c r="AD710" i="69" a="1"/>
  <c r="L462" i="69" a="1"/>
  <c r="T493" i="69" a="1"/>
  <c r="W675" i="69" a="1"/>
  <c r="G906" i="69" a="1"/>
  <c r="X482" i="69" a="1"/>
  <c r="P462" i="69" a="1"/>
  <c r="O880" i="69" a="1"/>
  <c r="T741" i="69" a="1"/>
  <c r="AC722" i="69" a="1"/>
  <c r="X456" i="69" a="1"/>
  <c r="N710" i="69" a="1"/>
  <c r="U828" i="69" a="1"/>
  <c r="R851" i="69" a="1"/>
  <c r="G638" i="69" a="1"/>
  <c r="Y798" i="69" a="1"/>
  <c r="T830" i="69" a="1"/>
  <c r="AA851" i="69" a="1"/>
  <c r="AA660" i="69" a="1"/>
  <c r="U796" i="69" a="1"/>
  <c r="AB788" i="69" a="1"/>
  <c r="P480" i="69" a="1"/>
  <c r="AC773" i="69" a="1"/>
  <c r="Z793" i="69" a="1"/>
  <c r="W807" i="69" a="1"/>
  <c r="J825" i="69" a="1"/>
  <c r="N819" i="69" a="1"/>
  <c r="K905" i="69" a="1"/>
  <c r="G849" i="69" a="1"/>
  <c r="K864" i="69" a="1"/>
  <c r="T481" i="69" a="1"/>
  <c r="P463" i="69" a="1"/>
  <c r="M854" i="69" a="1"/>
  <c r="S443" i="69" a="1"/>
  <c r="I893" i="69" a="1"/>
  <c r="Q701" i="69" a="1"/>
  <c r="M840" i="69" a="1"/>
  <c r="P942" i="69" a="1"/>
  <c r="T833" i="69" a="1"/>
  <c r="AB893" i="69" a="1"/>
  <c r="I784" i="69" a="1"/>
  <c r="W804" i="69" a="1"/>
  <c r="AB853" i="69" a="1"/>
  <c r="P465" i="69" a="1"/>
  <c r="L460" i="69" a="1"/>
  <c r="AB856" i="69" a="1"/>
  <c r="L783" i="69" a="1"/>
  <c r="Y667" i="69" a="1"/>
  <c r="K910" i="69" a="1"/>
  <c r="Q829" i="69" a="1"/>
  <c r="U791" i="69" a="1"/>
  <c r="N662" i="69" a="1"/>
  <c r="M899" i="69" a="1"/>
  <c r="AD876" i="69" a="1"/>
  <c r="U477" i="69" a="1"/>
  <c r="U474" i="69" a="1"/>
  <c r="R637" i="69" a="1"/>
  <c r="O847" i="69" a="1"/>
  <c r="R904" i="69" a="1"/>
  <c r="W877" i="69" a="1"/>
  <c r="V786" i="69" a="1"/>
  <c r="I774" i="69" a="1"/>
  <c r="V755" i="69" a="1"/>
  <c r="AA728" i="69" a="1"/>
  <c r="X933" i="69" a="1"/>
  <c r="T446" i="69" a="1"/>
  <c r="Q442" i="69" a="1"/>
  <c r="O440" i="69" a="1"/>
  <c r="I473" i="69" a="1"/>
  <c r="H661" i="69" a="1"/>
  <c r="O649" i="69" a="1"/>
  <c r="N719" i="69" a="1"/>
  <c r="U807" i="69" a="1"/>
  <c r="V921" i="69" a="1"/>
  <c r="AC733" i="69" a="1"/>
  <c r="X788" i="69" a="1"/>
  <c r="M4" i="69" a="1"/>
  <c r="AA902" i="69" a="1"/>
  <c r="AC901" i="69" a="1"/>
  <c r="M724" i="69" a="1"/>
  <c r="G457" i="69" a="1"/>
  <c r="H786" i="69" a="1"/>
  <c r="H825" i="69" a="1"/>
  <c r="N732" i="69" a="1"/>
  <c r="P914" i="69" a="1"/>
  <c r="V651" i="69" a="1"/>
  <c r="G789" i="69" a="1"/>
  <c r="U839" i="69" a="1"/>
  <c r="N699" i="69" a="1"/>
  <c r="N933" i="69" a="1"/>
  <c r="Q867" i="69" a="1"/>
  <c r="F459" i="69" a="1"/>
  <c r="I673" i="69" a="1"/>
  <c r="R539" i="69" a="1"/>
  <c r="T878" i="69" a="1"/>
  <c r="S849" i="69" a="1"/>
  <c r="O938" i="69" a="1"/>
  <c r="AB882" i="69" a="1"/>
  <c r="X653" i="69" a="1"/>
  <c r="U834" i="69" a="1"/>
  <c r="J777" i="69" a="1"/>
  <c r="V477" i="69" a="1"/>
  <c r="AA484" i="69" a="1"/>
  <c r="L443" i="69" a="1"/>
  <c r="G712" i="69" a="1"/>
  <c r="R906" i="69" a="1"/>
  <c r="I747" i="69" a="1"/>
  <c r="X4" i="69" a="1"/>
  <c r="U908" i="69" a="1"/>
  <c r="P917" i="69" a="1"/>
  <c r="T405" i="69" a="1"/>
  <c r="O897" i="69" a="1"/>
  <c r="T927" i="69" a="1"/>
  <c r="G486" i="69" a="1"/>
  <c r="X481" i="69" a="1"/>
  <c r="G449" i="69" a="1"/>
  <c r="AC461" i="69" a="1"/>
  <c r="H815" i="69" a="1"/>
  <c r="G884" i="69" a="1"/>
  <c r="L600" i="69" a="1"/>
  <c r="I827" i="69" a="1"/>
  <c r="AB915" i="69" a="1"/>
  <c r="AB686" i="69" a="1"/>
  <c r="M800" i="69" a="1"/>
  <c r="AD702" i="69" a="1"/>
  <c r="T933" i="69" a="1"/>
  <c r="M801" i="69" a="1"/>
  <c r="Z704" i="69" a="1"/>
  <c r="L715" i="69" a="1"/>
  <c r="Y445" i="69" a="1"/>
  <c r="J940" i="69" a="1"/>
  <c r="G944" i="69" a="1"/>
  <c r="V588" i="69" a="1"/>
  <c r="J819" i="69" a="1"/>
  <c r="K767" i="69" a="1"/>
  <c r="Y804" i="69" a="1"/>
  <c r="Y803" i="69" a="1"/>
  <c r="Z790" i="69" a="1"/>
  <c r="Y752" i="69" a="1"/>
  <c r="P807" i="69" a="1"/>
  <c r="G456" i="69" a="1"/>
  <c r="S450" i="69" a="1"/>
  <c r="Y869" i="69" a="1"/>
  <c r="O780" i="69" a="1"/>
  <c r="G597" i="69" a="1"/>
  <c r="G877" i="69" a="1"/>
  <c r="AD522" i="69" a="1"/>
  <c r="G719" i="69" a="1"/>
  <c r="H880" i="69" a="1"/>
  <c r="T904" i="69" a="1"/>
  <c r="X897" i="69" a="1"/>
  <c r="N800" i="69" a="1"/>
  <c r="AA873" i="69" a="1"/>
  <c r="T897" i="69" a="1"/>
  <c r="R459" i="69" a="1"/>
  <c r="W457" i="69" a="1"/>
  <c r="R458" i="69" a="1"/>
  <c r="Q460" i="69" a="1"/>
  <c r="U840" i="69" a="1"/>
  <c r="P714" i="69" a="1"/>
  <c r="W747" i="69" a="1"/>
  <c r="AD769" i="69" a="1"/>
  <c r="W824" i="69" a="1"/>
  <c r="AC873" i="69" a="1"/>
  <c r="R844" i="69" a="1"/>
  <c r="H434" i="69" a="1"/>
  <c r="V836" i="69" a="1"/>
  <c r="Z802" i="69" a="1"/>
  <c r="X635" i="69" a="1"/>
  <c r="W836" i="69" a="1"/>
  <c r="T621" i="69" a="1"/>
  <c r="U651" i="69" a="1"/>
  <c r="O794" i="69" a="1"/>
  <c r="P634" i="69" a="1"/>
  <c r="AC741" i="69" a="1"/>
  <c r="N931" i="69" a="1"/>
  <c r="O883" i="69" a="1"/>
  <c r="AB478" i="69" a="1"/>
  <c r="T750" i="69" a="1"/>
  <c r="V821" i="69" a="1"/>
  <c r="Z918" i="69" a="1"/>
  <c r="AC436" i="69" a="1"/>
  <c r="N478" i="69" a="1"/>
  <c r="K743" i="69" a="1"/>
  <c r="Z865" i="69" a="1"/>
  <c r="G804" i="69" a="1"/>
  <c r="G895" i="69" a="1"/>
  <c r="G660" i="69" a="1"/>
  <c r="M789" i="69" a="1"/>
  <c r="Q932" i="69" a="1"/>
  <c r="H675" i="69" a="1"/>
  <c r="P921" i="69" a="1"/>
  <c r="W772" i="69" a="1"/>
  <c r="Q857" i="69" a="1"/>
  <c r="G942" i="69" a="1"/>
  <c r="J925" i="69" a="1"/>
  <c r="AB711" i="69" a="1"/>
  <c r="Q458" i="69" a="1"/>
  <c r="J744" i="69" a="1"/>
  <c r="P848" i="69" a="1"/>
  <c r="G798" i="69" a="1"/>
  <c r="AC744" i="69" a="1"/>
  <c r="AB859" i="69" a="1"/>
  <c r="Q860" i="69" a="1"/>
  <c r="AD726" i="69" a="1"/>
  <c r="X904" i="69" a="1"/>
  <c r="AD870" i="69" a="1"/>
  <c r="L494" i="69" a="1"/>
  <c r="K439" i="69" a="1"/>
  <c r="L833" i="69" a="1"/>
  <c r="V889" i="69" a="1"/>
  <c r="K801" i="69" a="1"/>
  <c r="W846" i="69" a="1"/>
  <c r="Z856" i="69" a="1"/>
  <c r="V882" i="69" a="1"/>
  <c r="X779" i="69" a="1"/>
  <c r="J901" i="69" a="1"/>
  <c r="G763" i="69" a="1"/>
  <c r="O813" i="69" a="1"/>
  <c r="P481" i="69" a="1"/>
  <c r="S476" i="69" a="1"/>
  <c r="U861" i="69" a="1"/>
  <c r="J881" i="69" a="1"/>
  <c r="AA862" i="69" a="1"/>
  <c r="Y790" i="69" a="1"/>
  <c r="L929" i="69" a="1"/>
  <c r="J891" i="69" a="1"/>
  <c r="AA923" i="69" a="1"/>
  <c r="H892" i="69" a="1"/>
  <c r="AC890" i="69" a="1"/>
  <c r="Q493" i="69" a="1"/>
  <c r="AA490" i="69" a="1"/>
  <c r="H505" i="69" a="1"/>
  <c r="J865" i="69" a="1"/>
  <c r="H899" i="69" a="1"/>
  <c r="R921" i="69" a="1"/>
  <c r="K710" i="69" a="1"/>
  <c r="O862" i="69" a="1"/>
  <c r="M817" i="69" a="1"/>
  <c r="G800" i="69" a="1"/>
  <c r="T896" i="69" a="1"/>
  <c r="T462" i="69" a="1"/>
  <c r="V682" i="69" a="1"/>
  <c r="R893" i="69" a="1"/>
  <c r="AD763" i="69" a="1"/>
  <c r="X364" i="69" a="1"/>
  <c r="M844" i="69" a="1"/>
  <c r="I587" i="69" a="1"/>
  <c r="H901" i="69" a="1"/>
  <c r="R735" i="69" a="1"/>
  <c r="W627" i="69" a="1"/>
  <c r="U610" i="69" a="1"/>
  <c r="Z721" i="69" a="1"/>
  <c r="AC658" i="69" a="1"/>
  <c r="T778" i="69" a="1"/>
  <c r="AC850" i="69" a="1"/>
  <c r="K483" i="69" a="1"/>
  <c r="N698" i="69" a="1"/>
  <c r="AB4" i="69" a="1"/>
  <c r="P718" i="69" a="1"/>
  <c r="T452" i="69" a="1"/>
  <c r="K494" i="69" a="1"/>
  <c r="AB803" i="69" a="1"/>
  <c r="J772" i="69" a="1"/>
  <c r="Q789" i="69" a="1"/>
  <c r="AC467" i="69" a="1"/>
  <c r="N839" i="69" a="1"/>
  <c r="Y856" i="69" a="1"/>
  <c r="G936" i="69" a="1"/>
  <c r="AB702" i="69" a="1"/>
  <c r="R775" i="69" a="1"/>
  <c r="J807" i="69" a="1"/>
  <c r="T872" i="69" a="1"/>
  <c r="X721" i="69" a="1"/>
  <c r="X774" i="69" a="1"/>
  <c r="L901" i="69" a="1"/>
  <c r="Q475" i="69" a="1"/>
  <c r="T612" i="69" a="1"/>
  <c r="AD803" i="69" a="1"/>
  <c r="Y666" i="69" a="1"/>
  <c r="V864" i="69" a="1"/>
  <c r="AC809" i="69" a="1"/>
  <c r="T894" i="69" a="1"/>
  <c r="L871" i="69" a="1"/>
  <c r="R941" i="69" a="1"/>
  <c r="U935" i="69" a="1"/>
  <c r="Y846" i="69" a="1"/>
  <c r="L455" i="69" a="1"/>
  <c r="AD789" i="69" a="1"/>
  <c r="T876" i="69" a="1"/>
  <c r="Y651" i="69" a="1"/>
  <c r="J731" i="69" a="1"/>
  <c r="P832" i="69" a="1"/>
  <c r="H727" i="69" a="1"/>
  <c r="W884" i="69" a="1"/>
  <c r="H936" i="69" a="1"/>
  <c r="K677" i="69" a="1"/>
  <c r="AC732" i="69" a="1"/>
  <c r="G460" i="69" a="1"/>
  <c r="W492" i="69" a="1"/>
  <c r="AC740" i="69" a="1"/>
  <c r="T592" i="69" a="1"/>
  <c r="AC721" i="69" a="1"/>
  <c r="H702" i="69" a="1"/>
  <c r="P922" i="69" a="1"/>
  <c r="Y908" i="69" a="1"/>
  <c r="AD912" i="69" a="1"/>
  <c r="U820" i="69" a="1"/>
  <c r="R810" i="69" a="1"/>
  <c r="AD487" i="69" a="1"/>
  <c r="AC474" i="69" a="1"/>
  <c r="T807" i="69" a="1"/>
  <c r="Z925" i="69" a="1"/>
  <c r="O4" i="69" a="1"/>
  <c r="T827" i="69" a="1"/>
  <c r="Z775" i="69" a="1"/>
  <c r="Y865" i="69" a="1"/>
  <c r="S728" i="69" a="1"/>
  <c r="AB795" i="69" a="1"/>
  <c r="J900" i="69" a="1"/>
  <c r="Y478" i="69" a="1"/>
  <c r="M474" i="69" a="1"/>
  <c r="P859" i="69" a="1"/>
  <c r="U920" i="69" a="1"/>
  <c r="AD760" i="69" a="1"/>
  <c r="N810" i="69" a="1"/>
  <c r="L792" i="69" a="1"/>
  <c r="T909" i="69" a="1"/>
  <c r="S840" i="69" a="1"/>
  <c r="I917" i="69" a="1"/>
  <c r="AD826" i="69" a="1"/>
  <c r="V715" i="69" a="1"/>
  <c r="N639" i="69" a="1"/>
  <c r="S452" i="69" a="1"/>
  <c r="AD446" i="69" a="1"/>
  <c r="P702" i="69" a="1"/>
  <c r="AA646" i="69" a="1"/>
  <c r="H780" i="69" a="1"/>
  <c r="T854" i="69" a="1"/>
  <c r="I892" i="69" a="1"/>
  <c r="X727" i="69" a="1"/>
  <c r="AC841" i="69" a="1"/>
  <c r="Q910" i="69" a="1"/>
  <c r="G814" i="69" a="1"/>
  <c r="Y816" i="69" a="1"/>
  <c r="Q439" i="69" a="1"/>
  <c r="K437" i="69" a="1"/>
  <c r="T384" i="69" a="1"/>
  <c r="L581" i="69" a="1"/>
  <c r="X837" i="69" a="1"/>
  <c r="I844" i="69" a="1"/>
  <c r="T737" i="69" a="1"/>
  <c r="R772" i="69" a="1"/>
  <c r="AD823" i="69" a="1"/>
  <c r="H942" i="69" a="1"/>
  <c r="V810" i="69" a="1"/>
  <c r="Z437" i="69" a="1"/>
  <c r="H908" i="69" a="1"/>
  <c r="O481" i="69" a="1"/>
  <c r="AB942" i="69" a="1"/>
  <c r="M941" i="69" a="1"/>
  <c r="O895" i="69" a="1"/>
  <c r="X712" i="69" a="1"/>
  <c r="G874" i="69" a="1"/>
  <c r="N4" i="69" a="1"/>
  <c r="V916" i="69" a="1"/>
  <c r="T848" i="69" a="1"/>
  <c r="L858" i="69" a="1"/>
  <c r="G684" i="69" a="1"/>
  <c r="R654" i="69" a="1"/>
  <c r="T847" i="69" a="1"/>
  <c r="U890" i="69" a="1"/>
  <c r="L595" i="69" a="1"/>
  <c r="P798" i="69" a="1"/>
  <c r="I742" i="69" a="1"/>
  <c r="O826" i="69" a="1"/>
  <c r="N859" i="69" a="1"/>
  <c r="L920" i="69" a="1"/>
  <c r="R818" i="69" a="1"/>
  <c r="I691" i="69" a="1"/>
  <c r="S795" i="69" a="1"/>
  <c r="J450" i="69" a="1"/>
  <c r="U446" i="69" a="1"/>
  <c r="V444" i="69" a="1"/>
  <c r="T477" i="69" a="1"/>
  <c r="U456" i="69" a="1"/>
  <c r="R753" i="69" a="1"/>
  <c r="I767" i="69" a="1"/>
  <c r="X835" i="69" a="1"/>
  <c r="J786" i="69" a="1"/>
  <c r="AC847" i="69" a="1"/>
  <c r="AD935" i="69" a="1"/>
  <c r="P735" i="69" a="1"/>
  <c r="H768" i="69" a="1"/>
  <c r="S930" i="69" a="1"/>
  <c r="AC488" i="69" a="1"/>
  <c r="I482" i="69" a="1"/>
  <c r="Y451" i="69" a="1"/>
  <c r="X463" i="69" a="1"/>
  <c r="J729" i="69" a="1"/>
  <c r="I544" i="69" a="1"/>
  <c r="M674" i="69" a="1"/>
  <c r="H915" i="69" a="1"/>
  <c r="S636" i="69" a="1"/>
  <c r="Q900" i="69" a="1"/>
  <c r="U858" i="69" a="1"/>
  <c r="H920" i="69" a="1"/>
  <c r="M850" i="69" a="1"/>
  <c r="X920" i="69" a="1"/>
  <c r="U491" i="69" a="1"/>
  <c r="J489" i="69" a="1"/>
  <c r="AA848" i="69" a="1"/>
  <c r="Z492" i="69" a="1"/>
  <c r="T611" i="69" a="1"/>
  <c r="Y737" i="69" a="1"/>
  <c r="Z633" i="69" a="1"/>
  <c r="Z861" i="69" a="1"/>
  <c r="G799" i="69" a="1"/>
  <c r="W913" i="69" a="1"/>
  <c r="AB786" i="69" a="1"/>
  <c r="T674" i="69" a="1"/>
  <c r="Q556" i="69" a="1"/>
  <c r="K889" i="69" a="1"/>
  <c r="N582" i="69" a="1"/>
  <c r="G873" i="69" a="1"/>
  <c r="W651" i="69" a="1"/>
  <c r="G321" i="69" a="1"/>
  <c r="AC541" i="69" a="1"/>
  <c r="L689" i="69" a="1"/>
  <c r="R814" i="69" a="1"/>
  <c r="J774" i="69" a="1"/>
  <c r="N837" i="69" a="1"/>
  <c r="W743" i="69" a="1"/>
  <c r="H935" i="69" a="1"/>
  <c r="J931" i="69" a="1"/>
  <c r="T895" i="69" a="1"/>
  <c r="Y468" i="69" a="1"/>
  <c r="Y918" i="69" a="1"/>
  <c r="H720" i="69" a="1"/>
  <c r="S756" i="69" a="1"/>
  <c r="S445" i="69" a="1"/>
  <c r="AB492" i="69" a="1"/>
  <c r="R877" i="69" a="1"/>
  <c r="AD889" i="69" a="1"/>
  <c r="K886" i="69" a="1"/>
  <c r="Y659" i="69" a="1"/>
  <c r="AA742" i="69" a="1"/>
  <c r="I937" i="69" a="1"/>
  <c r="O631" i="69" a="1"/>
  <c r="AC914" i="69" a="1"/>
  <c r="U789" i="69" a="1"/>
  <c r="AB683" i="69" a="1"/>
  <c r="Z747" i="69" a="1"/>
  <c r="N778" i="69" a="1"/>
  <c r="I883" i="69" a="1"/>
  <c r="AD764" i="69" a="1"/>
  <c r="T886" i="69" a="1"/>
  <c r="O744" i="69" a="1"/>
  <c r="M752" i="69" a="1"/>
  <c r="X695" i="69" a="1"/>
  <c r="T444" i="69" a="1"/>
  <c r="H440" i="69" a="1"/>
  <c r="T438" i="69" a="1"/>
  <c r="O471" i="69" a="1"/>
  <c r="AC450" i="69" a="1"/>
  <c r="AD780" i="69" a="1"/>
  <c r="G606" i="69" a="1"/>
  <c r="L714" i="69" a="1"/>
  <c r="H809" i="69" a="1"/>
  <c r="AC899" i="69" a="1"/>
  <c r="R808" i="69" a="1"/>
  <c r="R899" i="69" a="1"/>
  <c r="AB898" i="69" a="1"/>
  <c r="V748" i="69" a="1"/>
  <c r="K460" i="69" a="1"/>
  <c r="K491" i="69" a="1"/>
  <c r="K517" i="69" a="1"/>
  <c r="H636" i="69" a="1"/>
  <c r="W716" i="69" a="1"/>
  <c r="O583" i="69" a="1"/>
  <c r="J803" i="69" a="1"/>
  <c r="N707" i="69" a="1"/>
  <c r="N783" i="69" a="1"/>
  <c r="K944" i="69" a="1"/>
  <c r="Z928" i="69" a="1"/>
  <c r="I794" i="69" a="1"/>
  <c r="H759" i="69" a="1"/>
  <c r="O916" i="69" a="1"/>
  <c r="O702" i="69" a="1"/>
  <c r="H868" i="69" a="1"/>
  <c r="AB760" i="69" a="1"/>
  <c r="K814" i="69" a="1"/>
  <c r="AD936" i="69" a="1"/>
  <c r="P819" i="69" a="1"/>
  <c r="H895" i="69" a="1"/>
  <c r="V897" i="69" a="1"/>
  <c r="X494" i="69" a="1"/>
  <c r="M490" i="69" a="1"/>
  <c r="AD4" i="69" a="1"/>
  <c r="Y440" i="69" a="1"/>
  <c r="L700" i="69" a="1"/>
  <c r="V696" i="69" a="1"/>
  <c r="N880" i="69" a="1"/>
  <c r="AC906" i="69" a="1"/>
  <c r="Y805" i="69" a="1"/>
  <c r="T839" i="69" a="1"/>
  <c r="R866" i="69" a="1"/>
  <c r="AA779" i="69" a="1"/>
  <c r="K784" i="69" a="1"/>
  <c r="AB468" i="69" a="1"/>
  <c r="X462" i="69" a="1"/>
  <c r="J771" i="69" a="1"/>
  <c r="AA648" i="69" a="1"/>
  <c r="AB789" i="69" a="1"/>
  <c r="X818" i="69" a="1"/>
  <c r="H863" i="69" a="1"/>
  <c r="AA792" i="69" a="1"/>
  <c r="Q722" i="69" a="1"/>
  <c r="X781" i="69" a="1"/>
  <c r="P695" i="69" a="1"/>
  <c r="T705" i="69" a="1"/>
  <c r="X455" i="69" a="1"/>
  <c r="M453" i="69" a="1"/>
  <c r="AC738" i="69" a="1"/>
  <c r="AB625" i="69" a="1"/>
  <c r="L904" i="69" a="1"/>
  <c r="K839" i="69" a="1"/>
  <c r="U805" i="69" a="1"/>
  <c r="I716" i="69" a="1"/>
  <c r="Y880" i="69" a="1"/>
  <c r="L942" i="69" a="1"/>
  <c r="N844" i="69" a="1"/>
  <c r="V453" i="69" a="1"/>
  <c r="F449" i="69" a="1"/>
  <c r="H822" i="69" a="1"/>
  <c r="P932" i="69" a="1"/>
  <c r="R773" i="69" a="1"/>
  <c r="G783" i="69" a="1"/>
  <c r="Q801" i="69" a="1"/>
  <c r="H626" i="69" a="1"/>
  <c r="AC755" i="69" a="1"/>
  <c r="L881" i="69" a="1"/>
  <c r="M881" i="69" a="1"/>
  <c r="N897" i="69" a="1"/>
  <c r="O927" i="69" a="1"/>
  <c r="AD756" i="69" a="1"/>
  <c r="I916" i="69" a="1"/>
  <c r="P919" i="69" a="1"/>
  <c r="Y931" i="69" a="1"/>
  <c r="H799" i="69" a="1"/>
  <c r="I731" i="69" a="1"/>
  <c r="U940" i="69" a="1"/>
  <c r="L937" i="69" a="1"/>
  <c r="H851" i="69" a="1"/>
  <c r="N942" i="69" a="1"/>
  <c r="AC908" i="69" a="1"/>
  <c r="Z937" i="69" a="1"/>
  <c r="F467" i="69" a="1"/>
  <c r="M462" i="69" a="1"/>
  <c r="F474" i="69" a="1"/>
  <c r="Q777" i="69" a="1"/>
  <c r="K472" i="69" a="1"/>
  <c r="I864" i="69" a="1"/>
  <c r="S918" i="69" a="1"/>
  <c r="L870" i="69" a="1"/>
  <c r="O795" i="69" a="1"/>
  <c r="Q884" i="69" a="1"/>
  <c r="S382" i="69" a="1"/>
  <c r="R909" i="69" a="1"/>
  <c r="H838" i="69" a="1"/>
  <c r="AA719" i="69" a="1"/>
  <c r="L475" i="69" a="1"/>
  <c r="M482" i="69" a="1"/>
  <c r="P467" i="69" a="1"/>
  <c r="K479" i="69" a="1"/>
  <c r="J794" i="69" a="1"/>
  <c r="Q768" i="69" a="1"/>
  <c r="W617" i="69" a="1"/>
  <c r="M872" i="69" a="1"/>
  <c r="T890" i="69" a="1"/>
  <c r="U835" i="69" a="1"/>
  <c r="M901" i="69" a="1"/>
  <c r="W863" i="69" a="1"/>
  <c r="G806" i="69" a="1"/>
  <c r="AC903" i="69" a="1"/>
  <c r="H107" i="20"/>
  <c r="W526" i="69" a="1"/>
  <c r="H680" i="69" a="1"/>
  <c r="S638" i="69" a="1"/>
  <c r="J659" i="69" a="1"/>
  <c r="Y755" i="69" a="1"/>
  <c r="T636" i="69" a="1"/>
  <c r="H820" i="69" a="1"/>
  <c r="M691" i="69" a="1"/>
  <c r="N747" i="69" a="1"/>
  <c r="X605" i="69" a="1"/>
  <c r="Y600" i="69" a="1"/>
  <c r="T804" i="69" a="1"/>
  <c r="Y793" i="69" a="1"/>
  <c r="Z892" i="69" a="1"/>
  <c r="I942" i="69" a="1"/>
  <c r="AA716" i="69" a="1"/>
  <c r="H933" i="69" a="1"/>
  <c r="AA829" i="69" a="1"/>
  <c r="R484" i="69" a="1"/>
  <c r="T511" i="69" a="1"/>
  <c r="N923" i="69" a="1"/>
  <c r="Y834" i="69" a="1"/>
  <c r="AD461" i="69" a="1"/>
  <c r="U904" i="69" a="1"/>
  <c r="AA784" i="69" a="1"/>
  <c r="G892" i="69" a="1"/>
  <c r="I838" i="69" a="1"/>
  <c r="AA738" i="69" a="1"/>
  <c r="V4" i="69" a="1"/>
  <c r="H836" i="69" a="1"/>
  <c r="T766" i="69" a="1"/>
  <c r="S890" i="69" a="1"/>
  <c r="H848" i="69" a="1"/>
  <c r="AA914" i="69" a="1"/>
  <c r="S437" i="69" a="1"/>
  <c r="AD801" i="69" a="1"/>
  <c r="Z713" i="69" a="1"/>
  <c r="N773" i="69" a="1"/>
  <c r="P641" i="69" a="1"/>
  <c r="K722" i="69" a="1"/>
  <c r="L662" i="69" a="1"/>
  <c r="J831" i="69" a="1"/>
  <c r="Y460" i="69" a="1"/>
  <c r="AA456" i="69" a="1"/>
  <c r="F476" i="69" a="1"/>
  <c r="L488" i="69" a="1"/>
  <c r="V466" i="69" a="1"/>
  <c r="S738" i="69" a="1"/>
  <c r="J838" i="69" a="1"/>
  <c r="R4" i="69" a="1"/>
  <c r="K777" i="69" a="1"/>
  <c r="L922" i="69" a="1"/>
  <c r="P936" i="69" a="1"/>
  <c r="M671" i="69" a="1"/>
  <c r="P823" i="69" a="1"/>
  <c r="K778" i="69" a="1"/>
  <c r="AC4" i="69" a="1"/>
  <c r="V844" i="69" a="1"/>
  <c r="U577" i="69" a="1"/>
  <c r="O537" i="69" a="1"/>
  <c r="V816" i="69" a="1"/>
  <c r="T845" i="69" a="1"/>
  <c r="W744" i="69" a="1"/>
  <c r="X736" i="69" a="1"/>
  <c r="S910" i="69" a="1"/>
  <c r="M893" i="69" a="1"/>
  <c r="T784" i="69" a="1"/>
  <c r="T796" i="69" a="1"/>
  <c r="Y905" i="69" a="1"/>
  <c r="O567" i="69" a="1"/>
  <c r="AC672" i="69" a="1"/>
  <c r="AD696" i="69" a="1"/>
  <c r="I876" i="69" a="1"/>
  <c r="T940" i="69" a="1"/>
  <c r="M908" i="69" a="1"/>
  <c r="AA932" i="69" a="1"/>
  <c r="J787" i="69" a="1"/>
  <c r="AC911" i="69" a="1"/>
  <c r="M492" i="69" a="1"/>
  <c r="W482" i="69" a="1"/>
  <c r="K440" i="69" a="1"/>
  <c r="L456" i="69" a="1"/>
  <c r="Q898" i="69" a="1"/>
  <c r="K893" i="69" a="1"/>
  <c r="AD650" i="69" a="1"/>
  <c r="I815" i="69" a="1"/>
  <c r="X847" i="69" a="1"/>
  <c r="Q926" i="69" a="1"/>
  <c r="N624" i="69" a="1"/>
  <c r="J895" i="69" a="1"/>
  <c r="AB829" i="69" a="1"/>
  <c r="N484" i="69" a="1"/>
  <c r="O478" i="69" a="1"/>
  <c r="W582" i="69" a="1"/>
  <c r="T510" i="69" a="1"/>
  <c r="G616" i="69" a="1"/>
  <c r="H739" i="69" a="1"/>
  <c r="K895" i="69" a="1"/>
  <c r="H802" i="69" a="1"/>
  <c r="AC924" i="69" a="1"/>
  <c r="AB774" i="69" a="1"/>
  <c r="AD844" i="69" a="1"/>
  <c r="N935" i="69" a="1"/>
  <c r="F472" i="69" a="1"/>
  <c r="M469" i="69" a="1"/>
  <c r="AC717" i="69" a="1"/>
  <c r="O577" i="69" a="1"/>
  <c r="T850" i="69" a="1"/>
  <c r="K918" i="69" a="1"/>
  <c r="G803" i="69" a="1"/>
  <c r="Y814" i="69" a="1"/>
  <c r="Y650" i="69" a="1"/>
  <c r="N870" i="69" a="1"/>
  <c r="K874" i="69" a="1"/>
  <c r="H469" i="69" a="1"/>
  <c r="AB464" i="69" a="1"/>
  <c r="Z686" i="69" a="1"/>
  <c r="P724" i="69" a="1"/>
  <c r="T871" i="69" a="1"/>
  <c r="W924" i="69" a="1"/>
  <c r="R916" i="69" a="1"/>
  <c r="G785" i="69" a="1"/>
  <c r="AA836" i="69" a="1"/>
  <c r="AA880" i="69" a="1"/>
  <c r="M936" i="69" a="1"/>
  <c r="G934" i="69" a="1"/>
  <c r="S441" i="69" a="1"/>
  <c r="J438" i="69" a="1"/>
  <c r="U439" i="69" a="1"/>
  <c r="P442" i="69" a="1"/>
  <c r="AD792" i="69" a="1"/>
  <c r="Q877" i="69" a="1"/>
  <c r="AC878" i="69" a="1"/>
  <c r="X761" i="69" a="1"/>
  <c r="P854" i="69" a="1"/>
  <c r="M916" i="69" a="1"/>
  <c r="P787" i="69" a="1"/>
  <c r="G827" i="69" a="1"/>
  <c r="P843" i="69" a="1"/>
  <c r="Y482" i="69" a="1"/>
  <c r="T478" i="69" a="1"/>
  <c r="L776" i="69" a="1"/>
  <c r="O845" i="69" a="1"/>
  <c r="J488" i="69" a="1"/>
  <c r="J920" i="69" a="1"/>
  <c r="O818" i="69" a="1"/>
  <c r="L811" i="69" a="1"/>
  <c r="W722" i="69" a="1"/>
  <c r="Q724" i="69" a="1"/>
  <c r="AA941" i="69" a="1"/>
  <c r="Z901" i="69" a="1"/>
  <c r="AB861" i="69" a="1"/>
  <c r="AA847" i="69" a="1"/>
  <c r="AD753" i="69" a="1"/>
  <c r="W911" i="69" a="1"/>
  <c r="I868" i="69" a="1"/>
  <c r="X934" i="69" a="1"/>
  <c r="Z931" i="69" a="1"/>
  <c r="X907" i="69" a="1"/>
  <c r="X614" i="69" a="1"/>
  <c r="N789" i="69" a="1"/>
  <c r="U836" i="69" a="1"/>
  <c r="AB896" i="69" a="1"/>
  <c r="Y827" i="69" a="1"/>
  <c r="P779" i="69" a="1"/>
  <c r="J632" i="69" a="1"/>
  <c r="G636" i="69" a="1"/>
  <c r="Z898" i="69" a="1"/>
  <c r="AA708" i="69" a="1"/>
  <c r="U614" i="69" a="1"/>
  <c r="G664" i="69" a="1"/>
  <c r="N718" i="69" a="1"/>
  <c r="I646" i="69" a="1"/>
  <c r="AD626" i="69" a="1"/>
  <c r="AC639" i="69" a="1"/>
  <c r="N567" i="69" a="1"/>
  <c r="U786" i="69" a="1"/>
  <c r="K929" i="69" a="1"/>
  <c r="J742" i="69" a="1"/>
  <c r="N444" i="69" a="1"/>
  <c r="W788" i="69" a="1"/>
  <c r="O659" i="69" a="1"/>
  <c r="Z776" i="69" a="1"/>
  <c r="Z488" i="69" a="1"/>
  <c r="N744" i="69" a="1"/>
  <c r="AA928" i="69" a="1"/>
  <c r="AB765" i="69" a="1"/>
  <c r="AD477" i="69" a="1"/>
  <c r="Z436" i="69" a="1"/>
  <c r="V615" i="69" a="1"/>
  <c r="M862" i="69" a="1"/>
  <c r="S4" i="69" a="1"/>
  <c r="M558" i="69" a="1"/>
  <c r="O877" i="69" a="1"/>
  <c r="Y808" i="69" a="1"/>
  <c r="N764" i="69" a="1"/>
  <c r="G868" i="69" a="1"/>
  <c r="AA942" i="69" a="1"/>
  <c r="X864" i="69" a="1"/>
  <c r="L865" i="69" a="1"/>
  <c r="AC757" i="69" a="1"/>
  <c r="Y914" i="69" a="1"/>
  <c r="Q848" i="69" a="1"/>
  <c r="U578" i="69" a="1"/>
  <c r="I705" i="69" a="1"/>
  <c r="G723" i="69" a="1"/>
  <c r="Z913" i="69" a="1"/>
  <c r="W476" i="69" a="1"/>
  <c r="X472" i="69" a="1"/>
  <c r="M481" i="69" a="1"/>
  <c r="T660" i="69" a="1"/>
  <c r="P753" i="69" a="1"/>
  <c r="AD495" i="69" a="1"/>
  <c r="W940" i="69" a="1"/>
  <c r="Y824" i="69" a="1"/>
  <c r="J767" i="69" a="1"/>
  <c r="J587" i="69" a="1"/>
  <c r="I915" i="69" a="1"/>
  <c r="W734" i="69" a="1"/>
  <c r="AD890" i="69" a="1"/>
  <c r="K796" i="69" a="1"/>
  <c r="N436" i="69" a="1"/>
  <c r="O832" i="69" a="1"/>
  <c r="Z624" i="69" a="1"/>
  <c r="AC413" i="69" a="1"/>
  <c r="U847" i="69" a="1"/>
  <c r="Z833" i="69" a="1"/>
  <c r="AA884" i="69" a="1"/>
  <c r="G924" i="69" a="1"/>
  <c r="J908" i="69" a="1"/>
  <c r="Q899" i="69" a="1"/>
  <c r="G795" i="69" a="1"/>
  <c r="AD450" i="69" a="1"/>
  <c r="Z445" i="69" a="1"/>
  <c r="J411" i="69" a="1"/>
  <c r="K653" i="69" a="1"/>
  <c r="Y768" i="69" a="1"/>
  <c r="S881" i="69" a="1"/>
  <c r="X783" i="69" a="1"/>
  <c r="V801" i="69" a="1"/>
  <c r="AA844" i="69" a="1"/>
  <c r="AB886" i="69" a="1"/>
  <c r="Z837" i="69" a="1"/>
  <c r="T907" i="69" a="1"/>
  <c r="S925" i="69" a="1"/>
  <c r="S456" i="69" a="1"/>
  <c r="G472" i="69" a="1"/>
  <c r="Q895" i="69" a="1"/>
  <c r="H854" i="69" a="1"/>
  <c r="L916" i="69" a="1"/>
  <c r="Z757" i="69" a="1"/>
  <c r="X882" i="69" a="1"/>
  <c r="S852" i="69" a="1"/>
  <c r="V943" i="69" a="1"/>
  <c r="Y722" i="69" a="1"/>
  <c r="AB912" i="69" a="1"/>
  <c r="AD474" i="69" a="1"/>
  <c r="F454" i="69" a="1"/>
  <c r="L512" i="69" a="1"/>
  <c r="S768" i="69" a="1"/>
  <c r="I582" i="69" a="1"/>
  <c r="U787" i="69" a="1"/>
  <c r="P895" i="69" a="1"/>
  <c r="O888" i="69" a="1"/>
  <c r="Z710" i="69" a="1"/>
  <c r="G851" i="69" a="1"/>
  <c r="S786" i="69" a="1"/>
  <c r="X687" i="69" a="1"/>
  <c r="Q487" i="69" a="1"/>
  <c r="F486" i="69" a="1"/>
  <c r="S900" i="69" a="1"/>
  <c r="W817" i="69" a="1"/>
  <c r="AC776" i="69" a="1"/>
  <c r="P830" i="69" a="1"/>
  <c r="P889" i="69" a="1"/>
  <c r="AA785" i="69" a="1"/>
  <c r="S697" i="69" a="1"/>
  <c r="M814" i="69" a="1"/>
  <c r="M779" i="69" a="1"/>
  <c r="L485" i="69" a="1"/>
  <c r="J480" i="69" a="1"/>
  <c r="O709" i="69" a="1"/>
  <c r="O664" i="69" a="1"/>
  <c r="AD618" i="69" a="1"/>
  <c r="L777" i="69" a="1"/>
  <c r="H818" i="69" a="1"/>
  <c r="H793" i="69" a="1"/>
  <c r="Q733" i="69" a="1"/>
  <c r="J804" i="69" a="1"/>
  <c r="AC894" i="69" a="1"/>
  <c r="AA778" i="69" a="1"/>
  <c r="K457" i="69" a="1"/>
  <c r="F455" i="69" a="1"/>
  <c r="AA636" i="69" a="1"/>
  <c r="S396" i="69" a="1"/>
  <c r="R923" i="69" a="1"/>
  <c r="W849" i="69" a="1"/>
  <c r="X711" i="69" a="1"/>
  <c r="Q706" i="69" a="1"/>
  <c r="V596" i="69" a="1"/>
  <c r="AD341" i="69" a="1"/>
  <c r="G760" i="69" a="1"/>
  <c r="AD701" i="69" a="1"/>
  <c r="V718" i="69" a="1"/>
  <c r="N709" i="69" a="1"/>
  <c r="AA706" i="69" a="1"/>
  <c r="AC840" i="69" a="1"/>
  <c r="S460" i="69" a="1"/>
  <c r="AC737" i="69" a="1"/>
  <c r="M918" i="69" a="1"/>
  <c r="Q927" i="69" a="1"/>
  <c r="I490" i="69" a="1"/>
  <c r="O519" i="69" a="1"/>
  <c r="H611" i="69" a="1"/>
  <c r="T837" i="69" a="1"/>
  <c r="I493" i="69" a="1"/>
  <c r="N452" i="69" a="1"/>
  <c r="M618" i="69" a="1"/>
  <c r="H827" i="69" a="1"/>
  <c r="O741" i="69" a="1"/>
  <c r="Z410" i="69" a="1"/>
  <c r="AD867" i="69" a="1"/>
  <c r="J835" i="69" a="1"/>
  <c r="AC869" i="69" a="1"/>
  <c r="R759" i="69" a="1"/>
  <c r="S863" i="69" a="1"/>
  <c r="M915" i="69" a="1"/>
  <c r="Z465" i="69" a="1"/>
  <c r="S859" i="69" a="1"/>
  <c r="J911" i="69" a="1"/>
  <c r="H806" i="69" a="1"/>
  <c r="J917" i="69" a="1"/>
  <c r="Y787" i="69" a="1"/>
  <c r="N815" i="69" a="1"/>
  <c r="AA933" i="69" a="1"/>
  <c r="H492" i="69" a="1"/>
  <c r="U488" i="69" a="1"/>
  <c r="U868" i="69" a="1"/>
  <c r="K438" i="69" a="1"/>
  <c r="W871" i="69" a="1"/>
  <c r="AC391" i="69" a="1"/>
  <c r="P803" i="69" a="1"/>
  <c r="M423" i="69" a="1"/>
  <c r="M885" i="69" a="1"/>
  <c r="M762" i="69" a="1"/>
  <c r="Z785" i="69" a="1"/>
  <c r="O901" i="69" a="1"/>
  <c r="O922" i="69" a="1"/>
  <c r="W889" i="69" a="1"/>
  <c r="AB452" i="69" a="1"/>
  <c r="Y450" i="69" a="1"/>
  <c r="M896" i="69" a="1"/>
  <c r="T568" i="69" a="1"/>
  <c r="O935" i="69" a="1"/>
  <c r="AD794" i="69" a="1"/>
  <c r="N909" i="69" a="1"/>
  <c r="AB924" i="69" a="1"/>
  <c r="W755" i="69" a="1"/>
  <c r="R722" i="69" a="1"/>
  <c r="M913" i="69" a="1"/>
  <c r="S466" i="69" a="1"/>
  <c r="T461" i="69" a="1"/>
  <c r="T888" i="69" a="1"/>
  <c r="J694" i="69" a="1"/>
  <c r="H944" i="69" a="1"/>
  <c r="I850" i="69" a="1"/>
  <c r="U887" i="69" a="1"/>
  <c r="H912" i="69" a="1"/>
  <c r="G920" i="69" a="1"/>
  <c r="J924" i="69" a="1"/>
  <c r="H857" i="69" a="1"/>
  <c r="J435" i="69" a="1"/>
  <c r="O782" i="69" a="1"/>
  <c r="S480" i="69" a="1"/>
  <c r="I923" i="69" a="1"/>
  <c r="W813" i="69" a="1"/>
  <c r="G852" i="69" a="1"/>
  <c r="J764" i="69" a="1"/>
  <c r="H914" i="69" a="1"/>
  <c r="M857" i="69" a="1"/>
  <c r="AA886" i="69" a="1"/>
  <c r="L796" i="69" a="1"/>
  <c r="AB738" i="69" a="1"/>
  <c r="P833" i="69" a="1"/>
  <c r="U743" i="69" a="1"/>
  <c r="Y493" i="69" a="1"/>
  <c r="AD798" i="69" a="1"/>
  <c r="U682" i="69" a="1"/>
  <c r="N690" i="69" a="1"/>
  <c r="G503" i="69" a="1"/>
  <c r="N802" i="69" a="1"/>
  <c r="Z889" i="69" a="1"/>
  <c r="W942" i="69" a="1"/>
  <c r="I682" i="69" a="1"/>
  <c r="O903" i="69" a="1"/>
  <c r="M853" i="69" a="1"/>
  <c r="AC485" i="69" a="1"/>
  <c r="Q490" i="69" a="1"/>
  <c r="AA891" i="69" a="1"/>
  <c r="J860" i="69" a="1"/>
  <c r="Z4" i="69" a="1"/>
  <c r="G841" i="69" a="1"/>
  <c r="V892" i="69" a="1"/>
  <c r="K695" i="69" a="1"/>
  <c r="P855" i="69" a="1"/>
  <c r="G733" i="69" a="1"/>
  <c r="T787" i="69" a="1"/>
  <c r="L486" i="69" a="1"/>
  <c r="H467" i="69" a="1"/>
  <c r="S862" i="69" a="1"/>
  <c r="J693" i="69" a="1"/>
  <c r="K671" i="69" a="1"/>
  <c r="AA639" i="69" a="1"/>
  <c r="H839" i="69" a="1"/>
  <c r="AD943" i="69" a="1"/>
  <c r="H814" i="69" a="1"/>
  <c r="H907" i="69" a="1"/>
  <c r="S764" i="69" a="1"/>
  <c r="J928" i="69" a="1"/>
  <c r="X473" i="69" a="1"/>
  <c r="I470" i="69" a="1"/>
  <c r="U471" i="69" a="1"/>
  <c r="R474" i="69" a="1"/>
  <c r="AD698" i="69" a="1"/>
  <c r="Y561" i="69" a="1"/>
  <c r="K928" i="69" a="1"/>
  <c r="AB847" i="69" a="1"/>
  <c r="K363" i="69" a="1"/>
  <c r="AA740" i="69" a="1"/>
  <c r="I411" i="69" a="1"/>
  <c r="AD620" i="69" a="1"/>
  <c r="AA632" i="69" a="1"/>
  <c r="N587" i="69" a="1"/>
  <c r="AA877" i="69" a="1"/>
  <c r="N591" i="69" a="1"/>
  <c r="Y699" i="69" a="1"/>
  <c r="O591" i="69" a="1"/>
  <c r="T309" i="69" a="1"/>
  <c r="R302" i="69" a="1"/>
  <c r="H740" i="69" a="1"/>
  <c r="O853" i="69" a="1"/>
  <c r="G893" i="69" a="1"/>
  <c r="W646" i="69" a="1"/>
  <c r="Q476" i="69" a="1"/>
  <c r="R716" i="69" a="1"/>
  <c r="AA794" i="69" a="1"/>
  <c r="S802" i="69" a="1"/>
  <c r="M937" i="69" a="1"/>
  <c r="P839" i="69" a="1"/>
  <c r="K802" i="69" a="1"/>
  <c r="M919" i="69" a="1"/>
  <c r="AD458" i="69" a="1"/>
  <c r="V468" i="69" a="1"/>
  <c r="K411" i="69" a="1"/>
  <c r="K803" i="69" a="1"/>
  <c r="N906" i="69" a="1"/>
  <c r="T560" i="69" a="1"/>
  <c r="M860" i="69" a="1"/>
  <c r="R789" i="69" a="1"/>
  <c r="I795" i="69" a="1"/>
  <c r="X703" i="69" a="1"/>
  <c r="AB864" i="69" a="1"/>
  <c r="S920" i="69" a="1"/>
  <c r="I481" i="69" a="1"/>
  <c r="Z566" i="69" a="1"/>
  <c r="AB819" i="69" a="1"/>
  <c r="W926" i="69" a="1"/>
  <c r="Q874" i="69" a="1"/>
  <c r="N808" i="69" a="1"/>
  <c r="V768" i="69" a="1"/>
  <c r="V710" i="69" a="1"/>
  <c r="L493" i="69" a="1"/>
  <c r="K488" i="69" a="1"/>
  <c r="W438" i="69" a="1"/>
  <c r="J454" i="69" a="1"/>
  <c r="S689" i="69" a="1"/>
  <c r="W663" i="69" a="1"/>
  <c r="AB672" i="69" a="1"/>
  <c r="Z728" i="69" a="1"/>
  <c r="S804" i="69" a="1"/>
  <c r="T826" i="69" a="1"/>
  <c r="AB925" i="69" a="1"/>
  <c r="AA810" i="69" a="1"/>
  <c r="N936" i="69" a="1"/>
  <c r="Z905" i="69" a="1"/>
  <c r="K468" i="69" a="1"/>
  <c r="R466" i="69" a="1"/>
  <c r="Y839" i="69" a="1"/>
  <c r="J792" i="69" a="1"/>
  <c r="N848" i="69" a="1"/>
  <c r="T937" i="69" a="1"/>
  <c r="N927" i="69" a="1"/>
  <c r="Z869" i="69" a="1"/>
  <c r="N851" i="69" a="1"/>
  <c r="S737" i="69" a="1"/>
  <c r="U937" i="69" a="1"/>
  <c r="S482" i="69" a="1"/>
  <c r="R477" i="69" a="1"/>
  <c r="L750" i="69" a="1"/>
  <c r="I869" i="69" a="1"/>
  <c r="V581" i="69" a="1"/>
  <c r="I692" i="69" a="1"/>
  <c r="H856" i="69" a="1"/>
  <c r="X867" i="69" a="1"/>
  <c r="AD736" i="69" a="1"/>
  <c r="AA938" i="69" a="1"/>
  <c r="AA780" i="69" a="1"/>
  <c r="O451" i="69" a="1"/>
  <c r="W446" i="69" a="1"/>
  <c r="J907" i="69" a="1"/>
  <c r="AA926" i="69" a="1"/>
  <c r="R822" i="69" a="1"/>
  <c r="Y731" i="69" a="1"/>
  <c r="M826" i="69" a="1"/>
  <c r="U810" i="69" a="1"/>
  <c r="V888" i="69" a="1"/>
  <c r="M914" i="69" a="1"/>
  <c r="R686" i="69" a="1"/>
  <c r="AB913" i="69" a="1"/>
  <c r="L822" i="69" a="1"/>
  <c r="K772" i="69" a="1"/>
  <c r="AB918" i="69" a="1"/>
  <c r="I887" i="69" a="1"/>
  <c r="O850" i="69" a="1"/>
  <c r="W678" i="69" a="1"/>
  <c r="O943" i="69" a="1"/>
  <c r="U866" i="69" a="1"/>
  <c r="R725" i="69" a="1"/>
  <c r="R836" i="69" a="1"/>
  <c r="K924" i="69" a="1"/>
  <c r="J927" i="69" a="1"/>
  <c r="K860" i="69" a="1"/>
  <c r="I777" i="69" a="1"/>
  <c r="I873" i="69" a="1"/>
  <c r="I932" i="69" a="1"/>
  <c r="L882" i="69" a="1"/>
  <c r="AC802" i="69" a="1"/>
  <c r="N677" i="69" a="1"/>
  <c r="U817" i="69" a="1"/>
  <c r="Q788" i="69" a="1"/>
  <c r="K916" i="69" a="1"/>
  <c r="AA775" i="69" a="1"/>
  <c r="Z887" i="69" a="1"/>
  <c r="T736" i="69" a="1"/>
  <c r="Z485" i="69" a="1"/>
  <c r="AA730" i="69" a="1"/>
  <c r="W840" i="69" a="1"/>
  <c r="M713" i="69" a="1"/>
  <c r="V872" i="69" a="1"/>
  <c r="K881" i="69" a="1"/>
  <c r="H711" i="69" a="1"/>
  <c r="K851" i="69" a="1"/>
  <c r="G811" i="69" a="1"/>
  <c r="H647" i="69" a="1"/>
  <c r="Q799" i="69" a="1"/>
  <c r="AB489" i="69" a="1"/>
  <c r="R486" i="69" a="1"/>
  <c r="I719" i="69" a="1"/>
  <c r="V490" i="69" a="1"/>
  <c r="S885" i="69" a="1"/>
  <c r="P566" i="69" a="1"/>
  <c r="AD561" i="69" a="1"/>
  <c r="R910" i="69" a="1"/>
  <c r="I829" i="69" a="1"/>
  <c r="R795" i="69" a="1"/>
  <c r="Q625" i="69" a="1"/>
  <c r="Y821" i="69" a="1"/>
  <c r="AB575" i="69" a="1"/>
  <c r="J741" i="69" a="1"/>
  <c r="W909" i="69" a="1"/>
  <c r="AB735" i="69" a="1"/>
  <c r="W861" i="69" a="1"/>
  <c r="M832" i="69" a="1"/>
  <c r="Y696" i="69" a="1"/>
  <c r="K616" i="69" a="1"/>
  <c r="AD714" i="69" a="1"/>
  <c r="O752" i="69" a="1"/>
  <c r="AC706" i="69" a="1"/>
  <c r="AC842" i="69" a="1"/>
  <c r="AD712" i="69" a="1"/>
  <c r="AB745" i="69" a="1"/>
  <c r="H660" i="69" a="1"/>
  <c r="V932" i="69" a="1"/>
  <c r="H715" i="69" a="1"/>
  <c r="AB454" i="69" a="1"/>
  <c r="R942" i="69" a="1"/>
  <c r="O860" i="69" a="1"/>
  <c r="Q681" i="69" a="1"/>
  <c r="O724" i="69" a="1"/>
  <c r="O913" i="69" a="1"/>
  <c r="L616" i="69" a="1"/>
  <c r="V762" i="69" a="1"/>
  <c r="AA655" i="69" a="1"/>
  <c r="Z762" i="69" a="1"/>
  <c r="Z891" i="69" a="1"/>
  <c r="AD904" i="69" a="1"/>
  <c r="K678" i="69" a="1"/>
  <c r="Z929" i="69" a="1"/>
  <c r="L687" i="69" a="1"/>
  <c r="N912" i="69" a="1"/>
  <c r="P756" i="69" a="1"/>
  <c r="R758" i="69" a="1"/>
  <c r="P923" i="69" a="1"/>
  <c r="X883" i="69" a="1"/>
  <c r="Z798" i="69" a="1"/>
  <c r="Q863" i="69" a="1"/>
  <c r="H872" i="69" a="1"/>
  <c r="G813" i="69" a="1"/>
  <c r="V934" i="69" a="1"/>
  <c r="U896" i="69" a="1"/>
  <c r="Y454" i="69" a="1"/>
  <c r="J470" i="69" a="1"/>
  <c r="Z781" i="69" a="1"/>
  <c r="L578" i="69" a="1"/>
  <c r="AD809" i="69" a="1"/>
  <c r="AD896" i="69" a="1"/>
  <c r="M803" i="69" a="1"/>
  <c r="AD740" i="69" a="1"/>
  <c r="L878" i="69" a="1"/>
  <c r="S772" i="69" a="1"/>
  <c r="O765" i="69" a="1"/>
  <c r="V660" i="69" a="1"/>
  <c r="AC484" i="69" a="1"/>
  <c r="Z482" i="69" a="1"/>
  <c r="P814" i="69" a="1"/>
  <c r="Y860" i="69" a="1"/>
  <c r="N928" i="69" a="1"/>
  <c r="Y853" i="69" a="1"/>
  <c r="AC752" i="69" a="1"/>
  <c r="H782" i="69" a="1"/>
  <c r="H749" i="69" a="1"/>
  <c r="G687" i="69" a="1"/>
  <c r="P906" i="69" a="1"/>
  <c r="L465" i="69" a="1"/>
  <c r="S493" i="69" a="1"/>
  <c r="K739" i="69" a="1"/>
  <c r="M613" i="69" a="1"/>
  <c r="Y841" i="69" a="1"/>
  <c r="Z924" i="69" a="1"/>
  <c r="Y728" i="69" a="1"/>
  <c r="K911" i="69" a="1"/>
  <c r="AB791" i="69" a="1"/>
  <c r="W668" i="69" a="1"/>
  <c r="O882" i="69" a="1"/>
  <c r="F468" i="69" a="1"/>
  <c r="AD462" i="69" a="1"/>
  <c r="X840" i="69" a="1"/>
  <c r="Q620" i="69" a="1"/>
  <c r="G381" i="69" a="1"/>
  <c r="W920" i="69" a="1"/>
  <c r="J784" i="69" a="1"/>
  <c r="J666" i="69" a="1"/>
  <c r="T772" i="69" a="1"/>
  <c r="P721" i="69" a="1"/>
  <c r="T795" i="69" a="1"/>
  <c r="X905" i="69" a="1"/>
  <c r="V848" i="69" a="1"/>
  <c r="V438" i="69" a="1"/>
  <c r="O436" i="69" a="1"/>
  <c r="Y726" i="69" a="1"/>
  <c r="H885" i="69" a="1"/>
  <c r="N841" i="69" a="1"/>
  <c r="H801" i="69" a="1"/>
  <c r="O599" i="69" a="1"/>
  <c r="S937" i="69" a="1"/>
  <c r="Y910" i="69" a="1"/>
  <c r="G912" i="69" a="1"/>
  <c r="V866" i="69" a="1"/>
  <c r="O891" i="69" a="1"/>
  <c r="U865" i="69" a="1"/>
  <c r="X819" i="69" a="1"/>
  <c r="O701" i="69" a="1"/>
  <c r="AD874" i="69" a="1"/>
  <c r="J722" i="69" a="1"/>
  <c r="T903" i="69" a="1"/>
  <c r="X683" i="69" a="1"/>
  <c r="G715" i="69" a="1"/>
  <c r="O791" i="69" a="1"/>
  <c r="H4" i="69" a="1"/>
  <c r="T926" i="69" a="1"/>
  <c r="Y844" i="69" a="1"/>
  <c r="O735" i="69" a="1"/>
  <c r="K890" i="69" a="1"/>
  <c r="AD613" i="69" a="1"/>
  <c r="N675" i="69" a="1"/>
  <c r="AA866" i="69" a="1"/>
  <c r="H917" i="69" a="1"/>
  <c r="AA767" i="69" a="1"/>
  <c r="G761" i="69" a="1"/>
  <c r="AB557" i="69" a="1"/>
  <c r="S751" i="69" a="1"/>
  <c r="Q846" i="69" a="1"/>
  <c r="J472" i="69" a="1"/>
  <c r="I474" i="69" a="1"/>
  <c r="Q433" i="69" a="1"/>
  <c r="AD331" i="69" a="1"/>
  <c r="O627" i="69" a="1"/>
  <c r="V656" i="69" a="1"/>
  <c r="H424" i="69" a="1"/>
  <c r="X679" i="69" a="1"/>
  <c r="Q392" i="69" a="1"/>
  <c r="T610" i="69" a="1"/>
  <c r="AC652" i="69" a="1"/>
  <c r="Z617" i="69" a="1"/>
  <c r="Y544" i="69" a="1"/>
  <c r="Y810" i="69" a="1"/>
  <c r="O786" i="69" a="1"/>
  <c r="Z930" i="69" a="1"/>
  <c r="O819" i="69" a="1"/>
  <c r="I935" i="69" a="1"/>
  <c r="V918" i="69" a="1"/>
  <c r="O874" i="69" a="1"/>
  <c r="F492" i="69" a="1"/>
  <c r="Q840" i="69" a="1"/>
  <c r="T870" i="69" a="1"/>
  <c r="S647" i="69" a="1"/>
  <c r="U934" i="69" a="1"/>
  <c r="V631" i="69" a="1"/>
  <c r="H790" i="69" a="1"/>
  <c r="K903" i="69" a="1"/>
  <c r="AD772" i="69" a="1"/>
  <c r="Q703" i="69" a="1"/>
  <c r="R749" i="69" a="1"/>
  <c r="AB938" i="69" a="1"/>
  <c r="G629" i="69" a="1"/>
  <c r="T874" i="69" a="1"/>
  <c r="K703" i="69" a="1"/>
  <c r="U941" i="69" a="1"/>
  <c r="P438" i="69" a="1"/>
  <c r="O797" i="69" a="1"/>
  <c r="O867" i="69" a="1"/>
  <c r="G837" i="69" a="1"/>
  <c r="J910" i="69" a="1"/>
  <c r="K690" i="69" a="1"/>
  <c r="J904" i="69" a="1"/>
  <c r="Y761" i="69" a="1"/>
  <c r="L893" i="69" a="1"/>
  <c r="G905" i="69" a="1"/>
  <c r="M484" i="69" a="1"/>
  <c r="U720" i="69" a="1"/>
  <c r="Z659" i="69" a="1"/>
  <c r="Y753" i="69" a="1"/>
  <c r="X593" i="69" a="1"/>
  <c r="S929" i="69" a="1"/>
  <c r="V890" i="69" a="1"/>
  <c r="L928" i="69" a="1"/>
  <c r="T935" i="69" a="1"/>
  <c r="O937" i="69" a="1"/>
  <c r="U821" i="69" a="1"/>
  <c r="Z939" i="69" a="1"/>
  <c r="M487" i="69" a="1"/>
  <c r="Z469" i="69" a="1"/>
  <c r="H789" i="69" a="1"/>
  <c r="I880" i="69" a="1"/>
  <c r="J717" i="69" a="1"/>
  <c r="R741" i="69" a="1"/>
  <c r="AD919" i="69" a="1"/>
  <c r="M886" i="69" a="1"/>
  <c r="R937" i="69" a="1"/>
  <c r="X872" i="69" a="1"/>
  <c r="AA871" i="69" a="1"/>
  <c r="M477" i="69" a="1"/>
  <c r="Y490" i="69" a="1"/>
  <c r="M891" i="69" a="1"/>
  <c r="AD944" i="69" a="1"/>
  <c r="G694" i="69" a="1"/>
  <c r="X753" i="69" a="1"/>
  <c r="K913" i="69" a="1"/>
  <c r="T811" i="69" a="1"/>
  <c r="N939" i="69" a="1"/>
  <c r="P744" i="69" a="1"/>
  <c r="R918" i="69" a="1"/>
  <c r="H483" i="69" a="1"/>
  <c r="P478" i="69" a="1"/>
  <c r="X446" i="69" a="1"/>
  <c r="AC856" i="69" a="1"/>
  <c r="AD642" i="69" a="1"/>
  <c r="AB903" i="69" a="1"/>
  <c r="K942" i="69" a="1"/>
  <c r="I831" i="69" a="1"/>
  <c r="AD915" i="69" a="1"/>
  <c r="AC760" i="69" a="1"/>
  <c r="H769" i="69" a="1"/>
  <c r="G925" i="69" a="1"/>
  <c r="W752" i="69" a="1"/>
  <c r="AC454" i="69" a="1"/>
  <c r="O452" i="69" a="1"/>
  <c r="P788" i="69" a="1"/>
  <c r="AD730" i="69" a="1"/>
  <c r="T710" i="69" a="1"/>
  <c r="V778" i="69" a="1"/>
  <c r="T901" i="69" a="1"/>
  <c r="V820" i="69" a="1"/>
  <c r="V874" i="69" a="1"/>
  <c r="Q841" i="69" a="1"/>
  <c r="W838" i="69" a="1"/>
  <c r="AC448" i="69" a="1"/>
  <c r="W444" i="69" a="1"/>
  <c r="U635" i="69" a="1"/>
  <c r="G739" i="69" a="1"/>
  <c r="O714" i="69" a="1"/>
  <c r="M929" i="69" a="1"/>
  <c r="G862" i="69" a="1"/>
  <c r="R874" i="69" a="1"/>
  <c r="Y888" i="69" a="1"/>
  <c r="G796" i="69" a="1"/>
  <c r="U901" i="69" a="1"/>
  <c r="Q896" i="69" a="1"/>
  <c r="M440" i="69" a="1"/>
  <c r="AC438" i="69" a="1"/>
  <c r="Q755" i="69" a="1"/>
  <c r="AA4" i="69" a="1"/>
  <c r="P605" i="69" a="1"/>
  <c r="O889" i="69" a="1"/>
  <c r="U728" i="69" a="1"/>
  <c r="I663" i="69" a="1"/>
  <c r="H898" i="69" a="1"/>
  <c r="O831" i="69" a="1"/>
  <c r="U915" i="69" a="1"/>
  <c r="P717" i="69" a="1"/>
  <c r="Z855" i="69" a="1"/>
  <c r="H737" i="69" a="1"/>
  <c r="J371" i="69" a="1"/>
  <c r="S753" i="69" a="1"/>
  <c r="AC584" i="69" a="1"/>
  <c r="T877" i="69" a="1"/>
  <c r="I507" i="69" a="1"/>
  <c r="L355" i="69" a="1"/>
  <c r="W655" i="69" a="1"/>
  <c r="AB661" i="69" a="1"/>
  <c r="L891" i="69" a="1"/>
  <c r="S608" i="69" a="1"/>
  <c r="J880" i="69" a="1"/>
  <c r="AA816" i="69" a="1"/>
  <c r="Z844" i="69" a="1"/>
  <c r="Q908" i="69" a="1"/>
  <c r="J934" i="69" a="1"/>
  <c r="U801" i="69" a="1"/>
  <c r="M666" i="69" a="1"/>
  <c r="R733" i="69" a="1"/>
  <c r="N708" i="69" a="1"/>
  <c r="R603" i="69" a="1"/>
  <c r="O779" i="69" a="1"/>
  <c r="L440" i="69" a="1"/>
  <c r="L911" i="69" a="1"/>
  <c r="AC879" i="69" a="1"/>
  <c r="N886" i="69" a="1"/>
  <c r="J892" i="69" a="1"/>
  <c r="Y873" i="69" a="1"/>
  <c r="U800" i="69" a="1"/>
  <c r="U878" i="69" a="1"/>
  <c r="O677" i="69" a="1"/>
  <c r="W823" i="69" a="1"/>
  <c r="AD886" i="69" a="1"/>
  <c r="F444" i="69" a="1"/>
  <c r="M454" i="69" a="1"/>
  <c r="T593" i="69" a="1"/>
  <c r="Z830" i="69" a="1"/>
  <c r="J915" i="69" a="1"/>
  <c r="V849" i="69" a="1"/>
  <c r="N899" i="69" a="1"/>
  <c r="AD749" i="69" a="1"/>
  <c r="J935" i="69" a="1"/>
  <c r="AB449" i="69" a="1"/>
  <c r="U443" i="69" a="1"/>
  <c r="L798" i="69" a="1"/>
  <c r="P792" i="69" a="1"/>
  <c r="U770" i="69" a="1"/>
  <c r="H663" i="69" a="1"/>
  <c r="AB846" i="69" a="1"/>
  <c r="L803" i="69" a="1"/>
  <c r="Z716" i="69" a="1"/>
  <c r="Z733" i="69" a="1"/>
  <c r="P915" i="69" a="1"/>
  <c r="L749" i="69" a="1"/>
  <c r="P772" i="69" a="1"/>
  <c r="H752" i="69" a="1"/>
  <c r="G820" i="69" a="1"/>
  <c r="Y520" i="69" a="1"/>
  <c r="I841" i="69" a="1"/>
  <c r="U906" i="69" a="1"/>
  <c r="AB920" i="69" a="1"/>
  <c r="W833" i="69" a="1"/>
  <c r="G888" i="69" a="1"/>
  <c r="R771" i="69" a="1"/>
  <c r="Z735" i="69" a="1"/>
  <c r="Q882" i="69" a="1"/>
  <c r="K830" i="69" a="1"/>
  <c r="P765" i="69" a="1"/>
  <c r="AB705" i="69" a="1"/>
  <c r="Z786" i="69" a="1"/>
  <c r="V791" i="69" a="1"/>
  <c r="M868" i="69" a="1"/>
  <c r="T755" i="69" a="1"/>
  <c r="T817" i="69" a="1"/>
  <c r="U746" i="69" a="1"/>
  <c r="S775" i="69" a="1"/>
  <c r="H694" i="69" a="1"/>
  <c r="I737" i="69" a="1"/>
  <c r="M470" i="69" a="1"/>
  <c r="S494" i="69" a="1"/>
  <c r="AA462" i="69" a="1"/>
  <c r="M612" i="69" a="1"/>
  <c r="X384" i="69" a="1"/>
  <c r="AD590" i="69" a="1"/>
  <c r="J795" i="69" a="1"/>
  <c r="R838" i="69" a="1"/>
  <c r="V829" i="69" a="1"/>
  <c r="K823" i="69" a="1"/>
  <c r="S841" i="69" a="1"/>
  <c r="V917" i="69" a="1"/>
  <c r="AA920" i="69" a="1"/>
  <c r="W470" i="69" a="1"/>
  <c r="F469" i="69" a="1"/>
  <c r="X831" i="69" a="1"/>
  <c r="Q906" i="69" a="1"/>
  <c r="H923" i="69" a="1"/>
  <c r="AA864" i="69" a="1"/>
  <c r="AB927" i="69" a="1"/>
  <c r="W932" i="69" a="1"/>
  <c r="U769" i="69" a="1"/>
  <c r="AD897" i="69" a="1"/>
  <c r="P931" i="69" a="1"/>
  <c r="J464" i="69" a="1"/>
  <c r="W460" i="69" a="1"/>
  <c r="M587" i="69" a="1"/>
  <c r="Z661" i="69" a="1"/>
  <c r="J675" i="69" a="1"/>
  <c r="I783" i="69" a="1"/>
  <c r="AC830" i="69" a="1"/>
  <c r="K682" i="69" a="1"/>
  <c r="R755" i="69" a="1"/>
  <c r="J815" i="69" a="1"/>
  <c r="AC845" i="69" a="1"/>
  <c r="Z818" i="69" a="1"/>
  <c r="AB456" i="69" a="1"/>
  <c r="W454" i="69" a="1"/>
  <c r="J798" i="69" a="1"/>
  <c r="K879" i="69" a="1"/>
  <c r="H406" i="69" a="1"/>
  <c r="H862" i="69" a="1"/>
  <c r="S880" i="69" a="1"/>
  <c r="AD791" i="69" a="1"/>
  <c r="R896" i="69" a="1"/>
  <c r="S847" i="69" a="1"/>
  <c r="M821" i="69" a="1"/>
  <c r="X859" i="69" a="1"/>
  <c r="X936" i="69" a="1"/>
  <c r="W890" i="69" a="1"/>
  <c r="AB349" i="69" a="1"/>
  <c r="H748" i="69" a="1"/>
  <c r="W701" i="69" a="1"/>
  <c r="M655" i="69" a="1"/>
  <c r="AC416" i="69" a="1"/>
  <c r="N877" i="69" a="1"/>
  <c r="W496" i="69" a="1"/>
  <c r="J768" i="69" a="1"/>
  <c r="AA651" i="69" a="1"/>
  <c r="AC720" i="69" a="1"/>
  <c r="AA805" i="69" a="1"/>
  <c r="AB876" i="69" a="1"/>
  <c r="X881" i="69" a="1"/>
  <c r="Z714" i="69" a="1"/>
  <c r="G445" i="69" a="1"/>
  <c r="AA659" i="69" a="1"/>
  <c r="X757" i="69" a="1"/>
  <c r="W825" i="69" a="1"/>
  <c r="O742" i="69" a="1"/>
  <c r="G688" i="69" a="1"/>
  <c r="AD703" i="69" a="1"/>
  <c r="W897" i="69" a="1"/>
  <c r="R456" i="69" a="1"/>
  <c r="N728" i="69" a="1"/>
  <c r="Q436" i="69" a="1"/>
  <c r="U870" i="69" a="1"/>
  <c r="U734" i="69" a="1"/>
  <c r="V779" i="69" a="1"/>
  <c r="R871" i="69" a="1"/>
  <c r="I943" i="69" a="1"/>
  <c r="AC815" i="69" a="1"/>
  <c r="I828" i="69" a="1"/>
  <c r="P740" i="69" a="1"/>
  <c r="X448" i="69" a="1"/>
  <c r="G470" i="69" a="1"/>
  <c r="J540" i="69" a="1"/>
  <c r="W621" i="69" a="1"/>
  <c r="K897" i="69" a="1"/>
  <c r="G784" i="69" a="1"/>
  <c r="X888" i="69" a="1"/>
  <c r="Y732" i="69" a="1"/>
  <c r="Q683" i="69" a="1"/>
  <c r="W465" i="69" a="1"/>
  <c r="AD459" i="69" a="1"/>
  <c r="V906" i="69" a="1"/>
  <c r="AB440" i="69" a="1"/>
  <c r="AA803" i="69" a="1"/>
  <c r="AD885" i="69" a="1"/>
  <c r="O625" i="69" a="1"/>
  <c r="X674" i="69" a="1"/>
  <c r="AB839" i="69" a="1"/>
  <c r="I720" i="69" a="1"/>
  <c r="W764" i="69" a="1"/>
  <c r="N934" i="69" a="1"/>
  <c r="W937" i="69" a="1"/>
  <c r="I746" i="69" a="1"/>
  <c r="L907" i="69" a="1"/>
  <c r="T399" i="69" a="1"/>
  <c r="S639" i="69" a="1"/>
  <c r="Z822" i="69" a="1"/>
  <c r="I921" i="69" a="1"/>
  <c r="K612" i="69" a="1"/>
  <c r="Q914" i="69" a="1"/>
  <c r="G855" i="69" a="1"/>
  <c r="AD855" i="69" a="1"/>
  <c r="X822" i="69" a="1"/>
  <c r="J846" i="69" a="1"/>
  <c r="W437" i="69" a="1"/>
  <c r="Q938" i="69" a="1"/>
  <c r="J876" i="69" a="1"/>
  <c r="X830" i="69" a="1"/>
  <c r="G722" i="69" a="1"/>
  <c r="H797" i="69" a="1"/>
  <c r="K909" i="69" a="1"/>
  <c r="L835" i="69" a="1"/>
  <c r="R856" i="69" a="1"/>
  <c r="R939" i="69" a="1"/>
  <c r="AC764" i="69" a="1"/>
  <c r="O493" i="69" a="1"/>
  <c r="Q482" i="69" a="1"/>
  <c r="R494" i="69" a="1"/>
  <c r="AC826" i="69" a="1"/>
  <c r="T541" i="69" a="1"/>
  <c r="H390" i="69" a="1"/>
  <c r="W547" i="69" a="1"/>
  <c r="T928" i="69" a="1"/>
  <c r="AC858" i="69" a="1"/>
  <c r="G675" i="69" a="1"/>
  <c r="Z787" i="69" a="1"/>
  <c r="G870" i="69" a="1"/>
  <c r="AB659" i="69" a="1"/>
  <c r="X486" i="69" a="1"/>
  <c r="X484" i="69" a="1"/>
  <c r="N754" i="69" a="1"/>
  <c r="M806" i="69" a="1"/>
  <c r="U862" i="69" a="1"/>
  <c r="I758" i="69" a="1"/>
  <c r="S749" i="69" a="1"/>
  <c r="H784" i="69" a="1"/>
  <c r="L832" i="69" a="1"/>
  <c r="O812" i="69" a="1"/>
  <c r="G824" i="69" a="1"/>
  <c r="T480" i="69" a="1"/>
  <c r="Y476" i="69" a="1"/>
  <c r="R712" i="69" a="1"/>
  <c r="M649" i="69" a="1"/>
  <c r="AC666" i="69" a="1"/>
  <c r="L666" i="69" a="1"/>
  <c r="X790" i="69" a="1"/>
  <c r="U880" i="69" a="1"/>
  <c r="X585" i="69" a="1"/>
  <c r="AB902" i="69" a="1"/>
  <c r="Y773" i="69" a="1"/>
  <c r="J922" i="69" a="1"/>
  <c r="AC472" i="69" a="1"/>
  <c r="AA470" i="69" a="1"/>
  <c r="P651" i="69" a="1"/>
  <c r="T868" i="69" a="1"/>
  <c r="S725" i="69" a="1"/>
  <c r="P879" i="69" a="1"/>
  <c r="V813" i="69" a="1"/>
  <c r="P900" i="69" a="1"/>
  <c r="X895" i="69" a="1"/>
  <c r="AD806" i="69" a="1"/>
  <c r="H712" i="69" a="1"/>
  <c r="T449" i="69" a="1"/>
  <c r="J446" i="69" a="1"/>
  <c r="N443" i="69" a="1"/>
  <c r="U476" i="69" a="1"/>
  <c r="F457" i="69" a="1"/>
  <c r="T754" i="69" a="1"/>
  <c r="X863" i="69" a="1"/>
  <c r="T703" i="69" a="1"/>
  <c r="Q923" i="69" a="1"/>
  <c r="P739" i="69" a="1"/>
  <c r="P853" i="69" a="1"/>
  <c r="G595" i="69" a="1"/>
  <c r="K783" i="69" a="1"/>
  <c r="U850" i="69" a="1"/>
  <c r="V487" i="69" a="1"/>
  <c r="J482" i="69" a="1"/>
  <c r="L450" i="69" a="1"/>
  <c r="H462" i="69" a="1"/>
  <c r="Z708" i="69" a="1"/>
  <c r="V862" i="69" a="1"/>
  <c r="AB632" i="69" a="1"/>
  <c r="G779" i="69" a="1"/>
  <c r="W537" i="69" a="1"/>
  <c r="H934" i="69" a="1"/>
  <c r="Z650" i="69" a="1"/>
  <c r="I909" i="69" a="1"/>
  <c r="U713" i="69" a="1"/>
  <c r="R861" i="69" a="1"/>
  <c r="X805" i="69" a="1"/>
  <c r="S787" i="69" a="1"/>
  <c r="R446" i="69" a="1"/>
  <c r="J909" i="69" a="1"/>
  <c r="U643" i="69" a="1"/>
  <c r="Y713" i="69" a="1"/>
  <c r="N683" i="69" a="1"/>
  <c r="L934" i="69" a="1"/>
  <c r="AC886" i="69" a="1"/>
  <c r="G929" i="69" a="1"/>
  <c r="AD927" i="69" a="1"/>
  <c r="AD435" i="69" a="1"/>
  <c r="L883" i="69" a="1"/>
  <c r="G829" i="69" a="1"/>
  <c r="M910" i="69" a="1"/>
  <c r="V462" i="69" a="1"/>
  <c r="I478" i="69" a="1"/>
  <c r="I701" i="69" a="1"/>
  <c r="V508" i="69" a="1"/>
  <c r="Y887" i="69" a="1"/>
  <c r="R705" i="69" a="1"/>
  <c r="AC941" i="69" a="1"/>
  <c r="Q759" i="69" a="1"/>
  <c r="S673" i="69" a="1"/>
  <c r="I654" i="69" a="1"/>
  <c r="I579" i="69" a="1"/>
  <c r="Y718" i="69" a="1"/>
  <c r="M617" i="69" a="1"/>
  <c r="V642" i="69" a="1"/>
  <c r="U678" i="69" a="1"/>
  <c r="AD667" i="69" a="1"/>
  <c r="G821" i="69" a="1"/>
  <c r="T803" i="69" a="1"/>
  <c r="I686" i="69" a="1"/>
  <c r="J788" i="69" a="1"/>
  <c r="AB837" i="69" a="1"/>
  <c r="AB461" i="69" a="1"/>
  <c r="V761" i="69" a="1"/>
  <c r="G926" i="69" a="1"/>
  <c r="P856" i="69" a="1"/>
  <c r="AB477" i="69" a="1"/>
  <c r="X702" i="69" a="1"/>
  <c r="L768" i="69" a="1"/>
  <c r="X935" i="69" a="1"/>
  <c r="W472" i="69" a="1"/>
  <c r="T555" i="69" a="1"/>
  <c r="P850" i="69" a="1"/>
  <c r="S883" i="69" a="1"/>
  <c r="T831" i="69" a="1"/>
  <c r="O689" i="69" a="1"/>
  <c r="N763" i="69" a="1"/>
  <c r="Q603" i="69" a="1"/>
  <c r="Z620" i="69" a="1"/>
  <c r="J757" i="69" a="1"/>
  <c r="H904" i="69" a="1"/>
  <c r="Y466" i="69" a="1"/>
  <c r="AC883" i="69" a="1"/>
  <c r="R757" i="69" a="1"/>
  <c r="J698" i="69" a="1"/>
  <c r="V728" i="69" a="1"/>
  <c r="AC794" i="69" a="1"/>
  <c r="N888" i="69" a="1"/>
  <c r="L723" i="69" a="1"/>
  <c r="M939" i="69" a="1"/>
  <c r="V481" i="69" a="1"/>
  <c r="S475" i="69" a="1"/>
  <c r="H443" i="69" a="1"/>
  <c r="P456" i="69" a="1"/>
  <c r="AD592" i="69" a="1"/>
  <c r="P893" i="69" a="1"/>
  <c r="P938" i="69" a="1"/>
  <c r="AD905" i="69" a="1"/>
  <c r="AD864" i="69" a="1"/>
  <c r="P748" i="69" a="1"/>
  <c r="Q761" i="69" a="1"/>
  <c r="P749" i="69" a="1"/>
  <c r="AD700" i="69" a="1"/>
  <c r="W445" i="69" a="1"/>
  <c r="V441" i="69" a="1"/>
  <c r="Y560" i="69" a="1"/>
  <c r="O720" i="69" a="1"/>
  <c r="S789" i="69" a="1"/>
  <c r="Y624" i="69" a="1"/>
  <c r="R872" i="69" a="1"/>
  <c r="Y864" i="69" a="1"/>
  <c r="AD646" i="69" a="1"/>
  <c r="AC907" i="69" a="1"/>
  <c r="M721" i="69" a="1"/>
  <c r="G938" i="69" a="1"/>
  <c r="R453" i="69" a="1"/>
  <c r="Z450" i="69" a="1"/>
  <c r="Z778" i="69" a="1"/>
  <c r="AA939" i="69" a="1"/>
  <c r="J780" i="69" a="1"/>
  <c r="AB895" i="69" a="1"/>
  <c r="X903" i="69" a="1"/>
  <c r="R661" i="69" a="1"/>
  <c r="K756" i="69" a="1"/>
  <c r="H828" i="69" a="1"/>
  <c r="W640" i="69" a="1"/>
  <c r="X680" i="69" a="1"/>
  <c r="G812" i="69" a="1"/>
  <c r="P661" i="69" a="1"/>
  <c r="I930" i="69" a="1"/>
  <c r="AA623" i="69" a="1"/>
  <c r="V638" i="69" a="1"/>
  <c r="AC854" i="69" a="1"/>
  <c r="K626" i="69" a="1"/>
  <c r="V936" i="69" a="1"/>
  <c r="Y876" i="69" a="1"/>
  <c r="M716" i="69" a="1"/>
  <c r="J817" i="69" a="1"/>
  <c r="AB939" i="69" a="1"/>
  <c r="AA479" i="69" a="1"/>
  <c r="I485" i="69" a="1"/>
  <c r="O855" i="69" a="1"/>
  <c r="L780" i="69" a="1"/>
  <c r="AA858" i="69" a="1"/>
  <c r="X843" i="69" a="1"/>
  <c r="V846" i="69" a="1"/>
  <c r="P846" i="69" a="1"/>
  <c r="K819" i="69" a="1"/>
  <c r="I900" i="69" a="1"/>
  <c r="M722" i="69" a="1"/>
  <c r="W459" i="69" a="1"/>
  <c r="O492" i="69" a="1"/>
  <c r="H605" i="69" a="1"/>
  <c r="H852" i="69" a="1"/>
  <c r="I778" i="69" a="1"/>
  <c r="N721" i="69" a="1"/>
  <c r="AC921" i="69" a="1"/>
  <c r="L836" i="69" a="1"/>
  <c r="AA724" i="69" a="1"/>
  <c r="M928" i="69" a="1"/>
  <c r="Q859" i="69" a="1"/>
  <c r="N860" i="69" a="1"/>
  <c r="R488" i="69" a="1"/>
  <c r="N486" i="69" a="1"/>
  <c r="Q778" i="69" a="1"/>
  <c r="Z667" i="69" a="1"/>
  <c r="P908" i="69" a="1"/>
  <c r="O824" i="69" a="1"/>
  <c r="H800" i="69" a="1"/>
  <c r="S801" i="69" a="1"/>
  <c r="AD827" i="69" a="1"/>
  <c r="O783" i="69" a="1"/>
  <c r="Q901" i="69" a="1"/>
  <c r="T465" i="69" a="1"/>
  <c r="S462" i="69" a="1"/>
  <c r="L492" i="69" a="1"/>
  <c r="V896" i="69" a="1"/>
  <c r="I472" i="69" a="1"/>
  <c r="Z904" i="69" a="1"/>
  <c r="W900" i="69" a="1"/>
  <c r="V792" i="69" a="1"/>
  <c r="L731" i="69" a="1"/>
  <c r="L917" i="69" a="1"/>
  <c r="Z643" i="69" a="1"/>
  <c r="AC874" i="69" a="1"/>
  <c r="Y811" i="69" a="1"/>
  <c r="M907" i="69" a="1"/>
  <c r="N470" i="69" a="1"/>
  <c r="K477" i="69" a="1"/>
  <c r="I466" i="69" a="1"/>
  <c r="AA478" i="69" a="1"/>
  <c r="AC766" i="69" a="1"/>
  <c r="AC942" i="69" a="1"/>
  <c r="L607" i="69" a="1"/>
  <c r="O870" i="69" a="1"/>
  <c r="Q771" i="69" a="1"/>
  <c r="Y882" i="69" a="1"/>
  <c r="K852" i="69" a="1"/>
  <c r="O842" i="69" a="1"/>
  <c r="AD672" i="69" a="1"/>
  <c r="Y435" i="69" a="1"/>
  <c r="S845" i="69" a="1"/>
  <c r="R943" i="69" a="1"/>
  <c r="W462" i="69" a="1"/>
  <c r="O441" i="69" a="1"/>
  <c r="P593" i="69" a="1"/>
  <c r="K657" i="69" a="1"/>
  <c r="G724" i="69" a="1"/>
  <c r="AC855" i="69" a="1"/>
  <c r="AB728" i="69" a="1"/>
  <c r="AA800" i="69" a="1"/>
  <c r="R827" i="69" a="1"/>
  <c r="X900" i="69" a="1"/>
  <c r="G781" i="69" a="1"/>
  <c r="J441" i="69" a="1"/>
  <c r="N435" i="69" a="1"/>
  <c r="Q488" i="69" a="1"/>
  <c r="U893" i="69" a="1"/>
  <c r="G663" i="69" a="1"/>
  <c r="O602" i="69" a="1"/>
  <c r="O642" i="69" a="1"/>
  <c r="S701" i="69" a="1"/>
  <c r="N882" i="69" a="1"/>
  <c r="L701" i="69" a="1"/>
  <c r="O681" i="69" a="1"/>
  <c r="AD679" i="69" a="1"/>
  <c r="AD817" i="69" a="1"/>
  <c r="L683" i="69" a="1"/>
  <c r="AA628" i="69" a="1"/>
  <c r="H560" i="69" a="1"/>
  <c r="AC520" i="69" a="1"/>
  <c r="P580" i="69" a="1"/>
  <c r="V776" i="69" a="1"/>
  <c r="AD531" i="69" a="1"/>
  <c r="J601" i="69" a="1"/>
  <c r="M796" i="69" a="1"/>
  <c r="M641" i="69" a="1"/>
  <c r="Y491" i="69" a="1"/>
  <c r="R860" i="69" a="1"/>
  <c r="N926" i="69" a="1"/>
  <c r="S824" i="69" a="1"/>
  <c r="L467" i="69" a="1"/>
  <c r="P820" i="69" a="1"/>
  <c r="N784" i="69" a="1"/>
  <c r="S823" i="69" a="1"/>
  <c r="AD488" i="69" a="1"/>
  <c r="H643" i="69" a="1"/>
  <c r="Q844" i="69" a="1"/>
  <c r="O695" i="69" a="1"/>
  <c r="Y892" i="69" a="1"/>
  <c r="V802" i="69" a="1"/>
  <c r="J897" i="69" a="1"/>
  <c r="L713" i="69" a="1"/>
  <c r="V929" i="69" a="1"/>
  <c r="AB775" i="69" a="1"/>
  <c r="V805" i="69" a="1"/>
  <c r="AA482" i="69" a="1"/>
  <c r="R468" i="69" a="1"/>
  <c r="K827" i="69" a="1"/>
  <c r="U760" i="69" a="1"/>
  <c r="O788" i="69" a="1"/>
  <c r="M851" i="69" a="1"/>
  <c r="I903" i="69" a="1"/>
  <c r="O894" i="69" a="1"/>
  <c r="P849" i="69" a="1"/>
  <c r="V456" i="69" a="1"/>
  <c r="Q491" i="69" a="1"/>
  <c r="M459" i="69" a="1"/>
  <c r="S472" i="69" a="1"/>
  <c r="T713" i="69" a="1"/>
  <c r="R878" i="69" a="1"/>
  <c r="R787" i="69" a="1"/>
  <c r="Y826" i="69" a="1"/>
  <c r="J751" i="69" a="1"/>
  <c r="R859" i="69" a="1"/>
  <c r="G843" i="69" a="1"/>
  <c r="L880" i="69" a="1"/>
  <c r="K855" i="69" a="1"/>
  <c r="L461" i="69" a="1"/>
  <c r="F458" i="69" a="1"/>
  <c r="P665" i="69" a="1"/>
  <c r="K670" i="69" a="1"/>
  <c r="V597" i="69" a="1"/>
  <c r="N858" i="69" a="1"/>
  <c r="Y729" i="69" a="1"/>
  <c r="L800" i="69" a="1"/>
  <c r="M831" i="69" a="1"/>
  <c r="W777" i="69" a="1"/>
  <c r="U689" i="69" a="1"/>
  <c r="U912" i="69" a="1"/>
  <c r="Y469" i="69" a="1"/>
  <c r="S515" i="69" a="1"/>
  <c r="Z752" i="69" a="1"/>
  <c r="X801" i="69" a="1"/>
  <c r="G878" i="69" a="1"/>
  <c r="J611" i="69" a="1"/>
  <c r="J709" i="69" a="1"/>
  <c r="Q713" i="69" a="1"/>
  <c r="I849" i="69" a="1"/>
  <c r="K925" i="69" a="1"/>
  <c r="Y780" i="69" a="1"/>
  <c r="AD438" i="69" a="1"/>
  <c r="I435" i="69" a="1"/>
  <c r="H436" i="69" a="1"/>
  <c r="N904" i="69" a="1"/>
  <c r="Q675" i="69" a="1"/>
  <c r="O581" i="69" a="1"/>
  <c r="Y847" i="69" a="1"/>
  <c r="H900" i="69" a="1"/>
  <c r="O593" i="69" a="1"/>
  <c r="S754" i="69" a="1"/>
  <c r="Q802" i="69" a="1"/>
  <c r="R767" i="69" a="1"/>
  <c r="P773" i="69" a="1"/>
  <c r="Y809" i="69" a="1"/>
  <c r="N816" i="69" a="1"/>
  <c r="S736" i="69" a="1"/>
  <c r="AA702" i="69" a="1"/>
  <c r="Y772" i="69" a="1"/>
  <c r="J801" i="69" a="1"/>
  <c r="H910" i="69" a="1"/>
  <c r="X939" i="69" a="1"/>
  <c r="O934" i="69" a="1"/>
  <c r="M926" i="69" a="1"/>
  <c r="AA731" i="69" a="1"/>
  <c r="F465" i="69" a="1"/>
  <c r="AA475" i="69" a="1"/>
  <c r="U889" i="69" a="1"/>
  <c r="Q609" i="69" a="1"/>
  <c r="AB684" i="69" a="1"/>
  <c r="U859" i="69" a="1"/>
  <c r="L894" i="69" a="1"/>
  <c r="J906" i="69" a="1"/>
  <c r="W938" i="69" a="1"/>
  <c r="G558" i="69" a="1"/>
  <c r="AD875" i="69" a="1"/>
  <c r="K906" i="69" a="1"/>
  <c r="AB491" i="69" a="1"/>
  <c r="AD467" i="69" a="1"/>
  <c r="P784" i="69" a="1"/>
  <c r="L847" i="69" a="1"/>
  <c r="U888" i="69" a="1"/>
  <c r="X769" i="69" a="1"/>
  <c r="R782" i="69" a="1"/>
  <c r="N901" i="69" a="1"/>
  <c r="G750" i="69" a="1"/>
  <c r="Z879" i="69" a="1"/>
  <c r="AB826" i="69" a="1"/>
  <c r="AA481" i="69" a="1"/>
  <c r="M478" i="69" a="1"/>
  <c r="O803" i="69" a="1"/>
  <c r="R908" i="69" a="1"/>
  <c r="M488" i="69" a="1"/>
  <c r="AD781" i="69" a="1"/>
  <c r="S906" i="69" a="1"/>
  <c r="O787" i="69" a="1"/>
  <c r="W731" i="69" a="1"/>
  <c r="M811" i="69" a="1"/>
  <c r="AA832" i="69" a="1"/>
  <c r="I899" i="69" a="1"/>
  <c r="AC807" i="69" a="1"/>
  <c r="Z900" i="69" a="1"/>
  <c r="V740" i="69" a="1"/>
  <c r="N873" i="69" a="1"/>
  <c r="G823" i="69" a="1"/>
  <c r="M783" i="69" a="1"/>
  <c r="R852" i="69" a="1"/>
  <c r="O859" i="69" a="1"/>
  <c r="R784" i="69" a="1"/>
  <c r="U795" i="69" a="1"/>
  <c r="T798" i="69" a="1"/>
  <c r="R678" i="69" a="1"/>
  <c r="X919" i="69" a="1"/>
  <c r="X667" i="69" a="1"/>
  <c r="V827" i="69" a="1"/>
  <c r="S451" i="69" a="1"/>
  <c r="L447" i="69" a="1"/>
  <c r="N445" i="69" a="1"/>
  <c r="AC478" i="69" a="1"/>
  <c r="AA457" i="69" a="1"/>
  <c r="Y929" i="69" a="1"/>
  <c r="J590" i="69" a="1"/>
  <c r="W851" i="69" a="1"/>
  <c r="T882" i="69" a="1"/>
  <c r="P815" i="69" a="1"/>
  <c r="S875" i="69" a="1"/>
  <c r="AB817" i="69" a="1"/>
  <c r="K900" i="69" a="1"/>
  <c r="K753" i="69" a="1"/>
  <c r="Z457" i="69" a="1"/>
  <c r="AD451" i="69" a="1"/>
  <c r="Y899" i="69" a="1"/>
  <c r="J859" i="69" a="1"/>
  <c r="O754" i="69" a="1"/>
  <c r="P680" i="69" a="1"/>
  <c r="G741" i="69" a="1"/>
  <c r="H792" i="69" a="1"/>
  <c r="U432" i="69" a="1"/>
  <c r="U898" i="69" a="1"/>
  <c r="G678" i="69" a="1"/>
  <c r="I761" i="69" a="1"/>
  <c r="T579" i="69" a="1"/>
  <c r="M749" i="69" a="1"/>
  <c r="U534" i="69" a="1"/>
  <c r="Q584" i="69" a="1"/>
  <c r="U611" i="69" a="1"/>
  <c r="T688" i="69" a="1"/>
  <c r="N617" i="69" a="1"/>
  <c r="R888" i="69" a="1"/>
  <c r="G710" i="69" a="1"/>
  <c r="K800" i="69" a="1"/>
  <c r="AC919" i="69" a="1"/>
  <c r="AB653" i="69" a="1"/>
  <c r="R848" i="69" a="1"/>
  <c r="M761" i="69" a="1"/>
  <c r="P486" i="69" a="1"/>
  <c r="V686" i="69" a="1"/>
  <c r="L801" i="69" a="1"/>
  <c r="AA720" i="69" a="1"/>
  <c r="P494" i="69" a="1"/>
  <c r="AA776" i="69" a="1"/>
  <c r="AC613" i="69" a="1"/>
  <c r="AB887" i="69" a="1"/>
  <c r="I812" i="69" a="1"/>
  <c r="W815" i="69" a="1"/>
  <c r="S829" i="69" a="1"/>
  <c r="I754" i="69" a="1"/>
  <c r="V721" i="69" a="1"/>
  <c r="Q837" i="69" a="1"/>
  <c r="AC898" i="69" a="1"/>
  <c r="L476" i="69" a="1"/>
  <c r="AD484" i="69" a="1"/>
  <c r="I839" i="69" a="1"/>
  <c r="R862" i="69" a="1"/>
  <c r="I898" i="69" a="1"/>
  <c r="L855" i="69" a="1"/>
  <c r="G838" i="69" a="1"/>
  <c r="J785" i="69" a="1"/>
  <c r="W944" i="69" a="1"/>
  <c r="AD492" i="69" a="1"/>
  <c r="AA483" i="69" a="1"/>
  <c r="I494" i="69" a="1"/>
  <c r="AB467" i="69" a="1"/>
  <c r="M883" i="69" a="1"/>
  <c r="K841" i="69" a="1"/>
  <c r="O807" i="69" a="1"/>
  <c r="H708" i="69" a="1"/>
  <c r="M864" i="69" a="1"/>
  <c r="S873" i="69" a="1"/>
  <c r="AA901" i="69" a="1"/>
  <c r="R870" i="69" a="1"/>
  <c r="K809" i="69" a="1"/>
  <c r="N477" i="69" a="1"/>
  <c r="Y473" i="69" a="1"/>
  <c r="N671" i="69" a="1"/>
  <c r="K667" i="69" a="1"/>
  <c r="O790" i="69" a="1"/>
  <c r="U838" i="69" a="1"/>
  <c r="P905" i="69" a="1"/>
  <c r="O881" i="69" a="1"/>
  <c r="X821" i="69" a="1"/>
  <c r="L721" i="69" a="1"/>
  <c r="N867" i="69" a="1"/>
  <c r="N691" i="69" a="1"/>
  <c r="W485" i="69" a="1"/>
  <c r="R914" i="69" a="1"/>
  <c r="Y695" i="69" a="1"/>
  <c r="I824" i="69" a="1"/>
  <c r="AC719" i="69" a="1"/>
  <c r="V855" i="69" a="1"/>
  <c r="J850" i="69" a="1"/>
  <c r="AA710" i="69" a="1"/>
  <c r="S908" i="69" a="1"/>
  <c r="Y783" i="69" a="1"/>
  <c r="Q817" i="69" a="1"/>
  <c r="L454" i="69" a="1"/>
  <c r="W451" i="69" a="1"/>
  <c r="M452" i="69" a="1"/>
  <c r="N733" i="69" a="1"/>
  <c r="M818" i="69" a="1"/>
  <c r="I885" i="69" a="1"/>
  <c r="K760" i="69" a="1"/>
  <c r="P912" i="69" a="1"/>
  <c r="Q816" i="69" a="1"/>
  <c r="N866" i="69" a="1"/>
  <c r="AB750" i="69" a="1"/>
  <c r="O851" i="69" a="1"/>
  <c r="K920" i="69" a="1"/>
  <c r="AA865" i="69" a="1"/>
  <c r="AB878" i="69" a="1"/>
  <c r="M647" i="69" a="1"/>
  <c r="AA773" i="69" a="1"/>
  <c r="AA771" i="69" a="1"/>
  <c r="AA874" i="69" a="1"/>
  <c r="Q717" i="69" a="1"/>
  <c r="Q793" i="69" a="1"/>
  <c r="AA777" i="69" a="1"/>
  <c r="R858" i="69" a="1"/>
  <c r="I688" i="69" a="1"/>
  <c r="V774" i="69" a="1"/>
  <c r="K891" i="69" a="1"/>
  <c r="O852" i="69" a="1"/>
  <c r="R823" i="69" a="1"/>
  <c r="AA610" i="69" a="1"/>
  <c r="AB781" i="69" a="1"/>
  <c r="V785" i="69" a="1"/>
  <c r="Y641" i="69" a="1"/>
  <c r="T906" i="69" a="1"/>
  <c r="T782" i="69" a="1"/>
  <c r="K835" i="69" a="1"/>
  <c r="I941" i="69" a="1"/>
  <c r="J687" i="69" a="1"/>
  <c r="T785" i="69" a="1"/>
  <c r="L677" i="69" a="1"/>
  <c r="O825" i="69" a="1"/>
  <c r="P800" i="69" a="1"/>
  <c r="Z689" i="69" a="1"/>
  <c r="S811" i="69" a="1"/>
  <c r="N805" i="69" a="1"/>
  <c r="AC677" i="69" a="1"/>
  <c r="Z941" i="69" a="1"/>
  <c r="Z934" i="69" a="1"/>
  <c r="O472" i="69" a="1"/>
  <c r="Z494" i="69" a="1"/>
  <c r="AC902" i="69" a="1"/>
  <c r="M443" i="69" a="1"/>
  <c r="AD472" i="69" a="1"/>
  <c r="Z825" i="69" a="1"/>
  <c r="X834" i="69" a="1"/>
  <c r="Z854" i="69" a="1"/>
  <c r="X738" i="69" a="1"/>
  <c r="AB769" i="69" a="1"/>
  <c r="L722" i="69" a="1"/>
  <c r="U815" i="69" a="1"/>
  <c r="AB905" i="69" a="1"/>
  <c r="X918" i="69" a="1"/>
  <c r="K923" i="69" a="1"/>
  <c r="R813" i="69" a="1"/>
  <c r="S809" i="69" a="1"/>
  <c r="L910" i="69" a="1"/>
  <c r="U854" i="69" a="1"/>
  <c r="T779" i="69" a="1"/>
  <c r="P706" i="69" a="1"/>
  <c r="W801" i="69" a="1"/>
  <c r="M887" i="69" a="1"/>
  <c r="L816" i="69" a="1"/>
  <c r="AD858" i="69" a="1"/>
  <c r="H940" i="69" a="1"/>
  <c r="Z864" i="69" a="1"/>
  <c r="O467" i="69" a="1"/>
  <c r="G463" i="69" a="1"/>
  <c r="L483" i="69" a="1"/>
  <c r="Y944" i="69" a="1"/>
  <c r="R473" i="69" a="1"/>
  <c r="T864" i="69" a="1"/>
  <c r="T383" i="69" a="1"/>
  <c r="H930" i="69" a="1"/>
  <c r="K921" i="69" a="1"/>
  <c r="AC813" i="69" a="1"/>
  <c r="Y685" i="69" a="1"/>
  <c r="V911" i="69" a="1"/>
  <c r="Z749" i="69" a="1"/>
  <c r="V763" i="69" a="1"/>
  <c r="AC473" i="69" a="1"/>
  <c r="T467" i="69" a="1"/>
  <c r="U435" i="69" a="1"/>
  <c r="U448" i="69" a="1"/>
  <c r="AC863" i="69" a="1"/>
  <c r="J783" i="69" a="1"/>
  <c r="N623" i="69" a="1"/>
  <c r="P943" i="69" a="1"/>
  <c r="W929" i="69" a="1"/>
  <c r="R604" i="69" a="1"/>
  <c r="Q933" i="69" a="1"/>
  <c r="Y595" i="69" a="1"/>
  <c r="H695" i="69" a="1"/>
  <c r="U762" i="69" a="1"/>
  <c r="M678" i="69" a="1"/>
  <c r="L612" i="69" a="1"/>
  <c r="T823" i="69" a="1"/>
  <c r="N578" i="69" a="1"/>
  <c r="J598" i="69" a="1"/>
  <c r="V879" i="69" a="1"/>
  <c r="P767" i="69" a="1"/>
  <c r="V773" i="69" a="1"/>
  <c r="U830" i="69" a="1"/>
  <c r="T855" i="69" a="1"/>
  <c r="Y878" i="69" a="1"/>
  <c r="K840" i="69" a="1"/>
  <c r="Q440" i="69" a="1"/>
  <c r="O719" i="69" a="1"/>
  <c r="M813" i="69" a="1"/>
  <c r="Z903" i="69" a="1"/>
  <c r="R880" i="69" a="1"/>
  <c r="N451" i="69" a="1"/>
  <c r="X708" i="69" a="1"/>
  <c r="G771" i="69" a="1"/>
  <c r="I928" i="69" a="1"/>
  <c r="U905" i="69" a="1"/>
  <c r="K882" i="69" a="1"/>
  <c r="I753" i="69" a="1"/>
  <c r="Q748" i="69" a="1"/>
  <c r="AC697" i="69" a="1"/>
  <c r="R723" i="69" a="1"/>
  <c r="Q582" i="69" a="1"/>
  <c r="AA859" i="69" a="1"/>
  <c r="N438" i="69" a="1"/>
  <c r="K720" i="69" a="1"/>
  <c r="Y721" i="69" a="1"/>
  <c r="Q903" i="69" a="1"/>
  <c r="R912" i="69" a="1"/>
  <c r="U687" i="69" a="1"/>
  <c r="AB855" i="69" a="1"/>
  <c r="N738" i="69" a="1"/>
  <c r="T913" i="69" a="1"/>
  <c r="AB936" i="69" a="1"/>
  <c r="N753" i="69" a="1"/>
  <c r="W941" i="69" a="1"/>
  <c r="J782" i="69" a="1"/>
  <c r="U822" i="69" a="1"/>
  <c r="N857" i="69" a="1"/>
  <c r="M849" i="69" a="1"/>
  <c r="Y730" i="69" a="1"/>
  <c r="K872" i="69" a="1"/>
  <c r="V865" i="69" a="1"/>
  <c r="L605" i="69" a="1"/>
  <c r="S780" i="69" a="1"/>
  <c r="Z493" i="69" a="1"/>
  <c r="K489" i="69" a="1"/>
  <c r="G882" i="69" a="1"/>
  <c r="S502" i="69" a="1"/>
  <c r="P666" i="69" a="1"/>
  <c r="P928" i="69" a="1"/>
  <c r="U829" i="69" a="1"/>
  <c r="I913" i="69" a="1"/>
  <c r="R430" i="69" a="1"/>
  <c r="S893" i="69" a="1"/>
  <c r="U894" i="69" a="1"/>
  <c r="S907" i="69" a="1"/>
  <c r="AD493" i="69" a="1"/>
  <c r="X808" i="69" a="1"/>
  <c r="S796" i="69" a="1"/>
  <c r="J578" i="69" a="1"/>
  <c r="Z807" i="69" a="1"/>
  <c r="AB929" i="69" a="1"/>
  <c r="G871" i="69" a="1"/>
  <c r="X799" i="69" a="1"/>
  <c r="O893" i="69" a="1"/>
  <c r="G752" i="69" a="1"/>
  <c r="Y895" i="69" a="1"/>
  <c r="T470" i="69" a="1"/>
  <c r="V467" i="69" a="1"/>
  <c r="G468" i="69" a="1"/>
  <c r="V620" i="69" a="1"/>
  <c r="W789" i="69" a="1"/>
  <c r="AA843" i="69" a="1"/>
  <c r="G869" i="69" a="1"/>
  <c r="R786" i="69" a="1"/>
  <c r="H757" i="69" a="1"/>
  <c r="K674" i="69" a="1"/>
  <c r="U944" i="69" a="1"/>
  <c r="AB801" i="69" a="1"/>
  <c r="AD447" i="69" a="1"/>
  <c r="Q443" i="69" a="1"/>
  <c r="AD441" i="69" a="1"/>
  <c r="G337" i="69" a="1"/>
  <c r="H681" i="69" a="1"/>
  <c r="Q709" i="69" a="1"/>
  <c r="H861" i="69" a="1"/>
  <c r="H916" i="69" a="1"/>
  <c r="Q745" i="69" a="1"/>
  <c r="Q873" i="69" a="1"/>
  <c r="P771" i="69" a="1"/>
  <c r="P891" i="69" a="1"/>
  <c r="AD437" i="69" a="1"/>
  <c r="AC904" i="69" a="1"/>
  <c r="AB585" i="69" a="1"/>
  <c r="V804" i="69" a="1"/>
  <c r="I503" i="69" a="1"/>
  <c r="L867" i="69" a="1"/>
  <c r="X794" i="69" a="1"/>
  <c r="R659" i="69" a="1"/>
  <c r="AC916" i="69" a="1"/>
  <c r="M833" i="69" a="1"/>
  <c r="P812" i="69" a="1"/>
  <c r="T849" i="69" a="1"/>
  <c r="R902" i="69" a="1"/>
  <c r="S909" i="69" a="1"/>
  <c r="X688" i="69" a="1"/>
  <c r="O721" i="69" a="1"/>
  <c r="S833" i="69" a="1"/>
  <c r="AA904" i="69" a="1"/>
  <c r="S585" i="69" a="1"/>
  <c r="M938" i="69" a="1"/>
  <c r="Y889" i="69" a="1"/>
  <c r="O944" i="69" a="1"/>
  <c r="G833" i="69" a="1"/>
  <c r="P491" i="69" a="1"/>
  <c r="Y485" i="69" a="1"/>
  <c r="AD443" i="69" a="1"/>
  <c r="N459" i="69" a="1"/>
  <c r="G652" i="69" a="1"/>
  <c r="L660" i="69" a="1"/>
  <c r="N787" i="69" a="1"/>
  <c r="AA937" i="69" a="1"/>
  <c r="S917" i="69" a="1"/>
  <c r="S794" i="69" a="1"/>
  <c r="Q944" i="69" a="1"/>
  <c r="H902" i="69" a="1"/>
  <c r="Z927" i="69" a="1"/>
  <c r="Y785" i="69" a="1"/>
  <c r="V442" i="69" a="1"/>
  <c r="L439" i="69" a="1"/>
  <c r="J440" i="69" a="1"/>
  <c r="V443" i="69" a="1"/>
  <c r="M890" i="69" a="1"/>
  <c r="W814" i="69" a="1"/>
  <c r="V878" i="69" a="1"/>
  <c r="T682" i="69" a="1"/>
  <c r="AC893" i="69" a="1"/>
  <c r="M747" i="69" a="1"/>
  <c r="Q765" i="69" a="1"/>
  <c r="K940" i="69" a="1"/>
  <c r="AD850" i="69" a="1"/>
  <c r="Z483" i="69" a="1"/>
  <c r="X479" i="69" a="1"/>
  <c r="R785" i="69" a="1"/>
  <c r="K907" i="69" a="1"/>
  <c r="O489" i="69" a="1"/>
  <c r="AB773" i="69" a="1"/>
  <c r="G745" i="69" a="1"/>
  <c r="I866" i="69" a="1"/>
  <c r="N821" i="69" a="1"/>
  <c r="O798" i="69" a="1"/>
  <c r="Z839" i="69" a="1"/>
  <c r="O865" i="69" a="1"/>
  <c r="Z724" i="69" a="1"/>
  <c r="O837" i="69" a="1"/>
  <c r="X489" i="69" a="1"/>
  <c r="S483" i="69" a="1"/>
  <c r="J451" i="69" a="1"/>
  <c r="O464" i="69" a="1"/>
  <c r="AD923" i="69" a="1"/>
  <c r="V923" i="69" a="1"/>
  <c r="V653" i="69" a="1"/>
  <c r="O849" i="69" a="1"/>
  <c r="R863" i="69" a="1"/>
  <c r="X770" i="69" a="1"/>
  <c r="S720" i="69" a="1"/>
  <c r="H864" i="69" a="1"/>
  <c r="L884" i="69" a="1"/>
  <c r="X855" i="69" a="1"/>
  <c r="Z767" i="69" a="1"/>
  <c r="P817" i="69" a="1"/>
  <c r="R801" i="69" a="1"/>
  <c r="N610" i="69" a="1"/>
  <c r="H807" i="69" a="1"/>
  <c r="AA674" i="69" a="1"/>
  <c r="M739" i="69" a="1"/>
  <c r="U925" i="69" a="1"/>
  <c r="V523" i="69" a="1"/>
  <c r="Z769" i="69" a="1"/>
  <c r="H701" i="69" a="1"/>
  <c r="O816" i="69" a="1"/>
  <c r="AC703" i="69" a="1"/>
  <c r="Q889" i="69" a="1"/>
  <c r="U942" i="69" a="1"/>
  <c r="Z487" i="69" a="1"/>
  <c r="L938" i="69" a="1"/>
  <c r="S854" i="69" a="1"/>
  <c r="AA722" i="69" a="1"/>
  <c r="N456" i="69" a="1"/>
  <c r="W862" i="69" a="1"/>
  <c r="Y682" i="69" a="1"/>
  <c r="Y771" i="69" a="1"/>
  <c r="O941" i="69" a="1"/>
  <c r="W468" i="69" a="1"/>
  <c r="Z412" i="69" a="1"/>
  <c r="T921" i="69" a="1"/>
  <c r="K774" i="69" a="1"/>
  <c r="AA878" i="69" a="1"/>
  <c r="R853" i="69" a="1"/>
  <c r="M865" i="69" a="1"/>
  <c r="V780" i="69" a="1"/>
  <c r="AD530" i="69" a="1"/>
  <c r="J932" i="69" a="1"/>
  <c r="Z770" i="69" a="1"/>
  <c r="R944" i="69" a="1"/>
  <c r="L730" i="69" a="1"/>
  <c r="V812" i="69" a="1"/>
  <c r="M829" i="69" a="1"/>
  <c r="AA841" i="69" a="1"/>
  <c r="Q805" i="69" a="1"/>
  <c r="AD829" i="69" a="1"/>
  <c r="V924" i="69" a="1"/>
  <c r="U708" i="69" a="1"/>
  <c r="V435" i="69" a="1"/>
  <c r="Y890" i="69" a="1"/>
  <c r="AC837" i="69" a="1"/>
  <c r="F437" i="69" a="1"/>
  <c r="U557" i="69" a="1"/>
  <c r="N611" i="69" a="1"/>
  <c r="X659" i="69" a="1"/>
  <c r="G681" i="69" a="1"/>
  <c r="Y828" i="69" a="1"/>
  <c r="X812" i="69" a="1"/>
  <c r="L875" i="69" a="1"/>
  <c r="P716" i="69" a="1"/>
  <c r="R931" i="69" a="1"/>
  <c r="H487" i="69" a="1"/>
  <c r="M493" i="69" a="1"/>
  <c r="S813" i="69" a="1"/>
  <c r="Z744" i="69" a="1"/>
  <c r="R540" i="69" a="1"/>
  <c r="U899" i="69" a="1"/>
  <c r="U877" i="69" a="1"/>
  <c r="U788" i="69" a="1"/>
  <c r="M869" i="69" a="1"/>
  <c r="R774" i="69" a="1"/>
  <c r="AD688" i="69" a="1"/>
  <c r="AB932" i="69" a="1"/>
  <c r="S782" i="69" a="1"/>
  <c r="AB613" i="69" a="1"/>
  <c r="U631" i="69" a="1"/>
  <c r="Y745" i="69" a="1"/>
  <c r="U918" i="69" a="1"/>
  <c r="AB889" i="69" a="1"/>
  <c r="L810" i="69" a="1"/>
  <c r="AB726" i="69" a="1"/>
  <c r="X860" i="69" a="1"/>
  <c r="M874" i="69" a="1"/>
  <c r="AD745" i="69" a="1"/>
  <c r="S486" i="69" a="1"/>
  <c r="Y483" i="69" a="1"/>
  <c r="G787" i="69" a="1"/>
  <c r="I665" i="69" a="1"/>
  <c r="T898" i="69" a="1"/>
  <c r="I902" i="69" a="1"/>
  <c r="H753" i="69" a="1"/>
  <c r="AD859" i="69" a="1"/>
  <c r="X944" i="69" a="1"/>
  <c r="L927" i="69" a="1"/>
  <c r="AB909" i="69" a="1"/>
  <c r="P791" i="69" a="1"/>
  <c r="H463" i="69" a="1"/>
  <c r="X459" i="69" a="1"/>
  <c r="AB479" i="69" a="1"/>
  <c r="O753" i="69" a="1"/>
  <c r="Z863" i="69" a="1"/>
  <c r="X827" i="69" a="1"/>
  <c r="G909" i="69" a="1"/>
  <c r="X873" i="69" a="1"/>
  <c r="Z873" i="69" a="1"/>
  <c r="R839" i="69" a="1"/>
  <c r="M737" i="69" a="1"/>
  <c r="U785" i="69" a="1"/>
  <c r="AA453" i="69" a="1"/>
  <c r="N447" i="69" a="1"/>
  <c r="K602" i="69" a="1"/>
  <c r="T734" i="69" a="1"/>
  <c r="T747" i="69" a="1"/>
  <c r="N755" i="69" a="1"/>
  <c r="O762" i="69" a="1"/>
  <c r="X932" i="69" a="1"/>
  <c r="N911" i="69" a="1"/>
  <c r="O929" i="69" a="1"/>
  <c r="V886" i="69" a="1"/>
  <c r="H449" i="69" a="1"/>
  <c r="AA445" i="69" a="1"/>
  <c r="U442" i="69" a="1"/>
  <c r="AC538" i="69" a="1"/>
  <c r="T644" i="69" a="1"/>
  <c r="R915" i="69" a="1"/>
  <c r="R826" i="69" a="1"/>
  <c r="X894" i="69" a="1"/>
  <c r="G780" i="69" a="1"/>
  <c r="AA835" i="69" a="1"/>
  <c r="L787" i="69" a="1"/>
  <c r="Q780" i="69" a="1"/>
  <c r="S733" i="69" a="1"/>
  <c r="R799" i="69" a="1"/>
  <c r="O459" i="69" a="1"/>
  <c r="AD475" i="69" a="1"/>
  <c r="S777" i="69" a="1"/>
  <c r="G706" i="69" a="1"/>
  <c r="P723" i="69" a="1"/>
  <c r="G913" i="69" a="1"/>
  <c r="T777" i="69" a="1"/>
  <c r="AD878" i="69" a="1"/>
  <c r="AA846" i="69" a="1"/>
  <c r="V861" i="69" a="1"/>
  <c r="Q670" i="69" a="1"/>
  <c r="J841" i="69" a="1"/>
  <c r="S458" i="69" a="1"/>
  <c r="AB455" i="69" a="1"/>
  <c r="AD456" i="69" a="1"/>
  <c r="AB459" i="69" a="1"/>
  <c r="N846" i="69" a="1"/>
  <c r="J861" i="69" a="1"/>
  <c r="Q773" i="69" a="1"/>
  <c r="U755" i="69" a="1"/>
  <c r="Z849" i="69" a="1"/>
  <c r="X765" i="69" a="1"/>
  <c r="T531" i="69" a="1"/>
  <c r="V760" i="69" a="1"/>
  <c r="AB721" i="69" a="1"/>
  <c r="S484" i="69" a="1"/>
  <c r="AB450" i="69" a="1"/>
  <c r="AA935" i="69" a="1"/>
  <c r="L445" i="69" a="1"/>
  <c r="R900" i="69" a="1"/>
  <c r="AC707" i="69" a="1"/>
  <c r="P783" i="69" a="1"/>
  <c r="Z805" i="69" a="1"/>
  <c r="P598" i="69" a="1"/>
  <c r="AB880" i="69" a="1"/>
  <c r="W622" i="69" a="1"/>
  <c r="G916" i="69" a="1"/>
  <c r="G886" i="69" a="1"/>
  <c r="Q730" i="69" a="1"/>
  <c r="U481" i="69" a="1"/>
  <c r="W486" i="69" a="1"/>
  <c r="S467" i="69" a="1"/>
  <c r="R480" i="69" a="1"/>
  <c r="J591" i="69" a="1"/>
  <c r="W902" i="69" a="1"/>
  <c r="Q594" i="69" a="1"/>
  <c r="L606" i="69" a="1"/>
  <c r="AD802" i="69" a="1"/>
  <c r="Q685" i="69" a="1"/>
  <c r="X429" i="69" a="1"/>
  <c r="M772" i="69" a="1"/>
  <c r="R690" i="69" a="1"/>
  <c r="W560" i="69" a="1"/>
  <c r="S416" i="69" a="1"/>
  <c r="AB392" i="69" a="1"/>
  <c r="T889" i="69" a="1"/>
  <c r="U551" i="69" a="1"/>
  <c r="W793" i="69" a="1"/>
  <c r="P795" i="69" a="1"/>
  <c r="R857" i="69" a="1"/>
  <c r="Z801" i="69" a="1"/>
  <c r="Y655" i="69" a="1"/>
  <c r="S448" i="69" a="1"/>
  <c r="T881" i="69" a="1"/>
  <c r="AD894" i="69" a="1"/>
  <c r="U472" i="69" a="1"/>
  <c r="W450" i="69" a="1"/>
  <c r="H833" i="69" a="1"/>
  <c r="Q744" i="69" a="1"/>
  <c r="U705" i="69" a="1"/>
  <c r="AC793" i="69" a="1"/>
  <c r="AA645" i="69" a="1"/>
  <c r="G923" i="69" a="1"/>
  <c r="Y673" i="69" a="1"/>
  <c r="T769" i="69" a="1"/>
  <c r="Y784" i="69" a="1"/>
  <c r="N774" i="69" a="1"/>
  <c r="S870" i="69" a="1"/>
  <c r="I694" i="69" a="1"/>
  <c r="N915" i="69" a="1"/>
  <c r="Q823" i="69" a="1"/>
  <c r="P439" i="69" a="1"/>
  <c r="U721" i="69" a="1"/>
  <c r="Q545" i="69" a="1"/>
  <c r="G911" i="69" a="1"/>
  <c r="AA833" i="69" a="1"/>
  <c r="K917" i="69" a="1"/>
  <c r="O912" i="69" a="1"/>
  <c r="V859" i="69" a="1"/>
  <c r="J939" i="69" a="1"/>
  <c r="I451" i="69" a="1"/>
  <c r="Z449" i="69" a="1"/>
  <c r="T450" i="69" a="1"/>
  <c r="AD452" i="69" a="1"/>
  <c r="Q813" i="69" a="1"/>
  <c r="U555" i="69" a="1"/>
  <c r="K713" i="69" a="1"/>
  <c r="N791" i="69" a="1"/>
  <c r="J812" i="69" a="1"/>
  <c r="L844" i="69" a="1"/>
  <c r="H692" i="69" a="1"/>
  <c r="W864" i="69" a="1"/>
  <c r="S895" i="69" a="1"/>
  <c r="S715" i="69" a="1"/>
  <c r="M693" i="69" a="1"/>
  <c r="G778" i="69" a="1"/>
  <c r="L806" i="69" a="1"/>
  <c r="Z632" i="69" a="1"/>
  <c r="U754" i="69" a="1"/>
  <c r="P870" i="69" a="1"/>
  <c r="P868" i="69" a="1"/>
  <c r="W820" i="69" a="1"/>
  <c r="Q828" i="69" a="1"/>
  <c r="N813" i="69" a="1"/>
  <c r="Z923" i="69" a="1"/>
  <c r="K922" i="69" a="1"/>
  <c r="Q827" i="69" a="1"/>
  <c r="AA526" i="69" a="1"/>
  <c r="L632" i="69" a="1"/>
  <c r="I858" i="69" a="1"/>
  <c r="R824" i="69" a="1"/>
  <c r="AD916" i="69" a="1"/>
  <c r="AA787" i="69" a="1"/>
  <c r="K633" i="69" a="1"/>
  <c r="N929" i="69" a="1"/>
  <c r="AB865" i="69" a="1"/>
  <c r="S469" i="69" a="1"/>
  <c r="F480" i="69" a="1"/>
  <c r="K938" i="69" a="1"/>
  <c r="Y938" i="69" a="1"/>
  <c r="T942" i="69" a="1"/>
  <c r="J705" i="69" a="1"/>
  <c r="K747" i="69" a="1"/>
  <c r="Q714" i="69" a="1"/>
  <c r="V738" i="69" a="1"/>
  <c r="S846" i="69" a="1"/>
  <c r="AA856" i="69" a="1"/>
  <c r="V716" i="69" a="1"/>
  <c r="P479" i="69" a="1"/>
  <c r="Y475" i="69" a="1"/>
  <c r="M711" i="69" a="1"/>
  <c r="R901" i="69" a="1"/>
  <c r="I624" i="69" a="1"/>
  <c r="X832" i="69" a="1"/>
  <c r="W775" i="69" a="1"/>
  <c r="K878" i="69" a="1"/>
  <c r="AC892" i="69" a="1"/>
  <c r="Z544" i="69" a="1"/>
  <c r="AA918" i="69" a="1"/>
  <c r="U761" i="69" a="1"/>
  <c r="F470" i="69" a="1"/>
  <c r="I463" i="69" a="1"/>
  <c r="K771" i="69" a="1"/>
  <c r="AA927" i="69" a="1"/>
  <c r="V887" i="69" a="1"/>
  <c r="Q792" i="69" a="1"/>
  <c r="K915" i="69" a="1"/>
  <c r="X893" i="69" a="1"/>
  <c r="Z878" i="69" a="1"/>
  <c r="V928" i="69" a="1"/>
  <c r="W906" i="69" a="1"/>
  <c r="K465" i="69" a="1"/>
  <c r="F462" i="69" a="1"/>
  <c r="N487" i="69" a="1"/>
  <c r="K607" i="69" a="1"/>
  <c r="G669" i="69" a="1"/>
  <c r="L627" i="69" a="1"/>
  <c r="M842" i="69" a="1"/>
  <c r="AD654" i="69" a="1"/>
  <c r="R886" i="69" a="1"/>
  <c r="T930" i="69" a="1"/>
  <c r="V870" i="69" a="1"/>
  <c r="P940" i="69" a="1"/>
  <c r="H438" i="69" a="1"/>
  <c r="AA872" i="69" a="1"/>
  <c r="V489" i="69" a="1"/>
  <c r="AC782" i="69" a="1"/>
  <c r="W765" i="69" a="1"/>
  <c r="N594" i="69" a="1"/>
  <c r="Z734" i="69" a="1"/>
  <c r="K912" i="69" a="1"/>
  <c r="S729" i="69" a="1"/>
  <c r="M781" i="69" a="1"/>
  <c r="S842" i="69" a="1"/>
  <c r="H850" i="69" a="1"/>
  <c r="V824" i="69" a="1"/>
  <c r="L856" i="69" a="1"/>
  <c r="N474" i="69" a="1"/>
  <c r="P471" i="69" a="1"/>
  <c r="F473" i="69" a="1"/>
  <c r="AB475" i="69" a="1"/>
  <c r="AA627" i="69" a="1"/>
  <c r="Q558" i="69" a="1"/>
  <c r="I766" i="69" a="1"/>
  <c r="I722" i="69" a="1"/>
  <c r="AA755" i="69" a="1"/>
  <c r="K769" i="69" a="1"/>
  <c r="AA748" i="69" a="1"/>
  <c r="AD920" i="69" a="1"/>
  <c r="AC834" i="69" a="1"/>
  <c r="U855" i="69" a="1"/>
  <c r="H489" i="69" a="1"/>
  <c r="AD445" i="69" a="1"/>
  <c r="Y461" i="69" a="1"/>
  <c r="T929" i="69" a="1"/>
  <c r="R791" i="69" a="1"/>
  <c r="H804" i="69" a="1"/>
  <c r="AB900" i="69" a="1"/>
  <c r="N777" i="69" a="1"/>
  <c r="X884" i="69" a="1"/>
  <c r="X756" i="69" a="1"/>
  <c r="AB743" i="69" a="1"/>
  <c r="S788" i="69" a="1"/>
  <c r="V797" i="69" a="1"/>
  <c r="AB873" i="69" a="1"/>
  <c r="N932" i="69" a="1"/>
  <c r="W854" i="69" a="1"/>
  <c r="M777" i="69" a="1"/>
  <c r="S598" i="69" a="1"/>
  <c r="M911" i="69" a="1"/>
  <c r="L895" i="69" a="1"/>
  <c r="N918" i="69" a="1"/>
  <c r="S835" i="69" a="1"/>
  <c r="N458" i="69" a="1"/>
  <c r="S944" i="69" a="1"/>
  <c r="Y874" i="69" a="1"/>
  <c r="N665" i="69" a="1"/>
  <c r="AA717" i="69" a="1"/>
  <c r="AA837" i="69" a="1"/>
  <c r="S866" i="69" a="1"/>
  <c r="G620" i="69" a="1"/>
  <c r="AB783" i="69" a="1"/>
  <c r="T662" i="69" a="1"/>
  <c r="AD871" i="69" a="1"/>
  <c r="W488" i="69" a="1"/>
  <c r="R794" i="69" a="1"/>
  <c r="AA789" i="69" a="1"/>
  <c r="W939" i="69" a="1"/>
  <c r="Y648" i="69" a="1"/>
  <c r="P446" i="69" a="1"/>
  <c r="U490" i="69" a="1"/>
  <c r="K888" i="69" a="1"/>
  <c r="V747" i="69" a="1"/>
  <c r="AA842" i="69" a="1"/>
  <c r="M735" i="69" a="1"/>
  <c r="U804" i="69" a="1"/>
  <c r="AB908" i="69" a="1"/>
  <c r="R842" i="69" a="1"/>
  <c r="P785" i="69" a="1"/>
  <c r="Q790" i="69" a="1"/>
  <c r="Z794" i="69" a="1"/>
  <c r="W943" i="69" a="1"/>
  <c r="Y912" i="69" a="1"/>
  <c r="AC861" i="69" a="1"/>
  <c r="Q635" i="69" a="1"/>
  <c r="AA822" i="69" a="1"/>
  <c r="J437" i="69" a="1"/>
  <c r="AA879" i="69" a="1"/>
  <c r="W853" i="69" a="1"/>
  <c r="Y854" i="69" a="1"/>
  <c r="J793" i="69" a="1"/>
  <c r="AC936" i="69" a="1"/>
  <c r="Q897" i="69" a="1"/>
  <c r="J712" i="69" a="1"/>
  <c r="J800" i="69" a="1"/>
  <c r="J903" i="69" a="1"/>
  <c r="I854" i="69" a="1"/>
  <c r="AD902" i="69" a="1"/>
  <c r="O839" i="69" a="1"/>
  <c r="AC727" i="69" a="1"/>
  <c r="I479" i="69" a="1"/>
  <c r="AD482" i="69" a="1"/>
  <c r="AA870" i="69" a="1"/>
  <c r="AA442" i="69" a="1"/>
  <c r="J493" i="69" a="1"/>
  <c r="AC455" i="69" a="1"/>
  <c r="L459" i="69" a="1"/>
  <c r="Q764" i="69" a="1"/>
  <c r="AD481" i="69" a="1"/>
  <c r="V863" i="69" a="1"/>
  <c r="Q462" i="69" a="1"/>
  <c r="R455" i="69" a="1"/>
  <c r="AD454" i="69" a="1"/>
  <c r="U455" i="69" a="1"/>
  <c r="Y884" i="69" a="1"/>
  <c r="Z907" i="69" a="1"/>
  <c r="T460" i="69" a="1"/>
  <c r="V459" i="69" a="1"/>
  <c r="N493" i="69" a="1"/>
  <c r="U452" i="69" a="1"/>
  <c r="O910" i="69" a="1"/>
  <c r="O905" i="69" a="1"/>
  <c r="G845" i="69" a="1"/>
  <c r="R469" i="69" a="1"/>
  <c r="AA465" i="69" a="1"/>
  <c r="H656" i="69" a="1"/>
  <c r="AA435" i="69" a="1"/>
  <c r="L915" i="69" a="1"/>
  <c r="W475" i="69" a="1"/>
  <c r="J847" i="69" a="1"/>
  <c r="G458" i="69" a="1"/>
  <c r="K470" i="69" a="1"/>
  <c r="O777" i="69" a="1"/>
  <c r="AB890" i="69" a="1"/>
  <c r="T494" i="69" a="1"/>
  <c r="AD928" i="69" a="1"/>
  <c r="Q437" i="69" a="1"/>
  <c r="K791" i="69" a="1"/>
  <c r="M467" i="69" a="1"/>
  <c r="O439" i="69" a="1"/>
  <c r="Z472" i="69" a="1"/>
  <c r="M940" i="69" a="1"/>
  <c r="W436" i="69" a="1"/>
  <c r="P452" i="69" a="1"/>
  <c r="AA441" i="69" a="1"/>
  <c r="Y911" i="69" a="1"/>
  <c r="T466" i="69" a="1"/>
  <c r="AC797" i="69" a="1"/>
  <c r="H736" i="69" a="1"/>
  <c r="AC925" i="69" a="1"/>
  <c r="I455" i="69" a="1"/>
  <c r="AA489" i="69" a="1"/>
  <c r="AD460" i="69" a="1"/>
  <c r="F479" i="69" a="1"/>
  <c r="P488" i="69" a="1"/>
  <c r="AD836" i="69" a="1"/>
  <c r="W487" i="69" a="1"/>
  <c r="J765" i="69" a="1"/>
  <c r="Q891" i="69" a="1"/>
  <c r="K785" i="69" a="1"/>
  <c r="AC933" i="69" a="1"/>
  <c r="V439" i="69" a="1"/>
  <c r="Q864" i="69" a="1"/>
  <c r="N442" i="69" a="1"/>
  <c r="F436" i="69" a="1"/>
  <c r="O475" i="69" a="1"/>
  <c r="U447" i="69" a="1"/>
  <c r="AB490" i="69" a="1"/>
  <c r="V484" i="69" a="1"/>
  <c r="X440" i="69" a="1"/>
  <c r="S471" i="69" a="1"/>
  <c r="K887" i="69" a="1"/>
  <c r="X718" i="69" a="1"/>
  <c r="H928" i="69" a="1"/>
  <c r="AB883" i="69" a="1"/>
  <c r="I748" i="69" a="1"/>
  <c r="M889" i="69" a="1"/>
  <c r="AD665" i="69" a="1"/>
  <c r="Y936" i="69" a="1"/>
  <c r="T908" i="69" a="1"/>
  <c r="K773" i="69" a="1"/>
  <c r="K486" i="69" a="1"/>
  <c r="Q787" i="69" a="1"/>
  <c r="R933" i="69" a="1"/>
  <c r="Z888" i="69" a="1"/>
  <c r="AC895" i="69" a="1"/>
  <c r="F489" i="69" a="1"/>
  <c r="N801" i="69" a="1"/>
  <c r="H905" i="69" a="1"/>
  <c r="K880" i="69" a="1"/>
  <c r="W736" i="69" a="1"/>
  <c r="P686" i="69" a="1"/>
  <c r="U923" i="69" a="1"/>
  <c r="X913" i="69" a="1"/>
  <c r="Q673" i="69" a="1"/>
  <c r="V925" i="69" a="1"/>
  <c r="Y859" i="69" a="1"/>
  <c r="AD713" i="69" a="1"/>
  <c r="Q912" i="69" a="1"/>
  <c r="Q763" i="69" a="1"/>
  <c r="AC753" i="69" a="1"/>
  <c r="L724" i="69" a="1"/>
  <c r="Q727" i="69" a="1"/>
  <c r="J453" i="69" a="1"/>
  <c r="AA815" i="69" a="1"/>
  <c r="X902" i="69" a="1"/>
  <c r="Y935" i="69" a="1"/>
  <c r="S911" i="69" a="1"/>
  <c r="I894" i="69" a="1"/>
  <c r="N855" i="69" a="1"/>
  <c r="G729" i="69" a="1"/>
  <c r="Q890" i="69" a="1"/>
  <c r="AC862" i="69" a="1"/>
  <c r="M906" i="69" a="1"/>
  <c r="R779" i="69" a="1"/>
  <c r="AA855" i="69" a="1"/>
  <c r="H730" i="69" a="1"/>
  <c r="G435" i="69" a="1"/>
  <c r="Z820" i="69" a="1"/>
  <c r="V440" i="69" a="1"/>
  <c r="N491" i="69" a="1"/>
  <c r="P466" i="69" a="1"/>
  <c r="X487" i="69" a="1"/>
  <c r="I475" i="69" a="1"/>
  <c r="N479" i="69" a="1"/>
  <c r="AA450" i="69" a="1"/>
  <c r="AA452" i="69" a="1"/>
  <c r="X478" i="69" a="1"/>
  <c r="V842" i="69" a="1"/>
  <c r="N467" i="69" a="1"/>
  <c r="M903" i="69" a="1"/>
  <c r="R471" i="69" a="1"/>
  <c r="G452" i="69" a="1"/>
  <c r="AB476" i="69" a="1"/>
  <c r="K485" i="69" a="1"/>
  <c r="U441" i="69" a="1"/>
  <c r="O484" i="69" a="1"/>
  <c r="AA911" i="69" a="1"/>
  <c r="N454" i="69" a="1"/>
  <c r="AB473" i="69" a="1"/>
  <c r="X449" i="69" a="1"/>
  <c r="H481" i="69" a="1"/>
  <c r="T443" i="69" a="1"/>
  <c r="AD892" i="69" a="1"/>
  <c r="J448" i="69" a="1"/>
  <c r="AC923" i="69" a="1"/>
  <c r="W448" i="69" a="1"/>
  <c r="W806" i="69" a="1"/>
  <c r="J4" i="69" a="1"/>
  <c r="Y870" i="69" a="1"/>
  <c r="Y707" i="69" a="1"/>
  <c r="Y465" i="69" a="1"/>
  <c r="M441" i="69" a="1"/>
  <c r="S453" i="69" a="1"/>
  <c r="M472" i="69" a="1"/>
  <c r="M816" i="69" a="1"/>
  <c r="X474" i="69" a="1"/>
  <c r="N488" i="69" a="1"/>
  <c r="I445" i="69" a="1"/>
  <c r="F450" i="69" a="1"/>
  <c r="AD911" i="69" a="1"/>
  <c r="J457" i="69" a="1"/>
  <c r="Z884" i="69" a="1"/>
  <c r="Z477" i="69" a="1"/>
  <c r="AC443" i="69" a="1"/>
  <c r="M458" i="69" a="1"/>
  <c r="F448" i="69" a="1"/>
  <c r="Q471" i="69" a="1"/>
  <c r="AA895" i="69" a="1"/>
  <c r="K859" i="69" a="1"/>
  <c r="N469" i="69" a="1"/>
  <c r="R463" i="69" a="1"/>
  <c r="AC477" i="69" a="1"/>
  <c r="U438" i="69" a="1"/>
  <c r="Z490" i="69" a="1"/>
  <c r="AD448" i="69" a="1"/>
  <c r="Q467" i="69" a="1"/>
  <c r="V451" i="69" a="1"/>
  <c r="Q446" i="69" a="1"/>
  <c r="L905" i="69" a="1"/>
  <c r="M924" i="69" a="1"/>
  <c r="L490" i="69" a="1"/>
  <c r="W469" i="69" a="1"/>
  <c r="Z451" i="69" a="1"/>
  <c r="N475" i="69" a="1"/>
  <c r="Z441" i="69" a="1"/>
  <c r="N921" i="69" a="1"/>
  <c r="M820" i="69" a="1"/>
  <c r="R926" i="69" a="1"/>
  <c r="J829" i="69" a="1"/>
  <c r="AA689" i="69" a="1"/>
  <c r="N806" i="69" a="1"/>
  <c r="Y807" i="69" a="1"/>
  <c r="H450" i="69" a="1"/>
  <c r="O672" i="69" a="1"/>
  <c r="I855" i="69" a="1"/>
  <c r="N827" i="69" a="1"/>
  <c r="G935" i="69" a="1"/>
  <c r="J816" i="69" a="1"/>
  <c r="AD707" i="69" a="1"/>
  <c r="W713" i="69" a="1"/>
  <c r="T708" i="69" a="1"/>
  <c r="AD436" i="69" a="1"/>
  <c r="S905" i="69" a="1"/>
  <c r="N890" i="69" a="1"/>
  <c r="S850" i="69" a="1"/>
  <c r="M730" i="69" a="1"/>
  <c r="Q880" i="69" a="1"/>
  <c r="I728" i="69" a="1"/>
  <c r="O435" i="69" a="1"/>
  <c r="K730" i="69" a="1"/>
  <c r="Q617" i="69" a="1"/>
  <c r="H779" i="69" a="1"/>
  <c r="X720" i="69" a="1"/>
  <c r="N765" i="69" a="1"/>
  <c r="AB763" i="69" a="1"/>
  <c r="S819" i="69" a="1"/>
  <c r="M934" i="69" a="1"/>
  <c r="N854" i="69" a="1"/>
  <c r="L707" i="69" a="1"/>
  <c r="Y939" i="69" a="1"/>
  <c r="AD551" i="69" a="1"/>
  <c r="O928" i="69" a="1"/>
  <c r="Y852" i="69" a="1"/>
  <c r="AD719" i="69" a="1"/>
  <c r="O713" i="69" a="1"/>
  <c r="P746" i="69" a="1"/>
  <c r="AD824" i="69" a="1"/>
  <c r="P643" i="69" a="1"/>
  <c r="AC597" i="69" a="1"/>
  <c r="M446" i="69" a="1"/>
  <c r="Y443" i="69" a="1"/>
  <c r="J444" i="69" a="1"/>
  <c r="H447" i="69" a="1"/>
  <c r="P829" i="69" a="1"/>
  <c r="N892" i="69" a="1"/>
  <c r="Q456" i="69" a="1"/>
  <c r="G826" i="69" a="1"/>
  <c r="I437" i="69" a="1"/>
  <c r="G939" i="69" a="1"/>
  <c r="X491" i="69" a="1"/>
  <c r="U445" i="69" a="1"/>
  <c r="V465" i="69" a="1"/>
  <c r="P722" i="69" a="1"/>
  <c r="Q494" i="69" a="1"/>
  <c r="T482" i="69" a="1"/>
  <c r="L446" i="69" a="1"/>
  <c r="O461" i="69" a="1"/>
  <c r="V437" i="69" a="1"/>
  <c r="AC468" i="69" a="1"/>
  <c r="V492" i="69" a="1"/>
  <c r="V922" i="69" a="1"/>
  <c r="R489" i="69" a="1"/>
  <c r="F441" i="69" a="1"/>
  <c r="T751" i="69" a="1"/>
  <c r="H106" i="20"/>
  <c r="T469" i="69" a="1"/>
  <c r="AC435" i="69" a="1"/>
  <c r="Q887" i="69" a="1"/>
  <c r="AD457" i="69" a="1"/>
  <c r="P464" i="69" a="1"/>
  <c r="Y480" i="69" a="1"/>
  <c r="Q468" i="69" a="1"/>
  <c r="I882" i="69" a="1"/>
  <c r="AA480" i="69" a="1"/>
  <c r="X870" i="69" a="1"/>
  <c r="V450" i="69" a="1"/>
  <c r="G864" i="69" a="1"/>
  <c r="Y438" i="69" a="1"/>
  <c r="J473" i="69" a="1"/>
  <c r="AA469" i="69" a="1"/>
  <c r="O437" i="69" a="1"/>
  <c r="X925" i="69" a="1"/>
  <c r="S837" i="69" a="1"/>
  <c r="X485" i="69" a="1"/>
  <c r="X461" i="69" a="1"/>
  <c r="G840" i="69" a="1"/>
  <c r="P441" i="69" a="1"/>
  <c r="AA473" i="69" a="1"/>
  <c r="G453" i="69" a="1"/>
  <c r="H486" i="69" a="1"/>
  <c r="W923" i="69" a="1"/>
  <c r="P860" i="69" a="1"/>
  <c r="V463" i="69" a="1"/>
  <c r="F488" i="69" a="1"/>
  <c r="W732" i="69" a="1"/>
  <c r="AA444" i="69" a="1"/>
  <c r="N825" i="69" a="1"/>
  <c r="R802" i="69" a="1"/>
  <c r="W891" i="69" a="1"/>
  <c r="J477" i="69" a="1"/>
  <c r="AD838" i="69" a="1"/>
  <c r="M871" i="69" a="1"/>
  <c r="N457" i="69" a="1"/>
  <c r="O841" i="69" a="1"/>
  <c r="AD486" i="69" a="1"/>
  <c r="U444" i="69" a="1"/>
  <c r="AC459" i="69" a="1"/>
  <c r="G467" i="69" a="1"/>
  <c r="Y857" i="69" a="1"/>
  <c r="O483" i="69" a="1"/>
  <c r="U436" i="69" a="1"/>
  <c r="I436" i="69" a="1"/>
  <c r="AB437" i="69" a="1"/>
  <c r="U825" i="69" a="1"/>
  <c r="K766" i="69" a="1"/>
  <c r="X786" i="69" a="1"/>
  <c r="I669" i="69" a="1"/>
  <c r="Z871" i="69" a="1"/>
  <c r="Z886" i="69" a="1"/>
  <c r="V788" i="69" a="1"/>
  <c r="Z466" i="69" a="1"/>
  <c r="O560" i="69" a="1"/>
  <c r="AB764" i="69" a="1"/>
  <c r="AB911" i="69" a="1"/>
  <c r="AA900" i="69" a="1"/>
  <c r="H925" i="69" a="1"/>
  <c r="W681" i="69" a="1"/>
  <c r="L744" i="69" a="1"/>
  <c r="Y678" i="69" a="1"/>
  <c r="H452" i="69" a="1"/>
  <c r="V891" i="69" a="1"/>
  <c r="G728" i="69" a="1"/>
  <c r="Y848" i="69" a="1"/>
  <c r="AC838" i="69" a="1"/>
  <c r="K622" i="69" a="1"/>
  <c r="AA757" i="69" a="1"/>
  <c r="AB717" i="69" a="1"/>
  <c r="W842" i="69" a="1"/>
  <c r="G599" i="69" a="1"/>
  <c r="U752" i="69" a="1"/>
  <c r="U824" i="69" a="1"/>
  <c r="X854" i="69" a="1"/>
  <c r="S708" i="69" a="1"/>
  <c r="H883" i="69" a="1"/>
  <c r="P851" i="69" a="1"/>
  <c r="Y796" i="69" a="1"/>
  <c r="G847" i="69" a="1"/>
  <c r="G507" i="69" a="1"/>
  <c r="K680" i="69" a="1"/>
  <c r="Z681" i="69" a="1"/>
  <c r="P822" i="69" a="1"/>
  <c r="L902" i="69" a="1"/>
  <c r="U876" i="69" a="1"/>
  <c r="AA940" i="69" a="1"/>
  <c r="G933" i="69" a="1"/>
  <c r="AA889" i="69" a="1"/>
  <c r="Y937" i="69" a="1"/>
  <c r="U462" i="69" a="1"/>
  <c r="F460" i="69" a="1"/>
  <c r="R460" i="69" a="1"/>
  <c r="T463" i="69" a="1"/>
  <c r="AB463" i="69" a="1"/>
  <c r="T448" i="69" a="1"/>
  <c r="L472" i="69" a="1"/>
  <c r="Z476" i="69" a="1"/>
  <c r="Q781" i="69" a="1"/>
  <c r="R452" i="69" a="1"/>
  <c r="AB720" i="69" a="1"/>
  <c r="U717" i="69" a="1"/>
  <c r="V473" i="69" a="1"/>
  <c r="I443" i="69" a="1"/>
  <c r="U936" i="69" a="1"/>
  <c r="Y447" i="69" a="1"/>
  <c r="W456" i="69" a="1"/>
  <c r="O491" i="69" a="1"/>
  <c r="O479" i="69" a="1"/>
  <c r="W484" i="69" a="1"/>
  <c r="X468" i="69" a="1"/>
  <c r="L491" i="69" a="1"/>
  <c r="AA437" i="69" a="1"/>
  <c r="AA857" i="69" a="1"/>
  <c r="AC469" i="69" a="1"/>
  <c r="L473" i="69" a="1"/>
  <c r="AC442" i="69" a="1"/>
  <c r="X467" i="69" a="1"/>
  <c r="V676" i="69" a="1"/>
  <c r="AA440" i="69" a="1"/>
  <c r="H785" i="69" a="1"/>
  <c r="AA471" i="69" a="1"/>
  <c r="O926" i="69" a="1"/>
  <c r="Z443" i="69" a="1"/>
  <c r="AA447" i="69" a="1"/>
  <c r="Q441" i="69" a="1"/>
  <c r="AB466" i="69" a="1"/>
  <c r="N826" i="69" a="1"/>
  <c r="P778" i="69" a="1"/>
  <c r="R816" i="69" a="1"/>
  <c r="N485" i="69" a="1"/>
  <c r="R447" i="69" a="1"/>
  <c r="AC785" i="69" a="1"/>
  <c r="H464" i="69" a="1"/>
  <c r="U814" i="69" a="1"/>
  <c r="U671" i="69" a="1"/>
  <c r="AC725" i="69" a="1"/>
  <c r="K475" i="69" a="1"/>
  <c r="L489" i="69" a="1"/>
  <c r="G437" i="69" a="1"/>
  <c r="G451" i="69" a="1"/>
  <c r="V491" i="69" a="1"/>
  <c r="L463" i="69" a="1"/>
  <c r="AC479" i="69" a="1"/>
  <c r="K466" i="69" a="1"/>
  <c r="H911" i="69" a="1"/>
  <c r="L442" i="69" a="1"/>
  <c r="L464" i="69" a="1"/>
  <c r="L437" i="69" a="1"/>
  <c r="F491" i="69" a="1"/>
  <c r="K885" i="69" a="1"/>
  <c r="G439" i="69" a="1"/>
  <c r="T824" i="69" a="1"/>
  <c r="O445" i="69" a="1"/>
  <c r="J766" i="69" a="1"/>
  <c r="G459" i="69" a="1"/>
  <c r="T456" i="69" a="1"/>
  <c r="AA461" i="69" a="1"/>
  <c r="O800" i="69" a="1"/>
  <c r="U479" i="69" a="1"/>
  <c r="AB471" i="69" a="1"/>
  <c r="H884" i="69" a="1"/>
  <c r="AA476" i="69" a="1"/>
  <c r="H474" i="69" a="1"/>
  <c r="G478" i="69" a="1"/>
  <c r="L661" i="69" a="1"/>
  <c r="R928" i="69" a="1"/>
  <c r="J720" i="69" a="1"/>
  <c r="S790" i="69" a="1"/>
  <c r="G758" i="69" a="1"/>
  <c r="AC819" i="69" a="1"/>
  <c r="R825" i="69" a="1"/>
  <c r="U853" i="69" a="1"/>
  <c r="X762" i="69" a="1"/>
  <c r="AC715" i="69" a="1"/>
  <c r="S927" i="69" a="1"/>
  <c r="W441" i="69" a="1"/>
  <c r="V901" i="69" a="1"/>
  <c r="J837" i="69" a="1"/>
  <c r="Z720" i="69" a="1"/>
  <c r="AA468" i="69" a="1"/>
  <c r="Z446" i="69" a="1"/>
  <c r="I529" i="69" a="1"/>
  <c r="H855" i="69" a="1"/>
  <c r="AB914" i="69" a="1"/>
  <c r="N705" i="69" a="1"/>
  <c r="AA917" i="69" a="1"/>
  <c r="AA931" i="69" a="1"/>
  <c r="AA732" i="69" a="1"/>
  <c r="AC888" i="69" a="1"/>
  <c r="X851" i="69" a="1"/>
  <c r="V743" i="69" a="1"/>
  <c r="U759" i="69" a="1"/>
  <c r="AA758" i="69" a="1"/>
  <c r="O932" i="69" a="1"/>
  <c r="L897" i="69" a="1"/>
  <c r="AD861" i="69" a="1"/>
  <c r="Z835" i="69" a="1"/>
  <c r="K530" i="69" a="1"/>
  <c r="Z665" i="69" a="1"/>
  <c r="M858" i="69" a="1"/>
  <c r="V869" i="69" a="1"/>
  <c r="W758" i="69" a="1"/>
  <c r="L854" i="69" a="1"/>
  <c r="S792" i="69" a="1"/>
  <c r="X890" i="69" a="1"/>
  <c r="G908" i="69" a="1"/>
  <c r="S808" i="69" a="1"/>
  <c r="U478" i="69" a="1"/>
  <c r="U475" i="69" a="1"/>
  <c r="AC483" i="69" a="1"/>
  <c r="AD479" i="69" a="1"/>
  <c r="H889" i="69" a="1"/>
  <c r="K464" i="69" a="1"/>
  <c r="AA488" i="69" a="1"/>
  <c r="T923" i="69" a="1"/>
  <c r="F483" i="69" a="1"/>
  <c r="R483" i="69" a="1"/>
  <c r="V937" i="69" a="1"/>
  <c r="G490" i="69" a="1"/>
  <c r="S446" i="69" a="1"/>
  <c r="X475" i="69" a="1"/>
  <c r="R940" i="69" a="1"/>
  <c r="T646" i="69" a="1"/>
  <c r="Q483" i="69" a="1"/>
  <c r="L862" i="69" a="1"/>
  <c r="T435" i="69" a="1"/>
  <c r="P821" i="69" a="1"/>
  <c r="AD908" i="69" a="1"/>
  <c r="U453" i="69" a="1"/>
  <c r="V471" i="69" a="1"/>
  <c r="U449" i="69" a="1"/>
  <c r="F481" i="69" a="1"/>
  <c r="G444" i="69" a="1"/>
  <c r="M485" i="69" a="1"/>
  <c r="S746" i="69" a="1"/>
  <c r="AB816" i="69" a="1"/>
  <c r="Z475" i="69" a="1"/>
  <c r="AC453" i="69" a="1"/>
  <c r="S478" i="69" a="1"/>
  <c r="H458" i="69" a="1"/>
  <c r="S479" i="69" a="1"/>
  <c r="N847" i="69" a="1"/>
  <c r="P458" i="69" a="1"/>
  <c r="V482" i="69" a="1"/>
  <c r="Y448" i="69" a="1"/>
  <c r="P489" i="69" a="1"/>
  <c r="W439" i="69" a="1"/>
  <c r="Q451" i="69" a="1"/>
  <c r="U907" i="69" a="1"/>
  <c r="O494" i="69" a="1"/>
  <c r="T893" i="69" a="1"/>
  <c r="I438" i="69" a="1"/>
  <c r="L474" i="69" a="1"/>
  <c r="AC897" i="69" a="1"/>
  <c r="AB907" i="69" a="1"/>
  <c r="G716" i="69" a="1"/>
  <c r="R482" i="69" a="1"/>
  <c r="L889" i="69" a="1"/>
  <c r="K493" i="69" a="1"/>
  <c r="V837" i="69" a="1"/>
  <c r="AB798" i="69" a="1"/>
  <c r="AC470" i="69" a="1"/>
  <c r="O477" i="69" a="1"/>
  <c r="Y915" i="69" a="1"/>
  <c r="O447" i="69" a="1"/>
  <c r="P470" i="69" a="1"/>
  <c r="H473" i="69" a="1"/>
  <c r="AD455" i="69" a="1"/>
  <c r="S940" i="69" a="1"/>
  <c r="O457" i="69" a="1"/>
  <c r="K759" i="69" a="1"/>
  <c r="K449" i="69" a="1"/>
  <c r="U463" i="69" a="1"/>
  <c r="Z480" i="69" a="1"/>
  <c r="AD494" i="69" a="1"/>
  <c r="Q934" i="69" a="1"/>
  <c r="X716" i="69" a="1"/>
  <c r="Q861" i="69" a="1"/>
  <c r="Y765" i="69" a="1"/>
  <c r="O908" i="69" a="1"/>
  <c r="V880" i="69" a="1"/>
  <c r="P810" i="69" a="1"/>
  <c r="H803" i="69" a="1"/>
  <c r="AD722" i="69" a="1"/>
  <c r="I837" i="69" a="1"/>
  <c r="S748" i="69" a="1"/>
  <c r="AB457" i="69" a="1"/>
  <c r="O942" i="69" a="1"/>
  <c r="J753" i="69" a="1"/>
  <c r="I755" i="69" a="1"/>
  <c r="AB484" i="69" a="1"/>
  <c r="W474" i="69" a="1"/>
  <c r="J735" i="69" a="1"/>
  <c r="AD828" i="69" a="1"/>
  <c r="H875" i="69" a="1"/>
  <c r="L757" i="69" a="1"/>
  <c r="Q902" i="69" a="1"/>
  <c r="I890" i="69" a="1"/>
  <c r="M642" i="69" a="1"/>
  <c r="Z791" i="69" a="1"/>
  <c r="O770" i="69" a="1"/>
  <c r="AC747" i="69" a="1"/>
  <c r="J862" i="69" a="1"/>
  <c r="P657" i="69" a="1"/>
  <c r="AD517" i="69" a="1"/>
  <c r="AD779" i="69" a="1"/>
  <c r="X916" i="69" a="1"/>
  <c r="Q893" i="69" a="1"/>
  <c r="X709" i="69" a="1"/>
  <c r="AB655" i="69" a="1"/>
  <c r="Y698" i="69" a="1"/>
  <c r="AD842" i="69" a="1"/>
  <c r="K698" i="69" a="1"/>
  <c r="J856" i="69" a="1"/>
  <c r="AB732" i="69" a="1"/>
  <c r="W887" i="69" a="1"/>
  <c r="Z912" i="69" a="1"/>
  <c r="K642" i="69" a="1"/>
  <c r="H494" i="69" a="1"/>
  <c r="M491" i="69" a="1"/>
  <c r="O829" i="69" a="1"/>
  <c r="K714" i="69" a="1"/>
  <c r="W463" i="69" a="1"/>
  <c r="O480" i="69" a="1"/>
  <c r="S473" i="69" a="1"/>
  <c r="K451" i="69" a="1"/>
  <c r="AB436" i="69" a="1"/>
  <c r="V930" i="69" a="1"/>
  <c r="N441" i="69" a="1"/>
  <c r="AC481" i="69" a="1"/>
  <c r="AD909" i="69" a="1"/>
  <c r="I822" i="69" a="1"/>
  <c r="Q444" i="69" a="1"/>
  <c r="P477" i="69" a="1"/>
  <c r="AD473" i="69" a="1"/>
  <c r="Q455" i="69" a="1"/>
  <c r="F471" i="69" a="1"/>
  <c r="V909" i="69" a="1"/>
  <c r="G465" i="69" a="1"/>
  <c r="I464" i="69" a="1"/>
  <c r="L888" i="69" a="1"/>
  <c r="F482" i="69" a="1"/>
  <c r="N920" i="69" a="1"/>
  <c r="Q911" i="69" a="1"/>
  <c r="N483" i="69" a="1"/>
  <c r="X896" i="69" a="1"/>
  <c r="G447" i="69" a="1"/>
  <c r="N943" i="69" a="1"/>
  <c r="N489" i="69" a="1"/>
  <c r="Z479" i="69" a="1"/>
  <c r="S871" i="69" a="1"/>
  <c r="X435" i="69" a="1"/>
  <c r="J452" i="69" a="1"/>
  <c r="AA474" i="69" a="1"/>
  <c r="O815" i="69" a="1"/>
  <c r="I462" i="69" a="1"/>
  <c r="R462" i="69" a="1"/>
  <c r="H471" i="69" a="1"/>
  <c r="O911" i="69" a="1"/>
  <c r="Q481" i="69" a="1"/>
  <c r="W466" i="69" a="1"/>
  <c r="M445" i="69" a="1"/>
  <c r="G454" i="69" a="1"/>
  <c r="AC440" i="69" a="1"/>
  <c r="V818" i="69" a="1"/>
  <c r="X465" i="69" a="1"/>
  <c r="X929" i="69" a="1"/>
  <c r="AD931" i="69" a="1"/>
  <c r="Z440" i="69" a="1"/>
  <c r="T453" i="69" a="1"/>
  <c r="K459" i="69" a="1"/>
  <c r="Y916" i="69" a="1"/>
  <c r="AB935" i="69" a="1"/>
  <c r="P459" i="69" a="1"/>
  <c r="Z817" i="69" a="1"/>
  <c r="R450" i="69" a="1"/>
  <c r="J478" i="69" a="1"/>
  <c r="H859" i="69" a="1"/>
  <c r="M646" i="69" a="1"/>
  <c r="V455" i="69" a="1"/>
  <c r="W907" i="69" a="1"/>
  <c r="AA454" i="69" a="1"/>
  <c r="M435" i="69" a="1"/>
  <c r="AC492" i="69" a="1"/>
  <c r="X453" i="69" a="1"/>
  <c r="I925" i="69" a="1"/>
  <c r="G630" i="69" a="1"/>
  <c r="M878" i="69" a="1"/>
  <c r="J854" i="69" a="1"/>
  <c r="G863" i="69" a="1"/>
  <c r="G850" i="69" a="1"/>
  <c r="R444" i="69" a="1"/>
  <c r="W879" i="69" a="1"/>
  <c r="R876" i="69" a="1"/>
  <c r="V913" i="69" a="1"/>
  <c r="H846" i="69" a="1"/>
  <c r="O473" i="69" a="1"/>
  <c r="U753" i="69" a="1"/>
  <c r="Y861" i="69" a="1"/>
  <c r="H690" i="69" a="1"/>
  <c r="AC489" i="69" a="1"/>
  <c r="I905" i="69" a="1"/>
  <c r="AC891" i="69" a="1"/>
  <c r="I816" i="69" a="1"/>
  <c r="S799" i="69" a="1"/>
  <c r="Q942" i="69" a="1"/>
  <c r="S936" i="69" a="1"/>
  <c r="AA861" i="69" a="1"/>
  <c r="G875" i="69" a="1"/>
  <c r="AD857" i="69" a="1"/>
  <c r="V618" i="69" a="1"/>
  <c r="AB603" i="69" a="1"/>
  <c r="J790" i="69" a="1"/>
  <c r="L765" i="69" a="1"/>
  <c r="O940" i="69" a="1"/>
  <c r="S759" i="69" a="1"/>
  <c r="L436" i="69" a="1"/>
  <c r="AB943" i="69" a="1"/>
  <c r="X773" i="69" a="1"/>
  <c r="K556" i="69" a="1"/>
  <c r="V606" i="69" a="1"/>
  <c r="AA898" i="69" a="1"/>
  <c r="G714" i="69" a="1"/>
  <c r="M923" i="69" a="1"/>
  <c r="U930" i="69" a="1"/>
  <c r="P802" i="69" a="1"/>
  <c r="P711" i="69" a="1"/>
  <c r="I906" i="69" a="1"/>
  <c r="X492" i="69" a="1"/>
  <c r="AD490" i="69" a="1"/>
  <c r="T822" i="69" a="1"/>
  <c r="J769" i="69" a="1"/>
  <c r="AD624" i="69" a="1"/>
  <c r="AD926" i="69" a="1"/>
  <c r="J733" i="69" a="1"/>
  <c r="K927" i="69" a="1"/>
  <c r="V783" i="69" a="1"/>
  <c r="Q457" i="69" a="1"/>
  <c r="AC464" i="69" a="1"/>
  <c r="AD942" i="69" a="1"/>
  <c r="U782" i="69" a="1"/>
  <c r="Y710" i="69" a="1"/>
  <c r="M436" i="69" a="1"/>
  <c r="L471" i="69" a="1"/>
  <c r="AC437" i="69" a="1"/>
  <c r="I449" i="69" a="1"/>
  <c r="J468" i="69" a="1"/>
  <c r="O898" i="69" a="1"/>
  <c r="G485" i="69" a="1"/>
  <c r="G477" i="69" a="1"/>
  <c r="Q478" i="69" a="1"/>
  <c r="AA455" i="69" a="1"/>
  <c r="T492" i="69" a="1"/>
  <c r="X470" i="69" a="1"/>
  <c r="I452" i="69" a="1"/>
  <c r="W738" i="69" a="1"/>
  <c r="Y715" i="69" a="1"/>
  <c r="R492" i="69" a="1"/>
  <c r="Q650" i="69" a="1"/>
  <c r="J806" i="69" a="1"/>
  <c r="AC938" i="69" a="1"/>
  <c r="J460" i="69" a="1"/>
  <c r="AC650" i="69" a="1"/>
  <c r="R750" i="69" a="1"/>
  <c r="L886" i="69" a="1"/>
  <c r="L936" i="69" a="1"/>
  <c r="R887" i="69" a="1"/>
  <c r="M861" i="69" a="1"/>
  <c r="M843" i="69" a="1"/>
  <c r="S663" i="69" a="1"/>
  <c r="Y806" i="69" a="1"/>
  <c r="X447" i="69" a="1"/>
  <c r="U681" i="69" a="1"/>
  <c r="P930" i="69" a="1"/>
  <c r="W933" i="69" a="1"/>
  <c r="I884" i="69" a="1"/>
  <c r="W868" i="69" a="1"/>
  <c r="AC833" i="69" a="1"/>
  <c r="N790" i="69" a="1"/>
  <c r="AD657" i="69" a="1"/>
  <c r="G680" i="69" a="1"/>
  <c r="V772" i="69" a="1"/>
  <c r="AA892" i="69" a="1"/>
  <c r="Q853" i="69" a="1"/>
  <c r="T910" i="69" a="1"/>
  <c r="AB699" i="69" a="1"/>
  <c r="AA806" i="69" a="1"/>
  <c r="O716" i="69" a="1"/>
  <c r="X823" i="69" a="1"/>
  <c r="Y829" i="69" a="1"/>
  <c r="M738" i="69" a="1"/>
  <c r="AA916" i="69" a="1"/>
  <c r="AD725" i="69" a="1"/>
  <c r="S884" i="69" a="1"/>
  <c r="V781" i="69" a="1"/>
  <c r="P880" i="69" a="1"/>
  <c r="V722" i="69" a="1"/>
  <c r="W671" i="69" a="1"/>
  <c r="S758" i="69" a="1"/>
  <c r="AA897" i="69" a="1"/>
  <c r="N449" i="69" a="1"/>
  <c r="P910" i="69" a="1"/>
  <c r="N463" i="69" a="1"/>
  <c r="V770" i="69" a="1"/>
  <c r="Y439" i="69" a="1"/>
  <c r="J826" i="69" a="1"/>
  <c r="AD463" i="69" a="1"/>
  <c r="L448" i="69" a="1"/>
  <c r="Q473" i="69" a="1"/>
  <c r="T858" i="69" a="1"/>
  <c r="Z470" i="69" a="1"/>
  <c r="X488" i="69" a="1"/>
  <c r="K476" i="69" a="1"/>
  <c r="N902" i="69" a="1"/>
  <c r="T458" i="69" a="1"/>
  <c r="H468" i="69" a="1"/>
  <c r="T468" i="69" a="1"/>
  <c r="Z447" i="69" a="1"/>
  <c r="Y479" i="69" a="1"/>
  <c r="R451" i="69" a="1"/>
  <c r="AD476" i="69" a="1"/>
  <c r="J447" i="69" a="1"/>
  <c r="T802" i="69" a="1"/>
  <c r="L919" i="69" a="1"/>
  <c r="G475" i="69" a="1"/>
  <c r="F484" i="69" a="1"/>
  <c r="S931" i="69" a="1"/>
  <c r="W753" i="69" a="1"/>
  <c r="Z471" i="69" a="1"/>
  <c r="AC640" i="69" a="1"/>
  <c r="AD834" i="69" a="1"/>
  <c r="G773" i="69" a="1"/>
  <c r="V483" i="69" a="1"/>
  <c r="O769" i="69" a="1"/>
  <c r="X941" i="69" a="1"/>
  <c r="M809" i="69" a="1"/>
  <c r="Q472" i="69" a="1"/>
  <c r="H939" i="69" a="1"/>
  <c r="K807" i="69" a="1"/>
  <c r="V898" i="69" a="1"/>
  <c r="AA924" i="69" a="1"/>
  <c r="R475" i="69" a="1"/>
  <c r="AA463" i="69" a="1"/>
  <c r="AB835" i="69" a="1"/>
  <c r="T818" i="69" a="1"/>
  <c r="L900" i="69" a="1"/>
  <c r="W882" i="69" a="1"/>
  <c r="Q753" i="69" a="1"/>
  <c r="T773" i="69" a="1"/>
  <c r="U886" i="69" a="1"/>
  <c r="I727" i="69" a="1"/>
  <c r="Q767" i="69" a="1"/>
  <c r="J919" i="69" a="1"/>
  <c r="W781" i="69" a="1"/>
  <c r="K694" i="69" a="1"/>
  <c r="N785" i="69" a="1"/>
  <c r="AA791" i="69" a="1"/>
  <c r="T885" i="69" a="1"/>
  <c r="AD903" i="69" a="1"/>
  <c r="U653" i="69" a="1"/>
  <c r="H876" i="69" a="1"/>
  <c r="K813" i="69" a="1"/>
  <c r="N831" i="69" a="1"/>
  <c r="W895" i="69" a="1"/>
  <c r="Q919" i="69" a="1"/>
  <c r="G790" i="69" a="1"/>
  <c r="M705" i="69" a="1"/>
  <c r="Y822" i="69" a="1"/>
  <c r="L438" i="69" a="1"/>
  <c r="AB906" i="69" a="1"/>
  <c r="AD786" i="69" a="1"/>
  <c r="N465" i="69" a="1"/>
  <c r="H444" i="69" a="1"/>
  <c r="AB842" i="69" a="1"/>
  <c r="Y795" i="69" a="1"/>
  <c r="I469" i="69" a="1"/>
  <c r="AC493" i="69" a="1"/>
  <c r="M768" i="69" a="1"/>
  <c r="N464" i="69" a="1"/>
  <c r="T489" i="69" a="1"/>
  <c r="S455" i="69" a="1"/>
  <c r="L441" i="69" a="1"/>
  <c r="I743" i="69" a="1"/>
  <c r="J492" i="69" a="1"/>
  <c r="V908" i="69" a="1"/>
  <c r="Q464" i="69" a="1"/>
  <c r="P435" i="69" a="1"/>
  <c r="L837" i="69" a="1"/>
  <c r="U464" i="69" a="1"/>
  <c r="O463" i="69" a="1"/>
  <c r="H485" i="69" a="1"/>
  <c r="AB458" i="69" a="1"/>
  <c r="L479" i="69" a="1"/>
  <c r="AD470" i="69" a="1"/>
  <c r="O442" i="69" a="1"/>
  <c r="F446" i="69" a="1"/>
  <c r="Y471" i="69" a="1"/>
  <c r="Z438" i="69" a="1"/>
  <c r="S489" i="69" a="1"/>
  <c r="Y456" i="69" a="1"/>
  <c r="M460" i="69" a="1"/>
  <c r="Y920" i="69" a="1"/>
  <c r="S892" i="69" a="1"/>
  <c r="F493" i="69" a="1"/>
  <c r="AD694" i="69" a="1"/>
  <c r="K754" i="69" a="1"/>
  <c r="L864" i="69" a="1"/>
  <c r="W787" i="69" a="1"/>
  <c r="Z554" i="69" a="1"/>
  <c r="K857" i="69" a="1"/>
  <c r="S688" i="69" a="1"/>
  <c r="O619" i="69" a="1"/>
  <c r="T840" i="69" a="1"/>
  <c r="M808" i="69" a="1"/>
  <c r="Q940" i="69" a="1"/>
  <c r="T447" i="69" a="1"/>
  <c r="K605" i="69" a="1"/>
  <c r="L848" i="69" a="1"/>
  <c r="S942" i="69" a="1"/>
  <c r="Z843" i="69" a="1"/>
  <c r="V479" i="69" a="1"/>
  <c r="K740" i="69" a="1"/>
  <c r="AC754" i="69" a="1"/>
  <c r="Y833" i="69" a="1"/>
  <c r="G587" i="69" a="1"/>
  <c r="U856" i="69" a="1"/>
  <c r="AC872" i="69" a="1"/>
  <c r="AB807" i="69" a="1"/>
  <c r="U730" i="69" a="1"/>
  <c r="U621" i="69" a="1"/>
  <c r="L814" i="69" a="1"/>
  <c r="AA749" i="69" a="1"/>
  <c r="AC875" i="69" a="1"/>
  <c r="X839" i="69" a="1"/>
  <c r="Q766" i="69" a="1"/>
  <c r="N835" i="69" a="1"/>
  <c r="N884" i="69" a="1"/>
  <c r="I751" i="69" a="1"/>
  <c r="Z847" i="69" a="1"/>
  <c r="W915" i="69" a="1"/>
  <c r="M673" i="69" a="1"/>
  <c r="T919" i="69" a="1"/>
  <c r="H738" i="69" a="1"/>
  <c r="L629" i="69" a="1"/>
  <c r="R734" i="69" a="1"/>
  <c r="L735" i="69" a="1"/>
  <c r="O454" i="69" a="1"/>
  <c r="F451" i="69" a="1"/>
  <c r="AB448" i="69" a="1"/>
  <c r="K481" i="69" a="1"/>
  <c r="U460" i="69" a="1"/>
  <c r="W458" i="69" a="1"/>
  <c r="Y444" i="69" a="1"/>
  <c r="J463" i="69" a="1"/>
  <c r="V475" i="69" a="1"/>
  <c r="X464" i="69" a="1"/>
  <c r="AB480" i="69" a="1"/>
  <c r="K487" i="69" a="1"/>
  <c r="S914" i="69" a="1"/>
  <c r="T719" i="69" a="1"/>
  <c r="N453" i="69" a="1"/>
  <c r="N834" i="69" a="1"/>
  <c r="I491" i="69" a="1"/>
  <c r="Z926" i="69" a="1"/>
  <c r="I810" i="69" a="1"/>
  <c r="AC457" i="69" a="1"/>
  <c r="U480" i="69" a="1"/>
  <c r="AA772" i="69" a="1"/>
  <c r="AC486" i="69" a="1"/>
  <c r="M859" i="69" a="1"/>
  <c r="AD754" i="69" a="1"/>
  <c r="G907" i="69" a="1"/>
  <c r="T483" i="69" a="1"/>
  <c r="U484" i="69" a="1"/>
  <c r="AC487" i="69" a="1"/>
  <c r="T491" i="69" a="1"/>
  <c r="Y470" i="69" a="1"/>
  <c r="Z453" i="69" a="1"/>
  <c r="O474" i="69" a="1"/>
  <c r="Q489" i="69" a="1"/>
  <c r="I548" i="69" a="1"/>
  <c r="R443" i="69" a="1"/>
  <c r="H439" i="69" a="1"/>
  <c r="AB904" i="69" a="1"/>
  <c r="Y486" i="69" a="1"/>
  <c r="Y459" i="69" a="1"/>
  <c r="AB487" i="69" a="1"/>
  <c r="P444" i="69" a="1"/>
  <c r="M466" i="69" a="1"/>
  <c r="Y747" i="69" a="1"/>
  <c r="V668" i="69" a="1"/>
  <c r="S465" i="69" a="1"/>
  <c r="W773" i="69" a="1"/>
  <c r="AB917" i="69" a="1"/>
  <c r="R797" i="69" a="1"/>
  <c r="H824" i="69" a="1"/>
  <c r="K500" i="69" a="1"/>
  <c r="N788" i="69" a="1"/>
  <c r="AC835" i="69" a="1"/>
  <c r="S442" i="69" a="1"/>
  <c r="AD934" i="69" a="1"/>
  <c r="S578" i="69" a="1"/>
  <c r="Z666" i="69" a="1"/>
  <c r="N756" i="69" a="1"/>
  <c r="U922" i="69" a="1"/>
  <c r="S924" i="69" a="1"/>
  <c r="N814" i="69" a="1"/>
  <c r="S921" i="69" a="1"/>
  <c r="AD841" i="69" a="1"/>
  <c r="AD862" i="69" a="1"/>
  <c r="X849" i="69" a="1"/>
  <c r="J716" i="69" a="1"/>
  <c r="J797" i="69" a="1"/>
  <c r="U818" i="69" a="1"/>
  <c r="U757" i="69" a="1"/>
  <c r="V871" i="69" a="1"/>
  <c r="AC910" i="69" a="1"/>
  <c r="N799" i="69" a="1"/>
  <c r="S678" i="69" a="1"/>
  <c r="T696" i="69" a="1"/>
  <c r="X836" i="69" a="1"/>
  <c r="N876" i="69" a="1"/>
  <c r="V873" i="69" a="1"/>
  <c r="V644" i="69" a="1"/>
  <c r="G738" i="69" a="1"/>
  <c r="AC912" i="69" a="1"/>
  <c r="Y723" i="69" a="1"/>
  <c r="Y779" i="69" a="1"/>
  <c r="Y801" i="69" a="1"/>
  <c r="Z789" i="69" a="1"/>
  <c r="L577" i="69" a="1"/>
  <c r="AB470" i="69" a="1"/>
  <c r="Q466" i="69" a="1"/>
  <c r="O488" i="69" a="1"/>
  <c r="U903" i="69" a="1"/>
  <c r="G476" i="69" a="1"/>
  <c r="AD821" i="69" a="1"/>
  <c r="AA460" i="69" a="1"/>
  <c r="Z444" i="69" a="1"/>
  <c r="H796" i="69" a="1"/>
  <c r="L908" i="69" a="1"/>
  <c r="Z858" i="69" a="1"/>
  <c r="W447" i="69" a="1"/>
  <c r="J485" i="69" a="1"/>
  <c r="H490" i="69" a="1"/>
  <c r="Y484" i="69" a="1"/>
  <c r="W710" i="69" a="1"/>
  <c r="V469" i="69" a="1"/>
  <c r="N482" i="69" a="1"/>
  <c r="L484" i="69" a="1"/>
  <c r="L817" i="69" a="1"/>
  <c r="N714" i="69" a="1"/>
  <c r="L925" i="69" a="1"/>
  <c r="M489" i="69" a="1"/>
  <c r="L449" i="69" a="1"/>
  <c r="AC445" i="69" a="1"/>
  <c r="P457" i="69" a="1"/>
  <c r="K462" i="69" a="1"/>
  <c r="J443" i="69" a="1"/>
  <c r="R454" i="69" a="1"/>
  <c r="AD478" i="69" a="1"/>
  <c r="K435" i="69" a="1"/>
  <c r="U468" i="69" a="1"/>
  <c r="S447" i="69" a="1"/>
  <c r="X460" i="69" a="1"/>
  <c r="G440" i="69" a="1"/>
  <c r="AC480" i="69" a="1"/>
  <c r="P455" i="69" a="1"/>
  <c r="Q479" i="69" a="1"/>
  <c r="O448" i="69" a="1"/>
  <c r="U921" i="69" a="1"/>
  <c r="W766" i="69" a="1"/>
  <c r="U926" i="69" a="1"/>
  <c r="J866" i="69" a="1"/>
  <c r="J455" i="69" a="1"/>
  <c r="U873" i="69" a="1"/>
  <c r="K850" i="69" a="1"/>
  <c r="Z478" i="69" a="1"/>
  <c r="N461" i="69" a="1"/>
  <c r="J703" i="69" a="1"/>
  <c r="K788" i="69" a="1"/>
  <c r="T806" i="69" a="1"/>
  <c r="X458" i="69" a="1"/>
  <c r="AD444" i="69" a="1"/>
  <c r="AA696" i="69" a="1"/>
  <c r="I931" i="69" a="1"/>
  <c r="AB922" i="69" a="1"/>
  <c r="Z448" i="69" a="1"/>
  <c r="H938" i="69" a="1"/>
  <c r="N737" i="69" a="1"/>
  <c r="P897" i="69" a="1"/>
  <c r="I914" i="69" a="1"/>
  <c r="L793" i="69" a="1"/>
  <c r="V850" i="69" a="1"/>
  <c r="H896" i="69" a="1"/>
  <c r="R698" i="69" a="1"/>
  <c r="R911" i="69" a="1"/>
  <c r="R726" i="69" a="1"/>
  <c r="O728" i="69" a="1"/>
  <c r="G881" i="69" a="1"/>
  <c r="H886" i="69" a="1"/>
  <c r="J781" i="69" a="1"/>
  <c r="Q850" i="69" a="1"/>
  <c r="AA922" i="69" a="1"/>
  <c r="AB736" i="69" a="1"/>
  <c r="R891" i="69" a="1"/>
  <c r="Z773" i="69" a="1"/>
  <c r="K741" i="69" a="1"/>
  <c r="W857" i="69" a="1"/>
  <c r="I862" i="69" a="1"/>
  <c r="X797" i="69" a="1"/>
  <c r="N914" i="69" a="1"/>
  <c r="Z880" i="69" a="1"/>
  <c r="AD721" i="69" a="1"/>
  <c r="AA486" i="69" a="1"/>
  <c r="G482" i="69" a="1"/>
  <c r="N845" i="69" a="1"/>
  <c r="V935" i="69" a="1"/>
  <c r="AA492" i="69" a="1"/>
  <c r="Q447" i="69" a="1"/>
  <c r="R476" i="69" a="1"/>
  <c r="AB488" i="69" a="1"/>
  <c r="K461" i="69" a="1"/>
  <c r="AD464" i="69" a="1"/>
  <c r="W898" i="69" a="1"/>
  <c r="X442" i="69" a="1"/>
  <c r="Z467" i="69" a="1"/>
  <c r="R438" i="69" a="1"/>
  <c r="M744" i="69" a="1"/>
  <c r="T441" i="69" a="1"/>
  <c r="V902" i="69" a="1"/>
  <c r="X444" i="69" a="1"/>
  <c r="AB485" i="69" a="1"/>
  <c r="Q448" i="69" a="1"/>
  <c r="J745" i="69" a="1"/>
  <c r="G461" i="69" a="1"/>
  <c r="Y462" i="69" a="1"/>
  <c r="W481" i="69" a="1"/>
  <c r="S477" i="69" a="1"/>
  <c r="M438" i="69" a="1"/>
  <c r="Q435" i="69" a="1"/>
  <c r="R491" i="69" a="1"/>
  <c r="AB821" i="69" a="1"/>
  <c r="J449" i="69" a="1"/>
  <c r="U722" i="69" a="1"/>
  <c r="M855" i="69" a="1"/>
  <c r="AA881" i="69" a="1"/>
  <c r="R922" i="69" a="1"/>
  <c r="T472" i="69" a="1"/>
  <c r="AA436" i="69" a="1"/>
  <c r="AC471" i="69" a="1"/>
  <c r="Q450" i="69" a="1"/>
  <c r="AD860" i="69" a="1"/>
  <c r="L903" i="69" a="1"/>
  <c r="AA491" i="69" a="1"/>
  <c r="U450" i="69" a="1"/>
  <c r="R924" i="69" a="1"/>
  <c r="T436" i="69" a="1"/>
  <c r="S832" i="69" a="1"/>
  <c r="R731" i="69" a="1"/>
  <c r="I919" i="69" a="1"/>
  <c r="L785" i="69" a="1"/>
  <c r="J839" i="69" a="1"/>
  <c r="L444" i="69" a="1"/>
  <c r="R873" i="69" a="1"/>
  <c r="O808" i="69" a="1"/>
  <c r="Q821" i="69" a="1"/>
  <c r="P474" i="69" a="1"/>
  <c r="Z460" i="69" a="1"/>
  <c r="Q866" i="69" a="1"/>
  <c r="I752" i="69" a="1"/>
  <c r="N680" i="69" a="1"/>
  <c r="M464" i="69" a="1"/>
  <c r="AA446" i="69" a="1"/>
  <c r="I499" i="69" a="1"/>
  <c r="P892" i="69" a="1"/>
  <c r="V697" i="69" a="1"/>
  <c r="Q918" i="69" a="1"/>
  <c r="AA943" i="69" a="1"/>
  <c r="I874" i="69" a="1"/>
  <c r="W664" i="69" a="1"/>
  <c r="X891" i="69" a="1"/>
  <c r="X771" i="69" a="1"/>
  <c r="R892" i="69" a="1"/>
  <c r="K845" i="69" a="1"/>
  <c r="O917" i="69" a="1"/>
  <c r="H909" i="69" a="1"/>
  <c r="AA821" i="69" a="1"/>
  <c r="Y924" i="69" a="1"/>
  <c r="Y894" i="69" a="1"/>
  <c r="Q904" i="69" a="1"/>
  <c r="Z760" i="69" a="1"/>
  <c r="J848" i="69" a="1"/>
  <c r="U816" i="69" a="1"/>
  <c r="I800" i="69" a="1"/>
  <c r="M795" i="69" a="1"/>
  <c r="N896" i="69" a="1"/>
  <c r="I851" i="69" a="1"/>
  <c r="L930" i="69" a="1"/>
  <c r="U489" i="69" a="1"/>
  <c r="K478" i="69" a="1"/>
  <c r="L795" i="69" a="1"/>
  <c r="I448" i="69" a="1"/>
  <c r="AD883" i="69" a="1"/>
  <c r="Z486" i="69" a="1"/>
  <c r="P492" i="69" a="1"/>
  <c r="X742" i="69" a="1"/>
  <c r="AC449" i="69" a="1"/>
  <c r="G854" i="69" a="1"/>
  <c r="O833" i="69" a="1"/>
  <c r="AC817" i="69" a="1"/>
  <c r="N448" i="69" a="1"/>
  <c r="U919" i="69" a="1"/>
  <c r="AB934" i="69" a="1"/>
  <c r="H457" i="69" a="1"/>
  <c r="R457" i="69" a="1"/>
  <c r="S902" i="69" a="1"/>
  <c r="L458" i="69" a="1"/>
  <c r="N480" i="69" a="1"/>
  <c r="W881" i="69" a="1"/>
  <c r="G493" i="69" a="1"/>
  <c r="Z832" i="69" a="1"/>
  <c r="G876" i="69" a="1"/>
  <c r="O490" i="69" a="1"/>
  <c r="AC848" i="69" a="1"/>
  <c r="R437" i="69" a="1"/>
  <c r="AA439" i="69" a="1"/>
  <c r="R436" i="69" a="1"/>
  <c r="AD723" i="69" a="1"/>
  <c r="Q438" i="69" a="1"/>
  <c r="O456" i="69" a="1"/>
  <c r="G483" i="69" a="1"/>
  <c r="U465" i="69" a="1"/>
  <c r="N473" i="69" a="1"/>
  <c r="N471" i="69" a="1"/>
  <c r="P487" i="69" a="1"/>
  <c r="P448" i="69" a="1"/>
  <c r="K463" i="69" a="1"/>
  <c r="F452" i="69" a="1"/>
  <c r="O601" i="69" a="1"/>
  <c r="F475" i="69" a="1"/>
  <c r="G443" i="69" a="1"/>
  <c r="P451" i="69" a="1"/>
  <c r="O443" i="69" a="1"/>
  <c r="L468" i="69" a="1"/>
  <c r="J483" i="69" a="1"/>
  <c r="H879" i="69" a="1"/>
  <c r="G446" i="69" a="1"/>
  <c r="H437" i="69" a="1"/>
  <c r="M455" i="69" a="1"/>
  <c r="T445" i="69" a="1"/>
  <c r="AD925" i="69" a="1"/>
  <c r="V472" i="69" a="1"/>
  <c r="N893" i="69" a="1"/>
  <c r="Y812" i="69" a="1"/>
  <c r="M476" i="69" a="1"/>
  <c r="W794" i="69" a="1"/>
  <c r="AA746" i="69" a="1"/>
  <c r="V461" i="69" a="1"/>
  <c r="V457" i="69" a="1"/>
  <c r="U473" i="69" a="1"/>
  <c r="G105" i="20"/>
  <c r="N494" i="69" a="1"/>
  <c r="AB609" i="69" a="1"/>
  <c r="H847" i="69" a="1"/>
  <c r="G919" i="69" a="1"/>
  <c r="T781" i="69" a="1"/>
  <c r="L466" i="69" a="1"/>
  <c r="X490" i="69" a="1"/>
  <c r="AD465" i="69" a="1"/>
  <c r="Q452" i="69" a="1"/>
  <c r="M812" i="69" a="1"/>
  <c r="AC439" i="69" a="1"/>
  <c r="Y489" i="69" a="1"/>
  <c r="H477" i="69" a="1"/>
  <c r="I454" i="69" a="1"/>
  <c r="Z481" i="69" a="1"/>
  <c r="I4" i="69" a="1"/>
  <c r="Q872" i="69" a="1"/>
  <c r="U794" i="69" a="1"/>
  <c r="M444" i="69" a="1"/>
  <c r="Q750" i="69" a="1"/>
  <c r="M712" i="69" a="1"/>
  <c r="R930" i="69" a="1"/>
  <c r="P460" i="69" a="1"/>
  <c r="N891" i="69" a="1"/>
  <c r="K931" i="69" a="1"/>
  <c r="L853" i="69" a="1"/>
  <c r="T490" i="69" a="1"/>
  <c r="T476" i="69" a="1"/>
  <c r="M717" i="69" a="1"/>
  <c r="L857" i="69" a="1"/>
  <c r="L823" i="69" a="1"/>
  <c r="AD480" i="69" a="1"/>
  <c r="F463" i="69" a="1"/>
  <c r="P789" i="69" a="1"/>
  <c r="O633" i="69" a="1"/>
  <c r="S734" i="69" a="1"/>
  <c r="AB879" i="69" a="1"/>
  <c r="M769" i="69" a="1"/>
  <c r="G797" i="69" a="1"/>
  <c r="O921" i="69" a="1"/>
  <c r="V811" i="69" a="1"/>
  <c r="S865" i="69" a="1"/>
  <c r="M933" i="69" a="1"/>
  <c r="W827" i="69" a="1"/>
  <c r="X937" i="69" a="1"/>
  <c r="X938" i="69" a="1"/>
  <c r="W751" i="69" a="1"/>
  <c r="K843" i="69" a="1"/>
  <c r="I845" i="69" a="1"/>
  <c r="AC600" i="69" a="1"/>
  <c r="H387" i="69" a="1"/>
  <c r="T879" i="69" a="1"/>
  <c r="H837" i="69" a="1"/>
  <c r="O902" i="69" a="1"/>
  <c r="P703" i="69" a="1"/>
  <c r="L912" i="69" a="1"/>
  <c r="T938" i="69" a="1"/>
  <c r="U875" i="69" a="1"/>
  <c r="Q928" i="69" a="1"/>
  <c r="W489" i="69" a="1"/>
  <c r="M448" i="69" a="1"/>
  <c r="Y464" i="69" a="1"/>
  <c r="J469" i="69" a="1"/>
  <c r="G441" i="69" a="1"/>
  <c r="Y705" i="69" a="1"/>
  <c r="K820" i="69" a="1"/>
  <c r="I439" i="69" a="1"/>
  <c r="J459" i="69" a="1"/>
  <c r="J445" i="69" a="1"/>
  <c r="R467" i="69" a="1"/>
  <c r="Y940" i="69" a="1"/>
  <c r="Y472" i="69" a="1"/>
  <c r="P449" i="69" a="1"/>
  <c r="G473" i="69" a="1"/>
  <c r="G880" i="69" a="1"/>
  <c r="Y437" i="69" a="1"/>
  <c r="L940" i="69" a="1"/>
  <c r="AA801" i="69" a="1"/>
  <c r="Y446" i="69" a="1"/>
  <c r="S463" i="69" a="1"/>
  <c r="X480" i="69" a="1"/>
  <c r="G462" i="69" a="1"/>
  <c r="J486" i="69" a="1"/>
  <c r="L453" i="69" a="1"/>
  <c r="W467" i="69" a="1"/>
  <c r="Q474" i="69" a="1"/>
  <c r="W452" i="69" a="1"/>
  <c r="G471" i="69" a="1"/>
  <c r="AB472" i="69" a="1"/>
  <c r="G488" i="69" a="1"/>
  <c r="J439" i="69" a="1"/>
  <c r="K484" i="69" a="1"/>
  <c r="O438" i="69" a="1"/>
  <c r="G903" i="69" a="1"/>
  <c r="M463" i="69" a="1"/>
  <c r="Y452" i="69" a="1"/>
  <c r="AB849" i="69" a="1"/>
  <c r="Q862" i="69" a="1"/>
  <c r="O915" i="69" a="1"/>
  <c r="F456" i="69" a="1"/>
  <c r="R441" i="69" a="1"/>
  <c r="W930" i="69" a="1"/>
  <c r="I460" i="69" a="1"/>
  <c r="T484" i="69" a="1"/>
  <c r="I465" i="69" a="1"/>
  <c r="AB794" i="69" a="1"/>
  <c r="T944" i="69" a="1"/>
  <c r="P453" i="69" a="1"/>
  <c r="L470" i="69" a="1"/>
  <c r="S487" i="69" a="1"/>
  <c r="K441" i="69" a="1"/>
  <c r="AA451" i="69" a="1"/>
  <c r="X469" i="69" a="1"/>
  <c r="D4" i="69" a="1"/>
  <c r="Q800" i="69" a="1"/>
  <c r="S815" i="69" a="1"/>
  <c r="G941" i="69" a="1"/>
  <c r="Q665" i="69" a="1"/>
  <c r="K634" i="69" a="1"/>
  <c r="AB772" i="69" a="1"/>
  <c r="K792" i="69" a="1"/>
  <c r="AD922" i="69" a="1"/>
  <c r="AB930" i="69" a="1"/>
  <c r="K450" i="69" a="1"/>
  <c r="K452" i="69" a="1"/>
  <c r="I471" i="69" a="1"/>
  <c r="AD808" i="69" a="1"/>
  <c r="Q485" i="69" a="1"/>
  <c r="AB680" i="69" a="1"/>
  <c r="S826" i="69" a="1"/>
  <c r="L879" i="69" a="1"/>
  <c r="Z461" i="69" a="1"/>
  <c r="J487" i="69" a="1"/>
  <c r="AB851" i="69" a="1"/>
  <c r="O460" i="69" a="1"/>
  <c r="AD706" i="69" a="1"/>
  <c r="AA921" i="69" a="1"/>
  <c r="M439" i="69" a="1"/>
  <c r="O476" i="69" a="1"/>
  <c r="Y635" i="69" a="1"/>
  <c r="H541" i="69" a="1"/>
  <c r="O758" i="69" a="1"/>
  <c r="AB486" i="69" a="1"/>
  <c r="S492" i="69" a="1"/>
  <c r="N838" i="69" a="1"/>
  <c r="G879" i="69" a="1"/>
  <c r="AA913" i="69" a="1"/>
  <c r="I461" i="69" a="1"/>
  <c r="P476" i="69" a="1"/>
  <c r="J624" i="69" a="1"/>
  <c r="AB804" i="69" a="1"/>
  <c r="AB919" i="69" a="1"/>
  <c r="V690" i="69" a="1"/>
  <c r="U883" i="69" a="1"/>
  <c r="U863" i="69" a="1"/>
  <c r="U437" i="69" a="1"/>
  <c r="J874" i="69" a="1"/>
  <c r="K930" i="69" a="1"/>
  <c r="AB891" i="69" a="1"/>
  <c r="S878" i="69" a="1"/>
  <c r="J579" i="69" a="1"/>
  <c r="Z883" i="69" a="1"/>
  <c r="R710" i="69" a="1"/>
  <c r="R582" i="69" a="1"/>
  <c r="O875" i="69" a="1"/>
  <c r="K745" i="69" a="1"/>
  <c r="AA618" i="69" a="1"/>
  <c r="O729" i="69" a="1"/>
  <c r="Q734" i="69" a="1"/>
  <c r="AD930" i="69" a="1"/>
  <c r="V745" i="69" a="1"/>
  <c r="V796" i="69" a="1"/>
  <c r="AD505" i="69" a="1"/>
  <c r="O931" i="69" a="1"/>
  <c r="P799" i="69" a="1"/>
  <c r="Q718" i="69" a="1"/>
  <c r="T464" i="69" a="1"/>
  <c r="V480" i="69" a="1"/>
  <c r="I441" i="69" a="1"/>
  <c r="P473" i="69" a="1"/>
  <c r="AD933" i="69" a="1"/>
  <c r="S898" i="69" a="1"/>
  <c r="H922" i="69" a="1"/>
  <c r="O661" i="69" a="1"/>
  <c r="U461" i="69" a="1"/>
  <c r="R845" i="69" a="1"/>
  <c r="P920" i="69" a="1"/>
  <c r="G834" i="69" a="1"/>
  <c r="O465" i="69" a="1"/>
  <c r="G489" i="69" a="1"/>
  <c r="AB483" i="69" a="1"/>
  <c r="Z705" i="69" a="1"/>
  <c r="P484" i="69" a="1"/>
  <c r="Q461" i="69" a="1"/>
  <c r="Z462" i="69" a="1"/>
  <c r="Y703" i="69" a="1"/>
  <c r="T486" i="69" a="1"/>
  <c r="AC494" i="69" a="1"/>
  <c r="M879" i="69" a="1"/>
  <c r="N466" i="69" a="1"/>
  <c r="W908" i="69" a="1"/>
  <c r="H924" i="69" a="1"/>
  <c r="Z468" i="69" a="1"/>
  <c r="Z473" i="69" a="1"/>
  <c r="AB469" i="69" a="1"/>
  <c r="J585" i="69" a="1"/>
  <c r="AD851" i="69" a="1"/>
  <c r="V458" i="69" a="1"/>
  <c r="AC828" i="69" a="1"/>
  <c r="H460" i="69" a="1"/>
  <c r="S710" i="69" a="1"/>
  <c r="X493" i="69" a="1"/>
  <c r="Q833" i="69" a="1"/>
  <c r="I447" i="69" a="1"/>
  <c r="T440" i="69" a="1"/>
  <c r="N455" i="69" a="1"/>
  <c r="X438" i="69" a="1"/>
  <c r="M457" i="69" a="1"/>
  <c r="H476" i="69" a="1"/>
  <c r="X437" i="69" a="1"/>
  <c r="G494" i="69" a="1"/>
  <c r="AC452" i="69" a="1"/>
  <c r="O444" i="69" a="1"/>
  <c r="L469" i="69" a="1"/>
  <c r="R656" i="69" a="1"/>
  <c r="H470" i="69" a="1"/>
  <c r="AB482" i="69" a="1"/>
  <c r="AB453" i="69" a="1"/>
  <c r="G858" i="69" a="1"/>
  <c r="H105" i="20"/>
  <c r="Y901" i="69" a="1"/>
  <c r="AB881" i="69" a="1"/>
  <c r="O821" i="69" a="1"/>
  <c r="P888" i="69" a="1"/>
  <c r="N607" i="69" a="1"/>
  <c r="N795" i="69" a="1"/>
  <c r="AC944" i="69" a="1"/>
  <c r="G491" i="69" a="1"/>
  <c r="Y474" i="69" a="1"/>
  <c r="AC800" i="69" a="1"/>
  <c r="P483" i="69" a="1"/>
  <c r="M479" i="69" a="1"/>
  <c r="I856" i="69" a="1"/>
  <c r="M909" i="69" a="1"/>
  <c r="P469" i="69" a="1"/>
  <c r="R478" i="69" a="1"/>
  <c r="Z635" i="69" a="1"/>
  <c r="R788" i="69" a="1"/>
  <c r="H765" i="69" a="1"/>
  <c r="AA477" i="69" a="1"/>
  <c r="K790" i="69" a="1"/>
  <c r="G927" i="69" a="1"/>
  <c r="Z455" i="69" a="1"/>
  <c r="K941" i="69" a="1"/>
  <c r="X777" i="69" a="1"/>
  <c r="J802" i="69" a="1"/>
  <c r="X766" i="69" a="1"/>
  <c r="O466" i="69" a="1"/>
  <c r="W866" i="69" a="1"/>
  <c r="T809" i="69" a="1"/>
  <c r="H830" i="69" a="1"/>
  <c r="H698" i="69" a="1"/>
  <c r="V488" i="69" a="1"/>
  <c r="J868" i="69" a="1"/>
  <c r="L877" i="69" a="1"/>
  <c r="X828" i="69" a="1"/>
  <c r="U668" i="69" a="1"/>
  <c r="M917" i="69" a="1"/>
  <c r="K780" i="69" a="1"/>
  <c r="O784" i="69" a="1"/>
  <c r="K453" i="69" a="1"/>
  <c r="P751" i="69" a="1"/>
  <c r="H637" i="69" a="1"/>
  <c r="W855" i="69" a="1"/>
  <c r="AC836" i="69" a="1"/>
  <c r="T832" i="69" a="1"/>
  <c r="X921" i="69" a="1"/>
  <c r="G839" i="69" a="1"/>
  <c r="X796" i="69" a="1"/>
  <c r="T936" i="69" a="1"/>
  <c r="AD743" i="69" a="1"/>
  <c r="L813" i="69" a="1"/>
  <c r="S868" i="69" a="1"/>
  <c r="L778" i="69" a="1"/>
  <c r="Y791" i="69" a="1"/>
  <c r="R875" i="69" a="1"/>
  <c r="T863" i="69" a="1"/>
  <c r="L859" i="69" a="1"/>
  <c r="AD887" i="69" a="1"/>
  <c r="W443" i="69" a="1"/>
  <c r="AB438" i="69" a="1"/>
  <c r="K482" i="69" a="1"/>
  <c r="V833" i="69" a="1"/>
  <c r="I749" i="69" a="1"/>
  <c r="K727" i="69" a="1"/>
  <c r="H442" i="69" a="1"/>
  <c r="Y463" i="69" a="1"/>
  <c r="V452" i="69" a="1"/>
  <c r="T451" i="69" a="1"/>
  <c r="F478" i="69" a="1"/>
  <c r="M456" i="69" a="1"/>
  <c r="T485" i="69" a="1"/>
  <c r="P468" i="69" a="1"/>
  <c r="S481" i="69" a="1"/>
  <c r="AB474" i="69" a="1"/>
  <c r="Q480" i="69" a="1"/>
  <c r="S440" i="69" a="1"/>
  <c r="L482" i="69" a="1"/>
  <c r="AA493" i="69" a="1"/>
  <c r="V478" i="69" a="1"/>
  <c r="O458" i="69" a="1"/>
  <c r="S457" i="69" a="1"/>
  <c r="AD852" i="69" a="1"/>
  <c r="V893" i="69" a="1"/>
  <c r="W464" i="69" a="1"/>
  <c r="AD469" i="69" a="1"/>
  <c r="AC463" i="69" a="1"/>
  <c r="G484" i="69" a="1"/>
  <c r="K446" i="69" a="1"/>
  <c r="P436" i="69" a="1"/>
  <c r="X452" i="69" a="1"/>
  <c r="P447" i="69" a="1"/>
  <c r="Z722" i="69" a="1"/>
  <c r="J490" i="69" a="1"/>
  <c r="T924" i="69" a="1"/>
  <c r="F438" i="69" a="1"/>
  <c r="K458" i="69" a="1"/>
  <c r="I468" i="69" a="1"/>
  <c r="W491" i="69" a="1"/>
  <c r="H456" i="69" a="1"/>
  <c r="AD442" i="69" a="1"/>
  <c r="AB445" i="69" a="1"/>
  <c r="X853" i="69" a="1"/>
  <c r="Y492" i="69" a="1"/>
  <c r="G106" i="20"/>
  <c r="Q459" i="69" a="1"/>
  <c r="K797" i="69" a="1"/>
  <c r="V460" i="69" a="1"/>
  <c r="O485" i="69" a="1"/>
  <c r="I446" i="69" a="1"/>
  <c r="R481" i="69" a="1"/>
  <c r="Z454" i="69" a="1"/>
  <c r="V485" i="69" a="1"/>
  <c r="U457" i="69" a="1"/>
  <c r="I895" i="69" a="1"/>
  <c r="U440" i="69" a="1"/>
  <c r="K842" i="69" a="1"/>
  <c r="Z458" i="69" a="1"/>
  <c r="AD856" i="69" a="1"/>
  <c r="G757" i="69" a="1"/>
  <c r="Z771" i="69" a="1"/>
  <c r="S891" i="69" a="1"/>
  <c r="X436" i="69" a="1"/>
  <c r="AC937" i="69" a="1"/>
  <c r="X450" i="69" a="1"/>
  <c r="V447" i="69" a="1"/>
  <c r="AD795" i="69" a="1"/>
  <c r="V474" i="69" a="1"/>
  <c r="K471" i="69" a="1"/>
  <c r="M683" i="69" a="1"/>
  <c r="R819" i="69" a="1"/>
  <c r="S438" i="69" a="1"/>
  <c r="AA869" i="69" a="1"/>
  <c r="Y781" i="69" a="1"/>
  <c r="AA458" i="69" a="1"/>
  <c r="X713" i="69" a="1"/>
  <c r="P650" i="69" a="1"/>
  <c r="X471" i="69" a="1"/>
  <c r="AC822" i="69" a="1"/>
  <c r="AB571" i="69" a="1"/>
  <c r="P808" i="69" a="1"/>
  <c r="AD819" i="69" a="1"/>
  <c r="Q936" i="69" a="1"/>
  <c r="I779" i="69" a="1"/>
  <c r="T853" i="69" a="1"/>
  <c r="I918" i="69" a="1"/>
  <c r="AD570" i="69" a="1"/>
  <c r="W473" i="69" a="1"/>
  <c r="S938" i="69" a="1"/>
  <c r="X699" i="69" a="1"/>
  <c r="Z850" i="69" a="1"/>
  <c r="G872" i="69" a="1"/>
  <c r="K794" i="69" a="1"/>
  <c r="AC821" i="69" a="1"/>
  <c r="K654" i="69" a="1"/>
  <c r="Y868" i="69" a="1"/>
  <c r="T509" i="69" a="1"/>
  <c r="Y719" i="69" a="1"/>
  <c r="W917" i="69" a="1"/>
  <c r="S820" i="69" a="1"/>
  <c r="K868" i="69" a="1"/>
  <c r="I696" i="69" a="1"/>
  <c r="AB833" i="69" a="1"/>
  <c r="V723" i="69" a="1"/>
  <c r="Z655" i="69" a="1"/>
  <c r="X901" i="69" a="1"/>
  <c r="I601" i="69" a="1"/>
  <c r="AC877" i="69" a="1"/>
  <c r="Z853" i="69" a="1"/>
  <c r="Y881" i="69" a="1"/>
  <c r="X899" i="69" a="1"/>
  <c r="U803" i="69" a="1"/>
  <c r="Q804" i="69" a="1"/>
  <c r="V814" i="69" a="1"/>
  <c r="AA459" i="69" a="1"/>
  <c r="Q454" i="69" a="1"/>
  <c r="O846" i="69" a="1"/>
  <c r="G801" i="69" a="1"/>
  <c r="U492" i="69" a="1"/>
  <c r="X454" i="69" a="1"/>
  <c r="I458" i="69" a="1"/>
  <c r="Z906" i="69" a="1"/>
  <c r="P924" i="69" a="1"/>
  <c r="W780" i="69" a="1"/>
  <c r="U493" i="69" a="1"/>
  <c r="P454" i="69" a="1"/>
  <c r="R472" i="69" a="1"/>
  <c r="O924" i="69" a="1"/>
  <c r="N840" i="69" a="1"/>
  <c r="S470" i="69" a="1"/>
  <c r="R445" i="69" a="1"/>
  <c r="J481" i="69" a="1"/>
  <c r="I453" i="69" a="1"/>
  <c r="M905" i="69" a="1"/>
  <c r="AA494" i="69" a="1"/>
  <c r="N476" i="69" a="1"/>
  <c r="Q921" i="69" a="1"/>
  <c r="AB460" i="69" a="1"/>
  <c r="T442" i="69" a="1"/>
  <c r="G436" i="69" a="1"/>
  <c r="K490" i="69" a="1"/>
  <c r="Y708" i="69" a="1"/>
  <c r="K436" i="69" a="1"/>
  <c r="X457" i="69" a="1"/>
  <c r="AD468" i="69" a="1"/>
  <c r="H484" i="69" a="1"/>
  <c r="X816" i="69" a="1"/>
  <c r="U494" i="69" a="1"/>
  <c r="R461" i="69" a="1"/>
  <c r="P440" i="69" a="1"/>
  <c r="Q453" i="69" a="1"/>
  <c r="AC871" i="69" a="1"/>
  <c r="AD439" i="69" a="1"/>
  <c r="Z439" i="69" a="1"/>
  <c r="N472" i="69" a="1"/>
  <c r="M846" i="69" a="1"/>
  <c r="W479" i="69" a="1"/>
  <c r="H453" i="69" a="1"/>
  <c r="K937" i="69" a="1"/>
  <c r="F461" i="69" a="1"/>
  <c r="L457" i="69" a="1"/>
  <c r="Y458" i="69" a="1"/>
  <c r="X476" i="69" a="1"/>
  <c r="G442" i="69" a="1"/>
  <c r="AB712" i="69" a="1"/>
  <c r="J858" i="69" a="1"/>
  <c r="L819" i="69" a="1"/>
  <c r="O820" i="69" a="1"/>
  <c r="AD489" i="69" a="1"/>
  <c r="W494" i="69" a="1"/>
  <c r="Z845" i="69" a="1"/>
  <c r="K456" i="69" a="1"/>
  <c r="H906" i="69" a="1"/>
  <c r="AD804" i="69" a="1"/>
  <c r="J824" i="69" a="1"/>
  <c r="O906" i="69" a="1"/>
  <c r="S889" i="69" a="1"/>
  <c r="K454" i="69" a="1"/>
  <c r="K474" i="69" a="1"/>
  <c r="X804" i="69" a="1"/>
  <c r="Q486" i="69" a="1"/>
  <c r="M875" i="69" a="1"/>
  <c r="N450" i="69" a="1"/>
  <c r="AD453" i="69" a="1"/>
  <c r="AA448" i="69" a="1"/>
  <c r="P884" i="69" a="1"/>
  <c r="G464" i="69" a="1"/>
  <c r="J476" i="69" a="1"/>
  <c r="U778" i="69" a="1"/>
  <c r="I459" i="69" a="1"/>
  <c r="R641" i="69" a="1"/>
  <c r="J820" i="69" a="1"/>
  <c r="U812" i="69" a="1"/>
  <c r="U892" i="69" a="1"/>
  <c r="N446" i="69" a="1"/>
  <c r="S580" i="69" a="1"/>
  <c r="R837" i="69" a="1"/>
  <c r="R832" i="69" a="1"/>
  <c r="N440" i="69" a="1"/>
  <c r="J883" i="69" a="1"/>
  <c r="V733" i="69" a="1"/>
  <c r="J391" i="69" a="1"/>
  <c r="M894" i="69" a="1"/>
  <c r="J494" i="69" a="1"/>
  <c r="I442" i="69" a="1"/>
  <c r="U608" i="69" a="1"/>
  <c r="Y775" i="69" a="1"/>
  <c r="I891" i="69" a="1"/>
  <c r="AD750" i="69" a="1"/>
  <c r="X763" i="69" a="1"/>
  <c r="P589" i="69" a="1"/>
  <c r="K639" i="69" a="1"/>
  <c r="R576" i="69" a="1"/>
  <c r="R676" i="69" a="1"/>
  <c r="T920" i="69" a="1"/>
  <c r="Z672" i="69" a="1"/>
  <c r="P939" i="69" a="1"/>
  <c r="AD785" i="69" a="1"/>
  <c r="L923" i="69" a="1"/>
  <c r="G943" i="69" a="1"/>
  <c r="O693" i="69" a="1"/>
  <c r="J879" i="69" a="1"/>
  <c r="H593" i="69" a="1"/>
  <c r="M793" i="69" a="1"/>
  <c r="H707" i="69" a="1"/>
  <c r="Y932" i="69" a="1"/>
  <c r="M898" i="69" a="1"/>
  <c r="G792" i="69" a="1"/>
  <c r="K804" i="69" a="1"/>
  <c r="T941" i="69" a="1"/>
  <c r="P475" i="69" a="1"/>
  <c r="U470" i="69" a="1"/>
  <c r="AA438" i="69" a="1"/>
  <c r="O450" i="69" a="1"/>
  <c r="Q465" i="69" a="1"/>
  <c r="I486" i="69" a="1"/>
  <c r="J474" i="69" a="1"/>
  <c r="W493" i="69" a="1"/>
  <c r="G469" i="69" a="1"/>
  <c r="K442" i="69" a="1"/>
  <c r="Y585" i="69" a="1"/>
  <c r="L924" i="69" a="1"/>
  <c r="S454" i="69" a="1"/>
  <c r="K467" i="69" a="1"/>
  <c r="V841" i="69" a="1"/>
  <c r="S490" i="69" a="1"/>
  <c r="X443" i="69" a="1"/>
  <c r="AD485" i="69" a="1"/>
  <c r="V919" i="69" a="1"/>
  <c r="U459" i="69" a="1"/>
  <c r="S724" i="69" a="1"/>
  <c r="Z489" i="69" a="1"/>
  <c r="Z474" i="69" a="1"/>
  <c r="O487" i="69" a="1"/>
  <c r="M475" i="69" a="1"/>
  <c r="I852" i="69" a="1"/>
  <c r="V476" i="69" a="1"/>
  <c r="Z456" i="69" a="1"/>
  <c r="Z874" i="69" a="1"/>
  <c r="Z491" i="69" a="1"/>
  <c r="Y441" i="69" a="1"/>
  <c r="V727" i="69" a="1"/>
  <c r="AB447" i="69" a="1"/>
  <c r="J442" i="69" a="1"/>
  <c r="O939" i="69" a="1"/>
  <c r="AA472" i="69" a="1"/>
  <c r="K469" i="69" a="1"/>
  <c r="S488" i="69" a="1"/>
  <c r="V436" i="69" a="1"/>
  <c r="K473" i="69" a="1"/>
  <c r="H488" i="69" a="1"/>
  <c r="I480" i="69" a="1"/>
  <c r="V486" i="69" a="1"/>
  <c r="R841" i="69" a="1"/>
  <c r="X910" i="69" a="1"/>
  <c r="P918" i="69" a="1"/>
  <c r="U454" i="69" a="1"/>
  <c r="Y897" i="69" a="1"/>
  <c r="N492" i="69" a="1"/>
  <c r="X930" i="69" a="1"/>
  <c r="G731" i="69" a="1"/>
  <c r="H465" i="69" a="1"/>
  <c r="Y487" i="69" a="1"/>
  <c r="H451" i="69" a="1"/>
  <c r="AC932" i="69" a="1"/>
  <c r="S436" i="69" a="1"/>
  <c r="T900" i="69" a="1"/>
  <c r="N836" i="69" a="1"/>
  <c r="AC581" i="69" a="1"/>
  <c r="P705" i="69" a="1"/>
  <c r="G685" i="69" a="1"/>
  <c r="AD910" i="69" a="1"/>
  <c r="S579" i="69" a="1"/>
  <c r="M486" i="69" a="1"/>
  <c r="R442" i="69" a="1"/>
  <c r="J852" i="69" a="1"/>
  <c r="R884" i="69" a="1"/>
  <c r="T474" i="69" a="1"/>
  <c r="U751" i="69" a="1"/>
  <c r="Q449" i="69" a="1"/>
  <c r="R440" i="69" a="1"/>
  <c r="M473" i="69" a="1"/>
  <c r="V494" i="69" a="1"/>
  <c r="W873" i="69" a="1"/>
  <c r="S894" i="69" a="1"/>
  <c r="W440" i="69" a="1"/>
  <c r="Z944" i="69" a="1"/>
  <c r="AC943" i="69" a="1"/>
  <c r="M494" i="69" a="1"/>
  <c r="AD483" i="69" a="1"/>
  <c r="AD810" i="69" a="1"/>
  <c r="AC791" i="69" a="1"/>
  <c r="S856" i="69" a="1"/>
  <c r="P472" i="69" a="1"/>
  <c r="V939" i="69" a="1"/>
  <c r="T911" i="69" a="1"/>
  <c r="V731" i="69" a="1"/>
  <c r="Y800" i="69" a="1"/>
  <c r="K904" i="69" a="1"/>
  <c r="G474" i="69" a="1"/>
  <c r="T912" i="69" a="1"/>
  <c r="N809" i="69" a="1"/>
  <c r="AB787" i="69" a="1"/>
  <c r="T925" i="69" a="1"/>
  <c r="AC814" i="69" a="1"/>
  <c r="U784" i="69" a="1"/>
  <c r="R761" i="69" a="1"/>
  <c r="X857" i="69" a="1"/>
  <c r="U793" i="69" a="1"/>
  <c r="Q742" i="69" a="1"/>
  <c r="AA905" i="69" a="1"/>
  <c r="H760" i="69" a="1"/>
  <c r="X858" i="69" a="1"/>
  <c r="M927" i="69" a="1"/>
  <c r="Z750" i="69" a="1"/>
  <c r="AA760" i="69" a="1"/>
  <c r="Q774" i="69" a="1"/>
  <c r="V856" i="69" a="1"/>
  <c r="U706" i="69" a="1"/>
  <c r="AA907" i="69" a="1"/>
  <c r="T843" i="69" a="1"/>
  <c r="AD787" i="69" a="1"/>
  <c r="I934" i="69" a="1"/>
  <c r="L732" i="69" a="1"/>
  <c r="H832" i="69" a="1"/>
  <c r="R479" i="69" a="1"/>
  <c r="T475" i="69" a="1"/>
  <c r="O470" i="69" a="1"/>
  <c r="P482" i="69" a="1"/>
  <c r="V839" i="69" a="1"/>
  <c r="F453" i="69" a="1"/>
  <c r="K723" i="69" a="1"/>
  <c r="P490" i="69" a="1"/>
  <c r="G740" i="69" a="1"/>
  <c r="Q878" i="69" a="1"/>
  <c r="AA443" i="69" a="1"/>
  <c r="J466" i="69" a="1"/>
  <c r="Q749" i="69" a="1"/>
  <c r="Z459" i="69" a="1"/>
  <c r="O446" i="69" a="1"/>
  <c r="N922" i="69" a="1"/>
  <c r="AB493" i="69" a="1"/>
  <c r="K4" i="69" a="1"/>
  <c r="V446" i="69" a="1"/>
  <c r="J887" i="69" a="1"/>
  <c r="I444" i="69" a="1"/>
  <c r="J436" i="69" a="1"/>
  <c r="X876" i="69" a="1"/>
  <c r="AB435" i="69" a="1"/>
  <c r="N716" i="69" a="1"/>
  <c r="N462" i="69" a="1"/>
  <c r="H445" i="69" a="1"/>
  <c r="P437" i="69" a="1"/>
  <c r="M449" i="69" a="1"/>
  <c r="J937" i="69" a="1"/>
  <c r="H466" i="69" a="1"/>
  <c r="AC482" i="69" a="1"/>
  <c r="F443" i="69" a="1"/>
  <c r="R448" i="69" a="1"/>
  <c r="R485" i="69" a="1"/>
  <c r="F439" i="69" a="1"/>
  <c r="H448" i="69" a="1"/>
  <c r="N481" i="69" a="1"/>
  <c r="K748" i="69" a="1"/>
  <c r="N460" i="69" a="1"/>
  <c r="P877" i="69" a="1"/>
  <c r="AB442" i="69" a="1"/>
  <c r="H472" i="69" a="1"/>
  <c r="AC491" i="69" a="1"/>
  <c r="AC456" i="69" a="1"/>
  <c r="X886" i="69" a="1"/>
  <c r="H937" i="69" a="1"/>
  <c r="G889" i="69" a="1"/>
  <c r="H882" i="69" a="1"/>
  <c r="I467" i="69" a="1"/>
  <c r="Q470" i="69" a="1"/>
  <c r="AD837" i="69" a="1"/>
  <c r="Y792" i="69" a="1"/>
  <c r="S860" i="69" a="1"/>
  <c r="S439" i="69" a="1"/>
  <c r="AB444" i="69" a="1"/>
  <c r="J456" i="69" a="1"/>
  <c r="AD466" i="69" a="1"/>
  <c r="V894" i="69" a="1"/>
  <c r="Z435" i="69" a="1"/>
  <c r="Q723" i="69" a="1"/>
  <c r="P894" i="69" a="1"/>
  <c r="Y789" i="69" a="1"/>
  <c r="M468" i="69" a="1"/>
  <c r="I487" i="69" a="1"/>
  <c r="L789" i="69" a="1"/>
  <c r="I456" i="69" a="1"/>
  <c r="G492" i="69" a="1"/>
  <c r="P443" i="69" a="1"/>
  <c r="T917" i="69" a="1"/>
  <c r="S822" i="69" a="1"/>
  <c r="I476" i="69" a="1"/>
  <c r="R883" i="69" a="1"/>
  <c r="AB462" i="69" a="1"/>
  <c r="I745" i="69" a="1"/>
  <c r="AE998" i="69" a="1"/>
  <c r="AE1030" i="69" a="1"/>
  <c r="AE1018" i="69" a="1"/>
  <c r="AE1026" i="69" a="1"/>
  <c r="AE1014" i="69" a="1"/>
  <c r="AE960" i="69" a="1"/>
  <c r="AE945" i="69" a="1"/>
  <c r="AE1035" i="69" a="1"/>
  <c r="AE1012" i="69" a="1"/>
  <c r="AE1029" i="69" a="1"/>
  <c r="AE1013" i="69" a="1"/>
  <c r="AE995" i="69" a="1"/>
  <c r="AE987" i="69" a="1"/>
  <c r="AE1020" i="69" a="1"/>
  <c r="AE990" i="69" a="1"/>
  <c r="AE1037" i="69" a="1"/>
  <c r="AE965" i="69" a="1"/>
  <c r="AE1004" i="69" a="1"/>
  <c r="AE964" i="69" a="1"/>
  <c r="AE1009" i="69" a="1"/>
  <c r="AE1006" i="69" a="1"/>
  <c r="AE999" i="69" a="1"/>
  <c r="AE979" i="69" a="1"/>
  <c r="AE947" i="69" a="1"/>
  <c r="AE967" i="69" a="1"/>
  <c r="D5" i="69" a="1"/>
  <c r="AE970" i="69" a="1"/>
  <c r="AE968" i="69" a="1"/>
  <c r="AE1005" i="69" a="1"/>
  <c r="AE975" i="69" a="1"/>
  <c r="AE1000" i="69" a="1"/>
  <c r="AE1015" i="69" a="1"/>
  <c r="AE1024" i="69" a="1"/>
  <c r="AE1019" i="69" a="1"/>
  <c r="AE962" i="69" a="1"/>
  <c r="AE1011" i="69" a="1"/>
  <c r="AE1031" i="69" a="1"/>
  <c r="AE1042" i="69" a="1"/>
  <c r="AE976" i="69" a="1"/>
  <c r="AE988" i="69" a="1"/>
  <c r="AE1034" i="69" a="1"/>
  <c r="AE1033" i="69" a="1"/>
  <c r="AE989" i="69" a="1"/>
  <c r="AE1002" i="69" a="1"/>
  <c r="AE1023" i="69" a="1"/>
  <c r="AE1025" i="69" a="1"/>
  <c r="AE956" i="69" a="1"/>
  <c r="AE972" i="69" a="1"/>
  <c r="AE977" i="69" a="1"/>
  <c r="AE974" i="69" a="1"/>
  <c r="AE969" i="69" a="1"/>
  <c r="AE994" i="69" a="1"/>
  <c r="AE1036" i="69" a="1"/>
  <c r="AE1038" i="69" a="1"/>
  <c r="AE1028" i="69" a="1"/>
  <c r="AE946" i="69" a="1"/>
  <c r="AE966" i="69" a="1"/>
  <c r="AE1010" i="69" a="1"/>
  <c r="AE973" i="69" a="1"/>
  <c r="AE971" i="69" a="1"/>
  <c r="AE992" i="69" a="1"/>
  <c r="AE1022" i="69" a="1"/>
  <c r="AE997" i="69" a="1"/>
  <c r="AE991" i="69" a="1"/>
  <c r="AE1001" i="69" a="1"/>
  <c r="AE1027" i="69" a="1"/>
  <c r="AE1021" i="69" a="1"/>
  <c r="AE996" i="69" a="1"/>
  <c r="AE1041" i="69" a="1"/>
  <c r="AE1040" i="69" a="1"/>
  <c r="AE986" i="69" a="1"/>
  <c r="AE1032" i="69" a="1"/>
  <c r="AE1017" i="69" a="1"/>
  <c r="AE1007" i="69" a="1"/>
  <c r="AE1016" i="69" a="1"/>
  <c r="AE957" i="69" a="1"/>
  <c r="AE1008" i="69" a="1"/>
  <c r="AE1039" i="69" a="1"/>
  <c r="AE959" i="69" a="1"/>
  <c r="AE954" i="69" a="1"/>
  <c r="AE958" i="69" a="1"/>
  <c r="AE955" i="69" a="1"/>
  <c r="AE1003" i="69" a="1"/>
  <c r="AE993" i="69" a="1"/>
  <c r="AE978" i="69" a="1"/>
  <c r="I745" i="69" l="1"/>
  <c r="AB462" i="69"/>
  <c r="R883" i="69"/>
  <c r="I476" i="69"/>
  <c r="S822" i="69"/>
  <c r="T917" i="69"/>
  <c r="P443" i="69"/>
  <c r="G492" i="69"/>
  <c r="I456" i="69"/>
  <c r="L789" i="69"/>
  <c r="I487" i="69"/>
  <c r="M468" i="69"/>
  <c r="Y789" i="69"/>
  <c r="P894" i="69"/>
  <c r="Q723" i="69"/>
  <c r="Z435" i="69"/>
  <c r="V894" i="69"/>
  <c r="AD466" i="69"/>
  <c r="J456" i="69"/>
  <c r="AB444" i="69"/>
  <c r="S439" i="69"/>
  <c r="S860" i="69"/>
  <c r="Y792" i="69"/>
  <c r="AD837" i="69"/>
  <c r="Q470" i="69"/>
  <c r="I467" i="69"/>
  <c r="H882" i="69"/>
  <c r="G889" i="69"/>
  <c r="H937" i="69"/>
  <c r="X886" i="69"/>
  <c r="AC456" i="69"/>
  <c r="AC491" i="69"/>
  <c r="H472" i="69"/>
  <c r="AB442" i="69"/>
  <c r="P877" i="69"/>
  <c r="N460" i="69"/>
  <c r="K748" i="69"/>
  <c r="N481" i="69"/>
  <c r="H448" i="69"/>
  <c r="F439" i="69"/>
  <c r="R485" i="69"/>
  <c r="R448" i="69"/>
  <c r="F443" i="69"/>
  <c r="AC482" i="69"/>
  <c r="H466" i="69"/>
  <c r="J937" i="69"/>
  <c r="M449" i="69"/>
  <c r="P437" i="69"/>
  <c r="H445" i="69"/>
  <c r="N462" i="69"/>
  <c r="N716" i="69"/>
  <c r="AB435" i="69"/>
  <c r="X876" i="69"/>
  <c r="J436" i="69"/>
  <c r="I444" i="69"/>
  <c r="J887" i="69"/>
  <c r="V446" i="69"/>
  <c r="K4" i="69"/>
  <c r="AB493" i="69"/>
  <c r="N922" i="69"/>
  <c r="O446" i="69"/>
  <c r="Z459" i="69"/>
  <c r="Q749" i="69"/>
  <c r="J466" i="69"/>
  <c r="AA443" i="69"/>
  <c r="Q878" i="69"/>
  <c r="G740" i="69"/>
  <c r="P490" i="69"/>
  <c r="K723" i="69"/>
  <c r="F453" i="69"/>
  <c r="V839" i="69"/>
  <c r="P482" i="69"/>
  <c r="O470" i="69"/>
  <c r="T475" i="69"/>
  <c r="R479" i="69"/>
  <c r="H832" i="69"/>
  <c r="L732" i="69"/>
  <c r="I934" i="69"/>
  <c r="AD787" i="69"/>
  <c r="T843" i="69"/>
  <c r="AA907" i="69"/>
  <c r="U706" i="69"/>
  <c r="V856" i="69"/>
  <c r="Q774" i="69"/>
  <c r="AA760" i="69"/>
  <c r="Z750" i="69"/>
  <c r="M927" i="69"/>
  <c r="X858" i="69"/>
  <c r="H760" i="69"/>
  <c r="AA905" i="69"/>
  <c r="Q742" i="69"/>
  <c r="U793" i="69"/>
  <c r="X857" i="69"/>
  <c r="R761" i="69"/>
  <c r="U784" i="69"/>
  <c r="AC814" i="69"/>
  <c r="T925" i="69"/>
  <c r="AB787" i="69"/>
  <c r="N809" i="69"/>
  <c r="T912" i="69"/>
  <c r="G474" i="69"/>
  <c r="K904" i="69"/>
  <c r="Y800" i="69"/>
  <c r="V731" i="69"/>
  <c r="T911" i="69"/>
  <c r="V939" i="69"/>
  <c r="P472" i="69"/>
  <c r="S856" i="69"/>
  <c r="AC791" i="69"/>
  <c r="AD810" i="69"/>
  <c r="AD483" i="69"/>
  <c r="M494" i="69"/>
  <c r="AC943" i="69"/>
  <c r="Z944" i="69"/>
  <c r="W440" i="69"/>
  <c r="S894" i="69"/>
  <c r="W873" i="69"/>
  <c r="V494" i="69"/>
  <c r="M473" i="69"/>
  <c r="R440" i="69"/>
  <c r="Q449" i="69"/>
  <c r="U751" i="69"/>
  <c r="T474" i="69"/>
  <c r="R884" i="69"/>
  <c r="J852" i="69"/>
  <c r="R442" i="69"/>
  <c r="M486" i="69"/>
  <c r="S579" i="69"/>
  <c r="AD910" i="69"/>
  <c r="G685" i="69"/>
  <c r="P705" i="69"/>
  <c r="AC581" i="69"/>
  <c r="N836" i="69"/>
  <c r="T900" i="69"/>
  <c r="S436" i="69"/>
  <c r="AC932" i="69"/>
  <c r="H451" i="69"/>
  <c r="Y487" i="69"/>
  <c r="H465" i="69"/>
  <c r="G731" i="69"/>
  <c r="X930" i="69"/>
  <c r="N492" i="69"/>
  <c r="Y897" i="69"/>
  <c r="U454" i="69"/>
  <c r="P918" i="69"/>
  <c r="X910" i="69"/>
  <c r="R841" i="69"/>
  <c r="V486" i="69"/>
  <c r="I480" i="69"/>
  <c r="H488" i="69"/>
  <c r="K473" i="69"/>
  <c r="V436" i="69"/>
  <c r="S488" i="69"/>
  <c r="K469" i="69"/>
  <c r="AA472" i="69"/>
  <c r="O939" i="69"/>
  <c r="J442" i="69"/>
  <c r="AB447" i="69"/>
  <c r="V727" i="69"/>
  <c r="Y441" i="69"/>
  <c r="Z491" i="69"/>
  <c r="Z874" i="69"/>
  <c r="Z456" i="69"/>
  <c r="V476" i="69"/>
  <c r="I852" i="69"/>
  <c r="M475" i="69"/>
  <c r="O487" i="69"/>
  <c r="Z474" i="69"/>
  <c r="Z489" i="69"/>
  <c r="S724" i="69"/>
  <c r="U459" i="69"/>
  <c r="V919" i="69"/>
  <c r="AD485" i="69"/>
  <c r="X443" i="69"/>
  <c r="S490" i="69"/>
  <c r="V841" i="69"/>
  <c r="K467" i="69"/>
  <c r="S454" i="69"/>
  <c r="L924" i="69"/>
  <c r="Y585" i="69"/>
  <c r="K442" i="69"/>
  <c r="G469" i="69"/>
  <c r="W493" i="69"/>
  <c r="J474" i="69"/>
  <c r="I486" i="69"/>
  <c r="Q465" i="69"/>
  <c r="O450" i="69"/>
  <c r="AA438" i="69"/>
  <c r="U470" i="69"/>
  <c r="P475" i="69"/>
  <c r="T941" i="69"/>
  <c r="K804" i="69"/>
  <c r="G792" i="69"/>
  <c r="M898" i="69"/>
  <c r="Y932" i="69"/>
  <c r="H707" i="69"/>
  <c r="M793" i="69"/>
  <c r="H593" i="69"/>
  <c r="J879" i="69"/>
  <c r="O693" i="69"/>
  <c r="G943" i="69"/>
  <c r="L923" i="69"/>
  <c r="AD785" i="69"/>
  <c r="P939" i="69"/>
  <c r="Z672" i="69"/>
  <c r="T920" i="69"/>
  <c r="R676" i="69"/>
  <c r="R576" i="69"/>
  <c r="K639" i="69"/>
  <c r="P589" i="69"/>
  <c r="X763" i="69"/>
  <c r="AD750" i="69"/>
  <c r="I891" i="69"/>
  <c r="Y775" i="69"/>
  <c r="U608" i="69"/>
  <c r="I442" i="69"/>
  <c r="J494" i="69"/>
  <c r="M894" i="69"/>
  <c r="J391" i="69"/>
  <c r="V733" i="69"/>
  <c r="J883" i="69"/>
  <c r="N440" i="69"/>
  <c r="R832" i="69"/>
  <c r="R837" i="69"/>
  <c r="S580" i="69"/>
  <c r="N446" i="69"/>
  <c r="U892" i="69"/>
  <c r="U812" i="69"/>
  <c r="J820" i="69"/>
  <c r="R641" i="69"/>
  <c r="I459" i="69"/>
  <c r="U778" i="69"/>
  <c r="J476" i="69"/>
  <c r="G464" i="69"/>
  <c r="P884" i="69"/>
  <c r="AA448" i="69"/>
  <c r="AD453" i="69"/>
  <c r="N450" i="69"/>
  <c r="M875" i="69"/>
  <c r="Q486" i="69"/>
  <c r="X804" i="69"/>
  <c r="K474" i="69"/>
  <c r="K454" i="69"/>
  <c r="S889" i="69"/>
  <c r="O906" i="69"/>
  <c r="J824" i="69"/>
  <c r="AD804" i="69"/>
  <c r="H906" i="69"/>
  <c r="K456" i="69"/>
  <c r="Z845" i="69"/>
  <c r="W494" i="69"/>
  <c r="AD489" i="69"/>
  <c r="O820" i="69"/>
  <c r="L819" i="69"/>
  <c r="J858" i="69"/>
  <c r="AB712" i="69"/>
  <c r="G442" i="69"/>
  <c r="X476" i="69"/>
  <c r="Y458" i="69"/>
  <c r="L457" i="69"/>
  <c r="F461" i="69"/>
  <c r="K937" i="69"/>
  <c r="H453" i="69"/>
  <c r="W479" i="69"/>
  <c r="M846" i="69"/>
  <c r="N472" i="69"/>
  <c r="Z439" i="69"/>
  <c r="AD439" i="69"/>
  <c r="AC871" i="69"/>
  <c r="Q453" i="69"/>
  <c r="P440" i="69"/>
  <c r="R461" i="69"/>
  <c r="U494" i="69"/>
  <c r="X816" i="69"/>
  <c r="H484" i="69"/>
  <c r="AD468" i="69"/>
  <c r="X457" i="69"/>
  <c r="K436" i="69"/>
  <c r="Y708" i="69"/>
  <c r="K490" i="69"/>
  <c r="G436" i="69"/>
  <c r="T442" i="69"/>
  <c r="AB460" i="69"/>
  <c r="Q921" i="69"/>
  <c r="N476" i="69"/>
  <c r="AA494" i="69"/>
  <c r="M905" i="69"/>
  <c r="I453" i="69"/>
  <c r="J481" i="69"/>
  <c r="R445" i="69"/>
  <c r="S470" i="69"/>
  <c r="N840" i="69"/>
  <c r="O924" i="69"/>
  <c r="R472" i="69"/>
  <c r="P454" i="69"/>
  <c r="U493" i="69"/>
  <c r="W780" i="69"/>
  <c r="P924" i="69"/>
  <c r="Z906" i="69"/>
  <c r="I458" i="69"/>
  <c r="X454" i="69"/>
  <c r="U492" i="69"/>
  <c r="G801" i="69"/>
  <c r="O846" i="69"/>
  <c r="Q454" i="69"/>
  <c r="AA459" i="69"/>
  <c r="V814" i="69"/>
  <c r="Q804" i="69"/>
  <c r="U803" i="69"/>
  <c r="X899" i="69"/>
  <c r="Y881" i="69"/>
  <c r="Z853" i="69"/>
  <c r="AC877" i="69"/>
  <c r="I601" i="69"/>
  <c r="X901" i="69"/>
  <c r="Z655" i="69"/>
  <c r="V723" i="69"/>
  <c r="AB833" i="69"/>
  <c r="I696" i="69"/>
  <c r="K868" i="69"/>
  <c r="S820" i="69"/>
  <c r="W917" i="69"/>
  <c r="Y719" i="69"/>
  <c r="T509" i="69"/>
  <c r="Y868" i="69"/>
  <c r="K654" i="69"/>
  <c r="AC821" i="69"/>
  <c r="K794" i="69"/>
  <c r="G872" i="69"/>
  <c r="Z850" i="69"/>
  <c r="X699" i="69"/>
  <c r="S938" i="69"/>
  <c r="W473" i="69"/>
  <c r="AD570" i="69"/>
  <c r="I918" i="69"/>
  <c r="T853" i="69"/>
  <c r="I779" i="69"/>
  <c r="Q936" i="69"/>
  <c r="AD819" i="69"/>
  <c r="P808" i="69"/>
  <c r="AB571" i="69"/>
  <c r="AC822" i="69"/>
  <c r="X471" i="69"/>
  <c r="P650" i="69"/>
  <c r="X713" i="69"/>
  <c r="AA458" i="69"/>
  <c r="Y781" i="69"/>
  <c r="AA869" i="69"/>
  <c r="S438" i="69"/>
  <c r="R819" i="69"/>
  <c r="M683" i="69"/>
  <c r="K471" i="69"/>
  <c r="V474" i="69"/>
  <c r="AD795" i="69"/>
  <c r="V447" i="69"/>
  <c r="X450" i="69"/>
  <c r="AC937" i="69"/>
  <c r="X436" i="69"/>
  <c r="S891" i="69"/>
  <c r="Z771" i="69"/>
  <c r="G757" i="69"/>
  <c r="AD856" i="69"/>
  <c r="Z458" i="69"/>
  <c r="K842" i="69"/>
  <c r="U440" i="69"/>
  <c r="I895" i="69"/>
  <c r="U457" i="69"/>
  <c r="V485" i="69"/>
  <c r="Z454" i="69"/>
  <c r="R481" i="69"/>
  <c r="I446" i="69"/>
  <c r="O485" i="69"/>
  <c r="V460" i="69"/>
  <c r="K797" i="69"/>
  <c r="Q459" i="69"/>
  <c r="Y492" i="69"/>
  <c r="X853" i="69"/>
  <c r="AB445" i="69"/>
  <c r="AD442" i="69"/>
  <c r="H456" i="69"/>
  <c r="W491" i="69"/>
  <c r="I468" i="69"/>
  <c r="K458" i="69"/>
  <c r="F438" i="69"/>
  <c r="T924" i="69"/>
  <c r="J490" i="69"/>
  <c r="Z722" i="69"/>
  <c r="P447" i="69"/>
  <c r="X452" i="69"/>
  <c r="P436" i="69"/>
  <c r="K446" i="69"/>
  <c r="G484" i="69"/>
  <c r="AC463" i="69"/>
  <c r="AD469" i="69"/>
  <c r="W464" i="69"/>
  <c r="V893" i="69"/>
  <c r="AD852" i="69"/>
  <c r="S457" i="69"/>
  <c r="O458" i="69"/>
  <c r="V478" i="69"/>
  <c r="AA493" i="69"/>
  <c r="L482" i="69"/>
  <c r="S440" i="69"/>
  <c r="Q480" i="69"/>
  <c r="AB474" i="69"/>
  <c r="S481" i="69"/>
  <c r="P468" i="69"/>
  <c r="T485" i="69"/>
  <c r="M456" i="69"/>
  <c r="F478" i="69"/>
  <c r="T451" i="69"/>
  <c r="V452" i="69"/>
  <c r="Y463" i="69"/>
  <c r="H442" i="69"/>
  <c r="K727" i="69"/>
  <c r="I749" i="69"/>
  <c r="V833" i="69"/>
  <c r="K482" i="69"/>
  <c r="AB438" i="69"/>
  <c r="W443" i="69"/>
  <c r="AD887" i="69"/>
  <c r="L859" i="69"/>
  <c r="T863" i="69"/>
  <c r="R875" i="69"/>
  <c r="Y791" i="69"/>
  <c r="L778" i="69"/>
  <c r="S868" i="69"/>
  <c r="L813" i="69"/>
  <c r="AD743" i="69"/>
  <c r="T936" i="69"/>
  <c r="X796" i="69"/>
  <c r="G839" i="69"/>
  <c r="X921" i="69"/>
  <c r="T832" i="69"/>
  <c r="AC836" i="69"/>
  <c r="W855" i="69"/>
  <c r="H637" i="69"/>
  <c r="P751" i="69"/>
  <c r="K453" i="69"/>
  <c r="O784" i="69"/>
  <c r="K780" i="69"/>
  <c r="M917" i="69"/>
  <c r="U668" i="69"/>
  <c r="X828" i="69"/>
  <c r="L877" i="69"/>
  <c r="J868" i="69"/>
  <c r="V488" i="69"/>
  <c r="H698" i="69"/>
  <c r="H830" i="69"/>
  <c r="T809" i="69"/>
  <c r="W866" i="69"/>
  <c r="O466" i="69"/>
  <c r="X766" i="69"/>
  <c r="J802" i="69"/>
  <c r="X777" i="69"/>
  <c r="K941" i="69"/>
  <c r="Z455" i="69"/>
  <c r="G927" i="69"/>
  <c r="K790" i="69"/>
  <c r="AA477" i="69"/>
  <c r="H765" i="69"/>
  <c r="R788" i="69"/>
  <c r="Z635" i="69"/>
  <c r="R478" i="69"/>
  <c r="P469" i="69"/>
  <c r="M909" i="69"/>
  <c r="I856" i="69"/>
  <c r="M479" i="69"/>
  <c r="P483" i="69"/>
  <c r="AC800" i="69"/>
  <c r="Y474" i="69"/>
  <c r="G491" i="69"/>
  <c r="AC944" i="69"/>
  <c r="N795" i="69"/>
  <c r="N607" i="69"/>
  <c r="P888" i="69"/>
  <c r="O821" i="69"/>
  <c r="AB881" i="69"/>
  <c r="Y901" i="69"/>
  <c r="G858" i="69"/>
  <c r="AB453" i="69"/>
  <c r="AB482" i="69"/>
  <c r="H470" i="69"/>
  <c r="R656" i="69"/>
  <c r="L469" i="69"/>
  <c r="O444" i="69"/>
  <c r="AC452" i="69"/>
  <c r="G494" i="69"/>
  <c r="X437" i="69"/>
  <c r="H476" i="69"/>
  <c r="M457" i="69"/>
  <c r="X438" i="69"/>
  <c r="N455" i="69"/>
  <c r="T440" i="69"/>
  <c r="I447" i="69"/>
  <c r="Q833" i="69"/>
  <c r="X493" i="69"/>
  <c r="S710" i="69"/>
  <c r="H460" i="69"/>
  <c r="AC828" i="69"/>
  <c r="V458" i="69"/>
  <c r="AD851" i="69"/>
  <c r="J585" i="69"/>
  <c r="AB469" i="69"/>
  <c r="Z473" i="69"/>
  <c r="Z468" i="69"/>
  <c r="H924" i="69"/>
  <c r="W908" i="69"/>
  <c r="N466" i="69"/>
  <c r="M879" i="69"/>
  <c r="AC494" i="69"/>
  <c r="T486" i="69"/>
  <c r="Y703" i="69"/>
  <c r="Z462" i="69"/>
  <c r="Q461" i="69"/>
  <c r="P484" i="69"/>
  <c r="Z705" i="69"/>
  <c r="AB483" i="69"/>
  <c r="G489" i="69"/>
  <c r="O465" i="69"/>
  <c r="G834" i="69"/>
  <c r="P920" i="69"/>
  <c r="R845" i="69"/>
  <c r="U461" i="69"/>
  <c r="O661" i="69"/>
  <c r="H922" i="69"/>
  <c r="S898" i="69"/>
  <c r="AD933" i="69"/>
  <c r="P473" i="69"/>
  <c r="I441" i="69"/>
  <c r="V480" i="69"/>
  <c r="T464" i="69"/>
  <c r="Q718" i="69"/>
  <c r="P799" i="69"/>
  <c r="O931" i="69"/>
  <c r="AD505" i="69"/>
  <c r="V796" i="69"/>
  <c r="V745" i="69"/>
  <c r="AD930" i="69"/>
  <c r="Q734" i="69"/>
  <c r="O729" i="69"/>
  <c r="AA618" i="69"/>
  <c r="K745" i="69"/>
  <c r="O875" i="69"/>
  <c r="R582" i="69"/>
  <c r="R710" i="69"/>
  <c r="Z883" i="69"/>
  <c r="J579" i="69"/>
  <c r="S878" i="69"/>
  <c r="AB891" i="69"/>
  <c r="K930" i="69"/>
  <c r="J874" i="69"/>
  <c r="U437" i="69"/>
  <c r="U863" i="69"/>
  <c r="U883" i="69"/>
  <c r="V690" i="69"/>
  <c r="AB919" i="69"/>
  <c r="AB804" i="69"/>
  <c r="J624" i="69"/>
  <c r="P476" i="69"/>
  <c r="I461" i="69"/>
  <c r="AA913" i="69"/>
  <c r="G879" i="69"/>
  <c r="N838" i="69"/>
  <c r="S492" i="69"/>
  <c r="AB486" i="69"/>
  <c r="O758" i="69"/>
  <c r="H541" i="69"/>
  <c r="Y635" i="69"/>
  <c r="O476" i="69"/>
  <c r="M439" i="69"/>
  <c r="AA921" i="69"/>
  <c r="AD706" i="69"/>
  <c r="O460" i="69"/>
  <c r="AB851" i="69"/>
  <c r="J487" i="69"/>
  <c r="Z461" i="69"/>
  <c r="L879" i="69"/>
  <c r="S826" i="69"/>
  <c r="AB680" i="69"/>
  <c r="Q485" i="69"/>
  <c r="AD808" i="69"/>
  <c r="I471" i="69"/>
  <c r="K452" i="69"/>
  <c r="K450" i="69"/>
  <c r="AB930" i="69"/>
  <c r="AD922" i="69"/>
  <c r="K792" i="69"/>
  <c r="AB772" i="69"/>
  <c r="K634" i="69"/>
  <c r="Q665" i="69"/>
  <c r="G941" i="69"/>
  <c r="S815" i="69"/>
  <c r="Q800" i="69"/>
  <c r="D4" i="69"/>
  <c r="X469" i="69"/>
  <c r="AA451" i="69"/>
  <c r="K441" i="69"/>
  <c r="S487" i="69"/>
  <c r="L470" i="69"/>
  <c r="P453" i="69"/>
  <c r="T944" i="69"/>
  <c r="AB794" i="69"/>
  <c r="I465" i="69"/>
  <c r="T484" i="69"/>
  <c r="I460" i="69"/>
  <c r="W930" i="69"/>
  <c r="R441" i="69"/>
  <c r="F456" i="69"/>
  <c r="O915" i="69"/>
  <c r="Q862" i="69"/>
  <c r="AB849" i="69"/>
  <c r="Y452" i="69"/>
  <c r="M463" i="69"/>
  <c r="G903" i="69"/>
  <c r="O438" i="69"/>
  <c r="K484" i="69"/>
  <c r="J439" i="69"/>
  <c r="G488" i="69"/>
  <c r="AB472" i="69"/>
  <c r="G471" i="69"/>
  <c r="W452" i="69"/>
  <c r="Q474" i="69"/>
  <c r="W467" i="69"/>
  <c r="L453" i="69"/>
  <c r="J486" i="69"/>
  <c r="G462" i="69"/>
  <c r="X480" i="69"/>
  <c r="S463" i="69"/>
  <c r="Y446" i="69"/>
  <c r="AA801" i="69"/>
  <c r="L940" i="69"/>
  <c r="Y437" i="69"/>
  <c r="G880" i="69"/>
  <c r="G473" i="69"/>
  <c r="P449" i="69"/>
  <c r="Y472" i="69"/>
  <c r="Y940" i="69"/>
  <c r="R467" i="69"/>
  <c r="J445" i="69"/>
  <c r="J459" i="69"/>
  <c r="I439" i="69"/>
  <c r="K820" i="69"/>
  <c r="Y705" i="69"/>
  <c r="G441" i="69"/>
  <c r="J469" i="69"/>
  <c r="Y464" i="69"/>
  <c r="M448" i="69"/>
  <c r="W489" i="69"/>
  <c r="Q928" i="69"/>
  <c r="U875" i="69"/>
  <c r="T938" i="69"/>
  <c r="L912" i="69"/>
  <c r="P703" i="69"/>
  <c r="O902" i="69"/>
  <c r="H837" i="69"/>
  <c r="T879" i="69"/>
  <c r="H387" i="69"/>
  <c r="AC600" i="69"/>
  <c r="I845" i="69"/>
  <c r="K843" i="69"/>
  <c r="W751" i="69"/>
  <c r="X938" i="69"/>
  <c r="X937" i="69"/>
  <c r="W827" i="69"/>
  <c r="M933" i="69"/>
  <c r="S865" i="69"/>
  <c r="V811" i="69"/>
  <c r="O921" i="69"/>
  <c r="G797" i="69"/>
  <c r="M769" i="69"/>
  <c r="AB879" i="69"/>
  <c r="S734" i="69"/>
  <c r="O633" i="69"/>
  <c r="P789" i="69"/>
  <c r="F463" i="69"/>
  <c r="AD480" i="69"/>
  <c r="L823" i="69"/>
  <c r="L857" i="69"/>
  <c r="M717" i="69"/>
  <c r="T476" i="69"/>
  <c r="T490" i="69"/>
  <c r="L853" i="69"/>
  <c r="K931" i="69"/>
  <c r="N891" i="69"/>
  <c r="P460" i="69"/>
  <c r="R930" i="69"/>
  <c r="M712" i="69"/>
  <c r="Q750" i="69"/>
  <c r="M444" i="69"/>
  <c r="U794" i="69"/>
  <c r="Q872" i="69"/>
  <c r="I4" i="69"/>
  <c r="Z481" i="69"/>
  <c r="I454" i="69"/>
  <c r="H477" i="69"/>
  <c r="Y489" i="69"/>
  <c r="AC439" i="69"/>
  <c r="M812" i="69"/>
  <c r="Q452" i="69"/>
  <c r="AD465" i="69"/>
  <c r="X490" i="69"/>
  <c r="L466" i="69"/>
  <c r="T781" i="69"/>
  <c r="G919" i="69"/>
  <c r="H847" i="69"/>
  <c r="AB609" i="69"/>
  <c r="N494" i="69"/>
  <c r="I105" i="20" a="1"/>
  <c r="U473" i="69"/>
  <c r="V457" i="69"/>
  <c r="V461" i="69"/>
  <c r="AA746" i="69"/>
  <c r="W794" i="69"/>
  <c r="M476" i="69"/>
  <c r="Y812" i="69"/>
  <c r="N893" i="69"/>
  <c r="V472" i="69"/>
  <c r="AD925" i="69"/>
  <c r="T445" i="69"/>
  <c r="M455" i="69"/>
  <c r="H437" i="69"/>
  <c r="G446" i="69"/>
  <c r="H879" i="69"/>
  <c r="J483" i="69"/>
  <c r="L468" i="69"/>
  <c r="O443" i="69"/>
  <c r="P451" i="69"/>
  <c r="G443" i="69"/>
  <c r="F475" i="69"/>
  <c r="O601" i="69"/>
  <c r="F452" i="69"/>
  <c r="K463" i="69"/>
  <c r="P448" i="69"/>
  <c r="P487" i="69"/>
  <c r="N471" i="69"/>
  <c r="N473" i="69"/>
  <c r="U465" i="69"/>
  <c r="G483" i="69"/>
  <c r="O456" i="69"/>
  <c r="Q438" i="69"/>
  <c r="AD723" i="69"/>
  <c r="R436" i="69"/>
  <c r="AA439" i="69"/>
  <c r="R437" i="69"/>
  <c r="AC848" i="69"/>
  <c r="O490" i="69"/>
  <c r="G876" i="69"/>
  <c r="Z832" i="69"/>
  <c r="G493" i="69"/>
  <c r="W881" i="69"/>
  <c r="N480" i="69"/>
  <c r="L458" i="69"/>
  <c r="S902" i="69"/>
  <c r="R457" i="69"/>
  <c r="H457" i="69"/>
  <c r="AB934" i="69"/>
  <c r="U919" i="69"/>
  <c r="N448" i="69"/>
  <c r="AC817" i="69"/>
  <c r="O833" i="69"/>
  <c r="G854" i="69"/>
  <c r="AC449" i="69"/>
  <c r="X742" i="69"/>
  <c r="P492" i="69"/>
  <c r="Z486" i="69"/>
  <c r="AD883" i="69"/>
  <c r="I448" i="69"/>
  <c r="L795" i="69"/>
  <c r="K478" i="69"/>
  <c r="U489" i="69"/>
  <c r="L930" i="69"/>
  <c r="I851" i="69"/>
  <c r="N896" i="69"/>
  <c r="M795" i="69"/>
  <c r="I800" i="69"/>
  <c r="U816" i="69"/>
  <c r="J848" i="69"/>
  <c r="Z760" i="69"/>
  <c r="Q904" i="69"/>
  <c r="Y894" i="69"/>
  <c r="Y924" i="69"/>
  <c r="AA821" i="69"/>
  <c r="H909" i="69"/>
  <c r="O917" i="69"/>
  <c r="K845" i="69"/>
  <c r="R892" i="69"/>
  <c r="X771" i="69"/>
  <c r="X891" i="69"/>
  <c r="W664" i="69"/>
  <c r="I874" i="69"/>
  <c r="AA943" i="69"/>
  <c r="Q918" i="69"/>
  <c r="V697" i="69"/>
  <c r="P892" i="69"/>
  <c r="I499" i="69"/>
  <c r="AA446" i="69"/>
  <c r="M464" i="69"/>
  <c r="N680" i="69"/>
  <c r="I752" i="69"/>
  <c r="Q866" i="69"/>
  <c r="Z460" i="69"/>
  <c r="P474" i="69"/>
  <c r="Q821" i="69"/>
  <c r="O808" i="69"/>
  <c r="R873" i="69"/>
  <c r="L444" i="69"/>
  <c r="J839" i="69"/>
  <c r="L785" i="69"/>
  <c r="I919" i="69"/>
  <c r="R731" i="69"/>
  <c r="S832" i="69"/>
  <c r="T436" i="69"/>
  <c r="R924" i="69"/>
  <c r="U450" i="69"/>
  <c r="AA491" i="69"/>
  <c r="L903" i="69"/>
  <c r="AD860" i="69"/>
  <c r="Q450" i="69"/>
  <c r="AC471" i="69"/>
  <c r="AA436" i="69"/>
  <c r="T472" i="69"/>
  <c r="R922" i="69"/>
  <c r="AA881" i="69"/>
  <c r="M855" i="69"/>
  <c r="U722" i="69"/>
  <c r="J449" i="69"/>
  <c r="AB821" i="69"/>
  <c r="R491" i="69"/>
  <c r="Q435" i="69"/>
  <c r="M438" i="69"/>
  <c r="S477" i="69"/>
  <c r="W481" i="69"/>
  <c r="Y462" i="69"/>
  <c r="G461" i="69"/>
  <c r="J745" i="69"/>
  <c r="Q448" i="69"/>
  <c r="AB485" i="69"/>
  <c r="X444" i="69"/>
  <c r="V902" i="69"/>
  <c r="T441" i="69"/>
  <c r="M744" i="69"/>
  <c r="R438" i="69"/>
  <c r="Z467" i="69"/>
  <c r="X442" i="69"/>
  <c r="W898" i="69"/>
  <c r="AD464" i="69"/>
  <c r="K461" i="69"/>
  <c r="AB488" i="69"/>
  <c r="R476" i="69"/>
  <c r="Q447" i="69"/>
  <c r="AA492" i="69"/>
  <c r="V935" i="69"/>
  <c r="N845" i="69"/>
  <c r="G482" i="69"/>
  <c r="AA486" i="69"/>
  <c r="AD721" i="69"/>
  <c r="Z880" i="69"/>
  <c r="N914" i="69"/>
  <c r="X797" i="69"/>
  <c r="I862" i="69"/>
  <c r="W857" i="69"/>
  <c r="K741" i="69"/>
  <c r="Z773" i="69"/>
  <c r="R891" i="69"/>
  <c r="AB736" i="69"/>
  <c r="AA922" i="69"/>
  <c r="Q850" i="69"/>
  <c r="J781" i="69"/>
  <c r="H886" i="69"/>
  <c r="G881" i="69"/>
  <c r="O728" i="69"/>
  <c r="R726" i="69"/>
  <c r="R911" i="69"/>
  <c r="R698" i="69"/>
  <c r="H896" i="69"/>
  <c r="V850" i="69"/>
  <c r="L793" i="69"/>
  <c r="I914" i="69"/>
  <c r="P897" i="69"/>
  <c r="N737" i="69"/>
  <c r="H938" i="69"/>
  <c r="Z448" i="69"/>
  <c r="AB922" i="69"/>
  <c r="I931" i="69"/>
  <c r="AA696" i="69"/>
  <c r="AD444" i="69"/>
  <c r="X458" i="69"/>
  <c r="T806" i="69"/>
  <c r="K788" i="69"/>
  <c r="J703" i="69"/>
  <c r="N461" i="69"/>
  <c r="Z478" i="69"/>
  <c r="K850" i="69"/>
  <c r="U873" i="69"/>
  <c r="J455" i="69"/>
  <c r="J866" i="69"/>
  <c r="U926" i="69"/>
  <c r="W766" i="69"/>
  <c r="U921" i="69"/>
  <c r="O448" i="69"/>
  <c r="Q479" i="69"/>
  <c r="P455" i="69"/>
  <c r="AC480" i="69"/>
  <c r="G440" i="69"/>
  <c r="X460" i="69"/>
  <c r="S447" i="69"/>
  <c r="U468" i="69"/>
  <c r="K435" i="69"/>
  <c r="AD478" i="69"/>
  <c r="R454" i="69"/>
  <c r="J443" i="69"/>
  <c r="K462" i="69"/>
  <c r="P457" i="69"/>
  <c r="AC445" i="69"/>
  <c r="L449" i="69"/>
  <c r="M489" i="69"/>
  <c r="L925" i="69"/>
  <c r="N714" i="69"/>
  <c r="L817" i="69"/>
  <c r="L484" i="69"/>
  <c r="N482" i="69"/>
  <c r="V469" i="69"/>
  <c r="W710" i="69"/>
  <c r="Y484" i="69"/>
  <c r="H490" i="69"/>
  <c r="J485" i="69"/>
  <c r="W447" i="69"/>
  <c r="Z858" i="69"/>
  <c r="L908" i="69"/>
  <c r="H796" i="69"/>
  <c r="Z444" i="69"/>
  <c r="AA460" i="69"/>
  <c r="AD821" i="69"/>
  <c r="G476" i="69"/>
  <c r="U903" i="69"/>
  <c r="O488" i="69"/>
  <c r="Q466" i="69"/>
  <c r="AB470" i="69"/>
  <c r="L577" i="69"/>
  <c r="Z789" i="69"/>
  <c r="Y801" i="69"/>
  <c r="Y779" i="69"/>
  <c r="Y723" i="69"/>
  <c r="AC912" i="69"/>
  <c r="G738" i="69"/>
  <c r="V644" i="69"/>
  <c r="V873" i="69"/>
  <c r="N876" i="69"/>
  <c r="X836" i="69"/>
  <c r="T696" i="69"/>
  <c r="S678" i="69"/>
  <c r="N799" i="69"/>
  <c r="AC910" i="69"/>
  <c r="V871" i="69"/>
  <c r="U757" i="69"/>
  <c r="U818" i="69"/>
  <c r="J797" i="69"/>
  <c r="J716" i="69"/>
  <c r="X849" i="69"/>
  <c r="AD862" i="69"/>
  <c r="AD841" i="69"/>
  <c r="S921" i="69"/>
  <c r="N814" i="69"/>
  <c r="S924" i="69"/>
  <c r="U922" i="69"/>
  <c r="N756" i="69"/>
  <c r="Z666" i="69"/>
  <c r="S578" i="69"/>
  <c r="AD934" i="69"/>
  <c r="S442" i="69"/>
  <c r="AC835" i="69"/>
  <c r="N788" i="69"/>
  <c r="K500" i="69"/>
  <c r="H824" i="69"/>
  <c r="R797" i="69"/>
  <c r="AB917" i="69"/>
  <c r="W773" i="69"/>
  <c r="S465" i="69"/>
  <c r="V668" i="69"/>
  <c r="Y747" i="69"/>
  <c r="M466" i="69"/>
  <c r="P444" i="69"/>
  <c r="AB487" i="69"/>
  <c r="Y459" i="69"/>
  <c r="Y486" i="69"/>
  <c r="AB904" i="69"/>
  <c r="H439" i="69"/>
  <c r="R443" i="69"/>
  <c r="I548" i="69"/>
  <c r="Q489" i="69"/>
  <c r="O474" i="69"/>
  <c r="Z453" i="69"/>
  <c r="Y470" i="69"/>
  <c r="T491" i="69"/>
  <c r="AC487" i="69"/>
  <c r="U484" i="69"/>
  <c r="T483" i="69"/>
  <c r="G907" i="69"/>
  <c r="AD754" i="69"/>
  <c r="M859" i="69"/>
  <c r="AC486" i="69"/>
  <c r="AA772" i="69"/>
  <c r="U480" i="69"/>
  <c r="AC457" i="69"/>
  <c r="I810" i="69"/>
  <c r="Z926" i="69"/>
  <c r="I491" i="69"/>
  <c r="N834" i="69"/>
  <c r="N453" i="69"/>
  <c r="T719" i="69"/>
  <c r="S914" i="69"/>
  <c r="K487" i="69"/>
  <c r="AB480" i="69"/>
  <c r="X464" i="69"/>
  <c r="V475" i="69"/>
  <c r="J463" i="69"/>
  <c r="Y444" i="69"/>
  <c r="W458" i="69"/>
  <c r="U460" i="69"/>
  <c r="K481" i="69"/>
  <c r="AB448" i="69"/>
  <c r="F451" i="69"/>
  <c r="O454" i="69"/>
  <c r="L735" i="69"/>
  <c r="R734" i="69"/>
  <c r="L629" i="69"/>
  <c r="H738" i="69"/>
  <c r="T919" i="69"/>
  <c r="M673" i="69"/>
  <c r="W915" i="69"/>
  <c r="Z847" i="69"/>
  <c r="I751" i="69"/>
  <c r="N884" i="69"/>
  <c r="N835" i="69"/>
  <c r="Q766" i="69"/>
  <c r="X839" i="69"/>
  <c r="AC875" i="69"/>
  <c r="AA749" i="69"/>
  <c r="L814" i="69"/>
  <c r="U621" i="69"/>
  <c r="U730" i="69"/>
  <c r="AB807" i="69"/>
  <c r="AC872" i="69"/>
  <c r="U856" i="69"/>
  <c r="G587" i="69"/>
  <c r="Y833" i="69"/>
  <c r="AC754" i="69"/>
  <c r="K740" i="69"/>
  <c r="V479" i="69"/>
  <c r="Z843" i="69"/>
  <c r="S942" i="69"/>
  <c r="L848" i="69"/>
  <c r="K605" i="69"/>
  <c r="T447" i="69"/>
  <c r="Q940" i="69"/>
  <c r="M808" i="69"/>
  <c r="T840" i="69"/>
  <c r="O619" i="69"/>
  <c r="S688" i="69"/>
  <c r="K857" i="69"/>
  <c r="Z554" i="69"/>
  <c r="W787" i="69"/>
  <c r="L864" i="69"/>
  <c r="K754" i="69"/>
  <c r="AD694" i="69"/>
  <c r="F493" i="69"/>
  <c r="S892" i="69"/>
  <c r="Y920" i="69"/>
  <c r="M460" i="69"/>
  <c r="Y456" i="69"/>
  <c r="S489" i="69"/>
  <c r="Z438" i="69"/>
  <c r="Y471" i="69"/>
  <c r="F446" i="69"/>
  <c r="O442" i="69"/>
  <c r="AD470" i="69"/>
  <c r="L479" i="69"/>
  <c r="AB458" i="69"/>
  <c r="H485" i="69"/>
  <c r="O463" i="69"/>
  <c r="U464" i="69"/>
  <c r="L837" i="69"/>
  <c r="P435" i="69"/>
  <c r="Q464" i="69"/>
  <c r="V908" i="69"/>
  <c r="J492" i="69"/>
  <c r="I743" i="69"/>
  <c r="L441" i="69"/>
  <c r="S455" i="69"/>
  <c r="T489" i="69"/>
  <c r="N464" i="69"/>
  <c r="M768" i="69"/>
  <c r="AC493" i="69"/>
  <c r="I469" i="69"/>
  <c r="Y795" i="69"/>
  <c r="AB842" i="69"/>
  <c r="H444" i="69"/>
  <c r="N465" i="69"/>
  <c r="AD786" i="69"/>
  <c r="AB906" i="69"/>
  <c r="L438" i="69"/>
  <c r="Y822" i="69"/>
  <c r="M705" i="69"/>
  <c r="G790" i="69"/>
  <c r="Q919" i="69"/>
  <c r="W895" i="69"/>
  <c r="N831" i="69"/>
  <c r="K813" i="69"/>
  <c r="H876" i="69"/>
  <c r="U653" i="69"/>
  <c r="AD903" i="69"/>
  <c r="T885" i="69"/>
  <c r="AA791" i="69"/>
  <c r="N785" i="69"/>
  <c r="K694" i="69"/>
  <c r="W781" i="69"/>
  <c r="J919" i="69"/>
  <c r="Q767" i="69"/>
  <c r="I727" i="69"/>
  <c r="U886" i="69"/>
  <c r="T773" i="69"/>
  <c r="Q753" i="69"/>
  <c r="W882" i="69"/>
  <c r="L900" i="69"/>
  <c r="T818" i="69"/>
  <c r="AB835" i="69"/>
  <c r="AA463" i="69"/>
  <c r="R475" i="69"/>
  <c r="AA924" i="69"/>
  <c r="V898" i="69"/>
  <c r="K807" i="69"/>
  <c r="H939" i="69"/>
  <c r="Q472" i="69"/>
  <c r="M809" i="69"/>
  <c r="X941" i="69"/>
  <c r="O769" i="69"/>
  <c r="V483" i="69"/>
  <c r="G773" i="69"/>
  <c r="AD834" i="69"/>
  <c r="AC640" i="69"/>
  <c r="Z471" i="69"/>
  <c r="W753" i="69"/>
  <c r="S931" i="69"/>
  <c r="F484" i="69"/>
  <c r="G475" i="69"/>
  <c r="L919" i="69"/>
  <c r="T802" i="69"/>
  <c r="J447" i="69"/>
  <c r="AD476" i="69"/>
  <c r="R451" i="69"/>
  <c r="Y479" i="69"/>
  <c r="Z447" i="69"/>
  <c r="T468" i="69"/>
  <c r="H468" i="69"/>
  <c r="T458" i="69"/>
  <c r="N902" i="69"/>
  <c r="K476" i="69"/>
  <c r="X488" i="69"/>
  <c r="Z470" i="69"/>
  <c r="T858" i="69"/>
  <c r="Q473" i="69"/>
  <c r="L448" i="69"/>
  <c r="AD463" i="69"/>
  <c r="J826" i="69"/>
  <c r="Y439" i="69"/>
  <c r="V770" i="69"/>
  <c r="N463" i="69"/>
  <c r="P910" i="69"/>
  <c r="N449" i="69"/>
  <c r="AA897" i="69"/>
  <c r="S758" i="69"/>
  <c r="W671" i="69"/>
  <c r="V722" i="69"/>
  <c r="P880" i="69"/>
  <c r="V781" i="69"/>
  <c r="S884" i="69"/>
  <c r="AD725" i="69"/>
  <c r="AA916" i="69"/>
  <c r="M738" i="69"/>
  <c r="Y829" i="69"/>
  <c r="X823" i="69"/>
  <c r="O716" i="69"/>
  <c r="AA806" i="69"/>
  <c r="AB699" i="69"/>
  <c r="T910" i="69"/>
  <c r="Q853" i="69"/>
  <c r="AA892" i="69"/>
  <c r="V772" i="69"/>
  <c r="G680" i="69"/>
  <c r="AD657" i="69"/>
  <c r="N790" i="69"/>
  <c r="AC833" i="69"/>
  <c r="W868" i="69"/>
  <c r="I884" i="69"/>
  <c r="W933" i="69"/>
  <c r="P930" i="69"/>
  <c r="U681" i="69"/>
  <c r="X447" i="69"/>
  <c r="Y806" i="69"/>
  <c r="S663" i="69"/>
  <c r="M843" i="69"/>
  <c r="M861" i="69"/>
  <c r="R887" i="69"/>
  <c r="L936" i="69"/>
  <c r="L886" i="69"/>
  <c r="R750" i="69"/>
  <c r="AC650" i="69"/>
  <c r="J460" i="69"/>
  <c r="AC938" i="69"/>
  <c r="J806" i="69"/>
  <c r="Q650" i="69"/>
  <c r="R492" i="69"/>
  <c r="Y715" i="69"/>
  <c r="W738" i="69"/>
  <c r="I452" i="69"/>
  <c r="X470" i="69"/>
  <c r="T492" i="69"/>
  <c r="AA455" i="69"/>
  <c r="Q478" i="69"/>
  <c r="G477" i="69"/>
  <c r="G485" i="69"/>
  <c r="O898" i="69"/>
  <c r="J468" i="69"/>
  <c r="I449" i="69"/>
  <c r="AC437" i="69"/>
  <c r="L471" i="69"/>
  <c r="M436" i="69"/>
  <c r="Y710" i="69"/>
  <c r="U782" i="69"/>
  <c r="AD942" i="69"/>
  <c r="AC464" i="69"/>
  <c r="Q457" i="69"/>
  <c r="V783" i="69"/>
  <c r="K927" i="69"/>
  <c r="J733" i="69"/>
  <c r="AD926" i="69"/>
  <c r="AD624" i="69"/>
  <c r="J769" i="69"/>
  <c r="T822" i="69"/>
  <c r="AD490" i="69"/>
  <c r="X492" i="69"/>
  <c r="I906" i="69"/>
  <c r="P711" i="69"/>
  <c r="P802" i="69"/>
  <c r="U930" i="69"/>
  <c r="M923" i="69"/>
  <c r="G714" i="69"/>
  <c r="AA898" i="69"/>
  <c r="V606" i="69"/>
  <c r="K556" i="69"/>
  <c r="X773" i="69"/>
  <c r="AB943" i="69"/>
  <c r="L436" i="69"/>
  <c r="S759" i="69"/>
  <c r="O940" i="69"/>
  <c r="L765" i="69"/>
  <c r="J790" i="69"/>
  <c r="AB603" i="69"/>
  <c r="V618" i="69"/>
  <c r="AD857" i="69"/>
  <c r="G875" i="69"/>
  <c r="AA861" i="69"/>
  <c r="S936" i="69"/>
  <c r="Q942" i="69"/>
  <c r="S799" i="69"/>
  <c r="I816" i="69"/>
  <c r="AC891" i="69"/>
  <c r="I905" i="69"/>
  <c r="AC489" i="69"/>
  <c r="H690" i="69"/>
  <c r="Y861" i="69"/>
  <c r="U753" i="69"/>
  <c r="O473" i="69"/>
  <c r="H846" i="69"/>
  <c r="V913" i="69"/>
  <c r="R876" i="69"/>
  <c r="W879" i="69"/>
  <c r="R444" i="69"/>
  <c r="G850" i="69"/>
  <c r="G863" i="69"/>
  <c r="J854" i="69"/>
  <c r="M878" i="69"/>
  <c r="G630" i="69"/>
  <c r="I925" i="69"/>
  <c r="X453" i="69"/>
  <c r="AC492" i="69"/>
  <c r="M435" i="69"/>
  <c r="AA454" i="69"/>
  <c r="W907" i="69"/>
  <c r="V455" i="69"/>
  <c r="M646" i="69"/>
  <c r="H859" i="69"/>
  <c r="J478" i="69"/>
  <c r="R450" i="69"/>
  <c r="Z817" i="69"/>
  <c r="P459" i="69"/>
  <c r="AB935" i="69"/>
  <c r="Y916" i="69"/>
  <c r="K459" i="69"/>
  <c r="T453" i="69"/>
  <c r="Z440" i="69"/>
  <c r="AD931" i="69"/>
  <c r="X929" i="69"/>
  <c r="X465" i="69"/>
  <c r="V818" i="69"/>
  <c r="AC440" i="69"/>
  <c r="G454" i="69"/>
  <c r="M445" i="69"/>
  <c r="W466" i="69"/>
  <c r="Q481" i="69"/>
  <c r="O911" i="69"/>
  <c r="H471" i="69"/>
  <c r="R462" i="69"/>
  <c r="I462" i="69"/>
  <c r="O815" i="69"/>
  <c r="AA474" i="69"/>
  <c r="J452" i="69"/>
  <c r="X435" i="69"/>
  <c r="S871" i="69"/>
  <c r="Z479" i="69"/>
  <c r="N489" i="69"/>
  <c r="N943" i="69"/>
  <c r="G447" i="69"/>
  <c r="X896" i="69"/>
  <c r="N483" i="69"/>
  <c r="Q911" i="69"/>
  <c r="N920" i="69"/>
  <c r="F482" i="69"/>
  <c r="L888" i="69"/>
  <c r="I464" i="69"/>
  <c r="G465" i="69"/>
  <c r="V909" i="69"/>
  <c r="F471" i="69"/>
  <c r="Q455" i="69"/>
  <c r="AD473" i="69"/>
  <c r="P477" i="69"/>
  <c r="Q444" i="69"/>
  <c r="I822" i="69"/>
  <c r="AD909" i="69"/>
  <c r="AC481" i="69"/>
  <c r="N441" i="69"/>
  <c r="V930" i="69"/>
  <c r="AB436" i="69"/>
  <c r="K451" i="69"/>
  <c r="S473" i="69"/>
  <c r="O480" i="69"/>
  <c r="W463" i="69"/>
  <c r="K714" i="69"/>
  <c r="O829" i="69"/>
  <c r="M491" i="69"/>
  <c r="H494" i="69"/>
  <c r="K642" i="69"/>
  <c r="Z912" i="69"/>
  <c r="W887" i="69"/>
  <c r="AB732" i="69"/>
  <c r="J856" i="69"/>
  <c r="K698" i="69"/>
  <c r="AD842" i="69"/>
  <c r="Y698" i="69"/>
  <c r="AB655" i="69"/>
  <c r="X709" i="69"/>
  <c r="Q893" i="69"/>
  <c r="X916" i="69"/>
  <c r="AD779" i="69"/>
  <c r="AD517" i="69"/>
  <c r="P657" i="69"/>
  <c r="J862" i="69"/>
  <c r="AC747" i="69"/>
  <c r="O770" i="69"/>
  <c r="Z791" i="69"/>
  <c r="M642" i="69"/>
  <c r="I890" i="69"/>
  <c r="Q902" i="69"/>
  <c r="L757" i="69"/>
  <c r="H875" i="69"/>
  <c r="AD828" i="69"/>
  <c r="J735" i="69"/>
  <c r="W474" i="69"/>
  <c r="AB484" i="69"/>
  <c r="I755" i="69"/>
  <c r="J753" i="69"/>
  <c r="O942" i="69"/>
  <c r="AB457" i="69"/>
  <c r="S748" i="69"/>
  <c r="I837" i="69"/>
  <c r="AD722" i="69"/>
  <c r="H803" i="69"/>
  <c r="P810" i="69"/>
  <c r="V880" i="69"/>
  <c r="O908" i="69"/>
  <c r="Y765" i="69"/>
  <c r="Q861" i="69"/>
  <c r="X716" i="69"/>
  <c r="Q934" i="69"/>
  <c r="AD494" i="69"/>
  <c r="Z480" i="69"/>
  <c r="U463" i="69"/>
  <c r="K449" i="69"/>
  <c r="K759" i="69"/>
  <c r="O457" i="69"/>
  <c r="S940" i="69"/>
  <c r="AD455" i="69"/>
  <c r="H473" i="69"/>
  <c r="P470" i="69"/>
  <c r="O447" i="69"/>
  <c r="Y915" i="69"/>
  <c r="O477" i="69"/>
  <c r="AC470" i="69"/>
  <c r="AB798" i="69"/>
  <c r="V837" i="69"/>
  <c r="K493" i="69"/>
  <c r="L889" i="69"/>
  <c r="R482" i="69"/>
  <c r="G716" i="69"/>
  <c r="AB907" i="69"/>
  <c r="AC897" i="69"/>
  <c r="L474" i="69"/>
  <c r="I438" i="69"/>
  <c r="T893" i="69"/>
  <c r="O494" i="69"/>
  <c r="U907" i="69"/>
  <c r="Q451" i="69"/>
  <c r="W439" i="69"/>
  <c r="P489" i="69"/>
  <c r="Y448" i="69"/>
  <c r="V482" i="69"/>
  <c r="P458" i="69"/>
  <c r="N847" i="69"/>
  <c r="S479" i="69"/>
  <c r="H458" i="69"/>
  <c r="S478" i="69"/>
  <c r="AC453" i="69"/>
  <c r="Z475" i="69"/>
  <c r="AB816" i="69"/>
  <c r="S746" i="69"/>
  <c r="M485" i="69"/>
  <c r="G444" i="69"/>
  <c r="F481" i="69"/>
  <c r="U449" i="69"/>
  <c r="V471" i="69"/>
  <c r="U453" i="69"/>
  <c r="AD908" i="69"/>
  <c r="P821" i="69"/>
  <c r="T435" i="69"/>
  <c r="L862" i="69"/>
  <c r="Q483" i="69"/>
  <c r="T646" i="69"/>
  <c r="R940" i="69"/>
  <c r="X475" i="69"/>
  <c r="S446" i="69"/>
  <c r="G490" i="69"/>
  <c r="V937" i="69"/>
  <c r="R483" i="69"/>
  <c r="F483" i="69"/>
  <c r="T923" i="69"/>
  <c r="AA488" i="69"/>
  <c r="K464" i="69"/>
  <c r="H889" i="69"/>
  <c r="AD479" i="69"/>
  <c r="AC483" i="69"/>
  <c r="U475" i="69"/>
  <c r="U478" i="69"/>
  <c r="S808" i="69"/>
  <c r="G908" i="69"/>
  <c r="X890" i="69"/>
  <c r="S792" i="69"/>
  <c r="L854" i="69"/>
  <c r="W758" i="69"/>
  <c r="V869" i="69"/>
  <c r="M858" i="69"/>
  <c r="Z665" i="69"/>
  <c r="K530" i="69"/>
  <c r="Z835" i="69"/>
  <c r="AD861" i="69"/>
  <c r="L897" i="69"/>
  <c r="O932" i="69"/>
  <c r="AA758" i="69"/>
  <c r="U759" i="69"/>
  <c r="V743" i="69"/>
  <c r="X851" i="69"/>
  <c r="AC888" i="69"/>
  <c r="AA732" i="69"/>
  <c r="AA931" i="69"/>
  <c r="AA917" i="69"/>
  <c r="N705" i="69"/>
  <c r="AB914" i="69"/>
  <c r="H855" i="69"/>
  <c r="I529" i="69"/>
  <c r="Z446" i="69"/>
  <c r="AA468" i="69"/>
  <c r="Z720" i="69"/>
  <c r="J837" i="69"/>
  <c r="V901" i="69"/>
  <c r="W441" i="69"/>
  <c r="S927" i="69"/>
  <c r="AC715" i="69"/>
  <c r="X762" i="69"/>
  <c r="U853" i="69"/>
  <c r="R825" i="69"/>
  <c r="AC819" i="69"/>
  <c r="G758" i="69"/>
  <c r="S790" i="69"/>
  <c r="J720" i="69"/>
  <c r="R928" i="69"/>
  <c r="L661" i="69"/>
  <c r="G478" i="69"/>
  <c r="H474" i="69"/>
  <c r="AA476" i="69"/>
  <c r="H884" i="69"/>
  <c r="AB471" i="69"/>
  <c r="U479" i="69"/>
  <c r="O800" i="69"/>
  <c r="AA461" i="69"/>
  <c r="T456" i="69"/>
  <c r="G459" i="69"/>
  <c r="J766" i="69"/>
  <c r="O445" i="69"/>
  <c r="T824" i="69"/>
  <c r="G439" i="69"/>
  <c r="K885" i="69"/>
  <c r="F491" i="69"/>
  <c r="L437" i="69"/>
  <c r="L464" i="69"/>
  <c r="L442" i="69"/>
  <c r="H911" i="69"/>
  <c r="K466" i="69"/>
  <c r="AC479" i="69"/>
  <c r="L463" i="69"/>
  <c r="V491" i="69"/>
  <c r="G451" i="69"/>
  <c r="G437" i="69"/>
  <c r="L489" i="69"/>
  <c r="K475" i="69"/>
  <c r="AC725" i="69"/>
  <c r="U671" i="69"/>
  <c r="U814" i="69"/>
  <c r="H464" i="69"/>
  <c r="AC785" i="69"/>
  <c r="R447" i="69"/>
  <c r="N485" i="69"/>
  <c r="R816" i="69"/>
  <c r="P778" i="69"/>
  <c r="N826" i="69"/>
  <c r="AB466" i="69"/>
  <c r="Q441" i="69"/>
  <c r="AA447" i="69"/>
  <c r="Z443" i="69"/>
  <c r="O926" i="69"/>
  <c r="AA471" i="69"/>
  <c r="H785" i="69"/>
  <c r="AA440" i="69"/>
  <c r="V676" i="69"/>
  <c r="X467" i="69"/>
  <c r="AC442" i="69"/>
  <c r="L473" i="69"/>
  <c r="AC469" i="69"/>
  <c r="AA857" i="69"/>
  <c r="AA437" i="69"/>
  <c r="L491" i="69"/>
  <c r="X468" i="69"/>
  <c r="W484" i="69"/>
  <c r="O479" i="69"/>
  <c r="O491" i="69"/>
  <c r="W456" i="69"/>
  <c r="Y447" i="69"/>
  <c r="U936" i="69"/>
  <c r="I443" i="69"/>
  <c r="V473" i="69"/>
  <c r="U717" i="69"/>
  <c r="AB720" i="69"/>
  <c r="R452" i="69"/>
  <c r="Q781" i="69"/>
  <c r="Z476" i="69"/>
  <c r="L472" i="69"/>
  <c r="T448" i="69"/>
  <c r="AB463" i="69"/>
  <c r="T463" i="69"/>
  <c r="R460" i="69"/>
  <c r="F460" i="69"/>
  <c r="U462" i="69"/>
  <c r="Y937" i="69"/>
  <c r="AA889" i="69"/>
  <c r="G933" i="69"/>
  <c r="AA940" i="69"/>
  <c r="U876" i="69"/>
  <c r="L902" i="69"/>
  <c r="P822" i="69"/>
  <c r="Z681" i="69"/>
  <c r="K680" i="69"/>
  <c r="G507" i="69"/>
  <c r="G847" i="69"/>
  <c r="Y796" i="69"/>
  <c r="P851" i="69"/>
  <c r="H883" i="69"/>
  <c r="S708" i="69"/>
  <c r="X854" i="69"/>
  <c r="U824" i="69"/>
  <c r="U752" i="69"/>
  <c r="G599" i="69"/>
  <c r="W842" i="69"/>
  <c r="AB717" i="69"/>
  <c r="AA757" i="69"/>
  <c r="K622" i="69"/>
  <c r="AC838" i="69"/>
  <c r="Y848" i="69"/>
  <c r="G728" i="69"/>
  <c r="V891" i="69"/>
  <c r="H452" i="69"/>
  <c r="Y678" i="69"/>
  <c r="L744" i="69"/>
  <c r="W681" i="69"/>
  <c r="H925" i="69"/>
  <c r="AA900" i="69"/>
  <c r="AB911" i="69"/>
  <c r="AB764" i="69"/>
  <c r="O560" i="69"/>
  <c r="Z466" i="69"/>
  <c r="V788" i="69"/>
  <c r="Z886" i="69"/>
  <c r="Z871" i="69"/>
  <c r="I669" i="69"/>
  <c r="X786" i="69"/>
  <c r="K766" i="69"/>
  <c r="U825" i="69"/>
  <c r="AB437" i="69"/>
  <c r="I436" i="69"/>
  <c r="U436" i="69"/>
  <c r="O483" i="69"/>
  <c r="Y857" i="69"/>
  <c r="G467" i="69"/>
  <c r="AC459" i="69"/>
  <c r="U444" i="69"/>
  <c r="AD486" i="69"/>
  <c r="O841" i="69"/>
  <c r="N457" i="69"/>
  <c r="M871" i="69"/>
  <c r="AD838" i="69"/>
  <c r="J477" i="69"/>
  <c r="W891" i="69"/>
  <c r="R802" i="69"/>
  <c r="N825" i="69"/>
  <c r="AA444" i="69"/>
  <c r="W732" i="69"/>
  <c r="F488" i="69"/>
  <c r="V463" i="69"/>
  <c r="P860" i="69"/>
  <c r="W923" i="69"/>
  <c r="H486" i="69"/>
  <c r="G453" i="69"/>
  <c r="AA473" i="69"/>
  <c r="P441" i="69"/>
  <c r="G840" i="69"/>
  <c r="X461" i="69"/>
  <c r="X485" i="69"/>
  <c r="S837" i="69"/>
  <c r="X925" i="69"/>
  <c r="O437" i="69"/>
  <c r="AA469" i="69"/>
  <c r="J473" i="69"/>
  <c r="Y438" i="69"/>
  <c r="G864" i="69"/>
  <c r="V450" i="69"/>
  <c r="X870" i="69"/>
  <c r="AA480" i="69"/>
  <c r="I882" i="69"/>
  <c r="Q468" i="69"/>
  <c r="Y480" i="69"/>
  <c r="P464" i="69"/>
  <c r="AD457" i="69"/>
  <c r="Q887" i="69"/>
  <c r="AC435" i="69"/>
  <c r="T469" i="69"/>
  <c r="T751" i="69"/>
  <c r="F441" i="69"/>
  <c r="R489" i="69"/>
  <c r="V922" i="69"/>
  <c r="V492" i="69"/>
  <c r="AC468" i="69"/>
  <c r="V437" i="69"/>
  <c r="O461" i="69"/>
  <c r="L446" i="69"/>
  <c r="T482" i="69"/>
  <c r="Q494" i="69"/>
  <c r="P722" i="69"/>
  <c r="V465" i="69"/>
  <c r="U445" i="69"/>
  <c r="X491" i="69"/>
  <c r="G939" i="69"/>
  <c r="I437" i="69"/>
  <c r="G826" i="69"/>
  <c r="Q456" i="69"/>
  <c r="N892" i="69"/>
  <c r="P829" i="69"/>
  <c r="H447" i="69"/>
  <c r="J444" i="69"/>
  <c r="Y443" i="69"/>
  <c r="M446" i="69"/>
  <c r="AC597" i="69"/>
  <c r="P643" i="69"/>
  <c r="AD824" i="69"/>
  <c r="P746" i="69"/>
  <c r="O713" i="69"/>
  <c r="AD719" i="69"/>
  <c r="Y852" i="69"/>
  <c r="O928" i="69"/>
  <c r="AD551" i="69"/>
  <c r="Y939" i="69"/>
  <c r="L707" i="69"/>
  <c r="N854" i="69"/>
  <c r="M934" i="69"/>
  <c r="S819" i="69"/>
  <c r="AB763" i="69"/>
  <c r="N765" i="69"/>
  <c r="X720" i="69"/>
  <c r="H779" i="69"/>
  <c r="Q617" i="69"/>
  <c r="K730" i="69"/>
  <c r="O435" i="69"/>
  <c r="I728" i="69"/>
  <c r="Q880" i="69"/>
  <c r="M730" i="69"/>
  <c r="S850" i="69"/>
  <c r="N890" i="69"/>
  <c r="S905" i="69"/>
  <c r="AD436" i="69"/>
  <c r="T708" i="69"/>
  <c r="W713" i="69"/>
  <c r="AD707" i="69"/>
  <c r="J816" i="69"/>
  <c r="G935" i="69"/>
  <c r="N827" i="69"/>
  <c r="I855" i="69"/>
  <c r="O672" i="69"/>
  <c r="H450" i="69"/>
  <c r="Y807" i="69"/>
  <c r="N806" i="69"/>
  <c r="AA689" i="69"/>
  <c r="J829" i="69"/>
  <c r="R926" i="69"/>
  <c r="M820" i="69"/>
  <c r="N921" i="69"/>
  <c r="Z441" i="69"/>
  <c r="N475" i="69"/>
  <c r="Z451" i="69"/>
  <c r="W469" i="69"/>
  <c r="L490" i="69"/>
  <c r="M924" i="69"/>
  <c r="L905" i="69"/>
  <c r="Q446" i="69"/>
  <c r="V451" i="69"/>
  <c r="Q467" i="69"/>
  <c r="AD448" i="69"/>
  <c r="Z490" i="69"/>
  <c r="U438" i="69"/>
  <c r="AC477" i="69"/>
  <c r="R463" i="69"/>
  <c r="N469" i="69"/>
  <c r="K859" i="69"/>
  <c r="AA895" i="69"/>
  <c r="Q471" i="69"/>
  <c r="F448" i="69"/>
  <c r="M458" i="69"/>
  <c r="AC443" i="69"/>
  <c r="Z477" i="69"/>
  <c r="Z884" i="69"/>
  <c r="J457" i="69"/>
  <c r="AD911" i="69"/>
  <c r="F450" i="69"/>
  <c r="I445" i="69"/>
  <c r="N488" i="69"/>
  <c r="X474" i="69"/>
  <c r="M816" i="69"/>
  <c r="M472" i="69"/>
  <c r="S453" i="69"/>
  <c r="M441" i="69"/>
  <c r="Y465" i="69"/>
  <c r="Y707" i="69"/>
  <c r="Y870" i="69"/>
  <c r="J4" i="69"/>
  <c r="W806" i="69"/>
  <c r="W448" i="69"/>
  <c r="AC923" i="69"/>
  <c r="J448" i="69"/>
  <c r="AD892" i="69"/>
  <c r="T443" i="69"/>
  <c r="H481" i="69"/>
  <c r="X449" i="69"/>
  <c r="AB473" i="69"/>
  <c r="N454" i="69"/>
  <c r="AA911" i="69"/>
  <c r="O484" i="69"/>
  <c r="U441" i="69"/>
  <c r="K485" i="69"/>
  <c r="AB476" i="69"/>
  <c r="G452" i="69"/>
  <c r="R471" i="69"/>
  <c r="M903" i="69"/>
  <c r="N467" i="69"/>
  <c r="V842" i="69"/>
  <c r="X478" i="69"/>
  <c r="AA452" i="69"/>
  <c r="AA450" i="69"/>
  <c r="N479" i="69"/>
  <c r="I475" i="69"/>
  <c r="X487" i="69"/>
  <c r="P466" i="69"/>
  <c r="N491" i="69"/>
  <c r="V440" i="69"/>
  <c r="Z820" i="69"/>
  <c r="G435" i="69"/>
  <c r="H730" i="69"/>
  <c r="AA855" i="69"/>
  <c r="R779" i="69"/>
  <c r="M906" i="69"/>
  <c r="AC862" i="69"/>
  <c r="Q890" i="69"/>
  <c r="G729" i="69"/>
  <c r="N855" i="69"/>
  <c r="I894" i="69"/>
  <c r="S911" i="69"/>
  <c r="Y935" i="69"/>
  <c r="X902" i="69"/>
  <c r="AA815" i="69"/>
  <c r="J453" i="69"/>
  <c r="Q727" i="69"/>
  <c r="L724" i="69"/>
  <c r="AC753" i="69"/>
  <c r="Q763" i="69"/>
  <c r="Q912" i="69"/>
  <c r="AD713" i="69"/>
  <c r="Y859" i="69"/>
  <c r="V925" i="69"/>
  <c r="Q673" i="69"/>
  <c r="X913" i="69"/>
  <c r="U923" i="69"/>
  <c r="P686" i="69"/>
  <c r="W736" i="69"/>
  <c r="K880" i="69"/>
  <c r="H905" i="69"/>
  <c r="N801" i="69"/>
  <c r="F489" i="69"/>
  <c r="AC895" i="69"/>
  <c r="Z888" i="69"/>
  <c r="R933" i="69"/>
  <c r="Q787" i="69"/>
  <c r="K486" i="69"/>
  <c r="K773" i="69"/>
  <c r="T908" i="69"/>
  <c r="Y936" i="69"/>
  <c r="AD665" i="69"/>
  <c r="M889" i="69"/>
  <c r="I748" i="69"/>
  <c r="AB883" i="69"/>
  <c r="H928" i="69"/>
  <c r="X718" i="69"/>
  <c r="K887" i="69"/>
  <c r="S471" i="69"/>
  <c r="X440" i="69"/>
  <c r="V484" i="69"/>
  <c r="AB490" i="69"/>
  <c r="U447" i="69"/>
  <c r="O475" i="69"/>
  <c r="F436" i="69"/>
  <c r="N442" i="69"/>
  <c r="Q864" i="69"/>
  <c r="V439" i="69"/>
  <c r="AC933" i="69"/>
  <c r="K785" i="69"/>
  <c r="Q891" i="69"/>
  <c r="J765" i="69"/>
  <c r="W487" i="69"/>
  <c r="AD836" i="69"/>
  <c r="P488" i="69"/>
  <c r="F479" i="69"/>
  <c r="AD460" i="69"/>
  <c r="AA489" i="69"/>
  <c r="I455" i="69"/>
  <c r="AC925" i="69"/>
  <c r="H736" i="69"/>
  <c r="AC797" i="69"/>
  <c r="T466" i="69"/>
  <c r="Y911" i="69"/>
  <c r="AA441" i="69"/>
  <c r="P452" i="69"/>
  <c r="W436" i="69"/>
  <c r="M940" i="69"/>
  <c r="Z472" i="69"/>
  <c r="O439" i="69"/>
  <c r="M467" i="69"/>
  <c r="K791" i="69"/>
  <c r="Q437" i="69"/>
  <c r="AD928" i="69"/>
  <c r="T494" i="69"/>
  <c r="AB890" i="69"/>
  <c r="O777" i="69"/>
  <c r="K470" i="69"/>
  <c r="G458" i="69"/>
  <c r="J847" i="69"/>
  <c r="W475" i="69"/>
  <c r="L915" i="69"/>
  <c r="AA435" i="69"/>
  <c r="H656" i="69"/>
  <c r="AA465" i="69"/>
  <c r="R469" i="69"/>
  <c r="G845" i="69"/>
  <c r="O905" i="69"/>
  <c r="O910" i="69"/>
  <c r="U452" i="69"/>
  <c r="N493" i="69"/>
  <c r="V459" i="69"/>
  <c r="T460" i="69"/>
  <c r="Z907" i="69"/>
  <c r="Y884" i="69"/>
  <c r="U455" i="69"/>
  <c r="AD454" i="69"/>
  <c r="R455" i="69"/>
  <c r="Q462" i="69"/>
  <c r="V863" i="69"/>
  <c r="AD481" i="69"/>
  <c r="Q764" i="69"/>
  <c r="L459" i="69"/>
  <c r="AC455" i="69"/>
  <c r="J493" i="69"/>
  <c r="AA442" i="69"/>
  <c r="AA870" i="69"/>
  <c r="AD482" i="69"/>
  <c r="I479" i="69"/>
  <c r="AC727" i="69"/>
  <c r="O839" i="69"/>
  <c r="AD902" i="69"/>
  <c r="I854" i="69"/>
  <c r="J903" i="69"/>
  <c r="J800" i="69"/>
  <c r="J712" i="69"/>
  <c r="Q897" i="69"/>
  <c r="AC936" i="69"/>
  <c r="J793" i="69"/>
  <c r="Y854" i="69"/>
  <c r="W853" i="69"/>
  <c r="AA879" i="69"/>
  <c r="J437" i="69"/>
  <c r="AA822" i="69"/>
  <c r="Q635" i="69"/>
  <c r="AC861" i="69"/>
  <c r="Y912" i="69"/>
  <c r="W943" i="69"/>
  <c r="Z794" i="69"/>
  <c r="Q790" i="69"/>
  <c r="P785" i="69"/>
  <c r="R842" i="69"/>
  <c r="AB908" i="69"/>
  <c r="U804" i="69"/>
  <c r="M735" i="69"/>
  <c r="AA842" i="69"/>
  <c r="V747" i="69"/>
  <c r="K888" i="69"/>
  <c r="U490" i="69"/>
  <c r="P446" i="69"/>
  <c r="Y648" i="69"/>
  <c r="W939" i="69"/>
  <c r="AA789" i="69"/>
  <c r="R794" i="69"/>
  <c r="W488" i="69"/>
  <c r="AD871" i="69"/>
  <c r="T662" i="69"/>
  <c r="AB783" i="69"/>
  <c r="G620" i="69"/>
  <c r="S866" i="69"/>
  <c r="AA837" i="69"/>
  <c r="AA717" i="69"/>
  <c r="N665" i="69"/>
  <c r="Y874" i="69"/>
  <c r="S944" i="69"/>
  <c r="N458" i="69"/>
  <c r="S835" i="69"/>
  <c r="N918" i="69"/>
  <c r="L895" i="69"/>
  <c r="M911" i="69"/>
  <c r="S598" i="69"/>
  <c r="M777" i="69"/>
  <c r="W854" i="69"/>
  <c r="N932" i="69"/>
  <c r="AB873" i="69"/>
  <c r="V797" i="69"/>
  <c r="S788" i="69"/>
  <c r="AB743" i="69"/>
  <c r="X756" i="69"/>
  <c r="X884" i="69"/>
  <c r="N777" i="69"/>
  <c r="AB900" i="69"/>
  <c r="H804" i="69"/>
  <c r="R791" i="69"/>
  <c r="T929" i="69"/>
  <c r="Y461" i="69"/>
  <c r="AD445" i="69"/>
  <c r="H489" i="69"/>
  <c r="U855" i="69"/>
  <c r="AC834" i="69"/>
  <c r="AD920" i="69"/>
  <c r="AA748" i="69"/>
  <c r="K769" i="69"/>
  <c r="AA755" i="69"/>
  <c r="I722" i="69"/>
  <c r="I766" i="69"/>
  <c r="Q558" i="69"/>
  <c r="AA627" i="69"/>
  <c r="AB475" i="69"/>
  <c r="F473" i="69"/>
  <c r="P471" i="69"/>
  <c r="N474" i="69"/>
  <c r="L856" i="69"/>
  <c r="V824" i="69"/>
  <c r="H850" i="69"/>
  <c r="S842" i="69"/>
  <c r="M781" i="69"/>
  <c r="S729" i="69"/>
  <c r="K912" i="69"/>
  <c r="Z734" i="69"/>
  <c r="N594" i="69"/>
  <c r="W765" i="69"/>
  <c r="AC782" i="69"/>
  <c r="V489" i="69"/>
  <c r="AA872" i="69"/>
  <c r="H438" i="69"/>
  <c r="P940" i="69"/>
  <c r="V870" i="69"/>
  <c r="T930" i="69"/>
  <c r="R886" i="69"/>
  <c r="AD654" i="69"/>
  <c r="M842" i="69"/>
  <c r="L627" i="69"/>
  <c r="G669" i="69"/>
  <c r="K607" i="69"/>
  <c r="N487" i="69"/>
  <c r="F462" i="69"/>
  <c r="K465" i="69"/>
  <c r="W906" i="69"/>
  <c r="V928" i="69"/>
  <c r="Z878" i="69"/>
  <c r="X893" i="69"/>
  <c r="K915" i="69"/>
  <c r="Q792" i="69"/>
  <c r="V887" i="69"/>
  <c r="AA927" i="69"/>
  <c r="K771" i="69"/>
  <c r="I463" i="69"/>
  <c r="F470" i="69"/>
  <c r="U761" i="69"/>
  <c r="AA918" i="69"/>
  <c r="Z544" i="69"/>
  <c r="AC892" i="69"/>
  <c r="K878" i="69"/>
  <c r="W775" i="69"/>
  <c r="X832" i="69"/>
  <c r="I624" i="69"/>
  <c r="R901" i="69"/>
  <c r="M711" i="69"/>
  <c r="Y475" i="69"/>
  <c r="P479" i="69"/>
  <c r="V716" i="69"/>
  <c r="AA856" i="69"/>
  <c r="S846" i="69"/>
  <c r="V738" i="69"/>
  <c r="Q714" i="69"/>
  <c r="K747" i="69"/>
  <c r="J705" i="69"/>
  <c r="T942" i="69"/>
  <c r="Y938" i="69"/>
  <c r="K938" i="69"/>
  <c r="F480" i="69"/>
  <c r="S469" i="69"/>
  <c r="AB865" i="69"/>
  <c r="N929" i="69"/>
  <c r="K633" i="69"/>
  <c r="AA787" i="69"/>
  <c r="AD916" i="69"/>
  <c r="R824" i="69"/>
  <c r="I858" i="69"/>
  <c r="L632" i="69"/>
  <c r="AA526" i="69"/>
  <c r="Q827" i="69"/>
  <c r="K922" i="69"/>
  <c r="Z923" i="69"/>
  <c r="N813" i="69"/>
  <c r="Q828" i="69"/>
  <c r="W820" i="69"/>
  <c r="P868" i="69"/>
  <c r="P870" i="69"/>
  <c r="U754" i="69"/>
  <c r="Z632" i="69"/>
  <c r="L806" i="69"/>
  <c r="G778" i="69"/>
  <c r="M693" i="69"/>
  <c r="S715" i="69"/>
  <c r="S895" i="69"/>
  <c r="W864" i="69"/>
  <c r="H692" i="69"/>
  <c r="L844" i="69"/>
  <c r="J812" i="69"/>
  <c r="N791" i="69"/>
  <c r="K713" i="69"/>
  <c r="U555" i="69"/>
  <c r="Q813" i="69"/>
  <c r="AD452" i="69"/>
  <c r="T450" i="69"/>
  <c r="Z449" i="69"/>
  <c r="I451" i="69"/>
  <c r="J939" i="69"/>
  <c r="V859" i="69"/>
  <c r="O912" i="69"/>
  <c r="K917" i="69"/>
  <c r="AA833" i="69"/>
  <c r="G911" i="69"/>
  <c r="Q545" i="69"/>
  <c r="U721" i="69"/>
  <c r="P439" i="69"/>
  <c r="Q823" i="69"/>
  <c r="N915" i="69"/>
  <c r="I694" i="69"/>
  <c r="S870" i="69"/>
  <c r="N774" i="69"/>
  <c r="Y784" i="69"/>
  <c r="T769" i="69"/>
  <c r="Y673" i="69"/>
  <c r="G923" i="69"/>
  <c r="AA645" i="69"/>
  <c r="AC793" i="69"/>
  <c r="U705" i="69"/>
  <c r="Q744" i="69"/>
  <c r="H833" i="69"/>
  <c r="W450" i="69"/>
  <c r="U472" i="69"/>
  <c r="AD894" i="69"/>
  <c r="T881" i="69"/>
  <c r="S448" i="69"/>
  <c r="Y655" i="69"/>
  <c r="Z801" i="69"/>
  <c r="R857" i="69"/>
  <c r="P795" i="69"/>
  <c r="W793" i="69"/>
  <c r="U551" i="69"/>
  <c r="T889" i="69"/>
  <c r="AB392" i="69"/>
  <c r="S416" i="69"/>
  <c r="W560" i="69"/>
  <c r="R690" i="69"/>
  <c r="M772" i="69"/>
  <c r="X429" i="69"/>
  <c r="Q685" i="69"/>
  <c r="AD802" i="69"/>
  <c r="L606" i="69"/>
  <c r="Q594" i="69"/>
  <c r="W902" i="69"/>
  <c r="J591" i="69"/>
  <c r="R480" i="69"/>
  <c r="S467" i="69"/>
  <c r="W486" i="69"/>
  <c r="U481" i="69"/>
  <c r="Q730" i="69"/>
  <c r="G886" i="69"/>
  <c r="G916" i="69"/>
  <c r="W622" i="69"/>
  <c r="AB880" i="69"/>
  <c r="P598" i="69"/>
  <c r="Z805" i="69"/>
  <c r="P783" i="69"/>
  <c r="AC707" i="69"/>
  <c r="R900" i="69"/>
  <c r="L445" i="69"/>
  <c r="AA935" i="69"/>
  <c r="AB450" i="69"/>
  <c r="S484" i="69"/>
  <c r="AB721" i="69"/>
  <c r="V760" i="69"/>
  <c r="T531" i="69"/>
  <c r="X765" i="69"/>
  <c r="Z849" i="69"/>
  <c r="U755" i="69"/>
  <c r="Q773" i="69"/>
  <c r="J861" i="69"/>
  <c r="N846" i="69"/>
  <c r="AB459" i="69"/>
  <c r="AD456" i="69"/>
  <c r="AB455" i="69"/>
  <c r="S458" i="69"/>
  <c r="J841" i="69"/>
  <c r="Q670" i="69"/>
  <c r="V861" i="69"/>
  <c r="AA846" i="69"/>
  <c r="AD878" i="69"/>
  <c r="T777" i="69"/>
  <c r="G913" i="69"/>
  <c r="P723" i="69"/>
  <c r="G706" i="69"/>
  <c r="S777" i="69"/>
  <c r="AD475" i="69"/>
  <c r="O459" i="69"/>
  <c r="R799" i="69"/>
  <c r="S733" i="69"/>
  <c r="Q780" i="69"/>
  <c r="L787" i="69"/>
  <c r="AA835" i="69"/>
  <c r="G780" i="69"/>
  <c r="X894" i="69"/>
  <c r="R826" i="69"/>
  <c r="R915" i="69"/>
  <c r="T644" i="69"/>
  <c r="AC538" i="69"/>
  <c r="U442" i="69"/>
  <c r="AA445" i="69"/>
  <c r="H449" i="69"/>
  <c r="V886" i="69"/>
  <c r="O929" i="69"/>
  <c r="N911" i="69"/>
  <c r="X932" i="69"/>
  <c r="O762" i="69"/>
  <c r="N755" i="69"/>
  <c r="T747" i="69"/>
  <c r="T734" i="69"/>
  <c r="K602" i="69"/>
  <c r="N447" i="69"/>
  <c r="AA453" i="69"/>
  <c r="U785" i="69"/>
  <c r="M737" i="69"/>
  <c r="R839" i="69"/>
  <c r="Z873" i="69"/>
  <c r="X873" i="69"/>
  <c r="G909" i="69"/>
  <c r="X827" i="69"/>
  <c r="Z863" i="69"/>
  <c r="O753" i="69"/>
  <c r="AB479" i="69"/>
  <c r="X459" i="69"/>
  <c r="H463" i="69"/>
  <c r="P791" i="69"/>
  <c r="AB909" i="69"/>
  <c r="L927" i="69"/>
  <c r="X944" i="69"/>
  <c r="AD859" i="69"/>
  <c r="H753" i="69"/>
  <c r="I902" i="69"/>
  <c r="T898" i="69"/>
  <c r="I665" i="69"/>
  <c r="G787" i="69"/>
  <c r="Y483" i="69"/>
  <c r="S486" i="69"/>
  <c r="AD745" i="69"/>
  <c r="M874" i="69"/>
  <c r="X860" i="69"/>
  <c r="AB726" i="69"/>
  <c r="L810" i="69"/>
  <c r="AB889" i="69"/>
  <c r="U918" i="69"/>
  <c r="Y745" i="69"/>
  <c r="U631" i="69"/>
  <c r="AB613" i="69"/>
  <c r="S782" i="69"/>
  <c r="AB932" i="69"/>
  <c r="AD688" i="69"/>
  <c r="R774" i="69"/>
  <c r="M869" i="69"/>
  <c r="U788" i="69"/>
  <c r="U877" i="69"/>
  <c r="U899" i="69"/>
  <c r="R540" i="69"/>
  <c r="Z744" i="69"/>
  <c r="S813" i="69"/>
  <c r="M493" i="69"/>
  <c r="H487" i="69"/>
  <c r="R931" i="69"/>
  <c r="P716" i="69"/>
  <c r="L875" i="69"/>
  <c r="X812" i="69"/>
  <c r="Y828" i="69"/>
  <c r="G681" i="69"/>
  <c r="X659" i="69"/>
  <c r="N611" i="69"/>
  <c r="U557" i="69"/>
  <c r="F437" i="69"/>
  <c r="AC837" i="69"/>
  <c r="Y890" i="69"/>
  <c r="V435" i="69"/>
  <c r="U708" i="69"/>
  <c r="V924" i="69"/>
  <c r="AD829" i="69"/>
  <c r="Q805" i="69"/>
  <c r="AA841" i="69"/>
  <c r="M829" i="69"/>
  <c r="V812" i="69"/>
  <c r="L730" i="69"/>
  <c r="R944" i="69"/>
  <c r="Z770" i="69"/>
  <c r="J932" i="69"/>
  <c r="AD530" i="69"/>
  <c r="V780" i="69"/>
  <c r="M865" i="69"/>
  <c r="R853" i="69"/>
  <c r="AA878" i="69"/>
  <c r="K774" i="69"/>
  <c r="T921" i="69"/>
  <c r="Z412" i="69"/>
  <c r="W468" i="69"/>
  <c r="O941" i="69"/>
  <c r="Y771" i="69"/>
  <c r="Y682" i="69"/>
  <c r="W862" i="69"/>
  <c r="N456" i="69"/>
  <c r="AA722" i="69"/>
  <c r="S854" i="69"/>
  <c r="L938" i="69"/>
  <c r="Z487" i="69"/>
  <c r="U942" i="69"/>
  <c r="Q889" i="69"/>
  <c r="AC703" i="69"/>
  <c r="O816" i="69"/>
  <c r="H701" i="69"/>
  <c r="Z769" i="69"/>
  <c r="V523" i="69"/>
  <c r="U925" i="69"/>
  <c r="M739" i="69"/>
  <c r="AA674" i="69"/>
  <c r="H807" i="69"/>
  <c r="N610" i="69"/>
  <c r="R801" i="69"/>
  <c r="P817" i="69"/>
  <c r="Z767" i="69"/>
  <c r="X855" i="69"/>
  <c r="L884" i="69"/>
  <c r="H864" i="69"/>
  <c r="S720" i="69"/>
  <c r="X770" i="69"/>
  <c r="R863" i="69"/>
  <c r="O849" i="69"/>
  <c r="V653" i="69"/>
  <c r="V923" i="69"/>
  <c r="AD923" i="69"/>
  <c r="O464" i="69"/>
  <c r="J451" i="69"/>
  <c r="S483" i="69"/>
  <c r="X489" i="69"/>
  <c r="O837" i="69"/>
  <c r="Z724" i="69"/>
  <c r="O865" i="69"/>
  <c r="Z839" i="69"/>
  <c r="O798" i="69"/>
  <c r="N821" i="69"/>
  <c r="I866" i="69"/>
  <c r="G745" i="69"/>
  <c r="AB773" i="69"/>
  <c r="O489" i="69"/>
  <c r="K907" i="69"/>
  <c r="R785" i="69"/>
  <c r="X479" i="69"/>
  <c r="Z483" i="69"/>
  <c r="AD850" i="69"/>
  <c r="K940" i="69"/>
  <c r="Q765" i="69"/>
  <c r="M747" i="69"/>
  <c r="AC893" i="69"/>
  <c r="T682" i="69"/>
  <c r="V878" i="69"/>
  <c r="W814" i="69"/>
  <c r="M890" i="69"/>
  <c r="V443" i="69"/>
  <c r="J440" i="69"/>
  <c r="L439" i="69"/>
  <c r="V442" i="69"/>
  <c r="Y785" i="69"/>
  <c r="Z927" i="69"/>
  <c r="H902" i="69"/>
  <c r="Q944" i="69"/>
  <c r="S794" i="69"/>
  <c r="S917" i="69"/>
  <c r="AA937" i="69"/>
  <c r="N787" i="69"/>
  <c r="L660" i="69"/>
  <c r="G652" i="69"/>
  <c r="N459" i="69"/>
  <c r="AD443" i="69"/>
  <c r="Y485" i="69"/>
  <c r="P491" i="69"/>
  <c r="G833" i="69"/>
  <c r="O944" i="69"/>
  <c r="Y889" i="69"/>
  <c r="M938" i="69"/>
  <c r="S585" i="69"/>
  <c r="AA904" i="69"/>
  <c r="S833" i="69"/>
  <c r="O721" i="69"/>
  <c r="X688" i="69"/>
  <c r="S909" i="69"/>
  <c r="R902" i="69"/>
  <c r="T849" i="69"/>
  <c r="P812" i="69"/>
  <c r="M833" i="69"/>
  <c r="AC916" i="69"/>
  <c r="R659" i="69"/>
  <c r="X794" i="69"/>
  <c r="L867" i="69"/>
  <c r="I503" i="69"/>
  <c r="V804" i="69"/>
  <c r="AB585" i="69"/>
  <c r="AC904" i="69"/>
  <c r="AD437" i="69"/>
  <c r="P891" i="69"/>
  <c r="P771" i="69"/>
  <c r="Q873" i="69"/>
  <c r="Q745" i="69"/>
  <c r="H916" i="69"/>
  <c r="H861" i="69"/>
  <c r="Q709" i="69"/>
  <c r="H681" i="69"/>
  <c r="G337" i="69"/>
  <c r="AD441" i="69"/>
  <c r="Q443" i="69"/>
  <c r="AD447" i="69"/>
  <c r="AB801" i="69"/>
  <c r="U944" i="69"/>
  <c r="K674" i="69"/>
  <c r="H757" i="69"/>
  <c r="R786" i="69"/>
  <c r="G869" i="69"/>
  <c r="AA843" i="69"/>
  <c r="W789" i="69"/>
  <c r="V620" i="69"/>
  <c r="G468" i="69"/>
  <c r="V467" i="69"/>
  <c r="T470" i="69"/>
  <c r="Y895" i="69"/>
  <c r="G752" i="69"/>
  <c r="O893" i="69"/>
  <c r="X799" i="69"/>
  <c r="G871" i="69"/>
  <c r="AB929" i="69"/>
  <c r="Z807" i="69"/>
  <c r="J578" i="69"/>
  <c r="S796" i="69"/>
  <c r="X808" i="69"/>
  <c r="AD493" i="69"/>
  <c r="S907" i="69"/>
  <c r="U894" i="69"/>
  <c r="S893" i="69"/>
  <c r="R430" i="69"/>
  <c r="I913" i="69"/>
  <c r="U829" i="69"/>
  <c r="P928" i="69"/>
  <c r="P666" i="69"/>
  <c r="S502" i="69"/>
  <c r="G882" i="69"/>
  <c r="K489" i="69"/>
  <c r="Z493" i="69"/>
  <c r="S780" i="69"/>
  <c r="L605" i="69"/>
  <c r="V865" i="69"/>
  <c r="K872" i="69"/>
  <c r="Y730" i="69"/>
  <c r="M849" i="69"/>
  <c r="N857" i="69"/>
  <c r="U822" i="69"/>
  <c r="J782" i="69"/>
  <c r="W941" i="69"/>
  <c r="N753" i="69"/>
  <c r="AB936" i="69"/>
  <c r="T913" i="69"/>
  <c r="N738" i="69"/>
  <c r="AB855" i="69"/>
  <c r="U687" i="69"/>
  <c r="R912" i="69"/>
  <c r="Q903" i="69"/>
  <c r="Y721" i="69"/>
  <c r="K720" i="69"/>
  <c r="N438" i="69"/>
  <c r="AA859" i="69"/>
  <c r="Q582" i="69"/>
  <c r="R723" i="69"/>
  <c r="AC697" i="69"/>
  <c r="Q748" i="69"/>
  <c r="I753" i="69"/>
  <c r="K882" i="69"/>
  <c r="U905" i="69"/>
  <c r="I928" i="69"/>
  <c r="G771" i="69"/>
  <c r="X708" i="69"/>
  <c r="N451" i="69"/>
  <c r="R880" i="69"/>
  <c r="Z903" i="69"/>
  <c r="M813" i="69"/>
  <c r="O719" i="69"/>
  <c r="Q440" i="69"/>
  <c r="K840" i="69"/>
  <c r="Y878" i="69"/>
  <c r="T855" i="69"/>
  <c r="U830" i="69"/>
  <c r="V773" i="69"/>
  <c r="P767" i="69"/>
  <c r="V879" i="69"/>
  <c r="J598" i="69"/>
  <c r="N578" i="69"/>
  <c r="T823" i="69"/>
  <c r="L612" i="69"/>
  <c r="M678" i="69"/>
  <c r="U762" i="69"/>
  <c r="H695" i="69"/>
  <c r="Y595" i="69"/>
  <c r="Q933" i="69"/>
  <c r="R604" i="69"/>
  <c r="W929" i="69"/>
  <c r="P943" i="69"/>
  <c r="N623" i="69"/>
  <c r="J783" i="69"/>
  <c r="AC863" i="69"/>
  <c r="U448" i="69"/>
  <c r="U435" i="69"/>
  <c r="T467" i="69"/>
  <c r="AC473" i="69"/>
  <c r="V763" i="69"/>
  <c r="Z749" i="69"/>
  <c r="V911" i="69"/>
  <c r="Y685" i="69"/>
  <c r="AC813" i="69"/>
  <c r="K921" i="69"/>
  <c r="H930" i="69"/>
  <c r="T383" i="69"/>
  <c r="T864" i="69"/>
  <c r="R473" i="69"/>
  <c r="Y944" i="69"/>
  <c r="L483" i="69"/>
  <c r="G463" i="69"/>
  <c r="O467" i="69"/>
  <c r="Z864" i="69"/>
  <c r="H940" i="69"/>
  <c r="AD858" i="69"/>
  <c r="L816" i="69"/>
  <c r="M887" i="69"/>
  <c r="W801" i="69"/>
  <c r="P706" i="69"/>
  <c r="T779" i="69"/>
  <c r="U854" i="69"/>
  <c r="L910" i="69"/>
  <c r="S809" i="69"/>
  <c r="R813" i="69"/>
  <c r="K923" i="69"/>
  <c r="X918" i="69"/>
  <c r="AB905" i="69"/>
  <c r="U815" i="69"/>
  <c r="L722" i="69"/>
  <c r="AB769" i="69"/>
  <c r="X738" i="69"/>
  <c r="Z854" i="69"/>
  <c r="X834" i="69"/>
  <c r="Z825" i="69"/>
  <c r="AD472" i="69"/>
  <c r="M443" i="69"/>
  <c r="AC902" i="69"/>
  <c r="Z494" i="69"/>
  <c r="O472" i="69"/>
  <c r="Z934" i="69"/>
  <c r="Z941" i="69"/>
  <c r="AC677" i="69"/>
  <c r="N805" i="69"/>
  <c r="S811" i="69"/>
  <c r="Z689" i="69"/>
  <c r="P800" i="69"/>
  <c r="O825" i="69"/>
  <c r="L677" i="69"/>
  <c r="T785" i="69"/>
  <c r="J687" i="69"/>
  <c r="I941" i="69"/>
  <c r="K835" i="69"/>
  <c r="T782" i="69"/>
  <c r="T906" i="69"/>
  <c r="Y641" i="69"/>
  <c r="V785" i="69"/>
  <c r="AB781" i="69"/>
  <c r="AA610" i="69"/>
  <c r="R823" i="69"/>
  <c r="O852" i="69"/>
  <c r="K891" i="69"/>
  <c r="V774" i="69"/>
  <c r="I688" i="69"/>
  <c r="R858" i="69"/>
  <c r="AA777" i="69"/>
  <c r="Q793" i="69"/>
  <c r="Q717" i="69"/>
  <c r="AA874" i="69"/>
  <c r="AA771" i="69"/>
  <c r="AA773" i="69"/>
  <c r="M647" i="69"/>
  <c r="AB878" i="69"/>
  <c r="AA865" i="69"/>
  <c r="K920" i="69"/>
  <c r="O851" i="69"/>
  <c r="AB750" i="69"/>
  <c r="N866" i="69"/>
  <c r="Q816" i="69"/>
  <c r="P912" i="69"/>
  <c r="K760" i="69"/>
  <c r="I885" i="69"/>
  <c r="M818" i="69"/>
  <c r="N733" i="69"/>
  <c r="M452" i="69"/>
  <c r="W451" i="69"/>
  <c r="L454" i="69"/>
  <c r="Q817" i="69"/>
  <c r="Y783" i="69"/>
  <c r="S908" i="69"/>
  <c r="AA710" i="69"/>
  <c r="J850" i="69"/>
  <c r="V855" i="69"/>
  <c r="AC719" i="69"/>
  <c r="I824" i="69"/>
  <c r="Y695" i="69"/>
  <c r="R914" i="69"/>
  <c r="W485" i="69"/>
  <c r="N691" i="69"/>
  <c r="N867" i="69"/>
  <c r="L721" i="69"/>
  <c r="X821" i="69"/>
  <c r="O881" i="69"/>
  <c r="P905" i="69"/>
  <c r="U838" i="69"/>
  <c r="O790" i="69"/>
  <c r="K667" i="69"/>
  <c r="N671" i="69"/>
  <c r="Y473" i="69"/>
  <c r="N477" i="69"/>
  <c r="K809" i="69"/>
  <c r="R870" i="69"/>
  <c r="AA901" i="69"/>
  <c r="S873" i="69"/>
  <c r="M864" i="69"/>
  <c r="H708" i="69"/>
  <c r="O807" i="69"/>
  <c r="K841" i="69"/>
  <c r="M883" i="69"/>
  <c r="AB467" i="69"/>
  <c r="I494" i="69"/>
  <c r="AA483" i="69"/>
  <c r="AD492" i="69"/>
  <c r="W944" i="69"/>
  <c r="J785" i="69"/>
  <c r="G838" i="69"/>
  <c r="L855" i="69"/>
  <c r="I898" i="69"/>
  <c r="R862" i="69"/>
  <c r="I839" i="69"/>
  <c r="AD484" i="69"/>
  <c r="L476" i="69"/>
  <c r="AC898" i="69"/>
  <c r="Q837" i="69"/>
  <c r="V721" i="69"/>
  <c r="I754" i="69"/>
  <c r="S829" i="69"/>
  <c r="W815" i="69"/>
  <c r="I812" i="69"/>
  <c r="AB887" i="69"/>
  <c r="AC613" i="69"/>
  <c r="AA776" i="69"/>
  <c r="P494" i="69"/>
  <c r="AA720" i="69"/>
  <c r="L801" i="69"/>
  <c r="V686" i="69"/>
  <c r="P486" i="69"/>
  <c r="M761" i="69"/>
  <c r="R848" i="69"/>
  <c r="AB653" i="69"/>
  <c r="AC919" i="69"/>
  <c r="K800" i="69"/>
  <c r="G710" i="69"/>
  <c r="R888" i="69"/>
  <c r="N617" i="69"/>
  <c r="T688" i="69"/>
  <c r="U611" i="69"/>
  <c r="Q584" i="69"/>
  <c r="U534" i="69"/>
  <c r="M749" i="69"/>
  <c r="T579" i="69"/>
  <c r="I761" i="69"/>
  <c r="G678" i="69"/>
  <c r="U898" i="69"/>
  <c r="U432" i="69"/>
  <c r="H792" i="69"/>
  <c r="G741" i="69"/>
  <c r="P680" i="69"/>
  <c r="O754" i="69"/>
  <c r="J859" i="69"/>
  <c r="Y899" i="69"/>
  <c r="AD451" i="69"/>
  <c r="Z457" i="69"/>
  <c r="K753" i="69"/>
  <c r="K900" i="69"/>
  <c r="AB817" i="69"/>
  <c r="S875" i="69"/>
  <c r="P815" i="69"/>
  <c r="T882" i="69"/>
  <c r="W851" i="69"/>
  <c r="J590" i="69"/>
  <c r="Y929" i="69"/>
  <c r="AA457" i="69"/>
  <c r="AC478" i="69"/>
  <c r="N445" i="69"/>
  <c r="L447" i="69"/>
  <c r="S451" i="69"/>
  <c r="V827" i="69"/>
  <c r="X667" i="69"/>
  <c r="X919" i="69"/>
  <c r="R678" i="69"/>
  <c r="T798" i="69"/>
  <c r="U795" i="69"/>
  <c r="R784" i="69"/>
  <c r="O859" i="69"/>
  <c r="R852" i="69"/>
  <c r="M783" i="69"/>
  <c r="G823" i="69"/>
  <c r="N873" i="69"/>
  <c r="V740" i="69"/>
  <c r="Z900" i="69"/>
  <c r="AC807" i="69"/>
  <c r="I899" i="69"/>
  <c r="AA832" i="69"/>
  <c r="M811" i="69"/>
  <c r="W731" i="69"/>
  <c r="O787" i="69"/>
  <c r="S906" i="69"/>
  <c r="AD781" i="69"/>
  <c r="M488" i="69"/>
  <c r="R908" i="69"/>
  <c r="O803" i="69"/>
  <c r="M478" i="69"/>
  <c r="AA481" i="69"/>
  <c r="AB826" i="69"/>
  <c r="Z879" i="69"/>
  <c r="G750" i="69"/>
  <c r="N901" i="69"/>
  <c r="R782" i="69"/>
  <c r="X769" i="69"/>
  <c r="U888" i="69"/>
  <c r="L847" i="69"/>
  <c r="P784" i="69"/>
  <c r="AD467" i="69"/>
  <c r="AB491" i="69"/>
  <c r="K906" i="69"/>
  <c r="AD875" i="69"/>
  <c r="G558" i="69"/>
  <c r="W938" i="69"/>
  <c r="J906" i="69"/>
  <c r="L894" i="69"/>
  <c r="U859" i="69"/>
  <c r="AB684" i="69"/>
  <c r="Q609" i="69"/>
  <c r="U889" i="69"/>
  <c r="AA475" i="69"/>
  <c r="F465" i="69"/>
  <c r="AA731" i="69"/>
  <c r="M926" i="69"/>
  <c r="O934" i="69"/>
  <c r="X939" i="69"/>
  <c r="H910" i="69"/>
  <c r="J801" i="69"/>
  <c r="Y772" i="69"/>
  <c r="AA702" i="69"/>
  <c r="S736" i="69"/>
  <c r="N816" i="69"/>
  <c r="Y809" i="69"/>
  <c r="P773" i="69"/>
  <c r="R767" i="69"/>
  <c r="Q802" i="69"/>
  <c r="S754" i="69"/>
  <c r="O593" i="69"/>
  <c r="H900" i="69"/>
  <c r="Y847" i="69"/>
  <c r="O581" i="69"/>
  <c r="Q675" i="69"/>
  <c r="N904" i="69"/>
  <c r="H436" i="69"/>
  <c r="I435" i="69"/>
  <c r="AD438" i="69"/>
  <c r="Y780" i="69"/>
  <c r="K925" i="69"/>
  <c r="I849" i="69"/>
  <c r="Q713" i="69"/>
  <c r="J709" i="69"/>
  <c r="J611" i="69"/>
  <c r="G878" i="69"/>
  <c r="X801" i="69"/>
  <c r="Z752" i="69"/>
  <c r="S515" i="69"/>
  <c r="Y469" i="69"/>
  <c r="U912" i="69"/>
  <c r="U689" i="69"/>
  <c r="W777" i="69"/>
  <c r="M831" i="69"/>
  <c r="L800" i="69"/>
  <c r="Y729" i="69"/>
  <c r="N858" i="69"/>
  <c r="V597" i="69"/>
  <c r="K670" i="69"/>
  <c r="P665" i="69"/>
  <c r="F458" i="69"/>
  <c r="L461" i="69"/>
  <c r="K855" i="69"/>
  <c r="L880" i="69"/>
  <c r="G843" i="69"/>
  <c r="R859" i="69"/>
  <c r="J751" i="69"/>
  <c r="Y826" i="69"/>
  <c r="R787" i="69"/>
  <c r="R878" i="69"/>
  <c r="T713" i="69"/>
  <c r="S472" i="69"/>
  <c r="M459" i="69"/>
  <c r="Q491" i="69"/>
  <c r="V456" i="69"/>
  <c r="P849" i="69"/>
  <c r="O894" i="69"/>
  <c r="I903" i="69"/>
  <c r="M851" i="69"/>
  <c r="O788" i="69"/>
  <c r="U760" i="69"/>
  <c r="K827" i="69"/>
  <c r="R468" i="69"/>
  <c r="AA482" i="69"/>
  <c r="V805" i="69"/>
  <c r="AB775" i="69"/>
  <c r="V929" i="69"/>
  <c r="L713" i="69"/>
  <c r="J897" i="69"/>
  <c r="V802" i="69"/>
  <c r="Y892" i="69"/>
  <c r="O695" i="69"/>
  <c r="Q844" i="69"/>
  <c r="H643" i="69"/>
  <c r="AD488" i="69"/>
  <c r="S823" i="69"/>
  <c r="N784" i="69"/>
  <c r="P820" i="69"/>
  <c r="L467" i="69"/>
  <c r="S824" i="69"/>
  <c r="N926" i="69"/>
  <c r="R860" i="69"/>
  <c r="Y491" i="69"/>
  <c r="M641" i="69"/>
  <c r="M796" i="69"/>
  <c r="J601" i="69"/>
  <c r="AD531" i="69"/>
  <c r="V776" i="69"/>
  <c r="P580" i="69"/>
  <c r="AC520" i="69"/>
  <c r="H560" i="69"/>
  <c r="AA628" i="69"/>
  <c r="L683" i="69"/>
  <c r="AD817" i="69"/>
  <c r="AD679" i="69"/>
  <c r="O681" i="69"/>
  <c r="L701" i="69"/>
  <c r="N882" i="69"/>
  <c r="S701" i="69"/>
  <c r="O642" i="69"/>
  <c r="O602" i="69"/>
  <c r="G663" i="69"/>
  <c r="U893" i="69"/>
  <c r="Q488" i="69"/>
  <c r="N435" i="69"/>
  <c r="J441" i="69"/>
  <c r="G781" i="69"/>
  <c r="X900" i="69"/>
  <c r="R827" i="69"/>
  <c r="AA800" i="69"/>
  <c r="AB728" i="69"/>
  <c r="AC855" i="69"/>
  <c r="G724" i="69"/>
  <c r="K657" i="69"/>
  <c r="P593" i="69"/>
  <c r="O441" i="69"/>
  <c r="W462" i="69"/>
  <c r="R943" i="69"/>
  <c r="S845" i="69"/>
  <c r="Y435" i="69"/>
  <c r="AD672" i="69"/>
  <c r="O842" i="69"/>
  <c r="K852" i="69"/>
  <c r="Y882" i="69"/>
  <c r="Q771" i="69"/>
  <c r="O870" i="69"/>
  <c r="L607" i="69"/>
  <c r="AC942" i="69"/>
  <c r="AC766" i="69"/>
  <c r="AA478" i="69"/>
  <c r="I466" i="69"/>
  <c r="K477" i="69"/>
  <c r="N470" i="69"/>
  <c r="M907" i="69"/>
  <c r="Y811" i="69"/>
  <c r="AC874" i="69"/>
  <c r="Z643" i="69"/>
  <c r="L917" i="69"/>
  <c r="L731" i="69"/>
  <c r="V792" i="69"/>
  <c r="W900" i="69"/>
  <c r="Z904" i="69"/>
  <c r="I472" i="69"/>
  <c r="V896" i="69"/>
  <c r="L492" i="69"/>
  <c r="S462" i="69"/>
  <c r="T465" i="69"/>
  <c r="Q901" i="69"/>
  <c r="O783" i="69"/>
  <c r="AD827" i="69"/>
  <c r="S801" i="69"/>
  <c r="H800" i="69"/>
  <c r="O824" i="69"/>
  <c r="P908" i="69"/>
  <c r="Z667" i="69"/>
  <c r="Q778" i="69"/>
  <c r="N486" i="69"/>
  <c r="R488" i="69"/>
  <c r="N860" i="69"/>
  <c r="Q859" i="69"/>
  <c r="M928" i="69"/>
  <c r="AA724" i="69"/>
  <c r="L836" i="69"/>
  <c r="AC921" i="69"/>
  <c r="N721" i="69"/>
  <c r="I778" i="69"/>
  <c r="H852" i="69"/>
  <c r="H605" i="69"/>
  <c r="O492" i="69"/>
  <c r="W459" i="69"/>
  <c r="M722" i="69"/>
  <c r="I900" i="69"/>
  <c r="K819" i="69"/>
  <c r="P846" i="69"/>
  <c r="V846" i="69"/>
  <c r="X843" i="69"/>
  <c r="AA858" i="69"/>
  <c r="L780" i="69"/>
  <c r="O855" i="69"/>
  <c r="I485" i="69"/>
  <c r="AA479" i="69"/>
  <c r="AB939" i="69"/>
  <c r="J817" i="69"/>
  <c r="M716" i="69"/>
  <c r="Y876" i="69"/>
  <c r="V936" i="69"/>
  <c r="K626" i="69"/>
  <c r="AC854" i="69"/>
  <c r="V638" i="69"/>
  <c r="AA623" i="69"/>
  <c r="I930" i="69"/>
  <c r="P661" i="69"/>
  <c r="G812" i="69"/>
  <c r="X680" i="69"/>
  <c r="W640" i="69"/>
  <c r="H828" i="69"/>
  <c r="K756" i="69"/>
  <c r="R661" i="69"/>
  <c r="X903" i="69"/>
  <c r="AB895" i="69"/>
  <c r="J780" i="69"/>
  <c r="AA939" i="69"/>
  <c r="Z778" i="69"/>
  <c r="Z450" i="69"/>
  <c r="R453" i="69"/>
  <c r="G938" i="69"/>
  <c r="M721" i="69"/>
  <c r="AC907" i="69"/>
  <c r="AD646" i="69"/>
  <c r="Y864" i="69"/>
  <c r="R872" i="69"/>
  <c r="Y624" i="69"/>
  <c r="S789" i="69"/>
  <c r="O720" i="69"/>
  <c r="Y560" i="69"/>
  <c r="V441" i="69"/>
  <c r="W445" i="69"/>
  <c r="AD700" i="69"/>
  <c r="P749" i="69"/>
  <c r="Q761" i="69"/>
  <c r="P748" i="69"/>
  <c r="AD864" i="69"/>
  <c r="AD905" i="69"/>
  <c r="P938" i="69"/>
  <c r="P893" i="69"/>
  <c r="AD592" i="69"/>
  <c r="P456" i="69"/>
  <c r="H443" i="69"/>
  <c r="S475" i="69"/>
  <c r="V481" i="69"/>
  <c r="M939" i="69"/>
  <c r="L723" i="69"/>
  <c r="N888" i="69"/>
  <c r="AC794" i="69"/>
  <c r="V728" i="69"/>
  <c r="J698" i="69"/>
  <c r="R757" i="69"/>
  <c r="AC883" i="69"/>
  <c r="Y466" i="69"/>
  <c r="H904" i="69"/>
  <c r="J757" i="69"/>
  <c r="Z620" i="69"/>
  <c r="Q603" i="69"/>
  <c r="N763" i="69"/>
  <c r="O689" i="69"/>
  <c r="T831" i="69"/>
  <c r="S883" i="69"/>
  <c r="P850" i="69"/>
  <c r="T555" i="69"/>
  <c r="W472" i="69"/>
  <c r="X935" i="69"/>
  <c r="L768" i="69"/>
  <c r="X702" i="69"/>
  <c r="AB477" i="69"/>
  <c r="P856" i="69"/>
  <c r="G926" i="69"/>
  <c r="V761" i="69"/>
  <c r="AB461" i="69"/>
  <c r="AB837" i="69"/>
  <c r="J788" i="69"/>
  <c r="I686" i="69"/>
  <c r="T803" i="69"/>
  <c r="G821" i="69"/>
  <c r="AD667" i="69"/>
  <c r="U678" i="69"/>
  <c r="V642" i="69"/>
  <c r="M617" i="69"/>
  <c r="Y718" i="69"/>
  <c r="I579" i="69"/>
  <c r="I654" i="69"/>
  <c r="S673" i="69"/>
  <c r="Q759" i="69"/>
  <c r="AC941" i="69"/>
  <c r="R705" i="69"/>
  <c r="Y887" i="69"/>
  <c r="V508" i="69"/>
  <c r="I701" i="69"/>
  <c r="I478" i="69"/>
  <c r="V462" i="69"/>
  <c r="M910" i="69"/>
  <c r="G829" i="69"/>
  <c r="L883" i="69"/>
  <c r="AD435" i="69"/>
  <c r="AD927" i="69"/>
  <c r="G929" i="69"/>
  <c r="AC886" i="69"/>
  <c r="L934" i="69"/>
  <c r="N683" i="69"/>
  <c r="Y713" i="69"/>
  <c r="U643" i="69"/>
  <c r="J909" i="69"/>
  <c r="R446" i="69"/>
  <c r="S787" i="69"/>
  <c r="X805" i="69"/>
  <c r="R861" i="69"/>
  <c r="U713" i="69"/>
  <c r="I909" i="69"/>
  <c r="Z650" i="69"/>
  <c r="H934" i="69"/>
  <c r="W537" i="69"/>
  <c r="G779" i="69"/>
  <c r="AB632" i="69"/>
  <c r="V862" i="69"/>
  <c r="Z708" i="69"/>
  <c r="H462" i="69"/>
  <c r="L450" i="69"/>
  <c r="J482" i="69"/>
  <c r="V487" i="69"/>
  <c r="U850" i="69"/>
  <c r="K783" i="69"/>
  <c r="G595" i="69"/>
  <c r="P853" i="69"/>
  <c r="P739" i="69"/>
  <c r="Q923" i="69"/>
  <c r="T703" i="69"/>
  <c r="X863" i="69"/>
  <c r="T754" i="69"/>
  <c r="F457" i="69"/>
  <c r="U476" i="69"/>
  <c r="N443" i="69"/>
  <c r="J446" i="69"/>
  <c r="T449" i="69"/>
  <c r="H712" i="69"/>
  <c r="AD806" i="69"/>
  <c r="X895" i="69"/>
  <c r="P900" i="69"/>
  <c r="V813" i="69"/>
  <c r="P879" i="69"/>
  <c r="S725" i="69"/>
  <c r="T868" i="69"/>
  <c r="P651" i="69"/>
  <c r="AA470" i="69"/>
  <c r="AC472" i="69"/>
  <c r="J922" i="69"/>
  <c r="Y773" i="69"/>
  <c r="AB902" i="69"/>
  <c r="X585" i="69"/>
  <c r="U880" i="69"/>
  <c r="X790" i="69"/>
  <c r="L666" i="69"/>
  <c r="AC666" i="69"/>
  <c r="M649" i="69"/>
  <c r="R712" i="69"/>
  <c r="Y476" i="69"/>
  <c r="T480" i="69"/>
  <c r="G824" i="69"/>
  <c r="O812" i="69"/>
  <c r="L832" i="69"/>
  <c r="H784" i="69"/>
  <c r="S749" i="69"/>
  <c r="I758" i="69"/>
  <c r="U862" i="69"/>
  <c r="M806" i="69"/>
  <c r="N754" i="69"/>
  <c r="X484" i="69"/>
  <c r="X486" i="69"/>
  <c r="AB659" i="69"/>
  <c r="G870" i="69"/>
  <c r="Z787" i="69"/>
  <c r="G675" i="69"/>
  <c r="AC858" i="69"/>
  <c r="T928" i="69"/>
  <c r="W547" i="69"/>
  <c r="H390" i="69"/>
  <c r="T541" i="69"/>
  <c r="AC826" i="69"/>
  <c r="R494" i="69"/>
  <c r="Q482" i="69"/>
  <c r="O493" i="69"/>
  <c r="AC764" i="69"/>
  <c r="R939" i="69"/>
  <c r="R856" i="69"/>
  <c r="L835" i="69"/>
  <c r="K909" i="69"/>
  <c r="H797" i="69"/>
  <c r="G722" i="69"/>
  <c r="X830" i="69"/>
  <c r="J876" i="69"/>
  <c r="Q938" i="69"/>
  <c r="W437" i="69"/>
  <c r="J846" i="69"/>
  <c r="X822" i="69"/>
  <c r="AD855" i="69"/>
  <c r="G855" i="69"/>
  <c r="Q914" i="69"/>
  <c r="K612" i="69"/>
  <c r="I921" i="69"/>
  <c r="Z822" i="69"/>
  <c r="S639" i="69"/>
  <c r="T399" i="69"/>
  <c r="L907" i="69"/>
  <c r="I746" i="69"/>
  <c r="W937" i="69"/>
  <c r="N934" i="69"/>
  <c r="W764" i="69"/>
  <c r="I720" i="69"/>
  <c r="AB839" i="69"/>
  <c r="X674" i="69"/>
  <c r="O625" i="69"/>
  <c r="AD885" i="69"/>
  <c r="AA803" i="69"/>
  <c r="AB440" i="69"/>
  <c r="V906" i="69"/>
  <c r="AD459" i="69"/>
  <c r="W465" i="69"/>
  <c r="Q683" i="69"/>
  <c r="Y732" i="69"/>
  <c r="X888" i="69"/>
  <c r="G784" i="69"/>
  <c r="K897" i="69"/>
  <c r="W621" i="69"/>
  <c r="J540" i="69"/>
  <c r="G470" i="69"/>
  <c r="X448" i="69"/>
  <c r="P740" i="69"/>
  <c r="I828" i="69"/>
  <c r="AC815" i="69"/>
  <c r="I943" i="69"/>
  <c r="R871" i="69"/>
  <c r="V779" i="69"/>
  <c r="U734" i="69"/>
  <c r="U870" i="69"/>
  <c r="Q436" i="69"/>
  <c r="N728" i="69"/>
  <c r="R456" i="69"/>
  <c r="W897" i="69"/>
  <c r="AD703" i="69"/>
  <c r="G688" i="69"/>
  <c r="O742" i="69"/>
  <c r="W825" i="69"/>
  <c r="X757" i="69"/>
  <c r="AA659" i="69"/>
  <c r="G445" i="69"/>
  <c r="Z714" i="69"/>
  <c r="X881" i="69"/>
  <c r="AB876" i="69"/>
  <c r="AA805" i="69"/>
  <c r="AC720" i="69"/>
  <c r="AA651" i="69"/>
  <c r="J768" i="69"/>
  <c r="W496" i="69"/>
  <c r="N877" i="69"/>
  <c r="AC416" i="69"/>
  <c r="M655" i="69"/>
  <c r="W701" i="69"/>
  <c r="H748" i="69"/>
  <c r="AB349" i="69"/>
  <c r="W890" i="69"/>
  <c r="X936" i="69"/>
  <c r="X859" i="69"/>
  <c r="M821" i="69"/>
  <c r="S847" i="69"/>
  <c r="R896" i="69"/>
  <c r="AD791" i="69"/>
  <c r="S880" i="69"/>
  <c r="H862" i="69"/>
  <c r="H406" i="69"/>
  <c r="K879" i="69"/>
  <c r="J798" i="69"/>
  <c r="W454" i="69"/>
  <c r="AB456" i="69"/>
  <c r="Z818" i="69"/>
  <c r="AC845" i="69"/>
  <c r="J815" i="69"/>
  <c r="R755" i="69"/>
  <c r="K682" i="69"/>
  <c r="AC830" i="69"/>
  <c r="I783" i="69"/>
  <c r="J675" i="69"/>
  <c r="Z661" i="69"/>
  <c r="M587" i="69"/>
  <c r="W460" i="69"/>
  <c r="J464" i="69"/>
  <c r="P931" i="69"/>
  <c r="AD897" i="69"/>
  <c r="U769" i="69"/>
  <c r="W932" i="69"/>
  <c r="AB927" i="69"/>
  <c r="AA864" i="69"/>
  <c r="H923" i="69"/>
  <c r="Q906" i="69"/>
  <c r="X831" i="69"/>
  <c r="F469" i="69"/>
  <c r="W470" i="69"/>
  <c r="AA920" i="69"/>
  <c r="V917" i="69"/>
  <c r="S841" i="69"/>
  <c r="K823" i="69"/>
  <c r="V829" i="69"/>
  <c r="R838" i="69"/>
  <c r="J795" i="69"/>
  <c r="AD590" i="69"/>
  <c r="X384" i="69"/>
  <c r="M612" i="69"/>
  <c r="AA462" i="69"/>
  <c r="S494" i="69"/>
  <c r="M470" i="69"/>
  <c r="I737" i="69"/>
  <c r="H694" i="69"/>
  <c r="S775" i="69"/>
  <c r="U746" i="69"/>
  <c r="T817" i="69"/>
  <c r="T755" i="69"/>
  <c r="M868" i="69"/>
  <c r="V791" i="69"/>
  <c r="Z786" i="69"/>
  <c r="AB705" i="69"/>
  <c r="P765" i="69"/>
  <c r="K830" i="69"/>
  <c r="Q882" i="69"/>
  <c r="Z735" i="69"/>
  <c r="R771" i="69"/>
  <c r="G888" i="69"/>
  <c r="W833" i="69"/>
  <c r="AB920" i="69"/>
  <c r="U906" i="69"/>
  <c r="I841" i="69"/>
  <c r="Y520" i="69"/>
  <c r="G820" i="69"/>
  <c r="H752" i="69"/>
  <c r="P772" i="69"/>
  <c r="L749" i="69"/>
  <c r="P915" i="69"/>
  <c r="Z733" i="69"/>
  <c r="Z716" i="69"/>
  <c r="L803" i="69"/>
  <c r="AB846" i="69"/>
  <c r="H663" i="69"/>
  <c r="U770" i="69"/>
  <c r="P792" i="69"/>
  <c r="L798" i="69"/>
  <c r="U443" i="69"/>
  <c r="AB449" i="69"/>
  <c r="J935" i="69"/>
  <c r="AD749" i="69"/>
  <c r="N899" i="69"/>
  <c r="V849" i="69"/>
  <c r="J915" i="69"/>
  <c r="Z830" i="69"/>
  <c r="T593" i="69"/>
  <c r="M454" i="69"/>
  <c r="F444" i="69"/>
  <c r="AD886" i="69"/>
  <c r="W823" i="69"/>
  <c r="O677" i="69"/>
  <c r="U878" i="69"/>
  <c r="U800" i="69"/>
  <c r="Y873" i="69"/>
  <c r="J892" i="69"/>
  <c r="N886" i="69"/>
  <c r="AC879" i="69"/>
  <c r="L911" i="69"/>
  <c r="L440" i="69"/>
  <c r="O779" i="69"/>
  <c r="R603" i="69"/>
  <c r="N708" i="69"/>
  <c r="R733" i="69"/>
  <c r="M666" i="69"/>
  <c r="U801" i="69"/>
  <c r="J934" i="69"/>
  <c r="Q908" i="69"/>
  <c r="Z844" i="69"/>
  <c r="AA816" i="69"/>
  <c r="J880" i="69"/>
  <c r="S608" i="69"/>
  <c r="L891" i="69"/>
  <c r="AB661" i="69"/>
  <c r="W655" i="69"/>
  <c r="L355" i="69"/>
  <c r="I507" i="69"/>
  <c r="T877" i="69"/>
  <c r="AC584" i="69"/>
  <c r="S753" i="69"/>
  <c r="J371" i="69"/>
  <c r="H737" i="69"/>
  <c r="Z855" i="69"/>
  <c r="P717" i="69"/>
  <c r="U915" i="69"/>
  <c r="O831" i="69"/>
  <c r="H898" i="69"/>
  <c r="I663" i="69"/>
  <c r="U728" i="69"/>
  <c r="O889" i="69"/>
  <c r="P605" i="69"/>
  <c r="AA4" i="69"/>
  <c r="Q755" i="69"/>
  <c r="AC438" i="69"/>
  <c r="M440" i="69"/>
  <c r="Q896" i="69"/>
  <c r="U901" i="69"/>
  <c r="G796" i="69"/>
  <c r="Y888" i="69"/>
  <c r="R874" i="69"/>
  <c r="G862" i="69"/>
  <c r="M929" i="69"/>
  <c r="O714" i="69"/>
  <c r="G739" i="69"/>
  <c r="U635" i="69"/>
  <c r="W444" i="69"/>
  <c r="AC448" i="69"/>
  <c r="W838" i="69"/>
  <c r="Q841" i="69"/>
  <c r="V874" i="69"/>
  <c r="V820" i="69"/>
  <c r="T901" i="69"/>
  <c r="V778" i="69"/>
  <c r="T710" i="69"/>
  <c r="AD730" i="69"/>
  <c r="P788" i="69"/>
  <c r="O452" i="69"/>
  <c r="AC454" i="69"/>
  <c r="W752" i="69"/>
  <c r="G925" i="69"/>
  <c r="H769" i="69"/>
  <c r="AC760" i="69"/>
  <c r="AD915" i="69"/>
  <c r="I831" i="69"/>
  <c r="K942" i="69"/>
  <c r="AB903" i="69"/>
  <c r="AD642" i="69"/>
  <c r="AC856" i="69"/>
  <c r="X446" i="69"/>
  <c r="P478" i="69"/>
  <c r="H483" i="69"/>
  <c r="R918" i="69"/>
  <c r="P744" i="69"/>
  <c r="N939" i="69"/>
  <c r="T811" i="69"/>
  <c r="K913" i="69"/>
  <c r="X753" i="69"/>
  <c r="G694" i="69"/>
  <c r="AD944" i="69"/>
  <c r="M891" i="69"/>
  <c r="Y490" i="69"/>
  <c r="M477" i="69"/>
  <c r="AA871" i="69"/>
  <c r="X872" i="69"/>
  <c r="R937" i="69"/>
  <c r="M886" i="69"/>
  <c r="AD919" i="69"/>
  <c r="R741" i="69"/>
  <c r="J717" i="69"/>
  <c r="I880" i="69"/>
  <c r="H789" i="69"/>
  <c r="Z469" i="69"/>
  <c r="M487" i="69"/>
  <c r="Z939" i="69"/>
  <c r="U821" i="69"/>
  <c r="O937" i="69"/>
  <c r="T935" i="69"/>
  <c r="L928" i="69"/>
  <c r="V890" i="69"/>
  <c r="S929" i="69"/>
  <c r="X593" i="69"/>
  <c r="Y753" i="69"/>
  <c r="Z659" i="69"/>
  <c r="U720" i="69"/>
  <c r="M484" i="69"/>
  <c r="G905" i="69"/>
  <c r="L893" i="69"/>
  <c r="Y761" i="69"/>
  <c r="J904" i="69"/>
  <c r="K690" i="69"/>
  <c r="J910" i="69"/>
  <c r="G837" i="69"/>
  <c r="O867" i="69"/>
  <c r="O797" i="69"/>
  <c r="P438" i="69"/>
  <c r="U941" i="69"/>
  <c r="K703" i="69"/>
  <c r="T874" i="69"/>
  <c r="G629" i="69"/>
  <c r="AB938" i="69"/>
  <c r="R749" i="69"/>
  <c r="Q703" i="69"/>
  <c r="AD772" i="69"/>
  <c r="K903" i="69"/>
  <c r="H790" i="69"/>
  <c r="V631" i="69"/>
  <c r="U934" i="69"/>
  <c r="S647" i="69"/>
  <c r="T870" i="69"/>
  <c r="Q840" i="69"/>
  <c r="F492" i="69"/>
  <c r="O874" i="69"/>
  <c r="V918" i="69"/>
  <c r="I935" i="69"/>
  <c r="O819" i="69"/>
  <c r="Z930" i="69"/>
  <c r="O786" i="69"/>
  <c r="Y810" i="69"/>
  <c r="Y544" i="69"/>
  <c r="Z617" i="69"/>
  <c r="AC652" i="69"/>
  <c r="T610" i="69"/>
  <c r="Q392" i="69"/>
  <c r="X679" i="69"/>
  <c r="H424" i="69"/>
  <c r="V656" i="69"/>
  <c r="O627" i="69"/>
  <c r="AD331" i="69"/>
  <c r="Q433" i="69"/>
  <c r="I474" i="69"/>
  <c r="J472" i="69"/>
  <c r="Q846" i="69"/>
  <c r="S751" i="69"/>
  <c r="AB557" i="69"/>
  <c r="G761" i="69"/>
  <c r="AA767" i="69"/>
  <c r="H917" i="69"/>
  <c r="AA866" i="69"/>
  <c r="N675" i="69"/>
  <c r="AD613" i="69"/>
  <c r="K890" i="69"/>
  <c r="O735" i="69"/>
  <c r="Y844" i="69"/>
  <c r="T926" i="69"/>
  <c r="H4" i="69"/>
  <c r="O791" i="69"/>
  <c r="G715" i="69"/>
  <c r="X683" i="69"/>
  <c r="T903" i="69"/>
  <c r="J722" i="69"/>
  <c r="AD874" i="69"/>
  <c r="O701" i="69"/>
  <c r="X819" i="69"/>
  <c r="U865" i="69"/>
  <c r="O891" i="69"/>
  <c r="V866" i="69"/>
  <c r="G912" i="69"/>
  <c r="Y910" i="69"/>
  <c r="S937" i="69"/>
  <c r="O599" i="69"/>
  <c r="H801" i="69"/>
  <c r="N841" i="69"/>
  <c r="H885" i="69"/>
  <c r="Y726" i="69"/>
  <c r="O436" i="69"/>
  <c r="V438" i="69"/>
  <c r="V848" i="69"/>
  <c r="X905" i="69"/>
  <c r="T795" i="69"/>
  <c r="P721" i="69"/>
  <c r="T772" i="69"/>
  <c r="J666" i="69"/>
  <c r="J784" i="69"/>
  <c r="W920" i="69"/>
  <c r="G381" i="69"/>
  <c r="Q620" i="69"/>
  <c r="X840" i="69"/>
  <c r="AD462" i="69"/>
  <c r="F468" i="69"/>
  <c r="O882" i="69"/>
  <c r="W668" i="69"/>
  <c r="AB791" i="69"/>
  <c r="K911" i="69"/>
  <c r="Y728" i="69"/>
  <c r="Z924" i="69"/>
  <c r="Y841" i="69"/>
  <c r="M613" i="69"/>
  <c r="K739" i="69"/>
  <c r="S493" i="69"/>
  <c r="L465" i="69"/>
  <c r="P906" i="69"/>
  <c r="G687" i="69"/>
  <c r="H749" i="69"/>
  <c r="H782" i="69"/>
  <c r="AC752" i="69"/>
  <c r="Y853" i="69"/>
  <c r="N928" i="69"/>
  <c r="Y860" i="69"/>
  <c r="P814" i="69"/>
  <c r="Z482" i="69"/>
  <c r="AC484" i="69"/>
  <c r="V660" i="69"/>
  <c r="O765" i="69"/>
  <c r="S772" i="69"/>
  <c r="L878" i="69"/>
  <c r="AD740" i="69"/>
  <c r="M803" i="69"/>
  <c r="AD896" i="69"/>
  <c r="AD809" i="69"/>
  <c r="L578" i="69"/>
  <c r="Z781" i="69"/>
  <c r="J470" i="69"/>
  <c r="Y454" i="69"/>
  <c r="U896" i="69"/>
  <c r="V934" i="69"/>
  <c r="G813" i="69"/>
  <c r="H872" i="69"/>
  <c r="Q863" i="69"/>
  <c r="Z798" i="69"/>
  <c r="X883" i="69"/>
  <c r="P923" i="69"/>
  <c r="R758" i="69"/>
  <c r="P756" i="69"/>
  <c r="N912" i="69"/>
  <c r="L687" i="69"/>
  <c r="Z929" i="69"/>
  <c r="K678" i="69"/>
  <c r="AD904" i="69"/>
  <c r="Z891" i="69"/>
  <c r="Z762" i="69"/>
  <c r="AA655" i="69"/>
  <c r="V762" i="69"/>
  <c r="L616" i="69"/>
  <c r="O913" i="69"/>
  <c r="O724" i="69"/>
  <c r="Q681" i="69"/>
  <c r="O860" i="69"/>
  <c r="R942" i="69"/>
  <c r="AB454" i="69"/>
  <c r="H715" i="69"/>
  <c r="V932" i="69"/>
  <c r="H660" i="69"/>
  <c r="AB745" i="69"/>
  <c r="AD712" i="69"/>
  <c r="AC842" i="69"/>
  <c r="AC706" i="69"/>
  <c r="O752" i="69"/>
  <c r="AD714" i="69"/>
  <c r="K616" i="69"/>
  <c r="Y696" i="69"/>
  <c r="M832" i="69"/>
  <c r="W861" i="69"/>
  <c r="AB735" i="69"/>
  <c r="W909" i="69"/>
  <c r="J741" i="69"/>
  <c r="AB575" i="69"/>
  <c r="Y821" i="69"/>
  <c r="Q625" i="69"/>
  <c r="R795" i="69"/>
  <c r="I829" i="69"/>
  <c r="R910" i="69"/>
  <c r="AD561" i="69"/>
  <c r="P566" i="69"/>
  <c r="S885" i="69"/>
  <c r="V490" i="69"/>
  <c r="I719" i="69"/>
  <c r="R486" i="69"/>
  <c r="AB489" i="69"/>
  <c r="Q799" i="69"/>
  <c r="H647" i="69"/>
  <c r="G811" i="69"/>
  <c r="K851" i="69"/>
  <c r="H711" i="69"/>
  <c r="K881" i="69"/>
  <c r="V872" i="69"/>
  <c r="M713" i="69"/>
  <c r="W840" i="69"/>
  <c r="AA730" i="69"/>
  <c r="Z485" i="69"/>
  <c r="T736" i="69"/>
  <c r="Z887" i="69"/>
  <c r="AA775" i="69"/>
  <c r="K916" i="69"/>
  <c r="Q788" i="69"/>
  <c r="U817" i="69"/>
  <c r="N677" i="69"/>
  <c r="AC802" i="69"/>
  <c r="L882" i="69"/>
  <c r="I932" i="69"/>
  <c r="I873" i="69"/>
  <c r="I777" i="69"/>
  <c r="K860" i="69"/>
  <c r="J927" i="69"/>
  <c r="K924" i="69"/>
  <c r="R836" i="69"/>
  <c r="R725" i="69"/>
  <c r="U866" i="69"/>
  <c r="O943" i="69"/>
  <c r="W678" i="69"/>
  <c r="O850" i="69"/>
  <c r="I887" i="69"/>
  <c r="AB918" i="69"/>
  <c r="K772" i="69"/>
  <c r="L822" i="69"/>
  <c r="AB913" i="69"/>
  <c r="R686" i="69"/>
  <c r="M914" i="69"/>
  <c r="V888" i="69"/>
  <c r="U810" i="69"/>
  <c r="M826" i="69"/>
  <c r="Y731" i="69"/>
  <c r="R822" i="69"/>
  <c r="AA926" i="69"/>
  <c r="J907" i="69"/>
  <c r="W446" i="69"/>
  <c r="O451" i="69"/>
  <c r="AA780" i="69"/>
  <c r="AA938" i="69"/>
  <c r="AD736" i="69"/>
  <c r="X867" i="69"/>
  <c r="H856" i="69"/>
  <c r="I692" i="69"/>
  <c r="V581" i="69"/>
  <c r="I869" i="69"/>
  <c r="L750" i="69"/>
  <c r="R477" i="69"/>
  <c r="S482" i="69"/>
  <c r="U937" i="69"/>
  <c r="S737" i="69"/>
  <c r="N851" i="69"/>
  <c r="Z869" i="69"/>
  <c r="N927" i="69"/>
  <c r="T937" i="69"/>
  <c r="N848" i="69"/>
  <c r="J792" i="69"/>
  <c r="Y839" i="69"/>
  <c r="R466" i="69"/>
  <c r="K468" i="69"/>
  <c r="Z905" i="69"/>
  <c r="N936" i="69"/>
  <c r="AA810" i="69"/>
  <c r="AB925" i="69"/>
  <c r="T826" i="69"/>
  <c r="S804" i="69"/>
  <c r="Z728" i="69"/>
  <c r="AB672" i="69"/>
  <c r="W663" i="69"/>
  <c r="S689" i="69"/>
  <c r="J454" i="69"/>
  <c r="W438" i="69"/>
  <c r="K488" i="69"/>
  <c r="L493" i="69"/>
  <c r="V710" i="69"/>
  <c r="V768" i="69"/>
  <c r="N808" i="69"/>
  <c r="Q874" i="69"/>
  <c r="W926" i="69"/>
  <c r="AB819" i="69"/>
  <c r="Z566" i="69"/>
  <c r="I481" i="69"/>
  <c r="S920" i="69"/>
  <c r="AB864" i="69"/>
  <c r="X703" i="69"/>
  <c r="I795" i="69"/>
  <c r="R789" i="69"/>
  <c r="M860" i="69"/>
  <c r="T560" i="69"/>
  <c r="N906" i="69"/>
  <c r="K803" i="69"/>
  <c r="K411" i="69"/>
  <c r="V468" i="69"/>
  <c r="AD458" i="69"/>
  <c r="M919" i="69"/>
  <c r="K802" i="69"/>
  <c r="P839" i="69"/>
  <c r="M937" i="69"/>
  <c r="S802" i="69"/>
  <c r="AA794" i="69"/>
  <c r="R716" i="69"/>
  <c r="Q476" i="69"/>
  <c r="W646" i="69"/>
  <c r="G893" i="69"/>
  <c r="O853" i="69"/>
  <c r="H740" i="69"/>
  <c r="R302" i="69"/>
  <c r="T309" i="69"/>
  <c r="O591" i="69"/>
  <c r="Y699" i="69"/>
  <c r="N591" i="69"/>
  <c r="AA877" i="69"/>
  <c r="N587" i="69"/>
  <c r="AA632" i="69"/>
  <c r="AD620" i="69"/>
  <c r="I411" i="69"/>
  <c r="AA740" i="69"/>
  <c r="K363" i="69"/>
  <c r="AB847" i="69"/>
  <c r="K928" i="69"/>
  <c r="Y561" i="69"/>
  <c r="AD698" i="69"/>
  <c r="R474" i="69"/>
  <c r="U471" i="69"/>
  <c r="I470" i="69"/>
  <c r="X473" i="69"/>
  <c r="J928" i="69"/>
  <c r="S764" i="69"/>
  <c r="H907" i="69"/>
  <c r="H814" i="69"/>
  <c r="AD943" i="69"/>
  <c r="H839" i="69"/>
  <c r="AA639" i="69"/>
  <c r="K671" i="69"/>
  <c r="J693" i="69"/>
  <c r="S862" i="69"/>
  <c r="H467" i="69"/>
  <c r="L486" i="69"/>
  <c r="T787" i="69"/>
  <c r="G733" i="69"/>
  <c r="P855" i="69"/>
  <c r="K695" i="69"/>
  <c r="V892" i="69"/>
  <c r="G841" i="69"/>
  <c r="Z4" i="69"/>
  <c r="J860" i="69"/>
  <c r="AA891" i="69"/>
  <c r="Q490" i="69"/>
  <c r="AC485" i="69"/>
  <c r="M853" i="69"/>
  <c r="O903" i="69"/>
  <c r="I682" i="69"/>
  <c r="W942" i="69"/>
  <c r="Z889" i="69"/>
  <c r="N802" i="69"/>
  <c r="G503" i="69"/>
  <c r="N690" i="69"/>
  <c r="U682" i="69"/>
  <c r="AD798" i="69"/>
  <c r="Y493" i="69"/>
  <c r="U743" i="69"/>
  <c r="P833" i="69"/>
  <c r="AB738" i="69"/>
  <c r="L796" i="69"/>
  <c r="AA886" i="69"/>
  <c r="M857" i="69"/>
  <c r="H914" i="69"/>
  <c r="J764" i="69"/>
  <c r="G852" i="69"/>
  <c r="W813" i="69"/>
  <c r="I923" i="69"/>
  <c r="S480" i="69"/>
  <c r="O782" i="69"/>
  <c r="J435" i="69"/>
  <c r="H857" i="69"/>
  <c r="J924" i="69"/>
  <c r="G920" i="69"/>
  <c r="H912" i="69"/>
  <c r="U887" i="69"/>
  <c r="I850" i="69"/>
  <c r="H944" i="69"/>
  <c r="J694" i="69"/>
  <c r="T888" i="69"/>
  <c r="T461" i="69"/>
  <c r="S466" i="69"/>
  <c r="M913" i="69"/>
  <c r="R722" i="69"/>
  <c r="W755" i="69"/>
  <c r="AB924" i="69"/>
  <c r="N909" i="69"/>
  <c r="AD794" i="69"/>
  <c r="O935" i="69"/>
  <c r="T568" i="69"/>
  <c r="M896" i="69"/>
  <c r="Y450" i="69"/>
  <c r="AB452" i="69"/>
  <c r="W889" i="69"/>
  <c r="O922" i="69"/>
  <c r="O901" i="69"/>
  <c r="Z785" i="69"/>
  <c r="M762" i="69"/>
  <c r="M885" i="69"/>
  <c r="M423" i="69"/>
  <c r="P803" i="69"/>
  <c r="AC391" i="69"/>
  <c r="W871" i="69"/>
  <c r="K438" i="69"/>
  <c r="U868" i="69"/>
  <c r="U488" i="69"/>
  <c r="H492" i="69"/>
  <c r="AA933" i="69"/>
  <c r="N815" i="69"/>
  <c r="Y787" i="69"/>
  <c r="J917" i="69"/>
  <c r="H806" i="69"/>
  <c r="J911" i="69"/>
  <c r="S859" i="69"/>
  <c r="Z465" i="69"/>
  <c r="M915" i="69"/>
  <c r="S863" i="69"/>
  <c r="R759" i="69"/>
  <c r="AC869" i="69"/>
  <c r="J835" i="69"/>
  <c r="AD867" i="69"/>
  <c r="Z410" i="69"/>
  <c r="O741" i="69"/>
  <c r="H827" i="69"/>
  <c r="M618" i="69"/>
  <c r="N452" i="69"/>
  <c r="I493" i="69"/>
  <c r="T837" i="69"/>
  <c r="H611" i="69"/>
  <c r="O519" i="69"/>
  <c r="I490" i="69"/>
  <c r="Q927" i="69"/>
  <c r="M918" i="69"/>
  <c r="AC737" i="69"/>
  <c r="S460" i="69"/>
  <c r="AC840" i="69"/>
  <c r="AA706" i="69"/>
  <c r="N709" i="69"/>
  <c r="V718" i="69"/>
  <c r="AD701" i="69"/>
  <c r="G760" i="69"/>
  <c r="AD341" i="69"/>
  <c r="V596" i="69"/>
  <c r="Q706" i="69"/>
  <c r="X711" i="69"/>
  <c r="W849" i="69"/>
  <c r="R923" i="69"/>
  <c r="S396" i="69"/>
  <c r="AA636" i="69"/>
  <c r="F455" i="69"/>
  <c r="K457" i="69"/>
  <c r="AA778" i="69"/>
  <c r="AC894" i="69"/>
  <c r="J804" i="69"/>
  <c r="Q733" i="69"/>
  <c r="H793" i="69"/>
  <c r="H818" i="69"/>
  <c r="L777" i="69"/>
  <c r="AD618" i="69"/>
  <c r="O664" i="69"/>
  <c r="O709" i="69"/>
  <c r="J480" i="69"/>
  <c r="L485" i="69"/>
  <c r="M779" i="69"/>
  <c r="M814" i="69"/>
  <c r="S697" i="69"/>
  <c r="AA785" i="69"/>
  <c r="P889" i="69"/>
  <c r="P830" i="69"/>
  <c r="AC776" i="69"/>
  <c r="W817" i="69"/>
  <c r="S900" i="69"/>
  <c r="F486" i="69"/>
  <c r="Q487" i="69"/>
  <c r="X687" i="69"/>
  <c r="S786" i="69"/>
  <c r="G851" i="69"/>
  <c r="Z710" i="69"/>
  <c r="O888" i="69"/>
  <c r="P895" i="69"/>
  <c r="U787" i="69"/>
  <c r="I582" i="69"/>
  <c r="S768" i="69"/>
  <c r="L512" i="69"/>
  <c r="F454" i="69"/>
  <c r="AD474" i="69"/>
  <c r="AB912" i="69"/>
  <c r="Y722" i="69"/>
  <c r="V943" i="69"/>
  <c r="S852" i="69"/>
  <c r="X882" i="69"/>
  <c r="Z757" i="69"/>
  <c r="L916" i="69"/>
  <c r="H854" i="69"/>
  <c r="Q895" i="69"/>
  <c r="G472" i="69"/>
  <c r="S456" i="69"/>
  <c r="S925" i="69"/>
  <c r="T907" i="69"/>
  <c r="Z837" i="69"/>
  <c r="AB886" i="69"/>
  <c r="AA844" i="69"/>
  <c r="V801" i="69"/>
  <c r="X783" i="69"/>
  <c r="S881" i="69"/>
  <c r="Y768" i="69"/>
  <c r="K653" i="69"/>
  <c r="J411" i="69"/>
  <c r="Z445" i="69"/>
  <c r="AD450" i="69"/>
  <c r="G795" i="69"/>
  <c r="Q899" i="69"/>
  <c r="J908" i="69"/>
  <c r="G924" i="69"/>
  <c r="AA884" i="69"/>
  <c r="Z833" i="69"/>
  <c r="U847" i="69"/>
  <c r="AC413" i="69"/>
  <c r="Z624" i="69"/>
  <c r="O832" i="69"/>
  <c r="N436" i="69"/>
  <c r="K796" i="69"/>
  <c r="AD890" i="69"/>
  <c r="W734" i="69"/>
  <c r="I915" i="69"/>
  <c r="J587" i="69"/>
  <c r="J767" i="69"/>
  <c r="Y824" i="69"/>
  <c r="W940" i="69"/>
  <c r="AD495" i="69"/>
  <c r="P753" i="69"/>
  <c r="T660" i="69"/>
  <c r="M481" i="69"/>
  <c r="X472" i="69"/>
  <c r="W476" i="69"/>
  <c r="Z913" i="69"/>
  <c r="G723" i="69"/>
  <c r="I705" i="69"/>
  <c r="U578" i="69"/>
  <c r="Q848" i="69"/>
  <c r="Y914" i="69"/>
  <c r="AC757" i="69"/>
  <c r="L865" i="69"/>
  <c r="X864" i="69"/>
  <c r="AA942" i="69"/>
  <c r="G868" i="69"/>
  <c r="N764" i="69"/>
  <c r="Y808" i="69"/>
  <c r="O877" i="69"/>
  <c r="M558" i="69"/>
  <c r="S4" i="69"/>
  <c r="M862" i="69"/>
  <c r="V615" i="69"/>
  <c r="Z436" i="69"/>
  <c r="AD477" i="69"/>
  <c r="AB765" i="69"/>
  <c r="AA928" i="69"/>
  <c r="N744" i="69"/>
  <c r="Z488" i="69"/>
  <c r="Z776" i="69"/>
  <c r="O659" i="69"/>
  <c r="W788" i="69"/>
  <c r="N444" i="69"/>
  <c r="J742" i="69"/>
  <c r="K929" i="69"/>
  <c r="U786" i="69"/>
  <c r="N567" i="69"/>
  <c r="AC639" i="69"/>
  <c r="AD626" i="69"/>
  <c r="I646" i="69"/>
  <c r="N718" i="69"/>
  <c r="G664" i="69"/>
  <c r="U614" i="69"/>
  <c r="AA708" i="69"/>
  <c r="Z898" i="69"/>
  <c r="G636" i="69"/>
  <c r="J632" i="69"/>
  <c r="P779" i="69"/>
  <c r="Y827" i="69"/>
  <c r="AB896" i="69"/>
  <c r="U836" i="69"/>
  <c r="N789" i="69"/>
  <c r="X614" i="69"/>
  <c r="X907" i="69"/>
  <c r="Z931" i="69"/>
  <c r="X934" i="69"/>
  <c r="I868" i="69"/>
  <c r="W911" i="69"/>
  <c r="AD753" i="69"/>
  <c r="AA847" i="69"/>
  <c r="AB861" i="69"/>
  <c r="Z901" i="69"/>
  <c r="AA941" i="69"/>
  <c r="Q724" i="69"/>
  <c r="W722" i="69"/>
  <c r="L811" i="69"/>
  <c r="O818" i="69"/>
  <c r="J920" i="69"/>
  <c r="J488" i="69"/>
  <c r="O845" i="69"/>
  <c r="L776" i="69"/>
  <c r="T478" i="69"/>
  <c r="Y482" i="69"/>
  <c r="P843" i="69"/>
  <c r="G827" i="69"/>
  <c r="P787" i="69"/>
  <c r="M916" i="69"/>
  <c r="P854" i="69"/>
  <c r="X761" i="69"/>
  <c r="AC878" i="69"/>
  <c r="Q877" i="69"/>
  <c r="AD792" i="69"/>
  <c r="P442" i="69"/>
  <c r="U439" i="69"/>
  <c r="J438" i="69"/>
  <c r="S441" i="69"/>
  <c r="G934" i="69"/>
  <c r="M936" i="69"/>
  <c r="AA880" i="69"/>
  <c r="AA836" i="69"/>
  <c r="G785" i="69"/>
  <c r="R916" i="69"/>
  <c r="W924" i="69"/>
  <c r="T871" i="69"/>
  <c r="P724" i="69"/>
  <c r="Z686" i="69"/>
  <c r="AB464" i="69"/>
  <c r="H469" i="69"/>
  <c r="K874" i="69"/>
  <c r="N870" i="69"/>
  <c r="Y650" i="69"/>
  <c r="Y814" i="69"/>
  <c r="G803" i="69"/>
  <c r="K918" i="69"/>
  <c r="T850" i="69"/>
  <c r="O577" i="69"/>
  <c r="AC717" i="69"/>
  <c r="M469" i="69"/>
  <c r="F472" i="69"/>
  <c r="N935" i="69"/>
  <c r="AD844" i="69"/>
  <c r="AB774" i="69"/>
  <c r="AC924" i="69"/>
  <c r="H802" i="69"/>
  <c r="K895" i="69"/>
  <c r="H739" i="69"/>
  <c r="G616" i="69"/>
  <c r="T510" i="69"/>
  <c r="W582" i="69"/>
  <c r="O478" i="69"/>
  <c r="N484" i="69"/>
  <c r="AB829" i="69"/>
  <c r="J895" i="69"/>
  <c r="N624" i="69"/>
  <c r="Q926" i="69"/>
  <c r="X847" i="69"/>
  <c r="I815" i="69"/>
  <c r="AD650" i="69"/>
  <c r="K893" i="69"/>
  <c r="Q898" i="69"/>
  <c r="L456" i="69"/>
  <c r="K440" i="69"/>
  <c r="W482" i="69"/>
  <c r="M492" i="69"/>
  <c r="AC911" i="69"/>
  <c r="J787" i="69"/>
  <c r="AA932" i="69"/>
  <c r="M908" i="69"/>
  <c r="T940" i="69"/>
  <c r="I876" i="69"/>
  <c r="AD696" i="69"/>
  <c r="AC672" i="69"/>
  <c r="O567" i="69"/>
  <c r="Y905" i="69"/>
  <c r="T796" i="69"/>
  <c r="T784" i="69"/>
  <c r="M893" i="69"/>
  <c r="S910" i="69"/>
  <c r="X736" i="69"/>
  <c r="W744" i="69"/>
  <c r="T845" i="69"/>
  <c r="V816" i="69"/>
  <c r="O537" i="69"/>
  <c r="U577" i="69"/>
  <c r="V844" i="69"/>
  <c r="AC4" i="69"/>
  <c r="K778" i="69"/>
  <c r="P823" i="69"/>
  <c r="M671" i="69"/>
  <c r="P936" i="69"/>
  <c r="L922" i="69"/>
  <c r="K777" i="69"/>
  <c r="R4" i="69"/>
  <c r="J838" i="69"/>
  <c r="S738" i="69"/>
  <c r="V466" i="69"/>
  <c r="L488" i="69"/>
  <c r="F476" i="69"/>
  <c r="AA456" i="69"/>
  <c r="Y460" i="69"/>
  <c r="J831" i="69"/>
  <c r="L662" i="69"/>
  <c r="K722" i="69"/>
  <c r="P641" i="69"/>
  <c r="N773" i="69"/>
  <c r="Z713" i="69"/>
  <c r="AD801" i="69"/>
  <c r="S437" i="69"/>
  <c r="AA914" i="69"/>
  <c r="H848" i="69"/>
  <c r="S890" i="69"/>
  <c r="T766" i="69"/>
  <c r="H836" i="69"/>
  <c r="V4" i="69"/>
  <c r="AA738" i="69"/>
  <c r="I838" i="69"/>
  <c r="G892" i="69"/>
  <c r="AA784" i="69"/>
  <c r="U904" i="69"/>
  <c r="AD461" i="69"/>
  <c r="Y834" i="69"/>
  <c r="N923" i="69"/>
  <c r="T511" i="69"/>
  <c r="R484" i="69"/>
  <c r="AA829" i="69"/>
  <c r="H933" i="69"/>
  <c r="AA716" i="69"/>
  <c r="I942" i="69"/>
  <c r="Z892" i="69"/>
  <c r="Y793" i="69"/>
  <c r="T804" i="69"/>
  <c r="Y600" i="69"/>
  <c r="X605" i="69"/>
  <c r="N747" i="69"/>
  <c r="M691" i="69"/>
  <c r="H820" i="69"/>
  <c r="T636" i="69"/>
  <c r="Y755" i="69"/>
  <c r="J659" i="69"/>
  <c r="S638" i="69"/>
  <c r="H680" i="69"/>
  <c r="W526" i="69"/>
  <c r="AC903" i="69"/>
  <c r="G806" i="69"/>
  <c r="W863" i="69"/>
  <c r="M901" i="69"/>
  <c r="U835" i="69"/>
  <c r="T890" i="69"/>
  <c r="M872" i="69"/>
  <c r="W617" i="69"/>
  <c r="Q768" i="69"/>
  <c r="J794" i="69"/>
  <c r="K479" i="69"/>
  <c r="P467" i="69"/>
  <c r="M482" i="69"/>
  <c r="L475" i="69"/>
  <c r="AA719" i="69"/>
  <c r="H838" i="69"/>
  <c r="R909" i="69"/>
  <c r="S382" i="69"/>
  <c r="Q884" i="69"/>
  <c r="O795" i="69"/>
  <c r="L870" i="69"/>
  <c r="S918" i="69"/>
  <c r="I864" i="69"/>
  <c r="K472" i="69"/>
  <c r="Q777" i="69"/>
  <c r="F474" i="69"/>
  <c r="M462" i="69"/>
  <c r="F467" i="69"/>
  <c r="Z937" i="69"/>
  <c r="AC908" i="69"/>
  <c r="N942" i="69"/>
  <c r="H851" i="69"/>
  <c r="L937" i="69"/>
  <c r="U940" i="69"/>
  <c r="I731" i="69"/>
  <c r="H799" i="69"/>
  <c r="Y931" i="69"/>
  <c r="P919" i="69"/>
  <c r="I916" i="69"/>
  <c r="AD756" i="69"/>
  <c r="O927" i="69"/>
  <c r="N897" i="69"/>
  <c r="M881" i="69"/>
  <c r="L881" i="69"/>
  <c r="AC755" i="69"/>
  <c r="H626" i="69"/>
  <c r="Q801" i="69"/>
  <c r="G783" i="69"/>
  <c r="R773" i="69"/>
  <c r="P932" i="69"/>
  <c r="H822" i="69"/>
  <c r="F449" i="69"/>
  <c r="V453" i="69"/>
  <c r="N844" i="69"/>
  <c r="L942" i="69"/>
  <c r="Y880" i="69"/>
  <c r="I716" i="69"/>
  <c r="U805" i="69"/>
  <c r="K839" i="69"/>
  <c r="L904" i="69"/>
  <c r="AB625" i="69"/>
  <c r="AC738" i="69"/>
  <c r="M453" i="69"/>
  <c r="X455" i="69"/>
  <c r="T705" i="69"/>
  <c r="P695" i="69"/>
  <c r="X781" i="69"/>
  <c r="Q722" i="69"/>
  <c r="AA792" i="69"/>
  <c r="H863" i="69"/>
  <c r="X818" i="69"/>
  <c r="AB789" i="69"/>
  <c r="AA648" i="69"/>
  <c r="J771" i="69"/>
  <c r="X462" i="69"/>
  <c r="AB468" i="69"/>
  <c r="K784" i="69"/>
  <c r="AA779" i="69"/>
  <c r="R866" i="69"/>
  <c r="T839" i="69"/>
  <c r="Y805" i="69"/>
  <c r="AC906" i="69"/>
  <c r="N880" i="69"/>
  <c r="V696" i="69"/>
  <c r="L700" i="69"/>
  <c r="Y440" i="69"/>
  <c r="AD4" i="69"/>
  <c r="M490" i="69"/>
  <c r="X494" i="69"/>
  <c r="V897" i="69"/>
  <c r="H895" i="69"/>
  <c r="P819" i="69"/>
  <c r="AD936" i="69"/>
  <c r="K814" i="69"/>
  <c r="AB760" i="69"/>
  <c r="H868" i="69"/>
  <c r="O702" i="69"/>
  <c r="O916" i="69"/>
  <c r="H759" i="69"/>
  <c r="I794" i="69"/>
  <c r="Z928" i="69"/>
  <c r="K944" i="69"/>
  <c r="N783" i="69"/>
  <c r="N707" i="69"/>
  <c r="J803" i="69"/>
  <c r="O583" i="69"/>
  <c r="W716" i="69"/>
  <c r="H636" i="69"/>
  <c r="K517" i="69"/>
  <c r="K491" i="69"/>
  <c r="K460" i="69"/>
  <c r="V748" i="69"/>
  <c r="AB898" i="69"/>
  <c r="R899" i="69"/>
  <c r="R808" i="69"/>
  <c r="AC899" i="69"/>
  <c r="H809" i="69"/>
  <c r="L714" i="69"/>
  <c r="G606" i="69"/>
  <c r="AD780" i="69"/>
  <c r="AC450" i="69"/>
  <c r="O471" i="69"/>
  <c r="T438" i="69"/>
  <c r="H440" i="69"/>
  <c r="T444" i="69"/>
  <c r="X695" i="69"/>
  <c r="M752" i="69"/>
  <c r="O744" i="69"/>
  <c r="T886" i="69"/>
  <c r="AD764" i="69"/>
  <c r="I883" i="69"/>
  <c r="N778" i="69"/>
  <c r="Z747" i="69"/>
  <c r="AB683" i="69"/>
  <c r="U789" i="69"/>
  <c r="AC914" i="69"/>
  <c r="O631" i="69"/>
  <c r="I937" i="69"/>
  <c r="AA742" i="69"/>
  <c r="Y659" i="69"/>
  <c r="K886" i="69"/>
  <c r="AD889" i="69"/>
  <c r="R877" i="69"/>
  <c r="AB492" i="69"/>
  <c r="S445" i="69"/>
  <c r="S756" i="69"/>
  <c r="H720" i="69"/>
  <c r="Y918" i="69"/>
  <c r="Y468" i="69"/>
  <c r="T895" i="69"/>
  <c r="J931" i="69"/>
  <c r="H935" i="69"/>
  <c r="W743" i="69"/>
  <c r="N837" i="69"/>
  <c r="J774" i="69"/>
  <c r="R814" i="69"/>
  <c r="L689" i="69"/>
  <c r="AC541" i="69"/>
  <c r="G321" i="69"/>
  <c r="W651" i="69"/>
  <c r="G873" i="69"/>
  <c r="N582" i="69"/>
  <c r="K889" i="69"/>
  <c r="Q556" i="69"/>
  <c r="T674" i="69"/>
  <c r="AB786" i="69"/>
  <c r="W913" i="69"/>
  <c r="G799" i="69"/>
  <c r="Z861" i="69"/>
  <c r="Z633" i="69"/>
  <c r="Y737" i="69"/>
  <c r="T611" i="69"/>
  <c r="Z492" i="69"/>
  <c r="AA848" i="69"/>
  <c r="J489" i="69"/>
  <c r="U491" i="69"/>
  <c r="X920" i="69"/>
  <c r="M850" i="69"/>
  <c r="H920" i="69"/>
  <c r="U858" i="69"/>
  <c r="Q900" i="69"/>
  <c r="S636" i="69"/>
  <c r="H915" i="69"/>
  <c r="M674" i="69"/>
  <c r="I544" i="69"/>
  <c r="J729" i="69"/>
  <c r="X463" i="69"/>
  <c r="Y451" i="69"/>
  <c r="I482" i="69"/>
  <c r="AC488" i="69"/>
  <c r="S930" i="69"/>
  <c r="H768" i="69"/>
  <c r="P735" i="69"/>
  <c r="AD935" i="69"/>
  <c r="AC847" i="69"/>
  <c r="J786" i="69"/>
  <c r="X835" i="69"/>
  <c r="I767" i="69"/>
  <c r="R753" i="69"/>
  <c r="U456" i="69"/>
  <c r="T477" i="69"/>
  <c r="V444" i="69"/>
  <c r="U446" i="69"/>
  <c r="J450" i="69"/>
  <c r="S795" i="69"/>
  <c r="I691" i="69"/>
  <c r="R818" i="69"/>
  <c r="L920" i="69"/>
  <c r="N859" i="69"/>
  <c r="O826" i="69"/>
  <c r="I742" i="69"/>
  <c r="P798" i="69"/>
  <c r="L595" i="69"/>
  <c r="U890" i="69"/>
  <c r="T847" i="69"/>
  <c r="R654" i="69"/>
  <c r="G684" i="69"/>
  <c r="L858" i="69"/>
  <c r="T848" i="69"/>
  <c r="V916" i="69"/>
  <c r="N4" i="69"/>
  <c r="G874" i="69"/>
  <c r="X712" i="69"/>
  <c r="O895" i="69"/>
  <c r="M941" i="69"/>
  <c r="AB942" i="69"/>
  <c r="O481" i="69"/>
  <c r="H908" i="69"/>
  <c r="Z437" i="69"/>
  <c r="V810" i="69"/>
  <c r="H942" i="69"/>
  <c r="AD823" i="69"/>
  <c r="R772" i="69"/>
  <c r="T737" i="69"/>
  <c r="I844" i="69"/>
  <c r="X837" i="69"/>
  <c r="L581" i="69"/>
  <c r="T384" i="69"/>
  <c r="K437" i="69"/>
  <c r="Q439" i="69"/>
  <c r="Y816" i="69"/>
  <c r="G814" i="69"/>
  <c r="Q910" i="69"/>
  <c r="AC841" i="69"/>
  <c r="X727" i="69"/>
  <c r="I892" i="69"/>
  <c r="T854" i="69"/>
  <c r="H780" i="69"/>
  <c r="AA646" i="69"/>
  <c r="P702" i="69"/>
  <c r="AD446" i="69"/>
  <c r="S452" i="69"/>
  <c r="N639" i="69"/>
  <c r="V715" i="69"/>
  <c r="AD826" i="69"/>
  <c r="I917" i="69"/>
  <c r="S840" i="69"/>
  <c r="T909" i="69"/>
  <c r="L792" i="69"/>
  <c r="N810" i="69"/>
  <c r="AD760" i="69"/>
  <c r="U920" i="69"/>
  <c r="P859" i="69"/>
  <c r="M474" i="69"/>
  <c r="Y478" i="69"/>
  <c r="J900" i="69"/>
  <c r="AB795" i="69"/>
  <c r="S728" i="69"/>
  <c r="Y865" i="69"/>
  <c r="Z775" i="69"/>
  <c r="T827" i="69"/>
  <c r="O4" i="69"/>
  <c r="Z925" i="69"/>
  <c r="T807" i="69"/>
  <c r="AC474" i="69"/>
  <c r="AD487" i="69"/>
  <c r="R810" i="69"/>
  <c r="U820" i="69"/>
  <c r="AD912" i="69"/>
  <c r="Y908" i="69"/>
  <c r="P922" i="69"/>
  <c r="H702" i="69"/>
  <c r="AC721" i="69"/>
  <c r="T592" i="69"/>
  <c r="AC740" i="69"/>
  <c r="W492" i="69"/>
  <c r="G460" i="69"/>
  <c r="AC732" i="69"/>
  <c r="K677" i="69"/>
  <c r="H936" i="69"/>
  <c r="W884" i="69"/>
  <c r="H727" i="69"/>
  <c r="P832" i="69"/>
  <c r="J731" i="69"/>
  <c r="Y651" i="69"/>
  <c r="T876" i="69"/>
  <c r="AD789" i="69"/>
  <c r="L455" i="69"/>
  <c r="Y846" i="69"/>
  <c r="U935" i="69"/>
  <c r="R941" i="69"/>
  <c r="L871" i="69"/>
  <c r="T894" i="69"/>
  <c r="AC809" i="69"/>
  <c r="V864" i="69"/>
  <c r="Y666" i="69"/>
  <c r="AD803" i="69"/>
  <c r="T612" i="69"/>
  <c r="Q475" i="69"/>
  <c r="L901" i="69"/>
  <c r="X774" i="69"/>
  <c r="X721" i="69"/>
  <c r="T872" i="69"/>
  <c r="J807" i="69"/>
  <c r="R775" i="69"/>
  <c r="AB702" i="69"/>
  <c r="G936" i="69"/>
  <c r="Y856" i="69"/>
  <c r="N839" i="69"/>
  <c r="AC467" i="69"/>
  <c r="Q789" i="69"/>
  <c r="J772" i="69"/>
  <c r="AB803" i="69"/>
  <c r="K494" i="69"/>
  <c r="T452" i="69"/>
  <c r="P718" i="69"/>
  <c r="AB4" i="69"/>
  <c r="N698" i="69"/>
  <c r="K483" i="69"/>
  <c r="AC850" i="69"/>
  <c r="T778" i="69"/>
  <c r="AC658" i="69"/>
  <c r="Z721" i="69"/>
  <c r="U610" i="69"/>
  <c r="W627" i="69"/>
  <c r="R735" i="69"/>
  <c r="H901" i="69"/>
  <c r="I587" i="69"/>
  <c r="M844" i="69"/>
  <c r="X364" i="69"/>
  <c r="AD763" i="69"/>
  <c r="R893" i="69"/>
  <c r="V682" i="69"/>
  <c r="T462" i="69"/>
  <c r="T896" i="69"/>
  <c r="G800" i="69"/>
  <c r="M817" i="69"/>
  <c r="O862" i="69"/>
  <c r="K710" i="69"/>
  <c r="R921" i="69"/>
  <c r="H899" i="69"/>
  <c r="J865" i="69"/>
  <c r="H505" i="69"/>
  <c r="AA490" i="69"/>
  <c r="Q493" i="69"/>
  <c r="AC890" i="69"/>
  <c r="H892" i="69"/>
  <c r="AA923" i="69"/>
  <c r="J891" i="69"/>
  <c r="L929" i="69"/>
  <c r="Y790" i="69"/>
  <c r="AA862" i="69"/>
  <c r="J881" i="69"/>
  <c r="U861" i="69"/>
  <c r="S476" i="69"/>
  <c r="P481" i="69"/>
  <c r="O813" i="69"/>
  <c r="G763" i="69"/>
  <c r="J901" i="69"/>
  <c r="X779" i="69"/>
  <c r="V882" i="69"/>
  <c r="Z856" i="69"/>
  <c r="W846" i="69"/>
  <c r="K801" i="69"/>
  <c r="V889" i="69"/>
  <c r="L833" i="69"/>
  <c r="K439" i="69"/>
  <c r="L494" i="69"/>
  <c r="AD870" i="69"/>
  <c r="X904" i="69"/>
  <c r="AD726" i="69"/>
  <c r="Q860" i="69"/>
  <c r="AB859" i="69"/>
  <c r="AC744" i="69"/>
  <c r="G798" i="69"/>
  <c r="P848" i="69"/>
  <c r="J744" i="69"/>
  <c r="Q458" i="69"/>
  <c r="AB711" i="69"/>
  <c r="J925" i="69"/>
  <c r="G942" i="69"/>
  <c r="Q857" i="69"/>
  <c r="W772" i="69"/>
  <c r="P921" i="69"/>
  <c r="H675" i="69"/>
  <c r="Q932" i="69"/>
  <c r="M789" i="69"/>
  <c r="G660" i="69"/>
  <c r="G895" i="69"/>
  <c r="G804" i="69"/>
  <c r="Z865" i="69"/>
  <c r="K743" i="69"/>
  <c r="N478" i="69"/>
  <c r="AC436" i="69"/>
  <c r="Z918" i="69"/>
  <c r="V821" i="69"/>
  <c r="T750" i="69"/>
  <c r="AB478" i="69"/>
  <c r="O883" i="69"/>
  <c r="N931" i="69"/>
  <c r="AC741" i="69"/>
  <c r="P634" i="69"/>
  <c r="O794" i="69"/>
  <c r="U651" i="69"/>
  <c r="T621" i="69"/>
  <c r="W836" i="69"/>
  <c r="X635" i="69"/>
  <c r="Z802" i="69"/>
  <c r="V836" i="69"/>
  <c r="H434" i="69"/>
  <c r="R844" i="69"/>
  <c r="AC873" i="69"/>
  <c r="W824" i="69"/>
  <c r="AD769" i="69"/>
  <c r="W747" i="69"/>
  <c r="P714" i="69"/>
  <c r="U840" i="69"/>
  <c r="Q460" i="69"/>
  <c r="R458" i="69"/>
  <c r="W457" i="69"/>
  <c r="R459" i="69"/>
  <c r="T897" i="69"/>
  <c r="AA873" i="69"/>
  <c r="N800" i="69"/>
  <c r="X897" i="69"/>
  <c r="T904" i="69"/>
  <c r="H880" i="69"/>
  <c r="G719" i="69"/>
  <c r="AD522" i="69"/>
  <c r="G877" i="69"/>
  <c r="G597" i="69"/>
  <c r="O780" i="69"/>
  <c r="Y869" i="69"/>
  <c r="S450" i="69"/>
  <c r="G456" i="69"/>
  <c r="P807" i="69"/>
  <c r="Y752" i="69"/>
  <c r="Z790" i="69"/>
  <c r="Y803" i="69"/>
  <c r="Y804" i="69"/>
  <c r="K767" i="69"/>
  <c r="J819" i="69"/>
  <c r="V588" i="69"/>
  <c r="G944" i="69"/>
  <c r="J940" i="69"/>
  <c r="Y445" i="69"/>
  <c r="L715" i="69"/>
  <c r="Z704" i="69"/>
  <c r="M801" i="69"/>
  <c r="T933" i="69"/>
  <c r="AD702" i="69"/>
  <c r="M800" i="69"/>
  <c r="AB686" i="69"/>
  <c r="AB915" i="69"/>
  <c r="I827" i="69"/>
  <c r="L600" i="69"/>
  <c r="G884" i="69"/>
  <c r="H815" i="69"/>
  <c r="AC461" i="69"/>
  <c r="G449" i="69"/>
  <c r="X481" i="69"/>
  <c r="G486" i="69"/>
  <c r="T927" i="69"/>
  <c r="O897" i="69"/>
  <c r="T405" i="69"/>
  <c r="P917" i="69"/>
  <c r="U908" i="69"/>
  <c r="X4" i="69"/>
  <c r="I747" i="69"/>
  <c r="R906" i="69"/>
  <c r="G712" i="69"/>
  <c r="L443" i="69"/>
  <c r="AA484" i="69"/>
  <c r="V477" i="69"/>
  <c r="J777" i="69"/>
  <c r="U834" i="69"/>
  <c r="X653" i="69"/>
  <c r="AB882" i="69"/>
  <c r="O938" i="69"/>
  <c r="S849" i="69"/>
  <c r="T878" i="69"/>
  <c r="R539" i="69"/>
  <c r="I673" i="69"/>
  <c r="F459" i="69"/>
  <c r="Q867" i="69"/>
  <c r="N933" i="69"/>
  <c r="N699" i="69"/>
  <c r="U839" i="69"/>
  <c r="G789" i="69"/>
  <c r="V651" i="69"/>
  <c r="P914" i="69"/>
  <c r="N732" i="69"/>
  <c r="H825" i="69"/>
  <c r="H786" i="69"/>
  <c r="G457" i="69"/>
  <c r="M724" i="69"/>
  <c r="AC901" i="69"/>
  <c r="AA902" i="69"/>
  <c r="M4" i="69"/>
  <c r="X788" i="69"/>
  <c r="AC733" i="69"/>
  <c r="V921" i="69"/>
  <c r="U807" i="69"/>
  <c r="N719" i="69"/>
  <c r="O649" i="69"/>
  <c r="H661" i="69"/>
  <c r="I473" i="69"/>
  <c r="O440" i="69"/>
  <c r="Q442" i="69"/>
  <c r="T446" i="69"/>
  <c r="X933" i="69"/>
  <c r="AA728" i="69"/>
  <c r="V755" i="69"/>
  <c r="I774" i="69"/>
  <c r="V786" i="69"/>
  <c r="W877" i="69"/>
  <c r="R904" i="69"/>
  <c r="O847" i="69"/>
  <c r="R637" i="69"/>
  <c r="U474" i="69"/>
  <c r="U477" i="69"/>
  <c r="AD876" i="69"/>
  <c r="M899" i="69"/>
  <c r="N662" i="69"/>
  <c r="U791" i="69"/>
  <c r="Q829" i="69"/>
  <c r="K910" i="69"/>
  <c r="Y667" i="69"/>
  <c r="L783" i="69"/>
  <c r="AB856" i="69"/>
  <c r="L460" i="69"/>
  <c r="P465" i="69"/>
  <c r="AB853" i="69"/>
  <c r="W804" i="69"/>
  <c r="I784" i="69"/>
  <c r="AB893" i="69"/>
  <c r="T833" i="69"/>
  <c r="P942" i="69"/>
  <c r="M840" i="69"/>
  <c r="Q701" i="69"/>
  <c r="I893" i="69"/>
  <c r="S443" i="69"/>
  <c r="M854" i="69"/>
  <c r="P463" i="69"/>
  <c r="T481" i="69"/>
  <c r="K864" i="69"/>
  <c r="G849" i="69"/>
  <c r="K905" i="69"/>
  <c r="N819" i="69"/>
  <c r="J825" i="69"/>
  <c r="W807" i="69"/>
  <c r="Z793" i="69"/>
  <c r="AC773" i="69"/>
  <c r="P480" i="69"/>
  <c r="AB788" i="69"/>
  <c r="U796" i="69"/>
  <c r="AA660" i="69"/>
  <c r="AA851" i="69"/>
  <c r="T830" i="69"/>
  <c r="Y798" i="69"/>
  <c r="G638" i="69"/>
  <c r="R851" i="69"/>
  <c r="U828" i="69"/>
  <c r="N710" i="69"/>
  <c r="X456" i="69"/>
  <c r="AC722" i="69"/>
  <c r="T741" i="69"/>
  <c r="O880" i="69"/>
  <c r="P462" i="69"/>
  <c r="X482" i="69"/>
  <c r="G906" i="69"/>
  <c r="W675" i="69"/>
  <c r="T493" i="69"/>
  <c r="L462" i="69"/>
  <c r="AD710" i="69"/>
  <c r="AA909" i="69"/>
  <c r="S869" i="69"/>
  <c r="X844" i="69"/>
  <c r="AA765" i="69"/>
  <c r="O616" i="69"/>
  <c r="AC625" i="69"/>
  <c r="K379" i="69"/>
  <c r="AA699" i="69"/>
  <c r="T430" i="69"/>
  <c r="R598" i="69"/>
  <c r="V536" i="69"/>
  <c r="O632" i="69"/>
  <c r="T700" i="69"/>
  <c r="F445" i="69"/>
  <c r="Y442" i="69"/>
  <c r="F442" i="69"/>
  <c r="AB443" i="69"/>
  <c r="Y769" i="69"/>
  <c r="M925" i="69"/>
  <c r="AD907" i="69"/>
  <c r="R898" i="69"/>
  <c r="T884" i="69"/>
  <c r="P797" i="69"/>
  <c r="Y903" i="69"/>
  <c r="W786" i="69"/>
  <c r="J749" i="69"/>
  <c r="T627" i="69"/>
  <c r="R709" i="69"/>
  <c r="J491" i="69"/>
  <c r="Q924" i="69"/>
  <c r="I440" i="69"/>
  <c r="AD906" i="69"/>
  <c r="AC896" i="69"/>
  <c r="G822" i="69"/>
  <c r="I833" i="69"/>
  <c r="AD891" i="69"/>
  <c r="AA783" i="69"/>
  <c r="S861" i="69"/>
  <c r="N602" i="69"/>
  <c r="H601" i="69"/>
  <c r="Z896" i="69"/>
  <c r="AC909" i="69"/>
  <c r="M480" i="69"/>
  <c r="J479" i="69"/>
  <c r="N865" i="69"/>
  <c r="K768" i="69"/>
  <c r="H869" i="69"/>
  <c r="P878" i="69"/>
  <c r="Q835" i="69"/>
  <c r="U691" i="69"/>
  <c r="U846" i="69"/>
  <c r="U797" i="69"/>
  <c r="T565" i="69"/>
  <c r="P842" i="69"/>
  <c r="V445" i="69"/>
  <c r="M888" i="69"/>
  <c r="F466" i="69"/>
  <c r="V470" i="69"/>
  <c r="R793" i="69"/>
  <c r="Q842" i="69"/>
  <c r="AD666" i="69"/>
  <c r="R748" i="69"/>
  <c r="I875" i="69"/>
  <c r="Y907" i="69"/>
  <c r="X826" i="69"/>
  <c r="N713" i="69"/>
  <c r="R835" i="69"/>
  <c r="L906" i="69"/>
  <c r="R493" i="69"/>
  <c r="X466" i="69"/>
  <c r="AA763" i="69"/>
  <c r="Z897" i="69"/>
  <c r="X733" i="69"/>
  <c r="P796" i="69"/>
  <c r="S912" i="69"/>
  <c r="P916" i="69"/>
  <c r="X914" i="69"/>
  <c r="X807" i="69"/>
  <c r="J805" i="69"/>
  <c r="J462" i="69"/>
  <c r="L480" i="69"/>
  <c r="M902" i="69"/>
  <c r="T764" i="69"/>
  <c r="AB824" i="69"/>
  <c r="G794" i="69"/>
  <c r="L821" i="69"/>
  <c r="K926" i="69"/>
  <c r="J779" i="69"/>
  <c r="I712" i="69"/>
  <c r="Q929" i="69"/>
  <c r="X441" i="69"/>
  <c r="F490" i="69"/>
  <c r="V493" i="69"/>
  <c r="K934" i="69"/>
  <c r="U869" i="69"/>
  <c r="AC913" i="69"/>
  <c r="AB916" i="69"/>
  <c r="V875" i="69"/>
  <c r="G809" i="69"/>
  <c r="I715" i="69"/>
  <c r="AC876" i="69"/>
  <c r="L676" i="69"/>
  <c r="T457" i="69"/>
  <c r="M935" i="69"/>
  <c r="X917" i="69"/>
  <c r="S817" i="69"/>
  <c r="S838" i="69"/>
  <c r="H823" i="69"/>
  <c r="N792" i="69"/>
  <c r="J942" i="69"/>
  <c r="S913" i="69"/>
  <c r="Y777" i="69"/>
  <c r="AB504" i="69"/>
  <c r="P875" i="69"/>
  <c r="Q636" i="69"/>
  <c r="J458" i="69"/>
  <c r="P461" i="69"/>
  <c r="L941" i="69"/>
  <c r="O834" i="69"/>
  <c r="G668" i="69"/>
  <c r="M799" i="69"/>
  <c r="U727" i="69"/>
  <c r="P925" i="69"/>
  <c r="V834" i="69"/>
  <c r="R925" i="69"/>
  <c r="S575" i="69"/>
  <c r="S444" i="69"/>
  <c r="O449" i="69"/>
  <c r="S928" i="69"/>
  <c r="T838" i="69"/>
  <c r="I901" i="69"/>
  <c r="M866" i="69"/>
  <c r="M788" i="69"/>
  <c r="V860" i="69"/>
  <c r="W828" i="69"/>
  <c r="U558" i="69"/>
  <c r="S590" i="69"/>
  <c r="Q484" i="69"/>
  <c r="AC758" i="69"/>
  <c r="AB481" i="69"/>
  <c r="M483" i="69"/>
  <c r="I687" i="69"/>
  <c r="K724" i="69"/>
  <c r="Q824" i="69"/>
  <c r="M834" i="69"/>
  <c r="P852" i="69"/>
  <c r="G707" i="69"/>
  <c r="AB639" i="69"/>
  <c r="T634" i="69"/>
  <c r="AA464" i="69"/>
  <c r="T861" i="69"/>
  <c r="AA743" i="69"/>
  <c r="AD825" i="69"/>
  <c r="P754" i="69"/>
  <c r="T883" i="69"/>
  <c r="X754" i="69"/>
  <c r="W850" i="69"/>
  <c r="K658" i="69"/>
  <c r="S713" i="69"/>
  <c r="X568" i="69"/>
  <c r="AD440" i="69"/>
  <c r="U731" i="69"/>
  <c r="G765" i="69"/>
  <c r="O843" i="69"/>
  <c r="H446" i="69"/>
  <c r="H478" i="69"/>
  <c r="P824" i="69"/>
  <c r="R708" i="69"/>
  <c r="K480" i="69"/>
  <c r="AC446" i="69"/>
  <c r="K847" i="69"/>
  <c r="V750" i="69"/>
  <c r="X833" i="69"/>
  <c r="W679" i="69"/>
  <c r="O727" i="69"/>
  <c r="Q693" i="69"/>
  <c r="J560" i="69"/>
  <c r="AC729" i="69"/>
  <c r="S665" i="69"/>
  <c r="Z763" i="69"/>
  <c r="G683" i="69"/>
  <c r="Z695" i="69"/>
  <c r="AC634" i="69"/>
  <c r="J686" i="69"/>
  <c r="R831" i="69"/>
  <c r="N818" i="69"/>
  <c r="AD727" i="69"/>
  <c r="Q737" i="69"/>
  <c r="J830" i="69"/>
  <c r="AA887" i="69"/>
  <c r="Q937" i="69"/>
  <c r="W885" i="69"/>
  <c r="X942" i="69"/>
  <c r="P777" i="69"/>
  <c r="Z799" i="69"/>
  <c r="U819" i="69"/>
  <c r="P813" i="69"/>
  <c r="P620" i="69"/>
  <c r="O801" i="69"/>
  <c r="M930" i="69"/>
  <c r="AD784" i="69"/>
  <c r="M882" i="69"/>
  <c r="AB439" i="69"/>
  <c r="L477" i="69"/>
  <c r="S461" i="69"/>
  <c r="I638" i="69"/>
  <c r="Z796" i="69"/>
  <c r="P825" i="69"/>
  <c r="V851" i="69"/>
  <c r="I813" i="69"/>
  <c r="Q809" i="69"/>
  <c r="T851" i="69"/>
  <c r="N917" i="69"/>
  <c r="U665" i="69"/>
  <c r="K564" i="69"/>
  <c r="AD761" i="69"/>
  <c r="AD491" i="69"/>
  <c r="S941" i="69"/>
  <c r="G487" i="69"/>
  <c r="N490" i="69"/>
  <c r="H903" i="69"/>
  <c r="U718" i="69"/>
  <c r="V794" i="69"/>
  <c r="G649" i="69"/>
  <c r="H929" i="69"/>
  <c r="W4" i="69"/>
  <c r="R820" i="69"/>
  <c r="R668" i="69"/>
  <c r="W770" i="69"/>
  <c r="W591" i="69"/>
  <c r="V926" i="69"/>
  <c r="R634" i="69"/>
  <c r="S449" i="69"/>
  <c r="V454" i="69"/>
  <c r="AA890" i="69"/>
  <c r="AC787" i="69"/>
  <c r="M823" i="69"/>
  <c r="V757" i="69"/>
  <c r="X862" i="69"/>
  <c r="AD929" i="69"/>
  <c r="AB768" i="69"/>
  <c r="Q555" i="69"/>
  <c r="W757" i="69"/>
  <c r="AD879" i="69"/>
  <c r="Y477" i="69"/>
  <c r="G481" i="69"/>
  <c r="I817" i="69"/>
  <c r="V800" i="69"/>
  <c r="G848" i="69"/>
  <c r="M892" i="69"/>
  <c r="M815" i="69"/>
  <c r="R913" i="69"/>
  <c r="J725" i="69"/>
  <c r="L809" i="69"/>
  <c r="J754" i="69"/>
  <c r="H479" i="69"/>
  <c r="AA485" i="69"/>
  <c r="V920" i="69"/>
  <c r="H776" i="69"/>
  <c r="W784" i="69"/>
  <c r="AD913" i="69"/>
  <c r="P935" i="69"/>
  <c r="R829" i="69"/>
  <c r="V667" i="69"/>
  <c r="T931" i="69"/>
  <c r="X928" i="69"/>
  <c r="M900" i="69"/>
  <c r="S491" i="69"/>
  <c r="G450" i="69"/>
  <c r="AB872" i="69"/>
  <c r="S810" i="69"/>
  <c r="Q808" i="69"/>
  <c r="L838" i="69"/>
  <c r="K901" i="69"/>
  <c r="H932" i="69"/>
  <c r="W797" i="69"/>
  <c r="AC931" i="69"/>
  <c r="H941" i="69"/>
  <c r="H441" i="69"/>
  <c r="Q849" i="69"/>
  <c r="Z779" i="69"/>
  <c r="O749" i="69"/>
  <c r="K709" i="69"/>
  <c r="V809" i="69"/>
  <c r="R809" i="69"/>
  <c r="O622" i="69"/>
  <c r="X723" i="69"/>
  <c r="T915" i="69"/>
  <c r="AC432" i="69"/>
  <c r="AB643" i="69"/>
  <c r="R907" i="69"/>
  <c r="Z442" i="69"/>
  <c r="P445" i="69"/>
  <c r="AD918" i="69"/>
  <c r="S721" i="69"/>
  <c r="H735" i="69"/>
  <c r="M736" i="69"/>
  <c r="N895" i="69"/>
  <c r="J923" i="69"/>
  <c r="M845" i="69"/>
  <c r="X924" i="69"/>
  <c r="H632" i="69"/>
  <c r="AC935" i="69"/>
  <c r="L887" i="69"/>
  <c r="AB820" i="69"/>
  <c r="Q725" i="69"/>
  <c r="Y720" i="69"/>
  <c r="R763" i="69"/>
  <c r="AB933" i="69"/>
  <c r="U931" i="69"/>
  <c r="W723" i="69"/>
  <c r="S557" i="69"/>
  <c r="K765" i="69"/>
  <c r="O468" i="69"/>
  <c r="U466" i="69"/>
  <c r="AC465" i="69"/>
  <c r="Y467" i="69"/>
  <c r="T794" i="69"/>
  <c r="Q4" i="69"/>
  <c r="P869" i="69"/>
  <c r="G816" i="69"/>
  <c r="P841" i="69"/>
  <c r="N874" i="69"/>
  <c r="N903" i="69"/>
  <c r="Y449" i="69"/>
  <c r="W442" i="69"/>
  <c r="O609" i="69"/>
  <c r="X868" i="69"/>
  <c r="W750" i="69"/>
  <c r="L899" i="69"/>
  <c r="L872" i="69"/>
  <c r="U733" i="69"/>
  <c r="M694" i="69"/>
  <c r="AD805" i="69"/>
  <c r="J870" i="69"/>
  <c r="G594" i="69"/>
  <c r="Q791" i="69"/>
  <c r="AD751" i="69"/>
  <c r="K883" i="69"/>
  <c r="V819" i="69"/>
  <c r="F485" i="69"/>
  <c r="I488" i="69"/>
  <c r="K649" i="69"/>
  <c r="P899" i="69"/>
  <c r="S464" i="69"/>
  <c r="AD709" i="69"/>
  <c r="J899" i="69"/>
  <c r="Y941" i="69"/>
  <c r="V674" i="69"/>
  <c r="AB724" i="69"/>
  <c r="I724" i="69"/>
  <c r="AC831" i="69"/>
  <c r="AD558" i="69"/>
  <c r="V933" i="69"/>
  <c r="Z685" i="69"/>
  <c r="L398" i="69"/>
  <c r="R807" i="69"/>
  <c r="I566" i="69"/>
  <c r="U616" i="69"/>
  <c r="J743" i="69"/>
  <c r="H638" i="69"/>
  <c r="Z657" i="69"/>
  <c r="O857" i="69"/>
  <c r="T723" i="69"/>
  <c r="T439" i="69"/>
  <c r="N941" i="69"/>
  <c r="U458" i="69"/>
  <c r="Z464" i="69"/>
  <c r="S739" i="69"/>
  <c r="L784" i="69"/>
  <c r="I929" i="69"/>
  <c r="R817" i="69"/>
  <c r="L896" i="69"/>
  <c r="O936" i="69"/>
  <c r="T922" i="69"/>
  <c r="AA539" i="69"/>
  <c r="G671" i="69"/>
  <c r="N833" i="69"/>
  <c r="X717" i="69"/>
  <c r="V899" i="69"/>
  <c r="N646" i="69"/>
  <c r="Z736" i="69"/>
  <c r="N843" i="69"/>
  <c r="W647" i="69"/>
  <c r="J588" i="69"/>
  <c r="W600" i="69"/>
  <c r="P668" i="69"/>
  <c r="AD846" i="69"/>
  <c r="AA852" i="69"/>
  <c r="AB931" i="69"/>
  <c r="S800" i="69"/>
  <c r="M921" i="69"/>
  <c r="V726" i="69"/>
  <c r="W928" i="69"/>
  <c r="R658" i="69"/>
  <c r="M559" i="69"/>
  <c r="L743" i="69"/>
  <c r="R435" i="69"/>
  <c r="I107" i="20" a="1"/>
  <c r="I107" i="20" s="1"/>
  <c r="M461" i="69"/>
  <c r="O872" i="69"/>
  <c r="Y902" i="69"/>
  <c r="U927" i="69"/>
  <c r="AD796" i="69"/>
  <c r="AD813" i="69"/>
  <c r="S899" i="69"/>
  <c r="T748" i="69"/>
  <c r="AD659" i="69"/>
  <c r="AB666" i="69"/>
  <c r="N830" i="69"/>
  <c r="W903" i="69"/>
  <c r="X926" i="69"/>
  <c r="G639" i="69"/>
  <c r="J878" i="69"/>
  <c r="AB723" i="69"/>
  <c r="R846" i="69"/>
  <c r="R932" i="69"/>
  <c r="I775" i="69"/>
  <c r="S939" i="69"/>
  <c r="P876" i="69"/>
  <c r="W754" i="69"/>
  <c r="AB877" i="69"/>
  <c r="J873" i="69"/>
  <c r="O789" i="69"/>
  <c r="AA449" i="69"/>
  <c r="U939" i="69"/>
  <c r="H482" i="69"/>
  <c r="H475" i="69"/>
  <c r="I842" i="69"/>
  <c r="AA908" i="69"/>
  <c r="K935" i="69"/>
  <c r="T828" i="69"/>
  <c r="O836" i="69"/>
  <c r="Y919" i="69"/>
  <c r="AC823" i="69"/>
  <c r="J426" i="69"/>
  <c r="AA739" i="69"/>
  <c r="R905" i="69"/>
  <c r="Z595" i="69"/>
  <c r="K733" i="69"/>
  <c r="J589" i="69"/>
  <c r="U581" i="69"/>
  <c r="J828" i="69"/>
  <c r="T681" i="69"/>
  <c r="I788" i="69"/>
  <c r="P514" i="69"/>
  <c r="S763" i="69"/>
  <c r="Q420" i="69"/>
  <c r="T631" i="69"/>
  <c r="AA426" i="69"/>
  <c r="P866" i="69"/>
  <c r="S693" i="69"/>
  <c r="AB506" i="69"/>
  <c r="AC745" i="69"/>
  <c r="AB622" i="69"/>
  <c r="P647" i="69"/>
  <c r="H668" i="69"/>
  <c r="R609" i="69"/>
  <c r="H372" i="69"/>
  <c r="H597" i="69"/>
  <c r="U565" i="69"/>
  <c r="N725" i="69"/>
  <c r="S876" i="69"/>
  <c r="T718" i="69"/>
  <c r="J730" i="69"/>
  <c r="Z614" i="69"/>
  <c r="L659" i="69"/>
  <c r="M676" i="69"/>
  <c r="Z774" i="69"/>
  <c r="M625" i="69"/>
  <c r="Q762" i="69"/>
  <c r="P760" i="69"/>
  <c r="N823" i="69"/>
  <c r="AC798" i="69"/>
  <c r="X576" i="69"/>
  <c r="AD563" i="69"/>
  <c r="P737" i="69"/>
  <c r="AB813" i="69"/>
  <c r="AA741" i="69"/>
  <c r="K758" i="69"/>
  <c r="G635" i="69"/>
  <c r="Y743" i="69"/>
  <c r="I575" i="69"/>
  <c r="R688" i="69"/>
  <c r="N653" i="69"/>
  <c r="G657" i="69"/>
  <c r="R805" i="69"/>
  <c r="X731" i="69"/>
  <c r="N883" i="69"/>
  <c r="R936" i="69"/>
  <c r="Y663" i="69"/>
  <c r="Q654" i="69"/>
  <c r="Q660" i="69"/>
  <c r="P828" i="69"/>
  <c r="AB587" i="69"/>
  <c r="AB654" i="69"/>
  <c r="O617" i="69"/>
  <c r="W608" i="69"/>
  <c r="AA808" i="69"/>
  <c r="AD648" i="69"/>
  <c r="Y629" i="69"/>
  <c r="S634" i="69"/>
  <c r="K592" i="69"/>
  <c r="X820" i="69"/>
  <c r="M616" i="69"/>
  <c r="Q619" i="69"/>
  <c r="U723" i="69"/>
  <c r="S584" i="69"/>
  <c r="G610" i="69"/>
  <c r="T622" i="69"/>
  <c r="L808" i="69"/>
  <c r="P663" i="69"/>
  <c r="G885" i="69"/>
  <c r="Y799" i="69"/>
  <c r="T918" i="69"/>
  <c r="X800" i="69"/>
  <c r="I736" i="69"/>
  <c r="H545" i="69"/>
  <c r="O640" i="69"/>
  <c r="N643" i="69"/>
  <c r="X579" i="69"/>
  <c r="U704" i="69"/>
  <c r="I636" i="69"/>
  <c r="Y836" i="69"/>
  <c r="J552" i="69"/>
  <c r="J933" i="69"/>
  <c r="U533" i="69"/>
  <c r="Q677" i="69"/>
  <c r="N542" i="69"/>
  <c r="X750" i="69"/>
  <c r="L815" i="69"/>
  <c r="H706" i="69"/>
  <c r="U638" i="69"/>
  <c r="AC308" i="69"/>
  <c r="X529" i="69"/>
  <c r="O873" i="69"/>
  <c r="H734" i="69"/>
  <c r="W927" i="69"/>
  <c r="L545" i="69"/>
  <c r="R830" i="69"/>
  <c r="N758" i="69"/>
  <c r="S589" i="69"/>
  <c r="AD418" i="69"/>
  <c r="G546" i="69"/>
  <c r="Y307" i="69"/>
  <c r="R586" i="69"/>
  <c r="S403" i="69"/>
  <c r="J701" i="69"/>
  <c r="Q815" i="69"/>
  <c r="AD940" i="69"/>
  <c r="Q630" i="69"/>
  <c r="V600" i="69"/>
  <c r="P599" i="69"/>
  <c r="AB615" i="69"/>
  <c r="AC579" i="69"/>
  <c r="S668" i="69"/>
  <c r="AA680" i="69"/>
  <c r="H671" i="69"/>
  <c r="P838" i="69"/>
  <c r="X626" i="69"/>
  <c r="M746" i="69"/>
  <c r="Z678" i="69"/>
  <c r="O606" i="69"/>
  <c r="W883" i="69"/>
  <c r="H603" i="69"/>
  <c r="Z795" i="69"/>
  <c r="K503" i="69"/>
  <c r="R666" i="69"/>
  <c r="G702" i="69"/>
  <c r="W418" i="69"/>
  <c r="R732" i="69"/>
  <c r="W686" i="69"/>
  <c r="K701" i="69"/>
  <c r="H529" i="69"/>
  <c r="P890" i="69"/>
  <c r="Q567" i="69"/>
  <c r="AD799" i="69"/>
  <c r="M595" i="69"/>
  <c r="M944" i="69"/>
  <c r="L478" i="69"/>
  <c r="M810" i="69"/>
  <c r="N937" i="69"/>
  <c r="M748" i="69"/>
  <c r="AD872" i="69"/>
  <c r="T916" i="69"/>
  <c r="Z921" i="69"/>
  <c r="Y851" i="69"/>
  <c r="AB940" i="69"/>
  <c r="X745" i="69"/>
  <c r="L769" i="69"/>
  <c r="Z675" i="69"/>
  <c r="AB790" i="69"/>
  <c r="N881" i="69"/>
  <c r="AB771" i="69"/>
  <c r="AB779" i="69"/>
  <c r="G928" i="69"/>
  <c r="X861" i="69"/>
  <c r="R756" i="69"/>
  <c r="R677" i="69"/>
  <c r="X658" i="69"/>
  <c r="V789" i="69"/>
  <c r="M754" i="69"/>
  <c r="AA839" i="69"/>
  <c r="K826" i="69"/>
  <c r="X887" i="69"/>
  <c r="H897" i="69"/>
  <c r="H874" i="69"/>
  <c r="O878" i="69"/>
  <c r="P640" i="69"/>
  <c r="N930" i="69"/>
  <c r="L481" i="69"/>
  <c r="W483" i="69"/>
  <c r="W478" i="69"/>
  <c r="W480" i="69"/>
  <c r="H812" i="69"/>
  <c r="Z866" i="69"/>
  <c r="I860" i="69"/>
  <c r="O933" i="69"/>
  <c r="M785" i="69"/>
  <c r="V912" i="69"/>
  <c r="K871" i="69"/>
  <c r="S528" i="69"/>
  <c r="W844" i="69"/>
  <c r="S606" i="69"/>
  <c r="N468" i="69"/>
  <c r="K455" i="69"/>
  <c r="L487" i="69"/>
  <c r="H493" i="69"/>
  <c r="S699" i="69"/>
  <c r="W811" i="69"/>
  <c r="I867" i="69"/>
  <c r="AA882" i="69"/>
  <c r="W795" i="69"/>
  <c r="Q851" i="69"/>
  <c r="P909" i="69"/>
  <c r="K806" i="69"/>
  <c r="AD898" i="69"/>
  <c r="Q477" i="69"/>
  <c r="P757" i="69"/>
  <c r="U483" i="69"/>
  <c r="U467" i="69"/>
  <c r="T471" i="69"/>
  <c r="G559" i="69"/>
  <c r="M720" i="69"/>
  <c r="S784" i="69"/>
  <c r="Q894" i="69"/>
  <c r="P847" i="69"/>
  <c r="M884" i="69"/>
  <c r="Y855" i="69"/>
  <c r="O914" i="69"/>
  <c r="AC917" i="69"/>
  <c r="N632" i="69"/>
  <c r="Y896" i="69"/>
  <c r="M614" i="69"/>
  <c r="N563" i="69"/>
  <c r="I825" i="69"/>
  <c r="P835" i="69"/>
  <c r="J746" i="69"/>
  <c r="H658" i="69"/>
  <c r="T753" i="69"/>
  <c r="AB678" i="69"/>
  <c r="V769" i="69"/>
  <c r="V793" i="69"/>
  <c r="S601" i="69"/>
  <c r="AD708" i="69"/>
  <c r="R657" i="69"/>
  <c r="AD843" i="69"/>
  <c r="T626" i="69"/>
  <c r="T790" i="69"/>
  <c r="S537" i="69"/>
  <c r="AA239" i="69"/>
  <c r="AA606" i="69"/>
  <c r="T544" i="69"/>
  <c r="J758" i="69"/>
  <c r="S421" i="69"/>
  <c r="L678" i="69"/>
  <c r="G686" i="69"/>
  <c r="V735" i="69"/>
  <c r="P836" i="69"/>
  <c r="AD547" i="69"/>
  <c r="R612" i="69"/>
  <c r="V737" i="69"/>
  <c r="W350" i="69"/>
  <c r="Q679" i="69"/>
  <c r="V637" i="69"/>
  <c r="T685" i="69"/>
  <c r="N776" i="69"/>
  <c r="R692" i="69"/>
  <c r="AB761" i="69"/>
  <c r="Z679" i="69"/>
  <c r="R553" i="69"/>
  <c r="Q668" i="69"/>
  <c r="O623" i="69"/>
  <c r="AA685" i="69"/>
  <c r="Z542" i="69"/>
  <c r="T601" i="69"/>
  <c r="AA560" i="69"/>
  <c r="I670" i="69"/>
  <c r="AD782" i="69"/>
  <c r="W735" i="69"/>
  <c r="P621" i="69"/>
  <c r="K696" i="69"/>
  <c r="AD814" i="69"/>
  <c r="P750" i="69"/>
  <c r="L772" i="69"/>
  <c r="P496" i="69"/>
  <c r="N541" i="69"/>
  <c r="K697" i="69"/>
  <c r="Z394" i="69"/>
  <c r="Y694" i="69"/>
  <c r="Z526" i="69"/>
  <c r="X608" i="69"/>
  <c r="AC756" i="69"/>
  <c r="O869" i="69"/>
  <c r="J869" i="69"/>
  <c r="I678" i="69"/>
  <c r="AA752" i="69"/>
  <c r="AA876" i="69"/>
  <c r="Q691" i="69"/>
  <c r="G632" i="69"/>
  <c r="G574" i="69"/>
  <c r="J673" i="69"/>
  <c r="W530" i="69"/>
  <c r="H365" i="69"/>
  <c r="AB767" i="69"/>
  <c r="O658" i="69"/>
  <c r="L672" i="69"/>
  <c r="S830" i="69"/>
  <c r="R855" i="69"/>
  <c r="T873" i="69"/>
  <c r="W398" i="69"/>
  <c r="AD637" i="69"/>
  <c r="I630" i="69"/>
  <c r="P675" i="69"/>
  <c r="G867" i="69"/>
  <c r="V664" i="69"/>
  <c r="Y872" i="69"/>
  <c r="G700" i="69"/>
  <c r="Y709" i="69"/>
  <c r="AB755" i="69"/>
  <c r="U916" i="69"/>
  <c r="U860" i="69"/>
  <c r="I789" i="69"/>
  <c r="AB604" i="69"/>
  <c r="Y610" i="69"/>
  <c r="J627" i="69"/>
  <c r="Z552" i="69"/>
  <c r="K560" i="69"/>
  <c r="V640" i="69"/>
  <c r="P734" i="69"/>
  <c r="H849" i="69"/>
  <c r="AA896" i="69"/>
  <c r="Q803" i="69"/>
  <c r="O804" i="69"/>
  <c r="G768" i="69"/>
  <c r="Q736" i="69"/>
  <c r="J314" i="69"/>
  <c r="X698" i="69"/>
  <c r="P632" i="69"/>
  <c r="N889" i="69"/>
  <c r="W800" i="69"/>
  <c r="Q606" i="69"/>
  <c r="N761" i="69"/>
  <c r="O811" i="69"/>
  <c r="O755" i="69"/>
  <c r="L653" i="69"/>
  <c r="R651" i="69"/>
  <c r="Y608" i="69"/>
  <c r="Z638" i="69"/>
  <c r="L589" i="69"/>
  <c r="W697" i="69"/>
  <c r="AB739" i="69"/>
  <c r="W657" i="69"/>
  <c r="S587" i="69"/>
  <c r="L681" i="69"/>
  <c r="W641" i="69"/>
  <c r="Y658" i="69"/>
  <c r="G896" i="69"/>
  <c r="G529" i="69"/>
  <c r="W808" i="69"/>
  <c r="K776" i="69"/>
  <c r="G391" i="69"/>
  <c r="Q507" i="69"/>
  <c r="G725" i="69"/>
  <c r="AB357" i="69"/>
  <c r="AD683" i="69"/>
  <c r="W558" i="69"/>
  <c r="H277" i="69"/>
  <c r="O469" i="69"/>
  <c r="W453" i="69"/>
  <c r="I796" i="69"/>
  <c r="M798" i="69"/>
  <c r="K870" i="69"/>
  <c r="Y716" i="69"/>
  <c r="H688" i="69"/>
  <c r="L790" i="69"/>
  <c r="O822" i="69"/>
  <c r="AB784" i="69"/>
  <c r="U909" i="69"/>
  <c r="AD752" i="69"/>
  <c r="I667" i="69"/>
  <c r="P933" i="69"/>
  <c r="Q818" i="69"/>
  <c r="I897" i="69"/>
  <c r="Z894" i="69"/>
  <c r="S757" i="69"/>
  <c r="J944" i="69"/>
  <c r="X587" i="69"/>
  <c r="P805" i="69"/>
  <c r="O639" i="69"/>
  <c r="AD790" i="69"/>
  <c r="L842" i="69"/>
  <c r="P865" i="69"/>
  <c r="J885" i="69"/>
  <c r="AB860" i="69"/>
  <c r="AB875" i="69"/>
  <c r="S919" i="69"/>
  <c r="S807" i="69"/>
  <c r="Q856" i="69"/>
  <c r="I759" i="69"/>
  <c r="AB465" i="69"/>
  <c r="F464" i="69"/>
  <c r="AC462" i="69"/>
  <c r="R464" i="69"/>
  <c r="X879" i="69"/>
  <c r="L852" i="69"/>
  <c r="L725" i="69"/>
  <c r="W705" i="69"/>
  <c r="AB727" i="69"/>
  <c r="L851" i="69"/>
  <c r="AC748" i="69"/>
  <c r="T715" i="69"/>
  <c r="R537" i="69"/>
  <c r="L559" i="69"/>
  <c r="Z452" i="69"/>
  <c r="F440" i="69"/>
  <c r="M471" i="69"/>
  <c r="W477" i="69"/>
  <c r="AC827" i="69"/>
  <c r="N913" i="69"/>
  <c r="X889" i="69"/>
  <c r="M922" i="69"/>
  <c r="AA672" i="69"/>
  <c r="X793" i="69"/>
  <c r="Y845" i="69"/>
  <c r="Q646" i="69"/>
  <c r="I803" i="69"/>
  <c r="W461" i="69"/>
  <c r="O482" i="69"/>
  <c r="AD449" i="69"/>
  <c r="AC451" i="69"/>
  <c r="T455" i="69"/>
  <c r="Z915" i="69"/>
  <c r="AC803" i="69"/>
  <c r="V799" i="69"/>
  <c r="G856" i="69"/>
  <c r="Y817" i="69"/>
  <c r="J750" i="69"/>
  <c r="O900" i="69"/>
  <c r="AB884" i="69"/>
  <c r="AA703" i="69"/>
  <c r="AC619" i="69"/>
  <c r="W931" i="69"/>
  <c r="T841" i="69"/>
  <c r="W818" i="69"/>
  <c r="O641" i="69"/>
  <c r="R696" i="69"/>
  <c r="Q658" i="69"/>
  <c r="P406" i="69"/>
  <c r="Y636" i="69"/>
  <c r="Q608" i="69"/>
  <c r="S611" i="69"/>
  <c r="AB808" i="69"/>
  <c r="S432" i="69"/>
  <c r="I644" i="69"/>
  <c r="U933" i="69"/>
  <c r="Y736" i="69"/>
  <c r="AB496" i="69"/>
  <c r="N712" i="69"/>
  <c r="Y531" i="69"/>
  <c r="T759" i="69"/>
  <c r="M725" i="69"/>
  <c r="S586" i="69"/>
  <c r="AB612" i="69"/>
  <c r="Y587" i="69"/>
  <c r="AD670" i="69"/>
  <c r="H841" i="69"/>
  <c r="M873" i="69"/>
  <c r="L773" i="69"/>
  <c r="L746" i="69"/>
  <c r="T744" i="69"/>
  <c r="AD542" i="69"/>
  <c r="AC610" i="69"/>
  <c r="V741" i="69"/>
  <c r="R745" i="69"/>
  <c r="S773" i="69"/>
  <c r="H763" i="69"/>
  <c r="G613" i="69"/>
  <c r="AC618" i="69"/>
  <c r="L807" i="69"/>
  <c r="L727" i="69"/>
  <c r="I704" i="69"/>
  <c r="Z512" i="69"/>
  <c r="W553" i="69"/>
  <c r="T714" i="69"/>
  <c r="X636" i="69"/>
  <c r="AA694" i="69"/>
  <c r="U747" i="69"/>
  <c r="X785" i="69"/>
  <c r="N736" i="69"/>
  <c r="AA554" i="69"/>
  <c r="J614" i="69"/>
  <c r="H728" i="69"/>
  <c r="V825" i="69"/>
  <c r="H865" i="69"/>
  <c r="G693" i="69"/>
  <c r="N631" i="69"/>
  <c r="U612" i="69"/>
  <c r="P806" i="69"/>
  <c r="AA497" i="69"/>
  <c r="U649" i="69"/>
  <c r="T643" i="69"/>
  <c r="W914" i="69"/>
  <c r="I649" i="69"/>
  <c r="L719" i="69"/>
  <c r="M672" i="69"/>
  <c r="M535" i="69"/>
  <c r="AC712" i="69"/>
  <c r="AC884" i="69"/>
  <c r="G526" i="69"/>
  <c r="X850" i="69"/>
  <c r="W531" i="69"/>
  <c r="Y552" i="69"/>
  <c r="K567" i="69"/>
  <c r="L860" i="69"/>
  <c r="O558" i="69"/>
  <c r="Y835" i="69"/>
  <c r="Z691" i="69"/>
  <c r="K869" i="69"/>
  <c r="U932" i="69"/>
  <c r="G727" i="69"/>
  <c r="Z573" i="69"/>
  <c r="O683" i="69"/>
  <c r="N759" i="69"/>
  <c r="J727" i="69"/>
  <c r="AC695" i="69"/>
  <c r="Q881" i="69"/>
  <c r="R423" i="69"/>
  <c r="R714" i="69"/>
  <c r="J836" i="69"/>
  <c r="N887" i="69"/>
  <c r="S874" i="69"/>
  <c r="I664" i="69"/>
  <c r="T507" i="69"/>
  <c r="AA686" i="69"/>
  <c r="U683" i="69"/>
  <c r="Z693" i="69"/>
  <c r="AB812" i="69"/>
  <c r="P745" i="69"/>
  <c r="H596" i="69"/>
  <c r="AC889" i="69"/>
  <c r="AA700" i="69"/>
  <c r="T797" i="69"/>
  <c r="H774" i="69"/>
  <c r="L567" i="69"/>
  <c r="K617" i="69"/>
  <c r="H665" i="69"/>
  <c r="T642" i="69"/>
  <c r="N869" i="69"/>
  <c r="Z840" i="69"/>
  <c r="N540" i="69"/>
  <c r="W577" i="69"/>
  <c r="R760" i="69"/>
  <c r="P904" i="69"/>
  <c r="L716" i="69"/>
  <c r="L709" i="69"/>
  <c r="M750" i="69"/>
  <c r="T749" i="69"/>
  <c r="AB650" i="69"/>
  <c r="AA819" i="69"/>
  <c r="AA608" i="69"/>
  <c r="AD718" i="69"/>
  <c r="T934" i="69"/>
  <c r="AD600" i="69"/>
  <c r="W581" i="69"/>
  <c r="AC430" i="69"/>
  <c r="AA647" i="69"/>
  <c r="I668" i="69"/>
  <c r="AC671" i="69"/>
  <c r="V868" i="69"/>
  <c r="U640" i="69"/>
  <c r="S545" i="69"/>
  <c r="V621" i="69"/>
  <c r="S661" i="69"/>
  <c r="AD586" i="69"/>
  <c r="Z664" i="69"/>
  <c r="J796" i="69"/>
  <c r="G432" i="69"/>
  <c r="G940" i="69"/>
  <c r="AC768" i="69"/>
  <c r="U604" i="69"/>
  <c r="AB608" i="69"/>
  <c r="O453" i="69"/>
  <c r="T437" i="69"/>
  <c r="I483" i="69"/>
  <c r="O486" i="69"/>
  <c r="S705" i="69"/>
  <c r="M827" i="69"/>
  <c r="AB836" i="69"/>
  <c r="AB806" i="69"/>
  <c r="G917" i="69"/>
  <c r="H718" i="69"/>
  <c r="Y906" i="69"/>
  <c r="J549" i="69"/>
  <c r="W715" i="69"/>
  <c r="J936" i="69"/>
  <c r="I904" i="69"/>
  <c r="AB825" i="69"/>
  <c r="Y930" i="69"/>
  <c r="T767" i="69"/>
  <c r="Q888" i="69"/>
  <c r="AD924" i="69"/>
  <c r="J823" i="69"/>
  <c r="P652" i="69"/>
  <c r="AB682" i="69"/>
  <c r="R821" i="69"/>
  <c r="AA825" i="69"/>
  <c r="W859" i="69"/>
  <c r="Q836" i="69"/>
  <c r="Q941" i="69"/>
  <c r="M804" i="69"/>
  <c r="T720" i="69"/>
  <c r="V684" i="69"/>
  <c r="W886" i="69"/>
  <c r="R449" i="69"/>
  <c r="M447" i="69"/>
  <c r="F447" i="69"/>
  <c r="V448" i="69"/>
  <c r="P901" i="69"/>
  <c r="O861" i="69"/>
  <c r="AB698" i="69"/>
  <c r="Y819" i="69"/>
  <c r="V915" i="69"/>
  <c r="X802" i="69"/>
  <c r="Y436" i="69"/>
  <c r="K829" i="69"/>
  <c r="W569" i="69"/>
  <c r="X728" i="69"/>
  <c r="W435" i="69"/>
  <c r="Y913" i="69"/>
  <c r="H455" i="69"/>
  <c r="J461" i="69"/>
  <c r="I861" i="69"/>
  <c r="G910" i="69"/>
  <c r="J723" i="69"/>
  <c r="G747" i="69"/>
  <c r="AA733" i="69"/>
  <c r="X927" i="69"/>
  <c r="L538" i="69"/>
  <c r="M605" i="69"/>
  <c r="AD744" i="69"/>
  <c r="Q445" i="69"/>
  <c r="AA466" i="69"/>
  <c r="Z836" i="69"/>
  <c r="L435" i="69"/>
  <c r="X439" i="69"/>
  <c r="W782" i="69"/>
  <c r="Z916" i="69"/>
  <c r="AD849" i="69"/>
  <c r="I739" i="69"/>
  <c r="AA936" i="69"/>
  <c r="W676" i="69"/>
  <c r="P887" i="69"/>
  <c r="X817" i="69"/>
  <c r="S886" i="69"/>
  <c r="O868" i="69"/>
  <c r="J706" i="69"/>
  <c r="V595" i="69"/>
  <c r="V938" i="69"/>
  <c r="R847" i="69"/>
  <c r="S604" i="69"/>
  <c r="AC682" i="69"/>
  <c r="P610" i="69"/>
  <c r="N829" i="69"/>
  <c r="AC699" i="69"/>
  <c r="R613" i="69"/>
  <c r="M408" i="69"/>
  <c r="K555" i="69"/>
  <c r="P556" i="69"/>
  <c r="T905" i="69"/>
  <c r="J896" i="69"/>
  <c r="N729" i="69"/>
  <c r="Z755" i="69"/>
  <c r="L611" i="69"/>
  <c r="AB710" i="69"/>
  <c r="M863" i="69"/>
  <c r="N659" i="69"/>
  <c r="M669" i="69"/>
  <c r="G846" i="69"/>
  <c r="Z625" i="69"/>
  <c r="P585" i="69"/>
  <c r="Z815" i="69"/>
  <c r="I872" i="69"/>
  <c r="X741" i="69"/>
  <c r="O421" i="69"/>
  <c r="AB693" i="69"/>
  <c r="I616" i="69"/>
  <c r="T812" i="69"/>
  <c r="W354" i="69"/>
  <c r="Z777" i="69"/>
  <c r="N682" i="69"/>
  <c r="H384" i="69"/>
  <c r="S879" i="69"/>
  <c r="G815" i="69"/>
  <c r="U408" i="69"/>
  <c r="I744" i="69"/>
  <c r="T571" i="69"/>
  <c r="R559" i="69"/>
  <c r="AA834" i="69"/>
  <c r="L358" i="69"/>
  <c r="AD669" i="69"/>
  <c r="Q547" i="69"/>
  <c r="G931" i="69"/>
  <c r="AB536" i="69"/>
  <c r="AA774" i="69"/>
  <c r="H798" i="69"/>
  <c r="R769" i="69"/>
  <c r="R850" i="69"/>
  <c r="Y933" i="69"/>
  <c r="V575" i="69"/>
  <c r="X628" i="69"/>
  <c r="U564" i="69"/>
  <c r="U554" i="69"/>
  <c r="V498" i="69"/>
  <c r="AA820" i="69"/>
  <c r="O610" i="69"/>
  <c r="H691" i="69"/>
  <c r="K621" i="69"/>
  <c r="T623" i="69"/>
  <c r="N722" i="69"/>
  <c r="I735" i="69"/>
  <c r="P645" i="69"/>
  <c r="M743" i="69"/>
  <c r="R543" i="69"/>
  <c r="N523" i="69"/>
  <c r="J263" i="69"/>
  <c r="K597" i="69"/>
  <c r="V412" i="69"/>
  <c r="R919" i="69"/>
  <c r="I944" i="69"/>
  <c r="Z639" i="69"/>
  <c r="AD783" i="69"/>
  <c r="AC543" i="69"/>
  <c r="T834" i="69"/>
  <c r="K581" i="69"/>
  <c r="N545" i="69"/>
  <c r="AB793" i="69"/>
  <c r="Q502" i="69"/>
  <c r="R727" i="69"/>
  <c r="X278" i="69"/>
  <c r="S558" i="69"/>
  <c r="J538" i="69"/>
  <c r="P629" i="69"/>
  <c r="J893" i="69"/>
  <c r="R792" i="69"/>
  <c r="M805" i="69"/>
  <c r="O634" i="69"/>
  <c r="Q680" i="69"/>
  <c r="T616" i="69"/>
  <c r="U719" i="69"/>
  <c r="I674" i="69"/>
  <c r="T667" i="69"/>
  <c r="AA604" i="69"/>
  <c r="AD762" i="69"/>
  <c r="H795" i="69"/>
  <c r="W916" i="69"/>
  <c r="G835" i="69"/>
  <c r="T657" i="69"/>
  <c r="V648" i="69"/>
  <c r="Q663" i="69"/>
  <c r="H770" i="69"/>
  <c r="AA827" i="69"/>
  <c r="O431" i="69"/>
  <c r="Z848" i="69"/>
  <c r="M593" i="69"/>
  <c r="W774" i="69"/>
  <c r="K601" i="69"/>
  <c r="Z800" i="69"/>
  <c r="T745" i="69"/>
  <c r="Y607" i="69"/>
  <c r="H431" i="69"/>
  <c r="K357" i="69"/>
  <c r="K641" i="69"/>
  <c r="R849" i="69"/>
  <c r="Z616" i="69"/>
  <c r="AC330" i="69"/>
  <c r="AC723" i="69"/>
  <c r="K805" i="69"/>
  <c r="I632" i="69"/>
  <c r="N757" i="69"/>
  <c r="W432" i="69"/>
  <c r="X535" i="69"/>
  <c r="O592" i="69"/>
  <c r="T867" i="69"/>
  <c r="R724" i="69"/>
  <c r="AB379" i="69"/>
  <c r="K519" i="69"/>
  <c r="AC606" i="69"/>
  <c r="K816" i="69"/>
  <c r="P713" i="69"/>
  <c r="T637" i="69"/>
  <c r="H403" i="69"/>
  <c r="J656" i="69"/>
  <c r="Q705" i="69"/>
  <c r="Z706" i="69"/>
  <c r="M624" i="69"/>
  <c r="M437" i="69"/>
  <c r="M838" i="69"/>
  <c r="AA487" i="69"/>
  <c r="H491" i="69"/>
  <c r="N817" i="69"/>
  <c r="AC846" i="69"/>
  <c r="L812" i="69"/>
  <c r="AB800" i="69"/>
  <c r="S834" i="69"/>
  <c r="G642" i="69"/>
  <c r="K867" i="69"/>
  <c r="O830" i="69"/>
  <c r="J916" i="69"/>
  <c r="S932" i="69"/>
  <c r="T676" i="69"/>
  <c r="AB901" i="69"/>
  <c r="Z846" i="69"/>
  <c r="M942" i="69"/>
  <c r="T728" i="69"/>
  <c r="J886" i="69"/>
  <c r="U928" i="69"/>
  <c r="K873" i="69"/>
  <c r="I457" i="69"/>
  <c r="Q935" i="69"/>
  <c r="U842" i="69"/>
  <c r="N925" i="69"/>
  <c r="G922" i="69"/>
  <c r="T891" i="69"/>
  <c r="N635" i="69"/>
  <c r="X758" i="69"/>
  <c r="U857" i="69"/>
  <c r="L718" i="69"/>
  <c r="Y934" i="69"/>
  <c r="X923" i="69"/>
  <c r="P926" i="69"/>
  <c r="X880" i="69"/>
  <c r="Y926" i="69"/>
  <c r="V944" i="69"/>
  <c r="Z826" i="69"/>
  <c r="V784" i="69"/>
  <c r="AD917" i="69"/>
  <c r="M920" i="69"/>
  <c r="N938" i="69"/>
  <c r="Q747" i="69"/>
  <c r="H654" i="69"/>
  <c r="Y670" i="69"/>
  <c r="AC816" i="69"/>
  <c r="R833" i="69"/>
  <c r="N439" i="69"/>
  <c r="X445" i="69"/>
  <c r="Z806" i="69"/>
  <c r="G918" i="69"/>
  <c r="V803" i="69"/>
  <c r="J921" i="69"/>
  <c r="T814" i="69"/>
  <c r="W856" i="69"/>
  <c r="Z860" i="69"/>
  <c r="U624" i="69"/>
  <c r="J872" i="69"/>
  <c r="H888" i="69"/>
  <c r="P450" i="69"/>
  <c r="I911" i="69"/>
  <c r="M912" i="69"/>
  <c r="X931" i="69"/>
  <c r="T801" i="69"/>
  <c r="G777" i="69"/>
  <c r="L849" i="69"/>
  <c r="AD941" i="69"/>
  <c r="AB647" i="69"/>
  <c r="AC867" i="69"/>
  <c r="T860" i="69"/>
  <c r="Q879" i="69"/>
  <c r="AB874" i="69"/>
  <c r="P678" i="69"/>
  <c r="G633" i="69"/>
  <c r="G865" i="69"/>
  <c r="W785" i="69"/>
  <c r="N822" i="69"/>
  <c r="N832" i="69"/>
  <c r="AD565" i="69"/>
  <c r="R687" i="69"/>
  <c r="W589" i="69"/>
  <c r="I500" i="69"/>
  <c r="U329" i="69"/>
  <c r="AD693" i="69"/>
  <c r="G498" i="69"/>
  <c r="Q560" i="69"/>
  <c r="Q845" i="69"/>
  <c r="Q930" i="69"/>
  <c r="AB796" i="69"/>
  <c r="AD773" i="69"/>
  <c r="V830" i="69"/>
  <c r="X503" i="69"/>
  <c r="N694" i="69"/>
  <c r="U589" i="69"/>
  <c r="V698" i="69"/>
  <c r="I522" i="69"/>
  <c r="AB570" i="69"/>
  <c r="Z599" i="69"/>
  <c r="Q826" i="69"/>
  <c r="W878" i="69"/>
  <c r="Q696" i="69"/>
  <c r="L753" i="69"/>
  <c r="W635" i="69"/>
  <c r="V766" i="69"/>
  <c r="G637" i="69"/>
  <c r="P635" i="69"/>
  <c r="Y830" i="69"/>
  <c r="P548" i="69"/>
  <c r="AB892" i="69"/>
  <c r="AA761" i="69"/>
  <c r="O876" i="69"/>
  <c r="W803" i="69"/>
  <c r="N730" i="69"/>
  <c r="AA411" i="69"/>
  <c r="U593" i="69"/>
  <c r="S539" i="69"/>
  <c r="X655" i="69"/>
  <c r="K631" i="69"/>
  <c r="R594" i="69"/>
  <c r="R631" i="69"/>
  <c r="O676" i="69"/>
  <c r="J621" i="69"/>
  <c r="G536" i="69"/>
  <c r="Q600" i="69"/>
  <c r="G696" i="69"/>
  <c r="U891" i="69"/>
  <c r="P759" i="69"/>
  <c r="M584" i="69"/>
  <c r="U725" i="69"/>
  <c r="O636" i="69"/>
  <c r="Z751" i="69"/>
  <c r="AA564" i="69"/>
  <c r="H432" i="69"/>
  <c r="P733" i="69"/>
  <c r="J577" i="69"/>
  <c r="N875" i="69"/>
  <c r="L751" i="69"/>
  <c r="AB862" i="69"/>
  <c r="G530" i="69"/>
  <c r="R359" i="69"/>
  <c r="T654" i="69"/>
  <c r="O544" i="69"/>
  <c r="Z694" i="69"/>
  <c r="Q854" i="69"/>
  <c r="S389" i="69"/>
  <c r="X715" i="69"/>
  <c r="H640" i="69"/>
  <c r="AD748" i="69"/>
  <c r="Q587" i="69"/>
  <c r="U684" i="69"/>
  <c r="Z745" i="69"/>
  <c r="V530" i="69"/>
  <c r="Y684" i="69"/>
  <c r="N537" i="69"/>
  <c r="H729" i="69"/>
  <c r="K304" i="69"/>
  <c r="P553" i="69"/>
  <c r="K875" i="69"/>
  <c r="AD506" i="69"/>
  <c r="Z942" i="69"/>
  <c r="AB579" i="69"/>
  <c r="Q786" i="69"/>
  <c r="J930" i="69"/>
  <c r="Q741" i="69"/>
  <c r="Y782" i="69"/>
  <c r="Y615" i="69"/>
  <c r="L679" i="69"/>
  <c r="J747" i="69"/>
  <c r="I615" i="69"/>
  <c r="G604" i="69"/>
  <c r="X838" i="69"/>
  <c r="P770" i="69"/>
  <c r="H877" i="69"/>
  <c r="Z852" i="69"/>
  <c r="AA588" i="69"/>
  <c r="J857" i="69"/>
  <c r="N637" i="69"/>
  <c r="G646" i="69"/>
  <c r="X577" i="69"/>
  <c r="U542" i="69"/>
  <c r="N803" i="69"/>
  <c r="P941" i="69"/>
  <c r="AC656" i="69"/>
  <c r="M771" i="69"/>
  <c r="AA555" i="69"/>
  <c r="U911" i="69"/>
  <c r="N538" i="69"/>
  <c r="AC651" i="69"/>
  <c r="H411" i="69"/>
  <c r="M665" i="69"/>
  <c r="N863" i="69"/>
  <c r="S662" i="69"/>
  <c r="H398" i="69"/>
  <c r="O675" i="69"/>
  <c r="N585" i="69"/>
  <c r="Q578" i="69"/>
  <c r="G651" i="69"/>
  <c r="Q586" i="69"/>
  <c r="G689" i="69"/>
  <c r="U652" i="69"/>
  <c r="K540" i="69"/>
  <c r="X943" i="69"/>
  <c r="AC792" i="69"/>
  <c r="Y622" i="69"/>
  <c r="S719" i="69"/>
  <c r="P633" i="69"/>
  <c r="H618" i="69"/>
  <c r="N647" i="69"/>
  <c r="AB381" i="69"/>
  <c r="K902" i="69"/>
  <c r="O930" i="69"/>
  <c r="Q496" i="69"/>
  <c r="AB777" i="69"/>
  <c r="M751" i="69"/>
  <c r="Q469" i="69"/>
  <c r="AD471" i="69"/>
  <c r="J475" i="69"/>
  <c r="H834" i="69"/>
  <c r="K779" i="69"/>
  <c r="I806" i="69"/>
  <c r="W867" i="69"/>
  <c r="Q838" i="69"/>
  <c r="N798" i="69"/>
  <c r="Y794" i="69"/>
  <c r="G658" i="69"/>
  <c r="M819" i="69"/>
  <c r="I717" i="69"/>
  <c r="P834" i="69"/>
  <c r="AA915" i="69"/>
  <c r="H926" i="69"/>
  <c r="Q708" i="69"/>
  <c r="S742" i="69"/>
  <c r="J890" i="69"/>
  <c r="K808" i="69"/>
  <c r="K894" i="69"/>
  <c r="AB441" i="69"/>
  <c r="U867" i="69"/>
  <c r="Z902" i="69"/>
  <c r="AC915" i="69"/>
  <c r="U783" i="69"/>
  <c r="G746" i="69"/>
  <c r="AC805" i="69"/>
  <c r="Y885" i="69"/>
  <c r="Q798" i="69"/>
  <c r="J653" i="69"/>
  <c r="P874" i="69"/>
  <c r="P776" i="69"/>
  <c r="U938" i="69"/>
  <c r="Z828" i="69"/>
  <c r="N812" i="69"/>
  <c r="Q905" i="69"/>
  <c r="AC900" i="69"/>
  <c r="Y928" i="69"/>
  <c r="R938" i="69"/>
  <c r="AD661" i="69"/>
  <c r="G861" i="69"/>
  <c r="AA823" i="69"/>
  <c r="Z737" i="69"/>
  <c r="AC444" i="69"/>
  <c r="F487" i="69"/>
  <c r="AC466" i="69"/>
  <c r="AA929" i="69"/>
  <c r="N856" i="69"/>
  <c r="Y900" i="69"/>
  <c r="AA691" i="69"/>
  <c r="N655" i="69"/>
  <c r="Q915" i="69"/>
  <c r="X787" i="69"/>
  <c r="X724" i="69"/>
  <c r="U711" i="69"/>
  <c r="W699" i="69"/>
  <c r="Q831" i="69"/>
  <c r="T932" i="69"/>
  <c r="M760" i="69"/>
  <c r="AC476" i="69"/>
  <c r="R490" i="69"/>
  <c r="J821" i="69"/>
  <c r="L933" i="69"/>
  <c r="W778" i="69"/>
  <c r="AD800" i="69"/>
  <c r="AC887" i="69"/>
  <c r="P781" i="69"/>
  <c r="M741" i="69"/>
  <c r="Q674" i="69"/>
  <c r="P575" i="69"/>
  <c r="N786" i="69"/>
  <c r="AC669" i="69"/>
  <c r="T684" i="69"/>
  <c r="G573" i="69"/>
  <c r="G930" i="69"/>
  <c r="X707" i="69"/>
  <c r="I578" i="69"/>
  <c r="I697" i="69"/>
  <c r="K585" i="69"/>
  <c r="K763" i="69"/>
  <c r="X842" i="69"/>
  <c r="AD775" i="69"/>
  <c r="I653" i="69"/>
  <c r="H602" i="69"/>
  <c r="G621" i="69"/>
  <c r="AD788" i="69"/>
  <c r="Q907" i="69"/>
  <c r="U648" i="69"/>
  <c r="Z768" i="69"/>
  <c r="J699" i="69"/>
  <c r="U574" i="69"/>
  <c r="Q644" i="69"/>
  <c r="S694" i="69"/>
  <c r="U852" i="69"/>
  <c r="K637" i="69"/>
  <c r="L684" i="69"/>
  <c r="S541" i="69"/>
  <c r="M733" i="69"/>
  <c r="V646" i="69"/>
  <c r="V665" i="69"/>
  <c r="N657" i="69"/>
  <c r="S771" i="69"/>
  <c r="R635" i="69"/>
  <c r="H539" i="69"/>
  <c r="Z607" i="69"/>
  <c r="AD882" i="69"/>
  <c r="Y539" i="69"/>
  <c r="G697" i="69"/>
  <c r="AB740" i="69"/>
  <c r="I706" i="69"/>
  <c r="V840" i="69"/>
  <c r="P881" i="69"/>
  <c r="AA513" i="69"/>
  <c r="J818" i="69"/>
  <c r="X527" i="69"/>
  <c r="AC811" i="69"/>
  <c r="G600" i="69"/>
  <c r="K599" i="69"/>
  <c r="H662" i="69"/>
  <c r="AC790" i="69"/>
  <c r="S550" i="69"/>
  <c r="AC829" i="69"/>
  <c r="L625" i="69"/>
  <c r="AC637" i="69"/>
  <c r="I823" i="69"/>
  <c r="AD287" i="69"/>
  <c r="AC751" i="69"/>
  <c r="O718" i="69"/>
  <c r="H615" i="69"/>
  <c r="Z701" i="69"/>
  <c r="I508" i="69"/>
  <c r="AD939" i="69"/>
  <c r="S633" i="69"/>
  <c r="Z579" i="69"/>
  <c r="I910" i="69"/>
  <c r="AB722" i="69"/>
  <c r="AD845" i="69"/>
  <c r="R530" i="69"/>
  <c r="Q589" i="69"/>
  <c r="Z677" i="69"/>
  <c r="S659" i="69"/>
  <c r="W623" i="69"/>
  <c r="AB547" i="69"/>
  <c r="U632" i="69"/>
  <c r="H366" i="69"/>
  <c r="P837" i="69"/>
  <c r="J654" i="69"/>
  <c r="R642" i="69"/>
  <c r="AC407" i="69"/>
  <c r="Y738" i="69"/>
  <c r="Z598" i="69"/>
  <c r="S765" i="69"/>
  <c r="X690" i="69"/>
  <c r="AD678" i="69"/>
  <c r="Z690" i="69"/>
  <c r="T413" i="69"/>
  <c r="H913" i="69"/>
  <c r="V883" i="69"/>
  <c r="R629" i="69"/>
  <c r="AC799" i="69"/>
  <c r="AA640" i="69"/>
  <c r="G901" i="69"/>
  <c r="R746" i="69"/>
  <c r="T365" i="69"/>
  <c r="AB662" i="69"/>
  <c r="AA305" i="69"/>
  <c r="AB714" i="69"/>
  <c r="Y612" i="69"/>
  <c r="H894" i="69"/>
  <c r="S649" i="69"/>
  <c r="AD546" i="69"/>
  <c r="V557" i="69"/>
  <c r="G735" i="69"/>
  <c r="H562" i="69"/>
  <c r="I403" i="69"/>
  <c r="AC643" i="69"/>
  <c r="Z352" i="69"/>
  <c r="S622" i="69"/>
  <c r="W559" i="69"/>
  <c r="U831" i="69"/>
  <c r="G644" i="69"/>
  <c r="AA617" i="69"/>
  <c r="AD574" i="69"/>
  <c r="AC698" i="69"/>
  <c r="G937" i="69"/>
  <c r="J557" i="69"/>
  <c r="Q740" i="69"/>
  <c r="X370" i="69"/>
  <c r="I702" i="69"/>
  <c r="M727" i="69"/>
  <c r="AC559" i="69"/>
  <c r="H356" i="69"/>
  <c r="M759" i="69"/>
  <c r="AD711" i="69"/>
  <c r="AC849" i="69"/>
  <c r="X734" i="69"/>
  <c r="S844" i="69"/>
  <c r="X558" i="69"/>
  <c r="L527" i="69"/>
  <c r="T683" i="69"/>
  <c r="J620" i="69"/>
  <c r="R740" i="69"/>
  <c r="AC550" i="69"/>
  <c r="Z919" i="69"/>
  <c r="M375" i="69"/>
  <c r="AD833" i="69"/>
  <c r="P367" i="69"/>
  <c r="U739" i="69"/>
  <c r="AD921" i="69"/>
  <c r="S805" i="69"/>
  <c r="G793" i="69"/>
  <c r="M465" i="69"/>
  <c r="H459" i="69"/>
  <c r="S468" i="69"/>
  <c r="W455" i="69"/>
  <c r="S459" i="69"/>
  <c r="U843" i="69"/>
  <c r="N770" i="69"/>
  <c r="S732" i="69"/>
  <c r="AD692" i="69"/>
  <c r="T740" i="69"/>
  <c r="Z819" i="69"/>
  <c r="X601" i="69"/>
  <c r="N842" i="69"/>
  <c r="I606" i="69"/>
  <c r="AC591" i="69"/>
  <c r="Y904" i="69"/>
  <c r="G759" i="69"/>
  <c r="AC927" i="69"/>
  <c r="Z831" i="69"/>
  <c r="Q869" i="69"/>
  <c r="W718" i="69"/>
  <c r="X906" i="69"/>
  <c r="W805" i="69"/>
  <c r="T939" i="69"/>
  <c r="L913" i="69"/>
  <c r="W848" i="69"/>
  <c r="U917" i="69"/>
  <c r="Z782" i="69"/>
  <c r="AB748" i="69"/>
  <c r="V765" i="69"/>
  <c r="Z669" i="69"/>
  <c r="X671" i="69"/>
  <c r="T892" i="69"/>
  <c r="J484" i="69"/>
  <c r="I484" i="69"/>
  <c r="J471" i="69"/>
  <c r="R487" i="69"/>
  <c r="R889" i="69"/>
  <c r="AA797" i="69"/>
  <c r="K572" i="69"/>
  <c r="W721" i="69"/>
  <c r="J864" i="69"/>
  <c r="Q920" i="69"/>
  <c r="V817" i="69"/>
  <c r="V730" i="69"/>
  <c r="X841" i="69"/>
  <c r="AA712" i="69"/>
  <c r="G466" i="69"/>
  <c r="M450" i="69"/>
  <c r="N678" i="69"/>
  <c r="S684" i="69"/>
  <c r="Q785" i="69"/>
  <c r="N940" i="69"/>
  <c r="AD900" i="69"/>
  <c r="I588" i="69"/>
  <c r="AC864" i="69"/>
  <c r="Y942" i="69"/>
  <c r="Z656" i="69"/>
  <c r="N535" i="69"/>
  <c r="M692" i="69"/>
  <c r="L734" i="69"/>
  <c r="G754" i="69"/>
  <c r="K492" i="69"/>
  <c r="AB494" i="69"/>
  <c r="Y763" i="69"/>
  <c r="G883" i="69"/>
  <c r="R920" i="69"/>
  <c r="J894" i="69"/>
  <c r="AC645" i="69"/>
  <c r="R738" i="69"/>
  <c r="R783" i="69"/>
  <c r="V754" i="69"/>
  <c r="U667" i="69"/>
  <c r="S640" i="69"/>
  <c r="Q716" i="69"/>
  <c r="P764" i="69"/>
  <c r="G853" i="69"/>
  <c r="I798" i="69"/>
  <c r="J809" i="69"/>
  <c r="Y842" i="69"/>
  <c r="S631" i="69"/>
  <c r="T760" i="69"/>
  <c r="W570" i="69"/>
  <c r="Q426" i="69"/>
  <c r="N575" i="69"/>
  <c r="R667" i="69"/>
  <c r="O568" i="69"/>
  <c r="S839" i="69"/>
  <c r="O671" i="69"/>
  <c r="AC880" i="69"/>
  <c r="AA812" i="69"/>
  <c r="P679" i="69"/>
  <c r="N358" i="69"/>
  <c r="L433" i="69"/>
  <c r="AB300" i="69"/>
  <c r="AA814" i="69"/>
  <c r="W682" i="69"/>
  <c r="AB641" i="69"/>
  <c r="AB746" i="69"/>
  <c r="AD545" i="69"/>
  <c r="T691" i="69"/>
  <c r="V670" i="69"/>
  <c r="AD660" i="69"/>
  <c r="P656" i="69"/>
  <c r="Y420" i="69"/>
  <c r="H308" i="69"/>
  <c r="V643" i="69"/>
  <c r="Y675" i="69"/>
  <c r="L863" i="69"/>
  <c r="N668" i="69"/>
  <c r="W839" i="69"/>
  <c r="S626" i="69"/>
  <c r="AA824" i="69"/>
  <c r="L761" i="69"/>
  <c r="P761" i="69"/>
  <c r="X590" i="69"/>
  <c r="J356" i="69"/>
  <c r="G627" i="69"/>
  <c r="AB503" i="69"/>
  <c r="AD766" i="69"/>
  <c r="W524" i="69"/>
  <c r="Q377" i="69"/>
  <c r="R800" i="69"/>
  <c r="AB799" i="69"/>
  <c r="N772" i="69"/>
  <c r="R605" i="69"/>
  <c r="Z395" i="69"/>
  <c r="Y831" i="69"/>
  <c r="AD793" i="69"/>
  <c r="R653" i="69"/>
  <c r="I497" i="69"/>
  <c r="Q645" i="69"/>
  <c r="X650" i="69"/>
  <c r="T668" i="69"/>
  <c r="P786" i="69"/>
  <c r="O775" i="69"/>
  <c r="N603" i="69"/>
  <c r="N868" i="69"/>
  <c r="S806" i="69"/>
  <c r="V903" i="69"/>
  <c r="AC708" i="69"/>
  <c r="R597" i="69"/>
  <c r="L669" i="69"/>
  <c r="W776" i="69"/>
  <c r="X422" i="69"/>
  <c r="V694" i="69"/>
  <c r="AA850" i="69"/>
  <c r="R704" i="69"/>
  <c r="S596" i="69"/>
  <c r="R660" i="69"/>
  <c r="V554" i="69"/>
  <c r="V539" i="69"/>
  <c r="AD587" i="69"/>
  <c r="U590" i="69"/>
  <c r="Z699" i="69"/>
  <c r="AC532" i="69"/>
  <c r="H553" i="69"/>
  <c r="L693" i="69"/>
  <c r="R628" i="69"/>
  <c r="Z872" i="69"/>
  <c r="W637" i="69"/>
  <c r="M637" i="69"/>
  <c r="X694" i="69"/>
  <c r="R706" i="69"/>
  <c r="R903" i="69"/>
  <c r="U694" i="69"/>
  <c r="AA538" i="69"/>
  <c r="Q557" i="69"/>
  <c r="Q393" i="69"/>
  <c r="Q340" i="69"/>
  <c r="R680" i="69"/>
  <c r="AA579" i="69"/>
  <c r="Y620" i="69"/>
  <c r="T597" i="69"/>
  <c r="P648" i="69"/>
  <c r="P861" i="69"/>
  <c r="U498" i="69"/>
  <c r="I534" i="69"/>
  <c r="AD830" i="69"/>
  <c r="T716" i="69"/>
  <c r="K501" i="69"/>
  <c r="R648" i="69"/>
  <c r="AA692" i="69"/>
  <c r="Z658" i="69"/>
  <c r="J650" i="69"/>
  <c r="P607" i="69"/>
  <c r="I857" i="69"/>
  <c r="O643" i="69"/>
  <c r="H533" i="69"/>
  <c r="AC690" i="69"/>
  <c r="P498" i="69"/>
  <c r="X749" i="69"/>
  <c r="Z536" i="69"/>
  <c r="U774" i="69"/>
  <c r="G510" i="69"/>
  <c r="Q913" i="69"/>
  <c r="T770" i="69"/>
  <c r="U560" i="69"/>
  <c r="G588" i="69"/>
  <c r="R890" i="69"/>
  <c r="H731" i="69"/>
  <c r="H835" i="69"/>
  <c r="M766" i="69"/>
  <c r="W832" i="69"/>
  <c r="J403" i="69"/>
  <c r="I889" i="69"/>
  <c r="K606" i="69"/>
  <c r="AB656" i="69"/>
  <c r="H853" i="69"/>
  <c r="K685" i="69"/>
  <c r="Y526" i="69"/>
  <c r="U650" i="69"/>
  <c r="P681" i="69"/>
  <c r="Z868" i="69"/>
  <c r="P623" i="69"/>
  <c r="J702" i="69"/>
  <c r="AA714" i="69"/>
  <c r="X813" i="69"/>
  <c r="Y778" i="69"/>
  <c r="J912" i="69"/>
  <c r="O629" i="69"/>
  <c r="J618" i="69"/>
  <c r="AB596" i="69"/>
  <c r="Z535" i="69"/>
  <c r="N614" i="69"/>
  <c r="AD687" i="69"/>
  <c r="K702" i="69"/>
  <c r="X814" i="69"/>
  <c r="R693" i="69"/>
  <c r="O761" i="69"/>
  <c r="U639" i="69"/>
  <c r="AD658" i="69"/>
  <c r="O613" i="69"/>
  <c r="R840" i="69"/>
  <c r="O550" i="69"/>
  <c r="Y501" i="69"/>
  <c r="V655" i="69"/>
  <c r="X632" i="69"/>
  <c r="U522" i="69"/>
  <c r="Z857" i="69"/>
  <c r="Q583" i="69"/>
  <c r="W899" i="69"/>
  <c r="K705" i="69"/>
  <c r="Q751" i="69"/>
  <c r="I846" i="69"/>
  <c r="Q875" i="69"/>
  <c r="P584" i="69"/>
  <c r="Q692" i="69"/>
  <c r="H732" i="69"/>
  <c r="M688" i="69"/>
  <c r="Y596" i="69"/>
  <c r="AA670" i="69"/>
  <c r="AA602" i="69"/>
  <c r="V852" i="69"/>
  <c r="X686" i="69"/>
  <c r="P616" i="69"/>
  <c r="V603" i="69"/>
  <c r="S681" i="69"/>
  <c r="O406" i="69"/>
  <c r="L636" i="69"/>
  <c r="AA624" i="69"/>
  <c r="U832" i="69"/>
  <c r="P708" i="69"/>
  <c r="AD822" i="69"/>
  <c r="K764" i="69"/>
  <c r="U813" i="69"/>
  <c r="Q643" i="69"/>
  <c r="M698" i="69"/>
  <c r="G717" i="69"/>
  <c r="S700" i="69"/>
  <c r="AB644" i="69"/>
  <c r="Y652" i="69"/>
  <c r="AC630" i="69"/>
  <c r="AC659" i="69"/>
  <c r="AB718" i="69"/>
  <c r="AC642" i="69"/>
  <c r="AC700" i="69"/>
  <c r="W390" i="69"/>
  <c r="Q596" i="69"/>
  <c r="W816" i="69"/>
  <c r="M677" i="69"/>
  <c r="Z581" i="69"/>
  <c r="AB540" i="69"/>
  <c r="Z629" i="69"/>
  <c r="N667" i="69"/>
  <c r="Y681" i="69"/>
  <c r="Z703" i="69"/>
  <c r="J582" i="69"/>
  <c r="K716" i="69"/>
  <c r="N618" i="69"/>
  <c r="Q770" i="69"/>
  <c r="H645" i="69"/>
  <c r="M388" i="69"/>
  <c r="I628" i="69"/>
  <c r="R694" i="69"/>
  <c r="R935" i="69"/>
  <c r="M680" i="69"/>
  <c r="I785" i="69"/>
  <c r="O405" i="69"/>
  <c r="T695" i="69"/>
  <c r="W870" i="69"/>
  <c r="I711" i="69"/>
  <c r="AA413" i="69"/>
  <c r="AA377" i="69"/>
  <c r="AC808" i="69"/>
  <c r="K588" i="69"/>
  <c r="H556" i="69"/>
  <c r="U776" i="69"/>
  <c r="O566" i="69"/>
  <c r="V619" i="69"/>
  <c r="R670" i="69"/>
  <c r="AC865" i="69"/>
  <c r="Z804" i="69"/>
  <c r="Y774" i="69"/>
  <c r="J762" i="69"/>
  <c r="S275" i="69"/>
  <c r="J649" i="69"/>
  <c r="H353" i="69"/>
  <c r="H685" i="69"/>
  <c r="P693" i="69"/>
  <c r="AB535" i="69"/>
  <c r="AA695" i="69"/>
  <c r="L590" i="69"/>
  <c r="V585" i="69"/>
  <c r="O740" i="69"/>
  <c r="J630" i="69"/>
  <c r="N625" i="69"/>
  <c r="AB675" i="69"/>
  <c r="L675" i="69"/>
  <c r="Y586" i="69"/>
  <c r="G836" i="69"/>
  <c r="AC882" i="69"/>
  <c r="U528" i="69"/>
  <c r="N673" i="69"/>
  <c r="AC290" i="69"/>
  <c r="AC624" i="69"/>
  <c r="P622" i="69"/>
  <c r="V507" i="69"/>
  <c r="M685" i="69"/>
  <c r="X305" i="69"/>
  <c r="W912" i="69"/>
  <c r="G540" i="69"/>
  <c r="Z726" i="69"/>
  <c r="AD601" i="69"/>
  <c r="L654" i="69"/>
  <c r="K761" i="69"/>
  <c r="K892" i="69"/>
  <c r="J708" i="69"/>
  <c r="Y733" i="69"/>
  <c r="O630" i="69"/>
  <c r="AD616" i="69"/>
  <c r="P660" i="69"/>
  <c r="M600" i="69"/>
  <c r="I591" i="69"/>
  <c r="L704" i="69"/>
  <c r="P601" i="69"/>
  <c r="L845" i="69"/>
  <c r="T869" i="69"/>
  <c r="M729" i="69"/>
  <c r="AA631" i="69"/>
  <c r="P596" i="69"/>
  <c r="AA358" i="69"/>
  <c r="S411" i="69"/>
  <c r="O366" i="69"/>
  <c r="O357" i="69"/>
  <c r="L495" i="69"/>
  <c r="Z788" i="69"/>
  <c r="AA831" i="69"/>
  <c r="R593" i="69"/>
  <c r="H771" i="69"/>
  <c r="K630" i="69"/>
  <c r="L939" i="69"/>
  <c r="P560" i="69"/>
  <c r="P565" i="69"/>
  <c r="H583" i="69"/>
  <c r="T562" i="69"/>
  <c r="V612" i="69"/>
  <c r="I421" i="69"/>
  <c r="G932" i="69"/>
  <c r="AC621" i="69"/>
  <c r="P626" i="69"/>
  <c r="O856" i="69"/>
  <c r="H746" i="69"/>
  <c r="R549" i="69"/>
  <c r="Z520" i="69"/>
  <c r="V415" i="69"/>
  <c r="W740" i="69"/>
  <c r="O757" i="69"/>
  <c r="S594" i="69"/>
  <c r="AC567" i="69"/>
  <c r="U582" i="69"/>
  <c r="AC762" i="69"/>
  <c r="R684" i="69"/>
  <c r="X642" i="69"/>
  <c r="J551" i="69"/>
  <c r="Y617" i="69"/>
  <c r="P725" i="69"/>
  <c r="S687" i="69"/>
  <c r="U676" i="69"/>
  <c r="AA381" i="69"/>
  <c r="AA709" i="69"/>
  <c r="G659" i="69"/>
  <c r="G775" i="69"/>
  <c r="Q731" i="69"/>
  <c r="O655" i="69"/>
  <c r="K700" i="69"/>
  <c r="O690" i="69"/>
  <c r="U625" i="69"/>
  <c r="J737" i="69"/>
  <c r="AD770" i="69"/>
  <c r="W615" i="69"/>
  <c r="P763" i="69"/>
  <c r="P743" i="69"/>
  <c r="I709" i="69"/>
  <c r="AD598" i="69"/>
  <c r="AB734" i="69"/>
  <c r="K811" i="69"/>
  <c r="Z731" i="69"/>
  <c r="M689" i="69"/>
  <c r="O540" i="69"/>
  <c r="O555" i="69"/>
  <c r="Z813" i="69"/>
  <c r="O766" i="69"/>
  <c r="K725" i="69"/>
  <c r="G641" i="69"/>
  <c r="AB669" i="69"/>
  <c r="Y564" i="69"/>
  <c r="O730" i="69"/>
  <c r="I514" i="69"/>
  <c r="K584" i="69"/>
  <c r="AA615" i="69"/>
  <c r="V905" i="69"/>
  <c r="V566" i="69"/>
  <c r="G656" i="69"/>
  <c r="W860" i="69"/>
  <c r="G640" i="69"/>
  <c r="AB681" i="69"/>
  <c r="T678" i="69"/>
  <c r="J914" i="69"/>
  <c r="S683" i="69"/>
  <c r="Q704" i="69"/>
  <c r="M515" i="69"/>
  <c r="W420" i="69"/>
  <c r="M551" i="69"/>
  <c r="Z780" i="69"/>
  <c r="N849" i="69"/>
  <c r="L733" i="69"/>
  <c r="Y522" i="69"/>
  <c r="AB629" i="69"/>
  <c r="I863" i="69"/>
  <c r="AB838" i="69"/>
  <c r="AC596" i="69"/>
  <c r="U562" i="69"/>
  <c r="V610" i="69"/>
  <c r="K372" i="69"/>
  <c r="P545" i="69"/>
  <c r="V607" i="69"/>
  <c r="AD768" i="69"/>
  <c r="X514" i="69"/>
  <c r="M602" i="69"/>
  <c r="S877" i="69"/>
  <c r="L628" i="69"/>
  <c r="I740" i="69"/>
  <c r="AA756" i="69"/>
  <c r="J374" i="69"/>
  <c r="AB638" i="69"/>
  <c r="U688" i="69"/>
  <c r="AA635" i="69"/>
  <c r="P794" i="69"/>
  <c r="AA860" i="69"/>
  <c r="R882" i="69"/>
  <c r="K810" i="69"/>
  <c r="AD765" i="69"/>
  <c r="P508" i="69"/>
  <c r="AB649" i="69"/>
  <c r="G501" i="69"/>
  <c r="I645" i="69"/>
  <c r="W563" i="69"/>
  <c r="AD767" i="69"/>
  <c r="X640" i="69"/>
  <c r="J652" i="69"/>
  <c r="O767" i="69"/>
  <c r="V673" i="69"/>
  <c r="Q743" i="69"/>
  <c r="M629" i="69"/>
  <c r="T943" i="69"/>
  <c r="O708" i="69"/>
  <c r="O810" i="69"/>
  <c r="G737" i="69"/>
  <c r="AB703" i="69"/>
  <c r="W666" i="69"/>
  <c r="K255" i="69"/>
  <c r="H648" i="69"/>
  <c r="S747" i="69"/>
  <c r="P515" i="69"/>
  <c r="K848" i="69"/>
  <c r="T765" i="69"/>
  <c r="K502" i="69"/>
  <c r="Y431" i="69"/>
  <c r="Q694" i="69"/>
  <c r="N701" i="69"/>
  <c r="I612" i="69"/>
  <c r="H532" i="69"/>
  <c r="M519" i="69"/>
  <c r="Z584" i="69"/>
  <c r="V746" i="69"/>
  <c r="AA603" i="69"/>
  <c r="H667" i="69"/>
  <c r="Q695" i="69"/>
  <c r="AA675" i="69"/>
  <c r="U792" i="69"/>
  <c r="Q534" i="69"/>
  <c r="S781" i="69"/>
  <c r="R646" i="69"/>
  <c r="X768" i="69"/>
  <c r="P544" i="69"/>
  <c r="H599" i="69"/>
  <c r="I940" i="69"/>
  <c r="Z698" i="69"/>
  <c r="K854" i="69"/>
  <c r="O896" i="69"/>
  <c r="R765" i="69"/>
  <c r="I801" i="69"/>
  <c r="V641" i="69"/>
  <c r="R672" i="69"/>
  <c r="Q590" i="69"/>
  <c r="AC750" i="69"/>
  <c r="J685" i="69"/>
  <c r="AA616" i="69"/>
  <c r="U698" i="69"/>
  <c r="M763" i="69"/>
  <c r="S588" i="69"/>
  <c r="S655" i="69"/>
  <c r="I843" i="69"/>
  <c r="K524" i="69"/>
  <c r="L742" i="69"/>
  <c r="AA745" i="69"/>
  <c r="R703" i="69"/>
  <c r="O614" i="69"/>
  <c r="O844" i="69"/>
  <c r="AB700" i="69"/>
  <c r="H858" i="69"/>
  <c r="J760" i="69"/>
  <c r="T559" i="69"/>
  <c r="L898" i="69"/>
  <c r="I713" i="69"/>
  <c r="J713" i="69"/>
  <c r="Y840" i="69"/>
  <c r="S735" i="69"/>
  <c r="U697" i="69"/>
  <c r="O772" i="69"/>
  <c r="X776" i="69"/>
  <c r="S743" i="69"/>
  <c r="V742" i="69"/>
  <c r="Y671" i="69"/>
  <c r="L670" i="69"/>
  <c r="N894" i="69"/>
  <c r="T835" i="69"/>
  <c r="AC885" i="69"/>
  <c r="W533" i="69"/>
  <c r="Z683" i="69"/>
  <c r="U766" i="69"/>
  <c r="AA304" i="69"/>
  <c r="W687" i="69"/>
  <c r="O739" i="69"/>
  <c r="N638" i="69"/>
  <c r="V654" i="69"/>
  <c r="K574" i="69"/>
  <c r="G614" i="69"/>
  <c r="Y687" i="69"/>
  <c r="Q871" i="69"/>
  <c r="G764" i="69"/>
  <c r="Z660" i="69"/>
  <c r="M663" i="69"/>
  <c r="Z640" i="69"/>
  <c r="P399" i="69"/>
  <c r="H726" i="69"/>
  <c r="AA781" i="69"/>
  <c r="AB706" i="69"/>
  <c r="AC411" i="69"/>
  <c r="W505" i="69"/>
  <c r="L585" i="69"/>
  <c r="Q561" i="69"/>
  <c r="Q662" i="69"/>
  <c r="R607" i="69"/>
  <c r="H586" i="69"/>
  <c r="L333" i="69"/>
  <c r="AC818" i="69"/>
  <c r="I762" i="69"/>
  <c r="X540" i="69"/>
  <c r="I700" i="69"/>
  <c r="M591" i="69"/>
  <c r="AC631" i="69"/>
  <c r="X624" i="69"/>
  <c r="X622" i="69"/>
  <c r="R622" i="69"/>
  <c r="O854" i="69"/>
  <c r="J752" i="69"/>
  <c r="I907" i="69"/>
  <c r="X633" i="69"/>
  <c r="V522" i="69"/>
  <c r="T620" i="69"/>
  <c r="L531" i="69"/>
  <c r="Q711" i="69"/>
  <c r="X739" i="69"/>
  <c r="W658" i="69"/>
  <c r="U568" i="69"/>
  <c r="L747" i="69"/>
  <c r="AC852" i="69"/>
  <c r="H582" i="69"/>
  <c r="AD716" i="69"/>
  <c r="Z645" i="69"/>
  <c r="Q682" i="69"/>
  <c r="S827" i="69"/>
  <c r="M557" i="69"/>
  <c r="AC564" i="69"/>
  <c r="X845" i="69"/>
  <c r="O620" i="69"/>
  <c r="W579" i="69"/>
  <c r="T377" i="69"/>
  <c r="V927" i="69"/>
  <c r="Z748" i="69"/>
  <c r="Y573" i="69"/>
  <c r="AD797" i="69"/>
  <c r="M719" i="69"/>
  <c r="V940" i="69"/>
  <c r="AC592" i="69"/>
  <c r="X668" i="69"/>
  <c r="Y662" i="69"/>
  <c r="W698" i="69"/>
  <c r="R621" i="69"/>
  <c r="Q417" i="69"/>
  <c r="J594" i="69"/>
  <c r="Z326" i="69"/>
  <c r="P404" i="69"/>
  <c r="X684" i="69"/>
  <c r="X737" i="69"/>
  <c r="S582" i="69"/>
  <c r="M372" i="69"/>
  <c r="N551" i="69"/>
  <c r="Y556" i="69"/>
  <c r="M792" i="69"/>
  <c r="Z895" i="69"/>
  <c r="Q640" i="69"/>
  <c r="W495" i="69"/>
  <c r="O884" i="69"/>
  <c r="L640" i="69"/>
  <c r="AC778" i="69"/>
  <c r="N688" i="69"/>
  <c r="S785" i="69"/>
  <c r="AB785" i="69"/>
  <c r="L770" i="69"/>
  <c r="H587" i="69"/>
  <c r="H697" i="69"/>
  <c r="S741" i="69"/>
  <c r="U702" i="69"/>
  <c r="AA613" i="69"/>
  <c r="Y786" i="69"/>
  <c r="W549" i="69"/>
  <c r="H503" i="69"/>
  <c r="AC804" i="69"/>
  <c r="T914" i="69"/>
  <c r="AC728" i="69"/>
  <c r="I509" i="69"/>
  <c r="O282" i="69"/>
  <c r="H657" i="69"/>
  <c r="Z592" i="69"/>
  <c r="N305" i="69"/>
  <c r="I820" i="69"/>
  <c r="AD420" i="69"/>
  <c r="S761" i="69"/>
  <c r="AC777" i="69"/>
  <c r="W876" i="69"/>
  <c r="R804" i="69"/>
  <c r="R811" i="69"/>
  <c r="G617" i="69"/>
  <c r="AC691" i="69"/>
  <c r="Z626" i="69"/>
  <c r="T498" i="69"/>
  <c r="Z707" i="69"/>
  <c r="Z606" i="69"/>
  <c r="K651" i="69"/>
  <c r="AB827" i="69"/>
  <c r="AD895" i="69"/>
  <c r="T707" i="69"/>
  <c r="AA830" i="69"/>
  <c r="L690" i="69"/>
  <c r="G612" i="69"/>
  <c r="V580" i="69"/>
  <c r="S816" i="69"/>
  <c r="L584" i="69"/>
  <c r="X792" i="69"/>
  <c r="J875" i="69"/>
  <c r="N670" i="69"/>
  <c r="AA422" i="69"/>
  <c r="J599" i="69"/>
  <c r="T664" i="69"/>
  <c r="AD741" i="69"/>
  <c r="K866" i="69"/>
  <c r="Z723" i="69"/>
  <c r="O696" i="69"/>
  <c r="N700" i="69"/>
  <c r="I730" i="69"/>
  <c r="H623" i="69"/>
  <c r="O773" i="69"/>
  <c r="Y760" i="69"/>
  <c r="J926" i="69"/>
  <c r="J761" i="69"/>
  <c r="P329" i="69"/>
  <c r="G370" i="69"/>
  <c r="O430" i="69"/>
  <c r="Q628" i="69"/>
  <c r="X875" i="69"/>
  <c r="P816" i="69"/>
  <c r="T887" i="69"/>
  <c r="H413" i="69"/>
  <c r="W614" i="69"/>
  <c r="M579" i="69"/>
  <c r="S867" i="69"/>
  <c r="I625" i="69"/>
  <c r="O668" i="69"/>
  <c r="N782" i="69"/>
  <c r="R650" i="69"/>
  <c r="AD357" i="69"/>
  <c r="K898" i="69"/>
  <c r="V555" i="69"/>
  <c r="AD609" i="69"/>
  <c r="Y754" i="69"/>
  <c r="H819" i="69"/>
  <c r="AC853" i="69"/>
  <c r="AC786" i="69"/>
  <c r="O679" i="69"/>
  <c r="P671" i="69"/>
  <c r="X869" i="69"/>
  <c r="P509" i="69"/>
  <c r="U347" i="69"/>
  <c r="I666" i="69"/>
  <c r="G579" i="69"/>
  <c r="M690" i="69"/>
  <c r="Q656" i="69"/>
  <c r="Z662" i="69"/>
  <c r="AB616" i="69"/>
  <c r="AA673" i="69"/>
  <c r="K632" i="69"/>
  <c r="W696" i="69"/>
  <c r="M513" i="69"/>
  <c r="Y574" i="69"/>
  <c r="L774" i="69"/>
  <c r="AD627" i="69"/>
  <c r="Z727" i="69"/>
  <c r="J558" i="69"/>
  <c r="H676" i="69"/>
  <c r="H577" i="69"/>
  <c r="L754" i="69"/>
  <c r="L658" i="69"/>
  <c r="U780" i="69"/>
  <c r="X705" i="69"/>
  <c r="Z597" i="69"/>
  <c r="Q568" i="69"/>
  <c r="S709" i="69"/>
  <c r="K414" i="69"/>
  <c r="AD224" i="69"/>
  <c r="I690" i="69"/>
  <c r="L782" i="69"/>
  <c r="J808" i="69"/>
  <c r="AD865" i="69"/>
  <c r="Y820" i="69"/>
  <c r="K562" i="69"/>
  <c r="W670" i="69"/>
  <c r="T815" i="69"/>
  <c r="I627" i="69"/>
  <c r="Q588" i="69"/>
  <c r="I676" i="69"/>
  <c r="V685" i="69"/>
  <c r="R790" i="69"/>
  <c r="Y943" i="69"/>
  <c r="AB802" i="69"/>
  <c r="S803" i="69"/>
  <c r="S752" i="69"/>
  <c r="Q621" i="69"/>
  <c r="V734" i="69"/>
  <c r="I655" i="69"/>
  <c r="S770" i="69"/>
  <c r="K539" i="69"/>
  <c r="AC575" i="69"/>
  <c r="N676" i="69"/>
  <c r="Z525" i="69"/>
  <c r="R610" i="69"/>
  <c r="W934" i="69"/>
  <c r="I790" i="69"/>
  <c r="J905" i="69"/>
  <c r="X657" i="69"/>
  <c r="N748" i="69"/>
  <c r="Q661" i="69"/>
  <c r="Q760" i="69"/>
  <c r="R718" i="69"/>
  <c r="J755" i="69"/>
  <c r="AD411" i="69"/>
  <c r="Y672" i="69"/>
  <c r="U837" i="69"/>
  <c r="AA433" i="69"/>
  <c r="V611" i="69"/>
  <c r="O796" i="69"/>
  <c r="L587" i="69"/>
  <c r="H710" i="69"/>
  <c r="AA718" i="69"/>
  <c r="U391" i="69"/>
  <c r="AD644" i="69"/>
  <c r="R400" i="69"/>
  <c r="Y541" i="69"/>
  <c r="N828" i="69"/>
  <c r="Y818" i="69"/>
  <c r="Q258" i="69"/>
  <c r="U538" i="69"/>
  <c r="W892" i="69"/>
  <c r="AD832" i="69"/>
  <c r="W660" i="69"/>
  <c r="Z824" i="69"/>
  <c r="W802" i="69"/>
  <c r="W745" i="69"/>
  <c r="T775" i="69"/>
  <c r="U885" i="69"/>
  <c r="AB451" i="69"/>
  <c r="X772" i="69"/>
  <c r="H811" i="69"/>
  <c r="O919" i="69"/>
  <c r="X874" i="69"/>
  <c r="U724" i="69"/>
  <c r="AA925" i="69"/>
  <c r="M726" i="69"/>
  <c r="Z808" i="69"/>
  <c r="Q916" i="69"/>
  <c r="U531" i="69"/>
  <c r="G708" i="69"/>
  <c r="U874" i="69"/>
  <c r="X483" i="69"/>
  <c r="AC475" i="69"/>
  <c r="U482" i="69"/>
  <c r="I492" i="69"/>
  <c r="U864" i="69"/>
  <c r="U737" i="69"/>
  <c r="Y837" i="69"/>
  <c r="P929" i="69"/>
  <c r="J691" i="69"/>
  <c r="AD818" i="69"/>
  <c r="Q858" i="69"/>
  <c r="V795" i="69"/>
  <c r="M758" i="69"/>
  <c r="Y688" i="69"/>
  <c r="P741" i="69"/>
  <c r="U764" i="69"/>
  <c r="W428" i="69"/>
  <c r="O598" i="69"/>
  <c r="AD739" i="69"/>
  <c r="M657" i="69"/>
  <c r="X748" i="69"/>
  <c r="W555" i="69"/>
  <c r="AB586" i="69"/>
  <c r="AA599" i="69"/>
  <c r="Y603" i="69"/>
  <c r="T732" i="69"/>
  <c r="M877" i="69"/>
  <c r="M848" i="69"/>
  <c r="L834" i="69"/>
  <c r="N793" i="69"/>
  <c r="T735" i="69"/>
  <c r="AA600" i="69"/>
  <c r="AA650" i="69"/>
  <c r="AA642" i="69"/>
  <c r="W761" i="69"/>
  <c r="I776" i="69"/>
  <c r="O579" i="69"/>
  <c r="W677" i="69"/>
  <c r="AA587" i="69"/>
  <c r="W841" i="69"/>
  <c r="S851" i="69"/>
  <c r="AC939" i="69"/>
  <c r="J524" i="69"/>
  <c r="L711" i="69"/>
  <c r="S679" i="69"/>
  <c r="W689" i="69"/>
  <c r="Z574" i="69"/>
  <c r="AD538" i="69"/>
  <c r="Q580" i="69"/>
  <c r="AA930" i="69"/>
  <c r="J586" i="69"/>
  <c r="N861" i="69"/>
  <c r="S654" i="69"/>
  <c r="X616" i="69"/>
  <c r="G703" i="69"/>
  <c r="Z278" i="69"/>
  <c r="J595" i="69"/>
  <c r="Y766" i="69"/>
  <c r="P782" i="69"/>
  <c r="U623" i="69"/>
  <c r="W612" i="69"/>
  <c r="N742" i="69"/>
  <c r="H683" i="69"/>
  <c r="S857" i="69"/>
  <c r="K775" i="69"/>
  <c r="Q943" i="69"/>
  <c r="M742" i="69"/>
  <c r="K390" i="69"/>
  <c r="M577" i="69"/>
  <c r="X700" i="69"/>
  <c r="AC736" i="69"/>
  <c r="J637" i="69"/>
  <c r="N767" i="69"/>
  <c r="U600" i="69"/>
  <c r="AC783" i="69"/>
  <c r="Z841" i="69"/>
  <c r="AC497" i="69"/>
  <c r="AA625" i="69"/>
  <c r="L551" i="69"/>
  <c r="AB725" i="69"/>
  <c r="Z627" i="69"/>
  <c r="AB713" i="69"/>
  <c r="X418" i="69"/>
  <c r="H625" i="69"/>
  <c r="G405" i="69"/>
  <c r="O638" i="69"/>
  <c r="O748" i="69"/>
  <c r="O644" i="69"/>
  <c r="Z814" i="69"/>
  <c r="Y690" i="69"/>
  <c r="P677" i="69"/>
  <c r="W918" i="69"/>
  <c r="R869" i="69"/>
  <c r="N555" i="69"/>
  <c r="K687" i="69"/>
  <c r="Z550" i="69"/>
  <c r="AA643" i="69"/>
  <c r="W415" i="69"/>
  <c r="S414" i="69"/>
  <c r="G654" i="69"/>
  <c r="L740" i="69"/>
  <c r="X710" i="69"/>
  <c r="I832" i="69"/>
  <c r="H893" i="69"/>
  <c r="Q732" i="69"/>
  <c r="AB640" i="69"/>
  <c r="L664" i="69"/>
  <c r="V707" i="69"/>
  <c r="AD640" i="69"/>
  <c r="I611" i="69"/>
  <c r="I596" i="69"/>
  <c r="I614" i="69"/>
  <c r="N739" i="69"/>
  <c r="P885" i="69"/>
  <c r="AB852" i="69"/>
  <c r="I818" i="69"/>
  <c r="W638" i="69"/>
  <c r="G645" i="69"/>
  <c r="M661" i="69"/>
  <c r="R614" i="69"/>
  <c r="Y683" i="69"/>
  <c r="AA721" i="69"/>
  <c r="W712" i="69"/>
  <c r="J622" i="69"/>
  <c r="U882" i="69"/>
  <c r="V847" i="69"/>
  <c r="Z933" i="69"/>
  <c r="Q776" i="69"/>
  <c r="AD607" i="69"/>
  <c r="Z636" i="69"/>
  <c r="Q738" i="69"/>
  <c r="I830" i="69"/>
  <c r="Y788" i="69"/>
  <c r="Z500" i="69"/>
  <c r="R776" i="69"/>
  <c r="J610" i="69"/>
  <c r="Z899" i="69"/>
  <c r="H670" i="69"/>
  <c r="V663" i="69"/>
  <c r="L791" i="69"/>
  <c r="V634" i="69"/>
  <c r="G298" i="69"/>
  <c r="S717" i="69"/>
  <c r="AB627" i="69"/>
  <c r="U596" i="69"/>
  <c r="P780" i="69"/>
  <c r="X885" i="69"/>
  <c r="H781" i="69"/>
  <c r="X373" i="69"/>
  <c r="S571" i="69"/>
  <c r="S202" i="69"/>
  <c r="R728" i="69"/>
  <c r="AA562" i="69"/>
  <c r="L452" i="69"/>
  <c r="V449" i="69"/>
  <c r="G448" i="69"/>
  <c r="I450" i="69"/>
  <c r="Z859" i="69"/>
  <c r="V881" i="69"/>
  <c r="AB897" i="69"/>
  <c r="H813" i="69"/>
  <c r="I853" i="69"/>
  <c r="X909" i="69"/>
  <c r="M648" i="69"/>
  <c r="W726" i="69"/>
  <c r="R644" i="69"/>
  <c r="Y580" i="69"/>
  <c r="AD755" i="69"/>
  <c r="T816" i="69"/>
  <c r="S872" i="69"/>
  <c r="J929" i="69"/>
  <c r="Z829" i="69"/>
  <c r="L708" i="69"/>
  <c r="W919" i="69"/>
  <c r="AB828" i="69"/>
  <c r="K858" i="69"/>
  <c r="T4" i="69"/>
  <c r="O907" i="69"/>
  <c r="S797" i="69"/>
  <c r="J759" i="69"/>
  <c r="M931" i="69"/>
  <c r="Y764" i="69"/>
  <c r="Z834" i="69"/>
  <c r="I698" i="69"/>
  <c r="M943" i="69"/>
  <c r="S774" i="69"/>
  <c r="M451" i="69"/>
  <c r="AD848" i="69"/>
  <c r="Y494" i="69"/>
  <c r="S485" i="69"/>
  <c r="Y750" i="69"/>
  <c r="L931" i="69"/>
  <c r="I675" i="69"/>
  <c r="J642" i="69"/>
  <c r="P867" i="69"/>
  <c r="K786" i="69"/>
  <c r="H921" i="69"/>
  <c r="Y598" i="69"/>
  <c r="P827" i="69"/>
  <c r="V652" i="69"/>
  <c r="Z920" i="69"/>
  <c r="U485" i="69"/>
  <c r="Y488" i="69"/>
  <c r="U902" i="69"/>
  <c r="W799" i="69"/>
  <c r="Q728" i="69"/>
  <c r="AB834" i="69"/>
  <c r="K932" i="69"/>
  <c r="U660" i="69"/>
  <c r="I757" i="69"/>
  <c r="K675" i="69"/>
  <c r="Y746" i="69"/>
  <c r="AB809" i="69"/>
  <c r="J467" i="69"/>
  <c r="G455" i="69"/>
  <c r="U486" i="69"/>
  <c r="Q492" i="69"/>
  <c r="X865" i="69"/>
  <c r="Z910" i="69"/>
  <c r="R730" i="69"/>
  <c r="X824" i="69"/>
  <c r="L943" i="69"/>
  <c r="T699" i="69"/>
  <c r="S923" i="69"/>
  <c r="K706" i="69"/>
  <c r="O918" i="69"/>
  <c r="L497" i="69"/>
  <c r="V565" i="69"/>
  <c r="S695" i="69"/>
  <c r="T650" i="69"/>
  <c r="AA893" i="69"/>
  <c r="V703" i="69"/>
  <c r="I750" i="69"/>
  <c r="S836" i="69"/>
  <c r="K676" i="69"/>
  <c r="X583" i="69"/>
  <c r="X621" i="69"/>
  <c r="M619" i="69"/>
  <c r="M499" i="69"/>
  <c r="W810" i="69"/>
  <c r="X866" i="69"/>
  <c r="H919" i="69"/>
  <c r="O858" i="69"/>
  <c r="J584" i="69"/>
  <c r="P684" i="69"/>
  <c r="M756" i="69"/>
  <c r="X751" i="69"/>
  <c r="AB780" i="69"/>
  <c r="O778" i="69"/>
  <c r="I543" i="69"/>
  <c r="O665" i="69"/>
  <c r="Y606" i="69"/>
  <c r="W517" i="69"/>
  <c r="G899" i="69"/>
  <c r="P927" i="69"/>
  <c r="U735" i="69"/>
  <c r="I840" i="69"/>
  <c r="V323" i="69"/>
  <c r="X365" i="69"/>
  <c r="I695" i="69"/>
  <c r="X652" i="69"/>
  <c r="M590" i="69"/>
  <c r="I685" i="69"/>
  <c r="N684" i="69"/>
  <c r="H756" i="69"/>
  <c r="H821" i="69"/>
  <c r="M710" i="69"/>
  <c r="M658" i="69"/>
  <c r="M700" i="69"/>
  <c r="O564" i="69"/>
  <c r="O349" i="69"/>
  <c r="P324" i="69"/>
  <c r="O574" i="69"/>
  <c r="AC367" i="69"/>
  <c r="R881" i="69"/>
  <c r="J918" i="69"/>
  <c r="AC627" i="69"/>
  <c r="V579" i="69"/>
  <c r="V704" i="69"/>
  <c r="N916" i="69"/>
  <c r="T556" i="69"/>
  <c r="S630" i="69"/>
  <c r="M561" i="69"/>
  <c r="Z378" i="69"/>
  <c r="O699" i="69"/>
  <c r="G377" i="69"/>
  <c r="AB868" i="69"/>
  <c r="K681" i="69"/>
  <c r="J546" i="69"/>
  <c r="S916" i="69"/>
  <c r="AC772" i="69"/>
  <c r="P857" i="69"/>
  <c r="AB623" i="69"/>
  <c r="P388" i="69"/>
  <c r="AB737" i="69"/>
  <c r="X706" i="69"/>
  <c r="Y634" i="69"/>
  <c r="O539" i="69"/>
  <c r="R762" i="69"/>
  <c r="T810" i="69"/>
  <c r="Z719" i="69"/>
  <c r="K728" i="69"/>
  <c r="Y639" i="69"/>
  <c r="AC702" i="69"/>
  <c r="G866" i="69"/>
  <c r="O920" i="69"/>
  <c r="AC679" i="69"/>
  <c r="I648" i="69"/>
  <c r="J399" i="69"/>
  <c r="Y558" i="69"/>
  <c r="H725" i="69"/>
  <c r="L668" i="69"/>
  <c r="O515" i="69"/>
  <c r="K691" i="69"/>
  <c r="Z765" i="69"/>
  <c r="O840" i="69"/>
  <c r="S853" i="69"/>
  <c r="P811" i="69"/>
  <c r="AB690" i="69"/>
  <c r="AD664" i="69"/>
  <c r="M538" i="69"/>
  <c r="H641" i="69"/>
  <c r="M709" i="69"/>
  <c r="H621" i="69"/>
  <c r="N692" i="69"/>
  <c r="T844" i="69"/>
  <c r="G890" i="69"/>
  <c r="Q820" i="69"/>
  <c r="T829" i="69"/>
  <c r="Q655" i="69"/>
  <c r="AB593" i="69"/>
  <c r="K849" i="69"/>
  <c r="AC675" i="69"/>
  <c r="S712" i="69"/>
  <c r="S685" i="69"/>
  <c r="X634" i="69"/>
  <c r="X673" i="69"/>
  <c r="W700" i="69"/>
  <c r="Z610" i="69"/>
  <c r="P903" i="69"/>
  <c r="V853" i="69"/>
  <c r="N749" i="69"/>
  <c r="X600" i="69"/>
  <c r="AB910" i="69"/>
  <c r="R739" i="69"/>
  <c r="G859" i="69"/>
  <c r="P513" i="69"/>
  <c r="V356" i="69"/>
  <c r="R298" i="69"/>
  <c r="G634" i="69"/>
  <c r="Q385" i="69"/>
  <c r="Z401" i="69"/>
  <c r="Q825" i="69"/>
  <c r="AB340" i="69"/>
  <c r="K752" i="69"/>
  <c r="M767" i="69"/>
  <c r="Z700" i="69"/>
  <c r="V567" i="69"/>
  <c r="U771" i="69"/>
  <c r="J756" i="69"/>
  <c r="I550" i="69"/>
  <c r="X559" i="69"/>
  <c r="K420" i="69"/>
  <c r="K511" i="69"/>
  <c r="W771" i="69"/>
  <c r="H772" i="69"/>
  <c r="H435" i="69"/>
  <c r="U924" i="69"/>
  <c r="AD938" i="69"/>
  <c r="Q922" i="69"/>
  <c r="AC789" i="69"/>
  <c r="AB921" i="69"/>
  <c r="T875" i="69"/>
  <c r="AA944" i="69"/>
  <c r="Y797" i="69"/>
  <c r="S818" i="69"/>
  <c r="AB782" i="69"/>
  <c r="K789" i="69"/>
  <c r="S628" i="69"/>
  <c r="T672" i="69"/>
  <c r="AC692" i="69"/>
  <c r="AB870" i="69"/>
  <c r="W798" i="69"/>
  <c r="K865" i="69"/>
  <c r="X915" i="69"/>
  <c r="P902" i="69"/>
  <c r="AD839" i="69"/>
  <c r="AC623" i="69"/>
  <c r="W888" i="69"/>
  <c r="W904" i="69"/>
  <c r="L861" i="69"/>
  <c r="V941" i="69"/>
  <c r="AA903" i="69"/>
  <c r="AA793" i="69"/>
  <c r="AB663" i="69"/>
  <c r="Z811" i="69"/>
  <c r="O710" i="69"/>
  <c r="Z909" i="69"/>
  <c r="V832" i="69"/>
  <c r="AD816" i="69"/>
  <c r="H775" i="69"/>
  <c r="P485" i="69"/>
  <c r="I489" i="69"/>
  <c r="L748" i="69"/>
  <c r="S714" i="69"/>
  <c r="Y886" i="69"/>
  <c r="AC820" i="69"/>
  <c r="H794" i="69"/>
  <c r="R894" i="69"/>
  <c r="W834" i="69"/>
  <c r="Z935" i="69"/>
  <c r="AB688" i="69"/>
  <c r="AA906" i="69"/>
  <c r="H871" i="69"/>
  <c r="F494" i="69"/>
  <c r="U451" i="69"/>
  <c r="P729" i="69"/>
  <c r="H870" i="69"/>
  <c r="AD863" i="69"/>
  <c r="T697" i="69"/>
  <c r="AA838" i="69"/>
  <c r="N734" i="69"/>
  <c r="K742" i="69"/>
  <c r="J739" i="69"/>
  <c r="S581" i="69"/>
  <c r="AC673" i="69"/>
  <c r="X451" i="69"/>
  <c r="R439" i="69"/>
  <c r="R470" i="69"/>
  <c r="F477" i="69"/>
  <c r="N797" i="69"/>
  <c r="I924" i="69"/>
  <c r="AD717" i="69"/>
  <c r="S901" i="69"/>
  <c r="V910" i="69"/>
  <c r="J670" i="69"/>
  <c r="L794" i="69"/>
  <c r="L648" i="69"/>
  <c r="N900" i="69"/>
  <c r="I764" i="69"/>
  <c r="T635" i="69"/>
  <c r="U703" i="69"/>
  <c r="AD884" i="69"/>
  <c r="S926" i="69"/>
  <c r="N740" i="69"/>
  <c r="V712" i="69"/>
  <c r="R432" i="69"/>
  <c r="AC636" i="69"/>
  <c r="H758" i="69"/>
  <c r="AA523" i="69"/>
  <c r="K673" i="69"/>
  <c r="G563" i="69"/>
  <c r="G860" i="69"/>
  <c r="N686" i="69"/>
  <c r="T789" i="69"/>
  <c r="V709" i="69"/>
  <c r="U900" i="69"/>
  <c r="O707" i="69"/>
  <c r="N398" i="69"/>
  <c r="P682" i="69"/>
  <c r="P582" i="69"/>
  <c r="Q810" i="69"/>
  <c r="X544" i="69"/>
  <c r="O635" i="69"/>
  <c r="S650" i="69"/>
  <c r="P655" i="69"/>
  <c r="T580" i="69"/>
  <c r="H842" i="69"/>
  <c r="U806" i="69"/>
  <c r="Y557" i="69"/>
  <c r="G802" i="69"/>
  <c r="L688" i="69"/>
  <c r="Y575" i="69"/>
  <c r="O548" i="69"/>
  <c r="L608" i="69"/>
  <c r="Z810" i="69"/>
  <c r="Q633" i="69"/>
  <c r="AB941" i="69"/>
  <c r="K746" i="69"/>
  <c r="Z684" i="69"/>
  <c r="I605" i="69"/>
  <c r="T702" i="69"/>
  <c r="AB611" i="69"/>
  <c r="Y702" i="69"/>
  <c r="AB420" i="69"/>
  <c r="N599" i="69"/>
  <c r="T624" i="69"/>
  <c r="W847" i="69"/>
  <c r="V701" i="69"/>
  <c r="Q847" i="69"/>
  <c r="N687" i="69"/>
  <c r="H754" i="69"/>
  <c r="Y875" i="69"/>
  <c r="AC705" i="69"/>
  <c r="O571" i="69"/>
  <c r="L568" i="69"/>
  <c r="AB692" i="69"/>
  <c r="AD396" i="69"/>
  <c r="K686" i="69"/>
  <c r="S855" i="69"/>
  <c r="AC742" i="69"/>
  <c r="H783" i="69"/>
  <c r="G830" i="69"/>
  <c r="Y815" i="69"/>
  <c r="I814" i="69"/>
  <c r="Y656" i="69"/>
  <c r="P625" i="69"/>
  <c r="L655" i="69"/>
  <c r="W763" i="69"/>
  <c r="J683" i="69"/>
  <c r="O385" i="69"/>
  <c r="Y676" i="69"/>
  <c r="R701" i="69"/>
  <c r="Y633" i="69"/>
  <c r="I398" i="69"/>
  <c r="O700" i="69"/>
  <c r="AB411" i="69"/>
  <c r="AA544" i="69"/>
  <c r="M932" i="69"/>
  <c r="N597" i="69"/>
  <c r="AD584" i="69"/>
  <c r="X629" i="69"/>
  <c r="U748" i="69"/>
  <c r="W590" i="69"/>
  <c r="Q564" i="69"/>
  <c r="AA629" i="69"/>
  <c r="Q712" i="69"/>
  <c r="G601" i="69"/>
  <c r="G586" i="69"/>
  <c r="P937" i="69"/>
  <c r="S722" i="69"/>
  <c r="Q865" i="69"/>
  <c r="V602" i="69"/>
  <c r="Z816" i="69"/>
  <c r="J600" i="69"/>
  <c r="W422" i="69"/>
  <c r="N885" i="69"/>
  <c r="M707" i="69"/>
  <c r="AD608" i="69"/>
  <c r="O687" i="69"/>
  <c r="S828" i="69"/>
  <c r="S755" i="69"/>
  <c r="Z867" i="69"/>
  <c r="L692" i="69"/>
  <c r="S821" i="69"/>
  <c r="R630" i="69"/>
  <c r="V346" i="69"/>
  <c r="S646" i="69"/>
  <c r="S603" i="69"/>
  <c r="U575" i="69"/>
  <c r="U680" i="69"/>
  <c r="L574" i="69"/>
  <c r="W905" i="69"/>
  <c r="I847" i="69"/>
  <c r="R534" i="69"/>
  <c r="Q398" i="69"/>
  <c r="K863" i="69"/>
  <c r="H714" i="69"/>
  <c r="L843" i="69"/>
  <c r="O315" i="69"/>
  <c r="AD594" i="69"/>
  <c r="AA573" i="69"/>
  <c r="H744" i="69"/>
  <c r="O588" i="69"/>
  <c r="H674" i="69"/>
  <c r="X791" i="69"/>
  <c r="J748" i="69"/>
  <c r="T576" i="69"/>
  <c r="AA637" i="69"/>
  <c r="S657" i="69"/>
  <c r="Q497" i="69"/>
  <c r="L818" i="69"/>
  <c r="G598" i="69"/>
  <c r="H497" i="69"/>
  <c r="M650" i="69"/>
  <c r="P603" i="69"/>
  <c r="I208" i="69"/>
  <c r="M662" i="69"/>
  <c r="Y823" i="69"/>
  <c r="AD778" i="69"/>
  <c r="K896" i="69"/>
  <c r="AC860" i="69"/>
  <c r="O835" i="69"/>
  <c r="L932" i="69"/>
  <c r="U798" i="69"/>
  <c r="M802" i="69"/>
  <c r="Z783" i="69"/>
  <c r="Z821" i="69"/>
  <c r="U833" i="69"/>
  <c r="AD873" i="69"/>
  <c r="O747" i="69"/>
  <c r="AA912" i="69"/>
  <c r="W707" i="69"/>
  <c r="AD932" i="69"/>
  <c r="AC458" i="69"/>
  <c r="AC905" i="69"/>
  <c r="R707" i="69"/>
  <c r="Y927" i="69"/>
  <c r="AD742" i="69"/>
  <c r="G718" i="69"/>
  <c r="G914" i="69"/>
  <c r="AD675" i="69"/>
  <c r="P719" i="69"/>
  <c r="L736" i="69"/>
  <c r="I721" i="69"/>
  <c r="AD811" i="69"/>
  <c r="U929" i="69"/>
  <c r="T859" i="69"/>
  <c r="P844" i="69"/>
  <c r="AA934" i="69"/>
  <c r="W821" i="69"/>
  <c r="W875" i="69"/>
  <c r="R867" i="69"/>
  <c r="G479" i="69"/>
  <c r="AC801" i="69"/>
  <c r="U487" i="69"/>
  <c r="U469" i="69"/>
  <c r="T473" i="69"/>
  <c r="O732" i="69"/>
  <c r="AA764" i="69"/>
  <c r="O904" i="69"/>
  <c r="Q868" i="69"/>
  <c r="AB854" i="69"/>
  <c r="Q834" i="69"/>
  <c r="AA919" i="69"/>
  <c r="J898" i="69"/>
  <c r="S831" i="69"/>
  <c r="G480" i="69"/>
  <c r="T488" i="69"/>
  <c r="X477" i="69"/>
  <c r="T479" i="69"/>
  <c r="W858" i="69"/>
  <c r="M839" i="69"/>
  <c r="AA910" i="69"/>
  <c r="P934" i="69"/>
  <c r="T821" i="69"/>
  <c r="Y867" i="69"/>
  <c r="Z809" i="69"/>
  <c r="U715" i="69"/>
  <c r="N771" i="69"/>
  <c r="I780" i="69"/>
  <c r="F435" i="69"/>
  <c r="U811" i="69"/>
  <c r="H454" i="69"/>
  <c r="AC460" i="69"/>
  <c r="U799" i="69"/>
  <c r="Y863" i="69"/>
  <c r="T836" i="69"/>
  <c r="AB848" i="69"/>
  <c r="S888" i="69"/>
  <c r="U646" i="69"/>
  <c r="J882" i="69"/>
  <c r="M732" i="69"/>
  <c r="V907" i="69"/>
  <c r="Q782" i="69"/>
  <c r="Q688" i="69"/>
  <c r="H817" i="69"/>
  <c r="T791" i="69"/>
  <c r="P840" i="69"/>
  <c r="T813" i="69"/>
  <c r="P619" i="69"/>
  <c r="Y638" i="69"/>
  <c r="Z590" i="69"/>
  <c r="V713" i="69"/>
  <c r="N769" i="69"/>
  <c r="V582" i="69"/>
  <c r="Q795" i="69"/>
  <c r="G695" i="69"/>
  <c r="P804" i="69"/>
  <c r="L680" i="69"/>
  <c r="J789" i="69"/>
  <c r="AC930" i="69"/>
  <c r="AB670" i="69"/>
  <c r="L868" i="69"/>
  <c r="P858" i="69"/>
  <c r="O734" i="69"/>
  <c r="S359" i="69"/>
  <c r="H659" i="69"/>
  <c r="AA653" i="69"/>
  <c r="N663" i="69"/>
  <c r="L840" i="69"/>
  <c r="P762" i="69"/>
  <c r="N781" i="69"/>
  <c r="AA770" i="69"/>
  <c r="AD625" i="69"/>
  <c r="R573" i="69"/>
  <c r="R638" i="69"/>
  <c r="X618" i="69"/>
  <c r="Q421" i="69"/>
  <c r="W831" i="69"/>
  <c r="Z715" i="69"/>
  <c r="W690" i="69"/>
  <c r="R934" i="69"/>
  <c r="R737" i="69"/>
  <c r="M876" i="69"/>
  <c r="AC589" i="69"/>
  <c r="AB668" i="69"/>
  <c r="J644" i="69"/>
  <c r="O703" i="69"/>
  <c r="M329" i="69"/>
  <c r="S762" i="69"/>
  <c r="AA582" i="69"/>
  <c r="S672" i="69"/>
  <c r="W691" i="69"/>
  <c r="Z646" i="69"/>
  <c r="K750" i="69"/>
  <c r="V594" i="69"/>
  <c r="Y411" i="69"/>
  <c r="AC681" i="69"/>
  <c r="W727" i="69"/>
  <c r="U884" i="69"/>
  <c r="M770" i="69"/>
  <c r="U726" i="69"/>
  <c r="I549" i="69"/>
  <c r="O806" i="69"/>
  <c r="T706" i="69"/>
  <c r="S664" i="69"/>
  <c r="AD776" i="69"/>
  <c r="W822" i="69"/>
  <c r="AC926" i="69"/>
  <c r="L830" i="69"/>
  <c r="Q601" i="69"/>
  <c r="S726" i="69"/>
  <c r="J593" i="69"/>
  <c r="S632" i="69"/>
  <c r="X665" i="69"/>
  <c r="M588" i="69"/>
  <c r="O712" i="69"/>
  <c r="Z754" i="69"/>
  <c r="AB756" i="69"/>
  <c r="H696" i="69"/>
  <c r="AA664" i="69"/>
  <c r="K656" i="69"/>
  <c r="R798" i="69"/>
  <c r="H630" i="69"/>
  <c r="O887" i="69"/>
  <c r="W672" i="69"/>
  <c r="G583" i="69"/>
  <c r="P588" i="69"/>
  <c r="T423" i="69"/>
  <c r="V826" i="69"/>
  <c r="U661" i="69"/>
  <c r="P638" i="69"/>
  <c r="T763" i="69"/>
  <c r="N820" i="69"/>
  <c r="K735" i="69"/>
  <c r="O595" i="69"/>
  <c r="J655" i="69"/>
  <c r="Y545" i="69"/>
  <c r="AA382" i="69"/>
  <c r="J677" i="69"/>
  <c r="M667" i="69"/>
  <c r="K576" i="69"/>
  <c r="Q672" i="69"/>
  <c r="AD746" i="69"/>
  <c r="AD757" i="69"/>
  <c r="AA790" i="69"/>
  <c r="M528" i="69"/>
  <c r="R616" i="69"/>
  <c r="O396" i="69"/>
  <c r="K360" i="69"/>
  <c r="X760" i="69"/>
  <c r="O585" i="69"/>
  <c r="AD663" i="69"/>
  <c r="V544" i="69"/>
  <c r="W674" i="69"/>
  <c r="I821" i="69"/>
  <c r="AC746" i="69"/>
  <c r="Y739" i="69"/>
  <c r="N651" i="69"/>
  <c r="V711" i="69"/>
  <c r="Z730" i="69"/>
  <c r="V777" i="69"/>
  <c r="AA899" i="69"/>
  <c r="I723" i="69"/>
  <c r="AC570" i="69"/>
  <c r="AB742" i="69"/>
  <c r="AA679" i="69"/>
  <c r="AC390" i="69"/>
  <c r="L741" i="69"/>
  <c r="I938" i="69"/>
  <c r="T866" i="69"/>
  <c r="Z823" i="69"/>
  <c r="O532" i="69"/>
  <c r="O596" i="69"/>
  <c r="U732" i="69"/>
  <c r="AD729" i="69"/>
  <c r="L514" i="69"/>
  <c r="M856" i="69"/>
  <c r="AB619" i="69"/>
  <c r="T389" i="69"/>
  <c r="J648" i="69"/>
  <c r="L726" i="69"/>
  <c r="AB869" i="69"/>
  <c r="V867" i="69"/>
  <c r="R917" i="69"/>
  <c r="AC490" i="69"/>
  <c r="T487" i="69"/>
  <c r="I477" i="69"/>
  <c r="Z484" i="69"/>
  <c r="O823" i="69"/>
  <c r="S943" i="69"/>
  <c r="P747" i="69"/>
  <c r="Y725" i="69"/>
  <c r="X856" i="69"/>
  <c r="Q819" i="69"/>
  <c r="Q917" i="69"/>
  <c r="L926" i="69"/>
  <c r="S904" i="69"/>
  <c r="M442" i="69"/>
  <c r="G810" i="69"/>
  <c r="R766" i="69"/>
  <c r="S933" i="69"/>
  <c r="T692" i="69"/>
  <c r="Z758" i="69"/>
  <c r="AA894" i="69"/>
  <c r="P727" i="69"/>
  <c r="P649" i="69"/>
  <c r="Z588" i="69"/>
  <c r="AB841" i="69"/>
  <c r="Q852" i="69"/>
  <c r="R803" i="69"/>
  <c r="N908" i="69"/>
  <c r="Q769" i="69"/>
  <c r="V942" i="69"/>
  <c r="V822" i="69"/>
  <c r="AB863" i="69"/>
  <c r="Z838" i="69"/>
  <c r="Z463" i="69"/>
  <c r="P493" i="69"/>
  <c r="Y455" i="69"/>
  <c r="Y453" i="69"/>
  <c r="Y457" i="69"/>
  <c r="I881" i="69"/>
  <c r="T786" i="69"/>
  <c r="AB832" i="69"/>
  <c r="AD899" i="69"/>
  <c r="G921" i="69"/>
  <c r="AA641" i="69"/>
  <c r="AD602" i="69"/>
  <c r="I888" i="69"/>
  <c r="G807" i="69"/>
  <c r="V464" i="69"/>
  <c r="O462" i="69"/>
  <c r="H461" i="69"/>
  <c r="Q463" i="69"/>
  <c r="X651" i="69"/>
  <c r="M837" i="69"/>
  <c r="N907" i="69"/>
  <c r="AA735" i="69"/>
  <c r="L752" i="69"/>
  <c r="O923" i="69"/>
  <c r="J775" i="69"/>
  <c r="I671" i="69"/>
  <c r="M702" i="69"/>
  <c r="Q822" i="69"/>
  <c r="L824" i="69"/>
  <c r="U768" i="69"/>
  <c r="G438" i="69"/>
  <c r="K444" i="69"/>
  <c r="W835" i="69"/>
  <c r="K908" i="69"/>
  <c r="M784" i="69"/>
  <c r="P898" i="69"/>
  <c r="V857" i="69"/>
  <c r="M835" i="69"/>
  <c r="AA698" i="69"/>
  <c r="K535" i="69"/>
  <c r="AC788" i="69"/>
  <c r="H791" i="69"/>
  <c r="G564" i="69"/>
  <c r="H773" i="69"/>
  <c r="Z938" i="69"/>
  <c r="L656" i="69"/>
  <c r="K729" i="69"/>
  <c r="AD615" i="69"/>
  <c r="R587" i="69"/>
  <c r="AC716" i="69"/>
  <c r="Q690" i="69"/>
  <c r="X501" i="69"/>
  <c r="X404" i="69"/>
  <c r="X735" i="69"/>
  <c r="AB709" i="69"/>
  <c r="J669" i="69"/>
  <c r="Q614" i="69"/>
  <c r="AC857" i="69"/>
  <c r="I879" i="69"/>
  <c r="P691" i="69"/>
  <c r="X553" i="69"/>
  <c r="H508" i="69"/>
  <c r="X284" i="69"/>
  <c r="AB589" i="69"/>
  <c r="W880" i="69"/>
  <c r="P913" i="69"/>
  <c r="AD535" i="69"/>
  <c r="H565" i="69"/>
  <c r="AA750" i="69"/>
  <c r="AA568" i="69"/>
  <c r="M380" i="69"/>
  <c r="H649" i="69"/>
  <c r="Y649" i="69"/>
  <c r="W568" i="69"/>
  <c r="W748" i="69"/>
  <c r="J559" i="69"/>
  <c r="M604" i="69"/>
  <c r="N674" i="69"/>
  <c r="J565" i="69"/>
  <c r="AC918" i="69"/>
  <c r="T788" i="69"/>
  <c r="AC928" i="69"/>
  <c r="P535" i="69"/>
  <c r="H689" i="69"/>
  <c r="Q699" i="69"/>
  <c r="S423" i="69"/>
  <c r="I626" i="69"/>
  <c r="N626" i="69"/>
  <c r="J359" i="69"/>
  <c r="Z668" i="69"/>
  <c r="N760" i="69"/>
  <c r="W742" i="69"/>
  <c r="U686" i="69"/>
  <c r="J623" i="69"/>
  <c r="L696" i="69"/>
  <c r="X701" i="69"/>
  <c r="K707" i="69"/>
  <c r="AC622" i="69"/>
  <c r="P658" i="69"/>
  <c r="O412" i="69"/>
  <c r="W680" i="69"/>
  <c r="W769" i="69"/>
  <c r="W708" i="69"/>
  <c r="AC578" i="69"/>
  <c r="S569" i="69"/>
  <c r="J832" i="69"/>
  <c r="Y714" i="69"/>
  <c r="G720" i="69"/>
  <c r="L382" i="69"/>
  <c r="G502" i="69"/>
  <c r="O653" i="69"/>
  <c r="P707" i="69"/>
  <c r="W695" i="69"/>
  <c r="J315" i="69"/>
  <c r="K846" i="69"/>
  <c r="G755" i="69"/>
  <c r="T800" i="69"/>
  <c r="R868" i="69"/>
  <c r="W613" i="69"/>
  <c r="AC824" i="69"/>
  <c r="AB581" i="69"/>
  <c r="I729" i="69"/>
  <c r="S385" i="69"/>
  <c r="L820" i="69"/>
  <c r="Q687" i="69"/>
  <c r="T783" i="69"/>
  <c r="J496" i="69"/>
  <c r="O654" i="69"/>
  <c r="J660" i="69"/>
  <c r="O510" i="69"/>
  <c r="P571" i="69"/>
  <c r="AA508" i="69"/>
  <c r="U913" i="69"/>
  <c r="Q627" i="69"/>
  <c r="M668" i="69"/>
  <c r="Q615" i="69"/>
  <c r="L562" i="69"/>
  <c r="Z515" i="69"/>
  <c r="W534" i="69"/>
  <c r="P659" i="69"/>
  <c r="L673" i="69"/>
  <c r="W762" i="69"/>
  <c r="T743" i="69"/>
  <c r="L786" i="69"/>
  <c r="Z576" i="69"/>
  <c r="X661" i="69"/>
  <c r="N622" i="69"/>
  <c r="T401" i="69"/>
  <c r="G410" i="69"/>
  <c r="AD599" i="69"/>
  <c r="R895" i="69"/>
  <c r="G726" i="69"/>
  <c r="I681" i="69"/>
  <c r="J678" i="69"/>
  <c r="I756" i="69"/>
  <c r="M895" i="69"/>
  <c r="U741" i="69"/>
  <c r="AC765" i="69"/>
  <c r="V843" i="69"/>
  <c r="X603" i="69"/>
  <c r="G753" i="69"/>
  <c r="T725" i="69"/>
  <c r="AD508" i="69"/>
  <c r="AA663" i="69"/>
  <c r="T653" i="69"/>
  <c r="AB562" i="69"/>
  <c r="X775" i="69"/>
  <c r="I738" i="69"/>
  <c r="J696" i="69"/>
  <c r="G431" i="69"/>
  <c r="AC780" i="69"/>
  <c r="U606" i="69"/>
  <c r="L419" i="69"/>
  <c r="K877" i="69"/>
  <c r="AA868" i="69"/>
  <c r="AA612" i="69"/>
  <c r="V787" i="69"/>
  <c r="R170" i="69"/>
  <c r="V561" i="69"/>
  <c r="AD880" i="69"/>
  <c r="AC761" i="69"/>
  <c r="X784" i="69"/>
  <c r="Z647" i="69"/>
  <c r="W471" i="69"/>
  <c r="T459" i="69"/>
  <c r="W490" i="69"/>
  <c r="T454" i="69"/>
  <c r="O497" i="69"/>
  <c r="J871" i="69"/>
  <c r="X806" i="69"/>
  <c r="S934" i="69"/>
  <c r="AD893" i="69"/>
  <c r="AB867" i="69"/>
  <c r="G819" i="69"/>
  <c r="L873" i="69"/>
  <c r="S745" i="69"/>
  <c r="J736" i="69"/>
  <c r="Z784" i="69"/>
  <c r="R742" i="69"/>
  <c r="M880" i="69"/>
  <c r="V835" i="69"/>
  <c r="O817" i="69"/>
  <c r="W809" i="69"/>
  <c r="K625" i="69"/>
  <c r="V831" i="69"/>
  <c r="S903" i="69"/>
  <c r="K837" i="69"/>
  <c r="K787" i="69"/>
  <c r="AC734" i="69"/>
  <c r="H687" i="69"/>
  <c r="AC709" i="69"/>
  <c r="Q870" i="69"/>
  <c r="K818" i="69"/>
  <c r="H644" i="69"/>
  <c r="AA854" i="69"/>
  <c r="K447" i="69"/>
  <c r="AA467" i="69"/>
  <c r="P911" i="69"/>
  <c r="N437" i="69"/>
  <c r="AC441" i="69"/>
  <c r="G767" i="69"/>
  <c r="V914" i="69"/>
  <c r="Z870" i="69"/>
  <c r="AB778" i="69"/>
  <c r="R729" i="69"/>
  <c r="H767" i="69"/>
  <c r="K834" i="69"/>
  <c r="K876" i="69"/>
  <c r="Y590" i="69"/>
  <c r="K448" i="69"/>
  <c r="AB446" i="69"/>
  <c r="K445" i="69"/>
  <c r="AC447" i="69"/>
  <c r="X697" i="69"/>
  <c r="I859" i="69"/>
  <c r="Y664" i="69"/>
  <c r="I848" i="69"/>
  <c r="Q855" i="69"/>
  <c r="J834" i="69"/>
  <c r="S435" i="69"/>
  <c r="M791" i="69"/>
  <c r="AD649" i="69"/>
  <c r="W852" i="69"/>
  <c r="Y481" i="69"/>
  <c r="R465" i="69"/>
  <c r="Y877" i="69"/>
  <c r="L909" i="69"/>
  <c r="AD840" i="69"/>
  <c r="AB428" i="69"/>
  <c r="AB937" i="69"/>
  <c r="AB885" i="69"/>
  <c r="U679" i="69"/>
  <c r="G756" i="69"/>
  <c r="AC881" i="69"/>
  <c r="I608" i="69"/>
  <c r="U872" i="69"/>
  <c r="I936" i="69"/>
  <c r="AC670" i="69"/>
  <c r="AA430" i="69"/>
  <c r="H612" i="69"/>
  <c r="AD715" i="69"/>
  <c r="O828" i="69"/>
  <c r="Z940" i="69"/>
  <c r="X654" i="69"/>
  <c r="I538" i="69"/>
  <c r="U692" i="69"/>
  <c r="O738" i="69"/>
  <c r="AB766" i="69"/>
  <c r="AA419" i="69"/>
  <c r="W514" i="69"/>
  <c r="G672" i="69"/>
  <c r="O660" i="69"/>
  <c r="AA840" i="69"/>
  <c r="AD888" i="69"/>
  <c r="H588" i="69"/>
  <c r="Q550" i="69"/>
  <c r="J791" i="69"/>
  <c r="Z692" i="69"/>
  <c r="P726" i="69"/>
  <c r="U504" i="69"/>
  <c r="N600" i="69"/>
  <c r="K844" i="69"/>
  <c r="AB605" i="69"/>
  <c r="J606" i="69"/>
  <c r="L613" i="69"/>
  <c r="N679" i="69"/>
  <c r="J734" i="69"/>
  <c r="O776" i="69"/>
  <c r="U849" i="69"/>
  <c r="V513" i="69"/>
  <c r="K392" i="69"/>
  <c r="J715" i="69"/>
  <c r="AC529" i="69"/>
  <c r="W893" i="69"/>
  <c r="G580" i="69"/>
  <c r="W791" i="69"/>
  <c r="R643" i="69"/>
  <c r="X537" i="69"/>
  <c r="Q651" i="69"/>
  <c r="L737" i="69"/>
  <c r="AC749" i="69"/>
  <c r="O637" i="69"/>
  <c r="J663" i="69"/>
  <c r="Q720" i="69"/>
  <c r="AB858" i="69"/>
  <c r="K812" i="69"/>
  <c r="AA662" i="69"/>
  <c r="N669" i="69"/>
  <c r="K566" i="69"/>
  <c r="AA747" i="69"/>
  <c r="V680" i="69"/>
  <c r="Z742" i="69"/>
  <c r="Y740" i="69"/>
  <c r="AC676" i="69"/>
  <c r="AD497" i="69"/>
  <c r="T585" i="69"/>
  <c r="AA769" i="69"/>
  <c r="AB708" i="69"/>
  <c r="H568" i="69"/>
  <c r="AA589" i="69"/>
  <c r="AB676" i="69"/>
  <c r="K749" i="69"/>
  <c r="V806" i="69"/>
  <c r="V556" i="69"/>
  <c r="S680" i="69"/>
  <c r="J721" i="69"/>
  <c r="P872" i="69"/>
  <c r="R522" i="69"/>
  <c r="S592" i="69"/>
  <c r="X620" i="69"/>
  <c r="AD731" i="69"/>
  <c r="Q430" i="69"/>
  <c r="K825" i="69"/>
  <c r="S825" i="69"/>
  <c r="K638" i="69"/>
  <c r="Y549" i="69"/>
  <c r="S769" i="69"/>
  <c r="T799" i="69"/>
  <c r="T726" i="69"/>
  <c r="L649" i="69"/>
  <c r="G375" i="69"/>
  <c r="H349" i="69"/>
  <c r="P766" i="69"/>
  <c r="W790" i="69"/>
  <c r="AD633" i="69"/>
  <c r="X597" i="69"/>
  <c r="K665" i="69"/>
  <c r="S935" i="69"/>
  <c r="AD523" i="69"/>
  <c r="X704" i="69"/>
  <c r="H700" i="69"/>
  <c r="X627" i="69"/>
  <c r="M578" i="69"/>
  <c r="M512" i="69"/>
  <c r="I834" i="69"/>
  <c r="V702" i="69"/>
  <c r="K578" i="69"/>
  <c r="P609" i="69"/>
  <c r="Q783" i="69"/>
  <c r="V681" i="69"/>
  <c r="AB770" i="69"/>
  <c r="AC767" i="69"/>
  <c r="Y665" i="69"/>
  <c r="O652" i="69"/>
  <c r="G519" i="69"/>
  <c r="H878" i="69"/>
  <c r="AC843" i="69"/>
  <c r="P738" i="69"/>
  <c r="AC686" i="69"/>
  <c r="V767" i="69"/>
  <c r="V574" i="69"/>
  <c r="T856" i="69"/>
  <c r="N510" i="69"/>
  <c r="K645" i="69"/>
  <c r="AB749" i="69"/>
  <c r="G744" i="69"/>
  <c r="AD673" i="69"/>
  <c r="S727" i="69"/>
  <c r="H628" i="69"/>
  <c r="G513" i="69"/>
  <c r="W694" i="69"/>
  <c r="L546" i="69"/>
  <c r="L779" i="69"/>
  <c r="Z551" i="69"/>
  <c r="AA813" i="69"/>
  <c r="W936" i="69"/>
  <c r="G534" i="69"/>
  <c r="Y547" i="69"/>
  <c r="Q909" i="69"/>
  <c r="X555" i="69"/>
  <c r="S290" i="69"/>
  <c r="Z932" i="69"/>
  <c r="AD342" i="69"/>
  <c r="Q395" i="69"/>
  <c r="M790" i="69"/>
  <c r="AD881" i="69"/>
  <c r="Q756" i="69"/>
  <c r="W692" i="69"/>
  <c r="O455" i="69"/>
  <c r="K443" i="69"/>
  <c r="S474" i="69"/>
  <c r="H480" i="69"/>
  <c r="AC940" i="69"/>
  <c r="H721" i="69"/>
  <c r="J913" i="69"/>
  <c r="W843" i="69"/>
  <c r="S723" i="69"/>
  <c r="Y749" i="69"/>
  <c r="V900" i="69"/>
  <c r="G751" i="69"/>
  <c r="G857" i="69"/>
  <c r="X871" i="69"/>
  <c r="H927" i="69"/>
  <c r="O863" i="69"/>
  <c r="G743" i="69"/>
  <c r="J902" i="69"/>
  <c r="AD807" i="69"/>
  <c r="V752" i="69"/>
  <c r="AC593" i="69"/>
  <c r="M597" i="69"/>
  <c r="W759" i="69"/>
  <c r="AB840" i="69"/>
  <c r="N862" i="69"/>
  <c r="AB831" i="69"/>
  <c r="N872" i="69"/>
  <c r="S730" i="69"/>
  <c r="L781" i="69"/>
  <c r="K914" i="69"/>
  <c r="U613" i="69"/>
  <c r="S551" i="69"/>
  <c r="I939" i="69"/>
  <c r="L451" i="69"/>
  <c r="Z756" i="69"/>
  <c r="L841" i="69"/>
  <c r="P886" i="69"/>
  <c r="L805" i="69"/>
  <c r="AB944" i="69"/>
  <c r="P944" i="69"/>
  <c r="L802" i="69"/>
  <c r="AB805" i="69"/>
  <c r="Q886" i="69"/>
  <c r="V584" i="69"/>
  <c r="Z732" i="69"/>
  <c r="P871" i="69"/>
  <c r="Q876" i="69"/>
  <c r="Z922" i="69"/>
  <c r="AB923" i="69"/>
  <c r="X878" i="69"/>
  <c r="X778" i="69"/>
  <c r="X911" i="69"/>
  <c r="AB871" i="69"/>
  <c r="R645" i="69"/>
  <c r="O885" i="69"/>
  <c r="R879" i="69"/>
  <c r="AA888" i="69"/>
  <c r="K726" i="69"/>
  <c r="Y627" i="69"/>
  <c r="AB707" i="69"/>
  <c r="J465" i="69"/>
  <c r="W449" i="69"/>
  <c r="O793" i="69"/>
  <c r="N924" i="69"/>
  <c r="Q832" i="69"/>
  <c r="K936" i="69"/>
  <c r="H918" i="69"/>
  <c r="K661" i="69"/>
  <c r="AB815" i="69"/>
  <c r="U910" i="69"/>
  <c r="AC866" i="69"/>
  <c r="V695" i="69"/>
  <c r="L698" i="69"/>
  <c r="V807" i="69"/>
  <c r="S718" i="69"/>
  <c r="L597" i="69"/>
  <c r="G590" i="69"/>
  <c r="L634" i="69"/>
  <c r="AD691" i="69"/>
  <c r="G887" i="69"/>
  <c r="Y594" i="69"/>
  <c r="AC534" i="69"/>
  <c r="L850" i="69"/>
  <c r="N616" i="69"/>
  <c r="AA569" i="69"/>
  <c r="Z615" i="69"/>
  <c r="U656" i="69"/>
  <c r="O646" i="69"/>
  <c r="N750" i="69"/>
  <c r="AA768" i="69"/>
  <c r="P809" i="69"/>
  <c r="H606" i="69"/>
  <c r="Z522" i="69"/>
  <c r="AC415" i="69"/>
  <c r="H831" i="69"/>
  <c r="AD690" i="69"/>
  <c r="AA390" i="69"/>
  <c r="AA867" i="69"/>
  <c r="L729" i="69"/>
  <c r="W779" i="69"/>
  <c r="X582" i="69"/>
  <c r="T742" i="69"/>
  <c r="M695" i="69"/>
  <c r="AC573" i="69"/>
  <c r="T524" i="69"/>
  <c r="R508" i="69"/>
  <c r="AB731" i="69"/>
  <c r="L579" i="69"/>
  <c r="V739" i="69"/>
  <c r="J814" i="69"/>
  <c r="R751" i="69"/>
  <c r="AC406" i="69"/>
  <c r="T761" i="69"/>
  <c r="G578" i="69"/>
  <c r="U758" i="69"/>
  <c r="AD555" i="69"/>
  <c r="G624" i="69"/>
  <c r="O528" i="69"/>
  <c r="I658" i="69"/>
  <c r="H309" i="69"/>
  <c r="G611" i="69"/>
  <c r="Y628" i="69"/>
  <c r="V808" i="69"/>
  <c r="AA883" i="69"/>
  <c r="Y757" i="69"/>
  <c r="J711" i="69"/>
  <c r="H581" i="69"/>
  <c r="J499" i="69"/>
  <c r="AB523" i="69"/>
  <c r="U765" i="69"/>
  <c r="G348" i="69"/>
  <c r="AC696" i="69"/>
  <c r="AD680" i="69"/>
  <c r="AB866" i="69"/>
  <c r="G808" i="69"/>
  <c r="N556" i="69"/>
  <c r="R780" i="69"/>
  <c r="M755" i="69"/>
  <c r="H787" i="69"/>
  <c r="Z936" i="69"/>
  <c r="T412" i="69"/>
  <c r="L594" i="69"/>
  <c r="Q380" i="69"/>
  <c r="N283" i="69"/>
  <c r="T288" i="69"/>
  <c r="AD393" i="69"/>
  <c r="L389" i="69"/>
  <c r="M628" i="69"/>
  <c r="Q638" i="69"/>
  <c r="Y825" i="69"/>
  <c r="Q806" i="69"/>
  <c r="Y734" i="69"/>
  <c r="Y762" i="69"/>
  <c r="N553" i="69"/>
  <c r="Y358" i="69"/>
  <c r="K620" i="69"/>
  <c r="N208" i="69"/>
  <c r="O705" i="69"/>
  <c r="AC563" i="69"/>
  <c r="R768" i="69"/>
  <c r="T752" i="69"/>
  <c r="Z876" i="69"/>
  <c r="R591" i="69"/>
  <c r="Y838" i="69"/>
  <c r="T661" i="69"/>
  <c r="AC774" i="69"/>
  <c r="K832" i="69"/>
  <c r="O871" i="69"/>
  <c r="M699" i="69"/>
  <c r="Z882" i="69"/>
  <c r="AB219" i="69"/>
  <c r="AC714" i="69"/>
  <c r="L914" i="69"/>
  <c r="V616" i="69"/>
  <c r="AA754" i="69"/>
  <c r="Z673" i="69"/>
  <c r="K629" i="69"/>
  <c r="J840" i="69"/>
  <c r="T727" i="69"/>
  <c r="H652" i="69"/>
  <c r="AC661" i="69"/>
  <c r="I359" i="69"/>
  <c r="AB850" i="69"/>
  <c r="L827" i="69"/>
  <c r="R897" i="69"/>
  <c r="T733" i="69"/>
  <c r="G544" i="69"/>
  <c r="AB685" i="69"/>
  <c r="U552" i="69"/>
  <c r="H617" i="69"/>
  <c r="M830" i="69"/>
  <c r="L797" i="69"/>
  <c r="Y646" i="69"/>
  <c r="L825" i="69"/>
  <c r="M794" i="69"/>
  <c r="K821" i="69"/>
  <c r="Z415" i="69"/>
  <c r="U749" i="69"/>
  <c r="U595" i="69"/>
  <c r="AB624" i="69"/>
  <c r="AA517" i="69"/>
  <c r="G825" i="69"/>
  <c r="S656" i="69"/>
  <c r="AC662" i="69"/>
  <c r="U712" i="69"/>
  <c r="AC375" i="69"/>
  <c r="G653" i="69"/>
  <c r="K782" i="69"/>
  <c r="G682" i="69"/>
  <c r="P302" i="69"/>
  <c r="O339" i="69"/>
  <c r="U700" i="69"/>
  <c r="Y604" i="69"/>
  <c r="AA683" i="69"/>
  <c r="I600" i="69"/>
  <c r="I542" i="69"/>
  <c r="U790" i="69"/>
  <c r="X729" i="69"/>
  <c r="Q684" i="69"/>
  <c r="J811" i="69"/>
  <c r="L705" i="69"/>
  <c r="P862" i="69"/>
  <c r="P845" i="69"/>
  <c r="S858" i="69"/>
  <c r="Y530" i="69"/>
  <c r="L425" i="69"/>
  <c r="U773" i="69"/>
  <c r="Y637" i="69"/>
  <c r="J542" i="69"/>
  <c r="AC397" i="69"/>
  <c r="R843" i="69"/>
  <c r="L829" i="69"/>
  <c r="S513" i="69"/>
  <c r="S556" i="69"/>
  <c r="Z495" i="69"/>
  <c r="I809" i="69"/>
  <c r="AC428" i="69"/>
  <c r="AD629" i="69"/>
  <c r="AC626" i="69"/>
  <c r="Z556" i="69"/>
  <c r="Q830" i="69"/>
  <c r="U572" i="69"/>
  <c r="W869" i="69"/>
  <c r="L763" i="69"/>
  <c r="AD901" i="69"/>
  <c r="K856" i="69"/>
  <c r="R689" i="69"/>
  <c r="L691" i="69"/>
  <c r="AB541" i="69"/>
  <c r="O541" i="69"/>
  <c r="T768" i="69"/>
  <c r="Z654" i="69"/>
  <c r="W693" i="69"/>
  <c r="T771" i="69"/>
  <c r="M633" i="69"/>
  <c r="AD568" i="69"/>
  <c r="G533" i="69"/>
  <c r="K604" i="69"/>
  <c r="W598" i="69"/>
  <c r="K793" i="69"/>
  <c r="Q698" i="69"/>
  <c r="I725" i="69"/>
  <c r="Z587" i="69"/>
  <c r="I639" i="69"/>
  <c r="H589" i="69"/>
  <c r="L556" i="69"/>
  <c r="R929" i="69"/>
  <c r="G495" i="69"/>
  <c r="T564" i="69"/>
  <c r="O866" i="69"/>
  <c r="AC812" i="69"/>
  <c r="G894" i="69"/>
  <c r="K628" i="69"/>
  <c r="W606" i="69"/>
  <c r="P615" i="69"/>
  <c r="R640" i="69"/>
  <c r="J531" i="69"/>
  <c r="I422" i="69"/>
  <c r="S568" i="69"/>
  <c r="P863" i="69"/>
  <c r="K669" i="69"/>
  <c r="X825" i="69"/>
  <c r="O909" i="69"/>
  <c r="AA668" i="69"/>
  <c r="T595" i="69"/>
  <c r="U617" i="69"/>
  <c r="N871" i="69"/>
  <c r="H684" i="69"/>
  <c r="Q669" i="69"/>
  <c r="U658" i="69"/>
  <c r="S547" i="69"/>
  <c r="W528" i="69"/>
  <c r="T596" i="69"/>
  <c r="L641" i="69"/>
  <c r="V717" i="69"/>
  <c r="P636" i="69"/>
  <c r="Z533" i="69"/>
  <c r="M704" i="69"/>
  <c r="R349" i="69"/>
  <c r="T552" i="69"/>
  <c r="Q624" i="69"/>
  <c r="H778" i="69"/>
  <c r="Y669" i="69"/>
  <c r="Y4" i="69"/>
  <c r="W935" i="69"/>
  <c r="Y623" i="69"/>
  <c r="P883" i="69"/>
  <c r="S424" i="69"/>
  <c r="I714" i="69"/>
  <c r="Y640" i="69"/>
  <c r="T687" i="69"/>
  <c r="X662" i="69"/>
  <c r="U376" i="69"/>
  <c r="U808" i="69"/>
  <c r="H624" i="69"/>
  <c r="K246" i="69"/>
  <c r="T659" i="69"/>
  <c r="I765" i="69"/>
  <c r="G844" i="69"/>
  <c r="L839" i="69"/>
  <c r="Q613" i="69"/>
  <c r="M586" i="69"/>
  <c r="T613" i="69"/>
  <c r="Y572" i="69"/>
  <c r="M594" i="69"/>
  <c r="U672" i="69"/>
  <c r="M664" i="69"/>
  <c r="Q649" i="69"/>
  <c r="V552" i="69"/>
  <c r="U742" i="69"/>
  <c r="Y898" i="69"/>
  <c r="N412" i="69"/>
  <c r="Q503" i="69"/>
  <c r="T506" i="69"/>
  <c r="P715" i="69"/>
  <c r="V383" i="69"/>
  <c r="U361" i="69"/>
  <c r="K627" i="69"/>
  <c r="H504" i="69"/>
  <c r="O520" i="69"/>
  <c r="K662" i="69"/>
  <c r="X530" i="69"/>
  <c r="M541" i="69"/>
  <c r="R509" i="69"/>
  <c r="Z389" i="69"/>
  <c r="Y348" i="69"/>
  <c r="I360" i="69"/>
  <c r="G275" i="69"/>
  <c r="K704" i="69"/>
  <c r="G326" i="69"/>
  <c r="L202" i="69"/>
  <c r="W366" i="69"/>
  <c r="U602" i="69"/>
  <c r="V333" i="69"/>
  <c r="AA391" i="69"/>
  <c r="U202" i="69"/>
  <c r="AB315" i="69"/>
  <c r="Q350" i="69"/>
  <c r="X691" i="69"/>
  <c r="M337" i="69"/>
  <c r="N388" i="69"/>
  <c r="L227" i="69"/>
  <c r="T335" i="69"/>
  <c r="P371" i="69"/>
  <c r="AB618" i="69"/>
  <c r="H523" i="69"/>
  <c r="T663" i="69"/>
  <c r="S506" i="69"/>
  <c r="Y605" i="69"/>
  <c r="X518" i="69"/>
  <c r="P269" i="69"/>
  <c r="Q264" i="69"/>
  <c r="V605" i="69"/>
  <c r="AA571" i="69"/>
  <c r="V876" i="69"/>
  <c r="R683" i="69"/>
  <c r="W358" i="69"/>
  <c r="M498" i="69"/>
  <c r="S706" i="69"/>
  <c r="X625" i="69"/>
  <c r="N644" i="69"/>
  <c r="S536" i="69"/>
  <c r="U547" i="69"/>
  <c r="V828" i="69"/>
  <c r="L892" i="69"/>
  <c r="H557" i="69"/>
  <c r="S552" i="69"/>
  <c r="N642" i="69"/>
  <c r="J602" i="69"/>
  <c r="U507" i="69"/>
  <c r="P426" i="69"/>
  <c r="W746" i="69"/>
  <c r="U431" i="69"/>
  <c r="N824" i="69"/>
  <c r="H843" i="69"/>
  <c r="AD853" i="69"/>
  <c r="X644" i="69"/>
  <c r="S607" i="69"/>
  <c r="U740" i="69"/>
  <c r="O666" i="69"/>
  <c r="M643" i="69"/>
  <c r="I689" i="69"/>
  <c r="Z531" i="69"/>
  <c r="M601" i="69"/>
  <c r="O561" i="69"/>
  <c r="K919" i="69"/>
  <c r="AD720" i="69"/>
  <c r="N898" i="69"/>
  <c r="Q647" i="69"/>
  <c r="O648" i="69"/>
  <c r="Q605" i="69"/>
  <c r="R585" i="69"/>
  <c r="R626" i="69"/>
  <c r="W739" i="69"/>
  <c r="Y674" i="69"/>
  <c r="I896" i="69"/>
  <c r="AA762" i="69"/>
  <c r="M786" i="69"/>
  <c r="K613" i="69"/>
  <c r="S703" i="69"/>
  <c r="AD699" i="69"/>
  <c r="G581" i="69"/>
  <c r="X681" i="69"/>
  <c r="T701" i="69"/>
  <c r="V384" i="69"/>
  <c r="AA551" i="69"/>
  <c r="AD557" i="69"/>
  <c r="O827" i="69"/>
  <c r="J732" i="69"/>
  <c r="U897" i="69"/>
  <c r="K884" i="69"/>
  <c r="Y909" i="69"/>
  <c r="G902" i="69"/>
  <c r="AA734" i="69"/>
  <c r="N741" i="69"/>
  <c r="T776" i="69"/>
  <c r="Y591" i="69"/>
  <c r="T605" i="69"/>
  <c r="J613" i="69"/>
  <c r="M715" i="69"/>
  <c r="S776" i="69"/>
  <c r="AC663" i="69"/>
  <c r="O685" i="69"/>
  <c r="Z885" i="69"/>
  <c r="I556" i="69"/>
  <c r="N627" i="69"/>
  <c r="U583" i="69"/>
  <c r="K623" i="69"/>
  <c r="W572" i="69"/>
  <c r="G508" i="69"/>
  <c r="P709" i="69"/>
  <c r="Y686" i="69"/>
  <c r="T619" i="69"/>
  <c r="AD636" i="69"/>
  <c r="N528" i="69"/>
  <c r="R647" i="69"/>
  <c r="AD635" i="69"/>
  <c r="X575" i="69"/>
  <c r="H829" i="69"/>
  <c r="N601" i="69"/>
  <c r="AD576" i="69"/>
  <c r="Z827" i="69"/>
  <c r="X678" i="69"/>
  <c r="P826" i="69"/>
  <c r="O925" i="69"/>
  <c r="AB757" i="69"/>
  <c r="I819" i="69"/>
  <c r="AB595" i="69"/>
  <c r="AC724" i="69"/>
  <c r="AA576" i="69"/>
  <c r="R636" i="69"/>
  <c r="H629" i="69"/>
  <c r="AB752" i="69"/>
  <c r="K611" i="69"/>
  <c r="Z585" i="69"/>
  <c r="V402" i="69"/>
  <c r="R518" i="69"/>
  <c r="P639" i="69"/>
  <c r="G556" i="69"/>
  <c r="I537" i="69"/>
  <c r="AB894" i="69"/>
  <c r="H873" i="69"/>
  <c r="S669" i="69"/>
  <c r="L643" i="69"/>
  <c r="G514" i="69"/>
  <c r="O559" i="69"/>
  <c r="L550" i="69"/>
  <c r="L762" i="69"/>
  <c r="T724" i="69"/>
  <c r="Z842" i="69"/>
  <c r="V782" i="69"/>
  <c r="Z812" i="69"/>
  <c r="K828" i="69"/>
  <c r="V632" i="69"/>
  <c r="AB747" i="69"/>
  <c r="M500" i="69"/>
  <c r="M635" i="69"/>
  <c r="AD631" i="69"/>
  <c r="AC775" i="69"/>
  <c r="AB361" i="69"/>
  <c r="AB652" i="69"/>
  <c r="W503" i="69"/>
  <c r="Z540" i="69"/>
  <c r="L609" i="69"/>
  <c r="U545" i="69"/>
  <c r="J351" i="69"/>
  <c r="K508" i="69"/>
  <c r="N621" i="69"/>
  <c r="M506" i="69"/>
  <c r="W511" i="69"/>
  <c r="H291" i="69"/>
  <c r="O395" i="69"/>
  <c r="AB513" i="69"/>
  <c r="T374" i="69"/>
  <c r="I430" i="69"/>
  <c r="Q403" i="69"/>
  <c r="J398" i="69"/>
  <c r="J529" i="69"/>
  <c r="V363" i="69"/>
  <c r="G505" i="69"/>
  <c r="J419" i="69"/>
  <c r="Y146" i="69"/>
  <c r="N220" i="69"/>
  <c r="M384" i="69"/>
  <c r="K590" i="69"/>
  <c r="P353" i="69"/>
  <c r="M334" i="69"/>
  <c r="L565" i="69"/>
  <c r="K375" i="69"/>
  <c r="V505" i="69"/>
  <c r="Y299" i="69"/>
  <c r="V334" i="69"/>
  <c r="W578" i="69"/>
  <c r="AD835" i="69"/>
  <c r="L552" i="69"/>
  <c r="P768" i="69"/>
  <c r="Y691" i="69"/>
  <c r="Z687" i="69"/>
  <c r="T658" i="69"/>
  <c r="W737" i="69"/>
  <c r="U618" i="69"/>
  <c r="H627" i="69"/>
  <c r="L699" i="69"/>
  <c r="L720" i="69"/>
  <c r="I927" i="69"/>
  <c r="X803" i="69"/>
  <c r="Z738" i="69"/>
  <c r="L620" i="69"/>
  <c r="I420" i="69"/>
  <c r="U607" i="69"/>
  <c r="W393" i="69"/>
  <c r="X693" i="69"/>
  <c r="W648" i="69"/>
  <c r="G542" i="69"/>
  <c r="I835" i="69"/>
  <c r="K861" i="69"/>
  <c r="Q575" i="69"/>
  <c r="X507" i="69"/>
  <c r="AD759" i="69"/>
  <c r="V510" i="69"/>
  <c r="Y352" i="69"/>
  <c r="AD528" i="69"/>
  <c r="J608" i="69"/>
  <c r="Q671" i="69"/>
  <c r="Z623" i="69"/>
  <c r="J833" i="69"/>
  <c r="H761" i="69"/>
  <c r="AC832" i="69"/>
  <c r="G904" i="69"/>
  <c r="U619" i="69"/>
  <c r="Q715" i="69"/>
  <c r="AB591" i="69"/>
  <c r="K672" i="69"/>
  <c r="S778" i="69"/>
  <c r="Y644" i="69"/>
  <c r="I650" i="69"/>
  <c r="AA649" i="69"/>
  <c r="T609" i="69"/>
  <c r="T780" i="69"/>
  <c r="H844" i="69"/>
  <c r="N630" i="69"/>
  <c r="P692" i="69"/>
  <c r="AA356" i="69"/>
  <c r="R514" i="69"/>
  <c r="Q757" i="69"/>
  <c r="V650" i="69"/>
  <c r="W562" i="69"/>
  <c r="O382" i="69"/>
  <c r="N706" i="69"/>
  <c r="Y419" i="69"/>
  <c r="I594" i="69"/>
  <c r="K862" i="69"/>
  <c r="I920" i="69"/>
  <c r="I871" i="69"/>
  <c r="AD509" i="69"/>
  <c r="AC524" i="69"/>
  <c r="S740" i="69"/>
  <c r="M581" i="69"/>
  <c r="AC657" i="69"/>
  <c r="J605" i="69"/>
  <c r="AA817" i="69"/>
  <c r="J383" i="69"/>
  <c r="O605" i="69"/>
  <c r="G791" i="69"/>
  <c r="Z803" i="69"/>
  <c r="Y390" i="69"/>
  <c r="AD668" i="69"/>
  <c r="Q415" i="69"/>
  <c r="AB594" i="69"/>
  <c r="L539" i="69"/>
  <c r="T604" i="69"/>
  <c r="V759" i="69"/>
  <c r="V659" i="69"/>
  <c r="Z534" i="69"/>
  <c r="K618" i="69"/>
  <c r="T632" i="69"/>
  <c r="M651" i="69"/>
  <c r="J396" i="69"/>
  <c r="G673" i="69"/>
  <c r="T561" i="69"/>
  <c r="Y645" i="69"/>
  <c r="V649" i="69"/>
  <c r="N905" i="69"/>
  <c r="P720" i="69"/>
  <c r="W662" i="69"/>
  <c r="V622" i="69"/>
  <c r="M870" i="69"/>
  <c r="W865" i="69"/>
  <c r="H733" i="69"/>
  <c r="O715" i="69"/>
  <c r="AC318" i="69"/>
  <c r="AC795" i="69"/>
  <c r="P710" i="69"/>
  <c r="T656" i="69"/>
  <c r="AD704" i="69"/>
  <c r="V775" i="69"/>
  <c r="W925" i="69"/>
  <c r="M778" i="69"/>
  <c r="S897" i="69"/>
  <c r="U597" i="69"/>
  <c r="Z648" i="69"/>
  <c r="Z601" i="69"/>
  <c r="Y565" i="69"/>
  <c r="J689" i="69"/>
  <c r="J597" i="69"/>
  <c r="G692" i="69"/>
  <c r="S538" i="69"/>
  <c r="U592" i="69"/>
  <c r="K770" i="69"/>
  <c r="M410" i="69"/>
  <c r="AC688" i="69"/>
  <c r="M697" i="69"/>
  <c r="G670" i="69"/>
  <c r="Z877" i="69"/>
  <c r="W629" i="69"/>
  <c r="T574" i="69"/>
  <c r="U696" i="69"/>
  <c r="I580" i="69"/>
  <c r="U707" i="69"/>
  <c r="Y843" i="69"/>
  <c r="O759" i="69"/>
  <c r="H722" i="69"/>
  <c r="R397" i="69"/>
  <c r="T591" i="69"/>
  <c r="W371" i="69"/>
  <c r="L345" i="69"/>
  <c r="AD564" i="69"/>
  <c r="AD199" i="69"/>
  <c r="Y550" i="69"/>
  <c r="U415" i="69"/>
  <c r="K563" i="69"/>
  <c r="Z518" i="69"/>
  <c r="O255" i="69"/>
  <c r="S512" i="69"/>
  <c r="AC506" i="69"/>
  <c r="I569" i="69"/>
  <c r="T428" i="69"/>
  <c r="O524" i="69"/>
  <c r="J517" i="69"/>
  <c r="P337" i="69"/>
  <c r="H531" i="69"/>
  <c r="S516" i="69"/>
  <c r="U544" i="69"/>
  <c r="L583" i="69"/>
  <c r="P618" i="69"/>
  <c r="AD572" i="69"/>
  <c r="G324" i="69"/>
  <c r="R305" i="69"/>
  <c r="R355" i="69"/>
  <c r="J254" i="69"/>
  <c r="X271" i="69"/>
  <c r="G527" i="69"/>
  <c r="V609" i="69"/>
  <c r="T418" i="69"/>
  <c r="G770" i="69"/>
  <c r="W557" i="69"/>
  <c r="Q515" i="69"/>
  <c r="J688" i="69"/>
  <c r="AC648" i="69"/>
  <c r="S653" i="69"/>
  <c r="R777" i="69"/>
  <c r="G677" i="69"/>
  <c r="T567" i="69"/>
  <c r="T686" i="69"/>
  <c r="O838" i="69"/>
  <c r="Q637" i="69"/>
  <c r="K755" i="69"/>
  <c r="N779" i="69"/>
  <c r="U677" i="69"/>
  <c r="L498" i="69"/>
  <c r="AB751" i="69"/>
  <c r="G618" i="69"/>
  <c r="M565" i="69"/>
  <c r="AA586" i="69"/>
  <c r="M753" i="69"/>
  <c r="X912" i="69"/>
  <c r="G788" i="69"/>
  <c r="Z908" i="69"/>
  <c r="I741" i="69"/>
  <c r="R682" i="69"/>
  <c r="Q883" i="69"/>
  <c r="G626" i="69"/>
  <c r="Z642" i="69"/>
  <c r="AB588" i="69"/>
  <c r="Z594" i="69"/>
  <c r="G832" i="69"/>
  <c r="N696" i="69"/>
  <c r="I590" i="69"/>
  <c r="Y917" i="69"/>
  <c r="AA786" i="69"/>
  <c r="K679" i="69"/>
  <c r="Q746" i="69"/>
  <c r="AC376" i="69"/>
  <c r="V624" i="69"/>
  <c r="N666" i="69"/>
  <c r="W760" i="69"/>
  <c r="K589" i="69"/>
  <c r="X660" i="69"/>
  <c r="S812" i="69"/>
  <c r="S896" i="69"/>
  <c r="Q689" i="69"/>
  <c r="AD518" i="69"/>
  <c r="T746" i="69"/>
  <c r="Y578" i="69"/>
  <c r="S637" i="69"/>
  <c r="K571" i="69"/>
  <c r="O331" i="69"/>
  <c r="Q544" i="69"/>
  <c r="G648" i="69"/>
  <c r="AA796" i="69"/>
  <c r="L717" i="69"/>
  <c r="R864" i="69"/>
  <c r="Y584" i="69"/>
  <c r="R649" i="69"/>
  <c r="O814" i="69"/>
  <c r="AA537" i="69"/>
  <c r="X696" i="69"/>
  <c r="AA723" i="69"/>
  <c r="N359" i="69"/>
  <c r="AC615" i="69"/>
  <c r="U532" i="69"/>
  <c r="AA598" i="69"/>
  <c r="Z663" i="69"/>
  <c r="AB578" i="69"/>
  <c r="M686" i="69"/>
  <c r="S704" i="69"/>
  <c r="M606" i="69"/>
  <c r="N640" i="69"/>
  <c r="T501" i="69"/>
  <c r="P529" i="69"/>
  <c r="H678" i="69"/>
  <c r="AA727" i="69"/>
  <c r="V576" i="69"/>
  <c r="Q528" i="69"/>
  <c r="Z862" i="69"/>
  <c r="T730" i="69"/>
  <c r="J845" i="69"/>
  <c r="V419" i="69"/>
  <c r="AA737" i="69"/>
  <c r="Z582" i="69"/>
  <c r="O686" i="69"/>
  <c r="T842" i="69"/>
  <c r="W624" i="69"/>
  <c r="K738" i="69"/>
  <c r="T762" i="69"/>
  <c r="G619" i="69"/>
  <c r="J511" i="69"/>
  <c r="I782" i="69"/>
  <c r="O688" i="69"/>
  <c r="Y858" i="69"/>
  <c r="H600" i="69"/>
  <c r="P617" i="69"/>
  <c r="G547" i="69"/>
  <c r="J707" i="69"/>
  <c r="K407" i="69"/>
  <c r="AD652" i="69"/>
  <c r="V570" i="69"/>
  <c r="W741" i="69"/>
  <c r="V669" i="69"/>
  <c r="AB899" i="69"/>
  <c r="Y540" i="69"/>
  <c r="I631" i="69"/>
  <c r="V693" i="69"/>
  <c r="V569" i="69"/>
  <c r="K836" i="69"/>
  <c r="I886" i="69"/>
  <c r="U615" i="69"/>
  <c r="R571" i="69"/>
  <c r="I623" i="69"/>
  <c r="V764" i="69"/>
  <c r="Z711" i="69"/>
  <c r="T721" i="69"/>
  <c r="Y679" i="69"/>
  <c r="AA596" i="69"/>
  <c r="P755" i="69"/>
  <c r="L588" i="69"/>
  <c r="P579" i="69"/>
  <c r="T594" i="69"/>
  <c r="L652" i="69"/>
  <c r="AB744" i="69"/>
  <c r="R395" i="69"/>
  <c r="O731" i="69"/>
  <c r="Y333" i="69"/>
  <c r="AD413" i="69"/>
  <c r="Z357" i="69"/>
  <c r="I370" i="69"/>
  <c r="Z345" i="69"/>
  <c r="AD347" i="69"/>
  <c r="AC587" i="69"/>
  <c r="AD569" i="69"/>
  <c r="Y554" i="69"/>
  <c r="AD355" i="69"/>
  <c r="Z283" i="69"/>
  <c r="I513" i="69"/>
  <c r="T530" i="69"/>
  <c r="Q282" i="69"/>
  <c r="I406" i="69"/>
  <c r="J288" i="69"/>
  <c r="M333" i="69"/>
  <c r="M402" i="69"/>
  <c r="W299" i="69"/>
  <c r="N369" i="69"/>
  <c r="O224" i="69"/>
  <c r="V400" i="69"/>
  <c r="O723" i="69"/>
  <c r="M687" i="69"/>
  <c r="I348" i="69"/>
  <c r="Z529" i="69"/>
  <c r="J386" i="69"/>
  <c r="AA665" i="69"/>
  <c r="O499" i="69"/>
  <c r="T242" i="69"/>
  <c r="AB286" i="69"/>
  <c r="N249" i="69"/>
  <c r="V374" i="69"/>
  <c r="U634" i="69"/>
  <c r="U576" i="69"/>
  <c r="AA584" i="69"/>
  <c r="AA687" i="69"/>
  <c r="R747" i="69"/>
  <c r="I607" i="69"/>
  <c r="U772" i="69"/>
  <c r="Y925" i="69"/>
  <c r="U895" i="69"/>
  <c r="W673" i="69"/>
  <c r="AB691" i="69"/>
  <c r="T391" i="69"/>
  <c r="L4" i="69"/>
  <c r="O565" i="69"/>
  <c r="G592" i="69"/>
  <c r="M653" i="69"/>
  <c r="AC517" i="69"/>
  <c r="R533" i="69"/>
  <c r="O322" i="69"/>
  <c r="N715" i="69"/>
  <c r="X617" i="69"/>
  <c r="H866" i="69"/>
  <c r="Q925" i="69"/>
  <c r="K799" i="69"/>
  <c r="AB704" i="69"/>
  <c r="M645" i="69"/>
  <c r="T500" i="69"/>
  <c r="AC583" i="69"/>
  <c r="AC644" i="69"/>
  <c r="L775" i="69"/>
  <c r="T535" i="69"/>
  <c r="Y748" i="69"/>
  <c r="AC508" i="69"/>
  <c r="K544" i="69"/>
  <c r="AA688" i="69"/>
  <c r="L739" i="69"/>
  <c r="M718" i="69"/>
  <c r="AA585" i="69"/>
  <c r="J728" i="69"/>
  <c r="P600" i="69"/>
  <c r="U690" i="69"/>
  <c r="I419" i="69"/>
  <c r="L755" i="69"/>
  <c r="U398" i="69"/>
  <c r="O657" i="69"/>
  <c r="T729" i="69"/>
  <c r="V845" i="69"/>
  <c r="K933" i="69"/>
  <c r="T630" i="69"/>
  <c r="Z586" i="69"/>
  <c r="AD758" i="69"/>
  <c r="O682" i="69"/>
  <c r="H570" i="69"/>
  <c r="K668" i="69"/>
  <c r="AD581" i="69"/>
  <c r="Z739" i="69"/>
  <c r="W874" i="69"/>
  <c r="AD676" i="69"/>
  <c r="N586" i="69"/>
  <c r="V771" i="69"/>
  <c r="I865" i="69"/>
  <c r="K648" i="69"/>
  <c r="X672" i="69"/>
  <c r="Q752" i="69"/>
  <c r="AC554" i="69"/>
  <c r="X538" i="69"/>
  <c r="X606" i="69"/>
  <c r="K736" i="69"/>
  <c r="Z644" i="69"/>
  <c r="N613" i="69"/>
  <c r="T598" i="69"/>
  <c r="AC654" i="69"/>
  <c r="AA697" i="69"/>
  <c r="M639" i="69"/>
  <c r="T671" i="69"/>
  <c r="AB730" i="69"/>
  <c r="M592" i="69"/>
  <c r="R618" i="69"/>
  <c r="Z725" i="69"/>
  <c r="Z851" i="69"/>
  <c r="X846" i="69"/>
  <c r="H891" i="69"/>
  <c r="O674" i="69"/>
  <c r="X759" i="69"/>
  <c r="W812" i="69"/>
  <c r="J697" i="69"/>
  <c r="U276" i="69"/>
  <c r="T600" i="69"/>
  <c r="P602" i="69"/>
  <c r="Y883" i="69"/>
  <c r="S519" i="69"/>
  <c r="P574" i="69"/>
  <c r="AD643" i="69"/>
  <c r="V645" i="69"/>
  <c r="X852" i="69"/>
  <c r="L890" i="69"/>
  <c r="P604" i="69"/>
  <c r="N649" i="69"/>
  <c r="T647" i="69"/>
  <c r="O650" i="69"/>
  <c r="S600" i="69"/>
  <c r="V699" i="69"/>
  <c r="U645" i="69"/>
  <c r="Z593" i="69"/>
  <c r="AB580" i="69"/>
  <c r="G817" i="69"/>
  <c r="W922" i="69"/>
  <c r="AA661" i="69"/>
  <c r="T652" i="69"/>
  <c r="L671" i="69"/>
  <c r="Z676" i="69"/>
  <c r="N645" i="69"/>
  <c r="S343" i="69"/>
  <c r="S593" i="69"/>
  <c r="T394" i="69"/>
  <c r="AC825" i="69"/>
  <c r="Q839" i="69"/>
  <c r="V501" i="69"/>
  <c r="L633" i="69"/>
  <c r="O792" i="69"/>
  <c r="J810" i="69"/>
  <c r="AB576" i="69"/>
  <c r="U519" i="69"/>
  <c r="J724" i="69"/>
  <c r="AC533" i="69"/>
  <c r="AA549" i="69"/>
  <c r="P758" i="69"/>
  <c r="Q618" i="69"/>
  <c r="Z530" i="69"/>
  <c r="Q314" i="69"/>
  <c r="H548" i="69"/>
  <c r="P295" i="69"/>
  <c r="J360" i="69"/>
  <c r="AA383" i="69"/>
  <c r="I434" i="69"/>
  <c r="L317" i="69"/>
  <c r="K596" i="69"/>
  <c r="N605" i="69"/>
  <c r="Q373" i="69"/>
  <c r="M373" i="69"/>
  <c r="S378" i="69"/>
  <c r="N504" i="69"/>
  <c r="P286" i="69"/>
  <c r="AB285" i="69"/>
  <c r="S337" i="69"/>
  <c r="N554" i="69"/>
  <c r="M564" i="69"/>
  <c r="L298" i="69"/>
  <c r="H521" i="69"/>
  <c r="AD289" i="69"/>
  <c r="AD686" i="69"/>
  <c r="K347" i="69"/>
  <c r="G374" i="69"/>
  <c r="T543" i="69"/>
  <c r="Q362" i="69"/>
  <c r="L403" i="69"/>
  <c r="Z619" i="69"/>
  <c r="M291" i="69"/>
  <c r="H345" i="69"/>
  <c r="M509" i="69"/>
  <c r="H423" i="69"/>
  <c r="AB364" i="69"/>
  <c r="AC759" i="69"/>
  <c r="S667" i="69"/>
  <c r="O354" i="69"/>
  <c r="Z764" i="69"/>
  <c r="R555" i="69"/>
  <c r="J776" i="69"/>
  <c r="U826" i="69"/>
  <c r="T614" i="69"/>
  <c r="Y891" i="69"/>
  <c r="Y546" i="69"/>
  <c r="H743" i="69"/>
  <c r="L697" i="69"/>
  <c r="T666" i="69"/>
  <c r="Z560" i="69"/>
  <c r="AC711" i="69"/>
  <c r="AB601" i="69"/>
  <c r="AB610" i="69"/>
  <c r="O698" i="69"/>
  <c r="I693" i="69"/>
  <c r="Y632" i="69"/>
  <c r="AC726" i="69"/>
  <c r="H943" i="69"/>
  <c r="T793" i="69"/>
  <c r="J667" i="69"/>
  <c r="AD322" i="69"/>
  <c r="T540" i="69"/>
  <c r="H664" i="69"/>
  <c r="Q529" i="69"/>
  <c r="S645" i="69"/>
  <c r="AD733" i="69"/>
  <c r="K817" i="69"/>
  <c r="N735" i="69"/>
  <c r="Q409" i="69"/>
  <c r="Q678" i="69"/>
  <c r="H887" i="69"/>
  <c r="X566" i="69"/>
  <c r="R663" i="69"/>
  <c r="N745" i="69"/>
  <c r="AB843" i="69"/>
  <c r="U845" i="69"/>
  <c r="G496" i="69"/>
  <c r="X922" i="69"/>
  <c r="N547" i="69"/>
  <c r="I502" i="69"/>
  <c r="L918" i="69"/>
  <c r="Y813" i="69"/>
  <c r="Q796" i="69"/>
  <c r="I602" i="69"/>
  <c r="U763" i="69"/>
  <c r="G711" i="69"/>
  <c r="Q812" i="69"/>
  <c r="U716" i="69"/>
  <c r="R695" i="69"/>
  <c r="V885" i="69"/>
  <c r="V593" i="69"/>
  <c r="Z653" i="69"/>
  <c r="O673" i="69"/>
  <c r="P685" i="69"/>
  <c r="R590" i="69"/>
  <c r="O717" i="69"/>
  <c r="G615" i="69"/>
  <c r="R617" i="69"/>
  <c r="J301" i="69"/>
  <c r="U599" i="69"/>
  <c r="Y380" i="69"/>
  <c r="W634" i="69"/>
  <c r="K655" i="69"/>
  <c r="L626" i="69"/>
  <c r="Q754" i="69"/>
  <c r="N400" i="69"/>
  <c r="H751" i="69"/>
  <c r="L223" i="69"/>
  <c r="Z797" i="69"/>
  <c r="G691" i="69"/>
  <c r="L657" i="69"/>
  <c r="Q553" i="69"/>
  <c r="Q610" i="69"/>
  <c r="N944" i="69"/>
  <c r="W601" i="69"/>
  <c r="W644" i="69"/>
  <c r="U841" i="69"/>
  <c r="AD632" i="69"/>
  <c r="U775" i="69"/>
  <c r="X795" i="69"/>
  <c r="Q639" i="69"/>
  <c r="AD685" i="69"/>
  <c r="P644" i="69"/>
  <c r="X588" i="69"/>
  <c r="Y850" i="69"/>
  <c r="AB600" i="69"/>
  <c r="U629" i="69"/>
  <c r="O645" i="69"/>
  <c r="AA807" i="69"/>
  <c r="O805" i="69"/>
  <c r="M782" i="69"/>
  <c r="H579" i="69"/>
  <c r="Z608" i="69"/>
  <c r="I394" i="69"/>
  <c r="W399" i="69"/>
  <c r="H810" i="69"/>
  <c r="P670" i="69"/>
  <c r="J607" i="69"/>
  <c r="AA676" i="69"/>
  <c r="S674" i="69"/>
  <c r="S887" i="69"/>
  <c r="S791" i="69"/>
  <c r="N717" i="69"/>
  <c r="R770" i="69"/>
  <c r="L667" i="69"/>
  <c r="H561" i="69"/>
  <c r="M603" i="69"/>
  <c r="I641" i="69"/>
  <c r="J646" i="69"/>
  <c r="Q353" i="69"/>
  <c r="X908" i="69"/>
  <c r="N515" i="69"/>
  <c r="AA595" i="69"/>
  <c r="N794" i="69"/>
  <c r="X725" i="69"/>
  <c r="AD937" i="69"/>
  <c r="Q641" i="69"/>
  <c r="O756" i="69"/>
  <c r="AD737" i="69"/>
  <c r="X641" i="69"/>
  <c r="S618" i="69"/>
  <c r="AC423" i="69"/>
  <c r="S744" i="69"/>
  <c r="V613" i="69"/>
  <c r="P354" i="69"/>
  <c r="L536" i="69"/>
  <c r="AC286" i="69"/>
  <c r="Q530" i="69"/>
  <c r="U500" i="69"/>
  <c r="Q326" i="69"/>
  <c r="R562" i="69"/>
  <c r="AD379" i="69"/>
  <c r="Y576" i="69"/>
  <c r="L210" i="69"/>
  <c r="Z166" i="69"/>
  <c r="O344" i="69"/>
  <c r="O691" i="69"/>
  <c r="M537" i="69"/>
  <c r="AC328" i="69"/>
  <c r="U163" i="69"/>
  <c r="AB583" i="69"/>
  <c r="AC414" i="69"/>
  <c r="I597" i="69"/>
  <c r="AB606" i="69"/>
  <c r="H362" i="69"/>
  <c r="AD515" i="69"/>
  <c r="AD423" i="69"/>
  <c r="R524" i="69"/>
  <c r="AA503" i="69"/>
  <c r="W270" i="69"/>
  <c r="G551" i="69"/>
  <c r="R422" i="69"/>
  <c r="P307" i="69"/>
  <c r="P583" i="69"/>
  <c r="Q365" i="69"/>
  <c r="Y359" i="69"/>
  <c r="H554" i="69"/>
  <c r="T704" i="69"/>
  <c r="H608" i="69"/>
  <c r="W388" i="69"/>
  <c r="Y532" i="69"/>
  <c r="S848" i="69"/>
  <c r="R608" i="69"/>
  <c r="N804" i="69"/>
  <c r="I877" i="69"/>
  <c r="H931" i="69"/>
  <c r="J889" i="69"/>
  <c r="AA802" i="69"/>
  <c r="AD638" i="69"/>
  <c r="X549" i="69"/>
  <c r="X615" i="69"/>
  <c r="R527" i="69"/>
  <c r="N850" i="69"/>
  <c r="S397" i="69"/>
  <c r="R561" i="69"/>
  <c r="AD634" i="69"/>
  <c r="G774" i="69"/>
  <c r="J395" i="69"/>
  <c r="N878" i="69"/>
  <c r="H826" i="69"/>
  <c r="X647" i="69"/>
  <c r="AA704" i="69"/>
  <c r="AA751" i="69"/>
  <c r="L756" i="69"/>
  <c r="AB646" i="69"/>
  <c r="V725" i="69"/>
  <c r="X848" i="69"/>
  <c r="P698" i="69"/>
  <c r="AA849" i="69"/>
  <c r="V416" i="69"/>
  <c r="Y601" i="69"/>
  <c r="N697" i="69"/>
  <c r="Q375" i="69"/>
  <c r="W683" i="69"/>
  <c r="AA580" i="69"/>
  <c r="V623" i="69"/>
  <c r="AD577" i="69"/>
  <c r="J410" i="69"/>
  <c r="W910" i="69"/>
  <c r="AD641" i="69"/>
  <c r="U4" i="69"/>
  <c r="AC810" i="69"/>
  <c r="G915" i="69"/>
  <c r="O848" i="69"/>
  <c r="AA525" i="69"/>
  <c r="T709" i="69"/>
  <c r="X811" i="69"/>
  <c r="I570" i="69"/>
  <c r="AC370" i="69"/>
  <c r="J635" i="69"/>
  <c r="AC779" i="69"/>
  <c r="AC694" i="69"/>
  <c r="T825" i="69"/>
  <c r="V705" i="69"/>
  <c r="O680" i="69"/>
  <c r="Q797" i="69"/>
  <c r="N660" i="69"/>
  <c r="J672" i="69"/>
  <c r="Z622" i="69"/>
  <c r="Z641" i="69"/>
  <c r="W609" i="69"/>
  <c r="L618" i="69"/>
  <c r="M531" i="69"/>
  <c r="T618" i="69"/>
  <c r="M904" i="69"/>
  <c r="G805" i="69"/>
  <c r="Z792" i="69"/>
  <c r="K643" i="69"/>
  <c r="X732" i="69"/>
  <c r="I539" i="69"/>
  <c r="J684" i="69"/>
  <c r="V314" i="69"/>
  <c r="U536" i="69"/>
  <c r="Z578" i="69"/>
  <c r="H595" i="69"/>
  <c r="AB830" i="69"/>
  <c r="H808" i="69"/>
  <c r="G900" i="69"/>
  <c r="Y727" i="69"/>
  <c r="X610" i="69"/>
  <c r="S501" i="69"/>
  <c r="I546" i="69"/>
  <c r="V744" i="69"/>
  <c r="Q667" i="69"/>
  <c r="AB818" i="69"/>
  <c r="Q642" i="69"/>
  <c r="O505" i="69"/>
  <c r="H766" i="69"/>
  <c r="Y661" i="69"/>
  <c r="K659" i="69"/>
  <c r="W724" i="69"/>
  <c r="R927" i="69"/>
  <c r="AC743" i="69"/>
  <c r="W669" i="69"/>
  <c r="Z519" i="69"/>
  <c r="AD536" i="69"/>
  <c r="Y693" i="69"/>
  <c r="V527" i="69"/>
  <c r="AD812" i="69"/>
  <c r="Z688" i="69"/>
  <c r="Y717" i="69"/>
  <c r="U851" i="69"/>
  <c r="W921" i="69"/>
  <c r="Z717" i="69"/>
  <c r="AD603" i="69"/>
  <c r="AD854" i="69"/>
  <c r="J651" i="69"/>
  <c r="AB660" i="69"/>
  <c r="X722" i="69"/>
  <c r="X639" i="69"/>
  <c r="N414" i="69"/>
  <c r="R796" i="69"/>
  <c r="Y657" i="69"/>
  <c r="K831" i="69"/>
  <c r="L645" i="69"/>
  <c r="P774" i="69"/>
  <c r="H840" i="69"/>
  <c r="U881" i="69"/>
  <c r="P608" i="69"/>
  <c r="AC687" i="69"/>
  <c r="Q585" i="69"/>
  <c r="K332" i="69"/>
  <c r="J570" i="69"/>
  <c r="I677" i="69"/>
  <c r="Y496" i="69"/>
  <c r="V341" i="69"/>
  <c r="Z634" i="69"/>
  <c r="Z524" i="69"/>
  <c r="AD575" i="69"/>
  <c r="P251" i="69"/>
  <c r="J323" i="69"/>
  <c r="AB621" i="69"/>
  <c r="G553" i="69"/>
  <c r="R360" i="69"/>
  <c r="Q400" i="69"/>
  <c r="Y417" i="69"/>
  <c r="I528" i="69"/>
  <c r="W516" i="69"/>
  <c r="T287" i="69"/>
  <c r="P383" i="69"/>
  <c r="O277" i="69"/>
  <c r="X499" i="69"/>
  <c r="AA581" i="69"/>
  <c r="Y619" i="69"/>
  <c r="V381" i="69"/>
  <c r="K240" i="69"/>
  <c r="M623" i="69"/>
  <c r="U360" i="69"/>
  <c r="G134" i="69"/>
  <c r="K271" i="69"/>
  <c r="Q563" i="69"/>
  <c r="U384" i="69"/>
  <c r="R633" i="69"/>
  <c r="Z753" i="69"/>
  <c r="Z393" i="69"/>
  <c r="H518" i="69"/>
  <c r="H237" i="69"/>
  <c r="AA701" i="69"/>
  <c r="H635" i="69"/>
  <c r="W370" i="69"/>
  <c r="L876" i="69"/>
  <c r="O662" i="69"/>
  <c r="Z766" i="69"/>
  <c r="Z539" i="69"/>
  <c r="K580" i="69"/>
  <c r="I933" i="69"/>
  <c r="V714" i="69"/>
  <c r="R721" i="69"/>
  <c r="T846" i="69"/>
  <c r="AD647" i="69"/>
  <c r="AD847" i="69"/>
  <c r="J562" i="69"/>
  <c r="H673" i="69"/>
  <c r="K684" i="69"/>
  <c r="AD610" i="69"/>
  <c r="W702" i="69"/>
  <c r="H677" i="69"/>
  <c r="Q607" i="69"/>
  <c r="X714" i="69"/>
  <c r="U675" i="69"/>
  <c r="V838" i="69"/>
  <c r="L518" i="69"/>
  <c r="X682" i="69"/>
  <c r="L592" i="69"/>
  <c r="AB716" i="69"/>
  <c r="W550" i="69"/>
  <c r="N656" i="69"/>
  <c r="L712" i="69"/>
  <c r="AC735" i="69"/>
  <c r="AB673" i="69"/>
  <c r="P896" i="69"/>
  <c r="I659" i="69"/>
  <c r="N768" i="69"/>
  <c r="O711" i="69"/>
  <c r="AA500" i="69"/>
  <c r="AC680" i="69"/>
  <c r="G591" i="69"/>
  <c r="AD682" i="69"/>
  <c r="M682" i="69"/>
  <c r="V548" i="69"/>
  <c r="G676" i="69"/>
  <c r="AB497" i="69"/>
  <c r="AA853" i="69"/>
  <c r="K650" i="69"/>
  <c r="I772" i="69"/>
  <c r="Q719" i="69"/>
  <c r="T499" i="69"/>
  <c r="M572" i="69"/>
  <c r="H704" i="69"/>
  <c r="L685" i="69"/>
  <c r="U709" i="69"/>
  <c r="R535" i="69"/>
  <c r="X557" i="69"/>
  <c r="Z709" i="69"/>
  <c r="L615" i="69"/>
  <c r="V706" i="69"/>
  <c r="O737" i="69"/>
  <c r="T819" i="69"/>
  <c r="P669" i="69"/>
  <c r="AA409" i="69"/>
  <c r="J628" i="69"/>
  <c r="I547" i="69"/>
  <c r="Z528" i="69"/>
  <c r="P628" i="69"/>
  <c r="M567" i="69"/>
  <c r="K577" i="69"/>
  <c r="H399" i="69"/>
  <c r="R407" i="69"/>
  <c r="S629" i="69"/>
  <c r="L601" i="69"/>
  <c r="P653" i="69"/>
  <c r="G343" i="69"/>
  <c r="I216" i="69"/>
  <c r="H709" i="69"/>
  <c r="AD280" i="69"/>
  <c r="K551" i="69"/>
  <c r="T351" i="69"/>
  <c r="T234" i="69"/>
  <c r="K404" i="69"/>
  <c r="G499" i="69"/>
  <c r="X400" i="69"/>
  <c r="J392" i="69"/>
  <c r="S165" i="69"/>
  <c r="O367" i="69"/>
  <c r="L322" i="69"/>
  <c r="G369" i="69"/>
  <c r="Z178" i="69"/>
  <c r="R313" i="69"/>
  <c r="I637" i="69"/>
  <c r="Z513" i="69"/>
  <c r="R531" i="69"/>
  <c r="AC384" i="69"/>
  <c r="AA753" i="69"/>
  <c r="T363" i="69"/>
  <c r="X516" i="69"/>
  <c r="M546" i="69"/>
  <c r="U244" i="69"/>
  <c r="R309" i="69"/>
  <c r="P547" i="69"/>
  <c r="AC844" i="69"/>
  <c r="M636" i="69"/>
  <c r="S686" i="69"/>
  <c r="O890" i="69"/>
  <c r="H867" i="69"/>
  <c r="J822" i="69"/>
  <c r="T670" i="69"/>
  <c r="X789" i="69"/>
  <c r="U412" i="69"/>
  <c r="H620" i="69"/>
  <c r="Z569" i="69"/>
  <c r="R600" i="69"/>
  <c r="M626" i="69"/>
  <c r="T615" i="69"/>
  <c r="AD815" i="69"/>
  <c r="I912" i="69"/>
  <c r="I922" i="69"/>
  <c r="W656" i="69"/>
  <c r="L603" i="69"/>
  <c r="T590" i="69"/>
  <c r="N530" i="69"/>
  <c r="AD621" i="69"/>
  <c r="I617" i="69"/>
  <c r="J634" i="69"/>
  <c r="K731" i="69"/>
  <c r="AB597" i="69"/>
  <c r="T638" i="69"/>
  <c r="R806" i="69"/>
  <c r="AB759" i="69"/>
  <c r="AB645" i="69"/>
  <c r="R671" i="69"/>
  <c r="AB792" i="69"/>
  <c r="T639" i="69"/>
  <c r="S670" i="69"/>
  <c r="AA681" i="69"/>
  <c r="L561" i="69"/>
  <c r="Z718" i="69"/>
  <c r="U809" i="69"/>
  <c r="Y922" i="69"/>
  <c r="AA654" i="69"/>
  <c r="U827" i="69"/>
  <c r="K781" i="69"/>
  <c r="R697" i="69"/>
  <c r="P581" i="69"/>
  <c r="V823" i="69"/>
  <c r="AB667" i="69"/>
  <c r="X309" i="69"/>
  <c r="W819" i="69"/>
  <c r="M897" i="69"/>
  <c r="O670" i="69"/>
  <c r="O763" i="69"/>
  <c r="I680" i="69"/>
  <c r="U605" i="69"/>
  <c r="K838" i="69"/>
  <c r="Q612" i="69"/>
  <c r="G562" i="69"/>
  <c r="P699" i="69"/>
  <c r="U585" i="69"/>
  <c r="U400" i="69"/>
  <c r="T680" i="69"/>
  <c r="V657" i="69"/>
  <c r="L694" i="69"/>
  <c r="G571" i="69"/>
  <c r="AA594" i="69"/>
  <c r="AC929" i="69"/>
  <c r="O656" i="69"/>
  <c r="W719" i="69"/>
  <c r="P516" i="69"/>
  <c r="H666" i="69"/>
  <c r="O774" i="69"/>
  <c r="H719" i="69"/>
  <c r="U669" i="69"/>
  <c r="Y613" i="69"/>
  <c r="AC516" i="69"/>
  <c r="M517" i="69"/>
  <c r="N529" i="69"/>
  <c r="L533" i="69"/>
  <c r="AD614" i="69"/>
  <c r="S370" i="69"/>
  <c r="Z295" i="69"/>
  <c r="G222" i="69"/>
  <c r="T570" i="69"/>
  <c r="X630" i="69"/>
  <c r="O390" i="69"/>
  <c r="I282" i="69"/>
  <c r="S340" i="69"/>
  <c r="Y542" i="69"/>
  <c r="R520" i="69"/>
  <c r="P390" i="69"/>
  <c r="V199" i="69"/>
  <c r="R754" i="69"/>
  <c r="Z605" i="69"/>
  <c r="V308" i="69"/>
  <c r="X216" i="69"/>
  <c r="K226" i="69"/>
  <c r="AB339" i="69"/>
  <c r="AB754" i="69"/>
  <c r="AD410" i="69"/>
  <c r="N299" i="69"/>
  <c r="O387" i="69"/>
  <c r="N752" i="69"/>
  <c r="M417" i="69"/>
  <c r="I414" i="69"/>
  <c r="X430" i="69"/>
  <c r="K368" i="69"/>
  <c r="X251" i="69"/>
  <c r="AA423" i="69"/>
  <c r="O580" i="69"/>
  <c r="W546" i="69"/>
  <c r="AD728" i="69"/>
  <c r="R632" i="69"/>
  <c r="R583" i="69"/>
  <c r="N654" i="69"/>
  <c r="L885" i="69"/>
  <c r="U663" i="69"/>
  <c r="J941" i="69"/>
  <c r="U756" i="69"/>
  <c r="AB888" i="69"/>
  <c r="P543" i="69"/>
  <c r="P700" i="69"/>
  <c r="O678" i="69"/>
  <c r="N576" i="69"/>
  <c r="O365" i="69"/>
  <c r="L575" i="69"/>
  <c r="H723" i="69"/>
  <c r="X352" i="69"/>
  <c r="T880" i="69"/>
  <c r="U879" i="69"/>
  <c r="L846" i="69"/>
  <c r="X607" i="69"/>
  <c r="AC655" i="69"/>
  <c r="Q364" i="69"/>
  <c r="Q506" i="69"/>
  <c r="L760" i="69"/>
  <c r="V672" i="69"/>
  <c r="W592" i="69"/>
  <c r="O427" i="69"/>
  <c r="Z649" i="69"/>
  <c r="M852" i="69"/>
  <c r="AB844" i="69"/>
  <c r="M684" i="69"/>
  <c r="H741" i="69"/>
  <c r="P586" i="69"/>
  <c r="X656" i="69"/>
  <c r="R589" i="69"/>
  <c r="U300" i="69"/>
  <c r="AB642" i="69"/>
  <c r="T516" i="69"/>
  <c r="I926" i="69"/>
  <c r="AB810" i="69"/>
  <c r="Z651" i="69"/>
  <c r="J719" i="69"/>
  <c r="V854" i="69"/>
  <c r="L874" i="69"/>
  <c r="W685" i="69"/>
  <c r="S614" i="69"/>
  <c r="K751" i="69"/>
  <c r="Z339" i="69"/>
  <c r="AA707" i="69"/>
  <c r="X669" i="69"/>
  <c r="AD415" i="69"/>
  <c r="Z759" i="69"/>
  <c r="Z572" i="69"/>
  <c r="AD831" i="69"/>
  <c r="W901" i="69"/>
  <c r="G818" i="69"/>
  <c r="N751" i="69"/>
  <c r="Y597" i="69"/>
  <c r="V614" i="69"/>
  <c r="Y567" i="69"/>
  <c r="P690" i="69"/>
  <c r="Y660" i="69"/>
  <c r="I577" i="69"/>
  <c r="I585" i="69"/>
  <c r="W626" i="69"/>
  <c r="L591" i="69"/>
  <c r="P546" i="69"/>
  <c r="G575" i="69"/>
  <c r="O416" i="69"/>
  <c r="R206" i="69"/>
  <c r="Q232" i="69"/>
  <c r="AD383" i="69"/>
  <c r="P420" i="69"/>
  <c r="O401" i="69"/>
  <c r="AA388" i="69"/>
  <c r="X336" i="69"/>
  <c r="H506" i="69"/>
  <c r="M609" i="69"/>
  <c r="AB370" i="69"/>
  <c r="R434" i="69"/>
  <c r="V884" i="69"/>
  <c r="I375" i="69"/>
  <c r="K303" i="69"/>
  <c r="J407" i="69"/>
  <c r="G388" i="69"/>
  <c r="N521" i="69"/>
  <c r="H651" i="69"/>
  <c r="Z402" i="69"/>
  <c r="T357" i="69"/>
  <c r="Y524" i="69"/>
  <c r="N532" i="69"/>
  <c r="J347" i="69"/>
  <c r="P524" i="69"/>
  <c r="J366" i="69"/>
  <c r="T387" i="69"/>
  <c r="AC419" i="69"/>
  <c r="K315" i="69"/>
  <c r="G898" i="69"/>
  <c r="X892" i="69"/>
  <c r="AD724" i="69"/>
  <c r="W521" i="69"/>
  <c r="AA540" i="69"/>
  <c r="K762" i="69"/>
  <c r="Y802" i="69"/>
  <c r="P694" i="69"/>
  <c r="AC839" i="69"/>
  <c r="R669" i="69"/>
  <c r="L619" i="69"/>
  <c r="Z729" i="69"/>
  <c r="AA799" i="69"/>
  <c r="AD877" i="69"/>
  <c r="I610" i="69"/>
  <c r="V751" i="69"/>
  <c r="S716" i="69"/>
  <c r="L621" i="69"/>
  <c r="M867" i="69"/>
  <c r="Q535" i="69"/>
  <c r="AD593" i="69"/>
  <c r="AC633" i="69"/>
  <c r="T545" i="69"/>
  <c r="V749" i="69"/>
  <c r="Q807" i="69"/>
  <c r="W605" i="69"/>
  <c r="J763" i="69"/>
  <c r="O611" i="69"/>
  <c r="X648" i="69"/>
  <c r="K715" i="69"/>
  <c r="V537" i="69"/>
  <c r="L635" i="69"/>
  <c r="AB598" i="69"/>
  <c r="I652" i="69"/>
  <c r="J849" i="69"/>
  <c r="S915" i="69"/>
  <c r="AD705" i="69"/>
  <c r="N720" i="69"/>
  <c r="Z603" i="69"/>
  <c r="N396" i="69"/>
  <c r="H584" i="69"/>
  <c r="T717" i="69"/>
  <c r="Z702" i="69"/>
  <c r="K412" i="69"/>
  <c r="AC934" i="69"/>
  <c r="I773" i="69"/>
  <c r="I684" i="69"/>
  <c r="H845" i="69"/>
  <c r="AC770" i="69"/>
  <c r="M787" i="69"/>
  <c r="Q700" i="69"/>
  <c r="R592" i="69"/>
  <c r="W872" i="69"/>
  <c r="Y588" i="69"/>
  <c r="N589" i="69"/>
  <c r="Q623" i="69"/>
  <c r="Y849" i="69"/>
  <c r="I792" i="69"/>
  <c r="P801" i="69"/>
  <c r="P907" i="69"/>
  <c r="V904" i="69"/>
  <c r="S882" i="69"/>
  <c r="Q576" i="69"/>
  <c r="H594" i="69"/>
  <c r="U601" i="69"/>
  <c r="J676" i="69"/>
  <c r="S527" i="69"/>
  <c r="U848" i="69"/>
  <c r="M703" i="69"/>
  <c r="I718" i="69"/>
  <c r="AB386" i="69"/>
  <c r="M508" i="69"/>
  <c r="V430" i="69"/>
  <c r="W378" i="69"/>
  <c r="AD534" i="69"/>
  <c r="H275" i="69"/>
  <c r="AA354" i="69"/>
  <c r="AC560" i="69"/>
  <c r="AA335" i="69"/>
  <c r="J300" i="69"/>
  <c r="R328" i="69"/>
  <c r="H255" i="69"/>
  <c r="AA518" i="69"/>
  <c r="Q310" i="69"/>
  <c r="O509" i="69"/>
  <c r="Z243" i="69"/>
  <c r="S574" i="69"/>
  <c r="Z306" i="69"/>
  <c r="U405" i="69"/>
  <c r="AA389" i="69"/>
  <c r="R627" i="69"/>
  <c r="I501" i="69"/>
  <c r="Z414" i="69"/>
  <c r="I258" i="69"/>
  <c r="Y329" i="69"/>
  <c r="X423" i="69"/>
  <c r="Z671" i="69"/>
  <c r="T519" i="69"/>
  <c r="J279" i="69"/>
  <c r="L540" i="69"/>
  <c r="S365" i="69"/>
  <c r="J304" i="69"/>
  <c r="U339" i="69"/>
  <c r="Q892" i="69"/>
  <c r="V543" i="69"/>
  <c r="I802" i="69"/>
  <c r="Y527" i="69"/>
  <c r="N634" i="69"/>
  <c r="AA592" i="69"/>
  <c r="P769" i="69"/>
  <c r="R652" i="69"/>
  <c r="H742" i="69"/>
  <c r="T808" i="69"/>
  <c r="Z557" i="69"/>
  <c r="I574" i="69"/>
  <c r="V877" i="69"/>
  <c r="X689" i="69"/>
  <c r="AA804" i="69"/>
  <c r="AC577" i="69"/>
  <c r="V604" i="69"/>
  <c r="AA667" i="69"/>
  <c r="U539" i="69"/>
  <c r="K609" i="69"/>
  <c r="U738" i="69"/>
  <c r="T690" i="69"/>
  <c r="Q775" i="69"/>
  <c r="U587" i="69"/>
  <c r="W894" i="69"/>
  <c r="S692" i="69"/>
  <c r="AB674" i="69"/>
  <c r="I707" i="69"/>
  <c r="O725" i="69"/>
  <c r="L610" i="69"/>
  <c r="L370" i="69"/>
  <c r="L500" i="69"/>
  <c r="Y866" i="69"/>
  <c r="K737" i="69"/>
  <c r="V617" i="69"/>
  <c r="AA744" i="69"/>
  <c r="X940" i="69"/>
  <c r="AB928" i="69"/>
  <c r="W631" i="69"/>
  <c r="Q657" i="69"/>
  <c r="AD409" i="69"/>
  <c r="U303" i="69"/>
  <c r="I562" i="69"/>
  <c r="J575" i="69"/>
  <c r="Z875" i="69"/>
  <c r="N919" i="69"/>
  <c r="U588" i="69"/>
  <c r="R700" i="69"/>
  <c r="T711" i="69"/>
  <c r="H576" i="69"/>
  <c r="W729" i="69"/>
  <c r="R699" i="69"/>
  <c r="O684" i="69"/>
  <c r="S671" i="69"/>
  <c r="K552" i="69"/>
  <c r="O785" i="69"/>
  <c r="M714" i="69"/>
  <c r="L558" i="69"/>
  <c r="V687" i="69"/>
  <c r="Y923" i="69"/>
  <c r="G736" i="69"/>
  <c r="Z567" i="69"/>
  <c r="O781" i="69"/>
  <c r="X663" i="69"/>
  <c r="H650" i="69"/>
  <c r="H713" i="69"/>
  <c r="W688" i="69"/>
  <c r="P522" i="69"/>
  <c r="K688" i="69"/>
  <c r="T645" i="69"/>
  <c r="G782" i="69"/>
  <c r="K663" i="69"/>
  <c r="Y742" i="69"/>
  <c r="R715" i="69"/>
  <c r="J843" i="69"/>
  <c r="M589" i="69"/>
  <c r="T608" i="69"/>
  <c r="X645" i="69"/>
  <c r="L365" i="69"/>
  <c r="W594" i="69"/>
  <c r="P818" i="69"/>
  <c r="K636" i="69"/>
  <c r="P793" i="69"/>
  <c r="AA826" i="69"/>
  <c r="N879" i="69"/>
  <c r="W684" i="69"/>
  <c r="U781" i="69"/>
  <c r="X611" i="69"/>
  <c r="L663" i="69"/>
  <c r="J631" i="69"/>
  <c r="P507" i="69"/>
  <c r="AC576" i="69"/>
  <c r="U664" i="69"/>
  <c r="M679" i="69"/>
  <c r="I642" i="69"/>
  <c r="R528" i="69"/>
  <c r="P432" i="69"/>
  <c r="Z680" i="69"/>
  <c r="X295" i="69"/>
  <c r="Y343" i="69"/>
  <c r="V212" i="69"/>
  <c r="AD388" i="69"/>
  <c r="V558" i="69"/>
  <c r="AB429" i="69"/>
  <c r="T130" i="69"/>
  <c r="W532" i="69"/>
  <c r="V422" i="69"/>
  <c r="Z69" i="69"/>
  <c r="H412" i="69"/>
  <c r="Y335" i="69"/>
  <c r="R599" i="69"/>
  <c r="Z559" i="69"/>
  <c r="J350" i="69"/>
  <c r="V677" i="69"/>
  <c r="I157" i="69"/>
  <c r="I572" i="69"/>
  <c r="G762" i="69"/>
  <c r="K369" i="69"/>
  <c r="W561" i="69"/>
  <c r="W408" i="69"/>
  <c r="N415" i="69"/>
  <c r="O771" i="69"/>
  <c r="V357" i="69"/>
  <c r="N322" i="69"/>
  <c r="Y332" i="69"/>
  <c r="J505" i="69"/>
  <c r="G302" i="69"/>
  <c r="Y879" i="69"/>
  <c r="T327" i="69"/>
  <c r="N681" i="69"/>
  <c r="O584" i="69"/>
  <c r="G732" i="69"/>
  <c r="J773" i="69"/>
  <c r="R865" i="69"/>
  <c r="X743" i="69"/>
  <c r="R664" i="69"/>
  <c r="V636" i="69"/>
  <c r="Y523" i="69"/>
  <c r="Y369" i="69"/>
  <c r="R584" i="69"/>
  <c r="AC693" i="69"/>
  <c r="Q758" i="69"/>
  <c r="K721" i="69"/>
  <c r="G593" i="69"/>
  <c r="AC922" i="69"/>
  <c r="O802" i="69"/>
  <c r="S617" i="69"/>
  <c r="L695" i="69"/>
  <c r="I559" i="69"/>
  <c r="V671" i="69"/>
  <c r="I620" i="69"/>
  <c r="J718" i="69"/>
  <c r="I661" i="69"/>
  <c r="AC647" i="69"/>
  <c r="Q726" i="69"/>
  <c r="J381" i="69"/>
  <c r="R885" i="69"/>
  <c r="AA634" i="69"/>
  <c r="AB542" i="69"/>
  <c r="U381" i="69"/>
  <c r="AA759" i="69"/>
  <c r="M675" i="69"/>
  <c r="M532" i="69"/>
  <c r="P512" i="69"/>
  <c r="Y711" i="69"/>
  <c r="H614" i="69"/>
  <c r="I805" i="69"/>
  <c r="G631" i="69"/>
  <c r="I811" i="69"/>
  <c r="I769" i="69"/>
  <c r="AD868" i="69"/>
  <c r="L921" i="69"/>
  <c r="H703" i="69"/>
  <c r="Y647" i="69"/>
  <c r="L614" i="69"/>
  <c r="R639" i="69"/>
  <c r="T573" i="69"/>
  <c r="J561" i="69"/>
  <c r="N641" i="69"/>
  <c r="Y668" i="69"/>
  <c r="Z611" i="69"/>
  <c r="L686" i="69"/>
  <c r="V895" i="69"/>
  <c r="W625" i="69"/>
  <c r="K646" i="69"/>
  <c r="AA669" i="69"/>
  <c r="W667" i="69"/>
  <c r="K652" i="69"/>
  <c r="AA614" i="69"/>
  <c r="U569" i="69"/>
  <c r="O809" i="69"/>
  <c r="S563" i="69"/>
  <c r="N580" i="69"/>
  <c r="Z712" i="69"/>
  <c r="H619" i="69"/>
  <c r="AC602" i="69"/>
  <c r="J428" i="69"/>
  <c r="N620" i="69"/>
  <c r="T355" i="69"/>
  <c r="X592" i="69"/>
  <c r="L764" i="69"/>
  <c r="AD628" i="69"/>
  <c r="Z496" i="69"/>
  <c r="X726" i="69"/>
  <c r="W720" i="69"/>
  <c r="U750" i="69"/>
  <c r="R720" i="69"/>
  <c r="X747" i="69"/>
  <c r="R588" i="69"/>
  <c r="AB549" i="69"/>
  <c r="G721" i="69"/>
  <c r="W381" i="69"/>
  <c r="S666" i="69"/>
  <c r="G655" i="69"/>
  <c r="L408" i="69"/>
  <c r="H616" i="69"/>
  <c r="Q531" i="69"/>
  <c r="I387" i="69"/>
  <c r="L828" i="69"/>
  <c r="J415" i="69"/>
  <c r="AC649" i="69"/>
  <c r="X755" i="69"/>
  <c r="I768" i="69"/>
  <c r="Q697" i="69"/>
  <c r="AB558" i="69"/>
  <c r="AD914" i="69"/>
  <c r="P676" i="69"/>
  <c r="S535" i="69"/>
  <c r="N724" i="69"/>
  <c r="G749" i="69"/>
  <c r="O892" i="69"/>
  <c r="Q527" i="69"/>
  <c r="S542" i="69"/>
  <c r="N389" i="69"/>
  <c r="I622" i="69"/>
  <c r="W650" i="69"/>
  <c r="L572" i="69"/>
  <c r="S642" i="69"/>
  <c r="AB563" i="69"/>
  <c r="K529" i="69"/>
  <c r="Z292" i="69"/>
  <c r="L582" i="69"/>
  <c r="Y871" i="69"/>
  <c r="J409" i="69"/>
  <c r="H185" i="69"/>
  <c r="AB281" i="69"/>
  <c r="AD378" i="69"/>
  <c r="Y356" i="69"/>
  <c r="AD424" i="69"/>
  <c r="V342" i="69"/>
  <c r="M299" i="69"/>
  <c r="S520" i="69"/>
  <c r="Z175" i="69"/>
  <c r="V390" i="69"/>
  <c r="J278" i="69"/>
  <c r="AA729" i="69"/>
  <c r="P882" i="69"/>
  <c r="L507" i="69"/>
  <c r="P497" i="69"/>
  <c r="Q285" i="69"/>
  <c r="X290" i="69"/>
  <c r="AC718" i="69"/>
  <c r="N303" i="69"/>
  <c r="T548" i="69"/>
  <c r="O368" i="69"/>
  <c r="AA621" i="69"/>
  <c r="V524" i="69"/>
  <c r="H327" i="69"/>
  <c r="I629" i="69"/>
  <c r="G426" i="69"/>
  <c r="W183" i="69"/>
  <c r="G297" i="69"/>
  <c r="X581" i="69"/>
  <c r="H755" i="69"/>
  <c r="Z911" i="69"/>
  <c r="I732" i="69"/>
  <c r="J863" i="69"/>
  <c r="H805" i="69"/>
  <c r="Z546" i="69"/>
  <c r="AC763" i="69"/>
  <c r="H762" i="69"/>
  <c r="X664" i="69"/>
  <c r="S793" i="69"/>
  <c r="S677" i="69"/>
  <c r="G772" i="69"/>
  <c r="AB797" i="69"/>
  <c r="U729" i="69"/>
  <c r="U647" i="69"/>
  <c r="AC689" i="69"/>
  <c r="M774" i="69"/>
  <c r="J592" i="69"/>
  <c r="R691" i="69"/>
  <c r="J681" i="69"/>
  <c r="O288" i="69"/>
  <c r="L576" i="69"/>
  <c r="AA543" i="69"/>
  <c r="AB776" i="69"/>
  <c r="M596" i="69"/>
  <c r="AB696" i="69"/>
  <c r="H642" i="69"/>
  <c r="O697" i="69"/>
  <c r="K943" i="69"/>
  <c r="AA766" i="69"/>
  <c r="L511" i="69"/>
  <c r="X730" i="69"/>
  <c r="V583" i="69"/>
  <c r="AA316" i="69"/>
  <c r="AB701" i="69"/>
  <c r="AA726" i="69"/>
  <c r="L935" i="69"/>
  <c r="N609" i="69"/>
  <c r="AA626" i="69"/>
  <c r="AC731" i="69"/>
  <c r="W607" i="69"/>
  <c r="T862" i="69"/>
  <c r="Z893" i="69"/>
  <c r="I672" i="69"/>
  <c r="AA638" i="69"/>
  <c r="T578" i="69"/>
  <c r="Q592" i="69"/>
  <c r="N546" i="69"/>
  <c r="G661" i="69"/>
  <c r="AC796" i="69"/>
  <c r="X744" i="69"/>
  <c r="Z670" i="69"/>
  <c r="AB657" i="69"/>
  <c r="O743" i="69"/>
  <c r="N497" i="69"/>
  <c r="AB389" i="69"/>
  <c r="AA811" i="69"/>
  <c r="L767" i="69"/>
  <c r="AB679" i="69"/>
  <c r="Q552" i="69"/>
  <c r="H591" i="69"/>
  <c r="W837" i="69"/>
  <c r="W830" i="69"/>
  <c r="Y642" i="69"/>
  <c r="I660" i="69"/>
  <c r="Q532" i="69"/>
  <c r="Q707" i="69"/>
  <c r="G705" i="69"/>
  <c r="L374" i="69"/>
  <c r="AD697" i="69"/>
  <c r="K553" i="69"/>
  <c r="M825" i="69"/>
  <c r="N693" i="69"/>
  <c r="W728" i="69"/>
  <c r="G603" i="69"/>
  <c r="W792" i="69"/>
  <c r="X898" i="69"/>
  <c r="AB658" i="69"/>
  <c r="I621" i="69"/>
  <c r="M696" i="69"/>
  <c r="AD735" i="69"/>
  <c r="X410" i="69"/>
  <c r="AD651" i="69"/>
  <c r="AC605" i="69"/>
  <c r="P704" i="69"/>
  <c r="N619" i="69"/>
  <c r="Y611" i="69"/>
  <c r="Z914" i="69"/>
  <c r="M556" i="69"/>
  <c r="N652" i="69"/>
  <c r="L639" i="69"/>
  <c r="AA611" i="69"/>
  <c r="G549" i="69"/>
  <c r="R713" i="69"/>
  <c r="Y625" i="69"/>
  <c r="AB687" i="69"/>
  <c r="Z943" i="69"/>
  <c r="R568" i="69"/>
  <c r="AC684" i="69"/>
  <c r="O864" i="69"/>
  <c r="N762" i="69"/>
  <c r="Q939" i="69"/>
  <c r="N723" i="69"/>
  <c r="Z538" i="69"/>
  <c r="O523" i="69"/>
  <c r="K853" i="69"/>
  <c r="G552" i="69"/>
  <c r="N405" i="69"/>
  <c r="Q676" i="69"/>
  <c r="X692" i="69"/>
  <c r="Y626" i="69"/>
  <c r="G289" i="69"/>
  <c r="K520" i="69"/>
  <c r="Z562" i="69"/>
  <c r="Z400" i="69"/>
  <c r="S500" i="69"/>
  <c r="W304" i="69"/>
  <c r="G497" i="69"/>
  <c r="Q399" i="69"/>
  <c r="O321" i="69"/>
  <c r="N395" i="69"/>
  <c r="J740" i="69"/>
  <c r="W427" i="69"/>
  <c r="O334" i="69"/>
  <c r="P423" i="69"/>
  <c r="Y365" i="69"/>
  <c r="U685" i="69"/>
  <c r="V758" i="69"/>
  <c r="Y319" i="69"/>
  <c r="U262" i="69"/>
  <c r="U416" i="69"/>
  <c r="Q424" i="69"/>
  <c r="AC279" i="69"/>
  <c r="Y413" i="69"/>
  <c r="G336" i="69"/>
  <c r="AB312" i="69"/>
  <c r="AD533" i="69"/>
  <c r="AA397" i="69"/>
  <c r="P338" i="69"/>
  <c r="I518" i="69"/>
  <c r="AB377" i="69"/>
  <c r="AC329" i="69"/>
  <c r="AA366" i="69"/>
  <c r="AB620" i="69"/>
  <c r="R655" i="69"/>
  <c r="H598" i="69"/>
  <c r="V529" i="69"/>
  <c r="O426" i="69"/>
  <c r="P339" i="69"/>
  <c r="L642" i="69"/>
  <c r="G699" i="69"/>
  <c r="P864" i="69"/>
  <c r="K712" i="69"/>
  <c r="N731" i="69"/>
  <c r="AD645" i="69"/>
  <c r="O879" i="69"/>
  <c r="K546" i="69"/>
  <c r="X562" i="69"/>
  <c r="L638" i="69"/>
  <c r="Z682" i="69"/>
  <c r="J661" i="69"/>
  <c r="W584" i="69"/>
  <c r="AA657" i="69"/>
  <c r="T669" i="69"/>
  <c r="T899" i="69"/>
  <c r="AB733" i="69"/>
  <c r="I826" i="69"/>
  <c r="J692" i="69"/>
  <c r="J553" i="69"/>
  <c r="W639" i="69"/>
  <c r="O669" i="69"/>
  <c r="Y528" i="69"/>
  <c r="AC870" i="69"/>
  <c r="G565" i="69"/>
  <c r="Y589" i="69"/>
  <c r="L869" i="69"/>
  <c r="S503" i="69"/>
  <c r="AB857" i="69"/>
  <c r="T629" i="69"/>
  <c r="U598" i="69"/>
  <c r="X595" i="69"/>
  <c r="S534" i="69"/>
  <c r="Y689" i="69"/>
  <c r="U699" i="69"/>
  <c r="Q814" i="69"/>
  <c r="J662" i="69"/>
  <c r="N811" i="69"/>
  <c r="Z772" i="69"/>
  <c r="U943" i="69"/>
  <c r="M841" i="69"/>
  <c r="X752" i="69"/>
  <c r="I526" i="69"/>
  <c r="AC588" i="69"/>
  <c r="I515" i="69"/>
  <c r="AB637" i="69"/>
  <c r="U644" i="69"/>
  <c r="X676" i="69"/>
  <c r="L758" i="69"/>
  <c r="L623" i="69"/>
  <c r="AD406" i="69"/>
  <c r="P701" i="69"/>
  <c r="K647" i="69"/>
  <c r="Z589" i="69"/>
  <c r="P624" i="69"/>
  <c r="S591" i="69"/>
  <c r="Y680" i="69"/>
  <c r="L651" i="69"/>
  <c r="V590" i="69"/>
  <c r="T581" i="69"/>
  <c r="G566" i="69"/>
  <c r="AC537" i="69"/>
  <c r="Q772" i="69"/>
  <c r="U670" i="69"/>
  <c r="G424" i="69"/>
  <c r="J844" i="69"/>
  <c r="H622" i="69"/>
  <c r="Y692" i="69"/>
  <c r="AD395" i="69"/>
  <c r="W796" i="69"/>
  <c r="S495" i="69"/>
  <c r="P728" i="69"/>
  <c r="W620" i="69"/>
  <c r="AC851" i="69"/>
  <c r="J938" i="69"/>
  <c r="X740" i="69"/>
  <c r="G585" i="69"/>
  <c r="I793" i="69"/>
  <c r="Q408" i="69"/>
  <c r="Z273" i="69"/>
  <c r="V708" i="69"/>
  <c r="AC668" i="69"/>
  <c r="R324" i="69"/>
  <c r="Y832" i="69"/>
  <c r="Y893" i="69"/>
  <c r="O733" i="69"/>
  <c r="U714" i="69"/>
  <c r="G4" i="69"/>
  <c r="AB926" i="69"/>
  <c r="P687" i="69"/>
  <c r="Q371" i="69"/>
  <c r="J700" i="69"/>
  <c r="J574" i="69"/>
  <c r="AC646" i="69"/>
  <c r="M775" i="69"/>
  <c r="J695" i="69"/>
  <c r="AB823" i="69"/>
  <c r="W652" i="69"/>
  <c r="W783" i="69"/>
  <c r="X815" i="69"/>
  <c r="L644" i="69"/>
  <c r="X578" i="69"/>
  <c r="S676" i="69"/>
  <c r="X612" i="69"/>
  <c r="Q629" i="69"/>
  <c r="R681" i="69"/>
  <c r="V598" i="69"/>
  <c r="J714" i="69"/>
  <c r="AC713" i="69"/>
  <c r="V689" i="69"/>
  <c r="H682" i="69"/>
  <c r="U654" i="69"/>
  <c r="R408" i="69"/>
  <c r="O886" i="69"/>
  <c r="T820" i="69"/>
  <c r="X877" i="69"/>
  <c r="AD732" i="69"/>
  <c r="AB628" i="69"/>
  <c r="N372" i="69"/>
  <c r="S691" i="69"/>
  <c r="V732" i="69"/>
  <c r="AA863" i="69"/>
  <c r="K499" i="69"/>
  <c r="G576" i="69"/>
  <c r="Q308" i="69"/>
  <c r="P502" i="69"/>
  <c r="X264" i="69"/>
  <c r="Z372" i="69"/>
  <c r="M505" i="69"/>
  <c r="X504" i="69"/>
  <c r="R325" i="69"/>
  <c r="K405" i="69"/>
  <c r="X565" i="69"/>
  <c r="V662" i="69"/>
  <c r="AB590" i="69"/>
  <c r="K301" i="69"/>
  <c r="I295" i="69"/>
  <c r="H377" i="69"/>
  <c r="Z433" i="69"/>
  <c r="AD391" i="69"/>
  <c r="Q533" i="69"/>
  <c r="K582" i="69"/>
  <c r="K197" i="69"/>
  <c r="H350" i="69"/>
  <c r="U529" i="69"/>
  <c r="G418" i="69"/>
  <c r="V577" i="69"/>
  <c r="S309" i="69"/>
  <c r="L390" i="69"/>
  <c r="S373" i="69"/>
  <c r="W263" i="69"/>
  <c r="J543" i="69"/>
  <c r="Q522" i="69"/>
  <c r="R304" i="69"/>
  <c r="Z257" i="69"/>
  <c r="AB592" i="69"/>
  <c r="H669" i="69"/>
  <c r="N615" i="69"/>
  <c r="J320" i="69"/>
  <c r="J305" i="69"/>
  <c r="S599" i="69"/>
  <c r="AB511" i="69"/>
  <c r="AC498" i="69"/>
  <c r="I598" i="69"/>
  <c r="U641" i="69"/>
  <c r="J827" i="69"/>
  <c r="S417" i="69"/>
  <c r="M836" i="69"/>
  <c r="AC568" i="69"/>
  <c r="W586" i="69"/>
  <c r="AB383" i="69"/>
  <c r="O706" i="69"/>
  <c r="AD655" i="69"/>
  <c r="S698" i="69"/>
  <c r="U655" i="69"/>
  <c r="I647" i="69"/>
  <c r="O745" i="69"/>
  <c r="R812" i="69"/>
  <c r="M822" i="69"/>
  <c r="K899" i="69"/>
  <c r="N590" i="69"/>
  <c r="S766" i="69"/>
  <c r="Y767" i="69"/>
  <c r="J680" i="69"/>
  <c r="K615" i="69"/>
  <c r="Z674" i="69"/>
  <c r="Q652" i="69"/>
  <c r="I734" i="69"/>
  <c r="W661" i="69"/>
  <c r="S531" i="69"/>
  <c r="W630" i="69"/>
  <c r="AB762" i="69"/>
  <c r="Q616" i="69"/>
  <c r="U503" i="69"/>
  <c r="G382" i="69"/>
  <c r="Y562" i="69"/>
  <c r="N552" i="69"/>
  <c r="H724" i="69"/>
  <c r="O423" i="69"/>
  <c r="W585" i="69"/>
  <c r="M644" i="69"/>
  <c r="V931" i="69"/>
  <c r="AB814" i="69"/>
  <c r="N796" i="69"/>
  <c r="AA658" i="69"/>
  <c r="G428" i="69"/>
  <c r="N650" i="69"/>
  <c r="K557" i="69"/>
  <c r="J813" i="69"/>
  <c r="Q653" i="69"/>
  <c r="L771" i="69"/>
  <c r="Z600" i="69"/>
  <c r="M706" i="69"/>
  <c r="N746" i="69"/>
  <c r="N703" i="69"/>
  <c r="M708" i="69"/>
  <c r="H860" i="69"/>
  <c r="Q622" i="69"/>
  <c r="H524" i="69"/>
  <c r="AB531" i="69"/>
  <c r="S711" i="69"/>
  <c r="N394" i="69"/>
  <c r="N519" i="69"/>
  <c r="AA644" i="69"/>
  <c r="G769" i="69"/>
  <c r="AD869" i="69"/>
  <c r="W709" i="69"/>
  <c r="K603" i="69"/>
  <c r="G828" i="69"/>
  <c r="L710" i="69"/>
  <c r="J626" i="69"/>
  <c r="R752" i="69"/>
  <c r="AA652" i="69"/>
  <c r="T322" i="69"/>
  <c r="K518" i="69"/>
  <c r="AC784" i="69"/>
  <c r="AA828" i="69"/>
  <c r="L706" i="69"/>
  <c r="AB845" i="69"/>
  <c r="AA427" i="69"/>
  <c r="U620" i="69"/>
  <c r="O594" i="69"/>
  <c r="N743" i="69"/>
  <c r="T739" i="69"/>
  <c r="M824" i="69"/>
  <c r="X809" i="69"/>
  <c r="V661" i="69"/>
  <c r="L596" i="69"/>
  <c r="T513" i="69"/>
  <c r="S648" i="69"/>
  <c r="U666" i="69"/>
  <c r="K644" i="69"/>
  <c r="U636" i="69"/>
  <c r="R828" i="69"/>
  <c r="J639" i="69"/>
  <c r="N711" i="69"/>
  <c r="M550" i="69"/>
  <c r="H890" i="69"/>
  <c r="P563" i="69"/>
  <c r="V296" i="69"/>
  <c r="AA782" i="69"/>
  <c r="Y921" i="69"/>
  <c r="AB822" i="69"/>
  <c r="AB811" i="69"/>
  <c r="P591" i="69"/>
  <c r="G602" i="69"/>
  <c r="Z561" i="69"/>
  <c r="AA558" i="69"/>
  <c r="M807" i="69"/>
  <c r="P594" i="69"/>
  <c r="N695" i="69"/>
  <c r="V591" i="69"/>
  <c r="Y654" i="69"/>
  <c r="S731" i="69"/>
  <c r="Y751" i="69"/>
  <c r="P732" i="69"/>
  <c r="H717" i="69"/>
  <c r="I679" i="69"/>
  <c r="W756" i="69"/>
  <c r="K692" i="69"/>
  <c r="X764" i="69"/>
  <c r="Z577" i="69"/>
  <c r="R572" i="69"/>
  <c r="K717" i="69"/>
  <c r="P416" i="69"/>
  <c r="X417" i="69"/>
  <c r="AC366" i="69"/>
  <c r="Z502" i="69"/>
  <c r="I567" i="69"/>
  <c r="T497" i="69"/>
  <c r="O576" i="69"/>
  <c r="AC339" i="69"/>
  <c r="O330" i="69"/>
  <c r="U386" i="69"/>
  <c r="K433" i="69"/>
  <c r="S374" i="69"/>
  <c r="L360" i="69"/>
  <c r="X358" i="69"/>
  <c r="U659" i="69"/>
  <c r="L346" i="69"/>
  <c r="AB651" i="69"/>
  <c r="V326" i="69"/>
  <c r="G384" i="69"/>
  <c r="G367" i="69"/>
  <c r="N364" i="69"/>
  <c r="Q352" i="69"/>
  <c r="I296" i="69"/>
  <c r="AD352" i="69"/>
  <c r="P392" i="69"/>
  <c r="I333" i="69"/>
  <c r="X324" i="69"/>
  <c r="AD560" i="69"/>
  <c r="W387" i="69"/>
  <c r="R280" i="69"/>
  <c r="O573" i="69"/>
  <c r="P421" i="69"/>
  <c r="O750" i="69"/>
  <c r="O726" i="69"/>
  <c r="K744" i="69"/>
  <c r="S366" i="69"/>
  <c r="AD604" i="69"/>
  <c r="S609" i="69"/>
  <c r="O624" i="69"/>
  <c r="W711" i="69"/>
  <c r="N689" i="69"/>
  <c r="I592" i="69"/>
  <c r="W597" i="69"/>
  <c r="L944" i="69"/>
  <c r="X541" i="69"/>
  <c r="H745" i="69"/>
  <c r="T698" i="69"/>
  <c r="K583" i="69"/>
  <c r="P519" i="69"/>
  <c r="P631" i="69"/>
  <c r="AA515" i="69"/>
  <c r="I568" i="69"/>
  <c r="P409" i="69"/>
  <c r="AC638" i="69"/>
  <c r="S610" i="69"/>
  <c r="K822" i="69"/>
  <c r="N910" i="69"/>
  <c r="AA795" i="69"/>
  <c r="K624" i="69"/>
  <c r="S707" i="69"/>
  <c r="O608" i="69"/>
  <c r="U511" i="69"/>
  <c r="K216" i="69"/>
  <c r="V532" i="69"/>
  <c r="Y724" i="69"/>
  <c r="Q566" i="69"/>
  <c r="S651" i="69"/>
  <c r="N807" i="69"/>
  <c r="Y741" i="69"/>
  <c r="S783" i="69"/>
  <c r="K795" i="69"/>
  <c r="S561" i="69"/>
  <c r="G666" i="69"/>
  <c r="V720" i="69"/>
  <c r="G394" i="69"/>
  <c r="V753" i="69"/>
  <c r="Y770" i="69"/>
  <c r="G831" i="69"/>
  <c r="AD597" i="69"/>
  <c r="AC920" i="69"/>
  <c r="Y697" i="69"/>
  <c r="U914" i="69"/>
  <c r="J710" i="69"/>
  <c r="V679" i="69"/>
  <c r="Y582" i="69"/>
  <c r="T712" i="69"/>
  <c r="L637" i="69"/>
  <c r="Z575" i="69"/>
  <c r="V568" i="69"/>
  <c r="V790" i="69"/>
  <c r="O736" i="69"/>
  <c r="M723" i="69"/>
  <c r="Q599" i="69"/>
  <c r="X613" i="69"/>
  <c r="G386" i="69"/>
  <c r="J855" i="69"/>
  <c r="V629" i="69"/>
  <c r="O604" i="69"/>
  <c r="O704" i="69"/>
  <c r="S301" i="69"/>
  <c r="R719" i="69"/>
  <c r="X643" i="69"/>
  <c r="R781" i="69"/>
  <c r="L738" i="69"/>
  <c r="O569" i="69"/>
  <c r="AD866" i="69"/>
  <c r="U543" i="69"/>
  <c r="K321" i="69"/>
  <c r="Y579" i="69"/>
  <c r="L535" i="69"/>
  <c r="X780" i="69"/>
  <c r="Q520" i="69"/>
  <c r="AC678" i="69"/>
  <c r="N864" i="69"/>
  <c r="P736" i="69"/>
  <c r="M728" i="69"/>
  <c r="AC609" i="69"/>
  <c r="J603" i="69"/>
  <c r="P688" i="69"/>
  <c r="N598" i="69"/>
  <c r="G786" i="69"/>
  <c r="G628" i="69"/>
  <c r="Q591" i="69"/>
  <c r="R834" i="69"/>
  <c r="AC632" i="69"/>
  <c r="S843" i="69"/>
  <c r="Y631" i="69"/>
  <c r="H646" i="69"/>
  <c r="K757" i="69"/>
  <c r="Q885" i="69"/>
  <c r="S682" i="69"/>
  <c r="L788" i="69"/>
  <c r="M652" i="69"/>
  <c r="S415" i="69"/>
  <c r="W654" i="69"/>
  <c r="S922" i="69"/>
  <c r="K666" i="69"/>
  <c r="J853" i="69"/>
  <c r="L866" i="69"/>
  <c r="M764" i="69"/>
  <c r="G730" i="69"/>
  <c r="S675" i="69"/>
  <c r="V386" i="69"/>
  <c r="J690" i="69"/>
  <c r="Y592" i="69"/>
  <c r="H693" i="69"/>
  <c r="X719" i="69"/>
  <c r="U674" i="69"/>
  <c r="M555" i="69"/>
  <c r="V410" i="69"/>
  <c r="M745" i="69"/>
  <c r="AC635" i="69"/>
  <c r="O554" i="69"/>
  <c r="O551" i="69"/>
  <c r="U844" i="69"/>
  <c r="W633" i="69"/>
  <c r="AA633" i="69"/>
  <c r="T694" i="69"/>
  <c r="AA885" i="69"/>
  <c r="Q626" i="69"/>
  <c r="T356" i="69"/>
  <c r="W540" i="69"/>
  <c r="AB304" i="69"/>
  <c r="Z370" i="69"/>
  <c r="J309" i="69"/>
  <c r="L366" i="69"/>
  <c r="W311" i="69"/>
  <c r="Z349" i="69"/>
  <c r="V413" i="69"/>
  <c r="AA434" i="69"/>
  <c r="J612" i="69"/>
  <c r="X571" i="69"/>
  <c r="I372" i="69"/>
  <c r="T756" i="69"/>
  <c r="R538" i="69"/>
  <c r="V407" i="69"/>
  <c r="G350" i="69"/>
  <c r="S356" i="69"/>
  <c r="G643" i="69"/>
  <c r="V639" i="69"/>
  <c r="U316" i="69"/>
  <c r="H385" i="69"/>
  <c r="AD304" i="69"/>
  <c r="G175" i="69"/>
  <c r="R321" i="69"/>
  <c r="Y519" i="69"/>
  <c r="Y274" i="69"/>
  <c r="Z201" i="69"/>
  <c r="W433" i="69"/>
  <c r="G406" i="69"/>
  <c r="L566" i="69"/>
  <c r="I431" i="69"/>
  <c r="H566" i="69"/>
  <c r="S567" i="69"/>
  <c r="O317" i="69"/>
  <c r="T434" i="69"/>
  <c r="AA725" i="69"/>
  <c r="M654" i="69"/>
  <c r="I604" i="69"/>
  <c r="J645" i="69"/>
  <c r="T521" i="69"/>
  <c r="J851" i="69"/>
  <c r="N852" i="69"/>
  <c r="AA693" i="69"/>
  <c r="J658" i="69"/>
  <c r="AB677" i="69"/>
  <c r="J799" i="69"/>
  <c r="I808" i="69"/>
  <c r="U410" i="69"/>
  <c r="Y621" i="69"/>
  <c r="Q604" i="69"/>
  <c r="V372" i="69"/>
  <c r="AB741" i="69"/>
  <c r="I662" i="69"/>
  <c r="J640" i="69"/>
  <c r="AA736" i="69"/>
  <c r="P646" i="69"/>
  <c r="L702" i="69"/>
  <c r="K939" i="69"/>
  <c r="AA845" i="69"/>
  <c r="Q735" i="69"/>
  <c r="K537" i="69"/>
  <c r="W400" i="69"/>
  <c r="J421" i="69"/>
  <c r="J704" i="69"/>
  <c r="L665" i="69"/>
  <c r="X407" i="69"/>
  <c r="H542" i="69"/>
  <c r="I836" i="69"/>
  <c r="Y602" i="69"/>
  <c r="O563" i="69"/>
  <c r="W717" i="69"/>
  <c r="R551" i="69"/>
  <c r="V658" i="69"/>
  <c r="U657" i="69"/>
  <c r="Z697" i="69"/>
  <c r="W610" i="69"/>
  <c r="I908" i="69"/>
  <c r="S750" i="69"/>
  <c r="Q632" i="69"/>
  <c r="Q794" i="69"/>
  <c r="X677" i="69"/>
  <c r="I799" i="69"/>
  <c r="Q784" i="69"/>
  <c r="V630" i="69"/>
  <c r="U693" i="69"/>
  <c r="N661" i="69"/>
  <c r="AB689" i="69"/>
  <c r="O434" i="69"/>
  <c r="AD656" i="69"/>
  <c r="T588" i="69"/>
  <c r="Y704" i="69"/>
  <c r="U637" i="69"/>
  <c r="I733" i="69"/>
  <c r="J842" i="69"/>
  <c r="K421" i="69"/>
  <c r="AB599" i="69"/>
  <c r="S621" i="69"/>
  <c r="P790" i="69"/>
  <c r="R717" i="69"/>
  <c r="AD617" i="69"/>
  <c r="Y776" i="69"/>
  <c r="W330" i="69"/>
  <c r="Z740" i="69"/>
  <c r="AA809" i="69"/>
  <c r="R743" i="69"/>
  <c r="M776" i="69"/>
  <c r="U512" i="69"/>
  <c r="W504" i="69"/>
  <c r="T641" i="69"/>
  <c r="X637" i="69"/>
  <c r="AC868" i="69"/>
  <c r="AC383" i="69"/>
  <c r="R673" i="69"/>
  <c r="Q721" i="69"/>
  <c r="G665" i="69"/>
  <c r="T852" i="69"/>
  <c r="U802" i="69"/>
  <c r="M640" i="69"/>
  <c r="H613" i="69"/>
  <c r="K594" i="69"/>
  <c r="G742" i="69"/>
  <c r="N702" i="69"/>
  <c r="O603" i="69"/>
  <c r="R675" i="69"/>
  <c r="G543" i="69"/>
  <c r="J604" i="69"/>
  <c r="H672" i="69"/>
  <c r="W645" i="69"/>
  <c r="M504" i="69"/>
  <c r="AD387" i="69"/>
  <c r="G584" i="69"/>
  <c r="M583" i="69"/>
  <c r="N534" i="69"/>
  <c r="N633" i="69"/>
  <c r="AB584" i="69"/>
  <c r="G701" i="69"/>
  <c r="T902" i="69"/>
  <c r="H699" i="69"/>
  <c r="AB694" i="69"/>
  <c r="N726" i="69"/>
  <c r="I797" i="69"/>
  <c r="J943" i="69"/>
  <c r="M757" i="69"/>
  <c r="AB719" i="69"/>
  <c r="Z563" i="69"/>
  <c r="R674" i="69"/>
  <c r="L563" i="69"/>
  <c r="J664" i="69"/>
  <c r="S583" i="69"/>
  <c r="U673" i="69"/>
  <c r="Z917" i="69"/>
  <c r="T857" i="69"/>
  <c r="W826" i="69"/>
  <c r="N593" i="69"/>
  <c r="S612" i="69"/>
  <c r="H750" i="69"/>
  <c r="K732" i="69"/>
  <c r="S643" i="69"/>
  <c r="J643" i="69"/>
  <c r="T539" i="69"/>
  <c r="S767" i="69"/>
  <c r="O424" i="69"/>
  <c r="U710" i="69"/>
  <c r="T757" i="69"/>
  <c r="AD591" i="69"/>
  <c r="R523" i="69"/>
  <c r="W429" i="69"/>
  <c r="N549" i="69"/>
  <c r="X215" i="69"/>
  <c r="O242" i="69"/>
  <c r="K384" i="69"/>
  <c r="X362" i="69"/>
  <c r="Q374" i="69"/>
  <c r="Z211" i="69"/>
  <c r="X591" i="69"/>
  <c r="I304" i="69"/>
  <c r="U337" i="69"/>
  <c r="X293" i="69"/>
  <c r="W396" i="69"/>
  <c r="T534" i="69"/>
  <c r="M503" i="69"/>
  <c r="M368" i="69"/>
  <c r="W542" i="69"/>
  <c r="AB284" i="69"/>
  <c r="X267" i="69"/>
  <c r="V628" i="69"/>
  <c r="AC503" i="69"/>
  <c r="V509" i="69"/>
  <c r="AB405" i="69"/>
  <c r="AC501" i="69"/>
  <c r="O667" i="69"/>
  <c r="R563" i="69"/>
  <c r="U178" i="69"/>
  <c r="R301" i="69"/>
  <c r="P500" i="69"/>
  <c r="N566" i="69"/>
  <c r="AD630" i="69"/>
  <c r="T651" i="69"/>
  <c r="J726" i="69"/>
  <c r="S625" i="69"/>
  <c r="AD677" i="69"/>
  <c r="O413" i="69"/>
  <c r="S864" i="69"/>
  <c r="J671" i="69"/>
  <c r="P831" i="69"/>
  <c r="Z881" i="69"/>
  <c r="Z890" i="69"/>
  <c r="J884" i="69"/>
  <c r="AC607" i="69"/>
  <c r="AB664" i="69"/>
  <c r="AA713" i="69"/>
  <c r="AC683" i="69"/>
  <c r="I564" i="69"/>
  <c r="H764" i="69"/>
  <c r="X638" i="69"/>
  <c r="V589" i="69"/>
  <c r="Y706" i="69"/>
  <c r="O692" i="69"/>
  <c r="S760" i="69"/>
  <c r="K693" i="69"/>
  <c r="T774" i="69"/>
  <c r="P673" i="69"/>
  <c r="I634" i="69"/>
  <c r="L417" i="69"/>
  <c r="T731" i="69"/>
  <c r="U662" i="69"/>
  <c r="I521" i="69"/>
  <c r="G709" i="69"/>
  <c r="M622" i="69"/>
  <c r="AA715" i="69"/>
  <c r="Y756" i="69"/>
  <c r="X767" i="69"/>
  <c r="O521" i="69"/>
  <c r="G608" i="69"/>
  <c r="T404" i="69"/>
  <c r="P290" i="69"/>
  <c r="H573" i="69"/>
  <c r="P569" i="69"/>
  <c r="M847" i="69"/>
  <c r="I651" i="69"/>
  <c r="P873" i="69"/>
  <c r="I533" i="69"/>
  <c r="M539" i="69"/>
  <c r="G891" i="69"/>
  <c r="O899" i="69"/>
  <c r="U642" i="69"/>
  <c r="K664" i="69"/>
  <c r="X401" i="69"/>
  <c r="G541" i="69"/>
  <c r="AC425" i="69"/>
  <c r="Z602" i="69"/>
  <c r="P627" i="69"/>
  <c r="R685" i="69"/>
  <c r="L650" i="69"/>
  <c r="W845" i="69"/>
  <c r="X685" i="69"/>
  <c r="R665" i="69"/>
  <c r="Y862" i="69"/>
  <c r="I409" i="69"/>
  <c r="M312" i="69"/>
  <c r="R388" i="69"/>
  <c r="Q811" i="69"/>
  <c r="V549" i="69"/>
  <c r="I609" i="69"/>
  <c r="J615" i="69"/>
  <c r="AC806" i="69"/>
  <c r="V756" i="69"/>
  <c r="AD738" i="69"/>
  <c r="L682" i="69"/>
  <c r="P683" i="69"/>
  <c r="Z612" i="69"/>
  <c r="Y381" i="69"/>
  <c r="AD579" i="69"/>
  <c r="W544" i="69"/>
  <c r="P4" i="69"/>
  <c r="O651" i="69"/>
  <c r="L728" i="69"/>
  <c r="W896" i="69"/>
  <c r="G897" i="69"/>
  <c r="V635" i="69"/>
  <c r="Z591" i="69"/>
  <c r="I804" i="69"/>
  <c r="AD681" i="69"/>
  <c r="W665" i="69"/>
  <c r="X798" i="69"/>
  <c r="M656" i="69"/>
  <c r="P540" i="69"/>
  <c r="W725" i="69"/>
  <c r="AD543" i="69"/>
  <c r="K281" i="69"/>
  <c r="I571" i="69"/>
  <c r="K591" i="69"/>
  <c r="W593" i="69"/>
  <c r="AC653" i="69"/>
  <c r="J668" i="69"/>
  <c r="T566" i="69"/>
  <c r="H607" i="69"/>
  <c r="AB665" i="69"/>
  <c r="G713" i="69"/>
  <c r="S514" i="69"/>
  <c r="Q666" i="69"/>
  <c r="V434" i="69"/>
  <c r="Q931" i="69"/>
  <c r="N780" i="69"/>
  <c r="M828" i="69"/>
  <c r="AA711" i="69"/>
  <c r="Q710" i="69"/>
  <c r="X497" i="69"/>
  <c r="R601" i="69"/>
  <c r="AD182" i="69"/>
  <c r="L766" i="69"/>
  <c r="AA818" i="69"/>
  <c r="Z743" i="69"/>
  <c r="Q540" i="69"/>
  <c r="I787" i="69"/>
  <c r="Z746" i="69"/>
  <c r="T865" i="69"/>
  <c r="O586" i="69"/>
  <c r="J641" i="69"/>
  <c r="Y643" i="69"/>
  <c r="W768" i="69"/>
  <c r="AA705" i="69"/>
  <c r="H530" i="69"/>
  <c r="L647" i="69"/>
  <c r="P592" i="69"/>
  <c r="AA524" i="69"/>
  <c r="Z299" i="69"/>
  <c r="Y407" i="69"/>
  <c r="S511" i="69"/>
  <c r="AA516" i="69"/>
  <c r="I346" i="69"/>
  <c r="H357" i="69"/>
  <c r="T563" i="69"/>
  <c r="G662" i="69"/>
  <c r="AA340" i="69"/>
  <c r="AD389" i="69"/>
  <c r="K711" i="69"/>
  <c r="W410" i="69"/>
  <c r="V547" i="69"/>
  <c r="P334" i="69"/>
  <c r="L510" i="69"/>
  <c r="S303" i="69"/>
  <c r="T403" i="69"/>
  <c r="P331" i="69"/>
  <c r="N533" i="69"/>
  <c r="R344" i="69"/>
  <c r="Y278" i="69"/>
  <c r="L799" i="69"/>
  <c r="AD549" i="69"/>
  <c r="O618" i="69"/>
  <c r="AA416" i="69"/>
  <c r="M208" i="69"/>
  <c r="Q331" i="69"/>
  <c r="P431" i="69"/>
  <c r="U701" i="69"/>
  <c r="N423" i="69"/>
  <c r="P332" i="69"/>
  <c r="N495" i="69"/>
  <c r="AC552" i="69"/>
  <c r="T415" i="69"/>
  <c r="T512" i="69"/>
  <c r="K507" i="69"/>
  <c r="N251" i="69"/>
  <c r="AC304" i="69"/>
  <c r="H280" i="69"/>
  <c r="I243" i="69"/>
  <c r="T282" i="69"/>
  <c r="Q429" i="69"/>
  <c r="I425" i="69"/>
  <c r="AB336" i="69"/>
  <c r="S375" i="69"/>
  <c r="K361" i="69"/>
  <c r="AC535" i="69"/>
  <c r="U289" i="69"/>
  <c r="G368" i="69"/>
  <c r="U247" i="69"/>
  <c r="S88" i="69"/>
  <c r="T289" i="69"/>
  <c r="J539" i="69"/>
  <c r="Y388" i="69"/>
  <c r="I553" i="69"/>
  <c r="AB528" i="69"/>
  <c r="K559" i="69"/>
  <c r="N300" i="69"/>
  <c r="H425" i="69"/>
  <c r="AC322" i="69"/>
  <c r="X511" i="69"/>
  <c r="M262" i="69"/>
  <c r="J665" i="69"/>
  <c r="U380" i="69"/>
  <c r="O389" i="69"/>
  <c r="P674" i="69"/>
  <c r="R433" i="69"/>
  <c r="M598" i="69"/>
  <c r="J311" i="69"/>
  <c r="S517" i="69"/>
  <c r="I228" i="69"/>
  <c r="N297" i="69"/>
  <c r="W345" i="69"/>
  <c r="S280" i="69"/>
  <c r="T495" i="69"/>
  <c r="J389" i="69"/>
  <c r="I619" i="69"/>
  <c r="K423" i="69"/>
  <c r="S566" i="69"/>
  <c r="R322" i="69"/>
  <c r="L384" i="69"/>
  <c r="M366" i="69"/>
  <c r="U357" i="69"/>
  <c r="M360" i="69"/>
  <c r="W314" i="69"/>
  <c r="K212" i="69"/>
  <c r="P532" i="69"/>
  <c r="V281" i="69"/>
  <c r="AC536" i="69"/>
  <c r="AB356" i="69"/>
  <c r="Q548" i="69"/>
  <c r="R275" i="69"/>
  <c r="J528" i="69"/>
  <c r="M346" i="69"/>
  <c r="K610" i="69"/>
  <c r="I389" i="69"/>
  <c r="Z354" i="69"/>
  <c r="I316" i="69"/>
  <c r="S413" i="69"/>
  <c r="N286" i="69"/>
  <c r="AC496" i="69"/>
  <c r="U779" i="69"/>
  <c r="H569" i="69"/>
  <c r="N368" i="69"/>
  <c r="R619" i="69"/>
  <c r="AB521" i="69"/>
  <c r="W513" i="69"/>
  <c r="AC710" i="69"/>
  <c r="AB369" i="69"/>
  <c r="Y518" i="69"/>
  <c r="M261" i="69"/>
  <c r="S400" i="69"/>
  <c r="P154" i="69"/>
  <c r="G330" i="69"/>
  <c r="AA375" i="69"/>
  <c r="P542" i="69"/>
  <c r="O287" i="69"/>
  <c r="J544" i="69"/>
  <c r="P429" i="69"/>
  <c r="AA367" i="69"/>
  <c r="W527" i="69"/>
  <c r="Q332" i="69"/>
  <c r="Z291" i="69"/>
  <c r="K376" i="69"/>
  <c r="M273" i="69"/>
  <c r="Q390" i="69"/>
  <c r="L537" i="69"/>
  <c r="Y412" i="69"/>
  <c r="AB396" i="69"/>
  <c r="S419" i="69"/>
  <c r="AC859" i="69"/>
  <c r="R342" i="69"/>
  <c r="O329" i="69"/>
  <c r="W266" i="69"/>
  <c r="U404" i="69"/>
  <c r="M233" i="69"/>
  <c r="Y616" i="69"/>
  <c r="X598" i="69"/>
  <c r="AB559" i="69"/>
  <c r="K506" i="69"/>
  <c r="Y630" i="69"/>
  <c r="X374" i="69"/>
  <c r="AB382" i="69"/>
  <c r="G264" i="69"/>
  <c r="W404" i="69"/>
  <c r="Y304" i="69"/>
  <c r="V551" i="69"/>
  <c r="H346" i="69"/>
  <c r="H592" i="69"/>
  <c r="K824" i="69"/>
  <c r="AC523" i="69"/>
  <c r="AB671" i="69"/>
  <c r="H281" i="69"/>
  <c r="AB323" i="69"/>
  <c r="U365" i="69"/>
  <c r="S388" i="69"/>
  <c r="K267" i="69"/>
  <c r="G419" i="69"/>
  <c r="I285" i="69"/>
  <c r="P499" i="69"/>
  <c r="K269" i="69"/>
  <c r="M773" i="69"/>
  <c r="S553" i="69"/>
  <c r="AA395" i="69"/>
  <c r="L431" i="69"/>
  <c r="M338" i="69"/>
  <c r="S391" i="69"/>
  <c r="I504" i="69"/>
  <c r="AD329" i="69"/>
  <c r="W373" i="69"/>
  <c r="AB402" i="69"/>
  <c r="U272" i="69"/>
  <c r="P775" i="69"/>
  <c r="V515" i="69"/>
  <c r="H240" i="69"/>
  <c r="AC571" i="69"/>
  <c r="AC549" i="69"/>
  <c r="J507" i="69"/>
  <c r="AA361" i="69"/>
  <c r="I286" i="69"/>
  <c r="R341" i="69"/>
  <c r="L348" i="69"/>
  <c r="O96" i="69"/>
  <c r="AC351" i="69"/>
  <c r="AA561" i="69"/>
  <c r="AD623" i="69"/>
  <c r="AB425" i="69"/>
  <c r="V406" i="69"/>
  <c r="Z505" i="69"/>
  <c r="AA279" i="69"/>
  <c r="Z229" i="69"/>
  <c r="AB695" i="69"/>
  <c r="L745" i="69"/>
  <c r="N281" i="69"/>
  <c r="AC278" i="69"/>
  <c r="I417" i="69"/>
  <c r="S329" i="69"/>
  <c r="N511" i="69"/>
  <c r="U372" i="69"/>
  <c r="V313" i="69"/>
  <c r="AB338" i="69"/>
  <c r="J554" i="69"/>
  <c r="N306" i="69"/>
  <c r="T362" i="69"/>
  <c r="Z314" i="69"/>
  <c r="N629" i="69"/>
  <c r="M377" i="69"/>
  <c r="G366" i="69"/>
  <c r="AD399" i="69"/>
  <c r="AC595" i="69"/>
  <c r="V268" i="69"/>
  <c r="AA553" i="69"/>
  <c r="M533" i="69"/>
  <c r="U299" i="69"/>
  <c r="Q611" i="69"/>
  <c r="AC356" i="69"/>
  <c r="U385" i="69"/>
  <c r="R365" i="69"/>
  <c r="S314" i="69"/>
  <c r="T633" i="69"/>
  <c r="R505" i="69"/>
  <c r="S383" i="69"/>
  <c r="W300" i="69"/>
  <c r="M599" i="69"/>
  <c r="T408" i="69"/>
  <c r="K388" i="69"/>
  <c r="K221" i="69"/>
  <c r="X505" i="69"/>
  <c r="R362" i="69"/>
  <c r="H393" i="69"/>
  <c r="U526" i="69"/>
  <c r="X602" i="69"/>
  <c r="Y535" i="69"/>
  <c r="AD290" i="69"/>
  <c r="Z637" i="69"/>
  <c r="R499" i="69"/>
  <c r="J331" i="69"/>
  <c r="R209" i="69"/>
  <c r="AC394" i="69"/>
  <c r="Y433" i="69"/>
  <c r="T792" i="69"/>
  <c r="T553" i="69"/>
  <c r="J367" i="69"/>
  <c r="N310" i="69"/>
  <c r="M424" i="69"/>
  <c r="AD540" i="69"/>
  <c r="W355" i="69"/>
  <c r="P587" i="69"/>
  <c r="N386" i="69"/>
  <c r="T554" i="69"/>
  <c r="X236" i="69"/>
  <c r="AC429" i="69"/>
  <c r="N323" i="69"/>
  <c r="AC628" i="69"/>
  <c r="Z498" i="69"/>
  <c r="M385" i="69"/>
  <c r="O313" i="69"/>
  <c r="N570" i="69"/>
  <c r="N564" i="69"/>
  <c r="AC540" i="69"/>
  <c r="J364" i="69"/>
  <c r="H233" i="69"/>
  <c r="O394" i="69"/>
  <c r="V405" i="69"/>
  <c r="S344" i="69"/>
  <c r="V169" i="69"/>
  <c r="W704" i="69"/>
  <c r="N380" i="69"/>
  <c r="X375" i="69"/>
  <c r="W497" i="69"/>
  <c r="X550" i="69"/>
  <c r="T525" i="69"/>
  <c r="L593" i="69"/>
  <c r="X398" i="69"/>
  <c r="V368" i="69"/>
  <c r="S338" i="69"/>
  <c r="AC357" i="69"/>
  <c r="G119" i="69"/>
  <c r="AC608" i="69"/>
  <c r="L519" i="69"/>
  <c r="P534" i="69"/>
  <c r="AA545" i="69"/>
  <c r="I498" i="69"/>
  <c r="U427" i="69"/>
  <c r="P511" i="69"/>
  <c r="G412" i="69"/>
  <c r="AB359" i="69"/>
  <c r="AD366" i="69"/>
  <c r="AB350" i="69"/>
  <c r="Q407" i="69"/>
  <c r="M358" i="69"/>
  <c r="M520" i="69"/>
  <c r="L427" i="69"/>
  <c r="AC557" i="69"/>
  <c r="AB419" i="69"/>
  <c r="V700" i="69"/>
  <c r="Z609" i="69"/>
  <c r="V496" i="69"/>
  <c r="H396" i="69"/>
  <c r="X387" i="69"/>
  <c r="Q367" i="69"/>
  <c r="G372" i="69"/>
  <c r="O76" i="69"/>
  <c r="P422" i="69"/>
  <c r="I410" i="69"/>
  <c r="AA300" i="69"/>
  <c r="L553" i="69"/>
  <c r="W328" i="69"/>
  <c r="AB302" i="69"/>
  <c r="H373" i="69"/>
  <c r="Y321" i="69"/>
  <c r="K211" i="69"/>
  <c r="H400" i="69"/>
  <c r="AC248" i="69"/>
  <c r="H705" i="69"/>
  <c r="M282" i="69"/>
  <c r="U350" i="69"/>
  <c r="V506" i="69"/>
  <c r="Q539" i="69"/>
  <c r="AB406" i="69"/>
  <c r="P520" i="69"/>
  <c r="V540" i="69"/>
  <c r="U321" i="69"/>
  <c r="Q361" i="69"/>
  <c r="I188" i="69"/>
  <c r="Q212" i="69"/>
  <c r="N853" i="69"/>
  <c r="V542" i="69"/>
  <c r="S349" i="69"/>
  <c r="Y618" i="69"/>
  <c r="T422" i="69"/>
  <c r="H563" i="69"/>
  <c r="Z275" i="69"/>
  <c r="K521" i="69"/>
  <c r="Z161" i="69"/>
  <c r="AD527" i="69"/>
  <c r="R623" i="69"/>
  <c r="AA511" i="69"/>
  <c r="H284" i="69"/>
  <c r="U388" i="69"/>
  <c r="Q330" i="69"/>
  <c r="J516" i="69"/>
  <c r="Y497" i="69"/>
  <c r="P712" i="69"/>
  <c r="V426" i="69"/>
  <c r="R425" i="69"/>
  <c r="AC381" i="69"/>
  <c r="G355" i="69"/>
  <c r="P335" i="69"/>
  <c r="H298" i="69"/>
  <c r="I771" i="69"/>
  <c r="N424" i="69"/>
  <c r="K424" i="69"/>
  <c r="AB404" i="69"/>
  <c r="AB529" i="69"/>
  <c r="G596" i="69"/>
  <c r="Z418" i="69"/>
  <c r="J372" i="69"/>
  <c r="S308" i="69"/>
  <c r="AD365" i="69"/>
  <c r="X131" i="69"/>
  <c r="I640" i="69"/>
  <c r="AA605" i="69"/>
  <c r="O496" i="69"/>
  <c r="X573" i="69"/>
  <c r="AA393" i="69"/>
  <c r="O417" i="69"/>
  <c r="N539" i="69"/>
  <c r="L504" i="69"/>
  <c r="AA550" i="69"/>
  <c r="Q313" i="69"/>
  <c r="U527" i="69"/>
  <c r="AD317" i="69"/>
  <c r="AD248" i="69"/>
  <c r="X386" i="69"/>
  <c r="U409" i="69"/>
  <c r="L434" i="69"/>
  <c r="K371" i="69"/>
  <c r="Z215" i="69"/>
  <c r="AD277" i="69"/>
  <c r="AD400" i="69"/>
  <c r="AA252" i="69"/>
  <c r="N282" i="69"/>
  <c r="L521" i="69"/>
  <c r="AD573" i="69"/>
  <c r="AD571" i="69"/>
  <c r="O262" i="69"/>
  <c r="H499" i="69"/>
  <c r="S401" i="69"/>
  <c r="H881" i="69"/>
  <c r="N346" i="69"/>
  <c r="P327" i="69"/>
  <c r="T249" i="69"/>
  <c r="AB397" i="69"/>
  <c r="N126" i="69"/>
  <c r="S334" i="69"/>
  <c r="N514" i="69"/>
  <c r="Y363" i="69"/>
  <c r="P662" i="69"/>
  <c r="AD345" i="69"/>
  <c r="AB532" i="69"/>
  <c r="G393" i="69"/>
  <c r="H496" i="69"/>
  <c r="L212" i="69"/>
  <c r="T275" i="69"/>
  <c r="X570" i="69"/>
  <c r="P577" i="69"/>
  <c r="R177" i="69"/>
  <c r="AA531" i="69"/>
  <c r="Z553" i="69"/>
  <c r="V675" i="69"/>
  <c r="P564" i="69"/>
  <c r="R343" i="69"/>
  <c r="G398" i="69"/>
  <c r="AA353" i="69"/>
  <c r="AC172" i="69"/>
  <c r="AA590" i="69"/>
  <c r="U428" i="69"/>
  <c r="Z741" i="69"/>
  <c r="G521" i="69"/>
  <c r="J596" i="69"/>
  <c r="L508" i="69"/>
  <c r="N428" i="69"/>
  <c r="Y577" i="69"/>
  <c r="Q543" i="69"/>
  <c r="N525" i="69"/>
  <c r="H381" i="69"/>
  <c r="K393" i="69"/>
  <c r="N170" i="69"/>
  <c r="N775" i="69"/>
  <c r="N572" i="69"/>
  <c r="Q702" i="69"/>
  <c r="J326" i="69"/>
  <c r="AA212" i="69"/>
  <c r="P555" i="69"/>
  <c r="W353" i="69"/>
  <c r="X552" i="69"/>
  <c r="AD525" i="69"/>
  <c r="R213" i="69"/>
  <c r="J348" i="69"/>
  <c r="Q317" i="69"/>
  <c r="M121" i="69"/>
  <c r="AB729" i="69"/>
  <c r="O694" i="69"/>
  <c r="Z351" i="69"/>
  <c r="N421" i="69"/>
  <c r="J609" i="69"/>
  <c r="L381" i="69"/>
  <c r="AD380" i="69"/>
  <c r="I218" i="69"/>
  <c r="S222" i="69"/>
  <c r="AA376" i="69"/>
  <c r="U176" i="69"/>
  <c r="K318" i="69"/>
  <c r="U550" i="69"/>
  <c r="W730" i="69"/>
  <c r="K362" i="69"/>
  <c r="O186" i="69"/>
  <c r="M548" i="69"/>
  <c r="N399" i="69"/>
  <c r="Y346" i="69"/>
  <c r="S339" i="69"/>
  <c r="AC364" i="69"/>
  <c r="AD173" i="69"/>
  <c r="R329" i="69"/>
  <c r="N335" i="69"/>
  <c r="J242" i="69"/>
  <c r="V345" i="69"/>
  <c r="K570" i="69"/>
  <c r="Y503" i="69"/>
  <c r="AB282" i="69"/>
  <c r="U395" i="69"/>
  <c r="AC507" i="69"/>
  <c r="T526" i="69"/>
  <c r="K365" i="69"/>
  <c r="AC372" i="69"/>
  <c r="Z209" i="69"/>
  <c r="Y342" i="69"/>
  <c r="V300" i="69"/>
  <c r="AA548" i="69"/>
  <c r="Z570" i="69"/>
  <c r="L573" i="69"/>
  <c r="V504" i="69"/>
  <c r="R579" i="69"/>
  <c r="M392" i="69"/>
  <c r="P350" i="69"/>
  <c r="U159" i="69"/>
  <c r="M521" i="69"/>
  <c r="T371" i="69"/>
  <c r="U268" i="69"/>
  <c r="W567" i="69"/>
  <c r="AC353" i="69"/>
  <c r="Q419" i="69"/>
  <c r="K549" i="69"/>
  <c r="V417" i="69"/>
  <c r="N378" i="69"/>
  <c r="W543" i="69"/>
  <c r="R310" i="69"/>
  <c r="L269" i="69"/>
  <c r="P428" i="69"/>
  <c r="V316" i="69"/>
  <c r="Z371" i="69"/>
  <c r="H522" i="69"/>
  <c r="N382" i="69"/>
  <c r="X426" i="69"/>
  <c r="AD612" i="69"/>
  <c r="O364" i="69"/>
  <c r="N517" i="69"/>
  <c r="S390" i="69"/>
  <c r="V512" i="69"/>
  <c r="W636" i="69"/>
  <c r="P418" i="69"/>
  <c r="M386" i="69"/>
  <c r="R409" i="69"/>
  <c r="S431" i="69"/>
  <c r="Z367" i="69"/>
  <c r="Z652" i="69"/>
  <c r="K595" i="69"/>
  <c r="I541" i="69"/>
  <c r="S530" i="69"/>
  <c r="R578" i="69"/>
  <c r="X307" i="69"/>
  <c r="L214" i="69"/>
  <c r="AC313" i="69"/>
  <c r="Q126" i="69"/>
  <c r="N160" i="69"/>
  <c r="W616" i="69"/>
  <c r="I583" i="69"/>
  <c r="G361" i="69"/>
  <c r="V418" i="69"/>
  <c r="W506" i="69"/>
  <c r="L331" i="69"/>
  <c r="AC400" i="69"/>
  <c r="H419" i="69"/>
  <c r="T344" i="69"/>
  <c r="R391" i="69"/>
  <c r="AA287" i="69"/>
  <c r="AC704" i="69"/>
  <c r="H747" i="69"/>
  <c r="Y511" i="69"/>
  <c r="AD622" i="69"/>
  <c r="U325" i="69"/>
  <c r="H559" i="69"/>
  <c r="X394" i="69"/>
  <c r="M367" i="69"/>
  <c r="H679" i="69"/>
  <c r="P613" i="69"/>
  <c r="P415" i="69"/>
  <c r="V294" i="69"/>
  <c r="V322" i="69"/>
  <c r="J888" i="69"/>
  <c r="K422" i="69"/>
  <c r="N338" i="69"/>
  <c r="N431" i="69"/>
  <c r="X301" i="69"/>
  <c r="U626" i="69"/>
  <c r="Y392" i="69"/>
  <c r="Z405" i="69"/>
  <c r="AD242" i="69"/>
  <c r="U630" i="69"/>
  <c r="O392" i="69"/>
  <c r="AD348" i="69"/>
  <c r="W296" i="69"/>
  <c r="Y428" i="69"/>
  <c r="Z391" i="69"/>
  <c r="AC362" i="69"/>
  <c r="AB537" i="69"/>
  <c r="Z503" i="69"/>
  <c r="G376" i="69"/>
  <c r="J616" i="69"/>
  <c r="H214" i="69"/>
  <c r="AD254" i="69"/>
  <c r="AC781" i="69"/>
  <c r="K815" i="69"/>
  <c r="S540" i="69"/>
  <c r="V599" i="69"/>
  <c r="AA344" i="69"/>
  <c r="Z381" i="69"/>
  <c r="Q499" i="69"/>
  <c r="Y372" i="69"/>
  <c r="U567" i="69"/>
  <c r="X177" i="69"/>
  <c r="O513" i="69"/>
  <c r="I209" i="69"/>
  <c r="W653" i="69"/>
  <c r="X392" i="69"/>
  <c r="L340" i="69"/>
  <c r="P572" i="69"/>
  <c r="H352" i="69"/>
  <c r="N584" i="69"/>
  <c r="O663" i="69"/>
  <c r="AB543" i="69"/>
  <c r="H509" i="69"/>
  <c r="M376" i="69"/>
  <c r="U399" i="69"/>
  <c r="H375" i="69"/>
  <c r="AC332" i="69"/>
  <c r="H288" i="69"/>
  <c r="X649" i="69"/>
  <c r="AC542" i="69"/>
  <c r="O626" i="69"/>
  <c r="P742" i="69"/>
  <c r="AD426" i="69"/>
  <c r="Y408" i="69"/>
  <c r="T316" i="69"/>
  <c r="L197" i="69"/>
  <c r="H324" i="69"/>
  <c r="O219" i="69"/>
  <c r="Q378" i="69"/>
  <c r="Y551" i="69"/>
  <c r="Y429" i="69"/>
  <c r="R368" i="69"/>
  <c r="I356" i="69"/>
  <c r="K514" i="69"/>
  <c r="P400" i="69"/>
  <c r="H171" i="69"/>
  <c r="AC285" i="69"/>
  <c r="AD311" i="69"/>
  <c r="G305" i="69"/>
  <c r="T296" i="69"/>
  <c r="X567" i="69"/>
  <c r="V421" i="69"/>
  <c r="G307" i="69"/>
  <c r="AD605" i="69"/>
  <c r="R385" i="69"/>
  <c r="M701" i="69"/>
  <c r="X539" i="69"/>
  <c r="L344" i="69"/>
  <c r="R308" i="69"/>
  <c r="T247" i="69"/>
  <c r="P164" i="69"/>
  <c r="G317" i="69"/>
  <c r="AD662" i="69"/>
  <c r="H552" i="69"/>
  <c r="U312" i="69"/>
  <c r="K523" i="69"/>
  <c r="AB390" i="69"/>
  <c r="X415" i="69"/>
  <c r="AD516" i="69"/>
  <c r="U586" i="69"/>
  <c r="L547" i="69"/>
  <c r="V189" i="69"/>
  <c r="M496" i="69"/>
  <c r="Y525" i="69"/>
  <c r="X344" i="69"/>
  <c r="M428" i="69"/>
  <c r="O534" i="69"/>
  <c r="T547" i="69"/>
  <c r="T302" i="69"/>
  <c r="AC561" i="69"/>
  <c r="S565" i="69"/>
  <c r="I292" i="69"/>
  <c r="W551" i="69"/>
  <c r="T250" i="69"/>
  <c r="O314" i="69"/>
  <c r="M216" i="69"/>
  <c r="AA593" i="69"/>
  <c r="W323" i="69"/>
  <c r="AB433" i="69"/>
  <c r="G401" i="69"/>
  <c r="V545" i="69"/>
  <c r="AC601" i="69"/>
  <c r="G423" i="69"/>
  <c r="L426" i="69"/>
  <c r="W402" i="69"/>
  <c r="Z310" i="69"/>
  <c r="U342" i="69"/>
  <c r="AD498" i="69"/>
  <c r="V535" i="69"/>
  <c r="V304" i="69"/>
  <c r="G550" i="69"/>
  <c r="AA319" i="69"/>
  <c r="N498" i="69"/>
  <c r="Y375" i="69"/>
  <c r="AD249" i="69"/>
  <c r="W508" i="69"/>
  <c r="J328" i="69"/>
  <c r="AA322" i="69"/>
  <c r="Z408" i="69"/>
  <c r="L296" i="69"/>
  <c r="P606" i="69"/>
  <c r="S549" i="69"/>
  <c r="U579" i="69"/>
  <c r="J358" i="69"/>
  <c r="AB159" i="69"/>
  <c r="Y368" i="69"/>
  <c r="N360" i="69"/>
  <c r="O328" i="69"/>
  <c r="H311" i="69"/>
  <c r="P294" i="69"/>
  <c r="AD514" i="69"/>
  <c r="AD566" i="69"/>
  <c r="AA333" i="69"/>
  <c r="AB292" i="69"/>
  <c r="W541" i="69"/>
  <c r="AB567" i="69"/>
  <c r="K396" i="69"/>
  <c r="AD582" i="69"/>
  <c r="X209" i="69"/>
  <c r="K185" i="69"/>
  <c r="W312" i="69"/>
  <c r="AA320" i="69"/>
  <c r="H290" i="69"/>
  <c r="AA394" i="69"/>
  <c r="AA298" i="69"/>
  <c r="V736" i="69"/>
  <c r="Y427" i="69"/>
  <c r="K181" i="69"/>
  <c r="R378" i="69"/>
  <c r="V325" i="69"/>
  <c r="U418" i="69"/>
  <c r="P322" i="69"/>
  <c r="X108" i="69"/>
  <c r="AB360" i="69"/>
  <c r="P357" i="69"/>
  <c r="Z424" i="69"/>
  <c r="H546" i="69"/>
  <c r="T214" i="69"/>
  <c r="K533" i="69"/>
  <c r="U414" i="69"/>
  <c r="AA363" i="69"/>
  <c r="I339" i="69"/>
  <c r="V337" i="69"/>
  <c r="J251" i="69"/>
  <c r="P408" i="69"/>
  <c r="G331" i="69"/>
  <c r="S660" i="69"/>
  <c r="O425" i="69"/>
  <c r="Z497" i="69"/>
  <c r="X363" i="69"/>
  <c r="P576" i="69"/>
  <c r="T589" i="69"/>
  <c r="O506" i="69"/>
  <c r="N308" i="69"/>
  <c r="K280" i="69"/>
  <c r="U241" i="69"/>
  <c r="AA135" i="69"/>
  <c r="AC398" i="69"/>
  <c r="V431" i="69"/>
  <c r="W642" i="69"/>
  <c r="Z319" i="69"/>
  <c r="K619" i="69"/>
  <c r="AA369" i="69"/>
  <c r="AA565" i="69"/>
  <c r="H550" i="69"/>
  <c r="AA226" i="69"/>
  <c r="AB430" i="69"/>
  <c r="AD377" i="69"/>
  <c r="N176" i="69"/>
  <c r="O502" i="69"/>
  <c r="P552" i="69"/>
  <c r="AD548" i="69"/>
  <c r="Q297" i="69"/>
  <c r="P525" i="69"/>
  <c r="AD344" i="69"/>
  <c r="P557" i="69"/>
  <c r="K833" i="69"/>
  <c r="AD333" i="69"/>
  <c r="V391" i="69"/>
  <c r="K243" i="69"/>
  <c r="G568" i="69"/>
  <c r="X122" i="69"/>
  <c r="I760" i="69"/>
  <c r="W603" i="69"/>
  <c r="G545" i="69"/>
  <c r="G698" i="69"/>
  <c r="G396" i="69"/>
  <c r="N433" i="69"/>
  <c r="X569" i="69"/>
  <c r="M621" i="69"/>
  <c r="H370" i="69"/>
  <c r="T414" i="69"/>
  <c r="X321" i="69"/>
  <c r="AB306" i="69"/>
  <c r="L245" i="69"/>
  <c r="I427" i="69"/>
  <c r="AC739" i="69"/>
  <c r="U421" i="69"/>
  <c r="Q305" i="69"/>
  <c r="Z583" i="69"/>
  <c r="Q425" i="69"/>
  <c r="W143" i="69"/>
  <c r="AA370" i="69"/>
  <c r="W519" i="69"/>
  <c r="J341" i="69"/>
  <c r="AD285" i="69"/>
  <c r="N606" i="69"/>
  <c r="T388" i="69"/>
  <c r="X395" i="69"/>
  <c r="R414" i="69"/>
  <c r="U573" i="69"/>
  <c r="U285" i="69"/>
  <c r="Z327" i="69"/>
  <c r="Q394" i="69"/>
  <c r="W78" i="69"/>
  <c r="J298" i="69"/>
  <c r="Q306" i="69"/>
  <c r="O208" i="69"/>
  <c r="L564" i="69"/>
  <c r="R620" i="69"/>
  <c r="K798" i="69"/>
  <c r="M249" i="69"/>
  <c r="S613" i="69"/>
  <c r="U541" i="69"/>
  <c r="AA506" i="69"/>
  <c r="G349" i="69"/>
  <c r="AA263" i="69"/>
  <c r="J340" i="69"/>
  <c r="T331" i="69"/>
  <c r="AD520" i="69"/>
  <c r="Q356" i="69"/>
  <c r="AD526" i="69"/>
  <c r="X666" i="69"/>
  <c r="V321" i="69"/>
  <c r="H543" i="69"/>
  <c r="W643" i="69"/>
  <c r="AA609" i="69"/>
  <c r="M576" i="69"/>
  <c r="AB328" i="69"/>
  <c r="I332" i="69"/>
  <c r="O266" i="69"/>
  <c r="T256" i="69"/>
  <c r="G511" i="69"/>
  <c r="P689" i="69"/>
  <c r="Y559" i="69"/>
  <c r="K394" i="69"/>
  <c r="Z382" i="69"/>
  <c r="T419" i="69"/>
  <c r="AB548" i="69"/>
  <c r="U502" i="69"/>
  <c r="M285" i="69"/>
  <c r="Y104" i="69"/>
  <c r="AA198" i="69"/>
  <c r="U207" i="69"/>
  <c r="R398" i="69"/>
  <c r="S348" i="69"/>
  <c r="X427" i="69"/>
  <c r="AC547" i="69"/>
  <c r="T677" i="69"/>
  <c r="AD596" i="69"/>
  <c r="Y366" i="69"/>
  <c r="AA396" i="69"/>
  <c r="J353" i="69"/>
  <c r="W375" i="69"/>
  <c r="H259" i="69"/>
  <c r="V601" i="69"/>
  <c r="K579" i="69"/>
  <c r="M427" i="69"/>
  <c r="AB432" i="69"/>
  <c r="AB530" i="69"/>
  <c r="M574" i="69"/>
  <c r="S285" i="69"/>
  <c r="AB343" i="69"/>
  <c r="Q602" i="69"/>
  <c r="Q664" i="69"/>
  <c r="W571" i="69"/>
  <c r="J357" i="69"/>
  <c r="H246" i="69"/>
  <c r="W580" i="69"/>
  <c r="O578" i="69"/>
  <c r="H590" i="69"/>
  <c r="V143" i="69"/>
  <c r="S170" i="69"/>
  <c r="V519" i="69"/>
  <c r="AB354" i="69"/>
  <c r="L287" i="69"/>
  <c r="W336" i="69"/>
  <c r="W565" i="69"/>
  <c r="X520" i="69"/>
  <c r="V608" i="69"/>
  <c r="M325" i="69"/>
  <c r="W501" i="69"/>
  <c r="H401" i="69"/>
  <c r="S546" i="69"/>
  <c r="K367" i="69"/>
  <c r="L526" i="69"/>
  <c r="O295" i="69"/>
  <c r="G400" i="69"/>
  <c r="J376" i="69"/>
  <c r="R405" i="69"/>
  <c r="Z411" i="69"/>
  <c r="I551" i="69"/>
  <c r="N355" i="69"/>
  <c r="M526" i="69"/>
  <c r="T429" i="69"/>
  <c r="AA541" i="69"/>
  <c r="L255" i="69"/>
  <c r="H344" i="69"/>
  <c r="K353" i="69"/>
  <c r="P310" i="69"/>
  <c r="P185" i="69"/>
  <c r="AB502" i="69"/>
  <c r="M607" i="69"/>
  <c r="S362" i="69"/>
  <c r="P550" i="69"/>
  <c r="N636" i="69"/>
  <c r="P530" i="69"/>
  <c r="J299" i="69"/>
  <c r="K298" i="69"/>
  <c r="S136" i="69"/>
  <c r="K383" i="69"/>
  <c r="AB324" i="69"/>
  <c r="U603" i="69"/>
  <c r="L630" i="69"/>
  <c r="P595" i="69"/>
  <c r="AC519" i="69"/>
  <c r="W364" i="69"/>
  <c r="J778" i="69"/>
  <c r="P386" i="69"/>
  <c r="K341" i="69"/>
  <c r="O337" i="69"/>
  <c r="X385" i="69"/>
  <c r="M382" i="69"/>
  <c r="L602" i="69"/>
  <c r="P186" i="69"/>
  <c r="AC664" i="69"/>
  <c r="I565" i="69"/>
  <c r="G647" i="69"/>
  <c r="S548" i="69"/>
  <c r="I520" i="69"/>
  <c r="H391" i="69"/>
  <c r="Y415" i="69"/>
  <c r="AB566" i="69"/>
  <c r="O356" i="69"/>
  <c r="AD309" i="69"/>
  <c r="H415" i="69"/>
  <c r="R327" i="69"/>
  <c r="P637" i="69"/>
  <c r="O572" i="69"/>
  <c r="Y538" i="69"/>
  <c r="AA546" i="69"/>
  <c r="H321" i="69"/>
  <c r="R496" i="69"/>
  <c r="V497" i="69"/>
  <c r="U594" i="69"/>
  <c r="P526" i="69"/>
  <c r="Z514" i="69"/>
  <c r="G378" i="69"/>
  <c r="N516" i="69"/>
  <c r="F316" i="69"/>
  <c r="G674" i="69"/>
  <c r="I330" i="69"/>
  <c r="P505" i="69"/>
  <c r="M364" i="69"/>
  <c r="K312" i="69"/>
  <c r="Q349" i="69"/>
  <c r="L387" i="69"/>
  <c r="M362" i="69"/>
  <c r="R172" i="69"/>
  <c r="L529" i="69"/>
  <c r="I263" i="69"/>
  <c r="H310" i="69"/>
  <c r="Z320" i="69"/>
  <c r="N425" i="69"/>
  <c r="R570" i="69"/>
  <c r="AB280" i="69"/>
  <c r="I531" i="69"/>
  <c r="L377" i="69"/>
  <c r="W280" i="69"/>
  <c r="V414" i="69"/>
  <c r="Z417" i="69"/>
  <c r="P266" i="69"/>
  <c r="AA418" i="69"/>
  <c r="AB274" i="69"/>
  <c r="Y391" i="69"/>
  <c r="S555" i="69"/>
  <c r="U537" i="69"/>
  <c r="R376" i="69"/>
  <c r="AA384" i="69"/>
  <c r="T416" i="69"/>
  <c r="I338" i="69"/>
  <c r="T675" i="69"/>
  <c r="I298" i="69"/>
  <c r="T575" i="69"/>
  <c r="AD376" i="69"/>
  <c r="J238" i="69"/>
  <c r="W356" i="69"/>
  <c r="W365" i="69"/>
  <c r="T738" i="69"/>
  <c r="M514" i="69"/>
  <c r="I393" i="69"/>
  <c r="T542" i="69"/>
  <c r="P407" i="69"/>
  <c r="Q284" i="69"/>
  <c r="Y379" i="69"/>
  <c r="Z366" i="69"/>
  <c r="U206" i="69"/>
  <c r="H91" i="69"/>
  <c r="G625" i="69"/>
  <c r="V428" i="69"/>
  <c r="Q686" i="69"/>
  <c r="Q512" i="69"/>
  <c r="W515" i="69"/>
  <c r="K343" i="69"/>
  <c r="V373" i="69"/>
  <c r="I162" i="69"/>
  <c r="K354" i="69"/>
  <c r="Y430" i="69"/>
  <c r="T285" i="69"/>
  <c r="G512" i="69"/>
  <c r="R554" i="69"/>
  <c r="K734" i="69"/>
  <c r="AB518" i="69"/>
  <c r="R307" i="69"/>
  <c r="P558" i="69"/>
  <c r="M507" i="69"/>
  <c r="V370" i="69"/>
  <c r="I536" i="69"/>
  <c r="Y373" i="69"/>
  <c r="AD519" i="69"/>
  <c r="G409" i="69"/>
  <c r="AC167" i="69"/>
  <c r="S379" i="69"/>
  <c r="K640" i="69"/>
  <c r="X574" i="69"/>
  <c r="L534" i="69"/>
  <c r="O522" i="69"/>
  <c r="O552" i="69"/>
  <c r="U328" i="69"/>
  <c r="L315" i="69"/>
  <c r="H343" i="69"/>
  <c r="U63" i="69"/>
  <c r="S326" i="69"/>
  <c r="T758" i="69"/>
  <c r="R384" i="69"/>
  <c r="Y571" i="69"/>
  <c r="P343" i="69"/>
  <c r="AD401" i="69"/>
  <c r="Y361" i="69"/>
  <c r="U495" i="69"/>
  <c r="G128" i="69"/>
  <c r="M610" i="69"/>
  <c r="H351" i="69"/>
  <c r="K495" i="69"/>
  <c r="X320" i="69"/>
  <c r="L513" i="69"/>
  <c r="S577" i="69"/>
  <c r="M379" i="69"/>
  <c r="U584" i="69"/>
  <c r="G346" i="69"/>
  <c r="W385" i="69"/>
  <c r="O419" i="69"/>
  <c r="Z427" i="69"/>
  <c r="Z307" i="69"/>
  <c r="X211" i="69"/>
  <c r="H283" i="69"/>
  <c r="M412" i="69"/>
  <c r="Y759" i="69"/>
  <c r="Q346" i="69"/>
  <c r="V550" i="69"/>
  <c r="U591" i="69"/>
  <c r="G390" i="69"/>
  <c r="Z421" i="69"/>
  <c r="S518" i="69"/>
  <c r="R371" i="69"/>
  <c r="U423" i="69"/>
  <c r="P405" i="69"/>
  <c r="L570" i="69"/>
  <c r="J158" i="69"/>
  <c r="L392" i="69"/>
  <c r="N376" i="69"/>
  <c r="U401" i="69"/>
  <c r="Y570" i="69"/>
  <c r="V207" i="69"/>
  <c r="AC335" i="69"/>
  <c r="R379" i="69"/>
  <c r="T386" i="69"/>
  <c r="J424" i="69"/>
  <c r="K262" i="69"/>
  <c r="M632" i="69"/>
  <c r="M740" i="69"/>
  <c r="O428" i="69"/>
  <c r="O533" i="69"/>
  <c r="J501" i="69"/>
  <c r="O316" i="69"/>
  <c r="J215" i="69"/>
  <c r="J545" i="69"/>
  <c r="I213" i="69"/>
  <c r="M319" i="69"/>
  <c r="AA303" i="69"/>
  <c r="AC614" i="69"/>
  <c r="AC395" i="69"/>
  <c r="K543" i="69"/>
  <c r="S426" i="69"/>
  <c r="P348" i="69"/>
  <c r="G413" i="69"/>
  <c r="T557" i="69"/>
  <c r="G333" i="69"/>
  <c r="G338" i="69"/>
  <c r="K194" i="69"/>
  <c r="U353" i="69"/>
  <c r="R361" i="69"/>
  <c r="O286" i="69"/>
  <c r="V724" i="69"/>
  <c r="G623" i="69"/>
  <c r="K416" i="69"/>
  <c r="L557" i="69"/>
  <c r="Q571" i="69"/>
  <c r="J555" i="69"/>
  <c r="M389" i="69"/>
  <c r="Q514" i="69"/>
  <c r="G283" i="69"/>
  <c r="U278" i="69"/>
  <c r="T431" i="69"/>
  <c r="H242" i="69"/>
  <c r="I586" i="69"/>
  <c r="X388" i="69"/>
  <c r="V578" i="69"/>
  <c r="X302" i="69"/>
  <c r="X380" i="69"/>
  <c r="Y316" i="69"/>
  <c r="J568" i="69"/>
  <c r="O300" i="69"/>
  <c r="U515" i="69"/>
  <c r="U516" i="69"/>
  <c r="W283" i="69"/>
  <c r="AD350" i="69"/>
  <c r="G323" i="69"/>
  <c r="Y543" i="69"/>
  <c r="H341" i="69"/>
  <c r="G679" i="69"/>
  <c r="AB352" i="69"/>
  <c r="N377" i="69"/>
  <c r="AA412" i="69"/>
  <c r="P510" i="69"/>
  <c r="L506" i="69"/>
  <c r="G748" i="69"/>
  <c r="W421" i="69"/>
  <c r="I311" i="69"/>
  <c r="M370" i="69"/>
  <c r="W229" i="69"/>
  <c r="V719" i="69"/>
  <c r="I613" i="69"/>
  <c r="G353" i="69"/>
  <c r="N363" i="69"/>
  <c r="Q559" i="69"/>
  <c r="Y563" i="69"/>
  <c r="I351" i="69"/>
  <c r="U212" i="69"/>
  <c r="AA405" i="69"/>
  <c r="T360" i="69"/>
  <c r="X229" i="69"/>
  <c r="O237" i="69"/>
  <c r="V587" i="69"/>
  <c r="AB362" i="69"/>
  <c r="Z565" i="69"/>
  <c r="O746" i="69"/>
  <c r="AB238" i="69"/>
  <c r="R393" i="69"/>
  <c r="T349" i="69"/>
  <c r="AC387" i="69"/>
  <c r="T321" i="69"/>
  <c r="Y106" i="69"/>
  <c r="V592" i="69"/>
  <c r="R556" i="69"/>
  <c r="M241" i="69"/>
  <c r="O647" i="69"/>
  <c r="AA522" i="69"/>
  <c r="P567" i="69"/>
  <c r="AA509" i="69"/>
  <c r="T504" i="69"/>
  <c r="T393" i="69"/>
  <c r="Y172" i="69"/>
  <c r="W320" i="69"/>
  <c r="I318" i="69"/>
  <c r="AB308" i="69"/>
  <c r="W602" i="69"/>
  <c r="H368" i="69"/>
  <c r="AD398" i="69"/>
  <c r="AD550" i="69"/>
  <c r="H215" i="69"/>
  <c r="AD532" i="69"/>
  <c r="S398" i="69"/>
  <c r="M413" i="69"/>
  <c r="O422" i="69"/>
  <c r="AC323" i="69"/>
  <c r="G358" i="69"/>
  <c r="N266" i="69"/>
  <c r="O542" i="69"/>
  <c r="I399" i="69"/>
  <c r="Q368" i="69"/>
  <c r="T313" i="69"/>
  <c r="W394" i="69"/>
  <c r="Q521" i="69"/>
  <c r="AD774" i="69"/>
  <c r="K525" i="69"/>
  <c r="Y517" i="69"/>
  <c r="I381" i="69"/>
  <c r="J370" i="69"/>
  <c r="G256" i="69"/>
  <c r="O420" i="69"/>
  <c r="U382" i="69"/>
  <c r="AC585" i="69"/>
  <c r="AA357" i="69"/>
  <c r="X326" i="69"/>
  <c r="K429" i="69"/>
  <c r="V328" i="69"/>
  <c r="X547" i="69"/>
  <c r="J318" i="69"/>
  <c r="AA425" i="69"/>
  <c r="AB301" i="69"/>
  <c r="AB538" i="69"/>
  <c r="AD416" i="69"/>
  <c r="O289" i="69"/>
  <c r="K526" i="69"/>
  <c r="V401" i="69"/>
  <c r="L289" i="69"/>
  <c r="Z369" i="69"/>
  <c r="O323" i="69"/>
  <c r="Q513" i="69"/>
  <c r="K569" i="69"/>
  <c r="L172" i="69"/>
  <c r="W389" i="69"/>
  <c r="M429" i="69"/>
  <c r="AA591" i="69"/>
  <c r="X586" i="69"/>
  <c r="AD503" i="69"/>
  <c r="AD397" i="69"/>
  <c r="V249" i="69"/>
  <c r="T320" i="69"/>
  <c r="AC325" i="69"/>
  <c r="R257" i="69"/>
  <c r="M421" i="69"/>
  <c r="H405" i="69"/>
  <c r="U383" i="69"/>
  <c r="H534" i="69"/>
  <c r="K536" i="69"/>
  <c r="W499" i="69"/>
  <c r="AA507" i="69"/>
  <c r="H294" i="69"/>
  <c r="S154" i="69"/>
  <c r="K355" i="69"/>
  <c r="V295" i="69"/>
  <c r="X496" i="69"/>
  <c r="Q219" i="69"/>
  <c r="W337" i="69"/>
  <c r="N321" i="69"/>
  <c r="I643" i="69"/>
  <c r="G589" i="69"/>
  <c r="AB500" i="69"/>
  <c r="AC371" i="69"/>
  <c r="W346" i="69"/>
  <c r="I353" i="69"/>
  <c r="J401" i="69"/>
  <c r="AA168" i="69"/>
  <c r="S529" i="69"/>
  <c r="M284" i="69"/>
  <c r="Y360" i="69"/>
  <c r="W246" i="69"/>
  <c r="O210" i="69"/>
  <c r="U736" i="69"/>
  <c r="J625" i="69"/>
  <c r="W599" i="69"/>
  <c r="AB353" i="69"/>
  <c r="M527" i="69"/>
  <c r="P370" i="69"/>
  <c r="L209" i="69"/>
  <c r="Y371" i="69"/>
  <c r="AC368" i="69"/>
  <c r="K426" i="69"/>
  <c r="H236" i="69"/>
  <c r="Z259" i="69"/>
  <c r="T805" i="69"/>
  <c r="I251" i="69"/>
  <c r="AD369" i="69"/>
  <c r="I584" i="69"/>
  <c r="Q388" i="69"/>
  <c r="AA501" i="69"/>
  <c r="S372" i="69"/>
  <c r="AB374" i="69"/>
  <c r="AD511" i="69"/>
  <c r="L415" i="69"/>
  <c r="J321" i="69"/>
  <c r="K406" i="69"/>
  <c r="T655" i="69"/>
  <c r="J556" i="69"/>
  <c r="M566" i="69"/>
  <c r="AA505" i="69"/>
  <c r="Z388" i="69"/>
  <c r="Y389" i="69"/>
  <c r="K534" i="69"/>
  <c r="AB408" i="69"/>
  <c r="U393" i="69"/>
  <c r="U633" i="69"/>
  <c r="Q188" i="69"/>
  <c r="R606" i="69"/>
  <c r="AC769" i="69"/>
  <c r="O530" i="69"/>
  <c r="I336" i="69"/>
  <c r="R566" i="69"/>
  <c r="AC574" i="69"/>
  <c r="M638" i="69"/>
  <c r="AD373" i="69"/>
  <c r="G261" i="69"/>
  <c r="J513" i="69"/>
  <c r="L126" i="69"/>
  <c r="H210" i="69"/>
  <c r="I683" i="69"/>
  <c r="O415" i="69"/>
  <c r="I283" i="69"/>
  <c r="L631" i="69"/>
  <c r="Y259" i="69"/>
  <c r="L586" i="69"/>
  <c r="V798" i="69"/>
  <c r="O355" i="69"/>
  <c r="V302" i="69"/>
  <c r="AC281" i="69"/>
  <c r="V180" i="69"/>
  <c r="L161" i="69"/>
  <c r="I603" i="69"/>
  <c r="W575" i="69"/>
  <c r="AD580" i="69"/>
  <c r="H407" i="69"/>
  <c r="Y500" i="69"/>
  <c r="H564" i="69"/>
  <c r="V277" i="69"/>
  <c r="O612" i="69"/>
  <c r="M431" i="69"/>
  <c r="P192" i="69"/>
  <c r="O204" i="69"/>
  <c r="L674" i="69"/>
  <c r="AC396" i="69"/>
  <c r="H514" i="69"/>
  <c r="N557" i="69"/>
  <c r="V204" i="69"/>
  <c r="I383" i="69"/>
  <c r="Q304" i="69"/>
  <c r="I307" i="69"/>
  <c r="O318" i="69"/>
  <c r="X543" i="69"/>
  <c r="I781" i="69"/>
  <c r="N237" i="69"/>
  <c r="I312" i="69"/>
  <c r="Q348" i="69"/>
  <c r="S354" i="69"/>
  <c r="AC502" i="69"/>
  <c r="W386" i="69"/>
  <c r="R263" i="69"/>
  <c r="V349" i="69"/>
  <c r="H544" i="69"/>
  <c r="L372" i="69"/>
  <c r="M248" i="69"/>
  <c r="N581" i="69"/>
  <c r="W536" i="69"/>
  <c r="Z294" i="69"/>
  <c r="V531" i="69"/>
  <c r="V500" i="69"/>
  <c r="R283" i="69"/>
  <c r="W367" i="69"/>
  <c r="AA414" i="69"/>
  <c r="AB337" i="69"/>
  <c r="AC299" i="69"/>
  <c r="Z434" i="69"/>
  <c r="P315" i="69"/>
  <c r="I424" i="69"/>
  <c r="Q357" i="69"/>
  <c r="L599" i="69"/>
  <c r="R764" i="69"/>
  <c r="P506" i="69"/>
  <c r="AB553" i="69"/>
  <c r="W359" i="69"/>
  <c r="P391" i="69"/>
  <c r="AB495" i="69"/>
  <c r="X619" i="69"/>
  <c r="N313" i="69"/>
  <c r="P268" i="69"/>
  <c r="Y383" i="69"/>
  <c r="Z333" i="69"/>
  <c r="L225" i="69"/>
  <c r="K565" i="69"/>
  <c r="Z219" i="69"/>
  <c r="W525" i="69"/>
  <c r="X580" i="69"/>
  <c r="Q538" i="69"/>
  <c r="R854" i="69"/>
  <c r="Y396" i="69"/>
  <c r="AD611" i="69"/>
  <c r="I177" i="69"/>
  <c r="H394" i="69"/>
  <c r="U292" i="69"/>
  <c r="Q347" i="69"/>
  <c r="I593" i="69"/>
  <c r="Z555" i="69"/>
  <c r="X332" i="69"/>
  <c r="S393" i="69"/>
  <c r="Z318" i="69"/>
  <c r="G269" i="69"/>
  <c r="W235" i="69"/>
  <c r="G191" i="69"/>
  <c r="AA313" i="69"/>
  <c r="AD279" i="69"/>
  <c r="J657" i="69"/>
  <c r="T625" i="69"/>
  <c r="Q549" i="69"/>
  <c r="AB544" i="69"/>
  <c r="X355" i="69"/>
  <c r="J375" i="69"/>
  <c r="Y423" i="69"/>
  <c r="I710" i="69"/>
  <c r="I558" i="69"/>
  <c r="G194" i="69"/>
  <c r="S377" i="69"/>
  <c r="AA378" i="69"/>
  <c r="AB401" i="69"/>
  <c r="G607" i="69"/>
  <c r="K586" i="69"/>
  <c r="X531" i="69"/>
  <c r="W419" i="69"/>
  <c r="K527" i="69"/>
  <c r="Z298" i="69"/>
  <c r="J294" i="69"/>
  <c r="G271" i="69"/>
  <c r="Y404" i="69"/>
  <c r="R427" i="69"/>
  <c r="W535" i="69"/>
  <c r="J257" i="69"/>
  <c r="AD777" i="69"/>
  <c r="T373" i="69"/>
  <c r="W412" i="69"/>
  <c r="Q287" i="69"/>
  <c r="W360" i="69"/>
  <c r="G328" i="69"/>
  <c r="P537" i="69"/>
  <c r="Y362" i="69"/>
  <c r="Z279" i="69"/>
  <c r="L343" i="69"/>
  <c r="H517" i="69"/>
  <c r="N116" i="69"/>
  <c r="R560" i="69"/>
  <c r="J566" i="69"/>
  <c r="W303" i="69"/>
  <c r="J534" i="69"/>
  <c r="T527" i="69"/>
  <c r="Q634" i="69"/>
  <c r="R526" i="69"/>
  <c r="P503" i="69"/>
  <c r="N304" i="69"/>
  <c r="Z761" i="69"/>
  <c r="AB239" i="69"/>
  <c r="AB533" i="69"/>
  <c r="V375" i="69"/>
  <c r="AB631" i="69"/>
  <c r="L349" i="69"/>
  <c r="N434" i="69"/>
  <c r="N361" i="69"/>
  <c r="AC373" i="69"/>
  <c r="G290" i="69"/>
  <c r="H335" i="69"/>
  <c r="R532" i="69"/>
  <c r="U277" i="69"/>
  <c r="AD349" i="69"/>
  <c r="L280" i="69"/>
  <c r="AC674" i="69"/>
  <c r="G524" i="69"/>
  <c r="L278" i="69"/>
  <c r="O67" i="69"/>
  <c r="AB527" i="69"/>
  <c r="S570" i="69"/>
  <c r="W377" i="69"/>
  <c r="X383" i="69"/>
  <c r="P187" i="69"/>
  <c r="K327" i="69"/>
  <c r="AC434" i="69"/>
  <c r="T649" i="69"/>
  <c r="AA362" i="69"/>
  <c r="M530" i="69"/>
  <c r="J362" i="69"/>
  <c r="X325" i="69"/>
  <c r="K587" i="69"/>
  <c r="Z185" i="69"/>
  <c r="X623" i="69"/>
  <c r="AB505" i="69"/>
  <c r="X512" i="69"/>
  <c r="V626" i="69"/>
  <c r="L302" i="69"/>
  <c r="Y568" i="69"/>
  <c r="S644" i="69"/>
  <c r="J583" i="69"/>
  <c r="U259" i="69"/>
  <c r="T572" i="69"/>
  <c r="N353" i="69"/>
  <c r="O299" i="69"/>
  <c r="T339" i="69"/>
  <c r="R679" i="69"/>
  <c r="N536" i="69"/>
  <c r="AA403" i="69"/>
  <c r="AC548" i="69"/>
  <c r="AD343" i="69"/>
  <c r="R545" i="69"/>
  <c r="AB322" i="69"/>
  <c r="W556" i="69"/>
  <c r="L259" i="69"/>
  <c r="Z338" i="69"/>
  <c r="O369" i="69"/>
  <c r="G427" i="69"/>
  <c r="V343" i="69"/>
  <c r="W566" i="69"/>
  <c r="V563" i="69"/>
  <c r="X521" i="69"/>
  <c r="M544" i="69"/>
  <c r="AC150" i="69"/>
  <c r="AD747" i="69"/>
  <c r="S325" i="69"/>
  <c r="O381" i="69"/>
  <c r="V329" i="69"/>
  <c r="R403" i="69"/>
  <c r="U338" i="69"/>
  <c r="H610" i="69"/>
  <c r="AC556" i="69"/>
  <c r="N275" i="69"/>
  <c r="X412" i="69"/>
  <c r="S526" i="69"/>
  <c r="AD294" i="69"/>
  <c r="U510" i="69"/>
  <c r="Q431" i="69"/>
  <c r="AA254" i="69"/>
  <c r="G208" i="69"/>
  <c r="R224" i="69"/>
  <c r="X542" i="69"/>
  <c r="W659" i="69"/>
  <c r="H572" i="69"/>
  <c r="N508" i="69"/>
  <c r="K389" i="69"/>
  <c r="T496" i="69"/>
  <c r="T520" i="69"/>
  <c r="Z397" i="69"/>
  <c r="K380" i="69"/>
  <c r="AB310" i="69"/>
  <c r="R227" i="69"/>
  <c r="Y499" i="69"/>
  <c r="V298" i="69"/>
  <c r="L759" i="69"/>
  <c r="U387" i="69"/>
  <c r="L499" i="69"/>
  <c r="K398" i="69"/>
  <c r="U355" i="69"/>
  <c r="P561" i="69"/>
  <c r="S620" i="69"/>
  <c r="H229" i="69"/>
  <c r="AA498" i="69"/>
  <c r="U311" i="69"/>
  <c r="O590" i="69"/>
  <c r="U397" i="69"/>
  <c r="J406" i="69"/>
  <c r="Y504" i="69"/>
  <c r="J387" i="69"/>
  <c r="AA346" i="69"/>
  <c r="I540" i="69"/>
  <c r="X339" i="69"/>
  <c r="M405" i="69"/>
  <c r="G341" i="69"/>
  <c r="S427" i="69"/>
  <c r="O118" i="69"/>
  <c r="U518" i="69"/>
  <c r="N330" i="69"/>
  <c r="K320" i="69"/>
  <c r="Z523" i="69"/>
  <c r="T254" i="69"/>
  <c r="U366" i="69"/>
  <c r="AC521" i="69"/>
  <c r="M631" i="69"/>
  <c r="AA429" i="69"/>
  <c r="AB424" i="69"/>
  <c r="W411" i="69"/>
  <c r="AA379" i="69"/>
  <c r="N234" i="69"/>
  <c r="Q579" i="69"/>
  <c r="W281" i="69"/>
  <c r="S408" i="69"/>
  <c r="U563" i="69"/>
  <c r="P501" i="69"/>
  <c r="AB607" i="69"/>
  <c r="Q293" i="69"/>
  <c r="G121" i="69"/>
  <c r="X405" i="69"/>
  <c r="AA552" i="69"/>
  <c r="Q294" i="69"/>
  <c r="P318" i="69"/>
  <c r="T332" i="69"/>
  <c r="M553" i="69"/>
  <c r="S420" i="69"/>
  <c r="AA400" i="69"/>
  <c r="J252" i="69"/>
  <c r="U823" i="69"/>
  <c r="P377" i="69"/>
  <c r="P317" i="69"/>
  <c r="O332" i="69"/>
  <c r="R354" i="69"/>
  <c r="R497" i="69"/>
  <c r="AA342" i="69"/>
  <c r="AB317" i="69"/>
  <c r="AB68" i="69"/>
  <c r="N628" i="69"/>
  <c r="AB376" i="69"/>
  <c r="T392" i="69"/>
  <c r="N579" i="69"/>
  <c r="L598" i="69"/>
  <c r="AD216" i="69"/>
  <c r="P401" i="69"/>
  <c r="W254" i="69"/>
  <c r="R306" i="69"/>
  <c r="Y422" i="69"/>
  <c r="Z399" i="69"/>
  <c r="N550" i="69"/>
  <c r="K351" i="69"/>
  <c r="K232" i="69"/>
  <c r="H555" i="69"/>
  <c r="R552" i="69"/>
  <c r="M422" i="69"/>
  <c r="K545" i="69"/>
  <c r="R334" i="69"/>
  <c r="AB259" i="69"/>
  <c r="K378" i="69"/>
  <c r="Z377" i="69"/>
  <c r="V251" i="69"/>
  <c r="M582" i="69"/>
  <c r="M336" i="69"/>
  <c r="AD500" i="69"/>
  <c r="X335" i="69"/>
  <c r="H421" i="69"/>
  <c r="AA280" i="69"/>
  <c r="Q406" i="69"/>
  <c r="K364" i="69"/>
  <c r="AB507" i="69"/>
  <c r="X359" i="69"/>
  <c r="AD301" i="69"/>
  <c r="T550" i="69"/>
  <c r="AC566" i="69"/>
  <c r="J404" i="69"/>
  <c r="N407" i="69"/>
  <c r="G389" i="69"/>
  <c r="X291" i="69"/>
  <c r="V285" i="69"/>
  <c r="U322" i="69"/>
  <c r="T340" i="69"/>
  <c r="K391" i="69"/>
  <c r="L192" i="69"/>
  <c r="K689" i="69"/>
  <c r="S523" i="69"/>
  <c r="M348" i="69"/>
  <c r="Z355" i="69"/>
  <c r="P381" i="69"/>
  <c r="N562" i="69"/>
  <c r="H379" i="69"/>
  <c r="X303" i="69"/>
  <c r="W239" i="69"/>
  <c r="O516" i="69"/>
  <c r="Y421" i="69"/>
  <c r="AD282" i="69"/>
  <c r="G179" i="69"/>
  <c r="O768" i="69"/>
  <c r="N383" i="69"/>
  <c r="P326" i="69"/>
  <c r="T523" i="69"/>
  <c r="V553" i="69"/>
  <c r="AC555" i="69"/>
  <c r="AB555" i="69"/>
  <c r="AB554" i="69"/>
  <c r="Y298" i="69"/>
  <c r="M298" i="69"/>
  <c r="M322" i="69"/>
  <c r="X308" i="69"/>
  <c r="AB626" i="69"/>
  <c r="AB320" i="69"/>
  <c r="G525" i="69"/>
  <c r="X498" i="69"/>
  <c r="V546" i="69"/>
  <c r="V729" i="69"/>
  <c r="AB568" i="69"/>
  <c r="AB144" i="69"/>
  <c r="AD330" i="69"/>
  <c r="AA532" i="69"/>
  <c r="G219" i="69"/>
  <c r="T143" i="69"/>
  <c r="M301" i="69"/>
  <c r="M575" i="69"/>
  <c r="W500" i="69"/>
  <c r="L502" i="69"/>
  <c r="P277" i="69"/>
  <c r="V858" i="69"/>
  <c r="AB524" i="69"/>
  <c r="I413" i="69"/>
  <c r="G274" i="69"/>
  <c r="G523" i="69"/>
  <c r="AC228" i="69"/>
  <c r="X646" i="69"/>
  <c r="AA678" i="69"/>
  <c r="O404" i="69"/>
  <c r="N373" i="69"/>
  <c r="U344" i="69"/>
  <c r="AA267" i="69"/>
  <c r="L231" i="69"/>
  <c r="O335" i="69"/>
  <c r="M357" i="69"/>
  <c r="V538" i="69"/>
  <c r="S395" i="69"/>
  <c r="AD337" i="69"/>
  <c r="N604" i="69"/>
  <c r="R335" i="69"/>
  <c r="V503" i="69"/>
  <c r="O377" i="69"/>
  <c r="G320" i="69"/>
  <c r="AA402" i="69"/>
  <c r="K598" i="69"/>
  <c r="AA407" i="69"/>
  <c r="U506" i="69"/>
  <c r="Y268" i="69"/>
  <c r="X500" i="69"/>
  <c r="AD619" i="69"/>
  <c r="I374" i="69"/>
  <c r="U343" i="69"/>
  <c r="X515" i="69"/>
  <c r="H604" i="69"/>
  <c r="S509" i="69"/>
  <c r="Z315" i="69"/>
  <c r="K410" i="69"/>
  <c r="Z343" i="69"/>
  <c r="X391" i="69"/>
  <c r="L391" i="69"/>
  <c r="G605" i="69"/>
  <c r="G308" i="69"/>
  <c r="I708" i="69"/>
  <c r="S246" i="69"/>
  <c r="Q363" i="69"/>
  <c r="Y409" i="69"/>
  <c r="X523" i="69"/>
  <c r="M542" i="69"/>
  <c r="U553" i="69"/>
  <c r="J388" i="69"/>
  <c r="Y320" i="69"/>
  <c r="T218" i="69"/>
  <c r="R203" i="69"/>
  <c r="H376" i="69"/>
  <c r="W326" i="69"/>
  <c r="O374" i="69"/>
  <c r="N314" i="69"/>
  <c r="X572" i="69"/>
  <c r="W714" i="69"/>
  <c r="I870" i="69"/>
  <c r="AB561" i="69"/>
  <c r="J297" i="69"/>
  <c r="G294" i="69"/>
  <c r="W284" i="69"/>
  <c r="Y294" i="69"/>
  <c r="M297" i="69"/>
  <c r="P389" i="69"/>
  <c r="H631" i="69"/>
  <c r="AA352" i="69"/>
  <c r="AB399" i="69"/>
  <c r="H383" i="69"/>
  <c r="M659" i="69"/>
  <c r="T529" i="69"/>
  <c r="AD544" i="69"/>
  <c r="AB366" i="69"/>
  <c r="AC295" i="69"/>
  <c r="O312" i="69"/>
  <c r="AA684" i="69"/>
  <c r="P323" i="69"/>
  <c r="L528" i="69"/>
  <c r="J495" i="69"/>
  <c r="G569" i="69"/>
  <c r="R326" i="69"/>
  <c r="AC382" i="69"/>
  <c r="Y309" i="69"/>
  <c r="S102" i="69"/>
  <c r="O379" i="69"/>
  <c r="I322" i="69"/>
  <c r="H333" i="69"/>
  <c r="G250" i="69"/>
  <c r="S522" i="69"/>
  <c r="R625" i="69"/>
  <c r="AC522" i="69"/>
  <c r="K325" i="69"/>
  <c r="N238" i="69"/>
  <c r="H512" i="69"/>
  <c r="Y403" i="69"/>
  <c r="V338" i="69"/>
  <c r="Q327" i="69"/>
  <c r="R236" i="69"/>
  <c r="Q404" i="69"/>
  <c r="Y364" i="69"/>
  <c r="S409" i="69"/>
  <c r="I331" i="69"/>
  <c r="H410" i="69"/>
  <c r="V408" i="69"/>
  <c r="U378" i="69"/>
  <c r="N524" i="69"/>
  <c r="W539" i="69"/>
  <c r="M627" i="69"/>
  <c r="K258" i="69"/>
  <c r="J541" i="69"/>
  <c r="S524" i="69"/>
  <c r="W243" i="69"/>
  <c r="L569" i="69"/>
  <c r="AA420" i="69"/>
  <c r="AA311" i="69"/>
  <c r="N513" i="69"/>
  <c r="W392" i="69"/>
  <c r="Q541" i="69"/>
  <c r="H228" i="69"/>
  <c r="AC410" i="69"/>
  <c r="G232" i="69"/>
  <c r="R541" i="69"/>
  <c r="Q172" i="69"/>
  <c r="Y701" i="69"/>
  <c r="M562" i="69"/>
  <c r="H392" i="69"/>
  <c r="H527" i="69"/>
  <c r="U535" i="69"/>
  <c r="AC528" i="69"/>
  <c r="X350" i="69"/>
  <c r="H251" i="69"/>
  <c r="N328" i="69"/>
  <c r="J563" i="69"/>
  <c r="J422" i="69"/>
  <c r="H337" i="69"/>
  <c r="T569" i="69"/>
  <c r="I511" i="69"/>
  <c r="M510" i="69"/>
  <c r="N262" i="69"/>
  <c r="G506" i="69"/>
  <c r="AA387" i="69"/>
  <c r="R416" i="69"/>
  <c r="K401" i="69"/>
  <c r="Z404" i="69"/>
  <c r="K231" i="69"/>
  <c r="U570" i="69"/>
  <c r="P528" i="69"/>
  <c r="Q167" i="69"/>
  <c r="R266" i="69"/>
  <c r="K187" i="69"/>
  <c r="AB418" i="69"/>
  <c r="Z274" i="69"/>
  <c r="AA339" i="69"/>
  <c r="AA238" i="69"/>
  <c r="O362" i="69"/>
  <c r="AA359" i="69"/>
  <c r="H634" i="69"/>
  <c r="G407" i="69"/>
  <c r="H429" i="69"/>
  <c r="AC433" i="69"/>
  <c r="O353" i="69"/>
  <c r="G429" i="69"/>
  <c r="S499" i="69"/>
  <c r="H378" i="69"/>
  <c r="AC701" i="69"/>
  <c r="N302" i="69"/>
  <c r="Q427" i="69"/>
  <c r="U406" i="69"/>
  <c r="R286" i="69"/>
  <c r="X609" i="69"/>
  <c r="AB347" i="69"/>
  <c r="AC553" i="69"/>
  <c r="X604" i="69"/>
  <c r="X506" i="69"/>
  <c r="H402" i="69"/>
  <c r="Z501" i="69"/>
  <c r="W573" i="69"/>
  <c r="Z507" i="69"/>
  <c r="I350" i="69"/>
  <c r="L284" i="69"/>
  <c r="N418" i="69"/>
  <c r="AD281" i="69"/>
  <c r="AA431" i="69"/>
  <c r="H816" i="69"/>
  <c r="Z361" i="69"/>
  <c r="AB415" i="69"/>
  <c r="O543" i="69"/>
  <c r="G518" i="69"/>
  <c r="U348" i="69"/>
  <c r="I519" i="69"/>
  <c r="P308" i="69"/>
  <c r="V98" i="69"/>
  <c r="I527" i="69"/>
  <c r="N571" i="69"/>
  <c r="AA299" i="69"/>
  <c r="X534" i="69"/>
  <c r="J380" i="69"/>
  <c r="I317" i="69"/>
  <c r="T689" i="69"/>
  <c r="AA399" i="69"/>
  <c r="Z368" i="69"/>
  <c r="AA415" i="69"/>
  <c r="G363" i="69"/>
  <c r="AD419" i="69"/>
  <c r="X509" i="69"/>
  <c r="U546" i="69"/>
  <c r="S627" i="69"/>
  <c r="L543" i="69"/>
  <c r="M611" i="69"/>
  <c r="L423" i="69"/>
  <c r="O388" i="69"/>
  <c r="I656" i="69"/>
  <c r="R320" i="69"/>
  <c r="M259" i="69"/>
  <c r="X416" i="69"/>
  <c r="AC317" i="69"/>
  <c r="Q242" i="69"/>
  <c r="W520" i="69"/>
  <c r="N522" i="69"/>
  <c r="AC422" i="69"/>
  <c r="K541" i="69"/>
  <c r="H551" i="69"/>
  <c r="J679" i="69"/>
  <c r="M425" i="69"/>
  <c r="J308" i="69"/>
  <c r="S525" i="69"/>
  <c r="R250" i="69"/>
  <c r="Z353" i="69"/>
  <c r="H297" i="69"/>
  <c r="L401" i="69"/>
  <c r="V397" i="69"/>
  <c r="N408" i="69"/>
  <c r="M518" i="69"/>
  <c r="S311" i="69"/>
  <c r="H317" i="69"/>
  <c r="R565" i="69"/>
  <c r="T551" i="69"/>
  <c r="AC177" i="69"/>
  <c r="O347" i="69"/>
  <c r="AB247" i="69"/>
  <c r="X208" i="69"/>
  <c r="AD368" i="69"/>
  <c r="X533" i="69"/>
  <c r="K428" i="69"/>
  <c r="T536" i="69"/>
  <c r="M681" i="69"/>
  <c r="Y495" i="69"/>
  <c r="AD251" i="69"/>
  <c r="X310" i="69"/>
  <c r="R498" i="69"/>
  <c r="Z376" i="69"/>
  <c r="N336" i="69"/>
  <c r="R744" i="69"/>
  <c r="T599" i="69"/>
  <c r="R542" i="69"/>
  <c r="O403" i="69"/>
  <c r="G332" i="69"/>
  <c r="H313" i="69"/>
  <c r="O402" i="69"/>
  <c r="N295" i="69"/>
  <c r="J537" i="69"/>
  <c r="AD562" i="69"/>
  <c r="AC530" i="69"/>
  <c r="X424" i="69"/>
  <c r="N419" i="69"/>
  <c r="K561" i="69"/>
  <c r="Y387" i="69"/>
  <c r="W318" i="69"/>
  <c r="AD263" i="69"/>
  <c r="K278" i="69"/>
  <c r="J394" i="69"/>
  <c r="Q569" i="69"/>
  <c r="O391" i="69"/>
  <c r="AA332" i="69"/>
  <c r="W703" i="69"/>
  <c r="W604" i="69"/>
  <c r="AD499" i="69"/>
  <c r="O297" i="69"/>
  <c r="P387" i="69"/>
  <c r="G509" i="69"/>
  <c r="I589" i="69"/>
  <c r="L503" i="69"/>
  <c r="U392" i="69"/>
  <c r="T277" i="69"/>
  <c r="L424" i="69"/>
  <c r="X341" i="69"/>
  <c r="Z325" i="69"/>
  <c r="N548" i="69"/>
  <c r="O526" i="69"/>
  <c r="G538" i="69"/>
  <c r="M560" i="69"/>
  <c r="I428" i="69"/>
  <c r="H217" i="69"/>
  <c r="I291" i="69"/>
  <c r="U288" i="69"/>
  <c r="M286" i="69"/>
  <c r="P430" i="69"/>
  <c r="Y370" i="69"/>
  <c r="I250" i="69"/>
  <c r="M278" i="69"/>
  <c r="Q414" i="69"/>
  <c r="M390" i="69"/>
  <c r="AA496" i="69"/>
  <c r="P218" i="69"/>
  <c r="R356" i="69"/>
  <c r="G240" i="69"/>
  <c r="U301" i="69"/>
  <c r="Q251" i="69"/>
  <c r="I532" i="69"/>
  <c r="G690" i="69"/>
  <c r="T517" i="69"/>
  <c r="J325" i="69"/>
  <c r="N429" i="69"/>
  <c r="R424" i="69"/>
  <c r="O384" i="69"/>
  <c r="H276" i="69"/>
  <c r="Z288" i="69"/>
  <c r="AA283" i="69"/>
  <c r="U333" i="69"/>
  <c r="M198" i="69"/>
  <c r="S702" i="69"/>
  <c r="W376" i="69"/>
  <c r="U417" i="69"/>
  <c r="Q631" i="69"/>
  <c r="H355" i="69"/>
  <c r="U370" i="69"/>
  <c r="L525" i="69"/>
  <c r="AC365" i="69"/>
  <c r="Z416" i="69"/>
  <c r="S320" i="69"/>
  <c r="V367" i="69"/>
  <c r="P378" i="69"/>
  <c r="AD425" i="69"/>
  <c r="G842" i="69"/>
  <c r="AC139" i="69"/>
  <c r="O615" i="69"/>
  <c r="H417" i="69"/>
  <c r="N588" i="69"/>
  <c r="P611" i="69"/>
  <c r="N512" i="69"/>
  <c r="AB636" i="69"/>
  <c r="M432" i="69"/>
  <c r="P273" i="69"/>
  <c r="R189" i="69"/>
  <c r="Z276" i="69"/>
  <c r="L268" i="69"/>
  <c r="O556" i="69"/>
  <c r="H416" i="69"/>
  <c r="Z618" i="69"/>
  <c r="I576" i="69"/>
  <c r="AB577" i="69"/>
  <c r="V336" i="69"/>
  <c r="S392" i="69"/>
  <c r="L549" i="69"/>
  <c r="Z406" i="69"/>
  <c r="T290" i="69"/>
  <c r="L282" i="69"/>
  <c r="T311" i="69"/>
  <c r="J264" i="69"/>
  <c r="O546" i="69"/>
  <c r="AA677" i="69"/>
  <c r="X192" i="69"/>
  <c r="Y350" i="69"/>
  <c r="S597" i="69"/>
  <c r="M415" i="69"/>
  <c r="L379" i="69"/>
  <c r="G528" i="69"/>
  <c r="M403" i="69"/>
  <c r="J431" i="69"/>
  <c r="T257" i="69"/>
  <c r="AD360" i="69"/>
  <c r="U430" i="69"/>
  <c r="Q536" i="69"/>
  <c r="L276" i="69"/>
  <c r="AC331" i="69"/>
  <c r="J497" i="69"/>
  <c r="S319" i="69"/>
  <c r="M365" i="69"/>
  <c r="H358" i="69"/>
  <c r="AC265" i="69"/>
  <c r="U509" i="69"/>
  <c r="T628" i="69"/>
  <c r="N569" i="69"/>
  <c r="V359" i="69"/>
  <c r="L402" i="69"/>
  <c r="L505" i="69"/>
  <c r="M568" i="69"/>
  <c r="AD554" i="69"/>
  <c r="T352" i="69"/>
  <c r="AB715" i="69"/>
  <c r="L290" i="69"/>
  <c r="J506" i="69"/>
  <c r="R544" i="69"/>
  <c r="AC258" i="69"/>
  <c r="I557" i="69"/>
  <c r="I395" i="69"/>
  <c r="R580" i="69"/>
  <c r="Y248" i="69"/>
  <c r="G548" i="69"/>
  <c r="O549" i="69"/>
  <c r="L421" i="69"/>
  <c r="Q265" i="69"/>
  <c r="G254" i="69"/>
  <c r="I264" i="69"/>
  <c r="L88" i="69"/>
  <c r="L306" i="69"/>
  <c r="V311" i="69"/>
  <c r="Y677" i="69"/>
  <c r="AB565" i="69"/>
  <c r="V424" i="69"/>
  <c r="N704" i="69"/>
  <c r="AB325" i="69"/>
  <c r="AB501" i="69"/>
  <c r="AC513" i="69"/>
  <c r="AB205" i="69"/>
  <c r="K359" i="69"/>
  <c r="P319" i="69"/>
  <c r="Y609" i="69"/>
  <c r="AC598" i="69"/>
  <c r="K356" i="69"/>
  <c r="Y414" i="69"/>
  <c r="AB573" i="69"/>
  <c r="S564" i="69"/>
  <c r="T533" i="69"/>
  <c r="W193" i="69"/>
  <c r="Z396" i="69"/>
  <c r="AD529" i="69"/>
  <c r="J332" i="69"/>
  <c r="AA201" i="69"/>
  <c r="I791" i="69"/>
  <c r="Q413" i="69"/>
  <c r="Z621" i="69"/>
  <c r="N349" i="69"/>
  <c r="X519" i="69"/>
  <c r="X584" i="69"/>
  <c r="AC315" i="69"/>
  <c r="V387" i="69"/>
  <c r="J365" i="69"/>
  <c r="L347" i="69"/>
  <c r="AD367" i="69"/>
  <c r="X340" i="69"/>
  <c r="W424" i="69"/>
  <c r="AD351" i="69"/>
  <c r="G397" i="69"/>
  <c r="L230" i="69"/>
  <c r="M265" i="69"/>
  <c r="J682" i="69"/>
  <c r="S554" i="69"/>
  <c r="G517" i="69"/>
  <c r="X317" i="69"/>
  <c r="K417" i="69"/>
  <c r="Y393" i="69"/>
  <c r="P356" i="69"/>
  <c r="AA296" i="69"/>
  <c r="Y758" i="69"/>
  <c r="AD353" i="69"/>
  <c r="L406" i="69"/>
  <c r="L646" i="69"/>
  <c r="N583" i="69"/>
  <c r="Q396" i="69"/>
  <c r="O275" i="69"/>
  <c r="V362" i="69"/>
  <c r="U349" i="69"/>
  <c r="AA798" i="69"/>
  <c r="K573" i="69"/>
  <c r="K430" i="69"/>
  <c r="W502" i="69"/>
  <c r="Y395" i="69"/>
  <c r="AD588" i="69"/>
  <c r="S559" i="69"/>
  <c r="V627" i="69"/>
  <c r="N347" i="69"/>
  <c r="X361" i="69"/>
  <c r="AD312" i="69"/>
  <c r="AD314" i="69"/>
  <c r="AD431" i="69"/>
  <c r="Y536" i="69"/>
  <c r="X411" i="69"/>
  <c r="S572" i="69"/>
  <c r="T397" i="69"/>
  <c r="P363" i="69"/>
  <c r="O324" i="69"/>
  <c r="J382" i="69"/>
  <c r="P578" i="69"/>
  <c r="H388" i="69"/>
  <c r="J877" i="69"/>
  <c r="Q729" i="69"/>
  <c r="R420" i="69"/>
  <c r="O553" i="69"/>
  <c r="I426" i="69"/>
  <c r="W302" i="69"/>
  <c r="P330" i="69"/>
  <c r="AC274" i="69"/>
  <c r="Z375" i="69"/>
  <c r="P402" i="69"/>
  <c r="H511" i="69"/>
  <c r="Y384" i="69"/>
  <c r="S814" i="69"/>
  <c r="Z305" i="69"/>
  <c r="I362" i="69"/>
  <c r="J674" i="69"/>
  <c r="AB602" i="69"/>
  <c r="T409" i="69"/>
  <c r="G364" i="69"/>
  <c r="T577" i="69"/>
  <c r="H354" i="69"/>
  <c r="G371" i="69"/>
  <c r="L292" i="69"/>
  <c r="K399" i="69"/>
  <c r="S244" i="69"/>
  <c r="AB534" i="69"/>
  <c r="R711" i="69"/>
  <c r="AA534" i="69"/>
  <c r="Y614" i="69"/>
  <c r="AB378" i="69"/>
  <c r="R511" i="69"/>
  <c r="K330" i="69"/>
  <c r="Q296" i="69"/>
  <c r="I288" i="69"/>
  <c r="M316" i="69"/>
  <c r="AA266" i="69"/>
  <c r="M522" i="69"/>
  <c r="V284" i="69"/>
  <c r="Z428" i="69"/>
  <c r="P340" i="69"/>
  <c r="N658" i="69"/>
  <c r="O529" i="69"/>
  <c r="Z363" i="69"/>
  <c r="I786" i="69"/>
  <c r="K512" i="69"/>
  <c r="N387" i="69"/>
  <c r="Q389" i="69"/>
  <c r="K270" i="69"/>
  <c r="N409" i="69"/>
  <c r="AB380" i="69"/>
  <c r="L361" i="69"/>
  <c r="M276" i="69"/>
  <c r="L517" i="69"/>
  <c r="AB545" i="69"/>
  <c r="Q577" i="69"/>
  <c r="J573" i="69"/>
  <c r="Y322" i="69"/>
  <c r="AC417" i="69"/>
  <c r="Y347" i="69"/>
  <c r="AB288" i="69"/>
  <c r="W271" i="69"/>
  <c r="R426" i="69"/>
  <c r="P554" i="69"/>
  <c r="R396" i="69"/>
  <c r="M314" i="69"/>
  <c r="AD583" i="69"/>
  <c r="H777" i="69"/>
  <c r="T586" i="69"/>
  <c r="U346" i="69"/>
  <c r="M210" i="69"/>
  <c r="P284" i="69"/>
  <c r="L204" i="69"/>
  <c r="V238" i="69"/>
  <c r="M571" i="69"/>
  <c r="J432" i="69"/>
  <c r="AD412" i="69"/>
  <c r="AC386" i="69"/>
  <c r="H144" i="69"/>
  <c r="K305" i="69"/>
  <c r="Q382" i="69"/>
  <c r="U508" i="69"/>
  <c r="K516" i="69"/>
  <c r="I37" i="69"/>
  <c r="Q537" i="69"/>
  <c r="J346" i="69"/>
  <c r="Y170" i="69"/>
  <c r="J547" i="69"/>
  <c r="Z613" i="69"/>
  <c r="W498" i="69"/>
  <c r="Y424" i="69"/>
  <c r="Q570" i="69"/>
  <c r="L405" i="69"/>
  <c r="N410" i="69"/>
  <c r="H389" i="69"/>
  <c r="M345" i="69"/>
  <c r="Q495" i="69"/>
  <c r="W357" i="69"/>
  <c r="P282" i="69"/>
  <c r="X397" i="69"/>
  <c r="I726" i="69"/>
  <c r="M563" i="69"/>
  <c r="AC289" i="69"/>
  <c r="T380" i="69"/>
  <c r="L350" i="69"/>
  <c r="V380" i="69"/>
  <c r="J296" i="69"/>
  <c r="J339" i="69"/>
  <c r="I272" i="69"/>
  <c r="V273" i="69"/>
  <c r="V427" i="69"/>
  <c r="AD140" i="69"/>
  <c r="Q319" i="69"/>
  <c r="L400" i="69"/>
  <c r="W628" i="69"/>
  <c r="L420" i="69"/>
  <c r="X545" i="69"/>
  <c r="L541" i="69"/>
  <c r="M414" i="69"/>
  <c r="V573" i="69"/>
  <c r="U425" i="69"/>
  <c r="AC511" i="69"/>
  <c r="V625" i="69"/>
  <c r="S406" i="69"/>
  <c r="H153" i="69"/>
  <c r="L624" i="69"/>
  <c r="AA504" i="69"/>
  <c r="AA535" i="69"/>
  <c r="J293" i="69"/>
  <c r="P298" i="69"/>
  <c r="AD502" i="69"/>
  <c r="H322" i="69"/>
  <c r="O363" i="69"/>
  <c r="L548" i="69"/>
  <c r="V210" i="69"/>
  <c r="W315" i="69"/>
  <c r="S505" i="69"/>
  <c r="J187" i="69"/>
  <c r="H336" i="69"/>
  <c r="AC590" i="69"/>
  <c r="AC514" i="69"/>
  <c r="Z323" i="69"/>
  <c r="AB348" i="69"/>
  <c r="W510" i="69"/>
  <c r="P549" i="69"/>
  <c r="N329" i="69"/>
  <c r="Z359" i="69"/>
  <c r="G776" i="69"/>
  <c r="R382" i="69"/>
  <c r="W338" i="69"/>
  <c r="L622" i="69"/>
  <c r="AB520" i="69"/>
  <c r="P597" i="69"/>
  <c r="AD313" i="69"/>
  <c r="AD417" i="69"/>
  <c r="I391" i="69"/>
  <c r="AA146" i="69"/>
  <c r="M620" i="69"/>
  <c r="V526" i="69"/>
  <c r="M434" i="69"/>
  <c r="V411" i="69"/>
  <c r="O498" i="69"/>
  <c r="O380" i="69"/>
  <c r="K554" i="69"/>
  <c r="I344" i="69"/>
  <c r="M420" i="69"/>
  <c r="T353" i="69"/>
  <c r="R358" i="69"/>
  <c r="L554" i="69"/>
  <c r="Y351" i="69"/>
  <c r="P306" i="69"/>
  <c r="S418" i="69"/>
  <c r="Y432" i="69"/>
  <c r="P365" i="69"/>
  <c r="AB574" i="69"/>
  <c r="I260" i="69"/>
  <c r="K419" i="69"/>
  <c r="S296" i="69"/>
  <c r="X137" i="69"/>
  <c r="R662" i="69"/>
  <c r="T420" i="69"/>
  <c r="AB515" i="69"/>
  <c r="R546" i="69"/>
  <c r="K614" i="69"/>
  <c r="Z324" i="69"/>
  <c r="G531" i="69"/>
  <c r="G572" i="69"/>
  <c r="X390" i="69"/>
  <c r="R225" i="69"/>
  <c r="W322" i="69"/>
  <c r="V274" i="69"/>
  <c r="W829" i="69"/>
  <c r="O547" i="69"/>
  <c r="R500" i="69"/>
  <c r="W417" i="69"/>
  <c r="T402" i="69"/>
  <c r="G356" i="69"/>
  <c r="Q739" i="69"/>
  <c r="AB572" i="69"/>
  <c r="Y107" i="69"/>
  <c r="Q581" i="69"/>
  <c r="AA520" i="69"/>
  <c r="N343" i="69"/>
  <c r="K427" i="69"/>
  <c r="H525" i="69"/>
  <c r="I390" i="69"/>
  <c r="K382" i="69"/>
  <c r="I388" i="69"/>
  <c r="Y418" i="69"/>
  <c r="O531" i="69"/>
  <c r="M570" i="69"/>
  <c r="G577" i="69"/>
  <c r="W248" i="69"/>
  <c r="AD338" i="69"/>
  <c r="G316" i="69"/>
  <c r="N502" i="69"/>
  <c r="J307" i="69"/>
  <c r="G667" i="69"/>
  <c r="I573" i="69"/>
  <c r="G535" i="69"/>
  <c r="P521" i="69"/>
  <c r="N284" i="69"/>
  <c r="T722" i="69"/>
  <c r="Y555" i="69"/>
  <c r="S407" i="69"/>
  <c r="R318" i="69"/>
  <c r="Q342" i="69"/>
  <c r="J343" i="69"/>
  <c r="J231" i="69"/>
  <c r="J638" i="69"/>
  <c r="K600" i="69"/>
  <c r="I347" i="69"/>
  <c r="I323" i="69"/>
  <c r="M543" i="69"/>
  <c r="L509" i="69"/>
  <c r="V518" i="69"/>
  <c r="AC604" i="69"/>
  <c r="AA597" i="69"/>
  <c r="J241" i="69"/>
  <c r="M323" i="69"/>
  <c r="AA282" i="69"/>
  <c r="W529" i="69"/>
  <c r="R778" i="69"/>
  <c r="W289" i="69"/>
  <c r="P559" i="69"/>
  <c r="H535" i="69"/>
  <c r="Q565" i="69"/>
  <c r="H133" i="69"/>
  <c r="R367" i="69"/>
  <c r="S277" i="69"/>
  <c r="M501" i="69"/>
  <c r="I321" i="69"/>
  <c r="Q510" i="69"/>
  <c r="S573" i="69"/>
  <c r="I595" i="69"/>
  <c r="M395" i="69"/>
  <c r="P539" i="69"/>
  <c r="V688" i="69"/>
  <c r="W294" i="69"/>
  <c r="L357" i="69"/>
  <c r="K395" i="69"/>
  <c r="S293" i="69"/>
  <c r="Z504" i="69"/>
  <c r="T381" i="69"/>
  <c r="O799" i="69"/>
  <c r="R519" i="69"/>
  <c r="G263" i="69"/>
  <c r="Q524" i="69"/>
  <c r="R392" i="69"/>
  <c r="H340" i="69"/>
  <c r="H395" i="69"/>
  <c r="P536" i="69"/>
  <c r="H547" i="69"/>
  <c r="Z356" i="69"/>
  <c r="AB277" i="69"/>
  <c r="P240" i="69"/>
  <c r="S234" i="69"/>
  <c r="X275" i="69"/>
  <c r="R401" i="69"/>
  <c r="S352" i="69"/>
  <c r="O582" i="69"/>
  <c r="M554" i="69"/>
  <c r="W406" i="69"/>
  <c r="L407" i="69"/>
  <c r="V355" i="69"/>
  <c r="P419" i="69"/>
  <c r="Y506" i="69"/>
  <c r="R337" i="69"/>
  <c r="AD521" i="69"/>
  <c r="T283" i="69"/>
  <c r="K291" i="69"/>
  <c r="N413" i="69"/>
  <c r="R251" i="69"/>
  <c r="K498" i="69"/>
  <c r="P362" i="69"/>
  <c r="O535" i="69"/>
  <c r="X419" i="69"/>
  <c r="R411" i="69"/>
  <c r="Q290" i="69"/>
  <c r="AB186" i="69"/>
  <c r="AD320" i="69"/>
  <c r="AD524" i="69"/>
  <c r="I173" i="69"/>
  <c r="Z336" i="69"/>
  <c r="O378" i="69"/>
  <c r="K568" i="69"/>
  <c r="S294" i="69"/>
  <c r="Z309" i="69"/>
  <c r="O348" i="69"/>
  <c r="Q523" i="69"/>
  <c r="K283" i="69"/>
  <c r="V371" i="69"/>
  <c r="S188" i="69"/>
  <c r="T665" i="69"/>
  <c r="X372" i="69"/>
  <c r="V385" i="69"/>
  <c r="S353" i="69"/>
  <c r="U695" i="69"/>
  <c r="N320" i="69"/>
  <c r="AC275" i="69"/>
  <c r="K496" i="69"/>
  <c r="N595" i="69"/>
  <c r="G622" i="69"/>
  <c r="L516" i="69"/>
  <c r="K307" i="69"/>
  <c r="AA578" i="69"/>
  <c r="V562" i="69"/>
  <c r="Y510" i="69"/>
  <c r="AA325" i="69"/>
  <c r="J425" i="69"/>
  <c r="U426" i="69"/>
  <c r="AB498" i="69"/>
  <c r="S264" i="69"/>
  <c r="Y400" i="69"/>
  <c r="N152" i="69"/>
  <c r="P664" i="69"/>
  <c r="S425" i="69"/>
  <c r="L413" i="69"/>
  <c r="AC296" i="69"/>
  <c r="O575" i="69"/>
  <c r="J523" i="69"/>
  <c r="V521" i="69"/>
  <c r="W583" i="69"/>
  <c r="O508" i="69"/>
  <c r="S262" i="69"/>
  <c r="S510" i="69"/>
  <c r="AB232" i="69"/>
  <c r="AB155" i="69"/>
  <c r="AD639" i="69"/>
  <c r="Y355" i="69"/>
  <c r="O360" i="69"/>
  <c r="U389" i="69"/>
  <c r="X546" i="69"/>
  <c r="U375" i="69"/>
  <c r="M400" i="69"/>
  <c r="M167" i="69"/>
  <c r="AB318" i="69"/>
  <c r="X297" i="69"/>
  <c r="Q410" i="69"/>
  <c r="R415" i="69"/>
  <c r="Y354" i="69"/>
  <c r="H369" i="69"/>
  <c r="G539" i="69"/>
  <c r="Z429" i="69"/>
  <c r="AB517" i="69"/>
  <c r="N520" i="69"/>
  <c r="L804" i="69"/>
  <c r="S576" i="69"/>
  <c r="R314" i="69"/>
  <c r="K322" i="69"/>
  <c r="H371" i="69"/>
  <c r="T307" i="69"/>
  <c r="AC409" i="69"/>
  <c r="U628" i="69"/>
  <c r="N518" i="69"/>
  <c r="R558" i="69"/>
  <c r="V499" i="69"/>
  <c r="H502" i="69"/>
  <c r="M277" i="69"/>
  <c r="AC292" i="69"/>
  <c r="I284" i="69"/>
  <c r="Z384" i="69"/>
  <c r="V254" i="69"/>
  <c r="T584" i="69"/>
  <c r="X594" i="69"/>
  <c r="X746" i="69"/>
  <c r="U307" i="69"/>
  <c r="N393" i="69"/>
  <c r="I418" i="69"/>
  <c r="Z293" i="69"/>
  <c r="V393" i="69"/>
  <c r="Q325" i="69"/>
  <c r="V305" i="69"/>
  <c r="AA256" i="69"/>
  <c r="V420" i="69"/>
  <c r="P384" i="69"/>
  <c r="M547" i="69"/>
  <c r="M670" i="69"/>
  <c r="H580" i="69"/>
  <c r="U434" i="69"/>
  <c r="P667" i="69"/>
  <c r="N365" i="69"/>
  <c r="I633" i="69"/>
  <c r="G433" i="69"/>
  <c r="U243" i="69"/>
  <c r="AB295" i="69"/>
  <c r="AA530" i="69"/>
  <c r="P349" i="69"/>
  <c r="N727" i="69"/>
  <c r="J390" i="69"/>
  <c r="AD407" i="69"/>
  <c r="S544" i="69"/>
  <c r="J572" i="69"/>
  <c r="J316" i="69"/>
  <c r="R300" i="69"/>
  <c r="U200" i="69"/>
  <c r="U402" i="69"/>
  <c r="Q358" i="69"/>
  <c r="J203" i="69"/>
  <c r="P297" i="69"/>
  <c r="K575" i="69"/>
  <c r="N574" i="69"/>
  <c r="U424" i="69"/>
  <c r="V666" i="69"/>
  <c r="Z430" i="69"/>
  <c r="L380" i="69"/>
  <c r="L338" i="69"/>
  <c r="AA424" i="69"/>
  <c r="AC350" i="69"/>
  <c r="AA349" i="69"/>
  <c r="U871" i="69"/>
  <c r="L412" i="69"/>
  <c r="N672" i="69"/>
  <c r="M634" i="69"/>
  <c r="N573" i="69"/>
  <c r="P527" i="69"/>
  <c r="AD302" i="69"/>
  <c r="Y344" i="69"/>
  <c r="N222" i="69"/>
  <c r="Y533" i="69"/>
  <c r="S619" i="69"/>
  <c r="AC558" i="69"/>
  <c r="M381" i="69"/>
  <c r="V301" i="69"/>
  <c r="AD308" i="69"/>
  <c r="N334" i="69"/>
  <c r="H264" i="69"/>
  <c r="G339" i="69"/>
  <c r="O411" i="69"/>
  <c r="R596" i="69"/>
  <c r="I278" i="69"/>
  <c r="M397" i="69"/>
  <c r="K287" i="69"/>
  <c r="O370" i="69"/>
  <c r="T358" i="69"/>
  <c r="T503" i="69"/>
  <c r="J770" i="69"/>
  <c r="AA690" i="69"/>
  <c r="K296" i="69"/>
  <c r="M416" i="69"/>
  <c r="W340" i="69"/>
  <c r="R574" i="69"/>
  <c r="T410" i="69"/>
  <c r="V516" i="69"/>
  <c r="T427" i="69"/>
  <c r="M409" i="69"/>
  <c r="X294" i="69"/>
  <c r="V347" i="69"/>
  <c r="T518" i="69"/>
  <c r="I416" i="69"/>
  <c r="G306" i="69"/>
  <c r="Y505" i="69"/>
  <c r="M660" i="69"/>
  <c r="N350" i="69"/>
  <c r="R297" i="69"/>
  <c r="M281" i="69"/>
  <c r="AB422" i="69"/>
  <c r="AC212" i="69"/>
  <c r="V683" i="69"/>
  <c r="X421" i="69"/>
  <c r="AB412" i="69"/>
  <c r="M731" i="69"/>
  <c r="I561" i="69"/>
  <c r="S623" i="69"/>
  <c r="AC431" i="69"/>
  <c r="AA331" i="69"/>
  <c r="Q276" i="69"/>
  <c r="T432" i="69"/>
  <c r="X670" i="69"/>
  <c r="T372" i="69"/>
  <c r="I405" i="69"/>
  <c r="V394" i="69"/>
  <c r="K386" i="69"/>
  <c r="Y357" i="69"/>
  <c r="AB410" i="69"/>
  <c r="AD390" i="69"/>
  <c r="J285" i="69"/>
  <c r="X389" i="69"/>
  <c r="Y153" i="69"/>
  <c r="Z426" i="69"/>
  <c r="AA93" i="69"/>
  <c r="M780" i="69"/>
  <c r="Z580" i="69"/>
  <c r="L378" i="69"/>
  <c r="AA542" i="69"/>
  <c r="T425" i="69"/>
  <c r="U314" i="69"/>
  <c r="AC412" i="69"/>
  <c r="AD276" i="69"/>
  <c r="V409" i="69"/>
  <c r="S412" i="69"/>
  <c r="AA502" i="69"/>
  <c r="Z409" i="69"/>
  <c r="N315" i="69"/>
  <c r="N531" i="69"/>
  <c r="I343" i="69"/>
  <c r="AC569" i="69"/>
  <c r="H540" i="69"/>
  <c r="O397" i="69"/>
  <c r="S560" i="69"/>
  <c r="AD323" i="69"/>
  <c r="W576" i="69"/>
  <c r="X425" i="69"/>
  <c r="L341" i="69"/>
  <c r="Y553" i="69"/>
  <c r="P411" i="69"/>
  <c r="W374" i="69"/>
  <c r="H653" i="69"/>
  <c r="I635" i="69"/>
  <c r="R417" i="69"/>
  <c r="AA510" i="69"/>
  <c r="V560" i="69"/>
  <c r="J522" i="69"/>
  <c r="I505" i="69"/>
  <c r="O333" i="69"/>
  <c r="K334" i="69"/>
  <c r="W276" i="69"/>
  <c r="L178" i="69"/>
  <c r="AC171" i="69"/>
  <c r="G766" i="69"/>
  <c r="T558" i="69"/>
  <c r="R536" i="69"/>
  <c r="G561" i="69"/>
  <c r="M552" i="69"/>
  <c r="W329" i="69"/>
  <c r="P697" i="69"/>
  <c r="T278" i="69"/>
  <c r="Z334" i="69"/>
  <c r="M146" i="69"/>
  <c r="M387" i="69"/>
  <c r="T228" i="69"/>
  <c r="G416" i="69"/>
  <c r="AA398" i="69"/>
  <c r="AB635" i="69"/>
  <c r="U556" i="69"/>
  <c r="AB427" i="69"/>
  <c r="M585" i="69"/>
  <c r="Q574" i="69"/>
  <c r="Y537" i="69"/>
  <c r="AD269" i="69"/>
  <c r="V282" i="69"/>
  <c r="I257" i="69"/>
  <c r="H538" i="69"/>
  <c r="AB262" i="69"/>
  <c r="N509" i="69"/>
  <c r="O600" i="69"/>
  <c r="AC363" i="69"/>
  <c r="O281" i="69"/>
  <c r="AD428" i="69"/>
  <c r="X357" i="69"/>
  <c r="J336" i="69"/>
  <c r="G278" i="69"/>
  <c r="O409" i="69"/>
  <c r="M267" i="69"/>
  <c r="AC616" i="69"/>
  <c r="M608" i="69"/>
  <c r="T505" i="69"/>
  <c r="R319" i="69"/>
  <c r="K314" i="69"/>
  <c r="Q509" i="69"/>
  <c r="R577" i="69"/>
  <c r="R736" i="69"/>
  <c r="I545" i="69"/>
  <c r="M355" i="69"/>
  <c r="M524" i="69"/>
  <c r="O351" i="69"/>
  <c r="R383" i="69"/>
  <c r="G704" i="69"/>
  <c r="V541" i="69"/>
  <c r="AD671" i="69"/>
  <c r="S635" i="69"/>
  <c r="J289" i="69"/>
  <c r="AA244" i="69"/>
  <c r="AC309" i="69"/>
  <c r="U622" i="69"/>
  <c r="J291" i="69"/>
  <c r="V528" i="69"/>
  <c r="R346" i="69"/>
  <c r="U561" i="69"/>
  <c r="M734" i="69"/>
  <c r="P568" i="69"/>
  <c r="R515" i="69"/>
  <c r="H364" i="69"/>
  <c r="Y230" i="69"/>
  <c r="R288" i="69"/>
  <c r="K264" i="69"/>
  <c r="M250" i="69"/>
  <c r="AC334" i="69"/>
  <c r="G421" i="69"/>
  <c r="Y566" i="69"/>
  <c r="Q397" i="69"/>
  <c r="G430" i="69"/>
  <c r="R350" i="69"/>
  <c r="I554" i="69"/>
  <c r="G516" i="69"/>
  <c r="L544" i="69"/>
  <c r="K370" i="69"/>
  <c r="H202" i="69"/>
  <c r="P531" i="69"/>
  <c r="O410" i="69"/>
  <c r="G311" i="69"/>
  <c r="Q316" i="69"/>
  <c r="Z290" i="69"/>
  <c r="AB552" i="69"/>
  <c r="M536" i="69"/>
  <c r="Q291" i="69"/>
  <c r="V511" i="69"/>
  <c r="O383" i="69"/>
  <c r="AD382" i="69"/>
  <c r="U521" i="69"/>
  <c r="S146" i="69"/>
  <c r="Y700" i="69"/>
  <c r="P379" i="69"/>
  <c r="I763" i="69"/>
  <c r="AD585" i="69"/>
  <c r="I878" i="69"/>
  <c r="J867" i="69"/>
  <c r="U499" i="69"/>
  <c r="G303" i="69"/>
  <c r="N496" i="69"/>
  <c r="V586" i="69"/>
  <c r="J504" i="69"/>
  <c r="L342" i="69"/>
  <c r="I368" i="69"/>
  <c r="M264" i="69"/>
  <c r="Q322" i="69"/>
  <c r="N561" i="69"/>
  <c r="P398" i="69"/>
  <c r="O628" i="69"/>
  <c r="W383" i="69"/>
  <c r="K366" i="69"/>
  <c r="G434" i="69"/>
  <c r="L328" i="69"/>
  <c r="AA401" i="69"/>
  <c r="P244" i="69"/>
  <c r="V280" i="69"/>
  <c r="AB273" i="69"/>
  <c r="H575" i="69"/>
  <c r="AA547" i="69"/>
  <c r="M396" i="69"/>
  <c r="J548" i="69"/>
  <c r="R418" i="69"/>
  <c r="AB358" i="69"/>
  <c r="J255" i="69"/>
  <c r="AB342" i="69"/>
  <c r="R223" i="69"/>
  <c r="N370" i="69"/>
  <c r="AC620" i="69"/>
  <c r="R547" i="69"/>
  <c r="Y515" i="69"/>
  <c r="Q526" i="69"/>
  <c r="I361" i="69"/>
  <c r="W574" i="69"/>
  <c r="AC213" i="69"/>
  <c r="V432" i="69"/>
  <c r="W423" i="69"/>
  <c r="Y266" i="69"/>
  <c r="I239" i="69"/>
  <c r="AA270" i="69"/>
  <c r="AB272" i="69"/>
  <c r="T549" i="69"/>
  <c r="U284" i="69"/>
  <c r="Q504" i="69"/>
  <c r="AB355" i="69"/>
  <c r="M391" i="69"/>
  <c r="U767" i="69"/>
  <c r="S361" i="69"/>
  <c r="H578" i="69"/>
  <c r="Y324" i="69"/>
  <c r="K413" i="69"/>
  <c r="M266" i="69"/>
  <c r="R421" i="69"/>
  <c r="AC333" i="69"/>
  <c r="L703" i="69"/>
  <c r="S433" i="69"/>
  <c r="AD552" i="69"/>
  <c r="I581" i="69"/>
  <c r="AC389" i="69"/>
  <c r="V353" i="69"/>
  <c r="P538" i="69"/>
  <c r="M573" i="69"/>
  <c r="L375" i="69"/>
  <c r="R155" i="69"/>
  <c r="L329" i="69"/>
  <c r="O386" i="69"/>
  <c r="O240" i="69"/>
  <c r="P654" i="69"/>
  <c r="H716" i="69"/>
  <c r="M511" i="69"/>
  <c r="N391" i="69"/>
  <c r="M401" i="69"/>
  <c r="P433" i="69"/>
  <c r="Q355" i="69"/>
  <c r="Y334" i="69"/>
  <c r="M292" i="69"/>
  <c r="I328" i="69"/>
  <c r="I429" i="69"/>
  <c r="N137" i="69"/>
  <c r="L580" i="69"/>
  <c r="O512" i="69"/>
  <c r="W379" i="69"/>
  <c r="V309" i="69"/>
  <c r="G555" i="69"/>
  <c r="AB398" i="69"/>
  <c r="Z509" i="69"/>
  <c r="Y353" i="69"/>
  <c r="AD432" i="69"/>
  <c r="P366" i="69"/>
  <c r="Y583" i="69"/>
  <c r="T173" i="69"/>
  <c r="AC586" i="69"/>
  <c r="R702" i="69"/>
  <c r="L501" i="69"/>
  <c r="AA575" i="69"/>
  <c r="AD422" i="69"/>
  <c r="Z360" i="69"/>
  <c r="AA417" i="69"/>
  <c r="R340" i="69"/>
  <c r="P347" i="69"/>
  <c r="AD567" i="69"/>
  <c r="AB230" i="69"/>
  <c r="T528" i="69"/>
  <c r="K402" i="69"/>
  <c r="AA536" i="69"/>
  <c r="S386" i="69"/>
  <c r="M363" i="69"/>
  <c r="J633" i="69"/>
  <c r="Q525" i="69"/>
  <c r="S358" i="69"/>
  <c r="Y305" i="69"/>
  <c r="T203" i="69"/>
  <c r="W126" i="69"/>
  <c r="Z272" i="69"/>
  <c r="K699" i="69"/>
  <c r="O722" i="69"/>
  <c r="Y330" i="69"/>
  <c r="AA336" i="69"/>
  <c r="U413" i="69"/>
  <c r="AC399" i="69"/>
  <c r="T396" i="69"/>
  <c r="L404" i="69"/>
  <c r="I363" i="69"/>
  <c r="G327" i="69"/>
  <c r="Y508" i="69"/>
  <c r="M220" i="69"/>
  <c r="T223" i="69"/>
  <c r="W317" i="69"/>
  <c r="W425" i="69"/>
  <c r="J525" i="69"/>
  <c r="AA386" i="69"/>
  <c r="H536" i="69"/>
  <c r="P672" i="69"/>
  <c r="AB276" i="69"/>
  <c r="AC361" i="69"/>
  <c r="K215" i="69"/>
  <c r="S429" i="69"/>
  <c r="O238" i="69"/>
  <c r="Y275" i="69"/>
  <c r="Q598" i="69"/>
  <c r="V692" i="69"/>
  <c r="N577" i="69"/>
  <c r="Z547" i="69"/>
  <c r="R611" i="69"/>
  <c r="W308" i="69"/>
  <c r="O176" i="69"/>
  <c r="AC311" i="69"/>
  <c r="Y385" i="69"/>
  <c r="G220" i="69"/>
  <c r="G734" i="69"/>
  <c r="X329" i="69"/>
  <c r="AB697" i="69"/>
  <c r="AC531" i="69"/>
  <c r="V395" i="69"/>
  <c r="AD362" i="69"/>
  <c r="AD381" i="69"/>
  <c r="Z347" i="69"/>
  <c r="AC660" i="69"/>
  <c r="AC641" i="69"/>
  <c r="S387" i="69"/>
  <c r="AD553" i="69"/>
  <c r="M398" i="69"/>
  <c r="AB321" i="69"/>
  <c r="S428" i="69"/>
  <c r="Q412" i="69"/>
  <c r="Q370" i="69"/>
  <c r="P216" i="69"/>
  <c r="AC526" i="69"/>
  <c r="S341" i="69"/>
  <c r="I524" i="69"/>
  <c r="T382" i="69"/>
  <c r="O607" i="69"/>
  <c r="Q659" i="69"/>
  <c r="AC599" i="69"/>
  <c r="AC500" i="69"/>
  <c r="N422" i="69"/>
  <c r="T538" i="69"/>
  <c r="Q779" i="69"/>
  <c r="X330" i="69"/>
  <c r="I248" i="69"/>
  <c r="AC300" i="69"/>
  <c r="K335" i="69"/>
  <c r="M228" i="69"/>
  <c r="H363" i="69"/>
  <c r="Y217" i="69"/>
  <c r="M344" i="69"/>
  <c r="Z558" i="69"/>
  <c r="S504" i="69"/>
  <c r="H788" i="69"/>
  <c r="V423" i="69"/>
  <c r="K373" i="69"/>
  <c r="H526" i="69"/>
  <c r="U318" i="69"/>
  <c r="W363" i="69"/>
  <c r="AA371" i="69"/>
  <c r="S175" i="69"/>
  <c r="R564" i="69"/>
  <c r="L560" i="69"/>
  <c r="G609" i="69"/>
  <c r="O432" i="69"/>
  <c r="Q843" i="69"/>
  <c r="AC208" i="69"/>
  <c r="S696" i="69"/>
  <c r="V307" i="69"/>
  <c r="N506" i="69"/>
  <c r="N88" i="69"/>
  <c r="AB499" i="69"/>
  <c r="T673" i="69"/>
  <c r="W369" i="69"/>
  <c r="AA527" i="69"/>
  <c r="G417" i="69"/>
  <c r="J384" i="69"/>
  <c r="AD375" i="69"/>
  <c r="M225" i="69"/>
  <c r="T276" i="69"/>
  <c r="L138" i="69"/>
  <c r="P336" i="69"/>
  <c r="AD771" i="69"/>
  <c r="W767" i="69"/>
  <c r="S562" i="69"/>
  <c r="T370" i="69"/>
  <c r="AC629" i="69"/>
  <c r="Y593" i="69"/>
  <c r="J408" i="69"/>
  <c r="S602" i="69"/>
  <c r="Q416" i="69"/>
  <c r="X517" i="69"/>
  <c r="N503" i="69"/>
  <c r="L388" i="69"/>
  <c r="I140" i="69"/>
  <c r="AA682" i="69"/>
  <c r="J313" i="69"/>
  <c r="R525" i="69"/>
  <c r="N499" i="69"/>
  <c r="AA328" i="69"/>
  <c r="Q562" i="69"/>
  <c r="L604" i="69"/>
  <c r="K683" i="69"/>
  <c r="J338" i="69"/>
  <c r="V230" i="69"/>
  <c r="W316" i="69"/>
  <c r="AC277" i="69"/>
  <c r="I364" i="69"/>
  <c r="U351" i="69"/>
  <c r="AA533" i="69"/>
  <c r="G385" i="69"/>
  <c r="L367" i="69"/>
  <c r="AA514" i="69"/>
  <c r="M309" i="69"/>
  <c r="Q418" i="69"/>
  <c r="M347" i="69"/>
  <c r="I341" i="69"/>
  <c r="Y516" i="69"/>
  <c r="O301" i="69"/>
  <c r="AB258" i="69"/>
  <c r="AD361" i="69"/>
  <c r="U230" i="69"/>
  <c r="R317" i="69"/>
  <c r="Y277" i="69"/>
  <c r="S242" i="69"/>
  <c r="W103" i="69"/>
  <c r="K159" i="69"/>
  <c r="Q178" i="69"/>
  <c r="X162" i="69"/>
  <c r="I308" i="69"/>
  <c r="G258" i="69"/>
  <c r="H273" i="69"/>
  <c r="H234" i="69"/>
  <c r="V94" i="69"/>
  <c r="P181" i="69"/>
  <c r="V176" i="69"/>
  <c r="S226" i="69"/>
  <c r="AB98" i="69"/>
  <c r="P274" i="69"/>
  <c r="V129" i="69"/>
  <c r="K165" i="69"/>
  <c r="H73" i="69"/>
  <c r="Y251" i="69"/>
  <c r="U266" i="69"/>
  <c r="W286" i="69"/>
  <c r="I369" i="69"/>
  <c r="Y744" i="69"/>
  <c r="M349" i="69"/>
  <c r="AD194" i="69"/>
  <c r="S360" i="69"/>
  <c r="X334" i="69"/>
  <c r="L221" i="69"/>
  <c r="L206" i="69"/>
  <c r="Y150" i="69"/>
  <c r="Y242" i="69"/>
  <c r="I319" i="69"/>
  <c r="S292" i="69"/>
  <c r="T208" i="69"/>
  <c r="G192" i="69"/>
  <c r="AA317" i="69"/>
  <c r="Z45" i="69"/>
  <c r="J117" i="69"/>
  <c r="Z238" i="69"/>
  <c r="N194" i="69"/>
  <c r="P247" i="69"/>
  <c r="Y291" i="69"/>
  <c r="V226" i="69"/>
  <c r="K509" i="69"/>
  <c r="S322" i="69"/>
  <c r="L385" i="69"/>
  <c r="N390" i="69"/>
  <c r="X345" i="69"/>
  <c r="P380" i="69"/>
  <c r="Z517" i="69"/>
  <c r="AC169" i="69"/>
  <c r="AD689" i="69"/>
  <c r="I525" i="69"/>
  <c r="R815" i="69"/>
  <c r="Q517" i="69"/>
  <c r="AD507" i="69"/>
  <c r="T582" i="69"/>
  <c r="Y292" i="69"/>
  <c r="L542" i="69"/>
  <c r="U356" i="69"/>
  <c r="Z156" i="69"/>
  <c r="T522" i="69"/>
  <c r="AB283" i="69"/>
  <c r="R507" i="69"/>
  <c r="K558" i="69"/>
  <c r="M353" i="69"/>
  <c r="R569" i="69"/>
  <c r="X333" i="69"/>
  <c r="P696" i="69"/>
  <c r="Q505" i="69"/>
  <c r="M356" i="69"/>
  <c r="J378" i="69"/>
  <c r="M569" i="69"/>
  <c r="R352" i="69"/>
  <c r="W618" i="69"/>
  <c r="M352" i="69"/>
  <c r="Y377" i="69"/>
  <c r="Z511" i="69"/>
  <c r="S430" i="69"/>
  <c r="M374" i="69"/>
  <c r="AD201" i="69"/>
  <c r="Z420" i="69"/>
  <c r="O278" i="69"/>
  <c r="S171" i="69"/>
  <c r="Y237" i="69"/>
  <c r="AC580" i="69"/>
  <c r="U580" i="69"/>
  <c r="L555" i="69"/>
  <c r="AA355" i="69"/>
  <c r="U403" i="69"/>
  <c r="S368" i="69"/>
  <c r="Y498" i="69"/>
  <c r="N543" i="69"/>
  <c r="N214" i="69"/>
  <c r="L171" i="69"/>
  <c r="O311" i="69"/>
  <c r="AC336" i="69"/>
  <c r="W382" i="69"/>
  <c r="I510" i="69"/>
  <c r="K425" i="69"/>
  <c r="J521" i="69"/>
  <c r="O400" i="69"/>
  <c r="Z527" i="69"/>
  <c r="N374" i="69"/>
  <c r="X513" i="69"/>
  <c r="R387" i="69"/>
  <c r="U198" i="69"/>
  <c r="P206" i="69"/>
  <c r="U279" i="69"/>
  <c r="W344" i="69"/>
  <c r="AB753" i="69"/>
  <c r="Q423" i="69"/>
  <c r="AB758" i="69"/>
  <c r="W403" i="69"/>
  <c r="P309" i="69"/>
  <c r="X353" i="69"/>
  <c r="X510" i="69"/>
  <c r="R357" i="69"/>
  <c r="H549" i="69"/>
  <c r="S402" i="69"/>
  <c r="N342" i="69"/>
  <c r="X315" i="69"/>
  <c r="J327" i="69"/>
  <c r="P288" i="69"/>
  <c r="Q366" i="69"/>
  <c r="AD159" i="69"/>
  <c r="AA208" i="69"/>
  <c r="T292" i="69"/>
  <c r="P333" i="69"/>
  <c r="Z239" i="69"/>
  <c r="S66" i="69"/>
  <c r="X46" i="69"/>
  <c r="R230" i="69"/>
  <c r="P271" i="69"/>
  <c r="R245" i="69"/>
  <c r="U85" i="69"/>
  <c r="J182" i="69"/>
  <c r="L164" i="69"/>
  <c r="Z46" i="69"/>
  <c r="W391" i="69"/>
  <c r="J184" i="69"/>
  <c r="Z193" i="69"/>
  <c r="O107" i="69"/>
  <c r="M221" i="69"/>
  <c r="P141" i="69"/>
  <c r="AB236" i="69"/>
  <c r="AB319" i="69"/>
  <c r="AB413" i="69"/>
  <c r="Z163" i="69"/>
  <c r="U373" i="69"/>
  <c r="I219" i="69"/>
  <c r="G145" i="69"/>
  <c r="AD258" i="69"/>
  <c r="Y301" i="69"/>
  <c r="P175" i="69"/>
  <c r="W352" i="69"/>
  <c r="H80" i="69"/>
  <c r="H147" i="69"/>
  <c r="H286" i="69"/>
  <c r="G266" i="69"/>
  <c r="M206" i="69"/>
  <c r="R258" i="69"/>
  <c r="I256" i="69"/>
  <c r="H212" i="69"/>
  <c r="X50" i="69"/>
  <c r="T185" i="69"/>
  <c r="W257" i="69"/>
  <c r="M320" i="69"/>
  <c r="H289" i="69"/>
  <c r="Y250" i="69"/>
  <c r="R510" i="69"/>
  <c r="P533" i="69"/>
  <c r="R513" i="69"/>
  <c r="P352" i="69"/>
  <c r="I354" i="69"/>
  <c r="AB431" i="69"/>
  <c r="I357" i="69"/>
  <c r="AC340" i="69"/>
  <c r="S641" i="69"/>
  <c r="V571" i="69"/>
  <c r="O760" i="69"/>
  <c r="P382" i="69"/>
  <c r="AB634" i="69"/>
  <c r="S615" i="69"/>
  <c r="AC426" i="69"/>
  <c r="Q328" i="69"/>
  <c r="AD255" i="69"/>
  <c r="N352" i="69"/>
  <c r="U291" i="69"/>
  <c r="R390" i="69"/>
  <c r="AA521" i="69"/>
  <c r="Q511" i="69"/>
  <c r="J515" i="69"/>
  <c r="O503" i="69"/>
  <c r="AB617" i="69"/>
  <c r="L320" i="69"/>
  <c r="AC378" i="69"/>
  <c r="AB368" i="69"/>
  <c r="M525" i="69"/>
  <c r="J430" i="69"/>
  <c r="N253" i="69"/>
  <c r="W649" i="69"/>
  <c r="W416" i="69"/>
  <c r="G359" i="69"/>
  <c r="G277" i="69"/>
  <c r="T587" i="69"/>
  <c r="AC374" i="69"/>
  <c r="H414" i="69"/>
  <c r="J550" i="69"/>
  <c r="V361" i="69"/>
  <c r="S371" i="69"/>
  <c r="T361" i="69"/>
  <c r="O621" i="69"/>
  <c r="T502" i="69"/>
  <c r="T318" i="69"/>
  <c r="Z350" i="69"/>
  <c r="AC525" i="69"/>
  <c r="AD606" i="69"/>
  <c r="I535" i="69"/>
  <c r="U364" i="69"/>
  <c r="H361" i="69"/>
  <c r="Z328" i="69"/>
  <c r="R240" i="69"/>
  <c r="AB303" i="69"/>
  <c r="I187" i="69"/>
  <c r="J417" i="69"/>
  <c r="S595" i="69"/>
  <c r="O587" i="69"/>
  <c r="Q333" i="69"/>
  <c r="W548" i="69"/>
  <c r="AD510" i="69"/>
  <c r="X536" i="69"/>
  <c r="Z362" i="69"/>
  <c r="O341" i="69"/>
  <c r="U513" i="69"/>
  <c r="AD372" i="69"/>
  <c r="R229" i="69"/>
  <c r="Y653" i="69"/>
  <c r="R289" i="69"/>
  <c r="Y378" i="69"/>
  <c r="AA495" i="69"/>
  <c r="R581" i="69"/>
  <c r="Q572" i="69"/>
  <c r="AD559" i="69"/>
  <c r="S652" i="69"/>
  <c r="R412" i="69"/>
  <c r="N375" i="69"/>
  <c r="K297" i="69"/>
  <c r="H300" i="69"/>
  <c r="G345" i="69"/>
  <c r="I221" i="69"/>
  <c r="M283" i="69"/>
  <c r="R374" i="69"/>
  <c r="O177" i="69"/>
  <c r="L332" i="69"/>
  <c r="V289" i="69"/>
  <c r="X135" i="69"/>
  <c r="I233" i="69"/>
  <c r="O226" i="69"/>
  <c r="R269" i="69"/>
  <c r="AA232" i="69"/>
  <c r="X256" i="69"/>
  <c r="S351" i="69"/>
  <c r="N270" i="69"/>
  <c r="AA123" i="69"/>
  <c r="I166" i="69"/>
  <c r="AA253" i="69"/>
  <c r="R176" i="69"/>
  <c r="AC136" i="69"/>
  <c r="J508" i="69"/>
  <c r="AD300" i="69"/>
  <c r="O158" i="69"/>
  <c r="O284" i="69"/>
  <c r="S214" i="69"/>
  <c r="Z316" i="69"/>
  <c r="J205" i="69"/>
  <c r="G422" i="69"/>
  <c r="V279" i="69"/>
  <c r="W287" i="69"/>
  <c r="AD358" i="69"/>
  <c r="X408" i="69"/>
  <c r="G299" i="69"/>
  <c r="N135" i="69"/>
  <c r="I115" i="69"/>
  <c r="M342" i="69"/>
  <c r="Z262" i="69"/>
  <c r="P523" i="69"/>
  <c r="X235" i="69"/>
  <c r="U31" i="69"/>
  <c r="H257" i="69"/>
  <c r="AA285" i="69"/>
  <c r="AC165" i="69"/>
  <c r="H187" i="69"/>
  <c r="L307" i="69"/>
  <c r="W509" i="69"/>
  <c r="V209" i="69"/>
  <c r="N296" i="69"/>
  <c r="V572" i="69"/>
  <c r="K408" i="69"/>
  <c r="X313" i="69"/>
  <c r="M318" i="69"/>
  <c r="AC338" i="69"/>
  <c r="J571" i="69"/>
  <c r="X194" i="69"/>
  <c r="T284" i="69"/>
  <c r="AA512" i="69"/>
  <c r="Y168" i="69"/>
  <c r="I402" i="69"/>
  <c r="N559" i="69"/>
  <c r="S498" i="69"/>
  <c r="Z537" i="69"/>
  <c r="J580" i="69"/>
  <c r="S291" i="69"/>
  <c r="R242" i="69"/>
  <c r="L396" i="69"/>
  <c r="AB253" i="69"/>
  <c r="I232" i="69"/>
  <c r="AD684" i="69"/>
  <c r="AA788" i="69"/>
  <c r="G537" i="69"/>
  <c r="X563" i="69"/>
  <c r="P303" i="69"/>
  <c r="Z568" i="69"/>
  <c r="Y548" i="69"/>
  <c r="N685" i="69"/>
  <c r="K337" i="69"/>
  <c r="U368" i="69"/>
  <c r="P374" i="69"/>
  <c r="AC612" i="69"/>
  <c r="X277" i="69"/>
  <c r="J369" i="69"/>
  <c r="AC242" i="69"/>
  <c r="L215" i="69"/>
  <c r="Z152" i="69"/>
  <c r="U193" i="69"/>
  <c r="U396" i="69"/>
  <c r="AB192" i="69"/>
  <c r="U265" i="69"/>
  <c r="Z208" i="69"/>
  <c r="X288" i="69"/>
  <c r="O215" i="69"/>
  <c r="H420" i="69"/>
  <c r="M293" i="69"/>
  <c r="AC83" i="69"/>
  <c r="N289" i="69"/>
  <c r="F252" i="69"/>
  <c r="Z248" i="69"/>
  <c r="P193" i="69"/>
  <c r="Y87" i="69"/>
  <c r="J355" i="69"/>
  <c r="AB254" i="69"/>
  <c r="J157" i="69"/>
  <c r="AB138" i="69"/>
  <c r="V132" i="69"/>
  <c r="V139" i="69"/>
  <c r="J414" i="69"/>
  <c r="T217" i="69"/>
  <c r="U379" i="69"/>
  <c r="W518" i="69"/>
  <c r="L173" i="69"/>
  <c r="N568" i="69"/>
  <c r="AC241" i="69"/>
  <c r="N204" i="69"/>
  <c r="G118" i="69"/>
  <c r="L186" i="69"/>
  <c r="AD178" i="69"/>
  <c r="N287" i="69"/>
  <c r="K177" i="69"/>
  <c r="X349" i="69"/>
  <c r="U371" i="69"/>
  <c r="P299" i="69"/>
  <c r="J128" i="69"/>
  <c r="S310" i="69"/>
  <c r="Y223" i="69"/>
  <c r="W131" i="69"/>
  <c r="Y253" i="69"/>
  <c r="Q278" i="69"/>
  <c r="AC495" i="69"/>
  <c r="S405" i="69"/>
  <c r="X560" i="69"/>
  <c r="O408" i="69"/>
  <c r="L363" i="69"/>
  <c r="H574" i="69"/>
  <c r="AA421" i="69"/>
  <c r="S295" i="69"/>
  <c r="J581" i="69"/>
  <c r="T648" i="69"/>
  <c r="AC306" i="69"/>
  <c r="J500" i="69"/>
  <c r="Q360" i="69"/>
  <c r="I276" i="69"/>
  <c r="X528" i="69"/>
  <c r="AC385" i="69"/>
  <c r="AA257" i="69"/>
  <c r="AC229" i="69"/>
  <c r="T295" i="69"/>
  <c r="AB313" i="69"/>
  <c r="K381" i="69"/>
  <c r="U744" i="69"/>
  <c r="J536" i="69"/>
  <c r="H329" i="69"/>
  <c r="L515" i="69"/>
  <c r="G279" i="69"/>
  <c r="H515" i="69"/>
  <c r="K504" i="69"/>
  <c r="T273" i="69"/>
  <c r="N392" i="69"/>
  <c r="K295" i="69"/>
  <c r="X556" i="69"/>
  <c r="M394" i="69"/>
  <c r="S300" i="69"/>
  <c r="U130" i="69"/>
  <c r="K431" i="69"/>
  <c r="V392" i="69"/>
  <c r="I326" i="69"/>
  <c r="H295" i="69"/>
  <c r="S220" i="69"/>
  <c r="G365" i="69"/>
  <c r="Z133" i="69"/>
  <c r="L617" i="69"/>
  <c r="O253" i="69"/>
  <c r="G522" i="69"/>
  <c r="V376" i="69"/>
  <c r="S190" i="69"/>
  <c r="I560" i="69"/>
  <c r="R312" i="69"/>
  <c r="G554" i="69"/>
  <c r="H433" i="69"/>
  <c r="AC343" i="69"/>
  <c r="X360" i="69"/>
  <c r="K718" i="69"/>
  <c r="H296" i="69"/>
  <c r="AB526" i="69"/>
  <c r="Y311" i="69"/>
  <c r="Q343" i="69"/>
  <c r="R504" i="69"/>
  <c r="M332" i="69"/>
  <c r="N544" i="69"/>
  <c r="W588" i="69"/>
  <c r="U517" i="69"/>
  <c r="Y599" i="69"/>
  <c r="H271" i="69"/>
  <c r="H278" i="69"/>
  <c r="P385" i="69"/>
  <c r="AC685" i="69"/>
  <c r="AA656" i="69"/>
  <c r="T329" i="69"/>
  <c r="I552" i="69"/>
  <c r="Z630" i="69"/>
  <c r="Z516" i="69"/>
  <c r="P434" i="69"/>
  <c r="X367" i="69"/>
  <c r="R282" i="69"/>
  <c r="AD299" i="69"/>
  <c r="AC379" i="69"/>
  <c r="G149" i="69"/>
  <c r="S265" i="69"/>
  <c r="R495" i="69"/>
  <c r="T366" i="69"/>
  <c r="AC260" i="69"/>
  <c r="W285" i="69"/>
  <c r="AD339" i="69"/>
  <c r="AB434" i="69"/>
  <c r="V246" i="69"/>
  <c r="Q130" i="69"/>
  <c r="H261" i="69"/>
  <c r="AB296" i="69"/>
  <c r="Z392" i="69"/>
  <c r="T157" i="69"/>
  <c r="M133" i="69"/>
  <c r="X312" i="69"/>
  <c r="K179" i="69"/>
  <c r="Y245" i="69"/>
  <c r="J268" i="69"/>
  <c r="X231" i="69"/>
  <c r="I119" i="69"/>
  <c r="Z287" i="69"/>
  <c r="Y185" i="69"/>
  <c r="H178" i="69"/>
  <c r="V517" i="69"/>
  <c r="O267" i="69"/>
  <c r="Y187" i="69"/>
  <c r="S206" i="69"/>
  <c r="Y399" i="69"/>
  <c r="AA222" i="69"/>
  <c r="M217" i="69"/>
  <c r="AB218" i="69"/>
  <c r="AA528" i="69"/>
  <c r="L324" i="69"/>
  <c r="W395" i="69"/>
  <c r="L219" i="69"/>
  <c r="I210" i="69"/>
  <c r="Q279" i="69"/>
  <c r="AA246" i="69"/>
  <c r="X106" i="69"/>
  <c r="S283" i="69"/>
  <c r="R276" i="69"/>
  <c r="S297" i="69"/>
  <c r="AA249" i="69"/>
  <c r="V195" i="69"/>
  <c r="Q292" i="69"/>
  <c r="H169" i="69"/>
  <c r="G188" i="69"/>
  <c r="Q183" i="69"/>
  <c r="AB630" i="69"/>
  <c r="T426" i="69"/>
  <c r="P551" i="69"/>
  <c r="Q411" i="69"/>
  <c r="S605" i="69"/>
  <c r="X428" i="69"/>
  <c r="U306" i="69"/>
  <c r="H571" i="69"/>
  <c r="W507" i="69"/>
  <c r="G532" i="69"/>
  <c r="X551" i="69"/>
  <c r="L432" i="69"/>
  <c r="W587" i="69"/>
  <c r="X829" i="69"/>
  <c r="N144" i="69"/>
  <c r="T346" i="69"/>
  <c r="AA432" i="69"/>
  <c r="AC403" i="69"/>
  <c r="U308" i="69"/>
  <c r="X589" i="69"/>
  <c r="P642" i="69"/>
  <c r="G314" i="69"/>
  <c r="M340" i="69"/>
  <c r="V425" i="69"/>
  <c r="AC354" i="69"/>
  <c r="T424" i="69"/>
  <c r="R285" i="69"/>
  <c r="Z263" i="69"/>
  <c r="AA265" i="69"/>
  <c r="Y116" i="69"/>
  <c r="N560" i="69"/>
  <c r="X524" i="69"/>
  <c r="W611" i="69"/>
  <c r="N612" i="69"/>
  <c r="AB235" i="69"/>
  <c r="I699" i="69"/>
  <c r="G300" i="69"/>
  <c r="Q249" i="69"/>
  <c r="I378" i="69"/>
  <c r="J629" i="69"/>
  <c r="R252" i="69"/>
  <c r="U407" i="69"/>
  <c r="M549" i="69"/>
  <c r="H528" i="69"/>
  <c r="M308" i="69"/>
  <c r="I517" i="69"/>
  <c r="AA671" i="69"/>
  <c r="J510" i="69"/>
  <c r="U540" i="69"/>
  <c r="AB367" i="69"/>
  <c r="Y281" i="69"/>
  <c r="V227" i="69"/>
  <c r="S357" i="69"/>
  <c r="X368" i="69"/>
  <c r="V331" i="69"/>
  <c r="S779" i="69"/>
  <c r="R386" i="69"/>
  <c r="AD404" i="69"/>
  <c r="U336" i="69"/>
  <c r="AD356" i="69"/>
  <c r="K532" i="69"/>
  <c r="I516" i="69"/>
  <c r="W341" i="69"/>
  <c r="N430" i="69"/>
  <c r="S616" i="69"/>
  <c r="AC245" i="69"/>
  <c r="W706" i="69"/>
  <c r="U777" i="69"/>
  <c r="N526" i="69"/>
  <c r="R233" i="69"/>
  <c r="AC518" i="69"/>
  <c r="G557" i="69"/>
  <c r="M502" i="69"/>
  <c r="M326" i="69"/>
  <c r="AB311" i="69"/>
  <c r="AC198" i="69"/>
  <c r="G202" i="69"/>
  <c r="AA240" i="69"/>
  <c r="AD215" i="69"/>
  <c r="P410" i="69"/>
  <c r="Q281" i="69"/>
  <c r="U327" i="69"/>
  <c r="Y284" i="69"/>
  <c r="Y345" i="69"/>
  <c r="L239" i="69"/>
  <c r="AD103" i="69"/>
  <c r="Y300" i="69"/>
  <c r="AA213" i="69"/>
  <c r="Q175" i="69"/>
  <c r="L261" i="69"/>
  <c r="AA327" i="69"/>
  <c r="P149" i="69"/>
  <c r="I144" i="69"/>
  <c r="K192" i="69"/>
  <c r="AD240" i="69"/>
  <c r="O393" i="69"/>
  <c r="P110" i="69"/>
  <c r="O61" i="69"/>
  <c r="T291" i="69"/>
  <c r="AB329" i="69"/>
  <c r="V173" i="69"/>
  <c r="I299" i="69"/>
  <c r="AB211" i="69"/>
  <c r="H203" i="69"/>
  <c r="U166" i="69"/>
  <c r="X356" i="69"/>
  <c r="AD291" i="69"/>
  <c r="AB268" i="69"/>
  <c r="H209" i="69"/>
  <c r="X306" i="69"/>
  <c r="H216" i="69"/>
  <c r="X193" i="69"/>
  <c r="V156" i="69"/>
  <c r="AA86" i="69"/>
  <c r="X409" i="69"/>
  <c r="G291" i="69"/>
  <c r="K234" i="69"/>
  <c r="M213" i="69"/>
  <c r="AD260" i="69"/>
  <c r="T343" i="69"/>
  <c r="K170" i="69"/>
  <c r="T124" i="69"/>
  <c r="N241" i="69"/>
  <c r="AD223" i="69"/>
  <c r="R150" i="69"/>
  <c r="V330" i="69"/>
  <c r="AA574" i="69"/>
  <c r="V647" i="69"/>
  <c r="O514" i="69"/>
  <c r="P412" i="69"/>
  <c r="R369" i="69"/>
  <c r="Q243" i="69"/>
  <c r="W342" i="69"/>
  <c r="W413" i="69"/>
  <c r="AC771" i="69"/>
  <c r="AA563" i="69"/>
  <c r="Y581" i="69"/>
  <c r="AB409" i="69"/>
  <c r="O501" i="69"/>
  <c r="AB393" i="69"/>
  <c r="W327" i="69"/>
  <c r="S658" i="69"/>
  <c r="AD537" i="69"/>
  <c r="AD589" i="69"/>
  <c r="AA345" i="69"/>
  <c r="AC504" i="69"/>
  <c r="S313" i="69"/>
  <c r="W595" i="69"/>
  <c r="Z499" i="69"/>
  <c r="N381" i="69"/>
  <c r="T607" i="69"/>
  <c r="I512" i="69"/>
  <c r="P369" i="69"/>
  <c r="Q254" i="69"/>
  <c r="K513" i="69"/>
  <c r="N357" i="69"/>
  <c r="AB514" i="69"/>
  <c r="AC324" i="69"/>
  <c r="R624" i="69"/>
  <c r="AC545" i="69"/>
  <c r="O217" i="69"/>
  <c r="W397" i="69"/>
  <c r="P562" i="69"/>
  <c r="G315" i="69"/>
  <c r="Z344" i="69"/>
  <c r="P222" i="69"/>
  <c r="X246" i="69"/>
  <c r="I506" i="69"/>
  <c r="H151" i="69"/>
  <c r="Z696" i="69"/>
  <c r="G500" i="69"/>
  <c r="J647" i="69"/>
  <c r="J335" i="69"/>
  <c r="M615" i="69"/>
  <c r="AD541" i="69"/>
  <c r="AC305" i="69"/>
  <c r="V354" i="69"/>
  <c r="J174" i="69"/>
  <c r="J213" i="69"/>
  <c r="U429" i="69"/>
  <c r="H347" i="69"/>
  <c r="H686" i="69"/>
  <c r="N404" i="69"/>
  <c r="H639" i="69"/>
  <c r="N505" i="69"/>
  <c r="AB332" i="69"/>
  <c r="AA284" i="69"/>
  <c r="M534" i="69"/>
  <c r="H507" i="69"/>
  <c r="G379" i="69"/>
  <c r="J275" i="69"/>
  <c r="AD228" i="69"/>
  <c r="T347" i="69"/>
  <c r="O352" i="69"/>
  <c r="Q597" i="69"/>
  <c r="L416" i="69"/>
  <c r="AA406" i="69"/>
  <c r="K515" i="69"/>
  <c r="G560" i="69"/>
  <c r="T532" i="69"/>
  <c r="V388" i="69"/>
  <c r="AB550" i="69"/>
  <c r="K548" i="69"/>
  <c r="Y306" i="69"/>
  <c r="AB560" i="69"/>
  <c r="M433" i="69"/>
  <c r="V365" i="69"/>
  <c r="S496" i="69"/>
  <c r="P191" i="69"/>
  <c r="W217" i="69"/>
  <c r="H302" i="69"/>
  <c r="S369" i="69"/>
  <c r="T245" i="69"/>
  <c r="AC163" i="69"/>
  <c r="V263" i="69"/>
  <c r="AC181" i="69"/>
  <c r="AA277" i="69"/>
  <c r="I345" i="69"/>
  <c r="P171" i="69"/>
  <c r="H200" i="69"/>
  <c r="AD176" i="69"/>
  <c r="U134" i="69"/>
  <c r="W219" i="69"/>
  <c r="X337" i="69"/>
  <c r="Y113" i="69"/>
  <c r="L162" i="69"/>
  <c r="G380" i="69"/>
  <c r="AD180" i="69"/>
  <c r="F548" i="69"/>
  <c r="M313" i="69"/>
  <c r="M324" i="69"/>
  <c r="P341" i="69"/>
  <c r="U121" i="69"/>
  <c r="X220" i="69"/>
  <c r="Q231" i="69"/>
  <c r="I196" i="69"/>
  <c r="K238" i="69"/>
  <c r="AB417" i="69"/>
  <c r="AC254" i="69"/>
  <c r="R315" i="69"/>
  <c r="AB365" i="69"/>
  <c r="L112" i="69"/>
  <c r="V261" i="69"/>
  <c r="I122" i="69"/>
  <c r="F581" i="69"/>
  <c r="S281" i="69"/>
  <c r="AB289" i="69"/>
  <c r="AA215" i="69"/>
  <c r="X200" i="69"/>
  <c r="R339" i="69"/>
  <c r="G190" i="69"/>
  <c r="L115" i="69"/>
  <c r="G425" i="69"/>
  <c r="V288" i="69"/>
  <c r="AD427" i="69"/>
  <c r="S305" i="69"/>
  <c r="AD374" i="69"/>
  <c r="Q239" i="69"/>
  <c r="M378" i="69"/>
  <c r="Z346" i="69"/>
  <c r="K345" i="69"/>
  <c r="AB648" i="69"/>
  <c r="L831" i="69"/>
  <c r="V533" i="69"/>
  <c r="K418" i="69"/>
  <c r="AC510" i="69"/>
  <c r="AB551" i="69"/>
  <c r="G395" i="69"/>
  <c r="AB539" i="69"/>
  <c r="AA620" i="69"/>
  <c r="R375" i="69"/>
  <c r="S273" i="69"/>
  <c r="Q320" i="69"/>
  <c r="J261" i="69"/>
  <c r="G582" i="69"/>
  <c r="N507" i="69"/>
  <c r="V318" i="69"/>
  <c r="Z545" i="69"/>
  <c r="G402" i="69"/>
  <c r="Z532" i="69"/>
  <c r="L520" i="69"/>
  <c r="Y514" i="69"/>
  <c r="M321" i="69"/>
  <c r="M419" i="69"/>
  <c r="N190" i="69"/>
  <c r="T395" i="69"/>
  <c r="V520" i="69"/>
  <c r="O518" i="69"/>
  <c r="T378" i="69"/>
  <c r="W554" i="69"/>
  <c r="N384" i="69"/>
  <c r="J503" i="69"/>
  <c r="K331" i="69"/>
  <c r="N252" i="69"/>
  <c r="N406" i="69"/>
  <c r="R201" i="69"/>
  <c r="T606" i="69"/>
  <c r="AD385" i="69"/>
  <c r="AA529" i="69"/>
  <c r="Q383" i="69"/>
  <c r="X548" i="69"/>
  <c r="AD334" i="69"/>
  <c r="S364" i="69"/>
  <c r="M354" i="69"/>
  <c r="T261" i="69"/>
  <c r="Z342" i="69"/>
  <c r="U324" i="69"/>
  <c r="R402" i="69"/>
  <c r="I657" i="69"/>
  <c r="M269" i="69"/>
  <c r="H519" i="69"/>
  <c r="V352" i="69"/>
  <c r="AD421" i="69"/>
  <c r="U571" i="69"/>
  <c r="P504" i="69"/>
  <c r="I807" i="69"/>
  <c r="AB414" i="69"/>
  <c r="M411" i="69"/>
  <c r="R231" i="69"/>
  <c r="T508" i="69"/>
  <c r="Y302" i="69"/>
  <c r="P396" i="69"/>
  <c r="Z628" i="69"/>
  <c r="Q354" i="69"/>
  <c r="AC572" i="69"/>
  <c r="L422" i="69"/>
  <c r="L571" i="69"/>
  <c r="Q434" i="69"/>
  <c r="AD556" i="69"/>
  <c r="M523" i="69"/>
  <c r="U250" i="69"/>
  <c r="H380" i="69"/>
  <c r="H537" i="69"/>
  <c r="X377" i="69"/>
  <c r="S304" i="69"/>
  <c r="Z379" i="69"/>
  <c r="I352" i="69"/>
  <c r="V157" i="69"/>
  <c r="AD434" i="69"/>
  <c r="N317" i="69"/>
  <c r="J123" i="69"/>
  <c r="W151" i="69"/>
  <c r="H72" i="69"/>
  <c r="T336" i="69"/>
  <c r="M257" i="69"/>
  <c r="N268" i="69"/>
  <c r="Q182" i="69"/>
  <c r="V184" i="69"/>
  <c r="W188" i="69"/>
  <c r="P301" i="69"/>
  <c r="V339" i="69"/>
  <c r="O245" i="69"/>
  <c r="R102" i="69"/>
  <c r="AA351" i="69"/>
  <c r="O143" i="69"/>
  <c r="J125" i="69"/>
  <c r="K339" i="69"/>
  <c r="N271" i="69"/>
  <c r="Z134" i="69"/>
  <c r="V196" i="69"/>
  <c r="N101" i="69"/>
  <c r="P293" i="69"/>
  <c r="AA230" i="69"/>
  <c r="W220" i="69"/>
  <c r="N311" i="69"/>
  <c r="X328" i="69"/>
  <c r="L364" i="69"/>
  <c r="W140" i="69"/>
  <c r="Z431" i="69"/>
  <c r="AD371" i="69"/>
  <c r="Q235" i="69"/>
  <c r="P291" i="69"/>
  <c r="AB251" i="69"/>
  <c r="K77" i="69"/>
  <c r="L246" i="69"/>
  <c r="L222" i="69"/>
  <c r="Q307" i="69"/>
  <c r="P261" i="69"/>
  <c r="O495" i="69"/>
  <c r="AB65" i="69"/>
  <c r="I192" i="69"/>
  <c r="O527" i="69"/>
  <c r="AA572" i="69"/>
  <c r="M630" i="69"/>
  <c r="W632" i="69"/>
  <c r="G387" i="69"/>
  <c r="Q648" i="69"/>
  <c r="G414" i="69"/>
  <c r="S324" i="69"/>
  <c r="N427" i="69"/>
  <c r="W313" i="69"/>
  <c r="N341" i="69"/>
  <c r="V514" i="69"/>
  <c r="Z303" i="69"/>
  <c r="S376" i="69"/>
  <c r="R521" i="69"/>
  <c r="X596" i="69"/>
  <c r="H609" i="69"/>
  <c r="Y426" i="69"/>
  <c r="AD332" i="69"/>
  <c r="V287" i="69"/>
  <c r="S381" i="69"/>
  <c r="N279" i="69"/>
  <c r="Q387" i="69"/>
  <c r="V141" i="69"/>
  <c r="H192" i="69"/>
  <c r="K348" i="69"/>
  <c r="W401" i="69"/>
  <c r="W253" i="69"/>
  <c r="I220" i="69"/>
  <c r="H292" i="69"/>
  <c r="AC262" i="69"/>
  <c r="O128" i="69"/>
  <c r="T178" i="69"/>
  <c r="U319" i="69"/>
  <c r="N183" i="69"/>
  <c r="M327" i="69"/>
  <c r="X238" i="69"/>
  <c r="Q168" i="69"/>
  <c r="K183" i="69"/>
  <c r="H248" i="69"/>
  <c r="M195" i="69"/>
  <c r="G304" i="69"/>
  <c r="N133" i="69"/>
  <c r="K99" i="69"/>
  <c r="G288" i="69"/>
  <c r="AA310" i="69"/>
  <c r="P360" i="69"/>
  <c r="R348" i="69"/>
  <c r="L20" i="69"/>
  <c r="Z36" i="69"/>
  <c r="AD205" i="69"/>
  <c r="I211" i="69"/>
  <c r="J342" i="69"/>
  <c r="G292" i="69"/>
  <c r="X311" i="69"/>
  <c r="G228" i="69"/>
  <c r="V236" i="69"/>
  <c r="G230" i="69"/>
  <c r="Y261" i="69"/>
  <c r="W298" i="69"/>
  <c r="W279" i="69"/>
  <c r="T224" i="69"/>
  <c r="AB256" i="69"/>
  <c r="J270" i="69"/>
  <c r="O296" i="69"/>
  <c r="AB237" i="69"/>
  <c r="I355" i="69"/>
  <c r="O86" i="69"/>
  <c r="Q263" i="69"/>
  <c r="X62" i="69"/>
  <c r="U38" i="69"/>
  <c r="R550" i="69"/>
  <c r="G567" i="69"/>
  <c r="K550" i="69"/>
  <c r="R351" i="69"/>
  <c r="R271" i="69"/>
  <c r="H567" i="69"/>
  <c r="K387" i="69"/>
  <c r="P375" i="69"/>
  <c r="L49" i="69"/>
  <c r="L373" i="69"/>
  <c r="AC320" i="69"/>
  <c r="AB266" i="69"/>
  <c r="S624" i="69"/>
  <c r="M407" i="69"/>
  <c r="O597" i="69"/>
  <c r="P541" i="69"/>
  <c r="I496" i="69"/>
  <c r="AD820" i="69"/>
  <c r="K358" i="69"/>
  <c r="AC582" i="69"/>
  <c r="U523" i="69"/>
  <c r="J514" i="69"/>
  <c r="O371" i="69"/>
  <c r="Y231" i="69"/>
  <c r="AB341" i="69"/>
  <c r="J377" i="69"/>
  <c r="L288" i="69"/>
  <c r="Z266" i="69"/>
  <c r="R212" i="69"/>
  <c r="Q298" i="69"/>
  <c r="Q321" i="69"/>
  <c r="AB163" i="69"/>
  <c r="P126" i="69"/>
  <c r="O205" i="69"/>
  <c r="R246" i="69"/>
  <c r="P259" i="69"/>
  <c r="Z340" i="69"/>
  <c r="J120" i="69"/>
  <c r="M131" i="69"/>
  <c r="Z398" i="69"/>
  <c r="M516" i="69"/>
  <c r="J131" i="69"/>
  <c r="AD225" i="69"/>
  <c r="X210" i="69"/>
  <c r="AB299" i="69"/>
  <c r="X146" i="69"/>
  <c r="Q372" i="69"/>
  <c r="Y314" i="69"/>
  <c r="N285" i="69"/>
  <c r="W108" i="69"/>
  <c r="Z197" i="69"/>
  <c r="AD253" i="69"/>
  <c r="Q268" i="69"/>
  <c r="Z281" i="69"/>
  <c r="L220" i="69"/>
  <c r="AA380" i="69"/>
  <c r="U81" i="69"/>
  <c r="K260" i="69"/>
  <c r="K210" i="69"/>
  <c r="H558" i="69"/>
  <c r="Z200" i="69"/>
  <c r="G170" i="69"/>
  <c r="G227" i="69"/>
  <c r="S216" i="69"/>
  <c r="V221" i="69"/>
  <c r="AC256" i="69"/>
  <c r="M169" i="69"/>
  <c r="AB171" i="69"/>
  <c r="O228" i="69"/>
  <c r="N120" i="69"/>
  <c r="O305" i="69"/>
  <c r="M125" i="69"/>
  <c r="X402" i="69"/>
  <c r="I530" i="69"/>
  <c r="J303" i="69"/>
  <c r="K708" i="69"/>
  <c r="Y374" i="69"/>
  <c r="R316" i="69"/>
  <c r="AC380" i="69"/>
  <c r="K432" i="69"/>
  <c r="U559" i="69"/>
  <c r="O562" i="69"/>
  <c r="G322" i="69"/>
  <c r="Q376" i="69"/>
  <c r="U520" i="69"/>
  <c r="S159" i="69"/>
  <c r="S238" i="69"/>
  <c r="P249" i="69"/>
  <c r="J636" i="69"/>
  <c r="H513" i="69"/>
  <c r="I415" i="69"/>
  <c r="AA557" i="69"/>
  <c r="H332" i="69"/>
  <c r="N565" i="69"/>
  <c r="T368" i="69"/>
  <c r="AB333" i="69"/>
  <c r="H218" i="69"/>
  <c r="U160" i="69"/>
  <c r="W268" i="69"/>
  <c r="Q257" i="69"/>
  <c r="J354" i="69"/>
  <c r="V174" i="69"/>
  <c r="Y502" i="69"/>
  <c r="H303" i="69"/>
  <c r="K202" i="69"/>
  <c r="V253" i="69"/>
  <c r="O197" i="69"/>
  <c r="T53" i="69"/>
  <c r="T196" i="69"/>
  <c r="N92" i="69"/>
  <c r="G141" i="69"/>
  <c r="AA323" i="69"/>
  <c r="AD430" i="69"/>
  <c r="Q89" i="69"/>
  <c r="J337" i="69"/>
  <c r="R165" i="69"/>
  <c r="J333" i="69"/>
  <c r="Z216" i="69"/>
  <c r="M114" i="69"/>
  <c r="W53" i="69"/>
  <c r="AA276" i="69"/>
  <c r="R154" i="69"/>
  <c r="K593" i="69"/>
  <c r="T258" i="69"/>
  <c r="J361" i="69"/>
  <c r="Z227" i="69"/>
  <c r="W181" i="69"/>
  <c r="P65" i="69"/>
  <c r="O342" i="69"/>
  <c r="N426" i="69"/>
  <c r="O196" i="69"/>
  <c r="T369" i="69"/>
  <c r="AC303" i="69"/>
  <c r="N69" i="69"/>
  <c r="L397" i="69"/>
  <c r="Q262" i="69"/>
  <c r="N292" i="69"/>
  <c r="AA199" i="69"/>
  <c r="H430" i="69"/>
  <c r="Y206" i="69"/>
  <c r="J256" i="69"/>
  <c r="L283" i="69"/>
  <c r="L124" i="69"/>
  <c r="X399" i="69"/>
  <c r="AB79" i="69"/>
  <c r="Q155" i="69"/>
  <c r="I255" i="69"/>
  <c r="N351" i="69"/>
  <c r="K719" i="69"/>
  <c r="W414" i="69"/>
  <c r="Q546" i="69"/>
  <c r="U362" i="69"/>
  <c r="T400" i="69"/>
  <c r="AA374" i="69"/>
  <c r="AB351" i="69"/>
  <c r="Q401" i="69"/>
  <c r="J271" i="69"/>
  <c r="H426" i="69"/>
  <c r="H179" i="69"/>
  <c r="T244" i="69"/>
  <c r="T679" i="69"/>
  <c r="N766" i="69"/>
  <c r="AB394" i="69"/>
  <c r="X522" i="69"/>
  <c r="AB421" i="69"/>
  <c r="AA630" i="69"/>
  <c r="I563" i="69"/>
  <c r="Y313" i="69"/>
  <c r="W512" i="69"/>
  <c r="AC348" i="69"/>
  <c r="Q432" i="69"/>
  <c r="J519" i="69"/>
  <c r="AD232" i="69"/>
  <c r="R281" i="69"/>
  <c r="T299" i="69"/>
  <c r="X343" i="69"/>
  <c r="K174" i="69"/>
  <c r="Z254" i="69"/>
  <c r="M158" i="69"/>
  <c r="Q275" i="69"/>
  <c r="R145" i="69"/>
  <c r="Y410" i="69"/>
  <c r="N52" i="69"/>
  <c r="V256" i="69"/>
  <c r="K338" i="69"/>
  <c r="K239" i="69"/>
  <c r="R331" i="69"/>
  <c r="I120" i="69"/>
  <c r="AB141" i="69"/>
  <c r="H293" i="69"/>
  <c r="AD132" i="69"/>
  <c r="Q222" i="69"/>
  <c r="AA175" i="69"/>
  <c r="P155" i="69"/>
  <c r="AB556" i="69"/>
  <c r="O180" i="69"/>
  <c r="L369" i="69"/>
  <c r="P47" i="69"/>
  <c r="U225" i="69"/>
  <c r="U514" i="69"/>
  <c r="I274" i="69"/>
  <c r="AC103" i="69"/>
  <c r="N164" i="69"/>
  <c r="K505" i="69"/>
  <c r="S272" i="69"/>
  <c r="Z127" i="69"/>
  <c r="Q253" i="69"/>
  <c r="O525" i="69"/>
  <c r="S274" i="69"/>
  <c r="J115" i="69"/>
  <c r="Y310" i="69"/>
  <c r="P361" i="69"/>
  <c r="AB137" i="69"/>
  <c r="W238" i="69"/>
  <c r="AA181" i="69"/>
  <c r="V525" i="69"/>
  <c r="M232" i="69"/>
  <c r="AA127" i="69"/>
  <c r="AA157" i="69"/>
  <c r="J223" i="69"/>
  <c r="T514" i="69"/>
  <c r="W538" i="69"/>
  <c r="L429" i="69"/>
  <c r="AB633" i="69"/>
  <c r="R260" i="69"/>
  <c r="I618" i="69"/>
  <c r="K317" i="69"/>
  <c r="Z302" i="69"/>
  <c r="M580" i="69"/>
  <c r="AA619" i="69"/>
  <c r="W227" i="69"/>
  <c r="AD653" i="69"/>
  <c r="W733" i="69"/>
  <c r="I400" i="69"/>
  <c r="U377" i="69"/>
  <c r="U549" i="69"/>
  <c r="N558" i="69"/>
  <c r="J412" i="69"/>
  <c r="L399" i="69"/>
  <c r="AC427" i="69"/>
  <c r="K261" i="69"/>
  <c r="W434" i="69"/>
  <c r="P63" i="69"/>
  <c r="S384" i="69"/>
  <c r="L330" i="69"/>
  <c r="R249" i="69"/>
  <c r="U111" i="69"/>
  <c r="AB293" i="69"/>
  <c r="T246" i="69"/>
  <c r="H168" i="69"/>
  <c r="I280" i="69"/>
  <c r="W213" i="69"/>
  <c r="P91" i="69"/>
  <c r="K253" i="69"/>
  <c r="L310" i="69"/>
  <c r="T281" i="69"/>
  <c r="X224" i="69"/>
  <c r="AB314" i="69"/>
  <c r="W267" i="69"/>
  <c r="K284" i="69"/>
  <c r="I259" i="69"/>
  <c r="L150" i="69"/>
  <c r="V82" i="69"/>
  <c r="P133" i="69"/>
  <c r="L325" i="69"/>
  <c r="W343" i="69"/>
  <c r="W209" i="69"/>
  <c r="AB260" i="69"/>
  <c r="AA132" i="69"/>
  <c r="T38" i="69"/>
  <c r="U296" i="69"/>
  <c r="J191" i="69"/>
  <c r="AC342" i="69"/>
  <c r="J154" i="69"/>
  <c r="L275" i="69"/>
  <c r="AD198" i="69"/>
  <c r="Q280" i="69"/>
  <c r="M204" i="69"/>
  <c r="AB294" i="69"/>
  <c r="G301" i="69"/>
  <c r="Z115" i="69"/>
  <c r="AB233" i="69"/>
  <c r="F224" i="69"/>
  <c r="P300" i="69"/>
  <c r="H418" i="69"/>
  <c r="N294" i="69"/>
  <c r="AB248" i="69"/>
  <c r="U155" i="69"/>
  <c r="X152" i="69"/>
  <c r="O229" i="69"/>
  <c r="G238" i="69"/>
  <c r="L359" i="69"/>
  <c r="K326" i="69"/>
  <c r="L418" i="69"/>
  <c r="O751" i="69"/>
  <c r="K522" i="69"/>
  <c r="AA368" i="69"/>
  <c r="AC401" i="69"/>
  <c r="O536" i="69"/>
  <c r="K660" i="69"/>
  <c r="G403" i="69"/>
  <c r="W552" i="69"/>
  <c r="U133" i="69"/>
  <c r="R370" i="69"/>
  <c r="L428" i="69"/>
  <c r="AC272" i="69"/>
  <c r="Z365" i="69"/>
  <c r="Q593" i="69"/>
  <c r="J569" i="69"/>
  <c r="W339" i="69"/>
  <c r="U304" i="69"/>
  <c r="Q519" i="69"/>
  <c r="O570" i="69"/>
  <c r="Z631" i="69"/>
  <c r="G127" i="69"/>
  <c r="N592" i="69"/>
  <c r="X414" i="69"/>
  <c r="S543" i="69"/>
  <c r="AC267" i="69"/>
  <c r="U302" i="69"/>
  <c r="M350" i="69"/>
  <c r="J214" i="69"/>
  <c r="H325" i="69"/>
  <c r="I277" i="69"/>
  <c r="P270" i="69"/>
  <c r="S282" i="69"/>
  <c r="W191" i="69"/>
  <c r="T58" i="69"/>
  <c r="AB32" i="69"/>
  <c r="W170" i="69"/>
  <c r="AA306" i="69"/>
  <c r="M335" i="69"/>
  <c r="M268" i="69"/>
  <c r="K217" i="69"/>
  <c r="W48" i="69"/>
  <c r="K311" i="69"/>
  <c r="W523" i="69"/>
  <c r="I142" i="69"/>
  <c r="H139" i="69"/>
  <c r="R164" i="69"/>
  <c r="K136" i="69"/>
  <c r="L321" i="69"/>
  <c r="S243" i="69"/>
  <c r="T126" i="69"/>
  <c r="P207" i="69"/>
  <c r="I174" i="69"/>
  <c r="AD310" i="69"/>
  <c r="O223" i="69"/>
  <c r="K102" i="69"/>
  <c r="M59" i="69"/>
  <c r="V107" i="69"/>
  <c r="Q200" i="69"/>
  <c r="K344" i="69"/>
  <c r="V120" i="69"/>
  <c r="N397" i="69"/>
  <c r="S178" i="69"/>
  <c r="W334" i="69"/>
  <c r="V248" i="69"/>
  <c r="H409" i="69"/>
  <c r="K37" i="69"/>
  <c r="Z150" i="69"/>
  <c r="X351" i="69"/>
  <c r="J322" i="69"/>
  <c r="I254" i="69"/>
  <c r="AD29" i="69"/>
  <c r="AC106" i="69"/>
  <c r="I214" i="69"/>
  <c r="V678" i="69"/>
  <c r="J427" i="69"/>
  <c r="U286" i="69"/>
  <c r="X378" i="69"/>
  <c r="T364" i="69"/>
  <c r="T310" i="69"/>
  <c r="AD171" i="69"/>
  <c r="L826" i="69"/>
  <c r="O376" i="69"/>
  <c r="H397" i="69"/>
  <c r="I523" i="69"/>
  <c r="V564" i="69"/>
  <c r="G293" i="69"/>
  <c r="U354" i="69"/>
  <c r="T693" i="69"/>
  <c r="AA410" i="69"/>
  <c r="V348" i="69"/>
  <c r="AD243" i="69"/>
  <c r="AB519" i="69"/>
  <c r="AD212" i="69"/>
  <c r="H305" i="69"/>
  <c r="O557" i="69"/>
  <c r="M295" i="69"/>
  <c r="K346" i="69"/>
  <c r="T398" i="69"/>
  <c r="Q384" i="69"/>
  <c r="V399" i="69"/>
  <c r="L383" i="69"/>
  <c r="R557" i="69"/>
  <c r="R548" i="69"/>
  <c r="AB182" i="69"/>
  <c r="Q573" i="69"/>
  <c r="R516" i="69"/>
  <c r="J532" i="69"/>
  <c r="M765" i="69"/>
  <c r="X379" i="69"/>
  <c r="Q379" i="69"/>
  <c r="AA583" i="69"/>
  <c r="X217" i="69"/>
  <c r="P573" i="69"/>
  <c r="J413" i="69"/>
  <c r="AD734" i="69"/>
  <c r="X564" i="69"/>
  <c r="H422" i="69"/>
  <c r="AD674" i="69"/>
  <c r="I382" i="69"/>
  <c r="AB564" i="69"/>
  <c r="J533" i="69"/>
  <c r="AC539" i="69"/>
  <c r="Q391" i="69"/>
  <c r="AA337" i="69"/>
  <c r="U298" i="69"/>
  <c r="AB403" i="69"/>
  <c r="Y179" i="69"/>
  <c r="K608" i="69"/>
  <c r="N403" i="69"/>
  <c r="V691" i="69"/>
  <c r="W545" i="69"/>
  <c r="AB569" i="69"/>
  <c r="AC730" i="69"/>
  <c r="AA607" i="69"/>
  <c r="O538" i="69"/>
  <c r="Q299" i="69"/>
  <c r="K409" i="69"/>
  <c r="AA290" i="69"/>
  <c r="W261" i="69"/>
  <c r="H655" i="69"/>
  <c r="S798" i="69"/>
  <c r="M371" i="69"/>
  <c r="Z549" i="69"/>
  <c r="V633" i="69"/>
  <c r="Q516" i="69"/>
  <c r="AC544" i="69"/>
  <c r="X782" i="69"/>
  <c r="I770" i="69"/>
  <c r="L496" i="69"/>
  <c r="J329" i="69"/>
  <c r="K538" i="69"/>
  <c r="H258" i="69"/>
  <c r="Q359" i="69"/>
  <c r="L205" i="69"/>
  <c r="Z374" i="69"/>
  <c r="AD231" i="69"/>
  <c r="J295" i="69"/>
  <c r="M305" i="69"/>
  <c r="L218" i="69"/>
  <c r="AB123" i="69"/>
  <c r="I56" i="69"/>
  <c r="M105" i="69"/>
  <c r="Z245" i="69"/>
  <c r="S363" i="69"/>
  <c r="U213" i="69"/>
  <c r="K144" i="69"/>
  <c r="V201" i="69"/>
  <c r="T146" i="69"/>
  <c r="W169" i="69"/>
  <c r="I244" i="69"/>
  <c r="Y271" i="69"/>
  <c r="L190" i="69"/>
  <c r="Q244" i="69"/>
  <c r="G182" i="69"/>
  <c r="T348" i="69"/>
  <c r="I367" i="69"/>
  <c r="P304" i="69"/>
  <c r="P180" i="69"/>
  <c r="K188" i="69"/>
  <c r="G166" i="69"/>
  <c r="M351" i="69"/>
  <c r="T80" i="69"/>
  <c r="AB221" i="69"/>
  <c r="L303" i="69"/>
  <c r="L314" i="69"/>
  <c r="T406" i="69"/>
  <c r="M87" i="69"/>
  <c r="H498" i="69"/>
  <c r="R130" i="69"/>
  <c r="G210" i="69"/>
  <c r="G90" i="69"/>
  <c r="L113" i="69"/>
  <c r="AC257" i="69"/>
  <c r="K76" i="69"/>
  <c r="M361" i="69"/>
  <c r="K328" i="69"/>
  <c r="H180" i="69"/>
  <c r="U261" i="69"/>
  <c r="AA188" i="69"/>
  <c r="G184" i="69"/>
  <c r="AB546" i="69"/>
  <c r="AA281" i="69"/>
  <c r="AC147" i="69"/>
  <c r="P417" i="69"/>
  <c r="X346" i="69"/>
  <c r="X371" i="69"/>
  <c r="P612" i="69"/>
  <c r="P752" i="69"/>
  <c r="AC402" i="69"/>
  <c r="O507" i="69"/>
  <c r="AC424" i="69"/>
  <c r="U530" i="69"/>
  <c r="O429" i="69"/>
  <c r="AC617" i="69"/>
  <c r="M339" i="69"/>
  <c r="AC355" i="69"/>
  <c r="L337" i="69"/>
  <c r="Y188" i="69"/>
  <c r="I65" i="69"/>
  <c r="I407" i="69"/>
  <c r="AB510" i="69"/>
  <c r="Z341" i="69"/>
  <c r="V815" i="69"/>
  <c r="Y376" i="69"/>
  <c r="Z571" i="69"/>
  <c r="V398" i="69"/>
  <c r="Y315" i="69"/>
  <c r="U214" i="69"/>
  <c r="J345" i="69"/>
  <c r="R336" i="69"/>
  <c r="AA570" i="69"/>
  <c r="AD539" i="69"/>
  <c r="R615" i="69"/>
  <c r="X348" i="69"/>
  <c r="W749" i="69"/>
  <c r="AC358" i="69"/>
  <c r="J576" i="69"/>
  <c r="H500" i="69"/>
  <c r="P395" i="69"/>
  <c r="Q177" i="69"/>
  <c r="AA666" i="69"/>
  <c r="X495" i="69"/>
  <c r="J526" i="69"/>
  <c r="X675" i="69"/>
  <c r="P253" i="69"/>
  <c r="K547" i="69"/>
  <c r="P590" i="69"/>
  <c r="T342" i="69"/>
  <c r="V332" i="69"/>
  <c r="J402" i="69"/>
  <c r="AD354" i="69"/>
  <c r="AB330" i="69"/>
  <c r="G408" i="69"/>
  <c r="AC665" i="69"/>
  <c r="T433" i="69"/>
  <c r="Z596" i="69"/>
  <c r="AA601" i="69"/>
  <c r="R602" i="69"/>
  <c r="AA622" i="69"/>
  <c r="M290" i="69"/>
  <c r="AC359" i="69"/>
  <c r="H162" i="69"/>
  <c r="M307" i="69"/>
  <c r="AB279" i="69"/>
  <c r="X285" i="69"/>
  <c r="L530" i="69"/>
  <c r="J567" i="69"/>
  <c r="G325" i="69"/>
  <c r="X526" i="69"/>
  <c r="AD384" i="69"/>
  <c r="M369" i="69"/>
  <c r="V358" i="69"/>
  <c r="J535" i="69"/>
  <c r="V559" i="69"/>
  <c r="M328" i="69"/>
  <c r="O373" i="69"/>
  <c r="AD306" i="69"/>
  <c r="L236" i="69"/>
  <c r="AA372" i="69"/>
  <c r="W272" i="69"/>
  <c r="S250" i="69"/>
  <c r="G399" i="69"/>
  <c r="M330" i="69"/>
  <c r="Q82" i="69"/>
  <c r="Y349" i="69"/>
  <c r="X70" i="69"/>
  <c r="O116" i="69"/>
  <c r="F895" i="69"/>
  <c r="Z286" i="69"/>
  <c r="Z296" i="69"/>
  <c r="T297" i="69"/>
  <c r="N147" i="69"/>
  <c r="V291" i="69"/>
  <c r="AC187" i="69"/>
  <c r="N307" i="69"/>
  <c r="AD155" i="69"/>
  <c r="L263" i="69"/>
  <c r="AB271" i="69"/>
  <c r="K56" i="69"/>
  <c r="U109" i="69"/>
  <c r="O358" i="69"/>
  <c r="Z267" i="69"/>
  <c r="R338" i="69"/>
  <c r="V255" i="69"/>
  <c r="Z167" i="69"/>
  <c r="P183" i="69"/>
  <c r="G340" i="69"/>
  <c r="S245" i="69"/>
  <c r="Q245" i="69"/>
  <c r="H408" i="69"/>
  <c r="Z301" i="69"/>
  <c r="Q301" i="69"/>
  <c r="H119" i="69"/>
  <c r="AA292" i="69"/>
  <c r="P198" i="69"/>
  <c r="R63" i="69"/>
  <c r="T119" i="69"/>
  <c r="Y221" i="69"/>
  <c r="AA206" i="69"/>
  <c r="T271" i="69"/>
  <c r="I432" i="69"/>
  <c r="X261" i="69"/>
  <c r="AC283" i="69"/>
  <c r="O227" i="69"/>
  <c r="J498" i="69"/>
  <c r="Z386" i="69"/>
  <c r="V377" i="69"/>
  <c r="O399" i="69"/>
  <c r="K542" i="69"/>
  <c r="T312" i="69"/>
  <c r="X525" i="69"/>
  <c r="S404" i="69"/>
  <c r="N216" i="69"/>
  <c r="Y264" i="69"/>
  <c r="AA556" i="69"/>
  <c r="U566" i="69"/>
  <c r="N596" i="69"/>
  <c r="R595" i="69"/>
  <c r="Q369" i="69"/>
  <c r="I495" i="69"/>
  <c r="AC316" i="69"/>
  <c r="T411" i="69"/>
  <c r="L319" i="69"/>
  <c r="G411" i="69"/>
  <c r="P359" i="69"/>
  <c r="L532" i="69"/>
  <c r="H404" i="69"/>
  <c r="P730" i="69"/>
  <c r="R404" i="69"/>
  <c r="K510" i="69"/>
  <c r="P731" i="69"/>
  <c r="AB582" i="69"/>
  <c r="AB512" i="69"/>
  <c r="J397" i="69"/>
  <c r="AC527" i="69"/>
  <c r="V429" i="69"/>
  <c r="M271" i="69"/>
  <c r="AC418" i="69"/>
  <c r="AA309" i="69"/>
  <c r="M406" i="69"/>
  <c r="O545" i="69"/>
  <c r="H501" i="69"/>
  <c r="Z510" i="69"/>
  <c r="G570" i="69"/>
  <c r="L523" i="69"/>
  <c r="R502" i="69"/>
  <c r="L410" i="69"/>
  <c r="AA334" i="69"/>
  <c r="K635" i="69"/>
  <c r="P570" i="69"/>
  <c r="W619" i="69"/>
  <c r="AD346" i="69"/>
  <c r="O589" i="69"/>
  <c r="Z541" i="69"/>
  <c r="AC611" i="69"/>
  <c r="I599" i="69"/>
  <c r="V244" i="69"/>
  <c r="Y406" i="69"/>
  <c r="T233" i="69"/>
  <c r="K377" i="69"/>
  <c r="N254" i="69"/>
  <c r="I703" i="69"/>
  <c r="X810" i="69"/>
  <c r="AC546" i="69"/>
  <c r="AA566" i="69"/>
  <c r="J310" i="69"/>
  <c r="T583" i="69"/>
  <c r="V382" i="69"/>
  <c r="AD305" i="69"/>
  <c r="AA210" i="69"/>
  <c r="I287" i="69"/>
  <c r="P355" i="69"/>
  <c r="P346" i="69"/>
  <c r="AA875" i="69"/>
  <c r="J617" i="69"/>
  <c r="S533" i="69"/>
  <c r="H585" i="69"/>
  <c r="S521" i="69"/>
  <c r="Y521" i="69"/>
  <c r="H318" i="69"/>
  <c r="W564" i="69"/>
  <c r="AC346" i="69"/>
  <c r="O269" i="69"/>
  <c r="O202" i="69"/>
  <c r="AB331" i="69"/>
  <c r="Q131" i="69"/>
  <c r="AC515" i="69"/>
  <c r="V320" i="69"/>
  <c r="O398" i="69"/>
  <c r="R204" i="69"/>
  <c r="I342" i="69"/>
  <c r="P167" i="69"/>
  <c r="U280" i="69"/>
  <c r="H225" i="69"/>
  <c r="G43" i="69"/>
  <c r="K151" i="69"/>
  <c r="N356" i="69"/>
  <c r="M306" i="69"/>
  <c r="Z110" i="69"/>
  <c r="G214" i="69"/>
  <c r="I300" i="69"/>
  <c r="AA236" i="69"/>
  <c r="L237" i="69"/>
  <c r="K125" i="69"/>
  <c r="AD101" i="69"/>
  <c r="J202" i="69"/>
  <c r="X260" i="69"/>
  <c r="AC82" i="69"/>
  <c r="W349" i="69"/>
  <c r="AA255" i="69"/>
  <c r="AD295" i="69"/>
  <c r="AC154" i="69"/>
  <c r="O285" i="69"/>
  <c r="R284" i="69"/>
  <c r="T153" i="69"/>
  <c r="O134" i="69"/>
  <c r="M296" i="69"/>
  <c r="Z308" i="69"/>
  <c r="Q201" i="69"/>
  <c r="AD102" i="69"/>
  <c r="AD150" i="69"/>
  <c r="Z322" i="69"/>
  <c r="X214" i="69"/>
  <c r="T162" i="69"/>
  <c r="T31" i="69"/>
  <c r="S331" i="69"/>
  <c r="U140" i="69"/>
  <c r="I262" i="69"/>
  <c r="V404" i="69"/>
  <c r="AD252" i="69"/>
  <c r="L334" i="69"/>
  <c r="Y55" i="69"/>
  <c r="P287" i="69"/>
  <c r="M279" i="69"/>
  <c r="AD307" i="69"/>
  <c r="N608" i="69"/>
  <c r="P427" i="69"/>
  <c r="AB509" i="69"/>
  <c r="Q289" i="69"/>
  <c r="Z390" i="69"/>
  <c r="P230" i="69"/>
  <c r="AC667" i="69"/>
  <c r="T640" i="69"/>
  <c r="P518" i="69"/>
  <c r="N416" i="69"/>
  <c r="U496" i="69"/>
  <c r="L386" i="69"/>
  <c r="R503" i="69"/>
  <c r="M251" i="69"/>
  <c r="H633" i="69"/>
  <c r="R428" i="69"/>
  <c r="K531" i="69"/>
  <c r="Q273" i="69"/>
  <c r="J434" i="69"/>
  <c r="S399" i="69"/>
  <c r="J284" i="69"/>
  <c r="X631" i="69"/>
  <c r="AD394" i="69"/>
  <c r="J385" i="69"/>
  <c r="N326" i="69"/>
  <c r="K397" i="69"/>
  <c r="X240" i="69"/>
  <c r="L354" i="69"/>
  <c r="J429" i="69"/>
  <c r="L335" i="69"/>
  <c r="Z380" i="69"/>
  <c r="Y243" i="69"/>
  <c r="K299" i="69"/>
  <c r="Q277" i="69"/>
  <c r="AA318" i="69"/>
  <c r="R529" i="69"/>
  <c r="R62" i="69"/>
  <c r="Y109" i="69"/>
  <c r="Y323" i="69"/>
  <c r="AD197" i="69"/>
  <c r="X252" i="69"/>
  <c r="J393" i="69"/>
  <c r="W199" i="69"/>
  <c r="O500" i="69"/>
  <c r="F683" i="69"/>
  <c r="X255" i="69"/>
  <c r="L216" i="69"/>
  <c r="P139" i="69"/>
  <c r="O178" i="69"/>
  <c r="AD256" i="69"/>
  <c r="N267" i="69"/>
  <c r="AC194" i="69"/>
  <c r="T136" i="69"/>
  <c r="V344" i="69"/>
  <c r="W260" i="69"/>
  <c r="O280" i="69"/>
  <c r="J118" i="69"/>
  <c r="X599" i="69"/>
  <c r="Z207" i="69"/>
  <c r="G115" i="69"/>
  <c r="R255" i="69"/>
  <c r="AA224" i="69"/>
  <c r="T376" i="69"/>
  <c r="S287" i="69"/>
  <c r="O145" i="69"/>
  <c r="J77" i="69"/>
  <c r="AD122" i="69"/>
  <c r="Q311" i="69"/>
  <c r="L58" i="69"/>
  <c r="AC200" i="69"/>
  <c r="P314" i="69"/>
  <c r="L167" i="69"/>
  <c r="W233" i="69"/>
  <c r="I154" i="69"/>
  <c r="V137" i="69"/>
  <c r="K277" i="69"/>
  <c r="F870" i="69"/>
  <c r="I247" i="69"/>
  <c r="Y382" i="69"/>
  <c r="V534" i="69"/>
  <c r="Y328" i="69"/>
  <c r="V283" i="69"/>
  <c r="T417" i="69"/>
  <c r="T367" i="69"/>
  <c r="U411" i="69"/>
  <c r="S318" i="69"/>
  <c r="AD695" i="69"/>
  <c r="Y529" i="69"/>
  <c r="M303" i="69"/>
  <c r="G342" i="69"/>
  <c r="J405" i="69"/>
  <c r="T325" i="69"/>
  <c r="H495" i="69"/>
  <c r="J564" i="69"/>
  <c r="I386" i="69"/>
  <c r="Y512" i="69"/>
  <c r="Z548" i="69"/>
  <c r="U188" i="69"/>
  <c r="J198" i="69"/>
  <c r="Q341" i="69"/>
  <c r="R512" i="69"/>
  <c r="T407" i="69"/>
  <c r="N420" i="69"/>
  <c r="W275" i="69"/>
  <c r="L294" i="69"/>
  <c r="I320" i="69"/>
  <c r="U394" i="69"/>
  <c r="Z407" i="69"/>
  <c r="AD278" i="69"/>
  <c r="T385" i="69"/>
  <c r="X561" i="69"/>
  <c r="AC512" i="69"/>
  <c r="R413" i="69"/>
  <c r="Y289" i="69"/>
  <c r="T354" i="69"/>
  <c r="R501" i="69"/>
  <c r="W301" i="69"/>
  <c r="U211" i="69"/>
  <c r="G360" i="69"/>
  <c r="W362" i="69"/>
  <c r="S690" i="69"/>
  <c r="M540" i="69"/>
  <c r="O764" i="69"/>
  <c r="S286" i="69"/>
  <c r="W409" i="69"/>
  <c r="R575" i="69"/>
  <c r="H230" i="69"/>
  <c r="S210" i="69"/>
  <c r="K528" i="69"/>
  <c r="W295" i="69"/>
  <c r="N210" i="69"/>
  <c r="AA216" i="69"/>
  <c r="O517" i="69"/>
  <c r="J619" i="69"/>
  <c r="Q542" i="69"/>
  <c r="J400" i="69"/>
  <c r="W384" i="69"/>
  <c r="M399" i="69"/>
  <c r="Y534" i="69"/>
  <c r="T617" i="69"/>
  <c r="T300" i="69"/>
  <c r="AA499" i="69"/>
  <c r="H279" i="69"/>
  <c r="Q551" i="69"/>
  <c r="Q259" i="69"/>
  <c r="U609" i="69"/>
  <c r="Y416" i="69"/>
  <c r="J502" i="69"/>
  <c r="W348" i="69"/>
  <c r="AA559" i="69"/>
  <c r="Q428" i="69"/>
  <c r="J518" i="69"/>
  <c r="Z543" i="69"/>
  <c r="AB363" i="69"/>
  <c r="Q286" i="69"/>
  <c r="L318" i="69"/>
  <c r="S199" i="69"/>
  <c r="AB250" i="69"/>
  <c r="Y513" i="69"/>
  <c r="X228" i="69"/>
  <c r="N207" i="69"/>
  <c r="V162" i="69"/>
  <c r="O298" i="69"/>
  <c r="AC58" i="69"/>
  <c r="AA218" i="69"/>
  <c r="M236" i="69"/>
  <c r="H195" i="69"/>
  <c r="J149" i="69"/>
  <c r="J273" i="69"/>
  <c r="H129" i="69"/>
  <c r="V222" i="69"/>
  <c r="V135" i="69"/>
  <c r="K133" i="69"/>
  <c r="M294" i="69"/>
  <c r="N200" i="69"/>
  <c r="G295" i="69"/>
  <c r="G189" i="69"/>
  <c r="AB21" i="69"/>
  <c r="R156" i="69"/>
  <c r="J240" i="69"/>
  <c r="H359" i="69"/>
  <c r="Z521" i="69"/>
  <c r="Q144" i="69"/>
  <c r="U352" i="69"/>
  <c r="U505" i="69"/>
  <c r="Z432" i="69"/>
  <c r="X153" i="69"/>
  <c r="O108" i="69"/>
  <c r="T181" i="69"/>
  <c r="Z252" i="69"/>
  <c r="L145" i="69"/>
  <c r="P108" i="69"/>
  <c r="V145" i="69"/>
  <c r="O304" i="69"/>
  <c r="K275" i="69"/>
  <c r="J373" i="69"/>
  <c r="S61" i="69"/>
  <c r="Z271" i="69"/>
  <c r="O250" i="69"/>
  <c r="U287" i="69"/>
  <c r="H299" i="69"/>
  <c r="AA204" i="69"/>
  <c r="Z506" i="69"/>
  <c r="G178" i="69"/>
  <c r="I290" i="69"/>
  <c r="G224" i="69"/>
  <c r="AD496" i="69"/>
  <c r="AD414" i="69"/>
  <c r="Z604" i="69"/>
  <c r="AD328" i="69"/>
  <c r="G351" i="69"/>
  <c r="K227" i="69"/>
  <c r="P289" i="69"/>
  <c r="L200" i="69"/>
  <c r="AD578" i="69"/>
  <c r="T603" i="69"/>
  <c r="AB371" i="69"/>
  <c r="N664" i="69"/>
  <c r="P614" i="69"/>
  <c r="G504" i="69"/>
  <c r="S434" i="69"/>
  <c r="I325" i="69"/>
  <c r="U524" i="69"/>
  <c r="AC236" i="69"/>
  <c r="Q501" i="69"/>
  <c r="AB395" i="69"/>
  <c r="Y128" i="69"/>
  <c r="U745" i="69"/>
  <c r="T515" i="69"/>
  <c r="AB344" i="69"/>
  <c r="P424" i="69"/>
  <c r="AC393" i="69"/>
  <c r="X266" i="69"/>
  <c r="L92" i="69"/>
  <c r="Z385" i="69"/>
  <c r="Q228" i="69"/>
  <c r="AA341" i="69"/>
  <c r="O418" i="69"/>
  <c r="J738" i="69"/>
  <c r="L430" i="69"/>
  <c r="L376" i="69"/>
  <c r="AB614" i="69"/>
  <c r="N648" i="69"/>
  <c r="T375" i="69"/>
  <c r="Y402" i="69"/>
  <c r="I132" i="69"/>
  <c r="Y318" i="69"/>
  <c r="AC310" i="69"/>
  <c r="Y735" i="69"/>
  <c r="W293" i="69"/>
  <c r="AD501" i="69"/>
  <c r="Q381" i="69"/>
  <c r="K286" i="69"/>
  <c r="W596" i="69"/>
  <c r="M545" i="69"/>
  <c r="U390" i="69"/>
  <c r="N265" i="69"/>
  <c r="J281" i="69"/>
  <c r="Z331" i="69"/>
  <c r="G270" i="69"/>
  <c r="L251" i="69"/>
  <c r="Y712" i="69"/>
  <c r="M404" i="69"/>
  <c r="V369" i="69"/>
  <c r="Z422" i="69"/>
  <c r="L300" i="69"/>
  <c r="AD403" i="69"/>
  <c r="M797" i="69"/>
  <c r="AA348" i="69"/>
  <c r="H510" i="69"/>
  <c r="M315" i="69"/>
  <c r="Q595" i="69"/>
  <c r="O136" i="69"/>
  <c r="G650" i="69"/>
  <c r="Q554" i="69"/>
  <c r="X342" i="69"/>
  <c r="AD359" i="69"/>
  <c r="U548" i="69"/>
  <c r="AC420" i="69"/>
  <c r="T546" i="69"/>
  <c r="M383" i="69"/>
  <c r="AD335" i="69"/>
  <c r="Y397" i="69"/>
  <c r="V123" i="69"/>
  <c r="X508" i="69"/>
  <c r="K385" i="69"/>
  <c r="AC565" i="69"/>
  <c r="V240" i="69"/>
  <c r="X124" i="69"/>
  <c r="Q329" i="69"/>
  <c r="U369" i="69"/>
  <c r="T274" i="69"/>
  <c r="G142" i="69"/>
  <c r="V262" i="69"/>
  <c r="V213" i="69"/>
  <c r="Y341" i="69"/>
  <c r="J319" i="69"/>
  <c r="X318" i="69"/>
  <c r="R190" i="69"/>
  <c r="AD241" i="69"/>
  <c r="U77" i="69"/>
  <c r="P205" i="69"/>
  <c r="P351" i="69"/>
  <c r="AD257" i="69"/>
  <c r="V121" i="69"/>
  <c r="R226" i="69"/>
  <c r="G120" i="69"/>
  <c r="G156" i="69"/>
  <c r="O221" i="69"/>
  <c r="G251" i="69"/>
  <c r="AB220" i="69"/>
  <c r="AC220" i="69"/>
  <c r="X283" i="69"/>
  <c r="W426" i="69"/>
  <c r="T225" i="69"/>
  <c r="V191" i="69"/>
  <c r="M94" i="69"/>
  <c r="I93" i="69"/>
  <c r="N221" i="69"/>
  <c r="W215" i="69"/>
  <c r="K218" i="69"/>
  <c r="AA392" i="69"/>
  <c r="AB316" i="69"/>
  <c r="AA142" i="69"/>
  <c r="O183" i="69"/>
  <c r="H274" i="69"/>
  <c r="L262" i="69"/>
  <c r="L228" i="69"/>
  <c r="G255" i="69"/>
  <c r="AD408" i="69"/>
  <c r="P345" i="69"/>
  <c r="R399" i="69"/>
  <c r="R277" i="69"/>
  <c r="AD315" i="69"/>
  <c r="AC134" i="69"/>
  <c r="L131" i="69"/>
  <c r="O75" i="69"/>
  <c r="N224" i="69"/>
  <c r="G200" i="69"/>
  <c r="AA220" i="69"/>
  <c r="S116" i="69"/>
  <c r="R377" i="69"/>
  <c r="AB255" i="69"/>
  <c r="T303" i="69"/>
  <c r="R373" i="69"/>
  <c r="AC255" i="69"/>
  <c r="R311" i="69"/>
  <c r="N86" i="69"/>
  <c r="X204" i="69"/>
  <c r="AC180" i="69"/>
  <c r="I555" i="69"/>
  <c r="X369" i="69"/>
  <c r="V259" i="69"/>
  <c r="Q312" i="69"/>
  <c r="M178" i="69"/>
  <c r="Y236" i="69"/>
  <c r="S37" i="69"/>
  <c r="W147" i="69"/>
  <c r="O160" i="69"/>
  <c r="V217" i="69"/>
  <c r="V335" i="69"/>
  <c r="X247" i="69"/>
  <c r="U136" i="69"/>
  <c r="AB416" i="69"/>
  <c r="T298" i="69"/>
  <c r="AB387" i="69"/>
  <c r="U180" i="69"/>
  <c r="G197" i="69"/>
  <c r="I235" i="69"/>
  <c r="AD504" i="69"/>
  <c r="O259" i="69"/>
  <c r="J344" i="69"/>
  <c r="H266" i="69"/>
  <c r="X272" i="69"/>
  <c r="K259" i="69"/>
  <c r="T259" i="69"/>
  <c r="T248" i="69"/>
  <c r="U143" i="69"/>
  <c r="V47" i="69"/>
  <c r="AA260" i="69"/>
  <c r="S150" i="69"/>
  <c r="AD318" i="69"/>
  <c r="S323" i="69"/>
  <c r="W177" i="69"/>
  <c r="W68" i="69"/>
  <c r="X184" i="69"/>
  <c r="Q122" i="69"/>
  <c r="R380" i="69"/>
  <c r="AD363" i="69"/>
  <c r="Y338" i="69"/>
  <c r="AA301" i="69"/>
  <c r="J247" i="69"/>
  <c r="X199" i="69"/>
  <c r="J152" i="69"/>
  <c r="I238" i="69"/>
  <c r="U334" i="69"/>
  <c r="O258" i="69"/>
  <c r="S119" i="69"/>
  <c r="M205" i="69"/>
  <c r="M263" i="69"/>
  <c r="G160" i="69"/>
  <c r="M142" i="69"/>
  <c r="P177" i="69"/>
  <c r="W265" i="69"/>
  <c r="N273" i="69"/>
  <c r="AD364" i="69"/>
  <c r="AB335" i="69"/>
  <c r="P241" i="69"/>
  <c r="U270" i="69"/>
  <c r="M223" i="69"/>
  <c r="AC321" i="69"/>
  <c r="Z282" i="69"/>
  <c r="AD325" i="69"/>
  <c r="R235" i="69"/>
  <c r="J423" i="69"/>
  <c r="U205" i="69"/>
  <c r="Y200" i="69"/>
  <c r="AA291" i="69"/>
  <c r="F78" i="69"/>
  <c r="N337" i="69"/>
  <c r="T230" i="69"/>
  <c r="H265" i="69"/>
  <c r="AA408" i="69"/>
  <c r="Y255" i="69"/>
  <c r="V312" i="69"/>
  <c r="AB187" i="69"/>
  <c r="Q204" i="69"/>
  <c r="S321" i="69"/>
  <c r="AB227" i="69"/>
  <c r="P172" i="69"/>
  <c r="T280" i="69"/>
  <c r="N159" i="69"/>
  <c r="N367" i="69"/>
  <c r="M174" i="69"/>
  <c r="G176" i="69"/>
  <c r="O222" i="69"/>
  <c r="X232" i="69"/>
  <c r="AC404" i="69"/>
  <c r="Y156" i="69"/>
  <c r="W94" i="69"/>
  <c r="AD265" i="69"/>
  <c r="U228" i="69"/>
  <c r="S336" i="69"/>
  <c r="M341" i="69"/>
  <c r="AC205" i="69"/>
  <c r="AD170" i="69"/>
  <c r="L414" i="69"/>
  <c r="X176" i="69"/>
  <c r="U184" i="69"/>
  <c r="AB384" i="69"/>
  <c r="Z300" i="69"/>
  <c r="G354" i="69"/>
  <c r="X140" i="69"/>
  <c r="AB305" i="69"/>
  <c r="M147" i="69"/>
  <c r="S139" i="69"/>
  <c r="K276" i="69"/>
  <c r="AD237" i="69"/>
  <c r="AD200" i="69"/>
  <c r="Q233" i="69"/>
  <c r="M110" i="69"/>
  <c r="X104" i="69"/>
  <c r="AB132" i="69"/>
  <c r="G158" i="69"/>
  <c r="Z564" i="69"/>
  <c r="U257" i="69"/>
  <c r="G201" i="69"/>
  <c r="S129" i="69"/>
  <c r="J53" i="69"/>
  <c r="K256" i="69"/>
  <c r="Q55" i="69"/>
  <c r="AC46" i="69"/>
  <c r="AB45" i="69"/>
  <c r="AD86" i="69"/>
  <c r="H166" i="69"/>
  <c r="AD185" i="69"/>
  <c r="K121" i="69"/>
  <c r="AC21" i="69"/>
  <c r="H245" i="69"/>
  <c r="W5" i="69"/>
  <c r="O91" i="69"/>
  <c r="N258" i="69"/>
  <c r="T168" i="69"/>
  <c r="V167" i="69"/>
  <c r="T103" i="69"/>
  <c r="P138" i="69"/>
  <c r="F303" i="69"/>
  <c r="Q62" i="69"/>
  <c r="AA141" i="69"/>
  <c r="V242" i="69"/>
  <c r="P221" i="69"/>
  <c r="W59" i="69"/>
  <c r="F126" i="69"/>
  <c r="F892" i="69"/>
  <c r="T187" i="69"/>
  <c r="Q63" i="69"/>
  <c r="W251" i="69"/>
  <c r="X112" i="69"/>
  <c r="V149" i="69"/>
  <c r="H116" i="69"/>
  <c r="O181" i="69"/>
  <c r="N151" i="69"/>
  <c r="R506" i="69"/>
  <c r="R120" i="69"/>
  <c r="J150" i="69"/>
  <c r="V214" i="69"/>
  <c r="Q318" i="69"/>
  <c r="AB229" i="69"/>
  <c r="M46" i="69"/>
  <c r="O375" i="69"/>
  <c r="H267" i="69"/>
  <c r="Q402" i="69"/>
  <c r="K93" i="69"/>
  <c r="R323" i="69"/>
  <c r="AD227" i="69"/>
  <c r="T68" i="69"/>
  <c r="Y208" i="69"/>
  <c r="N49" i="69"/>
  <c r="G94" i="69"/>
  <c r="AB48" i="69"/>
  <c r="X130" i="69"/>
  <c r="F534" i="69"/>
  <c r="L323" i="69"/>
  <c r="X159" i="69"/>
  <c r="O77" i="69"/>
  <c r="J193" i="69"/>
  <c r="Q147" i="69"/>
  <c r="I92" i="69"/>
  <c r="AD196" i="69"/>
  <c r="S180" i="69"/>
  <c r="AA173" i="69"/>
  <c r="S76" i="69"/>
  <c r="F325" i="69"/>
  <c r="Z172" i="69"/>
  <c r="Z206" i="69"/>
  <c r="AC146" i="69"/>
  <c r="O152" i="69"/>
  <c r="Y180" i="69"/>
  <c r="AD115" i="69"/>
  <c r="K257" i="69"/>
  <c r="F497" i="69"/>
  <c r="P265" i="69"/>
  <c r="T34" i="69"/>
  <c r="I135" i="69"/>
  <c r="Z52" i="69"/>
  <c r="L253" i="69"/>
  <c r="AC225" i="69"/>
  <c r="Y340" i="69"/>
  <c r="Z358" i="69"/>
  <c r="P325" i="69"/>
  <c r="L187" i="69"/>
  <c r="F546" i="69"/>
  <c r="AA293" i="69"/>
  <c r="O252" i="69"/>
  <c r="K219" i="69"/>
  <c r="I226" i="69"/>
  <c r="N293" i="69"/>
  <c r="O343" i="69"/>
  <c r="G147" i="69"/>
  <c r="H223" i="69"/>
  <c r="K64" i="69"/>
  <c r="AD595" i="69"/>
  <c r="W146" i="69"/>
  <c r="AD405" i="69"/>
  <c r="G162" i="69"/>
  <c r="I234" i="69"/>
  <c r="L273" i="69"/>
  <c r="V119" i="69"/>
  <c r="AB122" i="69"/>
  <c r="T20" i="69"/>
  <c r="P75" i="69"/>
  <c r="X347" i="69"/>
  <c r="X141" i="69"/>
  <c r="Z249" i="69"/>
  <c r="S251" i="69"/>
  <c r="K342" i="69"/>
  <c r="O254" i="69"/>
  <c r="N379" i="69"/>
  <c r="R254" i="69"/>
  <c r="R89" i="69"/>
  <c r="I310" i="69"/>
  <c r="L203" i="69"/>
  <c r="T165" i="69"/>
  <c r="L175" i="69"/>
  <c r="AB400" i="69"/>
  <c r="Z387" i="69"/>
  <c r="H232" i="69"/>
  <c r="Y79" i="69"/>
  <c r="W241" i="69"/>
  <c r="AB175" i="69"/>
  <c r="K266" i="69"/>
  <c r="L165" i="69"/>
  <c r="AD250" i="69"/>
  <c r="AB240" i="69"/>
  <c r="M170" i="69"/>
  <c r="Y258" i="69"/>
  <c r="J130" i="69"/>
  <c r="Z297" i="69"/>
  <c r="W309" i="69"/>
  <c r="V360" i="69"/>
  <c r="Y262" i="69"/>
  <c r="S394" i="69"/>
  <c r="Z72" i="69"/>
  <c r="O235" i="69"/>
  <c r="L84" i="69"/>
  <c r="W237" i="69"/>
  <c r="O54" i="69"/>
  <c r="J137" i="69"/>
  <c r="K134" i="69"/>
  <c r="G284" i="69"/>
  <c r="Y210" i="69"/>
  <c r="U297" i="69"/>
  <c r="J64" i="69"/>
  <c r="X222" i="69"/>
  <c r="H49" i="69"/>
  <c r="T268" i="69"/>
  <c r="I293" i="69"/>
  <c r="M255" i="69"/>
  <c r="X282" i="69"/>
  <c r="V258" i="69"/>
  <c r="Q236" i="69"/>
  <c r="X89" i="69"/>
  <c r="Q240" i="69"/>
  <c r="V202" i="69"/>
  <c r="V350" i="69"/>
  <c r="H315" i="69"/>
  <c r="L179" i="69"/>
  <c r="S497" i="69"/>
  <c r="J153" i="69"/>
  <c r="J188" i="69"/>
  <c r="Z508" i="69"/>
  <c r="G310" i="69"/>
  <c r="AC377" i="69"/>
  <c r="R147" i="69"/>
  <c r="R210" i="69"/>
  <c r="U154" i="69"/>
  <c r="G209" i="69"/>
  <c r="P263" i="69"/>
  <c r="P397" i="69"/>
  <c r="R216" i="69"/>
  <c r="AC388" i="69"/>
  <c r="K251" i="69"/>
  <c r="G249" i="69"/>
  <c r="G231" i="69"/>
  <c r="U217" i="69"/>
  <c r="R127" i="69"/>
  <c r="I70" i="69"/>
  <c r="M193" i="69"/>
  <c r="U239" i="69"/>
  <c r="AD214" i="69"/>
  <c r="Z210" i="69"/>
  <c r="U137" i="69"/>
  <c r="K265" i="69"/>
  <c r="S253" i="69"/>
  <c r="Q203" i="69"/>
  <c r="G239" i="69"/>
  <c r="Q112" i="69"/>
  <c r="I384" i="69"/>
  <c r="M529" i="69"/>
  <c r="G282" i="69"/>
  <c r="K263" i="69"/>
  <c r="AA302" i="69"/>
  <c r="AC251" i="69"/>
  <c r="Z144" i="69"/>
  <c r="Z192" i="69"/>
  <c r="L160" i="69"/>
  <c r="AC562" i="69"/>
  <c r="Y137" i="69"/>
  <c r="F570" i="69"/>
  <c r="O433" i="69"/>
  <c r="AD246" i="69"/>
  <c r="I289" i="69"/>
  <c r="M190" i="69"/>
  <c r="I125" i="69"/>
  <c r="S239" i="69"/>
  <c r="AA567" i="69"/>
  <c r="Q187" i="69"/>
  <c r="G520" i="69"/>
  <c r="X163" i="69"/>
  <c r="AB207" i="69"/>
  <c r="AA229" i="69"/>
  <c r="AC138" i="69"/>
  <c r="AC174" i="69"/>
  <c r="G152" i="69"/>
  <c r="S140" i="69"/>
  <c r="W125" i="69"/>
  <c r="AC168" i="69"/>
  <c r="S189" i="69"/>
  <c r="I143" i="69"/>
  <c r="H128" i="69"/>
  <c r="AD113" i="69"/>
  <c r="F238" i="69"/>
  <c r="W185" i="69"/>
  <c r="I165" i="69"/>
  <c r="K293" i="69"/>
  <c r="F525" i="69"/>
  <c r="Y131" i="69"/>
  <c r="F365" i="69"/>
  <c r="AD392" i="69"/>
  <c r="Q248" i="69"/>
  <c r="U89" i="69"/>
  <c r="AC199" i="69"/>
  <c r="F849" i="69"/>
  <c r="AA80" i="69"/>
  <c r="F688" i="69"/>
  <c r="N167" i="69"/>
  <c r="H122" i="69"/>
  <c r="AA288" i="69"/>
  <c r="P72" i="69"/>
  <c r="Q225" i="69"/>
  <c r="T317" i="69"/>
  <c r="Z269" i="69"/>
  <c r="R169" i="69"/>
  <c r="R149" i="69"/>
  <c r="Z143" i="69"/>
  <c r="L242" i="69"/>
  <c r="L54" i="69"/>
  <c r="N417" i="69"/>
  <c r="G173" i="69"/>
  <c r="L61" i="69"/>
  <c r="M215" i="69"/>
  <c r="O293" i="69"/>
  <c r="P124" i="69"/>
  <c r="W225" i="69"/>
  <c r="V44" i="69"/>
  <c r="W172" i="69"/>
  <c r="V241" i="69"/>
  <c r="O283" i="69"/>
  <c r="R256" i="69"/>
  <c r="H222" i="69"/>
  <c r="P231" i="69"/>
  <c r="AA278" i="69"/>
  <c r="Y224" i="69"/>
  <c r="Q133" i="69"/>
  <c r="AA34" i="69"/>
  <c r="S532" i="69"/>
  <c r="W157" i="69"/>
  <c r="Z146" i="69"/>
  <c r="G253" i="69"/>
  <c r="AB375" i="69"/>
  <c r="P312" i="69"/>
  <c r="X281" i="69"/>
  <c r="S115" i="69"/>
  <c r="O157" i="69"/>
  <c r="P313" i="69"/>
  <c r="J274" i="69"/>
  <c r="J324" i="69"/>
  <c r="K336" i="69"/>
  <c r="M153" i="69"/>
  <c r="T294" i="69"/>
  <c r="O149" i="69"/>
  <c r="I273" i="69"/>
  <c r="AB117" i="69"/>
  <c r="Z304" i="69"/>
  <c r="O320" i="69"/>
  <c r="R95" i="69"/>
  <c r="U274" i="69"/>
  <c r="J249" i="69"/>
  <c r="AC219" i="69"/>
  <c r="AD131" i="69"/>
  <c r="U186" i="69"/>
  <c r="H221" i="69"/>
  <c r="T337" i="69"/>
  <c r="U181" i="69"/>
  <c r="H247" i="69"/>
  <c r="N191" i="69"/>
  <c r="AB166" i="69"/>
  <c r="I179" i="69"/>
  <c r="Q189" i="69"/>
  <c r="Y434" i="69"/>
  <c r="R419" i="69"/>
  <c r="T266" i="69"/>
  <c r="L21" i="69"/>
  <c r="AC288" i="69"/>
  <c r="M275" i="69"/>
  <c r="AA129" i="69"/>
  <c r="L136" i="69"/>
  <c r="V192" i="69"/>
  <c r="AB85" i="69"/>
  <c r="K171" i="69"/>
  <c r="U320" i="69"/>
  <c r="N276" i="69"/>
  <c r="R261" i="69"/>
  <c r="AD111" i="69"/>
  <c r="N199" i="69"/>
  <c r="G44" i="69"/>
  <c r="N261" i="69"/>
  <c r="W231" i="69"/>
  <c r="AD283" i="69"/>
  <c r="Q226" i="69"/>
  <c r="K279" i="69"/>
  <c r="N348" i="69"/>
  <c r="P150" i="69"/>
  <c r="U174" i="69"/>
  <c r="V265" i="69"/>
  <c r="AA258" i="69"/>
  <c r="AB173" i="69"/>
  <c r="AA404" i="69"/>
  <c r="R292" i="69"/>
  <c r="U148" i="69"/>
  <c r="M182" i="69"/>
  <c r="V28" i="69"/>
  <c r="R295" i="69"/>
  <c r="J334" i="69"/>
  <c r="AC392" i="69"/>
  <c r="AC287" i="69"/>
  <c r="V153" i="69"/>
  <c r="V239" i="69"/>
  <c r="U177" i="69"/>
  <c r="U149" i="69"/>
  <c r="Q261" i="69"/>
  <c r="V266" i="69"/>
  <c r="Z231" i="69"/>
  <c r="Z284" i="69"/>
  <c r="AB267" i="69"/>
  <c r="AA138" i="69"/>
  <c r="AA286" i="69"/>
  <c r="G267" i="69"/>
  <c r="F187" i="69"/>
  <c r="L301" i="69"/>
  <c r="R178" i="69"/>
  <c r="S263" i="69"/>
  <c r="I377" i="69"/>
  <c r="K228" i="69"/>
  <c r="T195" i="69"/>
  <c r="AB148" i="69"/>
  <c r="N362" i="69"/>
  <c r="K81" i="69"/>
  <c r="T152" i="69"/>
  <c r="V292" i="69"/>
  <c r="AB112" i="69"/>
  <c r="W332" i="69"/>
  <c r="I404" i="69"/>
  <c r="AD195" i="69"/>
  <c r="X331" i="69"/>
  <c r="Z184" i="69"/>
  <c r="Q42" i="69"/>
  <c r="AA217" i="69"/>
  <c r="H138" i="69"/>
  <c r="Y213" i="69"/>
  <c r="X420" i="69"/>
  <c r="S278" i="69"/>
  <c r="V93" i="69"/>
  <c r="N45" i="69"/>
  <c r="Q302" i="69"/>
  <c r="G91" i="69"/>
  <c r="F332" i="69"/>
  <c r="W77" i="69"/>
  <c r="T97" i="69"/>
  <c r="H79" i="69"/>
  <c r="K245" i="69"/>
  <c r="AB51" i="69"/>
  <c r="I205" i="69"/>
  <c r="Y276" i="69"/>
  <c r="F800" i="69"/>
  <c r="O113" i="69"/>
  <c r="N67" i="69"/>
  <c r="P122" i="69"/>
  <c r="K323" i="69"/>
  <c r="H208" i="69"/>
  <c r="F104" i="69"/>
  <c r="M74" i="69"/>
  <c r="I180" i="69"/>
  <c r="AC145" i="69"/>
  <c r="N145" i="69"/>
  <c r="M99" i="69"/>
  <c r="AA187" i="69"/>
  <c r="R122" i="69"/>
  <c r="Q215" i="69"/>
  <c r="G135" i="69"/>
  <c r="M88" i="69"/>
  <c r="O206" i="69"/>
  <c r="I99" i="69"/>
  <c r="X265" i="69"/>
  <c r="J222" i="69"/>
  <c r="S288" i="69"/>
  <c r="N166" i="69"/>
  <c r="AD119" i="69"/>
  <c r="Z103" i="69"/>
  <c r="W222" i="69"/>
  <c r="J292" i="69"/>
  <c r="M176" i="69"/>
  <c r="AA77" i="69"/>
  <c r="Q323" i="69"/>
  <c r="AC352" i="69"/>
  <c r="AA125" i="69"/>
  <c r="AB215" i="69"/>
  <c r="L77" i="69"/>
  <c r="AA338" i="69"/>
  <c r="L353" i="69"/>
  <c r="K248" i="69"/>
  <c r="L135" i="69"/>
  <c r="N228" i="69"/>
  <c r="V306" i="69"/>
  <c r="AD58" i="69"/>
  <c r="L44" i="69"/>
  <c r="I314" i="69"/>
  <c r="J225" i="69"/>
  <c r="AC77" i="69"/>
  <c r="Q283" i="69"/>
  <c r="U197" i="69"/>
  <c r="AA45" i="69"/>
  <c r="I349" i="69"/>
  <c r="AB234" i="69"/>
  <c r="W307" i="69"/>
  <c r="M270" i="69"/>
  <c r="H331" i="69"/>
  <c r="N312" i="69"/>
  <c r="J262" i="69"/>
  <c r="M497" i="69"/>
  <c r="I172" i="69"/>
  <c r="AC319" i="69"/>
  <c r="G286" i="69"/>
  <c r="AD203" i="69"/>
  <c r="AB90" i="69"/>
  <c r="W182" i="69"/>
  <c r="U525" i="69"/>
  <c r="U253" i="69"/>
  <c r="P279" i="69"/>
  <c r="O247" i="69"/>
  <c r="K349" i="69"/>
  <c r="G47" i="69"/>
  <c r="H199" i="69"/>
  <c r="Z132" i="69"/>
  <c r="AD191" i="69"/>
  <c r="T319" i="69"/>
  <c r="W247" i="69"/>
  <c r="W208" i="69"/>
  <c r="R389" i="69"/>
  <c r="O268" i="69"/>
  <c r="Q237" i="69"/>
  <c r="F349" i="69"/>
  <c r="G63" i="69"/>
  <c r="K97" i="69"/>
  <c r="L67" i="69"/>
  <c r="I183" i="69"/>
  <c r="AD188" i="69"/>
  <c r="AD143" i="69"/>
  <c r="N80" i="69"/>
  <c r="S235" i="69"/>
  <c r="K22" i="69"/>
  <c r="AC96" i="69"/>
  <c r="AC160" i="69"/>
  <c r="T74" i="69"/>
  <c r="L107" i="69"/>
  <c r="Z126" i="69"/>
  <c r="F430" i="69"/>
  <c r="V250" i="69"/>
  <c r="W88" i="69"/>
  <c r="AA121" i="69"/>
  <c r="P233" i="69"/>
  <c r="Z337" i="69"/>
  <c r="F79" i="69"/>
  <c r="AC157" i="69"/>
  <c r="P81" i="69"/>
  <c r="L188" i="69"/>
  <c r="AD78" i="69"/>
  <c r="T125" i="69"/>
  <c r="AC107" i="69"/>
  <c r="S191" i="69"/>
  <c r="AD164" i="69"/>
  <c r="N139" i="69"/>
  <c r="N203" i="69"/>
  <c r="L299" i="69"/>
  <c r="N51" i="69"/>
  <c r="Y92" i="69"/>
  <c r="AA373" i="69"/>
  <c r="R294" i="69"/>
  <c r="R267" i="69"/>
  <c r="V203" i="69"/>
  <c r="G362" i="69"/>
  <c r="U335" i="69"/>
  <c r="U282" i="69"/>
  <c r="M224" i="69"/>
  <c r="T252" i="69"/>
  <c r="O350" i="69"/>
  <c r="M186" i="69"/>
  <c r="O310" i="69"/>
  <c r="O218" i="69"/>
  <c r="L281" i="69"/>
  <c r="U497" i="69"/>
  <c r="M83" i="69"/>
  <c r="P68" i="69"/>
  <c r="F74" i="69"/>
  <c r="N219" i="69"/>
  <c r="G221" i="69"/>
  <c r="J312" i="69"/>
  <c r="Y312" i="69"/>
  <c r="O504" i="69"/>
  <c r="O271" i="69"/>
  <c r="K146" i="69"/>
  <c r="G172" i="69"/>
  <c r="Y211" i="69"/>
  <c r="Q256" i="69"/>
  <c r="O414" i="69"/>
  <c r="W277" i="69"/>
  <c r="T324" i="69"/>
  <c r="R117" i="69"/>
  <c r="M201" i="69"/>
  <c r="P242" i="69"/>
  <c r="O172" i="69"/>
  <c r="AB204" i="69"/>
  <c r="S198" i="69"/>
  <c r="N354" i="69"/>
  <c r="G257" i="69"/>
  <c r="Y267" i="69"/>
  <c r="Y119" i="69"/>
  <c r="Q252" i="69"/>
  <c r="L70" i="69"/>
  <c r="V231" i="69"/>
  <c r="L250" i="69"/>
  <c r="L247" i="69"/>
  <c r="S209" i="69"/>
  <c r="W331" i="69"/>
  <c r="L256" i="69"/>
  <c r="J243" i="69"/>
  <c r="AD184" i="69"/>
  <c r="AC196" i="69"/>
  <c r="L274" i="69"/>
  <c r="L394" i="69"/>
  <c r="I385" i="69"/>
  <c r="M184" i="69"/>
  <c r="M430" i="69"/>
  <c r="O100" i="69"/>
  <c r="AB372" i="69"/>
  <c r="O216" i="69"/>
  <c r="W335" i="69"/>
  <c r="Z169" i="69"/>
  <c r="F82" i="69"/>
  <c r="S122" i="69"/>
  <c r="Y308" i="69"/>
  <c r="J97" i="69"/>
  <c r="H132" i="69"/>
  <c r="Z232" i="69"/>
  <c r="F405" i="69"/>
  <c r="H226" i="69"/>
  <c r="U433" i="69"/>
  <c r="P305" i="69"/>
  <c r="J129" i="69"/>
  <c r="Y212" i="69"/>
  <c r="I197" i="69"/>
  <c r="S252" i="69"/>
  <c r="AC131" i="69"/>
  <c r="AC130" i="69"/>
  <c r="Z250" i="69"/>
  <c r="M199" i="69"/>
  <c r="X274" i="69"/>
  <c r="N243" i="69"/>
  <c r="F769" i="69"/>
  <c r="R364" i="69"/>
  <c r="W224" i="69"/>
  <c r="X270" i="69"/>
  <c r="S367" i="69"/>
  <c r="P176" i="69"/>
  <c r="Y279" i="69"/>
  <c r="S312" i="69"/>
  <c r="T333" i="69"/>
  <c r="Z425" i="69"/>
  <c r="Y201" i="69"/>
  <c r="F689" i="69"/>
  <c r="AB84" i="69"/>
  <c r="O139" i="69"/>
  <c r="R353" i="69"/>
  <c r="S160" i="69"/>
  <c r="H173" i="69"/>
  <c r="Z125" i="69"/>
  <c r="G318" i="69"/>
  <c r="W80" i="69"/>
  <c r="N187" i="69"/>
  <c r="N37" i="69"/>
  <c r="O110" i="69"/>
  <c r="P630" i="69"/>
  <c r="N325" i="69"/>
  <c r="Z280" i="69"/>
  <c r="S298" i="69"/>
  <c r="P372" i="69"/>
  <c r="Q224" i="69"/>
  <c r="P272" i="69"/>
  <c r="X237" i="69"/>
  <c r="S211" i="69"/>
  <c r="AC238" i="69"/>
  <c r="L522" i="69"/>
  <c r="L166" i="69"/>
  <c r="N244" i="69"/>
  <c r="S355" i="69"/>
  <c r="P364" i="69"/>
  <c r="L313" i="69"/>
  <c r="R198" i="69"/>
  <c r="O244" i="69"/>
  <c r="K241" i="69"/>
  <c r="K306" i="69"/>
  <c r="S508" i="69"/>
  <c r="K340" i="69"/>
  <c r="U210" i="69"/>
  <c r="W256" i="69"/>
  <c r="L159" i="69"/>
  <c r="F298" i="69"/>
  <c r="F750" i="69"/>
  <c r="G154" i="69"/>
  <c r="U294" i="69"/>
  <c r="W234" i="69"/>
  <c r="F330" i="69"/>
  <c r="T141" i="69"/>
  <c r="J229" i="69"/>
  <c r="X16" i="69"/>
  <c r="K247" i="69"/>
  <c r="I199" i="69"/>
  <c r="AD270" i="69"/>
  <c r="S257" i="69"/>
  <c r="G65" i="69"/>
  <c r="V69" i="69"/>
  <c r="T93" i="69"/>
  <c r="L149" i="69"/>
  <c r="W132" i="69"/>
  <c r="V269" i="69"/>
  <c r="AA274" i="69"/>
  <c r="F64" i="69"/>
  <c r="P178" i="69"/>
  <c r="T137" i="69"/>
  <c r="W204" i="69"/>
  <c r="I412" i="69"/>
  <c r="F81" i="69"/>
  <c r="F760" i="69"/>
  <c r="Y108" i="69"/>
  <c r="H117" i="69"/>
  <c r="O162" i="69"/>
  <c r="L82" i="69"/>
  <c r="H239" i="69"/>
  <c r="AC191" i="69"/>
  <c r="AA193" i="69"/>
  <c r="M418" i="69"/>
  <c r="U203" i="69"/>
  <c r="S422" i="69"/>
  <c r="Y225" i="69"/>
  <c r="I373" i="69"/>
  <c r="J246" i="69"/>
  <c r="N226" i="69"/>
  <c r="V36" i="69"/>
  <c r="K282" i="69"/>
  <c r="I261" i="69"/>
  <c r="K400" i="69"/>
  <c r="H220" i="69"/>
  <c r="Y184" i="69"/>
  <c r="T338" i="69"/>
  <c r="X382" i="69"/>
  <c r="R162" i="69"/>
  <c r="O265" i="69"/>
  <c r="M108" i="69"/>
  <c r="H520" i="69"/>
  <c r="G280" i="69"/>
  <c r="H282" i="69"/>
  <c r="AC170" i="69"/>
  <c r="AD266" i="69"/>
  <c r="S307" i="69"/>
  <c r="N201" i="69"/>
  <c r="I182" i="69"/>
  <c r="R118" i="69"/>
  <c r="R205" i="69"/>
  <c r="U267" i="69"/>
  <c r="W405" i="69"/>
  <c r="N327" i="69"/>
  <c r="T272" i="69"/>
  <c r="O294" i="69"/>
  <c r="X244" i="69"/>
  <c r="P142" i="69"/>
  <c r="AD117" i="69"/>
  <c r="Z104" i="69"/>
  <c r="AC307" i="69"/>
  <c r="Z419" i="69"/>
  <c r="Z218" i="69"/>
  <c r="T260" i="69"/>
  <c r="AC360" i="69"/>
  <c r="V171" i="69"/>
  <c r="S121" i="69"/>
  <c r="AD513" i="69"/>
  <c r="S236" i="69"/>
  <c r="N401" i="69"/>
  <c r="I242" i="69"/>
  <c r="AA329" i="69"/>
  <c r="P376" i="69"/>
  <c r="S217" i="69"/>
  <c r="H68" i="69"/>
  <c r="O211" i="69"/>
  <c r="G352" i="69"/>
  <c r="AB287" i="69"/>
  <c r="AA307" i="69"/>
  <c r="M231" i="69"/>
  <c r="O230" i="69"/>
  <c r="O292" i="69"/>
  <c r="S147" i="69"/>
  <c r="P213" i="69"/>
  <c r="J60" i="69"/>
  <c r="M95" i="69"/>
  <c r="Q227" i="69"/>
  <c r="N78" i="69"/>
  <c r="U215" i="69"/>
  <c r="M238" i="69"/>
  <c r="S204" i="69"/>
  <c r="W149" i="69"/>
  <c r="K302" i="69"/>
  <c r="T262" i="69"/>
  <c r="K172" i="69"/>
  <c r="J135" i="69"/>
  <c r="V378" i="69"/>
  <c r="AC269" i="69"/>
  <c r="AB96" i="69"/>
  <c r="J146" i="69"/>
  <c r="F253" i="69"/>
  <c r="AA330" i="69"/>
  <c r="T186" i="69"/>
  <c r="O274" i="69"/>
  <c r="O372" i="69"/>
  <c r="P195" i="69"/>
  <c r="S268" i="69"/>
  <c r="AD181" i="69"/>
  <c r="AC201" i="69"/>
  <c r="X554" i="69"/>
  <c r="K203" i="69"/>
  <c r="I279" i="69"/>
  <c r="AA360" i="69"/>
  <c r="K272" i="69"/>
  <c r="Y285" i="69"/>
  <c r="F218" i="69"/>
  <c r="AD222" i="69"/>
  <c r="U169" i="69"/>
  <c r="Y182" i="69"/>
  <c r="P30" i="69"/>
  <c r="V52" i="69"/>
  <c r="H102" i="69"/>
  <c r="G155" i="69"/>
  <c r="L65" i="69"/>
  <c r="J216" i="69"/>
  <c r="L249" i="69"/>
  <c r="AD211" i="69"/>
  <c r="AB242" i="69"/>
  <c r="S507" i="69"/>
  <c r="J282" i="69"/>
  <c r="J290" i="69"/>
  <c r="T212" i="69"/>
  <c r="R243" i="69"/>
  <c r="J520" i="69"/>
  <c r="AC221" i="69"/>
  <c r="W102" i="69"/>
  <c r="Z189" i="69"/>
  <c r="S284" i="69"/>
  <c r="X322" i="69"/>
  <c r="V182" i="69"/>
  <c r="N385" i="69"/>
  <c r="W223" i="69"/>
  <c r="S315" i="69"/>
  <c r="F504" i="69"/>
  <c r="AB407" i="69"/>
  <c r="L111" i="69"/>
  <c r="M343" i="69"/>
  <c r="W278" i="69"/>
  <c r="S279" i="69"/>
  <c r="Y234" i="69"/>
  <c r="AB46" i="69"/>
  <c r="N110" i="69"/>
  <c r="AA273" i="69"/>
  <c r="AD98" i="69"/>
  <c r="R81" i="69"/>
  <c r="G54" i="69"/>
  <c r="O129" i="69"/>
  <c r="P228" i="69"/>
  <c r="AA14" i="69"/>
  <c r="J148" i="69"/>
  <c r="G204" i="69"/>
  <c r="F42" i="69"/>
  <c r="I249" i="69"/>
  <c r="V128" i="69"/>
  <c r="I265" i="69"/>
  <c r="AA54" i="69"/>
  <c r="AD129" i="69"/>
  <c r="F87" i="69"/>
  <c r="O85" i="69"/>
  <c r="X241" i="69"/>
  <c r="AC178" i="69"/>
  <c r="O154" i="69"/>
  <c r="I224" i="69"/>
  <c r="F120" i="69"/>
  <c r="AC141" i="69"/>
  <c r="Q69" i="69"/>
  <c r="O272" i="69"/>
  <c r="R99" i="69"/>
  <c r="H32" i="69"/>
  <c r="S59" i="69"/>
  <c r="AD239" i="69"/>
  <c r="X299" i="69"/>
  <c r="Y282" i="69"/>
  <c r="U99" i="69"/>
  <c r="Z147" i="69"/>
  <c r="G313" i="69"/>
  <c r="Q43" i="69"/>
  <c r="P296" i="69"/>
  <c r="M272" i="69"/>
  <c r="J175" i="69"/>
  <c r="X157" i="69"/>
  <c r="M256" i="69"/>
  <c r="H70" i="69"/>
  <c r="G287" i="69"/>
  <c r="J201" i="69"/>
  <c r="AC408" i="69"/>
  <c r="M197" i="69"/>
  <c r="X221" i="69"/>
  <c r="Z321" i="69"/>
  <c r="T379" i="69"/>
  <c r="Y326" i="69"/>
  <c r="H105" i="69"/>
  <c r="N128" i="69"/>
  <c r="M152" i="69"/>
  <c r="I129" i="69"/>
  <c r="AB298" i="69"/>
  <c r="Q229" i="69"/>
  <c r="U194" i="69"/>
  <c r="R194" i="69"/>
  <c r="U232" i="69"/>
  <c r="AB243" i="69"/>
  <c r="T264" i="69"/>
  <c r="V389" i="69"/>
  <c r="AB172" i="69"/>
  <c r="J276" i="69"/>
  <c r="X263" i="69"/>
  <c r="X327" i="69"/>
  <c r="N263" i="69"/>
  <c r="S152" i="69"/>
  <c r="AC33" i="69"/>
  <c r="L241" i="69"/>
  <c r="I253" i="69"/>
  <c r="AC243" i="69"/>
  <c r="Q207" i="69"/>
  <c r="X202" i="69"/>
  <c r="AB106" i="69"/>
  <c r="O99" i="69"/>
  <c r="AB525" i="69"/>
  <c r="AC509" i="69"/>
  <c r="U310" i="69"/>
  <c r="Z212" i="69"/>
  <c r="T213" i="69"/>
  <c r="P256" i="69"/>
  <c r="P184" i="69"/>
  <c r="W249" i="69"/>
  <c r="V315" i="69"/>
  <c r="Z51" i="69"/>
  <c r="W305" i="69"/>
  <c r="M104" i="69"/>
  <c r="T118" i="69"/>
  <c r="P262" i="69"/>
  <c r="F424" i="69"/>
  <c r="J330" i="69"/>
  <c r="I155" i="69"/>
  <c r="R185" i="69"/>
  <c r="P147" i="69"/>
  <c r="J84" i="69"/>
  <c r="R567" i="69"/>
  <c r="P248" i="69"/>
  <c r="X289" i="69"/>
  <c r="J266" i="69"/>
  <c r="V403" i="69"/>
  <c r="X171" i="69"/>
  <c r="S156" i="69"/>
  <c r="X170" i="69"/>
  <c r="K273" i="69"/>
  <c r="P517" i="69"/>
  <c r="M179" i="69"/>
  <c r="U141" i="69"/>
  <c r="S328" i="69"/>
  <c r="Z289" i="69"/>
  <c r="R303" i="69"/>
  <c r="V112" i="69"/>
  <c r="H269" i="69"/>
  <c r="Q170" i="69"/>
  <c r="AD292" i="69"/>
  <c r="AD296" i="69"/>
  <c r="K127" i="69"/>
  <c r="J207" i="69"/>
  <c r="H252" i="69"/>
  <c r="M130" i="69"/>
  <c r="T156" i="69"/>
  <c r="G58" i="69"/>
  <c r="T163" i="69"/>
  <c r="R215" i="69"/>
  <c r="Y149" i="69"/>
  <c r="AD261" i="69"/>
  <c r="J143" i="69"/>
  <c r="U222" i="69"/>
  <c r="J206" i="69"/>
  <c r="S163" i="69"/>
  <c r="V100" i="69"/>
  <c r="Y163" i="69"/>
  <c r="W34" i="69"/>
  <c r="U236" i="69"/>
  <c r="F923" i="69"/>
  <c r="R237" i="69"/>
  <c r="AC239" i="69"/>
  <c r="T161" i="69"/>
  <c r="M166" i="69"/>
  <c r="AB108" i="69"/>
  <c r="H182" i="69"/>
  <c r="F666" i="69"/>
  <c r="K200" i="69"/>
  <c r="N331" i="69"/>
  <c r="F833" i="69"/>
  <c r="S221" i="69"/>
  <c r="R182" i="69"/>
  <c r="F864" i="69"/>
  <c r="Q337" i="69"/>
  <c r="U223" i="69"/>
  <c r="I145" i="69"/>
  <c r="M311" i="69"/>
  <c r="M246" i="69"/>
  <c r="W154" i="69"/>
  <c r="F293" i="69"/>
  <c r="O309" i="69"/>
  <c r="L191" i="69"/>
  <c r="K237" i="69"/>
  <c r="AA315" i="69"/>
  <c r="J420" i="69"/>
  <c r="L316" i="69"/>
  <c r="L265" i="69"/>
  <c r="P174" i="69"/>
  <c r="Q247" i="69"/>
  <c r="Q345" i="69"/>
  <c r="Y215" i="69"/>
  <c r="H253" i="69"/>
  <c r="AC341" i="69"/>
  <c r="I423" i="69"/>
  <c r="M239" i="69"/>
  <c r="U165" i="69"/>
  <c r="J167" i="69"/>
  <c r="Y70" i="69"/>
  <c r="AB385" i="69"/>
  <c r="G415" i="69"/>
  <c r="O198" i="69"/>
  <c r="T171" i="69"/>
  <c r="Q199" i="69"/>
  <c r="J232" i="69"/>
  <c r="U234" i="69"/>
  <c r="T255" i="69"/>
  <c r="V179" i="69"/>
  <c r="Y293" i="69"/>
  <c r="S218" i="69"/>
  <c r="M300" i="69"/>
  <c r="L279" i="69"/>
  <c r="AB89" i="69"/>
  <c r="Y44" i="69"/>
  <c r="Z383" i="69"/>
  <c r="H254" i="69"/>
  <c r="AB275" i="69"/>
  <c r="X287" i="69"/>
  <c r="AA159" i="69"/>
  <c r="AD112" i="69"/>
  <c r="U131" i="69"/>
  <c r="W122" i="69"/>
  <c r="AC405" i="69"/>
  <c r="W202" i="69"/>
  <c r="U326" i="69"/>
  <c r="Z123" i="69"/>
  <c r="I324" i="69"/>
  <c r="AA185" i="69"/>
  <c r="G244" i="69"/>
  <c r="O173" i="69"/>
  <c r="L234" i="69"/>
  <c r="M129" i="69"/>
  <c r="P245" i="69"/>
  <c r="L98" i="69"/>
  <c r="H287" i="69"/>
  <c r="H172" i="69"/>
  <c r="V433" i="69"/>
  <c r="AD221" i="69"/>
  <c r="I171" i="69"/>
  <c r="Y197" i="69"/>
  <c r="I198" i="69"/>
  <c r="X434" i="69"/>
  <c r="AC244" i="69"/>
  <c r="K434" i="69"/>
  <c r="N432" i="69"/>
  <c r="Q192" i="69"/>
  <c r="U283" i="69"/>
  <c r="W212" i="69"/>
  <c r="H231" i="69"/>
  <c r="R278" i="69"/>
  <c r="T602" i="69"/>
  <c r="AB252" i="69"/>
  <c r="Z138" i="69"/>
  <c r="K310" i="69"/>
  <c r="X245" i="69"/>
  <c r="U359" i="69"/>
  <c r="X85" i="69"/>
  <c r="M245" i="69"/>
  <c r="Y260" i="69"/>
  <c r="V317" i="69"/>
  <c r="T306" i="69"/>
  <c r="W347" i="69"/>
  <c r="K195" i="69"/>
  <c r="N172" i="69"/>
  <c r="J166" i="69"/>
  <c r="N130" i="69"/>
  <c r="L34" i="69"/>
  <c r="N68" i="69"/>
  <c r="L182" i="69"/>
  <c r="K225" i="69"/>
  <c r="X279" i="69"/>
  <c r="S80" i="69"/>
  <c r="K324" i="69"/>
  <c r="W232" i="69"/>
  <c r="S269" i="69"/>
  <c r="S223" i="69"/>
  <c r="Y88" i="69"/>
  <c r="I100" i="69"/>
  <c r="F102" i="69"/>
  <c r="AD206" i="69"/>
  <c r="F693" i="69"/>
  <c r="X21" i="69"/>
  <c r="J101" i="69"/>
  <c r="F550" i="69"/>
  <c r="F867" i="69"/>
  <c r="J269" i="69"/>
  <c r="I149" i="69"/>
  <c r="AA151" i="69"/>
  <c r="K158" i="69"/>
  <c r="S155" i="69"/>
  <c r="Z94" i="69"/>
  <c r="G80" i="69"/>
  <c r="V33" i="69"/>
  <c r="S380" i="69"/>
  <c r="G186" i="69"/>
  <c r="AD336" i="69"/>
  <c r="N288" i="69"/>
  <c r="AA122" i="69"/>
  <c r="AA155" i="69"/>
  <c r="P159" i="69"/>
  <c r="L158" i="69"/>
  <c r="T122" i="69"/>
  <c r="N260" i="69"/>
  <c r="S271" i="69"/>
  <c r="AD167" i="69"/>
  <c r="U340" i="69"/>
  <c r="V264" i="69"/>
  <c r="W133" i="69"/>
  <c r="Y49" i="69"/>
  <c r="X31" i="69"/>
  <c r="G276" i="69"/>
  <c r="AA364" i="69"/>
  <c r="P368" i="69"/>
  <c r="K214" i="69"/>
  <c r="R345" i="69"/>
  <c r="R146" i="69"/>
  <c r="V146" i="69"/>
  <c r="P153" i="69"/>
  <c r="AB326" i="69"/>
  <c r="J512" i="69"/>
  <c r="Q216" i="69"/>
  <c r="N79" i="69"/>
  <c r="AC218" i="69"/>
  <c r="AB261" i="69"/>
  <c r="Z403" i="69"/>
  <c r="P413" i="69"/>
  <c r="AA234" i="69"/>
  <c r="O137" i="69"/>
  <c r="I21" i="69"/>
  <c r="Z277" i="69"/>
  <c r="K309" i="69"/>
  <c r="X230" i="69"/>
  <c r="G212" i="69"/>
  <c r="P495" i="69"/>
  <c r="J186" i="69"/>
  <c r="T131" i="69"/>
  <c r="P100" i="69"/>
  <c r="Y165" i="69"/>
  <c r="Z264" i="69"/>
  <c r="I396" i="69"/>
  <c r="J363" i="69"/>
  <c r="V310" i="69"/>
  <c r="R265" i="69"/>
  <c r="I281" i="69"/>
  <c r="K35" i="69"/>
  <c r="X207" i="69"/>
  <c r="Q255" i="69"/>
  <c r="AA140" i="69"/>
  <c r="H339" i="69"/>
  <c r="G329" i="69"/>
  <c r="W168" i="69"/>
  <c r="O192" i="69"/>
  <c r="N235" i="69"/>
  <c r="F547" i="69"/>
  <c r="M151" i="69"/>
  <c r="F511" i="69"/>
  <c r="R84" i="69"/>
  <c r="M172" i="69"/>
  <c r="O165" i="69"/>
  <c r="V58" i="69"/>
  <c r="M180" i="69"/>
  <c r="AC119" i="69"/>
  <c r="Y57" i="69"/>
  <c r="N259" i="69"/>
  <c r="M203" i="69"/>
  <c r="J127" i="69"/>
  <c r="K74" i="69"/>
  <c r="AA50" i="69"/>
  <c r="F878" i="69"/>
  <c r="AC120" i="69"/>
  <c r="J122" i="69"/>
  <c r="I152" i="69"/>
  <c r="G138" i="69"/>
  <c r="T42" i="69"/>
  <c r="Y216" i="69"/>
  <c r="N217" i="69"/>
  <c r="Q184" i="69"/>
  <c r="W42" i="69"/>
  <c r="J92" i="69"/>
  <c r="X75" i="69"/>
  <c r="X38" i="69"/>
  <c r="AB200" i="69"/>
  <c r="AC252" i="69"/>
  <c r="W166" i="69"/>
  <c r="AD146" i="69"/>
  <c r="R49" i="69"/>
  <c r="Z165" i="69"/>
  <c r="R410" i="69"/>
  <c r="I164" i="69"/>
  <c r="N212" i="69"/>
  <c r="K157" i="69"/>
  <c r="N119" i="69"/>
  <c r="W153" i="69"/>
  <c r="S350" i="69"/>
  <c r="S213" i="69"/>
  <c r="K138" i="69"/>
  <c r="I133" i="69"/>
  <c r="W163" i="69"/>
  <c r="P211" i="69"/>
  <c r="Z258" i="69"/>
  <c r="P179" i="69"/>
  <c r="AA228" i="69"/>
  <c r="AC122" i="69"/>
  <c r="L311" i="69"/>
  <c r="Z364" i="69"/>
  <c r="O279" i="69"/>
  <c r="N501" i="69"/>
  <c r="M116" i="69"/>
  <c r="T180" i="69"/>
  <c r="U82" i="69"/>
  <c r="W291" i="69"/>
  <c r="X242" i="69"/>
  <c r="AA428" i="69"/>
  <c r="S342" i="69"/>
  <c r="N344" i="69"/>
  <c r="S194" i="69"/>
  <c r="L339" i="69"/>
  <c r="I130" i="69"/>
  <c r="AA207" i="69"/>
  <c r="U263" i="69"/>
  <c r="W351" i="69"/>
  <c r="AD386" i="69"/>
  <c r="O345" i="69"/>
  <c r="AA269" i="69"/>
  <c r="I103" i="69"/>
  <c r="Z265" i="69"/>
  <c r="M58" i="69"/>
  <c r="Q500" i="69"/>
  <c r="X366" i="69"/>
  <c r="K222" i="69"/>
  <c r="Y367" i="69"/>
  <c r="M173" i="69"/>
  <c r="L272" i="69"/>
  <c r="Y155" i="69"/>
  <c r="O207" i="69"/>
  <c r="W255" i="69"/>
  <c r="N229" i="69"/>
  <c r="L152" i="69"/>
  <c r="P140" i="69"/>
  <c r="U95" i="69"/>
  <c r="J50" i="69"/>
  <c r="U331" i="69"/>
  <c r="Y166" i="69"/>
  <c r="X296" i="69"/>
  <c r="O182" i="69"/>
  <c r="T209" i="69"/>
  <c r="Y425" i="69"/>
  <c r="S256" i="69"/>
  <c r="AB290" i="69"/>
  <c r="U422" i="69"/>
  <c r="G273" i="69"/>
  <c r="U309" i="69"/>
  <c r="K223" i="69"/>
  <c r="O256" i="69"/>
  <c r="Y136" i="69"/>
  <c r="J349" i="69"/>
  <c r="Q344" i="69"/>
  <c r="K285" i="69"/>
  <c r="V216" i="69"/>
  <c r="U173" i="69"/>
  <c r="T304" i="69"/>
  <c r="U79" i="69"/>
  <c r="V229" i="69"/>
  <c r="X181" i="69"/>
  <c r="L257" i="69"/>
  <c r="P202" i="69"/>
  <c r="AB309" i="69"/>
  <c r="L163" i="69"/>
  <c r="AB101" i="69"/>
  <c r="AD141" i="69"/>
  <c r="Y86" i="69"/>
  <c r="S64" i="69"/>
  <c r="R53" i="69"/>
  <c r="J76" i="69"/>
  <c r="AA202" i="69"/>
  <c r="AB136" i="69"/>
  <c r="Q218" i="69"/>
  <c r="L128" i="69"/>
  <c r="AB149" i="69"/>
  <c r="AC73" i="69"/>
  <c r="Z203" i="69"/>
  <c r="I160" i="69"/>
  <c r="R183" i="69"/>
  <c r="V57" i="69"/>
  <c r="V159" i="69"/>
  <c r="AA49" i="69"/>
  <c r="AD94" i="69"/>
  <c r="I267" i="69"/>
  <c r="AB47" i="69"/>
  <c r="R93" i="69"/>
  <c r="M227" i="69"/>
  <c r="P71" i="69"/>
  <c r="AB44" i="69"/>
  <c r="Y151" i="69"/>
  <c r="H126" i="69"/>
  <c r="L143" i="69"/>
  <c r="L226" i="69"/>
  <c r="I123" i="69"/>
  <c r="M200" i="69"/>
  <c r="AD210" i="69"/>
  <c r="J418" i="69"/>
  <c r="X254" i="69"/>
  <c r="H272" i="69"/>
  <c r="J220" i="69"/>
  <c r="H159" i="69"/>
  <c r="AA321" i="69"/>
  <c r="V125" i="69"/>
  <c r="J317" i="69"/>
  <c r="L308" i="69"/>
  <c r="Q324" i="69"/>
  <c r="W174" i="69"/>
  <c r="Z199" i="69"/>
  <c r="T174" i="69"/>
  <c r="S346" i="69"/>
  <c r="AD183" i="69"/>
  <c r="I269" i="69"/>
  <c r="AA385" i="69"/>
  <c r="N240" i="69"/>
  <c r="N218" i="69"/>
  <c r="AD165" i="69"/>
  <c r="N250" i="69"/>
  <c r="AD429" i="69"/>
  <c r="W264" i="69"/>
  <c r="T199" i="69"/>
  <c r="N277" i="69"/>
  <c r="T301" i="69"/>
  <c r="J527" i="69"/>
  <c r="G218" i="69"/>
  <c r="V303" i="69"/>
  <c r="AA96" i="69"/>
  <c r="S224" i="69"/>
  <c r="W274" i="69"/>
  <c r="U315" i="69"/>
  <c r="AB388" i="69"/>
  <c r="M75" i="69"/>
  <c r="X298" i="69"/>
  <c r="M68" i="69"/>
  <c r="U273" i="69"/>
  <c r="P394" i="69"/>
  <c r="Y296" i="69"/>
  <c r="J226" i="69"/>
  <c r="Q288" i="69"/>
  <c r="H191" i="69"/>
  <c r="R135" i="69"/>
  <c r="Q90" i="69"/>
  <c r="N246" i="69"/>
  <c r="R347" i="69"/>
  <c r="Y241" i="69"/>
  <c r="Z270" i="69"/>
  <c r="AB516" i="69"/>
  <c r="L123" i="69"/>
  <c r="U345" i="69"/>
  <c r="AB116" i="69"/>
  <c r="Z225" i="69"/>
  <c r="H386" i="69"/>
  <c r="O233" i="69"/>
  <c r="AC90" i="69"/>
  <c r="U62" i="69"/>
  <c r="Y164" i="69"/>
  <c r="J141" i="69"/>
  <c r="Z118" i="69"/>
  <c r="AB426" i="69"/>
  <c r="AD136" i="69"/>
  <c r="AD316" i="69"/>
  <c r="Y148" i="69"/>
  <c r="M258" i="69"/>
  <c r="U118" i="69"/>
  <c r="Q309" i="69"/>
  <c r="K189" i="69"/>
  <c r="U158" i="69"/>
  <c r="N366" i="69"/>
  <c r="AC97" i="69"/>
  <c r="P358" i="69"/>
  <c r="U192" i="69"/>
  <c r="G213" i="69"/>
  <c r="N157" i="69"/>
  <c r="W210" i="69"/>
  <c r="Y286" i="69"/>
  <c r="X196" i="69"/>
  <c r="T135" i="69"/>
  <c r="Z180" i="69"/>
  <c r="AB193" i="69"/>
  <c r="L524" i="69"/>
  <c r="M212" i="69"/>
  <c r="Q173" i="69"/>
  <c r="Y325" i="69"/>
  <c r="AC369" i="69"/>
  <c r="Y398" i="69"/>
  <c r="M189" i="69"/>
  <c r="X239" i="69"/>
  <c r="S173" i="69"/>
  <c r="AC203" i="69"/>
  <c r="AA264" i="69"/>
  <c r="Z88" i="69"/>
  <c r="V215" i="69"/>
  <c r="P236" i="69"/>
  <c r="H150" i="69"/>
  <c r="I81" i="69"/>
  <c r="J119" i="69"/>
  <c r="F65" i="69"/>
  <c r="F623" i="69"/>
  <c r="V170" i="69"/>
  <c r="Z187" i="69"/>
  <c r="Z83" i="69"/>
  <c r="G296" i="69"/>
  <c r="AD110" i="69"/>
  <c r="F781" i="69"/>
  <c r="R197" i="69"/>
  <c r="N62" i="69"/>
  <c r="Z246" i="69"/>
  <c r="T159" i="69"/>
  <c r="K288" i="69"/>
  <c r="R123" i="69"/>
  <c r="S203" i="69"/>
  <c r="Z182" i="69"/>
  <c r="O71" i="69"/>
  <c r="O98" i="69"/>
  <c r="W306" i="69"/>
  <c r="K182" i="69"/>
  <c r="AD208" i="69"/>
  <c r="Z213" i="69"/>
  <c r="X92" i="69"/>
  <c r="X98" i="69"/>
  <c r="F181" i="69"/>
  <c r="W201" i="69"/>
  <c r="R381" i="69"/>
  <c r="U199" i="69"/>
  <c r="P276" i="69"/>
  <c r="AB345" i="69"/>
  <c r="K67" i="69"/>
  <c r="J287" i="69"/>
  <c r="AA251" i="69"/>
  <c r="L305" i="69"/>
  <c r="X213" i="69"/>
  <c r="AC347" i="69"/>
  <c r="AC297" i="69"/>
  <c r="AB522" i="69"/>
  <c r="Q156" i="69"/>
  <c r="U254" i="69"/>
  <c r="X205" i="69"/>
  <c r="X532" i="69"/>
  <c r="G235" i="69"/>
  <c r="T326" i="69"/>
  <c r="Q85" i="69"/>
  <c r="L106" i="69"/>
  <c r="T177" i="69"/>
  <c r="I95" i="69"/>
  <c r="K292" i="69"/>
  <c r="M196" i="69"/>
  <c r="T235" i="69"/>
  <c r="P414" i="69"/>
  <c r="AA312" i="69"/>
  <c r="X257" i="69"/>
  <c r="L169" i="69"/>
  <c r="Z117" i="69"/>
  <c r="U218" i="69"/>
  <c r="Z413" i="69"/>
  <c r="W197" i="69"/>
  <c r="U419" i="69"/>
  <c r="U245" i="69"/>
  <c r="U264" i="69"/>
  <c r="O193" i="69"/>
  <c r="I193" i="69"/>
  <c r="K184" i="69"/>
  <c r="AB508" i="69"/>
  <c r="O276" i="69"/>
  <c r="O194" i="69"/>
  <c r="J267" i="69"/>
  <c r="G515" i="69"/>
  <c r="X253" i="69"/>
  <c r="I335" i="69"/>
  <c r="H146" i="69"/>
  <c r="AA365" i="69"/>
  <c r="I230" i="69"/>
  <c r="X286" i="69"/>
  <c r="W290" i="69"/>
  <c r="J183" i="69"/>
  <c r="R262" i="69"/>
  <c r="M359" i="69"/>
  <c r="Z93" i="69"/>
  <c r="K313" i="69"/>
  <c r="F889" i="69"/>
  <c r="K123" i="69"/>
  <c r="O187" i="69"/>
  <c r="S145" i="69"/>
  <c r="W128" i="69"/>
  <c r="F880" i="69"/>
  <c r="Y195" i="69"/>
  <c r="K233" i="69"/>
  <c r="N255" i="69"/>
  <c r="T170" i="69"/>
  <c r="G237" i="69"/>
  <c r="T359" i="69"/>
  <c r="W297" i="69"/>
  <c r="AA205" i="69"/>
  <c r="X319" i="69"/>
  <c r="H204" i="69"/>
  <c r="X150" i="69"/>
  <c r="T315" i="69"/>
  <c r="P197" i="69"/>
  <c r="L326" i="69"/>
  <c r="L352" i="69"/>
  <c r="G223" i="69"/>
  <c r="U358" i="69"/>
  <c r="Y394" i="69"/>
  <c r="R287" i="69"/>
  <c r="V278" i="69"/>
  <c r="Z247" i="69"/>
  <c r="AC312" i="69"/>
  <c r="N345" i="69"/>
  <c r="AC176" i="69"/>
  <c r="V275" i="69"/>
  <c r="AB55" i="69"/>
  <c r="Z141" i="69"/>
  <c r="X169" i="69"/>
  <c r="AB110" i="69"/>
  <c r="W138" i="69"/>
  <c r="F783" i="69"/>
  <c r="U290" i="69"/>
  <c r="U97" i="69"/>
  <c r="K163" i="69"/>
  <c r="AD84" i="69"/>
  <c r="H98" i="69"/>
  <c r="Z311" i="69"/>
  <c r="L45" i="69"/>
  <c r="F745" i="69"/>
  <c r="O119" i="69"/>
  <c r="O236" i="69"/>
  <c r="P162" i="69"/>
  <c r="AD229" i="69"/>
  <c r="V68" i="69"/>
  <c r="Z21" i="69"/>
  <c r="P97" i="69"/>
  <c r="AB246" i="69"/>
  <c r="F404" i="69"/>
  <c r="F180" i="69"/>
  <c r="AB214" i="69"/>
  <c r="T76" i="69"/>
  <c r="T145" i="69"/>
  <c r="Y254" i="69"/>
  <c r="S54" i="69"/>
  <c r="G169" i="69"/>
  <c r="F48" i="69"/>
  <c r="U196" i="69"/>
  <c r="AA242" i="69"/>
  <c r="R64" i="69"/>
  <c r="W259" i="69"/>
  <c r="Q161" i="69"/>
  <c r="P96" i="69"/>
  <c r="V151" i="69"/>
  <c r="K497" i="69"/>
  <c r="K316" i="69"/>
  <c r="V260" i="69"/>
  <c r="G262" i="69"/>
  <c r="R264" i="69"/>
  <c r="U305" i="69"/>
  <c r="J112" i="69"/>
  <c r="AA261" i="69"/>
  <c r="G195" i="69"/>
  <c r="T198" i="69"/>
  <c r="X431" i="69"/>
  <c r="AB263" i="69"/>
  <c r="K166" i="69"/>
  <c r="AC327" i="69"/>
  <c r="H428" i="69"/>
  <c r="N318" i="69"/>
  <c r="Y509" i="69"/>
  <c r="I433" i="69"/>
  <c r="L69" i="69"/>
  <c r="V324" i="69"/>
  <c r="AB373" i="69"/>
  <c r="Y336" i="69"/>
  <c r="N257" i="69"/>
  <c r="S330" i="69"/>
  <c r="AD324" i="69"/>
  <c r="V134" i="69"/>
  <c r="T100" i="69"/>
  <c r="Y159" i="69"/>
  <c r="H136" i="69"/>
  <c r="P342" i="69"/>
  <c r="V297" i="69"/>
  <c r="O94" i="69"/>
  <c r="P267" i="69"/>
  <c r="Y191" i="69"/>
  <c r="J280" i="69"/>
  <c r="J258" i="69"/>
  <c r="T204" i="69"/>
  <c r="S230" i="69"/>
  <c r="AD340" i="69"/>
  <c r="H301" i="69"/>
  <c r="X212" i="69"/>
  <c r="I246" i="69"/>
  <c r="J277" i="69"/>
  <c r="R160" i="69"/>
  <c r="H307" i="69"/>
  <c r="H250" i="69"/>
  <c r="R270" i="69"/>
  <c r="Q303" i="69"/>
  <c r="L297" i="69"/>
  <c r="P283" i="69"/>
  <c r="M288" i="69"/>
  <c r="T270" i="69"/>
  <c r="S316" i="69"/>
  <c r="Q208" i="69"/>
  <c r="AD433" i="69"/>
  <c r="AA195" i="69"/>
  <c r="AC505" i="69"/>
  <c r="M136" i="69"/>
  <c r="AB245" i="69"/>
  <c r="T241" i="69"/>
  <c r="K244" i="69"/>
  <c r="I124" i="69"/>
  <c r="J159" i="69"/>
  <c r="I303" i="69"/>
  <c r="H314" i="69"/>
  <c r="W522" i="69"/>
  <c r="AA219" i="69"/>
  <c r="T390" i="69"/>
  <c r="V177" i="69"/>
  <c r="H260" i="69"/>
  <c r="N290" i="69"/>
  <c r="L312" i="69"/>
  <c r="H304" i="69"/>
  <c r="S266" i="69"/>
  <c r="P393" i="69"/>
  <c r="I82" i="69"/>
  <c r="K242" i="69"/>
  <c r="AA209" i="69"/>
  <c r="R293" i="69"/>
  <c r="M237" i="69"/>
  <c r="AD144" i="69"/>
  <c r="L336" i="69"/>
  <c r="Z251" i="69"/>
  <c r="Z75" i="69"/>
  <c r="AD326" i="69"/>
  <c r="AB195" i="69"/>
  <c r="AB297" i="69"/>
  <c r="I376" i="69"/>
  <c r="X59" i="69"/>
  <c r="AA243" i="69"/>
  <c r="N332" i="69"/>
  <c r="M134" i="69"/>
  <c r="I231" i="69"/>
  <c r="Y331" i="69"/>
  <c r="L148" i="69"/>
  <c r="Q300" i="69"/>
  <c r="AD233" i="69"/>
  <c r="Y110" i="69"/>
  <c r="Y43" i="69"/>
  <c r="W205" i="69"/>
  <c r="N154" i="69"/>
  <c r="S248" i="69"/>
  <c r="J140" i="69"/>
  <c r="T54" i="69"/>
  <c r="F506" i="69"/>
  <c r="T537" i="69"/>
  <c r="AC246" i="69"/>
  <c r="AC282" i="69"/>
  <c r="G260" i="69"/>
  <c r="G236" i="69"/>
  <c r="AD297" i="69"/>
  <c r="Y186" i="69"/>
  <c r="J352" i="69"/>
  <c r="S43" i="69"/>
  <c r="N73" i="69"/>
  <c r="AC603" i="69"/>
  <c r="AD175" i="69"/>
  <c r="AD234" i="69"/>
  <c r="V218" i="69"/>
  <c r="V245" i="69"/>
  <c r="AA221" i="69"/>
  <c r="Z329" i="69"/>
  <c r="AA271" i="69"/>
  <c r="N15" i="69"/>
  <c r="J416" i="69"/>
  <c r="P215" i="69"/>
  <c r="J368" i="69"/>
  <c r="M230" i="69"/>
  <c r="AC121" i="69"/>
  <c r="Z149" i="69"/>
  <c r="K180" i="69"/>
  <c r="F634" i="69"/>
  <c r="M214" i="69"/>
  <c r="X154" i="69"/>
  <c r="Y121" i="69"/>
  <c r="Y31" i="69"/>
  <c r="M137" i="69"/>
  <c r="AB133" i="69"/>
  <c r="I148" i="69"/>
  <c r="AC148" i="69"/>
  <c r="AD259" i="69"/>
  <c r="U72" i="69"/>
  <c r="H190" i="69"/>
  <c r="S49" i="69"/>
  <c r="W66" i="69"/>
  <c r="G56" i="69"/>
  <c r="F665" i="69"/>
  <c r="P95" i="69"/>
  <c r="AA196" i="69"/>
  <c r="F393" i="69"/>
  <c r="AC186" i="69"/>
  <c r="AD99" i="69"/>
  <c r="O112" i="69"/>
  <c r="H52" i="69"/>
  <c r="N148" i="69"/>
  <c r="L81" i="69"/>
  <c r="P106" i="69"/>
  <c r="F529" i="69"/>
  <c r="W245" i="69"/>
  <c r="Z230" i="69"/>
  <c r="Y386" i="69"/>
  <c r="Q211" i="69"/>
  <c r="V228" i="69"/>
  <c r="L264" i="69"/>
  <c r="H330" i="69"/>
  <c r="R333" i="69"/>
  <c r="AA314" i="69"/>
  <c r="Y192" i="69"/>
  <c r="Y240" i="69"/>
  <c r="I315" i="69"/>
  <c r="F351" i="69"/>
  <c r="T215" i="69"/>
  <c r="U255" i="69"/>
  <c r="J114" i="69"/>
  <c r="AC551" i="69"/>
  <c r="W333" i="69"/>
  <c r="J227" i="69"/>
  <c r="V286" i="69"/>
  <c r="L286" i="69"/>
  <c r="I337" i="69"/>
  <c r="AD236" i="69"/>
  <c r="P278" i="69"/>
  <c r="U102" i="69"/>
  <c r="U281" i="69"/>
  <c r="H193" i="69"/>
  <c r="Q266" i="69"/>
  <c r="K289" i="69"/>
  <c r="AC263" i="69"/>
  <c r="W310" i="69"/>
  <c r="Q139" i="69"/>
  <c r="I66" i="69"/>
  <c r="L170" i="69"/>
  <c r="T240" i="69"/>
  <c r="H114" i="69"/>
  <c r="L327" i="69"/>
  <c r="U363" i="69"/>
  <c r="L155" i="69"/>
  <c r="Z233" i="69"/>
  <c r="X195" i="69"/>
  <c r="N112" i="69"/>
  <c r="W236" i="69"/>
  <c r="K300" i="69"/>
  <c r="Y327" i="69"/>
  <c r="V272" i="69"/>
  <c r="O161" i="69"/>
  <c r="X248" i="69"/>
  <c r="Y117" i="69"/>
  <c r="P234" i="69"/>
  <c r="J239" i="69"/>
  <c r="M260" i="69"/>
  <c r="L409" i="69"/>
  <c r="W180" i="69"/>
  <c r="G334" i="69"/>
  <c r="L156" i="69"/>
  <c r="AD121" i="69"/>
  <c r="X259" i="69"/>
  <c r="U162" i="69"/>
  <c r="R217" i="69"/>
  <c r="O346" i="69"/>
  <c r="AC326" i="69"/>
  <c r="AD284" i="69"/>
  <c r="G159" i="69"/>
  <c r="S410" i="69"/>
  <c r="H78" i="69"/>
  <c r="J54" i="69"/>
  <c r="W196" i="69"/>
  <c r="W135" i="69"/>
  <c r="M289" i="69"/>
  <c r="Y265" i="69"/>
  <c r="O213" i="69"/>
  <c r="W292" i="69"/>
  <c r="O125" i="69"/>
  <c r="K190" i="69"/>
  <c r="N272" i="69"/>
  <c r="R290" i="69"/>
  <c r="M287" i="69"/>
  <c r="AB278" i="69"/>
  <c r="V155" i="69"/>
  <c r="M393" i="69"/>
  <c r="T149" i="69"/>
  <c r="AB34" i="69"/>
  <c r="S89" i="69"/>
  <c r="M207" i="69"/>
  <c r="P321" i="69"/>
  <c r="AC261" i="69"/>
  <c r="K236" i="69"/>
  <c r="J217" i="69"/>
  <c r="AB5" i="69"/>
  <c r="N215" i="69"/>
  <c r="F191" i="69"/>
  <c r="P403" i="69"/>
  <c r="AC293" i="69"/>
  <c r="Z158" i="69"/>
  <c r="AD151" i="69"/>
  <c r="AC224" i="69"/>
  <c r="N402" i="69"/>
  <c r="W112" i="69"/>
  <c r="K249" i="69"/>
  <c r="X32" i="69"/>
  <c r="N168" i="69"/>
  <c r="X433" i="69"/>
  <c r="G383" i="69"/>
  <c r="J95" i="69"/>
  <c r="Z80" i="69"/>
  <c r="V89" i="69"/>
  <c r="O340" i="69"/>
  <c r="AB114" i="69"/>
  <c r="J181" i="69"/>
  <c r="F416" i="69"/>
  <c r="J530" i="69"/>
  <c r="U235" i="69"/>
  <c r="H140" i="69"/>
  <c r="X432" i="69"/>
  <c r="Z186" i="69"/>
  <c r="P255" i="69"/>
  <c r="H154" i="69"/>
  <c r="J208" i="69"/>
  <c r="M32" i="69"/>
  <c r="T239" i="69"/>
  <c r="AA577" i="69"/>
  <c r="Z240" i="69"/>
  <c r="O338" i="69"/>
  <c r="L393" i="69"/>
  <c r="U125" i="69"/>
  <c r="O257" i="69"/>
  <c r="T219" i="69"/>
  <c r="AB291" i="69"/>
  <c r="O511" i="69"/>
  <c r="K254" i="69"/>
  <c r="Y290" i="69"/>
  <c r="N264" i="69"/>
  <c r="AA30" i="69"/>
  <c r="Y198" i="69"/>
  <c r="F808" i="69"/>
  <c r="Y228" i="69"/>
  <c r="AD107" i="69"/>
  <c r="L5" i="69"/>
  <c r="U69" i="69"/>
  <c r="R92" i="69"/>
  <c r="F891" i="69"/>
  <c r="F667" i="69"/>
  <c r="V158" i="69"/>
  <c r="S247" i="69"/>
  <c r="AA154" i="69"/>
  <c r="T160" i="69"/>
  <c r="T64" i="69"/>
  <c r="R137" i="69"/>
  <c r="X103" i="69"/>
  <c r="K88" i="69"/>
  <c r="I195" i="69"/>
  <c r="X90" i="69"/>
  <c r="Q230" i="69"/>
  <c r="P70" i="69"/>
  <c r="F208" i="69"/>
  <c r="U98" i="69"/>
  <c r="X121" i="69"/>
  <c r="Z99" i="69"/>
  <c r="AA171" i="69"/>
  <c r="R195" i="69"/>
  <c r="I68" i="69"/>
  <c r="X164" i="69"/>
  <c r="S28" i="69"/>
  <c r="V181" i="69"/>
  <c r="Z260" i="69"/>
  <c r="S267" i="69"/>
  <c r="N106" i="69"/>
  <c r="T334" i="69"/>
  <c r="O144" i="69"/>
  <c r="AA297" i="69"/>
  <c r="O156" i="69"/>
  <c r="Q338" i="69"/>
  <c r="L362" i="69"/>
  <c r="G373" i="69"/>
  <c r="H316" i="69"/>
  <c r="Y252" i="69"/>
  <c r="N198" i="69"/>
  <c r="N205" i="69"/>
  <c r="Y77" i="69"/>
  <c r="AD370" i="69"/>
  <c r="AD217" i="69"/>
  <c r="S335" i="69"/>
  <c r="N371" i="69"/>
  <c r="L371" i="69"/>
  <c r="AD268" i="69"/>
  <c r="N180" i="69"/>
  <c r="Q125" i="69"/>
  <c r="AB269" i="69"/>
  <c r="W407" i="69"/>
  <c r="Q246" i="69"/>
  <c r="T206" i="69"/>
  <c r="AC250" i="69"/>
  <c r="I163" i="69"/>
  <c r="O290" i="69"/>
  <c r="W269" i="69"/>
  <c r="Y157" i="69"/>
  <c r="S142" i="69"/>
  <c r="Q272" i="69"/>
  <c r="Y295" i="69"/>
  <c r="R259" i="69"/>
  <c r="I175" i="69"/>
  <c r="X292" i="69"/>
  <c r="AC302" i="69"/>
  <c r="I245" i="69"/>
  <c r="Z194" i="69"/>
  <c r="J253" i="69"/>
  <c r="U185" i="69"/>
  <c r="L254" i="69"/>
  <c r="AA182" i="69"/>
  <c r="Q336" i="69"/>
  <c r="Q163" i="69"/>
  <c r="Q206" i="69"/>
  <c r="W250" i="69"/>
  <c r="I168" i="69"/>
  <c r="S240" i="69"/>
  <c r="I229" i="69"/>
  <c r="R187" i="69"/>
  <c r="V319" i="69"/>
  <c r="G335" i="69"/>
  <c r="W171" i="69"/>
  <c r="AD273" i="69"/>
  <c r="M107" i="69"/>
  <c r="Z119" i="69"/>
  <c r="AA519" i="69"/>
  <c r="Y337" i="69"/>
  <c r="X304" i="69"/>
  <c r="T92" i="69"/>
  <c r="V172" i="69"/>
  <c r="Z332" i="69"/>
  <c r="Y246" i="69"/>
  <c r="N185" i="69"/>
  <c r="K329" i="69"/>
  <c r="T328" i="69"/>
  <c r="M234" i="69"/>
  <c r="S261" i="69"/>
  <c r="J283" i="69"/>
  <c r="O97" i="69"/>
  <c r="N173" i="69"/>
  <c r="J85" i="69"/>
  <c r="AD512" i="69"/>
  <c r="Q196" i="69"/>
  <c r="U240" i="69"/>
  <c r="O220" i="69"/>
  <c r="AC421" i="69"/>
  <c r="P160" i="69"/>
  <c r="L291" i="69"/>
  <c r="AA156" i="69"/>
  <c r="L356" i="69"/>
  <c r="N411" i="69"/>
  <c r="M280" i="69"/>
  <c r="U317" i="69"/>
  <c r="U323" i="69"/>
  <c r="L238" i="69"/>
  <c r="S231" i="69"/>
  <c r="O164" i="69"/>
  <c r="AC499" i="69"/>
  <c r="S260" i="69"/>
  <c r="O361" i="69"/>
  <c r="AA211" i="69"/>
  <c r="O325" i="69"/>
  <c r="Y229" i="69"/>
  <c r="K206" i="69"/>
  <c r="S83" i="69"/>
  <c r="O106" i="69"/>
  <c r="J306" i="69"/>
  <c r="W372" i="69"/>
  <c r="AC233" i="69"/>
  <c r="I309" i="69"/>
  <c r="N121" i="69"/>
  <c r="M218" i="69"/>
  <c r="U501" i="69"/>
  <c r="G161" i="69"/>
  <c r="AB212" i="69"/>
  <c r="X314" i="69"/>
  <c r="K415" i="69"/>
  <c r="P260" i="69"/>
  <c r="AA179" i="69"/>
  <c r="J260" i="69"/>
  <c r="L248" i="69"/>
  <c r="Z168" i="69"/>
  <c r="Y99" i="69"/>
  <c r="Z62" i="69"/>
  <c r="AC175" i="69"/>
  <c r="N227" i="69"/>
  <c r="Q422" i="69"/>
  <c r="J179" i="69"/>
  <c r="AD402" i="69"/>
  <c r="R211" i="69"/>
  <c r="U275" i="69"/>
  <c r="N256" i="69"/>
  <c r="W361" i="69"/>
  <c r="AA214" i="69"/>
  <c r="Q518" i="69"/>
  <c r="O359" i="69"/>
  <c r="X413" i="69"/>
  <c r="Z84" i="69"/>
  <c r="M235" i="69"/>
  <c r="Y74" i="69"/>
  <c r="AD130" i="69"/>
  <c r="Y270" i="69"/>
  <c r="F51" i="69"/>
  <c r="P170" i="69"/>
  <c r="N76" i="69"/>
  <c r="Y138" i="69"/>
  <c r="AA167" i="69"/>
  <c r="AD66" i="69"/>
  <c r="U190" i="69"/>
  <c r="U157" i="69"/>
  <c r="G140" i="69"/>
  <c r="V71" i="69"/>
  <c r="N44" i="69"/>
  <c r="Z373" i="69"/>
  <c r="T191" i="69"/>
  <c r="Q79" i="69"/>
  <c r="Z244" i="69"/>
  <c r="W49" i="69"/>
  <c r="AD179" i="69"/>
  <c r="T109" i="69"/>
  <c r="K224" i="69"/>
  <c r="H189" i="69"/>
  <c r="I150" i="69"/>
  <c r="L132" i="69"/>
  <c r="S208" i="69"/>
  <c r="AA147" i="69"/>
  <c r="Q113" i="69"/>
  <c r="Z42" i="69"/>
  <c r="Y169" i="69"/>
  <c r="O251" i="69"/>
  <c r="V136" i="69"/>
  <c r="I191" i="69"/>
  <c r="K308" i="69"/>
  <c r="AA162" i="69"/>
  <c r="AC193" i="69"/>
  <c r="AA46" i="69"/>
  <c r="AA326" i="69"/>
  <c r="W150" i="69"/>
  <c r="S302" i="69"/>
  <c r="I340" i="69"/>
  <c r="R394" i="69"/>
  <c r="T305" i="69"/>
  <c r="O184" i="69"/>
  <c r="G97" i="69"/>
  <c r="Z162" i="69"/>
  <c r="Z145" i="69"/>
  <c r="H348" i="69"/>
  <c r="P425" i="69"/>
  <c r="Z261" i="69"/>
  <c r="M426" i="69"/>
  <c r="M304" i="69"/>
  <c r="AA289" i="69"/>
  <c r="N274" i="69"/>
  <c r="I141" i="69"/>
  <c r="G122" i="69"/>
  <c r="H268" i="69"/>
  <c r="AB346" i="69"/>
  <c r="AB125" i="69"/>
  <c r="J235" i="69"/>
  <c r="AC345" i="69"/>
  <c r="AC184" i="69"/>
  <c r="K153" i="69"/>
  <c r="V327" i="69"/>
  <c r="J192" i="69"/>
  <c r="X406" i="69"/>
  <c r="X396" i="69"/>
  <c r="U256" i="69"/>
  <c r="Z221" i="69"/>
  <c r="I294" i="69"/>
  <c r="H319" i="69"/>
  <c r="X300" i="69"/>
  <c r="S169" i="69"/>
  <c r="AC217" i="69"/>
  <c r="L207" i="69"/>
  <c r="V276" i="69"/>
  <c r="L193" i="69"/>
  <c r="AC344" i="69"/>
  <c r="AB197" i="69"/>
  <c r="Y189" i="69"/>
  <c r="H249" i="69"/>
  <c r="I62" i="69"/>
  <c r="X219" i="69"/>
  <c r="T197" i="69"/>
  <c r="G392" i="69"/>
  <c r="G265" i="69"/>
  <c r="Z348" i="69"/>
  <c r="P134" i="69"/>
  <c r="AC291" i="69"/>
  <c r="Y247" i="69"/>
  <c r="Z48" i="69"/>
  <c r="V340" i="69"/>
  <c r="Y233" i="69"/>
  <c r="S225" i="69"/>
  <c r="AD288" i="69"/>
  <c r="S306" i="69"/>
  <c r="Q195" i="69"/>
  <c r="K141" i="69"/>
  <c r="Y287" i="69"/>
  <c r="W58" i="69"/>
  <c r="M247" i="69"/>
  <c r="AB210" i="69"/>
  <c r="G246" i="69"/>
  <c r="O308" i="69"/>
  <c r="G101" i="69"/>
  <c r="T226" i="69"/>
  <c r="M48" i="69"/>
  <c r="X323" i="69"/>
  <c r="O270" i="69"/>
  <c r="Y214" i="69"/>
  <c r="I156" i="69"/>
  <c r="W211" i="69"/>
  <c r="AC182" i="69"/>
  <c r="X338" i="69"/>
  <c r="O170" i="69"/>
  <c r="I371" i="69"/>
  <c r="G285" i="69"/>
  <c r="AD303" i="69"/>
  <c r="I327" i="69"/>
  <c r="AC271" i="69"/>
  <c r="N141" i="69"/>
  <c r="X188" i="69"/>
  <c r="AD124" i="69"/>
  <c r="Q405" i="69"/>
  <c r="V208" i="69"/>
  <c r="S347" i="69"/>
  <c r="AC314" i="69"/>
  <c r="X51" i="69"/>
  <c r="Z285" i="69"/>
  <c r="S143" i="69"/>
  <c r="Q210" i="69"/>
  <c r="L105" i="69"/>
  <c r="X99" i="69"/>
  <c r="O291" i="69"/>
  <c r="X183" i="69"/>
  <c r="H198" i="69"/>
  <c r="Q180" i="69"/>
  <c r="K319" i="69"/>
  <c r="G357" i="69"/>
  <c r="AD192" i="69"/>
  <c r="V193" i="69"/>
  <c r="L174" i="69"/>
  <c r="L309" i="69"/>
  <c r="X276" i="69"/>
  <c r="N339" i="69"/>
  <c r="I397" i="69"/>
  <c r="X502" i="69"/>
  <c r="Q223" i="69"/>
  <c r="AA183" i="69"/>
  <c r="H270" i="69"/>
  <c r="H243" i="69"/>
  <c r="P224" i="69"/>
  <c r="V366" i="69"/>
  <c r="L244" i="69"/>
  <c r="K374" i="69"/>
  <c r="U341" i="69"/>
  <c r="Z160" i="69"/>
  <c r="G205" i="69"/>
  <c r="T78" i="69"/>
  <c r="G117" i="69"/>
  <c r="K352" i="69"/>
  <c r="V235" i="69"/>
  <c r="R406" i="69"/>
  <c r="V183" i="69"/>
  <c r="AD106" i="69"/>
  <c r="N174" i="69"/>
  <c r="I241" i="69"/>
  <c r="F732" i="69"/>
  <c r="Q202" i="69"/>
  <c r="Z59" i="69"/>
  <c r="U30" i="69"/>
  <c r="T236" i="69"/>
  <c r="H188" i="69"/>
  <c r="Q81" i="69"/>
  <c r="AC211" i="69"/>
  <c r="AD174" i="69"/>
  <c r="S22" i="69"/>
  <c r="G168" i="69"/>
  <c r="F198" i="69"/>
  <c r="W187" i="69"/>
  <c r="F540" i="69"/>
  <c r="AC156" i="69"/>
  <c r="H342" i="69"/>
  <c r="G215" i="69"/>
  <c r="AA245" i="69"/>
  <c r="U128" i="69"/>
  <c r="AB270" i="69"/>
  <c r="S113" i="69"/>
  <c r="Z196" i="69"/>
  <c r="AB162" i="69"/>
  <c r="AB198" i="69"/>
  <c r="AD21" i="69"/>
  <c r="I84" i="69"/>
  <c r="F168" i="69"/>
  <c r="N230" i="69"/>
  <c r="L120" i="69"/>
  <c r="I401" i="69"/>
  <c r="AB157" i="69"/>
  <c r="P227" i="69"/>
  <c r="AB244" i="69"/>
  <c r="I366" i="69"/>
  <c r="AB391" i="69"/>
  <c r="R332" i="69"/>
  <c r="U332" i="69"/>
  <c r="O241" i="69"/>
  <c r="P328" i="69"/>
  <c r="T323" i="69"/>
  <c r="X165" i="69"/>
  <c r="S71" i="69"/>
  <c r="S141" i="69"/>
  <c r="AC594" i="69"/>
  <c r="AC183" i="69"/>
  <c r="G137" i="69"/>
  <c r="T308" i="69"/>
  <c r="O260" i="69"/>
  <c r="AD274" i="69"/>
  <c r="K62" i="69"/>
  <c r="Y202" i="69"/>
  <c r="K160" i="69"/>
  <c r="H516" i="69"/>
  <c r="W325" i="69"/>
  <c r="Z124" i="69"/>
  <c r="AD293" i="69"/>
  <c r="AB334" i="69"/>
  <c r="T221" i="69"/>
  <c r="AB199" i="69"/>
  <c r="H238" i="69"/>
  <c r="J102" i="69"/>
  <c r="U226" i="69"/>
  <c r="AC276" i="69"/>
  <c r="M254" i="69"/>
  <c r="Q334" i="69"/>
  <c r="W262" i="69"/>
  <c r="W258" i="69"/>
  <c r="Y203" i="69"/>
  <c r="V148" i="69"/>
  <c r="J195" i="69"/>
  <c r="AC294" i="69"/>
  <c r="Z242" i="69"/>
  <c r="O117" i="69"/>
  <c r="AB216" i="69"/>
  <c r="AD104" i="69"/>
  <c r="Y93" i="69"/>
  <c r="AB146" i="69"/>
  <c r="I217" i="69"/>
  <c r="U627" i="69"/>
  <c r="N269" i="69"/>
  <c r="AA294" i="69"/>
  <c r="R431" i="69"/>
  <c r="P281" i="69"/>
  <c r="P226" i="69"/>
  <c r="I329" i="69"/>
  <c r="L86" i="69"/>
  <c r="S127" i="69"/>
  <c r="R219" i="69"/>
  <c r="I297" i="69"/>
  <c r="X133" i="69"/>
  <c r="O326" i="69"/>
  <c r="P250" i="69"/>
  <c r="AC214" i="69"/>
  <c r="Q111" i="69"/>
  <c r="T253" i="69"/>
  <c r="Y405" i="69"/>
  <c r="Y283" i="69"/>
  <c r="L411" i="69"/>
  <c r="Y238" i="69"/>
  <c r="H256" i="69"/>
  <c r="Q120" i="69"/>
  <c r="AD161" i="69"/>
  <c r="O231" i="69"/>
  <c r="L295" i="69"/>
  <c r="Y288" i="69"/>
  <c r="V160" i="69"/>
  <c r="S229" i="69"/>
  <c r="AC231" i="69"/>
  <c r="O234" i="69"/>
  <c r="V22" i="69"/>
  <c r="O303" i="69"/>
  <c r="AD230" i="69"/>
  <c r="AC227" i="69"/>
  <c r="W288" i="69"/>
  <c r="J233" i="69"/>
  <c r="M240" i="69"/>
  <c r="AD321" i="69"/>
  <c r="AC149" i="69"/>
  <c r="Z204" i="69"/>
  <c r="H93" i="69"/>
  <c r="N124" i="69"/>
  <c r="L260" i="69"/>
  <c r="H328" i="69"/>
  <c r="J177" i="69"/>
  <c r="AB307" i="69"/>
  <c r="R193" i="69"/>
  <c r="S186" i="69"/>
  <c r="G312" i="69"/>
  <c r="J197" i="69"/>
  <c r="AD244" i="69"/>
  <c r="P239" i="69"/>
  <c r="K169" i="69"/>
  <c r="S177" i="69"/>
  <c r="V502" i="69"/>
  <c r="R366" i="69"/>
  <c r="O336" i="69"/>
  <c r="X223" i="69"/>
  <c r="W173" i="69"/>
  <c r="W92" i="69"/>
  <c r="AB423" i="69"/>
  <c r="N301" i="69"/>
  <c r="R166" i="69"/>
  <c r="K175" i="69"/>
  <c r="G241" i="69"/>
  <c r="Q190" i="69"/>
  <c r="P225" i="69"/>
  <c r="H104" i="69"/>
  <c r="T345" i="69"/>
  <c r="W431" i="69"/>
  <c r="K168" i="69"/>
  <c r="Z253" i="69"/>
  <c r="P165" i="69"/>
  <c r="S276" i="69"/>
  <c r="J199" i="69"/>
  <c r="K36" i="69"/>
  <c r="L133" i="69"/>
  <c r="J210" i="69"/>
  <c r="Q176" i="69"/>
  <c r="AD126" i="69"/>
  <c r="F941" i="69"/>
  <c r="H106" i="69"/>
  <c r="O49" i="69"/>
  <c r="H115" i="69"/>
  <c r="H29" i="69"/>
  <c r="I158" i="69"/>
  <c r="K118" i="69"/>
  <c r="I102" i="69"/>
  <c r="L51" i="69"/>
  <c r="O121" i="69"/>
  <c r="P220" i="69"/>
  <c r="I83" i="69"/>
  <c r="U367" i="69"/>
  <c r="T202" i="69"/>
  <c r="G109" i="69"/>
  <c r="F291" i="69"/>
  <c r="J244" i="69"/>
  <c r="Q160" i="69"/>
  <c r="AD157" i="69"/>
  <c r="G102" i="69"/>
  <c r="X393" i="69"/>
  <c r="R37" i="69"/>
  <c r="I392" i="69"/>
  <c r="S317" i="69"/>
  <c r="G259" i="69"/>
  <c r="G242" i="69"/>
  <c r="R214" i="69"/>
  <c r="I159" i="69"/>
  <c r="M495" i="69"/>
  <c r="P373" i="69"/>
  <c r="K143" i="69"/>
  <c r="AB201" i="69"/>
  <c r="R247" i="69"/>
  <c r="K268" i="69"/>
  <c r="W14" i="69"/>
  <c r="AB183" i="69"/>
  <c r="P36" i="69"/>
  <c r="Z330" i="69"/>
  <c r="J509" i="69"/>
  <c r="N278" i="69"/>
  <c r="X376" i="69"/>
  <c r="Q339" i="69"/>
  <c r="AA347" i="69"/>
  <c r="J52" i="69"/>
  <c r="U237" i="69"/>
  <c r="O209" i="69"/>
  <c r="N66" i="69"/>
  <c r="Q148" i="69"/>
  <c r="Z108" i="69"/>
  <c r="AB203" i="69"/>
  <c r="K250" i="69"/>
  <c r="Q162" i="69"/>
  <c r="H360" i="69"/>
  <c r="J259" i="69"/>
  <c r="AC301" i="69"/>
  <c r="AC93" i="69"/>
  <c r="X381" i="69"/>
  <c r="P344" i="69"/>
  <c r="P232" i="69"/>
  <c r="X403" i="69"/>
  <c r="V293" i="69"/>
  <c r="AA308" i="69"/>
  <c r="AD125" i="69"/>
  <c r="N97" i="69"/>
  <c r="H196" i="69"/>
  <c r="H334" i="69"/>
  <c r="AA295" i="69"/>
  <c r="H320" i="69"/>
  <c r="AC298" i="69"/>
  <c r="J237" i="69"/>
  <c r="Y339" i="69"/>
  <c r="K290" i="69"/>
  <c r="O263" i="69"/>
  <c r="U229" i="69"/>
  <c r="AB222" i="69"/>
  <c r="H170" i="69"/>
  <c r="U195" i="69"/>
  <c r="G252" i="69"/>
  <c r="AB208" i="69"/>
  <c r="W368" i="69"/>
  <c r="H127" i="69"/>
  <c r="J78" i="69"/>
  <c r="AB92" i="69"/>
  <c r="AA235" i="69"/>
  <c r="Y82" i="69"/>
  <c r="O248" i="69"/>
  <c r="U36" i="69"/>
  <c r="J164" i="69"/>
  <c r="H312" i="69"/>
  <c r="M79" i="69"/>
  <c r="P285" i="69"/>
  <c r="T193" i="69"/>
  <c r="Q142" i="69"/>
  <c r="AB69" i="69"/>
  <c r="I118" i="69"/>
  <c r="V99" i="69"/>
  <c r="G234" i="69"/>
  <c r="J20" i="69"/>
  <c r="AD120" i="69"/>
  <c r="O66" i="69"/>
  <c r="Y111" i="69"/>
  <c r="L109" i="69"/>
  <c r="L93" i="69"/>
  <c r="AC85" i="69"/>
  <c r="Y135" i="69"/>
  <c r="W84" i="69"/>
  <c r="Q61" i="69"/>
  <c r="J34" i="69"/>
  <c r="S70" i="69"/>
  <c r="T279" i="69"/>
  <c r="I305" i="69"/>
  <c r="W321" i="69"/>
  <c r="Q214" i="69"/>
  <c r="Y280" i="69"/>
  <c r="AB153" i="69"/>
  <c r="V379" i="69"/>
  <c r="AA272" i="69"/>
  <c r="AC337" i="69"/>
  <c r="G309" i="69"/>
  <c r="Y317" i="69"/>
  <c r="S259" i="69"/>
  <c r="M98" i="69"/>
  <c r="I186" i="69"/>
  <c r="Z235" i="69"/>
  <c r="G347" i="69"/>
  <c r="Q270" i="69"/>
  <c r="V299" i="69"/>
  <c r="U249" i="69"/>
  <c r="I271" i="69"/>
  <c r="N242" i="69"/>
  <c r="N319" i="69"/>
  <c r="P316" i="69"/>
  <c r="V290" i="69"/>
  <c r="S16" i="69"/>
  <c r="AC273" i="69"/>
  <c r="L395" i="69"/>
  <c r="N324" i="69"/>
  <c r="P320" i="69"/>
  <c r="X268" i="69"/>
  <c r="W207" i="69"/>
  <c r="Y158" i="69"/>
  <c r="P223" i="69"/>
  <c r="H53" i="69"/>
  <c r="N527" i="69"/>
  <c r="Z335" i="69"/>
  <c r="K403" i="69"/>
  <c r="I301" i="69"/>
  <c r="Q124" i="69"/>
  <c r="H148" i="69"/>
  <c r="AC222" i="69"/>
  <c r="O114" i="69"/>
  <c r="W86" i="69"/>
  <c r="F413" i="69"/>
  <c r="I302" i="69"/>
  <c r="P151" i="69"/>
  <c r="W380" i="69"/>
  <c r="T421" i="69"/>
  <c r="I358" i="69"/>
  <c r="V185" i="69"/>
  <c r="P78" i="69"/>
  <c r="P99" i="69"/>
  <c r="O246" i="69"/>
  <c r="AC76" i="69"/>
  <c r="U313" i="69"/>
  <c r="I306" i="69"/>
  <c r="X258" i="69"/>
  <c r="I203" i="69"/>
  <c r="Y32" i="69"/>
  <c r="W30" i="69"/>
  <c r="M331" i="69"/>
  <c r="M159" i="69"/>
  <c r="K294" i="69"/>
  <c r="H367" i="69"/>
  <c r="R429" i="69"/>
  <c r="Q129" i="69"/>
  <c r="AA190" i="69"/>
  <c r="K48" i="69"/>
  <c r="AD218" i="69"/>
  <c r="X280" i="69"/>
  <c r="P292" i="69"/>
  <c r="X128" i="69"/>
  <c r="AD153" i="69"/>
  <c r="T293" i="69"/>
  <c r="W218" i="69"/>
  <c r="T200" i="69"/>
  <c r="Y507" i="69"/>
  <c r="S332" i="69"/>
  <c r="H174" i="69"/>
  <c r="S254" i="69"/>
  <c r="V233" i="69"/>
  <c r="V131" i="69"/>
  <c r="K149" i="69"/>
  <c r="H206" i="69"/>
  <c r="N64" i="69"/>
  <c r="AD327" i="69"/>
  <c r="Q260" i="69"/>
  <c r="O306" i="69"/>
  <c r="U127" i="69"/>
  <c r="H306" i="69"/>
  <c r="S345" i="69"/>
  <c r="AB264" i="69"/>
  <c r="L351" i="69"/>
  <c r="K204" i="69"/>
  <c r="AA176" i="69"/>
  <c r="AA194" i="69"/>
  <c r="G248" i="69"/>
  <c r="N500" i="69"/>
  <c r="R100" i="69"/>
  <c r="Y174" i="69"/>
  <c r="AD190" i="69"/>
  <c r="M302" i="69"/>
  <c r="S327" i="69"/>
  <c r="M141" i="69"/>
  <c r="Y132" i="69"/>
  <c r="I184" i="69"/>
  <c r="Z312" i="69"/>
  <c r="U295" i="69"/>
  <c r="S333" i="69"/>
  <c r="V165" i="69"/>
  <c r="V168" i="69"/>
  <c r="Q386" i="69"/>
  <c r="L285" i="69"/>
  <c r="R272" i="69"/>
  <c r="AA227" i="69"/>
  <c r="X316" i="69"/>
  <c r="U330" i="69"/>
  <c r="N209" i="69"/>
  <c r="Q508" i="69"/>
  <c r="W85" i="69"/>
  <c r="AD298" i="69"/>
  <c r="I270" i="69"/>
  <c r="U219" i="69"/>
  <c r="P199" i="69"/>
  <c r="R175" i="69"/>
  <c r="W152" i="69"/>
  <c r="R232" i="69"/>
  <c r="F874" i="69"/>
  <c r="Y112" i="69"/>
  <c r="R363" i="69"/>
  <c r="K350" i="69"/>
  <c r="S219" i="69"/>
  <c r="R121" i="69"/>
  <c r="F203" i="69"/>
  <c r="I275" i="69"/>
  <c r="G16" i="69"/>
  <c r="Z170" i="69"/>
  <c r="V104" i="69"/>
  <c r="J209" i="69"/>
  <c r="Z35" i="69"/>
  <c r="H427" i="69"/>
  <c r="AD163" i="69"/>
  <c r="X45" i="69"/>
  <c r="T189" i="69"/>
  <c r="U106" i="69"/>
  <c r="K130" i="69"/>
  <c r="O232" i="69"/>
  <c r="G60" i="69"/>
  <c r="AB142" i="69"/>
  <c r="P85" i="69"/>
  <c r="I69" i="69"/>
  <c r="V66" i="69"/>
  <c r="I55" i="69"/>
  <c r="G196" i="69"/>
  <c r="AC240" i="69"/>
  <c r="Y160" i="69"/>
  <c r="L22" i="69"/>
  <c r="AA163" i="69"/>
  <c r="X109" i="69"/>
  <c r="T188" i="69"/>
  <c r="H57" i="69"/>
  <c r="AA64" i="69"/>
  <c r="J31" i="69"/>
  <c r="AD272" i="69"/>
  <c r="P54" i="69"/>
  <c r="V364" i="69"/>
  <c r="Y401" i="69"/>
  <c r="W319" i="69"/>
  <c r="AD169" i="69"/>
  <c r="J433" i="69"/>
  <c r="U208" i="69"/>
  <c r="AD114" i="69"/>
  <c r="Y257" i="69"/>
  <c r="P258" i="69"/>
  <c r="S72" i="69"/>
  <c r="AB158" i="69"/>
  <c r="J169" i="69"/>
  <c r="AA103" i="69"/>
  <c r="I71" i="69"/>
  <c r="K47" i="69"/>
  <c r="V232" i="69"/>
  <c r="L104" i="69"/>
  <c r="G174" i="69"/>
  <c r="K162" i="69"/>
  <c r="O148" i="69"/>
  <c r="U252" i="69"/>
  <c r="AC80" i="69"/>
  <c r="X15" i="69"/>
  <c r="M171" i="69"/>
  <c r="Y89" i="69"/>
  <c r="AA247" i="69"/>
  <c r="T148" i="69"/>
  <c r="H165" i="69"/>
  <c r="G112" i="69"/>
  <c r="G143" i="69"/>
  <c r="J136" i="69"/>
  <c r="AC188" i="69"/>
  <c r="AA107" i="69"/>
  <c r="U116" i="69"/>
  <c r="G86" i="69"/>
  <c r="O302" i="69"/>
  <c r="Z176" i="69"/>
  <c r="Z236" i="69"/>
  <c r="I147" i="69"/>
  <c r="AD158" i="69"/>
  <c r="AA108" i="69"/>
  <c r="AA37" i="69"/>
  <c r="Q269" i="69"/>
  <c r="S192" i="69"/>
  <c r="Z226" i="69"/>
  <c r="S79" i="69"/>
  <c r="X191" i="69"/>
  <c r="F362" i="69"/>
  <c r="S27" i="69"/>
  <c r="S63" i="69"/>
  <c r="J36" i="69"/>
  <c r="R21" i="69"/>
  <c r="AC192" i="69"/>
  <c r="AC155" i="69"/>
  <c r="M102" i="69"/>
  <c r="AB93" i="69"/>
  <c r="W214" i="69"/>
  <c r="L211" i="69"/>
  <c r="R180" i="69"/>
  <c r="Z129" i="69"/>
  <c r="F346" i="69"/>
  <c r="AC133" i="69"/>
  <c r="O122" i="69"/>
  <c r="AB231" i="69"/>
  <c r="X151" i="69"/>
  <c r="T117" i="69"/>
  <c r="Q191" i="69"/>
  <c r="H177" i="69"/>
  <c r="S176" i="69"/>
  <c r="P14" i="69"/>
  <c r="X102" i="69"/>
  <c r="G420" i="69"/>
  <c r="Q295" i="69"/>
  <c r="F532" i="69"/>
  <c r="H121" i="69"/>
  <c r="N193" i="69"/>
  <c r="AC247" i="69"/>
  <c r="M161" i="69"/>
  <c r="H90" i="69"/>
  <c r="U156" i="69"/>
  <c r="Q185" i="69"/>
  <c r="F664" i="69"/>
  <c r="F943" i="69"/>
  <c r="Y154" i="69"/>
  <c r="V31" i="69"/>
  <c r="Q88" i="69"/>
  <c r="U170" i="69"/>
  <c r="J165" i="69"/>
  <c r="U76" i="69"/>
  <c r="L213" i="69"/>
  <c r="N197" i="69"/>
  <c r="N138" i="69"/>
  <c r="Y199" i="69"/>
  <c r="G183" i="69"/>
  <c r="Y127" i="69"/>
  <c r="AA16" i="69"/>
  <c r="AC223" i="69"/>
  <c r="K142" i="69"/>
  <c r="R113" i="69"/>
  <c r="S237" i="69"/>
  <c r="V197" i="69"/>
  <c r="Z33" i="69"/>
  <c r="Z155" i="69"/>
  <c r="AB145" i="69"/>
  <c r="P123" i="69"/>
  <c r="V37" i="69"/>
  <c r="F766" i="69"/>
  <c r="F678" i="69"/>
  <c r="F378" i="69"/>
  <c r="F594" i="69"/>
  <c r="T49" i="69"/>
  <c r="Q104" i="69"/>
  <c r="AB131" i="69"/>
  <c r="U21" i="69"/>
  <c r="Z77" i="69"/>
  <c r="AC49" i="69"/>
  <c r="T102" i="69"/>
  <c r="S179" i="69"/>
  <c r="F530" i="69"/>
  <c r="F379" i="69"/>
  <c r="Z122" i="69"/>
  <c r="F813" i="69"/>
  <c r="M57" i="69"/>
  <c r="F726" i="69"/>
  <c r="Y219" i="69"/>
  <c r="T243" i="69"/>
  <c r="AD275" i="69"/>
  <c r="I408" i="69"/>
  <c r="Q274" i="69"/>
  <c r="O273" i="69"/>
  <c r="AC270" i="69"/>
  <c r="M127" i="69"/>
  <c r="G281" i="69"/>
  <c r="U132" i="69"/>
  <c r="R220" i="69"/>
  <c r="P105" i="69"/>
  <c r="J218" i="69"/>
  <c r="G164" i="69"/>
  <c r="M274" i="69"/>
  <c r="AD202" i="69"/>
  <c r="Z188" i="69"/>
  <c r="O55" i="69"/>
  <c r="AB154" i="69"/>
  <c r="L118" i="69"/>
  <c r="V124" i="69"/>
  <c r="P182" i="69"/>
  <c r="F625" i="69"/>
  <c r="V65" i="69"/>
  <c r="W145" i="69"/>
  <c r="F115" i="69"/>
  <c r="L199" i="69"/>
  <c r="G245" i="69"/>
  <c r="AA166" i="69"/>
  <c r="U48" i="69"/>
  <c r="W96" i="69"/>
  <c r="W221" i="69"/>
  <c r="Y134" i="69"/>
  <c r="K220" i="69"/>
  <c r="R133" i="69"/>
  <c r="AD220" i="69"/>
  <c r="V51" i="69"/>
  <c r="P52" i="69"/>
  <c r="M138" i="69"/>
  <c r="J116" i="69"/>
  <c r="J204" i="69"/>
  <c r="H64" i="69"/>
  <c r="G180" i="69"/>
  <c r="I237" i="69"/>
  <c r="F610" i="69"/>
  <c r="W194" i="69"/>
  <c r="X29" i="69"/>
  <c r="N150" i="69"/>
  <c r="L232" i="69"/>
  <c r="F309" i="69"/>
  <c r="F384" i="69"/>
  <c r="R87" i="69"/>
  <c r="Q78" i="69"/>
  <c r="K82" i="69"/>
  <c r="L240" i="69"/>
  <c r="X110" i="69"/>
  <c r="T150" i="69"/>
  <c r="G70" i="69"/>
  <c r="AC232" i="69"/>
  <c r="L176" i="69"/>
  <c r="R202" i="69"/>
  <c r="AC237" i="69"/>
  <c r="F400" i="69"/>
  <c r="M242" i="69"/>
  <c r="P51" i="69"/>
  <c r="AA197" i="69"/>
  <c r="R77" i="69"/>
  <c r="N55" i="69"/>
  <c r="AC189" i="69"/>
  <c r="J58" i="69"/>
  <c r="J211" i="69"/>
  <c r="T94" i="69"/>
  <c r="L73" i="69"/>
  <c r="F928" i="69"/>
  <c r="AB217" i="69"/>
  <c r="J162" i="69"/>
  <c r="T211" i="69"/>
  <c r="Y143" i="69"/>
  <c r="F782" i="69"/>
  <c r="N291" i="69"/>
  <c r="AB188" i="69"/>
  <c r="I225" i="69"/>
  <c r="J142" i="69"/>
  <c r="Q165" i="69"/>
  <c r="F751" i="69"/>
  <c r="Z79" i="69"/>
  <c r="N188" i="69"/>
  <c r="Z164" i="69"/>
  <c r="Q27" i="69"/>
  <c r="R168" i="69"/>
  <c r="U150" i="69"/>
  <c r="I223" i="69"/>
  <c r="R115" i="69"/>
  <c r="V188" i="69"/>
  <c r="N340" i="69"/>
  <c r="M252" i="69"/>
  <c r="H67" i="69"/>
  <c r="S200" i="69"/>
  <c r="Y100" i="69"/>
  <c r="N280" i="69"/>
  <c r="M244" i="69"/>
  <c r="K173" i="69"/>
  <c r="Z81" i="69"/>
  <c r="AD127" i="69"/>
  <c r="X173" i="69"/>
  <c r="R114" i="69"/>
  <c r="F699" i="69"/>
  <c r="V101" i="69"/>
  <c r="V80" i="69"/>
  <c r="F859" i="69"/>
  <c r="V56" i="69"/>
  <c r="F589" i="69"/>
  <c r="T144" i="69"/>
  <c r="AD57" i="69"/>
  <c r="F618" i="69"/>
  <c r="K196" i="69"/>
  <c r="Z29" i="69"/>
  <c r="F247" i="69"/>
  <c r="X48" i="69"/>
  <c r="F595" i="69"/>
  <c r="AB70" i="69"/>
  <c r="U161" i="69"/>
  <c r="R68" i="69"/>
  <c r="U201" i="69"/>
  <c r="X88" i="69"/>
  <c r="F620" i="69"/>
  <c r="M183" i="69"/>
  <c r="Q135" i="69"/>
  <c r="S135" i="69"/>
  <c r="Z423" i="69"/>
  <c r="AB139" i="69"/>
  <c r="U179" i="69"/>
  <c r="X225" i="69"/>
  <c r="J286" i="69"/>
  <c r="X201" i="69"/>
  <c r="U227" i="69"/>
  <c r="Q138" i="69"/>
  <c r="T101" i="69"/>
  <c r="X126" i="69"/>
  <c r="AA178" i="69"/>
  <c r="AD207" i="69"/>
  <c r="AD36" i="69"/>
  <c r="I134" i="69"/>
  <c r="H27" i="69"/>
  <c r="F263" i="69"/>
  <c r="Y161" i="69"/>
  <c r="O70" i="69"/>
  <c r="F563" i="69"/>
  <c r="N245" i="69"/>
  <c r="F221" i="69"/>
  <c r="F772" i="69"/>
  <c r="H89" i="69"/>
  <c r="P168" i="69"/>
  <c r="H207" i="69"/>
  <c r="G206" i="69"/>
  <c r="X101" i="69"/>
  <c r="R58" i="69"/>
  <c r="P50" i="69"/>
  <c r="W141" i="69"/>
  <c r="AA248" i="69"/>
  <c r="Y142" i="69"/>
  <c r="R274" i="69"/>
  <c r="F704" i="69"/>
  <c r="S241" i="69"/>
  <c r="F679" i="69"/>
  <c r="AA94" i="69"/>
  <c r="J144" i="69"/>
  <c r="U167" i="69"/>
  <c r="F815" i="69"/>
  <c r="Z195" i="69"/>
  <c r="I113" i="69"/>
  <c r="J106" i="69"/>
  <c r="I73" i="69"/>
  <c r="R151" i="69"/>
  <c r="X182" i="69"/>
  <c r="F143" i="69"/>
  <c r="Q109" i="69"/>
  <c r="Q166" i="69"/>
  <c r="M160" i="69"/>
  <c r="V190" i="69"/>
  <c r="Z91" i="69"/>
  <c r="T330" i="69"/>
  <c r="X129" i="69"/>
  <c r="AC235" i="69"/>
  <c r="G247" i="69"/>
  <c r="V252" i="69"/>
  <c r="U209" i="69"/>
  <c r="F503" i="69"/>
  <c r="J124" i="69"/>
  <c r="I91" i="69"/>
  <c r="G153" i="69"/>
  <c r="Y91" i="69"/>
  <c r="O188" i="69"/>
  <c r="AB147" i="69"/>
  <c r="X76" i="69"/>
  <c r="X218" i="69"/>
  <c r="J59" i="69"/>
  <c r="K120" i="69"/>
  <c r="P157" i="69"/>
  <c r="Y126" i="69"/>
  <c r="N29" i="69"/>
  <c r="AA75" i="69"/>
  <c r="M154" i="69"/>
  <c r="K135" i="69"/>
  <c r="AA124" i="69"/>
  <c r="F344" i="69"/>
  <c r="R67" i="69"/>
  <c r="V247" i="69"/>
  <c r="U129" i="69"/>
  <c r="R30" i="69"/>
  <c r="W106" i="69"/>
  <c r="V85" i="69"/>
  <c r="Y125" i="69"/>
  <c r="J194" i="69"/>
  <c r="I33" i="69"/>
  <c r="Q59" i="69"/>
  <c r="N155" i="69"/>
  <c r="AC161" i="69"/>
  <c r="F408" i="69"/>
  <c r="U94" i="69"/>
  <c r="AA117" i="69"/>
  <c r="Q115" i="69"/>
  <c r="P229" i="69"/>
  <c r="AC162" i="69"/>
  <c r="G233" i="69"/>
  <c r="I22" i="69"/>
  <c r="I268" i="69"/>
  <c r="M64" i="69"/>
  <c r="U33" i="69"/>
  <c r="H111" i="69"/>
  <c r="AA184" i="69"/>
  <c r="P67" i="69"/>
  <c r="U114" i="69"/>
  <c r="Z44" i="69"/>
  <c r="R167" i="69"/>
  <c r="G74" i="69"/>
  <c r="AC113" i="69"/>
  <c r="F112" i="69"/>
  <c r="F186" i="69"/>
  <c r="S148" i="69"/>
  <c r="W113" i="69"/>
  <c r="H51" i="69"/>
  <c r="K101" i="69"/>
  <c r="O171" i="69"/>
  <c r="F816" i="69"/>
  <c r="AB178" i="69"/>
  <c r="R139" i="69"/>
  <c r="AB38" i="69"/>
  <c r="AD14" i="69"/>
  <c r="T216" i="69"/>
  <c r="AA88" i="69"/>
  <c r="H97" i="69"/>
  <c r="H54" i="69"/>
  <c r="AB176" i="69"/>
  <c r="F638" i="69"/>
  <c r="J171" i="69"/>
  <c r="Z220" i="69"/>
  <c r="K38" i="69"/>
  <c r="W155" i="69"/>
  <c r="H184" i="69"/>
  <c r="Q220" i="69"/>
  <c r="T263" i="69"/>
  <c r="K193" i="69"/>
  <c r="J248" i="69"/>
  <c r="K178" i="69"/>
  <c r="Q241" i="69"/>
  <c r="U216" i="69"/>
  <c r="X180" i="69"/>
  <c r="F50" i="69"/>
  <c r="Y181" i="69"/>
  <c r="M61" i="69"/>
  <c r="T151" i="69"/>
  <c r="N14" i="69"/>
  <c r="AB111" i="69"/>
  <c r="G95" i="69"/>
  <c r="AA69" i="69"/>
  <c r="F865" i="69"/>
  <c r="F713" i="69"/>
  <c r="G116" i="69"/>
  <c r="J49" i="69"/>
  <c r="Z67" i="69"/>
  <c r="AA131" i="69"/>
  <c r="F568" i="69"/>
  <c r="F893" i="69"/>
  <c r="N231" i="69"/>
  <c r="F801" i="69"/>
  <c r="F70" i="69"/>
  <c r="S174" i="69"/>
  <c r="AB53" i="69"/>
  <c r="AB150" i="69"/>
  <c r="O42" i="69"/>
  <c r="K69" i="69"/>
  <c r="F170" i="69"/>
  <c r="M70" i="69"/>
  <c r="L144" i="69"/>
  <c r="R517" i="69"/>
  <c r="N298" i="69"/>
  <c r="T350" i="69"/>
  <c r="T314" i="69"/>
  <c r="J272" i="69"/>
  <c r="P131" i="69"/>
  <c r="AD262" i="69"/>
  <c r="R330" i="69"/>
  <c r="N136" i="69"/>
  <c r="N146" i="69"/>
  <c r="I107" i="69"/>
  <c r="T172" i="69"/>
  <c r="X172" i="69"/>
  <c r="AC99" i="69"/>
  <c r="T138" i="69"/>
  <c r="P114" i="69"/>
  <c r="M194" i="69"/>
  <c r="I236" i="69"/>
  <c r="Z139" i="69"/>
  <c r="Q100" i="69"/>
  <c r="F114" i="69"/>
  <c r="AD20" i="69"/>
  <c r="F57" i="69"/>
  <c r="I136" i="69"/>
  <c r="Z174" i="69"/>
  <c r="S157" i="69"/>
  <c r="S133" i="69"/>
  <c r="F90" i="69"/>
  <c r="Q154" i="69"/>
  <c r="S92" i="69"/>
  <c r="Z224" i="69"/>
  <c r="AB194" i="69"/>
  <c r="AC280" i="69"/>
  <c r="I96" i="69"/>
  <c r="F786" i="69"/>
  <c r="AC15" i="69"/>
  <c r="AB113" i="69"/>
  <c r="Q351" i="69"/>
  <c r="R291" i="69"/>
  <c r="H85" i="69"/>
  <c r="L85" i="69"/>
  <c r="V150" i="69"/>
  <c r="V117" i="69"/>
  <c r="L31" i="69"/>
  <c r="K16" i="69"/>
  <c r="AD172" i="69"/>
  <c r="Q68" i="69"/>
  <c r="T30" i="69"/>
  <c r="Y95" i="69"/>
  <c r="P33" i="69"/>
  <c r="M226" i="69"/>
  <c r="S104" i="69"/>
  <c r="S144" i="69"/>
  <c r="AC48" i="69"/>
  <c r="AA44" i="69"/>
  <c r="Y34" i="69"/>
  <c r="R221" i="69"/>
  <c r="N134" i="69"/>
  <c r="J221" i="69"/>
  <c r="I170" i="69"/>
  <c r="S207" i="69"/>
  <c r="M14" i="69"/>
  <c r="F95" i="69"/>
  <c r="U221" i="69"/>
  <c r="F935" i="69"/>
  <c r="R218" i="69"/>
  <c r="I121" i="69"/>
  <c r="J190" i="69"/>
  <c r="Q65" i="69"/>
  <c r="I202" i="69"/>
  <c r="I206" i="69"/>
  <c r="N63" i="69"/>
  <c r="S138" i="69"/>
  <c r="N333" i="69"/>
  <c r="AD108" i="69"/>
  <c r="M139" i="69"/>
  <c r="F272" i="69"/>
  <c r="L127" i="69"/>
  <c r="U269" i="69"/>
  <c r="F189" i="69"/>
  <c r="AB77" i="69"/>
  <c r="T77" i="69"/>
  <c r="I42" i="69"/>
  <c r="AB94" i="69"/>
  <c r="U92" i="69"/>
  <c r="L183" i="69"/>
  <c r="AD135" i="69"/>
  <c r="J168" i="69"/>
  <c r="M90" i="69"/>
  <c r="V75" i="69"/>
  <c r="J139" i="69"/>
  <c r="N223" i="69"/>
  <c r="AD177" i="69"/>
  <c r="N117" i="69"/>
  <c r="K113" i="69"/>
  <c r="P130" i="69"/>
  <c r="L137" i="69"/>
  <c r="AC59" i="69"/>
  <c r="O261" i="69"/>
  <c r="S196" i="69"/>
  <c r="L153" i="69"/>
  <c r="Q20" i="69"/>
  <c r="H235" i="69"/>
  <c r="Y140" i="69"/>
  <c r="H211" i="69"/>
  <c r="O22" i="69"/>
  <c r="U15" i="69"/>
  <c r="I104" i="69"/>
  <c r="L157" i="69"/>
  <c r="F251" i="69"/>
  <c r="Y30" i="69"/>
  <c r="F407" i="69"/>
  <c r="F916" i="69"/>
  <c r="Q105" i="69"/>
  <c r="I110" i="69"/>
  <c r="F163" i="69"/>
  <c r="AC226" i="69"/>
  <c r="F850" i="69"/>
  <c r="AB14" i="69"/>
  <c r="F735" i="69"/>
  <c r="F871" i="69"/>
  <c r="F844" i="69"/>
  <c r="F256" i="69"/>
  <c r="U65" i="69"/>
  <c r="W117" i="69"/>
  <c r="T106" i="69"/>
  <c r="H262" i="69"/>
  <c r="Y569" i="69"/>
  <c r="Q498" i="69"/>
  <c r="G165" i="69"/>
  <c r="AD319" i="69"/>
  <c r="K274" i="69"/>
  <c r="S270" i="69"/>
  <c r="J156" i="69"/>
  <c r="L185" i="69"/>
  <c r="W98" i="69"/>
  <c r="Q152" i="69"/>
  <c r="L117" i="69"/>
  <c r="AB169" i="69"/>
  <c r="J163" i="69"/>
  <c r="I126" i="69"/>
  <c r="H145" i="69"/>
  <c r="T84" i="69"/>
  <c r="AB196" i="69"/>
  <c r="N109" i="69"/>
  <c r="AC159" i="69"/>
  <c r="F501" i="69"/>
  <c r="F797" i="69"/>
  <c r="T133" i="69"/>
  <c r="X74" i="69"/>
  <c r="AB35" i="69"/>
  <c r="H167" i="69"/>
  <c r="AA237" i="69"/>
  <c r="T105" i="69"/>
  <c r="U119" i="69"/>
  <c r="Y263" i="69"/>
  <c r="F164" i="69"/>
  <c r="Y303" i="69"/>
  <c r="AD187" i="69"/>
  <c r="R372" i="69"/>
  <c r="X82" i="69"/>
  <c r="Q132" i="69"/>
  <c r="F852" i="69"/>
  <c r="J219" i="69"/>
  <c r="L304" i="69"/>
  <c r="P264" i="69"/>
  <c r="AC16" i="69"/>
  <c r="Z198" i="69"/>
  <c r="L189" i="69"/>
  <c r="T269" i="69"/>
  <c r="Q127" i="69"/>
  <c r="P137" i="69"/>
  <c r="AD88" i="69"/>
  <c r="F926" i="69"/>
  <c r="Y115" i="69"/>
  <c r="S255" i="69"/>
  <c r="M91" i="69"/>
  <c r="K205" i="69"/>
  <c r="Z241" i="69"/>
  <c r="AB209" i="69"/>
  <c r="F188" i="69"/>
  <c r="AA36" i="69"/>
  <c r="Y85" i="69"/>
  <c r="AB75" i="69"/>
  <c r="G163" i="69"/>
  <c r="H34" i="69"/>
  <c r="R134" i="69"/>
  <c r="Z50" i="69"/>
  <c r="V163" i="69"/>
  <c r="F902" i="69"/>
  <c r="P210" i="69"/>
  <c r="P257" i="69"/>
  <c r="M149" i="69"/>
  <c r="T190" i="69"/>
  <c r="AD72" i="69"/>
  <c r="AC89" i="69"/>
  <c r="O135" i="69"/>
  <c r="H15" i="69"/>
  <c r="S91" i="69"/>
  <c r="Y220" i="69"/>
  <c r="Z214" i="69"/>
  <c r="H107" i="69"/>
  <c r="N179" i="69"/>
  <c r="G20" i="69"/>
  <c r="Q335" i="69"/>
  <c r="N309" i="69"/>
  <c r="H163" i="69"/>
  <c r="F31" i="69"/>
  <c r="U53" i="69"/>
  <c r="X190" i="69"/>
  <c r="M229" i="69"/>
  <c r="T83" i="69"/>
  <c r="S86" i="69"/>
  <c r="Q14" i="69"/>
  <c r="V220" i="69"/>
  <c r="P98" i="69"/>
  <c r="F578" i="69"/>
  <c r="H135" i="69"/>
  <c r="K201" i="69"/>
  <c r="Z66" i="69"/>
  <c r="R253" i="69"/>
  <c r="L151" i="69"/>
  <c r="F632" i="69"/>
  <c r="F91" i="69"/>
  <c r="AA82" i="69"/>
  <c r="AC142" i="69"/>
  <c r="AC284" i="69"/>
  <c r="F600" i="69"/>
  <c r="G72" i="69"/>
  <c r="AD54" i="69"/>
  <c r="V270" i="69"/>
  <c r="J134" i="69"/>
  <c r="H110" i="69"/>
  <c r="P42" i="69"/>
  <c r="X138" i="69"/>
  <c r="AC101" i="69"/>
  <c r="M119" i="69"/>
  <c r="AA128" i="69"/>
  <c r="F611" i="69"/>
  <c r="AA20" i="69"/>
  <c r="X273" i="69"/>
  <c r="AA133" i="69"/>
  <c r="F27" i="69"/>
  <c r="X197" i="69"/>
  <c r="K75" i="69"/>
  <c r="H109" i="69"/>
  <c r="F399" i="69"/>
  <c r="F75" i="69"/>
  <c r="K60" i="69"/>
  <c r="F761" i="69"/>
  <c r="W134" i="69"/>
  <c r="H219" i="69"/>
  <c r="AA5" i="69"/>
  <c r="Z255" i="69"/>
  <c r="W100" i="69"/>
  <c r="U224" i="69"/>
  <c r="AA153" i="69"/>
  <c r="G30" i="69"/>
  <c r="T36" i="69"/>
  <c r="U112" i="69"/>
  <c r="V102" i="69"/>
  <c r="T207" i="69"/>
  <c r="Y173" i="69"/>
  <c r="I222" i="69"/>
  <c r="Y193" i="69"/>
  <c r="AB97" i="69"/>
  <c r="V118" i="69"/>
  <c r="L233" i="69"/>
  <c r="O319" i="69"/>
  <c r="R273" i="69"/>
  <c r="Z28" i="69"/>
  <c r="U168" i="69"/>
  <c r="X114" i="69"/>
  <c r="P214" i="69"/>
  <c r="AB120" i="69"/>
  <c r="F103" i="69"/>
  <c r="O264" i="69"/>
  <c r="J45" i="69"/>
  <c r="F715" i="69"/>
  <c r="P59" i="69"/>
  <c r="F809" i="69"/>
  <c r="F631" i="69"/>
  <c r="G31" i="69"/>
  <c r="J99" i="69"/>
  <c r="AC30" i="69"/>
  <c r="O87" i="69"/>
  <c r="G89" i="69"/>
  <c r="K115" i="69"/>
  <c r="F33" i="69"/>
  <c r="R52" i="69"/>
  <c r="I20" i="69"/>
  <c r="AD62" i="69"/>
  <c r="M45" i="69"/>
  <c r="AA225" i="69"/>
  <c r="F845" i="69"/>
  <c r="AA186" i="69"/>
  <c r="AA65" i="69"/>
  <c r="J94" i="69"/>
  <c r="AC185" i="69"/>
  <c r="W244" i="69"/>
  <c r="S197" i="69"/>
  <c r="AC64" i="69"/>
  <c r="I138" i="69"/>
  <c r="U187" i="69"/>
  <c r="W282" i="69"/>
  <c r="S78" i="69"/>
  <c r="P169" i="69"/>
  <c r="AD138" i="69"/>
  <c r="AC164" i="69"/>
  <c r="L270" i="69"/>
  <c r="AB126" i="69"/>
  <c r="AD81" i="69"/>
  <c r="F347" i="69"/>
  <c r="K89" i="69"/>
  <c r="F841" i="69"/>
  <c r="F406" i="69"/>
  <c r="F654" i="69"/>
  <c r="L75" i="69"/>
  <c r="AC20" i="69"/>
  <c r="AC88" i="69"/>
  <c r="L16" i="69"/>
  <c r="F215" i="69"/>
  <c r="F128" i="69"/>
  <c r="F887" i="69"/>
  <c r="N153" i="69"/>
  <c r="AC108" i="69"/>
  <c r="T134" i="69"/>
  <c r="S101" i="69"/>
  <c r="F225" i="69"/>
  <c r="S227" i="69"/>
  <c r="R36" i="69"/>
  <c r="T95" i="69"/>
  <c r="AD152" i="69"/>
  <c r="G75" i="69"/>
  <c r="P57" i="69"/>
  <c r="G59" i="69"/>
  <c r="G27" i="69"/>
  <c r="P204" i="69"/>
  <c r="S36" i="69"/>
  <c r="H95" i="69"/>
  <c r="W119" i="69"/>
  <c r="G136" i="69"/>
  <c r="F207" i="69"/>
  <c r="O104" i="69"/>
  <c r="Q205" i="69"/>
  <c r="R184" i="69"/>
  <c r="P117" i="69"/>
  <c r="H75" i="69"/>
  <c r="R238" i="69"/>
  <c r="T48" i="69"/>
  <c r="F280" i="69"/>
  <c r="W200" i="69"/>
  <c r="AB257" i="69"/>
  <c r="F619" i="69"/>
  <c r="R161" i="69"/>
  <c r="S299" i="69"/>
  <c r="T116" i="69"/>
  <c r="S185" i="69"/>
  <c r="F283" i="69"/>
  <c r="K73" i="69"/>
  <c r="W57" i="69"/>
  <c r="J108" i="69"/>
  <c r="H38" i="69"/>
  <c r="R129" i="69"/>
  <c r="Z74" i="69"/>
  <c r="F289" i="69"/>
  <c r="H92" i="69"/>
  <c r="F505" i="69"/>
  <c r="Z63" i="69"/>
  <c r="K29" i="69"/>
  <c r="AA66" i="69"/>
  <c r="N211" i="69"/>
  <c r="T104" i="69"/>
  <c r="X28" i="69"/>
  <c r="K71" i="69"/>
  <c r="AD68" i="69"/>
  <c r="F890" i="69"/>
  <c r="J121" i="69"/>
  <c r="P116" i="69"/>
  <c r="M181" i="69"/>
  <c r="Q157" i="69"/>
  <c r="AD204" i="69"/>
  <c r="U105" i="69"/>
  <c r="Y105" i="69"/>
  <c r="Z256" i="69"/>
  <c r="G272" i="69"/>
  <c r="G52" i="69"/>
  <c r="O199" i="69"/>
  <c r="Q136" i="69"/>
  <c r="U120" i="69"/>
  <c r="U108" i="69"/>
  <c r="R44" i="69"/>
  <c r="T47" i="69"/>
  <c r="S42" i="69"/>
  <c r="AD67" i="69"/>
  <c r="T140" i="69"/>
  <c r="F133" i="69"/>
  <c r="AB86" i="69"/>
  <c r="AB127" i="69"/>
  <c r="AB66" i="69"/>
  <c r="AD168" i="69"/>
  <c r="R82" i="69"/>
  <c r="T205" i="69"/>
  <c r="K80" i="69"/>
  <c r="Q54" i="69"/>
  <c r="J302" i="69"/>
  <c r="M192" i="69"/>
  <c r="F821" i="69"/>
  <c r="AD77" i="69"/>
  <c r="AD133" i="69"/>
  <c r="V115" i="69"/>
  <c r="K137" i="69"/>
  <c r="AA118" i="69"/>
  <c r="AC268" i="69"/>
  <c r="U153" i="69"/>
  <c r="Y76" i="69"/>
  <c r="M113" i="69"/>
  <c r="M317" i="69"/>
  <c r="M202" i="69"/>
  <c r="Y167" i="69"/>
  <c r="U238" i="69"/>
  <c r="AB228" i="69"/>
  <c r="AC259" i="69"/>
  <c r="AB80" i="69"/>
  <c r="L208" i="69"/>
  <c r="R148" i="69"/>
  <c r="X149" i="69"/>
  <c r="F381" i="69"/>
  <c r="M132" i="69"/>
  <c r="W203" i="69"/>
  <c r="N71" i="69"/>
  <c r="AA223" i="69"/>
  <c r="Z154" i="69"/>
  <c r="R45" i="69"/>
  <c r="F566" i="69"/>
  <c r="AD100" i="69"/>
  <c r="T232" i="69"/>
  <c r="M310" i="69"/>
  <c r="J126" i="69"/>
  <c r="Q153" i="69"/>
  <c r="J30" i="69"/>
  <c r="G150" i="69"/>
  <c r="W93" i="69"/>
  <c r="V161" i="69"/>
  <c r="L267" i="69"/>
  <c r="N195" i="69"/>
  <c r="AD134" i="69"/>
  <c r="U248" i="69"/>
  <c r="Q194" i="69"/>
  <c r="U47" i="69"/>
  <c r="F60" i="69"/>
  <c r="H83" i="69"/>
  <c r="F612" i="69"/>
  <c r="J15" i="69"/>
  <c r="N84" i="69"/>
  <c r="W175" i="69"/>
  <c r="I60" i="69"/>
  <c r="R27" i="69"/>
  <c r="P66" i="69"/>
  <c r="AC61" i="69"/>
  <c r="F375" i="69"/>
  <c r="L83" i="69"/>
  <c r="F898" i="69"/>
  <c r="N196" i="69"/>
  <c r="L15" i="69"/>
  <c r="O126" i="69"/>
  <c r="AB128" i="69"/>
  <c r="F137" i="69"/>
  <c r="F123" i="69"/>
  <c r="F341" i="69"/>
  <c r="F672" i="69"/>
  <c r="F521" i="69"/>
  <c r="Y171" i="69"/>
  <c r="AA84" i="69"/>
  <c r="AA172" i="69"/>
  <c r="N161" i="69"/>
  <c r="AC115" i="69"/>
  <c r="AA130" i="69"/>
  <c r="Z47" i="69"/>
  <c r="V50" i="69"/>
  <c r="R112" i="69"/>
  <c r="X179" i="69"/>
  <c r="G64" i="69"/>
  <c r="H50" i="69"/>
  <c r="M177" i="69"/>
  <c r="V113" i="69"/>
  <c r="M124" i="69"/>
  <c r="T231" i="69"/>
  <c r="F154" i="69"/>
  <c r="AB140" i="69"/>
  <c r="Y222" i="69"/>
  <c r="AC230" i="69"/>
  <c r="W61" i="69"/>
  <c r="N142" i="69"/>
  <c r="X166" i="69"/>
  <c r="F817" i="69"/>
  <c r="K112" i="69"/>
  <c r="Q238" i="69"/>
  <c r="K230" i="69"/>
  <c r="W142" i="69"/>
  <c r="R42" i="69"/>
  <c r="AB168" i="69"/>
  <c r="N94" i="69"/>
  <c r="R152" i="69"/>
  <c r="P190" i="69"/>
  <c r="K186" i="69"/>
  <c r="Y232" i="69"/>
  <c r="T45" i="69"/>
  <c r="H143" i="69"/>
  <c r="P90" i="69"/>
  <c r="J155" i="69"/>
  <c r="L60" i="69"/>
  <c r="M117" i="69"/>
  <c r="Q134" i="69"/>
  <c r="S126" i="69"/>
  <c r="O203" i="69"/>
  <c r="X206" i="69"/>
  <c r="AA137" i="69"/>
  <c r="S232" i="69"/>
  <c r="H81" i="69"/>
  <c r="M89" i="69"/>
  <c r="Y75" i="69"/>
  <c r="Q67" i="69"/>
  <c r="AD139" i="69"/>
  <c r="T286" i="69"/>
  <c r="O146" i="69"/>
  <c r="AA115" i="69"/>
  <c r="F258" i="69"/>
  <c r="N184" i="69"/>
  <c r="AD213" i="69"/>
  <c r="X79" i="69"/>
  <c r="O200" i="69"/>
  <c r="H149" i="69"/>
  <c r="Y205" i="69"/>
  <c r="J138" i="69"/>
  <c r="J147" i="69"/>
  <c r="H30" i="69"/>
  <c r="L141" i="69"/>
  <c r="G98" i="69"/>
  <c r="H125" i="69"/>
  <c r="F805" i="69"/>
  <c r="U147" i="69"/>
  <c r="AC127" i="69"/>
  <c r="W63" i="69"/>
  <c r="F752" i="69"/>
  <c r="V114" i="69"/>
  <c r="N111" i="69"/>
  <c r="T66" i="69"/>
  <c r="F577" i="69"/>
  <c r="I80" i="69"/>
  <c r="X250" i="69"/>
  <c r="AA33" i="69"/>
  <c r="F722" i="69"/>
  <c r="F896" i="69"/>
  <c r="T107" i="69"/>
  <c r="O185" i="69"/>
  <c r="F584" i="69"/>
  <c r="W51" i="69"/>
  <c r="K91" i="69"/>
  <c r="P219" i="69"/>
  <c r="S73" i="69"/>
  <c r="J189" i="69"/>
  <c r="H44" i="69"/>
  <c r="AD235" i="69"/>
  <c r="T238" i="69"/>
  <c r="N77" i="69"/>
  <c r="AA231" i="69"/>
  <c r="M42" i="69"/>
  <c r="AD38" i="69"/>
  <c r="V175" i="69"/>
  <c r="R174" i="69"/>
  <c r="F528" i="69"/>
  <c r="AB105" i="69"/>
  <c r="AA268" i="69"/>
  <c r="X178" i="69"/>
  <c r="Y209" i="69"/>
  <c r="O189" i="69"/>
  <c r="F573" i="69"/>
  <c r="P189" i="69"/>
  <c r="P31" i="69"/>
  <c r="L146" i="69"/>
  <c r="Z217" i="69"/>
  <c r="L71" i="69"/>
  <c r="AA106" i="69"/>
  <c r="G48" i="69"/>
  <c r="N127" i="69"/>
  <c r="Q108" i="69"/>
  <c r="Q48" i="69"/>
  <c r="F549" i="69"/>
  <c r="V97" i="69"/>
  <c r="F165" i="69"/>
  <c r="AD82" i="69"/>
  <c r="F301" i="69"/>
  <c r="W192" i="69"/>
  <c r="AA324" i="69"/>
  <c r="J196" i="69"/>
  <c r="W107" i="69"/>
  <c r="F67" i="69"/>
  <c r="Q107" i="69"/>
  <c r="R196" i="69"/>
  <c r="V178" i="69"/>
  <c r="W156" i="69"/>
  <c r="L108" i="69"/>
  <c r="X55" i="69"/>
  <c r="AD49" i="69"/>
  <c r="I131" i="69"/>
  <c r="K207" i="69"/>
  <c r="F361" i="69"/>
  <c r="J103" i="69"/>
  <c r="AB206" i="69"/>
  <c r="F627" i="69"/>
  <c r="Y98" i="69"/>
  <c r="F765" i="69"/>
  <c r="I79" i="69"/>
  <c r="F919" i="69"/>
  <c r="P83" i="69"/>
  <c r="L64" i="69"/>
  <c r="Q95" i="69"/>
  <c r="F824" i="69"/>
  <c r="AB121" i="69"/>
  <c r="V78" i="69"/>
  <c r="F122" i="69"/>
  <c r="F169" i="69"/>
  <c r="I78" i="69"/>
  <c r="S109" i="69"/>
  <c r="AB223" i="69"/>
  <c r="AB107" i="69"/>
  <c r="F588" i="69"/>
  <c r="AA203" i="69"/>
  <c r="G344" i="69"/>
  <c r="K333" i="69"/>
  <c r="W273" i="69"/>
  <c r="P243" i="69"/>
  <c r="V271" i="69"/>
  <c r="X354" i="69"/>
  <c r="AB62" i="69"/>
  <c r="H224" i="69"/>
  <c r="AB170" i="69"/>
  <c r="M122" i="69"/>
  <c r="M109" i="69"/>
  <c r="G167" i="69"/>
  <c r="Y226" i="69"/>
  <c r="N118" i="69"/>
  <c r="K110" i="69"/>
  <c r="U164" i="69"/>
  <c r="AD186" i="69"/>
  <c r="O82" i="69"/>
  <c r="O88" i="69"/>
  <c r="Z234" i="69"/>
  <c r="O62" i="69"/>
  <c r="W216" i="69"/>
  <c r="U27" i="69"/>
  <c r="AC266" i="69"/>
  <c r="O214" i="69"/>
  <c r="W324" i="69"/>
  <c r="V206" i="69"/>
  <c r="K152" i="69"/>
  <c r="AD51" i="69"/>
  <c r="I266" i="69"/>
  <c r="O159" i="69"/>
  <c r="P127" i="69"/>
  <c r="R83" i="69"/>
  <c r="M253" i="69"/>
  <c r="M72" i="69"/>
  <c r="Z30" i="69"/>
  <c r="P280" i="69"/>
  <c r="O73" i="69"/>
  <c r="AC349" i="69"/>
  <c r="F661" i="69"/>
  <c r="G61" i="69"/>
  <c r="K51" i="69"/>
  <c r="K155" i="69"/>
  <c r="S289" i="69"/>
  <c r="Z317" i="69"/>
  <c r="S158" i="69"/>
  <c r="L217" i="69"/>
  <c r="AB118" i="69"/>
  <c r="M175" i="69"/>
  <c r="P238" i="69"/>
  <c r="S93" i="69"/>
  <c r="W165" i="69"/>
  <c r="L74" i="69"/>
  <c r="S45" i="69"/>
  <c r="F220" i="69"/>
  <c r="F336" i="69"/>
  <c r="M128" i="69"/>
  <c r="T176" i="69"/>
  <c r="L181" i="69"/>
  <c r="F219" i="69"/>
  <c r="O81" i="69"/>
  <c r="AC135" i="69"/>
  <c r="H108" i="69"/>
  <c r="G76" i="69"/>
  <c r="W60" i="69"/>
  <c r="AC38" i="69"/>
  <c r="V147" i="69"/>
  <c r="T179" i="69"/>
  <c r="J224" i="69"/>
  <c r="F709" i="69"/>
  <c r="P235" i="69"/>
  <c r="M92" i="69"/>
  <c r="R79" i="69"/>
  <c r="X134" i="69"/>
  <c r="X156" i="69"/>
  <c r="L142" i="69"/>
  <c r="Y69" i="69"/>
  <c r="Z92" i="69"/>
  <c r="AB119" i="69"/>
  <c r="G146" i="69"/>
  <c r="O53" i="69"/>
  <c r="J172" i="69"/>
  <c r="Y51" i="69"/>
  <c r="N158" i="69"/>
  <c r="R65" i="69"/>
  <c r="AA28" i="69"/>
  <c r="S212" i="69"/>
  <c r="AB177" i="69"/>
  <c r="M62" i="69"/>
  <c r="W116" i="69"/>
  <c r="N178" i="69"/>
  <c r="M156" i="69"/>
  <c r="W44" i="69"/>
  <c r="V225" i="69"/>
  <c r="F936" i="69"/>
  <c r="J111" i="69"/>
  <c r="V49" i="69"/>
  <c r="K167" i="69"/>
  <c r="X57" i="69"/>
  <c r="AA111" i="69"/>
  <c r="L224" i="69"/>
  <c r="X226" i="69"/>
  <c r="I334" i="69"/>
  <c r="M120" i="69"/>
  <c r="J98" i="69"/>
  <c r="AC32" i="69"/>
  <c r="AD60" i="69"/>
  <c r="AD286" i="69"/>
  <c r="F939" i="69"/>
  <c r="U68" i="69"/>
  <c r="Z68" i="69"/>
  <c r="I35" i="69"/>
  <c r="X132" i="69"/>
  <c r="R97" i="69"/>
  <c r="F736" i="69"/>
  <c r="F644" i="69"/>
  <c r="O65" i="69"/>
  <c r="W75" i="69"/>
  <c r="S181" i="69"/>
  <c r="W97" i="69"/>
  <c r="AC114" i="69"/>
  <c r="Z98" i="69"/>
  <c r="AA116" i="69"/>
  <c r="AC166" i="69"/>
  <c r="N140" i="69"/>
  <c r="AD22" i="69"/>
  <c r="G51" i="69"/>
  <c r="H338" i="69"/>
  <c r="AA343" i="69"/>
  <c r="H323" i="69"/>
  <c r="L195" i="69"/>
  <c r="AB327" i="69"/>
  <c r="V187" i="69"/>
  <c r="V105" i="69"/>
  <c r="J212" i="69"/>
  <c r="Y123" i="69"/>
  <c r="S182" i="69"/>
  <c r="G193" i="69"/>
  <c r="O169" i="69"/>
  <c r="V198" i="69"/>
  <c r="O130" i="69"/>
  <c r="AC34" i="69"/>
  <c r="J38" i="69"/>
  <c r="Y72" i="69"/>
  <c r="X269" i="69"/>
  <c r="X136" i="69"/>
  <c r="AB151" i="69"/>
  <c r="AD166" i="69"/>
  <c r="T227" i="69"/>
  <c r="R173" i="69"/>
  <c r="Y204" i="69"/>
  <c r="U231" i="69"/>
  <c r="Z112" i="69"/>
  <c r="V90" i="69"/>
  <c r="L134" i="69"/>
  <c r="I94" i="69"/>
  <c r="R248" i="69"/>
  <c r="R153" i="69"/>
  <c r="J178" i="69"/>
  <c r="P16" i="69"/>
  <c r="W136" i="69"/>
  <c r="U52" i="69"/>
  <c r="X84" i="69"/>
  <c r="Y249" i="69"/>
  <c r="W160" i="69"/>
  <c r="V200" i="69"/>
  <c r="Z101" i="69"/>
  <c r="Q159" i="69"/>
  <c r="F650" i="69"/>
  <c r="L196" i="69"/>
  <c r="P156" i="69"/>
  <c r="M157" i="69"/>
  <c r="K198" i="69"/>
  <c r="K208" i="69"/>
  <c r="V62" i="69"/>
  <c r="H56" i="69"/>
  <c r="Z90" i="69"/>
  <c r="O109" i="69"/>
  <c r="Q234" i="69"/>
  <c r="N143" i="69"/>
  <c r="O111" i="69"/>
  <c r="F306" i="69"/>
  <c r="L147" i="69"/>
  <c r="T114" i="69"/>
  <c r="L122" i="69"/>
  <c r="W430" i="69"/>
  <c r="AA180" i="69"/>
  <c r="V29" i="69"/>
  <c r="V243" i="69"/>
  <c r="O74" i="69"/>
  <c r="S233" i="69"/>
  <c r="F747" i="69"/>
  <c r="S108" i="69"/>
  <c r="K140" i="69"/>
  <c r="AD271" i="69"/>
  <c r="V60" i="69"/>
  <c r="F498" i="69"/>
  <c r="H152" i="69"/>
  <c r="AD142" i="69"/>
  <c r="U233" i="69"/>
  <c r="F901" i="69"/>
  <c r="Z190" i="69"/>
  <c r="R124" i="69"/>
  <c r="F249" i="69"/>
  <c r="J250" i="69"/>
  <c r="AC173" i="69"/>
  <c r="L177" i="69"/>
  <c r="N247" i="69"/>
  <c r="K94" i="69"/>
  <c r="F135" i="69"/>
  <c r="Z151" i="69"/>
  <c r="F526" i="69"/>
  <c r="O72" i="69"/>
  <c r="W15" i="69"/>
  <c r="Q150" i="69"/>
  <c r="G148" i="69"/>
  <c r="G55" i="69"/>
  <c r="W144" i="69"/>
  <c r="AA192" i="69"/>
  <c r="W184" i="69"/>
  <c r="K87" i="69"/>
  <c r="P200" i="69"/>
  <c r="AA99" i="69"/>
  <c r="N96" i="69"/>
  <c r="Z202" i="69"/>
  <c r="I252" i="69"/>
  <c r="Y272" i="69"/>
  <c r="U146" i="69"/>
  <c r="AA113" i="69"/>
  <c r="H244" i="69"/>
  <c r="P61" i="69"/>
  <c r="Q146" i="69"/>
  <c r="AB99" i="69"/>
  <c r="I49" i="69"/>
  <c r="W70" i="69"/>
  <c r="F156" i="69"/>
  <c r="M16" i="69"/>
  <c r="J48" i="69"/>
  <c r="K105" i="69"/>
  <c r="K150" i="69"/>
  <c r="F117" i="69"/>
  <c r="F434" i="69"/>
  <c r="F879" i="69"/>
  <c r="Z38" i="69"/>
  <c r="S51" i="69"/>
  <c r="M82" i="69"/>
  <c r="S123" i="69"/>
  <c r="N95" i="69"/>
  <c r="F190" i="69"/>
  <c r="F296" i="69"/>
  <c r="F307" i="69"/>
  <c r="R90" i="69"/>
  <c r="R192" i="69"/>
  <c r="O243" i="69"/>
  <c r="J379" i="69"/>
  <c r="R228" i="69"/>
  <c r="AA174" i="69"/>
  <c r="G319" i="69"/>
  <c r="V351" i="69"/>
  <c r="H374" i="69"/>
  <c r="R76" i="69"/>
  <c r="P246" i="69"/>
  <c r="L243" i="69"/>
  <c r="R125" i="69"/>
  <c r="Y176" i="69"/>
  <c r="U100" i="69"/>
  <c r="Z183" i="69"/>
  <c r="N239" i="69"/>
  <c r="O90" i="69"/>
  <c r="O45" i="69"/>
  <c r="F516" i="69"/>
  <c r="T37" i="69"/>
  <c r="L28" i="69"/>
  <c r="Q271" i="69"/>
  <c r="AC253" i="69"/>
  <c r="V116" i="69"/>
  <c r="K229" i="69"/>
  <c r="W52" i="69"/>
  <c r="O212" i="69"/>
  <c r="AA74" i="69"/>
  <c r="W252" i="69"/>
  <c r="AD34" i="69"/>
  <c r="I34" i="69"/>
  <c r="V140" i="69"/>
  <c r="AB249" i="69"/>
  <c r="W198" i="69"/>
  <c r="AA136" i="69"/>
  <c r="K199" i="69"/>
  <c r="AA150" i="69"/>
  <c r="O59" i="69"/>
  <c r="I190" i="69"/>
  <c r="H213" i="69"/>
  <c r="K79" i="69"/>
  <c r="AA250" i="69"/>
  <c r="F756" i="69"/>
  <c r="Y235" i="69"/>
  <c r="L194" i="69"/>
  <c r="W195" i="69"/>
  <c r="N104" i="69"/>
  <c r="G229" i="69"/>
  <c r="T167" i="69"/>
  <c r="S149" i="69"/>
  <c r="G198" i="69"/>
  <c r="Y130" i="69"/>
  <c r="J83" i="69"/>
  <c r="J265" i="69"/>
  <c r="AA101" i="69"/>
  <c r="Q209" i="69"/>
  <c r="G185" i="69"/>
  <c r="F37" i="69"/>
  <c r="L168" i="69"/>
  <c r="AC124" i="69"/>
  <c r="H326" i="69"/>
  <c r="S60" i="69"/>
  <c r="AD85" i="69"/>
  <c r="AB213" i="69"/>
  <c r="M36" i="69"/>
  <c r="J245" i="69"/>
  <c r="H156" i="69"/>
  <c r="L48" i="69"/>
  <c r="AC153" i="69"/>
  <c r="O307" i="69"/>
  <c r="S162" i="69"/>
  <c r="F728" i="69"/>
  <c r="F47" i="69"/>
  <c r="G171" i="69"/>
  <c r="J161" i="69"/>
  <c r="AC209" i="69"/>
  <c r="W62" i="69"/>
  <c r="H88" i="69"/>
  <c r="L119" i="69"/>
  <c r="AD264" i="69"/>
  <c r="F326" i="69"/>
  <c r="Q315" i="69"/>
  <c r="R188" i="69"/>
  <c r="R29" i="69"/>
  <c r="Q158" i="69"/>
  <c r="P143" i="69"/>
  <c r="Y175" i="69"/>
  <c r="L125" i="69"/>
  <c r="X34" i="69"/>
  <c r="F737" i="69"/>
  <c r="Q169" i="69"/>
  <c r="F635" i="69"/>
  <c r="O407" i="69"/>
  <c r="AB161" i="69"/>
  <c r="N192" i="69"/>
  <c r="I240" i="69"/>
  <c r="AA27" i="69"/>
  <c r="N206" i="69"/>
  <c r="V72" i="69"/>
  <c r="L89" i="69"/>
  <c r="O150" i="69"/>
  <c r="L277" i="69"/>
  <c r="W123" i="69"/>
  <c r="Q267" i="69"/>
  <c r="L103" i="69"/>
  <c r="K96" i="69"/>
  <c r="H183" i="69"/>
  <c r="AB67" i="69"/>
  <c r="F397" i="69"/>
  <c r="J74" i="69"/>
  <c r="F670" i="69"/>
  <c r="AC109" i="69"/>
  <c r="AA47" i="69"/>
  <c r="F318" i="69"/>
  <c r="F674" i="69"/>
  <c r="V142" i="69"/>
  <c r="Y84" i="69"/>
  <c r="Q75" i="69"/>
  <c r="F927" i="69"/>
  <c r="G157" i="69"/>
  <c r="F823" i="69"/>
  <c r="L271" i="69"/>
  <c r="AC92" i="69"/>
  <c r="AA38" i="69"/>
  <c r="F723" i="69"/>
  <c r="AC71" i="69"/>
  <c r="Y101" i="69"/>
  <c r="Z82" i="69"/>
  <c r="Q250" i="69"/>
  <c r="G85" i="69"/>
  <c r="Z181" i="69"/>
  <c r="K209" i="69"/>
  <c r="P275" i="69"/>
  <c r="R268" i="69"/>
  <c r="O327" i="69"/>
  <c r="Z171" i="69"/>
  <c r="U271" i="69"/>
  <c r="I181" i="69"/>
  <c r="G71" i="69"/>
  <c r="S184" i="69"/>
  <c r="Z43" i="69"/>
  <c r="L95" i="69"/>
  <c r="I36" i="69"/>
  <c r="AB103" i="69"/>
  <c r="N83" i="69"/>
  <c r="X56" i="69"/>
  <c r="T121" i="69"/>
  <c r="F788" i="69"/>
  <c r="AA73" i="69"/>
  <c r="K43" i="69"/>
  <c r="J90" i="69"/>
  <c r="W176" i="69"/>
  <c r="F402" i="69"/>
  <c r="I77" i="69"/>
  <c r="O133" i="69"/>
  <c r="K106" i="69"/>
  <c r="Y38" i="69"/>
  <c r="I28" i="69"/>
  <c r="R191" i="69"/>
  <c r="Z54" i="69"/>
  <c r="S167" i="69"/>
  <c r="F53" i="69"/>
  <c r="V70" i="69"/>
  <c r="G216" i="69"/>
  <c r="AD89" i="69"/>
  <c r="Z153" i="69"/>
  <c r="AB184" i="69"/>
  <c r="AA160" i="69"/>
  <c r="L129" i="69"/>
  <c r="AA165" i="69"/>
  <c r="N181" i="69"/>
  <c r="T61" i="69"/>
  <c r="I111" i="69"/>
  <c r="AA144" i="69"/>
  <c r="H186" i="69"/>
  <c r="F146" i="69"/>
  <c r="I98" i="69"/>
  <c r="T265" i="69"/>
  <c r="AC60" i="69"/>
  <c r="AA32" i="69"/>
  <c r="R128" i="69"/>
  <c r="X73" i="69"/>
  <c r="R78" i="69"/>
  <c r="AB226" i="69"/>
  <c r="L76" i="69"/>
  <c r="K213" i="69"/>
  <c r="P76" i="69"/>
  <c r="I161" i="69"/>
  <c r="P73" i="69"/>
  <c r="T210" i="69"/>
  <c r="G113" i="69"/>
  <c r="N5" i="69"/>
  <c r="Z148" i="69"/>
  <c r="P217" i="69"/>
  <c r="F842" i="69"/>
  <c r="X185" i="69"/>
  <c r="Y133" i="69"/>
  <c r="AA61" i="69"/>
  <c r="AB180" i="69"/>
  <c r="U70" i="69"/>
  <c r="S120" i="69"/>
  <c r="Q193" i="69"/>
  <c r="N53" i="69"/>
  <c r="Y244" i="69"/>
  <c r="J61" i="69"/>
  <c r="F243" i="69"/>
  <c r="P203" i="69"/>
  <c r="V211" i="69"/>
  <c r="N186" i="69"/>
  <c r="W118" i="69"/>
  <c r="F886" i="69"/>
  <c r="AB265" i="69"/>
  <c r="L116" i="69"/>
  <c r="M140" i="69"/>
  <c r="AC152" i="69"/>
  <c r="AA120" i="69"/>
  <c r="L121" i="69"/>
  <c r="L55" i="69"/>
  <c r="F279" i="69"/>
  <c r="R279" i="69"/>
  <c r="AA241" i="69"/>
  <c r="F108" i="69"/>
  <c r="R157" i="69"/>
  <c r="N189" i="69"/>
  <c r="V59" i="69"/>
  <c r="F232" i="69"/>
  <c r="X158" i="69"/>
  <c r="F802" i="69"/>
  <c r="AA233" i="69"/>
  <c r="G62" i="69"/>
  <c r="F368" i="69"/>
  <c r="W226" i="69"/>
  <c r="F267" i="69"/>
  <c r="M103" i="69"/>
  <c r="F719" i="69"/>
  <c r="O83" i="69"/>
  <c r="F731" i="69"/>
  <c r="P74" i="69"/>
  <c r="Q56" i="69"/>
  <c r="AD162" i="69"/>
  <c r="Q80" i="69"/>
  <c r="Z60" i="69"/>
  <c r="J82" i="69"/>
  <c r="F555" i="69"/>
  <c r="L87" i="69"/>
  <c r="F708" i="69"/>
  <c r="F297" i="69"/>
  <c r="AC216" i="69"/>
  <c r="F241" i="69"/>
  <c r="AA134" i="69"/>
  <c r="O84" i="69"/>
  <c r="T184" i="69"/>
  <c r="W31" i="69"/>
  <c r="K46" i="69"/>
  <c r="AA126" i="69"/>
  <c r="O249" i="69"/>
  <c r="AD267" i="69"/>
  <c r="U420" i="69"/>
  <c r="U258" i="69"/>
  <c r="X198" i="69"/>
  <c r="N123" i="69"/>
  <c r="AC249" i="69"/>
  <c r="I212" i="69"/>
  <c r="AD137" i="69"/>
  <c r="G130" i="69"/>
  <c r="L96" i="69"/>
  <c r="F373" i="69"/>
  <c r="T237" i="69"/>
  <c r="T60" i="69"/>
  <c r="F592" i="69"/>
  <c r="F556" i="69"/>
  <c r="T91" i="69"/>
  <c r="AD65" i="69"/>
  <c r="R110" i="69"/>
  <c r="Y145" i="69"/>
  <c r="J200" i="69"/>
  <c r="H285" i="69"/>
  <c r="Y297" i="69"/>
  <c r="K176" i="69"/>
  <c r="P45" i="69"/>
  <c r="F885" i="69"/>
  <c r="T192" i="69"/>
  <c r="U183" i="69"/>
  <c r="S228" i="69"/>
  <c r="AA161" i="69"/>
  <c r="I201" i="69"/>
  <c r="X186" i="69"/>
  <c r="F793" i="69"/>
  <c r="X262" i="69"/>
  <c r="J16" i="69"/>
  <c r="T57" i="69"/>
  <c r="W124" i="69"/>
  <c r="T115" i="69"/>
  <c r="Z228" i="69"/>
  <c r="X161" i="69"/>
  <c r="P87" i="69"/>
  <c r="R208" i="69"/>
  <c r="F282" i="69"/>
  <c r="R234" i="69"/>
  <c r="P102" i="69"/>
  <c r="F376" i="69"/>
  <c r="AC104" i="69"/>
  <c r="F881" i="69"/>
  <c r="J113" i="69"/>
  <c r="F743" i="69"/>
  <c r="G268" i="69"/>
  <c r="O89" i="69"/>
  <c r="Q29" i="69"/>
  <c r="U115" i="69"/>
  <c r="F268" i="69"/>
  <c r="J236" i="69"/>
  <c r="U46" i="69"/>
  <c r="P93" i="69"/>
  <c r="AD189" i="69"/>
  <c r="T158" i="69"/>
  <c r="S161" i="69"/>
  <c r="Y73" i="69"/>
  <c r="AC29" i="69"/>
  <c r="O174" i="69"/>
  <c r="X44" i="69"/>
  <c r="Q213" i="69"/>
  <c r="H130" i="69"/>
  <c r="Y227" i="69"/>
  <c r="X243" i="69"/>
  <c r="W110" i="69"/>
  <c r="F355" i="69"/>
  <c r="X116" i="69"/>
  <c r="AB74" i="69"/>
  <c r="F757" i="69"/>
  <c r="Y120" i="69"/>
  <c r="AA275" i="69"/>
  <c r="P188" i="69"/>
  <c r="G226" i="69"/>
  <c r="J173" i="69"/>
  <c r="AC53" i="69"/>
  <c r="P101" i="69"/>
  <c r="W161" i="69"/>
  <c r="Z107" i="69"/>
  <c r="O58" i="69"/>
  <c r="S68" i="69"/>
  <c r="AC140" i="69"/>
  <c r="N114" i="69"/>
  <c r="V154" i="69"/>
  <c r="L266" i="69"/>
  <c r="O138" i="69"/>
  <c r="X100" i="69"/>
  <c r="I139" i="69"/>
  <c r="M71" i="69"/>
  <c r="Y71" i="69"/>
  <c r="M163" i="69"/>
  <c r="R239" i="69"/>
  <c r="AA145" i="69"/>
  <c r="M187" i="69"/>
  <c r="I169" i="69"/>
  <c r="P196" i="69"/>
  <c r="O195" i="69"/>
  <c r="O167" i="69"/>
  <c r="N74" i="69"/>
  <c r="F417" i="69"/>
  <c r="W54" i="69"/>
  <c r="R51" i="69"/>
  <c r="S34" i="69"/>
  <c r="T175" i="69"/>
  <c r="F167" i="69"/>
  <c r="V108" i="69"/>
  <c r="F645" i="69"/>
  <c r="F68" i="69"/>
  <c r="X107" i="69"/>
  <c r="G83" i="69"/>
  <c r="T69" i="69"/>
  <c r="T51" i="69"/>
  <c r="F495" i="69"/>
  <c r="O103" i="69"/>
  <c r="P144" i="69"/>
  <c r="X174" i="69"/>
  <c r="Z78" i="69"/>
  <c r="U45" i="69"/>
  <c r="V126" i="69"/>
  <c r="O56" i="69"/>
  <c r="R158" i="69"/>
  <c r="U171" i="69"/>
  <c r="I185" i="69"/>
  <c r="Y190" i="69"/>
  <c r="L139" i="69"/>
  <c r="N98" i="69"/>
  <c r="Q114" i="69"/>
  <c r="F383" i="69"/>
  <c r="I178" i="69"/>
  <c r="Q117" i="69"/>
  <c r="U182" i="69"/>
  <c r="T341" i="69"/>
  <c r="AD226" i="69"/>
  <c r="H120" i="69"/>
  <c r="Y102" i="69"/>
  <c r="X72" i="69"/>
  <c r="AC70" i="69"/>
  <c r="X117" i="69"/>
  <c r="I75" i="69"/>
  <c r="V63" i="69"/>
  <c r="H63" i="69"/>
  <c r="AB152" i="69"/>
  <c r="G78" i="69"/>
  <c r="T72" i="69"/>
  <c r="F567" i="69"/>
  <c r="AB179" i="69"/>
  <c r="N50" i="69"/>
  <c r="X60" i="69"/>
  <c r="F509" i="69"/>
  <c r="M112" i="69"/>
  <c r="F834" i="69"/>
  <c r="F173" i="69"/>
  <c r="F339" i="69"/>
  <c r="W73" i="69"/>
  <c r="F724" i="69"/>
  <c r="F204" i="69"/>
  <c r="S32" i="69"/>
  <c r="V20" i="69"/>
  <c r="H28" i="69"/>
  <c r="O225" i="69"/>
  <c r="R296" i="69"/>
  <c r="V396" i="69"/>
  <c r="L368" i="69"/>
  <c r="H201" i="69"/>
  <c r="I379" i="69"/>
  <c r="AA262" i="69"/>
  <c r="I380" i="69"/>
  <c r="I215" i="69"/>
  <c r="H227" i="69"/>
  <c r="AB185" i="69"/>
  <c r="U374" i="69"/>
  <c r="G404" i="69"/>
  <c r="P121" i="69"/>
  <c r="S118" i="69"/>
  <c r="AC74" i="69"/>
  <c r="AC197" i="69"/>
  <c r="K90" i="69"/>
  <c r="AD42" i="69"/>
  <c r="V16" i="69"/>
  <c r="R186" i="69"/>
  <c r="U246" i="69"/>
  <c r="I167" i="69"/>
  <c r="W46" i="69"/>
  <c r="N248" i="69"/>
  <c r="U251" i="69"/>
  <c r="V495" i="69"/>
  <c r="F226" i="69"/>
  <c r="R199" i="69"/>
  <c r="G28" i="69"/>
  <c r="X233" i="69"/>
  <c r="N316" i="69"/>
  <c r="I365" i="69"/>
  <c r="Z64" i="69"/>
  <c r="W230" i="69"/>
  <c r="X143" i="69"/>
  <c r="AA95" i="69"/>
  <c r="Z130" i="69"/>
  <c r="M219" i="69"/>
  <c r="Q217" i="69"/>
  <c r="AB22" i="69"/>
  <c r="Q37" i="69"/>
  <c r="AA169" i="69"/>
  <c r="I200" i="69"/>
  <c r="L252" i="69"/>
  <c r="Z313" i="69"/>
  <c r="AA79" i="69"/>
  <c r="AC95" i="69"/>
  <c r="Y114" i="69"/>
  <c r="H118" i="69"/>
  <c r="M188" i="69"/>
  <c r="AC37" i="69"/>
  <c r="S195" i="69"/>
  <c r="AC125" i="69"/>
  <c r="X80" i="69"/>
  <c r="Y58" i="69"/>
  <c r="H137" i="69"/>
  <c r="M191" i="69"/>
  <c r="AA350" i="69"/>
  <c r="U242" i="69"/>
  <c r="X86" i="69"/>
  <c r="T44" i="69"/>
  <c r="AA189" i="69"/>
  <c r="F643" i="69"/>
  <c r="R244" i="69"/>
  <c r="S164" i="69"/>
  <c r="V223" i="69"/>
  <c r="P311" i="69"/>
  <c r="S151" i="69"/>
  <c r="F814" i="69"/>
  <c r="K164" i="69"/>
  <c r="G187" i="69"/>
  <c r="Y152" i="69"/>
  <c r="U293" i="69"/>
  <c r="Q101" i="69"/>
  <c r="J33" i="69"/>
  <c r="AC207" i="69"/>
  <c r="I116" i="69"/>
  <c r="Z222" i="69"/>
  <c r="I207" i="69"/>
  <c r="G207" i="69"/>
  <c r="V110" i="69"/>
  <c r="F254" i="69"/>
  <c r="AC202" i="69"/>
  <c r="F175" i="69"/>
  <c r="F311" i="69"/>
  <c r="F598" i="69"/>
  <c r="Z136" i="69"/>
  <c r="O52" i="69"/>
  <c r="K156" i="69"/>
  <c r="T32" i="69"/>
  <c r="W189" i="69"/>
  <c r="T132" i="69"/>
  <c r="L94" i="69"/>
  <c r="Q22" i="69"/>
  <c r="U260" i="69"/>
  <c r="Q28" i="69"/>
  <c r="F73" i="69"/>
  <c r="M155" i="69"/>
  <c r="H382" i="69"/>
  <c r="AC204" i="69"/>
  <c r="U16" i="69"/>
  <c r="K54" i="69"/>
  <c r="F192" i="69"/>
  <c r="F141" i="69"/>
  <c r="F145" i="69"/>
  <c r="T108" i="69"/>
  <c r="Y52" i="69"/>
  <c r="K78" i="69"/>
  <c r="Z76" i="69"/>
  <c r="Q99" i="69"/>
  <c r="Z135" i="69"/>
  <c r="F158" i="69"/>
  <c r="Q123" i="69"/>
  <c r="X37" i="69"/>
  <c r="AC94" i="69"/>
  <c r="Z96" i="69"/>
  <c r="J63" i="69"/>
  <c r="AB28" i="69"/>
  <c r="J96" i="69"/>
  <c r="M85" i="69"/>
  <c r="N165" i="69"/>
  <c r="F348" i="69"/>
  <c r="X43" i="69"/>
  <c r="G46" i="69"/>
  <c r="F921" i="69"/>
  <c r="Y139" i="69"/>
  <c r="AB115" i="69"/>
  <c r="V224" i="69"/>
  <c r="AA170" i="69"/>
  <c r="F888" i="69"/>
  <c r="X105" i="69"/>
  <c r="L33" i="69"/>
  <c r="T89" i="69"/>
  <c r="AC112" i="69"/>
  <c r="G53" i="69"/>
  <c r="Q94" i="69"/>
  <c r="F127" i="69"/>
  <c r="X127" i="69"/>
  <c r="F883" i="69"/>
  <c r="F327" i="69"/>
  <c r="F364" i="69"/>
  <c r="T75" i="69"/>
  <c r="O153" i="69"/>
  <c r="I146" i="69"/>
  <c r="AB143" i="69"/>
  <c r="W21" i="69"/>
  <c r="N43" i="69"/>
  <c r="S85" i="69"/>
  <c r="AA90" i="69"/>
  <c r="F522" i="69"/>
  <c r="W190" i="69"/>
  <c r="F518" i="69"/>
  <c r="F377" i="69"/>
  <c r="K33" i="69"/>
  <c r="F319" i="69"/>
  <c r="F827" i="69"/>
  <c r="X125" i="69"/>
  <c r="AD123" i="69"/>
  <c r="Y81" i="69"/>
  <c r="K85" i="69"/>
  <c r="Q76" i="69"/>
  <c r="S77" i="69"/>
  <c r="F290" i="69"/>
  <c r="J27" i="69"/>
  <c r="L37" i="69"/>
  <c r="Y147" i="69"/>
  <c r="W69" i="69"/>
  <c r="F613" i="69"/>
  <c r="Z20" i="69"/>
  <c r="X160" i="69"/>
  <c r="AD63" i="69"/>
  <c r="T112" i="69"/>
  <c r="O27" i="69"/>
  <c r="F812" i="69"/>
  <c r="F587" i="69"/>
  <c r="M135" i="69"/>
  <c r="V46" i="69"/>
  <c r="F673" i="69"/>
  <c r="F250" i="69"/>
  <c r="U61" i="69"/>
  <c r="F411" i="69"/>
  <c r="Z114" i="69"/>
  <c r="AC111" i="69"/>
  <c r="J89" i="69"/>
  <c r="F426" i="69"/>
  <c r="F663" i="69"/>
  <c r="AD59" i="69"/>
  <c r="T98" i="69"/>
  <c r="H100" i="69"/>
  <c r="H33" i="69"/>
  <c r="F354" i="69"/>
  <c r="R48" i="69"/>
  <c r="T90" i="69"/>
  <c r="F63" i="69"/>
  <c r="R94" i="69"/>
  <c r="N22" i="69"/>
  <c r="R86" i="69"/>
  <c r="F764" i="69"/>
  <c r="X61" i="69"/>
  <c r="F876" i="69"/>
  <c r="P163" i="69"/>
  <c r="M209" i="69"/>
  <c r="X155" i="69"/>
  <c r="R136" i="69"/>
  <c r="I32" i="69"/>
  <c r="H175" i="69"/>
  <c r="W65" i="69"/>
  <c r="K124" i="69"/>
  <c r="O79" i="69"/>
  <c r="F900" i="69"/>
  <c r="J107" i="69"/>
  <c r="P92" i="69"/>
  <c r="G92" i="69"/>
  <c r="I227" i="69"/>
  <c r="F201" i="69"/>
  <c r="Y68" i="69"/>
  <c r="O36" i="69"/>
  <c r="X91" i="69"/>
  <c r="V42" i="69"/>
  <c r="U204" i="69"/>
  <c r="R103" i="69"/>
  <c r="P21" i="69"/>
  <c r="F412" i="69"/>
  <c r="Q106" i="69"/>
  <c r="S74" i="69"/>
  <c r="F856" i="69"/>
  <c r="J43" i="69"/>
  <c r="F554" i="69"/>
  <c r="F854" i="69"/>
  <c r="Y118" i="69"/>
  <c r="H197" i="69"/>
  <c r="AC137" i="69"/>
  <c r="U126" i="69"/>
  <c r="P111" i="69"/>
  <c r="G33" i="69"/>
  <c r="Y63" i="69"/>
  <c r="R61" i="69"/>
  <c r="I101" i="69"/>
  <c r="H205" i="69"/>
  <c r="V164" i="69"/>
  <c r="AA177" i="69"/>
  <c r="H5" i="69"/>
  <c r="P48" i="69"/>
  <c r="I16" i="69"/>
  <c r="G108" i="69"/>
  <c r="H35" i="69"/>
  <c r="R179" i="69"/>
  <c r="F500" i="69"/>
  <c r="F755" i="69"/>
  <c r="F305" i="69"/>
  <c r="W105" i="69"/>
  <c r="H60" i="69"/>
  <c r="U175" i="69"/>
  <c r="I47" i="69"/>
  <c r="K72" i="69"/>
  <c r="I127" i="69"/>
  <c r="F314" i="69"/>
  <c r="X187" i="69"/>
  <c r="G66" i="69"/>
  <c r="F45" i="69"/>
  <c r="Y14" i="69"/>
  <c r="G203" i="69"/>
  <c r="P113" i="69"/>
  <c r="Y162" i="69"/>
  <c r="S75" i="69"/>
  <c r="W139" i="69"/>
  <c r="I45" i="69"/>
  <c r="V144" i="69"/>
  <c r="K68" i="69"/>
  <c r="T182" i="69"/>
  <c r="Q128" i="69"/>
  <c r="F116" i="69"/>
  <c r="M97" i="69"/>
  <c r="J65" i="69"/>
  <c r="K111" i="69"/>
  <c r="F831" i="69"/>
  <c r="Y256" i="69"/>
  <c r="T35" i="69"/>
  <c r="AA85" i="69"/>
  <c r="Q91" i="69"/>
  <c r="AA92" i="69"/>
  <c r="F125" i="69"/>
  <c r="Q145" i="69"/>
  <c r="F157" i="69"/>
  <c r="F775" i="69"/>
  <c r="Z53" i="69"/>
  <c r="U91" i="69"/>
  <c r="AD55" i="69"/>
  <c r="N175" i="69"/>
  <c r="H101" i="69"/>
  <c r="O16" i="69"/>
  <c r="F284" i="69"/>
  <c r="F569" i="69"/>
  <c r="N225" i="69"/>
  <c r="Q60" i="69"/>
  <c r="K55" i="69"/>
  <c r="X27" i="69"/>
  <c r="F716" i="69"/>
  <c r="T220" i="69"/>
  <c r="O68" i="69"/>
  <c r="N108" i="69"/>
  <c r="T267" i="69"/>
  <c r="F274" i="69"/>
  <c r="X22" i="69"/>
  <c r="G79" i="69"/>
  <c r="P88" i="69"/>
  <c r="R200" i="69"/>
  <c r="F239" i="69"/>
  <c r="F292" i="69"/>
  <c r="S95" i="69"/>
  <c r="F150" i="69"/>
  <c r="F944" i="69"/>
  <c r="Z22" i="69"/>
  <c r="J56" i="69"/>
  <c r="U71" i="69"/>
  <c r="Z55" i="69"/>
  <c r="F231" i="69"/>
  <c r="F212" i="69"/>
  <c r="M100" i="69"/>
  <c r="T166" i="69"/>
  <c r="F96" i="69"/>
  <c r="R108" i="69"/>
  <c r="X111" i="69"/>
  <c r="F98" i="69"/>
  <c r="N132" i="69"/>
  <c r="H31" i="69"/>
  <c r="AC117" i="69"/>
  <c r="V95" i="69"/>
  <c r="F334" i="69"/>
  <c r="U101" i="69"/>
  <c r="W164" i="69"/>
  <c r="K109" i="69"/>
  <c r="Q21" i="69"/>
  <c r="S52" i="69"/>
  <c r="Y124" i="69"/>
  <c r="AB63" i="69"/>
  <c r="Q77" i="69"/>
  <c r="U50" i="69"/>
  <c r="AD15" i="69"/>
  <c r="M243" i="69"/>
  <c r="K95" i="69"/>
  <c r="F537" i="69"/>
  <c r="G50" i="69"/>
  <c r="Y141" i="69"/>
  <c r="N125" i="69"/>
  <c r="H194" i="69"/>
  <c r="G104" i="69"/>
  <c r="F107" i="69"/>
  <c r="F369" i="69"/>
  <c r="AD149" i="69"/>
  <c r="AA112" i="69"/>
  <c r="F46" i="69"/>
  <c r="W158" i="69"/>
  <c r="K27" i="69"/>
  <c r="N58" i="69"/>
  <c r="J87" i="69"/>
  <c r="Y83" i="69"/>
  <c r="Y64" i="69"/>
  <c r="AB71" i="69"/>
  <c r="F124" i="69"/>
  <c r="N163" i="69"/>
  <c r="F105" i="69"/>
  <c r="W120" i="69"/>
  <c r="V67" i="69"/>
  <c r="N27" i="69"/>
  <c r="R96" i="69"/>
  <c r="Q70" i="69"/>
  <c r="F860" i="69"/>
  <c r="Q93" i="69"/>
  <c r="H66" i="69"/>
  <c r="Q141" i="69"/>
  <c r="U122" i="69"/>
  <c r="X87" i="69"/>
  <c r="T82" i="69"/>
  <c r="F861" i="69"/>
  <c r="F285" i="69"/>
  <c r="M28" i="69"/>
  <c r="L110" i="69"/>
  <c r="N81" i="69"/>
  <c r="S258" i="69"/>
  <c r="AB174" i="69"/>
  <c r="F640" i="69"/>
  <c r="AB54" i="69"/>
  <c r="O166" i="69"/>
  <c r="P22" i="69"/>
  <c r="P109" i="69"/>
  <c r="F696" i="69"/>
  <c r="F596" i="69"/>
  <c r="W35" i="69"/>
  <c r="N156" i="69"/>
  <c r="T99" i="69"/>
  <c r="T73" i="69"/>
  <c r="F932" i="69"/>
  <c r="J75" i="69"/>
  <c r="O30" i="69"/>
  <c r="Y194" i="69"/>
  <c r="F717" i="69"/>
  <c r="F565" i="69"/>
  <c r="H141" i="69"/>
  <c r="F520" i="69"/>
  <c r="M49" i="69"/>
  <c r="Y103" i="69"/>
  <c r="N122" i="69"/>
  <c r="O63" i="69"/>
  <c r="K129" i="69"/>
  <c r="X81" i="69"/>
  <c r="U86" i="69"/>
  <c r="F387" i="69"/>
  <c r="I313" i="69"/>
  <c r="Y122" i="69"/>
  <c r="F76" i="69"/>
  <c r="AC195" i="69"/>
  <c r="AA259" i="69"/>
  <c r="Y56" i="69"/>
  <c r="H142" i="69"/>
  <c r="M52" i="69"/>
  <c r="J22" i="69"/>
  <c r="K132" i="69"/>
  <c r="F818" i="69"/>
  <c r="AC234" i="69"/>
  <c r="J79" i="69"/>
  <c r="U57" i="69"/>
  <c r="AC31" i="69"/>
  <c r="F807" i="69"/>
  <c r="Y27" i="69"/>
  <c r="Q57" i="69"/>
  <c r="W32" i="69"/>
  <c r="L101" i="69"/>
  <c r="M37" i="69"/>
  <c r="J151" i="69"/>
  <c r="X115" i="69"/>
  <c r="AA72" i="69"/>
  <c r="Q181" i="69"/>
  <c r="AA119" i="69"/>
  <c r="AD56" i="69"/>
  <c r="Y37" i="69"/>
  <c r="F110" i="69"/>
  <c r="AA114" i="69"/>
  <c r="J71" i="69"/>
  <c r="K5" i="69"/>
  <c r="T154" i="69"/>
  <c r="F431" i="69"/>
  <c r="Z116" i="69"/>
  <c r="K119" i="69"/>
  <c r="H96" i="69"/>
  <c r="S35" i="69"/>
  <c r="L229" i="69"/>
  <c r="K84" i="69"/>
  <c r="J32" i="69"/>
  <c r="S110" i="69"/>
  <c r="U29" i="69"/>
  <c r="O93" i="69"/>
  <c r="F245" i="69"/>
  <c r="P254" i="69"/>
  <c r="R43" i="69"/>
  <c r="M66" i="69"/>
  <c r="F586" i="69"/>
  <c r="P112" i="69"/>
  <c r="X64" i="69"/>
  <c r="X168" i="69"/>
  <c r="F602" i="69"/>
  <c r="Z58" i="69"/>
  <c r="AD53" i="69"/>
  <c r="F358" i="69"/>
  <c r="M145" i="69"/>
  <c r="AD128" i="69"/>
  <c r="M35" i="69"/>
  <c r="K191" i="69"/>
  <c r="F183" i="69"/>
  <c r="G129" i="69"/>
  <c r="J55" i="69"/>
  <c r="X234" i="69"/>
  <c r="P43" i="69"/>
  <c r="AB78" i="69"/>
  <c r="U191" i="69"/>
  <c r="F185" i="69"/>
  <c r="F582" i="69"/>
  <c r="F753" i="69"/>
  <c r="R73" i="69"/>
  <c r="O20" i="69"/>
  <c r="W91" i="69"/>
  <c r="F836" i="69"/>
  <c r="R32" i="69"/>
  <c r="M47" i="69"/>
  <c r="N232" i="69"/>
  <c r="L68" i="69"/>
  <c r="L130" i="69"/>
  <c r="T67" i="69"/>
  <c r="F591" i="69"/>
  <c r="M60" i="69"/>
  <c r="Z179" i="69"/>
  <c r="W159" i="69"/>
  <c r="AC110" i="69"/>
  <c r="H43" i="69"/>
  <c r="F382" i="69"/>
  <c r="H45" i="69"/>
  <c r="F262" i="69"/>
  <c r="L140" i="69"/>
  <c r="AA42" i="69"/>
  <c r="P135" i="69"/>
  <c r="I43" i="69"/>
  <c r="F420" i="69"/>
  <c r="O115" i="69"/>
  <c r="S124" i="69"/>
  <c r="G114" i="69"/>
  <c r="AD70" i="69"/>
  <c r="V43" i="69"/>
  <c r="X68" i="69"/>
  <c r="M84" i="69"/>
  <c r="O92" i="69"/>
  <c r="F371" i="69"/>
  <c r="T251" i="69"/>
  <c r="J46" i="69"/>
  <c r="V96" i="69"/>
  <c r="H59" i="69"/>
  <c r="V92" i="69"/>
  <c r="F62" i="69"/>
  <c r="F391" i="69"/>
  <c r="F681" i="69"/>
  <c r="F428" i="69"/>
  <c r="I48" i="69"/>
  <c r="W129" i="69"/>
  <c r="T65" i="69"/>
  <c r="F686" i="69"/>
  <c r="O123" i="69"/>
  <c r="F749" i="69"/>
  <c r="F343" i="69"/>
  <c r="T120" i="69"/>
  <c r="K108" i="69"/>
  <c r="N85" i="69"/>
  <c r="G211" i="69"/>
  <c r="AA70" i="69"/>
  <c r="O44" i="69"/>
  <c r="V84" i="69"/>
  <c r="F113" i="69"/>
  <c r="F234" i="69"/>
  <c r="O131" i="69"/>
  <c r="P104" i="69"/>
  <c r="F599" i="69"/>
  <c r="F142" i="69"/>
  <c r="R20" i="69"/>
  <c r="AC44" i="69"/>
  <c r="F155" i="69"/>
  <c r="G199" i="69"/>
  <c r="F84" i="69"/>
  <c r="M126" i="69"/>
  <c r="M51" i="69"/>
  <c r="Z31" i="69"/>
  <c r="AC67" i="69"/>
  <c r="F28" i="69"/>
  <c r="Z34" i="69"/>
  <c r="P64" i="69"/>
  <c r="Y177" i="69"/>
  <c r="AD93" i="69"/>
  <c r="F803" i="69"/>
  <c r="X96" i="69"/>
  <c r="F910" i="69"/>
  <c r="M27" i="69"/>
  <c r="AA149" i="69"/>
  <c r="F615" i="69"/>
  <c r="M54" i="69"/>
  <c r="G57" i="69"/>
  <c r="M211" i="69"/>
  <c r="F754" i="69"/>
  <c r="U113" i="69"/>
  <c r="H124" i="69"/>
  <c r="I14" i="69"/>
  <c r="F388" i="69"/>
  <c r="F304" i="69"/>
  <c r="AB16" i="69"/>
  <c r="X71" i="69"/>
  <c r="M63" i="69"/>
  <c r="F851" i="69"/>
  <c r="F938" i="69"/>
  <c r="F295" i="69"/>
  <c r="N131" i="69"/>
  <c r="H48" i="69"/>
  <c r="F356" i="69"/>
  <c r="W130" i="69"/>
  <c r="V53" i="69"/>
  <c r="F773" i="69"/>
  <c r="F606" i="69"/>
  <c r="N33" i="69"/>
  <c r="H65" i="69"/>
  <c r="F21" i="69"/>
  <c r="F914" i="69"/>
  <c r="Z157" i="69"/>
  <c r="U151" i="69"/>
  <c r="M101" i="69"/>
  <c r="Z89" i="69"/>
  <c r="V127" i="69"/>
  <c r="Y45" i="69"/>
  <c r="S168" i="69"/>
  <c r="O175" i="69"/>
  <c r="Y273" i="69"/>
  <c r="I46" i="69"/>
  <c r="F206" i="69"/>
  <c r="AB43" i="69"/>
  <c r="O239" i="69"/>
  <c r="AA22" i="69"/>
  <c r="V15" i="69"/>
  <c r="J100" i="69"/>
  <c r="T29" i="69"/>
  <c r="R144" i="69"/>
  <c r="AD145" i="69"/>
  <c r="V219" i="69"/>
  <c r="I52" i="69"/>
  <c r="L42" i="69"/>
  <c r="R126" i="69"/>
  <c r="AD80" i="69"/>
  <c r="F148" i="69"/>
  <c r="AC65" i="69"/>
  <c r="J5" i="69"/>
  <c r="AA110" i="69"/>
  <c r="L59" i="69"/>
  <c r="T70" i="69"/>
  <c r="F121" i="69"/>
  <c r="H21" i="69"/>
  <c r="F136" i="69"/>
  <c r="J145" i="69"/>
  <c r="G243" i="69"/>
  <c r="U44" i="69"/>
  <c r="I86" i="69"/>
  <c r="H158" i="69"/>
  <c r="F560" i="69"/>
  <c r="F593" i="69"/>
  <c r="Z105" i="69"/>
  <c r="Z32" i="69"/>
  <c r="J110" i="69"/>
  <c r="V81" i="69"/>
  <c r="G100" i="69"/>
  <c r="T87" i="69"/>
  <c r="Q35" i="69"/>
  <c r="M165" i="69"/>
  <c r="AC215" i="69"/>
  <c r="F929" i="69"/>
  <c r="K252" i="69"/>
  <c r="F855" i="69"/>
  <c r="W37" i="69"/>
  <c r="Q74" i="69"/>
  <c r="V35" i="69"/>
  <c r="F698" i="69"/>
  <c r="N213" i="69"/>
  <c r="O57" i="69"/>
  <c r="N93" i="69"/>
  <c r="I88" i="69"/>
  <c r="N21" i="69"/>
  <c r="L14" i="69"/>
  <c r="F621" i="69"/>
  <c r="Y207" i="69"/>
  <c r="F55" i="69"/>
  <c r="F499" i="69"/>
  <c r="L78" i="69"/>
  <c r="AB31" i="69"/>
  <c r="F741" i="69"/>
  <c r="L201" i="69"/>
  <c r="F706" i="69"/>
  <c r="R38" i="69"/>
  <c r="AA109" i="69"/>
  <c r="G105" i="69"/>
  <c r="F714" i="69"/>
  <c r="V152" i="69"/>
  <c r="V45" i="69"/>
  <c r="F798" i="69"/>
  <c r="S111" i="69"/>
  <c r="I67" i="69"/>
  <c r="F629" i="69"/>
  <c r="F617" i="69"/>
  <c r="F742" i="69"/>
  <c r="K52" i="69"/>
  <c r="O95" i="69"/>
  <c r="M81" i="69"/>
  <c r="N59" i="69"/>
  <c r="F905" i="69"/>
  <c r="AD147" i="69"/>
  <c r="L293" i="69"/>
  <c r="W56" i="69"/>
  <c r="H164" i="69"/>
  <c r="AC128" i="69"/>
  <c r="S82" i="69"/>
  <c r="M111" i="69"/>
  <c r="R66" i="69"/>
  <c r="O21" i="69"/>
  <c r="O5" i="69"/>
  <c r="F353" i="69"/>
  <c r="M5" i="69"/>
  <c r="Y54" i="69"/>
  <c r="AC179" i="69"/>
  <c r="X20" i="69"/>
  <c r="F36" i="69"/>
  <c r="T56" i="69"/>
  <c r="V237" i="69"/>
  <c r="F176" i="69"/>
  <c r="P94" i="69"/>
  <c r="N57" i="69"/>
  <c r="L52" i="69"/>
  <c r="X49" i="69"/>
  <c r="F771" i="69"/>
  <c r="AB64" i="69"/>
  <c r="M33" i="69"/>
  <c r="V234" i="69"/>
  <c r="F913" i="69"/>
  <c r="F899" i="69"/>
  <c r="R69" i="69"/>
  <c r="X94" i="69"/>
  <c r="I108" i="69"/>
  <c r="F35" i="69"/>
  <c r="Z137" i="69"/>
  <c r="F322" i="69"/>
  <c r="V54" i="69"/>
  <c r="F608" i="69"/>
  <c r="O147" i="69"/>
  <c r="P58" i="69"/>
  <c r="F5" i="69"/>
  <c r="AB87" i="69"/>
  <c r="M80" i="69"/>
  <c r="N105" i="69"/>
  <c r="K128" i="69"/>
  <c r="J230" i="69"/>
  <c r="R59" i="69"/>
  <c r="F839" i="69"/>
  <c r="F857" i="69"/>
  <c r="U73" i="69"/>
  <c r="F740" i="69"/>
  <c r="R138" i="69"/>
  <c r="F427" i="69"/>
  <c r="F519" i="69"/>
  <c r="F419" i="69"/>
  <c r="O48" i="69"/>
  <c r="AD95" i="69"/>
  <c r="R299" i="69"/>
  <c r="Z128" i="69"/>
  <c r="AC79" i="69"/>
  <c r="F257" i="69"/>
  <c r="F144" i="69"/>
  <c r="F866" i="69"/>
  <c r="F830" i="69"/>
  <c r="X249" i="69"/>
  <c r="F147" i="69"/>
  <c r="AC72" i="69"/>
  <c r="T81" i="69"/>
  <c r="F287" i="69"/>
  <c r="F496" i="69"/>
  <c r="F774" i="69"/>
  <c r="AC126" i="69"/>
  <c r="AB27" i="69"/>
  <c r="N54" i="69"/>
  <c r="S53" i="69"/>
  <c r="F725" i="69"/>
  <c r="R75" i="69"/>
  <c r="Y94" i="69"/>
  <c r="F897" i="69"/>
  <c r="S130" i="69"/>
  <c r="F342" i="69"/>
  <c r="H94" i="69"/>
  <c r="N72" i="69"/>
  <c r="F210" i="69"/>
  <c r="F561" i="69"/>
  <c r="P158" i="69"/>
  <c r="T52" i="69"/>
  <c r="AA55" i="69"/>
  <c r="AD46" i="69"/>
  <c r="V91" i="69"/>
  <c r="Y35" i="69"/>
  <c r="M31" i="69"/>
  <c r="F88" i="69"/>
  <c r="P46" i="69"/>
  <c r="F270" i="69"/>
  <c r="S31" i="69"/>
  <c r="O51" i="69"/>
  <c r="U51" i="69"/>
  <c r="N56" i="69"/>
  <c r="F34" i="69"/>
  <c r="I87" i="69"/>
  <c r="AD45" i="69"/>
  <c r="S172" i="69"/>
  <c r="V64" i="69"/>
  <c r="F746" i="69"/>
  <c r="F840" i="69"/>
  <c r="J14" i="69"/>
  <c r="U54" i="69"/>
  <c r="W81" i="69"/>
  <c r="Q52" i="69"/>
  <c r="U5" i="69"/>
  <c r="F630" i="69"/>
  <c r="F799" i="69"/>
  <c r="F246" i="69"/>
  <c r="W148" i="69"/>
  <c r="AB72" i="69"/>
  <c r="S38" i="69"/>
  <c r="AB58" i="69"/>
  <c r="F795" i="69"/>
  <c r="F264" i="69"/>
  <c r="W101" i="69"/>
  <c r="W104" i="69"/>
  <c r="M53" i="69"/>
  <c r="M143" i="69"/>
  <c r="F942" i="69"/>
  <c r="F109" i="69"/>
  <c r="P129" i="69"/>
  <c r="F512" i="69"/>
  <c r="V55" i="69"/>
  <c r="AC210" i="69"/>
  <c r="R143" i="69"/>
  <c r="AB241" i="69"/>
  <c r="AD32" i="69"/>
  <c r="N202" i="69"/>
  <c r="AA29" i="69"/>
  <c r="M22" i="69"/>
  <c r="F172" i="69"/>
  <c r="F922" i="69"/>
  <c r="O15" i="69"/>
  <c r="F712" i="69"/>
  <c r="Q46" i="69"/>
  <c r="G37" i="69"/>
  <c r="F360" i="69"/>
  <c r="AB95" i="69"/>
  <c r="V34" i="69"/>
  <c r="Z173" i="69"/>
  <c r="V186" i="69"/>
  <c r="AC105" i="69"/>
  <c r="H74" i="69"/>
  <c r="H82" i="69"/>
  <c r="F134" i="69"/>
  <c r="U74" i="69"/>
  <c r="F624" i="69"/>
  <c r="O127" i="69"/>
  <c r="Q16" i="69"/>
  <c r="F422" i="69"/>
  <c r="P120" i="69"/>
  <c r="AD30" i="69"/>
  <c r="AB160" i="69"/>
  <c r="X36" i="69"/>
  <c r="T127" i="69"/>
  <c r="F539" i="69"/>
  <c r="G14" i="69"/>
  <c r="F779" i="69"/>
  <c r="H61" i="69"/>
  <c r="Q72" i="69"/>
  <c r="U14" i="69"/>
  <c r="S14" i="69"/>
  <c r="N60" i="69"/>
  <c r="L35" i="69"/>
  <c r="I112" i="69"/>
  <c r="P84" i="69"/>
  <c r="P152" i="69"/>
  <c r="P86" i="69"/>
  <c r="U138" i="69"/>
  <c r="T14" i="69"/>
  <c r="V48" i="69"/>
  <c r="P125" i="69"/>
  <c r="P252" i="69"/>
  <c r="G22" i="69"/>
  <c r="F56" i="69"/>
  <c r="K44" i="69"/>
  <c r="F930" i="69"/>
  <c r="G87" i="69"/>
  <c r="P103" i="69"/>
  <c r="R105" i="69"/>
  <c r="AC35" i="69"/>
  <c r="F622" i="69"/>
  <c r="F44" i="69"/>
  <c r="AA58" i="69"/>
  <c r="J66" i="69"/>
  <c r="AC206" i="69"/>
  <c r="AB33" i="69"/>
  <c r="W89" i="69"/>
  <c r="Y15" i="69"/>
  <c r="F868" i="69"/>
  <c r="S107" i="69"/>
  <c r="N75" i="69"/>
  <c r="N36" i="69"/>
  <c r="F780" i="69"/>
  <c r="U59" i="69"/>
  <c r="K107" i="69"/>
  <c r="AD33" i="69"/>
  <c r="Q119" i="69"/>
  <c r="AC118" i="69"/>
  <c r="Q197" i="69"/>
  <c r="F660" i="69"/>
  <c r="M78" i="69"/>
  <c r="L99" i="69"/>
  <c r="V83" i="69"/>
  <c r="AA158" i="69"/>
  <c r="F159" i="69"/>
  <c r="Y50" i="69"/>
  <c r="F502" i="69"/>
  <c r="F533" i="69"/>
  <c r="G111" i="69"/>
  <c r="X63" i="69"/>
  <c r="AB49" i="69"/>
  <c r="Q71" i="69"/>
  <c r="F711" i="69"/>
  <c r="F132" i="69"/>
  <c r="J80" i="69"/>
  <c r="Z191" i="69"/>
  <c r="AD148" i="69"/>
  <c r="Z5" i="69"/>
  <c r="F281" i="69"/>
  <c r="AC87" i="69"/>
  <c r="F4" i="69"/>
  <c r="T222" i="69"/>
  <c r="I38" i="69"/>
  <c r="K15" i="69"/>
  <c r="F911" i="69"/>
  <c r="F507" i="69"/>
  <c r="N129" i="69"/>
  <c r="S50" i="69"/>
  <c r="G45" i="69"/>
  <c r="F199" i="69"/>
  <c r="L30" i="69"/>
  <c r="G123" i="69"/>
  <c r="Y16" i="69"/>
  <c r="U90" i="69"/>
  <c r="F329" i="69"/>
  <c r="S48" i="69"/>
  <c r="P208" i="69"/>
  <c r="Z86" i="69"/>
  <c r="F385" i="69"/>
  <c r="R5" i="69"/>
  <c r="M185" i="69"/>
  <c r="M162" i="69"/>
  <c r="F20" i="69"/>
  <c r="F230" i="69"/>
  <c r="F918" i="69"/>
  <c r="R56" i="69"/>
  <c r="Q96" i="69"/>
  <c r="Q121" i="69"/>
  <c r="F906" i="69"/>
  <c r="R50" i="69"/>
  <c r="G217" i="69"/>
  <c r="P212" i="69"/>
  <c r="Z87" i="69"/>
  <c r="X227" i="69"/>
  <c r="Z71" i="69"/>
  <c r="H76" i="69"/>
  <c r="W38" i="69"/>
  <c r="Q44" i="69"/>
  <c r="R241" i="69"/>
  <c r="AB109" i="69"/>
  <c r="V79" i="69"/>
  <c r="I114" i="69"/>
  <c r="F433" i="69"/>
  <c r="N87" i="69"/>
  <c r="R101" i="69"/>
  <c r="F162" i="69"/>
  <c r="J176" i="69"/>
  <c r="F657" i="69"/>
  <c r="O34" i="69"/>
  <c r="R60" i="69"/>
  <c r="F333" i="69"/>
  <c r="X77" i="69"/>
  <c r="AB190" i="69"/>
  <c r="O179" i="69"/>
  <c r="R31" i="69"/>
  <c r="J109" i="69"/>
  <c r="F202" i="69"/>
  <c r="F300" i="69"/>
  <c r="F131" i="69"/>
  <c r="I204" i="69"/>
  <c r="Q36" i="69"/>
  <c r="Q97" i="69"/>
  <c r="G42" i="69"/>
  <c r="F161" i="69"/>
  <c r="AB189" i="69"/>
  <c r="AB181" i="69"/>
  <c r="K145" i="69"/>
  <c r="AD27" i="69"/>
  <c r="F515" i="69"/>
  <c r="Z27" i="69"/>
  <c r="W74" i="69"/>
  <c r="F352" i="69"/>
  <c r="G88" i="69"/>
  <c r="P44" i="69"/>
  <c r="F647" i="69"/>
  <c r="L29" i="69"/>
  <c r="K14" i="69"/>
  <c r="J160" i="69"/>
  <c r="Q186" i="69"/>
  <c r="AD28" i="69"/>
  <c r="Q31" i="69"/>
  <c r="W83" i="69"/>
  <c r="Y47" i="69"/>
  <c r="U144" i="69"/>
  <c r="F331" i="69"/>
  <c r="Y144" i="69"/>
  <c r="F269" i="69"/>
  <c r="F653" i="69"/>
  <c r="G29" i="69"/>
  <c r="T5" i="69"/>
  <c r="F216" i="69"/>
  <c r="T155" i="69"/>
  <c r="Z111" i="69"/>
  <c r="F317" i="69"/>
  <c r="F403" i="69"/>
  <c r="AB82" i="69"/>
  <c r="P118" i="69"/>
  <c r="S201" i="69"/>
  <c r="G225" i="69"/>
  <c r="T43" i="69"/>
  <c r="X33" i="69"/>
  <c r="AC63" i="69"/>
  <c r="N32" i="69"/>
  <c r="R109" i="69"/>
  <c r="K59" i="69"/>
  <c r="Z49" i="69"/>
  <c r="K114" i="69"/>
  <c r="Z57" i="69"/>
  <c r="R14" i="69"/>
  <c r="N236" i="69"/>
  <c r="Z106" i="69"/>
  <c r="R132" i="69"/>
  <c r="M15" i="69"/>
  <c r="Z140" i="69"/>
  <c r="G99" i="69"/>
  <c r="S187" i="69"/>
  <c r="W121" i="69"/>
  <c r="AB60" i="69"/>
  <c r="L102" i="69"/>
  <c r="AD64" i="69"/>
  <c r="F877" i="69"/>
  <c r="F843" i="69"/>
  <c r="T229" i="69"/>
  <c r="P69" i="69"/>
  <c r="F557" i="69"/>
  <c r="T46" i="69"/>
  <c r="AD74" i="69"/>
  <c r="F52" i="69"/>
  <c r="T169" i="69"/>
  <c r="F641" i="69"/>
  <c r="R107" i="69"/>
  <c r="AA91" i="69"/>
  <c r="F710" i="69"/>
  <c r="J42" i="69"/>
  <c r="F925" i="69"/>
  <c r="F149" i="69"/>
  <c r="AD209" i="69"/>
  <c r="F30" i="69"/>
  <c r="T86" i="69"/>
  <c r="O101" i="69"/>
  <c r="AA21" i="69"/>
  <c r="J37" i="69"/>
  <c r="V32" i="69"/>
  <c r="K30" i="69"/>
  <c r="F308" i="69"/>
  <c r="U110" i="69"/>
  <c r="H14" i="69"/>
  <c r="R222" i="69"/>
  <c r="V205" i="69"/>
  <c r="W186" i="69"/>
  <c r="S112" i="69"/>
  <c r="T62" i="69"/>
  <c r="F171" i="69"/>
  <c r="Z70" i="69"/>
  <c r="Y53" i="69"/>
  <c r="S137" i="69"/>
  <c r="N182" i="69"/>
  <c r="Q32" i="69"/>
  <c r="H42" i="69"/>
  <c r="AB20" i="69"/>
  <c r="W137" i="69"/>
  <c r="F32" i="69"/>
  <c r="K98" i="69"/>
  <c r="M77" i="69"/>
  <c r="P35" i="69"/>
  <c r="U123" i="69"/>
  <c r="F820" i="69"/>
  <c r="O163" i="69"/>
  <c r="O29" i="69"/>
  <c r="T16" i="69"/>
  <c r="F129" i="69"/>
  <c r="P5" i="69"/>
  <c r="U56" i="69"/>
  <c r="I58" i="69"/>
  <c r="F531" i="69"/>
  <c r="R54" i="69"/>
  <c r="S84" i="69"/>
  <c r="J104" i="69"/>
  <c r="F357" i="69"/>
  <c r="U28" i="69"/>
  <c r="AA87" i="69"/>
  <c r="M144" i="69"/>
  <c r="F875" i="69"/>
  <c r="R74" i="69"/>
  <c r="AC62" i="69"/>
  <c r="I90" i="69"/>
  <c r="S166" i="69"/>
  <c r="J81" i="69"/>
  <c r="M44" i="69"/>
  <c r="F288" i="69"/>
  <c r="P136" i="69"/>
  <c r="I189" i="69"/>
  <c r="Z85" i="69"/>
  <c r="AD247" i="69"/>
  <c r="F590" i="69"/>
  <c r="F810" i="69"/>
  <c r="F139" i="69"/>
  <c r="U22" i="69"/>
  <c r="F313" i="69"/>
  <c r="G132" i="69"/>
  <c r="U96" i="69"/>
  <c r="F338" i="69"/>
  <c r="I97" i="69"/>
  <c r="Q64" i="69"/>
  <c r="AC91" i="69"/>
  <c r="F429" i="69"/>
  <c r="AD156" i="69"/>
  <c r="G125" i="69"/>
  <c r="F721" i="69"/>
  <c r="R104" i="69"/>
  <c r="S46" i="69"/>
  <c r="H62" i="69"/>
  <c r="X67" i="69"/>
  <c r="K117" i="69"/>
  <c r="Q49" i="69"/>
  <c r="J44" i="69"/>
  <c r="F847" i="69"/>
  <c r="F86" i="69"/>
  <c r="AB124" i="69"/>
  <c r="M150" i="69"/>
  <c r="F676" i="69"/>
  <c r="AA83" i="69"/>
  <c r="I54" i="69"/>
  <c r="F97" i="69"/>
  <c r="G133" i="69"/>
  <c r="P27" i="69"/>
  <c r="N177" i="69"/>
  <c r="Q45" i="69"/>
  <c r="F655" i="69"/>
  <c r="F576" i="69"/>
  <c r="F266" i="69"/>
  <c r="X167" i="69"/>
  <c r="Z268" i="69"/>
  <c r="O43" i="69"/>
  <c r="Z142" i="69"/>
  <c r="AD73" i="69"/>
  <c r="AC102" i="69"/>
  <c r="K21" i="69"/>
  <c r="L91" i="69"/>
  <c r="W179" i="69"/>
  <c r="M67" i="69"/>
  <c r="S125" i="69"/>
  <c r="L154" i="69"/>
  <c r="X78" i="69"/>
  <c r="Z113" i="69"/>
  <c r="AD238" i="69"/>
  <c r="S128" i="69"/>
  <c r="AC84" i="69"/>
  <c r="W27" i="69"/>
  <c r="F733" i="69"/>
  <c r="F869" i="69"/>
  <c r="P173" i="69"/>
  <c r="X123" i="69"/>
  <c r="S30" i="69"/>
  <c r="F277" i="69"/>
  <c r="P29" i="69"/>
  <c r="F770" i="69"/>
  <c r="AD83" i="69"/>
  <c r="F233" i="69"/>
  <c r="V130" i="69"/>
  <c r="H160" i="69"/>
  <c r="P77" i="69"/>
  <c r="K131" i="69"/>
  <c r="S132" i="69"/>
  <c r="M76" i="69"/>
  <c r="F682" i="69"/>
  <c r="R171" i="69"/>
  <c r="F177" i="69"/>
  <c r="AC132" i="69"/>
  <c r="F71" i="69"/>
  <c r="W114" i="69"/>
  <c r="S96" i="69"/>
  <c r="H58" i="69"/>
  <c r="I151" i="69"/>
  <c r="F321" i="69"/>
  <c r="F401" i="69"/>
  <c r="F22" i="69"/>
  <c r="J180" i="69"/>
  <c r="F242" i="69"/>
  <c r="F432" i="69"/>
  <c r="L258" i="69"/>
  <c r="T129" i="69"/>
  <c r="F273" i="69"/>
  <c r="Z177" i="69"/>
  <c r="F819" i="69"/>
  <c r="L79" i="69"/>
  <c r="T111" i="69"/>
  <c r="F119" i="69"/>
  <c r="U64" i="69"/>
  <c r="AB37" i="69"/>
  <c r="G144" i="69"/>
  <c r="AB15" i="69"/>
  <c r="S58" i="69"/>
  <c r="F340" i="69"/>
  <c r="F315" i="69"/>
  <c r="F912" i="69"/>
  <c r="J57" i="69"/>
  <c r="Q73" i="69"/>
  <c r="F260" i="69"/>
  <c r="Q5" i="69"/>
  <c r="AA100" i="69"/>
  <c r="Q53" i="69"/>
  <c r="V77" i="69"/>
  <c r="Y96" i="69"/>
  <c r="Z65" i="69"/>
  <c r="W206" i="69"/>
  <c r="F523" i="69"/>
  <c r="O141" i="69"/>
  <c r="S81" i="69"/>
  <c r="H16" i="69"/>
  <c r="O201" i="69"/>
  <c r="F140" i="69"/>
  <c r="Z102" i="69"/>
  <c r="Q171" i="69"/>
  <c r="L47" i="69"/>
  <c r="F265" i="69"/>
  <c r="F758" i="69"/>
  <c r="F917" i="69"/>
  <c r="F658" i="69"/>
  <c r="P34" i="69"/>
  <c r="AB134" i="69"/>
  <c r="U87" i="69"/>
  <c r="AA97" i="69"/>
  <c r="G69" i="69"/>
  <c r="L53" i="69"/>
  <c r="F152" i="69"/>
  <c r="AB202" i="69"/>
  <c r="F776" i="69"/>
  <c r="U189" i="69"/>
  <c r="F236" i="69"/>
  <c r="F940" i="69"/>
  <c r="Q87" i="69"/>
  <c r="S193" i="69"/>
  <c r="I61" i="69"/>
  <c r="P82" i="69"/>
  <c r="H181" i="69"/>
  <c r="F792" i="69"/>
  <c r="F687" i="69"/>
  <c r="I53" i="69"/>
  <c r="AA76" i="69"/>
  <c r="Q103" i="69"/>
  <c r="F421" i="69"/>
  <c r="H22" i="69"/>
  <c r="Q50" i="69"/>
  <c r="F14" i="69"/>
  <c r="X148" i="69"/>
  <c r="S99" i="69"/>
  <c r="F542" i="69"/>
  <c r="R70" i="69"/>
  <c r="F222" i="69"/>
  <c r="F99" i="69"/>
  <c r="T164" i="69"/>
  <c r="L63" i="69"/>
  <c r="J51" i="69"/>
  <c r="F541" i="69"/>
  <c r="F579" i="69"/>
  <c r="S153" i="69"/>
  <c r="I74" i="69"/>
  <c r="F575" i="69"/>
  <c r="Q149" i="69"/>
  <c r="Z97" i="69"/>
  <c r="P146" i="69"/>
  <c r="J68" i="69"/>
  <c r="F217" i="69"/>
  <c r="M50" i="69"/>
  <c r="Q221" i="69"/>
  <c r="V87" i="69"/>
  <c r="V14" i="69"/>
  <c r="W115" i="69"/>
  <c r="F80" i="69"/>
  <c r="K126" i="69"/>
  <c r="AD47" i="69"/>
  <c r="AA139" i="69"/>
  <c r="AD43" i="69"/>
  <c r="AA68" i="69"/>
  <c r="F370" i="69"/>
  <c r="O155" i="69"/>
  <c r="F229" i="69"/>
  <c r="H157" i="69"/>
  <c r="N70" i="69"/>
  <c r="AD76" i="69"/>
  <c r="S117" i="69"/>
  <c r="P55" i="69"/>
  <c r="S57" i="69"/>
  <c r="X203" i="69"/>
  <c r="W55" i="69"/>
  <c r="F396" i="69"/>
  <c r="F690" i="69"/>
  <c r="H46" i="69"/>
  <c r="AC42" i="69"/>
  <c r="N47" i="69"/>
  <c r="H112" i="69"/>
  <c r="O132" i="69"/>
  <c r="F789" i="69"/>
  <c r="S29" i="69"/>
  <c r="U66" i="69"/>
  <c r="G84" i="69"/>
  <c r="N90" i="69"/>
  <c r="K100" i="69"/>
  <c r="AA62" i="69"/>
  <c r="AB104" i="69"/>
  <c r="AB30" i="69"/>
  <c r="O120" i="69"/>
  <c r="I106" i="69"/>
  <c r="W82" i="69"/>
  <c r="M73" i="69"/>
  <c r="F184" i="69"/>
  <c r="F553" i="69"/>
  <c r="X35" i="69"/>
  <c r="N89" i="69"/>
  <c r="L180" i="69"/>
  <c r="F915" i="69"/>
  <c r="I137" i="69"/>
  <c r="X5" i="69"/>
  <c r="F825" i="69"/>
  <c r="F684" i="69"/>
  <c r="V61" i="69"/>
  <c r="F838" i="69"/>
  <c r="K104" i="69"/>
  <c r="F49" i="69"/>
  <c r="W242" i="69"/>
  <c r="F508" i="69"/>
  <c r="F227" i="69"/>
  <c r="F924" i="69"/>
  <c r="F543" i="69"/>
  <c r="F564" i="69"/>
  <c r="F395" i="69"/>
  <c r="S67" i="69"/>
  <c r="U135" i="69"/>
  <c r="AC5" i="69"/>
  <c r="F604" i="69"/>
  <c r="Y80" i="69"/>
  <c r="X113" i="69"/>
  <c r="Z15" i="69"/>
  <c r="P119" i="69"/>
  <c r="AD219" i="69"/>
  <c r="F597" i="69"/>
  <c r="F659" i="69"/>
  <c r="U124" i="69"/>
  <c r="AB36" i="69"/>
  <c r="U37" i="69"/>
  <c r="U152" i="69"/>
  <c r="O60" i="69"/>
  <c r="K61" i="69"/>
  <c r="L38" i="69"/>
  <c r="U58" i="69"/>
  <c r="R80" i="69"/>
  <c r="K83" i="69"/>
  <c r="F626" i="69"/>
  <c r="S183" i="69"/>
  <c r="Q47" i="69"/>
  <c r="L80" i="69"/>
  <c r="F524" i="69"/>
  <c r="Q143" i="69"/>
  <c r="F934" i="69"/>
  <c r="K28" i="69"/>
  <c r="F603" i="69"/>
  <c r="X95" i="69"/>
  <c r="O14" i="69"/>
  <c r="F858" i="69"/>
  <c r="T183" i="69"/>
  <c r="F386" i="69"/>
  <c r="X142" i="69"/>
  <c r="U55" i="69"/>
  <c r="F607" i="69"/>
  <c r="S103" i="69"/>
  <c r="P60" i="69"/>
  <c r="V76" i="69"/>
  <c r="X30" i="69"/>
  <c r="U35" i="69"/>
  <c r="I85" i="69"/>
  <c r="F59" i="69"/>
  <c r="K57" i="69"/>
  <c r="F389" i="69"/>
  <c r="F394" i="69"/>
  <c r="F410" i="69"/>
  <c r="AB61" i="69"/>
  <c r="W20" i="69"/>
  <c r="T88" i="69"/>
  <c r="AA104" i="69"/>
  <c r="S56" i="69"/>
  <c r="AC43" i="69"/>
  <c r="O64" i="69"/>
  <c r="F43" i="69"/>
  <c r="AA53" i="69"/>
  <c r="AA35" i="69"/>
  <c r="K34" i="69"/>
  <c r="O151" i="69"/>
  <c r="H36" i="69"/>
  <c r="F535" i="69"/>
  <c r="F648" i="69"/>
  <c r="J69" i="69"/>
  <c r="AA200" i="69"/>
  <c r="P79" i="69"/>
  <c r="V109" i="69"/>
  <c r="K103" i="69"/>
  <c r="N171" i="69"/>
  <c r="G38" i="69"/>
  <c r="F200" i="69"/>
  <c r="F828" i="69"/>
  <c r="U83" i="69"/>
  <c r="I117" i="69"/>
  <c r="F380" i="69"/>
  <c r="O190" i="69"/>
  <c r="H20" i="69"/>
  <c r="AB50" i="69"/>
  <c r="X58" i="69"/>
  <c r="Z14" i="69"/>
  <c r="K86" i="69"/>
  <c r="O140" i="69"/>
  <c r="T28" i="69"/>
  <c r="F513" i="69"/>
  <c r="L62" i="69"/>
  <c r="U88" i="69"/>
  <c r="AC143" i="69"/>
  <c r="F671" i="69"/>
  <c r="F727" i="69"/>
  <c r="X175" i="69"/>
  <c r="F835" i="69"/>
  <c r="W95" i="69"/>
  <c r="AC75" i="69"/>
  <c r="F651" i="69"/>
  <c r="L36" i="69"/>
  <c r="F762" i="69"/>
  <c r="Z109" i="69"/>
  <c r="F418" i="69"/>
  <c r="F616" i="69"/>
  <c r="X93" i="69"/>
  <c r="G124" i="69"/>
  <c r="F701" i="69"/>
  <c r="G21" i="69"/>
  <c r="I89" i="69"/>
  <c r="F558" i="69"/>
  <c r="W127" i="69"/>
  <c r="F605" i="69"/>
  <c r="K45" i="69"/>
  <c r="F703" i="69"/>
  <c r="Y65" i="69"/>
  <c r="N82" i="69"/>
  <c r="U49" i="69"/>
  <c r="AA57" i="69"/>
  <c r="S205" i="69"/>
  <c r="Y183" i="69"/>
  <c r="I105" i="69"/>
  <c r="F675" i="69"/>
  <c r="F804" i="69"/>
  <c r="F872" i="69"/>
  <c r="F903" i="69"/>
  <c r="K58" i="69"/>
  <c r="Y21" i="69"/>
  <c r="J70" i="69"/>
  <c r="S97" i="69"/>
  <c r="H99" i="69"/>
  <c r="R111" i="69"/>
  <c r="M43" i="69"/>
  <c r="J132" i="69"/>
  <c r="W36" i="69"/>
  <c r="Y78" i="69"/>
  <c r="AD92" i="69"/>
  <c r="V138" i="69"/>
  <c r="AD154" i="69"/>
  <c r="AB42" i="69"/>
  <c r="AC158" i="69"/>
  <c r="Y178" i="69"/>
  <c r="Y218" i="69"/>
  <c r="F66" i="69"/>
  <c r="G82" i="69"/>
  <c r="V267" i="69"/>
  <c r="AC50" i="69"/>
  <c r="F310" i="69"/>
  <c r="I194" i="69"/>
  <c r="F510" i="69"/>
  <c r="I63" i="69"/>
  <c r="V5" i="69"/>
  <c r="X52" i="69"/>
  <c r="Z100" i="69"/>
  <c r="N107" i="69"/>
  <c r="I109" i="69"/>
  <c r="F668" i="69"/>
  <c r="W47" i="69"/>
  <c r="L235" i="69"/>
  <c r="N34" i="69"/>
  <c r="U43" i="69"/>
  <c r="O47" i="69"/>
  <c r="F244" i="69"/>
  <c r="F794" i="69"/>
  <c r="P49" i="69"/>
  <c r="H77" i="69"/>
  <c r="V88" i="69"/>
  <c r="X139" i="69"/>
  <c r="J62" i="69"/>
  <c r="N35" i="69"/>
  <c r="G77" i="69"/>
  <c r="T85" i="69"/>
  <c r="U139" i="69"/>
  <c r="F705" i="69"/>
  <c r="F235" i="69"/>
  <c r="N115" i="69"/>
  <c r="F415" i="69"/>
  <c r="Y29" i="69"/>
  <c r="F574" i="69"/>
  <c r="F572" i="69"/>
  <c r="P237" i="69"/>
  <c r="W33" i="69"/>
  <c r="F514" i="69"/>
  <c r="G15" i="69"/>
  <c r="R15" i="69"/>
  <c r="M222" i="69"/>
  <c r="X66" i="69"/>
  <c r="AA102" i="69"/>
  <c r="AB164" i="69"/>
  <c r="J29" i="69"/>
  <c r="Y60" i="69"/>
  <c r="F748" i="69"/>
  <c r="U104" i="69"/>
  <c r="AC116" i="69"/>
  <c r="N61" i="69"/>
  <c r="F213" i="69"/>
  <c r="Y42" i="69"/>
  <c r="N20" i="69"/>
  <c r="V38" i="69"/>
  <c r="AC54" i="69"/>
  <c r="P166" i="69"/>
  <c r="AC36" i="69"/>
  <c r="F642" i="69"/>
  <c r="AC55" i="69"/>
  <c r="AA43" i="69"/>
  <c r="AB88" i="69"/>
  <c r="AB225" i="69"/>
  <c r="F151" i="69"/>
  <c r="F580" i="69"/>
  <c r="F16" i="69"/>
  <c r="L66" i="69"/>
  <c r="F248" i="69"/>
  <c r="AD105" i="69"/>
  <c r="J91" i="69"/>
  <c r="F320" i="69"/>
  <c r="F931" i="69"/>
  <c r="W29" i="69"/>
  <c r="AC123" i="69"/>
  <c r="H103" i="69"/>
  <c r="S21" i="69"/>
  <c r="F552" i="69"/>
  <c r="AB76" i="69"/>
  <c r="F862" i="69"/>
  <c r="F768" i="69"/>
  <c r="O191" i="69"/>
  <c r="G106" i="69"/>
  <c r="O38" i="69"/>
  <c r="L50" i="69"/>
  <c r="R106" i="69"/>
  <c r="N162" i="69"/>
  <c r="F884" i="69"/>
  <c r="F359" i="69"/>
  <c r="I5" i="69"/>
  <c r="F323" i="69"/>
  <c r="F517" i="69"/>
  <c r="S105" i="69"/>
  <c r="P62" i="69"/>
  <c r="AB224" i="69"/>
  <c r="M118" i="69"/>
  <c r="T33" i="69"/>
  <c r="J88" i="69"/>
  <c r="AA63" i="69"/>
  <c r="J185" i="69"/>
  <c r="F811" i="69"/>
  <c r="Z61" i="69"/>
  <c r="AC78" i="69"/>
  <c r="AD69" i="69"/>
  <c r="F275" i="69"/>
  <c r="S69" i="69"/>
  <c r="X97" i="69"/>
  <c r="F423" i="69"/>
  <c r="G36" i="69"/>
  <c r="F738" i="69"/>
  <c r="O33" i="69"/>
  <c r="AD79" i="69"/>
  <c r="AB130" i="69"/>
  <c r="O124" i="69"/>
  <c r="G34" i="69"/>
  <c r="F92" i="69"/>
  <c r="G49" i="69"/>
  <c r="AB81" i="69"/>
  <c r="F324" i="69"/>
  <c r="K32" i="69"/>
  <c r="Y196" i="69"/>
  <c r="AA191" i="69"/>
  <c r="AC190" i="69"/>
  <c r="U220" i="69"/>
  <c r="T63" i="69"/>
  <c r="Q98" i="69"/>
  <c r="P80" i="69"/>
  <c r="Q164" i="69"/>
  <c r="G35" i="69"/>
  <c r="Q30" i="69"/>
  <c r="X144" i="69"/>
  <c r="K147" i="69"/>
  <c r="Y28" i="69"/>
  <c r="F785" i="69"/>
  <c r="AC27" i="69"/>
  <c r="W16" i="69"/>
  <c r="H86" i="69"/>
  <c r="F646" i="69"/>
  <c r="V111" i="69"/>
  <c r="F744" i="69"/>
  <c r="L27" i="69"/>
  <c r="Z37" i="69"/>
  <c r="S114" i="69"/>
  <c r="K31" i="69"/>
  <c r="R119" i="69"/>
  <c r="AD5" i="69"/>
  <c r="F93" i="69"/>
  <c r="G81" i="69"/>
  <c r="W228" i="69"/>
  <c r="AC22" i="69"/>
  <c r="H161" i="69"/>
  <c r="AB135" i="69"/>
  <c r="Q92" i="69"/>
  <c r="V133" i="69"/>
  <c r="F907" i="69"/>
  <c r="AC151" i="69"/>
  <c r="F777" i="69"/>
  <c r="V30" i="69"/>
  <c r="F680" i="69"/>
  <c r="F826" i="69"/>
  <c r="K122" i="69"/>
  <c r="F669" i="69"/>
  <c r="H55" i="69"/>
  <c r="I153" i="69"/>
  <c r="J105" i="69"/>
  <c r="AC129" i="69"/>
  <c r="F920" i="69"/>
  <c r="T59" i="69"/>
  <c r="W43" i="69"/>
  <c r="G131" i="69"/>
  <c r="F695" i="69"/>
  <c r="F637" i="69"/>
  <c r="R72" i="69"/>
  <c r="M56" i="69"/>
  <c r="U145" i="69"/>
  <c r="U67" i="69"/>
  <c r="S33" i="69"/>
  <c r="R71" i="69"/>
  <c r="AB91" i="69"/>
  <c r="AB100" i="69"/>
  <c r="W109" i="69"/>
  <c r="F837" i="69"/>
  <c r="V194" i="69"/>
  <c r="I29" i="69"/>
  <c r="I27" i="69"/>
  <c r="T22" i="69"/>
  <c r="I128" i="69"/>
  <c r="AC144" i="69"/>
  <c r="F194" i="69"/>
  <c r="M115" i="69"/>
  <c r="F174" i="69"/>
  <c r="Q116" i="69"/>
  <c r="R33" i="69"/>
  <c r="G5" i="69"/>
  <c r="X145" i="69"/>
  <c r="H241" i="69"/>
  <c r="N31" i="69"/>
  <c r="L57" i="69"/>
  <c r="AA52" i="69"/>
  <c r="AA31" i="69"/>
  <c r="AA148" i="69"/>
  <c r="V21" i="69"/>
  <c r="N46" i="69"/>
  <c r="Z56" i="69"/>
  <c r="U117" i="69"/>
  <c r="S87" i="69"/>
  <c r="F138" i="69"/>
  <c r="P132" i="69"/>
  <c r="I76" i="69"/>
  <c r="K116" i="69"/>
  <c r="AB165" i="69"/>
  <c r="F61" i="69"/>
  <c r="F822" i="69"/>
  <c r="M106" i="69"/>
  <c r="AA71" i="69"/>
  <c r="N65" i="69"/>
  <c r="J72" i="69"/>
  <c r="P28" i="69"/>
  <c r="T113" i="69"/>
  <c r="AC98" i="69"/>
  <c r="O168" i="69"/>
  <c r="F702" i="69"/>
  <c r="F778" i="69"/>
  <c r="K20" i="69"/>
  <c r="Y5" i="69"/>
  <c r="F691" i="69"/>
  <c r="U80" i="69"/>
  <c r="P145" i="69"/>
  <c r="AC66" i="69"/>
  <c r="R88" i="69"/>
  <c r="W28" i="69"/>
  <c r="AC57" i="69"/>
  <c r="W79" i="69"/>
  <c r="L198" i="69"/>
  <c r="R34" i="69"/>
  <c r="F363" i="69"/>
  <c r="AB56" i="69"/>
  <c r="AD48" i="69"/>
  <c r="P201" i="69"/>
  <c r="Y67" i="69"/>
  <c r="G107" i="69"/>
  <c r="T50" i="69"/>
  <c r="Z16" i="69"/>
  <c r="F255" i="69"/>
  <c r="F559" i="69"/>
  <c r="S100" i="69"/>
  <c r="Q102" i="69"/>
  <c r="W240" i="69"/>
  <c r="X189" i="69"/>
  <c r="F853" i="69"/>
  <c r="AA105" i="69"/>
  <c r="Q198" i="69"/>
  <c r="X69" i="69"/>
  <c r="T142" i="69"/>
  <c r="O50" i="69"/>
  <c r="F223" i="69"/>
  <c r="H155" i="69"/>
  <c r="Z237" i="69"/>
  <c r="V73" i="69"/>
  <c r="F197" i="69"/>
  <c r="M69" i="69"/>
  <c r="F763" i="69"/>
  <c r="F538" i="69"/>
  <c r="F652" i="69"/>
  <c r="L46" i="69"/>
  <c r="F562" i="69"/>
  <c r="R116" i="69"/>
  <c r="AD75" i="69"/>
  <c r="R35" i="69"/>
  <c r="F118" i="69"/>
  <c r="X47" i="69"/>
  <c r="F409" i="69"/>
  <c r="U107" i="69"/>
  <c r="F240" i="69"/>
  <c r="W162" i="69"/>
  <c r="F933" i="69"/>
  <c r="T123" i="69"/>
  <c r="S106" i="69"/>
  <c r="F100" i="69"/>
  <c r="K154" i="69"/>
  <c r="X120" i="69"/>
  <c r="G73" i="69"/>
  <c r="O32" i="69"/>
  <c r="O37" i="69"/>
  <c r="N30" i="69"/>
  <c r="F228" i="69"/>
  <c r="K42" i="69"/>
  <c r="Z159" i="69"/>
  <c r="F286" i="69"/>
  <c r="Y129" i="69"/>
  <c r="N113" i="69"/>
  <c r="L72" i="69"/>
  <c r="AD35" i="69"/>
  <c r="AA60" i="69"/>
  <c r="AA59" i="69"/>
  <c r="U142" i="69"/>
  <c r="G177" i="69"/>
  <c r="U60" i="69"/>
  <c r="AC86" i="69"/>
  <c r="F545" i="69"/>
  <c r="T79" i="69"/>
  <c r="H131" i="69"/>
  <c r="Q51" i="69"/>
  <c r="Y66" i="69"/>
  <c r="W72" i="69"/>
  <c r="R140" i="69"/>
  <c r="W111" i="69"/>
  <c r="F101" i="69"/>
  <c r="T147" i="69"/>
  <c r="AA78" i="69"/>
  <c r="S20" i="69"/>
  <c r="X65" i="69"/>
  <c r="N103" i="69"/>
  <c r="H87" i="69"/>
  <c r="Y269" i="69"/>
  <c r="S249" i="69"/>
  <c r="AD71" i="69"/>
  <c r="P15" i="69"/>
  <c r="N28" i="69"/>
  <c r="O69" i="69"/>
  <c r="AB83" i="69"/>
  <c r="U172" i="69"/>
  <c r="K49" i="69"/>
  <c r="T128" i="69"/>
  <c r="R47" i="69"/>
  <c r="R22" i="69"/>
  <c r="F278" i="69"/>
  <c r="V257" i="69"/>
  <c r="J73" i="69"/>
  <c r="M21" i="69"/>
  <c r="F54" i="69"/>
  <c r="I51" i="69"/>
  <c r="S62" i="69"/>
  <c r="S55" i="69"/>
  <c r="Y62" i="69"/>
  <c r="H134" i="69"/>
  <c r="AD245" i="69"/>
  <c r="L43" i="69"/>
  <c r="N38" i="69"/>
  <c r="L90" i="69"/>
  <c r="K63" i="69"/>
  <c r="AD91" i="69"/>
  <c r="Y90" i="69"/>
  <c r="T55" i="69"/>
  <c r="G110" i="69"/>
  <c r="F15" i="69"/>
  <c r="W167" i="69"/>
  <c r="G93" i="69"/>
  <c r="F328" i="69"/>
  <c r="Q110" i="69"/>
  <c r="X54" i="69"/>
  <c r="N42" i="69"/>
  <c r="W90" i="69"/>
  <c r="G32" i="69"/>
  <c r="F787" i="69"/>
  <c r="AA48" i="69"/>
  <c r="F656" i="69"/>
  <c r="AD50" i="69"/>
  <c r="F205" i="69"/>
  <c r="P128" i="69"/>
  <c r="I44" i="69"/>
  <c r="S65" i="69"/>
  <c r="X118" i="69"/>
  <c r="V122" i="69"/>
  <c r="AA67" i="69"/>
  <c r="K235" i="69"/>
  <c r="Y46" i="69"/>
  <c r="J28" i="69"/>
  <c r="G68" i="69"/>
  <c r="F718" i="69"/>
  <c r="R16" i="69"/>
  <c r="R28" i="69"/>
  <c r="F571" i="69"/>
  <c r="X147" i="69"/>
  <c r="N48" i="69"/>
  <c r="K139" i="69"/>
  <c r="AD193" i="69"/>
  <c r="H84" i="69"/>
  <c r="R163" i="69"/>
  <c r="F58" i="69"/>
  <c r="N102" i="69"/>
  <c r="L97" i="69"/>
  <c r="M20" i="69"/>
  <c r="AD160" i="69"/>
  <c r="P32" i="69"/>
  <c r="AB73" i="69"/>
  <c r="Y20" i="69"/>
  <c r="F806" i="69"/>
  <c r="F425" i="69"/>
  <c r="G139" i="69"/>
  <c r="AD97" i="69"/>
  <c r="Z223" i="69"/>
  <c r="F863" i="69"/>
  <c r="M65" i="69"/>
  <c r="I30" i="69"/>
  <c r="F72" i="69"/>
  <c r="U93" i="69"/>
  <c r="U34" i="69"/>
  <c r="M55" i="69"/>
  <c r="S90" i="69"/>
  <c r="R55" i="69"/>
  <c r="F196" i="69"/>
  <c r="H113" i="69"/>
  <c r="Q15" i="69"/>
  <c r="F160" i="69"/>
  <c r="F214" i="69"/>
  <c r="F193" i="69"/>
  <c r="P115" i="69"/>
  <c r="I72" i="69"/>
  <c r="F583" i="69"/>
  <c r="AD116" i="69"/>
  <c r="G96" i="69"/>
  <c r="L32" i="69"/>
  <c r="F77" i="69"/>
  <c r="T110" i="69"/>
  <c r="T201" i="69"/>
  <c r="K65" i="69"/>
  <c r="F551" i="69"/>
  <c r="F178" i="69"/>
  <c r="AA89" i="69"/>
  <c r="J47" i="69"/>
  <c r="I176" i="69"/>
  <c r="K70" i="69"/>
  <c r="Q140" i="69"/>
  <c r="K161" i="69"/>
  <c r="F894" i="69"/>
  <c r="P37" i="69"/>
  <c r="M29" i="69"/>
  <c r="O80" i="69"/>
  <c r="W50" i="69"/>
  <c r="F882" i="69"/>
  <c r="Q33" i="69"/>
  <c r="X83" i="69"/>
  <c r="T27" i="69"/>
  <c r="Y239" i="69"/>
  <c r="AB59" i="69"/>
  <c r="T21" i="69"/>
  <c r="S15" i="69"/>
  <c r="O28" i="69"/>
  <c r="F392" i="69"/>
  <c r="Q179" i="69"/>
  <c r="F237" i="69"/>
  <c r="F69" i="69"/>
  <c r="AC47" i="69"/>
  <c r="J21" i="69"/>
  <c r="R141" i="69"/>
  <c r="F848" i="69"/>
  <c r="F130" i="69"/>
  <c r="F585" i="69"/>
  <c r="F544" i="69"/>
  <c r="Z95" i="69"/>
  <c r="AC264" i="69"/>
  <c r="F367" i="69"/>
  <c r="O142" i="69"/>
  <c r="F700" i="69"/>
  <c r="R131" i="69"/>
  <c r="X53" i="69"/>
  <c r="Q137" i="69"/>
  <c r="G151" i="69"/>
  <c r="J228" i="69"/>
  <c r="F609" i="69"/>
  <c r="AA81" i="69"/>
  <c r="AA51" i="69"/>
  <c r="M123" i="69"/>
  <c r="I57" i="69"/>
  <c r="AD37" i="69"/>
  <c r="J170" i="69"/>
  <c r="AC45" i="69"/>
  <c r="AD90" i="69"/>
  <c r="AD118" i="69"/>
  <c r="AB29" i="69"/>
  <c r="AD109" i="69"/>
  <c r="R57" i="69"/>
  <c r="W76" i="69"/>
  <c r="Z120" i="69"/>
  <c r="AC56" i="69"/>
  <c r="AB102" i="69"/>
  <c r="H47" i="69"/>
  <c r="AB156" i="69"/>
  <c r="AC14" i="69"/>
  <c r="F337" i="69"/>
  <c r="R98" i="69"/>
  <c r="J133" i="69"/>
  <c r="Q84" i="69"/>
  <c r="F209" i="69"/>
  <c r="P148" i="69"/>
  <c r="P89" i="69"/>
  <c r="Q151" i="69"/>
  <c r="F366" i="69"/>
  <c r="S98" i="69"/>
  <c r="F796" i="69"/>
  <c r="Z205" i="69"/>
  <c r="M96" i="69"/>
  <c r="F261" i="69"/>
  <c r="R46" i="69"/>
  <c r="N99" i="69"/>
  <c r="N16" i="69"/>
  <c r="V86" i="69"/>
  <c r="K92" i="69"/>
  <c r="G181" i="69"/>
  <c r="R207" i="69"/>
  <c r="W87" i="69"/>
  <c r="F106" i="69"/>
  <c r="S94" i="69"/>
  <c r="L56" i="69"/>
  <c r="F784" i="69"/>
  <c r="M164" i="69"/>
  <c r="P56" i="69"/>
  <c r="AD16" i="69"/>
  <c r="L100" i="69"/>
  <c r="Z73" i="69"/>
  <c r="M34" i="69"/>
  <c r="Y97" i="69"/>
  <c r="F904" i="69"/>
  <c r="T71" i="69"/>
  <c r="F662" i="69"/>
  <c r="R91" i="69"/>
  <c r="F614" i="69"/>
  <c r="N233" i="69"/>
  <c r="P209" i="69"/>
  <c r="F390" i="69"/>
  <c r="N91" i="69"/>
  <c r="Q86" i="69"/>
  <c r="AD87" i="69"/>
  <c r="F29" i="69"/>
  <c r="L114" i="69"/>
  <c r="F633" i="69"/>
  <c r="V27" i="69"/>
  <c r="U42" i="69"/>
  <c r="H176" i="69"/>
  <c r="F832" i="69"/>
  <c r="Q174" i="69"/>
  <c r="F873" i="69"/>
  <c r="S47" i="69"/>
  <c r="M168" i="69"/>
  <c r="J234" i="69"/>
  <c r="O78" i="69"/>
  <c r="F677" i="69"/>
  <c r="Q34" i="69"/>
  <c r="Q66" i="69"/>
  <c r="Y33" i="69"/>
  <c r="T96" i="69"/>
  <c r="X42" i="69"/>
  <c r="R142" i="69"/>
  <c r="F299" i="69"/>
  <c r="J67" i="69"/>
  <c r="AD31" i="69"/>
  <c r="F729" i="69"/>
  <c r="F694" i="69"/>
  <c r="F182" i="69"/>
  <c r="S131" i="69"/>
  <c r="AA98" i="69"/>
  <c r="F294" i="69"/>
  <c r="AD52" i="69"/>
  <c r="AC52" i="69"/>
  <c r="F707" i="69"/>
  <c r="N100" i="69"/>
  <c r="P161" i="69"/>
  <c r="AB191" i="69"/>
  <c r="X119" i="69"/>
  <c r="O35" i="69"/>
  <c r="I15" i="69"/>
  <c r="J35" i="69"/>
  <c r="H123" i="69"/>
  <c r="F636" i="69"/>
  <c r="S134" i="69"/>
  <c r="F350" i="69"/>
  <c r="W178" i="69"/>
  <c r="U32" i="69"/>
  <c r="O105" i="69"/>
  <c r="F739" i="69"/>
  <c r="F697" i="69"/>
  <c r="U75" i="69"/>
  <c r="T194" i="69"/>
  <c r="F312" i="69"/>
  <c r="R159" i="69"/>
  <c r="AD44" i="69"/>
  <c r="F908" i="69"/>
  <c r="Z121" i="69"/>
  <c r="V166" i="69"/>
  <c r="F259" i="69"/>
  <c r="Q38" i="69"/>
  <c r="O102" i="69"/>
  <c r="I59" i="69"/>
  <c r="U20" i="69"/>
  <c r="AC28" i="69"/>
  <c r="K53" i="69"/>
  <c r="AA164" i="69"/>
  <c r="F734" i="69"/>
  <c r="F790" i="69"/>
  <c r="F111" i="69"/>
  <c r="W64" i="69"/>
  <c r="J86" i="69"/>
  <c r="G67" i="69"/>
  <c r="H71" i="69"/>
  <c r="Q58" i="69"/>
  <c r="F639" i="69"/>
  <c r="U84" i="69"/>
  <c r="N149" i="69"/>
  <c r="Z131" i="69"/>
  <c r="F372" i="69"/>
  <c r="Y59" i="69"/>
  <c r="M38" i="69"/>
  <c r="W67" i="69"/>
  <c r="Y61" i="69"/>
  <c r="V106" i="69"/>
  <c r="O31" i="69"/>
  <c r="AC68" i="69"/>
  <c r="F271" i="69"/>
  <c r="Y48" i="69"/>
  <c r="AC81" i="69"/>
  <c r="F759" i="69"/>
  <c r="J93" i="69"/>
  <c r="W71" i="69"/>
  <c r="AD96" i="69"/>
  <c r="AB129" i="69"/>
  <c r="F692" i="69"/>
  <c r="G103" i="69"/>
  <c r="F398" i="69"/>
  <c r="F38" i="69"/>
  <c r="Y22" i="69"/>
  <c r="F179" i="69"/>
  <c r="F211" i="69"/>
  <c r="W45" i="69"/>
  <c r="F628" i="69"/>
  <c r="H263" i="69"/>
  <c r="U78" i="69"/>
  <c r="S5" i="69"/>
  <c r="P107" i="69"/>
  <c r="AC69" i="69"/>
  <c r="F276" i="69"/>
  <c r="AB167" i="69"/>
  <c r="S215" i="69"/>
  <c r="V74" i="69"/>
  <c r="F414" i="69"/>
  <c r="U103" i="69"/>
  <c r="F720" i="69"/>
  <c r="F89" i="69"/>
  <c r="F601" i="69"/>
  <c r="F685" i="69"/>
  <c r="AC51" i="69"/>
  <c r="R85" i="69"/>
  <c r="K50" i="69"/>
  <c r="F536" i="69"/>
  <c r="K148" i="69"/>
  <c r="I64" i="69"/>
  <c r="AA143" i="69"/>
  <c r="F374" i="69"/>
  <c r="F153" i="69"/>
  <c r="AB57" i="69"/>
  <c r="W99" i="69"/>
  <c r="L184" i="69"/>
  <c r="H69" i="69"/>
  <c r="F527" i="69"/>
  <c r="AB52" i="69"/>
  <c r="M93" i="69"/>
  <c r="P20" i="69"/>
  <c r="P194" i="69"/>
  <c r="O46" i="69"/>
  <c r="W22" i="69"/>
  <c r="I50" i="69"/>
  <c r="F791" i="69"/>
  <c r="S44" i="69"/>
  <c r="F909" i="69"/>
  <c r="F195" i="69"/>
  <c r="F302" i="69"/>
  <c r="Q118" i="69"/>
  <c r="F937" i="69"/>
  <c r="F85" i="69"/>
  <c r="K66" i="69"/>
  <c r="M148" i="69"/>
  <c r="P53" i="69"/>
  <c r="X14" i="69"/>
  <c r="F83" i="69"/>
  <c r="P38" i="69"/>
  <c r="M30" i="69"/>
  <c r="AA15" i="69"/>
  <c r="R181" i="69"/>
  <c r="T15" i="69"/>
  <c r="AA152" i="69"/>
  <c r="H37" i="69"/>
  <c r="F767" i="69"/>
  <c r="G126" i="69"/>
  <c r="M86" i="69"/>
  <c r="T139" i="69"/>
  <c r="Q83" i="69"/>
  <c r="AD61" i="69"/>
  <c r="F94" i="69"/>
  <c r="AA56" i="69"/>
  <c r="N169" i="69"/>
  <c r="AC100" i="69"/>
  <c r="F649" i="69"/>
  <c r="F846" i="69"/>
  <c r="V103" i="69"/>
  <c r="F730" i="69"/>
  <c r="F166" i="69"/>
  <c r="Y36" i="69"/>
  <c r="I31" i="69"/>
  <c r="F345" i="69"/>
  <c r="F335" i="69"/>
  <c r="F829" i="69"/>
  <c r="N30" i="16" a="1"/>
  <c r="N30" i="16" s="1"/>
  <c r="M30" i="16" a="1"/>
  <c r="M30" i="16" s="1"/>
  <c r="L30" i="16" a="1"/>
  <c r="L30" i="16" s="1"/>
  <c r="J30" i="16" a="1"/>
  <c r="J30" i="16" s="1"/>
  <c r="J26" i="16" a="1"/>
  <c r="J26" i="16" s="1"/>
  <c r="N26" i="16" a="1"/>
  <c r="N26" i="16" s="1"/>
  <c r="M26" i="16" a="1"/>
  <c r="M26" i="16" s="1"/>
  <c r="L26" i="16" a="1"/>
  <c r="L26" i="16" s="1"/>
  <c r="AQ15" i="14"/>
  <c r="AT15" i="14" s="1"/>
  <c r="AP22" i="14"/>
  <c r="AS22" i="14" s="1"/>
  <c r="AR28" i="14"/>
  <c r="AU28" i="14" s="1"/>
  <c r="AQ10" i="14"/>
  <c r="AT10" i="14" s="1"/>
  <c r="AR15" i="14"/>
  <c r="AU15" i="14" s="1"/>
  <c r="AQ22" i="14"/>
  <c r="AT22" i="14" s="1"/>
  <c r="AP29" i="14"/>
  <c r="AS29" i="14" s="1"/>
  <c r="AP10" i="14"/>
  <c r="AS10" i="14" s="1"/>
  <c r="AP16" i="14"/>
  <c r="AS16" i="14" s="1"/>
  <c r="AR22" i="14"/>
  <c r="AU22" i="14" s="1"/>
  <c r="AQ29" i="14"/>
  <c r="AT29" i="14" s="1"/>
  <c r="AP11" i="14"/>
  <c r="AS11" i="14" s="1"/>
  <c r="AR17" i="14"/>
  <c r="AU17" i="14" s="1"/>
  <c r="AQ24" i="14"/>
  <c r="AT24" i="14" s="1"/>
  <c r="AP31" i="14"/>
  <c r="AS31" i="14" s="1"/>
  <c r="AP13" i="14"/>
  <c r="AS13" i="14" s="1"/>
  <c r="AR19" i="14"/>
  <c r="AU19" i="14" s="1"/>
  <c r="AQ26" i="14"/>
  <c r="AT26" i="14" s="1"/>
  <c r="AP33" i="14"/>
  <c r="AS33" i="14" s="1"/>
  <c r="AQ13" i="14"/>
  <c r="AT13" i="14" s="1"/>
  <c r="AP20" i="14"/>
  <c r="AS20" i="14" s="1"/>
  <c r="AR26" i="14"/>
  <c r="AU26" i="14" s="1"/>
  <c r="AQ33" i="14"/>
  <c r="AT33" i="14" s="1"/>
  <c r="AR13" i="14"/>
  <c r="AU13" i="14" s="1"/>
  <c r="AQ20" i="14"/>
  <c r="AT20" i="14" s="1"/>
  <c r="AP27" i="14"/>
  <c r="AS27" i="14" s="1"/>
  <c r="AR33" i="14"/>
  <c r="AU33" i="14" s="1"/>
  <c r="AP14" i="14"/>
  <c r="AS14" i="14" s="1"/>
  <c r="AR20" i="14"/>
  <c r="AU20" i="14" s="1"/>
  <c r="AQ27" i="14"/>
  <c r="AT27" i="14" s="1"/>
  <c r="AP34" i="14"/>
  <c r="AS34" i="14" s="1"/>
  <c r="AR14" i="14"/>
  <c r="AU14" i="14" s="1"/>
  <c r="AQ21" i="14"/>
  <c r="AT21" i="14" s="1"/>
  <c r="AP28" i="14"/>
  <c r="AS28" i="14" s="1"/>
  <c r="AR34" i="14"/>
  <c r="AU34" i="14" s="1"/>
  <c r="AQ11" i="14"/>
  <c r="AT11" i="14" s="1"/>
  <c r="AR23" i="14"/>
  <c r="AU23" i="14" s="1"/>
  <c r="AR11" i="14"/>
  <c r="AU11" i="14" s="1"/>
  <c r="AP24" i="14"/>
  <c r="AS24" i="14" s="1"/>
  <c r="AP12" i="14"/>
  <c r="AS12" i="14" s="1"/>
  <c r="AR24" i="14"/>
  <c r="AU24" i="14" s="1"/>
  <c r="AQ12" i="14"/>
  <c r="AT12" i="14" s="1"/>
  <c r="AP25" i="14"/>
  <c r="AS25" i="14" s="1"/>
  <c r="AR12" i="14"/>
  <c r="AU12" i="14" s="1"/>
  <c r="AQ25" i="14"/>
  <c r="AT25" i="14" s="1"/>
  <c r="AQ14" i="14"/>
  <c r="AT14" i="14" s="1"/>
  <c r="AR25" i="14"/>
  <c r="AU25" i="14" s="1"/>
  <c r="AP15" i="14"/>
  <c r="AS15" i="14" s="1"/>
  <c r="AP26" i="14"/>
  <c r="AS26" i="14" s="1"/>
  <c r="AQ16" i="14"/>
  <c r="AT16" i="14" s="1"/>
  <c r="AR27" i="14"/>
  <c r="AU27" i="14" s="1"/>
  <c r="AR16" i="14"/>
  <c r="AU16" i="14" s="1"/>
  <c r="AQ28" i="14"/>
  <c r="AT28" i="14" s="1"/>
  <c r="AP17" i="14"/>
  <c r="AS17" i="14" s="1"/>
  <c r="AR29" i="14"/>
  <c r="AU29" i="14" s="1"/>
  <c r="AQ17" i="14"/>
  <c r="AT17" i="14" s="1"/>
  <c r="AP30" i="14"/>
  <c r="AS30" i="14" s="1"/>
  <c r="AP18" i="14"/>
  <c r="AS18" i="14" s="1"/>
  <c r="AQ30" i="14"/>
  <c r="AT30" i="14" s="1"/>
  <c r="AQ18" i="14"/>
  <c r="AT18" i="14" s="1"/>
  <c r="AR30" i="14"/>
  <c r="AU30" i="14" s="1"/>
  <c r="AR18" i="14"/>
  <c r="AU18" i="14" s="1"/>
  <c r="AQ31" i="14"/>
  <c r="AT31" i="14" s="1"/>
  <c r="AP19" i="14"/>
  <c r="AS19" i="14" s="1"/>
  <c r="AR31" i="14"/>
  <c r="AU31" i="14" s="1"/>
  <c r="AQ19" i="14"/>
  <c r="AT19" i="14" s="1"/>
  <c r="AP32" i="14"/>
  <c r="AS32" i="14" s="1"/>
  <c r="AP21" i="14"/>
  <c r="AS21" i="14" s="1"/>
  <c r="AQ32" i="14"/>
  <c r="AT32" i="14" s="1"/>
  <c r="AR21" i="14"/>
  <c r="AU21" i="14" s="1"/>
  <c r="AR32" i="14"/>
  <c r="AU32" i="14" s="1"/>
  <c r="AP23" i="14"/>
  <c r="AS23" i="14" s="1"/>
  <c r="AQ34" i="14"/>
  <c r="AT34" i="14" s="1"/>
  <c r="AQ23" i="14"/>
  <c r="AT23" i="14" s="1"/>
  <c r="AR10" i="14"/>
  <c r="AU10" i="14" s="1"/>
  <c r="AE997" i="69"/>
  <c r="AE959" i="69"/>
  <c r="AE964" i="69"/>
  <c r="AE996" i="69"/>
  <c r="AE1020" i="69"/>
  <c r="AE1022" i="69"/>
  <c r="AE1004" i="69"/>
  <c r="AE1015" i="69"/>
  <c r="AE1023" i="69"/>
  <c r="AE1032" i="69"/>
  <c r="AE1042" i="69"/>
  <c r="AE973" i="69"/>
  <c r="AE1014" i="69"/>
  <c r="AE946" i="69"/>
  <c r="AE945" i="69"/>
  <c r="AE1024" i="69"/>
  <c r="AE966" i="69"/>
  <c r="AE947" i="69"/>
  <c r="AE969" i="69"/>
  <c r="AE1034" i="69"/>
  <c r="AE986" i="69"/>
  <c r="AE991" i="69"/>
  <c r="AE1035" i="69"/>
  <c r="AE1030" i="69"/>
  <c r="AE1040" i="69"/>
  <c r="AE957" i="69"/>
  <c r="AE999" i="69"/>
  <c r="AE1006" i="69"/>
  <c r="AE965" i="69"/>
  <c r="AE962" i="69"/>
  <c r="AE967" i="69"/>
  <c r="AE971" i="69"/>
  <c r="AE1019" i="69"/>
  <c r="AE958" i="69"/>
  <c r="AE1026" i="69"/>
  <c r="AE968" i="69"/>
  <c r="AE955" i="69"/>
  <c r="AE988" i="69"/>
  <c r="AE975" i="69"/>
  <c r="AE977" i="69"/>
  <c r="AE1008" i="69"/>
  <c r="AE1001" i="69"/>
  <c r="AE1011" i="69"/>
  <c r="AE1021" i="69"/>
  <c r="AE1018" i="69"/>
  <c r="AE1007" i="69"/>
  <c r="AE1017" i="69"/>
  <c r="AE993" i="69"/>
  <c r="AE995" i="69"/>
  <c r="AE1027" i="69"/>
  <c r="AE1031" i="69"/>
  <c r="AE1003" i="69"/>
  <c r="AE1005" i="69"/>
  <c r="AE1037" i="69"/>
  <c r="AE1041" i="69"/>
  <c r="AE1013" i="69"/>
  <c r="AE1028" i="69"/>
  <c r="AE1025" i="69"/>
  <c r="AE1038" i="69"/>
  <c r="AE956" i="69"/>
  <c r="AE976" i="69"/>
  <c r="AE970" i="69"/>
  <c r="AE954" i="69"/>
  <c r="AE990" i="69"/>
  <c r="AE992" i="69"/>
  <c r="AE974" i="69"/>
  <c r="AE989" i="69"/>
  <c r="AE1016" i="69"/>
  <c r="AE987" i="69"/>
  <c r="AE998" i="69"/>
  <c r="AE1033" i="69"/>
  <c r="AE972" i="69"/>
  <c r="AE979" i="69"/>
  <c r="AE1000" i="69"/>
  <c r="AE1002" i="69"/>
  <c r="AE1009" i="69"/>
  <c r="AE1036" i="69"/>
  <c r="AE978" i="69"/>
  <c r="AE960" i="69"/>
  <c r="AE1010" i="69"/>
  <c r="AE1012" i="69"/>
  <c r="AE994" i="69"/>
  <c r="AE1029" i="69"/>
  <c r="AE1039" i="69"/>
  <c r="DG34" i="14"/>
  <c r="DG20" i="14"/>
  <c r="DG31" i="14"/>
  <c r="DG15" i="14"/>
  <c r="DG32" i="14"/>
  <c r="DG22" i="14"/>
  <c r="DG24" i="14"/>
  <c r="DG13" i="14"/>
  <c r="DC13" i="14" a="1"/>
  <c r="DC13" i="14" s="1"/>
  <c r="DG17" i="14"/>
  <c r="DG30" i="14"/>
  <c r="DC28" i="14" a="1"/>
  <c r="DC28" i="14" s="1"/>
  <c r="DG23" i="14"/>
  <c r="DG18" i="14"/>
  <c r="CQ13" i="14" a="1"/>
  <c r="CQ13" i="14" s="1"/>
  <c r="CU30" i="14" a="1"/>
  <c r="CU30" i="14" s="1"/>
  <c r="DC30" i="14" a="1"/>
  <c r="DC30" i="14" s="1"/>
  <c r="CQ25" i="14" a="1"/>
  <c r="CQ25" i="14" s="1"/>
  <c r="CQ12" i="14" a="1"/>
  <c r="CQ12" i="14" s="1"/>
  <c r="DC31" i="14" a="1"/>
  <c r="DC31" i="14" s="1"/>
  <c r="CU31" i="14" a="1"/>
  <c r="CU31" i="14" s="1"/>
  <c r="DC20" i="14" a="1"/>
  <c r="DC20" i="14" s="1"/>
  <c r="CU20" i="14" a="1"/>
  <c r="CU20" i="14" s="1"/>
  <c r="CQ21" i="14" a="1"/>
  <c r="CQ21" i="14" s="1"/>
  <c r="CQ22" i="14" a="1"/>
  <c r="CQ22" i="14" s="1"/>
  <c r="CQ14" i="14" a="1"/>
  <c r="CQ14" i="14" s="1"/>
  <c r="CQ34" i="14" a="1"/>
  <c r="CQ34" i="14" s="1"/>
  <c r="CU13" i="14" a="1"/>
  <c r="CU13" i="14" s="1"/>
  <c r="DC33" i="14" a="1"/>
  <c r="DC33" i="14" s="1"/>
  <c r="CU33" i="14" a="1"/>
  <c r="CU33" i="14" s="1"/>
  <c r="DC29" i="14" a="1"/>
  <c r="DC29" i="14" s="1"/>
  <c r="CU29" i="14" a="1"/>
  <c r="CU29" i="14" s="1"/>
  <c r="CQ30" i="14" a="1"/>
  <c r="CQ30" i="14" s="1"/>
  <c r="DG21" i="14"/>
  <c r="DG28" i="14"/>
  <c r="DC16" i="14" a="1"/>
  <c r="DC16" i="14" s="1"/>
  <c r="CU16" i="14" a="1"/>
  <c r="CU16" i="14" s="1"/>
  <c r="DG33" i="14"/>
  <c r="DC34" i="14" a="1"/>
  <c r="DC34" i="14" s="1"/>
  <c r="CU34" i="14" a="1"/>
  <c r="CU34" i="14" s="1"/>
  <c r="CQ24" i="14" a="1"/>
  <c r="CQ24" i="14" s="1"/>
  <c r="CQ31" i="14" a="1"/>
  <c r="CQ31" i="14" s="1"/>
  <c r="CU27" i="14" a="1"/>
  <c r="CU27" i="14" s="1"/>
  <c r="DC27" i="14" a="1"/>
  <c r="DC27" i="14" s="1"/>
  <c r="DC25" i="14" a="1"/>
  <c r="DC25" i="14" s="1"/>
  <c r="CU25" i="14" a="1"/>
  <c r="CU25" i="14" s="1"/>
  <c r="CQ15" i="14" a="1"/>
  <c r="CQ15" i="14" s="1"/>
  <c r="DC11" i="14" a="1"/>
  <c r="DC11" i="14" s="1"/>
  <c r="CU11" i="14" a="1"/>
  <c r="CU11" i="14" s="1"/>
  <c r="CU21" i="14" a="1"/>
  <c r="CU21" i="14" s="1"/>
  <c r="DC21" i="14" a="1"/>
  <c r="DC21" i="14" s="1"/>
  <c r="CQ17" i="14" a="1"/>
  <c r="CQ17" i="14" s="1"/>
  <c r="CQ26" i="14" a="1"/>
  <c r="CQ26" i="14" s="1"/>
  <c r="DC22" i="14" a="1"/>
  <c r="DC22" i="14" s="1"/>
  <c r="CU22" i="14" a="1"/>
  <c r="CU22" i="14" s="1"/>
  <c r="DC12" i="14" a="1"/>
  <c r="DC12" i="14" s="1"/>
  <c r="CU12" i="14" a="1"/>
  <c r="CU12" i="14" s="1"/>
  <c r="CQ33" i="14" a="1"/>
  <c r="CQ33" i="14" s="1"/>
  <c r="CU14" i="14" a="1"/>
  <c r="CU14" i="14" s="1"/>
  <c r="DC14" i="14" a="1"/>
  <c r="DC14" i="14" s="1"/>
  <c r="CQ29" i="14" a="1"/>
  <c r="CQ29" i="14" s="1"/>
  <c r="DC24" i="14" a="1"/>
  <c r="DC24" i="14" s="1"/>
  <c r="CU24" i="14" a="1"/>
  <c r="CU24" i="14" s="1"/>
  <c r="CQ11" i="14" a="1"/>
  <c r="CQ11" i="14" s="1"/>
  <c r="CQ23" i="14" a="1"/>
  <c r="CQ23" i="14" s="1"/>
  <c r="CQ20" i="14" a="1"/>
  <c r="CQ20" i="14" s="1"/>
  <c r="CQ19" i="14" a="1"/>
  <c r="CQ19" i="14" s="1"/>
  <c r="CQ18" i="14" a="1"/>
  <c r="CQ18" i="14" s="1"/>
  <c r="DC19" i="14" a="1"/>
  <c r="DC19" i="14" s="1"/>
  <c r="CU28" i="14" a="1"/>
  <c r="CU28" i="14" s="1"/>
  <c r="DC18" i="14" a="1"/>
  <c r="DC18" i="14" s="1"/>
  <c r="CU18" i="14" a="1"/>
  <c r="CU18" i="14" s="1"/>
  <c r="DC15" i="14" a="1"/>
  <c r="DC15" i="14" s="1"/>
  <c r="CU15" i="14" a="1"/>
  <c r="CU15" i="14" s="1"/>
  <c r="CQ16" i="14" a="1"/>
  <c r="CQ16" i="14" s="1"/>
  <c r="DC32" i="14" a="1"/>
  <c r="DC32" i="14" s="1"/>
  <c r="CU32" i="14" a="1"/>
  <c r="CU32" i="14" s="1"/>
  <c r="CQ32" i="14" a="1"/>
  <c r="CQ32" i="14" s="1"/>
  <c r="CU19" i="14" a="1"/>
  <c r="CU19" i="14" s="1"/>
  <c r="CQ28" i="14" a="1"/>
  <c r="CQ28" i="14" s="1"/>
  <c r="CQ27" i="14" a="1"/>
  <c r="CQ27" i="14" s="1"/>
  <c r="DC26" i="14" a="1"/>
  <c r="DC26" i="14" s="1"/>
  <c r="CU26" i="14" a="1"/>
  <c r="CU26" i="14" s="1"/>
  <c r="DG26" i="14"/>
  <c r="DC23" i="14" a="1"/>
  <c r="DC23" i="14" s="1"/>
  <c r="CU23" i="14" a="1"/>
  <c r="CU23" i="14" s="1"/>
  <c r="DC17" i="14" a="1"/>
  <c r="DC17" i="14" s="1"/>
  <c r="CU17" i="14" a="1"/>
  <c r="CU17" i="14" s="1"/>
  <c r="DG16" i="14"/>
  <c r="I105" i="20"/>
  <c r="D5" i="69"/>
  <c r="BZ2" i="20" a="1"/>
  <c r="BZ2" i="20" s="1"/>
  <c r="E10" i="15"/>
  <c r="E6" i="15"/>
  <c r="E8" i="15"/>
  <c r="E14" i="15"/>
  <c r="O2" i="69" l="1"/>
  <c r="Q2" i="69"/>
  <c r="AC2" i="69"/>
  <c r="AB1" i="69"/>
  <c r="K1" i="69"/>
  <c r="AC1" i="69"/>
  <c r="F1" i="69"/>
  <c r="H2" i="69"/>
  <c r="U1" i="69"/>
  <c r="O1" i="69"/>
  <c r="M2" i="69"/>
  <c r="Z2" i="69"/>
  <c r="L2" i="69"/>
  <c r="J2" i="69"/>
  <c r="V2" i="69"/>
  <c r="AD2" i="69"/>
  <c r="H1" i="69"/>
  <c r="I2" i="69"/>
  <c r="G1" i="69"/>
  <c r="P1" i="69"/>
  <c r="M1" i="69"/>
  <c r="P2" i="69"/>
  <c r="T2" i="69"/>
  <c r="W1" i="69"/>
  <c r="F2" i="69"/>
  <c r="S2" i="69"/>
  <c r="Y2" i="69"/>
  <c r="Q1" i="69"/>
  <c r="AB2" i="69"/>
  <c r="R1" i="69"/>
  <c r="U2" i="69"/>
  <c r="J1" i="69"/>
  <c r="K2" i="69"/>
  <c r="AA2" i="69"/>
  <c r="V1" i="69"/>
  <c r="X1" i="69"/>
  <c r="N1" i="69"/>
  <c r="Z1" i="69"/>
  <c r="AD1" i="69"/>
  <c r="R2" i="69"/>
  <c r="Y1" i="69"/>
  <c r="X2" i="69"/>
  <c r="S1" i="69"/>
  <c r="G2" i="69"/>
  <c r="N2" i="69"/>
  <c r="AA1" i="69"/>
  <c r="L1" i="69"/>
  <c r="T1" i="69"/>
  <c r="I1" i="69"/>
  <c r="W2" i="69"/>
  <c r="C946" i="69"/>
  <c r="C947" i="69"/>
  <c r="C948" i="69"/>
  <c r="C949" i="69"/>
  <c r="C950" i="69"/>
  <c r="C951" i="69"/>
  <c r="C952" i="69"/>
  <c r="C953" i="69"/>
  <c r="C954" i="69"/>
  <c r="C955" i="69"/>
  <c r="C956" i="69"/>
  <c r="C957" i="69"/>
  <c r="C958" i="69"/>
  <c r="C959" i="69"/>
  <c r="C960" i="69"/>
  <c r="C961" i="69"/>
  <c r="C962" i="69"/>
  <c r="C963" i="69"/>
  <c r="C964" i="69"/>
  <c r="C965" i="69"/>
  <c r="C966" i="69"/>
  <c r="C967" i="69"/>
  <c r="C968" i="69"/>
  <c r="C969" i="69"/>
  <c r="C970" i="69"/>
  <c r="C971" i="69"/>
  <c r="C972" i="69"/>
  <c r="C973" i="69"/>
  <c r="C974" i="69"/>
  <c r="C975" i="69"/>
  <c r="C976" i="69"/>
  <c r="C977" i="69"/>
  <c r="C978" i="69"/>
  <c r="C979" i="69"/>
  <c r="C980" i="69"/>
  <c r="C981" i="69"/>
  <c r="C982" i="69"/>
  <c r="C983" i="69"/>
  <c r="C984" i="69"/>
  <c r="C985" i="69"/>
  <c r="C986" i="69"/>
  <c r="C987" i="69"/>
  <c r="C988" i="69"/>
  <c r="C989" i="69"/>
  <c r="C990" i="69"/>
  <c r="C991" i="69"/>
  <c r="C992" i="69"/>
  <c r="C993" i="69"/>
  <c r="C994" i="69"/>
  <c r="C995" i="69"/>
  <c r="C996" i="69"/>
  <c r="C997" i="69"/>
  <c r="C998" i="69"/>
  <c r="C999" i="69"/>
  <c r="C1000" i="69"/>
  <c r="C1001" i="69"/>
  <c r="C1002" i="69"/>
  <c r="C1003" i="69"/>
  <c r="C1004" i="69"/>
  <c r="C1005" i="69"/>
  <c r="C1006" i="69"/>
  <c r="C1007" i="69"/>
  <c r="C1008" i="69"/>
  <c r="C1009" i="69"/>
  <c r="C1010" i="69"/>
  <c r="C1011" i="69"/>
  <c r="C1012" i="69"/>
  <c r="C1013" i="69"/>
  <c r="C1014" i="69"/>
  <c r="C1015" i="69"/>
  <c r="C1016" i="69"/>
  <c r="C1017" i="69"/>
  <c r="C1018" i="69"/>
  <c r="C1019" i="69"/>
  <c r="C1020" i="69"/>
  <c r="C1021" i="69"/>
  <c r="C1022" i="69"/>
  <c r="C1023" i="69"/>
  <c r="C1024" i="69"/>
  <c r="C1025" i="69"/>
  <c r="C1026" i="69"/>
  <c r="C1027" i="69"/>
  <c r="C1028" i="69"/>
  <c r="C1029" i="69"/>
  <c r="C1030" i="69"/>
  <c r="C1031" i="69"/>
  <c r="C1032" i="69"/>
  <c r="C1033" i="69"/>
  <c r="C1034" i="69"/>
  <c r="C1035" i="69"/>
  <c r="C1036" i="69"/>
  <c r="C1037" i="69"/>
  <c r="C1038" i="69"/>
  <c r="C1039" i="69"/>
  <c r="C1040" i="69"/>
  <c r="C1041" i="69"/>
  <c r="C1042" i="69"/>
  <c r="C945" i="69"/>
  <c r="C902" i="69"/>
  <c r="C903" i="69"/>
  <c r="C904" i="69"/>
  <c r="C905" i="69"/>
  <c r="C906" i="69"/>
  <c r="C907" i="69"/>
  <c r="C908" i="69"/>
  <c r="C909" i="69"/>
  <c r="C910" i="69"/>
  <c r="C911" i="69"/>
  <c r="C912" i="69"/>
  <c r="C913" i="69"/>
  <c r="C914" i="69"/>
  <c r="C915" i="69"/>
  <c r="C916" i="69"/>
  <c r="C917" i="69"/>
  <c r="C918" i="69"/>
  <c r="C919" i="69"/>
  <c r="C920" i="69"/>
  <c r="C921" i="69"/>
  <c r="C922" i="69"/>
  <c r="C923" i="69"/>
  <c r="C924" i="69"/>
  <c r="C925" i="69"/>
  <c r="C926" i="69"/>
  <c r="C927" i="69"/>
  <c r="C928" i="69"/>
  <c r="C929" i="69"/>
  <c r="C930" i="69"/>
  <c r="C931" i="69"/>
  <c r="C932" i="69"/>
  <c r="C933" i="69"/>
  <c r="C934" i="69"/>
  <c r="C935" i="69"/>
  <c r="C936" i="69"/>
  <c r="C937" i="69"/>
  <c r="C938" i="69"/>
  <c r="C939" i="69"/>
  <c r="C940" i="69"/>
  <c r="C941" i="69"/>
  <c r="C942" i="69"/>
  <c r="C943" i="69"/>
  <c r="C944" i="69"/>
  <c r="C704" i="69"/>
  <c r="C705" i="69"/>
  <c r="C706" i="69"/>
  <c r="C707" i="69"/>
  <c r="C708" i="69"/>
  <c r="C709" i="69"/>
  <c r="C710" i="69"/>
  <c r="C711" i="69"/>
  <c r="C712" i="69"/>
  <c r="C713" i="69"/>
  <c r="C714" i="69"/>
  <c r="C715" i="69"/>
  <c r="C716" i="69"/>
  <c r="C717" i="69"/>
  <c r="C718" i="69"/>
  <c r="C719" i="69"/>
  <c r="C720" i="69"/>
  <c r="C721" i="69"/>
  <c r="C722" i="69"/>
  <c r="C723" i="69"/>
  <c r="C724" i="69"/>
  <c r="C725" i="69"/>
  <c r="C726" i="69"/>
  <c r="C727" i="69"/>
  <c r="C728" i="69"/>
  <c r="C729" i="69"/>
  <c r="C730" i="69"/>
  <c r="C731" i="69"/>
  <c r="C732" i="69"/>
  <c r="C733" i="69"/>
  <c r="C734" i="69"/>
  <c r="C735" i="69"/>
  <c r="C736" i="69"/>
  <c r="C737" i="69"/>
  <c r="C738" i="69"/>
  <c r="C739" i="69"/>
  <c r="C740" i="69"/>
  <c r="C741" i="69"/>
  <c r="C742" i="69"/>
  <c r="C743" i="69"/>
  <c r="C744" i="69"/>
  <c r="C745" i="69"/>
  <c r="C746" i="69"/>
  <c r="C747" i="69"/>
  <c r="C748" i="69"/>
  <c r="C749" i="69"/>
  <c r="C750" i="69"/>
  <c r="C751" i="69"/>
  <c r="C752" i="69"/>
  <c r="C753" i="69"/>
  <c r="C754" i="69"/>
  <c r="C755" i="69"/>
  <c r="C756" i="69"/>
  <c r="C757" i="69"/>
  <c r="C758" i="69"/>
  <c r="C759" i="69"/>
  <c r="C760" i="69"/>
  <c r="C761" i="69"/>
  <c r="C762" i="69"/>
  <c r="C763" i="69"/>
  <c r="C764" i="69"/>
  <c r="C765" i="69"/>
  <c r="C766" i="69"/>
  <c r="C767" i="69"/>
  <c r="C768" i="69"/>
  <c r="C769" i="69"/>
  <c r="C770" i="69"/>
  <c r="C771" i="69"/>
  <c r="C772" i="69"/>
  <c r="C773" i="69"/>
  <c r="C774" i="69"/>
  <c r="C775" i="69"/>
  <c r="C776" i="69"/>
  <c r="C777" i="69"/>
  <c r="C778" i="69"/>
  <c r="C779" i="69"/>
  <c r="C780" i="69"/>
  <c r="C781" i="69"/>
  <c r="C782" i="69"/>
  <c r="C783" i="69"/>
  <c r="C784" i="69"/>
  <c r="C785" i="69"/>
  <c r="C786" i="69"/>
  <c r="C787" i="69"/>
  <c r="C788" i="69"/>
  <c r="C789" i="69"/>
  <c r="C790" i="69"/>
  <c r="C791" i="69"/>
  <c r="C792" i="69"/>
  <c r="C793" i="69"/>
  <c r="C794" i="69"/>
  <c r="C795" i="69"/>
  <c r="C796" i="69"/>
  <c r="C797" i="69"/>
  <c r="C798" i="69"/>
  <c r="C799" i="69"/>
  <c r="C800" i="69"/>
  <c r="C801" i="69"/>
  <c r="C802" i="69"/>
  <c r="C803" i="69"/>
  <c r="C804" i="69"/>
  <c r="C805" i="69"/>
  <c r="C806" i="69"/>
  <c r="C807" i="69"/>
  <c r="C808" i="69"/>
  <c r="C809" i="69"/>
  <c r="C810" i="69"/>
  <c r="C811" i="69"/>
  <c r="C812" i="69"/>
  <c r="C813" i="69"/>
  <c r="C814" i="69"/>
  <c r="C815" i="69"/>
  <c r="C816" i="69"/>
  <c r="C817" i="69"/>
  <c r="C818" i="69"/>
  <c r="C819" i="69"/>
  <c r="C820" i="69"/>
  <c r="C821" i="69"/>
  <c r="C822" i="69"/>
  <c r="C823" i="69"/>
  <c r="C824" i="69"/>
  <c r="C825" i="69"/>
  <c r="C826" i="69"/>
  <c r="C827" i="69"/>
  <c r="C828" i="69"/>
  <c r="C829" i="69"/>
  <c r="C830" i="69"/>
  <c r="C831" i="69"/>
  <c r="C832" i="69"/>
  <c r="C833" i="69"/>
  <c r="C834" i="69"/>
  <c r="C835" i="69"/>
  <c r="C836" i="69"/>
  <c r="C837" i="69"/>
  <c r="C838" i="69"/>
  <c r="C839" i="69"/>
  <c r="C840" i="69"/>
  <c r="C841" i="69"/>
  <c r="C842" i="69"/>
  <c r="C843" i="69"/>
  <c r="C844" i="69"/>
  <c r="C845" i="69"/>
  <c r="C846" i="69"/>
  <c r="C847" i="69"/>
  <c r="C848" i="69"/>
  <c r="C849" i="69"/>
  <c r="C850" i="69"/>
  <c r="C851" i="69"/>
  <c r="C852" i="69"/>
  <c r="C853" i="69"/>
  <c r="C854" i="69"/>
  <c r="C855" i="69"/>
  <c r="C856" i="69"/>
  <c r="C857" i="69"/>
  <c r="C858" i="69"/>
  <c r="C859" i="69"/>
  <c r="C860" i="69"/>
  <c r="C861" i="69"/>
  <c r="C862" i="69"/>
  <c r="C863" i="69"/>
  <c r="C864" i="69"/>
  <c r="C865" i="69"/>
  <c r="C866" i="69"/>
  <c r="C867" i="69"/>
  <c r="C868" i="69"/>
  <c r="C869" i="69"/>
  <c r="C870" i="69"/>
  <c r="C871" i="69"/>
  <c r="C872" i="69"/>
  <c r="C873" i="69"/>
  <c r="C874" i="69"/>
  <c r="C875" i="69"/>
  <c r="C876" i="69"/>
  <c r="C877" i="69"/>
  <c r="C878" i="69"/>
  <c r="C879" i="69"/>
  <c r="C880" i="69"/>
  <c r="C881" i="69"/>
  <c r="C882" i="69"/>
  <c r="C883" i="69"/>
  <c r="C884" i="69"/>
  <c r="C885" i="69"/>
  <c r="C886" i="69"/>
  <c r="C887" i="69"/>
  <c r="C888" i="69"/>
  <c r="C889" i="69"/>
  <c r="C890" i="69"/>
  <c r="C891" i="69"/>
  <c r="C892" i="69"/>
  <c r="C893" i="69"/>
  <c r="C894" i="69"/>
  <c r="C895" i="69"/>
  <c r="C896" i="69"/>
  <c r="C897" i="69"/>
  <c r="C898" i="69"/>
  <c r="C899" i="69"/>
  <c r="C900" i="69"/>
  <c r="C901" i="69"/>
  <c r="C354" i="69"/>
  <c r="C355" i="69"/>
  <c r="C356" i="69"/>
  <c r="C357" i="69"/>
  <c r="C358" i="69"/>
  <c r="C359" i="69"/>
  <c r="C360" i="69"/>
  <c r="C361" i="69"/>
  <c r="C362" i="69"/>
  <c r="C363" i="69"/>
  <c r="C364" i="69"/>
  <c r="C365" i="69"/>
  <c r="C366" i="69"/>
  <c r="C367" i="69"/>
  <c r="C368" i="69"/>
  <c r="C369" i="69"/>
  <c r="C370" i="69"/>
  <c r="C371" i="69"/>
  <c r="C372" i="69"/>
  <c r="C373" i="69"/>
  <c r="C374" i="69"/>
  <c r="C375" i="69"/>
  <c r="C376" i="69"/>
  <c r="C377" i="69"/>
  <c r="C378" i="69"/>
  <c r="C379" i="69"/>
  <c r="C380" i="69"/>
  <c r="C381" i="69"/>
  <c r="C382" i="69"/>
  <c r="C383" i="69"/>
  <c r="C384" i="69"/>
  <c r="C385" i="69"/>
  <c r="C386" i="69"/>
  <c r="C387" i="69"/>
  <c r="C388" i="69"/>
  <c r="C389" i="69"/>
  <c r="C390" i="69"/>
  <c r="C391" i="69"/>
  <c r="C392" i="69"/>
  <c r="C393" i="69"/>
  <c r="C394" i="69"/>
  <c r="C395" i="69"/>
  <c r="C396" i="69"/>
  <c r="C397" i="69"/>
  <c r="C398" i="69"/>
  <c r="C399" i="69"/>
  <c r="C400" i="69"/>
  <c r="C401" i="69"/>
  <c r="C402" i="69"/>
  <c r="C403" i="69"/>
  <c r="C404" i="69"/>
  <c r="C405" i="69"/>
  <c r="C406" i="69"/>
  <c r="C407" i="69"/>
  <c r="C408" i="69"/>
  <c r="C409" i="69"/>
  <c r="C410" i="69"/>
  <c r="C411" i="69"/>
  <c r="C412" i="69"/>
  <c r="C413" i="69"/>
  <c r="C414" i="69"/>
  <c r="C415" i="69"/>
  <c r="C416" i="69"/>
  <c r="C417" i="69"/>
  <c r="C418" i="69"/>
  <c r="C419" i="69"/>
  <c r="C420" i="69"/>
  <c r="C421" i="69"/>
  <c r="C422" i="69"/>
  <c r="C423" i="69"/>
  <c r="C424" i="69"/>
  <c r="C425" i="69"/>
  <c r="C426" i="69"/>
  <c r="C427" i="69"/>
  <c r="C428" i="69"/>
  <c r="C429" i="69"/>
  <c r="C430" i="69"/>
  <c r="C431" i="69"/>
  <c r="C432" i="69"/>
  <c r="C433" i="69"/>
  <c r="C434" i="69"/>
  <c r="C435" i="69"/>
  <c r="C436" i="69"/>
  <c r="C437" i="69"/>
  <c r="C438" i="69"/>
  <c r="C439" i="69"/>
  <c r="C440" i="69"/>
  <c r="C441" i="69"/>
  <c r="C442" i="69"/>
  <c r="C443" i="69"/>
  <c r="C444" i="69"/>
  <c r="C445" i="69"/>
  <c r="C446" i="69"/>
  <c r="C447" i="69"/>
  <c r="C448" i="69"/>
  <c r="C449" i="69"/>
  <c r="C450" i="69"/>
  <c r="C451" i="69"/>
  <c r="C452" i="69"/>
  <c r="C453" i="69"/>
  <c r="C454" i="69"/>
  <c r="C455" i="69"/>
  <c r="C456" i="69"/>
  <c r="C457" i="69"/>
  <c r="C458" i="69"/>
  <c r="C459" i="69"/>
  <c r="C460" i="69"/>
  <c r="C461" i="69"/>
  <c r="C462" i="69"/>
  <c r="C463" i="69"/>
  <c r="C464" i="69"/>
  <c r="C465" i="69"/>
  <c r="C466" i="69"/>
  <c r="C467" i="69"/>
  <c r="C468" i="69"/>
  <c r="C469" i="69"/>
  <c r="C470" i="69"/>
  <c r="C471" i="69"/>
  <c r="C472" i="69"/>
  <c r="C473" i="69"/>
  <c r="C474" i="69"/>
  <c r="C475" i="69"/>
  <c r="C476" i="69"/>
  <c r="C477" i="69"/>
  <c r="C478" i="69"/>
  <c r="C479" i="69"/>
  <c r="C480" i="69"/>
  <c r="C481" i="69"/>
  <c r="C482" i="69"/>
  <c r="C483" i="69"/>
  <c r="C484" i="69"/>
  <c r="C485" i="69"/>
  <c r="C486" i="69"/>
  <c r="C487" i="69"/>
  <c r="C488" i="69"/>
  <c r="C489" i="69"/>
  <c r="C490" i="69"/>
  <c r="C491" i="69"/>
  <c r="C492" i="69"/>
  <c r="C493" i="69"/>
  <c r="C494" i="69"/>
  <c r="C495" i="69"/>
  <c r="C496" i="69"/>
  <c r="C497" i="69"/>
  <c r="C498" i="69"/>
  <c r="C499" i="69"/>
  <c r="C500" i="69"/>
  <c r="C501" i="69"/>
  <c r="C502" i="69"/>
  <c r="C503" i="69"/>
  <c r="C504" i="69"/>
  <c r="C505" i="69"/>
  <c r="C506" i="69"/>
  <c r="C507" i="69"/>
  <c r="C508" i="69"/>
  <c r="C509" i="69"/>
  <c r="C510" i="69"/>
  <c r="C511" i="69"/>
  <c r="C512" i="69"/>
  <c r="C513" i="69"/>
  <c r="C514" i="69"/>
  <c r="C515" i="69"/>
  <c r="C516" i="69"/>
  <c r="C517" i="69"/>
  <c r="C518" i="69"/>
  <c r="C519" i="69"/>
  <c r="C520" i="69"/>
  <c r="C521" i="69"/>
  <c r="C522" i="69"/>
  <c r="C523" i="69"/>
  <c r="C524" i="69"/>
  <c r="C525" i="69"/>
  <c r="C526" i="69"/>
  <c r="C527" i="69"/>
  <c r="C528" i="69"/>
  <c r="C529" i="69"/>
  <c r="C530" i="69"/>
  <c r="C531" i="69"/>
  <c r="C532" i="69"/>
  <c r="C533" i="69"/>
  <c r="C534" i="69"/>
  <c r="C535" i="69"/>
  <c r="C536" i="69"/>
  <c r="C537" i="69"/>
  <c r="C538" i="69"/>
  <c r="C539" i="69"/>
  <c r="C540" i="69"/>
  <c r="C541" i="69"/>
  <c r="C542" i="69"/>
  <c r="C543" i="69"/>
  <c r="C544" i="69"/>
  <c r="C545" i="69"/>
  <c r="C546" i="69"/>
  <c r="C547" i="69"/>
  <c r="C548" i="69"/>
  <c r="C549" i="69"/>
  <c r="C550" i="69"/>
  <c r="C551" i="69"/>
  <c r="C552" i="69"/>
  <c r="C553" i="69"/>
  <c r="C554" i="69"/>
  <c r="C555" i="69"/>
  <c r="C556" i="69"/>
  <c r="C557" i="69"/>
  <c r="C558" i="69"/>
  <c r="C559" i="69"/>
  <c r="C560" i="69"/>
  <c r="C561" i="69"/>
  <c r="C562" i="69"/>
  <c r="C563" i="69"/>
  <c r="C564" i="69"/>
  <c r="C565" i="69"/>
  <c r="C566" i="69"/>
  <c r="C567" i="69"/>
  <c r="C568" i="69"/>
  <c r="C569" i="69"/>
  <c r="C570" i="69"/>
  <c r="C571" i="69"/>
  <c r="C572" i="69"/>
  <c r="C573" i="69"/>
  <c r="C574" i="69"/>
  <c r="C575" i="69"/>
  <c r="C576" i="69"/>
  <c r="C577" i="69"/>
  <c r="C578" i="69"/>
  <c r="C579" i="69"/>
  <c r="C580" i="69"/>
  <c r="C581" i="69"/>
  <c r="C582" i="69"/>
  <c r="C583" i="69"/>
  <c r="C584" i="69"/>
  <c r="C585" i="69"/>
  <c r="C586" i="69"/>
  <c r="C587" i="69"/>
  <c r="C588" i="69"/>
  <c r="C589" i="69"/>
  <c r="C590" i="69"/>
  <c r="C591" i="69"/>
  <c r="C592" i="69"/>
  <c r="C593" i="69"/>
  <c r="C594" i="69"/>
  <c r="C595" i="69"/>
  <c r="C596" i="69"/>
  <c r="C597" i="69"/>
  <c r="C598" i="69"/>
  <c r="C599" i="69"/>
  <c r="C600" i="69"/>
  <c r="C601" i="69"/>
  <c r="C602" i="69"/>
  <c r="C603" i="69"/>
  <c r="C604" i="69"/>
  <c r="C605" i="69"/>
  <c r="C606" i="69"/>
  <c r="C607" i="69"/>
  <c r="C608" i="69"/>
  <c r="C609" i="69"/>
  <c r="C610" i="69"/>
  <c r="C611" i="69"/>
  <c r="C612" i="69"/>
  <c r="C613" i="69"/>
  <c r="C614" i="69"/>
  <c r="C615" i="69"/>
  <c r="C616" i="69"/>
  <c r="C617" i="69"/>
  <c r="C618" i="69"/>
  <c r="C619" i="69"/>
  <c r="C620" i="69"/>
  <c r="C621" i="69"/>
  <c r="C622" i="69"/>
  <c r="C623" i="69"/>
  <c r="C624" i="69"/>
  <c r="C625" i="69"/>
  <c r="C626" i="69"/>
  <c r="C627" i="69"/>
  <c r="C628" i="69"/>
  <c r="C629" i="69"/>
  <c r="C630" i="69"/>
  <c r="C631" i="69"/>
  <c r="C632" i="69"/>
  <c r="C633" i="69"/>
  <c r="C634" i="69"/>
  <c r="C635" i="69"/>
  <c r="C636" i="69"/>
  <c r="C637" i="69"/>
  <c r="C638" i="69"/>
  <c r="C639" i="69"/>
  <c r="C640" i="69"/>
  <c r="C641" i="69"/>
  <c r="C642" i="69"/>
  <c r="C643" i="69"/>
  <c r="C644" i="69"/>
  <c r="C645" i="69"/>
  <c r="C646" i="69"/>
  <c r="C647" i="69"/>
  <c r="C648" i="69"/>
  <c r="C649" i="69"/>
  <c r="C650" i="69"/>
  <c r="C651" i="69"/>
  <c r="C652" i="69"/>
  <c r="C653" i="69"/>
  <c r="C654" i="69"/>
  <c r="C655" i="69"/>
  <c r="C656" i="69"/>
  <c r="C657" i="69"/>
  <c r="C658" i="69"/>
  <c r="C659" i="69"/>
  <c r="C660" i="69"/>
  <c r="C661" i="69"/>
  <c r="C662" i="69"/>
  <c r="C663" i="69"/>
  <c r="C664" i="69"/>
  <c r="C665" i="69"/>
  <c r="C666" i="69"/>
  <c r="C667" i="69"/>
  <c r="C668" i="69"/>
  <c r="C669" i="69"/>
  <c r="C670" i="69"/>
  <c r="C671" i="69"/>
  <c r="C672" i="69"/>
  <c r="C673" i="69"/>
  <c r="C674" i="69"/>
  <c r="C675" i="69"/>
  <c r="C676" i="69"/>
  <c r="C677" i="69"/>
  <c r="C678" i="69"/>
  <c r="C679" i="69"/>
  <c r="C680" i="69"/>
  <c r="C681" i="69"/>
  <c r="C682" i="69"/>
  <c r="C683" i="69"/>
  <c r="C684" i="69"/>
  <c r="C685" i="69"/>
  <c r="C686" i="69"/>
  <c r="C687" i="69"/>
  <c r="C688" i="69"/>
  <c r="C689" i="69"/>
  <c r="C690" i="69"/>
  <c r="C691" i="69"/>
  <c r="C692" i="69"/>
  <c r="C693" i="69"/>
  <c r="C694" i="69"/>
  <c r="C695" i="69"/>
  <c r="C696" i="69"/>
  <c r="C697" i="69"/>
  <c r="C698" i="69"/>
  <c r="C699" i="69"/>
  <c r="C700" i="69"/>
  <c r="C701" i="69"/>
  <c r="C702" i="69"/>
  <c r="C703" i="69"/>
  <c r="C74" i="69"/>
  <c r="C75" i="69"/>
  <c r="C76" i="69"/>
  <c r="C77" i="69"/>
  <c r="C78" i="69"/>
  <c r="C79" i="69"/>
  <c r="C80" i="69"/>
  <c r="C81" i="69"/>
  <c r="C82" i="69"/>
  <c r="C83" i="69"/>
  <c r="C84" i="69"/>
  <c r="C85" i="69"/>
  <c r="C86" i="69"/>
  <c r="C87" i="69"/>
  <c r="C88" i="69"/>
  <c r="C89" i="69"/>
  <c r="C90" i="69"/>
  <c r="C91" i="69"/>
  <c r="C92" i="69"/>
  <c r="C93" i="69"/>
  <c r="C94" i="69"/>
  <c r="C95" i="69"/>
  <c r="C96" i="69"/>
  <c r="C97" i="69"/>
  <c r="C98" i="69"/>
  <c r="C99" i="69"/>
  <c r="C100" i="69"/>
  <c r="C101" i="69"/>
  <c r="C102" i="69"/>
  <c r="C103" i="69"/>
  <c r="C104" i="69"/>
  <c r="C105" i="69"/>
  <c r="C106" i="69"/>
  <c r="C107" i="69"/>
  <c r="C108" i="69"/>
  <c r="C109" i="69"/>
  <c r="C110" i="69"/>
  <c r="C111" i="69"/>
  <c r="C112" i="69"/>
  <c r="C113" i="69"/>
  <c r="C114" i="69"/>
  <c r="C115" i="69"/>
  <c r="C116" i="69"/>
  <c r="C117" i="69"/>
  <c r="C118" i="69"/>
  <c r="C119" i="69"/>
  <c r="C120" i="69"/>
  <c r="C121" i="69"/>
  <c r="C122" i="69"/>
  <c r="C123" i="69"/>
  <c r="C124" i="69"/>
  <c r="C125" i="69"/>
  <c r="C126" i="69"/>
  <c r="C127" i="69"/>
  <c r="C128" i="69"/>
  <c r="C129" i="69"/>
  <c r="C130" i="69"/>
  <c r="C131" i="69"/>
  <c r="C132" i="69"/>
  <c r="C133" i="69"/>
  <c r="C134" i="69"/>
  <c r="C135" i="69"/>
  <c r="C136" i="69"/>
  <c r="C137" i="69"/>
  <c r="C138" i="69"/>
  <c r="C139" i="69"/>
  <c r="C140" i="69"/>
  <c r="C141" i="69"/>
  <c r="C142" i="69"/>
  <c r="C143" i="69"/>
  <c r="C144" i="69"/>
  <c r="C145" i="69"/>
  <c r="C146" i="69"/>
  <c r="C147" i="69"/>
  <c r="C148" i="69"/>
  <c r="C149" i="69"/>
  <c r="C150" i="69"/>
  <c r="C151" i="69"/>
  <c r="C152" i="69"/>
  <c r="C153" i="69"/>
  <c r="C154" i="69"/>
  <c r="C155" i="69"/>
  <c r="C156" i="69"/>
  <c r="C157" i="69"/>
  <c r="C158" i="69"/>
  <c r="C159" i="69"/>
  <c r="C160" i="69"/>
  <c r="C161" i="69"/>
  <c r="C162" i="69"/>
  <c r="C163" i="69"/>
  <c r="C164" i="69"/>
  <c r="C165" i="69"/>
  <c r="C166" i="69"/>
  <c r="C167" i="69"/>
  <c r="C168" i="69"/>
  <c r="C169" i="69"/>
  <c r="C170" i="69"/>
  <c r="C171" i="69"/>
  <c r="C172" i="69"/>
  <c r="C173" i="69"/>
  <c r="C174" i="69"/>
  <c r="C175" i="69"/>
  <c r="C176" i="69"/>
  <c r="C177" i="69"/>
  <c r="C178" i="69"/>
  <c r="C179" i="69"/>
  <c r="C180" i="69"/>
  <c r="C181" i="69"/>
  <c r="C182" i="69"/>
  <c r="C183" i="69"/>
  <c r="C184" i="69"/>
  <c r="C185" i="69"/>
  <c r="C186" i="69"/>
  <c r="C187" i="69"/>
  <c r="C188" i="69"/>
  <c r="C189" i="69"/>
  <c r="C190" i="69"/>
  <c r="C191" i="69"/>
  <c r="C192" i="69"/>
  <c r="C193" i="69"/>
  <c r="C194" i="69"/>
  <c r="C195" i="69"/>
  <c r="C196" i="69"/>
  <c r="C197" i="69"/>
  <c r="C198" i="69"/>
  <c r="C199" i="69"/>
  <c r="C200" i="69"/>
  <c r="C201" i="69"/>
  <c r="C202" i="69"/>
  <c r="C203" i="69"/>
  <c r="C204" i="69"/>
  <c r="C205" i="69"/>
  <c r="C206" i="69"/>
  <c r="C207" i="69"/>
  <c r="C208" i="69"/>
  <c r="C209" i="69"/>
  <c r="C210" i="69"/>
  <c r="C211" i="69"/>
  <c r="C212" i="69"/>
  <c r="C213" i="69"/>
  <c r="C214" i="69"/>
  <c r="C215" i="69"/>
  <c r="C216" i="69"/>
  <c r="C217" i="69"/>
  <c r="C218" i="69"/>
  <c r="C219" i="69"/>
  <c r="C220" i="69"/>
  <c r="C221" i="69"/>
  <c r="C222" i="69"/>
  <c r="C223" i="69"/>
  <c r="C224" i="69"/>
  <c r="C225" i="69"/>
  <c r="C226" i="69"/>
  <c r="C227" i="69"/>
  <c r="C228" i="69"/>
  <c r="C229" i="69"/>
  <c r="C230" i="69"/>
  <c r="C231" i="69"/>
  <c r="C232" i="69"/>
  <c r="C233" i="69"/>
  <c r="C234" i="69"/>
  <c r="C235" i="69"/>
  <c r="C236" i="69"/>
  <c r="C237" i="69"/>
  <c r="C238" i="69"/>
  <c r="C239" i="69"/>
  <c r="C240" i="69"/>
  <c r="C241" i="69"/>
  <c r="C242" i="69"/>
  <c r="C243" i="69"/>
  <c r="C244" i="69"/>
  <c r="C245" i="69"/>
  <c r="C246" i="69"/>
  <c r="C247" i="69"/>
  <c r="C248" i="69"/>
  <c r="C249" i="69"/>
  <c r="C250" i="69"/>
  <c r="C251" i="69"/>
  <c r="C252" i="69"/>
  <c r="C253" i="69"/>
  <c r="C254" i="69"/>
  <c r="C255" i="69"/>
  <c r="C256" i="69"/>
  <c r="C257" i="69"/>
  <c r="C258" i="69"/>
  <c r="C259" i="69"/>
  <c r="C260" i="69"/>
  <c r="C261" i="69"/>
  <c r="C262" i="69"/>
  <c r="C263" i="69"/>
  <c r="C264" i="69"/>
  <c r="C265" i="69"/>
  <c r="C266" i="69"/>
  <c r="C267" i="69"/>
  <c r="C268" i="69"/>
  <c r="C269" i="69"/>
  <c r="C270" i="69"/>
  <c r="C271" i="69"/>
  <c r="C272" i="69"/>
  <c r="C273" i="69"/>
  <c r="C274" i="69"/>
  <c r="C275" i="69"/>
  <c r="C276" i="69"/>
  <c r="C277" i="69"/>
  <c r="C278" i="69"/>
  <c r="C279" i="69"/>
  <c r="C280" i="69"/>
  <c r="C281" i="69"/>
  <c r="C282" i="69"/>
  <c r="C283" i="69"/>
  <c r="C284" i="69"/>
  <c r="C285" i="69"/>
  <c r="C286" i="69"/>
  <c r="C287" i="69"/>
  <c r="C288" i="69"/>
  <c r="C289" i="69"/>
  <c r="C290" i="69"/>
  <c r="C291" i="69"/>
  <c r="C292" i="69"/>
  <c r="C293" i="69"/>
  <c r="C294" i="69"/>
  <c r="C295" i="69"/>
  <c r="C296" i="69"/>
  <c r="C297" i="69"/>
  <c r="C298" i="69"/>
  <c r="C299" i="69"/>
  <c r="C300" i="69"/>
  <c r="C301" i="69"/>
  <c r="C302" i="69"/>
  <c r="C303" i="69"/>
  <c r="C304" i="69"/>
  <c r="C305" i="69"/>
  <c r="C306" i="69"/>
  <c r="C307" i="69"/>
  <c r="C308" i="69"/>
  <c r="C309" i="69"/>
  <c r="C310" i="69"/>
  <c r="C311" i="69"/>
  <c r="C312" i="69"/>
  <c r="C313" i="69"/>
  <c r="C314" i="69"/>
  <c r="C315" i="69"/>
  <c r="C316" i="69"/>
  <c r="C317" i="69"/>
  <c r="C318" i="69"/>
  <c r="C319" i="69"/>
  <c r="C320" i="69"/>
  <c r="C321" i="69"/>
  <c r="C322" i="69"/>
  <c r="C323" i="69"/>
  <c r="C324" i="69"/>
  <c r="C325" i="69"/>
  <c r="C326" i="69"/>
  <c r="C327" i="69"/>
  <c r="C328" i="69"/>
  <c r="C329" i="69"/>
  <c r="C330" i="69"/>
  <c r="C331" i="69"/>
  <c r="C332" i="69"/>
  <c r="C333" i="69"/>
  <c r="C334" i="69"/>
  <c r="C335" i="69"/>
  <c r="C336" i="69"/>
  <c r="C337" i="69"/>
  <c r="C338" i="69"/>
  <c r="C339" i="69"/>
  <c r="C340" i="69"/>
  <c r="C341" i="69"/>
  <c r="C342" i="69"/>
  <c r="C343" i="69"/>
  <c r="C344" i="69"/>
  <c r="C345" i="69"/>
  <c r="C346" i="69"/>
  <c r="C347" i="69"/>
  <c r="C348" i="69"/>
  <c r="C349" i="69"/>
  <c r="C350" i="69"/>
  <c r="C351" i="69"/>
  <c r="C352" i="69"/>
  <c r="C353" i="69"/>
  <c r="C39" i="69"/>
  <c r="C40" i="69"/>
  <c r="C41" i="69"/>
  <c r="C42" i="69"/>
  <c r="C43" i="69"/>
  <c r="C44" i="69"/>
  <c r="C45" i="69"/>
  <c r="C46" i="69"/>
  <c r="C47" i="69"/>
  <c r="C48" i="69"/>
  <c r="C49" i="69"/>
  <c r="C50" i="69"/>
  <c r="C51" i="69"/>
  <c r="C52" i="69"/>
  <c r="C53" i="69"/>
  <c r="C54" i="69"/>
  <c r="C55" i="69"/>
  <c r="C56" i="69"/>
  <c r="C57" i="69"/>
  <c r="C58" i="69"/>
  <c r="C59" i="69"/>
  <c r="C60" i="69"/>
  <c r="C61" i="69"/>
  <c r="C62" i="69"/>
  <c r="C63" i="69"/>
  <c r="C64" i="69"/>
  <c r="C65" i="69"/>
  <c r="C66" i="69"/>
  <c r="C67" i="69"/>
  <c r="C68" i="69"/>
  <c r="C69" i="69"/>
  <c r="C70" i="69"/>
  <c r="C71" i="69"/>
  <c r="C72" i="69"/>
  <c r="C73" i="69"/>
  <c r="C5" i="69"/>
  <c r="C6" i="69"/>
  <c r="C7" i="69"/>
  <c r="C8" i="69"/>
  <c r="C9" i="69"/>
  <c r="C10" i="69"/>
  <c r="C11" i="69"/>
  <c r="C12" i="69"/>
  <c r="C13" i="69"/>
  <c r="C14" i="69"/>
  <c r="C15" i="69"/>
  <c r="C16" i="69"/>
  <c r="C17" i="69"/>
  <c r="C18" i="69"/>
  <c r="C19" i="69"/>
  <c r="C20" i="69"/>
  <c r="C21" i="69"/>
  <c r="C22" i="69"/>
  <c r="C23" i="69"/>
  <c r="C24" i="69"/>
  <c r="C25" i="69"/>
  <c r="C26" i="69"/>
  <c r="C27" i="69"/>
  <c r="C28" i="69"/>
  <c r="C29" i="69"/>
  <c r="C30" i="69"/>
  <c r="C31" i="69"/>
  <c r="C32" i="69"/>
  <c r="C33" i="69"/>
  <c r="C34" i="69"/>
  <c r="C35" i="69"/>
  <c r="C36" i="69"/>
  <c r="C37" i="69"/>
  <c r="C38" i="69"/>
  <c r="C4" i="69"/>
  <c r="R10" i="45" a="1"/>
  <c r="R10" i="45" s="1"/>
  <c r="R11" i="45" a="1"/>
  <c r="R11" i="45" s="1"/>
  <c r="R12" i="45" a="1"/>
  <c r="R12" i="45" s="1"/>
  <c r="R13" i="45" a="1"/>
  <c r="R13" i="45" s="1"/>
  <c r="R14" i="45" a="1"/>
  <c r="R14" i="45" s="1"/>
  <c r="R15" i="45" a="1"/>
  <c r="R15" i="45" s="1"/>
  <c r="R16" i="45" a="1"/>
  <c r="R16" i="45" s="1"/>
  <c r="R17" i="45" a="1"/>
  <c r="R17" i="45" s="1"/>
  <c r="R18" i="45" a="1"/>
  <c r="R18" i="45" s="1"/>
  <c r="R19" i="45" a="1"/>
  <c r="R19" i="45" s="1"/>
  <c r="R20" i="45" a="1"/>
  <c r="R20" i="45" s="1"/>
  <c r="R21" i="45" a="1"/>
  <c r="R21" i="45" s="1"/>
  <c r="R22" i="45" a="1"/>
  <c r="R22" i="45" s="1"/>
  <c r="R23" i="45" a="1"/>
  <c r="R23" i="45" s="1"/>
  <c r="R24" i="45" a="1"/>
  <c r="R24" i="45" s="1"/>
  <c r="R25" i="45" a="1"/>
  <c r="R25" i="45" s="1"/>
  <c r="R26" i="45" a="1"/>
  <c r="R26" i="45" s="1"/>
  <c r="R27" i="45" a="1"/>
  <c r="R27" i="45" s="1"/>
  <c r="R28" i="45" a="1"/>
  <c r="R28" i="45" s="1"/>
  <c r="R29" i="45" a="1"/>
  <c r="R29" i="45" s="1"/>
  <c r="R30" i="45" a="1"/>
  <c r="R30" i="45" s="1"/>
  <c r="R31" i="45" a="1"/>
  <c r="R31" i="45" s="1"/>
  <c r="R32" i="45" a="1"/>
  <c r="R32" i="45" s="1"/>
  <c r="R33" i="45" a="1"/>
  <c r="R33" i="45" s="1"/>
  <c r="R34" i="45" a="1"/>
  <c r="R34" i="45" s="1"/>
  <c r="R35" i="45" a="1"/>
  <c r="R35" i="45" s="1"/>
  <c r="R36" i="45" a="1"/>
  <c r="R36" i="45" s="1"/>
  <c r="R37" i="45" a="1"/>
  <c r="R37" i="45" s="1"/>
  <c r="R38" i="45" a="1"/>
  <c r="R38" i="45" s="1"/>
  <c r="R39" i="45" a="1"/>
  <c r="R39" i="45" s="1"/>
  <c r="R40" i="45" a="1"/>
  <c r="R40" i="45" s="1"/>
  <c r="R41" i="45" a="1"/>
  <c r="R41" i="45" s="1"/>
  <c r="R42" i="45" a="1"/>
  <c r="R42" i="45" s="1"/>
  <c r="R43" i="45" a="1"/>
  <c r="R43" i="45" s="1"/>
  <c r="R44" i="45" a="1"/>
  <c r="R44" i="45" s="1"/>
  <c r="R45" i="45" a="1"/>
  <c r="R45" i="45" s="1"/>
  <c r="R46" i="45" a="1"/>
  <c r="R46" i="45" s="1"/>
  <c r="R47" i="45" a="1"/>
  <c r="R47" i="45" s="1"/>
  <c r="R48" i="45" a="1"/>
  <c r="R48" i="45" s="1"/>
  <c r="R49" i="45" a="1"/>
  <c r="R49" i="45" s="1"/>
  <c r="R50" i="45" a="1"/>
  <c r="R50" i="45" s="1"/>
  <c r="R51" i="45" a="1"/>
  <c r="R51" i="45" s="1"/>
  <c r="R52" i="45" a="1"/>
  <c r="R52" i="45" s="1"/>
  <c r="R53" i="45" a="1"/>
  <c r="R53" i="45" s="1"/>
  <c r="R54" i="45" a="1"/>
  <c r="R54" i="45" s="1"/>
  <c r="R55" i="45" a="1"/>
  <c r="R55" i="45" s="1"/>
  <c r="R56" i="45" a="1"/>
  <c r="R56" i="45" s="1"/>
  <c r="R57" i="45" a="1"/>
  <c r="R57" i="45" s="1"/>
  <c r="R58" i="45" a="1"/>
  <c r="R58" i="45" s="1"/>
  <c r="R59" i="45" a="1"/>
  <c r="R59" i="45" s="1"/>
  <c r="R60" i="45" a="1"/>
  <c r="R60" i="45" s="1"/>
  <c r="R61" i="45" a="1"/>
  <c r="R61" i="45" s="1"/>
  <c r="R62" i="45" a="1"/>
  <c r="R62" i="45" s="1"/>
  <c r="R63" i="45" a="1"/>
  <c r="R63" i="45" s="1"/>
  <c r="R64" i="45" a="1"/>
  <c r="R64" i="45" s="1"/>
  <c r="R65" i="45" a="1"/>
  <c r="R65" i="45" s="1"/>
  <c r="R66" i="45" a="1"/>
  <c r="R66" i="45" s="1"/>
  <c r="R67" i="45" a="1"/>
  <c r="R67" i="45" s="1"/>
  <c r="R68" i="45" a="1"/>
  <c r="R68" i="45" s="1"/>
  <c r="R69" i="45" a="1"/>
  <c r="R69" i="45" s="1"/>
  <c r="R70" i="45" a="1"/>
  <c r="R70" i="45" s="1"/>
  <c r="R71" i="45" a="1"/>
  <c r="R71" i="45" s="1"/>
  <c r="R72" i="45" a="1"/>
  <c r="R72" i="45" s="1"/>
  <c r="R73" i="45" a="1"/>
  <c r="R73" i="45" s="1"/>
  <c r="R74" i="45" a="1"/>
  <c r="R74" i="45" s="1"/>
  <c r="R75" i="45" a="1"/>
  <c r="R75" i="45" s="1"/>
  <c r="R76" i="45" a="1"/>
  <c r="R76" i="45" s="1"/>
  <c r="R77" i="45" a="1"/>
  <c r="R77" i="45" s="1"/>
  <c r="R78" i="45" a="1"/>
  <c r="R78" i="45" s="1"/>
  <c r="R79" i="45" a="1"/>
  <c r="R79" i="45" s="1"/>
  <c r="R80" i="45" a="1"/>
  <c r="R80" i="45" s="1"/>
  <c r="R81" i="45" a="1"/>
  <c r="R81" i="45" s="1"/>
  <c r="R82" i="45" a="1"/>
  <c r="R82" i="45" s="1"/>
  <c r="R83" i="45" a="1"/>
  <c r="R83" i="45" s="1"/>
  <c r="R84" i="45" a="1"/>
  <c r="R84" i="45" s="1"/>
  <c r="R85" i="45" a="1"/>
  <c r="R85" i="45" s="1"/>
  <c r="R86" i="45" a="1"/>
  <c r="R86" i="45" s="1"/>
  <c r="R87" i="45" a="1"/>
  <c r="R87" i="45" s="1"/>
  <c r="R88" i="45" a="1"/>
  <c r="R88" i="45" s="1"/>
  <c r="R89" i="45" a="1"/>
  <c r="R89" i="45" s="1"/>
  <c r="R90" i="45" a="1"/>
  <c r="R90" i="45" s="1"/>
  <c r="R91" i="45" a="1"/>
  <c r="R91" i="45" s="1"/>
  <c r="R92" i="45" a="1"/>
  <c r="R92" i="45" s="1"/>
  <c r="R93" i="45" a="1"/>
  <c r="R93" i="45" s="1"/>
  <c r="R94" i="45" a="1"/>
  <c r="R94" i="45" s="1"/>
  <c r="R95" i="45" a="1"/>
  <c r="R95" i="45" s="1"/>
  <c r="R96" i="45" a="1"/>
  <c r="R96" i="45" s="1"/>
  <c r="R97" i="45" a="1"/>
  <c r="R97" i="45" s="1"/>
  <c r="R98" i="45" a="1"/>
  <c r="R98" i="45" s="1"/>
  <c r="R99" i="45" a="1"/>
  <c r="R99" i="45" s="1"/>
  <c r="R100" i="45" a="1"/>
  <c r="R100" i="45" s="1"/>
  <c r="R101" i="45" a="1"/>
  <c r="R101" i="45" s="1"/>
  <c r="R102" i="45" a="1"/>
  <c r="R102" i="45" s="1"/>
  <c r="R103" i="45" a="1"/>
  <c r="R103" i="45" s="1"/>
  <c r="R104" i="45" a="1"/>
  <c r="R104" i="45" s="1"/>
  <c r="R105" i="45" a="1"/>
  <c r="R105" i="45" s="1"/>
  <c r="R106" i="45" a="1"/>
  <c r="R106" i="45" s="1"/>
  <c r="R107" i="45" a="1"/>
  <c r="R107" i="45" s="1"/>
  <c r="R108" i="45" a="1"/>
  <c r="R108" i="45" s="1"/>
  <c r="R109" i="45" a="1"/>
  <c r="R109" i="45" s="1"/>
  <c r="R110" i="45" a="1"/>
  <c r="R110" i="45" s="1"/>
  <c r="R111" i="45" a="1"/>
  <c r="R111" i="45" s="1"/>
  <c r="R112" i="45" a="1"/>
  <c r="R112" i="45" s="1"/>
  <c r="R113" i="45" a="1"/>
  <c r="R113" i="45" s="1"/>
  <c r="R114" i="45" a="1"/>
  <c r="R114" i="45" s="1"/>
  <c r="R115" i="45" a="1"/>
  <c r="R115" i="45" s="1"/>
  <c r="R116" i="45" a="1"/>
  <c r="R116" i="45" s="1"/>
  <c r="R117" i="45" a="1"/>
  <c r="R117" i="45" s="1"/>
  <c r="R118" i="45" a="1"/>
  <c r="R118" i="45" s="1"/>
  <c r="R119" i="45" a="1"/>
  <c r="R119" i="45" s="1"/>
  <c r="R120" i="45" a="1"/>
  <c r="R120" i="45" s="1"/>
  <c r="R121" i="45" a="1"/>
  <c r="R121" i="45" s="1"/>
  <c r="R122" i="45" a="1"/>
  <c r="R122" i="45" s="1"/>
  <c r="R123" i="45" a="1"/>
  <c r="R123" i="45" s="1"/>
  <c r="R124" i="45" a="1"/>
  <c r="R124" i="45" s="1"/>
  <c r="R125" i="45" a="1"/>
  <c r="R125" i="45" s="1"/>
  <c r="R126" i="45" a="1"/>
  <c r="R126" i="45" s="1"/>
  <c r="R127" i="45" a="1"/>
  <c r="R127" i="45" s="1"/>
  <c r="R128" i="45" a="1"/>
  <c r="R128" i="45" s="1"/>
  <c r="R129" i="45" a="1"/>
  <c r="R129" i="45" s="1"/>
  <c r="R130" i="45" a="1"/>
  <c r="R130" i="45" s="1"/>
  <c r="R131" i="45" a="1"/>
  <c r="R131" i="45" s="1"/>
  <c r="R132" i="45" a="1"/>
  <c r="R132" i="45" s="1"/>
  <c r="R133" i="45" a="1"/>
  <c r="R133" i="45" s="1"/>
  <c r="R134" i="45" a="1"/>
  <c r="R134" i="45" s="1"/>
  <c r="R135" i="45" a="1"/>
  <c r="R135" i="45" s="1"/>
  <c r="R136" i="45" a="1"/>
  <c r="R136" i="45" s="1"/>
  <c r="R137" i="45" a="1"/>
  <c r="R137" i="45" s="1"/>
  <c r="R138" i="45" a="1"/>
  <c r="R138" i="45" s="1"/>
  <c r="R139" i="45" a="1"/>
  <c r="R139" i="45" s="1"/>
  <c r="R140" i="45" a="1"/>
  <c r="R140" i="45" s="1"/>
  <c r="R141" i="45" a="1"/>
  <c r="R141" i="45" s="1"/>
  <c r="R142" i="45" a="1"/>
  <c r="R142" i="45" s="1"/>
  <c r="R143" i="45" a="1"/>
  <c r="R143" i="45" s="1"/>
  <c r="R144" i="45" a="1"/>
  <c r="R144" i="45" s="1"/>
  <c r="R145" i="45" a="1"/>
  <c r="R145" i="45" s="1"/>
  <c r="R146" i="45" a="1"/>
  <c r="R146" i="45" s="1"/>
  <c r="R147" i="45" a="1"/>
  <c r="R147" i="45" s="1"/>
  <c r="R148" i="45" a="1"/>
  <c r="R148" i="45" s="1"/>
  <c r="R149" i="45" a="1"/>
  <c r="R149" i="45" s="1"/>
  <c r="R150" i="45" a="1"/>
  <c r="R150" i="45" s="1"/>
  <c r="R151" i="45" a="1"/>
  <c r="R151" i="45" s="1"/>
  <c r="R152" i="45" a="1"/>
  <c r="R152" i="45" s="1"/>
  <c r="R153" i="45" a="1"/>
  <c r="R153" i="45" s="1"/>
  <c r="R154" i="45" a="1"/>
  <c r="R154" i="45" s="1"/>
  <c r="R155" i="45" a="1"/>
  <c r="R155" i="45" s="1"/>
  <c r="R156" i="45" a="1"/>
  <c r="R156" i="45" s="1"/>
  <c r="R157" i="45" a="1"/>
  <c r="R157" i="45" s="1"/>
  <c r="R158" i="45" a="1"/>
  <c r="R158" i="45" s="1"/>
  <c r="R159" i="45" a="1"/>
  <c r="R159" i="45" s="1"/>
  <c r="R160" i="45" a="1"/>
  <c r="R160" i="45" s="1"/>
  <c r="R161" i="45" a="1"/>
  <c r="R161" i="45" s="1"/>
  <c r="R162" i="45" a="1"/>
  <c r="R162" i="45" s="1"/>
  <c r="R163" i="45" a="1"/>
  <c r="R163" i="45" s="1"/>
  <c r="R164" i="45" a="1"/>
  <c r="R164" i="45" s="1"/>
  <c r="R165" i="45" a="1"/>
  <c r="R165" i="45" s="1"/>
  <c r="R166" i="45" a="1"/>
  <c r="R166" i="45" s="1"/>
  <c r="R167" i="45" a="1"/>
  <c r="R167" i="45" s="1"/>
  <c r="R168" i="45" a="1"/>
  <c r="R168" i="45" s="1"/>
  <c r="R169" i="45" a="1"/>
  <c r="R169" i="45" s="1"/>
  <c r="R170" i="45" a="1"/>
  <c r="R170" i="45" s="1"/>
  <c r="R171" i="45" a="1"/>
  <c r="R171" i="45" s="1"/>
  <c r="R172" i="45" a="1"/>
  <c r="R172" i="45" s="1"/>
  <c r="R173" i="45" a="1"/>
  <c r="R173" i="45" s="1"/>
  <c r="R174" i="45" a="1"/>
  <c r="R174" i="45" s="1"/>
  <c r="R175" i="45" a="1"/>
  <c r="R175" i="45" s="1"/>
  <c r="R176" i="45" a="1"/>
  <c r="R176" i="45" s="1"/>
  <c r="R177" i="45" a="1"/>
  <c r="R177" i="45" s="1"/>
  <c r="R178" i="45" a="1"/>
  <c r="R178" i="45" s="1"/>
  <c r="R179" i="45" a="1"/>
  <c r="R179" i="45" s="1"/>
  <c r="R180" i="45" a="1"/>
  <c r="R180" i="45" s="1"/>
  <c r="R181" i="45" a="1"/>
  <c r="R181" i="45" s="1"/>
  <c r="R182" i="45" a="1"/>
  <c r="R182" i="45" s="1"/>
  <c r="R183" i="45" a="1"/>
  <c r="R183" i="45" s="1"/>
  <c r="R184" i="45" a="1"/>
  <c r="R184" i="45" s="1"/>
  <c r="R185" i="45" a="1"/>
  <c r="R185" i="45" s="1"/>
  <c r="R186" i="45" a="1"/>
  <c r="R186" i="45" s="1"/>
  <c r="R187" i="45" a="1"/>
  <c r="R187" i="45" s="1"/>
  <c r="R188" i="45" a="1"/>
  <c r="R188" i="45" s="1"/>
  <c r="R189" i="45" a="1"/>
  <c r="R189" i="45" s="1"/>
  <c r="R190" i="45" a="1"/>
  <c r="R190" i="45" s="1"/>
  <c r="R191" i="45" a="1"/>
  <c r="R191" i="45" s="1"/>
  <c r="R192" i="45" a="1"/>
  <c r="R192" i="45" s="1"/>
  <c r="R193" i="45" a="1"/>
  <c r="R193" i="45" s="1"/>
  <c r="R194" i="45" a="1"/>
  <c r="R194" i="45" s="1"/>
  <c r="R195" i="45" a="1"/>
  <c r="R195" i="45" s="1"/>
  <c r="R196" i="45" a="1"/>
  <c r="R196" i="45" s="1"/>
  <c r="R197" i="45" a="1"/>
  <c r="R197" i="45" s="1"/>
  <c r="R198" i="45" a="1"/>
  <c r="R198" i="45" s="1"/>
  <c r="R199" i="45" a="1"/>
  <c r="R199" i="45" s="1"/>
  <c r="R200" i="45" a="1"/>
  <c r="R200" i="45" s="1"/>
  <c r="R201" i="45" a="1"/>
  <c r="R201" i="45" s="1"/>
  <c r="R202" i="45" a="1"/>
  <c r="R202" i="45" s="1"/>
  <c r="R203" i="45" a="1"/>
  <c r="R203" i="45" s="1"/>
  <c r="R204" i="45" a="1"/>
  <c r="R204" i="45" s="1"/>
  <c r="R205" i="45" a="1"/>
  <c r="R205" i="45" s="1"/>
  <c r="R206" i="45" a="1"/>
  <c r="R206" i="45" s="1"/>
  <c r="R207" i="45" a="1"/>
  <c r="R207" i="45" s="1"/>
  <c r="R208" i="45" a="1"/>
  <c r="R208" i="45" s="1"/>
  <c r="R209" i="45" a="1"/>
  <c r="R209" i="45" s="1"/>
  <c r="R210" i="45" a="1"/>
  <c r="R210" i="45" s="1"/>
  <c r="R211" i="45" a="1"/>
  <c r="R211" i="45" s="1"/>
  <c r="R212" i="45" a="1"/>
  <c r="R212" i="45" s="1"/>
  <c r="R213" i="45" a="1"/>
  <c r="R213" i="45" s="1"/>
  <c r="R214" i="45" a="1"/>
  <c r="R214" i="45" s="1"/>
  <c r="R215" i="45" a="1"/>
  <c r="R215" i="45" s="1"/>
  <c r="R216" i="45" a="1"/>
  <c r="R216" i="45" s="1"/>
  <c r="R217" i="45" a="1"/>
  <c r="R217" i="45" s="1"/>
  <c r="R218" i="45" a="1"/>
  <c r="R218" i="45" s="1"/>
  <c r="R219" i="45" a="1"/>
  <c r="R219" i="45" s="1"/>
  <c r="R220" i="45" a="1"/>
  <c r="R220" i="45" s="1"/>
  <c r="R221" i="45" a="1"/>
  <c r="R221" i="45" s="1"/>
  <c r="R222" i="45" a="1"/>
  <c r="R222" i="45" s="1"/>
  <c r="R223" i="45" a="1"/>
  <c r="R223" i="45" s="1"/>
  <c r="R224" i="45" a="1"/>
  <c r="R224" i="45" s="1"/>
  <c r="R225" i="45" a="1"/>
  <c r="R225" i="45" s="1"/>
  <c r="R226" i="45" a="1"/>
  <c r="R226" i="45" s="1"/>
  <c r="R227" i="45" a="1"/>
  <c r="R227" i="45" s="1"/>
  <c r="R228" i="45" a="1"/>
  <c r="R228" i="45" s="1"/>
  <c r="R229" i="45" a="1"/>
  <c r="R229" i="45" s="1"/>
  <c r="R230" i="45" a="1"/>
  <c r="R230" i="45" s="1"/>
  <c r="R231" i="45" a="1"/>
  <c r="R231" i="45" s="1"/>
  <c r="R232" i="45" a="1"/>
  <c r="R232" i="45" s="1"/>
  <c r="R233" i="45" a="1"/>
  <c r="R233" i="45" s="1"/>
  <c r="R234" i="45" a="1"/>
  <c r="R234" i="45" s="1"/>
  <c r="R235" i="45" a="1"/>
  <c r="R235" i="45" s="1"/>
  <c r="R236" i="45" a="1"/>
  <c r="R236" i="45" s="1"/>
  <c r="R237" i="45" a="1"/>
  <c r="R237" i="45" s="1"/>
  <c r="R238" i="45" a="1"/>
  <c r="R238" i="45" s="1"/>
  <c r="R239" i="45" a="1"/>
  <c r="R239" i="45" s="1"/>
  <c r="R240" i="45" a="1"/>
  <c r="R240" i="45" s="1"/>
  <c r="R241" i="45" a="1"/>
  <c r="R241" i="45" s="1"/>
  <c r="R242" i="45" a="1"/>
  <c r="R242" i="45" s="1"/>
  <c r="R243" i="45" a="1"/>
  <c r="R243" i="45" s="1"/>
  <c r="R244" i="45" a="1"/>
  <c r="R244" i="45" s="1"/>
  <c r="R245" i="45" a="1"/>
  <c r="R245" i="45" s="1"/>
  <c r="R246" i="45" a="1"/>
  <c r="R246" i="45" s="1"/>
  <c r="R247" i="45" a="1"/>
  <c r="R247" i="45" s="1"/>
  <c r="R248" i="45" a="1"/>
  <c r="R248" i="45" s="1"/>
  <c r="R249" i="45" a="1"/>
  <c r="R249" i="45" s="1"/>
  <c r="R250" i="45" a="1"/>
  <c r="R250" i="45" s="1"/>
  <c r="R251" i="45" a="1"/>
  <c r="R251" i="45" s="1"/>
  <c r="R252" i="45" a="1"/>
  <c r="R252" i="45" s="1"/>
  <c r="R253" i="45" a="1"/>
  <c r="R253" i="45" s="1"/>
  <c r="R254" i="45" a="1"/>
  <c r="R254" i="45" s="1"/>
  <c r="R255" i="45" a="1"/>
  <c r="R255" i="45" s="1"/>
  <c r="R256" i="45" a="1"/>
  <c r="R256" i="45" s="1"/>
  <c r="R257" i="45" a="1"/>
  <c r="R257" i="45" s="1"/>
  <c r="R258" i="45" a="1"/>
  <c r="R258" i="45" s="1"/>
  <c r="R259" i="45" a="1"/>
  <c r="R259" i="45" s="1"/>
  <c r="R260" i="45" a="1"/>
  <c r="R260" i="45" s="1"/>
  <c r="R261" i="45" a="1"/>
  <c r="R261" i="45" s="1"/>
  <c r="R262" i="45" a="1"/>
  <c r="R262" i="45" s="1"/>
  <c r="R263" i="45" a="1"/>
  <c r="R263" i="45" s="1"/>
  <c r="R264" i="45" a="1"/>
  <c r="R264" i="45" s="1"/>
  <c r="R265" i="45" a="1"/>
  <c r="R265" i="45" s="1"/>
  <c r="R266" i="45" a="1"/>
  <c r="R266" i="45" s="1"/>
  <c r="R267" i="45" a="1"/>
  <c r="R267" i="45" s="1"/>
  <c r="R268" i="45" a="1"/>
  <c r="R268" i="45" s="1"/>
  <c r="R269" i="45" a="1"/>
  <c r="R269" i="45" s="1"/>
  <c r="R270" i="45" a="1"/>
  <c r="R270" i="45" s="1"/>
  <c r="R271" i="45" a="1"/>
  <c r="R271" i="45" s="1"/>
  <c r="R272" i="45" a="1"/>
  <c r="R272" i="45" s="1"/>
  <c r="R273" i="45" a="1"/>
  <c r="R273" i="45" s="1"/>
  <c r="R274" i="45" a="1"/>
  <c r="R274" i="45" s="1"/>
  <c r="R275" i="45" a="1"/>
  <c r="R275" i="45" s="1"/>
  <c r="R276" i="45" a="1"/>
  <c r="R276" i="45" s="1"/>
  <c r="R277" i="45" a="1"/>
  <c r="R277" i="45" s="1"/>
  <c r="R278" i="45" a="1"/>
  <c r="R278" i="45" s="1"/>
  <c r="R279" i="45" a="1"/>
  <c r="R279" i="45" s="1"/>
  <c r="R280" i="45" a="1"/>
  <c r="R280" i="45" s="1"/>
  <c r="R281" i="45" a="1"/>
  <c r="R281" i="45" s="1"/>
  <c r="R282" i="45" a="1"/>
  <c r="R282" i="45" s="1"/>
  <c r="R283" i="45" a="1"/>
  <c r="R283" i="45" s="1"/>
  <c r="R284" i="45" a="1"/>
  <c r="R284" i="45" s="1"/>
  <c r="R285" i="45" a="1"/>
  <c r="R285" i="45" s="1"/>
  <c r="R286" i="45" a="1"/>
  <c r="R286" i="45" s="1"/>
  <c r="R287" i="45" a="1"/>
  <c r="R287" i="45" s="1"/>
  <c r="R288" i="45" a="1"/>
  <c r="R288" i="45" s="1"/>
  <c r="R289" i="45" a="1"/>
  <c r="R289" i="45" s="1"/>
  <c r="R290" i="45" a="1"/>
  <c r="R290" i="45" s="1"/>
  <c r="R291" i="45" a="1"/>
  <c r="R291" i="45" s="1"/>
  <c r="R292" i="45" a="1"/>
  <c r="R292" i="45" s="1"/>
  <c r="R293" i="45" a="1"/>
  <c r="R293" i="45" s="1"/>
  <c r="R294" i="45" a="1"/>
  <c r="R294" i="45" s="1"/>
  <c r="R295" i="45" a="1"/>
  <c r="R295" i="45" s="1"/>
  <c r="R296" i="45" a="1"/>
  <c r="R296" i="45" s="1"/>
  <c r="R297" i="45" a="1"/>
  <c r="R297" i="45" s="1"/>
  <c r="R298" i="45" a="1"/>
  <c r="R298" i="45" s="1"/>
  <c r="R299" i="45" a="1"/>
  <c r="R299" i="45" s="1"/>
  <c r="R300" i="45" a="1"/>
  <c r="R300" i="45" s="1"/>
  <c r="R301" i="45" a="1"/>
  <c r="R301" i="45" s="1"/>
  <c r="R302" i="45" a="1"/>
  <c r="R302" i="45" s="1"/>
  <c r="R303" i="45" a="1"/>
  <c r="R303" i="45" s="1"/>
  <c r="R304" i="45" a="1"/>
  <c r="R304" i="45" s="1"/>
  <c r="R305" i="45" a="1"/>
  <c r="R305" i="45" s="1"/>
  <c r="R306" i="45" a="1"/>
  <c r="R306" i="45" s="1"/>
  <c r="R307" i="45" a="1"/>
  <c r="R307" i="45" s="1"/>
  <c r="R308" i="45" a="1"/>
  <c r="R308" i="45" s="1"/>
  <c r="R309" i="45" a="1"/>
  <c r="R309" i="45" s="1"/>
  <c r="R310" i="45" a="1"/>
  <c r="R310" i="45" s="1"/>
  <c r="R311" i="45" a="1"/>
  <c r="R311" i="45" s="1"/>
  <c r="R312" i="45" a="1"/>
  <c r="R312" i="45" s="1"/>
  <c r="R313" i="45" a="1"/>
  <c r="R313" i="45" s="1"/>
  <c r="R314" i="45" a="1"/>
  <c r="R314" i="45" s="1"/>
  <c r="R315" i="45" a="1"/>
  <c r="R315" i="45" s="1"/>
  <c r="R316" i="45" a="1"/>
  <c r="R316" i="45" s="1"/>
  <c r="R317" i="45" a="1"/>
  <c r="R317" i="45" s="1"/>
  <c r="R318" i="45" a="1"/>
  <c r="R318" i="45" s="1"/>
  <c r="R319" i="45" a="1"/>
  <c r="R319" i="45" s="1"/>
  <c r="R320" i="45" a="1"/>
  <c r="R320" i="45" s="1"/>
  <c r="R321" i="45" a="1"/>
  <c r="R321" i="45" s="1"/>
  <c r="R322" i="45" a="1"/>
  <c r="R322" i="45" s="1"/>
  <c r="R323" i="45" a="1"/>
  <c r="R323" i="45" s="1"/>
  <c r="R324" i="45" a="1"/>
  <c r="R324" i="45" s="1"/>
  <c r="R325" i="45" a="1"/>
  <c r="R325" i="45" s="1"/>
  <c r="R326" i="45" a="1"/>
  <c r="R326" i="45" s="1"/>
  <c r="R327" i="45" a="1"/>
  <c r="R327" i="45" s="1"/>
  <c r="R328" i="45" a="1"/>
  <c r="R328" i="45" s="1"/>
  <c r="R329" i="45" a="1"/>
  <c r="R329" i="45" s="1"/>
  <c r="R330" i="45" a="1"/>
  <c r="R330" i="45" s="1"/>
  <c r="R331" i="45" a="1"/>
  <c r="R331" i="45" s="1"/>
  <c r="R332" i="45" a="1"/>
  <c r="R332" i="45" s="1"/>
  <c r="R333" i="45" a="1"/>
  <c r="R333" i="45" s="1"/>
  <c r="R334" i="45" a="1"/>
  <c r="R334" i="45" s="1"/>
  <c r="R335" i="45" a="1"/>
  <c r="R335" i="45" s="1"/>
  <c r="R336" i="45" a="1"/>
  <c r="R336" i="45" s="1"/>
  <c r="R337" i="45" a="1"/>
  <c r="R337" i="45" s="1"/>
  <c r="R338" i="45" a="1"/>
  <c r="R338" i="45" s="1"/>
  <c r="R339" i="45" a="1"/>
  <c r="R339" i="45" s="1"/>
  <c r="R340" i="45" a="1"/>
  <c r="R340" i="45" s="1"/>
  <c r="R341" i="45" a="1"/>
  <c r="R341" i="45" s="1"/>
  <c r="R342" i="45" a="1"/>
  <c r="R342" i="45" s="1"/>
  <c r="R343" i="45" a="1"/>
  <c r="R343" i="45" s="1"/>
  <c r="R344" i="45" a="1"/>
  <c r="R344" i="45" s="1"/>
  <c r="R345" i="45" a="1"/>
  <c r="R345" i="45" s="1"/>
  <c r="R346" i="45" a="1"/>
  <c r="R346" i="45" s="1"/>
  <c r="R347" i="45" a="1"/>
  <c r="R347" i="45" s="1"/>
  <c r="R348" i="45" a="1"/>
  <c r="R348" i="45" s="1"/>
  <c r="R349" i="45" a="1"/>
  <c r="R349" i="45" s="1"/>
  <c r="R350" i="45" a="1"/>
  <c r="R350" i="45" s="1"/>
  <c r="R351" i="45" a="1"/>
  <c r="R351" i="45" s="1"/>
  <c r="R352" i="45" a="1"/>
  <c r="R352" i="45" s="1"/>
  <c r="R353" i="45" a="1"/>
  <c r="R353" i="45" s="1"/>
  <c r="R354" i="45" a="1"/>
  <c r="R354" i="45" s="1"/>
  <c r="R355" i="45" a="1"/>
  <c r="R355" i="45" s="1"/>
  <c r="R356" i="45" a="1"/>
  <c r="R356" i="45" s="1"/>
  <c r="R357" i="45" a="1"/>
  <c r="R357" i="45" s="1"/>
  <c r="R358" i="45" a="1"/>
  <c r="R358" i="45" s="1"/>
  <c r="R359" i="45" a="1"/>
  <c r="R359" i="45" s="1"/>
  <c r="R360" i="45" a="1"/>
  <c r="R360" i="45" s="1"/>
  <c r="R361" i="45" a="1"/>
  <c r="R361" i="45" s="1"/>
  <c r="R362" i="45" a="1"/>
  <c r="R362" i="45" s="1"/>
  <c r="R363" i="45" a="1"/>
  <c r="R363" i="45" s="1"/>
  <c r="R364" i="45" a="1"/>
  <c r="R364" i="45" s="1"/>
  <c r="R365" i="45" a="1"/>
  <c r="R365" i="45" s="1"/>
  <c r="R366" i="45" a="1"/>
  <c r="R366" i="45" s="1"/>
  <c r="R367" i="45" a="1"/>
  <c r="R367" i="45" s="1"/>
  <c r="R368" i="45" a="1"/>
  <c r="R368" i="45" s="1"/>
  <c r="R369" i="45" a="1"/>
  <c r="R369" i="45" s="1"/>
  <c r="R370" i="45" a="1"/>
  <c r="R370" i="45" s="1"/>
  <c r="R371" i="45" a="1"/>
  <c r="R371" i="45" s="1"/>
  <c r="R372" i="45" a="1"/>
  <c r="R372" i="45" s="1"/>
  <c r="R373" i="45" a="1"/>
  <c r="R373" i="45" s="1"/>
  <c r="R374" i="45" a="1"/>
  <c r="R374" i="45" s="1"/>
  <c r="R375" i="45" a="1"/>
  <c r="R375" i="45" s="1"/>
  <c r="R376" i="45" a="1"/>
  <c r="R376" i="45" s="1"/>
  <c r="R377" i="45" a="1"/>
  <c r="R377" i="45" s="1"/>
  <c r="R378" i="45" a="1"/>
  <c r="R378" i="45" s="1"/>
  <c r="R379" i="45" a="1"/>
  <c r="R379" i="45" s="1"/>
  <c r="R380" i="45" a="1"/>
  <c r="R380" i="45" s="1"/>
  <c r="R381" i="45" a="1"/>
  <c r="R381" i="45" s="1"/>
  <c r="R382" i="45" a="1"/>
  <c r="R382" i="45" s="1"/>
  <c r="R383" i="45" a="1"/>
  <c r="R383" i="45" s="1"/>
  <c r="R384" i="45" a="1"/>
  <c r="R384" i="45" s="1"/>
  <c r="R385" i="45" a="1"/>
  <c r="R385" i="45" s="1"/>
  <c r="R386" i="45" a="1"/>
  <c r="R386" i="45" s="1"/>
  <c r="R387" i="45" a="1"/>
  <c r="R387" i="45" s="1"/>
  <c r="R388" i="45" a="1"/>
  <c r="R388" i="45" s="1"/>
  <c r="R389" i="45" a="1"/>
  <c r="R389" i="45" s="1"/>
  <c r="R390" i="45" a="1"/>
  <c r="R390" i="45" s="1"/>
  <c r="R391" i="45" a="1"/>
  <c r="R391" i="45" s="1"/>
  <c r="R392" i="45" a="1"/>
  <c r="R392" i="45" s="1"/>
  <c r="R393" i="45" a="1"/>
  <c r="R393" i="45" s="1"/>
  <c r="R394" i="45" a="1"/>
  <c r="R394" i="45" s="1"/>
  <c r="R395" i="45" a="1"/>
  <c r="R395" i="45" s="1"/>
  <c r="R396" i="45" a="1"/>
  <c r="R396" i="45" s="1"/>
  <c r="R397" i="45" a="1"/>
  <c r="R397" i="45" s="1"/>
  <c r="R398" i="45" a="1"/>
  <c r="R398" i="45" s="1"/>
  <c r="R399" i="45" a="1"/>
  <c r="R399" i="45" s="1"/>
  <c r="R400" i="45" a="1"/>
  <c r="R400" i="45" s="1"/>
  <c r="R401" i="45" a="1"/>
  <c r="R401" i="45" s="1"/>
  <c r="R402" i="45" a="1"/>
  <c r="R402" i="45" s="1"/>
  <c r="R403" i="45" a="1"/>
  <c r="R403" i="45" s="1"/>
  <c r="R404" i="45" a="1"/>
  <c r="R404" i="45" s="1"/>
  <c r="R405" i="45" a="1"/>
  <c r="R405" i="45" s="1"/>
  <c r="R406" i="45" a="1"/>
  <c r="R406" i="45" s="1"/>
  <c r="R407" i="45" a="1"/>
  <c r="R407" i="45" s="1"/>
  <c r="R408" i="45" a="1"/>
  <c r="R408" i="45" s="1"/>
  <c r="R409" i="45" a="1"/>
  <c r="R409" i="45" s="1"/>
  <c r="R410" i="45" a="1"/>
  <c r="R410" i="45" s="1"/>
  <c r="R411" i="45" a="1"/>
  <c r="R411" i="45" s="1"/>
  <c r="R412" i="45" a="1"/>
  <c r="R412" i="45" s="1"/>
  <c r="R413" i="45" a="1"/>
  <c r="R413" i="45" s="1"/>
  <c r="R414" i="45" a="1"/>
  <c r="R414" i="45" s="1"/>
  <c r="R415" i="45" a="1"/>
  <c r="R415" i="45" s="1"/>
  <c r="R416" i="45" a="1"/>
  <c r="R416" i="45" s="1"/>
  <c r="R417" i="45" a="1"/>
  <c r="R417" i="45" s="1"/>
  <c r="R418" i="45" a="1"/>
  <c r="R418" i="45" s="1"/>
  <c r="R419" i="45" a="1"/>
  <c r="R419" i="45" s="1"/>
  <c r="R420" i="45" a="1"/>
  <c r="R420" i="45" s="1"/>
  <c r="R421" i="45" a="1"/>
  <c r="R421" i="45" s="1"/>
  <c r="R422" i="45" a="1"/>
  <c r="R422" i="45" s="1"/>
  <c r="R423" i="45" a="1"/>
  <c r="R423" i="45" s="1"/>
  <c r="R424" i="45" a="1"/>
  <c r="R424" i="45" s="1"/>
  <c r="R425" i="45" a="1"/>
  <c r="R425" i="45" s="1"/>
  <c r="R426" i="45" a="1"/>
  <c r="R426" i="45" s="1"/>
  <c r="R427" i="45" a="1"/>
  <c r="R427" i="45" s="1"/>
  <c r="R428" i="45" a="1"/>
  <c r="R428" i="45" s="1"/>
  <c r="R429" i="45" a="1"/>
  <c r="R429" i="45" s="1"/>
  <c r="R430" i="45" a="1"/>
  <c r="R430" i="45" s="1"/>
  <c r="R431" i="45" a="1"/>
  <c r="R431" i="45" s="1"/>
  <c r="R432" i="45" a="1"/>
  <c r="R432" i="45" s="1"/>
  <c r="R433" i="45" a="1"/>
  <c r="R433" i="45" s="1"/>
  <c r="R434" i="45" a="1"/>
  <c r="R434" i="45" s="1"/>
  <c r="R435" i="45" a="1"/>
  <c r="R435" i="45" s="1"/>
  <c r="R436" i="45" a="1"/>
  <c r="R436" i="45" s="1"/>
  <c r="R437" i="45" a="1"/>
  <c r="R437" i="45" s="1"/>
  <c r="R438" i="45" a="1"/>
  <c r="R438" i="45" s="1"/>
  <c r="R439" i="45" a="1"/>
  <c r="R439" i="45" s="1"/>
  <c r="R440" i="45" a="1"/>
  <c r="R440" i="45" s="1"/>
  <c r="R441" i="45" a="1"/>
  <c r="R441" i="45" s="1"/>
  <c r="R442" i="45" a="1"/>
  <c r="R442" i="45" s="1"/>
  <c r="R443" i="45" a="1"/>
  <c r="R443" i="45" s="1"/>
  <c r="R444" i="45" a="1"/>
  <c r="R444" i="45" s="1"/>
  <c r="R445" i="45" a="1"/>
  <c r="R445" i="45" s="1"/>
  <c r="R446" i="45" a="1"/>
  <c r="R446" i="45" s="1"/>
  <c r="R447" i="45" a="1"/>
  <c r="R447" i="45" s="1"/>
  <c r="R448" i="45" a="1"/>
  <c r="R448" i="45" s="1"/>
  <c r="R449" i="45" a="1"/>
  <c r="R449" i="45" s="1"/>
  <c r="R450" i="45" a="1"/>
  <c r="R450" i="45" s="1"/>
  <c r="R451" i="45" a="1"/>
  <c r="R451" i="45" s="1"/>
  <c r="R452" i="45" a="1"/>
  <c r="R452" i="45" s="1"/>
  <c r="R453" i="45" a="1"/>
  <c r="R453" i="45" s="1"/>
  <c r="R454" i="45" a="1"/>
  <c r="R454" i="45" s="1"/>
  <c r="R455" i="45" a="1"/>
  <c r="R455" i="45" s="1"/>
  <c r="R456" i="45" a="1"/>
  <c r="R456" i="45" s="1"/>
  <c r="R457" i="45" a="1"/>
  <c r="R457" i="45" s="1"/>
  <c r="R458" i="45" a="1"/>
  <c r="R458" i="45" s="1"/>
  <c r="R459" i="45" a="1"/>
  <c r="R459" i="45" s="1"/>
  <c r="R460" i="45" a="1"/>
  <c r="R460" i="45" s="1"/>
  <c r="R461" i="45" a="1"/>
  <c r="R461" i="45" s="1"/>
  <c r="R462" i="45" a="1"/>
  <c r="R462" i="45" s="1"/>
  <c r="R463" i="45" a="1"/>
  <c r="R463" i="45" s="1"/>
  <c r="R464" i="45" a="1"/>
  <c r="R464" i="45" s="1"/>
  <c r="R465" i="45" a="1"/>
  <c r="R465" i="45" s="1"/>
  <c r="R466" i="45" a="1"/>
  <c r="R466" i="45" s="1"/>
  <c r="R467" i="45" a="1"/>
  <c r="R467" i="45" s="1"/>
  <c r="R468" i="45" a="1"/>
  <c r="R468" i="45" s="1"/>
  <c r="R469" i="45" a="1"/>
  <c r="R469" i="45" s="1"/>
  <c r="R470" i="45" a="1"/>
  <c r="R470" i="45" s="1"/>
  <c r="R471" i="45" a="1"/>
  <c r="R471" i="45" s="1"/>
  <c r="R472" i="45" a="1"/>
  <c r="R472" i="45" s="1"/>
  <c r="R473" i="45" a="1"/>
  <c r="R473" i="45" s="1"/>
  <c r="R474" i="45" a="1"/>
  <c r="R474" i="45" s="1"/>
  <c r="R475" i="45" a="1"/>
  <c r="R475" i="45" s="1"/>
  <c r="R476" i="45" a="1"/>
  <c r="R476" i="45" s="1"/>
  <c r="R477" i="45" a="1"/>
  <c r="R477" i="45" s="1"/>
  <c r="R478" i="45" a="1"/>
  <c r="R478" i="45" s="1"/>
  <c r="R479" i="45" a="1"/>
  <c r="R479" i="45" s="1"/>
  <c r="R480" i="45" a="1"/>
  <c r="R480" i="45" s="1"/>
  <c r="R481" i="45" a="1"/>
  <c r="R481" i="45" s="1"/>
  <c r="R482" i="45" a="1"/>
  <c r="R482" i="45" s="1"/>
  <c r="R483" i="45" a="1"/>
  <c r="R483" i="45" s="1"/>
  <c r="R484" i="45" a="1"/>
  <c r="R484" i="45" s="1"/>
  <c r="R485" i="45" a="1"/>
  <c r="R485" i="45" s="1"/>
  <c r="R486" i="45" a="1"/>
  <c r="R486" i="45" s="1"/>
  <c r="R487" i="45" a="1"/>
  <c r="R487" i="45" s="1"/>
  <c r="R488" i="45" a="1"/>
  <c r="R488" i="45" s="1"/>
  <c r="R489" i="45" a="1"/>
  <c r="R489" i="45" s="1"/>
  <c r="R490" i="45" a="1"/>
  <c r="R490" i="45" s="1"/>
  <c r="R491" i="45" a="1"/>
  <c r="R491" i="45" s="1"/>
  <c r="R492" i="45" a="1"/>
  <c r="R492" i="45" s="1"/>
  <c r="R493" i="45" a="1"/>
  <c r="R493" i="45" s="1"/>
  <c r="R494" i="45" a="1"/>
  <c r="R494" i="45" s="1"/>
  <c r="R495" i="45" a="1"/>
  <c r="R495" i="45" s="1"/>
  <c r="R496" i="45" a="1"/>
  <c r="R496" i="45" s="1"/>
  <c r="R497" i="45" a="1"/>
  <c r="R497" i="45" s="1"/>
  <c r="R498" i="45" a="1"/>
  <c r="R498" i="45" s="1"/>
  <c r="R499" i="45" a="1"/>
  <c r="R499" i="45" s="1"/>
  <c r="R500" i="45" a="1"/>
  <c r="R500" i="45" s="1"/>
  <c r="R501" i="45" a="1"/>
  <c r="R501" i="45" s="1"/>
  <c r="R502" i="45" a="1"/>
  <c r="R502" i="45" s="1"/>
  <c r="R503" i="45" a="1"/>
  <c r="R503" i="45" s="1"/>
  <c r="R504" i="45" a="1"/>
  <c r="R504" i="45" s="1"/>
  <c r="R505" i="45" a="1"/>
  <c r="R505" i="45" s="1"/>
  <c r="R506" i="45" a="1"/>
  <c r="R506" i="45" s="1"/>
  <c r="R507" i="45" a="1"/>
  <c r="R507" i="45" s="1"/>
  <c r="R508" i="45" a="1"/>
  <c r="R508" i="45" s="1"/>
  <c r="R509" i="45" a="1"/>
  <c r="R509" i="45" s="1"/>
  <c r="R510" i="45" a="1"/>
  <c r="R510" i="45" s="1"/>
  <c r="R511" i="45" a="1"/>
  <c r="R511" i="45" s="1"/>
  <c r="R512" i="45" a="1"/>
  <c r="R512" i="45" s="1"/>
  <c r="R513" i="45" a="1"/>
  <c r="R513" i="45" s="1"/>
  <c r="R514" i="45" a="1"/>
  <c r="R514" i="45" s="1"/>
  <c r="R515" i="45" a="1"/>
  <c r="R515" i="45" s="1"/>
  <c r="R516" i="45" a="1"/>
  <c r="R516" i="45" s="1"/>
  <c r="R517" i="45" a="1"/>
  <c r="R517" i="45" s="1"/>
  <c r="R518" i="45" a="1"/>
  <c r="R518" i="45" s="1"/>
  <c r="R519" i="45" a="1"/>
  <c r="R519" i="45" s="1"/>
  <c r="R520" i="45" a="1"/>
  <c r="R520" i="45" s="1"/>
  <c r="R521" i="45" a="1"/>
  <c r="R521" i="45" s="1"/>
  <c r="R522" i="45" a="1"/>
  <c r="R522" i="45" s="1"/>
  <c r="R523" i="45" a="1"/>
  <c r="R523" i="45" s="1"/>
  <c r="R524" i="45" a="1"/>
  <c r="R524" i="45" s="1"/>
  <c r="R525" i="45" a="1"/>
  <c r="R525" i="45" s="1"/>
  <c r="R526" i="45" a="1"/>
  <c r="R526" i="45" s="1"/>
  <c r="R527" i="45" a="1"/>
  <c r="R527" i="45" s="1"/>
  <c r="R528" i="45" a="1"/>
  <c r="R528" i="45" s="1"/>
  <c r="R529" i="45" a="1"/>
  <c r="R529" i="45" s="1"/>
  <c r="R530" i="45" a="1"/>
  <c r="R530" i="45" s="1"/>
  <c r="R531" i="45" a="1"/>
  <c r="R531" i="45" s="1"/>
  <c r="R532" i="45" a="1"/>
  <c r="R532" i="45" s="1"/>
  <c r="R533" i="45" a="1"/>
  <c r="R533" i="45" s="1"/>
  <c r="R534" i="45" a="1"/>
  <c r="R534" i="45" s="1"/>
  <c r="R535" i="45" a="1"/>
  <c r="R535" i="45" s="1"/>
  <c r="R536" i="45" a="1"/>
  <c r="R536" i="45" s="1"/>
  <c r="R537" i="45" a="1"/>
  <c r="R537" i="45" s="1"/>
  <c r="R538" i="45" a="1"/>
  <c r="R538" i="45" s="1"/>
  <c r="R539" i="45" a="1"/>
  <c r="R539" i="45" s="1"/>
  <c r="R540" i="45" a="1"/>
  <c r="R540" i="45" s="1"/>
  <c r="R541" i="45" a="1"/>
  <c r="R541" i="45" s="1"/>
  <c r="R542" i="45" a="1"/>
  <c r="R542" i="45" s="1"/>
  <c r="R543" i="45" a="1"/>
  <c r="R543" i="45" s="1"/>
  <c r="R544" i="45" a="1"/>
  <c r="R544" i="45" s="1"/>
  <c r="R545" i="45" a="1"/>
  <c r="R545" i="45" s="1"/>
  <c r="R546" i="45" a="1"/>
  <c r="R546" i="45" s="1"/>
  <c r="R547" i="45" a="1"/>
  <c r="R547" i="45" s="1"/>
  <c r="R548" i="45" a="1"/>
  <c r="R548" i="45" s="1"/>
  <c r="R549" i="45" a="1"/>
  <c r="R549" i="45" s="1"/>
  <c r="R550" i="45" a="1"/>
  <c r="R550" i="45" s="1"/>
  <c r="R551" i="45" a="1"/>
  <c r="R551" i="45" s="1"/>
  <c r="R552" i="45" a="1"/>
  <c r="R552" i="45" s="1"/>
  <c r="R553" i="45" a="1"/>
  <c r="R553" i="45" s="1"/>
  <c r="R554" i="45" a="1"/>
  <c r="R554" i="45" s="1"/>
  <c r="R555" i="45" a="1"/>
  <c r="R555" i="45" s="1"/>
  <c r="R556" i="45" a="1"/>
  <c r="R556" i="45" s="1"/>
  <c r="R557" i="45" a="1"/>
  <c r="R557" i="45" s="1"/>
  <c r="R558" i="45" a="1"/>
  <c r="R558" i="45" s="1"/>
  <c r="R559" i="45" a="1"/>
  <c r="R559" i="45" s="1"/>
  <c r="R560" i="45" a="1"/>
  <c r="R560" i="45" s="1"/>
  <c r="R561" i="45" a="1"/>
  <c r="R561" i="45" s="1"/>
  <c r="R562" i="45" a="1"/>
  <c r="R562" i="45" s="1"/>
  <c r="R563" i="45" a="1"/>
  <c r="R563" i="45" s="1"/>
  <c r="R564" i="45" a="1"/>
  <c r="R564" i="45" s="1"/>
  <c r="R565" i="45" a="1"/>
  <c r="R565" i="45" s="1"/>
  <c r="R566" i="45" a="1"/>
  <c r="R566" i="45" s="1"/>
  <c r="R567" i="45" a="1"/>
  <c r="R567" i="45" s="1"/>
  <c r="R568" i="45" a="1"/>
  <c r="R568" i="45" s="1"/>
  <c r="R569" i="45" a="1"/>
  <c r="R569" i="45" s="1"/>
  <c r="R570" i="45" a="1"/>
  <c r="R570" i="45" s="1"/>
  <c r="R571" i="45" a="1"/>
  <c r="R571" i="45" s="1"/>
  <c r="R572" i="45" a="1"/>
  <c r="R572" i="45" s="1"/>
  <c r="R573" i="45" a="1"/>
  <c r="R573" i="45" s="1"/>
  <c r="R574" i="45" a="1"/>
  <c r="R574" i="45" s="1"/>
  <c r="R575" i="45" a="1"/>
  <c r="R575" i="45" s="1"/>
  <c r="R576" i="45" a="1"/>
  <c r="R576" i="45" s="1"/>
  <c r="R577" i="45" a="1"/>
  <c r="R577" i="45" s="1"/>
  <c r="R578" i="45" a="1"/>
  <c r="R578" i="45" s="1"/>
  <c r="R579" i="45" a="1"/>
  <c r="R579" i="45" s="1"/>
  <c r="R580" i="45" a="1"/>
  <c r="R580" i="45" s="1"/>
  <c r="R581" i="45" a="1"/>
  <c r="R581" i="45" s="1"/>
  <c r="R582" i="45" a="1"/>
  <c r="R582" i="45" s="1"/>
  <c r="R583" i="45" a="1"/>
  <c r="R583" i="45" s="1"/>
  <c r="R584" i="45" a="1"/>
  <c r="R584" i="45" s="1"/>
  <c r="R585" i="45" a="1"/>
  <c r="R585" i="45" s="1"/>
  <c r="R586" i="45" a="1"/>
  <c r="R586" i="45" s="1"/>
  <c r="R587" i="45" a="1"/>
  <c r="R587" i="45" s="1"/>
  <c r="R588" i="45" a="1"/>
  <c r="R588" i="45" s="1"/>
  <c r="R589" i="45" a="1"/>
  <c r="R589" i="45" s="1"/>
  <c r="R590" i="45" a="1"/>
  <c r="R590" i="45" s="1"/>
  <c r="R591" i="45" a="1"/>
  <c r="R591" i="45" s="1"/>
  <c r="R592" i="45" a="1"/>
  <c r="R592" i="45" s="1"/>
  <c r="R593" i="45" a="1"/>
  <c r="R593" i="45" s="1"/>
  <c r="R594" i="45" a="1"/>
  <c r="R594" i="45" s="1"/>
  <c r="R595" i="45" a="1"/>
  <c r="R595" i="45" s="1"/>
  <c r="R596" i="45" a="1"/>
  <c r="R596" i="45" s="1"/>
  <c r="R597" i="45" a="1"/>
  <c r="R597" i="45" s="1"/>
  <c r="R598" i="45" a="1"/>
  <c r="R598" i="45" s="1"/>
  <c r="R599" i="45" a="1"/>
  <c r="R599" i="45" s="1"/>
  <c r="R600" i="45" a="1"/>
  <c r="R600" i="45" s="1"/>
  <c r="R601" i="45" a="1"/>
  <c r="R601" i="45" s="1"/>
  <c r="R602" i="45" a="1"/>
  <c r="R602" i="45" s="1"/>
  <c r="R603" i="45" a="1"/>
  <c r="R603" i="45" s="1"/>
  <c r="R604" i="45" a="1"/>
  <c r="R604" i="45" s="1"/>
  <c r="R605" i="45" a="1"/>
  <c r="R605" i="45" s="1"/>
  <c r="R606" i="45" a="1"/>
  <c r="R606" i="45" s="1"/>
  <c r="R607" i="45" a="1"/>
  <c r="R607" i="45" s="1"/>
  <c r="R608" i="45" a="1"/>
  <c r="R608" i="45" s="1"/>
  <c r="R609" i="45" a="1"/>
  <c r="R609" i="45" s="1"/>
  <c r="R610" i="45" a="1"/>
  <c r="R610" i="45" s="1"/>
  <c r="R611" i="45" a="1"/>
  <c r="R611" i="45" s="1"/>
  <c r="R612" i="45" a="1"/>
  <c r="R612" i="45" s="1"/>
  <c r="R613" i="45" a="1"/>
  <c r="R613" i="45" s="1"/>
  <c r="R614" i="45" a="1"/>
  <c r="R614" i="45" s="1"/>
  <c r="R615" i="45" a="1"/>
  <c r="R615" i="45" s="1"/>
  <c r="R616" i="45" a="1"/>
  <c r="R616" i="45" s="1"/>
  <c r="R617" i="45" a="1"/>
  <c r="R617" i="45" s="1"/>
  <c r="R618" i="45" a="1"/>
  <c r="R618" i="45" s="1"/>
  <c r="R619" i="45" a="1"/>
  <c r="R619" i="45" s="1"/>
  <c r="R620" i="45" a="1"/>
  <c r="R620" i="45" s="1"/>
  <c r="R621" i="45" a="1"/>
  <c r="R621" i="45" s="1"/>
  <c r="R622" i="45" a="1"/>
  <c r="R622" i="45" s="1"/>
  <c r="R623" i="45" a="1"/>
  <c r="R623" i="45" s="1"/>
  <c r="R624" i="45" a="1"/>
  <c r="R624" i="45" s="1"/>
  <c r="R625" i="45" a="1"/>
  <c r="R625" i="45" s="1"/>
  <c r="R626" i="45" a="1"/>
  <c r="R626" i="45" s="1"/>
  <c r="R627" i="45" a="1"/>
  <c r="R627" i="45" s="1"/>
  <c r="R628" i="45" a="1"/>
  <c r="R628" i="45" s="1"/>
  <c r="R629" i="45" a="1"/>
  <c r="R629" i="45" s="1"/>
  <c r="R630" i="45" a="1"/>
  <c r="R630" i="45" s="1"/>
  <c r="R631" i="45" a="1"/>
  <c r="R631" i="45" s="1"/>
  <c r="R632" i="45" a="1"/>
  <c r="R632" i="45" s="1"/>
  <c r="R633" i="45" a="1"/>
  <c r="R633" i="45" s="1"/>
  <c r="R634" i="45" a="1"/>
  <c r="R634" i="45" s="1"/>
  <c r="R635" i="45" a="1"/>
  <c r="R635" i="45" s="1"/>
  <c r="R636" i="45" a="1"/>
  <c r="R636" i="45" s="1"/>
  <c r="R637" i="45" a="1"/>
  <c r="R637" i="45" s="1"/>
  <c r="R638" i="45" a="1"/>
  <c r="R638" i="45" s="1"/>
  <c r="R639" i="45" a="1"/>
  <c r="R639" i="45" s="1"/>
  <c r="R640" i="45" a="1"/>
  <c r="R640" i="45" s="1"/>
  <c r="R641" i="45" a="1"/>
  <c r="R641" i="45" s="1"/>
  <c r="R642" i="45" a="1"/>
  <c r="R642" i="45" s="1"/>
  <c r="R643" i="45" a="1"/>
  <c r="R643" i="45" s="1"/>
  <c r="R644" i="45" a="1"/>
  <c r="R644" i="45" s="1"/>
  <c r="R645" i="45" a="1"/>
  <c r="R645" i="45" s="1"/>
  <c r="R646" i="45" a="1"/>
  <c r="R646" i="45" s="1"/>
  <c r="R647" i="45" a="1"/>
  <c r="R647" i="45" s="1"/>
  <c r="R648" i="45" a="1"/>
  <c r="R648" i="45" s="1"/>
  <c r="R649" i="45" a="1"/>
  <c r="R649" i="45" s="1"/>
  <c r="R650" i="45" a="1"/>
  <c r="R650" i="45" s="1"/>
  <c r="R651" i="45" a="1"/>
  <c r="R651" i="45" s="1"/>
  <c r="R652" i="45" a="1"/>
  <c r="R652" i="45" s="1"/>
  <c r="R653" i="45" a="1"/>
  <c r="R653" i="45" s="1"/>
  <c r="R654" i="45" a="1"/>
  <c r="R654" i="45" s="1"/>
  <c r="R655" i="45" a="1"/>
  <c r="R655" i="45" s="1"/>
  <c r="R656" i="45" a="1"/>
  <c r="R656" i="45" s="1"/>
  <c r="R657" i="45" a="1"/>
  <c r="R657" i="45" s="1"/>
  <c r="R658" i="45" a="1"/>
  <c r="R658" i="45" s="1"/>
  <c r="R659" i="45" a="1"/>
  <c r="R659" i="45" s="1"/>
  <c r="R660" i="45" a="1"/>
  <c r="R660" i="45" s="1"/>
  <c r="R661" i="45" a="1"/>
  <c r="R661" i="45" s="1"/>
  <c r="R662" i="45" a="1"/>
  <c r="R662" i="45" s="1"/>
  <c r="R663" i="45" a="1"/>
  <c r="R663" i="45" s="1"/>
  <c r="R664" i="45" a="1"/>
  <c r="R664" i="45" s="1"/>
  <c r="R665" i="45" a="1"/>
  <c r="R665" i="45" s="1"/>
  <c r="R666" i="45" a="1"/>
  <c r="R666" i="45" s="1"/>
  <c r="R667" i="45" a="1"/>
  <c r="R667" i="45" s="1"/>
  <c r="R668" i="45" a="1"/>
  <c r="R668" i="45" s="1"/>
  <c r="R669" i="45" a="1"/>
  <c r="R669" i="45" s="1"/>
  <c r="R670" i="45" a="1"/>
  <c r="R670" i="45" s="1"/>
  <c r="R671" i="45" a="1"/>
  <c r="R671" i="45" s="1"/>
  <c r="R672" i="45" a="1"/>
  <c r="R672" i="45" s="1"/>
  <c r="R673" i="45" a="1"/>
  <c r="R673" i="45" s="1"/>
  <c r="R674" i="45" a="1"/>
  <c r="R674" i="45" s="1"/>
  <c r="R675" i="45" a="1"/>
  <c r="R675" i="45" s="1"/>
  <c r="R676" i="45" a="1"/>
  <c r="R676" i="45" s="1"/>
  <c r="R677" i="45" a="1"/>
  <c r="R677" i="45" s="1"/>
  <c r="R678" i="45" a="1"/>
  <c r="R678" i="45" s="1"/>
  <c r="R679" i="45" a="1"/>
  <c r="R679" i="45" s="1"/>
  <c r="R680" i="45" a="1"/>
  <c r="R680" i="45" s="1"/>
  <c r="R681" i="45" a="1"/>
  <c r="R681" i="45" s="1"/>
  <c r="R682" i="45" a="1"/>
  <c r="R682" i="45" s="1"/>
  <c r="R683" i="45" a="1"/>
  <c r="R683" i="45" s="1"/>
  <c r="R684" i="45" a="1"/>
  <c r="R684" i="45" s="1"/>
  <c r="R685" i="45" a="1"/>
  <c r="R685" i="45" s="1"/>
  <c r="R686" i="45" a="1"/>
  <c r="R686" i="45" s="1"/>
  <c r="R687" i="45" a="1"/>
  <c r="R687" i="45" s="1"/>
  <c r="R688" i="45" a="1"/>
  <c r="R688" i="45" s="1"/>
  <c r="R689" i="45" a="1"/>
  <c r="R689" i="45" s="1"/>
  <c r="R690" i="45" a="1"/>
  <c r="R690" i="45" s="1"/>
  <c r="R691" i="45" a="1"/>
  <c r="R691" i="45" s="1"/>
  <c r="R692" i="45" a="1"/>
  <c r="R692" i="45" s="1"/>
  <c r="R693" i="45" a="1"/>
  <c r="R693" i="45" s="1"/>
  <c r="R694" i="45" a="1"/>
  <c r="R694" i="45" s="1"/>
  <c r="R695" i="45" a="1"/>
  <c r="R695" i="45" s="1"/>
  <c r="R696" i="45" a="1"/>
  <c r="R696" i="45" s="1"/>
  <c r="R697" i="45" a="1"/>
  <c r="R697" i="45" s="1"/>
  <c r="R698" i="45" a="1"/>
  <c r="R698" i="45" s="1"/>
  <c r="R699" i="45" a="1"/>
  <c r="R699" i="45" s="1"/>
  <c r="R700" i="45" a="1"/>
  <c r="R700" i="45" s="1"/>
  <c r="R701" i="45" a="1"/>
  <c r="R701" i="45" s="1"/>
  <c r="R702" i="45" a="1"/>
  <c r="R702" i="45" s="1"/>
  <c r="R703" i="45" a="1"/>
  <c r="R703" i="45" s="1"/>
  <c r="R704" i="45" a="1"/>
  <c r="R704" i="45" s="1"/>
  <c r="R705" i="45" a="1"/>
  <c r="R705" i="45" s="1"/>
  <c r="R706" i="45" a="1"/>
  <c r="R706" i="45" s="1"/>
  <c r="R707" i="45" a="1"/>
  <c r="R707" i="45" s="1"/>
  <c r="R708" i="45" a="1"/>
  <c r="R708" i="45" s="1"/>
  <c r="R709" i="45" a="1"/>
  <c r="R709" i="45" s="1"/>
  <c r="R710" i="45" a="1"/>
  <c r="R710" i="45" s="1"/>
  <c r="R711" i="45" a="1"/>
  <c r="R711" i="45" s="1"/>
  <c r="R712" i="45" a="1"/>
  <c r="R712" i="45" s="1"/>
  <c r="R713" i="45" a="1"/>
  <c r="R713" i="45" s="1"/>
  <c r="R714" i="45" a="1"/>
  <c r="R714" i="45" s="1"/>
  <c r="R715" i="45" a="1"/>
  <c r="R715" i="45" s="1"/>
  <c r="R716" i="45" a="1"/>
  <c r="R716" i="45" s="1"/>
  <c r="R717" i="45" a="1"/>
  <c r="R717" i="45" s="1"/>
  <c r="R718" i="45" a="1"/>
  <c r="R718" i="45" s="1"/>
  <c r="R719" i="45" a="1"/>
  <c r="R719" i="45" s="1"/>
  <c r="R720" i="45" a="1"/>
  <c r="R720" i="45" s="1"/>
  <c r="R721" i="45" a="1"/>
  <c r="R721" i="45" s="1"/>
  <c r="R722" i="45" a="1"/>
  <c r="R722" i="45" s="1"/>
  <c r="R723" i="45" a="1"/>
  <c r="R723" i="45" s="1"/>
  <c r="R724" i="45" a="1"/>
  <c r="R724" i="45" s="1"/>
  <c r="R725" i="45" a="1"/>
  <c r="R725" i="45" s="1"/>
  <c r="R726" i="45" a="1"/>
  <c r="R726" i="45" s="1"/>
  <c r="R727" i="45" a="1"/>
  <c r="R727" i="45" s="1"/>
  <c r="R728" i="45" a="1"/>
  <c r="R728" i="45" s="1"/>
  <c r="R729" i="45" a="1"/>
  <c r="R729" i="45" s="1"/>
  <c r="R730" i="45" a="1"/>
  <c r="R730" i="45" s="1"/>
  <c r="R731" i="45" a="1"/>
  <c r="R731" i="45" s="1"/>
  <c r="R732" i="45" a="1"/>
  <c r="R732" i="45" s="1"/>
  <c r="R733" i="45" a="1"/>
  <c r="R733" i="45" s="1"/>
  <c r="R734" i="45" a="1"/>
  <c r="R734" i="45" s="1"/>
  <c r="R735" i="45" a="1"/>
  <c r="R735" i="45" s="1"/>
  <c r="R736" i="45" a="1"/>
  <c r="R736" i="45" s="1"/>
  <c r="R737" i="45" a="1"/>
  <c r="R737" i="45" s="1"/>
  <c r="R738" i="45" a="1"/>
  <c r="R738" i="45" s="1"/>
  <c r="R739" i="45" a="1"/>
  <c r="R739" i="45" s="1"/>
  <c r="R740" i="45" a="1"/>
  <c r="R740" i="45" s="1"/>
  <c r="R741" i="45" a="1"/>
  <c r="R741" i="45" s="1"/>
  <c r="R742" i="45" a="1"/>
  <c r="R742" i="45" s="1"/>
  <c r="R743" i="45" a="1"/>
  <c r="R743" i="45" s="1"/>
  <c r="R744" i="45" a="1"/>
  <c r="R744" i="45" s="1"/>
  <c r="R745" i="45" a="1"/>
  <c r="R745" i="45" s="1"/>
  <c r="R746" i="45" a="1"/>
  <c r="R746" i="45" s="1"/>
  <c r="R747" i="45" a="1"/>
  <c r="R747" i="45" s="1"/>
  <c r="R748" i="45" a="1"/>
  <c r="R748" i="45" s="1"/>
  <c r="R749" i="45" a="1"/>
  <c r="R749" i="45" s="1"/>
  <c r="R750" i="45" a="1"/>
  <c r="R750" i="45" s="1"/>
  <c r="R751" i="45" a="1"/>
  <c r="R751" i="45" s="1"/>
  <c r="R752" i="45" a="1"/>
  <c r="R752" i="45" s="1"/>
  <c r="R753" i="45" a="1"/>
  <c r="R753" i="45" s="1"/>
  <c r="R754" i="45" a="1"/>
  <c r="R754" i="45" s="1"/>
  <c r="R755" i="45" a="1"/>
  <c r="R755" i="45" s="1"/>
  <c r="R756" i="45" a="1"/>
  <c r="R756" i="45" s="1"/>
  <c r="R757" i="45" a="1"/>
  <c r="R757" i="45" s="1"/>
  <c r="R758" i="45" a="1"/>
  <c r="R758" i="45" s="1"/>
  <c r="R759" i="45" a="1"/>
  <c r="R759" i="45" s="1"/>
  <c r="R760" i="45" a="1"/>
  <c r="R760" i="45" s="1"/>
  <c r="R761" i="45" a="1"/>
  <c r="R761" i="45" s="1"/>
  <c r="R762" i="45" a="1"/>
  <c r="R762" i="45" s="1"/>
  <c r="R763" i="45" a="1"/>
  <c r="R763" i="45" s="1"/>
  <c r="R764" i="45" a="1"/>
  <c r="R764" i="45" s="1"/>
  <c r="R765" i="45" a="1"/>
  <c r="R765" i="45" s="1"/>
  <c r="R766" i="45" a="1"/>
  <c r="R766" i="45" s="1"/>
  <c r="R767" i="45" a="1"/>
  <c r="R767" i="45" s="1"/>
  <c r="R768" i="45" a="1"/>
  <c r="R768" i="45" s="1"/>
  <c r="R769" i="45" a="1"/>
  <c r="R769" i="45" s="1"/>
  <c r="R770" i="45" a="1"/>
  <c r="R770" i="45" s="1"/>
  <c r="R771" i="45" a="1"/>
  <c r="R771" i="45" s="1"/>
  <c r="R772" i="45" a="1"/>
  <c r="R772" i="45" s="1"/>
  <c r="R773" i="45" a="1"/>
  <c r="R773" i="45" s="1"/>
  <c r="R774" i="45" a="1"/>
  <c r="R774" i="45" s="1"/>
  <c r="R775" i="45" a="1"/>
  <c r="R775" i="45" s="1"/>
  <c r="R776" i="45" a="1"/>
  <c r="R776" i="45" s="1"/>
  <c r="R777" i="45" a="1"/>
  <c r="R777" i="45" s="1"/>
  <c r="R778" i="45" a="1"/>
  <c r="R778" i="45" s="1"/>
  <c r="R779" i="45" a="1"/>
  <c r="R779" i="45" s="1"/>
  <c r="R780" i="45" a="1"/>
  <c r="R780" i="45" s="1"/>
  <c r="R781" i="45" a="1"/>
  <c r="R781" i="45" s="1"/>
  <c r="R782" i="45" a="1"/>
  <c r="R782" i="45" s="1"/>
  <c r="R783" i="45" a="1"/>
  <c r="R783" i="45" s="1"/>
  <c r="R784" i="45" a="1"/>
  <c r="R784" i="45" s="1"/>
  <c r="R785" i="45" a="1"/>
  <c r="R785" i="45" s="1"/>
  <c r="R786" i="45" a="1"/>
  <c r="R786" i="45" s="1"/>
  <c r="R787" i="45" a="1"/>
  <c r="R787" i="45" s="1"/>
  <c r="R788" i="45" a="1"/>
  <c r="R788" i="45" s="1"/>
  <c r="R789" i="45" a="1"/>
  <c r="R789" i="45" s="1"/>
  <c r="R790" i="45" a="1"/>
  <c r="R790" i="45" s="1"/>
  <c r="R791" i="45" a="1"/>
  <c r="R791" i="45" s="1"/>
  <c r="R792" i="45" a="1"/>
  <c r="R792" i="45" s="1"/>
  <c r="R793" i="45" a="1"/>
  <c r="R793" i="45" s="1"/>
  <c r="R794" i="45" a="1"/>
  <c r="R794" i="45" s="1"/>
  <c r="R795" i="45" a="1"/>
  <c r="R795" i="45" s="1"/>
  <c r="R796" i="45" a="1"/>
  <c r="R796" i="45" s="1"/>
  <c r="R797" i="45" a="1"/>
  <c r="R797" i="45" s="1"/>
  <c r="R798" i="45" a="1"/>
  <c r="R798" i="45" s="1"/>
  <c r="R799" i="45" a="1"/>
  <c r="R799" i="45" s="1"/>
  <c r="R800" i="45" a="1"/>
  <c r="R800" i="45" s="1"/>
  <c r="R801" i="45" a="1"/>
  <c r="R801" i="45" s="1"/>
  <c r="R802" i="45" a="1"/>
  <c r="R802" i="45" s="1"/>
  <c r="R803" i="45" a="1"/>
  <c r="R803" i="45" s="1"/>
  <c r="R804" i="45" a="1"/>
  <c r="R804" i="45" s="1"/>
  <c r="R805" i="45" a="1"/>
  <c r="R805" i="45" s="1"/>
  <c r="R806" i="45" a="1"/>
  <c r="R806" i="45" s="1"/>
  <c r="R807" i="45" a="1"/>
  <c r="R807" i="45" s="1"/>
  <c r="R808" i="45" a="1"/>
  <c r="R808" i="45" s="1"/>
  <c r="R809" i="45" a="1"/>
  <c r="R809" i="45" s="1"/>
  <c r="R810" i="45" a="1"/>
  <c r="R810" i="45" s="1"/>
  <c r="R811" i="45" a="1"/>
  <c r="R811" i="45" s="1"/>
  <c r="R812" i="45" a="1"/>
  <c r="R812" i="45" s="1"/>
  <c r="R813" i="45" a="1"/>
  <c r="R813" i="45" s="1"/>
  <c r="R814" i="45" a="1"/>
  <c r="R814" i="45" s="1"/>
  <c r="R815" i="45" a="1"/>
  <c r="R815" i="45" s="1"/>
  <c r="R816" i="45" a="1"/>
  <c r="R816" i="45" s="1"/>
  <c r="R817" i="45" a="1"/>
  <c r="R817" i="45" s="1"/>
  <c r="R818" i="45" a="1"/>
  <c r="R818" i="45" s="1"/>
  <c r="R819" i="45" a="1"/>
  <c r="R819" i="45" s="1"/>
  <c r="R820" i="45" a="1"/>
  <c r="R820" i="45" s="1"/>
  <c r="R821" i="45" a="1"/>
  <c r="R821" i="45" s="1"/>
  <c r="R822" i="45" a="1"/>
  <c r="R822" i="45" s="1"/>
  <c r="R823" i="45" a="1"/>
  <c r="R823" i="45" s="1"/>
  <c r="R824" i="45" a="1"/>
  <c r="R824" i="45" s="1"/>
  <c r="R825" i="45" a="1"/>
  <c r="R825" i="45" s="1"/>
  <c r="R826" i="45" a="1"/>
  <c r="R826" i="45" s="1"/>
  <c r="R827" i="45" a="1"/>
  <c r="R827" i="45" s="1"/>
  <c r="R828" i="45" a="1"/>
  <c r="R828" i="45" s="1"/>
  <c r="R829" i="45" a="1"/>
  <c r="R829" i="45" s="1"/>
  <c r="R830" i="45" a="1"/>
  <c r="R830" i="45" s="1"/>
  <c r="R831" i="45" a="1"/>
  <c r="R831" i="45" s="1"/>
  <c r="R832" i="45" a="1"/>
  <c r="R832" i="45" s="1"/>
  <c r="R833" i="45" a="1"/>
  <c r="R833" i="45" s="1"/>
  <c r="R834" i="45" a="1"/>
  <c r="R834" i="45" s="1"/>
  <c r="R835" i="45" a="1"/>
  <c r="R835" i="45" s="1"/>
  <c r="R836" i="45" a="1"/>
  <c r="R836" i="45" s="1"/>
  <c r="R837" i="45" a="1"/>
  <c r="R837" i="45" s="1"/>
  <c r="R838" i="45" a="1"/>
  <c r="R838" i="45" s="1"/>
  <c r="R839" i="45" a="1"/>
  <c r="R839" i="45" s="1"/>
  <c r="R840" i="45" a="1"/>
  <c r="R840" i="45" s="1"/>
  <c r="R841" i="45" a="1"/>
  <c r="R841" i="45" s="1"/>
  <c r="R842" i="45" a="1"/>
  <c r="R842" i="45" s="1"/>
  <c r="R843" i="45" a="1"/>
  <c r="R843" i="45" s="1"/>
  <c r="R844" i="45" a="1"/>
  <c r="R844" i="45" s="1"/>
  <c r="R845" i="45" a="1"/>
  <c r="R845" i="45" s="1"/>
  <c r="R846" i="45" a="1"/>
  <c r="R846" i="45" s="1"/>
  <c r="R847" i="45" a="1"/>
  <c r="R847" i="45" s="1"/>
  <c r="R848" i="45" a="1"/>
  <c r="R848" i="45" s="1"/>
  <c r="R849" i="45" a="1"/>
  <c r="R849" i="45" s="1"/>
  <c r="R850" i="45" a="1"/>
  <c r="R850" i="45" s="1"/>
  <c r="R851" i="45" a="1"/>
  <c r="R851" i="45" s="1"/>
  <c r="R852" i="45" a="1"/>
  <c r="R852" i="45" s="1"/>
  <c r="R853" i="45" a="1"/>
  <c r="R853" i="45" s="1"/>
  <c r="R854" i="45" a="1"/>
  <c r="R854" i="45" s="1"/>
  <c r="R855" i="45" a="1"/>
  <c r="R855" i="45" s="1"/>
  <c r="R856" i="45" a="1"/>
  <c r="R856" i="45" s="1"/>
  <c r="R857" i="45" a="1"/>
  <c r="R857" i="45" s="1"/>
  <c r="R858" i="45" a="1"/>
  <c r="R858" i="45" s="1"/>
  <c r="R859" i="45" a="1"/>
  <c r="R859" i="45" s="1"/>
  <c r="R860" i="45" a="1"/>
  <c r="R860" i="45" s="1"/>
  <c r="R861" i="45" a="1"/>
  <c r="R861" i="45" s="1"/>
  <c r="R862" i="45" a="1"/>
  <c r="R862" i="45" s="1"/>
  <c r="R863" i="45" a="1"/>
  <c r="R863" i="45" s="1"/>
  <c r="R864" i="45" a="1"/>
  <c r="R864" i="45" s="1"/>
  <c r="R865" i="45" a="1"/>
  <c r="R865" i="45" s="1"/>
  <c r="R866" i="45" a="1"/>
  <c r="R866" i="45" s="1"/>
  <c r="R867" i="45" a="1"/>
  <c r="R867" i="45" s="1"/>
  <c r="R868" i="45" a="1"/>
  <c r="R868" i="45" s="1"/>
  <c r="R869" i="45" a="1"/>
  <c r="R869" i="45" s="1"/>
  <c r="R870" i="45" a="1"/>
  <c r="R870" i="45" s="1"/>
  <c r="R871" i="45" a="1"/>
  <c r="R871" i="45" s="1"/>
  <c r="R872" i="45" a="1"/>
  <c r="R872" i="45" s="1"/>
  <c r="R873" i="45" a="1"/>
  <c r="R873" i="45" s="1"/>
  <c r="R874" i="45" a="1"/>
  <c r="R874" i="45" s="1"/>
  <c r="R875" i="45" a="1"/>
  <c r="R875" i="45" s="1"/>
  <c r="R876" i="45" a="1"/>
  <c r="R876" i="45" s="1"/>
  <c r="R877" i="45" a="1"/>
  <c r="R877" i="45" s="1"/>
  <c r="R878" i="45" a="1"/>
  <c r="R878" i="45" s="1"/>
  <c r="R879" i="45" a="1"/>
  <c r="R879" i="45" s="1"/>
  <c r="R880" i="45" a="1"/>
  <c r="R880" i="45" s="1"/>
  <c r="R881" i="45" a="1"/>
  <c r="R881" i="45" s="1"/>
  <c r="R882" i="45" a="1"/>
  <c r="R882" i="45" s="1"/>
  <c r="R883" i="45" a="1"/>
  <c r="R883" i="45" s="1"/>
  <c r="R884" i="45" a="1"/>
  <c r="R884" i="45" s="1"/>
  <c r="R885" i="45" a="1"/>
  <c r="R885" i="45" s="1"/>
  <c r="R886" i="45" a="1"/>
  <c r="R886" i="45" s="1"/>
  <c r="R887" i="45" a="1"/>
  <c r="R887" i="45" s="1"/>
  <c r="R888" i="45" a="1"/>
  <c r="R888" i="45" s="1"/>
  <c r="R889" i="45" a="1"/>
  <c r="R889" i="45" s="1"/>
  <c r="R890" i="45" a="1"/>
  <c r="R890" i="45" s="1"/>
  <c r="R891" i="45" a="1"/>
  <c r="R891" i="45" s="1"/>
  <c r="R892" i="45" a="1"/>
  <c r="R892" i="45" s="1"/>
  <c r="R893" i="45" a="1"/>
  <c r="R893" i="45" s="1"/>
  <c r="R894" i="45" a="1"/>
  <c r="R894" i="45" s="1"/>
  <c r="R895" i="45" a="1"/>
  <c r="R895" i="45" s="1"/>
  <c r="R896" i="45" a="1"/>
  <c r="R896" i="45" s="1"/>
  <c r="R897" i="45" a="1"/>
  <c r="R897" i="45" s="1"/>
  <c r="R898" i="45" a="1"/>
  <c r="R898" i="45" s="1"/>
  <c r="R899" i="45" a="1"/>
  <c r="R899" i="45" s="1"/>
  <c r="R900" i="45" a="1"/>
  <c r="R900" i="45" s="1"/>
  <c r="R901" i="45" a="1"/>
  <c r="R901" i="45" s="1"/>
  <c r="R902" i="45" a="1"/>
  <c r="R902" i="45" s="1"/>
  <c r="R903" i="45" a="1"/>
  <c r="R903" i="45" s="1"/>
  <c r="R904" i="45" a="1"/>
  <c r="R904" i="45" s="1"/>
  <c r="R905" i="45" a="1"/>
  <c r="R905" i="45" s="1"/>
  <c r="R906" i="45" a="1"/>
  <c r="R906" i="45" s="1"/>
  <c r="R907" i="45" a="1"/>
  <c r="R907" i="45" s="1"/>
  <c r="R908" i="45" a="1"/>
  <c r="R908" i="45" s="1"/>
  <c r="R909" i="45" a="1"/>
  <c r="R909" i="45" s="1"/>
  <c r="R910" i="45" a="1"/>
  <c r="R910" i="45" s="1"/>
  <c r="R911" i="45" a="1"/>
  <c r="R911" i="45" s="1"/>
  <c r="R912" i="45" a="1"/>
  <c r="R912" i="45" s="1"/>
  <c r="R913" i="45" a="1"/>
  <c r="R913" i="45" s="1"/>
  <c r="R914" i="45" a="1"/>
  <c r="R914" i="45" s="1"/>
  <c r="R915" i="45" a="1"/>
  <c r="R915" i="45" s="1"/>
  <c r="R916" i="45" a="1"/>
  <c r="R916" i="45" s="1"/>
  <c r="R917" i="45" a="1"/>
  <c r="R917" i="45" s="1"/>
  <c r="R918" i="45" a="1"/>
  <c r="R918" i="45" s="1"/>
  <c r="R919" i="45" a="1"/>
  <c r="R919" i="45" s="1"/>
  <c r="R920" i="45" a="1"/>
  <c r="R920" i="45" s="1"/>
  <c r="R921" i="45" a="1"/>
  <c r="R921" i="45" s="1"/>
  <c r="R922" i="45" a="1"/>
  <c r="R922" i="45" s="1"/>
  <c r="R923" i="45" a="1"/>
  <c r="R923" i="45" s="1"/>
  <c r="R924" i="45" a="1"/>
  <c r="R924" i="45" s="1"/>
  <c r="R925" i="45" a="1"/>
  <c r="R925" i="45" s="1"/>
  <c r="R926" i="45" a="1"/>
  <c r="R926" i="45" s="1"/>
  <c r="R927" i="45" a="1"/>
  <c r="R927" i="45" s="1"/>
  <c r="R928" i="45" a="1"/>
  <c r="R928" i="45" s="1"/>
  <c r="R929" i="45" a="1"/>
  <c r="R929" i="45" s="1"/>
  <c r="R930" i="45" a="1"/>
  <c r="R930" i="45" s="1"/>
  <c r="R931" i="45" a="1"/>
  <c r="R931" i="45" s="1"/>
  <c r="R932" i="45" a="1"/>
  <c r="R932" i="45" s="1"/>
  <c r="R933" i="45" a="1"/>
  <c r="R933" i="45" s="1"/>
  <c r="R934" i="45" a="1"/>
  <c r="R934" i="45" s="1"/>
  <c r="R935" i="45" a="1"/>
  <c r="R935" i="45" s="1"/>
  <c r="R936" i="45" a="1"/>
  <c r="R936" i="45" s="1"/>
  <c r="R937" i="45" a="1"/>
  <c r="R937" i="45" s="1"/>
  <c r="R938" i="45" a="1"/>
  <c r="R938" i="45" s="1"/>
  <c r="R939" i="45" a="1"/>
  <c r="R939" i="45" s="1"/>
  <c r="R940" i="45" a="1"/>
  <c r="R940" i="45" s="1"/>
  <c r="R941" i="45" a="1"/>
  <c r="R941" i="45" s="1"/>
  <c r="R942" i="45" a="1"/>
  <c r="R942" i="45" s="1"/>
  <c r="R943" i="45" a="1"/>
  <c r="R943" i="45" s="1"/>
  <c r="R944" i="45" a="1"/>
  <c r="R944" i="45" s="1"/>
  <c r="R945" i="45" a="1"/>
  <c r="R945" i="45" s="1"/>
  <c r="R946" i="45" a="1"/>
  <c r="R946" i="45" s="1"/>
  <c r="R947" i="45" a="1"/>
  <c r="R947" i="45" s="1"/>
  <c r="R948" i="45" a="1"/>
  <c r="R948" i="45" s="1"/>
  <c r="R949" i="45" a="1"/>
  <c r="R949" i="45" s="1"/>
  <c r="R950" i="45" a="1"/>
  <c r="R950" i="45" s="1"/>
  <c r="R951" i="45" a="1"/>
  <c r="R951" i="45" s="1"/>
  <c r="R952" i="45" a="1"/>
  <c r="R952" i="45" s="1"/>
  <c r="R953" i="45" a="1"/>
  <c r="R953" i="45" s="1"/>
  <c r="R954" i="45" a="1"/>
  <c r="R954" i="45" s="1"/>
  <c r="R955" i="45" a="1"/>
  <c r="R955" i="45" s="1"/>
  <c r="R956" i="45" a="1"/>
  <c r="R956" i="45" s="1"/>
  <c r="R957" i="45" a="1"/>
  <c r="R957" i="45" s="1"/>
  <c r="R958" i="45" a="1"/>
  <c r="R958" i="45" s="1"/>
  <c r="R959" i="45" a="1"/>
  <c r="R959" i="45" s="1"/>
  <c r="R960" i="45" a="1"/>
  <c r="R960" i="45" s="1"/>
  <c r="R961" i="45" a="1"/>
  <c r="R961" i="45" s="1"/>
  <c r="R962" i="45" a="1"/>
  <c r="R962" i="45" s="1"/>
  <c r="R963" i="45" a="1"/>
  <c r="R963" i="45" s="1"/>
  <c r="R964" i="45" a="1"/>
  <c r="R964" i="45" s="1"/>
  <c r="R965" i="45" a="1"/>
  <c r="R965" i="45" s="1"/>
  <c r="R966" i="45" a="1"/>
  <c r="R966" i="45" s="1"/>
  <c r="R967" i="45" a="1"/>
  <c r="R967" i="45" s="1"/>
  <c r="R968" i="45" a="1"/>
  <c r="R968" i="45" s="1"/>
  <c r="R969" i="45" a="1"/>
  <c r="R969" i="45" s="1"/>
  <c r="R970" i="45" a="1"/>
  <c r="R970" i="45" s="1"/>
  <c r="R971" i="45" a="1"/>
  <c r="R971" i="45" s="1"/>
  <c r="R972" i="45" a="1"/>
  <c r="R972" i="45" s="1"/>
  <c r="R973" i="45" a="1"/>
  <c r="R973" i="45" s="1"/>
  <c r="R974" i="45" a="1"/>
  <c r="R974" i="45" s="1"/>
  <c r="R975" i="45" a="1"/>
  <c r="R975" i="45" s="1"/>
  <c r="R976" i="45" a="1"/>
  <c r="R976" i="45" s="1"/>
  <c r="R977" i="45" a="1"/>
  <c r="R977" i="45" s="1"/>
  <c r="R978" i="45" a="1"/>
  <c r="R978" i="45" s="1"/>
  <c r="R979" i="45" a="1"/>
  <c r="R979" i="45" s="1"/>
  <c r="R980" i="45" a="1"/>
  <c r="R980" i="45" s="1"/>
  <c r="R981" i="45" a="1"/>
  <c r="R981" i="45" s="1"/>
  <c r="R982" i="45" a="1"/>
  <c r="R982" i="45" s="1"/>
  <c r="R983" i="45" a="1"/>
  <c r="R983" i="45" s="1"/>
  <c r="R984" i="45" a="1"/>
  <c r="R984" i="45" s="1"/>
  <c r="R985" i="45" a="1"/>
  <c r="R985" i="45" s="1"/>
  <c r="R986" i="45" a="1"/>
  <c r="R986" i="45" s="1"/>
  <c r="R987" i="45" a="1"/>
  <c r="R987" i="45" s="1"/>
  <c r="R988" i="45" a="1"/>
  <c r="R988" i="45" s="1"/>
  <c r="R989" i="45" a="1"/>
  <c r="R989" i="45" s="1"/>
  <c r="R990" i="45" a="1"/>
  <c r="R990" i="45" s="1"/>
  <c r="R991" i="45" a="1"/>
  <c r="R991" i="45" s="1"/>
  <c r="R992" i="45" a="1"/>
  <c r="R992" i="45" s="1"/>
  <c r="R993" i="45" a="1"/>
  <c r="R993" i="45" s="1"/>
  <c r="R994" i="45" a="1"/>
  <c r="R994" i="45" s="1"/>
  <c r="R995" i="45" a="1"/>
  <c r="R995" i="45" s="1"/>
  <c r="R996" i="45" a="1"/>
  <c r="R996" i="45" s="1"/>
  <c r="R997" i="45" a="1"/>
  <c r="R997" i="45" s="1"/>
  <c r="R998" i="45" a="1"/>
  <c r="R998" i="45" s="1"/>
  <c r="R999" i="45" a="1"/>
  <c r="R999" i="45" s="1"/>
  <c r="R1000" i="45" a="1"/>
  <c r="R1000" i="45" s="1"/>
  <c r="R1001" i="45" a="1"/>
  <c r="R1001" i="45" s="1"/>
  <c r="R1002" i="45" a="1"/>
  <c r="R1002" i="45" s="1"/>
  <c r="R1003" i="45" a="1"/>
  <c r="R1003" i="45" s="1"/>
  <c r="R1004" i="45" a="1"/>
  <c r="R1004" i="45" s="1"/>
  <c r="R1005" i="45" a="1"/>
  <c r="R1005" i="45" s="1"/>
  <c r="R1006" i="45" a="1"/>
  <c r="R1006" i="45" s="1"/>
  <c r="R1007" i="45" a="1"/>
  <c r="R1007" i="45" s="1"/>
  <c r="R1008" i="45" a="1"/>
  <c r="R1008" i="45" s="1"/>
  <c r="R1009" i="45" a="1"/>
  <c r="R1009" i="45" s="1"/>
  <c r="R1010" i="45" a="1"/>
  <c r="R1010" i="45" s="1"/>
  <c r="R1011" i="45" a="1"/>
  <c r="R1011" i="45" s="1"/>
  <c r="R1012" i="45" a="1"/>
  <c r="R1012" i="45" s="1"/>
  <c r="R1013" i="45" a="1"/>
  <c r="R1013" i="45" s="1"/>
  <c r="R1014" i="45" a="1"/>
  <c r="R1014" i="45" s="1"/>
  <c r="R1015" i="45" a="1"/>
  <c r="R1015" i="45" s="1"/>
  <c r="R1016" i="45" a="1"/>
  <c r="R1016" i="45" s="1"/>
  <c r="R1017" i="45" a="1"/>
  <c r="R1017" i="45" s="1"/>
  <c r="R1018" i="45" a="1"/>
  <c r="R1018" i="45" s="1"/>
  <c r="R1019" i="45" a="1"/>
  <c r="R1019" i="45" s="1"/>
  <c r="R1020" i="45" a="1"/>
  <c r="R1020" i="45" s="1"/>
  <c r="R1021" i="45" a="1"/>
  <c r="R1021" i="45" s="1"/>
  <c r="R1022" i="45" a="1"/>
  <c r="R1022" i="45" s="1"/>
  <c r="R1023" i="45" a="1"/>
  <c r="R1023" i="45" s="1"/>
  <c r="R1024" i="45" a="1"/>
  <c r="R1024" i="45" s="1"/>
  <c r="R1025" i="45" a="1"/>
  <c r="R1025" i="45" s="1"/>
  <c r="R1026" i="45" a="1"/>
  <c r="R1026" i="45" s="1"/>
  <c r="R1027" i="45" a="1"/>
  <c r="R1027" i="45" s="1"/>
  <c r="R1028" i="45" a="1"/>
  <c r="R1028" i="45" s="1"/>
  <c r="R1029" i="45" a="1"/>
  <c r="R1029" i="45" s="1"/>
  <c r="R1030" i="45" a="1"/>
  <c r="R1030" i="45" s="1"/>
  <c r="R1031" i="45" a="1"/>
  <c r="R1031" i="45" s="1"/>
  <c r="R1032" i="45" a="1"/>
  <c r="R1032" i="45" s="1"/>
  <c r="R1033" i="45" a="1"/>
  <c r="R1033" i="45" s="1"/>
  <c r="R1034" i="45" a="1"/>
  <c r="R1034" i="45" s="1"/>
  <c r="R1035" i="45" a="1"/>
  <c r="R1035" i="45" s="1"/>
  <c r="R1036" i="45" a="1"/>
  <c r="R1036" i="45" s="1"/>
  <c r="R1037" i="45" a="1"/>
  <c r="R1037" i="45" s="1"/>
  <c r="R1038" i="45" a="1"/>
  <c r="R1038" i="45" s="1"/>
  <c r="R1039" i="45" a="1"/>
  <c r="R1039" i="45" s="1"/>
  <c r="R1040" i="45" a="1"/>
  <c r="R1040" i="45" s="1"/>
  <c r="R1041" i="45" a="1"/>
  <c r="R1041" i="45" s="1"/>
  <c r="R1042" i="45" a="1"/>
  <c r="R1042" i="45" s="1"/>
  <c r="R1043" i="45" a="1"/>
  <c r="R1043" i="45" s="1"/>
  <c r="R1044" i="45" a="1"/>
  <c r="R1044" i="45" s="1"/>
  <c r="R1045" i="45" a="1"/>
  <c r="R1045" i="45" s="1"/>
  <c r="R1046" i="45" a="1"/>
  <c r="R1046" i="45" s="1"/>
  <c r="R1047" i="45" a="1"/>
  <c r="R1047" i="45" s="1"/>
  <c r="R1048" i="45" a="1"/>
  <c r="R1048" i="45" s="1"/>
  <c r="R1049" i="45" a="1"/>
  <c r="R1049" i="45" s="1"/>
  <c r="R1050" i="45" a="1"/>
  <c r="R1050" i="45" s="1"/>
  <c r="R1051" i="45" a="1"/>
  <c r="R1051" i="45" s="1"/>
  <c r="R1052" i="45" a="1"/>
  <c r="R1052" i="45" s="1"/>
  <c r="R1053" i="45" a="1"/>
  <c r="R1053" i="45" s="1"/>
  <c r="R1054" i="45" a="1"/>
  <c r="R1054" i="45" s="1"/>
  <c r="R1055" i="45" a="1"/>
  <c r="R1055" i="45" s="1"/>
  <c r="R1056" i="45" a="1"/>
  <c r="R1056" i="45" s="1"/>
  <c r="R1057" i="45" a="1"/>
  <c r="R1057" i="45" s="1"/>
  <c r="R1058" i="45" a="1"/>
  <c r="R1058" i="45" s="1"/>
  <c r="R1059" i="45" a="1"/>
  <c r="R1059" i="45" s="1"/>
  <c r="R1060" i="45" a="1"/>
  <c r="R1060" i="45" s="1"/>
  <c r="R1061" i="45" a="1"/>
  <c r="R1061" i="45" s="1"/>
  <c r="R1062" i="45" a="1"/>
  <c r="R1062" i="45" s="1"/>
  <c r="R1063" i="45" a="1"/>
  <c r="R1063" i="45" s="1"/>
  <c r="R1064" i="45" a="1"/>
  <c r="R1064" i="45" s="1"/>
  <c r="R1065" i="45" a="1"/>
  <c r="R1065" i="45" s="1"/>
  <c r="R1066" i="45" a="1"/>
  <c r="R1066" i="45" s="1"/>
  <c r="R1067" i="45" a="1"/>
  <c r="R1067" i="45" s="1"/>
  <c r="R1068" i="45" a="1"/>
  <c r="R1068" i="45" s="1"/>
  <c r="R1069" i="45" a="1"/>
  <c r="R1069" i="45" s="1"/>
  <c r="R1070" i="45" a="1"/>
  <c r="R1070" i="45" s="1"/>
  <c r="R1071" i="45" a="1"/>
  <c r="R1071" i="45" s="1"/>
  <c r="R1072" i="45" a="1"/>
  <c r="R1072" i="45" s="1"/>
  <c r="R1073" i="45" a="1"/>
  <c r="R1073" i="45" s="1"/>
  <c r="R1074" i="45" a="1"/>
  <c r="R1074" i="45" s="1"/>
  <c r="R1075" i="45" a="1"/>
  <c r="R1075" i="45" s="1"/>
  <c r="R1076" i="45" a="1"/>
  <c r="R1076" i="45" s="1"/>
  <c r="R1077" i="45" a="1"/>
  <c r="R1077" i="45" s="1"/>
  <c r="R1078" i="45" a="1"/>
  <c r="R1078" i="45" s="1"/>
  <c r="R1079" i="45" a="1"/>
  <c r="R1079" i="45" s="1"/>
  <c r="R1080" i="45" a="1"/>
  <c r="R1080" i="45" s="1"/>
  <c r="R1081" i="45" a="1"/>
  <c r="R1081" i="45" s="1"/>
  <c r="R1082" i="45" a="1"/>
  <c r="R1082" i="45" s="1"/>
  <c r="R1083" i="45" a="1"/>
  <c r="R1083" i="45" s="1"/>
  <c r="R1084" i="45" a="1"/>
  <c r="R1084" i="45" s="1"/>
  <c r="R1085" i="45" a="1"/>
  <c r="R1085" i="45" s="1"/>
  <c r="R1086" i="45" a="1"/>
  <c r="R1086" i="45" s="1"/>
  <c r="R1087" i="45" a="1"/>
  <c r="R1087" i="45" s="1"/>
  <c r="R1088" i="45" a="1"/>
  <c r="R1088" i="45" s="1"/>
  <c r="R1089" i="45" a="1"/>
  <c r="R1089" i="45" s="1"/>
  <c r="R1090" i="45" a="1"/>
  <c r="R1090" i="45" s="1"/>
  <c r="R1091" i="45" a="1"/>
  <c r="R1091" i="45" s="1"/>
  <c r="R1092" i="45" a="1"/>
  <c r="R1092" i="45" s="1"/>
  <c r="R1093" i="45" a="1"/>
  <c r="R1093" i="45" s="1"/>
  <c r="R1094" i="45" a="1"/>
  <c r="R1094" i="45" s="1"/>
  <c r="R1095" i="45" a="1"/>
  <c r="R1095" i="45" s="1"/>
  <c r="R1096" i="45" a="1"/>
  <c r="R1096" i="45" s="1"/>
  <c r="R1097" i="45" a="1"/>
  <c r="R1097" i="45" s="1"/>
  <c r="R1098" i="45" a="1"/>
  <c r="R1098" i="45" s="1"/>
  <c r="R1099" i="45" a="1"/>
  <c r="R1099" i="45" s="1"/>
  <c r="R1100" i="45" a="1"/>
  <c r="R1100" i="45" s="1"/>
  <c r="R1101" i="45" a="1"/>
  <c r="R1101" i="45" s="1"/>
  <c r="R1102" i="45" a="1"/>
  <c r="R1102" i="45" s="1"/>
  <c r="R1103" i="45" a="1"/>
  <c r="R1103" i="45" s="1"/>
  <c r="R1104" i="45" a="1"/>
  <c r="R1104" i="45" s="1"/>
  <c r="R1105" i="45" a="1"/>
  <c r="R1105" i="45" s="1"/>
  <c r="R1106" i="45" a="1"/>
  <c r="R1106" i="45" s="1"/>
  <c r="R1107" i="45" a="1"/>
  <c r="R1107" i="45" s="1"/>
  <c r="R1108" i="45" a="1"/>
  <c r="R1108" i="45" s="1"/>
  <c r="R1109" i="45" a="1"/>
  <c r="R1109" i="45" s="1"/>
  <c r="R1110" i="45" a="1"/>
  <c r="R1110" i="45" s="1"/>
  <c r="R1111" i="45" a="1"/>
  <c r="R1111" i="45" s="1"/>
  <c r="R1112" i="45" a="1"/>
  <c r="R1112" i="45" s="1"/>
  <c r="R1113" i="45" a="1"/>
  <c r="R1113" i="45" s="1"/>
  <c r="R1114" i="45" a="1"/>
  <c r="R1114" i="45" s="1"/>
  <c r="R1115" i="45" a="1"/>
  <c r="R1115" i="45" s="1"/>
  <c r="R1116" i="45" a="1"/>
  <c r="R1116" i="45" s="1"/>
  <c r="R1117" i="45" a="1"/>
  <c r="R1117" i="45" s="1"/>
  <c r="R1118" i="45" a="1"/>
  <c r="R1118" i="45" s="1"/>
  <c r="R1119" i="45" a="1"/>
  <c r="R1119" i="45" s="1"/>
  <c r="R1120" i="45" a="1"/>
  <c r="R1120" i="45" s="1"/>
  <c r="R1121" i="45" a="1"/>
  <c r="R1121" i="45" s="1"/>
  <c r="R1122" i="45" a="1"/>
  <c r="R1122" i="45" s="1"/>
  <c r="R1123" i="45" a="1"/>
  <c r="R1123" i="45" s="1"/>
  <c r="R1124" i="45" a="1"/>
  <c r="R1124" i="45" s="1"/>
  <c r="R1125" i="45" a="1"/>
  <c r="R1125" i="45" s="1"/>
  <c r="R1126" i="45" a="1"/>
  <c r="R1126" i="45" s="1"/>
  <c r="R1127" i="45" a="1"/>
  <c r="R1127" i="45" s="1"/>
  <c r="R1128" i="45" a="1"/>
  <c r="R1128" i="45" s="1"/>
  <c r="R1129" i="45" a="1"/>
  <c r="R1129" i="45" s="1"/>
  <c r="R1130" i="45" a="1"/>
  <c r="R1130" i="45" s="1"/>
  <c r="R1131" i="45" a="1"/>
  <c r="R1131" i="45" s="1"/>
  <c r="R1132" i="45" a="1"/>
  <c r="R1132" i="45" s="1"/>
  <c r="R1133" i="45" a="1"/>
  <c r="R1133" i="45" s="1"/>
  <c r="R1134" i="45" a="1"/>
  <c r="R1134" i="45" s="1"/>
  <c r="R1135" i="45" a="1"/>
  <c r="R1135" i="45" s="1"/>
  <c r="R1136" i="45" a="1"/>
  <c r="R1136" i="45" s="1"/>
  <c r="R1137" i="45" a="1"/>
  <c r="R1137" i="45" s="1"/>
  <c r="R1138" i="45" a="1"/>
  <c r="R1138" i="45" s="1"/>
  <c r="R1139" i="45" a="1"/>
  <c r="R1139" i="45" s="1"/>
  <c r="R1140" i="45" a="1"/>
  <c r="R1140" i="45" s="1"/>
  <c r="R1141" i="45" a="1"/>
  <c r="R1141" i="45" s="1"/>
  <c r="R1142" i="45" a="1"/>
  <c r="R1142" i="45" s="1"/>
  <c r="R1143" i="45" a="1"/>
  <c r="R1143" i="45" s="1"/>
  <c r="R1144" i="45" a="1"/>
  <c r="R1144" i="45" s="1"/>
  <c r="R1145" i="45" a="1"/>
  <c r="R1145" i="45" s="1"/>
  <c r="R1146" i="45" a="1"/>
  <c r="R1146" i="45" s="1"/>
  <c r="R1147" i="45" a="1"/>
  <c r="R1147" i="45" s="1"/>
  <c r="R1148" i="45" a="1"/>
  <c r="R1148" i="45" s="1"/>
  <c r="R1149" i="45" a="1"/>
  <c r="R1149" i="45" s="1"/>
  <c r="R1150" i="45" a="1"/>
  <c r="R1150" i="45" s="1"/>
  <c r="R1151" i="45" a="1"/>
  <c r="R1151" i="45" s="1"/>
  <c r="R1152" i="45" a="1"/>
  <c r="R1152" i="45" s="1"/>
  <c r="R1153" i="45" a="1"/>
  <c r="R1153" i="45" s="1"/>
  <c r="R1154" i="45" a="1"/>
  <c r="R1154" i="45" s="1"/>
  <c r="R1155" i="45" a="1"/>
  <c r="R1155" i="45" s="1"/>
  <c r="R1156" i="45" a="1"/>
  <c r="R1156" i="45" s="1"/>
  <c r="R1157" i="45" a="1"/>
  <c r="R1157" i="45" s="1"/>
  <c r="R1158" i="45" a="1"/>
  <c r="R1158" i="45" s="1"/>
  <c r="R1159" i="45" a="1"/>
  <c r="R1159" i="45" s="1"/>
  <c r="R1160" i="45" a="1"/>
  <c r="R1160" i="45" s="1"/>
  <c r="R1161" i="45" a="1"/>
  <c r="R1161" i="45" s="1"/>
  <c r="R1162" i="45" a="1"/>
  <c r="R1162" i="45" s="1"/>
  <c r="R1163" i="45" a="1"/>
  <c r="R1163" i="45" s="1"/>
  <c r="R1164" i="45" a="1"/>
  <c r="R1164" i="45" s="1"/>
  <c r="R1165" i="45" a="1"/>
  <c r="R1165" i="45" s="1"/>
  <c r="R1166" i="45" a="1"/>
  <c r="R1166" i="45" s="1"/>
  <c r="R1167" i="45" a="1"/>
  <c r="R1167" i="45" s="1"/>
  <c r="R1168" i="45" a="1"/>
  <c r="R1168" i="45" s="1"/>
  <c r="R1169" i="45" a="1"/>
  <c r="R1169" i="45" s="1"/>
  <c r="R1170" i="45" a="1"/>
  <c r="R1170" i="45" s="1"/>
  <c r="R1171" i="45" a="1"/>
  <c r="R1171" i="45" s="1"/>
  <c r="R1172" i="45" a="1"/>
  <c r="R1172" i="45" s="1"/>
  <c r="R1173" i="45" a="1"/>
  <c r="R1173" i="45" s="1"/>
  <c r="R1174" i="45" a="1"/>
  <c r="R1174" i="45" s="1"/>
  <c r="R1175" i="45" a="1"/>
  <c r="R1175" i="45" s="1"/>
  <c r="R1176" i="45" a="1"/>
  <c r="R1176" i="45" s="1"/>
  <c r="R1177" i="45" a="1"/>
  <c r="R1177" i="45" s="1"/>
  <c r="R1178" i="45" a="1"/>
  <c r="R1178" i="45" s="1"/>
  <c r="R1179" i="45" a="1"/>
  <c r="R1179" i="45" s="1"/>
  <c r="R1180" i="45" a="1"/>
  <c r="R1180" i="45" s="1"/>
  <c r="R1181" i="45" a="1"/>
  <c r="R1181" i="45" s="1"/>
  <c r="R1182" i="45" a="1"/>
  <c r="R1182" i="45" s="1"/>
  <c r="R1183" i="45" a="1"/>
  <c r="R1183" i="45" s="1"/>
  <c r="R1184" i="45" a="1"/>
  <c r="R1184" i="45" s="1"/>
  <c r="R1185" i="45" a="1"/>
  <c r="R1185" i="45" s="1"/>
  <c r="R1186" i="45" a="1"/>
  <c r="R1186" i="45" s="1"/>
  <c r="R1187" i="45" a="1"/>
  <c r="R1187" i="45" s="1"/>
  <c r="R1188" i="45" a="1"/>
  <c r="R1188" i="45" s="1"/>
  <c r="R1189" i="45" a="1"/>
  <c r="R1189" i="45" s="1"/>
  <c r="R1190" i="45" a="1"/>
  <c r="R1190" i="45" s="1"/>
  <c r="R1191" i="45" a="1"/>
  <c r="R1191" i="45" s="1"/>
  <c r="R1192" i="45" a="1"/>
  <c r="R1192" i="45" s="1"/>
  <c r="R1193" i="45" a="1"/>
  <c r="R1193" i="45" s="1"/>
  <c r="R1194" i="45" a="1"/>
  <c r="R1194" i="45" s="1"/>
  <c r="R1195" i="45" a="1"/>
  <c r="R1195" i="45" s="1"/>
  <c r="R1196" i="45" a="1"/>
  <c r="R1196" i="45" s="1"/>
  <c r="R1197" i="45" a="1"/>
  <c r="R1197" i="45" s="1"/>
  <c r="R1198" i="45" a="1"/>
  <c r="R1198" i="45" s="1"/>
  <c r="R1199" i="45" a="1"/>
  <c r="R1199" i="45" s="1"/>
  <c r="R1200" i="45" a="1"/>
  <c r="R1200" i="45" s="1"/>
  <c r="R1201" i="45" a="1"/>
  <c r="R1201" i="45" s="1"/>
  <c r="R1202" i="45" a="1"/>
  <c r="R1202" i="45" s="1"/>
  <c r="R1203" i="45" a="1"/>
  <c r="R1203" i="45" s="1"/>
  <c r="R1204" i="45" a="1"/>
  <c r="R1204" i="45" s="1"/>
  <c r="R1205" i="45" a="1"/>
  <c r="R1205" i="45" s="1"/>
  <c r="R1206" i="45" a="1"/>
  <c r="R1206" i="45" s="1"/>
  <c r="R1207" i="45" a="1"/>
  <c r="R1207" i="45" s="1"/>
  <c r="R1208" i="45" a="1"/>
  <c r="R1208" i="45" s="1"/>
  <c r="R1209" i="45" a="1"/>
  <c r="R1209" i="45" s="1"/>
  <c r="R1210" i="45" a="1"/>
  <c r="R1210" i="45" s="1"/>
  <c r="R1211" i="45" a="1"/>
  <c r="R1211" i="45" s="1"/>
  <c r="R1212" i="45" a="1"/>
  <c r="R1212" i="45" s="1"/>
  <c r="R1213" i="45" a="1"/>
  <c r="R1213" i="45" s="1"/>
  <c r="R1214" i="45" a="1"/>
  <c r="R1214" i="45" s="1"/>
  <c r="R1215" i="45" a="1"/>
  <c r="R1215" i="45" s="1"/>
  <c r="R1216" i="45" a="1"/>
  <c r="R1216" i="45" s="1"/>
  <c r="R1217" i="45" a="1"/>
  <c r="R1217" i="45" s="1"/>
  <c r="R1218" i="45" a="1"/>
  <c r="R1218" i="45" s="1"/>
  <c r="R1219" i="45" a="1"/>
  <c r="R1219" i="45" s="1"/>
  <c r="R1220" i="45" a="1"/>
  <c r="R1220" i="45" s="1"/>
  <c r="R1221" i="45" a="1"/>
  <c r="R1221" i="45" s="1"/>
  <c r="R1222" i="45" a="1"/>
  <c r="R1222" i="45" s="1"/>
  <c r="R1223" i="45" a="1"/>
  <c r="R1223" i="45" s="1"/>
  <c r="R1224" i="45" a="1"/>
  <c r="R1224" i="45" s="1"/>
  <c r="R1225" i="45" a="1"/>
  <c r="R1225" i="45" s="1"/>
  <c r="R1226" i="45" a="1"/>
  <c r="R1226" i="45" s="1"/>
  <c r="R1227" i="45" a="1"/>
  <c r="R1227" i="45" s="1"/>
  <c r="R1228" i="45" a="1"/>
  <c r="R1228" i="45" s="1"/>
  <c r="R1229" i="45" a="1"/>
  <c r="R1229" i="45" s="1"/>
  <c r="R1230" i="45" a="1"/>
  <c r="R1230" i="45" s="1"/>
  <c r="R1231" i="45" a="1"/>
  <c r="R1231" i="45" s="1"/>
  <c r="R1232" i="45" a="1"/>
  <c r="R1232" i="45" s="1"/>
  <c r="R1233" i="45" a="1"/>
  <c r="R1233" i="45" s="1"/>
  <c r="R1234" i="45" a="1"/>
  <c r="R1234" i="45" s="1"/>
  <c r="R1235" i="45" a="1"/>
  <c r="R1235" i="45" s="1"/>
  <c r="R1236" i="45" a="1"/>
  <c r="R1236" i="45" s="1"/>
  <c r="R1237" i="45" a="1"/>
  <c r="R1237" i="45" s="1"/>
  <c r="R1238" i="45" a="1"/>
  <c r="R1238" i="45" s="1"/>
  <c r="R1239" i="45" a="1"/>
  <c r="R1239" i="45" s="1"/>
  <c r="R1240" i="45" a="1"/>
  <c r="R1240" i="45" s="1"/>
  <c r="R1241" i="45" a="1"/>
  <c r="R1241" i="45" s="1"/>
  <c r="R1242" i="45" a="1"/>
  <c r="R1242" i="45" s="1"/>
  <c r="R1243" i="45" a="1"/>
  <c r="R1243" i="45" s="1"/>
  <c r="R1244" i="45" a="1"/>
  <c r="R1244" i="45" s="1"/>
  <c r="R1245" i="45" a="1"/>
  <c r="R1245" i="45" s="1"/>
  <c r="R1246" i="45" a="1"/>
  <c r="R1246" i="45" s="1"/>
  <c r="R1247" i="45" a="1"/>
  <c r="R1247" i="45" s="1"/>
  <c r="R1248" i="45" a="1"/>
  <c r="R1248" i="45" s="1"/>
  <c r="R1249" i="45" a="1"/>
  <c r="R1249" i="45" s="1"/>
  <c r="R1250" i="45" a="1"/>
  <c r="R1250" i="45" s="1"/>
  <c r="R1251" i="45" a="1"/>
  <c r="R1251" i="45" s="1"/>
  <c r="R1252" i="45" a="1"/>
  <c r="R1252" i="45" s="1"/>
  <c r="R1253" i="45" a="1"/>
  <c r="R1253" i="45" s="1"/>
  <c r="R1254" i="45" a="1"/>
  <c r="R1254" i="45" s="1"/>
  <c r="R1255" i="45" a="1"/>
  <c r="R1255" i="45" s="1"/>
  <c r="R1256" i="45" a="1"/>
  <c r="R1256" i="45" s="1"/>
  <c r="R1257" i="45" a="1"/>
  <c r="R1257" i="45" s="1"/>
  <c r="R1258" i="45" a="1"/>
  <c r="R1258" i="45" s="1"/>
  <c r="R1259" i="45" a="1"/>
  <c r="R1259" i="45" s="1"/>
  <c r="R1260" i="45" a="1"/>
  <c r="R1260" i="45" s="1"/>
  <c r="R1261" i="45" a="1"/>
  <c r="R1261" i="45" s="1"/>
  <c r="R1262" i="45" a="1"/>
  <c r="R1262" i="45" s="1"/>
  <c r="R1263" i="45" a="1"/>
  <c r="R1263" i="45" s="1"/>
  <c r="R1264" i="45" a="1"/>
  <c r="R1264" i="45" s="1"/>
  <c r="R1265" i="45" a="1"/>
  <c r="R1265" i="45" s="1"/>
  <c r="R1266" i="45" a="1"/>
  <c r="R1266" i="45" s="1"/>
  <c r="R1267" i="45" a="1"/>
  <c r="R1267" i="45" s="1"/>
  <c r="R1268" i="45" a="1"/>
  <c r="R1268" i="45" s="1"/>
  <c r="R1269" i="45" a="1"/>
  <c r="R1269" i="45" s="1"/>
  <c r="R1270" i="45" a="1"/>
  <c r="R1270" i="45" s="1"/>
  <c r="R1271" i="45" a="1"/>
  <c r="R1271" i="45" s="1"/>
  <c r="R1272" i="45" a="1"/>
  <c r="R1272" i="45" s="1"/>
  <c r="R1273" i="45" a="1"/>
  <c r="R1273" i="45" s="1"/>
  <c r="R1274" i="45" a="1"/>
  <c r="R1274" i="45" s="1"/>
  <c r="R1275" i="45" a="1"/>
  <c r="R1275" i="45" s="1"/>
  <c r="R1276" i="45" a="1"/>
  <c r="R1276" i="45" s="1"/>
  <c r="R1277" i="45" a="1"/>
  <c r="R1277" i="45" s="1"/>
  <c r="R1278" i="45" a="1"/>
  <c r="R1278" i="45" s="1"/>
  <c r="R1279" i="45" a="1"/>
  <c r="R1279" i="45" s="1"/>
  <c r="R1280" i="45" a="1"/>
  <c r="R1280" i="45" s="1"/>
  <c r="R1281" i="45" a="1"/>
  <c r="R1281" i="45" s="1"/>
  <c r="R1282" i="45" a="1"/>
  <c r="R1282" i="45" s="1"/>
  <c r="R1283" i="45" a="1"/>
  <c r="R1283" i="45" s="1"/>
  <c r="R1284" i="45" a="1"/>
  <c r="R1284" i="45" s="1"/>
  <c r="R1285" i="45" a="1"/>
  <c r="R1285" i="45" s="1"/>
  <c r="R1286" i="45" a="1"/>
  <c r="R1286" i="45" s="1"/>
  <c r="R1287" i="45" a="1"/>
  <c r="R1287" i="45" s="1"/>
  <c r="R1288" i="45" a="1"/>
  <c r="R1288" i="45" s="1"/>
  <c r="R1289" i="45" a="1"/>
  <c r="R1289" i="45" s="1"/>
  <c r="R1290" i="45" a="1"/>
  <c r="R1290" i="45" s="1"/>
  <c r="R1291" i="45" a="1"/>
  <c r="R1291" i="45" s="1"/>
  <c r="R1292" i="45" a="1"/>
  <c r="R1292" i="45" s="1"/>
  <c r="R1293" i="45" a="1"/>
  <c r="R1293" i="45" s="1"/>
  <c r="R1294" i="45" a="1"/>
  <c r="R1294" i="45" s="1"/>
  <c r="R1295" i="45" a="1"/>
  <c r="R1295" i="45" s="1"/>
  <c r="R1296" i="45" a="1"/>
  <c r="R1296" i="45" s="1"/>
  <c r="R1297" i="45" a="1"/>
  <c r="R1297" i="45" s="1"/>
  <c r="R1298" i="45" a="1"/>
  <c r="R1298" i="45" s="1"/>
  <c r="R1299" i="45" a="1"/>
  <c r="R1299" i="45" s="1"/>
  <c r="R1300" i="45" a="1"/>
  <c r="R1300" i="45" s="1"/>
  <c r="R1301" i="45" a="1"/>
  <c r="R1301" i="45" s="1"/>
  <c r="R1302" i="45" a="1"/>
  <c r="R1302" i="45" s="1"/>
  <c r="R1303" i="45" a="1"/>
  <c r="R1303" i="45" s="1"/>
  <c r="R1304" i="45" a="1"/>
  <c r="R1304" i="45" s="1"/>
  <c r="R1305" i="45" a="1"/>
  <c r="R1305" i="45" s="1"/>
  <c r="R1306" i="45" a="1"/>
  <c r="R1306" i="45" s="1"/>
  <c r="R1307" i="45" a="1"/>
  <c r="R1307" i="45" s="1"/>
  <c r="R1308" i="45" a="1"/>
  <c r="R1308" i="45" s="1"/>
  <c r="R1309" i="45" a="1"/>
  <c r="R1309" i="45" s="1"/>
  <c r="R1310" i="45" a="1"/>
  <c r="R1310" i="45" s="1"/>
  <c r="R1311" i="45" a="1"/>
  <c r="R1311" i="45" s="1"/>
  <c r="R1312" i="45" a="1"/>
  <c r="R1312" i="45" s="1"/>
  <c r="R1313" i="45" a="1"/>
  <c r="R1313" i="45" s="1"/>
  <c r="R1314" i="45" a="1"/>
  <c r="R1314" i="45" s="1"/>
  <c r="R1315" i="45" a="1"/>
  <c r="R1315" i="45" s="1"/>
  <c r="R1316" i="45" a="1"/>
  <c r="R1316" i="45" s="1"/>
  <c r="R1317" i="45" a="1"/>
  <c r="R1317" i="45" s="1"/>
  <c r="R1318" i="45" a="1"/>
  <c r="R1318" i="45" s="1"/>
  <c r="R1319" i="45" a="1"/>
  <c r="R1319" i="45" s="1"/>
  <c r="R1320" i="45" a="1"/>
  <c r="R1320" i="45" s="1"/>
  <c r="R1321" i="45" a="1"/>
  <c r="R1321" i="45" s="1"/>
  <c r="R1322" i="45" a="1"/>
  <c r="R1322" i="45" s="1"/>
  <c r="R1323" i="45" a="1"/>
  <c r="R1323" i="45" s="1"/>
  <c r="R1324" i="45" a="1"/>
  <c r="R1324" i="45" s="1"/>
  <c r="R1325" i="45" a="1"/>
  <c r="R1325" i="45" s="1"/>
  <c r="R1326" i="45" a="1"/>
  <c r="R1326" i="45" s="1"/>
  <c r="R1327" i="45" a="1"/>
  <c r="R1327" i="45" s="1"/>
  <c r="R1328" i="45" a="1"/>
  <c r="R1328" i="45" s="1"/>
  <c r="R1329" i="45" a="1"/>
  <c r="R1329" i="45" s="1"/>
  <c r="R1330" i="45" a="1"/>
  <c r="R1330" i="45" s="1"/>
  <c r="R1331" i="45" a="1"/>
  <c r="R1331" i="45" s="1"/>
  <c r="R1332" i="45" a="1"/>
  <c r="R1332" i="45" s="1"/>
  <c r="R1333" i="45" a="1"/>
  <c r="R1333" i="45" s="1"/>
  <c r="R1334" i="45" a="1"/>
  <c r="R1334" i="45" s="1"/>
  <c r="R1335" i="45" a="1"/>
  <c r="R1335" i="45" s="1"/>
  <c r="R1336" i="45" a="1"/>
  <c r="R1336" i="45" s="1"/>
  <c r="R1337" i="45" a="1"/>
  <c r="R1337" i="45" s="1"/>
  <c r="R1338" i="45" a="1"/>
  <c r="R1338" i="45" s="1"/>
  <c r="R1339" i="45" a="1"/>
  <c r="R1339" i="45" s="1"/>
  <c r="R1340" i="45" a="1"/>
  <c r="R1340" i="45" s="1"/>
  <c r="R1341" i="45" a="1"/>
  <c r="R1341" i="45" s="1"/>
  <c r="R1342" i="45" a="1"/>
  <c r="R1342" i="45" s="1"/>
  <c r="R1343" i="45" a="1"/>
  <c r="R1343" i="45" s="1"/>
  <c r="R1344" i="45" a="1"/>
  <c r="R1344" i="45" s="1"/>
  <c r="R1345" i="45" a="1"/>
  <c r="R1345" i="45" s="1"/>
  <c r="R1346" i="45" a="1"/>
  <c r="R1346" i="45" s="1"/>
  <c r="R1347" i="45" a="1"/>
  <c r="R1347" i="45" s="1"/>
  <c r="R1348" i="45" a="1"/>
  <c r="R1348" i="45" s="1"/>
  <c r="R1349" i="45" a="1"/>
  <c r="R1349" i="45" s="1"/>
  <c r="R1350" i="45" a="1"/>
  <c r="R1350" i="45" s="1"/>
  <c r="R1351" i="45" a="1"/>
  <c r="R1351" i="45" s="1"/>
  <c r="R1352" i="45" a="1"/>
  <c r="R1352" i="45" s="1"/>
  <c r="R1353" i="45" a="1"/>
  <c r="R1353" i="45" s="1"/>
  <c r="R1354" i="45" a="1"/>
  <c r="R1354" i="45" s="1"/>
  <c r="R1355" i="45" a="1"/>
  <c r="R1355" i="45" s="1"/>
  <c r="R1356" i="45" a="1"/>
  <c r="R1356" i="45" s="1"/>
  <c r="R1357" i="45" a="1"/>
  <c r="R1357" i="45" s="1"/>
  <c r="R1358" i="45" a="1"/>
  <c r="R1358" i="45" s="1"/>
  <c r="R1359" i="45" a="1"/>
  <c r="R1359" i="45" s="1"/>
  <c r="R1360" i="45" a="1"/>
  <c r="R1360" i="45" s="1"/>
  <c r="R1361" i="45" a="1"/>
  <c r="R1361" i="45" s="1"/>
  <c r="R1362" i="45" a="1"/>
  <c r="R1362" i="45" s="1"/>
  <c r="R1363" i="45" a="1"/>
  <c r="R1363" i="45" s="1"/>
  <c r="R1364" i="45" a="1"/>
  <c r="R1364" i="45" s="1"/>
  <c r="R1365" i="45" a="1"/>
  <c r="R1365" i="45" s="1"/>
  <c r="R1366" i="45" a="1"/>
  <c r="R1366" i="45" s="1"/>
  <c r="R1367" i="45" a="1"/>
  <c r="R1367" i="45" s="1"/>
  <c r="R1368" i="45" a="1"/>
  <c r="R1368" i="45" s="1"/>
  <c r="R1369" i="45" a="1"/>
  <c r="R1369" i="45" s="1"/>
  <c r="R1370" i="45" a="1"/>
  <c r="R1370" i="45" s="1"/>
  <c r="R1371" i="45" a="1"/>
  <c r="R1371" i="45" s="1"/>
  <c r="R1372" i="45" a="1"/>
  <c r="R1372" i="45" s="1"/>
  <c r="R1373" i="45" a="1"/>
  <c r="R1373" i="45" s="1"/>
  <c r="R1374" i="45" a="1"/>
  <c r="R1374" i="45" s="1"/>
  <c r="R1375" i="45" a="1"/>
  <c r="R1375" i="45" s="1"/>
  <c r="R1376" i="45" a="1"/>
  <c r="R1376" i="45" s="1"/>
  <c r="R1377" i="45" a="1"/>
  <c r="R1377" i="45" s="1"/>
  <c r="R1378" i="45" a="1"/>
  <c r="R1378" i="45" s="1"/>
  <c r="R1379" i="45" a="1"/>
  <c r="R1379" i="45" s="1"/>
  <c r="R1380" i="45" a="1"/>
  <c r="R1380" i="45" s="1"/>
  <c r="R1381" i="45" a="1"/>
  <c r="R1381" i="45" s="1"/>
  <c r="R1382" i="45" a="1"/>
  <c r="R1382" i="45" s="1"/>
  <c r="R1383" i="45" a="1"/>
  <c r="R1383" i="45" s="1"/>
  <c r="R1384" i="45" a="1"/>
  <c r="R1384" i="45" s="1"/>
  <c r="R1385" i="45" a="1"/>
  <c r="R1385" i="45" s="1"/>
  <c r="R1386" i="45" a="1"/>
  <c r="R1386" i="45" s="1"/>
  <c r="R1387" i="45" a="1"/>
  <c r="R1387" i="45" s="1"/>
  <c r="R1388" i="45" a="1"/>
  <c r="R1388" i="45" s="1"/>
  <c r="R1389" i="45" a="1"/>
  <c r="R1389" i="45" s="1"/>
  <c r="R1390" i="45" a="1"/>
  <c r="R1390" i="45" s="1"/>
  <c r="R1391" i="45" a="1"/>
  <c r="R1391" i="45" s="1"/>
  <c r="R1392" i="45" a="1"/>
  <c r="R1392" i="45" s="1"/>
  <c r="R1393" i="45" a="1"/>
  <c r="R1393" i="45" s="1"/>
  <c r="R1394" i="45" a="1"/>
  <c r="R1394" i="45" s="1"/>
  <c r="R1395" i="45" a="1"/>
  <c r="R1395" i="45" s="1"/>
  <c r="R1396" i="45" a="1"/>
  <c r="R1396" i="45" s="1"/>
  <c r="R1397" i="45" a="1"/>
  <c r="R1397" i="45" s="1"/>
  <c r="R1398" i="45" a="1"/>
  <c r="R1398" i="45" s="1"/>
  <c r="R1399" i="45" a="1"/>
  <c r="R1399" i="45" s="1"/>
  <c r="R1400" i="45" a="1"/>
  <c r="R1400" i="45" s="1"/>
  <c r="R1401" i="45" a="1"/>
  <c r="R1401" i="45" s="1"/>
  <c r="R1402" i="45" a="1"/>
  <c r="R1402" i="45" s="1"/>
  <c r="R1403" i="45" a="1"/>
  <c r="R1403" i="45" s="1"/>
  <c r="R1404" i="45" a="1"/>
  <c r="R1404" i="45" s="1"/>
  <c r="R1405" i="45" a="1"/>
  <c r="R1405" i="45" s="1"/>
  <c r="R1406" i="45" a="1"/>
  <c r="R1406" i="45" s="1"/>
  <c r="R1407" i="45" a="1"/>
  <c r="R1407" i="45" s="1"/>
  <c r="R1408" i="45" a="1"/>
  <c r="R1408" i="45" s="1"/>
  <c r="R1409" i="45" a="1"/>
  <c r="R1409" i="45" s="1"/>
  <c r="R1410" i="45" a="1"/>
  <c r="R1410" i="45" s="1"/>
  <c r="R1411" i="45" a="1"/>
  <c r="R1411" i="45" s="1"/>
  <c r="R1412" i="45" a="1"/>
  <c r="R1412" i="45" s="1"/>
  <c r="R1413" i="45" a="1"/>
  <c r="R1413" i="45" s="1"/>
  <c r="R1414" i="45" a="1"/>
  <c r="R1414" i="45" s="1"/>
  <c r="R1415" i="45" a="1"/>
  <c r="R1415" i="45" s="1"/>
  <c r="R1416" i="45" a="1"/>
  <c r="R1416" i="45" s="1"/>
  <c r="R1417" i="45" a="1"/>
  <c r="R1417" i="45" s="1"/>
  <c r="R1418" i="45" a="1"/>
  <c r="R1418" i="45" s="1"/>
  <c r="R1419" i="45" a="1"/>
  <c r="R1419" i="45" s="1"/>
  <c r="R1420" i="45" a="1"/>
  <c r="R1420" i="45" s="1"/>
  <c r="R1421" i="45" a="1"/>
  <c r="R1421" i="45" s="1"/>
  <c r="R1422" i="45" a="1"/>
  <c r="R1422" i="45" s="1"/>
  <c r="R1423" i="45" a="1"/>
  <c r="R1423" i="45" s="1"/>
  <c r="R1424" i="45" a="1"/>
  <c r="R1424" i="45" s="1"/>
  <c r="R1425" i="45" a="1"/>
  <c r="R1425" i="45" s="1"/>
  <c r="R1426" i="45" a="1"/>
  <c r="R1426" i="45" s="1"/>
  <c r="R1427" i="45" a="1"/>
  <c r="R1427" i="45" s="1"/>
  <c r="R1428" i="45" a="1"/>
  <c r="R1428" i="45" s="1"/>
  <c r="R1429" i="45" a="1"/>
  <c r="R1429" i="45" s="1"/>
  <c r="R1430" i="45" a="1"/>
  <c r="R1430" i="45" s="1"/>
  <c r="R1431" i="45" a="1"/>
  <c r="R1431" i="45" s="1"/>
  <c r="R1432" i="45" a="1"/>
  <c r="R1432" i="45" s="1"/>
  <c r="R1433" i="45" a="1"/>
  <c r="R1433" i="45" s="1"/>
  <c r="R1434" i="45" a="1"/>
  <c r="R1434" i="45" s="1"/>
  <c r="R1435" i="45" a="1"/>
  <c r="R1435" i="45" s="1"/>
  <c r="R1436" i="45" a="1"/>
  <c r="R1436" i="45" s="1"/>
  <c r="R1437" i="45" a="1"/>
  <c r="R1437" i="45" s="1"/>
  <c r="R1438" i="45" a="1"/>
  <c r="R1438" i="45" s="1"/>
  <c r="R1439" i="45" a="1"/>
  <c r="R1439" i="45" s="1"/>
  <c r="R1440" i="45" a="1"/>
  <c r="R1440" i="45" s="1"/>
  <c r="R1441" i="45" a="1"/>
  <c r="R1441" i="45" s="1"/>
  <c r="R1442" i="45" a="1"/>
  <c r="R1442" i="45" s="1"/>
  <c r="R1443" i="45" a="1"/>
  <c r="R1443" i="45" s="1"/>
  <c r="R1444" i="45" a="1"/>
  <c r="R1444" i="45" s="1"/>
  <c r="R1445" i="45" a="1"/>
  <c r="R1445" i="45" s="1"/>
  <c r="R1446" i="45" a="1"/>
  <c r="R1446" i="45" s="1"/>
  <c r="R1447" i="45" a="1"/>
  <c r="R1447" i="45" s="1"/>
  <c r="R1448" i="45" a="1"/>
  <c r="R1448" i="45" s="1"/>
  <c r="R1449" i="45" a="1"/>
  <c r="R1449" i="45" s="1"/>
  <c r="R1450" i="45" a="1"/>
  <c r="R1450" i="45" s="1"/>
  <c r="R1451" i="45" a="1"/>
  <c r="R1451" i="45" s="1"/>
  <c r="R1452" i="45" a="1"/>
  <c r="R1452" i="45" s="1"/>
  <c r="R1453" i="45" a="1"/>
  <c r="R1453" i="45" s="1"/>
  <c r="R1454" i="45" a="1"/>
  <c r="R1454" i="45" s="1"/>
  <c r="R1455" i="45" a="1"/>
  <c r="R1455" i="45" s="1"/>
  <c r="R1456" i="45" a="1"/>
  <c r="R1456" i="45" s="1"/>
  <c r="R1457" i="45" a="1"/>
  <c r="R1457" i="45" s="1"/>
  <c r="R1458" i="45" a="1"/>
  <c r="R1458" i="45" s="1"/>
  <c r="R1459" i="45" a="1"/>
  <c r="R1459" i="45" s="1"/>
  <c r="R1460" i="45" a="1"/>
  <c r="R1460" i="45" s="1"/>
  <c r="R1461" i="45" a="1"/>
  <c r="R1461" i="45" s="1"/>
  <c r="R1462" i="45" a="1"/>
  <c r="R1462" i="45" s="1"/>
  <c r="R1463" i="45" a="1"/>
  <c r="R1463" i="45" s="1"/>
  <c r="R1464" i="45" a="1"/>
  <c r="R1464" i="45" s="1"/>
  <c r="R1465" i="45" a="1"/>
  <c r="R1465" i="45" s="1"/>
  <c r="R1466" i="45" a="1"/>
  <c r="R1466" i="45" s="1"/>
  <c r="R1467" i="45" a="1"/>
  <c r="R1467" i="45" s="1"/>
  <c r="R1468" i="45" a="1"/>
  <c r="R1468" i="45" s="1"/>
  <c r="R1469" i="45" a="1"/>
  <c r="R1469" i="45" s="1"/>
  <c r="R1470" i="45" a="1"/>
  <c r="R1470" i="45" s="1"/>
  <c r="R1471" i="45" a="1"/>
  <c r="R1471" i="45" s="1"/>
  <c r="R1472" i="45" a="1"/>
  <c r="R1472" i="45" s="1"/>
  <c r="R1473" i="45" a="1"/>
  <c r="R1473" i="45" s="1"/>
  <c r="R1474" i="45" a="1"/>
  <c r="R1474" i="45" s="1"/>
  <c r="R1475" i="45" a="1"/>
  <c r="R1475" i="45" s="1"/>
  <c r="R1476" i="45" a="1"/>
  <c r="R1476" i="45" s="1"/>
  <c r="R1477" i="45" a="1"/>
  <c r="R1477" i="45" s="1"/>
  <c r="R1478" i="45" a="1"/>
  <c r="R1478" i="45" s="1"/>
  <c r="R1479" i="45" a="1"/>
  <c r="R1479" i="45" s="1"/>
  <c r="R1480" i="45" a="1"/>
  <c r="R1480" i="45" s="1"/>
  <c r="R1481" i="45" a="1"/>
  <c r="R1481" i="45" s="1"/>
  <c r="R1482" i="45" a="1"/>
  <c r="R1482" i="45" s="1"/>
  <c r="R1483" i="45" a="1"/>
  <c r="R1483" i="45" s="1"/>
  <c r="R1484" i="45" a="1"/>
  <c r="R1484" i="45" s="1"/>
  <c r="R1485" i="45" a="1"/>
  <c r="R1485" i="45" s="1"/>
  <c r="R1486" i="45" a="1"/>
  <c r="R1486" i="45" s="1"/>
  <c r="R1487" i="45" a="1"/>
  <c r="R1487" i="45" s="1"/>
  <c r="R1488" i="45" a="1"/>
  <c r="R1488" i="45" s="1"/>
  <c r="R1489" i="45" a="1"/>
  <c r="R1489" i="45" s="1"/>
  <c r="R1490" i="45" a="1"/>
  <c r="R1490" i="45" s="1"/>
  <c r="R1491" i="45" a="1"/>
  <c r="R1491" i="45" s="1"/>
  <c r="R1492" i="45" a="1"/>
  <c r="R1492" i="45" s="1"/>
  <c r="R1493" i="45" a="1"/>
  <c r="R1493" i="45" s="1"/>
  <c r="R1494" i="45" a="1"/>
  <c r="R1494" i="45" s="1"/>
  <c r="R1495" i="45" a="1"/>
  <c r="R1495" i="45" s="1"/>
  <c r="R1496" i="45" a="1"/>
  <c r="R1496" i="45" s="1"/>
  <c r="R1497" i="45" a="1"/>
  <c r="R1497" i="45" s="1"/>
  <c r="R1498" i="45" a="1"/>
  <c r="R1498" i="45" s="1"/>
  <c r="R1499" i="45" a="1"/>
  <c r="R1499" i="45" s="1"/>
  <c r="R1500" i="45" a="1"/>
  <c r="R1500" i="45" s="1"/>
  <c r="R1501" i="45" a="1"/>
  <c r="R1501" i="45" s="1"/>
  <c r="R1502" i="45" a="1"/>
  <c r="R1502" i="45" s="1"/>
  <c r="R1503" i="45" a="1"/>
  <c r="R1503" i="45" s="1"/>
  <c r="R1504" i="45" a="1"/>
  <c r="R1504" i="45" s="1"/>
  <c r="R1505" i="45" a="1"/>
  <c r="R1505" i="45" s="1"/>
  <c r="R1506" i="45" a="1"/>
  <c r="R1506" i="45" s="1"/>
  <c r="R1507" i="45" a="1"/>
  <c r="R1507" i="45" s="1"/>
  <c r="R1508" i="45" a="1"/>
  <c r="R1508" i="45" s="1"/>
  <c r="R1509" i="45" a="1"/>
  <c r="R1509" i="45" s="1"/>
  <c r="R1510" i="45" a="1"/>
  <c r="R1510" i="45" s="1"/>
  <c r="R1511" i="45" a="1"/>
  <c r="R1511" i="45" s="1"/>
  <c r="R1512" i="45" a="1"/>
  <c r="R1512" i="45" s="1"/>
  <c r="R1513" i="45" a="1"/>
  <c r="R1513" i="45" s="1"/>
  <c r="R1514" i="45" a="1"/>
  <c r="R1514" i="45" s="1"/>
  <c r="R1515" i="45" a="1"/>
  <c r="R1515" i="45" s="1"/>
  <c r="R1516" i="45" a="1"/>
  <c r="R1516" i="45" s="1"/>
  <c r="R1517" i="45" a="1"/>
  <c r="R1517" i="45" s="1"/>
  <c r="R1518" i="45" a="1"/>
  <c r="R1518" i="45" s="1"/>
  <c r="R1519" i="45" a="1"/>
  <c r="R1519" i="45" s="1"/>
  <c r="R1520" i="45" a="1"/>
  <c r="R1520" i="45" s="1"/>
  <c r="R1521" i="45" a="1"/>
  <c r="R1521" i="45" s="1"/>
  <c r="R1522" i="45" a="1"/>
  <c r="R1522" i="45" s="1"/>
  <c r="R1523" i="45" a="1"/>
  <c r="R1523" i="45" s="1"/>
  <c r="R1524" i="45" a="1"/>
  <c r="R1524" i="45" s="1"/>
  <c r="R1525" i="45" a="1"/>
  <c r="R1525" i="45" s="1"/>
  <c r="R1526" i="45" a="1"/>
  <c r="R1526" i="45" s="1"/>
  <c r="R1527" i="45" a="1"/>
  <c r="R1527" i="45" s="1"/>
  <c r="R1528" i="45" a="1"/>
  <c r="R1528" i="45" s="1"/>
  <c r="R1529" i="45" a="1"/>
  <c r="R1529" i="45" s="1"/>
  <c r="R1530" i="45" a="1"/>
  <c r="R1530" i="45" s="1"/>
  <c r="R1531" i="45" a="1"/>
  <c r="R1531" i="45" s="1"/>
  <c r="R1532" i="45" a="1"/>
  <c r="R1532" i="45" s="1"/>
  <c r="R1533" i="45" a="1"/>
  <c r="R1533" i="45" s="1"/>
  <c r="R1534" i="45" a="1"/>
  <c r="R1534" i="45" s="1"/>
  <c r="R1535" i="45" a="1"/>
  <c r="R1535" i="45" s="1"/>
  <c r="R1536" i="45" a="1"/>
  <c r="R1536" i="45" s="1"/>
  <c r="R1537" i="45" a="1"/>
  <c r="R1537" i="45" s="1"/>
  <c r="R1538" i="45" a="1"/>
  <c r="R1538" i="45" s="1"/>
  <c r="R1539" i="45" a="1"/>
  <c r="R1539" i="45" s="1"/>
  <c r="R1540" i="45" a="1"/>
  <c r="R1540" i="45" s="1"/>
  <c r="R1541" i="45" a="1"/>
  <c r="R1541" i="45" s="1"/>
  <c r="R1542" i="45" a="1"/>
  <c r="R1542" i="45" s="1"/>
  <c r="R1543" i="45" a="1"/>
  <c r="R1543" i="45" s="1"/>
  <c r="R1544" i="45" a="1"/>
  <c r="R1544" i="45" s="1"/>
  <c r="R1545" i="45" a="1"/>
  <c r="R1545" i="45" s="1"/>
  <c r="R1546" i="45" a="1"/>
  <c r="R1546" i="45" s="1"/>
  <c r="R1547" i="45" a="1"/>
  <c r="R1547" i="45" s="1"/>
  <c r="R1548" i="45" a="1"/>
  <c r="R1548" i="45" s="1"/>
  <c r="R1549" i="45" a="1"/>
  <c r="R1549" i="45" s="1"/>
  <c r="R1550" i="45" a="1"/>
  <c r="R1550" i="45" s="1"/>
  <c r="R1551" i="45" a="1"/>
  <c r="R1551" i="45" s="1"/>
  <c r="R1552" i="45" a="1"/>
  <c r="R1552" i="45" s="1"/>
  <c r="R1553" i="45" a="1"/>
  <c r="R1553" i="45" s="1"/>
  <c r="R1554" i="45" a="1"/>
  <c r="R1554" i="45" s="1"/>
  <c r="R1555" i="45" a="1"/>
  <c r="R1555" i="45" s="1"/>
  <c r="R1556" i="45" a="1"/>
  <c r="R1556" i="45" s="1"/>
  <c r="R1557" i="45" a="1"/>
  <c r="R1557" i="45" s="1"/>
  <c r="R1558" i="45" a="1"/>
  <c r="R1558" i="45" s="1"/>
  <c r="R1559" i="45" a="1"/>
  <c r="R1559" i="45" s="1"/>
  <c r="R1560" i="45" a="1"/>
  <c r="R1560" i="45" s="1"/>
  <c r="R1561" i="45" a="1"/>
  <c r="R1561" i="45" s="1"/>
  <c r="R1562" i="45" a="1"/>
  <c r="R1562" i="45" s="1"/>
  <c r="R1563" i="45" a="1"/>
  <c r="R1563" i="45" s="1"/>
  <c r="R1564" i="45" a="1"/>
  <c r="R1564" i="45" s="1"/>
  <c r="R1565" i="45" a="1"/>
  <c r="R1565" i="45" s="1"/>
  <c r="R1566" i="45" a="1"/>
  <c r="R1566" i="45" s="1"/>
  <c r="R1567" i="45" a="1"/>
  <c r="R1567" i="45" s="1"/>
  <c r="R1568" i="45" a="1"/>
  <c r="R1568" i="45" s="1"/>
  <c r="R1569" i="45" a="1"/>
  <c r="R1569" i="45" s="1"/>
  <c r="R1570" i="45" a="1"/>
  <c r="R1570" i="45" s="1"/>
  <c r="R1571" i="45" a="1"/>
  <c r="R1571" i="45" s="1"/>
  <c r="R1572" i="45" a="1"/>
  <c r="R1572" i="45" s="1"/>
  <c r="R1573" i="45" a="1"/>
  <c r="R1573" i="45" s="1"/>
  <c r="R1574" i="45" a="1"/>
  <c r="R1574" i="45" s="1"/>
  <c r="R1575" i="45" a="1"/>
  <c r="R1575" i="45" s="1"/>
  <c r="R1576" i="45" a="1"/>
  <c r="R1576" i="45" s="1"/>
  <c r="R1577" i="45" a="1"/>
  <c r="R1577" i="45" s="1"/>
  <c r="R1578" i="45" a="1"/>
  <c r="R1578" i="45" s="1"/>
  <c r="R1579" i="45" a="1"/>
  <c r="R1579" i="45" s="1"/>
  <c r="R1580" i="45" a="1"/>
  <c r="R1580" i="45" s="1"/>
  <c r="R1581" i="45" a="1"/>
  <c r="R1581" i="45" s="1"/>
  <c r="R1582" i="45" a="1"/>
  <c r="R1582" i="45" s="1"/>
  <c r="R1583" i="45" a="1"/>
  <c r="R1583" i="45" s="1"/>
  <c r="R1584" i="45" a="1"/>
  <c r="R1584" i="45" s="1"/>
  <c r="R1585" i="45" a="1"/>
  <c r="R1585" i="45" s="1"/>
  <c r="R1586" i="45" a="1"/>
  <c r="R1586" i="45" s="1"/>
  <c r="R1587" i="45" a="1"/>
  <c r="R1587" i="45" s="1"/>
  <c r="R1588" i="45" a="1"/>
  <c r="R1588" i="45" s="1"/>
  <c r="R1589" i="45" a="1"/>
  <c r="R1589" i="45" s="1"/>
  <c r="R1590" i="45" a="1"/>
  <c r="R1590" i="45" s="1"/>
  <c r="R1591" i="45" a="1"/>
  <c r="R1591" i="45" s="1"/>
  <c r="R1592" i="45" a="1"/>
  <c r="R1592" i="45" s="1"/>
  <c r="R1593" i="45" a="1"/>
  <c r="R1593" i="45" s="1"/>
  <c r="R1594" i="45" a="1"/>
  <c r="R1594" i="45" s="1"/>
  <c r="R1595" i="45" a="1"/>
  <c r="R1595" i="45" s="1"/>
  <c r="R1596" i="45" a="1"/>
  <c r="R1596" i="45" s="1"/>
  <c r="R1597" i="45" a="1"/>
  <c r="R1597" i="45" s="1"/>
  <c r="R1598" i="45" a="1"/>
  <c r="R1598" i="45" s="1"/>
  <c r="R1599" i="45" a="1"/>
  <c r="R1599" i="45" s="1"/>
  <c r="R1600" i="45" a="1"/>
  <c r="R1600" i="45" s="1"/>
  <c r="R1601" i="45" a="1"/>
  <c r="R1601" i="45" s="1"/>
  <c r="R1602" i="45" a="1"/>
  <c r="R1602" i="45" s="1"/>
  <c r="R1603" i="45" a="1"/>
  <c r="R1603" i="45" s="1"/>
  <c r="R1604" i="45" a="1"/>
  <c r="R1604" i="45" s="1"/>
  <c r="R1605" i="45" a="1"/>
  <c r="R1605" i="45" s="1"/>
  <c r="R1606" i="45" a="1"/>
  <c r="R1606" i="45" s="1"/>
  <c r="R1607" i="45" a="1"/>
  <c r="R1607" i="45" s="1"/>
  <c r="R1608" i="45" a="1"/>
  <c r="R1608" i="45" s="1"/>
  <c r="R1609" i="45" a="1"/>
  <c r="R1609" i="45" s="1"/>
  <c r="R1610" i="45" a="1"/>
  <c r="R1610" i="45" s="1"/>
  <c r="R1611" i="45" a="1"/>
  <c r="R1611" i="45" s="1"/>
  <c r="R1612" i="45" a="1"/>
  <c r="R1612" i="45" s="1"/>
  <c r="R1613" i="45" a="1"/>
  <c r="R1613" i="45" s="1"/>
  <c r="R1614" i="45" a="1"/>
  <c r="R1614" i="45" s="1"/>
  <c r="R1615" i="45" a="1"/>
  <c r="R1615" i="45" s="1"/>
  <c r="R1616" i="45" a="1"/>
  <c r="R1616" i="45" s="1"/>
  <c r="R1617" i="45" a="1"/>
  <c r="R1617" i="45" s="1"/>
  <c r="R1618" i="45" a="1"/>
  <c r="R1618" i="45" s="1"/>
  <c r="R1619" i="45" a="1"/>
  <c r="R1619" i="45" s="1"/>
  <c r="R1620" i="45" a="1"/>
  <c r="R1620" i="45" s="1"/>
  <c r="R1621" i="45" a="1"/>
  <c r="R1621" i="45" s="1"/>
  <c r="R1622" i="45" a="1"/>
  <c r="R1622" i="45" s="1"/>
  <c r="R1623" i="45" a="1"/>
  <c r="R1623" i="45" s="1"/>
  <c r="R1624" i="45" a="1"/>
  <c r="R1624" i="45" s="1"/>
  <c r="R1625" i="45" a="1"/>
  <c r="R1625" i="45" s="1"/>
  <c r="R1626" i="45" a="1"/>
  <c r="R1626" i="45" s="1"/>
  <c r="R1627" i="45" a="1"/>
  <c r="R1627" i="45" s="1"/>
  <c r="R1628" i="45" a="1"/>
  <c r="R1628" i="45" s="1"/>
  <c r="R1629" i="45" a="1"/>
  <c r="R1629" i="45" s="1"/>
  <c r="R1630" i="45" a="1"/>
  <c r="R1630" i="45" s="1"/>
  <c r="R1631" i="45" a="1"/>
  <c r="R1631" i="45" s="1"/>
  <c r="R1632" i="45" a="1"/>
  <c r="R1632" i="45" s="1"/>
  <c r="R1633" i="45" a="1"/>
  <c r="R1633" i="45" s="1"/>
  <c r="R1634" i="45" a="1"/>
  <c r="R1634" i="45" s="1"/>
  <c r="R1635" i="45" a="1"/>
  <c r="R1635" i="45" s="1"/>
  <c r="R1636" i="45" a="1"/>
  <c r="R1636" i="45" s="1"/>
  <c r="R1637" i="45" a="1"/>
  <c r="R1637" i="45" s="1"/>
  <c r="R1638" i="45" a="1"/>
  <c r="R1638" i="45" s="1"/>
  <c r="R1639" i="45" a="1"/>
  <c r="R1639" i="45" s="1"/>
  <c r="R1640" i="45" a="1"/>
  <c r="R1640" i="45" s="1"/>
  <c r="R1641" i="45" a="1"/>
  <c r="R1641" i="45" s="1"/>
  <c r="R1642" i="45" a="1"/>
  <c r="R1642" i="45" s="1"/>
  <c r="R1643" i="45" a="1"/>
  <c r="R1643" i="45" s="1"/>
  <c r="R1644" i="45" a="1"/>
  <c r="R1644" i="45" s="1"/>
  <c r="R1645" i="45" a="1"/>
  <c r="R1645" i="45" s="1"/>
  <c r="R1646" i="45" a="1"/>
  <c r="R1646" i="45" s="1"/>
  <c r="R1647" i="45" a="1"/>
  <c r="R1647" i="45" s="1"/>
  <c r="R1648" i="45" a="1"/>
  <c r="R1648" i="45" s="1"/>
  <c r="R1649" i="45" a="1"/>
  <c r="R1649" i="45" s="1"/>
  <c r="R1650" i="45" a="1"/>
  <c r="R1650" i="45" s="1"/>
  <c r="R1651" i="45" a="1"/>
  <c r="R1651" i="45" s="1"/>
  <c r="R1652" i="45" a="1"/>
  <c r="R1652" i="45" s="1"/>
  <c r="R1653" i="45" a="1"/>
  <c r="R1653" i="45" s="1"/>
  <c r="R1654" i="45" a="1"/>
  <c r="R1654" i="45" s="1"/>
  <c r="R1655" i="45" a="1"/>
  <c r="R1655" i="45" s="1"/>
  <c r="R1656" i="45" a="1"/>
  <c r="R1656" i="45" s="1"/>
  <c r="R1657" i="45" a="1"/>
  <c r="R1657" i="45" s="1"/>
  <c r="R1658" i="45" a="1"/>
  <c r="R1658" i="45" s="1"/>
  <c r="R1659" i="45" a="1"/>
  <c r="R1659" i="45" s="1"/>
  <c r="R1660" i="45" a="1"/>
  <c r="R1660" i="45" s="1"/>
  <c r="R1661" i="45" a="1"/>
  <c r="R1661" i="45" s="1"/>
  <c r="R1662" i="45" a="1"/>
  <c r="R1662" i="45" s="1"/>
  <c r="R1663" i="45" a="1"/>
  <c r="R1663" i="45" s="1"/>
  <c r="R1664" i="45" a="1"/>
  <c r="R1664" i="45" s="1"/>
  <c r="R1665" i="45" a="1"/>
  <c r="R1665" i="45" s="1"/>
  <c r="R1666" i="45" a="1"/>
  <c r="R1666" i="45" s="1"/>
  <c r="R1667" i="45" a="1"/>
  <c r="R1667" i="45" s="1"/>
  <c r="R1668" i="45" a="1"/>
  <c r="R1668" i="45" s="1"/>
  <c r="R1669" i="45" a="1"/>
  <c r="R1669" i="45" s="1"/>
  <c r="R1670" i="45" a="1"/>
  <c r="R1670" i="45" s="1"/>
  <c r="R1671" i="45" a="1"/>
  <c r="R1671" i="45" s="1"/>
  <c r="R1672" i="45" a="1"/>
  <c r="R1672" i="45" s="1"/>
  <c r="R1673" i="45" a="1"/>
  <c r="R1673" i="45" s="1"/>
  <c r="R1674" i="45" a="1"/>
  <c r="R1674" i="45" s="1"/>
  <c r="R1675" i="45" a="1"/>
  <c r="R1675" i="45" s="1"/>
  <c r="R1676" i="45" a="1"/>
  <c r="R1676" i="45" s="1"/>
  <c r="R1677" i="45" a="1"/>
  <c r="R1677" i="45" s="1"/>
  <c r="R1678" i="45" a="1"/>
  <c r="R1678" i="45" s="1"/>
  <c r="R1679" i="45" a="1"/>
  <c r="R1679" i="45" s="1"/>
  <c r="R1680" i="45" a="1"/>
  <c r="R1680" i="45" s="1"/>
  <c r="R1681" i="45" a="1"/>
  <c r="R1681" i="45" s="1"/>
  <c r="R1682" i="45" a="1"/>
  <c r="R1682" i="45" s="1"/>
  <c r="R1683" i="45" a="1"/>
  <c r="R1683" i="45" s="1"/>
  <c r="R1684" i="45" a="1"/>
  <c r="R1684" i="45" s="1"/>
  <c r="R1685" i="45" a="1"/>
  <c r="R1685" i="45" s="1"/>
  <c r="R1686" i="45" a="1"/>
  <c r="R1686" i="45" s="1"/>
  <c r="R1687" i="45" a="1"/>
  <c r="R1687" i="45" s="1"/>
  <c r="R1688" i="45" a="1"/>
  <c r="R1688" i="45" s="1"/>
  <c r="R1689" i="45" a="1"/>
  <c r="R1689" i="45" s="1"/>
  <c r="R1690" i="45" a="1"/>
  <c r="R1690" i="45" s="1"/>
  <c r="R1691" i="45" a="1"/>
  <c r="R1691" i="45" s="1"/>
  <c r="R1692" i="45" a="1"/>
  <c r="R1692" i="45" s="1"/>
  <c r="R1693" i="45" a="1"/>
  <c r="R1693" i="45" s="1"/>
  <c r="R1694" i="45" a="1"/>
  <c r="R1694" i="45" s="1"/>
  <c r="R1695" i="45" a="1"/>
  <c r="R1695" i="45" s="1"/>
  <c r="R1696" i="45" a="1"/>
  <c r="R1696" i="45" s="1"/>
  <c r="R1697" i="45" a="1"/>
  <c r="R1697" i="45" s="1"/>
  <c r="R1698" i="45" a="1"/>
  <c r="R1698" i="45" s="1"/>
  <c r="R1699" i="45" a="1"/>
  <c r="R1699" i="45" s="1"/>
  <c r="R1700" i="45" a="1"/>
  <c r="R1700" i="45" s="1"/>
  <c r="R1701" i="45" a="1"/>
  <c r="R1701" i="45" s="1"/>
  <c r="R1702" i="45" a="1"/>
  <c r="R1702" i="45" s="1"/>
  <c r="R1703" i="45" a="1"/>
  <c r="R1703" i="45" s="1"/>
  <c r="R1704" i="45" a="1"/>
  <c r="R1704" i="45" s="1"/>
  <c r="R1705" i="45" a="1"/>
  <c r="R1705" i="45" s="1"/>
  <c r="R1706" i="45" a="1"/>
  <c r="R1706" i="45" s="1"/>
  <c r="R1707" i="45" a="1"/>
  <c r="R1707" i="45" s="1"/>
  <c r="R1708" i="45" a="1"/>
  <c r="R1708" i="45" s="1"/>
  <c r="R1709" i="45" a="1"/>
  <c r="R1709" i="45" s="1"/>
  <c r="R1710" i="45" a="1"/>
  <c r="R1710" i="45" s="1"/>
  <c r="R1711" i="45" a="1"/>
  <c r="R1711" i="45" s="1"/>
  <c r="R1712" i="45" a="1"/>
  <c r="R1712" i="45" s="1"/>
  <c r="R1713" i="45" a="1"/>
  <c r="R1713" i="45" s="1"/>
  <c r="R1714" i="45" a="1"/>
  <c r="R1714" i="45" s="1"/>
  <c r="R1715" i="45" a="1"/>
  <c r="R1715" i="45" s="1"/>
  <c r="R1716" i="45" a="1"/>
  <c r="R1716" i="45" s="1"/>
  <c r="R1717" i="45" a="1"/>
  <c r="R1717" i="45" s="1"/>
  <c r="R1718" i="45" a="1"/>
  <c r="R1718" i="45" s="1"/>
  <c r="R1719" i="45" a="1"/>
  <c r="R1719" i="45" s="1"/>
  <c r="R1720" i="45" a="1"/>
  <c r="R1720" i="45" s="1"/>
  <c r="R1721" i="45" a="1"/>
  <c r="R1721" i="45" s="1"/>
  <c r="R1722" i="45" a="1"/>
  <c r="R1722" i="45" s="1"/>
  <c r="R1723" i="45" a="1"/>
  <c r="R1723" i="45" s="1"/>
  <c r="R1724" i="45" a="1"/>
  <c r="R1724" i="45" s="1"/>
  <c r="R1725" i="45" a="1"/>
  <c r="R1725" i="45" s="1"/>
  <c r="R1726" i="45" a="1"/>
  <c r="R1726" i="45" s="1"/>
  <c r="R1727" i="45" a="1"/>
  <c r="R1727" i="45" s="1"/>
  <c r="R1728" i="45" a="1"/>
  <c r="R1728" i="45" s="1"/>
  <c r="R1729" i="45" a="1"/>
  <c r="R1729" i="45" s="1"/>
  <c r="R1730" i="45" a="1"/>
  <c r="R1730" i="45" s="1"/>
  <c r="R1731" i="45" a="1"/>
  <c r="R1731" i="45" s="1"/>
  <c r="R1732" i="45" a="1"/>
  <c r="R1732" i="45" s="1"/>
  <c r="R1733" i="45" a="1"/>
  <c r="R1733" i="45" s="1"/>
  <c r="R1734" i="45" a="1"/>
  <c r="R1734" i="45" s="1"/>
  <c r="R1735" i="45" a="1"/>
  <c r="R1735" i="45" s="1"/>
  <c r="R1736" i="45" a="1"/>
  <c r="R1736" i="45" s="1"/>
  <c r="R1737" i="45" a="1"/>
  <c r="R1737" i="45" s="1"/>
  <c r="R1738" i="45" a="1"/>
  <c r="R1738" i="45" s="1"/>
  <c r="R1739" i="45" a="1"/>
  <c r="R1739" i="45" s="1"/>
  <c r="R1740" i="45" a="1"/>
  <c r="R1740" i="45" s="1"/>
  <c r="R1741" i="45" a="1"/>
  <c r="R1741" i="45" s="1"/>
  <c r="R1742" i="45" a="1"/>
  <c r="R1742" i="45" s="1"/>
  <c r="R1743" i="45" a="1"/>
  <c r="R1743" i="45" s="1"/>
  <c r="R1744" i="45" a="1"/>
  <c r="R1744" i="45" s="1"/>
  <c r="R1745" i="45" a="1"/>
  <c r="R1745" i="45" s="1"/>
  <c r="R1746" i="45" a="1"/>
  <c r="R1746" i="45" s="1"/>
  <c r="R1747" i="45" a="1"/>
  <c r="R1747" i="45" s="1"/>
  <c r="R1748" i="45" a="1"/>
  <c r="R1748" i="45" s="1"/>
  <c r="R1749" i="45" a="1"/>
  <c r="R1749" i="45" s="1"/>
  <c r="R1750" i="45" a="1"/>
  <c r="R1750" i="45" s="1"/>
  <c r="R1751" i="45" a="1"/>
  <c r="R1751" i="45" s="1"/>
  <c r="R1752" i="45" a="1"/>
  <c r="R1752" i="45" s="1"/>
  <c r="R1753" i="45" a="1"/>
  <c r="R1753" i="45" s="1"/>
  <c r="R1754" i="45" a="1"/>
  <c r="R1754" i="45" s="1"/>
  <c r="R1755" i="45" a="1"/>
  <c r="R1755" i="45" s="1"/>
  <c r="R1756" i="45" a="1"/>
  <c r="R1756" i="45" s="1"/>
  <c r="R1757" i="45" a="1"/>
  <c r="R1757" i="45" s="1"/>
  <c r="R1758" i="45" a="1"/>
  <c r="R1758" i="45" s="1"/>
  <c r="R1759" i="45" a="1"/>
  <c r="R1759" i="45" s="1"/>
  <c r="R1760" i="45" a="1"/>
  <c r="R1760" i="45" s="1"/>
  <c r="R1761" i="45" a="1"/>
  <c r="R1761" i="45" s="1"/>
  <c r="R1762" i="45" a="1"/>
  <c r="R1762" i="45" s="1"/>
  <c r="R1763" i="45" a="1"/>
  <c r="R1763" i="45" s="1"/>
  <c r="R1764" i="45" a="1"/>
  <c r="R1764" i="45" s="1"/>
  <c r="R1765" i="45" a="1"/>
  <c r="R1765" i="45" s="1"/>
  <c r="R1766" i="45" a="1"/>
  <c r="R1766" i="45" s="1"/>
  <c r="R1767" i="45" a="1"/>
  <c r="R1767" i="45" s="1"/>
  <c r="R1768" i="45" a="1"/>
  <c r="R1768" i="45" s="1"/>
  <c r="R1769" i="45" a="1"/>
  <c r="R1769" i="45" s="1"/>
  <c r="R1770" i="45" a="1"/>
  <c r="R1770" i="45" s="1"/>
  <c r="R1771" i="45" a="1"/>
  <c r="R1771" i="45" s="1"/>
  <c r="R1772" i="45" a="1"/>
  <c r="R1772" i="45" s="1"/>
  <c r="R1773" i="45" a="1"/>
  <c r="R1773" i="45" s="1"/>
  <c r="R1774" i="45" a="1"/>
  <c r="R1774" i="45" s="1"/>
  <c r="R1775" i="45" a="1"/>
  <c r="R1775" i="45" s="1"/>
  <c r="R1776" i="45" a="1"/>
  <c r="R1776" i="45" s="1"/>
  <c r="R1777" i="45" a="1"/>
  <c r="R1777" i="45" s="1"/>
  <c r="R1778" i="45" a="1"/>
  <c r="R1778" i="45" s="1"/>
  <c r="R1779" i="45" a="1"/>
  <c r="R1779" i="45" s="1"/>
  <c r="R1780" i="45" a="1"/>
  <c r="R1780" i="45" s="1"/>
  <c r="R1781" i="45" a="1"/>
  <c r="R1781" i="45" s="1"/>
  <c r="R1782" i="45" a="1"/>
  <c r="R1782" i="45" s="1"/>
  <c r="R1783" i="45" a="1"/>
  <c r="R1783" i="45" s="1"/>
  <c r="R1784" i="45" a="1"/>
  <c r="R1784" i="45" s="1"/>
  <c r="R1785" i="45" a="1"/>
  <c r="R1785" i="45" s="1"/>
  <c r="R1786" i="45" a="1"/>
  <c r="R1786" i="45" s="1"/>
  <c r="R1787" i="45" a="1"/>
  <c r="R1787" i="45" s="1"/>
  <c r="R1788" i="45" a="1"/>
  <c r="R1788" i="45" s="1"/>
  <c r="R1789" i="45" a="1"/>
  <c r="R1789" i="45" s="1"/>
  <c r="R1790" i="45" a="1"/>
  <c r="R1790" i="45" s="1"/>
  <c r="R1791" i="45" a="1"/>
  <c r="R1791" i="45" s="1"/>
  <c r="R1792" i="45" a="1"/>
  <c r="R1792" i="45" s="1"/>
  <c r="R1793" i="45" a="1"/>
  <c r="R1793" i="45" s="1"/>
  <c r="R1794" i="45" a="1"/>
  <c r="R1794" i="45" s="1"/>
  <c r="R1795" i="45" a="1"/>
  <c r="R1795" i="45" s="1"/>
  <c r="R1796" i="45" a="1"/>
  <c r="R1796" i="45" s="1"/>
  <c r="R1797" i="45" a="1"/>
  <c r="R1797" i="45" s="1"/>
  <c r="R1798" i="45" a="1"/>
  <c r="R1798" i="45" s="1"/>
  <c r="R1799" i="45" a="1"/>
  <c r="R1799" i="45" s="1"/>
  <c r="R1800" i="45" a="1"/>
  <c r="R1800" i="45" s="1"/>
  <c r="R1801" i="45" a="1"/>
  <c r="R1801" i="45" s="1"/>
  <c r="R1802" i="45" a="1"/>
  <c r="R1802" i="45" s="1"/>
  <c r="R1803" i="45" a="1"/>
  <c r="R1803" i="45" s="1"/>
  <c r="R1804" i="45" a="1"/>
  <c r="R1804" i="45" s="1"/>
  <c r="R1805" i="45" a="1"/>
  <c r="R1805" i="45" s="1"/>
  <c r="R1806" i="45" a="1"/>
  <c r="R1806" i="45" s="1"/>
  <c r="R1807" i="45" a="1"/>
  <c r="R1807" i="45" s="1"/>
  <c r="R1808" i="45" a="1"/>
  <c r="R1808" i="45" s="1"/>
  <c r="R1809" i="45" a="1"/>
  <c r="R1809" i="45" s="1"/>
  <c r="R1810" i="45" a="1"/>
  <c r="R1810" i="45" s="1"/>
  <c r="R1811" i="45" a="1"/>
  <c r="R1811" i="45" s="1"/>
  <c r="R1812" i="45" a="1"/>
  <c r="R1812" i="45" s="1"/>
  <c r="R1813" i="45" a="1"/>
  <c r="R1813" i="45" s="1"/>
  <c r="R1814" i="45" a="1"/>
  <c r="R1814" i="45" s="1"/>
  <c r="R1815" i="45" a="1"/>
  <c r="R1815" i="45" s="1"/>
  <c r="R1816" i="45" a="1"/>
  <c r="R1816" i="45" s="1"/>
  <c r="R1817" i="45" a="1"/>
  <c r="R1817" i="45" s="1"/>
  <c r="R1818" i="45" a="1"/>
  <c r="R1818" i="45" s="1"/>
  <c r="R1819" i="45" a="1"/>
  <c r="R1819" i="45" s="1"/>
  <c r="R1820" i="45" a="1"/>
  <c r="R1820" i="45" s="1"/>
  <c r="R1821" i="45" a="1"/>
  <c r="R1821" i="45" s="1"/>
  <c r="R1822" i="45" a="1"/>
  <c r="R1822" i="45" s="1"/>
  <c r="R1823" i="45" a="1"/>
  <c r="R1823" i="45" s="1"/>
  <c r="R1824" i="45" a="1"/>
  <c r="R1824" i="45" s="1"/>
  <c r="R1825" i="45" a="1"/>
  <c r="R1825" i="45" s="1"/>
  <c r="R1826" i="45" a="1"/>
  <c r="R1826" i="45" s="1"/>
  <c r="R1827" i="45" a="1"/>
  <c r="R1827" i="45" s="1"/>
  <c r="R1828" i="45" a="1"/>
  <c r="R1828" i="45" s="1"/>
  <c r="R1829" i="45" a="1"/>
  <c r="R1829" i="45" s="1"/>
  <c r="R1830" i="45" a="1"/>
  <c r="R1830" i="45" s="1"/>
  <c r="R1831" i="45" a="1"/>
  <c r="R1831" i="45" s="1"/>
  <c r="R1832" i="45" a="1"/>
  <c r="R1832" i="45" s="1"/>
  <c r="R1833" i="45" a="1"/>
  <c r="R1833" i="45" s="1"/>
  <c r="R1834" i="45" a="1"/>
  <c r="R1834" i="45" s="1"/>
  <c r="R1835" i="45" a="1"/>
  <c r="R1835" i="45" s="1"/>
  <c r="R1836" i="45" a="1"/>
  <c r="R1836" i="45" s="1"/>
  <c r="R1837" i="45" a="1"/>
  <c r="R1837" i="45" s="1"/>
  <c r="R1838" i="45" a="1"/>
  <c r="R1838" i="45" s="1"/>
  <c r="R1839" i="45" a="1"/>
  <c r="R1839" i="45" s="1"/>
  <c r="R1840" i="45" a="1"/>
  <c r="R1840" i="45" s="1"/>
  <c r="R1841" i="45" a="1"/>
  <c r="R1841" i="45" s="1"/>
  <c r="R1842" i="45" a="1"/>
  <c r="R1842" i="45" s="1"/>
  <c r="R1843" i="45" a="1"/>
  <c r="R1843" i="45" s="1"/>
  <c r="R1844" i="45" a="1"/>
  <c r="R1844" i="45" s="1"/>
  <c r="R1845" i="45" a="1"/>
  <c r="R1845" i="45" s="1"/>
  <c r="R1846" i="45" a="1"/>
  <c r="R1846" i="45" s="1"/>
  <c r="R1847" i="45" a="1"/>
  <c r="R1847" i="45" s="1"/>
  <c r="R1848" i="45" a="1"/>
  <c r="R1848" i="45" s="1"/>
  <c r="R1849" i="45" a="1"/>
  <c r="R1849" i="45" s="1"/>
  <c r="R1850" i="45" a="1"/>
  <c r="R1850" i="45" s="1"/>
  <c r="R1851" i="45" a="1"/>
  <c r="R1851" i="45" s="1"/>
  <c r="R1852" i="45" a="1"/>
  <c r="R1852" i="45" s="1"/>
  <c r="R1853" i="45" a="1"/>
  <c r="R1853" i="45" s="1"/>
  <c r="R1854" i="45" a="1"/>
  <c r="R1854" i="45" s="1"/>
  <c r="R1855" i="45" a="1"/>
  <c r="R1855" i="45" s="1"/>
  <c r="R1856" i="45" a="1"/>
  <c r="R1856" i="45" s="1"/>
  <c r="R1857" i="45" a="1"/>
  <c r="R1857" i="45" s="1"/>
  <c r="R1858" i="45" a="1"/>
  <c r="R1858" i="45" s="1"/>
  <c r="R1859" i="45" a="1"/>
  <c r="R1859" i="45" s="1"/>
  <c r="R1860" i="45" a="1"/>
  <c r="R1860" i="45" s="1"/>
  <c r="R1861" i="45" a="1"/>
  <c r="R1861" i="45" s="1"/>
  <c r="R1862" i="45" a="1"/>
  <c r="R1862" i="45" s="1"/>
  <c r="R1863" i="45" a="1"/>
  <c r="R1863" i="45" s="1"/>
  <c r="R1864" i="45" a="1"/>
  <c r="R1864" i="45" s="1"/>
  <c r="R1865" i="45" a="1"/>
  <c r="R1865" i="45" s="1"/>
  <c r="R1866" i="45" a="1"/>
  <c r="R1866" i="45" s="1"/>
  <c r="R1867" i="45" a="1"/>
  <c r="R1867" i="45" s="1"/>
  <c r="R1868" i="45" a="1"/>
  <c r="R1868" i="45" s="1"/>
  <c r="R1869" i="45" a="1"/>
  <c r="R1869" i="45" s="1"/>
  <c r="R1870" i="45" a="1"/>
  <c r="R1870" i="45" s="1"/>
  <c r="R1871" i="45" a="1"/>
  <c r="R1871" i="45" s="1"/>
  <c r="R1872" i="45" a="1"/>
  <c r="R1872" i="45" s="1"/>
  <c r="R1873" i="45" a="1"/>
  <c r="R1873" i="45" s="1"/>
  <c r="R1874" i="45" a="1"/>
  <c r="R1874" i="45" s="1"/>
  <c r="R1875" i="45" a="1"/>
  <c r="R1875" i="45" s="1"/>
  <c r="R1876" i="45" a="1"/>
  <c r="R1876" i="45" s="1"/>
  <c r="R1877" i="45" a="1"/>
  <c r="R1877" i="45" s="1"/>
  <c r="R1878" i="45" a="1"/>
  <c r="R1878" i="45" s="1"/>
  <c r="R1879" i="45" a="1"/>
  <c r="R1879" i="45" s="1"/>
  <c r="R1880" i="45" a="1"/>
  <c r="R1880" i="45" s="1"/>
  <c r="R1881" i="45" a="1"/>
  <c r="R1881" i="45" s="1"/>
  <c r="R1882" i="45" a="1"/>
  <c r="R1882" i="45" s="1"/>
  <c r="R1883" i="45" a="1"/>
  <c r="R1883" i="45" s="1"/>
  <c r="R1884" i="45" a="1"/>
  <c r="R1884" i="45" s="1"/>
  <c r="R1885" i="45" a="1"/>
  <c r="R1885" i="45" s="1"/>
  <c r="R1886" i="45" a="1"/>
  <c r="R1886" i="45" s="1"/>
  <c r="R1887" i="45" a="1"/>
  <c r="R1887" i="45" s="1"/>
  <c r="R1888" i="45" a="1"/>
  <c r="R1888" i="45" s="1"/>
  <c r="R1889" i="45" a="1"/>
  <c r="R1889" i="45" s="1"/>
  <c r="R1890" i="45" a="1"/>
  <c r="R1890" i="45" s="1"/>
  <c r="R1891" i="45" a="1"/>
  <c r="R1891" i="45" s="1"/>
  <c r="R1892" i="45" a="1"/>
  <c r="R1892" i="45" s="1"/>
  <c r="R1893" i="45" a="1"/>
  <c r="R1893" i="45" s="1"/>
  <c r="R1894" i="45" a="1"/>
  <c r="R1894" i="45" s="1"/>
  <c r="R1895" i="45" a="1"/>
  <c r="R1895" i="45" s="1"/>
  <c r="R1896" i="45" a="1"/>
  <c r="R1896" i="45" s="1"/>
  <c r="R1897" i="45" a="1"/>
  <c r="R1897" i="45" s="1"/>
  <c r="R1898" i="45" a="1"/>
  <c r="R1898" i="45" s="1"/>
  <c r="R1899" i="45" a="1"/>
  <c r="R1899" i="45" s="1"/>
  <c r="R1900" i="45" a="1"/>
  <c r="R1900" i="45" s="1"/>
  <c r="R1901" i="45" a="1"/>
  <c r="R1901" i="45" s="1"/>
  <c r="R1902" i="45" a="1"/>
  <c r="R1902" i="45" s="1"/>
  <c r="R1903" i="45" a="1"/>
  <c r="R1903" i="45" s="1"/>
  <c r="R1904" i="45" a="1"/>
  <c r="R1904" i="45" s="1"/>
  <c r="R1905" i="45" a="1"/>
  <c r="R1905" i="45" s="1"/>
  <c r="R1906" i="45" a="1"/>
  <c r="R1906" i="45" s="1"/>
  <c r="R1907" i="45" a="1"/>
  <c r="R1907" i="45" s="1"/>
  <c r="R1908" i="45" a="1"/>
  <c r="R1908" i="45" s="1"/>
  <c r="R1909" i="45" a="1"/>
  <c r="R1909" i="45" s="1"/>
  <c r="R1910" i="45" a="1"/>
  <c r="R1910" i="45" s="1"/>
  <c r="R1911" i="45" a="1"/>
  <c r="R1911" i="45" s="1"/>
  <c r="R1912" i="45" a="1"/>
  <c r="R1912" i="45" s="1"/>
  <c r="R1913" i="45" a="1"/>
  <c r="R1913" i="45" s="1"/>
  <c r="R1914" i="45" a="1"/>
  <c r="R1914" i="45" s="1"/>
  <c r="R1915" i="45" a="1"/>
  <c r="R1915" i="45" s="1"/>
  <c r="R1916" i="45" a="1"/>
  <c r="R1916" i="45" s="1"/>
  <c r="R1917" i="45" a="1"/>
  <c r="R1917" i="45" s="1"/>
  <c r="R1918" i="45" a="1"/>
  <c r="R1918" i="45" s="1"/>
  <c r="R1919" i="45" a="1"/>
  <c r="R1919" i="45" s="1"/>
  <c r="R1920" i="45" a="1"/>
  <c r="R1920" i="45" s="1"/>
  <c r="R1921" i="45" a="1"/>
  <c r="R1921" i="45" s="1"/>
  <c r="R1922" i="45" a="1"/>
  <c r="R1922" i="45" s="1"/>
  <c r="R1923" i="45" a="1"/>
  <c r="R1923" i="45" s="1"/>
  <c r="R1924" i="45" a="1"/>
  <c r="R1924" i="45" s="1"/>
  <c r="R1925" i="45" a="1"/>
  <c r="R1925" i="45" s="1"/>
  <c r="R1926" i="45" a="1"/>
  <c r="R1926" i="45" s="1"/>
  <c r="R1927" i="45" a="1"/>
  <c r="R1927" i="45" s="1"/>
  <c r="R1928" i="45" a="1"/>
  <c r="R1928" i="45" s="1"/>
  <c r="R1929" i="45" a="1"/>
  <c r="R1929" i="45" s="1"/>
  <c r="R1930" i="45" a="1"/>
  <c r="R1930" i="45" s="1"/>
  <c r="R1931" i="45" a="1"/>
  <c r="R1931" i="45" s="1"/>
  <c r="R1932" i="45" a="1"/>
  <c r="R1932" i="45" s="1"/>
  <c r="R1933" i="45" a="1"/>
  <c r="R1933" i="45" s="1"/>
  <c r="R1934" i="45" a="1"/>
  <c r="R1934" i="45" s="1"/>
  <c r="R1935" i="45" a="1"/>
  <c r="R1935" i="45" s="1"/>
  <c r="R1936" i="45" a="1"/>
  <c r="R1936" i="45" s="1"/>
  <c r="R1937" i="45" a="1"/>
  <c r="R1937" i="45" s="1"/>
  <c r="R1938" i="45" a="1"/>
  <c r="R1938" i="45" s="1"/>
  <c r="R1939" i="45" a="1"/>
  <c r="R1939" i="45" s="1"/>
  <c r="R1940" i="45" a="1"/>
  <c r="R1940" i="45" s="1"/>
  <c r="R1941" i="45" a="1"/>
  <c r="R1941" i="45" s="1"/>
  <c r="R1942" i="45" a="1"/>
  <c r="R1942" i="45" s="1"/>
  <c r="R1943" i="45" a="1"/>
  <c r="R1943" i="45" s="1"/>
  <c r="R1944" i="45" a="1"/>
  <c r="R1944" i="45" s="1"/>
  <c r="R1945" i="45" a="1"/>
  <c r="R1945" i="45" s="1"/>
  <c r="R1946" i="45" a="1"/>
  <c r="R1946" i="45" s="1"/>
  <c r="R1947" i="45" a="1"/>
  <c r="R1947" i="45" s="1"/>
  <c r="R1948" i="45" a="1"/>
  <c r="R1948" i="45" s="1"/>
  <c r="R1949" i="45" a="1"/>
  <c r="R1949" i="45" s="1"/>
  <c r="R1950" i="45" a="1"/>
  <c r="R1950" i="45" s="1"/>
  <c r="R1951" i="45" a="1"/>
  <c r="R1951" i="45" s="1"/>
  <c r="R1952" i="45" a="1"/>
  <c r="R1952" i="45" s="1"/>
  <c r="R1953" i="45" a="1"/>
  <c r="R1953" i="45" s="1"/>
  <c r="R1954" i="45" a="1"/>
  <c r="R1954" i="45" s="1"/>
  <c r="R1955" i="45" a="1"/>
  <c r="R1955" i="45" s="1"/>
  <c r="R1956" i="45" a="1"/>
  <c r="R1956" i="45" s="1"/>
  <c r="R1957" i="45" a="1"/>
  <c r="R1957" i="45" s="1"/>
  <c r="R1958" i="45" a="1"/>
  <c r="R1958" i="45" s="1"/>
  <c r="R1959" i="45" a="1"/>
  <c r="R1959" i="45" s="1"/>
  <c r="R1960" i="45" a="1"/>
  <c r="R1960" i="45" s="1"/>
  <c r="R1961" i="45" a="1"/>
  <c r="R1961" i="45" s="1"/>
  <c r="R1962" i="45" a="1"/>
  <c r="R1962" i="45" s="1"/>
  <c r="R1963" i="45" a="1"/>
  <c r="R1963" i="45" s="1"/>
  <c r="R1964" i="45" a="1"/>
  <c r="R1964" i="45" s="1"/>
  <c r="R1965" i="45" a="1"/>
  <c r="R1965" i="45" s="1"/>
  <c r="R1966" i="45" a="1"/>
  <c r="R1966" i="45" s="1"/>
  <c r="R1967" i="45" a="1"/>
  <c r="R1967" i="45" s="1"/>
  <c r="R1968" i="45" a="1"/>
  <c r="R1968" i="45" s="1"/>
  <c r="R1969" i="45" a="1"/>
  <c r="R1969" i="45" s="1"/>
  <c r="R1970" i="45" a="1"/>
  <c r="R1970" i="45" s="1"/>
  <c r="R1971" i="45" a="1"/>
  <c r="R1971" i="45" s="1"/>
  <c r="R1972" i="45" a="1"/>
  <c r="R1972" i="45" s="1"/>
  <c r="R1973" i="45" a="1"/>
  <c r="R1973" i="45" s="1"/>
  <c r="R1974" i="45" a="1"/>
  <c r="R1974" i="45" s="1"/>
  <c r="R1975" i="45" a="1"/>
  <c r="R1975" i="45" s="1"/>
  <c r="R1976" i="45" a="1"/>
  <c r="R1976" i="45" s="1"/>
  <c r="R1977" i="45" a="1"/>
  <c r="R1977" i="45" s="1"/>
  <c r="R1978" i="45" a="1"/>
  <c r="R1978" i="45" s="1"/>
  <c r="R1979" i="45" a="1"/>
  <c r="R1979" i="45" s="1"/>
  <c r="R1980" i="45" a="1"/>
  <c r="R1980" i="45" s="1"/>
  <c r="R1981" i="45" a="1"/>
  <c r="R1981" i="45" s="1"/>
  <c r="R1982" i="45" a="1"/>
  <c r="R1982" i="45" s="1"/>
  <c r="R1983" i="45" a="1"/>
  <c r="R1983" i="45" s="1"/>
  <c r="R1984" i="45" a="1"/>
  <c r="R1984" i="45" s="1"/>
  <c r="R1985" i="45" a="1"/>
  <c r="R1985" i="45" s="1"/>
  <c r="R1986" i="45" a="1"/>
  <c r="R1986" i="45" s="1"/>
  <c r="R1987" i="45" a="1"/>
  <c r="R1987" i="45" s="1"/>
  <c r="R1988" i="45" a="1"/>
  <c r="R1988" i="45" s="1"/>
  <c r="R1989" i="45" a="1"/>
  <c r="R1989" i="45" s="1"/>
  <c r="R1990" i="45" a="1"/>
  <c r="R1990" i="45" s="1"/>
  <c r="R1991" i="45" a="1"/>
  <c r="R1991" i="45" s="1"/>
  <c r="R1992" i="45" a="1"/>
  <c r="R1992" i="45" s="1"/>
  <c r="R1993" i="45" a="1"/>
  <c r="R1993" i="45" s="1"/>
  <c r="R1994" i="45" a="1"/>
  <c r="R1994" i="45" s="1"/>
  <c r="R1995" i="45" a="1"/>
  <c r="R1995" i="45" s="1"/>
  <c r="R1996" i="45" a="1"/>
  <c r="R1996" i="45" s="1"/>
  <c r="R1997" i="45" a="1"/>
  <c r="R1997" i="45" s="1"/>
  <c r="R1998" i="45" a="1"/>
  <c r="R1998" i="45" s="1"/>
  <c r="R1999" i="45" a="1"/>
  <c r="R1999" i="45" s="1"/>
  <c r="R2000" i="45" a="1"/>
  <c r="R2000" i="45" s="1"/>
  <c r="R2001" i="45" a="1"/>
  <c r="R2001" i="45" s="1"/>
  <c r="R2002" i="45" a="1"/>
  <c r="R2002" i="45" s="1"/>
  <c r="R2003" i="45" a="1"/>
  <c r="R2003" i="45" s="1"/>
  <c r="R2004" i="45" a="1"/>
  <c r="R2004" i="45" s="1"/>
  <c r="R2005" i="45" a="1"/>
  <c r="R2005" i="45" s="1"/>
  <c r="R2006" i="45" a="1"/>
  <c r="R2006" i="45" s="1"/>
  <c r="R2007" i="45" a="1"/>
  <c r="R2007" i="45" s="1"/>
  <c r="R2008" i="45" a="1"/>
  <c r="R2008" i="45" s="1"/>
  <c r="R2009" i="45" a="1"/>
  <c r="R2009" i="45" s="1"/>
  <c r="R2010" i="45" a="1"/>
  <c r="R2010" i="45" s="1"/>
  <c r="R2011" i="45" a="1"/>
  <c r="R2011" i="45" s="1"/>
  <c r="R2012" i="45" a="1"/>
  <c r="R2012" i="45" s="1"/>
  <c r="R2013" i="45" a="1"/>
  <c r="R2013" i="45" s="1"/>
  <c r="R2014" i="45" a="1"/>
  <c r="R2014" i="45" s="1"/>
  <c r="R2015" i="45" a="1"/>
  <c r="R2015" i="45" s="1"/>
  <c r="R2016" i="45" a="1"/>
  <c r="R2016" i="45" s="1"/>
  <c r="R2017" i="45" a="1"/>
  <c r="R2017" i="45" s="1"/>
  <c r="R2018" i="45" a="1"/>
  <c r="R2018" i="45" s="1"/>
  <c r="R2019" i="45" a="1"/>
  <c r="R2019" i="45" s="1"/>
  <c r="R2020" i="45" a="1"/>
  <c r="R2020" i="45" s="1"/>
  <c r="R2021" i="45" a="1"/>
  <c r="R2021" i="45" s="1"/>
  <c r="R2022" i="45" a="1"/>
  <c r="R2022" i="45" s="1"/>
  <c r="R2023" i="45" a="1"/>
  <c r="R2023" i="45" s="1"/>
  <c r="R2024" i="45" a="1"/>
  <c r="R2024" i="45" s="1"/>
  <c r="R2025" i="45" a="1"/>
  <c r="R2025" i="45" s="1"/>
  <c r="R2026" i="45" a="1"/>
  <c r="R2026" i="45" s="1"/>
  <c r="R2027" i="45" a="1"/>
  <c r="R2027" i="45" s="1"/>
  <c r="R2028" i="45" a="1"/>
  <c r="R2028" i="45" s="1"/>
  <c r="R2029" i="45" a="1"/>
  <c r="R2029" i="45" s="1"/>
  <c r="R2030" i="45" a="1"/>
  <c r="R2030" i="45" s="1"/>
  <c r="R2031" i="45" a="1"/>
  <c r="R2031" i="45" s="1"/>
  <c r="R2032" i="45" a="1"/>
  <c r="R2032" i="45" s="1"/>
  <c r="R2033" i="45" a="1"/>
  <c r="R2033" i="45" s="1"/>
  <c r="R2034" i="45" a="1"/>
  <c r="R2034" i="45" s="1"/>
  <c r="R2035" i="45" a="1"/>
  <c r="R2035" i="45" s="1"/>
  <c r="R2036" i="45" a="1"/>
  <c r="R2036" i="45" s="1"/>
  <c r="R2037" i="45" a="1"/>
  <c r="R2037" i="45" s="1"/>
  <c r="R2038" i="45" a="1"/>
  <c r="R2038" i="45" s="1"/>
  <c r="R2039" i="45" a="1"/>
  <c r="R2039" i="45" s="1"/>
  <c r="R2040" i="45" a="1"/>
  <c r="R2040" i="45" s="1"/>
  <c r="R2041" i="45" a="1"/>
  <c r="R2041" i="45" s="1"/>
  <c r="R2042" i="45" a="1"/>
  <c r="R2042" i="45" s="1"/>
  <c r="R2043" i="45" a="1"/>
  <c r="R2043" i="45" s="1"/>
  <c r="R2044" i="45" a="1"/>
  <c r="R2044" i="45" s="1"/>
  <c r="R2045" i="45" a="1"/>
  <c r="R2045" i="45" s="1"/>
  <c r="R2046" i="45" a="1"/>
  <c r="R2046" i="45" s="1"/>
  <c r="R2047" i="45" a="1"/>
  <c r="R2047" i="45" s="1"/>
  <c r="R2048" i="45" a="1"/>
  <c r="R2048" i="45" s="1"/>
  <c r="R2049" i="45" a="1"/>
  <c r="R2049" i="45" s="1"/>
  <c r="R2050" i="45" a="1"/>
  <c r="R2050" i="45" s="1"/>
  <c r="R2051" i="45" a="1"/>
  <c r="R2051" i="45" s="1"/>
  <c r="R2052" i="45" a="1"/>
  <c r="R2052" i="45" s="1"/>
  <c r="R2053" i="45" a="1"/>
  <c r="R2053" i="45" s="1"/>
  <c r="R2054" i="45" a="1"/>
  <c r="R2054" i="45" s="1"/>
  <c r="R2055" i="45" a="1"/>
  <c r="R2055" i="45" s="1"/>
  <c r="R2056" i="45" a="1"/>
  <c r="R2056" i="45" s="1"/>
  <c r="R2057" i="45" a="1"/>
  <c r="R2057" i="45" s="1"/>
  <c r="R2058" i="45" a="1"/>
  <c r="R2058" i="45" s="1"/>
  <c r="R2059" i="45" a="1"/>
  <c r="R2059" i="45" s="1"/>
  <c r="R2060" i="45" a="1"/>
  <c r="R2060" i="45" s="1"/>
  <c r="R2061" i="45" a="1"/>
  <c r="R2061" i="45" s="1"/>
  <c r="R2062" i="45" a="1"/>
  <c r="R2062" i="45" s="1"/>
  <c r="R2063" i="45" a="1"/>
  <c r="R2063" i="45" s="1"/>
  <c r="R2064" i="45" a="1"/>
  <c r="R2064" i="45" s="1"/>
  <c r="R2065" i="45" a="1"/>
  <c r="R2065" i="45" s="1"/>
  <c r="R2066" i="45" a="1"/>
  <c r="R2066" i="45" s="1"/>
  <c r="R2067" i="45" a="1"/>
  <c r="R2067" i="45" s="1"/>
  <c r="R2068" i="45" a="1"/>
  <c r="R2068" i="45" s="1"/>
  <c r="R2069" i="45" a="1"/>
  <c r="R2069" i="45" s="1"/>
  <c r="R2070" i="45" a="1"/>
  <c r="R2070" i="45" s="1"/>
  <c r="R2071" i="45" a="1"/>
  <c r="R2071" i="45" s="1"/>
  <c r="R2072" i="45" a="1"/>
  <c r="R2072" i="45" s="1"/>
  <c r="R2073" i="45" a="1"/>
  <c r="R2073" i="45" s="1"/>
  <c r="R2074" i="45" a="1"/>
  <c r="R2074" i="45" s="1"/>
  <c r="R2075" i="45" a="1"/>
  <c r="R2075" i="45" s="1"/>
  <c r="R2076" i="45" a="1"/>
  <c r="R2076" i="45" s="1"/>
  <c r="R2077" i="45" a="1"/>
  <c r="R2077" i="45" s="1"/>
  <c r="R2078" i="45" a="1"/>
  <c r="R2078" i="45" s="1"/>
  <c r="R2079" i="45" a="1"/>
  <c r="R2079" i="45" s="1"/>
  <c r="R2080" i="45" a="1"/>
  <c r="R2080" i="45" s="1"/>
  <c r="R2081" i="45" a="1"/>
  <c r="R2081" i="45" s="1"/>
  <c r="R2082" i="45" a="1"/>
  <c r="R2082" i="45" s="1"/>
  <c r="R2083" i="45" a="1"/>
  <c r="R2083" i="45" s="1"/>
  <c r="R2084" i="45" a="1"/>
  <c r="R2084" i="45" s="1"/>
  <c r="R2085" i="45" a="1"/>
  <c r="R2085" i="45" s="1"/>
  <c r="R2086" i="45" a="1"/>
  <c r="R2086" i="45" s="1"/>
  <c r="R2087" i="45" a="1"/>
  <c r="R2087" i="45" s="1"/>
  <c r="R2088" i="45" a="1"/>
  <c r="R2088" i="45" s="1"/>
  <c r="R2089" i="45" a="1"/>
  <c r="R2089" i="45" s="1"/>
  <c r="R2090" i="45" a="1"/>
  <c r="R2090" i="45" s="1"/>
  <c r="R2091" i="45" a="1"/>
  <c r="R2091" i="45" s="1"/>
  <c r="R2092" i="45" a="1"/>
  <c r="R2092" i="45" s="1"/>
  <c r="R2093" i="45" a="1"/>
  <c r="R2093" i="45" s="1"/>
  <c r="R2094" i="45" a="1"/>
  <c r="R2094" i="45" s="1"/>
  <c r="R2095" i="45" a="1"/>
  <c r="R2095" i="45" s="1"/>
  <c r="R2096" i="45" a="1"/>
  <c r="R2096" i="45" s="1"/>
  <c r="R2097" i="45" a="1"/>
  <c r="R2097" i="45" s="1"/>
  <c r="R2098" i="45" a="1"/>
  <c r="R2098" i="45" s="1"/>
  <c r="R2099" i="45" a="1"/>
  <c r="R2099" i="45" s="1"/>
  <c r="R2100" i="45" a="1"/>
  <c r="R2100" i="45" s="1"/>
  <c r="R2101" i="45" a="1"/>
  <c r="R2101" i="45" s="1"/>
  <c r="R2102" i="45" a="1"/>
  <c r="R2102" i="45" s="1"/>
  <c r="R2103" i="45" a="1"/>
  <c r="R2103" i="45" s="1"/>
  <c r="R2104" i="45" a="1"/>
  <c r="R2104" i="45" s="1"/>
  <c r="R2105" i="45" a="1"/>
  <c r="R2105" i="45" s="1"/>
  <c r="R2106" i="45" a="1"/>
  <c r="R2106" i="45" s="1"/>
  <c r="R2107" i="45" a="1"/>
  <c r="R2107" i="45" s="1"/>
  <c r="R2108" i="45" a="1"/>
  <c r="R2108" i="45" s="1"/>
  <c r="R2109" i="45" a="1"/>
  <c r="R2109" i="45" s="1"/>
  <c r="R2110" i="45" a="1"/>
  <c r="R2110" i="45" s="1"/>
  <c r="R2111" i="45" a="1"/>
  <c r="R2111" i="45" s="1"/>
  <c r="R2112" i="45" a="1"/>
  <c r="R2112" i="45" s="1"/>
  <c r="R2113" i="45" a="1"/>
  <c r="R2113" i="45" s="1"/>
  <c r="R2114" i="45" a="1"/>
  <c r="R2114" i="45" s="1"/>
  <c r="R2115" i="45" a="1"/>
  <c r="R2115" i="45" s="1"/>
  <c r="R2116" i="45" a="1"/>
  <c r="R2116" i="45" s="1"/>
  <c r="R2117" i="45" a="1"/>
  <c r="R2117" i="45" s="1"/>
  <c r="R2118" i="45" a="1"/>
  <c r="R2118" i="45" s="1"/>
  <c r="R2119" i="45" a="1"/>
  <c r="R2119" i="45" s="1"/>
  <c r="R2120" i="45" a="1"/>
  <c r="R2120" i="45" s="1"/>
  <c r="R2121" i="45" a="1"/>
  <c r="R2121" i="45" s="1"/>
  <c r="R2122" i="45" a="1"/>
  <c r="R2122" i="45" s="1"/>
  <c r="R2123" i="45" a="1"/>
  <c r="R2123" i="45" s="1"/>
  <c r="R2124" i="45" a="1"/>
  <c r="R2124" i="45" s="1"/>
  <c r="R2125" i="45" a="1"/>
  <c r="R2125" i="45" s="1"/>
  <c r="R2126" i="45" a="1"/>
  <c r="R2126" i="45" s="1"/>
  <c r="R2127" i="45" a="1"/>
  <c r="R2127" i="45" s="1"/>
  <c r="R2128" i="45" a="1"/>
  <c r="R2128" i="45" s="1"/>
  <c r="R2129" i="45" a="1"/>
  <c r="R2129" i="45" s="1"/>
  <c r="R2130" i="45" a="1"/>
  <c r="R2130" i="45" s="1"/>
  <c r="R2131" i="45" a="1"/>
  <c r="R2131" i="45" s="1"/>
  <c r="R2132" i="45" a="1"/>
  <c r="R2132" i="45" s="1"/>
  <c r="R2133" i="45" a="1"/>
  <c r="R2133" i="45" s="1"/>
  <c r="R2134" i="45" a="1"/>
  <c r="R2134" i="45" s="1"/>
  <c r="R2135" i="45" a="1"/>
  <c r="R2135" i="45" s="1"/>
  <c r="R2136" i="45" a="1"/>
  <c r="R2136" i="45" s="1"/>
  <c r="R2137" i="45" a="1"/>
  <c r="R2137" i="45" s="1"/>
  <c r="R2138" i="45" a="1"/>
  <c r="R2138" i="45" s="1"/>
  <c r="R2139" i="45" a="1"/>
  <c r="R2139" i="45" s="1"/>
  <c r="R2140" i="45" a="1"/>
  <c r="R2140" i="45" s="1"/>
  <c r="R2141" i="45" a="1"/>
  <c r="R2141" i="45" s="1"/>
  <c r="R2142" i="45" a="1"/>
  <c r="R2142" i="45" s="1"/>
  <c r="R2143" i="45" a="1"/>
  <c r="R2143" i="45" s="1"/>
  <c r="R2144" i="45" a="1"/>
  <c r="R2144" i="45" s="1"/>
  <c r="R2145" i="45" a="1"/>
  <c r="R2145" i="45" s="1"/>
  <c r="R2146" i="45" a="1"/>
  <c r="R2146" i="45" s="1"/>
  <c r="R2147" i="45" a="1"/>
  <c r="R2147" i="45" s="1"/>
  <c r="R2148" i="45" a="1"/>
  <c r="R2148" i="45" s="1"/>
  <c r="R2149" i="45" a="1"/>
  <c r="R2149" i="45" s="1"/>
  <c r="R2150" i="45" a="1"/>
  <c r="R2150" i="45" s="1"/>
  <c r="R2151" i="45" a="1"/>
  <c r="R2151" i="45" s="1"/>
  <c r="R2152" i="45" a="1"/>
  <c r="R2152" i="45" s="1"/>
  <c r="R2153" i="45" a="1"/>
  <c r="R2153" i="45" s="1"/>
  <c r="R2154" i="45" a="1"/>
  <c r="R2154" i="45" s="1"/>
  <c r="R2155" i="45" a="1"/>
  <c r="R2155" i="45" s="1"/>
  <c r="R2156" i="45" a="1"/>
  <c r="R2156" i="45" s="1"/>
  <c r="R2157" i="45" a="1"/>
  <c r="R2157" i="45" s="1"/>
  <c r="R2158" i="45" a="1"/>
  <c r="R2158" i="45" s="1"/>
  <c r="R2159" i="45" a="1"/>
  <c r="R2159" i="45" s="1"/>
  <c r="R2160" i="45" a="1"/>
  <c r="R2160" i="45" s="1"/>
  <c r="R2161" i="45" a="1"/>
  <c r="R2161" i="45" s="1"/>
  <c r="R2162" i="45" a="1"/>
  <c r="R2162" i="45" s="1"/>
  <c r="R2163" i="45" a="1"/>
  <c r="R2163" i="45" s="1"/>
  <c r="R2164" i="45" a="1"/>
  <c r="R2164" i="45" s="1"/>
  <c r="R2165" i="45" a="1"/>
  <c r="R2165" i="45" s="1"/>
  <c r="R2166" i="45" a="1"/>
  <c r="R2166" i="45" s="1"/>
  <c r="R2167" i="45" a="1"/>
  <c r="R2167" i="45" s="1"/>
  <c r="R2168" i="45" a="1"/>
  <c r="R2168" i="45" s="1"/>
  <c r="R2169" i="45" a="1"/>
  <c r="R2169" i="45" s="1"/>
  <c r="R2170" i="45" a="1"/>
  <c r="R2170" i="45" s="1"/>
  <c r="R2171" i="45" a="1"/>
  <c r="R2171" i="45" s="1"/>
  <c r="R2172" i="45" a="1"/>
  <c r="R2172" i="45" s="1"/>
  <c r="R2173" i="45" a="1"/>
  <c r="R2173" i="45" s="1"/>
  <c r="R2174" i="45" a="1"/>
  <c r="R2174" i="45" s="1"/>
  <c r="R2175" i="45" a="1"/>
  <c r="R2175" i="45" s="1"/>
  <c r="R2176" i="45" a="1"/>
  <c r="R2176" i="45" s="1"/>
  <c r="R2177" i="45" a="1"/>
  <c r="R2177" i="45" s="1"/>
  <c r="R2178" i="45" a="1"/>
  <c r="R2178" i="45" s="1"/>
  <c r="R2179" i="45" a="1"/>
  <c r="R2179" i="45" s="1"/>
  <c r="R2180" i="45" a="1"/>
  <c r="R2180" i="45" s="1"/>
  <c r="R2181" i="45" a="1"/>
  <c r="R2181" i="45" s="1"/>
  <c r="R2182" i="45" a="1"/>
  <c r="R2182" i="45" s="1"/>
  <c r="R2183" i="45" a="1"/>
  <c r="R2183" i="45" s="1"/>
  <c r="R2184" i="45" a="1"/>
  <c r="R2184" i="45" s="1"/>
  <c r="R2185" i="45" a="1"/>
  <c r="R2185" i="45" s="1"/>
  <c r="R2186" i="45" a="1"/>
  <c r="R2186" i="45" s="1"/>
  <c r="R2187" i="45" a="1"/>
  <c r="R2187" i="45" s="1"/>
  <c r="R2188" i="45" a="1"/>
  <c r="R2188" i="45" s="1"/>
  <c r="R2189" i="45" a="1"/>
  <c r="R2189" i="45" s="1"/>
  <c r="R2190" i="45" a="1"/>
  <c r="R2190" i="45" s="1"/>
  <c r="R2191" i="45" a="1"/>
  <c r="R2191" i="45" s="1"/>
  <c r="R2192" i="45" a="1"/>
  <c r="R2192" i="45" s="1"/>
  <c r="R2193" i="45" a="1"/>
  <c r="R2193" i="45" s="1"/>
  <c r="R2194" i="45" a="1"/>
  <c r="R2194" i="45" s="1"/>
  <c r="R2195" i="45" a="1"/>
  <c r="R2195" i="45" s="1"/>
  <c r="R2196" i="45" a="1"/>
  <c r="R2196" i="45" s="1"/>
  <c r="R2197" i="45" a="1"/>
  <c r="R2197" i="45" s="1"/>
  <c r="R2198" i="45" a="1"/>
  <c r="R2198" i="45" s="1"/>
  <c r="R2199" i="45" a="1"/>
  <c r="R2199" i="45" s="1"/>
  <c r="R2200" i="45" a="1"/>
  <c r="R2200" i="45" s="1"/>
  <c r="R2201" i="45" a="1"/>
  <c r="R2201" i="45" s="1"/>
  <c r="R2202" i="45" a="1"/>
  <c r="R2202" i="45" s="1"/>
  <c r="R2203" i="45" a="1"/>
  <c r="R2203" i="45" s="1"/>
  <c r="R2204" i="45" a="1"/>
  <c r="R2204" i="45" s="1"/>
  <c r="R2205" i="45" a="1"/>
  <c r="R2205" i="45" s="1"/>
  <c r="R2206" i="45" a="1"/>
  <c r="R2206" i="45" s="1"/>
  <c r="R2207" i="45" a="1"/>
  <c r="R2207" i="45" s="1"/>
  <c r="R2208" i="45" a="1"/>
  <c r="R2208" i="45" s="1"/>
  <c r="R2209" i="45" a="1"/>
  <c r="R2209" i="45" s="1"/>
  <c r="R2210" i="45" a="1"/>
  <c r="R2210" i="45" s="1"/>
  <c r="R2211" i="45" a="1"/>
  <c r="R2211" i="45" s="1"/>
  <c r="R2212" i="45" a="1"/>
  <c r="R2212" i="45" s="1"/>
  <c r="R2213" i="45" a="1"/>
  <c r="R2213" i="45" s="1"/>
  <c r="R2214" i="45" a="1"/>
  <c r="R2214" i="45" s="1"/>
  <c r="R2215" i="45" a="1"/>
  <c r="R2215" i="45" s="1"/>
  <c r="R2216" i="45" a="1"/>
  <c r="R2216" i="45" s="1"/>
  <c r="R2217" i="45" a="1"/>
  <c r="R2217" i="45" s="1"/>
  <c r="R2218" i="45" a="1"/>
  <c r="R2218" i="45" s="1"/>
  <c r="R2219" i="45" a="1"/>
  <c r="R2219" i="45" s="1"/>
  <c r="R2220" i="45" a="1"/>
  <c r="R2220" i="45" s="1"/>
  <c r="R2221" i="45" a="1"/>
  <c r="R2221" i="45" s="1"/>
  <c r="R2222" i="45" a="1"/>
  <c r="R2222" i="45" s="1"/>
  <c r="R2223" i="45" a="1"/>
  <c r="R2223" i="45" s="1"/>
  <c r="R2224" i="45" a="1"/>
  <c r="R2224" i="45" s="1"/>
  <c r="R2225" i="45" a="1"/>
  <c r="R2225" i="45" s="1"/>
  <c r="R2226" i="45" a="1"/>
  <c r="R2226" i="45" s="1"/>
  <c r="R2227" i="45" a="1"/>
  <c r="R2227" i="45" s="1"/>
  <c r="R2228" i="45" a="1"/>
  <c r="R2228" i="45" s="1"/>
  <c r="R2229" i="45" a="1"/>
  <c r="R2229" i="45" s="1"/>
  <c r="R2230" i="45" a="1"/>
  <c r="R2230" i="45" s="1"/>
  <c r="R2231" i="45" a="1"/>
  <c r="R2231" i="45" s="1"/>
  <c r="R2232" i="45" a="1"/>
  <c r="R2232" i="45" s="1"/>
  <c r="R2233" i="45" a="1"/>
  <c r="R2233" i="45" s="1"/>
  <c r="R2234" i="45" a="1"/>
  <c r="R2234" i="45" s="1"/>
  <c r="R2235" i="45" a="1"/>
  <c r="R2235" i="45" s="1"/>
  <c r="R2236" i="45" a="1"/>
  <c r="R2236" i="45" s="1"/>
  <c r="R2237" i="45" a="1"/>
  <c r="R2237" i="45" s="1"/>
  <c r="R2238" i="45" a="1"/>
  <c r="R2238" i="45" s="1"/>
  <c r="R2239" i="45" a="1"/>
  <c r="R2239" i="45" s="1"/>
  <c r="R2240" i="45" a="1"/>
  <c r="R2240" i="45" s="1"/>
  <c r="R2241" i="45" a="1"/>
  <c r="R2241" i="45" s="1"/>
  <c r="R2242" i="45" a="1"/>
  <c r="R2242" i="45" s="1"/>
  <c r="R2243" i="45" a="1"/>
  <c r="R2243" i="45" s="1"/>
  <c r="R2244" i="45" a="1"/>
  <c r="R2244" i="45" s="1"/>
  <c r="R2245" i="45" a="1"/>
  <c r="R2245" i="45" s="1"/>
  <c r="R2246" i="45" a="1"/>
  <c r="R2246" i="45" s="1"/>
  <c r="R2247" i="45" a="1"/>
  <c r="R2247" i="45" s="1"/>
  <c r="R2248" i="45" a="1"/>
  <c r="R2248" i="45" s="1"/>
  <c r="R2249" i="45" a="1"/>
  <c r="R2249" i="45" s="1"/>
  <c r="R2250" i="45" a="1"/>
  <c r="R2250" i="45" s="1"/>
  <c r="R2251" i="45" a="1"/>
  <c r="R2251" i="45" s="1"/>
  <c r="R2252" i="45" a="1"/>
  <c r="R2252" i="45" s="1"/>
  <c r="R2253" i="45" a="1"/>
  <c r="R2253" i="45" s="1"/>
  <c r="R2254" i="45" a="1"/>
  <c r="R2254" i="45" s="1"/>
  <c r="R2255" i="45" a="1"/>
  <c r="R2255" i="45" s="1"/>
  <c r="R2256" i="45" a="1"/>
  <c r="R2256" i="45" s="1"/>
  <c r="R2257" i="45" a="1"/>
  <c r="R2257" i="45" s="1"/>
  <c r="R2258" i="45" a="1"/>
  <c r="R2258" i="45" s="1"/>
  <c r="R2259" i="45" a="1"/>
  <c r="R2259" i="45" s="1"/>
  <c r="R2260" i="45" a="1"/>
  <c r="R2260" i="45" s="1"/>
  <c r="R2261" i="45" a="1"/>
  <c r="R2261" i="45" s="1"/>
  <c r="R2262" i="45" a="1"/>
  <c r="R2262" i="45" s="1"/>
  <c r="R2263" i="45" a="1"/>
  <c r="R2263" i="45" s="1"/>
  <c r="R2264" i="45" a="1"/>
  <c r="R2264" i="45" s="1"/>
  <c r="R2265" i="45" a="1"/>
  <c r="R2265" i="45" s="1"/>
  <c r="R2266" i="45" a="1"/>
  <c r="R2266" i="45" s="1"/>
  <c r="R2267" i="45" a="1"/>
  <c r="R2267" i="45" s="1"/>
  <c r="R2268" i="45" a="1"/>
  <c r="R2268" i="45" s="1"/>
  <c r="R2269" i="45" a="1"/>
  <c r="R2269" i="45" s="1"/>
  <c r="R2270" i="45" a="1"/>
  <c r="R2270" i="45" s="1"/>
  <c r="R2271" i="45" a="1"/>
  <c r="R2271" i="45" s="1"/>
  <c r="R2272" i="45" a="1"/>
  <c r="R2272" i="45" s="1"/>
  <c r="R2273" i="45" a="1"/>
  <c r="R2273" i="45" s="1"/>
  <c r="R2274" i="45" a="1"/>
  <c r="R2274" i="45" s="1"/>
  <c r="R2275" i="45" a="1"/>
  <c r="R2275" i="45" s="1"/>
  <c r="R2276" i="45" a="1"/>
  <c r="R2276" i="45" s="1"/>
  <c r="R2277" i="45" a="1"/>
  <c r="R2277" i="45" s="1"/>
  <c r="R2278" i="45" a="1"/>
  <c r="R2278" i="45" s="1"/>
  <c r="R2279" i="45" a="1"/>
  <c r="R2279" i="45" s="1"/>
  <c r="R2280" i="45" a="1"/>
  <c r="R2280" i="45" s="1"/>
  <c r="R2281" i="45" a="1"/>
  <c r="R2281" i="45" s="1"/>
  <c r="R2282" i="45" a="1"/>
  <c r="R2282" i="45" s="1"/>
  <c r="R2283" i="45" a="1"/>
  <c r="R2283" i="45" s="1"/>
  <c r="R2284" i="45" a="1"/>
  <c r="R2284" i="45" s="1"/>
  <c r="R2285" i="45" a="1"/>
  <c r="R2285" i="45" s="1"/>
  <c r="R2286" i="45" a="1"/>
  <c r="R2286" i="45" s="1"/>
  <c r="R2287" i="45" a="1"/>
  <c r="R2287" i="45" s="1"/>
  <c r="R2288" i="45" a="1"/>
  <c r="R2288" i="45" s="1"/>
  <c r="R2289" i="45" a="1"/>
  <c r="R2289" i="45" s="1"/>
  <c r="R2290" i="45" a="1"/>
  <c r="R2290" i="45" s="1"/>
  <c r="R2291" i="45" a="1"/>
  <c r="R2291" i="45" s="1"/>
  <c r="R2292" i="45" a="1"/>
  <c r="R2292" i="45" s="1"/>
  <c r="R2293" i="45" a="1"/>
  <c r="R2293" i="45" s="1"/>
  <c r="R2294" i="45" a="1"/>
  <c r="R2294" i="45" s="1"/>
  <c r="R2295" i="45" a="1"/>
  <c r="R2295" i="45" s="1"/>
  <c r="R2296" i="45" a="1"/>
  <c r="R2296" i="45" s="1"/>
  <c r="R2297" i="45" a="1"/>
  <c r="R2297" i="45" s="1"/>
  <c r="R2298" i="45" a="1"/>
  <c r="R2298" i="45" s="1"/>
  <c r="R2299" i="45" a="1"/>
  <c r="R2299" i="45" s="1"/>
  <c r="R2300" i="45" a="1"/>
  <c r="R2300" i="45" s="1"/>
  <c r="R2301" i="45" a="1"/>
  <c r="R2301" i="45" s="1"/>
  <c r="R2302" i="45" a="1"/>
  <c r="R2302" i="45" s="1"/>
  <c r="R2303" i="45" a="1"/>
  <c r="R2303" i="45" s="1"/>
  <c r="R2304" i="45" a="1"/>
  <c r="R2304" i="45" s="1"/>
  <c r="R2305" i="45" a="1"/>
  <c r="R2305" i="45" s="1"/>
  <c r="R2306" i="45" a="1"/>
  <c r="R2306" i="45" s="1"/>
  <c r="R2307" i="45" a="1"/>
  <c r="R2307" i="45" s="1"/>
  <c r="R2308" i="45" a="1"/>
  <c r="R2308" i="45" s="1"/>
  <c r="R2309" i="45" a="1"/>
  <c r="R2309" i="45" s="1"/>
  <c r="R2310" i="45" a="1"/>
  <c r="R2310" i="45" s="1"/>
  <c r="R2311" i="45" a="1"/>
  <c r="R2311" i="45" s="1"/>
  <c r="R2312" i="45" a="1"/>
  <c r="R2312" i="45" s="1"/>
  <c r="R2313" i="45" a="1"/>
  <c r="R2313" i="45" s="1"/>
  <c r="R2314" i="45" a="1"/>
  <c r="R2314" i="45" s="1"/>
  <c r="R2315" i="45" a="1"/>
  <c r="R2315" i="45" s="1"/>
  <c r="R2316" i="45" a="1"/>
  <c r="R2316" i="45" s="1"/>
  <c r="R2317" i="45" a="1"/>
  <c r="R2317" i="45" s="1"/>
  <c r="R2318" i="45" a="1"/>
  <c r="R2318" i="45" s="1"/>
  <c r="R2319" i="45" a="1"/>
  <c r="R2319" i="45" s="1"/>
  <c r="R2320" i="45" a="1"/>
  <c r="R2320" i="45" s="1"/>
  <c r="R2321" i="45" a="1"/>
  <c r="R2321" i="45" s="1"/>
  <c r="R2322" i="45" a="1"/>
  <c r="R2322" i="45" s="1"/>
  <c r="R2323" i="45" a="1"/>
  <c r="R2323" i="45" s="1"/>
  <c r="R2324" i="45" a="1"/>
  <c r="R2324" i="45" s="1"/>
  <c r="R2325" i="45" a="1"/>
  <c r="R2325" i="45" s="1"/>
  <c r="R2326" i="45" a="1"/>
  <c r="R2326" i="45" s="1"/>
  <c r="R2327" i="45" a="1"/>
  <c r="R2327" i="45" s="1"/>
  <c r="R2328" i="45" a="1"/>
  <c r="R2328" i="45" s="1"/>
  <c r="R2329" i="45" a="1"/>
  <c r="R2329" i="45" s="1"/>
  <c r="R2330" i="45" a="1"/>
  <c r="R2330" i="45" s="1"/>
  <c r="R2331" i="45" a="1"/>
  <c r="R2331" i="45" s="1"/>
  <c r="R2332" i="45" a="1"/>
  <c r="R2332" i="45" s="1"/>
  <c r="R2333" i="45" a="1"/>
  <c r="R2333" i="45" s="1"/>
  <c r="R2334" i="45" a="1"/>
  <c r="R2334" i="45" s="1"/>
  <c r="R2335" i="45" a="1"/>
  <c r="R2335" i="45" s="1"/>
  <c r="R2336" i="45" a="1"/>
  <c r="R2336" i="45" s="1"/>
  <c r="R2337" i="45" a="1"/>
  <c r="R2337" i="45" s="1"/>
  <c r="R2338" i="45" a="1"/>
  <c r="R2338" i="45" s="1"/>
  <c r="R2339" i="45" a="1"/>
  <c r="R2339" i="45" s="1"/>
  <c r="R2340" i="45" a="1"/>
  <c r="R2340" i="45" s="1"/>
  <c r="R2341" i="45" a="1"/>
  <c r="R2341" i="45" s="1"/>
  <c r="R2342" i="45" a="1"/>
  <c r="R2342" i="45" s="1"/>
  <c r="R2343" i="45" a="1"/>
  <c r="R2343" i="45" s="1"/>
  <c r="R2344" i="45" a="1"/>
  <c r="R2344" i="45" s="1"/>
  <c r="R2345" i="45" a="1"/>
  <c r="R2345" i="45" s="1"/>
  <c r="R2346" i="45" a="1"/>
  <c r="R2346" i="45" s="1"/>
  <c r="R2347" i="45" a="1"/>
  <c r="R2347" i="45" s="1"/>
  <c r="R2348" i="45" a="1"/>
  <c r="R2348" i="45" s="1"/>
  <c r="R2349" i="45" a="1"/>
  <c r="R2349" i="45" s="1"/>
  <c r="R2350" i="45" a="1"/>
  <c r="R2350" i="45" s="1"/>
  <c r="R2351" i="45" a="1"/>
  <c r="R2351" i="45" s="1"/>
  <c r="R2352" i="45" a="1"/>
  <c r="R2352" i="45" s="1"/>
  <c r="R2353" i="45" a="1"/>
  <c r="R2353" i="45" s="1"/>
  <c r="R2354" i="45" a="1"/>
  <c r="R2354" i="45" s="1"/>
  <c r="R2355" i="45" a="1"/>
  <c r="R2355" i="45" s="1"/>
  <c r="R2356" i="45" a="1"/>
  <c r="R2356" i="45" s="1"/>
  <c r="R2357" i="45" a="1"/>
  <c r="R2357" i="45" s="1"/>
  <c r="R2358" i="45" a="1"/>
  <c r="R2358" i="45" s="1"/>
  <c r="R2359" i="45" a="1"/>
  <c r="R2359" i="45" s="1"/>
  <c r="R2360" i="45" a="1"/>
  <c r="R2360" i="45" s="1"/>
  <c r="R2361" i="45" a="1"/>
  <c r="R2361" i="45" s="1"/>
  <c r="R2362" i="45" a="1"/>
  <c r="R2362" i="45" s="1"/>
  <c r="R2363" i="45" a="1"/>
  <c r="R2363" i="45" s="1"/>
  <c r="R2364" i="45" a="1"/>
  <c r="R2364" i="45" s="1"/>
  <c r="R2365" i="45" a="1"/>
  <c r="R2365" i="45" s="1"/>
  <c r="R2366" i="45" a="1"/>
  <c r="R2366" i="45" s="1"/>
  <c r="R2367" i="45" a="1"/>
  <c r="R2367" i="45" s="1"/>
  <c r="R2368" i="45" a="1"/>
  <c r="R2368" i="45" s="1"/>
  <c r="R2369" i="45" a="1"/>
  <c r="R2369" i="45" s="1"/>
  <c r="R2370" i="45" a="1"/>
  <c r="R2370" i="45" s="1"/>
  <c r="R2371" i="45" a="1"/>
  <c r="R2371" i="45" s="1"/>
  <c r="R2372" i="45" a="1"/>
  <c r="R2372" i="45" s="1"/>
  <c r="R2373" i="45" a="1"/>
  <c r="R2373" i="45" s="1"/>
  <c r="R2374" i="45" a="1"/>
  <c r="R2374" i="45" s="1"/>
  <c r="R2375" i="45" a="1"/>
  <c r="R2375" i="45" s="1"/>
  <c r="R2376" i="45" a="1"/>
  <c r="R2376" i="45" s="1"/>
  <c r="R2377" i="45" a="1"/>
  <c r="R2377" i="45" s="1"/>
  <c r="R2378" i="45" a="1"/>
  <c r="R2378" i="45" s="1"/>
  <c r="R2379" i="45" a="1"/>
  <c r="R2379" i="45" s="1"/>
  <c r="R2380" i="45" a="1"/>
  <c r="R2380" i="45" s="1"/>
  <c r="R2381" i="45" a="1"/>
  <c r="R2381" i="45" s="1"/>
  <c r="R2382" i="45" a="1"/>
  <c r="R2382" i="45" s="1"/>
  <c r="R2383" i="45" a="1"/>
  <c r="R2383" i="45" s="1"/>
  <c r="R2384" i="45" a="1"/>
  <c r="R2384" i="45" s="1"/>
  <c r="R2385" i="45" a="1"/>
  <c r="R2385" i="45" s="1"/>
  <c r="R2386" i="45" a="1"/>
  <c r="R2386" i="45" s="1"/>
  <c r="R2387" i="45" a="1"/>
  <c r="R2387" i="45" s="1"/>
  <c r="R2388" i="45" a="1"/>
  <c r="R2388" i="45" s="1"/>
  <c r="R2389" i="45" a="1"/>
  <c r="R2389" i="45" s="1"/>
  <c r="R2390" i="45" a="1"/>
  <c r="R2390" i="45" s="1"/>
  <c r="R2391" i="45" a="1"/>
  <c r="R2391" i="45" s="1"/>
  <c r="R2392" i="45" a="1"/>
  <c r="R2392" i="45" s="1"/>
  <c r="R2393" i="45" a="1"/>
  <c r="R2393" i="45" s="1"/>
  <c r="R2394" i="45" a="1"/>
  <c r="R2394" i="45" s="1"/>
  <c r="R2395" i="45" a="1"/>
  <c r="R2395" i="45" s="1"/>
  <c r="R2396" i="45" a="1"/>
  <c r="R2396" i="45" s="1"/>
  <c r="R2397" i="45" a="1"/>
  <c r="R2397" i="45" s="1"/>
  <c r="R2398" i="45" a="1"/>
  <c r="R2398" i="45" s="1"/>
  <c r="R2399" i="45" a="1"/>
  <c r="R2399" i="45" s="1"/>
  <c r="R2400" i="45" a="1"/>
  <c r="R2400" i="45" s="1"/>
  <c r="R2401" i="45" a="1"/>
  <c r="R2401" i="45" s="1"/>
  <c r="R2402" i="45" a="1"/>
  <c r="R2402" i="45" s="1"/>
  <c r="R2403" i="45" a="1"/>
  <c r="R2403" i="45" s="1"/>
  <c r="R2404" i="45" a="1"/>
  <c r="R2404" i="45" s="1"/>
  <c r="R2405" i="45" a="1"/>
  <c r="R2405" i="45" s="1"/>
  <c r="R2406" i="45" a="1"/>
  <c r="R2406" i="45" s="1"/>
  <c r="R2407" i="45" a="1"/>
  <c r="R2407" i="45" s="1"/>
  <c r="R2408" i="45" a="1"/>
  <c r="R2408" i="45" s="1"/>
  <c r="R2409" i="45" a="1"/>
  <c r="R2409" i="45" s="1"/>
  <c r="R2410" i="45" a="1"/>
  <c r="R2410" i="45" s="1"/>
  <c r="R2411" i="45" a="1"/>
  <c r="R2411" i="45" s="1"/>
  <c r="R2412" i="45" a="1"/>
  <c r="R2412" i="45" s="1"/>
  <c r="R2413" i="45" a="1"/>
  <c r="R2413" i="45" s="1"/>
  <c r="R2414" i="45" a="1"/>
  <c r="R2414" i="45" s="1"/>
  <c r="R2415" i="45" a="1"/>
  <c r="R2415" i="45" s="1"/>
  <c r="R2416" i="45" a="1"/>
  <c r="R2416" i="45" s="1"/>
  <c r="R2417" i="45" a="1"/>
  <c r="R2417" i="45" s="1"/>
  <c r="R2418" i="45" a="1"/>
  <c r="R2418" i="45" s="1"/>
  <c r="R2419" i="45" a="1"/>
  <c r="R2419" i="45" s="1"/>
  <c r="R2420" i="45" a="1"/>
  <c r="R2420" i="45" s="1"/>
  <c r="R2421" i="45" a="1"/>
  <c r="R2421" i="45" s="1"/>
  <c r="R2422" i="45" a="1"/>
  <c r="R2422" i="45" s="1"/>
  <c r="R2423" i="45" a="1"/>
  <c r="R2423" i="45" s="1"/>
  <c r="R2424" i="45" a="1"/>
  <c r="R2424" i="45" s="1"/>
  <c r="R2425" i="45" a="1"/>
  <c r="R2425" i="45" s="1"/>
  <c r="R2426" i="45" a="1"/>
  <c r="R2426" i="45" s="1"/>
  <c r="R2427" i="45" a="1"/>
  <c r="R2427" i="45" s="1"/>
  <c r="R2428" i="45" a="1"/>
  <c r="R2428" i="45" s="1"/>
  <c r="R2429" i="45" a="1"/>
  <c r="R2429" i="45" s="1"/>
  <c r="R2430" i="45" a="1"/>
  <c r="R2430" i="45" s="1"/>
  <c r="R2431" i="45" a="1"/>
  <c r="R2431" i="45" s="1"/>
  <c r="R2432" i="45" a="1"/>
  <c r="R2432" i="45" s="1"/>
  <c r="R2433" i="45" a="1"/>
  <c r="R2433" i="45" s="1"/>
  <c r="R2434" i="45" a="1"/>
  <c r="R2434" i="45" s="1"/>
  <c r="R2435" i="45" a="1"/>
  <c r="R2435" i="45" s="1"/>
  <c r="R2436" i="45" a="1"/>
  <c r="R2436" i="45" s="1"/>
  <c r="R2437" i="45" a="1"/>
  <c r="R2437" i="45" s="1"/>
  <c r="R2438" i="45" a="1"/>
  <c r="R2438" i="45" s="1"/>
  <c r="R2439" i="45" a="1"/>
  <c r="R2439" i="45" s="1"/>
  <c r="R2440" i="45" a="1"/>
  <c r="R2440" i="45" s="1"/>
  <c r="R2441" i="45" a="1"/>
  <c r="R2441" i="45" s="1"/>
  <c r="R2442" i="45" a="1"/>
  <c r="R2442" i="45" s="1"/>
  <c r="R2443" i="45" a="1"/>
  <c r="R2443" i="45" s="1"/>
  <c r="R2444" i="45" a="1"/>
  <c r="R2444" i="45" s="1"/>
  <c r="R2445" i="45" a="1"/>
  <c r="R2445" i="45" s="1"/>
  <c r="R2446" i="45" a="1"/>
  <c r="R2446" i="45" s="1"/>
  <c r="R2447" i="45" a="1"/>
  <c r="R2447" i="45" s="1"/>
  <c r="R2448" i="45" a="1"/>
  <c r="R2448" i="45" s="1"/>
  <c r="R2449" i="45" a="1"/>
  <c r="R2449" i="45" s="1"/>
  <c r="R2450" i="45" a="1"/>
  <c r="R2450" i="45" s="1"/>
  <c r="R2451" i="45" a="1"/>
  <c r="R2451" i="45" s="1"/>
  <c r="R2452" i="45" a="1"/>
  <c r="R2452" i="45" s="1"/>
  <c r="R2453" i="45" a="1"/>
  <c r="R2453" i="45" s="1"/>
  <c r="R2454" i="45" a="1"/>
  <c r="R2454" i="45" s="1"/>
  <c r="R2455" i="45" a="1"/>
  <c r="R2455" i="45" s="1"/>
  <c r="R2456" i="45" a="1"/>
  <c r="R2456" i="45" s="1"/>
  <c r="R2457" i="45" a="1"/>
  <c r="R2457" i="45" s="1"/>
  <c r="R2458" i="45" a="1"/>
  <c r="R2458" i="45" s="1"/>
  <c r="R2459" i="45" a="1"/>
  <c r="R2459" i="45" s="1"/>
  <c r="R2460" i="45" a="1"/>
  <c r="R2460" i="45" s="1"/>
  <c r="R2461" i="45" a="1"/>
  <c r="R2461" i="45" s="1"/>
  <c r="R2462" i="45" a="1"/>
  <c r="R2462" i="45" s="1"/>
  <c r="R2463" i="45" a="1"/>
  <c r="R2463" i="45" s="1"/>
  <c r="R2464" i="45" a="1"/>
  <c r="R2464" i="45" s="1"/>
  <c r="R2465" i="45" a="1"/>
  <c r="R2465" i="45" s="1"/>
  <c r="R2466" i="45" a="1"/>
  <c r="R2466" i="45" s="1"/>
  <c r="R2467" i="45" a="1"/>
  <c r="R2467" i="45" s="1"/>
  <c r="R2468" i="45" a="1"/>
  <c r="R2468" i="45" s="1"/>
  <c r="R2469" i="45" a="1"/>
  <c r="R2469" i="45" s="1"/>
  <c r="R2470" i="45" a="1"/>
  <c r="R2470" i="45" s="1"/>
  <c r="R2471" i="45" a="1"/>
  <c r="R2471" i="45" s="1"/>
  <c r="R2472" i="45" a="1"/>
  <c r="R2472" i="45" s="1"/>
  <c r="R2473" i="45" a="1"/>
  <c r="R2473" i="45" s="1"/>
  <c r="R2474" i="45" a="1"/>
  <c r="R2474" i="45" s="1"/>
  <c r="R2475" i="45" a="1"/>
  <c r="R2475" i="45" s="1"/>
  <c r="R2476" i="45" a="1"/>
  <c r="R2476" i="45" s="1"/>
  <c r="R2477" i="45" a="1"/>
  <c r="R2477" i="45" s="1"/>
  <c r="R2478" i="45" a="1"/>
  <c r="R2478" i="45" s="1"/>
  <c r="R2479" i="45" a="1"/>
  <c r="R2479" i="45" s="1"/>
  <c r="R2480" i="45" a="1"/>
  <c r="R2480" i="45" s="1"/>
  <c r="R2481" i="45" a="1"/>
  <c r="R2481" i="45" s="1"/>
  <c r="R2482" i="45" a="1"/>
  <c r="R2482" i="45" s="1"/>
  <c r="R2483" i="45" a="1"/>
  <c r="R2483" i="45" s="1"/>
  <c r="R2484" i="45" a="1"/>
  <c r="R2484" i="45" s="1"/>
  <c r="R2485" i="45" a="1"/>
  <c r="R2485" i="45" s="1"/>
  <c r="R2486" i="45" a="1"/>
  <c r="R2486" i="45" s="1"/>
  <c r="R2487" i="45" a="1"/>
  <c r="R2487" i="45" s="1"/>
  <c r="R2488" i="45" a="1"/>
  <c r="R2488" i="45" s="1"/>
  <c r="R2489" i="45" a="1"/>
  <c r="R2489" i="45" s="1"/>
  <c r="R2490" i="45" a="1"/>
  <c r="R2490" i="45" s="1"/>
  <c r="R2491" i="45" a="1"/>
  <c r="R2491" i="45" s="1"/>
  <c r="R2492" i="45" a="1"/>
  <c r="R2492" i="45" s="1"/>
  <c r="R2493" i="45" a="1"/>
  <c r="R2493" i="45" s="1"/>
  <c r="R2494" i="45" a="1"/>
  <c r="R2494" i="45" s="1"/>
  <c r="R2495" i="45" a="1"/>
  <c r="R2495" i="45" s="1"/>
  <c r="R2496" i="45" a="1"/>
  <c r="R2496" i="45" s="1"/>
  <c r="R2497" i="45" a="1"/>
  <c r="R2497" i="45" s="1"/>
  <c r="R2498" i="45" a="1"/>
  <c r="R2498" i="45" s="1"/>
  <c r="R2499" i="45" a="1"/>
  <c r="R2499" i="45" s="1"/>
  <c r="R2500" i="45" a="1"/>
  <c r="R2500" i="45" s="1"/>
  <c r="R2501" i="45" a="1"/>
  <c r="R2501" i="45" s="1"/>
  <c r="R2502" i="45" a="1"/>
  <c r="R2502" i="45" s="1"/>
  <c r="R2503" i="45" a="1"/>
  <c r="R2503" i="45" s="1"/>
  <c r="R2504" i="45" a="1"/>
  <c r="R2504" i="45" s="1"/>
  <c r="R2505" i="45" a="1"/>
  <c r="R2505" i="45" s="1"/>
  <c r="R2506" i="45" a="1"/>
  <c r="R2506" i="45" s="1"/>
  <c r="R2507" i="45" a="1"/>
  <c r="R2507" i="45" s="1"/>
  <c r="R2508" i="45" a="1"/>
  <c r="R2508" i="45" s="1"/>
  <c r="R2509" i="45" a="1"/>
  <c r="R2509" i="45" s="1"/>
  <c r="AP200" i="45" l="1" a="1"/>
  <c r="AP200" i="45" s="1"/>
  <c r="AP201" i="45" a="1"/>
  <c r="AP201" i="45" s="1"/>
  <c r="AP382" i="45" a="1"/>
  <c r="AP382" i="45" s="1"/>
  <c r="AP383" i="45" a="1"/>
  <c r="AP383" i="45" s="1"/>
  <c r="AP384" i="45" a="1"/>
  <c r="AP384" i="45" s="1"/>
  <c r="AP385" i="45" a="1"/>
  <c r="AP385" i="45" s="1"/>
  <c r="AP386" i="45" a="1"/>
  <c r="AP386" i="45" s="1"/>
  <c r="AP387" i="45" a="1"/>
  <c r="AP387" i="45" s="1"/>
  <c r="AP388" i="45" a="1"/>
  <c r="AP388" i="45" s="1"/>
  <c r="AP389" i="45" a="1"/>
  <c r="AP389" i="45" s="1"/>
  <c r="AP390" i="45" a="1"/>
  <c r="AP390" i="45" s="1"/>
  <c r="AP391" i="45" a="1"/>
  <c r="AP391" i="45" s="1"/>
  <c r="AP392" i="45" a="1"/>
  <c r="AP392" i="45" s="1"/>
  <c r="AP393" i="45" a="1"/>
  <c r="AP393" i="45" s="1"/>
  <c r="AP394" i="45" a="1"/>
  <c r="AP394" i="45" s="1"/>
  <c r="AP395" i="45" a="1"/>
  <c r="AP395" i="45" s="1"/>
  <c r="AP396" i="45" a="1"/>
  <c r="AP396" i="45" s="1"/>
  <c r="AP397" i="45" a="1"/>
  <c r="AP397" i="45" s="1"/>
  <c r="AP398" i="45" a="1"/>
  <c r="AP398" i="45" s="1"/>
  <c r="AP399" i="45" a="1"/>
  <c r="AP399" i="45" s="1"/>
  <c r="AP400" i="45" a="1"/>
  <c r="AP400" i="45" s="1"/>
  <c r="AP401" i="45" a="1"/>
  <c r="AP401" i="45" s="1"/>
  <c r="AP402" i="45" a="1"/>
  <c r="AP402" i="45" s="1"/>
  <c r="AP403" i="45" a="1"/>
  <c r="AP403" i="45" s="1"/>
  <c r="AP404" i="45" a="1"/>
  <c r="AP404" i="45" s="1"/>
  <c r="AP405" i="45" a="1"/>
  <c r="AP405" i="45" s="1"/>
  <c r="AP406" i="45" a="1"/>
  <c r="AP406" i="45" s="1"/>
  <c r="AP407" i="45" a="1"/>
  <c r="AP407" i="45" s="1"/>
  <c r="AP408" i="45" a="1"/>
  <c r="AP408" i="45" s="1"/>
  <c r="AP409" i="45" a="1"/>
  <c r="AP409" i="45" s="1"/>
  <c r="AP410" i="45" a="1"/>
  <c r="AP410" i="45" s="1"/>
  <c r="AP411" i="45" a="1"/>
  <c r="AP411" i="45" s="1"/>
  <c r="AP412" i="45" a="1"/>
  <c r="AP412" i="45" s="1"/>
  <c r="AP413" i="45" a="1"/>
  <c r="AP413" i="45" s="1"/>
  <c r="AP414" i="45" a="1"/>
  <c r="AP414" i="45" s="1"/>
  <c r="AP415" i="45" a="1"/>
  <c r="AP415" i="45" s="1"/>
  <c r="AP416" i="45" a="1"/>
  <c r="AP416" i="45" s="1"/>
  <c r="AP417" i="45" a="1"/>
  <c r="AP417" i="45" s="1"/>
  <c r="AP418" i="45" a="1"/>
  <c r="AP418" i="45" s="1"/>
  <c r="AP419" i="45" a="1"/>
  <c r="AP419" i="45" s="1"/>
  <c r="AP420" i="45" a="1"/>
  <c r="AP420" i="45" s="1"/>
  <c r="AP421" i="45" a="1"/>
  <c r="AP421" i="45" s="1"/>
  <c r="AP422" i="45" a="1"/>
  <c r="AP422" i="45" s="1"/>
  <c r="AP423" i="45" a="1"/>
  <c r="AP423" i="45" s="1"/>
  <c r="AP424" i="45" a="1"/>
  <c r="AP424" i="45" s="1"/>
  <c r="AP425" i="45" a="1"/>
  <c r="AP425" i="45" s="1"/>
  <c r="AP426" i="45" a="1"/>
  <c r="AP426" i="45" s="1"/>
  <c r="AP427" i="45" a="1"/>
  <c r="AP427" i="45" s="1"/>
  <c r="AP428" i="45" a="1"/>
  <c r="AP428" i="45" s="1"/>
  <c r="AP429" i="45" a="1"/>
  <c r="AP429" i="45" s="1"/>
  <c r="AP430" i="45" a="1"/>
  <c r="AP430" i="45" s="1"/>
  <c r="AP431" i="45" a="1"/>
  <c r="AP431" i="45" s="1"/>
  <c r="AP432" i="45" a="1"/>
  <c r="AP432" i="45" s="1"/>
  <c r="AP433" i="45" a="1"/>
  <c r="AP433" i="45" s="1"/>
  <c r="AP434" i="45" a="1"/>
  <c r="AP434" i="45" s="1"/>
  <c r="AP435" i="45" a="1"/>
  <c r="AP435" i="45" s="1"/>
  <c r="AP436" i="45" a="1"/>
  <c r="AP436" i="45" s="1"/>
  <c r="AP437" i="45" a="1"/>
  <c r="AP437" i="45" s="1"/>
  <c r="AP438" i="45" a="1"/>
  <c r="AP438" i="45" s="1"/>
  <c r="AP439" i="45" a="1"/>
  <c r="AP439" i="45" s="1"/>
  <c r="AP440" i="45" a="1"/>
  <c r="AP440" i="45" s="1"/>
  <c r="AP441" i="45" a="1"/>
  <c r="AP441" i="45" s="1"/>
  <c r="AP442" i="45" a="1"/>
  <c r="AP442" i="45" s="1"/>
  <c r="AP443" i="45" a="1"/>
  <c r="AP443" i="45" s="1"/>
  <c r="AP444" i="45" a="1"/>
  <c r="AP444" i="45" s="1"/>
  <c r="AP445" i="45" a="1"/>
  <c r="AP445" i="45" s="1"/>
  <c r="AP446" i="45" a="1"/>
  <c r="AP446" i="45" s="1"/>
  <c r="AP447" i="45" a="1"/>
  <c r="AP447" i="45" s="1"/>
  <c r="AP448" i="45" a="1"/>
  <c r="AP448" i="45" s="1"/>
  <c r="AP449" i="45" a="1"/>
  <c r="AP449" i="45" s="1"/>
  <c r="AP450" i="45" a="1"/>
  <c r="AP450" i="45" s="1"/>
  <c r="AP451" i="45" a="1"/>
  <c r="AP451" i="45" s="1"/>
  <c r="AP452" i="45" a="1"/>
  <c r="AP452" i="45" s="1"/>
  <c r="AP453" i="45" a="1"/>
  <c r="AP453" i="45" s="1"/>
  <c r="AP454" i="45" a="1"/>
  <c r="AP454" i="45" s="1"/>
  <c r="AP455" i="45" a="1"/>
  <c r="AP455" i="45" s="1"/>
  <c r="AP456" i="45" a="1"/>
  <c r="AP456" i="45" s="1"/>
  <c r="AP457" i="45" a="1"/>
  <c r="AP457" i="45" s="1"/>
  <c r="AP458" i="45" a="1"/>
  <c r="AP458" i="45" s="1"/>
  <c r="AP459" i="45" a="1"/>
  <c r="AP459" i="45" s="1"/>
  <c r="AP460" i="45" a="1"/>
  <c r="AP460" i="45" s="1"/>
  <c r="AP461" i="45" a="1"/>
  <c r="AP461" i="45" s="1"/>
  <c r="AP462" i="45" a="1"/>
  <c r="AP462" i="45" s="1"/>
  <c r="AP463" i="45" a="1"/>
  <c r="AP463" i="45" s="1"/>
  <c r="AP464" i="45" a="1"/>
  <c r="AP464" i="45" s="1"/>
  <c r="AP465" i="45" a="1"/>
  <c r="AP465" i="45" s="1"/>
  <c r="AP466" i="45" a="1"/>
  <c r="AP466" i="45" s="1"/>
  <c r="AP467" i="45" a="1"/>
  <c r="AP467" i="45" s="1"/>
  <c r="AP468" i="45" a="1"/>
  <c r="AP468" i="45" s="1"/>
  <c r="AP469" i="45" a="1"/>
  <c r="AP469" i="45" s="1"/>
  <c r="AP470" i="45" a="1"/>
  <c r="AP470" i="45" s="1"/>
  <c r="AP471" i="45" a="1"/>
  <c r="AP471" i="45" s="1"/>
  <c r="AP472" i="45" a="1"/>
  <c r="AP472" i="45" s="1"/>
  <c r="AP473" i="45" a="1"/>
  <c r="AP473" i="45" s="1"/>
  <c r="AP474" i="45" a="1"/>
  <c r="AP474" i="45" s="1"/>
  <c r="AP475" i="45" a="1"/>
  <c r="AP475" i="45" s="1"/>
  <c r="AP476" i="45" a="1"/>
  <c r="AP476" i="45" s="1"/>
  <c r="AP477" i="45" a="1"/>
  <c r="AP477" i="45" s="1"/>
  <c r="AP478" i="45" a="1"/>
  <c r="AP478" i="45" s="1"/>
  <c r="AP479" i="45" a="1"/>
  <c r="AP479" i="45" s="1"/>
  <c r="AP480" i="45" a="1"/>
  <c r="AP480" i="45" s="1"/>
  <c r="AP481" i="45" a="1"/>
  <c r="AP481" i="45" s="1"/>
  <c r="AP482" i="45" a="1"/>
  <c r="AP482" i="45" s="1"/>
  <c r="AP483" i="45" a="1"/>
  <c r="AP483" i="45" s="1"/>
  <c r="AP484" i="45" a="1"/>
  <c r="AP484" i="45" s="1"/>
  <c r="AP485" i="45" a="1"/>
  <c r="AP485" i="45" s="1"/>
  <c r="AP486" i="45" a="1"/>
  <c r="AP486" i="45" s="1"/>
  <c r="AP487" i="45" a="1"/>
  <c r="AP487" i="45" s="1"/>
  <c r="AP488" i="45" a="1"/>
  <c r="AP488" i="45" s="1"/>
  <c r="AP489" i="45" a="1"/>
  <c r="AP489" i="45" s="1"/>
  <c r="AP490" i="45" a="1"/>
  <c r="AP490" i="45" s="1"/>
  <c r="AP491" i="45" a="1"/>
  <c r="AP491" i="45" s="1"/>
  <c r="AP492" i="45" a="1"/>
  <c r="AP492" i="45" s="1"/>
  <c r="AP493" i="45" a="1"/>
  <c r="AP493" i="45" s="1"/>
  <c r="AP494" i="45" a="1"/>
  <c r="AP494" i="45" s="1"/>
  <c r="AP495" i="45" a="1"/>
  <c r="AP495" i="45" s="1"/>
  <c r="AP496" i="45" a="1"/>
  <c r="AP496" i="45" s="1"/>
  <c r="AP497" i="45" a="1"/>
  <c r="AP497" i="45" s="1"/>
  <c r="AP498" i="45" a="1"/>
  <c r="AP498" i="45" s="1"/>
  <c r="AP499" i="45" a="1"/>
  <c r="AP499" i="45" s="1"/>
  <c r="AP500" i="45" a="1"/>
  <c r="AP500" i="45" s="1"/>
  <c r="AP501" i="45" a="1"/>
  <c r="AP501" i="45" s="1"/>
  <c r="AP502" i="45" a="1"/>
  <c r="AP502" i="45" s="1"/>
  <c r="AP503" i="45" a="1"/>
  <c r="AP503" i="45" s="1"/>
  <c r="AP504" i="45" a="1"/>
  <c r="AP504" i="45" s="1"/>
  <c r="AP505" i="45" a="1"/>
  <c r="AP505" i="45" s="1"/>
  <c r="AP506" i="45" a="1"/>
  <c r="AP506" i="45" s="1"/>
  <c r="AP507" i="45" a="1"/>
  <c r="AP507" i="45" s="1"/>
  <c r="AP508" i="45" a="1"/>
  <c r="AP508" i="45" s="1"/>
  <c r="AP509" i="45" a="1"/>
  <c r="AP509" i="45" s="1"/>
  <c r="AP510" i="45" a="1"/>
  <c r="AP510" i="45" s="1"/>
  <c r="AP511" i="45" a="1"/>
  <c r="AP511" i="45" s="1"/>
  <c r="AP512" i="45" a="1"/>
  <c r="AP512" i="45" s="1"/>
  <c r="AP513" i="45" a="1"/>
  <c r="AP513" i="45" s="1"/>
  <c r="AP514" i="45" a="1"/>
  <c r="AP514" i="45" s="1"/>
  <c r="AP515" i="45" a="1"/>
  <c r="AP515" i="45" s="1"/>
  <c r="AP516" i="45" a="1"/>
  <c r="AP516" i="45" s="1"/>
  <c r="AP517" i="45" a="1"/>
  <c r="AP517" i="45" s="1"/>
  <c r="AP518" i="45" a="1"/>
  <c r="AP518" i="45" s="1"/>
  <c r="AP519" i="45" a="1"/>
  <c r="AP519" i="45" s="1"/>
  <c r="AP520" i="45" a="1"/>
  <c r="AP520" i="45" s="1"/>
  <c r="AP521" i="45" a="1"/>
  <c r="AP521" i="45" s="1"/>
  <c r="AP522" i="45" a="1"/>
  <c r="AP522" i="45" s="1"/>
  <c r="AP523" i="45" a="1"/>
  <c r="AP523" i="45" s="1"/>
  <c r="AP524" i="45" a="1"/>
  <c r="AP524" i="45" s="1"/>
  <c r="AP525" i="45" a="1"/>
  <c r="AP525" i="45" s="1"/>
  <c r="AP526" i="45" a="1"/>
  <c r="AP526" i="45" s="1"/>
  <c r="AP527" i="45" a="1"/>
  <c r="AP527" i="45" s="1"/>
  <c r="AP528" i="45" a="1"/>
  <c r="AP528" i="45" s="1"/>
  <c r="AP529" i="45" a="1"/>
  <c r="AP529" i="45" s="1"/>
  <c r="AP530" i="45" a="1"/>
  <c r="AP530" i="45" s="1"/>
  <c r="AP531" i="45" a="1"/>
  <c r="AP531" i="45" s="1"/>
  <c r="AP532" i="45" a="1"/>
  <c r="AP532" i="45" s="1"/>
  <c r="AP533" i="45" a="1"/>
  <c r="AP533" i="45" s="1"/>
  <c r="AP534" i="45" a="1"/>
  <c r="AP534" i="45" s="1"/>
  <c r="AP535" i="45" a="1"/>
  <c r="AP535" i="45" s="1"/>
  <c r="AP536" i="45" a="1"/>
  <c r="AP536" i="45" s="1"/>
  <c r="AP537" i="45" a="1"/>
  <c r="AP537" i="45" s="1"/>
  <c r="AP538" i="45" a="1"/>
  <c r="AP538" i="45" s="1"/>
  <c r="AP539" i="45" a="1"/>
  <c r="AP539" i="45" s="1"/>
  <c r="AP540" i="45" a="1"/>
  <c r="AP540" i="45" s="1"/>
  <c r="AP541" i="45" a="1"/>
  <c r="AP541" i="45" s="1"/>
  <c r="AP542" i="45" a="1"/>
  <c r="AP542" i="45" s="1"/>
  <c r="AP543" i="45" a="1"/>
  <c r="AP543" i="45" s="1"/>
  <c r="AP544" i="45" a="1"/>
  <c r="AP544" i="45" s="1"/>
  <c r="AP545" i="45" a="1"/>
  <c r="AP545" i="45" s="1"/>
  <c r="AP546" i="45" a="1"/>
  <c r="AP546" i="45" s="1"/>
  <c r="AP547" i="45" a="1"/>
  <c r="AP547" i="45" s="1"/>
  <c r="AP548" i="45" a="1"/>
  <c r="AP548" i="45" s="1"/>
  <c r="AP549" i="45" a="1"/>
  <c r="AP549" i="45" s="1"/>
  <c r="AP550" i="45" a="1"/>
  <c r="AP550" i="45" s="1"/>
  <c r="AP551" i="45" a="1"/>
  <c r="AP551" i="45" s="1"/>
  <c r="AP552" i="45" a="1"/>
  <c r="AP552" i="45" s="1"/>
  <c r="AP553" i="45" a="1"/>
  <c r="AP553" i="45" s="1"/>
  <c r="AP554" i="45" a="1"/>
  <c r="AP554" i="45" s="1"/>
  <c r="AP555" i="45" a="1"/>
  <c r="AP555" i="45" s="1"/>
  <c r="AP556" i="45" a="1"/>
  <c r="AP556" i="45" s="1"/>
  <c r="AP557" i="45" a="1"/>
  <c r="AP557" i="45" s="1"/>
  <c r="AP558" i="45" a="1"/>
  <c r="AP558" i="45" s="1"/>
  <c r="AP559" i="45" a="1"/>
  <c r="AP559" i="45" s="1"/>
  <c r="AP560" i="45" a="1"/>
  <c r="AP560" i="45" s="1"/>
  <c r="AP561" i="45" a="1"/>
  <c r="AP561" i="45" s="1"/>
  <c r="AP562" i="45" a="1"/>
  <c r="AP562" i="45" s="1"/>
  <c r="AP563" i="45" a="1"/>
  <c r="AP563" i="45" s="1"/>
  <c r="AP564" i="45" a="1"/>
  <c r="AP564" i="45" s="1"/>
  <c r="AP565" i="45" a="1"/>
  <c r="AP565" i="45" s="1"/>
  <c r="AP566" i="45" a="1"/>
  <c r="AP566" i="45" s="1"/>
  <c r="AP567" i="45" a="1"/>
  <c r="AP567" i="45" s="1"/>
  <c r="AP568" i="45" a="1"/>
  <c r="AP568" i="45" s="1"/>
  <c r="AP569" i="45" a="1"/>
  <c r="AP569" i="45" s="1"/>
  <c r="AP570" i="45" a="1"/>
  <c r="AP570" i="45" s="1"/>
  <c r="AP571" i="45" a="1"/>
  <c r="AP571" i="45" s="1"/>
  <c r="AP572" i="45" a="1"/>
  <c r="AP572" i="45" s="1"/>
  <c r="AP573" i="45" a="1"/>
  <c r="AP573" i="45" s="1"/>
  <c r="AP754" i="45" a="1"/>
  <c r="AP754" i="45" s="1"/>
  <c r="AP755" i="45" a="1"/>
  <c r="AP755" i="45" s="1"/>
  <c r="AP756" i="45" a="1"/>
  <c r="AP756" i="45" s="1"/>
  <c r="AP757" i="45" a="1"/>
  <c r="AP757" i="45" s="1"/>
  <c r="AP758" i="45" a="1"/>
  <c r="AP758" i="45" s="1"/>
  <c r="AP759" i="45" a="1"/>
  <c r="AP759" i="45" s="1"/>
  <c r="AP760" i="45" a="1"/>
  <c r="AP760" i="45" s="1"/>
  <c r="AP761" i="45" a="1"/>
  <c r="AP761" i="45" s="1"/>
  <c r="AP762" i="45" a="1"/>
  <c r="AP762" i="45" s="1"/>
  <c r="AP763" i="45" a="1"/>
  <c r="AP763" i="45" s="1"/>
  <c r="AP764" i="45" a="1"/>
  <c r="AP764" i="45" s="1"/>
  <c r="AP765" i="45" a="1"/>
  <c r="AP765" i="45" s="1"/>
  <c r="AP766" i="45" a="1"/>
  <c r="AP766" i="45" s="1"/>
  <c r="AP767" i="45" a="1"/>
  <c r="AP767" i="45" s="1"/>
  <c r="AP768" i="45" a="1"/>
  <c r="AP768" i="45" s="1"/>
  <c r="AP769" i="45" a="1"/>
  <c r="AP769" i="45" s="1"/>
  <c r="AP770" i="45" a="1"/>
  <c r="AP770" i="45" s="1"/>
  <c r="AP771" i="45" a="1"/>
  <c r="AP771" i="45" s="1"/>
  <c r="AP772" i="45" a="1"/>
  <c r="AP772" i="45" s="1"/>
  <c r="AP773" i="45" a="1"/>
  <c r="AP773" i="45" s="1"/>
  <c r="AP774" i="45" a="1"/>
  <c r="AP774" i="45" s="1"/>
  <c r="AP775" i="45" a="1"/>
  <c r="AP775" i="45" s="1"/>
  <c r="AP776" i="45" a="1"/>
  <c r="AP776" i="45" s="1"/>
  <c r="AP777" i="45" a="1"/>
  <c r="AP777" i="45" s="1"/>
  <c r="AP778" i="45" a="1"/>
  <c r="AP778" i="45" s="1"/>
  <c r="AP779" i="45" a="1"/>
  <c r="AP779" i="45" s="1"/>
  <c r="AP780" i="45" a="1"/>
  <c r="AP780" i="45" s="1"/>
  <c r="AP781" i="45" a="1"/>
  <c r="AP781" i="45" s="1"/>
  <c r="AP782" i="45" a="1"/>
  <c r="AP782" i="45" s="1"/>
  <c r="AP783" i="45" a="1"/>
  <c r="AP783" i="45" s="1"/>
  <c r="AP784" i="45" a="1"/>
  <c r="AP784" i="45" s="1"/>
  <c r="AP785" i="45" a="1"/>
  <c r="AP785" i="45" s="1"/>
  <c r="AP786" i="45" a="1"/>
  <c r="AP786" i="45" s="1"/>
  <c r="AP787" i="45" a="1"/>
  <c r="AP787" i="45" s="1"/>
  <c r="AP788" i="45" a="1"/>
  <c r="AP788" i="45" s="1"/>
  <c r="AP789" i="45" a="1"/>
  <c r="AP789" i="45" s="1"/>
  <c r="AP790" i="45" a="1"/>
  <c r="AP790" i="45" s="1"/>
  <c r="AP791" i="45" a="1"/>
  <c r="AP791" i="45" s="1"/>
  <c r="AP792" i="45" a="1"/>
  <c r="AP792" i="45" s="1"/>
  <c r="AP793" i="45" a="1"/>
  <c r="AP793" i="45" s="1"/>
  <c r="AP794" i="45" a="1"/>
  <c r="AP794" i="45" s="1"/>
  <c r="AP795" i="45" a="1"/>
  <c r="AP795" i="45" s="1"/>
  <c r="AP796" i="45" a="1"/>
  <c r="AP796" i="45" s="1"/>
  <c r="AP797" i="45" a="1"/>
  <c r="AP797" i="45" s="1"/>
  <c r="AP798" i="45" a="1"/>
  <c r="AP798" i="45" s="1"/>
  <c r="AP799" i="45" a="1"/>
  <c r="AP799" i="45" s="1"/>
  <c r="AP800" i="45" a="1"/>
  <c r="AP800" i="45" s="1"/>
  <c r="AP801" i="45" a="1"/>
  <c r="AP801" i="45" s="1"/>
  <c r="AP802" i="45" a="1"/>
  <c r="AP802" i="45" s="1"/>
  <c r="AP803" i="45" a="1"/>
  <c r="AP803" i="45" s="1"/>
  <c r="AP804" i="45" a="1"/>
  <c r="AP804" i="45" s="1"/>
  <c r="AP805" i="45" a="1"/>
  <c r="AP805" i="45" s="1"/>
  <c r="AP806" i="45" a="1"/>
  <c r="AP806" i="45" s="1"/>
  <c r="AP807" i="45" a="1"/>
  <c r="AP807" i="45" s="1"/>
  <c r="AP808" i="45" a="1"/>
  <c r="AP808" i="45" s="1"/>
  <c r="AP809" i="45" a="1"/>
  <c r="AP809" i="45" s="1"/>
  <c r="AP810" i="45" a="1"/>
  <c r="AP810" i="45" s="1"/>
  <c r="AP811" i="45" a="1"/>
  <c r="AP811" i="45" s="1"/>
  <c r="AP812" i="45" a="1"/>
  <c r="AP812" i="45" s="1"/>
  <c r="AP813" i="45" a="1"/>
  <c r="AP813" i="45" s="1"/>
  <c r="AP814" i="45" a="1"/>
  <c r="AP814" i="45" s="1"/>
  <c r="AP815" i="45" a="1"/>
  <c r="AP815" i="45" s="1"/>
  <c r="AP816" i="45" a="1"/>
  <c r="AP816" i="45" s="1"/>
  <c r="AP817" i="45" a="1"/>
  <c r="AP817" i="45" s="1"/>
  <c r="AP818" i="45" a="1"/>
  <c r="AP818" i="45" s="1"/>
  <c r="AP819" i="45" a="1"/>
  <c r="AP819" i="45" s="1"/>
  <c r="AP820" i="45" a="1"/>
  <c r="AP820" i="45" s="1"/>
  <c r="AP821" i="45" a="1"/>
  <c r="AP821" i="45" s="1"/>
  <c r="AP822" i="45" a="1"/>
  <c r="AP822" i="45" s="1"/>
  <c r="AP823" i="45" a="1"/>
  <c r="AP823" i="45" s="1"/>
  <c r="AP824" i="45" a="1"/>
  <c r="AP824" i="45" s="1"/>
  <c r="AP825" i="45" a="1"/>
  <c r="AP825" i="45" s="1"/>
  <c r="AP826" i="45" a="1"/>
  <c r="AP826" i="45" s="1"/>
  <c r="AP827" i="45" a="1"/>
  <c r="AP827" i="45" s="1"/>
  <c r="AP828" i="45" a="1"/>
  <c r="AP828" i="45" s="1"/>
  <c r="AP829" i="45" a="1"/>
  <c r="AP829" i="45" s="1"/>
  <c r="AP830" i="45" a="1"/>
  <c r="AP830" i="45" s="1"/>
  <c r="AP831" i="45" a="1"/>
  <c r="AP831" i="45" s="1"/>
  <c r="AP832" i="45" a="1"/>
  <c r="AP832" i="45" s="1"/>
  <c r="AP833" i="45" a="1"/>
  <c r="AP833" i="45" s="1"/>
  <c r="AP834" i="45" a="1"/>
  <c r="AP834" i="45" s="1"/>
  <c r="AP835" i="45" a="1"/>
  <c r="AP835" i="45" s="1"/>
  <c r="AP836" i="45" a="1"/>
  <c r="AP836" i="45" s="1"/>
  <c r="AP837" i="45" a="1"/>
  <c r="AP837" i="45" s="1"/>
  <c r="AP838" i="45" a="1"/>
  <c r="AP838" i="45" s="1"/>
  <c r="AP839" i="45" a="1"/>
  <c r="AP839" i="45" s="1"/>
  <c r="AP840" i="45" a="1"/>
  <c r="AP840" i="45" s="1"/>
  <c r="AP841" i="45" a="1"/>
  <c r="AP841" i="45" s="1"/>
  <c r="AP842" i="45" a="1"/>
  <c r="AP842" i="45" s="1"/>
  <c r="AP843" i="45" a="1"/>
  <c r="AP843" i="45" s="1"/>
  <c r="AP844" i="45" a="1"/>
  <c r="AP844" i="45" s="1"/>
  <c r="AP845" i="45" a="1"/>
  <c r="AP845" i="45" s="1"/>
  <c r="AP846" i="45" a="1"/>
  <c r="AP846" i="45" s="1"/>
  <c r="AP847" i="45" a="1"/>
  <c r="AP847" i="45" s="1"/>
  <c r="AP848" i="45" a="1"/>
  <c r="AP848" i="45" s="1"/>
  <c r="AP849" i="45" a="1"/>
  <c r="AP849" i="45" s="1"/>
  <c r="AP850" i="45" a="1"/>
  <c r="AP850" i="45" s="1"/>
  <c r="AP851" i="45" a="1"/>
  <c r="AP851" i="45" s="1"/>
  <c r="AP852" i="45" a="1"/>
  <c r="AP852" i="45" s="1"/>
  <c r="AP853" i="45" a="1"/>
  <c r="AP853" i="45" s="1"/>
  <c r="AP854" i="45" a="1"/>
  <c r="AP854" i="45" s="1"/>
  <c r="AP855" i="45" a="1"/>
  <c r="AP855" i="45" s="1"/>
  <c r="AP856" i="45" a="1"/>
  <c r="AP856" i="45" s="1"/>
  <c r="AP857" i="45" a="1"/>
  <c r="AP857" i="45" s="1"/>
  <c r="AP858" i="45" a="1"/>
  <c r="AP858" i="45" s="1"/>
  <c r="AP859" i="45" a="1"/>
  <c r="AP859" i="45" s="1"/>
  <c r="AP860" i="45" a="1"/>
  <c r="AP860" i="45" s="1"/>
  <c r="AP861" i="45" a="1"/>
  <c r="AP861" i="45" s="1"/>
  <c r="AP862" i="45" a="1"/>
  <c r="AP862" i="45" s="1"/>
  <c r="AP863" i="45" a="1"/>
  <c r="AP863" i="45" s="1"/>
  <c r="AP864" i="45" a="1"/>
  <c r="AP864" i="45" s="1"/>
  <c r="AP865" i="45" a="1"/>
  <c r="AP865" i="45" s="1"/>
  <c r="AP866" i="45" a="1"/>
  <c r="AP866" i="45" s="1"/>
  <c r="AP867" i="45" a="1"/>
  <c r="AP867" i="45" s="1"/>
  <c r="AP868" i="45" a="1"/>
  <c r="AP868" i="45" s="1"/>
  <c r="AP869" i="45" a="1"/>
  <c r="AP869" i="45" s="1"/>
  <c r="AP870" i="45" a="1"/>
  <c r="AP870" i="45" s="1"/>
  <c r="AP871" i="45" a="1"/>
  <c r="AP871" i="45" s="1"/>
  <c r="AP872" i="45" a="1"/>
  <c r="AP872" i="45" s="1"/>
  <c r="AP873" i="45" a="1"/>
  <c r="AP873" i="45" s="1"/>
  <c r="AP874" i="45" a="1"/>
  <c r="AP874" i="45" s="1"/>
  <c r="AP875" i="45" a="1"/>
  <c r="AP875" i="45" s="1"/>
  <c r="AP876" i="45" a="1"/>
  <c r="AP876" i="45" s="1"/>
  <c r="AP877" i="45" a="1"/>
  <c r="AP877" i="45" s="1"/>
  <c r="AP878" i="45" a="1"/>
  <c r="AP878" i="45" s="1"/>
  <c r="AP879" i="45" a="1"/>
  <c r="AP879" i="45" s="1"/>
  <c r="AP880" i="45" a="1"/>
  <c r="AP880" i="45" s="1"/>
  <c r="AP881" i="45" a="1"/>
  <c r="AP881" i="45" s="1"/>
  <c r="AP882" i="45" a="1"/>
  <c r="AP882" i="45" s="1"/>
  <c r="AP883" i="45" a="1"/>
  <c r="AP883" i="45" s="1"/>
  <c r="AP884" i="45" a="1"/>
  <c r="AP884" i="45" s="1"/>
  <c r="AP885" i="45" a="1"/>
  <c r="AP885" i="45" s="1"/>
  <c r="AP886" i="45" a="1"/>
  <c r="AP886" i="45" s="1"/>
  <c r="AP887" i="45" a="1"/>
  <c r="AP887" i="45" s="1"/>
  <c r="AP888" i="45" a="1"/>
  <c r="AP888" i="45" s="1"/>
  <c r="AP889" i="45" a="1"/>
  <c r="AP889" i="45" s="1"/>
  <c r="AP890" i="45" a="1"/>
  <c r="AP890" i="45" s="1"/>
  <c r="AP891" i="45" a="1"/>
  <c r="AP891" i="45" s="1"/>
  <c r="AP892" i="45" a="1"/>
  <c r="AP892" i="45" s="1"/>
  <c r="AP893" i="45" a="1"/>
  <c r="AP893" i="45" s="1"/>
  <c r="AP894" i="45" a="1"/>
  <c r="AP894" i="45" s="1"/>
  <c r="AP895" i="45" a="1"/>
  <c r="AP895" i="45" s="1"/>
  <c r="AP896" i="45" a="1"/>
  <c r="AP896" i="45" s="1"/>
  <c r="AP897" i="45" a="1"/>
  <c r="AP897" i="45" s="1"/>
  <c r="AP898" i="45" a="1"/>
  <c r="AP898" i="45" s="1"/>
  <c r="AP899" i="45" a="1"/>
  <c r="AP899" i="45" s="1"/>
  <c r="AP900" i="45" a="1"/>
  <c r="AP900" i="45" s="1"/>
  <c r="AP901" i="45" a="1"/>
  <c r="AP901" i="45" s="1"/>
  <c r="AP902" i="45" a="1"/>
  <c r="AP902" i="45" s="1"/>
  <c r="AP903" i="45" a="1"/>
  <c r="AP903" i="45" s="1"/>
  <c r="AP904" i="45" a="1"/>
  <c r="AP904" i="45" s="1"/>
  <c r="AP905" i="45" a="1"/>
  <c r="AP905" i="45" s="1"/>
  <c r="AP906" i="45" a="1"/>
  <c r="AP906" i="45" s="1"/>
  <c r="AP907" i="45" a="1"/>
  <c r="AP907" i="45" s="1"/>
  <c r="AP908" i="45" a="1"/>
  <c r="AP908" i="45" s="1"/>
  <c r="AP909" i="45" a="1"/>
  <c r="AP909" i="45" s="1"/>
  <c r="AP910" i="45" a="1"/>
  <c r="AP910" i="45" s="1"/>
  <c r="AP911" i="45" a="1"/>
  <c r="AP911" i="45" s="1"/>
  <c r="AP912" i="45" a="1"/>
  <c r="AP912" i="45" s="1"/>
  <c r="AP913" i="45" a="1"/>
  <c r="AP913" i="45" s="1"/>
  <c r="AP914" i="45" a="1"/>
  <c r="AP914" i="45" s="1"/>
  <c r="AP915" i="45" a="1"/>
  <c r="AP915" i="45" s="1"/>
  <c r="AP916" i="45" a="1"/>
  <c r="AP916" i="45" s="1"/>
  <c r="AP917" i="45" a="1"/>
  <c r="AP917" i="45" s="1"/>
  <c r="AP918" i="45" a="1"/>
  <c r="AP918" i="45" s="1"/>
  <c r="AP919" i="45" a="1"/>
  <c r="AP919" i="45" s="1"/>
  <c r="AP920" i="45" a="1"/>
  <c r="AP920" i="45" s="1"/>
  <c r="AP921" i="45" a="1"/>
  <c r="AP921" i="45" s="1"/>
  <c r="AP922" i="45" a="1"/>
  <c r="AP922" i="45" s="1"/>
  <c r="AP923" i="45" a="1"/>
  <c r="AP923" i="45" s="1"/>
  <c r="AP924" i="45" a="1"/>
  <c r="AP924" i="45" s="1"/>
  <c r="AP925" i="45" a="1"/>
  <c r="AP925" i="45" s="1"/>
  <c r="AP926" i="45" a="1"/>
  <c r="AP926" i="45" s="1"/>
  <c r="AP927" i="45" a="1"/>
  <c r="AP927" i="45" s="1"/>
  <c r="AP928" i="45" a="1"/>
  <c r="AP928" i="45" s="1"/>
  <c r="AP929" i="45" a="1"/>
  <c r="AP929" i="45" s="1"/>
  <c r="AP930" i="45" a="1"/>
  <c r="AP930" i="45" s="1"/>
  <c r="AP931" i="45" a="1"/>
  <c r="AP931" i="45" s="1"/>
  <c r="AP932" i="45" a="1"/>
  <c r="AP932" i="45" s="1"/>
  <c r="AP933" i="45" a="1"/>
  <c r="AP933" i="45" s="1"/>
  <c r="AP934" i="45" a="1"/>
  <c r="AP934" i="45" s="1"/>
  <c r="AP935" i="45" a="1"/>
  <c r="AP935" i="45" s="1"/>
  <c r="AP936" i="45" a="1"/>
  <c r="AP936" i="45" s="1"/>
  <c r="AP937" i="45" a="1"/>
  <c r="AP937" i="45" s="1"/>
  <c r="AP938" i="45" a="1"/>
  <c r="AP938" i="45" s="1"/>
  <c r="AP939" i="45" a="1"/>
  <c r="AP939" i="45" s="1"/>
  <c r="AP940" i="45" a="1"/>
  <c r="AP940" i="45" s="1"/>
  <c r="AP941" i="45" a="1"/>
  <c r="AP941" i="45" s="1"/>
  <c r="AP942" i="45" a="1"/>
  <c r="AP942" i="45" s="1"/>
  <c r="AP943" i="45" a="1"/>
  <c r="AP943" i="45" s="1"/>
  <c r="AP944" i="45" a="1"/>
  <c r="AP944" i="45" s="1"/>
  <c r="AP945" i="45" a="1"/>
  <c r="AP945" i="45" s="1"/>
  <c r="AP946" i="45" a="1"/>
  <c r="AP946" i="45" s="1"/>
  <c r="AP947" i="45" a="1"/>
  <c r="AP947" i="45" s="1"/>
  <c r="AP948" i="45" a="1"/>
  <c r="AP948" i="45" s="1"/>
  <c r="AP949" i="45" a="1"/>
  <c r="AP949" i="45" s="1"/>
  <c r="AP950" i="45" a="1"/>
  <c r="AP950" i="45" s="1"/>
  <c r="AP951" i="45" a="1"/>
  <c r="AP951" i="45" s="1"/>
  <c r="AP952" i="45" a="1"/>
  <c r="AP952" i="45" s="1"/>
  <c r="AP953" i="45" a="1"/>
  <c r="AP953" i="45" s="1"/>
  <c r="AP954" i="45" a="1"/>
  <c r="AP954" i="45" s="1"/>
  <c r="AP955" i="45" a="1"/>
  <c r="AP955" i="45" s="1"/>
  <c r="AP956" i="45" a="1"/>
  <c r="AP956" i="45" s="1"/>
  <c r="AP957" i="45" a="1"/>
  <c r="AP957" i="45" s="1"/>
  <c r="AP958" i="45" a="1"/>
  <c r="AP958" i="45" s="1"/>
  <c r="AP959" i="45" a="1"/>
  <c r="AP959" i="45" s="1"/>
  <c r="AP960" i="45" a="1"/>
  <c r="AP960" i="45" s="1"/>
  <c r="AP961" i="45" a="1"/>
  <c r="AP961" i="45" s="1"/>
  <c r="AP962" i="45" a="1"/>
  <c r="AP962" i="45" s="1"/>
  <c r="AP963" i="45" a="1"/>
  <c r="AP963" i="45" s="1"/>
  <c r="AP964" i="45" a="1"/>
  <c r="AP964" i="45" s="1"/>
  <c r="AP965" i="45" a="1"/>
  <c r="AP965" i="45" s="1"/>
  <c r="AP966" i="45" a="1"/>
  <c r="AP966" i="45" s="1"/>
  <c r="AP967" i="45" a="1"/>
  <c r="AP967" i="45" s="1"/>
  <c r="AP968" i="45" a="1"/>
  <c r="AP968" i="45" s="1"/>
  <c r="AP969" i="45" a="1"/>
  <c r="AP969" i="45" s="1"/>
  <c r="AP970" i="45" a="1"/>
  <c r="AP970" i="45" s="1"/>
  <c r="AP971" i="45" a="1"/>
  <c r="AP971" i="45" s="1"/>
  <c r="AP972" i="45" a="1"/>
  <c r="AP972" i="45" s="1"/>
  <c r="AP973" i="45" a="1"/>
  <c r="AP973" i="45" s="1"/>
  <c r="AP974" i="45" a="1"/>
  <c r="AP974" i="45" s="1"/>
  <c r="AP975" i="45" a="1"/>
  <c r="AP975" i="45" s="1"/>
  <c r="AP976" i="45" a="1"/>
  <c r="AP976" i="45" s="1"/>
  <c r="AP977" i="45" a="1"/>
  <c r="AP977" i="45" s="1"/>
  <c r="AP978" i="45" a="1"/>
  <c r="AP978" i="45" s="1"/>
  <c r="AP979" i="45" a="1"/>
  <c r="AP979" i="45" s="1"/>
  <c r="AP980" i="45" a="1"/>
  <c r="AP980" i="45" s="1"/>
  <c r="AP981" i="45" a="1"/>
  <c r="AP981" i="45" s="1"/>
  <c r="AP982" i="45" a="1"/>
  <c r="AP982" i="45" s="1"/>
  <c r="AP983" i="45" a="1"/>
  <c r="AP983" i="45" s="1"/>
  <c r="AP984" i="45" a="1"/>
  <c r="AP984" i="45" s="1"/>
  <c r="AP985" i="45" a="1"/>
  <c r="AP985" i="45" s="1"/>
  <c r="AP986" i="45" a="1"/>
  <c r="AP986" i="45" s="1"/>
  <c r="AP987" i="45" a="1"/>
  <c r="AP987" i="45" s="1"/>
  <c r="AP988" i="45" a="1"/>
  <c r="AP988" i="45" s="1"/>
  <c r="AP989" i="45" a="1"/>
  <c r="AP989" i="45" s="1"/>
  <c r="AP990" i="45" a="1"/>
  <c r="AP990" i="45" s="1"/>
  <c r="AP991" i="45" a="1"/>
  <c r="AP991" i="45" s="1"/>
  <c r="AP992" i="45" a="1"/>
  <c r="AP992" i="45" s="1"/>
  <c r="AP993" i="45" a="1"/>
  <c r="AP993" i="45" s="1"/>
  <c r="AP994" i="45" a="1"/>
  <c r="AP994" i="45" s="1"/>
  <c r="AP995" i="45" a="1"/>
  <c r="AP995" i="45" s="1"/>
  <c r="AP996" i="45" a="1"/>
  <c r="AP996" i="45" s="1"/>
  <c r="AP997" i="45" a="1"/>
  <c r="AP997" i="45" s="1"/>
  <c r="AP998" i="45" a="1"/>
  <c r="AP998" i="45" s="1"/>
  <c r="AP999" i="45" a="1"/>
  <c r="AP999" i="45" s="1"/>
  <c r="AP1000" i="45" a="1"/>
  <c r="AP1000" i="45" s="1"/>
  <c r="AP1001" i="45" a="1"/>
  <c r="AP1001" i="45" s="1"/>
  <c r="AP1002" i="45" a="1"/>
  <c r="AP1002" i="45" s="1"/>
  <c r="AP1003" i="45" a="1"/>
  <c r="AP1003" i="45" s="1"/>
  <c r="AP1004" i="45" a="1"/>
  <c r="AP1004" i="45" s="1"/>
  <c r="AP1005" i="45" a="1"/>
  <c r="AP1005" i="45" s="1"/>
  <c r="AP1006" i="45" a="1"/>
  <c r="AP1006" i="45" s="1"/>
  <c r="AP1007" i="45" a="1"/>
  <c r="AP1007" i="45" s="1"/>
  <c r="AP1008" i="45" a="1"/>
  <c r="AP1008" i="45" s="1"/>
  <c r="AP1009" i="45" a="1"/>
  <c r="AP1009" i="45" s="1"/>
  <c r="AP1010" i="45" a="1"/>
  <c r="AP1010" i="45" s="1"/>
  <c r="AP1011" i="45" a="1"/>
  <c r="AP1011" i="45" s="1"/>
  <c r="AP1012" i="45" a="1"/>
  <c r="AP1012" i="45" s="1"/>
  <c r="AP1013" i="45" a="1"/>
  <c r="AP1013" i="45" s="1"/>
  <c r="AP1014" i="45" a="1"/>
  <c r="AP1014" i="45" s="1"/>
  <c r="AP1015" i="45" a="1"/>
  <c r="AP1015" i="45" s="1"/>
  <c r="AP1016" i="45" a="1"/>
  <c r="AP1016" i="45" s="1"/>
  <c r="AP1017" i="45" a="1"/>
  <c r="AP1017" i="45" s="1"/>
  <c r="AP1018" i="45" a="1"/>
  <c r="AP1018" i="45" s="1"/>
  <c r="AP1019" i="45" a="1"/>
  <c r="AP1019" i="45" s="1"/>
  <c r="AP1020" i="45" a="1"/>
  <c r="AP1020" i="45" s="1"/>
  <c r="AP1021" i="45" a="1"/>
  <c r="AP1021" i="45" s="1"/>
  <c r="AP1022" i="45" a="1"/>
  <c r="AP1022" i="45" s="1"/>
  <c r="AP1023" i="45" a="1"/>
  <c r="AP1023" i="45" s="1"/>
  <c r="AP1024" i="45" a="1"/>
  <c r="AP1024" i="45" s="1"/>
  <c r="AP1025" i="45" a="1"/>
  <c r="AP1025" i="45" s="1"/>
  <c r="AP1026" i="45" a="1"/>
  <c r="AP1026" i="45" s="1"/>
  <c r="AP1027" i="45" a="1"/>
  <c r="AP1027" i="45" s="1"/>
  <c r="AP1028" i="45" a="1"/>
  <c r="AP1028" i="45" s="1"/>
  <c r="AP1029" i="45" a="1"/>
  <c r="AP1029" i="45" s="1"/>
  <c r="AP1030" i="45" a="1"/>
  <c r="AP1030" i="45" s="1"/>
  <c r="AP1031" i="45" a="1"/>
  <c r="AP1031" i="45" s="1"/>
  <c r="AP1032" i="45" a="1"/>
  <c r="AP1032" i="45" s="1"/>
  <c r="AP1033" i="45" a="1"/>
  <c r="AP1033" i="45" s="1"/>
  <c r="AP1034" i="45" a="1"/>
  <c r="AP1034" i="45" s="1"/>
  <c r="AP1035" i="45" a="1"/>
  <c r="AP1035" i="45" s="1"/>
  <c r="AP1036" i="45" a="1"/>
  <c r="AP1036" i="45" s="1"/>
  <c r="AP1037" i="45" a="1"/>
  <c r="AP1037" i="45" s="1"/>
  <c r="AP1038" i="45" a="1"/>
  <c r="AP1038" i="45" s="1"/>
  <c r="AP1039" i="45" a="1"/>
  <c r="AP1039" i="45" s="1"/>
  <c r="AP1040" i="45" a="1"/>
  <c r="AP1040" i="45" s="1"/>
  <c r="AP1041" i="45" a="1"/>
  <c r="AP1041" i="45" s="1"/>
  <c r="AP1042" i="45" a="1"/>
  <c r="AP1042" i="45" s="1"/>
  <c r="AP1043" i="45" a="1"/>
  <c r="AP1043" i="45" s="1"/>
  <c r="AP1044" i="45" a="1"/>
  <c r="AP1044" i="45" s="1"/>
  <c r="AP1045" i="45" a="1"/>
  <c r="AP1045" i="45" s="1"/>
  <c r="AP1046" i="45" a="1"/>
  <c r="AP1046" i="45" s="1"/>
  <c r="AP1047" i="45" a="1"/>
  <c r="AP1047" i="45" s="1"/>
  <c r="AP1048" i="45" a="1"/>
  <c r="AP1048" i="45" s="1"/>
  <c r="AP1049" i="45" a="1"/>
  <c r="AP1049" i="45" s="1"/>
  <c r="AP1050" i="45" a="1"/>
  <c r="AP1050" i="45" s="1"/>
  <c r="AP1051" i="45" a="1"/>
  <c r="AP1051" i="45" s="1"/>
  <c r="AP1052" i="45" a="1"/>
  <c r="AP1052" i="45" s="1"/>
  <c r="AP1053" i="45" a="1"/>
  <c r="AP1053" i="45" s="1"/>
  <c r="AP1054" i="45" a="1"/>
  <c r="AP1054" i="45" s="1"/>
  <c r="AP1055" i="45" a="1"/>
  <c r="AP1055" i="45" s="1"/>
  <c r="AP1056" i="45" a="1"/>
  <c r="AP1056" i="45" s="1"/>
  <c r="AP1057" i="45" a="1"/>
  <c r="AP1057" i="45" s="1"/>
  <c r="AP1058" i="45" a="1"/>
  <c r="AP1058" i="45" s="1"/>
  <c r="AP1059" i="45" a="1"/>
  <c r="AP1059" i="45" s="1"/>
  <c r="AP1060" i="45" a="1"/>
  <c r="AP1060" i="45" s="1"/>
  <c r="AP1061" i="45" a="1"/>
  <c r="AP1061" i="45" s="1"/>
  <c r="AP1062" i="45" a="1"/>
  <c r="AP1062" i="45" s="1"/>
  <c r="AP1063" i="45" a="1"/>
  <c r="AP1063" i="45" s="1"/>
  <c r="AP1064" i="45" a="1"/>
  <c r="AP1064" i="45" s="1"/>
  <c r="AP1065" i="45" a="1"/>
  <c r="AP1065" i="45" s="1"/>
  <c r="AP1066" i="45" a="1"/>
  <c r="AP1066" i="45" s="1"/>
  <c r="AP1067" i="45" a="1"/>
  <c r="AP1067" i="45" s="1"/>
  <c r="AP1068" i="45" a="1"/>
  <c r="AP1068" i="45" s="1"/>
  <c r="AP1069" i="45" a="1"/>
  <c r="AP1069" i="45" s="1"/>
  <c r="AP1070" i="45" a="1"/>
  <c r="AP1070" i="45" s="1"/>
  <c r="AP1071" i="45" a="1"/>
  <c r="AP1071" i="45" s="1"/>
  <c r="AP1072" i="45" a="1"/>
  <c r="AP1072" i="45" s="1"/>
  <c r="AP1073" i="45" a="1"/>
  <c r="AP1073" i="45" s="1"/>
  <c r="AP1074" i="45" a="1"/>
  <c r="AP1074" i="45" s="1"/>
  <c r="AP1075" i="45" a="1"/>
  <c r="AP1075" i="45" s="1"/>
  <c r="AP1076" i="45" a="1"/>
  <c r="AP1076" i="45" s="1"/>
  <c r="AP1077" i="45" a="1"/>
  <c r="AP1077" i="45" s="1"/>
  <c r="AP1078" i="45" a="1"/>
  <c r="AP1078" i="45" s="1"/>
  <c r="AP1079" i="45" a="1"/>
  <c r="AP1079" i="45" s="1"/>
  <c r="AP1080" i="45" a="1"/>
  <c r="AP1080" i="45" s="1"/>
  <c r="AP1081" i="45" a="1"/>
  <c r="AP1081" i="45" s="1"/>
  <c r="AP1082" i="45" a="1"/>
  <c r="AP1082" i="45" s="1"/>
  <c r="AP1083" i="45" a="1"/>
  <c r="AP1083" i="45" s="1"/>
  <c r="AP1084" i="45" a="1"/>
  <c r="AP1084" i="45" s="1"/>
  <c r="AP1085" i="45" a="1"/>
  <c r="AP1085" i="45" s="1"/>
  <c r="AP1086" i="45" a="1"/>
  <c r="AP1086" i="45" s="1"/>
  <c r="AP1087" i="45" a="1"/>
  <c r="AP1087" i="45" s="1"/>
  <c r="AP1088" i="45" a="1"/>
  <c r="AP1088" i="45" s="1"/>
  <c r="AP1089" i="45" a="1"/>
  <c r="AP1089" i="45" s="1"/>
  <c r="AP1090" i="45" a="1"/>
  <c r="AP1090" i="45" s="1"/>
  <c r="AP1091" i="45" a="1"/>
  <c r="AP1091" i="45" s="1"/>
  <c r="AP1092" i="45" a="1"/>
  <c r="AP1092" i="45" s="1"/>
  <c r="AP1093" i="45" a="1"/>
  <c r="AP1093" i="45" s="1"/>
  <c r="AP1094" i="45" a="1"/>
  <c r="AP1094" i="45" s="1"/>
  <c r="AP1095" i="45" a="1"/>
  <c r="AP1095" i="45" s="1"/>
  <c r="AP1096" i="45" a="1"/>
  <c r="AP1096" i="45" s="1"/>
  <c r="AP1097" i="45" a="1"/>
  <c r="AP1097" i="45" s="1"/>
  <c r="AP1098" i="45" a="1"/>
  <c r="AP1098" i="45" s="1"/>
  <c r="AP1099" i="45" a="1"/>
  <c r="AP1099" i="45" s="1"/>
  <c r="AP1100" i="45" a="1"/>
  <c r="AP1100" i="45" s="1"/>
  <c r="AP1101" i="45" a="1"/>
  <c r="AP1101" i="45" s="1"/>
  <c r="AP1102" i="45" a="1"/>
  <c r="AP1102" i="45" s="1"/>
  <c r="AP1103" i="45" a="1"/>
  <c r="AP1103" i="45" s="1"/>
  <c r="AP1104" i="45" a="1"/>
  <c r="AP1104" i="45" s="1"/>
  <c r="AP1105" i="45" a="1"/>
  <c r="AP1105" i="45" s="1"/>
  <c r="AP1106" i="45" a="1"/>
  <c r="AP1106" i="45" s="1"/>
  <c r="AP1107" i="45" a="1"/>
  <c r="AP1107" i="45" s="1"/>
  <c r="AP1108" i="45" a="1"/>
  <c r="AP1108" i="45" s="1"/>
  <c r="AP1109" i="45" a="1"/>
  <c r="AP1109" i="45" s="1"/>
  <c r="AP1110" i="45" a="1"/>
  <c r="AP1110" i="45" s="1"/>
  <c r="AP1111" i="45" a="1"/>
  <c r="AP1111" i="45" s="1"/>
  <c r="AP1112" i="45" a="1"/>
  <c r="AP1112" i="45" s="1"/>
  <c r="AP1113" i="45" a="1"/>
  <c r="AP1113" i="45" s="1"/>
  <c r="AP1114" i="45" a="1"/>
  <c r="AP1114" i="45" s="1"/>
  <c r="AP1115" i="45" a="1"/>
  <c r="AP1115" i="45" s="1"/>
  <c r="AP1116" i="45" a="1"/>
  <c r="AP1116" i="45" s="1"/>
  <c r="AP1117" i="45" a="1"/>
  <c r="AP1117" i="45" s="1"/>
  <c r="AP1118" i="45" a="1"/>
  <c r="AP1118" i="45" s="1"/>
  <c r="AP1119" i="45" a="1"/>
  <c r="AP1119" i="45" s="1"/>
  <c r="AP1120" i="45" a="1"/>
  <c r="AP1120" i="45" s="1"/>
  <c r="AP1121" i="45" a="1"/>
  <c r="AP1121" i="45" s="1"/>
  <c r="AP1122" i="45" a="1"/>
  <c r="AP1122" i="45" s="1"/>
  <c r="AP1123" i="45" a="1"/>
  <c r="AP1123" i="45" s="1"/>
  <c r="AP1124" i="45" a="1"/>
  <c r="AP1124" i="45" s="1"/>
  <c r="AP1125" i="45" a="1"/>
  <c r="AP1125" i="45" s="1"/>
  <c r="AP1126" i="45" a="1"/>
  <c r="AP1126" i="45" s="1"/>
  <c r="AP1127" i="45" a="1"/>
  <c r="AP1127" i="45" s="1"/>
  <c r="AP1128" i="45" a="1"/>
  <c r="AP1128" i="45" s="1"/>
  <c r="AP1129" i="45" a="1"/>
  <c r="AP1129" i="45" s="1"/>
  <c r="AP1130" i="45" a="1"/>
  <c r="AP1130" i="45" s="1"/>
  <c r="AP1131" i="45" a="1"/>
  <c r="AP1131" i="45" s="1"/>
  <c r="AP1132" i="45" a="1"/>
  <c r="AP1132" i="45" s="1"/>
  <c r="AP1133" i="45" a="1"/>
  <c r="AP1133" i="45" s="1"/>
  <c r="AP1134" i="45" a="1"/>
  <c r="AP1134" i="45" s="1"/>
  <c r="AP1135" i="45" a="1"/>
  <c r="AP1135" i="45" s="1"/>
  <c r="AP1136" i="45" a="1"/>
  <c r="AP1136" i="45" s="1"/>
  <c r="AP1137" i="45" a="1"/>
  <c r="AP1137" i="45" s="1"/>
  <c r="AP1138" i="45" a="1"/>
  <c r="AP1138" i="45" s="1"/>
  <c r="AP1139" i="45" a="1"/>
  <c r="AP1139" i="45" s="1"/>
  <c r="AP1140" i="45" a="1"/>
  <c r="AP1140" i="45" s="1"/>
  <c r="AP1141" i="45" a="1"/>
  <c r="AP1141" i="45" s="1"/>
  <c r="AP1142" i="45" a="1"/>
  <c r="AP1142" i="45" s="1"/>
  <c r="AP1143" i="45" a="1"/>
  <c r="AP1143" i="45" s="1"/>
  <c r="AP1144" i="45" a="1"/>
  <c r="AP1144" i="45" s="1"/>
  <c r="AP1145" i="45" a="1"/>
  <c r="AP1145" i="45" s="1"/>
  <c r="AP1146" i="45" a="1"/>
  <c r="AP1146" i="45" s="1"/>
  <c r="AP1147" i="45" a="1"/>
  <c r="AP1147" i="45" s="1"/>
  <c r="AP1148" i="45" a="1"/>
  <c r="AP1148" i="45" s="1"/>
  <c r="AP1149" i="45" a="1"/>
  <c r="AP1149" i="45" s="1"/>
  <c r="AP1150" i="45" a="1"/>
  <c r="AP1150" i="45" s="1"/>
  <c r="AP1151" i="45" a="1"/>
  <c r="AP1151" i="45" s="1"/>
  <c r="AP1152" i="45" a="1"/>
  <c r="AP1152" i="45" s="1"/>
  <c r="AP1153" i="45" a="1"/>
  <c r="AP1153" i="45" s="1"/>
  <c r="AP1154" i="45" a="1"/>
  <c r="AP1154" i="45" s="1"/>
  <c r="AP1155" i="45" a="1"/>
  <c r="AP1155" i="45" s="1"/>
  <c r="AP1156" i="45" a="1"/>
  <c r="AP1156" i="45" s="1"/>
  <c r="AP1157" i="45" a="1"/>
  <c r="AP1157" i="45" s="1"/>
  <c r="AP1158" i="45" a="1"/>
  <c r="AP1158" i="45" s="1"/>
  <c r="AP1159" i="45" a="1"/>
  <c r="AP1159" i="45" s="1"/>
  <c r="AP1160" i="45" a="1"/>
  <c r="AP1160" i="45" s="1"/>
  <c r="AP1161" i="45" a="1"/>
  <c r="AP1161" i="45" s="1"/>
  <c r="AP1162" i="45" a="1"/>
  <c r="AP1162" i="45" s="1"/>
  <c r="AP1163" i="45" a="1"/>
  <c r="AP1163" i="45" s="1"/>
  <c r="AP1164" i="45" a="1"/>
  <c r="AP1164" i="45" s="1"/>
  <c r="AP1165" i="45" a="1"/>
  <c r="AP1165" i="45" s="1"/>
  <c r="AP1166" i="45" a="1"/>
  <c r="AP1166" i="45" s="1"/>
  <c r="AP1167" i="45" a="1"/>
  <c r="AP1167" i="45" s="1"/>
  <c r="AP1168" i="45" a="1"/>
  <c r="AP1168" i="45" s="1"/>
  <c r="AP1169" i="45" a="1"/>
  <c r="AP1169" i="45" s="1"/>
  <c r="AP1170" i="45" a="1"/>
  <c r="AP1170" i="45" s="1"/>
  <c r="AP1171" i="45" a="1"/>
  <c r="AP1171" i="45" s="1"/>
  <c r="AP1172" i="45" a="1"/>
  <c r="AP1172" i="45" s="1"/>
  <c r="AP1173" i="45" a="1"/>
  <c r="AP1173" i="45" s="1"/>
  <c r="AP1174" i="45" a="1"/>
  <c r="AP1174" i="45" s="1"/>
  <c r="AP1175" i="45" a="1"/>
  <c r="AP1175" i="45" s="1"/>
  <c r="AP1176" i="45" a="1"/>
  <c r="AP1176" i="45" s="1"/>
  <c r="AP1177" i="45" a="1"/>
  <c r="AP1177" i="45" s="1"/>
  <c r="AP1178" i="45" a="1"/>
  <c r="AP1178" i="45" s="1"/>
  <c r="AP1179" i="45" a="1"/>
  <c r="AP1179" i="45" s="1"/>
  <c r="AP1180" i="45" a="1"/>
  <c r="AP1180" i="45" s="1"/>
  <c r="AP1181" i="45" a="1"/>
  <c r="AP1181" i="45" s="1"/>
  <c r="AP1182" i="45" a="1"/>
  <c r="AP1182" i="45" s="1"/>
  <c r="AP1183" i="45" a="1"/>
  <c r="AP1183" i="45" s="1"/>
  <c r="AP1184" i="45" a="1"/>
  <c r="AP1184" i="45" s="1"/>
  <c r="AP1185" i="45" a="1"/>
  <c r="AP1185" i="45" s="1"/>
  <c r="AP1186" i="45" a="1"/>
  <c r="AP1186" i="45" s="1"/>
  <c r="AP1187" i="45" a="1"/>
  <c r="AP1187" i="45" s="1"/>
  <c r="AP1188" i="45" a="1"/>
  <c r="AP1188" i="45" s="1"/>
  <c r="AP1189" i="45" a="1"/>
  <c r="AP1189" i="45" s="1"/>
  <c r="AP1190" i="45" a="1"/>
  <c r="AP1190" i="45" s="1"/>
  <c r="AP1191" i="45" a="1"/>
  <c r="AP1191" i="45" s="1"/>
  <c r="AP1192" i="45" a="1"/>
  <c r="AP1192" i="45" s="1"/>
  <c r="AP1193" i="45" a="1"/>
  <c r="AP1193" i="45" s="1"/>
  <c r="AP1194" i="45" a="1"/>
  <c r="AP1194" i="45" s="1"/>
  <c r="AP1195" i="45" a="1"/>
  <c r="AP1195" i="45" s="1"/>
  <c r="AP1196" i="45" a="1"/>
  <c r="AP1196" i="45" s="1"/>
  <c r="AP1197" i="45" a="1"/>
  <c r="AP1197" i="45" s="1"/>
  <c r="AP1198" i="45" a="1"/>
  <c r="AP1198" i="45" s="1"/>
  <c r="AP1199" i="45" a="1"/>
  <c r="AP1199" i="45" s="1"/>
  <c r="AP1200" i="45" a="1"/>
  <c r="AP1200" i="45" s="1"/>
  <c r="AP1201" i="45" a="1"/>
  <c r="AP1201" i="45" s="1"/>
  <c r="AP1202" i="45" a="1"/>
  <c r="AP1202" i="45" s="1"/>
  <c r="AP1203" i="45" a="1"/>
  <c r="AP1203" i="45" s="1"/>
  <c r="AP1204" i="45" a="1"/>
  <c r="AP1204" i="45" s="1"/>
  <c r="AP1205" i="45" a="1"/>
  <c r="AP1205" i="45" s="1"/>
  <c r="AP1206" i="45" a="1"/>
  <c r="AP1206" i="45" s="1"/>
  <c r="AP1207" i="45" a="1"/>
  <c r="AP1207" i="45" s="1"/>
  <c r="AP1208" i="45" a="1"/>
  <c r="AP1208" i="45" s="1"/>
  <c r="AP1209" i="45" a="1"/>
  <c r="AP1209" i="45" s="1"/>
  <c r="AP1210" i="45" a="1"/>
  <c r="AP1210" i="45" s="1"/>
  <c r="AP1211" i="45" a="1"/>
  <c r="AP1211" i="45" s="1"/>
  <c r="AP1212" i="45" a="1"/>
  <c r="AP1212" i="45" s="1"/>
  <c r="AP1213" i="45" a="1"/>
  <c r="AP1213" i="45" s="1"/>
  <c r="AP1214" i="45" a="1"/>
  <c r="AP1214" i="45" s="1"/>
  <c r="AP1215" i="45" a="1"/>
  <c r="AP1215" i="45" s="1"/>
  <c r="AP1216" i="45" a="1"/>
  <c r="AP1216" i="45" s="1"/>
  <c r="AP1217" i="45" a="1"/>
  <c r="AP1217" i="45" s="1"/>
  <c r="AP1218" i="45" a="1"/>
  <c r="AP1218" i="45" s="1"/>
  <c r="AP1219" i="45" a="1"/>
  <c r="AP1219" i="45" s="1"/>
  <c r="AP1220" i="45" a="1"/>
  <c r="AP1220" i="45" s="1"/>
  <c r="AP1221" i="45" a="1"/>
  <c r="AP1221" i="45" s="1"/>
  <c r="AP1222" i="45" a="1"/>
  <c r="AP1222" i="45" s="1"/>
  <c r="AP1223" i="45" a="1"/>
  <c r="AP1223" i="45" s="1"/>
  <c r="AP1224" i="45" a="1"/>
  <c r="AP1224" i="45" s="1"/>
  <c r="AP1225" i="45" a="1"/>
  <c r="AP1225" i="45" s="1"/>
  <c r="AP1226" i="45" a="1"/>
  <c r="AP1226" i="45" s="1"/>
  <c r="AP1227" i="45" a="1"/>
  <c r="AP1227" i="45" s="1"/>
  <c r="AP1228" i="45" a="1"/>
  <c r="AP1228" i="45" s="1"/>
  <c r="AP1229" i="45" a="1"/>
  <c r="AP1229" i="45" s="1"/>
  <c r="AP1230" i="45" a="1"/>
  <c r="AP1230" i="45" s="1"/>
  <c r="AP1231" i="45" a="1"/>
  <c r="AP1231" i="45" s="1"/>
  <c r="AP1232" i="45" a="1"/>
  <c r="AP1232" i="45" s="1"/>
  <c r="AP1233" i="45" a="1"/>
  <c r="AP1233" i="45" s="1"/>
  <c r="AP1234" i="45" a="1"/>
  <c r="AP1234" i="45" s="1"/>
  <c r="AP1235" i="45" a="1"/>
  <c r="AP1235" i="45" s="1"/>
  <c r="AP1236" i="45" a="1"/>
  <c r="AP1236" i="45" s="1"/>
  <c r="AP1237" i="45" a="1"/>
  <c r="AP1237" i="45" s="1"/>
  <c r="AP1238" i="45" a="1"/>
  <c r="AP1238" i="45" s="1"/>
  <c r="AP1239" i="45" a="1"/>
  <c r="AP1239" i="45" s="1"/>
  <c r="AP1240" i="45" a="1"/>
  <c r="AP1240" i="45" s="1"/>
  <c r="AP1241" i="45" a="1"/>
  <c r="AP1241" i="45" s="1"/>
  <c r="AP1242" i="45" a="1"/>
  <c r="AP1242" i="45" s="1"/>
  <c r="AP1243" i="45" a="1"/>
  <c r="AP1243" i="45" s="1"/>
  <c r="AP1244" i="45" a="1"/>
  <c r="AP1244" i="45" s="1"/>
  <c r="AP1245" i="45" a="1"/>
  <c r="AP1245" i="45" s="1"/>
  <c r="AP1246" i="45" a="1"/>
  <c r="AP1246" i="45" s="1"/>
  <c r="AP1247" i="45" a="1"/>
  <c r="AP1247" i="45" s="1"/>
  <c r="AP1248" i="45" a="1"/>
  <c r="AP1248" i="45" s="1"/>
  <c r="AP1249" i="45" a="1"/>
  <c r="AP1249" i="45" s="1"/>
  <c r="AP1250" i="45" a="1"/>
  <c r="AP1250" i="45" s="1"/>
  <c r="AP1251" i="45" a="1"/>
  <c r="AP1251" i="45" s="1"/>
  <c r="AP1252" i="45" a="1"/>
  <c r="AP1252" i="45" s="1"/>
  <c r="AP1253" i="45" a="1"/>
  <c r="AP1253" i="45" s="1"/>
  <c r="AP1254" i="45" a="1"/>
  <c r="AP1254" i="45" s="1"/>
  <c r="AP1255" i="45" a="1"/>
  <c r="AP1255" i="45" s="1"/>
  <c r="AP1256" i="45" a="1"/>
  <c r="AP1256" i="45" s="1"/>
  <c r="AP1257" i="45" a="1"/>
  <c r="AP1257" i="45" s="1"/>
  <c r="AP1258" i="45" a="1"/>
  <c r="AP1258" i="45" s="1"/>
  <c r="AP1259" i="45" a="1"/>
  <c r="AP1259" i="45" s="1"/>
  <c r="AP1260" i="45" a="1"/>
  <c r="AP1260" i="45" s="1"/>
  <c r="AP1261" i="45" a="1"/>
  <c r="AP1261" i="45" s="1"/>
  <c r="AP1262" i="45" a="1"/>
  <c r="AP1262" i="45" s="1"/>
  <c r="AP1263" i="45" a="1"/>
  <c r="AP1263" i="45" s="1"/>
  <c r="AP1264" i="45" a="1"/>
  <c r="AP1264" i="45" s="1"/>
  <c r="AP1265" i="45" a="1"/>
  <c r="AP1265" i="45" s="1"/>
  <c r="AP1266" i="45" a="1"/>
  <c r="AP1266" i="45" s="1"/>
  <c r="AP1267" i="45" a="1"/>
  <c r="AP1267" i="45" s="1"/>
  <c r="AP1268" i="45" a="1"/>
  <c r="AP1268" i="45" s="1"/>
  <c r="AP1269" i="45" a="1"/>
  <c r="AP1269" i="45" s="1"/>
  <c r="AP1270" i="45" a="1"/>
  <c r="AP1270" i="45" s="1"/>
  <c r="AP1271" i="45" a="1"/>
  <c r="AP1271" i="45" s="1"/>
  <c r="AP1272" i="45" a="1"/>
  <c r="AP1272" i="45" s="1"/>
  <c r="AP1273" i="45" a="1"/>
  <c r="AP1273" i="45" s="1"/>
  <c r="AP1274" i="45" a="1"/>
  <c r="AP1274" i="45" s="1"/>
  <c r="AP1275" i="45" a="1"/>
  <c r="AP1275" i="45" s="1"/>
  <c r="AP1276" i="45" a="1"/>
  <c r="AP1276" i="45" s="1"/>
  <c r="AP1277" i="45" a="1"/>
  <c r="AP1277" i="45" s="1"/>
  <c r="AP1278" i="45" a="1"/>
  <c r="AP1278" i="45" s="1"/>
  <c r="AP1279" i="45" a="1"/>
  <c r="AP1279" i="45" s="1"/>
  <c r="AP1280" i="45" a="1"/>
  <c r="AP1280" i="45" s="1"/>
  <c r="AP1281" i="45" a="1"/>
  <c r="AP1281" i="45" s="1"/>
  <c r="AP1282" i="45" a="1"/>
  <c r="AP1282" i="45" s="1"/>
  <c r="AP1283" i="45" a="1"/>
  <c r="AP1283" i="45" s="1"/>
  <c r="AP1284" i="45" a="1"/>
  <c r="AP1284" i="45" s="1"/>
  <c r="AP1285" i="45" a="1"/>
  <c r="AP1285" i="45" s="1"/>
  <c r="AP1286" i="45" a="1"/>
  <c r="AP1286" i="45" s="1"/>
  <c r="AP1287" i="45" a="1"/>
  <c r="AP1287" i="45" s="1"/>
  <c r="AP1288" i="45" a="1"/>
  <c r="AP1288" i="45" s="1"/>
  <c r="AP1289" i="45" a="1"/>
  <c r="AP1289" i="45" s="1"/>
  <c r="AP1290" i="45" a="1"/>
  <c r="AP1290" i="45" s="1"/>
  <c r="AP1291" i="45" a="1"/>
  <c r="AP1291" i="45" s="1"/>
  <c r="AP1292" i="45" a="1"/>
  <c r="AP1292" i="45" s="1"/>
  <c r="AP1293" i="45" a="1"/>
  <c r="AP1293" i="45" s="1"/>
  <c r="AP1294" i="45" a="1"/>
  <c r="AP1294" i="45" s="1"/>
  <c r="AP1295" i="45" a="1"/>
  <c r="AP1295" i="45" s="1"/>
  <c r="AP1296" i="45" a="1"/>
  <c r="AP1296" i="45" s="1"/>
  <c r="AP1297" i="45" a="1"/>
  <c r="AP1297" i="45" s="1"/>
  <c r="AP1298" i="45" a="1"/>
  <c r="AP1298" i="45" s="1"/>
  <c r="AP1299" i="45" a="1"/>
  <c r="AP1299" i="45" s="1"/>
  <c r="AP1300" i="45" a="1"/>
  <c r="AP1300" i="45" s="1"/>
  <c r="AP1301" i="45" a="1"/>
  <c r="AP1301" i="45" s="1"/>
  <c r="AP1302" i="45" a="1"/>
  <c r="AP1302" i="45" s="1"/>
  <c r="AP1303" i="45" a="1"/>
  <c r="AP1303" i="45" s="1"/>
  <c r="AP1304" i="45" a="1"/>
  <c r="AP1304" i="45" s="1"/>
  <c r="AP1305" i="45" a="1"/>
  <c r="AP1305" i="45" s="1"/>
  <c r="AP1306" i="45" a="1"/>
  <c r="AP1306" i="45" s="1"/>
  <c r="AP1307" i="45" a="1"/>
  <c r="AP1307" i="45" s="1"/>
  <c r="AP1308" i="45" a="1"/>
  <c r="AP1308" i="45" s="1"/>
  <c r="AP1309" i="45" a="1"/>
  <c r="AP1309" i="45" s="1"/>
  <c r="AP1310" i="45" a="1"/>
  <c r="AP1310" i="45" s="1"/>
  <c r="AP1311" i="45" a="1"/>
  <c r="AP1311" i="45" s="1"/>
  <c r="AP1312" i="45" a="1"/>
  <c r="AP1312" i="45" s="1"/>
  <c r="AP1313" i="45" a="1"/>
  <c r="AP1313" i="45" s="1"/>
  <c r="AP1314" i="45" a="1"/>
  <c r="AP1314" i="45" s="1"/>
  <c r="AP1315" i="45" a="1"/>
  <c r="AP1315" i="45" s="1"/>
  <c r="AP1316" i="45" a="1"/>
  <c r="AP1316" i="45" s="1"/>
  <c r="AP1317" i="45" a="1"/>
  <c r="AP1317" i="45" s="1"/>
  <c r="AP1318" i="45" a="1"/>
  <c r="AP1318" i="45" s="1"/>
  <c r="AP1319" i="45" a="1"/>
  <c r="AP1319" i="45" s="1"/>
  <c r="AP1320" i="45" a="1"/>
  <c r="AP1320" i="45" s="1"/>
  <c r="AP1321" i="45" a="1"/>
  <c r="AP1321" i="45" s="1"/>
  <c r="AP1322" i="45" a="1"/>
  <c r="AP1322" i="45" s="1"/>
  <c r="AP1323" i="45" a="1"/>
  <c r="AP1323" i="45" s="1"/>
  <c r="AP1324" i="45" a="1"/>
  <c r="AP1324" i="45" s="1"/>
  <c r="AP1325" i="45" a="1"/>
  <c r="AP1325" i="45" s="1"/>
  <c r="AP1326" i="45" a="1"/>
  <c r="AP1326" i="45" s="1"/>
  <c r="AP1327" i="45" a="1"/>
  <c r="AP1327" i="45" s="1"/>
  <c r="AP1328" i="45" a="1"/>
  <c r="AP1328" i="45" s="1"/>
  <c r="AP1329" i="45" a="1"/>
  <c r="AP1329" i="45" s="1"/>
  <c r="AP1330" i="45" a="1"/>
  <c r="AP1330" i="45" s="1"/>
  <c r="AP1331" i="45" a="1"/>
  <c r="AP1331" i="45" s="1"/>
  <c r="AP1332" i="45" a="1"/>
  <c r="AP1332" i="45" s="1"/>
  <c r="AP1333" i="45" a="1"/>
  <c r="AP1333" i="45" s="1"/>
  <c r="AP1334" i="45" a="1"/>
  <c r="AP1334" i="45" s="1"/>
  <c r="AP1335" i="45" a="1"/>
  <c r="AP1335" i="45" s="1"/>
  <c r="AP1336" i="45" a="1"/>
  <c r="AP1336" i="45" s="1"/>
  <c r="AP1337" i="45" a="1"/>
  <c r="AP1337" i="45" s="1"/>
  <c r="AP1338" i="45" a="1"/>
  <c r="AP1338" i="45" s="1"/>
  <c r="AP1339" i="45" a="1"/>
  <c r="AP1339" i="45" s="1"/>
  <c r="AP1340" i="45" a="1"/>
  <c r="AP1340" i="45" s="1"/>
  <c r="AP1341" i="45" a="1"/>
  <c r="AP1341" i="45" s="1"/>
  <c r="AP1342" i="45" a="1"/>
  <c r="AP1342" i="45" s="1"/>
  <c r="AP1343" i="45" a="1"/>
  <c r="AP1343" i="45" s="1"/>
  <c r="AP1344" i="45" a="1"/>
  <c r="AP1344" i="45" s="1"/>
  <c r="AP1345" i="45" a="1"/>
  <c r="AP1345" i="45" s="1"/>
  <c r="AP1346" i="45" a="1"/>
  <c r="AP1346" i="45" s="1"/>
  <c r="AP1347" i="45" a="1"/>
  <c r="AP1347" i="45" s="1"/>
  <c r="AP1348" i="45" a="1"/>
  <c r="AP1348" i="45" s="1"/>
  <c r="AP1349" i="45" a="1"/>
  <c r="AP1349" i="45" s="1"/>
  <c r="AP1350" i="45" a="1"/>
  <c r="AP1350" i="45" s="1"/>
  <c r="AP1351" i="45" a="1"/>
  <c r="AP1351" i="45" s="1"/>
  <c r="AP1352" i="45" a="1"/>
  <c r="AP1352" i="45" s="1"/>
  <c r="AP1353" i="45" a="1"/>
  <c r="AP1353" i="45" s="1"/>
  <c r="AP1354" i="45" a="1"/>
  <c r="AP1354" i="45" s="1"/>
  <c r="AP1355" i="45" a="1"/>
  <c r="AP1355" i="45" s="1"/>
  <c r="AP1356" i="45" a="1"/>
  <c r="AP1356" i="45" s="1"/>
  <c r="AP1357" i="45" a="1"/>
  <c r="AP1357" i="45" s="1"/>
  <c r="AP1358" i="45" a="1"/>
  <c r="AP1358" i="45" s="1"/>
  <c r="AP1359" i="45" a="1"/>
  <c r="AP1359" i="45" s="1"/>
  <c r="AP1360" i="45" a="1"/>
  <c r="AP1360" i="45" s="1"/>
  <c r="AP1361" i="45" a="1"/>
  <c r="AP1361" i="45" s="1"/>
  <c r="AP1362" i="45" a="1"/>
  <c r="AP1362" i="45" s="1"/>
  <c r="AP1363" i="45" a="1"/>
  <c r="AP1363" i="45" s="1"/>
  <c r="AP1364" i="45" a="1"/>
  <c r="AP1364" i="45" s="1"/>
  <c r="AP1365" i="45" a="1"/>
  <c r="AP1365" i="45" s="1"/>
  <c r="AP1366" i="45" a="1"/>
  <c r="AP1366" i="45" s="1"/>
  <c r="AP1367" i="45" a="1"/>
  <c r="AP1367" i="45" s="1"/>
  <c r="AP1368" i="45" a="1"/>
  <c r="AP1368" i="45" s="1"/>
  <c r="AP1369" i="45" a="1"/>
  <c r="AP1369" i="45" s="1"/>
  <c r="AP1370" i="45" a="1"/>
  <c r="AP1370" i="45" s="1"/>
  <c r="AP1371" i="45" a="1"/>
  <c r="AP1371" i="45" s="1"/>
  <c r="AP1372" i="45" a="1"/>
  <c r="AP1372" i="45" s="1"/>
  <c r="AP1373" i="45" a="1"/>
  <c r="AP1373" i="45" s="1"/>
  <c r="AP1374" i="45" a="1"/>
  <c r="AP1374" i="45" s="1"/>
  <c r="AP1375" i="45" a="1"/>
  <c r="AP1375" i="45" s="1"/>
  <c r="AP1376" i="45" a="1"/>
  <c r="AP1376" i="45" s="1"/>
  <c r="AP1377" i="45" a="1"/>
  <c r="AP1377" i="45" s="1"/>
  <c r="AP1378" i="45" a="1"/>
  <c r="AP1378" i="45" s="1"/>
  <c r="AP1379" i="45" a="1"/>
  <c r="AP1379" i="45" s="1"/>
  <c r="AP1380" i="45" a="1"/>
  <c r="AP1380" i="45" s="1"/>
  <c r="AP1381" i="45" a="1"/>
  <c r="AP1381" i="45" s="1"/>
  <c r="AP1382" i="45" a="1"/>
  <c r="AP1382" i="45" s="1"/>
  <c r="AP1383" i="45" a="1"/>
  <c r="AP1383" i="45" s="1"/>
  <c r="AP1384" i="45" a="1"/>
  <c r="AP1384" i="45" s="1"/>
  <c r="AP1385" i="45" a="1"/>
  <c r="AP1385" i="45" s="1"/>
  <c r="AP1386" i="45" a="1"/>
  <c r="AP1386" i="45" s="1"/>
  <c r="AP1387" i="45" a="1"/>
  <c r="AP1387" i="45" s="1"/>
  <c r="AP1388" i="45" a="1"/>
  <c r="AP1388" i="45" s="1"/>
  <c r="AP1389" i="45" a="1"/>
  <c r="AP1389" i="45" s="1"/>
  <c r="AP1390" i="45" a="1"/>
  <c r="AP1390" i="45" s="1"/>
  <c r="AP1391" i="45" a="1"/>
  <c r="AP1391" i="45" s="1"/>
  <c r="AP1392" i="45" a="1"/>
  <c r="AP1392" i="45" s="1"/>
  <c r="AP1393" i="45" a="1"/>
  <c r="AP1393" i="45" s="1"/>
  <c r="AP1394" i="45" a="1"/>
  <c r="AP1394" i="45" s="1"/>
  <c r="AP1395" i="45" a="1"/>
  <c r="AP1395" i="45" s="1"/>
  <c r="AP1396" i="45" a="1"/>
  <c r="AP1396" i="45" s="1"/>
  <c r="AP1397" i="45" a="1"/>
  <c r="AP1397" i="45" s="1"/>
  <c r="AP1398" i="45" a="1"/>
  <c r="AP1398" i="45" s="1"/>
  <c r="AP1399" i="45" a="1"/>
  <c r="AP1399" i="45" s="1"/>
  <c r="AP1400" i="45" a="1"/>
  <c r="AP1400" i="45" s="1"/>
  <c r="AP1401" i="45" a="1"/>
  <c r="AP1401" i="45" s="1"/>
  <c r="AP1402" i="45" a="1"/>
  <c r="AP1402" i="45" s="1"/>
  <c r="AP1403" i="45" a="1"/>
  <c r="AP1403" i="45" s="1"/>
  <c r="AP1404" i="45" a="1"/>
  <c r="AP1404" i="45" s="1"/>
  <c r="AP1405" i="45" a="1"/>
  <c r="AP1405" i="45" s="1"/>
  <c r="AP1406" i="45" a="1"/>
  <c r="AP1406" i="45" s="1"/>
  <c r="AP1407" i="45" a="1"/>
  <c r="AP1407" i="45" s="1"/>
  <c r="AP1408" i="45" a="1"/>
  <c r="AP1408" i="45" s="1"/>
  <c r="AP1409" i="45" a="1"/>
  <c r="AP1409" i="45" s="1"/>
  <c r="AP1410" i="45" a="1"/>
  <c r="AP1410" i="45" s="1"/>
  <c r="AP1411" i="45" a="1"/>
  <c r="AP1411" i="45" s="1"/>
  <c r="AP1412" i="45" a="1"/>
  <c r="AP1412" i="45" s="1"/>
  <c r="AP1413" i="45" a="1"/>
  <c r="AP1413" i="45" s="1"/>
  <c r="AP1414" i="45" a="1"/>
  <c r="AP1414" i="45" s="1"/>
  <c r="AP1415" i="45" a="1"/>
  <c r="AP1415" i="45" s="1"/>
  <c r="AP1416" i="45" a="1"/>
  <c r="AP1416" i="45" s="1"/>
  <c r="AP1417" i="45" a="1"/>
  <c r="AP1417" i="45" s="1"/>
  <c r="AP1418" i="45" a="1"/>
  <c r="AP1418" i="45" s="1"/>
  <c r="AP1419" i="45" a="1"/>
  <c r="AP1419" i="45" s="1"/>
  <c r="AP1420" i="45" a="1"/>
  <c r="AP1420" i="45" s="1"/>
  <c r="AP1421" i="45" a="1"/>
  <c r="AP1421" i="45" s="1"/>
  <c r="AP1422" i="45" a="1"/>
  <c r="AP1422" i="45" s="1"/>
  <c r="AP1423" i="45" a="1"/>
  <c r="AP1423" i="45" s="1"/>
  <c r="AP1424" i="45" a="1"/>
  <c r="AP1424" i="45" s="1"/>
  <c r="AP1425" i="45" a="1"/>
  <c r="AP1425" i="45" s="1"/>
  <c r="AP1426" i="45" a="1"/>
  <c r="AP1426" i="45" s="1"/>
  <c r="AP1427" i="45" a="1"/>
  <c r="AP1427" i="45" s="1"/>
  <c r="AP1428" i="45" a="1"/>
  <c r="AP1428" i="45" s="1"/>
  <c r="AP1429" i="45" a="1"/>
  <c r="AP1429" i="45" s="1"/>
  <c r="AP1430" i="45" a="1"/>
  <c r="AP1430" i="45" s="1"/>
  <c r="AP1431" i="45" a="1"/>
  <c r="AP1431" i="45" s="1"/>
  <c r="AP1432" i="45" a="1"/>
  <c r="AP1432" i="45" s="1"/>
  <c r="AP1433" i="45" a="1"/>
  <c r="AP1433" i="45" s="1"/>
  <c r="AP1434" i="45" a="1"/>
  <c r="AP1434" i="45" s="1"/>
  <c r="AP1435" i="45" a="1"/>
  <c r="AP1435" i="45" s="1"/>
  <c r="AP1436" i="45" a="1"/>
  <c r="AP1436" i="45" s="1"/>
  <c r="AP1437" i="45" a="1"/>
  <c r="AP1437" i="45" s="1"/>
  <c r="AP1438" i="45" a="1"/>
  <c r="AP1438" i="45" s="1"/>
  <c r="AP1439" i="45" a="1"/>
  <c r="AP1439" i="45" s="1"/>
  <c r="AP1440" i="45" a="1"/>
  <c r="AP1440" i="45" s="1"/>
  <c r="AP1441" i="45" a="1"/>
  <c r="AP1441" i="45" s="1"/>
  <c r="AP1442" i="45" a="1"/>
  <c r="AP1442" i="45" s="1"/>
  <c r="AP1443" i="45" a="1"/>
  <c r="AP1443" i="45" s="1"/>
  <c r="AP1444" i="45" a="1"/>
  <c r="AP1444" i="45" s="1"/>
  <c r="AP1445" i="45" a="1"/>
  <c r="AP1445" i="45" s="1"/>
  <c r="AP1446" i="45" a="1"/>
  <c r="AP1446" i="45" s="1"/>
  <c r="AP1447" i="45" a="1"/>
  <c r="AP1447" i="45" s="1"/>
  <c r="AP1448" i="45" a="1"/>
  <c r="AP1448" i="45" s="1"/>
  <c r="AP1449" i="45" a="1"/>
  <c r="AP1449" i="45" s="1"/>
  <c r="AP1450" i="45" a="1"/>
  <c r="AP1450" i="45" s="1"/>
  <c r="AP1451" i="45" a="1"/>
  <c r="AP1451" i="45" s="1"/>
  <c r="AP1452" i="45" a="1"/>
  <c r="AP1452" i="45" s="1"/>
  <c r="AP1453" i="45" a="1"/>
  <c r="AP1453" i="45" s="1"/>
  <c r="AP1454" i="45" a="1"/>
  <c r="AP1454" i="45" s="1"/>
  <c r="AP1455" i="45" a="1"/>
  <c r="AP1455" i="45" s="1"/>
  <c r="AP1456" i="45" a="1"/>
  <c r="AP1456" i="45" s="1"/>
  <c r="AP1457" i="45" a="1"/>
  <c r="AP1457" i="45" s="1"/>
  <c r="AP1458" i="45" a="1"/>
  <c r="AP1458" i="45" s="1"/>
  <c r="AP1459" i="45" a="1"/>
  <c r="AP1459" i="45" s="1"/>
  <c r="AP1460" i="45" a="1"/>
  <c r="AP1460" i="45" s="1"/>
  <c r="AP1461" i="45" a="1"/>
  <c r="AP1461" i="45" s="1"/>
  <c r="AP1462" i="45" a="1"/>
  <c r="AP1462" i="45" s="1"/>
  <c r="AP1463" i="45" a="1"/>
  <c r="AP1463" i="45" s="1"/>
  <c r="AP1464" i="45" a="1"/>
  <c r="AP1464" i="45" s="1"/>
  <c r="AP1465" i="45" a="1"/>
  <c r="AP1465" i="45" s="1"/>
  <c r="AP1466" i="45" a="1"/>
  <c r="AP1466" i="45" s="1"/>
  <c r="AP1467" i="45" a="1"/>
  <c r="AP1467" i="45" s="1"/>
  <c r="AP1468" i="45" a="1"/>
  <c r="AP1468" i="45" s="1"/>
  <c r="AP1469" i="45" a="1"/>
  <c r="AP1469" i="45" s="1"/>
  <c r="AP1470" i="45" a="1"/>
  <c r="AP1470" i="45" s="1"/>
  <c r="AP1471" i="45" a="1"/>
  <c r="AP1471" i="45" s="1"/>
  <c r="AP1472" i="45" a="1"/>
  <c r="AP1472" i="45" s="1"/>
  <c r="AP1473" i="45" a="1"/>
  <c r="AP1473" i="45" s="1"/>
  <c r="AP1474" i="45" a="1"/>
  <c r="AP1474" i="45" s="1"/>
  <c r="AP1475" i="45" a="1"/>
  <c r="AP1475" i="45" s="1"/>
  <c r="AP1476" i="45" a="1"/>
  <c r="AP1476" i="45" s="1"/>
  <c r="AP1477" i="45" a="1"/>
  <c r="AP1477" i="45" s="1"/>
  <c r="AP1478" i="45" a="1"/>
  <c r="AP1478" i="45" s="1"/>
  <c r="AP1479" i="45" a="1"/>
  <c r="AP1479" i="45" s="1"/>
  <c r="AP1480" i="45" a="1"/>
  <c r="AP1480" i="45" s="1"/>
  <c r="AP1481" i="45" a="1"/>
  <c r="AP1481" i="45" s="1"/>
  <c r="AP1482" i="45" a="1"/>
  <c r="AP1482" i="45" s="1"/>
  <c r="AP1483" i="45" a="1"/>
  <c r="AP1483" i="45" s="1"/>
  <c r="AP1484" i="45" a="1"/>
  <c r="AP1484" i="45" s="1"/>
  <c r="AP1485" i="45" a="1"/>
  <c r="AP1485" i="45" s="1"/>
  <c r="AP1486" i="45" a="1"/>
  <c r="AP1486" i="45" s="1"/>
  <c r="AP1487" i="45" a="1"/>
  <c r="AP1487" i="45" s="1"/>
  <c r="AP1488" i="45" a="1"/>
  <c r="AP1488" i="45" s="1"/>
  <c r="AP1489" i="45" a="1"/>
  <c r="AP1489" i="45" s="1"/>
  <c r="AP1490" i="45" a="1"/>
  <c r="AP1490" i="45" s="1"/>
  <c r="AP1491" i="45" a="1"/>
  <c r="AP1491" i="45" s="1"/>
  <c r="AP1492" i="45" a="1"/>
  <c r="AP1492" i="45" s="1"/>
  <c r="AP1493" i="45" a="1"/>
  <c r="AP1493" i="45" s="1"/>
  <c r="AP1494" i="45" a="1"/>
  <c r="AP1494" i="45" s="1"/>
  <c r="AP1495" i="45" a="1"/>
  <c r="AP1495" i="45" s="1"/>
  <c r="AP1496" i="45" a="1"/>
  <c r="AP1496" i="45" s="1"/>
  <c r="AP1497" i="45" a="1"/>
  <c r="AP1497" i="45" s="1"/>
  <c r="AP1498" i="45" a="1"/>
  <c r="AP1498" i="45" s="1"/>
  <c r="AP1499" i="45" a="1"/>
  <c r="AP1499" i="45" s="1"/>
  <c r="AP1500" i="45" a="1"/>
  <c r="AP1500" i="45" s="1"/>
  <c r="AP1501" i="45" a="1"/>
  <c r="AP1501" i="45" s="1"/>
  <c r="AP1502" i="45" a="1"/>
  <c r="AP1502" i="45" s="1"/>
  <c r="AP1503" i="45" a="1"/>
  <c r="AP1503" i="45" s="1"/>
  <c r="AP1504" i="45" a="1"/>
  <c r="AP1504" i="45" s="1"/>
  <c r="AP1505" i="45" a="1"/>
  <c r="AP1505" i="45" s="1"/>
  <c r="AP1506" i="45" a="1"/>
  <c r="AP1506" i="45" s="1"/>
  <c r="AP1507" i="45" a="1"/>
  <c r="AP1507" i="45" s="1"/>
  <c r="AP1508" i="45" a="1"/>
  <c r="AP1508" i="45" s="1"/>
  <c r="AP1509" i="45" a="1"/>
  <c r="AP1509" i="45" s="1"/>
  <c r="AP1510" i="45" a="1"/>
  <c r="AP1510" i="45" s="1"/>
  <c r="AP1511" i="45" a="1"/>
  <c r="AP1511" i="45" s="1"/>
  <c r="AP1512" i="45" a="1"/>
  <c r="AP1512" i="45" s="1"/>
  <c r="AP1513" i="45" a="1"/>
  <c r="AP1513" i="45" s="1"/>
  <c r="AP1514" i="45" a="1"/>
  <c r="AP1514" i="45" s="1"/>
  <c r="AP1515" i="45" a="1"/>
  <c r="AP1515" i="45" s="1"/>
  <c r="AP1516" i="45" a="1"/>
  <c r="AP1516" i="45" s="1"/>
  <c r="AP1517" i="45" a="1"/>
  <c r="AP1517" i="45" s="1"/>
  <c r="AP1518" i="45" a="1"/>
  <c r="AP1518" i="45" s="1"/>
  <c r="AP1519" i="45" a="1"/>
  <c r="AP1519" i="45" s="1"/>
  <c r="AP1520" i="45" a="1"/>
  <c r="AP1520" i="45" s="1"/>
  <c r="AP1521" i="45" a="1"/>
  <c r="AP1521" i="45" s="1"/>
  <c r="AP1522" i="45" a="1"/>
  <c r="AP1522" i="45" s="1"/>
  <c r="AP1523" i="45" a="1"/>
  <c r="AP1523" i="45" s="1"/>
  <c r="AP1524" i="45" a="1"/>
  <c r="AP1524" i="45" s="1"/>
  <c r="AP1525" i="45" a="1"/>
  <c r="AP1525" i="45" s="1"/>
  <c r="AP1526" i="45" a="1"/>
  <c r="AP1526" i="45" s="1"/>
  <c r="AP1527" i="45" a="1"/>
  <c r="AP1527" i="45" s="1"/>
  <c r="AP1528" i="45" a="1"/>
  <c r="AP1528" i="45" s="1"/>
  <c r="AP1529" i="45" a="1"/>
  <c r="AP1529" i="45" s="1"/>
  <c r="AP1530" i="45" a="1"/>
  <c r="AP1530" i="45" s="1"/>
  <c r="AP1531" i="45" a="1"/>
  <c r="AP1531" i="45" s="1"/>
  <c r="AP1532" i="45" a="1"/>
  <c r="AP1532" i="45" s="1"/>
  <c r="AP1533" i="45" a="1"/>
  <c r="AP1533" i="45" s="1"/>
  <c r="AP1534" i="45" a="1"/>
  <c r="AP1534" i="45" s="1"/>
  <c r="AP1535" i="45" a="1"/>
  <c r="AP1535" i="45" s="1"/>
  <c r="AP1536" i="45" a="1"/>
  <c r="AP1536" i="45" s="1"/>
  <c r="AP1537" i="45" a="1"/>
  <c r="AP1537" i="45" s="1"/>
  <c r="AP1538" i="45" a="1"/>
  <c r="AP1538" i="45" s="1"/>
  <c r="AP1539" i="45" a="1"/>
  <c r="AP1539" i="45" s="1"/>
  <c r="AP1540" i="45" a="1"/>
  <c r="AP1540" i="45" s="1"/>
  <c r="AP1541" i="45" a="1"/>
  <c r="AP1541" i="45" s="1"/>
  <c r="AP1542" i="45" a="1"/>
  <c r="AP1542" i="45" s="1"/>
  <c r="AP1543" i="45" a="1"/>
  <c r="AP1543" i="45" s="1"/>
  <c r="AP1544" i="45" a="1"/>
  <c r="AP1544" i="45" s="1"/>
  <c r="AP1545" i="45" a="1"/>
  <c r="AP1545" i="45" s="1"/>
  <c r="AP1546" i="45" a="1"/>
  <c r="AP1546" i="45" s="1"/>
  <c r="AP1547" i="45" a="1"/>
  <c r="AP1547" i="45" s="1"/>
  <c r="AP1548" i="45" a="1"/>
  <c r="AP1548" i="45" s="1"/>
  <c r="AP1549" i="45" a="1"/>
  <c r="AP1549" i="45" s="1"/>
  <c r="AP1550" i="45" a="1"/>
  <c r="AP1550" i="45" s="1"/>
  <c r="AP1551" i="45" a="1"/>
  <c r="AP1551" i="45" s="1"/>
  <c r="AP1552" i="45" a="1"/>
  <c r="AP1552" i="45" s="1"/>
  <c r="AP1553" i="45" a="1"/>
  <c r="AP1553" i="45" s="1"/>
  <c r="AP1554" i="45" a="1"/>
  <c r="AP1554" i="45" s="1"/>
  <c r="AP1555" i="45" a="1"/>
  <c r="AP1555" i="45" s="1"/>
  <c r="AP1556" i="45" a="1"/>
  <c r="AP1556" i="45" s="1"/>
  <c r="AP1557" i="45" a="1"/>
  <c r="AP1557" i="45" s="1"/>
  <c r="AP1558" i="45" a="1"/>
  <c r="AP1558" i="45" s="1"/>
  <c r="AP1559" i="45" a="1"/>
  <c r="AP1559" i="45" s="1"/>
  <c r="AP1560" i="45" a="1"/>
  <c r="AP1560" i="45" s="1"/>
  <c r="AP1561" i="45" a="1"/>
  <c r="AP1561" i="45" s="1"/>
  <c r="AP1562" i="45" a="1"/>
  <c r="AP1562" i="45" s="1"/>
  <c r="AP1563" i="45" a="1"/>
  <c r="AP1563" i="45" s="1"/>
  <c r="AP1564" i="45" a="1"/>
  <c r="AP1564" i="45" s="1"/>
  <c r="AP1565" i="45" a="1"/>
  <c r="AP1565" i="45" s="1"/>
  <c r="AP1566" i="45" a="1"/>
  <c r="AP1566" i="45" s="1"/>
  <c r="AP1567" i="45" a="1"/>
  <c r="AP1567" i="45" s="1"/>
  <c r="AP1568" i="45" a="1"/>
  <c r="AP1568" i="45" s="1"/>
  <c r="AP1569" i="45" a="1"/>
  <c r="AP1569" i="45" s="1"/>
  <c r="AP1570" i="45" a="1"/>
  <c r="AP1570" i="45" s="1"/>
  <c r="AP1571" i="45" a="1"/>
  <c r="AP1571" i="45" s="1"/>
  <c r="AP1572" i="45" a="1"/>
  <c r="AP1572" i="45" s="1"/>
  <c r="AP1573" i="45" a="1"/>
  <c r="AP1573" i="45" s="1"/>
  <c r="AP1574" i="45" a="1"/>
  <c r="AP1574" i="45" s="1"/>
  <c r="AP1575" i="45" a="1"/>
  <c r="AP1575" i="45" s="1"/>
  <c r="AP1576" i="45" a="1"/>
  <c r="AP1576" i="45" s="1"/>
  <c r="AP1577" i="45" a="1"/>
  <c r="AP1577" i="45" s="1"/>
  <c r="AP1578" i="45" a="1"/>
  <c r="AP1578" i="45" s="1"/>
  <c r="AP1579" i="45" a="1"/>
  <c r="AP1579" i="45" s="1"/>
  <c r="AP1580" i="45" a="1"/>
  <c r="AP1580" i="45" s="1"/>
  <c r="AP1581" i="45" a="1"/>
  <c r="AP1581" i="45" s="1"/>
  <c r="AP1582" i="45" a="1"/>
  <c r="AP1582" i="45" s="1"/>
  <c r="AP1583" i="45" a="1"/>
  <c r="AP1583" i="45" s="1"/>
  <c r="AP1584" i="45" a="1"/>
  <c r="AP1584" i="45" s="1"/>
  <c r="AP1585" i="45" a="1"/>
  <c r="AP1585" i="45" s="1"/>
  <c r="AP1586" i="45" a="1"/>
  <c r="AP1586" i="45" s="1"/>
  <c r="AP1587" i="45" a="1"/>
  <c r="AP1587" i="45" s="1"/>
  <c r="AP1588" i="45" a="1"/>
  <c r="AP1588" i="45" s="1"/>
  <c r="AP1589" i="45" a="1"/>
  <c r="AP1589" i="45" s="1"/>
  <c r="AP1590" i="45" a="1"/>
  <c r="AP1590" i="45" s="1"/>
  <c r="AP1591" i="45" a="1"/>
  <c r="AP1591" i="45" s="1"/>
  <c r="AP1592" i="45" a="1"/>
  <c r="AP1592" i="45" s="1"/>
  <c r="AP1593" i="45" a="1"/>
  <c r="AP1593" i="45" s="1"/>
  <c r="AP1594" i="45" a="1"/>
  <c r="AP1594" i="45" s="1"/>
  <c r="AP1595" i="45" a="1"/>
  <c r="AP1595" i="45" s="1"/>
  <c r="AP1596" i="45" a="1"/>
  <c r="AP1596" i="45" s="1"/>
  <c r="AP1597" i="45" a="1"/>
  <c r="AP1597" i="45" s="1"/>
  <c r="AP1598" i="45" a="1"/>
  <c r="AP1598" i="45" s="1"/>
  <c r="AP1599" i="45" a="1"/>
  <c r="AP1599" i="45" s="1"/>
  <c r="AP1600" i="45" a="1"/>
  <c r="AP1600" i="45" s="1"/>
  <c r="AP1601" i="45" a="1"/>
  <c r="AP1601" i="45" s="1"/>
  <c r="AP1602" i="45" a="1"/>
  <c r="AP1602" i="45" s="1"/>
  <c r="AP1603" i="45" a="1"/>
  <c r="AP1603" i="45" s="1"/>
  <c r="AP1604" i="45" a="1"/>
  <c r="AP1604" i="45" s="1"/>
  <c r="AP1605" i="45" a="1"/>
  <c r="AP1605" i="45" s="1"/>
  <c r="AP1606" i="45" a="1"/>
  <c r="AP1606" i="45" s="1"/>
  <c r="AP1607" i="45" a="1"/>
  <c r="AP1607" i="45" s="1"/>
  <c r="AP1608" i="45" a="1"/>
  <c r="AP1608" i="45" s="1"/>
  <c r="AP1609" i="45" a="1"/>
  <c r="AP1609" i="45" s="1"/>
  <c r="AP1610" i="45" a="1"/>
  <c r="AP1610" i="45" s="1"/>
  <c r="AP1611" i="45" a="1"/>
  <c r="AP1611" i="45" s="1"/>
  <c r="AP1612" i="45" a="1"/>
  <c r="AP1612" i="45" s="1"/>
  <c r="AP1613" i="45" a="1"/>
  <c r="AP1613" i="45" s="1"/>
  <c r="AP1614" i="45" a="1"/>
  <c r="AP1614" i="45" s="1"/>
  <c r="AP1615" i="45" a="1"/>
  <c r="AP1615" i="45" s="1"/>
  <c r="AP1616" i="45" a="1"/>
  <c r="AP1616" i="45" s="1"/>
  <c r="AP1617" i="45" a="1"/>
  <c r="AP1617" i="45" s="1"/>
  <c r="AP1618" i="45" a="1"/>
  <c r="AP1618" i="45" s="1"/>
  <c r="AP1619" i="45" a="1"/>
  <c r="AP1619" i="45" s="1"/>
  <c r="AP1620" i="45" a="1"/>
  <c r="AP1620" i="45" s="1"/>
  <c r="AP1621" i="45" a="1"/>
  <c r="AP1621" i="45" s="1"/>
  <c r="AP1622" i="45" a="1"/>
  <c r="AP1622" i="45" s="1"/>
  <c r="AP1623" i="45" a="1"/>
  <c r="AP1623" i="45" s="1"/>
  <c r="AP1624" i="45" a="1"/>
  <c r="AP1624" i="45" s="1"/>
  <c r="AP1625" i="45" a="1"/>
  <c r="AP1625" i="45" s="1"/>
  <c r="AP1626" i="45" a="1"/>
  <c r="AP1626" i="45" s="1"/>
  <c r="AP1627" i="45" a="1"/>
  <c r="AP1627" i="45" s="1"/>
  <c r="AP1628" i="45" a="1"/>
  <c r="AP1628" i="45" s="1"/>
  <c r="AP1629" i="45" a="1"/>
  <c r="AP1629" i="45" s="1"/>
  <c r="AP1630" i="45" a="1"/>
  <c r="AP1630" i="45" s="1"/>
  <c r="AP1631" i="45" a="1"/>
  <c r="AP1631" i="45" s="1"/>
  <c r="AP1632" i="45" a="1"/>
  <c r="AP1632" i="45" s="1"/>
  <c r="AP1633" i="45" a="1"/>
  <c r="AP1633" i="45" s="1"/>
  <c r="AP1634" i="45" a="1"/>
  <c r="AP1634" i="45" s="1"/>
  <c r="AP1635" i="45" a="1"/>
  <c r="AP1635" i="45" s="1"/>
  <c r="AP1636" i="45" a="1"/>
  <c r="AP1636" i="45" s="1"/>
  <c r="AP1637" i="45" a="1"/>
  <c r="AP1637" i="45" s="1"/>
  <c r="AP1638" i="45" a="1"/>
  <c r="AP1638" i="45" s="1"/>
  <c r="AP1639" i="45" a="1"/>
  <c r="AP1639" i="45" s="1"/>
  <c r="AP1640" i="45" a="1"/>
  <c r="AP1640" i="45" s="1"/>
  <c r="AP1641" i="45" a="1"/>
  <c r="AP1641" i="45" s="1"/>
  <c r="AP1642" i="45" a="1"/>
  <c r="AP1642" i="45" s="1"/>
  <c r="AP1643" i="45" a="1"/>
  <c r="AP1643" i="45" s="1"/>
  <c r="AP1644" i="45" a="1"/>
  <c r="AP1644" i="45" s="1"/>
  <c r="AP1645" i="45" a="1"/>
  <c r="AP1645" i="45" s="1"/>
  <c r="AP1646" i="45" a="1"/>
  <c r="AP1646" i="45" s="1"/>
  <c r="AP1647" i="45" a="1"/>
  <c r="AP1647" i="45" s="1"/>
  <c r="AP1648" i="45" a="1"/>
  <c r="AP1648" i="45" s="1"/>
  <c r="AP1649" i="45" a="1"/>
  <c r="AP1649" i="45" s="1"/>
  <c r="AP1650" i="45" a="1"/>
  <c r="AP1650" i="45" s="1"/>
  <c r="AP1651" i="45" a="1"/>
  <c r="AP1651" i="45" s="1"/>
  <c r="AP1652" i="45" a="1"/>
  <c r="AP1652" i="45" s="1"/>
  <c r="AP1653" i="45" a="1"/>
  <c r="AP1653" i="45" s="1"/>
  <c r="AP1654" i="45" a="1"/>
  <c r="AP1654" i="45" s="1"/>
  <c r="AP1655" i="45" a="1"/>
  <c r="AP1655" i="45" s="1"/>
  <c r="AP1656" i="45" a="1"/>
  <c r="AP1656" i="45" s="1"/>
  <c r="AP1657" i="45" a="1"/>
  <c r="AP1657" i="45" s="1"/>
  <c r="AP1658" i="45" a="1"/>
  <c r="AP1658" i="45" s="1"/>
  <c r="AP1659" i="45" a="1"/>
  <c r="AP1659" i="45" s="1"/>
  <c r="AP1660" i="45" a="1"/>
  <c r="AP1660" i="45" s="1"/>
  <c r="AP1661" i="45" a="1"/>
  <c r="AP1661" i="45" s="1"/>
  <c r="AP1662" i="45" a="1"/>
  <c r="AP1662" i="45" s="1"/>
  <c r="AP1663" i="45" a="1"/>
  <c r="AP1663" i="45" s="1"/>
  <c r="AP1664" i="45" a="1"/>
  <c r="AP1664" i="45" s="1"/>
  <c r="AP1665" i="45" a="1"/>
  <c r="AP1665" i="45" s="1"/>
  <c r="AP1666" i="45" a="1"/>
  <c r="AP1666" i="45" s="1"/>
  <c r="AP1667" i="45" a="1"/>
  <c r="AP1667" i="45" s="1"/>
  <c r="AP1668" i="45" a="1"/>
  <c r="AP1668" i="45" s="1"/>
  <c r="AP1669" i="45" a="1"/>
  <c r="AP1669" i="45" s="1"/>
  <c r="AP1670" i="45" a="1"/>
  <c r="AP1670" i="45" s="1"/>
  <c r="AP1671" i="45" a="1"/>
  <c r="AP1671" i="45" s="1"/>
  <c r="AP1672" i="45" a="1"/>
  <c r="AP1672" i="45" s="1"/>
  <c r="AP1673" i="45" a="1"/>
  <c r="AP1673" i="45" s="1"/>
  <c r="AP1674" i="45" a="1"/>
  <c r="AP1674" i="45" s="1"/>
  <c r="AP1675" i="45" a="1"/>
  <c r="AP1675" i="45" s="1"/>
  <c r="AP1676" i="45" a="1"/>
  <c r="AP1676" i="45" s="1"/>
  <c r="AP1677" i="45" a="1"/>
  <c r="AP1677" i="45" s="1"/>
  <c r="AP1678" i="45" a="1"/>
  <c r="AP1678" i="45" s="1"/>
  <c r="AP1679" i="45" a="1"/>
  <c r="AP1679" i="45" s="1"/>
  <c r="AP1680" i="45" a="1"/>
  <c r="AP1680" i="45" s="1"/>
  <c r="AP1681" i="45" a="1"/>
  <c r="AP1681" i="45" s="1"/>
  <c r="AP1682" i="45" a="1"/>
  <c r="AP1682" i="45" s="1"/>
  <c r="AP1683" i="45" a="1"/>
  <c r="AP1683" i="45" s="1"/>
  <c r="AP1684" i="45" a="1"/>
  <c r="AP1684" i="45" s="1"/>
  <c r="AP1685" i="45" a="1"/>
  <c r="AP1685" i="45" s="1"/>
  <c r="AP1686" i="45" a="1"/>
  <c r="AP1686" i="45" s="1"/>
  <c r="AP1687" i="45" a="1"/>
  <c r="AP1687" i="45" s="1"/>
  <c r="AP1688" i="45" a="1"/>
  <c r="AP1688" i="45" s="1"/>
  <c r="AP1689" i="45" a="1"/>
  <c r="AP1689" i="45" s="1"/>
  <c r="AP1690" i="45" a="1"/>
  <c r="AP1690" i="45" s="1"/>
  <c r="AP1691" i="45" a="1"/>
  <c r="AP1691" i="45" s="1"/>
  <c r="AP1692" i="45" a="1"/>
  <c r="AP1692" i="45" s="1"/>
  <c r="AP1693" i="45" a="1"/>
  <c r="AP1693" i="45" s="1"/>
  <c r="AP1694" i="45" a="1"/>
  <c r="AP1694" i="45" s="1"/>
  <c r="AP1695" i="45" a="1"/>
  <c r="AP1695" i="45" s="1"/>
  <c r="AP1696" i="45" a="1"/>
  <c r="AP1696" i="45" s="1"/>
  <c r="AP1697" i="45" a="1"/>
  <c r="AP1697" i="45" s="1"/>
  <c r="AP1698" i="45" a="1"/>
  <c r="AP1698" i="45" s="1"/>
  <c r="AP1699" i="45" a="1"/>
  <c r="AP1699" i="45" s="1"/>
  <c r="AP1700" i="45" a="1"/>
  <c r="AP1700" i="45" s="1"/>
  <c r="AP1701" i="45" a="1"/>
  <c r="AP1701" i="45" s="1"/>
  <c r="AP1702" i="45" a="1"/>
  <c r="AP1702" i="45" s="1"/>
  <c r="AP1703" i="45" a="1"/>
  <c r="AP1703" i="45" s="1"/>
  <c r="AP1704" i="45" a="1"/>
  <c r="AP1704" i="45" s="1"/>
  <c r="AP1705" i="45" a="1"/>
  <c r="AP1705" i="45" s="1"/>
  <c r="AP1706" i="45" a="1"/>
  <c r="AP1706" i="45" s="1"/>
  <c r="AP1707" i="45" a="1"/>
  <c r="AP1707" i="45" s="1"/>
  <c r="AP1708" i="45" a="1"/>
  <c r="AP1708" i="45" s="1"/>
  <c r="AP1709" i="45" a="1"/>
  <c r="AP1709" i="45" s="1"/>
  <c r="AP1710" i="45" a="1"/>
  <c r="AP1710" i="45" s="1"/>
  <c r="AP1711" i="45" a="1"/>
  <c r="AP1711" i="45" s="1"/>
  <c r="AP1712" i="45" a="1"/>
  <c r="AP1712" i="45" s="1"/>
  <c r="AP1713" i="45" a="1"/>
  <c r="AP1713" i="45" s="1"/>
  <c r="AP1714" i="45" a="1"/>
  <c r="AP1714" i="45" s="1"/>
  <c r="AP1715" i="45" a="1"/>
  <c r="AP1715" i="45" s="1"/>
  <c r="AP1716" i="45" a="1"/>
  <c r="AP1716" i="45" s="1"/>
  <c r="AP1717" i="45" a="1"/>
  <c r="AP1717" i="45" s="1"/>
  <c r="AP1718" i="45" a="1"/>
  <c r="AP1718" i="45" s="1"/>
  <c r="AP1719" i="45" a="1"/>
  <c r="AP1719" i="45" s="1"/>
  <c r="AP1720" i="45" a="1"/>
  <c r="AP1720" i="45" s="1"/>
  <c r="AP1721" i="45" a="1"/>
  <c r="AP1721" i="45" s="1"/>
  <c r="AP1722" i="45" a="1"/>
  <c r="AP1722" i="45" s="1"/>
  <c r="AP1723" i="45" a="1"/>
  <c r="AP1723" i="45" s="1"/>
  <c r="AP1724" i="45" a="1"/>
  <c r="AP1724" i="45" s="1"/>
  <c r="AP1725" i="45" a="1"/>
  <c r="AP1725" i="45" s="1"/>
  <c r="AP1726" i="45" a="1"/>
  <c r="AP1726" i="45" s="1"/>
  <c r="AP1727" i="45" a="1"/>
  <c r="AP1727" i="45" s="1"/>
  <c r="AP1728" i="45" a="1"/>
  <c r="AP1728" i="45" s="1"/>
  <c r="AP1729" i="45" a="1"/>
  <c r="AP1729" i="45" s="1"/>
  <c r="AP1730" i="45" a="1"/>
  <c r="AP1730" i="45" s="1"/>
  <c r="AP1731" i="45" a="1"/>
  <c r="AP1731" i="45" s="1"/>
  <c r="AP1732" i="45" a="1"/>
  <c r="AP1732" i="45" s="1"/>
  <c r="AP1733" i="45" a="1"/>
  <c r="AP1733" i="45" s="1"/>
  <c r="AP1734" i="45" a="1"/>
  <c r="AP1734" i="45" s="1"/>
  <c r="AP1735" i="45" a="1"/>
  <c r="AP1735" i="45" s="1"/>
  <c r="AP1736" i="45" a="1"/>
  <c r="AP1736" i="45" s="1"/>
  <c r="AP1737" i="45" a="1"/>
  <c r="AP1737" i="45" s="1"/>
  <c r="AP1738" i="45" a="1"/>
  <c r="AP1738" i="45" s="1"/>
  <c r="AP1739" i="45" a="1"/>
  <c r="AP1739" i="45" s="1"/>
  <c r="AP1740" i="45" a="1"/>
  <c r="AP1740" i="45" s="1"/>
  <c r="AP1741" i="45" a="1"/>
  <c r="AP1741" i="45" s="1"/>
  <c r="AP1742" i="45" a="1"/>
  <c r="AP1742" i="45" s="1"/>
  <c r="AP1743" i="45" a="1"/>
  <c r="AP1743" i="45" s="1"/>
  <c r="AP1744" i="45" a="1"/>
  <c r="AP1744" i="45" s="1"/>
  <c r="AP1745" i="45" a="1"/>
  <c r="AP1745" i="45" s="1"/>
  <c r="AP1746" i="45" a="1"/>
  <c r="AP1746" i="45" s="1"/>
  <c r="AP1747" i="45" a="1"/>
  <c r="AP1747" i="45" s="1"/>
  <c r="AP1748" i="45" a="1"/>
  <c r="AP1748" i="45" s="1"/>
  <c r="AP1749" i="45" a="1"/>
  <c r="AP1749" i="45" s="1"/>
  <c r="AP1750" i="45" a="1"/>
  <c r="AP1750" i="45" s="1"/>
  <c r="AP1751" i="45" a="1"/>
  <c r="AP1751" i="45" s="1"/>
  <c r="AP1752" i="45" a="1"/>
  <c r="AP1752" i="45" s="1"/>
  <c r="AP1753" i="45" a="1"/>
  <c r="AP1753" i="45" s="1"/>
  <c r="AP1754" i="45" a="1"/>
  <c r="AP1754" i="45" s="1"/>
  <c r="AP1755" i="45" a="1"/>
  <c r="AP1755" i="45" s="1"/>
  <c r="AP1756" i="45" a="1"/>
  <c r="AP1756" i="45" s="1"/>
  <c r="AP1757" i="45" a="1"/>
  <c r="AP1757" i="45" s="1"/>
  <c r="AP1758" i="45" a="1"/>
  <c r="AP1758" i="45" s="1"/>
  <c r="AP1759" i="45" a="1"/>
  <c r="AP1759" i="45" s="1"/>
  <c r="AP1760" i="45" a="1"/>
  <c r="AP1760" i="45" s="1"/>
  <c r="AP1761" i="45" a="1"/>
  <c r="AP1761" i="45" s="1"/>
  <c r="AP1762" i="45" a="1"/>
  <c r="AP1762" i="45" s="1"/>
  <c r="AP1763" i="45" a="1"/>
  <c r="AP1763" i="45" s="1"/>
  <c r="AP1764" i="45" a="1"/>
  <c r="AP1764" i="45" s="1"/>
  <c r="AP1765" i="45" a="1"/>
  <c r="AP1765" i="45" s="1"/>
  <c r="AP1766" i="45" a="1"/>
  <c r="AP1766" i="45" s="1"/>
  <c r="AP1767" i="45" a="1"/>
  <c r="AP1767" i="45" s="1"/>
  <c r="AP1768" i="45" a="1"/>
  <c r="AP1768" i="45" s="1"/>
  <c r="AP1769" i="45" a="1"/>
  <c r="AP1769" i="45" s="1"/>
  <c r="AP1770" i="45" a="1"/>
  <c r="AP1770" i="45" s="1"/>
  <c r="AP1771" i="45" a="1"/>
  <c r="AP1771" i="45" s="1"/>
  <c r="AP1772" i="45" a="1"/>
  <c r="AP1772" i="45" s="1"/>
  <c r="AP1773" i="45" a="1"/>
  <c r="AP1773" i="45" s="1"/>
  <c r="AP1774" i="45" a="1"/>
  <c r="AP1774" i="45" s="1"/>
  <c r="AP1775" i="45" a="1"/>
  <c r="AP1775" i="45" s="1"/>
  <c r="AP1776" i="45" a="1"/>
  <c r="AP1776" i="45" s="1"/>
  <c r="AP1777" i="45" a="1"/>
  <c r="AP1777" i="45" s="1"/>
  <c r="AP1778" i="45" a="1"/>
  <c r="AP1778" i="45" s="1"/>
  <c r="AP1779" i="45" a="1"/>
  <c r="AP1779" i="45" s="1"/>
  <c r="AP1780" i="45" a="1"/>
  <c r="AP1780" i="45" s="1"/>
  <c r="AP1781" i="45" a="1"/>
  <c r="AP1781" i="45" s="1"/>
  <c r="AP1782" i="45" a="1"/>
  <c r="AP1782" i="45" s="1"/>
  <c r="AP1783" i="45" a="1"/>
  <c r="AP1783" i="45" s="1"/>
  <c r="AP1784" i="45" a="1"/>
  <c r="AP1784" i="45" s="1"/>
  <c r="AP1785" i="45" a="1"/>
  <c r="AP1785" i="45" s="1"/>
  <c r="AP1786" i="45" a="1"/>
  <c r="AP1786" i="45" s="1"/>
  <c r="AP1787" i="45" a="1"/>
  <c r="AP1787" i="45" s="1"/>
  <c r="AP1788" i="45" a="1"/>
  <c r="AP1788" i="45" s="1"/>
  <c r="AP1789" i="45" a="1"/>
  <c r="AP1789" i="45" s="1"/>
  <c r="AP1790" i="45" a="1"/>
  <c r="AP1790" i="45" s="1"/>
  <c r="AP1791" i="45" a="1"/>
  <c r="AP1791" i="45" s="1"/>
  <c r="AP1792" i="45" a="1"/>
  <c r="AP1792" i="45" s="1"/>
  <c r="AP1793" i="45" a="1"/>
  <c r="AP1793" i="45" s="1"/>
  <c r="AP1794" i="45" a="1"/>
  <c r="AP1794" i="45" s="1"/>
  <c r="AP1795" i="45" a="1"/>
  <c r="AP1795" i="45" s="1"/>
  <c r="AP1796" i="45" a="1"/>
  <c r="AP1796" i="45" s="1"/>
  <c r="AP1797" i="45" a="1"/>
  <c r="AP1797" i="45" s="1"/>
  <c r="AP1798" i="45" a="1"/>
  <c r="AP1798" i="45" s="1"/>
  <c r="AP1799" i="45" a="1"/>
  <c r="AP1799" i="45" s="1"/>
  <c r="AP1800" i="45" a="1"/>
  <c r="AP1800" i="45" s="1"/>
  <c r="AP1801" i="45" a="1"/>
  <c r="AP1801" i="45" s="1"/>
  <c r="AP1802" i="45" a="1"/>
  <c r="AP1802" i="45" s="1"/>
  <c r="AP1803" i="45" a="1"/>
  <c r="AP1803" i="45" s="1"/>
  <c r="AP1804" i="45" a="1"/>
  <c r="AP1804" i="45" s="1"/>
  <c r="AP1805" i="45" a="1"/>
  <c r="AP1805" i="45" s="1"/>
  <c r="AP1806" i="45" a="1"/>
  <c r="AP1806" i="45" s="1"/>
  <c r="AP1807" i="45" a="1"/>
  <c r="AP1807" i="45" s="1"/>
  <c r="AP1808" i="45" a="1"/>
  <c r="AP1808" i="45" s="1"/>
  <c r="AP1809" i="45" a="1"/>
  <c r="AP1809" i="45" s="1"/>
  <c r="AP1810" i="45" a="1"/>
  <c r="AP1810" i="45" s="1"/>
  <c r="AP1811" i="45" a="1"/>
  <c r="AP1811" i="45" s="1"/>
  <c r="AP1812" i="45" a="1"/>
  <c r="AP1812" i="45" s="1"/>
  <c r="AP1813" i="45" a="1"/>
  <c r="AP1813" i="45" s="1"/>
  <c r="AP1814" i="45" a="1"/>
  <c r="AP1814" i="45" s="1"/>
  <c r="AP1815" i="45" a="1"/>
  <c r="AP1815" i="45" s="1"/>
  <c r="AP1816" i="45" a="1"/>
  <c r="AP1816" i="45" s="1"/>
  <c r="AP1817" i="45" a="1"/>
  <c r="AP1817" i="45" s="1"/>
  <c r="AP1818" i="45" a="1"/>
  <c r="AP1818" i="45" s="1"/>
  <c r="AP1819" i="45" a="1"/>
  <c r="AP1819" i="45" s="1"/>
  <c r="AP1820" i="45" a="1"/>
  <c r="AP1820" i="45" s="1"/>
  <c r="AP1821" i="45" a="1"/>
  <c r="AP1821" i="45" s="1"/>
  <c r="AP1822" i="45" a="1"/>
  <c r="AP1822" i="45" s="1"/>
  <c r="AP1823" i="45" a="1"/>
  <c r="AP1823" i="45" s="1"/>
  <c r="AP1824" i="45" a="1"/>
  <c r="AP1824" i="45" s="1"/>
  <c r="AP1825" i="45" a="1"/>
  <c r="AP1825" i="45" s="1"/>
  <c r="AP1826" i="45" a="1"/>
  <c r="AP1826" i="45" s="1"/>
  <c r="AP1827" i="45" a="1"/>
  <c r="AP1827" i="45" s="1"/>
  <c r="AP1828" i="45" a="1"/>
  <c r="AP1828" i="45" s="1"/>
  <c r="AP1829" i="45" a="1"/>
  <c r="AP1829" i="45" s="1"/>
  <c r="AP1830" i="45" a="1"/>
  <c r="AP1830" i="45" s="1"/>
  <c r="AP1831" i="45" a="1"/>
  <c r="AP1831" i="45" s="1"/>
  <c r="AP1832" i="45" a="1"/>
  <c r="AP1832" i="45" s="1"/>
  <c r="AP1833" i="45" a="1"/>
  <c r="AP1833" i="45" s="1"/>
  <c r="AP1834" i="45" a="1"/>
  <c r="AP1834" i="45" s="1"/>
  <c r="AP1835" i="45" a="1"/>
  <c r="AP1835" i="45" s="1"/>
  <c r="AP1836" i="45" a="1"/>
  <c r="AP1836" i="45" s="1"/>
  <c r="AP1837" i="45" a="1"/>
  <c r="AP1837" i="45" s="1"/>
  <c r="AP1838" i="45" a="1"/>
  <c r="AP1838" i="45" s="1"/>
  <c r="AP1839" i="45" a="1"/>
  <c r="AP1839" i="45" s="1"/>
  <c r="AP1840" i="45" a="1"/>
  <c r="AP1840" i="45" s="1"/>
  <c r="AP1841" i="45" a="1"/>
  <c r="AP1841" i="45" s="1"/>
  <c r="AP1842" i="45" a="1"/>
  <c r="AP1842" i="45" s="1"/>
  <c r="AP1843" i="45" a="1"/>
  <c r="AP1843" i="45" s="1"/>
  <c r="AP1844" i="45" a="1"/>
  <c r="AP1844" i="45" s="1"/>
  <c r="AP1845" i="45" a="1"/>
  <c r="AP1845" i="45" s="1"/>
  <c r="AP1846" i="45" a="1"/>
  <c r="AP1846" i="45" s="1"/>
  <c r="AP1847" i="45" a="1"/>
  <c r="AP1847" i="45" s="1"/>
  <c r="AP1848" i="45" a="1"/>
  <c r="AP1848" i="45" s="1"/>
  <c r="AP1849" i="45" a="1"/>
  <c r="AP1849" i="45" s="1"/>
  <c r="AP1850" i="45" a="1"/>
  <c r="AP1850" i="45" s="1"/>
  <c r="AP1851" i="45" a="1"/>
  <c r="AP1851" i="45" s="1"/>
  <c r="AP1852" i="45" a="1"/>
  <c r="AP1852" i="45" s="1"/>
  <c r="AP1853" i="45" a="1"/>
  <c r="AP1853" i="45" s="1"/>
  <c r="AP1854" i="45" a="1"/>
  <c r="AP1854" i="45" s="1"/>
  <c r="AP1855" i="45" a="1"/>
  <c r="AP1855" i="45" s="1"/>
  <c r="AP1856" i="45" a="1"/>
  <c r="AP1856" i="45" s="1"/>
  <c r="AP1857" i="45" a="1"/>
  <c r="AP1857" i="45" s="1"/>
  <c r="AP1858" i="45" a="1"/>
  <c r="AP1858" i="45" s="1"/>
  <c r="AP1859" i="45" a="1"/>
  <c r="AP1859" i="45" s="1"/>
  <c r="AP1860" i="45" a="1"/>
  <c r="AP1860" i="45" s="1"/>
  <c r="AP1861" i="45" a="1"/>
  <c r="AP1861" i="45" s="1"/>
  <c r="AP1862" i="45" a="1"/>
  <c r="AP1862" i="45" s="1"/>
  <c r="AP1863" i="45" a="1"/>
  <c r="AP1863" i="45" s="1"/>
  <c r="AP1864" i="45" a="1"/>
  <c r="AP1864" i="45" s="1"/>
  <c r="AP1865" i="45" a="1"/>
  <c r="AP1865" i="45" s="1"/>
  <c r="AP1866" i="45" a="1"/>
  <c r="AP1866" i="45" s="1"/>
  <c r="AP1867" i="45" a="1"/>
  <c r="AP1867" i="45" s="1"/>
  <c r="AP1868" i="45" a="1"/>
  <c r="AP1868" i="45" s="1"/>
  <c r="AP1869" i="45" a="1"/>
  <c r="AP1869" i="45" s="1"/>
  <c r="AP1870" i="45" a="1"/>
  <c r="AP1870" i="45" s="1"/>
  <c r="AP1871" i="45" a="1"/>
  <c r="AP1871" i="45" s="1"/>
  <c r="AP1872" i="45" a="1"/>
  <c r="AP1872" i="45" s="1"/>
  <c r="AP1873" i="45" a="1"/>
  <c r="AP1873" i="45" s="1"/>
  <c r="AP1874" i="45" a="1"/>
  <c r="AP1874" i="45" s="1"/>
  <c r="AP1875" i="45" a="1"/>
  <c r="AP1875" i="45" s="1"/>
  <c r="AP1876" i="45" a="1"/>
  <c r="AP1876" i="45" s="1"/>
  <c r="AP1877" i="45" a="1"/>
  <c r="AP1877" i="45" s="1"/>
  <c r="AP1878" i="45" a="1"/>
  <c r="AP1878" i="45" s="1"/>
  <c r="AP1879" i="45" a="1"/>
  <c r="AP1879" i="45" s="1"/>
  <c r="AP1880" i="45" a="1"/>
  <c r="AP1880" i="45" s="1"/>
  <c r="AP1881" i="45" a="1"/>
  <c r="AP1881" i="45" s="1"/>
  <c r="AP1882" i="45" a="1"/>
  <c r="AP1882" i="45" s="1"/>
  <c r="AP1883" i="45" a="1"/>
  <c r="AP1883" i="45" s="1"/>
  <c r="AP1884" i="45" a="1"/>
  <c r="AP1884" i="45" s="1"/>
  <c r="AP1885" i="45" a="1"/>
  <c r="AP1885" i="45" s="1"/>
  <c r="AP1886" i="45" a="1"/>
  <c r="AP1886" i="45" s="1"/>
  <c r="AP1887" i="45" a="1"/>
  <c r="AP1887" i="45" s="1"/>
  <c r="AP1888" i="45" a="1"/>
  <c r="AP1888" i="45" s="1"/>
  <c r="AP1889" i="45" a="1"/>
  <c r="AP1889" i="45" s="1"/>
  <c r="AP1890" i="45" a="1"/>
  <c r="AP1890" i="45" s="1"/>
  <c r="AP1891" i="45" a="1"/>
  <c r="AP1891" i="45" s="1"/>
  <c r="AP1892" i="45" a="1"/>
  <c r="AP1892" i="45" s="1"/>
  <c r="AP1893" i="45" a="1"/>
  <c r="AP1893" i="45" s="1"/>
  <c r="AP1894" i="45" a="1"/>
  <c r="AP1894" i="45" s="1"/>
  <c r="AP1895" i="45" a="1"/>
  <c r="AP1895" i="45" s="1"/>
  <c r="AP1896" i="45" a="1"/>
  <c r="AP1896" i="45" s="1"/>
  <c r="AP1897" i="45" a="1"/>
  <c r="AP1897" i="45" s="1"/>
  <c r="AP1898" i="45" a="1"/>
  <c r="AP1898" i="45" s="1"/>
  <c r="AP1899" i="45" a="1"/>
  <c r="AP1899" i="45" s="1"/>
  <c r="AP1900" i="45" a="1"/>
  <c r="AP1900" i="45" s="1"/>
  <c r="AP1901" i="45" a="1"/>
  <c r="AP1901" i="45" s="1"/>
  <c r="AP1902" i="45" a="1"/>
  <c r="AP1902" i="45" s="1"/>
  <c r="AP1903" i="45" a="1"/>
  <c r="AP1903" i="45" s="1"/>
  <c r="AP1904" i="45" a="1"/>
  <c r="AP1904" i="45" s="1"/>
  <c r="AP1905" i="45" a="1"/>
  <c r="AP1905" i="45" s="1"/>
  <c r="AP1906" i="45" a="1"/>
  <c r="AP1906" i="45" s="1"/>
  <c r="AP1907" i="45" a="1"/>
  <c r="AP1907" i="45" s="1"/>
  <c r="AP1908" i="45" a="1"/>
  <c r="AP1908" i="45" s="1"/>
  <c r="AP1909" i="45" a="1"/>
  <c r="AP1909" i="45" s="1"/>
  <c r="AP1910" i="45" a="1"/>
  <c r="AP1910" i="45" s="1"/>
  <c r="AP1911" i="45" a="1"/>
  <c r="AP1911" i="45" s="1"/>
  <c r="AP1912" i="45" a="1"/>
  <c r="AP1912" i="45" s="1"/>
  <c r="AP1913" i="45" a="1"/>
  <c r="AP1913" i="45" s="1"/>
  <c r="AP1914" i="45" a="1"/>
  <c r="AP1914" i="45" s="1"/>
  <c r="AP1915" i="45" a="1"/>
  <c r="AP1915" i="45" s="1"/>
  <c r="AP1916" i="45" a="1"/>
  <c r="AP1916" i="45" s="1"/>
  <c r="AP1917" i="45" a="1"/>
  <c r="AP1917" i="45" s="1"/>
  <c r="AP1918" i="45" a="1"/>
  <c r="AP1918" i="45" s="1"/>
  <c r="AP1919" i="45" a="1"/>
  <c r="AP1919" i="45" s="1"/>
  <c r="AP1920" i="45" a="1"/>
  <c r="AP1920" i="45" s="1"/>
  <c r="AP1921" i="45" a="1"/>
  <c r="AP1921" i="45" s="1"/>
  <c r="AP1922" i="45" a="1"/>
  <c r="AP1922" i="45" s="1"/>
  <c r="AP1923" i="45" a="1"/>
  <c r="AP1923" i="45" s="1"/>
  <c r="AP1924" i="45" a="1"/>
  <c r="AP1924" i="45" s="1"/>
  <c r="AP1925" i="45" a="1"/>
  <c r="AP1925" i="45" s="1"/>
  <c r="AP1926" i="45" a="1"/>
  <c r="AP1926" i="45" s="1"/>
  <c r="AP1927" i="45" a="1"/>
  <c r="AP1927" i="45" s="1"/>
  <c r="AP1928" i="45" a="1"/>
  <c r="AP1928" i="45" s="1"/>
  <c r="AP1929" i="45" a="1"/>
  <c r="AP1929" i="45" s="1"/>
  <c r="AP1930" i="45" a="1"/>
  <c r="AP1930" i="45" s="1"/>
  <c r="AP1931" i="45" a="1"/>
  <c r="AP1931" i="45" s="1"/>
  <c r="AP1932" i="45" a="1"/>
  <c r="AP1932" i="45" s="1"/>
  <c r="AP1933" i="45" a="1"/>
  <c r="AP1933" i="45" s="1"/>
  <c r="AP1934" i="45" a="1"/>
  <c r="AP1934" i="45" s="1"/>
  <c r="AP1935" i="45" a="1"/>
  <c r="AP1935" i="45" s="1"/>
  <c r="AP1936" i="45" a="1"/>
  <c r="AP1936" i="45" s="1"/>
  <c r="AP1937" i="45" a="1"/>
  <c r="AP1937" i="45" s="1"/>
  <c r="AP1938" i="45" a="1"/>
  <c r="AP1938" i="45" s="1"/>
  <c r="AP1939" i="45" a="1"/>
  <c r="AP1939" i="45" s="1"/>
  <c r="AP1940" i="45" a="1"/>
  <c r="AP1940" i="45" s="1"/>
  <c r="AP1941" i="45" a="1"/>
  <c r="AP1941" i="45" s="1"/>
  <c r="AP1942" i="45" a="1"/>
  <c r="AP1942" i="45" s="1"/>
  <c r="AP1943" i="45" a="1"/>
  <c r="AP1943" i="45" s="1"/>
  <c r="AP1944" i="45" a="1"/>
  <c r="AP1944" i="45" s="1"/>
  <c r="AP1945" i="45" a="1"/>
  <c r="AP1945" i="45" s="1"/>
  <c r="AP1946" i="45" a="1"/>
  <c r="AP1946" i="45" s="1"/>
  <c r="AP1947" i="45" a="1"/>
  <c r="AP1947" i="45" s="1"/>
  <c r="AP1948" i="45" a="1"/>
  <c r="AP1948" i="45" s="1"/>
  <c r="AP1949" i="45" a="1"/>
  <c r="AP1949" i="45" s="1"/>
  <c r="AP1950" i="45" a="1"/>
  <c r="AP1950" i="45" s="1"/>
  <c r="AP1951" i="45" a="1"/>
  <c r="AP1951" i="45" s="1"/>
  <c r="AP1952" i="45" a="1"/>
  <c r="AP1952" i="45" s="1"/>
  <c r="AP1953" i="45" a="1"/>
  <c r="AP1953" i="45" s="1"/>
  <c r="AP1954" i="45" a="1"/>
  <c r="AP1954" i="45" s="1"/>
  <c r="AP1955" i="45" a="1"/>
  <c r="AP1955" i="45" s="1"/>
  <c r="AP1956" i="45" a="1"/>
  <c r="AP1956" i="45" s="1"/>
  <c r="AP1957" i="45" a="1"/>
  <c r="AP1957" i="45" s="1"/>
  <c r="AP1958" i="45" a="1"/>
  <c r="AP1958" i="45" s="1"/>
  <c r="AP1959" i="45" a="1"/>
  <c r="AP1959" i="45" s="1"/>
  <c r="AP1960" i="45" a="1"/>
  <c r="AP1960" i="45" s="1"/>
  <c r="AP1961" i="45" a="1"/>
  <c r="AP1961" i="45" s="1"/>
  <c r="AP1962" i="45" a="1"/>
  <c r="AP1962" i="45" s="1"/>
  <c r="AP1963" i="45" a="1"/>
  <c r="AP1963" i="45" s="1"/>
  <c r="AP1964" i="45" a="1"/>
  <c r="AP1964" i="45" s="1"/>
  <c r="AP1965" i="45" a="1"/>
  <c r="AP1965" i="45" s="1"/>
  <c r="AP1966" i="45" a="1"/>
  <c r="AP1966" i="45" s="1"/>
  <c r="AP1967" i="45" a="1"/>
  <c r="AP1967" i="45" s="1"/>
  <c r="AP1968" i="45" a="1"/>
  <c r="AP1968" i="45" s="1"/>
  <c r="AP1969" i="45" a="1"/>
  <c r="AP1969" i="45" s="1"/>
  <c r="AP1970" i="45" a="1"/>
  <c r="AP1970" i="45" s="1"/>
  <c r="AP1971" i="45" a="1"/>
  <c r="AP1971" i="45" s="1"/>
  <c r="AP1972" i="45" a="1"/>
  <c r="AP1972" i="45" s="1"/>
  <c r="AP1973" i="45" a="1"/>
  <c r="AP1973" i="45" s="1"/>
  <c r="AP1974" i="45" a="1"/>
  <c r="AP1974" i="45" s="1"/>
  <c r="AP1975" i="45" a="1"/>
  <c r="AP1975" i="45" s="1"/>
  <c r="AP1976" i="45" a="1"/>
  <c r="AP1976" i="45" s="1"/>
  <c r="AP1977" i="45" a="1"/>
  <c r="AP1977" i="45" s="1"/>
  <c r="AP1978" i="45" a="1"/>
  <c r="AP1978" i="45" s="1"/>
  <c r="AP1979" i="45" a="1"/>
  <c r="AP1979" i="45" s="1"/>
  <c r="AP1980" i="45" a="1"/>
  <c r="AP1980" i="45" s="1"/>
  <c r="AP1981" i="45" a="1"/>
  <c r="AP1981" i="45" s="1"/>
  <c r="AP1982" i="45" a="1"/>
  <c r="AP1982" i="45" s="1"/>
  <c r="AP1983" i="45" a="1"/>
  <c r="AP1983" i="45" s="1"/>
  <c r="AP1984" i="45" a="1"/>
  <c r="AP1984" i="45" s="1"/>
  <c r="AP1985" i="45" a="1"/>
  <c r="AP1985" i="45" s="1"/>
  <c r="AP1986" i="45" a="1"/>
  <c r="AP1986" i="45" s="1"/>
  <c r="AP1987" i="45" a="1"/>
  <c r="AP1987" i="45" s="1"/>
  <c r="AP1988" i="45" a="1"/>
  <c r="AP1988" i="45" s="1"/>
  <c r="AP1989" i="45" a="1"/>
  <c r="AP1989" i="45" s="1"/>
  <c r="AP1990" i="45" a="1"/>
  <c r="AP1990" i="45" s="1"/>
  <c r="AP1991" i="45" a="1"/>
  <c r="AP1991" i="45" s="1"/>
  <c r="AP1992" i="45" a="1"/>
  <c r="AP1992" i="45" s="1"/>
  <c r="AP1993" i="45" a="1"/>
  <c r="AP1993" i="45" s="1"/>
  <c r="AP1994" i="45" a="1"/>
  <c r="AP1994" i="45" s="1"/>
  <c r="AP1995" i="45" a="1"/>
  <c r="AP1995" i="45" s="1"/>
  <c r="AP1996" i="45" a="1"/>
  <c r="AP1996" i="45" s="1"/>
  <c r="AP1997" i="45" a="1"/>
  <c r="AP1997" i="45" s="1"/>
  <c r="AP1998" i="45" a="1"/>
  <c r="AP1998" i="45" s="1"/>
  <c r="AP1999" i="45" a="1"/>
  <c r="AP1999" i="45" s="1"/>
  <c r="AP2000" i="45" a="1"/>
  <c r="AP2000" i="45" s="1"/>
  <c r="AP2001" i="45" a="1"/>
  <c r="AP2001" i="45" s="1"/>
  <c r="AP2002" i="45" a="1"/>
  <c r="AP2002" i="45" s="1"/>
  <c r="AP2003" i="45" a="1"/>
  <c r="AP2003" i="45" s="1"/>
  <c r="AP2004" i="45" a="1"/>
  <c r="AP2004" i="45" s="1"/>
  <c r="AP2005" i="45" a="1"/>
  <c r="AP2005" i="45" s="1"/>
  <c r="AP2006" i="45" a="1"/>
  <c r="AP2006" i="45" s="1"/>
  <c r="AP2007" i="45" a="1"/>
  <c r="AP2007" i="45" s="1"/>
  <c r="AP2008" i="45" a="1"/>
  <c r="AP2008" i="45" s="1"/>
  <c r="AP2009" i="45" a="1"/>
  <c r="AP2009" i="45" s="1"/>
  <c r="AP2010" i="45" a="1"/>
  <c r="AP2010" i="45" s="1"/>
  <c r="AP2011" i="45" a="1"/>
  <c r="AP2011" i="45" s="1"/>
  <c r="AP2012" i="45" a="1"/>
  <c r="AP2012" i="45" s="1"/>
  <c r="AP2013" i="45" a="1"/>
  <c r="AP2013" i="45" s="1"/>
  <c r="AP2014" i="45" a="1"/>
  <c r="AP2014" i="45" s="1"/>
  <c r="AP2015" i="45" a="1"/>
  <c r="AP2015" i="45" s="1"/>
  <c r="AP2016" i="45" a="1"/>
  <c r="AP2016" i="45" s="1"/>
  <c r="AP2017" i="45" a="1"/>
  <c r="AP2017" i="45" s="1"/>
  <c r="AP2018" i="45" a="1"/>
  <c r="AP2018" i="45" s="1"/>
  <c r="AP2019" i="45" a="1"/>
  <c r="AP2019" i="45" s="1"/>
  <c r="AP2020" i="45" a="1"/>
  <c r="AP2020" i="45" s="1"/>
  <c r="AP2021" i="45" a="1"/>
  <c r="AP2021" i="45" s="1"/>
  <c r="AP2022" i="45" a="1"/>
  <c r="AP2022" i="45" s="1"/>
  <c r="AP2023" i="45" a="1"/>
  <c r="AP2023" i="45" s="1"/>
  <c r="AP2024" i="45" a="1"/>
  <c r="AP2024" i="45" s="1"/>
  <c r="AP2025" i="45" a="1"/>
  <c r="AP2025" i="45" s="1"/>
  <c r="AP2026" i="45" a="1"/>
  <c r="AP2026" i="45" s="1"/>
  <c r="AP2027" i="45" a="1"/>
  <c r="AP2027" i="45" s="1"/>
  <c r="AP2028" i="45" a="1"/>
  <c r="AP2028" i="45" s="1"/>
  <c r="AP2029" i="45" a="1"/>
  <c r="AP2029" i="45" s="1"/>
  <c r="AP2030" i="45" a="1"/>
  <c r="AP2030" i="45" s="1"/>
  <c r="AP2031" i="45" a="1"/>
  <c r="AP2031" i="45" s="1"/>
  <c r="AP2032" i="45" a="1"/>
  <c r="AP2032" i="45" s="1"/>
  <c r="AP2033" i="45" a="1"/>
  <c r="AP2033" i="45" s="1"/>
  <c r="AP2034" i="45" a="1"/>
  <c r="AP2034" i="45" s="1"/>
  <c r="AP2035" i="45" a="1"/>
  <c r="AP2035" i="45" s="1"/>
  <c r="AP2036" i="45" a="1"/>
  <c r="AP2036" i="45" s="1"/>
  <c r="AP2037" i="45" a="1"/>
  <c r="AP2037" i="45" s="1"/>
  <c r="AP2038" i="45" a="1"/>
  <c r="AP2038" i="45" s="1"/>
  <c r="AP2039" i="45" a="1"/>
  <c r="AP2039" i="45" s="1"/>
  <c r="AP2040" i="45" a="1"/>
  <c r="AP2040" i="45" s="1"/>
  <c r="AP2041" i="45" a="1"/>
  <c r="AP2041" i="45" s="1"/>
  <c r="AP2042" i="45" a="1"/>
  <c r="AP2042" i="45" s="1"/>
  <c r="AP2043" i="45" a="1"/>
  <c r="AP2043" i="45" s="1"/>
  <c r="AP2044" i="45" a="1"/>
  <c r="AP2044" i="45" s="1"/>
  <c r="AP2045" i="45" a="1"/>
  <c r="AP2045" i="45" s="1"/>
  <c r="AP2046" i="45" a="1"/>
  <c r="AP2046" i="45" s="1"/>
  <c r="AP2047" i="45" a="1"/>
  <c r="AP2047" i="45" s="1"/>
  <c r="AP2048" i="45" a="1"/>
  <c r="AP2048" i="45" s="1"/>
  <c r="AP2049" i="45" a="1"/>
  <c r="AP2049" i="45" s="1"/>
  <c r="AP2050" i="45" a="1"/>
  <c r="AP2050" i="45" s="1"/>
  <c r="AP2051" i="45" a="1"/>
  <c r="AP2051" i="45" s="1"/>
  <c r="AP2052" i="45" a="1"/>
  <c r="AP2052" i="45" s="1"/>
  <c r="AP2053" i="45" a="1"/>
  <c r="AP2053" i="45" s="1"/>
  <c r="AP2054" i="45" a="1"/>
  <c r="AP2054" i="45" s="1"/>
  <c r="AP2055" i="45" a="1"/>
  <c r="AP2055" i="45" s="1"/>
  <c r="AP2056" i="45" a="1"/>
  <c r="AP2056" i="45" s="1"/>
  <c r="AP2057" i="45" a="1"/>
  <c r="AP2057" i="45" s="1"/>
  <c r="AP2058" i="45" a="1"/>
  <c r="AP2058" i="45" s="1"/>
  <c r="AP2059" i="45" a="1"/>
  <c r="AP2059" i="45" s="1"/>
  <c r="AP2060" i="45" a="1"/>
  <c r="AP2060" i="45" s="1"/>
  <c r="AP2061" i="45" a="1"/>
  <c r="AP2061" i="45" s="1"/>
  <c r="AP2062" i="45" a="1"/>
  <c r="AP2062" i="45" s="1"/>
  <c r="AP2063" i="45" a="1"/>
  <c r="AP2063" i="45" s="1"/>
  <c r="AP2064" i="45" a="1"/>
  <c r="AP2064" i="45" s="1"/>
  <c r="AP2065" i="45" a="1"/>
  <c r="AP2065" i="45" s="1"/>
  <c r="AP2066" i="45" a="1"/>
  <c r="AP2066" i="45" s="1"/>
  <c r="AP2067" i="45" a="1"/>
  <c r="AP2067" i="45" s="1"/>
  <c r="AP2068" i="45" a="1"/>
  <c r="AP2068" i="45" s="1"/>
  <c r="AP2069" i="45" a="1"/>
  <c r="AP2069" i="45" s="1"/>
  <c r="AP2070" i="45" a="1"/>
  <c r="AP2070" i="45" s="1"/>
  <c r="AP2071" i="45" a="1"/>
  <c r="AP2071" i="45" s="1"/>
  <c r="AP2072" i="45" a="1"/>
  <c r="AP2072" i="45" s="1"/>
  <c r="AP2073" i="45" a="1"/>
  <c r="AP2073" i="45" s="1"/>
  <c r="AP2074" i="45" a="1"/>
  <c r="AP2074" i="45" s="1"/>
  <c r="AP2075" i="45" a="1"/>
  <c r="AP2075" i="45" s="1"/>
  <c r="AP2076" i="45" a="1"/>
  <c r="AP2076" i="45" s="1"/>
  <c r="AP2077" i="45" a="1"/>
  <c r="AP2077" i="45" s="1"/>
  <c r="AP2078" i="45" a="1"/>
  <c r="AP2078" i="45" s="1"/>
  <c r="AP2079" i="45" a="1"/>
  <c r="AP2079" i="45" s="1"/>
  <c r="AP2080" i="45" a="1"/>
  <c r="AP2080" i="45" s="1"/>
  <c r="AP2081" i="45" a="1"/>
  <c r="AP2081" i="45" s="1"/>
  <c r="AP2082" i="45" a="1"/>
  <c r="AP2082" i="45" s="1"/>
  <c r="AP2083" i="45" a="1"/>
  <c r="AP2083" i="45" s="1"/>
  <c r="AP2084" i="45" a="1"/>
  <c r="AP2084" i="45" s="1"/>
  <c r="AP2085" i="45" a="1"/>
  <c r="AP2085" i="45" s="1"/>
  <c r="AP2086" i="45" a="1"/>
  <c r="AP2086" i="45" s="1"/>
  <c r="AP2087" i="45" a="1"/>
  <c r="AP2087" i="45" s="1"/>
  <c r="AP2088" i="45" a="1"/>
  <c r="AP2088" i="45" s="1"/>
  <c r="AP2089" i="45" a="1"/>
  <c r="AP2089" i="45" s="1"/>
  <c r="AP2090" i="45" a="1"/>
  <c r="AP2090" i="45" s="1"/>
  <c r="AP2091" i="45" a="1"/>
  <c r="AP2091" i="45" s="1"/>
  <c r="AP2092" i="45" a="1"/>
  <c r="AP2092" i="45" s="1"/>
  <c r="AP2093" i="45" a="1"/>
  <c r="AP2093" i="45" s="1"/>
  <c r="AP2094" i="45" a="1"/>
  <c r="AP2094" i="45" s="1"/>
  <c r="AP2095" i="45" a="1"/>
  <c r="AP2095" i="45" s="1"/>
  <c r="AP2096" i="45" a="1"/>
  <c r="AP2096" i="45" s="1"/>
  <c r="AP2097" i="45" a="1"/>
  <c r="AP2097" i="45" s="1"/>
  <c r="AP2098" i="45" a="1"/>
  <c r="AP2098" i="45" s="1"/>
  <c r="AP2099" i="45" a="1"/>
  <c r="AP2099" i="45" s="1"/>
  <c r="AP2100" i="45" a="1"/>
  <c r="AP2100" i="45" s="1"/>
  <c r="AP2101" i="45" a="1"/>
  <c r="AP2101" i="45" s="1"/>
  <c r="AP2102" i="45" a="1"/>
  <c r="AP2102" i="45" s="1"/>
  <c r="AP2103" i="45" a="1"/>
  <c r="AP2103" i="45" s="1"/>
  <c r="AP2104" i="45" a="1"/>
  <c r="AP2104" i="45" s="1"/>
  <c r="AP2105" i="45" a="1"/>
  <c r="AP2105" i="45" s="1"/>
  <c r="AP2106" i="45" a="1"/>
  <c r="AP2106" i="45" s="1"/>
  <c r="AP2107" i="45" a="1"/>
  <c r="AP2107" i="45" s="1"/>
  <c r="AP2108" i="45" a="1"/>
  <c r="AP2108" i="45" s="1"/>
  <c r="AP2109" i="45" a="1"/>
  <c r="AP2109" i="45" s="1"/>
  <c r="AP2110" i="45" a="1"/>
  <c r="AP2110" i="45" s="1"/>
  <c r="AP2111" i="45" a="1"/>
  <c r="AP2111" i="45" s="1"/>
  <c r="AP2112" i="45" a="1"/>
  <c r="AP2112" i="45" s="1"/>
  <c r="AP2113" i="45" a="1"/>
  <c r="AP2113" i="45" s="1"/>
  <c r="AP2114" i="45" a="1"/>
  <c r="AP2114" i="45" s="1"/>
  <c r="AP2115" i="45" a="1"/>
  <c r="AP2115" i="45" s="1"/>
  <c r="AP2116" i="45" a="1"/>
  <c r="AP2116" i="45" s="1"/>
  <c r="AP2117" i="45" a="1"/>
  <c r="AP2117" i="45" s="1"/>
  <c r="AP2118" i="45" a="1"/>
  <c r="AP2118" i="45" s="1"/>
  <c r="AP2119" i="45" a="1"/>
  <c r="AP2119" i="45" s="1"/>
  <c r="AP2120" i="45" a="1"/>
  <c r="AP2120" i="45" s="1"/>
  <c r="AP2121" i="45" a="1"/>
  <c r="AP2121" i="45" s="1"/>
  <c r="AP2122" i="45" a="1"/>
  <c r="AP2122" i="45" s="1"/>
  <c r="AP2123" i="45" a="1"/>
  <c r="AP2123" i="45" s="1"/>
  <c r="AP2124" i="45" a="1"/>
  <c r="AP2124" i="45" s="1"/>
  <c r="AP2125" i="45" a="1"/>
  <c r="AP2125" i="45" s="1"/>
  <c r="AP2126" i="45" a="1"/>
  <c r="AP2126" i="45" s="1"/>
  <c r="AP2127" i="45" a="1"/>
  <c r="AP2127" i="45" s="1"/>
  <c r="AP2128" i="45" a="1"/>
  <c r="AP2128" i="45" s="1"/>
  <c r="AP2129" i="45" a="1"/>
  <c r="AP2129" i="45" s="1"/>
  <c r="AP2130" i="45" a="1"/>
  <c r="AP2130" i="45" s="1"/>
  <c r="AP2131" i="45" a="1"/>
  <c r="AP2131" i="45" s="1"/>
  <c r="AP2132" i="45" a="1"/>
  <c r="AP2132" i="45" s="1"/>
  <c r="AP2133" i="45" a="1"/>
  <c r="AP2133" i="45" s="1"/>
  <c r="AP2134" i="45" a="1"/>
  <c r="AP2134" i="45" s="1"/>
  <c r="AP2135" i="45" a="1"/>
  <c r="AP2135" i="45" s="1"/>
  <c r="AP2136" i="45" a="1"/>
  <c r="AP2136" i="45" s="1"/>
  <c r="AP2137" i="45" a="1"/>
  <c r="AP2137" i="45" s="1"/>
  <c r="AP2138" i="45" a="1"/>
  <c r="AP2138" i="45" s="1"/>
  <c r="AP2139" i="45" a="1"/>
  <c r="AP2139" i="45" s="1"/>
  <c r="AP2140" i="45" a="1"/>
  <c r="AP2140" i="45" s="1"/>
  <c r="AP2141" i="45" a="1"/>
  <c r="AP2141" i="45" s="1"/>
  <c r="AP2142" i="45" a="1"/>
  <c r="AP2142" i="45" s="1"/>
  <c r="AP2143" i="45" a="1"/>
  <c r="AP2143" i="45" s="1"/>
  <c r="AP2144" i="45" a="1"/>
  <c r="AP2144" i="45" s="1"/>
  <c r="AP2145" i="45" a="1"/>
  <c r="AP2145" i="45" s="1"/>
  <c r="AP2146" i="45" a="1"/>
  <c r="AP2146" i="45" s="1"/>
  <c r="AP2147" i="45" a="1"/>
  <c r="AP2147" i="45" s="1"/>
  <c r="AP2148" i="45" a="1"/>
  <c r="AP2148" i="45" s="1"/>
  <c r="AP2149" i="45" a="1"/>
  <c r="AP2149" i="45" s="1"/>
  <c r="AP2150" i="45" a="1"/>
  <c r="AP2150" i="45" s="1"/>
  <c r="AP2151" i="45" a="1"/>
  <c r="AP2151" i="45" s="1"/>
  <c r="AP2152" i="45" a="1"/>
  <c r="AP2152" i="45" s="1"/>
  <c r="AP2153" i="45" a="1"/>
  <c r="AP2153" i="45" s="1"/>
  <c r="AP2154" i="45" a="1"/>
  <c r="AP2154" i="45" s="1"/>
  <c r="AP2155" i="45" a="1"/>
  <c r="AP2155" i="45" s="1"/>
  <c r="AP2156" i="45" a="1"/>
  <c r="AP2156" i="45" s="1"/>
  <c r="AP2157" i="45" a="1"/>
  <c r="AP2157" i="45" s="1"/>
  <c r="AP2158" i="45" a="1"/>
  <c r="AP2158" i="45" s="1"/>
  <c r="AP2159" i="45" a="1"/>
  <c r="AP2159" i="45" s="1"/>
  <c r="AP2160" i="45" a="1"/>
  <c r="AP2160" i="45" s="1"/>
  <c r="AP2161" i="45" a="1"/>
  <c r="AP2161" i="45" s="1"/>
  <c r="AP2162" i="45" a="1"/>
  <c r="AP2162" i="45" s="1"/>
  <c r="AP2163" i="45" a="1"/>
  <c r="AP2163" i="45" s="1"/>
  <c r="AP2164" i="45" a="1"/>
  <c r="AP2164" i="45" s="1"/>
  <c r="AP2165" i="45" a="1"/>
  <c r="AP2165" i="45" s="1"/>
  <c r="AP2166" i="45" a="1"/>
  <c r="AP2166" i="45" s="1"/>
  <c r="AP2167" i="45" a="1"/>
  <c r="AP2167" i="45" s="1"/>
  <c r="AP2168" i="45" a="1"/>
  <c r="AP2168" i="45" s="1"/>
  <c r="AP2169" i="45" a="1"/>
  <c r="AP2169" i="45" s="1"/>
  <c r="AP2170" i="45" a="1"/>
  <c r="AP2170" i="45" s="1"/>
  <c r="AP2171" i="45" a="1"/>
  <c r="AP2171" i="45" s="1"/>
  <c r="AP2172" i="45" a="1"/>
  <c r="AP2172" i="45" s="1"/>
  <c r="AP2173" i="45" a="1"/>
  <c r="AP2173" i="45" s="1"/>
  <c r="AP2174" i="45" a="1"/>
  <c r="AP2174" i="45" s="1"/>
  <c r="AP2175" i="45" a="1"/>
  <c r="AP2175" i="45" s="1"/>
  <c r="AP2176" i="45" a="1"/>
  <c r="AP2176" i="45" s="1"/>
  <c r="AP2177" i="45" a="1"/>
  <c r="AP2177" i="45" s="1"/>
  <c r="AP2178" i="45" a="1"/>
  <c r="AP2178" i="45" s="1"/>
  <c r="AP2179" i="45" a="1"/>
  <c r="AP2179" i="45" s="1"/>
  <c r="AP2180" i="45" a="1"/>
  <c r="AP2180" i="45" s="1"/>
  <c r="AP2181" i="45" a="1"/>
  <c r="AP2181" i="45" s="1"/>
  <c r="AP2182" i="45" a="1"/>
  <c r="AP2182" i="45" s="1"/>
  <c r="AP2183" i="45" a="1"/>
  <c r="AP2183" i="45" s="1"/>
  <c r="AP2184" i="45" a="1"/>
  <c r="AP2184" i="45" s="1"/>
  <c r="AP2185" i="45" a="1"/>
  <c r="AP2185" i="45" s="1"/>
  <c r="AP2186" i="45" a="1"/>
  <c r="AP2186" i="45" s="1"/>
  <c r="AP2187" i="45" a="1"/>
  <c r="AP2187" i="45" s="1"/>
  <c r="AP2188" i="45" a="1"/>
  <c r="AP2188" i="45" s="1"/>
  <c r="AP2189" i="45" a="1"/>
  <c r="AP2189" i="45" s="1"/>
  <c r="AP2190" i="45" a="1"/>
  <c r="AP2190" i="45" s="1"/>
  <c r="AP2191" i="45" a="1"/>
  <c r="AP2191" i="45" s="1"/>
  <c r="AP2192" i="45" a="1"/>
  <c r="AP2192" i="45" s="1"/>
  <c r="AP2193" i="45" a="1"/>
  <c r="AP2193" i="45" s="1"/>
  <c r="AP2194" i="45" a="1"/>
  <c r="AP2194" i="45" s="1"/>
  <c r="AP2195" i="45" a="1"/>
  <c r="AP2195" i="45" s="1"/>
  <c r="AP2196" i="45" a="1"/>
  <c r="AP2196" i="45" s="1"/>
  <c r="AP2197" i="45" a="1"/>
  <c r="AP2197" i="45" s="1"/>
  <c r="AP2198" i="45" a="1"/>
  <c r="AP2198" i="45" s="1"/>
  <c r="AP2199" i="45" a="1"/>
  <c r="AP2199" i="45" s="1"/>
  <c r="AP2200" i="45" a="1"/>
  <c r="AP2200" i="45" s="1"/>
  <c r="AP2201" i="45" a="1"/>
  <c r="AP2201" i="45" s="1"/>
  <c r="AP2202" i="45" a="1"/>
  <c r="AP2202" i="45" s="1"/>
  <c r="AP2203" i="45" a="1"/>
  <c r="AP2203" i="45" s="1"/>
  <c r="AP2204" i="45" a="1"/>
  <c r="AP2204" i="45" s="1"/>
  <c r="AP2205" i="45" a="1"/>
  <c r="AP2205" i="45" s="1"/>
  <c r="AP2206" i="45" a="1"/>
  <c r="AP2206" i="45" s="1"/>
  <c r="AP2207" i="45" a="1"/>
  <c r="AP2207" i="45" s="1"/>
  <c r="AP2208" i="45" a="1"/>
  <c r="AP2208" i="45" s="1"/>
  <c r="AP2209" i="45" a="1"/>
  <c r="AP2209" i="45" s="1"/>
  <c r="AP2210" i="45" a="1"/>
  <c r="AP2210" i="45" s="1"/>
  <c r="AP2211" i="45" a="1"/>
  <c r="AP2211" i="45" s="1"/>
  <c r="AP2212" i="45" a="1"/>
  <c r="AP2212" i="45" s="1"/>
  <c r="AP2213" i="45" a="1"/>
  <c r="AP2213" i="45" s="1"/>
  <c r="AP2214" i="45" a="1"/>
  <c r="AP2214" i="45" s="1"/>
  <c r="AP2215" i="45" a="1"/>
  <c r="AP2215" i="45" s="1"/>
  <c r="AP2216" i="45" a="1"/>
  <c r="AP2216" i="45" s="1"/>
  <c r="AP2217" i="45" a="1"/>
  <c r="AP2217" i="45" s="1"/>
  <c r="AP2218" i="45" a="1"/>
  <c r="AP2218" i="45" s="1"/>
  <c r="AP2219" i="45" a="1"/>
  <c r="AP2219" i="45" s="1"/>
  <c r="AP2220" i="45" a="1"/>
  <c r="AP2220" i="45" s="1"/>
  <c r="AP2221" i="45" a="1"/>
  <c r="AP2221" i="45" s="1"/>
  <c r="AP2222" i="45" a="1"/>
  <c r="AP2222" i="45" s="1"/>
  <c r="AP2223" i="45" a="1"/>
  <c r="AP2223" i="45" s="1"/>
  <c r="AP2224" i="45" a="1"/>
  <c r="AP2224" i="45" s="1"/>
  <c r="AP2225" i="45" a="1"/>
  <c r="AP2225" i="45" s="1"/>
  <c r="AP2226" i="45" a="1"/>
  <c r="AP2226" i="45" s="1"/>
  <c r="AP2227" i="45" a="1"/>
  <c r="AP2227" i="45" s="1"/>
  <c r="AP2228" i="45" a="1"/>
  <c r="AP2228" i="45" s="1"/>
  <c r="AP2229" i="45" a="1"/>
  <c r="AP2229" i="45" s="1"/>
  <c r="AP2230" i="45" a="1"/>
  <c r="AP2230" i="45" s="1"/>
  <c r="AP2231" i="45" a="1"/>
  <c r="AP2231" i="45" s="1"/>
  <c r="AP2232" i="45" a="1"/>
  <c r="AP2232" i="45" s="1"/>
  <c r="AP2233" i="45" a="1"/>
  <c r="AP2233" i="45" s="1"/>
  <c r="AP2234" i="45" a="1"/>
  <c r="AP2234" i="45" s="1"/>
  <c r="AP2235" i="45" a="1"/>
  <c r="AP2235" i="45" s="1"/>
  <c r="AP2236" i="45" a="1"/>
  <c r="AP2236" i="45" s="1"/>
  <c r="AP2237" i="45" a="1"/>
  <c r="AP2237" i="45" s="1"/>
  <c r="AP2238" i="45" a="1"/>
  <c r="AP2238" i="45" s="1"/>
  <c r="AP2239" i="45" a="1"/>
  <c r="AP2239" i="45" s="1"/>
  <c r="AP2240" i="45" a="1"/>
  <c r="AP2240" i="45" s="1"/>
  <c r="AP2241" i="45" a="1"/>
  <c r="AP2241" i="45" s="1"/>
  <c r="AP2242" i="45" a="1"/>
  <c r="AP2242" i="45" s="1"/>
  <c r="AP2243" i="45" a="1"/>
  <c r="AP2243" i="45" s="1"/>
  <c r="AP2244" i="45" a="1"/>
  <c r="AP2244" i="45" s="1"/>
  <c r="AP2245" i="45" a="1"/>
  <c r="AP2245" i="45" s="1"/>
  <c r="AP2246" i="45" a="1"/>
  <c r="AP2246" i="45" s="1"/>
  <c r="AP2247" i="45" a="1"/>
  <c r="AP2247" i="45" s="1"/>
  <c r="AP2248" i="45" a="1"/>
  <c r="AP2248" i="45" s="1"/>
  <c r="AP2249" i="45" a="1"/>
  <c r="AP2249" i="45" s="1"/>
  <c r="AP2250" i="45" a="1"/>
  <c r="AP2250" i="45" s="1"/>
  <c r="AP2251" i="45" a="1"/>
  <c r="AP2251" i="45" s="1"/>
  <c r="AP2252" i="45" a="1"/>
  <c r="AP2252" i="45" s="1"/>
  <c r="AP2253" i="45" a="1"/>
  <c r="AP2253" i="45" s="1"/>
  <c r="AP2254" i="45" a="1"/>
  <c r="AP2254" i="45" s="1"/>
  <c r="AP2255" i="45" a="1"/>
  <c r="AP2255" i="45" s="1"/>
  <c r="AP2256" i="45" a="1"/>
  <c r="AP2256" i="45" s="1"/>
  <c r="AP2257" i="45" a="1"/>
  <c r="AP2257" i="45" s="1"/>
  <c r="AP2258" i="45" a="1"/>
  <c r="AP2258" i="45" s="1"/>
  <c r="AP2259" i="45" a="1"/>
  <c r="AP2259" i="45" s="1"/>
  <c r="AP2260" i="45" a="1"/>
  <c r="AP2260" i="45" s="1"/>
  <c r="AP2261" i="45" a="1"/>
  <c r="AP2261" i="45" s="1"/>
  <c r="AP2262" i="45" a="1"/>
  <c r="AP2262" i="45" s="1"/>
  <c r="AP2263" i="45" a="1"/>
  <c r="AP2263" i="45" s="1"/>
  <c r="AP2264" i="45" a="1"/>
  <c r="AP2264" i="45" s="1"/>
  <c r="AP2265" i="45" a="1"/>
  <c r="AP2265" i="45" s="1"/>
  <c r="AP2266" i="45" a="1"/>
  <c r="AP2266" i="45" s="1"/>
  <c r="AP2267" i="45" a="1"/>
  <c r="AP2267" i="45" s="1"/>
  <c r="AP2268" i="45" a="1"/>
  <c r="AP2268" i="45" s="1"/>
  <c r="AP2269" i="45" a="1"/>
  <c r="AP2269" i="45" s="1"/>
  <c r="AP2270" i="45" a="1"/>
  <c r="AP2270" i="45" s="1"/>
  <c r="AP2271" i="45" a="1"/>
  <c r="AP2271" i="45" s="1"/>
  <c r="AP2272" i="45" a="1"/>
  <c r="AP2272" i="45" s="1"/>
  <c r="AP2273" i="45" a="1"/>
  <c r="AP2273" i="45" s="1"/>
  <c r="AP2274" i="45" a="1"/>
  <c r="AP2274" i="45" s="1"/>
  <c r="AP2275" i="45" a="1"/>
  <c r="AP2275" i="45" s="1"/>
  <c r="AP2276" i="45" a="1"/>
  <c r="AP2276" i="45" s="1"/>
  <c r="AP2277" i="45" a="1"/>
  <c r="AP2277" i="45" s="1"/>
  <c r="AP2278" i="45" a="1"/>
  <c r="AP2278" i="45" s="1"/>
  <c r="AP2279" i="45" a="1"/>
  <c r="AP2279" i="45" s="1"/>
  <c r="AP2280" i="45" a="1"/>
  <c r="AP2280" i="45" s="1"/>
  <c r="AP2281" i="45" a="1"/>
  <c r="AP2281" i="45" s="1"/>
  <c r="AP2282" i="45" a="1"/>
  <c r="AP2282" i="45" s="1"/>
  <c r="AP2283" i="45" a="1"/>
  <c r="AP2283" i="45" s="1"/>
  <c r="AP2284" i="45" a="1"/>
  <c r="AP2284" i="45" s="1"/>
  <c r="AP2285" i="45" a="1"/>
  <c r="AP2285" i="45" s="1"/>
  <c r="AP2286" i="45" a="1"/>
  <c r="AP2286" i="45" s="1"/>
  <c r="AP2287" i="45" a="1"/>
  <c r="AP2287" i="45" s="1"/>
  <c r="AP2288" i="45" a="1"/>
  <c r="AP2288" i="45" s="1"/>
  <c r="AP2289" i="45" a="1"/>
  <c r="AP2289" i="45" s="1"/>
  <c r="AP2290" i="45" a="1"/>
  <c r="AP2290" i="45" s="1"/>
  <c r="AP2291" i="45" a="1"/>
  <c r="AP2291" i="45" s="1"/>
  <c r="AP2292" i="45" a="1"/>
  <c r="AP2292" i="45" s="1"/>
  <c r="AP2293" i="45" a="1"/>
  <c r="AP2293" i="45" s="1"/>
  <c r="AP2294" i="45" a="1"/>
  <c r="AP2294" i="45" s="1"/>
  <c r="AP2295" i="45" a="1"/>
  <c r="AP2295" i="45" s="1"/>
  <c r="AP2296" i="45" a="1"/>
  <c r="AP2296" i="45" s="1"/>
  <c r="AP2297" i="45" a="1"/>
  <c r="AP2297" i="45" s="1"/>
  <c r="AP2298" i="45" a="1"/>
  <c r="AP2298" i="45" s="1"/>
  <c r="AP2299" i="45" a="1"/>
  <c r="AP2299" i="45" s="1"/>
  <c r="AP2300" i="45" a="1"/>
  <c r="AP2300" i="45" s="1"/>
  <c r="AP2301" i="45" a="1"/>
  <c r="AP2301" i="45" s="1"/>
  <c r="AP2302" i="45" a="1"/>
  <c r="AP2302" i="45" s="1"/>
  <c r="AP2303" i="45" a="1"/>
  <c r="AP2303" i="45" s="1"/>
  <c r="AP2304" i="45" a="1"/>
  <c r="AP2304" i="45" s="1"/>
  <c r="AP2305" i="45" a="1"/>
  <c r="AP2305" i="45" s="1"/>
  <c r="AP2306" i="45" a="1"/>
  <c r="AP2306" i="45" s="1"/>
  <c r="AP2307" i="45" a="1"/>
  <c r="AP2307" i="45" s="1"/>
  <c r="AP2308" i="45" a="1"/>
  <c r="AP2308" i="45" s="1"/>
  <c r="AP2309" i="45" a="1"/>
  <c r="AP2309" i="45" s="1"/>
  <c r="AP2310" i="45" a="1"/>
  <c r="AP2310" i="45" s="1"/>
  <c r="AP2311" i="45" a="1"/>
  <c r="AP2311" i="45" s="1"/>
  <c r="AP2312" i="45" a="1"/>
  <c r="AP2312" i="45" s="1"/>
  <c r="AP2313" i="45" a="1"/>
  <c r="AP2313" i="45" s="1"/>
  <c r="AP2314" i="45" a="1"/>
  <c r="AP2314" i="45" s="1"/>
  <c r="AP2315" i="45" a="1"/>
  <c r="AP2315" i="45" s="1"/>
  <c r="AP2316" i="45" a="1"/>
  <c r="AP2316" i="45" s="1"/>
  <c r="AP2317" i="45" a="1"/>
  <c r="AP2317" i="45" s="1"/>
  <c r="AP2318" i="45" a="1"/>
  <c r="AP2318" i="45" s="1"/>
  <c r="AP2319" i="45" a="1"/>
  <c r="AP2319" i="45" s="1"/>
  <c r="AP2320" i="45" a="1"/>
  <c r="AP2320" i="45" s="1"/>
  <c r="AP2321" i="45" a="1"/>
  <c r="AP2321" i="45" s="1"/>
  <c r="AP2322" i="45" a="1"/>
  <c r="AP2322" i="45" s="1"/>
  <c r="AP2323" i="45" a="1"/>
  <c r="AP2323" i="45" s="1"/>
  <c r="AP2324" i="45" a="1"/>
  <c r="AP2324" i="45" s="1"/>
  <c r="AP2325" i="45" a="1"/>
  <c r="AP2325" i="45" s="1"/>
  <c r="AP2326" i="45" a="1"/>
  <c r="AP2326" i="45" s="1"/>
  <c r="AP2327" i="45" a="1"/>
  <c r="AP2327" i="45" s="1"/>
  <c r="AP2328" i="45" a="1"/>
  <c r="AP2328" i="45" s="1"/>
  <c r="AP2329" i="45" a="1"/>
  <c r="AP2329" i="45" s="1"/>
  <c r="AP2330" i="45" a="1"/>
  <c r="AP2330" i="45" s="1"/>
  <c r="AP2331" i="45" a="1"/>
  <c r="AP2331" i="45" s="1"/>
  <c r="AP2332" i="45" a="1"/>
  <c r="AP2332" i="45" s="1"/>
  <c r="AP2333" i="45" a="1"/>
  <c r="AP2333" i="45" s="1"/>
  <c r="AP2334" i="45" a="1"/>
  <c r="AP2334" i="45" s="1"/>
  <c r="AP2335" i="45" a="1"/>
  <c r="AP2335" i="45" s="1"/>
  <c r="AP2336" i="45" a="1"/>
  <c r="AP2336" i="45" s="1"/>
  <c r="AP2337" i="45" a="1"/>
  <c r="AP2337" i="45" s="1"/>
  <c r="AP2338" i="45" a="1"/>
  <c r="AP2338" i="45" s="1"/>
  <c r="AP2339" i="45" a="1"/>
  <c r="AP2339" i="45" s="1"/>
  <c r="AP2340" i="45" a="1"/>
  <c r="AP2340" i="45" s="1"/>
  <c r="AP2341" i="45" a="1"/>
  <c r="AP2341" i="45" s="1"/>
  <c r="AP2342" i="45" a="1"/>
  <c r="AP2342" i="45" s="1"/>
  <c r="AP2343" i="45" a="1"/>
  <c r="AP2343" i="45" s="1"/>
  <c r="AP2344" i="45" a="1"/>
  <c r="AP2344" i="45" s="1"/>
  <c r="AP2345" i="45" a="1"/>
  <c r="AP2345" i="45" s="1"/>
  <c r="AP2346" i="45" a="1"/>
  <c r="AP2346" i="45" s="1"/>
  <c r="AP2347" i="45" a="1"/>
  <c r="AP2347" i="45" s="1"/>
  <c r="AP2348" i="45" a="1"/>
  <c r="AP2348" i="45" s="1"/>
  <c r="AP2349" i="45" a="1"/>
  <c r="AP2349" i="45" s="1"/>
  <c r="AP2350" i="45" a="1"/>
  <c r="AP2350" i="45" s="1"/>
  <c r="AP2351" i="45" a="1"/>
  <c r="AP2351" i="45" s="1"/>
  <c r="AP2352" i="45" a="1"/>
  <c r="AP2352" i="45" s="1"/>
  <c r="AP2353" i="45" a="1"/>
  <c r="AP2353" i="45" s="1"/>
  <c r="AP2354" i="45" a="1"/>
  <c r="AP2354" i="45" s="1"/>
  <c r="AP2355" i="45" a="1"/>
  <c r="AP2355" i="45" s="1"/>
  <c r="AP2356" i="45" a="1"/>
  <c r="AP2356" i="45" s="1"/>
  <c r="AP2357" i="45" a="1"/>
  <c r="AP2357" i="45" s="1"/>
  <c r="AP2358" i="45" a="1"/>
  <c r="AP2358" i="45" s="1"/>
  <c r="AP2359" i="45" a="1"/>
  <c r="AP2359" i="45" s="1"/>
  <c r="AP2360" i="45" a="1"/>
  <c r="AP2360" i="45" s="1"/>
  <c r="AP2361" i="45" a="1"/>
  <c r="AP2361" i="45" s="1"/>
  <c r="AP2362" i="45" a="1"/>
  <c r="AP2362" i="45" s="1"/>
  <c r="AP2363" i="45" a="1"/>
  <c r="AP2363" i="45" s="1"/>
  <c r="AP2364" i="45" a="1"/>
  <c r="AP2364" i="45" s="1"/>
  <c r="AP2365" i="45" a="1"/>
  <c r="AP2365" i="45" s="1"/>
  <c r="AP2366" i="45" a="1"/>
  <c r="AP2366" i="45" s="1"/>
  <c r="AP2367" i="45" a="1"/>
  <c r="AP2367" i="45" s="1"/>
  <c r="AP2368" i="45" a="1"/>
  <c r="AP2368" i="45" s="1"/>
  <c r="AP2369" i="45" a="1"/>
  <c r="AP2369" i="45" s="1"/>
  <c r="AP2370" i="45" a="1"/>
  <c r="AP2370" i="45" s="1"/>
  <c r="AP2371" i="45" a="1"/>
  <c r="AP2371" i="45" s="1"/>
  <c r="AP2372" i="45" a="1"/>
  <c r="AP2372" i="45" s="1"/>
  <c r="AP2373" i="45" a="1"/>
  <c r="AP2373" i="45" s="1"/>
  <c r="AP2374" i="45" a="1"/>
  <c r="AP2374" i="45" s="1"/>
  <c r="AP2375" i="45" a="1"/>
  <c r="AP2375" i="45" s="1"/>
  <c r="AP2376" i="45" a="1"/>
  <c r="AP2376" i="45" s="1"/>
  <c r="AP2377" i="45" a="1"/>
  <c r="AP2377" i="45" s="1"/>
  <c r="AP2378" i="45" a="1"/>
  <c r="AP2378" i="45" s="1"/>
  <c r="AP2379" i="45" a="1"/>
  <c r="AP2379" i="45" s="1"/>
  <c r="AP2380" i="45" a="1"/>
  <c r="AP2380" i="45" s="1"/>
  <c r="AP2381" i="45" a="1"/>
  <c r="AP2381" i="45" s="1"/>
  <c r="AP2382" i="45" a="1"/>
  <c r="AP2382" i="45" s="1"/>
  <c r="AP2383" i="45" a="1"/>
  <c r="AP2383" i="45" s="1"/>
  <c r="AP2384" i="45" a="1"/>
  <c r="AP2384" i="45" s="1"/>
  <c r="AP2385" i="45" a="1"/>
  <c r="AP2385" i="45" s="1"/>
  <c r="AP2386" i="45" a="1"/>
  <c r="AP2386" i="45" s="1"/>
  <c r="AP2387" i="45" a="1"/>
  <c r="AP2387" i="45" s="1"/>
  <c r="AP2388" i="45" a="1"/>
  <c r="AP2388" i="45" s="1"/>
  <c r="AP2389" i="45" a="1"/>
  <c r="AP2389" i="45" s="1"/>
  <c r="AP2390" i="45" a="1"/>
  <c r="AP2390" i="45" s="1"/>
  <c r="AP2391" i="45" a="1"/>
  <c r="AP2391" i="45" s="1"/>
  <c r="AP2392" i="45" a="1"/>
  <c r="AP2392" i="45" s="1"/>
  <c r="AP2393" i="45" a="1"/>
  <c r="AP2393" i="45" s="1"/>
  <c r="AP2394" i="45" a="1"/>
  <c r="AP2394" i="45" s="1"/>
  <c r="AP2395" i="45" a="1"/>
  <c r="AP2395" i="45" s="1"/>
  <c r="AP2396" i="45" a="1"/>
  <c r="AP2396" i="45" s="1"/>
  <c r="AP2397" i="45" a="1"/>
  <c r="AP2397" i="45" s="1"/>
  <c r="AP2398" i="45" a="1"/>
  <c r="AP2398" i="45" s="1"/>
  <c r="AP2399" i="45" a="1"/>
  <c r="AP2399" i="45" s="1"/>
  <c r="AP2400" i="45" a="1"/>
  <c r="AP2400" i="45" s="1"/>
  <c r="AP2401" i="45" a="1"/>
  <c r="AP2401" i="45" s="1"/>
  <c r="AP2402" i="45" a="1"/>
  <c r="AP2402" i="45" s="1"/>
  <c r="AP2403" i="45" a="1"/>
  <c r="AP2403" i="45" s="1"/>
  <c r="AP2404" i="45" a="1"/>
  <c r="AP2404" i="45" s="1"/>
  <c r="AP2405" i="45" a="1"/>
  <c r="AP2405" i="45" s="1"/>
  <c r="AP2406" i="45" a="1"/>
  <c r="AP2406" i="45" s="1"/>
  <c r="AP2407" i="45" a="1"/>
  <c r="AP2407" i="45" s="1"/>
  <c r="AP2408" i="45" a="1"/>
  <c r="AP2408" i="45" s="1"/>
  <c r="AP2409" i="45" a="1"/>
  <c r="AP2409" i="45" s="1"/>
  <c r="AP2410" i="45" a="1"/>
  <c r="AP2410" i="45" s="1"/>
  <c r="AP2411" i="45" a="1"/>
  <c r="AP2411" i="45" s="1"/>
  <c r="AP2412" i="45" a="1"/>
  <c r="AP2412" i="45" s="1"/>
  <c r="AP2413" i="45" a="1"/>
  <c r="AP2413" i="45" s="1"/>
  <c r="AP2414" i="45" a="1"/>
  <c r="AP2414" i="45" s="1"/>
  <c r="AP2415" i="45" a="1"/>
  <c r="AP2415" i="45" s="1"/>
  <c r="AP2416" i="45" a="1"/>
  <c r="AP2416" i="45" s="1"/>
  <c r="AP2417" i="45" a="1"/>
  <c r="AP2417" i="45" s="1"/>
  <c r="AP2418" i="45" a="1"/>
  <c r="AP2418" i="45" s="1"/>
  <c r="AP2419" i="45" a="1"/>
  <c r="AP2419" i="45" s="1"/>
  <c r="AP2420" i="45" a="1"/>
  <c r="AP2420" i="45" s="1"/>
  <c r="AP2421" i="45" a="1"/>
  <c r="AP2421" i="45" s="1"/>
  <c r="AP2422" i="45" a="1"/>
  <c r="AP2422" i="45" s="1"/>
  <c r="AP2423" i="45" a="1"/>
  <c r="AP2423" i="45" s="1"/>
  <c r="AP2424" i="45" a="1"/>
  <c r="AP2424" i="45" s="1"/>
  <c r="AP2425" i="45" a="1"/>
  <c r="AP2425" i="45" s="1"/>
  <c r="AP2426" i="45" a="1"/>
  <c r="AP2426" i="45" s="1"/>
  <c r="AP2427" i="45" a="1"/>
  <c r="AP2427" i="45" s="1"/>
  <c r="AP2428" i="45" a="1"/>
  <c r="AP2428" i="45" s="1"/>
  <c r="AP2429" i="45" a="1"/>
  <c r="AP2429" i="45" s="1"/>
  <c r="AP2430" i="45" a="1"/>
  <c r="AP2430" i="45" s="1"/>
  <c r="AP2431" i="45" a="1"/>
  <c r="AP2431" i="45" s="1"/>
  <c r="AP2432" i="45" a="1"/>
  <c r="AP2432" i="45" s="1"/>
  <c r="AP2433" i="45" a="1"/>
  <c r="AP2433" i="45" s="1"/>
  <c r="AP2434" i="45" a="1"/>
  <c r="AP2434" i="45" s="1"/>
  <c r="AP2435" i="45" a="1"/>
  <c r="AP2435" i="45" s="1"/>
  <c r="AP2436" i="45" a="1"/>
  <c r="AP2436" i="45" s="1"/>
  <c r="AP2437" i="45" a="1"/>
  <c r="AP2437" i="45" s="1"/>
  <c r="AP2438" i="45" a="1"/>
  <c r="AP2438" i="45" s="1"/>
  <c r="AP2439" i="45" a="1"/>
  <c r="AP2439" i="45" s="1"/>
  <c r="AP2440" i="45" a="1"/>
  <c r="AP2440" i="45" s="1"/>
  <c r="AP2441" i="45" a="1"/>
  <c r="AP2441" i="45" s="1"/>
  <c r="AP2442" i="45" a="1"/>
  <c r="AP2442" i="45" s="1"/>
  <c r="AP2443" i="45" a="1"/>
  <c r="AP2443" i="45" s="1"/>
  <c r="AP2444" i="45" a="1"/>
  <c r="AP2444" i="45" s="1"/>
  <c r="AP2445" i="45" a="1"/>
  <c r="AP2445" i="45" s="1"/>
  <c r="AP2446" i="45" a="1"/>
  <c r="AP2446" i="45" s="1"/>
  <c r="AP2447" i="45" a="1"/>
  <c r="AP2447" i="45" s="1"/>
  <c r="AP2448" i="45" a="1"/>
  <c r="AP2448" i="45" s="1"/>
  <c r="AP2449" i="45" a="1"/>
  <c r="AP2449" i="45" s="1"/>
  <c r="AP2450" i="45" a="1"/>
  <c r="AP2450" i="45" s="1"/>
  <c r="AP2451" i="45" a="1"/>
  <c r="AP2451" i="45" s="1"/>
  <c r="AP2452" i="45" a="1"/>
  <c r="AP2452" i="45" s="1"/>
  <c r="AP2453" i="45" a="1"/>
  <c r="AP2453" i="45" s="1"/>
  <c r="AP2454" i="45" a="1"/>
  <c r="AP2454" i="45" s="1"/>
  <c r="AP2455" i="45" a="1"/>
  <c r="AP2455" i="45" s="1"/>
  <c r="AP2456" i="45" a="1"/>
  <c r="AP2456" i="45" s="1"/>
  <c r="AP2457" i="45" a="1"/>
  <c r="AP2457" i="45" s="1"/>
  <c r="AP2458" i="45" a="1"/>
  <c r="AP2458" i="45" s="1"/>
  <c r="AP2459" i="45" a="1"/>
  <c r="AP2459" i="45" s="1"/>
  <c r="AP2460" i="45" a="1"/>
  <c r="AP2460" i="45" s="1"/>
  <c r="AP2461" i="45" a="1"/>
  <c r="AP2461" i="45" s="1"/>
  <c r="AP2462" i="45" a="1"/>
  <c r="AP2462" i="45" s="1"/>
  <c r="AP2463" i="45" a="1"/>
  <c r="AP2463" i="45" s="1"/>
  <c r="AP2464" i="45" a="1"/>
  <c r="AP2464" i="45" s="1"/>
  <c r="AP2465" i="45" a="1"/>
  <c r="AP2465" i="45" s="1"/>
  <c r="AP2466" i="45" a="1"/>
  <c r="AP2466" i="45" s="1"/>
  <c r="AP2467" i="45" a="1"/>
  <c r="AP2467" i="45" s="1"/>
  <c r="AP2468" i="45" a="1"/>
  <c r="AP2468" i="45" s="1"/>
  <c r="AP2469" i="45" a="1"/>
  <c r="AP2469" i="45" s="1"/>
  <c r="AP2470" i="45" a="1"/>
  <c r="AP2470" i="45" s="1"/>
  <c r="AP2471" i="45" a="1"/>
  <c r="AP2471" i="45" s="1"/>
  <c r="AP2472" i="45" a="1"/>
  <c r="AP2472" i="45" s="1"/>
  <c r="AP2473" i="45" a="1"/>
  <c r="AP2473" i="45" s="1"/>
  <c r="AP2474" i="45" a="1"/>
  <c r="AP2474" i="45" s="1"/>
  <c r="AP2475" i="45" a="1"/>
  <c r="AP2475" i="45" s="1"/>
  <c r="AP2476" i="45" a="1"/>
  <c r="AP2476" i="45" s="1"/>
  <c r="AP2477" i="45" a="1"/>
  <c r="AP2477" i="45" s="1"/>
  <c r="AP2478" i="45" a="1"/>
  <c r="AP2478" i="45" s="1"/>
  <c r="AP2479" i="45" a="1"/>
  <c r="AP2479" i="45" s="1"/>
  <c r="AP2480" i="45" a="1"/>
  <c r="AP2480" i="45" s="1"/>
  <c r="AP2481" i="45" a="1"/>
  <c r="AP2481" i="45" s="1"/>
  <c r="AP2482" i="45" a="1"/>
  <c r="AP2482" i="45" s="1"/>
  <c r="AP2483" i="45" a="1"/>
  <c r="AP2483" i="45" s="1"/>
  <c r="AP2484" i="45" a="1"/>
  <c r="AP2484" i="45" s="1"/>
  <c r="AP2485" i="45" a="1"/>
  <c r="AP2485" i="45" s="1"/>
  <c r="AP2486" i="45" a="1"/>
  <c r="AP2486" i="45" s="1"/>
  <c r="AP2487" i="45" a="1"/>
  <c r="AP2487" i="45" s="1"/>
  <c r="AP2488" i="45" a="1"/>
  <c r="AP2488" i="45" s="1"/>
  <c r="AP2489" i="45" a="1"/>
  <c r="AP2489" i="45" s="1"/>
  <c r="AP2490" i="45" a="1"/>
  <c r="AP2490" i="45" s="1"/>
  <c r="AP2491" i="45" a="1"/>
  <c r="AP2491" i="45" s="1"/>
  <c r="AP2492" i="45" a="1"/>
  <c r="AP2492" i="45" s="1"/>
  <c r="AP2493" i="45" a="1"/>
  <c r="AP2493" i="45" s="1"/>
  <c r="AP2494" i="45" a="1"/>
  <c r="AP2494" i="45" s="1"/>
  <c r="AP2495" i="45" a="1"/>
  <c r="AP2495" i="45" s="1"/>
  <c r="AP2496" i="45" a="1"/>
  <c r="AP2496" i="45" s="1"/>
  <c r="AP2497" i="45" a="1"/>
  <c r="AP2497" i="45" s="1"/>
  <c r="AP2498" i="45" a="1"/>
  <c r="AP2498" i="45" s="1"/>
  <c r="AP2499" i="45" a="1"/>
  <c r="AP2499" i="45" s="1"/>
  <c r="AP2500" i="45" a="1"/>
  <c r="AP2500" i="45" s="1"/>
  <c r="AP2501" i="45" a="1"/>
  <c r="AP2501" i="45" s="1"/>
  <c r="AP2502" i="45" a="1"/>
  <c r="AP2502" i="45" s="1"/>
  <c r="AP2503" i="45" a="1"/>
  <c r="AP2503" i="45" s="1"/>
  <c r="AP2504" i="45" a="1"/>
  <c r="AP2504" i="45" s="1"/>
  <c r="AP2505" i="45" a="1"/>
  <c r="AP2505" i="45" s="1"/>
  <c r="AP2506" i="45" a="1"/>
  <c r="AP2506" i="45" s="1"/>
  <c r="AP2507" i="45" a="1"/>
  <c r="AP2507" i="45" s="1"/>
  <c r="AP2508" i="45" a="1"/>
  <c r="AP2508" i="45" s="1"/>
  <c r="AP2509" i="45" a="1"/>
  <c r="AP2509" i="45" s="1"/>
  <c r="D276" i="69" a="1"/>
  <c r="D439" i="69" a="1"/>
  <c r="D309" i="69" a="1"/>
  <c r="D84" i="69" a="1"/>
  <c r="D157" i="69" a="1"/>
  <c r="D521" i="69" a="1"/>
  <c r="D989" i="69" a="1"/>
  <c r="D421" i="69" a="1"/>
  <c r="D431" i="69" a="1"/>
  <c r="D637" i="69" a="1"/>
  <c r="D105" i="69" a="1"/>
  <c r="D894" i="69" a="1"/>
  <c r="D516" i="69" a="1"/>
  <c r="D645" i="69" a="1"/>
  <c r="D444" i="69" a="1"/>
  <c r="D542" i="69" a="1"/>
  <c r="D110" i="69" a="1"/>
  <c r="D899" i="69" a="1"/>
  <c r="D235" i="69" a="1"/>
  <c r="D986" i="69" a="1"/>
  <c r="D135" i="69" a="1"/>
  <c r="D143" i="69" a="1"/>
  <c r="D352" i="69" a="1"/>
  <c r="D590" i="69" a="1"/>
  <c r="D649" i="69" a="1"/>
  <c r="D846" i="69" a="1"/>
  <c r="D203" i="69" a="1"/>
  <c r="D711" i="69" a="1"/>
  <c r="D621" i="69" a="1"/>
  <c r="D717" i="69" a="1"/>
  <c r="D762" i="69" a="1"/>
  <c r="D414" i="69" a="1"/>
  <c r="D61" i="69" a="1"/>
  <c r="D756" i="69" a="1"/>
  <c r="D788" i="69" a="1"/>
  <c r="D120" i="69" a="1"/>
  <c r="D330" i="69" a="1"/>
  <c r="D888" i="69" a="1"/>
  <c r="D223" i="69" a="1"/>
  <c r="D518" i="69" a="1"/>
  <c r="D54" i="69" a="1"/>
  <c r="D934" i="69" a="1"/>
  <c r="D593" i="69" a="1"/>
  <c r="D540" i="69" a="1"/>
  <c r="D461" i="69" a="1"/>
  <c r="D494" i="69" a="1"/>
  <c r="D465" i="69" a="1"/>
  <c r="D340" i="69" a="1"/>
  <c r="D106" i="69" a="1"/>
  <c r="D57" i="69" a="1"/>
  <c r="D750" i="69" a="1"/>
  <c r="D991" i="69" a="1"/>
  <c r="D980" i="69" a="1"/>
  <c r="D777" i="69" a="1"/>
  <c r="D422" i="69" a="1"/>
  <c r="D524" i="69" a="1"/>
  <c r="D142" i="69" a="1"/>
  <c r="D666" i="69" a="1"/>
  <c r="D379" i="69" a="1"/>
  <c r="D816" i="69" a="1"/>
  <c r="D131" i="69" a="1"/>
  <c r="D337" i="69" a="1"/>
  <c r="D92" i="69" a="1"/>
  <c r="D174" i="69" a="1"/>
  <c r="D109" i="69" a="1"/>
  <c r="D302" i="69" a="1"/>
  <c r="D205" i="69" a="1"/>
  <c r="D979" i="69" a="1"/>
  <c r="D155" i="69" a="1"/>
  <c r="D412" i="69" a="1"/>
  <c r="D477" i="69" a="1"/>
  <c r="D510" i="69" a="1"/>
  <c r="D825" i="69" a="1"/>
  <c r="D271" i="69" a="1"/>
  <c r="D752" i="69" a="1"/>
  <c r="D299" i="69" a="1"/>
  <c r="D419" i="69" a="1"/>
  <c r="D875" i="69" a="1"/>
  <c r="D993" i="69" a="1"/>
  <c r="D708" i="69" a="1"/>
  <c r="D668" i="69" a="1"/>
  <c r="D432" i="69" a="1"/>
  <c r="D982" i="69" a="1"/>
  <c r="D382" i="69" a="1"/>
  <c r="D921" i="69" a="1"/>
  <c r="D380" i="69" a="1"/>
  <c r="D737" i="69" a="1"/>
  <c r="D583" i="69" a="1"/>
  <c r="D15" i="69" a="1"/>
  <c r="D466" i="69" a="1"/>
  <c r="D965" i="69" a="1"/>
  <c r="D722" i="69" a="1"/>
  <c r="D116" i="69" a="1"/>
  <c r="D47" i="69" a="1"/>
  <c r="D543" i="69" a="1"/>
  <c r="D315" i="69" a="1"/>
  <c r="D630" i="69" a="1"/>
  <c r="D759" i="69" a="1"/>
  <c r="D556" i="69" a="1"/>
  <c r="D463" i="69" a="1"/>
  <c r="D264" i="69" a="1"/>
  <c r="D945" i="69" a="1"/>
  <c r="D874" i="69" a="1"/>
  <c r="D610" i="69" a="1"/>
  <c r="D709" i="69" a="1"/>
  <c r="D960" i="69" a="1"/>
  <c r="D947" i="69" a="1"/>
  <c r="D833" i="69" a="1"/>
  <c r="D453" i="69" a="1"/>
  <c r="D319" i="69" a="1"/>
  <c r="D765" i="69" a="1"/>
  <c r="D904" i="69" a="1"/>
  <c r="D107" i="69" a="1"/>
  <c r="D1011" i="69" a="1"/>
  <c r="D356" i="69" a="1"/>
  <c r="D284" i="69" a="1"/>
  <c r="D589" i="69" a="1"/>
  <c r="D129" i="69" a="1"/>
  <c r="D586" i="69" a="1"/>
  <c r="D485" i="69" a="1"/>
  <c r="D13" i="69" a="1"/>
  <c r="D924" i="69" a="1"/>
  <c r="D957" i="69" a="1"/>
  <c r="D860" i="69" a="1"/>
  <c r="D854" i="69" a="1"/>
  <c r="D1017" i="69" a="1"/>
  <c r="D902" i="69" a="1"/>
  <c r="D551" i="69" a="1"/>
  <c r="D212" i="69" a="1"/>
  <c r="D607" i="69" a="1"/>
  <c r="D677" i="69" a="1"/>
  <c r="D856" i="69" a="1"/>
  <c r="D940" i="69" a="1"/>
  <c r="D365" i="69" a="1"/>
  <c r="D396" i="69" a="1"/>
  <c r="D623" i="69" a="1"/>
  <c r="D391" i="69" a="1"/>
  <c r="D728" i="69" a="1"/>
  <c r="D827" i="69" a="1"/>
  <c r="D579" i="69" a="1"/>
  <c r="D1015" i="69" a="1"/>
  <c r="D703" i="69" a="1"/>
  <c r="D249" i="69" a="1"/>
  <c r="D137" i="69" a="1"/>
  <c r="D433" i="69" a="1"/>
  <c r="D805" i="69" a="1"/>
  <c r="D270" i="69" a="1"/>
  <c r="D132" i="69" a="1"/>
  <c r="D409" i="69" a="1"/>
  <c r="D282" i="69" a="1"/>
  <c r="D564" i="69" a="1"/>
  <c r="D690" i="69" a="1"/>
  <c r="D288" i="69" a="1"/>
  <c r="D1014" i="69" a="1"/>
  <c r="D36" i="69" a="1"/>
  <c r="D908" i="69" a="1"/>
  <c r="D953" i="69" a="1"/>
  <c r="D478" i="69" a="1"/>
  <c r="D321" i="69" a="1"/>
  <c r="D241" i="69" a="1"/>
  <c r="D907" i="69" a="1"/>
  <c r="D988" i="69" a="1"/>
  <c r="D418" i="69" a="1"/>
  <c r="D346" i="69" a="1"/>
  <c r="D954" i="69" a="1"/>
  <c r="D486" i="69" a="1"/>
  <c r="D887" i="69" a="1"/>
  <c r="D103" i="69" a="1"/>
  <c r="D329" i="69" a="1"/>
  <c r="D56" i="69" a="1"/>
  <c r="D77" i="69" a="1"/>
  <c r="D824" i="69" a="1"/>
  <c r="D869" i="69" a="1"/>
  <c r="D446" i="69" a="1"/>
  <c r="D122" i="69" a="1"/>
  <c r="D896" i="69" a="1"/>
  <c r="D98" i="69" a="1"/>
  <c r="D145" i="69" a="1"/>
  <c r="D535" i="69" a="1"/>
  <c r="D45" i="69" a="1"/>
  <c r="D166" i="69" a="1"/>
  <c r="D912" i="69" a="1"/>
  <c r="D845" i="69" a="1"/>
  <c r="D102" i="69" a="1"/>
  <c r="D761" i="69" a="1"/>
  <c r="D809" i="69" a="1"/>
  <c r="D471" i="69" a="1"/>
  <c r="D688" i="69" a="1"/>
  <c r="D736" i="69" a="1"/>
  <c r="D857" i="69" a="1"/>
  <c r="D700" i="69" a="1"/>
  <c r="D760" i="69" a="1"/>
  <c r="D366" i="69" a="1"/>
  <c r="D792" i="69" a="1"/>
  <c r="D772" i="69" a="1"/>
  <c r="D958" i="69" a="1"/>
  <c r="D531" i="69" a="1"/>
  <c r="D793" i="69" a="1"/>
  <c r="D829" i="69" a="1"/>
  <c r="D462" i="69" a="1"/>
  <c r="D926" i="69" a="1"/>
  <c r="D349" i="69" a="1"/>
  <c r="D643" i="69" a="1"/>
  <c r="D1013" i="69" a="1"/>
  <c r="D287" i="69" a="1"/>
  <c r="D1035" i="69" a="1"/>
  <c r="D931" i="69" a="1"/>
  <c r="D305" i="69" a="1"/>
  <c r="D16" i="69" a="1"/>
  <c r="D613" i="69" a="1"/>
  <c r="D317" i="69" a="1"/>
  <c r="D426" i="69" a="1"/>
  <c r="D21" i="69" a="1"/>
  <c r="D358" i="69" a="1"/>
  <c r="D59" i="69" a="1"/>
  <c r="D922" i="69" a="1"/>
  <c r="D51" i="69" a="1"/>
  <c r="D817" i="69" a="1"/>
  <c r="D566" i="69" a="1"/>
  <c r="D253" i="69" a="1"/>
  <c r="D632" i="69" a="1"/>
  <c r="D664" i="69" a="1"/>
  <c r="D43" i="69" a="1"/>
  <c r="D457" i="69" a="1"/>
  <c r="D221" i="69" a="1"/>
  <c r="D12" i="69" a="1"/>
  <c r="D290" i="69" a="1"/>
  <c r="D101" i="69" a="1"/>
  <c r="D231" i="69" a="1"/>
  <c r="D705" i="69" a="1"/>
  <c r="D238" i="69" a="1"/>
  <c r="D117" i="69" a="1"/>
  <c r="D440" i="69" a="1"/>
  <c r="D508" i="69" a="1"/>
  <c r="D787" i="69" a="1"/>
  <c r="D648" i="69" a="1"/>
  <c r="D152" i="69" a="1"/>
  <c r="D492" i="69" a="1"/>
  <c r="D506" i="69" a="1"/>
  <c r="D449" i="69" a="1"/>
  <c r="D672" i="69" a="1"/>
  <c r="D732" i="69" a="1"/>
  <c r="D40" i="69" a="1"/>
  <c r="D484" i="69" a="1"/>
  <c r="D930" i="69" a="1"/>
  <c r="D334" i="69" a="1"/>
  <c r="D996" i="69" a="1"/>
  <c r="D537" i="69" a="1"/>
  <c r="D407" i="69" a="1"/>
  <c r="D164" i="69" a="1"/>
  <c r="D364" i="69" a="1"/>
  <c r="D192" i="69" a="1"/>
  <c r="D775" i="69" a="1"/>
  <c r="D204" i="69" a="1"/>
  <c r="D336" i="69" a="1"/>
  <c r="D680" i="69" a="1"/>
  <c r="D526" i="69" a="1"/>
  <c r="D377" i="69" a="1"/>
  <c r="D970" i="69" a="1"/>
  <c r="D489" i="69" a="1"/>
  <c r="D682" i="69" a="1"/>
  <c r="D405" i="69" a="1"/>
  <c r="D19" i="69" a="1"/>
  <c r="D530" i="69" a="1"/>
  <c r="D216" i="69" a="1"/>
  <c r="D279" i="69" a="1"/>
  <c r="D295" i="69" a="1"/>
  <c r="D281" i="69" a="1"/>
  <c r="D73" i="69" a="1"/>
  <c r="D798" i="69" a="1"/>
  <c r="D976" i="69" a="1"/>
  <c r="D597" i="69" a="1"/>
  <c r="D507" i="69" a="1"/>
  <c r="D34" i="69" a="1"/>
  <c r="D75" i="69" a="1"/>
  <c r="D990" i="69" a="1"/>
  <c r="D878" i="69" a="1"/>
  <c r="D168" i="69" a="1"/>
  <c r="D616" i="69" a="1"/>
  <c r="D176" i="69" a="1"/>
  <c r="D555" i="69" a="1"/>
  <c r="D261" i="69" a="1"/>
  <c r="D734" i="69" a="1"/>
  <c r="D655" i="69" a="1"/>
  <c r="D262" i="69" a="1"/>
  <c r="D585" i="69" a="1"/>
  <c r="D112" i="69" a="1"/>
  <c r="D1003" i="69" a="1"/>
  <c r="D1024" i="69" a="1"/>
  <c r="D415" i="69" a="1"/>
  <c r="D161" i="69" a="1"/>
  <c r="D938" i="69" a="1"/>
  <c r="D786" i="69" a="1"/>
  <c r="D559" i="69" a="1"/>
  <c r="D154" i="69" a="1"/>
  <c r="D821" i="69" a="1"/>
  <c r="D126" i="69" a="1"/>
  <c r="D692" i="69" a="1"/>
  <c r="D1042" i="69" a="1"/>
  <c r="D905" i="69" a="1"/>
  <c r="D823" i="69" a="1"/>
  <c r="D303" i="69" a="1"/>
  <c r="D658" i="69" a="1"/>
  <c r="D961" i="69" a="1"/>
  <c r="D473" i="69" a="1"/>
  <c r="D78" i="69" a="1"/>
  <c r="D8" i="69" a="1"/>
  <c r="D327" i="69" a="1"/>
  <c r="D188" i="69" a="1"/>
  <c r="D726" i="69" a="1"/>
  <c r="D1009" i="69" a="1"/>
  <c r="D254" i="69" a="1"/>
  <c r="D920" i="69" a="1"/>
  <c r="D150" i="69" a="1"/>
  <c r="D58" i="69" a="1"/>
  <c r="D868" i="69" a="1"/>
  <c r="D175" i="69" a="1"/>
  <c r="D367" i="69" a="1"/>
  <c r="D917" i="69" a="1"/>
  <c r="D178" i="69" a="1"/>
  <c r="D727" i="69" a="1"/>
  <c r="D22" i="69" a="1"/>
  <c r="D52" i="69" a="1"/>
  <c r="D847" i="69" a="1"/>
  <c r="D194" i="69" a="1"/>
  <c r="D1002" i="69" a="1"/>
  <c r="D436" i="69" a="1"/>
  <c r="D225" i="69" a="1"/>
  <c r="D313" i="69" a="1"/>
  <c r="D149" i="69" a="1"/>
  <c r="D243" i="69" a="1"/>
  <c r="D999" i="69" a="1"/>
  <c r="D721" i="69" a="1"/>
  <c r="D948" i="69" a="1"/>
  <c r="D438" i="69" a="1"/>
  <c r="D509" i="69" a="1"/>
  <c r="D808" i="69" a="1"/>
  <c r="D95" i="69" a="1"/>
  <c r="D925" i="69" a="1"/>
  <c r="D707" i="69" a="1"/>
  <c r="D237" i="69" a="1"/>
  <c r="D88" i="69" a="1"/>
  <c r="D91" i="69" a="1"/>
  <c r="D74" i="69" a="1"/>
  <c r="D46" i="69" a="1"/>
  <c r="D873" i="69" a="1"/>
  <c r="D596" i="69" a="1"/>
  <c r="D834" i="69" a="1"/>
  <c r="D843" i="69" a="1"/>
  <c r="D423" i="69" a="1"/>
  <c r="D870" i="69" a="1"/>
  <c r="D620" i="69" a="1"/>
  <c r="D897" i="69" a="1"/>
  <c r="D14" i="69" a="1"/>
  <c r="D889" i="69" a="1"/>
  <c r="D260" i="69" a="1"/>
  <c r="D600" i="69" a="1"/>
  <c r="D661" i="69" a="1"/>
  <c r="D837" i="69" a="1"/>
  <c r="D764" i="69" a="1"/>
  <c r="D18" i="69" a="1"/>
  <c r="D296" i="69" a="1"/>
  <c r="D882" i="69" a="1"/>
  <c r="D27" i="69" a="1"/>
  <c r="D977" i="69" a="1"/>
  <c r="D44" i="69" a="1"/>
  <c r="D344" i="69" a="1"/>
  <c r="D86" i="69" a="1"/>
  <c r="D915" i="69" a="1"/>
  <c r="D840" i="69" a="1"/>
  <c r="D956" i="69" a="1"/>
  <c r="D549" i="69" a="1"/>
  <c r="D452" i="69" a="1"/>
  <c r="D539" i="69" a="1"/>
  <c r="D614" i="69" a="1"/>
  <c r="D822" i="69" a="1"/>
  <c r="D304" i="69" a="1"/>
  <c r="D76" i="69" a="1"/>
  <c r="D653" i="69" a="1"/>
  <c r="D865" i="69" a="1"/>
  <c r="D266" i="69" a="1"/>
  <c r="D876" i="69" a="1"/>
  <c r="D659" i="69" a="1"/>
  <c r="D144" i="69" a="1"/>
  <c r="D257" i="69" a="1"/>
  <c r="D553" i="69" a="1"/>
  <c r="D1029" i="69" a="1"/>
  <c r="D207" i="69" a="1"/>
  <c r="D26" i="69" a="1"/>
  <c r="D871" i="69" a="1"/>
  <c r="D608" i="69" a="1"/>
  <c r="D398" i="69" a="1"/>
  <c r="D332" i="69" a="1"/>
  <c r="D108" i="69" a="1"/>
  <c r="D23" i="69" a="1"/>
  <c r="D123" i="69" a="1"/>
  <c r="D491" i="69" a="1"/>
  <c r="D859" i="69" a="1"/>
  <c r="D691" i="69" a="1"/>
  <c r="D547" i="69" a="1"/>
  <c r="D738" i="69" a="1"/>
  <c r="D55" i="69" a="1"/>
  <c r="D572" i="69" a="1"/>
  <c r="D778" i="69" a="1"/>
  <c r="D806" i="69" a="1"/>
  <c r="D864" i="69" a="1"/>
  <c r="D160" i="69" a="1"/>
  <c r="D140" i="69" a="1"/>
  <c r="D1016" i="69" a="1"/>
  <c r="D696" i="69" a="1"/>
  <c r="D378" i="69" a="1"/>
  <c r="D179" i="69" a="1"/>
  <c r="D918" i="69" a="1"/>
  <c r="D210" i="69" a="1"/>
  <c r="D698" i="69" a="1"/>
  <c r="D156" i="69" a="1"/>
  <c r="D932" i="69" a="1"/>
  <c r="D211" i="69" a="1"/>
  <c r="D640" i="69" a="1"/>
  <c r="D598" i="69" a="1"/>
  <c r="D673" i="69" a="1"/>
  <c r="D701" i="69" a="1"/>
  <c r="D611" i="69" a="1"/>
  <c r="D599" i="69" a="1"/>
  <c r="D339" i="69" a="1"/>
  <c r="D185" i="69" a="1"/>
  <c r="D841" i="69" a="1"/>
  <c r="D832" i="69" a="1"/>
  <c r="D94" i="69" a="1"/>
  <c r="D320" i="69" a="1"/>
  <c r="D7" i="69" a="1"/>
  <c r="D275" i="69" a="1"/>
  <c r="D550" i="69" a="1"/>
  <c r="D121" i="69" a="1"/>
  <c r="D939" i="69" a="1"/>
  <c r="D395" i="69" a="1"/>
  <c r="D215" i="69" a="1"/>
  <c r="D628" i="69" a="1"/>
  <c r="D390" i="69" a="1"/>
  <c r="D351" i="69" a="1"/>
  <c r="D884" i="69" a="1"/>
  <c r="D719" i="69" a="1"/>
  <c r="D538" i="69" a="1"/>
  <c r="D291" i="69" a="1"/>
  <c r="D242" i="69" a="1"/>
  <c r="D781" i="69" a="1"/>
  <c r="D217" i="69" a="1"/>
  <c r="D236" i="69" a="1"/>
  <c r="D683" i="69" a="1"/>
  <c r="D28" i="69" a="1"/>
  <c r="D757" i="69" a="1"/>
  <c r="D602" i="69" a="1"/>
  <c r="D392" i="69" a="1"/>
  <c r="D741" i="69" a="1"/>
  <c r="D244" i="69" a="1"/>
  <c r="D933" i="69" a="1"/>
  <c r="D713" i="69" a="1"/>
  <c r="D195" i="69" a="1"/>
  <c r="D289" i="69" a="1"/>
  <c r="D964" i="69" a="1"/>
  <c r="D307" i="69" a="1"/>
  <c r="D184" i="69" a="1"/>
  <c r="D115" i="69" a="1"/>
  <c r="D601" i="69" a="1"/>
  <c r="D224" i="69" a="1"/>
  <c r="D385" i="69" a="1"/>
  <c r="D715" i="69" a="1"/>
  <c r="D371" i="69" a="1"/>
  <c r="D570" i="69" a="1"/>
  <c r="D362" i="69" a="1"/>
  <c r="D247" i="69" a="1"/>
  <c r="D1041" i="69" a="1"/>
  <c r="D529" i="69" a="1"/>
  <c r="D429" i="69" a="1"/>
  <c r="D754" i="69" a="1"/>
  <c r="D892" i="69" a="1"/>
  <c r="D255" i="69" a="1"/>
  <c r="D541" i="69" a="1"/>
  <c r="D48" i="69" a="1"/>
  <c r="D849" i="69" a="1"/>
  <c r="D605" i="69" a="1"/>
  <c r="D177" i="69" a="1"/>
  <c r="D310" i="69" a="1"/>
  <c r="D67" i="69" a="1"/>
  <c r="D872" i="69" a="1"/>
  <c r="D657" i="69" a="1"/>
  <c r="D308" i="69" a="1"/>
  <c r="D517" i="69" a="1"/>
  <c r="D557" i="69" a="1"/>
  <c r="D1006" i="69" a="1"/>
  <c r="D130" i="69" a="1"/>
  <c r="D560" i="69" a="1"/>
  <c r="D774" i="69" a="1"/>
  <c r="D80" i="69" a="1"/>
  <c r="D903" i="69" a="1"/>
  <c r="D626" i="69" a="1"/>
  <c r="D785" i="69" a="1"/>
  <c r="D739" i="69" a="1"/>
  <c r="D496" i="69" a="1"/>
  <c r="D545" i="69" a="1"/>
  <c r="D42" i="69" a="1"/>
  <c r="D731" i="69" a="1"/>
  <c r="D789" i="69" a="1"/>
  <c r="D836" i="69" a="1"/>
  <c r="D855" i="69" a="1"/>
  <c r="D148" i="69" a="1"/>
  <c r="D30" i="69" a="1"/>
  <c r="D219" i="69" a="1"/>
  <c r="D796" i="69" a="1"/>
  <c r="D1023" i="69" a="1"/>
  <c r="D581" i="69" a="1"/>
  <c r="D919" i="69" a="1"/>
  <c r="D170" i="69" a="1"/>
  <c r="D1033" i="69" a="1"/>
  <c r="D995" i="69" a="1"/>
  <c r="D522" i="69" a="1"/>
  <c r="D913" i="69" a="1"/>
  <c r="D850" i="69" a="1"/>
  <c r="D250" i="69" a="1"/>
  <c r="D671" i="69" a="1"/>
  <c r="D968" i="69" a="1"/>
  <c r="D265" i="69" a="1"/>
  <c r="D877" i="69" a="1"/>
  <c r="D835" i="69" a="1"/>
  <c r="D612" i="69" a="1"/>
  <c r="D952" i="69" a="1"/>
  <c r="D323" i="69" a="1"/>
  <c r="D574" i="69" a="1"/>
  <c r="D1019" i="69" a="1"/>
  <c r="D328" i="69" a="1"/>
  <c r="D70" i="69" a="1"/>
  <c r="D678" i="69" a="1"/>
  <c r="D228" i="69" a="1"/>
  <c r="D1012" i="69" a="1"/>
  <c r="D384" i="69" a="1"/>
  <c r="D227" i="69" a="1"/>
  <c r="D370" i="69" a="1"/>
  <c r="D333" i="69" a="1"/>
  <c r="D749" i="69" a="1"/>
  <c r="D735" i="69" a="1"/>
  <c r="D481" i="69" a="1"/>
  <c r="D595" i="69" a="1"/>
  <c r="D813" i="69" a="1"/>
  <c r="D1020" i="69" a="1"/>
  <c r="D151" i="69" a="1"/>
  <c r="D880" i="69" a="1"/>
  <c r="D942" i="69" a="1"/>
  <c r="D233" i="69" a="1"/>
  <c r="D66" i="69" a="1"/>
  <c r="D679" i="69" a="1"/>
  <c r="D663" i="69" a="1"/>
  <c r="D191" i="69" a="1"/>
  <c r="D416" i="69" a="1"/>
  <c r="D399" i="69" a="1"/>
  <c r="D641" i="69" a="1"/>
  <c r="D300" i="69" a="1"/>
  <c r="D133" i="69" a="1"/>
  <c r="D292" i="69" a="1"/>
  <c r="D424" i="69" a="1"/>
  <c r="D445" i="69" a="1"/>
  <c r="D488" i="69" a="1"/>
  <c r="D780" i="69" a="1"/>
  <c r="D548" i="69" a="1"/>
  <c r="D768" i="69" a="1"/>
  <c r="D119" i="69" a="1"/>
  <c r="D193" i="69" a="1"/>
  <c r="D974" i="69" a="1"/>
  <c r="D901" i="69" a="1"/>
  <c r="D962" i="69" a="1"/>
  <c r="D562" i="69" a="1"/>
  <c r="D65" i="69" a="1"/>
  <c r="D686" i="69" a="1"/>
  <c r="D252" i="69" a="1"/>
  <c r="D454" i="69" a="1"/>
  <c r="D318" i="69" a="1"/>
  <c r="D714" i="69" a="1"/>
  <c r="D893" i="69" a="1"/>
  <c r="D347" i="69" a="1"/>
  <c r="D348" i="69" a="1"/>
  <c r="D72" i="69" a="1"/>
  <c r="D992" i="69" a="1"/>
  <c r="D807" i="69" a="1"/>
  <c r="D369" i="69" a="1"/>
  <c r="D693" i="69" a="1"/>
  <c r="D335" i="69" a="1"/>
  <c r="D314" i="69" a="1"/>
  <c r="D577" i="69" a="1"/>
  <c r="D695" i="69" a="1"/>
  <c r="D629" i="69" a="1"/>
  <c r="D6" i="69" a="1"/>
  <c r="D383" i="69" a="1"/>
  <c r="D245" i="69" a="1"/>
  <c r="D497" i="69" a="1"/>
  <c r="D169" i="69" a="1"/>
  <c r="D606" i="69" a="1"/>
  <c r="D213" i="69" a="1"/>
  <c r="D619" i="69" a="1"/>
  <c r="D183" i="69" a="1"/>
  <c r="D985" i="69" a="1"/>
  <c r="D770" i="69" a="1"/>
  <c r="D883" i="69" a="1"/>
  <c r="D914" i="69" a="1"/>
  <c r="D963" i="69" a="1"/>
  <c r="D441" i="69" a="1"/>
  <c r="D634" i="69" a="1"/>
  <c r="D297" i="69" a="1"/>
  <c r="D949" i="69" a="1"/>
  <c r="D815" i="69" a="1"/>
  <c r="D706" i="69" a="1"/>
  <c r="D784" i="69" a="1"/>
  <c r="D779" i="69" a="1"/>
  <c r="D501" i="69" a="1"/>
  <c r="D743" i="69" a="1"/>
  <c r="D943" i="69" a="1"/>
  <c r="D946" i="69" a="1"/>
  <c r="D818" i="69" a="1"/>
  <c r="D563" i="69" a="1"/>
  <c r="D208" i="69" a="1"/>
  <c r="D831" i="69" a="1"/>
  <c r="D1039" i="69" a="1"/>
  <c r="D417" i="69" a="1"/>
  <c r="D401" i="69" a="1"/>
  <c r="D569" i="69" a="1"/>
  <c r="D568" i="69" a="1"/>
  <c r="D718" i="69" a="1"/>
  <c r="D350" i="69" a="1"/>
  <c r="D388" i="69" a="1"/>
  <c r="D909" i="69" a="1"/>
  <c r="D202" i="69" a="1"/>
  <c r="D104" i="69" a="1"/>
  <c r="D662" i="69" a="1"/>
  <c r="D881" i="69" a="1"/>
  <c r="D910" i="69" a="1"/>
  <c r="D730" i="69" a="1"/>
  <c r="D631" i="69" a="1"/>
  <c r="D627" i="69" a="1"/>
  <c r="D885" i="69" a="1"/>
  <c r="D226" i="69" a="1"/>
  <c r="D650" i="69" a="1"/>
  <c r="D490" i="69" a="1"/>
  <c r="D935" i="69" a="1"/>
  <c r="D474" i="69" a="1"/>
  <c r="D950" i="69" a="1"/>
  <c r="D552" i="69" a="1"/>
  <c r="D729" i="69" a="1"/>
  <c r="D1027" i="69" a="1"/>
  <c r="D983" i="69" a="1"/>
  <c r="D286" i="69" a="1"/>
  <c r="D33" i="69" a="1"/>
  <c r="D180" i="69" a="1"/>
  <c r="D1008" i="69" a="1"/>
  <c r="D197" i="69" a="1"/>
  <c r="D167" i="69" a="1"/>
  <c r="D373" i="69" a="1"/>
  <c r="D514" i="69" a="1"/>
  <c r="D744" i="69" a="1"/>
  <c r="D35" i="69" a="1"/>
  <c r="D536" i="69" a="1"/>
  <c r="D633" i="69" a="1"/>
  <c r="D587" i="69" a="1"/>
  <c r="D85" i="69" a="1"/>
  <c r="D758" i="69" a="1"/>
  <c r="D584" i="69" a="1"/>
  <c r="D515" i="69" a="1"/>
  <c r="D998" i="69" a="1"/>
  <c r="D519" i="69" a="1"/>
  <c r="D618" i="69" a="1"/>
  <c r="D146" i="69" a="1"/>
  <c r="D343" i="69" a="1"/>
  <c r="D376" i="69" a="1"/>
  <c r="D716" i="69" a="1"/>
  <c r="D791" i="69" a="1"/>
  <c r="D512" i="69" a="1"/>
  <c r="D41" i="69" a="1"/>
  <c r="D578" i="69" a="1"/>
  <c r="D802" i="69" a="1"/>
  <c r="D476" i="69" a="1"/>
  <c r="D411" i="69" a="1"/>
  <c r="D1007" i="69" a="1"/>
  <c r="D83" i="69" a="1"/>
  <c r="D301" i="69" a="1"/>
  <c r="D483" i="69" a="1"/>
  <c r="D505" i="69" a="1"/>
  <c r="D751" i="69" a="1"/>
  <c r="D283" i="69" a="1"/>
  <c r="D503" i="69" a="1"/>
  <c r="D372" i="69" a="1"/>
  <c r="D258" i="69" a="1"/>
  <c r="D689" i="69" a="1"/>
  <c r="D359" i="69" a="1"/>
  <c r="D472" i="69" a="1"/>
  <c r="D114" i="69" a="1"/>
  <c r="D766" i="69" a="1"/>
  <c r="D997" i="69" a="1"/>
  <c r="D867" i="69" a="1"/>
  <c r="D660" i="69" a="1"/>
  <c r="D771" i="69" a="1"/>
  <c r="D558" i="69" a="1"/>
  <c r="D111" i="69" a="1"/>
  <c r="D470" i="69" a="1"/>
  <c r="D800" i="69" a="1"/>
  <c r="D830" i="69" a="1"/>
  <c r="D811" i="69" a="1"/>
  <c r="D68" i="69" a="1"/>
  <c r="D325" i="69" a="1"/>
  <c r="D374" i="69" a="1"/>
  <c r="D460" i="69" a="1"/>
  <c r="D239" i="69" a="1"/>
  <c r="D272" i="69" a="1"/>
  <c r="D381" i="69" a="1"/>
  <c r="D322" i="69" a="1"/>
  <c r="D580" i="69" a="1"/>
  <c r="D684" i="69" a="1"/>
  <c r="D528" i="69" a="1"/>
  <c r="D113" i="69" a="1"/>
  <c r="D338" i="69" a="1"/>
  <c r="D153" i="69" a="1"/>
  <c r="D218" i="69" a="1"/>
  <c r="D636" i="69" a="1"/>
  <c r="D502" i="69" a="1"/>
  <c r="D651" i="69" a="1"/>
  <c r="D354" i="69" a="1"/>
  <c r="D87" i="69" a="1"/>
  <c r="D1026" i="69" a="1"/>
  <c r="D967" i="69" a="1"/>
  <c r="D81" i="69" a="1"/>
  <c r="D929" i="69" a="1"/>
  <c r="D534" i="69" a="1"/>
  <c r="D375" i="69" a="1"/>
  <c r="D163" i="69" a="1"/>
  <c r="D790" i="69" a="1"/>
  <c r="D748" i="69" a="1"/>
  <c r="D767" i="69" a="1"/>
  <c r="D554" i="69" a="1"/>
  <c r="D911" i="69" a="1"/>
  <c r="D214" i="69" a="1"/>
  <c r="D928" i="69" a="1"/>
  <c r="D29" i="69" a="1"/>
  <c r="D201" i="69" a="1"/>
  <c r="D394" i="69" a="1"/>
  <c r="D795" i="69" a="1"/>
  <c r="D9" i="69" a="1"/>
  <c r="D916" i="69" a="1"/>
  <c r="D733" i="69" a="1"/>
  <c r="D443" i="69" a="1"/>
  <c r="D1032" i="69" a="1"/>
  <c r="D186" i="69" a="1"/>
  <c r="D294" i="69" a="1"/>
  <c r="D520" i="69" a="1"/>
  <c r="D17" i="69" a="1"/>
  <c r="D1028" i="69" a="1"/>
  <c r="D994" i="69" a="1"/>
  <c r="D267" i="69" a="1"/>
  <c r="D31" i="69" a="1"/>
  <c r="D773" i="69" a="1"/>
  <c r="D124" i="69" a="1"/>
  <c r="D196" i="69" a="1"/>
  <c r="D674" i="69" a="1"/>
  <c r="D704" i="69" a="1"/>
  <c r="D923" i="69" a="1"/>
  <c r="D100" i="69" a="1"/>
  <c r="D408" i="69" a="1"/>
  <c r="D561" i="69" a="1"/>
  <c r="D147" i="69" a="1"/>
  <c r="D861" i="69" a="1"/>
  <c r="D936" i="69" a="1"/>
  <c r="D363" i="69" a="1"/>
  <c r="D361" i="69" a="1"/>
  <c r="D746" i="69" a="1"/>
  <c r="D1025" i="69" a="1"/>
  <c r="D187" i="69" a="1"/>
  <c r="D687" i="69" a="1"/>
  <c r="D525" i="69" a="1"/>
  <c r="D386" i="69" a="1"/>
  <c r="D435" i="69" a="1"/>
  <c r="D240" i="69" a="1"/>
  <c r="D400" i="69" a="1"/>
  <c r="D468" i="69" a="1"/>
  <c r="D851" i="69" a="1"/>
  <c r="D609" i="69" a="1"/>
  <c r="D712" i="69" a="1"/>
  <c r="D493" i="69" a="1"/>
  <c r="D355" i="69" a="1"/>
  <c r="D644" i="69" a="1"/>
  <c r="D482" i="69" a="1"/>
  <c r="D97" i="69" a="1"/>
  <c r="D277" i="69" a="1"/>
  <c r="D753" i="69" a="1"/>
  <c r="D819" i="69" a="1"/>
  <c r="D118" i="69" a="1"/>
  <c r="D99" i="69" a="1"/>
  <c r="D546" i="69" a="1"/>
  <c r="D128" i="69" a="1"/>
  <c r="D357" i="69" a="1"/>
  <c r="D828" i="69" a="1"/>
  <c r="D513" i="69" a="1"/>
  <c r="D487" i="69" a="1"/>
  <c r="D403" i="69" a="1"/>
  <c r="D972" i="69" a="1"/>
  <c r="D402" i="69" a="1"/>
  <c r="D324" i="69" a="1"/>
  <c r="D268" i="69" a="1"/>
  <c r="D670" i="69" a="1"/>
  <c r="D312" i="69" a="1"/>
  <c r="D37" i="69" a="1"/>
  <c r="D879" i="69" a="1"/>
  <c r="D64" i="69" a="1"/>
  <c r="D571" i="69" a="1"/>
  <c r="D331" i="69" a="1"/>
  <c r="D251" i="69" a="1"/>
  <c r="D966" i="69" a="1"/>
  <c r="D702" i="69" a="1"/>
  <c r="D615" i="69" a="1"/>
  <c r="D624" i="69" a="1"/>
  <c r="D293" i="69" a="1"/>
  <c r="D710" i="69" a="1"/>
  <c r="D803" i="69" a="1"/>
  <c r="D745" i="69" a="1"/>
  <c r="D269" i="69" a="1"/>
  <c r="D1034" i="69" a="1"/>
  <c r="D723" i="69" a="1"/>
  <c r="D862" i="69" a="1"/>
  <c r="D826" i="69" a="1"/>
  <c r="D298" i="69" a="1"/>
  <c r="D511" i="69" a="1"/>
  <c r="D136" i="69" a="1"/>
  <c r="D576" i="69" a="1"/>
  <c r="D430" i="69" a="1"/>
  <c r="D987" i="69" a="1"/>
  <c r="D171" i="69" a="1"/>
  <c r="D941" i="69" a="1"/>
  <c r="D575" i="69" a="1"/>
  <c r="D427" i="69" a="1"/>
  <c r="D1004" i="69" a="1"/>
  <c r="D675" i="69" a="1"/>
  <c r="D458" i="69" a="1"/>
  <c r="D1022" i="69" a="1"/>
  <c r="D413" i="69" a="1"/>
  <c r="D656" i="69" a="1"/>
  <c r="D11" i="69" a="1"/>
  <c r="D1021" i="69" a="1"/>
  <c r="D900" i="69" a="1"/>
  <c r="D263" i="69" a="1"/>
  <c r="D234" i="69" a="1"/>
  <c r="D162" i="69" a="1"/>
  <c r="D776" i="69" a="1"/>
  <c r="D232" i="69" a="1"/>
  <c r="D971" i="69" a="1"/>
  <c r="D479" i="69" a="1"/>
  <c r="D172" i="69" a="1"/>
  <c r="D981" i="69" a="1"/>
  <c r="D848" i="69" a="1"/>
  <c r="D1010" i="69" a="1"/>
  <c r="D978" i="69" a="1"/>
  <c r="D699" i="69" a="1"/>
  <c r="D71" i="69" a="1"/>
  <c r="D397" i="69" a="1"/>
  <c r="D447" i="69" a="1"/>
  <c r="D594" i="69" a="1"/>
  <c r="D565" i="69" a="1"/>
  <c r="D311" i="69" a="1"/>
  <c r="D1005" i="69" a="1"/>
  <c r="D437" i="69" a="1"/>
  <c r="D891" i="69" a="1"/>
  <c r="D220" i="69" a="1"/>
  <c r="D975" i="69" a="1"/>
  <c r="D410" i="69" a="1"/>
  <c r="D387" i="69" a="1"/>
  <c r="D592" i="69" a="1"/>
  <c r="D794" i="69" a="1"/>
  <c r="D588" i="69" a="1"/>
  <c r="D724" i="69" a="1"/>
  <c r="D50" i="69" a="1"/>
  <c r="D285" i="69" a="1"/>
  <c r="D801" i="69" a="1"/>
  <c r="D720" i="69" a="1"/>
  <c r="D199" i="69" a="1"/>
  <c r="D858" i="69" a="1"/>
  <c r="D189" i="69" a="1"/>
  <c r="D79" i="69" a="1"/>
  <c r="D353" i="69" a="1"/>
  <c r="D274" i="69" a="1"/>
  <c r="D647" i="69" a="1"/>
  <c r="D890" i="69" a="1"/>
  <c r="D125" i="69" a="1"/>
  <c r="D49" i="69" a="1"/>
  <c r="D1018" i="69" a="1"/>
  <c r="D10" i="69" a="1"/>
  <c r="D134" i="69" a="1"/>
  <c r="D652" i="69" a="1"/>
  <c r="D504" i="69" a="1"/>
  <c r="D853" i="69" a="1"/>
  <c r="D944" i="69" a="1"/>
  <c r="D523" i="69" a="1"/>
  <c r="D694" i="69" a="1"/>
  <c r="D1037" i="69" a="1"/>
  <c r="D273" i="69" a="1"/>
  <c r="D937" i="69" a="1"/>
  <c r="D442" i="69" a="1"/>
  <c r="D464" i="69" a="1"/>
  <c r="D804" i="69" a="1"/>
  <c r="D406" i="69" a="1"/>
  <c r="D469" i="69" a="1"/>
  <c r="D604" i="69" a="1"/>
  <c r="D532" i="69" a="1"/>
  <c r="D898" i="69" a="1"/>
  <c r="D839" i="69" a="1"/>
  <c r="D1040" i="69" a="1"/>
  <c r="D763" i="69" a="1"/>
  <c r="D973" i="69" a="1"/>
  <c r="D62" i="69" a="1"/>
  <c r="D533" i="69" a="1"/>
  <c r="D326" i="69" a="1"/>
  <c r="D755" i="69" a="1"/>
  <c r="D654" i="69" a="1"/>
  <c r="D863" i="69" a="1"/>
  <c r="D93" i="69" a="1"/>
  <c r="D603" i="69" a="1"/>
  <c r="D456" i="69" a="1"/>
  <c r="D450" i="69" a="1"/>
  <c r="D499" i="69" a="1"/>
  <c r="D434" i="69" a="1"/>
  <c r="D389" i="69" a="1"/>
  <c r="D82" i="69" a="1"/>
  <c r="D451" i="69" a="1"/>
  <c r="D90" i="69" a="1"/>
  <c r="D459" i="69" a="1"/>
  <c r="D886" i="69" a="1"/>
  <c r="D959" i="69" a="1"/>
  <c r="D181" i="69" a="1"/>
  <c r="D127" i="69" a="1"/>
  <c r="D428" i="69" a="1"/>
  <c r="D639" i="69" a="1"/>
  <c r="D256" i="69" a="1"/>
  <c r="D25" i="69" a="1"/>
  <c r="D955" i="69" a="1"/>
  <c r="D467" i="69" a="1"/>
  <c r="D842" i="69" a="1"/>
  <c r="D799" i="69" a="1"/>
  <c r="D368" i="69" a="1"/>
  <c r="D500" i="69" a="1"/>
  <c r="D425" i="69" a="1"/>
  <c r="D24" i="69" a="1"/>
  <c r="D844" i="69" a="1"/>
  <c r="D495" i="69" a="1"/>
  <c r="D198" i="69" a="1"/>
  <c r="D139" i="69" a="1"/>
  <c r="D63" i="69" a="1"/>
  <c r="D838" i="69" a="1"/>
  <c r="D190" i="69" a="1"/>
  <c r="D20" i="69" a="1"/>
  <c r="D685" i="69" a="1"/>
  <c r="D646" i="69" a="1"/>
  <c r="D747" i="69" a="1"/>
  <c r="D420" i="69" a="1"/>
  <c r="D230" i="69" a="1"/>
  <c r="D448" i="69" a="1"/>
  <c r="D173" i="69" a="1"/>
  <c r="D622" i="69" a="1"/>
  <c r="D141" i="69" a="1"/>
  <c r="D404" i="69" a="1"/>
  <c r="D229" i="69" a="1"/>
  <c r="D669" i="69" a="1"/>
  <c r="D316" i="69" a="1"/>
  <c r="D53" i="69" a="1"/>
  <c r="D1031" i="69" a="1"/>
  <c r="D38" i="69" a="1"/>
  <c r="D475" i="69" a="1"/>
  <c r="D39" i="69" a="1"/>
  <c r="D617" i="69" a="1"/>
  <c r="D345" i="69" a="1"/>
  <c r="D138" i="69" a="1"/>
  <c r="D866" i="69" a="1"/>
  <c r="D89" i="69" a="1"/>
  <c r="D852" i="69" a="1"/>
  <c r="D455" i="69" a="1"/>
  <c r="D209" i="69" a="1"/>
  <c r="D591" i="69" a="1"/>
  <c r="D797" i="69" a="1"/>
  <c r="D635" i="69" a="1"/>
  <c r="D667" i="69" a="1"/>
  <c r="D927" i="69" a="1"/>
  <c r="D769" i="69" a="1"/>
  <c r="D206" i="69" a="1"/>
  <c r="D341" i="69" a="1"/>
  <c r="D969" i="69" a="1"/>
  <c r="D360" i="69" a="1"/>
  <c r="D782" i="69" a="1"/>
  <c r="D60" i="69" a="1"/>
  <c r="D676" i="69" a="1"/>
  <c r="D222" i="69" a="1"/>
  <c r="D740" i="69" a="1"/>
  <c r="D812" i="69" a="1"/>
  <c r="D906" i="69" a="1"/>
  <c r="D1000" i="69" a="1"/>
  <c r="D96" i="69" a="1"/>
  <c r="D278" i="69" a="1"/>
  <c r="D810" i="69" a="1"/>
  <c r="D567" i="69" a="1"/>
  <c r="D480" i="69" a="1"/>
  <c r="D69" i="69" a="1"/>
  <c r="D393" i="69" a="1"/>
  <c r="D1001" i="69" a="1"/>
  <c r="D951" i="69" a="1"/>
  <c r="D582" i="69" a="1"/>
  <c r="D200" i="69" a="1"/>
  <c r="D158" i="69" a="1"/>
  <c r="D306" i="69" a="1"/>
  <c r="D665" i="69" a="1"/>
  <c r="D280" i="69" a="1"/>
  <c r="D342" i="69" a="1"/>
  <c r="D895" i="69" a="1"/>
  <c r="D725" i="69" a="1"/>
  <c r="D544" i="69" a="1"/>
  <c r="D573" i="69" a="1"/>
  <c r="D1030" i="69" a="1"/>
  <c r="D681" i="69" a="1"/>
  <c r="D642" i="69" a="1"/>
  <c r="D259" i="69" a="1"/>
  <c r="D527" i="69" a="1"/>
  <c r="D697" i="69" a="1"/>
  <c r="D638" i="69" a="1"/>
  <c r="D165" i="69" a="1"/>
  <c r="D625" i="69" a="1"/>
  <c r="D248" i="69" a="1"/>
  <c r="D32" i="69" a="1"/>
  <c r="D984" i="69" a="1"/>
  <c r="D246" i="69" a="1"/>
  <c r="D814" i="69" a="1"/>
  <c r="D498" i="69" a="1"/>
  <c r="D820" i="69" a="1"/>
  <c r="D742" i="69" a="1"/>
  <c r="D783" i="69" a="1"/>
  <c r="D1038" i="69" a="1"/>
  <c r="D159" i="69" a="1"/>
  <c r="D182" i="69" a="1"/>
  <c r="D1036" i="69" a="1"/>
  <c r="AE435" i="69" l="1" a="1"/>
  <c r="AE435" i="69" s="1"/>
  <c r="D68" i="69"/>
  <c r="D1024" i="69"/>
  <c r="D506" i="69"/>
  <c r="D867" i="69"/>
  <c r="D468" i="69"/>
  <c r="D923" i="69"/>
  <c r="D371" i="69"/>
  <c r="D230" i="69"/>
  <c r="D458" i="69"/>
  <c r="D550" i="69"/>
  <c r="D753" i="69"/>
  <c r="D370" i="69"/>
  <c r="D803" i="69"/>
  <c r="D1041" i="69"/>
  <c r="D142" i="69"/>
  <c r="D626" i="69"/>
  <c r="D694" i="69"/>
  <c r="D789" i="69"/>
  <c r="D574" i="69"/>
  <c r="D904" i="69"/>
  <c r="D247" i="69"/>
  <c r="D316" i="69"/>
  <c r="D477" i="69"/>
  <c r="D650" i="69"/>
  <c r="D354" i="69"/>
  <c r="D368" i="69"/>
  <c r="D716" i="69"/>
  <c r="D172" i="69"/>
  <c r="D428" i="69"/>
  <c r="D781" i="69"/>
  <c r="D521" i="69"/>
  <c r="D932" i="69"/>
  <c r="D237" i="69"/>
  <c r="D419" i="69"/>
  <c r="D426" i="69"/>
  <c r="D1034" i="69"/>
  <c r="D780" i="69"/>
  <c r="D204" i="69"/>
  <c r="D28" i="69"/>
  <c r="D826" i="69"/>
  <c r="D26" i="69"/>
  <c r="D839" i="69"/>
  <c r="D983" i="69"/>
  <c r="D437" i="69"/>
  <c r="D405" i="69"/>
  <c r="D245" i="69"/>
  <c r="D63" i="69"/>
  <c r="D1026" i="69"/>
  <c r="D912" i="69"/>
  <c r="D724" i="69"/>
  <c r="D639" i="69"/>
  <c r="D60" i="69"/>
  <c r="D497" i="69"/>
  <c r="D979" i="69"/>
  <c r="D513" i="69"/>
  <c r="D670" i="69"/>
  <c r="D79" i="69"/>
  <c r="D11" i="69"/>
  <c r="D327" i="69"/>
  <c r="D74" i="69"/>
  <c r="D613" i="69"/>
  <c r="D501" i="69"/>
  <c r="D683" i="69"/>
  <c r="D777" i="69"/>
  <c r="D885" i="69"/>
  <c r="D175" i="69"/>
  <c r="D725" i="69"/>
  <c r="D905" i="69"/>
  <c r="D367" i="69"/>
  <c r="D287" i="69"/>
  <c r="D849" i="69"/>
  <c r="D850" i="69"/>
  <c r="D445" i="69"/>
  <c r="D774" i="69"/>
  <c r="D510" i="69"/>
  <c r="D110" i="69"/>
  <c r="D404" i="69"/>
  <c r="D313" i="69"/>
  <c r="D494" i="69"/>
  <c r="D130" i="69"/>
  <c r="D474" i="69"/>
  <c r="D579" i="69"/>
  <c r="D816" i="69"/>
  <c r="D509" i="69"/>
  <c r="D737" i="69"/>
  <c r="D503" i="69"/>
  <c r="D141" i="69"/>
  <c r="D166" i="69"/>
  <c r="D270" i="69"/>
  <c r="D413" i="69"/>
  <c r="D257" i="69"/>
  <c r="D487" i="69"/>
  <c r="D429" i="69"/>
  <c r="D401" i="69"/>
  <c r="D97" i="69"/>
  <c r="D229" i="69"/>
  <c r="D440" i="69"/>
  <c r="D467" i="69"/>
  <c r="D427" i="69"/>
  <c r="D489" i="69"/>
  <c r="D291" i="69"/>
  <c r="D868" i="69"/>
  <c r="D236" i="69"/>
  <c r="D898" i="69"/>
  <c r="D722" i="69"/>
  <c r="D500" i="69"/>
  <c r="D120" i="69"/>
  <c r="D939" i="69"/>
  <c r="D957" i="69"/>
  <c r="D798" i="69"/>
  <c r="D225" i="69"/>
  <c r="D978" i="69"/>
  <c r="D841" i="69"/>
  <c r="D695" i="69"/>
  <c r="D334" i="69"/>
  <c r="D698" i="69"/>
  <c r="D969" i="69"/>
  <c r="D630" i="69"/>
  <c r="D884" i="69"/>
  <c r="D522" i="69"/>
  <c r="D277" i="69"/>
  <c r="D430" i="69"/>
  <c r="D554" i="69"/>
  <c r="D318" i="69"/>
  <c r="D996" i="69"/>
  <c r="D345" i="69"/>
  <c r="D12" i="69"/>
  <c r="D96" i="69"/>
  <c r="D830" i="69"/>
  <c r="D403" i="69"/>
  <c r="D766" i="69"/>
  <c r="D699" i="69"/>
  <c r="D1039" i="69"/>
  <c r="D888" i="69"/>
  <c r="D676" i="69"/>
  <c r="D450" i="69"/>
  <c r="D156" i="69"/>
  <c r="D332" i="69"/>
  <c r="D311" i="69"/>
  <c r="D956" i="69"/>
  <c r="D702" i="69"/>
  <c r="D462" i="69"/>
  <c r="D75" i="69"/>
  <c r="D82" i="69"/>
  <c r="D86" i="69"/>
  <c r="D655" i="69"/>
  <c r="D176" i="69"/>
  <c r="D588" i="69"/>
  <c r="D960" i="69"/>
  <c r="D538" i="69"/>
  <c r="D35" i="69"/>
  <c r="D346" i="69"/>
  <c r="D944" i="69"/>
  <c r="D6" i="69"/>
  <c r="D735" i="69"/>
  <c r="D616" i="69"/>
  <c r="D889" i="69"/>
  <c r="D310" i="69"/>
  <c r="D249" i="69"/>
  <c r="D1036" i="69"/>
  <c r="D514" i="69"/>
  <c r="D261" i="69"/>
  <c r="D185" i="69"/>
  <c r="D805" i="69"/>
  <c r="D1003" i="69"/>
  <c r="D919" i="69"/>
  <c r="D751" i="69"/>
  <c r="D811" i="69"/>
  <c r="D843" i="69"/>
  <c r="D836" i="69"/>
  <c r="D159" i="69"/>
  <c r="D571" i="69"/>
  <c r="D132" i="69"/>
  <c r="D281" i="69"/>
  <c r="D1017" i="69"/>
  <c r="D697" i="69"/>
  <c r="D663" i="69"/>
  <c r="D597" i="69"/>
  <c r="D771" i="69"/>
  <c r="D34" i="69"/>
  <c r="D567" i="69"/>
  <c r="D603" i="69"/>
  <c r="D825" i="69"/>
  <c r="D644" i="69"/>
  <c r="D1020" i="69"/>
  <c r="D678" i="69"/>
  <c r="D372" i="69"/>
  <c r="D835" i="69"/>
  <c r="D813" i="69"/>
  <c r="D631" i="69"/>
  <c r="D759" i="69"/>
  <c r="D322" i="69"/>
  <c r="D183" i="69"/>
  <c r="D570" i="69"/>
  <c r="D163" i="69"/>
  <c r="D485" i="69"/>
  <c r="D78" i="69"/>
  <c r="D122" i="69"/>
  <c r="D203" i="69"/>
  <c r="D719" i="69"/>
  <c r="D1037" i="69"/>
  <c r="D982" i="69"/>
  <c r="D682" i="69"/>
  <c r="D516" i="69"/>
  <c r="D863" i="69"/>
  <c r="D726" i="69"/>
  <c r="D296" i="69"/>
  <c r="D961" i="69"/>
  <c r="D104" i="69"/>
  <c r="D871" i="69"/>
  <c r="D321" i="69"/>
  <c r="D922" i="69"/>
  <c r="D1028" i="69"/>
  <c r="D540" i="69"/>
  <c r="D196" i="69"/>
  <c r="D180" i="69"/>
  <c r="D93" i="69"/>
  <c r="D342" i="69"/>
  <c r="D877" i="69"/>
  <c r="D407" i="69"/>
  <c r="D387" i="69"/>
  <c r="D289" i="69"/>
  <c r="D746" i="69"/>
  <c r="D260" i="69"/>
  <c r="D827" i="69"/>
  <c r="D861" i="69"/>
  <c r="D146" i="69"/>
  <c r="D240" i="69"/>
  <c r="D586" i="69"/>
  <c r="D953" i="69"/>
  <c r="D124" i="69"/>
  <c r="D222" i="69"/>
  <c r="D232" i="69"/>
  <c r="D84" i="69"/>
  <c r="D903" i="69"/>
  <c r="D647" i="69"/>
  <c r="D373" i="69"/>
  <c r="D546" i="69"/>
  <c r="D415" i="69"/>
  <c r="D629" i="69"/>
  <c r="D46" i="69"/>
  <c r="D907" i="69"/>
  <c r="D866" i="69"/>
  <c r="D589" i="69"/>
  <c r="D470" i="69"/>
  <c r="D297" i="69"/>
  <c r="D231" i="69"/>
  <c r="D381" i="69"/>
  <c r="D560" i="69"/>
  <c r="D217" i="69"/>
  <c r="D1011" i="69"/>
  <c r="D701" i="69"/>
  <c r="D50" i="69"/>
  <c r="D660" i="69"/>
  <c r="D667" i="69"/>
  <c r="D948" i="69"/>
  <c r="D418" i="69"/>
  <c r="D976" i="69"/>
  <c r="D765" i="69"/>
  <c r="D361" i="69"/>
  <c r="D417" i="69"/>
  <c r="D930" i="69"/>
  <c r="D165" i="69"/>
  <c r="D661" i="69"/>
  <c r="D276" i="69"/>
  <c r="D410" i="69"/>
  <c r="D846" i="69"/>
  <c r="D815" i="69"/>
  <c r="D656" i="69"/>
  <c r="D284" i="69"/>
  <c r="D290" i="69"/>
  <c r="D431" i="69"/>
  <c r="D542" i="69"/>
  <c r="D943" i="69"/>
  <c r="D829" i="69"/>
  <c r="D998" i="69"/>
  <c r="D687" i="69"/>
  <c r="D569" i="69"/>
  <c r="D459" i="69"/>
  <c r="D669" i="69"/>
  <c r="D189" i="69"/>
  <c r="D708" i="69"/>
  <c r="D681" i="69"/>
  <c r="D558" i="69"/>
  <c r="D993" i="69"/>
  <c r="D775" i="69"/>
  <c r="D507" i="69"/>
  <c r="D151" i="69"/>
  <c r="D515" i="69"/>
  <c r="D377" i="69"/>
  <c r="D878" i="69"/>
  <c r="D71" i="69"/>
  <c r="D965" i="69"/>
  <c r="D974" i="69"/>
  <c r="D218" i="69"/>
  <c r="D598" i="69"/>
  <c r="D608" i="69"/>
  <c r="D317" i="69"/>
  <c r="D985" i="69"/>
  <c r="D970" i="69"/>
  <c r="D637" i="69"/>
  <c r="D605" i="69"/>
  <c r="D484" i="69"/>
  <c r="D108" i="69"/>
  <c r="D21" i="69"/>
  <c r="D115" i="69"/>
  <c r="D859" i="69"/>
  <c r="D43" i="69"/>
  <c r="D67" i="69"/>
  <c r="D45" i="69"/>
  <c r="D1030" i="69"/>
  <c r="D304" i="69"/>
  <c r="D651" i="69"/>
  <c r="D42" i="69"/>
  <c r="D205" i="69"/>
  <c r="D314" i="69"/>
  <c r="D170" i="69"/>
  <c r="D155" i="69"/>
  <c r="D349" i="69"/>
  <c r="D392" i="69"/>
  <c r="D41" i="69"/>
  <c r="D590" i="69"/>
  <c r="D57" i="69"/>
  <c r="D618" i="69"/>
  <c r="D580" i="69"/>
  <c r="D585" i="69"/>
  <c r="D658" i="69"/>
  <c r="D800" i="69"/>
  <c r="D810" i="69"/>
  <c r="D1033" i="69"/>
  <c r="D986" i="69"/>
  <c r="D620" i="69"/>
  <c r="D269" i="69"/>
  <c r="D632" i="69"/>
  <c r="D796" i="69"/>
  <c r="D350" i="69"/>
  <c r="D634" i="69"/>
  <c r="D802" i="69"/>
  <c r="D40" i="69"/>
  <c r="D581" i="69"/>
  <c r="D30" i="69"/>
  <c r="D31" i="69"/>
  <c r="D135" i="69"/>
  <c r="D329" i="69"/>
  <c r="D1008" i="69"/>
  <c r="D498" i="69"/>
  <c r="D763" i="69"/>
  <c r="D98" i="69"/>
  <c r="D87" i="69"/>
  <c r="D187" i="69"/>
  <c r="D673" i="69"/>
  <c r="D738" i="69"/>
  <c r="D483" i="69"/>
  <c r="D938" i="69"/>
  <c r="D133" i="69"/>
  <c r="D273" i="69"/>
  <c r="D44" i="69"/>
  <c r="D525" i="69"/>
  <c r="D532" i="69"/>
  <c r="D690" i="69"/>
  <c r="D228" i="69"/>
  <c r="D451" i="69"/>
  <c r="D1021" i="69"/>
  <c r="D379" i="69"/>
  <c r="D508" i="69"/>
  <c r="D47" i="69"/>
  <c r="D169" i="69"/>
  <c r="D692" i="69"/>
  <c r="D144" i="69"/>
  <c r="D294" i="69"/>
  <c r="D933" i="69"/>
  <c r="D388" i="69"/>
  <c r="D173" i="69"/>
  <c r="D902" i="69"/>
  <c r="D181" i="69"/>
  <c r="D640" i="69"/>
  <c r="D197" i="69"/>
  <c r="D357" i="69"/>
  <c r="D635" i="69"/>
  <c r="D915" i="69"/>
  <c r="D10" i="69"/>
  <c r="D157" i="69"/>
  <c r="D773" i="69"/>
  <c r="D887" i="69"/>
  <c r="D433" i="69"/>
  <c r="D274" i="69"/>
  <c r="D730" i="69"/>
  <c r="D607" i="69"/>
  <c r="D32" i="69"/>
  <c r="D921" i="69"/>
  <c r="D770" i="69"/>
  <c r="D264" i="69"/>
  <c r="D852" i="69"/>
  <c r="D256" i="69"/>
  <c r="D940" i="69"/>
  <c r="D62" i="69"/>
  <c r="D363" i="69"/>
  <c r="D460" i="69"/>
  <c r="D831" i="69"/>
  <c r="D840" i="69"/>
  <c r="D862" i="69"/>
  <c r="D743" i="69"/>
  <c r="D987" i="69"/>
  <c r="D385" i="69"/>
  <c r="D188" i="69"/>
  <c r="D121" i="69"/>
  <c r="D24" i="69"/>
  <c r="D328" i="69"/>
  <c r="D302" i="69"/>
  <c r="D262" i="69"/>
  <c r="D162" i="69"/>
  <c r="D320" i="69"/>
  <c r="D609" i="69"/>
  <c r="D833" i="69"/>
  <c r="D444" i="69"/>
  <c r="D929" i="69"/>
  <c r="D622" i="69"/>
  <c r="D641" i="69"/>
  <c r="D18" i="69"/>
  <c r="D211" i="69"/>
  <c r="D89" i="69"/>
  <c r="D390" i="69"/>
  <c r="D786" i="69"/>
  <c r="D758" i="69"/>
  <c r="D465" i="69"/>
  <c r="D872" i="69"/>
  <c r="D420" i="69"/>
  <c r="D95" i="69"/>
  <c r="D565" i="69"/>
  <c r="D819" i="69"/>
  <c r="D562" i="69"/>
  <c r="D680" i="69"/>
  <c r="D591" i="69"/>
  <c r="D362" i="69"/>
  <c r="D779" i="69"/>
  <c r="D258" i="69"/>
  <c r="D1032" i="69"/>
  <c r="D131" i="69"/>
  <c r="D541" i="69"/>
  <c r="D553" i="69"/>
  <c r="D453" i="69"/>
  <c r="D894" i="69"/>
  <c r="D860" i="69"/>
  <c r="D152" i="69"/>
  <c r="D760" i="69"/>
  <c r="D756" i="69"/>
  <c r="D910" i="69"/>
  <c r="D409" i="69"/>
  <c r="D20" i="69"/>
  <c r="D285" i="69"/>
  <c r="D1022" i="69"/>
  <c r="D755" i="69"/>
  <c r="D319" i="69"/>
  <c r="D475" i="69"/>
  <c r="D49" i="69"/>
  <c r="D762" i="69"/>
  <c r="D305" i="69"/>
  <c r="D1006" i="69"/>
  <c r="D864" i="69"/>
  <c r="D677" i="69"/>
  <c r="D686" i="69"/>
  <c r="D895" i="69"/>
  <c r="D1019" i="69"/>
  <c r="D991" i="69"/>
  <c r="D794" i="69"/>
  <c r="D323" i="69"/>
  <c r="D208" i="69"/>
  <c r="D435" i="69"/>
  <c r="D147" i="69"/>
  <c r="D611" i="69"/>
  <c r="D53" i="69"/>
  <c r="D653" i="69"/>
  <c r="D891" i="69"/>
  <c r="D493" i="69"/>
  <c r="D91" i="69"/>
  <c r="D472" i="69"/>
  <c r="D324" i="69"/>
  <c r="D842" i="69"/>
  <c r="D689" i="69"/>
  <c r="D466" i="69"/>
  <c r="D15" i="69"/>
  <c r="D235" i="69"/>
  <c r="D691" i="69"/>
  <c r="D48" i="69"/>
  <c r="D239" i="69"/>
  <c r="D216" i="69"/>
  <c r="D457" i="69"/>
  <c r="D288" i="69"/>
  <c r="D138" i="69"/>
  <c r="D954" i="69"/>
  <c r="D393" i="69"/>
  <c r="D649" i="69"/>
  <c r="D1001" i="69"/>
  <c r="D844" i="69"/>
  <c r="D436" i="69"/>
  <c r="D395" i="69"/>
  <c r="D61" i="69"/>
  <c r="D331" i="69"/>
  <c r="D389" i="69"/>
  <c r="D55" i="69"/>
  <c r="D654" i="69"/>
  <c r="D645" i="69"/>
  <c r="D806" i="69"/>
  <c r="D33" i="69"/>
  <c r="D158" i="69"/>
  <c r="D908" i="69"/>
  <c r="D914" i="69"/>
  <c r="D584" i="69"/>
  <c r="D186" i="69"/>
  <c r="D1029" i="69"/>
  <c r="D935" i="69"/>
  <c r="D668" i="69"/>
  <c r="D745" i="69"/>
  <c r="D278" i="69"/>
  <c r="D812" i="69"/>
  <c r="D448" i="69"/>
  <c r="D376" i="69"/>
  <c r="D799" i="69"/>
  <c r="D496" i="69"/>
  <c r="D38" i="69"/>
  <c r="D127" i="69"/>
  <c r="D452" i="69"/>
  <c r="D837" i="69"/>
  <c r="D299" i="69"/>
  <c r="D536" i="69"/>
  <c r="D834" i="69"/>
  <c r="D854" i="69"/>
  <c r="D918" i="69"/>
  <c r="D955" i="69"/>
  <c r="D561" i="69"/>
  <c r="D547" i="69"/>
  <c r="D792" i="69"/>
  <c r="D482" i="69"/>
  <c r="D198" i="69"/>
  <c r="D941" i="69"/>
  <c r="D610" i="69"/>
  <c r="D184" i="69"/>
  <c r="D1018" i="69"/>
  <c r="D706" i="69"/>
  <c r="D255" i="69"/>
  <c r="D406" i="69"/>
  <c r="D952" i="69"/>
  <c r="D624" i="69"/>
  <c r="D627" i="69"/>
  <c r="D679" i="69"/>
  <c r="D615" i="69"/>
  <c r="D434" i="69"/>
  <c r="D201" i="69"/>
  <c r="D107" i="69"/>
  <c r="D684" i="69"/>
  <c r="D456" i="69"/>
  <c r="D853" i="69"/>
  <c r="D881" i="69"/>
  <c r="D568" i="69"/>
  <c r="D981" i="69"/>
  <c r="D874" i="69"/>
  <c r="D446" i="69"/>
  <c r="D140" i="69"/>
  <c r="D384" i="69"/>
  <c r="D962" i="69"/>
  <c r="D749" i="69"/>
  <c r="D83" i="69"/>
  <c r="D129" i="69"/>
  <c r="D190" i="69"/>
  <c r="D713" i="69"/>
  <c r="D556" i="69"/>
  <c r="D298" i="69"/>
  <c r="D761" i="69"/>
  <c r="D66" i="69"/>
  <c r="D947" i="69"/>
  <c r="D821" i="69"/>
  <c r="D126" i="69"/>
  <c r="D293" i="69"/>
  <c r="D177" i="69"/>
  <c r="D391" i="69"/>
  <c r="D551" i="69"/>
  <c r="D1010" i="69"/>
  <c r="D990" i="69"/>
  <c r="D352" i="69"/>
  <c r="D348" i="69"/>
  <c r="D767" i="69"/>
  <c r="D455" i="69"/>
  <c r="D1000" i="69"/>
  <c r="D282" i="69"/>
  <c r="D125" i="69"/>
  <c r="D137" i="69"/>
  <c r="D715" i="69"/>
  <c r="D92" i="69"/>
  <c r="D911" i="69"/>
  <c r="D925" i="69"/>
  <c r="D793" i="69"/>
  <c r="D263" i="69"/>
  <c r="D154" i="69"/>
  <c r="D563" i="69"/>
  <c r="D963" i="69"/>
  <c r="D206" i="69"/>
  <c r="D937" i="69"/>
  <c r="D213" i="69"/>
  <c r="D491" i="69"/>
  <c r="D179" i="69"/>
  <c r="D893" i="69"/>
  <c r="D439" i="69"/>
  <c r="D734" i="69"/>
  <c r="D828" i="69"/>
  <c r="D16" i="69"/>
  <c r="D351" i="69"/>
  <c r="D14" i="69"/>
  <c r="D950" i="69"/>
  <c r="D731" i="69"/>
  <c r="D398" i="69"/>
  <c r="D315" i="69"/>
  <c r="D832" i="69"/>
  <c r="D736" i="69"/>
  <c r="D685" i="69"/>
  <c r="D892" i="69"/>
  <c r="D518" i="69"/>
  <c r="D101" i="69"/>
  <c r="D481" i="69"/>
  <c r="D728" i="69"/>
  <c r="D76" i="69"/>
  <c r="D1038" i="69"/>
  <c r="D80" i="69"/>
  <c r="D463" i="69"/>
  <c r="D359" i="69"/>
  <c r="D739" i="69"/>
  <c r="D824" i="69"/>
  <c r="D1040" i="69"/>
  <c r="D77" i="69"/>
  <c r="D306" i="69"/>
  <c r="D88" i="69"/>
  <c r="D814" i="69"/>
  <c r="D733" i="69"/>
  <c r="D858" i="69"/>
  <c r="D552" i="69"/>
  <c r="D612" i="69"/>
  <c r="D879" i="69"/>
  <c r="D112" i="69"/>
  <c r="D330" i="69"/>
  <c r="D499" i="69"/>
  <c r="D252" i="69"/>
  <c r="D118" i="69"/>
  <c r="D671" i="69"/>
  <c r="D265" i="69"/>
  <c r="D447" i="69"/>
  <c r="D721" i="69"/>
  <c r="D577" i="69"/>
  <c r="D785" i="69"/>
  <c r="D544" i="69"/>
  <c r="D657" i="69"/>
  <c r="D502" i="69"/>
  <c r="D27" i="69"/>
  <c r="D134" i="69"/>
  <c r="D283" i="69"/>
  <c r="D875" i="69"/>
  <c r="D192" i="69"/>
  <c r="D113" i="69"/>
  <c r="D617" i="69"/>
  <c r="D750" i="69"/>
  <c r="D250" i="69"/>
  <c r="D234" i="69"/>
  <c r="D94" i="69"/>
  <c r="D1016" i="69"/>
  <c r="D984" i="69"/>
  <c r="D529" i="69"/>
  <c r="D492" i="69"/>
  <c r="D595" i="69"/>
  <c r="D505" i="69"/>
  <c r="D710" i="69"/>
  <c r="D573" i="69"/>
  <c r="D303" i="69"/>
  <c r="D210" i="69"/>
  <c r="D241" i="69"/>
  <c r="D207" i="69"/>
  <c r="D958" i="69"/>
  <c r="D364" i="69"/>
  <c r="D847" i="69"/>
  <c r="D382" i="69"/>
  <c r="D994" i="69"/>
  <c r="D951" i="69"/>
  <c r="D720" i="69"/>
  <c r="D638" i="69"/>
  <c r="D280" i="69"/>
  <c r="D72" i="69"/>
  <c r="D295" i="69"/>
  <c r="D402" i="69"/>
  <c r="D212" i="69"/>
  <c r="D423" i="69"/>
  <c r="D672" i="69"/>
  <c r="D366" i="69"/>
  <c r="D535" i="69"/>
  <c r="D307" i="69"/>
  <c r="D1042" i="69"/>
  <c r="D856" i="69"/>
  <c r="D103" i="69"/>
  <c r="D100" i="69"/>
  <c r="D408" i="69"/>
  <c r="D539" i="69"/>
  <c r="D227" i="69"/>
  <c r="D52" i="69"/>
  <c r="D820" i="69"/>
  <c r="D718" i="69"/>
  <c r="D942" i="69"/>
  <c r="D286" i="69"/>
  <c r="D153" i="69"/>
  <c r="D478" i="69"/>
  <c r="D81" i="69"/>
  <c r="D790" i="69"/>
  <c r="D703" i="69"/>
  <c r="D920" i="69"/>
  <c r="D480" i="69"/>
  <c r="D917" i="69"/>
  <c r="D214" i="69"/>
  <c r="D119" i="69"/>
  <c r="D723" i="69"/>
  <c r="D945" i="69"/>
  <c r="D916" i="69"/>
  <c r="D248" i="69"/>
  <c r="D526" i="69"/>
  <c r="D117" i="69"/>
  <c r="D275" i="69"/>
  <c r="D251" i="69"/>
  <c r="D56" i="69"/>
  <c r="D425" i="69"/>
  <c r="D883" i="69"/>
  <c r="D748" i="69"/>
  <c r="D438" i="69"/>
  <c r="D54" i="69"/>
  <c r="D400" i="69"/>
  <c r="D604" i="69"/>
  <c r="D652" i="69"/>
  <c r="D335" i="69"/>
  <c r="D545" i="69"/>
  <c r="D336" i="69"/>
  <c r="D688" i="69"/>
  <c r="D851" i="69"/>
  <c r="D174" i="69"/>
  <c r="D537" i="69"/>
  <c r="D259" i="69"/>
  <c r="D576" i="69"/>
  <c r="D441" i="69"/>
  <c r="D732" i="69"/>
  <c r="D795" i="69"/>
  <c r="D992" i="69"/>
  <c r="D486" i="69"/>
  <c r="D223" i="69"/>
  <c r="D1013" i="69"/>
  <c r="D39" i="69"/>
  <c r="D636" i="69"/>
  <c r="D534" i="69"/>
  <c r="D25" i="69"/>
  <c r="D51" i="69"/>
  <c r="D977" i="69"/>
  <c r="D997" i="69"/>
  <c r="D360" i="69"/>
  <c r="D414" i="69"/>
  <c r="D178" i="69"/>
  <c r="D740" i="69"/>
  <c r="D709" i="69"/>
  <c r="D325" i="69"/>
  <c r="D224" i="69"/>
  <c r="D906" i="69"/>
  <c r="D1023" i="69"/>
  <c r="D1005" i="69"/>
  <c r="D619" i="69"/>
  <c r="D8" i="69"/>
  <c r="D111" i="69"/>
  <c r="D199" i="69"/>
  <c r="D890" i="69"/>
  <c r="D512" i="69"/>
  <c r="D788" i="69"/>
  <c r="D823" i="69"/>
  <c r="D949" i="69"/>
  <c r="D980" i="69"/>
  <c r="D519" i="69"/>
  <c r="D899" i="69"/>
  <c r="D195" i="69"/>
  <c r="D149" i="69"/>
  <c r="D520" i="69"/>
  <c r="D209" i="69"/>
  <c r="D967" i="69"/>
  <c r="D380" i="69"/>
  <c r="D148" i="69"/>
  <c r="D564" i="69"/>
  <c r="D365" i="69"/>
  <c r="D442" i="69"/>
  <c r="D443" i="69"/>
  <c r="D37" i="69"/>
  <c r="D416" i="69"/>
  <c r="D968" i="69"/>
  <c r="D29" i="69"/>
  <c r="D524" i="69"/>
  <c r="D946" i="69"/>
  <c r="D865" i="69"/>
  <c r="D791" i="69"/>
  <c r="D764" i="69"/>
  <c r="D1004" i="69"/>
  <c r="D266" i="69"/>
  <c r="D648" i="69"/>
  <c r="D973" i="69"/>
  <c r="D271" i="69"/>
  <c r="D936" i="69"/>
  <c r="D801" i="69"/>
  <c r="D927" i="69"/>
  <c r="D253" i="69"/>
  <c r="D999" i="69"/>
  <c r="D747" i="69"/>
  <c r="D809" i="69"/>
  <c r="D244" i="69"/>
  <c r="D549" i="69"/>
  <c r="D200" i="69"/>
  <c r="D931" i="69"/>
  <c r="D659" i="69"/>
  <c r="D511" i="69"/>
  <c r="D742" i="69"/>
  <c r="D583" i="69"/>
  <c r="D548" i="69"/>
  <c r="D19" i="69"/>
  <c r="D326" i="69"/>
  <c r="D621" i="69"/>
  <c r="D70" i="69"/>
  <c r="D900" i="69"/>
  <c r="D341" i="69"/>
  <c r="D873" i="69"/>
  <c r="D116" i="69"/>
  <c r="D114" i="69"/>
  <c r="D268" i="69"/>
  <c r="D123" i="69"/>
  <c r="D643" i="69"/>
  <c r="D711" i="69"/>
  <c r="D606" i="69"/>
  <c r="D714" i="69"/>
  <c r="D666" i="69"/>
  <c r="D855" i="69"/>
  <c r="D964" i="69"/>
  <c r="D625" i="69"/>
  <c r="D729" i="69"/>
  <c r="D1014" i="69"/>
  <c r="D267" i="69"/>
  <c r="D559" i="69"/>
  <c r="D822" i="69"/>
  <c r="D105" i="69"/>
  <c r="D633" i="69"/>
  <c r="D495" i="69"/>
  <c r="D596" i="69"/>
  <c r="D191" i="69"/>
  <c r="D926" i="69"/>
  <c r="D246" i="69"/>
  <c r="D106" i="69"/>
  <c r="D869" i="69"/>
  <c r="D7" i="69"/>
  <c r="D623" i="69"/>
  <c r="D375" i="69"/>
  <c r="D662" i="69"/>
  <c r="D193" i="69"/>
  <c r="D90" i="69"/>
  <c r="D528" i="69"/>
  <c r="D13" i="69"/>
  <c r="D587" i="69"/>
  <c r="D601" i="69"/>
  <c r="D882" i="69"/>
  <c r="D582" i="69"/>
  <c r="D356" i="69"/>
  <c r="D769" i="69"/>
  <c r="D396" i="69"/>
  <c r="D557" i="69"/>
  <c r="D886" i="69"/>
  <c r="D523" i="69"/>
  <c r="D422" i="69"/>
  <c r="D876" i="69"/>
  <c r="D675" i="69"/>
  <c r="D471" i="69"/>
  <c r="D383" i="69"/>
  <c r="D971" i="69"/>
  <c r="D182" i="69"/>
  <c r="D717" i="69"/>
  <c r="D59" i="69"/>
  <c r="D344" i="69"/>
  <c r="D928" i="69"/>
  <c r="D988" i="69"/>
  <c r="D628" i="69"/>
  <c r="D17" i="69"/>
  <c r="D161" i="69"/>
  <c r="D347" i="69"/>
  <c r="D593" i="69"/>
  <c r="D233" i="69"/>
  <c r="D374" i="69"/>
  <c r="D614" i="69"/>
  <c r="D901" i="69"/>
  <c r="D194" i="69"/>
  <c r="D995" i="69"/>
  <c r="D219" i="69"/>
  <c r="D870" i="69"/>
  <c r="D309" i="69"/>
  <c r="D340" i="69"/>
  <c r="D592" i="69"/>
  <c r="D966" i="69"/>
  <c r="D279" i="69"/>
  <c r="D804" i="69"/>
  <c r="D975" i="69"/>
  <c r="D36" i="69"/>
  <c r="D85" i="69"/>
  <c r="D1012" i="69"/>
  <c r="D399" i="69"/>
  <c r="D674" i="69"/>
  <c r="D488" i="69"/>
  <c r="D572" i="69"/>
  <c r="D168" i="69"/>
  <c r="D543" i="69"/>
  <c r="D202" i="69"/>
  <c r="D411" i="69"/>
  <c r="D476" i="69"/>
  <c r="D989" i="69"/>
  <c r="D1009" i="69"/>
  <c r="D700" i="69"/>
  <c r="D221" i="69"/>
  <c r="D807" i="69"/>
  <c r="D343" i="69"/>
  <c r="D254" i="69"/>
  <c r="D845" i="69"/>
  <c r="D818" i="69"/>
  <c r="D848" i="69"/>
  <c r="D566" i="69"/>
  <c r="D575" i="69"/>
  <c r="D369" i="69"/>
  <c r="D1025" i="69"/>
  <c r="D150" i="69"/>
  <c r="D594" i="69"/>
  <c r="D972" i="69"/>
  <c r="D102" i="69"/>
  <c r="D782" i="69"/>
  <c r="D58" i="69"/>
  <c r="D744" i="69"/>
  <c r="D783" i="69"/>
  <c r="D479" i="69"/>
  <c r="D421" i="69"/>
  <c r="D432" i="69"/>
  <c r="D797" i="69"/>
  <c r="D533" i="69"/>
  <c r="D857" i="69"/>
  <c r="D602" i="69"/>
  <c r="D727" i="69"/>
  <c r="D768" i="69"/>
  <c r="D754" i="69"/>
  <c r="D1007" i="69"/>
  <c r="D896" i="69"/>
  <c r="D358" i="69"/>
  <c r="D99" i="69"/>
  <c r="D772" i="69"/>
  <c r="D1027" i="69"/>
  <c r="D461" i="69"/>
  <c r="D145" i="69"/>
  <c r="D784" i="69"/>
  <c r="D490" i="69"/>
  <c r="D215" i="69"/>
  <c r="D1031" i="69"/>
  <c r="D308" i="69"/>
  <c r="D642" i="69"/>
  <c r="D880" i="69"/>
  <c r="D1015" i="69"/>
  <c r="D160" i="69"/>
  <c r="D776" i="69"/>
  <c r="D517" i="69"/>
  <c r="D599" i="69"/>
  <c r="D69" i="69"/>
  <c r="D355" i="69"/>
  <c r="D1035" i="69"/>
  <c r="D238" i="69"/>
  <c r="D424" i="69"/>
  <c r="D312" i="69"/>
  <c r="D707" i="69"/>
  <c r="D924" i="69"/>
  <c r="D337" i="69"/>
  <c r="D712" i="69"/>
  <c r="D1002" i="69"/>
  <c r="D934" i="69"/>
  <c r="D913" i="69"/>
  <c r="D454" i="69"/>
  <c r="D817" i="69"/>
  <c r="D333" i="69"/>
  <c r="D128" i="69"/>
  <c r="D292" i="69"/>
  <c r="D226" i="69"/>
  <c r="D449" i="69"/>
  <c r="D22" i="69"/>
  <c r="D272" i="69"/>
  <c r="D136" i="69"/>
  <c r="D9" i="69"/>
  <c r="D353" i="69"/>
  <c r="D959" i="69"/>
  <c r="D464" i="69"/>
  <c r="D242" i="69"/>
  <c r="D167" i="69"/>
  <c r="D386" i="69"/>
  <c r="D665" i="69"/>
  <c r="D693" i="69"/>
  <c r="D504" i="69"/>
  <c r="D696" i="69"/>
  <c r="D704" i="69"/>
  <c r="D139" i="69"/>
  <c r="D171" i="69"/>
  <c r="D555" i="69"/>
  <c r="D473" i="69"/>
  <c r="D73" i="69"/>
  <c r="D469" i="69"/>
  <c r="D757" i="69"/>
  <c r="D412" i="69"/>
  <c r="D339" i="69"/>
  <c r="D531" i="69"/>
  <c r="D301" i="69"/>
  <c r="D808" i="69"/>
  <c r="D909" i="69"/>
  <c r="D378" i="69"/>
  <c r="D109" i="69"/>
  <c r="D578" i="69"/>
  <c r="D220" i="69"/>
  <c r="D778" i="69"/>
  <c r="D741" i="69"/>
  <c r="D243" i="69"/>
  <c r="D897" i="69"/>
  <c r="D787" i="69"/>
  <c r="D527" i="69"/>
  <c r="D600" i="69"/>
  <c r="D664" i="69"/>
  <c r="D397" i="69"/>
  <c r="D23" i="69"/>
  <c r="D338" i="69"/>
  <c r="D143" i="69"/>
  <c r="D300" i="69"/>
  <c r="D646" i="69"/>
  <c r="D838" i="69"/>
  <c r="D752" i="69"/>
  <c r="D530" i="69"/>
  <c r="D705" i="69"/>
  <c r="D394" i="69"/>
  <c r="D64" i="69"/>
  <c r="D65" i="69"/>
  <c r="D164" i="69"/>
  <c r="H14" i="19"/>
  <c r="H13" i="19"/>
  <c r="H12" i="19"/>
  <c r="I12" i="19"/>
  <c r="H11" i="19"/>
  <c r="I11" i="19" s="1"/>
  <c r="H10" i="19"/>
  <c r="H9" i="19"/>
  <c r="I9" i="19" s="1"/>
  <c r="H8" i="19"/>
  <c r="H7" i="19"/>
  <c r="I7" i="19" s="1"/>
  <c r="I14" i="19" l="1"/>
  <c r="D14" i="19" s="1"/>
  <c r="I13" i="19"/>
  <c r="D13" i="19" s="1"/>
  <c r="I10" i="19"/>
  <c r="D10" i="19" s="1"/>
  <c r="I8" i="19"/>
  <c r="D8" i="19" s="1"/>
  <c r="D9" i="19"/>
  <c r="D7" i="19"/>
  <c r="D12" i="19"/>
  <c r="D11" i="19"/>
  <c r="D3" i="55"/>
  <c r="E3" i="55"/>
  <c r="F3" i="55"/>
  <c r="G3" i="55"/>
  <c r="H3" i="55"/>
  <c r="I3" i="55"/>
  <c r="J3" i="55"/>
  <c r="K3" i="55"/>
  <c r="L3" i="55"/>
  <c r="M3" i="55"/>
  <c r="N3" i="55"/>
  <c r="O3" i="55"/>
  <c r="P3" i="55"/>
  <c r="Q3" i="55"/>
  <c r="R3" i="55"/>
  <c r="S3" i="55"/>
  <c r="T3" i="55"/>
  <c r="U3" i="55"/>
  <c r="D4" i="55"/>
  <c r="E4" i="55"/>
  <c r="F4" i="55"/>
  <c r="G4" i="55"/>
  <c r="H4" i="55"/>
  <c r="I4" i="55"/>
  <c r="J4" i="55"/>
  <c r="K4" i="55"/>
  <c r="L4" i="55"/>
  <c r="M4" i="55"/>
  <c r="N4" i="55"/>
  <c r="O4" i="55"/>
  <c r="P4" i="55"/>
  <c r="Q4" i="55"/>
  <c r="R4" i="55"/>
  <c r="S4" i="55"/>
  <c r="T4" i="55"/>
  <c r="U4" i="55"/>
  <c r="D5" i="55"/>
  <c r="E5" i="55"/>
  <c r="F5" i="55"/>
  <c r="G5" i="55"/>
  <c r="H5" i="55"/>
  <c r="I5" i="55"/>
  <c r="J5" i="55"/>
  <c r="K5" i="55"/>
  <c r="L5" i="55"/>
  <c r="M5" i="55"/>
  <c r="N5" i="55"/>
  <c r="O5" i="55"/>
  <c r="P5" i="55"/>
  <c r="Q5" i="55"/>
  <c r="R5" i="55"/>
  <c r="S5" i="55"/>
  <c r="T5" i="55"/>
  <c r="U5" i="55"/>
  <c r="C5" i="55"/>
  <c r="C4" i="55"/>
  <c r="C3" i="55"/>
  <c r="AL10" i="55"/>
  <c r="AL11" i="55"/>
  <c r="AL12" i="55"/>
  <c r="AL13" i="55"/>
  <c r="AL14" i="55"/>
  <c r="AL15" i="55"/>
  <c r="AL16" i="55"/>
  <c r="AL17" i="55"/>
  <c r="AL18" i="55"/>
  <c r="AL19" i="55"/>
  <c r="AL20" i="55"/>
  <c r="AL21" i="55"/>
  <c r="AL22" i="55"/>
  <c r="AL23" i="55"/>
  <c r="AL24" i="55"/>
  <c r="AL25" i="55"/>
  <c r="AL26" i="55"/>
  <c r="AL27" i="55"/>
  <c r="AL28" i="55"/>
  <c r="AL29" i="55"/>
  <c r="AL30" i="55"/>
  <c r="AL31" i="55"/>
  <c r="AL32" i="55"/>
  <c r="AL33" i="55"/>
  <c r="AL34" i="55"/>
  <c r="AL35" i="55"/>
  <c r="AL36" i="55"/>
  <c r="AL37" i="55"/>
  <c r="AL38" i="55"/>
  <c r="AL39" i="55"/>
  <c r="AL40" i="55"/>
  <c r="AL41" i="55"/>
  <c r="AL42" i="55"/>
  <c r="AL43" i="55"/>
  <c r="AL44" i="55"/>
  <c r="AL45" i="55"/>
  <c r="AL46" i="55"/>
  <c r="AL47" i="55"/>
  <c r="AL48" i="55"/>
  <c r="AL49" i="55"/>
  <c r="AL50" i="55"/>
  <c r="AL51" i="55"/>
  <c r="AL52" i="55"/>
  <c r="AL53" i="55"/>
  <c r="AL54" i="55"/>
  <c r="AL55" i="55"/>
  <c r="AL56" i="55"/>
  <c r="AL57" i="55"/>
  <c r="AL58" i="55"/>
  <c r="AL59" i="55"/>
  <c r="AL60" i="55"/>
  <c r="AL61" i="55"/>
  <c r="AL62" i="55"/>
  <c r="AL63" i="55"/>
  <c r="AL64" i="55"/>
  <c r="AL65" i="55"/>
  <c r="AL66" i="55"/>
  <c r="AL67" i="55"/>
  <c r="AL68" i="55"/>
  <c r="AL69" i="55"/>
  <c r="AL70" i="55"/>
  <c r="AL71" i="55"/>
  <c r="AL72" i="55"/>
  <c r="AL73" i="55"/>
  <c r="AL74" i="55"/>
  <c r="AL75" i="55"/>
  <c r="AL76" i="55"/>
  <c r="AL77" i="55"/>
  <c r="AL78" i="55"/>
  <c r="AL79" i="55"/>
  <c r="AL80" i="55"/>
  <c r="AL81" i="55"/>
  <c r="AL82" i="55"/>
  <c r="AL83" i="55"/>
  <c r="AL84" i="55"/>
  <c r="AL85" i="55"/>
  <c r="AL86" i="55"/>
  <c r="AL87" i="55"/>
  <c r="AL88" i="55"/>
  <c r="AL89" i="55"/>
  <c r="AL90" i="55"/>
  <c r="AL91" i="55"/>
  <c r="AL92" i="55"/>
  <c r="AL93" i="55"/>
  <c r="AL94" i="55"/>
  <c r="AL95" i="55"/>
  <c r="AL96" i="55"/>
  <c r="AL97" i="55"/>
  <c r="AL98" i="55"/>
  <c r="AL9" i="55"/>
  <c r="Z2" i="20" l="1" a="1"/>
  <c r="Z2" i="20" s="1"/>
  <c r="AM10" i="14" l="1" a="1"/>
  <c r="AM10" i="14" s="1"/>
  <c r="AM11" i="14" a="1"/>
  <c r="AM11" i="14" s="1"/>
  <c r="JF2" i="14"/>
  <c r="KJ2" i="14"/>
  <c r="SL2" i="14"/>
  <c r="TP2" i="14"/>
  <c r="UE2" i="14"/>
  <c r="UT2" i="14"/>
  <c r="AAN2" i="14"/>
  <c r="ABR2" i="14"/>
  <c r="AHL2" i="14"/>
  <c r="AIP2" i="14"/>
  <c r="M3" i="20" a="1"/>
  <c r="M3" i="20" s="1"/>
  <c r="M4" i="20" a="1"/>
  <c r="M4" i="20" s="1"/>
  <c r="M2" i="20" a="1"/>
  <c r="M2" i="20" s="1"/>
  <c r="L3" i="20" a="1"/>
  <c r="L3" i="20" s="1"/>
  <c r="L4" i="20" a="1"/>
  <c r="L4" i="20" s="1"/>
  <c r="L2" i="20" a="1"/>
  <c r="L2" i="20" s="1"/>
  <c r="CW2" i="20" l="1" a="1"/>
  <c r="CW2" i="20" s="1"/>
  <c r="CU2" i="20" a="1"/>
  <c r="CU2" i="20" s="1"/>
  <c r="N34" i="16" a="1"/>
  <c r="N34" i="16" s="1"/>
  <c r="N46" i="16" a="1"/>
  <c r="N46" i="16" s="1"/>
  <c r="M34" i="16" a="1"/>
  <c r="M34" i="16" s="1"/>
  <c r="M46" i="16" a="1"/>
  <c r="M46" i="16" s="1"/>
  <c r="L34" i="16" a="1"/>
  <c r="L34" i="16" s="1"/>
  <c r="L46" i="16" a="1"/>
  <c r="L46" i="16" s="1"/>
  <c r="J34" i="16" a="1"/>
  <c r="J34" i="16" s="1"/>
  <c r="J46" i="16" a="1"/>
  <c r="J46" i="16" s="1"/>
  <c r="AM5" i="55" l="1"/>
  <c r="AN5" i="55"/>
  <c r="AO5" i="55"/>
  <c r="AP5" i="55"/>
  <c r="AQ5" i="55"/>
  <c r="AR5" i="55"/>
  <c r="AS5" i="55"/>
  <c r="AT5" i="55"/>
  <c r="AU5" i="55"/>
  <c r="AV5" i="55"/>
  <c r="AW5" i="55"/>
  <c r="AX5" i="55"/>
  <c r="AY5" i="55"/>
  <c r="AM4" i="55"/>
  <c r="AN4" i="55"/>
  <c r="AO4" i="55"/>
  <c r="AP4" i="55"/>
  <c r="AQ4" i="55"/>
  <c r="AR4" i="55"/>
  <c r="AS4" i="55"/>
  <c r="AT4" i="55"/>
  <c r="AU4" i="55"/>
  <c r="AV4" i="55"/>
  <c r="AW4" i="55"/>
  <c r="AX4" i="55"/>
  <c r="AY4" i="55"/>
  <c r="AM3" i="55"/>
  <c r="AN3" i="55"/>
  <c r="AO3" i="55"/>
  <c r="AP3" i="55"/>
  <c r="AQ3" i="55"/>
  <c r="AR3" i="55"/>
  <c r="AS3" i="55"/>
  <c r="AT3" i="55"/>
  <c r="AU3" i="55"/>
  <c r="AV3" i="55"/>
  <c r="AW3" i="55"/>
  <c r="AX3" i="55"/>
  <c r="AY3" i="55"/>
  <c r="S2" i="20" l="1" a="1"/>
  <c r="S2" i="20" s="1"/>
  <c r="Q2" i="20" a="1"/>
  <c r="Q2" i="20" s="1"/>
  <c r="B10" i="43" l="1"/>
  <c r="B73" i="43"/>
  <c r="B37" i="43" l="1"/>
  <c r="B26" i="43"/>
  <c r="B14" i="43"/>
  <c r="B3" i="43"/>
  <c r="B4" i="43"/>
  <c r="A59" i="43" l="1"/>
  <c r="A58" i="43"/>
  <c r="A57" i="43"/>
  <c r="A56" i="43"/>
  <c r="A55" i="43"/>
  <c r="A54" i="43"/>
  <c r="A53" i="43"/>
  <c r="A52" i="43"/>
  <c r="A51" i="43"/>
  <c r="A50" i="43"/>
  <c r="A49" i="43"/>
  <c r="A48" i="43"/>
  <c r="D62" i="43"/>
  <c r="D61" i="43"/>
  <c r="D60" i="43"/>
  <c r="D59" i="43"/>
  <c r="D56" i="43"/>
  <c r="D55" i="43"/>
  <c r="D54" i="43"/>
  <c r="D53" i="43"/>
  <c r="B48" i="43"/>
  <c r="B47" i="43"/>
  <c r="B46" i="43"/>
  <c r="B45" i="43"/>
  <c r="B44" i="43"/>
  <c r="B43" i="43"/>
  <c r="B42" i="43"/>
  <c r="B41" i="43"/>
  <c r="B40" i="43"/>
  <c r="B39" i="43"/>
  <c r="B38" i="43"/>
  <c r="B36" i="43"/>
  <c r="B35" i="43"/>
  <c r="B34" i="43"/>
  <c r="B33" i="43"/>
  <c r="B32" i="43"/>
  <c r="B31" i="43"/>
  <c r="B30" i="43"/>
  <c r="B29" i="43"/>
  <c r="B28" i="43"/>
  <c r="B27" i="43"/>
  <c r="B25" i="43"/>
  <c r="B24" i="43"/>
  <c r="B23" i="43"/>
  <c r="B22" i="43"/>
  <c r="B21" i="43"/>
  <c r="B20" i="43"/>
  <c r="B19" i="43"/>
  <c r="B18" i="43"/>
  <c r="B17" i="43"/>
  <c r="B16" i="43"/>
  <c r="B15" i="43"/>
  <c r="B13" i="43"/>
  <c r="B12" i="43"/>
  <c r="B11" i="43"/>
  <c r="B9" i="43"/>
  <c r="B8" i="43"/>
  <c r="B7" i="43"/>
  <c r="B6" i="43"/>
  <c r="B5" i="43"/>
  <c r="DS2" i="14" l="1"/>
  <c r="DO2" i="14"/>
  <c r="DM2" i="14"/>
  <c r="DI2" i="14"/>
  <c r="CT2" i="45"/>
  <c r="BQ2" i="45"/>
  <c r="D44" i="49" l="1"/>
  <c r="BN2" i="20" l="1" a="1"/>
  <c r="BN2" i="20" s="1"/>
  <c r="C51" i="49" l="1"/>
  <c r="G44" i="49" l="1"/>
  <c r="G43" i="49"/>
  <c r="D43" i="49"/>
  <c r="AF2" i="20" a="1"/>
  <c r="AF2" i="20" s="1"/>
  <c r="H44" i="49"/>
  <c r="E44" i="49"/>
  <c r="H43" i="49"/>
  <c r="E43" i="49"/>
  <c r="E37" i="49"/>
  <c r="E19" i="49" s="1"/>
  <c r="D37" i="49"/>
  <c r="D19" i="49" s="1"/>
  <c r="C37" i="49"/>
  <c r="C19" i="49" s="1"/>
  <c r="C20" i="49" l="1"/>
  <c r="AP12" i="45" l="1" a="1"/>
  <c r="AP12" i="45" s="1"/>
  <c r="AP13" i="45" a="1"/>
  <c r="AP13" i="45" s="1"/>
  <c r="AP14" i="45" a="1"/>
  <c r="AP14" i="45" s="1"/>
  <c r="AP15" i="45" a="1"/>
  <c r="AP15" i="45" s="1"/>
  <c r="AP16" i="45" a="1"/>
  <c r="AP16" i="45" s="1"/>
  <c r="AP17" i="45" a="1"/>
  <c r="AP17" i="45" s="1"/>
  <c r="AP18" i="45" a="1"/>
  <c r="AP18" i="45" s="1"/>
  <c r="AP19" i="45" a="1"/>
  <c r="AP19" i="45" s="1"/>
  <c r="AP20" i="45" a="1"/>
  <c r="AP20" i="45" s="1"/>
  <c r="AP21" i="45" a="1"/>
  <c r="AP21" i="45" s="1"/>
  <c r="AP22" i="45" a="1"/>
  <c r="AP22" i="45" s="1"/>
  <c r="AP23" i="45" a="1"/>
  <c r="AP23" i="45" s="1"/>
  <c r="AP24" i="45" a="1"/>
  <c r="AP24" i="45" s="1"/>
  <c r="AP25" i="45" a="1"/>
  <c r="AP25" i="45" s="1"/>
  <c r="AP26" i="45" a="1"/>
  <c r="AP26" i="45" s="1"/>
  <c r="AP27" i="45" a="1"/>
  <c r="AP27" i="45" s="1"/>
  <c r="AP28" i="45" a="1"/>
  <c r="AP28" i="45" s="1"/>
  <c r="AP29" i="45" a="1"/>
  <c r="AP29" i="45" s="1"/>
  <c r="AP30" i="45" a="1"/>
  <c r="AP30" i="45" s="1"/>
  <c r="AP31" i="45" a="1"/>
  <c r="AP31" i="45" s="1"/>
  <c r="AP32" i="45" a="1"/>
  <c r="AP32" i="45" s="1"/>
  <c r="AP33" i="45" a="1"/>
  <c r="AP33" i="45" s="1"/>
  <c r="AP34" i="45" a="1"/>
  <c r="AP34" i="45" s="1"/>
  <c r="AP35" i="45" a="1"/>
  <c r="AP35" i="45" s="1"/>
  <c r="AP36" i="45" a="1"/>
  <c r="AP36" i="45" s="1"/>
  <c r="AP37" i="45" a="1"/>
  <c r="AP37" i="45" s="1"/>
  <c r="AP38" i="45" a="1"/>
  <c r="AP38" i="45" s="1"/>
  <c r="AP39" i="45" a="1"/>
  <c r="AP39" i="45" s="1"/>
  <c r="AP40" i="45" a="1"/>
  <c r="AP40" i="45" s="1"/>
  <c r="AP41" i="45" a="1"/>
  <c r="AP41" i="45" s="1"/>
  <c r="AP42" i="45" a="1"/>
  <c r="AP42" i="45" s="1"/>
  <c r="AP43" i="45" a="1"/>
  <c r="AP43" i="45" s="1"/>
  <c r="AP44" i="45" a="1"/>
  <c r="AP44" i="45" s="1"/>
  <c r="AP45" i="45" a="1"/>
  <c r="AP45" i="45" s="1"/>
  <c r="AP46" i="45" a="1"/>
  <c r="AP46" i="45" s="1"/>
  <c r="AP47" i="45" a="1"/>
  <c r="AP47" i="45" s="1"/>
  <c r="AP48" i="45" a="1"/>
  <c r="AP48" i="45" s="1"/>
  <c r="AP49" i="45" a="1"/>
  <c r="AP49" i="45" s="1"/>
  <c r="AP50" i="45" a="1"/>
  <c r="AP50" i="45" s="1"/>
  <c r="AP51" i="45" a="1"/>
  <c r="AP51" i="45" s="1"/>
  <c r="AP52" i="45" a="1"/>
  <c r="AP52" i="45" s="1"/>
  <c r="AP53" i="45" a="1"/>
  <c r="AP53" i="45" s="1"/>
  <c r="AP54" i="45" a="1"/>
  <c r="AP54" i="45" s="1"/>
  <c r="AP55" i="45" a="1"/>
  <c r="AP55" i="45" s="1"/>
  <c r="AP56" i="45" a="1"/>
  <c r="AP56" i="45" s="1"/>
  <c r="AP57" i="45" a="1"/>
  <c r="AP57" i="45" s="1"/>
  <c r="AP58" i="45" a="1"/>
  <c r="AP58" i="45" s="1"/>
  <c r="AP59" i="45" a="1"/>
  <c r="AP59" i="45" s="1"/>
  <c r="AP60" i="45" a="1"/>
  <c r="AP60" i="45" s="1"/>
  <c r="AP61" i="45" a="1"/>
  <c r="AP61" i="45" s="1"/>
  <c r="AP62" i="45" a="1"/>
  <c r="AP62" i="45" s="1"/>
  <c r="AP63" i="45" a="1"/>
  <c r="AP63" i="45" s="1"/>
  <c r="AP64" i="45" a="1"/>
  <c r="AP64" i="45" s="1"/>
  <c r="AP65" i="45" a="1"/>
  <c r="AP65" i="45" s="1"/>
  <c r="AP66" i="45" a="1"/>
  <c r="AP66" i="45" s="1"/>
  <c r="AP67" i="45" a="1"/>
  <c r="AP67" i="45" s="1"/>
  <c r="AP68" i="45" a="1"/>
  <c r="AP68" i="45" s="1"/>
  <c r="AP69" i="45" a="1"/>
  <c r="AP69" i="45" s="1"/>
  <c r="AP70" i="45" a="1"/>
  <c r="AP70" i="45" s="1"/>
  <c r="AP71" i="45" a="1"/>
  <c r="AP71" i="45" s="1"/>
  <c r="AP72" i="45" a="1"/>
  <c r="AP72" i="45" s="1"/>
  <c r="AP73" i="45" a="1"/>
  <c r="AP73" i="45" s="1"/>
  <c r="AP74" i="45" a="1"/>
  <c r="AP74" i="45" s="1"/>
  <c r="AP75" i="45" a="1"/>
  <c r="AP75" i="45" s="1"/>
  <c r="AP76" i="45" a="1"/>
  <c r="AP76" i="45" s="1"/>
  <c r="AP77" i="45" a="1"/>
  <c r="AP77" i="45" s="1"/>
  <c r="AP78" i="45" a="1"/>
  <c r="AP78" i="45" s="1"/>
  <c r="AP79" i="45" a="1"/>
  <c r="AP79" i="45" s="1"/>
  <c r="AP80" i="45" a="1"/>
  <c r="AP80" i="45" s="1"/>
  <c r="AP81" i="45" a="1"/>
  <c r="AP81" i="45" s="1"/>
  <c r="AP82" i="45" a="1"/>
  <c r="AP82" i="45" s="1"/>
  <c r="AP83" i="45" a="1"/>
  <c r="AP83" i="45" s="1"/>
  <c r="AP84" i="45" a="1"/>
  <c r="AP84" i="45" s="1"/>
  <c r="AP85" i="45" a="1"/>
  <c r="AP85" i="45" s="1"/>
  <c r="AP86" i="45" a="1"/>
  <c r="AP86" i="45" s="1"/>
  <c r="AP87" i="45" a="1"/>
  <c r="AP87" i="45" s="1"/>
  <c r="AP88" i="45" a="1"/>
  <c r="AP88" i="45" s="1"/>
  <c r="AP89" i="45" a="1"/>
  <c r="AP89" i="45" s="1"/>
  <c r="AP90" i="45" a="1"/>
  <c r="AP90" i="45" s="1"/>
  <c r="AP91" i="45" a="1"/>
  <c r="AP91" i="45" s="1"/>
  <c r="AP92" i="45" a="1"/>
  <c r="AP92" i="45" s="1"/>
  <c r="AP93" i="45" a="1"/>
  <c r="AP93" i="45" s="1"/>
  <c r="AP94" i="45" a="1"/>
  <c r="AP94" i="45" s="1"/>
  <c r="AP95" i="45" a="1"/>
  <c r="AP95" i="45" s="1"/>
  <c r="AP96" i="45" a="1"/>
  <c r="AP96" i="45" s="1"/>
  <c r="AP97" i="45" a="1"/>
  <c r="AP97" i="45" s="1"/>
  <c r="AP98" i="45" a="1"/>
  <c r="AP98" i="45" s="1"/>
  <c r="AP99" i="45" a="1"/>
  <c r="AP99" i="45" s="1"/>
  <c r="AP100" i="45" a="1"/>
  <c r="AP100" i="45" s="1"/>
  <c r="AP101" i="45" a="1"/>
  <c r="AP101" i="45" s="1"/>
  <c r="AP102" i="45" a="1"/>
  <c r="AP102" i="45" s="1"/>
  <c r="AP103" i="45" a="1"/>
  <c r="AP103" i="45" s="1"/>
  <c r="AP104" i="45" a="1"/>
  <c r="AP104" i="45" s="1"/>
  <c r="AP105" i="45" a="1"/>
  <c r="AP105" i="45" s="1"/>
  <c r="AP106" i="45" a="1"/>
  <c r="AP106" i="45" s="1"/>
  <c r="AP107" i="45" a="1"/>
  <c r="AP107" i="45" s="1"/>
  <c r="AP108" i="45" a="1"/>
  <c r="AP108" i="45" s="1"/>
  <c r="AP109" i="45" a="1"/>
  <c r="AP109" i="45" s="1"/>
  <c r="AP110" i="45" a="1"/>
  <c r="AP110" i="45" s="1"/>
  <c r="AP111" i="45" a="1"/>
  <c r="AP111" i="45" s="1"/>
  <c r="AP112" i="45" a="1"/>
  <c r="AP112" i="45" s="1"/>
  <c r="AP113" i="45" a="1"/>
  <c r="AP113" i="45" s="1"/>
  <c r="AP114" i="45" a="1"/>
  <c r="AP114" i="45" s="1"/>
  <c r="AP115" i="45" a="1"/>
  <c r="AP115" i="45" s="1"/>
  <c r="AP116" i="45" a="1"/>
  <c r="AP116" i="45" s="1"/>
  <c r="AP117" i="45" a="1"/>
  <c r="AP117" i="45" s="1"/>
  <c r="AP118" i="45" a="1"/>
  <c r="AP118" i="45" s="1"/>
  <c r="AP119" i="45" a="1"/>
  <c r="AP119" i="45" s="1"/>
  <c r="AP120" i="45" a="1"/>
  <c r="AP120" i="45" s="1"/>
  <c r="AP121" i="45" a="1"/>
  <c r="AP121" i="45" s="1"/>
  <c r="AP122" i="45" a="1"/>
  <c r="AP122" i="45" s="1"/>
  <c r="AP123" i="45" a="1"/>
  <c r="AP123" i="45" s="1"/>
  <c r="AP124" i="45" a="1"/>
  <c r="AP124" i="45" s="1"/>
  <c r="AP125" i="45" a="1"/>
  <c r="AP125" i="45" s="1"/>
  <c r="AP126" i="45" a="1"/>
  <c r="AP126" i="45" s="1"/>
  <c r="AP127" i="45" a="1"/>
  <c r="AP127" i="45" s="1"/>
  <c r="AP128" i="45" a="1"/>
  <c r="AP128" i="45" s="1"/>
  <c r="AP129" i="45" a="1"/>
  <c r="AP129" i="45" s="1"/>
  <c r="AP130" i="45" a="1"/>
  <c r="AP130" i="45" s="1"/>
  <c r="AP131" i="45" a="1"/>
  <c r="AP131" i="45" s="1"/>
  <c r="AP132" i="45" a="1"/>
  <c r="AP132" i="45" s="1"/>
  <c r="AP133" i="45" a="1"/>
  <c r="AP133" i="45" s="1"/>
  <c r="AP134" i="45" a="1"/>
  <c r="AP134" i="45" s="1"/>
  <c r="AP135" i="45" a="1"/>
  <c r="AP135" i="45" s="1"/>
  <c r="AP136" i="45" a="1"/>
  <c r="AP136" i="45" s="1"/>
  <c r="AP137" i="45" a="1"/>
  <c r="AP137" i="45" s="1"/>
  <c r="AP138" i="45" a="1"/>
  <c r="AP138" i="45" s="1"/>
  <c r="AP139" i="45" a="1"/>
  <c r="AP139" i="45" s="1"/>
  <c r="AP140" i="45" a="1"/>
  <c r="AP140" i="45" s="1"/>
  <c r="AP141" i="45" a="1"/>
  <c r="AP141" i="45" s="1"/>
  <c r="AP142" i="45" a="1"/>
  <c r="AP142" i="45" s="1"/>
  <c r="AP143" i="45" a="1"/>
  <c r="AP143" i="45" s="1"/>
  <c r="AP144" i="45" a="1"/>
  <c r="AP144" i="45" s="1"/>
  <c r="AP145" i="45" a="1"/>
  <c r="AP145" i="45" s="1"/>
  <c r="AP146" i="45" a="1"/>
  <c r="AP146" i="45" s="1"/>
  <c r="AP147" i="45" a="1"/>
  <c r="AP147" i="45" s="1"/>
  <c r="AP148" i="45" a="1"/>
  <c r="AP148" i="45" s="1"/>
  <c r="AP149" i="45" a="1"/>
  <c r="AP149" i="45" s="1"/>
  <c r="AP150" i="45" a="1"/>
  <c r="AP150" i="45" s="1"/>
  <c r="AP151" i="45" a="1"/>
  <c r="AP151" i="45" s="1"/>
  <c r="AP152" i="45" a="1"/>
  <c r="AP152" i="45" s="1"/>
  <c r="AP153" i="45" a="1"/>
  <c r="AP153" i="45" s="1"/>
  <c r="AP154" i="45" a="1"/>
  <c r="AP154" i="45" s="1"/>
  <c r="AP155" i="45" a="1"/>
  <c r="AP155" i="45" s="1"/>
  <c r="AP156" i="45" a="1"/>
  <c r="AP156" i="45" s="1"/>
  <c r="AP157" i="45" a="1"/>
  <c r="AP157" i="45" s="1"/>
  <c r="AP158" i="45" a="1"/>
  <c r="AP158" i="45" s="1"/>
  <c r="AP159" i="45" a="1"/>
  <c r="AP159" i="45" s="1"/>
  <c r="AP160" i="45" a="1"/>
  <c r="AP160" i="45" s="1"/>
  <c r="AP161" i="45" a="1"/>
  <c r="AP161" i="45" s="1"/>
  <c r="AP162" i="45" a="1"/>
  <c r="AP162" i="45" s="1"/>
  <c r="AP163" i="45" a="1"/>
  <c r="AP163" i="45" s="1"/>
  <c r="AP164" i="45" a="1"/>
  <c r="AP164" i="45" s="1"/>
  <c r="AP165" i="45" a="1"/>
  <c r="AP165" i="45" s="1"/>
  <c r="AP166" i="45" a="1"/>
  <c r="AP166" i="45" s="1"/>
  <c r="AP167" i="45" a="1"/>
  <c r="AP167" i="45" s="1"/>
  <c r="AP168" i="45" a="1"/>
  <c r="AP168" i="45" s="1"/>
  <c r="AP169" i="45" a="1"/>
  <c r="AP169" i="45" s="1"/>
  <c r="AP170" i="45" a="1"/>
  <c r="AP170" i="45" s="1"/>
  <c r="AP171" i="45" a="1"/>
  <c r="AP171" i="45" s="1"/>
  <c r="AP172" i="45" a="1"/>
  <c r="AP172" i="45" s="1"/>
  <c r="AP173" i="45" a="1"/>
  <c r="AP173" i="45" s="1"/>
  <c r="AP174" i="45" a="1"/>
  <c r="AP174" i="45" s="1"/>
  <c r="AP175" i="45" a="1"/>
  <c r="AP175" i="45" s="1"/>
  <c r="AP176" i="45" a="1"/>
  <c r="AP176" i="45" s="1"/>
  <c r="AP177" i="45" a="1"/>
  <c r="AP177" i="45" s="1"/>
  <c r="AP178" i="45" a="1"/>
  <c r="AP178" i="45" s="1"/>
  <c r="AP179" i="45" a="1"/>
  <c r="AP179" i="45" s="1"/>
  <c r="AP180" i="45" a="1"/>
  <c r="AP180" i="45" s="1"/>
  <c r="AP181" i="45" a="1"/>
  <c r="AP181" i="45" s="1"/>
  <c r="AP182" i="45" a="1"/>
  <c r="AP182" i="45" s="1"/>
  <c r="AP183" i="45" a="1"/>
  <c r="AP183" i="45" s="1"/>
  <c r="AP184" i="45" a="1"/>
  <c r="AP184" i="45" s="1"/>
  <c r="AP185" i="45" a="1"/>
  <c r="AP185" i="45" s="1"/>
  <c r="AP186" i="45" a="1"/>
  <c r="AP186" i="45" s="1"/>
  <c r="AP187" i="45" a="1"/>
  <c r="AP187" i="45" s="1"/>
  <c r="AP188" i="45" a="1"/>
  <c r="AP188" i="45" s="1"/>
  <c r="AP189" i="45" a="1"/>
  <c r="AP189" i="45" s="1"/>
  <c r="AP190" i="45" a="1"/>
  <c r="AP190" i="45" s="1"/>
  <c r="AP191" i="45" a="1"/>
  <c r="AP191" i="45" s="1"/>
  <c r="AP192" i="45" a="1"/>
  <c r="AP192" i="45" s="1"/>
  <c r="AP193" i="45" a="1"/>
  <c r="AP193" i="45" s="1"/>
  <c r="AP194" i="45" a="1"/>
  <c r="AP194" i="45" s="1"/>
  <c r="AP195" i="45" a="1"/>
  <c r="AP195" i="45" s="1"/>
  <c r="AP196" i="45" a="1"/>
  <c r="AP196" i="45" s="1"/>
  <c r="AP197" i="45" a="1"/>
  <c r="AP197" i="45" s="1"/>
  <c r="AP198" i="45" a="1"/>
  <c r="AP198" i="45" s="1"/>
  <c r="AP199" i="45" a="1"/>
  <c r="AP199" i="45" s="1"/>
  <c r="BL2" i="20" a="1"/>
  <c r="BL2" i="20" s="1"/>
  <c r="B1" i="43" l="1"/>
  <c r="B63" i="43"/>
  <c r="A879" i="45" l="1"/>
  <c r="A880" i="45"/>
  <c r="A881" i="45"/>
  <c r="A882" i="45"/>
  <c r="A883" i="45"/>
  <c r="A884" i="45"/>
  <c r="A885" i="45"/>
  <c r="A886" i="45"/>
  <c r="A887" i="45"/>
  <c r="A888" i="45"/>
  <c r="A889" i="45"/>
  <c r="A890" i="45"/>
  <c r="A891" i="45"/>
  <c r="A892" i="45"/>
  <c r="A893" i="45"/>
  <c r="A894" i="45"/>
  <c r="A895" i="45"/>
  <c r="A896" i="45"/>
  <c r="A897" i="45"/>
  <c r="A898" i="45"/>
  <c r="A899" i="45"/>
  <c r="A900" i="45"/>
  <c r="A901" i="45"/>
  <c r="A902" i="45"/>
  <c r="A903" i="45"/>
  <c r="A904" i="45"/>
  <c r="A905" i="45"/>
  <c r="A906" i="45"/>
  <c r="A907" i="45"/>
  <c r="A908" i="45"/>
  <c r="A909" i="45"/>
  <c r="A910" i="45"/>
  <c r="A911" i="45"/>
  <c r="A912" i="45"/>
  <c r="A913" i="45"/>
  <c r="A914" i="45"/>
  <c r="A915" i="45"/>
  <c r="A916" i="45"/>
  <c r="A917" i="45"/>
  <c r="A918" i="45"/>
  <c r="A919" i="45"/>
  <c r="A920" i="45"/>
  <c r="A921" i="45"/>
  <c r="A922" i="45"/>
  <c r="A923" i="45"/>
  <c r="A924" i="45"/>
  <c r="A925" i="45"/>
  <c r="A926" i="45"/>
  <c r="A927" i="45"/>
  <c r="A928" i="45"/>
  <c r="A929" i="45"/>
  <c r="A930" i="45"/>
  <c r="A931" i="45"/>
  <c r="A932" i="45"/>
  <c r="A933" i="45"/>
  <c r="A934" i="45"/>
  <c r="A935" i="45"/>
  <c r="A936" i="45"/>
  <c r="A937" i="45"/>
  <c r="A938" i="45"/>
  <c r="A939" i="45"/>
  <c r="A940" i="45"/>
  <c r="A941" i="45"/>
  <c r="A942" i="45"/>
  <c r="A943" i="45"/>
  <c r="A944" i="45"/>
  <c r="A945" i="45"/>
  <c r="A946" i="45"/>
  <c r="A947" i="45"/>
  <c r="A948" i="45"/>
  <c r="A949" i="45"/>
  <c r="A950" i="45"/>
  <c r="A951" i="45"/>
  <c r="A952" i="45"/>
  <c r="A953" i="45"/>
  <c r="A954" i="45"/>
  <c r="A955" i="45"/>
  <c r="A956" i="45"/>
  <c r="A957" i="45"/>
  <c r="A958" i="45"/>
  <c r="A959" i="45"/>
  <c r="A960" i="45"/>
  <c r="A961" i="45"/>
  <c r="A962" i="45"/>
  <c r="A963" i="45"/>
  <c r="A964" i="45"/>
  <c r="A965" i="45"/>
  <c r="A966" i="45"/>
  <c r="A967" i="45"/>
  <c r="A968" i="45"/>
  <c r="A969" i="45"/>
  <c r="A970" i="45"/>
  <c r="A971" i="45"/>
  <c r="A972" i="45"/>
  <c r="A973" i="45"/>
  <c r="A974" i="45"/>
  <c r="A975" i="45"/>
  <c r="A976" i="45"/>
  <c r="A977" i="45"/>
  <c r="A978" i="45"/>
  <c r="A979" i="45"/>
  <c r="A980" i="45"/>
  <c r="A981" i="45"/>
  <c r="A982" i="45"/>
  <c r="A983" i="45"/>
  <c r="A984" i="45"/>
  <c r="A985" i="45"/>
  <c r="A986" i="45"/>
  <c r="A987" i="45"/>
  <c r="A988" i="45"/>
  <c r="A989" i="45"/>
  <c r="A990" i="45"/>
  <c r="A991" i="45"/>
  <c r="A992" i="45"/>
  <c r="A993" i="45"/>
  <c r="A994" i="45"/>
  <c r="A995" i="45"/>
  <c r="A996" i="45"/>
  <c r="A997" i="45"/>
  <c r="A998" i="45"/>
  <c r="A999" i="45"/>
  <c r="A1000" i="45"/>
  <c r="A1001" i="45"/>
  <c r="A1002" i="45"/>
  <c r="A1003" i="45"/>
  <c r="A1004" i="45"/>
  <c r="A1005" i="45"/>
  <c r="A1006" i="45"/>
  <c r="A1007" i="45"/>
  <c r="A1008" i="45"/>
  <c r="A1009" i="45"/>
  <c r="A1010" i="45"/>
  <c r="A1011" i="45"/>
  <c r="A1012" i="45"/>
  <c r="A1013" i="45"/>
  <c r="A1014" i="45"/>
  <c r="A1015" i="45"/>
  <c r="A1016" i="45"/>
  <c r="A1017" i="45"/>
  <c r="A1018" i="45"/>
  <c r="A1019" i="45"/>
  <c r="A1020" i="45"/>
  <c r="A1021" i="45"/>
  <c r="A1022" i="45"/>
  <c r="A1023" i="45"/>
  <c r="A1024" i="45"/>
  <c r="A1025" i="45"/>
  <c r="A1026" i="45"/>
  <c r="A1027" i="45"/>
  <c r="A1028" i="45"/>
  <c r="A1029" i="45"/>
  <c r="A1030" i="45"/>
  <c r="A1031" i="45"/>
  <c r="A1032" i="45"/>
  <c r="A1033" i="45"/>
  <c r="A1034" i="45"/>
  <c r="A1035" i="45"/>
  <c r="A1036" i="45"/>
  <c r="A1037" i="45"/>
  <c r="A1038" i="45"/>
  <c r="A1039" i="45"/>
  <c r="A1040" i="45"/>
  <c r="A1041" i="45"/>
  <c r="A1042" i="45"/>
  <c r="A1043" i="45"/>
  <c r="A1044" i="45"/>
  <c r="A1045" i="45"/>
  <c r="A1046" i="45"/>
  <c r="A1047" i="45"/>
  <c r="A1048" i="45"/>
  <c r="A1049" i="45"/>
  <c r="A1050" i="45"/>
  <c r="A1051" i="45"/>
  <c r="A1052" i="45"/>
  <c r="A1053" i="45"/>
  <c r="A1054" i="45"/>
  <c r="A1055" i="45"/>
  <c r="A1056" i="45"/>
  <c r="A1057" i="45"/>
  <c r="A1058" i="45"/>
  <c r="A1059" i="45"/>
  <c r="A1060" i="45"/>
  <c r="A1061" i="45"/>
  <c r="A1062" i="45"/>
  <c r="A1063" i="45"/>
  <c r="A1064" i="45"/>
  <c r="A1065" i="45"/>
  <c r="A1066" i="45"/>
  <c r="A1067" i="45"/>
  <c r="A1068" i="45"/>
  <c r="A1069" i="45"/>
  <c r="A1070" i="45"/>
  <c r="A1071" i="45"/>
  <c r="A1072" i="45"/>
  <c r="A1073" i="45"/>
  <c r="A1074" i="45"/>
  <c r="A1075" i="45"/>
  <c r="A1076" i="45"/>
  <c r="A1077" i="45"/>
  <c r="A1078" i="45"/>
  <c r="A1079" i="45"/>
  <c r="A1080" i="45"/>
  <c r="A1081" i="45"/>
  <c r="A1082" i="45"/>
  <c r="A1083" i="45"/>
  <c r="A1084" i="45"/>
  <c r="A1085" i="45"/>
  <c r="A1086" i="45"/>
  <c r="A1087" i="45"/>
  <c r="A1088" i="45"/>
  <c r="A1089" i="45"/>
  <c r="A1090" i="45"/>
  <c r="A1091" i="45"/>
  <c r="A1092" i="45"/>
  <c r="A1093" i="45"/>
  <c r="A1094" i="45"/>
  <c r="A1095" i="45"/>
  <c r="A1096" i="45"/>
  <c r="A1097" i="45"/>
  <c r="A1098" i="45"/>
  <c r="A1099" i="45"/>
  <c r="A1100" i="45"/>
  <c r="A1101" i="45"/>
  <c r="A1102" i="45"/>
  <c r="A1103" i="45"/>
  <c r="A1104" i="45"/>
  <c r="A1105" i="45"/>
  <c r="A1106" i="45"/>
  <c r="A1107" i="45"/>
  <c r="A1108" i="45"/>
  <c r="A1109" i="45"/>
  <c r="A1110" i="45"/>
  <c r="A1111" i="45"/>
  <c r="A1112" i="45"/>
  <c r="A1113" i="45"/>
  <c r="A1114" i="45"/>
  <c r="A1115" i="45"/>
  <c r="A1116" i="45"/>
  <c r="A1117" i="45"/>
  <c r="A1118" i="45"/>
  <c r="A1119" i="45"/>
  <c r="A1120" i="45"/>
  <c r="A1121" i="45"/>
  <c r="A1122" i="45"/>
  <c r="A1123" i="45"/>
  <c r="A1124" i="45"/>
  <c r="A1125" i="45"/>
  <c r="A1126" i="45"/>
  <c r="A1127" i="45"/>
  <c r="A1128" i="45"/>
  <c r="A1129" i="45"/>
  <c r="A1130" i="45"/>
  <c r="A1131" i="45"/>
  <c r="A1132" i="45"/>
  <c r="A1133" i="45"/>
  <c r="A1134" i="45"/>
  <c r="A1135" i="45"/>
  <c r="A1136" i="45"/>
  <c r="A1137" i="45"/>
  <c r="A1138" i="45"/>
  <c r="A1139" i="45"/>
  <c r="A1140" i="45"/>
  <c r="A1141" i="45"/>
  <c r="A1142" i="45"/>
  <c r="A1143" i="45"/>
  <c r="A1144" i="45"/>
  <c r="A1145" i="45"/>
  <c r="A1146" i="45"/>
  <c r="A1147" i="45"/>
  <c r="A1148" i="45"/>
  <c r="A1149" i="45"/>
  <c r="A1150" i="45"/>
  <c r="A1151" i="45"/>
  <c r="A1152" i="45"/>
  <c r="A1153" i="45"/>
  <c r="A1154" i="45"/>
  <c r="A1155" i="45"/>
  <c r="A1156" i="45"/>
  <c r="A1157" i="45"/>
  <c r="A1158" i="45"/>
  <c r="A1159" i="45"/>
  <c r="A1160" i="45"/>
  <c r="A1161" i="45"/>
  <c r="A1162" i="45"/>
  <c r="A1163" i="45"/>
  <c r="A1164" i="45"/>
  <c r="A1165" i="45"/>
  <c r="A1166" i="45"/>
  <c r="A1167" i="45"/>
  <c r="A1168" i="45"/>
  <c r="A1169" i="45"/>
  <c r="A1170" i="45"/>
  <c r="A1171" i="45"/>
  <c r="A1172" i="45"/>
  <c r="A1173" i="45"/>
  <c r="A1174" i="45"/>
  <c r="A1175" i="45"/>
  <c r="A1176" i="45"/>
  <c r="A1177" i="45"/>
  <c r="A1178" i="45"/>
  <c r="A1179" i="45"/>
  <c r="A1180" i="45"/>
  <c r="A1181" i="45"/>
  <c r="A1182" i="45"/>
  <c r="A1183" i="45"/>
  <c r="A1184" i="45"/>
  <c r="A1185" i="45"/>
  <c r="A1186" i="45"/>
  <c r="A1187" i="45"/>
  <c r="A1188" i="45"/>
  <c r="A1189" i="45"/>
  <c r="A1190" i="45"/>
  <c r="A1191" i="45"/>
  <c r="A1192" i="45"/>
  <c r="A1193" i="45"/>
  <c r="A1194" i="45"/>
  <c r="A1195" i="45"/>
  <c r="A1196" i="45"/>
  <c r="A1197" i="45"/>
  <c r="A1198" i="45"/>
  <c r="A1199" i="45"/>
  <c r="A1200" i="45"/>
  <c r="A1201" i="45"/>
  <c r="A1202" i="45"/>
  <c r="A1203" i="45"/>
  <c r="A1204" i="45"/>
  <c r="A1205" i="45"/>
  <c r="A1206" i="45"/>
  <c r="A1207" i="45"/>
  <c r="A1208" i="45"/>
  <c r="A1209" i="45"/>
  <c r="A1210" i="45"/>
  <c r="A1211" i="45"/>
  <c r="A1212" i="45"/>
  <c r="A1213" i="45"/>
  <c r="A1214" i="45"/>
  <c r="A1215" i="45"/>
  <c r="A1216" i="45"/>
  <c r="A1217" i="45"/>
  <c r="A1218" i="45"/>
  <c r="A1219" i="45"/>
  <c r="A1220" i="45"/>
  <c r="A1221" i="45"/>
  <c r="A1222" i="45"/>
  <c r="A1223" i="45"/>
  <c r="A1224" i="45"/>
  <c r="A1225" i="45"/>
  <c r="A1226" i="45"/>
  <c r="A1227" i="45"/>
  <c r="A1228" i="45"/>
  <c r="A1229" i="45"/>
  <c r="A1230" i="45"/>
  <c r="A1231" i="45"/>
  <c r="A1232" i="45"/>
  <c r="A1233" i="45"/>
  <c r="A1234" i="45"/>
  <c r="A1235" i="45"/>
  <c r="A1236" i="45"/>
  <c r="A1237" i="45"/>
  <c r="A1238" i="45"/>
  <c r="A1239" i="45"/>
  <c r="A1240" i="45"/>
  <c r="A1241" i="45"/>
  <c r="A1242" i="45"/>
  <c r="A1243" i="45"/>
  <c r="A1244" i="45"/>
  <c r="A1245" i="45"/>
  <c r="A1246" i="45"/>
  <c r="A1247" i="45"/>
  <c r="A1248" i="45"/>
  <c r="A1249" i="45"/>
  <c r="A1250" i="45"/>
  <c r="A1251" i="45"/>
  <c r="A1252" i="45"/>
  <c r="A1253" i="45"/>
  <c r="A1254" i="45"/>
  <c r="A1255" i="45"/>
  <c r="A1256" i="45"/>
  <c r="A1257" i="45"/>
  <c r="A1258" i="45"/>
  <c r="A1259" i="45"/>
  <c r="A1260" i="45"/>
  <c r="A1261" i="45"/>
  <c r="A1262" i="45"/>
  <c r="A1263" i="45"/>
  <c r="A1264" i="45"/>
  <c r="A1265" i="45"/>
  <c r="A1266" i="45"/>
  <c r="A1267" i="45"/>
  <c r="A1268" i="45"/>
  <c r="A1269" i="45"/>
  <c r="A1270" i="45"/>
  <c r="A1271" i="45"/>
  <c r="A1272" i="45"/>
  <c r="A1273" i="45"/>
  <c r="A1274" i="45"/>
  <c r="A1275" i="45"/>
  <c r="A1276" i="45"/>
  <c r="A1277" i="45"/>
  <c r="A1278" i="45"/>
  <c r="A1279" i="45"/>
  <c r="A1280" i="45"/>
  <c r="A1281" i="45"/>
  <c r="A1282" i="45"/>
  <c r="A1283" i="45"/>
  <c r="A1284" i="45"/>
  <c r="A1285" i="45"/>
  <c r="A1286" i="45"/>
  <c r="A1287" i="45"/>
  <c r="A1288" i="45"/>
  <c r="A1289" i="45"/>
  <c r="A1290" i="45"/>
  <c r="A1291" i="45"/>
  <c r="A1292" i="45"/>
  <c r="A1293" i="45"/>
  <c r="A1294" i="45"/>
  <c r="A1295" i="45"/>
  <c r="A1296" i="45"/>
  <c r="A1297" i="45"/>
  <c r="A1298" i="45"/>
  <c r="A1299" i="45"/>
  <c r="A1300" i="45"/>
  <c r="A1301" i="45"/>
  <c r="A1302" i="45"/>
  <c r="A1303" i="45"/>
  <c r="A1304" i="45"/>
  <c r="A1305" i="45"/>
  <c r="A1306" i="45"/>
  <c r="A1307" i="45"/>
  <c r="A1308" i="45"/>
  <c r="A1309" i="45"/>
  <c r="A1310" i="45"/>
  <c r="A1311" i="45"/>
  <c r="A1312" i="45"/>
  <c r="A1313" i="45"/>
  <c r="A1314" i="45"/>
  <c r="A1315" i="45"/>
  <c r="A1316" i="45"/>
  <c r="A1317" i="45"/>
  <c r="A1318" i="45"/>
  <c r="A1319" i="45"/>
  <c r="A1320" i="45"/>
  <c r="A1321" i="45"/>
  <c r="A1322" i="45"/>
  <c r="A1323" i="45"/>
  <c r="A1324" i="45"/>
  <c r="A1325" i="45"/>
  <c r="A1326" i="45"/>
  <c r="A1327" i="45"/>
  <c r="A1328" i="45"/>
  <c r="A1329" i="45"/>
  <c r="A1330" i="45"/>
  <c r="A1331" i="45"/>
  <c r="A1332" i="45"/>
  <c r="A1333" i="45"/>
  <c r="A1334" i="45"/>
  <c r="A1335" i="45"/>
  <c r="A1336" i="45"/>
  <c r="A1337" i="45"/>
  <c r="A1338" i="45"/>
  <c r="A1339" i="45"/>
  <c r="A1340" i="45"/>
  <c r="A1341" i="45"/>
  <c r="A1342" i="45"/>
  <c r="A1343" i="45"/>
  <c r="A1344" i="45"/>
  <c r="A1345" i="45"/>
  <c r="A1346" i="45"/>
  <c r="A1347" i="45"/>
  <c r="A1348" i="45"/>
  <c r="A1349" i="45"/>
  <c r="A1350" i="45"/>
  <c r="A1351" i="45"/>
  <c r="A1352" i="45"/>
  <c r="A1353" i="45"/>
  <c r="A1354" i="45"/>
  <c r="A1355" i="45"/>
  <c r="A1356" i="45"/>
  <c r="A1357" i="45"/>
  <c r="A1358" i="45"/>
  <c r="A1359" i="45"/>
  <c r="A1360" i="45"/>
  <c r="A1361" i="45"/>
  <c r="A1362" i="45"/>
  <c r="A1363" i="45"/>
  <c r="A1364" i="45"/>
  <c r="A1365" i="45"/>
  <c r="A1366" i="45"/>
  <c r="A1367" i="45"/>
  <c r="A1368" i="45"/>
  <c r="A1369" i="45"/>
  <c r="A1370" i="45"/>
  <c r="A1371" i="45"/>
  <c r="A1372" i="45"/>
  <c r="A1373" i="45"/>
  <c r="A1374" i="45"/>
  <c r="A1375" i="45"/>
  <c r="A1376" i="45"/>
  <c r="A1377" i="45"/>
  <c r="A1378" i="45"/>
  <c r="A1379" i="45"/>
  <c r="A1380" i="45"/>
  <c r="A1381" i="45"/>
  <c r="A1382" i="45"/>
  <c r="A1383" i="45"/>
  <c r="A1384" i="45"/>
  <c r="A1385" i="45"/>
  <c r="A1386" i="45"/>
  <c r="A1387" i="45"/>
  <c r="A1388" i="45"/>
  <c r="A1389" i="45"/>
  <c r="A1390" i="45"/>
  <c r="A1391" i="45"/>
  <c r="A1392" i="45"/>
  <c r="A1393" i="45"/>
  <c r="A1394" i="45"/>
  <c r="A1395" i="45"/>
  <c r="A1396" i="45"/>
  <c r="A1397" i="45"/>
  <c r="A1398" i="45"/>
  <c r="A1399" i="45"/>
  <c r="A1400" i="45"/>
  <c r="A1401" i="45"/>
  <c r="A1402" i="45"/>
  <c r="A1403" i="45"/>
  <c r="A1404" i="45"/>
  <c r="A1405" i="45"/>
  <c r="A1406" i="45"/>
  <c r="A1407" i="45"/>
  <c r="A1408" i="45"/>
  <c r="A1409" i="45"/>
  <c r="A1410" i="45"/>
  <c r="A1411" i="45"/>
  <c r="A1412" i="45"/>
  <c r="A1413" i="45"/>
  <c r="A1414" i="45"/>
  <c r="A1415" i="45"/>
  <c r="A1416" i="45"/>
  <c r="A1417" i="45"/>
  <c r="A1418" i="45"/>
  <c r="A1419" i="45"/>
  <c r="A1420" i="45"/>
  <c r="A1421" i="45"/>
  <c r="A1422" i="45"/>
  <c r="A1423" i="45"/>
  <c r="A1424" i="45"/>
  <c r="A1425" i="45"/>
  <c r="A1426" i="45"/>
  <c r="A1427" i="45"/>
  <c r="A1428" i="45"/>
  <c r="A1429" i="45"/>
  <c r="A1430" i="45"/>
  <c r="A1431" i="45"/>
  <c r="A1432" i="45"/>
  <c r="A1433" i="45"/>
  <c r="A1434" i="45"/>
  <c r="A1435" i="45"/>
  <c r="A1436" i="45"/>
  <c r="A1437" i="45"/>
  <c r="A458" i="45"/>
  <c r="A459" i="45"/>
  <c r="A412" i="45"/>
  <c r="A461" i="45"/>
  <c r="A462" i="45"/>
  <c r="A463" i="45"/>
  <c r="A464" i="45"/>
  <c r="A465" i="45"/>
  <c r="A466" i="45"/>
  <c r="A467" i="45"/>
  <c r="A468" i="45"/>
  <c r="A469" i="45"/>
  <c r="A470" i="45"/>
  <c r="A471" i="45"/>
  <c r="A472" i="45"/>
  <c r="A473" i="45"/>
  <c r="A474" i="45"/>
  <c r="A475" i="45"/>
  <c r="A396" i="45"/>
  <c r="A477" i="45"/>
  <c r="A478" i="45"/>
  <c r="A479" i="45"/>
  <c r="A480" i="45"/>
  <c r="A481" i="45"/>
  <c r="A482" i="45"/>
  <c r="A483" i="45"/>
  <c r="A484" i="45"/>
  <c r="A485" i="45"/>
  <c r="A486" i="45"/>
  <c r="A487" i="45"/>
  <c r="A488" i="45"/>
  <c r="A489" i="45"/>
  <c r="A490" i="45"/>
  <c r="A491" i="45"/>
  <c r="A492" i="45"/>
  <c r="A493" i="45"/>
  <c r="A494" i="45"/>
  <c r="A495" i="45"/>
  <c r="A496" i="45"/>
  <c r="A497" i="45"/>
  <c r="A498" i="45"/>
  <c r="A499" i="45"/>
  <c r="A500" i="45"/>
  <c r="A501" i="45"/>
  <c r="A502" i="45"/>
  <c r="A503" i="45"/>
  <c r="A504" i="45"/>
  <c r="A505" i="45"/>
  <c r="A506" i="45"/>
  <c r="A507" i="45"/>
  <c r="A508" i="45"/>
  <c r="A509" i="45"/>
  <c r="A510" i="45"/>
  <c r="A511" i="45"/>
  <c r="A512" i="45"/>
  <c r="A513" i="45"/>
  <c r="A514" i="45"/>
  <c r="A515" i="45"/>
  <c r="A516" i="45"/>
  <c r="A517" i="45"/>
  <c r="A10" i="45"/>
  <c r="A11" i="45"/>
  <c r="A12" i="45"/>
  <c r="A13" i="45"/>
  <c r="A14" i="45"/>
  <c r="A15" i="45"/>
  <c r="A16" i="45"/>
  <c r="A17" i="45"/>
  <c r="A18" i="45"/>
  <c r="A19" i="45"/>
  <c r="A20" i="45"/>
  <c r="A21" i="45"/>
  <c r="A22" i="45"/>
  <c r="A23" i="45"/>
  <c r="A24" i="45"/>
  <c r="A25" i="45"/>
  <c r="A26" i="45"/>
  <c r="A27" i="45"/>
  <c r="A28" i="45"/>
  <c r="A29" i="45"/>
  <c r="A30" i="45"/>
  <c r="A31" i="45"/>
  <c r="A32" i="45"/>
  <c r="A33" i="45"/>
  <c r="A34" i="45"/>
  <c r="A35" i="45"/>
  <c r="A36" i="45"/>
  <c r="A37" i="45"/>
  <c r="A38" i="45"/>
  <c r="A39" i="45"/>
  <c r="A40" i="45"/>
  <c r="A41" i="45"/>
  <c r="A42" i="45"/>
  <c r="A43" i="45"/>
  <c r="A44" i="45"/>
  <c r="A45" i="45"/>
  <c r="A46" i="45"/>
  <c r="A47" i="45"/>
  <c r="A48" i="45"/>
  <c r="A49" i="45"/>
  <c r="A50" i="45"/>
  <c r="A51" i="45"/>
  <c r="A52" i="45"/>
  <c r="A53" i="45"/>
  <c r="A54" i="45"/>
  <c r="A55" i="45"/>
  <c r="A56" i="45"/>
  <c r="A57" i="45"/>
  <c r="A58" i="45"/>
  <c r="A59" i="45"/>
  <c r="A60" i="45"/>
  <c r="A61" i="45"/>
  <c r="A62" i="45"/>
  <c r="A63" i="45"/>
  <c r="A64" i="45"/>
  <c r="A65" i="45"/>
  <c r="A66" i="45"/>
  <c r="A67" i="45"/>
  <c r="A68" i="45"/>
  <c r="A69" i="45"/>
  <c r="A70" i="45"/>
  <c r="A71" i="45"/>
  <c r="A72" i="45"/>
  <c r="A73" i="45"/>
  <c r="A518" i="45"/>
  <c r="A519" i="45"/>
  <c r="A520" i="45"/>
  <c r="A521" i="45"/>
  <c r="A522" i="45"/>
  <c r="A523" i="45"/>
  <c r="A524" i="45"/>
  <c r="A525" i="45"/>
  <c r="A526" i="45"/>
  <c r="A527" i="45"/>
  <c r="A528" i="45"/>
  <c r="A529" i="45"/>
  <c r="A530" i="45"/>
  <c r="A531" i="45"/>
  <c r="A532" i="45"/>
  <c r="A533" i="45"/>
  <c r="A534" i="45"/>
  <c r="A535" i="45"/>
  <c r="A536" i="45"/>
  <c r="A537" i="45"/>
  <c r="A538" i="45"/>
  <c r="A539" i="45"/>
  <c r="A540" i="45"/>
  <c r="A541" i="45"/>
  <c r="A542" i="45"/>
  <c r="A543" i="45"/>
  <c r="A544" i="45"/>
  <c r="A545" i="45"/>
  <c r="A546" i="45"/>
  <c r="A547" i="45"/>
  <c r="A548" i="45"/>
  <c r="A549" i="45"/>
  <c r="A550" i="45"/>
  <c r="A551" i="45"/>
  <c r="A552" i="45"/>
  <c r="A553" i="45"/>
  <c r="A554" i="45"/>
  <c r="A555" i="45"/>
  <c r="A556" i="45"/>
  <c r="A557" i="45"/>
  <c r="A558" i="45"/>
  <c r="A559" i="45"/>
  <c r="A560" i="45"/>
  <c r="A561" i="45"/>
  <c r="A562" i="45"/>
  <c r="A563" i="45"/>
  <c r="A564" i="45"/>
  <c r="A565" i="45"/>
  <c r="A566" i="45"/>
  <c r="A567" i="45"/>
  <c r="A568" i="45"/>
  <c r="A569" i="45"/>
  <c r="A570" i="45"/>
  <c r="A571" i="45"/>
  <c r="A572" i="45"/>
  <c r="A573" i="45"/>
  <c r="A574" i="45"/>
  <c r="A575" i="45"/>
  <c r="A576" i="45"/>
  <c r="A577" i="45"/>
  <c r="A74" i="45"/>
  <c r="A75" i="45"/>
  <c r="A76" i="45"/>
  <c r="A77" i="45"/>
  <c r="A78" i="45"/>
  <c r="A79" i="45"/>
  <c r="A80" i="45"/>
  <c r="A81" i="45"/>
  <c r="A82" i="45"/>
  <c r="A83" i="45"/>
  <c r="A84" i="45"/>
  <c r="A85" i="45"/>
  <c r="A86" i="45"/>
  <c r="A87" i="45"/>
  <c r="A88" i="45"/>
  <c r="A89" i="45"/>
  <c r="A90" i="45"/>
  <c r="A91" i="45"/>
  <c r="A92" i="45"/>
  <c r="A93" i="45"/>
  <c r="A94" i="45"/>
  <c r="A95" i="45"/>
  <c r="A96" i="45"/>
  <c r="A97" i="45"/>
  <c r="A98" i="45"/>
  <c r="A99" i="45"/>
  <c r="A100" i="45"/>
  <c r="A101" i="45"/>
  <c r="A102" i="45"/>
  <c r="A103" i="45"/>
  <c r="A104" i="45"/>
  <c r="A105" i="45"/>
  <c r="A106" i="45"/>
  <c r="A107" i="45"/>
  <c r="A108" i="45"/>
  <c r="A109" i="45"/>
  <c r="A110" i="45"/>
  <c r="A111" i="45"/>
  <c r="A112" i="45"/>
  <c r="A113" i="45"/>
  <c r="A114" i="45"/>
  <c r="A115" i="45"/>
  <c r="A116" i="45"/>
  <c r="A117" i="45"/>
  <c r="A118" i="45"/>
  <c r="A119" i="45"/>
  <c r="A120" i="45"/>
  <c r="A121" i="45"/>
  <c r="A122" i="45"/>
  <c r="A123" i="45"/>
  <c r="A124" i="45"/>
  <c r="A125" i="45"/>
  <c r="A126" i="45"/>
  <c r="A127" i="45"/>
  <c r="A128" i="45"/>
  <c r="A129" i="45"/>
  <c r="A130" i="45"/>
  <c r="A131" i="45"/>
  <c r="A132" i="45"/>
  <c r="A133" i="45"/>
  <c r="A134" i="45"/>
  <c r="A135" i="45"/>
  <c r="A136" i="45"/>
  <c r="A137" i="45"/>
  <c r="A653" i="45"/>
  <c r="A579" i="45"/>
  <c r="A580" i="45"/>
  <c r="A581" i="45"/>
  <c r="A582" i="45"/>
  <c r="A583" i="45"/>
  <c r="A584" i="45"/>
  <c r="A585" i="45"/>
  <c r="A586" i="45"/>
  <c r="A587" i="45"/>
  <c r="A588" i="45"/>
  <c r="A589" i="45"/>
  <c r="A590" i="45"/>
  <c r="A591" i="45"/>
  <c r="A592" i="45"/>
  <c r="A638" i="45"/>
  <c r="A594" i="45"/>
  <c r="A595" i="45"/>
  <c r="A596" i="45"/>
  <c r="A597" i="45"/>
  <c r="A598" i="45"/>
  <c r="A599" i="45"/>
  <c r="A600" i="45"/>
  <c r="A601" i="45"/>
  <c r="A602" i="45"/>
  <c r="A603" i="45"/>
  <c r="A604" i="45"/>
  <c r="A605" i="45"/>
  <c r="A606" i="45"/>
  <c r="A607" i="45"/>
  <c r="A623" i="45"/>
  <c r="A609" i="45"/>
  <c r="A610" i="45"/>
  <c r="A611" i="45"/>
  <c r="A612" i="45"/>
  <c r="A613" i="45"/>
  <c r="A614" i="45"/>
  <c r="A615" i="45"/>
  <c r="A616" i="45"/>
  <c r="A617" i="45"/>
  <c r="A618" i="45"/>
  <c r="A619" i="45"/>
  <c r="A620" i="45"/>
  <c r="A621" i="45"/>
  <c r="A622" i="45"/>
  <c r="A608" i="45"/>
  <c r="A624" i="45"/>
  <c r="A625" i="45"/>
  <c r="A626" i="45"/>
  <c r="A627" i="45"/>
  <c r="A628" i="45"/>
  <c r="A629" i="45"/>
  <c r="A630" i="45"/>
  <c r="A631" i="45"/>
  <c r="A632" i="45"/>
  <c r="A633" i="45"/>
  <c r="A634" i="45"/>
  <c r="A635" i="45"/>
  <c r="A636" i="45"/>
  <c r="A637" i="45"/>
  <c r="A138" i="45"/>
  <c r="A139" i="45"/>
  <c r="A140" i="45"/>
  <c r="A141" i="45"/>
  <c r="A142" i="45"/>
  <c r="A143" i="45"/>
  <c r="A144" i="45"/>
  <c r="A145" i="45"/>
  <c r="A146" i="45"/>
  <c r="A147" i="45"/>
  <c r="A148" i="45"/>
  <c r="A149" i="45"/>
  <c r="A150" i="45"/>
  <c r="A151" i="45"/>
  <c r="A152" i="45"/>
  <c r="A153" i="45"/>
  <c r="A154" i="45"/>
  <c r="A155" i="45"/>
  <c r="A156" i="45"/>
  <c r="A157" i="45"/>
  <c r="A158" i="45"/>
  <c r="A159" i="45"/>
  <c r="A160" i="45"/>
  <c r="A161" i="45"/>
  <c r="A162" i="45"/>
  <c r="A163" i="45"/>
  <c r="A164" i="45"/>
  <c r="A165" i="45"/>
  <c r="A166" i="45"/>
  <c r="A167" i="45"/>
  <c r="A168" i="45"/>
  <c r="A169" i="45"/>
  <c r="A170" i="45"/>
  <c r="A171" i="45"/>
  <c r="A172" i="45"/>
  <c r="A173" i="45"/>
  <c r="A174" i="45"/>
  <c r="A175" i="45"/>
  <c r="A176" i="45"/>
  <c r="A177" i="45"/>
  <c r="A178" i="45"/>
  <c r="A179" i="45"/>
  <c r="A180" i="45"/>
  <c r="A181" i="45"/>
  <c r="A182" i="45"/>
  <c r="A183" i="45"/>
  <c r="A184" i="45"/>
  <c r="A185" i="45"/>
  <c r="A186" i="45"/>
  <c r="A187" i="45"/>
  <c r="A188" i="45"/>
  <c r="A189" i="45"/>
  <c r="A190" i="45"/>
  <c r="A191" i="45"/>
  <c r="A192" i="45"/>
  <c r="A193" i="45"/>
  <c r="A194" i="45"/>
  <c r="A195" i="45"/>
  <c r="A196" i="45"/>
  <c r="A197" i="45"/>
  <c r="A198" i="45"/>
  <c r="A199" i="45"/>
  <c r="A200" i="45"/>
  <c r="A201" i="45"/>
  <c r="A593" i="45"/>
  <c r="A639" i="45"/>
  <c r="A640" i="45"/>
  <c r="A641" i="45"/>
  <c r="A642" i="45"/>
  <c r="A643" i="45"/>
  <c r="A644" i="45"/>
  <c r="A645" i="45"/>
  <c r="A646" i="45"/>
  <c r="A647" i="45"/>
  <c r="A648" i="45"/>
  <c r="A649" i="45"/>
  <c r="A650" i="45"/>
  <c r="A651" i="45"/>
  <c r="A652" i="45"/>
  <c r="A578" i="45"/>
  <c r="A654" i="45"/>
  <c r="A655" i="45"/>
  <c r="A656" i="45"/>
  <c r="A657" i="45"/>
  <c r="A658" i="45"/>
  <c r="A659" i="45"/>
  <c r="A660" i="45"/>
  <c r="A661" i="45"/>
  <c r="A662" i="45"/>
  <c r="A663" i="45"/>
  <c r="A664" i="45"/>
  <c r="A665" i="45"/>
  <c r="A666" i="45"/>
  <c r="A667" i="45"/>
  <c r="A668" i="45"/>
  <c r="A669" i="45"/>
  <c r="A670" i="45"/>
  <c r="A671" i="45"/>
  <c r="A672" i="45"/>
  <c r="A673" i="45"/>
  <c r="A674" i="45"/>
  <c r="A675" i="45"/>
  <c r="A676" i="45"/>
  <c r="A677" i="45"/>
  <c r="A678" i="45"/>
  <c r="A679" i="45"/>
  <c r="A680" i="45"/>
  <c r="A681" i="45"/>
  <c r="A682" i="45"/>
  <c r="A683" i="45"/>
  <c r="A684" i="45"/>
  <c r="A685" i="45"/>
  <c r="A686" i="45"/>
  <c r="A687" i="45"/>
  <c r="A688" i="45"/>
  <c r="A689" i="45"/>
  <c r="A690" i="45"/>
  <c r="A691" i="45"/>
  <c r="A692" i="45"/>
  <c r="A693" i="45"/>
  <c r="A694" i="45"/>
  <c r="A695" i="45"/>
  <c r="A696" i="45"/>
  <c r="A697" i="45"/>
  <c r="A202" i="45"/>
  <c r="A203" i="45"/>
  <c r="A204" i="45"/>
  <c r="A205" i="45"/>
  <c r="A206" i="45"/>
  <c r="A207" i="45"/>
  <c r="A208" i="45"/>
  <c r="A209" i="45"/>
  <c r="A210" i="45"/>
  <c r="A211" i="45"/>
  <c r="A212" i="45"/>
  <c r="A213" i="45"/>
  <c r="A214" i="45"/>
  <c r="A215" i="45"/>
  <c r="A216" i="45"/>
  <c r="A217" i="45"/>
  <c r="A218" i="45"/>
  <c r="A219" i="45"/>
  <c r="A220" i="45"/>
  <c r="A221" i="45"/>
  <c r="A222" i="45"/>
  <c r="A223" i="45"/>
  <c r="A224" i="45"/>
  <c r="A225" i="45"/>
  <c r="A226" i="45"/>
  <c r="A227" i="45"/>
  <c r="A228" i="45"/>
  <c r="A229" i="45"/>
  <c r="A230" i="45"/>
  <c r="A231" i="45"/>
  <c r="A232" i="45"/>
  <c r="A233" i="45"/>
  <c r="A234" i="45"/>
  <c r="A235" i="45"/>
  <c r="A236" i="45"/>
  <c r="A237" i="45"/>
  <c r="A238" i="45"/>
  <c r="A239" i="45"/>
  <c r="A240" i="45"/>
  <c r="A241" i="45"/>
  <c r="A242" i="45"/>
  <c r="A243" i="45"/>
  <c r="A244" i="45"/>
  <c r="A245" i="45"/>
  <c r="A246" i="45"/>
  <c r="A247" i="45"/>
  <c r="A248" i="45"/>
  <c r="A249" i="45"/>
  <c r="A250" i="45"/>
  <c r="A251" i="45"/>
  <c r="A252" i="45"/>
  <c r="A253" i="45"/>
  <c r="A254" i="45"/>
  <c r="A255" i="45"/>
  <c r="A256" i="45"/>
  <c r="A257" i="45"/>
  <c r="A258" i="45"/>
  <c r="A259" i="45"/>
  <c r="A260" i="45"/>
  <c r="A261" i="45"/>
  <c r="A262" i="45"/>
  <c r="A263" i="45"/>
  <c r="A264" i="45"/>
  <c r="A265" i="45"/>
  <c r="A698" i="45"/>
  <c r="A699" i="45"/>
  <c r="A700" i="45"/>
  <c r="A701" i="45"/>
  <c r="A702" i="45"/>
  <c r="A703" i="45"/>
  <c r="A704" i="45"/>
  <c r="A705" i="45"/>
  <c r="A706" i="45"/>
  <c r="A707" i="45"/>
  <c r="A708" i="45"/>
  <c r="A709" i="45"/>
  <c r="A710" i="45"/>
  <c r="A711" i="45"/>
  <c r="A712" i="45"/>
  <c r="A713" i="45"/>
  <c r="A714" i="45"/>
  <c r="A715" i="45"/>
  <c r="A716" i="45"/>
  <c r="A717" i="45"/>
  <c r="A718" i="45"/>
  <c r="A719" i="45"/>
  <c r="A720" i="45"/>
  <c r="A721" i="45"/>
  <c r="A722" i="45"/>
  <c r="A723" i="45"/>
  <c r="A724" i="45"/>
  <c r="A725" i="45"/>
  <c r="A726" i="45"/>
  <c r="A727" i="45"/>
  <c r="A728" i="45"/>
  <c r="A729" i="45"/>
  <c r="A730" i="45"/>
  <c r="A731" i="45"/>
  <c r="A732" i="45"/>
  <c r="A733" i="45"/>
  <c r="A734" i="45"/>
  <c r="A735" i="45"/>
  <c r="A736" i="45"/>
  <c r="A737" i="45"/>
  <c r="A738" i="45"/>
  <c r="A739" i="45"/>
  <c r="A740" i="45"/>
  <c r="A741" i="45"/>
  <c r="A742" i="45"/>
  <c r="A743" i="45"/>
  <c r="A744" i="45"/>
  <c r="A745" i="45"/>
  <c r="A746" i="45"/>
  <c r="A747" i="45"/>
  <c r="A748" i="45"/>
  <c r="A749" i="45"/>
  <c r="A750" i="45"/>
  <c r="A751" i="45"/>
  <c r="A752" i="45"/>
  <c r="A753" i="45"/>
  <c r="A754" i="45"/>
  <c r="A755" i="45"/>
  <c r="A756" i="45"/>
  <c r="A757" i="45"/>
  <c r="A266" i="45"/>
  <c r="A267" i="45"/>
  <c r="A268" i="45"/>
  <c r="A269" i="45"/>
  <c r="A270" i="45"/>
  <c r="A271" i="45"/>
  <c r="A272" i="45"/>
  <c r="A273" i="45"/>
  <c r="A274" i="45"/>
  <c r="A275" i="45"/>
  <c r="A276" i="45"/>
  <c r="A277" i="45"/>
  <c r="A278" i="45"/>
  <c r="A279" i="45"/>
  <c r="A280" i="45"/>
  <c r="A281" i="45"/>
  <c r="A282" i="45"/>
  <c r="A283" i="45"/>
  <c r="A284" i="45"/>
  <c r="A285" i="45"/>
  <c r="A286" i="45"/>
  <c r="A287" i="45"/>
  <c r="A288" i="45"/>
  <c r="A289" i="45"/>
  <c r="A290" i="45"/>
  <c r="A291" i="45"/>
  <c r="A292" i="45"/>
  <c r="A293" i="45"/>
  <c r="A294" i="45"/>
  <c r="A295" i="45"/>
  <c r="A296" i="45"/>
  <c r="A297" i="45"/>
  <c r="A298" i="45"/>
  <c r="A299" i="45"/>
  <c r="A300" i="45"/>
  <c r="A301" i="45"/>
  <c r="A302" i="45"/>
  <c r="A303" i="45"/>
  <c r="A304" i="45"/>
  <c r="A305" i="45"/>
  <c r="A306" i="45"/>
  <c r="A307" i="45"/>
  <c r="A308" i="45"/>
  <c r="A309" i="45"/>
  <c r="A310" i="45"/>
  <c r="A311" i="45"/>
  <c r="A312" i="45"/>
  <c r="A313" i="45"/>
  <c r="A314" i="45"/>
  <c r="A315" i="45"/>
  <c r="A316" i="45"/>
  <c r="A317" i="45"/>
  <c r="A318" i="45"/>
  <c r="A319" i="45"/>
  <c r="A320" i="45"/>
  <c r="A321" i="45"/>
  <c r="A322" i="45"/>
  <c r="A323" i="45"/>
  <c r="A324" i="45"/>
  <c r="A325" i="45"/>
  <c r="A326" i="45"/>
  <c r="A327" i="45"/>
  <c r="A328" i="45"/>
  <c r="A329" i="45"/>
  <c r="A758" i="45"/>
  <c r="A759" i="45"/>
  <c r="A760" i="45"/>
  <c r="A761" i="45"/>
  <c r="A762" i="45"/>
  <c r="A763" i="45"/>
  <c r="A764" i="45"/>
  <c r="A765" i="45"/>
  <c r="A766" i="45"/>
  <c r="A767" i="45"/>
  <c r="A768" i="45"/>
  <c r="A769" i="45"/>
  <c r="A770" i="45"/>
  <c r="A771" i="45"/>
  <c r="A772" i="45"/>
  <c r="A773" i="45"/>
  <c r="A774" i="45"/>
  <c r="A775" i="45"/>
  <c r="A776" i="45"/>
  <c r="A777" i="45"/>
  <c r="A778" i="45"/>
  <c r="A779" i="45"/>
  <c r="A780" i="45"/>
  <c r="A781" i="45"/>
  <c r="A782" i="45"/>
  <c r="A783" i="45"/>
  <c r="A784" i="45"/>
  <c r="A785" i="45"/>
  <c r="A786" i="45"/>
  <c r="A787" i="45"/>
  <c r="A788" i="45"/>
  <c r="A789" i="45"/>
  <c r="A790" i="45"/>
  <c r="A791" i="45"/>
  <c r="A792" i="45"/>
  <c r="A793" i="45"/>
  <c r="A794" i="45"/>
  <c r="A795" i="45"/>
  <c r="A796" i="45"/>
  <c r="A797" i="45"/>
  <c r="A798" i="45"/>
  <c r="A799" i="45"/>
  <c r="A800" i="45"/>
  <c r="A801" i="45"/>
  <c r="A802" i="45"/>
  <c r="A803" i="45"/>
  <c r="A804" i="45"/>
  <c r="A805" i="45"/>
  <c r="A806" i="45"/>
  <c r="A807" i="45"/>
  <c r="A808" i="45"/>
  <c r="A809" i="45"/>
  <c r="A810" i="45"/>
  <c r="A811" i="45"/>
  <c r="A812" i="45"/>
  <c r="A813" i="45"/>
  <c r="A814" i="45"/>
  <c r="A815" i="45"/>
  <c r="A816" i="45"/>
  <c r="A817" i="45"/>
  <c r="A330" i="45"/>
  <c r="A331" i="45"/>
  <c r="A332" i="45"/>
  <c r="A333" i="45"/>
  <c r="A334" i="45"/>
  <c r="A335" i="45"/>
  <c r="A336" i="45"/>
  <c r="A337" i="45"/>
  <c r="A338" i="45"/>
  <c r="A339" i="45"/>
  <c r="A340" i="45"/>
  <c r="A341" i="45"/>
  <c r="A342" i="45"/>
  <c r="A343" i="45"/>
  <c r="A344" i="45"/>
  <c r="A345" i="45"/>
  <c r="A346" i="45"/>
  <c r="A347" i="45"/>
  <c r="A348" i="45"/>
  <c r="A349" i="45"/>
  <c r="A350" i="45"/>
  <c r="A351" i="45"/>
  <c r="A352" i="45"/>
  <c r="A353" i="45"/>
  <c r="A354" i="45"/>
  <c r="A355" i="45"/>
  <c r="A356" i="45"/>
  <c r="A357" i="45"/>
  <c r="A358" i="45"/>
  <c r="A359" i="45"/>
  <c r="A360" i="45"/>
  <c r="A361" i="45"/>
  <c r="A362" i="45"/>
  <c r="A363" i="45"/>
  <c r="A364" i="45"/>
  <c r="A365" i="45"/>
  <c r="A366" i="45"/>
  <c r="A367" i="45"/>
  <c r="A368" i="45"/>
  <c r="A369" i="45"/>
  <c r="A370" i="45"/>
  <c r="A371" i="45"/>
  <c r="A372" i="45"/>
  <c r="A373" i="45"/>
  <c r="A374" i="45"/>
  <c r="A375" i="45"/>
  <c r="A376" i="45"/>
  <c r="A377" i="45"/>
  <c r="A378" i="45"/>
  <c r="A379" i="45"/>
  <c r="A380" i="45"/>
  <c r="A381" i="45"/>
  <c r="A382" i="45"/>
  <c r="A383" i="45"/>
  <c r="A384" i="45"/>
  <c r="A385" i="45"/>
  <c r="A386" i="45"/>
  <c r="A387" i="45"/>
  <c r="A388" i="45"/>
  <c r="A389" i="45"/>
  <c r="A390" i="45"/>
  <c r="A391" i="45"/>
  <c r="A392" i="45"/>
  <c r="A393" i="45"/>
  <c r="A818" i="45"/>
  <c r="A819" i="45"/>
  <c r="A820" i="45"/>
  <c r="A821" i="45"/>
  <c r="A822" i="45"/>
  <c r="A823" i="45"/>
  <c r="A824" i="45"/>
  <c r="A825" i="45"/>
  <c r="A826" i="45"/>
  <c r="A827" i="45"/>
  <c r="A828" i="45"/>
  <c r="A829" i="45"/>
  <c r="A830" i="45"/>
  <c r="A831" i="45"/>
  <c r="A832" i="45"/>
  <c r="A833" i="45"/>
  <c r="A834" i="45"/>
  <c r="A835" i="45"/>
  <c r="A836" i="45"/>
  <c r="A837" i="45"/>
  <c r="A838" i="45"/>
  <c r="A839" i="45"/>
  <c r="A840" i="45"/>
  <c r="A841" i="45"/>
  <c r="A842" i="45"/>
  <c r="A843" i="45"/>
  <c r="A844" i="45"/>
  <c r="A845" i="45"/>
  <c r="A846" i="45"/>
  <c r="A847" i="45"/>
  <c r="A848" i="45"/>
  <c r="A849" i="45"/>
  <c r="A850" i="45"/>
  <c r="A851" i="45"/>
  <c r="A852" i="45"/>
  <c r="A853" i="45"/>
  <c r="A854" i="45"/>
  <c r="A855" i="45"/>
  <c r="A856" i="45"/>
  <c r="A857" i="45"/>
  <c r="A858" i="45"/>
  <c r="A859" i="45"/>
  <c r="A860" i="45"/>
  <c r="A861" i="45"/>
  <c r="A862" i="45"/>
  <c r="A863" i="45"/>
  <c r="A864" i="45"/>
  <c r="A865" i="45"/>
  <c r="A866" i="45"/>
  <c r="A867" i="45"/>
  <c r="A868" i="45"/>
  <c r="A869" i="45"/>
  <c r="A870" i="45"/>
  <c r="A871" i="45"/>
  <c r="A872" i="45"/>
  <c r="A873" i="45"/>
  <c r="A874" i="45"/>
  <c r="A875" i="45"/>
  <c r="A876" i="45"/>
  <c r="A877" i="45"/>
  <c r="A394" i="45"/>
  <c r="A395" i="45"/>
  <c r="A476" i="45"/>
  <c r="A397" i="45"/>
  <c r="A398" i="45"/>
  <c r="A399" i="45"/>
  <c r="A400" i="45"/>
  <c r="A401" i="45"/>
  <c r="A402" i="45"/>
  <c r="A403" i="45"/>
  <c r="A404" i="45"/>
  <c r="A405" i="45"/>
  <c r="A406" i="45"/>
  <c r="A407" i="45"/>
  <c r="A408" i="45"/>
  <c r="A409" i="45"/>
  <c r="A410" i="45"/>
  <c r="A411" i="45"/>
  <c r="A460" i="45"/>
  <c r="A413" i="45"/>
  <c r="A414" i="45"/>
  <c r="A415" i="45"/>
  <c r="A416" i="45"/>
  <c r="A417" i="45"/>
  <c r="A418" i="45"/>
  <c r="A419" i="45"/>
  <c r="A420" i="45"/>
  <c r="A421" i="45"/>
  <c r="A422" i="45"/>
  <c r="A423" i="45"/>
  <c r="A424" i="45"/>
  <c r="A425" i="45"/>
  <c r="A426" i="45"/>
  <c r="A427" i="45"/>
  <c r="A444" i="45"/>
  <c r="A429" i="45"/>
  <c r="A430" i="45"/>
  <c r="A431" i="45"/>
  <c r="A432" i="45"/>
  <c r="A433" i="45"/>
  <c r="A434" i="45"/>
  <c r="A435" i="45"/>
  <c r="A436" i="45"/>
  <c r="A437" i="45"/>
  <c r="A438" i="45"/>
  <c r="A439" i="45"/>
  <c r="A440" i="45"/>
  <c r="A441" i="45"/>
  <c r="A442" i="45"/>
  <c r="A443" i="45"/>
  <c r="A428" i="45"/>
  <c r="A445" i="45"/>
  <c r="A446" i="45"/>
  <c r="A447" i="45"/>
  <c r="A448" i="45"/>
  <c r="A449" i="45"/>
  <c r="A450" i="45"/>
  <c r="A451" i="45"/>
  <c r="A452" i="45"/>
  <c r="A453" i="45"/>
  <c r="A454" i="45"/>
  <c r="A455" i="45"/>
  <c r="A456" i="45"/>
  <c r="A457" i="45"/>
  <c r="A1438" i="45"/>
  <c r="A1439" i="45"/>
  <c r="A1440" i="45"/>
  <c r="A1441" i="45"/>
  <c r="A1442" i="45"/>
  <c r="A1443" i="45"/>
  <c r="A1444" i="45"/>
  <c r="A1445" i="45"/>
  <c r="A1446" i="45"/>
  <c r="A1447" i="45"/>
  <c r="A1448" i="45"/>
  <c r="A1449" i="45"/>
  <c r="A1450" i="45"/>
  <c r="A1451" i="45"/>
  <c r="A1452" i="45"/>
  <c r="A1453" i="45"/>
  <c r="A1454" i="45"/>
  <c r="A1455" i="45"/>
  <c r="A1456" i="45"/>
  <c r="A1457" i="45"/>
  <c r="A1458" i="45"/>
  <c r="A1459" i="45"/>
  <c r="A1460" i="45"/>
  <c r="A1461" i="45"/>
  <c r="A1462" i="45"/>
  <c r="A1463" i="45"/>
  <c r="A1464" i="45"/>
  <c r="A1465" i="45"/>
  <c r="A1466" i="45"/>
  <c r="A1467" i="45"/>
  <c r="A1468" i="45"/>
  <c r="A1469" i="45"/>
  <c r="A1470" i="45"/>
  <c r="A1471" i="45"/>
  <c r="A1472" i="45"/>
  <c r="A1473" i="45"/>
  <c r="A1474" i="45"/>
  <c r="A1475" i="45"/>
  <c r="A1476" i="45"/>
  <c r="A1477" i="45"/>
  <c r="A1478" i="45"/>
  <c r="A1479" i="45"/>
  <c r="A1480" i="45"/>
  <c r="A1481" i="45"/>
  <c r="A1482" i="45"/>
  <c r="A1483" i="45"/>
  <c r="A1484" i="45"/>
  <c r="A1485" i="45"/>
  <c r="A1486" i="45"/>
  <c r="A1487" i="45"/>
  <c r="A1488" i="45"/>
  <c r="A1489" i="45"/>
  <c r="A1490" i="45"/>
  <c r="A1491" i="45"/>
  <c r="A1492" i="45"/>
  <c r="A1493" i="45"/>
  <c r="A1494" i="45"/>
  <c r="A1495" i="45"/>
  <c r="A1496" i="45"/>
  <c r="A1497" i="45"/>
  <c r="A1498" i="45"/>
  <c r="A1499" i="45"/>
  <c r="A1500" i="45"/>
  <c r="A1501" i="45"/>
  <c r="A1502" i="45"/>
  <c r="A1503" i="45"/>
  <c r="A1504" i="45"/>
  <c r="A1505" i="45"/>
  <c r="A1506" i="45"/>
  <c r="A1507" i="45"/>
  <c r="A1508" i="45"/>
  <c r="A1509" i="45"/>
  <c r="A1510" i="45"/>
  <c r="A1511" i="45"/>
  <c r="A1512" i="45"/>
  <c r="A1513" i="45"/>
  <c r="A1514" i="45"/>
  <c r="A1515" i="45"/>
  <c r="A1516" i="45"/>
  <c r="A1517" i="45"/>
  <c r="A1518" i="45"/>
  <c r="A1519" i="45"/>
  <c r="A1520" i="45"/>
  <c r="A1521" i="45"/>
  <c r="A1522" i="45"/>
  <c r="A1523" i="45"/>
  <c r="A1524" i="45"/>
  <c r="A1525" i="45"/>
  <c r="A1526" i="45"/>
  <c r="A1527" i="45"/>
  <c r="A1528" i="45"/>
  <c r="A1529" i="45"/>
  <c r="A1530" i="45"/>
  <c r="A1531" i="45"/>
  <c r="A1532" i="45"/>
  <c r="A1533" i="45"/>
  <c r="A1534" i="45"/>
  <c r="A1535" i="45"/>
  <c r="A1536" i="45"/>
  <c r="A1537" i="45"/>
  <c r="A1538" i="45"/>
  <c r="A1539" i="45"/>
  <c r="A1540" i="45"/>
  <c r="A1541" i="45"/>
  <c r="A1542" i="45"/>
  <c r="A1543" i="45"/>
  <c r="A1544" i="45"/>
  <c r="A1545" i="45"/>
  <c r="A1546" i="45"/>
  <c r="A1547" i="45"/>
  <c r="A1548" i="45"/>
  <c r="A1549" i="45"/>
  <c r="A1550" i="45"/>
  <c r="A1551" i="45"/>
  <c r="A1552" i="45"/>
  <c r="A1553" i="45"/>
  <c r="A1554" i="45"/>
  <c r="A1555" i="45"/>
  <c r="A1556" i="45"/>
  <c r="A1557" i="45"/>
  <c r="A1558" i="45"/>
  <c r="A1559" i="45"/>
  <c r="A1560" i="45"/>
  <c r="A1561" i="45"/>
  <c r="A1562" i="45"/>
  <c r="A1563" i="45"/>
  <c r="A1564" i="45"/>
  <c r="A1565" i="45"/>
  <c r="A1566" i="45"/>
  <c r="A1567" i="45"/>
  <c r="A1568" i="45"/>
  <c r="A1569" i="45"/>
  <c r="A1570" i="45"/>
  <c r="A1571" i="45"/>
  <c r="A1572" i="45"/>
  <c r="A1573" i="45"/>
  <c r="A1574" i="45"/>
  <c r="A1575" i="45"/>
  <c r="A1576" i="45"/>
  <c r="A1577" i="45"/>
  <c r="A1578" i="45"/>
  <c r="A1579" i="45"/>
  <c r="A1580" i="45"/>
  <c r="A1581" i="45"/>
  <c r="A1582" i="45"/>
  <c r="A1583" i="45"/>
  <c r="A1584" i="45"/>
  <c r="A1585" i="45"/>
  <c r="A1586" i="45"/>
  <c r="A1587" i="45"/>
  <c r="A1588" i="45"/>
  <c r="A1589" i="45"/>
  <c r="A1590" i="45"/>
  <c r="A1591" i="45"/>
  <c r="A1592" i="45"/>
  <c r="A1593" i="45"/>
  <c r="A1594" i="45"/>
  <c r="A1595" i="45"/>
  <c r="A1596" i="45"/>
  <c r="A1597" i="45"/>
  <c r="A1598" i="45"/>
  <c r="A1599" i="45"/>
  <c r="A1600" i="45"/>
  <c r="A1601" i="45"/>
  <c r="A1602" i="45"/>
  <c r="A1603" i="45"/>
  <c r="A1604" i="45"/>
  <c r="A1605" i="45"/>
  <c r="A1606" i="45"/>
  <c r="A1607" i="45"/>
  <c r="A1608" i="45"/>
  <c r="A1609" i="45"/>
  <c r="A1610" i="45"/>
  <c r="A1611" i="45"/>
  <c r="A1612" i="45"/>
  <c r="A1613" i="45"/>
  <c r="A1614" i="45"/>
  <c r="A1615" i="45"/>
  <c r="A1616" i="45"/>
  <c r="A1617" i="45"/>
  <c r="A1618" i="45"/>
  <c r="A1619" i="45"/>
  <c r="A1620" i="45"/>
  <c r="A1621" i="45"/>
  <c r="A1622" i="45"/>
  <c r="A1623" i="45"/>
  <c r="A1624" i="45"/>
  <c r="A1625" i="45"/>
  <c r="A1626" i="45"/>
  <c r="A1627" i="45"/>
  <c r="A1628" i="45"/>
  <c r="A1629" i="45"/>
  <c r="A1630" i="45"/>
  <c r="A1631" i="45"/>
  <c r="A1632" i="45"/>
  <c r="A1633" i="45"/>
  <c r="A1634" i="45"/>
  <c r="A1635" i="45"/>
  <c r="A1636" i="45"/>
  <c r="A1637" i="45"/>
  <c r="A1638" i="45"/>
  <c r="A1639" i="45"/>
  <c r="A1640" i="45"/>
  <c r="A1641" i="45"/>
  <c r="A1642" i="45"/>
  <c r="A1643" i="45"/>
  <c r="A1644" i="45"/>
  <c r="A1645" i="45"/>
  <c r="A1646" i="45"/>
  <c r="A1647" i="45"/>
  <c r="A1648" i="45"/>
  <c r="A1649" i="45"/>
  <c r="A1650" i="45"/>
  <c r="A1651" i="45"/>
  <c r="A1652" i="45"/>
  <c r="A1653" i="45"/>
  <c r="A1654" i="45"/>
  <c r="A1655" i="45"/>
  <c r="A1656" i="45"/>
  <c r="A1657" i="45"/>
  <c r="A1658" i="45"/>
  <c r="A1659" i="45"/>
  <c r="A1660" i="45"/>
  <c r="A1661" i="45"/>
  <c r="A1662" i="45"/>
  <c r="A1663" i="45"/>
  <c r="A1664" i="45"/>
  <c r="A1665" i="45"/>
  <c r="A1666" i="45"/>
  <c r="A1667" i="45"/>
  <c r="A1668" i="45"/>
  <c r="A1669" i="45"/>
  <c r="A1670" i="45"/>
  <c r="A1671" i="45"/>
  <c r="A1672" i="45"/>
  <c r="A1673" i="45"/>
  <c r="A1674" i="45"/>
  <c r="A1675" i="45"/>
  <c r="A1676" i="45"/>
  <c r="A1677" i="45"/>
  <c r="A1678" i="45"/>
  <c r="A1679" i="45"/>
  <c r="A1680" i="45"/>
  <c r="A1681" i="45"/>
  <c r="A1682" i="45"/>
  <c r="A1683" i="45"/>
  <c r="A1684" i="45"/>
  <c r="A1685" i="45"/>
  <c r="A1686" i="45"/>
  <c r="A1687" i="45"/>
  <c r="A1688" i="45"/>
  <c r="A1689" i="45"/>
  <c r="A1690" i="45"/>
  <c r="A1691" i="45"/>
  <c r="A1692" i="45"/>
  <c r="A1693" i="45"/>
  <c r="A1694" i="45"/>
  <c r="A1695" i="45"/>
  <c r="A1696" i="45"/>
  <c r="A1697" i="45"/>
  <c r="A1698" i="45"/>
  <c r="A1699" i="45"/>
  <c r="A1700" i="45"/>
  <c r="A1701" i="45"/>
  <c r="A1702" i="45"/>
  <c r="A1703" i="45"/>
  <c r="A1704" i="45"/>
  <c r="A1705" i="45"/>
  <c r="A1706" i="45"/>
  <c r="A1707" i="45"/>
  <c r="A1708" i="45"/>
  <c r="A1709" i="45"/>
  <c r="A1710" i="45"/>
  <c r="A1711" i="45"/>
  <c r="A1712" i="45"/>
  <c r="A1713" i="45"/>
  <c r="A1714" i="45"/>
  <c r="A1715" i="45"/>
  <c r="A1716" i="45"/>
  <c r="A1717" i="45"/>
  <c r="A1718" i="45"/>
  <c r="A1719" i="45"/>
  <c r="A1720" i="45"/>
  <c r="A1721" i="45"/>
  <c r="A1722" i="45"/>
  <c r="A1723" i="45"/>
  <c r="A1724" i="45"/>
  <c r="A1725" i="45"/>
  <c r="A1726" i="45"/>
  <c r="A1727" i="45"/>
  <c r="A1728" i="45"/>
  <c r="A1729" i="45"/>
  <c r="A1730" i="45"/>
  <c r="A1731" i="45"/>
  <c r="A1732" i="45"/>
  <c r="A1733" i="45"/>
  <c r="A1734" i="45"/>
  <c r="A1735" i="45"/>
  <c r="A1736" i="45"/>
  <c r="A1737" i="45"/>
  <c r="A1738" i="45"/>
  <c r="A1739" i="45"/>
  <c r="A1740" i="45"/>
  <c r="A1741" i="45"/>
  <c r="A1742" i="45"/>
  <c r="A1743" i="45"/>
  <c r="A1744" i="45"/>
  <c r="A1745" i="45"/>
  <c r="A1746" i="45"/>
  <c r="A1747" i="45"/>
  <c r="A1748" i="45"/>
  <c r="A1749" i="45"/>
  <c r="A1750" i="45"/>
  <c r="A1751" i="45"/>
  <c r="A1752" i="45"/>
  <c r="A1753" i="45"/>
  <c r="A1754" i="45"/>
  <c r="A1755" i="45"/>
  <c r="A1756" i="45"/>
  <c r="A1757" i="45"/>
  <c r="A1758" i="45"/>
  <c r="A1759" i="45"/>
  <c r="A1760" i="45"/>
  <c r="A1761" i="45"/>
  <c r="A1762" i="45"/>
  <c r="A1763" i="45"/>
  <c r="A1764" i="45"/>
  <c r="A1765" i="45"/>
  <c r="A1766" i="45"/>
  <c r="A1767" i="45"/>
  <c r="A1768" i="45"/>
  <c r="A1769" i="45"/>
  <c r="A1770" i="45"/>
  <c r="A1771" i="45"/>
  <c r="A1772" i="45"/>
  <c r="A1773" i="45"/>
  <c r="A1774" i="45"/>
  <c r="A1775" i="45"/>
  <c r="A1776" i="45"/>
  <c r="A1777" i="45"/>
  <c r="A1778" i="45"/>
  <c r="A1779" i="45"/>
  <c r="A1780" i="45"/>
  <c r="A1781" i="45"/>
  <c r="A1782" i="45"/>
  <c r="A1783" i="45"/>
  <c r="A1784" i="45"/>
  <c r="A1785" i="45"/>
  <c r="A1786" i="45"/>
  <c r="A1787" i="45"/>
  <c r="A1788" i="45"/>
  <c r="A1789" i="45"/>
  <c r="A1790" i="45"/>
  <c r="A1791" i="45"/>
  <c r="A1792" i="45"/>
  <c r="A1793" i="45"/>
  <c r="A1794" i="45"/>
  <c r="A1795" i="45"/>
  <c r="A1796" i="45"/>
  <c r="A1797" i="45"/>
  <c r="A1798" i="45"/>
  <c r="A1799" i="45"/>
  <c r="A1800" i="45"/>
  <c r="A1801" i="45"/>
  <c r="A1802" i="45"/>
  <c r="A1803" i="45"/>
  <c r="A1804" i="45"/>
  <c r="A1805" i="45"/>
  <c r="A1806" i="45"/>
  <c r="A1807" i="45"/>
  <c r="A1808" i="45"/>
  <c r="A1809" i="45"/>
  <c r="A1810" i="45"/>
  <c r="A1811" i="45"/>
  <c r="A1812" i="45"/>
  <c r="A1813" i="45"/>
  <c r="A1814" i="45"/>
  <c r="A1815" i="45"/>
  <c r="A1816" i="45"/>
  <c r="A1817" i="45"/>
  <c r="A1818" i="45"/>
  <c r="A1819" i="45"/>
  <c r="A1820" i="45"/>
  <c r="A1821" i="45"/>
  <c r="A1822" i="45"/>
  <c r="A1823" i="45"/>
  <c r="A1824" i="45"/>
  <c r="A1825" i="45"/>
  <c r="A1826" i="45"/>
  <c r="A1827" i="45"/>
  <c r="A1828" i="45"/>
  <c r="A1829" i="45"/>
  <c r="A1830" i="45"/>
  <c r="A1831" i="45"/>
  <c r="A1832" i="45"/>
  <c r="A1833" i="45"/>
  <c r="A1834" i="45"/>
  <c r="A1835" i="45"/>
  <c r="A1836" i="45"/>
  <c r="A1837" i="45"/>
  <c r="A1838" i="45"/>
  <c r="A1839" i="45"/>
  <c r="A1840" i="45"/>
  <c r="A1841" i="45"/>
  <c r="A1842" i="45"/>
  <c r="A1843" i="45"/>
  <c r="A1844" i="45"/>
  <c r="A1845" i="45"/>
  <c r="A1846" i="45"/>
  <c r="A1847" i="45"/>
  <c r="A1848" i="45"/>
  <c r="A1849" i="45"/>
  <c r="A1850" i="45"/>
  <c r="A1851" i="45"/>
  <c r="A1852" i="45"/>
  <c r="A1853" i="45"/>
  <c r="A1854" i="45"/>
  <c r="A1855" i="45"/>
  <c r="A1856" i="45"/>
  <c r="A1857" i="45"/>
  <c r="A1858" i="45"/>
  <c r="A1859" i="45"/>
  <c r="A1860" i="45"/>
  <c r="A1861" i="45"/>
  <c r="A1862" i="45"/>
  <c r="A1863" i="45"/>
  <c r="A1864" i="45"/>
  <c r="A1865" i="45"/>
  <c r="A1866" i="45"/>
  <c r="A1867" i="45"/>
  <c r="A1868" i="45"/>
  <c r="A1869" i="45"/>
  <c r="A1870" i="45"/>
  <c r="A1871" i="45"/>
  <c r="A1872" i="45"/>
  <c r="A1873" i="45"/>
  <c r="A1874" i="45"/>
  <c r="A1875" i="45"/>
  <c r="A1876" i="45"/>
  <c r="A1877" i="45"/>
  <c r="A1878" i="45"/>
  <c r="A1879" i="45"/>
  <c r="A1880" i="45"/>
  <c r="A1881" i="45"/>
  <c r="A1882" i="45"/>
  <c r="A1883" i="45"/>
  <c r="A1884" i="45"/>
  <c r="A1885" i="45"/>
  <c r="A1886" i="45"/>
  <c r="A1887" i="45"/>
  <c r="A1888" i="45"/>
  <c r="A1889" i="45"/>
  <c r="A1890" i="45"/>
  <c r="A1891" i="45"/>
  <c r="A1892" i="45"/>
  <c r="A1893" i="45"/>
  <c r="A1894" i="45"/>
  <c r="A1895" i="45"/>
  <c r="A1896" i="45"/>
  <c r="A1897" i="45"/>
  <c r="A1898" i="45"/>
  <c r="A1899" i="45"/>
  <c r="A1900" i="45"/>
  <c r="A1901" i="45"/>
  <c r="A1902" i="45"/>
  <c r="A1903" i="45"/>
  <c r="A1904" i="45"/>
  <c r="A1905" i="45"/>
  <c r="A1906" i="45"/>
  <c r="A1907" i="45"/>
  <c r="A1908" i="45"/>
  <c r="A1909" i="45"/>
  <c r="A1910" i="45"/>
  <c r="A1911" i="45"/>
  <c r="A1912" i="45"/>
  <c r="A1913" i="45"/>
  <c r="A1914" i="45"/>
  <c r="A1915" i="45"/>
  <c r="A1916" i="45"/>
  <c r="A1917" i="45"/>
  <c r="A1918" i="45"/>
  <c r="A1919" i="45"/>
  <c r="A1920" i="45"/>
  <c r="A1921" i="45"/>
  <c r="A1922" i="45"/>
  <c r="A1923" i="45"/>
  <c r="A1924" i="45"/>
  <c r="A1925" i="45"/>
  <c r="A1926" i="45"/>
  <c r="A1927" i="45"/>
  <c r="A1928" i="45"/>
  <c r="A1929" i="45"/>
  <c r="A1930" i="45"/>
  <c r="A1931" i="45"/>
  <c r="A1932" i="45"/>
  <c r="A1933" i="45"/>
  <c r="A1934" i="45"/>
  <c r="A1935" i="45"/>
  <c r="A1936" i="45"/>
  <c r="A1937" i="45"/>
  <c r="A1938" i="45"/>
  <c r="A1939" i="45"/>
  <c r="A1940" i="45"/>
  <c r="A1941" i="45"/>
  <c r="A1942" i="45"/>
  <c r="A1943" i="45"/>
  <c r="A1944" i="45"/>
  <c r="A1945" i="45"/>
  <c r="A1946" i="45"/>
  <c r="A1947" i="45"/>
  <c r="A1948" i="45"/>
  <c r="A1949" i="45"/>
  <c r="A1950" i="45"/>
  <c r="A1951" i="45"/>
  <c r="A1952" i="45"/>
  <c r="A1953" i="45"/>
  <c r="A1954" i="45"/>
  <c r="A1955" i="45"/>
  <c r="A1956" i="45"/>
  <c r="A1957" i="45"/>
  <c r="A1958" i="45"/>
  <c r="A1959" i="45"/>
  <c r="A1960" i="45"/>
  <c r="A1961" i="45"/>
  <c r="A1962" i="45"/>
  <c r="A1963" i="45"/>
  <c r="A1964" i="45"/>
  <c r="A1965" i="45"/>
  <c r="A1966" i="45"/>
  <c r="A1967" i="45"/>
  <c r="A1968" i="45"/>
  <c r="A1969" i="45"/>
  <c r="A1970" i="45"/>
  <c r="A1971" i="45"/>
  <c r="A1972" i="45"/>
  <c r="A1973" i="45"/>
  <c r="A1974" i="45"/>
  <c r="A1975" i="45"/>
  <c r="A1976" i="45"/>
  <c r="A1977" i="45"/>
  <c r="A1978" i="45"/>
  <c r="A1979" i="45"/>
  <c r="A1980" i="45"/>
  <c r="A1981" i="45"/>
  <c r="A1982" i="45"/>
  <c r="A1983" i="45"/>
  <c r="A1984" i="45"/>
  <c r="A1985" i="45"/>
  <c r="A1986" i="45"/>
  <c r="A1987" i="45"/>
  <c r="A1988" i="45"/>
  <c r="A1989" i="45"/>
  <c r="A1990" i="45"/>
  <c r="A1991" i="45"/>
  <c r="A1992" i="45"/>
  <c r="A1993" i="45"/>
  <c r="A1994" i="45"/>
  <c r="A1995" i="45"/>
  <c r="A1996" i="45"/>
  <c r="A1997" i="45"/>
  <c r="A1998" i="45"/>
  <c r="A1999" i="45"/>
  <c r="A2000" i="45"/>
  <c r="A2001" i="45"/>
  <c r="A2002" i="45"/>
  <c r="A2003" i="45"/>
  <c r="A2004" i="45"/>
  <c r="A2005" i="45"/>
  <c r="A2006" i="45"/>
  <c r="A2007" i="45"/>
  <c r="A2008" i="45"/>
  <c r="A2009" i="45"/>
  <c r="A2010" i="45"/>
  <c r="A2011" i="45"/>
  <c r="A2012" i="45"/>
  <c r="A2013" i="45"/>
  <c r="A2014" i="45"/>
  <c r="A2015" i="45"/>
  <c r="A2016" i="45"/>
  <c r="A2017" i="45"/>
  <c r="A2018" i="45"/>
  <c r="A2019" i="45"/>
  <c r="A2020" i="45"/>
  <c r="A2021" i="45"/>
  <c r="A2022" i="45"/>
  <c r="A2023" i="45"/>
  <c r="A2024" i="45"/>
  <c r="A2025" i="45"/>
  <c r="A2026" i="45"/>
  <c r="A2027" i="45"/>
  <c r="A2028" i="45"/>
  <c r="A2029" i="45"/>
  <c r="A2030" i="45"/>
  <c r="A2031" i="45"/>
  <c r="A2032" i="45"/>
  <c r="A2033" i="45"/>
  <c r="A2034" i="45"/>
  <c r="A2035" i="45"/>
  <c r="A2036" i="45"/>
  <c r="A2037" i="45"/>
  <c r="A2038" i="45"/>
  <c r="A2039" i="45"/>
  <c r="A2040" i="45"/>
  <c r="A2041" i="45"/>
  <c r="A2042" i="45"/>
  <c r="A2043" i="45"/>
  <c r="A2044" i="45"/>
  <c r="A2045" i="45"/>
  <c r="A2046" i="45"/>
  <c r="A2047" i="45"/>
  <c r="A2048" i="45"/>
  <c r="A2049" i="45"/>
  <c r="A2050" i="45"/>
  <c r="A2051" i="45"/>
  <c r="A2052" i="45"/>
  <c r="A2053" i="45"/>
  <c r="A2054" i="45"/>
  <c r="A2055" i="45"/>
  <c r="A2056" i="45"/>
  <c r="A2057" i="45"/>
  <c r="A2058" i="45"/>
  <c r="A2059" i="45"/>
  <c r="A2060" i="45"/>
  <c r="A2061" i="45"/>
  <c r="A2062" i="45"/>
  <c r="A2063" i="45"/>
  <c r="A2064" i="45"/>
  <c r="A2065" i="45"/>
  <c r="A2066" i="45"/>
  <c r="A2067" i="45"/>
  <c r="A2068" i="45"/>
  <c r="A2069" i="45"/>
  <c r="A2070" i="45"/>
  <c r="A2071" i="45"/>
  <c r="A2072" i="45"/>
  <c r="A2073" i="45"/>
  <c r="A2074" i="45"/>
  <c r="A2075" i="45"/>
  <c r="A2076" i="45"/>
  <c r="A2077" i="45"/>
  <c r="A2078" i="45"/>
  <c r="A2079" i="45"/>
  <c r="A2080" i="45"/>
  <c r="A2081" i="45"/>
  <c r="A2082" i="45"/>
  <c r="A2083" i="45"/>
  <c r="A2084" i="45"/>
  <c r="A2085" i="45"/>
  <c r="A2086" i="45"/>
  <c r="A2087" i="45"/>
  <c r="A2088" i="45"/>
  <c r="A2089" i="45"/>
  <c r="A2090" i="45"/>
  <c r="A2091" i="45"/>
  <c r="A2092" i="45"/>
  <c r="A2093" i="45"/>
  <c r="A2094" i="45"/>
  <c r="A2095" i="45"/>
  <c r="A2096" i="45"/>
  <c r="A2097" i="45"/>
  <c r="A2098" i="45"/>
  <c r="A2099" i="45"/>
  <c r="A2100" i="45"/>
  <c r="A2101" i="45"/>
  <c r="A2102" i="45"/>
  <c r="A2103" i="45"/>
  <c r="A2104" i="45"/>
  <c r="A2105" i="45"/>
  <c r="A2106" i="45"/>
  <c r="A2107" i="45"/>
  <c r="A2108" i="45"/>
  <c r="A2109" i="45"/>
  <c r="A2110" i="45"/>
  <c r="A2111" i="45"/>
  <c r="A2112" i="45"/>
  <c r="A2113" i="45"/>
  <c r="A2114" i="45"/>
  <c r="A2115" i="45"/>
  <c r="A2116" i="45"/>
  <c r="A2117" i="45"/>
  <c r="A2118" i="45"/>
  <c r="A2119" i="45"/>
  <c r="A2120" i="45"/>
  <c r="A2121" i="45"/>
  <c r="A2122" i="45"/>
  <c r="A2123" i="45"/>
  <c r="A2124" i="45"/>
  <c r="A2125" i="45"/>
  <c r="A2126" i="45"/>
  <c r="A2127" i="45"/>
  <c r="A2128" i="45"/>
  <c r="A2129" i="45"/>
  <c r="A2130" i="45"/>
  <c r="A2131" i="45"/>
  <c r="A2132" i="45"/>
  <c r="A2133" i="45"/>
  <c r="A2134" i="45"/>
  <c r="A2135" i="45"/>
  <c r="A2136" i="45"/>
  <c r="A2137" i="45"/>
  <c r="A2138" i="45"/>
  <c r="A2139" i="45"/>
  <c r="A2140" i="45"/>
  <c r="A2141" i="45"/>
  <c r="A2142" i="45"/>
  <c r="A2143" i="45"/>
  <c r="A2144" i="45"/>
  <c r="A2145" i="45"/>
  <c r="A2146" i="45"/>
  <c r="A2147" i="45"/>
  <c r="A2148" i="45"/>
  <c r="A2149" i="45"/>
  <c r="A2150" i="45"/>
  <c r="A2151" i="45"/>
  <c r="A2152" i="45"/>
  <c r="A2153" i="45"/>
  <c r="A2154" i="45"/>
  <c r="A2155" i="45"/>
  <c r="A2156" i="45"/>
  <c r="A2157" i="45"/>
  <c r="A2158" i="45"/>
  <c r="A2159" i="45"/>
  <c r="A2160" i="45"/>
  <c r="A2161" i="45"/>
  <c r="A2162" i="45"/>
  <c r="A2163" i="45"/>
  <c r="A2164" i="45"/>
  <c r="A2165" i="45"/>
  <c r="A2166" i="45"/>
  <c r="A2167" i="45"/>
  <c r="A2168" i="45"/>
  <c r="A2169" i="45"/>
  <c r="A2170" i="45"/>
  <c r="A2171" i="45"/>
  <c r="A2172" i="45"/>
  <c r="A2173" i="45"/>
  <c r="A2174" i="45"/>
  <c r="A2175" i="45"/>
  <c r="A2176" i="45"/>
  <c r="A2177" i="45"/>
  <c r="A2178" i="45"/>
  <c r="A2179" i="45"/>
  <c r="A2180" i="45"/>
  <c r="A2181" i="45"/>
  <c r="A2182" i="45"/>
  <c r="A2183" i="45"/>
  <c r="A2184" i="45"/>
  <c r="A2185" i="45"/>
  <c r="A2186" i="45"/>
  <c r="A2187" i="45"/>
  <c r="A2188" i="45"/>
  <c r="A2189" i="45"/>
  <c r="A2190" i="45"/>
  <c r="A2191" i="45"/>
  <c r="A2192" i="45"/>
  <c r="A2193" i="45"/>
  <c r="A2194" i="45"/>
  <c r="A2195" i="45"/>
  <c r="A2196" i="45"/>
  <c r="A2197" i="45"/>
  <c r="A2198" i="45"/>
  <c r="A2199" i="45"/>
  <c r="A2200" i="45"/>
  <c r="A2201" i="45"/>
  <c r="A2202" i="45"/>
  <c r="A2203" i="45"/>
  <c r="A2204" i="45"/>
  <c r="A2205" i="45"/>
  <c r="A2206" i="45"/>
  <c r="A2207" i="45"/>
  <c r="A2208" i="45"/>
  <c r="A2209" i="45"/>
  <c r="A2210" i="45"/>
  <c r="A2211" i="45"/>
  <c r="A2212" i="45"/>
  <c r="A2213" i="45"/>
  <c r="A2214" i="45"/>
  <c r="A2215" i="45"/>
  <c r="A2216" i="45"/>
  <c r="A2217" i="45"/>
  <c r="A2218" i="45"/>
  <c r="A2219" i="45"/>
  <c r="A2220" i="45"/>
  <c r="A2221" i="45"/>
  <c r="A2222" i="45"/>
  <c r="A2223" i="45"/>
  <c r="A2224" i="45"/>
  <c r="A2225" i="45"/>
  <c r="A2226" i="45"/>
  <c r="A2227" i="45"/>
  <c r="A2228" i="45"/>
  <c r="A2229" i="45"/>
  <c r="A2230" i="45"/>
  <c r="A2231" i="45"/>
  <c r="A2232" i="45"/>
  <c r="A2233" i="45"/>
  <c r="A2234" i="45"/>
  <c r="A2235" i="45"/>
  <c r="A2236" i="45"/>
  <c r="A2237" i="45"/>
  <c r="A2238" i="45"/>
  <c r="A2239" i="45"/>
  <c r="A2240" i="45"/>
  <c r="A2241" i="45"/>
  <c r="A2242" i="45"/>
  <c r="A2243" i="45"/>
  <c r="A2244" i="45"/>
  <c r="A2245" i="45"/>
  <c r="A2246" i="45"/>
  <c r="A2247" i="45"/>
  <c r="A2248" i="45"/>
  <c r="A2249" i="45"/>
  <c r="A2250" i="45"/>
  <c r="A2251" i="45"/>
  <c r="A2252" i="45"/>
  <c r="A2253" i="45"/>
  <c r="A2254" i="45"/>
  <c r="A2255" i="45"/>
  <c r="A2256" i="45"/>
  <c r="A2257" i="45"/>
  <c r="A2258" i="45"/>
  <c r="A2259" i="45"/>
  <c r="A2260" i="45"/>
  <c r="A2261" i="45"/>
  <c r="A2262" i="45"/>
  <c r="A2263" i="45"/>
  <c r="A2264" i="45"/>
  <c r="A2265" i="45"/>
  <c r="A2266" i="45"/>
  <c r="A2267" i="45"/>
  <c r="A2268" i="45"/>
  <c r="A2269" i="45"/>
  <c r="A2270" i="45"/>
  <c r="A2271" i="45"/>
  <c r="A2272" i="45"/>
  <c r="A2273" i="45"/>
  <c r="A2274" i="45"/>
  <c r="A2275" i="45"/>
  <c r="A2276" i="45"/>
  <c r="A2277" i="45"/>
  <c r="A2278" i="45"/>
  <c r="A2279" i="45"/>
  <c r="A2280" i="45"/>
  <c r="A2281" i="45"/>
  <c r="A2282" i="45"/>
  <c r="A2283" i="45"/>
  <c r="A2284" i="45"/>
  <c r="A2285" i="45"/>
  <c r="A2286" i="45"/>
  <c r="A2287" i="45"/>
  <c r="A2288" i="45"/>
  <c r="A2289" i="45"/>
  <c r="A2290" i="45"/>
  <c r="A2291" i="45"/>
  <c r="A2292" i="45"/>
  <c r="A2293" i="45"/>
  <c r="A2294" i="45"/>
  <c r="A2295" i="45"/>
  <c r="A2296" i="45"/>
  <c r="A2297" i="45"/>
  <c r="A2298" i="45"/>
  <c r="A2299" i="45"/>
  <c r="A2300" i="45"/>
  <c r="A2301" i="45"/>
  <c r="A2302" i="45"/>
  <c r="A2303" i="45"/>
  <c r="A2304" i="45"/>
  <c r="A2305" i="45"/>
  <c r="A2306" i="45"/>
  <c r="A2307" i="45"/>
  <c r="A2308" i="45"/>
  <c r="A2309" i="45"/>
  <c r="A2310" i="45"/>
  <c r="A2311" i="45"/>
  <c r="A2312" i="45"/>
  <c r="A2313" i="45"/>
  <c r="A2314" i="45"/>
  <c r="A2315" i="45"/>
  <c r="A2316" i="45"/>
  <c r="A2317" i="45"/>
  <c r="A2318" i="45"/>
  <c r="A2319" i="45"/>
  <c r="A2320" i="45"/>
  <c r="A2321" i="45"/>
  <c r="A2322" i="45"/>
  <c r="A2323" i="45"/>
  <c r="A2324" i="45"/>
  <c r="A2325" i="45"/>
  <c r="A2326" i="45"/>
  <c r="A2327" i="45"/>
  <c r="A2328" i="45"/>
  <c r="A2329" i="45"/>
  <c r="A2330" i="45"/>
  <c r="A2331" i="45"/>
  <c r="A2332" i="45"/>
  <c r="A2333" i="45"/>
  <c r="A2334" i="45"/>
  <c r="A2335" i="45"/>
  <c r="A2336" i="45"/>
  <c r="A2337" i="45"/>
  <c r="A2338" i="45"/>
  <c r="A2339" i="45"/>
  <c r="A2340" i="45"/>
  <c r="A2341" i="45"/>
  <c r="A2342" i="45"/>
  <c r="A2343" i="45"/>
  <c r="A2344" i="45"/>
  <c r="A2345" i="45"/>
  <c r="A2346" i="45"/>
  <c r="A2347" i="45"/>
  <c r="A2348" i="45"/>
  <c r="A2349" i="45"/>
  <c r="A2350" i="45"/>
  <c r="A2351" i="45"/>
  <c r="A2352" i="45"/>
  <c r="A2353" i="45"/>
  <c r="A2354" i="45"/>
  <c r="A2355" i="45"/>
  <c r="A2356" i="45"/>
  <c r="A2357" i="45"/>
  <c r="A2358" i="45"/>
  <c r="A2359" i="45"/>
  <c r="A2360" i="45"/>
  <c r="A2361" i="45"/>
  <c r="A2362" i="45"/>
  <c r="A2363" i="45"/>
  <c r="A2364" i="45"/>
  <c r="A2365" i="45"/>
  <c r="A2366" i="45"/>
  <c r="A2367" i="45"/>
  <c r="A2368" i="45"/>
  <c r="A2369" i="45"/>
  <c r="A2370" i="45"/>
  <c r="A2371" i="45"/>
  <c r="A2372" i="45"/>
  <c r="A2373" i="45"/>
  <c r="A2374" i="45"/>
  <c r="A2375" i="45"/>
  <c r="A2376" i="45"/>
  <c r="A2377" i="45"/>
  <c r="A2378" i="45"/>
  <c r="A2379" i="45"/>
  <c r="A2380" i="45"/>
  <c r="A2381" i="45"/>
  <c r="A2382" i="45"/>
  <c r="A2383" i="45"/>
  <c r="A2384" i="45"/>
  <c r="A2385" i="45"/>
  <c r="A2386" i="45"/>
  <c r="A2387" i="45"/>
  <c r="A2388" i="45"/>
  <c r="A2389" i="45"/>
  <c r="A2390" i="45"/>
  <c r="A2391" i="45"/>
  <c r="A2392" i="45"/>
  <c r="A2393" i="45"/>
  <c r="A2394" i="45"/>
  <c r="A2395" i="45"/>
  <c r="A2396" i="45"/>
  <c r="A2397" i="45"/>
  <c r="A2398" i="45"/>
  <c r="A2399" i="45"/>
  <c r="A2400" i="45"/>
  <c r="A2401" i="45"/>
  <c r="A2402" i="45"/>
  <c r="A2403" i="45"/>
  <c r="A2404" i="45"/>
  <c r="A2405" i="45"/>
  <c r="A2406" i="45"/>
  <c r="A2407" i="45"/>
  <c r="A2408" i="45"/>
  <c r="A2409" i="45"/>
  <c r="A2410" i="45"/>
  <c r="A2411" i="45"/>
  <c r="A2412" i="45"/>
  <c r="A2413" i="45"/>
  <c r="A2414" i="45"/>
  <c r="A2415" i="45"/>
  <c r="A2416" i="45"/>
  <c r="A2417" i="45"/>
  <c r="A2418" i="45"/>
  <c r="A2419" i="45"/>
  <c r="A2420" i="45"/>
  <c r="A2421" i="45"/>
  <c r="A2422" i="45"/>
  <c r="A2423" i="45"/>
  <c r="A2424" i="45"/>
  <c r="A2425" i="45"/>
  <c r="A2426" i="45"/>
  <c r="A2427" i="45"/>
  <c r="A2428" i="45"/>
  <c r="A2429" i="45"/>
  <c r="A2430" i="45"/>
  <c r="A2431" i="45"/>
  <c r="A2432" i="45"/>
  <c r="A2433" i="45"/>
  <c r="A2434" i="45"/>
  <c r="A2435" i="45"/>
  <c r="A2436" i="45"/>
  <c r="A2437" i="45"/>
  <c r="A2438" i="45"/>
  <c r="A2439" i="45"/>
  <c r="A2440" i="45"/>
  <c r="A2441" i="45"/>
  <c r="A2442" i="45"/>
  <c r="A2443" i="45"/>
  <c r="A2444" i="45"/>
  <c r="A2445" i="45"/>
  <c r="A2446" i="45"/>
  <c r="A2447" i="45"/>
  <c r="A2448" i="45"/>
  <c r="A2449" i="45"/>
  <c r="A2450" i="45"/>
  <c r="A2451" i="45"/>
  <c r="A2452" i="45"/>
  <c r="A2453" i="45"/>
  <c r="A2454" i="45"/>
  <c r="A2455" i="45"/>
  <c r="A2456" i="45"/>
  <c r="A2457" i="45"/>
  <c r="A2458" i="45"/>
  <c r="A2459" i="45"/>
  <c r="A2460" i="45"/>
  <c r="A2461" i="45"/>
  <c r="A2462" i="45"/>
  <c r="A2463" i="45"/>
  <c r="A2464" i="45"/>
  <c r="A2465" i="45"/>
  <c r="A2466" i="45"/>
  <c r="A2467" i="45"/>
  <c r="A2468" i="45"/>
  <c r="A2469" i="45"/>
  <c r="A2470" i="45"/>
  <c r="A2471" i="45"/>
  <c r="A2472" i="45"/>
  <c r="A2473" i="45"/>
  <c r="A2474" i="45"/>
  <c r="A2475" i="45"/>
  <c r="A2476" i="45"/>
  <c r="A2477" i="45"/>
  <c r="A2478" i="45"/>
  <c r="A2479" i="45"/>
  <c r="A2480" i="45"/>
  <c r="A2481" i="45"/>
  <c r="A2482" i="45"/>
  <c r="A2483" i="45"/>
  <c r="A2484" i="45"/>
  <c r="A2485" i="45"/>
  <c r="A2486" i="45"/>
  <c r="A2487" i="45"/>
  <c r="A2488" i="45"/>
  <c r="A2489" i="45"/>
  <c r="A2490" i="45"/>
  <c r="A2491" i="45"/>
  <c r="A2492" i="45"/>
  <c r="A2493" i="45"/>
  <c r="A2494" i="45"/>
  <c r="A2495" i="45"/>
  <c r="A2496" i="45"/>
  <c r="A2497" i="45"/>
  <c r="A2498" i="45"/>
  <c r="A2499" i="45"/>
  <c r="A2500" i="45"/>
  <c r="A2501" i="45"/>
  <c r="A2502" i="45"/>
  <c r="A2503" i="45"/>
  <c r="A2504" i="45"/>
  <c r="A2505" i="45"/>
  <c r="A2506" i="45"/>
  <c r="A2507" i="45"/>
  <c r="A2508" i="45"/>
  <c r="A2509" i="45"/>
  <c r="G96" i="20"/>
  <c r="G54" i="20"/>
  <c r="G47" i="20"/>
  <c r="G65" i="20"/>
  <c r="G85" i="20"/>
  <c r="G64" i="20"/>
  <c r="G90" i="20"/>
  <c r="G79" i="20"/>
  <c r="G50" i="20"/>
  <c r="G71" i="20"/>
  <c r="G40" i="20"/>
  <c r="G66" i="20"/>
  <c r="G63" i="20"/>
  <c r="G41" i="20"/>
  <c r="G69" i="20"/>
  <c r="G67" i="20"/>
  <c r="G62" i="20"/>
  <c r="G45" i="20"/>
  <c r="G59" i="20"/>
  <c r="G72" i="20"/>
  <c r="G78" i="20"/>
  <c r="G97" i="20"/>
  <c r="G83" i="20"/>
  <c r="G76" i="20"/>
  <c r="G95" i="20"/>
  <c r="G80" i="20"/>
  <c r="G98" i="20"/>
  <c r="G58" i="20"/>
  <c r="G99" i="20"/>
  <c r="G102" i="20"/>
  <c r="G48" i="20"/>
  <c r="G68" i="20"/>
  <c r="G88" i="20"/>
  <c r="G57" i="20"/>
  <c r="G93" i="20"/>
  <c r="G103" i="20"/>
  <c r="G74" i="20"/>
  <c r="G91" i="20"/>
  <c r="G55" i="20"/>
  <c r="G46" i="20"/>
  <c r="G81" i="20"/>
  <c r="G56" i="20"/>
  <c r="G94" i="20"/>
  <c r="G75" i="20"/>
  <c r="G87" i="20"/>
  <c r="G101" i="20"/>
  <c r="G44" i="20"/>
  <c r="G92" i="20"/>
  <c r="G100" i="20"/>
  <c r="G42" i="20"/>
  <c r="G61" i="20"/>
  <c r="G86" i="20"/>
  <c r="G70" i="20"/>
  <c r="G43" i="20"/>
  <c r="G84" i="20"/>
  <c r="G60" i="20"/>
  <c r="G51" i="20"/>
  <c r="G53" i="20"/>
  <c r="G73" i="20"/>
  <c r="G49" i="20"/>
  <c r="G77" i="20"/>
  <c r="G82" i="20"/>
  <c r="G52" i="20"/>
  <c r="G89" i="20"/>
  <c r="E46" i="16" l="1"/>
  <c r="F46" i="16" s="1"/>
  <c r="N3" i="45" a="1"/>
  <c r="N3" i="45" s="1"/>
  <c r="AE12" i="47"/>
  <c r="Z12" i="47"/>
  <c r="U12" i="47"/>
  <c r="R12" i="47"/>
  <c r="P12" i="47"/>
  <c r="N12" i="47"/>
  <c r="L12" i="47"/>
  <c r="K12" i="47"/>
  <c r="J12" i="47"/>
  <c r="I12" i="47"/>
  <c r="H12" i="47"/>
  <c r="D12" i="47"/>
  <c r="O6" i="47"/>
  <c r="AE13" i="47" s="1"/>
  <c r="N6" i="47"/>
  <c r="Z13" i="47" s="1"/>
  <c r="M6" i="47"/>
  <c r="U13" i="47" s="1"/>
  <c r="L6" i="47"/>
  <c r="R13" i="47" s="1"/>
  <c r="K6" i="47"/>
  <c r="P13" i="47" s="1"/>
  <c r="J6" i="47"/>
  <c r="N13" i="47" s="1"/>
  <c r="I6" i="47"/>
  <c r="L13" i="47" s="1"/>
  <c r="H6" i="47"/>
  <c r="K13" i="47" s="1"/>
  <c r="G6" i="47"/>
  <c r="J13" i="47" s="1"/>
  <c r="F6" i="47"/>
  <c r="I13" i="47" s="1"/>
  <c r="E6" i="47"/>
  <c r="H13" i="47" s="1"/>
  <c r="D6" i="47"/>
  <c r="D13" i="47" s="1"/>
  <c r="M12" i="47" l="1"/>
  <c r="Q12" i="47"/>
  <c r="D14" i="47"/>
  <c r="D16" i="47" s="1"/>
  <c r="E12" i="47"/>
  <c r="F12" i="47" s="1"/>
  <c r="G12" i="47" s="1"/>
  <c r="O12" i="47"/>
  <c r="AA12" i="47"/>
  <c r="AB12" i="47" s="1"/>
  <c r="AC12" i="47" s="1"/>
  <c r="AD12" i="47" s="1"/>
  <c r="K14" i="47"/>
  <c r="K16" i="47" s="1"/>
  <c r="AE14" i="47"/>
  <c r="AF14" i="47" s="1"/>
  <c r="H14" i="47"/>
  <c r="H16" i="47" s="1"/>
  <c r="I14" i="47"/>
  <c r="I16" i="47" s="1"/>
  <c r="J14" i="47"/>
  <c r="J16" i="47" s="1"/>
  <c r="V12" i="47"/>
  <c r="W12" i="47" s="1"/>
  <c r="X12" i="47" s="1"/>
  <c r="Y12" i="47" s="1"/>
  <c r="AA13" i="47"/>
  <c r="AB13" i="47" s="1"/>
  <c r="AC13" i="47" s="1"/>
  <c r="AD13" i="47" s="1"/>
  <c r="Z14" i="47"/>
  <c r="M13" i="47"/>
  <c r="L14" i="47"/>
  <c r="E13" i="47"/>
  <c r="F13" i="47" s="1"/>
  <c r="G13" i="47" s="1"/>
  <c r="P14" i="47"/>
  <c r="Q13" i="47"/>
  <c r="R14" i="47"/>
  <c r="S13" i="47"/>
  <c r="T13" i="47" s="1"/>
  <c r="V13" i="47"/>
  <c r="W13" i="47" s="1"/>
  <c r="X13" i="47" s="1"/>
  <c r="Y13" i="47" s="1"/>
  <c r="U14" i="47"/>
  <c r="O13" i="47"/>
  <c r="N14" i="47"/>
  <c r="S12" i="47"/>
  <c r="T12" i="47" s="1"/>
  <c r="E16" i="47" l="1"/>
  <c r="F16" i="47" s="1"/>
  <c r="G16" i="47" s="1"/>
  <c r="E14" i="47"/>
  <c r="F14" i="47" s="1"/>
  <c r="G14" i="47" s="1"/>
  <c r="AE16" i="47"/>
  <c r="Q14" i="47"/>
  <c r="P16" i="47"/>
  <c r="O14" i="47"/>
  <c r="N16" i="47"/>
  <c r="V14" i="47"/>
  <c r="U16" i="47"/>
  <c r="M14" i="47"/>
  <c r="L16" i="47"/>
  <c r="AG14" i="47"/>
  <c r="AF16" i="47"/>
  <c r="S14" i="47"/>
  <c r="R16" i="47"/>
  <c r="AA14" i="47"/>
  <c r="Z16" i="47"/>
  <c r="M16" i="47" l="1"/>
  <c r="O16" i="47"/>
  <c r="AB14" i="47"/>
  <c r="AA16" i="47"/>
  <c r="S16" i="47"/>
  <c r="T14" i="47"/>
  <c r="T16" i="47" s="1"/>
  <c r="AH14" i="47"/>
  <c r="AG16" i="47"/>
  <c r="V16" i="47"/>
  <c r="W14" i="47"/>
  <c r="Q16" i="47"/>
  <c r="W16" i="47" l="1"/>
  <c r="X14" i="47"/>
  <c r="AI14" i="47"/>
  <c r="AI16" i="47" s="1"/>
  <c r="AH16" i="47"/>
  <c r="AC14" i="47"/>
  <c r="AB16" i="47"/>
  <c r="AD14" i="47" l="1"/>
  <c r="AD16" i="47" s="1"/>
  <c r="AC16" i="47"/>
  <c r="Y14" i="47"/>
  <c r="Y16" i="47" s="1"/>
  <c r="X16" i="47"/>
  <c r="A878" i="45" l="1"/>
  <c r="AP11" i="45" s="1" a="1"/>
  <c r="AP11" i="45" s="1"/>
  <c r="AP670" i="45" l="1" a="1"/>
  <c r="AP670" i="45" s="1"/>
  <c r="AP674" i="45" a="1"/>
  <c r="AP674" i="45" s="1"/>
  <c r="AP679" i="45" a="1"/>
  <c r="AP679" i="45" s="1"/>
  <c r="AP664" i="45" a="1"/>
  <c r="AP664" i="45" s="1"/>
  <c r="AP668" i="45" a="1"/>
  <c r="AP668" i="45" s="1"/>
  <c r="AP354" i="45" a="1"/>
  <c r="AP354" i="45" s="1"/>
  <c r="AP663" i="45" a="1"/>
  <c r="AP663" i="45" s="1"/>
  <c r="AP575" i="45" a="1"/>
  <c r="AP575" i="45" s="1"/>
  <c r="AP366" i="45" a="1"/>
  <c r="AP366" i="45" s="1"/>
  <c r="AP234" i="45" a="1"/>
  <c r="AP234" i="45" s="1"/>
  <c r="AP343" i="45" a="1"/>
  <c r="AP343" i="45" s="1"/>
  <c r="AP275" i="45" a="1"/>
  <c r="AP275" i="45" s="1"/>
  <c r="AP270" i="45" a="1"/>
  <c r="AP270" i="45" s="1"/>
  <c r="AP324" i="45" a="1"/>
  <c r="AP324" i="45" s="1"/>
  <c r="AP648" i="45" a="1"/>
  <c r="AP648" i="45" s="1"/>
  <c r="AP658" i="45" a="1"/>
  <c r="AP658" i="45" s="1"/>
  <c r="AP210" i="45" a="1"/>
  <c r="AP210" i="45" s="1"/>
  <c r="AP622" i="45" a="1"/>
  <c r="AP622" i="45" s="1"/>
  <c r="AP635" i="45" a="1"/>
  <c r="AP635" i="45" s="1"/>
  <c r="AP690" i="45" a="1"/>
  <c r="AP690" i="45" s="1"/>
  <c r="AP694" i="45" a="1"/>
  <c r="AP694" i="45" s="1"/>
  <c r="AP699" i="45" a="1"/>
  <c r="AP699" i="45" s="1"/>
  <c r="AP684" i="45" a="1"/>
  <c r="AP684" i="45" s="1"/>
  <c r="AP688" i="45" a="1"/>
  <c r="AP688" i="45" s="1"/>
  <c r="AP612" i="45" a="1"/>
  <c r="AP612" i="45" s="1"/>
  <c r="AP342" i="45" a="1"/>
  <c r="AP342" i="45" s="1"/>
  <c r="AP294" i="45" a="1"/>
  <c r="AP294" i="45" s="1"/>
  <c r="AP603" i="45" a="1"/>
  <c r="AP603" i="45" s="1"/>
  <c r="AP292" i="45" a="1"/>
  <c r="AP292" i="45" s="1"/>
  <c r="AP222" i="45" a="1"/>
  <c r="AP222" i="45" s="1"/>
  <c r="AP373" i="45" a="1"/>
  <c r="AP373" i="45" s="1"/>
  <c r="AP249" i="45" a="1"/>
  <c r="AP249" i="45" s="1"/>
  <c r="AP263" i="45" a="1"/>
  <c r="AP263" i="45" s="1"/>
  <c r="AP267" i="45" a="1"/>
  <c r="AP267" i="45" s="1"/>
  <c r="AP337" i="45" a="1"/>
  <c r="AP337" i="45" s="1"/>
  <c r="AP588" i="45" a="1"/>
  <c r="AP588" i="45" s="1"/>
  <c r="AP221" i="45" a="1"/>
  <c r="AP221" i="45" s="1"/>
  <c r="AP240" i="45" a="1"/>
  <c r="AP240" i="45" s="1"/>
  <c r="AP364" i="45" a="1"/>
  <c r="AP364" i="45" s="1"/>
  <c r="AP657" i="45" a="1"/>
  <c r="AP657" i="45" s="1"/>
  <c r="AP710" i="45" a="1"/>
  <c r="AP710" i="45" s="1"/>
  <c r="AP714" i="45" a="1"/>
  <c r="AP714" i="45" s="1"/>
  <c r="AP719" i="45" a="1"/>
  <c r="AP719" i="45" s="1"/>
  <c r="AP704" i="45" a="1"/>
  <c r="AP704" i="45" s="1"/>
  <c r="AP708" i="45" a="1"/>
  <c r="AP708" i="45" s="1"/>
  <c r="AP271" i="45" a="1"/>
  <c r="AP271" i="45" s="1"/>
  <c r="AP581" i="45" a="1"/>
  <c r="AP581" i="45" s="1"/>
  <c r="AP352" i="45" a="1"/>
  <c r="AP352" i="45" s="1"/>
  <c r="AP282" i="45" a="1"/>
  <c r="AP282" i="45" s="1"/>
  <c r="AP329" i="45" a="1"/>
  <c r="AP329" i="45" s="1"/>
  <c r="AP620" i="45" a="1"/>
  <c r="AP620" i="45" s="1"/>
  <c r="AP232" i="45" a="1"/>
  <c r="AP232" i="45" s="1"/>
  <c r="AP327" i="45" a="1"/>
  <c r="AP327" i="45" s="1"/>
  <c r="AP381" i="45" a="1"/>
  <c r="AP381" i="45" s="1"/>
  <c r="AP345" i="45" a="1"/>
  <c r="AP345" i="45" s="1"/>
  <c r="AP296" i="45" a="1"/>
  <c r="AP296" i="45" s="1"/>
  <c r="AP207" i="45" a="1"/>
  <c r="AP207" i="45" s="1"/>
  <c r="AP652" i="45" a="1"/>
  <c r="AP652" i="45" s="1"/>
  <c r="AP311" i="45" a="1"/>
  <c r="AP311" i="45" s="1"/>
  <c r="AP610" i="45" a="1"/>
  <c r="AP610" i="45" s="1"/>
  <c r="AP730" i="45" a="1"/>
  <c r="AP730" i="45" s="1"/>
  <c r="AP734" i="45" a="1"/>
  <c r="AP734" i="45" s="1"/>
  <c r="AP739" i="45" a="1"/>
  <c r="AP739" i="45" s="1"/>
  <c r="AP724" i="45" a="1"/>
  <c r="AP724" i="45" s="1"/>
  <c r="AP728" i="45" a="1"/>
  <c r="AP728" i="45" s="1"/>
  <c r="AP649" i="45" a="1"/>
  <c r="AP649" i="45" s="1"/>
  <c r="AP619" i="45" a="1"/>
  <c r="AP619" i="45" s="1"/>
  <c r="AP211" i="45" a="1"/>
  <c r="AP211" i="45" s="1"/>
  <c r="AP379" i="45" a="1"/>
  <c r="AP379" i="45" s="1"/>
  <c r="AP613" i="45" a="1"/>
  <c r="AP613" i="45" s="1"/>
  <c r="AP319" i="45" a="1"/>
  <c r="AP319" i="45" s="1"/>
  <c r="AP350" i="45" a="1"/>
  <c r="AP350" i="45" s="1"/>
  <c r="AP605" i="45" a="1"/>
  <c r="AP605" i="45" s="1"/>
  <c r="AP360" i="45" a="1"/>
  <c r="AP360" i="45" s="1"/>
  <c r="AP284" i="45" a="1"/>
  <c r="AP284" i="45" s="1"/>
  <c r="AP634" i="45" a="1"/>
  <c r="AP634" i="45" s="1"/>
  <c r="AP285" i="45" a="1"/>
  <c r="AP285" i="45" s="1"/>
  <c r="AP598" i="45" a="1"/>
  <c r="AP598" i="45" s="1"/>
  <c r="AP618" i="45" a="1"/>
  <c r="AP618" i="45" s="1"/>
  <c r="AP204" i="45" a="1"/>
  <c r="AP204" i="45" s="1"/>
  <c r="AP750" i="45" a="1"/>
  <c r="AP750" i="45" s="1"/>
  <c r="AP675" i="45" a="1"/>
  <c r="AP675" i="45" s="1"/>
  <c r="AP680" i="45" a="1"/>
  <c r="AP680" i="45" s="1"/>
  <c r="AP744" i="45" a="1"/>
  <c r="AP744" i="45" s="1"/>
  <c r="AP748" i="45" a="1"/>
  <c r="AP748" i="45" s="1"/>
  <c r="AP308" i="45" a="1"/>
  <c r="AP308" i="45" s="1"/>
  <c r="AP338" i="45" a="1"/>
  <c r="AP338" i="45" s="1"/>
  <c r="AP589" i="45" a="1"/>
  <c r="AP589" i="45" s="1"/>
  <c r="AP278" i="45" a="1"/>
  <c r="AP278" i="45" s="1"/>
  <c r="AP653" i="45" a="1"/>
  <c r="AP653" i="45" s="1"/>
  <c r="AP218" i="45" a="1"/>
  <c r="AP218" i="45" s="1"/>
  <c r="AP655" i="45" a="1"/>
  <c r="AP655" i="45" s="1"/>
  <c r="AP344" i="45" a="1"/>
  <c r="AP344" i="45" s="1"/>
  <c r="AP239" i="45" a="1"/>
  <c r="AP239" i="45" s="1"/>
  <c r="AP223" i="45" a="1"/>
  <c r="AP223" i="45" s="1"/>
  <c r="AP253" i="45" a="1"/>
  <c r="AP253" i="45" s="1"/>
  <c r="AP224" i="45" a="1"/>
  <c r="AP224" i="45" s="1"/>
  <c r="AP277" i="45" a="1"/>
  <c r="AP277" i="45" s="1"/>
  <c r="AP316" i="45" a="1"/>
  <c r="AP316" i="45" s="1"/>
  <c r="AP300" i="45" a="1"/>
  <c r="AP300" i="45" s="1"/>
  <c r="AP671" i="45" a="1"/>
  <c r="AP671" i="45" s="1"/>
  <c r="AP695" i="45" a="1"/>
  <c r="AP695" i="45" s="1"/>
  <c r="AP700" i="45" a="1"/>
  <c r="AP700" i="45" s="1"/>
  <c r="AP665" i="45" a="1"/>
  <c r="AP665" i="45" s="1"/>
  <c r="AP669" i="45" a="1"/>
  <c r="AP669" i="45" s="1"/>
  <c r="AP306" i="45" a="1"/>
  <c r="AP306" i="45" s="1"/>
  <c r="AP633" i="45" a="1"/>
  <c r="AP633" i="45" s="1"/>
  <c r="AP248" i="45" a="1"/>
  <c r="AP248" i="45" s="1"/>
  <c r="AP355" i="45" a="1"/>
  <c r="AP355" i="45" s="1"/>
  <c r="AP624" i="45" a="1"/>
  <c r="AP624" i="45" s="1"/>
  <c r="AP616" i="45" a="1"/>
  <c r="AP616" i="45" s="1"/>
  <c r="AP269" i="45" a="1"/>
  <c r="AP269" i="45" s="1"/>
  <c r="AP283" i="45" a="1"/>
  <c r="AP283" i="45" s="1"/>
  <c r="AP577" i="45" a="1"/>
  <c r="AP577" i="45" s="1"/>
  <c r="AP301" i="45" a="1"/>
  <c r="AP301" i="45" s="1"/>
  <c r="AP371" i="45" a="1"/>
  <c r="AP371" i="45" s="1"/>
  <c r="AP642" i="45" a="1"/>
  <c r="AP642" i="45" s="1"/>
  <c r="AP236" i="45" a="1"/>
  <c r="AP236" i="45" s="1"/>
  <c r="AP259" i="45" a="1"/>
  <c r="AP259" i="45" s="1"/>
  <c r="AP585" i="45" a="1"/>
  <c r="AP585" i="45" s="1"/>
  <c r="AP691" i="45" a="1"/>
  <c r="AP691" i="45" s="1"/>
  <c r="AP715" i="45" a="1"/>
  <c r="AP715" i="45" s="1"/>
  <c r="AP720" i="45" a="1"/>
  <c r="AP720" i="45" s="1"/>
  <c r="AP685" i="45" a="1"/>
  <c r="AP685" i="45" s="1"/>
  <c r="AP689" i="45" a="1"/>
  <c r="AP689" i="45" s="1"/>
  <c r="AP205" i="45" a="1"/>
  <c r="AP205" i="45" s="1"/>
  <c r="AP595" i="45" a="1"/>
  <c r="AP595" i="45" s="1"/>
  <c r="AP246" i="45" a="1"/>
  <c r="AP246" i="45" s="1"/>
  <c r="AP254" i="45" a="1"/>
  <c r="AP254" i="45" s="1"/>
  <c r="AP363" i="45" a="1"/>
  <c r="AP363" i="45" s="1"/>
  <c r="AP295" i="45" a="1"/>
  <c r="AP295" i="45" s="1"/>
  <c r="AP347" i="45" a="1"/>
  <c r="AP347" i="45" s="1"/>
  <c r="AP601" i="45" a="1"/>
  <c r="AP601" i="45" s="1"/>
  <c r="AP356" i="45" a="1"/>
  <c r="AP356" i="45" s="1"/>
  <c r="AP320" i="45" a="1"/>
  <c r="AP320" i="45" s="1"/>
  <c r="AP230" i="45" a="1"/>
  <c r="AP230" i="45" s="1"/>
  <c r="AP241" i="45" a="1"/>
  <c r="AP241" i="45" s="1"/>
  <c r="AP574" i="45" a="1"/>
  <c r="AP574" i="45" s="1"/>
  <c r="AP608" i="45" a="1"/>
  <c r="AP608" i="45" s="1"/>
  <c r="AP233" i="45" a="1"/>
  <c r="AP233" i="45" s="1"/>
  <c r="AP711" i="45" a="1"/>
  <c r="AP711" i="45" s="1"/>
  <c r="AP735" i="45" a="1"/>
  <c r="AP735" i="45" s="1"/>
  <c r="AP740" i="45" a="1"/>
  <c r="AP740" i="45" s="1"/>
  <c r="AP705" i="45" a="1"/>
  <c r="AP705" i="45" s="1"/>
  <c r="AP709" i="45" a="1"/>
  <c r="AP709" i="45" s="1"/>
  <c r="AP586" i="45" a="1"/>
  <c r="AP586" i="45" s="1"/>
  <c r="AP314" i="45" a="1"/>
  <c r="AP314" i="45" s="1"/>
  <c r="AP626" i="45" a="1"/>
  <c r="AP626" i="45" s="1"/>
  <c r="AP312" i="45" a="1"/>
  <c r="AP312" i="45" s="1"/>
  <c r="AP242" i="45" a="1"/>
  <c r="AP242" i="45" s="1"/>
  <c r="AP593" i="45" a="1"/>
  <c r="AP593" i="45" s="1"/>
  <c r="AP625" i="45" a="1"/>
  <c r="AP625" i="45" s="1"/>
  <c r="AP380" i="45" a="1"/>
  <c r="AP380" i="45" s="1"/>
  <c r="AP215" i="45" a="1"/>
  <c r="AP215" i="45" s="1"/>
  <c r="AP357" i="45" a="1"/>
  <c r="AP357" i="45" s="1"/>
  <c r="AP351" i="45" a="1"/>
  <c r="AP351" i="45" s="1"/>
  <c r="AP260" i="45" a="1"/>
  <c r="AP260" i="45" s="1"/>
  <c r="AP252" i="45" a="1"/>
  <c r="AP252" i="45" s="1"/>
  <c r="AP743" i="45" a="1"/>
  <c r="AP743" i="45" s="1"/>
  <c r="AP731" i="45" a="1"/>
  <c r="AP731" i="45" s="1"/>
  <c r="AP676" i="45" a="1"/>
  <c r="AP676" i="45" s="1"/>
  <c r="AP681" i="45" a="1"/>
  <c r="AP681" i="45" s="1"/>
  <c r="AP725" i="45" a="1"/>
  <c r="AP725" i="45" s="1"/>
  <c r="AP729" i="45" a="1"/>
  <c r="AP729" i="45" s="1"/>
  <c r="AP362" i="45" a="1"/>
  <c r="AP362" i="45" s="1"/>
  <c r="AP372" i="45" a="1"/>
  <c r="AP372" i="45" s="1"/>
  <c r="AP623" i="45" a="1"/>
  <c r="AP623" i="45" s="1"/>
  <c r="AP630" i="45" a="1"/>
  <c r="AP630" i="45" s="1"/>
  <c r="AP640" i="45" a="1"/>
  <c r="AP640" i="45" s="1"/>
  <c r="AP313" i="45" a="1"/>
  <c r="AP313" i="45" s="1"/>
  <c r="AP596" i="45" a="1"/>
  <c r="AP596" i="45" s="1"/>
  <c r="AP751" i="45" a="1"/>
  <c r="AP751" i="45" s="1"/>
  <c r="AP696" i="45" a="1"/>
  <c r="AP696" i="45" s="1"/>
  <c r="AP701" i="45" a="1"/>
  <c r="AP701" i="45" s="1"/>
  <c r="AP745" i="45" a="1"/>
  <c r="AP745" i="45" s="1"/>
  <c r="AP749" i="45" a="1"/>
  <c r="AP749" i="45" s="1"/>
  <c r="AP621" i="45" a="1"/>
  <c r="AP621" i="45" s="1"/>
  <c r="AP231" i="45" a="1"/>
  <c r="AP231" i="45" s="1"/>
  <c r="AP302" i="45" a="1"/>
  <c r="AP302" i="45" s="1"/>
  <c r="AP349" i="45" a="1"/>
  <c r="AP349" i="45" s="1"/>
  <c r="AP339" i="45" a="1"/>
  <c r="AP339" i="45" s="1"/>
  <c r="AP370" i="45" a="1"/>
  <c r="AP370" i="45" s="1"/>
  <c r="AP303" i="45" a="1"/>
  <c r="AP303" i="45" s="1"/>
  <c r="AP597" i="45" a="1"/>
  <c r="AP597" i="45" s="1"/>
  <c r="AP631" i="45" a="1"/>
  <c r="AP631" i="45" s="1"/>
  <c r="AP654" i="45" a="1"/>
  <c r="AP654" i="45" s="1"/>
  <c r="AP227" i="45" a="1"/>
  <c r="AP227" i="45" s="1"/>
  <c r="AP297" i="45" a="1"/>
  <c r="AP297" i="45" s="1"/>
  <c r="AP291" i="45" a="1"/>
  <c r="AP291" i="45" s="1"/>
  <c r="AP288" i="45" a="1"/>
  <c r="AP288" i="45" s="1"/>
  <c r="AP307" i="45" a="1"/>
  <c r="AP307" i="45" s="1"/>
  <c r="AP286" i="45" a="1"/>
  <c r="AP286" i="45" s="1"/>
  <c r="AP672" i="45" a="1"/>
  <c r="AP672" i="45" s="1"/>
  <c r="AP716" i="45" a="1"/>
  <c r="AP716" i="45" s="1"/>
  <c r="AP721" i="45" a="1"/>
  <c r="AP721" i="45" s="1"/>
  <c r="AP666" i="45" a="1"/>
  <c r="AP666" i="45" s="1"/>
  <c r="AP328" i="45" a="1"/>
  <c r="AP328" i="45" s="1"/>
  <c r="AP639" i="45" a="1"/>
  <c r="AP639" i="45" s="1"/>
  <c r="AP609" i="45" a="1"/>
  <c r="AP609" i="45" s="1"/>
  <c r="AP321" i="45" a="1"/>
  <c r="AP321" i="45" s="1"/>
  <c r="AP208" i="45" a="1"/>
  <c r="AP208" i="45" s="1"/>
  <c r="AP238" i="45" a="1"/>
  <c r="AP238" i="45" s="1"/>
  <c r="AP289" i="45" a="1"/>
  <c r="AP289" i="45" s="1"/>
  <c r="AP641" i="45" a="1"/>
  <c r="AP641" i="45" s="1"/>
  <c r="AP376" i="45" a="1"/>
  <c r="AP376" i="45" s="1"/>
  <c r="AP290" i="45" a="1"/>
  <c r="AP290" i="45" s="1"/>
  <c r="AP273" i="45" a="1"/>
  <c r="AP273" i="45" s="1"/>
  <c r="AP305" i="45" a="1"/>
  <c r="AP305" i="45" s="1"/>
  <c r="AP256" i="45" a="1"/>
  <c r="AP256" i="45" s="1"/>
  <c r="AP348" i="45" a="1"/>
  <c r="AP348" i="45" s="1"/>
  <c r="AP237" i="45" a="1"/>
  <c r="AP237" i="45" s="1"/>
  <c r="AP341" i="45" a="1"/>
  <c r="AP341" i="45" s="1"/>
  <c r="AP604" i="45" a="1"/>
  <c r="AP604" i="45" s="1"/>
  <c r="AP692" i="45" a="1"/>
  <c r="AP692" i="45" s="1"/>
  <c r="AP736" i="45" a="1"/>
  <c r="AP736" i="45" s="1"/>
  <c r="AP741" i="45" a="1"/>
  <c r="AP741" i="45" s="1"/>
  <c r="AP686" i="45" a="1"/>
  <c r="AP686" i="45" s="1"/>
  <c r="AP326" i="45" a="1"/>
  <c r="AP326" i="45" s="1"/>
  <c r="AP358" i="45" a="1"/>
  <c r="AP358" i="45" s="1"/>
  <c r="AP268" i="45" a="1"/>
  <c r="AP268" i="45" s="1"/>
  <c r="AP579" i="45" a="1"/>
  <c r="AP579" i="45" s="1"/>
  <c r="AP206" i="45" a="1"/>
  <c r="AP206" i="45" s="1"/>
  <c r="AP636" i="45" a="1"/>
  <c r="AP636" i="45" s="1"/>
  <c r="AP367" i="45" a="1"/>
  <c r="AP367" i="45" s="1"/>
  <c r="AP580" i="45" a="1"/>
  <c r="AP580" i="45" s="1"/>
  <c r="AP235" i="45" a="1"/>
  <c r="AP235" i="45" s="1"/>
  <c r="AP377" i="45" a="1"/>
  <c r="AP377" i="45" s="1"/>
  <c r="AP591" i="45" a="1"/>
  <c r="AP591" i="45" s="1"/>
  <c r="AP244" i="45" a="1"/>
  <c r="AP244" i="45" s="1"/>
  <c r="AP594" i="45" a="1"/>
  <c r="AP594" i="45" s="1"/>
  <c r="AP606" i="45" a="1"/>
  <c r="AP606" i="45" s="1"/>
  <c r="AP245" i="45" a="1"/>
  <c r="AP245" i="45" s="1"/>
  <c r="AP656" i="45" a="1"/>
  <c r="AP656" i="45" s="1"/>
  <c r="AP374" i="45" a="1"/>
  <c r="AP374" i="45" s="1"/>
  <c r="AP340" i="45" a="1"/>
  <c r="AP340" i="45" s="1"/>
  <c r="AP712" i="45" a="1"/>
  <c r="AP712" i="45" s="1"/>
  <c r="AP677" i="45" a="1"/>
  <c r="AP677" i="45" s="1"/>
  <c r="AP682" i="45" a="1"/>
  <c r="AP682" i="45" s="1"/>
  <c r="AP706" i="45" a="1"/>
  <c r="AP706" i="45" s="1"/>
  <c r="AP225" i="45" a="1"/>
  <c r="AP225" i="45" s="1"/>
  <c r="AP217" i="45" a="1"/>
  <c r="AP217" i="45" s="1"/>
  <c r="AP266" i="45" a="1"/>
  <c r="AP266" i="45" s="1"/>
  <c r="AP298" i="45" a="1"/>
  <c r="AP298" i="45" s="1"/>
  <c r="AP644" i="45" a="1"/>
  <c r="AP644" i="45" s="1"/>
  <c r="AP315" i="45" a="1"/>
  <c r="AP315" i="45" s="1"/>
  <c r="AP645" i="45" a="1"/>
  <c r="AP645" i="45" s="1"/>
  <c r="AP279" i="45" a="1"/>
  <c r="AP279" i="45" s="1"/>
  <c r="AP333" i="45" a="1"/>
  <c r="AP333" i="45" s="1"/>
  <c r="AP293" i="45" a="1"/>
  <c r="AP293" i="45" s="1"/>
  <c r="AP250" i="45" a="1"/>
  <c r="AP250" i="45" s="1"/>
  <c r="AP662" i="45" a="1"/>
  <c r="AP662" i="45" s="1"/>
  <c r="AP213" i="45" a="1"/>
  <c r="AP213" i="45" s="1"/>
  <c r="AP733" i="45" a="1"/>
  <c r="AP733" i="45" s="1"/>
  <c r="AP346" i="45" a="1"/>
  <c r="AP346" i="45" s="1"/>
  <c r="AP753" i="45" a="1"/>
  <c r="AP753" i="45" s="1"/>
  <c r="AP732" i="45" a="1"/>
  <c r="AP732" i="45" s="1"/>
  <c r="AP697" i="45" a="1"/>
  <c r="AP697" i="45" s="1"/>
  <c r="AP702" i="45" a="1"/>
  <c r="AP702" i="45" s="1"/>
  <c r="AP726" i="45" a="1"/>
  <c r="AP726" i="45" s="1"/>
  <c r="AP646" i="45" a="1"/>
  <c r="AP646" i="45" s="1"/>
  <c r="AP615" i="45" a="1"/>
  <c r="AP615" i="45" s="1"/>
  <c r="AP607" i="45" a="1"/>
  <c r="AP607" i="45" s="1"/>
  <c r="AP375" i="45" a="1"/>
  <c r="AP375" i="45" s="1"/>
  <c r="AP583" i="45" a="1"/>
  <c r="AP583" i="45" s="1"/>
  <c r="AP214" i="45" a="1"/>
  <c r="AP214" i="45" s="1"/>
  <c r="AP584" i="45" a="1"/>
  <c r="AP584" i="45" s="1"/>
  <c r="AP617" i="45" a="1"/>
  <c r="AP617" i="45" s="1"/>
  <c r="AP651" i="45" a="1"/>
  <c r="AP651" i="45" s="1"/>
  <c r="AP209" i="45" a="1"/>
  <c r="AP209" i="45" s="1"/>
  <c r="AP628" i="45" a="1"/>
  <c r="AP628" i="45" s="1"/>
  <c r="AP261" i="45" a="1"/>
  <c r="AP261" i="45" s="1"/>
  <c r="AP331" i="45" a="1"/>
  <c r="AP331" i="45" s="1"/>
  <c r="AP647" i="45" a="1"/>
  <c r="AP647" i="45" s="1"/>
  <c r="AP727" i="45" a="1"/>
  <c r="AP727" i="45" s="1"/>
  <c r="AP265" i="45" a="1"/>
  <c r="AP265" i="45" s="1"/>
  <c r="AP336" i="45" a="1"/>
  <c r="AP336" i="45" s="1"/>
  <c r="AP752" i="45" a="1"/>
  <c r="AP752" i="45" s="1"/>
  <c r="AP717" i="45" a="1"/>
  <c r="AP717" i="45" s="1"/>
  <c r="AP722" i="45" a="1"/>
  <c r="AP722" i="45" s="1"/>
  <c r="AP746" i="45" a="1"/>
  <c r="AP746" i="45" s="1"/>
  <c r="AP582" i="45" a="1"/>
  <c r="AP582" i="45" s="1"/>
  <c r="AP334" i="45" a="1"/>
  <c r="AP334" i="45" s="1"/>
  <c r="AP643" i="45" a="1"/>
  <c r="AP643" i="45" s="1"/>
  <c r="AP274" i="45" a="1"/>
  <c r="AP274" i="45" s="1"/>
  <c r="AP262" i="45" a="1"/>
  <c r="AP262" i="45" s="1"/>
  <c r="AP272" i="45" a="1"/>
  <c r="AP272" i="45" s="1"/>
  <c r="AP323" i="45" a="1"/>
  <c r="AP323" i="45" s="1"/>
  <c r="AP576" i="45" a="1"/>
  <c r="AP576" i="45" s="1"/>
  <c r="AP310" i="45" a="1"/>
  <c r="AP310" i="45" s="1"/>
  <c r="AP287" i="45" a="1"/>
  <c r="AP287" i="45" s="1"/>
  <c r="AP247" i="45" a="1"/>
  <c r="AP247" i="45" s="1"/>
  <c r="AP280" i="45" a="1"/>
  <c r="AP280" i="45" s="1"/>
  <c r="AP216" i="45" a="1"/>
  <c r="AP216" i="45" s="1"/>
  <c r="AP602" i="45" a="1"/>
  <c r="AP602" i="45" s="1"/>
  <c r="AP318" i="45" a="1"/>
  <c r="AP318" i="45" s="1"/>
  <c r="AP614" i="45" a="1"/>
  <c r="AP614" i="45" s="1"/>
  <c r="AP226" i="45" a="1"/>
  <c r="AP226" i="45" s="1"/>
  <c r="AP673" i="45" a="1"/>
  <c r="AP673" i="45" s="1"/>
  <c r="AP737" i="45" a="1"/>
  <c r="AP737" i="45" s="1"/>
  <c r="AP742" i="45" a="1"/>
  <c r="AP742" i="45" s="1"/>
  <c r="AP667" i="45" a="1"/>
  <c r="AP667" i="45" s="1"/>
  <c r="AP661" i="45" a="1"/>
  <c r="AP661" i="45" s="1"/>
  <c r="AP592" i="45" a="1"/>
  <c r="AP592" i="45" s="1"/>
  <c r="AP322" i="45" a="1"/>
  <c r="AP322" i="45" s="1"/>
  <c r="AP332" i="45" a="1"/>
  <c r="AP332" i="45" s="1"/>
  <c r="AP660" i="45" a="1"/>
  <c r="AP660" i="45" s="1"/>
  <c r="AP590" i="45" a="1"/>
  <c r="AP590" i="45" s="1"/>
  <c r="AP202" i="45" a="1"/>
  <c r="AP202" i="45" s="1"/>
  <c r="AP255" i="45" a="1"/>
  <c r="AP255" i="45" s="1"/>
  <c r="AP219" i="45" a="1"/>
  <c r="AP219" i="45" s="1"/>
  <c r="AP365" i="45" a="1"/>
  <c r="AP365" i="45" s="1"/>
  <c r="AP325" i="45" a="1"/>
  <c r="AP325" i="45" s="1"/>
  <c r="AP638" i="45" a="1"/>
  <c r="AP638" i="45" s="1"/>
  <c r="AP632" i="45" a="1"/>
  <c r="AP632" i="45" s="1"/>
  <c r="AP220" i="45" a="1"/>
  <c r="AP220" i="45" s="1"/>
  <c r="AP228" i="45" a="1"/>
  <c r="AP228" i="45" s="1"/>
  <c r="AP281" i="45" a="1"/>
  <c r="AP281" i="45" s="1"/>
  <c r="AP335" i="45" a="1"/>
  <c r="AP335" i="45" s="1"/>
  <c r="AP693" i="45" a="1"/>
  <c r="AP693" i="45" s="1"/>
  <c r="AP678" i="45" a="1"/>
  <c r="AP678" i="45" s="1"/>
  <c r="AP683" i="45" a="1"/>
  <c r="AP683" i="45" s="1"/>
  <c r="AP687" i="45" a="1"/>
  <c r="AP687" i="45" s="1"/>
  <c r="AP659" i="45" a="1"/>
  <c r="AP659" i="45" s="1"/>
  <c r="AP251" i="45" a="1"/>
  <c r="AP251" i="45" s="1"/>
  <c r="AP361" i="45" a="1"/>
  <c r="AP361" i="45" s="1"/>
  <c r="AP650" i="45" a="1"/>
  <c r="AP650" i="45" s="1"/>
  <c r="AP359" i="45" a="1"/>
  <c r="AP359" i="45" s="1"/>
  <c r="AP309" i="45" a="1"/>
  <c r="AP309" i="45" s="1"/>
  <c r="AP600" i="45" a="1"/>
  <c r="AP600" i="45" s="1"/>
  <c r="AP353" i="45" a="1"/>
  <c r="AP353" i="45" s="1"/>
  <c r="AP611" i="45" a="1"/>
  <c r="AP611" i="45" s="1"/>
  <c r="AP304" i="45" a="1"/>
  <c r="AP304" i="45" s="1"/>
  <c r="AP264" i="45" a="1"/>
  <c r="AP264" i="45" s="1"/>
  <c r="AP317" i="45" a="1"/>
  <c r="AP317" i="45" s="1"/>
  <c r="AP368" i="45" a="1"/>
  <c r="AP368" i="45" s="1"/>
  <c r="AP578" i="45" a="1"/>
  <c r="AP578" i="45" s="1"/>
  <c r="AP718" i="45" a="1"/>
  <c r="AP718" i="45" s="1"/>
  <c r="AP637" i="45" a="1"/>
  <c r="AP637" i="45" s="1"/>
  <c r="AP738" i="45" a="1"/>
  <c r="AP738" i="45" s="1"/>
  <c r="AP713" i="45" a="1"/>
  <c r="AP713" i="45" s="1"/>
  <c r="AP698" i="45" a="1"/>
  <c r="AP698" i="45" s="1"/>
  <c r="AP703" i="45" a="1"/>
  <c r="AP703" i="45" s="1"/>
  <c r="AP707" i="45" a="1"/>
  <c r="AP707" i="45" s="1"/>
  <c r="AP378" i="45" a="1"/>
  <c r="AP378" i="45" s="1"/>
  <c r="AP629" i="45" a="1"/>
  <c r="AP629" i="45" s="1"/>
  <c r="AP599" i="45" a="1"/>
  <c r="AP599" i="45" s="1"/>
  <c r="AP369" i="45" a="1"/>
  <c r="AP369" i="45" s="1"/>
  <c r="AP258" i="45" a="1"/>
  <c r="AP258" i="45" s="1"/>
  <c r="AP587" i="45" a="1"/>
  <c r="AP587" i="45" s="1"/>
  <c r="AP299" i="45" a="1"/>
  <c r="AP299" i="45" s="1"/>
  <c r="AP212" i="45" a="1"/>
  <c r="AP212" i="45" s="1"/>
  <c r="AP229" i="45" a="1"/>
  <c r="AP229" i="45" s="1"/>
  <c r="AP243" i="45" a="1"/>
  <c r="AP243" i="45" s="1"/>
  <c r="AP203" i="45" a="1"/>
  <c r="AP203" i="45" s="1"/>
  <c r="AP276" i="45" a="1"/>
  <c r="AP276" i="45" s="1"/>
  <c r="AP627" i="45" a="1"/>
  <c r="AP627" i="45" s="1"/>
  <c r="AP257" i="45" a="1"/>
  <c r="AP257" i="45" s="1"/>
  <c r="AP723" i="45" a="1"/>
  <c r="AP723" i="45" s="1"/>
  <c r="AP330" i="45" a="1"/>
  <c r="AP330" i="45" s="1"/>
  <c r="AP747" i="45" a="1"/>
  <c r="AP747" i="45" s="1"/>
  <c r="C12" i="53"/>
  <c r="C5" i="53" s="1"/>
  <c r="C4" i="53" l="1"/>
  <c r="D24" i="16" l="1"/>
  <c r="E24" i="16"/>
  <c r="F24" i="16" s="1"/>
  <c r="AB3" i="45"/>
  <c r="F96" i="20"/>
  <c r="F97" i="20"/>
  <c r="F98" i="20"/>
  <c r="F99" i="20"/>
  <c r="F100" i="20"/>
  <c r="F101" i="20"/>
  <c r="F102" i="20"/>
  <c r="F103" i="20"/>
  <c r="F83" i="20"/>
  <c r="F84" i="20"/>
  <c r="F85" i="20"/>
  <c r="F86" i="20"/>
  <c r="F87" i="20"/>
  <c r="F88" i="20"/>
  <c r="F89" i="20"/>
  <c r="F90" i="20"/>
  <c r="F91" i="20"/>
  <c r="F92" i="20"/>
  <c r="F93" i="20"/>
  <c r="F94" i="20"/>
  <c r="F95" i="20"/>
  <c r="H83" i="20"/>
  <c r="H96" i="20"/>
  <c r="H93" i="20"/>
  <c r="H85" i="20"/>
  <c r="H102" i="20"/>
  <c r="H95" i="20"/>
  <c r="H99" i="20"/>
  <c r="H100" i="20"/>
  <c r="H90" i="20"/>
  <c r="H103" i="20"/>
  <c r="H87" i="20"/>
  <c r="H91" i="20"/>
  <c r="H86" i="20"/>
  <c r="H88" i="20"/>
  <c r="H101" i="20"/>
  <c r="H92" i="20"/>
  <c r="H84" i="20"/>
  <c r="H94" i="20"/>
  <c r="H97" i="20"/>
  <c r="H98" i="20"/>
  <c r="H89" i="20"/>
  <c r="I90" i="20" l="1" a="1"/>
  <c r="I90" i="20" s="1"/>
  <c r="I91" i="20" a="1"/>
  <c r="I91" i="20" s="1"/>
  <c r="C8" i="49"/>
  <c r="C5" i="49"/>
  <c r="C6" i="48"/>
  <c r="I89" i="20" a="1"/>
  <c r="I88" i="20" a="1"/>
  <c r="I95" i="20" a="1"/>
  <c r="I94" i="20" a="1"/>
  <c r="I93" i="20" a="1"/>
  <c r="I92" i="20" a="1"/>
  <c r="I92" i="20" l="1"/>
  <c r="I93" i="20"/>
  <c r="I94" i="20"/>
  <c r="I95" i="20"/>
  <c r="I88" i="20"/>
  <c r="I89" i="20"/>
  <c r="C13" i="49"/>
  <c r="C14" i="49" s="1"/>
  <c r="C6" i="40"/>
  <c r="AC39" i="15"/>
  <c r="AC38" i="15"/>
  <c r="AC37" i="15"/>
  <c r="AC36" i="15"/>
  <c r="Q25" i="15"/>
  <c r="Q24" i="15"/>
  <c r="Q23" i="15"/>
  <c r="Q22" i="15"/>
  <c r="Q21" i="15"/>
  <c r="Q20" i="15"/>
  <c r="E12" i="16"/>
  <c r="F82" i="20" l="1"/>
  <c r="F81" i="20" l="1"/>
  <c r="D20" i="16"/>
  <c r="L5" i="20" l="1"/>
  <c r="F80" i="20"/>
  <c r="F67" i="20" l="1"/>
  <c r="F68" i="20"/>
  <c r="F69" i="20"/>
  <c r="F70" i="20"/>
  <c r="F71" i="20"/>
  <c r="F72" i="20"/>
  <c r="F73" i="20"/>
  <c r="F74" i="20"/>
  <c r="F75" i="20"/>
  <c r="F76" i="20"/>
  <c r="F77" i="20"/>
  <c r="F78" i="20"/>
  <c r="F79" i="20"/>
  <c r="D19" i="16" l="1"/>
  <c r="E19" i="16"/>
  <c r="F19" i="16" s="1"/>
  <c r="F2" i="20" l="1"/>
  <c r="F3" i="20"/>
  <c r="F4" i="20"/>
  <c r="F5" i="20"/>
  <c r="F6" i="20"/>
  <c r="F7" i="20"/>
  <c r="F8" i="20"/>
  <c r="F9" i="20"/>
  <c r="F10" i="20"/>
  <c r="F11" i="20"/>
  <c r="F12" i="20"/>
  <c r="F13" i="20"/>
  <c r="F14" i="20"/>
  <c r="F15" i="20"/>
  <c r="F16" i="20"/>
  <c r="F17" i="20"/>
  <c r="F18" i="20"/>
  <c r="F19" i="20"/>
  <c r="F20" i="20"/>
  <c r="F21" i="20"/>
  <c r="F22" i="20"/>
  <c r="F23" i="20"/>
  <c r="F24" i="20"/>
  <c r="F25" i="20"/>
  <c r="F26" i="20"/>
  <c r="F27" i="20"/>
  <c r="F28" i="20"/>
  <c r="F29" i="20"/>
  <c r="F30" i="20"/>
  <c r="F31" i="20"/>
  <c r="F32" i="20"/>
  <c r="F33" i="20"/>
  <c r="F34" i="20"/>
  <c r="F35" i="20"/>
  <c r="F36" i="20"/>
  <c r="F37" i="20"/>
  <c r="F38" i="20"/>
  <c r="F39" i="20"/>
  <c r="F40" i="20"/>
  <c r="F41" i="20"/>
  <c r="F42" i="20"/>
  <c r="F43" i="20"/>
  <c r="F44" i="20"/>
  <c r="F45" i="20"/>
  <c r="F46" i="20"/>
  <c r="F47" i="20"/>
  <c r="F48" i="20"/>
  <c r="F49" i="20"/>
  <c r="F50" i="20"/>
  <c r="F51" i="20"/>
  <c r="F52" i="20"/>
  <c r="F53" i="20"/>
  <c r="F54" i="20"/>
  <c r="F55" i="20"/>
  <c r="F56" i="20"/>
  <c r="F57" i="20"/>
  <c r="F58" i="20"/>
  <c r="F59" i="20"/>
  <c r="F60" i="20"/>
  <c r="F61" i="20"/>
  <c r="F62" i="20"/>
  <c r="F63" i="20"/>
  <c r="F64" i="20"/>
  <c r="F65" i="20"/>
  <c r="F66" i="20"/>
  <c r="AJ13" i="16" l="1"/>
  <c r="AJ14" i="16"/>
  <c r="AJ15" i="16"/>
  <c r="AJ16" i="16"/>
  <c r="AJ17" i="16"/>
  <c r="AJ18" i="16"/>
  <c r="AJ19" i="16"/>
  <c r="AJ20" i="16"/>
  <c r="AJ21" i="16"/>
  <c r="AJ22" i="16"/>
  <c r="AJ23" i="16"/>
  <c r="AJ24" i="16"/>
  <c r="AJ25" i="16"/>
  <c r="AJ26" i="16"/>
  <c r="AJ27" i="16"/>
  <c r="AJ28" i="16"/>
  <c r="AJ29" i="16"/>
  <c r="AJ30" i="16"/>
  <c r="AJ31" i="16"/>
  <c r="AJ32" i="16"/>
  <c r="AJ33" i="16"/>
  <c r="AJ34" i="16"/>
  <c r="AJ35" i="16"/>
  <c r="AJ36" i="16"/>
  <c r="AJ37" i="16"/>
  <c r="AJ38" i="16"/>
  <c r="AJ39" i="16"/>
  <c r="AJ40" i="16"/>
  <c r="AJ41" i="16"/>
  <c r="AJ42" i="16"/>
  <c r="E45" i="16" l="1"/>
  <c r="F45" i="16" s="1"/>
  <c r="E44" i="16"/>
  <c r="F44" i="16" s="1"/>
  <c r="BX2" i="20" a="1"/>
  <c r="BX2" i="20" s="1"/>
  <c r="E23" i="16"/>
  <c r="F23" i="16" s="1"/>
  <c r="E21" i="16"/>
  <c r="F21" i="16" s="1"/>
  <c r="E22" i="16"/>
  <c r="F22" i="16" s="1"/>
  <c r="E25" i="16"/>
  <c r="F25" i="16" s="1"/>
  <c r="E27" i="16"/>
  <c r="F27" i="16" s="1"/>
  <c r="E31" i="16"/>
  <c r="F31" i="16" s="1"/>
  <c r="E29" i="16"/>
  <c r="F29" i="16" s="1"/>
  <c r="E15" i="16"/>
  <c r="F15" i="16" s="1"/>
  <c r="E40" i="16"/>
  <c r="F40" i="16" s="1"/>
  <c r="E17" i="16"/>
  <c r="F17" i="16" s="1"/>
  <c r="E13" i="16"/>
  <c r="F13" i="16" s="1"/>
  <c r="E38" i="16"/>
  <c r="F38" i="16" s="1"/>
  <c r="E36" i="16"/>
  <c r="F36" i="16" s="1"/>
  <c r="E39" i="16"/>
  <c r="F39" i="16" s="1"/>
  <c r="E37" i="16"/>
  <c r="F37" i="16" s="1"/>
  <c r="E34" i="16"/>
  <c r="F34" i="16" s="1"/>
  <c r="E35" i="16"/>
  <c r="F35" i="16" s="1"/>
  <c r="E32" i="16"/>
  <c r="F32" i="16" s="1"/>
  <c r="E33" i="16"/>
  <c r="F33" i="16" s="1"/>
  <c r="E42" i="16"/>
  <c r="F42" i="16" s="1"/>
  <c r="E43" i="16"/>
  <c r="F43" i="16" s="1"/>
  <c r="E41" i="16"/>
  <c r="F41" i="16" s="1"/>
  <c r="D12" i="16"/>
  <c r="D23" i="16"/>
  <c r="D21" i="16"/>
  <c r="D22" i="16"/>
  <c r="D25" i="16"/>
  <c r="D27" i="16"/>
  <c r="D31" i="16"/>
  <c r="D29" i="16"/>
  <c r="D15" i="16"/>
  <c r="D40" i="16"/>
  <c r="D17" i="16"/>
  <c r="D13" i="16"/>
  <c r="D38" i="16"/>
  <c r="D36" i="16"/>
  <c r="D39" i="16"/>
  <c r="D37" i="16"/>
  <c r="D34" i="16"/>
  <c r="D35" i="16"/>
  <c r="D45" i="16"/>
  <c r="D46" i="16"/>
  <c r="D44" i="16"/>
  <c r="D32" i="16"/>
  <c r="D33" i="16"/>
  <c r="D42" i="16"/>
  <c r="D43" i="16"/>
  <c r="D41" i="16"/>
  <c r="DB2" i="20" a="1"/>
  <c r="DB2" i="20" s="1"/>
  <c r="CZ3" i="20" a="1"/>
  <c r="CZ3" i="20" s="1"/>
  <c r="DA3" i="20" s="1"/>
  <c r="DB6" i="20" l="1" a="1"/>
  <c r="DB6" i="20" s="1"/>
  <c r="DB3" i="20" a="1"/>
  <c r="DB3" i="20" s="1"/>
  <c r="DB4" i="20" a="1"/>
  <c r="DB4" i="20" s="1"/>
  <c r="DB5" i="20" a="1"/>
  <c r="DB5" i="20" s="1"/>
  <c r="DD6" i="20" a="1"/>
  <c r="DD6" i="20" s="1"/>
  <c r="DA4" i="20"/>
  <c r="DA5" i="20" s="1"/>
  <c r="DA6" i="20" s="1"/>
  <c r="FJ2" i="20"/>
  <c r="FK2" i="20"/>
  <c r="FL2" i="20"/>
  <c r="FM2" i="20"/>
  <c r="FN2" i="20"/>
  <c r="FO2" i="20"/>
  <c r="FP2" i="20"/>
  <c r="FQ2" i="20"/>
  <c r="FR2" i="20"/>
  <c r="FS2" i="20"/>
  <c r="FT2" i="20"/>
  <c r="FU2" i="20"/>
  <c r="FV2" i="20"/>
  <c r="FW2" i="20"/>
  <c r="FX2" i="20"/>
  <c r="FY2" i="20"/>
  <c r="FZ2" i="20"/>
  <c r="GA2" i="20"/>
  <c r="GB2" i="20"/>
  <c r="GC2" i="20"/>
  <c r="GD2" i="20"/>
  <c r="GE2" i="20"/>
  <c r="GF2" i="20"/>
  <c r="GG2" i="20"/>
  <c r="GH2" i="20"/>
  <c r="GI2" i="20"/>
  <c r="GJ2" i="20"/>
  <c r="GK2" i="20"/>
  <c r="GL2" i="20"/>
  <c r="GM2" i="20"/>
  <c r="GN2" i="20"/>
  <c r="GO2" i="20"/>
  <c r="GP2" i="20"/>
  <c r="GQ2" i="20"/>
  <c r="GR2" i="20"/>
  <c r="GS2" i="20"/>
  <c r="GT2" i="20"/>
  <c r="G24" i="16" l="1"/>
  <c r="CY4" i="20"/>
  <c r="M24" i="16" l="1" a="1"/>
  <c r="M24" i="16" s="1"/>
  <c r="N24" i="16" a="1"/>
  <c r="N24" i="16" s="1"/>
  <c r="J24" i="16" a="1"/>
  <c r="J24" i="16" s="1"/>
  <c r="L24" i="16" a="1"/>
  <c r="L24" i="16" s="1"/>
  <c r="F6" i="14" l="1"/>
  <c r="AP2" i="14"/>
  <c r="AJ32" i="20"/>
  <c r="AT4" i="20"/>
  <c r="AB3" i="20"/>
  <c r="AB4" i="20" s="1"/>
  <c r="AB5" i="20" s="1"/>
  <c r="AB6" i="20" s="1"/>
  <c r="AB7" i="20" s="1"/>
  <c r="AB8" i="20" s="1"/>
  <c r="AB9" i="20" s="1"/>
  <c r="AB10" i="20" s="1"/>
  <c r="AB11" i="20" s="1"/>
  <c r="AJ3" i="20"/>
  <c r="I83" i="20" a="1"/>
  <c r="AAL16" i="14" l="1" a="1"/>
  <c r="AAL16" i="14" s="1"/>
  <c r="AAS17" i="14" a="1"/>
  <c r="AAS17" i="14" s="1"/>
  <c r="AAA33" i="14" a="1"/>
  <c r="AAA33" i="14" s="1"/>
  <c r="AAF27" i="14" a="1"/>
  <c r="AAF27" i="14" s="1"/>
  <c r="AAL33" i="14" a="1"/>
  <c r="AAL33" i="14" s="1"/>
  <c r="AAK22" i="14" a="1"/>
  <c r="AAK22" i="14" s="1"/>
  <c r="AAP26" i="14" a="1"/>
  <c r="AAP26" i="14" s="1"/>
  <c r="AAH27" i="14" a="1"/>
  <c r="AAH27" i="14" s="1"/>
  <c r="AAE16" i="14" a="1"/>
  <c r="AAE16" i="14" s="1"/>
  <c r="AAU16" i="14" a="1"/>
  <c r="AAU16" i="14" s="1"/>
  <c r="AAJ33" i="14" a="1"/>
  <c r="AAJ33" i="14" s="1"/>
  <c r="AAN29" i="14" a="1"/>
  <c r="AAN29" i="14" s="1"/>
  <c r="AAZ17" i="14" a="1"/>
  <c r="AAZ17" i="14" s="1"/>
  <c r="AAB19" i="14" a="1"/>
  <c r="AAB19" i="14" s="1"/>
  <c r="AAD31" i="14" a="1"/>
  <c r="AAD31" i="14" s="1"/>
  <c r="AAC19" i="14" a="1"/>
  <c r="AAC19" i="14" s="1"/>
  <c r="AAT16" i="14" a="1"/>
  <c r="AAT16" i="14" s="1"/>
  <c r="AAH15" i="14" a="1"/>
  <c r="AAH15" i="14" s="1"/>
  <c r="AAX23" i="14" a="1"/>
  <c r="AAX23" i="14" s="1"/>
  <c r="AAT28" i="14" a="1"/>
  <c r="AAT28" i="14" s="1"/>
  <c r="AAZ32" i="14" a="1"/>
  <c r="AAZ32" i="14" s="1"/>
  <c r="AAO25" i="14" a="1"/>
  <c r="AAO25" i="14" s="1"/>
  <c r="AAV23" i="14" a="1"/>
  <c r="AAV23" i="14" s="1"/>
  <c r="AAF12" i="14" a="1"/>
  <c r="AAF12" i="14" s="1"/>
  <c r="ZZ18" i="14" a="1"/>
  <c r="ZZ18" i="14" s="1"/>
  <c r="AAR18" i="14" a="1"/>
  <c r="AAR18" i="14" s="1"/>
  <c r="AAH25" i="14" a="1"/>
  <c r="AAH25" i="14" s="1"/>
  <c r="AAH17" i="14" a="1"/>
  <c r="AAH17" i="14" s="1"/>
  <c r="AAO27" i="14" a="1"/>
  <c r="AAO27" i="14" s="1"/>
  <c r="ABB33" i="14" a="1"/>
  <c r="ABB33" i="14" s="1"/>
  <c r="AAB27" i="14" a="1"/>
  <c r="AAB27" i="14" s="1"/>
  <c r="AAI31" i="14" a="1"/>
  <c r="AAI31" i="14" s="1"/>
  <c r="AAK27" i="14" a="1"/>
  <c r="AAK27" i="14" s="1"/>
  <c r="ABC23" i="14" a="1"/>
  <c r="ABC23" i="14" s="1"/>
  <c r="AAO20" i="14" a="1"/>
  <c r="AAO20" i="14" s="1"/>
  <c r="AAZ19" i="14" a="1"/>
  <c r="AAZ19" i="14" s="1"/>
  <c r="AAG23" i="14" a="1"/>
  <c r="AAG23" i="14" s="1"/>
  <c r="ABC26" i="14" a="1"/>
  <c r="ABC26" i="14" s="1"/>
  <c r="AAJ16" i="14" a="1"/>
  <c r="AAJ16" i="14" s="1"/>
  <c r="AAX22" i="14" a="1"/>
  <c r="AAX22" i="14" s="1"/>
  <c r="ABB31" i="14" a="1"/>
  <c r="ABB31" i="14" s="1"/>
  <c r="AAP29" i="14" a="1"/>
  <c r="AAP29" i="14" s="1"/>
  <c r="AAY27" i="14" a="1"/>
  <c r="AAY27" i="14" s="1"/>
  <c r="ZZ19" i="14" a="1"/>
  <c r="ZZ19" i="14" s="1"/>
  <c r="AAH26" i="14" a="1"/>
  <c r="AAH26" i="14" s="1"/>
  <c r="AAF30" i="14" a="1"/>
  <c r="AAF30" i="14" s="1"/>
  <c r="AAN23" i="14" a="1"/>
  <c r="AAN23" i="14" s="1"/>
  <c r="AAS24" i="14" a="1"/>
  <c r="AAS24" i="14" s="1"/>
  <c r="AAR27" i="14" a="1"/>
  <c r="AAR27" i="14" s="1"/>
  <c r="AAP25" i="14" a="1"/>
  <c r="AAP25" i="14" s="1"/>
  <c r="AAZ21" i="14" a="1"/>
  <c r="AAZ21" i="14" s="1"/>
  <c r="AAL14" i="14" a="1"/>
  <c r="AAL14" i="14" s="1"/>
  <c r="AAY15" i="14" a="1"/>
  <c r="AAY15" i="14" s="1"/>
  <c r="ABC14" i="14" a="1"/>
  <c r="ABC14" i="14" s="1"/>
  <c r="AAI24" i="14" a="1"/>
  <c r="AAI24" i="14" s="1"/>
  <c r="AAJ12" i="14" a="1"/>
  <c r="AAJ12" i="14" s="1"/>
  <c r="AAI32" i="14" a="1"/>
  <c r="AAI32" i="14" s="1"/>
  <c r="AAE25" i="14" a="1"/>
  <c r="AAE25" i="14" s="1"/>
  <c r="AAH12" i="14" a="1"/>
  <c r="AAH12" i="14" s="1"/>
  <c r="AAR14" i="14" a="1"/>
  <c r="AAR14" i="14" s="1"/>
  <c r="ABA23" i="14" a="1"/>
  <c r="ABA23" i="14" s="1"/>
  <c r="AAX12" i="14" a="1"/>
  <c r="AAX12" i="14" s="1"/>
  <c r="AAE12" i="14" a="1"/>
  <c r="AAE12" i="14" s="1"/>
  <c r="AAF13" i="14" a="1"/>
  <c r="AAF13" i="14" s="1"/>
  <c r="AAB15" i="14" a="1"/>
  <c r="AAB15" i="14" s="1"/>
  <c r="AAX11" i="14" a="1"/>
  <c r="AAX11" i="14" s="1"/>
  <c r="AAY13" i="14" a="1"/>
  <c r="AAY13" i="14" s="1"/>
  <c r="AAC11" i="14" a="1"/>
  <c r="AAC11" i="14" s="1"/>
  <c r="AAF11" i="14" a="1"/>
  <c r="AAF11" i="14" s="1"/>
  <c r="AAE17" i="14" a="1"/>
  <c r="AAE17" i="14" s="1"/>
  <c r="AAZ27" i="14" a="1"/>
  <c r="AAZ27" i="14" s="1"/>
  <c r="AAI33" i="14" a="1"/>
  <c r="AAI33" i="14" s="1"/>
  <c r="AAC26" i="14" a="1"/>
  <c r="AAC26" i="14" s="1"/>
  <c r="AAW23" i="14" a="1"/>
  <c r="AAW23" i="14" s="1"/>
  <c r="AAN34" i="14" a="1"/>
  <c r="AAN34" i="14" s="1"/>
  <c r="AAF19" i="14" a="1"/>
  <c r="AAF19" i="14" s="1"/>
  <c r="AAU33" i="14" a="1"/>
  <c r="AAU33" i="14" s="1"/>
  <c r="AAG33" i="14" a="1"/>
  <c r="AAG33" i="14" s="1"/>
  <c r="AAT26" i="14" a="1"/>
  <c r="AAT26" i="14" s="1"/>
  <c r="AAR31" i="14" a="1"/>
  <c r="AAR31" i="14" s="1"/>
  <c r="AAS30" i="14" a="1"/>
  <c r="AAS30" i="14" s="1"/>
  <c r="AAT19" i="14" a="1"/>
  <c r="AAT19" i="14" s="1"/>
  <c r="ABB17" i="14" a="1"/>
  <c r="ABB17" i="14" s="1"/>
  <c r="AAW22" i="14" a="1"/>
  <c r="AAW22" i="14" s="1"/>
  <c r="AAP21" i="14" a="1"/>
  <c r="AAP21" i="14" s="1"/>
  <c r="AAE23" i="14" a="1"/>
  <c r="AAE23" i="14" s="1"/>
  <c r="AAI29" i="14" a="1"/>
  <c r="AAI29" i="14" s="1"/>
  <c r="AAA27" i="14" a="1"/>
  <c r="AAA27" i="14" s="1"/>
  <c r="AAO33" i="14" a="1"/>
  <c r="AAO33" i="14" s="1"/>
  <c r="AAQ34" i="14" a="1"/>
  <c r="AAQ34" i="14" s="1"/>
  <c r="ABA17" i="14" a="1"/>
  <c r="ABA17" i="14" s="1"/>
  <c r="ABC33" i="14" a="1"/>
  <c r="ABC33" i="14" s="1"/>
  <c r="AAY16" i="14" a="1"/>
  <c r="AAY16" i="14" s="1"/>
  <c r="AAK14" i="14" a="1"/>
  <c r="AAK14" i="14" s="1"/>
  <c r="AAB12" i="14" a="1"/>
  <c r="AAB12" i="14" s="1"/>
  <c r="AAO32" i="14" a="1"/>
  <c r="AAO32" i="14" s="1"/>
  <c r="ABC12" i="14" a="1"/>
  <c r="ABC12" i="14" s="1"/>
  <c r="AAZ12" i="14" a="1"/>
  <c r="AAZ12" i="14" s="1"/>
  <c r="AAM14" i="14" a="1"/>
  <c r="AAM14" i="14" s="1"/>
  <c r="AAF23" i="14" a="1"/>
  <c r="AAF23" i="14" s="1"/>
  <c r="AAS18" i="14" a="1"/>
  <c r="AAS18" i="14" s="1"/>
  <c r="ZZ12" i="14" a="1"/>
  <c r="ZZ12" i="14" s="1"/>
  <c r="ABB20" i="14" a="1"/>
  <c r="ABB20" i="14" s="1"/>
  <c r="ABC28" i="14" a="1"/>
  <c r="ABC28" i="14" s="1"/>
  <c r="AAK28" i="14" a="1"/>
  <c r="AAK28" i="14" s="1"/>
  <c r="AAB13" i="14" a="1"/>
  <c r="AAB13" i="14" s="1"/>
  <c r="AAK11" i="14" a="1"/>
  <c r="AAK11" i="14" s="1"/>
  <c r="AAQ32" i="14" a="1"/>
  <c r="AAQ32" i="14" s="1"/>
  <c r="AAT11" i="14" a="1"/>
  <c r="AAT11" i="14" s="1"/>
  <c r="AAT13" i="14" a="1"/>
  <c r="AAT13" i="14" s="1"/>
  <c r="AAR11" i="14" a="1"/>
  <c r="AAR11" i="14" s="1"/>
  <c r="AAQ17" i="14" a="1"/>
  <c r="AAQ17" i="14" s="1"/>
  <c r="AAV27" i="14" a="1"/>
  <c r="AAV27" i="14" s="1"/>
  <c r="AAM31" i="14" a="1"/>
  <c r="AAM31" i="14" s="1"/>
  <c r="AAM26" i="14" a="1"/>
  <c r="AAM26" i="14" s="1"/>
  <c r="AAC24" i="14" a="1"/>
  <c r="AAC24" i="14" s="1"/>
  <c r="AAH19" i="14" a="1"/>
  <c r="AAH19" i="14" s="1"/>
  <c r="ABA33" i="14" a="1"/>
  <c r="ABA33" i="14" s="1"/>
  <c r="AAY26" i="14" a="1"/>
  <c r="AAY26" i="14" s="1"/>
  <c r="AAF31" i="14" a="1"/>
  <c r="AAF31" i="14" s="1"/>
  <c r="AAK33" i="14" a="1"/>
  <c r="AAK33" i="14" s="1"/>
  <c r="ZZ31" i="14" a="1"/>
  <c r="ZZ31" i="14" s="1"/>
  <c r="AAB30" i="14" a="1"/>
  <c r="AAB30" i="14" s="1"/>
  <c r="AAC17" i="14" a="1"/>
  <c r="AAC17" i="14" s="1"/>
  <c r="ZZ22" i="14" a="1"/>
  <c r="ZZ22" i="14" s="1"/>
  <c r="AAJ21" i="14" a="1"/>
  <c r="AAJ21" i="14" s="1"/>
  <c r="AAP33" i="14" a="1"/>
  <c r="AAP33" i="14" s="1"/>
  <c r="AAF14" i="14" a="1"/>
  <c r="AAF14" i="14" s="1"/>
  <c r="AAZ29" i="14" a="1"/>
  <c r="AAZ29" i="14" s="1"/>
  <c r="AAW27" i="14" a="1"/>
  <c r="AAW27" i="14" s="1"/>
  <c r="AAO31" i="14" a="1"/>
  <c r="AAO31" i="14" s="1"/>
  <c r="AAP17" i="14" a="1"/>
  <c r="AAP17" i="14" s="1"/>
  <c r="AAN33" i="14" a="1"/>
  <c r="AAN33" i="14" s="1"/>
  <c r="AAA17" i="14" a="1"/>
  <c r="AAA17" i="14" s="1"/>
  <c r="AAM33" i="14" a="1"/>
  <c r="AAM33" i="14" s="1"/>
  <c r="AAD14" i="14" a="1"/>
  <c r="AAD14" i="14" s="1"/>
  <c r="ABB32" i="14" a="1"/>
  <c r="ABB32" i="14" s="1"/>
  <c r="AAK18" i="14" a="1"/>
  <c r="AAK18" i="14" s="1"/>
  <c r="AAK32" i="14" a="1"/>
  <c r="AAK32" i="14" s="1"/>
  <c r="ABA32" i="14" a="1"/>
  <c r="ABA32" i="14" s="1"/>
  <c r="AAN12" i="14" a="1"/>
  <c r="AAN12" i="14" s="1"/>
  <c r="AAA12" i="14" a="1"/>
  <c r="AAA12" i="14" s="1"/>
  <c r="AAS28" i="14" a="1"/>
  <c r="AAS28" i="14" s="1"/>
  <c r="AAA14" i="14" a="1"/>
  <c r="AAA14" i="14" s="1"/>
  <c r="AAB23" i="14" a="1"/>
  <c r="AAB23" i="14" s="1"/>
  <c r="AAT18" i="14" a="1"/>
  <c r="AAT18" i="14" s="1"/>
  <c r="AAJ18" i="14" a="1"/>
  <c r="AAJ18" i="14" s="1"/>
  <c r="AAQ20" i="14" a="1"/>
  <c r="AAQ20" i="14" s="1"/>
  <c r="AAQ28" i="14" a="1"/>
  <c r="AAQ28" i="14" s="1"/>
  <c r="AAB22" i="14" a="1"/>
  <c r="AAB22" i="14" s="1"/>
  <c r="AAC30" i="14" a="1"/>
  <c r="AAC30" i="14" s="1"/>
  <c r="AAU26" i="14" a="1"/>
  <c r="AAU26" i="14" s="1"/>
  <c r="ABB19" i="14" a="1"/>
  <c r="ABB19" i="14" s="1"/>
  <c r="AAH33" i="14" a="1"/>
  <c r="AAH33" i="14" s="1"/>
  <c r="AAO23" i="14" a="1"/>
  <c r="AAO23" i="14" s="1"/>
  <c r="AAX17" i="14" a="1"/>
  <c r="AAX17" i="14" s="1"/>
  <c r="AAB31" i="14" a="1"/>
  <c r="AAB31" i="14" s="1"/>
  <c r="AAS31" i="14" a="1"/>
  <c r="AAS31" i="14" s="1"/>
  <c r="AAC20" i="14" a="1"/>
  <c r="AAC20" i="14" s="1"/>
  <c r="AAE31" i="14" a="1"/>
  <c r="AAE31" i="14" s="1"/>
  <c r="AAR21" i="14" a="1"/>
  <c r="AAR21" i="14" s="1"/>
  <c r="AAS27" i="14" a="1"/>
  <c r="AAS27" i="14" s="1"/>
  <c r="ABC20" i="14" a="1"/>
  <c r="ABC20" i="14" s="1"/>
  <c r="AAB33" i="14" a="1"/>
  <c r="AAB33" i="14" s="1"/>
  <c r="AAU14" i="14" a="1"/>
  <c r="AAU14" i="14" s="1"/>
  <c r="AAE26" i="14" a="1"/>
  <c r="AAE26" i="14" s="1"/>
  <c r="AAW34" i="14" a="1"/>
  <c r="AAW34" i="14" s="1"/>
  <c r="AAO19" i="14" a="1"/>
  <c r="AAO19" i="14" s="1"/>
  <c r="AAE33" i="14" a="1"/>
  <c r="AAE33" i="14" s="1"/>
  <c r="AAN31" i="14" a="1"/>
  <c r="AAN31" i="14" s="1"/>
  <c r="AAT32" i="14" a="1"/>
  <c r="AAT32" i="14" s="1"/>
  <c r="AAY28" i="14" a="1"/>
  <c r="AAY28" i="14" s="1"/>
  <c r="AAY18" i="14" a="1"/>
  <c r="AAY18" i="14" s="1"/>
  <c r="AAW18" i="14" a="1"/>
  <c r="AAW18" i="14" s="1"/>
  <c r="AAY12" i="14" a="1"/>
  <c r="AAY12" i="14" s="1"/>
  <c r="AAE32" i="14" a="1"/>
  <c r="AAE32" i="14" s="1"/>
  <c r="AAP18" i="14" a="1"/>
  <c r="AAP18" i="14" s="1"/>
  <c r="AAM28" i="14" a="1"/>
  <c r="AAM28" i="14" s="1"/>
  <c r="ABB27" i="14" a="1"/>
  <c r="ABB27" i="14" s="1"/>
  <c r="ABC31" i="14" a="1"/>
  <c r="ABC31" i="14" s="1"/>
  <c r="AAX30" i="14" a="1"/>
  <c r="AAX30" i="14" s="1"/>
  <c r="AAM24" i="14" a="1"/>
  <c r="AAM24" i="14" s="1"/>
  <c r="AAD22" i="14" a="1"/>
  <c r="AAD22" i="14" s="1"/>
  <c r="AAX19" i="14" a="1"/>
  <c r="AAX19" i="14" s="1"/>
  <c r="AAX33" i="14" a="1"/>
  <c r="AAX33" i="14" s="1"/>
  <c r="AAC23" i="14" a="1"/>
  <c r="AAC23" i="14" s="1"/>
  <c r="AAU27" i="14" a="1"/>
  <c r="AAU27" i="14" s="1"/>
  <c r="ZZ29" i="14" a="1"/>
  <c r="ZZ29" i="14" s="1"/>
  <c r="AAW26" i="14" a="1"/>
  <c r="AAW26" i="14" s="1"/>
  <c r="AAC31" i="14" a="1"/>
  <c r="AAC31" i="14" s="1"/>
  <c r="ABB22" i="14" a="1"/>
  <c r="ABB22" i="14" s="1"/>
  <c r="AAT31" i="14" a="1"/>
  <c r="AAT31" i="14" s="1"/>
  <c r="AAD33" i="14" a="1"/>
  <c r="AAD33" i="14" s="1"/>
  <c r="AAJ23" i="14" a="1"/>
  <c r="AAJ23" i="14" s="1"/>
  <c r="ABA22" i="14" a="1"/>
  <c r="ABA22" i="14" s="1"/>
  <c r="AAQ27" i="14" a="1"/>
  <c r="AAQ27" i="14" s="1"/>
  <c r="AAC28" i="14" a="1"/>
  <c r="AAC28" i="14" s="1"/>
  <c r="AAS29" i="14" a="1"/>
  <c r="AAS29" i="14" s="1"/>
  <c r="AAW24" i="14" a="1"/>
  <c r="AAW24" i="14" s="1"/>
  <c r="ABC22" i="14" a="1"/>
  <c r="ABC22" i="14" s="1"/>
  <c r="AAG29" i="14" a="1"/>
  <c r="AAG29" i="14" s="1"/>
  <c r="ABA21" i="14" a="1"/>
  <c r="ABA21" i="14" s="1"/>
  <c r="AAF34" i="14" a="1"/>
  <c r="AAF34" i="14" s="1"/>
  <c r="AAQ22" i="14" a="1"/>
  <c r="AAQ22" i="14" s="1"/>
  <c r="AAA29" i="14" a="1"/>
  <c r="AAA29" i="14" s="1"/>
  <c r="AAH31" i="14" a="1"/>
  <c r="AAH31" i="14" s="1"/>
  <c r="AAZ31" i="14" a="1"/>
  <c r="AAZ31" i="14" s="1"/>
  <c r="AAR26" i="14" a="1"/>
  <c r="AAR26" i="14" s="1"/>
  <c r="AAK30" i="14" a="1"/>
  <c r="AAK30" i="14" s="1"/>
  <c r="AAJ24" i="14" a="1"/>
  <c r="AAJ24" i="14" s="1"/>
  <c r="AAO28" i="14" a="1"/>
  <c r="AAO28" i="14" s="1"/>
  <c r="AAQ29" i="14" a="1"/>
  <c r="AAQ29" i="14" s="1"/>
  <c r="AAK19" i="14" a="1"/>
  <c r="AAK19" i="14" s="1"/>
  <c r="AAA21" i="14" a="1"/>
  <c r="AAA21" i="14" s="1"/>
  <c r="AAG20" i="14" a="1"/>
  <c r="AAG20" i="14" s="1"/>
  <c r="AAS33" i="14" a="1"/>
  <c r="AAS33" i="14" s="1"/>
  <c r="AAL29" i="14" a="1"/>
  <c r="AAL29" i="14" s="1"/>
  <c r="AAR20" i="14" a="1"/>
  <c r="AAR20" i="14" s="1"/>
  <c r="AAI26" i="14" a="1"/>
  <c r="AAI26" i="14" s="1"/>
  <c r="AAZ30" i="14" a="1"/>
  <c r="AAZ30" i="14" s="1"/>
  <c r="ZZ34" i="14" a="1"/>
  <c r="ZZ34" i="14" s="1"/>
  <c r="AAG22" i="14" a="1"/>
  <c r="AAG22" i="14" s="1"/>
  <c r="ABB29" i="14" a="1"/>
  <c r="ABB29" i="14" s="1"/>
  <c r="ABC27" i="14" a="1"/>
  <c r="ABC27" i="14" s="1"/>
  <c r="AAQ19" i="14" a="1"/>
  <c r="AAQ19" i="14" s="1"/>
  <c r="AAQ24" i="14" a="1"/>
  <c r="AAQ24" i="14" s="1"/>
  <c r="AAJ28" i="14" a="1"/>
  <c r="AAJ28" i="14" s="1"/>
  <c r="AAF25" i="14" a="1"/>
  <c r="AAF25" i="14" s="1"/>
  <c r="AAP20" i="14" a="1"/>
  <c r="AAP20" i="14" s="1"/>
  <c r="AAX20" i="14" a="1"/>
  <c r="AAX20" i="14" s="1"/>
  <c r="AAX28" i="14" a="1"/>
  <c r="AAX28" i="14" s="1"/>
  <c r="AAX32" i="14" a="1"/>
  <c r="AAX32" i="14" s="1"/>
  <c r="ABC18" i="14" a="1"/>
  <c r="ABC18" i="14" s="1"/>
  <c r="AAU24" i="14" a="1"/>
  <c r="AAU24" i="14" s="1"/>
  <c r="AAG25" i="14" a="1"/>
  <c r="AAG25" i="14" s="1"/>
  <c r="AAJ11" i="14" a="1"/>
  <c r="AAJ11" i="14" s="1"/>
  <c r="ABC13" i="14" a="1"/>
  <c r="ABC13" i="14" s="1"/>
  <c r="AAH13" i="14" a="1"/>
  <c r="AAH13" i="14" s="1"/>
  <c r="AAV22" i="14" a="1"/>
  <c r="AAV22" i="14" s="1"/>
  <c r="AAU29" i="14" a="1"/>
  <c r="AAU29" i="14" s="1"/>
  <c r="AAH21" i="14" a="1"/>
  <c r="AAH21" i="14" s="1"/>
  <c r="AAN22" i="14" a="1"/>
  <c r="AAN22" i="14" s="1"/>
  <c r="AAY29" i="14" a="1"/>
  <c r="AAY29" i="14" s="1"/>
  <c r="ABA27" i="14" a="1"/>
  <c r="ABA27" i="14" s="1"/>
  <c r="AAT29" i="14" a="1"/>
  <c r="AAT29" i="14" s="1"/>
  <c r="AAJ31" i="14" a="1"/>
  <c r="AAJ31" i="14" s="1"/>
  <c r="AAV31" i="14" a="1"/>
  <c r="AAV31" i="14" s="1"/>
  <c r="AAJ22" i="14" a="1"/>
  <c r="AAJ22" i="14" s="1"/>
  <c r="ABA30" i="14" a="1"/>
  <c r="ABA30" i="14" s="1"/>
  <c r="AAL24" i="14" a="1"/>
  <c r="AAL24" i="14" s="1"/>
  <c r="ABA28" i="14" a="1"/>
  <c r="ABA28" i="14" s="1"/>
  <c r="AAL17" i="14" a="1"/>
  <c r="AAL17" i="14" s="1"/>
  <c r="ABC16" i="14" a="1"/>
  <c r="ABC16" i="14" s="1"/>
  <c r="AAC33" i="14" a="1"/>
  <c r="AAC33" i="14" s="1"/>
  <c r="AAY24" i="14" a="1"/>
  <c r="AAY24" i="14" s="1"/>
  <c r="ABC34" i="14" a="1"/>
  <c r="ABC34" i="14" s="1"/>
  <c r="AAQ21" i="14" a="1"/>
  <c r="AAQ21" i="14" s="1"/>
  <c r="AAV29" i="14" a="1"/>
  <c r="AAV29" i="14" s="1"/>
  <c r="AAN27" i="14" a="1"/>
  <c r="AAN27" i="14" s="1"/>
  <c r="AAE29" i="14" a="1"/>
  <c r="AAE29" i="14" s="1"/>
  <c r="AAX24" i="14" a="1"/>
  <c r="AAX24" i="14" s="1"/>
  <c r="AAX21" i="14" a="1"/>
  <c r="AAX21" i="14" s="1"/>
  <c r="AAM22" i="14" a="1"/>
  <c r="AAM22" i="14" s="1"/>
  <c r="AAJ30" i="14" a="1"/>
  <c r="AAJ30" i="14" s="1"/>
  <c r="AAE27" i="14" a="1"/>
  <c r="AAE27" i="14" s="1"/>
  <c r="AAK16" i="14" a="1"/>
  <c r="AAK16" i="14" s="1"/>
  <c r="ABB23" i="14" a="1"/>
  <c r="ABB23" i="14" s="1"/>
  <c r="AAY31" i="14" a="1"/>
  <c r="AAY31" i="14" s="1"/>
  <c r="ZZ21" i="14" a="1"/>
  <c r="ZZ21" i="14" s="1"/>
  <c r="AAO29" i="14" a="1"/>
  <c r="AAO29" i="14" s="1"/>
  <c r="AAJ19" i="14" a="1"/>
  <c r="AAJ19" i="14" s="1"/>
  <c r="AAI27" i="14" a="1"/>
  <c r="AAI27" i="14" s="1"/>
  <c r="AAT30" i="14" a="1"/>
  <c r="AAT30" i="14" s="1"/>
  <c r="AAS26" i="14" a="1"/>
  <c r="AAS26" i="14" s="1"/>
  <c r="AAB29" i="14" a="1"/>
  <c r="AAB29" i="14" s="1"/>
  <c r="AAW28" i="14" a="1"/>
  <c r="AAW28" i="14" s="1"/>
  <c r="AAL21" i="14" a="1"/>
  <c r="AAL21" i="14" s="1"/>
  <c r="AAU22" i="14" a="1"/>
  <c r="AAU22" i="14" s="1"/>
  <c r="AAG30" i="14" a="1"/>
  <c r="AAG30" i="14" s="1"/>
  <c r="AAQ26" i="14" a="1"/>
  <c r="AAQ26" i="14" s="1"/>
  <c r="AAW33" i="14" a="1"/>
  <c r="AAW33" i="14" s="1"/>
  <c r="AAI16" i="14" a="1"/>
  <c r="AAI16" i="14" s="1"/>
  <c r="ZZ26" i="14" a="1"/>
  <c r="ZZ26" i="14" s="1"/>
  <c r="AAD29" i="14" a="1"/>
  <c r="AAD29" i="14" s="1"/>
  <c r="AAP22" i="14" a="1"/>
  <c r="AAP22" i="14" s="1"/>
  <c r="ABA31" i="14" a="1"/>
  <c r="ABA31" i="14" s="1"/>
  <c r="AAN14" i="14" a="1"/>
  <c r="AAN14" i="14" s="1"/>
  <c r="AAL30" i="14" a="1"/>
  <c r="AAL30" i="14" s="1"/>
  <c r="AAO16" i="14" a="1"/>
  <c r="AAO16" i="14" s="1"/>
  <c r="AAI34" i="14" a="1"/>
  <c r="AAI34" i="14" s="1"/>
  <c r="AAA26" i="14" a="1"/>
  <c r="AAA26" i="14" s="1"/>
  <c r="AAL26" i="14" a="1"/>
  <c r="AAL26" i="14" s="1"/>
  <c r="AAU19" i="14" a="1"/>
  <c r="AAU19" i="14" s="1"/>
  <c r="AAR16" i="14" a="1"/>
  <c r="AAR16" i="14" s="1"/>
  <c r="AAT21" i="14" a="1"/>
  <c r="AAT21" i="14" s="1"/>
  <c r="AAY22" i="14" a="1"/>
  <c r="AAY22" i="14" s="1"/>
  <c r="AAA31" i="14" a="1"/>
  <c r="AAA31" i="14" s="1"/>
  <c r="AAA16" i="14" a="1"/>
  <c r="AAA16" i="14" s="1"/>
  <c r="AAW30" i="14" a="1"/>
  <c r="AAW30" i="14" s="1"/>
  <c r="AAT22" i="14" a="1"/>
  <c r="AAT22" i="14" s="1"/>
  <c r="AAS19" i="14" a="1"/>
  <c r="AAS19" i="14" s="1"/>
  <c r="AAU34" i="14" a="1"/>
  <c r="AAU34" i="14" s="1"/>
  <c r="AAG19" i="14" a="1"/>
  <c r="AAG19" i="14" s="1"/>
  <c r="AAR34" i="14" a="1"/>
  <c r="AAR34" i="14" s="1"/>
  <c r="AAQ30" i="14" a="1"/>
  <c r="AAQ30" i="14" s="1"/>
  <c r="AAD19" i="14" a="1"/>
  <c r="AAD19" i="14" s="1"/>
  <c r="AAN16" i="14" a="1"/>
  <c r="AAN16" i="14" s="1"/>
  <c r="AAD21" i="14" a="1"/>
  <c r="AAD21" i="14" s="1"/>
  <c r="AAI22" i="14" a="1"/>
  <c r="AAI22" i="14" s="1"/>
  <c r="AAQ31" i="14" a="1"/>
  <c r="AAQ31" i="14" s="1"/>
  <c r="AAR29" i="14" a="1"/>
  <c r="AAR29" i="14" s="1"/>
  <c r="ABC24" i="14" a="1"/>
  <c r="ABC24" i="14" s="1"/>
  <c r="AAV30" i="14" a="1"/>
  <c r="AAV30" i="14" s="1"/>
  <c r="AAG17" i="14" a="1"/>
  <c r="AAG17" i="14" s="1"/>
  <c r="AAE21" i="14" a="1"/>
  <c r="AAE21" i="14" s="1"/>
  <c r="AAV19" i="14" a="1"/>
  <c r="AAV19" i="14" s="1"/>
  <c r="AAA19" i="14" a="1"/>
  <c r="AAA19" i="14" s="1"/>
  <c r="ABA34" i="14" a="1"/>
  <c r="ABA34" i="14" s="1"/>
  <c r="ABA19" i="14" a="1"/>
  <c r="ABA19" i="14" s="1"/>
  <c r="AAV34" i="14" a="1"/>
  <c r="AAV34" i="14" s="1"/>
  <c r="ZZ30" i="14" a="1"/>
  <c r="ZZ30" i="14" s="1"/>
  <c r="AAB16" i="14" a="1"/>
  <c r="AAB16" i="14" s="1"/>
  <c r="AAQ16" i="14" a="1"/>
  <c r="AAQ16" i="14" s="1"/>
  <c r="AAA22" i="14" a="1"/>
  <c r="AAA22" i="14" s="1"/>
  <c r="AAX29" i="14" a="1"/>
  <c r="AAX29" i="14" s="1"/>
  <c r="AAP24" i="14" a="1"/>
  <c r="AAP24" i="14" s="1"/>
  <c r="AAN17" i="14" a="1"/>
  <c r="AAN17" i="14" s="1"/>
  <c r="AAD16" i="14" a="1"/>
  <c r="AAD16" i="14" s="1"/>
  <c r="AAW17" i="14" a="1"/>
  <c r="AAW17" i="14" s="1"/>
  <c r="ZZ23" i="14" a="1"/>
  <c r="ZZ23" i="14" s="1"/>
  <c r="AAM34" i="14" a="1"/>
  <c r="AAM34" i="14" s="1"/>
  <c r="AAA34" i="14" a="1"/>
  <c r="AAA34" i="14" s="1"/>
  <c r="AAO34" i="14" a="1"/>
  <c r="AAO34" i="14" s="1"/>
  <c r="AAK26" i="14" a="1"/>
  <c r="AAK26" i="14" s="1"/>
  <c r="ABC17" i="14" a="1"/>
  <c r="ABC17" i="14" s="1"/>
  <c r="AAH34" i="14" a="1"/>
  <c r="AAH34" i="14" s="1"/>
  <c r="AAT24" i="14" a="1"/>
  <c r="AAT24" i="14" s="1"/>
  <c r="AAZ26" i="14" a="1"/>
  <c r="AAZ26" i="14" s="1"/>
  <c r="ABB16" i="14" a="1"/>
  <c r="ABB16" i="14" s="1"/>
  <c r="AAK17" i="14" a="1"/>
  <c r="AAK17" i="14" s="1"/>
  <c r="AAU23" i="14" a="1"/>
  <c r="AAU23" i="14" s="1"/>
  <c r="ABB30" i="14" a="1"/>
  <c r="ABB30" i="14" s="1"/>
  <c r="AAL31" i="14" a="1"/>
  <c r="AAL31" i="14" s="1"/>
  <c r="AAN24" i="14" a="1"/>
  <c r="AAN24" i="14" s="1"/>
  <c r="AAD26" i="14" a="1"/>
  <c r="AAD26" i="14" s="1"/>
  <c r="AAF18" i="14" a="1"/>
  <c r="AAF18" i="14" s="1"/>
  <c r="AAI14" i="14" a="1"/>
  <c r="AAI14" i="14" s="1"/>
  <c r="AAV14" i="14" a="1"/>
  <c r="AAV14" i="14" s="1"/>
  <c r="AAP28" i="14" a="1"/>
  <c r="AAP28" i="14" s="1"/>
  <c r="AAH14" i="14" a="1"/>
  <c r="AAH14" i="14" s="1"/>
  <c r="AAJ32" i="14" a="1"/>
  <c r="AAJ32" i="14" s="1"/>
  <c r="AAZ15" i="14" a="1"/>
  <c r="AAZ15" i="14" s="1"/>
  <c r="AAU31" i="14" a="1"/>
  <c r="AAU31" i="14" s="1"/>
  <c r="AAC32" i="14" a="1"/>
  <c r="AAC32" i="14" s="1"/>
  <c r="AAB11" i="14" a="1"/>
  <c r="AAB11" i="14" s="1"/>
  <c r="AAG11" i="14" a="1"/>
  <c r="AAG11" i="14" s="1"/>
  <c r="AAY34" i="14" a="1"/>
  <c r="AAY34" i="14" s="1"/>
  <c r="AAW16" i="14" a="1"/>
  <c r="AAW16" i="14" s="1"/>
  <c r="AAF17" i="14" a="1"/>
  <c r="AAF17" i="14" s="1"/>
  <c r="AAI19" i="14" a="1"/>
  <c r="AAI19" i="14" s="1"/>
  <c r="AAS16" i="14" a="1"/>
  <c r="AAS16" i="14" s="1"/>
  <c r="AAI17" i="14" a="1"/>
  <c r="AAI17" i="14" s="1"/>
  <c r="AAP30" i="14" a="1"/>
  <c r="AAP30" i="14" s="1"/>
  <c r="AAB34" i="14" a="1"/>
  <c r="AAB34" i="14" s="1"/>
  <c r="ABA20" i="14" a="1"/>
  <c r="ABA20" i="14" s="1"/>
  <c r="ABB25" i="14" a="1"/>
  <c r="ABB25" i="14" s="1"/>
  <c r="AAJ26" i="14" a="1"/>
  <c r="AAJ26" i="14" s="1"/>
  <c r="AAX27" i="14" a="1"/>
  <c r="AAX27" i="14" s="1"/>
  <c r="AAZ33" i="14" a="1"/>
  <c r="AAZ33" i="14" s="1"/>
  <c r="AAN30" i="14" a="1"/>
  <c r="AAN30" i="14" s="1"/>
  <c r="AAZ20" i="14" a="1"/>
  <c r="AAZ20" i="14" s="1"/>
  <c r="AAN21" i="14" a="1"/>
  <c r="AAN21" i="14" s="1"/>
  <c r="AAV24" i="14" a="1"/>
  <c r="AAV24" i="14" s="1"/>
  <c r="AAC34" i="14" a="1"/>
  <c r="AAC34" i="14" s="1"/>
  <c r="AAE22" i="14" a="1"/>
  <c r="AAE22" i="14" s="1"/>
  <c r="ABA16" i="14" a="1"/>
  <c r="ABA16" i="14" s="1"/>
  <c r="AAA20" i="14" a="1"/>
  <c r="AAA20" i="14" s="1"/>
  <c r="AAV18" i="14" a="1"/>
  <c r="AAV18" i="14" s="1"/>
  <c r="ZZ28" i="14" a="1"/>
  <c r="ZZ28" i="14" s="1"/>
  <c r="AAO14" i="14" a="1"/>
  <c r="AAO14" i="14" s="1"/>
  <c r="AAF32" i="14" a="1"/>
  <c r="AAF32" i="14" s="1"/>
  <c r="AAS20" i="14" a="1"/>
  <c r="AAS20" i="14" s="1"/>
  <c r="AAT25" i="14" a="1"/>
  <c r="AAT25" i="14" s="1"/>
  <c r="AAR28" i="14" a="1"/>
  <c r="AAR28" i="14" s="1"/>
  <c r="AAW32" i="14" a="1"/>
  <c r="AAW32" i="14" s="1"/>
  <c r="AAX31" i="14" a="1"/>
  <c r="AAX31" i="14" s="1"/>
  <c r="AAA32" i="14" a="1"/>
  <c r="AAA32" i="14" s="1"/>
  <c r="AAG16" i="14" a="1"/>
  <c r="AAG16" i="14" s="1"/>
  <c r="ABC29" i="14" a="1"/>
  <c r="ABC29" i="14" s="1"/>
  <c r="AAL19" i="14" a="1"/>
  <c r="AAL19" i="14" s="1"/>
  <c r="AAT34" i="14" a="1"/>
  <c r="AAT34" i="14" s="1"/>
  <c r="AAR17" i="14" a="1"/>
  <c r="AAR17" i="14" s="1"/>
  <c r="AAU21" i="14" a="1"/>
  <c r="AAU21" i="14" s="1"/>
  <c r="AAI30" i="14" a="1"/>
  <c r="AAI30" i="14" s="1"/>
  <c r="AAH22" i="14" a="1"/>
  <c r="AAH22" i="14" s="1"/>
  <c r="AAL27" i="14" a="1"/>
  <c r="AAL27" i="14" s="1"/>
  <c r="AAL34" i="14" a="1"/>
  <c r="AAL34" i="14" s="1"/>
  <c r="AAC21" i="14" a="1"/>
  <c r="AAC21" i="14" s="1"/>
  <c r="AAO24" i="14" a="1"/>
  <c r="AAO24" i="14" s="1"/>
  <c r="AAK34" i="14" a="1"/>
  <c r="AAK34" i="14" s="1"/>
  <c r="AAM20" i="14" a="1"/>
  <c r="AAM20" i="14" s="1"/>
  <c r="AAF28" i="14" a="1"/>
  <c r="AAF28" i="14" s="1"/>
  <c r="AAE34" i="14" a="1"/>
  <c r="AAE34" i="14" s="1"/>
  <c r="AAV21" i="14" a="1"/>
  <c r="AAV21" i="14" s="1"/>
  <c r="AAS34" i="14" a="1"/>
  <c r="AAS34" i="14" s="1"/>
  <c r="AAR22" i="14" a="1"/>
  <c r="AAR22" i="14" s="1"/>
  <c r="AAR32" i="14" a="1"/>
  <c r="AAR32" i="14" s="1"/>
  <c r="AAI20" i="14" a="1"/>
  <c r="AAI20" i="14" s="1"/>
  <c r="ZZ25" i="14" a="1"/>
  <c r="ZZ25" i="14" s="1"/>
  <c r="AAB14" i="14" a="1"/>
  <c r="AAB14" i="14" s="1"/>
  <c r="AAJ15" i="14" a="1"/>
  <c r="AAJ15" i="14" s="1"/>
  <c r="AAN25" i="14" a="1"/>
  <c r="AAN25" i="14" s="1"/>
  <c r="AAN28" i="14" a="1"/>
  <c r="AAN28" i="14" s="1"/>
  <c r="AAV28" i="14" a="1"/>
  <c r="AAV28" i="14" s="1"/>
  <c r="AAB28" i="14" a="1"/>
  <c r="AAB28" i="14" s="1"/>
  <c r="AAU32" i="14" a="1"/>
  <c r="AAU32" i="14" s="1"/>
  <c r="AAZ14" i="14" a="1"/>
  <c r="AAZ14" i="14" s="1"/>
  <c r="AAK24" i="14" a="1"/>
  <c r="AAK24" i="14" s="1"/>
  <c r="ABC11" i="14" a="1"/>
  <c r="ABC11" i="14" s="1"/>
  <c r="AAM15" i="14" a="1"/>
  <c r="AAM15" i="14" s="1"/>
  <c r="AAP13" i="14" a="1"/>
  <c r="AAP13" i="14" s="1"/>
  <c r="ABB13" i="14" a="1"/>
  <c r="ABB13" i="14" s="1"/>
  <c r="AAZ11" i="14" a="1"/>
  <c r="AAZ11" i="14" s="1"/>
  <c r="ABA13" i="14" a="1"/>
  <c r="ABA13" i="14" s="1"/>
  <c r="AAG21" i="14" a="1"/>
  <c r="AAG21" i="14" s="1"/>
  <c r="AAW20" i="14" a="1"/>
  <c r="AAW20" i="14" s="1"/>
  <c r="AAT33" i="14" a="1"/>
  <c r="AAT33" i="14" s="1"/>
  <c r="ABB34" i="14" a="1"/>
  <c r="ABB34" i="14" s="1"/>
  <c r="ABC30" i="14" a="1"/>
  <c r="ABC30" i="14" s="1"/>
  <c r="AAL22" i="14" a="1"/>
  <c r="AAL22" i="14" s="1"/>
  <c r="ABA26" i="14" a="1"/>
  <c r="ABA26" i="14" s="1"/>
  <c r="AAC16" i="14" a="1"/>
  <c r="AAC16" i="14" s="1"/>
  <c r="AAR19" i="14" a="1"/>
  <c r="AAR19" i="14" s="1"/>
  <c r="AAP19" i="14" a="1"/>
  <c r="AAP19" i="14" s="1"/>
  <c r="AAK29" i="14" a="1"/>
  <c r="AAK29" i="14" s="1"/>
  <c r="AAL32" i="14" a="1"/>
  <c r="AAL32" i="14" s="1"/>
  <c r="AAV25" i="14" a="1"/>
  <c r="AAV25" i="14" s="1"/>
  <c r="AAL18" i="14" a="1"/>
  <c r="AAL18" i="14" s="1"/>
  <c r="AAM25" i="14" a="1"/>
  <c r="AAM25" i="14" s="1"/>
  <c r="AAR15" i="14" a="1"/>
  <c r="AAR15" i="14" s="1"/>
  <c r="AAI25" i="14" a="1"/>
  <c r="AAI25" i="14" s="1"/>
  <c r="ABC25" i="14" a="1"/>
  <c r="ABC25" i="14" s="1"/>
  <c r="AAJ14" i="14" a="1"/>
  <c r="AAJ14" i="14" s="1"/>
  <c r="AAA24" i="14" a="1"/>
  <c r="AAA24" i="14" s="1"/>
  <c r="AAD11" i="14" a="1"/>
  <c r="AAD11" i="14" s="1"/>
  <c r="AAF15" i="14" a="1"/>
  <c r="AAF15" i="14" s="1"/>
  <c r="AAX13" i="14" a="1"/>
  <c r="AAX13" i="14" s="1"/>
  <c r="AAF26" i="14" a="1"/>
  <c r="AAF26" i="14" s="1"/>
  <c r="AAN19" i="14" a="1"/>
  <c r="AAN19" i="14" s="1"/>
  <c r="AAM19" i="14" a="1"/>
  <c r="AAM19" i="14" s="1"/>
  <c r="ZZ14" i="14" a="1"/>
  <c r="ZZ14" i="14" s="1"/>
  <c r="AAJ17" i="14" a="1"/>
  <c r="AAJ17" i="14" s="1"/>
  <c r="AAM27" i="14" a="1"/>
  <c r="AAM27" i="14" s="1"/>
  <c r="AAV16" i="14" a="1"/>
  <c r="AAV16" i="14" s="1"/>
  <c r="AAD20" i="14" a="1"/>
  <c r="AAD20" i="14" s="1"/>
  <c r="AAW19" i="14" a="1"/>
  <c r="AAW19" i="14" s="1"/>
  <c r="AAO17" i="14" a="1"/>
  <c r="AAO17" i="14" s="1"/>
  <c r="AAO30" i="14" a="1"/>
  <c r="AAO30" i="14" s="1"/>
  <c r="AAK21" i="14" a="1"/>
  <c r="AAK21" i="14" s="1"/>
  <c r="AAH24" i="14" a="1"/>
  <c r="AAH24" i="14" s="1"/>
  <c r="AAZ16" i="14" a="1"/>
  <c r="AAZ16" i="14" s="1"/>
  <c r="AAZ34" i="14" a="1"/>
  <c r="AAZ34" i="14" s="1"/>
  <c r="AAO26" i="14" a="1"/>
  <c r="AAO26" i="14" s="1"/>
  <c r="AAX16" i="14" a="1"/>
  <c r="AAX16" i="14" s="1"/>
  <c r="AAY14" i="14" a="1"/>
  <c r="AAY14" i="14" s="1"/>
  <c r="AAO12" i="14" a="1"/>
  <c r="AAO12" i="14" s="1"/>
  <c r="AAG28" i="14" a="1"/>
  <c r="AAG28" i="14" s="1"/>
  <c r="AAA23" i="14" a="1"/>
  <c r="AAA23" i="14" s="1"/>
  <c r="AAX25" i="14" a="1"/>
  <c r="AAX25" i="14" s="1"/>
  <c r="AAV15" i="14" a="1"/>
  <c r="AAV15" i="14" s="1"/>
  <c r="AAD25" i="14" a="1"/>
  <c r="AAD25" i="14" s="1"/>
  <c r="AAW12" i="14" a="1"/>
  <c r="AAW12" i="14" s="1"/>
  <c r="ABA14" i="14" a="1"/>
  <c r="ABA14" i="14" s="1"/>
  <c r="ABC19" i="14" a="1"/>
  <c r="ABC19" i="14" s="1"/>
  <c r="AAE20" i="14" a="1"/>
  <c r="AAE20" i="14" s="1"/>
  <c r="AAZ22" i="14" a="1"/>
  <c r="AAZ22" i="14" s="1"/>
  <c r="AAT27" i="14" a="1"/>
  <c r="AAT27" i="14" s="1"/>
  <c r="AAS21" i="14" a="1"/>
  <c r="AAS21" i="14" s="1"/>
  <c r="AAM16" i="14" a="1"/>
  <c r="AAM16" i="14" s="1"/>
  <c r="AAC22" i="14" a="1"/>
  <c r="AAC22" i="14" s="1"/>
  <c r="ABA24" i="14" a="1"/>
  <c r="ABA24" i="14" s="1"/>
  <c r="AAH16" i="14" a="1"/>
  <c r="AAH16" i="14" s="1"/>
  <c r="AAF16" i="14" a="1"/>
  <c r="AAF16" i="14" s="1"/>
  <c r="AAV17" i="14" a="1"/>
  <c r="AAV17" i="14" s="1"/>
  <c r="AAX34" i="14" a="1"/>
  <c r="AAX34" i="14" s="1"/>
  <c r="AAP16" i="14" a="1"/>
  <c r="AAP16" i="14" s="1"/>
  <c r="AAI23" i="14" a="1"/>
  <c r="AAI23" i="14" s="1"/>
  <c r="AAE18" i="14" a="1"/>
  <c r="AAE18" i="14" s="1"/>
  <c r="ZZ24" i="14" a="1"/>
  <c r="ZZ24" i="14" s="1"/>
  <c r="AAD15" i="14" a="1"/>
  <c r="AAD15" i="14" s="1"/>
  <c r="AAW15" i="14" a="1"/>
  <c r="AAW15" i="14" s="1"/>
  <c r="ABA25" i="14" a="1"/>
  <c r="ABA25" i="14" s="1"/>
  <c r="AAZ23" i="14" a="1"/>
  <c r="AAZ23" i="14" s="1"/>
  <c r="AAL25" i="14" a="1"/>
  <c r="AAL25" i="14" s="1"/>
  <c r="AAL12" i="14" a="1"/>
  <c r="AAL12" i="14" s="1"/>
  <c r="AAT12" i="14" a="1"/>
  <c r="AAT12" i="14" s="1"/>
  <c r="AAH28" i="14" a="1"/>
  <c r="AAH28" i="14" s="1"/>
  <c r="AAS32" i="14" a="1"/>
  <c r="AAS32" i="14" s="1"/>
  <c r="AAR13" i="14" a="1"/>
  <c r="AAR13" i="14" s="1"/>
  <c r="AAE30" i="14" a="1"/>
  <c r="AAE30" i="14" s="1"/>
  <c r="AAX26" i="14" a="1"/>
  <c r="AAX26" i="14" s="1"/>
  <c r="AAY33" i="14" a="1"/>
  <c r="AAY33" i="14" s="1"/>
  <c r="AAY19" i="14" a="1"/>
  <c r="AAY19" i="14" s="1"/>
  <c r="AAB21" i="14" a="1"/>
  <c r="AAB21" i="14" s="1"/>
  <c r="AAE19" i="14" a="1"/>
  <c r="AAE19" i="14" s="1"/>
  <c r="AAW31" i="14" a="1"/>
  <c r="AAW31" i="14" s="1"/>
  <c r="AAZ28" i="14" a="1"/>
  <c r="AAZ28" i="14" s="1"/>
  <c r="AAA25" i="14" a="1"/>
  <c r="AAA25" i="14" s="1"/>
  <c r="AAU18" i="14" a="1"/>
  <c r="AAU18" i="14" s="1"/>
  <c r="AAT15" i="14" a="1"/>
  <c r="AAT15" i="14" s="1"/>
  <c r="AAT14" i="14" a="1"/>
  <c r="AAT14" i="14" s="1"/>
  <c r="AAM23" i="14" a="1"/>
  <c r="AAM23" i="14" s="1"/>
  <c r="AAA13" i="14" a="1"/>
  <c r="AAA13" i="14" s="1"/>
  <c r="AAG32" i="14" a="1"/>
  <c r="AAG32" i="14" s="1"/>
  <c r="AAB26" i="14" a="1"/>
  <c r="AAB26" i="14" s="1"/>
  <c r="AAQ33" i="14" a="1"/>
  <c r="AAQ33" i="14" s="1"/>
  <c r="AAM17" i="14" a="1"/>
  <c r="AAM17" i="14" s="1"/>
  <c r="AAJ25" i="14" a="1"/>
  <c r="AAJ25" i="14" s="1"/>
  <c r="AAZ25" i="14" a="1"/>
  <c r="AAZ25" i="14" s="1"/>
  <c r="AAR23" i="14" a="1"/>
  <c r="AAR23" i="14" s="1"/>
  <c r="AAN18" i="14" a="1"/>
  <c r="AAN18" i="14" s="1"/>
  <c r="ZZ15" i="14" a="1"/>
  <c r="ZZ15" i="14" s="1"/>
  <c r="AAS23" i="14" a="1"/>
  <c r="AAS23" i="14" s="1"/>
  <c r="AAK13" i="14" a="1"/>
  <c r="AAK13" i="14" s="1"/>
  <c r="ABC21" i="14" a="1"/>
  <c r="ABC21" i="14" s="1"/>
  <c r="AAF22" i="14" a="1"/>
  <c r="AAF22" i="14" s="1"/>
  <c r="AAK31" i="14" a="1"/>
  <c r="AAK31" i="14" s="1"/>
  <c r="ZZ17" i="14" a="1"/>
  <c r="ZZ17" i="14" s="1"/>
  <c r="AAD24" i="14" a="1"/>
  <c r="AAD24" i="14" s="1"/>
  <c r="AAC12" i="14" a="1"/>
  <c r="AAC12" i="14" s="1"/>
  <c r="AAQ12" i="14" a="1"/>
  <c r="AAQ12" i="14" s="1"/>
  <c r="AAD23" i="14" a="1"/>
  <c r="AAD23" i="14" s="1"/>
  <c r="AAH23" i="14" a="1"/>
  <c r="AAH23" i="14" s="1"/>
  <c r="AAQ25" i="14" a="1"/>
  <c r="AAQ25" i="14" s="1"/>
  <c r="AAC15" i="14" a="1"/>
  <c r="AAC15" i="14" s="1"/>
  <c r="AAK25" i="14" a="1"/>
  <c r="AAK25" i="14" s="1"/>
  <c r="AAL23" i="14" a="1"/>
  <c r="AAL23" i="14" s="1"/>
  <c r="AAH32" i="14" a="1"/>
  <c r="AAH32" i="14" s="1"/>
  <c r="ZZ27" i="14" a="1"/>
  <c r="ZZ27" i="14" s="1"/>
  <c r="AAO21" i="14" a="1"/>
  <c r="AAO21" i="14" s="1"/>
  <c r="AAD34" i="14" a="1"/>
  <c r="AAD34" i="14" s="1"/>
  <c r="AAR24" i="14" a="1"/>
  <c r="AAR24" i="14" s="1"/>
  <c r="AAN26" i="14" a="1"/>
  <c r="AAN26" i="14" s="1"/>
  <c r="AAT17" i="14" a="1"/>
  <c r="AAT17" i="14" s="1"/>
  <c r="AAP12" i="14" a="1"/>
  <c r="AAP12" i="14" s="1"/>
  <c r="AAX14" i="14" a="1"/>
  <c r="AAX14" i="14" s="1"/>
  <c r="AAP23" i="14" a="1"/>
  <c r="AAP23" i="14" s="1"/>
  <c r="ABB12" i="14" a="1"/>
  <c r="ABB12" i="14" s="1"/>
  <c r="AAS12" i="14" a="1"/>
  <c r="AAS12" i="14" s="1"/>
  <c r="AAG14" i="14" a="1"/>
  <c r="AAG14" i="14" s="1"/>
  <c r="AAF24" i="14" a="1"/>
  <c r="AAF24" i="14" s="1"/>
  <c r="AAF21" i="14" a="1"/>
  <c r="AAF21" i="14" s="1"/>
  <c r="AAP34" i="14" a="1"/>
  <c r="AAP34" i="14" s="1"/>
  <c r="AAE24" i="14" a="1"/>
  <c r="AAE24" i="14" s="1"/>
  <c r="AAO22" i="14" a="1"/>
  <c r="AAO22" i="14" s="1"/>
  <c r="AAB24" i="14" a="1"/>
  <c r="AAB24" i="14" s="1"/>
  <c r="AAY17" i="14" a="1"/>
  <c r="AAY17" i="14" s="1"/>
  <c r="AAZ18" i="14" a="1"/>
  <c r="AAZ18" i="14" s="1"/>
  <c r="AAI28" i="14" a="1"/>
  <c r="AAI28" i="14" s="1"/>
  <c r="AAW14" i="14" a="1"/>
  <c r="AAW14" i="14" s="1"/>
  <c r="AAU15" i="14" a="1"/>
  <c r="AAU15" i="14" s="1"/>
  <c r="AAU12" i="14" a="1"/>
  <c r="AAU12" i="14" s="1"/>
  <c r="AAM12" i="14" a="1"/>
  <c r="AAM12" i="14" s="1"/>
  <c r="AAO15" i="14" a="1"/>
  <c r="AAO15" i="14" s="1"/>
  <c r="ZZ16" i="14" a="1"/>
  <c r="ZZ16" i="14" s="1"/>
  <c r="AAP27" i="14" a="1"/>
  <c r="AAP27" i="14" s="1"/>
  <c r="AAS25" i="14" a="1"/>
  <c r="AAS25" i="14" s="1"/>
  <c r="AAA15" i="14" a="1"/>
  <c r="AAA15" i="14" s="1"/>
  <c r="AAC18" i="14" a="1"/>
  <c r="AAC18" i="14" s="1"/>
  <c r="AAA28" i="14" a="1"/>
  <c r="AAA28" i="14" s="1"/>
  <c r="AAB20" i="14" a="1"/>
  <c r="AAB20" i="14" s="1"/>
  <c r="AAJ27" i="14" a="1"/>
  <c r="AAJ27" i="14" s="1"/>
  <c r="AAK12" i="14" a="1"/>
  <c r="AAK12" i="14" s="1"/>
  <c r="AAC25" i="14" a="1"/>
  <c r="AAC25" i="14" s="1"/>
  <c r="AAF29" i="14" a="1"/>
  <c r="AAF29" i="14" s="1"/>
  <c r="AAV12" i="14" a="1"/>
  <c r="AAV12" i="14" s="1"/>
  <c r="AAD28" i="14" a="1"/>
  <c r="AAD28" i="14" s="1"/>
  <c r="AAC13" i="14" a="1"/>
  <c r="AAC13" i="14" s="1"/>
  <c r="AAN20" i="14" a="1"/>
  <c r="AAN20" i="14" s="1"/>
  <c r="AAQ23" i="14" a="1"/>
  <c r="AAQ23" i="14" s="1"/>
  <c r="AAW29" i="14" a="1"/>
  <c r="AAW29" i="14" s="1"/>
  <c r="AAB18" i="14" a="1"/>
  <c r="AAB18" i="14" s="1"/>
  <c r="AAR25" i="14" a="1"/>
  <c r="AAR25" i="14" s="1"/>
  <c r="AAY32" i="14" a="1"/>
  <c r="AAY32" i="14" s="1"/>
  <c r="AAM29" i="14" a="1"/>
  <c r="AAM29" i="14" s="1"/>
  <c r="AAS14" i="14" a="1"/>
  <c r="AAS14" i="14" s="1"/>
  <c r="AAU17" i="14" a="1"/>
  <c r="AAU17" i="14" s="1"/>
  <c r="AAE15" i="14" a="1"/>
  <c r="AAE15" i="14" s="1"/>
  <c r="AAB25" i="14" a="1"/>
  <c r="AAB25" i="14" s="1"/>
  <c r="AAN32" i="14" a="1"/>
  <c r="AAN32" i="14" s="1"/>
  <c r="AAM32" i="14" a="1"/>
  <c r="AAM32" i="14" s="1"/>
  <c r="AAN13" i="14" a="1"/>
  <c r="AAN13" i="14" s="1"/>
  <c r="AAD13" i="14" a="1"/>
  <c r="AAD13" i="14" s="1"/>
  <c r="AAE13" i="14" a="1"/>
  <c r="AAE13" i="14" s="1"/>
  <c r="ABA18" i="14" a="1"/>
  <c r="ABA18" i="14" s="1"/>
  <c r="AAW21" i="14" a="1"/>
  <c r="AAW21" i="14" s="1"/>
  <c r="AAR30" i="14" a="1"/>
  <c r="AAR30" i="14" s="1"/>
  <c r="AAM30" i="14" a="1"/>
  <c r="AAM30" i="14" s="1"/>
  <c r="AAY25" i="14" a="1"/>
  <c r="AAY25" i="14" s="1"/>
  <c r="AAL15" i="14" a="1"/>
  <c r="AAL15" i="14" s="1"/>
  <c r="AAQ18" i="14" a="1"/>
  <c r="AAQ18" i="14" s="1"/>
  <c r="ABA11" i="14" a="1"/>
  <c r="ABA11" i="14" s="1"/>
  <c r="AAG15" i="14" a="1"/>
  <c r="AAG15" i="14" s="1"/>
  <c r="AAA11" i="14" a="1"/>
  <c r="AAA11" i="14" s="1"/>
  <c r="AAC14" i="14" a="1"/>
  <c r="AAC14" i="14" s="1"/>
  <c r="AAK20" i="14" a="1"/>
  <c r="AAK20" i="14" s="1"/>
  <c r="AAU13" i="14" a="1"/>
  <c r="AAU13" i="14" s="1"/>
  <c r="AAH30" i="14" a="1"/>
  <c r="AAH30" i="14" s="1"/>
  <c r="AAV33" i="14" a="1"/>
  <c r="AAV33" i="14" s="1"/>
  <c r="AAU30" i="14" a="1"/>
  <c r="AAU30" i="14" s="1"/>
  <c r="AAD17" i="14" a="1"/>
  <c r="AAD17" i="14" s="1"/>
  <c r="ABA15" i="14" a="1"/>
  <c r="ABA15" i="14" s="1"/>
  <c r="AAM18" i="14" a="1"/>
  <c r="AAM18" i="14" s="1"/>
  <c r="AAV32" i="14" a="1"/>
  <c r="AAV32" i="14" s="1"/>
  <c r="AAL13" i="14" a="1"/>
  <c r="AAL13" i="14" s="1"/>
  <c r="AAM11" i="14" a="1"/>
  <c r="AAM11" i="14" s="1"/>
  <c r="AAJ13" i="14" a="1"/>
  <c r="AAJ13" i="14" s="1"/>
  <c r="AAI13" i="14" a="1"/>
  <c r="AAI13" i="14" s="1"/>
  <c r="AAE11" i="14" a="1"/>
  <c r="AAE11" i="14" s="1"/>
  <c r="AAG13" i="14" a="1"/>
  <c r="AAG13" i="14" s="1"/>
  <c r="AAP31" i="14" a="1"/>
  <c r="AAP31" i="14" s="1"/>
  <c r="AAX15" i="14" a="1"/>
  <c r="AAX15" i="14" s="1"/>
  <c r="AAA18" i="14" a="1"/>
  <c r="AAA18" i="14" s="1"/>
  <c r="ZZ11" i="14" a="1"/>
  <c r="ZZ11" i="14" s="1"/>
  <c r="ABB28" i="14" a="1"/>
  <c r="ABB28" i="14" s="1"/>
  <c r="AAN11" i="14" a="1"/>
  <c r="AAN11" i="14" s="1"/>
  <c r="ABC15" i="14" a="1"/>
  <c r="ABC15" i="14" s="1"/>
  <c r="ABB15" i="14" a="1"/>
  <c r="ABB15" i="14" s="1"/>
  <c r="AAW13" i="14" a="1"/>
  <c r="AAW13" i="14" s="1"/>
  <c r="AAQ11" i="14" a="1"/>
  <c r="AAQ11" i="14" s="1"/>
  <c r="AAI11" i="14" a="1"/>
  <c r="AAI11" i="14" s="1"/>
  <c r="ABB11" i="14" a="1"/>
  <c r="ABB11" i="14" s="1"/>
  <c r="AAO18" i="14" a="1"/>
  <c r="AAO18" i="14" s="1"/>
  <c r="AAV26" i="14" a="1"/>
  <c r="AAV26" i="14" s="1"/>
  <c r="AAJ34" i="14" a="1"/>
  <c r="AAJ34" i="14" s="1"/>
  <c r="AAH29" i="14" a="1"/>
  <c r="AAH29" i="14" s="1"/>
  <c r="AAG34" i="14" a="1"/>
  <c r="AAG34" i="14" s="1"/>
  <c r="ABA29" i="14" a="1"/>
  <c r="ABA29" i="14" s="1"/>
  <c r="AAF20" i="14" a="1"/>
  <c r="AAF20" i="14" s="1"/>
  <c r="AAZ13" i="14" a="1"/>
  <c r="AAZ13" i="14" s="1"/>
  <c r="AAL11" i="14" a="1"/>
  <c r="AAL11" i="14" s="1"/>
  <c r="ABC32" i="14" a="1"/>
  <c r="ABC32" i="14" s="1"/>
  <c r="AAN15" i="14" a="1"/>
  <c r="AAN15" i="14" s="1"/>
  <c r="AAU28" i="14" a="1"/>
  <c r="AAU28" i="14" s="1"/>
  <c r="AAO11" i="14" a="1"/>
  <c r="AAO11" i="14" s="1"/>
  <c r="AAP32" i="14" a="1"/>
  <c r="AAP32" i="14" s="1"/>
  <c r="AAM13" i="14" a="1"/>
  <c r="AAM13" i="14" s="1"/>
  <c r="AAH18" i="14" a="1"/>
  <c r="AAH18" i="14" s="1"/>
  <c r="AAG27" i="14" a="1"/>
  <c r="AAG27" i="14" s="1"/>
  <c r="AAS22" i="14" a="1"/>
  <c r="AAS22" i="14" s="1"/>
  <c r="AAC29" i="14" a="1"/>
  <c r="AAC29" i="14" s="1"/>
  <c r="AAQ14" i="14" a="1"/>
  <c r="AAQ14" i="14" s="1"/>
  <c r="AAJ29" i="14" a="1"/>
  <c r="AAJ29" i="14" s="1"/>
  <c r="AAH20" i="14" a="1"/>
  <c r="AAH20" i="14" s="1"/>
  <c r="AAT20" i="14" a="1"/>
  <c r="AAT20" i="14" s="1"/>
  <c r="AAV13" i="14" a="1"/>
  <c r="AAV13" i="14" s="1"/>
  <c r="AAG31" i="14" a="1"/>
  <c r="AAG31" i="14" s="1"/>
  <c r="AAS15" i="14" a="1"/>
  <c r="AAS15" i="14" s="1"/>
  <c r="AAB32" i="14" a="1"/>
  <c r="AAB32" i="14" s="1"/>
  <c r="AAW25" i="14" a="1"/>
  <c r="AAW25" i="14" s="1"/>
  <c r="AAQ15" i="14" a="1"/>
  <c r="AAQ15" i="14" s="1"/>
  <c r="ZZ32" i="14" a="1"/>
  <c r="ZZ32" i="14" s="1"/>
  <c r="AAU11" i="14" a="1"/>
  <c r="AAU11" i="14" s="1"/>
  <c r="AAV11" i="14" a="1"/>
  <c r="AAV11" i="14" s="1"/>
  <c r="AAD27" i="14" a="1"/>
  <c r="AAD27" i="14" s="1"/>
  <c r="AAR33" i="14" a="1"/>
  <c r="AAR33" i="14" s="1"/>
  <c r="AAE14" i="14" a="1"/>
  <c r="AAE14" i="14" s="1"/>
  <c r="AAZ24" i="14" a="1"/>
  <c r="AAZ24" i="14" s="1"/>
  <c r="ABA12" i="14" a="1"/>
  <c r="ABA12" i="14" s="1"/>
  <c r="AAD12" i="14" a="1"/>
  <c r="AAD12" i="14" s="1"/>
  <c r="AAJ20" i="14" a="1"/>
  <c r="AAJ20" i="14" s="1"/>
  <c r="AAP11" i="14" a="1"/>
  <c r="AAP11" i="14" s="1"/>
  <c r="AAK15" i="14" a="1"/>
  <c r="AAK15" i="14" s="1"/>
  <c r="AAH11" i="14" a="1"/>
  <c r="AAH11" i="14" s="1"/>
  <c r="AAG26" i="14" a="1"/>
  <c r="AAG26" i="14" s="1"/>
  <c r="AAF33" i="14" a="1"/>
  <c r="AAF33" i="14" s="1"/>
  <c r="AAA30" i="14" a="1"/>
  <c r="AAA30" i="14" s="1"/>
  <c r="AAD30" i="14" a="1"/>
  <c r="AAD30" i="14" s="1"/>
  <c r="AAU25" i="14" a="1"/>
  <c r="AAU25" i="14" s="1"/>
  <c r="AAY20" i="14" a="1"/>
  <c r="AAY20" i="14" s="1"/>
  <c r="AAT23" i="14" a="1"/>
  <c r="AAT23" i="14" s="1"/>
  <c r="AAI18" i="14" a="1"/>
  <c r="AAI18" i="14" s="1"/>
  <c r="AAR12" i="14" a="1"/>
  <c r="AAR12" i="14" s="1"/>
  <c r="AAU20" i="14" a="1"/>
  <c r="AAU20" i="14" s="1"/>
  <c r="ZZ13" i="14" a="1"/>
  <c r="ZZ13" i="14" s="1"/>
  <c r="AAQ13" i="14" a="1"/>
  <c r="AAQ13" i="14" s="1"/>
  <c r="AAS11" i="14" a="1"/>
  <c r="AAS11" i="14" s="1"/>
  <c r="AAI15" i="14" a="1"/>
  <c r="AAI15" i="14" s="1"/>
  <c r="AAY11" i="14" a="1"/>
  <c r="AAY11" i="14" s="1"/>
  <c r="AAW11" i="14" a="1"/>
  <c r="AAW11" i="14" s="1"/>
  <c r="AAB17" i="14" a="1"/>
  <c r="AAB17" i="14" s="1"/>
  <c r="AAY30" i="14" a="1"/>
  <c r="AAY30" i="14" s="1"/>
  <c r="AAL20" i="14" a="1"/>
  <c r="AAL20" i="14" s="1"/>
  <c r="AAK23" i="14" a="1"/>
  <c r="AAK23" i="14" s="1"/>
  <c r="AAI12" i="14" a="1"/>
  <c r="AAI12" i="14" s="1"/>
  <c r="AAY23" i="14" a="1"/>
  <c r="AAY23" i="14" s="1"/>
  <c r="AAG12" i="14" a="1"/>
  <c r="AAG12" i="14" s="1"/>
  <c r="ABB24" i="14" a="1"/>
  <c r="ABB24" i="14" s="1"/>
  <c r="AAC27" i="14" a="1"/>
  <c r="AAC27" i="14" s="1"/>
  <c r="ABB21" i="14" a="1"/>
  <c r="ABB21" i="14" s="1"/>
  <c r="AAI21" i="14" a="1"/>
  <c r="AAI21" i="14" s="1"/>
  <c r="AAP14" i="14" a="1"/>
  <c r="AAP14" i="14" s="1"/>
  <c r="AAD18" i="14" a="1"/>
  <c r="AAD18" i="14" s="1"/>
  <c r="ABB14" i="14" a="1"/>
  <c r="ABB14" i="14" s="1"/>
  <c r="ABB18" i="14" a="1"/>
  <c r="ABB18" i="14" s="1"/>
  <c r="AAD32" i="14" a="1"/>
  <c r="AAD32" i="14" s="1"/>
  <c r="AAO13" i="14" a="1"/>
  <c r="AAO13" i="14" s="1"/>
  <c r="AAS13" i="14" a="1"/>
  <c r="AAS13" i="14" s="1"/>
  <c r="AAV20" i="14" a="1"/>
  <c r="AAV20" i="14" s="1"/>
  <c r="AAG24" i="14" a="1"/>
  <c r="AAG24" i="14" s="1"/>
  <c r="ABB26" i="14" a="1"/>
  <c r="ABB26" i="14" s="1"/>
  <c r="ZZ33" i="14" a="1"/>
  <c r="ZZ33" i="14" s="1"/>
  <c r="AAM21" i="14" a="1"/>
  <c r="AAM21" i="14" s="1"/>
  <c r="AAY21" i="14" a="1"/>
  <c r="AAY21" i="14" s="1"/>
  <c r="AAE28" i="14" a="1"/>
  <c r="AAE28" i="14" s="1"/>
  <c r="AAL28" i="14" a="1"/>
  <c r="AAL28" i="14" s="1"/>
  <c r="ZZ20" i="14" a="1"/>
  <c r="ZZ20" i="14" s="1"/>
  <c r="AAX18" i="14" a="1"/>
  <c r="AAX18" i="14" s="1"/>
  <c r="AAG18" i="14" a="1"/>
  <c r="AAG18" i="14" s="1"/>
  <c r="AAP15" i="14" a="1"/>
  <c r="AAP15" i="14" s="1"/>
  <c r="I83" i="20"/>
  <c r="AJ4" i="20"/>
  <c r="D4" i="46" a="1"/>
  <c r="C4" i="46" a="1"/>
  <c r="DC3" i="20"/>
  <c r="DC4" i="20"/>
  <c r="DC5" i="20"/>
  <c r="DC2" i="20"/>
  <c r="CY2" i="20"/>
  <c r="I85" i="20" a="1"/>
  <c r="S24" i="16" l="1"/>
  <c r="T24" i="16" s="1" a="1"/>
  <c r="T24" i="16" s="1"/>
  <c r="S14" i="16"/>
  <c r="T14" i="16" s="1" a="1"/>
  <c r="T14" i="16" s="1"/>
  <c r="S16" i="16"/>
  <c r="T16" i="16" s="1" a="1"/>
  <c r="T16" i="16" s="1"/>
  <c r="S18" i="16"/>
  <c r="T18" i="16" s="1" a="1"/>
  <c r="T18" i="16" s="1"/>
  <c r="S28" i="16"/>
  <c r="T28" i="16" s="1" a="1"/>
  <c r="T28" i="16" s="1"/>
  <c r="S30" i="16"/>
  <c r="T30" i="16" s="1" a="1"/>
  <c r="T30" i="16" s="1"/>
  <c r="S26" i="16"/>
  <c r="T26" i="16" s="1" a="1"/>
  <c r="T26" i="16" s="1"/>
  <c r="CY32" i="14" a="1"/>
  <c r="CY32" i="14" s="1"/>
  <c r="CY15" i="14" a="1"/>
  <c r="CY15" i="14" s="1"/>
  <c r="CY17" i="14" a="1"/>
  <c r="CY17" i="14" s="1"/>
  <c r="CY34" i="14" a="1"/>
  <c r="CY34" i="14" s="1"/>
  <c r="CY33" i="14" a="1"/>
  <c r="CY33" i="14" s="1"/>
  <c r="CY22" i="14" a="1"/>
  <c r="CY22" i="14" s="1"/>
  <c r="CY13" i="14" a="1"/>
  <c r="CY13" i="14" s="1"/>
  <c r="CY29" i="14" a="1"/>
  <c r="CY29" i="14" s="1"/>
  <c r="CY24" i="14" a="1"/>
  <c r="CY24" i="14" s="1"/>
  <c r="CY28" i="14" a="1"/>
  <c r="CY28" i="14" s="1"/>
  <c r="CY18" i="14" a="1"/>
  <c r="CY18" i="14" s="1"/>
  <c r="CY23" i="14" a="1"/>
  <c r="CY23" i="14" s="1"/>
  <c r="CY12" i="14" a="1"/>
  <c r="CY12" i="14" s="1"/>
  <c r="CY11" i="14" a="1"/>
  <c r="CY11" i="14" s="1"/>
  <c r="CY26" i="14" a="1"/>
  <c r="CY26" i="14" s="1"/>
  <c r="CY31" i="14" a="1"/>
  <c r="CY31" i="14" s="1"/>
  <c r="CY20" i="14" a="1"/>
  <c r="CY20" i="14" s="1"/>
  <c r="CY21" i="14" a="1"/>
  <c r="CY21" i="14" s="1"/>
  <c r="CY14" i="14" a="1"/>
  <c r="CY14" i="14" s="1"/>
  <c r="CY25" i="14" a="1"/>
  <c r="CY25" i="14" s="1"/>
  <c r="CY16" i="14" a="1"/>
  <c r="CY16" i="14" s="1"/>
  <c r="CY19" i="14" a="1"/>
  <c r="CY19" i="14" s="1"/>
  <c r="CY27" i="14" a="1"/>
  <c r="CY27" i="14" s="1"/>
  <c r="CY30" i="14" a="1"/>
  <c r="CY30" i="14" s="1"/>
  <c r="I85" i="20"/>
  <c r="AJ5" i="20"/>
  <c r="C19" i="46"/>
  <c r="E19" i="46" s="1"/>
  <c r="C21" i="46"/>
  <c r="E21" i="46" s="1"/>
  <c r="C34" i="46"/>
  <c r="E34" i="46" s="1"/>
  <c r="C18" i="46"/>
  <c r="E18" i="46" s="1"/>
  <c r="C33" i="46"/>
  <c r="E33" i="46" s="1"/>
  <c r="C17" i="46"/>
  <c r="E17" i="46" s="1"/>
  <c r="C5" i="46"/>
  <c r="E5" i="46" s="1"/>
  <c r="C32" i="46"/>
  <c r="E32" i="46" s="1"/>
  <c r="C16" i="46"/>
  <c r="E16" i="46" s="1"/>
  <c r="C31" i="46"/>
  <c r="E31" i="46" s="1"/>
  <c r="C15" i="46"/>
  <c r="E15" i="46" s="1"/>
  <c r="C30" i="46"/>
  <c r="E30" i="46" s="1"/>
  <c r="C14" i="46"/>
  <c r="E14" i="46" s="1"/>
  <c r="C29" i="46"/>
  <c r="E29" i="46" s="1"/>
  <c r="C13" i="46"/>
  <c r="E13" i="46" s="1"/>
  <c r="C28" i="46"/>
  <c r="E28" i="46" s="1"/>
  <c r="C12" i="46"/>
  <c r="E12" i="46" s="1"/>
  <c r="C27" i="46"/>
  <c r="E27" i="46" s="1"/>
  <c r="C11" i="46"/>
  <c r="E11" i="46" s="1"/>
  <c r="C26" i="46"/>
  <c r="E26" i="46" s="1"/>
  <c r="C10" i="46"/>
  <c r="E10" i="46" s="1"/>
  <c r="C25" i="46"/>
  <c r="E25" i="46" s="1"/>
  <c r="C9" i="46"/>
  <c r="E9" i="46" s="1"/>
  <c r="C24" i="46"/>
  <c r="E24" i="46" s="1"/>
  <c r="C8" i="46"/>
  <c r="E8" i="46" s="1"/>
  <c r="C23" i="46"/>
  <c r="E23" i="46" s="1"/>
  <c r="C7" i="46"/>
  <c r="E7" i="46" s="1"/>
  <c r="C22" i="46"/>
  <c r="E22" i="46" s="1"/>
  <c r="C6" i="46"/>
  <c r="E6" i="46" s="1"/>
  <c r="C20" i="46"/>
  <c r="E20" i="46" s="1"/>
  <c r="C4" i="46"/>
  <c r="E4" i="46" s="1"/>
  <c r="D19" i="46"/>
  <c r="D34" i="46"/>
  <c r="D18" i="46"/>
  <c r="D33" i="46"/>
  <c r="D17" i="46"/>
  <c r="D32" i="46"/>
  <c r="D16" i="46"/>
  <c r="D31" i="46"/>
  <c r="D15" i="46"/>
  <c r="D30" i="46"/>
  <c r="D14" i="46"/>
  <c r="D29" i="46"/>
  <c r="D13" i="46"/>
  <c r="D28" i="46"/>
  <c r="D12" i="46"/>
  <c r="D21" i="46"/>
  <c r="D27" i="46"/>
  <c r="D11" i="46"/>
  <c r="D26" i="46"/>
  <c r="D10" i="46"/>
  <c r="D25" i="46"/>
  <c r="D9" i="46"/>
  <c r="D24" i="46"/>
  <c r="D8" i="46"/>
  <c r="D23" i="46"/>
  <c r="D7" i="46"/>
  <c r="D22" i="46"/>
  <c r="D6" i="46"/>
  <c r="D20" i="46"/>
  <c r="D4" i="46"/>
  <c r="D5" i="46"/>
  <c r="DD5" i="20" a="1"/>
  <c r="DD5" i="20" s="1"/>
  <c r="DD3" i="20" a="1"/>
  <c r="DD3" i="20" s="1"/>
  <c r="DD4" i="20" a="1"/>
  <c r="DD4" i="20" s="1"/>
  <c r="I86" i="20" a="1"/>
  <c r="I86" i="20" l="1"/>
  <c r="AJ6" i="20"/>
  <c r="H36" i="30"/>
  <c r="H35" i="30"/>
  <c r="H34" i="30"/>
  <c r="H33" i="30"/>
  <c r="H32" i="30"/>
  <c r="H31" i="30"/>
  <c r="H30" i="30"/>
  <c r="H29" i="30"/>
  <c r="H28" i="30"/>
  <c r="H27" i="30"/>
  <c r="H26" i="30"/>
  <c r="H25" i="30"/>
  <c r="H24" i="30"/>
  <c r="H23" i="30"/>
  <c r="H22" i="30"/>
  <c r="H21" i="30"/>
  <c r="H20" i="30"/>
  <c r="H19" i="30"/>
  <c r="H18" i="30"/>
  <c r="H17" i="30"/>
  <c r="H16" i="30"/>
  <c r="H15" i="30"/>
  <c r="H14" i="30"/>
  <c r="H13" i="30"/>
  <c r="H12" i="30"/>
  <c r="H11" i="30"/>
  <c r="H10" i="30"/>
  <c r="H9" i="30"/>
  <c r="H8" i="30"/>
  <c r="H7" i="30"/>
  <c r="H6" i="30"/>
  <c r="H5" i="30"/>
  <c r="H4" i="30"/>
  <c r="H3" i="30"/>
  <c r="H2" i="30"/>
  <c r="I84" i="20" a="1"/>
  <c r="I84" i="20" l="1"/>
  <c r="AJ7" i="20"/>
  <c r="AJ8" i="20" s="1"/>
  <c r="AJ9" i="20" s="1"/>
  <c r="AJ10" i="20" s="1"/>
  <c r="AJ11" i="20" s="1"/>
  <c r="AJ12" i="20" s="1"/>
  <c r="AJ13" i="20" s="1"/>
  <c r="AJ14" i="20" s="1"/>
  <c r="AJ15" i="20" s="1"/>
  <c r="AJ16" i="20" s="1"/>
  <c r="AJ17" i="20" s="1"/>
  <c r="AJ18" i="20" s="1"/>
  <c r="AJ19" i="20" s="1"/>
  <c r="AJ20" i="20" s="1"/>
  <c r="AJ21" i="20" s="1"/>
  <c r="AJ22" i="20" s="1"/>
  <c r="AJ23" i="20" s="1"/>
  <c r="AJ24" i="20" s="1"/>
  <c r="AJ25" i="20" s="1"/>
  <c r="AJ26" i="20" s="1"/>
  <c r="AJ27" i="20" s="1"/>
  <c r="AJ28" i="20" s="1"/>
  <c r="AJ29" i="20" s="1"/>
  <c r="AJ30" i="20" s="1"/>
  <c r="AJ31" i="20" s="1"/>
  <c r="I15" i="30"/>
  <c r="I10" i="30"/>
  <c r="I16" i="30"/>
  <c r="I22" i="30"/>
  <c r="I36" i="30"/>
  <c r="I23" i="30"/>
  <c r="I21" i="30"/>
  <c r="I32" i="30"/>
  <c r="I2" i="30"/>
  <c r="I11" i="30"/>
  <c r="I27" i="30"/>
  <c r="I3" i="30"/>
  <c r="I26" i="30"/>
  <c r="I9" i="30"/>
  <c r="I12" i="30"/>
  <c r="I24" i="30"/>
  <c r="I28" i="30"/>
  <c r="I33" i="30"/>
  <c r="I4" i="30"/>
  <c r="I17" i="30"/>
  <c r="I14" i="30"/>
  <c r="I18" i="30"/>
  <c r="I13" i="30"/>
  <c r="I29" i="30"/>
  <c r="I34" i="30"/>
  <c r="I6" i="30"/>
  <c r="I19" i="30"/>
  <c r="I31" i="30"/>
  <c r="I25" i="30"/>
  <c r="I8" i="30"/>
  <c r="I5" i="30"/>
  <c r="I7" i="30"/>
  <c r="I20" i="30"/>
  <c r="I30" i="30"/>
  <c r="I35" i="30"/>
  <c r="B94" i="20" l="1"/>
  <c r="B95" i="20"/>
  <c r="B93" i="20"/>
  <c r="B82" i="20"/>
  <c r="B83" i="20"/>
  <c r="B84" i="20"/>
  <c r="B85" i="20"/>
  <c r="B86" i="20"/>
  <c r="B87" i="20"/>
  <c r="B88" i="20"/>
  <c r="B89" i="20"/>
  <c r="B90" i="20"/>
  <c r="B92" i="20"/>
  <c r="B91" i="20"/>
  <c r="AI19" i="16" l="1"/>
  <c r="AI18" i="16"/>
  <c r="AI17" i="16"/>
  <c r="AI16" i="16"/>
  <c r="AI15" i="16"/>
  <c r="AI14" i="16"/>
  <c r="AI13" i="16"/>
  <c r="AI12" i="16"/>
  <c r="AI20" i="16"/>
  <c r="AI21" i="16"/>
  <c r="AI22" i="16"/>
  <c r="AI23" i="16"/>
  <c r="AI24" i="16"/>
  <c r="AI25" i="16"/>
  <c r="AI26" i="16"/>
  <c r="AI27" i="16"/>
  <c r="AI28" i="16"/>
  <c r="AI29" i="16"/>
  <c r="AI30" i="16"/>
  <c r="AI31" i="16"/>
  <c r="AI32" i="16"/>
  <c r="AI33" i="16"/>
  <c r="AI34" i="16"/>
  <c r="AI35" i="16"/>
  <c r="AI36" i="16"/>
  <c r="AI37" i="16"/>
  <c r="AI39" i="16"/>
  <c r="AI40" i="16"/>
  <c r="AI41" i="16"/>
  <c r="AI42" i="16"/>
  <c r="AJ12" i="16" l="1"/>
  <c r="AF12" i="16" l="1"/>
  <c r="I96" i="20" a="1"/>
  <c r="I98" i="20" a="1"/>
  <c r="I97" i="20" a="1"/>
  <c r="I97" i="20" l="1"/>
  <c r="I96" i="20"/>
  <c r="I98" i="20"/>
  <c r="AK36" i="16" a="1"/>
  <c r="AK36" i="16" s="1"/>
  <c r="AH36" i="16" s="1"/>
  <c r="AK30" i="16" a="1"/>
  <c r="AK30" i="16" s="1"/>
  <c r="AH12" i="16" a="1"/>
  <c r="AH12" i="16" s="1"/>
  <c r="AK37" i="16" a="1"/>
  <c r="AK37" i="16" s="1"/>
  <c r="AH37" i="16" s="1"/>
  <c r="AK31" i="16" a="1"/>
  <c r="AK31" i="16" s="1"/>
  <c r="AK41" i="16" a="1"/>
  <c r="AK41" i="16" s="1"/>
  <c r="AH41" i="16" s="1"/>
  <c r="AF13" i="16" a="1"/>
  <c r="AK28" i="16" s="1" a="1"/>
  <c r="AK28" i="16" s="1"/>
  <c r="AK33" i="16" a="1"/>
  <c r="AK33" i="16" s="1"/>
  <c r="AH33" i="16" s="1"/>
  <c r="AK40" i="16" a="1"/>
  <c r="AK40" i="16" s="1"/>
  <c r="AH40" i="16" s="1"/>
  <c r="AK42" i="16" a="1"/>
  <c r="AK42" i="16" s="1"/>
  <c r="AH42" i="16" s="1"/>
  <c r="AK29" i="16" a="1"/>
  <c r="AK29" i="16" s="1"/>
  <c r="AK39" i="16" a="1"/>
  <c r="AK39" i="16" s="1"/>
  <c r="AH39" i="16" s="1"/>
  <c r="AK35" i="16" a="1"/>
  <c r="AK35" i="16" s="1"/>
  <c r="AH35" i="16" s="1"/>
  <c r="AK32" i="16" a="1"/>
  <c r="AK32" i="16" s="1"/>
  <c r="AK34" i="16" a="1"/>
  <c r="AK34" i="16" s="1"/>
  <c r="AH34" i="16" s="1"/>
  <c r="AK21" i="16" l="1" a="1"/>
  <c r="AK21" i="16" s="1"/>
  <c r="AH21" i="16" s="1"/>
  <c r="AK27" i="16" a="1"/>
  <c r="AK27" i="16" s="1"/>
  <c r="AH27" i="16" s="1"/>
  <c r="AK26" i="16" a="1"/>
  <c r="AK26" i="16" s="1"/>
  <c r="AH26" i="16" s="1"/>
  <c r="AK24" i="16" a="1"/>
  <c r="AK24" i="16" s="1"/>
  <c r="AH24" i="16" s="1"/>
  <c r="AK25" i="16" a="1"/>
  <c r="AK25" i="16" s="1"/>
  <c r="AH25" i="16" s="1"/>
  <c r="AK22" i="16" a="1"/>
  <c r="AK22" i="16" s="1"/>
  <c r="AH22" i="16" s="1"/>
  <c r="AK23" i="16" a="1"/>
  <c r="AK23" i="16" s="1"/>
  <c r="AH23" i="16" s="1"/>
  <c r="AK17" i="16" a="1"/>
  <c r="AK17" i="16" s="1"/>
  <c r="AH17" i="16" s="1"/>
  <c r="AK18" i="16" a="1"/>
  <c r="AK18" i="16" s="1"/>
  <c r="AH18" i="16" s="1"/>
  <c r="AK19" i="16" a="1"/>
  <c r="AK19" i="16" s="1"/>
  <c r="AH19" i="16" s="1"/>
  <c r="AK20" i="16" a="1"/>
  <c r="AK20" i="16" s="1"/>
  <c r="AH20" i="16" s="1"/>
  <c r="AF13" i="16"/>
  <c r="AK14" i="16" a="1"/>
  <c r="AK14" i="16" s="1"/>
  <c r="AH14" i="16" s="1"/>
  <c r="AK16" i="16" a="1"/>
  <c r="AK16" i="16" s="1"/>
  <c r="AH16" i="16" s="1"/>
  <c r="AK15" i="16" a="1"/>
  <c r="AK15" i="16" s="1"/>
  <c r="AH15" i="16" s="1"/>
  <c r="AH32" i="16"/>
  <c r="AH29" i="16"/>
  <c r="AH30" i="16"/>
  <c r="AH31" i="16"/>
  <c r="AH28" i="16"/>
  <c r="B12" i="16"/>
  <c r="L10" i="14" s="1" a="1"/>
  <c r="L10" i="14" s="1"/>
  <c r="AG41" i="16"/>
  <c r="AG42" i="16"/>
  <c r="AG36" i="16"/>
  <c r="AG37" i="16"/>
  <c r="AG39" i="16"/>
  <c r="AG40" i="16"/>
  <c r="AG22" i="16"/>
  <c r="AG23" i="16"/>
  <c r="AG24" i="16"/>
  <c r="AG25" i="16"/>
  <c r="AG26" i="16"/>
  <c r="AG27" i="16"/>
  <c r="AG28" i="16"/>
  <c r="AG29" i="16"/>
  <c r="AG30" i="16"/>
  <c r="AG31" i="16"/>
  <c r="AG32" i="16"/>
  <c r="AG33" i="16"/>
  <c r="AG34" i="16"/>
  <c r="AG35" i="16"/>
  <c r="AG18" i="16"/>
  <c r="AG19" i="16"/>
  <c r="AG20" i="16"/>
  <c r="AG21" i="16"/>
  <c r="S33" i="14" l="1" a="1"/>
  <c r="S33" i="14" s="1"/>
  <c r="AD33" i="14" s="1"/>
  <c r="BY33" i="14" s="1"/>
  <c r="S14" i="14" a="1"/>
  <c r="S14" i="14" s="1"/>
  <c r="AD14" i="14" s="1"/>
  <c r="BY14" i="14" s="1"/>
  <c r="BO25" i="14" a="1"/>
  <c r="BO25" i="14" s="1"/>
  <c r="BI14" i="14" a="1"/>
  <c r="BI14" i="14" s="1"/>
  <c r="AI13" i="14" a="1"/>
  <c r="AI13" i="14" s="1"/>
  <c r="BI23" i="14" a="1"/>
  <c r="BI23" i="14" s="1"/>
  <c r="BI11" i="14" a="1"/>
  <c r="BI11" i="14" s="1"/>
  <c r="AZ34" i="14" a="1"/>
  <c r="AZ34" i="14" s="1"/>
  <c r="BN22" i="14" a="1"/>
  <c r="BN22" i="14" s="1"/>
  <c r="Z19" i="14" a="1"/>
  <c r="Z19" i="14" s="1"/>
  <c r="Y31" i="14" a="1"/>
  <c r="Y31" i="14" s="1"/>
  <c r="M15" i="14" a="1"/>
  <c r="M15" i="14" s="1"/>
  <c r="AC15" i="14" s="1"/>
  <c r="BM29" i="14" a="1"/>
  <c r="BM29" i="14" s="1"/>
  <c r="AX17" i="14" a="1"/>
  <c r="AX17" i="14" s="1"/>
  <c r="AY31" i="14" a="1"/>
  <c r="AY31" i="14" s="1"/>
  <c r="BD30" i="14" a="1"/>
  <c r="BD30" i="14" s="1"/>
  <c r="BK29" i="14" a="1"/>
  <c r="BK29" i="14" s="1"/>
  <c r="BK17" i="14" a="1"/>
  <c r="BK17" i="14" s="1"/>
  <c r="BC26" i="14" a="1"/>
  <c r="BC26" i="14" s="1"/>
  <c r="L27" i="14" a="1"/>
  <c r="L27" i="14" s="1"/>
  <c r="Z26" i="14" a="1"/>
  <c r="Z26" i="14" s="1"/>
  <c r="Z30" i="14" a="1"/>
  <c r="Z30" i="14" s="1"/>
  <c r="BJ34" i="14" a="1"/>
  <c r="BJ34" i="14" s="1"/>
  <c r="BM21" i="14" a="1"/>
  <c r="BM21" i="14" s="1"/>
  <c r="BF27" i="14" a="1"/>
  <c r="BF27" i="14" s="1"/>
  <c r="AH34" i="14" a="1"/>
  <c r="AH34" i="14" s="1"/>
  <c r="BO23" i="14" a="1"/>
  <c r="BO23" i="14" s="1"/>
  <c r="BP32" i="14" a="1"/>
  <c r="BP32" i="14" s="1"/>
  <c r="BD22" i="14" a="1"/>
  <c r="BD22" i="14" s="1"/>
  <c r="AG10" i="14" a="1"/>
  <c r="AG10" i="14" s="1"/>
  <c r="BS25" i="14" a="1"/>
  <c r="BS25" i="14" s="1"/>
  <c r="AH13" i="14" a="1"/>
  <c r="AH13" i="14" s="1"/>
  <c r="AG31" i="14" a="1"/>
  <c r="AG31" i="14" s="1"/>
  <c r="AZ20" i="14" a="1"/>
  <c r="AZ20" i="14" s="1"/>
  <c r="BB13" i="14" a="1"/>
  <c r="BB13" i="14" s="1"/>
  <c r="BC27" i="14" a="1"/>
  <c r="BC27" i="14" s="1"/>
  <c r="AV11" i="14" a="1"/>
  <c r="AV11" i="14" s="1"/>
  <c r="AI28" i="14" a="1"/>
  <c r="AI28" i="14" s="1"/>
  <c r="AH16" i="14" a="1"/>
  <c r="AH16" i="14" s="1"/>
  <c r="BP25" i="14" a="1"/>
  <c r="BP25" i="14" s="1"/>
  <c r="R24" i="14" a="1"/>
  <c r="R24" i="14" s="1"/>
  <c r="BR16" i="14" a="1"/>
  <c r="BR16" i="14" s="1"/>
  <c r="AI34" i="14" a="1"/>
  <c r="AI34" i="14" s="1"/>
  <c r="BP26" i="14" a="1"/>
  <c r="BP26" i="14" s="1"/>
  <c r="AY23" i="14" a="1"/>
  <c r="AY23" i="14" s="1"/>
  <c r="Y10" i="14" a="1"/>
  <c r="Y10" i="14" s="1"/>
  <c r="BG19" i="14" a="1"/>
  <c r="BG19" i="14" s="1"/>
  <c r="BB27" i="14" a="1"/>
  <c r="BB27" i="14" s="1"/>
  <c r="M21" i="14" a="1"/>
  <c r="M21" i="14" s="1"/>
  <c r="AC21" i="14" s="1"/>
  <c r="Y25" i="14" a="1"/>
  <c r="Y25" i="14" s="1"/>
  <c r="BC24" i="14" a="1"/>
  <c r="BC24" i="14" s="1"/>
  <c r="BO18" i="14" a="1"/>
  <c r="BO18" i="14" s="1"/>
  <c r="BF18" i="14" a="1"/>
  <c r="BF18" i="14" s="1"/>
  <c r="AV20" i="14" a="1"/>
  <c r="AV20" i="14" s="1"/>
  <c r="BI27" i="14" a="1"/>
  <c r="BI27" i="14" s="1"/>
  <c r="BK14" i="14" a="1"/>
  <c r="BK14" i="14" s="1"/>
  <c r="AV13" i="14" a="1"/>
  <c r="AV13" i="14" s="1"/>
  <c r="BC22" i="14" a="1"/>
  <c r="BC22" i="14" s="1"/>
  <c r="BB18" i="14" a="1"/>
  <c r="BB18" i="14" s="1"/>
  <c r="BQ22" i="14" a="1"/>
  <c r="BQ22" i="14" s="1"/>
  <c r="BL28" i="14" a="1"/>
  <c r="BL28" i="14" s="1"/>
  <c r="BF15" i="14" a="1"/>
  <c r="BF15" i="14" s="1"/>
  <c r="S20" i="14" a="1"/>
  <c r="S20" i="14" s="1"/>
  <c r="AD20" i="14" s="1"/>
  <c r="BY20" i="14" s="1"/>
  <c r="S17" i="14" a="1"/>
  <c r="S17" i="14" s="1"/>
  <c r="AD17" i="14" s="1"/>
  <c r="BY17" i="14" s="1"/>
  <c r="AX25" i="14" a="1"/>
  <c r="AX25" i="14" s="1"/>
  <c r="BO13" i="14" a="1"/>
  <c r="BO13" i="14" s="1"/>
  <c r="BR34" i="14" a="1"/>
  <c r="BR34" i="14" s="1"/>
  <c r="AI23" i="14" a="1"/>
  <c r="AI23" i="14" s="1"/>
  <c r="BQ19" i="14" a="1"/>
  <c r="BQ19" i="14" s="1"/>
  <c r="R34" i="14" a="1"/>
  <c r="R34" i="14" s="1"/>
  <c r="AW22" i="14" a="1"/>
  <c r="AW22" i="14" s="1"/>
  <c r="BO15" i="14" a="1"/>
  <c r="BO15" i="14" s="1"/>
  <c r="BF30" i="14" a="1"/>
  <c r="BF30" i="14" s="1"/>
  <c r="BG11" i="14" a="1"/>
  <c r="BG11" i="14" s="1"/>
  <c r="AX29" i="14" a="1"/>
  <c r="AX29" i="14" s="1"/>
  <c r="BG16" i="14" a="1"/>
  <c r="BG16" i="14" s="1"/>
  <c r="AG30" i="14" a="1"/>
  <c r="AG30" i="14" s="1"/>
  <c r="BL29" i="14" a="1"/>
  <c r="BL29" i="14" s="1"/>
  <c r="AV29" i="14" a="1"/>
  <c r="AV29" i="14" s="1"/>
  <c r="AH25" i="14" a="1"/>
  <c r="AH25" i="14" s="1"/>
  <c r="BG25" i="14" a="1"/>
  <c r="BG25" i="14" s="1"/>
  <c r="BI29" i="14" a="1"/>
  <c r="BI29" i="14" s="1"/>
  <c r="AW21" i="14" a="1"/>
  <c r="AW21" i="14" s="1"/>
  <c r="BJ33" i="14" a="1"/>
  <c r="BJ33" i="14" s="1"/>
  <c r="BK21" i="14" a="1"/>
  <c r="BK21" i="14" s="1"/>
  <c r="BK12" i="14" a="1"/>
  <c r="BK12" i="14" s="1"/>
  <c r="BI12" i="14" a="1"/>
  <c r="BI12" i="14" s="1"/>
  <c r="AG20" i="14" a="1"/>
  <c r="AG20" i="14" s="1"/>
  <c r="BE22" i="14" a="1"/>
  <c r="BE22" i="14" s="1"/>
  <c r="BO11" i="14" a="1"/>
  <c r="BO11" i="14" s="1"/>
  <c r="BL11" i="14" a="1"/>
  <c r="BL11" i="14" s="1"/>
  <c r="L11" i="14" a="1"/>
  <c r="L11" i="14" s="1"/>
  <c r="AZ25" i="14" a="1"/>
  <c r="AZ25" i="14" s="1"/>
  <c r="Z31" i="14" a="1"/>
  <c r="Z31" i="14" s="1"/>
  <c r="AX30" i="14" a="1"/>
  <c r="AX30" i="14" s="1"/>
  <c r="R11" i="14" a="1"/>
  <c r="R11" i="14" s="1"/>
  <c r="AI24" i="14" a="1"/>
  <c r="AI24" i="14" s="1"/>
  <c r="L15" i="14" a="1"/>
  <c r="L15" i="14" s="1"/>
  <c r="BF26" i="14" a="1"/>
  <c r="BF26" i="14" s="1"/>
  <c r="BA18" i="14" a="1"/>
  <c r="BA18" i="14" s="1"/>
  <c r="BR14" i="14" a="1"/>
  <c r="BR14" i="14" s="1"/>
  <c r="AG17" i="14" a="1"/>
  <c r="AG17" i="14" s="1"/>
  <c r="R22" i="14" a="1"/>
  <c r="R22" i="14" s="1"/>
  <c r="Y23" i="14" a="1"/>
  <c r="Y23" i="14" s="1"/>
  <c r="BE34" i="14" a="1"/>
  <c r="BE34" i="14" s="1"/>
  <c r="BR32" i="14" a="1"/>
  <c r="BR32" i="14" s="1"/>
  <c r="BS31" i="14" a="1"/>
  <c r="BS31" i="14" s="1"/>
  <c r="S34" i="14" a="1"/>
  <c r="S34" i="14" s="1"/>
  <c r="AD34" i="14" s="1"/>
  <c r="BY34" i="14" s="1"/>
  <c r="S19" i="14" a="1"/>
  <c r="S19" i="14" s="1"/>
  <c r="AD19" i="14" s="1"/>
  <c r="BY19" i="14" s="1"/>
  <c r="L25" i="14" a="1"/>
  <c r="L25" i="14" s="1"/>
  <c r="BA13" i="14" a="1"/>
  <c r="BA13" i="14" s="1"/>
  <c r="BA34" i="14" a="1"/>
  <c r="BA34" i="14" s="1"/>
  <c r="AX22" i="14" a="1"/>
  <c r="AX22" i="14" s="1"/>
  <c r="BH18" i="14" a="1"/>
  <c r="BH18" i="14" s="1"/>
  <c r="BC33" i="14" a="1"/>
  <c r="BC33" i="14" s="1"/>
  <c r="BE21" i="14" a="1"/>
  <c r="BE21" i="14" s="1"/>
  <c r="AG14" i="14" a="1"/>
  <c r="AG14" i="14" s="1"/>
  <c r="BN29" i="14" a="1"/>
  <c r="BN29" i="14" s="1"/>
  <c r="BD14" i="14" a="1"/>
  <c r="BD14" i="14" s="1"/>
  <c r="M29" i="14" a="1"/>
  <c r="M29" i="14" s="1"/>
  <c r="AC29" i="14" s="1"/>
  <c r="BK13" i="14" a="1"/>
  <c r="BK13" i="14" s="1"/>
  <c r="AW29" i="14" a="1"/>
  <c r="AW29" i="14" s="1"/>
  <c r="BS28" i="14" a="1"/>
  <c r="BS28" i="14" s="1"/>
  <c r="BR28" i="14" a="1"/>
  <c r="BR28" i="14" s="1"/>
  <c r="BE16" i="14" a="1"/>
  <c r="BE16" i="14" s="1"/>
  <c r="BM24" i="14" a="1"/>
  <c r="BM24" i="14" s="1"/>
  <c r="BS23" i="14" a="1"/>
  <c r="BS23" i="14" s="1"/>
  <c r="AG25" i="14" a="1"/>
  <c r="AG25" i="14" s="1"/>
  <c r="BO28" i="14" a="1"/>
  <c r="BO28" i="14" s="1"/>
  <c r="BL33" i="14" a="1"/>
  <c r="BL33" i="14" s="1"/>
  <c r="BQ32" i="14" a="1"/>
  <c r="BQ32" i="14" s="1"/>
  <c r="BS20" i="14" a="1"/>
  <c r="BS20" i="14" s="1"/>
  <c r="L30" i="14" a="1"/>
  <c r="L30" i="14" s="1"/>
  <c r="BQ25" i="14" a="1"/>
  <c r="BQ25" i="14" s="1"/>
  <c r="BK25" i="14" a="1"/>
  <c r="BK25" i="14" s="1"/>
  <c r="BF20" i="14" a="1"/>
  <c r="BF20" i="14" s="1"/>
  <c r="BS32" i="14" a="1"/>
  <c r="BS32" i="14" s="1"/>
  <c r="BE23" i="14" a="1"/>
  <c r="BE23" i="14" s="1"/>
  <c r="BQ18" i="14" a="1"/>
  <c r="BQ18" i="14" s="1"/>
  <c r="M22" i="14" a="1"/>
  <c r="M22" i="14" s="1"/>
  <c r="AC22" i="14" s="1"/>
  <c r="BL22" i="14" a="1"/>
  <c r="BL22" i="14" s="1"/>
  <c r="BF29" i="14" a="1"/>
  <c r="BF29" i="14" s="1"/>
  <c r="BG21" i="14" a="1"/>
  <c r="BG21" i="14" s="1"/>
  <c r="R21" i="14" a="1"/>
  <c r="R21" i="14" s="1"/>
  <c r="BN20" i="14" a="1"/>
  <c r="BN20" i="14" s="1"/>
  <c r="S21" i="14" a="1"/>
  <c r="S21" i="14" s="1"/>
  <c r="AD21" i="14" s="1"/>
  <c r="BY21" i="14" s="1"/>
  <c r="S22" i="14" a="1"/>
  <c r="S22" i="14" s="1"/>
  <c r="AD22" i="14" s="1"/>
  <c r="BY22" i="14" s="1"/>
  <c r="BB24" i="14" a="1"/>
  <c r="BB24" i="14" s="1"/>
  <c r="BG12" i="14" a="1"/>
  <c r="BG12" i="14" s="1"/>
  <c r="BD33" i="14" a="1"/>
  <c r="BD33" i="14" s="1"/>
  <c r="L22" i="14" a="1"/>
  <c r="L22" i="14" s="1"/>
  <c r="R17" i="14" a="1"/>
  <c r="R17" i="14" s="1"/>
  <c r="BQ31" i="14" a="1"/>
  <c r="BQ31" i="14" s="1"/>
  <c r="BL20" i="14" a="1"/>
  <c r="BL20" i="14" s="1"/>
  <c r="BD12" i="14" a="1"/>
  <c r="BD12" i="14" s="1"/>
  <c r="AY29" i="14" a="1"/>
  <c r="AY29" i="14" s="1"/>
  <c r="AG11" i="14" a="1"/>
  <c r="AG11" i="14" s="1"/>
  <c r="BC28" i="14" a="1"/>
  <c r="BC28" i="14" s="1"/>
  <c r="BC12" i="14" a="1"/>
  <c r="BC12" i="14" s="1"/>
  <c r="L29" i="14" a="1"/>
  <c r="L29" i="14" s="1"/>
  <c r="BA28" i="14" a="1"/>
  <c r="BA28" i="14" s="1"/>
  <c r="AZ28" i="14" a="1"/>
  <c r="AZ28" i="14" s="1"/>
  <c r="BL15" i="14" a="1"/>
  <c r="BL15" i="14" s="1"/>
  <c r="BC23" i="14" a="1"/>
  <c r="BC23" i="14" s="1"/>
  <c r="AI22" i="14" a="1"/>
  <c r="AI22" i="14" s="1"/>
  <c r="BL24" i="14" a="1"/>
  <c r="BL24" i="14" s="1"/>
  <c r="AX28" i="14" a="1"/>
  <c r="AX28" i="14" s="1"/>
  <c r="AV33" i="14" a="1"/>
  <c r="AV33" i="14" s="1"/>
  <c r="BD20" i="14" a="1"/>
  <c r="BD20" i="14" s="1"/>
  <c r="R26" i="14" a="1"/>
  <c r="R26" i="14" s="1"/>
  <c r="BA32" i="14" a="1"/>
  <c r="BA32" i="14" s="1"/>
  <c r="AV21" i="14" a="1"/>
  <c r="AV21" i="14" s="1"/>
  <c r="AH31" i="14" a="1"/>
  <c r="AH31" i="14" s="1"/>
  <c r="BA20" i="14" a="1"/>
  <c r="BA20" i="14" s="1"/>
  <c r="BA21" i="14" a="1"/>
  <c r="BA21" i="14" s="1"/>
  <c r="AG24" i="14" a="1"/>
  <c r="AG24" i="14" s="1"/>
  <c r="BS15" i="14" a="1"/>
  <c r="BS15" i="14" s="1"/>
  <c r="AX27" i="14" a="1"/>
  <c r="AX27" i="14" s="1"/>
  <c r="Z23" i="14" a="1"/>
  <c r="Z23" i="14" s="1"/>
  <c r="AW23" i="14" a="1"/>
  <c r="AW23" i="14" s="1"/>
  <c r="BD16" i="14" a="1"/>
  <c r="BD16" i="14" s="1"/>
  <c r="BS34" i="14" a="1"/>
  <c r="BS34" i="14" s="1"/>
  <c r="BM15" i="14" a="1"/>
  <c r="BM15" i="14" s="1"/>
  <c r="BP16" i="14" a="1"/>
  <c r="BP16" i="14" s="1"/>
  <c r="AI21" i="14" a="1"/>
  <c r="AI21" i="14" s="1"/>
  <c r="BQ23" i="14" a="1"/>
  <c r="BQ23" i="14" s="1"/>
  <c r="BB16" i="14" a="1"/>
  <c r="BB16" i="14" s="1"/>
  <c r="AX20" i="14" a="1"/>
  <c r="AX20" i="14" s="1"/>
  <c r="AH27" i="14" a="1"/>
  <c r="AH27" i="14" s="1"/>
  <c r="BS17" i="14" a="1"/>
  <c r="BS17" i="14" s="1"/>
  <c r="M28" i="14" a="1"/>
  <c r="M28" i="14" s="1"/>
  <c r="AC28" i="14" s="1"/>
  <c r="BG33" i="14" a="1"/>
  <c r="BG33" i="14" s="1"/>
  <c r="S24" i="14" a="1"/>
  <c r="S24" i="14" s="1"/>
  <c r="AD24" i="14" s="1"/>
  <c r="BY24" i="14" s="1"/>
  <c r="S23" i="14" a="1"/>
  <c r="S23" i="14" s="1"/>
  <c r="AD23" i="14" s="1"/>
  <c r="BY23" i="14" s="1"/>
  <c r="BJ23" i="14" a="1"/>
  <c r="BJ23" i="14" s="1"/>
  <c r="AG12" i="14" a="1"/>
  <c r="AG12" i="14" s="1"/>
  <c r="BJ32" i="14" a="1"/>
  <c r="BJ32" i="14" s="1"/>
  <c r="AG21" i="14" a="1"/>
  <c r="AG21" i="14" s="1"/>
  <c r="BH16" i="14" a="1"/>
  <c r="BH16" i="14" s="1"/>
  <c r="BA31" i="14" a="1"/>
  <c r="BA31" i="14" s="1"/>
  <c r="BB19" i="14" a="1"/>
  <c r="BB19" i="14" s="1"/>
  <c r="AX15" i="14" a="1"/>
  <c r="AX15" i="14" s="1"/>
  <c r="R29" i="14" a="1"/>
  <c r="R29" i="14" s="1"/>
  <c r="AG18" i="14" a="1"/>
  <c r="AG18" i="14" s="1"/>
  <c r="BL27" i="14" a="1"/>
  <c r="BL27" i="14" s="1"/>
  <c r="BF16" i="14" a="1"/>
  <c r="BF16" i="14" s="1"/>
  <c r="BB28" i="14" a="1"/>
  <c r="BB28" i="14" s="1"/>
  <c r="BJ27" i="14" a="1"/>
  <c r="BJ27" i="14" s="1"/>
  <c r="Z28" i="14" a="1"/>
  <c r="Z28" i="14" s="1"/>
  <c r="AV15" i="14" a="1"/>
  <c r="AV15" i="14" s="1"/>
  <c r="BJ22" i="14" a="1"/>
  <c r="BJ22" i="14" s="1"/>
  <c r="BP21" i="14" a="1"/>
  <c r="BP21" i="14" s="1"/>
  <c r="BR23" i="14" a="1"/>
  <c r="BR23" i="14" s="1"/>
  <c r="R28" i="14" a="1"/>
  <c r="R28" i="14" s="1"/>
  <c r="L33" i="14" a="1"/>
  <c r="L33" i="14" s="1"/>
  <c r="BJ19" i="14" a="1"/>
  <c r="BJ19" i="14" s="1"/>
  <c r="BE25" i="14" a="1"/>
  <c r="BE25" i="14" s="1"/>
  <c r="Y32" i="14" a="1"/>
  <c r="Y32" i="14" s="1"/>
  <c r="BB20" i="14" a="1"/>
  <c r="BB20" i="14" s="1"/>
  <c r="BN30" i="14" a="1"/>
  <c r="BN30" i="14" s="1"/>
  <c r="Z20" i="14" a="1"/>
  <c r="Z20" i="14" s="1"/>
  <c r="BC14" i="14" a="1"/>
  <c r="BC14" i="14" s="1"/>
  <c r="BN23" i="14" a="1"/>
  <c r="BN23" i="14" s="1"/>
  <c r="BF19" i="14" a="1"/>
  <c r="BF19" i="14" s="1"/>
  <c r="BE29" i="14" a="1"/>
  <c r="BE29" i="14" s="1"/>
  <c r="AX18" i="14" a="1"/>
  <c r="AX18" i="14" s="1"/>
  <c r="AH18" i="14" a="1"/>
  <c r="AH18" i="14" s="1"/>
  <c r="BE24" i="14" a="1"/>
  <c r="BE24" i="14" s="1"/>
  <c r="AI14" i="14" a="1"/>
  <c r="AI14" i="14" s="1"/>
  <c r="M25" i="14" a="1"/>
  <c r="M25" i="14" s="1"/>
  <c r="AC25" i="14" s="1"/>
  <c r="AV12" i="14" a="1"/>
  <c r="AV12" i="14" s="1"/>
  <c r="BP22" i="14" a="1"/>
  <c r="BP22" i="14" s="1"/>
  <c r="BS12" i="14" a="1"/>
  <c r="BS12" i="14" s="1"/>
  <c r="BB34" i="14" a="1"/>
  <c r="BB34" i="14" s="1"/>
  <c r="BO22" i="14" a="1"/>
  <c r="BO22" i="14" s="1"/>
  <c r="BJ11" i="14" a="1"/>
  <c r="BJ11" i="14" s="1"/>
  <c r="AW27" i="14" a="1"/>
  <c r="AW27" i="14" s="1"/>
  <c r="BG20" i="14" a="1"/>
  <c r="BG20" i="14" s="1"/>
  <c r="BI19" i="14" a="1"/>
  <c r="BI19" i="14" s="1"/>
  <c r="AH12" i="14" a="1"/>
  <c r="AH12" i="14" s="1"/>
  <c r="BA26" i="14" a="1"/>
  <c r="BA26" i="14" s="1"/>
  <c r="BA14" i="14" a="1"/>
  <c r="BA14" i="14" s="1"/>
  <c r="Y26" i="14" a="1"/>
  <c r="Y26" i="14" s="1"/>
  <c r="BP20" i="14" a="1"/>
  <c r="BP20" i="14" s="1"/>
  <c r="R20" i="14" a="1"/>
  <c r="R20" i="14" s="1"/>
  <c r="BG29" i="14" a="1"/>
  <c r="BG29" i="14" s="1"/>
  <c r="R16" i="14" a="1"/>
  <c r="R16" i="14" s="1"/>
  <c r="BG13" i="14" a="1"/>
  <c r="BG13" i="14" s="1"/>
  <c r="BN32" i="14" a="1"/>
  <c r="BN32" i="14" s="1"/>
  <c r="S28" i="14" a="1"/>
  <c r="S28" i="14" s="1"/>
  <c r="AD28" i="14" s="1"/>
  <c r="BY28" i="14" s="1"/>
  <c r="M10" i="14" a="1"/>
  <c r="M10" i="14" s="1"/>
  <c r="AC10" i="14" s="1"/>
  <c r="Y34" i="14" a="1"/>
  <c r="Y34" i="14" s="1"/>
  <c r="AY22" i="14" a="1"/>
  <c r="AY22" i="14" s="1"/>
  <c r="R10" i="14" a="1"/>
  <c r="R10" i="14" s="1"/>
  <c r="BP29" i="14" a="1"/>
  <c r="BP29" i="14" s="1"/>
  <c r="BR19" i="14" a="1"/>
  <c r="BR19" i="14" s="1"/>
  <c r="BL13" i="14" a="1"/>
  <c r="BL13" i="14" s="1"/>
  <c r="AI30" i="14" a="1"/>
  <c r="AI30" i="14" s="1"/>
  <c r="AY17" i="14" a="1"/>
  <c r="AY17" i="14" s="1"/>
  <c r="BL17" i="14" a="1"/>
  <c r="BL17" i="14" s="1"/>
  <c r="AY27" i="14" a="1"/>
  <c r="AY27" i="14" s="1"/>
  <c r="AX12" i="14" a="1"/>
  <c r="AX12" i="14" s="1"/>
  <c r="R27" i="14" a="1"/>
  <c r="R27" i="14" s="1"/>
  <c r="BK22" i="14" a="1"/>
  <c r="BK22" i="14" s="1"/>
  <c r="BP24" i="14" a="1"/>
  <c r="BP24" i="14" s="1"/>
  <c r="M27" i="14" a="1"/>
  <c r="M27" i="14" s="1"/>
  <c r="AC27" i="14" s="1"/>
  <c r="AH20" i="14" a="1"/>
  <c r="AH20" i="14" s="1"/>
  <c r="AI19" i="14" a="1"/>
  <c r="AI19" i="14" s="1"/>
  <c r="BS14" i="14" a="1"/>
  <c r="BS14" i="14" s="1"/>
  <c r="BL16" i="14" a="1"/>
  <c r="BL16" i="14" s="1"/>
  <c r="L21" i="14" a="1"/>
  <c r="L21" i="14" s="1"/>
  <c r="AW32" i="14" a="1"/>
  <c r="AW32" i="14" s="1"/>
  <c r="BG15" i="14" a="1"/>
  <c r="BG15" i="14" s="1"/>
  <c r="S15" i="14" a="1"/>
  <c r="S15" i="14" s="1"/>
  <c r="AD15" i="14" s="1"/>
  <c r="BY15" i="14" s="1"/>
  <c r="BE33" i="14" a="1"/>
  <c r="BE33" i="14" s="1"/>
  <c r="BF21" i="14" a="1"/>
  <c r="BF21" i="14" s="1"/>
  <c r="BN17" i="14" a="1"/>
  <c r="BN17" i="14" s="1"/>
  <c r="BA29" i="14" a="1"/>
  <c r="BA29" i="14" s="1"/>
  <c r="BC19" i="14" a="1"/>
  <c r="BC19" i="14" s="1"/>
  <c r="BN15" i="14" a="1"/>
  <c r="BN15" i="14" s="1"/>
  <c r="BO29" i="14" a="1"/>
  <c r="BO29" i="14" s="1"/>
  <c r="BP15" i="14" a="1"/>
  <c r="BP15" i="14" s="1"/>
  <c r="AX19" i="14" a="1"/>
  <c r="AX19" i="14" s="1"/>
  <c r="BG26" i="14" a="1"/>
  <c r="BG26" i="14" s="1"/>
  <c r="Z22" i="14" a="1"/>
  <c r="Z22" i="14" s="1"/>
  <c r="BA12" i="14" a="1"/>
  <c r="BA12" i="14" s="1"/>
  <c r="S29" i="14" a="1"/>
  <c r="S29" i="14" s="1"/>
  <c r="AD29" i="14" s="1"/>
  <c r="BY29" i="14" s="1"/>
  <c r="AG33" i="14" a="1"/>
  <c r="AG33" i="14" s="1"/>
  <c r="AH21" i="14" a="1"/>
  <c r="AH21" i="14" s="1"/>
  <c r="AY13" i="14" a="1"/>
  <c r="AY13" i="14" s="1"/>
  <c r="Y29" i="14" a="1"/>
  <c r="Y29" i="14" s="1"/>
  <c r="BJ18" i="14" a="1"/>
  <c r="BJ18" i="14" s="1"/>
  <c r="R13" i="14" a="1"/>
  <c r="R13" i="14" s="1"/>
  <c r="AZ29" i="14" a="1"/>
  <c r="AZ29" i="14" s="1"/>
  <c r="AY15" i="14" a="1"/>
  <c r="AY15" i="14" s="1"/>
  <c r="BS16" i="14" a="1"/>
  <c r="BS16" i="14" s="1"/>
  <c r="AG26" i="14" a="1"/>
  <c r="AG26" i="14" s="1"/>
  <c r="S11" i="14" a="1"/>
  <c r="S11" i="14" s="1"/>
  <c r="AD11" i="14" s="1"/>
  <c r="BY11" i="14" s="1"/>
  <c r="BQ24" i="14" a="1"/>
  <c r="BQ24" i="14" s="1"/>
  <c r="AX10" i="14" a="1"/>
  <c r="AX10" i="14" s="1"/>
  <c r="M17" i="14" a="1"/>
  <c r="M17" i="14" s="1"/>
  <c r="AC17" i="14" s="1"/>
  <c r="BO24" i="14" a="1"/>
  <c r="BO24" i="14" s="1"/>
  <c r="AI25" i="14" a="1"/>
  <c r="AI25" i="14" s="1"/>
  <c r="Y12" i="14" a="1"/>
  <c r="Y12" i="14" s="1"/>
  <c r="BJ17" i="14" a="1"/>
  <c r="BJ17" i="14" s="1"/>
  <c r="BQ12" i="14" a="1"/>
  <c r="BQ12" i="14" s="1"/>
  <c r="BO21" i="14" a="1"/>
  <c r="BO21" i="14" s="1"/>
  <c r="BK24" i="14" a="1"/>
  <c r="BK24" i="14" s="1"/>
  <c r="BQ30" i="14" a="1"/>
  <c r="BQ30" i="14" s="1"/>
  <c r="Z18" i="14" a="1"/>
  <c r="Z18" i="14" s="1"/>
  <c r="R23" i="14" a="1"/>
  <c r="R23" i="14" s="1"/>
  <c r="AY30" i="14" a="1"/>
  <c r="AY30" i="14" s="1"/>
  <c r="BF17" i="14" a="1"/>
  <c r="BF17" i="14" s="1"/>
  <c r="AH29" i="14" a="1"/>
  <c r="AH29" i="14" s="1"/>
  <c r="R18" i="14" a="1"/>
  <c r="R18" i="14" s="1"/>
  <c r="BG34" i="14" a="1"/>
  <c r="BG34" i="14" s="1"/>
  <c r="BR20" i="14" a="1"/>
  <c r="BR20" i="14" s="1"/>
  <c r="BI20" i="14" a="1"/>
  <c r="BI20" i="14" s="1"/>
  <c r="BM26" i="14" a="1"/>
  <c r="BM26" i="14" s="1"/>
  <c r="BA22" i="14" a="1"/>
  <c r="BA22" i="14" s="1"/>
  <c r="BO32" i="14" a="1"/>
  <c r="BO32" i="14" s="1"/>
  <c r="BK33" i="14" a="1"/>
  <c r="BK33" i="14" s="1"/>
  <c r="BC17" i="14" a="1"/>
  <c r="BC17" i="14" s="1"/>
  <c r="S16" i="14" a="1"/>
  <c r="S16" i="14" s="1"/>
  <c r="AD16" i="14" s="1"/>
  <c r="BY16" i="14" s="1"/>
  <c r="BK32" i="14" a="1"/>
  <c r="BK32" i="14" s="1"/>
  <c r="BM20" i="14" a="1"/>
  <c r="BM20" i="14" s="1"/>
  <c r="AH11" i="14" a="1"/>
  <c r="AH11" i="14" s="1"/>
  <c r="BF28" i="14" a="1"/>
  <c r="BF28" i="14" s="1"/>
  <c r="BO17" i="14" a="1"/>
  <c r="BO17" i="14" s="1"/>
  <c r="BB21" i="14" a="1"/>
  <c r="BB21" i="14" s="1"/>
  <c r="BE28" i="14" a="1"/>
  <c r="BE28" i="14" s="1"/>
  <c r="Y15" i="14" a="1"/>
  <c r="Y15" i="14" s="1"/>
  <c r="AW13" i="14" a="1"/>
  <c r="AW13" i="14" s="1"/>
  <c r="BL25" i="14" a="1"/>
  <c r="BL25" i="14" s="1"/>
  <c r="BL12" i="14" a="1"/>
  <c r="BL12" i="14" s="1"/>
  <c r="AX24" i="14" a="1"/>
  <c r="AX24" i="14" s="1"/>
  <c r="BI17" i="14" a="1"/>
  <c r="BI17" i="14" s="1"/>
  <c r="BQ16" i="14" a="1"/>
  <c r="BQ16" i="14" s="1"/>
  <c r="M24" i="14" a="1"/>
  <c r="M24" i="14" s="1"/>
  <c r="AC24" i="14" s="1"/>
  <c r="BN24" i="14" a="1"/>
  <c r="BN24" i="14" s="1"/>
  <c r="AV26" i="14" a="1"/>
  <c r="AV26" i="14" s="1"/>
  <c r="S30" i="14" a="1"/>
  <c r="S30" i="14" s="1"/>
  <c r="AD30" i="14" s="1"/>
  <c r="BY30" i="14" s="1"/>
  <c r="AV32" i="14" a="1"/>
  <c r="AV32" i="14" s="1"/>
  <c r="AW20" i="14" a="1"/>
  <c r="AW20" i="14" s="1"/>
  <c r="BE14" i="14" a="1"/>
  <c r="BE14" i="14" s="1"/>
  <c r="AG28" i="14" a="1"/>
  <c r="AG28" i="14" s="1"/>
  <c r="AZ17" i="14" a="1"/>
  <c r="AZ17" i="14" s="1"/>
  <c r="AW17" i="14" a="1"/>
  <c r="AW17" i="14" s="1"/>
  <c r="BM27" i="14" a="1"/>
  <c r="BM27" i="14" s="1"/>
  <c r="BG14" i="14" a="1"/>
  <c r="BG14" i="14" s="1"/>
  <c r="BL19" i="14" a="1"/>
  <c r="BL19" i="14" s="1"/>
  <c r="BR24" i="14" a="1"/>
  <c r="BR24" i="14" s="1"/>
  <c r="BP34" i="14" a="1"/>
  <c r="BP34" i="14" s="1"/>
  <c r="AG23" i="14" a="1"/>
  <c r="AG23" i="14" s="1"/>
  <c r="AY12" i="14" a="1"/>
  <c r="AY12" i="14" s="1"/>
  <c r="L12" i="14" a="1"/>
  <c r="L12" i="14" s="1"/>
  <c r="AW15" i="14" a="1"/>
  <c r="AW15" i="14" s="1"/>
  <c r="AV24" i="14" a="1"/>
  <c r="AV24" i="14" s="1"/>
  <c r="AW10" i="14" a="1"/>
  <c r="AW10" i="14" s="1"/>
  <c r="BK15" i="14" a="1"/>
  <c r="BK15" i="14" s="1"/>
  <c r="AV10" i="14" a="1"/>
  <c r="AV10" i="14" s="1"/>
  <c r="AV19" i="14" a="1"/>
  <c r="AV19" i="14" s="1"/>
  <c r="BB23" i="14" a="1"/>
  <c r="BB23" i="14" s="1"/>
  <c r="BN28" i="14" a="1"/>
  <c r="BN28" i="14" s="1"/>
  <c r="BI34" i="14" a="1"/>
  <c r="BI34" i="14" s="1"/>
  <c r="BL21" i="14" a="1"/>
  <c r="BL21" i="14" s="1"/>
  <c r="BM28" i="14" a="1"/>
  <c r="BM28" i="14" s="1"/>
  <c r="AZ16" i="14" a="1"/>
  <c r="AZ16" i="14" s="1"/>
  <c r="BE27" i="14" a="1"/>
  <c r="BE27" i="14" s="1"/>
  <c r="BN16" i="14" a="1"/>
  <c r="BN16" i="14" s="1"/>
  <c r="AY32" i="14" a="1"/>
  <c r="AY32" i="14" s="1"/>
  <c r="AH19" i="14" a="1"/>
  <c r="AH19" i="14" s="1"/>
  <c r="L17" i="14" a="1"/>
  <c r="L17" i="14" s="1"/>
  <c r="BR25" i="14" a="1"/>
  <c r="BR25" i="14" s="1"/>
  <c r="BD15" i="14" a="1"/>
  <c r="BD15" i="14" s="1"/>
  <c r="AY11" i="14" a="1"/>
  <c r="AY11" i="14" s="1"/>
  <c r="AW18" i="14" a="1"/>
  <c r="AW18" i="14" s="1"/>
  <c r="BH15" i="14" a="1"/>
  <c r="BH15" i="14" s="1"/>
  <c r="Z16" i="14" a="1"/>
  <c r="Z16" i="14" s="1"/>
  <c r="BE19" i="14" a="1"/>
  <c r="BE19" i="14" s="1"/>
  <c r="BR13" i="14" a="1"/>
  <c r="BR13" i="14" s="1"/>
  <c r="S31" i="14" a="1"/>
  <c r="S31" i="14" s="1"/>
  <c r="AD31" i="14" s="1"/>
  <c r="BY31" i="14" s="1"/>
  <c r="BR31" i="14" a="1"/>
  <c r="BR31" i="14" s="1"/>
  <c r="L20" i="14" a="1"/>
  <c r="L20" i="14" s="1"/>
  <c r="AZ10" i="14" a="1"/>
  <c r="AZ10" i="14" s="1"/>
  <c r="BN27" i="14" a="1"/>
  <c r="BN27" i="14" s="1"/>
  <c r="BI16" i="14" a="1"/>
  <c r="BI16" i="14" s="1"/>
  <c r="AX13" i="14" a="1"/>
  <c r="AX13" i="14" s="1"/>
  <c r="Y27" i="14" a="1"/>
  <c r="Y27" i="14" s="1"/>
  <c r="BM13" i="14" a="1"/>
  <c r="BM13" i="14" s="1"/>
  <c r="R12" i="14" a="1"/>
  <c r="R12" i="14" s="1"/>
  <c r="AY24" i="14" a="1"/>
  <c r="AY24" i="14" s="1"/>
  <c r="AX34" i="14" a="1"/>
  <c r="AX34" i="14" s="1"/>
  <c r="BR21" i="14" a="1"/>
  <c r="BR21" i="14" s="1"/>
  <c r="BI15" i="14" a="1"/>
  <c r="BI15" i="14" s="1"/>
  <c r="BN34" i="14" a="1"/>
  <c r="BN34" i="14" s="1"/>
  <c r="BS11" i="14" a="1"/>
  <c r="BS11" i="14" s="1"/>
  <c r="L24" i="14" a="1"/>
  <c r="L24" i="14" s="1"/>
  <c r="BO33" i="14" a="1"/>
  <c r="BO33" i="14" s="1"/>
  <c r="Z14" i="14" a="1"/>
  <c r="Z14" i="14" s="1"/>
  <c r="BF24" i="14" a="1"/>
  <c r="BF24" i="14" s="1"/>
  <c r="S18" i="14" a="1"/>
  <c r="S18" i="14" s="1"/>
  <c r="AD18" i="14" s="1"/>
  <c r="BY18" i="14" s="1"/>
  <c r="BB31" i="14" a="1"/>
  <c r="BB31" i="14" s="1"/>
  <c r="BS19" i="14" a="1"/>
  <c r="BS19" i="14" s="1"/>
  <c r="BF23" i="14" a="1"/>
  <c r="BF23" i="14" s="1"/>
  <c r="AZ27" i="14" a="1"/>
  <c r="AZ27" i="14" s="1"/>
  <c r="BQ15" i="14" a="1"/>
  <c r="BQ15" i="14" s="1"/>
  <c r="BN19" i="14" a="1"/>
  <c r="BN19" i="14" s="1"/>
  <c r="BH26" i="14" a="1"/>
  <c r="BH26" i="14" s="1"/>
  <c r="AZ13" i="14" a="1"/>
  <c r="AZ13" i="14" s="1"/>
  <c r="Y24" i="14" a="1"/>
  <c r="Y24" i="14" s="1"/>
  <c r="L34" i="14" a="1"/>
  <c r="L34" i="14" s="1"/>
  <c r="BC21" i="14" a="1"/>
  <c r="BC21" i="14" s="1"/>
  <c r="Z11" i="14" a="1"/>
  <c r="Z11" i="14" s="1"/>
  <c r="AV34" i="14" a="1"/>
  <c r="AV34" i="14" s="1"/>
  <c r="BM34" i="14" a="1"/>
  <c r="BM34" i="14" s="1"/>
  <c r="BD23" i="14" a="1"/>
  <c r="BD23" i="14" s="1"/>
  <c r="R33" i="14" a="1"/>
  <c r="R33" i="14" s="1"/>
  <c r="BI13" i="14" a="1"/>
  <c r="BI13" i="14" s="1"/>
  <c r="BN33" i="14" a="1"/>
  <c r="BN33" i="14" s="1"/>
  <c r="BK34" i="14" a="1"/>
  <c r="BK34" i="14" s="1"/>
  <c r="BM30" i="14" a="1"/>
  <c r="BM30" i="14" s="1"/>
  <c r="S32" i="14" a="1"/>
  <c r="S32" i="14" s="1"/>
  <c r="AD32" i="14" s="1"/>
  <c r="BY32" i="14" s="1"/>
  <c r="BH30" i="14" a="1"/>
  <c r="BH30" i="14" s="1"/>
  <c r="BD19" i="14" a="1"/>
  <c r="BD19" i="14" s="1"/>
  <c r="M13" i="14" a="1"/>
  <c r="M13" i="14" s="1"/>
  <c r="AC13" i="14" s="1"/>
  <c r="Z27" i="14" a="1"/>
  <c r="Z27" i="14" s="1"/>
  <c r="AZ15" i="14" a="1"/>
  <c r="AZ15" i="14" s="1"/>
  <c r="AV17" i="14" a="1"/>
  <c r="AV17" i="14" s="1"/>
  <c r="AH26" i="14" a="1"/>
  <c r="AH26" i="14" s="1"/>
  <c r="Y13" i="14" a="1"/>
  <c r="Y13" i="14" s="1"/>
  <c r="AY14" i="14" a="1"/>
  <c r="AY14" i="14" s="1"/>
  <c r="BG23" i="14" a="1"/>
  <c r="BG23" i="14" s="1"/>
  <c r="BS33" i="14" a="1"/>
  <c r="BS33" i="14" s="1"/>
  <c r="BJ20" i="14" a="1"/>
  <c r="BJ20" i="14" s="1"/>
  <c r="BO34" i="14" a="1"/>
  <c r="BO34" i="14" s="1"/>
  <c r="BQ33" i="14" a="1"/>
  <c r="BQ33" i="14" s="1"/>
  <c r="BP33" i="14" a="1"/>
  <c r="BP33" i="14" s="1"/>
  <c r="AZ21" i="14" a="1"/>
  <c r="AZ21" i="14" s="1"/>
  <c r="BL31" i="14" a="1"/>
  <c r="BL31" i="14" s="1"/>
  <c r="AZ12" i="14" a="1"/>
  <c r="AZ12" i="14" s="1"/>
  <c r="AX33" i="14" a="1"/>
  <c r="AX33" i="14" s="1"/>
  <c r="BM33" i="14" a="1"/>
  <c r="BM33" i="14" s="1"/>
  <c r="AG22" i="14" a="1"/>
  <c r="AG22" i="14" s="1"/>
  <c r="BG27" i="14" a="1"/>
  <c r="BG27" i="14" s="1"/>
  <c r="BB32" i="14" a="1"/>
  <c r="BB32" i="14" s="1"/>
  <c r="BR18" i="14" a="1"/>
  <c r="BR18" i="14" s="1"/>
  <c r="BS27" i="14" a="1"/>
  <c r="BS27" i="14" s="1"/>
  <c r="BO14" i="14" a="1"/>
  <c r="BO14" i="14" s="1"/>
  <c r="L26" i="14" a="1"/>
  <c r="L26" i="14" s="1"/>
  <c r="AH15" i="14" a="1"/>
  <c r="AH15" i="14" s="1"/>
  <c r="AW30" i="14" a="1"/>
  <c r="AW30" i="14" s="1"/>
  <c r="M18" i="14" a="1"/>
  <c r="M18" i="14" s="1"/>
  <c r="AC18" i="14" s="1"/>
  <c r="BA11" i="14" a="1"/>
  <c r="BA11" i="14" s="1"/>
  <c r="AV23" i="14" a="1"/>
  <c r="AV23" i="14" s="1"/>
  <c r="AG13" i="14" a="1"/>
  <c r="AG13" i="14" s="1"/>
  <c r="AX32" i="14" a="1"/>
  <c r="AX32" i="14" s="1"/>
  <c r="BK16" i="14" a="1"/>
  <c r="BK16" i="14" s="1"/>
  <c r="AH33" i="14" a="1"/>
  <c r="AH33" i="14" s="1"/>
  <c r="M20" i="14" a="1"/>
  <c r="M20" i="14" s="1"/>
  <c r="AC20" i="14" s="1"/>
  <c r="BC31" i="14" a="1"/>
  <c r="BC31" i="14" s="1"/>
  <c r="AV18" i="14" a="1"/>
  <c r="AV18" i="14" s="1"/>
  <c r="BN12" i="14" a="1"/>
  <c r="BN12" i="14" s="1"/>
  <c r="BI31" i="14" a="1"/>
  <c r="BI31" i="14" s="1"/>
  <c r="M14" i="14" a="1"/>
  <c r="M14" i="14" s="1"/>
  <c r="AC14" i="14" s="1"/>
  <c r="AG29" i="14" a="1"/>
  <c r="AG29" i="14" s="1"/>
  <c r="BS22" i="14" a="1"/>
  <c r="BS22" i="14" s="1"/>
  <c r="M16" i="14" a="1"/>
  <c r="M16" i="14" s="1"/>
  <c r="AC16" i="14" s="1"/>
  <c r="BC29" i="14" a="1"/>
  <c r="BC29" i="14" s="1"/>
  <c r="BG24" i="14" a="1"/>
  <c r="BG24" i="14" s="1"/>
  <c r="BH33" i="14" a="1"/>
  <c r="BH33" i="14" s="1"/>
  <c r="AV30" i="14" a="1"/>
  <c r="AV30" i="14" s="1"/>
  <c r="BG28" i="14" a="1"/>
  <c r="BG28" i="14" s="1"/>
  <c r="AG15" i="14" a="1"/>
  <c r="AG15" i="14" s="1"/>
  <c r="BJ30" i="14" a="1"/>
  <c r="BJ30" i="14" s="1"/>
  <c r="R15" i="14" a="1"/>
  <c r="R15" i="14" s="1"/>
  <c r="BR26" i="14" a="1"/>
  <c r="BR26" i="14" s="1"/>
  <c r="BJ28" i="14" a="1"/>
  <c r="BJ28" i="14" s="1"/>
  <c r="BD26" i="14" a="1"/>
  <c r="BD26" i="14" s="1"/>
  <c r="AV16" i="14" a="1"/>
  <c r="AV16" i="14" s="1"/>
  <c r="BI25" i="14" a="1"/>
  <c r="BI25" i="14" s="1"/>
  <c r="AZ18" i="14" a="1"/>
  <c r="AZ18" i="14" s="1"/>
  <c r="AX16" i="14" a="1"/>
  <c r="AX16" i="14" s="1"/>
  <c r="AZ11" i="14" a="1"/>
  <c r="AZ11" i="14" s="1"/>
  <c r="AI16" i="14" a="1"/>
  <c r="AI16" i="14" s="1"/>
  <c r="BL34" i="14" a="1"/>
  <c r="BL34" i="14" s="1"/>
  <c r="BD34" i="14" a="1"/>
  <c r="BD34" i="14" s="1"/>
  <c r="L28" i="14" a="1"/>
  <c r="L28" i="14" s="1"/>
  <c r="AY20" i="14" a="1"/>
  <c r="AY20" i="14" s="1"/>
  <c r="S25" i="14" a="1"/>
  <c r="S25" i="14" s="1"/>
  <c r="AD25" i="14" s="1"/>
  <c r="BY25" i="14" s="1"/>
  <c r="BQ29" i="14" a="1"/>
  <c r="BQ29" i="14" s="1"/>
  <c r="BK18" i="14" a="1"/>
  <c r="BK18" i="14" s="1"/>
  <c r="Z21" i="14" a="1"/>
  <c r="Z21" i="14" s="1"/>
  <c r="BI26" i="14" a="1"/>
  <c r="BI26" i="14" s="1"/>
  <c r="Z15" i="14" a="1"/>
  <c r="Z15" i="14" s="1"/>
  <c r="BJ13" i="14" a="1"/>
  <c r="BJ13" i="14" s="1"/>
  <c r="BM25" i="14" a="1"/>
  <c r="BM25" i="14" s="1"/>
  <c r="BE12" i="14" a="1"/>
  <c r="BE12" i="14" s="1"/>
  <c r="AI10" i="14" a="1"/>
  <c r="AI10" i="14" s="1"/>
  <c r="BM22" i="14" a="1"/>
  <c r="BM22" i="14" s="1"/>
  <c r="BH32" i="14" a="1"/>
  <c r="BH32" i="14" s="1"/>
  <c r="BP19" i="14" a="1"/>
  <c r="BP19" i="14" s="1"/>
  <c r="AW34" i="14" a="1"/>
  <c r="AW34" i="14" s="1"/>
  <c r="Y33" i="14" a="1"/>
  <c r="Y33" i="14" s="1"/>
  <c r="AZ33" i="14" a="1"/>
  <c r="AZ33" i="14" s="1"/>
  <c r="Y21" i="14" a="1"/>
  <c r="Y21" i="14" s="1"/>
  <c r="L31" i="14" a="1"/>
  <c r="L31" i="14" s="1"/>
  <c r="BC16" i="14" a="1"/>
  <c r="BC16" i="14" s="1"/>
  <c r="BE32" i="14" a="1"/>
  <c r="BE32" i="14" s="1"/>
  <c r="AW33" i="14" a="1"/>
  <c r="AW33" i="14" s="1"/>
  <c r="BN21" i="14" a="1"/>
  <c r="BN21" i="14" s="1"/>
  <c r="BQ26" i="14" a="1"/>
  <c r="BQ26" i="14" s="1"/>
  <c r="Z32" i="14" a="1"/>
  <c r="Z32" i="14" s="1"/>
  <c r="Y18" i="14" a="1"/>
  <c r="Y18" i="14" s="1"/>
  <c r="AI27" i="14" a="1"/>
  <c r="AI27" i="14" s="1"/>
  <c r="AW14" i="14" a="1"/>
  <c r="AW14" i="14" s="1"/>
  <c r="BC25" i="14" a="1"/>
  <c r="BC25" i="14" s="1"/>
  <c r="BN14" i="14" a="1"/>
  <c r="BN14" i="14" s="1"/>
  <c r="M30" i="14" a="1"/>
  <c r="M30" i="14" s="1"/>
  <c r="AC30" i="14" s="1"/>
  <c r="BM16" i="14" a="1"/>
  <c r="BM16" i="14" s="1"/>
  <c r="BE13" i="14" a="1"/>
  <c r="BE13" i="14" s="1"/>
  <c r="L23" i="14" a="1"/>
  <c r="L23" i="14" s="1"/>
  <c r="BJ12" i="14" a="1"/>
  <c r="BJ12" i="14" s="1"/>
  <c r="BE31" i="14" a="1"/>
  <c r="BE31" i="14" s="1"/>
  <c r="AW16" i="14" a="1"/>
  <c r="AW16" i="14" s="1"/>
  <c r="BM32" i="14" a="1"/>
  <c r="BM32" i="14" s="1"/>
  <c r="BB17" i="14" a="1"/>
  <c r="BB17" i="14" s="1"/>
  <c r="BI30" i="14" a="1"/>
  <c r="BI30" i="14" s="1"/>
  <c r="BQ17" i="14" a="1"/>
  <c r="BQ17" i="14" s="1"/>
  <c r="BB30" i="14" a="1"/>
  <c r="BB30" i="14" s="1"/>
  <c r="AX21" i="14" a="1"/>
  <c r="AX21" i="14" s="1"/>
  <c r="BG17" i="14" a="1"/>
  <c r="BG17" i="14" s="1"/>
  <c r="Z25" i="14" a="1"/>
  <c r="Z25" i="14" s="1"/>
  <c r="AY16" i="14" a="1"/>
  <c r="AY16" i="14" s="1"/>
  <c r="BF34" i="14" a="1"/>
  <c r="BF34" i="14" s="1"/>
  <c r="BK30" i="14" a="1"/>
  <c r="BK30" i="14" s="1"/>
  <c r="L16" i="14" a="1"/>
  <c r="L16" i="14" s="1"/>
  <c r="L14" i="14" a="1"/>
  <c r="L14" i="14" s="1"/>
  <c r="BB22" i="14" a="1"/>
  <c r="BB22" i="14" s="1"/>
  <c r="BD31" i="14" a="1"/>
  <c r="BD31" i="14" s="1"/>
  <c r="AI33" i="14" a="1"/>
  <c r="AI33" i="14" s="1"/>
  <c r="AW24" i="14" a="1"/>
  <c r="AW24" i="14" s="1"/>
  <c r="BE26" i="14" a="1"/>
  <c r="BE26" i="14" s="1"/>
  <c r="BH31" i="14" a="1"/>
  <c r="BH31" i="14" s="1"/>
  <c r="BO12" i="14" a="1"/>
  <c r="BO12" i="14" s="1"/>
  <c r="R30" i="14" a="1"/>
  <c r="R30" i="14" s="1"/>
  <c r="BR11" i="14" a="1"/>
  <c r="BR11" i="14" s="1"/>
  <c r="BR12" i="14" a="1"/>
  <c r="BR12" i="14" s="1"/>
  <c r="BP13" i="14" a="1"/>
  <c r="BP13" i="14" s="1"/>
  <c r="AG16" i="14" a="1"/>
  <c r="AG16" i="14" s="1"/>
  <c r="Y20" i="14" a="1"/>
  <c r="Y20" i="14" s="1"/>
  <c r="AW28" i="14" a="1"/>
  <c r="AW28" i="14" s="1"/>
  <c r="AY18" i="14" a="1"/>
  <c r="AY18" i="14" s="1"/>
  <c r="S26" i="14" a="1"/>
  <c r="S26" i="14" s="1"/>
  <c r="AD26" i="14" s="1"/>
  <c r="BY26" i="14" s="1"/>
  <c r="BB29" i="14" a="1"/>
  <c r="BB29" i="14" s="1"/>
  <c r="BP17" i="14" a="1"/>
  <c r="BP17" i="14" s="1"/>
  <c r="Z12" i="14" a="1"/>
  <c r="Z12" i="14" s="1"/>
  <c r="AI26" i="14" a="1"/>
  <c r="AI26" i="14" s="1"/>
  <c r="BH14" i="14" a="1"/>
  <c r="BH14" i="14" s="1"/>
  <c r="BJ15" i="14" a="1"/>
  <c r="BJ15" i="14" s="1"/>
  <c r="AV25" i="14" a="1"/>
  <c r="AV25" i="14" s="1"/>
  <c r="BQ34" i="14" a="1"/>
  <c r="BQ34" i="14" s="1"/>
  <c r="BS21" i="14" a="1"/>
  <c r="BS21" i="14" s="1"/>
  <c r="BP31" i="14" a="1"/>
  <c r="BP31" i="14" s="1"/>
  <c r="AZ19" i="14" a="1"/>
  <c r="AZ19" i="14" s="1"/>
  <c r="BR33" i="14" a="1"/>
  <c r="BR33" i="14" s="1"/>
  <c r="BG32" i="14" a="1"/>
  <c r="BG32" i="14" s="1"/>
  <c r="BF32" i="14" a="1"/>
  <c r="BF32" i="14" s="1"/>
  <c r="BH20" i="14" a="1"/>
  <c r="BH20" i="14" s="1"/>
  <c r="BS30" i="14" a="1"/>
  <c r="BS30" i="14" s="1"/>
  <c r="M33" i="14" a="1"/>
  <c r="M33" i="14" s="1"/>
  <c r="AC33" i="14" s="1"/>
  <c r="BF25" i="14" a="1"/>
  <c r="BF25" i="14" s="1"/>
  <c r="BO26" i="14" a="1"/>
  <c r="BO26" i="14" s="1"/>
  <c r="AV14" i="14" a="1"/>
  <c r="AV14" i="14" s="1"/>
  <c r="L32" i="14" a="1"/>
  <c r="L32" i="14" s="1"/>
  <c r="Z17" i="14" a="1"/>
  <c r="Z17" i="14" s="1"/>
  <c r="BE15" i="14" a="1"/>
  <c r="BE15" i="14" s="1"/>
  <c r="BL14" i="14" a="1"/>
  <c r="BL14" i="14" s="1"/>
  <c r="BJ16" i="14" a="1"/>
  <c r="BJ16" i="14" s="1"/>
  <c r="Z10" i="14" a="1"/>
  <c r="Z10" i="14" s="1"/>
  <c r="BB15" i="14" a="1"/>
  <c r="BB15" i="14" s="1"/>
  <c r="BI18" i="14" a="1"/>
  <c r="BI18" i="14" s="1"/>
  <c r="BB14" i="14" a="1"/>
  <c r="BB14" i="14" s="1"/>
  <c r="BH19" i="14" a="1"/>
  <c r="BH19" i="14" s="1"/>
  <c r="AZ22" i="14" a="1"/>
  <c r="AZ22" i="14" s="1"/>
  <c r="BS18" i="14" a="1"/>
  <c r="BS18" i="14" s="1"/>
  <c r="BL23" i="14" a="1"/>
  <c r="BL23" i="14" s="1"/>
  <c r="AW12" i="14" a="1"/>
  <c r="AW12" i="14" s="1"/>
  <c r="BO30" i="14" a="1"/>
  <c r="BO30" i="14" s="1"/>
  <c r="Y14" i="14" a="1"/>
  <c r="Y14" i="14" s="1"/>
  <c r="S27" i="14" a="1"/>
  <c r="S27" i="14" s="1"/>
  <c r="AD27" i="14" s="1"/>
  <c r="BY27" i="14" s="1"/>
  <c r="Z29" i="14" a="1"/>
  <c r="Z29" i="14" s="1"/>
  <c r="BA17" i="14" a="1"/>
  <c r="BA17" i="14" s="1"/>
  <c r="M19" i="14" a="1"/>
  <c r="M19" i="14" s="1"/>
  <c r="AC19" i="14" s="1"/>
  <c r="BN25" i="14" a="1"/>
  <c r="BN25" i="14" s="1"/>
  <c r="AH14" i="14" a="1"/>
  <c r="AH14" i="14" s="1"/>
  <c r="BC11" i="14" a="1"/>
  <c r="BC11" i="14" s="1"/>
  <c r="AZ24" i="14" a="1"/>
  <c r="AZ24" i="14" s="1"/>
  <c r="AI11" i="14" a="1"/>
  <c r="AI11" i="14" s="1"/>
  <c r="AY34" i="14" a="1"/>
  <c r="AY34" i="14" s="1"/>
  <c r="BD21" i="14" a="1"/>
  <c r="BD21" i="14" s="1"/>
  <c r="AZ31" i="14" a="1"/>
  <c r="AZ31" i="14" s="1"/>
  <c r="Y19" i="14" a="1"/>
  <c r="Y19" i="14" s="1"/>
  <c r="BA33" i="14" a="1"/>
  <c r="BA33" i="14" s="1"/>
  <c r="AH32" i="14" a="1"/>
  <c r="AH32" i="14" s="1"/>
  <c r="AG32" i="14" a="1"/>
  <c r="AG32" i="14" s="1"/>
  <c r="AI20" i="14" a="1"/>
  <c r="AI20" i="14" s="1"/>
  <c r="BJ29" i="14" a="1"/>
  <c r="BJ29" i="14" s="1"/>
  <c r="BP14" i="14" a="1"/>
  <c r="BP14" i="14" s="1"/>
  <c r="BP28" i="14" a="1"/>
  <c r="BP28" i="14" s="1"/>
  <c r="BD32" i="14" a="1"/>
  <c r="BD32" i="14" s="1"/>
  <c r="BE20" i="14" a="1"/>
  <c r="BE20" i="14" s="1"/>
  <c r="BJ24" i="14" a="1"/>
  <c r="BJ24" i="14" s="1"/>
  <c r="BP30" i="14" a="1"/>
  <c r="BP30" i="14" s="1"/>
  <c r="AH17" i="14" a="1"/>
  <c r="AH17" i="14" s="1"/>
  <c r="AY26" i="14" a="1"/>
  <c r="AY26" i="14" s="1"/>
  <c r="AH10" i="14" a="1"/>
  <c r="AH10" i="14" s="1"/>
  <c r="BK28" i="14" a="1"/>
  <c r="BK28" i="14" s="1"/>
  <c r="AW11" i="14" a="1"/>
  <c r="AW11" i="14" s="1"/>
  <c r="BQ13" i="14" a="1"/>
  <c r="BQ13" i="14" s="1"/>
  <c r="BD29" i="14" a="1"/>
  <c r="BD29" i="14" s="1"/>
  <c r="BP27" i="14" a="1"/>
  <c r="BP27" i="14" s="1"/>
  <c r="BK27" i="14" a="1"/>
  <c r="BK27" i="14" s="1"/>
  <c r="L19" i="14" a="1"/>
  <c r="L19" i="14" s="1"/>
  <c r="L18" i="14" a="1"/>
  <c r="L18" i="14" s="1"/>
  <c r="BI22" i="14" a="1"/>
  <c r="BI22" i="14" s="1"/>
  <c r="BI21" i="14" a="1"/>
  <c r="BI21" i="14" s="1"/>
  <c r="BJ25" i="14" a="1"/>
  <c r="BJ25" i="14" s="1"/>
  <c r="AZ23" i="14" a="1"/>
  <c r="AZ23" i="14" s="1"/>
  <c r="BC34" i="14" a="1"/>
  <c r="BC34" i="14" s="1"/>
  <c r="BE17" i="14" a="1"/>
  <c r="BE17" i="14" s="1"/>
  <c r="BF33" i="14" a="1"/>
  <c r="BF33" i="14" s="1"/>
  <c r="BP18" i="14" a="1"/>
  <c r="BP18" i="14" s="1"/>
  <c r="AX26" i="14" a="1"/>
  <c r="AX26" i="14" s="1"/>
  <c r="BL18" i="14" a="1"/>
  <c r="BL18" i="14" s="1"/>
  <c r="S10" i="14" a="1"/>
  <c r="S10" i="14" s="1"/>
  <c r="AD10" i="14" s="1"/>
  <c r="AH28" i="14" a="1"/>
  <c r="AH28" i="14" s="1"/>
  <c r="Y17" i="14" a="1"/>
  <c r="Y17" i="14" s="1"/>
  <c r="M12" i="14" a="1"/>
  <c r="M12" i="14" s="1"/>
  <c r="AC12" i="14" s="1"/>
  <c r="AW25" i="14" a="1"/>
  <c r="AW25" i="14" s="1"/>
  <c r="BN13" i="14" a="1"/>
  <c r="BN13" i="14" s="1"/>
  <c r="AI17" i="14" a="1"/>
  <c r="AI17" i="14" s="1"/>
  <c r="Z24" i="14" a="1"/>
  <c r="Z24" i="14" s="1"/>
  <c r="BA10" i="14" a="1"/>
  <c r="BA10" i="14" s="1"/>
  <c r="M34" i="14" a="1"/>
  <c r="M34" i="14" s="1"/>
  <c r="AC34" i="14" s="1"/>
  <c r="BK20" i="14" a="1"/>
  <c r="BK20" i="14" s="1"/>
  <c r="R31" i="14" a="1"/>
  <c r="R31" i="14" s="1"/>
  <c r="BG18" i="14" a="1"/>
  <c r="BG18" i="14" s="1"/>
  <c r="Z33" i="14" a="1"/>
  <c r="Z33" i="14" s="1"/>
  <c r="BN31" i="14" a="1"/>
  <c r="BN31" i="14" s="1"/>
  <c r="BM31" i="14" a="1"/>
  <c r="BM31" i="14" s="1"/>
  <c r="BM19" i="14" a="1"/>
  <c r="BM19" i="14" s="1"/>
  <c r="BQ28" i="14" a="1"/>
  <c r="BQ28" i="14" s="1"/>
  <c r="AY33" i="14" a="1"/>
  <c r="AY33" i="14" s="1"/>
  <c r="BH27" i="14" a="1"/>
  <c r="BH27" i="14" s="1"/>
  <c r="BK31" i="14" a="1"/>
  <c r="BK31" i="14" s="1"/>
  <c r="BK19" i="14" a="1"/>
  <c r="BK19" i="14" s="1"/>
  <c r="BP23" i="14" a="1"/>
  <c r="BP23" i="14" s="1"/>
  <c r="AZ30" i="14" a="1"/>
  <c r="AZ30" i="14" s="1"/>
  <c r="BO16" i="14" a="1"/>
  <c r="BO16" i="14" s="1"/>
  <c r="M26" i="14" a="1"/>
  <c r="M26" i="14" s="1"/>
  <c r="AC26" i="14" s="1"/>
  <c r="BH34" i="14" a="1"/>
  <c r="BH34" i="14" s="1"/>
  <c r="AH24" i="14" a="1"/>
  <c r="AH24" i="14" s="1"/>
  <c r="BP11" i="14" a="1"/>
  <c r="BP11" i="14" s="1"/>
  <c r="BR27" i="14" a="1"/>
  <c r="BR27" i="14" s="1"/>
  <c r="Y22" i="14" a="1"/>
  <c r="Y22" i="14" s="1"/>
  <c r="BC13" i="14" a="1"/>
  <c r="BC13" i="14" s="1"/>
  <c r="AY10" i="14" a="1"/>
  <c r="AY10" i="14" s="1"/>
  <c r="BR22" i="14" a="1"/>
  <c r="BR22" i="14" s="1"/>
  <c r="AI31" i="14" a="1"/>
  <c r="AI31" i="14" s="1"/>
  <c r="BD17" i="14" a="1"/>
  <c r="BD17" i="14" s="1"/>
  <c r="BJ31" i="14" a="1"/>
  <c r="BJ31" i="14" s="1"/>
  <c r="L13" i="14" a="1"/>
  <c r="L13" i="14" s="1"/>
  <c r="Z34" i="14" a="1"/>
  <c r="Z34" i="14" s="1"/>
  <c r="Y30" i="14" a="1"/>
  <c r="Y30" i="14" s="1"/>
  <c r="BN18" i="14" a="1"/>
  <c r="BN18" i="14" s="1"/>
  <c r="BL32" i="14" a="1"/>
  <c r="BL32" i="14" s="1"/>
  <c r="R32" i="14" a="1"/>
  <c r="R32" i="14" s="1"/>
  <c r="BO20" i="14" a="1"/>
  <c r="BO20" i="14" s="1"/>
  <c r="BC20" i="14" a="1"/>
  <c r="BC20" i="14" s="1"/>
  <c r="S12" i="14" a="1"/>
  <c r="S12" i="14" s="1"/>
  <c r="AD12" i="14" s="1"/>
  <c r="BY12" i="14" s="1"/>
  <c r="BO27" i="14" a="1"/>
  <c r="BO27" i="14" s="1"/>
  <c r="BR15" i="14" a="1"/>
  <c r="BR15" i="14" s="1"/>
  <c r="R14" i="14" a="1"/>
  <c r="R14" i="14" s="1"/>
  <c r="BS24" i="14" a="1"/>
  <c r="BS24" i="14" s="1"/>
  <c r="Z13" i="14" a="1"/>
  <c r="Z13" i="14" s="1"/>
  <c r="AI15" i="14" a="1"/>
  <c r="AI15" i="14" s="1"/>
  <c r="BH23" i="14" a="1"/>
  <c r="BH23" i="14" s="1"/>
  <c r="BB33" i="14" a="1"/>
  <c r="BB33" i="14" s="1"/>
  <c r="BA19" i="14" a="1"/>
  <c r="BA19" i="14" s="1"/>
  <c r="BE30" i="14" a="1"/>
  <c r="BE30" i="14" s="1"/>
  <c r="AI18" i="14" a="1"/>
  <c r="AI18" i="14" s="1"/>
  <c r="AI32" i="14" a="1"/>
  <c r="AI32" i="14" s="1"/>
  <c r="AX31" i="14" a="1"/>
  <c r="AX31" i="14" s="1"/>
  <c r="AW31" i="14" a="1"/>
  <c r="AW31" i="14" s="1"/>
  <c r="R19" i="14" a="1"/>
  <c r="R19" i="14" s="1"/>
  <c r="AY28" i="14" a="1"/>
  <c r="AY28" i="14" s="1"/>
  <c r="AV31" i="14" a="1"/>
  <c r="AV31" i="14" s="1"/>
  <c r="BS26" i="14" a="1"/>
  <c r="BS26" i="14" s="1"/>
  <c r="BR30" i="14" a="1"/>
  <c r="BR30" i="14" s="1"/>
  <c r="BC18" i="14" a="1"/>
  <c r="BC18" i="14" s="1"/>
  <c r="BA23" i="14" a="1"/>
  <c r="BA23" i="14" s="1"/>
  <c r="BH29" i="14" a="1"/>
  <c r="BH29" i="14" s="1"/>
  <c r="BA16" i="14" a="1"/>
  <c r="BA16" i="14" s="1"/>
  <c r="BD25" i="14" a="1"/>
  <c r="BD25" i="14" s="1"/>
  <c r="AG34" i="14" a="1"/>
  <c r="AG34" i="14" s="1"/>
  <c r="AX23" i="14" a="1"/>
  <c r="AX23" i="14" s="1"/>
  <c r="AX11" i="14" a="1"/>
  <c r="AX11" i="14" s="1"/>
  <c r="BN26" i="14" a="1"/>
  <c r="BN26" i="14" s="1"/>
  <c r="BS13" i="14" a="1"/>
  <c r="BS13" i="14" s="1"/>
  <c r="M32" i="14" a="1"/>
  <c r="M32" i="14" s="1"/>
  <c r="AC32" i="14" s="1"/>
  <c r="BJ21" i="14" a="1"/>
  <c r="BJ21" i="14" s="1"/>
  <c r="BM18" i="14" a="1"/>
  <c r="BM18" i="14" s="1"/>
  <c r="BI28" i="14" a="1"/>
  <c r="BI28" i="14" s="1"/>
  <c r="AI12" i="14" a="1"/>
  <c r="AI12" i="14" s="1"/>
  <c r="BR29" i="14" a="1"/>
  <c r="BR29" i="14" s="1"/>
  <c r="BB12" i="14" a="1"/>
  <c r="BB12" i="14" s="1"/>
  <c r="BA27" i="14" a="1"/>
  <c r="BA27" i="14" s="1"/>
  <c r="BJ14" i="14" a="1"/>
  <c r="BJ14" i="14" s="1"/>
  <c r="AZ32" i="14" a="1"/>
  <c r="AZ32" i="14" s="1"/>
  <c r="BL30" i="14" a="1"/>
  <c r="BL30" i="14" s="1"/>
  <c r="BR17" i="14" a="1"/>
  <c r="BR17" i="14" s="1"/>
  <c r="AY25" i="14" a="1"/>
  <c r="AY25" i="14" s="1"/>
  <c r="AZ26" i="14" a="1"/>
  <c r="AZ26" i="14" s="1"/>
  <c r="AY19" i="14" a="1"/>
  <c r="AY19" i="14" s="1"/>
  <c r="CG19" i="14" s="1"/>
  <c r="AG19" i="14" a="1"/>
  <c r="AG19" i="14" s="1"/>
  <c r="BP12" i="14" a="1"/>
  <c r="BP12" i="14" s="1"/>
  <c r="BS29" i="14" a="1"/>
  <c r="BS29" i="14" s="1"/>
  <c r="Y11" i="14" a="1"/>
  <c r="Y11" i="14" s="1"/>
  <c r="BD28" i="14" a="1"/>
  <c r="BD28" i="14" s="1"/>
  <c r="AY21" i="14" a="1"/>
  <c r="AY21" i="14" s="1"/>
  <c r="CG21" i="14" s="1"/>
  <c r="GK21" i="14" s="1"/>
  <c r="IS21" i="14" s="1" a="1"/>
  <c r="IS21" i="14" s="1"/>
  <c r="BD18" i="14" a="1"/>
  <c r="BD18" i="14" s="1"/>
  <c r="BD24" i="14" a="1"/>
  <c r="BD24" i="14" s="1"/>
  <c r="BC32" i="14" a="1"/>
  <c r="BC32" i="14" s="1"/>
  <c r="BD27" i="14" a="1"/>
  <c r="BD27" i="14" s="1"/>
  <c r="AH22" i="14" a="1"/>
  <c r="AH22" i="14" s="1"/>
  <c r="AG27" i="14" a="1"/>
  <c r="AG27" i="14" s="1"/>
  <c r="BQ14" i="14" a="1"/>
  <c r="BQ14" i="14" s="1"/>
  <c r="BF22" i="14" a="1"/>
  <c r="BF22" i="14" s="1"/>
  <c r="AX14" i="14" a="1"/>
  <c r="AX14" i="14" s="1"/>
  <c r="BH21" i="14" a="1"/>
  <c r="BH21" i="14" s="1"/>
  <c r="Y16" i="14" a="1"/>
  <c r="Y16" i="14" s="1"/>
  <c r="BM14" i="14" a="1"/>
  <c r="BM14" i="14" s="1"/>
  <c r="BH22" i="14" a="1"/>
  <c r="BH22" i="14" s="1"/>
  <c r="S13" i="14" a="1"/>
  <c r="S13" i="14" s="1"/>
  <c r="AD13" i="14" s="1"/>
  <c r="BY13" i="14" s="1"/>
  <c r="BJ26" i="14" a="1"/>
  <c r="BJ26" i="14" s="1"/>
  <c r="BA15" i="14" a="1"/>
  <c r="BA15" i="14" s="1"/>
  <c r="BF13" i="14" a="1"/>
  <c r="BF13" i="14" s="1"/>
  <c r="BA24" i="14" a="1"/>
  <c r="BA24" i="14" s="1"/>
  <c r="BF12" i="14" a="1"/>
  <c r="BF12" i="14" s="1"/>
  <c r="AH23" i="14" a="1"/>
  <c r="AH23" i="14" s="1"/>
  <c r="AV22" i="14" a="1"/>
  <c r="AV22" i="14" s="1"/>
  <c r="BI32" i="14" a="1"/>
  <c r="BI32" i="14" s="1"/>
  <c r="BF14" i="14" a="1"/>
  <c r="BF14" i="14" s="1"/>
  <c r="AH30" i="14" a="1"/>
  <c r="AH30" i="14" s="1"/>
  <c r="BM17" i="14" a="1"/>
  <c r="BM17" i="14" s="1"/>
  <c r="BO31" i="14" a="1"/>
  <c r="BO31" i="14" s="1"/>
  <c r="M31" i="14" a="1"/>
  <c r="M31" i="14" s="1"/>
  <c r="AC31" i="14" s="1"/>
  <c r="BC30" i="14" a="1"/>
  <c r="BC30" i="14" s="1"/>
  <c r="BE18" i="14" a="1"/>
  <c r="BE18" i="14" s="1"/>
  <c r="AV27" i="14" a="1"/>
  <c r="AV27" i="14" s="1"/>
  <c r="Y28" i="14" a="1"/>
  <c r="Y28" i="14" s="1"/>
  <c r="BB26" i="14" a="1"/>
  <c r="BB26" i="14" s="1"/>
  <c r="BA30" i="14" a="1"/>
  <c r="BA30" i="14" s="1"/>
  <c r="AZ14" i="14" a="1"/>
  <c r="AZ14" i="14" s="1"/>
  <c r="BG22" i="14" a="1"/>
  <c r="BG22" i="14" s="1"/>
  <c r="AI29" i="14" a="1"/>
  <c r="AI29" i="14" s="1"/>
  <c r="BM12" i="14" a="1"/>
  <c r="BM12" i="14" s="1"/>
  <c r="BH24" i="14" a="1"/>
  <c r="BH24" i="14" s="1"/>
  <c r="BI33" i="14" a="1"/>
  <c r="BI33" i="14" s="1"/>
  <c r="M23" i="14" a="1"/>
  <c r="M23" i="14" s="1"/>
  <c r="AC23" i="14" s="1"/>
  <c r="M11" i="14" a="1"/>
  <c r="M11" i="14" s="1"/>
  <c r="AC11" i="14" s="1"/>
  <c r="AW26" i="14" a="1"/>
  <c r="AW26" i="14" s="1"/>
  <c r="BD13" i="14" a="1"/>
  <c r="BD13" i="14" s="1"/>
  <c r="BF31" i="14" a="1"/>
  <c r="BF31" i="14" s="1"/>
  <c r="BQ20" i="14" a="1"/>
  <c r="BQ20" i="14" s="1"/>
  <c r="BC15" i="14" a="1"/>
  <c r="BC15" i="14" s="1"/>
  <c r="BQ27" i="14" a="1"/>
  <c r="BQ27" i="14" s="1"/>
  <c r="BM11" i="14" a="1"/>
  <c r="BM11" i="14" s="1"/>
  <c r="BH28" i="14" a="1"/>
  <c r="BH28" i="14" s="1"/>
  <c r="BQ21" i="14" a="1"/>
  <c r="BQ21" i="14" s="1"/>
  <c r="BK26" i="14" a="1"/>
  <c r="BK26" i="14" s="1"/>
  <c r="BH12" i="14" a="1"/>
  <c r="BH12" i="14" s="1"/>
  <c r="BH25" i="14" a="1"/>
  <c r="BH25" i="14" s="1"/>
  <c r="BB25" i="14" a="1"/>
  <c r="BB25" i="14" s="1"/>
  <c r="BL26" i="14" a="1"/>
  <c r="BL26" i="14" s="1"/>
  <c r="BO19" i="14" a="1"/>
  <c r="BO19" i="14" s="1"/>
  <c r="BG31" i="14" a="1"/>
  <c r="BG31" i="14" s="1"/>
  <c r="BA25" i="14" a="1"/>
  <c r="BA25" i="14" s="1"/>
  <c r="BF11" i="14" a="1"/>
  <c r="BF11" i="14" s="1"/>
  <c r="R25" i="14" a="1"/>
  <c r="R25" i="14" s="1"/>
  <c r="BK23" i="14" a="1"/>
  <c r="BK23" i="14" s="1"/>
  <c r="BG30" i="14" a="1"/>
  <c r="BG30" i="14" s="1"/>
  <c r="BI24" i="14" a="1"/>
  <c r="BI24" i="14" s="1"/>
  <c r="BH13" i="14" a="1"/>
  <c r="BH13" i="14" s="1"/>
  <c r="AW19" i="14" a="1"/>
  <c r="AW19" i="14" s="1"/>
  <c r="BH17" i="14" a="1"/>
  <c r="BH17" i="14" s="1"/>
  <c r="BD11" i="14" a="1"/>
  <c r="BD11" i="14" s="1"/>
  <c r="AV28" i="14" a="1"/>
  <c r="AV28" i="14" s="1"/>
  <c r="BM23" i="14" a="1"/>
  <c r="BM23" i="14" s="1"/>
  <c r="AK13" i="16" a="1"/>
  <c r="AK13" i="16" s="1"/>
  <c r="AH13" i="16" s="1"/>
  <c r="AE12" i="16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A11" i="18"/>
  <c r="A10" i="18"/>
  <c r="A9" i="18"/>
  <c r="A8" i="18"/>
  <c r="A7" i="18"/>
  <c r="A6" i="18"/>
  <c r="A5" i="18"/>
  <c r="A4" i="18"/>
  <c r="A3" i="18"/>
  <c r="A2" i="18"/>
  <c r="I99" i="20" a="1"/>
  <c r="I100" i="20" a="1"/>
  <c r="I101" i="20" a="1"/>
  <c r="CC15" i="14" l="1"/>
  <c r="CD11" i="14"/>
  <c r="MA11" i="14"/>
  <c r="NE11" i="14" s="1"/>
  <c r="MB11" i="14"/>
  <c r="NF11" i="14" s="1"/>
  <c r="MC11" i="14"/>
  <c r="NG11" i="14" s="1"/>
  <c r="LW11" i="14"/>
  <c r="NA11" i="14" s="1"/>
  <c r="LX11" i="14"/>
  <c r="NB11" i="14" s="1"/>
  <c r="LZ11" i="14"/>
  <c r="ND11" i="14" s="1"/>
  <c r="LY11" i="14"/>
  <c r="NC11" i="14" s="1"/>
  <c r="BX11" i="14"/>
  <c r="CG22" i="14"/>
  <c r="GR22" i="14" s="1"/>
  <c r="IZ22" i="14" s="1" a="1"/>
  <c r="IZ22" i="14" s="1"/>
  <c r="CC17" i="14"/>
  <c r="CC18" i="14"/>
  <c r="CG28" i="14"/>
  <c r="EC28" i="14" s="1"/>
  <c r="PX24" i="14" a="1"/>
  <c r="PX24" i="14" s="1"/>
  <c r="RN24" i="14" a="1"/>
  <c r="RN24" i="14" s="1"/>
  <c r="QF24" i="14" a="1"/>
  <c r="QF24" i="14" s="1"/>
  <c r="QT24" i="14" a="1"/>
  <c r="QT24" i="14" s="1"/>
  <c r="UF24" i="14" s="1" a="1"/>
  <c r="UF24" i="14" s="1"/>
  <c r="RG24" i="14" a="1"/>
  <c r="RG24" i="14" s="1"/>
  <c r="US24" i="14" s="1" a="1"/>
  <c r="US24" i="14" s="1"/>
  <c r="RV24" i="14" a="1"/>
  <c r="RV24" i="14" s="1"/>
  <c r="PR24" i="14" a="1"/>
  <c r="PR24" i="14" s="1"/>
  <c r="RH24" i="14" a="1"/>
  <c r="RH24" i="14" s="1"/>
  <c r="PS24" i="14" a="1"/>
  <c r="PS24" i="14" s="1"/>
  <c r="QG24" i="14" a="1"/>
  <c r="QG24" i="14" s="1"/>
  <c r="QU24" i="14" a="1"/>
  <c r="QU24" i="14" s="1"/>
  <c r="RI24" i="14" a="1"/>
  <c r="RI24" i="14" s="1"/>
  <c r="RW24" i="14" a="1"/>
  <c r="RW24" i="14" s="1"/>
  <c r="PT24" i="14" a="1"/>
  <c r="PT24" i="14" s="1"/>
  <c r="TF24" i="14" s="1" a="1"/>
  <c r="TF24" i="14" s="1"/>
  <c r="QH24" i="14" a="1"/>
  <c r="QH24" i="14" s="1"/>
  <c r="TT24" i="14" s="1" a="1"/>
  <c r="TT24" i="14" s="1"/>
  <c r="RJ24" i="14" a="1"/>
  <c r="RJ24" i="14" s="1"/>
  <c r="UV24" i="14" s="1" a="1"/>
  <c r="UV24" i="14" s="1"/>
  <c r="QK24" i="14" a="1"/>
  <c r="QK24" i="14" s="1"/>
  <c r="TW24" i="14" s="1" a="1"/>
  <c r="TW24" i="14" s="1"/>
  <c r="PY24" i="14" a="1"/>
  <c r="PY24" i="14" s="1"/>
  <c r="QR24" i="14" a="1"/>
  <c r="QR24" i="14" s="1"/>
  <c r="UD24" i="14" s="1" a="1"/>
  <c r="UD24" i="14" s="1"/>
  <c r="RM24" i="14" a="1"/>
  <c r="RM24" i="14" s="1"/>
  <c r="UY24" i="14" s="1" a="1"/>
  <c r="UY24" i="14" s="1"/>
  <c r="QB24" i="14" a="1"/>
  <c r="QB24" i="14" s="1"/>
  <c r="RQ24" i="14" a="1"/>
  <c r="RQ24" i="14" s="1"/>
  <c r="QC24" i="14" a="1"/>
  <c r="QC24" i="14" s="1"/>
  <c r="QW24" i="14" a="1"/>
  <c r="QW24" i="14" s="1"/>
  <c r="UI24" i="14" s="1" a="1"/>
  <c r="UI24" i="14" s="1"/>
  <c r="QI24" i="14" a="1"/>
  <c r="QI24" i="14" s="1"/>
  <c r="TU24" i="14" s="1" a="1"/>
  <c r="TU24" i="14" s="1"/>
  <c r="RA24" i="14" a="1"/>
  <c r="RA24" i="14" s="1"/>
  <c r="RU24" i="14" a="1"/>
  <c r="RU24" i="14" s="1"/>
  <c r="QJ24" i="14" a="1"/>
  <c r="QJ24" i="14" s="1"/>
  <c r="RB24" i="14" a="1"/>
  <c r="RB24" i="14" s="1"/>
  <c r="PP24" i="14" a="1"/>
  <c r="PP24" i="14" s="1"/>
  <c r="QM24" i="14" a="1"/>
  <c r="QM24" i="14" s="1"/>
  <c r="RD24" i="14" a="1"/>
  <c r="RD24" i="14" s="1"/>
  <c r="PU24" i="14" a="1"/>
  <c r="PU24" i="14" s="1"/>
  <c r="QO24" i="14" a="1"/>
  <c r="QO24" i="14" s="1"/>
  <c r="UA24" i="14" s="1" a="1"/>
  <c r="UA24" i="14" s="1"/>
  <c r="PW24" i="14" a="1"/>
  <c r="PW24" i="14" s="1"/>
  <c r="TI24" i="14" s="1" a="1"/>
  <c r="TI24" i="14" s="1"/>
  <c r="QS24" i="14" a="1"/>
  <c r="QS24" i="14" s="1"/>
  <c r="UE24" i="14" s="1" a="1"/>
  <c r="UE24" i="14" s="1"/>
  <c r="QV24" i="14" a="1"/>
  <c r="QV24" i="14" s="1"/>
  <c r="UH24" i="14" s="1" a="1"/>
  <c r="UH24" i="14" s="1"/>
  <c r="QX24" i="14" a="1"/>
  <c r="QX24" i="14" s="1"/>
  <c r="QZ24" i="14" a="1"/>
  <c r="QZ24" i="14" s="1"/>
  <c r="PV24" i="14" a="1"/>
  <c r="PV24" i="14" s="1"/>
  <c r="TH24" i="14" s="1" a="1"/>
  <c r="TH24" i="14" s="1"/>
  <c r="QD24" i="14" a="1"/>
  <c r="QD24" i="14" s="1"/>
  <c r="RL24" i="14" a="1"/>
  <c r="RL24" i="14" s="1"/>
  <c r="RT24" i="14" a="1"/>
  <c r="RT24" i="14" s="1"/>
  <c r="RC24" i="14" a="1"/>
  <c r="RC24" i="14" s="1"/>
  <c r="UO24" i="14" s="1" a="1"/>
  <c r="UO24" i="14" s="1"/>
  <c r="RE24" i="14" a="1"/>
  <c r="RE24" i="14" s="1"/>
  <c r="UQ24" i="14" s="1" a="1"/>
  <c r="UQ24" i="14" s="1"/>
  <c r="RO24" i="14" a="1"/>
  <c r="RO24" i="14" s="1"/>
  <c r="PQ24" i="14" a="1"/>
  <c r="PQ24" i="14" s="1"/>
  <c r="QA24" i="14" a="1"/>
  <c r="QA24" i="14" s="1"/>
  <c r="QE24" i="14" a="1"/>
  <c r="QE24" i="14" s="1"/>
  <c r="QN24" i="14" a="1"/>
  <c r="QN24" i="14" s="1"/>
  <c r="RP24" i="14" a="1"/>
  <c r="RP24" i="14" s="1"/>
  <c r="QP24" i="14" a="1"/>
  <c r="QP24" i="14" s="1"/>
  <c r="QQ24" i="14" a="1"/>
  <c r="QQ24" i="14" s="1"/>
  <c r="QY24" i="14" a="1"/>
  <c r="QY24" i="14" s="1"/>
  <c r="UK24" i="14" s="1" a="1"/>
  <c r="UK24" i="14" s="1"/>
  <c r="RF24" i="14" a="1"/>
  <c r="RF24" i="14" s="1"/>
  <c r="UR24" i="14" s="1" a="1"/>
  <c r="UR24" i="14" s="1"/>
  <c r="QL24" i="14" a="1"/>
  <c r="QL24" i="14" s="1"/>
  <c r="TX24" i="14" s="1" a="1"/>
  <c r="TX24" i="14" s="1"/>
  <c r="RR24" i="14" a="1"/>
  <c r="RR24" i="14" s="1"/>
  <c r="VD24" i="14" s="1" a="1"/>
  <c r="VD24" i="14" s="1"/>
  <c r="PZ24" i="14" a="1"/>
  <c r="PZ24" i="14" s="1"/>
  <c r="RS24" i="14" a="1"/>
  <c r="RS24" i="14" s="1"/>
  <c r="VE24" i="14" s="1" a="1"/>
  <c r="VE24" i="14" s="1"/>
  <c r="RK24" i="14" a="1"/>
  <c r="RK24" i="14" s="1"/>
  <c r="UW24" i="14" s="1" a="1"/>
  <c r="UW24" i="14" s="1"/>
  <c r="PR19" i="14" a="1"/>
  <c r="PR19" i="14" s="1"/>
  <c r="QG19" i="14" a="1"/>
  <c r="QG19" i="14" s="1"/>
  <c r="QW19" i="14" a="1"/>
  <c r="QW19" i="14" s="1"/>
  <c r="RM19" i="14" a="1"/>
  <c r="RM19" i="14" s="1"/>
  <c r="PT19" i="14" a="1"/>
  <c r="PT19" i="14" s="1"/>
  <c r="QJ19" i="14" a="1"/>
  <c r="QJ19" i="14" s="1"/>
  <c r="QZ19" i="14" a="1"/>
  <c r="QZ19" i="14" s="1"/>
  <c r="RO19" i="14" a="1"/>
  <c r="RO19" i="14" s="1"/>
  <c r="QA19" i="14" a="1"/>
  <c r="QA19" i="14" s="1"/>
  <c r="QP19" i="14" a="1"/>
  <c r="QP19" i="14" s="1"/>
  <c r="RF19" i="14" a="1"/>
  <c r="RF19" i="14" s="1"/>
  <c r="RU19" i="14" a="1"/>
  <c r="RU19" i="14" s="1"/>
  <c r="QB19" i="14" a="1"/>
  <c r="QB19" i="14" s="1"/>
  <c r="RV19" i="14" a="1"/>
  <c r="RV19" i="14" s="1"/>
  <c r="VH19" i="14" s="1" a="1"/>
  <c r="VH19" i="14" s="1"/>
  <c r="QQ19" i="14" a="1"/>
  <c r="QQ19" i="14" s="1"/>
  <c r="UC19" i="14" s="1" a="1"/>
  <c r="UC19" i="14" s="1"/>
  <c r="RG19" i="14" a="1"/>
  <c r="RG19" i="14" s="1"/>
  <c r="US19" i="14" s="1" a="1"/>
  <c r="US19" i="14" s="1"/>
  <c r="RW19" i="14" a="1"/>
  <c r="RW19" i="14" s="1"/>
  <c r="VI19" i="14" s="1" a="1"/>
  <c r="VI19" i="14" s="1"/>
  <c r="QC19" i="14" a="1"/>
  <c r="QC19" i="14" s="1"/>
  <c r="QR19" i="14" a="1"/>
  <c r="QR19" i="14" s="1"/>
  <c r="RH19" i="14" a="1"/>
  <c r="RH19" i="14" s="1"/>
  <c r="UT19" i="14" s="1" a="1"/>
  <c r="UT19" i="14" s="1"/>
  <c r="PP19" i="14" a="1"/>
  <c r="PP19" i="14" s="1"/>
  <c r="QF19" i="14" a="1"/>
  <c r="QF19" i="14" s="1"/>
  <c r="QV19" i="14" a="1"/>
  <c r="QV19" i="14" s="1"/>
  <c r="RK19" i="14" a="1"/>
  <c r="RK19" i="14" s="1"/>
  <c r="QN19" i="14" a="1"/>
  <c r="QN19" i="14" s="1"/>
  <c r="TZ19" i="14" s="1" a="1"/>
  <c r="TZ19" i="14" s="1"/>
  <c r="PV19" i="14" a="1"/>
  <c r="PV19" i="14" s="1"/>
  <c r="QU19" i="14" a="1"/>
  <c r="QU19" i="14" s="1"/>
  <c r="RQ19" i="14" a="1"/>
  <c r="RQ19" i="14" s="1"/>
  <c r="PW19" i="14" a="1"/>
  <c r="PW19" i="14" s="1"/>
  <c r="RR19" i="14" a="1"/>
  <c r="RR19" i="14" s="1"/>
  <c r="PX19" i="14" a="1"/>
  <c r="PX19" i="14" s="1"/>
  <c r="QX19" i="14" a="1"/>
  <c r="QX19" i="14" s="1"/>
  <c r="RS19" i="14" a="1"/>
  <c r="RS19" i="14" s="1"/>
  <c r="RD19" i="14" a="1"/>
  <c r="RD19" i="14" s="1"/>
  <c r="UP19" i="14" s="1" a="1"/>
  <c r="UP19" i="14" s="1"/>
  <c r="QE19" i="14" a="1"/>
  <c r="QE19" i="14" s="1"/>
  <c r="TQ19" i="14" s="1" a="1"/>
  <c r="TQ19" i="14" s="1"/>
  <c r="RC19" i="14" a="1"/>
  <c r="RC19" i="14" s="1"/>
  <c r="UO19" i="14" s="1" a="1"/>
  <c r="UO19" i="14" s="1"/>
  <c r="QH19" i="14" a="1"/>
  <c r="QH19" i="14" s="1"/>
  <c r="TT19" i="14" s="1" a="1"/>
  <c r="TT19" i="14" s="1"/>
  <c r="RE19" i="14" a="1"/>
  <c r="RE19" i="14" s="1"/>
  <c r="QK19" i="14" a="1"/>
  <c r="QK19" i="14" s="1"/>
  <c r="QI19" i="14" a="1"/>
  <c r="QI19" i="14" s="1"/>
  <c r="TU19" i="14" s="1" a="1"/>
  <c r="TU19" i="14" s="1"/>
  <c r="QL19" i="14" a="1"/>
  <c r="QL19" i="14" s="1"/>
  <c r="RJ19" i="14" a="1"/>
  <c r="RJ19" i="14" s="1"/>
  <c r="QO19" i="14" a="1"/>
  <c r="QO19" i="14" s="1"/>
  <c r="QY19" i="14" a="1"/>
  <c r="QY19" i="14" s="1"/>
  <c r="UK19" i="14" s="1" a="1"/>
  <c r="UK19" i="14" s="1"/>
  <c r="QS19" i="14" a="1"/>
  <c r="QS19" i="14" s="1"/>
  <c r="QT19" i="14" a="1"/>
  <c r="QT19" i="14" s="1"/>
  <c r="RB19" i="14" a="1"/>
  <c r="RB19" i="14" s="1"/>
  <c r="RI19" i="14" a="1"/>
  <c r="RI19" i="14" s="1"/>
  <c r="PS19" i="14" a="1"/>
  <c r="PS19" i="14" s="1"/>
  <c r="RT19" i="14" a="1"/>
  <c r="RT19" i="14" s="1"/>
  <c r="RN19" i="14" a="1"/>
  <c r="RN19" i="14" s="1"/>
  <c r="PU19" i="14" a="1"/>
  <c r="PU19" i="14" s="1"/>
  <c r="PY19" i="14" a="1"/>
  <c r="PY19" i="14" s="1"/>
  <c r="PZ19" i="14" a="1"/>
  <c r="PZ19" i="14" s="1"/>
  <c r="TL19" i="14" s="1" a="1"/>
  <c r="TL19" i="14" s="1"/>
  <c r="QD19" i="14" a="1"/>
  <c r="QD19" i="14" s="1"/>
  <c r="TP19" i="14" s="1" a="1"/>
  <c r="TP19" i="14" s="1"/>
  <c r="QM19" i="14" a="1"/>
  <c r="QM19" i="14" s="1"/>
  <c r="TY19" i="14" s="1" a="1"/>
  <c r="TY19" i="14" s="1"/>
  <c r="RA19" i="14" a="1"/>
  <c r="RA19" i="14" s="1"/>
  <c r="UM19" i="14" s="1" a="1"/>
  <c r="UM19" i="14" s="1"/>
  <c r="RL19" i="14" a="1"/>
  <c r="RL19" i="14" s="1"/>
  <c r="PQ19" i="14" a="1"/>
  <c r="PQ19" i="14" s="1"/>
  <c r="RP19" i="14" a="1"/>
  <c r="RP19" i="14" s="1"/>
  <c r="VB19" i="14" s="1" a="1"/>
  <c r="VB19" i="14" s="1"/>
  <c r="PP11" i="14" a="1"/>
  <c r="PP11" i="14" s="1"/>
  <c r="QD11" i="14" a="1"/>
  <c r="QD11" i="14" s="1"/>
  <c r="TP11" i="14" s="1" a="1"/>
  <c r="TP11" i="14" s="1"/>
  <c r="QS11" i="14" a="1"/>
  <c r="QS11" i="14" s="1"/>
  <c r="UE11" i="14" s="1" a="1"/>
  <c r="UE11" i="14" s="1"/>
  <c r="RU11" i="14" a="1"/>
  <c r="RU11" i="14" s="1"/>
  <c r="VG11" i="14" s="1" a="1"/>
  <c r="VG11" i="14" s="1"/>
  <c r="QE11" i="14" a="1"/>
  <c r="QE11" i="14" s="1"/>
  <c r="QT11" i="14" a="1"/>
  <c r="QT11" i="14" s="1"/>
  <c r="UF11" i="14" s="1" a="1"/>
  <c r="UF11" i="14" s="1"/>
  <c r="RG11" i="14" a="1"/>
  <c r="RG11" i="14" s="1"/>
  <c r="RV11" i="14" a="1"/>
  <c r="RV11" i="14" s="1"/>
  <c r="PQ11" i="14" a="1"/>
  <c r="PQ11" i="14" s="1"/>
  <c r="QU11" i="14" a="1"/>
  <c r="QU11" i="14" s="1"/>
  <c r="RH11" i="14" a="1"/>
  <c r="RH11" i="14" s="1"/>
  <c r="PX11" i="14" a="1"/>
  <c r="PX11" i="14" s="1"/>
  <c r="QM11" i="14" a="1"/>
  <c r="QM11" i="14" s="1"/>
  <c r="QZ11" i="14" a="1"/>
  <c r="QZ11" i="14" s="1"/>
  <c r="UL11" i="14" s="1" a="1"/>
  <c r="UL11" i="14" s="1"/>
  <c r="RN11" i="14" a="1"/>
  <c r="RN11" i="14" s="1"/>
  <c r="UZ11" i="14" s="1" a="1"/>
  <c r="UZ11" i="14" s="1"/>
  <c r="PY11" i="14" a="1"/>
  <c r="PY11" i="14" s="1"/>
  <c r="TK11" i="14" s="1" a="1"/>
  <c r="TK11" i="14" s="1"/>
  <c r="QN11" i="14" a="1"/>
  <c r="QN11" i="14" s="1"/>
  <c r="TZ11" i="14" s="1" a="1"/>
  <c r="TZ11" i="14" s="1"/>
  <c r="RA11" i="14" a="1"/>
  <c r="RA11" i="14" s="1"/>
  <c r="RO11" i="14" a="1"/>
  <c r="RO11" i="14" s="1"/>
  <c r="PZ11" i="14" a="1"/>
  <c r="PZ11" i="14" s="1"/>
  <c r="TL11" i="14" s="1" a="1"/>
  <c r="TL11" i="14" s="1"/>
  <c r="RB11" i="14" a="1"/>
  <c r="RB11" i="14" s="1"/>
  <c r="UN11" i="14" s="1" a="1"/>
  <c r="UN11" i="14" s="1"/>
  <c r="RP11" i="14" a="1"/>
  <c r="RP11" i="14" s="1"/>
  <c r="VB11" i="14" s="1" a="1"/>
  <c r="VB11" i="14" s="1"/>
  <c r="QO11" i="14" a="1"/>
  <c r="QO11" i="14" s="1"/>
  <c r="UA11" i="14" s="1" a="1"/>
  <c r="UA11" i="14" s="1"/>
  <c r="QQ11" i="14" a="1"/>
  <c r="QQ11" i="14" s="1"/>
  <c r="UC11" i="14" s="1" a="1"/>
  <c r="UC11" i="14" s="1"/>
  <c r="RE11" i="14" a="1"/>
  <c r="RE11" i="14" s="1"/>
  <c r="UQ11" i="14" s="1" a="1"/>
  <c r="UQ11" i="14" s="1"/>
  <c r="RT11" i="14" a="1"/>
  <c r="RT11" i="14" s="1"/>
  <c r="VF11" i="14" s="1" a="1"/>
  <c r="VF11" i="14" s="1"/>
  <c r="PS11" i="14" a="1"/>
  <c r="PS11" i="14" s="1"/>
  <c r="RQ11" i="14" a="1"/>
  <c r="RQ11" i="14" s="1"/>
  <c r="PT11" i="14" a="1"/>
  <c r="PT11" i="14" s="1"/>
  <c r="QV11" i="14" a="1"/>
  <c r="QV11" i="14" s="1"/>
  <c r="RR11" i="14" a="1"/>
  <c r="RR11" i="14" s="1"/>
  <c r="RW11" i="14" a="1"/>
  <c r="RW11" i="14" s="1"/>
  <c r="PW11" i="14" a="1"/>
  <c r="PW11" i="14" s="1"/>
  <c r="QX11" i="14" a="1"/>
  <c r="QX11" i="14" s="1"/>
  <c r="UJ11" i="14" s="1" a="1"/>
  <c r="UJ11" i="14" s="1"/>
  <c r="QA11" i="14" a="1"/>
  <c r="QA11" i="14" s="1"/>
  <c r="TM11" i="14" s="1" a="1"/>
  <c r="TM11" i="14" s="1"/>
  <c r="QB11" i="14" a="1"/>
  <c r="QB11" i="14" s="1"/>
  <c r="TN11" i="14" s="1" a="1"/>
  <c r="TN11" i="14" s="1"/>
  <c r="QC11" i="14" a="1"/>
  <c r="QC11" i="14" s="1"/>
  <c r="TO11" i="14" s="1" a="1"/>
  <c r="TO11" i="14" s="1"/>
  <c r="QG11" i="14" a="1"/>
  <c r="QG11" i="14" s="1"/>
  <c r="QH11" i="14" a="1"/>
  <c r="QH11" i="14" s="1"/>
  <c r="RF11" i="14" a="1"/>
  <c r="RF11" i="14" s="1"/>
  <c r="UR11" i="14" s="1" a="1"/>
  <c r="UR11" i="14" s="1"/>
  <c r="QI11" i="14" a="1"/>
  <c r="QI11" i="14" s="1"/>
  <c r="TU11" i="14" s="1" a="1"/>
  <c r="TU11" i="14" s="1"/>
  <c r="QJ11" i="14" a="1"/>
  <c r="QJ11" i="14" s="1"/>
  <c r="TV11" i="14" s="1" a="1"/>
  <c r="TV11" i="14" s="1"/>
  <c r="RI11" i="14" a="1"/>
  <c r="RI11" i="14" s="1"/>
  <c r="UU11" i="14" s="1" a="1"/>
  <c r="UU11" i="14" s="1"/>
  <c r="RJ11" i="14" a="1"/>
  <c r="RJ11" i="14" s="1"/>
  <c r="UV11" i="14" s="1" a="1"/>
  <c r="UV11" i="14" s="1"/>
  <c r="QK11" i="14" a="1"/>
  <c r="QK11" i="14" s="1"/>
  <c r="TW11" i="14" s="1" a="1"/>
  <c r="TW11" i="14" s="1"/>
  <c r="QP11" i="14" a="1"/>
  <c r="QP11" i="14" s="1"/>
  <c r="UB11" i="14" s="1" a="1"/>
  <c r="UB11" i="14" s="1"/>
  <c r="RL11" i="14" a="1"/>
  <c r="RL11" i="14" s="1"/>
  <c r="PR11" i="14" a="1"/>
  <c r="PR11" i="14" s="1"/>
  <c r="PV11" i="14" a="1"/>
  <c r="PV11" i="14" s="1"/>
  <c r="QF11" i="14" a="1"/>
  <c r="QF11" i="14" s="1"/>
  <c r="QW11" i="14" a="1"/>
  <c r="QW11" i="14" s="1"/>
  <c r="PU11" i="14" a="1"/>
  <c r="PU11" i="14" s="1"/>
  <c r="QR11" i="14" a="1"/>
  <c r="QR11" i="14" s="1"/>
  <c r="UD11" i="14" s="1" a="1"/>
  <c r="UD11" i="14" s="1"/>
  <c r="RK11" i="14" a="1"/>
  <c r="RK11" i="14" s="1"/>
  <c r="UW11" i="14" s="1" a="1"/>
  <c r="UW11" i="14" s="1"/>
  <c r="RC11" i="14" a="1"/>
  <c r="RC11" i="14" s="1"/>
  <c r="UO11" i="14" s="1" a="1"/>
  <c r="UO11" i="14" s="1"/>
  <c r="RM11" i="14" a="1"/>
  <c r="RM11" i="14" s="1"/>
  <c r="UY11" i="14" s="1" a="1"/>
  <c r="UY11" i="14" s="1"/>
  <c r="RS11" i="14" a="1"/>
  <c r="RS11" i="14" s="1"/>
  <c r="VE11" i="14" s="1" a="1"/>
  <c r="VE11" i="14" s="1"/>
  <c r="QY11" i="14" a="1"/>
  <c r="QY11" i="14" s="1"/>
  <c r="RD11" i="14" a="1"/>
  <c r="RD11" i="14" s="1"/>
  <c r="UP11" i="14" s="1" a="1"/>
  <c r="UP11" i="14" s="1"/>
  <c r="PX23" i="14" a="1"/>
  <c r="PX23" i="14" s="1"/>
  <c r="RC23" i="14" a="1"/>
  <c r="RC23" i="14" s="1"/>
  <c r="RR23" i="14" a="1"/>
  <c r="RR23" i="14" s="1"/>
  <c r="QQ23" i="14" a="1"/>
  <c r="QQ23" i="14" s="1"/>
  <c r="RT23" i="14" a="1"/>
  <c r="RT23" i="14" s="1"/>
  <c r="QF23" i="14" a="1"/>
  <c r="QF23" i="14" s="1"/>
  <c r="TR23" i="14" s="1" a="1"/>
  <c r="TR23" i="14" s="1"/>
  <c r="QW23" i="14" a="1"/>
  <c r="QW23" i="14" s="1"/>
  <c r="RL23" i="14" a="1"/>
  <c r="RL23" i="14" s="1"/>
  <c r="PR23" i="14" a="1"/>
  <c r="PR23" i="14" s="1"/>
  <c r="QG23" i="14" a="1"/>
  <c r="QG23" i="14" s="1"/>
  <c r="QH23" i="14" a="1"/>
  <c r="QH23" i="14" s="1"/>
  <c r="QX23" i="14" a="1"/>
  <c r="QX23" i="14" s="1"/>
  <c r="RM23" i="14" a="1"/>
  <c r="RM23" i="14" s="1"/>
  <c r="PS23" i="14" a="1"/>
  <c r="PS23" i="14" s="1"/>
  <c r="TE23" i="14" s="1" a="1"/>
  <c r="TE23" i="14" s="1"/>
  <c r="QI23" i="14" a="1"/>
  <c r="QI23" i="14" s="1"/>
  <c r="TU23" i="14" s="1" a="1"/>
  <c r="TU23" i="14" s="1"/>
  <c r="RN23" i="14" a="1"/>
  <c r="RN23" i="14" s="1"/>
  <c r="UZ23" i="14" s="1" a="1"/>
  <c r="UZ23" i="14" s="1"/>
  <c r="PV23" i="14" a="1"/>
  <c r="PV23" i="14" s="1"/>
  <c r="TH23" i="14" s="1" a="1"/>
  <c r="TH23" i="14" s="1"/>
  <c r="QM23" i="14" a="1"/>
  <c r="QM23" i="14" s="1"/>
  <c r="RA23" i="14" a="1"/>
  <c r="RA23" i="14" s="1"/>
  <c r="QN23" i="14" a="1"/>
  <c r="QN23" i="14" s="1"/>
  <c r="TZ23" i="14" s="1" a="1"/>
  <c r="TZ23" i="14" s="1"/>
  <c r="RJ23" i="14" a="1"/>
  <c r="RJ23" i="14" s="1"/>
  <c r="PT23" i="14" a="1"/>
  <c r="PT23" i="14" s="1"/>
  <c r="QS23" i="14" a="1"/>
  <c r="QS23" i="14" s="1"/>
  <c r="QT23" i="14" a="1"/>
  <c r="QT23" i="14" s="1"/>
  <c r="RP23" i="14" a="1"/>
  <c r="RP23" i="14" s="1"/>
  <c r="QA23" i="14" a="1"/>
  <c r="QA23" i="14" s="1"/>
  <c r="QY23" i="14" a="1"/>
  <c r="QY23" i="14" s="1"/>
  <c r="RV23" i="14" a="1"/>
  <c r="RV23" i="14" s="1"/>
  <c r="QZ23" i="14" a="1"/>
  <c r="QZ23" i="14" s="1"/>
  <c r="RB23" i="14" a="1"/>
  <c r="RB23" i="14" s="1"/>
  <c r="QC23" i="14" a="1"/>
  <c r="QC23" i="14" s="1"/>
  <c r="RD23" i="14" a="1"/>
  <c r="RD23" i="14" s="1"/>
  <c r="QJ23" i="14" a="1"/>
  <c r="QJ23" i="14" s="1"/>
  <c r="RG23" i="14" a="1"/>
  <c r="RG23" i="14" s="1"/>
  <c r="US23" i="14" s="1" a="1"/>
  <c r="US23" i="14" s="1"/>
  <c r="QD23" i="14" a="1"/>
  <c r="QD23" i="14" s="1"/>
  <c r="TP23" i="14" s="1" a="1"/>
  <c r="TP23" i="14" s="1"/>
  <c r="RU23" i="14" a="1"/>
  <c r="RU23" i="14" s="1"/>
  <c r="VG23" i="14" s="1" a="1"/>
  <c r="VG23" i="14" s="1"/>
  <c r="RW23" i="14" a="1"/>
  <c r="RW23" i="14" s="1"/>
  <c r="VI23" i="14" s="1" a="1"/>
  <c r="VI23" i="14" s="1"/>
  <c r="QE23" i="14" a="1"/>
  <c r="QE23" i="14" s="1"/>
  <c r="RS23" i="14" a="1"/>
  <c r="RS23" i="14" s="1"/>
  <c r="QK23" i="14" a="1"/>
  <c r="QK23" i="14" s="1"/>
  <c r="TW23" i="14" s="1" a="1"/>
  <c r="TW23" i="14" s="1"/>
  <c r="QL23" i="14" a="1"/>
  <c r="QL23" i="14" s="1"/>
  <c r="QU23" i="14" a="1"/>
  <c r="QU23" i="14" s="1"/>
  <c r="QP23" i="14" a="1"/>
  <c r="QP23" i="14" s="1"/>
  <c r="QR23" i="14" a="1"/>
  <c r="QR23" i="14" s="1"/>
  <c r="QV23" i="14" a="1"/>
  <c r="QV23" i="14" s="1"/>
  <c r="PP23" i="14" a="1"/>
  <c r="PP23" i="14" s="1"/>
  <c r="RE23" i="14" a="1"/>
  <c r="RE23" i="14" s="1"/>
  <c r="PW23" i="14" a="1"/>
  <c r="PW23" i="14" s="1"/>
  <c r="PZ23" i="14" a="1"/>
  <c r="PZ23" i="14" s="1"/>
  <c r="QB23" i="14" a="1"/>
  <c r="QB23" i="14" s="1"/>
  <c r="PQ23" i="14" a="1"/>
  <c r="PQ23" i="14" s="1"/>
  <c r="RF23" i="14" a="1"/>
  <c r="RF23" i="14" s="1"/>
  <c r="RH23" i="14" a="1"/>
  <c r="RH23" i="14" s="1"/>
  <c r="PU23" i="14" a="1"/>
  <c r="PU23" i="14" s="1"/>
  <c r="RI23" i="14" a="1"/>
  <c r="RI23" i="14" s="1"/>
  <c r="UU23" i="14" s="1" a="1"/>
  <c r="UU23" i="14" s="1"/>
  <c r="RO23" i="14" a="1"/>
  <c r="RO23" i="14" s="1"/>
  <c r="VA23" i="14" s="1" a="1"/>
  <c r="VA23" i="14" s="1"/>
  <c r="RQ23" i="14" a="1"/>
  <c r="RQ23" i="14" s="1"/>
  <c r="VC23" i="14" s="1" a="1"/>
  <c r="VC23" i="14" s="1"/>
  <c r="QO23" i="14" a="1"/>
  <c r="QO23" i="14" s="1"/>
  <c r="PY23" i="14" a="1"/>
  <c r="PY23" i="14" s="1"/>
  <c r="RK23" i="14" a="1"/>
  <c r="RK23" i="14" s="1"/>
  <c r="UW23" i="14" s="1" a="1"/>
  <c r="UW23" i="14" s="1"/>
  <c r="QQ18" i="14" a="1"/>
  <c r="QQ18" i="14" s="1"/>
  <c r="RH18" i="14" a="1"/>
  <c r="RH18" i="14" s="1"/>
  <c r="QT18" i="14" a="1"/>
  <c r="QT18" i="14" s="1"/>
  <c r="RK18" i="14" a="1"/>
  <c r="RK18" i="14" s="1"/>
  <c r="PS18" i="14" a="1"/>
  <c r="PS18" i="14" s="1"/>
  <c r="QJ18" i="14" a="1"/>
  <c r="QJ18" i="14" s="1"/>
  <c r="TV18" i="14" s="1" a="1"/>
  <c r="TV18" i="14" s="1"/>
  <c r="RA18" i="14" a="1"/>
  <c r="RA18" i="14" s="1"/>
  <c r="RQ18" i="14" a="1"/>
  <c r="RQ18" i="14" s="1"/>
  <c r="PT18" i="14" a="1"/>
  <c r="PT18" i="14" s="1"/>
  <c r="QK18" i="14" a="1"/>
  <c r="QK18" i="14" s="1"/>
  <c r="RB18" i="14" a="1"/>
  <c r="RB18" i="14" s="1"/>
  <c r="RR18" i="14" a="1"/>
  <c r="RR18" i="14" s="1"/>
  <c r="PU18" i="14" a="1"/>
  <c r="PU18" i="14" s="1"/>
  <c r="TG18" i="14" s="1" a="1"/>
  <c r="TG18" i="14" s="1"/>
  <c r="QL18" i="14" a="1"/>
  <c r="QL18" i="14" s="1"/>
  <c r="TX18" i="14" s="1" a="1"/>
  <c r="TX18" i="14" s="1"/>
  <c r="RC18" i="14" a="1"/>
  <c r="RC18" i="14" s="1"/>
  <c r="UO18" i="14" s="1" a="1"/>
  <c r="UO18" i="14" s="1"/>
  <c r="RS18" i="14" a="1"/>
  <c r="RS18" i="14" s="1"/>
  <c r="VE18" i="14" s="1" a="1"/>
  <c r="VE18" i="14" s="1"/>
  <c r="PV18" i="14" a="1"/>
  <c r="PV18" i="14" s="1"/>
  <c r="RD18" i="14" a="1"/>
  <c r="RD18" i="14" s="1"/>
  <c r="RT18" i="14" a="1"/>
  <c r="RT18" i="14" s="1"/>
  <c r="VF18" i="14" s="1" a="1"/>
  <c r="VF18" i="14" s="1"/>
  <c r="PZ18" i="14" a="1"/>
  <c r="PZ18" i="14" s="1"/>
  <c r="QO18" i="14" a="1"/>
  <c r="QO18" i="14" s="1"/>
  <c r="QA18" i="14" a="1"/>
  <c r="QA18" i="14" s="1"/>
  <c r="QE18" i="14" a="1"/>
  <c r="QE18" i="14" s="1"/>
  <c r="RF18" i="14" a="1"/>
  <c r="RF18" i="14" s="1"/>
  <c r="QF18" i="14" a="1"/>
  <c r="QF18" i="14" s="1"/>
  <c r="RG18" i="14" a="1"/>
  <c r="RG18" i="14" s="1"/>
  <c r="QM18" i="14" a="1"/>
  <c r="QM18" i="14" s="1"/>
  <c r="RM18" i="14" a="1"/>
  <c r="RM18" i="14" s="1"/>
  <c r="QN18" i="14" a="1"/>
  <c r="QN18" i="14" s="1"/>
  <c r="RN18" i="14" a="1"/>
  <c r="RN18" i="14" s="1"/>
  <c r="RO18" i="14" a="1"/>
  <c r="RO18" i="14" s="1"/>
  <c r="PP18" i="14" a="1"/>
  <c r="PP18" i="14" s="1"/>
  <c r="QP18" i="14" a="1"/>
  <c r="QP18" i="14" s="1"/>
  <c r="UB18" i="14" s="1" a="1"/>
  <c r="UB18" i="14" s="1"/>
  <c r="PQ18" i="14" a="1"/>
  <c r="PQ18" i="14" s="1"/>
  <c r="TC18" i="14" s="1" a="1"/>
  <c r="TC18" i="14" s="1"/>
  <c r="QR18" i="14" a="1"/>
  <c r="QR18" i="14" s="1"/>
  <c r="UD18" i="14" s="1" a="1"/>
  <c r="UD18" i="14" s="1"/>
  <c r="RP18" i="14" a="1"/>
  <c r="RP18" i="14" s="1"/>
  <c r="VB18" i="14" s="1" a="1"/>
  <c r="VB18" i="14" s="1"/>
  <c r="QS18" i="14" a="1"/>
  <c r="QS18" i="14" s="1"/>
  <c r="PW18" i="14" a="1"/>
  <c r="PW18" i="14" s="1"/>
  <c r="QV18" i="14" a="1"/>
  <c r="QV18" i="14" s="1"/>
  <c r="UH18" i="14" s="1" a="1"/>
  <c r="UH18" i="14" s="1"/>
  <c r="RV18" i="14" a="1"/>
  <c r="RV18" i="14" s="1"/>
  <c r="QW18" i="14" a="1"/>
  <c r="QW18" i="14" s="1"/>
  <c r="QY18" i="14" a="1"/>
  <c r="QY18" i="14" s="1"/>
  <c r="QX18" i="14" a="1"/>
  <c r="QX18" i="14" s="1"/>
  <c r="QZ18" i="14" a="1"/>
  <c r="QZ18" i="14" s="1"/>
  <c r="RI18" i="14" a="1"/>
  <c r="RI18" i="14" s="1"/>
  <c r="RJ18" i="14" a="1"/>
  <c r="RJ18" i="14" s="1"/>
  <c r="UV18" i="14" s="1" a="1"/>
  <c r="UV18" i="14" s="1"/>
  <c r="RW18" i="14" a="1"/>
  <c r="RW18" i="14" s="1"/>
  <c r="PX18" i="14" a="1"/>
  <c r="PX18" i="14" s="1"/>
  <c r="PY18" i="14" a="1"/>
  <c r="PY18" i="14" s="1"/>
  <c r="QG18" i="14" a="1"/>
  <c r="QG18" i="14" s="1"/>
  <c r="QU18" i="14" a="1"/>
  <c r="QU18" i="14" s="1"/>
  <c r="QB18" i="14" a="1"/>
  <c r="QB18" i="14" s="1"/>
  <c r="QC18" i="14" a="1"/>
  <c r="QC18" i="14" s="1"/>
  <c r="TO18" i="14" s="1" a="1"/>
  <c r="TO18" i="14" s="1"/>
  <c r="QD18" i="14" a="1"/>
  <c r="QD18" i="14" s="1"/>
  <c r="TP18" i="14" s="1" a="1"/>
  <c r="TP18" i="14" s="1"/>
  <c r="QI18" i="14" a="1"/>
  <c r="QI18" i="14" s="1"/>
  <c r="TU18" i="14" s="1" a="1"/>
  <c r="TU18" i="14" s="1"/>
  <c r="QH18" i="14" a="1"/>
  <c r="QH18" i="14" s="1"/>
  <c r="TT18" i="14" s="1" a="1"/>
  <c r="TT18" i="14" s="1"/>
  <c r="RE18" i="14" a="1"/>
  <c r="RE18" i="14" s="1"/>
  <c r="RL18" i="14" a="1"/>
  <c r="RL18" i="14" s="1"/>
  <c r="RU18" i="14" a="1"/>
  <c r="RU18" i="14" s="1"/>
  <c r="VG18" i="14" s="1" a="1"/>
  <c r="VG18" i="14" s="1"/>
  <c r="PR18" i="14" a="1"/>
  <c r="PR18" i="14" s="1"/>
  <c r="PS33" i="14" a="1"/>
  <c r="PS33" i="14" s="1"/>
  <c r="QI33" i="14" a="1"/>
  <c r="QI33" i="14" s="1"/>
  <c r="RQ33" i="14" a="1"/>
  <c r="RQ33" i="14" s="1"/>
  <c r="QM33" i="14" a="1"/>
  <c r="QM33" i="14" s="1"/>
  <c r="RC33" i="14" a="1"/>
  <c r="RC33" i="14" s="1"/>
  <c r="QA33" i="14" a="1"/>
  <c r="QA33" i="14" s="1"/>
  <c r="TM33" i="14" s="1" a="1"/>
  <c r="TM33" i="14" s="1"/>
  <c r="QR33" i="14" a="1"/>
  <c r="QR33" i="14" s="1"/>
  <c r="RI33" i="14" a="1"/>
  <c r="RI33" i="14" s="1"/>
  <c r="QB33" i="14" a="1"/>
  <c r="QB33" i="14" s="1"/>
  <c r="RJ33" i="14" a="1"/>
  <c r="RJ33" i="14" s="1"/>
  <c r="QD33" i="14" a="1"/>
  <c r="QD33" i="14" s="1"/>
  <c r="QT33" i="14" a="1"/>
  <c r="QT33" i="14" s="1"/>
  <c r="RK33" i="14" a="1"/>
  <c r="RK33" i="14" s="1"/>
  <c r="UW33" i="14" s="1" a="1"/>
  <c r="UW33" i="14" s="1"/>
  <c r="QE33" i="14" a="1"/>
  <c r="QE33" i="14" s="1"/>
  <c r="TQ33" i="14" s="1" a="1"/>
  <c r="TQ33" i="14" s="1"/>
  <c r="QU33" i="14" a="1"/>
  <c r="QU33" i="14" s="1"/>
  <c r="UG33" i="14" s="1" a="1"/>
  <c r="UG33" i="14" s="1"/>
  <c r="RL33" i="14" a="1"/>
  <c r="RL33" i="14" s="1"/>
  <c r="UX33" i="14" s="1" a="1"/>
  <c r="UX33" i="14" s="1"/>
  <c r="QH33" i="14" a="1"/>
  <c r="QH33" i="14" s="1"/>
  <c r="RF33" i="14" a="1"/>
  <c r="RF33" i="14" s="1"/>
  <c r="RG33" i="14" a="1"/>
  <c r="RG33" i="14" s="1"/>
  <c r="US33" i="14" s="1" a="1"/>
  <c r="US33" i="14" s="1"/>
  <c r="PQ33" i="14" a="1"/>
  <c r="PQ33" i="14" s="1"/>
  <c r="QG33" i="14" a="1"/>
  <c r="QG33" i="14" s="1"/>
  <c r="RD33" i="14" a="1"/>
  <c r="RD33" i="14" s="1"/>
  <c r="RE33" i="14" a="1"/>
  <c r="RE33" i="14" s="1"/>
  <c r="QO33" i="14" a="1"/>
  <c r="QO33" i="14" s="1"/>
  <c r="QK33" i="14" a="1"/>
  <c r="QK33" i="14" s="1"/>
  <c r="RH33" i="14" a="1"/>
  <c r="RH33" i="14" s="1"/>
  <c r="UT33" i="14" s="1" a="1"/>
  <c r="UT33" i="14" s="1"/>
  <c r="QL33" i="14" a="1"/>
  <c r="QL33" i="14" s="1"/>
  <c r="PU33" i="14" a="1"/>
  <c r="PU33" i="14" s="1"/>
  <c r="QQ33" i="14" a="1"/>
  <c r="QQ33" i="14" s="1"/>
  <c r="RP33" i="14" a="1"/>
  <c r="RP33" i="14" s="1"/>
  <c r="RS33" i="14" a="1"/>
  <c r="RS33" i="14" s="1"/>
  <c r="QY33" i="14" a="1"/>
  <c r="QY33" i="14" s="1"/>
  <c r="QC33" i="14" a="1"/>
  <c r="QC33" i="14" s="1"/>
  <c r="TO33" i="14" s="1" a="1"/>
  <c r="TO33" i="14" s="1"/>
  <c r="RB33" i="14" a="1"/>
  <c r="RB33" i="14" s="1"/>
  <c r="UN33" i="14" s="1" a="1"/>
  <c r="UN33" i="14" s="1"/>
  <c r="PV33" i="14" a="1"/>
  <c r="PV33" i="14" s="1"/>
  <c r="TH33" i="14" s="1" a="1"/>
  <c r="TH33" i="14" s="1"/>
  <c r="QS33" i="14" a="1"/>
  <c r="QS33" i="14" s="1"/>
  <c r="UE33" i="14" s="1" a="1"/>
  <c r="UE33" i="14" s="1"/>
  <c r="RR33" i="14" a="1"/>
  <c r="RR33" i="14" s="1"/>
  <c r="QV33" i="14" a="1"/>
  <c r="QV33" i="14" s="1"/>
  <c r="RV33" i="14" a="1"/>
  <c r="RV33" i="14" s="1"/>
  <c r="VH33" i="14" s="1" a="1"/>
  <c r="VH33" i="14" s="1"/>
  <c r="RW33" i="14" a="1"/>
  <c r="RW33" i="14" s="1"/>
  <c r="PW33" i="14" a="1"/>
  <c r="PW33" i="14" s="1"/>
  <c r="RA33" i="14" a="1"/>
  <c r="RA33" i="14" s="1"/>
  <c r="QJ33" i="14" a="1"/>
  <c r="QJ33" i="14" s="1"/>
  <c r="QN33" i="14" a="1"/>
  <c r="QN33" i="14" s="1"/>
  <c r="PX33" i="14" a="1"/>
  <c r="PX33" i="14" s="1"/>
  <c r="QW33" i="14" a="1"/>
  <c r="QW33" i="14" s="1"/>
  <c r="UI33" i="14" s="1" a="1"/>
  <c r="UI33" i="14" s="1"/>
  <c r="RT33" i="14" a="1"/>
  <c r="RT33" i="14" s="1"/>
  <c r="PY33" i="14" a="1"/>
  <c r="PY33" i="14" s="1"/>
  <c r="QF33" i="14" a="1"/>
  <c r="QF33" i="14" s="1"/>
  <c r="PR33" i="14" a="1"/>
  <c r="PR33" i="14" s="1"/>
  <c r="QX33" i="14" a="1"/>
  <c r="QX33" i="14" s="1"/>
  <c r="RU33" i="14" a="1"/>
  <c r="RU33" i="14" s="1"/>
  <c r="PP33" i="14" a="1"/>
  <c r="PP33" i="14" s="1"/>
  <c r="RM33" i="14" a="1"/>
  <c r="RM33" i="14" s="1"/>
  <c r="UY33" i="14" s="1" a="1"/>
  <c r="UY33" i="14" s="1"/>
  <c r="QP33" i="14" a="1"/>
  <c r="QP33" i="14" s="1"/>
  <c r="UB33" i="14" s="1" a="1"/>
  <c r="UB33" i="14" s="1"/>
  <c r="PZ33" i="14" a="1"/>
  <c r="PZ33" i="14" s="1"/>
  <c r="TL33" i="14" s="1" a="1"/>
  <c r="TL33" i="14" s="1"/>
  <c r="QZ33" i="14" a="1"/>
  <c r="QZ33" i="14" s="1"/>
  <c r="RO33" i="14" a="1"/>
  <c r="RO33" i="14" s="1"/>
  <c r="PT33" i="14" a="1"/>
  <c r="PT33" i="14" s="1"/>
  <c r="TF33" i="14" s="1" a="1"/>
  <c r="TF33" i="14" s="1"/>
  <c r="RN33" i="14" a="1"/>
  <c r="RN33" i="14" s="1"/>
  <c r="PP10" i="14" a="1"/>
  <c r="PP10" i="14" s="1"/>
  <c r="PR10" i="14" a="1"/>
  <c r="PR10" i="14" s="1"/>
  <c r="RU10" i="14" a="1"/>
  <c r="RU10" i="14" s="1"/>
  <c r="PU10" i="14" a="1"/>
  <c r="PU10" i="14" s="1"/>
  <c r="QH10" i="14" a="1"/>
  <c r="QH10" i="14" s="1"/>
  <c r="PY10" i="14" a="1"/>
  <c r="PY10" i="14" s="1"/>
  <c r="QL10" i="14" a="1"/>
  <c r="QL10" i="14" s="1"/>
  <c r="PZ10" i="14" a="1"/>
  <c r="PZ10" i="14" s="1"/>
  <c r="QZ10" i="14" a="1"/>
  <c r="QZ10" i="14" s="1"/>
  <c r="RO10" i="14" a="1"/>
  <c r="RO10" i="14" s="1"/>
  <c r="QA10" i="14" a="1"/>
  <c r="QA10" i="14" s="1"/>
  <c r="QN10" i="14" a="1"/>
  <c r="QN10" i="14" s="1"/>
  <c r="RB10" i="14" a="1"/>
  <c r="RB10" i="14" s="1"/>
  <c r="RP10" i="14" a="1"/>
  <c r="RP10" i="14" s="1"/>
  <c r="QO10" i="14" a="1"/>
  <c r="QO10" i="14" s="1"/>
  <c r="RC10" i="14" a="1"/>
  <c r="RC10" i="14" s="1"/>
  <c r="QD10" i="14" a="1"/>
  <c r="QD10" i="14" s="1"/>
  <c r="RR10" i="14" a="1"/>
  <c r="RR10" i="14" s="1"/>
  <c r="QF10" i="14" a="1"/>
  <c r="QF10" i="14" s="1"/>
  <c r="QG10" i="14" a="1"/>
  <c r="QG10" i="14" s="1"/>
  <c r="RT10" i="14" a="1"/>
  <c r="RT10" i="14" s="1"/>
  <c r="QE10" i="14" a="1"/>
  <c r="QE10" i="14" s="1"/>
  <c r="QW10" i="14" a="1"/>
  <c r="QW10" i="14" s="1"/>
  <c r="RS10" i="14" a="1"/>
  <c r="RS10" i="14" s="1"/>
  <c r="QX10" i="14" a="1"/>
  <c r="QX10" i="14" s="1"/>
  <c r="QY10" i="14" a="1"/>
  <c r="QY10" i="14" s="1"/>
  <c r="QI10" i="14" a="1"/>
  <c r="QI10" i="14" s="1"/>
  <c r="RD10" i="14" a="1"/>
  <c r="RD10" i="14" s="1"/>
  <c r="RW10" i="14" a="1"/>
  <c r="RW10" i="14" s="1"/>
  <c r="PQ10" i="14" a="1"/>
  <c r="PQ10" i="14" s="1"/>
  <c r="QJ10" i="14" a="1"/>
  <c r="QJ10" i="14" s="1"/>
  <c r="RH10" i="14" a="1"/>
  <c r="RH10" i="14" s="1"/>
  <c r="PW10" i="14" a="1"/>
  <c r="PW10" i="14" s="1"/>
  <c r="RJ10" i="14" a="1"/>
  <c r="RJ10" i="14" s="1"/>
  <c r="QT10" i="14" a="1"/>
  <c r="QT10" i="14" s="1"/>
  <c r="QV10" i="14" a="1"/>
  <c r="QV10" i="14" s="1"/>
  <c r="RE10" i="14" a="1"/>
  <c r="RE10" i="14" s="1"/>
  <c r="PV10" i="14" a="1"/>
  <c r="PV10" i="14" s="1"/>
  <c r="QP10" i="14" a="1"/>
  <c r="QP10" i="14" s="1"/>
  <c r="RI10" i="14" a="1"/>
  <c r="RI10" i="14" s="1"/>
  <c r="QQ10" i="14" a="1"/>
  <c r="QQ10" i="14" s="1"/>
  <c r="QK10" i="14" a="1"/>
  <c r="QK10" i="14" s="1"/>
  <c r="RK10" i="14" a="1"/>
  <c r="RK10" i="14" s="1"/>
  <c r="RM10" i="14" a="1"/>
  <c r="RM10" i="14" s="1"/>
  <c r="QU10" i="14" a="1"/>
  <c r="QU10" i="14" s="1"/>
  <c r="RQ10" i="14" a="1"/>
  <c r="RQ10" i="14" s="1"/>
  <c r="RV10" i="14" a="1"/>
  <c r="RV10" i="14" s="1"/>
  <c r="RN10" i="14" a="1"/>
  <c r="RN10" i="14" s="1"/>
  <c r="PX10" i="14" a="1"/>
  <c r="PX10" i="14" s="1"/>
  <c r="QR10" i="14" a="1"/>
  <c r="QR10" i="14" s="1"/>
  <c r="RL10" i="14" a="1"/>
  <c r="RL10" i="14" s="1"/>
  <c r="QC10" i="14" a="1"/>
  <c r="QC10" i="14" s="1"/>
  <c r="RA10" i="14" a="1"/>
  <c r="RA10" i="14" s="1"/>
  <c r="QB10" i="14" a="1"/>
  <c r="QB10" i="14" s="1"/>
  <c r="PS10" i="14" a="1"/>
  <c r="PS10" i="14" s="1"/>
  <c r="RF10" i="14" a="1"/>
  <c r="RF10" i="14" s="1"/>
  <c r="RG10" i="14" a="1"/>
  <c r="RG10" i="14" s="1"/>
  <c r="PT10" i="14" a="1"/>
  <c r="PT10" i="14" s="1"/>
  <c r="QM10" i="14" a="1"/>
  <c r="QM10" i="14" s="1"/>
  <c r="RG28" i="14" a="1"/>
  <c r="RG28" i="14" s="1"/>
  <c r="RW28" i="14" a="1"/>
  <c r="RW28" i="14" s="1"/>
  <c r="PS28" i="14" a="1"/>
  <c r="PS28" i="14" s="1"/>
  <c r="QZ28" i="14" a="1"/>
  <c r="QZ28" i="14" s="1"/>
  <c r="RP28" i="14" a="1"/>
  <c r="RP28" i="14" s="1"/>
  <c r="PT28" i="14" a="1"/>
  <c r="PT28" i="14" s="1"/>
  <c r="QI28" i="14" a="1"/>
  <c r="QI28" i="14" s="1"/>
  <c r="TU28" i="14" s="1" a="1"/>
  <c r="TU28" i="14" s="1"/>
  <c r="RQ28" i="14" a="1"/>
  <c r="RQ28" i="14" s="1"/>
  <c r="PU28" i="14" a="1"/>
  <c r="PU28" i="14" s="1"/>
  <c r="QJ28" i="14" a="1"/>
  <c r="QJ28" i="14" s="1"/>
  <c r="RA28" i="14" a="1"/>
  <c r="RA28" i="14" s="1"/>
  <c r="RR28" i="14" a="1"/>
  <c r="RR28" i="14" s="1"/>
  <c r="PV28" i="14" a="1"/>
  <c r="PV28" i="14" s="1"/>
  <c r="TH28" i="14" s="1" a="1"/>
  <c r="TH28" i="14" s="1"/>
  <c r="QK28" i="14" a="1"/>
  <c r="QK28" i="14" s="1"/>
  <c r="TW28" i="14" s="1" a="1"/>
  <c r="TW28" i="14" s="1"/>
  <c r="RB28" i="14" a="1"/>
  <c r="RB28" i="14" s="1"/>
  <c r="UN28" i="14" s="1" a="1"/>
  <c r="UN28" i="14" s="1"/>
  <c r="RS28" i="14" a="1"/>
  <c r="RS28" i="14" s="1"/>
  <c r="VE28" i="14" s="1" a="1"/>
  <c r="VE28" i="14" s="1"/>
  <c r="QO28" i="14" a="1"/>
  <c r="QO28" i="14" s="1"/>
  <c r="RE28" i="14" a="1"/>
  <c r="RE28" i="14" s="1"/>
  <c r="PW28" i="14" a="1"/>
  <c r="PW28" i="14" s="1"/>
  <c r="TI28" i="14" s="1" a="1"/>
  <c r="TI28" i="14" s="1"/>
  <c r="QS28" i="14" a="1"/>
  <c r="QS28" i="14" s="1"/>
  <c r="RO28" i="14" a="1"/>
  <c r="RO28" i="14" s="1"/>
  <c r="QA28" i="14" a="1"/>
  <c r="QA28" i="14" s="1"/>
  <c r="QW28" i="14" a="1"/>
  <c r="QW28" i="14" s="1"/>
  <c r="RV28" i="14" a="1"/>
  <c r="RV28" i="14" s="1"/>
  <c r="RF28" i="14" a="1"/>
  <c r="RF28" i="14" s="1"/>
  <c r="QG28" i="14" a="1"/>
  <c r="QG28" i="14" s="1"/>
  <c r="RH28" i="14" a="1"/>
  <c r="RH28" i="14" s="1"/>
  <c r="UT28" i="14" s="1" a="1"/>
  <c r="UT28" i="14" s="1"/>
  <c r="QL28" i="14" a="1"/>
  <c r="QL28" i="14" s="1"/>
  <c r="RJ28" i="14" a="1"/>
  <c r="RJ28" i="14" s="1"/>
  <c r="QM28" i="14" a="1"/>
  <c r="QM28" i="14" s="1"/>
  <c r="QE28" i="14" a="1"/>
  <c r="QE28" i="14" s="1"/>
  <c r="RM28" i="14" a="1"/>
  <c r="RM28" i="14" s="1"/>
  <c r="QH28" i="14" a="1"/>
  <c r="QH28" i="14" s="1"/>
  <c r="TT28" i="14" s="1" a="1"/>
  <c r="TT28" i="14" s="1"/>
  <c r="QP28" i="14" a="1"/>
  <c r="QP28" i="14" s="1"/>
  <c r="UB28" i="14" s="1" a="1"/>
  <c r="UB28" i="14" s="1"/>
  <c r="QF28" i="14" a="1"/>
  <c r="QF28" i="14" s="1"/>
  <c r="TR28" i="14" s="1" a="1"/>
  <c r="TR28" i="14" s="1"/>
  <c r="RN28" i="14" a="1"/>
  <c r="RN28" i="14" s="1"/>
  <c r="UZ28" i="14" s="1" a="1"/>
  <c r="UZ28" i="14" s="1"/>
  <c r="RT28" i="14" a="1"/>
  <c r="RT28" i="14" s="1"/>
  <c r="QN28" i="14" a="1"/>
  <c r="QN28" i="14" s="1"/>
  <c r="QQ28" i="14" a="1"/>
  <c r="QQ28" i="14" s="1"/>
  <c r="UC28" i="14" s="1" a="1"/>
  <c r="UC28" i="14" s="1"/>
  <c r="QR28" i="14" a="1"/>
  <c r="QR28" i="14" s="1"/>
  <c r="PQ28" i="14" a="1"/>
  <c r="PQ28" i="14" s="1"/>
  <c r="QX28" i="14" a="1"/>
  <c r="QX28" i="14" s="1"/>
  <c r="PR28" i="14" a="1"/>
  <c r="PR28" i="14" s="1"/>
  <c r="QY28" i="14" a="1"/>
  <c r="QY28" i="14" s="1"/>
  <c r="PZ28" i="14" a="1"/>
  <c r="PZ28" i="14" s="1"/>
  <c r="RL28" i="14" a="1"/>
  <c r="RL28" i="14" s="1"/>
  <c r="QT28" i="14" a="1"/>
  <c r="QT28" i="14" s="1"/>
  <c r="UF28" i="14" s="1" a="1"/>
  <c r="UF28" i="14" s="1"/>
  <c r="QU28" i="14" a="1"/>
  <c r="QU28" i="14" s="1"/>
  <c r="QC28" i="14" a="1"/>
  <c r="QC28" i="14" s="1"/>
  <c r="RU28" i="14" a="1"/>
  <c r="RU28" i="14" s="1"/>
  <c r="PX28" i="14" a="1"/>
  <c r="PX28" i="14" s="1"/>
  <c r="RC28" i="14" a="1"/>
  <c r="RC28" i="14" s="1"/>
  <c r="QD28" i="14" a="1"/>
  <c r="QD28" i="14" s="1"/>
  <c r="TP28" i="14" s="1" a="1"/>
  <c r="TP28" i="14" s="1"/>
  <c r="PY28" i="14" a="1"/>
  <c r="PY28" i="14" s="1"/>
  <c r="TK28" i="14" s="1" a="1"/>
  <c r="TK28" i="14" s="1"/>
  <c r="RD28" i="14" a="1"/>
  <c r="RD28" i="14" s="1"/>
  <c r="UP28" i="14" s="1" a="1"/>
  <c r="UP28" i="14" s="1"/>
  <c r="RI28" i="14" a="1"/>
  <c r="RI28" i="14" s="1"/>
  <c r="UU28" i="14" s="1" a="1"/>
  <c r="UU28" i="14" s="1"/>
  <c r="QB28" i="14" a="1"/>
  <c r="QB28" i="14" s="1"/>
  <c r="RK28" i="14" a="1"/>
  <c r="RK28" i="14" s="1"/>
  <c r="PP28" i="14" a="1"/>
  <c r="PP28" i="14" s="1"/>
  <c r="QV28" i="14" a="1"/>
  <c r="QV28" i="14" s="1"/>
  <c r="RB15" i="14" a="1"/>
  <c r="RB15" i="14" s="1"/>
  <c r="PV15" i="14" a="1"/>
  <c r="PV15" i="14" s="1"/>
  <c r="QM15" i="14" a="1"/>
  <c r="QM15" i="14" s="1"/>
  <c r="RE15" i="14" a="1"/>
  <c r="RE15" i="14" s="1"/>
  <c r="QC15" i="14" a="1"/>
  <c r="QC15" i="14" s="1"/>
  <c r="QU15" i="14" a="1"/>
  <c r="QU15" i="14" s="1"/>
  <c r="RK15" i="14" a="1"/>
  <c r="RK15" i="14" s="1"/>
  <c r="UW15" i="14" s="1" a="1"/>
  <c r="UW15" i="14" s="1"/>
  <c r="QD15" i="14" a="1"/>
  <c r="QD15" i="14" s="1"/>
  <c r="RL15" i="14" a="1"/>
  <c r="RL15" i="14" s="1"/>
  <c r="QE15" i="14" a="1"/>
  <c r="QE15" i="14" s="1"/>
  <c r="QV15" i="14" a="1"/>
  <c r="QV15" i="14" s="1"/>
  <c r="RM15" i="14" a="1"/>
  <c r="RM15" i="14" s="1"/>
  <c r="QF15" i="14" a="1"/>
  <c r="QF15" i="14" s="1"/>
  <c r="TR15" i="14" s="1" a="1"/>
  <c r="TR15" i="14" s="1"/>
  <c r="RN15" i="14" a="1"/>
  <c r="RN15" i="14" s="1"/>
  <c r="UZ15" i="14" s="1" a="1"/>
  <c r="UZ15" i="14" s="1"/>
  <c r="QJ15" i="14" a="1"/>
  <c r="QJ15" i="14" s="1"/>
  <c r="TV15" i="14" s="1" a="1"/>
  <c r="TV15" i="14" s="1"/>
  <c r="QZ15" i="14" a="1"/>
  <c r="QZ15" i="14" s="1"/>
  <c r="UL15" i="14" s="1" a="1"/>
  <c r="UL15" i="14" s="1"/>
  <c r="RQ15" i="14" a="1"/>
  <c r="RQ15" i="14" s="1"/>
  <c r="QN15" i="14" a="1"/>
  <c r="QN15" i="14" s="1"/>
  <c r="RO15" i="14" a="1"/>
  <c r="RO15" i="14" s="1"/>
  <c r="VA15" i="14" s="1" a="1"/>
  <c r="VA15" i="14" s="1"/>
  <c r="PP15" i="14" a="1"/>
  <c r="PP15" i="14" s="1"/>
  <c r="QO15" i="14" a="1"/>
  <c r="QO15" i="14" s="1"/>
  <c r="RP15" i="14" a="1"/>
  <c r="RP15" i="14" s="1"/>
  <c r="PS15" i="14" a="1"/>
  <c r="PS15" i="14" s="1"/>
  <c r="QR15" i="14" a="1"/>
  <c r="QR15" i="14" s="1"/>
  <c r="RS15" i="14" a="1"/>
  <c r="RS15" i="14" s="1"/>
  <c r="PT15" i="14" a="1"/>
  <c r="PT15" i="14" s="1"/>
  <c r="QS15" i="14" a="1"/>
  <c r="QS15" i="14" s="1"/>
  <c r="RT15" i="14" a="1"/>
  <c r="RT15" i="14" s="1"/>
  <c r="PU15" i="14" a="1"/>
  <c r="PU15" i="14" s="1"/>
  <c r="QT15" i="14" a="1"/>
  <c r="QT15" i="14" s="1"/>
  <c r="RU15" i="14" a="1"/>
  <c r="RU15" i="14" s="1"/>
  <c r="PZ15" i="14" a="1"/>
  <c r="PZ15" i="14" s="1"/>
  <c r="RA15" i="14" a="1"/>
  <c r="RA15" i="14" s="1"/>
  <c r="UM15" i="14" s="1" a="1"/>
  <c r="UM15" i="14" s="1"/>
  <c r="RD15" i="14" a="1"/>
  <c r="RD15" i="14" s="1"/>
  <c r="UP15" i="14" s="1" a="1"/>
  <c r="UP15" i="14" s="1"/>
  <c r="QA15" i="14" a="1"/>
  <c r="QA15" i="14" s="1"/>
  <c r="TM15" i="14" s="1" a="1"/>
  <c r="TM15" i="14" s="1"/>
  <c r="RC15" i="14" a="1"/>
  <c r="RC15" i="14" s="1"/>
  <c r="UO15" i="14" s="1" a="1"/>
  <c r="UO15" i="14" s="1"/>
  <c r="QB15" i="14" a="1"/>
  <c r="QB15" i="14" s="1"/>
  <c r="RF15" i="14" a="1"/>
  <c r="RF15" i="14" s="1"/>
  <c r="RG15" i="14" a="1"/>
  <c r="RG15" i="14" s="1"/>
  <c r="US15" i="14" s="1" a="1"/>
  <c r="US15" i="14" s="1"/>
  <c r="QG15" i="14" a="1"/>
  <c r="QG15" i="14" s="1"/>
  <c r="QH15" i="14" a="1"/>
  <c r="QH15" i="14" s="1"/>
  <c r="QK15" i="14" a="1"/>
  <c r="QK15" i="14" s="1"/>
  <c r="QL15" i="14" a="1"/>
  <c r="QL15" i="14" s="1"/>
  <c r="RI15" i="14" a="1"/>
  <c r="RI15" i="14" s="1"/>
  <c r="QY15" i="14" a="1"/>
  <c r="QY15" i="14" s="1"/>
  <c r="RH15" i="14" a="1"/>
  <c r="RH15" i="14" s="1"/>
  <c r="RJ15" i="14" a="1"/>
  <c r="RJ15" i="14" s="1"/>
  <c r="RV15" i="14" a="1"/>
  <c r="RV15" i="14" s="1"/>
  <c r="RW15" i="14" a="1"/>
  <c r="RW15" i="14" s="1"/>
  <c r="PW15" i="14" a="1"/>
  <c r="PW15" i="14" s="1"/>
  <c r="PX15" i="14" a="1"/>
  <c r="PX15" i="14" s="1"/>
  <c r="PY15" i="14" a="1"/>
  <c r="PY15" i="14" s="1"/>
  <c r="QI15" i="14" a="1"/>
  <c r="QI15" i="14" s="1"/>
  <c r="TU15" i="14" s="1" a="1"/>
  <c r="TU15" i="14" s="1"/>
  <c r="QP15" i="14" a="1"/>
  <c r="QP15" i="14" s="1"/>
  <c r="UB15" i="14" s="1" a="1"/>
  <c r="UB15" i="14" s="1"/>
  <c r="QW15" i="14" a="1"/>
  <c r="QW15" i="14" s="1"/>
  <c r="UI15" i="14" s="1" a="1"/>
  <c r="UI15" i="14" s="1"/>
  <c r="PQ15" i="14" a="1"/>
  <c r="PQ15" i="14" s="1"/>
  <c r="TC15" i="14" s="1" a="1"/>
  <c r="TC15" i="14" s="1"/>
  <c r="QX15" i="14" a="1"/>
  <c r="QX15" i="14" s="1"/>
  <c r="RR15" i="14" a="1"/>
  <c r="RR15" i="14" s="1"/>
  <c r="QQ15" i="14" a="1"/>
  <c r="QQ15" i="14" s="1"/>
  <c r="UC15" i="14" s="1" a="1"/>
  <c r="UC15" i="14" s="1"/>
  <c r="PR15" i="14" a="1"/>
  <c r="PR15" i="14" s="1"/>
  <c r="PY16" i="14" a="1"/>
  <c r="PY16" i="14" s="1"/>
  <c r="QO16" i="14" a="1"/>
  <c r="QO16" i="14" s="1"/>
  <c r="RT16" i="14" a="1"/>
  <c r="RT16" i="14" s="1"/>
  <c r="QB16" i="14" a="1"/>
  <c r="QB16" i="14" s="1"/>
  <c r="QR16" i="14" a="1"/>
  <c r="QR16" i="14" s="1"/>
  <c r="RH16" i="14" a="1"/>
  <c r="RH16" i="14" s="1"/>
  <c r="RV16" i="14" a="1"/>
  <c r="RV16" i="14" s="1"/>
  <c r="QI16" i="14" a="1"/>
  <c r="QI16" i="14" s="1"/>
  <c r="QX16" i="14" a="1"/>
  <c r="QX16" i="14" s="1"/>
  <c r="RO16" i="14" a="1"/>
  <c r="RO16" i="14" s="1"/>
  <c r="PS16" i="14" a="1"/>
  <c r="PS16" i="14" s="1"/>
  <c r="QJ16" i="14" a="1"/>
  <c r="QJ16" i="14" s="1"/>
  <c r="QY16" i="14" a="1"/>
  <c r="QY16" i="14" s="1"/>
  <c r="UK16" i="14" s="1" a="1"/>
  <c r="UK16" i="14" s="1"/>
  <c r="PT16" i="14" a="1"/>
  <c r="PT16" i="14" s="1"/>
  <c r="TF16" i="14" s="1" a="1"/>
  <c r="TF16" i="14" s="1"/>
  <c r="QK16" i="14" a="1"/>
  <c r="QK16" i="14" s="1"/>
  <c r="TW16" i="14" s="1" a="1"/>
  <c r="TW16" i="14" s="1"/>
  <c r="QZ16" i="14" a="1"/>
  <c r="QZ16" i="14" s="1"/>
  <c r="UL16" i="14" s="1" a="1"/>
  <c r="UL16" i="14" s="1"/>
  <c r="RP16" i="14" a="1"/>
  <c r="RP16" i="14" s="1"/>
  <c r="PU16" i="14" a="1"/>
  <c r="PU16" i="14" s="1"/>
  <c r="PX16" i="14" a="1"/>
  <c r="PX16" i="14" s="1"/>
  <c r="TJ16" i="14" s="1" a="1"/>
  <c r="TJ16" i="14" s="1"/>
  <c r="QN16" i="14" a="1"/>
  <c r="QN16" i="14" s="1"/>
  <c r="RD16" i="14" a="1"/>
  <c r="RD16" i="14" s="1"/>
  <c r="QD16" i="14" a="1"/>
  <c r="QD16" i="14" s="1"/>
  <c r="RB16" i="14" a="1"/>
  <c r="RB16" i="14" s="1"/>
  <c r="QE16" i="14" a="1"/>
  <c r="QE16" i="14" s="1"/>
  <c r="RC16" i="14" a="1"/>
  <c r="RC16" i="14" s="1"/>
  <c r="QH16" i="14" a="1"/>
  <c r="QH16" i="14" s="1"/>
  <c r="RG16" i="14" a="1"/>
  <c r="RG16" i="14" s="1"/>
  <c r="QL16" i="14" a="1"/>
  <c r="QL16" i="14" s="1"/>
  <c r="RI16" i="14" a="1"/>
  <c r="RI16" i="14" s="1"/>
  <c r="PQ16" i="14" a="1"/>
  <c r="PQ16" i="14" s="1"/>
  <c r="QP16" i="14" a="1"/>
  <c r="QP16" i="14" s="1"/>
  <c r="RM16" i="14" a="1"/>
  <c r="RM16" i="14" s="1"/>
  <c r="QS16" i="14" a="1"/>
  <c r="QS16" i="14" s="1"/>
  <c r="UE16" i="14" s="1" a="1"/>
  <c r="UE16" i="14" s="1"/>
  <c r="QQ16" i="14" a="1"/>
  <c r="QQ16" i="14" s="1"/>
  <c r="UC16" i="14" s="1" a="1"/>
  <c r="UC16" i="14" s="1"/>
  <c r="RN16" i="14" a="1"/>
  <c r="RN16" i="14" s="1"/>
  <c r="UZ16" i="14" s="1" a="1"/>
  <c r="UZ16" i="14" s="1"/>
  <c r="PR16" i="14" a="1"/>
  <c r="PR16" i="14" s="1"/>
  <c r="TD16" i="14" s="1" a="1"/>
  <c r="TD16" i="14" s="1"/>
  <c r="RQ16" i="14" a="1"/>
  <c r="RQ16" i="14" s="1"/>
  <c r="PV16" i="14" a="1"/>
  <c r="PV16" i="14" s="1"/>
  <c r="QT16" i="14" a="1"/>
  <c r="QT16" i="14" s="1"/>
  <c r="UF16" i="14" s="1" a="1"/>
  <c r="UF16" i="14" s="1"/>
  <c r="QU16" i="14" a="1"/>
  <c r="QU16" i="14" s="1"/>
  <c r="RS16" i="14" a="1"/>
  <c r="RS16" i="14" s="1"/>
  <c r="RR16" i="14" a="1"/>
  <c r="RR16" i="14" s="1"/>
  <c r="PW16" i="14" a="1"/>
  <c r="PW16" i="14" s="1"/>
  <c r="PZ16" i="14" a="1"/>
  <c r="PZ16" i="14" s="1"/>
  <c r="QV16" i="14" a="1"/>
  <c r="QV16" i="14" s="1"/>
  <c r="RU16" i="14" a="1"/>
  <c r="RU16" i="14" s="1"/>
  <c r="QA16" i="14" a="1"/>
  <c r="QA16" i="14" s="1"/>
  <c r="TM16" i="14" s="1" a="1"/>
  <c r="TM16" i="14" s="1"/>
  <c r="RJ16" i="14" a="1"/>
  <c r="RJ16" i="14" s="1"/>
  <c r="RL16" i="14" a="1"/>
  <c r="RL16" i="14" s="1"/>
  <c r="RK16" i="14" a="1"/>
  <c r="RK16" i="14" s="1"/>
  <c r="QG16" i="14" a="1"/>
  <c r="QG16" i="14" s="1"/>
  <c r="QM16" i="14" a="1"/>
  <c r="QM16" i="14" s="1"/>
  <c r="QW16" i="14" a="1"/>
  <c r="QW16" i="14" s="1"/>
  <c r="UI16" i="14" s="1" a="1"/>
  <c r="UI16" i="14" s="1"/>
  <c r="RF16" i="14" a="1"/>
  <c r="RF16" i="14" s="1"/>
  <c r="UR16" i="14" s="1" a="1"/>
  <c r="UR16" i="14" s="1"/>
  <c r="RW16" i="14" a="1"/>
  <c r="RW16" i="14" s="1"/>
  <c r="VI16" i="14" s="1" a="1"/>
  <c r="VI16" i="14" s="1"/>
  <c r="PP16" i="14" a="1"/>
  <c r="PP16" i="14" s="1"/>
  <c r="RE16" i="14" a="1"/>
  <c r="RE16" i="14" s="1"/>
  <c r="QC16" i="14" a="1"/>
  <c r="QC16" i="14" s="1"/>
  <c r="RA16" i="14" a="1"/>
  <c r="RA16" i="14" s="1"/>
  <c r="UM16" i="14" s="1" a="1"/>
  <c r="UM16" i="14" s="1"/>
  <c r="QF16" i="14" a="1"/>
  <c r="QF16" i="14" s="1"/>
  <c r="PT25" i="14" a="1"/>
  <c r="PT25" i="14" s="1"/>
  <c r="QJ25" i="14" a="1"/>
  <c r="QJ25" i="14" s="1"/>
  <c r="RO25" i="14" a="1"/>
  <c r="RO25" i="14" s="1"/>
  <c r="QS25" i="14" a="1"/>
  <c r="QS25" i="14" s="1"/>
  <c r="RI25" i="14" a="1"/>
  <c r="RI25" i="14" s="1"/>
  <c r="QE25" i="14" a="1"/>
  <c r="QE25" i="14" s="1"/>
  <c r="RJ25" i="14" a="1"/>
  <c r="RJ25" i="14" s="1"/>
  <c r="QF25" i="14" a="1"/>
  <c r="QF25" i="14" s="1"/>
  <c r="QT25" i="14" a="1"/>
  <c r="QT25" i="14" s="1"/>
  <c r="PP25" i="14" a="1"/>
  <c r="PP25" i="14" s="1"/>
  <c r="QU25" i="14" a="1"/>
  <c r="QU25" i="14" s="1"/>
  <c r="RK25" i="14" a="1"/>
  <c r="RK25" i="14" s="1"/>
  <c r="PS25" i="14" a="1"/>
  <c r="PS25" i="14" s="1"/>
  <c r="TE25" i="14" s="1" a="1"/>
  <c r="TE25" i="14" s="1"/>
  <c r="QI25" i="14" a="1"/>
  <c r="QI25" i="14" s="1"/>
  <c r="TU25" i="14" s="1" a="1"/>
  <c r="TU25" i="14" s="1"/>
  <c r="QY25" i="14" a="1"/>
  <c r="QY25" i="14" s="1"/>
  <c r="UK25" i="14" s="1" a="1"/>
  <c r="UK25" i="14" s="1"/>
  <c r="PZ25" i="14" a="1"/>
  <c r="PZ25" i="14" s="1"/>
  <c r="TL25" i="14" s="1" a="1"/>
  <c r="TL25" i="14" s="1"/>
  <c r="QW25" i="14" a="1"/>
  <c r="QW25" i="14" s="1"/>
  <c r="RS25" i="14" a="1"/>
  <c r="RS25" i="14" s="1"/>
  <c r="QD25" i="14" a="1"/>
  <c r="QD25" i="14" s="1"/>
  <c r="TP25" i="14" s="1" a="1"/>
  <c r="TP25" i="14" s="1"/>
  <c r="RB25" i="14" a="1"/>
  <c r="RB25" i="14" s="1"/>
  <c r="RV25" i="14" a="1"/>
  <c r="RV25" i="14" s="1"/>
  <c r="QG25" i="14" a="1"/>
  <c r="QG25" i="14" s="1"/>
  <c r="QL25" i="14" a="1"/>
  <c r="QL25" i="14" s="1"/>
  <c r="RF25" i="14" a="1"/>
  <c r="RF25" i="14" s="1"/>
  <c r="PQ25" i="14" a="1"/>
  <c r="PQ25" i="14" s="1"/>
  <c r="QM25" i="14" a="1"/>
  <c r="QM25" i="14" s="1"/>
  <c r="RG25" i="14" a="1"/>
  <c r="RG25" i="14" s="1"/>
  <c r="US25" i="14" s="1" a="1"/>
  <c r="US25" i="14" s="1"/>
  <c r="QO25" i="14" a="1"/>
  <c r="QO25" i="14" s="1"/>
  <c r="RL25" i="14" a="1"/>
  <c r="RL25" i="14" s="1"/>
  <c r="QP25" i="14" a="1"/>
  <c r="QP25" i="14" s="1"/>
  <c r="PW25" i="14" a="1"/>
  <c r="PW25" i="14" s="1"/>
  <c r="QR25" i="14" a="1"/>
  <c r="QR25" i="14" s="1"/>
  <c r="PU25" i="14" a="1"/>
  <c r="PU25" i="14" s="1"/>
  <c r="TG25" i="14" s="1" a="1"/>
  <c r="TG25" i="14" s="1"/>
  <c r="RC25" i="14" a="1"/>
  <c r="RC25" i="14" s="1"/>
  <c r="UO25" i="14" s="1" a="1"/>
  <c r="UO25" i="14" s="1"/>
  <c r="PX25" i="14" a="1"/>
  <c r="PX25" i="14" s="1"/>
  <c r="TJ25" i="14" s="1" a="1"/>
  <c r="TJ25" i="14" s="1"/>
  <c r="PY25" i="14" a="1"/>
  <c r="PY25" i="14" s="1"/>
  <c r="TK25" i="14" s="1" a="1"/>
  <c r="TK25" i="14" s="1"/>
  <c r="QA25" i="14" a="1"/>
  <c r="QA25" i="14" s="1"/>
  <c r="RR25" i="14" a="1"/>
  <c r="RR25" i="14" s="1"/>
  <c r="PV25" i="14" a="1"/>
  <c r="PV25" i="14" s="1"/>
  <c r="TH25" i="14" s="1" a="1"/>
  <c r="TH25" i="14" s="1"/>
  <c r="RD25" i="14" a="1"/>
  <c r="RD25" i="14" s="1"/>
  <c r="RE25" i="14" a="1"/>
  <c r="RE25" i="14" s="1"/>
  <c r="QB25" i="14" a="1"/>
  <c r="QB25" i="14" s="1"/>
  <c r="RM25" i="14" a="1"/>
  <c r="RM25" i="14" s="1"/>
  <c r="QC25" i="14" a="1"/>
  <c r="QC25" i="14" s="1"/>
  <c r="RN25" i="14" a="1"/>
  <c r="RN25" i="14" s="1"/>
  <c r="QN25" i="14" a="1"/>
  <c r="QN25" i="14" s="1"/>
  <c r="RU25" i="14" a="1"/>
  <c r="RU25" i="14" s="1"/>
  <c r="QX25" i="14" a="1"/>
  <c r="QX25" i="14" s="1"/>
  <c r="RA25" i="14" a="1"/>
  <c r="RA25" i="14" s="1"/>
  <c r="QQ25" i="14" a="1"/>
  <c r="QQ25" i="14" s="1"/>
  <c r="PR25" i="14" a="1"/>
  <c r="PR25" i="14" s="1"/>
  <c r="RH25" i="14" a="1"/>
  <c r="RH25" i="14" s="1"/>
  <c r="RP25" i="14" a="1"/>
  <c r="RP25" i="14" s="1"/>
  <c r="RQ25" i="14" a="1"/>
  <c r="RQ25" i="14" s="1"/>
  <c r="VC25" i="14" s="1" a="1"/>
  <c r="VC25" i="14" s="1"/>
  <c r="RW25" i="14" a="1"/>
  <c r="RW25" i="14" s="1"/>
  <c r="VI25" i="14" s="1" a="1"/>
  <c r="VI25" i="14" s="1"/>
  <c r="QH25" i="14" a="1"/>
  <c r="QH25" i="14" s="1"/>
  <c r="TT25" i="14" s="1" a="1"/>
  <c r="TT25" i="14" s="1"/>
  <c r="QV25" i="14" a="1"/>
  <c r="QV25" i="14" s="1"/>
  <c r="QZ25" i="14" a="1"/>
  <c r="QZ25" i="14" s="1"/>
  <c r="RT25" i="14" a="1"/>
  <c r="RT25" i="14" s="1"/>
  <c r="VF25" i="14" s="1" a="1"/>
  <c r="VF25" i="14" s="1"/>
  <c r="QK25" i="14" a="1"/>
  <c r="QK25" i="14" s="1"/>
  <c r="PY34" i="14" a="1"/>
  <c r="PY34" i="14" s="1"/>
  <c r="RH34" i="14" a="1"/>
  <c r="RH34" i="14" s="1"/>
  <c r="QC34" i="14" a="1"/>
  <c r="QC34" i="14" s="1"/>
  <c r="QS34" i="14" a="1"/>
  <c r="QS34" i="14" s="1"/>
  <c r="RK34" i="14" a="1"/>
  <c r="RK34" i="14" s="1"/>
  <c r="PQ34" i="14" a="1"/>
  <c r="PQ34" i="14" s="1"/>
  <c r="QH34" i="14" a="1"/>
  <c r="QH34" i="14" s="1"/>
  <c r="QY34" i="14" a="1"/>
  <c r="QY34" i="14" s="1"/>
  <c r="RQ34" i="14" a="1"/>
  <c r="RQ34" i="14" s="1"/>
  <c r="PR34" i="14" a="1"/>
  <c r="PR34" i="14" s="1"/>
  <c r="QZ34" i="14" a="1"/>
  <c r="QZ34" i="14" s="1"/>
  <c r="RR34" i="14" a="1"/>
  <c r="RR34" i="14" s="1"/>
  <c r="PT34" i="14" a="1"/>
  <c r="PT34" i="14" s="1"/>
  <c r="TF34" i="14" s="1" a="1"/>
  <c r="TF34" i="14" s="1"/>
  <c r="QJ34" i="14" a="1"/>
  <c r="QJ34" i="14" s="1"/>
  <c r="TV34" i="14" s="1" a="1"/>
  <c r="TV34" i="14" s="1"/>
  <c r="RA34" i="14" a="1"/>
  <c r="RA34" i="14" s="1"/>
  <c r="UM34" i="14" s="1" a="1"/>
  <c r="UM34" i="14" s="1"/>
  <c r="RT34" i="14" a="1"/>
  <c r="RT34" i="14" s="1"/>
  <c r="VF34" i="14" s="1" a="1"/>
  <c r="VF34" i="14" s="1"/>
  <c r="PU34" i="14" a="1"/>
  <c r="PU34" i="14" s="1"/>
  <c r="QK34" i="14" a="1"/>
  <c r="QK34" i="14" s="1"/>
  <c r="RB34" i="14" a="1"/>
  <c r="RB34" i="14" s="1"/>
  <c r="UN34" i="14" s="1" a="1"/>
  <c r="UN34" i="14" s="1"/>
  <c r="PS34" i="14" a="1"/>
  <c r="PS34" i="14" s="1"/>
  <c r="QQ34" i="14" a="1"/>
  <c r="QQ34" i="14" s="1"/>
  <c r="RO34" i="14" a="1"/>
  <c r="RO34" i="14" s="1"/>
  <c r="QT34" i="14" a="1"/>
  <c r="QT34" i="14" s="1"/>
  <c r="PV34" i="14" a="1"/>
  <c r="PV34" i="14" s="1"/>
  <c r="QR34" i="14" a="1"/>
  <c r="QR34" i="14" s="1"/>
  <c r="RP34" i="14" a="1"/>
  <c r="RP34" i="14" s="1"/>
  <c r="RS34" i="14" a="1"/>
  <c r="RS34" i="14" s="1"/>
  <c r="PW34" i="14" a="1"/>
  <c r="PW34" i="14" s="1"/>
  <c r="RU34" i="14" a="1"/>
  <c r="RU34" i="14" s="1"/>
  <c r="QX34" i="14" a="1"/>
  <c r="QX34" i="14" s="1"/>
  <c r="QV34" i="14" a="1"/>
  <c r="QV34" i="14" s="1"/>
  <c r="RW34" i="14" a="1"/>
  <c r="RW34" i="14" s="1"/>
  <c r="PZ34" i="14" a="1"/>
  <c r="PZ34" i="14" s="1"/>
  <c r="TL34" i="14" s="1" a="1"/>
  <c r="TL34" i="14" s="1"/>
  <c r="QW34" i="14" a="1"/>
  <c r="QW34" i="14" s="1"/>
  <c r="UI34" i="14" s="1" a="1"/>
  <c r="UI34" i="14" s="1"/>
  <c r="QF34" i="14" a="1"/>
  <c r="QF34" i="14" s="1"/>
  <c r="TR34" i="14" s="1" a="1"/>
  <c r="TR34" i="14" s="1"/>
  <c r="RE34" i="14" a="1"/>
  <c r="RE34" i="14" s="1"/>
  <c r="UQ34" i="14" s="1" a="1"/>
  <c r="UQ34" i="14" s="1"/>
  <c r="PX34" i="14" a="1"/>
  <c r="PX34" i="14" s="1"/>
  <c r="RF34" i="14" a="1"/>
  <c r="RF34" i="14" s="1"/>
  <c r="QG34" i="14" a="1"/>
  <c r="QG34" i="14" s="1"/>
  <c r="TS34" i="14" s="1" a="1"/>
  <c r="TS34" i="14" s="1"/>
  <c r="RI34" i="14" a="1"/>
  <c r="RI34" i="14" s="1"/>
  <c r="PP34" i="14" a="1"/>
  <c r="PP34" i="14" s="1"/>
  <c r="QU34" i="14" a="1"/>
  <c r="QU34" i="14" s="1"/>
  <c r="RG34" i="14" a="1"/>
  <c r="RG34" i="14" s="1"/>
  <c r="QP34" i="14" a="1"/>
  <c r="QP34" i="14" s="1"/>
  <c r="QB34" i="14" a="1"/>
  <c r="QB34" i="14" s="1"/>
  <c r="QI34" i="14" a="1"/>
  <c r="QI34" i="14" s="1"/>
  <c r="RN34" i="14" a="1"/>
  <c r="RN34" i="14" s="1"/>
  <c r="RV34" i="14" a="1"/>
  <c r="RV34" i="14" s="1"/>
  <c r="QA34" i="14" a="1"/>
  <c r="QA34" i="14" s="1"/>
  <c r="QL34" i="14" a="1"/>
  <c r="QL34" i="14" s="1"/>
  <c r="RJ34" i="14" a="1"/>
  <c r="RJ34" i="14" s="1"/>
  <c r="QM34" i="14" a="1"/>
  <c r="QM34" i="14" s="1"/>
  <c r="QO34" i="14" a="1"/>
  <c r="QO34" i="14" s="1"/>
  <c r="UA34" i="14" s="1" a="1"/>
  <c r="UA34" i="14" s="1"/>
  <c r="QN34" i="14" a="1"/>
  <c r="QN34" i="14" s="1"/>
  <c r="TZ34" i="14" s="1" a="1"/>
  <c r="TZ34" i="14" s="1"/>
  <c r="RL34" i="14" a="1"/>
  <c r="RL34" i="14" s="1"/>
  <c r="UX34" i="14" s="1" a="1"/>
  <c r="UX34" i="14" s="1"/>
  <c r="RM34" i="14" a="1"/>
  <c r="RM34" i="14" s="1"/>
  <c r="UY34" i="14" s="1" a="1"/>
  <c r="UY34" i="14" s="1"/>
  <c r="RD34" i="14" a="1"/>
  <c r="RD34" i="14" s="1"/>
  <c r="QE34" i="14" a="1"/>
  <c r="QE34" i="14" s="1"/>
  <c r="RC34" i="14" a="1"/>
  <c r="RC34" i="14" s="1"/>
  <c r="UO34" i="14" s="1" a="1"/>
  <c r="UO34" i="14" s="1"/>
  <c r="QD34" i="14" a="1"/>
  <c r="QD34" i="14" s="1"/>
  <c r="PW13" i="14" a="1"/>
  <c r="PW13" i="14" s="1"/>
  <c r="QL13" i="14" a="1"/>
  <c r="QL13" i="14" s="1"/>
  <c r="QY13" i="14" a="1"/>
  <c r="QY13" i="14" s="1"/>
  <c r="PY13" i="14" a="1"/>
  <c r="PY13" i="14" s="1"/>
  <c r="PQ13" i="14" a="1"/>
  <c r="PQ13" i="14" s="1"/>
  <c r="QE13" i="14" a="1"/>
  <c r="QE13" i="14" s="1"/>
  <c r="QT13" i="14" a="1"/>
  <c r="QT13" i="14" s="1"/>
  <c r="RF13" i="14" a="1"/>
  <c r="RF13" i="14" s="1"/>
  <c r="QF13" i="14" a="1"/>
  <c r="QF13" i="14" s="1"/>
  <c r="RG13" i="14" a="1"/>
  <c r="RG13" i="14" s="1"/>
  <c r="RU13" i="14" a="1"/>
  <c r="RU13" i="14" s="1"/>
  <c r="PR13" i="14" a="1"/>
  <c r="PR13" i="14" s="1"/>
  <c r="QU13" i="14" a="1"/>
  <c r="QU13" i="14" s="1"/>
  <c r="UG13" i="14" s="1" a="1"/>
  <c r="UG13" i="14" s="1"/>
  <c r="RH13" i="14" a="1"/>
  <c r="RH13" i="14" s="1"/>
  <c r="UT13" i="14" s="1" a="1"/>
  <c r="UT13" i="14" s="1"/>
  <c r="RV13" i="14" a="1"/>
  <c r="RV13" i="14" s="1"/>
  <c r="VH13" i="14" s="1" a="1"/>
  <c r="VH13" i="14" s="1"/>
  <c r="QG13" i="14" a="1"/>
  <c r="QG13" i="14" s="1"/>
  <c r="PU13" i="14" a="1"/>
  <c r="PU13" i="14" s="1"/>
  <c r="RK13" i="14" a="1"/>
  <c r="RK13" i="14" s="1"/>
  <c r="PS13" i="14" a="1"/>
  <c r="PS13" i="14" s="1"/>
  <c r="TE13" i="14" s="1" a="1"/>
  <c r="TE13" i="14" s="1"/>
  <c r="QP13" i="14" a="1"/>
  <c r="QP13" i="14" s="1"/>
  <c r="RM13" i="14" a="1"/>
  <c r="RM13" i="14" s="1"/>
  <c r="PT13" i="14" a="1"/>
  <c r="PT13" i="14" s="1"/>
  <c r="QQ13" i="14" a="1"/>
  <c r="QQ13" i="14" s="1"/>
  <c r="RN13" i="14" a="1"/>
  <c r="RN13" i="14" s="1"/>
  <c r="PX13" i="14" a="1"/>
  <c r="PX13" i="14" s="1"/>
  <c r="QV13" i="14" a="1"/>
  <c r="QV13" i="14" s="1"/>
  <c r="RQ13" i="14" a="1"/>
  <c r="RQ13" i="14" s="1"/>
  <c r="PZ13" i="14" a="1"/>
  <c r="PZ13" i="14" s="1"/>
  <c r="RR13" i="14" a="1"/>
  <c r="RR13" i="14" s="1"/>
  <c r="QW13" i="14" a="1"/>
  <c r="QW13" i="14" s="1"/>
  <c r="QC13" i="14" a="1"/>
  <c r="QC13" i="14" s="1"/>
  <c r="RB13" i="14" a="1"/>
  <c r="RB13" i="14" s="1"/>
  <c r="RD13" i="14" a="1"/>
  <c r="RD13" i="14" s="1"/>
  <c r="UP13" i="14" s="1" a="1"/>
  <c r="UP13" i="14" s="1"/>
  <c r="QD13" i="14" a="1"/>
  <c r="QD13" i="14" s="1"/>
  <c r="TP13" i="14" s="1" a="1"/>
  <c r="TP13" i="14" s="1"/>
  <c r="RC13" i="14" a="1"/>
  <c r="RC13" i="14" s="1"/>
  <c r="UO13" i="14" s="1" a="1"/>
  <c r="UO13" i="14" s="1"/>
  <c r="QH13" i="14" a="1"/>
  <c r="QH13" i="14" s="1"/>
  <c r="TT13" i="14" s="1" a="1"/>
  <c r="TT13" i="14" s="1"/>
  <c r="QI13" i="14" a="1"/>
  <c r="QI13" i="14" s="1"/>
  <c r="QJ13" i="14" a="1"/>
  <c r="QJ13" i="14" s="1"/>
  <c r="RE13" i="14" a="1"/>
  <c r="RE13" i="14" s="1"/>
  <c r="UQ13" i="14" s="1" a="1"/>
  <c r="UQ13" i="14" s="1"/>
  <c r="QK13" i="14" a="1"/>
  <c r="QK13" i="14" s="1"/>
  <c r="QN13" i="14" a="1"/>
  <c r="QN13" i="14" s="1"/>
  <c r="RJ13" i="14" a="1"/>
  <c r="RJ13" i="14" s="1"/>
  <c r="PP13" i="14" a="1"/>
  <c r="PP13" i="14" s="1"/>
  <c r="QO13" i="14" a="1"/>
  <c r="QO13" i="14" s="1"/>
  <c r="QX13" i="14" a="1"/>
  <c r="QX13" i="14" s="1"/>
  <c r="RO13" i="14" a="1"/>
  <c r="RO13" i="14" s="1"/>
  <c r="QR13" i="14" a="1"/>
  <c r="QR13" i="14" s="1"/>
  <c r="QS13" i="14" a="1"/>
  <c r="QS13" i="14" s="1"/>
  <c r="RA13" i="14" a="1"/>
  <c r="RA13" i="14" s="1"/>
  <c r="RI13" i="14" a="1"/>
  <c r="RI13" i="14" s="1"/>
  <c r="RT13" i="14" a="1"/>
  <c r="RT13" i="14" s="1"/>
  <c r="QA13" i="14" a="1"/>
  <c r="QA13" i="14" s="1"/>
  <c r="QM13" i="14" a="1"/>
  <c r="QM13" i="14" s="1"/>
  <c r="TY13" i="14" s="1" a="1"/>
  <c r="TY13" i="14" s="1"/>
  <c r="RW13" i="14" a="1"/>
  <c r="RW13" i="14" s="1"/>
  <c r="VI13" i="14" s="1" a="1"/>
  <c r="VI13" i="14" s="1"/>
  <c r="QB13" i="14" a="1"/>
  <c r="QB13" i="14" s="1"/>
  <c r="TN13" i="14" s="1" a="1"/>
  <c r="TN13" i="14" s="1"/>
  <c r="QZ13" i="14" a="1"/>
  <c r="QZ13" i="14" s="1"/>
  <c r="UL13" i="14" s="1" a="1"/>
  <c r="UL13" i="14" s="1"/>
  <c r="RL13" i="14" a="1"/>
  <c r="RL13" i="14" s="1"/>
  <c r="RP13" i="14" a="1"/>
  <c r="RP13" i="14" s="1"/>
  <c r="PV13" i="14" a="1"/>
  <c r="PV13" i="14" s="1"/>
  <c r="TH13" i="14" s="1" a="1"/>
  <c r="TH13" i="14" s="1"/>
  <c r="RS13" i="14" a="1"/>
  <c r="RS13" i="14" s="1"/>
  <c r="PR21" i="14" a="1"/>
  <c r="PR21" i="14" s="1"/>
  <c r="QD21" i="14" a="1"/>
  <c r="QD21" i="14" s="1"/>
  <c r="QS21" i="14" a="1"/>
  <c r="QS21" i="14" s="1"/>
  <c r="RH21" i="14" a="1"/>
  <c r="RH21" i="14" s="1"/>
  <c r="QF21" i="14" a="1"/>
  <c r="QF21" i="14" s="1"/>
  <c r="RK21" i="14" a="1"/>
  <c r="RK21" i="14" s="1"/>
  <c r="PY21" i="14" a="1"/>
  <c r="PY21" i="14" s="1"/>
  <c r="QL21" i="14" a="1"/>
  <c r="QL21" i="14" s="1"/>
  <c r="RA21" i="14" a="1"/>
  <c r="RA21" i="14" s="1"/>
  <c r="RS21" i="14" a="1"/>
  <c r="RS21" i="14" s="1"/>
  <c r="PZ21" i="14" a="1"/>
  <c r="PZ21" i="14" s="1"/>
  <c r="QM21" i="14" a="1"/>
  <c r="QM21" i="14" s="1"/>
  <c r="RB21" i="14" a="1"/>
  <c r="RB21" i="14" s="1"/>
  <c r="RT21" i="14" a="1"/>
  <c r="RT21" i="14" s="1"/>
  <c r="VF21" i="14" s="1" a="1"/>
  <c r="VF21" i="14" s="1"/>
  <c r="QN21" i="14" a="1"/>
  <c r="QN21" i="14" s="1"/>
  <c r="TZ21" i="14" s="1" a="1"/>
  <c r="TZ21" i="14" s="1"/>
  <c r="RC21" i="14" a="1"/>
  <c r="RC21" i="14" s="1"/>
  <c r="UO21" i="14" s="1" a="1"/>
  <c r="UO21" i="14" s="1"/>
  <c r="RU21" i="14" a="1"/>
  <c r="RU21" i="14" s="1"/>
  <c r="QA21" i="14" a="1"/>
  <c r="QA21" i="14" s="1"/>
  <c r="QO21" i="14" a="1"/>
  <c r="QO21" i="14" s="1"/>
  <c r="UA21" i="14" s="1" a="1"/>
  <c r="UA21" i="14" s="1"/>
  <c r="RD21" i="14" a="1"/>
  <c r="RD21" i="14" s="1"/>
  <c r="RV21" i="14" a="1"/>
  <c r="RV21" i="14" s="1"/>
  <c r="PP21" i="14" a="1"/>
  <c r="PP21" i="14" s="1"/>
  <c r="QC21" i="14" a="1"/>
  <c r="QC21" i="14" s="1"/>
  <c r="QR21" i="14" a="1"/>
  <c r="QR21" i="14" s="1"/>
  <c r="RG21" i="14" a="1"/>
  <c r="RG21" i="14" s="1"/>
  <c r="QG21" i="14" a="1"/>
  <c r="QG21" i="14" s="1"/>
  <c r="RF21" i="14" a="1"/>
  <c r="RF21" i="14" s="1"/>
  <c r="RJ21" i="14" a="1"/>
  <c r="RJ21" i="14" s="1"/>
  <c r="PS21" i="14" a="1"/>
  <c r="PS21" i="14" s="1"/>
  <c r="QK21" i="14" a="1"/>
  <c r="QK21" i="14" s="1"/>
  <c r="RL21" i="14" a="1"/>
  <c r="RL21" i="14" s="1"/>
  <c r="PW21" i="14" a="1"/>
  <c r="PW21" i="14" s="1"/>
  <c r="QT21" i="14" a="1"/>
  <c r="QT21" i="14" s="1"/>
  <c r="UF21" i="14" s="1" a="1"/>
  <c r="UF21" i="14" s="1"/>
  <c r="RQ21" i="14" a="1"/>
  <c r="RQ21" i="14" s="1"/>
  <c r="VC21" i="14" s="1" a="1"/>
  <c r="VC21" i="14" s="1"/>
  <c r="QV21" i="14" a="1"/>
  <c r="QV21" i="14" s="1"/>
  <c r="UH21" i="14" s="1" a="1"/>
  <c r="UH21" i="14" s="1"/>
  <c r="PX21" i="14" a="1"/>
  <c r="PX21" i="14" s="1"/>
  <c r="TJ21" i="14" s="1" a="1"/>
  <c r="TJ21" i="14" s="1"/>
  <c r="QU21" i="14" a="1"/>
  <c r="QU21" i="14" s="1"/>
  <c r="RR21" i="14" a="1"/>
  <c r="RR21" i="14" s="1"/>
  <c r="RW21" i="14" a="1"/>
  <c r="RW21" i="14" s="1"/>
  <c r="VI21" i="14" s="1" a="1"/>
  <c r="VI21" i="14" s="1"/>
  <c r="QW21" i="14" a="1"/>
  <c r="QW21" i="14" s="1"/>
  <c r="QX21" i="14" a="1"/>
  <c r="QX21" i="14" s="1"/>
  <c r="QB21" i="14" a="1"/>
  <c r="QB21" i="14" s="1"/>
  <c r="QY21" i="14" a="1"/>
  <c r="QY21" i="14" s="1"/>
  <c r="PT21" i="14" a="1"/>
  <c r="PT21" i="14" s="1"/>
  <c r="RM21" i="14" a="1"/>
  <c r="RM21" i="14" s="1"/>
  <c r="RO21" i="14" a="1"/>
  <c r="RO21" i="14" s="1"/>
  <c r="PV21" i="14" a="1"/>
  <c r="PV21" i="14" s="1"/>
  <c r="TH21" i="14" s="1" a="1"/>
  <c r="TH21" i="14" s="1"/>
  <c r="RN21" i="14" a="1"/>
  <c r="RN21" i="14" s="1"/>
  <c r="PU21" i="14" a="1"/>
  <c r="PU21" i="14" s="1"/>
  <c r="RP21" i="14" a="1"/>
  <c r="RP21" i="14" s="1"/>
  <c r="QE21" i="14" a="1"/>
  <c r="QE21" i="14" s="1"/>
  <c r="QI21" i="14" a="1"/>
  <c r="QI21" i="14" s="1"/>
  <c r="QJ21" i="14" a="1"/>
  <c r="QJ21" i="14" s="1"/>
  <c r="TV21" i="14" s="1" a="1"/>
  <c r="TV21" i="14" s="1"/>
  <c r="PQ21" i="14" a="1"/>
  <c r="PQ21" i="14" s="1"/>
  <c r="TC21" i="14" s="1" a="1"/>
  <c r="TC21" i="14" s="1"/>
  <c r="QQ21" i="14" a="1"/>
  <c r="QQ21" i="14" s="1"/>
  <c r="UC21" i="14" s="1" a="1"/>
  <c r="UC21" i="14" s="1"/>
  <c r="QH21" i="14" a="1"/>
  <c r="QH21" i="14" s="1"/>
  <c r="TT21" i="14" s="1" a="1"/>
  <c r="TT21" i="14" s="1"/>
  <c r="RE21" i="14" a="1"/>
  <c r="RE21" i="14" s="1"/>
  <c r="QZ21" i="14" a="1"/>
  <c r="QZ21" i="14" s="1"/>
  <c r="RI21" i="14" a="1"/>
  <c r="RI21" i="14" s="1"/>
  <c r="UU21" i="14" s="1" a="1"/>
  <c r="UU21" i="14" s="1"/>
  <c r="QP21" i="14" a="1"/>
  <c r="QP21" i="14" s="1"/>
  <c r="PR14" i="14" a="1"/>
  <c r="PR14" i="14" s="1"/>
  <c r="QG14" i="14" a="1"/>
  <c r="QG14" i="14" s="1"/>
  <c r="QU14" i="14" a="1"/>
  <c r="QU14" i="14" s="1"/>
  <c r="RK14" i="14" a="1"/>
  <c r="RK14" i="14" s="1"/>
  <c r="QI14" i="14" a="1"/>
  <c r="QI14" i="14" s="1"/>
  <c r="RN14" i="14" a="1"/>
  <c r="RN14" i="14" s="1"/>
  <c r="RC14" i="14" a="1"/>
  <c r="RC14" i="14" s="1"/>
  <c r="RT14" i="14" a="1"/>
  <c r="RT14" i="14" s="1"/>
  <c r="QA14" i="14" a="1"/>
  <c r="QA14" i="14" s="1"/>
  <c r="QO14" i="14" a="1"/>
  <c r="QO14" i="14" s="1"/>
  <c r="RD14" i="14" a="1"/>
  <c r="RD14" i="14" s="1"/>
  <c r="RU14" i="14" a="1"/>
  <c r="RU14" i="14" s="1"/>
  <c r="QB14" i="14" a="1"/>
  <c r="QB14" i="14" s="1"/>
  <c r="QP14" i="14" a="1"/>
  <c r="QP14" i="14" s="1"/>
  <c r="UB14" i="14" s="1" a="1"/>
  <c r="UB14" i="14" s="1"/>
  <c r="RV14" i="14" a="1"/>
  <c r="RV14" i="14" s="1"/>
  <c r="VH14" i="14" s="1" a="1"/>
  <c r="VH14" i="14" s="1"/>
  <c r="QQ14" i="14" a="1"/>
  <c r="QQ14" i="14" s="1"/>
  <c r="UC14" i="14" s="1" a="1"/>
  <c r="UC14" i="14" s="1"/>
  <c r="RE14" i="14" a="1"/>
  <c r="RE14" i="14" s="1"/>
  <c r="RW14" i="14" a="1"/>
  <c r="RW14" i="14" s="1"/>
  <c r="PQ14" i="14" a="1"/>
  <c r="PQ14" i="14" s="1"/>
  <c r="TC14" i="14" s="1" a="1"/>
  <c r="TC14" i="14" s="1"/>
  <c r="QF14" i="14" a="1"/>
  <c r="QF14" i="14" s="1"/>
  <c r="QT14" i="14" a="1"/>
  <c r="QT14" i="14" s="1"/>
  <c r="RI14" i="14" a="1"/>
  <c r="RI14" i="14" s="1"/>
  <c r="PY14" i="14" a="1"/>
  <c r="PY14" i="14" s="1"/>
  <c r="QV14" i="14" a="1"/>
  <c r="QV14" i="14" s="1"/>
  <c r="RS14" i="14" a="1"/>
  <c r="RS14" i="14" s="1"/>
  <c r="PZ14" i="14" a="1"/>
  <c r="PZ14" i="14" s="1"/>
  <c r="QW14" i="14" a="1"/>
  <c r="QW14" i="14" s="1"/>
  <c r="QE14" i="14" a="1"/>
  <c r="QE14" i="14" s="1"/>
  <c r="QY14" i="14" a="1"/>
  <c r="QY14" i="14" s="1"/>
  <c r="QZ14" i="14" a="1"/>
  <c r="QZ14" i="14" s="1"/>
  <c r="QH14" i="14" a="1"/>
  <c r="QH14" i="14" s="1"/>
  <c r="RA14" i="14" a="1"/>
  <c r="RA14" i="14" s="1"/>
  <c r="PP14" i="14" a="1"/>
  <c r="PP14" i="14" s="1"/>
  <c r="QL14" i="14" a="1"/>
  <c r="QL14" i="14" s="1"/>
  <c r="TX14" i="14" s="1" a="1"/>
  <c r="TX14" i="14" s="1"/>
  <c r="RH14" i="14" a="1"/>
  <c r="RH14" i="14" s="1"/>
  <c r="UT14" i="14" s="1" a="1"/>
  <c r="UT14" i="14" s="1"/>
  <c r="RL14" i="14" a="1"/>
  <c r="RL14" i="14" s="1"/>
  <c r="UX14" i="14" s="1" a="1"/>
  <c r="UX14" i="14" s="1"/>
  <c r="RJ14" i="14" a="1"/>
  <c r="RJ14" i="14" s="1"/>
  <c r="QM14" i="14" a="1"/>
  <c r="QM14" i="14" s="1"/>
  <c r="PS14" i="14" a="1"/>
  <c r="PS14" i="14" s="1"/>
  <c r="TE14" i="14" s="1" a="1"/>
  <c r="TE14" i="14" s="1"/>
  <c r="RM14" i="14" a="1"/>
  <c r="RM14" i="14" s="1"/>
  <c r="PU14" i="14" a="1"/>
  <c r="PU14" i="14" s="1"/>
  <c r="RP14" i="14" a="1"/>
  <c r="RP14" i="14" s="1"/>
  <c r="PT14" i="14" a="1"/>
  <c r="PT14" i="14" s="1"/>
  <c r="QN14" i="14" a="1"/>
  <c r="QN14" i="14" s="1"/>
  <c r="RO14" i="14" a="1"/>
  <c r="RO14" i="14" s="1"/>
  <c r="QR14" i="14" a="1"/>
  <c r="QR14" i="14" s="1"/>
  <c r="QS14" i="14" a="1"/>
  <c r="QS14" i="14" s="1"/>
  <c r="PW14" i="14" a="1"/>
  <c r="PW14" i="14" s="1"/>
  <c r="RR14" i="14" a="1"/>
  <c r="RR14" i="14" s="1"/>
  <c r="QX14" i="14" a="1"/>
  <c r="QX14" i="14" s="1"/>
  <c r="RQ14" i="14" a="1"/>
  <c r="RQ14" i="14" s="1"/>
  <c r="RF14" i="14" a="1"/>
  <c r="RF14" i="14" s="1"/>
  <c r="RG14" i="14" a="1"/>
  <c r="RG14" i="14" s="1"/>
  <c r="US14" i="14" s="1" a="1"/>
  <c r="US14" i="14" s="1"/>
  <c r="QJ14" i="14" a="1"/>
  <c r="QJ14" i="14" s="1"/>
  <c r="TV14" i="14" s="1" a="1"/>
  <c r="TV14" i="14" s="1"/>
  <c r="QD14" i="14" a="1"/>
  <c r="QD14" i="14" s="1"/>
  <c r="TP14" i="14" s="1" a="1"/>
  <c r="TP14" i="14" s="1"/>
  <c r="QK14" i="14" a="1"/>
  <c r="QK14" i="14" s="1"/>
  <c r="PV14" i="14" a="1"/>
  <c r="PV14" i="14" s="1"/>
  <c r="PX14" i="14" a="1"/>
  <c r="PX14" i="14" s="1"/>
  <c r="RB14" i="14" a="1"/>
  <c r="RB14" i="14" s="1"/>
  <c r="UN14" i="14" s="1" a="1"/>
  <c r="UN14" i="14" s="1"/>
  <c r="QC14" i="14" a="1"/>
  <c r="QC14" i="14" s="1"/>
  <c r="CK18" i="14"/>
  <c r="QN27" i="14" a="1"/>
  <c r="QN27" i="14" s="1"/>
  <c r="RC27" i="14" a="1"/>
  <c r="RC27" i="14" s="1"/>
  <c r="RS27" i="14" a="1"/>
  <c r="RS27" i="14" s="1"/>
  <c r="PQ27" i="14" a="1"/>
  <c r="PQ27" i="14" s="1"/>
  <c r="QG27" i="14" a="1"/>
  <c r="QG27" i="14" s="1"/>
  <c r="QV27" i="14" a="1"/>
  <c r="QV27" i="14" s="1"/>
  <c r="RL27" i="14" a="1"/>
  <c r="RL27" i="14" s="1"/>
  <c r="PR27" i="14" a="1"/>
  <c r="PR27" i="14" s="1"/>
  <c r="QH27" i="14" a="1"/>
  <c r="QH27" i="14" s="1"/>
  <c r="QW27" i="14" a="1"/>
  <c r="QW27" i="14" s="1"/>
  <c r="PS27" i="14" a="1"/>
  <c r="PS27" i="14" s="1"/>
  <c r="QX27" i="14" a="1"/>
  <c r="QX27" i="14" s="1"/>
  <c r="RM27" i="14" a="1"/>
  <c r="RM27" i="14" s="1"/>
  <c r="UY27" i="14" s="1" a="1"/>
  <c r="UY27" i="14" s="1"/>
  <c r="PT27" i="14" a="1"/>
  <c r="PT27" i="14" s="1"/>
  <c r="TF27" i="14" s="1" a="1"/>
  <c r="TF27" i="14" s="1"/>
  <c r="QI27" i="14" a="1"/>
  <c r="QI27" i="14" s="1"/>
  <c r="QY27" i="14" a="1"/>
  <c r="QY27" i="14" s="1"/>
  <c r="PW27" i="14" a="1"/>
  <c r="PW27" i="14" s="1"/>
  <c r="QL27" i="14" a="1"/>
  <c r="QL27" i="14" s="1"/>
  <c r="TX27" i="14" s="1" a="1"/>
  <c r="TX27" i="14" s="1"/>
  <c r="RB27" i="14" a="1"/>
  <c r="RB27" i="14" s="1"/>
  <c r="RQ27" i="14" a="1"/>
  <c r="RQ27" i="14" s="1"/>
  <c r="QM27" i="14" a="1"/>
  <c r="QM27" i="14" s="1"/>
  <c r="RH27" i="14" a="1"/>
  <c r="RH27" i="14" s="1"/>
  <c r="PV27" i="14" a="1"/>
  <c r="PV27" i="14" s="1"/>
  <c r="QQ27" i="14" a="1"/>
  <c r="QQ27" i="14" s="1"/>
  <c r="RK27" i="14" a="1"/>
  <c r="RK27" i="14" s="1"/>
  <c r="QA27" i="14" a="1"/>
  <c r="QA27" i="14" s="1"/>
  <c r="QU27" i="14" a="1"/>
  <c r="QU27" i="14" s="1"/>
  <c r="QB27" i="14" a="1"/>
  <c r="QB27" i="14" s="1"/>
  <c r="QZ27" i="14" a="1"/>
  <c r="QZ27" i="14" s="1"/>
  <c r="RU27" i="14" a="1"/>
  <c r="RU27" i="14" s="1"/>
  <c r="QD27" i="14" a="1"/>
  <c r="QD27" i="14" s="1"/>
  <c r="RA27" i="14" a="1"/>
  <c r="RA27" i="14" s="1"/>
  <c r="UM27" i="14" s="1" a="1"/>
  <c r="UM27" i="14" s="1"/>
  <c r="QE27" i="14" a="1"/>
  <c r="QE27" i="14" s="1"/>
  <c r="TQ27" i="14" s="1" a="1"/>
  <c r="TQ27" i="14" s="1"/>
  <c r="RW27" i="14" a="1"/>
  <c r="RW27" i="14" s="1"/>
  <c r="VI27" i="14" s="1" a="1"/>
  <c r="VI27" i="14" s="1"/>
  <c r="QC27" i="14" a="1"/>
  <c r="QC27" i="14" s="1"/>
  <c r="TO27" i="14" s="1" a="1"/>
  <c r="TO27" i="14" s="1"/>
  <c r="RI27" i="14" a="1"/>
  <c r="RI27" i="14" s="1"/>
  <c r="RN27" i="14" a="1"/>
  <c r="RN27" i="14" s="1"/>
  <c r="RT27" i="14" a="1"/>
  <c r="RT27" i="14" s="1"/>
  <c r="VF27" i="14" s="1" a="1"/>
  <c r="VF27" i="14" s="1"/>
  <c r="QF27" i="14" a="1"/>
  <c r="QF27" i="14" s="1"/>
  <c r="RJ27" i="14" a="1"/>
  <c r="RJ27" i="14" s="1"/>
  <c r="RV27" i="14" a="1"/>
  <c r="RV27" i="14" s="1"/>
  <c r="QK27" i="14" a="1"/>
  <c r="QK27" i="14" s="1"/>
  <c r="RP27" i="14" a="1"/>
  <c r="RP27" i="14" s="1"/>
  <c r="QO27" i="14" a="1"/>
  <c r="QO27" i="14" s="1"/>
  <c r="RR27" i="14" a="1"/>
  <c r="RR27" i="14" s="1"/>
  <c r="QS27" i="14" a="1"/>
  <c r="QS27" i="14" s="1"/>
  <c r="UE27" i="14" s="1" a="1"/>
  <c r="UE27" i="14" s="1"/>
  <c r="PX27" i="14" a="1"/>
  <c r="PX27" i="14" s="1"/>
  <c r="PZ27" i="14" a="1"/>
  <c r="PZ27" i="14" s="1"/>
  <c r="QJ27" i="14" a="1"/>
  <c r="QJ27" i="14" s="1"/>
  <c r="QP27" i="14" a="1"/>
  <c r="QP27" i="14" s="1"/>
  <c r="PP27" i="14" a="1"/>
  <c r="PP27" i="14" s="1"/>
  <c r="QT27" i="14" a="1"/>
  <c r="QT27" i="14" s="1"/>
  <c r="RD27" i="14" a="1"/>
  <c r="RD27" i="14" s="1"/>
  <c r="UP27" i="14" s="1" a="1"/>
  <c r="UP27" i="14" s="1"/>
  <c r="RG27" i="14" a="1"/>
  <c r="RG27" i="14" s="1"/>
  <c r="US27" i="14" s="1" a="1"/>
  <c r="US27" i="14" s="1"/>
  <c r="PU27" i="14" a="1"/>
  <c r="PU27" i="14" s="1"/>
  <c r="TG27" i="14" s="1" a="1"/>
  <c r="TG27" i="14" s="1"/>
  <c r="RF27" i="14" a="1"/>
  <c r="RF27" i="14" s="1"/>
  <c r="RO27" i="14" a="1"/>
  <c r="RO27" i="14" s="1"/>
  <c r="QR27" i="14" a="1"/>
  <c r="QR27" i="14" s="1"/>
  <c r="UD27" i="14" s="1" a="1"/>
  <c r="UD27" i="14" s="1"/>
  <c r="PY27" i="14" a="1"/>
  <c r="PY27" i="14" s="1"/>
  <c r="RE27" i="14" a="1"/>
  <c r="RE27" i="14" s="1"/>
  <c r="PW26" i="14" a="1"/>
  <c r="PW26" i="14" s="1"/>
  <c r="QL26" i="14" a="1"/>
  <c r="QL26" i="14" s="1"/>
  <c r="RB26" i="14" a="1"/>
  <c r="RB26" i="14" s="1"/>
  <c r="RQ26" i="14" a="1"/>
  <c r="RQ26" i="14" s="1"/>
  <c r="QF26" i="14" a="1"/>
  <c r="QF26" i="14" s="1"/>
  <c r="QT26" i="14" a="1"/>
  <c r="QT26" i="14" s="1"/>
  <c r="PP26" i="14" a="1"/>
  <c r="PP26" i="14" s="1"/>
  <c r="QU26" i="14" a="1"/>
  <c r="QU26" i="14" s="1"/>
  <c r="RK26" i="14" a="1"/>
  <c r="RK26" i="14" s="1"/>
  <c r="PQ26" i="14" a="1"/>
  <c r="PQ26" i="14" s="1"/>
  <c r="QG26" i="14" a="1"/>
  <c r="QG26" i="14" s="1"/>
  <c r="QV26" i="14" a="1"/>
  <c r="QV26" i="14" s="1"/>
  <c r="UH26" i="14" s="1" a="1"/>
  <c r="UH26" i="14" s="1"/>
  <c r="RL26" i="14" a="1"/>
  <c r="RL26" i="14" s="1"/>
  <c r="UX26" i="14" s="1" a="1"/>
  <c r="UX26" i="14" s="1"/>
  <c r="PR26" i="14" a="1"/>
  <c r="PR26" i="14" s="1"/>
  <c r="TD26" i="14" s="1" a="1"/>
  <c r="TD26" i="14" s="1"/>
  <c r="QH26" i="14" a="1"/>
  <c r="QH26" i="14" s="1"/>
  <c r="QW26" i="14" a="1"/>
  <c r="QW26" i="14" s="1"/>
  <c r="PV26" i="14" a="1"/>
  <c r="PV26" i="14" s="1"/>
  <c r="QJ26" i="14" a="1"/>
  <c r="QJ26" i="14" s="1"/>
  <c r="TV26" i="14" s="1" a="1"/>
  <c r="TV26" i="14" s="1"/>
  <c r="RO26" i="14" a="1"/>
  <c r="RO26" i="14" s="1"/>
  <c r="QE26" i="14" a="1"/>
  <c r="QE26" i="14" s="1"/>
  <c r="RC26" i="14" a="1"/>
  <c r="RC26" i="14" s="1"/>
  <c r="RW26" i="14" a="1"/>
  <c r="RW26" i="14" s="1"/>
  <c r="QK26" i="14" a="1"/>
  <c r="QK26" i="14" s="1"/>
  <c r="RF26" i="14" a="1"/>
  <c r="RF26" i="14" s="1"/>
  <c r="QQ26" i="14" a="1"/>
  <c r="QQ26" i="14" s="1"/>
  <c r="PX26" i="14" a="1"/>
  <c r="PX26" i="14" s="1"/>
  <c r="QR26" i="14" a="1"/>
  <c r="QR26" i="14" s="1"/>
  <c r="RN26" i="14" a="1"/>
  <c r="RN26" i="14" s="1"/>
  <c r="PY26" i="14" a="1"/>
  <c r="PY26" i="14" s="1"/>
  <c r="QS26" i="14" a="1"/>
  <c r="QS26" i="14" s="1"/>
  <c r="RR26" i="14" a="1"/>
  <c r="RR26" i="14" s="1"/>
  <c r="RS26" i="14" a="1"/>
  <c r="RS26" i="14" s="1"/>
  <c r="VE26" i="14" s="1" a="1"/>
  <c r="VE26" i="14" s="1"/>
  <c r="QA26" i="14" a="1"/>
  <c r="QA26" i="14" s="1"/>
  <c r="TM26" i="14" s="1" a="1"/>
  <c r="TM26" i="14" s="1"/>
  <c r="RE26" i="14" a="1"/>
  <c r="RE26" i="14" s="1"/>
  <c r="UQ26" i="14" s="1" a="1"/>
  <c r="UQ26" i="14" s="1"/>
  <c r="QC26" i="14" a="1"/>
  <c r="QC26" i="14" s="1"/>
  <c r="TO26" i="14" s="1" a="1"/>
  <c r="TO26" i="14" s="1"/>
  <c r="QD26" i="14" a="1"/>
  <c r="QD26" i="14" s="1"/>
  <c r="QN26" i="14" a="1"/>
  <c r="QN26" i="14" s="1"/>
  <c r="QB26" i="14" a="1"/>
  <c r="QB26" i="14" s="1"/>
  <c r="TN26" i="14" s="1" a="1"/>
  <c r="TN26" i="14" s="1"/>
  <c r="RG26" i="14" a="1"/>
  <c r="RG26" i="14" s="1"/>
  <c r="RH26" i="14" a="1"/>
  <c r="RH26" i="14" s="1"/>
  <c r="RI26" i="14" a="1"/>
  <c r="RI26" i="14" s="1"/>
  <c r="RJ26" i="14" a="1"/>
  <c r="RJ26" i="14" s="1"/>
  <c r="RT26" i="14" a="1"/>
  <c r="RT26" i="14" s="1"/>
  <c r="QO26" i="14" a="1"/>
  <c r="QO26" i="14" s="1"/>
  <c r="QI26" i="14" a="1"/>
  <c r="QI26" i="14" s="1"/>
  <c r="RM26" i="14" a="1"/>
  <c r="RM26" i="14" s="1"/>
  <c r="RP26" i="14" a="1"/>
  <c r="RP26" i="14" s="1"/>
  <c r="RU26" i="14" a="1"/>
  <c r="RU26" i="14" s="1"/>
  <c r="PZ26" i="14" a="1"/>
  <c r="PZ26" i="14" s="1"/>
  <c r="QX26" i="14" a="1"/>
  <c r="QX26" i="14" s="1"/>
  <c r="QY26" i="14" a="1"/>
  <c r="QY26" i="14" s="1"/>
  <c r="PT26" i="14" a="1"/>
  <c r="PT26" i="14" s="1"/>
  <c r="PS26" i="14" a="1"/>
  <c r="PS26" i="14" s="1"/>
  <c r="TE26" i="14" s="1" a="1"/>
  <c r="TE26" i="14" s="1"/>
  <c r="QZ26" i="14" a="1"/>
  <c r="QZ26" i="14" s="1"/>
  <c r="UL26" i="14" s="1" a="1"/>
  <c r="UL26" i="14" s="1"/>
  <c r="RA26" i="14" a="1"/>
  <c r="RA26" i="14" s="1"/>
  <c r="UM26" i="14" s="1" a="1"/>
  <c r="UM26" i="14" s="1"/>
  <c r="RD26" i="14" a="1"/>
  <c r="RD26" i="14" s="1"/>
  <c r="QM26" i="14" a="1"/>
  <c r="QM26" i="14" s="1"/>
  <c r="PU26" i="14" a="1"/>
  <c r="PU26" i="14" s="1"/>
  <c r="TG26" i="14" s="1" a="1"/>
  <c r="TG26" i="14" s="1"/>
  <c r="QP26" i="14" a="1"/>
  <c r="QP26" i="14" s="1"/>
  <c r="RV26" i="14" a="1"/>
  <c r="RV26" i="14" s="1"/>
  <c r="PS32" i="14" a="1"/>
  <c r="PS32" i="14" s="1"/>
  <c r="QI32" i="14" a="1"/>
  <c r="QI32" i="14" s="1"/>
  <c r="QB32" i="14" a="1"/>
  <c r="QB32" i="14" s="1"/>
  <c r="RJ32" i="14" a="1"/>
  <c r="RJ32" i="14" s="1"/>
  <c r="QC32" i="14" a="1"/>
  <c r="QC32" i="14" s="1"/>
  <c r="QS32" i="14" a="1"/>
  <c r="QS32" i="14" s="1"/>
  <c r="UE32" i="14" s="1" a="1"/>
  <c r="UE32" i="14" s="1"/>
  <c r="QE32" i="14" a="1"/>
  <c r="QE32" i="14" s="1"/>
  <c r="QU32" i="14" a="1"/>
  <c r="QU32" i="14" s="1"/>
  <c r="RL32" i="14" a="1"/>
  <c r="RL32" i="14" s="1"/>
  <c r="PT32" i="14" a="1"/>
  <c r="PT32" i="14" s="1"/>
  <c r="QN32" i="14" a="1"/>
  <c r="QN32" i="14" s="1"/>
  <c r="RH32" i="14" a="1"/>
  <c r="RH32" i="14" s="1"/>
  <c r="UT32" i="14" s="1" a="1"/>
  <c r="UT32" i="14" s="1"/>
  <c r="PW32" i="14" a="1"/>
  <c r="PW32" i="14" s="1"/>
  <c r="TI32" i="14" s="1" a="1"/>
  <c r="TI32" i="14" s="1"/>
  <c r="QQ32" i="14" a="1"/>
  <c r="QQ32" i="14" s="1"/>
  <c r="UC32" i="14" s="1" a="1"/>
  <c r="UC32" i="14" s="1"/>
  <c r="RM32" i="14" a="1"/>
  <c r="RM32" i="14" s="1"/>
  <c r="UY32" i="14" s="1" a="1"/>
  <c r="UY32" i="14" s="1"/>
  <c r="QD32" i="14" a="1"/>
  <c r="QD32" i="14" s="1"/>
  <c r="QY32" i="14" a="1"/>
  <c r="QY32" i="14" s="1"/>
  <c r="RS32" i="14" a="1"/>
  <c r="RS32" i="14" s="1"/>
  <c r="VE32" i="14" s="1" a="1"/>
  <c r="VE32" i="14" s="1"/>
  <c r="QF32" i="14" a="1"/>
  <c r="QF32" i="14" s="1"/>
  <c r="QZ32" i="14" a="1"/>
  <c r="QZ32" i="14" s="1"/>
  <c r="RT32" i="14" a="1"/>
  <c r="RT32" i="14" s="1"/>
  <c r="QG32" i="14" a="1"/>
  <c r="QG32" i="14" s="1"/>
  <c r="RB32" i="14" a="1"/>
  <c r="RB32" i="14" s="1"/>
  <c r="RU32" i="14" a="1"/>
  <c r="RU32" i="14" s="1"/>
  <c r="QH32" i="14" a="1"/>
  <c r="QH32" i="14" s="1"/>
  <c r="RV32" i="14" a="1"/>
  <c r="RV32" i="14" s="1"/>
  <c r="VH32" i="14" s="1" a="1"/>
  <c r="VH32" i="14" s="1"/>
  <c r="QL32" i="14" a="1"/>
  <c r="QL32" i="14" s="1"/>
  <c r="RO32" i="14" a="1"/>
  <c r="RO32" i="14" s="1"/>
  <c r="QO32" i="14" a="1"/>
  <c r="QO32" i="14" s="1"/>
  <c r="RR32" i="14" a="1"/>
  <c r="RR32" i="14" s="1"/>
  <c r="PR32" i="14" a="1"/>
  <c r="PR32" i="14" s="1"/>
  <c r="QM32" i="14" a="1"/>
  <c r="QM32" i="14" s="1"/>
  <c r="TY32" i="14" s="1" a="1"/>
  <c r="TY32" i="14" s="1"/>
  <c r="RP32" i="14" a="1"/>
  <c r="RP32" i="14" s="1"/>
  <c r="VB32" i="14" s="1" a="1"/>
  <c r="VB32" i="14" s="1"/>
  <c r="RQ32" i="14" a="1"/>
  <c r="RQ32" i="14" s="1"/>
  <c r="VC32" i="14" s="1" a="1"/>
  <c r="VC32" i="14" s="1"/>
  <c r="QP32" i="14" a="1"/>
  <c r="QP32" i="14" s="1"/>
  <c r="UB32" i="14" s="1" a="1"/>
  <c r="UB32" i="14" s="1"/>
  <c r="PP32" i="14" a="1"/>
  <c r="PP32" i="14" s="1"/>
  <c r="QR32" i="14" a="1"/>
  <c r="QR32" i="14" s="1"/>
  <c r="PQ32" i="14" a="1"/>
  <c r="PQ32" i="14" s="1"/>
  <c r="TC32" i="14" s="1" a="1"/>
  <c r="TC32" i="14" s="1"/>
  <c r="QT32" i="14" a="1"/>
  <c r="QT32" i="14" s="1"/>
  <c r="RW32" i="14" a="1"/>
  <c r="RW32" i="14" s="1"/>
  <c r="PX32" i="14" a="1"/>
  <c r="PX32" i="14" s="1"/>
  <c r="RC32" i="14" a="1"/>
  <c r="RC32" i="14" s="1"/>
  <c r="RD32" i="14" a="1"/>
  <c r="RD32" i="14" s="1"/>
  <c r="RE32" i="14" a="1"/>
  <c r="RE32" i="14" s="1"/>
  <c r="QV32" i="14" a="1"/>
  <c r="QV32" i="14" s="1"/>
  <c r="PU32" i="14" a="1"/>
  <c r="PU32" i="14" s="1"/>
  <c r="TG32" i="14" s="1" a="1"/>
  <c r="TG32" i="14" s="1"/>
  <c r="PY32" i="14" a="1"/>
  <c r="PY32" i="14" s="1"/>
  <c r="RI32" i="14" a="1"/>
  <c r="RI32" i="14" s="1"/>
  <c r="QK32" i="14" a="1"/>
  <c r="QK32" i="14" s="1"/>
  <c r="PZ32" i="14" a="1"/>
  <c r="PZ32" i="14" s="1"/>
  <c r="RF32" i="14" a="1"/>
  <c r="RF32" i="14" s="1"/>
  <c r="QJ32" i="14" a="1"/>
  <c r="QJ32" i="14" s="1"/>
  <c r="TV32" i="14" s="1" a="1"/>
  <c r="TV32" i="14" s="1"/>
  <c r="QW32" i="14" a="1"/>
  <c r="QW32" i="14" s="1"/>
  <c r="UI32" i="14" s="1" a="1"/>
  <c r="UI32" i="14" s="1"/>
  <c r="QA32" i="14" a="1"/>
  <c r="QA32" i="14" s="1"/>
  <c r="TM32" i="14" s="1" a="1"/>
  <c r="TM32" i="14" s="1"/>
  <c r="RG32" i="14" a="1"/>
  <c r="RG32" i="14" s="1"/>
  <c r="US32" i="14" s="1" a="1"/>
  <c r="US32" i="14" s="1"/>
  <c r="RN32" i="14" a="1"/>
  <c r="RN32" i="14" s="1"/>
  <c r="RK32" i="14" a="1"/>
  <c r="RK32" i="14" s="1"/>
  <c r="PV32" i="14" a="1"/>
  <c r="PV32" i="14" s="1"/>
  <c r="TH32" i="14" s="1" a="1"/>
  <c r="TH32" i="14" s="1"/>
  <c r="QX32" i="14" a="1"/>
  <c r="QX32" i="14" s="1"/>
  <c r="RA32" i="14" a="1"/>
  <c r="RA32" i="14" s="1"/>
  <c r="QA12" i="14" a="1"/>
  <c r="QA12" i="14" s="1"/>
  <c r="RB12" i="14" a="1"/>
  <c r="RB12" i="14" s="1"/>
  <c r="RQ12" i="14" a="1"/>
  <c r="RQ12" i="14" s="1"/>
  <c r="QO12" i="14" a="1"/>
  <c r="QO12" i="14" s="1"/>
  <c r="RC12" i="14" a="1"/>
  <c r="RC12" i="14" s="1"/>
  <c r="RR12" i="14" a="1"/>
  <c r="RR12" i="14" s="1"/>
  <c r="PP12" i="14" a="1"/>
  <c r="PP12" i="14" s="1"/>
  <c r="RT12" i="14" a="1"/>
  <c r="RT12" i="14" s="1"/>
  <c r="PT12" i="14" a="1"/>
  <c r="PT12" i="14" s="1"/>
  <c r="QI12" i="14" a="1"/>
  <c r="QI12" i="14" s="1"/>
  <c r="QV12" i="14" a="1"/>
  <c r="QV12" i="14" s="1"/>
  <c r="RJ12" i="14" a="1"/>
  <c r="RJ12" i="14" s="1"/>
  <c r="PU12" i="14" a="1"/>
  <c r="PU12" i="14" s="1"/>
  <c r="TG12" i="14" s="1" a="1"/>
  <c r="TG12" i="14" s="1"/>
  <c r="QJ12" i="14" a="1"/>
  <c r="QJ12" i="14" s="1"/>
  <c r="TV12" i="14" s="1" a="1"/>
  <c r="TV12" i="14" s="1"/>
  <c r="PV12" i="14" a="1"/>
  <c r="PV12" i="14" s="1"/>
  <c r="TH12" i="14" s="1" a="1"/>
  <c r="TH12" i="14" s="1"/>
  <c r="QW12" i="14" a="1"/>
  <c r="QW12" i="14" s="1"/>
  <c r="RK12" i="14" a="1"/>
  <c r="RK12" i="14" s="1"/>
  <c r="QK12" i="14" a="1"/>
  <c r="QK12" i="14" s="1"/>
  <c r="TW12" i="14" s="1" a="1"/>
  <c r="TW12" i="14" s="1"/>
  <c r="QX12" i="14" a="1"/>
  <c r="QX12" i="14" s="1"/>
  <c r="RL12" i="14" a="1"/>
  <c r="RL12" i="14" s="1"/>
  <c r="PZ12" i="14" a="1"/>
  <c r="PZ12" i="14" s="1"/>
  <c r="RO12" i="14" a="1"/>
  <c r="RO12" i="14" s="1"/>
  <c r="QF12" i="14" a="1"/>
  <c r="QF12" i="14" s="1"/>
  <c r="RD12" i="14" a="1"/>
  <c r="RD12" i="14" s="1"/>
  <c r="RE12" i="14" a="1"/>
  <c r="RE12" i="14" s="1"/>
  <c r="QL12" i="14" a="1"/>
  <c r="QL12" i="14" s="1"/>
  <c r="RG12" i="14" a="1"/>
  <c r="RG12" i="14" s="1"/>
  <c r="PQ12" i="14" a="1"/>
  <c r="PQ12" i="14" s="1"/>
  <c r="QM12" i="14" a="1"/>
  <c r="QM12" i="14" s="1"/>
  <c r="RH12" i="14" a="1"/>
  <c r="RH12" i="14" s="1"/>
  <c r="PS12" i="14" a="1"/>
  <c r="PS12" i="14" s="1"/>
  <c r="QR12" i="14" a="1"/>
  <c r="QR12" i="14" s="1"/>
  <c r="PW12" i="14" a="1"/>
  <c r="PW12" i="14" s="1"/>
  <c r="TI12" i="14" s="1" a="1"/>
  <c r="TI12" i="14" s="1"/>
  <c r="QT12" i="14" a="1"/>
  <c r="QT12" i="14" s="1"/>
  <c r="UF12" i="14" s="1" a="1"/>
  <c r="UF12" i="14" s="1"/>
  <c r="RS12" i="14" a="1"/>
  <c r="RS12" i="14" s="1"/>
  <c r="VE12" i="14" s="1" a="1"/>
  <c r="VE12" i="14" s="1"/>
  <c r="QS12" i="14" a="1"/>
  <c r="QS12" i="14" s="1"/>
  <c r="RP12" i="14" a="1"/>
  <c r="RP12" i="14" s="1"/>
  <c r="PX12" i="14" a="1"/>
  <c r="PX12" i="14" s="1"/>
  <c r="TJ12" i="14" s="1" a="1"/>
  <c r="TJ12" i="14" s="1"/>
  <c r="RV12" i="14" a="1"/>
  <c r="RV12" i="14" s="1"/>
  <c r="PY12" i="14" a="1"/>
  <c r="PY12" i="14" s="1"/>
  <c r="QU12" i="14" a="1"/>
  <c r="QU12" i="14" s="1"/>
  <c r="RU12" i="14" a="1"/>
  <c r="RU12" i="14" s="1"/>
  <c r="QC12" i="14" a="1"/>
  <c r="QC12" i="14" s="1"/>
  <c r="QY12" i="14" a="1"/>
  <c r="QY12" i="14" s="1"/>
  <c r="RW12" i="14" a="1"/>
  <c r="RW12" i="14" s="1"/>
  <c r="QD12" i="14" a="1"/>
  <c r="QD12" i="14" s="1"/>
  <c r="QZ12" i="14" a="1"/>
  <c r="QZ12" i="14" s="1"/>
  <c r="QG12" i="14" a="1"/>
  <c r="QG12" i="14" s="1"/>
  <c r="QQ12" i="14" a="1"/>
  <c r="QQ12" i="14" s="1"/>
  <c r="RI12" i="14" a="1"/>
  <c r="RI12" i="14" s="1"/>
  <c r="QH12" i="14" a="1"/>
  <c r="QH12" i="14" s="1"/>
  <c r="QN12" i="14" a="1"/>
  <c r="QN12" i="14" s="1"/>
  <c r="TZ12" i="14" s="1" a="1"/>
  <c r="TZ12" i="14" s="1"/>
  <c r="QP12" i="14" a="1"/>
  <c r="QP12" i="14" s="1"/>
  <c r="UB12" i="14" s="1" a="1"/>
  <c r="UB12" i="14" s="1"/>
  <c r="RF12" i="14" a="1"/>
  <c r="RF12" i="14" s="1"/>
  <c r="UR12" i="14" s="1" a="1"/>
  <c r="UR12" i="14" s="1"/>
  <c r="RA12" i="14" a="1"/>
  <c r="RA12" i="14" s="1"/>
  <c r="RN12" i="14" a="1"/>
  <c r="RN12" i="14" s="1"/>
  <c r="QB12" i="14" a="1"/>
  <c r="QB12" i="14" s="1"/>
  <c r="QE12" i="14" a="1"/>
  <c r="QE12" i="14" s="1"/>
  <c r="TQ12" i="14" s="1" a="1"/>
  <c r="TQ12" i="14" s="1"/>
  <c r="PR12" i="14" a="1"/>
  <c r="PR12" i="14" s="1"/>
  <c r="RM12" i="14" a="1"/>
  <c r="RM12" i="14" s="1"/>
  <c r="QI20" i="14" a="1"/>
  <c r="QI20" i="14" s="1"/>
  <c r="QW20" i="14" a="1"/>
  <c r="QW20" i="14" s="1"/>
  <c r="RK20" i="14" a="1"/>
  <c r="RK20" i="14" s="1"/>
  <c r="PW20" i="14" a="1"/>
  <c r="PW20" i="14" s="1"/>
  <c r="QY20" i="14" a="1"/>
  <c r="QY20" i="14" s="1"/>
  <c r="RN20" i="14" a="1"/>
  <c r="RN20" i="14" s="1"/>
  <c r="QC20" i="14" a="1"/>
  <c r="QC20" i="14" s="1"/>
  <c r="QQ20" i="14" a="1"/>
  <c r="QQ20" i="14" s="1"/>
  <c r="RE20" i="14" a="1"/>
  <c r="RE20" i="14" s="1"/>
  <c r="RS20" i="14" a="1"/>
  <c r="RS20" i="14" s="1"/>
  <c r="QR20" i="14" a="1"/>
  <c r="QR20" i="14" s="1"/>
  <c r="RT20" i="14" a="1"/>
  <c r="RT20" i="14" s="1"/>
  <c r="QD20" i="14" a="1"/>
  <c r="QD20" i="14" s="1"/>
  <c r="TP20" i="14" s="1" a="1"/>
  <c r="TP20" i="14" s="1"/>
  <c r="RF20" i="14" a="1"/>
  <c r="RF20" i="14" s="1"/>
  <c r="UR20" i="14" s="1" a="1"/>
  <c r="UR20" i="14" s="1"/>
  <c r="PP20" i="14" a="1"/>
  <c r="PP20" i="14" s="1"/>
  <c r="QS20" i="14" a="1"/>
  <c r="QS20" i="14" s="1"/>
  <c r="RG20" i="14" a="1"/>
  <c r="RG20" i="14" s="1"/>
  <c r="RU20" i="14" a="1"/>
  <c r="RU20" i="14" s="1"/>
  <c r="VG20" i="14" s="1" a="1"/>
  <c r="VG20" i="14" s="1"/>
  <c r="PS20" i="14" a="1"/>
  <c r="PS20" i="14" s="1"/>
  <c r="QG20" i="14" a="1"/>
  <c r="QG20" i="14" s="1"/>
  <c r="QV20" i="14" a="1"/>
  <c r="QV20" i="14" s="1"/>
  <c r="RJ20" i="14" a="1"/>
  <c r="RJ20" i="14" s="1"/>
  <c r="QZ20" i="14" a="1"/>
  <c r="QZ20" i="14" s="1"/>
  <c r="RV20" i="14" a="1"/>
  <c r="RV20" i="14" s="1"/>
  <c r="QH20" i="14" a="1"/>
  <c r="QH20" i="14" s="1"/>
  <c r="RC20" i="14" a="1"/>
  <c r="RC20" i="14" s="1"/>
  <c r="QJ20" i="14" a="1"/>
  <c r="QJ20" i="14" s="1"/>
  <c r="RD20" i="14" a="1"/>
  <c r="RD20" i="14" s="1"/>
  <c r="QK20" i="14" a="1"/>
  <c r="QK20" i="14" s="1"/>
  <c r="PR20" i="14" a="1"/>
  <c r="PR20" i="14" s="1"/>
  <c r="QP20" i="14" a="1"/>
  <c r="QP20" i="14" s="1"/>
  <c r="PT20" i="14" a="1"/>
  <c r="PT20" i="14" s="1"/>
  <c r="QO20" i="14" a="1"/>
  <c r="QO20" i="14" s="1"/>
  <c r="UA20" i="14" s="1" a="1"/>
  <c r="UA20" i="14" s="1"/>
  <c r="RL20" i="14" a="1"/>
  <c r="RL20" i="14" s="1"/>
  <c r="UX20" i="14" s="1" a="1"/>
  <c r="UX20" i="14" s="1"/>
  <c r="PU20" i="14" a="1"/>
  <c r="PU20" i="14" s="1"/>
  <c r="TG20" i="14" s="1" a="1"/>
  <c r="TG20" i="14" s="1"/>
  <c r="RM20" i="14" a="1"/>
  <c r="RM20" i="14" s="1"/>
  <c r="PV20" i="14" a="1"/>
  <c r="PV20" i="14" s="1"/>
  <c r="PY20" i="14" a="1"/>
  <c r="PY20" i="14" s="1"/>
  <c r="TK20" i="14" s="1" a="1"/>
  <c r="TK20" i="14" s="1"/>
  <c r="PX20" i="14" a="1"/>
  <c r="PX20" i="14" s="1"/>
  <c r="QT20" i="14" a="1"/>
  <c r="QT20" i="14" s="1"/>
  <c r="RO20" i="14" a="1"/>
  <c r="RO20" i="14" s="1"/>
  <c r="QU20" i="14" a="1"/>
  <c r="QU20" i="14" s="1"/>
  <c r="QA20" i="14" a="1"/>
  <c r="QA20" i="14" s="1"/>
  <c r="RQ20" i="14" a="1"/>
  <c r="RQ20" i="14" s="1"/>
  <c r="QM20" i="14" a="1"/>
  <c r="QM20" i="14" s="1"/>
  <c r="QL20" i="14" a="1"/>
  <c r="QL20" i="14" s="1"/>
  <c r="QN20" i="14" a="1"/>
  <c r="QN20" i="14" s="1"/>
  <c r="QX20" i="14" a="1"/>
  <c r="QX20" i="14" s="1"/>
  <c r="RH20" i="14" a="1"/>
  <c r="RH20" i="14" s="1"/>
  <c r="RW20" i="14" a="1"/>
  <c r="RW20" i="14" s="1"/>
  <c r="PQ20" i="14" a="1"/>
  <c r="PQ20" i="14" s="1"/>
  <c r="RI20" i="14" a="1"/>
  <c r="RI20" i="14" s="1"/>
  <c r="RB20" i="14" a="1"/>
  <c r="RB20" i="14" s="1"/>
  <c r="UN20" i="14" s="1" a="1"/>
  <c r="UN20" i="14" s="1"/>
  <c r="RP20" i="14" a="1"/>
  <c r="RP20" i="14" s="1"/>
  <c r="VB20" i="14" s="1" a="1"/>
  <c r="VB20" i="14" s="1"/>
  <c r="QE20" i="14" a="1"/>
  <c r="QE20" i="14" s="1"/>
  <c r="QF20" i="14" a="1"/>
  <c r="QF20" i="14" s="1"/>
  <c r="RA20" i="14" a="1"/>
  <c r="RA20" i="14" s="1"/>
  <c r="PZ20" i="14" a="1"/>
  <c r="PZ20" i="14" s="1"/>
  <c r="TL20" i="14" s="1" a="1"/>
  <c r="TL20" i="14" s="1"/>
  <c r="RR20" i="14" a="1"/>
  <c r="RR20" i="14" s="1"/>
  <c r="QB20" i="14" a="1"/>
  <c r="QB20" i="14" s="1"/>
  <c r="QC31" i="14" a="1"/>
  <c r="QC31" i="14" s="1"/>
  <c r="QS31" i="14" a="1"/>
  <c r="QS31" i="14" s="1"/>
  <c r="PV31" i="14" a="1"/>
  <c r="PV31" i="14" s="1"/>
  <c r="QL31" i="14" a="1"/>
  <c r="QL31" i="14" s="1"/>
  <c r="RT31" i="14" a="1"/>
  <c r="RT31" i="14" s="1"/>
  <c r="QM31" i="14" a="1"/>
  <c r="QM31" i="14" s="1"/>
  <c r="RC31" i="14" a="1"/>
  <c r="RC31" i="14" s="1"/>
  <c r="PX31" i="14" a="1"/>
  <c r="PX31" i="14" s="1"/>
  <c r="QO31" i="14" a="1"/>
  <c r="QO31" i="14" s="1"/>
  <c r="RE31" i="14" a="1"/>
  <c r="RE31" i="14" s="1"/>
  <c r="RV31" i="14" a="1"/>
  <c r="RV31" i="14" s="1"/>
  <c r="PP31" i="14" a="1"/>
  <c r="PP31" i="14" s="1"/>
  <c r="QJ31" i="14" a="1"/>
  <c r="QJ31" i="14" s="1"/>
  <c r="TV31" i="14" s="1" a="1"/>
  <c r="TV31" i="14" s="1"/>
  <c r="RG31" i="14" a="1"/>
  <c r="RG31" i="14" s="1"/>
  <c r="US31" i="14" s="1" a="1"/>
  <c r="US31" i="14" s="1"/>
  <c r="PT31" i="14" a="1"/>
  <c r="PT31" i="14" s="1"/>
  <c r="TF31" i="14" s="1" a="1"/>
  <c r="TF31" i="14" s="1"/>
  <c r="RK31" i="14" a="1"/>
  <c r="RK31" i="14" s="1"/>
  <c r="QA31" i="14" a="1"/>
  <c r="QA31" i="14" s="1"/>
  <c r="QV31" i="14" a="1"/>
  <c r="QV31" i="14" s="1"/>
  <c r="UH31" i="14" s="1" a="1"/>
  <c r="UH31" i="14" s="1"/>
  <c r="RP31" i="14" a="1"/>
  <c r="RP31" i="14" s="1"/>
  <c r="QB31" i="14" a="1"/>
  <c r="QB31" i="14" s="1"/>
  <c r="QW31" i="14" a="1"/>
  <c r="QW31" i="14" s="1"/>
  <c r="RQ31" i="14" a="1"/>
  <c r="RQ31" i="14" s="1"/>
  <c r="QE31" i="14" a="1"/>
  <c r="QE31" i="14" s="1"/>
  <c r="QY31" i="14" a="1"/>
  <c r="QY31" i="14" s="1"/>
  <c r="RS31" i="14" a="1"/>
  <c r="RS31" i="14" s="1"/>
  <c r="QF31" i="14" a="1"/>
  <c r="QF31" i="14" s="1"/>
  <c r="QZ31" i="14" a="1"/>
  <c r="QZ31" i="14" s="1"/>
  <c r="RU31" i="14" a="1"/>
  <c r="RU31" i="14" s="1"/>
  <c r="QK31" i="14" a="1"/>
  <c r="QK31" i="14" s="1"/>
  <c r="RN31" i="14" a="1"/>
  <c r="RN31" i="14" s="1"/>
  <c r="QP31" i="14" a="1"/>
  <c r="QP31" i="14" s="1"/>
  <c r="QQ31" i="14" a="1"/>
  <c r="QQ31" i="14" s="1"/>
  <c r="QN31" i="14" a="1"/>
  <c r="QN31" i="14" s="1"/>
  <c r="TZ31" i="14" s="1" a="1"/>
  <c r="TZ31" i="14" s="1"/>
  <c r="RO31" i="14" a="1"/>
  <c r="RO31" i="14" s="1"/>
  <c r="VA31" i="14" s="1" a="1"/>
  <c r="VA31" i="14" s="1"/>
  <c r="RR31" i="14" a="1"/>
  <c r="RR31" i="14" s="1"/>
  <c r="VD31" i="14" s="1" a="1"/>
  <c r="VD31" i="14" s="1"/>
  <c r="QR31" i="14" a="1"/>
  <c r="QR31" i="14" s="1"/>
  <c r="QU31" i="14" a="1"/>
  <c r="QU31" i="14" s="1"/>
  <c r="PQ31" i="14" a="1"/>
  <c r="PQ31" i="14" s="1"/>
  <c r="TC31" i="14" s="1" a="1"/>
  <c r="TC31" i="14" s="1"/>
  <c r="QT31" i="14" a="1"/>
  <c r="QT31" i="14" s="1"/>
  <c r="RB31" i="14" a="1"/>
  <c r="RB31" i="14" s="1"/>
  <c r="RF31" i="14" a="1"/>
  <c r="RF31" i="14" s="1"/>
  <c r="QI31" i="14" a="1"/>
  <c r="QI31" i="14" s="1"/>
  <c r="PS31" i="14" a="1"/>
  <c r="PS31" i="14" s="1"/>
  <c r="PY31" i="14" a="1"/>
  <c r="PY31" i="14" s="1"/>
  <c r="RD31" i="14" a="1"/>
  <c r="RD31" i="14" s="1"/>
  <c r="QG31" i="14" a="1"/>
  <c r="QG31" i="14" s="1"/>
  <c r="PZ31" i="14" a="1"/>
  <c r="PZ31" i="14" s="1"/>
  <c r="PU31" i="14" a="1"/>
  <c r="PU31" i="14" s="1"/>
  <c r="QD31" i="14" a="1"/>
  <c r="QD31" i="14" s="1"/>
  <c r="RH31" i="14" a="1"/>
  <c r="RH31" i="14" s="1"/>
  <c r="PR31" i="14" a="1"/>
  <c r="PR31" i="14" s="1"/>
  <c r="RI31" i="14" a="1"/>
  <c r="RI31" i="14" s="1"/>
  <c r="UU31" i="14" s="1" a="1"/>
  <c r="UU31" i="14" s="1"/>
  <c r="RJ31" i="14" a="1"/>
  <c r="RJ31" i="14" s="1"/>
  <c r="UV31" i="14" s="1" a="1"/>
  <c r="UV31" i="14" s="1"/>
  <c r="RW31" i="14" a="1"/>
  <c r="RW31" i="14" s="1"/>
  <c r="VI31" i="14" s="1" a="1"/>
  <c r="VI31" i="14" s="1"/>
  <c r="QH31" i="14" a="1"/>
  <c r="QH31" i="14" s="1"/>
  <c r="TT31" i="14" s="1" a="1"/>
  <c r="TT31" i="14" s="1"/>
  <c r="RL31" i="14" a="1"/>
  <c r="RL31" i="14" s="1"/>
  <c r="RM31" i="14" a="1"/>
  <c r="RM31" i="14" s="1"/>
  <c r="QX31" i="14" a="1"/>
  <c r="QX31" i="14" s="1"/>
  <c r="UJ31" i="14" s="1" a="1"/>
  <c r="UJ31" i="14" s="1"/>
  <c r="PW31" i="14" a="1"/>
  <c r="PW31" i="14" s="1"/>
  <c r="RA31" i="14" a="1"/>
  <c r="RA31" i="14" s="1"/>
  <c r="QM30" i="14" a="1"/>
  <c r="QM30" i="14" s="1"/>
  <c r="RC30" i="14" a="1"/>
  <c r="RC30" i="14" s="1"/>
  <c r="QF30" i="14" a="1"/>
  <c r="QF30" i="14" s="1"/>
  <c r="QV30" i="14" a="1"/>
  <c r="QV30" i="14" s="1"/>
  <c r="QW30" i="14" a="1"/>
  <c r="QW30" i="14" s="1"/>
  <c r="RM30" i="14" a="1"/>
  <c r="RM30" i="14" s="1"/>
  <c r="PQ30" i="14" a="1"/>
  <c r="PQ30" i="14" s="1"/>
  <c r="QH30" i="14" a="1"/>
  <c r="QH30" i="14" s="1"/>
  <c r="QY30" i="14" a="1"/>
  <c r="QY30" i="14" s="1"/>
  <c r="RO30" i="14" a="1"/>
  <c r="RO30" i="14" s="1"/>
  <c r="QI30" i="14" a="1"/>
  <c r="QI30" i="14" s="1"/>
  <c r="RD30" i="14" a="1"/>
  <c r="RD30" i="14" s="1"/>
  <c r="PS30" i="14" a="1"/>
  <c r="PS30" i="14" s="1"/>
  <c r="TE30" i="14" s="1" a="1"/>
  <c r="TE30" i="14" s="1"/>
  <c r="QN30" i="14" a="1"/>
  <c r="QN30" i="14" s="1"/>
  <c r="TZ30" i="14" s="1" a="1"/>
  <c r="TZ30" i="14" s="1"/>
  <c r="RH30" i="14" a="1"/>
  <c r="RH30" i="14" s="1"/>
  <c r="UT30" i="14" s="1" a="1"/>
  <c r="UT30" i="14" s="1"/>
  <c r="RN30" i="14" a="1"/>
  <c r="RN30" i="14" s="1"/>
  <c r="PY30" i="14" a="1"/>
  <c r="PY30" i="14" s="1"/>
  <c r="QS30" i="14" a="1"/>
  <c r="QS30" i="14" s="1"/>
  <c r="UE30" i="14" s="1" a="1"/>
  <c r="UE30" i="14" s="1"/>
  <c r="RP30" i="14" a="1"/>
  <c r="RP30" i="14" s="1"/>
  <c r="QA30" i="14" a="1"/>
  <c r="QA30" i="14" s="1"/>
  <c r="QU30" i="14" a="1"/>
  <c r="QU30" i="14" s="1"/>
  <c r="RR30" i="14" a="1"/>
  <c r="RR30" i="14" s="1"/>
  <c r="QB30" i="14" a="1"/>
  <c r="QB30" i="14" s="1"/>
  <c r="QX30" i="14" a="1"/>
  <c r="QX30" i="14" s="1"/>
  <c r="RS30" i="14" a="1"/>
  <c r="RS30" i="14" s="1"/>
  <c r="QL30" i="14" a="1"/>
  <c r="QL30" i="14" s="1"/>
  <c r="RQ30" i="14" a="1"/>
  <c r="RQ30" i="14" s="1"/>
  <c r="QP30" i="14" a="1"/>
  <c r="QP30" i="14" s="1"/>
  <c r="QO30" i="14" a="1"/>
  <c r="QO30" i="14" s="1"/>
  <c r="RT30" i="14" a="1"/>
  <c r="RT30" i="14" s="1"/>
  <c r="RU30" i="14" a="1"/>
  <c r="RU30" i="14" s="1"/>
  <c r="RV30" i="14" a="1"/>
  <c r="RV30" i="14" s="1"/>
  <c r="PP30" i="14" a="1"/>
  <c r="PP30" i="14" s="1"/>
  <c r="QR30" i="14" a="1"/>
  <c r="QR30" i="14" s="1"/>
  <c r="UD30" i="14" s="1" a="1"/>
  <c r="UD30" i="14" s="1"/>
  <c r="RW30" i="14" a="1"/>
  <c r="RW30" i="14" s="1"/>
  <c r="VI30" i="14" s="1" a="1"/>
  <c r="VI30" i="14" s="1"/>
  <c r="PR30" i="14" a="1"/>
  <c r="PR30" i="14" s="1"/>
  <c r="QT30" i="14" a="1"/>
  <c r="QT30" i="14" s="1"/>
  <c r="PX30" i="14" a="1"/>
  <c r="PX30" i="14" s="1"/>
  <c r="TJ30" i="14" s="1" a="1"/>
  <c r="TJ30" i="14" s="1"/>
  <c r="RJ30" i="14" a="1"/>
  <c r="RJ30" i="14" s="1"/>
  <c r="PV30" i="14" a="1"/>
  <c r="PV30" i="14" s="1"/>
  <c r="PZ30" i="14" a="1"/>
  <c r="PZ30" i="14" s="1"/>
  <c r="RE30" i="14" a="1"/>
  <c r="RE30" i="14" s="1"/>
  <c r="QK30" i="14" a="1"/>
  <c r="QK30" i="14" s="1"/>
  <c r="QQ30" i="14" a="1"/>
  <c r="QQ30" i="14" s="1"/>
  <c r="QC30" i="14" a="1"/>
  <c r="QC30" i="14" s="1"/>
  <c r="RF30" i="14" a="1"/>
  <c r="RF30" i="14" s="1"/>
  <c r="QG30" i="14" a="1"/>
  <c r="QG30" i="14" s="1"/>
  <c r="PU30" i="14" a="1"/>
  <c r="PU30" i="14" s="1"/>
  <c r="QD30" i="14" a="1"/>
  <c r="QD30" i="14" s="1"/>
  <c r="RG30" i="14" a="1"/>
  <c r="RG30" i="14" s="1"/>
  <c r="QJ30" i="14" a="1"/>
  <c r="QJ30" i="14" s="1"/>
  <c r="RL30" i="14" a="1"/>
  <c r="RL30" i="14" s="1"/>
  <c r="QE30" i="14" a="1"/>
  <c r="QE30" i="14" s="1"/>
  <c r="TQ30" i="14" s="1" a="1"/>
  <c r="TQ30" i="14" s="1"/>
  <c r="RI30" i="14" a="1"/>
  <c r="RI30" i="14" s="1"/>
  <c r="UU30" i="14" s="1" a="1"/>
  <c r="UU30" i="14" s="1"/>
  <c r="RK30" i="14" a="1"/>
  <c r="RK30" i="14" s="1"/>
  <c r="UW30" i="14" s="1" a="1"/>
  <c r="UW30" i="14" s="1"/>
  <c r="PT30" i="14" a="1"/>
  <c r="PT30" i="14" s="1"/>
  <c r="QZ30" i="14" a="1"/>
  <c r="QZ30" i="14" s="1"/>
  <c r="RA30" i="14" a="1"/>
  <c r="RA30" i="14" s="1"/>
  <c r="UM30" i="14" s="1" a="1"/>
  <c r="UM30" i="14" s="1"/>
  <c r="RB30" i="14" a="1"/>
  <c r="RB30" i="14" s="1"/>
  <c r="PW30" i="14" a="1"/>
  <c r="PW30" i="14" s="1"/>
  <c r="QA17" i="14" a="1"/>
  <c r="QA17" i="14" s="1"/>
  <c r="QP17" i="14" a="1"/>
  <c r="QP17" i="14" s="1"/>
  <c r="RF17" i="14" a="1"/>
  <c r="RF17" i="14" s="1"/>
  <c r="RR17" i="14" a="1"/>
  <c r="RR17" i="14" s="1"/>
  <c r="QD17" i="14" a="1"/>
  <c r="QD17" i="14" s="1"/>
  <c r="QR17" i="14" a="1"/>
  <c r="QR17" i="14" s="1"/>
  <c r="QJ17" i="14" a="1"/>
  <c r="QJ17" i="14" s="1"/>
  <c r="QY17" i="14" a="1"/>
  <c r="QY17" i="14" s="1"/>
  <c r="RM17" i="14" a="1"/>
  <c r="RM17" i="14" s="1"/>
  <c r="PU17" i="14" a="1"/>
  <c r="PU17" i="14" s="1"/>
  <c r="QZ17" i="14" a="1"/>
  <c r="QZ17" i="14" s="1"/>
  <c r="RN17" i="14" a="1"/>
  <c r="RN17" i="14" s="1"/>
  <c r="PV17" i="14" a="1"/>
  <c r="PV17" i="14" s="1"/>
  <c r="TH17" i="14" s="1" a="1"/>
  <c r="TH17" i="14" s="1"/>
  <c r="QK17" i="14" a="1"/>
  <c r="QK17" i="14" s="1"/>
  <c r="TW17" i="14" s="1" a="1"/>
  <c r="TW17" i="14" s="1"/>
  <c r="RA17" i="14" a="1"/>
  <c r="RA17" i="14" s="1"/>
  <c r="UM17" i="14" s="1" a="1"/>
  <c r="UM17" i="14" s="1"/>
  <c r="RO17" i="14" a="1"/>
  <c r="RO17" i="14" s="1"/>
  <c r="PY17" i="14" a="1"/>
  <c r="PY17" i="14" s="1"/>
  <c r="RD17" i="14" a="1"/>
  <c r="RD17" i="14" s="1"/>
  <c r="UP17" i="14" s="1" a="1"/>
  <c r="UP17" i="14" s="1"/>
  <c r="RQ17" i="14" a="1"/>
  <c r="RQ17" i="14" s="1"/>
  <c r="PQ17" i="14" a="1"/>
  <c r="PQ17" i="14" s="1"/>
  <c r="QN17" i="14" a="1"/>
  <c r="QN17" i="14" s="1"/>
  <c r="RJ17" i="14" a="1"/>
  <c r="RJ17" i="14" s="1"/>
  <c r="PT17" i="14" a="1"/>
  <c r="PT17" i="14" s="1"/>
  <c r="QS17" i="14" a="1"/>
  <c r="QS17" i="14" s="1"/>
  <c r="PW17" i="14" a="1"/>
  <c r="PW17" i="14" s="1"/>
  <c r="QT17" i="14" a="1"/>
  <c r="QT17" i="14" s="1"/>
  <c r="RP17" i="14" a="1"/>
  <c r="RP17" i="14" s="1"/>
  <c r="PX17" i="14" a="1"/>
  <c r="PX17" i="14" s="1"/>
  <c r="QC17" i="14" a="1"/>
  <c r="QC17" i="14" s="1"/>
  <c r="QX17" i="14" a="1"/>
  <c r="QX17" i="14" s="1"/>
  <c r="RU17" i="14" a="1"/>
  <c r="RU17" i="14" s="1"/>
  <c r="QE17" i="14" a="1"/>
  <c r="QE17" i="14" s="1"/>
  <c r="RB17" i="14" a="1"/>
  <c r="RB17" i="14" s="1"/>
  <c r="UN17" i="14" s="1" a="1"/>
  <c r="UN17" i="14" s="1"/>
  <c r="RV17" i="14" a="1"/>
  <c r="RV17" i="14" s="1"/>
  <c r="VH17" i="14" s="1" a="1"/>
  <c r="VH17" i="14" s="1"/>
  <c r="RW17" i="14" a="1"/>
  <c r="RW17" i="14" s="1"/>
  <c r="VI17" i="14" s="1" a="1"/>
  <c r="VI17" i="14" s="1"/>
  <c r="QF17" i="14" a="1"/>
  <c r="QF17" i="14" s="1"/>
  <c r="RC17" i="14" a="1"/>
  <c r="RC17" i="14" s="1"/>
  <c r="QG17" i="14" a="1"/>
  <c r="QG17" i="14" s="1"/>
  <c r="TS17" i="14" s="1" a="1"/>
  <c r="TS17" i="14" s="1"/>
  <c r="RE17" i="14" a="1"/>
  <c r="RE17" i="14" s="1"/>
  <c r="QH17" i="14" a="1"/>
  <c r="QH17" i="14" s="1"/>
  <c r="QI17" i="14" a="1"/>
  <c r="QI17" i="14" s="1"/>
  <c r="RH17" i="14" a="1"/>
  <c r="RH17" i="14" s="1"/>
  <c r="QW17" i="14" a="1"/>
  <c r="QW17" i="14" s="1"/>
  <c r="RI17" i="14" a="1"/>
  <c r="RI17" i="14" s="1"/>
  <c r="RG17" i="14" a="1"/>
  <c r="RG17" i="14" s="1"/>
  <c r="PP17" i="14" a="1"/>
  <c r="PP17" i="14" s="1"/>
  <c r="RL17" i="14" a="1"/>
  <c r="RL17" i="14" s="1"/>
  <c r="QB17" i="14" a="1"/>
  <c r="QB17" i="14" s="1"/>
  <c r="RK17" i="14" a="1"/>
  <c r="RK17" i="14" s="1"/>
  <c r="PR17" i="14" a="1"/>
  <c r="PR17" i="14" s="1"/>
  <c r="RS17" i="14" a="1"/>
  <c r="RS17" i="14" s="1"/>
  <c r="RT17" i="14" a="1"/>
  <c r="RT17" i="14" s="1"/>
  <c r="QL17" i="14" a="1"/>
  <c r="QL17" i="14" s="1"/>
  <c r="TX17" i="14" s="1" a="1"/>
  <c r="TX17" i="14" s="1"/>
  <c r="QV17" i="14" a="1"/>
  <c r="QV17" i="14" s="1"/>
  <c r="UH17" i="14" s="1" a="1"/>
  <c r="UH17" i="14" s="1"/>
  <c r="QM17" i="14" a="1"/>
  <c r="QM17" i="14" s="1"/>
  <c r="PS17" i="14" a="1"/>
  <c r="PS17" i="14" s="1"/>
  <c r="QO17" i="14" a="1"/>
  <c r="QO17" i="14" s="1"/>
  <c r="QQ17" i="14" a="1"/>
  <c r="QQ17" i="14" s="1"/>
  <c r="UC17" i="14" s="1" a="1"/>
  <c r="UC17" i="14" s="1"/>
  <c r="QU17" i="14" a="1"/>
  <c r="QU17" i="14" s="1"/>
  <c r="PZ17" i="14" a="1"/>
  <c r="PZ17" i="14" s="1"/>
  <c r="QJ22" i="14" a="1"/>
  <c r="QJ22" i="14" s="1"/>
  <c r="QZ22" i="14" a="1"/>
  <c r="QZ22" i="14" s="1"/>
  <c r="PU22" i="14" a="1"/>
  <c r="PU22" i="14" s="1"/>
  <c r="RC22" i="14" a="1"/>
  <c r="RC22" i="14" s="1"/>
  <c r="RS22" i="14" a="1"/>
  <c r="RS22" i="14" s="1"/>
  <c r="QB22" i="14" a="1"/>
  <c r="QB22" i="14" s="1"/>
  <c r="QS22" i="14" a="1"/>
  <c r="QS22" i="14" s="1"/>
  <c r="RI22" i="14" a="1"/>
  <c r="RI22" i="14" s="1"/>
  <c r="QT22" i="14" a="1"/>
  <c r="QT22" i="14" s="1"/>
  <c r="RJ22" i="14" a="1"/>
  <c r="RJ22" i="14" s="1"/>
  <c r="QC22" i="14" a="1"/>
  <c r="QC22" i="14" s="1"/>
  <c r="QU22" i="14" a="1"/>
  <c r="QU22" i="14" s="1"/>
  <c r="QD22" i="14" a="1"/>
  <c r="QD22" i="14" s="1"/>
  <c r="TP22" i="14" s="1" a="1"/>
  <c r="TP22" i="14" s="1"/>
  <c r="QV22" i="14" a="1"/>
  <c r="QV22" i="14" s="1"/>
  <c r="UH22" i="14" s="1" a="1"/>
  <c r="UH22" i="14" s="1"/>
  <c r="RK22" i="14" a="1"/>
  <c r="RK22" i="14" s="1"/>
  <c r="QH22" i="14" a="1"/>
  <c r="QH22" i="14" s="1"/>
  <c r="RO22" i="14" a="1"/>
  <c r="RO22" i="14" s="1"/>
  <c r="PX22" i="14" a="1"/>
  <c r="PX22" i="14" s="1"/>
  <c r="TJ22" i="14" s="1" a="1"/>
  <c r="TJ22" i="14" s="1"/>
  <c r="QX22" i="14" a="1"/>
  <c r="QX22" i="14" s="1"/>
  <c r="RD22" i="14" a="1"/>
  <c r="RD22" i="14" s="1"/>
  <c r="QE22" i="14" a="1"/>
  <c r="QE22" i="14" s="1"/>
  <c r="RE22" i="14" a="1"/>
  <c r="RE22" i="14" s="1"/>
  <c r="QL22" i="14" a="1"/>
  <c r="QL22" i="14" s="1"/>
  <c r="RH22" i="14" a="1"/>
  <c r="RH22" i="14" s="1"/>
  <c r="QM22" i="14" a="1"/>
  <c r="QM22" i="14" s="1"/>
  <c r="RL22" i="14" a="1"/>
  <c r="RL22" i="14" s="1"/>
  <c r="PP22" i="14" a="1"/>
  <c r="PP22" i="14" s="1"/>
  <c r="RN22" i="14" a="1"/>
  <c r="RN22" i="14" s="1"/>
  <c r="PQ22" i="14" a="1"/>
  <c r="PQ22" i="14" s="1"/>
  <c r="QO22" i="14" a="1"/>
  <c r="QO22" i="14" s="1"/>
  <c r="RP22" i="14" a="1"/>
  <c r="RP22" i="14" s="1"/>
  <c r="PR22" i="14" a="1"/>
  <c r="PR22" i="14" s="1"/>
  <c r="PT22" i="14" a="1"/>
  <c r="PT22" i="14" s="1"/>
  <c r="TF22" i="14" s="1" a="1"/>
  <c r="TF22" i="14" s="1"/>
  <c r="QR22" i="14" a="1"/>
  <c r="QR22" i="14" s="1"/>
  <c r="UD22" i="14" s="1" a="1"/>
  <c r="UD22" i="14" s="1"/>
  <c r="RT22" i="14" a="1"/>
  <c r="RT22" i="14" s="1"/>
  <c r="VF22" i="14" s="1" a="1"/>
  <c r="VF22" i="14" s="1"/>
  <c r="RA22" i="14" a="1"/>
  <c r="RA22" i="14" s="1"/>
  <c r="RF22" i="14" a="1"/>
  <c r="RF22" i="14" s="1"/>
  <c r="RB22" i="14" a="1"/>
  <c r="RB22" i="14" s="1"/>
  <c r="UN22" i="14" s="1" a="1"/>
  <c r="UN22" i="14" s="1"/>
  <c r="PS22" i="14" a="1"/>
  <c r="PS22" i="14" s="1"/>
  <c r="PZ22" i="14" a="1"/>
  <c r="PZ22" i="14" s="1"/>
  <c r="QA22" i="14" a="1"/>
  <c r="QA22" i="14" s="1"/>
  <c r="PV22" i="14" a="1"/>
  <c r="PV22" i="14" s="1"/>
  <c r="RG22" i="14" a="1"/>
  <c r="RG22" i="14" s="1"/>
  <c r="PW22" i="14" a="1"/>
  <c r="PW22" i="14" s="1"/>
  <c r="RM22" i="14" a="1"/>
  <c r="RM22" i="14" s="1"/>
  <c r="QG22" i="14" a="1"/>
  <c r="QG22" i="14" s="1"/>
  <c r="RW22" i="14" a="1"/>
  <c r="RW22" i="14" s="1"/>
  <c r="QQ22" i="14" a="1"/>
  <c r="QQ22" i="14" s="1"/>
  <c r="QI22" i="14" a="1"/>
  <c r="QI22" i="14" s="1"/>
  <c r="PY22" i="14" a="1"/>
  <c r="PY22" i="14" s="1"/>
  <c r="QK22" i="14" a="1"/>
  <c r="QK22" i="14" s="1"/>
  <c r="QW22" i="14" a="1"/>
  <c r="QW22" i="14" s="1"/>
  <c r="QY22" i="14" a="1"/>
  <c r="QY22" i="14" s="1"/>
  <c r="UK22" i="14" s="1" a="1"/>
  <c r="UK22" i="14" s="1"/>
  <c r="QN22" i="14" a="1"/>
  <c r="QN22" i="14" s="1"/>
  <c r="TZ22" i="14" s="1" a="1"/>
  <c r="TZ22" i="14" s="1"/>
  <c r="RR22" i="14" a="1"/>
  <c r="RR22" i="14" s="1"/>
  <c r="VD22" i="14" s="1" a="1"/>
  <c r="VD22" i="14" s="1"/>
  <c r="QP22" i="14" a="1"/>
  <c r="QP22" i="14" s="1"/>
  <c r="RQ22" i="14" a="1"/>
  <c r="RQ22" i="14" s="1"/>
  <c r="RU22" i="14" a="1"/>
  <c r="RU22" i="14" s="1"/>
  <c r="VG22" i="14" s="1" a="1"/>
  <c r="VG22" i="14" s="1"/>
  <c r="QF22" i="14" a="1"/>
  <c r="QF22" i="14" s="1"/>
  <c r="RV22" i="14" a="1"/>
  <c r="RV22" i="14" s="1"/>
  <c r="QW29" i="14" a="1"/>
  <c r="QW29" i="14" s="1"/>
  <c r="RM29" i="14" a="1"/>
  <c r="RM29" i="14" s="1"/>
  <c r="QP29" i="14" a="1"/>
  <c r="QP29" i="14" s="1"/>
  <c r="RF29" i="14" a="1"/>
  <c r="RF29" i="14" s="1"/>
  <c r="PY29" i="14" a="1"/>
  <c r="PY29" i="14" s="1"/>
  <c r="RG29" i="14" a="1"/>
  <c r="RG29" i="14" s="1"/>
  <c r="RW29" i="14" a="1"/>
  <c r="RW29" i="14" s="1"/>
  <c r="PZ29" i="14" a="1"/>
  <c r="PZ29" i="14" s="1"/>
  <c r="QQ29" i="14" a="1"/>
  <c r="QQ29" i="14" s="1"/>
  <c r="QA29" i="14" a="1"/>
  <c r="QA29" i="14" s="1"/>
  <c r="QR29" i="14" a="1"/>
  <c r="QR29" i="14" s="1"/>
  <c r="RI29" i="14" a="1"/>
  <c r="RI29" i="14" s="1"/>
  <c r="QF29" i="14" a="1"/>
  <c r="QF29" i="14" s="1"/>
  <c r="TR29" i="14" s="1" a="1"/>
  <c r="TR29" i="14" s="1"/>
  <c r="RA29" i="14" a="1"/>
  <c r="RA29" i="14" s="1"/>
  <c r="UM29" i="14" s="1" a="1"/>
  <c r="UM29" i="14" s="1"/>
  <c r="RU29" i="14" a="1"/>
  <c r="RU29" i="14" s="1"/>
  <c r="VG29" i="14" s="1" a="1"/>
  <c r="VG29" i="14" s="1"/>
  <c r="QI29" i="14" a="1"/>
  <c r="QI29" i="14" s="1"/>
  <c r="RD29" i="14" a="1"/>
  <c r="RD29" i="14" s="1"/>
  <c r="PT29" i="14" a="1"/>
  <c r="PT29" i="14" s="1"/>
  <c r="TF29" i="14" s="1" a="1"/>
  <c r="TF29" i="14" s="1"/>
  <c r="QO29" i="14" a="1"/>
  <c r="QO29" i="14" s="1"/>
  <c r="RL29" i="14" a="1"/>
  <c r="RL29" i="14" s="1"/>
  <c r="PU29" i="14" a="1"/>
  <c r="PU29" i="14" s="1"/>
  <c r="QT29" i="14" a="1"/>
  <c r="QT29" i="14" s="1"/>
  <c r="RO29" i="14" a="1"/>
  <c r="RO29" i="14" s="1"/>
  <c r="PW29" i="14" a="1"/>
  <c r="PW29" i="14" s="1"/>
  <c r="QU29" i="14" a="1"/>
  <c r="QU29" i="14" s="1"/>
  <c r="RP29" i="14" a="1"/>
  <c r="RP29" i="14" s="1"/>
  <c r="QK29" i="14" a="1"/>
  <c r="QK29" i="14" s="1"/>
  <c r="RR29" i="14" a="1"/>
  <c r="RR29" i="14" s="1"/>
  <c r="QM29" i="14" a="1"/>
  <c r="QM29" i="14" s="1"/>
  <c r="QZ29" i="14" a="1"/>
  <c r="QZ29" i="14" s="1"/>
  <c r="QL29" i="14" a="1"/>
  <c r="QL29" i="14" s="1"/>
  <c r="RS29" i="14" a="1"/>
  <c r="RS29" i="14" s="1"/>
  <c r="RT29" i="14" a="1"/>
  <c r="RT29" i="14" s="1"/>
  <c r="VF29" i="14" s="1" a="1"/>
  <c r="VF29" i="14" s="1"/>
  <c r="QN29" i="14" a="1"/>
  <c r="QN29" i="14" s="1"/>
  <c r="TZ29" i="14" s="1" a="1"/>
  <c r="TZ29" i="14" s="1"/>
  <c r="PS29" i="14" a="1"/>
  <c r="PS29" i="14" s="1"/>
  <c r="QV29" i="14" a="1"/>
  <c r="QV29" i="14" s="1"/>
  <c r="PP29" i="14" a="1"/>
  <c r="PP29" i="14" s="1"/>
  <c r="QX29" i="14" a="1"/>
  <c r="QX29" i="14" s="1"/>
  <c r="UJ29" i="14" s="1" a="1"/>
  <c r="UJ29" i="14" s="1"/>
  <c r="PX29" i="14" a="1"/>
  <c r="PX29" i="14" s="1"/>
  <c r="QG29" i="14" a="1"/>
  <c r="QG29" i="14" s="1"/>
  <c r="RN29" i="14" a="1"/>
  <c r="RN29" i="14" s="1"/>
  <c r="RV29" i="14" a="1"/>
  <c r="RV29" i="14" s="1"/>
  <c r="QY29" i="14" a="1"/>
  <c r="QY29" i="14" s="1"/>
  <c r="QB29" i="14" a="1"/>
  <c r="QB29" i="14" s="1"/>
  <c r="RC29" i="14" a="1"/>
  <c r="RC29" i="14" s="1"/>
  <c r="QC29" i="14" a="1"/>
  <c r="QC29" i="14" s="1"/>
  <c r="RE29" i="14" a="1"/>
  <c r="RE29" i="14" s="1"/>
  <c r="QJ29" i="14" a="1"/>
  <c r="QJ29" i="14" s="1"/>
  <c r="PQ29" i="14" a="1"/>
  <c r="PQ29" i="14" s="1"/>
  <c r="QD29" i="14" a="1"/>
  <c r="QD29" i="14" s="1"/>
  <c r="RH29" i="14" a="1"/>
  <c r="RH29" i="14" s="1"/>
  <c r="QS29" i="14" a="1"/>
  <c r="QS29" i="14" s="1"/>
  <c r="PR29" i="14" a="1"/>
  <c r="PR29" i="14" s="1"/>
  <c r="TD29" i="14" s="1" a="1"/>
  <c r="TD29" i="14" s="1"/>
  <c r="QE29" i="14" a="1"/>
  <c r="QE29" i="14" s="1"/>
  <c r="TQ29" i="14" s="1" a="1"/>
  <c r="TQ29" i="14" s="1"/>
  <c r="RJ29" i="14" a="1"/>
  <c r="RJ29" i="14" s="1"/>
  <c r="UV29" i="14" s="1" a="1"/>
  <c r="UV29" i="14" s="1"/>
  <c r="RQ29" i="14" a="1"/>
  <c r="RQ29" i="14" s="1"/>
  <c r="QH29" i="14" a="1"/>
  <c r="QH29" i="14" s="1"/>
  <c r="RK29" i="14" a="1"/>
  <c r="RK29" i="14" s="1"/>
  <c r="UW29" i="14" s="1" a="1"/>
  <c r="UW29" i="14" s="1"/>
  <c r="PV29" i="14" a="1"/>
  <c r="PV29" i="14" s="1"/>
  <c r="RB29" i="14" a="1"/>
  <c r="RB29" i="14" s="1"/>
  <c r="CC30" i="14"/>
  <c r="CK17" i="14"/>
  <c r="CG24" i="14"/>
  <c r="GS24" i="14" s="1"/>
  <c r="JA24" i="14" s="1" a="1"/>
  <c r="JA24" i="14" s="1"/>
  <c r="CC32" i="14"/>
  <c r="CC29" i="14"/>
  <c r="AO32" i="14" a="1"/>
  <c r="AO32" i="14" s="1"/>
  <c r="AN32" i="14" a="1"/>
  <c r="AN32" i="14" s="1"/>
  <c r="AO16" i="14" a="1"/>
  <c r="AO16" i="14" s="1"/>
  <c r="AN16" i="14" a="1"/>
  <c r="AN16" i="14" s="1"/>
  <c r="AO24" i="14" a="1"/>
  <c r="AO24" i="14" s="1"/>
  <c r="AN24" i="14" a="1"/>
  <c r="AN24" i="14" s="1"/>
  <c r="FV24" i="14"/>
  <c r="TC24" i="14" a="1"/>
  <c r="TC24" i="14" s="1"/>
  <c r="TR24" i="14" a="1"/>
  <c r="TR24" i="14" s="1"/>
  <c r="UG24" i="14" a="1"/>
  <c r="UG24" i="14" s="1"/>
  <c r="TD24" i="14" a="1"/>
  <c r="TD24" i="14" s="1"/>
  <c r="TS24" i="14" a="1"/>
  <c r="TS24" i="14" s="1"/>
  <c r="UX24" i="14" a="1"/>
  <c r="UX24" i="14" s="1"/>
  <c r="TE24" i="14" a="1"/>
  <c r="TE24" i="14" s="1"/>
  <c r="UZ24" i="14" a="1"/>
  <c r="UZ24" i="14" s="1"/>
  <c r="UP24" i="14" a="1"/>
  <c r="UP24" i="14" s="1"/>
  <c r="TY24" i="14" a="1"/>
  <c r="TY24" i="14" s="1"/>
  <c r="TG24" i="14" a="1"/>
  <c r="TG24" i="14" s="1"/>
  <c r="TZ24" i="14" a="1"/>
  <c r="TZ24" i="14" s="1"/>
  <c r="UT24" i="14" a="1"/>
  <c r="UT24" i="14" s="1"/>
  <c r="UU24" i="14" a="1"/>
  <c r="UU24" i="14" s="1"/>
  <c r="UB24" i="14" a="1"/>
  <c r="UB24" i="14" s="1"/>
  <c r="TJ24" i="14" a="1"/>
  <c r="TJ24" i="14" s="1"/>
  <c r="UC24" i="14" a="1"/>
  <c r="UC24" i="14" s="1"/>
  <c r="VA24" i="14" a="1"/>
  <c r="VA24" i="14" s="1"/>
  <c r="TK24" i="14" a="1"/>
  <c r="TK24" i="14" s="1"/>
  <c r="VB24" i="14" a="1"/>
  <c r="VB24" i="14" s="1"/>
  <c r="VC24" i="14" a="1"/>
  <c r="VC24" i="14" s="1"/>
  <c r="TL24" i="14" a="1"/>
  <c r="TL24" i="14" s="1"/>
  <c r="TM24" i="14" a="1"/>
  <c r="TM24" i="14" s="1"/>
  <c r="TN24" i="14" a="1"/>
  <c r="TN24" i="14" s="1"/>
  <c r="UJ24" i="14" a="1"/>
  <c r="UJ24" i="14" s="1"/>
  <c r="TO24" i="14" a="1"/>
  <c r="TO24" i="14" s="1"/>
  <c r="VF24" i="14" a="1"/>
  <c r="VF24" i="14" s="1"/>
  <c r="TP24" i="14" a="1"/>
  <c r="TP24" i="14" s="1"/>
  <c r="UL24" i="14" a="1"/>
  <c r="UL24" i="14" s="1"/>
  <c r="VG24" i="14" a="1"/>
  <c r="VG24" i="14" s="1"/>
  <c r="TQ24" i="14" a="1"/>
  <c r="TQ24" i="14" s="1"/>
  <c r="UM24" i="14" a="1"/>
  <c r="UM24" i="14" s="1"/>
  <c r="VH24" i="14" a="1"/>
  <c r="VH24" i="14" s="1"/>
  <c r="TV24" i="14" a="1"/>
  <c r="TV24" i="14" s="1"/>
  <c r="UN24" i="14" a="1"/>
  <c r="UN24" i="14" s="1"/>
  <c r="VI24" i="14" a="1"/>
  <c r="VI24" i="14" s="1"/>
  <c r="BZ24" i="14"/>
  <c r="PM24" i="14"/>
  <c r="SY24" i="14" s="1" a="1"/>
  <c r="SY24" i="14" s="1"/>
  <c r="PH24" i="14"/>
  <c r="ST24" i="14" s="1" a="1"/>
  <c r="ST24" i="14" s="1"/>
  <c r="IB24" i="14"/>
  <c r="KJ24" i="14" s="1" a="1"/>
  <c r="KJ24" i="14" s="1"/>
  <c r="FS24" i="14"/>
  <c r="GD24" i="14"/>
  <c r="OT24" i="14"/>
  <c r="SF24" i="14" s="1" a="1"/>
  <c r="SF24" i="14" s="1"/>
  <c r="HQ24" i="14"/>
  <c r="JY24" i="14" s="1" a="1"/>
  <c r="JY24" i="14" s="1"/>
  <c r="HZ24" i="14"/>
  <c r="KH24" i="14" s="1" a="1"/>
  <c r="KH24" i="14" s="1"/>
  <c r="IQ24" i="14"/>
  <c r="KY24" i="14" s="1" a="1"/>
  <c r="KY24" i="14" s="1"/>
  <c r="FW24" i="14"/>
  <c r="PN24" i="14"/>
  <c r="SZ24" i="14" s="1" a="1"/>
  <c r="SZ24" i="14" s="1"/>
  <c r="IK24" i="14"/>
  <c r="KS24" i="14" s="1" a="1"/>
  <c r="KS24" i="14" s="1"/>
  <c r="FL24" i="14"/>
  <c r="FT24" i="14"/>
  <c r="GE24" i="14"/>
  <c r="OU24" i="14"/>
  <c r="SG24" i="14" s="1" a="1"/>
  <c r="SG24" i="14" s="1"/>
  <c r="HR24" i="14"/>
  <c r="JZ24" i="14" s="1" a="1"/>
  <c r="JZ24" i="14" s="1"/>
  <c r="GF24" i="14"/>
  <c r="FU24" i="14"/>
  <c r="HY24" i="14"/>
  <c r="KG24" i="14" s="1" a="1"/>
  <c r="KG24" i="14" s="1"/>
  <c r="OX24" i="14"/>
  <c r="SJ24" i="14" s="1" a="1"/>
  <c r="SJ24" i="14" s="1"/>
  <c r="IM24" i="14"/>
  <c r="KU24" i="14" s="1" a="1"/>
  <c r="KU24" i="14" s="1"/>
  <c r="GG24" i="14"/>
  <c r="FZ24" i="14"/>
  <c r="PE24" i="14"/>
  <c r="SQ24" i="14" s="1" a="1"/>
  <c r="SQ24" i="14" s="1"/>
  <c r="IE24" i="14"/>
  <c r="KM24" i="14" s="1" a="1"/>
  <c r="KM24" i="14" s="1"/>
  <c r="II24" i="14"/>
  <c r="KQ24" i="14" s="1" a="1"/>
  <c r="KQ24" i="14" s="1"/>
  <c r="GB24" i="14"/>
  <c r="OQ24" i="14"/>
  <c r="SC24" i="14" s="1" a="1"/>
  <c r="SC24" i="14" s="1"/>
  <c r="OL24" i="14"/>
  <c r="IF24" i="14"/>
  <c r="KN24" i="14" s="1" a="1"/>
  <c r="KN24" i="14" s="1"/>
  <c r="FP24" i="14"/>
  <c r="HP24" i="14"/>
  <c r="JX24" i="14" s="1" a="1"/>
  <c r="JX24" i="14" s="1"/>
  <c r="PK24" i="14"/>
  <c r="SW24" i="14" s="1" a="1"/>
  <c r="SW24" i="14" s="1"/>
  <c r="PF24" i="14"/>
  <c r="SR24" i="14" s="1" a="1"/>
  <c r="SR24" i="14" s="1"/>
  <c r="IG24" i="14"/>
  <c r="KO24" i="14" s="1" a="1"/>
  <c r="KO24" i="14" s="1"/>
  <c r="IJ24" i="14"/>
  <c r="KR24" i="14" s="1" a="1"/>
  <c r="KR24" i="14" s="1"/>
  <c r="FI24" i="14"/>
  <c r="PL24" i="14"/>
  <c r="SX24" i="14" s="1" a="1"/>
  <c r="SX24" i="14" s="1"/>
  <c r="PG24" i="14"/>
  <c r="SS24" i="14" s="1" a="1"/>
  <c r="SS24" i="14" s="1"/>
  <c r="HV24" i="14"/>
  <c r="KD24" i="14" s="1" a="1"/>
  <c r="KD24" i="14" s="1"/>
  <c r="FR24" i="14"/>
  <c r="HU24" i="14"/>
  <c r="KC24" i="14" s="1" a="1"/>
  <c r="KC24" i="14" s="1"/>
  <c r="OM24" i="14"/>
  <c r="RY24" i="14" s="1" a="1"/>
  <c r="RY24" i="14" s="1"/>
  <c r="FO24" i="14"/>
  <c r="ON24" i="14"/>
  <c r="RZ24" i="14" s="1" a="1"/>
  <c r="RZ24" i="14" s="1"/>
  <c r="GI24" i="14"/>
  <c r="IL24" i="14"/>
  <c r="KT24" i="14" s="1" a="1"/>
  <c r="KT24" i="14" s="1"/>
  <c r="IO24" i="14"/>
  <c r="KW24" i="14" s="1" a="1"/>
  <c r="KW24" i="14" s="1"/>
  <c r="OO24" i="14"/>
  <c r="SA24" i="14" s="1" a="1"/>
  <c r="SA24" i="14" s="1"/>
  <c r="IP24" i="14"/>
  <c r="KX24" i="14" s="1" a="1"/>
  <c r="KX24" i="14" s="1"/>
  <c r="HS24" i="14"/>
  <c r="KA24" i="14" s="1" a="1"/>
  <c r="KA24" i="14" s="1"/>
  <c r="FX24" i="14"/>
  <c r="OP24" i="14"/>
  <c r="SB24" i="14" s="1" a="1"/>
  <c r="SB24" i="14" s="1"/>
  <c r="FY24" i="14"/>
  <c r="HT24" i="14"/>
  <c r="KB24" i="14" s="1" a="1"/>
  <c r="KB24" i="14" s="1"/>
  <c r="FF24" i="14"/>
  <c r="IN24" i="14"/>
  <c r="KV24" i="14" s="1" a="1"/>
  <c r="KV24" i="14" s="1"/>
  <c r="HN24" i="14"/>
  <c r="PJ24" i="14"/>
  <c r="SV24" i="14" s="1" a="1"/>
  <c r="SV24" i="14" s="1"/>
  <c r="GZ24" i="14"/>
  <c r="JH24" i="14" s="1" a="1"/>
  <c r="JH24" i="14" s="1"/>
  <c r="OR24" i="14"/>
  <c r="SD24" i="14" s="1" a="1"/>
  <c r="SD24" i="14" s="1"/>
  <c r="HW24" i="14"/>
  <c r="KE24" i="14" s="1" a="1"/>
  <c r="KE24" i="14" s="1"/>
  <c r="FG24" i="14"/>
  <c r="OS24" i="14"/>
  <c r="SE24" i="14" s="1" a="1"/>
  <c r="SE24" i="14" s="1"/>
  <c r="ID24" i="14"/>
  <c r="KL24" i="14" s="1" a="1"/>
  <c r="KL24" i="14" s="1"/>
  <c r="GA24" i="14"/>
  <c r="PO24" i="14"/>
  <c r="TA24" i="14" s="1" a="1"/>
  <c r="TA24" i="14" s="1"/>
  <c r="PI24" i="14"/>
  <c r="SU24" i="14" s="1" a="1"/>
  <c r="SU24" i="14" s="1"/>
  <c r="HO24" i="14"/>
  <c r="JW24" i="14" s="1" a="1"/>
  <c r="JW24" i="14" s="1"/>
  <c r="OV24" i="14"/>
  <c r="SH24" i="14" s="1" a="1"/>
  <c r="SH24" i="14" s="1"/>
  <c r="HX24" i="14"/>
  <c r="KF24" i="14" s="1" a="1"/>
  <c r="KF24" i="14" s="1"/>
  <c r="FH24" i="14"/>
  <c r="OW24" i="14"/>
  <c r="SI24" i="14" s="1" a="1"/>
  <c r="SI24" i="14" s="1"/>
  <c r="IA24" i="14"/>
  <c r="KI24" i="14" s="1" a="1"/>
  <c r="KI24" i="14" s="1"/>
  <c r="GC24" i="14"/>
  <c r="OY24" i="14"/>
  <c r="SK24" i="14" s="1" a="1"/>
  <c r="SK24" i="14" s="1"/>
  <c r="HH24" i="14"/>
  <c r="JP24" i="14" s="1" a="1"/>
  <c r="JP24" i="14" s="1"/>
  <c r="FJ24" i="14"/>
  <c r="OZ24" i="14"/>
  <c r="SL24" i="14" s="1" a="1"/>
  <c r="SL24" i="14" s="1"/>
  <c r="FM24" i="14"/>
  <c r="FK24" i="14"/>
  <c r="PA24" i="14"/>
  <c r="SM24" i="14" s="1" a="1"/>
  <c r="SM24" i="14" s="1"/>
  <c r="IC24" i="14"/>
  <c r="KK24" i="14" s="1" a="1"/>
  <c r="KK24" i="14" s="1"/>
  <c r="FQ24" i="14"/>
  <c r="PB24" i="14"/>
  <c r="SN24" i="14" s="1" a="1"/>
  <c r="SN24" i="14" s="1"/>
  <c r="FN24" i="14"/>
  <c r="PC24" i="14"/>
  <c r="SO24" i="14" s="1" a="1"/>
  <c r="SO24" i="14" s="1"/>
  <c r="GH24" i="14"/>
  <c r="PD24" i="14"/>
  <c r="SP24" i="14" s="1" a="1"/>
  <c r="SP24" i="14" s="1"/>
  <c r="IH24" i="14"/>
  <c r="KP24" i="14" s="1" a="1"/>
  <c r="KP24" i="14" s="1"/>
  <c r="GQ24" i="14"/>
  <c r="IY24" i="14" s="1" a="1"/>
  <c r="IY24" i="14" s="1"/>
  <c r="GN24" i="14"/>
  <c r="IV24" i="14" s="1" a="1"/>
  <c r="IV24" i="14" s="1"/>
  <c r="EB24" i="14"/>
  <c r="EH24" i="14"/>
  <c r="HE24" i="14"/>
  <c r="JM24" i="14" s="1" a="1"/>
  <c r="JM24" i="14" s="1"/>
  <c r="GJ24" i="14"/>
  <c r="FE24" i="14"/>
  <c r="EP24" i="14"/>
  <c r="GX24" i="14"/>
  <c r="JF24" i="14" s="1" a="1"/>
  <c r="JF24" i="14" s="1"/>
  <c r="HK24" i="14"/>
  <c r="JS24" i="14" s="1" a="1"/>
  <c r="JS24" i="14" s="1"/>
  <c r="EW24" i="14"/>
  <c r="EK24" i="14"/>
  <c r="GU24" i="14"/>
  <c r="JC24" i="14" s="1" a="1"/>
  <c r="JC24" i="14" s="1"/>
  <c r="EF24" i="14"/>
  <c r="GP24" i="14"/>
  <c r="IX24" i="14" s="1" a="1"/>
  <c r="IX24" i="14" s="1"/>
  <c r="EM24" i="14"/>
  <c r="FB24" i="14"/>
  <c r="EJ24" i="14"/>
  <c r="GO24" i="14"/>
  <c r="IW24" i="14" s="1" a="1"/>
  <c r="IW24" i="14" s="1"/>
  <c r="EN24" i="14"/>
  <c r="EO24" i="14"/>
  <c r="EQ24" i="14"/>
  <c r="HD24" i="14"/>
  <c r="JL24" i="14" s="1" a="1"/>
  <c r="JL24" i="14" s="1"/>
  <c r="HF24" i="14"/>
  <c r="JN24" i="14" s="1" a="1"/>
  <c r="JN24" i="14" s="1"/>
  <c r="EZ24" i="14"/>
  <c r="GW24" i="14"/>
  <c r="JE24" i="14" s="1" a="1"/>
  <c r="JE24" i="14" s="1"/>
  <c r="EU24" i="14"/>
  <c r="ET24" i="14"/>
  <c r="FC24" i="14"/>
  <c r="EV24" i="14"/>
  <c r="GT24" i="14"/>
  <c r="JB24" i="14" s="1" a="1"/>
  <c r="JB24" i="14" s="1"/>
  <c r="HB24" i="14"/>
  <c r="JJ24" i="14" s="1" a="1"/>
  <c r="JJ24" i="14" s="1"/>
  <c r="GM24" i="14"/>
  <c r="IU24" i="14" s="1" a="1"/>
  <c r="IU24" i="14" s="1"/>
  <c r="HC24" i="14"/>
  <c r="JK24" i="14" s="1" a="1"/>
  <c r="JK24" i="14" s="1"/>
  <c r="GK24" i="14"/>
  <c r="IS24" i="14" s="1" a="1"/>
  <c r="IS24" i="14" s="1"/>
  <c r="EG24" i="14"/>
  <c r="ES24" i="14"/>
  <c r="HI24" i="14"/>
  <c r="JQ24" i="14" s="1" a="1"/>
  <c r="JQ24" i="14" s="1"/>
  <c r="GV24" i="14"/>
  <c r="JD24" i="14" s="1" a="1"/>
  <c r="JD24" i="14" s="1"/>
  <c r="GL24" i="14"/>
  <c r="IT24" i="14" s="1" a="1"/>
  <c r="IT24" i="14" s="1"/>
  <c r="HG24" i="14"/>
  <c r="JO24" i="14" s="1" a="1"/>
  <c r="JO24" i="14" s="1"/>
  <c r="FA24" i="14"/>
  <c r="HA24" i="14"/>
  <c r="JI24" i="14" s="1" a="1"/>
  <c r="JI24" i="14" s="1"/>
  <c r="GY24" i="14"/>
  <c r="JG24" i="14" s="1" a="1"/>
  <c r="JG24" i="14" s="1"/>
  <c r="EE24" i="14"/>
  <c r="ED24" i="14"/>
  <c r="GR24" i="14"/>
  <c r="IZ24" i="14" s="1" a="1"/>
  <c r="IZ24" i="14" s="1"/>
  <c r="HJ24" i="14"/>
  <c r="JR24" i="14" s="1" a="1"/>
  <c r="JR24" i="14" s="1"/>
  <c r="ER24" i="14"/>
  <c r="EL24" i="14"/>
  <c r="HM24" i="14"/>
  <c r="JU24" i="14" s="1" a="1"/>
  <c r="JU24" i="14" s="1"/>
  <c r="EC24" i="14"/>
  <c r="EY24" i="14"/>
  <c r="EI24" i="14"/>
  <c r="FD24" i="14"/>
  <c r="EX24" i="14"/>
  <c r="HL24" i="14"/>
  <c r="JT24" i="14" s="1" a="1"/>
  <c r="JT24" i="14" s="1"/>
  <c r="CG17" i="14"/>
  <c r="EB17" i="14" s="1"/>
  <c r="AO27" i="14" a="1"/>
  <c r="AO27" i="14" s="1"/>
  <c r="AN27" i="14" a="1"/>
  <c r="AN27" i="14" s="1"/>
  <c r="TD11" i="14" a="1"/>
  <c r="TD11" i="14" s="1"/>
  <c r="TS11" i="14" a="1"/>
  <c r="TS11" i="14" s="1"/>
  <c r="TE11" i="14" a="1"/>
  <c r="TE11" i="14" s="1"/>
  <c r="TT11" i="14" a="1"/>
  <c r="TT11" i="14" s="1"/>
  <c r="VA11" i="14" a="1"/>
  <c r="VA11" i="14" s="1"/>
  <c r="TF11" i="14" a="1"/>
  <c r="TF11" i="14" s="1"/>
  <c r="UK11" i="14" a="1"/>
  <c r="UK11" i="14" s="1"/>
  <c r="VC11" i="14" a="1"/>
  <c r="VC11" i="14" s="1"/>
  <c r="TJ11" i="14" a="1"/>
  <c r="TJ11" i="14" s="1"/>
  <c r="VD11" i="14" a="1"/>
  <c r="VD11" i="14" s="1"/>
  <c r="UG11" i="14" a="1"/>
  <c r="UG11" i="14" s="1"/>
  <c r="UH11" i="14" a="1"/>
  <c r="UH11" i="14" s="1"/>
  <c r="UI11" i="14" a="1"/>
  <c r="UI11" i="14" s="1"/>
  <c r="VH11" i="14" a="1"/>
  <c r="VH11" i="14" s="1"/>
  <c r="UM11" i="14" a="1"/>
  <c r="UM11" i="14" s="1"/>
  <c r="VI11" i="14" a="1"/>
  <c r="VI11" i="14" s="1"/>
  <c r="TQ11" i="14" a="1"/>
  <c r="TQ11" i="14" s="1"/>
  <c r="TR11" i="14" a="1"/>
  <c r="TR11" i="14" s="1"/>
  <c r="US11" i="14" a="1"/>
  <c r="US11" i="14" s="1"/>
  <c r="TY11" i="14" a="1"/>
  <c r="TY11" i="14" s="1"/>
  <c r="UT11" i="14" a="1"/>
  <c r="UT11" i="14" s="1"/>
  <c r="TC11" i="14" a="1"/>
  <c r="TC11" i="14" s="1"/>
  <c r="TG11" i="14" a="1"/>
  <c r="TG11" i="14" s="1"/>
  <c r="TH11" i="14" a="1"/>
  <c r="TH11" i="14" s="1"/>
  <c r="TI11" i="14" a="1"/>
  <c r="TI11" i="14" s="1"/>
  <c r="UX11" i="14" a="1"/>
  <c r="UX11" i="14" s="1"/>
  <c r="IP11" i="14"/>
  <c r="KX11" i="14" s="1" a="1"/>
  <c r="KX11" i="14" s="1"/>
  <c r="FR11" i="14"/>
  <c r="GH11" i="14"/>
  <c r="HW11" i="14"/>
  <c r="KE11" i="14" s="1" a="1"/>
  <c r="KE11" i="14" s="1"/>
  <c r="IL11" i="14"/>
  <c r="KT11" i="14" s="1" a="1"/>
  <c r="KT11" i="14" s="1"/>
  <c r="HY11" i="14"/>
  <c r="KG11" i="14" s="1" a="1"/>
  <c r="KG11" i="14" s="1"/>
  <c r="FS11" i="14"/>
  <c r="FL11" i="14"/>
  <c r="FU11" i="14"/>
  <c r="HR11" i="14"/>
  <c r="JZ11" i="14" s="1" a="1"/>
  <c r="JZ11" i="14" s="1"/>
  <c r="FW11" i="14"/>
  <c r="FM11" i="14"/>
  <c r="IH11" i="14"/>
  <c r="KP11" i="14" s="1" a="1"/>
  <c r="KP11" i="14" s="1"/>
  <c r="FX11" i="14"/>
  <c r="HZ11" i="14"/>
  <c r="KH11" i="14" s="1" a="1"/>
  <c r="KH11" i="14" s="1"/>
  <c r="II11" i="14"/>
  <c r="KQ11" i="14" s="1" a="1"/>
  <c r="KQ11" i="14" s="1"/>
  <c r="FY11" i="14"/>
  <c r="FT11" i="14"/>
  <c r="IA11" i="14"/>
  <c r="KI11" i="14" s="1" a="1"/>
  <c r="KI11" i="14" s="1"/>
  <c r="FK11" i="14"/>
  <c r="FZ11" i="14"/>
  <c r="IB11" i="14"/>
  <c r="KJ11" i="14" s="1" a="1"/>
  <c r="KJ11" i="14" s="1"/>
  <c r="GE11" i="14"/>
  <c r="FF11" i="14"/>
  <c r="GA11" i="14"/>
  <c r="HS11" i="14"/>
  <c r="KA11" i="14" s="1" a="1"/>
  <c r="KA11" i="14" s="1"/>
  <c r="IE11" i="14"/>
  <c r="KM11" i="14" s="1" a="1"/>
  <c r="KM11" i="14" s="1"/>
  <c r="FH11" i="14"/>
  <c r="IM11" i="14"/>
  <c r="KU11" i="14" s="1" a="1"/>
  <c r="KU11" i="14" s="1"/>
  <c r="FN11" i="14"/>
  <c r="GF11" i="14"/>
  <c r="HT11" i="14"/>
  <c r="KB11" i="14" s="1" a="1"/>
  <c r="KB11" i="14" s="1"/>
  <c r="IF11" i="14"/>
  <c r="KN11" i="14" s="1" a="1"/>
  <c r="KN11" i="14" s="1"/>
  <c r="HQ11" i="14"/>
  <c r="JY11" i="14" s="1" a="1"/>
  <c r="JY11" i="14" s="1"/>
  <c r="IN11" i="14"/>
  <c r="KV11" i="14" s="1" a="1"/>
  <c r="KV11" i="14" s="1"/>
  <c r="FO11" i="14"/>
  <c r="FI11" i="14"/>
  <c r="IO11" i="14"/>
  <c r="KW11" i="14" s="1" a="1"/>
  <c r="KW11" i="14" s="1"/>
  <c r="FP11" i="14"/>
  <c r="HX11" i="14"/>
  <c r="KF11" i="14" s="1" a="1"/>
  <c r="KF11" i="14" s="1"/>
  <c r="HV11" i="14"/>
  <c r="KD11" i="14" s="1" a="1"/>
  <c r="KD11" i="14" s="1"/>
  <c r="IK11" i="14"/>
  <c r="KS11" i="14" s="1" a="1"/>
  <c r="KS11" i="14" s="1"/>
  <c r="FJ11" i="14"/>
  <c r="GC11" i="14"/>
  <c r="FG11" i="14"/>
  <c r="GD11" i="14"/>
  <c r="HO11" i="14"/>
  <c r="JW11" i="14" s="1" a="1"/>
  <c r="JW11" i="14" s="1"/>
  <c r="GG11" i="14"/>
  <c r="IC11" i="14"/>
  <c r="KK11" i="14" s="1" a="1"/>
  <c r="KK11" i="14" s="1"/>
  <c r="ID11" i="14"/>
  <c r="KL11" i="14" s="1" a="1"/>
  <c r="KL11" i="14" s="1"/>
  <c r="IG11" i="14"/>
  <c r="KO11" i="14" s="1" a="1"/>
  <c r="KO11" i="14" s="1"/>
  <c r="HU11" i="14"/>
  <c r="KC11" i="14" s="1" a="1"/>
  <c r="KC11" i="14" s="1"/>
  <c r="FQ11" i="14"/>
  <c r="HN11" i="14"/>
  <c r="HP11" i="14"/>
  <c r="JX11" i="14" s="1" a="1"/>
  <c r="JX11" i="14" s="1"/>
  <c r="FV11" i="14"/>
  <c r="BZ11" i="14"/>
  <c r="CG33" i="14"/>
  <c r="EL33" i="14" s="1"/>
  <c r="TK19" i="14" a="1"/>
  <c r="TK19" i="14" s="1"/>
  <c r="UQ19" i="14" a="1"/>
  <c r="UQ19" i="14" s="1"/>
  <c r="VE19" i="14" a="1"/>
  <c r="VE19" i="14" s="1"/>
  <c r="TM19" i="14" a="1"/>
  <c r="TM19" i="14" s="1"/>
  <c r="UA19" i="14" a="1"/>
  <c r="UA19" i="14" s="1"/>
  <c r="VF19" i="14" a="1"/>
  <c r="VF19" i="14" s="1"/>
  <c r="TN19" i="14" a="1"/>
  <c r="TN19" i="14" s="1"/>
  <c r="UB19" i="14" a="1"/>
  <c r="UB19" i="14" s="1"/>
  <c r="UR19" i="14" a="1"/>
  <c r="UR19" i="14" s="1"/>
  <c r="VG19" i="14" a="1"/>
  <c r="VG19" i="14" s="1"/>
  <c r="UE19" i="14" a="1"/>
  <c r="UE19" i="14" s="1"/>
  <c r="UU19" i="14" a="1"/>
  <c r="UU19" i="14" s="1"/>
  <c r="UH19" i="14" a="1"/>
  <c r="UH19" i="14" s="1"/>
  <c r="UI19" i="14" a="1"/>
  <c r="UI19" i="14" s="1"/>
  <c r="UJ19" i="14" a="1"/>
  <c r="UJ19" i="14" s="1"/>
  <c r="VC19" i="14" a="1"/>
  <c r="VC19" i="14" s="1"/>
  <c r="TR19" i="14" a="1"/>
  <c r="TR19" i="14" s="1"/>
  <c r="VD19" i="14" a="1"/>
  <c r="VD19" i="14" s="1"/>
  <c r="UL19" i="14" a="1"/>
  <c r="UL19" i="14" s="1"/>
  <c r="TS19" i="14" a="1"/>
  <c r="TS19" i="14" s="1"/>
  <c r="UN19" i="14" a="1"/>
  <c r="UN19" i="14" s="1"/>
  <c r="TV19" i="14" a="1"/>
  <c r="TV19" i="14" s="1"/>
  <c r="TC19" i="14" a="1"/>
  <c r="TC19" i="14" s="1"/>
  <c r="TW19" i="14" a="1"/>
  <c r="TW19" i="14" s="1"/>
  <c r="TD19" i="14" a="1"/>
  <c r="TD19" i="14" s="1"/>
  <c r="TX19" i="14" a="1"/>
  <c r="TX19" i="14" s="1"/>
  <c r="TE19" i="14" a="1"/>
  <c r="TE19" i="14" s="1"/>
  <c r="UV19" i="14" a="1"/>
  <c r="UV19" i="14" s="1"/>
  <c r="TF19" i="14" a="1"/>
  <c r="TF19" i="14" s="1"/>
  <c r="TG19" i="14" a="1"/>
  <c r="TG19" i="14" s="1"/>
  <c r="UW19" i="14" a="1"/>
  <c r="UW19" i="14" s="1"/>
  <c r="TH19" i="14" a="1"/>
  <c r="TH19" i="14" s="1"/>
  <c r="UD19" i="14" a="1"/>
  <c r="UD19" i="14" s="1"/>
  <c r="UX19" i="14" a="1"/>
  <c r="UX19" i="14" s="1"/>
  <c r="TI19" i="14" a="1"/>
  <c r="TI19" i="14" s="1"/>
  <c r="UY19" i="14" a="1"/>
  <c r="UY19" i="14" s="1"/>
  <c r="TJ19" i="14" a="1"/>
  <c r="TJ19" i="14" s="1"/>
  <c r="UF19" i="14" a="1"/>
  <c r="UF19" i="14" s="1"/>
  <c r="UZ19" i="14" a="1"/>
  <c r="UZ19" i="14" s="1"/>
  <c r="TO19" i="14" a="1"/>
  <c r="TO19" i="14" s="1"/>
  <c r="UG19" i="14" a="1"/>
  <c r="UG19" i="14" s="1"/>
  <c r="VA19" i="14" a="1"/>
  <c r="VA19" i="14" s="1"/>
  <c r="OO19" i="14"/>
  <c r="SA19" i="14" s="1" a="1"/>
  <c r="SA19" i="14" s="1"/>
  <c r="ID19" i="14"/>
  <c r="KL19" i="14" s="1" a="1"/>
  <c r="KL19" i="14" s="1"/>
  <c r="FW19" i="14"/>
  <c r="GI19" i="14"/>
  <c r="PI19" i="14"/>
  <c r="SU19" i="14" s="1" a="1"/>
  <c r="SU19" i="14" s="1"/>
  <c r="IG19" i="14"/>
  <c r="KO19" i="14" s="1" a="1"/>
  <c r="KO19" i="14" s="1"/>
  <c r="IE19" i="14"/>
  <c r="KM19" i="14" s="1" a="1"/>
  <c r="KM19" i="14" s="1"/>
  <c r="HN19" i="14"/>
  <c r="OP19" i="14"/>
  <c r="SB19" i="14" s="1" a="1"/>
  <c r="SB19" i="14" s="1"/>
  <c r="OY19" i="14"/>
  <c r="SK19" i="14" s="1" a="1"/>
  <c r="SK19" i="14" s="1"/>
  <c r="FX19" i="14"/>
  <c r="FP19" i="14"/>
  <c r="PJ19" i="14"/>
  <c r="SV19" i="14" s="1" a="1"/>
  <c r="SV19" i="14" s="1"/>
  <c r="HS19" i="14"/>
  <c r="KA19" i="14" s="1" a="1"/>
  <c r="KA19" i="14" s="1"/>
  <c r="IF19" i="14"/>
  <c r="KN19" i="14" s="1" a="1"/>
  <c r="KN19" i="14" s="1"/>
  <c r="HO19" i="14"/>
  <c r="JW19" i="14" s="1" a="1"/>
  <c r="JW19" i="14" s="1"/>
  <c r="OQ19" i="14"/>
  <c r="SC19" i="14" s="1" a="1"/>
  <c r="SC19" i="14" s="1"/>
  <c r="IM19" i="14"/>
  <c r="KU19" i="14" s="1" a="1"/>
  <c r="KU19" i="14" s="1"/>
  <c r="FY19" i="14"/>
  <c r="FQ19" i="14"/>
  <c r="PK19" i="14"/>
  <c r="SW19" i="14" s="1" a="1"/>
  <c r="SW19" i="14" s="1"/>
  <c r="HT19" i="14"/>
  <c r="KB19" i="14" s="1" a="1"/>
  <c r="KB19" i="14" s="1"/>
  <c r="IH19" i="14"/>
  <c r="KP19" i="14" s="1" a="1"/>
  <c r="KP19" i="14" s="1"/>
  <c r="HP19" i="14"/>
  <c r="JX19" i="14" s="1" a="1"/>
  <c r="JX19" i="14" s="1"/>
  <c r="OR19" i="14"/>
  <c r="SD19" i="14" s="1" a="1"/>
  <c r="SD19" i="14" s="1"/>
  <c r="IN19" i="14"/>
  <c r="KV19" i="14" s="1" a="1"/>
  <c r="KV19" i="14" s="1"/>
  <c r="FF19" i="14"/>
  <c r="FR19" i="14"/>
  <c r="PL19" i="14"/>
  <c r="SX19" i="14" s="1" a="1"/>
  <c r="SX19" i="14" s="1"/>
  <c r="HU19" i="14"/>
  <c r="KC19" i="14" s="1" a="1"/>
  <c r="KC19" i="14" s="1"/>
  <c r="FZ19" i="14"/>
  <c r="HQ19" i="14"/>
  <c r="JY19" i="14" s="1" a="1"/>
  <c r="JY19" i="14" s="1"/>
  <c r="OS19" i="14"/>
  <c r="SE19" i="14" s="1" a="1"/>
  <c r="SE19" i="14" s="1"/>
  <c r="IO19" i="14"/>
  <c r="KW19" i="14" s="1" a="1"/>
  <c r="KW19" i="14" s="1"/>
  <c r="IQ19" i="14"/>
  <c r="KY19" i="14" s="1" a="1"/>
  <c r="KY19" i="14" s="1"/>
  <c r="FS19" i="14"/>
  <c r="PE19" i="14"/>
  <c r="SQ19" i="14" s="1" a="1"/>
  <c r="SQ19" i="14" s="1"/>
  <c r="PO19" i="14"/>
  <c r="TA19" i="14" s="1" a="1"/>
  <c r="TA19" i="14" s="1"/>
  <c r="II19" i="14"/>
  <c r="KQ19" i="14" s="1" a="1"/>
  <c r="KQ19" i="14" s="1"/>
  <c r="FJ19" i="14"/>
  <c r="FM19" i="14"/>
  <c r="OL19" i="14"/>
  <c r="OV19" i="14"/>
  <c r="SH19" i="14" s="1" a="1"/>
  <c r="SH19" i="14" s="1"/>
  <c r="IJ19" i="14"/>
  <c r="KR19" i="14" s="1" a="1"/>
  <c r="KR19" i="14" s="1"/>
  <c r="GD19" i="14"/>
  <c r="FU19" i="14"/>
  <c r="PF19" i="14"/>
  <c r="SR19" i="14" s="1" a="1"/>
  <c r="SR19" i="14" s="1"/>
  <c r="OW19" i="14"/>
  <c r="SI19" i="14" s="1" a="1"/>
  <c r="SI19" i="14" s="1"/>
  <c r="IK19" i="14"/>
  <c r="KS19" i="14" s="1" a="1"/>
  <c r="KS19" i="14" s="1"/>
  <c r="FK19" i="14"/>
  <c r="GA19" i="14"/>
  <c r="OM19" i="14"/>
  <c r="RY19" i="14" s="1" a="1"/>
  <c r="RY19" i="14" s="1"/>
  <c r="OX19" i="14"/>
  <c r="SJ19" i="14" s="1" a="1"/>
  <c r="SJ19" i="14" s="1"/>
  <c r="IL19" i="14"/>
  <c r="KT19" i="14" s="1" a="1"/>
  <c r="KT19" i="14" s="1"/>
  <c r="GE19" i="14"/>
  <c r="GF19" i="14"/>
  <c r="ON19" i="14"/>
  <c r="RZ19" i="14" s="1" a="1"/>
  <c r="RZ19" i="14" s="1"/>
  <c r="IB19" i="14"/>
  <c r="KJ19" i="14" s="1" a="1"/>
  <c r="KJ19" i="14" s="1"/>
  <c r="FV19" i="14"/>
  <c r="GH19" i="14"/>
  <c r="HW19" i="14"/>
  <c r="KE19" i="14" s="1" a="1"/>
  <c r="KE19" i="14" s="1"/>
  <c r="PH19" i="14"/>
  <c r="ST19" i="14" s="1" a="1"/>
  <c r="ST19" i="14" s="1"/>
  <c r="IC19" i="14"/>
  <c r="KK19" i="14" s="1" a="1"/>
  <c r="KK19" i="14" s="1"/>
  <c r="HZ19" i="14"/>
  <c r="KH19" i="14" s="1" a="1"/>
  <c r="KH19" i="14" s="1"/>
  <c r="FO19" i="14"/>
  <c r="HV19" i="14"/>
  <c r="KD19" i="14" s="1" a="1"/>
  <c r="KD19" i="14" s="1"/>
  <c r="IP19" i="14"/>
  <c r="KX19" i="14" s="1" a="1"/>
  <c r="KX19" i="14" s="1"/>
  <c r="OZ19" i="14"/>
  <c r="SL19" i="14" s="1" a="1"/>
  <c r="SL19" i="14" s="1"/>
  <c r="HX19" i="14"/>
  <c r="KF19" i="14" s="1" a="1"/>
  <c r="KF19" i="14" s="1"/>
  <c r="HY19" i="14"/>
  <c r="KG19" i="14" s="1" a="1"/>
  <c r="KG19" i="14" s="1"/>
  <c r="FH19" i="14"/>
  <c r="GB19" i="14"/>
  <c r="FI19" i="14"/>
  <c r="GC19" i="14"/>
  <c r="FN19" i="14"/>
  <c r="PA19" i="14"/>
  <c r="SM19" i="14" s="1" a="1"/>
  <c r="SM19" i="14" s="1"/>
  <c r="HR19" i="14"/>
  <c r="JZ19" i="14" s="1" a="1"/>
  <c r="JZ19" i="14" s="1"/>
  <c r="PB19" i="14"/>
  <c r="SN19" i="14" s="1" a="1"/>
  <c r="SN19" i="14" s="1"/>
  <c r="FT19" i="14"/>
  <c r="PC19" i="14"/>
  <c r="SO19" i="14" s="1" a="1"/>
  <c r="SO19" i="14" s="1"/>
  <c r="FG19" i="14"/>
  <c r="PD19" i="14"/>
  <c r="SP19" i="14" s="1" a="1"/>
  <c r="SP19" i="14" s="1"/>
  <c r="FL19" i="14"/>
  <c r="PG19" i="14"/>
  <c r="SS19" i="14" s="1" a="1"/>
  <c r="SS19" i="14" s="1"/>
  <c r="GG19" i="14"/>
  <c r="PM19" i="14"/>
  <c r="SY19" i="14" s="1" a="1"/>
  <c r="SY19" i="14" s="1"/>
  <c r="OT19" i="14"/>
  <c r="SF19" i="14" s="1" a="1"/>
  <c r="SF19" i="14" s="1"/>
  <c r="PN19" i="14"/>
  <c r="SZ19" i="14" s="1" a="1"/>
  <c r="SZ19" i="14" s="1"/>
  <c r="OU19" i="14"/>
  <c r="SG19" i="14" s="1" a="1"/>
  <c r="SG19" i="14" s="1"/>
  <c r="IA19" i="14"/>
  <c r="KI19" i="14" s="1" a="1"/>
  <c r="KI19" i="14" s="1"/>
  <c r="FC19" i="14"/>
  <c r="FD19" i="14"/>
  <c r="GR19" i="14"/>
  <c r="IZ19" i="14" s="1" a="1"/>
  <c r="IZ19" i="14" s="1"/>
  <c r="EB19" i="14"/>
  <c r="GV19" i="14"/>
  <c r="JD19" i="14" s="1" a="1"/>
  <c r="JD19" i="14" s="1"/>
  <c r="HF19" i="14"/>
  <c r="JN19" i="14" s="1" a="1"/>
  <c r="JN19" i="14" s="1"/>
  <c r="EF19" i="14"/>
  <c r="EK19" i="14"/>
  <c r="GQ19" i="14"/>
  <c r="IY19" i="14" s="1" a="1"/>
  <c r="IY19" i="14" s="1"/>
  <c r="GX19" i="14"/>
  <c r="JF19" i="14" s="1" a="1"/>
  <c r="JF19" i="14" s="1"/>
  <c r="GL19" i="14"/>
  <c r="IT19" i="14" s="1" a="1"/>
  <c r="IT19" i="14" s="1"/>
  <c r="EI19" i="14"/>
  <c r="EE19" i="14"/>
  <c r="EM19" i="14"/>
  <c r="FB19" i="14"/>
  <c r="HJ19" i="14"/>
  <c r="JR19" i="14" s="1" a="1"/>
  <c r="JR19" i="14" s="1"/>
  <c r="GO19" i="14"/>
  <c r="IW19" i="14" s="1" a="1"/>
  <c r="IW19" i="14" s="1"/>
  <c r="HM19" i="14"/>
  <c r="JU19" i="14" s="1" a="1"/>
  <c r="JU19" i="14" s="1"/>
  <c r="EU19" i="14"/>
  <c r="GJ19" i="14"/>
  <c r="HI19" i="14"/>
  <c r="JQ19" i="14" s="1" a="1"/>
  <c r="JQ19" i="14" s="1"/>
  <c r="EY19" i="14"/>
  <c r="EP19" i="14"/>
  <c r="HA19" i="14"/>
  <c r="JI19" i="14" s="1" a="1"/>
  <c r="JI19" i="14" s="1"/>
  <c r="GS19" i="14"/>
  <c r="JA19" i="14" s="1" a="1"/>
  <c r="JA19" i="14" s="1"/>
  <c r="GT19" i="14"/>
  <c r="JB19" i="14" s="1" a="1"/>
  <c r="JB19" i="14" s="1"/>
  <c r="GY19" i="14"/>
  <c r="JG19" i="14" s="1" a="1"/>
  <c r="JG19" i="14" s="1"/>
  <c r="HH19" i="14"/>
  <c r="JP19" i="14" s="1" a="1"/>
  <c r="JP19" i="14" s="1"/>
  <c r="HE19" i="14"/>
  <c r="JM19" i="14" s="1" a="1"/>
  <c r="JM19" i="14" s="1"/>
  <c r="HG19" i="14"/>
  <c r="JO19" i="14" s="1" a="1"/>
  <c r="JO19" i="14" s="1"/>
  <c r="BZ19" i="14"/>
  <c r="GU19" i="14"/>
  <c r="JC19" i="14" s="1" a="1"/>
  <c r="JC19" i="14" s="1"/>
  <c r="EW19" i="14"/>
  <c r="EQ19" i="14"/>
  <c r="FE19" i="14"/>
  <c r="HC19" i="14"/>
  <c r="JK19" i="14" s="1" a="1"/>
  <c r="JK19" i="14" s="1"/>
  <c r="ET19" i="14"/>
  <c r="ER19" i="14"/>
  <c r="EV19" i="14"/>
  <c r="EC19" i="14"/>
  <c r="GN19" i="14"/>
  <c r="IV19" i="14" s="1" a="1"/>
  <c r="IV19" i="14" s="1"/>
  <c r="EZ19" i="14"/>
  <c r="HD19" i="14"/>
  <c r="JL19" i="14" s="1" a="1"/>
  <c r="JL19" i="14" s="1"/>
  <c r="GP19" i="14"/>
  <c r="IX19" i="14" s="1" a="1"/>
  <c r="IX19" i="14" s="1"/>
  <c r="GM19" i="14"/>
  <c r="IU19" i="14" s="1" a="1"/>
  <c r="IU19" i="14" s="1"/>
  <c r="ES19" i="14"/>
  <c r="EO19" i="14"/>
  <c r="HK19" i="14"/>
  <c r="JS19" i="14" s="1" a="1"/>
  <c r="JS19" i="14" s="1"/>
  <c r="FA19" i="14"/>
  <c r="EH19" i="14"/>
  <c r="ED19" i="14"/>
  <c r="EJ19" i="14"/>
  <c r="GK19" i="14"/>
  <c r="IS19" i="14" s="1" a="1"/>
  <c r="IS19" i="14" s="1"/>
  <c r="HL19" i="14"/>
  <c r="JT19" i="14" s="1" a="1"/>
  <c r="JT19" i="14" s="1"/>
  <c r="GW19" i="14"/>
  <c r="JE19" i="14" s="1" a="1"/>
  <c r="JE19" i="14" s="1"/>
  <c r="EN19" i="14"/>
  <c r="EX19" i="14"/>
  <c r="EG19" i="14"/>
  <c r="GZ19" i="14"/>
  <c r="JH19" i="14" s="1" a="1"/>
  <c r="JH19" i="14" s="1"/>
  <c r="EL19" i="14"/>
  <c r="HB19" i="14"/>
  <c r="JJ19" i="14" s="1" a="1"/>
  <c r="JJ19" i="14" s="1"/>
  <c r="CC23" i="14"/>
  <c r="CK23" i="14" s="1"/>
  <c r="AO15" i="14" a="1"/>
  <c r="AO15" i="14" s="1"/>
  <c r="AN15" i="14" a="1"/>
  <c r="AN15" i="14" s="1"/>
  <c r="IJ23" i="14"/>
  <c r="KR23" i="14" s="1" a="1"/>
  <c r="KR23" i="14" s="1"/>
  <c r="TQ23" i="14" a="1"/>
  <c r="TQ23" i="14" s="1"/>
  <c r="UG23" i="14" a="1"/>
  <c r="UG23" i="14" s="1"/>
  <c r="UH23" i="14" a="1"/>
  <c r="UH23" i="14" s="1"/>
  <c r="UV23" i="14" a="1"/>
  <c r="UV23" i="14" s="1"/>
  <c r="TC23" i="14" a="1"/>
  <c r="TC23" i="14" s="1"/>
  <c r="TS23" i="14" a="1"/>
  <c r="TS23" i="14" s="1"/>
  <c r="TD23" i="14" a="1"/>
  <c r="TD23" i="14" s="1"/>
  <c r="TT23" i="14" a="1"/>
  <c r="TT23" i="14" s="1"/>
  <c r="UI23" i="14" a="1"/>
  <c r="UI23" i="14" s="1"/>
  <c r="TG23" i="14" a="1"/>
  <c r="TG23" i="14" s="1"/>
  <c r="UK23" i="14" a="1"/>
  <c r="UK23" i="14" s="1"/>
  <c r="UO23" i="14" a="1"/>
  <c r="UO23" i="14" s="1"/>
  <c r="TV23" i="14" a="1"/>
  <c r="TV23" i="14" s="1"/>
  <c r="UP23" i="14" a="1"/>
  <c r="UP23" i="14" s="1"/>
  <c r="VH23" i="14" a="1"/>
  <c r="VH23" i="14" s="1"/>
  <c r="TX23" i="14" a="1"/>
  <c r="TX23" i="14" s="1"/>
  <c r="UQ23" i="14" a="1"/>
  <c r="UQ23" i="14" s="1"/>
  <c r="TY23" i="14" a="1"/>
  <c r="TY23" i="14" s="1"/>
  <c r="UR23" i="14" a="1"/>
  <c r="UR23" i="14" s="1"/>
  <c r="TF23" i="14" a="1"/>
  <c r="TF23" i="14" s="1"/>
  <c r="UA23" i="14" a="1"/>
  <c r="UA23" i="14" s="1"/>
  <c r="UB23" i="14" a="1"/>
  <c r="UB23" i="14" s="1"/>
  <c r="UT23" i="14" a="1"/>
  <c r="UT23" i="14" s="1"/>
  <c r="UC23" i="14" a="1"/>
  <c r="UC23" i="14" s="1"/>
  <c r="UX23" i="14" a="1"/>
  <c r="UX23" i="14" s="1"/>
  <c r="TI23" i="14" a="1"/>
  <c r="TI23" i="14" s="1"/>
  <c r="UD23" i="14" a="1"/>
  <c r="UD23" i="14" s="1"/>
  <c r="UY23" i="14" a="1"/>
  <c r="UY23" i="14" s="1"/>
  <c r="TJ23" i="14" a="1"/>
  <c r="TJ23" i="14" s="1"/>
  <c r="UE23" i="14" a="1"/>
  <c r="UE23" i="14" s="1"/>
  <c r="TK23" i="14" a="1"/>
  <c r="TK23" i="14" s="1"/>
  <c r="VB23" i="14" a="1"/>
  <c r="VB23" i="14" s="1"/>
  <c r="TL23" i="14" a="1"/>
  <c r="TL23" i="14" s="1"/>
  <c r="UF23" i="14" a="1"/>
  <c r="UF23" i="14" s="1"/>
  <c r="TM23" i="14" a="1"/>
  <c r="TM23" i="14" s="1"/>
  <c r="VD23" i="14" a="1"/>
  <c r="VD23" i="14" s="1"/>
  <c r="UJ23" i="14" a="1"/>
  <c r="UJ23" i="14" s="1"/>
  <c r="TN23" i="14" a="1"/>
  <c r="TN23" i="14" s="1"/>
  <c r="VE23" i="14" a="1"/>
  <c r="VE23" i="14" s="1"/>
  <c r="TO23" i="14" a="1"/>
  <c r="TO23" i="14" s="1"/>
  <c r="UL23" i="14" a="1"/>
  <c r="UL23" i="14" s="1"/>
  <c r="UM23" i="14" a="1"/>
  <c r="UM23" i="14" s="1"/>
  <c r="VF23" i="14" a="1"/>
  <c r="VF23" i="14" s="1"/>
  <c r="UN23" i="14" a="1"/>
  <c r="UN23" i="14" s="1"/>
  <c r="GG23" i="14"/>
  <c r="GA23" i="14"/>
  <c r="GF23" i="14"/>
  <c r="FL23" i="14"/>
  <c r="FG23" i="14"/>
  <c r="OL23" i="14"/>
  <c r="OV23" i="14"/>
  <c r="SH23" i="14" s="1" a="1"/>
  <c r="SH23" i="14" s="1"/>
  <c r="HS23" i="14"/>
  <c r="KA23" i="14" s="1" a="1"/>
  <c r="KA23" i="14" s="1"/>
  <c r="GD23" i="14"/>
  <c r="PF23" i="14"/>
  <c r="SR23" i="14" s="1" a="1"/>
  <c r="SR23" i="14" s="1"/>
  <c r="OW23" i="14"/>
  <c r="SI23" i="14" s="1" a="1"/>
  <c r="SI23" i="14" s="1"/>
  <c r="HY23" i="14"/>
  <c r="KG23" i="14" s="1" a="1"/>
  <c r="KG23" i="14" s="1"/>
  <c r="IH23" i="14"/>
  <c r="KP23" i="14" s="1" a="1"/>
  <c r="KP23" i="14" s="1"/>
  <c r="OM23" i="14"/>
  <c r="RY23" i="14" s="1" a="1"/>
  <c r="RY23" i="14" s="1"/>
  <c r="OX23" i="14"/>
  <c r="SJ23" i="14" s="1" a="1"/>
  <c r="SJ23" i="14" s="1"/>
  <c r="FV23" i="14"/>
  <c r="FK23" i="14"/>
  <c r="PG23" i="14"/>
  <c r="SS23" i="14" s="1" a="1"/>
  <c r="SS23" i="14" s="1"/>
  <c r="OY23" i="14"/>
  <c r="SK23" i="14" s="1" a="1"/>
  <c r="SK23" i="14" s="1"/>
  <c r="FW23" i="14"/>
  <c r="GE23" i="14"/>
  <c r="ON23" i="14"/>
  <c r="RZ23" i="14" s="1" a="1"/>
  <c r="RZ23" i="14" s="1"/>
  <c r="IA23" i="14"/>
  <c r="KI23" i="14" s="1" a="1"/>
  <c r="KI23" i="14" s="1"/>
  <c r="HN23" i="14"/>
  <c r="IK23" i="14"/>
  <c r="KS23" i="14" s="1" a="1"/>
  <c r="KS23" i="14" s="1"/>
  <c r="PH23" i="14"/>
  <c r="ST23" i="14" s="1" a="1"/>
  <c r="ST23" i="14" s="1"/>
  <c r="OZ23" i="14"/>
  <c r="SL23" i="14" s="1" a="1"/>
  <c r="SL23" i="14" s="1"/>
  <c r="FX23" i="14"/>
  <c r="FN23" i="14"/>
  <c r="OO23" i="14"/>
  <c r="SA23" i="14" s="1" a="1"/>
  <c r="SA23" i="14" s="1"/>
  <c r="IB23" i="14"/>
  <c r="KJ23" i="14" s="1" a="1"/>
  <c r="KJ23" i="14" s="1"/>
  <c r="HO23" i="14"/>
  <c r="JW23" i="14" s="1" a="1"/>
  <c r="JW23" i="14" s="1"/>
  <c r="GH23" i="14"/>
  <c r="FU23" i="14"/>
  <c r="PI23" i="14"/>
  <c r="SU23" i="14" s="1" a="1"/>
  <c r="SU23" i="14" s="1"/>
  <c r="IC23" i="14"/>
  <c r="KK23" i="14" s="1" a="1"/>
  <c r="KK23" i="14" s="1"/>
  <c r="FY23" i="14"/>
  <c r="IL23" i="14"/>
  <c r="KT23" i="14" s="1" a="1"/>
  <c r="KT23" i="14" s="1"/>
  <c r="OP23" i="14"/>
  <c r="SB23" i="14" s="1" a="1"/>
  <c r="SB23" i="14" s="1"/>
  <c r="ID23" i="14"/>
  <c r="KL23" i="14" s="1" a="1"/>
  <c r="KL23" i="14" s="1"/>
  <c r="HP23" i="14"/>
  <c r="JX23" i="14" s="1" a="1"/>
  <c r="JX23" i="14" s="1"/>
  <c r="FO23" i="14"/>
  <c r="PJ23" i="14"/>
  <c r="SV23" i="14" s="1" a="1"/>
  <c r="SV23" i="14" s="1"/>
  <c r="IG23" i="14"/>
  <c r="KO23" i="14" s="1" a="1"/>
  <c r="KO23" i="14" s="1"/>
  <c r="FF23" i="14"/>
  <c r="GI23" i="14"/>
  <c r="OQ23" i="14"/>
  <c r="SC23" i="14" s="1" a="1"/>
  <c r="SC23" i="14" s="1"/>
  <c r="HT23" i="14"/>
  <c r="KB23" i="14" s="1" a="1"/>
  <c r="KB23" i="14" s="1"/>
  <c r="FZ23" i="14"/>
  <c r="IQ23" i="14"/>
  <c r="KY23" i="14" s="1" a="1"/>
  <c r="KY23" i="14" s="1"/>
  <c r="PK23" i="14"/>
  <c r="SW23" i="14" s="1" a="1"/>
  <c r="SW23" i="14" s="1"/>
  <c r="IN23" i="14"/>
  <c r="KV23" i="14" s="1" a="1"/>
  <c r="KV23" i="14" s="1"/>
  <c r="HW23" i="14"/>
  <c r="KE23" i="14" s="1" a="1"/>
  <c r="KE23" i="14" s="1"/>
  <c r="FP23" i="14"/>
  <c r="OR23" i="14"/>
  <c r="SD23" i="14" s="1" a="1"/>
  <c r="SD23" i="14" s="1"/>
  <c r="HU23" i="14"/>
  <c r="KC23" i="14" s="1" a="1"/>
  <c r="KC23" i="14" s="1"/>
  <c r="HX23" i="14"/>
  <c r="KF23" i="14" s="1" a="1"/>
  <c r="KF23" i="14" s="1"/>
  <c r="FQ23" i="14"/>
  <c r="PL23" i="14"/>
  <c r="SX23" i="14" s="1" a="1"/>
  <c r="SX23" i="14" s="1"/>
  <c r="IO23" i="14"/>
  <c r="KW23" i="14" s="1" a="1"/>
  <c r="KW23" i="14" s="1"/>
  <c r="FH23" i="14"/>
  <c r="FR23" i="14"/>
  <c r="OS23" i="14"/>
  <c r="SE23" i="14" s="1" a="1"/>
  <c r="SE23" i="14" s="1"/>
  <c r="HV23" i="14"/>
  <c r="KD23" i="14" s="1" a="1"/>
  <c r="KD23" i="14" s="1"/>
  <c r="GB23" i="14"/>
  <c r="FS23" i="14"/>
  <c r="FM23" i="14"/>
  <c r="PA23" i="14"/>
  <c r="SM23" i="14" s="1" a="1"/>
  <c r="SM23" i="14" s="1"/>
  <c r="PM23" i="14"/>
  <c r="SY23" i="14" s="1" a="1"/>
  <c r="SY23" i="14" s="1"/>
  <c r="IP23" i="14"/>
  <c r="KX23" i="14" s="1" a="1"/>
  <c r="KX23" i="14" s="1"/>
  <c r="HZ23" i="14"/>
  <c r="KH23" i="14" s="1" a="1"/>
  <c r="KH23" i="14" s="1"/>
  <c r="FT23" i="14"/>
  <c r="PB23" i="14"/>
  <c r="SN23" i="14" s="1" a="1"/>
  <c r="SN23" i="14" s="1"/>
  <c r="OT23" i="14"/>
  <c r="SF23" i="14" s="1" a="1"/>
  <c r="SF23" i="14" s="1"/>
  <c r="IE23" i="14"/>
  <c r="KM23" i="14" s="1" a="1"/>
  <c r="KM23" i="14" s="1"/>
  <c r="FI23" i="14"/>
  <c r="PC23" i="14"/>
  <c r="SO23" i="14" s="1" a="1"/>
  <c r="SO23" i="14" s="1"/>
  <c r="PN23" i="14"/>
  <c r="SZ23" i="14" s="1" a="1"/>
  <c r="SZ23" i="14" s="1"/>
  <c r="IM23" i="14"/>
  <c r="KU23" i="14" s="1" a="1"/>
  <c r="KU23" i="14" s="1"/>
  <c r="GC23" i="14"/>
  <c r="PD23" i="14"/>
  <c r="SP23" i="14" s="1" a="1"/>
  <c r="SP23" i="14" s="1"/>
  <c r="OU23" i="14"/>
  <c r="SG23" i="14" s="1" a="1"/>
  <c r="SG23" i="14" s="1"/>
  <c r="HQ23" i="14"/>
  <c r="JY23" i="14" s="1" a="1"/>
  <c r="JY23" i="14" s="1"/>
  <c r="IF23" i="14"/>
  <c r="KN23" i="14" s="1" a="1"/>
  <c r="KN23" i="14" s="1"/>
  <c r="PE23" i="14"/>
  <c r="SQ23" i="14" s="1" a="1"/>
  <c r="SQ23" i="14" s="1"/>
  <c r="PO23" i="14"/>
  <c r="TA23" i="14" s="1" a="1"/>
  <c r="TA23" i="14" s="1"/>
  <c r="HR23" i="14"/>
  <c r="JZ23" i="14" s="1" a="1"/>
  <c r="JZ23" i="14" s="1"/>
  <c r="FJ23" i="14"/>
  <c r="II23" i="14"/>
  <c r="KQ23" i="14" s="1" a="1"/>
  <c r="KQ23" i="14" s="1"/>
  <c r="BZ23" i="14"/>
  <c r="AO13" i="14" a="1"/>
  <c r="AO13" i="14" s="1"/>
  <c r="AN13" i="14" a="1"/>
  <c r="AN13" i="14" s="1"/>
  <c r="AO12" i="14" a="1"/>
  <c r="AO12" i="14" s="1"/>
  <c r="AN12" i="14" a="1"/>
  <c r="AN12" i="14" s="1"/>
  <c r="CC25" i="14"/>
  <c r="CK25" i="14" s="1"/>
  <c r="TP32" i="14" a="1"/>
  <c r="TP32" i="14" s="1"/>
  <c r="UD32" i="14" a="1"/>
  <c r="UD32" i="14" s="1"/>
  <c r="UV32" i="14" a="1"/>
  <c r="UV32" i="14" s="1"/>
  <c r="TF32" i="14" a="1"/>
  <c r="TF32" i="14" s="1"/>
  <c r="TT32" i="14" a="1"/>
  <c r="TT32" i="14" s="1"/>
  <c r="UK32" i="14" a="1"/>
  <c r="UK32" i="14" s="1"/>
  <c r="TR32" i="14" a="1"/>
  <c r="TR32" i="14" s="1"/>
  <c r="UJ32" i="14" a="1"/>
  <c r="UJ32" i="14" s="1"/>
  <c r="VD32" i="14" a="1"/>
  <c r="VD32" i="14" s="1"/>
  <c r="TS32" i="14" a="1"/>
  <c r="TS32" i="14" s="1"/>
  <c r="UL32" i="14" a="1"/>
  <c r="UL32" i="14" s="1"/>
  <c r="TX32" i="14" a="1"/>
  <c r="TX32" i="14" s="1"/>
  <c r="UO32" i="14" a="1"/>
  <c r="UO32" i="14" s="1"/>
  <c r="TK32" i="14" a="1"/>
  <c r="TK32" i="14" s="1"/>
  <c r="UU32" i="14" a="1"/>
  <c r="UU32" i="14" s="1"/>
  <c r="TL32" i="14" a="1"/>
  <c r="TL32" i="14" s="1"/>
  <c r="UW32" i="14" a="1"/>
  <c r="UW32" i="14" s="1"/>
  <c r="TN32" i="14" a="1"/>
  <c r="TN32" i="14" s="1"/>
  <c r="UX32" i="14" a="1"/>
  <c r="UX32" i="14" s="1"/>
  <c r="TO32" i="14" a="1"/>
  <c r="TO32" i="14" s="1"/>
  <c r="UF32" i="14" a="1"/>
  <c r="UF32" i="14" s="1"/>
  <c r="UG32" i="14" a="1"/>
  <c r="UG32" i="14" s="1"/>
  <c r="UZ32" i="14" a="1"/>
  <c r="UZ32" i="14" s="1"/>
  <c r="TQ32" i="14" a="1"/>
  <c r="TQ32" i="14" s="1"/>
  <c r="UH32" i="14" a="1"/>
  <c r="UH32" i="14" s="1"/>
  <c r="VA32" i="14" a="1"/>
  <c r="VA32" i="14" s="1"/>
  <c r="TZ32" i="14" a="1"/>
  <c r="TZ32" i="14" s="1"/>
  <c r="UA32" i="14" a="1"/>
  <c r="UA32" i="14" s="1"/>
  <c r="UM32" i="14" a="1"/>
  <c r="UM32" i="14" s="1"/>
  <c r="UN32" i="14" a="1"/>
  <c r="UN32" i="14" s="1"/>
  <c r="UP32" i="14" a="1"/>
  <c r="UP32" i="14" s="1"/>
  <c r="TD32" i="14" a="1"/>
  <c r="TD32" i="14" s="1"/>
  <c r="UQ32" i="14" a="1"/>
  <c r="UQ32" i="14" s="1"/>
  <c r="TE32" i="14" a="1"/>
  <c r="TE32" i="14" s="1"/>
  <c r="UR32" i="14" a="1"/>
  <c r="UR32" i="14" s="1"/>
  <c r="VF32" i="14" a="1"/>
  <c r="VF32" i="14" s="1"/>
  <c r="VG32" i="14" a="1"/>
  <c r="VG32" i="14" s="1"/>
  <c r="TJ32" i="14" a="1"/>
  <c r="TJ32" i="14" s="1"/>
  <c r="VI32" i="14" a="1"/>
  <c r="VI32" i="14" s="1"/>
  <c r="TU32" i="14" a="1"/>
  <c r="TU32" i="14" s="1"/>
  <c r="TW32" i="14" a="1"/>
  <c r="TW32" i="14" s="1"/>
  <c r="OX32" i="14"/>
  <c r="SJ32" i="14" s="1" a="1"/>
  <c r="SJ32" i="14" s="1"/>
  <c r="IN32" i="14"/>
  <c r="KV32" i="14" s="1" a="1"/>
  <c r="KV32" i="14" s="1"/>
  <c r="FN32" i="14"/>
  <c r="FH32" i="14"/>
  <c r="OY32" i="14"/>
  <c r="SK32" i="14" s="1" a="1"/>
  <c r="SK32" i="14" s="1"/>
  <c r="OO32" i="14"/>
  <c r="SA32" i="14" s="1" a="1"/>
  <c r="SA32" i="14" s="1"/>
  <c r="GH32" i="14"/>
  <c r="GB32" i="14"/>
  <c r="OZ32" i="14"/>
  <c r="SL32" i="14" s="1" a="1"/>
  <c r="SL32" i="14" s="1"/>
  <c r="OP32" i="14"/>
  <c r="SB32" i="14" s="1" a="1"/>
  <c r="SB32" i="14" s="1"/>
  <c r="IO32" i="14"/>
  <c r="KW32" i="14" s="1" a="1"/>
  <c r="KW32" i="14" s="1"/>
  <c r="HY32" i="14"/>
  <c r="KG32" i="14" s="1" a="1"/>
  <c r="KG32" i="14" s="1"/>
  <c r="PA32" i="14"/>
  <c r="SM32" i="14" s="1" a="1"/>
  <c r="SM32" i="14" s="1"/>
  <c r="PI32" i="14"/>
  <c r="SU32" i="14" s="1" a="1"/>
  <c r="SU32" i="14" s="1"/>
  <c r="FO32" i="14"/>
  <c r="FI32" i="14"/>
  <c r="PB32" i="14"/>
  <c r="SN32" i="14" s="1" a="1"/>
  <c r="SN32" i="14" s="1"/>
  <c r="ID32" i="14"/>
  <c r="KL32" i="14" s="1" a="1"/>
  <c r="KL32" i="14" s="1"/>
  <c r="GI32" i="14"/>
  <c r="GC32" i="14"/>
  <c r="PC32" i="14"/>
  <c r="SO32" i="14" s="1" a="1"/>
  <c r="SO32" i="14" s="1"/>
  <c r="IE32" i="14"/>
  <c r="KM32" i="14" s="1" a="1"/>
  <c r="KM32" i="14" s="1"/>
  <c r="IP32" i="14"/>
  <c r="KX32" i="14" s="1" a="1"/>
  <c r="KX32" i="14" s="1"/>
  <c r="HZ32" i="14"/>
  <c r="KH32" i="14" s="1" a="1"/>
  <c r="KH32" i="14" s="1"/>
  <c r="PD32" i="14"/>
  <c r="SP32" i="14" s="1" a="1"/>
  <c r="SP32" i="14" s="1"/>
  <c r="IF32" i="14"/>
  <c r="KN32" i="14" s="1" a="1"/>
  <c r="KN32" i="14" s="1"/>
  <c r="IQ32" i="14"/>
  <c r="KY32" i="14" s="1" a="1"/>
  <c r="KY32" i="14" s="1"/>
  <c r="FJ32" i="14"/>
  <c r="PE32" i="14"/>
  <c r="SQ32" i="14" s="1" a="1"/>
  <c r="SQ32" i="14" s="1"/>
  <c r="IM32" i="14"/>
  <c r="KU32" i="14" s="1" a="1"/>
  <c r="KU32" i="14" s="1"/>
  <c r="FR32" i="14"/>
  <c r="GD32" i="14"/>
  <c r="OQ32" i="14"/>
  <c r="SC32" i="14" s="1" a="1"/>
  <c r="SC32" i="14" s="1"/>
  <c r="OL32" i="14"/>
  <c r="HU32" i="14"/>
  <c r="KC32" i="14" s="1" a="1"/>
  <c r="KC32" i="14" s="1"/>
  <c r="FS32" i="14"/>
  <c r="HN32" i="14"/>
  <c r="PM32" i="14"/>
  <c r="SY32" i="14" s="1" a="1"/>
  <c r="SY32" i="14" s="1"/>
  <c r="PH32" i="14"/>
  <c r="ST32" i="14" s="1" a="1"/>
  <c r="ST32" i="14" s="1"/>
  <c r="IG32" i="14"/>
  <c r="KO32" i="14" s="1" a="1"/>
  <c r="KO32" i="14" s="1"/>
  <c r="HV32" i="14"/>
  <c r="KD32" i="14" s="1" a="1"/>
  <c r="KD32" i="14" s="1"/>
  <c r="FT32" i="14"/>
  <c r="OT32" i="14"/>
  <c r="SF32" i="14" s="1" a="1"/>
  <c r="SF32" i="14" s="1"/>
  <c r="HQ32" i="14"/>
  <c r="JY32" i="14" s="1" a="1"/>
  <c r="JY32" i="14" s="1"/>
  <c r="FL32" i="14"/>
  <c r="FF32" i="14"/>
  <c r="FU32" i="14"/>
  <c r="PN32" i="14"/>
  <c r="SZ32" i="14" s="1" a="1"/>
  <c r="SZ32" i="14" s="1"/>
  <c r="IK32" i="14"/>
  <c r="KS32" i="14" s="1" a="1"/>
  <c r="KS32" i="14" s="1"/>
  <c r="GF32" i="14"/>
  <c r="FZ32" i="14"/>
  <c r="FV32" i="14"/>
  <c r="OU32" i="14"/>
  <c r="SG32" i="14" s="1" a="1"/>
  <c r="SG32" i="14" s="1"/>
  <c r="HR32" i="14"/>
  <c r="JZ32" i="14" s="1" a="1"/>
  <c r="JZ32" i="14" s="1"/>
  <c r="IH32" i="14"/>
  <c r="KP32" i="14" s="1" a="1"/>
  <c r="KP32" i="14" s="1"/>
  <c r="HW32" i="14"/>
  <c r="KE32" i="14" s="1" a="1"/>
  <c r="KE32" i="14" s="1"/>
  <c r="FW32" i="14"/>
  <c r="OV32" i="14"/>
  <c r="SH32" i="14" s="1" a="1"/>
  <c r="SH32" i="14" s="1"/>
  <c r="HS32" i="14"/>
  <c r="KA32" i="14" s="1" a="1"/>
  <c r="KA32" i="14" s="1"/>
  <c r="GG32" i="14"/>
  <c r="GA32" i="14"/>
  <c r="OW32" i="14"/>
  <c r="SI32" i="14" s="1" a="1"/>
  <c r="SI32" i="14" s="1"/>
  <c r="HT32" i="14"/>
  <c r="KB32" i="14" s="1" a="1"/>
  <c r="KB32" i="14" s="1"/>
  <c r="IJ32" i="14"/>
  <c r="KR32" i="14" s="1" a="1"/>
  <c r="KR32" i="14" s="1"/>
  <c r="HX32" i="14"/>
  <c r="KF32" i="14" s="1" a="1"/>
  <c r="KF32" i="14" s="1"/>
  <c r="PK32" i="14"/>
  <c r="SW32" i="14" s="1" a="1"/>
  <c r="SW32" i="14" s="1"/>
  <c r="IC32" i="14"/>
  <c r="KK32" i="14" s="1" a="1"/>
  <c r="KK32" i="14" s="1"/>
  <c r="OR32" i="14"/>
  <c r="SD32" i="14" s="1" a="1"/>
  <c r="SD32" i="14" s="1"/>
  <c r="FK32" i="14"/>
  <c r="PL32" i="14"/>
  <c r="SX32" i="14" s="1" a="1"/>
  <c r="SX32" i="14" s="1"/>
  <c r="FP32" i="14"/>
  <c r="OS32" i="14"/>
  <c r="SE32" i="14" s="1" a="1"/>
  <c r="SE32" i="14" s="1"/>
  <c r="FQ32" i="14"/>
  <c r="PO32" i="14"/>
  <c r="TA32" i="14" s="1" a="1"/>
  <c r="TA32" i="14" s="1"/>
  <c r="GE32" i="14"/>
  <c r="PF32" i="14"/>
  <c r="SR32" i="14" s="1" a="1"/>
  <c r="SR32" i="14" s="1"/>
  <c r="OM32" i="14"/>
  <c r="RY32" i="14" s="1" a="1"/>
  <c r="RY32" i="14" s="1"/>
  <c r="PG32" i="14"/>
  <c r="SS32" i="14" s="1" a="1"/>
  <c r="SS32" i="14" s="1"/>
  <c r="ON32" i="14"/>
  <c r="RZ32" i="14" s="1" a="1"/>
  <c r="RZ32" i="14" s="1"/>
  <c r="IL32" i="14"/>
  <c r="KT32" i="14" s="1" a="1"/>
  <c r="KT32" i="14" s="1"/>
  <c r="IA32" i="14"/>
  <c r="KI32" i="14" s="1" a="1"/>
  <c r="KI32" i="14" s="1"/>
  <c r="IB32" i="14"/>
  <c r="KJ32" i="14" s="1" a="1"/>
  <c r="KJ32" i="14" s="1"/>
  <c r="PJ32" i="14"/>
  <c r="SV32" i="14" s="1" a="1"/>
  <c r="SV32" i="14" s="1"/>
  <c r="II32" i="14"/>
  <c r="KQ32" i="14" s="1" a="1"/>
  <c r="KQ32" i="14" s="1"/>
  <c r="FM32" i="14"/>
  <c r="HO32" i="14"/>
  <c r="JW32" i="14" s="1" a="1"/>
  <c r="JW32" i="14" s="1"/>
  <c r="FX32" i="14"/>
  <c r="HP32" i="14"/>
  <c r="JX32" i="14" s="1" a="1"/>
  <c r="JX32" i="14" s="1"/>
  <c r="FY32" i="14"/>
  <c r="FG32" i="14"/>
  <c r="BZ32" i="14"/>
  <c r="CC20" i="14"/>
  <c r="CK20" i="14" s="1"/>
  <c r="CG16" i="14"/>
  <c r="HD16" i="14" s="1"/>
  <c r="JL16" i="14" s="1" a="1"/>
  <c r="JL16" i="14" s="1"/>
  <c r="CG12" i="14"/>
  <c r="GP12" i="14" s="1"/>
  <c r="IX12" i="14" s="1" a="1"/>
  <c r="IX12" i="14" s="1"/>
  <c r="CK29" i="14"/>
  <c r="CG29" i="14"/>
  <c r="CC21" i="14"/>
  <c r="CK21" i="14" s="1"/>
  <c r="CG18" i="14"/>
  <c r="FE18" i="14" s="1"/>
  <c r="TE18" i="14" a="1"/>
  <c r="TE18" i="14" s="1"/>
  <c r="UL18" i="14" a="1"/>
  <c r="UL18" i="14" s="1"/>
  <c r="VC18" i="14" a="1"/>
  <c r="VC18" i="14" s="1"/>
  <c r="TF18" i="14" a="1"/>
  <c r="TF18" i="14" s="1"/>
  <c r="TW18" i="14" a="1"/>
  <c r="TW18" i="14" s="1"/>
  <c r="UM18" i="14" a="1"/>
  <c r="UM18" i="14" s="1"/>
  <c r="UN18" i="14" a="1"/>
  <c r="UN18" i="14" s="1"/>
  <c r="VD18" i="14" a="1"/>
  <c r="VD18" i="14" s="1"/>
  <c r="TY18" i="14" a="1"/>
  <c r="TY18" i="14" s="1"/>
  <c r="TK18" i="14" a="1"/>
  <c r="TK18" i="14" s="1"/>
  <c r="UA18" i="14" a="1"/>
  <c r="UA18" i="14" s="1"/>
  <c r="UR18" i="14" a="1"/>
  <c r="UR18" i="14" s="1"/>
  <c r="TI18" i="14" a="1"/>
  <c r="TI18" i="14" s="1"/>
  <c r="UE18" i="14" a="1"/>
  <c r="UE18" i="14" s="1"/>
  <c r="UZ18" i="14" a="1"/>
  <c r="UZ18" i="14" s="1"/>
  <c r="TJ18" i="14" a="1"/>
  <c r="TJ18" i="14" s="1"/>
  <c r="UF18" i="14" a="1"/>
  <c r="UF18" i="14" s="1"/>
  <c r="VA18" i="14" a="1"/>
  <c r="VA18" i="14" s="1"/>
  <c r="TL18" i="14" a="1"/>
  <c r="TL18" i="14" s="1"/>
  <c r="UG18" i="14" a="1"/>
  <c r="UG18" i="14" s="1"/>
  <c r="TM18" i="14" a="1"/>
  <c r="TM18" i="14" s="1"/>
  <c r="TN18" i="14" a="1"/>
  <c r="TN18" i="14" s="1"/>
  <c r="UI18" i="14" a="1"/>
  <c r="UI18" i="14" s="1"/>
  <c r="UJ18" i="14" a="1"/>
  <c r="UJ18" i="14" s="1"/>
  <c r="VH18" i="14" a="1"/>
  <c r="VH18" i="14" s="1"/>
  <c r="TQ18" i="14" a="1"/>
  <c r="TQ18" i="14" s="1"/>
  <c r="UK18" i="14" a="1"/>
  <c r="UK18" i="14" s="1"/>
  <c r="VI18" i="14" a="1"/>
  <c r="VI18" i="14" s="1"/>
  <c r="TR18" i="14" a="1"/>
  <c r="TR18" i="14" s="1"/>
  <c r="UP18" i="14" a="1"/>
  <c r="UP18" i="14" s="1"/>
  <c r="TS18" i="14" a="1"/>
  <c r="TS18" i="14" s="1"/>
  <c r="UQ18" i="14" a="1"/>
  <c r="UQ18" i="14" s="1"/>
  <c r="US18" i="14" a="1"/>
  <c r="US18" i="14" s="1"/>
  <c r="UT18" i="14" a="1"/>
  <c r="UT18" i="14" s="1"/>
  <c r="UU18" i="14" a="1"/>
  <c r="UU18" i="14" s="1"/>
  <c r="TZ18" i="14" a="1"/>
  <c r="TZ18" i="14" s="1"/>
  <c r="UW18" i="14" a="1"/>
  <c r="UW18" i="14" s="1"/>
  <c r="TD18" i="14" a="1"/>
  <c r="TD18" i="14" s="1"/>
  <c r="UC18" i="14" a="1"/>
  <c r="UC18" i="14" s="1"/>
  <c r="UX18" i="14" a="1"/>
  <c r="UX18" i="14" s="1"/>
  <c r="TH18" i="14" a="1"/>
  <c r="TH18" i="14" s="1"/>
  <c r="UY18" i="14" a="1"/>
  <c r="UY18" i="14" s="1"/>
  <c r="PE18" i="14"/>
  <c r="SQ18" i="14" s="1" a="1"/>
  <c r="SQ18" i="14" s="1"/>
  <c r="HW18" i="14"/>
  <c r="KE18" i="14" s="1" a="1"/>
  <c r="KE18" i="14" s="1"/>
  <c r="IG18" i="14"/>
  <c r="KO18" i="14" s="1" a="1"/>
  <c r="KO18" i="14" s="1"/>
  <c r="FP18" i="14"/>
  <c r="FX18" i="14"/>
  <c r="FI18" i="14"/>
  <c r="IC18" i="14"/>
  <c r="KK18" i="14" s="1" a="1"/>
  <c r="KK18" i="14" s="1"/>
  <c r="OQ18" i="14"/>
  <c r="SC18" i="14" s="1" a="1"/>
  <c r="SC18" i="14" s="1"/>
  <c r="OL18" i="14"/>
  <c r="IQ18" i="14"/>
  <c r="KY18" i="14" s="1" a="1"/>
  <c r="KY18" i="14" s="1"/>
  <c r="IH18" i="14"/>
  <c r="KP18" i="14" s="1" a="1"/>
  <c r="KP18" i="14" s="1"/>
  <c r="HN18" i="14"/>
  <c r="GC18" i="14"/>
  <c r="OR18" i="14"/>
  <c r="SD18" i="14" s="1" a="1"/>
  <c r="SD18" i="14" s="1"/>
  <c r="PK18" i="14"/>
  <c r="SW18" i="14" s="1" a="1"/>
  <c r="SW18" i="14" s="1"/>
  <c r="PF18" i="14"/>
  <c r="SR18" i="14" s="1" a="1"/>
  <c r="SR18" i="14" s="1"/>
  <c r="PJ18" i="14"/>
  <c r="SV18" i="14" s="1" a="1"/>
  <c r="SV18" i="14" s="1"/>
  <c r="IJ18" i="14"/>
  <c r="KR18" i="14" s="1" a="1"/>
  <c r="KR18" i="14" s="1"/>
  <c r="HO18" i="14"/>
  <c r="JW18" i="14" s="1" a="1"/>
  <c r="JW18" i="14" s="1"/>
  <c r="HY18" i="14"/>
  <c r="KG18" i="14" s="1" a="1"/>
  <c r="KG18" i="14" s="1"/>
  <c r="OT18" i="14"/>
  <c r="SF18" i="14" s="1" a="1"/>
  <c r="SF18" i="14" s="1"/>
  <c r="HQ18" i="14"/>
  <c r="JY18" i="14" s="1" a="1"/>
  <c r="JY18" i="14" s="1"/>
  <c r="GF18" i="14"/>
  <c r="HU18" i="14"/>
  <c r="KC18" i="14" s="1" a="1"/>
  <c r="KC18" i="14" s="1"/>
  <c r="FK18" i="14"/>
  <c r="PN18" i="14"/>
  <c r="SZ18" i="14" s="1" a="1"/>
  <c r="SZ18" i="14" s="1"/>
  <c r="IK18" i="14"/>
  <c r="KS18" i="14" s="1" a="1"/>
  <c r="KS18" i="14" s="1"/>
  <c r="IF18" i="14"/>
  <c r="KN18" i="14" s="1" a="1"/>
  <c r="KN18" i="14" s="1"/>
  <c r="FF18" i="14"/>
  <c r="FQ18" i="14"/>
  <c r="OY18" i="14"/>
  <c r="SK18" i="14" s="1" a="1"/>
  <c r="SK18" i="14" s="1"/>
  <c r="IM18" i="14"/>
  <c r="KU18" i="14" s="1" a="1"/>
  <c r="KU18" i="14" s="1"/>
  <c r="HP18" i="14"/>
  <c r="JX18" i="14" s="1" a="1"/>
  <c r="JX18" i="14" s="1"/>
  <c r="GH18" i="14"/>
  <c r="FT18" i="14"/>
  <c r="PC18" i="14"/>
  <c r="SO18" i="14" s="1" a="1"/>
  <c r="SO18" i="14" s="1"/>
  <c r="OZ18" i="14"/>
  <c r="SL18" i="14" s="1" a="1"/>
  <c r="SL18" i="14" s="1"/>
  <c r="HT18" i="14"/>
  <c r="KB18" i="14" s="1" a="1"/>
  <c r="KB18" i="14" s="1"/>
  <c r="HX18" i="14"/>
  <c r="KF18" i="14" s="1" a="1"/>
  <c r="KF18" i="14" s="1"/>
  <c r="II18" i="14"/>
  <c r="KQ18" i="14" s="1" a="1"/>
  <c r="KQ18" i="14" s="1"/>
  <c r="PA18" i="14"/>
  <c r="SM18" i="14" s="1" a="1"/>
  <c r="SM18" i="14" s="1"/>
  <c r="IN18" i="14"/>
  <c r="KV18" i="14" s="1" a="1"/>
  <c r="KV18" i="14" s="1"/>
  <c r="IA18" i="14"/>
  <c r="KI18" i="14" s="1" a="1"/>
  <c r="KI18" i="14" s="1"/>
  <c r="FO18" i="14"/>
  <c r="FH18" i="14"/>
  <c r="IB18" i="14"/>
  <c r="KJ18" i="14" s="1" a="1"/>
  <c r="KJ18" i="14" s="1"/>
  <c r="PB18" i="14"/>
  <c r="SN18" i="14" s="1" a="1"/>
  <c r="SN18" i="14" s="1"/>
  <c r="GI18" i="14"/>
  <c r="FU18" i="14"/>
  <c r="GB18" i="14"/>
  <c r="OP18" i="14"/>
  <c r="SB18" i="14" s="1" a="1"/>
  <c r="SB18" i="14" s="1"/>
  <c r="OX18" i="14"/>
  <c r="SJ18" i="14" s="1" a="1"/>
  <c r="SJ18" i="14" s="1"/>
  <c r="FL18" i="14"/>
  <c r="GA18" i="14"/>
  <c r="PD18" i="14"/>
  <c r="SP18" i="14" s="1" a="1"/>
  <c r="SP18" i="14" s="1"/>
  <c r="IO18" i="14"/>
  <c r="KW18" i="14" s="1" a="1"/>
  <c r="KW18" i="14" s="1"/>
  <c r="OM18" i="14"/>
  <c r="RY18" i="14" s="1" a="1"/>
  <c r="RY18" i="14" s="1"/>
  <c r="BZ18" i="14"/>
  <c r="PH18" i="14"/>
  <c r="ST18" i="14" s="1" a="1"/>
  <c r="ST18" i="14" s="1"/>
  <c r="FN18" i="14"/>
  <c r="FR18" i="14"/>
  <c r="PG18" i="14"/>
  <c r="SS18" i="14" s="1" a="1"/>
  <c r="SS18" i="14" s="1"/>
  <c r="FY18" i="14"/>
  <c r="HZ18" i="14"/>
  <c r="KH18" i="14" s="1" a="1"/>
  <c r="KH18" i="14" s="1"/>
  <c r="ON18" i="14"/>
  <c r="RZ18" i="14" s="1" a="1"/>
  <c r="RZ18" i="14" s="1"/>
  <c r="FJ18" i="14"/>
  <c r="HR18" i="14"/>
  <c r="JZ18" i="14" s="1" a="1"/>
  <c r="JZ18" i="14" s="1"/>
  <c r="GG18" i="14"/>
  <c r="IL18" i="14"/>
  <c r="KT18" i="14" s="1" a="1"/>
  <c r="KT18" i="14" s="1"/>
  <c r="FG18" i="14"/>
  <c r="ID18" i="14"/>
  <c r="KL18" i="14" s="1" a="1"/>
  <c r="KL18" i="14" s="1"/>
  <c r="OS18" i="14"/>
  <c r="SE18" i="14" s="1" a="1"/>
  <c r="SE18" i="14" s="1"/>
  <c r="PM18" i="14"/>
  <c r="SY18" i="14" s="1" a="1"/>
  <c r="SY18" i="14" s="1"/>
  <c r="FS18" i="14"/>
  <c r="FV18" i="14"/>
  <c r="OO18" i="14"/>
  <c r="SA18" i="14" s="1" a="1"/>
  <c r="SA18" i="14" s="1"/>
  <c r="FZ18" i="14"/>
  <c r="PI18" i="14"/>
  <c r="SU18" i="14" s="1" a="1"/>
  <c r="SU18" i="14" s="1"/>
  <c r="OU18" i="14"/>
  <c r="SG18" i="14" s="1" a="1"/>
  <c r="SG18" i="14" s="1"/>
  <c r="FW18" i="14"/>
  <c r="HS18" i="14"/>
  <c r="KA18" i="14" s="1" a="1"/>
  <c r="KA18" i="14" s="1"/>
  <c r="PO18" i="14"/>
  <c r="TA18" i="14" s="1" a="1"/>
  <c r="TA18" i="14" s="1"/>
  <c r="IP18" i="14"/>
  <c r="KX18" i="14" s="1" a="1"/>
  <c r="KX18" i="14" s="1"/>
  <c r="OV18" i="14"/>
  <c r="SH18" i="14" s="1" a="1"/>
  <c r="SH18" i="14" s="1"/>
  <c r="HV18" i="14"/>
  <c r="KD18" i="14" s="1" a="1"/>
  <c r="KD18" i="14" s="1"/>
  <c r="GE18" i="14"/>
  <c r="OW18" i="14"/>
  <c r="SI18" i="14" s="1" a="1"/>
  <c r="SI18" i="14" s="1"/>
  <c r="FM18" i="14"/>
  <c r="PL18" i="14"/>
  <c r="SX18" i="14" s="1" a="1"/>
  <c r="SX18" i="14" s="1"/>
  <c r="GD18" i="14"/>
  <c r="IE18" i="14"/>
  <c r="KM18" i="14" s="1" a="1"/>
  <c r="KM18" i="14" s="1"/>
  <c r="CG15" i="14"/>
  <c r="GX15" i="14" s="1"/>
  <c r="JF15" i="14" s="1" a="1"/>
  <c r="JF15" i="14" s="1"/>
  <c r="CK15" i="14"/>
  <c r="CC33" i="14"/>
  <c r="CK33" i="14" s="1"/>
  <c r="AN33" i="14" a="1"/>
  <c r="AN33" i="14" s="1"/>
  <c r="AO33" i="14" a="1"/>
  <c r="AO33" i="14" s="1"/>
  <c r="TK33" i="14" a="1"/>
  <c r="TK33" i="14" s="1"/>
  <c r="UA33" i="14" a="1"/>
  <c r="UA33" i="14" s="1"/>
  <c r="UP33" i="14" a="1"/>
  <c r="UP33" i="14" s="1"/>
  <c r="UQ33" i="14" a="1"/>
  <c r="UQ33" i="14" s="1"/>
  <c r="VF33" i="14" a="1"/>
  <c r="VF33" i="14" s="1"/>
  <c r="UR33" i="14" a="1"/>
  <c r="UR33" i="14" s="1"/>
  <c r="TN33" i="14" a="1"/>
  <c r="TN33" i="14" s="1"/>
  <c r="VG33" i="14" a="1"/>
  <c r="VG33" i="14" s="1"/>
  <c r="UF33" i="14" a="1"/>
  <c r="UF33" i="14" s="1"/>
  <c r="TU33" i="14" a="1"/>
  <c r="TU33" i="14" s="1"/>
  <c r="UK33" i="14" a="1"/>
  <c r="UK33" i="14" s="1"/>
  <c r="UZ33" i="14" a="1"/>
  <c r="UZ33" i="14" s="1"/>
  <c r="TV33" i="14" a="1"/>
  <c r="TV33" i="14" s="1"/>
  <c r="VA33" i="14" a="1"/>
  <c r="VA33" i="14" s="1"/>
  <c r="TG33" i="14" a="1"/>
  <c r="TG33" i="14" s="1"/>
  <c r="TW33" i="14" a="1"/>
  <c r="TW33" i="14" s="1"/>
  <c r="UL33" i="14" a="1"/>
  <c r="UL33" i="14" s="1"/>
  <c r="VB33" i="14" a="1"/>
  <c r="VB33" i="14" s="1"/>
  <c r="TX33" i="14" a="1"/>
  <c r="TX33" i="14" s="1"/>
  <c r="VC33" i="14" a="1"/>
  <c r="VC33" i="14" s="1"/>
  <c r="TY33" i="14" a="1"/>
  <c r="TY33" i="14" s="1"/>
  <c r="UM33" i="14" a="1"/>
  <c r="UM33" i="14" s="1"/>
  <c r="VD33" i="14" a="1"/>
  <c r="VD33" i="14" s="1"/>
  <c r="TI33" i="14" a="1"/>
  <c r="TI33" i="14" s="1"/>
  <c r="TZ33" i="14" a="1"/>
  <c r="TZ33" i="14" s="1"/>
  <c r="TJ33" i="14" a="1"/>
  <c r="TJ33" i="14" s="1"/>
  <c r="UO33" i="14" a="1"/>
  <c r="UO33" i="14" s="1"/>
  <c r="VE33" i="14" a="1"/>
  <c r="VE33" i="14" s="1"/>
  <c r="TE33" i="14" a="1"/>
  <c r="TE33" i="14" s="1"/>
  <c r="UV33" i="14" a="1"/>
  <c r="UV33" i="14" s="1"/>
  <c r="TP33" i="14" a="1"/>
  <c r="TP33" i="14" s="1"/>
  <c r="TR33" i="14" a="1"/>
  <c r="TR33" i="14" s="1"/>
  <c r="VI33" i="14" a="1"/>
  <c r="VI33" i="14" s="1"/>
  <c r="TS33" i="14" a="1"/>
  <c r="TS33" i="14" s="1"/>
  <c r="TT33" i="14" a="1"/>
  <c r="TT33" i="14" s="1"/>
  <c r="UC33" i="14" a="1"/>
  <c r="UC33" i="14" s="1"/>
  <c r="UD33" i="14" a="1"/>
  <c r="UD33" i="14" s="1"/>
  <c r="UH33" i="14" a="1"/>
  <c r="UH33" i="14" s="1"/>
  <c r="UJ33" i="14" a="1"/>
  <c r="UJ33" i="14" s="1"/>
  <c r="TC33" i="14" a="1"/>
  <c r="TC33" i="14" s="1"/>
  <c r="TD33" i="14" a="1"/>
  <c r="TD33" i="14" s="1"/>
  <c r="UU33" i="14" a="1"/>
  <c r="UU33" i="14" s="1"/>
  <c r="FF33" i="14"/>
  <c r="OO33" i="14"/>
  <c r="SA33" i="14" s="1" a="1"/>
  <c r="SA33" i="14" s="1"/>
  <c r="OZ33" i="14"/>
  <c r="SL33" i="14" s="1" a="1"/>
  <c r="SL33" i="14" s="1"/>
  <c r="FH33" i="14"/>
  <c r="FS33" i="14"/>
  <c r="PI33" i="14"/>
  <c r="SU33" i="14" s="1" a="1"/>
  <c r="SU33" i="14" s="1"/>
  <c r="HT33" i="14"/>
  <c r="KB33" i="14" s="1" a="1"/>
  <c r="KB33" i="14" s="1"/>
  <c r="GB33" i="14"/>
  <c r="IK33" i="14"/>
  <c r="KS33" i="14" s="1" a="1"/>
  <c r="KS33" i="14" s="1"/>
  <c r="OP33" i="14"/>
  <c r="SB33" i="14" s="1" a="1"/>
  <c r="SB33" i="14" s="1"/>
  <c r="IN33" i="14"/>
  <c r="KV33" i="14" s="1" a="1"/>
  <c r="KV33" i="14" s="1"/>
  <c r="HO33" i="14"/>
  <c r="JW33" i="14" s="1" a="1"/>
  <c r="JW33" i="14" s="1"/>
  <c r="FT33" i="14"/>
  <c r="PJ33" i="14"/>
  <c r="SV33" i="14" s="1" a="1"/>
  <c r="SV33" i="14" s="1"/>
  <c r="HU33" i="14"/>
  <c r="KC33" i="14" s="1" a="1"/>
  <c r="KC33" i="14" s="1"/>
  <c r="FI33" i="14"/>
  <c r="FG33" i="14"/>
  <c r="OQ33" i="14"/>
  <c r="SC33" i="14" s="1" a="1"/>
  <c r="SC33" i="14" s="1"/>
  <c r="IO33" i="14"/>
  <c r="KW33" i="14" s="1" a="1"/>
  <c r="KW33" i="14" s="1"/>
  <c r="GC33" i="14"/>
  <c r="FJ33" i="14"/>
  <c r="PK33" i="14"/>
  <c r="SW33" i="14" s="1" a="1"/>
  <c r="SW33" i="14" s="1"/>
  <c r="HV33" i="14"/>
  <c r="KD33" i="14" s="1" a="1"/>
  <c r="KD33" i="14" s="1"/>
  <c r="HP33" i="14"/>
  <c r="JX33" i="14" s="1" a="1"/>
  <c r="JX33" i="14" s="1"/>
  <c r="HS33" i="14"/>
  <c r="KA33" i="14" s="1" a="1"/>
  <c r="KA33" i="14" s="1"/>
  <c r="OR33" i="14"/>
  <c r="SD33" i="14" s="1" a="1"/>
  <c r="SD33" i="14" s="1"/>
  <c r="IP33" i="14"/>
  <c r="KX33" i="14" s="1" a="1"/>
  <c r="KX33" i="14" s="1"/>
  <c r="HR33" i="14"/>
  <c r="JZ33" i="14" s="1" a="1"/>
  <c r="JZ33" i="14" s="1"/>
  <c r="FK33" i="14"/>
  <c r="PL33" i="14"/>
  <c r="SX33" i="14" s="1" a="1"/>
  <c r="SX33" i="14" s="1"/>
  <c r="IJ33" i="14"/>
  <c r="KR33" i="14" s="1" a="1"/>
  <c r="KR33" i="14" s="1"/>
  <c r="HX33" i="14"/>
  <c r="KF33" i="14" s="1" a="1"/>
  <c r="KF33" i="14" s="1"/>
  <c r="HW33" i="14"/>
  <c r="KE33" i="14" s="1" a="1"/>
  <c r="KE33" i="14" s="1"/>
  <c r="OS33" i="14"/>
  <c r="SE33" i="14" s="1" a="1"/>
  <c r="SE33" i="14" s="1"/>
  <c r="HQ33" i="14"/>
  <c r="JY33" i="14" s="1" a="1"/>
  <c r="JY33" i="14" s="1"/>
  <c r="FN33" i="14"/>
  <c r="FL33" i="14"/>
  <c r="PE33" i="14"/>
  <c r="SQ33" i="14" s="1" a="1"/>
  <c r="SQ33" i="14" s="1"/>
  <c r="PO33" i="14"/>
  <c r="TA33" i="14" s="1" a="1"/>
  <c r="TA33" i="14" s="1"/>
  <c r="IM33" i="14"/>
  <c r="KU33" i="14" s="1" a="1"/>
  <c r="KU33" i="14" s="1"/>
  <c r="IE33" i="14"/>
  <c r="KM33" i="14" s="1" a="1"/>
  <c r="KM33" i="14" s="1"/>
  <c r="GA33" i="14"/>
  <c r="OL33" i="14"/>
  <c r="OV33" i="14"/>
  <c r="SH33" i="14" s="1" a="1"/>
  <c r="SH33" i="14" s="1"/>
  <c r="FV33" i="14"/>
  <c r="FP33" i="14"/>
  <c r="GD33" i="14"/>
  <c r="PF33" i="14"/>
  <c r="SR33" i="14" s="1" a="1"/>
  <c r="SR33" i="14" s="1"/>
  <c r="OW33" i="14"/>
  <c r="SI33" i="14" s="1" a="1"/>
  <c r="SI33" i="14" s="1"/>
  <c r="IQ33" i="14"/>
  <c r="KY33" i="14" s="1" a="1"/>
  <c r="KY33" i="14" s="1"/>
  <c r="IF33" i="14"/>
  <c r="KN33" i="14" s="1" a="1"/>
  <c r="KN33" i="14" s="1"/>
  <c r="GE33" i="14"/>
  <c r="OM33" i="14"/>
  <c r="RY33" i="14" s="1" a="1"/>
  <c r="RY33" i="14" s="1"/>
  <c r="OX33" i="14"/>
  <c r="SJ33" i="14" s="1" a="1"/>
  <c r="SJ33" i="14" s="1"/>
  <c r="FW33" i="14"/>
  <c r="FQ33" i="14"/>
  <c r="GF33" i="14"/>
  <c r="ON33" i="14"/>
  <c r="RZ33" i="14" s="1" a="1"/>
  <c r="RZ33" i="14" s="1"/>
  <c r="IB33" i="14"/>
  <c r="KJ33" i="14" s="1" a="1"/>
  <c r="KJ33" i="14" s="1"/>
  <c r="FY33" i="14"/>
  <c r="FR33" i="14"/>
  <c r="PH33" i="14"/>
  <c r="ST33" i="14" s="1" a="1"/>
  <c r="ST33" i="14" s="1"/>
  <c r="ID33" i="14"/>
  <c r="KL33" i="14" s="1" a="1"/>
  <c r="KL33" i="14" s="1"/>
  <c r="HN33" i="14"/>
  <c r="II33" i="14"/>
  <c r="KQ33" i="14" s="1" a="1"/>
  <c r="KQ33" i="14" s="1"/>
  <c r="GH33" i="14"/>
  <c r="HY33" i="14"/>
  <c r="KG33" i="14" s="1" a="1"/>
  <c r="KG33" i="14" s="1"/>
  <c r="FO33" i="14"/>
  <c r="GI33" i="14"/>
  <c r="IG33" i="14"/>
  <c r="KO33" i="14" s="1" a="1"/>
  <c r="KO33" i="14" s="1"/>
  <c r="PA33" i="14"/>
  <c r="SM33" i="14" s="1" a="1"/>
  <c r="SM33" i="14" s="1"/>
  <c r="IL33" i="14"/>
  <c r="KT33" i="14" s="1" a="1"/>
  <c r="KT33" i="14" s="1"/>
  <c r="PB33" i="14"/>
  <c r="SN33" i="14" s="1" a="1"/>
  <c r="SN33" i="14" s="1"/>
  <c r="FM33" i="14"/>
  <c r="PC33" i="14"/>
  <c r="SO33" i="14" s="1" a="1"/>
  <c r="SO33" i="14" s="1"/>
  <c r="FU33" i="14"/>
  <c r="PD33" i="14"/>
  <c r="SP33" i="14" s="1" a="1"/>
  <c r="SP33" i="14" s="1"/>
  <c r="FZ33" i="14"/>
  <c r="PG33" i="14"/>
  <c r="SS33" i="14" s="1" a="1"/>
  <c r="SS33" i="14" s="1"/>
  <c r="GG33" i="14"/>
  <c r="PM33" i="14"/>
  <c r="SY33" i="14" s="1" a="1"/>
  <c r="SY33" i="14" s="1"/>
  <c r="OT33" i="14"/>
  <c r="SF33" i="14" s="1" a="1"/>
  <c r="SF33" i="14" s="1"/>
  <c r="PN33" i="14"/>
  <c r="SZ33" i="14" s="1" a="1"/>
  <c r="SZ33" i="14" s="1"/>
  <c r="OU33" i="14"/>
  <c r="SG33" i="14" s="1" a="1"/>
  <c r="SG33" i="14" s="1"/>
  <c r="IA33" i="14"/>
  <c r="KI33" i="14" s="1" a="1"/>
  <c r="KI33" i="14" s="1"/>
  <c r="HZ33" i="14"/>
  <c r="KH33" i="14" s="1" a="1"/>
  <c r="KH33" i="14" s="1"/>
  <c r="IC33" i="14"/>
  <c r="KK33" i="14" s="1" a="1"/>
  <c r="KK33" i="14" s="1"/>
  <c r="OY33" i="14"/>
  <c r="SK33" i="14" s="1" a="1"/>
  <c r="SK33" i="14" s="1"/>
  <c r="IH33" i="14"/>
  <c r="KP33" i="14" s="1" a="1"/>
  <c r="KP33" i="14" s="1"/>
  <c r="FX33" i="14"/>
  <c r="BZ33" i="14"/>
  <c r="CG14" i="14"/>
  <c r="GY14" i="14" s="1"/>
  <c r="JG14" i="14" s="1" a="1"/>
  <c r="JG14" i="14" s="1"/>
  <c r="AO34" i="14" a="1"/>
  <c r="AO34" i="14" s="1"/>
  <c r="AN34" i="14" a="1"/>
  <c r="AN34" i="14" s="1"/>
  <c r="AO17" i="14" a="1"/>
  <c r="AO17" i="14" s="1"/>
  <c r="AN17" i="14" a="1"/>
  <c r="AN17" i="14" s="1"/>
  <c r="CG31" i="14"/>
  <c r="HG31" i="14" s="1"/>
  <c r="JO31" i="14" s="1" a="1"/>
  <c r="JO31" i="14" s="1"/>
  <c r="AO30" i="14" a="1"/>
  <c r="AO30" i="14" s="1"/>
  <c r="AN30" i="14" a="1"/>
  <c r="AN30" i="14" s="1"/>
  <c r="AO26" i="14" a="1"/>
  <c r="AO26" i="14" s="1"/>
  <c r="AN26" i="14" a="1"/>
  <c r="AN26" i="14" s="1"/>
  <c r="CK32" i="14"/>
  <c r="CG32" i="14"/>
  <c r="FE32" i="14" s="1"/>
  <c r="CK30" i="14"/>
  <c r="CG30" i="14"/>
  <c r="HL30" i="14" s="1"/>
  <c r="JT30" i="14" s="1" a="1"/>
  <c r="JT30" i="14" s="1"/>
  <c r="AO11" i="14" a="1"/>
  <c r="AO11" i="14" s="1"/>
  <c r="AN11" i="14" a="1"/>
  <c r="AN11" i="14" s="1"/>
  <c r="CH11" i="14" s="1"/>
  <c r="PM11" i="14" s="1"/>
  <c r="SY11" i="14" s="1" a="1"/>
  <c r="SY11" i="14" s="1"/>
  <c r="CG20" i="14"/>
  <c r="EK20" i="14" s="1"/>
  <c r="CC28" i="14"/>
  <c r="CK28" i="14" s="1"/>
  <c r="AO21" i="14" a="1"/>
  <c r="AO21" i="14" s="1"/>
  <c r="AN21" i="14" a="1"/>
  <c r="AN21" i="14" s="1"/>
  <c r="IP10" i="14"/>
  <c r="KX10" i="14" s="1" a="1"/>
  <c r="KX10" i="14" s="1"/>
  <c r="GE10" i="14"/>
  <c r="HO10" i="14"/>
  <c r="JW10" i="14" s="1" a="1"/>
  <c r="JW10" i="14" s="1"/>
  <c r="GF10" i="14"/>
  <c r="HV10" i="14"/>
  <c r="KD10" i="14" s="1" a="1"/>
  <c r="KD10" i="14" s="1"/>
  <c r="FV10" i="14"/>
  <c r="GG10" i="14"/>
  <c r="IQ10" i="14"/>
  <c r="KY10" i="14" s="1" a="1"/>
  <c r="KY10" i="14" s="1"/>
  <c r="IK10" i="14"/>
  <c r="KS10" i="14" s="1" a="1"/>
  <c r="KS10" i="14" s="1"/>
  <c r="GH10" i="14"/>
  <c r="HW10" i="14"/>
  <c r="KE10" i="14" s="1" a="1"/>
  <c r="KE10" i="14" s="1"/>
  <c r="HT10" i="14"/>
  <c r="KB10" i="14" s="1" a="1"/>
  <c r="KB10" i="14" s="1"/>
  <c r="GI10" i="14"/>
  <c r="FZ10" i="14"/>
  <c r="FH10" i="14"/>
  <c r="HP10" i="14"/>
  <c r="JX10" i="14" s="1" a="1"/>
  <c r="JX10" i="14" s="1"/>
  <c r="FK10" i="14"/>
  <c r="HX10" i="14"/>
  <c r="KF10" i="14" s="1" a="1"/>
  <c r="KF10" i="14" s="1"/>
  <c r="IO10" i="14"/>
  <c r="KW10" i="14" s="1" a="1"/>
  <c r="KW10" i="14" s="1"/>
  <c r="FL10" i="14"/>
  <c r="IC10" i="14"/>
  <c r="KK10" i="14" s="1" a="1"/>
  <c r="KK10" i="14" s="1"/>
  <c r="IH10" i="14"/>
  <c r="KP10" i="14" s="1" a="1"/>
  <c r="KP10" i="14" s="1"/>
  <c r="FI10" i="14"/>
  <c r="FR10" i="14"/>
  <c r="ID10" i="14"/>
  <c r="KL10" i="14" s="1" a="1"/>
  <c r="KL10" i="14" s="1"/>
  <c r="HR10" i="14"/>
  <c r="JZ10" i="14" s="1" a="1"/>
  <c r="JZ10" i="14" s="1"/>
  <c r="GD10" i="14"/>
  <c r="IM10" i="14"/>
  <c r="KU10" i="14" s="1" a="1"/>
  <c r="KU10" i="14" s="1"/>
  <c r="IF10" i="14"/>
  <c r="KN10" i="14" s="1" a="1"/>
  <c r="KN10" i="14" s="1"/>
  <c r="FU10" i="14"/>
  <c r="IL10" i="14"/>
  <c r="KT10" i="14" s="1" a="1"/>
  <c r="KT10" i="14" s="1"/>
  <c r="HU10" i="14"/>
  <c r="KC10" i="14" s="1" a="1"/>
  <c r="KC10" i="14" s="1"/>
  <c r="HN10" i="14"/>
  <c r="JV10" i="14" s="1" a="1"/>
  <c r="JV10" i="14" s="1"/>
  <c r="FO10" i="14"/>
  <c r="FF10" i="14"/>
  <c r="HY10" i="14"/>
  <c r="KG10" i="14" s="1" a="1"/>
  <c r="KG10" i="14" s="1"/>
  <c r="FP10" i="14"/>
  <c r="FQ10" i="14"/>
  <c r="HZ10" i="14"/>
  <c r="KH10" i="14" s="1" a="1"/>
  <c r="KH10" i="14" s="1"/>
  <c r="FX10" i="14"/>
  <c r="FG10" i="14"/>
  <c r="HS10" i="14"/>
  <c r="KA10" i="14" s="1" a="1"/>
  <c r="KA10" i="14" s="1"/>
  <c r="FM10" i="14"/>
  <c r="FN10" i="14"/>
  <c r="GA10" i="14"/>
  <c r="FW10" i="14"/>
  <c r="HQ10" i="14"/>
  <c r="JY10" i="14" s="1" a="1"/>
  <c r="JY10" i="14" s="1"/>
  <c r="BX10" i="14"/>
  <c r="IE10" i="14"/>
  <c r="KM10" i="14" s="1" a="1"/>
  <c r="KM10" i="14" s="1"/>
  <c r="GC10" i="14"/>
  <c r="IN10" i="14"/>
  <c r="KV10" i="14" s="1" a="1"/>
  <c r="KV10" i="14" s="1"/>
  <c r="II10" i="14"/>
  <c r="KQ10" i="14" s="1" a="1"/>
  <c r="KQ10" i="14" s="1"/>
  <c r="FJ10" i="14"/>
  <c r="UH28" i="14" a="1"/>
  <c r="UH28" i="14" s="1"/>
  <c r="TC28" i="14" a="1"/>
  <c r="TC28" i="14" s="1"/>
  <c r="UI28" i="14" a="1"/>
  <c r="UI28" i="14" s="1"/>
  <c r="UW28" i="14" a="1"/>
  <c r="UW28" i="14" s="1"/>
  <c r="TD28" i="14" a="1"/>
  <c r="TD28" i="14" s="1"/>
  <c r="TS28" i="14" a="1"/>
  <c r="TS28" i="14" s="1"/>
  <c r="UJ28" i="14" a="1"/>
  <c r="UJ28" i="14" s="1"/>
  <c r="UX28" i="14" a="1"/>
  <c r="UX28" i="14" s="1"/>
  <c r="TE28" i="14" a="1"/>
  <c r="TE28" i="14" s="1"/>
  <c r="UY28" i="14" a="1"/>
  <c r="UY28" i="14" s="1"/>
  <c r="TX28" i="14" a="1"/>
  <c r="TX28" i="14" s="1"/>
  <c r="VC28" i="14" a="1"/>
  <c r="VC28" i="14" s="1"/>
  <c r="TV28" i="14" a="1"/>
  <c r="TV28" i="14" s="1"/>
  <c r="VI28" i="14" a="1"/>
  <c r="VI28" i="14" s="1"/>
  <c r="UQ28" i="14" a="1"/>
  <c r="UQ28" i="14" s="1"/>
  <c r="TY28" i="14" a="1"/>
  <c r="TY28" i="14" s="1"/>
  <c r="UR28" i="14" a="1"/>
  <c r="UR28" i="14" s="1"/>
  <c r="TZ28" i="14" a="1"/>
  <c r="TZ28" i="14" s="1"/>
  <c r="US28" i="14" a="1"/>
  <c r="US28" i="14" s="1"/>
  <c r="TF28" i="14" a="1"/>
  <c r="TF28" i="14" s="1"/>
  <c r="UA28" i="14" a="1"/>
  <c r="UA28" i="14" s="1"/>
  <c r="TG28" i="14" a="1"/>
  <c r="TG28" i="14" s="1"/>
  <c r="TN28" i="14" a="1"/>
  <c r="TN28" i="14" s="1"/>
  <c r="UG28" i="14" a="1"/>
  <c r="UG28" i="14" s="1"/>
  <c r="TO28" i="14" a="1"/>
  <c r="TO28" i="14" s="1"/>
  <c r="UK28" i="14" a="1"/>
  <c r="UK28" i="14" s="1"/>
  <c r="UL28" i="14" a="1"/>
  <c r="UL28" i="14" s="1"/>
  <c r="VF28" i="14" a="1"/>
  <c r="VF28" i="14" s="1"/>
  <c r="TQ28" i="14" a="1"/>
  <c r="TQ28" i="14" s="1"/>
  <c r="UM28" i="14" a="1"/>
  <c r="UM28" i="14" s="1"/>
  <c r="VG28" i="14" a="1"/>
  <c r="VG28" i="14" s="1"/>
  <c r="UO28" i="14" a="1"/>
  <c r="UO28" i="14" s="1"/>
  <c r="VH28" i="14" a="1"/>
  <c r="VH28" i="14" s="1"/>
  <c r="TJ28" i="14" a="1"/>
  <c r="TJ28" i="14" s="1"/>
  <c r="TL28" i="14" a="1"/>
  <c r="TL28" i="14" s="1"/>
  <c r="TM28" i="14" a="1"/>
  <c r="TM28" i="14" s="1"/>
  <c r="UD28" i="14" a="1"/>
  <c r="UD28" i="14" s="1"/>
  <c r="UE28" i="14" a="1"/>
  <c r="UE28" i="14" s="1"/>
  <c r="UV28" i="14" a="1"/>
  <c r="UV28" i="14" s="1"/>
  <c r="VA28" i="14" a="1"/>
  <c r="VA28" i="14" s="1"/>
  <c r="VB28" i="14" a="1"/>
  <c r="VB28" i="14" s="1"/>
  <c r="VD28" i="14" a="1"/>
  <c r="VD28" i="14" s="1"/>
  <c r="OR28" i="14"/>
  <c r="SD28" i="14" s="1" a="1"/>
  <c r="SD28" i="14" s="1"/>
  <c r="OM28" i="14"/>
  <c r="RY28" i="14" s="1" a="1"/>
  <c r="RY28" i="14" s="1"/>
  <c r="PI28" i="14"/>
  <c r="SU28" i="14" s="1" a="1"/>
  <c r="SU28" i="14" s="1"/>
  <c r="IJ28" i="14"/>
  <c r="KR28" i="14" s="1" a="1"/>
  <c r="KR28" i="14" s="1"/>
  <c r="FZ28" i="14"/>
  <c r="GE28" i="14"/>
  <c r="PL28" i="14"/>
  <c r="SX28" i="14" s="1" a="1"/>
  <c r="SX28" i="14" s="1"/>
  <c r="PG28" i="14"/>
  <c r="SS28" i="14" s="1" a="1"/>
  <c r="SS28" i="14" s="1"/>
  <c r="PJ28" i="14"/>
  <c r="SV28" i="14" s="1" a="1"/>
  <c r="SV28" i="14" s="1"/>
  <c r="FO28" i="14"/>
  <c r="EM28" i="14"/>
  <c r="EH28" i="14"/>
  <c r="FU28" i="14"/>
  <c r="OS28" i="14"/>
  <c r="SE28" i="14" s="1" a="1"/>
  <c r="SE28" i="14" s="1"/>
  <c r="ON28" i="14"/>
  <c r="RZ28" i="14" s="1" a="1"/>
  <c r="RZ28" i="14" s="1"/>
  <c r="II28" i="14"/>
  <c r="KQ28" i="14" s="1" a="1"/>
  <c r="KQ28" i="14" s="1"/>
  <c r="GI28" i="14"/>
  <c r="HU28" i="14"/>
  <c r="KC28" i="14" s="1" a="1"/>
  <c r="KC28" i="14" s="1"/>
  <c r="PM28" i="14"/>
  <c r="SY28" i="14" s="1" a="1"/>
  <c r="SY28" i="14" s="1"/>
  <c r="PH28" i="14"/>
  <c r="ST28" i="14" s="1" a="1"/>
  <c r="ST28" i="14" s="1"/>
  <c r="HG28" i="14"/>
  <c r="JO28" i="14" s="1" a="1"/>
  <c r="JO28" i="14" s="1"/>
  <c r="IO28" i="14"/>
  <c r="KW28" i="14" s="1" a="1"/>
  <c r="KW28" i="14" s="1"/>
  <c r="GK28" i="14"/>
  <c r="IS28" i="14" s="1" a="1"/>
  <c r="IS28" i="14" s="1"/>
  <c r="OT28" i="14"/>
  <c r="SF28" i="14" s="1" a="1"/>
  <c r="SF28" i="14" s="1"/>
  <c r="HQ28" i="14"/>
  <c r="JY28" i="14" s="1" a="1"/>
  <c r="JY28" i="14" s="1"/>
  <c r="HO28" i="14"/>
  <c r="JW28" i="14" s="1" a="1"/>
  <c r="JW28" i="14" s="1"/>
  <c r="FP28" i="14"/>
  <c r="HM28" i="14"/>
  <c r="JU28" i="14" s="1" a="1"/>
  <c r="JU28" i="14" s="1"/>
  <c r="FT28" i="14"/>
  <c r="FA28" i="14"/>
  <c r="PN28" i="14"/>
  <c r="SZ28" i="14" s="1" a="1"/>
  <c r="SZ28" i="14" s="1"/>
  <c r="IK28" i="14"/>
  <c r="KS28" i="14" s="1" a="1"/>
  <c r="KS28" i="14" s="1"/>
  <c r="HY28" i="14"/>
  <c r="KG28" i="14" s="1" a="1"/>
  <c r="KG28" i="14" s="1"/>
  <c r="IP28" i="14"/>
  <c r="KX28" i="14" s="1" a="1"/>
  <c r="KX28" i="14" s="1"/>
  <c r="FG28" i="14"/>
  <c r="FW28" i="14"/>
  <c r="OU28" i="14"/>
  <c r="SG28" i="14" s="1" a="1"/>
  <c r="SG28" i="14" s="1"/>
  <c r="HR28" i="14"/>
  <c r="JZ28" i="14" s="1" a="1"/>
  <c r="JZ28" i="14" s="1"/>
  <c r="HZ28" i="14"/>
  <c r="KH28" i="14" s="1" a="1"/>
  <c r="KH28" i="14" s="1"/>
  <c r="IQ28" i="14"/>
  <c r="KY28" i="14" s="1" a="1"/>
  <c r="KY28" i="14" s="1"/>
  <c r="GA28" i="14"/>
  <c r="PO28" i="14"/>
  <c r="TA28" i="14" s="1" a="1"/>
  <c r="TA28" i="14" s="1"/>
  <c r="IL28" i="14"/>
  <c r="KT28" i="14" s="1" a="1"/>
  <c r="KT28" i="14" s="1"/>
  <c r="IG28" i="14"/>
  <c r="KO28" i="14" s="1" a="1"/>
  <c r="KO28" i="14" s="1"/>
  <c r="FR28" i="14"/>
  <c r="HV28" i="14"/>
  <c r="KD28" i="14" s="1" a="1"/>
  <c r="KD28" i="14" s="1"/>
  <c r="OV28" i="14"/>
  <c r="SH28" i="14" s="1" a="1"/>
  <c r="SH28" i="14" s="1"/>
  <c r="GY28" i="14"/>
  <c r="JG28" i="14" s="1" a="1"/>
  <c r="JG28" i="14" s="1"/>
  <c r="IB28" i="14"/>
  <c r="KJ28" i="14" s="1" a="1"/>
  <c r="KJ28" i="14" s="1"/>
  <c r="HC28" i="14"/>
  <c r="JK28" i="14" s="1" a="1"/>
  <c r="JK28" i="14" s="1"/>
  <c r="FH28" i="14"/>
  <c r="OW28" i="14"/>
  <c r="SI28" i="14" s="1" a="1"/>
  <c r="SI28" i="14" s="1"/>
  <c r="HS28" i="14"/>
  <c r="KA28" i="14" s="1" a="1"/>
  <c r="KA28" i="14" s="1"/>
  <c r="FL28" i="14"/>
  <c r="FS28" i="14"/>
  <c r="GB28" i="14"/>
  <c r="OX28" i="14"/>
  <c r="SJ28" i="14" s="1" a="1"/>
  <c r="SJ28" i="14" s="1"/>
  <c r="IM28" i="14"/>
  <c r="KU28" i="14" s="1" a="1"/>
  <c r="KU28" i="14" s="1"/>
  <c r="GF28" i="14"/>
  <c r="EF28" i="14"/>
  <c r="HW28" i="14"/>
  <c r="KE28" i="14" s="1" a="1"/>
  <c r="KE28" i="14" s="1"/>
  <c r="OY28" i="14"/>
  <c r="SK28" i="14" s="1" a="1"/>
  <c r="SK28" i="14" s="1"/>
  <c r="HT28" i="14"/>
  <c r="KB28" i="14" s="1" a="1"/>
  <c r="KB28" i="14" s="1"/>
  <c r="ES28" i="14"/>
  <c r="EZ28" i="14"/>
  <c r="FI28" i="14"/>
  <c r="OZ28" i="14"/>
  <c r="SL28" i="14" s="1" a="1"/>
  <c r="SL28" i="14" s="1"/>
  <c r="IN28" i="14"/>
  <c r="KV28" i="14" s="1" a="1"/>
  <c r="KV28" i="14" s="1"/>
  <c r="IC28" i="14"/>
  <c r="KK28" i="14" s="1" a="1"/>
  <c r="KK28" i="14" s="1"/>
  <c r="FX28" i="14"/>
  <c r="GC28" i="14"/>
  <c r="GO28" i="14"/>
  <c r="IW28" i="14" s="1" a="1"/>
  <c r="IW28" i="14" s="1"/>
  <c r="FQ28" i="14"/>
  <c r="PA28" i="14"/>
  <c r="SM28" i="14" s="1" a="1"/>
  <c r="SM28" i="14" s="1"/>
  <c r="ID28" i="14"/>
  <c r="KL28" i="14" s="1" a="1"/>
  <c r="KL28" i="14" s="1"/>
  <c r="FM28" i="14"/>
  <c r="FE28" i="14"/>
  <c r="EP28" i="14"/>
  <c r="PB28" i="14"/>
  <c r="SN28" i="14" s="1" a="1"/>
  <c r="SN28" i="14" s="1"/>
  <c r="OO28" i="14"/>
  <c r="SA28" i="14" s="1" a="1"/>
  <c r="SA28" i="14" s="1"/>
  <c r="GG28" i="14"/>
  <c r="HN28" i="14"/>
  <c r="HX28" i="14"/>
  <c r="KF28" i="14" s="1" a="1"/>
  <c r="KF28" i="14" s="1"/>
  <c r="PC28" i="14"/>
  <c r="SO28" i="14" s="1" a="1"/>
  <c r="SO28" i="14" s="1"/>
  <c r="IE28" i="14"/>
  <c r="KM28" i="14" s="1" a="1"/>
  <c r="KM28" i="14" s="1"/>
  <c r="ET28" i="14"/>
  <c r="FY28" i="14"/>
  <c r="GN28" i="14"/>
  <c r="IV28" i="14" s="1" a="1"/>
  <c r="IV28" i="14" s="1"/>
  <c r="FV28" i="14"/>
  <c r="PD28" i="14"/>
  <c r="SP28" i="14" s="1" a="1"/>
  <c r="SP28" i="14" s="1"/>
  <c r="GR28" i="14"/>
  <c r="IZ28" i="14" s="1" a="1"/>
  <c r="IZ28" i="14" s="1"/>
  <c r="IH28" i="14"/>
  <c r="KP28" i="14" s="1" a="1"/>
  <c r="KP28" i="14" s="1"/>
  <c r="HP28" i="14"/>
  <c r="JX28" i="14" s="1" a="1"/>
  <c r="JX28" i="14" s="1"/>
  <c r="FJ28" i="14"/>
  <c r="IA28" i="14"/>
  <c r="KI28" i="14" s="1" a="1"/>
  <c r="KI28" i="14" s="1"/>
  <c r="PE28" i="14"/>
  <c r="SQ28" i="14" s="1" a="1"/>
  <c r="SQ28" i="14" s="1"/>
  <c r="OP28" i="14"/>
  <c r="SB28" i="14" s="1" a="1"/>
  <c r="SB28" i="14" s="1"/>
  <c r="GU28" i="14"/>
  <c r="JC28" i="14" s="1" a="1"/>
  <c r="JC28" i="14" s="1"/>
  <c r="GJ28" i="14"/>
  <c r="GD28" i="14"/>
  <c r="HA28" i="14"/>
  <c r="JI28" i="14" s="1" a="1"/>
  <c r="JI28" i="14" s="1"/>
  <c r="FK28" i="14"/>
  <c r="OQ28" i="14"/>
  <c r="SC28" i="14" s="1" a="1"/>
  <c r="SC28" i="14" s="1"/>
  <c r="OL28" i="14"/>
  <c r="IF28" i="14"/>
  <c r="KN28" i="14" s="1" a="1"/>
  <c r="KN28" i="14" s="1"/>
  <c r="FN28" i="14"/>
  <c r="HL28" i="14"/>
  <c r="JT28" i="14" s="1" a="1"/>
  <c r="JT28" i="14" s="1"/>
  <c r="EQ28" i="14"/>
  <c r="PK28" i="14"/>
  <c r="SW28" i="14" s="1" a="1"/>
  <c r="SW28" i="14" s="1"/>
  <c r="PF28" i="14"/>
  <c r="SR28" i="14" s="1" a="1"/>
  <c r="SR28" i="14" s="1"/>
  <c r="GS28" i="14"/>
  <c r="JA28" i="14" s="1" a="1"/>
  <c r="JA28" i="14" s="1"/>
  <c r="GH28" i="14"/>
  <c r="FF28" i="14"/>
  <c r="EX28" i="14"/>
  <c r="HH28" i="14"/>
  <c r="JP28" i="14" s="1" a="1"/>
  <c r="JP28" i="14" s="1"/>
  <c r="GL28" i="14"/>
  <c r="IT28" i="14" s="1" a="1"/>
  <c r="IT28" i="14" s="1"/>
  <c r="EN28" i="14"/>
  <c r="FD28" i="14"/>
  <c r="HF28" i="14"/>
  <c r="JN28" i="14" s="1" a="1"/>
  <c r="JN28" i="14" s="1"/>
  <c r="GM28" i="14"/>
  <c r="IU28" i="14" s="1" a="1"/>
  <c r="IU28" i="14" s="1"/>
  <c r="FC28" i="14"/>
  <c r="EE28" i="14"/>
  <c r="GZ28" i="14"/>
  <c r="JH28" i="14" s="1" a="1"/>
  <c r="JH28" i="14" s="1"/>
  <c r="EL28" i="14"/>
  <c r="HK28" i="14"/>
  <c r="JS28" i="14" s="1" a="1"/>
  <c r="JS28" i="14" s="1"/>
  <c r="GQ28" i="14"/>
  <c r="IY28" i="14" s="1" a="1"/>
  <c r="IY28" i="14" s="1"/>
  <c r="EB28" i="14"/>
  <c r="HE28" i="14"/>
  <c r="JM28" i="14" s="1" a="1"/>
  <c r="JM28" i="14" s="1"/>
  <c r="ED28" i="14"/>
  <c r="EI28" i="14"/>
  <c r="GW28" i="14"/>
  <c r="JE28" i="14" s="1" a="1"/>
  <c r="JE28" i="14" s="1"/>
  <c r="EK28" i="14"/>
  <c r="EJ28" i="14"/>
  <c r="GV28" i="14"/>
  <c r="JD28" i="14" s="1" a="1"/>
  <c r="JD28" i="14" s="1"/>
  <c r="EW28" i="14"/>
  <c r="HB28" i="14"/>
  <c r="JJ28" i="14" s="1" a="1"/>
  <c r="JJ28" i="14" s="1"/>
  <c r="GP28" i="14"/>
  <c r="IX28" i="14" s="1" a="1"/>
  <c r="IX28" i="14" s="1"/>
  <c r="HI28" i="14"/>
  <c r="JQ28" i="14" s="1" a="1"/>
  <c r="JQ28" i="14" s="1"/>
  <c r="HJ28" i="14"/>
  <c r="JR28" i="14" s="1" a="1"/>
  <c r="JR28" i="14" s="1"/>
  <c r="ER28" i="14"/>
  <c r="FB28" i="14"/>
  <c r="GX28" i="14"/>
  <c r="JF28" i="14" s="1" a="1"/>
  <c r="JF28" i="14" s="1"/>
  <c r="EU28" i="14"/>
  <c r="GT28" i="14"/>
  <c r="JB28" i="14" s="1" a="1"/>
  <c r="JB28" i="14" s="1"/>
  <c r="EO28" i="14"/>
  <c r="EV28" i="14"/>
  <c r="EY28" i="14"/>
  <c r="BZ28" i="14"/>
  <c r="EG28" i="14"/>
  <c r="HD28" i="14"/>
  <c r="JL28" i="14" s="1" a="1"/>
  <c r="JL28" i="14" s="1"/>
  <c r="AO22" i="14" a="1"/>
  <c r="AO22" i="14" s="1"/>
  <c r="AN22" i="14" a="1"/>
  <c r="AN22" i="14" s="1"/>
  <c r="TN15" i="14" a="1"/>
  <c r="TN15" i="14" s="1"/>
  <c r="TO15" i="14" a="1"/>
  <c r="TO15" i="14" s="1"/>
  <c r="UD15" i="14" a="1"/>
  <c r="UD15" i="14" s="1"/>
  <c r="UT15" i="14" a="1"/>
  <c r="UT15" i="14" s="1"/>
  <c r="UE15" i="14" a="1"/>
  <c r="UE15" i="14" s="1"/>
  <c r="UU15" i="14" a="1"/>
  <c r="UU15" i="14" s="1"/>
  <c r="TP15" i="14" a="1"/>
  <c r="TP15" i="14" s="1"/>
  <c r="UF15" i="14" a="1"/>
  <c r="UF15" i="14" s="1"/>
  <c r="UV15" i="14" a="1"/>
  <c r="UV15" i="14" s="1"/>
  <c r="TT15" i="14" a="1"/>
  <c r="TT15" i="14" s="1"/>
  <c r="TW15" i="14" a="1"/>
  <c r="TW15" i="14" s="1"/>
  <c r="TX15" i="14" a="1"/>
  <c r="TX15" i="14" s="1"/>
  <c r="UQ15" i="14" a="1"/>
  <c r="UQ15" i="14" s="1"/>
  <c r="TD15" i="14" a="1"/>
  <c r="TD15" i="14" s="1"/>
  <c r="UR15" i="14" a="1"/>
  <c r="UR15" i="14" s="1"/>
  <c r="TE15" i="14" a="1"/>
  <c r="TE15" i="14" s="1"/>
  <c r="TY15" i="14" a="1"/>
  <c r="TY15" i="14" s="1"/>
  <c r="TF15" i="14" a="1"/>
  <c r="TF15" i="14" s="1"/>
  <c r="TZ15" i="14" a="1"/>
  <c r="TZ15" i="14" s="1"/>
  <c r="UX15" i="14" a="1"/>
  <c r="UX15" i="14" s="1"/>
  <c r="UA15" i="14" a="1"/>
  <c r="UA15" i="14" s="1"/>
  <c r="UY15" i="14" a="1"/>
  <c r="UY15" i="14" s="1"/>
  <c r="TG15" i="14" a="1"/>
  <c r="TG15" i="14" s="1"/>
  <c r="TH15" i="14" a="1"/>
  <c r="TH15" i="14" s="1"/>
  <c r="VB15" i="14" a="1"/>
  <c r="VB15" i="14" s="1"/>
  <c r="TI15" i="14" a="1"/>
  <c r="TI15" i="14" s="1"/>
  <c r="UG15" i="14" a="1"/>
  <c r="UG15" i="14" s="1"/>
  <c r="VC15" i="14" a="1"/>
  <c r="VC15" i="14" s="1"/>
  <c r="TJ15" i="14" a="1"/>
  <c r="TJ15" i="14" s="1"/>
  <c r="TK15" i="14" a="1"/>
  <c r="TK15" i="14" s="1"/>
  <c r="UH15" i="14" a="1"/>
  <c r="UH15" i="14" s="1"/>
  <c r="VD15" i="14" a="1"/>
  <c r="VD15" i="14" s="1"/>
  <c r="TL15" i="14" a="1"/>
  <c r="TL15" i="14" s="1"/>
  <c r="UJ15" i="14" a="1"/>
  <c r="UJ15" i="14" s="1"/>
  <c r="VE15" i="14" a="1"/>
  <c r="VE15" i="14" s="1"/>
  <c r="TQ15" i="14" a="1"/>
  <c r="TQ15" i="14" s="1"/>
  <c r="UK15" i="14" a="1"/>
  <c r="UK15" i="14" s="1"/>
  <c r="VF15" i="14" a="1"/>
  <c r="VF15" i="14" s="1"/>
  <c r="TS15" i="14" a="1"/>
  <c r="TS15" i="14" s="1"/>
  <c r="VG15" i="14" a="1"/>
  <c r="VG15" i="14" s="1"/>
  <c r="VH15" i="14" a="1"/>
  <c r="VH15" i="14" s="1"/>
  <c r="UN15" i="14" a="1"/>
  <c r="UN15" i="14" s="1"/>
  <c r="VI15" i="14" a="1"/>
  <c r="VI15" i="14" s="1"/>
  <c r="PB15" i="14"/>
  <c r="SN15" i="14" s="1" a="1"/>
  <c r="SN15" i="14" s="1"/>
  <c r="OT15" i="14"/>
  <c r="SF15" i="14" s="1" a="1"/>
  <c r="SF15" i="14" s="1"/>
  <c r="OY15" i="14"/>
  <c r="SK15" i="14" s="1" a="1"/>
  <c r="SK15" i="14" s="1"/>
  <c r="FI15" i="14"/>
  <c r="FT15" i="14"/>
  <c r="PC15" i="14"/>
  <c r="SO15" i="14" s="1" a="1"/>
  <c r="SO15" i="14" s="1"/>
  <c r="PN15" i="14"/>
  <c r="SZ15" i="14" s="1" a="1"/>
  <c r="SZ15" i="14" s="1"/>
  <c r="HW15" i="14"/>
  <c r="KE15" i="14" s="1" a="1"/>
  <c r="KE15" i="14" s="1"/>
  <c r="GC15" i="14"/>
  <c r="FG15" i="14"/>
  <c r="PD15" i="14"/>
  <c r="SP15" i="14" s="1" a="1"/>
  <c r="SP15" i="14" s="1"/>
  <c r="OU15" i="14"/>
  <c r="SG15" i="14" s="1" a="1"/>
  <c r="SG15" i="14" s="1"/>
  <c r="OZ15" i="14"/>
  <c r="SL15" i="14" s="1" a="1"/>
  <c r="SL15" i="14" s="1"/>
  <c r="FJ15" i="14"/>
  <c r="FL15" i="14"/>
  <c r="PE15" i="14"/>
  <c r="SQ15" i="14" s="1" a="1"/>
  <c r="SQ15" i="14" s="1"/>
  <c r="PO15" i="14"/>
  <c r="TA15" i="14" s="1" a="1"/>
  <c r="TA15" i="14" s="1"/>
  <c r="HR15" i="14"/>
  <c r="JZ15" i="14" s="1" a="1"/>
  <c r="JZ15" i="14" s="1"/>
  <c r="GD15" i="14"/>
  <c r="FM15" i="14"/>
  <c r="OL15" i="14"/>
  <c r="OV15" i="14"/>
  <c r="SH15" i="14" s="1" a="1"/>
  <c r="SH15" i="14" s="1"/>
  <c r="II15" i="14"/>
  <c r="KQ15" i="14" s="1" a="1"/>
  <c r="KQ15" i="14" s="1"/>
  <c r="FK15" i="14"/>
  <c r="FU15" i="14"/>
  <c r="PF15" i="14"/>
  <c r="SR15" i="14" s="1" a="1"/>
  <c r="SR15" i="14" s="1"/>
  <c r="OW15" i="14"/>
  <c r="SI15" i="14" s="1" a="1"/>
  <c r="SI15" i="14" s="1"/>
  <c r="HN15" i="14"/>
  <c r="GE15" i="14"/>
  <c r="GA15" i="14"/>
  <c r="OM15" i="14"/>
  <c r="RY15" i="14" s="1" a="1"/>
  <c r="RY15" i="14" s="1"/>
  <c r="OX15" i="14"/>
  <c r="SJ15" i="14" s="1" a="1"/>
  <c r="SJ15" i="14" s="1"/>
  <c r="HP15" i="14"/>
  <c r="JX15" i="14" s="1" a="1"/>
  <c r="JX15" i="14" s="1"/>
  <c r="FN15" i="14"/>
  <c r="GF15" i="14"/>
  <c r="PG15" i="14"/>
  <c r="SS15" i="14" s="1" a="1"/>
  <c r="SS15" i="14" s="1"/>
  <c r="IA15" i="14"/>
  <c r="KI15" i="14" s="1" a="1"/>
  <c r="KI15" i="14" s="1"/>
  <c r="IH15" i="14"/>
  <c r="KP15" i="14" s="1" a="1"/>
  <c r="KP15" i="14" s="1"/>
  <c r="GH15" i="14"/>
  <c r="IF15" i="14"/>
  <c r="KN15" i="14" s="1" a="1"/>
  <c r="KN15" i="14" s="1"/>
  <c r="ON15" i="14"/>
  <c r="RZ15" i="14" s="1" a="1"/>
  <c r="RZ15" i="14" s="1"/>
  <c r="IB15" i="14"/>
  <c r="KJ15" i="14" s="1" a="1"/>
  <c r="KJ15" i="14" s="1"/>
  <c r="FV15" i="14"/>
  <c r="HO15" i="14"/>
  <c r="JW15" i="14" s="1" a="1"/>
  <c r="JW15" i="14" s="1"/>
  <c r="GG15" i="14"/>
  <c r="PH15" i="14"/>
  <c r="ST15" i="14" s="1" a="1"/>
  <c r="ST15" i="14" s="1"/>
  <c r="IC15" i="14"/>
  <c r="KK15" i="14" s="1" a="1"/>
  <c r="KK15" i="14" s="1"/>
  <c r="IJ15" i="14"/>
  <c r="KR15" i="14" s="1" a="1"/>
  <c r="KR15" i="14" s="1"/>
  <c r="FO15" i="14"/>
  <c r="OO15" i="14"/>
  <c r="SA15" i="14" s="1" a="1"/>
  <c r="SA15" i="14" s="1"/>
  <c r="ID15" i="14"/>
  <c r="KL15" i="14" s="1" a="1"/>
  <c r="KL15" i="14" s="1"/>
  <c r="FW15" i="14"/>
  <c r="GI15" i="14"/>
  <c r="PI15" i="14"/>
  <c r="SU15" i="14" s="1" a="1"/>
  <c r="SU15" i="14" s="1"/>
  <c r="IG15" i="14"/>
  <c r="KO15" i="14" s="1" a="1"/>
  <c r="KO15" i="14" s="1"/>
  <c r="IK15" i="14"/>
  <c r="KS15" i="14" s="1" a="1"/>
  <c r="KS15" i="14" s="1"/>
  <c r="HQ15" i="14"/>
  <c r="JY15" i="14" s="1" a="1"/>
  <c r="JY15" i="14" s="1"/>
  <c r="OP15" i="14"/>
  <c r="SB15" i="14" s="1" a="1"/>
  <c r="SB15" i="14" s="1"/>
  <c r="HS15" i="14"/>
  <c r="KA15" i="14" s="1" a="1"/>
  <c r="KA15" i="14" s="1"/>
  <c r="FX15" i="14"/>
  <c r="FP15" i="14"/>
  <c r="PJ15" i="14"/>
  <c r="SV15" i="14" s="1" a="1"/>
  <c r="SV15" i="14" s="1"/>
  <c r="IM15" i="14"/>
  <c r="KU15" i="14" s="1" a="1"/>
  <c r="KU15" i="14" s="1"/>
  <c r="IL15" i="14"/>
  <c r="KT15" i="14" s="1" a="1"/>
  <c r="KT15" i="14" s="1"/>
  <c r="HX15" i="14"/>
  <c r="KF15" i="14" s="1" a="1"/>
  <c r="KF15" i="14" s="1"/>
  <c r="OQ15" i="14"/>
  <c r="SC15" i="14" s="1" a="1"/>
  <c r="SC15" i="14" s="1"/>
  <c r="HT15" i="14"/>
  <c r="KB15" i="14" s="1" a="1"/>
  <c r="KB15" i="14" s="1"/>
  <c r="FY15" i="14"/>
  <c r="FQ15" i="14"/>
  <c r="PK15" i="14"/>
  <c r="SW15" i="14" s="1" a="1"/>
  <c r="SW15" i="14" s="1"/>
  <c r="IN15" i="14"/>
  <c r="KV15" i="14" s="1" a="1"/>
  <c r="KV15" i="14" s="1"/>
  <c r="IQ15" i="14"/>
  <c r="KY15" i="14" s="1" a="1"/>
  <c r="KY15" i="14" s="1"/>
  <c r="HY15" i="14"/>
  <c r="KG15" i="14" s="1" a="1"/>
  <c r="KG15" i="14" s="1"/>
  <c r="OR15" i="14"/>
  <c r="SD15" i="14" s="1" a="1"/>
  <c r="SD15" i="14" s="1"/>
  <c r="HU15" i="14"/>
  <c r="KC15" i="14" s="1" a="1"/>
  <c r="KC15" i="14" s="1"/>
  <c r="FF15" i="14"/>
  <c r="FR15" i="14"/>
  <c r="PL15" i="14"/>
  <c r="SX15" i="14" s="1" a="1"/>
  <c r="SX15" i="14" s="1"/>
  <c r="OS15" i="14"/>
  <c r="SE15" i="14" s="1" a="1"/>
  <c r="SE15" i="14" s="1"/>
  <c r="HV15" i="14"/>
  <c r="KD15" i="14" s="1" a="1"/>
  <c r="KD15" i="14" s="1"/>
  <c r="FH15" i="14"/>
  <c r="FS15" i="14"/>
  <c r="PA15" i="14"/>
  <c r="SM15" i="14" s="1" a="1"/>
  <c r="SM15" i="14" s="1"/>
  <c r="PM15" i="14"/>
  <c r="SY15" i="14" s="1" a="1"/>
  <c r="SY15" i="14" s="1"/>
  <c r="IP15" i="14"/>
  <c r="KX15" i="14" s="1" a="1"/>
  <c r="KX15" i="14" s="1"/>
  <c r="GB15" i="14"/>
  <c r="IE15" i="14"/>
  <c r="KM15" i="14" s="1" a="1"/>
  <c r="KM15" i="14" s="1"/>
  <c r="IO15" i="14"/>
  <c r="KW15" i="14" s="1" a="1"/>
  <c r="KW15" i="14" s="1"/>
  <c r="FZ15" i="14"/>
  <c r="HZ15" i="14"/>
  <c r="KH15" i="14" s="1" a="1"/>
  <c r="KH15" i="14" s="1"/>
  <c r="BZ15" i="14"/>
  <c r="AO28" i="14" a="1"/>
  <c r="AO28" i="14" s="1"/>
  <c r="AN28" i="14" a="1"/>
  <c r="AN28" i="14" s="1"/>
  <c r="TR16" i="14" a="1"/>
  <c r="TR16" i="14" s="1"/>
  <c r="UH16" i="14" a="1"/>
  <c r="UH16" i="14" s="1"/>
  <c r="UV16" i="14" a="1"/>
  <c r="UV16" i="14" s="1"/>
  <c r="TC16" i="14" a="1"/>
  <c r="TC16" i="14" s="1"/>
  <c r="TS16" i="14" a="1"/>
  <c r="TS16" i="14" s="1"/>
  <c r="UW16" i="14" a="1"/>
  <c r="UW16" i="14" s="1"/>
  <c r="TT16" i="14" a="1"/>
  <c r="TT16" i="14" s="1"/>
  <c r="UX16" i="14" a="1"/>
  <c r="UX16" i="14" s="1"/>
  <c r="TG16" i="14" a="1"/>
  <c r="TG16" i="14" s="1"/>
  <c r="TX16" i="14" a="1"/>
  <c r="TX16" i="14" s="1"/>
  <c r="VA16" i="14" a="1"/>
  <c r="VA16" i="14" s="1"/>
  <c r="UA16" i="14" a="1"/>
  <c r="UA16" i="14" s="1"/>
  <c r="UT16" i="14" a="1"/>
  <c r="UT16" i="14" s="1"/>
  <c r="TH16" i="14" a="1"/>
  <c r="TH16" i="14" s="1"/>
  <c r="UB16" i="14" a="1"/>
  <c r="UB16" i="14" s="1"/>
  <c r="UU16" i="14" a="1"/>
  <c r="UU16" i="14" s="1"/>
  <c r="TI16" i="14" a="1"/>
  <c r="TI16" i="14" s="1"/>
  <c r="UY16" i="14" a="1"/>
  <c r="UY16" i="14" s="1"/>
  <c r="UD16" i="14" a="1"/>
  <c r="UD16" i="14" s="1"/>
  <c r="TK16" i="14" a="1"/>
  <c r="TK16" i="14" s="1"/>
  <c r="TL16" i="14" a="1"/>
  <c r="TL16" i="14" s="1"/>
  <c r="VB16" i="14" a="1"/>
  <c r="VB16" i="14" s="1"/>
  <c r="UG16" i="14" a="1"/>
  <c r="UG16" i="14" s="1"/>
  <c r="TN16" i="14" a="1"/>
  <c r="TN16" i="14" s="1"/>
  <c r="UJ16" i="14" a="1"/>
  <c r="UJ16" i="14" s="1"/>
  <c r="VC16" i="14" a="1"/>
  <c r="VC16" i="14" s="1"/>
  <c r="TO16" i="14" a="1"/>
  <c r="TO16" i="14" s="1"/>
  <c r="VD16" i="14" a="1"/>
  <c r="VD16" i="14" s="1"/>
  <c r="TP16" i="14" a="1"/>
  <c r="TP16" i="14" s="1"/>
  <c r="VE16" i="14" a="1"/>
  <c r="VE16" i="14" s="1"/>
  <c r="TQ16" i="14" a="1"/>
  <c r="TQ16" i="14" s="1"/>
  <c r="UN16" i="14" a="1"/>
  <c r="UN16" i="14" s="1"/>
  <c r="TU16" i="14" a="1"/>
  <c r="TU16" i="14" s="1"/>
  <c r="UO16" i="14" a="1"/>
  <c r="UO16" i="14" s="1"/>
  <c r="VF16" i="14" a="1"/>
  <c r="VF16" i="14" s="1"/>
  <c r="TV16" i="14" a="1"/>
  <c r="TV16" i="14" s="1"/>
  <c r="UP16" i="14" a="1"/>
  <c r="UP16" i="14" s="1"/>
  <c r="VG16" i="14" a="1"/>
  <c r="VG16" i="14" s="1"/>
  <c r="UQ16" i="14" a="1"/>
  <c r="UQ16" i="14" s="1"/>
  <c r="VH16" i="14" a="1"/>
  <c r="VH16" i="14" s="1"/>
  <c r="TY16" i="14" a="1"/>
  <c r="TY16" i="14" s="1"/>
  <c r="TE16" i="14" a="1"/>
  <c r="TE16" i="14" s="1"/>
  <c r="TZ16" i="14" a="1"/>
  <c r="TZ16" i="14" s="1"/>
  <c r="US16" i="14" a="1"/>
  <c r="US16" i="14" s="1"/>
  <c r="PB16" i="14"/>
  <c r="SN16" i="14" s="1" a="1"/>
  <c r="SN16" i="14" s="1"/>
  <c r="HW16" i="14"/>
  <c r="KE16" i="14" s="1" a="1"/>
  <c r="KE16" i="14" s="1"/>
  <c r="GH16" i="14"/>
  <c r="GA16" i="14"/>
  <c r="PC16" i="14"/>
  <c r="SO16" i="14" s="1" a="1"/>
  <c r="SO16" i="14" s="1"/>
  <c r="IQ16" i="14"/>
  <c r="KY16" i="14" s="1" a="1"/>
  <c r="KY16" i="14" s="1"/>
  <c r="FO16" i="14"/>
  <c r="FH16" i="14"/>
  <c r="OR16" i="14"/>
  <c r="SD16" i="14" s="1" a="1"/>
  <c r="SD16" i="14" s="1"/>
  <c r="OM16" i="14"/>
  <c r="RY16" i="14" s="1" a="1"/>
  <c r="RY16" i="14" s="1"/>
  <c r="IA16" i="14"/>
  <c r="KI16" i="14" s="1" a="1"/>
  <c r="KI16" i="14" s="1"/>
  <c r="FR16" i="14"/>
  <c r="GD16" i="14"/>
  <c r="PO16" i="14"/>
  <c r="TA16" i="14" s="1" a="1"/>
  <c r="TA16" i="14" s="1"/>
  <c r="PJ16" i="14"/>
  <c r="SV16" i="14" s="1" a="1"/>
  <c r="SV16" i="14" s="1"/>
  <c r="HV16" i="14"/>
  <c r="KD16" i="14" s="1" a="1"/>
  <c r="KD16" i="14" s="1"/>
  <c r="IJ16" i="14"/>
  <c r="KR16" i="14" s="1" a="1"/>
  <c r="KR16" i="14" s="1"/>
  <c r="OW16" i="14"/>
  <c r="SI16" i="14" s="1" a="1"/>
  <c r="SI16" i="14" s="1"/>
  <c r="IL16" i="14"/>
  <c r="KT16" i="14" s="1" a="1"/>
  <c r="KT16" i="14" s="1"/>
  <c r="FL16" i="14"/>
  <c r="IO16" i="14"/>
  <c r="KW16" i="14" s="1" a="1"/>
  <c r="KW16" i="14" s="1"/>
  <c r="OY16" i="14"/>
  <c r="SK16" i="14" s="1" a="1"/>
  <c r="SK16" i="14" s="1"/>
  <c r="IE16" i="14"/>
  <c r="KM16" i="14" s="1" a="1"/>
  <c r="KM16" i="14" s="1"/>
  <c r="FT16" i="14"/>
  <c r="OZ16" i="14"/>
  <c r="SL16" i="14" s="1" a="1"/>
  <c r="SL16" i="14" s="1"/>
  <c r="IF16" i="14"/>
  <c r="KN16" i="14" s="1" a="1"/>
  <c r="KN16" i="14" s="1"/>
  <c r="IG16" i="14"/>
  <c r="KO16" i="14" s="1" a="1"/>
  <c r="KO16" i="14" s="1"/>
  <c r="FV16" i="14"/>
  <c r="FQ16" i="14"/>
  <c r="PA16" i="14"/>
  <c r="SM16" i="14" s="1" a="1"/>
  <c r="SM16" i="14" s="1"/>
  <c r="OO16" i="14"/>
  <c r="SA16" i="14" s="1" a="1"/>
  <c r="SA16" i="14" s="1"/>
  <c r="FU16" i="14"/>
  <c r="PD16" i="14"/>
  <c r="SP16" i="14" s="1" a="1"/>
  <c r="SP16" i="14" s="1"/>
  <c r="OP16" i="14"/>
  <c r="SB16" i="14" s="1" a="1"/>
  <c r="SB16" i="14" s="1"/>
  <c r="FX16" i="14"/>
  <c r="II16" i="14"/>
  <c r="KQ16" i="14" s="1" a="1"/>
  <c r="KQ16" i="14" s="1"/>
  <c r="PE16" i="14"/>
  <c r="SQ16" i="14" s="1" a="1"/>
  <c r="SQ16" i="14" s="1"/>
  <c r="IP16" i="14"/>
  <c r="KX16" i="14" s="1" a="1"/>
  <c r="KX16" i="14" s="1"/>
  <c r="FY16" i="14"/>
  <c r="OL16" i="14"/>
  <c r="HO16" i="14"/>
  <c r="JW16" i="14" s="1" a="1"/>
  <c r="JW16" i="14" s="1"/>
  <c r="FF16" i="14"/>
  <c r="BZ16" i="14"/>
  <c r="PF16" i="14"/>
  <c r="SR16" i="14" s="1" a="1"/>
  <c r="SR16" i="14" s="1"/>
  <c r="HP16" i="14"/>
  <c r="JX16" i="14" s="1" a="1"/>
  <c r="JX16" i="14" s="1"/>
  <c r="FZ16" i="14"/>
  <c r="PG16" i="14"/>
  <c r="SS16" i="14" s="1" a="1"/>
  <c r="SS16" i="14" s="1"/>
  <c r="HU16" i="14"/>
  <c r="KC16" i="14" s="1" a="1"/>
  <c r="KC16" i="14" s="1"/>
  <c r="FG16" i="14"/>
  <c r="ON16" i="14"/>
  <c r="RZ16" i="14" s="1" a="1"/>
  <c r="RZ16" i="14" s="1"/>
  <c r="HY16" i="14"/>
  <c r="KG16" i="14" s="1" a="1"/>
  <c r="KG16" i="14" s="1"/>
  <c r="GB16" i="14"/>
  <c r="PH16" i="14"/>
  <c r="ST16" i="14" s="1" a="1"/>
  <c r="ST16" i="14" s="1"/>
  <c r="GF16" i="14"/>
  <c r="FI16" i="14"/>
  <c r="GE16" i="14"/>
  <c r="FK16" i="14"/>
  <c r="OQ16" i="14"/>
  <c r="SC16" i="14" s="1" a="1"/>
  <c r="SC16" i="14" s="1"/>
  <c r="PI16" i="14"/>
  <c r="SU16" i="14" s="1" a="1"/>
  <c r="SU16" i="14" s="1"/>
  <c r="FM16" i="14"/>
  <c r="GC16" i="14"/>
  <c r="PK16" i="14"/>
  <c r="SW16" i="14" s="1" a="1"/>
  <c r="SW16" i="14" s="1"/>
  <c r="HQ16" i="14"/>
  <c r="JY16" i="14" s="1" a="1"/>
  <c r="JY16" i="14" s="1"/>
  <c r="GG16" i="14"/>
  <c r="FJ16" i="14"/>
  <c r="PL16" i="14"/>
  <c r="SX16" i="14" s="1" a="1"/>
  <c r="SX16" i="14" s="1"/>
  <c r="IK16" i="14"/>
  <c r="KS16" i="14" s="1" a="1"/>
  <c r="KS16" i="14" s="1"/>
  <c r="FN16" i="14"/>
  <c r="IH16" i="14"/>
  <c r="KP16" i="14" s="1" a="1"/>
  <c r="KP16" i="14" s="1"/>
  <c r="OS16" i="14"/>
  <c r="SE16" i="14" s="1" a="1"/>
  <c r="SE16" i="14" s="1"/>
  <c r="HR16" i="14"/>
  <c r="JZ16" i="14" s="1" a="1"/>
  <c r="JZ16" i="14" s="1"/>
  <c r="GI16" i="14"/>
  <c r="PM16" i="14"/>
  <c r="SY16" i="14" s="1" a="1"/>
  <c r="SY16" i="14" s="1"/>
  <c r="HS16" i="14"/>
  <c r="KA16" i="14" s="1" a="1"/>
  <c r="KA16" i="14" s="1"/>
  <c r="FP16" i="14"/>
  <c r="OT16" i="14"/>
  <c r="SF16" i="14" s="1" a="1"/>
  <c r="SF16" i="14" s="1"/>
  <c r="IM16" i="14"/>
  <c r="KU16" i="14" s="1" a="1"/>
  <c r="KU16" i="14" s="1"/>
  <c r="HN16" i="14"/>
  <c r="PN16" i="14"/>
  <c r="SZ16" i="14" s="1" a="1"/>
  <c r="SZ16" i="14" s="1"/>
  <c r="HT16" i="14"/>
  <c r="KB16" i="14" s="1" a="1"/>
  <c r="KB16" i="14" s="1"/>
  <c r="HX16" i="14"/>
  <c r="KF16" i="14" s="1" a="1"/>
  <c r="KF16" i="14" s="1"/>
  <c r="FW16" i="14"/>
  <c r="OU16" i="14"/>
  <c r="SG16" i="14" s="1" a="1"/>
  <c r="SG16" i="14" s="1"/>
  <c r="IN16" i="14"/>
  <c r="KV16" i="14" s="1" a="1"/>
  <c r="KV16" i="14" s="1"/>
  <c r="HZ16" i="14"/>
  <c r="KH16" i="14" s="1" a="1"/>
  <c r="KH16" i="14" s="1"/>
  <c r="OV16" i="14"/>
  <c r="SH16" i="14" s="1" a="1"/>
  <c r="SH16" i="14" s="1"/>
  <c r="IC16" i="14"/>
  <c r="KK16" i="14" s="1" a="1"/>
  <c r="KK16" i="14" s="1"/>
  <c r="FS16" i="14"/>
  <c r="OX16" i="14"/>
  <c r="SJ16" i="14" s="1" a="1"/>
  <c r="SJ16" i="14" s="1"/>
  <c r="ID16" i="14"/>
  <c r="KL16" i="14" s="1" a="1"/>
  <c r="KL16" i="14" s="1"/>
  <c r="IB16" i="14"/>
  <c r="KJ16" i="14" s="1" a="1"/>
  <c r="KJ16" i="14" s="1"/>
  <c r="CC27" i="14"/>
  <c r="CK27" i="14" s="1"/>
  <c r="CG13" i="14"/>
  <c r="HI13" i="14" s="1"/>
  <c r="JQ13" i="14" s="1" a="1"/>
  <c r="JQ13" i="14" s="1"/>
  <c r="HQ25" i="14"/>
  <c r="JY25" i="14" s="1" a="1"/>
  <c r="JY25" i="14" s="1"/>
  <c r="TD25" i="14" a="1"/>
  <c r="TD25" i="14" s="1"/>
  <c r="UJ25" i="14" a="1"/>
  <c r="UJ25" i="14" s="1"/>
  <c r="UW25" i="14" a="1"/>
  <c r="UW25" i="14" s="1"/>
  <c r="TS25" i="14" a="1"/>
  <c r="TS25" i="14" s="1"/>
  <c r="UX25" i="14" a="1"/>
  <c r="UX25" i="14" s="1"/>
  <c r="UY25" i="14" a="1"/>
  <c r="UY25" i="14" s="1"/>
  <c r="TF25" i="14" a="1"/>
  <c r="TF25" i="14" s="1"/>
  <c r="TY25" i="14" a="1"/>
  <c r="TY25" i="14" s="1"/>
  <c r="UN25" i="14" a="1"/>
  <c r="UN25" i="14" s="1"/>
  <c r="TW25" i="14" a="1"/>
  <c r="TW25" i="14" s="1"/>
  <c r="UQ25" i="14" a="1"/>
  <c r="UQ25" i="14" s="1"/>
  <c r="TX25" i="14" a="1"/>
  <c r="TX25" i="14" s="1"/>
  <c r="UR25" i="14" a="1"/>
  <c r="UR25" i="14" s="1"/>
  <c r="TC25" i="14" a="1"/>
  <c r="TC25" i="14" s="1"/>
  <c r="TZ25" i="14" a="1"/>
  <c r="TZ25" i="14" s="1"/>
  <c r="UT25" i="14" a="1"/>
  <c r="UT25" i="14" s="1"/>
  <c r="UA25" i="14" a="1"/>
  <c r="UA25" i="14" s="1"/>
  <c r="UU25" i="14" a="1"/>
  <c r="UU25" i="14" s="1"/>
  <c r="UB25" i="14" a="1"/>
  <c r="UB25" i="14" s="1"/>
  <c r="TI25" i="14" a="1"/>
  <c r="TI25" i="14" s="1"/>
  <c r="UC25" i="14" a="1"/>
  <c r="UC25" i="14" s="1"/>
  <c r="UV25" i="14" a="1"/>
  <c r="UV25" i="14" s="1"/>
  <c r="UD25" i="14" a="1"/>
  <c r="UD25" i="14" s="1"/>
  <c r="UE25" i="14" a="1"/>
  <c r="UE25" i="14" s="1"/>
  <c r="UZ25" i="14" a="1"/>
  <c r="UZ25" i="14" s="1"/>
  <c r="UF25" i="14" a="1"/>
  <c r="UF25" i="14" s="1"/>
  <c r="VA25" i="14" a="1"/>
  <c r="VA25" i="14" s="1"/>
  <c r="TM25" i="14" a="1"/>
  <c r="TM25" i="14" s="1"/>
  <c r="UG25" i="14" a="1"/>
  <c r="UG25" i="14" s="1"/>
  <c r="VB25" i="14" a="1"/>
  <c r="VB25" i="14" s="1"/>
  <c r="TN25" i="14" a="1"/>
  <c r="TN25" i="14" s="1"/>
  <c r="UH25" i="14" a="1"/>
  <c r="UH25" i="14" s="1"/>
  <c r="VD25" i="14" a="1"/>
  <c r="VD25" i="14" s="1"/>
  <c r="TO25" i="14" a="1"/>
  <c r="TO25" i="14" s="1"/>
  <c r="UI25" i="14" a="1"/>
  <c r="UI25" i="14" s="1"/>
  <c r="UL25" i="14" a="1"/>
  <c r="UL25" i="14" s="1"/>
  <c r="VE25" i="14" a="1"/>
  <c r="VE25" i="14" s="1"/>
  <c r="TQ25" i="14" a="1"/>
  <c r="TQ25" i="14" s="1"/>
  <c r="UM25" i="14" a="1"/>
  <c r="UM25" i="14" s="1"/>
  <c r="TR25" i="14" a="1"/>
  <c r="TR25" i="14" s="1"/>
  <c r="VG25" i="14" a="1"/>
  <c r="VG25" i="14" s="1"/>
  <c r="TV25" i="14" a="1"/>
  <c r="TV25" i="14" s="1"/>
  <c r="UP25" i="14" a="1"/>
  <c r="UP25" i="14" s="1"/>
  <c r="VH25" i="14" a="1"/>
  <c r="VH25" i="14" s="1"/>
  <c r="PE25" i="14"/>
  <c r="SQ25" i="14" s="1" a="1"/>
  <c r="SQ25" i="14" s="1"/>
  <c r="PO25" i="14"/>
  <c r="TA25" i="14" s="1" a="1"/>
  <c r="TA25" i="14" s="1"/>
  <c r="IF25" i="14"/>
  <c r="KN25" i="14" s="1" a="1"/>
  <c r="KN25" i="14" s="1"/>
  <c r="FO25" i="14"/>
  <c r="FU25" i="14"/>
  <c r="OL25" i="14"/>
  <c r="OV25" i="14"/>
  <c r="SH25" i="14" s="1" a="1"/>
  <c r="SH25" i="14" s="1"/>
  <c r="IK25" i="14"/>
  <c r="KS25" i="14" s="1" a="1"/>
  <c r="KS25" i="14" s="1"/>
  <c r="GI25" i="14"/>
  <c r="PF25" i="14"/>
  <c r="SR25" i="14" s="1" a="1"/>
  <c r="SR25" i="14" s="1"/>
  <c r="OW25" i="14"/>
  <c r="SI25" i="14" s="1" a="1"/>
  <c r="SI25" i="14" s="1"/>
  <c r="FV25" i="14"/>
  <c r="HY25" i="14"/>
  <c r="KG25" i="14" s="1" a="1"/>
  <c r="KG25" i="14" s="1"/>
  <c r="OM25" i="14"/>
  <c r="RY25" i="14" s="1" a="1"/>
  <c r="RY25" i="14" s="1"/>
  <c r="OX25" i="14"/>
  <c r="SJ25" i="14" s="1" a="1"/>
  <c r="SJ25" i="14" s="1"/>
  <c r="IL25" i="14"/>
  <c r="KT25" i="14" s="1" a="1"/>
  <c r="KT25" i="14" s="1"/>
  <c r="FP25" i="14"/>
  <c r="FG25" i="14"/>
  <c r="PG25" i="14"/>
  <c r="SS25" i="14" s="1" a="1"/>
  <c r="SS25" i="14" s="1"/>
  <c r="IA25" i="14"/>
  <c r="KI25" i="14" s="1" a="1"/>
  <c r="KI25" i="14" s="1"/>
  <c r="FW25" i="14"/>
  <c r="HZ25" i="14"/>
  <c r="KH25" i="14" s="1" a="1"/>
  <c r="KH25" i="14" s="1"/>
  <c r="ON25" i="14"/>
  <c r="RZ25" i="14" s="1" a="1"/>
  <c r="RZ25" i="14" s="1"/>
  <c r="IB25" i="14"/>
  <c r="KJ25" i="14" s="1" a="1"/>
  <c r="KJ25" i="14" s="1"/>
  <c r="IM25" i="14"/>
  <c r="KU25" i="14" s="1" a="1"/>
  <c r="KU25" i="14" s="1"/>
  <c r="FQ25" i="14"/>
  <c r="PH25" i="14"/>
  <c r="ST25" i="14" s="1" a="1"/>
  <c r="ST25" i="14" s="1"/>
  <c r="IC25" i="14"/>
  <c r="KK25" i="14" s="1" a="1"/>
  <c r="KK25" i="14" s="1"/>
  <c r="FX25" i="14"/>
  <c r="IE25" i="14"/>
  <c r="KM25" i="14" s="1" a="1"/>
  <c r="KM25" i="14" s="1"/>
  <c r="GD25" i="14"/>
  <c r="OO25" i="14"/>
  <c r="SA25" i="14" s="1" a="1"/>
  <c r="SA25" i="14" s="1"/>
  <c r="ID25" i="14"/>
  <c r="KL25" i="14" s="1" a="1"/>
  <c r="KL25" i="14" s="1"/>
  <c r="IQ25" i="14"/>
  <c r="KY25" i="14" s="1" a="1"/>
  <c r="KY25" i="14" s="1"/>
  <c r="FR25" i="14"/>
  <c r="PI25" i="14"/>
  <c r="SU25" i="14" s="1" a="1"/>
  <c r="SU25" i="14" s="1"/>
  <c r="OY25" i="14"/>
  <c r="SK25" i="14" s="1" a="1"/>
  <c r="SK25" i="14" s="1"/>
  <c r="FY25" i="14"/>
  <c r="IG25" i="14"/>
  <c r="KO25" i="14" s="1" a="1"/>
  <c r="KO25" i="14" s="1"/>
  <c r="FJ25" i="14"/>
  <c r="OP25" i="14"/>
  <c r="SB25" i="14" s="1" a="1"/>
  <c r="SB25" i="14" s="1"/>
  <c r="OZ25" i="14"/>
  <c r="SL25" i="14" s="1" a="1"/>
  <c r="SL25" i="14" s="1"/>
  <c r="FF25" i="14"/>
  <c r="FS25" i="14"/>
  <c r="FL25" i="14"/>
  <c r="PJ25" i="14"/>
  <c r="SV25" i="14" s="1" a="1"/>
  <c r="SV25" i="14" s="1"/>
  <c r="HT25" i="14"/>
  <c r="KB25" i="14" s="1" a="1"/>
  <c r="KB25" i="14" s="1"/>
  <c r="FZ25" i="14"/>
  <c r="II25" i="14"/>
  <c r="KQ25" i="14" s="1" a="1"/>
  <c r="KQ25" i="14" s="1"/>
  <c r="OQ25" i="14"/>
  <c r="SC25" i="14" s="1" a="1"/>
  <c r="SC25" i="14" s="1"/>
  <c r="IN25" i="14"/>
  <c r="KV25" i="14" s="1" a="1"/>
  <c r="KV25" i="14" s="1"/>
  <c r="FH25" i="14"/>
  <c r="FT25" i="14"/>
  <c r="PK25" i="14"/>
  <c r="SW25" i="14" s="1" a="1"/>
  <c r="SW25" i="14" s="1"/>
  <c r="HU25" i="14"/>
  <c r="KC25" i="14" s="1" a="1"/>
  <c r="KC25" i="14" s="1"/>
  <c r="GB25" i="14"/>
  <c r="OR25" i="14"/>
  <c r="SD25" i="14" s="1" a="1"/>
  <c r="SD25" i="14" s="1"/>
  <c r="IO25" i="14"/>
  <c r="KW25" i="14" s="1" a="1"/>
  <c r="KW25" i="14" s="1"/>
  <c r="FI25" i="14"/>
  <c r="GG25" i="14"/>
  <c r="PL25" i="14"/>
  <c r="SX25" i="14" s="1" a="1"/>
  <c r="SX25" i="14" s="1"/>
  <c r="HV25" i="14"/>
  <c r="KD25" i="14" s="1" a="1"/>
  <c r="KD25" i="14" s="1"/>
  <c r="GC25" i="14"/>
  <c r="FK25" i="14"/>
  <c r="GA25" i="14"/>
  <c r="FM25" i="14"/>
  <c r="OS25" i="14"/>
  <c r="SE25" i="14" s="1" a="1"/>
  <c r="SE25" i="14" s="1"/>
  <c r="IP25" i="14"/>
  <c r="KX25" i="14" s="1" a="1"/>
  <c r="KX25" i="14" s="1"/>
  <c r="HO25" i="14"/>
  <c r="JW25" i="14" s="1" a="1"/>
  <c r="JW25" i="14" s="1"/>
  <c r="PA25" i="14"/>
  <c r="SM25" i="14" s="1" a="1"/>
  <c r="SM25" i="14" s="1"/>
  <c r="PM25" i="14"/>
  <c r="SY25" i="14" s="1" a="1"/>
  <c r="SY25" i="14" s="1"/>
  <c r="IH25" i="14"/>
  <c r="KP25" i="14" s="1" a="1"/>
  <c r="KP25" i="14" s="1"/>
  <c r="HR25" i="14"/>
  <c r="JZ25" i="14" s="1" a="1"/>
  <c r="JZ25" i="14" s="1"/>
  <c r="HP25" i="14"/>
  <c r="JX25" i="14" s="1" a="1"/>
  <c r="JX25" i="14" s="1"/>
  <c r="PB25" i="14"/>
  <c r="SN25" i="14" s="1" a="1"/>
  <c r="SN25" i="14" s="1"/>
  <c r="OT25" i="14"/>
  <c r="SF25" i="14" s="1" a="1"/>
  <c r="SF25" i="14" s="1"/>
  <c r="HN25" i="14"/>
  <c r="FN25" i="14"/>
  <c r="IJ25" i="14"/>
  <c r="KR25" i="14" s="1" a="1"/>
  <c r="KR25" i="14" s="1"/>
  <c r="PC25" i="14"/>
  <c r="SO25" i="14" s="1" a="1"/>
  <c r="SO25" i="14" s="1"/>
  <c r="PN25" i="14"/>
  <c r="SZ25" i="14" s="1" a="1"/>
  <c r="SZ25" i="14" s="1"/>
  <c r="HW25" i="14"/>
  <c r="KE25" i="14" s="1" a="1"/>
  <c r="KE25" i="14" s="1"/>
  <c r="GH25" i="14"/>
  <c r="BZ25" i="14"/>
  <c r="GF25" i="14"/>
  <c r="GE25" i="14"/>
  <c r="PD25" i="14"/>
  <c r="SP25" i="14" s="1" a="1"/>
  <c r="SP25" i="14" s="1"/>
  <c r="OU25" i="14"/>
  <c r="SG25" i="14" s="1" a="1"/>
  <c r="SG25" i="14" s="1"/>
  <c r="HX25" i="14"/>
  <c r="KF25" i="14" s="1" a="1"/>
  <c r="KF25" i="14" s="1"/>
  <c r="HS25" i="14"/>
  <c r="KA25" i="14" s="1" a="1"/>
  <c r="KA25" i="14" s="1"/>
  <c r="AO25" i="14" a="1"/>
  <c r="AO25" i="14" s="1"/>
  <c r="AN25" i="14" a="1"/>
  <c r="AN25" i="14" s="1"/>
  <c r="TM34" i="14" a="1"/>
  <c r="TM34" i="14" s="1"/>
  <c r="UE34" i="14" a="1"/>
  <c r="UE34" i="14" s="1"/>
  <c r="TN34" i="14" a="1"/>
  <c r="TN34" i="14" s="1"/>
  <c r="UF34" i="14" a="1"/>
  <c r="UF34" i="14" s="1"/>
  <c r="UZ34" i="14" a="1"/>
  <c r="UZ34" i="14" s="1"/>
  <c r="TO34" i="14" a="1"/>
  <c r="TO34" i="14" s="1"/>
  <c r="UG34" i="14" a="1"/>
  <c r="UG34" i="14" s="1"/>
  <c r="VA34" i="14" a="1"/>
  <c r="VA34" i="14" s="1"/>
  <c r="TP34" i="14" a="1"/>
  <c r="TP34" i="14" s="1"/>
  <c r="UH34" i="14" a="1"/>
  <c r="UH34" i="14" s="1"/>
  <c r="VB34" i="14" a="1"/>
  <c r="VB34" i="14" s="1"/>
  <c r="TC34" i="14" a="1"/>
  <c r="TC34" i="14" s="1"/>
  <c r="UL34" i="14" a="1"/>
  <c r="UL34" i="14" s="1"/>
  <c r="TX34" i="14" a="1"/>
  <c r="TX34" i="14" s="1"/>
  <c r="UR34" i="14" a="1"/>
  <c r="UR34" i="14" s="1"/>
  <c r="TH34" i="14" a="1"/>
  <c r="TH34" i="14" s="1"/>
  <c r="TY34" i="14" a="1"/>
  <c r="TY34" i="14" s="1"/>
  <c r="US34" i="14" a="1"/>
  <c r="US34" i="14" s="1"/>
  <c r="UT34" i="14" a="1"/>
  <c r="UT34" i="14" s="1"/>
  <c r="TI34" i="14" a="1"/>
  <c r="TI34" i="14" s="1"/>
  <c r="UU34" i="14" a="1"/>
  <c r="UU34" i="14" s="1"/>
  <c r="TJ34" i="14" a="1"/>
  <c r="TJ34" i="14" s="1"/>
  <c r="UB34" i="14" a="1"/>
  <c r="UB34" i="14" s="1"/>
  <c r="UV34" i="14" a="1"/>
  <c r="UV34" i="14" s="1"/>
  <c r="TK34" i="14" a="1"/>
  <c r="TK34" i="14" s="1"/>
  <c r="UC34" i="14" a="1"/>
  <c r="UC34" i="14" s="1"/>
  <c r="UW34" i="14" a="1"/>
  <c r="UW34" i="14" s="1"/>
  <c r="UD34" i="14" a="1"/>
  <c r="UD34" i="14" s="1"/>
  <c r="TW34" i="14" a="1"/>
  <c r="TW34" i="14" s="1"/>
  <c r="UJ34" i="14" a="1"/>
  <c r="UJ34" i="14" s="1"/>
  <c r="UK34" i="14" a="1"/>
  <c r="UK34" i="14" s="1"/>
  <c r="UP34" i="14" a="1"/>
  <c r="UP34" i="14" s="1"/>
  <c r="TD34" i="14" a="1"/>
  <c r="TD34" i="14" s="1"/>
  <c r="TE34" i="14" a="1"/>
  <c r="TE34" i="14" s="1"/>
  <c r="VC34" i="14" a="1"/>
  <c r="VC34" i="14" s="1"/>
  <c r="VD34" i="14" a="1"/>
  <c r="VD34" i="14" s="1"/>
  <c r="VE34" i="14" a="1"/>
  <c r="VE34" i="14" s="1"/>
  <c r="TG34" i="14" a="1"/>
  <c r="TG34" i="14" s="1"/>
  <c r="VG34" i="14" a="1"/>
  <c r="VG34" i="14" s="1"/>
  <c r="TQ34" i="14" a="1"/>
  <c r="TQ34" i="14" s="1"/>
  <c r="VH34" i="14" a="1"/>
  <c r="VH34" i="14" s="1"/>
  <c r="VI34" i="14" a="1"/>
  <c r="VI34" i="14" s="1"/>
  <c r="TT34" i="14" a="1"/>
  <c r="TT34" i="14" s="1"/>
  <c r="TU34" i="14" a="1"/>
  <c r="TU34" i="14" s="1"/>
  <c r="GE34" i="14"/>
  <c r="OQ34" i="14"/>
  <c r="SC34" i="14" s="1" a="1"/>
  <c r="SC34" i="14" s="1"/>
  <c r="OL34" i="14"/>
  <c r="HP34" i="14"/>
  <c r="JX34" i="14" s="1" a="1"/>
  <c r="JX34" i="14" s="1"/>
  <c r="HX34" i="14"/>
  <c r="KF34" i="14" s="1" a="1"/>
  <c r="KF34" i="14" s="1"/>
  <c r="IB34" i="14"/>
  <c r="KJ34" i="14" s="1" a="1"/>
  <c r="KJ34" i="14" s="1"/>
  <c r="PK34" i="14"/>
  <c r="SW34" i="14" s="1" a="1"/>
  <c r="SW34" i="14" s="1"/>
  <c r="PF34" i="14"/>
  <c r="SR34" i="14" s="1" a="1"/>
  <c r="SR34" i="14" s="1"/>
  <c r="HY34" i="14"/>
  <c r="KG34" i="14" s="1" a="1"/>
  <c r="KG34" i="14" s="1"/>
  <c r="IA34" i="14"/>
  <c r="KI34" i="14" s="1" a="1"/>
  <c r="KI34" i="14" s="1"/>
  <c r="IC34" i="14"/>
  <c r="KK34" i="14" s="1" a="1"/>
  <c r="KK34" i="14" s="1"/>
  <c r="OR34" i="14"/>
  <c r="SD34" i="14" s="1" a="1"/>
  <c r="SD34" i="14" s="1"/>
  <c r="OM34" i="14"/>
  <c r="RY34" i="14" s="1" a="1"/>
  <c r="RY34" i="14" s="1"/>
  <c r="HZ34" i="14"/>
  <c r="KH34" i="14" s="1" a="1"/>
  <c r="KH34" i="14" s="1"/>
  <c r="IH34" i="14"/>
  <c r="KP34" i="14" s="1" a="1"/>
  <c r="KP34" i="14" s="1"/>
  <c r="FK34" i="14"/>
  <c r="PL34" i="14"/>
  <c r="SX34" i="14" s="1" a="1"/>
  <c r="SX34" i="14" s="1"/>
  <c r="PG34" i="14"/>
  <c r="SS34" i="14" s="1" a="1"/>
  <c r="SS34" i="14" s="1"/>
  <c r="IG34" i="14"/>
  <c r="KO34" i="14" s="1" a="1"/>
  <c r="KO34" i="14" s="1"/>
  <c r="FX34" i="14"/>
  <c r="FP34" i="14"/>
  <c r="OS34" i="14"/>
  <c r="SE34" i="14" s="1" a="1"/>
  <c r="SE34" i="14" s="1"/>
  <c r="ON34" i="14"/>
  <c r="RZ34" i="14" s="1" a="1"/>
  <c r="RZ34" i="14" s="1"/>
  <c r="FL34" i="14"/>
  <c r="IJ34" i="14"/>
  <c r="KR34" i="14" s="1" a="1"/>
  <c r="KR34" i="14" s="1"/>
  <c r="FQ34" i="14"/>
  <c r="PM34" i="14"/>
  <c r="SY34" i="14" s="1" a="1"/>
  <c r="SY34" i="14" s="1"/>
  <c r="PH34" i="14"/>
  <c r="ST34" i="14" s="1" a="1"/>
  <c r="ST34" i="14" s="1"/>
  <c r="GF34" i="14"/>
  <c r="FY34" i="14"/>
  <c r="FT34" i="14"/>
  <c r="OT34" i="14"/>
  <c r="SF34" i="14" s="1" a="1"/>
  <c r="SF34" i="14" s="1"/>
  <c r="HQ34" i="14"/>
  <c r="JY34" i="14" s="1" a="1"/>
  <c r="JY34" i="14" s="1"/>
  <c r="FM34" i="14"/>
  <c r="IM34" i="14"/>
  <c r="KU34" i="14" s="1" a="1"/>
  <c r="KU34" i="14" s="1"/>
  <c r="FU34" i="14"/>
  <c r="PN34" i="14"/>
  <c r="SZ34" i="14" s="1" a="1"/>
  <c r="SZ34" i="14" s="1"/>
  <c r="IK34" i="14"/>
  <c r="KS34" i="14" s="1" a="1"/>
  <c r="KS34" i="14" s="1"/>
  <c r="GG34" i="14"/>
  <c r="FF34" i="14"/>
  <c r="FV34" i="14"/>
  <c r="OU34" i="14"/>
  <c r="SG34" i="14" s="1" a="1"/>
  <c r="SG34" i="14" s="1"/>
  <c r="HR34" i="14"/>
  <c r="JZ34" i="14" s="1" a="1"/>
  <c r="JZ34" i="14" s="1"/>
  <c r="HN34" i="14"/>
  <c r="FZ34" i="14"/>
  <c r="FW34" i="14"/>
  <c r="OY34" i="14"/>
  <c r="SK34" i="14" s="1" a="1"/>
  <c r="SK34" i="14" s="1"/>
  <c r="OP34" i="14"/>
  <c r="SB34" i="14" s="1" a="1"/>
  <c r="SB34" i="14" s="1"/>
  <c r="GI34" i="14"/>
  <c r="FH34" i="14"/>
  <c r="OZ34" i="14"/>
  <c r="SL34" i="14" s="1" a="1"/>
  <c r="SL34" i="14" s="1"/>
  <c r="ID34" i="14"/>
  <c r="KL34" i="14" s="1" a="1"/>
  <c r="KL34" i="14" s="1"/>
  <c r="HS34" i="14"/>
  <c r="KA34" i="14" s="1" a="1"/>
  <c r="KA34" i="14" s="1"/>
  <c r="GB34" i="14"/>
  <c r="PA34" i="14"/>
  <c r="SM34" i="14" s="1" a="1"/>
  <c r="SM34" i="14" s="1"/>
  <c r="PI34" i="14"/>
  <c r="SU34" i="14" s="1" a="1"/>
  <c r="SU34" i="14" s="1"/>
  <c r="HU34" i="14"/>
  <c r="KC34" i="14" s="1" a="1"/>
  <c r="KC34" i="14" s="1"/>
  <c r="IQ34" i="14"/>
  <c r="KY34" i="14" s="1" a="1"/>
  <c r="KY34" i="14" s="1"/>
  <c r="PB34" i="14"/>
  <c r="SN34" i="14" s="1" a="1"/>
  <c r="SN34" i="14" s="1"/>
  <c r="IE34" i="14"/>
  <c r="KM34" i="14" s="1" a="1"/>
  <c r="KM34" i="14" s="1"/>
  <c r="HV34" i="14"/>
  <c r="KD34" i="14" s="1" a="1"/>
  <c r="KD34" i="14" s="1"/>
  <c r="FI34" i="14"/>
  <c r="PD34" i="14"/>
  <c r="SP34" i="14" s="1" a="1"/>
  <c r="SP34" i="14" s="1"/>
  <c r="IF34" i="14"/>
  <c r="KN34" i="14" s="1" a="1"/>
  <c r="KN34" i="14" s="1"/>
  <c r="HW34" i="14"/>
  <c r="KE34" i="14" s="1" a="1"/>
  <c r="KE34" i="14" s="1"/>
  <c r="FJ34" i="14"/>
  <c r="PE34" i="14"/>
  <c r="SQ34" i="14" s="1" a="1"/>
  <c r="SQ34" i="14" s="1"/>
  <c r="II34" i="14"/>
  <c r="KQ34" i="14" s="1" a="1"/>
  <c r="KQ34" i="14" s="1"/>
  <c r="FS34" i="14"/>
  <c r="GD34" i="14"/>
  <c r="FN34" i="14"/>
  <c r="GH34" i="14"/>
  <c r="HO34" i="14"/>
  <c r="JW34" i="14" s="1" a="1"/>
  <c r="JW34" i="14" s="1"/>
  <c r="FO34" i="14"/>
  <c r="FR34" i="14"/>
  <c r="IO34" i="14"/>
  <c r="KW34" i="14" s="1" a="1"/>
  <c r="KW34" i="14" s="1"/>
  <c r="BZ34" i="14"/>
  <c r="FG34" i="14"/>
  <c r="GA34" i="14"/>
  <c r="IP34" i="14"/>
  <c r="KX34" i="14" s="1" a="1"/>
  <c r="KX34" i="14" s="1"/>
  <c r="GC34" i="14"/>
  <c r="PO34" i="14"/>
  <c r="TA34" i="14" s="1" a="1"/>
  <c r="TA34" i="14" s="1"/>
  <c r="OV34" i="14"/>
  <c r="SH34" i="14" s="1" a="1"/>
  <c r="SH34" i="14" s="1"/>
  <c r="OW34" i="14"/>
  <c r="SI34" i="14" s="1" a="1"/>
  <c r="SI34" i="14" s="1"/>
  <c r="OX34" i="14"/>
  <c r="SJ34" i="14" s="1" a="1"/>
  <c r="SJ34" i="14" s="1"/>
  <c r="PC34" i="14"/>
  <c r="SO34" i="14" s="1" a="1"/>
  <c r="SO34" i="14" s="1"/>
  <c r="IL34" i="14"/>
  <c r="KT34" i="14" s="1" a="1"/>
  <c r="KT34" i="14" s="1"/>
  <c r="HT34" i="14"/>
  <c r="KB34" i="14" s="1" a="1"/>
  <c r="KB34" i="14" s="1"/>
  <c r="IN34" i="14"/>
  <c r="KV34" i="14" s="1" a="1"/>
  <c r="KV34" i="14" s="1"/>
  <c r="OO34" i="14"/>
  <c r="SA34" i="14" s="1" a="1"/>
  <c r="SA34" i="14" s="1"/>
  <c r="PJ34" i="14"/>
  <c r="SV34" i="14" s="1" a="1"/>
  <c r="SV34" i="14" s="1"/>
  <c r="AO18" i="14" a="1"/>
  <c r="AO18" i="14" s="1"/>
  <c r="AN18" i="14" a="1"/>
  <c r="AN18" i="14" s="1"/>
  <c r="AO31" i="14" a="1"/>
  <c r="AO31" i="14" s="1"/>
  <c r="AN31" i="14" a="1"/>
  <c r="AN31" i="14" s="1"/>
  <c r="CC22" i="14"/>
  <c r="CK22" i="14" s="1"/>
  <c r="DW29" i="14"/>
  <c r="DX29" i="14" s="1" a="1"/>
  <c r="DX29" i="14" s="1"/>
  <c r="DW22" i="14"/>
  <c r="DX22" i="14" s="1" a="1"/>
  <c r="DX22" i="14" s="1"/>
  <c r="DW17" i="14"/>
  <c r="DX17" i="14" s="1" a="1"/>
  <c r="DX17" i="14" s="1"/>
  <c r="DU10" i="14"/>
  <c r="DU15" i="14"/>
  <c r="DV15" i="14" s="1" a="1"/>
  <c r="DV15" i="14" s="1"/>
  <c r="DY12" i="14"/>
  <c r="DZ12" i="14" s="1" a="1"/>
  <c r="DZ12" i="14" s="1"/>
  <c r="DY34" i="14"/>
  <c r="DZ34" i="14" s="1" a="1"/>
  <c r="DZ34" i="14" s="1"/>
  <c r="DY31" i="14"/>
  <c r="DZ31" i="14" s="1" a="1"/>
  <c r="DZ31" i="14" s="1"/>
  <c r="DU29" i="14"/>
  <c r="DV29" i="14" s="1" a="1"/>
  <c r="DV29" i="14" s="1"/>
  <c r="DU22" i="14"/>
  <c r="DV22" i="14" s="1" a="1"/>
  <c r="DV22" i="14" s="1"/>
  <c r="DU17" i="14"/>
  <c r="DV17" i="14" s="1" a="1"/>
  <c r="DV17" i="14" s="1"/>
  <c r="DY15" i="14"/>
  <c r="DZ15" i="14" s="1" a="1"/>
  <c r="DZ15" i="14" s="1"/>
  <c r="DW34" i="14"/>
  <c r="DX34" i="14" s="1" a="1"/>
  <c r="DX34" i="14" s="1"/>
  <c r="DW31" i="14"/>
  <c r="DX31" i="14" s="1" a="1"/>
  <c r="DX31" i="14" s="1"/>
  <c r="DW15" i="14"/>
  <c r="DX15" i="14" s="1" a="1"/>
  <c r="DX15" i="14" s="1"/>
  <c r="DU34" i="14"/>
  <c r="DV34" i="14" s="1" a="1"/>
  <c r="DV34" i="14" s="1"/>
  <c r="DU31" i="14"/>
  <c r="DV31" i="14" s="1" a="1"/>
  <c r="DV31" i="14" s="1"/>
  <c r="DY24" i="14"/>
  <c r="DZ24" i="14" s="1" a="1"/>
  <c r="DZ24" i="14" s="1"/>
  <c r="DY19" i="14"/>
  <c r="DZ19" i="14" s="1" a="1"/>
  <c r="DZ19" i="14" s="1"/>
  <c r="DU19" i="14"/>
  <c r="DV19" i="14" s="1" a="1"/>
  <c r="DV19" i="14" s="1"/>
  <c r="DU21" i="14"/>
  <c r="DV21" i="14" s="1" a="1"/>
  <c r="DV21" i="14" s="1"/>
  <c r="DW24" i="14"/>
  <c r="DX24" i="14" s="1" a="1"/>
  <c r="DX24" i="14" s="1"/>
  <c r="DY21" i="14"/>
  <c r="DZ21" i="14" s="1" a="1"/>
  <c r="DZ21" i="14" s="1"/>
  <c r="DW19" i="14"/>
  <c r="DX19" i="14" s="1" a="1"/>
  <c r="DX19" i="14" s="1"/>
  <c r="DW21" i="14"/>
  <c r="DX21" i="14" s="1" a="1"/>
  <c r="DX21" i="14" s="1"/>
  <c r="DW12" i="14"/>
  <c r="DX12" i="14" s="1" a="1"/>
  <c r="DX12" i="14" s="1"/>
  <c r="DY33" i="14"/>
  <c r="DZ33" i="14" s="1" a="1"/>
  <c r="DZ33" i="14" s="1"/>
  <c r="DY14" i="14"/>
  <c r="DZ14" i="14" s="1" a="1"/>
  <c r="DZ14" i="14" s="1"/>
  <c r="DY16" i="14"/>
  <c r="DZ16" i="14" s="1" a="1"/>
  <c r="DZ16" i="14" s="1"/>
  <c r="DW33" i="14"/>
  <c r="DX33" i="14" s="1" a="1"/>
  <c r="DX33" i="14" s="1"/>
  <c r="DY28" i="14"/>
  <c r="DZ28" i="14" s="1" a="1"/>
  <c r="DZ28" i="14" s="1"/>
  <c r="DU33" i="14"/>
  <c r="DV33" i="14" s="1" a="1"/>
  <c r="DV33" i="14" s="1"/>
  <c r="DW28" i="14"/>
  <c r="DX28" i="14" s="1" a="1"/>
  <c r="DX28" i="14" s="1"/>
  <c r="DU28" i="14"/>
  <c r="DV28" i="14" s="1" a="1"/>
  <c r="DV28" i="14" s="1"/>
  <c r="DY23" i="14"/>
  <c r="DZ23" i="14" s="1" a="1"/>
  <c r="DZ23" i="14" s="1"/>
  <c r="DY30" i="14"/>
  <c r="DZ30" i="14" s="1" a="1"/>
  <c r="DZ30" i="14" s="1"/>
  <c r="DY26" i="14"/>
  <c r="DZ26" i="14" s="1" a="1"/>
  <c r="DZ26" i="14" s="1"/>
  <c r="DW23" i="14"/>
  <c r="DX23" i="14" s="1" a="1"/>
  <c r="DX23" i="14" s="1"/>
  <c r="DU12" i="14"/>
  <c r="DV12" i="14" s="1" a="1"/>
  <c r="DV12" i="14" s="1"/>
  <c r="DW30" i="14"/>
  <c r="DX30" i="14" s="1" a="1"/>
  <c r="DX30" i="14" s="1"/>
  <c r="DW26" i="14"/>
  <c r="DX26" i="14" s="1" a="1"/>
  <c r="DX26" i="14" s="1"/>
  <c r="DU23" i="14"/>
  <c r="DV23" i="14" s="1" a="1"/>
  <c r="DV23" i="14" s="1"/>
  <c r="DU30" i="14"/>
  <c r="DV30" i="14" s="1" a="1"/>
  <c r="DV30" i="14" s="1"/>
  <c r="DU26" i="14"/>
  <c r="DV26" i="14" s="1" a="1"/>
  <c r="DV26" i="14" s="1"/>
  <c r="DY32" i="14"/>
  <c r="DZ32" i="14" s="1" a="1"/>
  <c r="DZ32" i="14" s="1"/>
  <c r="DY18" i="14"/>
  <c r="DZ18" i="14" s="1" a="1"/>
  <c r="DZ18" i="14" s="1"/>
  <c r="DY11" i="14"/>
  <c r="DZ11" i="14" s="1" a="1"/>
  <c r="DZ11" i="14" s="1"/>
  <c r="DW32" i="14"/>
  <c r="DX32" i="14" s="1" a="1"/>
  <c r="DX32" i="14" s="1"/>
  <c r="DY20" i="14"/>
  <c r="DZ20" i="14" s="1" a="1"/>
  <c r="DZ20" i="14" s="1"/>
  <c r="DW18" i="14"/>
  <c r="DX18" i="14" s="1" a="1"/>
  <c r="DX18" i="14" s="1"/>
  <c r="DW11" i="14"/>
  <c r="DX11" i="14" s="1" a="1"/>
  <c r="DX11" i="14" s="1"/>
  <c r="DW10" i="14"/>
  <c r="DU24" i="14"/>
  <c r="DV24" i="14" s="1" a="1"/>
  <c r="DV24" i="14" s="1"/>
  <c r="DU32" i="14"/>
  <c r="DV32" i="14" s="1" a="1"/>
  <c r="DV32" i="14" s="1"/>
  <c r="DY27" i="14"/>
  <c r="DZ27" i="14" s="1" a="1"/>
  <c r="DZ27" i="14" s="1"/>
  <c r="DW20" i="14"/>
  <c r="DX20" i="14" s="1" a="1"/>
  <c r="DX20" i="14" s="1"/>
  <c r="DU18" i="14"/>
  <c r="DV18" i="14" s="1" a="1"/>
  <c r="DV18" i="14" s="1"/>
  <c r="DU11" i="14"/>
  <c r="DV11" i="14" s="1" a="1"/>
  <c r="DV11" i="14" s="1"/>
  <c r="DW13" i="14"/>
  <c r="DX13" i="14" s="1" a="1"/>
  <c r="DX13" i="14" s="1"/>
  <c r="DU13" i="14"/>
  <c r="DV13" i="14" s="1" a="1"/>
  <c r="DV13" i="14" s="1"/>
  <c r="DW27" i="14"/>
  <c r="DX27" i="14" s="1" a="1"/>
  <c r="DX27" i="14" s="1"/>
  <c r="DY25" i="14"/>
  <c r="DZ25" i="14" s="1" a="1"/>
  <c r="DZ25" i="14" s="1"/>
  <c r="DU20" i="14"/>
  <c r="DV20" i="14" s="1" a="1"/>
  <c r="DV20" i="14" s="1"/>
  <c r="DY13" i="14"/>
  <c r="DZ13" i="14" s="1" a="1"/>
  <c r="DZ13" i="14" s="1"/>
  <c r="DU16" i="14"/>
  <c r="DV16" i="14" s="1" a="1"/>
  <c r="DV16" i="14" s="1"/>
  <c r="DU27" i="14"/>
  <c r="DV27" i="14" s="1" a="1"/>
  <c r="DV27" i="14" s="1"/>
  <c r="DW25" i="14"/>
  <c r="DX25" i="14" s="1" a="1"/>
  <c r="DX25" i="14" s="1"/>
  <c r="DY10" i="14"/>
  <c r="DU14" i="14"/>
  <c r="DV14" i="14" s="1" a="1"/>
  <c r="DV14" i="14" s="1"/>
  <c r="DY29" i="14"/>
  <c r="DZ29" i="14" s="1" a="1"/>
  <c r="DZ29" i="14" s="1"/>
  <c r="DU25" i="14"/>
  <c r="DV25" i="14" s="1" a="1"/>
  <c r="DV25" i="14" s="1"/>
  <c r="DY22" i="14"/>
  <c r="DZ22" i="14" s="1" a="1"/>
  <c r="DZ22" i="14" s="1"/>
  <c r="DY17" i="14"/>
  <c r="DZ17" i="14" s="1" a="1"/>
  <c r="DZ17" i="14" s="1"/>
  <c r="DW14" i="14"/>
  <c r="DX14" i="14" s="1" a="1"/>
  <c r="DX14" i="14" s="1"/>
  <c r="DW16" i="14"/>
  <c r="DX16" i="14" s="1" a="1"/>
  <c r="DX16" i="14" s="1"/>
  <c r="CG25" i="14"/>
  <c r="ES25" i="14" s="1"/>
  <c r="AO19" i="14" a="1"/>
  <c r="AO19" i="14" s="1"/>
  <c r="AN19" i="14" a="1"/>
  <c r="AN19" i="14" s="1"/>
  <c r="TI13" i="14" a="1"/>
  <c r="TI13" i="14" s="1"/>
  <c r="TZ13" i="14" a="1"/>
  <c r="TZ13" i="14" s="1"/>
  <c r="VC13" i="14" a="1"/>
  <c r="VC13" i="14" s="1"/>
  <c r="TJ13" i="14" a="1"/>
  <c r="TJ13" i="14" s="1"/>
  <c r="UA13" i="14" a="1"/>
  <c r="UA13" i="14" s="1"/>
  <c r="VD13" i="14" a="1"/>
  <c r="VD13" i="14" s="1"/>
  <c r="TK13" i="14" a="1"/>
  <c r="TK13" i="14" s="1"/>
  <c r="VE13" i="14" a="1"/>
  <c r="VE13" i="14" s="1"/>
  <c r="TL13" i="14" a="1"/>
  <c r="TL13" i="14" s="1"/>
  <c r="UB13" i="14" a="1"/>
  <c r="UB13" i="14" s="1"/>
  <c r="TO13" i="14" a="1"/>
  <c r="TO13" i="14" s="1"/>
  <c r="US13" i="14" a="1"/>
  <c r="US13" i="14" s="1"/>
  <c r="TR13" i="14" a="1"/>
  <c r="TR13" i="14" s="1"/>
  <c r="TS13" i="14" a="1"/>
  <c r="TS13" i="14" s="1"/>
  <c r="VG13" i="14" a="1"/>
  <c r="VG13" i="14" s="1"/>
  <c r="UM13" i="14" a="1"/>
  <c r="UM13" i="14" s="1"/>
  <c r="TU13" i="14" a="1"/>
  <c r="TU13" i="14" s="1"/>
  <c r="UN13" i="14" a="1"/>
  <c r="UN13" i="14" s="1"/>
  <c r="TC13" i="14" a="1"/>
  <c r="TC13" i="14" s="1"/>
  <c r="TV13" i="14" a="1"/>
  <c r="TV13" i="14" s="1"/>
  <c r="TD13" i="14" a="1"/>
  <c r="TD13" i="14" s="1"/>
  <c r="TW13" i="14" a="1"/>
  <c r="TW13" i="14" s="1"/>
  <c r="UR13" i="14" a="1"/>
  <c r="UR13" i="14" s="1"/>
  <c r="TX13" i="14" a="1"/>
  <c r="TX13" i="14" s="1"/>
  <c r="UU13" i="14" a="1"/>
  <c r="UU13" i="14" s="1"/>
  <c r="TF13" i="14" a="1"/>
  <c r="TF13" i="14" s="1"/>
  <c r="UC13" i="14" a="1"/>
  <c r="UC13" i="14" s="1"/>
  <c r="TG13" i="14" a="1"/>
  <c r="TG13" i="14" s="1"/>
  <c r="UD13" i="14" a="1"/>
  <c r="UD13" i="14" s="1"/>
  <c r="UV13" i="14" a="1"/>
  <c r="UV13" i="14" s="1"/>
  <c r="UE13" i="14" a="1"/>
  <c r="UE13" i="14" s="1"/>
  <c r="UW13" i="14" a="1"/>
  <c r="UW13" i="14" s="1"/>
  <c r="UF13" i="14" a="1"/>
  <c r="UF13" i="14" s="1"/>
  <c r="UX13" i="14" a="1"/>
  <c r="UX13" i="14" s="1"/>
  <c r="UY13" i="14" a="1"/>
  <c r="UY13" i="14" s="1"/>
  <c r="TM13" i="14" a="1"/>
  <c r="TM13" i="14" s="1"/>
  <c r="UH13" i="14" a="1"/>
  <c r="UH13" i="14" s="1"/>
  <c r="UZ13" i="14" a="1"/>
  <c r="UZ13" i="14" s="1"/>
  <c r="UI13" i="14" a="1"/>
  <c r="UI13" i="14" s="1"/>
  <c r="VA13" i="14" a="1"/>
  <c r="VA13" i="14" s="1"/>
  <c r="TQ13" i="14" a="1"/>
  <c r="TQ13" i="14" s="1"/>
  <c r="UJ13" i="14" a="1"/>
  <c r="UJ13" i="14" s="1"/>
  <c r="VB13" i="14" a="1"/>
  <c r="VB13" i="14" s="1"/>
  <c r="UK13" i="14" a="1"/>
  <c r="UK13" i="14" s="1"/>
  <c r="VF13" i="14" a="1"/>
  <c r="VF13" i="14" s="1"/>
  <c r="PA13" i="14"/>
  <c r="SM13" i="14" s="1" a="1"/>
  <c r="SM13" i="14" s="1"/>
  <c r="PM13" i="14"/>
  <c r="SY13" i="14" s="1" a="1"/>
  <c r="SY13" i="14" s="1"/>
  <c r="HV13" i="14"/>
  <c r="KD13" i="14" s="1" a="1"/>
  <c r="KD13" i="14" s="1"/>
  <c r="FZ13" i="14"/>
  <c r="FS13" i="14"/>
  <c r="PB13" i="14"/>
  <c r="SN13" i="14" s="1" a="1"/>
  <c r="SN13" i="14" s="1"/>
  <c r="OT13" i="14"/>
  <c r="SF13" i="14" s="1" a="1"/>
  <c r="SF13" i="14" s="1"/>
  <c r="IP13" i="14"/>
  <c r="KX13" i="14" s="1" a="1"/>
  <c r="KX13" i="14" s="1"/>
  <c r="FF13" i="14"/>
  <c r="HX13" i="14"/>
  <c r="KF13" i="14" s="1" a="1"/>
  <c r="KF13" i="14" s="1"/>
  <c r="PC13" i="14"/>
  <c r="SO13" i="14" s="1" a="1"/>
  <c r="SO13" i="14" s="1"/>
  <c r="PN13" i="14"/>
  <c r="SZ13" i="14" s="1" a="1"/>
  <c r="SZ13" i="14" s="1"/>
  <c r="HW13" i="14"/>
  <c r="KE13" i="14" s="1" a="1"/>
  <c r="KE13" i="14" s="1"/>
  <c r="GB13" i="14"/>
  <c r="FT13" i="14"/>
  <c r="PD13" i="14"/>
  <c r="SP13" i="14" s="1" a="1"/>
  <c r="SP13" i="14" s="1"/>
  <c r="OU13" i="14"/>
  <c r="SG13" i="14" s="1" a="1"/>
  <c r="SG13" i="14" s="1"/>
  <c r="IQ13" i="14"/>
  <c r="KY13" i="14" s="1" a="1"/>
  <c r="KY13" i="14" s="1"/>
  <c r="FG13" i="14"/>
  <c r="HY13" i="14"/>
  <c r="KG13" i="14" s="1" a="1"/>
  <c r="KG13" i="14" s="1"/>
  <c r="PE13" i="14"/>
  <c r="SQ13" i="14" s="1" a="1"/>
  <c r="SQ13" i="14" s="1"/>
  <c r="PO13" i="14"/>
  <c r="TA13" i="14" s="1" a="1"/>
  <c r="TA13" i="14" s="1"/>
  <c r="IL13" i="14"/>
  <c r="KT13" i="14" s="1" a="1"/>
  <c r="KT13" i="14" s="1"/>
  <c r="OL13" i="14"/>
  <c r="OV13" i="14"/>
  <c r="SH13" i="14" s="1" a="1"/>
  <c r="SH13" i="14" s="1"/>
  <c r="OY13" i="14"/>
  <c r="SK13" i="14" s="1" a="1"/>
  <c r="SK13" i="14" s="1"/>
  <c r="FH13" i="14"/>
  <c r="FL13" i="14"/>
  <c r="PF13" i="14"/>
  <c r="SR13" i="14" s="1" a="1"/>
  <c r="SR13" i="14" s="1"/>
  <c r="OW13" i="14"/>
  <c r="SI13" i="14" s="1" a="1"/>
  <c r="SI13" i="14" s="1"/>
  <c r="HO13" i="14"/>
  <c r="JW13" i="14" s="1" a="1"/>
  <c r="JW13" i="14" s="1"/>
  <c r="GD13" i="14"/>
  <c r="FU13" i="14"/>
  <c r="OM13" i="14"/>
  <c r="RY13" i="14" s="1" a="1"/>
  <c r="RY13" i="14" s="1"/>
  <c r="OX13" i="14"/>
  <c r="SJ13" i="14" s="1" a="1"/>
  <c r="SJ13" i="14" s="1"/>
  <c r="FK13" i="14"/>
  <c r="FI13" i="14"/>
  <c r="GA13" i="14"/>
  <c r="PG13" i="14"/>
  <c r="SS13" i="14" s="1" a="1"/>
  <c r="SS13" i="14" s="1"/>
  <c r="IA13" i="14"/>
  <c r="KI13" i="14" s="1" a="1"/>
  <c r="KI13" i="14" s="1"/>
  <c r="HZ13" i="14"/>
  <c r="KH13" i="14" s="1" a="1"/>
  <c r="KH13" i="14" s="1"/>
  <c r="GE13" i="14"/>
  <c r="GF13" i="14"/>
  <c r="OP13" i="14"/>
  <c r="SB13" i="14" s="1" a="1"/>
  <c r="SB13" i="14" s="1"/>
  <c r="OZ13" i="14"/>
  <c r="SL13" i="14" s="1" a="1"/>
  <c r="SL13" i="14" s="1"/>
  <c r="IJ13" i="14"/>
  <c r="KR13" i="14" s="1" a="1"/>
  <c r="KR13" i="14" s="1"/>
  <c r="HN13" i="14"/>
  <c r="PJ13" i="14"/>
  <c r="SV13" i="14" s="1" a="1"/>
  <c r="SV13" i="14" s="1"/>
  <c r="HS13" i="14"/>
  <c r="KA13" i="14" s="1" a="1"/>
  <c r="KA13" i="14" s="1"/>
  <c r="II13" i="14"/>
  <c r="KQ13" i="14" s="1" a="1"/>
  <c r="KQ13" i="14" s="1"/>
  <c r="FO13" i="14"/>
  <c r="OQ13" i="14"/>
  <c r="SC13" i="14" s="1" a="1"/>
  <c r="SC13" i="14" s="1"/>
  <c r="IM13" i="14"/>
  <c r="KU13" i="14" s="1" a="1"/>
  <c r="KU13" i="14" s="1"/>
  <c r="FV13" i="14"/>
  <c r="HP13" i="14"/>
  <c r="JX13" i="14" s="1" a="1"/>
  <c r="JX13" i="14" s="1"/>
  <c r="PK13" i="14"/>
  <c r="SW13" i="14" s="1" a="1"/>
  <c r="SW13" i="14" s="1"/>
  <c r="HT13" i="14"/>
  <c r="KB13" i="14" s="1" a="1"/>
  <c r="KB13" i="14" s="1"/>
  <c r="IK13" i="14"/>
  <c r="KS13" i="14" s="1" a="1"/>
  <c r="KS13" i="14" s="1"/>
  <c r="FP13" i="14"/>
  <c r="PL13" i="14"/>
  <c r="SX13" i="14" s="1" a="1"/>
  <c r="SX13" i="14" s="1"/>
  <c r="HU13" i="14"/>
  <c r="KC13" i="14" s="1" a="1"/>
  <c r="KC13" i="14" s="1"/>
  <c r="FX13" i="14"/>
  <c r="FR13" i="14"/>
  <c r="OR13" i="14"/>
  <c r="SD13" i="14" s="1" a="1"/>
  <c r="SD13" i="14" s="1"/>
  <c r="HR13" i="14"/>
  <c r="JZ13" i="14" s="1" a="1"/>
  <c r="JZ13" i="14" s="1"/>
  <c r="OS13" i="14"/>
  <c r="SE13" i="14" s="1" a="1"/>
  <c r="SE13" i="14" s="1"/>
  <c r="FJ13" i="14"/>
  <c r="IB13" i="14"/>
  <c r="KJ13" i="14" s="1" a="1"/>
  <c r="KJ13" i="14" s="1"/>
  <c r="GG13" i="14"/>
  <c r="IC13" i="14"/>
  <c r="KK13" i="14" s="1" a="1"/>
  <c r="KK13" i="14" s="1"/>
  <c r="BZ13" i="14"/>
  <c r="ID13" i="14"/>
  <c r="KL13" i="14" s="1" a="1"/>
  <c r="KL13" i="14" s="1"/>
  <c r="IG13" i="14"/>
  <c r="KO13" i="14" s="1" a="1"/>
  <c r="KO13" i="14" s="1"/>
  <c r="IN13" i="14"/>
  <c r="KV13" i="14" s="1" a="1"/>
  <c r="KV13" i="14" s="1"/>
  <c r="IO13" i="14"/>
  <c r="KW13" i="14" s="1" a="1"/>
  <c r="KW13" i="14" s="1"/>
  <c r="FQ13" i="14"/>
  <c r="IE13" i="14"/>
  <c r="KM13" i="14" s="1" a="1"/>
  <c r="KM13" i="14" s="1"/>
  <c r="IF13" i="14"/>
  <c r="KN13" i="14" s="1" a="1"/>
  <c r="KN13" i="14" s="1"/>
  <c r="IH13" i="14"/>
  <c r="KP13" i="14" s="1" a="1"/>
  <c r="KP13" i="14" s="1"/>
  <c r="FW13" i="14"/>
  <c r="FY13" i="14"/>
  <c r="GC13" i="14"/>
  <c r="FM13" i="14"/>
  <c r="ON13" i="14"/>
  <c r="RZ13" i="14" s="1" a="1"/>
  <c r="RZ13" i="14" s="1"/>
  <c r="GH13" i="14"/>
  <c r="PH13" i="14"/>
  <c r="ST13" i="14" s="1" a="1"/>
  <c r="ST13" i="14" s="1"/>
  <c r="FN13" i="14"/>
  <c r="OO13" i="14"/>
  <c r="SA13" i="14" s="1" a="1"/>
  <c r="SA13" i="14" s="1"/>
  <c r="GI13" i="14"/>
  <c r="PI13" i="14"/>
  <c r="SU13" i="14" s="1" a="1"/>
  <c r="SU13" i="14" s="1"/>
  <c r="HQ13" i="14"/>
  <c r="JY13" i="14" s="1" a="1"/>
  <c r="JY13" i="14" s="1"/>
  <c r="CC24" i="14"/>
  <c r="CK24" i="14" s="1"/>
  <c r="HS21" i="14"/>
  <c r="KA21" i="14" s="1" a="1"/>
  <c r="KA21" i="14" s="1"/>
  <c r="TO21" i="14" a="1"/>
  <c r="TO21" i="14" s="1"/>
  <c r="UR21" i="14" a="1"/>
  <c r="UR21" i="14" s="1"/>
  <c r="VG21" i="14" a="1"/>
  <c r="VG21" i="14" s="1"/>
  <c r="TP21" i="14" a="1"/>
  <c r="TP21" i="14" s="1"/>
  <c r="UD21" i="14" a="1"/>
  <c r="UD21" i="14" s="1"/>
  <c r="US21" i="14" a="1"/>
  <c r="US21" i="14" s="1"/>
  <c r="VH21" i="14" a="1"/>
  <c r="VH21" i="14" s="1"/>
  <c r="UE21" i="14" a="1"/>
  <c r="UE21" i="14" s="1"/>
  <c r="TE21" i="14" a="1"/>
  <c r="TE21" i="14" s="1"/>
  <c r="TS21" i="14" a="1"/>
  <c r="TS21" i="14" s="1"/>
  <c r="UI21" i="14" a="1"/>
  <c r="UI21" i="14" s="1"/>
  <c r="UK21" i="14" a="1"/>
  <c r="UK21" i="14" s="1"/>
  <c r="TR21" i="14" a="1"/>
  <c r="TR21" i="14" s="1"/>
  <c r="UL21" i="14" a="1"/>
  <c r="UL21" i="14" s="1"/>
  <c r="VD21" i="14" a="1"/>
  <c r="VD21" i="14" s="1"/>
  <c r="TU21" i="14" a="1"/>
  <c r="TU21" i="14" s="1"/>
  <c r="VE21" i="14" a="1"/>
  <c r="VE21" i="14" s="1"/>
  <c r="UM21" i="14" a="1"/>
  <c r="UM21" i="14" s="1"/>
  <c r="TD21" i="14" a="1"/>
  <c r="TD21" i="14" s="1"/>
  <c r="TW21" i="14" a="1"/>
  <c r="TW21" i="14" s="1"/>
  <c r="UN21" i="14" a="1"/>
  <c r="UN21" i="14" s="1"/>
  <c r="TX21" i="14" a="1"/>
  <c r="TX21" i="14" s="1"/>
  <c r="UP21" i="14" a="1"/>
  <c r="UP21" i="14" s="1"/>
  <c r="TF21" i="14" a="1"/>
  <c r="TF21" i="14" s="1"/>
  <c r="UQ21" i="14" a="1"/>
  <c r="UQ21" i="14" s="1"/>
  <c r="TG21" i="14" a="1"/>
  <c r="TG21" i="14" s="1"/>
  <c r="TY21" i="14" a="1"/>
  <c r="TY21" i="14" s="1"/>
  <c r="UT21" i="14" a="1"/>
  <c r="UT21" i="14" s="1"/>
  <c r="TI21" i="14" a="1"/>
  <c r="TI21" i="14" s="1"/>
  <c r="UV21" i="14" a="1"/>
  <c r="UV21" i="14" s="1"/>
  <c r="TK21" i="14" a="1"/>
  <c r="TK21" i="14" s="1"/>
  <c r="UB21" i="14" a="1"/>
  <c r="UB21" i="14" s="1"/>
  <c r="UW21" i="14" a="1"/>
  <c r="UW21" i="14" s="1"/>
  <c r="UX21" i="14" a="1"/>
  <c r="UX21" i="14" s="1"/>
  <c r="TL21" i="14" a="1"/>
  <c r="TL21" i="14" s="1"/>
  <c r="UG21" i="14" a="1"/>
  <c r="UG21" i="14" s="1"/>
  <c r="UY21" i="14" a="1"/>
  <c r="UY21" i="14" s="1"/>
  <c r="TM21" i="14" a="1"/>
  <c r="TM21" i="14" s="1"/>
  <c r="UZ21" i="14" a="1"/>
  <c r="UZ21" i="14" s="1"/>
  <c r="TN21" i="14" a="1"/>
  <c r="TN21" i="14" s="1"/>
  <c r="UJ21" i="14" a="1"/>
  <c r="UJ21" i="14" s="1"/>
  <c r="VA21" i="14" a="1"/>
  <c r="VA21" i="14" s="1"/>
  <c r="TQ21" i="14" a="1"/>
  <c r="TQ21" i="14" s="1"/>
  <c r="VB21" i="14" a="1"/>
  <c r="VB21" i="14" s="1"/>
  <c r="FL21" i="14"/>
  <c r="IQ21" i="14"/>
  <c r="KY21" i="14" s="1" a="1"/>
  <c r="KY21" i="14" s="1"/>
  <c r="OP21" i="14"/>
  <c r="SB21" i="14" s="1" a="1"/>
  <c r="SB21" i="14" s="1"/>
  <c r="HT21" i="14"/>
  <c r="KB21" i="14" s="1" a="1"/>
  <c r="KB21" i="14" s="1"/>
  <c r="IE21" i="14"/>
  <c r="KM21" i="14" s="1" a="1"/>
  <c r="KM21" i="14" s="1"/>
  <c r="FO21" i="14"/>
  <c r="PJ21" i="14"/>
  <c r="SV21" i="14" s="1" a="1"/>
  <c r="SV21" i="14" s="1"/>
  <c r="IN21" i="14"/>
  <c r="KV21" i="14" s="1" a="1"/>
  <c r="KV21" i="14" s="1"/>
  <c r="FY21" i="14"/>
  <c r="GI21" i="14"/>
  <c r="OS21" i="14"/>
  <c r="SE21" i="14" s="1" a="1"/>
  <c r="SE21" i="14" s="1"/>
  <c r="HV21" i="14"/>
  <c r="KD21" i="14" s="1" a="1"/>
  <c r="KD21" i="14" s="1"/>
  <c r="IJ21" i="14"/>
  <c r="KR21" i="14" s="1" a="1"/>
  <c r="KR21" i="14" s="1"/>
  <c r="HQ21" i="14"/>
  <c r="JY21" i="14" s="1" a="1"/>
  <c r="JY21" i="14" s="1"/>
  <c r="PF21" i="14"/>
  <c r="SR21" i="14" s="1" a="1"/>
  <c r="SR21" i="14" s="1"/>
  <c r="OW21" i="14"/>
  <c r="SI21" i="14" s="1" a="1"/>
  <c r="SI21" i="14" s="1"/>
  <c r="HR21" i="14"/>
  <c r="JZ21" i="14" s="1" a="1"/>
  <c r="JZ21" i="14" s="1"/>
  <c r="FJ21" i="14"/>
  <c r="PG21" i="14"/>
  <c r="SS21" i="14" s="1" a="1"/>
  <c r="SS21" i="14" s="1"/>
  <c r="IA21" i="14"/>
  <c r="KI21" i="14" s="1" a="1"/>
  <c r="KI21" i="14" s="1"/>
  <c r="FV21" i="14"/>
  <c r="IM21" i="14"/>
  <c r="KU21" i="14" s="1" a="1"/>
  <c r="KU21" i="14" s="1"/>
  <c r="FG21" i="14"/>
  <c r="PH21" i="14"/>
  <c r="ST21" i="14" s="1" a="1"/>
  <c r="ST21" i="14" s="1"/>
  <c r="IO21" i="14"/>
  <c r="KW21" i="14" s="1" a="1"/>
  <c r="KW21" i="14" s="1"/>
  <c r="FI21" i="14"/>
  <c r="OO21" i="14"/>
  <c r="SA21" i="14" s="1" a="1"/>
  <c r="SA21" i="14" s="1"/>
  <c r="OZ21" i="14"/>
  <c r="SL21" i="14" s="1" a="1"/>
  <c r="SL21" i="14" s="1"/>
  <c r="GC21" i="14"/>
  <c r="PI21" i="14"/>
  <c r="SU21" i="14" s="1" a="1"/>
  <c r="SU21" i="14" s="1"/>
  <c r="IP21" i="14"/>
  <c r="KX21" i="14" s="1" a="1"/>
  <c r="KX21" i="14" s="1"/>
  <c r="IL21" i="14"/>
  <c r="KT21" i="14" s="1" a="1"/>
  <c r="KT21" i="14" s="1"/>
  <c r="FM21" i="14"/>
  <c r="OQ21" i="14"/>
  <c r="SC21" i="14" s="1" a="1"/>
  <c r="SC21" i="14" s="1"/>
  <c r="HW21" i="14"/>
  <c r="KE21" i="14" s="1" a="1"/>
  <c r="KE21" i="14" s="1"/>
  <c r="GD21" i="14"/>
  <c r="PK21" i="14"/>
  <c r="SW21" i="14" s="1" a="1"/>
  <c r="SW21" i="14" s="1"/>
  <c r="II21" i="14"/>
  <c r="KQ21" i="14" s="1" a="1"/>
  <c r="KQ21" i="14" s="1"/>
  <c r="FK21" i="14"/>
  <c r="GA21" i="14"/>
  <c r="OR21" i="14"/>
  <c r="SD21" i="14" s="1" a="1"/>
  <c r="SD21" i="14" s="1"/>
  <c r="HN21" i="14"/>
  <c r="GE21" i="14"/>
  <c r="PL21" i="14"/>
  <c r="SX21" i="14" s="1" a="1"/>
  <c r="SX21" i="14" s="1"/>
  <c r="HO21" i="14"/>
  <c r="JW21" i="14" s="1" a="1"/>
  <c r="JW21" i="14" s="1"/>
  <c r="FN21" i="14"/>
  <c r="PM21" i="14"/>
  <c r="SY21" i="14" s="1" a="1"/>
  <c r="SY21" i="14" s="1"/>
  <c r="HP21" i="14"/>
  <c r="JX21" i="14" s="1" a="1"/>
  <c r="JX21" i="14" s="1"/>
  <c r="GH21" i="14"/>
  <c r="OT21" i="14"/>
  <c r="SF21" i="14" s="1" a="1"/>
  <c r="SF21" i="14" s="1"/>
  <c r="HX21" i="14"/>
  <c r="KF21" i="14" s="1" a="1"/>
  <c r="KF21" i="14" s="1"/>
  <c r="FP21" i="14"/>
  <c r="PN21" i="14"/>
  <c r="SZ21" i="14" s="1" a="1"/>
  <c r="SZ21" i="14" s="1"/>
  <c r="HY21" i="14"/>
  <c r="KG21" i="14" s="1" a="1"/>
  <c r="KG21" i="14" s="1"/>
  <c r="FQ21" i="14"/>
  <c r="GF21" i="14"/>
  <c r="BZ21" i="14"/>
  <c r="OU21" i="14"/>
  <c r="SG21" i="14" s="1" a="1"/>
  <c r="SG21" i="14" s="1"/>
  <c r="FW21" i="14"/>
  <c r="FR21" i="14"/>
  <c r="PO21" i="14"/>
  <c r="TA21" i="14" s="1" a="1"/>
  <c r="TA21" i="14" s="1"/>
  <c r="HZ21" i="14"/>
  <c r="KH21" i="14" s="1" a="1"/>
  <c r="KH21" i="14" s="1"/>
  <c r="FS21" i="14"/>
  <c r="PA21" i="14"/>
  <c r="SM21" i="14" s="1" a="1"/>
  <c r="SM21" i="14" s="1"/>
  <c r="OV21" i="14"/>
  <c r="SH21" i="14" s="1" a="1"/>
  <c r="SH21" i="14" s="1"/>
  <c r="FX21" i="14"/>
  <c r="FT21" i="14"/>
  <c r="PB21" i="14"/>
  <c r="SN21" i="14" s="1" a="1"/>
  <c r="SN21" i="14" s="1"/>
  <c r="OX21" i="14"/>
  <c r="SJ21" i="14" s="1" a="1"/>
  <c r="SJ21" i="14" s="1"/>
  <c r="IF21" i="14"/>
  <c r="KN21" i="14" s="1" a="1"/>
  <c r="KN21" i="14" s="1"/>
  <c r="PC21" i="14"/>
  <c r="SO21" i="14" s="1" a="1"/>
  <c r="SO21" i="14" s="1"/>
  <c r="IB21" i="14"/>
  <c r="KJ21" i="14" s="1" a="1"/>
  <c r="KJ21" i="14" s="1"/>
  <c r="FF21" i="14"/>
  <c r="PD21" i="14"/>
  <c r="SP21" i="14" s="1" a="1"/>
  <c r="SP21" i="14" s="1"/>
  <c r="IC21" i="14"/>
  <c r="KK21" i="14" s="1" a="1"/>
  <c r="KK21" i="14" s="1"/>
  <c r="FZ21" i="14"/>
  <c r="GG21" i="14"/>
  <c r="PE21" i="14"/>
  <c r="SQ21" i="14" s="1" a="1"/>
  <c r="SQ21" i="14" s="1"/>
  <c r="ID21" i="14"/>
  <c r="KL21" i="14" s="1" a="1"/>
  <c r="KL21" i="14" s="1"/>
  <c r="IH21" i="14"/>
  <c r="KP21" i="14" s="1" a="1"/>
  <c r="KP21" i="14" s="1"/>
  <c r="OL21" i="14"/>
  <c r="IG21" i="14"/>
  <c r="KO21" i="14" s="1" a="1"/>
  <c r="KO21" i="14" s="1"/>
  <c r="FH21" i="14"/>
  <c r="OM21" i="14"/>
  <c r="RY21" i="14" s="1" a="1"/>
  <c r="RY21" i="14" s="1"/>
  <c r="OY21" i="14"/>
  <c r="SK21" i="14" s="1" a="1"/>
  <c r="SK21" i="14" s="1"/>
  <c r="GB21" i="14"/>
  <c r="FU21" i="14"/>
  <c r="ON21" i="14"/>
  <c r="RZ21" i="14" s="1" a="1"/>
  <c r="RZ21" i="14" s="1"/>
  <c r="HU21" i="14"/>
  <c r="KC21" i="14" s="1" a="1"/>
  <c r="KC21" i="14" s="1"/>
  <c r="IK21" i="14"/>
  <c r="KS21" i="14" s="1" a="1"/>
  <c r="KS21" i="14" s="1"/>
  <c r="HB21" i="14"/>
  <c r="JJ21" i="14" s="1" a="1"/>
  <c r="JJ21" i="14" s="1"/>
  <c r="EL21" i="14"/>
  <c r="HD21" i="14"/>
  <c r="JL21" i="14" s="1" a="1"/>
  <c r="JL21" i="14" s="1"/>
  <c r="EE21" i="14"/>
  <c r="EQ21" i="14"/>
  <c r="HA21" i="14"/>
  <c r="JI21" i="14" s="1" a="1"/>
  <c r="JI21" i="14" s="1"/>
  <c r="GQ21" i="14"/>
  <c r="IY21" i="14" s="1" a="1"/>
  <c r="IY21" i="14" s="1"/>
  <c r="ES21" i="14"/>
  <c r="HI21" i="14"/>
  <c r="JQ21" i="14" s="1" a="1"/>
  <c r="JQ21" i="14" s="1"/>
  <c r="EF21" i="14"/>
  <c r="GL21" i="14"/>
  <c r="IT21" i="14" s="1" a="1"/>
  <c r="IT21" i="14" s="1"/>
  <c r="GO21" i="14"/>
  <c r="IW21" i="14" s="1" a="1"/>
  <c r="IW21" i="14" s="1"/>
  <c r="FA21" i="14"/>
  <c r="GN21" i="14"/>
  <c r="IV21" i="14" s="1" a="1"/>
  <c r="IV21" i="14" s="1"/>
  <c r="GM21" i="14"/>
  <c r="IU21" i="14" s="1" a="1"/>
  <c r="IU21" i="14" s="1"/>
  <c r="ER21" i="14"/>
  <c r="EW21" i="14"/>
  <c r="FD21" i="14"/>
  <c r="HF21" i="14"/>
  <c r="JN21" i="14" s="1" a="1"/>
  <c r="JN21" i="14" s="1"/>
  <c r="FE21" i="14"/>
  <c r="EV21" i="14"/>
  <c r="EN21" i="14"/>
  <c r="GS21" i="14"/>
  <c r="JA21" i="14" s="1" a="1"/>
  <c r="JA21" i="14" s="1"/>
  <c r="EO21" i="14"/>
  <c r="GW21" i="14"/>
  <c r="JE21" i="14" s="1" a="1"/>
  <c r="JE21" i="14" s="1"/>
  <c r="EG21" i="14"/>
  <c r="FB21" i="14"/>
  <c r="EM21" i="14"/>
  <c r="HC21" i="14"/>
  <c r="JK21" i="14" s="1" a="1"/>
  <c r="JK21" i="14" s="1"/>
  <c r="GX21" i="14"/>
  <c r="JF21" i="14" s="1" a="1"/>
  <c r="JF21" i="14" s="1"/>
  <c r="EI21" i="14"/>
  <c r="EJ21" i="14"/>
  <c r="GV21" i="14"/>
  <c r="JD21" i="14" s="1" a="1"/>
  <c r="JD21" i="14" s="1"/>
  <c r="HH21" i="14"/>
  <c r="JP21" i="14" s="1" a="1"/>
  <c r="JP21" i="14" s="1"/>
  <c r="EK21" i="14"/>
  <c r="HE21" i="14"/>
  <c r="JM21" i="14" s="1" a="1"/>
  <c r="JM21" i="14" s="1"/>
  <c r="GY21" i="14"/>
  <c r="JG21" i="14" s="1" a="1"/>
  <c r="JG21" i="14" s="1"/>
  <c r="GU21" i="14"/>
  <c r="JC21" i="14" s="1" a="1"/>
  <c r="JC21" i="14" s="1"/>
  <c r="GJ21" i="14"/>
  <c r="ED21" i="14"/>
  <c r="HL21" i="14"/>
  <c r="JT21" i="14" s="1" a="1"/>
  <c r="JT21" i="14" s="1"/>
  <c r="EH21" i="14"/>
  <c r="HJ21" i="14"/>
  <c r="JR21" i="14" s="1" a="1"/>
  <c r="JR21" i="14" s="1"/>
  <c r="EB21" i="14"/>
  <c r="HM21" i="14"/>
  <c r="JU21" i="14" s="1" a="1"/>
  <c r="JU21" i="14" s="1"/>
  <c r="HG21" i="14"/>
  <c r="JO21" i="14" s="1" a="1"/>
  <c r="JO21" i="14" s="1"/>
  <c r="GR21" i="14"/>
  <c r="IZ21" i="14" s="1" a="1"/>
  <c r="IZ21" i="14" s="1"/>
  <c r="EY21" i="14"/>
  <c r="HK21" i="14"/>
  <c r="JS21" i="14" s="1" a="1"/>
  <c r="JS21" i="14" s="1"/>
  <c r="EU21" i="14"/>
  <c r="ET21" i="14"/>
  <c r="EZ21" i="14"/>
  <c r="GZ21" i="14"/>
  <c r="JH21" i="14" s="1" a="1"/>
  <c r="JH21" i="14" s="1"/>
  <c r="GP21" i="14"/>
  <c r="IX21" i="14" s="1" a="1"/>
  <c r="IX21" i="14" s="1"/>
  <c r="EP21" i="14"/>
  <c r="FC21" i="14"/>
  <c r="EX21" i="14"/>
  <c r="GT21" i="14"/>
  <c r="JB21" i="14" s="1" a="1"/>
  <c r="JB21" i="14" s="1"/>
  <c r="EC21" i="14"/>
  <c r="TI14" i="14" a="1"/>
  <c r="TI14" i="14" s="1"/>
  <c r="VE14" i="14" a="1"/>
  <c r="VE14" i="14" s="1"/>
  <c r="TJ14" i="14" a="1"/>
  <c r="TJ14" i="14" s="1"/>
  <c r="TY14" i="14" a="1"/>
  <c r="TY14" i="14" s="1"/>
  <c r="UO14" i="14" a="1"/>
  <c r="UO14" i="14" s="1"/>
  <c r="TK14" i="14" a="1"/>
  <c r="TK14" i="14" s="1"/>
  <c r="TZ14" i="14" a="1"/>
  <c r="TZ14" i="14" s="1"/>
  <c r="UP14" i="14" a="1"/>
  <c r="UP14" i="14" s="1"/>
  <c r="VF14" i="14" a="1"/>
  <c r="VF14" i="14" s="1"/>
  <c r="UA14" i="14" a="1"/>
  <c r="UA14" i="14" s="1"/>
  <c r="UQ14" i="14" a="1"/>
  <c r="UQ14" i="14" s="1"/>
  <c r="VG14" i="14" a="1"/>
  <c r="VG14" i="14" s="1"/>
  <c r="TN14" i="14" a="1"/>
  <c r="TN14" i="14" s="1"/>
  <c r="UE14" i="14" a="1"/>
  <c r="UE14" i="14" s="1"/>
  <c r="TQ14" i="14" a="1"/>
  <c r="TQ14" i="14" s="1"/>
  <c r="VI14" i="14" a="1"/>
  <c r="VI14" i="14" s="1"/>
  <c r="TR14" i="14" a="1"/>
  <c r="TR14" i="14" s="1"/>
  <c r="UK14" i="14" a="1"/>
  <c r="UK14" i="14" s="1"/>
  <c r="TS14" i="14" a="1"/>
  <c r="TS14" i="14" s="1"/>
  <c r="UL14" i="14" a="1"/>
  <c r="UL14" i="14" s="1"/>
  <c r="TT14" i="14" a="1"/>
  <c r="TT14" i="14" s="1"/>
  <c r="UM14" i="14" a="1"/>
  <c r="UM14" i="14" s="1"/>
  <c r="TU14" i="14" a="1"/>
  <c r="TU14" i="14" s="1"/>
  <c r="UR14" i="14" a="1"/>
  <c r="UR14" i="14" s="1"/>
  <c r="TD14" i="14" a="1"/>
  <c r="TD14" i="14" s="1"/>
  <c r="TW14" i="14" a="1"/>
  <c r="TW14" i="14" s="1"/>
  <c r="UU14" i="14" a="1"/>
  <c r="UU14" i="14" s="1"/>
  <c r="TF14" i="14" a="1"/>
  <c r="TF14" i="14" s="1"/>
  <c r="UV14" i="14" a="1"/>
  <c r="UV14" i="14" s="1"/>
  <c r="UW14" i="14" a="1"/>
  <c r="UW14" i="14" s="1"/>
  <c r="TG14" i="14" a="1"/>
  <c r="TG14" i="14" s="1"/>
  <c r="UD14" i="14" a="1"/>
  <c r="UD14" i="14" s="1"/>
  <c r="UY14" i="14" a="1"/>
  <c r="UY14" i="14" s="1"/>
  <c r="TH14" i="14" a="1"/>
  <c r="TH14" i="14" s="1"/>
  <c r="UF14" i="14" a="1"/>
  <c r="UF14" i="14" s="1"/>
  <c r="UZ14" i="14" a="1"/>
  <c r="UZ14" i="14" s="1"/>
  <c r="TL14" i="14" a="1"/>
  <c r="TL14" i="14" s="1"/>
  <c r="UG14" i="14" a="1"/>
  <c r="UG14" i="14" s="1"/>
  <c r="VA14" i="14" a="1"/>
  <c r="VA14" i="14" s="1"/>
  <c r="TM14" i="14" a="1"/>
  <c r="TM14" i="14" s="1"/>
  <c r="VB14" i="14" a="1"/>
  <c r="VB14" i="14" s="1"/>
  <c r="UH14" i="14" a="1"/>
  <c r="UH14" i="14" s="1"/>
  <c r="VC14" i="14" a="1"/>
  <c r="VC14" i="14" s="1"/>
  <c r="TO14" i="14" a="1"/>
  <c r="TO14" i="14" s="1"/>
  <c r="VD14" i="14" a="1"/>
  <c r="VD14" i="14" s="1"/>
  <c r="UI14" i="14" a="1"/>
  <c r="UI14" i="14" s="1"/>
  <c r="UJ14" i="14" a="1"/>
  <c r="UJ14" i="14" s="1"/>
  <c r="PK14" i="14"/>
  <c r="SW14" i="14" s="1" a="1"/>
  <c r="SW14" i="14" s="1"/>
  <c r="PF14" i="14"/>
  <c r="SR14" i="14" s="1" a="1"/>
  <c r="SR14" i="14" s="1"/>
  <c r="IE14" i="14"/>
  <c r="KM14" i="14" s="1" a="1"/>
  <c r="KM14" i="14" s="1"/>
  <c r="HU14" i="14"/>
  <c r="KC14" i="14" s="1" a="1"/>
  <c r="KC14" i="14" s="1"/>
  <c r="FJ14" i="14"/>
  <c r="OR14" i="14"/>
  <c r="SD14" i="14" s="1" a="1"/>
  <c r="SD14" i="14" s="1"/>
  <c r="OM14" i="14"/>
  <c r="RY14" i="14" s="1" a="1"/>
  <c r="RY14" i="14" s="1"/>
  <c r="PJ14" i="14"/>
  <c r="SV14" i="14" s="1" a="1"/>
  <c r="SV14" i="14" s="1"/>
  <c r="HV14" i="14"/>
  <c r="KD14" i="14" s="1" a="1"/>
  <c r="KD14" i="14" s="1"/>
  <c r="GD14" i="14"/>
  <c r="PL14" i="14"/>
  <c r="SX14" i="14" s="1" a="1"/>
  <c r="SX14" i="14" s="1"/>
  <c r="PG14" i="14"/>
  <c r="SS14" i="14" s="1" a="1"/>
  <c r="SS14" i="14" s="1"/>
  <c r="IF14" i="14"/>
  <c r="KN14" i="14" s="1" a="1"/>
  <c r="KN14" i="14" s="1"/>
  <c r="FR14" i="14"/>
  <c r="FW14" i="14"/>
  <c r="OS14" i="14"/>
  <c r="SE14" i="14" s="1" a="1"/>
  <c r="SE14" i="14" s="1"/>
  <c r="ON14" i="14"/>
  <c r="RZ14" i="14" s="1" a="1"/>
  <c r="RZ14" i="14" s="1"/>
  <c r="IG14" i="14"/>
  <c r="KO14" i="14" s="1" a="1"/>
  <c r="KO14" i="14" s="1"/>
  <c r="HX14" i="14"/>
  <c r="KF14" i="14" s="1" a="1"/>
  <c r="KF14" i="14" s="1"/>
  <c r="GE14" i="14"/>
  <c r="PM14" i="14"/>
  <c r="SY14" i="14" s="1" a="1"/>
  <c r="SY14" i="14" s="1"/>
  <c r="PH14" i="14"/>
  <c r="ST14" i="14" s="1" a="1"/>
  <c r="ST14" i="14" s="1"/>
  <c r="HY14" i="14"/>
  <c r="KG14" i="14" s="1" a="1"/>
  <c r="KG14" i="14" s="1"/>
  <c r="FS14" i="14"/>
  <c r="IB14" i="14"/>
  <c r="KJ14" i="14" s="1" a="1"/>
  <c r="KJ14" i="14" s="1"/>
  <c r="OT14" i="14"/>
  <c r="SF14" i="14" s="1" a="1"/>
  <c r="SF14" i="14" s="1"/>
  <c r="HQ14" i="14"/>
  <c r="JY14" i="14" s="1" a="1"/>
  <c r="JY14" i="14" s="1"/>
  <c r="IJ14" i="14"/>
  <c r="KR14" i="14" s="1" a="1"/>
  <c r="KR14" i="14" s="1"/>
  <c r="HZ14" i="14"/>
  <c r="KH14" i="14" s="1" a="1"/>
  <c r="KH14" i="14" s="1"/>
  <c r="IH14" i="14"/>
  <c r="KP14" i="14" s="1" a="1"/>
  <c r="KP14" i="14" s="1"/>
  <c r="PN14" i="14"/>
  <c r="SZ14" i="14" s="1" a="1"/>
  <c r="SZ14" i="14" s="1"/>
  <c r="IK14" i="14"/>
  <c r="KS14" i="14" s="1" a="1"/>
  <c r="KS14" i="14" s="1"/>
  <c r="IO14" i="14"/>
  <c r="KW14" i="14" s="1" a="1"/>
  <c r="KW14" i="14" s="1"/>
  <c r="FT14" i="14"/>
  <c r="FK14" i="14"/>
  <c r="OU14" i="14"/>
  <c r="SG14" i="14" s="1" a="1"/>
  <c r="SG14" i="14" s="1"/>
  <c r="HR14" i="14"/>
  <c r="JZ14" i="14" s="1" a="1"/>
  <c r="JZ14" i="14" s="1"/>
  <c r="IP14" i="14"/>
  <c r="KX14" i="14" s="1" a="1"/>
  <c r="KX14" i="14" s="1"/>
  <c r="IA14" i="14"/>
  <c r="KI14" i="14" s="1" a="1"/>
  <c r="KI14" i="14" s="1"/>
  <c r="FQ14" i="14"/>
  <c r="PO14" i="14"/>
  <c r="TA14" i="14" s="1" a="1"/>
  <c r="TA14" i="14" s="1"/>
  <c r="IL14" i="14"/>
  <c r="KT14" i="14" s="1" a="1"/>
  <c r="KT14" i="14" s="1"/>
  <c r="FL14" i="14"/>
  <c r="FU14" i="14"/>
  <c r="OV14" i="14"/>
  <c r="SH14" i="14" s="1" a="1"/>
  <c r="SH14" i="14" s="1"/>
  <c r="HS14" i="14"/>
  <c r="KA14" i="14" s="1" a="1"/>
  <c r="KA14" i="14" s="1"/>
  <c r="GF14" i="14"/>
  <c r="II14" i="14"/>
  <c r="KQ14" i="14" s="1" a="1"/>
  <c r="KQ14" i="14" s="1"/>
  <c r="OW14" i="14"/>
  <c r="SI14" i="14" s="1" a="1"/>
  <c r="SI14" i="14" s="1"/>
  <c r="IM14" i="14"/>
  <c r="KU14" i="14" s="1" a="1"/>
  <c r="KU14" i="14" s="1"/>
  <c r="FM14" i="14"/>
  <c r="FX14" i="14"/>
  <c r="OX14" i="14"/>
  <c r="SJ14" i="14" s="1" a="1"/>
  <c r="SJ14" i="14" s="1"/>
  <c r="HT14" i="14"/>
  <c r="KB14" i="14" s="1" a="1"/>
  <c r="KB14" i="14" s="1"/>
  <c r="GG14" i="14"/>
  <c r="FY14" i="14"/>
  <c r="OY14" i="14"/>
  <c r="SK14" i="14" s="1" a="1"/>
  <c r="SK14" i="14" s="1"/>
  <c r="IN14" i="14"/>
  <c r="KV14" i="14" s="1" a="1"/>
  <c r="KV14" i="14" s="1"/>
  <c r="HN14" i="14"/>
  <c r="FF14" i="14"/>
  <c r="OZ14" i="14"/>
  <c r="SL14" i="14" s="1" a="1"/>
  <c r="SL14" i="14" s="1"/>
  <c r="HW14" i="14"/>
  <c r="KE14" i="14" s="1" a="1"/>
  <c r="KE14" i="14" s="1"/>
  <c r="FN14" i="14"/>
  <c r="FZ14" i="14"/>
  <c r="PA14" i="14"/>
  <c r="SM14" i="14" s="1" a="1"/>
  <c r="SM14" i="14" s="1"/>
  <c r="IQ14" i="14"/>
  <c r="KY14" i="14" s="1" a="1"/>
  <c r="KY14" i="14" s="1"/>
  <c r="GH14" i="14"/>
  <c r="FG14" i="14"/>
  <c r="PB14" i="14"/>
  <c r="SN14" i="14" s="1" a="1"/>
  <c r="SN14" i="14" s="1"/>
  <c r="OO14" i="14"/>
  <c r="SA14" i="14" s="1" a="1"/>
  <c r="SA14" i="14" s="1"/>
  <c r="HO14" i="14"/>
  <c r="JW14" i="14" s="1" a="1"/>
  <c r="JW14" i="14" s="1"/>
  <c r="GA14" i="14"/>
  <c r="PC14" i="14"/>
  <c r="SO14" i="14" s="1" a="1"/>
  <c r="SO14" i="14" s="1"/>
  <c r="IC14" i="14"/>
  <c r="KK14" i="14" s="1" a="1"/>
  <c r="KK14" i="14" s="1"/>
  <c r="FO14" i="14"/>
  <c r="FH14" i="14"/>
  <c r="PE14" i="14"/>
  <c r="SQ14" i="14" s="1" a="1"/>
  <c r="SQ14" i="14" s="1"/>
  <c r="ID14" i="14"/>
  <c r="KL14" i="14" s="1" a="1"/>
  <c r="KL14" i="14" s="1"/>
  <c r="HP14" i="14"/>
  <c r="JX14" i="14" s="1" a="1"/>
  <c r="JX14" i="14" s="1"/>
  <c r="FI14" i="14"/>
  <c r="OQ14" i="14"/>
  <c r="SC14" i="14" s="1" a="1"/>
  <c r="SC14" i="14" s="1"/>
  <c r="OL14" i="14"/>
  <c r="PI14" i="14"/>
  <c r="SU14" i="14" s="1" a="1"/>
  <c r="SU14" i="14" s="1"/>
  <c r="FP14" i="14"/>
  <c r="GC14" i="14"/>
  <c r="BZ14" i="14"/>
  <c r="PD14" i="14"/>
  <c r="SP14" i="14" s="1" a="1"/>
  <c r="SP14" i="14" s="1"/>
  <c r="OP14" i="14"/>
  <c r="SB14" i="14" s="1" a="1"/>
  <c r="SB14" i="14" s="1"/>
  <c r="FV14" i="14"/>
  <c r="GI14" i="14"/>
  <c r="GB14" i="14"/>
  <c r="CC31" i="14"/>
  <c r="CK31" i="14" s="1"/>
  <c r="CC14" i="14"/>
  <c r="CK14" i="14" s="1"/>
  <c r="UG27" i="14" a="1"/>
  <c r="UG27" i="14" s="1"/>
  <c r="TC27" i="14" a="1"/>
  <c r="TC27" i="14" s="1"/>
  <c r="TR27" i="14" a="1"/>
  <c r="TR27" i="14" s="1"/>
  <c r="UH27" i="14" a="1"/>
  <c r="UH27" i="14" s="1"/>
  <c r="UV27" i="14" a="1"/>
  <c r="UV27" i="14" s="1"/>
  <c r="TD27" i="14" a="1"/>
  <c r="TD27" i="14" s="1"/>
  <c r="UI27" i="14" a="1"/>
  <c r="UI27" i="14" s="1"/>
  <c r="TE27" i="14" a="1"/>
  <c r="TE27" i="14" s="1"/>
  <c r="TS27" i="14" a="1"/>
  <c r="TS27" i="14" s="1"/>
  <c r="UJ27" i="14" a="1"/>
  <c r="UJ27" i="14" s="1"/>
  <c r="UW27" i="14" a="1"/>
  <c r="UW27" i="14" s="1"/>
  <c r="TW27" i="14" a="1"/>
  <c r="TW27" i="14" s="1"/>
  <c r="UL27" i="14" a="1"/>
  <c r="UL27" i="14" s="1"/>
  <c r="UZ27" i="14" a="1"/>
  <c r="UZ27" i="14" s="1"/>
  <c r="TU27" i="14" a="1"/>
  <c r="TU27" i="14" s="1"/>
  <c r="VG27" i="14" a="1"/>
  <c r="VG27" i="14" s="1"/>
  <c r="TV27" i="14" a="1"/>
  <c r="TV27" i="14" s="1"/>
  <c r="UO27" i="14" a="1"/>
  <c r="UO27" i="14" s="1"/>
  <c r="VH27" i="14" a="1"/>
  <c r="VH27" i="14" s="1"/>
  <c r="TY27" i="14" a="1"/>
  <c r="TY27" i="14" s="1"/>
  <c r="UQ27" i="14" a="1"/>
  <c r="UQ27" i="14" s="1"/>
  <c r="TZ27" i="14" a="1"/>
  <c r="TZ27" i="14" s="1"/>
  <c r="UR27" i="14" a="1"/>
  <c r="UR27" i="14" s="1"/>
  <c r="UA27" i="14" a="1"/>
  <c r="UA27" i="14" s="1"/>
  <c r="UT27" i="14" a="1"/>
  <c r="UT27" i="14" s="1"/>
  <c r="TH27" i="14" a="1"/>
  <c r="TH27" i="14" s="1"/>
  <c r="TJ27" i="14" a="1"/>
  <c r="TJ27" i="14" s="1"/>
  <c r="UC27" i="14" a="1"/>
  <c r="UC27" i="14" s="1"/>
  <c r="TM27" i="14" a="1"/>
  <c r="TM27" i="14" s="1"/>
  <c r="UF27" i="14" a="1"/>
  <c r="UF27" i="14" s="1"/>
  <c r="VB27" i="14" a="1"/>
  <c r="VB27" i="14" s="1"/>
  <c r="TN27" i="14" a="1"/>
  <c r="TN27" i="14" s="1"/>
  <c r="VC27" i="14" a="1"/>
  <c r="VC27" i="14" s="1"/>
  <c r="UK27" i="14" a="1"/>
  <c r="UK27" i="14" s="1"/>
  <c r="VD27" i="14" a="1"/>
  <c r="VD27" i="14" s="1"/>
  <c r="TP27" i="14" a="1"/>
  <c r="TP27" i="14" s="1"/>
  <c r="VE27" i="14" a="1"/>
  <c r="VE27" i="14" s="1"/>
  <c r="TT27" i="14" a="1"/>
  <c r="TT27" i="14" s="1"/>
  <c r="UN27" i="14" a="1"/>
  <c r="UN27" i="14" s="1"/>
  <c r="UU27" i="14" a="1"/>
  <c r="UU27" i="14" s="1"/>
  <c r="UX27" i="14" a="1"/>
  <c r="UX27" i="14" s="1"/>
  <c r="VA27" i="14" a="1"/>
  <c r="VA27" i="14" s="1"/>
  <c r="TI27" i="14" a="1"/>
  <c r="TI27" i="14" s="1"/>
  <c r="TK27" i="14" a="1"/>
  <c r="TK27" i="14" s="1"/>
  <c r="TL27" i="14" a="1"/>
  <c r="TL27" i="14" s="1"/>
  <c r="UB27" i="14" a="1"/>
  <c r="UB27" i="14" s="1"/>
  <c r="PI27" i="14"/>
  <c r="SU27" i="14" s="1" a="1"/>
  <c r="SU27" i="14" s="1"/>
  <c r="OY27" i="14"/>
  <c r="SK27" i="14" s="1" a="1"/>
  <c r="SK27" i="14" s="1"/>
  <c r="FY27" i="14"/>
  <c r="FR27" i="14"/>
  <c r="GD27" i="14"/>
  <c r="OP27" i="14"/>
  <c r="SB27" i="14" s="1" a="1"/>
  <c r="SB27" i="14" s="1"/>
  <c r="OZ27" i="14"/>
  <c r="SL27" i="14" s="1" a="1"/>
  <c r="SL27" i="14" s="1"/>
  <c r="HZ27" i="14"/>
  <c r="KH27" i="14" s="1" a="1"/>
  <c r="KH27" i="14" s="1"/>
  <c r="FS27" i="14"/>
  <c r="FG27" i="14"/>
  <c r="PJ27" i="14"/>
  <c r="SV27" i="14" s="1" a="1"/>
  <c r="SV27" i="14" s="1"/>
  <c r="HT27" i="14"/>
  <c r="KB27" i="14" s="1" a="1"/>
  <c r="KB27" i="14" s="1"/>
  <c r="FF27" i="14"/>
  <c r="HN27" i="14"/>
  <c r="IM27" i="14"/>
  <c r="KU27" i="14" s="1" a="1"/>
  <c r="KU27" i="14" s="1"/>
  <c r="IL27" i="14"/>
  <c r="KT27" i="14" s="1" a="1"/>
  <c r="KT27" i="14" s="1"/>
  <c r="FK27" i="14"/>
  <c r="BZ27" i="14"/>
  <c r="OQ27" i="14"/>
  <c r="SC27" i="14" s="1" a="1"/>
  <c r="SC27" i="14" s="1"/>
  <c r="IN27" i="14"/>
  <c r="KV27" i="14" s="1" a="1"/>
  <c r="KV27" i="14" s="1"/>
  <c r="FZ27" i="14"/>
  <c r="FT27" i="14"/>
  <c r="PK27" i="14"/>
  <c r="SW27" i="14" s="1" a="1"/>
  <c r="SW27" i="14" s="1"/>
  <c r="HU27" i="14"/>
  <c r="KC27" i="14" s="1" a="1"/>
  <c r="KC27" i="14" s="1"/>
  <c r="IE27" i="14"/>
  <c r="KM27" i="14" s="1" a="1"/>
  <c r="KM27" i="14" s="1"/>
  <c r="OR27" i="14"/>
  <c r="SD27" i="14" s="1" a="1"/>
  <c r="SD27" i="14" s="1"/>
  <c r="IO27" i="14"/>
  <c r="KW27" i="14" s="1" a="1"/>
  <c r="KW27" i="14" s="1"/>
  <c r="IF27" i="14"/>
  <c r="KN27" i="14" s="1" a="1"/>
  <c r="KN27" i="14" s="1"/>
  <c r="PL27" i="14"/>
  <c r="SX27" i="14" s="1" a="1"/>
  <c r="SX27" i="14" s="1"/>
  <c r="HV27" i="14"/>
  <c r="KD27" i="14" s="1" a="1"/>
  <c r="KD27" i="14" s="1"/>
  <c r="FH27" i="14"/>
  <c r="GF27" i="14"/>
  <c r="OS27" i="14"/>
  <c r="SE27" i="14" s="1" a="1"/>
  <c r="SE27" i="14" s="1"/>
  <c r="IP27" i="14"/>
  <c r="KX27" i="14" s="1" a="1"/>
  <c r="KX27" i="14" s="1"/>
  <c r="GB27" i="14"/>
  <c r="FL27" i="14"/>
  <c r="PA27" i="14"/>
  <c r="SM27" i="14" s="1" a="1"/>
  <c r="SM27" i="14" s="1"/>
  <c r="PM27" i="14"/>
  <c r="SY27" i="14" s="1" a="1"/>
  <c r="SY27" i="14" s="1"/>
  <c r="II27" i="14"/>
  <c r="KQ27" i="14" s="1" a="1"/>
  <c r="KQ27" i="14" s="1"/>
  <c r="IH27" i="14"/>
  <c r="KP27" i="14" s="1" a="1"/>
  <c r="KP27" i="14" s="1"/>
  <c r="PB27" i="14"/>
  <c r="SN27" i="14" s="1" a="1"/>
  <c r="SN27" i="14" s="1"/>
  <c r="OT27" i="14"/>
  <c r="SF27" i="14" s="1" a="1"/>
  <c r="SF27" i="14" s="1"/>
  <c r="HO27" i="14"/>
  <c r="JW27" i="14" s="1" a="1"/>
  <c r="JW27" i="14" s="1"/>
  <c r="FI27" i="14"/>
  <c r="FU27" i="14"/>
  <c r="PC27" i="14"/>
  <c r="SO27" i="14" s="1" a="1"/>
  <c r="SO27" i="14" s="1"/>
  <c r="PN27" i="14"/>
  <c r="SZ27" i="14" s="1" a="1"/>
  <c r="SZ27" i="14" s="1"/>
  <c r="HX27" i="14"/>
  <c r="KF27" i="14" s="1" a="1"/>
  <c r="KF27" i="14" s="1"/>
  <c r="GC27" i="14"/>
  <c r="PD27" i="14"/>
  <c r="SP27" i="14" s="1" a="1"/>
  <c r="SP27" i="14" s="1"/>
  <c r="OU27" i="14"/>
  <c r="SG27" i="14" s="1" a="1"/>
  <c r="SG27" i="14" s="1"/>
  <c r="HY27" i="14"/>
  <c r="KG27" i="14" s="1" a="1"/>
  <c r="KG27" i="14" s="1"/>
  <c r="IJ27" i="14"/>
  <c r="KR27" i="14" s="1" a="1"/>
  <c r="KR27" i="14" s="1"/>
  <c r="HP27" i="14"/>
  <c r="JX27" i="14" s="1" a="1"/>
  <c r="JX27" i="14" s="1"/>
  <c r="PE27" i="14"/>
  <c r="SQ27" i="14" s="1" a="1"/>
  <c r="SQ27" i="14" s="1"/>
  <c r="PO27" i="14"/>
  <c r="TA27" i="14" s="1" a="1"/>
  <c r="TA27" i="14" s="1"/>
  <c r="IG27" i="14"/>
  <c r="KO27" i="14" s="1" a="1"/>
  <c r="KO27" i="14" s="1"/>
  <c r="IK27" i="14"/>
  <c r="KS27" i="14" s="1" a="1"/>
  <c r="KS27" i="14" s="1"/>
  <c r="OL27" i="14"/>
  <c r="OV27" i="14"/>
  <c r="SH27" i="14" s="1" a="1"/>
  <c r="SH27" i="14" s="1"/>
  <c r="HQ27" i="14"/>
  <c r="JY27" i="14" s="1" a="1"/>
  <c r="JY27" i="14" s="1"/>
  <c r="IQ27" i="14"/>
  <c r="KY27" i="14" s="1" a="1"/>
  <c r="KY27" i="14" s="1"/>
  <c r="FM27" i="14"/>
  <c r="PF27" i="14"/>
  <c r="SR27" i="14" s="1" a="1"/>
  <c r="SR27" i="14" s="1"/>
  <c r="OW27" i="14"/>
  <c r="SI27" i="14" s="1" a="1"/>
  <c r="SI27" i="14" s="1"/>
  <c r="FV27" i="14"/>
  <c r="FN27" i="14"/>
  <c r="GE27" i="14"/>
  <c r="GA27" i="14"/>
  <c r="OM27" i="14"/>
  <c r="RY27" i="14" s="1" a="1"/>
  <c r="RY27" i="14" s="1"/>
  <c r="OX27" i="14"/>
  <c r="SJ27" i="14" s="1" a="1"/>
  <c r="SJ27" i="14" s="1"/>
  <c r="HR27" i="14"/>
  <c r="JZ27" i="14" s="1" a="1"/>
  <c r="JZ27" i="14" s="1"/>
  <c r="GH27" i="14"/>
  <c r="PG27" i="14"/>
  <c r="SS27" i="14" s="1" a="1"/>
  <c r="SS27" i="14" s="1"/>
  <c r="IA27" i="14"/>
  <c r="KI27" i="14" s="1" a="1"/>
  <c r="KI27" i="14" s="1"/>
  <c r="FW27" i="14"/>
  <c r="FO27" i="14"/>
  <c r="ON27" i="14"/>
  <c r="RZ27" i="14" s="1" a="1"/>
  <c r="RZ27" i="14" s="1"/>
  <c r="IB27" i="14"/>
  <c r="KJ27" i="14" s="1" a="1"/>
  <c r="KJ27" i="14" s="1"/>
  <c r="HS27" i="14"/>
  <c r="KA27" i="14" s="1" a="1"/>
  <c r="KA27" i="14" s="1"/>
  <c r="GI27" i="14"/>
  <c r="FJ27" i="14"/>
  <c r="PH27" i="14"/>
  <c r="ST27" i="14" s="1" a="1"/>
  <c r="ST27" i="14" s="1"/>
  <c r="IC27" i="14"/>
  <c r="KK27" i="14" s="1" a="1"/>
  <c r="KK27" i="14" s="1"/>
  <c r="FX27" i="14"/>
  <c r="FP27" i="14"/>
  <c r="GG27" i="14"/>
  <c r="OO27" i="14"/>
  <c r="SA27" i="14" s="1" a="1"/>
  <c r="SA27" i="14" s="1"/>
  <c r="ID27" i="14"/>
  <c r="KL27" i="14" s="1" a="1"/>
  <c r="KL27" i="14" s="1"/>
  <c r="HW27" i="14"/>
  <c r="KE27" i="14" s="1" a="1"/>
  <c r="KE27" i="14" s="1"/>
  <c r="FQ27" i="14"/>
  <c r="TC26" i="14" a="1"/>
  <c r="TC26" i="14" s="1"/>
  <c r="TQ26" i="14" a="1"/>
  <c r="TQ26" i="14" s="1"/>
  <c r="UG26" i="14" a="1"/>
  <c r="UG26" i="14" s="1"/>
  <c r="UU26" i="14" a="1"/>
  <c r="UU26" i="14" s="1"/>
  <c r="TR26" i="14" a="1"/>
  <c r="TR26" i="14" s="1"/>
  <c r="UV26" i="14" a="1"/>
  <c r="UV26" i="14" s="1"/>
  <c r="TF26" i="14" a="1"/>
  <c r="TF26" i="14" s="1"/>
  <c r="TS26" i="14" a="1"/>
  <c r="TS26" i="14" s="1"/>
  <c r="UI26" i="14" a="1"/>
  <c r="UI26" i="14" s="1"/>
  <c r="TH26" i="14" a="1"/>
  <c r="TH26" i="14" s="1"/>
  <c r="UZ26" i="14" a="1"/>
  <c r="UZ26" i="14" s="1"/>
  <c r="TU26" i="14" a="1"/>
  <c r="TU26" i="14" s="1"/>
  <c r="UN26" i="14" a="1"/>
  <c r="UN26" i="14" s="1"/>
  <c r="UO26" i="14" a="1"/>
  <c r="UO26" i="14" s="1"/>
  <c r="VG26" i="14" a="1"/>
  <c r="VG26" i="14" s="1"/>
  <c r="TW26" i="14" a="1"/>
  <c r="TW26" i="14" s="1"/>
  <c r="UP26" i="14" a="1"/>
  <c r="UP26" i="14" s="1"/>
  <c r="VH26" i="14" a="1"/>
  <c r="VH26" i="14" s="1"/>
  <c r="TX26" i="14" a="1"/>
  <c r="TX26" i="14" s="1"/>
  <c r="VI26" i="14" a="1"/>
  <c r="VI26" i="14" s="1"/>
  <c r="TY26" i="14" a="1"/>
  <c r="TY26" i="14" s="1"/>
  <c r="UR26" i="14" a="1"/>
  <c r="UR26" i="14" s="1"/>
  <c r="TZ26" i="14" a="1"/>
  <c r="TZ26" i="14" s="1"/>
  <c r="US26" i="14" a="1"/>
  <c r="US26" i="14" s="1"/>
  <c r="UA26" i="14" a="1"/>
  <c r="UA26" i="14" s="1"/>
  <c r="UT26" i="14" a="1"/>
  <c r="UT26" i="14" s="1"/>
  <c r="TI26" i="14" a="1"/>
  <c r="TI26" i="14" s="1"/>
  <c r="TJ26" i="14" a="1"/>
  <c r="TJ26" i="14" s="1"/>
  <c r="UB26" i="14" a="1"/>
  <c r="UB26" i="14" s="1"/>
  <c r="TK26" i="14" a="1"/>
  <c r="TK26" i="14" s="1"/>
  <c r="UC26" i="14" a="1"/>
  <c r="UC26" i="14" s="1"/>
  <c r="UD26" i="14" a="1"/>
  <c r="UD26" i="14" s="1"/>
  <c r="UY26" i="14" a="1"/>
  <c r="UY26" i="14" s="1"/>
  <c r="TL26" i="14" a="1"/>
  <c r="TL26" i="14" s="1"/>
  <c r="UE26" i="14" a="1"/>
  <c r="UE26" i="14" s="1"/>
  <c r="UF26" i="14" a="1"/>
  <c r="UF26" i="14" s="1"/>
  <c r="VB26" i="14" a="1"/>
  <c r="VB26" i="14" s="1"/>
  <c r="UJ26" i="14" a="1"/>
  <c r="UJ26" i="14" s="1"/>
  <c r="VC26" i="14" a="1"/>
  <c r="VC26" i="14" s="1"/>
  <c r="VD26" i="14" a="1"/>
  <c r="VD26" i="14" s="1"/>
  <c r="UK26" i="14" a="1"/>
  <c r="UK26" i="14" s="1"/>
  <c r="TP26" i="14" a="1"/>
  <c r="TP26" i="14" s="1"/>
  <c r="TT26" i="14" a="1"/>
  <c r="TT26" i="14" s="1"/>
  <c r="VF26" i="14" a="1"/>
  <c r="VF26" i="14" s="1"/>
  <c r="UW26" i="14" a="1"/>
  <c r="UW26" i="14" s="1"/>
  <c r="VA26" i="14" a="1"/>
  <c r="VA26" i="14" s="1"/>
  <c r="GE26" i="14"/>
  <c r="FQ26" i="14"/>
  <c r="OU26" i="14"/>
  <c r="SG26" i="14" s="1" a="1"/>
  <c r="SG26" i="14" s="1"/>
  <c r="HR26" i="14"/>
  <c r="JZ26" i="14" s="1" a="1"/>
  <c r="JZ26" i="14" s="1"/>
  <c r="FM26" i="14"/>
  <c r="FF26" i="14"/>
  <c r="PO26" i="14"/>
  <c r="TA26" i="14" s="1" a="1"/>
  <c r="TA26" i="14" s="1"/>
  <c r="IL26" i="14"/>
  <c r="KT26" i="14" s="1" a="1"/>
  <c r="KT26" i="14" s="1"/>
  <c r="GG26" i="14"/>
  <c r="FZ26" i="14"/>
  <c r="FV26" i="14"/>
  <c r="OV26" i="14"/>
  <c r="SH26" i="14" s="1" a="1"/>
  <c r="SH26" i="14" s="1"/>
  <c r="HS26" i="14"/>
  <c r="KA26" i="14" s="1" a="1"/>
  <c r="KA26" i="14" s="1"/>
  <c r="FN26" i="14"/>
  <c r="IO26" i="14"/>
  <c r="KW26" i="14" s="1" a="1"/>
  <c r="KW26" i="14" s="1"/>
  <c r="IA26" i="14"/>
  <c r="KI26" i="14" s="1" a="1"/>
  <c r="KI26" i="14" s="1"/>
  <c r="OW26" i="14"/>
  <c r="SI26" i="14" s="1" a="1"/>
  <c r="SI26" i="14" s="1"/>
  <c r="IM26" i="14"/>
  <c r="KU26" i="14" s="1" a="1"/>
  <c r="KU26" i="14" s="1"/>
  <c r="GH26" i="14"/>
  <c r="FG26" i="14"/>
  <c r="OX26" i="14"/>
  <c r="SJ26" i="14" s="1" a="1"/>
  <c r="SJ26" i="14" s="1"/>
  <c r="HT26" i="14"/>
  <c r="KB26" i="14" s="1" a="1"/>
  <c r="KB26" i="14" s="1"/>
  <c r="FO26" i="14"/>
  <c r="GA26" i="14"/>
  <c r="OY26" i="14"/>
  <c r="SK26" i="14" s="1" a="1"/>
  <c r="SK26" i="14" s="1"/>
  <c r="IN26" i="14"/>
  <c r="KV26" i="14" s="1" a="1"/>
  <c r="KV26" i="14" s="1"/>
  <c r="GI26" i="14"/>
  <c r="IP26" i="14"/>
  <c r="KX26" i="14" s="1" a="1"/>
  <c r="KX26" i="14" s="1"/>
  <c r="FK26" i="14"/>
  <c r="OZ26" i="14"/>
  <c r="SL26" i="14" s="1" a="1"/>
  <c r="SL26" i="14" s="1"/>
  <c r="OO26" i="14"/>
  <c r="SA26" i="14" s="1" a="1"/>
  <c r="SA26" i="14" s="1"/>
  <c r="HO26" i="14"/>
  <c r="JW26" i="14" s="1" a="1"/>
  <c r="JW26" i="14" s="1"/>
  <c r="FH26" i="14"/>
  <c r="FU26" i="14"/>
  <c r="PA26" i="14"/>
  <c r="SM26" i="14" s="1" a="1"/>
  <c r="SM26" i="14" s="1"/>
  <c r="PJ26" i="14"/>
  <c r="SV26" i="14" s="1" a="1"/>
  <c r="SV26" i="14" s="1"/>
  <c r="FP26" i="14"/>
  <c r="GB26" i="14"/>
  <c r="FW26" i="14"/>
  <c r="PB26" i="14"/>
  <c r="SN26" i="14" s="1" a="1"/>
  <c r="SN26" i="14" s="1"/>
  <c r="ID26" i="14"/>
  <c r="KL26" i="14" s="1" a="1"/>
  <c r="KL26" i="14" s="1"/>
  <c r="HP26" i="14"/>
  <c r="JX26" i="14" s="1" a="1"/>
  <c r="JX26" i="14" s="1"/>
  <c r="IQ26" i="14"/>
  <c r="KY26" i="14" s="1" a="1"/>
  <c r="KY26" i="14" s="1"/>
  <c r="PC26" i="14"/>
  <c r="SO26" i="14" s="1" a="1"/>
  <c r="SO26" i="14" s="1"/>
  <c r="IE26" i="14"/>
  <c r="KM26" i="14" s="1" a="1"/>
  <c r="KM26" i="14" s="1"/>
  <c r="HU26" i="14"/>
  <c r="KC26" i="14" s="1" a="1"/>
  <c r="KC26" i="14" s="1"/>
  <c r="FI26" i="14"/>
  <c r="PD26" i="14"/>
  <c r="SP26" i="14" s="1" a="1"/>
  <c r="SP26" i="14" s="1"/>
  <c r="IF26" i="14"/>
  <c r="KN26" i="14" s="1" a="1"/>
  <c r="KN26" i="14" s="1"/>
  <c r="FR26" i="14"/>
  <c r="GC26" i="14"/>
  <c r="PE26" i="14"/>
  <c r="SQ26" i="14" s="1" a="1"/>
  <c r="SQ26" i="14" s="1"/>
  <c r="IH26" i="14"/>
  <c r="KP26" i="14" s="1" a="1"/>
  <c r="KP26" i="14" s="1"/>
  <c r="HV26" i="14"/>
  <c r="KD26" i="14" s="1" a="1"/>
  <c r="KD26" i="14" s="1"/>
  <c r="FJ26" i="14"/>
  <c r="OQ26" i="14"/>
  <c r="SC26" i="14" s="1" a="1"/>
  <c r="SC26" i="14" s="1"/>
  <c r="OL26" i="14"/>
  <c r="HN26" i="14"/>
  <c r="FS26" i="14"/>
  <c r="GD26" i="14"/>
  <c r="PK26" i="14"/>
  <c r="SW26" i="14" s="1" a="1"/>
  <c r="SW26" i="14" s="1"/>
  <c r="PF26" i="14"/>
  <c r="SR26" i="14" s="1" a="1"/>
  <c r="SR26" i="14" s="1"/>
  <c r="OP26" i="14"/>
  <c r="SB26" i="14" s="1" a="1"/>
  <c r="SB26" i="14" s="1"/>
  <c r="HW26" i="14"/>
  <c r="KE26" i="14" s="1" a="1"/>
  <c r="KE26" i="14" s="1"/>
  <c r="OR26" i="14"/>
  <c r="SD26" i="14" s="1" a="1"/>
  <c r="SD26" i="14" s="1"/>
  <c r="OM26" i="14"/>
  <c r="RY26" i="14" s="1" a="1"/>
  <c r="RY26" i="14" s="1"/>
  <c r="PI26" i="14"/>
  <c r="SU26" i="14" s="1" a="1"/>
  <c r="SU26" i="14" s="1"/>
  <c r="HZ26" i="14"/>
  <c r="KH26" i="14" s="1" a="1"/>
  <c r="KH26" i="14" s="1"/>
  <c r="PL26" i="14"/>
  <c r="SX26" i="14" s="1" a="1"/>
  <c r="SX26" i="14" s="1"/>
  <c r="PG26" i="14"/>
  <c r="SS26" i="14" s="1" a="1"/>
  <c r="SS26" i="14" s="1"/>
  <c r="HX26" i="14"/>
  <c r="KF26" i="14" s="1" a="1"/>
  <c r="KF26" i="14" s="1"/>
  <c r="IG26" i="14"/>
  <c r="KO26" i="14" s="1" a="1"/>
  <c r="KO26" i="14" s="1"/>
  <c r="BZ26" i="14"/>
  <c r="OS26" i="14"/>
  <c r="SE26" i="14" s="1" a="1"/>
  <c r="SE26" i="14" s="1"/>
  <c r="ON26" i="14"/>
  <c r="RZ26" i="14" s="1" a="1"/>
  <c r="RZ26" i="14" s="1"/>
  <c r="HY26" i="14"/>
  <c r="KG26" i="14" s="1" a="1"/>
  <c r="KG26" i="14" s="1"/>
  <c r="FX26" i="14"/>
  <c r="FT26" i="14"/>
  <c r="IB26" i="14"/>
  <c r="KJ26" i="14" s="1" a="1"/>
  <c r="KJ26" i="14" s="1"/>
  <c r="PM26" i="14"/>
  <c r="SY26" i="14" s="1" a="1"/>
  <c r="SY26" i="14" s="1"/>
  <c r="PH26" i="14"/>
  <c r="ST26" i="14" s="1" a="1"/>
  <c r="ST26" i="14" s="1"/>
  <c r="IC26" i="14"/>
  <c r="KK26" i="14" s="1" a="1"/>
  <c r="KK26" i="14" s="1"/>
  <c r="II26" i="14"/>
  <c r="KQ26" i="14" s="1" a="1"/>
  <c r="KQ26" i="14" s="1"/>
  <c r="OT26" i="14"/>
  <c r="SF26" i="14" s="1" a="1"/>
  <c r="SF26" i="14" s="1"/>
  <c r="HQ26" i="14"/>
  <c r="JY26" i="14" s="1" a="1"/>
  <c r="JY26" i="14" s="1"/>
  <c r="FL26" i="14"/>
  <c r="FY26" i="14"/>
  <c r="PN26" i="14"/>
  <c r="SZ26" i="14" s="1" a="1"/>
  <c r="SZ26" i="14" s="1"/>
  <c r="IK26" i="14"/>
  <c r="KS26" i="14" s="1" a="1"/>
  <c r="KS26" i="14" s="1"/>
  <c r="GF26" i="14"/>
  <c r="IJ26" i="14"/>
  <c r="KR26" i="14" s="1" a="1"/>
  <c r="KR26" i="14" s="1"/>
  <c r="CC26" i="14"/>
  <c r="CK26" i="14" s="1"/>
  <c r="AO20" i="14" a="1"/>
  <c r="AO20" i="14" s="1"/>
  <c r="AN20" i="14" a="1"/>
  <c r="AN20" i="14" s="1"/>
  <c r="CC16" i="14"/>
  <c r="CK16" i="14" s="1"/>
  <c r="CC34" i="14"/>
  <c r="CK34" i="14" s="1"/>
  <c r="IQ31" i="14"/>
  <c r="KY31" i="14" s="1" a="1"/>
  <c r="KY31" i="14" s="1"/>
  <c r="TK31" i="14" a="1"/>
  <c r="TK31" i="14" s="1"/>
  <c r="UB31" i="14" a="1"/>
  <c r="UB31" i="14" s="1"/>
  <c r="VG31" i="14" a="1"/>
  <c r="VG31" i="14" s="1"/>
  <c r="TQ31" i="14" a="1"/>
  <c r="TQ31" i="14" s="1"/>
  <c r="UI31" i="14" a="1"/>
  <c r="UI31" i="14" s="1"/>
  <c r="UW31" i="14" a="1"/>
  <c r="UW31" i="14" s="1"/>
  <c r="UQ31" i="14" a="1"/>
  <c r="UQ31" i="14" s="1"/>
  <c r="VH31" i="14" a="1"/>
  <c r="VH31" i="14" s="1"/>
  <c r="TG31" i="14" a="1"/>
  <c r="TG31" i="14" s="1"/>
  <c r="UR31" i="14" a="1"/>
  <c r="UR31" i="14" s="1"/>
  <c r="TH31" i="14" a="1"/>
  <c r="TH31" i="14" s="1"/>
  <c r="UA31" i="14" a="1"/>
  <c r="UA31" i="14" s="1"/>
  <c r="UT31" i="14" a="1"/>
  <c r="UT31" i="14" s="1"/>
  <c r="TM31" i="14" a="1"/>
  <c r="TM31" i="14" s="1"/>
  <c r="UF31" i="14" a="1"/>
  <c r="UF31" i="14" s="1"/>
  <c r="TS31" i="14" a="1"/>
  <c r="TS31" i="14" s="1"/>
  <c r="VC31" i="14" a="1"/>
  <c r="VC31" i="14" s="1"/>
  <c r="UL31" i="14" a="1"/>
  <c r="UL31" i="14" s="1"/>
  <c r="TU31" i="14" a="1"/>
  <c r="TU31" i="14" s="1"/>
  <c r="UM31" i="14" a="1"/>
  <c r="UM31" i="14" s="1"/>
  <c r="VE31" i="14" a="1"/>
  <c r="VE31" i="14" s="1"/>
  <c r="TW31" i="14" a="1"/>
  <c r="TW31" i="14" s="1"/>
  <c r="UN31" i="14" a="1"/>
  <c r="UN31" i="14" s="1"/>
  <c r="TD31" i="14" a="1"/>
  <c r="TD31" i="14" s="1"/>
  <c r="TX31" i="14" a="1"/>
  <c r="TX31" i="14" s="1"/>
  <c r="UO31" i="14" a="1"/>
  <c r="UO31" i="14" s="1"/>
  <c r="VF31" i="14" a="1"/>
  <c r="VF31" i="14" s="1"/>
  <c r="TE31" i="14" a="1"/>
  <c r="TE31" i="14" s="1"/>
  <c r="TY31" i="14" a="1"/>
  <c r="TY31" i="14" s="1"/>
  <c r="UP31" i="14" a="1"/>
  <c r="UP31" i="14" s="1"/>
  <c r="UK31" i="14" a="1"/>
  <c r="UK31" i="14" s="1"/>
  <c r="UX31" i="14" a="1"/>
  <c r="UX31" i="14" s="1"/>
  <c r="TI31" i="14" a="1"/>
  <c r="TI31" i="14" s="1"/>
  <c r="UY31" i="14" a="1"/>
  <c r="UY31" i="14" s="1"/>
  <c r="TJ31" i="14" a="1"/>
  <c r="TJ31" i="14" s="1"/>
  <c r="UZ31" i="14" a="1"/>
  <c r="UZ31" i="14" s="1"/>
  <c r="TL31" i="14" a="1"/>
  <c r="TL31" i="14" s="1"/>
  <c r="TN31" i="14" a="1"/>
  <c r="TN31" i="14" s="1"/>
  <c r="VB31" i="14" a="1"/>
  <c r="VB31" i="14" s="1"/>
  <c r="TO31" i="14" a="1"/>
  <c r="TO31" i="14" s="1"/>
  <c r="TP31" i="14" a="1"/>
  <c r="TP31" i="14" s="1"/>
  <c r="TR31" i="14" a="1"/>
  <c r="TR31" i="14" s="1"/>
  <c r="UC31" i="14" a="1"/>
  <c r="UC31" i="14" s="1"/>
  <c r="UD31" i="14" a="1"/>
  <c r="UD31" i="14" s="1"/>
  <c r="UE31" i="14" a="1"/>
  <c r="UE31" i="14" s="1"/>
  <c r="UG31" i="14" a="1"/>
  <c r="UG31" i="14" s="1"/>
  <c r="PB31" i="14"/>
  <c r="SN31" i="14" s="1" a="1"/>
  <c r="SN31" i="14" s="1"/>
  <c r="OT31" i="14"/>
  <c r="SF31" i="14" s="1" a="1"/>
  <c r="SF31" i="14" s="1"/>
  <c r="HZ31" i="14"/>
  <c r="KH31" i="14" s="1" a="1"/>
  <c r="KH31" i="14" s="1"/>
  <c r="IL31" i="14"/>
  <c r="KT31" i="14" s="1" a="1"/>
  <c r="KT31" i="14" s="1"/>
  <c r="GA31" i="14"/>
  <c r="PC31" i="14"/>
  <c r="SO31" i="14" s="1" a="1"/>
  <c r="SO31" i="14" s="1"/>
  <c r="PN31" i="14"/>
  <c r="SZ31" i="14" s="1" a="1"/>
  <c r="SZ31" i="14" s="1"/>
  <c r="IE31" i="14"/>
  <c r="KM31" i="14" s="1" a="1"/>
  <c r="KM31" i="14" s="1"/>
  <c r="IM31" i="14"/>
  <c r="KU31" i="14" s="1" a="1"/>
  <c r="KU31" i="14" s="1"/>
  <c r="GD31" i="14"/>
  <c r="PD31" i="14"/>
  <c r="SP31" i="14" s="1" a="1"/>
  <c r="SP31" i="14" s="1"/>
  <c r="OU31" i="14"/>
  <c r="SG31" i="14" s="1" a="1"/>
  <c r="SG31" i="14" s="1"/>
  <c r="OY31" i="14"/>
  <c r="SK31" i="14" s="1" a="1"/>
  <c r="SK31" i="14" s="1"/>
  <c r="FN31" i="14"/>
  <c r="GE31" i="14"/>
  <c r="PE31" i="14"/>
  <c r="SQ31" i="14" s="1" a="1"/>
  <c r="SQ31" i="14" s="1"/>
  <c r="PO31" i="14"/>
  <c r="TA31" i="14" s="1" a="1"/>
  <c r="TA31" i="14" s="1"/>
  <c r="II31" i="14"/>
  <c r="KQ31" i="14" s="1" a="1"/>
  <c r="KQ31" i="14" s="1"/>
  <c r="GH31" i="14"/>
  <c r="GF31" i="14"/>
  <c r="OL31" i="14"/>
  <c r="OV31" i="14"/>
  <c r="SH31" i="14" s="1" a="1"/>
  <c r="SH31" i="14" s="1"/>
  <c r="HS31" i="14"/>
  <c r="KA31" i="14" s="1" a="1"/>
  <c r="KA31" i="14" s="1"/>
  <c r="FO31" i="14"/>
  <c r="GG31" i="14"/>
  <c r="PF31" i="14"/>
  <c r="SR31" i="14" s="1" a="1"/>
  <c r="SR31" i="14" s="1"/>
  <c r="OW31" i="14"/>
  <c r="SI31" i="14" s="1" a="1"/>
  <c r="SI31" i="14" s="1"/>
  <c r="FV31" i="14"/>
  <c r="GI31" i="14"/>
  <c r="HR31" i="14"/>
  <c r="JZ31" i="14" s="1" a="1"/>
  <c r="JZ31" i="14" s="1"/>
  <c r="OM31" i="14"/>
  <c r="RY31" i="14" s="1" a="1"/>
  <c r="RY31" i="14" s="1"/>
  <c r="OX31" i="14"/>
  <c r="SJ31" i="14" s="1" a="1"/>
  <c r="SJ31" i="14" s="1"/>
  <c r="HW31" i="14"/>
  <c r="KE31" i="14" s="1" a="1"/>
  <c r="KE31" i="14" s="1"/>
  <c r="FP31" i="14"/>
  <c r="FF31" i="14"/>
  <c r="PG31" i="14"/>
  <c r="SS31" i="14" s="1" a="1"/>
  <c r="SS31" i="14" s="1"/>
  <c r="IA31" i="14"/>
  <c r="KI31" i="14" s="1" a="1"/>
  <c r="KI31" i="14" s="1"/>
  <c r="FW31" i="14"/>
  <c r="FQ31" i="14"/>
  <c r="BZ31" i="14"/>
  <c r="ON31" i="14"/>
  <c r="RZ31" i="14" s="1" a="1"/>
  <c r="RZ31" i="14" s="1"/>
  <c r="IB31" i="14"/>
  <c r="KJ31" i="14" s="1" a="1"/>
  <c r="KJ31" i="14" s="1"/>
  <c r="HX31" i="14"/>
  <c r="KF31" i="14" s="1" a="1"/>
  <c r="KF31" i="14" s="1"/>
  <c r="HN31" i="14"/>
  <c r="PJ31" i="14"/>
  <c r="SV31" i="14" s="1" a="1"/>
  <c r="SV31" i="14" s="1"/>
  <c r="IN31" i="14"/>
  <c r="KV31" i="14" s="1" a="1"/>
  <c r="KV31" i="14" s="1"/>
  <c r="IG31" i="14"/>
  <c r="KO31" i="14" s="1" a="1"/>
  <c r="KO31" i="14" s="1"/>
  <c r="FT31" i="14"/>
  <c r="OQ31" i="14"/>
  <c r="SC31" i="14" s="1" a="1"/>
  <c r="SC31" i="14" s="1"/>
  <c r="HU31" i="14"/>
  <c r="KC31" i="14" s="1" a="1"/>
  <c r="KC31" i="14" s="1"/>
  <c r="IH31" i="14"/>
  <c r="KP31" i="14" s="1" a="1"/>
  <c r="KP31" i="14" s="1"/>
  <c r="FJ31" i="14"/>
  <c r="PK31" i="14"/>
  <c r="SW31" i="14" s="1" a="1"/>
  <c r="SW31" i="14" s="1"/>
  <c r="IO31" i="14"/>
  <c r="KW31" i="14" s="1" a="1"/>
  <c r="KW31" i="14" s="1"/>
  <c r="FH31" i="14"/>
  <c r="FK31" i="14"/>
  <c r="OR31" i="14"/>
  <c r="SD31" i="14" s="1" a="1"/>
  <c r="SD31" i="14" s="1"/>
  <c r="HV31" i="14"/>
  <c r="KD31" i="14" s="1" a="1"/>
  <c r="KD31" i="14" s="1"/>
  <c r="GB31" i="14"/>
  <c r="FL31" i="14"/>
  <c r="OS31" i="14"/>
  <c r="SE31" i="14" s="1" a="1"/>
  <c r="SE31" i="14" s="1"/>
  <c r="IK31" i="14"/>
  <c r="KS31" i="14" s="1" a="1"/>
  <c r="KS31" i="14" s="1"/>
  <c r="FI31" i="14"/>
  <c r="FU31" i="14"/>
  <c r="FG31" i="14"/>
  <c r="PA31" i="14"/>
  <c r="SM31" i="14" s="1" a="1"/>
  <c r="SM31" i="14" s="1"/>
  <c r="PM31" i="14"/>
  <c r="SY31" i="14" s="1" a="1"/>
  <c r="SY31" i="14" s="1"/>
  <c r="HQ31" i="14"/>
  <c r="JY31" i="14" s="1" a="1"/>
  <c r="JY31" i="14" s="1"/>
  <c r="GC31" i="14"/>
  <c r="FZ31" i="14"/>
  <c r="PH31" i="14"/>
  <c r="ST31" i="14" s="1" a="1"/>
  <c r="ST31" i="14" s="1"/>
  <c r="OO31" i="14"/>
  <c r="SA31" i="14" s="1" a="1"/>
  <c r="SA31" i="14" s="1"/>
  <c r="PI31" i="14"/>
  <c r="SU31" i="14" s="1" a="1"/>
  <c r="SU31" i="14" s="1"/>
  <c r="OP31" i="14"/>
  <c r="SB31" i="14" s="1" a="1"/>
  <c r="SB31" i="14" s="1"/>
  <c r="PL31" i="14"/>
  <c r="SX31" i="14" s="1" a="1"/>
  <c r="SX31" i="14" s="1"/>
  <c r="IC31" i="14"/>
  <c r="KK31" i="14" s="1" a="1"/>
  <c r="KK31" i="14" s="1"/>
  <c r="ID31" i="14"/>
  <c r="KL31" i="14" s="1" a="1"/>
  <c r="KL31" i="14" s="1"/>
  <c r="OZ31" i="14"/>
  <c r="SL31" i="14" s="1" a="1"/>
  <c r="SL31" i="14" s="1"/>
  <c r="HT31" i="14"/>
  <c r="KB31" i="14" s="1" a="1"/>
  <c r="KB31" i="14" s="1"/>
  <c r="IP31" i="14"/>
  <c r="KX31" i="14" s="1" a="1"/>
  <c r="KX31" i="14" s="1"/>
  <c r="FX31" i="14"/>
  <c r="HY31" i="14"/>
  <c r="KG31" i="14" s="1" a="1"/>
  <c r="KG31" i="14" s="1"/>
  <c r="FY31" i="14"/>
  <c r="IF31" i="14"/>
  <c r="KN31" i="14" s="1" a="1"/>
  <c r="KN31" i="14" s="1"/>
  <c r="IJ31" i="14"/>
  <c r="KR31" i="14" s="1" a="1"/>
  <c r="KR31" i="14" s="1"/>
  <c r="FR31" i="14"/>
  <c r="HO31" i="14"/>
  <c r="JW31" i="14" s="1" a="1"/>
  <c r="JW31" i="14" s="1"/>
  <c r="FS31" i="14"/>
  <c r="HP31" i="14"/>
  <c r="JX31" i="14" s="1" a="1"/>
  <c r="JX31" i="14" s="1"/>
  <c r="FM31" i="14"/>
  <c r="CG34" i="14"/>
  <c r="GY34" i="14" s="1"/>
  <c r="JG34" i="14" s="1" a="1"/>
  <c r="JG34" i="14" s="1"/>
  <c r="AE10" i="14"/>
  <c r="AA10" i="14"/>
  <c r="AF10" i="14"/>
  <c r="AO23" i="14" a="1"/>
  <c r="AO23" i="14" s="1"/>
  <c r="AN23" i="14" a="1"/>
  <c r="AN23" i="14" s="1"/>
  <c r="CG23" i="14"/>
  <c r="HL23" i="14" s="1"/>
  <c r="JT23" i="14" s="1" a="1"/>
  <c r="JT23" i="14" s="1"/>
  <c r="TX12" i="14" a="1"/>
  <c r="TX12" i="14" s="1"/>
  <c r="UM12" i="14" a="1"/>
  <c r="UM12" i="14" s="1"/>
  <c r="VC12" i="14" a="1"/>
  <c r="VC12" i="14" s="1"/>
  <c r="TY12" i="14" a="1"/>
  <c r="TY12" i="14" s="1"/>
  <c r="UN12" i="14" a="1"/>
  <c r="UN12" i="14" s="1"/>
  <c r="VD12" i="14" a="1"/>
  <c r="VD12" i="14" s="1"/>
  <c r="UO12" i="14" a="1"/>
  <c r="UO12" i="14" s="1"/>
  <c r="TM12" i="14" a="1"/>
  <c r="TM12" i="14" s="1"/>
  <c r="VH12" i="14" a="1"/>
  <c r="VH12" i="14" s="1"/>
  <c r="UJ12" i="14" a="1"/>
  <c r="UJ12" i="14" s="1"/>
  <c r="TP12" i="14" a="1"/>
  <c r="TP12" i="14" s="1"/>
  <c r="VG12" i="14" a="1"/>
  <c r="VG12" i="14" s="1"/>
  <c r="UK12" i="14" a="1"/>
  <c r="UK12" i="14" s="1"/>
  <c r="VI12" i="14" a="1"/>
  <c r="VI12" i="14" s="1"/>
  <c r="TR12" i="14" a="1"/>
  <c r="TR12" i="14" s="1"/>
  <c r="UL12" i="14" a="1"/>
  <c r="UL12" i="14" s="1"/>
  <c r="UP12" i="14" a="1"/>
  <c r="UP12" i="14" s="1"/>
  <c r="TS12" i="14" a="1"/>
  <c r="TS12" i="14" s="1"/>
  <c r="UQ12" i="14" a="1"/>
  <c r="UQ12" i="14" s="1"/>
  <c r="TT12" i="14" a="1"/>
  <c r="TT12" i="14" s="1"/>
  <c r="TU12" i="14" a="1"/>
  <c r="TU12" i="14" s="1"/>
  <c r="US12" i="14" a="1"/>
  <c r="US12" i="14" s="1"/>
  <c r="TC12" i="14" a="1"/>
  <c r="TC12" i="14" s="1"/>
  <c r="TD12" i="14" a="1"/>
  <c r="TD12" i="14" s="1"/>
  <c r="UT12" i="14" a="1"/>
  <c r="UT12" i="14" s="1"/>
  <c r="TE12" i="14" a="1"/>
  <c r="TE12" i="14" s="1"/>
  <c r="UA12" i="14" a="1"/>
  <c r="UA12" i="14" s="1"/>
  <c r="UU12" i="14" a="1"/>
  <c r="UU12" i="14" s="1"/>
  <c r="UV12" i="14" a="1"/>
  <c r="UV12" i="14" s="1"/>
  <c r="TF12" i="14" a="1"/>
  <c r="TF12" i="14" s="1"/>
  <c r="UC12" i="14" a="1"/>
  <c r="UC12" i="14" s="1"/>
  <c r="UD12" i="14" a="1"/>
  <c r="UD12" i="14" s="1"/>
  <c r="UW12" i="14" a="1"/>
  <c r="UW12" i="14" s="1"/>
  <c r="UE12" i="14" a="1"/>
  <c r="UE12" i="14" s="1"/>
  <c r="UX12" i="14" a="1"/>
  <c r="UX12" i="14" s="1"/>
  <c r="TK12" i="14" a="1"/>
  <c r="TK12" i="14" s="1"/>
  <c r="UY12" i="14" a="1"/>
  <c r="UY12" i="14" s="1"/>
  <c r="TL12" i="14" a="1"/>
  <c r="TL12" i="14" s="1"/>
  <c r="UG12" i="14" a="1"/>
  <c r="UG12" i="14" s="1"/>
  <c r="UZ12" i="14" a="1"/>
  <c r="UZ12" i="14" s="1"/>
  <c r="UH12" i="14" a="1"/>
  <c r="UH12" i="14" s="1"/>
  <c r="VA12" i="14" a="1"/>
  <c r="VA12" i="14" s="1"/>
  <c r="TN12" i="14" a="1"/>
  <c r="TN12" i="14" s="1"/>
  <c r="UI12" i="14" a="1"/>
  <c r="UI12" i="14" s="1"/>
  <c r="VB12" i="14" a="1"/>
  <c r="VB12" i="14" s="1"/>
  <c r="TO12" i="14" a="1"/>
  <c r="TO12" i="14" s="1"/>
  <c r="VF12" i="14" a="1"/>
  <c r="VF12" i="14" s="1"/>
  <c r="OW12" i="14"/>
  <c r="SI12" i="14" s="1" a="1"/>
  <c r="SI12" i="14" s="1"/>
  <c r="IM12" i="14"/>
  <c r="KU12" i="14" s="1" a="1"/>
  <c r="KU12" i="14" s="1"/>
  <c r="HV12" i="14"/>
  <c r="KD12" i="14" s="1" a="1"/>
  <c r="KD12" i="14" s="1"/>
  <c r="IH12" i="14"/>
  <c r="KP12" i="14" s="1" a="1"/>
  <c r="KP12" i="14" s="1"/>
  <c r="OX12" i="14"/>
  <c r="SJ12" i="14" s="1" a="1"/>
  <c r="SJ12" i="14" s="1"/>
  <c r="HT12" i="14"/>
  <c r="KB12" i="14" s="1" a="1"/>
  <c r="KB12" i="14" s="1"/>
  <c r="HX12" i="14"/>
  <c r="KF12" i="14" s="1" a="1"/>
  <c r="KF12" i="14" s="1"/>
  <c r="FQ12" i="14"/>
  <c r="OY12" i="14"/>
  <c r="SK12" i="14" s="1" a="1"/>
  <c r="SK12" i="14" s="1"/>
  <c r="IN12" i="14"/>
  <c r="KV12" i="14" s="1" a="1"/>
  <c r="KV12" i="14" s="1"/>
  <c r="HZ12" i="14"/>
  <c r="KH12" i="14" s="1" a="1"/>
  <c r="KH12" i="14" s="1"/>
  <c r="IO12" i="14"/>
  <c r="KW12" i="14" s="1" a="1"/>
  <c r="KW12" i="14" s="1"/>
  <c r="OZ12" i="14"/>
  <c r="SL12" i="14" s="1" a="1"/>
  <c r="SL12" i="14" s="1"/>
  <c r="OO12" i="14"/>
  <c r="SA12" i="14" s="1" a="1"/>
  <c r="SA12" i="14" s="1"/>
  <c r="FH12" i="14"/>
  <c r="FT12" i="14"/>
  <c r="PA12" i="14"/>
  <c r="SM12" i="14" s="1" a="1"/>
  <c r="SM12" i="14" s="1"/>
  <c r="HW12" i="14"/>
  <c r="KE12" i="14" s="1" a="1"/>
  <c r="KE12" i="14" s="1"/>
  <c r="GD12" i="14"/>
  <c r="IP12" i="14"/>
  <c r="KX12" i="14" s="1" a="1"/>
  <c r="KX12" i="14" s="1"/>
  <c r="PB12" i="14"/>
  <c r="SN12" i="14" s="1" a="1"/>
  <c r="SN12" i="14" s="1"/>
  <c r="IQ12" i="14"/>
  <c r="KY12" i="14" s="1" a="1"/>
  <c r="KY12" i="14" s="1"/>
  <c r="FI12" i="14"/>
  <c r="FV12" i="14"/>
  <c r="PC12" i="14"/>
  <c r="SO12" i="14" s="1" a="1"/>
  <c r="SO12" i="14" s="1"/>
  <c r="OP12" i="14"/>
  <c r="SB12" i="14" s="1" a="1"/>
  <c r="SB12" i="14" s="1"/>
  <c r="GE12" i="14"/>
  <c r="FW12" i="14"/>
  <c r="PD12" i="14"/>
  <c r="SP12" i="14" s="1" a="1"/>
  <c r="SP12" i="14" s="1"/>
  <c r="PI12" i="14"/>
  <c r="SU12" i="14" s="1" a="1"/>
  <c r="SU12" i="14" s="1"/>
  <c r="FJ12" i="14"/>
  <c r="FX12" i="14"/>
  <c r="PE12" i="14"/>
  <c r="SQ12" i="14" s="1" a="1"/>
  <c r="SQ12" i="14" s="1"/>
  <c r="IC12" i="14"/>
  <c r="KK12" i="14" s="1" a="1"/>
  <c r="KK12" i="14" s="1"/>
  <c r="GF12" i="14"/>
  <c r="FY12" i="14"/>
  <c r="OQ12" i="14"/>
  <c r="SC12" i="14" s="1" a="1"/>
  <c r="SC12" i="14" s="1"/>
  <c r="OL12" i="14"/>
  <c r="ID12" i="14"/>
  <c r="KL12" i="14" s="1" a="1"/>
  <c r="KL12" i="14" s="1"/>
  <c r="FK12" i="14"/>
  <c r="FZ12" i="14"/>
  <c r="PK12" i="14"/>
  <c r="SW12" i="14" s="1" a="1"/>
  <c r="SW12" i="14" s="1"/>
  <c r="PF12" i="14"/>
  <c r="SR12" i="14" s="1" a="1"/>
  <c r="SR12" i="14" s="1"/>
  <c r="IE12" i="14"/>
  <c r="KM12" i="14" s="1" a="1"/>
  <c r="KM12" i="14" s="1"/>
  <c r="GG12" i="14"/>
  <c r="GB12" i="14"/>
  <c r="OR12" i="14"/>
  <c r="SD12" i="14" s="1" a="1"/>
  <c r="SD12" i="14" s="1"/>
  <c r="OM12" i="14"/>
  <c r="RY12" i="14" s="1" a="1"/>
  <c r="RY12" i="14" s="1"/>
  <c r="IF12" i="14"/>
  <c r="KN12" i="14" s="1" a="1"/>
  <c r="KN12" i="14" s="1"/>
  <c r="FL12" i="14"/>
  <c r="II12" i="14"/>
  <c r="KQ12" i="14" s="1" a="1"/>
  <c r="KQ12" i="14" s="1"/>
  <c r="PL12" i="14"/>
  <c r="SX12" i="14" s="1" a="1"/>
  <c r="SX12" i="14" s="1"/>
  <c r="PG12" i="14"/>
  <c r="SS12" i="14" s="1" a="1"/>
  <c r="SS12" i="14" s="1"/>
  <c r="IG12" i="14"/>
  <c r="KO12" i="14" s="1" a="1"/>
  <c r="KO12" i="14" s="1"/>
  <c r="GH12" i="14"/>
  <c r="IJ12" i="14"/>
  <c r="KR12" i="14" s="1" a="1"/>
  <c r="KR12" i="14" s="1"/>
  <c r="OS12" i="14"/>
  <c r="SE12" i="14" s="1" a="1"/>
  <c r="SE12" i="14" s="1"/>
  <c r="ON12" i="14"/>
  <c r="RZ12" i="14" s="1" a="1"/>
  <c r="RZ12" i="14" s="1"/>
  <c r="IB12" i="14"/>
  <c r="KJ12" i="14" s="1" a="1"/>
  <c r="KJ12" i="14" s="1"/>
  <c r="HN12" i="14"/>
  <c r="FF12" i="14"/>
  <c r="PM12" i="14"/>
  <c r="SY12" i="14" s="1" a="1"/>
  <c r="SY12" i="14" s="1"/>
  <c r="PH12" i="14"/>
  <c r="ST12" i="14" s="1" a="1"/>
  <c r="ST12" i="14" s="1"/>
  <c r="PJ12" i="14"/>
  <c r="SV12" i="14" s="1" a="1"/>
  <c r="SV12" i="14" s="1"/>
  <c r="HO12" i="14"/>
  <c r="JW12" i="14" s="1" a="1"/>
  <c r="JW12" i="14" s="1"/>
  <c r="FM12" i="14"/>
  <c r="OT12" i="14"/>
  <c r="SF12" i="14" s="1" a="1"/>
  <c r="SF12" i="14" s="1"/>
  <c r="HQ12" i="14"/>
  <c r="JY12" i="14" s="1" a="1"/>
  <c r="JY12" i="14" s="1"/>
  <c r="FU12" i="14"/>
  <c r="FN12" i="14"/>
  <c r="FR12" i="14"/>
  <c r="PN12" i="14"/>
  <c r="SZ12" i="14" s="1" a="1"/>
  <c r="SZ12" i="14" s="1"/>
  <c r="IK12" i="14"/>
  <c r="KS12" i="14" s="1" a="1"/>
  <c r="KS12" i="14" s="1"/>
  <c r="HP12" i="14"/>
  <c r="JX12" i="14" s="1" a="1"/>
  <c r="JX12" i="14" s="1"/>
  <c r="HY12" i="14"/>
  <c r="KG12" i="14" s="1" a="1"/>
  <c r="KG12" i="14" s="1"/>
  <c r="FS12" i="14"/>
  <c r="PO12" i="14"/>
  <c r="TA12" i="14" s="1" a="1"/>
  <c r="TA12" i="14" s="1"/>
  <c r="IL12" i="14"/>
  <c r="KT12" i="14" s="1" a="1"/>
  <c r="KT12" i="14" s="1"/>
  <c r="GA12" i="14"/>
  <c r="IA12" i="14"/>
  <c r="KI12" i="14" s="1" a="1"/>
  <c r="KI12" i="14" s="1"/>
  <c r="GI12" i="14"/>
  <c r="OV12" i="14"/>
  <c r="SH12" i="14" s="1" a="1"/>
  <c r="SH12" i="14" s="1"/>
  <c r="HS12" i="14"/>
  <c r="KA12" i="14" s="1" a="1"/>
  <c r="KA12" i="14" s="1"/>
  <c r="HU12" i="14"/>
  <c r="KC12" i="14" s="1" a="1"/>
  <c r="KC12" i="14" s="1"/>
  <c r="FP12" i="14"/>
  <c r="OU12" i="14"/>
  <c r="SG12" i="14" s="1" a="1"/>
  <c r="SG12" i="14" s="1"/>
  <c r="HR12" i="14"/>
  <c r="JZ12" i="14" s="1" a="1"/>
  <c r="JZ12" i="14" s="1"/>
  <c r="FG12" i="14"/>
  <c r="FO12" i="14"/>
  <c r="GC12" i="14"/>
  <c r="BZ12" i="14"/>
  <c r="CC13" i="14"/>
  <c r="CK13" i="14" s="1"/>
  <c r="UP20" i="14" a="1"/>
  <c r="UP20" i="14" s="1"/>
  <c r="TZ20" i="14" a="1"/>
  <c r="TZ20" i="14" s="1"/>
  <c r="UQ20" i="14" a="1"/>
  <c r="UQ20" i="14" s="1"/>
  <c r="VH20" i="14" a="1"/>
  <c r="VH20" i="14" s="1"/>
  <c r="VI20" i="14" a="1"/>
  <c r="VI20" i="14" s="1"/>
  <c r="TM20" i="14" a="1"/>
  <c r="TM20" i="14" s="1"/>
  <c r="UB20" i="14" a="1"/>
  <c r="UB20" i="14" s="1"/>
  <c r="US20" i="14" a="1"/>
  <c r="US20" i="14" s="1"/>
  <c r="UF20" i="14" a="1"/>
  <c r="UF20" i="14" s="1"/>
  <c r="TO20" i="14" a="1"/>
  <c r="TO20" i="14" s="1"/>
  <c r="UI20" i="14" a="1"/>
  <c r="UI20" i="14" s="1"/>
  <c r="VC20" i="14" a="1"/>
  <c r="VC20" i="14" s="1"/>
  <c r="UJ20" i="14" a="1"/>
  <c r="UJ20" i="14" s="1"/>
  <c r="VD20" i="14" a="1"/>
  <c r="VD20" i="14" s="1"/>
  <c r="TQ20" i="14" a="1"/>
  <c r="TQ20" i="14" s="1"/>
  <c r="UK20" i="14" a="1"/>
  <c r="UK20" i="14" s="1"/>
  <c r="VE20" i="14" a="1"/>
  <c r="VE20" i="14" s="1"/>
  <c r="TR20" i="14" a="1"/>
  <c r="TR20" i="14" s="1"/>
  <c r="VF20" i="14" a="1"/>
  <c r="VF20" i="14" s="1"/>
  <c r="TS20" i="14" a="1"/>
  <c r="TS20" i="14" s="1"/>
  <c r="UL20" i="14" a="1"/>
  <c r="UL20" i="14" s="1"/>
  <c r="TT20" i="14" a="1"/>
  <c r="TT20" i="14" s="1"/>
  <c r="TU20" i="14" a="1"/>
  <c r="TU20" i="14" s="1"/>
  <c r="UM20" i="14" a="1"/>
  <c r="UM20" i="14" s="1"/>
  <c r="TC20" i="14" a="1"/>
  <c r="TC20" i="14" s="1"/>
  <c r="TD20" i="14" a="1"/>
  <c r="TD20" i="14" s="1"/>
  <c r="TV20" i="14" a="1"/>
  <c r="TV20" i="14" s="1"/>
  <c r="UO20" i="14" a="1"/>
  <c r="UO20" i="14" s="1"/>
  <c r="TW20" i="14" a="1"/>
  <c r="TW20" i="14" s="1"/>
  <c r="UT20" i="14" a="1"/>
  <c r="UT20" i="14" s="1"/>
  <c r="TE20" i="14" a="1"/>
  <c r="TE20" i="14" s="1"/>
  <c r="TF20" i="14" a="1"/>
  <c r="TF20" i="14" s="1"/>
  <c r="TX20" i="14" a="1"/>
  <c r="TX20" i="14" s="1"/>
  <c r="UU20" i="14" a="1"/>
  <c r="UU20" i="14" s="1"/>
  <c r="UV20" i="14" a="1"/>
  <c r="UV20" i="14" s="1"/>
  <c r="TY20" i="14" a="1"/>
  <c r="TY20" i="14" s="1"/>
  <c r="UW20" i="14" a="1"/>
  <c r="UW20" i="14" s="1"/>
  <c r="UC20" i="14" a="1"/>
  <c r="UC20" i="14" s="1"/>
  <c r="TH20" i="14" a="1"/>
  <c r="TH20" i="14" s="1"/>
  <c r="UD20" i="14" a="1"/>
  <c r="UD20" i="14" s="1"/>
  <c r="UY20" i="14" a="1"/>
  <c r="UY20" i="14" s="1"/>
  <c r="UE20" i="14" a="1"/>
  <c r="UE20" i="14" s="1"/>
  <c r="TI20" i="14" a="1"/>
  <c r="TI20" i="14" s="1"/>
  <c r="UG20" i="14" a="1"/>
  <c r="UG20" i="14" s="1"/>
  <c r="UZ20" i="14" a="1"/>
  <c r="UZ20" i="14" s="1"/>
  <c r="TJ20" i="14" a="1"/>
  <c r="TJ20" i="14" s="1"/>
  <c r="VA20" i="14" a="1"/>
  <c r="VA20" i="14" s="1"/>
  <c r="TN20" i="14" a="1"/>
  <c r="TN20" i="14" s="1"/>
  <c r="UH20" i="14" a="1"/>
  <c r="UH20" i="14" s="1"/>
  <c r="FW20" i="14"/>
  <c r="GE20" i="14"/>
  <c r="PN20" i="14"/>
  <c r="SZ20" i="14" s="1" a="1"/>
  <c r="SZ20" i="14" s="1"/>
  <c r="IK20" i="14"/>
  <c r="KS20" i="14" s="1" a="1"/>
  <c r="KS20" i="14" s="1"/>
  <c r="HN20" i="14"/>
  <c r="IG20" i="14"/>
  <c r="KO20" i="14" s="1" a="1"/>
  <c r="KO20" i="14" s="1"/>
  <c r="OU20" i="14"/>
  <c r="SG20" i="14" s="1" a="1"/>
  <c r="SG20" i="14" s="1"/>
  <c r="HR20" i="14"/>
  <c r="JZ20" i="14" s="1" a="1"/>
  <c r="JZ20" i="14" s="1"/>
  <c r="FL20" i="14"/>
  <c r="FY20" i="14"/>
  <c r="PO20" i="14"/>
  <c r="TA20" i="14" s="1" a="1"/>
  <c r="TA20" i="14" s="1"/>
  <c r="IL20" i="14"/>
  <c r="KT20" i="14" s="1" a="1"/>
  <c r="KT20" i="14" s="1"/>
  <c r="GF20" i="14"/>
  <c r="IH20" i="14"/>
  <c r="KP20" i="14" s="1" a="1"/>
  <c r="KP20" i="14" s="1"/>
  <c r="FQ20" i="14"/>
  <c r="OV20" i="14"/>
  <c r="SH20" i="14" s="1" a="1"/>
  <c r="SH20" i="14" s="1"/>
  <c r="HS20" i="14"/>
  <c r="KA20" i="14" s="1" a="1"/>
  <c r="KA20" i="14" s="1"/>
  <c r="FM20" i="14"/>
  <c r="FF20" i="14"/>
  <c r="OW20" i="14"/>
  <c r="SI20" i="14" s="1" a="1"/>
  <c r="SI20" i="14" s="1"/>
  <c r="IM20" i="14"/>
  <c r="KU20" i="14" s="1" a="1"/>
  <c r="KU20" i="14" s="1"/>
  <c r="GG20" i="14"/>
  <c r="FZ20" i="14"/>
  <c r="OX20" i="14"/>
  <c r="SJ20" i="14" s="1" a="1"/>
  <c r="SJ20" i="14" s="1"/>
  <c r="HT20" i="14"/>
  <c r="KB20" i="14" s="1" a="1"/>
  <c r="KB20" i="14" s="1"/>
  <c r="FN20" i="14"/>
  <c r="II20" i="14"/>
  <c r="KQ20" i="14" s="1" a="1"/>
  <c r="KQ20" i="14" s="1"/>
  <c r="OY20" i="14"/>
  <c r="SK20" i="14" s="1" a="1"/>
  <c r="SK20" i="14" s="1"/>
  <c r="IN20" i="14"/>
  <c r="KV20" i="14" s="1" a="1"/>
  <c r="KV20" i="14" s="1"/>
  <c r="GH20" i="14"/>
  <c r="FG20" i="14"/>
  <c r="BZ20" i="14"/>
  <c r="OZ20" i="14"/>
  <c r="SL20" i="14" s="1" a="1"/>
  <c r="SL20" i="14" s="1"/>
  <c r="HW20" i="14"/>
  <c r="KE20" i="14" s="1" a="1"/>
  <c r="KE20" i="14" s="1"/>
  <c r="FO20" i="14"/>
  <c r="GA20" i="14"/>
  <c r="FK20" i="14"/>
  <c r="PA20" i="14"/>
  <c r="SM20" i="14" s="1" a="1"/>
  <c r="SM20" i="14" s="1"/>
  <c r="IQ20" i="14"/>
  <c r="KY20" i="14" s="1" a="1"/>
  <c r="KY20" i="14" s="1"/>
  <c r="GI20" i="14"/>
  <c r="IJ20" i="14"/>
  <c r="KR20" i="14" s="1" a="1"/>
  <c r="KR20" i="14" s="1"/>
  <c r="HZ20" i="14"/>
  <c r="KH20" i="14" s="1" a="1"/>
  <c r="KH20" i="14" s="1"/>
  <c r="PB20" i="14"/>
  <c r="SN20" i="14" s="1" a="1"/>
  <c r="SN20" i="14" s="1"/>
  <c r="OP20" i="14"/>
  <c r="SB20" i="14" s="1" a="1"/>
  <c r="SB20" i="14" s="1"/>
  <c r="FP20" i="14"/>
  <c r="FH20" i="14"/>
  <c r="PC20" i="14"/>
  <c r="SO20" i="14" s="1" a="1"/>
  <c r="SO20" i="14" s="1"/>
  <c r="PI20" i="14"/>
  <c r="SU20" i="14" s="1" a="1"/>
  <c r="SU20" i="14" s="1"/>
  <c r="HO20" i="14"/>
  <c r="JW20" i="14" s="1" a="1"/>
  <c r="JW20" i="14" s="1"/>
  <c r="GB20" i="14"/>
  <c r="PD20" i="14"/>
  <c r="SP20" i="14" s="1" a="1"/>
  <c r="SP20" i="14" s="1"/>
  <c r="IC20" i="14"/>
  <c r="KK20" i="14" s="1" a="1"/>
  <c r="KK20" i="14" s="1"/>
  <c r="FR20" i="14"/>
  <c r="IO20" i="14"/>
  <c r="KW20" i="14" s="1" a="1"/>
  <c r="KW20" i="14" s="1"/>
  <c r="PE20" i="14"/>
  <c r="SQ20" i="14" s="1" a="1"/>
  <c r="SQ20" i="14" s="1"/>
  <c r="PJ20" i="14"/>
  <c r="SV20" i="14" s="1" a="1"/>
  <c r="SV20" i="14" s="1"/>
  <c r="HU20" i="14"/>
  <c r="KC20" i="14" s="1" a="1"/>
  <c r="KC20" i="14" s="1"/>
  <c r="FI20" i="14"/>
  <c r="OQ20" i="14"/>
  <c r="SC20" i="14" s="1" a="1"/>
  <c r="SC20" i="14" s="1"/>
  <c r="OL20" i="14"/>
  <c r="ID20" i="14"/>
  <c r="KL20" i="14" s="1" a="1"/>
  <c r="KL20" i="14" s="1"/>
  <c r="FS20" i="14"/>
  <c r="GC20" i="14"/>
  <c r="PK20" i="14"/>
  <c r="SW20" i="14" s="1" a="1"/>
  <c r="SW20" i="14" s="1"/>
  <c r="PF20" i="14"/>
  <c r="SR20" i="14" s="1" a="1"/>
  <c r="SR20" i="14" s="1"/>
  <c r="IE20" i="14"/>
  <c r="KM20" i="14" s="1" a="1"/>
  <c r="KM20" i="14" s="1"/>
  <c r="HV20" i="14"/>
  <c r="KD20" i="14" s="1" a="1"/>
  <c r="KD20" i="14" s="1"/>
  <c r="FJ20" i="14"/>
  <c r="OR20" i="14"/>
  <c r="SD20" i="14" s="1" a="1"/>
  <c r="SD20" i="14" s="1"/>
  <c r="OM20" i="14"/>
  <c r="RY20" i="14" s="1" a="1"/>
  <c r="RY20" i="14" s="1"/>
  <c r="IF20" i="14"/>
  <c r="KN20" i="14" s="1" a="1"/>
  <c r="KN20" i="14" s="1"/>
  <c r="FT20" i="14"/>
  <c r="GD20" i="14"/>
  <c r="PL20" i="14"/>
  <c r="SX20" i="14" s="1" a="1"/>
  <c r="SX20" i="14" s="1"/>
  <c r="PG20" i="14"/>
  <c r="SS20" i="14" s="1" a="1"/>
  <c r="SS20" i="14" s="1"/>
  <c r="HP20" i="14"/>
  <c r="JX20" i="14" s="1" a="1"/>
  <c r="JX20" i="14" s="1"/>
  <c r="HX20" i="14"/>
  <c r="KF20" i="14" s="1" a="1"/>
  <c r="KF20" i="14" s="1"/>
  <c r="OS20" i="14"/>
  <c r="SE20" i="14" s="1" a="1"/>
  <c r="SE20" i="14" s="1"/>
  <c r="ON20" i="14"/>
  <c r="RZ20" i="14" s="1" a="1"/>
  <c r="RZ20" i="14" s="1"/>
  <c r="OO20" i="14"/>
  <c r="SA20" i="14" s="1" a="1"/>
  <c r="SA20" i="14" s="1"/>
  <c r="FU20" i="14"/>
  <c r="FV20" i="14"/>
  <c r="PM20" i="14"/>
  <c r="SY20" i="14" s="1" a="1"/>
  <c r="SY20" i="14" s="1"/>
  <c r="PH20" i="14"/>
  <c r="ST20" i="14" s="1" a="1"/>
  <c r="ST20" i="14" s="1"/>
  <c r="IB20" i="14"/>
  <c r="KJ20" i="14" s="1" a="1"/>
  <c r="KJ20" i="14" s="1"/>
  <c r="IA20" i="14"/>
  <c r="KI20" i="14" s="1" a="1"/>
  <c r="KI20" i="14" s="1"/>
  <c r="HY20" i="14"/>
  <c r="KG20" i="14" s="1" a="1"/>
  <c r="KG20" i="14" s="1"/>
  <c r="OT20" i="14"/>
  <c r="SF20" i="14" s="1" a="1"/>
  <c r="SF20" i="14" s="1"/>
  <c r="HQ20" i="14"/>
  <c r="JY20" i="14" s="1" a="1"/>
  <c r="JY20" i="14" s="1"/>
  <c r="IP20" i="14"/>
  <c r="KX20" i="14" s="1" a="1"/>
  <c r="KX20" i="14" s="1"/>
  <c r="FX20" i="14"/>
  <c r="IC30" i="14"/>
  <c r="KK30" i="14" s="1" a="1"/>
  <c r="KK30" i="14" s="1"/>
  <c r="TW30" i="14" a="1"/>
  <c r="TW30" i="14" s="1"/>
  <c r="UL30" i="14" a="1"/>
  <c r="UL30" i="14" s="1"/>
  <c r="VB30" i="14" a="1"/>
  <c r="VB30" i="14" s="1"/>
  <c r="TH30" i="14" a="1"/>
  <c r="TH30" i="14" s="1"/>
  <c r="TX30" i="14" a="1"/>
  <c r="TX30" i="14" s="1"/>
  <c r="VC30" i="14" a="1"/>
  <c r="VC30" i="14" s="1"/>
  <c r="TY30" i="14" a="1"/>
  <c r="TY30" i="14" s="1"/>
  <c r="TI30" i="14" a="1"/>
  <c r="TI30" i="14" s="1"/>
  <c r="UN30" i="14" a="1"/>
  <c r="UN30" i="14" s="1"/>
  <c r="TM30" i="14" a="1"/>
  <c r="TM30" i="14" s="1"/>
  <c r="UB30" i="14" a="1"/>
  <c r="UB30" i="14" s="1"/>
  <c r="UR30" i="14" a="1"/>
  <c r="UR30" i="14" s="1"/>
  <c r="VG30" i="14" a="1"/>
  <c r="VG30" i="14" s="1"/>
  <c r="UA30" i="14" a="1"/>
  <c r="UA30" i="14" s="1"/>
  <c r="TF30" i="14" a="1"/>
  <c r="TF30" i="14" s="1"/>
  <c r="UV30" i="14" a="1"/>
  <c r="UV30" i="14" s="1"/>
  <c r="TG30" i="14" a="1"/>
  <c r="TG30" i="14" s="1"/>
  <c r="UC30" i="14" a="1"/>
  <c r="UC30" i="14" s="1"/>
  <c r="TN30" i="14" a="1"/>
  <c r="TN30" i="14" s="1"/>
  <c r="UG30" i="14" a="1"/>
  <c r="UG30" i="14" s="1"/>
  <c r="UZ30" i="14" a="1"/>
  <c r="UZ30" i="14" s="1"/>
  <c r="TR30" i="14" a="1"/>
  <c r="TR30" i="14" s="1"/>
  <c r="UO30" i="14" a="1"/>
  <c r="UO30" i="14" s="1"/>
  <c r="VH30" i="14" a="1"/>
  <c r="VH30" i="14" s="1"/>
  <c r="TS30" i="14" a="1"/>
  <c r="TS30" i="14" s="1"/>
  <c r="UP30" i="14" a="1"/>
  <c r="UP30" i="14" s="1"/>
  <c r="TT30" i="14" a="1"/>
  <c r="TT30" i="14" s="1"/>
  <c r="UQ30" i="14" a="1"/>
  <c r="UQ30" i="14" s="1"/>
  <c r="TU30" i="14" a="1"/>
  <c r="TU30" i="14" s="1"/>
  <c r="US30" i="14" a="1"/>
  <c r="US30" i="14" s="1"/>
  <c r="TC30" i="14" a="1"/>
  <c r="TC30" i="14" s="1"/>
  <c r="TV30" i="14" a="1"/>
  <c r="TV30" i="14" s="1"/>
  <c r="TD30" i="14" a="1"/>
  <c r="TD30" i="14" s="1"/>
  <c r="VA30" i="14" a="1"/>
  <c r="VA30" i="14" s="1"/>
  <c r="VD30" i="14" a="1"/>
  <c r="VD30" i="14" s="1"/>
  <c r="TK30" i="14" a="1"/>
  <c r="TK30" i="14" s="1"/>
  <c r="VE30" i="14" a="1"/>
  <c r="VE30" i="14" s="1"/>
  <c r="TL30" i="14" a="1"/>
  <c r="TL30" i="14" s="1"/>
  <c r="TO30" i="14" a="1"/>
  <c r="TO30" i="14" s="1"/>
  <c r="VF30" i="14" a="1"/>
  <c r="VF30" i="14" s="1"/>
  <c r="TP30" i="14" a="1"/>
  <c r="TP30" i="14" s="1"/>
  <c r="UF30" i="14" a="1"/>
  <c r="UF30" i="14" s="1"/>
  <c r="UH30" i="14" a="1"/>
  <c r="UH30" i="14" s="1"/>
  <c r="UI30" i="14" a="1"/>
  <c r="UI30" i="14" s="1"/>
  <c r="UJ30" i="14" a="1"/>
  <c r="UJ30" i="14" s="1"/>
  <c r="UK30" i="14" a="1"/>
  <c r="UK30" i="14" s="1"/>
  <c r="UX30" i="14" a="1"/>
  <c r="UX30" i="14" s="1"/>
  <c r="UY30" i="14" a="1"/>
  <c r="UY30" i="14" s="1"/>
  <c r="FP30" i="14"/>
  <c r="OW30" i="14"/>
  <c r="SI30" i="14" s="1" a="1"/>
  <c r="SI30" i="14" s="1"/>
  <c r="IL30" i="14"/>
  <c r="KT30" i="14" s="1" a="1"/>
  <c r="KT30" i="14" s="1"/>
  <c r="FN30" i="14"/>
  <c r="IQ30" i="14"/>
  <c r="KY30" i="14" s="1" a="1"/>
  <c r="KY30" i="14" s="1"/>
  <c r="OX30" i="14"/>
  <c r="SJ30" i="14" s="1" a="1"/>
  <c r="SJ30" i="14" s="1"/>
  <c r="PI30" i="14"/>
  <c r="SU30" i="14" s="1" a="1"/>
  <c r="SU30" i="14" s="1"/>
  <c r="GH30" i="14"/>
  <c r="FG30" i="14"/>
  <c r="PC30" i="14"/>
  <c r="SO30" i="14" s="1" a="1"/>
  <c r="SO30" i="14" s="1"/>
  <c r="IN30" i="14"/>
  <c r="KV30" i="14" s="1" a="1"/>
  <c r="KV30" i="14" s="1"/>
  <c r="HV30" i="14"/>
  <c r="KD30" i="14" s="1" a="1"/>
  <c r="KD30" i="14" s="1"/>
  <c r="GC30" i="14"/>
  <c r="OS30" i="14"/>
  <c r="SE30" i="14" s="1" a="1"/>
  <c r="SE30" i="14" s="1"/>
  <c r="ON30" i="14"/>
  <c r="RZ30" i="14" s="1" a="1"/>
  <c r="RZ30" i="14" s="1"/>
  <c r="IA30" i="14"/>
  <c r="KI30" i="14" s="1" a="1"/>
  <c r="KI30" i="14" s="1"/>
  <c r="II30" i="14"/>
  <c r="KQ30" i="14" s="1" a="1"/>
  <c r="KQ30" i="14" s="1"/>
  <c r="IG30" i="14"/>
  <c r="KO30" i="14" s="1" a="1"/>
  <c r="KO30" i="14" s="1"/>
  <c r="OT30" i="14"/>
  <c r="SF30" i="14" s="1" a="1"/>
  <c r="SF30" i="14" s="1"/>
  <c r="OO30" i="14"/>
  <c r="SA30" i="14" s="1" a="1"/>
  <c r="SA30" i="14" s="1"/>
  <c r="FL30" i="14"/>
  <c r="IO30" i="14"/>
  <c r="KW30" i="14" s="1" a="1"/>
  <c r="KW30" i="14" s="1"/>
  <c r="GE30" i="14"/>
  <c r="OU30" i="14"/>
  <c r="SG30" i="14" s="1" a="1"/>
  <c r="SG30" i="14" s="1"/>
  <c r="PJ30" i="14"/>
  <c r="SV30" i="14" s="1" a="1"/>
  <c r="SV30" i="14" s="1"/>
  <c r="FS30" i="14"/>
  <c r="PO30" i="14"/>
  <c r="TA30" i="14" s="1" a="1"/>
  <c r="TA30" i="14" s="1"/>
  <c r="HT30" i="14"/>
  <c r="KB30" i="14" s="1" a="1"/>
  <c r="KB30" i="14" s="1"/>
  <c r="HY30" i="14"/>
  <c r="KG30" i="14" s="1" a="1"/>
  <c r="KG30" i="14" s="1"/>
  <c r="FU30" i="14"/>
  <c r="OV30" i="14"/>
  <c r="SH30" i="14" s="1" a="1"/>
  <c r="SH30" i="14" s="1"/>
  <c r="ID30" i="14"/>
  <c r="KL30" i="14" s="1" a="1"/>
  <c r="KL30" i="14" s="1"/>
  <c r="IB30" i="14"/>
  <c r="KJ30" i="14" s="1" a="1"/>
  <c r="KJ30" i="14" s="1"/>
  <c r="OY30" i="14"/>
  <c r="SK30" i="14" s="1" a="1"/>
  <c r="SK30" i="14" s="1"/>
  <c r="IE30" i="14"/>
  <c r="KM30" i="14" s="1" a="1"/>
  <c r="KM30" i="14" s="1"/>
  <c r="FX30" i="14"/>
  <c r="OZ30" i="14"/>
  <c r="SL30" i="14" s="1" a="1"/>
  <c r="SL30" i="14" s="1"/>
  <c r="IF30" i="14"/>
  <c r="KN30" i="14" s="1" a="1"/>
  <c r="KN30" i="14" s="1"/>
  <c r="FY30" i="14"/>
  <c r="FT30" i="14"/>
  <c r="FW30" i="14"/>
  <c r="PA30" i="14"/>
  <c r="SM30" i="14" s="1" a="1"/>
  <c r="SM30" i="14" s="1"/>
  <c r="IJ30" i="14"/>
  <c r="KR30" i="14" s="1" a="1"/>
  <c r="KR30" i="14" s="1"/>
  <c r="IP30" i="14"/>
  <c r="KX30" i="14" s="1" a="1"/>
  <c r="KX30" i="14" s="1"/>
  <c r="PB30" i="14"/>
  <c r="SN30" i="14" s="1" a="1"/>
  <c r="SN30" i="14" s="1"/>
  <c r="HP30" i="14"/>
  <c r="JX30" i="14" s="1" a="1"/>
  <c r="JX30" i="14" s="1"/>
  <c r="FF30" i="14"/>
  <c r="PD30" i="14"/>
  <c r="SP30" i="14" s="1" a="1"/>
  <c r="SP30" i="14" s="1"/>
  <c r="HZ30" i="14"/>
  <c r="KH30" i="14" s="1" a="1"/>
  <c r="KH30" i="14" s="1"/>
  <c r="FZ30" i="14"/>
  <c r="PE30" i="14"/>
  <c r="SQ30" i="14" s="1" a="1"/>
  <c r="SQ30" i="14" s="1"/>
  <c r="IH30" i="14"/>
  <c r="KP30" i="14" s="1" a="1"/>
  <c r="KP30" i="14" s="1"/>
  <c r="GA30" i="14"/>
  <c r="OL30" i="14"/>
  <c r="GF30" i="14"/>
  <c r="FH30" i="14"/>
  <c r="PF30" i="14"/>
  <c r="SR30" i="14" s="1" a="1"/>
  <c r="SR30" i="14" s="1"/>
  <c r="FM30" i="14"/>
  <c r="GB30" i="14"/>
  <c r="OM30" i="14"/>
  <c r="RY30" i="14" s="1" a="1"/>
  <c r="RY30" i="14" s="1"/>
  <c r="GG30" i="14"/>
  <c r="FI30" i="14"/>
  <c r="PG30" i="14"/>
  <c r="SS30" i="14" s="1" a="1"/>
  <c r="SS30" i="14" s="1"/>
  <c r="HN30" i="14"/>
  <c r="FJ30" i="14"/>
  <c r="FQ30" i="14"/>
  <c r="PH30" i="14"/>
  <c r="ST30" i="14" s="1" a="1"/>
  <c r="ST30" i="14" s="1"/>
  <c r="HO30" i="14"/>
  <c r="JW30" i="14" s="1" a="1"/>
  <c r="JW30" i="14" s="1"/>
  <c r="GD30" i="14"/>
  <c r="OQ30" i="14"/>
  <c r="SC30" i="14" s="1" a="1"/>
  <c r="SC30" i="14" s="1"/>
  <c r="HQ30" i="14"/>
  <c r="JY30" i="14" s="1" a="1"/>
  <c r="JY30" i="14" s="1"/>
  <c r="FO30" i="14"/>
  <c r="PK30" i="14"/>
  <c r="SW30" i="14" s="1" a="1"/>
  <c r="SW30" i="14" s="1"/>
  <c r="IK30" i="14"/>
  <c r="KS30" i="14" s="1" a="1"/>
  <c r="KS30" i="14" s="1"/>
  <c r="GI30" i="14"/>
  <c r="FV30" i="14"/>
  <c r="OR30" i="14"/>
  <c r="SD30" i="14" s="1" a="1"/>
  <c r="SD30" i="14" s="1"/>
  <c r="OP30" i="14"/>
  <c r="SB30" i="14" s="1" a="1"/>
  <c r="SB30" i="14" s="1"/>
  <c r="HU30" i="14"/>
  <c r="KC30" i="14" s="1" a="1"/>
  <c r="KC30" i="14" s="1"/>
  <c r="PL30" i="14"/>
  <c r="SX30" i="14" s="1" a="1"/>
  <c r="SX30" i="14" s="1"/>
  <c r="HR30" i="14"/>
  <c r="JZ30" i="14" s="1" a="1"/>
  <c r="JZ30" i="14" s="1"/>
  <c r="HW30" i="14"/>
  <c r="KE30" i="14" s="1" a="1"/>
  <c r="KE30" i="14" s="1"/>
  <c r="FK30" i="14"/>
  <c r="BZ30" i="14"/>
  <c r="PM30" i="14"/>
  <c r="SY30" i="14" s="1" a="1"/>
  <c r="SY30" i="14" s="1"/>
  <c r="HS30" i="14"/>
  <c r="KA30" i="14" s="1" a="1"/>
  <c r="KA30" i="14" s="1"/>
  <c r="FR30" i="14"/>
  <c r="PN30" i="14"/>
  <c r="SZ30" i="14" s="1" a="1"/>
  <c r="SZ30" i="14" s="1"/>
  <c r="IM30" i="14"/>
  <c r="KU30" i="14" s="1" a="1"/>
  <c r="KU30" i="14" s="1"/>
  <c r="HX30" i="14"/>
  <c r="KF30" i="14" s="1" a="1"/>
  <c r="KF30" i="14" s="1"/>
  <c r="HB30" i="14"/>
  <c r="JJ30" i="14" s="1" a="1"/>
  <c r="JJ30" i="14" s="1"/>
  <c r="ET30" i="14"/>
  <c r="GK30" i="14"/>
  <c r="IS30" i="14" s="1" a="1"/>
  <c r="IS30" i="14" s="1"/>
  <c r="EC30" i="14"/>
  <c r="HF30" i="14"/>
  <c r="JN30" i="14" s="1" a="1"/>
  <c r="JN30" i="14" s="1"/>
  <c r="FB30" i="14"/>
  <c r="CC19" i="14"/>
  <c r="CK19" i="14" s="1"/>
  <c r="FG17" i="14"/>
  <c r="TR17" i="14" a="1"/>
  <c r="TR17" i="14" s="1"/>
  <c r="UG17" i="14" a="1"/>
  <c r="UG17" i="14" s="1"/>
  <c r="UX17" i="14" a="1"/>
  <c r="UX17" i="14" s="1"/>
  <c r="TC17" i="14" a="1"/>
  <c r="TC17" i="14" s="1"/>
  <c r="UY17" i="14" a="1"/>
  <c r="UY17" i="14" s="1"/>
  <c r="TD17" i="14" a="1"/>
  <c r="TD17" i="14" s="1"/>
  <c r="TT17" i="14" a="1"/>
  <c r="TT17" i="14" s="1"/>
  <c r="UI17" i="14" a="1"/>
  <c r="UI17" i="14" s="1"/>
  <c r="UZ17" i="14" a="1"/>
  <c r="UZ17" i="14" s="1"/>
  <c r="TG17" i="14" a="1"/>
  <c r="TG17" i="14" s="1"/>
  <c r="TE17" i="14" a="1"/>
  <c r="TE17" i="14" s="1"/>
  <c r="UT17" i="14" a="1"/>
  <c r="UT17" i="14" s="1"/>
  <c r="TF17" i="14" a="1"/>
  <c r="TF17" i="14" s="1"/>
  <c r="UA17" i="14" a="1"/>
  <c r="UA17" i="14" s="1"/>
  <c r="UU17" i="14" a="1"/>
  <c r="UU17" i="14" s="1"/>
  <c r="UV17" i="14" a="1"/>
  <c r="UV17" i="14" s="1"/>
  <c r="UB17" i="14" a="1"/>
  <c r="UB17" i="14" s="1"/>
  <c r="UW17" i="14" a="1"/>
  <c r="UW17" i="14" s="1"/>
  <c r="TI17" i="14" a="1"/>
  <c r="TI17" i="14" s="1"/>
  <c r="VA17" i="14" a="1"/>
  <c r="VA17" i="14" s="1"/>
  <c r="TJ17" i="14" a="1"/>
  <c r="TJ17" i="14" s="1"/>
  <c r="UD17" i="14" a="1"/>
  <c r="UD17" i="14" s="1"/>
  <c r="TK17" i="14" a="1"/>
  <c r="TK17" i="14" s="1"/>
  <c r="UE17" i="14" a="1"/>
  <c r="UE17" i="14" s="1"/>
  <c r="VB17" i="14" a="1"/>
  <c r="VB17" i="14" s="1"/>
  <c r="TL17" i="14" a="1"/>
  <c r="TL17" i="14" s="1"/>
  <c r="VC17" i="14" a="1"/>
  <c r="VC17" i="14" s="1"/>
  <c r="TM17" i="14" a="1"/>
  <c r="TM17" i="14" s="1"/>
  <c r="UF17" i="14" a="1"/>
  <c r="UF17" i="14" s="1"/>
  <c r="VD17" i="14" a="1"/>
  <c r="VD17" i="14" s="1"/>
  <c r="TN17" i="14" a="1"/>
  <c r="TN17" i="14" s="1"/>
  <c r="UJ17" i="14" a="1"/>
  <c r="UJ17" i="14" s="1"/>
  <c r="TO17" i="14" a="1"/>
  <c r="TO17" i="14" s="1"/>
  <c r="UK17" i="14" a="1"/>
  <c r="UK17" i="14" s="1"/>
  <c r="VE17" i="14" a="1"/>
  <c r="VE17" i="14" s="1"/>
  <c r="TP17" i="14" a="1"/>
  <c r="TP17" i="14" s="1"/>
  <c r="UL17" i="14" a="1"/>
  <c r="UL17" i="14" s="1"/>
  <c r="VF17" i="14" a="1"/>
  <c r="VF17" i="14" s="1"/>
  <c r="TQ17" i="14" a="1"/>
  <c r="TQ17" i="14" s="1"/>
  <c r="VG17" i="14" a="1"/>
  <c r="VG17" i="14" s="1"/>
  <c r="UO17" i="14" a="1"/>
  <c r="UO17" i="14" s="1"/>
  <c r="TU17" i="14" a="1"/>
  <c r="TU17" i="14" s="1"/>
  <c r="TV17" i="14" a="1"/>
  <c r="TV17" i="14" s="1"/>
  <c r="UQ17" i="14" a="1"/>
  <c r="UQ17" i="14" s="1"/>
  <c r="TY17" i="14" a="1"/>
  <c r="TY17" i="14" s="1"/>
  <c r="UR17" i="14" a="1"/>
  <c r="UR17" i="14" s="1"/>
  <c r="TZ17" i="14" a="1"/>
  <c r="TZ17" i="14" s="1"/>
  <c r="US17" i="14" a="1"/>
  <c r="US17" i="14" s="1"/>
  <c r="GF17" i="14"/>
  <c r="OR17" i="14"/>
  <c r="SD17" i="14" s="1" a="1"/>
  <c r="SD17" i="14" s="1"/>
  <c r="HT17" i="14"/>
  <c r="KB17" i="14" s="1" a="1"/>
  <c r="KB17" i="14" s="1"/>
  <c r="IQ17" i="14"/>
  <c r="KY17" i="14" s="1" a="1"/>
  <c r="KY17" i="14" s="1"/>
  <c r="PL17" i="14"/>
  <c r="SX17" i="14" s="1" a="1"/>
  <c r="SX17" i="14" s="1"/>
  <c r="FL17" i="14"/>
  <c r="PI17" i="14"/>
  <c r="SU17" i="14" s="1" a="1"/>
  <c r="SU17" i="14" s="1"/>
  <c r="OZ17" i="14"/>
  <c r="SL17" i="14" s="1" a="1"/>
  <c r="SL17" i="14" s="1"/>
  <c r="FW17" i="14"/>
  <c r="HN17" i="14"/>
  <c r="OS17" i="14"/>
  <c r="SE17" i="14" s="1" a="1"/>
  <c r="SE17" i="14" s="1"/>
  <c r="HV17" i="14"/>
  <c r="KD17" i="14" s="1" a="1"/>
  <c r="KD17" i="14" s="1"/>
  <c r="GC17" i="14"/>
  <c r="ER17" i="14"/>
  <c r="PM17" i="14"/>
  <c r="SY17" i="14" s="1" a="1"/>
  <c r="SY17" i="14" s="1"/>
  <c r="IP17" i="14"/>
  <c r="KX17" i="14" s="1" a="1"/>
  <c r="KX17" i="14" s="1"/>
  <c r="FJ17" i="14"/>
  <c r="OT17" i="14"/>
  <c r="SF17" i="14" s="1" a="1"/>
  <c r="SF17" i="14" s="1"/>
  <c r="II17" i="14"/>
  <c r="KQ17" i="14" s="1" a="1"/>
  <c r="KQ17" i="14" s="1"/>
  <c r="GD17" i="14"/>
  <c r="FU17" i="14"/>
  <c r="PN17" i="14"/>
  <c r="SZ17" i="14" s="1" a="1"/>
  <c r="SZ17" i="14" s="1"/>
  <c r="HW17" i="14"/>
  <c r="KE17" i="14" s="1" a="1"/>
  <c r="KE17" i="14" s="1"/>
  <c r="FK17" i="14"/>
  <c r="IE17" i="14"/>
  <c r="KM17" i="14" s="1" a="1"/>
  <c r="KM17" i="14" s="1"/>
  <c r="GG17" i="14"/>
  <c r="PA17" i="14"/>
  <c r="SM17" i="14" s="1" a="1"/>
  <c r="SM17" i="14" s="1"/>
  <c r="OU17" i="14"/>
  <c r="SG17" i="14" s="1" a="1"/>
  <c r="SG17" i="14" s="1"/>
  <c r="HX17" i="14"/>
  <c r="KF17" i="14" s="1" a="1"/>
  <c r="KF17" i="14" s="1"/>
  <c r="GE17" i="14"/>
  <c r="PB17" i="14"/>
  <c r="SN17" i="14" s="1" a="1"/>
  <c r="SN17" i="14" s="1"/>
  <c r="PO17" i="14"/>
  <c r="TA17" i="14" s="1" a="1"/>
  <c r="TA17" i="14" s="1"/>
  <c r="HY17" i="14"/>
  <c r="KG17" i="14" s="1" a="1"/>
  <c r="KG17" i="14" s="1"/>
  <c r="FN17" i="14"/>
  <c r="PC17" i="14"/>
  <c r="SO17" i="14" s="1" a="1"/>
  <c r="SO17" i="14" s="1"/>
  <c r="OV17" i="14"/>
  <c r="SH17" i="14" s="1" a="1"/>
  <c r="SH17" i="14" s="1"/>
  <c r="HZ17" i="14"/>
  <c r="KH17" i="14" s="1" a="1"/>
  <c r="KH17" i="14" s="1"/>
  <c r="GH17" i="14"/>
  <c r="PD17" i="14"/>
  <c r="SP17" i="14" s="1" a="1"/>
  <c r="SP17" i="14" s="1"/>
  <c r="OW17" i="14"/>
  <c r="SI17" i="14" s="1" a="1"/>
  <c r="SI17" i="14" s="1"/>
  <c r="IF17" i="14"/>
  <c r="KN17" i="14" s="1" a="1"/>
  <c r="KN17" i="14" s="1"/>
  <c r="FO17" i="14"/>
  <c r="FM17" i="14"/>
  <c r="PE17" i="14"/>
  <c r="SQ17" i="14" s="1" a="1"/>
  <c r="SQ17" i="14" s="1"/>
  <c r="OX17" i="14"/>
  <c r="SJ17" i="14" s="1" a="1"/>
  <c r="SJ17" i="14" s="1"/>
  <c r="IH17" i="14"/>
  <c r="KP17" i="14" s="1" a="1"/>
  <c r="KP17" i="14" s="1"/>
  <c r="GI17" i="14"/>
  <c r="GA17" i="14"/>
  <c r="OL17" i="14"/>
  <c r="IA17" i="14"/>
  <c r="KI17" i="14" s="1" a="1"/>
  <c r="KI17" i="14" s="1"/>
  <c r="FV17" i="14"/>
  <c r="FP17" i="14"/>
  <c r="PF17" i="14"/>
  <c r="SR17" i="14" s="1" a="1"/>
  <c r="SR17" i="14" s="1"/>
  <c r="IB17" i="14"/>
  <c r="KJ17" i="14" s="1" a="1"/>
  <c r="KJ17" i="14" s="1"/>
  <c r="IJ17" i="14"/>
  <c r="KR17" i="14" s="1" a="1"/>
  <c r="KR17" i="14" s="1"/>
  <c r="HO17" i="14"/>
  <c r="JW17" i="14" s="1" a="1"/>
  <c r="JW17" i="14" s="1"/>
  <c r="HA17" i="14"/>
  <c r="JI17" i="14" s="1" a="1"/>
  <c r="JI17" i="14" s="1"/>
  <c r="OM17" i="14"/>
  <c r="RY17" i="14" s="1" a="1"/>
  <c r="RY17" i="14" s="1"/>
  <c r="OY17" i="14"/>
  <c r="SK17" i="14" s="1" a="1"/>
  <c r="SK17" i="14" s="1"/>
  <c r="IK17" i="14"/>
  <c r="KS17" i="14" s="1" a="1"/>
  <c r="KS17" i="14" s="1"/>
  <c r="FQ17" i="14"/>
  <c r="PG17" i="14"/>
  <c r="SS17" i="14" s="1" a="1"/>
  <c r="SS17" i="14" s="1"/>
  <c r="IC17" i="14"/>
  <c r="KK17" i="14" s="1" a="1"/>
  <c r="KK17" i="14" s="1"/>
  <c r="FX17" i="14"/>
  <c r="HP17" i="14"/>
  <c r="JX17" i="14" s="1" a="1"/>
  <c r="JX17" i="14" s="1"/>
  <c r="ON17" i="14"/>
  <c r="RZ17" i="14" s="1" a="1"/>
  <c r="RZ17" i="14" s="1"/>
  <c r="ID17" i="14"/>
  <c r="KL17" i="14" s="1" a="1"/>
  <c r="KL17" i="14" s="1"/>
  <c r="IL17" i="14"/>
  <c r="KT17" i="14" s="1" a="1"/>
  <c r="KT17" i="14" s="1"/>
  <c r="FR17" i="14"/>
  <c r="PH17" i="14"/>
  <c r="ST17" i="14" s="1" a="1"/>
  <c r="ST17" i="14" s="1"/>
  <c r="IG17" i="14"/>
  <c r="KO17" i="14" s="1" a="1"/>
  <c r="KO17" i="14" s="1"/>
  <c r="FY17" i="14"/>
  <c r="HQ17" i="14"/>
  <c r="JY17" i="14" s="1" a="1"/>
  <c r="JY17" i="14" s="1"/>
  <c r="OO17" i="14"/>
  <c r="SA17" i="14" s="1" a="1"/>
  <c r="SA17" i="14" s="1"/>
  <c r="HS17" i="14"/>
  <c r="KA17" i="14" s="1" a="1"/>
  <c r="KA17" i="14" s="1"/>
  <c r="FF17" i="14"/>
  <c r="FS17" i="14"/>
  <c r="OP17" i="14"/>
  <c r="SB17" i="14" s="1" a="1"/>
  <c r="SB17" i="14" s="1"/>
  <c r="IM17" i="14"/>
  <c r="KU17" i="14" s="1" a="1"/>
  <c r="KU17" i="14" s="1"/>
  <c r="FZ17" i="14"/>
  <c r="HR17" i="14"/>
  <c r="JZ17" i="14" s="1" a="1"/>
  <c r="JZ17" i="14" s="1"/>
  <c r="ES17" i="14"/>
  <c r="PJ17" i="14"/>
  <c r="SV17" i="14" s="1" a="1"/>
  <c r="SV17" i="14" s="1"/>
  <c r="IN17" i="14"/>
  <c r="KV17" i="14" s="1" a="1"/>
  <c r="KV17" i="14" s="1"/>
  <c r="FH17" i="14"/>
  <c r="FT17" i="14"/>
  <c r="OQ17" i="14"/>
  <c r="SC17" i="14" s="1" a="1"/>
  <c r="SC17" i="14" s="1"/>
  <c r="HU17" i="14"/>
  <c r="KC17" i="14" s="1" a="1"/>
  <c r="KC17" i="14" s="1"/>
  <c r="GB17" i="14"/>
  <c r="PK17" i="14"/>
  <c r="SW17" i="14" s="1" a="1"/>
  <c r="SW17" i="14" s="1"/>
  <c r="IO17" i="14"/>
  <c r="KW17" i="14" s="1" a="1"/>
  <c r="KW17" i="14" s="1"/>
  <c r="FI17" i="14"/>
  <c r="HC17" i="14"/>
  <c r="JK17" i="14" s="1" a="1"/>
  <c r="JK17" i="14" s="1"/>
  <c r="HG17" i="14"/>
  <c r="JO17" i="14" s="1" a="1"/>
  <c r="JO17" i="14" s="1"/>
  <c r="EK17" i="14"/>
  <c r="EG17" i="14"/>
  <c r="EV17" i="14"/>
  <c r="HH17" i="14"/>
  <c r="JP17" i="14" s="1" a="1"/>
  <c r="JP17" i="14" s="1"/>
  <c r="EL17" i="14"/>
  <c r="EE17" i="14"/>
  <c r="GJ17" i="14"/>
  <c r="GT17" i="14"/>
  <c r="JB17" i="14" s="1" a="1"/>
  <c r="JB17" i="14" s="1"/>
  <c r="GL17" i="14"/>
  <c r="IT17" i="14" s="1" a="1"/>
  <c r="IT17" i="14" s="1"/>
  <c r="EU17" i="14"/>
  <c r="FE17" i="14"/>
  <c r="HD17" i="14"/>
  <c r="JL17" i="14" s="1" a="1"/>
  <c r="JL17" i="14" s="1"/>
  <c r="EF17" i="14"/>
  <c r="GM17" i="14"/>
  <c r="IU17" i="14" s="1" a="1"/>
  <c r="IU17" i="14" s="1"/>
  <c r="EI17" i="14"/>
  <c r="HE17" i="14"/>
  <c r="JM17" i="14" s="1" a="1"/>
  <c r="JM17" i="14" s="1"/>
  <c r="EP17" i="14"/>
  <c r="EM17" i="14"/>
  <c r="EZ17" i="14"/>
  <c r="GZ17" i="14"/>
  <c r="JH17" i="14" s="1" a="1"/>
  <c r="JH17" i="14" s="1"/>
  <c r="HF17" i="14"/>
  <c r="JN17" i="14" s="1" a="1"/>
  <c r="JN17" i="14" s="1"/>
  <c r="GV17" i="14"/>
  <c r="JD17" i="14" s="1" a="1"/>
  <c r="JD17" i="14" s="1"/>
  <c r="GK17" i="14"/>
  <c r="IS17" i="14" s="1" a="1"/>
  <c r="IS17" i="14" s="1"/>
  <c r="GS17" i="14"/>
  <c r="JA17" i="14" s="1" a="1"/>
  <c r="JA17" i="14" s="1"/>
  <c r="ED17" i="14"/>
  <c r="EC17" i="14"/>
  <c r="HM17" i="14"/>
  <c r="JU17" i="14" s="1" a="1"/>
  <c r="JU17" i="14" s="1"/>
  <c r="ET17" i="14"/>
  <c r="EQ17" i="14"/>
  <c r="GU17" i="14"/>
  <c r="JC17" i="14" s="1" a="1"/>
  <c r="JC17" i="14" s="1"/>
  <c r="GY17" i="14"/>
  <c r="JG17" i="14" s="1" a="1"/>
  <c r="JG17" i="14" s="1"/>
  <c r="HK17" i="14"/>
  <c r="JS17" i="14" s="1" a="1"/>
  <c r="JS17" i="14" s="1"/>
  <c r="GX17" i="14"/>
  <c r="JF17" i="14" s="1" a="1"/>
  <c r="JF17" i="14" s="1"/>
  <c r="FB17" i="14"/>
  <c r="EY17" i="14"/>
  <c r="GP17" i="14"/>
  <c r="IX17" i="14" s="1" a="1"/>
  <c r="IX17" i="14" s="1"/>
  <c r="EN17" i="14"/>
  <c r="HJ17" i="14"/>
  <c r="JR17" i="14" s="1" a="1"/>
  <c r="JR17" i="14" s="1"/>
  <c r="FD17" i="14"/>
  <c r="EO17" i="14"/>
  <c r="HB17" i="14"/>
  <c r="JJ17" i="14" s="1" a="1"/>
  <c r="JJ17" i="14" s="1"/>
  <c r="GN17" i="14"/>
  <c r="IV17" i="14" s="1" a="1"/>
  <c r="IV17" i="14" s="1"/>
  <c r="FC17" i="14"/>
  <c r="FA17" i="14"/>
  <c r="BZ17" i="14"/>
  <c r="GO17" i="14"/>
  <c r="IW17" i="14" s="1" a="1"/>
  <c r="IW17" i="14" s="1"/>
  <c r="GR17" i="14"/>
  <c r="IZ17" i="14" s="1" a="1"/>
  <c r="IZ17" i="14" s="1"/>
  <c r="GW17" i="14"/>
  <c r="JE17" i="14" s="1" a="1"/>
  <c r="JE17" i="14" s="1"/>
  <c r="EH17" i="14"/>
  <c r="HI17" i="14"/>
  <c r="JQ17" i="14" s="1" a="1"/>
  <c r="JQ17" i="14" s="1"/>
  <c r="GQ17" i="14"/>
  <c r="IY17" i="14" s="1" a="1"/>
  <c r="IY17" i="14" s="1"/>
  <c r="HL17" i="14"/>
  <c r="JT17" i="14" s="1" a="1"/>
  <c r="JT17" i="14" s="1"/>
  <c r="EW17" i="14"/>
  <c r="EJ17" i="14"/>
  <c r="EX17" i="14"/>
  <c r="CG27" i="14"/>
  <c r="HM27" i="14" s="1"/>
  <c r="JU27" i="14" s="1" a="1"/>
  <c r="JU27" i="14" s="1"/>
  <c r="CG26" i="14"/>
  <c r="HK26" i="14" s="1"/>
  <c r="JS26" i="14" s="1" a="1"/>
  <c r="JS26" i="14" s="1"/>
  <c r="AO14" i="14" a="1"/>
  <c r="AO14" i="14" s="1"/>
  <c r="AN14" i="14" a="1"/>
  <c r="AN14" i="14" s="1"/>
  <c r="CC12" i="14"/>
  <c r="CK12" i="14" s="1"/>
  <c r="AO29" i="14" a="1"/>
  <c r="AO29" i="14" s="1"/>
  <c r="AN29" i="14" a="1"/>
  <c r="AN29" i="14" s="1"/>
  <c r="US22" i="14" a="1"/>
  <c r="US22" i="14" s="1"/>
  <c r="VI22" i="14" a="1"/>
  <c r="VI22" i="14" s="1"/>
  <c r="TN22" i="14" a="1"/>
  <c r="TN22" i="14" s="1"/>
  <c r="UC22" i="14" a="1"/>
  <c r="UC22" i="14" s="1"/>
  <c r="TO22" i="14" a="1"/>
  <c r="TO22" i="14" s="1"/>
  <c r="UT22" i="14" a="1"/>
  <c r="UT22" i="14" s="1"/>
  <c r="UE22" i="14" a="1"/>
  <c r="UE22" i="14" s="1"/>
  <c r="TD22" i="14" a="1"/>
  <c r="TD22" i="14" s="1"/>
  <c r="UW22" i="14" a="1"/>
  <c r="UW22" i="14" s="1"/>
  <c r="TQ22" i="14" a="1"/>
  <c r="TQ22" i="14" s="1"/>
  <c r="TR22" i="14" a="1"/>
  <c r="TR22" i="14" s="1"/>
  <c r="UL22" i="14" a="1"/>
  <c r="UL22" i="14" s="1"/>
  <c r="TS22" i="14" a="1"/>
  <c r="TS22" i="14" s="1"/>
  <c r="UM22" i="14" a="1"/>
  <c r="UM22" i="14" s="1"/>
  <c r="TT22" i="14" a="1"/>
  <c r="TT22" i="14" s="1"/>
  <c r="VH22" i="14" a="1"/>
  <c r="VH22" i="14" s="1"/>
  <c r="TU22" i="14" a="1"/>
  <c r="TU22" i="14" s="1"/>
  <c r="UO22" i="14" a="1"/>
  <c r="UO22" i="14" s="1"/>
  <c r="TV22" i="14" a="1"/>
  <c r="TV22" i="14" s="1"/>
  <c r="UP22" i="14" a="1"/>
  <c r="UP22" i="14" s="1"/>
  <c r="TC22" i="14" a="1"/>
  <c r="TC22" i="14" s="1"/>
  <c r="TW22" i="14" a="1"/>
  <c r="TW22" i="14" s="1"/>
  <c r="UQ22" i="14" a="1"/>
  <c r="UQ22" i="14" s="1"/>
  <c r="TX22" i="14" a="1"/>
  <c r="TX22" i="14" s="1"/>
  <c r="UR22" i="14" a="1"/>
  <c r="UR22" i="14" s="1"/>
  <c r="TE22" i="14" a="1"/>
  <c r="TE22" i="14" s="1"/>
  <c r="TY22" i="14" a="1"/>
  <c r="TY22" i="14" s="1"/>
  <c r="UU22" i="14" a="1"/>
  <c r="UU22" i="14" s="1"/>
  <c r="UV22" i="14" a="1"/>
  <c r="UV22" i="14" s="1"/>
  <c r="TG22" i="14" a="1"/>
  <c r="TG22" i="14" s="1"/>
  <c r="UA22" i="14" a="1"/>
  <c r="UA22" i="14" s="1"/>
  <c r="TH22" i="14" a="1"/>
  <c r="TH22" i="14" s="1"/>
  <c r="UX22" i="14" a="1"/>
  <c r="UX22" i="14" s="1"/>
  <c r="UB22" i="14" a="1"/>
  <c r="UB22" i="14" s="1"/>
  <c r="UY22" i="14" a="1"/>
  <c r="UY22" i="14" s="1"/>
  <c r="TI22" i="14" a="1"/>
  <c r="TI22" i="14" s="1"/>
  <c r="UF22" i="14" a="1"/>
  <c r="UF22" i="14" s="1"/>
  <c r="UZ22" i="14" a="1"/>
  <c r="UZ22" i="14" s="1"/>
  <c r="UG22" i="14" a="1"/>
  <c r="UG22" i="14" s="1"/>
  <c r="VA22" i="14" a="1"/>
  <c r="VA22" i="14" s="1"/>
  <c r="TK22" i="14" a="1"/>
  <c r="TK22" i="14" s="1"/>
  <c r="VB22" i="14" a="1"/>
  <c r="VB22" i="14" s="1"/>
  <c r="TL22" i="14" a="1"/>
  <c r="TL22" i="14" s="1"/>
  <c r="UI22" i="14" a="1"/>
  <c r="UI22" i="14" s="1"/>
  <c r="VC22" i="14" a="1"/>
  <c r="VC22" i="14" s="1"/>
  <c r="TM22" i="14" a="1"/>
  <c r="TM22" i="14" s="1"/>
  <c r="UJ22" i="14" a="1"/>
  <c r="UJ22" i="14" s="1"/>
  <c r="VE22" i="14" a="1"/>
  <c r="VE22" i="14" s="1"/>
  <c r="HU22" i="14"/>
  <c r="KC22" i="14" s="1" a="1"/>
  <c r="KC22" i="14" s="1"/>
  <c r="PB22" i="14"/>
  <c r="SN22" i="14" s="1" a="1"/>
  <c r="SN22" i="14" s="1"/>
  <c r="ID22" i="14"/>
  <c r="KL22" i="14" s="1" a="1"/>
  <c r="KL22" i="14" s="1"/>
  <c r="GH22" i="14"/>
  <c r="GB22" i="14"/>
  <c r="PC22" i="14"/>
  <c r="SO22" i="14" s="1" a="1"/>
  <c r="SO22" i="14" s="1"/>
  <c r="IE22" i="14"/>
  <c r="KM22" i="14" s="1" a="1"/>
  <c r="KM22" i="14" s="1"/>
  <c r="FO22" i="14"/>
  <c r="IG22" i="14"/>
  <c r="KO22" i="14" s="1" a="1"/>
  <c r="KO22" i="14" s="1"/>
  <c r="PD22" i="14"/>
  <c r="SP22" i="14" s="1" a="1"/>
  <c r="SP22" i="14" s="1"/>
  <c r="IF22" i="14"/>
  <c r="KN22" i="14" s="1" a="1"/>
  <c r="KN22" i="14" s="1"/>
  <c r="GI22" i="14"/>
  <c r="FI22" i="14"/>
  <c r="FV22" i="14"/>
  <c r="PE22" i="14"/>
  <c r="SQ22" i="14" s="1" a="1"/>
  <c r="SQ22" i="14" s="1"/>
  <c r="OO22" i="14"/>
  <c r="SA22" i="14" s="1" a="1"/>
  <c r="SA22" i="14" s="1"/>
  <c r="FP22" i="14"/>
  <c r="GC22" i="14"/>
  <c r="OQ22" i="14"/>
  <c r="SC22" i="14" s="1" a="1"/>
  <c r="SC22" i="14" s="1"/>
  <c r="OL22" i="14"/>
  <c r="OP22" i="14"/>
  <c r="SB22" i="14" s="1" a="1"/>
  <c r="SB22" i="14" s="1"/>
  <c r="FR22" i="14"/>
  <c r="IH22" i="14"/>
  <c r="KP22" i="14" s="1" a="1"/>
  <c r="KP22" i="14" s="1"/>
  <c r="II22" i="14"/>
  <c r="KQ22" i="14" s="1" a="1"/>
  <c r="KQ22" i="14" s="1"/>
  <c r="PK22" i="14"/>
  <c r="SW22" i="14" s="1" a="1"/>
  <c r="SW22" i="14" s="1"/>
  <c r="PF22" i="14"/>
  <c r="SR22" i="14" s="1" a="1"/>
  <c r="SR22" i="14" s="1"/>
  <c r="HZ22" i="14"/>
  <c r="KH22" i="14" s="1" a="1"/>
  <c r="KH22" i="14" s="1"/>
  <c r="FS22" i="14"/>
  <c r="FJ22" i="14"/>
  <c r="OR22" i="14"/>
  <c r="SD22" i="14" s="1" a="1"/>
  <c r="SD22" i="14" s="1"/>
  <c r="OM22" i="14"/>
  <c r="RY22" i="14" s="1" a="1"/>
  <c r="RY22" i="14" s="1"/>
  <c r="IJ22" i="14"/>
  <c r="KR22" i="14" s="1" a="1"/>
  <c r="KR22" i="14" s="1"/>
  <c r="FT22" i="14"/>
  <c r="GD22" i="14"/>
  <c r="PL22" i="14"/>
  <c r="SX22" i="14" s="1" a="1"/>
  <c r="SX22" i="14" s="1"/>
  <c r="PG22" i="14"/>
  <c r="SS22" i="14" s="1" a="1"/>
  <c r="SS22" i="14" s="1"/>
  <c r="PI22" i="14"/>
  <c r="SU22" i="14" s="1" a="1"/>
  <c r="SU22" i="14" s="1"/>
  <c r="FU22" i="14"/>
  <c r="BZ22" i="14"/>
  <c r="OS22" i="14"/>
  <c r="SE22" i="14" s="1" a="1"/>
  <c r="SE22" i="14" s="1"/>
  <c r="ON22" i="14"/>
  <c r="RZ22" i="14" s="1" a="1"/>
  <c r="RZ22" i="14" s="1"/>
  <c r="PJ22" i="14"/>
  <c r="SV22" i="14" s="1" a="1"/>
  <c r="SV22" i="14" s="1"/>
  <c r="HV22" i="14"/>
  <c r="KD22" i="14" s="1" a="1"/>
  <c r="KD22" i="14" s="1"/>
  <c r="GE22" i="14"/>
  <c r="PM22" i="14"/>
  <c r="SY22" i="14" s="1" a="1"/>
  <c r="SY22" i="14" s="1"/>
  <c r="PH22" i="14"/>
  <c r="ST22" i="14" s="1" a="1"/>
  <c r="ST22" i="14" s="1"/>
  <c r="HN22" i="14"/>
  <c r="FX22" i="14"/>
  <c r="OT22" i="14"/>
  <c r="SF22" i="14" s="1" a="1"/>
  <c r="SF22" i="14" s="1"/>
  <c r="HQ22" i="14"/>
  <c r="JY22" i="14" s="1" a="1"/>
  <c r="JY22" i="14" s="1"/>
  <c r="HO22" i="14"/>
  <c r="JW22" i="14" s="1" a="1"/>
  <c r="JW22" i="14" s="1"/>
  <c r="HY22" i="14"/>
  <c r="KG22" i="14" s="1" a="1"/>
  <c r="KG22" i="14" s="1"/>
  <c r="PN22" i="14"/>
  <c r="SZ22" i="14" s="1" a="1"/>
  <c r="SZ22" i="14" s="1"/>
  <c r="IK22" i="14"/>
  <c r="KS22" i="14" s="1" a="1"/>
  <c r="KS22" i="14" s="1"/>
  <c r="HP22" i="14"/>
  <c r="JX22" i="14" s="1" a="1"/>
  <c r="JX22" i="14" s="1"/>
  <c r="FY22" i="14"/>
  <c r="FK22" i="14"/>
  <c r="OU22" i="14"/>
  <c r="SG22" i="14" s="1" a="1"/>
  <c r="SG22" i="14" s="1"/>
  <c r="HR22" i="14"/>
  <c r="JZ22" i="14" s="1" a="1"/>
  <c r="JZ22" i="14" s="1"/>
  <c r="HX22" i="14"/>
  <c r="KF22" i="14" s="1" a="1"/>
  <c r="KF22" i="14" s="1"/>
  <c r="IA22" i="14"/>
  <c r="KI22" i="14" s="1" a="1"/>
  <c r="KI22" i="14" s="1"/>
  <c r="PO22" i="14"/>
  <c r="TA22" i="14" s="1" a="1"/>
  <c r="TA22" i="14" s="1"/>
  <c r="IL22" i="14"/>
  <c r="KT22" i="14" s="1" a="1"/>
  <c r="KT22" i="14" s="1"/>
  <c r="IO22" i="14"/>
  <c r="KW22" i="14" s="1" a="1"/>
  <c r="KW22" i="14" s="1"/>
  <c r="FF22" i="14"/>
  <c r="OV22" i="14"/>
  <c r="SH22" i="14" s="1" a="1"/>
  <c r="SH22" i="14" s="1"/>
  <c r="HS22" i="14"/>
  <c r="KA22" i="14" s="1" a="1"/>
  <c r="KA22" i="14" s="1"/>
  <c r="FL22" i="14"/>
  <c r="FZ22" i="14"/>
  <c r="OW22" i="14"/>
  <c r="SI22" i="14" s="1" a="1"/>
  <c r="SI22" i="14" s="1"/>
  <c r="IM22" i="14"/>
  <c r="KU22" i="14" s="1" a="1"/>
  <c r="KU22" i="14" s="1"/>
  <c r="GF22" i="14"/>
  <c r="IB22" i="14"/>
  <c r="KJ22" i="14" s="1" a="1"/>
  <c r="KJ22" i="14" s="1"/>
  <c r="OX22" i="14"/>
  <c r="SJ22" i="14" s="1" a="1"/>
  <c r="SJ22" i="14" s="1"/>
  <c r="HT22" i="14"/>
  <c r="KB22" i="14" s="1" a="1"/>
  <c r="KB22" i="14" s="1"/>
  <c r="IP22" i="14"/>
  <c r="KX22" i="14" s="1" a="1"/>
  <c r="KX22" i="14" s="1"/>
  <c r="FG22" i="14"/>
  <c r="FW22" i="14"/>
  <c r="FQ22" i="14"/>
  <c r="OY22" i="14"/>
  <c r="SK22" i="14" s="1" a="1"/>
  <c r="SK22" i="14" s="1"/>
  <c r="IN22" i="14"/>
  <c r="KV22" i="14" s="1" a="1"/>
  <c r="KV22" i="14" s="1"/>
  <c r="FM22" i="14"/>
  <c r="GA22" i="14"/>
  <c r="OZ22" i="14"/>
  <c r="SL22" i="14" s="1" a="1"/>
  <c r="SL22" i="14" s="1"/>
  <c r="HW22" i="14"/>
  <c r="KE22" i="14" s="1" a="1"/>
  <c r="KE22" i="14" s="1"/>
  <c r="GG22" i="14"/>
  <c r="IC22" i="14"/>
  <c r="KK22" i="14" s="1" a="1"/>
  <c r="KK22" i="14" s="1"/>
  <c r="PA22" i="14"/>
  <c r="SM22" i="14" s="1" a="1"/>
  <c r="SM22" i="14" s="1"/>
  <c r="IQ22" i="14"/>
  <c r="KY22" i="14" s="1" a="1"/>
  <c r="KY22" i="14" s="1"/>
  <c r="FN22" i="14"/>
  <c r="FH22" i="14"/>
  <c r="HJ22" i="14"/>
  <c r="JR22" i="14" s="1" a="1"/>
  <c r="JR22" i="14" s="1"/>
  <c r="EC22" i="14"/>
  <c r="FE22" i="14"/>
  <c r="HK22" i="14"/>
  <c r="JS22" i="14" s="1" a="1"/>
  <c r="JS22" i="14" s="1"/>
  <c r="HL22" i="14"/>
  <c r="JT22" i="14" s="1" a="1"/>
  <c r="JT22" i="14" s="1"/>
  <c r="HH22" i="14"/>
  <c r="JP22" i="14" s="1" a="1"/>
  <c r="JP22" i="14" s="1"/>
  <c r="GU22" i="14"/>
  <c r="JC22" i="14" s="1" a="1"/>
  <c r="JC22" i="14" s="1"/>
  <c r="EM22" i="14"/>
  <c r="HF22" i="14"/>
  <c r="JN22" i="14" s="1" a="1"/>
  <c r="JN22" i="14" s="1"/>
  <c r="HM22" i="14"/>
  <c r="JU22" i="14" s="1" a="1"/>
  <c r="JU22" i="14" s="1"/>
  <c r="GN22" i="14"/>
  <c r="IV22" i="14" s="1" a="1"/>
  <c r="IV22" i="14" s="1"/>
  <c r="GL22" i="14"/>
  <c r="IT22" i="14" s="1" a="1"/>
  <c r="IT22" i="14" s="1"/>
  <c r="EQ22" i="14"/>
  <c r="EL22" i="14"/>
  <c r="EI22" i="14"/>
  <c r="GY22" i="14"/>
  <c r="JG22" i="14" s="1" a="1"/>
  <c r="JG22" i="14" s="1"/>
  <c r="EK22" i="14"/>
  <c r="HI22" i="14"/>
  <c r="JQ22" i="14" s="1" a="1"/>
  <c r="JQ22" i="14" s="1"/>
  <c r="HB22" i="14"/>
  <c r="JJ22" i="14" s="1" a="1"/>
  <c r="JJ22" i="14" s="1"/>
  <c r="FB22" i="14"/>
  <c r="GM22" i="14"/>
  <c r="IU22" i="14" s="1" a="1"/>
  <c r="IU22" i="14" s="1"/>
  <c r="EE22" i="14"/>
  <c r="EO22" i="14"/>
  <c r="FD22" i="14"/>
  <c r="HG22" i="14"/>
  <c r="JO22" i="14" s="1" a="1"/>
  <c r="JO22" i="14" s="1"/>
  <c r="ED22" i="14"/>
  <c r="FA22" i="14"/>
  <c r="GZ22" i="14"/>
  <c r="JH22" i="14" s="1" a="1"/>
  <c r="JH22" i="14" s="1"/>
  <c r="HA22" i="14"/>
  <c r="JI22" i="14" s="1" a="1"/>
  <c r="JI22" i="14" s="1"/>
  <c r="EN22" i="14"/>
  <c r="ES22" i="14"/>
  <c r="EZ22" i="14"/>
  <c r="GK22" i="14"/>
  <c r="IS22" i="14" s="1" a="1"/>
  <c r="IS22" i="14" s="1"/>
  <c r="GV22" i="14"/>
  <c r="JD22" i="14" s="1" a="1"/>
  <c r="JD22" i="14" s="1"/>
  <c r="EP22" i="14"/>
  <c r="GO22" i="14"/>
  <c r="IW22" i="14" s="1" a="1"/>
  <c r="IW22" i="14" s="1"/>
  <c r="HC22" i="14"/>
  <c r="JK22" i="14" s="1" a="1"/>
  <c r="JK22" i="14" s="1"/>
  <c r="ET22" i="14"/>
  <c r="EB22" i="14"/>
  <c r="EU22" i="14"/>
  <c r="GQ22" i="14"/>
  <c r="IY22" i="14" s="1" a="1"/>
  <c r="IY22" i="14" s="1"/>
  <c r="EW22" i="14"/>
  <c r="HD22" i="14"/>
  <c r="JL22" i="14" s="1" a="1"/>
  <c r="JL22" i="14" s="1"/>
  <c r="GP22" i="14"/>
  <c r="IX22" i="14" s="1" a="1"/>
  <c r="IX22" i="14" s="1"/>
  <c r="ER22" i="14"/>
  <c r="HE22" i="14"/>
  <c r="JM22" i="14" s="1" a="1"/>
  <c r="JM22" i="14" s="1"/>
  <c r="GJ22" i="14"/>
  <c r="FC22" i="14"/>
  <c r="GW22" i="14"/>
  <c r="JE22" i="14" s="1" a="1"/>
  <c r="JE22" i="14" s="1"/>
  <c r="EY22" i="14"/>
  <c r="EV22" i="14"/>
  <c r="EX22" i="14"/>
  <c r="EF22" i="14"/>
  <c r="GT22" i="14"/>
  <c r="JB22" i="14" s="1" a="1"/>
  <c r="JB22" i="14" s="1"/>
  <c r="EJ22" i="14"/>
  <c r="EG22" i="14"/>
  <c r="GX22" i="14"/>
  <c r="JF22" i="14" s="1" a="1"/>
  <c r="JF22" i="14" s="1"/>
  <c r="GS22" i="14"/>
  <c r="JA22" i="14" s="1" a="1"/>
  <c r="JA22" i="14" s="1"/>
  <c r="EH22" i="14"/>
  <c r="TE29" i="14" a="1"/>
  <c r="TE29" i="14" s="1"/>
  <c r="TS29" i="14" a="1"/>
  <c r="TS29" i="14" s="1"/>
  <c r="UZ29" i="14" a="1"/>
  <c r="UZ29" i="14" s="1"/>
  <c r="TT29" i="14" a="1"/>
  <c r="TT29" i="14" s="1"/>
  <c r="VA29" i="14" a="1"/>
  <c r="VA29" i="14" s="1"/>
  <c r="TU29" i="14" a="1"/>
  <c r="TU29" i="14" s="1"/>
  <c r="UK29" i="14" a="1"/>
  <c r="UK29" i="14" s="1"/>
  <c r="VB29" i="14" a="1"/>
  <c r="VB29" i="14" s="1"/>
  <c r="TG29" i="14" a="1"/>
  <c r="TG29" i="14" s="1"/>
  <c r="TV29" i="14" a="1"/>
  <c r="TV29" i="14" s="1"/>
  <c r="VC29" i="14" a="1"/>
  <c r="VC29" i="14" s="1"/>
  <c r="TI29" i="14" a="1"/>
  <c r="TI29" i="14" s="1"/>
  <c r="UO29" i="14" a="1"/>
  <c r="UO29" i="14" s="1"/>
  <c r="TX29" i="14" a="1"/>
  <c r="TX29" i="14" s="1"/>
  <c r="US29" i="14" a="1"/>
  <c r="US29" i="14" s="1"/>
  <c r="TY29" i="14" a="1"/>
  <c r="TY29" i="14" s="1"/>
  <c r="UT29" i="14" a="1"/>
  <c r="UT29" i="14" s="1"/>
  <c r="TC29" i="14" a="1"/>
  <c r="TC29" i="14" s="1"/>
  <c r="UA29" i="14" a="1"/>
  <c r="UA29" i="14" s="1"/>
  <c r="UU29" i="14" a="1"/>
  <c r="UU29" i="14" s="1"/>
  <c r="TH29" i="14" a="1"/>
  <c r="TH29" i="14" s="1"/>
  <c r="TJ29" i="14" a="1"/>
  <c r="TJ29" i="14" s="1"/>
  <c r="UC29" i="14" a="1"/>
  <c r="UC29" i="14" s="1"/>
  <c r="UX29" i="14" a="1"/>
  <c r="UX29" i="14" s="1"/>
  <c r="TP29" i="14" a="1"/>
  <c r="TP29" i="14" s="1"/>
  <c r="UI29" i="14" a="1"/>
  <c r="UI29" i="14" s="1"/>
  <c r="UL29" i="14" a="1"/>
  <c r="UL29" i="14" s="1"/>
  <c r="VH29" i="14" a="1"/>
  <c r="VH29" i="14" s="1"/>
  <c r="UN29" i="14" a="1"/>
  <c r="UN29" i="14" s="1"/>
  <c r="VI29" i="14" a="1"/>
  <c r="VI29" i="14" s="1"/>
  <c r="UP29" i="14" a="1"/>
  <c r="UP29" i="14" s="1"/>
  <c r="UQ29" i="14" a="1"/>
  <c r="UQ29" i="14" s="1"/>
  <c r="TW29" i="14" a="1"/>
  <c r="TW29" i="14" s="1"/>
  <c r="UR29" i="14" a="1"/>
  <c r="UR29" i="14" s="1"/>
  <c r="TK29" i="14" a="1"/>
  <c r="TK29" i="14" s="1"/>
  <c r="TL29" i="14" a="1"/>
  <c r="TL29" i="14" s="1"/>
  <c r="TM29" i="14" a="1"/>
  <c r="TM29" i="14" s="1"/>
  <c r="TN29" i="14" a="1"/>
  <c r="TN29" i="14" s="1"/>
  <c r="TO29" i="14" a="1"/>
  <c r="TO29" i="14" s="1"/>
  <c r="UB29" i="14" a="1"/>
  <c r="UB29" i="14" s="1"/>
  <c r="UD29" i="14" a="1"/>
  <c r="UD29" i="14" s="1"/>
  <c r="UE29" i="14" a="1"/>
  <c r="UE29" i="14" s="1"/>
  <c r="UF29" i="14" a="1"/>
  <c r="UF29" i="14" s="1"/>
  <c r="UG29" i="14" a="1"/>
  <c r="UG29" i="14" s="1"/>
  <c r="UH29" i="14" a="1"/>
  <c r="UH29" i="14" s="1"/>
  <c r="UY29" i="14" a="1"/>
  <c r="UY29" i="14" s="1"/>
  <c r="VD29" i="14" a="1"/>
  <c r="VD29" i="14" s="1"/>
  <c r="VE29" i="14" a="1"/>
  <c r="VE29" i="14" s="1"/>
  <c r="FJ29" i="14"/>
  <c r="PB29" i="14"/>
  <c r="SN29" i="14" s="1" a="1"/>
  <c r="SN29" i="14" s="1"/>
  <c r="OT29" i="14"/>
  <c r="SF29" i="14" s="1" a="1"/>
  <c r="SF29" i="14" s="1"/>
  <c r="HY29" i="14"/>
  <c r="KG29" i="14" s="1" a="1"/>
  <c r="KG29" i="14" s="1"/>
  <c r="GH29" i="14"/>
  <c r="GD29" i="14"/>
  <c r="PC29" i="14"/>
  <c r="SO29" i="14" s="1" a="1"/>
  <c r="SO29" i="14" s="1"/>
  <c r="PN29" i="14"/>
  <c r="SZ29" i="14" s="1" a="1"/>
  <c r="SZ29" i="14" s="1"/>
  <c r="OZ29" i="14"/>
  <c r="SL29" i="14" s="1" a="1"/>
  <c r="SL29" i="14" s="1"/>
  <c r="HX29" i="14"/>
  <c r="KF29" i="14" s="1" a="1"/>
  <c r="KF29" i="14" s="1"/>
  <c r="GE29" i="14"/>
  <c r="PD29" i="14"/>
  <c r="SP29" i="14" s="1" a="1"/>
  <c r="SP29" i="14" s="1"/>
  <c r="OU29" i="14"/>
  <c r="SG29" i="14" s="1" a="1"/>
  <c r="SG29" i="14" s="1"/>
  <c r="HZ29" i="14"/>
  <c r="KH29" i="14" s="1" a="1"/>
  <c r="KH29" i="14" s="1"/>
  <c r="FO29" i="14"/>
  <c r="GF29" i="14"/>
  <c r="PE29" i="14"/>
  <c r="SQ29" i="14" s="1" a="1"/>
  <c r="SQ29" i="14" s="1"/>
  <c r="PO29" i="14"/>
  <c r="TA29" i="14" s="1" a="1"/>
  <c r="TA29" i="14" s="1"/>
  <c r="IH29" i="14"/>
  <c r="KP29" i="14" s="1" a="1"/>
  <c r="KP29" i="14" s="1"/>
  <c r="GI29" i="14"/>
  <c r="GG29" i="14"/>
  <c r="OL29" i="14"/>
  <c r="OV29" i="14"/>
  <c r="SH29" i="14" s="1" a="1"/>
  <c r="SH29" i="14" s="1"/>
  <c r="IM29" i="14"/>
  <c r="KU29" i="14" s="1" a="1"/>
  <c r="KU29" i="14" s="1"/>
  <c r="IE29" i="14"/>
  <c r="KM29" i="14" s="1" a="1"/>
  <c r="KM29" i="14" s="1"/>
  <c r="HR29" i="14"/>
  <c r="JZ29" i="14" s="1" a="1"/>
  <c r="JZ29" i="14" s="1"/>
  <c r="PF29" i="14"/>
  <c r="SR29" i="14" s="1" a="1"/>
  <c r="SR29" i="14" s="1"/>
  <c r="OW29" i="14"/>
  <c r="SI29" i="14" s="1" a="1"/>
  <c r="SI29" i="14" s="1"/>
  <c r="FV29" i="14"/>
  <c r="FP29" i="14"/>
  <c r="HS29" i="14"/>
  <c r="KA29" i="14" s="1" a="1"/>
  <c r="KA29" i="14" s="1"/>
  <c r="OM29" i="14"/>
  <c r="RY29" i="14" s="1" a="1"/>
  <c r="RY29" i="14" s="1"/>
  <c r="OX29" i="14"/>
  <c r="SJ29" i="14" s="1" a="1"/>
  <c r="SJ29" i="14" s="1"/>
  <c r="IQ29" i="14"/>
  <c r="KY29" i="14" s="1" a="1"/>
  <c r="KY29" i="14" s="1"/>
  <c r="IF29" i="14"/>
  <c r="KN29" i="14" s="1" a="1"/>
  <c r="KN29" i="14" s="1"/>
  <c r="IL29" i="14"/>
  <c r="KT29" i="14" s="1" a="1"/>
  <c r="KT29" i="14" s="1"/>
  <c r="PG29" i="14"/>
  <c r="SS29" i="14" s="1" a="1"/>
  <c r="SS29" i="14" s="1"/>
  <c r="IA29" i="14"/>
  <c r="KI29" i="14" s="1" a="1"/>
  <c r="KI29" i="14" s="1"/>
  <c r="FW29" i="14"/>
  <c r="FQ29" i="14"/>
  <c r="FG29" i="14"/>
  <c r="ON29" i="14"/>
  <c r="RZ29" i="14" s="1" a="1"/>
  <c r="RZ29" i="14" s="1"/>
  <c r="IB29" i="14"/>
  <c r="KJ29" i="14" s="1" a="1"/>
  <c r="KJ29" i="14" s="1"/>
  <c r="FX29" i="14"/>
  <c r="IG29" i="14"/>
  <c r="KO29" i="14" s="1" a="1"/>
  <c r="KO29" i="14" s="1"/>
  <c r="PJ29" i="14"/>
  <c r="SV29" i="14" s="1" a="1"/>
  <c r="SV29" i="14" s="1"/>
  <c r="HU29" i="14"/>
  <c r="KC29" i="14" s="1" a="1"/>
  <c r="KC29" i="14" s="1"/>
  <c r="HN29" i="14"/>
  <c r="FT29" i="14"/>
  <c r="OQ29" i="14"/>
  <c r="SC29" i="14" s="1" a="1"/>
  <c r="SC29" i="14" s="1"/>
  <c r="IO29" i="14"/>
  <c r="KW29" i="14" s="1" a="1"/>
  <c r="KW29" i="14" s="1"/>
  <c r="FI29" i="14"/>
  <c r="FK29" i="14"/>
  <c r="PK29" i="14"/>
  <c r="SW29" i="14" s="1" a="1"/>
  <c r="SW29" i="14" s="1"/>
  <c r="HV29" i="14"/>
  <c r="KD29" i="14" s="1" a="1"/>
  <c r="KD29" i="14" s="1"/>
  <c r="GC29" i="14"/>
  <c r="FL29" i="14"/>
  <c r="OR29" i="14"/>
  <c r="SD29" i="14" s="1" a="1"/>
  <c r="SD29" i="14" s="1"/>
  <c r="IP29" i="14"/>
  <c r="KX29" i="14" s="1" a="1"/>
  <c r="KX29" i="14" s="1"/>
  <c r="HO29" i="14"/>
  <c r="JW29" i="14" s="1" a="1"/>
  <c r="JW29" i="14" s="1"/>
  <c r="FM29" i="14"/>
  <c r="OS29" i="14"/>
  <c r="SE29" i="14" s="1" a="1"/>
  <c r="SE29" i="14" s="1"/>
  <c r="HP29" i="14"/>
  <c r="JX29" i="14" s="1" a="1"/>
  <c r="JX29" i="14" s="1"/>
  <c r="HW29" i="14"/>
  <c r="KE29" i="14" s="1" a="1"/>
  <c r="KE29" i="14" s="1"/>
  <c r="FZ29" i="14"/>
  <c r="PA29" i="14"/>
  <c r="SM29" i="14" s="1" a="1"/>
  <c r="SM29" i="14" s="1"/>
  <c r="PM29" i="14"/>
  <c r="SY29" i="14" s="1" a="1"/>
  <c r="SY29" i="14" s="1"/>
  <c r="OY29" i="14"/>
  <c r="SK29" i="14" s="1" a="1"/>
  <c r="SK29" i="14" s="1"/>
  <c r="FN29" i="14"/>
  <c r="GA29" i="14"/>
  <c r="FY29" i="14"/>
  <c r="FF29" i="14"/>
  <c r="FH29" i="14"/>
  <c r="GB29" i="14"/>
  <c r="HQ29" i="14"/>
  <c r="JY29" i="14" s="1" a="1"/>
  <c r="JY29" i="14" s="1"/>
  <c r="FR29" i="14"/>
  <c r="II29" i="14"/>
  <c r="KQ29" i="14" s="1" a="1"/>
  <c r="KQ29" i="14" s="1"/>
  <c r="FS29" i="14"/>
  <c r="IK29" i="14"/>
  <c r="KS29" i="14" s="1" a="1"/>
  <c r="KS29" i="14" s="1"/>
  <c r="FU29" i="14"/>
  <c r="PH29" i="14"/>
  <c r="ST29" i="14" s="1" a="1"/>
  <c r="ST29" i="14" s="1"/>
  <c r="OO29" i="14"/>
  <c r="SA29" i="14" s="1" a="1"/>
  <c r="SA29" i="14" s="1"/>
  <c r="PI29" i="14"/>
  <c r="SU29" i="14" s="1" a="1"/>
  <c r="SU29" i="14" s="1"/>
  <c r="OP29" i="14"/>
  <c r="SB29" i="14" s="1" a="1"/>
  <c r="SB29" i="14" s="1"/>
  <c r="PL29" i="14"/>
  <c r="SX29" i="14" s="1" a="1"/>
  <c r="SX29" i="14" s="1"/>
  <c r="IC29" i="14"/>
  <c r="KK29" i="14" s="1" a="1"/>
  <c r="KK29" i="14" s="1"/>
  <c r="BZ29" i="14"/>
  <c r="ID29" i="14"/>
  <c r="KL29" i="14" s="1" a="1"/>
  <c r="KL29" i="14" s="1"/>
  <c r="HT29" i="14"/>
  <c r="KB29" i="14" s="1" a="1"/>
  <c r="KB29" i="14" s="1"/>
  <c r="IN29" i="14"/>
  <c r="KV29" i="14" s="1" a="1"/>
  <c r="KV29" i="14" s="1"/>
  <c r="IJ29" i="14"/>
  <c r="KR29" i="14" s="1" a="1"/>
  <c r="KR29" i="14" s="1"/>
  <c r="FA29" i="14"/>
  <c r="FE29" i="14"/>
  <c r="ES29" i="14"/>
  <c r="GJ29" i="14"/>
  <c r="HF29" i="14"/>
  <c r="JN29" i="14" s="1" a="1"/>
  <c r="JN29" i="14" s="1"/>
  <c r="GY29" i="14"/>
  <c r="JG29" i="14" s="1" a="1"/>
  <c r="JG29" i="14" s="1"/>
  <c r="GR29" i="14"/>
  <c r="IZ29" i="14" s="1" a="1"/>
  <c r="IZ29" i="14" s="1"/>
  <c r="EH29" i="14"/>
  <c r="GU29" i="14"/>
  <c r="JC29" i="14" s="1" a="1"/>
  <c r="JC29" i="14" s="1"/>
  <c r="EX29" i="14"/>
  <c r="EL29" i="14"/>
  <c r="EI29" i="14"/>
  <c r="ET29" i="14"/>
  <c r="EB29" i="14"/>
  <c r="EE29" i="14"/>
  <c r="GQ29" i="14"/>
  <c r="IY29" i="14" s="1" a="1"/>
  <c r="IY29" i="14" s="1"/>
  <c r="EY29" i="14"/>
  <c r="GX29" i="14"/>
  <c r="JF29" i="14" s="1" a="1"/>
  <c r="JF29" i="14" s="1"/>
  <c r="EP29" i="14"/>
  <c r="GN29" i="14"/>
  <c r="IV29" i="14" s="1" a="1"/>
  <c r="IV29" i="14" s="1"/>
  <c r="HG29" i="14"/>
  <c r="JO29" i="14" s="1" a="1"/>
  <c r="JO29" i="14" s="1"/>
  <c r="GV29" i="14"/>
  <c r="JD29" i="14" s="1" a="1"/>
  <c r="JD29" i="14" s="1"/>
  <c r="EW29" i="14"/>
  <c r="EJ29" i="14"/>
  <c r="ER29" i="14"/>
  <c r="FB29" i="14"/>
  <c r="HL29" i="14"/>
  <c r="JT29" i="14" s="1" a="1"/>
  <c r="JT29" i="14" s="1"/>
  <c r="GL29" i="14"/>
  <c r="IT29" i="14" s="1" a="1"/>
  <c r="IT29" i="14" s="1"/>
  <c r="GP29" i="14"/>
  <c r="IX29" i="14" s="1" a="1"/>
  <c r="IX29" i="14" s="1"/>
  <c r="HM29" i="14"/>
  <c r="JU29" i="14" s="1" a="1"/>
  <c r="JU29" i="14" s="1"/>
  <c r="FD29" i="14"/>
  <c r="HH29" i="14"/>
  <c r="JP29" i="14" s="1" a="1"/>
  <c r="JP29" i="14" s="1"/>
  <c r="HA29" i="14"/>
  <c r="JI29" i="14" s="1" a="1"/>
  <c r="JI29" i="14" s="1"/>
  <c r="GK29" i="14"/>
  <c r="IS29" i="14" s="1" a="1"/>
  <c r="IS29" i="14" s="1"/>
  <c r="HD29" i="14"/>
  <c r="JL29" i="14" s="1" a="1"/>
  <c r="JL29" i="14" s="1"/>
  <c r="EF29" i="14"/>
  <c r="ED29" i="14"/>
  <c r="GO29" i="14"/>
  <c r="IW29" i="14" s="1" a="1"/>
  <c r="IW29" i="14" s="1"/>
  <c r="GZ29" i="14"/>
  <c r="JH29" i="14" s="1" a="1"/>
  <c r="JH29" i="14" s="1"/>
  <c r="HK29" i="14"/>
  <c r="JS29" i="14" s="1" a="1"/>
  <c r="JS29" i="14" s="1"/>
  <c r="EM29" i="14"/>
  <c r="HI29" i="14"/>
  <c r="JQ29" i="14" s="1" a="1"/>
  <c r="JQ29" i="14" s="1"/>
  <c r="EK29" i="14"/>
  <c r="EN29" i="14"/>
  <c r="HJ29" i="14"/>
  <c r="JR29" i="14" s="1" a="1"/>
  <c r="JR29" i="14" s="1"/>
  <c r="GW29" i="14"/>
  <c r="JE29" i="14" s="1" a="1"/>
  <c r="JE29" i="14" s="1"/>
  <c r="FC29" i="14"/>
  <c r="EO29" i="14"/>
  <c r="EU29" i="14"/>
  <c r="HB29" i="14"/>
  <c r="JJ29" i="14" s="1" a="1"/>
  <c r="JJ29" i="14" s="1"/>
  <c r="GT29" i="14"/>
  <c r="JB29" i="14" s="1" a="1"/>
  <c r="JB29" i="14" s="1"/>
  <c r="HE29" i="14"/>
  <c r="JM29" i="14" s="1" a="1"/>
  <c r="JM29" i="14" s="1"/>
  <c r="GS29" i="14"/>
  <c r="JA29" i="14" s="1" a="1"/>
  <c r="JA29" i="14" s="1"/>
  <c r="EC29" i="14"/>
  <c r="EV29" i="14"/>
  <c r="EG29" i="14"/>
  <c r="GM29" i="14"/>
  <c r="IU29" i="14" s="1" a="1"/>
  <c r="IU29" i="14" s="1"/>
  <c r="EQ29" i="14"/>
  <c r="HC29" i="14"/>
  <c r="JK29" i="14" s="1" a="1"/>
  <c r="JK29" i="14" s="1"/>
  <c r="EZ29" i="14"/>
  <c r="I99" i="20"/>
  <c r="I100" i="20"/>
  <c r="I101" i="20"/>
  <c r="C26" i="43"/>
  <c r="C3" i="43"/>
  <c r="C14" i="43"/>
  <c r="C37" i="43"/>
  <c r="C2" i="43"/>
  <c r="C4" i="43"/>
  <c r="C44" i="43"/>
  <c r="C30" i="43"/>
  <c r="C32" i="43"/>
  <c r="C42" i="43"/>
  <c r="E2" i="43"/>
  <c r="C16" i="43"/>
  <c r="C5" i="43"/>
  <c r="C9" i="43"/>
  <c r="C19" i="43"/>
  <c r="C7" i="43"/>
  <c r="C21" i="43"/>
  <c r="AG17" i="16"/>
  <c r="AG16" i="16"/>
  <c r="AG15" i="16"/>
  <c r="AG14" i="16"/>
  <c r="AG13" i="16"/>
  <c r="AG12" i="16"/>
  <c r="I103" i="20" a="1"/>
  <c r="I106" i="20" a="1"/>
  <c r="I102" i="20" a="1"/>
  <c r="PL11" i="14" l="1"/>
  <c r="SX11" i="14" s="1" a="1"/>
  <c r="SX11" i="14" s="1"/>
  <c r="PK11" i="14"/>
  <c r="SW11" i="14" s="1" a="1"/>
  <c r="SW11" i="14" s="1"/>
  <c r="PI11" i="14"/>
  <c r="SU11" i="14" s="1" a="1"/>
  <c r="SU11" i="14" s="1"/>
  <c r="PO11" i="14"/>
  <c r="TA11" i="14" s="1" a="1"/>
  <c r="TA11" i="14" s="1"/>
  <c r="PJ11" i="14"/>
  <c r="SV11" i="14" s="1" a="1"/>
  <c r="SV11" i="14" s="1"/>
  <c r="PN11" i="14"/>
  <c r="SZ11" i="14" s="1" a="1"/>
  <c r="SZ11" i="14" s="1"/>
  <c r="OW11" i="14"/>
  <c r="SI11" i="14" s="1" a="1"/>
  <c r="SI11" i="14" s="1"/>
  <c r="LJ11" i="14"/>
  <c r="MN11" i="14" s="1"/>
  <c r="PC11" i="14"/>
  <c r="SO11" i="14" s="1" a="1"/>
  <c r="SO11" i="14" s="1"/>
  <c r="LO11" i="14"/>
  <c r="MS11" i="14" s="1"/>
  <c r="OQ11" i="14"/>
  <c r="SC11" i="14" s="1" a="1"/>
  <c r="SC11" i="14" s="1"/>
  <c r="LD11" i="14"/>
  <c r="MH11" i="14" s="1"/>
  <c r="LP11" i="14"/>
  <c r="MT11" i="14" s="1"/>
  <c r="LE11" i="14"/>
  <c r="MI11" i="14" s="1"/>
  <c r="OM11" i="14"/>
  <c r="RY11" i="14" s="1" a="1"/>
  <c r="RY11" i="14" s="1"/>
  <c r="LQ11" i="14"/>
  <c r="MU11" i="14" s="1"/>
  <c r="OX11" i="14"/>
  <c r="SJ11" i="14" s="1" a="1"/>
  <c r="SJ11" i="14" s="1"/>
  <c r="LF11" i="14"/>
  <c r="MJ11" i="14" s="1"/>
  <c r="LK11" i="14"/>
  <c r="MO11" i="14" s="1"/>
  <c r="PD11" i="14"/>
  <c r="SP11" i="14" s="1" a="1"/>
  <c r="SP11" i="14" s="1"/>
  <c r="LR11" i="14"/>
  <c r="MV11" i="14" s="1"/>
  <c r="LL11" i="14"/>
  <c r="MP11" i="14" s="1"/>
  <c r="OU11" i="14"/>
  <c r="SG11" i="14" s="1" a="1"/>
  <c r="SG11" i="14" s="1"/>
  <c r="OP11" i="14"/>
  <c r="SB11" i="14" s="1" a="1"/>
  <c r="SB11" i="14" s="1"/>
  <c r="KZ11" i="14"/>
  <c r="MD11" i="14" s="1"/>
  <c r="LC11" i="14"/>
  <c r="MG11" i="14" s="1"/>
  <c r="PH11" i="14"/>
  <c r="ST11" i="14" s="1" a="1"/>
  <c r="ST11" i="14" s="1"/>
  <c r="LT11" i="14"/>
  <c r="MX11" i="14" s="1"/>
  <c r="PG11" i="14"/>
  <c r="SS11" i="14" s="1" a="1"/>
  <c r="SS11" i="14" s="1"/>
  <c r="OO11" i="14"/>
  <c r="SA11" i="14" s="1" a="1"/>
  <c r="SA11" i="14" s="1"/>
  <c r="LS11" i="14"/>
  <c r="MW11" i="14" s="1"/>
  <c r="LM11" i="14"/>
  <c r="MQ11" i="14" s="1"/>
  <c r="PE11" i="14"/>
  <c r="SQ11" i="14" s="1" a="1"/>
  <c r="SQ11" i="14" s="1"/>
  <c r="OR11" i="14"/>
  <c r="SD11" i="14" s="1" a="1"/>
  <c r="SD11" i="14" s="1"/>
  <c r="LA11" i="14"/>
  <c r="ME11" i="14" s="1"/>
  <c r="LN11" i="14"/>
  <c r="MR11" i="14" s="1"/>
  <c r="LU11" i="14"/>
  <c r="MY11" i="14" s="1"/>
  <c r="OY11" i="14"/>
  <c r="SK11" i="14" s="1" a="1"/>
  <c r="SK11" i="14" s="1"/>
  <c r="LB11" i="14"/>
  <c r="MF11" i="14" s="1"/>
  <c r="ON11" i="14"/>
  <c r="RZ11" i="14" s="1" a="1"/>
  <c r="RZ11" i="14" s="1"/>
  <c r="LV11" i="14"/>
  <c r="OL11" i="14"/>
  <c r="OS11" i="14"/>
  <c r="SE11" i="14" s="1" a="1"/>
  <c r="SE11" i="14" s="1"/>
  <c r="PF11" i="14"/>
  <c r="SR11" i="14" s="1" a="1"/>
  <c r="SR11" i="14" s="1"/>
  <c r="LG11" i="14"/>
  <c r="MK11" i="14" s="1"/>
  <c r="OV11" i="14"/>
  <c r="SH11" i="14" s="1" a="1"/>
  <c r="SH11" i="14" s="1"/>
  <c r="OZ11" i="14"/>
  <c r="SL11" i="14" s="1" a="1"/>
  <c r="SL11" i="14" s="1"/>
  <c r="PB11" i="14"/>
  <c r="SN11" i="14" s="1" a="1"/>
  <c r="SN11" i="14" s="1"/>
  <c r="LH11" i="14"/>
  <c r="ML11" i="14" s="1"/>
  <c r="OT11" i="14"/>
  <c r="SF11" i="14" s="1" a="1"/>
  <c r="SF11" i="14" s="1"/>
  <c r="PA11" i="14"/>
  <c r="SM11" i="14" s="1" a="1"/>
  <c r="SM11" i="14" s="1"/>
  <c r="LI11" i="14"/>
  <c r="MM11" i="14" s="1"/>
  <c r="CL11" i="14"/>
  <c r="QL11" i="14" s="1" a="1"/>
  <c r="QL11" i="14" s="1"/>
  <c r="TX11" i="14" s="1" a="1"/>
  <c r="TX11" i="14" s="1"/>
  <c r="HJ12" i="14"/>
  <c r="JR12" i="14" s="1" a="1"/>
  <c r="JR12" i="14" s="1"/>
  <c r="HG12" i="14"/>
  <c r="JO12" i="14" s="1" a="1"/>
  <c r="JO12" i="14" s="1"/>
  <c r="ES12" i="14"/>
  <c r="GR12" i="14"/>
  <c r="IZ12" i="14" s="1" a="1"/>
  <c r="IZ12" i="14" s="1"/>
  <c r="EC12" i="14"/>
  <c r="FA12" i="14"/>
  <c r="FD12" i="14"/>
  <c r="EW12" i="14"/>
  <c r="ED12" i="14"/>
  <c r="GK12" i="14"/>
  <c r="IS12" i="14" s="1" a="1"/>
  <c r="IS12" i="14" s="1"/>
  <c r="EH12" i="14"/>
  <c r="HH12" i="14"/>
  <c r="JP12" i="14" s="1" a="1"/>
  <c r="JP12" i="14" s="1"/>
  <c r="EE12" i="14"/>
  <c r="EO12" i="14"/>
  <c r="GS12" i="14"/>
  <c r="JA12" i="14" s="1" a="1"/>
  <c r="JA12" i="14" s="1"/>
  <c r="EZ12" i="14"/>
  <c r="ER12" i="14"/>
  <c r="GU12" i="14"/>
  <c r="JC12" i="14" s="1" a="1"/>
  <c r="JC12" i="14" s="1"/>
  <c r="EV12" i="14"/>
  <c r="GO12" i="14"/>
  <c r="IW12" i="14" s="1" a="1"/>
  <c r="IW12" i="14" s="1"/>
  <c r="GT12" i="14"/>
  <c r="JB12" i="14" s="1" a="1"/>
  <c r="JB12" i="14" s="1"/>
  <c r="GJ12" i="14"/>
  <c r="HK12" i="14"/>
  <c r="JS12" i="14" s="1" a="1"/>
  <c r="JS12" i="14" s="1"/>
  <c r="ET12" i="14"/>
  <c r="EN12" i="14"/>
  <c r="HE12" i="14"/>
  <c r="JM12" i="14" s="1" a="1"/>
  <c r="JM12" i="14" s="1"/>
  <c r="FB12" i="14"/>
  <c r="HA12" i="14"/>
  <c r="JI12" i="14" s="1" a="1"/>
  <c r="JI12" i="14" s="1"/>
  <c r="GL12" i="14"/>
  <c r="IT12" i="14" s="1" a="1"/>
  <c r="IT12" i="14" s="1"/>
  <c r="EG12" i="14"/>
  <c r="EM12" i="14"/>
  <c r="EL12" i="14"/>
  <c r="EP12" i="14"/>
  <c r="EB12" i="14"/>
  <c r="HD12" i="14"/>
  <c r="JL12" i="14" s="1" a="1"/>
  <c r="JL12" i="14" s="1"/>
  <c r="GV12" i="14"/>
  <c r="JD12" i="14" s="1" a="1"/>
  <c r="JD12" i="14" s="1"/>
  <c r="GQ12" i="14"/>
  <c r="IY12" i="14" s="1" a="1"/>
  <c r="IY12" i="14" s="1"/>
  <c r="GW12" i="14"/>
  <c r="JE12" i="14" s="1" a="1"/>
  <c r="JE12" i="14" s="1"/>
  <c r="EX12" i="14"/>
  <c r="GY12" i="14"/>
  <c r="JG12" i="14" s="1" a="1"/>
  <c r="JG12" i="14" s="1"/>
  <c r="GZ12" i="14"/>
  <c r="JH12" i="14" s="1" a="1"/>
  <c r="JH12" i="14" s="1"/>
  <c r="HC12" i="14"/>
  <c r="JK12" i="14" s="1" a="1"/>
  <c r="JK12" i="14" s="1"/>
  <c r="HM12" i="14"/>
  <c r="JU12" i="14" s="1" a="1"/>
  <c r="JU12" i="14" s="1"/>
  <c r="GN12" i="14"/>
  <c r="IV12" i="14" s="1" a="1"/>
  <c r="IV12" i="14" s="1"/>
  <c r="HL12" i="14"/>
  <c r="JT12" i="14" s="1" a="1"/>
  <c r="JT12" i="14" s="1"/>
  <c r="EK12" i="14"/>
  <c r="FE12" i="14"/>
  <c r="GX12" i="14"/>
  <c r="JF12" i="14" s="1" a="1"/>
  <c r="JF12" i="14" s="1"/>
  <c r="EU12" i="14"/>
  <c r="HI12" i="14"/>
  <c r="JQ12" i="14" s="1" a="1"/>
  <c r="JQ12" i="14" s="1"/>
  <c r="HB12" i="14"/>
  <c r="JJ12" i="14" s="1" a="1"/>
  <c r="JJ12" i="14" s="1"/>
  <c r="EY12" i="14"/>
  <c r="EI12" i="14"/>
  <c r="EJ12" i="14"/>
  <c r="HF12" i="14"/>
  <c r="JN12" i="14" s="1" a="1"/>
  <c r="JN12" i="14" s="1"/>
  <c r="GM12" i="14"/>
  <c r="IU12" i="14" s="1" a="1"/>
  <c r="IU12" i="14" s="1"/>
  <c r="FC12" i="14"/>
  <c r="EQ12" i="14"/>
  <c r="EF12" i="14"/>
  <c r="HH20" i="14"/>
  <c r="JP20" i="14" s="1" a="1"/>
  <c r="JP20" i="14" s="1"/>
  <c r="GU30" i="14"/>
  <c r="JC30" i="14" s="1" a="1"/>
  <c r="JC30" i="14" s="1"/>
  <c r="EX20" i="14"/>
  <c r="HE30" i="14"/>
  <c r="JM30" i="14" s="1" a="1"/>
  <c r="JM30" i="14" s="1"/>
  <c r="GI11" i="14"/>
  <c r="EM30" i="14"/>
  <c r="HD30" i="14"/>
  <c r="JL30" i="14" s="1" a="1"/>
  <c r="JL30" i="14" s="1"/>
  <c r="EE30" i="14"/>
  <c r="GS30" i="14"/>
  <c r="JA30" i="14" s="1" a="1"/>
  <c r="JA30" i="14" s="1"/>
  <c r="GO30" i="14"/>
  <c r="IW30" i="14" s="1" a="1"/>
  <c r="IW30" i="14" s="1"/>
  <c r="ED30" i="14"/>
  <c r="GX30" i="14"/>
  <c r="JF30" i="14" s="1" a="1"/>
  <c r="JF30" i="14" s="1"/>
  <c r="GT30" i="14"/>
  <c r="JB30" i="14" s="1" a="1"/>
  <c r="JB30" i="14" s="1"/>
  <c r="GW30" i="14"/>
  <c r="JE30" i="14" s="1" a="1"/>
  <c r="JE30" i="14" s="1"/>
  <c r="FC20" i="14"/>
  <c r="EB20" i="14"/>
  <c r="GU20" i="14"/>
  <c r="JC20" i="14" s="1" a="1"/>
  <c r="JC20" i="14" s="1"/>
  <c r="FB20" i="14"/>
  <c r="EI20" i="14"/>
  <c r="FE30" i="14"/>
  <c r="EW30" i="14"/>
  <c r="ES20" i="14"/>
  <c r="HA20" i="14"/>
  <c r="JI20" i="14" s="1" a="1"/>
  <c r="JI20" i="14" s="1"/>
  <c r="GQ20" i="14"/>
  <c r="IY20" i="14" s="1" a="1"/>
  <c r="IY20" i="14" s="1"/>
  <c r="GN20" i="14"/>
  <c r="IV20" i="14" s="1" a="1"/>
  <c r="IV20" i="14" s="1"/>
  <c r="GZ20" i="14"/>
  <c r="JH20" i="14" s="1" a="1"/>
  <c r="JH20" i="14" s="1"/>
  <c r="EV20" i="14"/>
  <c r="HF20" i="14"/>
  <c r="JN20" i="14" s="1" a="1"/>
  <c r="JN20" i="14" s="1"/>
  <c r="GX20" i="14"/>
  <c r="JF20" i="14" s="1" a="1"/>
  <c r="JF20" i="14" s="1"/>
  <c r="EU20" i="14"/>
  <c r="GP30" i="14"/>
  <c r="IX30" i="14" s="1" a="1"/>
  <c r="IX30" i="14" s="1"/>
  <c r="EF30" i="14"/>
  <c r="FC30" i="14"/>
  <c r="GY30" i="14"/>
  <c r="JG30" i="14" s="1" a="1"/>
  <c r="JG30" i="14" s="1"/>
  <c r="HM30" i="14"/>
  <c r="JU30" i="14" s="1" a="1"/>
  <c r="JU30" i="14" s="1"/>
  <c r="HJ30" i="14"/>
  <c r="JR30" i="14" s="1" a="1"/>
  <c r="JR30" i="14" s="1"/>
  <c r="EI30" i="14"/>
  <c r="ER30" i="14"/>
  <c r="EH30" i="14"/>
  <c r="GV30" i="14"/>
  <c r="JD30" i="14" s="1" a="1"/>
  <c r="JD30" i="14" s="1"/>
  <c r="HJ20" i="14"/>
  <c r="JR20" i="14" s="1" a="1"/>
  <c r="JR20" i="14" s="1"/>
  <c r="HL20" i="14"/>
  <c r="JT20" i="14" s="1" a="1"/>
  <c r="JT20" i="14" s="1"/>
  <c r="EF20" i="14"/>
  <c r="EC20" i="14"/>
  <c r="EJ20" i="14"/>
  <c r="EQ20" i="14"/>
  <c r="EH20" i="14"/>
  <c r="GO20" i="14"/>
  <c r="IW20" i="14" s="1" a="1"/>
  <c r="IW20" i="14" s="1"/>
  <c r="EE20" i="14"/>
  <c r="EG20" i="14"/>
  <c r="ED14" i="14"/>
  <c r="HG14" i="14"/>
  <c r="JO14" i="14" s="1" a="1"/>
  <c r="JO14" i="14" s="1"/>
  <c r="GM14" i="14"/>
  <c r="IU14" i="14" s="1" a="1"/>
  <c r="IU14" i="14" s="1"/>
  <c r="GZ30" i="14"/>
  <c r="JH30" i="14" s="1" a="1"/>
  <c r="JH30" i="14" s="1"/>
  <c r="EG30" i="14"/>
  <c r="EI16" i="14"/>
  <c r="EH16" i="14"/>
  <c r="EO16" i="14"/>
  <c r="EP20" i="14"/>
  <c r="FA20" i="14"/>
  <c r="EL20" i="14"/>
  <c r="GS20" i="14"/>
  <c r="JA20" i="14" s="1" a="1"/>
  <c r="JA20" i="14" s="1"/>
  <c r="HH33" i="14"/>
  <c r="JP33" i="14" s="1" a="1"/>
  <c r="JP33" i="14" s="1"/>
  <c r="FD20" i="14"/>
  <c r="ET20" i="14"/>
  <c r="HB20" i="14"/>
  <c r="JJ20" i="14" s="1" a="1"/>
  <c r="JJ20" i="14" s="1"/>
  <c r="GJ20" i="14"/>
  <c r="EU16" i="14"/>
  <c r="ED16" i="14"/>
  <c r="HD20" i="14"/>
  <c r="JL20" i="14" s="1" a="1"/>
  <c r="JL20" i="14" s="1"/>
  <c r="GY20" i="14"/>
  <c r="JG20" i="14" s="1" a="1"/>
  <c r="JG20" i="14" s="1"/>
  <c r="HC20" i="14"/>
  <c r="JK20" i="14" s="1" a="1"/>
  <c r="JK20" i="14" s="1"/>
  <c r="HG20" i="14"/>
  <c r="JO20" i="14" s="1" a="1"/>
  <c r="JO20" i="14" s="1"/>
  <c r="FE33" i="14"/>
  <c r="FD30" i="14"/>
  <c r="ES30" i="14"/>
  <c r="ER18" i="14"/>
  <c r="HC30" i="14"/>
  <c r="JK30" i="14" s="1" a="1"/>
  <c r="JK30" i="14" s="1"/>
  <c r="HH30" i="14"/>
  <c r="JP30" i="14" s="1" a="1"/>
  <c r="JP30" i="14" s="1"/>
  <c r="GR30" i="14"/>
  <c r="IZ30" i="14" s="1" a="1"/>
  <c r="IZ30" i="14" s="1"/>
  <c r="GJ30" i="14"/>
  <c r="IR30" i="14" s="1" a="1"/>
  <c r="IR30" i="14" s="1"/>
  <c r="HA30" i="14"/>
  <c r="JI30" i="14" s="1" a="1"/>
  <c r="JI30" i="14" s="1"/>
  <c r="GM16" i="14"/>
  <c r="IU16" i="14" s="1" a="1"/>
  <c r="IU16" i="14" s="1"/>
  <c r="GZ16" i="14"/>
  <c r="JH16" i="14" s="1" a="1"/>
  <c r="JH16" i="14" s="1"/>
  <c r="GX16" i="14"/>
  <c r="JF16" i="14" s="1" a="1"/>
  <c r="JF16" i="14" s="1"/>
  <c r="GN16" i="14"/>
  <c r="IV16" i="14" s="1" a="1"/>
  <c r="IV16" i="14" s="1"/>
  <c r="HH18" i="14"/>
  <c r="JP18" i="14" s="1" a="1"/>
  <c r="JP18" i="14" s="1"/>
  <c r="GU18" i="14"/>
  <c r="JC18" i="14" s="1" a="1"/>
  <c r="JC18" i="14" s="1"/>
  <c r="EX18" i="14"/>
  <c r="EQ18" i="14"/>
  <c r="GK18" i="14"/>
  <c r="IS18" i="14" s="1" a="1"/>
  <c r="IS18" i="14" s="1"/>
  <c r="GO18" i="14"/>
  <c r="IW18" i="14" s="1" a="1"/>
  <c r="IW18" i="14" s="1"/>
  <c r="GX18" i="14"/>
  <c r="JF18" i="14" s="1" a="1"/>
  <c r="JF18" i="14" s="1"/>
  <c r="FB18" i="14"/>
  <c r="ED18" i="14"/>
  <c r="GM18" i="14"/>
  <c r="IU18" i="14" s="1" a="1"/>
  <c r="IU18" i="14" s="1"/>
  <c r="EQ14" i="14"/>
  <c r="GR14" i="14"/>
  <c r="IZ14" i="14" s="1" a="1"/>
  <c r="IZ14" i="14" s="1"/>
  <c r="I102" i="20"/>
  <c r="I103" i="20"/>
  <c r="EE16" i="14"/>
  <c r="GT16" i="14"/>
  <c r="JB16" i="14" s="1" a="1"/>
  <c r="JB16" i="14" s="1"/>
  <c r="GP16" i="14"/>
  <c r="IX16" i="14" s="1" a="1"/>
  <c r="IX16" i="14" s="1"/>
  <c r="HM16" i="14"/>
  <c r="JU16" i="14" s="1" a="1"/>
  <c r="JU16" i="14" s="1"/>
  <c r="HE16" i="14"/>
  <c r="JM16" i="14" s="1" a="1"/>
  <c r="JM16" i="14" s="1"/>
  <c r="EX16" i="14"/>
  <c r="GU16" i="14"/>
  <c r="JC16" i="14" s="1" a="1"/>
  <c r="JC16" i="14" s="1"/>
  <c r="GL16" i="14"/>
  <c r="IT16" i="14" s="1" a="1"/>
  <c r="IT16" i="14" s="1"/>
  <c r="HA16" i="14"/>
  <c r="JI16" i="14" s="1" a="1"/>
  <c r="JI16" i="14" s="1"/>
  <c r="GS16" i="14"/>
  <c r="JA16" i="14" s="1" a="1"/>
  <c r="JA16" i="14" s="1"/>
  <c r="EG16" i="14"/>
  <c r="EM16" i="14"/>
  <c r="GJ16" i="14"/>
  <c r="IR16" i="14" s="1" a="1"/>
  <c r="IR16" i="14" s="1"/>
  <c r="GW16" i="14"/>
  <c r="JE16" i="14" s="1" a="1"/>
  <c r="JE16" i="14" s="1"/>
  <c r="FD16" i="14"/>
  <c r="I106" i="20"/>
  <c r="GK16" i="14"/>
  <c r="IS16" i="14" s="1" a="1"/>
  <c r="IS16" i="14" s="1"/>
  <c r="ES16" i="14"/>
  <c r="FA16" i="14"/>
  <c r="EL16" i="14"/>
  <c r="EZ16" i="14"/>
  <c r="EK16" i="14"/>
  <c r="HH16" i="14"/>
  <c r="JP16" i="14" s="1" a="1"/>
  <c r="JP16" i="14" s="1"/>
  <c r="EP16" i="14"/>
  <c r="HF16" i="14"/>
  <c r="JN16" i="14" s="1" a="1"/>
  <c r="JN16" i="14" s="1"/>
  <c r="GQ16" i="14"/>
  <c r="IY16" i="14" s="1" a="1"/>
  <c r="IY16" i="14" s="1"/>
  <c r="ET16" i="14"/>
  <c r="EQ16" i="14"/>
  <c r="GV16" i="14"/>
  <c r="JD16" i="14" s="1" a="1"/>
  <c r="JD16" i="14" s="1"/>
  <c r="HI16" i="14"/>
  <c r="JQ16" i="14" s="1" a="1"/>
  <c r="JQ16" i="14" s="1"/>
  <c r="EB16" i="14"/>
  <c r="EN16" i="14"/>
  <c r="ER16" i="14"/>
  <c r="EY16" i="14"/>
  <c r="EC16" i="14"/>
  <c r="HK16" i="14"/>
  <c r="JS16" i="14" s="1" a="1"/>
  <c r="JS16" i="14" s="1"/>
  <c r="HC16" i="14"/>
  <c r="JK16" i="14" s="1" a="1"/>
  <c r="JK16" i="14" s="1"/>
  <c r="FE16" i="14"/>
  <c r="HL16" i="14"/>
  <c r="JT16" i="14" s="1" a="1"/>
  <c r="JT16" i="14" s="1"/>
  <c r="HB16" i="14"/>
  <c r="JJ16" i="14" s="1" a="1"/>
  <c r="JJ16" i="14" s="1"/>
  <c r="HG16" i="14"/>
  <c r="JO16" i="14" s="1" a="1"/>
  <c r="JO16" i="14" s="1"/>
  <c r="GY16" i="14"/>
  <c r="JG16" i="14" s="1" a="1"/>
  <c r="JG16" i="14" s="1"/>
  <c r="EV16" i="14"/>
  <c r="FB16" i="14"/>
  <c r="GO16" i="14"/>
  <c r="IW16" i="14" s="1" a="1"/>
  <c r="IW16" i="14" s="1"/>
  <c r="EW16" i="14"/>
  <c r="FC16" i="14"/>
  <c r="EJ16" i="14"/>
  <c r="HJ16" i="14"/>
  <c r="JR16" i="14" s="1" a="1"/>
  <c r="JR16" i="14" s="1"/>
  <c r="GR16" i="14"/>
  <c r="IZ16" i="14" s="1" a="1"/>
  <c r="IZ16" i="14" s="1"/>
  <c r="EF16" i="14"/>
  <c r="GS18" i="14"/>
  <c r="JA18" i="14" s="1" a="1"/>
  <c r="JA18" i="14" s="1"/>
  <c r="GZ18" i="14"/>
  <c r="JH18" i="14" s="1" a="1"/>
  <c r="JH18" i="14" s="1"/>
  <c r="EK33" i="14"/>
  <c r="GN18" i="14"/>
  <c r="IV18" i="14" s="1" a="1"/>
  <c r="IV18" i="14" s="1"/>
  <c r="HD18" i="14"/>
  <c r="JL18" i="14" s="1" a="1"/>
  <c r="JL18" i="14" s="1"/>
  <c r="EB18" i="14"/>
  <c r="EN14" i="14"/>
  <c r="ET14" i="14"/>
  <c r="EX14" i="14"/>
  <c r="FD14" i="14"/>
  <c r="EY14" i="14"/>
  <c r="EB14" i="14"/>
  <c r="HK14" i="14"/>
  <c r="JS14" i="14" s="1" a="1"/>
  <c r="JS14" i="14" s="1"/>
  <c r="EV14" i="14"/>
  <c r="EH14" i="14"/>
  <c r="GV14" i="14"/>
  <c r="JD14" i="14" s="1" a="1"/>
  <c r="JD14" i="14" s="1"/>
  <c r="EI14" i="14"/>
  <c r="GS14" i="14"/>
  <c r="JA14" i="14" s="1" a="1"/>
  <c r="JA14" i="14" s="1"/>
  <c r="HE14" i="14"/>
  <c r="JM14" i="14" s="1" a="1"/>
  <c r="JM14" i="14" s="1"/>
  <c r="ES14" i="14"/>
  <c r="GL14" i="14"/>
  <c r="IT14" i="14" s="1" a="1"/>
  <c r="IT14" i="14" s="1"/>
  <c r="GZ14" i="14"/>
  <c r="JH14" i="14" s="1" a="1"/>
  <c r="JH14" i="14" s="1"/>
  <c r="FE14" i="14"/>
  <c r="FA14" i="14"/>
  <c r="HA14" i="14"/>
  <c r="JI14" i="14" s="1" a="1"/>
  <c r="JI14" i="14" s="1"/>
  <c r="EW14" i="14"/>
  <c r="HI14" i="14"/>
  <c r="JQ14" i="14" s="1" a="1"/>
  <c r="JQ14" i="14" s="1"/>
  <c r="EG14" i="14"/>
  <c r="GQ14" i="14"/>
  <c r="IY14" i="14" s="1" a="1"/>
  <c r="IY14" i="14" s="1"/>
  <c r="ER14" i="14"/>
  <c r="EM14" i="14"/>
  <c r="HC14" i="14"/>
  <c r="JK14" i="14" s="1" a="1"/>
  <c r="JK14" i="14" s="1"/>
  <c r="HH14" i="14"/>
  <c r="JP14" i="14" s="1" a="1"/>
  <c r="JP14" i="14" s="1"/>
  <c r="EF14" i="14"/>
  <c r="HB14" i="14"/>
  <c r="JJ14" i="14" s="1" a="1"/>
  <c r="JJ14" i="14" s="1"/>
  <c r="EJ14" i="14"/>
  <c r="FC14" i="14"/>
  <c r="EP14" i="14"/>
  <c r="GK14" i="14"/>
  <c r="IS14" i="14" s="1" a="1"/>
  <c r="IS14" i="14" s="1"/>
  <c r="EO14" i="14"/>
  <c r="EL14" i="14"/>
  <c r="HL14" i="14"/>
  <c r="JT14" i="14" s="1" a="1"/>
  <c r="JT14" i="14" s="1"/>
  <c r="GP14" i="14"/>
  <c r="IX14" i="14" s="1" a="1"/>
  <c r="IX14" i="14" s="1"/>
  <c r="HD14" i="14"/>
  <c r="JL14" i="14" s="1" a="1"/>
  <c r="JL14" i="14" s="1"/>
  <c r="GN14" i="14"/>
  <c r="IV14" i="14" s="1" a="1"/>
  <c r="IV14" i="14" s="1"/>
  <c r="EC14" i="14"/>
  <c r="FB14" i="14"/>
  <c r="GW14" i="14"/>
  <c r="JE14" i="14" s="1" a="1"/>
  <c r="JE14" i="14" s="1"/>
  <c r="EE14" i="14"/>
  <c r="GU14" i="14"/>
  <c r="JC14" i="14" s="1" a="1"/>
  <c r="JC14" i="14" s="1"/>
  <c r="GT14" i="14"/>
  <c r="JB14" i="14" s="1" a="1"/>
  <c r="JB14" i="14" s="1"/>
  <c r="EZ14" i="14"/>
  <c r="GO14" i="14"/>
  <c r="IW14" i="14" s="1" a="1"/>
  <c r="IW14" i="14" s="1"/>
  <c r="HF14" i="14"/>
  <c r="JN14" i="14" s="1" a="1"/>
  <c r="JN14" i="14" s="1"/>
  <c r="GQ30" i="14"/>
  <c r="IY30" i="14" s="1" a="1"/>
  <c r="IY30" i="14" s="1"/>
  <c r="EO30" i="14"/>
  <c r="ED20" i="14"/>
  <c r="EM20" i="14"/>
  <c r="EP30" i="14"/>
  <c r="EQ30" i="14"/>
  <c r="FE20" i="14"/>
  <c r="GW20" i="14"/>
  <c r="JE20" i="14" s="1" a="1"/>
  <c r="JE20" i="14" s="1"/>
  <c r="EW31" i="14"/>
  <c r="GZ31" i="14"/>
  <c r="JH31" i="14" s="1" a="1"/>
  <c r="JH31" i="14" s="1"/>
  <c r="FD31" i="14"/>
  <c r="GP31" i="14"/>
  <c r="IX31" i="14" s="1" a="1"/>
  <c r="IX31" i="14" s="1"/>
  <c r="GP33" i="14"/>
  <c r="IX33" i="14" s="1" a="1"/>
  <c r="IX33" i="14" s="1"/>
  <c r="FD33" i="14"/>
  <c r="EY30" i="14"/>
  <c r="HK30" i="14"/>
  <c r="JS30" i="14" s="1" a="1"/>
  <c r="JS30" i="14" s="1"/>
  <c r="GP20" i="14"/>
  <c r="IX20" i="14" s="1" a="1"/>
  <c r="IX20" i="14" s="1"/>
  <c r="GL20" i="14"/>
  <c r="IT20" i="14" s="1" a="1"/>
  <c r="IT20" i="14" s="1"/>
  <c r="GK20" i="14"/>
  <c r="IS20" i="14" s="1" a="1"/>
  <c r="IS20" i="14" s="1"/>
  <c r="HG30" i="14"/>
  <c r="JO30" i="14" s="1" a="1"/>
  <c r="JO30" i="14" s="1"/>
  <c r="GM30" i="14"/>
  <c r="IU30" i="14" s="1" a="1"/>
  <c r="IU30" i="14" s="1"/>
  <c r="FA30" i="14"/>
  <c r="GT20" i="14"/>
  <c r="JB20" i="14" s="1" a="1"/>
  <c r="JB20" i="14" s="1"/>
  <c r="EZ20" i="14"/>
  <c r="EB30" i="14"/>
  <c r="EU30" i="14"/>
  <c r="EL30" i="14"/>
  <c r="GM20" i="14"/>
  <c r="IU20" i="14" s="1" a="1"/>
  <c r="IU20" i="14" s="1"/>
  <c r="ER20" i="14"/>
  <c r="HM20" i="14"/>
  <c r="JU20" i="14" s="1" a="1"/>
  <c r="JU20" i="14" s="1"/>
  <c r="EX30" i="14"/>
  <c r="GL30" i="14"/>
  <c r="IT30" i="14" s="1" a="1"/>
  <c r="IT30" i="14" s="1"/>
  <c r="EZ30" i="14"/>
  <c r="EO20" i="14"/>
  <c r="EY20" i="14"/>
  <c r="HE20" i="14"/>
  <c r="JM20" i="14" s="1" a="1"/>
  <c r="JM20" i="14" s="1"/>
  <c r="GN30" i="14"/>
  <c r="IV30" i="14" s="1" a="1"/>
  <c r="IV30" i="14" s="1"/>
  <c r="EJ30" i="14"/>
  <c r="EV30" i="14"/>
  <c r="GV20" i="14"/>
  <c r="JD20" i="14" s="1" a="1"/>
  <c r="JD20" i="14" s="1"/>
  <c r="HK20" i="14"/>
  <c r="JS20" i="14" s="1" a="1"/>
  <c r="JS20" i="14" s="1"/>
  <c r="HI20" i="14"/>
  <c r="JQ20" i="14" s="1" a="1"/>
  <c r="JQ20" i="14" s="1"/>
  <c r="EK30" i="14"/>
  <c r="HI30" i="14"/>
  <c r="JQ30" i="14" s="1" a="1"/>
  <c r="JQ30" i="14" s="1"/>
  <c r="EN30" i="14"/>
  <c r="EN20" i="14"/>
  <c r="EW20" i="14"/>
  <c r="GR20" i="14"/>
  <c r="IZ20" i="14" s="1" a="1"/>
  <c r="IZ20" i="14" s="1"/>
  <c r="EM13" i="14"/>
  <c r="GM31" i="14"/>
  <c r="IU31" i="14" s="1" a="1"/>
  <c r="IU31" i="14" s="1"/>
  <c r="EZ13" i="14"/>
  <c r="GJ31" i="14"/>
  <c r="IR31" i="14" s="1" a="1"/>
  <c r="IR31" i="14" s="1"/>
  <c r="HL13" i="14"/>
  <c r="JT13" i="14" s="1" a="1"/>
  <c r="JT13" i="14" s="1"/>
  <c r="ER31" i="14"/>
  <c r="EL13" i="14"/>
  <c r="HK31" i="14"/>
  <c r="JS31" i="14" s="1" a="1"/>
  <c r="JS31" i="14" s="1"/>
  <c r="EN31" i="14"/>
  <c r="HL31" i="14"/>
  <c r="JT31" i="14" s="1" a="1"/>
  <c r="JT31" i="14" s="1"/>
  <c r="HM31" i="14"/>
  <c r="JU31" i="14" s="1" a="1"/>
  <c r="JU31" i="14" s="1"/>
  <c r="EX31" i="14"/>
  <c r="GL13" i="14"/>
  <c r="IT13" i="14" s="1" a="1"/>
  <c r="IT13" i="14" s="1"/>
  <c r="FE31" i="14"/>
  <c r="GU34" i="14"/>
  <c r="JC34" i="14" s="1" a="1"/>
  <c r="JC34" i="14" s="1"/>
  <c r="GY31" i="14"/>
  <c r="JG31" i="14" s="1" a="1"/>
  <c r="JG31" i="14" s="1"/>
  <c r="EC27" i="14"/>
  <c r="GO31" i="14"/>
  <c r="IW31" i="14" s="1" a="1"/>
  <c r="IW31" i="14" s="1"/>
  <c r="HI31" i="14"/>
  <c r="JQ31" i="14" s="1" a="1"/>
  <c r="JQ31" i="14" s="1"/>
  <c r="GK31" i="14"/>
  <c r="IS31" i="14" s="1" a="1"/>
  <c r="IS31" i="14" s="1"/>
  <c r="HC13" i="14"/>
  <c r="JK13" i="14" s="1" a="1"/>
  <c r="JK13" i="14" s="1"/>
  <c r="GM27" i="14"/>
  <c r="IU27" i="14" s="1" a="1"/>
  <c r="IU27" i="14" s="1"/>
  <c r="GV13" i="14"/>
  <c r="JD13" i="14" s="1" a="1"/>
  <c r="JD13" i="14" s="1"/>
  <c r="EW34" i="14"/>
  <c r="HA13" i="14"/>
  <c r="JI13" i="14" s="1" a="1"/>
  <c r="JI13" i="14" s="1"/>
  <c r="EB31" i="14"/>
  <c r="GO13" i="14"/>
  <c r="IW13" i="14" s="1" a="1"/>
  <c r="IW13" i="14" s="1"/>
  <c r="EL31" i="14"/>
  <c r="EN13" i="14"/>
  <c r="EY31" i="14"/>
  <c r="GM13" i="14"/>
  <c r="IU13" i="14" s="1" a="1"/>
  <c r="IU13" i="14" s="1"/>
  <c r="GU31" i="14"/>
  <c r="JC31" i="14" s="1" a="1"/>
  <c r="JC31" i="14" s="1"/>
  <c r="EF13" i="14"/>
  <c r="EY13" i="14"/>
  <c r="EP13" i="14"/>
  <c r="EX13" i="14"/>
  <c r="ES13" i="14"/>
  <c r="HE13" i="14"/>
  <c r="JM13" i="14" s="1" a="1"/>
  <c r="JM13" i="14" s="1"/>
  <c r="HF13" i="14"/>
  <c r="JN13" i="14" s="1" a="1"/>
  <c r="JN13" i="14" s="1"/>
  <c r="HB26" i="14"/>
  <c r="JJ26" i="14" s="1" a="1"/>
  <c r="JJ26" i="14" s="1"/>
  <c r="EO13" i="14"/>
  <c r="GK13" i="14"/>
  <c r="IS13" i="14" s="1" a="1"/>
  <c r="IS13" i="14" s="1"/>
  <c r="FA13" i="14"/>
  <c r="HK15" i="14"/>
  <c r="JS15" i="14" s="1" a="1"/>
  <c r="JS15" i="14" s="1"/>
  <c r="HA26" i="14"/>
  <c r="JI26" i="14" s="1" a="1"/>
  <c r="JI26" i="14" s="1"/>
  <c r="HJ13" i="14"/>
  <c r="JR13" i="14" s="1" a="1"/>
  <c r="JR13" i="14" s="1"/>
  <c r="EJ13" i="14"/>
  <c r="FD13" i="14"/>
  <c r="GN13" i="14"/>
  <c r="IV13" i="14" s="1" a="1"/>
  <c r="IV13" i="14" s="1"/>
  <c r="GS13" i="14"/>
  <c r="JA13" i="14" s="1" a="1"/>
  <c r="JA13" i="14" s="1"/>
  <c r="GP13" i="14"/>
  <c r="IX13" i="14" s="1" a="1"/>
  <c r="IX13" i="14" s="1"/>
  <c r="EV13" i="14"/>
  <c r="GY13" i="14"/>
  <c r="JG13" i="14" s="1" a="1"/>
  <c r="JG13" i="14" s="1"/>
  <c r="FE13" i="14"/>
  <c r="GJ32" i="14"/>
  <c r="IR32" i="14" s="1" a="1"/>
  <c r="IR32" i="14" s="1"/>
  <c r="EU13" i="14"/>
  <c r="EW13" i="14"/>
  <c r="ED13" i="14"/>
  <c r="GX13" i="14"/>
  <c r="JF13" i="14" s="1" a="1"/>
  <c r="JF13" i="14" s="1"/>
  <c r="EC13" i="14"/>
  <c r="HH13" i="14"/>
  <c r="JP13" i="14" s="1" a="1"/>
  <c r="JP13" i="14" s="1"/>
  <c r="GQ32" i="14"/>
  <c r="IY32" i="14" s="1" a="1"/>
  <c r="IY32" i="14" s="1"/>
  <c r="HK13" i="14"/>
  <c r="JS13" i="14" s="1" a="1"/>
  <c r="JS13" i="14" s="1"/>
  <c r="ET13" i="14"/>
  <c r="GZ13" i="14"/>
  <c r="JH13" i="14" s="1" a="1"/>
  <c r="JH13" i="14" s="1"/>
  <c r="HG13" i="14"/>
  <c r="JO13" i="14" s="1" a="1"/>
  <c r="JO13" i="14" s="1"/>
  <c r="EG13" i="14"/>
  <c r="HD13" i="14"/>
  <c r="JL13" i="14" s="1" a="1"/>
  <c r="JL13" i="14" s="1"/>
  <c r="GT13" i="14"/>
  <c r="JB13" i="14" s="1" a="1"/>
  <c r="JB13" i="14" s="1"/>
  <c r="EK13" i="14"/>
  <c r="FC13" i="14"/>
  <c r="HL34" i="14"/>
  <c r="JT34" i="14" s="1" a="1"/>
  <c r="JT34" i="14" s="1"/>
  <c r="EI13" i="14"/>
  <c r="HB13" i="14"/>
  <c r="JJ13" i="14" s="1" a="1"/>
  <c r="JJ13" i="14" s="1"/>
  <c r="GR13" i="14"/>
  <c r="IZ13" i="14" s="1" a="1"/>
  <c r="IZ13" i="14" s="1"/>
  <c r="GJ13" i="14"/>
  <c r="IR13" i="14" s="1" a="1"/>
  <c r="IR13" i="14" s="1"/>
  <c r="EB13" i="14"/>
  <c r="ER13" i="14"/>
  <c r="EE13" i="14"/>
  <c r="GQ13" i="14"/>
  <c r="IY13" i="14" s="1" a="1"/>
  <c r="IY13" i="14" s="1"/>
  <c r="FB13" i="14"/>
  <c r="EQ13" i="14"/>
  <c r="HM13" i="14"/>
  <c r="JU13" i="14" s="1" a="1"/>
  <c r="JU13" i="14" s="1"/>
  <c r="EH13" i="14"/>
  <c r="GW13" i="14"/>
  <c r="JE13" i="14" s="1" a="1"/>
  <c r="JE13" i="14" s="1"/>
  <c r="GU13" i="14"/>
  <c r="JC13" i="14" s="1" a="1"/>
  <c r="JC13" i="14" s="1"/>
  <c r="ES33" i="14"/>
  <c r="HB33" i="14"/>
  <c r="JJ33" i="14" s="1" a="1"/>
  <c r="JJ33" i="14" s="1"/>
  <c r="EG33" i="14"/>
  <c r="EG31" i="14"/>
  <c r="HD31" i="14"/>
  <c r="JL31" i="14" s="1" a="1"/>
  <c r="JL31" i="14" s="1"/>
  <c r="HH31" i="14"/>
  <c r="JP31" i="14" s="1" a="1"/>
  <c r="JP31" i="14" s="1"/>
  <c r="HH34" i="14"/>
  <c r="JP34" i="14" s="1" a="1"/>
  <c r="JP34" i="14" s="1"/>
  <c r="EZ15" i="14"/>
  <c r="FA33" i="14"/>
  <c r="GR33" i="14"/>
  <c r="IZ33" i="14" s="1" a="1"/>
  <c r="IZ33" i="14" s="1"/>
  <c r="GQ33" i="14"/>
  <c r="IY33" i="14" s="1" a="1"/>
  <c r="IY33" i="14" s="1"/>
  <c r="GW34" i="14"/>
  <c r="JE34" i="14" s="1" a="1"/>
  <c r="JE34" i="14" s="1"/>
  <c r="GM15" i="14"/>
  <c r="IU15" i="14" s="1" a="1"/>
  <c r="IU15" i="14" s="1"/>
  <c r="HJ33" i="14"/>
  <c r="JR33" i="14" s="1" a="1"/>
  <c r="JR33" i="14" s="1"/>
  <c r="EB33" i="14"/>
  <c r="HA33" i="14"/>
  <c r="JI33" i="14" s="1" a="1"/>
  <c r="JI33" i="14" s="1"/>
  <c r="FD32" i="14"/>
  <c r="ET31" i="14"/>
  <c r="EQ31" i="14"/>
  <c r="FC31" i="14"/>
  <c r="HM26" i="14"/>
  <c r="JU26" i="14" s="1" a="1"/>
  <c r="JU26" i="14" s="1"/>
  <c r="EP34" i="14"/>
  <c r="ER15" i="14"/>
  <c r="HK33" i="14"/>
  <c r="JS33" i="14" s="1" a="1"/>
  <c r="JS33" i="14" s="1"/>
  <c r="GN33" i="14"/>
  <c r="IV33" i="14" s="1" a="1"/>
  <c r="IV33" i="14" s="1"/>
  <c r="EC33" i="14"/>
  <c r="HF32" i="14"/>
  <c r="JN32" i="14" s="1" a="1"/>
  <c r="JN32" i="14" s="1"/>
  <c r="EJ31" i="14"/>
  <c r="GV31" i="14"/>
  <c r="JD31" i="14" s="1" a="1"/>
  <c r="JD31" i="14" s="1"/>
  <c r="EH31" i="14"/>
  <c r="EN34" i="14"/>
  <c r="EC15" i="14"/>
  <c r="GL33" i="14"/>
  <c r="IT33" i="14" s="1" a="1"/>
  <c r="IT33" i="14" s="1"/>
  <c r="EO33" i="14"/>
  <c r="EQ33" i="14"/>
  <c r="HB32" i="14"/>
  <c r="JJ32" i="14" s="1" a="1"/>
  <c r="JJ32" i="14" s="1"/>
  <c r="EK31" i="14"/>
  <c r="GT31" i="14"/>
  <c r="JB31" i="14" s="1" a="1"/>
  <c r="JB31" i="14" s="1"/>
  <c r="EF31" i="14"/>
  <c r="FC15" i="14"/>
  <c r="FB33" i="14"/>
  <c r="EH33" i="14"/>
  <c r="ED33" i="14"/>
  <c r="HH32" i="14"/>
  <c r="JP32" i="14" s="1" a="1"/>
  <c r="JP32" i="14" s="1"/>
  <c r="GR31" i="14"/>
  <c r="IZ31" i="14" s="1" a="1"/>
  <c r="IZ31" i="14" s="1"/>
  <c r="EE31" i="14"/>
  <c r="FA31" i="14"/>
  <c r="GV15" i="14"/>
  <c r="JD15" i="14" s="1" a="1"/>
  <c r="JD15" i="14" s="1"/>
  <c r="ET33" i="14"/>
  <c r="HL33" i="14"/>
  <c r="JT33" i="14" s="1" a="1"/>
  <c r="JT33" i="14" s="1"/>
  <c r="HE33" i="14"/>
  <c r="JM33" i="14" s="1" a="1"/>
  <c r="JM33" i="14" s="1"/>
  <c r="HB31" i="14"/>
  <c r="JJ31" i="14" s="1" a="1"/>
  <c r="JJ31" i="14" s="1"/>
  <c r="EZ31" i="14"/>
  <c r="HA31" i="14"/>
  <c r="JI31" i="14" s="1" a="1"/>
  <c r="JI31" i="14" s="1"/>
  <c r="HM15" i="14"/>
  <c r="JU15" i="14" s="1" a="1"/>
  <c r="JU15" i="14" s="1"/>
  <c r="EF33" i="14"/>
  <c r="GU33" i="14"/>
  <c r="JC33" i="14" s="1" a="1"/>
  <c r="JC33" i="14" s="1"/>
  <c r="HF33" i="14"/>
  <c r="JN33" i="14" s="1" a="1"/>
  <c r="JN33" i="14" s="1"/>
  <c r="EV31" i="14"/>
  <c r="HJ31" i="14"/>
  <c r="JR31" i="14" s="1" a="1"/>
  <c r="JR31" i="14" s="1"/>
  <c r="HC31" i="14"/>
  <c r="JK31" i="14" s="1" a="1"/>
  <c r="JK31" i="14" s="1"/>
  <c r="EM15" i="14"/>
  <c r="EI33" i="14"/>
  <c r="HI33" i="14"/>
  <c r="JQ33" i="14" s="1" a="1"/>
  <c r="JQ33" i="14" s="1"/>
  <c r="GY33" i="14"/>
  <c r="JG33" i="14" s="1" a="1"/>
  <c r="JG33" i="14" s="1"/>
  <c r="EM31" i="14"/>
  <c r="EI31" i="14"/>
  <c r="EU31" i="14"/>
  <c r="GN15" i="14"/>
  <c r="IV15" i="14" s="1" a="1"/>
  <c r="IV15" i="14" s="1"/>
  <c r="GX33" i="14"/>
  <c r="JF33" i="14" s="1" a="1"/>
  <c r="JF33" i="14" s="1"/>
  <c r="EW33" i="14"/>
  <c r="EP33" i="14"/>
  <c r="EJ33" i="14"/>
  <c r="GS31" i="14"/>
  <c r="JA31" i="14" s="1" a="1"/>
  <c r="JA31" i="14" s="1"/>
  <c r="HE31" i="14"/>
  <c r="JM31" i="14" s="1" a="1"/>
  <c r="JM31" i="14" s="1"/>
  <c r="EC31" i="14"/>
  <c r="EU15" i="14"/>
  <c r="GK33" i="14"/>
  <c r="IS33" i="14" s="1" a="1"/>
  <c r="IS33" i="14" s="1"/>
  <c r="GT33" i="14"/>
  <c r="JB33" i="14" s="1" a="1"/>
  <c r="JB33" i="14" s="1"/>
  <c r="EN33" i="14"/>
  <c r="FB31" i="14"/>
  <c r="GL31" i="14"/>
  <c r="IT31" i="14" s="1" a="1"/>
  <c r="IT31" i="14" s="1"/>
  <c r="GN31" i="14"/>
  <c r="IV31" i="14" s="1" a="1"/>
  <c r="IV31" i="14" s="1"/>
  <c r="FC33" i="14"/>
  <c r="HD33" i="14"/>
  <c r="JL33" i="14" s="1" a="1"/>
  <c r="JL33" i="14" s="1"/>
  <c r="GV33" i="14"/>
  <c r="JD33" i="14" s="1" a="1"/>
  <c r="JD33" i="14" s="1"/>
  <c r="GZ33" i="14"/>
  <c r="JH33" i="14" s="1" a="1"/>
  <c r="JH33" i="14" s="1"/>
  <c r="EU33" i="14"/>
  <c r="HC33" i="14"/>
  <c r="JK33" i="14" s="1" a="1"/>
  <c r="JK33" i="14" s="1"/>
  <c r="GW33" i="14"/>
  <c r="JE33" i="14" s="1" a="1"/>
  <c r="JE33" i="14" s="1"/>
  <c r="GM33" i="14"/>
  <c r="IU33" i="14" s="1" a="1"/>
  <c r="IU33" i="14" s="1"/>
  <c r="HM33" i="14"/>
  <c r="JU33" i="14" s="1" a="1"/>
  <c r="JU33" i="14" s="1"/>
  <c r="GO33" i="14"/>
  <c r="IW33" i="14" s="1" a="1"/>
  <c r="IW33" i="14" s="1"/>
  <c r="EV33" i="14"/>
  <c r="EY33" i="14"/>
  <c r="EP31" i="14"/>
  <c r="EO31" i="14"/>
  <c r="HF31" i="14"/>
  <c r="JN31" i="14" s="1" a="1"/>
  <c r="JN31" i="14" s="1"/>
  <c r="GR34" i="14"/>
  <c r="IZ34" i="14" s="1" a="1"/>
  <c r="IZ34" i="14" s="1"/>
  <c r="HG33" i="14"/>
  <c r="JO33" i="14" s="1" a="1"/>
  <c r="JO33" i="14" s="1"/>
  <c r="ER33" i="14"/>
  <c r="GJ33" i="14"/>
  <c r="IR33" i="14" s="1" a="1"/>
  <c r="IR33" i="14" s="1"/>
  <c r="ED31" i="14"/>
  <c r="GQ31" i="14"/>
  <c r="IY31" i="14" s="1" a="1"/>
  <c r="IY31" i="14" s="1"/>
  <c r="GX31" i="14"/>
  <c r="JF31" i="14" s="1" a="1"/>
  <c r="JF31" i="14" s="1"/>
  <c r="EM34" i="14"/>
  <c r="EX33" i="14"/>
  <c r="GS33" i="14"/>
  <c r="JA33" i="14" s="1" a="1"/>
  <c r="JA33" i="14" s="1"/>
  <c r="EZ33" i="14"/>
  <c r="HE32" i="14"/>
  <c r="JM32" i="14" s="1" a="1"/>
  <c r="JM32" i="14" s="1"/>
  <c r="GW31" i="14"/>
  <c r="JE31" i="14" s="1" a="1"/>
  <c r="JE31" i="14" s="1"/>
  <c r="ES31" i="14"/>
  <c r="GN34" i="14"/>
  <c r="IV34" i="14" s="1" a="1"/>
  <c r="IV34" i="14" s="1"/>
  <c r="EE33" i="14"/>
  <c r="EM33" i="14"/>
  <c r="ED32" i="14"/>
  <c r="DX10" i="14" a="1"/>
  <c r="DX10" i="14" s="1"/>
  <c r="DZ10" i="14" a="1"/>
  <c r="DZ10" i="14" s="1"/>
  <c r="DV10" i="14" a="1"/>
  <c r="DV10" i="14" s="1"/>
  <c r="ED27" i="14"/>
  <c r="GM26" i="14"/>
  <c r="IU26" i="14" s="1" a="1"/>
  <c r="IU26" i="14" s="1"/>
  <c r="HC27" i="14"/>
  <c r="JK27" i="14" s="1" a="1"/>
  <c r="JK27" i="14" s="1"/>
  <c r="HE26" i="14"/>
  <c r="JM26" i="14" s="1" a="1"/>
  <c r="JM26" i="14" s="1"/>
  <c r="EH27" i="14"/>
  <c r="HF34" i="14"/>
  <c r="JN34" i="14" s="1" a="1"/>
  <c r="JN34" i="14" s="1"/>
  <c r="HG34" i="14"/>
  <c r="JO34" i="14" s="1" a="1"/>
  <c r="JO34" i="14" s="1"/>
  <c r="GO15" i="14"/>
  <c r="IW15" i="14" s="1" a="1"/>
  <c r="IW15" i="14" s="1"/>
  <c r="GK15" i="14"/>
  <c r="IS15" i="14" s="1" a="1"/>
  <c r="IS15" i="14" s="1"/>
  <c r="EE18" i="14"/>
  <c r="GV18" i="14"/>
  <c r="JD18" i="14" s="1" a="1"/>
  <c r="JD18" i="14" s="1"/>
  <c r="HF18" i="14"/>
  <c r="JN18" i="14" s="1" a="1"/>
  <c r="JN18" i="14" s="1"/>
  <c r="EQ32" i="14"/>
  <c r="HC32" i="14"/>
  <c r="JK32" i="14" s="1" a="1"/>
  <c r="JK32" i="14" s="1"/>
  <c r="EZ26" i="14"/>
  <c r="FE26" i="14"/>
  <c r="HB27" i="14"/>
  <c r="JJ27" i="14" s="1" a="1"/>
  <c r="JJ27" i="14" s="1"/>
  <c r="ED34" i="14"/>
  <c r="EC34" i="14"/>
  <c r="GS15" i="14"/>
  <c r="JA15" i="14" s="1" a="1"/>
  <c r="JA15" i="14" s="1"/>
  <c r="GZ15" i="14"/>
  <c r="JH15" i="14" s="1" a="1"/>
  <c r="JH15" i="14" s="1"/>
  <c r="EF18" i="14"/>
  <c r="ET18" i="14"/>
  <c r="HK18" i="14"/>
  <c r="JS18" i="14" s="1" a="1"/>
  <c r="JS18" i="14" s="1"/>
  <c r="HA18" i="14"/>
  <c r="JI18" i="14" s="1" a="1"/>
  <c r="JI18" i="14" s="1"/>
  <c r="EG18" i="14"/>
  <c r="HL18" i="14"/>
  <c r="JT18" i="14" s="1" a="1"/>
  <c r="JT18" i="14" s="1"/>
  <c r="GQ18" i="14"/>
  <c r="IY18" i="14" s="1" a="1"/>
  <c r="IY18" i="14" s="1"/>
  <c r="HG32" i="14"/>
  <c r="JO32" i="14" s="1" a="1"/>
  <c r="JO32" i="14" s="1"/>
  <c r="HI26" i="14"/>
  <c r="JQ26" i="14" s="1" a="1"/>
  <c r="JQ26" i="14" s="1"/>
  <c r="EG27" i="14"/>
  <c r="EO34" i="14"/>
  <c r="FD15" i="14"/>
  <c r="EQ15" i="14"/>
  <c r="HM18" i="14"/>
  <c r="JU18" i="14" s="1" a="1"/>
  <c r="JU18" i="14" s="1"/>
  <c r="EN18" i="14"/>
  <c r="EN26" i="14"/>
  <c r="HA27" i="14"/>
  <c r="JI27" i="14" s="1" a="1"/>
  <c r="JI27" i="14" s="1"/>
  <c r="HC34" i="14"/>
  <c r="JK34" i="14" s="1" a="1"/>
  <c r="JK34" i="14" s="1"/>
  <c r="HB18" i="14"/>
  <c r="JJ18" i="14" s="1" a="1"/>
  <c r="JJ18" i="14" s="1"/>
  <c r="EL18" i="14"/>
  <c r="GJ18" i="14"/>
  <c r="IR18" i="14" s="1" a="1"/>
  <c r="IR18" i="14" s="1"/>
  <c r="HM32" i="14"/>
  <c r="JU32" i="14" s="1" a="1"/>
  <c r="JU32" i="14" s="1"/>
  <c r="FB26" i="14"/>
  <c r="EU27" i="14"/>
  <c r="EY34" i="14"/>
  <c r="HF15" i="14"/>
  <c r="JN15" i="14" s="1" a="1"/>
  <c r="JN15" i="14" s="1"/>
  <c r="HE18" i="14"/>
  <c r="JM18" i="14" s="1" a="1"/>
  <c r="JM18" i="14" s="1"/>
  <c r="GT18" i="14"/>
  <c r="JB18" i="14" s="1" a="1"/>
  <c r="JB18" i="14" s="1"/>
  <c r="EG32" i="14"/>
  <c r="ER26" i="14"/>
  <c r="EP27" i="14"/>
  <c r="EV34" i="14"/>
  <c r="EF15" i="14"/>
  <c r="FC18" i="14"/>
  <c r="EI18" i="14"/>
  <c r="EP18" i="14"/>
  <c r="GK32" i="14"/>
  <c r="IS32" i="14" s="1" a="1"/>
  <c r="IS32" i="14" s="1"/>
  <c r="EI26" i="14"/>
  <c r="GJ26" i="14"/>
  <c r="IR26" i="14" s="1" a="1"/>
  <c r="IR26" i="14" s="1"/>
  <c r="GU26" i="14"/>
  <c r="JC26" i="14" s="1" a="1"/>
  <c r="JC26" i="14" s="1"/>
  <c r="FA27" i="14"/>
  <c r="GM34" i="14"/>
  <c r="IU34" i="14" s="1" a="1"/>
  <c r="IU34" i="14" s="1"/>
  <c r="EJ15" i="14"/>
  <c r="HJ18" i="14"/>
  <c r="JR18" i="14" s="1" a="1"/>
  <c r="JR18" i="14" s="1"/>
  <c r="GY18" i="14"/>
  <c r="JG18" i="14" s="1" a="1"/>
  <c r="JG18" i="14" s="1"/>
  <c r="GL18" i="14"/>
  <c r="IT18" i="14" s="1" a="1"/>
  <c r="IT18" i="14" s="1"/>
  <c r="GV32" i="14"/>
  <c r="JD32" i="14" s="1" a="1"/>
  <c r="JD32" i="14" s="1"/>
  <c r="GZ26" i="14"/>
  <c r="JH26" i="14" s="1" a="1"/>
  <c r="JH26" i="14" s="1"/>
  <c r="HF27" i="14"/>
  <c r="JN27" i="14" s="1" a="1"/>
  <c r="JN27" i="14" s="1"/>
  <c r="GP32" i="14"/>
  <c r="IX32" i="14" s="1" a="1"/>
  <c r="IX32" i="14" s="1"/>
  <c r="HL26" i="14"/>
  <c r="JT26" i="14" s="1" a="1"/>
  <c r="JT26" i="14" s="1"/>
  <c r="GT27" i="14"/>
  <c r="JB27" i="14" s="1" a="1"/>
  <c r="JB27" i="14" s="1"/>
  <c r="HI32" i="14"/>
  <c r="JQ32" i="14" s="1" a="1"/>
  <c r="JQ32" i="14" s="1"/>
  <c r="GU27" i="14"/>
  <c r="JC27" i="14" s="1" a="1"/>
  <c r="JC27" i="14" s="1"/>
  <c r="ES27" i="14"/>
  <c r="EU32" i="14"/>
  <c r="HF26" i="14"/>
  <c r="JN26" i="14" s="1" a="1"/>
  <c r="JN26" i="14" s="1"/>
  <c r="EM26" i="14"/>
  <c r="GV27" i="14"/>
  <c r="JD27" i="14" s="1" a="1"/>
  <c r="JD27" i="14" s="1"/>
  <c r="FB27" i="14"/>
  <c r="GK34" i="14"/>
  <c r="IS34" i="14" s="1" a="1"/>
  <c r="IS34" i="14" s="1"/>
  <c r="FD18" i="14"/>
  <c r="HI18" i="14"/>
  <c r="JQ18" i="14" s="1" a="1"/>
  <c r="JQ18" i="14" s="1"/>
  <c r="HG18" i="14"/>
  <c r="JO18" i="14" s="1" a="1"/>
  <c r="JO18" i="14" s="1"/>
  <c r="EH18" i="14"/>
  <c r="ES18" i="14"/>
  <c r="EW18" i="14"/>
  <c r="GN32" i="14"/>
  <c r="IV32" i="14" s="1" a="1"/>
  <c r="IV32" i="14" s="1"/>
  <c r="GQ26" i="14"/>
  <c r="IY26" i="14" s="1" a="1"/>
  <c r="IY26" i="14" s="1"/>
  <c r="EW27" i="14"/>
  <c r="HK27" i="14"/>
  <c r="JS27" i="14" s="1" a="1"/>
  <c r="JS27" i="14" s="1"/>
  <c r="EU34" i="14"/>
  <c r="GT15" i="14"/>
  <c r="JB15" i="14" s="1" a="1"/>
  <c r="JB15" i="14" s="1"/>
  <c r="HC18" i="14"/>
  <c r="JK18" i="14" s="1" a="1"/>
  <c r="JK18" i="14" s="1"/>
  <c r="EL32" i="14"/>
  <c r="EC26" i="14"/>
  <c r="HD26" i="14"/>
  <c r="JL26" i="14" s="1" a="1"/>
  <c r="JL26" i="14" s="1"/>
  <c r="EL27" i="14"/>
  <c r="FE27" i="14"/>
  <c r="ES34" i="14"/>
  <c r="EY15" i="14"/>
  <c r="EC18" i="14"/>
  <c r="EY18" i="14"/>
  <c r="EO18" i="14"/>
  <c r="EK18" i="14"/>
  <c r="GZ32" i="14"/>
  <c r="JH32" i="14" s="1" a="1"/>
  <c r="JH32" i="14" s="1"/>
  <c r="FD26" i="14"/>
  <c r="ER27" i="14"/>
  <c r="HE34" i="14"/>
  <c r="JM34" i="14" s="1" a="1"/>
  <c r="JM34" i="14" s="1"/>
  <c r="HI15" i="14"/>
  <c r="JQ15" i="14" s="1" a="1"/>
  <c r="JQ15" i="14" s="1"/>
  <c r="EZ18" i="14"/>
  <c r="GR18" i="14"/>
  <c r="IZ18" i="14" s="1" a="1"/>
  <c r="IZ18" i="14" s="1"/>
  <c r="EV18" i="14"/>
  <c r="EU18" i="14"/>
  <c r="GY32" i="14"/>
  <c r="JG32" i="14" s="1" a="1"/>
  <c r="JG32" i="14" s="1"/>
  <c r="HD32" i="14"/>
  <c r="JL32" i="14" s="1" a="1"/>
  <c r="JL32" i="14" s="1"/>
  <c r="EJ27" i="14"/>
  <c r="GP26" i="14"/>
  <c r="IX26" i="14" s="1" a="1"/>
  <c r="IX26" i="14" s="1"/>
  <c r="FD27" i="14"/>
  <c r="GT34" i="14"/>
  <c r="JB34" i="14" s="1" a="1"/>
  <c r="JB34" i="14" s="1"/>
  <c r="EN15" i="14"/>
  <c r="EJ18" i="14"/>
  <c r="GW18" i="14"/>
  <c r="JE18" i="14" s="1" a="1"/>
  <c r="JE18" i="14" s="1"/>
  <c r="FA18" i="14"/>
  <c r="HJ32" i="14"/>
  <c r="JR32" i="14" s="1" a="1"/>
  <c r="JR32" i="14" s="1"/>
  <c r="GO32" i="14"/>
  <c r="IW32" i="14" s="1" a="1"/>
  <c r="IW32" i="14" s="1"/>
  <c r="CS29" i="14" a="1"/>
  <c r="CS29" i="14" s="1"/>
  <c r="JV29" i="14" a="1"/>
  <c r="JV29" i="14" s="1"/>
  <c r="DA29" i="14" s="1" a="1"/>
  <c r="DA29" i="14" s="1"/>
  <c r="CO22" i="14" a="1"/>
  <c r="CO22" i="14" s="1"/>
  <c r="IR22" i="14" a="1"/>
  <c r="IR22" i="14" s="1"/>
  <c r="CW22" i="14" s="1" a="1"/>
  <c r="CW22" i="14" s="1"/>
  <c r="EP26" i="14"/>
  <c r="GV26" i="14"/>
  <c r="JD26" i="14" s="1" a="1"/>
  <c r="JD26" i="14" s="1"/>
  <c r="GR26" i="14"/>
  <c r="IZ26" i="14" s="1" a="1"/>
  <c r="IZ26" i="14" s="1"/>
  <c r="EN27" i="14"/>
  <c r="GR27" i="14"/>
  <c r="IZ27" i="14" s="1" a="1"/>
  <c r="IZ27" i="14" s="1"/>
  <c r="EZ27" i="14"/>
  <c r="CS27" i="14" a="1"/>
  <c r="CS27" i="14" s="1"/>
  <c r="JV27" i="14" a="1"/>
  <c r="JV27" i="14" s="1"/>
  <c r="DA27" i="14" s="1" a="1"/>
  <c r="DA27" i="14" s="1"/>
  <c r="CT14" i="14" a="1"/>
  <c r="CT14" i="14" s="1"/>
  <c r="TB14" i="14" a="1"/>
  <c r="TB14" i="14" s="1"/>
  <c r="DB14" i="14" s="1" a="1"/>
  <c r="DB14" i="14" s="1"/>
  <c r="HJ34" i="14"/>
  <c r="JR34" i="14" s="1" a="1"/>
  <c r="JR34" i="14" s="1"/>
  <c r="HK34" i="14"/>
  <c r="JS34" i="14" s="1" a="1"/>
  <c r="JS34" i="14" s="1"/>
  <c r="GO34" i="14"/>
  <c r="IW34" i="14" s="1" a="1"/>
  <c r="IW34" i="14" s="1"/>
  <c r="FD25" i="14"/>
  <c r="GX25" i="14"/>
  <c r="JF25" i="14" s="1" a="1"/>
  <c r="JF25" i="14" s="1"/>
  <c r="GJ25" i="14"/>
  <c r="EB15" i="14"/>
  <c r="EO15" i="14"/>
  <c r="HH15" i="14"/>
  <c r="JP15" i="14" s="1" a="1"/>
  <c r="JP15" i="14" s="1"/>
  <c r="CS33" i="14" a="1"/>
  <c r="CS33" i="14" s="1"/>
  <c r="JV33" i="14" a="1"/>
  <c r="JV33" i="14" s="1"/>
  <c r="DA33" i="14" s="1" a="1"/>
  <c r="DA33" i="14" s="1"/>
  <c r="EO32" i="14"/>
  <c r="GS32" i="14"/>
  <c r="JA32" i="14" s="1" a="1"/>
  <c r="JA32" i="14" s="1"/>
  <c r="EY23" i="14"/>
  <c r="GQ23" i="14"/>
  <c r="IY23" i="14" s="1" a="1"/>
  <c r="IY23" i="14" s="1"/>
  <c r="HI23" i="14"/>
  <c r="JQ23" i="14" s="1" a="1"/>
  <c r="JQ23" i="14" s="1"/>
  <c r="CS19" i="14" a="1"/>
  <c r="CS19" i="14" s="1"/>
  <c r="JV19" i="14" a="1"/>
  <c r="JV19" i="14" s="1"/>
  <c r="DA19" i="14" s="1" a="1"/>
  <c r="DA19" i="14" s="1"/>
  <c r="RX11" i="14" a="1"/>
  <c r="RX11" i="14" s="1"/>
  <c r="TB11" i="14" a="1"/>
  <c r="TB11" i="14" s="1"/>
  <c r="CO29" i="14" a="1"/>
  <c r="CO29" i="14" s="1"/>
  <c r="IR29" i="14" a="1"/>
  <c r="IR29" i="14" s="1"/>
  <c r="CW29" i="14" s="1" a="1"/>
  <c r="CW29" i="14" s="1"/>
  <c r="CT22" i="14" a="1"/>
  <c r="CT22" i="14" s="1"/>
  <c r="TB22" i="14" a="1"/>
  <c r="TB22" i="14" s="1"/>
  <c r="DB22" i="14" s="1" a="1"/>
  <c r="DB22" i="14" s="1"/>
  <c r="EE26" i="14"/>
  <c r="GS26" i="14"/>
  <c r="JA26" i="14" s="1" a="1"/>
  <c r="JA26" i="14" s="1"/>
  <c r="HH26" i="14"/>
  <c r="JP26" i="14" s="1" a="1"/>
  <c r="JP26" i="14" s="1"/>
  <c r="HD27" i="14"/>
  <c r="JL27" i="14" s="1" a="1"/>
  <c r="JL27" i="14" s="1"/>
  <c r="EM27" i="14"/>
  <c r="GK27" i="14"/>
  <c r="IS27" i="14" s="1" a="1"/>
  <c r="IS27" i="14" s="1"/>
  <c r="EB34" i="14"/>
  <c r="GZ34" i="14"/>
  <c r="JH34" i="14" s="1" a="1"/>
  <c r="JH34" i="14" s="1"/>
  <c r="HD34" i="14"/>
  <c r="JL34" i="14" s="1" a="1"/>
  <c r="JL34" i="14" s="1"/>
  <c r="CS34" i="14" a="1"/>
  <c r="CS34" i="14" s="1"/>
  <c r="JV34" i="14" a="1"/>
  <c r="JV34" i="14" s="1"/>
  <c r="DA34" i="14" s="1" a="1"/>
  <c r="DA34" i="14" s="1"/>
  <c r="EB25" i="14"/>
  <c r="EY25" i="14"/>
  <c r="GM25" i="14"/>
  <c r="IU25" i="14" s="1" a="1"/>
  <c r="IU25" i="14" s="1"/>
  <c r="ES15" i="14"/>
  <c r="GQ15" i="14"/>
  <c r="IY15" i="14" s="1" a="1"/>
  <c r="IY15" i="14" s="1"/>
  <c r="EI15" i="14"/>
  <c r="CP33" i="14" a="1"/>
  <c r="CP33" i="14" s="1"/>
  <c r="RX33" i="14" a="1"/>
  <c r="RX33" i="14" s="1"/>
  <c r="CX33" i="14" s="1" a="1"/>
  <c r="CX33" i="14" s="1"/>
  <c r="EJ32" i="14"/>
  <c r="FA32" i="14"/>
  <c r="GW32" i="14"/>
  <c r="JE32" i="14" s="1" a="1"/>
  <c r="JE32" i="14" s="1"/>
  <c r="GZ23" i="14"/>
  <c r="JH23" i="14" s="1" a="1"/>
  <c r="JH23" i="14" s="1"/>
  <c r="HJ23" i="14"/>
  <c r="JR23" i="14" s="1" a="1"/>
  <c r="JR23" i="14" s="1"/>
  <c r="ER23" i="14"/>
  <c r="CS22" i="14" a="1"/>
  <c r="CS22" i="14" s="1"/>
  <c r="JV22" i="14" a="1"/>
  <c r="JV22" i="14" s="1"/>
  <c r="DA22" i="14" s="1" a="1"/>
  <c r="DA22" i="14" s="1"/>
  <c r="CT12" i="14" a="1"/>
  <c r="CT12" i="14" s="1"/>
  <c r="TB12" i="14" a="1"/>
  <c r="TB12" i="14" s="1"/>
  <c r="DB12" i="14" s="1" a="1"/>
  <c r="DB12" i="14" s="1"/>
  <c r="CT31" i="14" a="1"/>
  <c r="CT31" i="14" s="1"/>
  <c r="TB31" i="14" a="1"/>
  <c r="TB31" i="14" s="1"/>
  <c r="DB31" i="14" s="1" a="1"/>
  <c r="DB31" i="14" s="1"/>
  <c r="GW26" i="14"/>
  <c r="JE26" i="14" s="1" a="1"/>
  <c r="JE26" i="14" s="1"/>
  <c r="GO26" i="14"/>
  <c r="IW26" i="14" s="1" a="1"/>
  <c r="IW26" i="14" s="1"/>
  <c r="EB26" i="14"/>
  <c r="HI27" i="14"/>
  <c r="JQ27" i="14" s="1" a="1"/>
  <c r="JQ27" i="14" s="1"/>
  <c r="EF27" i="14"/>
  <c r="GN27" i="14"/>
  <c r="IV27" i="14" s="1" a="1"/>
  <c r="IV27" i="14" s="1"/>
  <c r="HA34" i="14"/>
  <c r="JI34" i="14" s="1" a="1"/>
  <c r="JI34" i="14" s="1"/>
  <c r="GJ34" i="14"/>
  <c r="ET34" i="14"/>
  <c r="CP34" i="14" a="1"/>
  <c r="CP34" i="14" s="1"/>
  <c r="RX34" i="14" a="1"/>
  <c r="RX34" i="14" s="1"/>
  <c r="CX34" i="14" s="1" a="1"/>
  <c r="CX34" i="14" s="1"/>
  <c r="GL25" i="14"/>
  <c r="IT25" i="14" s="1" a="1"/>
  <c r="IT25" i="14" s="1"/>
  <c r="HB25" i="14"/>
  <c r="JJ25" i="14" s="1" a="1"/>
  <c r="JJ25" i="14" s="1"/>
  <c r="EJ25" i="14"/>
  <c r="FB15" i="14"/>
  <c r="EW15" i="14"/>
  <c r="FE15" i="14"/>
  <c r="CP15" i="14" a="1"/>
  <c r="CP15" i="14" s="1"/>
  <c r="RX15" i="14" a="1"/>
  <c r="RX15" i="14" s="1"/>
  <c r="CX15" i="14" s="1" a="1"/>
  <c r="CX15" i="14" s="1"/>
  <c r="EF32" i="14"/>
  <c r="GL32" i="14"/>
  <c r="IT32" i="14" s="1" a="1"/>
  <c r="IT32" i="14" s="1"/>
  <c r="EK32" i="14"/>
  <c r="CS32" i="14" a="1"/>
  <c r="CS32" i="14" s="1"/>
  <c r="JV32" i="14" a="1"/>
  <c r="JV32" i="14" s="1"/>
  <c r="DA32" i="14" s="1" a="1"/>
  <c r="DA32" i="14" s="1"/>
  <c r="GM23" i="14"/>
  <c r="IU23" i="14" s="1" a="1"/>
  <c r="IU23" i="14" s="1"/>
  <c r="FA23" i="14"/>
  <c r="GR23" i="14"/>
  <c r="IZ23" i="14" s="1" a="1"/>
  <c r="IZ23" i="14" s="1"/>
  <c r="CP24" i="14" a="1"/>
  <c r="CP24" i="14" s="1"/>
  <c r="RX24" i="14" a="1"/>
  <c r="RX24" i="14" s="1"/>
  <c r="CX24" i="14" s="1" a="1"/>
  <c r="CX24" i="14" s="1"/>
  <c r="CP31" i="14" a="1"/>
  <c r="CP31" i="14" s="1"/>
  <c r="RX31" i="14" a="1"/>
  <c r="RX31" i="14" s="1"/>
  <c r="CX31" i="14" s="1" a="1"/>
  <c r="CX31" i="14" s="1"/>
  <c r="CT29" i="14" a="1"/>
  <c r="CT29" i="14" s="1"/>
  <c r="TB29" i="14" a="1"/>
  <c r="TB29" i="14" s="1"/>
  <c r="DB29" i="14" s="1" a="1"/>
  <c r="DB29" i="14" s="1"/>
  <c r="IR20" i="14" a="1"/>
  <c r="IR20" i="14" s="1"/>
  <c r="CS20" i="14" a="1"/>
  <c r="CS20" i="14" s="1"/>
  <c r="JV20" i="14" a="1"/>
  <c r="JV20" i="14" s="1"/>
  <c r="DA20" i="14" s="1" a="1"/>
  <c r="DA20" i="14" s="1"/>
  <c r="CS30" i="14" a="1"/>
  <c r="CS30" i="14" s="1"/>
  <c r="JV30" i="14" a="1"/>
  <c r="JV30" i="14" s="1"/>
  <c r="DA30" i="14" s="1" a="1"/>
  <c r="DA30" i="14" s="1"/>
  <c r="HJ26" i="14"/>
  <c r="JR26" i="14" s="1" a="1"/>
  <c r="JR26" i="14" s="1"/>
  <c r="ED26" i="14"/>
  <c r="EL26" i="14"/>
  <c r="EI27" i="14"/>
  <c r="GJ27" i="14"/>
  <c r="EK14" i="14"/>
  <c r="GJ14" i="14"/>
  <c r="GX14" i="14"/>
  <c r="JF14" i="14" s="1" a="1"/>
  <c r="JF14" i="14" s="1"/>
  <c r="CS13" i="14" a="1"/>
  <c r="CS13" i="14" s="1"/>
  <c r="JV13" i="14" a="1"/>
  <c r="JV13" i="14" s="1"/>
  <c r="DA13" i="14" s="1" a="1"/>
  <c r="DA13" i="14" s="1"/>
  <c r="EE34" i="14"/>
  <c r="GX34" i="14"/>
  <c r="JF34" i="14" s="1" a="1"/>
  <c r="JF34" i="14" s="1"/>
  <c r="GP34" i="14"/>
  <c r="IX34" i="14" s="1" a="1"/>
  <c r="IX34" i="14" s="1"/>
  <c r="CT34" i="14" a="1"/>
  <c r="CT34" i="14" s="1"/>
  <c r="TB34" i="14" a="1"/>
  <c r="TB34" i="14" s="1"/>
  <c r="DB34" i="14" s="1" a="1"/>
  <c r="DB34" i="14" s="1"/>
  <c r="HI25" i="14"/>
  <c r="JQ25" i="14" s="1" a="1"/>
  <c r="JQ25" i="14" s="1"/>
  <c r="HC25" i="14"/>
  <c r="JK25" i="14" s="1" a="1"/>
  <c r="JK25" i="14" s="1"/>
  <c r="FA25" i="14"/>
  <c r="HD15" i="14"/>
  <c r="JL15" i="14" s="1" a="1"/>
  <c r="JL15" i="14" s="1"/>
  <c r="HL15" i="14"/>
  <c r="JT15" i="14" s="1" a="1"/>
  <c r="JT15" i="14" s="1"/>
  <c r="EX15" i="14"/>
  <c r="ES32" i="14"/>
  <c r="HK32" i="14"/>
  <c r="JS32" i="14" s="1" a="1"/>
  <c r="JS32" i="14" s="1"/>
  <c r="EV32" i="14"/>
  <c r="HA23" i="14"/>
  <c r="JI23" i="14" s="1" a="1"/>
  <c r="JI23" i="14" s="1"/>
  <c r="EE23" i="14"/>
  <c r="GO23" i="14"/>
  <c r="IW23" i="14" s="1" a="1"/>
  <c r="IW23" i="14" s="1"/>
  <c r="CT30" i="14" a="1"/>
  <c r="CT30" i="14" s="1"/>
  <c r="TB30" i="14" a="1"/>
  <c r="TB30" i="14" s="1"/>
  <c r="DB30" i="14" s="1" a="1"/>
  <c r="DB30" i="14" s="1"/>
  <c r="CO17" i="14" a="1"/>
  <c r="CO17" i="14" s="1"/>
  <c r="IR17" i="14" a="1"/>
  <c r="IR17" i="14" s="1"/>
  <c r="CW17" i="14" s="1" a="1"/>
  <c r="CW17" i="14" s="1"/>
  <c r="CT20" i="14" a="1"/>
  <c r="CT20" i="14" s="1"/>
  <c r="TB20" i="14" a="1"/>
  <c r="TB20" i="14" s="1"/>
  <c r="DB20" i="14" s="1" a="1"/>
  <c r="DB20" i="14" s="1"/>
  <c r="CS31" i="14" a="1"/>
  <c r="CS31" i="14" s="1"/>
  <c r="JV31" i="14" a="1"/>
  <c r="JV31" i="14" s="1"/>
  <c r="DA31" i="14" s="1" a="1"/>
  <c r="DA31" i="14" s="1"/>
  <c r="FA26" i="14"/>
  <c r="EW26" i="14"/>
  <c r="FC26" i="14"/>
  <c r="CT26" i="14" a="1"/>
  <c r="CT26" i="14" s="1"/>
  <c r="TB26" i="14" a="1"/>
  <c r="TB26" i="14" s="1"/>
  <c r="DB26" i="14" s="1" a="1"/>
  <c r="DB26" i="14" s="1"/>
  <c r="HJ27" i="14"/>
  <c r="JR27" i="14" s="1" a="1"/>
  <c r="JR27" i="14" s="1"/>
  <c r="GP27" i="14"/>
  <c r="IX27" i="14" s="1" a="1"/>
  <c r="IX27" i="14" s="1"/>
  <c r="EO27" i="14"/>
  <c r="HJ14" i="14"/>
  <c r="JR14" i="14" s="1" a="1"/>
  <c r="JR14" i="14" s="1"/>
  <c r="EU14" i="14"/>
  <c r="HM14" i="14"/>
  <c r="JU14" i="14" s="1" a="1"/>
  <c r="JU14" i="14" s="1"/>
  <c r="CP14" i="14" a="1"/>
  <c r="CP14" i="14" s="1"/>
  <c r="RX14" i="14" a="1"/>
  <c r="RX14" i="14" s="1"/>
  <c r="CX14" i="14" s="1" a="1"/>
  <c r="CX14" i="14" s="1"/>
  <c r="EJ34" i="14"/>
  <c r="EX34" i="14"/>
  <c r="FC34" i="14"/>
  <c r="EF25" i="14"/>
  <c r="GW25" i="14"/>
  <c r="JE25" i="14" s="1" a="1"/>
  <c r="JE25" i="14" s="1"/>
  <c r="EV25" i="14"/>
  <c r="GR15" i="14"/>
  <c r="IZ15" i="14" s="1" a="1"/>
  <c r="IZ15" i="14" s="1"/>
  <c r="EV15" i="14"/>
  <c r="HC15" i="14"/>
  <c r="JK15" i="14" s="1" a="1"/>
  <c r="JK15" i="14" s="1"/>
  <c r="EY32" i="14"/>
  <c r="GT32" i="14"/>
  <c r="JB32" i="14" s="1" a="1"/>
  <c r="JB32" i="14" s="1"/>
  <c r="GR32" i="14"/>
  <c r="IZ32" i="14" s="1" a="1"/>
  <c r="IZ32" i="14" s="1"/>
  <c r="GV23" i="14"/>
  <c r="JD23" i="14" s="1" a="1"/>
  <c r="JD23" i="14" s="1"/>
  <c r="EI23" i="14"/>
  <c r="HD23" i="14"/>
  <c r="JL23" i="14" s="1" a="1"/>
  <c r="JL23" i="14" s="1"/>
  <c r="CP26" i="14" a="1"/>
  <c r="CP26" i="14" s="1"/>
  <c r="RX26" i="14" a="1"/>
  <c r="RX26" i="14" s="1"/>
  <c r="CX26" i="14" s="1" a="1"/>
  <c r="CX26" i="14" s="1"/>
  <c r="CS17" i="14" a="1"/>
  <c r="CS17" i="14" s="1"/>
  <c r="JV17" i="14" a="1"/>
  <c r="JV17" i="14" s="1"/>
  <c r="DA17" i="14" s="1" a="1"/>
  <c r="DA17" i="14" s="1"/>
  <c r="HG26" i="14"/>
  <c r="JO26" i="14" s="1" a="1"/>
  <c r="JO26" i="14" s="1"/>
  <c r="GX26" i="14"/>
  <c r="JF26" i="14" s="1" a="1"/>
  <c r="JF26" i="14" s="1"/>
  <c r="EK26" i="14"/>
  <c r="GL27" i="14"/>
  <c r="IT27" i="14" s="1" a="1"/>
  <c r="IT27" i="14" s="1"/>
  <c r="EB27" i="14"/>
  <c r="EE27" i="14"/>
  <c r="EF34" i="14"/>
  <c r="EI34" i="14"/>
  <c r="EZ34" i="14"/>
  <c r="FC25" i="14"/>
  <c r="GT25" i="14"/>
  <c r="JB25" i="14" s="1" a="1"/>
  <c r="JB25" i="14" s="1"/>
  <c r="HJ25" i="14"/>
  <c r="JR25" i="14" s="1" a="1"/>
  <c r="JR25" i="14" s="1"/>
  <c r="GP15" i="14"/>
  <c r="IX15" i="14" s="1" a="1"/>
  <c r="IX15" i="14" s="1"/>
  <c r="GU15" i="14"/>
  <c r="JC15" i="14" s="1" a="1"/>
  <c r="JC15" i="14" s="1"/>
  <c r="GY15" i="14"/>
  <c r="JG15" i="14" s="1" a="1"/>
  <c r="JG15" i="14" s="1"/>
  <c r="EI32" i="14"/>
  <c r="GX32" i="14"/>
  <c r="JF32" i="14" s="1" a="1"/>
  <c r="JF32" i="14" s="1"/>
  <c r="HL32" i="14"/>
  <c r="JT32" i="14" s="1" a="1"/>
  <c r="JT32" i="14" s="1"/>
  <c r="CP32" i="14" a="1"/>
  <c r="CP32" i="14" s="1"/>
  <c r="RX32" i="14" a="1"/>
  <c r="RX32" i="14" s="1"/>
  <c r="CX32" i="14" s="1" a="1"/>
  <c r="CX32" i="14" s="1"/>
  <c r="EL23" i="14"/>
  <c r="GL23" i="14"/>
  <c r="IT23" i="14" s="1" a="1"/>
  <c r="IT23" i="14" s="1"/>
  <c r="FC23" i="14"/>
  <c r="CP29" i="14" a="1"/>
  <c r="CP29" i="14" s="1"/>
  <c r="RX29" i="14" a="1"/>
  <c r="RX29" i="14" s="1"/>
  <c r="CX29" i="14" s="1" a="1"/>
  <c r="CX29" i="14" s="1"/>
  <c r="CP17" i="14" a="1"/>
  <c r="CP17" i="14" s="1"/>
  <c r="RX17" i="14" a="1"/>
  <c r="RX17" i="14" s="1"/>
  <c r="CX17" i="14" s="1" a="1"/>
  <c r="CX17" i="14" s="1"/>
  <c r="HC26" i="14"/>
  <c r="JK26" i="14" s="1" a="1"/>
  <c r="JK26" i="14" s="1"/>
  <c r="EO26" i="14"/>
  <c r="GL26" i="14"/>
  <c r="IT26" i="14" s="1" a="1"/>
  <c r="IT26" i="14" s="1"/>
  <c r="CS26" i="14" a="1"/>
  <c r="CS26" i="14" s="1"/>
  <c r="JV26" i="14" a="1"/>
  <c r="JV26" i="14" s="1"/>
  <c r="DA26" i="14" s="1" a="1"/>
  <c r="DA26" i="14" s="1"/>
  <c r="GQ27" i="14"/>
  <c r="IY27" i="14" s="1" a="1"/>
  <c r="IY27" i="14" s="1"/>
  <c r="EY27" i="14"/>
  <c r="EQ27" i="14"/>
  <c r="CP13" i="14" a="1"/>
  <c r="CP13" i="14" s="1"/>
  <c r="RX13" i="14" a="1"/>
  <c r="RX13" i="14" s="1"/>
  <c r="CX13" i="14" s="1" a="1"/>
  <c r="CX13" i="14" s="1"/>
  <c r="CT13" i="14" a="1"/>
  <c r="CT13" i="14" s="1"/>
  <c r="TB13" i="14" a="1"/>
  <c r="TB13" i="14" s="1"/>
  <c r="DB13" i="14" s="1" a="1"/>
  <c r="DB13" i="14" s="1"/>
  <c r="GL34" i="14"/>
  <c r="IT34" i="14" s="1" a="1"/>
  <c r="IT34" i="14" s="1"/>
  <c r="FD34" i="14"/>
  <c r="GV34" i="14"/>
  <c r="JD34" i="14" s="1" a="1"/>
  <c r="JD34" i="14" s="1"/>
  <c r="HF25" i="14"/>
  <c r="JN25" i="14" s="1" a="1"/>
  <c r="JN25" i="14" s="1"/>
  <c r="EX25" i="14"/>
  <c r="ED15" i="14"/>
  <c r="FA15" i="14"/>
  <c r="GW15" i="14"/>
  <c r="JE15" i="14" s="1" a="1"/>
  <c r="JE15" i="14" s="1"/>
  <c r="CT15" i="14" a="1"/>
  <c r="CT15" i="14" s="1"/>
  <c r="TB15" i="14" a="1"/>
  <c r="TB15" i="14" s="1"/>
  <c r="DB15" i="14" s="1" a="1"/>
  <c r="DB15" i="14" s="1"/>
  <c r="EW32" i="14"/>
  <c r="EP32" i="14"/>
  <c r="GM32" i="14"/>
  <c r="IU32" i="14" s="1" a="1"/>
  <c r="IU32" i="14" s="1"/>
  <c r="HF23" i="14"/>
  <c r="JN23" i="14" s="1" a="1"/>
  <c r="JN23" i="14" s="1"/>
  <c r="HB23" i="14"/>
  <c r="JJ23" i="14" s="1" a="1"/>
  <c r="JJ23" i="14" s="1"/>
  <c r="EO23" i="14"/>
  <c r="CP19" i="14" a="1"/>
  <c r="CP19" i="14" s="1"/>
  <c r="RX19" i="14" a="1"/>
  <c r="RX19" i="14" s="1"/>
  <c r="CX19" i="14" s="1" a="1"/>
  <c r="CX19" i="14" s="1"/>
  <c r="CS14" i="14" a="1"/>
  <c r="CS14" i="14" s="1"/>
  <c r="JV14" i="14" a="1"/>
  <c r="JV14" i="14" s="1"/>
  <c r="DA14" i="14" s="1" a="1"/>
  <c r="DA14" i="14" s="1"/>
  <c r="CT21" i="14" a="1"/>
  <c r="CT21" i="14" s="1"/>
  <c r="TB21" i="14" a="1"/>
  <c r="TB21" i="14" s="1"/>
  <c r="DB21" i="14" s="1" a="1"/>
  <c r="DB21" i="14" s="1"/>
  <c r="EK25" i="14"/>
  <c r="HE25" i="14"/>
  <c r="JM25" i="14" s="1" a="1"/>
  <c r="JM25" i="14" s="1"/>
  <c r="EC25" i="14"/>
  <c r="CS18" i="14" a="1"/>
  <c r="CS18" i="14" s="1"/>
  <c r="JV18" i="14" a="1"/>
  <c r="JV18" i="14" s="1"/>
  <c r="DA18" i="14" s="1" a="1"/>
  <c r="DA18" i="14" s="1"/>
  <c r="CT32" i="14" a="1"/>
  <c r="CT32" i="14" s="1"/>
  <c r="TB32" i="14" a="1"/>
  <c r="TB32" i="14" s="1"/>
  <c r="DB32" i="14" s="1" a="1"/>
  <c r="DB32" i="14" s="1"/>
  <c r="ED23" i="14"/>
  <c r="EH23" i="14"/>
  <c r="CP23" i="14" a="1"/>
  <c r="CP23" i="14" s="1"/>
  <c r="RX23" i="14" a="1"/>
  <c r="RX23" i="14" s="1"/>
  <c r="CX23" i="14" s="1" a="1"/>
  <c r="CX23" i="14" s="1"/>
  <c r="CO21" i="14" a="1"/>
  <c r="CO21" i="14" s="1"/>
  <c r="IR21" i="14" a="1"/>
  <c r="IR21" i="14" s="1"/>
  <c r="CW21" i="14" s="1" a="1"/>
  <c r="CW21" i="14" s="1"/>
  <c r="GY25" i="14"/>
  <c r="JG25" i="14" s="1" a="1"/>
  <c r="JG25" i="14" s="1"/>
  <c r="GV25" i="14"/>
  <c r="JD25" i="14" s="1" a="1"/>
  <c r="JD25" i="14" s="1"/>
  <c r="GK25" i="14"/>
  <c r="IS25" i="14" s="1" a="1"/>
  <c r="IS25" i="14" s="1"/>
  <c r="CT33" i="14" a="1"/>
  <c r="CT33" i="14" s="1"/>
  <c r="TB33" i="14" a="1"/>
  <c r="TB33" i="14" s="1"/>
  <c r="DB33" i="14" s="1" a="1"/>
  <c r="DB33" i="14" s="1"/>
  <c r="EN23" i="14"/>
  <c r="EU23" i="14"/>
  <c r="GY23" i="14"/>
  <c r="JG23" i="14" s="1" a="1"/>
  <c r="JG23" i="14" s="1"/>
  <c r="GS25" i="14"/>
  <c r="JA25" i="14" s="1" a="1"/>
  <c r="JA25" i="14" s="1"/>
  <c r="HH25" i="14"/>
  <c r="JP25" i="14" s="1" a="1"/>
  <c r="JP25" i="14" s="1"/>
  <c r="HA25" i="14"/>
  <c r="JI25" i="14" s="1" a="1"/>
  <c r="JI25" i="14" s="1"/>
  <c r="CT16" i="14" a="1"/>
  <c r="CT16" i="14" s="1"/>
  <c r="TB16" i="14" a="1"/>
  <c r="TB16" i="14" s="1"/>
  <c r="DB16" i="14" s="1" a="1"/>
  <c r="DB16" i="14" s="1"/>
  <c r="GS23" i="14"/>
  <c r="JA23" i="14" s="1" a="1"/>
  <c r="JA23" i="14" s="1"/>
  <c r="HM23" i="14"/>
  <c r="JU23" i="14" s="1" a="1"/>
  <c r="JU23" i="14" s="1"/>
  <c r="EJ23" i="14"/>
  <c r="CS23" i="14" a="1"/>
  <c r="CS23" i="14" s="1"/>
  <c r="JV23" i="14" a="1"/>
  <c r="JV23" i="14" s="1"/>
  <c r="DA23" i="14" s="1" a="1"/>
  <c r="DA23" i="14" s="1"/>
  <c r="CT23" i="14" a="1"/>
  <c r="CT23" i="14" s="1"/>
  <c r="TB23" i="14" a="1"/>
  <c r="TB23" i="14" s="1"/>
  <c r="DB23" i="14" s="1" a="1"/>
  <c r="DB23" i="14" s="1"/>
  <c r="GR25" i="14"/>
  <c r="IZ25" i="14" s="1" a="1"/>
  <c r="IZ25" i="14" s="1"/>
  <c r="ET25" i="14"/>
  <c r="GN25" i="14"/>
  <c r="IV25" i="14" s="1" a="1"/>
  <c r="IV25" i="14" s="1"/>
  <c r="CP25" i="14" a="1"/>
  <c r="CP25" i="14" s="1"/>
  <c r="RX25" i="14" a="1"/>
  <c r="RX25" i="14" s="1"/>
  <c r="CX25" i="14" s="1" a="1"/>
  <c r="CX25" i="14" s="1"/>
  <c r="CP16" i="14" a="1"/>
  <c r="CP16" i="14" s="1"/>
  <c r="RX16" i="14" a="1"/>
  <c r="RX16" i="14" s="1"/>
  <c r="CX16" i="14" s="1" a="1"/>
  <c r="CX16" i="14" s="1"/>
  <c r="CP18" i="14" a="1"/>
  <c r="CP18" i="14" s="1"/>
  <c r="RX18" i="14" a="1"/>
  <c r="RX18" i="14" s="1"/>
  <c r="CX18" i="14" s="1" a="1"/>
  <c r="CX18" i="14" s="1"/>
  <c r="GN23" i="14"/>
  <c r="IV23" i="14" s="1" a="1"/>
  <c r="IV23" i="14" s="1"/>
  <c r="EB23" i="14"/>
  <c r="FE23" i="14"/>
  <c r="EU25" i="14"/>
  <c r="EQ25" i="14"/>
  <c r="HD25" i="14"/>
  <c r="JL25" i="14" s="1" a="1"/>
  <c r="JL25" i="14" s="1"/>
  <c r="CP28" i="14" a="1"/>
  <c r="CP28" i="14" s="1"/>
  <c r="RX28" i="14" a="1"/>
  <c r="RX28" i="14" s="1"/>
  <c r="CX28" i="14" s="1" a="1"/>
  <c r="CX28" i="14" s="1"/>
  <c r="CT18" i="14" a="1"/>
  <c r="CT18" i="14" s="1"/>
  <c r="TB18" i="14" a="1"/>
  <c r="TB18" i="14" s="1"/>
  <c r="DB18" i="14" s="1" a="1"/>
  <c r="DB18" i="14" s="1"/>
  <c r="GU23" i="14"/>
  <c r="JC23" i="14" s="1" a="1"/>
  <c r="JC23" i="14" s="1"/>
  <c r="ES23" i="14"/>
  <c r="EM23" i="14"/>
  <c r="CT24" i="14" a="1"/>
  <c r="CT24" i="14" s="1"/>
  <c r="TB24" i="14" a="1"/>
  <c r="TB24" i="14" s="1"/>
  <c r="DB24" i="14" s="1" a="1"/>
  <c r="DB24" i="14" s="1"/>
  <c r="CP12" i="14" a="1"/>
  <c r="CP12" i="14" s="1"/>
  <c r="RX12" i="14" a="1"/>
  <c r="RX12" i="14" s="1"/>
  <c r="CX12" i="14" s="1" a="1"/>
  <c r="CX12" i="14" s="1"/>
  <c r="GU25" i="14"/>
  <c r="JC25" i="14" s="1" a="1"/>
  <c r="JC25" i="14" s="1"/>
  <c r="FE25" i="14"/>
  <c r="EL25" i="14"/>
  <c r="CS16" i="14" a="1"/>
  <c r="CS16" i="14" s="1"/>
  <c r="JV16" i="14" a="1"/>
  <c r="JV16" i="14" s="1"/>
  <c r="DA16" i="14" s="1" a="1"/>
  <c r="DA16" i="14" s="1"/>
  <c r="HG23" i="14"/>
  <c r="JO23" i="14" s="1" a="1"/>
  <c r="JO23" i="14" s="1"/>
  <c r="GJ23" i="14"/>
  <c r="GT23" i="14"/>
  <c r="JB23" i="14" s="1" a="1"/>
  <c r="JB23" i="14" s="1"/>
  <c r="EP25" i="14"/>
  <c r="EG25" i="14"/>
  <c r="HL25" i="14"/>
  <c r="JT25" i="14" s="1" a="1"/>
  <c r="JT25" i="14" s="1"/>
  <c r="CS28" i="14" a="1"/>
  <c r="CS28" i="14" s="1"/>
  <c r="JV28" i="14" a="1"/>
  <c r="JV28" i="14" s="1"/>
  <c r="DA28" i="14" s="1" a="1"/>
  <c r="DA28" i="14" s="1"/>
  <c r="CT28" i="14" a="1"/>
  <c r="CT28" i="14" s="1"/>
  <c r="TB28" i="14" a="1"/>
  <c r="TB28" i="14" s="1"/>
  <c r="DB28" i="14" s="1" a="1"/>
  <c r="DB28" i="14" s="1"/>
  <c r="GX23" i="14"/>
  <c r="JF23" i="14" s="1" a="1"/>
  <c r="JF23" i="14" s="1"/>
  <c r="GP23" i="14"/>
  <c r="IX23" i="14" s="1" a="1"/>
  <c r="IX23" i="14" s="1"/>
  <c r="EF23" i="14"/>
  <c r="CT19" i="14" a="1"/>
  <c r="CT19" i="14" s="1"/>
  <c r="TB19" i="14" a="1"/>
  <c r="TB19" i="14" s="1"/>
  <c r="DB19" i="14" s="1" a="1"/>
  <c r="DB19" i="14" s="1"/>
  <c r="CS24" i="14" a="1"/>
  <c r="CS24" i="14" s="1"/>
  <c r="JV24" i="14" a="1"/>
  <c r="JV24" i="14" s="1"/>
  <c r="DA24" i="14" s="1" a="1"/>
  <c r="DA24" i="14" s="1"/>
  <c r="EZ25" i="14"/>
  <c r="ER25" i="14"/>
  <c r="GP25" i="14"/>
  <c r="IX25" i="14" s="1" a="1"/>
  <c r="IX25" i="14" s="1"/>
  <c r="HH23" i="14"/>
  <c r="JP23" i="14" s="1" a="1"/>
  <c r="JP23" i="14" s="1"/>
  <c r="FD23" i="14"/>
  <c r="EP23" i="14"/>
  <c r="JV11" i="14" a="1"/>
  <c r="JV11" i="14" s="1"/>
  <c r="CB10" i="14"/>
  <c r="BU10" i="14"/>
  <c r="UV10" i="14" s="1" a="1"/>
  <c r="UV10" i="14" s="1"/>
  <c r="AGO10" i="14"/>
  <c r="AIW10" i="14" s="1" a="1"/>
  <c r="AIW10" i="14" s="1"/>
  <c r="ADX10" i="14"/>
  <c r="ZD10" i="14"/>
  <c r="ABL10" i="14" s="1" a="1"/>
  <c r="ABL10" i="14" s="1"/>
  <c r="WN10" i="14"/>
  <c r="XF10" i="14"/>
  <c r="AGT10" i="14"/>
  <c r="AJB10" i="14" s="1" a="1"/>
  <c r="AJB10" i="14" s="1"/>
  <c r="ADY10" i="14"/>
  <c r="XP10" i="14"/>
  <c r="ZG10" i="14"/>
  <c r="ABO10" i="14" s="1" a="1"/>
  <c r="ABO10" i="14" s="1"/>
  <c r="XG10" i="14"/>
  <c r="AGU10" i="14"/>
  <c r="AEF10" i="14"/>
  <c r="AEE10" i="14"/>
  <c r="ZH10" i="14"/>
  <c r="ABP10" i="14" s="1" a="1"/>
  <c r="ABP10" i="14" s="1"/>
  <c r="VT10" i="14"/>
  <c r="AGJ10" i="14"/>
  <c r="AEB10" i="14"/>
  <c r="ZN10" i="14"/>
  <c r="ABV10" i="14" s="1" a="1"/>
  <c r="ABV10" i="14" s="1"/>
  <c r="VY10" i="14"/>
  <c r="AGQ10" i="14"/>
  <c r="AEG10" i="14"/>
  <c r="AEC10" i="14"/>
  <c r="ZI10" i="14"/>
  <c r="ABQ10" i="14" s="1" a="1"/>
  <c r="ABQ10" i="14" s="1"/>
  <c r="XH10" i="14"/>
  <c r="AFZ10" i="14"/>
  <c r="AIH10" i="14" s="1" a="1"/>
  <c r="AIH10" i="14" s="1"/>
  <c r="AEM10" i="14"/>
  <c r="WG10" i="14"/>
  <c r="ZO10" i="14"/>
  <c r="ABW10" i="14" s="1" a="1"/>
  <c r="ABW10" i="14" s="1"/>
  <c r="XL10" i="14"/>
  <c r="AGK10" i="14"/>
  <c r="AEN10" i="14"/>
  <c r="AEH10" i="14"/>
  <c r="VZ10" i="14"/>
  <c r="WE10" i="14"/>
  <c r="AFV10" i="14"/>
  <c r="AID10" i="14" s="1" a="1"/>
  <c r="AID10" i="14" s="1"/>
  <c r="YW10" i="14"/>
  <c r="ABE10" i="14" s="1" a="1"/>
  <c r="ABE10" i="14" s="1"/>
  <c r="ZJ10" i="14"/>
  <c r="ABR10" i="14" s="1" a="1"/>
  <c r="ABR10" i="14" s="1"/>
  <c r="XM10" i="14"/>
  <c r="AGB10" i="14"/>
  <c r="AFW10" i="14"/>
  <c r="AIE10" i="14" s="1" a="1"/>
  <c r="AIE10" i="14" s="1"/>
  <c r="AEO10" i="14"/>
  <c r="ZQ10" i="14"/>
  <c r="ABY10" i="14" s="1" a="1"/>
  <c r="ABY10" i="14" s="1"/>
  <c r="WH10" i="14"/>
  <c r="ZP10" i="14"/>
  <c r="ABX10" i="14" s="1" a="1"/>
  <c r="ABX10" i="14" s="1"/>
  <c r="ZA10" i="14"/>
  <c r="AGV10" i="14"/>
  <c r="AGL10" i="14"/>
  <c r="WO10" i="14"/>
  <c r="AEK10" i="14"/>
  <c r="WS10" i="14"/>
  <c r="AFT10" i="14"/>
  <c r="AIB10" i="14" s="1" a="1"/>
  <c r="AIB10" i="14" s="1"/>
  <c r="AGM10" i="14"/>
  <c r="AIU10" i="14" s="1" a="1"/>
  <c r="AIU10" i="14" s="1"/>
  <c r="AEA10" i="14"/>
  <c r="ADP10" i="14"/>
  <c r="XI10" i="14"/>
  <c r="ZK10" i="14"/>
  <c r="ABS10" i="14" s="1" a="1"/>
  <c r="ABS10" i="14" s="1"/>
  <c r="ZT10" i="14"/>
  <c r="ACB10" i="14" s="1" a="1"/>
  <c r="ACB10" i="14" s="1"/>
  <c r="AGC10" i="14"/>
  <c r="AIK10" i="14" s="1" a="1"/>
  <c r="AIK10" i="14" s="1"/>
  <c r="AGN10" i="14"/>
  <c r="AIV10" i="14" s="1" a="1"/>
  <c r="AIV10" i="14" s="1"/>
  <c r="ADO10" i="14"/>
  <c r="ADQ10" i="14"/>
  <c r="VU10" i="14"/>
  <c r="XC10" i="14"/>
  <c r="WT10" i="14"/>
  <c r="AGW10" i="14"/>
  <c r="AJE10" i="14" s="1" a="1"/>
  <c r="AJE10" i="14" s="1"/>
  <c r="AFU10" i="14"/>
  <c r="AEI10" i="14"/>
  <c r="ADR10" i="14"/>
  <c r="WP10" i="14"/>
  <c r="WI10" i="14"/>
  <c r="ZU10" i="14"/>
  <c r="ACC10" i="14" s="1" a="1"/>
  <c r="ACC10" i="14" s="1"/>
  <c r="AGD10" i="14"/>
  <c r="AIL10" i="14" s="1" a="1"/>
  <c r="AIL10" i="14" s="1"/>
  <c r="AGA10" i="14"/>
  <c r="AII10" i="14" s="1" a="1"/>
  <c r="AII10" i="14" s="1"/>
  <c r="ADT10" i="14"/>
  <c r="ADS10" i="14"/>
  <c r="XJ10" i="14"/>
  <c r="AEL10" i="14"/>
  <c r="ZW10" i="14"/>
  <c r="ACE10" i="14" s="1" a="1"/>
  <c r="ACE10" i="14" s="1"/>
  <c r="AGE10" i="14"/>
  <c r="AIM10" i="14" s="1" a="1"/>
  <c r="AIM10" i="14" s="1"/>
  <c r="AFX10" i="14"/>
  <c r="AIF10" i="14" s="1" a="1"/>
  <c r="AIF10" i="14" s="1"/>
  <c r="ADL10" i="14"/>
  <c r="ADM10" i="14"/>
  <c r="VV10" i="14"/>
  <c r="WJ10" i="14"/>
  <c r="WX10" i="14"/>
  <c r="AFY10" i="14"/>
  <c r="AGR10" i="14"/>
  <c r="AED10" i="14"/>
  <c r="ADN10" i="14"/>
  <c r="YY10" i="14"/>
  <c r="ABG10" i="14" s="1" a="1"/>
  <c r="ABG10" i="14" s="1"/>
  <c r="XE10" i="14"/>
  <c r="WF10" i="14"/>
  <c r="AGF10" i="14"/>
  <c r="AIN10" i="14" s="1" a="1"/>
  <c r="AIN10" i="14" s="1"/>
  <c r="AGS10" i="14"/>
  <c r="AJA10" i="14" s="1" a="1"/>
  <c r="AJA10" i="14" s="1"/>
  <c r="AEJ10" i="14"/>
  <c r="ZS10" i="14"/>
  <c r="ACA10" i="14" s="1" a="1"/>
  <c r="ACA10" i="14" s="1"/>
  <c r="XN10" i="14"/>
  <c r="WL10" i="14"/>
  <c r="AGP10" i="14"/>
  <c r="AIX10" i="14" s="1" a="1"/>
  <c r="AIX10" i="14" s="1"/>
  <c r="AGG10" i="14"/>
  <c r="ADV10" i="14"/>
  <c r="XK10" i="14"/>
  <c r="XO10" i="14"/>
  <c r="WZ10" i="14"/>
  <c r="AGI10" i="14"/>
  <c r="ADW10" i="14"/>
  <c r="VW10" i="14"/>
  <c r="XQ10" i="14"/>
  <c r="WM10" i="14"/>
  <c r="ADU10" i="14"/>
  <c r="WQ10" i="14"/>
  <c r="ZC10" i="14"/>
  <c r="ABK10" i="14" s="1" a="1"/>
  <c r="ABK10" i="14" s="1"/>
  <c r="YV10" i="14"/>
  <c r="WK10" i="14"/>
  <c r="ZV10" i="14"/>
  <c r="ACD10" i="14" s="1" a="1"/>
  <c r="ACD10" i="14" s="1"/>
  <c r="YX10" i="14"/>
  <c r="WB10" i="14"/>
  <c r="XD10" i="14"/>
  <c r="ZB10" i="14"/>
  <c r="BW10" i="14"/>
  <c r="AEW10" i="14" s="1"/>
  <c r="AHE10" i="14" s="1" a="1"/>
  <c r="AHE10" i="14" s="1"/>
  <c r="XA10" i="14"/>
  <c r="ZX10" i="14"/>
  <c r="ACF10" i="14" s="1" a="1"/>
  <c r="ACF10" i="14" s="1"/>
  <c r="WV10" i="14"/>
  <c r="WY10" i="14"/>
  <c r="AEP10" i="14"/>
  <c r="AGX10" i="14" s="1" a="1"/>
  <c r="AGX10" i="14" s="1"/>
  <c r="AET10" i="14"/>
  <c r="AHB10" i="14" s="1" a="1"/>
  <c r="AHB10" i="14" s="1"/>
  <c r="XB10" i="14"/>
  <c r="AFH10" i="14"/>
  <c r="AHP10" i="14" s="1" a="1"/>
  <c r="AHP10" i="14" s="1"/>
  <c r="AFE10" i="14"/>
  <c r="AHM10" i="14" s="1" a="1"/>
  <c r="AHM10" i="14" s="1"/>
  <c r="WA10" i="14"/>
  <c r="ZF10" i="14"/>
  <c r="ABN10" i="14" s="1" a="1"/>
  <c r="ABN10" i="14" s="1"/>
  <c r="ZL10" i="14"/>
  <c r="ABT10" i="14" s="1" a="1"/>
  <c r="ABT10" i="14" s="1"/>
  <c r="ZR10" i="14"/>
  <c r="ABZ10" i="14" s="1" a="1"/>
  <c r="ABZ10" i="14" s="1"/>
  <c r="AFK10" i="14"/>
  <c r="AHS10" i="14" s="1" a="1"/>
  <c r="AHS10" i="14" s="1"/>
  <c r="ZY10" i="14"/>
  <c r="ACG10" i="14" s="1" a="1"/>
  <c r="ACG10" i="14" s="1"/>
  <c r="WU10" i="14"/>
  <c r="WR10" i="14"/>
  <c r="ZM10" i="14"/>
  <c r="ABU10" i="14" s="1" a="1"/>
  <c r="ABU10" i="14" s="1"/>
  <c r="AFG10" i="14"/>
  <c r="AHO10" i="14" s="1" a="1"/>
  <c r="AHO10" i="14" s="1"/>
  <c r="VX10" i="14"/>
  <c r="WC10" i="14"/>
  <c r="BV10" i="14"/>
  <c r="YB10" i="14" s="1"/>
  <c r="AAJ10" i="14" s="1" a="1"/>
  <c r="AAJ10" i="14" s="1"/>
  <c r="YZ10" i="14"/>
  <c r="ABH10" i="14" s="1" a="1"/>
  <c r="ABH10" i="14" s="1"/>
  <c r="AEY10" i="14"/>
  <c r="AHG10" i="14" s="1" a="1"/>
  <c r="AHG10" i="14" s="1"/>
  <c r="WD10" i="14"/>
  <c r="AES10" i="14"/>
  <c r="AHA10" i="14" s="1" a="1"/>
  <c r="AHA10" i="14" s="1"/>
  <c r="AEQ10" i="14"/>
  <c r="AGY10" i="14" s="1" a="1"/>
  <c r="AGY10" i="14" s="1"/>
  <c r="AFP10" i="14"/>
  <c r="AHX10" i="14" s="1" a="1"/>
  <c r="AHX10" i="14" s="1"/>
  <c r="AER10" i="14"/>
  <c r="AGZ10" i="14" s="1" a="1"/>
  <c r="AGZ10" i="14" s="1"/>
  <c r="AFQ10" i="14"/>
  <c r="AHY10" i="14" s="1" a="1"/>
  <c r="AHY10" i="14" s="1"/>
  <c r="AFS10" i="14"/>
  <c r="AIA10" i="14" s="1" a="1"/>
  <c r="AIA10" i="14" s="1"/>
  <c r="AEU10" i="14"/>
  <c r="AHC10" i="14" s="1" a="1"/>
  <c r="AHC10" i="14" s="1"/>
  <c r="AFN10" i="14"/>
  <c r="AHV10" i="14" s="1" a="1"/>
  <c r="AHV10" i="14" s="1"/>
  <c r="AFI10" i="14"/>
  <c r="AHQ10" i="14" s="1" a="1"/>
  <c r="AHQ10" i="14" s="1"/>
  <c r="EU26" i="14"/>
  <c r="GK26" i="14"/>
  <c r="IS26" i="14" s="1" a="1"/>
  <c r="IS26" i="14" s="1"/>
  <c r="ES26" i="14"/>
  <c r="EK27" i="14"/>
  <c r="HL27" i="14"/>
  <c r="JT27" i="14" s="1" a="1"/>
  <c r="JT27" i="14" s="1"/>
  <c r="HG27" i="14"/>
  <c r="JO27" i="14" s="1" a="1"/>
  <c r="JO27" i="14" s="1"/>
  <c r="CP27" i="14" a="1"/>
  <c r="CP27" i="14" s="1"/>
  <c r="RX27" i="14" a="1"/>
  <c r="RX27" i="14" s="1"/>
  <c r="CX27" i="14" s="1" a="1"/>
  <c r="CX27" i="14" s="1"/>
  <c r="CS21" i="14" a="1"/>
  <c r="CS21" i="14" s="1"/>
  <c r="JV21" i="14" a="1"/>
  <c r="JV21" i="14" s="1"/>
  <c r="DA21" i="14" s="1" a="1"/>
  <c r="DA21" i="14" s="1"/>
  <c r="FB34" i="14"/>
  <c r="EK34" i="14"/>
  <c r="ER34" i="14"/>
  <c r="ED25" i="14"/>
  <c r="EO25" i="14"/>
  <c r="FB25" i="14"/>
  <c r="GJ15" i="14"/>
  <c r="HJ15" i="14"/>
  <c r="JR15" i="14" s="1" a="1"/>
  <c r="JR15" i="14" s="1"/>
  <c r="ET15" i="14"/>
  <c r="CS15" i="14" a="1"/>
  <c r="CS15" i="14" s="1"/>
  <c r="JV15" i="14" a="1"/>
  <c r="JV15" i="14" s="1"/>
  <c r="DA15" i="14" s="1" a="1"/>
  <c r="DA15" i="14" s="1"/>
  <c r="EM32" i="14"/>
  <c r="ET32" i="14"/>
  <c r="EH32" i="14"/>
  <c r="GW23" i="14"/>
  <c r="JE23" i="14" s="1" a="1"/>
  <c r="JE23" i="14" s="1"/>
  <c r="EZ23" i="14"/>
  <c r="EG23" i="14"/>
  <c r="CO24" i="14" a="1"/>
  <c r="CO24" i="14" s="1"/>
  <c r="IR24" i="14" a="1"/>
  <c r="IR24" i="14" s="1"/>
  <c r="CW24" i="14" s="1" a="1"/>
  <c r="CW24" i="14" s="1"/>
  <c r="CP30" i="14" a="1"/>
  <c r="CP30" i="14" s="1"/>
  <c r="RX30" i="14" a="1"/>
  <c r="RX30" i="14" s="1"/>
  <c r="CX30" i="14" s="1" a="1"/>
  <c r="CX30" i="14" s="1"/>
  <c r="EJ26" i="14"/>
  <c r="EQ26" i="14"/>
  <c r="EY26" i="14"/>
  <c r="EV27" i="14"/>
  <c r="HE27" i="14"/>
  <c r="JM27" i="14" s="1" a="1"/>
  <c r="JM27" i="14" s="1"/>
  <c r="GO27" i="14"/>
  <c r="IW27" i="14" s="1" a="1"/>
  <c r="IW27" i="14" s="1"/>
  <c r="CP21" i="14" a="1"/>
  <c r="CP21" i="14" s="1"/>
  <c r="RX21" i="14" a="1"/>
  <c r="RX21" i="14" s="1"/>
  <c r="CX21" i="14" s="1" a="1"/>
  <c r="CX21" i="14" s="1"/>
  <c r="HM34" i="14"/>
  <c r="JU34" i="14" s="1" a="1"/>
  <c r="JU34" i="14" s="1"/>
  <c r="EH34" i="14"/>
  <c r="FA34" i="14"/>
  <c r="GZ25" i="14"/>
  <c r="JH25" i="14" s="1" a="1"/>
  <c r="JH25" i="14" s="1"/>
  <c r="EN25" i="14"/>
  <c r="HK25" i="14"/>
  <c r="JS25" i="14" s="1" a="1"/>
  <c r="JS25" i="14" s="1"/>
  <c r="HB15" i="14"/>
  <c r="JJ15" i="14" s="1" a="1"/>
  <c r="JJ15" i="14" s="1"/>
  <c r="EG15" i="14"/>
  <c r="EE15" i="14"/>
  <c r="CO28" i="14" a="1"/>
  <c r="CO28" i="14" s="1"/>
  <c r="IR28" i="14" a="1"/>
  <c r="IR28" i="14" s="1"/>
  <c r="CW28" i="14" s="1" a="1"/>
  <c r="CW28" i="14" s="1"/>
  <c r="EE32" i="14"/>
  <c r="FC32" i="14"/>
  <c r="EN32" i="14"/>
  <c r="EC23" i="14"/>
  <c r="EV23" i="14"/>
  <c r="HC23" i="14"/>
  <c r="JK23" i="14" s="1" a="1"/>
  <c r="JK23" i="14" s="1"/>
  <c r="CT27" i="14" a="1"/>
  <c r="CT27" i="14" s="1"/>
  <c r="TB27" i="14" a="1"/>
  <c r="TB27" i="14" s="1"/>
  <c r="DB27" i="14" s="1" a="1"/>
  <c r="DB27" i="14" s="1"/>
  <c r="GY26" i="14"/>
  <c r="JG26" i="14" s="1" a="1"/>
  <c r="JG26" i="14" s="1"/>
  <c r="EX26" i="14"/>
  <c r="ET26" i="14"/>
  <c r="GX27" i="14"/>
  <c r="JF27" i="14" s="1" a="1"/>
  <c r="JF27" i="14" s="1"/>
  <c r="FC27" i="14"/>
  <c r="GY27" i="14"/>
  <c r="JG27" i="14" s="1" a="1"/>
  <c r="JG27" i="14" s="1"/>
  <c r="EG34" i="14"/>
  <c r="GS34" i="14"/>
  <c r="JA34" i="14" s="1" a="1"/>
  <c r="JA34" i="14" s="1"/>
  <c r="HI34" i="14"/>
  <c r="JQ34" i="14" s="1" a="1"/>
  <c r="JQ34" i="14" s="1"/>
  <c r="GQ25" i="14"/>
  <c r="IY25" i="14" s="1" a="1"/>
  <c r="IY25" i="14" s="1"/>
  <c r="HG25" i="14"/>
  <c r="JO25" i="14" s="1" a="1"/>
  <c r="JO25" i="14" s="1"/>
  <c r="EI25" i="14"/>
  <c r="EH15" i="14"/>
  <c r="HG15" i="14"/>
  <c r="JO15" i="14" s="1" a="1"/>
  <c r="JO15" i="14" s="1"/>
  <c r="EP15" i="14"/>
  <c r="EM18" i="14"/>
  <c r="GP18" i="14"/>
  <c r="IX18" i="14" s="1" a="1"/>
  <c r="IX18" i="14" s="1"/>
  <c r="EB32" i="14"/>
  <c r="GU32" i="14"/>
  <c r="JC32" i="14" s="1" a="1"/>
  <c r="JC32" i="14" s="1"/>
  <c r="EZ32" i="14"/>
  <c r="EK23" i="14"/>
  <c r="EX23" i="14"/>
  <c r="FB23" i="14"/>
  <c r="CS12" i="14" a="1"/>
  <c r="CS12" i="14" s="1"/>
  <c r="JV12" i="14" a="1"/>
  <c r="JV12" i="14" s="1"/>
  <c r="DA12" i="14" s="1" a="1"/>
  <c r="DA12" i="14" s="1"/>
  <c r="CP22" i="14" a="1"/>
  <c r="CP22" i="14" s="1"/>
  <c r="RX22" i="14" a="1"/>
  <c r="RX22" i="14" s="1"/>
  <c r="CX22" i="14" s="1" a="1"/>
  <c r="CX22" i="14" s="1"/>
  <c r="CP20" i="14" a="1"/>
  <c r="CP20" i="14" s="1"/>
  <c r="RX20" i="14" a="1"/>
  <c r="RX20" i="14" s="1"/>
  <c r="CX20" i="14" s="1" a="1"/>
  <c r="CX20" i="14" s="1"/>
  <c r="EV26" i="14"/>
  <c r="GN26" i="14"/>
  <c r="IV26" i="14" s="1" a="1"/>
  <c r="IV26" i="14" s="1"/>
  <c r="EF26" i="14"/>
  <c r="ET27" i="14"/>
  <c r="HH27" i="14"/>
  <c r="JP27" i="14" s="1" a="1"/>
  <c r="JP27" i="14" s="1"/>
  <c r="GZ27" i="14"/>
  <c r="JH27" i="14" s="1" a="1"/>
  <c r="JH27" i="14" s="1"/>
  <c r="EQ34" i="14"/>
  <c r="FE34" i="14"/>
  <c r="EL34" i="14"/>
  <c r="EW25" i="14"/>
  <c r="EE25" i="14"/>
  <c r="HM25" i="14"/>
  <c r="JU25" i="14" s="1" a="1"/>
  <c r="JU25" i="14" s="1"/>
  <c r="CT25" i="14" a="1"/>
  <c r="CT25" i="14" s="1"/>
  <c r="TB25" i="14" a="1"/>
  <c r="TB25" i="14" s="1"/>
  <c r="DB25" i="14" s="1" a="1"/>
  <c r="DB25" i="14" s="1"/>
  <c r="EL15" i="14"/>
  <c r="HA15" i="14"/>
  <c r="JI15" i="14" s="1" a="1"/>
  <c r="JI15" i="14" s="1"/>
  <c r="GL15" i="14"/>
  <c r="IT15" i="14" s="1" a="1"/>
  <c r="IT15" i="14" s="1"/>
  <c r="EC32" i="14"/>
  <c r="EX32" i="14"/>
  <c r="HA32" i="14"/>
  <c r="JI32" i="14" s="1" a="1"/>
  <c r="JI32" i="14" s="1"/>
  <c r="ET23" i="14"/>
  <c r="EW23" i="14"/>
  <c r="EQ23" i="14"/>
  <c r="CO19" i="14" a="1"/>
  <c r="CO19" i="14" s="1"/>
  <c r="IR19" i="14" a="1"/>
  <c r="IR19" i="14" s="1"/>
  <c r="CW19" i="14" s="1" a="1"/>
  <c r="CW19" i="14" s="1"/>
  <c r="CT17" i="14" a="1"/>
  <c r="CT17" i="14" s="1"/>
  <c r="TB17" i="14" a="1"/>
  <c r="TB17" i="14" s="1"/>
  <c r="DB17" i="14" s="1" a="1"/>
  <c r="DB17" i="14" s="1"/>
  <c r="EH26" i="14"/>
  <c r="GT26" i="14"/>
  <c r="JB26" i="14" s="1" a="1"/>
  <c r="JB26" i="14" s="1"/>
  <c r="EG26" i="14"/>
  <c r="GW27" i="14"/>
  <c r="JE27" i="14" s="1" a="1"/>
  <c r="JE27" i="14" s="1"/>
  <c r="EX27" i="14"/>
  <c r="GS27" i="14"/>
  <c r="JA27" i="14" s="1" a="1"/>
  <c r="JA27" i="14" s="1"/>
  <c r="GQ34" i="14"/>
  <c r="IY34" i="14" s="1" a="1"/>
  <c r="IY34" i="14" s="1"/>
  <c r="HB34" i="14"/>
  <c r="JJ34" i="14" s="1" a="1"/>
  <c r="JJ34" i="14" s="1"/>
  <c r="EH25" i="14"/>
  <c r="GO25" i="14"/>
  <c r="IW25" i="14" s="1" a="1"/>
  <c r="IW25" i="14" s="1"/>
  <c r="EM25" i="14"/>
  <c r="CS25" i="14" a="1"/>
  <c r="CS25" i="14" s="1"/>
  <c r="JV25" i="14" a="1"/>
  <c r="JV25" i="14" s="1"/>
  <c r="DA25" i="14" s="1" a="1"/>
  <c r="DA25" i="14" s="1"/>
  <c r="EK15" i="14"/>
  <c r="HE15" i="14"/>
  <c r="JM15" i="14" s="1" a="1"/>
  <c r="JM15" i="14" s="1"/>
  <c r="ER32" i="14"/>
  <c r="FB32" i="14"/>
  <c r="HK23" i="14"/>
  <c r="JS23" i="14" s="1" a="1"/>
  <c r="JS23" i="14" s="1"/>
  <c r="HE23" i="14"/>
  <c r="JM23" i="14" s="1" a="1"/>
  <c r="JM23" i="14" s="1"/>
  <c r="GK23" i="14"/>
  <c r="IS23" i="14" s="1" a="1"/>
  <c r="IS23" i="14" s="1"/>
  <c r="C40" i="43"/>
  <c r="C28" i="43"/>
  <c r="AW1" i="43" s="1"/>
  <c r="B74" i="43"/>
  <c r="B72" i="43"/>
  <c r="C39" i="43"/>
  <c r="B70" i="43"/>
  <c r="B68" i="43"/>
  <c r="CX11" i="14" l="1" a="1"/>
  <c r="CX11" i="14" s="1"/>
  <c r="DB11" i="14" a="1"/>
  <c r="DB11" i="14" s="1"/>
  <c r="CP11" i="14" a="1"/>
  <c r="CP11" i="14" s="1"/>
  <c r="MZ11" i="14"/>
  <c r="CT11" i="14" a="1"/>
  <c r="CT11" i="14" s="1"/>
  <c r="CO12" i="14" a="1"/>
  <c r="CO12" i="14" s="1"/>
  <c r="IR12" i="14" a="1"/>
  <c r="IR12" i="14" s="1"/>
  <c r="CW12" i="14" s="1" a="1"/>
  <c r="CW12" i="14" s="1"/>
  <c r="CW30" i="14" a="1"/>
  <c r="CW30" i="14" s="1"/>
  <c r="CO16" i="14" a="1"/>
  <c r="CO16" i="14" s="1"/>
  <c r="CO30" i="14" a="1"/>
  <c r="CO30" i="14" s="1"/>
  <c r="CW16" i="14" a="1"/>
  <c r="CW16" i="14" s="1"/>
  <c r="CO20" i="14" a="1"/>
  <c r="CO20" i="14" s="1"/>
  <c r="CW20" i="14" a="1"/>
  <c r="CW20" i="14" s="1"/>
  <c r="CW13" i="14" a="1"/>
  <c r="CW13" i="14" s="1"/>
  <c r="CO13" i="14" a="1"/>
  <c r="CO13" i="14" s="1"/>
  <c r="TQ10" i="14" a="1"/>
  <c r="TQ10" i="14" s="1"/>
  <c r="UX10" i="14" a="1"/>
  <c r="UX10" i="14" s="1"/>
  <c r="VC10" i="14" a="1"/>
  <c r="VC10" i="14" s="1"/>
  <c r="CW33" i="14" a="1"/>
  <c r="CW33" i="14" s="1"/>
  <c r="CO33" i="14" a="1"/>
  <c r="CO33" i="14" s="1"/>
  <c r="CW31" i="14" a="1"/>
  <c r="CW31" i="14" s="1"/>
  <c r="CO31" i="14" a="1"/>
  <c r="CO31" i="14" s="1"/>
  <c r="UU10" i="14" a="1"/>
  <c r="UU10" i="14" s="1"/>
  <c r="XT10" i="14"/>
  <c r="AAB10" i="14" s="1" a="1"/>
  <c r="AAB10" i="14" s="1"/>
  <c r="UD10" i="14" a="1"/>
  <c r="UD10" i="14" s="1"/>
  <c r="YO10" i="14"/>
  <c r="AAW10" i="14" s="1" a="1"/>
  <c r="AAW10" i="14" s="1"/>
  <c r="TR10" i="14" a="1"/>
  <c r="TR10" i="14" s="1"/>
  <c r="TW10" i="14" a="1"/>
  <c r="TW10" i="14" s="1"/>
  <c r="CW32" i="14" a="1"/>
  <c r="CW32" i="14" s="1"/>
  <c r="VD10" i="14" a="1"/>
  <c r="VD10" i="14" s="1"/>
  <c r="CO32" i="14" a="1"/>
  <c r="CO32" i="14" s="1"/>
  <c r="YR10" i="14"/>
  <c r="AAZ10" i="14" s="1" a="1"/>
  <c r="AAZ10" i="14" s="1"/>
  <c r="YI10" i="14"/>
  <c r="AAQ10" i="14" s="1" a="1"/>
  <c r="AAQ10" i="14" s="1"/>
  <c r="XX10" i="14"/>
  <c r="AAF10" i="14" s="1" a="1"/>
  <c r="AAF10" i="14" s="1"/>
  <c r="XS10" i="14"/>
  <c r="AAA10" i="14" s="1" a="1"/>
  <c r="AAA10" i="14" s="1"/>
  <c r="YU10" i="14"/>
  <c r="ABC10" i="14" s="1" a="1"/>
  <c r="ABC10" i="14" s="1"/>
  <c r="XR10" i="14"/>
  <c r="ZZ10" i="14" s="1" a="1"/>
  <c r="ZZ10" i="14" s="1"/>
  <c r="XW10" i="14"/>
  <c r="AAE10" i="14" s="1" a="1"/>
  <c r="AAE10" i="14" s="1"/>
  <c r="YL10" i="14"/>
  <c r="AAT10" i="14" s="1" a="1"/>
  <c r="AAT10" i="14" s="1"/>
  <c r="YC10" i="14"/>
  <c r="AAK10" i="14" s="1" a="1"/>
  <c r="AAK10" i="14" s="1"/>
  <c r="YK10" i="14"/>
  <c r="AAS10" i="14" s="1" a="1"/>
  <c r="AAS10" i="14" s="1"/>
  <c r="YQ10" i="14"/>
  <c r="AAY10" i="14" s="1" a="1"/>
  <c r="AAY10" i="14" s="1"/>
  <c r="YN10" i="14"/>
  <c r="AAV10" i="14" s="1" a="1"/>
  <c r="AAV10" i="14" s="1"/>
  <c r="YA10" i="14"/>
  <c r="AAI10" i="14" s="1" a="1"/>
  <c r="AAI10" i="14" s="1"/>
  <c r="YP10" i="14"/>
  <c r="AAX10" i="14" s="1" a="1"/>
  <c r="AAX10" i="14" s="1"/>
  <c r="YG10" i="14"/>
  <c r="AAO10" i="14" s="1" a="1"/>
  <c r="AAO10" i="14" s="1"/>
  <c r="YE10" i="14"/>
  <c r="AAM10" i="14" s="1" a="1"/>
  <c r="AAM10" i="14" s="1"/>
  <c r="XZ10" i="14"/>
  <c r="AAH10" i="14" s="1" a="1"/>
  <c r="AAH10" i="14" s="1"/>
  <c r="XV10" i="14"/>
  <c r="AAD10" i="14" s="1" a="1"/>
  <c r="AAD10" i="14" s="1"/>
  <c r="YT10" i="14"/>
  <c r="ABB10" i="14" s="1" a="1"/>
  <c r="ABB10" i="14" s="1"/>
  <c r="AJD10" i="14" a="1"/>
  <c r="AJD10" i="14" s="1"/>
  <c r="AFR10" i="14"/>
  <c r="AHZ10" i="14" s="1" a="1"/>
  <c r="AHZ10" i="14" s="1"/>
  <c r="AEX10" i="14"/>
  <c r="AHF10" i="14" s="1" a="1"/>
  <c r="AHF10" i="14" s="1"/>
  <c r="TS10" i="14" a="1"/>
  <c r="TS10" i="14" s="1"/>
  <c r="CO25" i="14" a="1"/>
  <c r="CO25" i="14" s="1"/>
  <c r="IR25" i="14" a="1"/>
  <c r="IR25" i="14" s="1"/>
  <c r="CW25" i="14" s="1" a="1"/>
  <c r="CW25" i="14" s="1"/>
  <c r="VF10" i="14" a="1"/>
  <c r="VF10" i="14" s="1"/>
  <c r="XY10" i="14"/>
  <c r="AAG10" i="14" s="1" a="1"/>
  <c r="AAG10" i="14" s="1"/>
  <c r="AFL10" i="14"/>
  <c r="AHT10" i="14" s="1" a="1"/>
  <c r="AHT10" i="14" s="1"/>
  <c r="AJC10" i="14" a="1"/>
  <c r="AJC10" i="14" s="1"/>
  <c r="AFM10" i="14"/>
  <c r="AHU10" i="14" s="1" a="1"/>
  <c r="AHU10" i="14" s="1"/>
  <c r="YJ10" i="14"/>
  <c r="AAR10" i="14" s="1" a="1"/>
  <c r="AAR10" i="14" s="1"/>
  <c r="ABF10" i="14" a="1"/>
  <c r="ABF10" i="14" s="1"/>
  <c r="AIO10" i="14" a="1"/>
  <c r="AIO10" i="14" s="1"/>
  <c r="CW26" i="14" a="1"/>
  <c r="CW26" i="14" s="1"/>
  <c r="AIJ10" i="14" a="1"/>
  <c r="AIJ10" i="14" s="1"/>
  <c r="UW10" i="14" a="1"/>
  <c r="UW10" i="14" s="1"/>
  <c r="CO26" i="14" a="1"/>
  <c r="CO26" i="14" s="1"/>
  <c r="AFO10" i="14"/>
  <c r="AHW10" i="14" s="1" a="1"/>
  <c r="AHW10" i="14" s="1"/>
  <c r="YF10" i="14"/>
  <c r="AAN10" i="14" s="1" a="1"/>
  <c r="AAN10" i="14" s="1"/>
  <c r="ABD10" i="14" a="1"/>
  <c r="ABD10" i="14" s="1"/>
  <c r="VE10" i="14" a="1"/>
  <c r="VE10" i="14" s="1"/>
  <c r="TV10" i="14" a="1"/>
  <c r="TV10" i="14" s="1"/>
  <c r="UB10" i="14" a="1"/>
  <c r="UB10" i="14" s="1"/>
  <c r="CO14" i="14" a="1"/>
  <c r="CO14" i="14" s="1"/>
  <c r="IR14" i="14" a="1"/>
  <c r="IR14" i="14" s="1"/>
  <c r="CW14" i="14" s="1" a="1"/>
  <c r="CW14" i="14" s="1"/>
  <c r="AIY10" i="14" a="1"/>
  <c r="AIY10" i="14" s="1"/>
  <c r="CO23" i="14" a="1"/>
  <c r="CO23" i="14" s="1"/>
  <c r="IR23" i="14" a="1"/>
  <c r="IR23" i="14" s="1"/>
  <c r="CW23" i="14" s="1" a="1"/>
  <c r="CW23" i="14" s="1"/>
  <c r="CO27" i="14" a="1"/>
  <c r="CO27" i="14" s="1"/>
  <c r="IR27" i="14" a="1"/>
  <c r="IR27" i="14" s="1"/>
  <c r="CW27" i="14" s="1" a="1"/>
  <c r="CW27" i="14" s="1"/>
  <c r="CO34" i="14" a="1"/>
  <c r="CO34" i="14" s="1"/>
  <c r="IR34" i="14" a="1"/>
  <c r="IR34" i="14" s="1"/>
  <c r="CW34" i="14" s="1" a="1"/>
  <c r="CW34" i="14" s="1"/>
  <c r="UC10" i="14" a="1"/>
  <c r="UC10" i="14" s="1"/>
  <c r="VA10" i="14" a="1"/>
  <c r="VA10" i="14" s="1"/>
  <c r="UY10" i="14" a="1"/>
  <c r="UY10" i="14" s="1"/>
  <c r="TZ10" i="14" a="1"/>
  <c r="TZ10" i="14" s="1"/>
  <c r="VB10" i="14" a="1"/>
  <c r="VB10" i="14" s="1"/>
  <c r="CO15" i="14" a="1"/>
  <c r="CO15" i="14" s="1"/>
  <c r="IR15" i="14" a="1"/>
  <c r="IR15" i="14" s="1"/>
  <c r="CW15" i="14" s="1" a="1"/>
  <c r="CW15" i="14" s="1"/>
  <c r="AEV10" i="14"/>
  <c r="AHD10" i="14" s="1" a="1"/>
  <c r="AHD10" i="14" s="1"/>
  <c r="AIR10" i="14" a="1"/>
  <c r="AIR10" i="14" s="1"/>
  <c r="CW18" i="14" a="1"/>
  <c r="CW18" i="14" s="1"/>
  <c r="XU10" i="14"/>
  <c r="AAC10" i="14" s="1" a="1"/>
  <c r="AAC10" i="14" s="1"/>
  <c r="CA10" i="14"/>
  <c r="AO10" i="14" a="1"/>
  <c r="AO10" i="14" s="1"/>
  <c r="BZ10" i="14"/>
  <c r="BY10" i="14"/>
  <c r="AN10" i="14" a="1"/>
  <c r="AN10" i="14" s="1"/>
  <c r="UA10" i="14" a="1"/>
  <c r="UA10" i="14" s="1"/>
  <c r="TY10" i="14" a="1"/>
  <c r="TY10" i="14" s="1"/>
  <c r="YS10" i="14"/>
  <c r="ABA10" i="14" s="1" a="1"/>
  <c r="ABA10" i="14" s="1"/>
  <c r="YD10" i="14"/>
  <c r="AAL10" i="14" s="1" a="1"/>
  <c r="AAL10" i="14" s="1"/>
  <c r="AFJ10" i="14"/>
  <c r="AHR10" i="14" s="1" a="1"/>
  <c r="AHR10" i="14" s="1"/>
  <c r="AIQ10" i="14" a="1"/>
  <c r="AIQ10" i="14" s="1"/>
  <c r="AIZ10" i="14" a="1"/>
  <c r="AIZ10" i="14" s="1"/>
  <c r="CO18" i="14" a="1"/>
  <c r="CO18" i="14" s="1"/>
  <c r="VG10" i="14" a="1"/>
  <c r="VG10" i="14" s="1"/>
  <c r="VH10" i="14" a="1"/>
  <c r="VH10" i="14" s="1"/>
  <c r="VI10" i="14" a="1"/>
  <c r="VI10" i="14" s="1"/>
  <c r="AFF10" i="14"/>
  <c r="AHN10" i="14" s="1" a="1"/>
  <c r="AHN10" i="14" s="1"/>
  <c r="AIG10" i="14" a="1"/>
  <c r="AIG10" i="14" s="1"/>
  <c r="AIC10" i="14" a="1"/>
  <c r="AIC10" i="14" s="1"/>
  <c r="AIT10" i="14" a="1"/>
  <c r="AIT10" i="14" s="1"/>
  <c r="AIS10" i="14" a="1"/>
  <c r="AIS10" i="14" s="1"/>
  <c r="TT10" i="14" a="1"/>
  <c r="TT10" i="14" s="1"/>
  <c r="TX10" i="14" a="1"/>
  <c r="TX10" i="14" s="1"/>
  <c r="UZ10" i="14" a="1"/>
  <c r="UZ10" i="14" s="1"/>
  <c r="YH10" i="14"/>
  <c r="AAP10" i="14" s="1" a="1"/>
  <c r="AAP10" i="14" s="1"/>
  <c r="YM10" i="14"/>
  <c r="AAU10" i="14" s="1" a="1"/>
  <c r="AAU10" i="14" s="1"/>
  <c r="ABJ10" i="14" a="1"/>
  <c r="ABJ10" i="14" s="1"/>
  <c r="ABI10" i="14" a="1"/>
  <c r="ABI10" i="14" s="1"/>
  <c r="TU10" i="14" a="1"/>
  <c r="TU10" i="14" s="1"/>
  <c r="C38" i="43"/>
  <c r="C27" i="43"/>
  <c r="C41" i="43"/>
  <c r="C6" i="43"/>
  <c r="CY10" i="14" l="1" a="1"/>
  <c r="CY10" i="14" s="1"/>
  <c r="CQ10" i="14" a="1"/>
  <c r="CQ10" i="14" s="1"/>
  <c r="AH2" i="43"/>
  <c r="AH22" i="43"/>
  <c r="AH23" i="43"/>
  <c r="AH24" i="43"/>
  <c r="AH25" i="43"/>
  <c r="AH26" i="43"/>
  <c r="AH27" i="43"/>
  <c r="AH28" i="43"/>
  <c r="AH29" i="43"/>
  <c r="AH30" i="43"/>
  <c r="AH31" i="43"/>
  <c r="C29" i="43"/>
  <c r="AX21" i="43" s="1"/>
  <c r="AG1" i="43"/>
  <c r="AH18" i="43"/>
  <c r="AH13" i="43"/>
  <c r="AH9" i="43"/>
  <c r="AH21" i="43"/>
  <c r="AH5" i="43"/>
  <c r="AH7" i="43"/>
  <c r="AH15" i="43"/>
  <c r="AH16" i="43"/>
  <c r="AH4" i="43"/>
  <c r="AH8" i="43"/>
  <c r="AH11" i="43"/>
  <c r="AH12" i="43"/>
  <c r="AH3" i="43"/>
  <c r="AH19" i="43"/>
  <c r="AH6" i="43"/>
  <c r="AH20" i="43"/>
  <c r="AH14" i="43"/>
  <c r="AH17" i="43"/>
  <c r="AH10" i="43"/>
  <c r="AX25" i="43" l="1"/>
  <c r="AX13" i="43"/>
  <c r="AX12" i="43"/>
  <c r="AX31" i="43"/>
  <c r="AX11" i="43"/>
  <c r="AX9" i="43"/>
  <c r="AX28" i="43"/>
  <c r="AX8" i="43"/>
  <c r="AX27" i="43"/>
  <c r="AX7" i="43"/>
  <c r="AX26" i="43"/>
  <c r="AX6" i="43"/>
  <c r="AX20" i="43"/>
  <c r="AX5" i="43"/>
  <c r="AX19" i="43"/>
  <c r="AX29" i="43"/>
  <c r="AX18" i="43"/>
  <c r="AX24" i="43"/>
  <c r="AX30" i="43"/>
  <c r="AX4" i="43"/>
  <c r="AX17" i="43"/>
  <c r="AX10" i="43"/>
  <c r="AX16" i="43"/>
  <c r="AX23" i="43"/>
  <c r="AX15" i="43"/>
  <c r="AX22" i="43"/>
  <c r="AX14" i="43"/>
  <c r="AX2" i="43"/>
  <c r="BA2" i="43" s="1" a="1"/>
  <c r="BA2" i="43" s="1"/>
  <c r="AX3" i="43"/>
  <c r="A2" i="20" l="1" a="1"/>
  <c r="FI2" i="20"/>
  <c r="FH2" i="20"/>
  <c r="E13" i="15"/>
  <c r="E17" i="15"/>
  <c r="B74" i="20" l="1"/>
  <c r="B81" i="20"/>
  <c r="B79" i="20"/>
  <c r="B80" i="20"/>
  <c r="B75" i="20"/>
  <c r="B73" i="20"/>
  <c r="B71" i="20"/>
  <c r="B77" i="20"/>
  <c r="B78" i="20"/>
  <c r="B76" i="20"/>
  <c r="B72" i="20"/>
  <c r="B70" i="20"/>
  <c r="B66" i="20"/>
  <c r="B67" i="20"/>
  <c r="A2" i="20"/>
  <c r="B69" i="20"/>
  <c r="B68" i="20"/>
  <c r="B65" i="20"/>
  <c r="B63" i="20"/>
  <c r="B64" i="20"/>
  <c r="B61" i="20"/>
  <c r="B62" i="20"/>
  <c r="B59" i="20"/>
  <c r="B60" i="20"/>
  <c r="B58" i="20"/>
  <c r="Q26" i="15"/>
  <c r="E15" i="15" s="1"/>
  <c r="E9" i="15" l="1"/>
  <c r="E11" i="15" s="1"/>
  <c r="E12" i="15"/>
  <c r="C2" i="18" l="1" a="1"/>
  <c r="C2" i="18" s="1"/>
  <c r="C15" i="43" l="1"/>
  <c r="BF4" i="43" l="1"/>
  <c r="BF19" i="43"/>
  <c r="BF26" i="43"/>
  <c r="BF9" i="43"/>
  <c r="BF25" i="43"/>
  <c r="BF16" i="43"/>
  <c r="BF14" i="43"/>
  <c r="BF30" i="43"/>
  <c r="BF3" i="43"/>
  <c r="BF5" i="43"/>
  <c r="BF31" i="43"/>
  <c r="BF10" i="43"/>
  <c r="BF27" i="43"/>
  <c r="BF12" i="43"/>
  <c r="BF21" i="43"/>
  <c r="BF17" i="43"/>
  <c r="BF18" i="43"/>
  <c r="BF11" i="43"/>
  <c r="BF23" i="43"/>
  <c r="BF13" i="43"/>
  <c r="BF22" i="43"/>
  <c r="BF28" i="43"/>
  <c r="BF6" i="43"/>
  <c r="BF7" i="43"/>
  <c r="BF24" i="43"/>
  <c r="BF20" i="43"/>
  <c r="BF29" i="43"/>
  <c r="BF8" i="43"/>
  <c r="BF15" i="43"/>
  <c r="BF2" i="43"/>
  <c r="C17" i="43"/>
  <c r="AO1" i="43" s="1"/>
  <c r="FF2" i="20" l="1"/>
  <c r="EW2" i="20"/>
  <c r="FD2" i="20"/>
  <c r="FE2" i="20"/>
  <c r="FG2" i="20"/>
  <c r="BE1" i="43" l="1"/>
  <c r="FC2" i="20" l="1"/>
  <c r="FB2" i="20"/>
  <c r="FA2" i="20"/>
  <c r="EZ2" i="20"/>
  <c r="B57" i="20"/>
  <c r="EY2" i="20"/>
  <c r="EX2" i="20"/>
  <c r="B55" i="20" l="1"/>
  <c r="B56" i="20"/>
  <c r="B53" i="20"/>
  <c r="B54" i="20"/>
  <c r="B51" i="20"/>
  <c r="B52" i="20"/>
  <c r="B49" i="20"/>
  <c r="B50" i="20"/>
  <c r="B48" i="20"/>
  <c r="EV2" i="20"/>
  <c r="G12" i="16" l="1"/>
  <c r="G23" i="16"/>
  <c r="N23" i="16" s="1" a="1"/>
  <c r="N23" i="16" s="1"/>
  <c r="G21" i="16"/>
  <c r="G22" i="16"/>
  <c r="G25" i="16"/>
  <c r="N25" i="16" s="1" a="1"/>
  <c r="N25" i="16" s="1"/>
  <c r="G27" i="16"/>
  <c r="N27" i="16" s="1" a="1"/>
  <c r="N27" i="16" s="1"/>
  <c r="G31" i="16"/>
  <c r="G29" i="16"/>
  <c r="G15" i="16"/>
  <c r="N15" i="16" s="1" a="1"/>
  <c r="N15" i="16" s="1"/>
  <c r="G40" i="16"/>
  <c r="N40" i="16" s="1" a="1"/>
  <c r="N40" i="16" s="1"/>
  <c r="G17" i="16"/>
  <c r="G13" i="16"/>
  <c r="G38" i="16"/>
  <c r="N38" i="16" s="1" a="1"/>
  <c r="N38" i="16" s="1"/>
  <c r="G36" i="16"/>
  <c r="N36" i="16" s="1" a="1"/>
  <c r="N36" i="16" s="1"/>
  <c r="G39" i="16"/>
  <c r="G37" i="16"/>
  <c r="S34" i="16"/>
  <c r="T34" i="16" s="1" a="1"/>
  <c r="T34" i="16" s="1"/>
  <c r="G35" i="16"/>
  <c r="N35" i="16" s="1" a="1"/>
  <c r="N35" i="16" s="1"/>
  <c r="N45" i="16" a="1"/>
  <c r="N45" i="16" s="1"/>
  <c r="N44" i="16" a="1"/>
  <c r="N44" i="16" s="1"/>
  <c r="N33" i="16" a="1"/>
  <c r="N33" i="16" s="1"/>
  <c r="N42" i="16" a="1"/>
  <c r="N42" i="16" s="1"/>
  <c r="N43" i="16" a="1"/>
  <c r="N43" i="16" s="1"/>
  <c r="N41" i="16" a="1"/>
  <c r="N41" i="16" s="1"/>
  <c r="G19" i="16"/>
  <c r="N19" i="16" s="1" a="1"/>
  <c r="N19" i="16" s="1"/>
  <c r="G20" i="16"/>
  <c r="N20" i="16" s="1" a="1"/>
  <c r="N20" i="16" s="1"/>
  <c r="M39" i="16" l="1" a="1"/>
  <c r="M39" i="16" s="1"/>
  <c r="N39" i="16" a="1"/>
  <c r="N39" i="16" s="1"/>
  <c r="M13" i="16" a="1"/>
  <c r="M13" i="16" s="1"/>
  <c r="N13" i="16" a="1"/>
  <c r="N13" i="16" s="1"/>
  <c r="M17" i="16" a="1"/>
  <c r="M17" i="16" s="1"/>
  <c r="N17" i="16" a="1"/>
  <c r="N17" i="16" s="1"/>
  <c r="M29" i="16" a="1"/>
  <c r="M29" i="16" s="1"/>
  <c r="N29" i="16" a="1"/>
  <c r="N29" i="16" s="1"/>
  <c r="M31" i="16" a="1"/>
  <c r="M31" i="16" s="1"/>
  <c r="N31" i="16" a="1"/>
  <c r="N31" i="16" s="1"/>
  <c r="M37" i="16" a="1"/>
  <c r="M37" i="16" s="1"/>
  <c r="N37" i="16" a="1"/>
  <c r="N37" i="16" s="1"/>
  <c r="M22" i="16" a="1"/>
  <c r="M22" i="16" s="1"/>
  <c r="N22" i="16" a="1"/>
  <c r="N22" i="16" s="1"/>
  <c r="M21" i="16" a="1"/>
  <c r="M21" i="16" s="1"/>
  <c r="N21" i="16" a="1"/>
  <c r="N21" i="16" s="1"/>
  <c r="M12" i="16" a="1"/>
  <c r="M12" i="16" s="1"/>
  <c r="N12" i="16" a="1"/>
  <c r="N12" i="16" s="1"/>
  <c r="M32" i="16" a="1"/>
  <c r="M32" i="16" s="1"/>
  <c r="N32" i="16" a="1"/>
  <c r="N32" i="16" s="1"/>
  <c r="L38" i="16" a="1"/>
  <c r="L38" i="16" s="1"/>
  <c r="M38" i="16" a="1"/>
  <c r="M38" i="16" s="1"/>
  <c r="L20" i="16" a="1"/>
  <c r="L20" i="16" s="1"/>
  <c r="M20" i="16" a="1"/>
  <c r="M20" i="16" s="1"/>
  <c r="L41" i="16" a="1"/>
  <c r="L41" i="16" s="1"/>
  <c r="M41" i="16" a="1"/>
  <c r="M41" i="16" s="1"/>
  <c r="L43" i="16" a="1"/>
  <c r="L43" i="16" s="1"/>
  <c r="M43" i="16" a="1"/>
  <c r="M43" i="16" s="1"/>
  <c r="L27" i="16" a="1"/>
  <c r="L27" i="16" s="1"/>
  <c r="M27" i="16" a="1"/>
  <c r="M27" i="16" s="1"/>
  <c r="L42" i="16" a="1"/>
  <c r="L42" i="16" s="1"/>
  <c r="M42" i="16" a="1"/>
  <c r="M42" i="16" s="1"/>
  <c r="L25" i="16" a="1"/>
  <c r="L25" i="16" s="1"/>
  <c r="M25" i="16" a="1"/>
  <c r="M25" i="16" s="1"/>
  <c r="L44" i="16" a="1"/>
  <c r="L44" i="16" s="1"/>
  <c r="M44" i="16" a="1"/>
  <c r="M44" i="16" s="1"/>
  <c r="L23" i="16" a="1"/>
  <c r="L23" i="16" s="1"/>
  <c r="M23" i="16" a="1"/>
  <c r="M23" i="16" s="1"/>
  <c r="L33" i="16" a="1"/>
  <c r="L33" i="16" s="1"/>
  <c r="M33" i="16" a="1"/>
  <c r="M33" i="16" s="1"/>
  <c r="L36" i="16" a="1"/>
  <c r="L36" i="16" s="1"/>
  <c r="M36" i="16" a="1"/>
  <c r="M36" i="16" s="1"/>
  <c r="L40" i="16" a="1"/>
  <c r="L40" i="16" s="1"/>
  <c r="M40" i="16" a="1"/>
  <c r="M40" i="16" s="1"/>
  <c r="L19" i="16" a="1"/>
  <c r="L19" i="16" s="1"/>
  <c r="M19" i="16" a="1"/>
  <c r="M19" i="16" s="1"/>
  <c r="L45" i="16" a="1"/>
  <c r="L45" i="16" s="1"/>
  <c r="M45" i="16" a="1"/>
  <c r="M45" i="16" s="1"/>
  <c r="L15" i="16" a="1"/>
  <c r="L15" i="16" s="1"/>
  <c r="M15" i="16" a="1"/>
  <c r="M15" i="16" s="1"/>
  <c r="L35" i="16" a="1"/>
  <c r="L35" i="16" s="1"/>
  <c r="M35" i="16" a="1"/>
  <c r="M35" i="16" s="1"/>
  <c r="J37" i="16" a="1"/>
  <c r="J37" i="16" s="1"/>
  <c r="L37" i="16" a="1"/>
  <c r="L37" i="16" s="1"/>
  <c r="J22" i="16" a="1"/>
  <c r="J22" i="16" s="1"/>
  <c r="L22" i="16" a="1"/>
  <c r="L22" i="16" s="1"/>
  <c r="J31" i="16" a="1"/>
  <c r="J31" i="16" s="1"/>
  <c r="L31" i="16" a="1"/>
  <c r="L31" i="16" s="1"/>
  <c r="J21" i="16" a="1"/>
  <c r="J21" i="16" s="1"/>
  <c r="L21" i="16" a="1"/>
  <c r="L21" i="16" s="1"/>
  <c r="J13" i="16" a="1"/>
  <c r="J13" i="16" s="1"/>
  <c r="L13" i="16" a="1"/>
  <c r="L13" i="16" s="1"/>
  <c r="J29" i="16" a="1"/>
  <c r="J29" i="16" s="1"/>
  <c r="L29" i="16" a="1"/>
  <c r="L29" i="16" s="1"/>
  <c r="J17" i="16" a="1"/>
  <c r="J17" i="16" s="1"/>
  <c r="L17" i="16" a="1"/>
  <c r="L17" i="16" s="1"/>
  <c r="J12" i="16" a="1"/>
  <c r="J12" i="16" s="1"/>
  <c r="L12" i="16" a="1"/>
  <c r="L12" i="16" s="1"/>
  <c r="J39" i="16" a="1"/>
  <c r="J39" i="16" s="1"/>
  <c r="L39" i="16" a="1"/>
  <c r="L39" i="16" s="1"/>
  <c r="J32" i="16" a="1"/>
  <c r="J32" i="16" s="1"/>
  <c r="L32" i="16" a="1"/>
  <c r="L32" i="16" s="1"/>
  <c r="J40" i="16" a="1"/>
  <c r="J40" i="16" s="1"/>
  <c r="J43" i="16" a="1"/>
  <c r="J43" i="16" s="1"/>
  <c r="J38" i="16" a="1"/>
  <c r="J38" i="16" s="1"/>
  <c r="J41" i="16" a="1"/>
  <c r="J41" i="16" s="1"/>
  <c r="J33" i="16" a="1"/>
  <c r="J33" i="16" s="1"/>
  <c r="J23" i="16" a="1"/>
  <c r="J23" i="16" s="1"/>
  <c r="J36" i="16" a="1"/>
  <c r="J36" i="16" s="1"/>
  <c r="J19" i="16" a="1"/>
  <c r="J19" i="16" s="1"/>
  <c r="J44" i="16" a="1"/>
  <c r="J44" i="16" s="1"/>
  <c r="J35" i="16" a="1"/>
  <c r="J35" i="16" s="1"/>
  <c r="J27" i="16" a="1"/>
  <c r="J27" i="16" s="1"/>
  <c r="J25" i="16" a="1"/>
  <c r="J25" i="16" s="1"/>
  <c r="J45" i="16" a="1"/>
  <c r="J45" i="16" s="1"/>
  <c r="J20" i="16" a="1"/>
  <c r="J20" i="16" s="1"/>
  <c r="J15" i="16" a="1"/>
  <c r="J15" i="16" s="1"/>
  <c r="J42" i="16" a="1"/>
  <c r="J42" i="16" s="1"/>
  <c r="C43" i="43"/>
  <c r="C31" i="43"/>
  <c r="C20" i="43"/>
  <c r="C8" i="43"/>
  <c r="S42" i="16"/>
  <c r="T42" i="16" s="1" a="1"/>
  <c r="T42" i="16" s="1"/>
  <c r="S32" i="16"/>
  <c r="T32" i="16" s="1" a="1"/>
  <c r="T32" i="16" s="1"/>
  <c r="S20" i="16"/>
  <c r="T20" i="16" s="1" a="1"/>
  <c r="T20" i="16" s="1"/>
  <c r="S45" i="16"/>
  <c r="T45" i="16" s="1" a="1"/>
  <c r="T45" i="16" s="1"/>
  <c r="S37" i="16"/>
  <c r="T37" i="16" s="1" a="1"/>
  <c r="T37" i="16" s="1"/>
  <c r="S19" i="16"/>
  <c r="T19" i="16" s="1" a="1"/>
  <c r="T19" i="16" s="1"/>
  <c r="S29" i="16"/>
  <c r="T29" i="16" s="1" a="1"/>
  <c r="T29" i="16" s="1"/>
  <c r="S35" i="16"/>
  <c r="T35" i="16" s="1" a="1"/>
  <c r="T35" i="16" s="1"/>
  <c r="S33" i="16"/>
  <c r="T33" i="16" s="1" a="1"/>
  <c r="T33" i="16" s="1"/>
  <c r="S41" i="16"/>
  <c r="T41" i="16" s="1" a="1"/>
  <c r="T41" i="16" s="1"/>
  <c r="S46" i="16"/>
  <c r="T46" i="16" s="1" a="1"/>
  <c r="T46" i="16" s="1"/>
  <c r="S13" i="16"/>
  <c r="T13" i="16" s="1" a="1"/>
  <c r="T13" i="16" s="1"/>
  <c r="S22" i="16"/>
  <c r="T22" i="16" s="1" a="1"/>
  <c r="T22" i="16" s="1"/>
  <c r="S39" i="16"/>
  <c r="T39" i="16" s="1" a="1"/>
  <c r="T39" i="16" s="1"/>
  <c r="S17" i="16"/>
  <c r="T17" i="16" s="1" a="1"/>
  <c r="T17" i="16" s="1"/>
  <c r="S31" i="16"/>
  <c r="T31" i="16" s="1" a="1"/>
  <c r="T31" i="16" s="1"/>
  <c r="S21" i="16"/>
  <c r="T21" i="16" s="1" a="1"/>
  <c r="T21" i="16" s="1"/>
  <c r="S38" i="16"/>
  <c r="T38" i="16" s="1" a="1"/>
  <c r="T38" i="16" s="1"/>
  <c r="S15" i="16"/>
  <c r="T15" i="16" s="1" a="1"/>
  <c r="T15" i="16" s="1"/>
  <c r="S25" i="16"/>
  <c r="T25" i="16" s="1" a="1"/>
  <c r="T25" i="16" s="1"/>
  <c r="S12" i="16"/>
  <c r="T12" i="16" s="1" a="1"/>
  <c r="T12" i="16" s="1"/>
  <c r="S43" i="16"/>
  <c r="T43" i="16" s="1" a="1"/>
  <c r="T43" i="16" s="1"/>
  <c r="S44" i="16"/>
  <c r="T44" i="16" s="1" a="1"/>
  <c r="T44" i="16" s="1"/>
  <c r="S36" i="16"/>
  <c r="T36" i="16" s="1" a="1"/>
  <c r="T36" i="16" s="1"/>
  <c r="S40" i="16"/>
  <c r="T40" i="16" s="1" a="1"/>
  <c r="T40" i="16" s="1"/>
  <c r="S27" i="16"/>
  <c r="T27" i="16" s="1" a="1"/>
  <c r="T27" i="16" s="1"/>
  <c r="S23" i="16"/>
  <c r="T23" i="16" s="1" a="1"/>
  <c r="T23" i="16" s="1"/>
  <c r="BQ11" i="14" l="1" a="1"/>
  <c r="BQ11" i="14" s="1"/>
  <c r="BN11" i="14" a="1"/>
  <c r="BN11" i="14" s="1"/>
  <c r="BH11" i="14" a="1"/>
  <c r="BH11" i="14" s="1"/>
  <c r="BK11" i="14" a="1"/>
  <c r="BK11" i="14" s="1"/>
  <c r="BE11" i="14" a="1"/>
  <c r="BE11" i="14" s="1"/>
  <c r="BB11" i="14" a="1"/>
  <c r="BB11" i="14" s="1"/>
  <c r="BS10" i="14" a="1"/>
  <c r="BS10" i="14" s="1"/>
  <c r="BP10" i="14" a="1"/>
  <c r="BP10" i="14" s="1"/>
  <c r="BM10" i="14" a="1"/>
  <c r="BM10" i="14" s="1"/>
  <c r="BJ10" i="14" a="1"/>
  <c r="BJ10" i="14" s="1"/>
  <c r="BG10" i="14" a="1"/>
  <c r="BG10" i="14" s="1"/>
  <c r="C45" i="43" s="1"/>
  <c r="BD10" i="14" a="1"/>
  <c r="BD10" i="14" s="1"/>
  <c r="BB10" i="14" a="1"/>
  <c r="BB10" i="14" s="1"/>
  <c r="C10" i="43" s="1"/>
  <c r="BE10" i="14" a="1"/>
  <c r="BE10" i="14" s="1"/>
  <c r="BQ10" i="14" a="1"/>
  <c r="BQ10" i="14" s="1"/>
  <c r="BN10" i="14" a="1"/>
  <c r="BN10" i="14" s="1"/>
  <c r="BH10" i="14" a="1"/>
  <c r="BH10" i="14" s="1"/>
  <c r="C11" i="43" s="1"/>
  <c r="BK10" i="14" a="1"/>
  <c r="BK10" i="14" s="1"/>
  <c r="BR10" i="14" a="1"/>
  <c r="BR10" i="14" s="1"/>
  <c r="BO10" i="14" a="1"/>
  <c r="BO10" i="14" s="1"/>
  <c r="BL10" i="14" a="1"/>
  <c r="BL10" i="14" s="1"/>
  <c r="C23" i="43" s="1"/>
  <c r="BI10" i="14" a="1"/>
  <c r="BI10" i="14" s="1"/>
  <c r="BF10" i="14" a="1"/>
  <c r="BF10" i="14" s="1"/>
  <c r="CH10" i="14" s="1"/>
  <c r="BC10" i="14" a="1"/>
  <c r="BC10" i="14" s="1"/>
  <c r="C46" i="43"/>
  <c r="C34" i="43"/>
  <c r="LY10" i="14" l="1"/>
  <c r="NC10" i="14" s="1"/>
  <c r="LZ10" i="14"/>
  <c r="ND10" i="14" s="1"/>
  <c r="LO10" i="14"/>
  <c r="MS10" i="14" s="1"/>
  <c r="MC10" i="14"/>
  <c r="NG10" i="14" s="1"/>
  <c r="LR10" i="14"/>
  <c r="MV10" i="14" s="1"/>
  <c r="LU10" i="14"/>
  <c r="MY10" i="14" s="1"/>
  <c r="LP10" i="14"/>
  <c r="MT10" i="14" s="1"/>
  <c r="LW10" i="14"/>
  <c r="NA10" i="14" s="1"/>
  <c r="LV10" i="14"/>
  <c r="MZ10" i="14" s="1"/>
  <c r="MB10" i="14"/>
  <c r="NF10" i="14" s="1"/>
  <c r="LQ10" i="14"/>
  <c r="MU10" i="14" s="1"/>
  <c r="LS10" i="14"/>
  <c r="MW10" i="14" s="1"/>
  <c r="MA10" i="14"/>
  <c r="NE10" i="14" s="1"/>
  <c r="LT10" i="14"/>
  <c r="MX10" i="14" s="1"/>
  <c r="LX10" i="14"/>
  <c r="NB10" i="14" s="1"/>
  <c r="CC11" i="14"/>
  <c r="CG11" i="14"/>
  <c r="OL10" i="14"/>
  <c r="PF10" i="14"/>
  <c r="SR10" i="14" s="1" a="1"/>
  <c r="SR10" i="14" s="1"/>
  <c r="PO10" i="14"/>
  <c r="TA10" i="14" s="1" a="1"/>
  <c r="TA10" i="14" s="1"/>
  <c r="PN10" i="14"/>
  <c r="SZ10" i="14" s="1" a="1"/>
  <c r="SZ10" i="14" s="1"/>
  <c r="PM10" i="14"/>
  <c r="SY10" i="14" s="1" a="1"/>
  <c r="SY10" i="14" s="1"/>
  <c r="PB10" i="14"/>
  <c r="SN10" i="14" s="1" a="1"/>
  <c r="SN10" i="14" s="1"/>
  <c r="PE10" i="14"/>
  <c r="SQ10" i="14" s="1" a="1"/>
  <c r="SQ10" i="14" s="1"/>
  <c r="PC10" i="14"/>
  <c r="SO10" i="14" s="1" a="1"/>
  <c r="SO10" i="14" s="1"/>
  <c r="PG10" i="14"/>
  <c r="SS10" i="14" s="1" a="1"/>
  <c r="SS10" i="14" s="1"/>
  <c r="PI10" i="14"/>
  <c r="SU10" i="14" s="1" a="1"/>
  <c r="SU10" i="14" s="1"/>
  <c r="PA10" i="14"/>
  <c r="SM10" i="14" s="1" a="1"/>
  <c r="SM10" i="14" s="1"/>
  <c r="PJ10" i="14"/>
  <c r="SV10" i="14" s="1" a="1"/>
  <c r="SV10" i="14" s="1"/>
  <c r="PH10" i="14"/>
  <c r="ST10" i="14" s="1" a="1"/>
  <c r="ST10" i="14" s="1"/>
  <c r="PD10" i="14"/>
  <c r="SP10" i="14" s="1" a="1"/>
  <c r="SP10" i="14" s="1"/>
  <c r="PL10" i="14"/>
  <c r="SX10" i="14" s="1" a="1"/>
  <c r="SX10" i="14" s="1"/>
  <c r="PK10" i="14"/>
  <c r="SW10" i="14" s="1" a="1"/>
  <c r="SW10" i="14" s="1"/>
  <c r="C33" i="43"/>
  <c r="C22" i="43"/>
  <c r="CJ10" i="14"/>
  <c r="CI10" i="14"/>
  <c r="CE10" i="14"/>
  <c r="CM10" i="14" s="1"/>
  <c r="CF10" i="14"/>
  <c r="CN10" i="14" s="1"/>
  <c r="OM10" i="14"/>
  <c r="RY10" i="14" s="1" a="1"/>
  <c r="RY10" i="14" s="1"/>
  <c r="ON10" i="14"/>
  <c r="RZ10" i="14" s="1" a="1"/>
  <c r="RZ10" i="14" s="1"/>
  <c r="OO10" i="14"/>
  <c r="SA10" i="14" s="1" a="1"/>
  <c r="SA10" i="14" s="1"/>
  <c r="OP10" i="14"/>
  <c r="SB10" i="14" s="1" a="1"/>
  <c r="SB10" i="14" s="1"/>
  <c r="OQ10" i="14"/>
  <c r="SC10" i="14" s="1" a="1"/>
  <c r="SC10" i="14" s="1"/>
  <c r="OR10" i="14"/>
  <c r="SD10" i="14" s="1" a="1"/>
  <c r="SD10" i="14" s="1"/>
  <c r="OS10" i="14"/>
  <c r="SE10" i="14" s="1" a="1"/>
  <c r="SE10" i="14" s="1"/>
  <c r="OT10" i="14"/>
  <c r="SF10" i="14" s="1" a="1"/>
  <c r="SF10" i="14" s="1"/>
  <c r="OU10" i="14"/>
  <c r="SG10" i="14" s="1" a="1"/>
  <c r="SG10" i="14" s="1"/>
  <c r="OV10" i="14"/>
  <c r="SH10" i="14" s="1" a="1"/>
  <c r="SH10" i="14" s="1"/>
  <c r="OW10" i="14"/>
  <c r="SI10" i="14" s="1" a="1"/>
  <c r="SI10" i="14" s="1"/>
  <c r="OX10" i="14"/>
  <c r="SJ10" i="14" s="1" a="1"/>
  <c r="SJ10" i="14" s="1"/>
  <c r="OY10" i="14"/>
  <c r="SK10" i="14" s="1" a="1"/>
  <c r="SK10" i="14" s="1"/>
  <c r="OZ10" i="14"/>
  <c r="SL10" i="14" s="1" a="1"/>
  <c r="SL10" i="14" s="1"/>
  <c r="KZ10" i="14"/>
  <c r="MD10" i="14" s="1"/>
  <c r="LA10" i="14"/>
  <c r="LB10" i="14"/>
  <c r="LK10" i="14"/>
  <c r="LC10" i="14"/>
  <c r="LD10" i="14"/>
  <c r="MH10" i="14" s="1"/>
  <c r="LE10" i="14"/>
  <c r="LF10" i="14"/>
  <c r="MJ10" i="14" s="1"/>
  <c r="LG10" i="14"/>
  <c r="LH10" i="14"/>
  <c r="ML10" i="14" s="1"/>
  <c r="LI10" i="14"/>
  <c r="LJ10" i="14"/>
  <c r="MN10" i="14" s="1"/>
  <c r="LL10" i="14"/>
  <c r="MP10" i="14" s="1"/>
  <c r="LM10" i="14"/>
  <c r="MQ10" i="14" s="1"/>
  <c r="LN10" i="14"/>
  <c r="CD10" i="14"/>
  <c r="CL10" i="14" s="1"/>
  <c r="QS10" i="14" s="1" a="1"/>
  <c r="QS10" i="14" s="1"/>
  <c r="UE10" i="14" s="1" a="1"/>
  <c r="UE10" i="14" s="1"/>
  <c r="CC10" i="14"/>
  <c r="CG10" i="14"/>
  <c r="C12" i="43"/>
  <c r="CK11" i="14" l="1"/>
  <c r="IQ11" i="14"/>
  <c r="IJ11" i="14"/>
  <c r="KR11" i="14" s="1" a="1"/>
  <c r="KR11" i="14" s="1"/>
  <c r="GB11" i="14"/>
  <c r="EI11" i="14"/>
  <c r="EL11" i="14"/>
  <c r="HM11" i="14"/>
  <c r="JU11" i="14" s="1" a="1"/>
  <c r="JU11" i="14" s="1"/>
  <c r="HA11" i="14"/>
  <c r="JI11" i="14" s="1" a="1"/>
  <c r="JI11" i="14" s="1"/>
  <c r="EN11" i="14"/>
  <c r="EK11" i="14"/>
  <c r="EV11" i="14"/>
  <c r="HC11" i="14"/>
  <c r="JK11" i="14" s="1" a="1"/>
  <c r="JK11" i="14" s="1"/>
  <c r="HB11" i="14"/>
  <c r="JJ11" i="14" s="1" a="1"/>
  <c r="JJ11" i="14" s="1"/>
  <c r="HJ11" i="14"/>
  <c r="JR11" i="14" s="1" a="1"/>
  <c r="JR11" i="14" s="1"/>
  <c r="GJ11" i="14"/>
  <c r="HD11" i="14"/>
  <c r="JL11" i="14" s="1" a="1"/>
  <c r="JL11" i="14" s="1"/>
  <c r="GS11" i="14"/>
  <c r="JA11" i="14" s="1" a="1"/>
  <c r="JA11" i="14" s="1"/>
  <c r="EZ11" i="14"/>
  <c r="GV11" i="14"/>
  <c r="JD11" i="14" s="1" a="1"/>
  <c r="JD11" i="14" s="1"/>
  <c r="EU11" i="14"/>
  <c r="GY11" i="14"/>
  <c r="JG11" i="14" s="1" a="1"/>
  <c r="JG11" i="14" s="1"/>
  <c r="EQ11" i="14"/>
  <c r="EG11" i="14"/>
  <c r="HI11" i="14"/>
  <c r="JQ11" i="14" s="1" a="1"/>
  <c r="JQ11" i="14" s="1"/>
  <c r="GW11" i="14"/>
  <c r="JE11" i="14" s="1" a="1"/>
  <c r="JE11" i="14" s="1"/>
  <c r="ER11" i="14"/>
  <c r="HF11" i="14"/>
  <c r="JN11" i="14" s="1" a="1"/>
  <c r="JN11" i="14" s="1"/>
  <c r="FA11" i="14"/>
  <c r="FC11" i="14"/>
  <c r="EM11" i="14"/>
  <c r="EJ11" i="14"/>
  <c r="GL11" i="14"/>
  <c r="IT11" i="14" s="1" a="1"/>
  <c r="IT11" i="14" s="1"/>
  <c r="EB11" i="14"/>
  <c r="EP11" i="14"/>
  <c r="HG11" i="14"/>
  <c r="JO11" i="14" s="1" a="1"/>
  <c r="JO11" i="14" s="1"/>
  <c r="GR11" i="14"/>
  <c r="IZ11" i="14" s="1" a="1"/>
  <c r="IZ11" i="14" s="1"/>
  <c r="EF11" i="14"/>
  <c r="EH11" i="14"/>
  <c r="HK11" i="14"/>
  <c r="JS11" i="14" s="1" a="1"/>
  <c r="JS11" i="14" s="1"/>
  <c r="HE11" i="14"/>
  <c r="JM11" i="14" s="1" a="1"/>
  <c r="JM11" i="14" s="1"/>
  <c r="EW11" i="14"/>
  <c r="EY11" i="14"/>
  <c r="GQ11" i="14"/>
  <c r="IY11" i="14" s="1" a="1"/>
  <c r="IY11" i="14" s="1"/>
  <c r="ES11" i="14"/>
  <c r="GN11" i="14"/>
  <c r="IV11" i="14" s="1" a="1"/>
  <c r="IV11" i="14" s="1"/>
  <c r="FE11" i="14"/>
  <c r="ED11" i="14"/>
  <c r="GO11" i="14"/>
  <c r="IW11" i="14" s="1" a="1"/>
  <c r="IW11" i="14" s="1"/>
  <c r="EO11" i="14"/>
  <c r="ET11" i="14"/>
  <c r="GK11" i="14"/>
  <c r="IS11" i="14" s="1" a="1"/>
  <c r="IS11" i="14" s="1"/>
  <c r="GZ11" i="14"/>
  <c r="JH11" i="14" s="1" a="1"/>
  <c r="JH11" i="14" s="1"/>
  <c r="GM11" i="14"/>
  <c r="IU11" i="14" s="1" a="1"/>
  <c r="IU11" i="14" s="1"/>
  <c r="FD11" i="14"/>
  <c r="EC11" i="14"/>
  <c r="HH11" i="14"/>
  <c r="JP11" i="14" s="1" a="1"/>
  <c r="JP11" i="14" s="1"/>
  <c r="GX11" i="14"/>
  <c r="JF11" i="14" s="1" a="1"/>
  <c r="JF11" i="14" s="1"/>
  <c r="EX11" i="14"/>
  <c r="GU11" i="14"/>
  <c r="JC11" i="14" s="1" a="1"/>
  <c r="JC11" i="14" s="1"/>
  <c r="FB11" i="14"/>
  <c r="GP11" i="14"/>
  <c r="IX11" i="14" s="1" a="1"/>
  <c r="IX11" i="14" s="1"/>
  <c r="GT11" i="14"/>
  <c r="JB11" i="14" s="1" a="1"/>
  <c r="JB11" i="14" s="1"/>
  <c r="EE11" i="14"/>
  <c r="HL11" i="14"/>
  <c r="JT11" i="14" s="1" a="1"/>
  <c r="JT11" i="14" s="1"/>
  <c r="KY11" i="14" a="1"/>
  <c r="KY11" i="14" s="1"/>
  <c r="CS11" i="14" a="1"/>
  <c r="CS11" i="14" s="1"/>
  <c r="EY10" i="14"/>
  <c r="EW10" i="14"/>
  <c r="HM10" i="14"/>
  <c r="JU10" i="14" s="1" a="1"/>
  <c r="JU10" i="14" s="1"/>
  <c r="EV10" i="14"/>
  <c r="HF10" i="14"/>
  <c r="JN10" i="14" s="1" a="1"/>
  <c r="JN10" i="14" s="1"/>
  <c r="ER10" i="14"/>
  <c r="FA10" i="14"/>
  <c r="HC10" i="14"/>
  <c r="JK10" i="14" s="1" a="1"/>
  <c r="JK10" i="14" s="1"/>
  <c r="FB10" i="14"/>
  <c r="HJ10" i="14"/>
  <c r="JR10" i="14" s="1" a="1"/>
  <c r="JR10" i="14" s="1"/>
  <c r="HH10" i="14"/>
  <c r="JP10" i="14" s="1" a="1"/>
  <c r="JP10" i="14" s="1"/>
  <c r="HL10" i="14"/>
  <c r="JT10" i="14" s="1" a="1"/>
  <c r="JT10" i="14" s="1"/>
  <c r="HE10" i="14"/>
  <c r="JM10" i="14" s="1" a="1"/>
  <c r="JM10" i="14" s="1"/>
  <c r="HK10" i="14"/>
  <c r="JS10" i="14" s="1" a="1"/>
  <c r="JS10" i="14" s="1"/>
  <c r="FC10" i="14"/>
  <c r="EQ10" i="14"/>
  <c r="GZ10" i="14"/>
  <c r="JH10" i="14" s="1" a="1"/>
  <c r="JH10" i="14" s="1"/>
  <c r="HI10" i="14"/>
  <c r="JQ10" i="14" s="1" a="1"/>
  <c r="JQ10" i="14" s="1"/>
  <c r="ET10" i="14"/>
  <c r="ES10" i="14"/>
  <c r="EU10" i="14"/>
  <c r="HD10" i="14"/>
  <c r="JL10" i="14" s="1" a="1"/>
  <c r="JL10" i="14" s="1"/>
  <c r="EZ10" i="14"/>
  <c r="EX10" i="14"/>
  <c r="FE10" i="14"/>
  <c r="GY10" i="14"/>
  <c r="JG10" i="14" s="1" a="1"/>
  <c r="JG10" i="14" s="1"/>
  <c r="HG10" i="14"/>
  <c r="JO10" i="14" s="1" a="1"/>
  <c r="JO10" i="14" s="1"/>
  <c r="HA10" i="14"/>
  <c r="JI10" i="14" s="1" a="1"/>
  <c r="JI10" i="14" s="1"/>
  <c r="FD10" i="14"/>
  <c r="HB10" i="14"/>
  <c r="JJ10" i="14" s="1" a="1"/>
  <c r="JJ10" i="14" s="1"/>
  <c r="ADG10" i="14"/>
  <c r="ADC10" i="14"/>
  <c r="ACW10" i="14"/>
  <c r="ACX10" i="14"/>
  <c r="ADH10" i="14"/>
  <c r="ADI10" i="14"/>
  <c r="ADF10" i="14"/>
  <c r="ADD10" i="14"/>
  <c r="ADB10" i="14"/>
  <c r="ADA10" i="14"/>
  <c r="ADJ10" i="14"/>
  <c r="ACZ10" i="14"/>
  <c r="ACY10" i="14"/>
  <c r="ADE10" i="14"/>
  <c r="ADK10" i="14"/>
  <c r="TG10" i="14" a="1"/>
  <c r="TG10" i="14" s="1"/>
  <c r="MM10" i="14"/>
  <c r="ME10" i="14"/>
  <c r="MI10" i="14"/>
  <c r="MF10" i="14"/>
  <c r="TN10" i="14" a="1"/>
  <c r="TN10" i="14" s="1"/>
  <c r="TO10" i="14" a="1"/>
  <c r="TO10" i="14" s="1"/>
  <c r="UI10" i="14" a="1"/>
  <c r="UI10" i="14" s="1"/>
  <c r="US10" i="14" a="1"/>
  <c r="US10" i="14" s="1"/>
  <c r="UJ10" i="14" a="1"/>
  <c r="UJ10" i="14" s="1"/>
  <c r="UT10" i="14" a="1"/>
  <c r="UT10" i="14" s="1"/>
  <c r="UK10" i="14" a="1"/>
  <c r="UK10" i="14" s="1"/>
  <c r="UL10" i="14" a="1"/>
  <c r="UL10" i="14" s="1"/>
  <c r="UM10" i="14" a="1"/>
  <c r="UM10" i="14" s="1"/>
  <c r="UN10" i="14" a="1"/>
  <c r="UN10" i="14" s="1"/>
  <c r="UO10" i="14" a="1"/>
  <c r="UO10" i="14" s="1"/>
  <c r="TL10" i="14" a="1"/>
  <c r="TL10" i="14" s="1"/>
  <c r="UF10" i="14" a="1"/>
  <c r="UF10" i="14" s="1"/>
  <c r="UP10" i="14" a="1"/>
  <c r="UP10" i="14" s="1"/>
  <c r="TH10" i="14" a="1"/>
  <c r="TH10" i="14" s="1"/>
  <c r="TK10" i="14" a="1"/>
  <c r="TK10" i="14" s="1"/>
  <c r="TF10" i="14" a="1"/>
  <c r="TF10" i="14" s="1"/>
  <c r="TJ10" i="14" a="1"/>
  <c r="TJ10" i="14" s="1"/>
  <c r="TD10" i="14" a="1"/>
  <c r="TD10" i="14" s="1"/>
  <c r="TC10" i="14" a="1"/>
  <c r="TC10" i="14" s="1"/>
  <c r="UG10" i="14" a="1"/>
  <c r="UG10" i="14" s="1"/>
  <c r="UQ10" i="14" a="1"/>
  <c r="UQ10" i="14" s="1"/>
  <c r="UH10" i="14" a="1"/>
  <c r="UH10" i="14" s="1"/>
  <c r="UR10" i="14" a="1"/>
  <c r="UR10" i="14" s="1"/>
  <c r="MK10" i="14"/>
  <c r="MG10" i="14"/>
  <c r="MO10" i="14"/>
  <c r="AGH10" i="14"/>
  <c r="ADZ10" i="14"/>
  <c r="WW10" i="14"/>
  <c r="ZE10" i="14"/>
  <c r="VJ10" i="14"/>
  <c r="VO10" i="14"/>
  <c r="VP10" i="14"/>
  <c r="VK10" i="14"/>
  <c r="VL10" i="14"/>
  <c r="VM10" i="14"/>
  <c r="VR10" i="14"/>
  <c r="VN10" i="14"/>
  <c r="VS10" i="14"/>
  <c r="VQ10" i="14"/>
  <c r="ACU10" i="14"/>
  <c r="ACI10" i="14"/>
  <c r="ACL10" i="14"/>
  <c r="ACJ10" i="14"/>
  <c r="ACK10" i="14"/>
  <c r="ACH10" i="14"/>
  <c r="ACQ10" i="14"/>
  <c r="ACN10" i="14"/>
  <c r="ACO10" i="14"/>
  <c r="ACR10" i="14"/>
  <c r="ACP10" i="14"/>
  <c r="ACT10" i="14"/>
  <c r="ACV10" i="14"/>
  <c r="ACS10" i="14"/>
  <c r="ACM10" i="14"/>
  <c r="AFB10" i="14"/>
  <c r="AHJ10" i="14" s="1" a="1"/>
  <c r="AHJ10" i="14" s="1"/>
  <c r="AFD10" i="14"/>
  <c r="AHL10" i="14" s="1" a="1"/>
  <c r="AHL10" i="14" s="1"/>
  <c r="AEZ10" i="14"/>
  <c r="AFA10" i="14"/>
  <c r="AHI10" i="14" s="1" a="1"/>
  <c r="AHI10" i="14" s="1"/>
  <c r="AFC10" i="14"/>
  <c r="AHK10" i="14" s="1" a="1"/>
  <c r="AHK10" i="14" s="1"/>
  <c r="CK10" i="14"/>
  <c r="RX10" i="14" a="1"/>
  <c r="RX10" i="14" s="1"/>
  <c r="CX10" i="14" s="1" a="1"/>
  <c r="CX10" i="14" s="1"/>
  <c r="CP10" i="14" a="1"/>
  <c r="CP10" i="14" s="1"/>
  <c r="TB10" i="14" a="1"/>
  <c r="TB10" i="14" s="1"/>
  <c r="MR10" i="14"/>
  <c r="GJ10" i="14"/>
  <c r="GK10" i="14"/>
  <c r="IS10" i="14" s="1" a="1"/>
  <c r="IS10" i="14" s="1"/>
  <c r="GL10" i="14"/>
  <c r="IT10" i="14" s="1" a="1"/>
  <c r="IT10" i="14" s="1"/>
  <c r="GM10" i="14"/>
  <c r="IU10" i="14" s="1" a="1"/>
  <c r="IU10" i="14" s="1"/>
  <c r="GN10" i="14"/>
  <c r="IV10" i="14" s="1" a="1"/>
  <c r="IV10" i="14" s="1"/>
  <c r="GO10" i="14"/>
  <c r="IW10" i="14" s="1" a="1"/>
  <c r="IW10" i="14" s="1"/>
  <c r="GP10" i="14"/>
  <c r="IX10" i="14" s="1" a="1"/>
  <c r="IX10" i="14" s="1"/>
  <c r="GQ10" i="14"/>
  <c r="IY10" i="14" s="1" a="1"/>
  <c r="IY10" i="14" s="1"/>
  <c r="GR10" i="14"/>
  <c r="IZ10" i="14" s="1" a="1"/>
  <c r="IZ10" i="14" s="1"/>
  <c r="GS10" i="14"/>
  <c r="JA10" i="14" s="1" a="1"/>
  <c r="JA10" i="14" s="1"/>
  <c r="GT10" i="14"/>
  <c r="JB10" i="14" s="1" a="1"/>
  <c r="JB10" i="14" s="1"/>
  <c r="GU10" i="14"/>
  <c r="JC10" i="14" s="1" a="1"/>
  <c r="JC10" i="14" s="1"/>
  <c r="GV10" i="14"/>
  <c r="JD10" i="14" s="1" a="1"/>
  <c r="JD10" i="14" s="1"/>
  <c r="GW10" i="14"/>
  <c r="JE10" i="14" s="1" a="1"/>
  <c r="JE10" i="14" s="1"/>
  <c r="GX10" i="14"/>
  <c r="JF10" i="14" s="1" a="1"/>
  <c r="JF10" i="14" s="1"/>
  <c r="EB10" i="14"/>
  <c r="EC10" i="14"/>
  <c r="ED10" i="14"/>
  <c r="EE10" i="14"/>
  <c r="EF10" i="14"/>
  <c r="EG10" i="14"/>
  <c r="EH10" i="14"/>
  <c r="EI10" i="14"/>
  <c r="EJ10" i="14"/>
  <c r="EK10" i="14"/>
  <c r="EL10" i="14"/>
  <c r="EM10" i="14"/>
  <c r="EN10" i="14"/>
  <c r="EO10" i="14"/>
  <c r="EP10" i="14"/>
  <c r="DA11" i="14" l="1" a="1"/>
  <c r="DA11" i="14" s="1"/>
  <c r="CO11" i="14" a="1"/>
  <c r="CO11" i="14" s="1"/>
  <c r="IR11" i="14" a="1"/>
  <c r="IR11" i="14" s="1"/>
  <c r="CW11" i="14" s="1" a="1"/>
  <c r="CW11" i="14" s="1"/>
  <c r="GB10" i="14"/>
  <c r="IJ10" i="14"/>
  <c r="KR10" i="14" s="1" a="1"/>
  <c r="KR10" i="14" s="1"/>
  <c r="IG10" i="14"/>
  <c r="KO10" i="14" s="1" a="1"/>
  <c r="KO10" i="14" s="1"/>
  <c r="FY10" i="14"/>
  <c r="IB10" i="14"/>
  <c r="KJ10" i="14" s="1" a="1"/>
  <c r="KJ10" i="14" s="1"/>
  <c r="IA10" i="14"/>
  <c r="KI10" i="14" s="1" a="1"/>
  <c r="KI10" i="14" s="1"/>
  <c r="FS10" i="14"/>
  <c r="TE10" i="14" a="1"/>
  <c r="TE10" i="14" s="1"/>
  <c r="TM10" i="14" a="1"/>
  <c r="TM10" i="14" s="1"/>
  <c r="TI10" i="14" a="1"/>
  <c r="TI10" i="14" s="1"/>
  <c r="AI2" i="43" a="1"/>
  <c r="AI2" i="43" s="1"/>
  <c r="FT10" i="14"/>
  <c r="AJ2" i="43" s="1" a="1"/>
  <c r="AJ2" i="43" s="1"/>
  <c r="AK2" i="43" a="1"/>
  <c r="AK2" i="43" s="1"/>
  <c r="AHH10" i="14" a="1"/>
  <c r="AHH10" i="14" s="1"/>
  <c r="CZ10" i="14" s="1" a="1"/>
  <c r="CZ10" i="14" s="1"/>
  <c r="CR10" i="14" a="1"/>
  <c r="CR10" i="14" s="1"/>
  <c r="ABM10" i="14" a="1"/>
  <c r="ABM10" i="14" s="1"/>
  <c r="DC10" i="14" s="1" a="1"/>
  <c r="DC10" i="14" s="1"/>
  <c r="CU10" i="14" a="1"/>
  <c r="CU10" i="14" s="1"/>
  <c r="AIP10" i="14" a="1"/>
  <c r="AIP10" i="14" s="1"/>
  <c r="DD10" i="14" s="1" a="1"/>
  <c r="DD10" i="14" s="1"/>
  <c r="CV10" i="14" a="1"/>
  <c r="CV10" i="14" s="1"/>
  <c r="IR10" i="14" a="1"/>
  <c r="IR10" i="14" s="1"/>
  <c r="AM2" i="43" s="1" a="1"/>
  <c r="AM2" i="43" s="1"/>
  <c r="CO10" i="14" a="1"/>
  <c r="CO10" i="14" s="1"/>
  <c r="TP10" i="14" a="1"/>
  <c r="TP10" i="14" s="1"/>
  <c r="AL2" i="43" a="1"/>
  <c r="AL2" i="43" s="1"/>
  <c r="B11" i="14" l="1" a="1"/>
  <c r="B11" i="14" s="1"/>
  <c r="DO11" i="14" s="1"/>
  <c r="CS10" i="14" a="1"/>
  <c r="CS10" i="14" s="1"/>
  <c r="DA10" i="14" a="1"/>
  <c r="DA10" i="14" s="1"/>
  <c r="DB10" i="14" a="1"/>
  <c r="DB10" i="14" s="1"/>
  <c r="CT10" i="14" a="1"/>
  <c r="CT10" i="14" s="1"/>
  <c r="CW10" i="14" a="1"/>
  <c r="CW10" i="14" s="1"/>
  <c r="B58" i="43" s="1"/>
  <c r="AN2" i="43" a="1"/>
  <c r="AN2" i="43" s="1"/>
  <c r="DI11" i="14" l="1"/>
  <c r="DE11" i="14"/>
  <c r="DK11" i="14"/>
  <c r="DR11" i="14"/>
  <c r="DL11" i="14"/>
  <c r="EA11" i="14"/>
  <c r="DQ11" i="14"/>
  <c r="DP11" i="14"/>
  <c r="DJ11" i="14"/>
  <c r="DF11" i="14"/>
  <c r="B10" i="14" a="1"/>
  <c r="B10" i="14" s="1"/>
  <c r="DF10" i="14" s="1"/>
  <c r="B60" i="43"/>
  <c r="B2" i="20"/>
  <c r="G2" i="20"/>
  <c r="H2" i="20"/>
  <c r="DS11" i="14" l="1"/>
  <c r="DT11" i="14"/>
  <c r="DG11" i="14"/>
  <c r="DH11" i="14" s="1"/>
  <c r="DR10" i="14"/>
  <c r="DJ10" i="14"/>
  <c r="EA10" i="14"/>
  <c r="DL10" i="14"/>
  <c r="DK10" i="14"/>
  <c r="DI10" i="14"/>
  <c r="DE10" i="14"/>
  <c r="DG10" i="14" s="1"/>
  <c r="DH10" i="14" s="1"/>
  <c r="DQ10" i="14"/>
  <c r="DP10" i="14"/>
  <c r="DO10" i="14"/>
  <c r="CL2" i="20" a="1"/>
  <c r="CL2" i="20" s="1"/>
  <c r="CQ2" i="20" a="1"/>
  <c r="CQ2" i="20" s="1"/>
  <c r="CR2" i="20" a="1"/>
  <c r="CR2" i="20" s="1"/>
  <c r="CS2" i="20" a="1"/>
  <c r="CS2" i="20" s="1"/>
  <c r="B3" i="20"/>
  <c r="I87" i="20" a="1"/>
  <c r="G3" i="20"/>
  <c r="I2" i="20" a="1"/>
  <c r="H3" i="20"/>
  <c r="DN11" i="14" l="1"/>
  <c r="DM11" i="14"/>
  <c r="DS10" i="14"/>
  <c r="DT10" i="14"/>
  <c r="DM10" i="14"/>
  <c r="DN10" i="14"/>
  <c r="I87" i="20"/>
  <c r="I2" i="20"/>
  <c r="I3" i="20" a="1"/>
  <c r="I3" i="20" s="1"/>
  <c r="CQ3" i="20" a="1"/>
  <c r="CQ3" i="20" s="1"/>
  <c r="CR3" i="20" a="1"/>
  <c r="CR3" i="20" s="1"/>
  <c r="CS3" i="20" a="1"/>
  <c r="CS3" i="20" s="1"/>
  <c r="B4" i="20"/>
  <c r="H4" i="20"/>
  <c r="G4" i="20"/>
  <c r="I4" i="20" l="1" a="1"/>
  <c r="I4" i="20" s="1"/>
  <c r="CQ4" i="20" a="1"/>
  <c r="CQ4" i="20" s="1"/>
  <c r="CR4" i="20" a="1"/>
  <c r="CR4" i="20" s="1"/>
  <c r="CS4" i="20" a="1"/>
  <c r="CS4" i="20" s="1"/>
  <c r="B5" i="20"/>
  <c r="G5" i="20"/>
  <c r="H5" i="20"/>
  <c r="I5" i="20" l="1" a="1"/>
  <c r="I5" i="20" s="1"/>
  <c r="C47" i="43"/>
  <c r="C48" i="43"/>
  <c r="CQ5" i="20" a="1"/>
  <c r="CQ5" i="20" s="1"/>
  <c r="CR5" i="20" a="1"/>
  <c r="CR5" i="20" s="1"/>
  <c r="CS5" i="20" a="1"/>
  <c r="CS5" i="20" s="1"/>
  <c r="B6" i="20"/>
  <c r="G6" i="20"/>
  <c r="H6" i="20"/>
  <c r="AY2" i="43" l="1" a="1"/>
  <c r="AY2" i="43" s="1"/>
  <c r="I6" i="20" a="1"/>
  <c r="I6" i="20" s="1"/>
  <c r="BH2" i="43" a="1"/>
  <c r="BH2" i="43" s="1"/>
  <c r="BJ2" i="43" a="1"/>
  <c r="BJ2" i="43" s="1"/>
  <c r="C36" i="43"/>
  <c r="C35" i="43"/>
  <c r="BG2" i="43" a="1"/>
  <c r="BG2" i="43" s="1"/>
  <c r="BI2" i="43" a="1"/>
  <c r="BI2" i="43" s="1"/>
  <c r="C13" i="43"/>
  <c r="CQ6" i="20" a="1"/>
  <c r="CQ6" i="20" s="1"/>
  <c r="CR6" i="20" a="1"/>
  <c r="CR6" i="20" s="1"/>
  <c r="CS6" i="20" a="1"/>
  <c r="CS6" i="20" s="1"/>
  <c r="B7" i="20"/>
  <c r="G7" i="20"/>
  <c r="H7" i="20"/>
  <c r="I7" i="20" l="1" a="1"/>
  <c r="I7" i="20" s="1"/>
  <c r="AZ2" i="43" a="1"/>
  <c r="AZ2" i="43" s="1"/>
  <c r="B59" i="43"/>
  <c r="C68" i="43" s="1"/>
  <c r="B53" i="43" s="1"/>
  <c r="BC2" i="43" a="1"/>
  <c r="BC2" i="43" s="1"/>
  <c r="BK2" i="43" a="1"/>
  <c r="BK2" i="43" s="1"/>
  <c r="BL2" i="43" a="1"/>
  <c r="BL2" i="43" s="1"/>
  <c r="BB2" i="43" a="1"/>
  <c r="BB2" i="43" s="1"/>
  <c r="C69" i="43"/>
  <c r="B54" i="43" s="1"/>
  <c r="C67" i="43"/>
  <c r="B52" i="43" s="1"/>
  <c r="C25" i="43"/>
  <c r="C24" i="43"/>
  <c r="CQ7" i="20" a="1"/>
  <c r="CQ7" i="20" s="1"/>
  <c r="CR7" i="20" a="1"/>
  <c r="CR7" i="20" s="1"/>
  <c r="CS7" i="20" a="1"/>
  <c r="CS7" i="20" s="1"/>
  <c r="B8" i="20"/>
  <c r="G8" i="20"/>
  <c r="H8" i="20"/>
  <c r="C18" i="43" l="1"/>
  <c r="AP2" i="43" s="1"/>
  <c r="AQ2" i="43" s="1" a="1"/>
  <c r="AQ2" i="43" s="1"/>
  <c r="I8" i="20" a="1"/>
  <c r="I8" i="20" s="1"/>
  <c r="C61" i="43"/>
  <c r="C74" i="43" s="1"/>
  <c r="C55" i="43" s="1"/>
  <c r="C59" i="43"/>
  <c r="C72" i="43" s="1"/>
  <c r="C53" i="43" s="1"/>
  <c r="B61" i="43"/>
  <c r="C70" i="43" s="1"/>
  <c r="B55" i="43" s="1"/>
  <c r="B56" i="43" s="1"/>
  <c r="BD2" i="43" a="1"/>
  <c r="BD2" i="43" s="1"/>
  <c r="CQ8" i="20" a="1"/>
  <c r="CQ8" i="20" s="1"/>
  <c r="CR8" i="20" a="1"/>
  <c r="CR8" i="20" s="1"/>
  <c r="CS8" i="20" a="1"/>
  <c r="CS8" i="20" s="1"/>
  <c r="B9" i="20"/>
  <c r="H9" i="20"/>
  <c r="G9" i="20"/>
  <c r="AP21" i="43" l="1"/>
  <c r="AP60" i="43"/>
  <c r="AP40" i="43"/>
  <c r="AP20" i="43"/>
  <c r="AP59" i="43"/>
  <c r="AP39" i="43"/>
  <c r="AP19" i="43"/>
  <c r="AP7" i="43"/>
  <c r="AP41" i="43"/>
  <c r="AP58" i="43"/>
  <c r="AP57" i="43"/>
  <c r="AP37" i="43"/>
  <c r="AP17" i="43"/>
  <c r="AP42" i="43"/>
  <c r="AP61" i="43"/>
  <c r="AP56" i="43"/>
  <c r="AP36" i="43"/>
  <c r="AP16" i="43"/>
  <c r="AP22" i="43"/>
  <c r="AO2" i="43"/>
  <c r="AP55" i="43"/>
  <c r="AP35" i="43"/>
  <c r="AP15" i="43"/>
  <c r="AP54" i="43"/>
  <c r="AP13" i="43"/>
  <c r="AP52" i="43"/>
  <c r="AP12" i="43"/>
  <c r="AP53" i="43"/>
  <c r="AP33" i="43"/>
  <c r="AP38" i="43"/>
  <c r="AP51" i="43"/>
  <c r="AP18" i="43"/>
  <c r="AP31" i="43"/>
  <c r="AP11" i="43"/>
  <c r="AP50" i="43"/>
  <c r="AP30" i="43"/>
  <c r="AP10" i="43"/>
  <c r="AP49" i="43"/>
  <c r="AP29" i="43"/>
  <c r="AP9" i="43"/>
  <c r="AP48" i="43"/>
  <c r="AP28" i="43"/>
  <c r="AP8" i="43"/>
  <c r="AP6" i="43"/>
  <c r="AP34" i="43"/>
  <c r="AP45" i="43"/>
  <c r="AP14" i="43"/>
  <c r="AP25" i="43"/>
  <c r="AP5" i="43"/>
  <c r="AP32" i="43"/>
  <c r="AP47" i="43"/>
  <c r="AP46" i="43"/>
  <c r="AP44" i="43"/>
  <c r="AP24" i="43"/>
  <c r="AP4" i="43"/>
  <c r="AP27" i="43"/>
  <c r="AP26" i="43"/>
  <c r="AP43" i="43"/>
  <c r="AP23" i="43"/>
  <c r="AP3" i="43"/>
  <c r="I9" i="20" a="1"/>
  <c r="I9" i="20" s="1"/>
  <c r="B62" i="43"/>
  <c r="CQ9" i="20" a="1"/>
  <c r="CQ9" i="20" s="1"/>
  <c r="CR9" i="20" a="1"/>
  <c r="CR9" i="20" s="1"/>
  <c r="CS9" i="20" a="1"/>
  <c r="CS9" i="20" s="1"/>
  <c r="B10" i="20"/>
  <c r="G10" i="20"/>
  <c r="H10" i="20"/>
  <c r="I10" i="20" l="1" a="1"/>
  <c r="I10" i="20" s="1"/>
  <c r="C58" i="43"/>
  <c r="C71" i="43" s="1"/>
  <c r="C52" i="43" s="1"/>
  <c r="CQ10" i="20" a="1"/>
  <c r="CQ10" i="20" s="1"/>
  <c r="CR10" i="20" a="1"/>
  <c r="CR10" i="20" s="1"/>
  <c r="CS10" i="20" a="1"/>
  <c r="CS10" i="20" s="1"/>
  <c r="B11" i="20"/>
  <c r="H11" i="20"/>
  <c r="G11" i="20"/>
  <c r="B11" i="45" l="1" a="1"/>
  <c r="B11" i="45" s="1"/>
  <c r="B31" i="45" a="1"/>
  <c r="B31" i="45" s="1"/>
  <c r="B51" i="45" a="1"/>
  <c r="B51" i="45" s="1"/>
  <c r="B70" i="45" a="1"/>
  <c r="B70" i="45" s="1"/>
  <c r="B89" i="45" a="1"/>
  <c r="B89" i="45" s="1"/>
  <c r="B109" i="45" a="1"/>
  <c r="B109" i="45" s="1"/>
  <c r="B129" i="45" a="1"/>
  <c r="B129" i="45" s="1"/>
  <c r="B148" i="45" a="1"/>
  <c r="B148" i="45" s="1"/>
  <c r="B167" i="45" a="1"/>
  <c r="B167" i="45" s="1"/>
  <c r="B187" i="45" a="1"/>
  <c r="B187" i="45" s="1"/>
  <c r="B205" i="45" a="1"/>
  <c r="B205" i="45" s="1"/>
  <c r="B225" i="45" a="1"/>
  <c r="B225" i="45" s="1"/>
  <c r="B244" i="45" a="1"/>
  <c r="B244" i="45" s="1"/>
  <c r="B263" i="45" a="1"/>
  <c r="B263" i="45" s="1"/>
  <c r="B282" i="45" a="1"/>
  <c r="B282" i="45" s="1"/>
  <c r="B302" i="45" a="1"/>
  <c r="B302" i="45" s="1"/>
  <c r="B321" i="45" a="1"/>
  <c r="B321" i="45" s="1"/>
  <c r="B341" i="45" a="1"/>
  <c r="B341" i="45" s="1"/>
  <c r="B379" i="45" a="1"/>
  <c r="B379" i="45" s="1"/>
  <c r="B398" i="45" a="1"/>
  <c r="B398" i="45" s="1"/>
  <c r="B415" i="45" a="1"/>
  <c r="B415" i="45" s="1"/>
  <c r="B435" i="45" a="1"/>
  <c r="B435" i="45" s="1"/>
  <c r="B455" i="45" a="1"/>
  <c r="B455" i="45" s="1"/>
  <c r="B474" i="45" a="1"/>
  <c r="B474" i="45" s="1"/>
  <c r="B492" i="45" a="1"/>
  <c r="B492" i="45" s="1"/>
  <c r="B511" i="45" a="1"/>
  <c r="B511" i="45" s="1"/>
  <c r="B530" i="45" a="1"/>
  <c r="B530" i="45" s="1"/>
  <c r="B549" i="45" a="1"/>
  <c r="B549" i="45" s="1"/>
  <c r="B568" i="45" a="1"/>
  <c r="B568" i="45" s="1"/>
  <c r="B588" i="45" a="1"/>
  <c r="B588" i="45" s="1"/>
  <c r="B606" i="45" a="1"/>
  <c r="B606" i="45" s="1"/>
  <c r="B626" i="45" a="1"/>
  <c r="B626" i="45" s="1"/>
  <c r="B646" i="45" a="1"/>
  <c r="B646" i="45" s="1"/>
  <c r="B665" i="45" a="1"/>
  <c r="B665" i="45" s="1"/>
  <c r="B684" i="45" a="1"/>
  <c r="B684" i="45" s="1"/>
  <c r="B704" i="45" a="1"/>
  <c r="B704" i="45" s="1"/>
  <c r="B724" i="45" a="1"/>
  <c r="B724" i="45" s="1"/>
  <c r="B743" i="45" a="1"/>
  <c r="B743" i="45" s="1"/>
  <c r="B763" i="45" a="1"/>
  <c r="B763" i="45" s="1"/>
  <c r="B782" i="45" a="1"/>
  <c r="B782" i="45" s="1"/>
  <c r="B802" i="45" a="1"/>
  <c r="B802" i="45" s="1"/>
  <c r="B822" i="45" a="1"/>
  <c r="B822" i="45" s="1"/>
  <c r="B839" i="45" a="1"/>
  <c r="B839" i="45" s="1"/>
  <c r="B856" i="45" a="1"/>
  <c r="B856" i="45" s="1"/>
  <c r="B875" i="45" a="1"/>
  <c r="B875" i="45" s="1"/>
  <c r="B891" i="45" a="1"/>
  <c r="B891" i="45" s="1"/>
  <c r="B910" i="45" a="1"/>
  <c r="B910" i="45" s="1"/>
  <c r="B929" i="45" a="1"/>
  <c r="B929" i="45" s="1"/>
  <c r="B949" i="45" a="1"/>
  <c r="B949" i="45" s="1"/>
  <c r="B967" i="45" a="1"/>
  <c r="B967" i="45" s="1"/>
  <c r="B987" i="45" a="1"/>
  <c r="B987" i="45" s="1"/>
  <c r="B1006" i="45" a="1"/>
  <c r="B1006" i="45" s="1"/>
  <c r="B1024" i="45" a="1"/>
  <c r="B1024" i="45" s="1"/>
  <c r="B1044" i="45" a="1"/>
  <c r="B1044" i="45" s="1"/>
  <c r="B1064" i="45" a="1"/>
  <c r="B1064" i="45" s="1"/>
  <c r="B1082" i="45" a="1"/>
  <c r="B1082" i="45" s="1"/>
  <c r="B1102" i="45" a="1"/>
  <c r="B1102" i="45" s="1"/>
  <c r="B1121" i="45" a="1"/>
  <c r="B1121" i="45" s="1"/>
  <c r="B1157" i="45" a="1"/>
  <c r="B1157" i="45" s="1"/>
  <c r="B1172" i="45" a="1"/>
  <c r="B1172" i="45" s="1"/>
  <c r="B1190" i="45" a="1"/>
  <c r="B1190" i="45" s="1"/>
  <c r="B1209" i="45" a="1"/>
  <c r="B1209" i="45" s="1"/>
  <c r="B1246" i="45" a="1"/>
  <c r="B1246" i="45" s="1"/>
  <c r="B1265" i="45" a="1"/>
  <c r="B1265" i="45" s="1"/>
  <c r="B1283" i="45" a="1"/>
  <c r="B1283" i="45" s="1"/>
  <c r="B1302" i="45" a="1"/>
  <c r="B1302" i="45" s="1"/>
  <c r="B1320" i="45" a="1"/>
  <c r="B1320" i="45" s="1"/>
  <c r="B1338" i="45" a="1"/>
  <c r="B1338" i="45" s="1"/>
  <c r="B1358" i="45" a="1"/>
  <c r="B1358" i="45" s="1"/>
  <c r="B1378" i="45" a="1"/>
  <c r="B1378" i="45" s="1"/>
  <c r="B1398" i="45" a="1"/>
  <c r="B1398" i="45" s="1"/>
  <c r="B1416" i="45" a="1"/>
  <c r="B1416" i="45" s="1"/>
  <c r="B1434" i="45" a="1"/>
  <c r="B1434" i="45" s="1"/>
  <c r="B1454" i="45" a="1"/>
  <c r="B1454" i="45" s="1"/>
  <c r="B1473" i="45" a="1"/>
  <c r="B1473" i="45" s="1"/>
  <c r="B1493" i="45" a="1"/>
  <c r="B1493" i="45" s="1"/>
  <c r="B1513" i="45" a="1"/>
  <c r="B1513" i="45" s="1"/>
  <c r="B1531" i="45" a="1"/>
  <c r="B1531" i="45" s="1"/>
  <c r="B1550" i="45" a="1"/>
  <c r="B1550" i="45" s="1"/>
  <c r="B1570" i="45" a="1"/>
  <c r="B1570" i="45" s="1"/>
  <c r="B1590" i="45" a="1"/>
  <c r="B1590" i="45" s="1"/>
  <c r="B1610" i="45" a="1"/>
  <c r="B1610" i="45" s="1"/>
  <c r="B1630" i="45" a="1"/>
  <c r="B1630" i="45" s="1"/>
  <c r="B12" i="45" a="1"/>
  <c r="B12" i="45" s="1"/>
  <c r="B32" i="45" a="1"/>
  <c r="B32" i="45" s="1"/>
  <c r="B52" i="45" a="1"/>
  <c r="B52" i="45" s="1"/>
  <c r="B71" i="45" a="1"/>
  <c r="B71" i="45" s="1"/>
  <c r="B90" i="45" a="1"/>
  <c r="B90" i="45" s="1"/>
  <c r="B110" i="45" a="1"/>
  <c r="B110" i="45" s="1"/>
  <c r="B130" i="45" a="1"/>
  <c r="B130" i="45" s="1"/>
  <c r="B149" i="45" a="1"/>
  <c r="B149" i="45" s="1"/>
  <c r="B168" i="45" a="1"/>
  <c r="B168" i="45" s="1"/>
  <c r="B188" i="45" a="1"/>
  <c r="B188" i="45" s="1"/>
  <c r="B206" i="45" a="1"/>
  <c r="B206" i="45" s="1"/>
  <c r="B226" i="45" a="1"/>
  <c r="B226" i="45" s="1"/>
  <c r="B245" i="45" a="1"/>
  <c r="B245" i="45" s="1"/>
  <c r="B264" i="45" a="1"/>
  <c r="B264" i="45" s="1"/>
  <c r="B283" i="45" a="1"/>
  <c r="B283" i="45" s="1"/>
  <c r="B303" i="45" a="1"/>
  <c r="B303" i="45" s="1"/>
  <c r="B322" i="45" a="1"/>
  <c r="B322" i="45" s="1"/>
  <c r="B342" i="45" a="1"/>
  <c r="B342" i="45" s="1"/>
  <c r="B361" i="45" a="1"/>
  <c r="B361" i="45" s="1"/>
  <c r="B380" i="45" a="1"/>
  <c r="B380" i="45" s="1"/>
  <c r="B399" i="45" a="1"/>
  <c r="B399" i="45" s="1"/>
  <c r="B416" i="45" a="1"/>
  <c r="B416" i="45" s="1"/>
  <c r="B436" i="45" a="1"/>
  <c r="B436" i="45" s="1"/>
  <c r="B456" i="45" a="1"/>
  <c r="B456" i="45" s="1"/>
  <c r="B475" i="45" a="1"/>
  <c r="B475" i="45" s="1"/>
  <c r="B493" i="45" a="1"/>
  <c r="B493" i="45" s="1"/>
  <c r="B512" i="45" a="1"/>
  <c r="B512" i="45" s="1"/>
  <c r="B531" i="45" a="1"/>
  <c r="B531" i="45" s="1"/>
  <c r="B550" i="45" a="1"/>
  <c r="B550" i="45" s="1"/>
  <c r="B569" i="45" a="1"/>
  <c r="B569" i="45" s="1"/>
  <c r="B589" i="45" a="1"/>
  <c r="B589" i="45" s="1"/>
  <c r="B607" i="45" a="1"/>
  <c r="B607" i="45" s="1"/>
  <c r="B627" i="45" a="1"/>
  <c r="B627" i="45" s="1"/>
  <c r="B647" i="45" a="1"/>
  <c r="B647" i="45" s="1"/>
  <c r="B666" i="45" a="1"/>
  <c r="B666" i="45" s="1"/>
  <c r="B685" i="45" a="1"/>
  <c r="B685" i="45" s="1"/>
  <c r="B705" i="45" a="1"/>
  <c r="B705" i="45" s="1"/>
  <c r="B725" i="45" a="1"/>
  <c r="B725" i="45" s="1"/>
  <c r="B744" i="45" a="1"/>
  <c r="B744" i="45" s="1"/>
  <c r="B764" i="45" a="1"/>
  <c r="B764" i="45" s="1"/>
  <c r="B783" i="45" a="1"/>
  <c r="B783" i="45" s="1"/>
  <c r="B803" i="45" a="1"/>
  <c r="B803" i="45" s="1"/>
  <c r="B840" i="45" a="1"/>
  <c r="B840" i="45" s="1"/>
  <c r="B857" i="45" a="1"/>
  <c r="B857" i="45" s="1"/>
  <c r="B876" i="45" a="1"/>
  <c r="B876" i="45" s="1"/>
  <c r="B892" i="45" a="1"/>
  <c r="B892" i="45" s="1"/>
  <c r="B930" i="45" a="1"/>
  <c r="B930" i="45" s="1"/>
  <c r="B950" i="45" a="1"/>
  <c r="B950" i="45" s="1"/>
  <c r="B968" i="45" a="1"/>
  <c r="B968" i="45" s="1"/>
  <c r="B988" i="45" a="1"/>
  <c r="B988" i="45" s="1"/>
  <c r="B1007" i="45" a="1"/>
  <c r="B1007" i="45" s="1"/>
  <c r="B1025" i="45" a="1"/>
  <c r="B1025" i="45" s="1"/>
  <c r="B1045" i="45" a="1"/>
  <c r="B1045" i="45" s="1"/>
  <c r="B1065" i="45" a="1"/>
  <c r="B1065" i="45" s="1"/>
  <c r="B1083" i="45" a="1"/>
  <c r="B1083" i="45" s="1"/>
  <c r="B1103" i="45" a="1"/>
  <c r="B1103" i="45" s="1"/>
  <c r="B1122" i="45" a="1"/>
  <c r="B1122" i="45" s="1"/>
  <c r="B1140" i="45" a="1"/>
  <c r="B1140" i="45" s="1"/>
  <c r="B1158" i="45" a="1"/>
  <c r="B1158" i="45" s="1"/>
  <c r="B1173" i="45" a="1"/>
  <c r="B1173" i="45" s="1"/>
  <c r="B1191" i="45" a="1"/>
  <c r="B1191" i="45" s="1"/>
  <c r="B1210" i="45" a="1"/>
  <c r="B1210" i="45" s="1"/>
  <c r="B1228" i="45" a="1"/>
  <c r="B1228" i="45" s="1"/>
  <c r="B1247" i="45" a="1"/>
  <c r="B1247" i="45" s="1"/>
  <c r="B1266" i="45" a="1"/>
  <c r="B1266" i="45" s="1"/>
  <c r="B1284" i="45" a="1"/>
  <c r="B1284" i="45" s="1"/>
  <c r="B1303" i="45" a="1"/>
  <c r="B1303" i="45" s="1"/>
  <c r="B1321" i="45" a="1"/>
  <c r="B1321" i="45" s="1"/>
  <c r="B1339" i="45" a="1"/>
  <c r="B1339" i="45" s="1"/>
  <c r="B1359" i="45" a="1"/>
  <c r="B1359" i="45" s="1"/>
  <c r="B1379" i="45" a="1"/>
  <c r="B1379" i="45" s="1"/>
  <c r="B1399" i="45" a="1"/>
  <c r="B1399" i="45" s="1"/>
  <c r="B1417" i="45" a="1"/>
  <c r="B1417" i="45" s="1"/>
  <c r="B1435" i="45" a="1"/>
  <c r="B1435" i="45" s="1"/>
  <c r="B1455" i="45" a="1"/>
  <c r="B1455" i="45" s="1"/>
  <c r="B1474" i="45" a="1"/>
  <c r="B1474" i="45" s="1"/>
  <c r="B1494" i="45" a="1"/>
  <c r="B1494" i="45" s="1"/>
  <c r="B1514" i="45" a="1"/>
  <c r="B1514" i="45" s="1"/>
  <c r="B1532" i="45" a="1"/>
  <c r="B1532" i="45" s="1"/>
  <c r="B1551" i="45" a="1"/>
  <c r="B1551" i="45" s="1"/>
  <c r="B1571" i="45" a="1"/>
  <c r="B1571" i="45" s="1"/>
  <c r="B1591" i="45" a="1"/>
  <c r="B1591" i="45" s="1"/>
  <c r="B1611" i="45" a="1"/>
  <c r="B1611" i="45" s="1"/>
  <c r="B13" i="45" a="1"/>
  <c r="B13" i="45" s="1"/>
  <c r="B33" i="45" a="1"/>
  <c r="B33" i="45" s="1"/>
  <c r="B72" i="45" a="1"/>
  <c r="B72" i="45" s="1"/>
  <c r="B91" i="45" a="1"/>
  <c r="B91" i="45" s="1"/>
  <c r="B111" i="45" a="1"/>
  <c r="B111" i="45" s="1"/>
  <c r="B131" i="45" a="1"/>
  <c r="B131" i="45" s="1"/>
  <c r="B150" i="45" a="1"/>
  <c r="B150" i="45" s="1"/>
  <c r="B169" i="45" a="1"/>
  <c r="B169" i="45" s="1"/>
  <c r="B189" i="45" a="1"/>
  <c r="B189" i="45" s="1"/>
  <c r="B207" i="45" a="1"/>
  <c r="B207" i="45" s="1"/>
  <c r="B227" i="45" a="1"/>
  <c r="B227" i="45" s="1"/>
  <c r="B246" i="45" a="1"/>
  <c r="B246" i="45" s="1"/>
  <c r="B265" i="45" a="1"/>
  <c r="B265" i="45" s="1"/>
  <c r="B284" i="45" a="1"/>
  <c r="B284" i="45" s="1"/>
  <c r="B304" i="45" a="1"/>
  <c r="B304" i="45" s="1"/>
  <c r="B323" i="45" a="1"/>
  <c r="B323" i="45" s="1"/>
  <c r="B343" i="45" a="1"/>
  <c r="B343" i="45" s="1"/>
  <c r="B362" i="45" a="1"/>
  <c r="B362" i="45" s="1"/>
  <c r="B381" i="45" a="1"/>
  <c r="B381" i="45" s="1"/>
  <c r="B400" i="45" a="1"/>
  <c r="B400" i="45" s="1"/>
  <c r="B417" i="45" a="1"/>
  <c r="B417" i="45" s="1"/>
  <c r="B437" i="45" a="1"/>
  <c r="B437" i="45" s="1"/>
  <c r="B457" i="45" a="1"/>
  <c r="B457" i="45" s="1"/>
  <c r="B476" i="45" a="1"/>
  <c r="B476" i="45" s="1"/>
  <c r="B494" i="45" a="1"/>
  <c r="B494" i="45" s="1"/>
  <c r="B513" i="45" a="1"/>
  <c r="B513" i="45" s="1"/>
  <c r="B532" i="45" a="1"/>
  <c r="B532" i="45" s="1"/>
  <c r="B551" i="45" a="1"/>
  <c r="B551" i="45" s="1"/>
  <c r="B570" i="45" a="1"/>
  <c r="B570" i="45" s="1"/>
  <c r="B590" i="45" a="1"/>
  <c r="B590" i="45" s="1"/>
  <c r="B608" i="45" a="1"/>
  <c r="B608" i="45" s="1"/>
  <c r="B628" i="45" a="1"/>
  <c r="B628" i="45" s="1"/>
  <c r="B648" i="45" a="1"/>
  <c r="B648" i="45" s="1"/>
  <c r="B667" i="45" a="1"/>
  <c r="B667" i="45" s="1"/>
  <c r="B686" i="45" a="1"/>
  <c r="B686" i="45" s="1"/>
  <c r="B706" i="45" a="1"/>
  <c r="B706" i="45" s="1"/>
  <c r="B745" i="45" a="1"/>
  <c r="B745" i="45" s="1"/>
  <c r="B14" i="45" a="1"/>
  <c r="B14" i="45" s="1"/>
  <c r="B34" i="45" a="1"/>
  <c r="B34" i="45" s="1"/>
  <c r="B53" i="45" a="1"/>
  <c r="B53" i="45" s="1"/>
  <c r="B73" i="45" a="1"/>
  <c r="B73" i="45" s="1"/>
  <c r="B92" i="45" a="1"/>
  <c r="B92" i="45" s="1"/>
  <c r="B112" i="45" a="1"/>
  <c r="B112" i="45" s="1"/>
  <c r="B132" i="45" a="1"/>
  <c r="B132" i="45" s="1"/>
  <c r="B170" i="45" a="1"/>
  <c r="B170" i="45" s="1"/>
  <c r="B190" i="45" a="1"/>
  <c r="B190" i="45" s="1"/>
  <c r="B208" i="45" a="1"/>
  <c r="B208" i="45" s="1"/>
  <c r="B228" i="45" a="1"/>
  <c r="B228" i="45" s="1"/>
  <c r="B247" i="45" a="1"/>
  <c r="B247" i="45" s="1"/>
  <c r="B266" i="45" a="1"/>
  <c r="B266" i="45" s="1"/>
  <c r="B285" i="45" a="1"/>
  <c r="B285" i="45" s="1"/>
  <c r="B324" i="45" a="1"/>
  <c r="B324" i="45" s="1"/>
  <c r="B344" i="45" a="1"/>
  <c r="B344" i="45" s="1"/>
  <c r="B382" i="45" a="1"/>
  <c r="B382" i="45" s="1"/>
  <c r="B401" i="45" a="1"/>
  <c r="B401" i="45" s="1"/>
  <c r="B418" i="45" a="1"/>
  <c r="B418" i="45" s="1"/>
  <c r="B438" i="45" a="1"/>
  <c r="B438" i="45" s="1"/>
  <c r="B458" i="45" a="1"/>
  <c r="B458" i="45" s="1"/>
  <c r="B477" i="45" a="1"/>
  <c r="B477" i="45" s="1"/>
  <c r="B514" i="45" a="1"/>
  <c r="B514" i="45" s="1"/>
  <c r="B533" i="45" a="1"/>
  <c r="B533" i="45" s="1"/>
  <c r="B552" i="45" a="1"/>
  <c r="B552" i="45" s="1"/>
  <c r="B571" i="45" a="1"/>
  <c r="B571" i="45" s="1"/>
  <c r="B591" i="45" a="1"/>
  <c r="B591" i="45" s="1"/>
  <c r="B609" i="45" a="1"/>
  <c r="B609" i="45" s="1"/>
  <c r="B629" i="45" a="1"/>
  <c r="B629" i="45" s="1"/>
  <c r="B668" i="45" a="1"/>
  <c r="B668" i="45" s="1"/>
  <c r="B687" i="45" a="1"/>
  <c r="B687" i="45" s="1"/>
  <c r="B707" i="45" a="1"/>
  <c r="B707" i="45" s="1"/>
  <c r="B726" i="45" a="1"/>
  <c r="B726" i="45" s="1"/>
  <c r="B746" i="45" a="1"/>
  <c r="B746" i="45" s="1"/>
  <c r="B766" i="45" a="1"/>
  <c r="B766" i="45" s="1"/>
  <c r="B785" i="45" a="1"/>
  <c r="B785" i="45" s="1"/>
  <c r="B15" i="45" a="1"/>
  <c r="B15" i="45" s="1"/>
  <c r="B35" i="45" a="1"/>
  <c r="B35" i="45" s="1"/>
  <c r="B54" i="45" a="1"/>
  <c r="B54" i="45" s="1"/>
  <c r="B74" i="45" a="1"/>
  <c r="B74" i="45" s="1"/>
  <c r="B93" i="45" a="1"/>
  <c r="B93" i="45" s="1"/>
  <c r="B113" i="45" a="1"/>
  <c r="B113" i="45" s="1"/>
  <c r="B151" i="45" a="1"/>
  <c r="B151" i="45" s="1"/>
  <c r="B171" i="45" a="1"/>
  <c r="B171" i="45" s="1"/>
  <c r="B209" i="45" a="1"/>
  <c r="B209" i="45" s="1"/>
  <c r="B248" i="45" a="1"/>
  <c r="B248" i="45" s="1"/>
  <c r="B267" i="45" a="1"/>
  <c r="B267" i="45" s="1"/>
  <c r="B286" i="45" a="1"/>
  <c r="B286" i="45" s="1"/>
  <c r="B305" i="45" a="1"/>
  <c r="B305" i="45" s="1"/>
  <c r="B325" i="45" a="1"/>
  <c r="B325" i="45" s="1"/>
  <c r="B345" i="45" a="1"/>
  <c r="B345" i="45" s="1"/>
  <c r="B363" i="45" a="1"/>
  <c r="B363" i="45" s="1"/>
  <c r="B383" i="45" a="1"/>
  <c r="B383" i="45" s="1"/>
  <c r="B402" i="45" a="1"/>
  <c r="B402" i="45" s="1"/>
  <c r="B419" i="45" a="1"/>
  <c r="B419" i="45" s="1"/>
  <c r="B439" i="45" a="1"/>
  <c r="B439" i="45" s="1"/>
  <c r="B459" i="45" a="1"/>
  <c r="B459" i="45" s="1"/>
  <c r="B478" i="45" a="1"/>
  <c r="B478" i="45" s="1"/>
  <c r="B495" i="45" a="1"/>
  <c r="B495" i="45" s="1"/>
  <c r="B515" i="45" a="1"/>
  <c r="B515" i="45" s="1"/>
  <c r="B534" i="45" a="1"/>
  <c r="B534" i="45" s="1"/>
  <c r="B553" i="45" a="1"/>
  <c r="B553" i="45" s="1"/>
  <c r="B572" i="45" a="1"/>
  <c r="B572" i="45" s="1"/>
  <c r="B16" i="45" a="1"/>
  <c r="B16" i="45" s="1"/>
  <c r="B36" i="45" a="1"/>
  <c r="B36" i="45" s="1"/>
  <c r="B55" i="45" a="1"/>
  <c r="B55" i="45" s="1"/>
  <c r="B75" i="45" a="1"/>
  <c r="B75" i="45" s="1"/>
  <c r="B94" i="45" a="1"/>
  <c r="B94" i="45" s="1"/>
  <c r="B114" i="45" a="1"/>
  <c r="B114" i="45" s="1"/>
  <c r="B133" i="45" a="1"/>
  <c r="B133" i="45" s="1"/>
  <c r="B152" i="45" a="1"/>
  <c r="B152" i="45" s="1"/>
  <c r="B172" i="45" a="1"/>
  <c r="B172" i="45" s="1"/>
  <c r="B191" i="45" a="1"/>
  <c r="B191" i="45" s="1"/>
  <c r="B210" i="45" a="1"/>
  <c r="B210" i="45" s="1"/>
  <c r="B229" i="45" a="1"/>
  <c r="B229" i="45" s="1"/>
  <c r="B249" i="45" a="1"/>
  <c r="B249" i="45" s="1"/>
  <c r="B268" i="45" a="1"/>
  <c r="B268" i="45" s="1"/>
  <c r="B287" i="45" a="1"/>
  <c r="B287" i="45" s="1"/>
  <c r="B306" i="45" a="1"/>
  <c r="B306" i="45" s="1"/>
  <c r="B326" i="45" a="1"/>
  <c r="B326" i="45" s="1"/>
  <c r="B346" i="45" a="1"/>
  <c r="B346" i="45" s="1"/>
  <c r="B364" i="45" a="1"/>
  <c r="B364" i="45" s="1"/>
  <c r="B384" i="45" a="1"/>
  <c r="B384" i="45" s="1"/>
  <c r="B403" i="45" a="1"/>
  <c r="B403" i="45" s="1"/>
  <c r="B420" i="45" a="1"/>
  <c r="B420" i="45" s="1"/>
  <c r="B440" i="45" a="1"/>
  <c r="B440" i="45" s="1"/>
  <c r="B460" i="45" a="1"/>
  <c r="B460" i="45" s="1"/>
  <c r="B479" i="45" a="1"/>
  <c r="B479" i="45" s="1"/>
  <c r="B496" i="45" a="1"/>
  <c r="B496" i="45" s="1"/>
  <c r="B516" i="45" a="1"/>
  <c r="B516" i="45" s="1"/>
  <c r="B535" i="45" a="1"/>
  <c r="B535" i="45" s="1"/>
  <c r="B554" i="45" a="1"/>
  <c r="B554" i="45" s="1"/>
  <c r="B573" i="45" a="1"/>
  <c r="B573" i="45" s="1"/>
  <c r="B17" i="45" a="1"/>
  <c r="B17" i="45" s="1"/>
  <c r="B37" i="45" a="1"/>
  <c r="B37" i="45" s="1"/>
  <c r="B56" i="45" a="1"/>
  <c r="B56" i="45" s="1"/>
  <c r="B76" i="45" a="1"/>
  <c r="B76" i="45" s="1"/>
  <c r="B95" i="45" a="1"/>
  <c r="B95" i="45" s="1"/>
  <c r="B115" i="45" a="1"/>
  <c r="B115" i="45" s="1"/>
  <c r="B134" i="45" a="1"/>
  <c r="B134" i="45" s="1"/>
  <c r="B153" i="45" a="1"/>
  <c r="B153" i="45" s="1"/>
  <c r="B173" i="45" a="1"/>
  <c r="B173" i="45" s="1"/>
  <c r="B192" i="45" a="1"/>
  <c r="B192" i="45" s="1"/>
  <c r="B211" i="45" a="1"/>
  <c r="B211" i="45" s="1"/>
  <c r="B230" i="45" a="1"/>
  <c r="B230" i="45" s="1"/>
  <c r="B250" i="45" a="1"/>
  <c r="B250" i="45" s="1"/>
  <c r="B269" i="45" a="1"/>
  <c r="B269" i="45" s="1"/>
  <c r="B288" i="45" a="1"/>
  <c r="B288" i="45" s="1"/>
  <c r="B307" i="45" a="1"/>
  <c r="B307" i="45" s="1"/>
  <c r="B327" i="45" a="1"/>
  <c r="B327" i="45" s="1"/>
  <c r="B347" i="45" a="1"/>
  <c r="B347" i="45" s="1"/>
  <c r="B365" i="45" a="1"/>
  <c r="B365" i="45" s="1"/>
  <c r="B421" i="45" a="1"/>
  <c r="B421" i="45" s="1"/>
  <c r="B441" i="45" a="1"/>
  <c r="B441" i="45" s="1"/>
  <c r="B461" i="45" a="1"/>
  <c r="B461" i="45" s="1"/>
  <c r="B480" i="45" a="1"/>
  <c r="B480" i="45" s="1"/>
  <c r="B497" i="45" a="1"/>
  <c r="B497" i="45" s="1"/>
  <c r="B517" i="45" a="1"/>
  <c r="B517" i="45" s="1"/>
  <c r="B18" i="45" a="1"/>
  <c r="B18" i="45" s="1"/>
  <c r="B38" i="45" a="1"/>
  <c r="B38" i="45" s="1"/>
  <c r="B57" i="45" a="1"/>
  <c r="B57" i="45" s="1"/>
  <c r="B77" i="45" a="1"/>
  <c r="B77" i="45" s="1"/>
  <c r="B96" i="45" a="1"/>
  <c r="B96" i="45" s="1"/>
  <c r="B116" i="45" a="1"/>
  <c r="B116" i="45" s="1"/>
  <c r="B135" i="45" a="1"/>
  <c r="B135" i="45" s="1"/>
  <c r="B154" i="45" a="1"/>
  <c r="B154" i="45" s="1"/>
  <c r="B174" i="45" a="1"/>
  <c r="B174" i="45" s="1"/>
  <c r="B193" i="45" a="1"/>
  <c r="B193" i="45" s="1"/>
  <c r="B212" i="45" a="1"/>
  <c r="B212" i="45" s="1"/>
  <c r="B231" i="45" a="1"/>
  <c r="B231" i="45" s="1"/>
  <c r="B251" i="45" a="1"/>
  <c r="B251" i="45" s="1"/>
  <c r="B270" i="45" a="1"/>
  <c r="B270" i="45" s="1"/>
  <c r="B289" i="45" a="1"/>
  <c r="B289" i="45" s="1"/>
  <c r="B308" i="45" a="1"/>
  <c r="B308" i="45" s="1"/>
  <c r="B328" i="45" a="1"/>
  <c r="B328" i="45" s="1"/>
  <c r="B348" i="45" a="1"/>
  <c r="B348" i="45" s="1"/>
  <c r="B366" i="45" a="1"/>
  <c r="B366" i="45" s="1"/>
  <c r="B385" i="45" a="1"/>
  <c r="B385" i="45" s="1"/>
  <c r="B404" i="45" a="1"/>
  <c r="B404" i="45" s="1"/>
  <c r="B422" i="45" a="1"/>
  <c r="B422" i="45" s="1"/>
  <c r="B442" i="45" a="1"/>
  <c r="B442" i="45" s="1"/>
  <c r="B462" i="45" a="1"/>
  <c r="B462" i="45" s="1"/>
  <c r="B481" i="45" a="1"/>
  <c r="B481" i="45" s="1"/>
  <c r="B498" i="45" a="1"/>
  <c r="B498" i="45" s="1"/>
  <c r="B518" i="45" a="1"/>
  <c r="B518" i="45" s="1"/>
  <c r="B19" i="45" a="1"/>
  <c r="B19" i="45" s="1"/>
  <c r="B39" i="45" a="1"/>
  <c r="B39" i="45" s="1"/>
  <c r="B58" i="45" a="1"/>
  <c r="B58" i="45" s="1"/>
  <c r="B78" i="45" a="1"/>
  <c r="B78" i="45" s="1"/>
  <c r="B97" i="45" a="1"/>
  <c r="B97" i="45" s="1"/>
  <c r="B117" i="45" a="1"/>
  <c r="B117" i="45" s="1"/>
  <c r="B136" i="45" a="1"/>
  <c r="B136" i="45" s="1"/>
  <c r="B155" i="45" a="1"/>
  <c r="B155" i="45" s="1"/>
  <c r="B175" i="45" a="1"/>
  <c r="B175" i="45" s="1"/>
  <c r="B194" i="45" a="1"/>
  <c r="B194" i="45" s="1"/>
  <c r="B213" i="45" a="1"/>
  <c r="B213" i="45" s="1"/>
  <c r="B232" i="45" a="1"/>
  <c r="B232" i="45" s="1"/>
  <c r="B252" i="45" a="1"/>
  <c r="B252" i="45" s="1"/>
  <c r="B271" i="45" a="1"/>
  <c r="B271" i="45" s="1"/>
  <c r="B290" i="45" a="1"/>
  <c r="B290" i="45" s="1"/>
  <c r="B309" i="45" a="1"/>
  <c r="B309" i="45" s="1"/>
  <c r="B329" i="45" a="1"/>
  <c r="B329" i="45" s="1"/>
  <c r="B349" i="45" a="1"/>
  <c r="B349" i="45" s="1"/>
  <c r="B367" i="45" a="1"/>
  <c r="B367" i="45" s="1"/>
  <c r="B386" i="45" a="1"/>
  <c r="B386" i="45" s="1"/>
  <c r="B423" i="45" a="1"/>
  <c r="B423" i="45" s="1"/>
  <c r="B443" i="45" a="1"/>
  <c r="B443" i="45" s="1"/>
  <c r="B463" i="45" a="1"/>
  <c r="B463" i="45" s="1"/>
  <c r="B482" i="45" a="1"/>
  <c r="B482" i="45" s="1"/>
  <c r="B499" i="45" a="1"/>
  <c r="B499" i="45" s="1"/>
  <c r="B519" i="45" a="1"/>
  <c r="B519" i="45" s="1"/>
  <c r="B20" i="45" a="1"/>
  <c r="B20" i="45" s="1"/>
  <c r="B40" i="45" a="1"/>
  <c r="B40" i="45" s="1"/>
  <c r="B59" i="45" a="1"/>
  <c r="B59" i="45" s="1"/>
  <c r="B79" i="45" a="1"/>
  <c r="B79" i="45" s="1"/>
  <c r="B98" i="45" a="1"/>
  <c r="B98" i="45" s="1"/>
  <c r="B118" i="45" a="1"/>
  <c r="B118" i="45" s="1"/>
  <c r="B137" i="45" a="1"/>
  <c r="B137" i="45" s="1"/>
  <c r="B156" i="45" a="1"/>
  <c r="B156" i="45" s="1"/>
  <c r="B176" i="45" a="1"/>
  <c r="B176" i="45" s="1"/>
  <c r="B195" i="45" a="1"/>
  <c r="B195" i="45" s="1"/>
  <c r="B214" i="45" a="1"/>
  <c r="B214" i="45" s="1"/>
  <c r="B233" i="45" a="1"/>
  <c r="B233" i="45" s="1"/>
  <c r="B253" i="45" a="1"/>
  <c r="B253" i="45" s="1"/>
  <c r="B272" i="45" a="1"/>
  <c r="B272" i="45" s="1"/>
  <c r="B291" i="45" a="1"/>
  <c r="B291" i="45" s="1"/>
  <c r="B310" i="45" a="1"/>
  <c r="B310" i="45" s="1"/>
  <c r="B330" i="45" a="1"/>
  <c r="B330" i="45" s="1"/>
  <c r="B350" i="45" a="1"/>
  <c r="B350" i="45" s="1"/>
  <c r="B368" i="45" a="1"/>
  <c r="B368" i="45" s="1"/>
  <c r="B387" i="45" a="1"/>
  <c r="B387" i="45" s="1"/>
  <c r="B405" i="45" a="1"/>
  <c r="B405" i="45" s="1"/>
  <c r="B424" i="45" a="1"/>
  <c r="B424" i="45" s="1"/>
  <c r="B444" i="45" a="1"/>
  <c r="B444" i="45" s="1"/>
  <c r="B464" i="45" a="1"/>
  <c r="B464" i="45" s="1"/>
  <c r="B500" i="45" a="1"/>
  <c r="B500" i="45" s="1"/>
  <c r="B520" i="45" a="1"/>
  <c r="B520" i="45" s="1"/>
  <c r="B539" i="45" a="1"/>
  <c r="B539" i="45" s="1"/>
  <c r="B558" i="45" a="1"/>
  <c r="B558" i="45" s="1"/>
  <c r="B577" i="45" a="1"/>
  <c r="B577" i="45" s="1"/>
  <c r="B21" i="45" a="1"/>
  <c r="B21" i="45" s="1"/>
  <c r="B41" i="45" a="1"/>
  <c r="B41" i="45" s="1"/>
  <c r="B60" i="45" a="1"/>
  <c r="B60" i="45" s="1"/>
  <c r="B80" i="45" a="1"/>
  <c r="B80" i="45" s="1"/>
  <c r="B99" i="45" a="1"/>
  <c r="B99" i="45" s="1"/>
  <c r="B119" i="45" a="1"/>
  <c r="B119" i="45" s="1"/>
  <c r="B138" i="45" a="1"/>
  <c r="B138" i="45" s="1"/>
  <c r="B157" i="45" a="1"/>
  <c r="B157" i="45" s="1"/>
  <c r="B177" i="45" a="1"/>
  <c r="B177" i="45" s="1"/>
  <c r="B196" i="45" a="1"/>
  <c r="B196" i="45" s="1"/>
  <c r="B215" i="45" a="1"/>
  <c r="B215" i="45" s="1"/>
  <c r="B234" i="45" a="1"/>
  <c r="B234" i="45" s="1"/>
  <c r="B254" i="45" a="1"/>
  <c r="B254" i="45" s="1"/>
  <c r="B273" i="45" a="1"/>
  <c r="B273" i="45" s="1"/>
  <c r="B292" i="45" a="1"/>
  <c r="B292" i="45" s="1"/>
  <c r="B311" i="45" a="1"/>
  <c r="B311" i="45" s="1"/>
  <c r="B331" i="45" a="1"/>
  <c r="B331" i="45" s="1"/>
  <c r="B351" i="45" a="1"/>
  <c r="B351" i="45" s="1"/>
  <c r="B369" i="45" a="1"/>
  <c r="B369" i="45" s="1"/>
  <c r="B388" i="45" a="1"/>
  <c r="B388" i="45" s="1"/>
  <c r="B406" i="45" a="1"/>
  <c r="B406" i="45" s="1"/>
  <c r="B425" i="45" a="1"/>
  <c r="B425" i="45" s="1"/>
  <c r="B445" i="45" a="1"/>
  <c r="B445" i="45" s="1"/>
  <c r="B465" i="45" a="1"/>
  <c r="B465" i="45" s="1"/>
  <c r="B483" i="45" a="1"/>
  <c r="B483" i="45" s="1"/>
  <c r="B501" i="45" a="1"/>
  <c r="B501" i="45" s="1"/>
  <c r="B521" i="45" a="1"/>
  <c r="B521" i="45" s="1"/>
  <c r="B22" i="45" a="1"/>
  <c r="B22" i="45" s="1"/>
  <c r="B42" i="45" a="1"/>
  <c r="B42" i="45" s="1"/>
  <c r="B61" i="45" a="1"/>
  <c r="B61" i="45" s="1"/>
  <c r="B81" i="45" a="1"/>
  <c r="B81" i="45" s="1"/>
  <c r="B100" i="45" a="1"/>
  <c r="B100" i="45" s="1"/>
  <c r="B120" i="45" a="1"/>
  <c r="B120" i="45" s="1"/>
  <c r="B139" i="45" a="1"/>
  <c r="B139" i="45" s="1"/>
  <c r="B158" i="45" a="1"/>
  <c r="B158" i="45" s="1"/>
  <c r="B178" i="45" a="1"/>
  <c r="B178" i="45" s="1"/>
  <c r="B197" i="45" a="1"/>
  <c r="B197" i="45" s="1"/>
  <c r="B216" i="45" a="1"/>
  <c r="B216" i="45" s="1"/>
  <c r="B235" i="45" a="1"/>
  <c r="B235" i="45" s="1"/>
  <c r="B255" i="45" a="1"/>
  <c r="B255" i="45" s="1"/>
  <c r="B293" i="45" a="1"/>
  <c r="B293" i="45" s="1"/>
  <c r="B312" i="45" a="1"/>
  <c r="B312" i="45" s="1"/>
  <c r="B332" i="45" a="1"/>
  <c r="B332" i="45" s="1"/>
  <c r="B352" i="45" a="1"/>
  <c r="B352" i="45" s="1"/>
  <c r="B370" i="45" a="1"/>
  <c r="B370" i="45" s="1"/>
  <c r="B389" i="45" a="1"/>
  <c r="B389" i="45" s="1"/>
  <c r="B407" i="45" a="1"/>
  <c r="B407" i="45" s="1"/>
  <c r="B426" i="45" a="1"/>
  <c r="B426" i="45" s="1"/>
  <c r="B446" i="45" a="1"/>
  <c r="B446" i="45" s="1"/>
  <c r="B466" i="45" a="1"/>
  <c r="B466" i="45" s="1"/>
  <c r="B484" i="45" a="1"/>
  <c r="B484" i="45" s="1"/>
  <c r="B502" i="45" a="1"/>
  <c r="B502" i="45" s="1"/>
  <c r="B522" i="45" a="1"/>
  <c r="B522" i="45" s="1"/>
  <c r="B560" i="45" a="1"/>
  <c r="B560" i="45" s="1"/>
  <c r="B579" i="45" a="1"/>
  <c r="B579" i="45" s="1"/>
  <c r="B23" i="45" a="1"/>
  <c r="B23" i="45" s="1"/>
  <c r="B43" i="45" a="1"/>
  <c r="B43" i="45" s="1"/>
  <c r="B62" i="45" a="1"/>
  <c r="B62" i="45" s="1"/>
  <c r="B82" i="45" a="1"/>
  <c r="B82" i="45" s="1"/>
  <c r="B101" i="45" a="1"/>
  <c r="B101" i="45" s="1"/>
  <c r="B121" i="45" a="1"/>
  <c r="B121" i="45" s="1"/>
  <c r="B140" i="45" a="1"/>
  <c r="B140" i="45" s="1"/>
  <c r="B159" i="45" a="1"/>
  <c r="B159" i="45" s="1"/>
  <c r="B179" i="45" a="1"/>
  <c r="B179" i="45" s="1"/>
  <c r="B198" i="45" a="1"/>
  <c r="B198" i="45" s="1"/>
  <c r="B217" i="45" a="1"/>
  <c r="B217" i="45" s="1"/>
  <c r="B236" i="45" a="1"/>
  <c r="B236" i="45" s="1"/>
  <c r="B256" i="45" a="1"/>
  <c r="B256" i="45" s="1"/>
  <c r="B274" i="45" a="1"/>
  <c r="B274" i="45" s="1"/>
  <c r="B294" i="45" a="1"/>
  <c r="B294" i="45" s="1"/>
  <c r="B313" i="45" a="1"/>
  <c r="B313" i="45" s="1"/>
  <c r="B333" i="45" a="1"/>
  <c r="B333" i="45" s="1"/>
  <c r="B353" i="45" a="1"/>
  <c r="B353" i="45" s="1"/>
  <c r="B371" i="45" a="1"/>
  <c r="B371" i="45" s="1"/>
  <c r="B390" i="45" a="1"/>
  <c r="B390" i="45" s="1"/>
  <c r="B408" i="45" a="1"/>
  <c r="B408" i="45" s="1"/>
  <c r="B427" i="45" a="1"/>
  <c r="B427" i="45" s="1"/>
  <c r="B447" i="45" a="1"/>
  <c r="B447" i="45" s="1"/>
  <c r="B467" i="45" a="1"/>
  <c r="B467" i="45" s="1"/>
  <c r="B485" i="45" a="1"/>
  <c r="B485" i="45" s="1"/>
  <c r="B503" i="45" a="1"/>
  <c r="B503" i="45" s="1"/>
  <c r="B523" i="45" a="1"/>
  <c r="B523" i="45" s="1"/>
  <c r="B541" i="45" a="1"/>
  <c r="B541" i="45" s="1"/>
  <c r="B561" i="45" a="1"/>
  <c r="B561" i="45" s="1"/>
  <c r="B580" i="45" a="1"/>
  <c r="B580" i="45" s="1"/>
  <c r="B599" i="45" a="1"/>
  <c r="B599" i="45" s="1"/>
  <c r="B618" i="45" a="1"/>
  <c r="B618" i="45" s="1"/>
  <c r="B638" i="45" a="1"/>
  <c r="B638" i="45" s="1"/>
  <c r="B657" i="45" a="1"/>
  <c r="B657" i="45" s="1"/>
  <c r="B677" i="45" a="1"/>
  <c r="B677" i="45" s="1"/>
  <c r="B696" i="45" a="1"/>
  <c r="B696" i="45" s="1"/>
  <c r="B716" i="45" a="1"/>
  <c r="B716" i="45" s="1"/>
  <c r="B735" i="45" a="1"/>
  <c r="B735" i="45" s="1"/>
  <c r="B755" i="45" a="1"/>
  <c r="B755" i="45" s="1"/>
  <c r="B774" i="45" a="1"/>
  <c r="B774" i="45" s="1"/>
  <c r="B794" i="45" a="1"/>
  <c r="B794" i="45" s="1"/>
  <c r="B814" i="45" a="1"/>
  <c r="B814" i="45" s="1"/>
  <c r="B850" i="45" a="1"/>
  <c r="B850" i="45" s="1"/>
  <c r="B868" i="45" a="1"/>
  <c r="B868" i="45" s="1"/>
  <c r="B885" i="45" a="1"/>
  <c r="B885" i="45" s="1"/>
  <c r="B902" i="45" a="1"/>
  <c r="B902" i="45" s="1"/>
  <c r="B921" i="45" a="1"/>
  <c r="B921" i="45" s="1"/>
  <c r="B941" i="45" a="1"/>
  <c r="B941" i="45" s="1"/>
  <c r="B959" i="45" a="1"/>
  <c r="B959" i="45" s="1"/>
  <c r="B979" i="45" a="1"/>
  <c r="B979" i="45" s="1"/>
  <c r="B998" i="45" a="1"/>
  <c r="B998" i="45" s="1"/>
  <c r="B1017" i="45" a="1"/>
  <c r="B1017" i="45" s="1"/>
  <c r="B1036" i="45" a="1"/>
  <c r="B1036" i="45" s="1"/>
  <c r="B1056" i="45" a="1"/>
  <c r="B1056" i="45" s="1"/>
  <c r="B1074" i="45" a="1"/>
  <c r="B1074" i="45" s="1"/>
  <c r="B1094" i="45" a="1"/>
  <c r="B1094" i="45" s="1"/>
  <c r="B1114" i="45" a="1"/>
  <c r="B1114" i="45" s="1"/>
  <c r="B1132" i="45" a="1"/>
  <c r="B1132" i="45" s="1"/>
  <c r="B1201" i="45" a="1"/>
  <c r="B1201" i="45" s="1"/>
  <c r="B1221" i="45" a="1"/>
  <c r="B1221" i="45" s="1"/>
  <c r="B1238" i="45" a="1"/>
  <c r="B1238" i="45" s="1"/>
  <c r="B1257" i="45" a="1"/>
  <c r="B1257" i="45" s="1"/>
  <c r="B1276" i="45" a="1"/>
  <c r="B1276" i="45" s="1"/>
  <c r="B1294" i="45" a="1"/>
  <c r="B1294" i="45" s="1"/>
  <c r="B1314" i="45" a="1"/>
  <c r="B1314" i="45" s="1"/>
  <c r="B1331" i="45" a="1"/>
  <c r="B1331" i="45" s="1"/>
  <c r="B1350" i="45" a="1"/>
  <c r="B1350" i="45" s="1"/>
  <c r="B1370" i="45" a="1"/>
  <c r="B1370" i="45" s="1"/>
  <c r="B1390" i="45" a="1"/>
  <c r="B1390" i="45" s="1"/>
  <c r="B1409" i="45" a="1"/>
  <c r="B1409" i="45" s="1"/>
  <c r="B1446" i="45" a="1"/>
  <c r="B1446" i="45" s="1"/>
  <c r="B1465" i="45" a="1"/>
  <c r="B1465" i="45" s="1"/>
  <c r="B1485" i="45" a="1"/>
  <c r="B1485" i="45" s="1"/>
  <c r="B1505" i="45" a="1"/>
  <c r="B1505" i="45" s="1"/>
  <c r="B1524" i="45" a="1"/>
  <c r="B1524" i="45" s="1"/>
  <c r="B1543" i="45" a="1"/>
  <c r="B1543" i="45" s="1"/>
  <c r="B1562" i="45" a="1"/>
  <c r="B1562" i="45" s="1"/>
  <c r="B1582" i="45" a="1"/>
  <c r="B1582" i="45" s="1"/>
  <c r="B1602" i="45" a="1"/>
  <c r="B1602" i="45" s="1"/>
  <c r="B1622" i="45" a="1"/>
  <c r="B1622" i="45" s="1"/>
  <c r="B24" i="45" a="1"/>
  <c r="B24" i="45" s="1"/>
  <c r="B44" i="45" a="1"/>
  <c r="B44" i="45" s="1"/>
  <c r="B63" i="45" a="1"/>
  <c r="B63" i="45" s="1"/>
  <c r="B83" i="45" a="1"/>
  <c r="B83" i="45" s="1"/>
  <c r="B102" i="45" a="1"/>
  <c r="B102" i="45" s="1"/>
  <c r="B122" i="45" a="1"/>
  <c r="B122" i="45" s="1"/>
  <c r="B141" i="45" a="1"/>
  <c r="B141" i="45" s="1"/>
  <c r="B160" i="45" a="1"/>
  <c r="B160" i="45" s="1"/>
  <c r="B180" i="45" a="1"/>
  <c r="B180" i="45" s="1"/>
  <c r="B199" i="45" a="1"/>
  <c r="B199" i="45" s="1"/>
  <c r="B218" i="45" a="1"/>
  <c r="B218" i="45" s="1"/>
  <c r="B237" i="45" a="1"/>
  <c r="B237" i="45" s="1"/>
  <c r="B257" i="45" a="1"/>
  <c r="B257" i="45" s="1"/>
  <c r="B275" i="45" a="1"/>
  <c r="B275" i="45" s="1"/>
  <c r="B295" i="45" a="1"/>
  <c r="B295" i="45" s="1"/>
  <c r="B314" i="45" a="1"/>
  <c r="B314" i="45" s="1"/>
  <c r="B334" i="45" a="1"/>
  <c r="B334" i="45" s="1"/>
  <c r="B354" i="45" a="1"/>
  <c r="B354" i="45" s="1"/>
  <c r="B372" i="45" a="1"/>
  <c r="B372" i="45" s="1"/>
  <c r="B391" i="45" a="1"/>
  <c r="B391" i="45" s="1"/>
  <c r="B409" i="45" a="1"/>
  <c r="B409" i="45" s="1"/>
  <c r="B428" i="45" a="1"/>
  <c r="B428" i="45" s="1"/>
  <c r="B448" i="45" a="1"/>
  <c r="B448" i="45" s="1"/>
  <c r="B468" i="45" a="1"/>
  <c r="B468" i="45" s="1"/>
  <c r="B486" i="45" a="1"/>
  <c r="B486" i="45" s="1"/>
  <c r="B504" i="45" a="1"/>
  <c r="B504" i="45" s="1"/>
  <c r="B524" i="45" a="1"/>
  <c r="B524" i="45" s="1"/>
  <c r="B542" i="45" a="1"/>
  <c r="B542" i="45" s="1"/>
  <c r="B562" i="45" a="1"/>
  <c r="B562" i="45" s="1"/>
  <c r="B581" i="45" a="1"/>
  <c r="B581" i="45" s="1"/>
  <c r="B600" i="45" a="1"/>
  <c r="B600" i="45" s="1"/>
  <c r="B619" i="45" a="1"/>
  <c r="B619" i="45" s="1"/>
  <c r="B639" i="45" a="1"/>
  <c r="B639" i="45" s="1"/>
  <c r="B658" i="45" a="1"/>
  <c r="B658" i="45" s="1"/>
  <c r="B678" i="45" a="1"/>
  <c r="B678" i="45" s="1"/>
  <c r="B697" i="45" a="1"/>
  <c r="B697" i="45" s="1"/>
  <c r="B717" i="45" a="1"/>
  <c r="B717" i="45" s="1"/>
  <c r="B736" i="45" a="1"/>
  <c r="B736" i="45" s="1"/>
  <c r="B756" i="45" a="1"/>
  <c r="B756" i="45" s="1"/>
  <c r="B775" i="45" a="1"/>
  <c r="B775" i="45" s="1"/>
  <c r="B795" i="45" a="1"/>
  <c r="B795" i="45" s="1"/>
  <c r="B815" i="45" a="1"/>
  <c r="B815" i="45" s="1"/>
  <c r="B832" i="45" a="1"/>
  <c r="B832" i="45" s="1"/>
  <c r="B869" i="45" a="1"/>
  <c r="B869" i="45" s="1"/>
  <c r="B886" i="45" a="1"/>
  <c r="B886" i="45" s="1"/>
  <c r="B903" i="45" a="1"/>
  <c r="B903" i="45" s="1"/>
  <c r="B922" i="45" a="1"/>
  <c r="B922" i="45" s="1"/>
  <c r="B942" i="45" a="1"/>
  <c r="B942" i="45" s="1"/>
  <c r="B960" i="45" a="1"/>
  <c r="B960" i="45" s="1"/>
  <c r="B980" i="45" a="1"/>
  <c r="B980" i="45" s="1"/>
  <c r="B999" i="45" a="1"/>
  <c r="B999" i="45" s="1"/>
  <c r="B1037" i="45" a="1"/>
  <c r="B1037" i="45" s="1"/>
  <c r="B1057" i="45" a="1"/>
  <c r="B1057" i="45" s="1"/>
  <c r="B1075" i="45" a="1"/>
  <c r="B1075" i="45" s="1"/>
  <c r="B1095" i="45" a="1"/>
  <c r="B1095" i="45" s="1"/>
  <c r="B1115" i="45" a="1"/>
  <c r="B1115" i="45" s="1"/>
  <c r="B1133" i="45" a="1"/>
  <c r="B1133" i="45" s="1"/>
  <c r="B1151" i="45" a="1"/>
  <c r="B1151" i="45" s="1"/>
  <c r="B1166" i="45" a="1"/>
  <c r="B1166" i="45" s="1"/>
  <c r="B1183" i="45" a="1"/>
  <c r="B1183" i="45" s="1"/>
  <c r="B1202" i="45" a="1"/>
  <c r="B1202" i="45" s="1"/>
  <c r="B1222" i="45" a="1"/>
  <c r="B1222" i="45" s="1"/>
  <c r="B1239" i="45" a="1"/>
  <c r="B1239" i="45" s="1"/>
  <c r="B1258" i="45" a="1"/>
  <c r="B1258" i="45" s="1"/>
  <c r="B1277" i="45" a="1"/>
  <c r="B1277" i="45" s="1"/>
  <c r="B1295" i="45" a="1"/>
  <c r="B1295" i="45" s="1"/>
  <c r="B1332" i="45" a="1"/>
  <c r="B1332" i="45" s="1"/>
  <c r="B1351" i="45" a="1"/>
  <c r="B1351" i="45" s="1"/>
  <c r="B1371" i="45" a="1"/>
  <c r="B1371" i="45" s="1"/>
  <c r="B1391" i="45" a="1"/>
  <c r="B1391" i="45" s="1"/>
  <c r="B1410" i="45" a="1"/>
  <c r="B1410" i="45" s="1"/>
  <c r="B1428" i="45" a="1"/>
  <c r="B1428" i="45" s="1"/>
  <c r="B1447" i="45" a="1"/>
  <c r="B1447" i="45" s="1"/>
  <c r="B1466" i="45" a="1"/>
  <c r="B1466" i="45" s="1"/>
  <c r="B1486" i="45" a="1"/>
  <c r="B1486" i="45" s="1"/>
  <c r="B1506" i="45" a="1"/>
  <c r="B1506" i="45" s="1"/>
  <c r="B1525" i="45" a="1"/>
  <c r="B1525" i="45" s="1"/>
  <c r="B1544" i="45" a="1"/>
  <c r="B1544" i="45" s="1"/>
  <c r="B1563" i="45" a="1"/>
  <c r="B1563" i="45" s="1"/>
  <c r="B1583" i="45" a="1"/>
  <c r="B1583" i="45" s="1"/>
  <c r="B1603" i="45" a="1"/>
  <c r="B1603" i="45" s="1"/>
  <c r="B1623" i="45" a="1"/>
  <c r="B1623" i="45" s="1"/>
  <c r="B25" i="45" a="1"/>
  <c r="B25" i="45" s="1"/>
  <c r="B45" i="45" a="1"/>
  <c r="B45" i="45" s="1"/>
  <c r="B64" i="45" a="1"/>
  <c r="B64" i="45" s="1"/>
  <c r="B84" i="45" a="1"/>
  <c r="B84" i="45" s="1"/>
  <c r="B103" i="45" a="1"/>
  <c r="B103" i="45" s="1"/>
  <c r="B123" i="45" a="1"/>
  <c r="B123" i="45" s="1"/>
  <c r="B142" i="45" a="1"/>
  <c r="B142" i="45" s="1"/>
  <c r="B161" i="45" a="1"/>
  <c r="B161" i="45" s="1"/>
  <c r="B181" i="45" a="1"/>
  <c r="B181" i="45" s="1"/>
  <c r="B200" i="45" a="1"/>
  <c r="B200" i="45" s="1"/>
  <c r="B219" i="45" a="1"/>
  <c r="B219" i="45" s="1"/>
  <c r="B238" i="45" a="1"/>
  <c r="B238" i="45" s="1"/>
  <c r="B258" i="45" a="1"/>
  <c r="B258" i="45" s="1"/>
  <c r="B276" i="45" a="1"/>
  <c r="B276" i="45" s="1"/>
  <c r="B296" i="45" a="1"/>
  <c r="B296" i="45" s="1"/>
  <c r="B315" i="45" a="1"/>
  <c r="B315" i="45" s="1"/>
  <c r="B335" i="45" a="1"/>
  <c r="B335" i="45" s="1"/>
  <c r="B355" i="45" a="1"/>
  <c r="B355" i="45" s="1"/>
  <c r="B373" i="45" a="1"/>
  <c r="B373" i="45" s="1"/>
  <c r="B392" i="45" a="1"/>
  <c r="B392" i="45" s="1"/>
  <c r="B410" i="45" a="1"/>
  <c r="B410" i="45" s="1"/>
  <c r="B429" i="45" a="1"/>
  <c r="B429" i="45" s="1"/>
  <c r="B449" i="45" a="1"/>
  <c r="B449" i="45" s="1"/>
  <c r="B469" i="45" a="1"/>
  <c r="B469" i="45" s="1"/>
  <c r="B487" i="45" a="1"/>
  <c r="B487" i="45" s="1"/>
  <c r="B505" i="45" a="1"/>
  <c r="B505" i="45" s="1"/>
  <c r="B525" i="45" a="1"/>
  <c r="B525" i="45" s="1"/>
  <c r="B543" i="45" a="1"/>
  <c r="B543" i="45" s="1"/>
  <c r="B582" i="45" a="1"/>
  <c r="B582" i="45" s="1"/>
  <c r="B601" i="45" a="1"/>
  <c r="B601" i="45" s="1"/>
  <c r="B620" i="45" a="1"/>
  <c r="B620" i="45" s="1"/>
  <c r="B640" i="45" a="1"/>
  <c r="B640" i="45" s="1"/>
  <c r="B659" i="45" a="1"/>
  <c r="B659" i="45" s="1"/>
  <c r="B679" i="45" a="1"/>
  <c r="B679" i="45" s="1"/>
  <c r="B698" i="45" a="1"/>
  <c r="B698" i="45" s="1"/>
  <c r="B718" i="45" a="1"/>
  <c r="B718" i="45" s="1"/>
  <c r="B737" i="45" a="1"/>
  <c r="B737" i="45" s="1"/>
  <c r="B757" i="45" a="1"/>
  <c r="B757" i="45" s="1"/>
  <c r="B776" i="45" a="1"/>
  <c r="B776" i="45" s="1"/>
  <c r="B796" i="45" a="1"/>
  <c r="B796" i="45" s="1"/>
  <c r="B816" i="45" a="1"/>
  <c r="B816" i="45" s="1"/>
  <c r="B833" i="45" a="1"/>
  <c r="B833" i="45" s="1"/>
  <c r="B851" i="45" a="1"/>
  <c r="B851" i="45" s="1"/>
  <c r="B870" i="45" a="1"/>
  <c r="B870" i="45" s="1"/>
  <c r="B887" i="45" a="1"/>
  <c r="B887" i="45" s="1"/>
  <c r="B904" i="45" a="1"/>
  <c r="B904" i="45" s="1"/>
  <c r="B923" i="45" a="1"/>
  <c r="B923" i="45" s="1"/>
  <c r="B943" i="45" a="1"/>
  <c r="B943" i="45" s="1"/>
  <c r="B961" i="45" a="1"/>
  <c r="B961" i="45" s="1"/>
  <c r="B981" i="45" a="1"/>
  <c r="B981" i="45" s="1"/>
  <c r="B1000" i="45" a="1"/>
  <c r="B1000" i="45" s="1"/>
  <c r="B1018" i="45" a="1"/>
  <c r="B1018" i="45" s="1"/>
  <c r="B1038" i="45" a="1"/>
  <c r="B1038" i="45" s="1"/>
  <c r="B1058" i="45" a="1"/>
  <c r="B1058" i="45" s="1"/>
  <c r="B1076" i="45" a="1"/>
  <c r="B1076" i="45" s="1"/>
  <c r="B1096" i="45" a="1"/>
  <c r="B1096" i="45" s="1"/>
  <c r="B1116" i="45" a="1"/>
  <c r="B1116" i="45" s="1"/>
  <c r="B1134" i="45" a="1"/>
  <c r="B1134" i="45" s="1"/>
  <c r="B1167" i="45" a="1"/>
  <c r="B1167" i="45" s="1"/>
  <c r="B1184" i="45" a="1"/>
  <c r="B1184" i="45" s="1"/>
  <c r="B1203" i="45" a="1"/>
  <c r="B1203" i="45" s="1"/>
  <c r="B1223" i="45" a="1"/>
  <c r="B1223" i="45" s="1"/>
  <c r="B1240" i="45" a="1"/>
  <c r="B1240" i="45" s="1"/>
  <c r="B1259" i="45" a="1"/>
  <c r="B1259" i="45" s="1"/>
  <c r="B1296" i="45" a="1"/>
  <c r="B1296" i="45" s="1"/>
  <c r="B1315" i="45" a="1"/>
  <c r="B1315" i="45" s="1"/>
  <c r="B1333" i="45" a="1"/>
  <c r="B1333" i="45" s="1"/>
  <c r="B1352" i="45" a="1"/>
  <c r="B1352" i="45" s="1"/>
  <c r="B1372" i="45" a="1"/>
  <c r="B1372" i="45" s="1"/>
  <c r="B1392" i="45" a="1"/>
  <c r="B1392" i="45" s="1"/>
  <c r="B1411" i="45" a="1"/>
  <c r="B1411" i="45" s="1"/>
  <c r="B1448" i="45" a="1"/>
  <c r="B1448" i="45" s="1"/>
  <c r="B1467" i="45" a="1"/>
  <c r="B1467" i="45" s="1"/>
  <c r="B1487" i="45" a="1"/>
  <c r="B1487" i="45" s="1"/>
  <c r="B1507" i="45" a="1"/>
  <c r="B1507" i="45" s="1"/>
  <c r="B1526" i="45" a="1"/>
  <c r="B1526" i="45" s="1"/>
  <c r="B1545" i="45" a="1"/>
  <c r="B1545" i="45" s="1"/>
  <c r="B1564" i="45" a="1"/>
  <c r="B1564" i="45" s="1"/>
  <c r="B1584" i="45" a="1"/>
  <c r="B1584" i="45" s="1"/>
  <c r="B1604" i="45" a="1"/>
  <c r="B1604" i="45" s="1"/>
  <c r="B1624" i="45" a="1"/>
  <c r="B1624" i="45" s="1"/>
  <c r="B26" i="45" a="1"/>
  <c r="B26" i="45" s="1"/>
  <c r="B46" i="45" a="1"/>
  <c r="B46" i="45" s="1"/>
  <c r="B65" i="45" a="1"/>
  <c r="B65" i="45" s="1"/>
  <c r="B85" i="45" a="1"/>
  <c r="B85" i="45" s="1"/>
  <c r="B104" i="45" a="1"/>
  <c r="B104" i="45" s="1"/>
  <c r="B124" i="45" a="1"/>
  <c r="B124" i="45" s="1"/>
  <c r="B143" i="45" a="1"/>
  <c r="B143" i="45" s="1"/>
  <c r="B162" i="45" a="1"/>
  <c r="B162" i="45" s="1"/>
  <c r="B182" i="45" a="1"/>
  <c r="B182" i="45" s="1"/>
  <c r="B201" i="45" a="1"/>
  <c r="B201" i="45" s="1"/>
  <c r="B220" i="45" a="1"/>
  <c r="B220" i="45" s="1"/>
  <c r="B239" i="45" a="1"/>
  <c r="B239" i="45" s="1"/>
  <c r="B259" i="45" a="1"/>
  <c r="B259" i="45" s="1"/>
  <c r="B277" i="45" a="1"/>
  <c r="B277" i="45" s="1"/>
  <c r="B297" i="45" a="1"/>
  <c r="B297" i="45" s="1"/>
  <c r="B316" i="45" a="1"/>
  <c r="B316" i="45" s="1"/>
  <c r="B336" i="45" a="1"/>
  <c r="B336" i="45" s="1"/>
  <c r="B356" i="45" a="1"/>
  <c r="B356" i="45" s="1"/>
  <c r="B374" i="45" a="1"/>
  <c r="B374" i="45" s="1"/>
  <c r="B393" i="45" a="1"/>
  <c r="B393" i="45" s="1"/>
  <c r="B411" i="45" a="1"/>
  <c r="B411" i="45" s="1"/>
  <c r="B430" i="45" a="1"/>
  <c r="B430" i="45" s="1"/>
  <c r="B450" i="45" a="1"/>
  <c r="B450" i="45" s="1"/>
  <c r="B470" i="45" a="1"/>
  <c r="B470" i="45" s="1"/>
  <c r="B488" i="45" a="1"/>
  <c r="B488" i="45" s="1"/>
  <c r="B506" i="45" a="1"/>
  <c r="B506" i="45" s="1"/>
  <c r="B526" i="45" a="1"/>
  <c r="B526" i="45" s="1"/>
  <c r="B544" i="45" a="1"/>
  <c r="B544" i="45" s="1"/>
  <c r="B563" i="45" a="1"/>
  <c r="B563" i="45" s="1"/>
  <c r="B583" i="45" a="1"/>
  <c r="B583" i="45" s="1"/>
  <c r="B602" i="45" a="1"/>
  <c r="B602" i="45" s="1"/>
  <c r="B621" i="45" a="1"/>
  <c r="B621" i="45" s="1"/>
  <c r="B641" i="45" a="1"/>
  <c r="B641" i="45" s="1"/>
  <c r="B660" i="45" a="1"/>
  <c r="B660" i="45" s="1"/>
  <c r="B699" i="45" a="1"/>
  <c r="B699" i="45" s="1"/>
  <c r="B719" i="45" a="1"/>
  <c r="B719" i="45" s="1"/>
  <c r="B738" i="45" a="1"/>
  <c r="B738" i="45" s="1"/>
  <c r="B758" i="45" a="1"/>
  <c r="B758" i="45" s="1"/>
  <c r="B777" i="45" a="1"/>
  <c r="B777" i="45" s="1"/>
  <c r="B797" i="45" a="1"/>
  <c r="B797" i="45" s="1"/>
  <c r="B817" i="45" a="1"/>
  <c r="B817" i="45" s="1"/>
  <c r="B834" i="45" a="1"/>
  <c r="B834" i="45" s="1"/>
  <c r="B888" i="45" a="1"/>
  <c r="B888" i="45" s="1"/>
  <c r="B905" i="45" a="1"/>
  <c r="B905" i="45" s="1"/>
  <c r="B924" i="45" a="1"/>
  <c r="B924" i="45" s="1"/>
  <c r="B944" i="45" a="1"/>
  <c r="B944" i="45" s="1"/>
  <c r="B962" i="45" a="1"/>
  <c r="B962" i="45" s="1"/>
  <c r="B982" i="45" a="1"/>
  <c r="B982" i="45" s="1"/>
  <c r="B1001" i="45" a="1"/>
  <c r="B1001" i="45" s="1"/>
  <c r="B1019" i="45" a="1"/>
  <c r="B1019" i="45" s="1"/>
  <c r="B1039" i="45" a="1"/>
  <c r="B1039" i="45" s="1"/>
  <c r="B1059" i="45" a="1"/>
  <c r="B1059" i="45" s="1"/>
  <c r="B1077" i="45" a="1"/>
  <c r="B1077" i="45" s="1"/>
  <c r="B1097" i="45" a="1"/>
  <c r="B1097" i="45" s="1"/>
  <c r="B1117" i="45" a="1"/>
  <c r="B1117" i="45" s="1"/>
  <c r="B1135" i="45" a="1"/>
  <c r="B1135" i="45" s="1"/>
  <c r="B1152" i="45" a="1"/>
  <c r="B1152" i="45" s="1"/>
  <c r="B1168" i="45" a="1"/>
  <c r="B1168" i="45" s="1"/>
  <c r="B1185" i="45" a="1"/>
  <c r="B1185" i="45" s="1"/>
  <c r="B1204" i="45" a="1"/>
  <c r="B1204" i="45" s="1"/>
  <c r="B1224" i="45" a="1"/>
  <c r="B1224" i="45" s="1"/>
  <c r="B1241" i="45" a="1"/>
  <c r="B1241" i="45" s="1"/>
  <c r="B1260" i="45" a="1"/>
  <c r="B1260" i="45" s="1"/>
  <c r="B1278" i="45" a="1"/>
  <c r="B1278" i="45" s="1"/>
  <c r="B1297" i="45" a="1"/>
  <c r="B1297" i="45" s="1"/>
  <c r="B1316" i="45" a="1"/>
  <c r="B1316" i="45" s="1"/>
  <c r="B1334" i="45" a="1"/>
  <c r="B1334" i="45" s="1"/>
  <c r="B1353" i="45" a="1"/>
  <c r="B1353" i="45" s="1"/>
  <c r="B1373" i="45" a="1"/>
  <c r="B1373" i="45" s="1"/>
  <c r="B1393" i="45" a="1"/>
  <c r="B1393" i="45" s="1"/>
  <c r="B1412" i="45" a="1"/>
  <c r="B1412" i="45" s="1"/>
  <c r="B1429" i="45" a="1"/>
  <c r="B1429" i="45" s="1"/>
  <c r="B1449" i="45" a="1"/>
  <c r="B1449" i="45" s="1"/>
  <c r="B1468" i="45" a="1"/>
  <c r="B1468" i="45" s="1"/>
  <c r="B1488" i="45" a="1"/>
  <c r="B1488" i="45" s="1"/>
  <c r="B1508" i="45" a="1"/>
  <c r="B1508" i="45" s="1"/>
  <c r="B1527" i="45" a="1"/>
  <c r="B1527" i="45" s="1"/>
  <c r="B1546" i="45" a="1"/>
  <c r="B1546" i="45" s="1"/>
  <c r="B1565" i="45" a="1"/>
  <c r="B1565" i="45" s="1"/>
  <c r="B1585" i="45" a="1"/>
  <c r="B1585" i="45" s="1"/>
  <c r="B1605" i="45" a="1"/>
  <c r="B1605" i="45" s="1"/>
  <c r="B1625" i="45" a="1"/>
  <c r="B1625" i="45" s="1"/>
  <c r="B27" i="45" a="1"/>
  <c r="B27" i="45" s="1"/>
  <c r="B47" i="45" a="1"/>
  <c r="B47" i="45" s="1"/>
  <c r="B66" i="45" a="1"/>
  <c r="B66" i="45" s="1"/>
  <c r="B105" i="45" a="1"/>
  <c r="B105" i="45" s="1"/>
  <c r="B125" i="45" a="1"/>
  <c r="B125" i="45" s="1"/>
  <c r="B144" i="45" a="1"/>
  <c r="B144" i="45" s="1"/>
  <c r="B163" i="45" a="1"/>
  <c r="B163" i="45" s="1"/>
  <c r="B183" i="45" a="1"/>
  <c r="B183" i="45" s="1"/>
  <c r="B221" i="45" a="1"/>
  <c r="B221" i="45" s="1"/>
  <c r="B240" i="45" a="1"/>
  <c r="B240" i="45" s="1"/>
  <c r="B260" i="45" a="1"/>
  <c r="B260" i="45" s="1"/>
  <c r="B278" i="45" a="1"/>
  <c r="B278" i="45" s="1"/>
  <c r="B298" i="45" a="1"/>
  <c r="B298" i="45" s="1"/>
  <c r="B317" i="45" a="1"/>
  <c r="B317" i="45" s="1"/>
  <c r="B337" i="45" a="1"/>
  <c r="B337" i="45" s="1"/>
  <c r="B357" i="45" a="1"/>
  <c r="B357" i="45" s="1"/>
  <c r="B375" i="45" a="1"/>
  <c r="B375" i="45" s="1"/>
  <c r="B394" i="45" a="1"/>
  <c r="B394" i="45" s="1"/>
  <c r="B412" i="45" a="1"/>
  <c r="B412" i="45" s="1"/>
  <c r="B431" i="45" a="1"/>
  <c r="B431" i="45" s="1"/>
  <c r="B451" i="45" a="1"/>
  <c r="B451" i="45" s="1"/>
  <c r="B471" i="45" a="1"/>
  <c r="B471" i="45" s="1"/>
  <c r="B489" i="45" a="1"/>
  <c r="B489" i="45" s="1"/>
  <c r="B507" i="45" a="1"/>
  <c r="B507" i="45" s="1"/>
  <c r="B527" i="45" a="1"/>
  <c r="B527" i="45" s="1"/>
  <c r="B545" i="45" a="1"/>
  <c r="B545" i="45" s="1"/>
  <c r="B564" i="45" a="1"/>
  <c r="B564" i="45" s="1"/>
  <c r="B584" i="45" a="1"/>
  <c r="B584" i="45" s="1"/>
  <c r="B603" i="45" a="1"/>
  <c r="B603" i="45" s="1"/>
  <c r="B622" i="45" a="1"/>
  <c r="B622" i="45" s="1"/>
  <c r="B642" i="45" a="1"/>
  <c r="B642" i="45" s="1"/>
  <c r="B661" i="45" a="1"/>
  <c r="B661" i="45" s="1"/>
  <c r="B680" i="45" a="1"/>
  <c r="B680" i="45" s="1"/>
  <c r="B700" i="45" a="1"/>
  <c r="B700" i="45" s="1"/>
  <c r="B720" i="45" a="1"/>
  <c r="B720" i="45" s="1"/>
  <c r="B739" i="45" a="1"/>
  <c r="B739" i="45" s="1"/>
  <c r="B759" i="45" a="1"/>
  <c r="B759" i="45" s="1"/>
  <c r="B778" i="45" a="1"/>
  <c r="B778" i="45" s="1"/>
  <c r="B798" i="45" a="1"/>
  <c r="B798" i="45" s="1"/>
  <c r="B818" i="45" a="1"/>
  <c r="B818" i="45" s="1"/>
  <c r="B835" i="45" a="1"/>
  <c r="B835" i="45" s="1"/>
  <c r="B852" i="45" a="1"/>
  <c r="B852" i="45" s="1"/>
  <c r="B871" i="45" a="1"/>
  <c r="B871" i="45" s="1"/>
  <c r="B889" i="45" a="1"/>
  <c r="B889" i="45" s="1"/>
  <c r="B906" i="45" a="1"/>
  <c r="B906" i="45" s="1"/>
  <c r="B925" i="45" a="1"/>
  <c r="B925" i="45" s="1"/>
  <c r="B945" i="45" a="1"/>
  <c r="B945" i="45" s="1"/>
  <c r="B963" i="45" a="1"/>
  <c r="B963" i="45" s="1"/>
  <c r="B983" i="45" a="1"/>
  <c r="B983" i="45" s="1"/>
  <c r="B1002" i="45" a="1"/>
  <c r="B1002" i="45" s="1"/>
  <c r="B1020" i="45" a="1"/>
  <c r="B1020" i="45" s="1"/>
  <c r="B1040" i="45" a="1"/>
  <c r="B1040" i="45" s="1"/>
  <c r="B1060" i="45" a="1"/>
  <c r="B1060" i="45" s="1"/>
  <c r="B1078" i="45" a="1"/>
  <c r="B1078" i="45" s="1"/>
  <c r="B1098" i="45" a="1"/>
  <c r="B1098" i="45" s="1"/>
  <c r="B1118" i="45" a="1"/>
  <c r="B1118" i="45" s="1"/>
  <c r="B1136" i="45" a="1"/>
  <c r="B1136" i="45" s="1"/>
  <c r="B1153" i="45" a="1"/>
  <c r="B1153" i="45" s="1"/>
  <c r="B1169" i="45" a="1"/>
  <c r="B1169" i="45" s="1"/>
  <c r="B1186" i="45" a="1"/>
  <c r="B1186" i="45" s="1"/>
  <c r="B1205" i="45" a="1"/>
  <c r="B1205" i="45" s="1"/>
  <c r="B1225" i="45" a="1"/>
  <c r="B1225" i="45" s="1"/>
  <c r="B1242" i="45" a="1"/>
  <c r="B1242" i="45" s="1"/>
  <c r="B1261" i="45" a="1"/>
  <c r="B1261" i="45" s="1"/>
  <c r="B1279" i="45" a="1"/>
  <c r="B1279" i="45" s="1"/>
  <c r="B1298" i="45" a="1"/>
  <c r="B1298" i="45" s="1"/>
  <c r="B1317" i="45" a="1"/>
  <c r="B1317" i="45" s="1"/>
  <c r="B1335" i="45" a="1"/>
  <c r="B1335" i="45" s="1"/>
  <c r="B1354" i="45" a="1"/>
  <c r="B1354" i="45" s="1"/>
  <c r="B1374" i="45" a="1"/>
  <c r="B1374" i="45" s="1"/>
  <c r="B1394" i="45" a="1"/>
  <c r="B1394" i="45" s="1"/>
  <c r="B1413" i="45" a="1"/>
  <c r="B1413" i="45" s="1"/>
  <c r="B1430" i="45" a="1"/>
  <c r="B1430" i="45" s="1"/>
  <c r="B1450" i="45" a="1"/>
  <c r="B1450" i="45" s="1"/>
  <c r="B1469" i="45" a="1"/>
  <c r="B1469" i="45" s="1"/>
  <c r="B1489" i="45" a="1"/>
  <c r="B1489" i="45" s="1"/>
  <c r="B1509" i="45" a="1"/>
  <c r="B1509" i="45" s="1"/>
  <c r="B1528" i="45" a="1"/>
  <c r="B1528" i="45" s="1"/>
  <c r="B1547" i="45" a="1"/>
  <c r="B1547" i="45" s="1"/>
  <c r="B1566" i="45" a="1"/>
  <c r="B1566" i="45" s="1"/>
  <c r="B1586" i="45" a="1"/>
  <c r="B1586" i="45" s="1"/>
  <c r="B1606" i="45" a="1"/>
  <c r="B1606" i="45" s="1"/>
  <c r="B1626" i="45" a="1"/>
  <c r="B1626" i="45" s="1"/>
  <c r="B28" i="45" a="1"/>
  <c r="B28" i="45" s="1"/>
  <c r="B48" i="45" a="1"/>
  <c r="B48" i="45" s="1"/>
  <c r="B67" i="45" a="1"/>
  <c r="B67" i="45" s="1"/>
  <c r="B86" i="45" a="1"/>
  <c r="B86" i="45" s="1"/>
  <c r="B106" i="45" a="1"/>
  <c r="B106" i="45" s="1"/>
  <c r="B126" i="45" a="1"/>
  <c r="B126" i="45" s="1"/>
  <c r="B145" i="45" a="1"/>
  <c r="B145" i="45" s="1"/>
  <c r="B164" i="45" a="1"/>
  <c r="B164" i="45" s="1"/>
  <c r="B184" i="45" a="1"/>
  <c r="B184" i="45" s="1"/>
  <c r="B202" i="45" a="1"/>
  <c r="B202" i="45" s="1"/>
  <c r="B222" i="45" a="1"/>
  <c r="B222" i="45" s="1"/>
  <c r="B241" i="45" a="1"/>
  <c r="B241" i="45" s="1"/>
  <c r="B261" i="45" a="1"/>
  <c r="B261" i="45" s="1"/>
  <c r="B279" i="45" a="1"/>
  <c r="B279" i="45" s="1"/>
  <c r="B299" i="45" a="1"/>
  <c r="B299" i="45" s="1"/>
  <c r="B318" i="45" a="1"/>
  <c r="B318" i="45" s="1"/>
  <c r="B338" i="45" a="1"/>
  <c r="B338" i="45" s="1"/>
  <c r="B358" i="45" a="1"/>
  <c r="B358" i="45" s="1"/>
  <c r="B376" i="45" a="1"/>
  <c r="B376" i="45" s="1"/>
  <c r="B395" i="45" a="1"/>
  <c r="B395" i="45" s="1"/>
  <c r="B413" i="45" a="1"/>
  <c r="B413" i="45" s="1"/>
  <c r="B432" i="45" a="1"/>
  <c r="B432" i="45" s="1"/>
  <c r="B452" i="45" a="1"/>
  <c r="B452" i="45" s="1"/>
  <c r="B472" i="45" a="1"/>
  <c r="B472" i="45" s="1"/>
  <c r="B508" i="45" a="1"/>
  <c r="B508" i="45" s="1"/>
  <c r="B528" i="45" a="1"/>
  <c r="B528" i="45" s="1"/>
  <c r="B546" i="45" a="1"/>
  <c r="B546" i="45" s="1"/>
  <c r="B565" i="45" a="1"/>
  <c r="B565" i="45" s="1"/>
  <c r="B585" i="45" a="1"/>
  <c r="B585" i="45" s="1"/>
  <c r="B604" i="45" a="1"/>
  <c r="B604" i="45" s="1"/>
  <c r="B623" i="45" a="1"/>
  <c r="B623" i="45" s="1"/>
  <c r="B643" i="45" a="1"/>
  <c r="B643" i="45" s="1"/>
  <c r="B662" i="45" a="1"/>
  <c r="B662" i="45" s="1"/>
  <c r="B681" i="45" a="1"/>
  <c r="B681" i="45" s="1"/>
  <c r="B701" i="45" a="1"/>
  <c r="B701" i="45" s="1"/>
  <c r="B721" i="45" a="1"/>
  <c r="B721" i="45" s="1"/>
  <c r="B29" i="45" a="1"/>
  <c r="B29" i="45" s="1"/>
  <c r="B49" i="45" a="1"/>
  <c r="B49" i="45" s="1"/>
  <c r="B68" i="45" a="1"/>
  <c r="B68" i="45" s="1"/>
  <c r="B87" i="45" a="1"/>
  <c r="B87" i="45" s="1"/>
  <c r="B107" i="45" a="1"/>
  <c r="B107" i="45" s="1"/>
  <c r="B127" i="45" a="1"/>
  <c r="B127" i="45" s="1"/>
  <c r="B146" i="45" a="1"/>
  <c r="B146" i="45" s="1"/>
  <c r="B165" i="45" a="1"/>
  <c r="B165" i="45" s="1"/>
  <c r="B185" i="45" a="1"/>
  <c r="B185" i="45" s="1"/>
  <c r="B203" i="45" a="1"/>
  <c r="B203" i="45" s="1"/>
  <c r="B223" i="45" a="1"/>
  <c r="B223" i="45" s="1"/>
  <c r="B242" i="45" a="1"/>
  <c r="B242" i="45" s="1"/>
  <c r="B262" i="45" a="1"/>
  <c r="B262" i="45" s="1"/>
  <c r="B280" i="45" a="1"/>
  <c r="B280" i="45" s="1"/>
  <c r="B300" i="45" a="1"/>
  <c r="B300" i="45" s="1"/>
  <c r="B319" i="45" a="1"/>
  <c r="B319" i="45" s="1"/>
  <c r="B339" i="45" a="1"/>
  <c r="B339" i="45" s="1"/>
  <c r="B359" i="45" a="1"/>
  <c r="B359" i="45" s="1"/>
  <c r="B377" i="45" a="1"/>
  <c r="B377" i="45" s="1"/>
  <c r="B396" i="45" a="1"/>
  <c r="B396" i="45" s="1"/>
  <c r="B414" i="45" a="1"/>
  <c r="B414" i="45" s="1"/>
  <c r="B433" i="45" a="1"/>
  <c r="B433" i="45" s="1"/>
  <c r="B453" i="45" a="1"/>
  <c r="B453" i="45" s="1"/>
  <c r="B490" i="45" a="1"/>
  <c r="B490" i="45" s="1"/>
  <c r="B509" i="45" a="1"/>
  <c r="B509" i="45" s="1"/>
  <c r="B529" i="45" a="1"/>
  <c r="B529" i="45" s="1"/>
  <c r="B547" i="45" a="1"/>
  <c r="B547" i="45" s="1"/>
  <c r="B566" i="45" a="1"/>
  <c r="B566" i="45" s="1"/>
  <c r="B586" i="45" a="1"/>
  <c r="B586" i="45" s="1"/>
  <c r="B624" i="45" a="1"/>
  <c r="B624" i="45" s="1"/>
  <c r="B644" i="45" a="1"/>
  <c r="B644" i="45" s="1"/>
  <c r="B663" i="45" a="1"/>
  <c r="B663" i="45" s="1"/>
  <c r="B682" i="45" a="1"/>
  <c r="B682" i="45" s="1"/>
  <c r="B702" i="45" a="1"/>
  <c r="B702" i="45" s="1"/>
  <c r="B722" i="45" a="1"/>
  <c r="B722" i="45" s="1"/>
  <c r="B741" i="45" a="1"/>
  <c r="B741" i="45" s="1"/>
  <c r="B761" i="45" a="1"/>
  <c r="B761" i="45" s="1"/>
  <c r="B780" i="45" a="1"/>
  <c r="B780" i="45" s="1"/>
  <c r="B30" i="45" a="1"/>
  <c r="B30" i="45" s="1"/>
  <c r="B578" i="45" a="1"/>
  <c r="B578" i="45" s="1"/>
  <c r="B630" i="45" a="1"/>
  <c r="B630" i="45" s="1"/>
  <c r="B671" i="45" a="1"/>
  <c r="B671" i="45" s="1"/>
  <c r="B712" i="45" a="1"/>
  <c r="B712" i="45" s="1"/>
  <c r="B752" i="45" a="1"/>
  <c r="B752" i="45" s="1"/>
  <c r="B789" i="45" a="1"/>
  <c r="B789" i="45" s="1"/>
  <c r="B821" i="45" a="1"/>
  <c r="B821" i="45" s="1"/>
  <c r="B846" i="45" a="1"/>
  <c r="B846" i="45" s="1"/>
  <c r="B899" i="45" a="1"/>
  <c r="B899" i="45" s="1"/>
  <c r="B932" i="45" a="1"/>
  <c r="B932" i="45" s="1"/>
  <c r="B990" i="45" a="1"/>
  <c r="B990" i="45" s="1"/>
  <c r="B1016" i="45" a="1"/>
  <c r="B1016" i="45" s="1"/>
  <c r="B1049" i="45" a="1"/>
  <c r="B1049" i="45" s="1"/>
  <c r="B1079" i="45" a="1"/>
  <c r="B1079" i="45" s="1"/>
  <c r="B1108" i="45" a="1"/>
  <c r="B1108" i="45" s="1"/>
  <c r="B1138" i="45" a="1"/>
  <c r="B1138" i="45" s="1"/>
  <c r="B1189" i="45" a="1"/>
  <c r="B1189" i="45" s="1"/>
  <c r="B1217" i="45" a="1"/>
  <c r="B1217" i="45" s="1"/>
  <c r="B1248" i="45" a="1"/>
  <c r="B1248" i="45" s="1"/>
  <c r="B1273" i="45" a="1"/>
  <c r="B1273" i="45" s="1"/>
  <c r="B1305" i="45" a="1"/>
  <c r="B1305" i="45" s="1"/>
  <c r="B1329" i="45" a="1"/>
  <c r="B1329" i="45" s="1"/>
  <c r="B1362" i="45" a="1"/>
  <c r="B1362" i="45" s="1"/>
  <c r="B1389" i="45" a="1"/>
  <c r="B1389" i="45" s="1"/>
  <c r="B1421" i="45" a="1"/>
  <c r="B1421" i="45" s="1"/>
  <c r="B1451" i="45" a="1"/>
  <c r="B1451" i="45" s="1"/>
  <c r="B1479" i="45" a="1"/>
  <c r="B1479" i="45" s="1"/>
  <c r="B1511" i="45" a="1"/>
  <c r="B1511" i="45" s="1"/>
  <c r="B1538" i="45" a="1"/>
  <c r="B1538" i="45" s="1"/>
  <c r="B1569" i="45" a="1"/>
  <c r="B1569" i="45" s="1"/>
  <c r="B1598" i="45" a="1"/>
  <c r="B1598" i="45" s="1"/>
  <c r="B1631" i="45" a="1"/>
  <c r="B1631" i="45" s="1"/>
  <c r="B1650" i="45" a="1"/>
  <c r="B1650" i="45" s="1"/>
  <c r="B1670" i="45" a="1"/>
  <c r="B1670" i="45" s="1"/>
  <c r="B1690" i="45" a="1"/>
  <c r="B1690" i="45" s="1"/>
  <c r="B1710" i="45" a="1"/>
  <c r="B1710" i="45" s="1"/>
  <c r="B1730" i="45" a="1"/>
  <c r="B1730" i="45" s="1"/>
  <c r="B1748" i="45" a="1"/>
  <c r="B1748" i="45" s="1"/>
  <c r="B1767" i="45" a="1"/>
  <c r="B1767" i="45" s="1"/>
  <c r="B1784" i="45" a="1"/>
  <c r="B1784" i="45" s="1"/>
  <c r="B1803" i="45" a="1"/>
  <c r="B1803" i="45" s="1"/>
  <c r="B1821" i="45" a="1"/>
  <c r="B1821" i="45" s="1"/>
  <c r="B1840" i="45" a="1"/>
  <c r="B1840" i="45" s="1"/>
  <c r="B1876" i="45" a="1"/>
  <c r="B1876" i="45" s="1"/>
  <c r="B1895" i="45" a="1"/>
  <c r="B1895" i="45" s="1"/>
  <c r="B1914" i="45" a="1"/>
  <c r="B1914" i="45" s="1"/>
  <c r="B1932" i="45" a="1"/>
  <c r="B1932" i="45" s="1"/>
  <c r="B1950" i="45" a="1"/>
  <c r="B1950" i="45" s="1"/>
  <c r="B1968" i="45" a="1"/>
  <c r="B1968" i="45" s="1"/>
  <c r="B1986" i="45" a="1"/>
  <c r="B1986" i="45" s="1"/>
  <c r="B2004" i="45" a="1"/>
  <c r="B2004" i="45" s="1"/>
  <c r="B2021" i="45" a="1"/>
  <c r="B2021" i="45" s="1"/>
  <c r="B2039" i="45" a="1"/>
  <c r="B2039" i="45" s="1"/>
  <c r="B2058" i="45" a="1"/>
  <c r="B2058" i="45" s="1"/>
  <c r="B2075" i="45" a="1"/>
  <c r="B2075" i="45" s="1"/>
  <c r="B2109" i="45" a="1"/>
  <c r="B2109" i="45" s="1"/>
  <c r="B2127" i="45" a="1"/>
  <c r="B2127" i="45" s="1"/>
  <c r="B2143" i="45" a="1"/>
  <c r="B2143" i="45" s="1"/>
  <c r="B2161" i="45" a="1"/>
  <c r="B2161" i="45" s="1"/>
  <c r="B2179" i="45" a="1"/>
  <c r="B2179" i="45" s="1"/>
  <c r="B2216" i="45" a="1"/>
  <c r="B2216" i="45" s="1"/>
  <c r="B2235" i="45" a="1"/>
  <c r="B2235" i="45" s="1"/>
  <c r="B2271" i="45" a="1"/>
  <c r="B2271" i="45" s="1"/>
  <c r="B2289" i="45" a="1"/>
  <c r="B2289" i="45" s="1"/>
  <c r="B2307" i="45" a="1"/>
  <c r="B2307" i="45" s="1"/>
  <c r="B2326" i="45" a="1"/>
  <c r="B2326" i="45" s="1"/>
  <c r="B2342" i="45" a="1"/>
  <c r="B2342" i="45" s="1"/>
  <c r="B2361" i="45" a="1"/>
  <c r="B2361" i="45" s="1"/>
  <c r="B2378" i="45" a="1"/>
  <c r="B2378" i="45" s="1"/>
  <c r="B2397" i="45" a="1"/>
  <c r="B2397" i="45" s="1"/>
  <c r="B2414" i="45" a="1"/>
  <c r="B2414" i="45" s="1"/>
  <c r="B2432" i="45" a="1"/>
  <c r="B2432" i="45" s="1"/>
  <c r="B2468" i="45" a="1"/>
  <c r="B2468" i="45" s="1"/>
  <c r="B2486" i="45" a="1"/>
  <c r="B2486" i="45" s="1"/>
  <c r="B2502" i="45" a="1"/>
  <c r="B2502" i="45" s="1"/>
  <c r="B50" i="45" a="1"/>
  <c r="B50" i="45" s="1"/>
  <c r="B434" i="45" a="1"/>
  <c r="B434" i="45" s="1"/>
  <c r="B587" i="45" a="1"/>
  <c r="B587" i="45" s="1"/>
  <c r="B631" i="45" a="1"/>
  <c r="B631" i="45" s="1"/>
  <c r="B672" i="45" a="1"/>
  <c r="B672" i="45" s="1"/>
  <c r="B713" i="45" a="1"/>
  <c r="B713" i="45" s="1"/>
  <c r="B753" i="45" a="1"/>
  <c r="B753" i="45" s="1"/>
  <c r="B790" i="45" a="1"/>
  <c r="B790" i="45" s="1"/>
  <c r="B823" i="45" a="1"/>
  <c r="B823" i="45" s="1"/>
  <c r="B847" i="45" a="1"/>
  <c r="B847" i="45" s="1"/>
  <c r="B877" i="45" a="1"/>
  <c r="B877" i="45" s="1"/>
  <c r="B900" i="45" a="1"/>
  <c r="B900" i="45" s="1"/>
  <c r="B933" i="45" a="1"/>
  <c r="B933" i="45" s="1"/>
  <c r="B958" i="45" a="1"/>
  <c r="B958" i="45" s="1"/>
  <c r="B991" i="45" a="1"/>
  <c r="B991" i="45" s="1"/>
  <c r="B1021" i="45" a="1"/>
  <c r="B1021" i="45" s="1"/>
  <c r="B1050" i="45" a="1"/>
  <c r="B1050" i="45" s="1"/>
  <c r="B1080" i="45" a="1"/>
  <c r="B1080" i="45" s="1"/>
  <c r="B1109" i="45" a="1"/>
  <c r="B1109" i="45" s="1"/>
  <c r="B1139" i="45" a="1"/>
  <c r="B1139" i="45" s="1"/>
  <c r="B1163" i="45" a="1"/>
  <c r="B1163" i="45" s="1"/>
  <c r="B1192" i="45" a="1"/>
  <c r="B1192" i="45" s="1"/>
  <c r="B1218" i="45" a="1"/>
  <c r="B1218" i="45" s="1"/>
  <c r="B1249" i="45" a="1"/>
  <c r="B1249" i="45" s="1"/>
  <c r="B1274" i="45" a="1"/>
  <c r="B1274" i="45" s="1"/>
  <c r="B1306" i="45" a="1"/>
  <c r="B1306" i="45" s="1"/>
  <c r="B1330" i="45" a="1"/>
  <c r="B1330" i="45" s="1"/>
  <c r="B1363" i="45" a="1"/>
  <c r="B1363" i="45" s="1"/>
  <c r="B1395" i="45" a="1"/>
  <c r="B1395" i="45" s="1"/>
  <c r="B1422" i="45" a="1"/>
  <c r="B1422" i="45" s="1"/>
  <c r="B1452" i="45" a="1"/>
  <c r="B1452" i="45" s="1"/>
  <c r="B1480" i="45" a="1"/>
  <c r="B1480" i="45" s="1"/>
  <c r="B1512" i="45" a="1"/>
  <c r="B1512" i="45" s="1"/>
  <c r="B1539" i="45" a="1"/>
  <c r="B1539" i="45" s="1"/>
  <c r="B1572" i="45" a="1"/>
  <c r="B1572" i="45" s="1"/>
  <c r="B1599" i="45" a="1"/>
  <c r="B1599" i="45" s="1"/>
  <c r="B1632" i="45" a="1"/>
  <c r="B1632" i="45" s="1"/>
  <c r="B1651" i="45" a="1"/>
  <c r="B1651" i="45" s="1"/>
  <c r="B1671" i="45" a="1"/>
  <c r="B1671" i="45" s="1"/>
  <c r="B1691" i="45" a="1"/>
  <c r="B1691" i="45" s="1"/>
  <c r="B1711" i="45" a="1"/>
  <c r="B1711" i="45" s="1"/>
  <c r="B1731" i="45" a="1"/>
  <c r="B1731" i="45" s="1"/>
  <c r="B1749" i="45" a="1"/>
  <c r="B1749" i="45" s="1"/>
  <c r="B1768" i="45" a="1"/>
  <c r="B1768" i="45" s="1"/>
  <c r="B1785" i="45" a="1"/>
  <c r="B1785" i="45" s="1"/>
  <c r="B1804" i="45" a="1"/>
  <c r="B1804" i="45" s="1"/>
  <c r="B1822" i="45" a="1"/>
  <c r="B1822" i="45" s="1"/>
  <c r="B1841" i="45" a="1"/>
  <c r="B1841" i="45" s="1"/>
  <c r="B1859" i="45" a="1"/>
  <c r="B1859" i="45" s="1"/>
  <c r="B1877" i="45" a="1"/>
  <c r="B1877" i="45" s="1"/>
  <c r="B1896" i="45" a="1"/>
  <c r="B1896" i="45" s="1"/>
  <c r="B1915" i="45" a="1"/>
  <c r="B1915" i="45" s="1"/>
  <c r="B1951" i="45" a="1"/>
  <c r="B1951" i="45" s="1"/>
  <c r="B1969" i="45" a="1"/>
  <c r="B1969" i="45" s="1"/>
  <c r="B1987" i="45" a="1"/>
  <c r="B1987" i="45" s="1"/>
  <c r="B2005" i="45" a="1"/>
  <c r="B2005" i="45" s="1"/>
  <c r="B2022" i="45" a="1"/>
  <c r="B2022" i="45" s="1"/>
  <c r="B2040" i="45" a="1"/>
  <c r="B2040" i="45" s="1"/>
  <c r="B2093" i="45" a="1"/>
  <c r="B2093" i="45" s="1"/>
  <c r="B2110" i="45" a="1"/>
  <c r="B2110" i="45" s="1"/>
  <c r="B2128" i="45" a="1"/>
  <c r="B2128" i="45" s="1"/>
  <c r="B2144" i="45" a="1"/>
  <c r="B2144" i="45" s="1"/>
  <c r="B2162" i="45" a="1"/>
  <c r="B2162" i="45" s="1"/>
  <c r="B2180" i="45" a="1"/>
  <c r="B2180" i="45" s="1"/>
  <c r="B2198" i="45" a="1"/>
  <c r="B2198" i="45" s="1"/>
  <c r="B2217" i="45" a="1"/>
  <c r="B2217" i="45" s="1"/>
  <c r="B2236" i="45" a="1"/>
  <c r="B2236" i="45" s="1"/>
  <c r="B2253" i="45" a="1"/>
  <c r="B2253" i="45" s="1"/>
  <c r="B2272" i="45" a="1"/>
  <c r="B2272" i="45" s="1"/>
  <c r="B2290" i="45" a="1"/>
  <c r="B2290" i="45" s="1"/>
  <c r="B2308" i="45" a="1"/>
  <c r="B2308" i="45" s="1"/>
  <c r="B2327" i="45" a="1"/>
  <c r="B2327" i="45" s="1"/>
  <c r="B2343" i="45" a="1"/>
  <c r="B2343" i="45" s="1"/>
  <c r="B2362" i="45" a="1"/>
  <c r="B2362" i="45" s="1"/>
  <c r="B2379" i="45" a="1"/>
  <c r="B2379" i="45" s="1"/>
  <c r="B2451" i="45" a="1"/>
  <c r="B2451" i="45" s="1"/>
  <c r="B2469" i="45" a="1"/>
  <c r="B2469" i="45" s="1"/>
  <c r="B2487" i="45" a="1"/>
  <c r="B2487" i="45" s="1"/>
  <c r="B2503" i="45" a="1"/>
  <c r="B2503" i="45" s="1"/>
  <c r="B69" i="45" a="1"/>
  <c r="B69" i="45" s="1"/>
  <c r="B454" i="45" a="1"/>
  <c r="B454" i="45" s="1"/>
  <c r="B592" i="45" a="1"/>
  <c r="B592" i="45" s="1"/>
  <c r="B632" i="45" a="1"/>
  <c r="B632" i="45" s="1"/>
  <c r="B673" i="45" a="1"/>
  <c r="B673" i="45" s="1"/>
  <c r="B714" i="45" a="1"/>
  <c r="B714" i="45" s="1"/>
  <c r="B754" i="45" a="1"/>
  <c r="B754" i="45" s="1"/>
  <c r="B791" i="45" a="1"/>
  <c r="B791" i="45" s="1"/>
  <c r="B824" i="45" a="1"/>
  <c r="B824" i="45" s="1"/>
  <c r="B848" i="45" a="1"/>
  <c r="B848" i="45" s="1"/>
  <c r="B878" i="45" a="1"/>
  <c r="B878" i="45" s="1"/>
  <c r="B901" i="45" a="1"/>
  <c r="B901" i="45" s="1"/>
  <c r="B934" i="45" a="1"/>
  <c r="B934" i="45" s="1"/>
  <c r="B964" i="45" a="1"/>
  <c r="B964" i="45" s="1"/>
  <c r="B992" i="45" a="1"/>
  <c r="B992" i="45" s="1"/>
  <c r="B1022" i="45" a="1"/>
  <c r="B1022" i="45" s="1"/>
  <c r="B1051" i="45" a="1"/>
  <c r="B1051" i="45" s="1"/>
  <c r="B1081" i="45" a="1"/>
  <c r="B1081" i="45" s="1"/>
  <c r="B1110" i="45" a="1"/>
  <c r="B1110" i="45" s="1"/>
  <c r="B1141" i="45" a="1"/>
  <c r="B1141" i="45" s="1"/>
  <c r="B1193" i="45" a="1"/>
  <c r="B1193" i="45" s="1"/>
  <c r="B1219" i="45" a="1"/>
  <c r="B1219" i="45" s="1"/>
  <c r="B1250" i="45" a="1"/>
  <c r="B1250" i="45" s="1"/>
  <c r="B1275" i="45" a="1"/>
  <c r="B1275" i="45" s="1"/>
  <c r="B1307" i="45" a="1"/>
  <c r="B1307" i="45" s="1"/>
  <c r="B1336" i="45" a="1"/>
  <c r="B1336" i="45" s="1"/>
  <c r="B1364" i="45" a="1"/>
  <c r="B1364" i="45" s="1"/>
  <c r="B1396" i="45" a="1"/>
  <c r="B1396" i="45" s="1"/>
  <c r="B1423" i="45" a="1"/>
  <c r="B1423" i="45" s="1"/>
  <c r="B1453" i="45" a="1"/>
  <c r="B1453" i="45" s="1"/>
  <c r="B1481" i="45" a="1"/>
  <c r="B1481" i="45" s="1"/>
  <c r="B1515" i="45" a="1"/>
  <c r="B1515" i="45" s="1"/>
  <c r="B1540" i="45" a="1"/>
  <c r="B1540" i="45" s="1"/>
  <c r="B1573" i="45" a="1"/>
  <c r="B1573" i="45" s="1"/>
  <c r="B1600" i="45" a="1"/>
  <c r="B1600" i="45" s="1"/>
  <c r="B1633" i="45" a="1"/>
  <c r="B1633" i="45" s="1"/>
  <c r="B1652" i="45" a="1"/>
  <c r="B1652" i="45" s="1"/>
  <c r="B1672" i="45" a="1"/>
  <c r="B1672" i="45" s="1"/>
  <c r="B1692" i="45" a="1"/>
  <c r="B1692" i="45" s="1"/>
  <c r="B1712" i="45" a="1"/>
  <c r="B1712" i="45" s="1"/>
  <c r="B1750" i="45" a="1"/>
  <c r="B1750" i="45" s="1"/>
  <c r="B1769" i="45" a="1"/>
  <c r="B1769" i="45" s="1"/>
  <c r="B1786" i="45" a="1"/>
  <c r="B1786" i="45" s="1"/>
  <c r="B1805" i="45" a="1"/>
  <c r="B1805" i="45" s="1"/>
  <c r="B1823" i="45" a="1"/>
  <c r="B1823" i="45" s="1"/>
  <c r="B1842" i="45" a="1"/>
  <c r="B1842" i="45" s="1"/>
  <c r="B1860" i="45" a="1"/>
  <c r="B1860" i="45" s="1"/>
  <c r="B1878" i="45" a="1"/>
  <c r="B1878" i="45" s="1"/>
  <c r="B1933" i="45" a="1"/>
  <c r="B1933" i="45" s="1"/>
  <c r="B1952" i="45" a="1"/>
  <c r="B1952" i="45" s="1"/>
  <c r="B1970" i="45" a="1"/>
  <c r="B1970" i="45" s="1"/>
  <c r="B1988" i="45" a="1"/>
  <c r="B1988" i="45" s="1"/>
  <c r="B2006" i="45" a="1"/>
  <c r="B2006" i="45" s="1"/>
  <c r="B2023" i="45" a="1"/>
  <c r="B2023" i="45" s="1"/>
  <c r="B2041" i="45" a="1"/>
  <c r="B2041" i="45" s="1"/>
  <c r="B2059" i="45" a="1"/>
  <c r="B2059" i="45" s="1"/>
  <c r="B2076" i="45" a="1"/>
  <c r="B2076" i="45" s="1"/>
  <c r="B2094" i="45" a="1"/>
  <c r="B2094" i="45" s="1"/>
  <c r="B2111" i="45" a="1"/>
  <c r="B2111" i="45" s="1"/>
  <c r="B2129" i="45" a="1"/>
  <c r="B2129" i="45" s="1"/>
  <c r="B2145" i="45" a="1"/>
  <c r="B2145" i="45" s="1"/>
  <c r="B2163" i="45" a="1"/>
  <c r="B2163" i="45" s="1"/>
  <c r="B2181" i="45" a="1"/>
  <c r="B2181" i="45" s="1"/>
  <c r="B2199" i="45" a="1"/>
  <c r="B2199" i="45" s="1"/>
  <c r="B2218" i="45" a="1"/>
  <c r="B2218" i="45" s="1"/>
  <c r="B2237" i="45" a="1"/>
  <c r="B2237" i="45" s="1"/>
  <c r="B2254" i="45" a="1"/>
  <c r="B2254" i="45" s="1"/>
  <c r="B2273" i="45" a="1"/>
  <c r="B2273" i="45" s="1"/>
  <c r="B2309" i="45" a="1"/>
  <c r="B2309" i="45" s="1"/>
  <c r="B2328" i="45" a="1"/>
  <c r="B2328" i="45" s="1"/>
  <c r="B2344" i="45" a="1"/>
  <c r="B2344" i="45" s="1"/>
  <c r="B2363" i="45" a="1"/>
  <c r="B2363" i="45" s="1"/>
  <c r="B2380" i="45" a="1"/>
  <c r="B2380" i="45" s="1"/>
  <c r="B2398" i="45" a="1"/>
  <c r="B2398" i="45" s="1"/>
  <c r="B2415" i="45" a="1"/>
  <c r="B2415" i="45" s="1"/>
  <c r="B2433" i="45" a="1"/>
  <c r="B2433" i="45" s="1"/>
  <c r="B2470" i="45" a="1"/>
  <c r="B2470" i="45" s="1"/>
  <c r="B2488" i="45" a="1"/>
  <c r="B2488" i="45" s="1"/>
  <c r="B2504" i="45" a="1"/>
  <c r="B2504" i="45" s="1"/>
  <c r="B88" i="45" a="1"/>
  <c r="B88" i="45" s="1"/>
  <c r="B473" i="45" a="1"/>
  <c r="B473" i="45" s="1"/>
  <c r="B593" i="45" a="1"/>
  <c r="B593" i="45" s="1"/>
  <c r="B633" i="45" a="1"/>
  <c r="B633" i="45" s="1"/>
  <c r="B674" i="45" a="1"/>
  <c r="B674" i="45" s="1"/>
  <c r="B715" i="45" a="1"/>
  <c r="B715" i="45" s="1"/>
  <c r="B760" i="45" a="1"/>
  <c r="B760" i="45" s="1"/>
  <c r="B792" i="45" a="1"/>
  <c r="B792" i="45" s="1"/>
  <c r="B825" i="45" a="1"/>
  <c r="B825" i="45" s="1"/>
  <c r="B849" i="45" a="1"/>
  <c r="B849" i="45" s="1"/>
  <c r="B879" i="45" a="1"/>
  <c r="B879" i="45" s="1"/>
  <c r="B907" i="45" a="1"/>
  <c r="B907" i="45" s="1"/>
  <c r="B935" i="45" a="1"/>
  <c r="B935" i="45" s="1"/>
  <c r="B965" i="45" a="1"/>
  <c r="B965" i="45" s="1"/>
  <c r="B993" i="45" a="1"/>
  <c r="B993" i="45" s="1"/>
  <c r="B1023" i="45" a="1"/>
  <c r="B1023" i="45" s="1"/>
  <c r="B1052" i="45" a="1"/>
  <c r="B1052" i="45" s="1"/>
  <c r="B1084" i="45" a="1"/>
  <c r="B1084" i="45" s="1"/>
  <c r="B1111" i="45" a="1"/>
  <c r="B1111" i="45" s="1"/>
  <c r="B1142" i="45" a="1"/>
  <c r="B1142" i="45" s="1"/>
  <c r="B1164" i="45" a="1"/>
  <c r="B1164" i="45" s="1"/>
  <c r="B1194" i="45" a="1"/>
  <c r="B1194" i="45" s="1"/>
  <c r="B1220" i="45" a="1"/>
  <c r="B1220" i="45" s="1"/>
  <c r="B1251" i="45" a="1"/>
  <c r="B1251" i="45" s="1"/>
  <c r="B1280" i="45" a="1"/>
  <c r="B1280" i="45" s="1"/>
  <c r="B1308" i="45" a="1"/>
  <c r="B1308" i="45" s="1"/>
  <c r="B1337" i="45" a="1"/>
  <c r="B1337" i="45" s="1"/>
  <c r="B1365" i="45" a="1"/>
  <c r="B1365" i="45" s="1"/>
  <c r="B1397" i="45" a="1"/>
  <c r="B1397" i="45" s="1"/>
  <c r="B1424" i="45" a="1"/>
  <c r="B1424" i="45" s="1"/>
  <c r="B1456" i="45" a="1"/>
  <c r="B1456" i="45" s="1"/>
  <c r="B1482" i="45" a="1"/>
  <c r="B1482" i="45" s="1"/>
  <c r="B1516" i="45" a="1"/>
  <c r="B1516" i="45" s="1"/>
  <c r="B1541" i="45" a="1"/>
  <c r="B1541" i="45" s="1"/>
  <c r="B108" i="45" a="1"/>
  <c r="B108" i="45" s="1"/>
  <c r="B491" i="45" a="1"/>
  <c r="B491" i="45" s="1"/>
  <c r="B594" i="45" a="1"/>
  <c r="B594" i="45" s="1"/>
  <c r="B634" i="45" a="1"/>
  <c r="B634" i="45" s="1"/>
  <c r="B675" i="45" a="1"/>
  <c r="B675" i="45" s="1"/>
  <c r="B723" i="45" a="1"/>
  <c r="B723" i="45" s="1"/>
  <c r="B762" i="45" a="1"/>
  <c r="B762" i="45" s="1"/>
  <c r="B793" i="45" a="1"/>
  <c r="B793" i="45" s="1"/>
  <c r="B853" i="45" a="1"/>
  <c r="B853" i="45" s="1"/>
  <c r="B880" i="45" a="1"/>
  <c r="B880" i="45" s="1"/>
  <c r="B908" i="45" a="1"/>
  <c r="B908" i="45" s="1"/>
  <c r="B936" i="45" a="1"/>
  <c r="B936" i="45" s="1"/>
  <c r="B966" i="45" a="1"/>
  <c r="B966" i="45" s="1"/>
  <c r="B994" i="45" a="1"/>
  <c r="B994" i="45" s="1"/>
  <c r="B1026" i="45" a="1"/>
  <c r="B1026" i="45" s="1"/>
  <c r="B1053" i="45" a="1"/>
  <c r="B1053" i="45" s="1"/>
  <c r="B1085" i="45" a="1"/>
  <c r="B1085" i="45" s="1"/>
  <c r="B1112" i="45" a="1"/>
  <c r="B1112" i="45" s="1"/>
  <c r="B1143" i="45" a="1"/>
  <c r="B1143" i="45" s="1"/>
  <c r="B1165" i="45" a="1"/>
  <c r="B1165" i="45" s="1"/>
  <c r="B1195" i="45" a="1"/>
  <c r="B1195" i="45" s="1"/>
  <c r="B1252" i="45" a="1"/>
  <c r="B1252" i="45" s="1"/>
  <c r="B1281" i="45" a="1"/>
  <c r="B1281" i="45" s="1"/>
  <c r="B1309" i="45" a="1"/>
  <c r="B1309" i="45" s="1"/>
  <c r="B1366" i="45" a="1"/>
  <c r="B1366" i="45" s="1"/>
  <c r="B128" i="45" a="1"/>
  <c r="B128" i="45" s="1"/>
  <c r="B510" i="45" a="1"/>
  <c r="B510" i="45" s="1"/>
  <c r="B595" i="45" a="1"/>
  <c r="B595" i="45" s="1"/>
  <c r="B635" i="45" a="1"/>
  <c r="B635" i="45" s="1"/>
  <c r="B676" i="45" a="1"/>
  <c r="B676" i="45" s="1"/>
  <c r="B727" i="45" a="1"/>
  <c r="B727" i="45" s="1"/>
  <c r="B765" i="45" a="1"/>
  <c r="B765" i="45" s="1"/>
  <c r="B799" i="45" a="1"/>
  <c r="B799" i="45" s="1"/>
  <c r="B826" i="45" a="1"/>
  <c r="B826" i="45" s="1"/>
  <c r="B854" i="45" a="1"/>
  <c r="B854" i="45" s="1"/>
  <c r="B881" i="45" a="1"/>
  <c r="B881" i="45" s="1"/>
  <c r="B909" i="45" a="1"/>
  <c r="B909" i="45" s="1"/>
  <c r="B937" i="45" a="1"/>
  <c r="B937" i="45" s="1"/>
  <c r="B969" i="45" a="1"/>
  <c r="B969" i="45" s="1"/>
  <c r="B995" i="45" a="1"/>
  <c r="B995" i="45" s="1"/>
  <c r="B1027" i="45" a="1"/>
  <c r="B1027" i="45" s="1"/>
  <c r="B1054" i="45" a="1"/>
  <c r="B1054" i="45" s="1"/>
  <c r="B1086" i="45" a="1"/>
  <c r="B1086" i="45" s="1"/>
  <c r="B1113" i="45" a="1"/>
  <c r="B1113" i="45" s="1"/>
  <c r="B1144" i="45" a="1"/>
  <c r="B1144" i="45" s="1"/>
  <c r="B1170" i="45" a="1"/>
  <c r="B1170" i="45" s="1"/>
  <c r="B1196" i="45" a="1"/>
  <c r="B1196" i="45" s="1"/>
  <c r="B1226" i="45" a="1"/>
  <c r="B1226" i="45" s="1"/>
  <c r="B1282" i="45" a="1"/>
  <c r="B1282" i="45" s="1"/>
  <c r="B1310" i="45" a="1"/>
  <c r="B1310" i="45" s="1"/>
  <c r="B1340" i="45" a="1"/>
  <c r="B1340" i="45" s="1"/>
  <c r="B1367" i="45" a="1"/>
  <c r="B1367" i="45" s="1"/>
  <c r="B147" i="45" a="1"/>
  <c r="B147" i="45" s="1"/>
  <c r="B636" i="45" a="1"/>
  <c r="B636" i="45" s="1"/>
  <c r="B683" i="45" a="1"/>
  <c r="B683" i="45" s="1"/>
  <c r="B728" i="45" a="1"/>
  <c r="B728" i="45" s="1"/>
  <c r="B767" i="45" a="1"/>
  <c r="B767" i="45" s="1"/>
  <c r="B800" i="45" a="1"/>
  <c r="B800" i="45" s="1"/>
  <c r="B827" i="45" a="1"/>
  <c r="B827" i="45" s="1"/>
  <c r="B855" i="45" a="1"/>
  <c r="B855" i="45" s="1"/>
  <c r="B882" i="45" a="1"/>
  <c r="B882" i="45" s="1"/>
  <c r="B911" i="45" a="1"/>
  <c r="B911" i="45" s="1"/>
  <c r="B938" i="45" a="1"/>
  <c r="B938" i="45" s="1"/>
  <c r="B970" i="45" a="1"/>
  <c r="B970" i="45" s="1"/>
  <c r="B996" i="45" a="1"/>
  <c r="B996" i="45" s="1"/>
  <c r="B1028" i="45" a="1"/>
  <c r="B1028" i="45" s="1"/>
  <c r="B1055" i="45" a="1"/>
  <c r="B1055" i="45" s="1"/>
  <c r="B1087" i="45" a="1"/>
  <c r="B1087" i="45" s="1"/>
  <c r="B1119" i="45" a="1"/>
  <c r="B1119" i="45" s="1"/>
  <c r="B1145" i="45" a="1"/>
  <c r="B1145" i="45" s="1"/>
  <c r="B1197" i="45" a="1"/>
  <c r="B1197" i="45" s="1"/>
  <c r="B1227" i="45" a="1"/>
  <c r="B1227" i="45" s="1"/>
  <c r="B1253" i="45" a="1"/>
  <c r="B1253" i="45" s="1"/>
  <c r="B1285" i="45" a="1"/>
  <c r="B1285" i="45" s="1"/>
  <c r="B1311" i="45" a="1"/>
  <c r="B1311" i="45" s="1"/>
  <c r="B1341" i="45" a="1"/>
  <c r="B1341" i="45" s="1"/>
  <c r="B1368" i="45" a="1"/>
  <c r="B1368" i="45" s="1"/>
  <c r="B166" i="45" a="1"/>
  <c r="B166" i="45" s="1"/>
  <c r="B536" i="45" a="1"/>
  <c r="B536" i="45" s="1"/>
  <c r="B596" i="45" a="1"/>
  <c r="B596" i="45" s="1"/>
  <c r="B637" i="45" a="1"/>
  <c r="B637" i="45" s="1"/>
  <c r="B688" i="45" a="1"/>
  <c r="B688" i="45" s="1"/>
  <c r="B729" i="45" a="1"/>
  <c r="B729" i="45" s="1"/>
  <c r="B768" i="45" a="1"/>
  <c r="B768" i="45" s="1"/>
  <c r="B186" i="45" a="1"/>
  <c r="B186" i="45" s="1"/>
  <c r="B537" i="45" a="1"/>
  <c r="B537" i="45" s="1"/>
  <c r="B597" i="45" a="1"/>
  <c r="B597" i="45" s="1"/>
  <c r="B645" i="45" a="1"/>
  <c r="B645" i="45" s="1"/>
  <c r="B689" i="45" a="1"/>
  <c r="B689" i="45" s="1"/>
  <c r="B730" i="45" a="1"/>
  <c r="B730" i="45" s="1"/>
  <c r="B769" i="45" a="1"/>
  <c r="B769" i="45" s="1"/>
  <c r="B804" i="45" a="1"/>
  <c r="B804" i="45" s="1"/>
  <c r="B829" i="45" a="1"/>
  <c r="B829" i="45" s="1"/>
  <c r="B859" i="45" a="1"/>
  <c r="B859" i="45" s="1"/>
  <c r="B884" i="45" a="1"/>
  <c r="B884" i="45" s="1"/>
  <c r="B913" i="45" a="1"/>
  <c r="B913" i="45" s="1"/>
  <c r="B940" i="45" a="1"/>
  <c r="B940" i="45" s="1"/>
  <c r="B972" i="45" a="1"/>
  <c r="B972" i="45" s="1"/>
  <c r="B1003" i="45" a="1"/>
  <c r="B1003" i="45" s="1"/>
  <c r="B1030" i="45" a="1"/>
  <c r="B1030" i="45" s="1"/>
  <c r="B1062" i="45" a="1"/>
  <c r="B1062" i="45" s="1"/>
  <c r="B1089" i="45" a="1"/>
  <c r="B1089" i="45" s="1"/>
  <c r="B1147" i="45" a="1"/>
  <c r="B1147" i="45" s="1"/>
  <c r="B1174" i="45" a="1"/>
  <c r="B1174" i="45" s="1"/>
  <c r="B1199" i="45" a="1"/>
  <c r="B1199" i="45" s="1"/>
  <c r="B1230" i="45" a="1"/>
  <c r="B1230" i="45" s="1"/>
  <c r="B1255" i="45" a="1"/>
  <c r="B1255" i="45" s="1"/>
  <c r="B1287" i="45" a="1"/>
  <c r="B1287" i="45" s="1"/>
  <c r="B1313" i="45" a="1"/>
  <c r="B1313" i="45" s="1"/>
  <c r="B1343" i="45" a="1"/>
  <c r="B1343" i="45" s="1"/>
  <c r="B1375" i="45" a="1"/>
  <c r="B1375" i="45" s="1"/>
  <c r="B204" i="45" a="1"/>
  <c r="B204" i="45" s="1"/>
  <c r="B538" i="45" a="1"/>
  <c r="B538" i="45" s="1"/>
  <c r="B598" i="45" a="1"/>
  <c r="B598" i="45" s="1"/>
  <c r="B649" i="45" a="1"/>
  <c r="B649" i="45" s="1"/>
  <c r="B690" i="45" a="1"/>
  <c r="B690" i="45" s="1"/>
  <c r="B731" i="45" a="1"/>
  <c r="B731" i="45" s="1"/>
  <c r="B770" i="45" a="1"/>
  <c r="B770" i="45" s="1"/>
  <c r="B224" i="45" a="1"/>
  <c r="B224" i="45" s="1"/>
  <c r="B540" i="45" a="1"/>
  <c r="B540" i="45" s="1"/>
  <c r="B605" i="45" a="1"/>
  <c r="B605" i="45" s="1"/>
  <c r="B650" i="45" a="1"/>
  <c r="B650" i="45" s="1"/>
  <c r="B691" i="45" a="1"/>
  <c r="B691" i="45" s="1"/>
  <c r="B732" i="45" a="1"/>
  <c r="B732" i="45" s="1"/>
  <c r="B806" i="45" a="1"/>
  <c r="B806" i="45" s="1"/>
  <c r="B831" i="45" a="1"/>
  <c r="B831" i="45" s="1"/>
  <c r="B861" i="45" a="1"/>
  <c r="B861" i="45" s="1"/>
  <c r="B915" i="45" a="1"/>
  <c r="B915" i="45" s="1"/>
  <c r="B947" i="45" a="1"/>
  <c r="B947" i="45" s="1"/>
  <c r="B974" i="45" a="1"/>
  <c r="B974" i="45" s="1"/>
  <c r="B1005" i="45" a="1"/>
  <c r="B1005" i="45" s="1"/>
  <c r="B1032" i="45" a="1"/>
  <c r="B1032" i="45" s="1"/>
  <c r="B1066" i="45" a="1"/>
  <c r="B1066" i="45" s="1"/>
  <c r="B1091" i="45" a="1"/>
  <c r="B1091" i="45" s="1"/>
  <c r="B1123" i="45" a="1"/>
  <c r="B1123" i="45" s="1"/>
  <c r="B1149" i="45" a="1"/>
  <c r="B1149" i="45" s="1"/>
  <c r="B1176" i="45" a="1"/>
  <c r="B1176" i="45" s="1"/>
  <c r="B1232" i="45" a="1"/>
  <c r="B1232" i="45" s="1"/>
  <c r="B1262" i="45" a="1"/>
  <c r="B1262" i="45" s="1"/>
  <c r="B1288" i="45" a="1"/>
  <c r="B1288" i="45" s="1"/>
  <c r="B1318" i="45" a="1"/>
  <c r="B1318" i="45" s="1"/>
  <c r="B1345" i="45" a="1"/>
  <c r="B1345" i="45" s="1"/>
  <c r="B1377" i="45" a="1"/>
  <c r="B1377" i="45" s="1"/>
  <c r="B243" i="45" a="1"/>
  <c r="B243" i="45" s="1"/>
  <c r="B548" i="45" a="1"/>
  <c r="B548" i="45" s="1"/>
  <c r="B610" i="45" a="1"/>
  <c r="B610" i="45" s="1"/>
  <c r="B651" i="45" a="1"/>
  <c r="B651" i="45" s="1"/>
  <c r="B692" i="45" a="1"/>
  <c r="B692" i="45" s="1"/>
  <c r="B733" i="45" a="1"/>
  <c r="B733" i="45" s="1"/>
  <c r="B771" i="45" a="1"/>
  <c r="B771" i="45" s="1"/>
  <c r="B807" i="45" a="1"/>
  <c r="B807" i="45" s="1"/>
  <c r="B836" i="45" a="1"/>
  <c r="B836" i="45" s="1"/>
  <c r="B862" i="45" a="1"/>
  <c r="B862" i="45" s="1"/>
  <c r="B890" i="45" a="1"/>
  <c r="B890" i="45" s="1"/>
  <c r="B916" i="45" a="1"/>
  <c r="B916" i="45" s="1"/>
  <c r="B948" i="45" a="1"/>
  <c r="B948" i="45" s="1"/>
  <c r="B975" i="45" a="1"/>
  <c r="B975" i="45" s="1"/>
  <c r="B1008" i="45" a="1"/>
  <c r="B1008" i="45" s="1"/>
  <c r="B1033" i="45" a="1"/>
  <c r="B1033" i="45" s="1"/>
  <c r="B1067" i="45" a="1"/>
  <c r="B1067" i="45" s="1"/>
  <c r="B1092" i="45" a="1"/>
  <c r="B1092" i="45" s="1"/>
  <c r="B1124" i="45" a="1"/>
  <c r="B1124" i="45" s="1"/>
  <c r="B1150" i="45" a="1"/>
  <c r="B1150" i="45" s="1"/>
  <c r="B1177" i="45" a="1"/>
  <c r="B1177" i="45" s="1"/>
  <c r="B1206" i="45" a="1"/>
  <c r="B1206" i="45" s="1"/>
  <c r="B1233" i="45" a="1"/>
  <c r="B1233" i="45" s="1"/>
  <c r="B1263" i="45" a="1"/>
  <c r="B1263" i="45" s="1"/>
  <c r="B1289" i="45" a="1"/>
  <c r="B1289" i="45" s="1"/>
  <c r="B1319" i="45" a="1"/>
  <c r="B1319" i="45" s="1"/>
  <c r="B1346" i="45" a="1"/>
  <c r="B1346" i="45" s="1"/>
  <c r="B555" i="45" a="1"/>
  <c r="B555" i="45" s="1"/>
  <c r="B611" i="45" a="1"/>
  <c r="B611" i="45" s="1"/>
  <c r="B652" i="45" a="1"/>
  <c r="B652" i="45" s="1"/>
  <c r="B693" i="45" a="1"/>
  <c r="B693" i="45" s="1"/>
  <c r="B734" i="45" a="1"/>
  <c r="B734" i="45" s="1"/>
  <c r="B772" i="45" a="1"/>
  <c r="B772" i="45" s="1"/>
  <c r="B808" i="45" a="1"/>
  <c r="B808" i="45" s="1"/>
  <c r="B837" i="45" a="1"/>
  <c r="B837" i="45" s="1"/>
  <c r="B863" i="45" a="1"/>
  <c r="B863" i="45" s="1"/>
  <c r="B917" i="45" a="1"/>
  <c r="B917" i="45" s="1"/>
  <c r="B951" i="45" a="1"/>
  <c r="B951" i="45" s="1"/>
  <c r="B976" i="45" a="1"/>
  <c r="B976" i="45" s="1"/>
  <c r="B1009" i="45" a="1"/>
  <c r="B1009" i="45" s="1"/>
  <c r="B1034" i="45" a="1"/>
  <c r="B1034" i="45" s="1"/>
  <c r="B1068" i="45" a="1"/>
  <c r="B1068" i="45" s="1"/>
  <c r="B1093" i="45" a="1"/>
  <c r="B1093" i="45" s="1"/>
  <c r="B1125" i="45" a="1"/>
  <c r="B1125" i="45" s="1"/>
  <c r="B1154" i="45" a="1"/>
  <c r="B1154" i="45" s="1"/>
  <c r="B1178" i="45" a="1"/>
  <c r="B1178" i="45" s="1"/>
  <c r="B1207" i="45" a="1"/>
  <c r="B1207" i="45" s="1"/>
  <c r="B1234" i="45" a="1"/>
  <c r="B1234" i="45" s="1"/>
  <c r="B1264" i="45" a="1"/>
  <c r="B1264" i="45" s="1"/>
  <c r="B1290" i="45" a="1"/>
  <c r="B1290" i="45" s="1"/>
  <c r="B1322" i="45" a="1"/>
  <c r="B1322" i="45" s="1"/>
  <c r="B1347" i="45" a="1"/>
  <c r="B1347" i="45" s="1"/>
  <c r="B1381" i="45" a="1"/>
  <c r="B1381" i="45" s="1"/>
  <c r="B1407" i="45" a="1"/>
  <c r="B1407" i="45" s="1"/>
  <c r="B1438" i="45" a="1"/>
  <c r="B1438" i="45" s="1"/>
  <c r="B1464" i="45" a="1"/>
  <c r="B1464" i="45" s="1"/>
  <c r="B1498" i="45" a="1"/>
  <c r="B1498" i="45" s="1"/>
  <c r="B1556" i="45" a="1"/>
  <c r="B1556" i="45" s="1"/>
  <c r="B1588" i="45" a="1"/>
  <c r="B1588" i="45" s="1"/>
  <c r="B1617" i="45" a="1"/>
  <c r="B1617" i="45" s="1"/>
  <c r="B1643" i="45" a="1"/>
  <c r="B1643" i="45" s="1"/>
  <c r="B1662" i="45" a="1"/>
  <c r="B1662" i="45" s="1"/>
  <c r="B1682" i="45" a="1"/>
  <c r="B1682" i="45" s="1"/>
  <c r="B1702" i="45" a="1"/>
  <c r="B1702" i="45" s="1"/>
  <c r="B1722" i="45" a="1"/>
  <c r="B1722" i="45" s="1"/>
  <c r="B1740" i="45" a="1"/>
  <c r="B1740" i="45" s="1"/>
  <c r="B1759" i="45" a="1"/>
  <c r="B1759" i="45" s="1"/>
  <c r="B1776" i="45" a="1"/>
  <c r="B1776" i="45" s="1"/>
  <c r="B1795" i="45" a="1"/>
  <c r="B1795" i="45" s="1"/>
  <c r="B1814" i="45" a="1"/>
  <c r="B1814" i="45" s="1"/>
  <c r="B1832" i="45" a="1"/>
  <c r="B1832" i="45" s="1"/>
  <c r="B1852" i="45" a="1"/>
  <c r="B1852" i="45" s="1"/>
  <c r="B1870" i="45" a="1"/>
  <c r="B1870" i="45" s="1"/>
  <c r="B1888" i="45" a="1"/>
  <c r="B1888" i="45" s="1"/>
  <c r="B1906" i="45" a="1"/>
  <c r="B1906" i="45" s="1"/>
  <c r="B1925" i="45" a="1"/>
  <c r="B1925" i="45" s="1"/>
  <c r="B1942" i="45" a="1"/>
  <c r="B1942" i="45" s="1"/>
  <c r="B1960" i="45" a="1"/>
  <c r="B1960" i="45" s="1"/>
  <c r="B1978" i="45" a="1"/>
  <c r="B1978" i="45" s="1"/>
  <c r="B2014" i="45" a="1"/>
  <c r="B2014" i="45" s="1"/>
  <c r="B2032" i="45" a="1"/>
  <c r="B2032" i="45" s="1"/>
  <c r="B2051" i="45" a="1"/>
  <c r="B2051" i="45" s="1"/>
  <c r="B2069" i="45" a="1"/>
  <c r="B2069" i="45" s="1"/>
  <c r="B2086" i="45" a="1"/>
  <c r="B2086" i="45" s="1"/>
  <c r="B2101" i="45" a="1"/>
  <c r="B2101" i="45" s="1"/>
  <c r="B2119" i="45" a="1"/>
  <c r="B2119" i="45" s="1"/>
  <c r="B2137" i="45" a="1"/>
  <c r="B2137" i="45" s="1"/>
  <c r="B2154" i="45" a="1"/>
  <c r="B2154" i="45" s="1"/>
  <c r="B2173" i="45" a="1"/>
  <c r="B2173" i="45" s="1"/>
  <c r="B2191" i="45" a="1"/>
  <c r="B2191" i="45" s="1"/>
  <c r="B2209" i="45" a="1"/>
  <c r="B2209" i="45" s="1"/>
  <c r="B2227" i="45" a="1"/>
  <c r="B2227" i="45" s="1"/>
  <c r="B2246" i="45" a="1"/>
  <c r="B2246" i="45" s="1"/>
  <c r="B2263" i="45" a="1"/>
  <c r="B2263" i="45" s="1"/>
  <c r="B2281" i="45" a="1"/>
  <c r="B2281" i="45" s="1"/>
  <c r="B2299" i="45" a="1"/>
  <c r="B2299" i="45" s="1"/>
  <c r="B2318" i="45" a="1"/>
  <c r="B2318" i="45" s="1"/>
  <c r="B2335" i="45" a="1"/>
  <c r="B2335" i="45" s="1"/>
  <c r="B2353" i="45" a="1"/>
  <c r="B2353" i="45" s="1"/>
  <c r="B2390" i="45" a="1"/>
  <c r="B2390" i="45" s="1"/>
  <c r="B2407" i="45" a="1"/>
  <c r="B2407" i="45" s="1"/>
  <c r="B2424" i="45" a="1"/>
  <c r="B2424" i="45" s="1"/>
  <c r="B2443" i="45" a="1"/>
  <c r="B2443" i="45" s="1"/>
  <c r="B2460" i="45" a="1"/>
  <c r="B2460" i="45" s="1"/>
  <c r="B2478" i="45" a="1"/>
  <c r="B2478" i="45" s="1"/>
  <c r="B2496" i="45" a="1"/>
  <c r="B2496" i="45" s="1"/>
  <c r="B281" i="45" a="1"/>
  <c r="B281" i="45" s="1"/>
  <c r="B556" i="45" a="1"/>
  <c r="B556" i="45" s="1"/>
  <c r="B612" i="45" a="1"/>
  <c r="B612" i="45" s="1"/>
  <c r="B653" i="45" a="1"/>
  <c r="B653" i="45" s="1"/>
  <c r="B694" i="45" a="1"/>
  <c r="B694" i="45" s="1"/>
  <c r="B740" i="45" a="1"/>
  <c r="B740" i="45" s="1"/>
  <c r="B773" i="45" a="1"/>
  <c r="B773" i="45" s="1"/>
  <c r="B809" i="45" a="1"/>
  <c r="B809" i="45" s="1"/>
  <c r="B838" i="45" a="1"/>
  <c r="B838" i="45" s="1"/>
  <c r="B864" i="45" a="1"/>
  <c r="B864" i="45" s="1"/>
  <c r="B893" i="45" a="1"/>
  <c r="B893" i="45" s="1"/>
  <c r="B918" i="45" a="1"/>
  <c r="B918" i="45" s="1"/>
  <c r="B952" i="45" a="1"/>
  <c r="B952" i="45" s="1"/>
  <c r="B977" i="45" a="1"/>
  <c r="B977" i="45" s="1"/>
  <c r="B1010" i="45" a="1"/>
  <c r="B1010" i="45" s="1"/>
  <c r="B1035" i="45" a="1"/>
  <c r="B1035" i="45" s="1"/>
  <c r="B1069" i="45" a="1"/>
  <c r="B1069" i="45" s="1"/>
  <c r="B1099" i="45" a="1"/>
  <c r="B1099" i="45" s="1"/>
  <c r="B1126" i="45" a="1"/>
  <c r="B1126" i="45" s="1"/>
  <c r="B1155" i="45" a="1"/>
  <c r="B1155" i="45" s="1"/>
  <c r="B1208" i="45" a="1"/>
  <c r="B1208" i="45" s="1"/>
  <c r="B1235" i="45" a="1"/>
  <c r="B1235" i="45" s="1"/>
  <c r="B1267" i="45" a="1"/>
  <c r="B1267" i="45" s="1"/>
  <c r="B1291" i="45" a="1"/>
  <c r="B1291" i="45" s="1"/>
  <c r="B1323" i="45" a="1"/>
  <c r="B1323" i="45" s="1"/>
  <c r="B1348" i="45" a="1"/>
  <c r="B1348" i="45" s="1"/>
  <c r="B1382" i="45" a="1"/>
  <c r="B1382" i="45" s="1"/>
  <c r="B1408" i="45" a="1"/>
  <c r="B1408" i="45" s="1"/>
  <c r="B1439" i="45" a="1"/>
  <c r="B1439" i="45" s="1"/>
  <c r="B1470" i="45" a="1"/>
  <c r="B1470" i="45" s="1"/>
  <c r="B1499" i="45" a="1"/>
  <c r="B1499" i="45" s="1"/>
  <c r="B1529" i="45" a="1"/>
  <c r="B1529" i="45" s="1"/>
  <c r="B1557" i="45" a="1"/>
  <c r="B1557" i="45" s="1"/>
  <c r="B1589" i="45" a="1"/>
  <c r="B1589" i="45" s="1"/>
  <c r="B1618" i="45" a="1"/>
  <c r="B1618" i="45" s="1"/>
  <c r="B1644" i="45" a="1"/>
  <c r="B1644" i="45" s="1"/>
  <c r="B1663" i="45" a="1"/>
  <c r="B1663" i="45" s="1"/>
  <c r="B1683" i="45" a="1"/>
  <c r="B1683" i="45" s="1"/>
  <c r="B1703" i="45" a="1"/>
  <c r="B1703" i="45" s="1"/>
  <c r="B1723" i="45" a="1"/>
  <c r="B1723" i="45" s="1"/>
  <c r="B1741" i="45" a="1"/>
  <c r="B1741" i="45" s="1"/>
  <c r="B1760" i="45" a="1"/>
  <c r="B1760" i="45" s="1"/>
  <c r="B1777" i="45" a="1"/>
  <c r="B1777" i="45" s="1"/>
  <c r="B1796" i="45" a="1"/>
  <c r="B1796" i="45" s="1"/>
  <c r="B1833" i="45" a="1"/>
  <c r="B1833" i="45" s="1"/>
  <c r="B1853" i="45" a="1"/>
  <c r="B1853" i="45" s="1"/>
  <c r="B1871" i="45" a="1"/>
  <c r="B1871" i="45" s="1"/>
  <c r="B1889" i="45" a="1"/>
  <c r="B1889" i="45" s="1"/>
  <c r="B1907" i="45" a="1"/>
  <c r="B1907" i="45" s="1"/>
  <c r="B1926" i="45" a="1"/>
  <c r="B1926" i="45" s="1"/>
  <c r="B1943" i="45" a="1"/>
  <c r="B1943" i="45" s="1"/>
  <c r="B1961" i="45" a="1"/>
  <c r="B1961" i="45" s="1"/>
  <c r="B1979" i="45" a="1"/>
  <c r="B1979" i="45" s="1"/>
  <c r="B1997" i="45" a="1"/>
  <c r="B1997" i="45" s="1"/>
  <c r="B2015" i="45" a="1"/>
  <c r="B2015" i="45" s="1"/>
  <c r="B2033" i="45" a="1"/>
  <c r="B2033" i="45" s="1"/>
  <c r="B2052" i="45" a="1"/>
  <c r="B2052" i="45" s="1"/>
  <c r="B2070" i="45" a="1"/>
  <c r="B2070" i="45" s="1"/>
  <c r="B2087" i="45" a="1"/>
  <c r="B2087" i="45" s="1"/>
  <c r="B2102" i="45" a="1"/>
  <c r="B2102" i="45" s="1"/>
  <c r="B2120" i="45" a="1"/>
  <c r="B2120" i="45" s="1"/>
  <c r="B2155" i="45" a="1"/>
  <c r="B2155" i="45" s="1"/>
  <c r="B2192" i="45" a="1"/>
  <c r="B2192" i="45" s="1"/>
  <c r="B2210" i="45" a="1"/>
  <c r="B2210" i="45" s="1"/>
  <c r="B2228" i="45" a="1"/>
  <c r="B2228" i="45" s="1"/>
  <c r="B2247" i="45" a="1"/>
  <c r="B2247" i="45" s="1"/>
  <c r="B2264" i="45" a="1"/>
  <c r="B2264" i="45" s="1"/>
  <c r="B2282" i="45" a="1"/>
  <c r="B2282" i="45" s="1"/>
  <c r="B2300" i="45" a="1"/>
  <c r="B2300" i="45" s="1"/>
  <c r="B2319" i="45" a="1"/>
  <c r="B2319" i="45" s="1"/>
  <c r="B2336" i="45" a="1"/>
  <c r="B2336" i="45" s="1"/>
  <c r="B2354" i="45" a="1"/>
  <c r="B2354" i="45" s="1"/>
  <c r="B2373" i="45" a="1"/>
  <c r="B2373" i="45" s="1"/>
  <c r="B2391" i="45" a="1"/>
  <c r="B2391" i="45" s="1"/>
  <c r="B2408" i="45" a="1"/>
  <c r="B2408" i="45" s="1"/>
  <c r="B2425" i="45" a="1"/>
  <c r="B2425" i="45" s="1"/>
  <c r="B2444" i="45" a="1"/>
  <c r="B2444" i="45" s="1"/>
  <c r="B2461" i="45" a="1"/>
  <c r="B2461" i="45" s="1"/>
  <c r="B2479" i="45" a="1"/>
  <c r="B2479" i="45" s="1"/>
  <c r="B301" i="45" a="1"/>
  <c r="B301" i="45" s="1"/>
  <c r="B557" i="45" a="1"/>
  <c r="B557" i="45" s="1"/>
  <c r="B613" i="45" a="1"/>
  <c r="B613" i="45" s="1"/>
  <c r="B654" i="45" a="1"/>
  <c r="B654" i="45" s="1"/>
  <c r="B695" i="45" a="1"/>
  <c r="B695" i="45" s="1"/>
  <c r="B742" i="45" a="1"/>
  <c r="B742" i="45" s="1"/>
  <c r="B779" i="45" a="1"/>
  <c r="B779" i="45" s="1"/>
  <c r="B810" i="45" a="1"/>
  <c r="B810" i="45" s="1"/>
  <c r="B865" i="45" a="1"/>
  <c r="B865" i="45" s="1"/>
  <c r="B894" i="45" a="1"/>
  <c r="B894" i="45" s="1"/>
  <c r="B919" i="45" a="1"/>
  <c r="B919" i="45" s="1"/>
  <c r="B978" i="45" a="1"/>
  <c r="B978" i="45" s="1"/>
  <c r="B1011" i="45" a="1"/>
  <c r="B1011" i="45" s="1"/>
  <c r="B1041" i="45" a="1"/>
  <c r="B1041" i="45" s="1"/>
  <c r="B1100" i="45" a="1"/>
  <c r="B1100" i="45" s="1"/>
  <c r="B1127" i="45" a="1"/>
  <c r="B1127" i="45" s="1"/>
  <c r="B1156" i="45" a="1"/>
  <c r="B1156" i="45" s="1"/>
  <c r="B1179" i="45" a="1"/>
  <c r="B1179" i="45" s="1"/>
  <c r="B1211" i="45" a="1"/>
  <c r="B1211" i="45" s="1"/>
  <c r="B1236" i="45" a="1"/>
  <c r="B1236" i="45" s="1"/>
  <c r="B1268" i="45" a="1"/>
  <c r="B1268" i="45" s="1"/>
  <c r="B1292" i="45" a="1"/>
  <c r="B1292" i="45" s="1"/>
  <c r="B1324" i="45" a="1"/>
  <c r="B1324" i="45" s="1"/>
  <c r="B1349" i="45" a="1"/>
  <c r="B1349" i="45" s="1"/>
  <c r="B1383" i="45" a="1"/>
  <c r="B1383" i="45" s="1"/>
  <c r="B1414" i="45" a="1"/>
  <c r="B1414" i="45" s="1"/>
  <c r="B1440" i="45" a="1"/>
  <c r="B1440" i="45" s="1"/>
  <c r="B1471" i="45" a="1"/>
  <c r="B1471" i="45" s="1"/>
  <c r="B1500" i="45" a="1"/>
  <c r="B1500" i="45" s="1"/>
  <c r="B1530" i="45" a="1"/>
  <c r="B1530" i="45" s="1"/>
  <c r="B1558" i="45" a="1"/>
  <c r="B1558" i="45" s="1"/>
  <c r="B1592" i="45" a="1"/>
  <c r="B1592" i="45" s="1"/>
  <c r="B1619" i="45" a="1"/>
  <c r="B1619" i="45" s="1"/>
  <c r="B1645" i="45" a="1"/>
  <c r="B1645" i="45" s="1"/>
  <c r="B1664" i="45" a="1"/>
  <c r="B1664" i="45" s="1"/>
  <c r="B1684" i="45" a="1"/>
  <c r="B1684" i="45" s="1"/>
  <c r="B1704" i="45" a="1"/>
  <c r="B1704" i="45" s="1"/>
  <c r="B1724" i="45" a="1"/>
  <c r="B1724" i="45" s="1"/>
  <c r="B1742" i="45" a="1"/>
  <c r="B1742" i="45" s="1"/>
  <c r="B1761" i="45" a="1"/>
  <c r="B1761" i="45" s="1"/>
  <c r="B1778" i="45" a="1"/>
  <c r="B1778" i="45" s="1"/>
  <c r="B1797" i="45" a="1"/>
  <c r="B1797" i="45" s="1"/>
  <c r="B1815" i="45" a="1"/>
  <c r="B1815" i="45" s="1"/>
  <c r="B1834" i="45" a="1"/>
  <c r="B1834" i="45" s="1"/>
  <c r="B1854" i="45" a="1"/>
  <c r="B1854" i="45" s="1"/>
  <c r="B1890" i="45" a="1"/>
  <c r="B1890" i="45" s="1"/>
  <c r="B1908" i="45" a="1"/>
  <c r="B1908" i="45" s="1"/>
  <c r="B1927" i="45" a="1"/>
  <c r="B1927" i="45" s="1"/>
  <c r="B1944" i="45" a="1"/>
  <c r="B1944" i="45" s="1"/>
  <c r="B1962" i="45" a="1"/>
  <c r="B1962" i="45" s="1"/>
  <c r="B1980" i="45" a="1"/>
  <c r="B1980" i="45" s="1"/>
  <c r="B1998" i="45" a="1"/>
  <c r="B1998" i="45" s="1"/>
  <c r="B2016" i="45" a="1"/>
  <c r="B2016" i="45" s="1"/>
  <c r="B2053" i="45" a="1"/>
  <c r="B2053" i="45" s="1"/>
  <c r="B2071" i="45" a="1"/>
  <c r="B2071" i="45" s="1"/>
  <c r="B2088" i="45" a="1"/>
  <c r="B2088" i="45" s="1"/>
  <c r="B2103" i="45" a="1"/>
  <c r="B2103" i="45" s="1"/>
  <c r="B2121" i="45" a="1"/>
  <c r="B2121" i="45" s="1"/>
  <c r="B2138" i="45" a="1"/>
  <c r="B2138" i="45" s="1"/>
  <c r="B2156" i="45" a="1"/>
  <c r="B2156" i="45" s="1"/>
  <c r="B2174" i="45" a="1"/>
  <c r="B2174" i="45" s="1"/>
  <c r="B2193" i="45" a="1"/>
  <c r="B2193" i="45" s="1"/>
  <c r="B2211" i="45" a="1"/>
  <c r="B2211" i="45" s="1"/>
  <c r="B2229" i="45" a="1"/>
  <c r="B2229" i="45" s="1"/>
  <c r="B2248" i="45" a="1"/>
  <c r="B2248" i="45" s="1"/>
  <c r="B2265" i="45" a="1"/>
  <c r="B2265" i="45" s="1"/>
  <c r="B2283" i="45" a="1"/>
  <c r="B2283" i="45" s="1"/>
  <c r="B2301" i="45" a="1"/>
  <c r="B2301" i="45" s="1"/>
  <c r="B2320" i="45" a="1"/>
  <c r="B2320" i="45" s="1"/>
  <c r="B2337" i="45" a="1"/>
  <c r="B2337" i="45" s="1"/>
  <c r="B2355" i="45" a="1"/>
  <c r="B2355" i="45" s="1"/>
  <c r="B2392" i="45" a="1"/>
  <c r="B2392" i="45" s="1"/>
  <c r="B2409" i="45" a="1"/>
  <c r="B2409" i="45" s="1"/>
  <c r="B2426" i="45" a="1"/>
  <c r="B2426" i="45" s="1"/>
  <c r="B2445" i="45" a="1"/>
  <c r="B2445" i="45" s="1"/>
  <c r="B2462" i="45" a="1"/>
  <c r="B2462" i="45" s="1"/>
  <c r="B2480" i="45" a="1"/>
  <c r="B2480" i="45" s="1"/>
  <c r="B2497" i="45" a="1"/>
  <c r="B2497" i="45" s="1"/>
  <c r="B320" i="45" a="1"/>
  <c r="B320" i="45" s="1"/>
  <c r="B559" i="45" a="1"/>
  <c r="B559" i="45" s="1"/>
  <c r="B614" i="45" a="1"/>
  <c r="B614" i="45" s="1"/>
  <c r="B655" i="45" a="1"/>
  <c r="B655" i="45" s="1"/>
  <c r="B703" i="45" a="1"/>
  <c r="B703" i="45" s="1"/>
  <c r="B747" i="45" a="1"/>
  <c r="B747" i="45" s="1"/>
  <c r="B781" i="45" a="1"/>
  <c r="B781" i="45" s="1"/>
  <c r="B811" i="45" a="1"/>
  <c r="B811" i="45" s="1"/>
  <c r="B841" i="45" a="1"/>
  <c r="B841" i="45" s="1"/>
  <c r="B866" i="45" a="1"/>
  <c r="B866" i="45" s="1"/>
  <c r="B920" i="45" a="1"/>
  <c r="B920" i="45" s="1"/>
  <c r="B953" i="45" a="1"/>
  <c r="B953" i="45" s="1"/>
  <c r="B984" i="45" a="1"/>
  <c r="B984" i="45" s="1"/>
  <c r="B1042" i="45" a="1"/>
  <c r="B1042" i="45" s="1"/>
  <c r="B1070" i="45" a="1"/>
  <c r="B1070" i="45" s="1"/>
  <c r="B1101" i="45" a="1"/>
  <c r="B1101" i="45" s="1"/>
  <c r="B1128" i="45" a="1"/>
  <c r="B1128" i="45" s="1"/>
  <c r="B1159" i="45" a="1"/>
  <c r="B1159" i="45" s="1"/>
  <c r="B1180" i="45" a="1"/>
  <c r="B1180" i="45" s="1"/>
  <c r="B1212" i="45" a="1"/>
  <c r="B1212" i="45" s="1"/>
  <c r="B1237" i="45" a="1"/>
  <c r="B1237" i="45" s="1"/>
  <c r="B1293" i="45" a="1"/>
  <c r="B1293" i="45" s="1"/>
  <c r="B1325" i="45" a="1"/>
  <c r="B1325" i="45" s="1"/>
  <c r="B1355" i="45" a="1"/>
  <c r="B1355" i="45" s="1"/>
  <c r="B1384" i="45" a="1"/>
  <c r="B1384" i="45" s="1"/>
  <c r="B1441" i="45" a="1"/>
  <c r="B1441" i="45" s="1"/>
  <c r="B1472" i="45" a="1"/>
  <c r="B1472" i="45" s="1"/>
  <c r="B1501" i="45" a="1"/>
  <c r="B1501" i="45" s="1"/>
  <c r="B1533" i="45" a="1"/>
  <c r="B1533" i="45" s="1"/>
  <c r="B1559" i="45" a="1"/>
  <c r="B1559" i="45" s="1"/>
  <c r="B1593" i="45" a="1"/>
  <c r="B1593" i="45" s="1"/>
  <c r="B1620" i="45" a="1"/>
  <c r="B1620" i="45" s="1"/>
  <c r="B1646" i="45" a="1"/>
  <c r="B1646" i="45" s="1"/>
  <c r="B1665" i="45" a="1"/>
  <c r="B1665" i="45" s="1"/>
  <c r="B1685" i="45" a="1"/>
  <c r="B1685" i="45" s="1"/>
  <c r="B1705" i="45" a="1"/>
  <c r="B1705" i="45" s="1"/>
  <c r="B1725" i="45" a="1"/>
  <c r="B1725" i="45" s="1"/>
  <c r="B1743" i="45" a="1"/>
  <c r="B1743" i="45" s="1"/>
  <c r="B1762" i="45" a="1"/>
  <c r="B1762" i="45" s="1"/>
  <c r="B1779" i="45" a="1"/>
  <c r="B1779" i="45" s="1"/>
  <c r="B1798" i="45" a="1"/>
  <c r="B1798" i="45" s="1"/>
  <c r="B1816" i="45" a="1"/>
  <c r="B1816" i="45" s="1"/>
  <c r="B1835" i="45" a="1"/>
  <c r="B1835" i="45" s="1"/>
  <c r="B1872" i="45" a="1"/>
  <c r="B1872" i="45" s="1"/>
  <c r="B1891" i="45" a="1"/>
  <c r="B1891" i="45" s="1"/>
  <c r="B1909" i="45" a="1"/>
  <c r="B1909" i="45" s="1"/>
  <c r="B1928" i="45" a="1"/>
  <c r="B1928" i="45" s="1"/>
  <c r="B1945" i="45" a="1"/>
  <c r="B1945" i="45" s="1"/>
  <c r="B1963" i="45" a="1"/>
  <c r="B1963" i="45" s="1"/>
  <c r="B1981" i="45" a="1"/>
  <c r="B1981" i="45" s="1"/>
  <c r="B1999" i="45" a="1"/>
  <c r="B1999" i="45" s="1"/>
  <c r="B2034" i="45" a="1"/>
  <c r="B2034" i="45" s="1"/>
  <c r="B2054" i="45" a="1"/>
  <c r="B2054" i="45" s="1"/>
  <c r="B2089" i="45" a="1"/>
  <c r="B2089" i="45" s="1"/>
  <c r="B2104" i="45" a="1"/>
  <c r="B2104" i="45" s="1"/>
  <c r="B2122" i="45" a="1"/>
  <c r="B2122" i="45" s="1"/>
  <c r="B2175" i="45" a="1"/>
  <c r="B2175" i="45" s="1"/>
  <c r="B2194" i="45" a="1"/>
  <c r="B2194" i="45" s="1"/>
  <c r="B2212" i="45" a="1"/>
  <c r="B2212" i="45" s="1"/>
  <c r="B2230" i="45" a="1"/>
  <c r="B2230" i="45" s="1"/>
  <c r="B2249" i="45" a="1"/>
  <c r="B2249" i="45" s="1"/>
  <c r="B2266" i="45" a="1"/>
  <c r="B2266" i="45" s="1"/>
  <c r="B2284" i="45" a="1"/>
  <c r="B2284" i="45" s="1"/>
  <c r="B2302" i="45" a="1"/>
  <c r="B2302" i="45" s="1"/>
  <c r="B2321" i="45" a="1"/>
  <c r="B2321" i="45" s="1"/>
  <c r="B2338" i="45" a="1"/>
  <c r="B2338" i="45" s="1"/>
  <c r="B2356" i="45" a="1"/>
  <c r="B2356" i="45" s="1"/>
  <c r="B2374" i="45" a="1"/>
  <c r="B2374" i="45" s="1"/>
  <c r="B2410" i="45" a="1"/>
  <c r="B2410" i="45" s="1"/>
  <c r="B2427" i="45" a="1"/>
  <c r="B2427" i="45" s="1"/>
  <c r="B2446" i="45" a="1"/>
  <c r="B2446" i="45" s="1"/>
  <c r="B2463" i="45" a="1"/>
  <c r="B2463" i="45" s="1"/>
  <c r="B2481" i="45" a="1"/>
  <c r="B2481" i="45" s="1"/>
  <c r="B2498" i="45" a="1"/>
  <c r="B2498" i="45" s="1"/>
  <c r="B340" i="45" a="1"/>
  <c r="B340" i="45" s="1"/>
  <c r="B567" i="45" a="1"/>
  <c r="B567" i="45" s="1"/>
  <c r="B615" i="45" a="1"/>
  <c r="B615" i="45" s="1"/>
  <c r="B656" i="45" a="1"/>
  <c r="B656" i="45" s="1"/>
  <c r="B708" i="45" a="1"/>
  <c r="B708" i="45" s="1"/>
  <c r="B748" i="45" a="1"/>
  <c r="B748" i="45" s="1"/>
  <c r="B784" i="45" a="1"/>
  <c r="B784" i="45" s="1"/>
  <c r="B812" i="45" a="1"/>
  <c r="B812" i="45" s="1"/>
  <c r="B842" i="45" a="1"/>
  <c r="B842" i="45" s="1"/>
  <c r="B867" i="45" a="1"/>
  <c r="B867" i="45" s="1"/>
  <c r="B895" i="45" a="1"/>
  <c r="B895" i="45" s="1"/>
  <c r="B926" i="45" a="1"/>
  <c r="B926" i="45" s="1"/>
  <c r="B954" i="45" a="1"/>
  <c r="B954" i="45" s="1"/>
  <c r="B985" i="45" a="1"/>
  <c r="B985" i="45" s="1"/>
  <c r="B1012" i="45" a="1"/>
  <c r="B1012" i="45" s="1"/>
  <c r="B1043" i="45" a="1"/>
  <c r="B1043" i="45" s="1"/>
  <c r="B1104" i="45" a="1"/>
  <c r="B1104" i="45" s="1"/>
  <c r="B1129" i="45" a="1"/>
  <c r="B1129" i="45" s="1"/>
  <c r="B1160" i="45" a="1"/>
  <c r="B1160" i="45" s="1"/>
  <c r="B1181" i="45" a="1"/>
  <c r="B1181" i="45" s="1"/>
  <c r="B1213" i="45" a="1"/>
  <c r="B1213" i="45" s="1"/>
  <c r="B1269" i="45" a="1"/>
  <c r="B1269" i="45" s="1"/>
  <c r="B1299" i="45" a="1"/>
  <c r="B1299" i="45" s="1"/>
  <c r="B1326" i="45" a="1"/>
  <c r="B1326" i="45" s="1"/>
  <c r="B1356" i="45" a="1"/>
  <c r="B1356" i="45" s="1"/>
  <c r="B1385" i="45" a="1"/>
  <c r="B1385" i="45" s="1"/>
  <c r="B1415" i="45" a="1"/>
  <c r="B1415" i="45" s="1"/>
  <c r="B1442" i="45" a="1"/>
  <c r="B1442" i="45" s="1"/>
  <c r="B1475" i="45" a="1"/>
  <c r="B1475" i="45" s="1"/>
  <c r="B1502" i="45" a="1"/>
  <c r="B1502" i="45" s="1"/>
  <c r="B1534" i="45" a="1"/>
  <c r="B1534" i="45" s="1"/>
  <c r="B1560" i="45" a="1"/>
  <c r="B1560" i="45" s="1"/>
  <c r="B1594" i="45" a="1"/>
  <c r="B1594" i="45" s="1"/>
  <c r="B1621" i="45" a="1"/>
  <c r="B1621" i="45" s="1"/>
  <c r="B1647" i="45" a="1"/>
  <c r="B1647" i="45" s="1"/>
  <c r="B1666" i="45" a="1"/>
  <c r="B1666" i="45" s="1"/>
  <c r="B1686" i="45" a="1"/>
  <c r="B1686" i="45" s="1"/>
  <c r="B1706" i="45" a="1"/>
  <c r="B1706" i="45" s="1"/>
  <c r="B1726" i="45" a="1"/>
  <c r="B1726" i="45" s="1"/>
  <c r="B1744" i="45" a="1"/>
  <c r="B1744" i="45" s="1"/>
  <c r="B1763" i="45" a="1"/>
  <c r="B1763" i="45" s="1"/>
  <c r="B1780" i="45" a="1"/>
  <c r="B1780" i="45" s="1"/>
  <c r="B1799" i="45" a="1"/>
  <c r="B1799" i="45" s="1"/>
  <c r="B1817" i="45" a="1"/>
  <c r="B1817" i="45" s="1"/>
  <c r="B1836" i="45" a="1"/>
  <c r="B1836" i="45" s="1"/>
  <c r="B1855" i="45" a="1"/>
  <c r="B1855" i="45" s="1"/>
  <c r="B1873" i="45" a="1"/>
  <c r="B1873" i="45" s="1"/>
  <c r="B1892" i="45" a="1"/>
  <c r="B1892" i="45" s="1"/>
  <c r="B1910" i="45" a="1"/>
  <c r="B1910" i="45" s="1"/>
  <c r="B1929" i="45" a="1"/>
  <c r="B1929" i="45" s="1"/>
  <c r="B1946" i="45" a="1"/>
  <c r="B1946" i="45" s="1"/>
  <c r="B1964" i="45" a="1"/>
  <c r="B1964" i="45" s="1"/>
  <c r="B1982" i="45" a="1"/>
  <c r="B1982" i="45" s="1"/>
  <c r="B2000" i="45" a="1"/>
  <c r="B2000" i="45" s="1"/>
  <c r="B2017" i="45" a="1"/>
  <c r="B2017" i="45" s="1"/>
  <c r="B2035" i="45" a="1"/>
  <c r="B2035" i="45" s="1"/>
  <c r="B2055" i="45" a="1"/>
  <c r="B2055" i="45" s="1"/>
  <c r="B2072" i="45" a="1"/>
  <c r="B2072" i="45" s="1"/>
  <c r="B2090" i="45" a="1"/>
  <c r="B2090" i="45" s="1"/>
  <c r="B2105" i="45" a="1"/>
  <c r="B2105" i="45" s="1"/>
  <c r="B2123" i="45" a="1"/>
  <c r="B2123" i="45" s="1"/>
  <c r="B2139" i="45" a="1"/>
  <c r="B2139" i="45" s="1"/>
  <c r="B2157" i="45" a="1"/>
  <c r="B2157" i="45" s="1"/>
  <c r="B2176" i="45" a="1"/>
  <c r="B2176" i="45" s="1"/>
  <c r="B2195" i="45" a="1"/>
  <c r="B2195" i="45" s="1"/>
  <c r="B2213" i="45" a="1"/>
  <c r="B2213" i="45" s="1"/>
  <c r="B2231" i="45" a="1"/>
  <c r="B2231" i="45" s="1"/>
  <c r="B2250" i="45" a="1"/>
  <c r="B2250" i="45" s="1"/>
  <c r="B2267" i="45" a="1"/>
  <c r="B2267" i="45" s="1"/>
  <c r="B2285" i="45" a="1"/>
  <c r="B2285" i="45" s="1"/>
  <c r="B2303" i="45" a="1"/>
  <c r="B2303" i="45" s="1"/>
  <c r="B2322" i="45" a="1"/>
  <c r="B2322" i="45" s="1"/>
  <c r="B2357" i="45" a="1"/>
  <c r="B2357" i="45" s="1"/>
  <c r="B2375" i="45" a="1"/>
  <c r="B2375" i="45" s="1"/>
  <c r="B2393" i="45" a="1"/>
  <c r="B2393" i="45" s="1"/>
  <c r="B2411" i="45" a="1"/>
  <c r="B2411" i="45" s="1"/>
  <c r="B2428" i="45" a="1"/>
  <c r="B2428" i="45" s="1"/>
  <c r="B2447" i="45" a="1"/>
  <c r="B2447" i="45" s="1"/>
  <c r="B2464" i="45" a="1"/>
  <c r="B2464" i="45" s="1"/>
  <c r="B2482" i="45" a="1"/>
  <c r="B2482" i="45" s="1"/>
  <c r="B360" i="45" a="1"/>
  <c r="B360" i="45" s="1"/>
  <c r="B574" i="45" a="1"/>
  <c r="B574" i="45" s="1"/>
  <c r="B616" i="45" a="1"/>
  <c r="B616" i="45" s="1"/>
  <c r="B664" i="45" a="1"/>
  <c r="B664" i="45" s="1"/>
  <c r="B709" i="45" a="1"/>
  <c r="B709" i="45" s="1"/>
  <c r="B749" i="45" a="1"/>
  <c r="B749" i="45" s="1"/>
  <c r="B786" i="45" a="1"/>
  <c r="B786" i="45" s="1"/>
  <c r="B813" i="45" a="1"/>
  <c r="B813" i="45" s="1"/>
  <c r="B843" i="45" a="1"/>
  <c r="B843" i="45" s="1"/>
  <c r="B872" i="45" a="1"/>
  <c r="B872" i="45" s="1"/>
  <c r="B896" i="45" a="1"/>
  <c r="B896" i="45" s="1"/>
  <c r="B927" i="45" a="1"/>
  <c r="B927" i="45" s="1"/>
  <c r="B955" i="45" a="1"/>
  <c r="B955" i="45" s="1"/>
  <c r="B986" i="45" a="1"/>
  <c r="B986" i="45" s="1"/>
  <c r="B1013" i="45" a="1"/>
  <c r="B1013" i="45" s="1"/>
  <c r="B1046" i="45" a="1"/>
  <c r="B1046" i="45" s="1"/>
  <c r="B1071" i="45" a="1"/>
  <c r="B1071" i="45" s="1"/>
  <c r="B1105" i="45" a="1"/>
  <c r="B1105" i="45" s="1"/>
  <c r="B1130" i="45" a="1"/>
  <c r="B1130" i="45" s="1"/>
  <c r="B1161" i="45" a="1"/>
  <c r="B1161" i="45" s="1"/>
  <c r="B1182" i="45" a="1"/>
  <c r="B1182" i="45" s="1"/>
  <c r="B1214" i="45" a="1"/>
  <c r="B1214" i="45" s="1"/>
  <c r="B1243" i="45" a="1"/>
  <c r="B1243" i="45" s="1"/>
  <c r="B1270" i="45" a="1"/>
  <c r="B1270" i="45" s="1"/>
  <c r="B1300" i="45" a="1"/>
  <c r="B1300" i="45" s="1"/>
  <c r="B1327" i="45" a="1"/>
  <c r="B1327" i="45" s="1"/>
  <c r="B1357" i="45" a="1"/>
  <c r="B1357" i="45" s="1"/>
  <c r="B1386" i="45" a="1"/>
  <c r="B1386" i="45" s="1"/>
  <c r="B1418" i="45" a="1"/>
  <c r="B1418" i="45" s="1"/>
  <c r="B1443" i="45" a="1"/>
  <c r="B1443" i="45" s="1"/>
  <c r="B1476" i="45" a="1"/>
  <c r="B1476" i="45" s="1"/>
  <c r="B1503" i="45" a="1"/>
  <c r="B1503" i="45" s="1"/>
  <c r="B1535" i="45" a="1"/>
  <c r="B1535" i="45" s="1"/>
  <c r="B378" i="45" a="1"/>
  <c r="B378" i="45" s="1"/>
  <c r="B575" i="45" a="1"/>
  <c r="B575" i="45" s="1"/>
  <c r="B617" i="45" a="1"/>
  <c r="B617" i="45" s="1"/>
  <c r="B669" i="45" a="1"/>
  <c r="B669" i="45" s="1"/>
  <c r="B710" i="45" a="1"/>
  <c r="B710" i="45" s="1"/>
  <c r="B750" i="45" a="1"/>
  <c r="B750" i="45" s="1"/>
  <c r="B787" i="45" a="1"/>
  <c r="B787" i="45" s="1"/>
  <c r="B819" i="45" a="1"/>
  <c r="B819" i="45" s="1"/>
  <c r="B844" i="45" a="1"/>
  <c r="B844" i="45" s="1"/>
  <c r="B873" i="45" a="1"/>
  <c r="B873" i="45" s="1"/>
  <c r="B897" i="45" a="1"/>
  <c r="B897" i="45" s="1"/>
  <c r="B928" i="45" a="1"/>
  <c r="B928" i="45" s="1"/>
  <c r="B956" i="45" a="1"/>
  <c r="B956" i="45" s="1"/>
  <c r="B989" i="45" a="1"/>
  <c r="B989" i="45" s="1"/>
  <c r="B1014" i="45" a="1"/>
  <c r="B1014" i="45" s="1"/>
  <c r="B1047" i="45" a="1"/>
  <c r="B1047" i="45" s="1"/>
  <c r="B1072" i="45" a="1"/>
  <c r="B1072" i="45" s="1"/>
  <c r="B1106" i="45" a="1"/>
  <c r="B1106" i="45" s="1"/>
  <c r="B1131" i="45" a="1"/>
  <c r="B1131" i="45" s="1"/>
  <c r="B1187" i="45" a="1"/>
  <c r="B1187" i="45" s="1"/>
  <c r="B1215" i="45" a="1"/>
  <c r="B1215" i="45" s="1"/>
  <c r="B1244" i="45" a="1"/>
  <c r="B1244" i="45" s="1"/>
  <c r="B1271" i="45" a="1"/>
  <c r="B1271" i="45" s="1"/>
  <c r="B1301" i="45" a="1"/>
  <c r="B1301" i="45" s="1"/>
  <c r="B1360" i="45" a="1"/>
  <c r="B1360" i="45" s="1"/>
  <c r="B1387" i="45" a="1"/>
  <c r="B1387" i="45" s="1"/>
  <c r="B1419" i="45" a="1"/>
  <c r="B1419" i="45" s="1"/>
  <c r="B1444" i="45" a="1"/>
  <c r="B1444" i="45" s="1"/>
  <c r="B1477" i="45" a="1"/>
  <c r="B1477" i="45" s="1"/>
  <c r="B1504" i="45" a="1"/>
  <c r="B1504" i="45" s="1"/>
  <c r="B1536" i="45" a="1"/>
  <c r="B1536" i="45" s="1"/>
  <c r="B1567" i="45" a="1"/>
  <c r="B1567" i="45" s="1"/>
  <c r="B1596" i="45" a="1"/>
  <c r="B1596" i="45" s="1"/>
  <c r="B1628" i="45" a="1"/>
  <c r="B1628" i="45" s="1"/>
  <c r="B1668" i="45" a="1"/>
  <c r="B1668" i="45" s="1"/>
  <c r="B1688" i="45" a="1"/>
  <c r="B1688" i="45" s="1"/>
  <c r="B1708" i="45" a="1"/>
  <c r="B1708" i="45" s="1"/>
  <c r="B1728" i="45" a="1"/>
  <c r="B1728" i="45" s="1"/>
  <c r="B1746" i="45" a="1"/>
  <c r="B1746" i="45" s="1"/>
  <c r="B1765" i="45" a="1"/>
  <c r="B1765" i="45" s="1"/>
  <c r="B1782" i="45" a="1"/>
  <c r="B1782" i="45" s="1"/>
  <c r="B1801" i="45" a="1"/>
  <c r="B1801" i="45" s="1"/>
  <c r="B1819" i="45" a="1"/>
  <c r="B1819" i="45" s="1"/>
  <c r="B1838" i="45" a="1"/>
  <c r="B1838" i="45" s="1"/>
  <c r="B1857" i="45" a="1"/>
  <c r="B1857" i="45" s="1"/>
  <c r="B1875" i="45" a="1"/>
  <c r="B1875" i="45" s="1"/>
  <c r="B1912" i="45" a="1"/>
  <c r="B1912" i="45" s="1"/>
  <c r="B1931" i="45" a="1"/>
  <c r="B1931" i="45" s="1"/>
  <c r="B1948" i="45" a="1"/>
  <c r="B1948" i="45" s="1"/>
  <c r="B1966" i="45" a="1"/>
  <c r="B1966" i="45" s="1"/>
  <c r="B1984" i="45" a="1"/>
  <c r="B1984" i="45" s="1"/>
  <c r="B2002" i="45" a="1"/>
  <c r="B2002" i="45" s="1"/>
  <c r="B2019" i="45" a="1"/>
  <c r="B2019" i="45" s="1"/>
  <c r="B2037" i="45" a="1"/>
  <c r="B2037" i="45" s="1"/>
  <c r="B2057" i="45" a="1"/>
  <c r="B2057" i="45" s="1"/>
  <c r="B2073" i="45" a="1"/>
  <c r="B2073" i="45" s="1"/>
  <c r="B2107" i="45" a="1"/>
  <c r="B2107" i="45" s="1"/>
  <c r="B2125" i="45" a="1"/>
  <c r="B2125" i="45" s="1"/>
  <c r="B2141" i="45" a="1"/>
  <c r="B2141" i="45" s="1"/>
  <c r="B2159" i="45" a="1"/>
  <c r="B2159" i="45" s="1"/>
  <c r="B2178" i="45" a="1"/>
  <c r="B2178" i="45" s="1"/>
  <c r="B2233" i="45" a="1"/>
  <c r="B2233" i="45" s="1"/>
  <c r="B2251" i="45" a="1"/>
  <c r="B2251" i="45" s="1"/>
  <c r="B2269" i="45" a="1"/>
  <c r="B2269" i="45" s="1"/>
  <c r="B2287" i="45" a="1"/>
  <c r="B2287" i="45" s="1"/>
  <c r="B2305" i="45" a="1"/>
  <c r="B2305" i="45" s="1"/>
  <c r="B2324" i="45" a="1"/>
  <c r="B2324" i="45" s="1"/>
  <c r="B2340" i="45" a="1"/>
  <c r="B2340" i="45" s="1"/>
  <c r="B2359" i="45" a="1"/>
  <c r="B2359" i="45" s="1"/>
  <c r="B2376" i="45" a="1"/>
  <c r="B2376" i="45" s="1"/>
  <c r="B2395" i="45" a="1"/>
  <c r="B2395" i="45" s="1"/>
  <c r="B2413" i="45" a="1"/>
  <c r="B2413" i="45" s="1"/>
  <c r="B2430" i="45" a="1"/>
  <c r="B2430" i="45" s="1"/>
  <c r="B2449" i="45" a="1"/>
  <c r="B2449" i="45" s="1"/>
  <c r="B2466" i="45" a="1"/>
  <c r="B2466" i="45" s="1"/>
  <c r="B2484" i="45" a="1"/>
  <c r="B2484" i="45" s="1"/>
  <c r="B2500" i="45" a="1"/>
  <c r="B2500" i="45" s="1"/>
  <c r="B397" i="45" a="1"/>
  <c r="B397" i="45" s="1"/>
  <c r="B576" i="45" a="1"/>
  <c r="B576" i="45" s="1"/>
  <c r="B625" i="45" a="1"/>
  <c r="B625" i="45" s="1"/>
  <c r="B670" i="45" a="1"/>
  <c r="B670" i="45" s="1"/>
  <c r="B711" i="45" a="1"/>
  <c r="B711" i="45" s="1"/>
  <c r="B751" i="45" a="1"/>
  <c r="B751" i="45" s="1"/>
  <c r="B788" i="45" a="1"/>
  <c r="B788" i="45" s="1"/>
  <c r="B820" i="45" a="1"/>
  <c r="B820" i="45" s="1"/>
  <c r="B845" i="45" a="1"/>
  <c r="B845" i="45" s="1"/>
  <c r="B874" i="45" a="1"/>
  <c r="B874" i="45" s="1"/>
  <c r="B898" i="45" a="1"/>
  <c r="B898" i="45" s="1"/>
  <c r="B931" i="45" a="1"/>
  <c r="B931" i="45" s="1"/>
  <c r="B957" i="45" a="1"/>
  <c r="B957" i="45" s="1"/>
  <c r="B1015" i="45" a="1"/>
  <c r="B1015" i="45" s="1"/>
  <c r="B1048" i="45" a="1"/>
  <c r="B1048" i="45" s="1"/>
  <c r="B1073" i="45" a="1"/>
  <c r="B1073" i="45" s="1"/>
  <c r="B1107" i="45" a="1"/>
  <c r="B1107" i="45" s="1"/>
  <c r="B1137" i="45" a="1"/>
  <c r="B1137" i="45" s="1"/>
  <c r="B1162" i="45" a="1"/>
  <c r="B1162" i="45" s="1"/>
  <c r="B1188" i="45" a="1"/>
  <c r="B1188" i="45" s="1"/>
  <c r="B1216" i="45" a="1"/>
  <c r="B1216" i="45" s="1"/>
  <c r="B1245" i="45" a="1"/>
  <c r="B1245" i="45" s="1"/>
  <c r="B1272" i="45" a="1"/>
  <c r="B1272" i="45" s="1"/>
  <c r="B1304" i="45" a="1"/>
  <c r="B1304" i="45" s="1"/>
  <c r="B1328" i="45" a="1"/>
  <c r="B1328" i="45" s="1"/>
  <c r="B1361" i="45" a="1"/>
  <c r="B1361" i="45" s="1"/>
  <c r="B1388" i="45" a="1"/>
  <c r="B1388" i="45" s="1"/>
  <c r="B1420" i="45" a="1"/>
  <c r="B1420" i="45" s="1"/>
  <c r="B1445" i="45" a="1"/>
  <c r="B1445" i="45" s="1"/>
  <c r="B1478" i="45" a="1"/>
  <c r="B1478" i="45" s="1"/>
  <c r="B1510" i="45" a="1"/>
  <c r="B1510" i="45" s="1"/>
  <c r="B1537" i="45" a="1"/>
  <c r="B1537" i="45" s="1"/>
  <c r="B1568" i="45" a="1"/>
  <c r="B1568" i="45" s="1"/>
  <c r="B1597" i="45" a="1"/>
  <c r="B1597" i="45" s="1"/>
  <c r="B1629" i="45" a="1"/>
  <c r="B1629" i="45" s="1"/>
  <c r="B1649" i="45" a="1"/>
  <c r="B1649" i="45" s="1"/>
  <c r="B1669" i="45" a="1"/>
  <c r="B1669" i="45" s="1"/>
  <c r="B1689" i="45" a="1"/>
  <c r="B1689" i="45" s="1"/>
  <c r="B1709" i="45" a="1"/>
  <c r="B1709" i="45" s="1"/>
  <c r="B1729" i="45" a="1"/>
  <c r="B1729" i="45" s="1"/>
  <c r="B1747" i="45" a="1"/>
  <c r="B1747" i="45" s="1"/>
  <c r="B1766" i="45" a="1"/>
  <c r="B1766" i="45" s="1"/>
  <c r="B1783" i="45" a="1"/>
  <c r="B1783" i="45" s="1"/>
  <c r="B1802" i="45" a="1"/>
  <c r="B1802" i="45" s="1"/>
  <c r="B1820" i="45" a="1"/>
  <c r="B1820" i="45" s="1"/>
  <c r="B1839" i="45" a="1"/>
  <c r="B1839" i="45" s="1"/>
  <c r="B1858" i="45" a="1"/>
  <c r="B1858" i="45" s="1"/>
  <c r="B1894" i="45" a="1"/>
  <c r="B1894" i="45" s="1"/>
  <c r="B1913" i="45" a="1"/>
  <c r="B1913" i="45" s="1"/>
  <c r="B1949" i="45" a="1"/>
  <c r="B1949" i="45" s="1"/>
  <c r="B1967" i="45" a="1"/>
  <c r="B1967" i="45" s="1"/>
  <c r="B1985" i="45" a="1"/>
  <c r="B1985" i="45" s="1"/>
  <c r="B2003" i="45" a="1"/>
  <c r="B2003" i="45" s="1"/>
  <c r="B2020" i="45" a="1"/>
  <c r="B2020" i="45" s="1"/>
  <c r="B2038" i="45" a="1"/>
  <c r="B2038" i="45" s="1"/>
  <c r="B2074" i="45" a="1"/>
  <c r="B2074" i="45" s="1"/>
  <c r="B2092" i="45" a="1"/>
  <c r="B2092" i="45" s="1"/>
  <c r="B2108" i="45" a="1"/>
  <c r="B2108" i="45" s="1"/>
  <c r="B2126" i="45" a="1"/>
  <c r="B2126" i="45" s="1"/>
  <c r="B2142" i="45" a="1"/>
  <c r="B2142" i="45" s="1"/>
  <c r="B2160" i="45" a="1"/>
  <c r="B2160" i="45" s="1"/>
  <c r="B2197" i="45" a="1"/>
  <c r="B2197" i="45" s="1"/>
  <c r="B2215" i="45" a="1"/>
  <c r="B2215" i="45" s="1"/>
  <c r="B2234" i="45" a="1"/>
  <c r="B2234" i="45" s="1"/>
  <c r="B2252" i="45" a="1"/>
  <c r="B2252" i="45" s="1"/>
  <c r="B2270" i="45" a="1"/>
  <c r="B2270" i="45" s="1"/>
  <c r="B2288" i="45" a="1"/>
  <c r="B2288" i="45" s="1"/>
  <c r="B2306" i="45" a="1"/>
  <c r="B2306" i="45" s="1"/>
  <c r="B2325" i="45" a="1"/>
  <c r="B2325" i="45" s="1"/>
  <c r="B2341" i="45" a="1"/>
  <c r="B2341" i="45" s="1"/>
  <c r="B2360" i="45" a="1"/>
  <c r="B2360" i="45" s="1"/>
  <c r="B2377" i="45" a="1"/>
  <c r="B2377" i="45" s="1"/>
  <c r="B2396" i="45" a="1"/>
  <c r="B2396" i="45" s="1"/>
  <c r="B2431" i="45" a="1"/>
  <c r="B2431" i="45" s="1"/>
  <c r="B2450" i="45" a="1"/>
  <c r="B2450" i="45" s="1"/>
  <c r="B2467" i="45" a="1"/>
  <c r="B2467" i="45" s="1"/>
  <c r="B2485" i="45" a="1"/>
  <c r="B2485" i="45" s="1"/>
  <c r="B2501" i="45" a="1"/>
  <c r="B2501" i="45" s="1"/>
  <c r="B801" i="45" a="1"/>
  <c r="B801" i="45" s="1"/>
  <c r="B1088" i="45" a="1"/>
  <c r="B1088" i="45" s="1"/>
  <c r="B1369" i="45" a="1"/>
  <c r="B1369" i="45" s="1"/>
  <c r="B1458" i="45" a="1"/>
  <c r="B1458" i="45" s="1"/>
  <c r="B1521" i="45" a="1"/>
  <c r="B1521" i="45" s="1"/>
  <c r="B1587" i="45" a="1"/>
  <c r="B1587" i="45" s="1"/>
  <c r="B1642" i="45" a="1"/>
  <c r="B1642" i="45" s="1"/>
  <c r="B1681" i="45" a="1"/>
  <c r="B1681" i="45" s="1"/>
  <c r="B1721" i="45" a="1"/>
  <c r="B1721" i="45" s="1"/>
  <c r="B1758" i="45" a="1"/>
  <c r="B1758" i="45" s="1"/>
  <c r="B1794" i="45" a="1"/>
  <c r="B1794" i="45" s="1"/>
  <c r="B1831" i="45" a="1"/>
  <c r="B1831" i="45" s="1"/>
  <c r="B1869" i="45" a="1"/>
  <c r="B1869" i="45" s="1"/>
  <c r="B1905" i="45" a="1"/>
  <c r="B1905" i="45" s="1"/>
  <c r="B1941" i="45" a="1"/>
  <c r="B1941" i="45" s="1"/>
  <c r="B1977" i="45" a="1"/>
  <c r="B1977" i="45" s="1"/>
  <c r="B2013" i="45" a="1"/>
  <c r="B2013" i="45" s="1"/>
  <c r="B2050" i="45" a="1"/>
  <c r="B2050" i="45" s="1"/>
  <c r="B2085" i="45" a="1"/>
  <c r="B2085" i="45" s="1"/>
  <c r="B2118" i="45" a="1"/>
  <c r="B2118" i="45" s="1"/>
  <c r="B2153" i="45" a="1"/>
  <c r="B2153" i="45" s="1"/>
  <c r="B2190" i="45" a="1"/>
  <c r="B2190" i="45" s="1"/>
  <c r="B2226" i="45" a="1"/>
  <c r="B2226" i="45" s="1"/>
  <c r="B2262" i="45" a="1"/>
  <c r="B2262" i="45" s="1"/>
  <c r="B2298" i="45" a="1"/>
  <c r="B2298" i="45" s="1"/>
  <c r="B2372" i="45" a="1"/>
  <c r="B2372" i="45" s="1"/>
  <c r="B2406" i="45" a="1"/>
  <c r="B2406" i="45" s="1"/>
  <c r="B2442" i="45" a="1"/>
  <c r="B2442" i="45" s="1"/>
  <c r="B2477" i="45" a="1"/>
  <c r="B2477" i="45" s="1"/>
  <c r="B805" i="45" a="1"/>
  <c r="B805" i="45" s="1"/>
  <c r="B1090" i="45" a="1"/>
  <c r="B1090" i="45" s="1"/>
  <c r="B1376" i="45" a="1"/>
  <c r="B1376" i="45" s="1"/>
  <c r="B1459" i="45" a="1"/>
  <c r="B1459" i="45" s="1"/>
  <c r="B1522" i="45" a="1"/>
  <c r="B1522" i="45" s="1"/>
  <c r="B1595" i="45" a="1"/>
  <c r="B1595" i="45" s="1"/>
  <c r="B1648" i="45" a="1"/>
  <c r="B1648" i="45" s="1"/>
  <c r="B1687" i="45" a="1"/>
  <c r="B1687" i="45" s="1"/>
  <c r="B1727" i="45" a="1"/>
  <c r="B1727" i="45" s="1"/>
  <c r="B1764" i="45" a="1"/>
  <c r="B1764" i="45" s="1"/>
  <c r="B1800" i="45" a="1"/>
  <c r="B1800" i="45" s="1"/>
  <c r="B1837" i="45" a="1"/>
  <c r="B1837" i="45" s="1"/>
  <c r="B1874" i="45" a="1"/>
  <c r="B1874" i="45" s="1"/>
  <c r="B1911" i="45" a="1"/>
  <c r="B1911" i="45" s="1"/>
  <c r="B1947" i="45" a="1"/>
  <c r="B1947" i="45" s="1"/>
  <c r="B1983" i="45" a="1"/>
  <c r="B1983" i="45" s="1"/>
  <c r="B2018" i="45" a="1"/>
  <c r="B2018" i="45" s="1"/>
  <c r="B2056" i="45" a="1"/>
  <c r="B2056" i="45" s="1"/>
  <c r="B2091" i="45" a="1"/>
  <c r="B2091" i="45" s="1"/>
  <c r="B2124" i="45" a="1"/>
  <c r="B2124" i="45" s="1"/>
  <c r="B2158" i="45" a="1"/>
  <c r="B2158" i="45" s="1"/>
  <c r="B2196" i="45" a="1"/>
  <c r="B2196" i="45" s="1"/>
  <c r="B2232" i="45" a="1"/>
  <c r="B2232" i="45" s="1"/>
  <c r="B2268" i="45" a="1"/>
  <c r="B2268" i="45" s="1"/>
  <c r="B2304" i="45" a="1"/>
  <c r="B2304" i="45" s="1"/>
  <c r="B2339" i="45" a="1"/>
  <c r="B2339" i="45" s="1"/>
  <c r="B2412" i="45" a="1"/>
  <c r="B2412" i="45" s="1"/>
  <c r="B2448" i="45" a="1"/>
  <c r="B2448" i="45" s="1"/>
  <c r="B2483" i="45" a="1"/>
  <c r="B2483" i="45" s="1"/>
  <c r="B828" i="45" a="1"/>
  <c r="B828" i="45" s="1"/>
  <c r="B1120" i="45" a="1"/>
  <c r="B1120" i="45" s="1"/>
  <c r="B1380" i="45" a="1"/>
  <c r="B1380" i="45" s="1"/>
  <c r="B1460" i="45" a="1"/>
  <c r="B1460" i="45" s="1"/>
  <c r="B1523" i="45" a="1"/>
  <c r="B1523" i="45" s="1"/>
  <c r="B1601" i="45" a="1"/>
  <c r="B1601" i="45" s="1"/>
  <c r="B1653" i="45" a="1"/>
  <c r="B1653" i="45" s="1"/>
  <c r="B1693" i="45" a="1"/>
  <c r="B1693" i="45" s="1"/>
  <c r="B1732" i="45" a="1"/>
  <c r="B1732" i="45" s="1"/>
  <c r="B1770" i="45" a="1"/>
  <c r="B1770" i="45" s="1"/>
  <c r="B1806" i="45" a="1"/>
  <c r="B1806" i="45" s="1"/>
  <c r="B1843" i="45" a="1"/>
  <c r="B1843" i="45" s="1"/>
  <c r="B1879" i="45" a="1"/>
  <c r="B1879" i="45" s="1"/>
  <c r="B1916" i="45" a="1"/>
  <c r="B1916" i="45" s="1"/>
  <c r="B1953" i="45" a="1"/>
  <c r="B1953" i="45" s="1"/>
  <c r="B1989" i="45" a="1"/>
  <c r="B1989" i="45" s="1"/>
  <c r="B2024" i="45" a="1"/>
  <c r="B2024" i="45" s="1"/>
  <c r="B2060" i="45" a="1"/>
  <c r="B2060" i="45" s="1"/>
  <c r="B2130" i="45" a="1"/>
  <c r="B2130" i="45" s="1"/>
  <c r="B2164" i="45" a="1"/>
  <c r="B2164" i="45" s="1"/>
  <c r="B2200" i="45" a="1"/>
  <c r="B2200" i="45" s="1"/>
  <c r="B2274" i="45" a="1"/>
  <c r="B2274" i="45" s="1"/>
  <c r="B2310" i="45" a="1"/>
  <c r="B2310" i="45" s="1"/>
  <c r="B2345" i="45" a="1"/>
  <c r="B2345" i="45" s="1"/>
  <c r="B2381" i="45" a="1"/>
  <c r="B2381" i="45" s="1"/>
  <c r="B2416" i="45" a="1"/>
  <c r="B2416" i="45" s="1"/>
  <c r="B2452" i="45" a="1"/>
  <c r="B2452" i="45" s="1"/>
  <c r="B2489" i="45" a="1"/>
  <c r="B2489" i="45" s="1"/>
  <c r="B830" i="45" a="1"/>
  <c r="B830" i="45" s="1"/>
  <c r="B1400" i="45" a="1"/>
  <c r="B1400" i="45" s="1"/>
  <c r="B1542" i="45" a="1"/>
  <c r="B1542" i="45" s="1"/>
  <c r="B1607" i="45" a="1"/>
  <c r="B1607" i="45" s="1"/>
  <c r="B1654" i="45" a="1"/>
  <c r="B1654" i="45" s="1"/>
  <c r="B1694" i="45" a="1"/>
  <c r="B1694" i="45" s="1"/>
  <c r="B1807" i="45" a="1"/>
  <c r="B1807" i="45" s="1"/>
  <c r="B1844" i="45" a="1"/>
  <c r="B1844" i="45" s="1"/>
  <c r="B1880" i="45" a="1"/>
  <c r="B1880" i="45" s="1"/>
  <c r="B1917" i="45" a="1"/>
  <c r="B1917" i="45" s="1"/>
  <c r="B1954" i="45" a="1"/>
  <c r="B1954" i="45" s="1"/>
  <c r="B1990" i="45" a="1"/>
  <c r="B1990" i="45" s="1"/>
  <c r="B2025" i="45" a="1"/>
  <c r="B2025" i="45" s="1"/>
  <c r="B2061" i="45" a="1"/>
  <c r="B2061" i="45" s="1"/>
  <c r="B2095" i="45" a="1"/>
  <c r="B2095" i="45" s="1"/>
  <c r="B2131" i="45" a="1"/>
  <c r="B2131" i="45" s="1"/>
  <c r="B2165" i="45" a="1"/>
  <c r="B2165" i="45" s="1"/>
  <c r="B2201" i="45" a="1"/>
  <c r="B2201" i="45" s="1"/>
  <c r="B2238" i="45" a="1"/>
  <c r="B2238" i="45" s="1"/>
  <c r="B2346" i="45" a="1"/>
  <c r="B2346" i="45" s="1"/>
  <c r="B2382" i="45" a="1"/>
  <c r="B2382" i="45" s="1"/>
  <c r="B2453" i="45" a="1"/>
  <c r="B2453" i="45" s="1"/>
  <c r="B2490" i="45" a="1"/>
  <c r="B2490" i="45" s="1"/>
  <c r="B858" i="45" a="1"/>
  <c r="B858" i="45" s="1"/>
  <c r="B1146" i="45" a="1"/>
  <c r="B1146" i="45" s="1"/>
  <c r="B1461" i="45" a="1"/>
  <c r="B1461" i="45" s="1"/>
  <c r="B1608" i="45" a="1"/>
  <c r="B1608" i="45" s="1"/>
  <c r="B1655" i="45" a="1"/>
  <c r="B1655" i="45" s="1"/>
  <c r="B1695" i="45" a="1"/>
  <c r="B1695" i="45" s="1"/>
  <c r="B1733" i="45" a="1"/>
  <c r="B1733" i="45" s="1"/>
  <c r="B1771" i="45" a="1"/>
  <c r="B1771" i="45" s="1"/>
  <c r="B1808" i="45" a="1"/>
  <c r="B1808" i="45" s="1"/>
  <c r="B1845" i="45" a="1"/>
  <c r="B1845" i="45" s="1"/>
  <c r="B1881" i="45" a="1"/>
  <c r="B1881" i="45" s="1"/>
  <c r="B1918" i="45" a="1"/>
  <c r="B1918" i="45" s="1"/>
  <c r="B1991" i="45" a="1"/>
  <c r="B1991" i="45" s="1"/>
  <c r="B2026" i="45" a="1"/>
  <c r="B2026" i="45" s="1"/>
  <c r="B2062" i="45" a="1"/>
  <c r="B2062" i="45" s="1"/>
  <c r="B2096" i="45" a="1"/>
  <c r="B2096" i="45" s="1"/>
  <c r="B2132" i="45" a="1"/>
  <c r="B2132" i="45" s="1"/>
  <c r="B2166" i="45" a="1"/>
  <c r="B2166" i="45" s="1"/>
  <c r="B2202" i="45" a="1"/>
  <c r="B2202" i="45" s="1"/>
  <c r="B2239" i="45" a="1"/>
  <c r="B2239" i="45" s="1"/>
  <c r="B2275" i="45" a="1"/>
  <c r="B2275" i="45" s="1"/>
  <c r="B2311" i="45" a="1"/>
  <c r="B2311" i="45" s="1"/>
  <c r="B2347" i="45" a="1"/>
  <c r="B2347" i="45" s="1"/>
  <c r="B2383" i="45" a="1"/>
  <c r="B2383" i="45" s="1"/>
  <c r="B2417" i="45" a="1"/>
  <c r="B2417" i="45" s="1"/>
  <c r="B2491" i="45" a="1"/>
  <c r="B2491" i="45" s="1"/>
  <c r="B860" i="45" a="1"/>
  <c r="B860" i="45" s="1"/>
  <c r="B1148" i="45" a="1"/>
  <c r="B1148" i="45" s="1"/>
  <c r="B1401" i="45" a="1"/>
  <c r="B1401" i="45" s="1"/>
  <c r="B1462" i="45" a="1"/>
  <c r="B1462" i="45" s="1"/>
  <c r="B1548" i="45" a="1"/>
  <c r="B1548" i="45" s="1"/>
  <c r="B1609" i="45" a="1"/>
  <c r="B1609" i="45" s="1"/>
  <c r="B1656" i="45" a="1"/>
  <c r="B1656" i="45" s="1"/>
  <c r="B1696" i="45" a="1"/>
  <c r="B1696" i="45" s="1"/>
  <c r="B1734" i="45" a="1"/>
  <c r="B1734" i="45" s="1"/>
  <c r="B1772" i="45" a="1"/>
  <c r="B1772" i="45" s="1"/>
  <c r="B1809" i="45" a="1"/>
  <c r="B1809" i="45" s="1"/>
  <c r="B1846" i="45" a="1"/>
  <c r="B1846" i="45" s="1"/>
  <c r="B1882" i="45" a="1"/>
  <c r="B1882" i="45" s="1"/>
  <c r="B1919" i="45" a="1"/>
  <c r="B1919" i="45" s="1"/>
  <c r="B1955" i="45" a="1"/>
  <c r="B1955" i="45" s="1"/>
  <c r="B2027" i="45" a="1"/>
  <c r="B2027" i="45" s="1"/>
  <c r="B2063" i="45" a="1"/>
  <c r="B2063" i="45" s="1"/>
  <c r="B2097" i="45" a="1"/>
  <c r="B2097" i="45" s="1"/>
  <c r="B2167" i="45" a="1"/>
  <c r="B2167" i="45" s="1"/>
  <c r="B2203" i="45" a="1"/>
  <c r="B2203" i="45" s="1"/>
  <c r="B2240" i="45" a="1"/>
  <c r="B2240" i="45" s="1"/>
  <c r="B2312" i="45" a="1"/>
  <c r="B2312" i="45" s="1"/>
  <c r="B2348" i="45" a="1"/>
  <c r="B2348" i="45" s="1"/>
  <c r="B2384" i="45" a="1"/>
  <c r="B2384" i="45" s="1"/>
  <c r="B2418" i="45" a="1"/>
  <c r="B2418" i="45" s="1"/>
  <c r="B2454" i="45" a="1"/>
  <c r="B2454" i="45" s="1"/>
  <c r="B883" i="45" a="1"/>
  <c r="B883" i="45" s="1"/>
  <c r="B1171" i="45" a="1"/>
  <c r="B1171" i="45" s="1"/>
  <c r="B1402" i="45" a="1"/>
  <c r="B1402" i="45" s="1"/>
  <c r="B1463" i="45" a="1"/>
  <c r="B1463" i="45" s="1"/>
  <c r="B1549" i="45" a="1"/>
  <c r="B1549" i="45" s="1"/>
  <c r="B1612" i="45" a="1"/>
  <c r="B1612" i="45" s="1"/>
  <c r="B1657" i="45" a="1"/>
  <c r="B1657" i="45" s="1"/>
  <c r="B1697" i="45" a="1"/>
  <c r="B1697" i="45" s="1"/>
  <c r="B1735" i="45" a="1"/>
  <c r="B1735" i="45" s="1"/>
  <c r="B1810" i="45" a="1"/>
  <c r="B1810" i="45" s="1"/>
  <c r="B1847" i="45" a="1"/>
  <c r="B1847" i="45" s="1"/>
  <c r="B1883" i="45" a="1"/>
  <c r="B1883" i="45" s="1"/>
  <c r="B1920" i="45" a="1"/>
  <c r="B1920" i="45" s="1"/>
  <c r="B1956" i="45" a="1"/>
  <c r="B1956" i="45" s="1"/>
  <c r="B1992" i="45" a="1"/>
  <c r="B1992" i="45" s="1"/>
  <c r="B2028" i="45" a="1"/>
  <c r="B2028" i="45" s="1"/>
  <c r="B2064" i="45" a="1"/>
  <c r="B2064" i="45" s="1"/>
  <c r="B2133" i="45" a="1"/>
  <c r="B2133" i="45" s="1"/>
  <c r="B2168" i="45" a="1"/>
  <c r="B2168" i="45" s="1"/>
  <c r="B2204" i="45" a="1"/>
  <c r="B2204" i="45" s="1"/>
  <c r="B2241" i="45" a="1"/>
  <c r="B2241" i="45" s="1"/>
  <c r="B2276" i="45" a="1"/>
  <c r="B2276" i="45" s="1"/>
  <c r="B2313" i="45" a="1"/>
  <c r="B2313" i="45" s="1"/>
  <c r="B2349" i="45" a="1"/>
  <c r="B2349" i="45" s="1"/>
  <c r="B2385" i="45" a="1"/>
  <c r="B2385" i="45" s="1"/>
  <c r="B2419" i="45" a="1"/>
  <c r="B2419" i="45" s="1"/>
  <c r="B2455" i="45" a="1"/>
  <c r="B2455" i="45" s="1"/>
  <c r="B2492" i="45" a="1"/>
  <c r="B2492" i="45" s="1"/>
  <c r="B1175" i="45" a="1"/>
  <c r="B1175" i="45" s="1"/>
  <c r="B1403" i="45" a="1"/>
  <c r="B1403" i="45" s="1"/>
  <c r="B1483" i="45" a="1"/>
  <c r="B1483" i="45" s="1"/>
  <c r="B1552" i="45" a="1"/>
  <c r="B1552" i="45" s="1"/>
  <c r="B1613" i="45" a="1"/>
  <c r="B1613" i="45" s="1"/>
  <c r="B1658" i="45" a="1"/>
  <c r="B1658" i="45" s="1"/>
  <c r="B1698" i="45" a="1"/>
  <c r="B1698" i="45" s="1"/>
  <c r="B1736" i="45" a="1"/>
  <c r="B1736" i="45" s="1"/>
  <c r="B1773" i="45" a="1"/>
  <c r="B1773" i="45" s="1"/>
  <c r="B1811" i="45" a="1"/>
  <c r="B1811" i="45" s="1"/>
  <c r="B1848" i="45" a="1"/>
  <c r="B1848" i="45" s="1"/>
  <c r="B1884" i="45" a="1"/>
  <c r="B1884" i="45" s="1"/>
  <c r="B1921" i="45" a="1"/>
  <c r="B1921" i="45" s="1"/>
  <c r="B1957" i="45" a="1"/>
  <c r="B1957" i="45" s="1"/>
  <c r="B1993" i="45" a="1"/>
  <c r="B1993" i="45" s="1"/>
  <c r="B2029" i="45" a="1"/>
  <c r="B2029" i="45" s="1"/>
  <c r="B2065" i="45" a="1"/>
  <c r="B2065" i="45" s="1"/>
  <c r="B2098" i="45" a="1"/>
  <c r="B2098" i="45" s="1"/>
  <c r="B2169" i="45" a="1"/>
  <c r="B2169" i="45" s="1"/>
  <c r="B2205" i="45" a="1"/>
  <c r="B2205" i="45" s="1"/>
  <c r="B2242" i="45" a="1"/>
  <c r="B2242" i="45" s="1"/>
  <c r="B2277" i="45" a="1"/>
  <c r="B2277" i="45" s="1"/>
  <c r="B2314" i="45" a="1"/>
  <c r="B2314" i="45" s="1"/>
  <c r="B2350" i="45" a="1"/>
  <c r="B2350" i="45" s="1"/>
  <c r="B2386" i="45" a="1"/>
  <c r="B2386" i="45" s="1"/>
  <c r="B2420" i="45" a="1"/>
  <c r="B2420" i="45" s="1"/>
  <c r="B2456" i="45" a="1"/>
  <c r="B2456" i="45" s="1"/>
  <c r="B2493" i="45" a="1"/>
  <c r="B2493" i="45" s="1"/>
  <c r="B912" i="45" a="1"/>
  <c r="B912" i="45" s="1"/>
  <c r="B1198" i="45" a="1"/>
  <c r="B1198" i="45" s="1"/>
  <c r="B1404" i="45" a="1"/>
  <c r="B1404" i="45" s="1"/>
  <c r="B1484" i="45" a="1"/>
  <c r="B1484" i="45" s="1"/>
  <c r="B1553" i="45" a="1"/>
  <c r="B1553" i="45" s="1"/>
  <c r="B1614" i="45" a="1"/>
  <c r="B1614" i="45" s="1"/>
  <c r="B1659" i="45" a="1"/>
  <c r="B1659" i="45" s="1"/>
  <c r="B1699" i="45" a="1"/>
  <c r="B1699" i="45" s="1"/>
  <c r="B1737" i="45" a="1"/>
  <c r="B1737" i="45" s="1"/>
  <c r="B1849" i="45" a="1"/>
  <c r="B1849" i="45" s="1"/>
  <c r="B1885" i="45" a="1"/>
  <c r="B1885" i="45" s="1"/>
  <c r="B1922" i="45" a="1"/>
  <c r="B1922" i="45" s="1"/>
  <c r="B1958" i="45" a="1"/>
  <c r="B1958" i="45" s="1"/>
  <c r="B1994" i="45" a="1"/>
  <c r="B1994" i="45" s="1"/>
  <c r="B2030" i="45" a="1"/>
  <c r="B2030" i="45" s="1"/>
  <c r="B2066" i="45" a="1"/>
  <c r="B2066" i="45" s="1"/>
  <c r="B2134" i="45" a="1"/>
  <c r="B2134" i="45" s="1"/>
  <c r="B2170" i="45" a="1"/>
  <c r="B2170" i="45" s="1"/>
  <c r="B2206" i="45" a="1"/>
  <c r="B2206" i="45" s="1"/>
  <c r="B2243" i="45" a="1"/>
  <c r="B2243" i="45" s="1"/>
  <c r="B2278" i="45" a="1"/>
  <c r="B2278" i="45" s="1"/>
  <c r="B2315" i="45" a="1"/>
  <c r="B2315" i="45" s="1"/>
  <c r="B2387" i="45" a="1"/>
  <c r="B2387" i="45" s="1"/>
  <c r="B2421" i="45" a="1"/>
  <c r="B2421" i="45" s="1"/>
  <c r="B2457" i="45" a="1"/>
  <c r="B2457" i="45" s="1"/>
  <c r="B2494" i="45" a="1"/>
  <c r="B2494" i="45" s="1"/>
  <c r="B914" i="45" a="1"/>
  <c r="B914" i="45" s="1"/>
  <c r="B1200" i="45" a="1"/>
  <c r="B1200" i="45" s="1"/>
  <c r="B1405" i="45" a="1"/>
  <c r="B1405" i="45" s="1"/>
  <c r="B1490" i="45" a="1"/>
  <c r="B1490" i="45" s="1"/>
  <c r="B1554" i="45" a="1"/>
  <c r="B1554" i="45" s="1"/>
  <c r="B1615" i="45" a="1"/>
  <c r="B1615" i="45" s="1"/>
  <c r="B1660" i="45" a="1"/>
  <c r="B1660" i="45" s="1"/>
  <c r="B1700" i="45" a="1"/>
  <c r="B1700" i="45" s="1"/>
  <c r="B1738" i="45" a="1"/>
  <c r="B1738" i="45" s="1"/>
  <c r="B1774" i="45" a="1"/>
  <c r="B1774" i="45" s="1"/>
  <c r="B1812" i="45" a="1"/>
  <c r="B1812" i="45" s="1"/>
  <c r="B1850" i="45" a="1"/>
  <c r="B1850" i="45" s="1"/>
  <c r="B1886" i="45" a="1"/>
  <c r="B1886" i="45" s="1"/>
  <c r="B1923" i="45" a="1"/>
  <c r="B1923" i="45" s="1"/>
  <c r="B1995" i="45" a="1"/>
  <c r="B1995" i="45" s="1"/>
  <c r="B2067" i="45" a="1"/>
  <c r="B2067" i="45" s="1"/>
  <c r="B2099" i="45" a="1"/>
  <c r="B2099" i="45" s="1"/>
  <c r="B2135" i="45" a="1"/>
  <c r="B2135" i="45" s="1"/>
  <c r="B2171" i="45" a="1"/>
  <c r="B2171" i="45" s="1"/>
  <c r="B2207" i="45" a="1"/>
  <c r="B2207" i="45" s="1"/>
  <c r="B2244" i="45" a="1"/>
  <c r="B2244" i="45" s="1"/>
  <c r="B2279" i="45" a="1"/>
  <c r="B2279" i="45" s="1"/>
  <c r="B2316" i="45" a="1"/>
  <c r="B2316" i="45" s="1"/>
  <c r="B2351" i="45" a="1"/>
  <c r="B2351" i="45" s="1"/>
  <c r="B2388" i="45" a="1"/>
  <c r="B2388" i="45" s="1"/>
  <c r="B2422" i="45" a="1"/>
  <c r="B2422" i="45" s="1"/>
  <c r="B2458" i="45" a="1"/>
  <c r="B2458" i="45" s="1"/>
  <c r="B2495" i="45" a="1"/>
  <c r="B2495" i="45" s="1"/>
  <c r="B939" i="45" a="1"/>
  <c r="B939" i="45" s="1"/>
  <c r="B1229" i="45" a="1"/>
  <c r="B1229" i="45" s="1"/>
  <c r="B1406" i="45" a="1"/>
  <c r="B1406" i="45" s="1"/>
  <c r="B1491" i="45" a="1"/>
  <c r="B1491" i="45" s="1"/>
  <c r="B1555" i="45" a="1"/>
  <c r="B1555" i="45" s="1"/>
  <c r="B1616" i="45" a="1"/>
  <c r="B1616" i="45" s="1"/>
  <c r="B1661" i="45" a="1"/>
  <c r="B1661" i="45" s="1"/>
  <c r="B1701" i="45" a="1"/>
  <c r="B1701" i="45" s="1"/>
  <c r="B1739" i="45" a="1"/>
  <c r="B1739" i="45" s="1"/>
  <c r="B1775" i="45" a="1"/>
  <c r="B1775" i="45" s="1"/>
  <c r="B1813" i="45" a="1"/>
  <c r="B1813" i="45" s="1"/>
  <c r="B1851" i="45" a="1"/>
  <c r="B1851" i="45" s="1"/>
  <c r="B1887" i="45" a="1"/>
  <c r="B1887" i="45" s="1"/>
  <c r="B1924" i="45" a="1"/>
  <c r="B1924" i="45" s="1"/>
  <c r="B1959" i="45" a="1"/>
  <c r="B1959" i="45" s="1"/>
  <c r="B1996" i="45" a="1"/>
  <c r="B1996" i="45" s="1"/>
  <c r="B2031" i="45" a="1"/>
  <c r="B2031" i="45" s="1"/>
  <c r="B2068" i="45" a="1"/>
  <c r="B2068" i="45" s="1"/>
  <c r="B2100" i="45" a="1"/>
  <c r="B2100" i="45" s="1"/>
  <c r="B2136" i="45" a="1"/>
  <c r="B2136" i="45" s="1"/>
  <c r="B2172" i="45" a="1"/>
  <c r="B2172" i="45" s="1"/>
  <c r="B2208" i="45" a="1"/>
  <c r="B2208" i="45" s="1"/>
  <c r="B2245" i="45" a="1"/>
  <c r="B2245" i="45" s="1"/>
  <c r="B2280" i="45" a="1"/>
  <c r="B2280" i="45" s="1"/>
  <c r="B2317" i="45" a="1"/>
  <c r="B2317" i="45" s="1"/>
  <c r="B2352" i="45" a="1"/>
  <c r="B2352" i="45" s="1"/>
  <c r="B2389" i="45" a="1"/>
  <c r="B2389" i="45" s="1"/>
  <c r="B2423" i="45" a="1"/>
  <c r="B2423" i="45" s="1"/>
  <c r="B2459" i="45" a="1"/>
  <c r="B2459" i="45" s="1"/>
  <c r="B946" i="45" a="1"/>
  <c r="B946" i="45" s="1"/>
  <c r="B1231" i="45" a="1"/>
  <c r="B1231" i="45" s="1"/>
  <c r="B1425" i="45" a="1"/>
  <c r="B1425" i="45" s="1"/>
  <c r="B1492" i="45" a="1"/>
  <c r="B1492" i="45" s="1"/>
  <c r="B1561" i="45" a="1"/>
  <c r="B1561" i="45" s="1"/>
  <c r="B1627" i="45" a="1"/>
  <c r="B1627" i="45" s="1"/>
  <c r="B1667" i="45" a="1"/>
  <c r="B1667" i="45" s="1"/>
  <c r="B1707" i="45" a="1"/>
  <c r="B1707" i="45" s="1"/>
  <c r="B1745" i="45" a="1"/>
  <c r="B1745" i="45" s="1"/>
  <c r="B1781" i="45" a="1"/>
  <c r="B1781" i="45" s="1"/>
  <c r="B1818" i="45" a="1"/>
  <c r="B1818" i="45" s="1"/>
  <c r="B1856" i="45" a="1"/>
  <c r="B1856" i="45" s="1"/>
  <c r="B1893" i="45" a="1"/>
  <c r="B1893" i="45" s="1"/>
  <c r="B1930" i="45" a="1"/>
  <c r="B1930" i="45" s="1"/>
  <c r="B1965" i="45" a="1"/>
  <c r="B1965" i="45" s="1"/>
  <c r="B2001" i="45" a="1"/>
  <c r="B2001" i="45" s="1"/>
  <c r="B2036" i="45" a="1"/>
  <c r="B2036" i="45" s="1"/>
  <c r="B2106" i="45" a="1"/>
  <c r="B2106" i="45" s="1"/>
  <c r="B2140" i="45" a="1"/>
  <c r="B2140" i="45" s="1"/>
  <c r="B2177" i="45" a="1"/>
  <c r="B2177" i="45" s="1"/>
  <c r="B2214" i="45" a="1"/>
  <c r="B2214" i="45" s="1"/>
  <c r="B2286" i="45" a="1"/>
  <c r="B2286" i="45" s="1"/>
  <c r="B2323" i="45" a="1"/>
  <c r="B2323" i="45" s="1"/>
  <c r="B2358" i="45" a="1"/>
  <c r="B2358" i="45" s="1"/>
  <c r="B2394" i="45" a="1"/>
  <c r="B2394" i="45" s="1"/>
  <c r="B2429" i="45" a="1"/>
  <c r="B2429" i="45" s="1"/>
  <c r="B2465" i="45" a="1"/>
  <c r="B2465" i="45" s="1"/>
  <c r="B2499" i="45" a="1"/>
  <c r="B2499" i="45" s="1"/>
  <c r="B971" i="45" a="1"/>
  <c r="B971" i="45" s="1"/>
  <c r="B1254" i="45" a="1"/>
  <c r="B1254" i="45" s="1"/>
  <c r="B1426" i="45" a="1"/>
  <c r="B1426" i="45" s="1"/>
  <c r="B1495" i="45" a="1"/>
  <c r="B1495" i="45" s="1"/>
  <c r="B1574" i="45" a="1"/>
  <c r="B1574" i="45" s="1"/>
  <c r="B1634" i="45" a="1"/>
  <c r="B1634" i="45" s="1"/>
  <c r="B1673" i="45" a="1"/>
  <c r="B1673" i="45" s="1"/>
  <c r="B1713" i="45" a="1"/>
  <c r="B1713" i="45" s="1"/>
  <c r="B1751" i="45" a="1"/>
  <c r="B1751" i="45" s="1"/>
  <c r="B1787" i="45" a="1"/>
  <c r="B1787" i="45" s="1"/>
  <c r="B1824" i="45" a="1"/>
  <c r="B1824" i="45" s="1"/>
  <c r="B1861" i="45" a="1"/>
  <c r="B1861" i="45" s="1"/>
  <c r="B1897" i="45" a="1"/>
  <c r="B1897" i="45" s="1"/>
  <c r="B1934" i="45" a="1"/>
  <c r="B1934" i="45" s="1"/>
  <c r="B1971" i="45" a="1"/>
  <c r="B1971" i="45" s="1"/>
  <c r="B2007" i="45" a="1"/>
  <c r="B2007" i="45" s="1"/>
  <c r="B2042" i="45" a="1"/>
  <c r="B2042" i="45" s="1"/>
  <c r="B2077" i="45" a="1"/>
  <c r="B2077" i="45" s="1"/>
  <c r="B2112" i="45" a="1"/>
  <c r="B2112" i="45" s="1"/>
  <c r="B2146" i="45" a="1"/>
  <c r="B2146" i="45" s="1"/>
  <c r="B2182" i="45" a="1"/>
  <c r="B2182" i="45" s="1"/>
  <c r="B2255" i="45" a="1"/>
  <c r="B2255" i="45" s="1"/>
  <c r="B2291" i="45" a="1"/>
  <c r="B2291" i="45" s="1"/>
  <c r="B2329" i="45" a="1"/>
  <c r="B2329" i="45" s="1"/>
  <c r="B2364" i="45" a="1"/>
  <c r="B2364" i="45" s="1"/>
  <c r="B2434" i="45" a="1"/>
  <c r="B2434" i="45" s="1"/>
  <c r="B2505" i="45" a="1"/>
  <c r="B2505" i="45" s="1"/>
  <c r="B1520" i="45" a="1"/>
  <c r="B1520" i="45" s="1"/>
  <c r="B1904" i="45" a="1"/>
  <c r="B1904" i="45" s="1"/>
  <c r="B2225" i="45" a="1"/>
  <c r="B2225" i="45" s="1"/>
  <c r="B973" i="45" a="1"/>
  <c r="B973" i="45" s="1"/>
  <c r="B1256" i="45" a="1"/>
  <c r="B1256" i="45" s="1"/>
  <c r="B1427" i="45" a="1"/>
  <c r="B1427" i="45" s="1"/>
  <c r="B1496" i="45" a="1"/>
  <c r="B1496" i="45" s="1"/>
  <c r="B1575" i="45" a="1"/>
  <c r="B1575" i="45" s="1"/>
  <c r="B1635" i="45" a="1"/>
  <c r="B1635" i="45" s="1"/>
  <c r="B1674" i="45" a="1"/>
  <c r="B1674" i="45" s="1"/>
  <c r="B1714" i="45" a="1"/>
  <c r="B1714" i="45" s="1"/>
  <c r="B1752" i="45" a="1"/>
  <c r="B1752" i="45" s="1"/>
  <c r="B1788" i="45" a="1"/>
  <c r="B1788" i="45" s="1"/>
  <c r="B1825" i="45" a="1"/>
  <c r="B1825" i="45" s="1"/>
  <c r="B1862" i="45" a="1"/>
  <c r="B1862" i="45" s="1"/>
  <c r="B1898" i="45" a="1"/>
  <c r="B1898" i="45" s="1"/>
  <c r="B1935" i="45" a="1"/>
  <c r="B1935" i="45" s="1"/>
  <c r="B1972" i="45" a="1"/>
  <c r="B1972" i="45" s="1"/>
  <c r="B2008" i="45" a="1"/>
  <c r="B2008" i="45" s="1"/>
  <c r="B2043" i="45" a="1"/>
  <c r="B2043" i="45" s="1"/>
  <c r="B2078" i="45" a="1"/>
  <c r="B2078" i="45" s="1"/>
  <c r="B2113" i="45" a="1"/>
  <c r="B2113" i="45" s="1"/>
  <c r="B2147" i="45" a="1"/>
  <c r="B2147" i="45" s="1"/>
  <c r="B2183" i="45" a="1"/>
  <c r="B2183" i="45" s="1"/>
  <c r="B2219" i="45" a="1"/>
  <c r="B2219" i="45" s="1"/>
  <c r="B2256" i="45" a="1"/>
  <c r="B2256" i="45" s="1"/>
  <c r="B2292" i="45" a="1"/>
  <c r="B2292" i="45" s="1"/>
  <c r="B2330" i="45" a="1"/>
  <c r="B2330" i="45" s="1"/>
  <c r="B2365" i="45" a="1"/>
  <c r="B2365" i="45" s="1"/>
  <c r="B2399" i="45" a="1"/>
  <c r="B2399" i="45" s="1"/>
  <c r="B2435" i="45" a="1"/>
  <c r="B2435" i="45" s="1"/>
  <c r="B2471" i="45" a="1"/>
  <c r="B2471" i="45" s="1"/>
  <c r="B2506" i="45" a="1"/>
  <c r="B2506" i="45" s="1"/>
  <c r="B1641" i="45" a="1"/>
  <c r="B1641" i="45" s="1"/>
  <c r="B1720" i="45" a="1"/>
  <c r="B1720" i="45" s="1"/>
  <c r="B1940" i="45" a="1"/>
  <c r="B1940" i="45" s="1"/>
  <c r="B2117" i="45" a="1"/>
  <c r="B2117" i="45" s="1"/>
  <c r="B2405" i="45" a="1"/>
  <c r="B2405" i="45" s="1"/>
  <c r="B997" i="45" a="1"/>
  <c r="B997" i="45" s="1"/>
  <c r="B1286" i="45" a="1"/>
  <c r="B1286" i="45" s="1"/>
  <c r="B1431" i="45" a="1"/>
  <c r="B1431" i="45" s="1"/>
  <c r="B1497" i="45" a="1"/>
  <c r="B1497" i="45" s="1"/>
  <c r="B1576" i="45" a="1"/>
  <c r="B1576" i="45" s="1"/>
  <c r="B1636" i="45" a="1"/>
  <c r="B1636" i="45" s="1"/>
  <c r="B1675" i="45" a="1"/>
  <c r="B1675" i="45" s="1"/>
  <c r="B1715" i="45" a="1"/>
  <c r="B1715" i="45" s="1"/>
  <c r="B1789" i="45" a="1"/>
  <c r="B1789" i="45" s="1"/>
  <c r="B1826" i="45" a="1"/>
  <c r="B1826" i="45" s="1"/>
  <c r="B1863" i="45" a="1"/>
  <c r="B1863" i="45" s="1"/>
  <c r="B1899" i="45" a="1"/>
  <c r="B1899" i="45" s="1"/>
  <c r="B1936" i="45" a="1"/>
  <c r="B1936" i="45" s="1"/>
  <c r="B1973" i="45" a="1"/>
  <c r="B1973" i="45" s="1"/>
  <c r="B2009" i="45" a="1"/>
  <c r="B2009" i="45" s="1"/>
  <c r="B2044" i="45" a="1"/>
  <c r="B2044" i="45" s="1"/>
  <c r="B2079" i="45" a="1"/>
  <c r="B2079" i="45" s="1"/>
  <c r="B2114" i="45" a="1"/>
  <c r="B2114" i="45" s="1"/>
  <c r="B2148" i="45" a="1"/>
  <c r="B2148" i="45" s="1"/>
  <c r="B2184" i="45" a="1"/>
  <c r="B2184" i="45" s="1"/>
  <c r="B2220" i="45" a="1"/>
  <c r="B2220" i="45" s="1"/>
  <c r="B2293" i="45" a="1"/>
  <c r="B2293" i="45" s="1"/>
  <c r="B2366" i="45" a="1"/>
  <c r="B2366" i="45" s="1"/>
  <c r="B2400" i="45" a="1"/>
  <c r="B2400" i="45" s="1"/>
  <c r="B2436" i="45" a="1"/>
  <c r="B2436" i="45" s="1"/>
  <c r="B2472" i="45" a="1"/>
  <c r="B2472" i="45" s="1"/>
  <c r="B2507" i="45" a="1"/>
  <c r="B2507" i="45" s="1"/>
  <c r="B1457" i="45" a="1"/>
  <c r="B1457" i="45" s="1"/>
  <c r="B2084" i="45" a="1"/>
  <c r="B2084" i="45" s="1"/>
  <c r="B2297" i="45" a="1"/>
  <c r="B2297" i="45" s="1"/>
  <c r="B2476" i="45" a="1"/>
  <c r="B2476" i="45" s="1"/>
  <c r="B1004" i="45" a="1"/>
  <c r="B1004" i="45" s="1"/>
  <c r="B1432" i="45" a="1"/>
  <c r="B1432" i="45" s="1"/>
  <c r="B1517" i="45" a="1"/>
  <c r="B1517" i="45" s="1"/>
  <c r="B1577" i="45" a="1"/>
  <c r="B1577" i="45" s="1"/>
  <c r="B1637" i="45" a="1"/>
  <c r="B1637" i="45" s="1"/>
  <c r="B1676" i="45" a="1"/>
  <c r="B1676" i="45" s="1"/>
  <c r="B1716" i="45" a="1"/>
  <c r="B1716" i="45" s="1"/>
  <c r="B1753" i="45" a="1"/>
  <c r="B1753" i="45" s="1"/>
  <c r="B1790" i="45" a="1"/>
  <c r="B1790" i="45" s="1"/>
  <c r="B1827" i="45" a="1"/>
  <c r="B1827" i="45" s="1"/>
  <c r="B1864" i="45" a="1"/>
  <c r="B1864" i="45" s="1"/>
  <c r="B1900" i="45" a="1"/>
  <c r="B1900" i="45" s="1"/>
  <c r="B1937" i="45" a="1"/>
  <c r="B1937" i="45" s="1"/>
  <c r="B2010" i="45" a="1"/>
  <c r="B2010" i="45" s="1"/>
  <c r="B2045" i="45" a="1"/>
  <c r="B2045" i="45" s="1"/>
  <c r="B2080" i="45" a="1"/>
  <c r="B2080" i="45" s="1"/>
  <c r="B2149" i="45" a="1"/>
  <c r="B2149" i="45" s="1"/>
  <c r="B2185" i="45" a="1"/>
  <c r="B2185" i="45" s="1"/>
  <c r="B2221" i="45" a="1"/>
  <c r="B2221" i="45" s="1"/>
  <c r="B2257" i="45" a="1"/>
  <c r="B2257" i="45" s="1"/>
  <c r="B2331" i="45" a="1"/>
  <c r="B2331" i="45" s="1"/>
  <c r="B2367" i="45" a="1"/>
  <c r="B2367" i="45" s="1"/>
  <c r="B2401" i="45" a="1"/>
  <c r="B2401" i="45" s="1"/>
  <c r="B2437" i="45" a="1"/>
  <c r="B2437" i="45" s="1"/>
  <c r="B2473" i="45" a="1"/>
  <c r="B2473" i="45" s="1"/>
  <c r="B2508" i="45" a="1"/>
  <c r="B2508" i="45" s="1"/>
  <c r="B1581" i="45" a="1"/>
  <c r="B1581" i="45" s="1"/>
  <c r="B1976" i="45" a="1"/>
  <c r="B1976" i="45" s="1"/>
  <c r="B2189" i="45" a="1"/>
  <c r="B2189" i="45" s="1"/>
  <c r="B2441" i="45" a="1"/>
  <c r="B2441" i="45" s="1"/>
  <c r="B1029" i="45" a="1"/>
  <c r="B1029" i="45" s="1"/>
  <c r="B1312" i="45" a="1"/>
  <c r="B1312" i="45" s="1"/>
  <c r="B1433" i="45" a="1"/>
  <c r="B1433" i="45" s="1"/>
  <c r="B1518" i="45" a="1"/>
  <c r="B1518" i="45" s="1"/>
  <c r="B1578" i="45" a="1"/>
  <c r="B1578" i="45" s="1"/>
  <c r="B1638" i="45" a="1"/>
  <c r="B1638" i="45" s="1"/>
  <c r="B1677" i="45" a="1"/>
  <c r="B1677" i="45" s="1"/>
  <c r="B1717" i="45" a="1"/>
  <c r="B1717" i="45" s="1"/>
  <c r="B1754" i="45" a="1"/>
  <c r="B1754" i="45" s="1"/>
  <c r="B1791" i="45" a="1"/>
  <c r="B1791" i="45" s="1"/>
  <c r="B1828" i="45" a="1"/>
  <c r="B1828" i="45" s="1"/>
  <c r="B1865" i="45" a="1"/>
  <c r="B1865" i="45" s="1"/>
  <c r="B1901" i="45" a="1"/>
  <c r="B1901" i="45" s="1"/>
  <c r="B1938" i="45" a="1"/>
  <c r="B1938" i="45" s="1"/>
  <c r="B1974" i="45" a="1"/>
  <c r="B1974" i="45" s="1"/>
  <c r="B2011" i="45" a="1"/>
  <c r="B2011" i="45" s="1"/>
  <c r="B2046" i="45" a="1"/>
  <c r="B2046" i="45" s="1"/>
  <c r="B2081" i="45" a="1"/>
  <c r="B2081" i="45" s="1"/>
  <c r="B2115" i="45" a="1"/>
  <c r="B2115" i="45" s="1"/>
  <c r="B2150" i="45" a="1"/>
  <c r="B2150" i="45" s="1"/>
  <c r="B2186" i="45" a="1"/>
  <c r="B2186" i="45" s="1"/>
  <c r="B2222" i="45" a="1"/>
  <c r="B2222" i="45" s="1"/>
  <c r="B2258" i="45" a="1"/>
  <c r="B2258" i="45" s="1"/>
  <c r="B2294" i="45" a="1"/>
  <c r="B2294" i="45" s="1"/>
  <c r="B2332" i="45" a="1"/>
  <c r="B2332" i="45" s="1"/>
  <c r="B2368" i="45" a="1"/>
  <c r="B2368" i="45" s="1"/>
  <c r="B2402" i="45" a="1"/>
  <c r="B2402" i="45" s="1"/>
  <c r="B2438" i="45" a="1"/>
  <c r="B2438" i="45" s="1"/>
  <c r="B2509" i="45" a="1"/>
  <c r="B2509" i="45" s="1"/>
  <c r="B1344" i="45" a="1"/>
  <c r="B1344" i="45" s="1"/>
  <c r="B1868" i="45" a="1"/>
  <c r="B1868" i="45" s="1"/>
  <c r="B2261" i="45" a="1"/>
  <c r="B2261" i="45" s="1"/>
  <c r="B1031" i="45" a="1"/>
  <c r="B1031" i="45" s="1"/>
  <c r="B1436" i="45" a="1"/>
  <c r="B1436" i="45" s="1"/>
  <c r="B1579" i="45" a="1"/>
  <c r="B1579" i="45" s="1"/>
  <c r="B1639" i="45" a="1"/>
  <c r="B1639" i="45" s="1"/>
  <c r="B1678" i="45" a="1"/>
  <c r="B1678" i="45" s="1"/>
  <c r="B1718" i="45" a="1"/>
  <c r="B1718" i="45" s="1"/>
  <c r="B1755" i="45" a="1"/>
  <c r="B1755" i="45" s="1"/>
  <c r="B1792" i="45" a="1"/>
  <c r="B1792" i="45" s="1"/>
  <c r="B1829" i="45" a="1"/>
  <c r="B1829" i="45" s="1"/>
  <c r="B1866" i="45" a="1"/>
  <c r="B1866" i="45" s="1"/>
  <c r="B1902" i="45" a="1"/>
  <c r="B1902" i="45" s="1"/>
  <c r="B2047" i="45" a="1"/>
  <c r="B2047" i="45" s="1"/>
  <c r="B2082" i="45" a="1"/>
  <c r="B2082" i="45" s="1"/>
  <c r="B2151" i="45" a="1"/>
  <c r="B2151" i="45" s="1"/>
  <c r="B2187" i="45" a="1"/>
  <c r="B2187" i="45" s="1"/>
  <c r="B2223" i="45" a="1"/>
  <c r="B2223" i="45" s="1"/>
  <c r="B2259" i="45" a="1"/>
  <c r="B2259" i="45" s="1"/>
  <c r="B2295" i="45" a="1"/>
  <c r="B2295" i="45" s="1"/>
  <c r="B2369" i="45" a="1"/>
  <c r="B2369" i="45" s="1"/>
  <c r="B2403" i="45" a="1"/>
  <c r="B2403" i="45" s="1"/>
  <c r="B2439" i="45" a="1"/>
  <c r="B2439" i="45" s="1"/>
  <c r="B2474" i="45" a="1"/>
  <c r="B2474" i="45" s="1"/>
  <c r="B1063" i="45" a="1"/>
  <c r="B1063" i="45" s="1"/>
  <c r="B2334" i="45" a="1"/>
  <c r="B2334" i="45" s="1"/>
  <c r="B1061" i="45" a="1"/>
  <c r="B1061" i="45" s="1"/>
  <c r="B1342" i="45" a="1"/>
  <c r="B1342" i="45" s="1"/>
  <c r="B1437" i="45" a="1"/>
  <c r="B1437" i="45" s="1"/>
  <c r="B1519" i="45" a="1"/>
  <c r="B1519" i="45" s="1"/>
  <c r="B1580" i="45" a="1"/>
  <c r="B1580" i="45" s="1"/>
  <c r="B1640" i="45" a="1"/>
  <c r="B1640" i="45" s="1"/>
  <c r="B1679" i="45" a="1"/>
  <c r="B1679" i="45" s="1"/>
  <c r="B1719" i="45" a="1"/>
  <c r="B1719" i="45" s="1"/>
  <c r="B1756" i="45" a="1"/>
  <c r="B1756" i="45" s="1"/>
  <c r="B1793" i="45" a="1"/>
  <c r="B1793" i="45" s="1"/>
  <c r="B1830" i="45" a="1"/>
  <c r="B1830" i="45" s="1"/>
  <c r="B1867" i="45" a="1"/>
  <c r="B1867" i="45" s="1"/>
  <c r="B1903" i="45" a="1"/>
  <c r="B1903" i="45" s="1"/>
  <c r="B1939" i="45" a="1"/>
  <c r="B1939" i="45" s="1"/>
  <c r="B1975" i="45" a="1"/>
  <c r="B1975" i="45" s="1"/>
  <c r="B2012" i="45" a="1"/>
  <c r="B2012" i="45" s="1"/>
  <c r="B2048" i="45" a="1"/>
  <c r="B2048" i="45" s="1"/>
  <c r="B2083" i="45" a="1"/>
  <c r="B2083" i="45" s="1"/>
  <c r="B2116" i="45" a="1"/>
  <c r="B2116" i="45" s="1"/>
  <c r="B2152" i="45" a="1"/>
  <c r="B2152" i="45" s="1"/>
  <c r="B2188" i="45" a="1"/>
  <c r="B2188" i="45" s="1"/>
  <c r="B2224" i="45" a="1"/>
  <c r="B2224" i="45" s="1"/>
  <c r="B2260" i="45" a="1"/>
  <c r="B2260" i="45" s="1"/>
  <c r="B2296" i="45" a="1"/>
  <c r="B2296" i="45" s="1"/>
  <c r="B2333" i="45" a="1"/>
  <c r="B2333" i="45" s="1"/>
  <c r="B2370" i="45" a="1"/>
  <c r="B2370" i="45" s="1"/>
  <c r="B2404" i="45" a="1"/>
  <c r="B2404" i="45" s="1"/>
  <c r="B2440" i="45" a="1"/>
  <c r="B2440" i="45" s="1"/>
  <c r="B2475" i="45" a="1"/>
  <c r="B2475" i="45" s="1"/>
  <c r="B1680" i="45" a="1"/>
  <c r="B1680" i="45" s="1"/>
  <c r="B1757" i="45" a="1"/>
  <c r="B1757" i="45" s="1"/>
  <c r="B2049" i="45" a="1"/>
  <c r="B2049" i="45" s="1"/>
  <c r="B2371" i="45" a="1"/>
  <c r="B2371" i="45" s="1"/>
  <c r="I11" i="20" a="1"/>
  <c r="I11" i="20" s="1"/>
  <c r="C60" i="43"/>
  <c r="C73" i="43" s="1"/>
  <c r="C54" i="43" s="1"/>
  <c r="C56" i="43" s="1"/>
  <c r="B57" i="43" s="1"/>
  <c r="CQ11" i="20" a="1"/>
  <c r="CQ11" i="20" s="1"/>
  <c r="CR11" i="20" a="1"/>
  <c r="CR11" i="20" s="1"/>
  <c r="CS11" i="20" a="1"/>
  <c r="CS11" i="20" s="1"/>
  <c r="B12" i="20"/>
  <c r="CQ12" i="20" a="1"/>
  <c r="CQ12" i="20" s="1"/>
  <c r="CR12" i="20" a="1"/>
  <c r="CR12" i="20" s="1"/>
  <c r="CS12" i="20" a="1"/>
  <c r="CS12" i="20" s="1"/>
  <c r="B13" i="20"/>
  <c r="CQ13" i="20" a="1"/>
  <c r="CQ13" i="20" s="1"/>
  <c r="CR13" i="20" a="1"/>
  <c r="CR13" i="20" s="1"/>
  <c r="CS13" i="20" a="1"/>
  <c r="CS13" i="20" s="1"/>
  <c r="B14" i="20"/>
  <c r="CQ14" i="20" a="1"/>
  <c r="CQ14" i="20" s="1"/>
  <c r="CR14" i="20" a="1"/>
  <c r="CR14" i="20" s="1"/>
  <c r="CS14" i="20" a="1"/>
  <c r="CS14" i="20" s="1"/>
  <c r="B15" i="20"/>
  <c r="CQ15" i="20" a="1"/>
  <c r="CQ15" i="20" s="1"/>
  <c r="CR15" i="20" a="1"/>
  <c r="CR15" i="20" s="1"/>
  <c r="CS15" i="20" a="1"/>
  <c r="CS15" i="20" s="1"/>
  <c r="B16" i="20"/>
  <c r="CQ16" i="20" a="1"/>
  <c r="CQ16" i="20" s="1"/>
  <c r="CR16" i="20" a="1"/>
  <c r="CR16" i="20" s="1"/>
  <c r="CS16" i="20" a="1"/>
  <c r="CS16" i="20" s="1"/>
  <c r="B17" i="20"/>
  <c r="CQ17" i="20" a="1"/>
  <c r="CQ17" i="20" s="1"/>
  <c r="CR17" i="20" a="1"/>
  <c r="CR17" i="20" s="1"/>
  <c r="CS17" i="20" a="1"/>
  <c r="CS17" i="20" s="1"/>
  <c r="B18" i="20"/>
  <c r="CQ18" i="20" a="1"/>
  <c r="CQ18" i="20" s="1"/>
  <c r="CR18" i="20" a="1"/>
  <c r="CR18" i="20" s="1"/>
  <c r="CS18" i="20" a="1"/>
  <c r="CS18" i="20" s="1"/>
  <c r="B19" i="20"/>
  <c r="CQ19" i="20" a="1"/>
  <c r="CQ19" i="20" s="1"/>
  <c r="CR19" i="20" a="1"/>
  <c r="CR19" i="20" s="1"/>
  <c r="CS19" i="20" a="1"/>
  <c r="CS19" i="20" s="1"/>
  <c r="B20" i="20"/>
  <c r="CQ20" i="20" a="1"/>
  <c r="CQ20" i="20" s="1"/>
  <c r="CR20" i="20" a="1"/>
  <c r="CR20" i="20" s="1"/>
  <c r="CS20" i="20" a="1"/>
  <c r="CS20" i="20" s="1"/>
  <c r="B21" i="20"/>
  <c r="CQ21" i="20" a="1"/>
  <c r="CQ21" i="20" s="1"/>
  <c r="CR21" i="20" a="1"/>
  <c r="CR21" i="20" s="1"/>
  <c r="CS21" i="20" a="1"/>
  <c r="CS21" i="20" s="1"/>
  <c r="B22" i="20"/>
  <c r="CQ22" i="20" a="1"/>
  <c r="CQ22" i="20" s="1"/>
  <c r="CR22" i="20" a="1"/>
  <c r="CR22" i="20" s="1"/>
  <c r="CS22" i="20" a="1"/>
  <c r="CS22" i="20" s="1"/>
  <c r="B23" i="20"/>
  <c r="CQ23" i="20" a="1"/>
  <c r="CQ23" i="20" s="1"/>
  <c r="CR23" i="20" a="1"/>
  <c r="CR23" i="20" s="1"/>
  <c r="CS23" i="20" a="1"/>
  <c r="CS23" i="20" s="1"/>
  <c r="B24" i="20"/>
  <c r="CQ24" i="20" a="1"/>
  <c r="CQ24" i="20" s="1"/>
  <c r="CR24" i="20" a="1"/>
  <c r="CR24" i="20" s="1"/>
  <c r="CS24" i="20" a="1"/>
  <c r="CS24" i="20" s="1"/>
  <c r="B25" i="20"/>
  <c r="CQ25" i="20" a="1"/>
  <c r="CQ25" i="20" s="1"/>
  <c r="CR25" i="20" a="1"/>
  <c r="CR25" i="20" s="1"/>
  <c r="CS25" i="20" a="1"/>
  <c r="CS25" i="20" s="1"/>
  <c r="B26" i="20"/>
  <c r="CQ26" i="20" a="1"/>
  <c r="CQ26" i="20" s="1"/>
  <c r="CR26" i="20" a="1"/>
  <c r="CR26" i="20" s="1"/>
  <c r="CS26" i="20" a="1"/>
  <c r="CS26" i="20" s="1"/>
  <c r="B27" i="20"/>
  <c r="CQ27" i="20" a="1"/>
  <c r="CQ27" i="20" s="1"/>
  <c r="CR27" i="20" a="1"/>
  <c r="CR27" i="20" s="1"/>
  <c r="CS27" i="20" a="1"/>
  <c r="CS27" i="20" s="1"/>
  <c r="B28" i="20"/>
  <c r="CQ28" i="20" a="1"/>
  <c r="CQ28" i="20" s="1"/>
  <c r="CR28" i="20" a="1"/>
  <c r="CR28" i="20" s="1"/>
  <c r="CS28" i="20" a="1"/>
  <c r="CS28" i="20" s="1"/>
  <c r="B29" i="20"/>
  <c r="CQ29" i="20" a="1"/>
  <c r="CQ29" i="20" s="1"/>
  <c r="CR29" i="20" a="1"/>
  <c r="CR29" i="20" s="1"/>
  <c r="CS29" i="20" a="1"/>
  <c r="CS29" i="20" s="1"/>
  <c r="B30" i="20"/>
  <c r="CQ30" i="20" a="1"/>
  <c r="CQ30" i="20" s="1"/>
  <c r="CR30" i="20" a="1"/>
  <c r="CR30" i="20" s="1"/>
  <c r="CS30" i="20" a="1"/>
  <c r="CS30" i="20" s="1"/>
  <c r="B31" i="20"/>
  <c r="CQ31" i="20" a="1"/>
  <c r="CQ31" i="20" s="1"/>
  <c r="CR31" i="20" a="1"/>
  <c r="CR31" i="20" s="1"/>
  <c r="CS31" i="20" a="1"/>
  <c r="CS31" i="20" s="1"/>
  <c r="B32" i="20"/>
  <c r="CQ32" i="20" a="1"/>
  <c r="CQ32" i="20" s="1"/>
  <c r="CR32" i="20" a="1"/>
  <c r="CR32" i="20" s="1"/>
  <c r="CS32" i="20" a="1"/>
  <c r="CS32" i="20" s="1"/>
  <c r="B33" i="20"/>
  <c r="CQ33" i="20" a="1"/>
  <c r="CQ33" i="20" s="1"/>
  <c r="CR33" i="20" a="1"/>
  <c r="CR33" i="20" s="1"/>
  <c r="CS33" i="20" a="1"/>
  <c r="CS33" i="20" s="1"/>
  <c r="B34" i="20"/>
  <c r="CQ34" i="20" a="1"/>
  <c r="CQ34" i="20" s="1"/>
  <c r="CR34" i="20" a="1"/>
  <c r="CR34" i="20" s="1"/>
  <c r="CS34" i="20" a="1"/>
  <c r="CS34" i="20" s="1"/>
  <c r="B35" i="20"/>
  <c r="CQ35" i="20" a="1"/>
  <c r="CQ35" i="20" s="1"/>
  <c r="CR35" i="20" a="1"/>
  <c r="CR35" i="20" s="1"/>
  <c r="CS35" i="20" a="1"/>
  <c r="CS35" i="20" s="1"/>
  <c r="B36" i="20"/>
  <c r="CQ36" i="20" a="1"/>
  <c r="CQ36" i="20" s="1"/>
  <c r="CR36" i="20" a="1"/>
  <c r="CR36" i="20" s="1"/>
  <c r="CS36" i="20" a="1"/>
  <c r="CS36" i="20" s="1"/>
  <c r="B37" i="20"/>
  <c r="CQ37" i="20" a="1"/>
  <c r="CQ37" i="20" s="1"/>
  <c r="CR37" i="20" a="1"/>
  <c r="CR37" i="20" s="1"/>
  <c r="CS37" i="20" a="1"/>
  <c r="CS37" i="20" s="1"/>
  <c r="B38" i="20"/>
  <c r="CQ38" i="20" a="1"/>
  <c r="CQ38" i="20" s="1"/>
  <c r="CR38" i="20" a="1"/>
  <c r="CR38" i="20" s="1"/>
  <c r="CS38" i="20" a="1"/>
  <c r="CS38" i="20" s="1"/>
  <c r="B39" i="20"/>
  <c r="CQ39" i="20" a="1"/>
  <c r="CQ39" i="20" s="1"/>
  <c r="CR39" i="20" a="1"/>
  <c r="CR39" i="20" s="1"/>
  <c r="CS39" i="20" a="1"/>
  <c r="CS39" i="20" s="1"/>
  <c r="B40" i="20"/>
  <c r="CQ40" i="20" a="1"/>
  <c r="CQ40" i="20" s="1"/>
  <c r="CR40" i="20" a="1"/>
  <c r="CR40" i="20" s="1"/>
  <c r="CS40" i="20" a="1"/>
  <c r="CS40" i="20" s="1"/>
  <c r="B41" i="20"/>
  <c r="CQ41" i="20" a="1"/>
  <c r="CQ41" i="20" s="1"/>
  <c r="CR41" i="20" a="1"/>
  <c r="CR41" i="20" s="1"/>
  <c r="CS41" i="20" a="1"/>
  <c r="CS41" i="20" s="1"/>
  <c r="B42" i="20"/>
  <c r="CQ42" i="20" a="1"/>
  <c r="CQ42" i="20" s="1"/>
  <c r="CR42" i="20" a="1"/>
  <c r="CR42" i="20" s="1"/>
  <c r="CS42" i="20" a="1"/>
  <c r="CS42" i="20" s="1"/>
  <c r="B43" i="20"/>
  <c r="CQ43" i="20" a="1"/>
  <c r="CQ43" i="20" s="1"/>
  <c r="CR43" i="20" a="1"/>
  <c r="CR43" i="20" s="1"/>
  <c r="CS43" i="20" a="1"/>
  <c r="CS43" i="20" s="1"/>
  <c r="B44" i="20"/>
  <c r="CQ44" i="20" a="1"/>
  <c r="CQ44" i="20" s="1"/>
  <c r="CR44" i="20" a="1"/>
  <c r="CR44" i="20" s="1"/>
  <c r="CS44" i="20" a="1"/>
  <c r="CS44" i="20" s="1"/>
  <c r="B45" i="20"/>
  <c r="CQ45" i="20" a="1"/>
  <c r="CQ45" i="20" s="1"/>
  <c r="CR45" i="20" a="1"/>
  <c r="CR45" i="20" s="1"/>
  <c r="CS45" i="20" a="1"/>
  <c r="CS45" i="20" s="1"/>
  <c r="B46" i="20"/>
  <c r="CQ46" i="20" a="1"/>
  <c r="CQ46" i="20" s="1"/>
  <c r="CR46" i="20" a="1"/>
  <c r="CR46" i="20" s="1"/>
  <c r="CS46" i="20" a="1"/>
  <c r="CS46" i="20" s="1"/>
  <c r="B47" i="20"/>
  <c r="CQ47" i="20" a="1"/>
  <c r="CQ47" i="20" s="1"/>
  <c r="CR47" i="20" a="1"/>
  <c r="CR47" i="20" s="1"/>
  <c r="CS47" i="20" a="1"/>
  <c r="CS47" i="20" s="1"/>
  <c r="CQ48" i="20" a="1"/>
  <c r="CQ48" i="20" s="1"/>
  <c r="CR48" i="20" a="1"/>
  <c r="CR48" i="20" s="1"/>
  <c r="CS48" i="20" a="1"/>
  <c r="CS48" i="20" s="1"/>
  <c r="CQ49" i="20" a="1"/>
  <c r="CQ49" i="20" s="1"/>
  <c r="CR49" i="20" a="1"/>
  <c r="CR49" i="20" s="1"/>
  <c r="CS49" i="20" a="1"/>
  <c r="CS49" i="20" s="1"/>
  <c r="CQ50" i="20" a="1"/>
  <c r="CQ50" i="20" s="1"/>
  <c r="CR50" i="20" a="1"/>
  <c r="CR50" i="20" s="1"/>
  <c r="CS50" i="20" a="1"/>
  <c r="CS50" i="20" s="1"/>
  <c r="CQ51" i="20" a="1"/>
  <c r="CQ51" i="20" s="1"/>
  <c r="CR51" i="20" a="1"/>
  <c r="CR51" i="20" s="1"/>
  <c r="CS51" i="20" a="1"/>
  <c r="CS51" i="20" s="1"/>
  <c r="CQ52" i="20" a="1"/>
  <c r="CQ52" i="20" s="1"/>
  <c r="CR52" i="20" a="1"/>
  <c r="CR52" i="20" s="1"/>
  <c r="CS52" i="20" a="1"/>
  <c r="CS52" i="20" s="1"/>
  <c r="CQ53" i="20" a="1"/>
  <c r="CQ53" i="20" s="1"/>
  <c r="CR53" i="20" a="1"/>
  <c r="CR53" i="20" s="1"/>
  <c r="CS53" i="20" a="1"/>
  <c r="CS53" i="20" s="1"/>
  <c r="CQ54" i="20" a="1"/>
  <c r="CQ54" i="20" s="1"/>
  <c r="CR54" i="20" a="1"/>
  <c r="CR54" i="20" s="1"/>
  <c r="CS54" i="20" a="1"/>
  <c r="CS54" i="20" s="1"/>
  <c r="CQ55" i="20" a="1"/>
  <c r="CQ55" i="20" s="1"/>
  <c r="CR55" i="20" a="1"/>
  <c r="CR55" i="20" s="1"/>
  <c r="CS55" i="20" a="1"/>
  <c r="CS55" i="20" s="1"/>
  <c r="CQ56" i="20" a="1"/>
  <c r="CQ56" i="20" s="1"/>
  <c r="CR56" i="20" a="1"/>
  <c r="CR56" i="20" s="1"/>
  <c r="CS56" i="20" a="1"/>
  <c r="CS56" i="20" s="1"/>
  <c r="CQ57" i="20" a="1"/>
  <c r="CQ57" i="20" s="1"/>
  <c r="CR57" i="20" a="1"/>
  <c r="CR57" i="20" s="1"/>
  <c r="CS57" i="20" a="1"/>
  <c r="CS57" i="20" s="1"/>
  <c r="CQ58" i="20" a="1"/>
  <c r="CQ58" i="20" s="1"/>
  <c r="CR58" i="20" a="1"/>
  <c r="CR58" i="20" s="1"/>
  <c r="CS58" i="20" a="1"/>
  <c r="CS58" i="20" s="1"/>
  <c r="CQ59" i="20" a="1"/>
  <c r="CQ59" i="20" s="1"/>
  <c r="CR59" i="20" a="1"/>
  <c r="CR59" i="20" s="1"/>
  <c r="CS59" i="20" a="1"/>
  <c r="CS59" i="20" s="1"/>
  <c r="CQ60" i="20" a="1"/>
  <c r="CQ60" i="20" s="1"/>
  <c r="CR60" i="20" a="1"/>
  <c r="CR60" i="20" s="1"/>
  <c r="CS60" i="20" a="1"/>
  <c r="CS60" i="20" s="1"/>
  <c r="CQ61" i="20" a="1"/>
  <c r="CQ61" i="20" s="1"/>
  <c r="CR61" i="20" a="1"/>
  <c r="CR61" i="20" s="1"/>
  <c r="CS61" i="20" a="1"/>
  <c r="CS61" i="20" s="1"/>
  <c r="CQ62" i="20" a="1"/>
  <c r="CQ62" i="20" s="1"/>
  <c r="CR62" i="20" a="1"/>
  <c r="CR62" i="20" s="1"/>
  <c r="CS62" i="20" a="1"/>
  <c r="CS62" i="20" s="1"/>
  <c r="CQ63" i="20" a="1"/>
  <c r="CQ63" i="20" s="1"/>
  <c r="CR63" i="20" a="1"/>
  <c r="CR63" i="20" s="1"/>
  <c r="CS63" i="20" a="1"/>
  <c r="CS63" i="20" s="1"/>
  <c r="CQ64" i="20" a="1"/>
  <c r="CQ64" i="20" s="1"/>
  <c r="CR64" i="20" a="1"/>
  <c r="CR64" i="20" s="1"/>
  <c r="CS64" i="20" a="1"/>
  <c r="CS64" i="20" s="1"/>
  <c r="CQ65" i="20" a="1"/>
  <c r="CQ65" i="20" s="1"/>
  <c r="CR65" i="20" a="1"/>
  <c r="CR65" i="20" s="1"/>
  <c r="CS65" i="20" a="1"/>
  <c r="CS65" i="20" s="1"/>
  <c r="CQ66" i="20" a="1"/>
  <c r="CQ66" i="20" s="1"/>
  <c r="CR66" i="20" a="1"/>
  <c r="CR66" i="20" s="1"/>
  <c r="CS66" i="20" a="1"/>
  <c r="CS66" i="20" s="1"/>
  <c r="CQ67" i="20" a="1"/>
  <c r="CQ67" i="20" s="1"/>
  <c r="CR67" i="20" a="1"/>
  <c r="CR67" i="20" s="1"/>
  <c r="CS67" i="20" a="1"/>
  <c r="CS67" i="20" s="1"/>
  <c r="CQ68" i="20" a="1"/>
  <c r="CQ68" i="20" s="1"/>
  <c r="CR68" i="20" a="1"/>
  <c r="CR68" i="20" s="1"/>
  <c r="CS68" i="20" a="1"/>
  <c r="CS68" i="20" s="1"/>
  <c r="CQ69" i="20" a="1"/>
  <c r="CQ69" i="20" s="1"/>
  <c r="CR69" i="20" a="1"/>
  <c r="CR69" i="20" s="1"/>
  <c r="CS69" i="20" a="1"/>
  <c r="CS69" i="20" s="1"/>
  <c r="CQ70" i="20" a="1"/>
  <c r="CQ70" i="20" s="1"/>
  <c r="CR70" i="20" a="1"/>
  <c r="CR70" i="20" s="1"/>
  <c r="CS70" i="20" a="1"/>
  <c r="CS70" i="20" s="1"/>
  <c r="CQ71" i="20" a="1"/>
  <c r="CQ71" i="20" s="1"/>
  <c r="CR71" i="20" a="1"/>
  <c r="CR71" i="20" s="1"/>
  <c r="CS71" i="20" a="1"/>
  <c r="CS71" i="20" s="1"/>
  <c r="CQ72" i="20" a="1"/>
  <c r="CQ72" i="20" s="1"/>
  <c r="CR72" i="20" a="1"/>
  <c r="CR72" i="20" s="1"/>
  <c r="CS72" i="20" a="1"/>
  <c r="CS72" i="20" s="1"/>
  <c r="CQ73" i="20" a="1"/>
  <c r="CQ73" i="20" s="1"/>
  <c r="CR73" i="20" a="1"/>
  <c r="CR73" i="20" s="1"/>
  <c r="CS73" i="20" a="1"/>
  <c r="CS73" i="20" s="1"/>
  <c r="CQ74" i="20" a="1"/>
  <c r="CQ74" i="20" s="1"/>
  <c r="CR74" i="20" a="1"/>
  <c r="CR74" i="20" s="1"/>
  <c r="CS74" i="20" a="1"/>
  <c r="CS74" i="20" s="1"/>
  <c r="CQ75" i="20" a="1"/>
  <c r="CQ75" i="20" s="1"/>
  <c r="CR75" i="20" a="1"/>
  <c r="CR75" i="20" s="1"/>
  <c r="CS75" i="20" a="1"/>
  <c r="CS75" i="20" s="1"/>
  <c r="CQ76" i="20" a="1"/>
  <c r="CQ76" i="20" s="1"/>
  <c r="CR76" i="20" a="1"/>
  <c r="CR76" i="20" s="1"/>
  <c r="CS76" i="20" a="1"/>
  <c r="CS76" i="20" s="1"/>
  <c r="CQ77" i="20" a="1"/>
  <c r="CQ77" i="20" s="1"/>
  <c r="CR77" i="20" a="1"/>
  <c r="CR77" i="20" s="1"/>
  <c r="CS77" i="20" a="1"/>
  <c r="CS77" i="20" s="1"/>
  <c r="CQ78" i="20" a="1"/>
  <c r="CQ78" i="20" s="1"/>
  <c r="CR78" i="20" a="1"/>
  <c r="CR78" i="20" s="1"/>
  <c r="CS78" i="20" a="1"/>
  <c r="CS78" i="20" s="1"/>
  <c r="CQ79" i="20" a="1"/>
  <c r="CQ79" i="20" s="1"/>
  <c r="CR79" i="20" a="1"/>
  <c r="CR79" i="20" s="1"/>
  <c r="CS79" i="20" a="1"/>
  <c r="CS79" i="20" s="1"/>
  <c r="CQ80" i="20" a="1"/>
  <c r="CQ80" i="20" s="1"/>
  <c r="CR80" i="20" a="1"/>
  <c r="CR80" i="20" s="1"/>
  <c r="CS80" i="20" a="1"/>
  <c r="CS80" i="20" s="1"/>
  <c r="CQ81" i="20" a="1"/>
  <c r="CQ81" i="20" s="1"/>
  <c r="CR81" i="20" a="1"/>
  <c r="CR81" i="20" s="1"/>
  <c r="CS81" i="20" a="1"/>
  <c r="CS81" i="20" s="1"/>
  <c r="CQ82" i="20" a="1"/>
  <c r="CQ82" i="20" s="1"/>
  <c r="CR82" i="20" a="1"/>
  <c r="CR82" i="20" s="1"/>
  <c r="CS82" i="20" a="1"/>
  <c r="CS82" i="20" s="1"/>
  <c r="CQ83" i="20" a="1"/>
  <c r="CQ83" i="20" s="1"/>
  <c r="CR83" i="20" a="1"/>
  <c r="CR83" i="20" s="1"/>
  <c r="CS83" i="20" a="1"/>
  <c r="CS83" i="20" s="1"/>
  <c r="CQ84" i="20" a="1"/>
  <c r="CQ84" i="20" s="1"/>
  <c r="CR84" i="20" a="1"/>
  <c r="CR84" i="20" s="1"/>
  <c r="CS84" i="20" a="1"/>
  <c r="CS84" i="20" s="1"/>
  <c r="CQ85" i="20" a="1"/>
  <c r="CQ85" i="20" s="1"/>
  <c r="CR85" i="20" a="1"/>
  <c r="CR85" i="20" s="1"/>
  <c r="CS85" i="20" a="1"/>
  <c r="CS85" i="20" s="1"/>
  <c r="CQ86" i="20" a="1"/>
  <c r="CQ86" i="20" s="1"/>
  <c r="CR86" i="20" a="1"/>
  <c r="CR86" i="20" s="1"/>
  <c r="CS86" i="20" a="1"/>
  <c r="CS86" i="20" s="1"/>
  <c r="CQ87" i="20" a="1"/>
  <c r="CQ87" i="20" s="1"/>
  <c r="CR87" i="20" a="1"/>
  <c r="CR87" i="20" s="1"/>
  <c r="CS87" i="20" a="1"/>
  <c r="CS87" i="20" s="1"/>
  <c r="CQ88" i="20" a="1"/>
  <c r="CQ88" i="20" s="1"/>
  <c r="CR88" i="20" a="1"/>
  <c r="CR88" i="20" s="1"/>
  <c r="CS88" i="20" a="1"/>
  <c r="CS88" i="20" s="1"/>
  <c r="CQ89" i="20" a="1"/>
  <c r="CQ89" i="20" s="1"/>
  <c r="CR89" i="20" a="1"/>
  <c r="CR89" i="20" s="1"/>
  <c r="CS89" i="20" a="1"/>
  <c r="CS89" i="20" s="1"/>
  <c r="CQ90" i="20" a="1"/>
  <c r="CQ90" i="20" s="1"/>
  <c r="CR90" i="20" a="1"/>
  <c r="CR90" i="20" s="1"/>
  <c r="CS90" i="20" a="1"/>
  <c r="CS90" i="20" s="1"/>
  <c r="CQ91" i="20" a="1"/>
  <c r="CQ91" i="20" s="1"/>
  <c r="CR91" i="20" a="1"/>
  <c r="CR91" i="20" s="1"/>
  <c r="CS91" i="20" a="1"/>
  <c r="CS91" i="20" s="1"/>
  <c r="CQ92" i="20" a="1"/>
  <c r="CQ92" i="20" s="1"/>
  <c r="CR92" i="20" a="1"/>
  <c r="CR92" i="20" s="1"/>
  <c r="CS92" i="20" a="1"/>
  <c r="CS92" i="20" s="1"/>
  <c r="CQ93" i="20" a="1"/>
  <c r="CQ93" i="20" s="1"/>
  <c r="CR93" i="20" a="1"/>
  <c r="CR93" i="20" s="1"/>
  <c r="CS93" i="20" a="1"/>
  <c r="CS93" i="20" s="1"/>
  <c r="CQ94" i="20" a="1"/>
  <c r="CQ94" i="20" s="1"/>
  <c r="CR94" i="20" a="1"/>
  <c r="CR94" i="20" s="1"/>
  <c r="CS94" i="20" a="1"/>
  <c r="CS94" i="20" s="1"/>
  <c r="CQ95" i="20" a="1"/>
  <c r="CQ95" i="20" s="1"/>
  <c r="CR95" i="20" a="1"/>
  <c r="CR95" i="20" s="1"/>
  <c r="CS95" i="20" a="1"/>
  <c r="CS95" i="20" s="1"/>
  <c r="CQ96" i="20" a="1"/>
  <c r="CQ96" i="20" s="1"/>
  <c r="CR96" i="20" a="1"/>
  <c r="CR96" i="20" s="1"/>
  <c r="CS96" i="20" a="1"/>
  <c r="CS96" i="20" s="1"/>
  <c r="CQ97" i="20" a="1"/>
  <c r="CQ97" i="20" s="1"/>
  <c r="CR97" i="20" a="1"/>
  <c r="CR97" i="20" s="1"/>
  <c r="CS97" i="20" a="1"/>
  <c r="CS97" i="20" s="1"/>
  <c r="CQ98" i="20" a="1"/>
  <c r="CQ98" i="20" s="1"/>
  <c r="CR98" i="20" a="1"/>
  <c r="CR98" i="20" s="1"/>
  <c r="CS98" i="20" a="1"/>
  <c r="CS98" i="20" s="1"/>
  <c r="CQ99" i="20" a="1"/>
  <c r="CQ99" i="20" s="1"/>
  <c r="CR99" i="20" a="1"/>
  <c r="CR99" i="20" s="1"/>
  <c r="CS99" i="20" a="1"/>
  <c r="CS99" i="20" s="1"/>
  <c r="CQ100" i="20" a="1"/>
  <c r="CQ100" i="20" s="1"/>
  <c r="CR100" i="20" a="1"/>
  <c r="CR100" i="20" s="1"/>
  <c r="CS100" i="20" a="1"/>
  <c r="CS100" i="20" s="1"/>
  <c r="CQ101" i="20" a="1"/>
  <c r="CQ101" i="20" s="1"/>
  <c r="CR101" i="20" a="1"/>
  <c r="CR101" i="20" s="1"/>
  <c r="CS101" i="20" a="1"/>
  <c r="CS101" i="20" s="1"/>
  <c r="CQ102" i="20" a="1"/>
  <c r="CQ102" i="20" s="1"/>
  <c r="CR102" i="20" a="1"/>
  <c r="CR102" i="20" s="1"/>
  <c r="CS102" i="20" a="1"/>
  <c r="CS102" i="20" s="1"/>
  <c r="CQ103" i="20" a="1"/>
  <c r="CQ103" i="20" s="1"/>
  <c r="CR103" i="20" a="1"/>
  <c r="CR103" i="20" s="1"/>
  <c r="CS103" i="20" a="1"/>
  <c r="CS103" i="20" s="1"/>
  <c r="H73" i="20"/>
  <c r="H65" i="20"/>
  <c r="G14" i="20"/>
  <c r="G20" i="20"/>
  <c r="G33" i="20"/>
  <c r="H33" i="20"/>
  <c r="G26" i="20"/>
  <c r="H49" i="20"/>
  <c r="H70" i="20"/>
  <c r="H69" i="20"/>
  <c r="H80" i="20"/>
  <c r="H57" i="20"/>
  <c r="H74" i="20"/>
  <c r="H18" i="20"/>
  <c r="G30" i="20"/>
  <c r="G24" i="20"/>
  <c r="H77" i="20"/>
  <c r="H30" i="20"/>
  <c r="H56" i="20"/>
  <c r="G25" i="20"/>
  <c r="H55" i="20"/>
  <c r="H24" i="20"/>
  <c r="H16" i="20"/>
  <c r="H32" i="20"/>
  <c r="G18" i="20"/>
  <c r="H76" i="20"/>
  <c r="H79" i="20"/>
  <c r="H38" i="20"/>
  <c r="H59" i="20"/>
  <c r="G13" i="20"/>
  <c r="G39" i="20"/>
  <c r="H66" i="20"/>
  <c r="G21" i="20"/>
  <c r="G29" i="20"/>
  <c r="G35" i="20"/>
  <c r="G16" i="20"/>
  <c r="G37" i="20"/>
  <c r="H17" i="20"/>
  <c r="H67" i="20"/>
  <c r="H63" i="20"/>
  <c r="G36" i="20"/>
  <c r="H23" i="20"/>
  <c r="G12" i="20"/>
  <c r="H45" i="20"/>
  <c r="H26" i="20"/>
  <c r="H29" i="20"/>
  <c r="H43" i="20"/>
  <c r="H37" i="20"/>
  <c r="H81" i="20"/>
  <c r="H47" i="20"/>
  <c r="H52" i="20"/>
  <c r="G32" i="20"/>
  <c r="H54" i="20"/>
  <c r="H50" i="20"/>
  <c r="H20" i="20"/>
  <c r="H28" i="20"/>
  <c r="H14" i="20"/>
  <c r="G22" i="20"/>
  <c r="H78" i="20"/>
  <c r="G19" i="20"/>
  <c r="H62" i="20"/>
  <c r="H75" i="20"/>
  <c r="H19" i="20"/>
  <c r="H40" i="20"/>
  <c r="H64" i="20"/>
  <c r="H68" i="20"/>
  <c r="H27" i="20"/>
  <c r="H53" i="20"/>
  <c r="H12" i="20"/>
  <c r="H31" i="20"/>
  <c r="G27" i="20"/>
  <c r="H35" i="20"/>
  <c r="H15" i="20"/>
  <c r="H44" i="20"/>
  <c r="G38" i="20"/>
  <c r="H51" i="20"/>
  <c r="H41" i="20"/>
  <c r="H58" i="20"/>
  <c r="H72" i="20"/>
  <c r="G31" i="20"/>
  <c r="H13" i="20"/>
  <c r="H25" i="20"/>
  <c r="H36" i="20"/>
  <c r="H82" i="20"/>
  <c r="H22" i="20"/>
  <c r="H39" i="20"/>
  <c r="G28" i="20"/>
  <c r="G34" i="20"/>
  <c r="H71" i="20"/>
  <c r="G17" i="20"/>
  <c r="G15" i="20"/>
  <c r="H60" i="20"/>
  <c r="G23" i="20"/>
  <c r="H61" i="20"/>
  <c r="H48" i="20"/>
  <c r="H34" i="20"/>
  <c r="H46" i="20"/>
  <c r="H21" i="20"/>
  <c r="H42" i="20"/>
  <c r="L1887" i="45" l="1" a="1"/>
  <c r="L1887" i="45" s="1"/>
  <c r="M1887" i="45" a="1"/>
  <c r="M1887" i="45" s="1"/>
  <c r="K1887" i="45" a="1"/>
  <c r="K1887" i="45" s="1"/>
  <c r="N1887" i="45" a="1"/>
  <c r="N1887" i="45" s="1"/>
  <c r="O1887" i="45" a="1"/>
  <c r="O1887" i="45" s="1"/>
  <c r="P1887" i="45" a="1"/>
  <c r="P1887" i="45" s="1"/>
  <c r="C1887" i="45" a="1"/>
  <c r="C1887" i="45" s="1"/>
  <c r="J1887" i="45" a="1"/>
  <c r="J1887" i="45" s="1"/>
  <c r="K1766" i="45" a="1"/>
  <c r="K1766" i="45" s="1"/>
  <c r="P1766" i="45" a="1"/>
  <c r="P1766" i="45" s="1"/>
  <c r="C1766" i="45" a="1"/>
  <c r="C1766" i="45" s="1"/>
  <c r="J1766" i="45" a="1"/>
  <c r="J1766" i="45" s="1"/>
  <c r="N1766" i="45" a="1"/>
  <c r="N1766" i="45" s="1"/>
  <c r="O1766" i="45" a="1"/>
  <c r="O1766" i="45" s="1"/>
  <c r="L1766" i="45" a="1"/>
  <c r="L1766" i="45" s="1"/>
  <c r="M1766" i="45" a="1"/>
  <c r="M1766" i="45" s="1"/>
  <c r="N1131" i="45" a="1"/>
  <c r="N1131" i="45" s="1"/>
  <c r="P1131" i="45" a="1"/>
  <c r="P1131" i="45" s="1"/>
  <c r="L1131" i="45" a="1"/>
  <c r="L1131" i="45" s="1"/>
  <c r="M1131" i="45" a="1"/>
  <c r="M1131" i="45" s="1"/>
  <c r="J1131" i="45" a="1"/>
  <c r="J1131" i="45" s="1"/>
  <c r="K1131" i="45" a="1"/>
  <c r="K1131" i="45" s="1"/>
  <c r="O1131" i="45" a="1"/>
  <c r="O1131" i="45" s="1"/>
  <c r="C1131" i="45" a="1"/>
  <c r="C1131" i="45" s="1"/>
  <c r="K2229" i="45" a="1"/>
  <c r="K2229" i="45" s="1"/>
  <c r="L2229" i="45" a="1"/>
  <c r="L2229" i="45" s="1"/>
  <c r="M2229" i="45" a="1"/>
  <c r="M2229" i="45" s="1"/>
  <c r="N2229" i="45" a="1"/>
  <c r="N2229" i="45" s="1"/>
  <c r="O2229" i="45" a="1"/>
  <c r="O2229" i="45" s="1"/>
  <c r="P2229" i="45" a="1"/>
  <c r="P2229" i="45" s="1"/>
  <c r="J2229" i="45" a="1"/>
  <c r="J2229" i="45" s="1"/>
  <c r="C2229" i="45" a="1"/>
  <c r="C2229" i="45" s="1"/>
  <c r="P2173" i="45" a="1"/>
  <c r="P2173" i="45" s="1"/>
  <c r="K2173" i="45" a="1"/>
  <c r="K2173" i="45" s="1"/>
  <c r="J2173" i="45" a="1"/>
  <c r="J2173" i="45" s="1"/>
  <c r="L2173" i="45" a="1"/>
  <c r="L2173" i="45" s="1"/>
  <c r="N2173" i="45" a="1"/>
  <c r="N2173" i="45" s="1"/>
  <c r="O2173" i="45" a="1"/>
  <c r="O2173" i="45" s="1"/>
  <c r="M2173" i="45" a="1"/>
  <c r="M2173" i="45" s="1"/>
  <c r="C2173" i="45" a="1"/>
  <c r="C2173" i="45" s="1"/>
  <c r="J611" i="45" a="1"/>
  <c r="J611" i="45" s="1"/>
  <c r="N611" i="45" a="1"/>
  <c r="N611" i="45" s="1"/>
  <c r="O611" i="45" a="1"/>
  <c r="O611" i="45" s="1"/>
  <c r="P611" i="45" a="1"/>
  <c r="P611" i="45" s="1"/>
  <c r="K611" i="45" a="1"/>
  <c r="K611" i="45" s="1"/>
  <c r="L611" i="45" a="1"/>
  <c r="L611" i="45" s="1"/>
  <c r="M611" i="45" a="1"/>
  <c r="M611" i="45" s="1"/>
  <c r="C611" i="45" a="1"/>
  <c r="C611" i="45" s="1"/>
  <c r="O204" i="45" a="1"/>
  <c r="O204" i="45" s="1"/>
  <c r="C204" i="45" a="1"/>
  <c r="C204" i="45" s="1"/>
  <c r="P204" i="45" a="1"/>
  <c r="P204" i="45" s="1"/>
  <c r="J204" i="45" a="1"/>
  <c r="J204" i="45" s="1"/>
  <c r="K204" i="45" a="1"/>
  <c r="K204" i="45" s="1"/>
  <c r="L204" i="45" a="1"/>
  <c r="L204" i="45" s="1"/>
  <c r="M204" i="45" a="1"/>
  <c r="M204" i="45" s="1"/>
  <c r="N204" i="45" a="1"/>
  <c r="N204" i="45" s="1"/>
  <c r="K1367" i="45" a="1"/>
  <c r="K1367" i="45" s="1"/>
  <c r="C1367" i="45" a="1"/>
  <c r="C1367" i="45" s="1"/>
  <c r="L1367" i="45" a="1"/>
  <c r="L1367" i="45" s="1"/>
  <c r="M1367" i="45" a="1"/>
  <c r="M1367" i="45" s="1"/>
  <c r="N1367" i="45" a="1"/>
  <c r="N1367" i="45" s="1"/>
  <c r="O1367" i="45" a="1"/>
  <c r="O1367" i="45" s="1"/>
  <c r="P1367" i="45" a="1"/>
  <c r="P1367" i="45" s="1"/>
  <c r="J1367" i="45" a="1"/>
  <c r="J1367" i="45" s="1"/>
  <c r="P1308" i="45" a="1"/>
  <c r="P1308" i="45" s="1"/>
  <c r="J1308" i="45" a="1"/>
  <c r="J1308" i="45" s="1"/>
  <c r="K1308" i="45" a="1"/>
  <c r="K1308" i="45" s="1"/>
  <c r="O1308" i="45" a="1"/>
  <c r="O1308" i="45" s="1"/>
  <c r="L1308" i="45" a="1"/>
  <c r="L1308" i="45" s="1"/>
  <c r="M1308" i="45" a="1"/>
  <c r="M1308" i="45" s="1"/>
  <c r="N1308" i="45" a="1"/>
  <c r="N1308" i="45" s="1"/>
  <c r="C1308" i="45" a="1"/>
  <c r="C1308" i="45" s="1"/>
  <c r="J1307" i="45" a="1"/>
  <c r="J1307" i="45" s="1"/>
  <c r="K1307" i="45" a="1"/>
  <c r="K1307" i="45" s="1"/>
  <c r="M1307" i="45" a="1"/>
  <c r="M1307" i="45" s="1"/>
  <c r="P1307" i="45" a="1"/>
  <c r="P1307" i="45" s="1"/>
  <c r="L1307" i="45" a="1"/>
  <c r="L1307" i="45" s="1"/>
  <c r="N1307" i="45" a="1"/>
  <c r="N1307" i="45" s="1"/>
  <c r="O1307" i="45" a="1"/>
  <c r="O1307" i="45" s="1"/>
  <c r="C1307" i="45" a="1"/>
  <c r="C1307" i="45" s="1"/>
  <c r="J673" i="45" a="1"/>
  <c r="J673" i="45" s="1"/>
  <c r="C673" i="45" a="1"/>
  <c r="C673" i="45" s="1"/>
  <c r="K673" i="45" a="1"/>
  <c r="K673" i="45" s="1"/>
  <c r="L673" i="45" a="1"/>
  <c r="L673" i="45" s="1"/>
  <c r="M673" i="45" a="1"/>
  <c r="M673" i="45" s="1"/>
  <c r="N673" i="45" a="1"/>
  <c r="N673" i="45" s="1"/>
  <c r="O673" i="45" a="1"/>
  <c r="O673" i="45" s="1"/>
  <c r="P673" i="45" a="1"/>
  <c r="P673" i="45" s="1"/>
  <c r="J1768" i="45" a="1"/>
  <c r="J1768" i="45" s="1"/>
  <c r="K1768" i="45" a="1"/>
  <c r="K1768" i="45" s="1"/>
  <c r="L1768" i="45" a="1"/>
  <c r="L1768" i="45" s="1"/>
  <c r="M1768" i="45" a="1"/>
  <c r="M1768" i="45" s="1"/>
  <c r="N1768" i="45" a="1"/>
  <c r="N1768" i="45" s="1"/>
  <c r="P1768" i="45" a="1"/>
  <c r="P1768" i="45" s="1"/>
  <c r="O1768" i="45" a="1"/>
  <c r="O1768" i="45" s="1"/>
  <c r="C1768" i="45" a="1"/>
  <c r="C1768" i="45" s="1"/>
  <c r="P631" i="45" a="1"/>
  <c r="P631" i="45" s="1"/>
  <c r="K631" i="45" a="1"/>
  <c r="K631" i="45" s="1"/>
  <c r="C631" i="45" a="1"/>
  <c r="C631" i="45" s="1"/>
  <c r="N631" i="45" a="1"/>
  <c r="N631" i="45" s="1"/>
  <c r="L631" i="45" a="1"/>
  <c r="L631" i="45" s="1"/>
  <c r="M631" i="45" a="1"/>
  <c r="M631" i="45" s="1"/>
  <c r="J631" i="45" a="1"/>
  <c r="J631" i="45" s="1"/>
  <c r="O631" i="45" a="1"/>
  <c r="O631" i="45" s="1"/>
  <c r="P1248" i="45" a="1"/>
  <c r="P1248" i="45" s="1"/>
  <c r="J1248" i="45" a="1"/>
  <c r="J1248" i="45" s="1"/>
  <c r="K1248" i="45" a="1"/>
  <c r="K1248" i="45" s="1"/>
  <c r="L1248" i="45" a="1"/>
  <c r="L1248" i="45" s="1"/>
  <c r="M1248" i="45" a="1"/>
  <c r="M1248" i="45" s="1"/>
  <c r="N1248" i="45" a="1"/>
  <c r="N1248" i="45" s="1"/>
  <c r="O1248" i="45" a="1"/>
  <c r="O1248" i="45" s="1"/>
  <c r="C1248" i="45" a="1"/>
  <c r="C1248" i="45" s="1"/>
  <c r="C359" i="45" a="1"/>
  <c r="C359" i="45" s="1"/>
  <c r="K359" i="45" a="1"/>
  <c r="K359" i="45" s="1"/>
  <c r="L359" i="45" a="1"/>
  <c r="L359" i="45" s="1"/>
  <c r="N359" i="45" a="1"/>
  <c r="N359" i="45" s="1"/>
  <c r="O359" i="45" a="1"/>
  <c r="O359" i="45" s="1"/>
  <c r="J359" i="45" a="1"/>
  <c r="J359" i="45" s="1"/>
  <c r="M359" i="45" a="1"/>
  <c r="M359" i="45" s="1"/>
  <c r="P359" i="45" a="1"/>
  <c r="P359" i="45" s="1"/>
  <c r="N1136" i="45" a="1"/>
  <c r="N1136" i="45" s="1"/>
  <c r="O1136" i="45" a="1"/>
  <c r="O1136" i="45" s="1"/>
  <c r="P1136" i="45" a="1"/>
  <c r="P1136" i="45" s="1"/>
  <c r="C1136" i="45" a="1"/>
  <c r="C1136" i="45" s="1"/>
  <c r="L1136" i="45" a="1"/>
  <c r="L1136" i="45" s="1"/>
  <c r="M1136" i="45" a="1"/>
  <c r="M1136" i="45" s="1"/>
  <c r="J1136" i="45" a="1"/>
  <c r="J1136" i="45" s="1"/>
  <c r="K1136" i="45" a="1"/>
  <c r="K1136" i="45" s="1"/>
  <c r="N375" i="45" a="1"/>
  <c r="N375" i="45" s="1"/>
  <c r="O375" i="45" a="1"/>
  <c r="O375" i="45" s="1"/>
  <c r="L375" i="45" a="1"/>
  <c r="L375" i="45" s="1"/>
  <c r="P375" i="45" a="1"/>
  <c r="P375" i="45" s="1"/>
  <c r="K375" i="45" a="1"/>
  <c r="K375" i="45" s="1"/>
  <c r="C375" i="45" a="1"/>
  <c r="C375" i="45" s="1"/>
  <c r="J375" i="45" a="1"/>
  <c r="J375" i="45" s="1"/>
  <c r="M375" i="45" a="1"/>
  <c r="M375" i="45" s="1"/>
  <c r="K777" i="45" a="1"/>
  <c r="K777" i="45" s="1"/>
  <c r="L777" i="45" a="1"/>
  <c r="L777" i="45" s="1"/>
  <c r="N777" i="45" a="1"/>
  <c r="N777" i="45" s="1"/>
  <c r="P777" i="45" a="1"/>
  <c r="P777" i="45" s="1"/>
  <c r="J777" i="45" a="1"/>
  <c r="J777" i="45" s="1"/>
  <c r="M777" i="45" a="1"/>
  <c r="M777" i="45" s="1"/>
  <c r="C777" i="45" a="1"/>
  <c r="C777" i="45" s="1"/>
  <c r="O777" i="45" a="1"/>
  <c r="O777" i="45" s="1"/>
  <c r="J1604" i="45" a="1"/>
  <c r="J1604" i="45" s="1"/>
  <c r="K1604" i="45" a="1"/>
  <c r="K1604" i="45" s="1"/>
  <c r="L1604" i="45" a="1"/>
  <c r="L1604" i="45" s="1"/>
  <c r="M1604" i="45" a="1"/>
  <c r="M1604" i="45" s="1"/>
  <c r="N1604" i="45" a="1"/>
  <c r="N1604" i="45" s="1"/>
  <c r="O1604" i="45" a="1"/>
  <c r="O1604" i="45" s="1"/>
  <c r="P1604" i="45" a="1"/>
  <c r="P1604" i="45" s="1"/>
  <c r="C1604" i="45" a="1"/>
  <c r="C1604" i="45" s="1"/>
  <c r="P1184" i="45" a="1"/>
  <c r="P1184" i="45" s="1"/>
  <c r="C1184" i="45" a="1"/>
  <c r="C1184" i="45" s="1"/>
  <c r="M1184" i="45" a="1"/>
  <c r="M1184" i="45" s="1"/>
  <c r="N1184" i="45" a="1"/>
  <c r="N1184" i="45" s="1"/>
  <c r="K1184" i="45" a="1"/>
  <c r="K1184" i="45" s="1"/>
  <c r="O1184" i="45" a="1"/>
  <c r="O1184" i="45" s="1"/>
  <c r="J1184" i="45" a="1"/>
  <c r="J1184" i="45" s="1"/>
  <c r="L1184" i="45" a="1"/>
  <c r="L1184" i="45" s="1"/>
  <c r="J814" i="45" a="1"/>
  <c r="J814" i="45" s="1"/>
  <c r="K814" i="45" a="1"/>
  <c r="K814" i="45" s="1"/>
  <c r="L814" i="45" a="1"/>
  <c r="L814" i="45" s="1"/>
  <c r="M814" i="45" a="1"/>
  <c r="M814" i="45" s="1"/>
  <c r="N814" i="45" a="1"/>
  <c r="N814" i="45" s="1"/>
  <c r="O814" i="45" a="1"/>
  <c r="O814" i="45" s="1"/>
  <c r="P814" i="45" a="1"/>
  <c r="P814" i="45" s="1"/>
  <c r="C814" i="45" a="1"/>
  <c r="C814" i="45" s="1"/>
  <c r="J197" i="45" a="1"/>
  <c r="J197" i="45" s="1"/>
  <c r="K197" i="45" a="1"/>
  <c r="K197" i="45" s="1"/>
  <c r="N197" i="45" a="1"/>
  <c r="N197" i="45" s="1"/>
  <c r="C197" i="45" a="1"/>
  <c r="C197" i="45" s="1"/>
  <c r="O197" i="45" a="1"/>
  <c r="O197" i="45" s="1"/>
  <c r="P197" i="45" a="1"/>
  <c r="P197" i="45" s="1"/>
  <c r="L197" i="45" a="1"/>
  <c r="L197" i="45" s="1"/>
  <c r="M197" i="45" a="1"/>
  <c r="M197" i="45" s="1"/>
  <c r="K331" i="45" a="1"/>
  <c r="K331" i="45" s="1"/>
  <c r="L331" i="45" a="1"/>
  <c r="L331" i="45" s="1"/>
  <c r="M331" i="45" a="1"/>
  <c r="M331" i="45" s="1"/>
  <c r="N331" i="45" a="1"/>
  <c r="N331" i="45" s="1"/>
  <c r="O331" i="45" a="1"/>
  <c r="O331" i="45" s="1"/>
  <c r="P331" i="45" a="1"/>
  <c r="P331" i="45" s="1"/>
  <c r="C331" i="45" a="1"/>
  <c r="C331" i="45" s="1"/>
  <c r="J331" i="45" a="1"/>
  <c r="J331" i="45" s="1"/>
  <c r="L520" i="45" a="1"/>
  <c r="L520" i="45" s="1"/>
  <c r="M520" i="45" a="1"/>
  <c r="M520" i="45" s="1"/>
  <c r="J520" i="45" a="1"/>
  <c r="J520" i="45" s="1"/>
  <c r="C520" i="45" a="1"/>
  <c r="C520" i="45" s="1"/>
  <c r="P520" i="45" a="1"/>
  <c r="P520" i="45" s="1"/>
  <c r="N520" i="45" a="1"/>
  <c r="N520" i="45" s="1"/>
  <c r="O520" i="45" a="1"/>
  <c r="O520" i="45" s="1"/>
  <c r="K520" i="45" a="1"/>
  <c r="K520" i="45" s="1"/>
  <c r="O118" i="45" a="1"/>
  <c r="O118" i="45" s="1"/>
  <c r="P118" i="45" a="1"/>
  <c r="P118" i="45" s="1"/>
  <c r="J118" i="45" a="1"/>
  <c r="J118" i="45" s="1"/>
  <c r="K118" i="45" a="1"/>
  <c r="K118" i="45" s="1"/>
  <c r="L118" i="45" a="1"/>
  <c r="L118" i="45" s="1"/>
  <c r="M118" i="45" a="1"/>
  <c r="M118" i="45" s="1"/>
  <c r="C118" i="45" a="1"/>
  <c r="C118" i="45" s="1"/>
  <c r="N118" i="45" a="1"/>
  <c r="N118" i="45" s="1"/>
  <c r="L232" i="45" a="1"/>
  <c r="L232" i="45" s="1"/>
  <c r="P232" i="45" a="1"/>
  <c r="P232" i="45" s="1"/>
  <c r="J232" i="45" a="1"/>
  <c r="J232" i="45" s="1"/>
  <c r="K232" i="45" a="1"/>
  <c r="K232" i="45" s="1"/>
  <c r="O232" i="45" a="1"/>
  <c r="O232" i="45" s="1"/>
  <c r="C232" i="45" a="1"/>
  <c r="C232" i="45" s="1"/>
  <c r="M232" i="45" a="1"/>
  <c r="M232" i="45" s="1"/>
  <c r="N232" i="45" a="1"/>
  <c r="N232" i="45" s="1"/>
  <c r="M366" i="45" a="1"/>
  <c r="M366" i="45" s="1"/>
  <c r="O366" i="45" a="1"/>
  <c r="O366" i="45" s="1"/>
  <c r="P366" i="45" a="1"/>
  <c r="P366" i="45" s="1"/>
  <c r="J366" i="45" a="1"/>
  <c r="J366" i="45" s="1"/>
  <c r="L366" i="45" a="1"/>
  <c r="L366" i="45" s="1"/>
  <c r="N366" i="45" a="1"/>
  <c r="N366" i="45" s="1"/>
  <c r="K366" i="45" a="1"/>
  <c r="K366" i="45" s="1"/>
  <c r="C366" i="45" a="1"/>
  <c r="C366" i="45" s="1"/>
  <c r="J497" i="45" a="1"/>
  <c r="J497" i="45" s="1"/>
  <c r="K497" i="45" a="1"/>
  <c r="K497" i="45" s="1"/>
  <c r="L497" i="45" a="1"/>
  <c r="L497" i="45" s="1"/>
  <c r="M497" i="45" a="1"/>
  <c r="M497" i="45" s="1"/>
  <c r="N497" i="45" a="1"/>
  <c r="N497" i="45" s="1"/>
  <c r="O497" i="45" a="1"/>
  <c r="O497" i="45" s="1"/>
  <c r="P497" i="45" a="1"/>
  <c r="P497" i="45" s="1"/>
  <c r="C497" i="45" a="1"/>
  <c r="C497" i="45" s="1"/>
  <c r="P76" i="45" a="1"/>
  <c r="P76" i="45" s="1"/>
  <c r="J76" i="45" a="1"/>
  <c r="J76" i="45" s="1"/>
  <c r="K76" i="45" a="1"/>
  <c r="K76" i="45" s="1"/>
  <c r="N76" i="45" a="1"/>
  <c r="N76" i="45" s="1"/>
  <c r="L76" i="45" a="1"/>
  <c r="L76" i="45" s="1"/>
  <c r="M76" i="45" a="1"/>
  <c r="M76" i="45" s="1"/>
  <c r="O76" i="45" a="1"/>
  <c r="O76" i="45" s="1"/>
  <c r="C76" i="45" a="1"/>
  <c r="C76" i="45" s="1"/>
  <c r="J268" i="45" a="1"/>
  <c r="J268" i="45" s="1"/>
  <c r="N268" i="45" a="1"/>
  <c r="N268" i="45" s="1"/>
  <c r="O268" i="45" a="1"/>
  <c r="O268" i="45" s="1"/>
  <c r="P268" i="45" a="1"/>
  <c r="P268" i="45" s="1"/>
  <c r="L268" i="45" a="1"/>
  <c r="L268" i="45" s="1"/>
  <c r="M268" i="45" a="1"/>
  <c r="M268" i="45" s="1"/>
  <c r="K268" i="45" a="1"/>
  <c r="K268" i="45" s="1"/>
  <c r="C268" i="45" a="1"/>
  <c r="C268" i="45" s="1"/>
  <c r="N459" i="45" a="1"/>
  <c r="N459" i="45" s="1"/>
  <c r="C459" i="45" a="1"/>
  <c r="C459" i="45" s="1"/>
  <c r="K459" i="45" a="1"/>
  <c r="K459" i="45" s="1"/>
  <c r="L459" i="45" a="1"/>
  <c r="L459" i="45" s="1"/>
  <c r="O459" i="45" a="1"/>
  <c r="O459" i="45" s="1"/>
  <c r="J459" i="45" a="1"/>
  <c r="J459" i="45" s="1"/>
  <c r="M459" i="45" a="1"/>
  <c r="M459" i="45" s="1"/>
  <c r="P459" i="45" a="1"/>
  <c r="P459" i="45" s="1"/>
  <c r="M15" i="45" a="1"/>
  <c r="M15" i="45" s="1"/>
  <c r="P15" i="45" a="1"/>
  <c r="P15" i="45" s="1"/>
  <c r="K15" i="45" a="1"/>
  <c r="K15" i="45" s="1"/>
  <c r="L15" i="45" a="1"/>
  <c r="L15" i="45" s="1"/>
  <c r="J15" i="45" a="1"/>
  <c r="J15" i="45" s="1"/>
  <c r="O15" i="45" a="1"/>
  <c r="O15" i="45" s="1"/>
  <c r="N15" i="45" a="1"/>
  <c r="N15" i="45" s="1"/>
  <c r="C15" i="45" a="1"/>
  <c r="C15" i="45" s="1"/>
  <c r="K382" i="45" a="1"/>
  <c r="K382" i="45" s="1"/>
  <c r="O382" i="45" a="1"/>
  <c r="O382" i="45" s="1"/>
  <c r="L382" i="45" a="1"/>
  <c r="L382" i="45" s="1"/>
  <c r="M382" i="45" a="1"/>
  <c r="M382" i="45" s="1"/>
  <c r="N382" i="45" a="1"/>
  <c r="N382" i="45" s="1"/>
  <c r="P382" i="45" a="1"/>
  <c r="P382" i="45" s="1"/>
  <c r="J382" i="45" a="1"/>
  <c r="J382" i="45" s="1"/>
  <c r="C382" i="45" a="1"/>
  <c r="C382" i="45" s="1"/>
  <c r="M667" i="45" a="1"/>
  <c r="M667" i="45" s="1"/>
  <c r="N667" i="45" a="1"/>
  <c r="N667" i="45" s="1"/>
  <c r="O667" i="45" a="1"/>
  <c r="O667" i="45" s="1"/>
  <c r="P667" i="45" a="1"/>
  <c r="P667" i="45" s="1"/>
  <c r="K667" i="45" a="1"/>
  <c r="K667" i="45" s="1"/>
  <c r="L667" i="45" a="1"/>
  <c r="L667" i="45" s="1"/>
  <c r="J667" i="45" a="1"/>
  <c r="J667" i="45" s="1"/>
  <c r="C667" i="45" a="1"/>
  <c r="C667" i="45" s="1"/>
  <c r="M284" i="45" a="1"/>
  <c r="M284" i="45" s="1"/>
  <c r="N284" i="45" a="1"/>
  <c r="N284" i="45" s="1"/>
  <c r="J284" i="45" a="1"/>
  <c r="J284" i="45" s="1"/>
  <c r="K284" i="45" a="1"/>
  <c r="K284" i="45" s="1"/>
  <c r="L284" i="45" a="1"/>
  <c r="L284" i="45" s="1"/>
  <c r="O284" i="45" a="1"/>
  <c r="O284" i="45" s="1"/>
  <c r="P284" i="45" a="1"/>
  <c r="P284" i="45" s="1"/>
  <c r="C284" i="45" a="1"/>
  <c r="C284" i="45" s="1"/>
  <c r="J1494" i="45" a="1"/>
  <c r="J1494" i="45" s="1"/>
  <c r="K1494" i="45" a="1"/>
  <c r="K1494" i="45" s="1"/>
  <c r="L1494" i="45" a="1"/>
  <c r="L1494" i="45" s="1"/>
  <c r="N1494" i="45" a="1"/>
  <c r="N1494" i="45" s="1"/>
  <c r="O1494" i="45" a="1"/>
  <c r="O1494" i="45" s="1"/>
  <c r="P1494" i="45" a="1"/>
  <c r="P1494" i="45" s="1"/>
  <c r="M1494" i="45" a="1"/>
  <c r="M1494" i="45" s="1"/>
  <c r="C1494" i="45" a="1"/>
  <c r="C1494" i="45" s="1"/>
  <c r="C1122" i="45" a="1"/>
  <c r="C1122" i="45" s="1"/>
  <c r="J1122" i="45" a="1"/>
  <c r="J1122" i="45" s="1"/>
  <c r="K1122" i="45" a="1"/>
  <c r="K1122" i="45" s="1"/>
  <c r="O1122" i="45" a="1"/>
  <c r="O1122" i="45" s="1"/>
  <c r="P1122" i="45" a="1"/>
  <c r="P1122" i="45" s="1"/>
  <c r="N1122" i="45" a="1"/>
  <c r="N1122" i="45" s="1"/>
  <c r="L1122" i="45" a="1"/>
  <c r="L1122" i="45" s="1"/>
  <c r="M1122" i="45" a="1"/>
  <c r="M1122" i="45" s="1"/>
  <c r="L705" i="45" a="1"/>
  <c r="L705" i="45" s="1"/>
  <c r="J705" i="45" a="1"/>
  <c r="J705" i="45" s="1"/>
  <c r="C705" i="45" a="1"/>
  <c r="C705" i="45" s="1"/>
  <c r="P705" i="45" a="1"/>
  <c r="P705" i="45" s="1"/>
  <c r="M705" i="45" a="1"/>
  <c r="M705" i="45" s="1"/>
  <c r="K705" i="45" a="1"/>
  <c r="K705" i="45" s="1"/>
  <c r="N705" i="45" a="1"/>
  <c r="N705" i="45" s="1"/>
  <c r="O705" i="45" a="1"/>
  <c r="O705" i="45" s="1"/>
  <c r="K322" i="45" a="1"/>
  <c r="K322" i="45" s="1"/>
  <c r="O322" i="45" a="1"/>
  <c r="O322" i="45" s="1"/>
  <c r="J322" i="45" a="1"/>
  <c r="J322" i="45" s="1"/>
  <c r="N322" i="45" a="1"/>
  <c r="N322" i="45" s="1"/>
  <c r="C322" i="45" a="1"/>
  <c r="C322" i="45" s="1"/>
  <c r="M322" i="45" a="1"/>
  <c r="M322" i="45" s="1"/>
  <c r="L322" i="45" a="1"/>
  <c r="L322" i="45" s="1"/>
  <c r="P322" i="45" a="1"/>
  <c r="P322" i="45" s="1"/>
  <c r="L1570" i="45" a="1"/>
  <c r="L1570" i="45" s="1"/>
  <c r="M1570" i="45" a="1"/>
  <c r="M1570" i="45" s="1"/>
  <c r="N1570" i="45" a="1"/>
  <c r="N1570" i="45" s="1"/>
  <c r="C1570" i="45" a="1"/>
  <c r="C1570" i="45" s="1"/>
  <c r="O1570" i="45" a="1"/>
  <c r="O1570" i="45" s="1"/>
  <c r="P1570" i="45" a="1"/>
  <c r="P1570" i="45" s="1"/>
  <c r="K1570" i="45" a="1"/>
  <c r="K1570" i="45" s="1"/>
  <c r="J1570" i="45" a="1"/>
  <c r="J1570" i="45" s="1"/>
  <c r="O1172" i="45" a="1"/>
  <c r="O1172" i="45" s="1"/>
  <c r="P1172" i="45" a="1"/>
  <c r="P1172" i="45" s="1"/>
  <c r="J1172" i="45" a="1"/>
  <c r="J1172" i="45" s="1"/>
  <c r="L1172" i="45" a="1"/>
  <c r="L1172" i="45" s="1"/>
  <c r="M1172" i="45" a="1"/>
  <c r="M1172" i="45" s="1"/>
  <c r="N1172" i="45" a="1"/>
  <c r="N1172" i="45" s="1"/>
  <c r="C1172" i="45" a="1"/>
  <c r="C1172" i="45" s="1"/>
  <c r="K1172" i="45" a="1"/>
  <c r="K1172" i="45" s="1"/>
  <c r="J782" i="45" a="1"/>
  <c r="J782" i="45" s="1"/>
  <c r="K782" i="45" a="1"/>
  <c r="K782" i="45" s="1"/>
  <c r="O782" i="45" a="1"/>
  <c r="O782" i="45" s="1"/>
  <c r="M782" i="45" a="1"/>
  <c r="M782" i="45" s="1"/>
  <c r="C782" i="45" a="1"/>
  <c r="C782" i="45" s="1"/>
  <c r="P782" i="45" a="1"/>
  <c r="P782" i="45" s="1"/>
  <c r="L782" i="45" a="1"/>
  <c r="L782" i="45" s="1"/>
  <c r="N782" i="45" a="1"/>
  <c r="N782" i="45" s="1"/>
  <c r="O398" i="45" a="1"/>
  <c r="O398" i="45" s="1"/>
  <c r="P398" i="45" a="1"/>
  <c r="P398" i="45" s="1"/>
  <c r="J398" i="45" a="1"/>
  <c r="J398" i="45" s="1"/>
  <c r="K398" i="45" a="1"/>
  <c r="K398" i="45" s="1"/>
  <c r="C398" i="45" a="1"/>
  <c r="C398" i="45" s="1"/>
  <c r="L398" i="45" a="1"/>
  <c r="L398" i="45" s="1"/>
  <c r="M398" i="45" a="1"/>
  <c r="M398" i="45" s="1"/>
  <c r="N398" i="45" a="1"/>
  <c r="N398" i="45" s="1"/>
  <c r="P1492" i="45" a="1"/>
  <c r="P1492" i="45" s="1"/>
  <c r="C1492" i="45" a="1"/>
  <c r="C1492" i="45" s="1"/>
  <c r="J1492" i="45" a="1"/>
  <c r="J1492" i="45" s="1"/>
  <c r="K1492" i="45" a="1"/>
  <c r="K1492" i="45" s="1"/>
  <c r="L1492" i="45" a="1"/>
  <c r="L1492" i="45" s="1"/>
  <c r="M1492" i="45" a="1"/>
  <c r="M1492" i="45" s="1"/>
  <c r="N1492" i="45" a="1"/>
  <c r="N1492" i="45" s="1"/>
  <c r="O1492" i="45" a="1"/>
  <c r="O1492" i="45" s="1"/>
  <c r="N2201" i="45" a="1"/>
  <c r="N2201" i="45" s="1"/>
  <c r="C2201" i="45" a="1"/>
  <c r="C2201" i="45" s="1"/>
  <c r="K2201" i="45" a="1"/>
  <c r="K2201" i="45" s="1"/>
  <c r="L2201" i="45" a="1"/>
  <c r="L2201" i="45" s="1"/>
  <c r="P2201" i="45" a="1"/>
  <c r="P2201" i="45" s="1"/>
  <c r="J2201" i="45" a="1"/>
  <c r="J2201" i="45" s="1"/>
  <c r="M2201" i="45" a="1"/>
  <c r="M2201" i="45" s="1"/>
  <c r="O2201" i="45" a="1"/>
  <c r="O2201" i="45" s="1"/>
  <c r="P1458" i="45" a="1"/>
  <c r="P1458" i="45" s="1"/>
  <c r="C1458" i="45" a="1"/>
  <c r="C1458" i="45" s="1"/>
  <c r="J1458" i="45" a="1"/>
  <c r="J1458" i="45" s="1"/>
  <c r="K1458" i="45" a="1"/>
  <c r="K1458" i="45" s="1"/>
  <c r="L1458" i="45" a="1"/>
  <c r="L1458" i="45" s="1"/>
  <c r="M1458" i="45" a="1"/>
  <c r="M1458" i="45" s="1"/>
  <c r="N1458" i="45" a="1"/>
  <c r="N1458" i="45" s="1"/>
  <c r="O1458" i="45" a="1"/>
  <c r="O1458" i="45" s="1"/>
  <c r="C1746" i="45" a="1"/>
  <c r="C1746" i="45" s="1"/>
  <c r="K1746" i="45" a="1"/>
  <c r="K1746" i="45" s="1"/>
  <c r="L1746" i="45" a="1"/>
  <c r="L1746" i="45" s="1"/>
  <c r="M1746" i="45" a="1"/>
  <c r="M1746" i="45" s="1"/>
  <c r="N1746" i="45" a="1"/>
  <c r="N1746" i="45" s="1"/>
  <c r="O1746" i="45" a="1"/>
  <c r="O1746" i="45" s="1"/>
  <c r="P1746" i="45" a="1"/>
  <c r="P1746" i="45" s="1"/>
  <c r="J1746" i="45" a="1"/>
  <c r="J1746" i="45" s="1"/>
  <c r="O2192" i="45" a="1"/>
  <c r="O2192" i="45" s="1"/>
  <c r="P2192" i="45" a="1"/>
  <c r="P2192" i="45" s="1"/>
  <c r="J2192" i="45" a="1"/>
  <c r="J2192" i="45" s="1"/>
  <c r="K2192" i="45" a="1"/>
  <c r="K2192" i="45" s="1"/>
  <c r="L2192" i="45" a="1"/>
  <c r="L2192" i="45" s="1"/>
  <c r="M2192" i="45" a="1"/>
  <c r="M2192" i="45" s="1"/>
  <c r="N2192" i="45" a="1"/>
  <c r="N2192" i="45" s="1"/>
  <c r="C2192" i="45" a="1"/>
  <c r="C2192" i="45" s="1"/>
  <c r="P1795" i="45" a="1"/>
  <c r="P1795" i="45" s="1"/>
  <c r="J1795" i="45" a="1"/>
  <c r="J1795" i="45" s="1"/>
  <c r="K1795" i="45" a="1"/>
  <c r="K1795" i="45" s="1"/>
  <c r="L1795" i="45" a="1"/>
  <c r="L1795" i="45" s="1"/>
  <c r="M1795" i="45" a="1"/>
  <c r="M1795" i="45" s="1"/>
  <c r="O1795" i="45" a="1"/>
  <c r="O1795" i="45" s="1"/>
  <c r="C1795" i="45" a="1"/>
  <c r="C1795" i="45" s="1"/>
  <c r="N1795" i="45" a="1"/>
  <c r="N1795" i="45" s="1"/>
  <c r="J1032" i="45" a="1"/>
  <c r="J1032" i="45" s="1"/>
  <c r="K1032" i="45" a="1"/>
  <c r="K1032" i="45" s="1"/>
  <c r="L1032" i="45" a="1"/>
  <c r="L1032" i="45" s="1"/>
  <c r="M1032" i="45" a="1"/>
  <c r="M1032" i="45" s="1"/>
  <c r="P1032" i="45" a="1"/>
  <c r="P1032" i="45" s="1"/>
  <c r="N1032" i="45" a="1"/>
  <c r="N1032" i="45" s="1"/>
  <c r="O1032" i="45" a="1"/>
  <c r="O1032" i="45" s="1"/>
  <c r="C1032" i="45" a="1"/>
  <c r="C1032" i="45" s="1"/>
  <c r="L804" i="45" a="1"/>
  <c r="L804" i="45" s="1"/>
  <c r="M804" i="45" a="1"/>
  <c r="M804" i="45" s="1"/>
  <c r="P804" i="45" a="1"/>
  <c r="P804" i="45" s="1"/>
  <c r="J804" i="45" a="1"/>
  <c r="J804" i="45" s="1"/>
  <c r="C804" i="45" a="1"/>
  <c r="C804" i="45" s="1"/>
  <c r="O804" i="45" a="1"/>
  <c r="O804" i="45" s="1"/>
  <c r="K804" i="45" a="1"/>
  <c r="K804" i="45" s="1"/>
  <c r="N804" i="45" a="1"/>
  <c r="N804" i="45" s="1"/>
  <c r="J765" i="45" a="1"/>
  <c r="J765" i="45" s="1"/>
  <c r="N765" i="45" a="1"/>
  <c r="N765" i="45" s="1"/>
  <c r="O765" i="45" a="1"/>
  <c r="O765" i="45" s="1"/>
  <c r="P765" i="45" a="1"/>
  <c r="P765" i="45" s="1"/>
  <c r="M765" i="45" a="1"/>
  <c r="M765" i="45" s="1"/>
  <c r="K765" i="45" a="1"/>
  <c r="K765" i="45" s="1"/>
  <c r="L765" i="45" a="1"/>
  <c r="L765" i="45" s="1"/>
  <c r="C765" i="45" a="1"/>
  <c r="C765" i="45" s="1"/>
  <c r="P715" i="45" a="1"/>
  <c r="P715" i="45" s="1"/>
  <c r="J715" i="45" a="1"/>
  <c r="J715" i="45" s="1"/>
  <c r="K715" i="45" a="1"/>
  <c r="K715" i="45" s="1"/>
  <c r="L715" i="45" a="1"/>
  <c r="L715" i="45" s="1"/>
  <c r="M715" i="45" a="1"/>
  <c r="M715" i="45" s="1"/>
  <c r="C715" i="45" a="1"/>
  <c r="C715" i="45" s="1"/>
  <c r="N715" i="45" a="1"/>
  <c r="N715" i="45" s="1"/>
  <c r="O715" i="45" a="1"/>
  <c r="O715" i="45" s="1"/>
  <c r="P1823" i="45" a="1"/>
  <c r="P1823" i="45" s="1"/>
  <c r="C1823" i="45" a="1"/>
  <c r="C1823" i="45" s="1"/>
  <c r="J1823" i="45" a="1"/>
  <c r="J1823" i="45" s="1"/>
  <c r="K1823" i="45" a="1"/>
  <c r="K1823" i="45" s="1"/>
  <c r="L1823" i="45" a="1"/>
  <c r="L1823" i="45" s="1"/>
  <c r="M1823" i="45" a="1"/>
  <c r="M1823" i="45" s="1"/>
  <c r="N1823" i="45" a="1"/>
  <c r="N1823" i="45" s="1"/>
  <c r="O1823" i="45" a="1"/>
  <c r="O1823" i="45" s="1"/>
  <c r="J2180" i="45" a="1"/>
  <c r="J2180" i="45" s="1"/>
  <c r="K2180" i="45" a="1"/>
  <c r="K2180" i="45" s="1"/>
  <c r="L2180" i="45" a="1"/>
  <c r="L2180" i="45" s="1"/>
  <c r="M2180" i="45" a="1"/>
  <c r="M2180" i="45" s="1"/>
  <c r="N2180" i="45" a="1"/>
  <c r="N2180" i="45" s="1"/>
  <c r="O2180" i="45" a="1"/>
  <c r="O2180" i="45" s="1"/>
  <c r="P2180" i="45" a="1"/>
  <c r="P2180" i="45" s="1"/>
  <c r="C2180" i="45" a="1"/>
  <c r="C2180" i="45" s="1"/>
  <c r="L1623" i="45" a="1"/>
  <c r="L1623" i="45" s="1"/>
  <c r="M1623" i="45" a="1"/>
  <c r="M1623" i="45" s="1"/>
  <c r="C1623" i="45" a="1"/>
  <c r="C1623" i="45" s="1"/>
  <c r="N1623" i="45" a="1"/>
  <c r="N1623" i="45" s="1"/>
  <c r="O1623" i="45" a="1"/>
  <c r="O1623" i="45" s="1"/>
  <c r="P1623" i="45" a="1"/>
  <c r="P1623" i="45" s="1"/>
  <c r="J1623" i="45" a="1"/>
  <c r="J1623" i="45" s="1"/>
  <c r="K1623" i="45" a="1"/>
  <c r="K1623" i="45" s="1"/>
  <c r="L428" i="45" a="1"/>
  <c r="L428" i="45" s="1"/>
  <c r="M428" i="45" a="1"/>
  <c r="M428" i="45" s="1"/>
  <c r="N428" i="45" a="1"/>
  <c r="N428" i="45" s="1"/>
  <c r="O428" i="45" a="1"/>
  <c r="O428" i="45" s="1"/>
  <c r="J428" i="45" a="1"/>
  <c r="J428" i="45" s="1"/>
  <c r="K428" i="45" a="1"/>
  <c r="K428" i="45" s="1"/>
  <c r="P428" i="45" a="1"/>
  <c r="P428" i="45" s="1"/>
  <c r="C428" i="45" a="1"/>
  <c r="C428" i="45" s="1"/>
  <c r="C44" i="45" a="1"/>
  <c r="C44" i="45" s="1"/>
  <c r="J44" i="45" a="1"/>
  <c r="J44" i="45" s="1"/>
  <c r="M44" i="45" a="1"/>
  <c r="M44" i="45" s="1"/>
  <c r="N44" i="45" a="1"/>
  <c r="N44" i="45" s="1"/>
  <c r="O44" i="45" a="1"/>
  <c r="O44" i="45" s="1"/>
  <c r="P44" i="45" a="1"/>
  <c r="P44" i="45" s="1"/>
  <c r="K44" i="45" a="1"/>
  <c r="K44" i="45" s="1"/>
  <c r="L44" i="45" a="1"/>
  <c r="L44" i="45" s="1"/>
  <c r="J43" i="45" a="1"/>
  <c r="J43" i="45" s="1"/>
  <c r="P43" i="45" a="1"/>
  <c r="P43" i="45" s="1"/>
  <c r="N43" i="45" a="1"/>
  <c r="N43" i="45" s="1"/>
  <c r="K43" i="45" a="1"/>
  <c r="K43" i="45" s="1"/>
  <c r="L43" i="45" a="1"/>
  <c r="L43" i="45" s="1"/>
  <c r="M43" i="45" a="1"/>
  <c r="M43" i="45" s="1"/>
  <c r="O43" i="45" a="1"/>
  <c r="O43" i="45" s="1"/>
  <c r="C43" i="45" a="1"/>
  <c r="C43" i="45" s="1"/>
  <c r="C2371" i="45" a="1"/>
  <c r="C2371" i="45" s="1"/>
  <c r="J2371" i="45" a="1"/>
  <c r="J2371" i="45" s="1"/>
  <c r="K2371" i="45" a="1"/>
  <c r="K2371" i="45" s="1"/>
  <c r="L2371" i="45" a="1"/>
  <c r="L2371" i="45" s="1"/>
  <c r="M2371" i="45" a="1"/>
  <c r="M2371" i="45" s="1"/>
  <c r="N2371" i="45" a="1"/>
  <c r="N2371" i="45" s="1"/>
  <c r="O2371" i="45" a="1"/>
  <c r="O2371" i="45" s="1"/>
  <c r="P2371" i="45" a="1"/>
  <c r="P2371" i="45" s="1"/>
  <c r="L2259" i="45" a="1"/>
  <c r="L2259" i="45" s="1"/>
  <c r="M2259" i="45" a="1"/>
  <c r="M2259" i="45" s="1"/>
  <c r="N2259" i="45" a="1"/>
  <c r="N2259" i="45" s="1"/>
  <c r="O2259" i="45" a="1"/>
  <c r="O2259" i="45" s="1"/>
  <c r="P2259" i="45" a="1"/>
  <c r="P2259" i="45" s="1"/>
  <c r="J2259" i="45" a="1"/>
  <c r="J2259" i="45" s="1"/>
  <c r="K2259" i="45" a="1"/>
  <c r="K2259" i="45" s="1"/>
  <c r="C2259" i="45" a="1"/>
  <c r="C2259" i="45" s="1"/>
  <c r="J1971" i="45" a="1"/>
  <c r="J1971" i="45" s="1"/>
  <c r="K1971" i="45" a="1"/>
  <c r="K1971" i="45" s="1"/>
  <c r="L1971" i="45" a="1"/>
  <c r="L1971" i="45" s="1"/>
  <c r="M1971" i="45" a="1"/>
  <c r="M1971" i="45" s="1"/>
  <c r="N1971" i="45" a="1"/>
  <c r="N1971" i="45" s="1"/>
  <c r="O1971" i="45" a="1"/>
  <c r="O1971" i="45" s="1"/>
  <c r="P1971" i="45" a="1"/>
  <c r="P1971" i="45" s="1"/>
  <c r="C1971" i="45" a="1"/>
  <c r="C1971" i="45" s="1"/>
  <c r="P2207" i="45" a="1"/>
  <c r="P2207" i="45" s="1"/>
  <c r="C2207" i="45" a="1"/>
  <c r="C2207" i="45" s="1"/>
  <c r="J2207" i="45" a="1"/>
  <c r="J2207" i="45" s="1"/>
  <c r="K2207" i="45" a="1"/>
  <c r="K2207" i="45" s="1"/>
  <c r="L2207" i="45" a="1"/>
  <c r="L2207" i="45" s="1"/>
  <c r="M2207" i="45" a="1"/>
  <c r="M2207" i="45" s="1"/>
  <c r="N2207" i="45" a="1"/>
  <c r="N2207" i="45" s="1"/>
  <c r="O2207" i="45" a="1"/>
  <c r="O2207" i="45" s="1"/>
  <c r="O1957" i="45" a="1"/>
  <c r="O1957" i="45" s="1"/>
  <c r="P1957" i="45" a="1"/>
  <c r="P1957" i="45" s="1"/>
  <c r="C1957" i="45" a="1"/>
  <c r="C1957" i="45" s="1"/>
  <c r="J1957" i="45" a="1"/>
  <c r="J1957" i="45" s="1"/>
  <c r="K1957" i="45" a="1"/>
  <c r="K1957" i="45" s="1"/>
  <c r="L1957" i="45" a="1"/>
  <c r="L1957" i="45" s="1"/>
  <c r="M1957" i="45" a="1"/>
  <c r="M1957" i="45" s="1"/>
  <c r="N1957" i="45" a="1"/>
  <c r="N1957" i="45" s="1"/>
  <c r="L1696" i="45" a="1"/>
  <c r="L1696" i="45" s="1"/>
  <c r="C1696" i="45" a="1"/>
  <c r="C1696" i="45" s="1"/>
  <c r="M1696" i="45" a="1"/>
  <c r="M1696" i="45" s="1"/>
  <c r="N1696" i="45" a="1"/>
  <c r="N1696" i="45" s="1"/>
  <c r="P1696" i="45" a="1"/>
  <c r="P1696" i="45" s="1"/>
  <c r="J1696" i="45" a="1"/>
  <c r="J1696" i="45" s="1"/>
  <c r="O1696" i="45" a="1"/>
  <c r="O1696" i="45" s="1"/>
  <c r="K1696" i="45" a="1"/>
  <c r="K1696" i="45" s="1"/>
  <c r="M2026" i="45" a="1"/>
  <c r="M2026" i="45" s="1"/>
  <c r="C2026" i="45" a="1"/>
  <c r="C2026" i="45" s="1"/>
  <c r="N2026" i="45" a="1"/>
  <c r="N2026" i="45" s="1"/>
  <c r="O2026" i="45" a="1"/>
  <c r="O2026" i="45" s="1"/>
  <c r="P2026" i="45" a="1"/>
  <c r="P2026" i="45" s="1"/>
  <c r="K2026" i="45" a="1"/>
  <c r="K2026" i="45" s="1"/>
  <c r="L2026" i="45" a="1"/>
  <c r="L2026" i="45" s="1"/>
  <c r="J2026" i="45" a="1"/>
  <c r="J2026" i="45" s="1"/>
  <c r="N2165" i="45" a="1"/>
  <c r="N2165" i="45" s="1"/>
  <c r="C2165" i="45" a="1"/>
  <c r="C2165" i="45" s="1"/>
  <c r="O2165" i="45" a="1"/>
  <c r="O2165" i="45" s="1"/>
  <c r="P2165" i="45" a="1"/>
  <c r="P2165" i="45" s="1"/>
  <c r="J2165" i="45" a="1"/>
  <c r="J2165" i="45" s="1"/>
  <c r="K2165" i="45" a="1"/>
  <c r="K2165" i="45" s="1"/>
  <c r="L2165" i="45" a="1"/>
  <c r="L2165" i="45" s="1"/>
  <c r="M2165" i="45" a="1"/>
  <c r="M2165" i="45" s="1"/>
  <c r="K2381" i="45" a="1"/>
  <c r="K2381" i="45" s="1"/>
  <c r="L2381" i="45" a="1"/>
  <c r="L2381" i="45" s="1"/>
  <c r="O2381" i="45" a="1"/>
  <c r="O2381" i="45" s="1"/>
  <c r="P2381" i="45" a="1"/>
  <c r="P2381" i="45" s="1"/>
  <c r="M2381" i="45" a="1"/>
  <c r="M2381" i="45" s="1"/>
  <c r="N2381" i="45" a="1"/>
  <c r="N2381" i="45" s="1"/>
  <c r="C2381" i="45" a="1"/>
  <c r="C2381" i="45" s="1"/>
  <c r="J2381" i="45" a="1"/>
  <c r="J2381" i="45" s="1"/>
  <c r="L1523" i="45" a="1"/>
  <c r="L1523" i="45" s="1"/>
  <c r="M1523" i="45" a="1"/>
  <c r="M1523" i="45" s="1"/>
  <c r="N1523" i="45" a="1"/>
  <c r="N1523" i="45" s="1"/>
  <c r="O1523" i="45" a="1"/>
  <c r="O1523" i="45" s="1"/>
  <c r="K1523" i="45" a="1"/>
  <c r="K1523" i="45" s="1"/>
  <c r="C1523" i="45" a="1"/>
  <c r="C1523" i="45" s="1"/>
  <c r="P1523" i="45" a="1"/>
  <c r="P1523" i="45" s="1"/>
  <c r="J1523" i="45" a="1"/>
  <c r="J1523" i="45" s="1"/>
  <c r="L1911" i="45" a="1"/>
  <c r="L1911" i="45" s="1"/>
  <c r="K1911" i="45" a="1"/>
  <c r="K1911" i="45" s="1"/>
  <c r="C1911" i="45" a="1"/>
  <c r="C1911" i="45" s="1"/>
  <c r="M1911" i="45" a="1"/>
  <c r="M1911" i="45" s="1"/>
  <c r="N1911" i="45" a="1"/>
  <c r="N1911" i="45" s="1"/>
  <c r="O1911" i="45" a="1"/>
  <c r="O1911" i="45" s="1"/>
  <c r="P1911" i="45" a="1"/>
  <c r="P1911" i="45" s="1"/>
  <c r="J1911" i="45" a="1"/>
  <c r="J1911" i="45" s="1"/>
  <c r="C2226" i="45" a="1"/>
  <c r="C2226" i="45" s="1"/>
  <c r="N2226" i="45" a="1"/>
  <c r="N2226" i="45" s="1"/>
  <c r="J2226" i="45" a="1"/>
  <c r="J2226" i="45" s="1"/>
  <c r="K2226" i="45" a="1"/>
  <c r="K2226" i="45" s="1"/>
  <c r="M2226" i="45" a="1"/>
  <c r="M2226" i="45" s="1"/>
  <c r="O2226" i="45" a="1"/>
  <c r="O2226" i="45" s="1"/>
  <c r="P2226" i="45" a="1"/>
  <c r="P2226" i="45" s="1"/>
  <c r="L2226" i="45" a="1"/>
  <c r="L2226" i="45" s="1"/>
  <c r="N1369" i="45" a="1"/>
  <c r="N1369" i="45" s="1"/>
  <c r="O1369" i="45" a="1"/>
  <c r="O1369" i="45" s="1"/>
  <c r="P1369" i="45" a="1"/>
  <c r="P1369" i="45" s="1"/>
  <c r="C1369" i="45" a="1"/>
  <c r="C1369" i="45" s="1"/>
  <c r="J1369" i="45" a="1"/>
  <c r="J1369" i="45" s="1"/>
  <c r="K1369" i="45" a="1"/>
  <c r="K1369" i="45" s="1"/>
  <c r="L1369" i="45" a="1"/>
  <c r="L1369" i="45" s="1"/>
  <c r="M1369" i="45" a="1"/>
  <c r="M1369" i="45" s="1"/>
  <c r="J2160" i="45" a="1"/>
  <c r="J2160" i="45" s="1"/>
  <c r="K2160" i="45" a="1"/>
  <c r="K2160" i="45" s="1"/>
  <c r="C2160" i="45" a="1"/>
  <c r="C2160" i="45" s="1"/>
  <c r="L2160" i="45" a="1"/>
  <c r="L2160" i="45" s="1"/>
  <c r="N2160" i="45" a="1"/>
  <c r="N2160" i="45" s="1"/>
  <c r="O2160" i="45" a="1"/>
  <c r="O2160" i="45" s="1"/>
  <c r="P2160" i="45" a="1"/>
  <c r="P2160" i="45" s="1"/>
  <c r="M2160" i="45" a="1"/>
  <c r="M2160" i="45" s="1"/>
  <c r="N1747" i="45" a="1"/>
  <c r="N1747" i="45" s="1"/>
  <c r="C1747" i="45" a="1"/>
  <c r="C1747" i="45" s="1"/>
  <c r="J1747" i="45" a="1"/>
  <c r="J1747" i="45" s="1"/>
  <c r="O1747" i="45" a="1"/>
  <c r="O1747" i="45" s="1"/>
  <c r="P1747" i="45" a="1"/>
  <c r="P1747" i="45" s="1"/>
  <c r="K1747" i="45" a="1"/>
  <c r="K1747" i="45" s="1"/>
  <c r="L1747" i="45" a="1"/>
  <c r="L1747" i="45" s="1"/>
  <c r="M1747" i="45" a="1"/>
  <c r="M1747" i="45" s="1"/>
  <c r="J1216" i="45" a="1"/>
  <c r="J1216" i="45" s="1"/>
  <c r="O1216" i="45" a="1"/>
  <c r="O1216" i="45" s="1"/>
  <c r="P1216" i="45" a="1"/>
  <c r="P1216" i="45" s="1"/>
  <c r="K1216" i="45" a="1"/>
  <c r="K1216" i="45" s="1"/>
  <c r="M1216" i="45" a="1"/>
  <c r="M1216" i="45" s="1"/>
  <c r="N1216" i="45" a="1"/>
  <c r="N1216" i="45" s="1"/>
  <c r="C1216" i="45" a="1"/>
  <c r="C1216" i="45" s="1"/>
  <c r="L1216" i="45" a="1"/>
  <c r="L1216" i="45" s="1"/>
  <c r="O397" i="45" a="1"/>
  <c r="O397" i="45" s="1"/>
  <c r="P397" i="45" a="1"/>
  <c r="P397" i="45" s="1"/>
  <c r="J397" i="45" a="1"/>
  <c r="J397" i="45" s="1"/>
  <c r="K397" i="45" a="1"/>
  <c r="K397" i="45" s="1"/>
  <c r="M397" i="45" a="1"/>
  <c r="M397" i="45" s="1"/>
  <c r="N397" i="45" a="1"/>
  <c r="N397" i="45" s="1"/>
  <c r="L397" i="45" a="1"/>
  <c r="L397" i="45" s="1"/>
  <c r="C397" i="45" a="1"/>
  <c r="C397" i="45" s="1"/>
  <c r="K2125" i="45" a="1"/>
  <c r="K2125" i="45" s="1"/>
  <c r="L2125" i="45" a="1"/>
  <c r="L2125" i="45" s="1"/>
  <c r="N2125" i="45" a="1"/>
  <c r="N2125" i="45" s="1"/>
  <c r="O2125" i="45" a="1"/>
  <c r="O2125" i="45" s="1"/>
  <c r="C2125" i="45" a="1"/>
  <c r="C2125" i="45" s="1"/>
  <c r="M2125" i="45" a="1"/>
  <c r="M2125" i="45" s="1"/>
  <c r="P2125" i="45" a="1"/>
  <c r="P2125" i="45" s="1"/>
  <c r="J2125" i="45" a="1"/>
  <c r="J2125" i="45" s="1"/>
  <c r="N1728" i="45" a="1"/>
  <c r="N1728" i="45" s="1"/>
  <c r="O1728" i="45" a="1"/>
  <c r="O1728" i="45" s="1"/>
  <c r="P1728" i="45" a="1"/>
  <c r="P1728" i="45" s="1"/>
  <c r="C1728" i="45" a="1"/>
  <c r="C1728" i="45" s="1"/>
  <c r="K1728" i="45" a="1"/>
  <c r="K1728" i="45" s="1"/>
  <c r="M1728" i="45" a="1"/>
  <c r="M1728" i="45" s="1"/>
  <c r="J1728" i="45" a="1"/>
  <c r="J1728" i="45" s="1"/>
  <c r="L1728" i="45" a="1"/>
  <c r="L1728" i="45" s="1"/>
  <c r="L1106" i="45" a="1"/>
  <c r="L1106" i="45" s="1"/>
  <c r="M1106" i="45" a="1"/>
  <c r="M1106" i="45" s="1"/>
  <c r="O1106" i="45" a="1"/>
  <c r="O1106" i="45" s="1"/>
  <c r="P1106" i="45" a="1"/>
  <c r="P1106" i="45" s="1"/>
  <c r="J1106" i="45" a="1"/>
  <c r="J1106" i="45" s="1"/>
  <c r="K1106" i="45" a="1"/>
  <c r="K1106" i="45" s="1"/>
  <c r="N1106" i="45" a="1"/>
  <c r="N1106" i="45" s="1"/>
  <c r="C1106" i="45" a="1"/>
  <c r="C1106" i="45" s="1"/>
  <c r="O1476" i="45" a="1"/>
  <c r="O1476" i="45" s="1"/>
  <c r="J1476" i="45" a="1"/>
  <c r="J1476" i="45" s="1"/>
  <c r="K1476" i="45" a="1"/>
  <c r="K1476" i="45" s="1"/>
  <c r="L1476" i="45" a="1"/>
  <c r="L1476" i="45" s="1"/>
  <c r="M1476" i="45" a="1"/>
  <c r="M1476" i="45" s="1"/>
  <c r="N1476" i="45" a="1"/>
  <c r="N1476" i="45" s="1"/>
  <c r="P1476" i="45" a="1"/>
  <c r="P1476" i="45" s="1"/>
  <c r="C1476" i="45" a="1"/>
  <c r="C1476" i="45" s="1"/>
  <c r="L896" i="45" a="1"/>
  <c r="L896" i="45" s="1"/>
  <c r="P896" i="45" a="1"/>
  <c r="P896" i="45" s="1"/>
  <c r="M896" i="45" a="1"/>
  <c r="M896" i="45" s="1"/>
  <c r="N896" i="45" a="1"/>
  <c r="N896" i="45" s="1"/>
  <c r="J896" i="45" a="1"/>
  <c r="J896" i="45" s="1"/>
  <c r="K896" i="45" a="1"/>
  <c r="K896" i="45" s="1"/>
  <c r="O896" i="45" a="1"/>
  <c r="O896" i="45" s="1"/>
  <c r="C896" i="45" a="1"/>
  <c r="C896" i="45" s="1"/>
  <c r="K2303" i="45" a="1"/>
  <c r="K2303" i="45" s="1"/>
  <c r="L2303" i="45" a="1"/>
  <c r="L2303" i="45" s="1"/>
  <c r="M2303" i="45" a="1"/>
  <c r="M2303" i="45" s="1"/>
  <c r="N2303" i="45" a="1"/>
  <c r="N2303" i="45" s="1"/>
  <c r="P2303" i="45" a="1"/>
  <c r="P2303" i="45" s="1"/>
  <c r="J2303" i="45" a="1"/>
  <c r="J2303" i="45" s="1"/>
  <c r="O2303" i="45" a="1"/>
  <c r="O2303" i="45" s="1"/>
  <c r="C2303" i="45" a="1"/>
  <c r="C2303" i="45" s="1"/>
  <c r="J1946" i="45" a="1"/>
  <c r="J1946" i="45" s="1"/>
  <c r="K1946" i="45" a="1"/>
  <c r="K1946" i="45" s="1"/>
  <c r="L1946" i="45" a="1"/>
  <c r="L1946" i="45" s="1"/>
  <c r="M1946" i="45" a="1"/>
  <c r="M1946" i="45" s="1"/>
  <c r="O1946" i="45" a="1"/>
  <c r="O1946" i="45" s="1"/>
  <c r="P1946" i="45" a="1"/>
  <c r="P1946" i="45" s="1"/>
  <c r="N1946" i="45" a="1"/>
  <c r="N1946" i="45" s="1"/>
  <c r="C1946" i="45" a="1"/>
  <c r="C1946" i="45" s="1"/>
  <c r="N1534" i="45" a="1"/>
  <c r="N1534" i="45" s="1"/>
  <c r="O1534" i="45" a="1"/>
  <c r="O1534" i="45" s="1"/>
  <c r="J1534" i="45" a="1"/>
  <c r="J1534" i="45" s="1"/>
  <c r="M1534" i="45" a="1"/>
  <c r="M1534" i="45" s="1"/>
  <c r="P1534" i="45" a="1"/>
  <c r="P1534" i="45" s="1"/>
  <c r="C1534" i="45" a="1"/>
  <c r="C1534" i="45" s="1"/>
  <c r="K1534" i="45" a="1"/>
  <c r="K1534" i="45" s="1"/>
  <c r="L1534" i="45" a="1"/>
  <c r="L1534" i="45" s="1"/>
  <c r="M895" i="45" a="1"/>
  <c r="M895" i="45" s="1"/>
  <c r="N895" i="45" a="1"/>
  <c r="N895" i="45" s="1"/>
  <c r="K895" i="45" a="1"/>
  <c r="K895" i="45" s="1"/>
  <c r="P895" i="45" a="1"/>
  <c r="P895" i="45" s="1"/>
  <c r="J895" i="45" a="1"/>
  <c r="J895" i="45" s="1"/>
  <c r="O895" i="45" a="1"/>
  <c r="O895" i="45" s="1"/>
  <c r="L895" i="45" a="1"/>
  <c r="L895" i="45" s="1"/>
  <c r="C895" i="45" a="1"/>
  <c r="C895" i="45" s="1"/>
  <c r="K2321" i="45" a="1"/>
  <c r="K2321" i="45" s="1"/>
  <c r="M2321" i="45" a="1"/>
  <c r="M2321" i="45" s="1"/>
  <c r="N2321" i="45" a="1"/>
  <c r="N2321" i="45" s="1"/>
  <c r="O2321" i="45" a="1"/>
  <c r="O2321" i="45" s="1"/>
  <c r="P2321" i="45" a="1"/>
  <c r="P2321" i="45" s="1"/>
  <c r="J2321" i="45" a="1"/>
  <c r="J2321" i="45" s="1"/>
  <c r="L2321" i="45" a="1"/>
  <c r="L2321" i="45" s="1"/>
  <c r="C2321" i="45" a="1"/>
  <c r="C2321" i="45" s="1"/>
  <c r="J1891" i="45" a="1"/>
  <c r="J1891" i="45" s="1"/>
  <c r="K1891" i="45" a="1"/>
  <c r="K1891" i="45" s="1"/>
  <c r="L1891" i="45" a="1"/>
  <c r="L1891" i="45" s="1"/>
  <c r="M1891" i="45" a="1"/>
  <c r="M1891" i="45" s="1"/>
  <c r="N1891" i="45" a="1"/>
  <c r="N1891" i="45" s="1"/>
  <c r="O1891" i="45" a="1"/>
  <c r="O1891" i="45" s="1"/>
  <c r="P1891" i="45" a="1"/>
  <c r="P1891" i="45" s="1"/>
  <c r="C1891" i="45" a="1"/>
  <c r="C1891" i="45" s="1"/>
  <c r="O1384" i="45" a="1"/>
  <c r="O1384" i="45" s="1"/>
  <c r="P1384" i="45" a="1"/>
  <c r="P1384" i="45" s="1"/>
  <c r="L1384" i="45" a="1"/>
  <c r="L1384" i="45" s="1"/>
  <c r="C1384" i="45" a="1"/>
  <c r="C1384" i="45" s="1"/>
  <c r="M1384" i="45" a="1"/>
  <c r="M1384" i="45" s="1"/>
  <c r="N1384" i="45" a="1"/>
  <c r="N1384" i="45" s="1"/>
  <c r="J1384" i="45" a="1"/>
  <c r="J1384" i="45" s="1"/>
  <c r="K1384" i="45" a="1"/>
  <c r="K1384" i="45" s="1"/>
  <c r="N703" i="45" a="1"/>
  <c r="N703" i="45" s="1"/>
  <c r="O703" i="45" a="1"/>
  <c r="O703" i="45" s="1"/>
  <c r="P703" i="45" a="1"/>
  <c r="P703" i="45" s="1"/>
  <c r="J703" i="45" a="1"/>
  <c r="J703" i="45" s="1"/>
  <c r="K703" i="45" a="1"/>
  <c r="K703" i="45" s="1"/>
  <c r="L703" i="45" a="1"/>
  <c r="L703" i="45" s="1"/>
  <c r="M703" i="45" a="1"/>
  <c r="M703" i="45" s="1"/>
  <c r="C703" i="45" a="1"/>
  <c r="C703" i="45" s="1"/>
  <c r="P2211" i="45" a="1"/>
  <c r="P2211" i="45" s="1"/>
  <c r="J2211" i="45" a="1"/>
  <c r="J2211" i="45" s="1"/>
  <c r="K2211" i="45" a="1"/>
  <c r="K2211" i="45" s="1"/>
  <c r="L2211" i="45" a="1"/>
  <c r="L2211" i="45" s="1"/>
  <c r="N2211" i="45" a="1"/>
  <c r="N2211" i="45" s="1"/>
  <c r="O2211" i="45" a="1"/>
  <c r="O2211" i="45" s="1"/>
  <c r="C2211" i="45" a="1"/>
  <c r="C2211" i="45" s="1"/>
  <c r="M2211" i="45" a="1"/>
  <c r="M2211" i="45" s="1"/>
  <c r="L1815" i="45" a="1"/>
  <c r="L1815" i="45" s="1"/>
  <c r="M1815" i="45" a="1"/>
  <c r="M1815" i="45" s="1"/>
  <c r="J1815" i="45" a="1"/>
  <c r="J1815" i="45" s="1"/>
  <c r="K1815" i="45" a="1"/>
  <c r="K1815" i="45" s="1"/>
  <c r="N1815" i="45" a="1"/>
  <c r="N1815" i="45" s="1"/>
  <c r="O1815" i="45" a="1"/>
  <c r="O1815" i="45" s="1"/>
  <c r="P1815" i="45" a="1"/>
  <c r="P1815" i="45" s="1"/>
  <c r="C1815" i="45" a="1"/>
  <c r="C1815" i="45" s="1"/>
  <c r="C1324" i="45" a="1"/>
  <c r="C1324" i="45" s="1"/>
  <c r="O1324" i="45" a="1"/>
  <c r="O1324" i="45" s="1"/>
  <c r="P1324" i="45" a="1"/>
  <c r="P1324" i="45" s="1"/>
  <c r="J1324" i="45" a="1"/>
  <c r="J1324" i="45" s="1"/>
  <c r="K1324" i="45" a="1"/>
  <c r="K1324" i="45" s="1"/>
  <c r="L1324" i="45" a="1"/>
  <c r="L1324" i="45" s="1"/>
  <c r="M1324" i="45" a="1"/>
  <c r="M1324" i="45" s="1"/>
  <c r="N1324" i="45" a="1"/>
  <c r="N1324" i="45" s="1"/>
  <c r="C613" i="45" a="1"/>
  <c r="C613" i="45" s="1"/>
  <c r="N613" i="45" a="1"/>
  <c r="N613" i="45" s="1"/>
  <c r="O613" i="45" a="1"/>
  <c r="O613" i="45" s="1"/>
  <c r="P613" i="45" a="1"/>
  <c r="P613" i="45" s="1"/>
  <c r="J613" i="45" a="1"/>
  <c r="J613" i="45" s="1"/>
  <c r="K613" i="45" a="1"/>
  <c r="K613" i="45" s="1"/>
  <c r="L613" i="45" a="1"/>
  <c r="L613" i="45" s="1"/>
  <c r="M613" i="45" a="1"/>
  <c r="M613" i="45" s="1"/>
  <c r="J2155" i="45" a="1"/>
  <c r="J2155" i="45" s="1"/>
  <c r="K2155" i="45" a="1"/>
  <c r="K2155" i="45" s="1"/>
  <c r="L2155" i="45" a="1"/>
  <c r="L2155" i="45" s="1"/>
  <c r="M2155" i="45" a="1"/>
  <c r="M2155" i="45" s="1"/>
  <c r="N2155" i="45" a="1"/>
  <c r="N2155" i="45" s="1"/>
  <c r="O2155" i="45" a="1"/>
  <c r="O2155" i="45" s="1"/>
  <c r="P2155" i="45" a="1"/>
  <c r="P2155" i="45" s="1"/>
  <c r="C2155" i="45" a="1"/>
  <c r="C2155" i="45" s="1"/>
  <c r="J1760" i="45" a="1"/>
  <c r="J1760" i="45" s="1"/>
  <c r="K1760" i="45" a="1"/>
  <c r="K1760" i="45" s="1"/>
  <c r="L1760" i="45" a="1"/>
  <c r="L1760" i="45" s="1"/>
  <c r="M1760" i="45" a="1"/>
  <c r="M1760" i="45" s="1"/>
  <c r="N1760" i="45" a="1"/>
  <c r="N1760" i="45" s="1"/>
  <c r="O1760" i="45" a="1"/>
  <c r="O1760" i="45" s="1"/>
  <c r="P1760" i="45" a="1"/>
  <c r="P1760" i="45" s="1"/>
  <c r="C1760" i="45" a="1"/>
  <c r="C1760" i="45" s="1"/>
  <c r="J1235" i="45" a="1"/>
  <c r="J1235" i="45" s="1"/>
  <c r="K1235" i="45" a="1"/>
  <c r="K1235" i="45" s="1"/>
  <c r="L1235" i="45" a="1"/>
  <c r="L1235" i="45" s="1"/>
  <c r="M1235" i="45" a="1"/>
  <c r="M1235" i="45" s="1"/>
  <c r="N1235" i="45" a="1"/>
  <c r="N1235" i="45" s="1"/>
  <c r="O1235" i="45" a="1"/>
  <c r="O1235" i="45" s="1"/>
  <c r="P1235" i="45" a="1"/>
  <c r="P1235" i="45" s="1"/>
  <c r="C1235" i="45" a="1"/>
  <c r="C1235" i="45" s="1"/>
  <c r="P556" i="45" a="1"/>
  <c r="P556" i="45" s="1"/>
  <c r="K556" i="45" a="1"/>
  <c r="K556" i="45" s="1"/>
  <c r="L556" i="45" a="1"/>
  <c r="L556" i="45" s="1"/>
  <c r="M556" i="45" a="1"/>
  <c r="M556" i="45" s="1"/>
  <c r="N556" i="45" a="1"/>
  <c r="N556" i="45" s="1"/>
  <c r="O556" i="45" a="1"/>
  <c r="O556" i="45" s="1"/>
  <c r="J556" i="45" a="1"/>
  <c r="J556" i="45" s="1"/>
  <c r="C556" i="45" a="1"/>
  <c r="C556" i="45" s="1"/>
  <c r="J2154" i="45" a="1"/>
  <c r="J2154" i="45" s="1"/>
  <c r="K2154" i="45" a="1"/>
  <c r="K2154" i="45" s="1"/>
  <c r="L2154" i="45" a="1"/>
  <c r="L2154" i="45" s="1"/>
  <c r="M2154" i="45" a="1"/>
  <c r="M2154" i="45" s="1"/>
  <c r="N2154" i="45" a="1"/>
  <c r="N2154" i="45" s="1"/>
  <c r="O2154" i="45" a="1"/>
  <c r="O2154" i="45" s="1"/>
  <c r="P2154" i="45" a="1"/>
  <c r="P2154" i="45" s="1"/>
  <c r="C2154" i="45" a="1"/>
  <c r="C2154" i="45" s="1"/>
  <c r="P1776" i="45" a="1"/>
  <c r="P1776" i="45" s="1"/>
  <c r="J1776" i="45" a="1"/>
  <c r="J1776" i="45" s="1"/>
  <c r="N1776" i="45" a="1"/>
  <c r="N1776" i="45" s="1"/>
  <c r="O1776" i="45" a="1"/>
  <c r="O1776" i="45" s="1"/>
  <c r="K1776" i="45" a="1"/>
  <c r="K1776" i="45" s="1"/>
  <c r="L1776" i="45" a="1"/>
  <c r="L1776" i="45" s="1"/>
  <c r="M1776" i="45" a="1"/>
  <c r="M1776" i="45" s="1"/>
  <c r="C1776" i="45" a="1"/>
  <c r="C1776" i="45" s="1"/>
  <c r="O1234" i="45" a="1"/>
  <c r="O1234" i="45" s="1"/>
  <c r="J1234" i="45" a="1"/>
  <c r="J1234" i="45" s="1"/>
  <c r="K1234" i="45" a="1"/>
  <c r="K1234" i="45" s="1"/>
  <c r="L1234" i="45" a="1"/>
  <c r="L1234" i="45" s="1"/>
  <c r="M1234" i="45" a="1"/>
  <c r="M1234" i="45" s="1"/>
  <c r="C1234" i="45" a="1"/>
  <c r="C1234" i="45" s="1"/>
  <c r="P1234" i="45" a="1"/>
  <c r="P1234" i="45" s="1"/>
  <c r="N1234" i="45" a="1"/>
  <c r="N1234" i="45" s="1"/>
  <c r="C555" i="45" a="1"/>
  <c r="C555" i="45" s="1"/>
  <c r="M555" i="45" a="1"/>
  <c r="M555" i="45" s="1"/>
  <c r="O555" i="45" a="1"/>
  <c r="O555" i="45" s="1"/>
  <c r="J555" i="45" a="1"/>
  <c r="J555" i="45" s="1"/>
  <c r="K555" i="45" a="1"/>
  <c r="K555" i="45" s="1"/>
  <c r="L555" i="45" a="1"/>
  <c r="L555" i="45" s="1"/>
  <c r="P555" i="45" a="1"/>
  <c r="P555" i="45" s="1"/>
  <c r="N555" i="45" a="1"/>
  <c r="N555" i="45" s="1"/>
  <c r="P807" i="45" a="1"/>
  <c r="P807" i="45" s="1"/>
  <c r="J807" i="45" a="1"/>
  <c r="J807" i="45" s="1"/>
  <c r="K807" i="45" a="1"/>
  <c r="K807" i="45" s="1"/>
  <c r="M807" i="45" a="1"/>
  <c r="M807" i="45" s="1"/>
  <c r="N807" i="45" a="1"/>
  <c r="N807" i="45" s="1"/>
  <c r="O807" i="45" a="1"/>
  <c r="O807" i="45" s="1"/>
  <c r="C807" i="45" a="1"/>
  <c r="C807" i="45" s="1"/>
  <c r="L807" i="45" a="1"/>
  <c r="L807" i="45" s="1"/>
  <c r="L1005" i="45" a="1"/>
  <c r="L1005" i="45" s="1"/>
  <c r="M1005" i="45" a="1"/>
  <c r="M1005" i="45" s="1"/>
  <c r="O1005" i="45" a="1"/>
  <c r="O1005" i="45" s="1"/>
  <c r="K1005" i="45" a="1"/>
  <c r="K1005" i="45" s="1"/>
  <c r="N1005" i="45" a="1"/>
  <c r="N1005" i="45" s="1"/>
  <c r="P1005" i="45" a="1"/>
  <c r="P1005" i="45" s="1"/>
  <c r="J1005" i="45" a="1"/>
  <c r="J1005" i="45" s="1"/>
  <c r="C1005" i="45" a="1"/>
  <c r="C1005" i="45" s="1"/>
  <c r="P1375" i="45" a="1"/>
  <c r="P1375" i="45" s="1"/>
  <c r="L1375" i="45" a="1"/>
  <c r="L1375" i="45" s="1"/>
  <c r="N1375" i="45" a="1"/>
  <c r="N1375" i="45" s="1"/>
  <c r="O1375" i="45" a="1"/>
  <c r="O1375" i="45" s="1"/>
  <c r="C1375" i="45" a="1"/>
  <c r="C1375" i="45" s="1"/>
  <c r="K1375" i="45" a="1"/>
  <c r="K1375" i="45" s="1"/>
  <c r="J1375" i="45" a="1"/>
  <c r="J1375" i="45" s="1"/>
  <c r="M1375" i="45" a="1"/>
  <c r="M1375" i="45" s="1"/>
  <c r="J769" i="45" a="1"/>
  <c r="J769" i="45" s="1"/>
  <c r="K769" i="45" a="1"/>
  <c r="K769" i="45" s="1"/>
  <c r="L769" i="45" a="1"/>
  <c r="L769" i="45" s="1"/>
  <c r="P769" i="45" a="1"/>
  <c r="P769" i="45" s="1"/>
  <c r="M769" i="45" a="1"/>
  <c r="M769" i="45" s="1"/>
  <c r="N769" i="45" a="1"/>
  <c r="N769" i="45" s="1"/>
  <c r="O769" i="45" a="1"/>
  <c r="O769" i="45" s="1"/>
  <c r="C769" i="45" a="1"/>
  <c r="C769" i="45" s="1"/>
  <c r="C1197" i="45" a="1"/>
  <c r="C1197" i="45" s="1"/>
  <c r="O1197" i="45" a="1"/>
  <c r="O1197" i="45" s="1"/>
  <c r="P1197" i="45" a="1"/>
  <c r="P1197" i="45" s="1"/>
  <c r="J1197" i="45" a="1"/>
  <c r="J1197" i="45" s="1"/>
  <c r="K1197" i="45" a="1"/>
  <c r="K1197" i="45" s="1"/>
  <c r="L1197" i="45" a="1"/>
  <c r="L1197" i="45" s="1"/>
  <c r="M1197" i="45" a="1"/>
  <c r="M1197" i="45" s="1"/>
  <c r="N1197" i="45" a="1"/>
  <c r="N1197" i="45" s="1"/>
  <c r="O1340" i="45" a="1"/>
  <c r="O1340" i="45" s="1"/>
  <c r="C1340" i="45" a="1"/>
  <c r="C1340" i="45" s="1"/>
  <c r="J1340" i="45" a="1"/>
  <c r="J1340" i="45" s="1"/>
  <c r="K1340" i="45" a="1"/>
  <c r="K1340" i="45" s="1"/>
  <c r="L1340" i="45" a="1"/>
  <c r="L1340" i="45" s="1"/>
  <c r="M1340" i="45" a="1"/>
  <c r="M1340" i="45" s="1"/>
  <c r="N1340" i="45" a="1"/>
  <c r="N1340" i="45" s="1"/>
  <c r="P1340" i="45" a="1"/>
  <c r="P1340" i="45" s="1"/>
  <c r="M727" i="45" a="1"/>
  <c r="M727" i="45" s="1"/>
  <c r="O727" i="45" a="1"/>
  <c r="O727" i="45" s="1"/>
  <c r="L727" i="45" a="1"/>
  <c r="L727" i="45" s="1"/>
  <c r="N727" i="45" a="1"/>
  <c r="N727" i="45" s="1"/>
  <c r="J727" i="45" a="1"/>
  <c r="J727" i="45" s="1"/>
  <c r="K727" i="45" a="1"/>
  <c r="K727" i="45" s="1"/>
  <c r="P727" i="45" a="1"/>
  <c r="P727" i="45" s="1"/>
  <c r="C727" i="45" a="1"/>
  <c r="C727" i="45" s="1"/>
  <c r="N908" i="45" a="1"/>
  <c r="N908" i="45" s="1"/>
  <c r="K908" i="45" a="1"/>
  <c r="K908" i="45" s="1"/>
  <c r="C908" i="45" a="1"/>
  <c r="C908" i="45" s="1"/>
  <c r="P908" i="45" a="1"/>
  <c r="P908" i="45" s="1"/>
  <c r="L908" i="45" a="1"/>
  <c r="L908" i="45" s="1"/>
  <c r="M908" i="45" a="1"/>
  <c r="M908" i="45" s="1"/>
  <c r="O908" i="45" a="1"/>
  <c r="O908" i="45" s="1"/>
  <c r="J908" i="45" a="1"/>
  <c r="J908" i="45" s="1"/>
  <c r="O1280" i="45" a="1"/>
  <c r="O1280" i="45" s="1"/>
  <c r="P1280" i="45" a="1"/>
  <c r="P1280" i="45" s="1"/>
  <c r="K1280" i="45" a="1"/>
  <c r="K1280" i="45" s="1"/>
  <c r="J1280" i="45" a="1"/>
  <c r="J1280" i="45" s="1"/>
  <c r="M1280" i="45" a="1"/>
  <c r="M1280" i="45" s="1"/>
  <c r="N1280" i="45" a="1"/>
  <c r="N1280" i="45" s="1"/>
  <c r="C1280" i="45" a="1"/>
  <c r="C1280" i="45" s="1"/>
  <c r="L1280" i="45" a="1"/>
  <c r="L1280" i="45" s="1"/>
  <c r="N674" i="45" a="1"/>
  <c r="N674" i="45" s="1"/>
  <c r="O674" i="45" a="1"/>
  <c r="O674" i="45" s="1"/>
  <c r="P674" i="45" a="1"/>
  <c r="P674" i="45" s="1"/>
  <c r="C674" i="45" a="1"/>
  <c r="C674" i="45" s="1"/>
  <c r="J674" i="45" a="1"/>
  <c r="J674" i="45" s="1"/>
  <c r="K674" i="45" a="1"/>
  <c r="K674" i="45" s="1"/>
  <c r="L674" i="45" a="1"/>
  <c r="L674" i="45" s="1"/>
  <c r="M674" i="45" a="1"/>
  <c r="M674" i="45" s="1"/>
  <c r="J2199" i="45" a="1"/>
  <c r="J2199" i="45" s="1"/>
  <c r="L2199" i="45" a="1"/>
  <c r="L2199" i="45" s="1"/>
  <c r="O2199" i="45" a="1"/>
  <c r="O2199" i="45" s="1"/>
  <c r="P2199" i="45" a="1"/>
  <c r="P2199" i="45" s="1"/>
  <c r="K2199" i="45" a="1"/>
  <c r="K2199" i="45" s="1"/>
  <c r="M2199" i="45" a="1"/>
  <c r="M2199" i="45" s="1"/>
  <c r="N2199" i="45" a="1"/>
  <c r="N2199" i="45" s="1"/>
  <c r="C2199" i="45" a="1"/>
  <c r="C2199" i="45" s="1"/>
  <c r="N1805" i="45" a="1"/>
  <c r="N1805" i="45" s="1"/>
  <c r="J1805" i="45" a="1"/>
  <c r="J1805" i="45" s="1"/>
  <c r="C1805" i="45" a="1"/>
  <c r="C1805" i="45" s="1"/>
  <c r="L1805" i="45" a="1"/>
  <c r="L1805" i="45" s="1"/>
  <c r="M1805" i="45" a="1"/>
  <c r="M1805" i="45" s="1"/>
  <c r="P1805" i="45" a="1"/>
  <c r="P1805" i="45" s="1"/>
  <c r="K1805" i="45" a="1"/>
  <c r="K1805" i="45" s="1"/>
  <c r="O1805" i="45" a="1"/>
  <c r="O1805" i="45" s="1"/>
  <c r="J1275" i="45" a="1"/>
  <c r="J1275" i="45" s="1"/>
  <c r="K1275" i="45" a="1"/>
  <c r="K1275" i="45" s="1"/>
  <c r="L1275" i="45" a="1"/>
  <c r="L1275" i="45" s="1"/>
  <c r="M1275" i="45" a="1"/>
  <c r="M1275" i="45" s="1"/>
  <c r="N1275" i="45" a="1"/>
  <c r="N1275" i="45" s="1"/>
  <c r="P1275" i="45" a="1"/>
  <c r="P1275" i="45" s="1"/>
  <c r="O1275" i="45" a="1"/>
  <c r="O1275" i="45" s="1"/>
  <c r="C1275" i="45" a="1"/>
  <c r="C1275" i="45" s="1"/>
  <c r="P632" i="45" a="1"/>
  <c r="P632" i="45" s="1"/>
  <c r="J632" i="45" a="1"/>
  <c r="J632" i="45" s="1"/>
  <c r="C632" i="45" a="1"/>
  <c r="C632" i="45" s="1"/>
  <c r="N632" i="45" a="1"/>
  <c r="N632" i="45" s="1"/>
  <c r="O632" i="45" a="1"/>
  <c r="O632" i="45" s="1"/>
  <c r="K632" i="45" a="1"/>
  <c r="K632" i="45" s="1"/>
  <c r="L632" i="45" a="1"/>
  <c r="L632" i="45" s="1"/>
  <c r="M632" i="45" a="1"/>
  <c r="M632" i="45" s="1"/>
  <c r="J2162" i="45" a="1"/>
  <c r="J2162" i="45" s="1"/>
  <c r="C2162" i="45" a="1"/>
  <c r="C2162" i="45" s="1"/>
  <c r="K2162" i="45" a="1"/>
  <c r="K2162" i="45" s="1"/>
  <c r="L2162" i="45" a="1"/>
  <c r="L2162" i="45" s="1"/>
  <c r="M2162" i="45" a="1"/>
  <c r="M2162" i="45" s="1"/>
  <c r="N2162" i="45" a="1"/>
  <c r="N2162" i="45" s="1"/>
  <c r="O2162" i="45" a="1"/>
  <c r="O2162" i="45" s="1"/>
  <c r="P2162" i="45" a="1"/>
  <c r="P2162" i="45" s="1"/>
  <c r="C1749" i="45" a="1"/>
  <c r="C1749" i="45" s="1"/>
  <c r="L1749" i="45" a="1"/>
  <c r="L1749" i="45" s="1"/>
  <c r="M1749" i="45" a="1"/>
  <c r="M1749" i="45" s="1"/>
  <c r="N1749" i="45" a="1"/>
  <c r="N1749" i="45" s="1"/>
  <c r="O1749" i="45" a="1"/>
  <c r="O1749" i="45" s="1"/>
  <c r="P1749" i="45" a="1"/>
  <c r="P1749" i="45" s="1"/>
  <c r="J1749" i="45" a="1"/>
  <c r="J1749" i="45" s="1"/>
  <c r="K1749" i="45" a="1"/>
  <c r="K1749" i="45" s="1"/>
  <c r="J1218" i="45" a="1"/>
  <c r="J1218" i="45" s="1"/>
  <c r="K1218" i="45" a="1"/>
  <c r="K1218" i="45" s="1"/>
  <c r="L1218" i="45" a="1"/>
  <c r="L1218" i="45" s="1"/>
  <c r="M1218" i="45" a="1"/>
  <c r="M1218" i="45" s="1"/>
  <c r="N1218" i="45" a="1"/>
  <c r="N1218" i="45" s="1"/>
  <c r="O1218" i="45" a="1"/>
  <c r="O1218" i="45" s="1"/>
  <c r="P1218" i="45" a="1"/>
  <c r="P1218" i="45" s="1"/>
  <c r="C1218" i="45" a="1"/>
  <c r="C1218" i="45" s="1"/>
  <c r="L587" i="45" a="1"/>
  <c r="L587" i="45" s="1"/>
  <c r="N587" i="45" a="1"/>
  <c r="N587" i="45" s="1"/>
  <c r="O587" i="45" a="1"/>
  <c r="O587" i="45" s="1"/>
  <c r="J587" i="45" a="1"/>
  <c r="J587" i="45" s="1"/>
  <c r="K587" i="45" a="1"/>
  <c r="K587" i="45" s="1"/>
  <c r="C587" i="45" a="1"/>
  <c r="C587" i="45" s="1"/>
  <c r="P587" i="45" a="1"/>
  <c r="P587" i="45" s="1"/>
  <c r="M587" i="45" a="1"/>
  <c r="M587" i="45" s="1"/>
  <c r="L2143" i="45" a="1"/>
  <c r="L2143" i="45" s="1"/>
  <c r="M2143" i="45" a="1"/>
  <c r="M2143" i="45" s="1"/>
  <c r="P2143" i="45" a="1"/>
  <c r="P2143" i="45" s="1"/>
  <c r="J2143" i="45" a="1"/>
  <c r="J2143" i="45" s="1"/>
  <c r="K2143" i="45" a="1"/>
  <c r="K2143" i="45" s="1"/>
  <c r="N2143" i="45" a="1"/>
  <c r="N2143" i="45" s="1"/>
  <c r="C2143" i="45" a="1"/>
  <c r="C2143" i="45" s="1"/>
  <c r="O2143" i="45" a="1"/>
  <c r="O2143" i="45" s="1"/>
  <c r="C1748" i="45" a="1"/>
  <c r="C1748" i="45" s="1"/>
  <c r="J1748" i="45" a="1"/>
  <c r="J1748" i="45" s="1"/>
  <c r="K1748" i="45" a="1"/>
  <c r="K1748" i="45" s="1"/>
  <c r="L1748" i="45" a="1"/>
  <c r="L1748" i="45" s="1"/>
  <c r="M1748" i="45" a="1"/>
  <c r="M1748" i="45" s="1"/>
  <c r="N1748" i="45" a="1"/>
  <c r="N1748" i="45" s="1"/>
  <c r="O1748" i="45" a="1"/>
  <c r="O1748" i="45" s="1"/>
  <c r="P1748" i="45" a="1"/>
  <c r="P1748" i="45" s="1"/>
  <c r="M1217" i="45" a="1"/>
  <c r="M1217" i="45" s="1"/>
  <c r="N1217" i="45" a="1"/>
  <c r="N1217" i="45" s="1"/>
  <c r="O1217" i="45" a="1"/>
  <c r="O1217" i="45" s="1"/>
  <c r="P1217" i="45" a="1"/>
  <c r="P1217" i="45" s="1"/>
  <c r="J1217" i="45" a="1"/>
  <c r="J1217" i="45" s="1"/>
  <c r="L1217" i="45" a="1"/>
  <c r="L1217" i="45" s="1"/>
  <c r="K1217" i="45" a="1"/>
  <c r="K1217" i="45" s="1"/>
  <c r="C1217" i="45" a="1"/>
  <c r="C1217" i="45" s="1"/>
  <c r="O761" i="45" a="1"/>
  <c r="O761" i="45" s="1"/>
  <c r="C761" i="45" a="1"/>
  <c r="C761" i="45" s="1"/>
  <c r="P761" i="45" a="1"/>
  <c r="P761" i="45" s="1"/>
  <c r="L761" i="45" a="1"/>
  <c r="L761" i="45" s="1"/>
  <c r="M761" i="45" a="1"/>
  <c r="M761" i="45" s="1"/>
  <c r="N761" i="45" a="1"/>
  <c r="N761" i="45" s="1"/>
  <c r="J761" i="45" a="1"/>
  <c r="J761" i="45" s="1"/>
  <c r="K761" i="45" a="1"/>
  <c r="K761" i="45" s="1"/>
  <c r="M339" i="45" a="1"/>
  <c r="M339" i="45" s="1"/>
  <c r="L339" i="45" a="1"/>
  <c r="L339" i="45" s="1"/>
  <c r="N339" i="45" a="1"/>
  <c r="N339" i="45" s="1"/>
  <c r="O339" i="45" a="1"/>
  <c r="O339" i="45" s="1"/>
  <c r="J339" i="45" a="1"/>
  <c r="J339" i="45" s="1"/>
  <c r="K339" i="45" a="1"/>
  <c r="K339" i="45" s="1"/>
  <c r="C339" i="45" a="1"/>
  <c r="C339" i="45" s="1"/>
  <c r="P339" i="45" a="1"/>
  <c r="P339" i="45" s="1"/>
  <c r="L662" i="45" a="1"/>
  <c r="L662" i="45" s="1"/>
  <c r="M662" i="45" a="1"/>
  <c r="M662" i="45" s="1"/>
  <c r="J662" i="45" a="1"/>
  <c r="J662" i="45" s="1"/>
  <c r="N662" i="45" a="1"/>
  <c r="N662" i="45" s="1"/>
  <c r="O662" i="45" a="1"/>
  <c r="O662" i="45" s="1"/>
  <c r="P662" i="45" a="1"/>
  <c r="P662" i="45" s="1"/>
  <c r="K662" i="45" a="1"/>
  <c r="K662" i="45" s="1"/>
  <c r="C662" i="45" a="1"/>
  <c r="C662" i="45" s="1"/>
  <c r="M261" i="45" a="1"/>
  <c r="M261" i="45" s="1"/>
  <c r="N261" i="45" a="1"/>
  <c r="N261" i="45" s="1"/>
  <c r="O261" i="45" a="1"/>
  <c r="O261" i="45" s="1"/>
  <c r="P261" i="45" a="1"/>
  <c r="P261" i="45" s="1"/>
  <c r="J261" i="45" a="1"/>
  <c r="J261" i="45" s="1"/>
  <c r="K261" i="45" a="1"/>
  <c r="K261" i="45" s="1"/>
  <c r="L261" i="45" a="1"/>
  <c r="L261" i="45" s="1"/>
  <c r="C261" i="45" a="1"/>
  <c r="C261" i="45" s="1"/>
  <c r="P1489" i="45" a="1"/>
  <c r="P1489" i="45" s="1"/>
  <c r="L1489" i="45" a="1"/>
  <c r="L1489" i="45" s="1"/>
  <c r="M1489" i="45" a="1"/>
  <c r="M1489" i="45" s="1"/>
  <c r="C1489" i="45" a="1"/>
  <c r="C1489" i="45" s="1"/>
  <c r="O1489" i="45" a="1"/>
  <c r="O1489" i="45" s="1"/>
  <c r="J1489" i="45" a="1"/>
  <c r="J1489" i="45" s="1"/>
  <c r="K1489" i="45" a="1"/>
  <c r="K1489" i="45" s="1"/>
  <c r="N1489" i="45" a="1"/>
  <c r="N1489" i="45" s="1"/>
  <c r="O1118" i="45" a="1"/>
  <c r="O1118" i="45" s="1"/>
  <c r="J1118" i="45" a="1"/>
  <c r="J1118" i="45" s="1"/>
  <c r="M1118" i="45" a="1"/>
  <c r="M1118" i="45" s="1"/>
  <c r="N1118" i="45" a="1"/>
  <c r="N1118" i="45" s="1"/>
  <c r="K1118" i="45" a="1"/>
  <c r="K1118" i="45" s="1"/>
  <c r="L1118" i="45" a="1"/>
  <c r="L1118" i="45" s="1"/>
  <c r="P1118" i="45" a="1"/>
  <c r="P1118" i="45" s="1"/>
  <c r="C1118" i="45" a="1"/>
  <c r="C1118" i="45" s="1"/>
  <c r="J739" i="45" a="1"/>
  <c r="J739" i="45" s="1"/>
  <c r="K739" i="45" a="1"/>
  <c r="K739" i="45" s="1"/>
  <c r="P739" i="45" a="1"/>
  <c r="P739" i="45" s="1"/>
  <c r="L739" i="45" a="1"/>
  <c r="L739" i="45" s="1"/>
  <c r="M739" i="45" a="1"/>
  <c r="M739" i="45" s="1"/>
  <c r="N739" i="45" a="1"/>
  <c r="N739" i="45" s="1"/>
  <c r="O739" i="45" a="1"/>
  <c r="O739" i="45" s="1"/>
  <c r="C739" i="45" a="1"/>
  <c r="C739" i="45" s="1"/>
  <c r="K357" i="45" a="1"/>
  <c r="K357" i="45" s="1"/>
  <c r="M357" i="45" a="1"/>
  <c r="M357" i="45" s="1"/>
  <c r="C357" i="45" a="1"/>
  <c r="C357" i="45" s="1"/>
  <c r="P357" i="45" a="1"/>
  <c r="P357" i="45" s="1"/>
  <c r="J357" i="45" a="1"/>
  <c r="J357" i="45" s="1"/>
  <c r="L357" i="45" a="1"/>
  <c r="L357" i="45" s="1"/>
  <c r="O357" i="45" a="1"/>
  <c r="O357" i="45" s="1"/>
  <c r="N357" i="45" a="1"/>
  <c r="N357" i="45" s="1"/>
  <c r="M1546" i="45" a="1"/>
  <c r="M1546" i="45" s="1"/>
  <c r="N1546" i="45" a="1"/>
  <c r="N1546" i="45" s="1"/>
  <c r="O1546" i="45" a="1"/>
  <c r="O1546" i="45" s="1"/>
  <c r="P1546" i="45" a="1"/>
  <c r="P1546" i="45" s="1"/>
  <c r="J1546" i="45" a="1"/>
  <c r="J1546" i="45" s="1"/>
  <c r="K1546" i="45" a="1"/>
  <c r="K1546" i="45" s="1"/>
  <c r="L1546" i="45" a="1"/>
  <c r="L1546" i="45" s="1"/>
  <c r="C1546" i="45" a="1"/>
  <c r="C1546" i="45" s="1"/>
  <c r="M1168" i="45" a="1"/>
  <c r="M1168" i="45" s="1"/>
  <c r="N1168" i="45" a="1"/>
  <c r="N1168" i="45" s="1"/>
  <c r="O1168" i="45" a="1"/>
  <c r="O1168" i="45" s="1"/>
  <c r="P1168" i="45" a="1"/>
  <c r="P1168" i="45" s="1"/>
  <c r="C1168" i="45" a="1"/>
  <c r="C1168" i="45" s="1"/>
  <c r="J1168" i="45" a="1"/>
  <c r="J1168" i="45" s="1"/>
  <c r="K1168" i="45" a="1"/>
  <c r="K1168" i="45" s="1"/>
  <c r="L1168" i="45" a="1"/>
  <c r="L1168" i="45" s="1"/>
  <c r="L758" i="45" a="1"/>
  <c r="L758" i="45" s="1"/>
  <c r="P758" i="45" a="1"/>
  <c r="P758" i="45" s="1"/>
  <c r="C758" i="45" a="1"/>
  <c r="C758" i="45" s="1"/>
  <c r="N758" i="45" a="1"/>
  <c r="N758" i="45" s="1"/>
  <c r="K758" i="45" a="1"/>
  <c r="K758" i="45" s="1"/>
  <c r="J758" i="45" a="1"/>
  <c r="J758" i="45" s="1"/>
  <c r="M758" i="45" a="1"/>
  <c r="M758" i="45" s="1"/>
  <c r="O758" i="45" a="1"/>
  <c r="O758" i="45" s="1"/>
  <c r="K356" i="45" a="1"/>
  <c r="K356" i="45" s="1"/>
  <c r="C356" i="45" a="1"/>
  <c r="C356" i="45" s="1"/>
  <c r="M356" i="45" a="1"/>
  <c r="M356" i="45" s="1"/>
  <c r="O356" i="45" a="1"/>
  <c r="O356" i="45" s="1"/>
  <c r="P356" i="45" a="1"/>
  <c r="P356" i="45" s="1"/>
  <c r="N356" i="45" a="1"/>
  <c r="N356" i="45" s="1"/>
  <c r="L356" i="45" a="1"/>
  <c r="L356" i="45" s="1"/>
  <c r="J356" i="45" a="1"/>
  <c r="J356" i="45" s="1"/>
  <c r="J1584" i="45" a="1"/>
  <c r="J1584" i="45" s="1"/>
  <c r="K1584" i="45" a="1"/>
  <c r="K1584" i="45" s="1"/>
  <c r="L1584" i="45" a="1"/>
  <c r="L1584" i="45" s="1"/>
  <c r="M1584" i="45" a="1"/>
  <c r="M1584" i="45" s="1"/>
  <c r="N1584" i="45" a="1"/>
  <c r="N1584" i="45" s="1"/>
  <c r="O1584" i="45" a="1"/>
  <c r="O1584" i="45" s="1"/>
  <c r="P1584" i="45" a="1"/>
  <c r="P1584" i="45" s="1"/>
  <c r="C1584" i="45" a="1"/>
  <c r="C1584" i="45" s="1"/>
  <c r="O1167" i="45" a="1"/>
  <c r="O1167" i="45" s="1"/>
  <c r="P1167" i="45" a="1"/>
  <c r="P1167" i="45" s="1"/>
  <c r="J1167" i="45" a="1"/>
  <c r="J1167" i="45" s="1"/>
  <c r="K1167" i="45" a="1"/>
  <c r="K1167" i="45" s="1"/>
  <c r="M1167" i="45" a="1"/>
  <c r="M1167" i="45" s="1"/>
  <c r="N1167" i="45" a="1"/>
  <c r="N1167" i="45" s="1"/>
  <c r="L1167" i="45" a="1"/>
  <c r="L1167" i="45" s="1"/>
  <c r="C1167" i="45" a="1"/>
  <c r="C1167" i="45" s="1"/>
  <c r="K776" i="45" a="1"/>
  <c r="K776" i="45" s="1"/>
  <c r="L776" i="45" a="1"/>
  <c r="L776" i="45" s="1"/>
  <c r="M776" i="45" a="1"/>
  <c r="M776" i="45" s="1"/>
  <c r="N776" i="45" a="1"/>
  <c r="N776" i="45" s="1"/>
  <c r="O776" i="45" a="1"/>
  <c r="O776" i="45" s="1"/>
  <c r="J776" i="45" a="1"/>
  <c r="J776" i="45" s="1"/>
  <c r="P776" i="45" a="1"/>
  <c r="P776" i="45" s="1"/>
  <c r="C776" i="45" a="1"/>
  <c r="C776" i="45" s="1"/>
  <c r="M373" i="45" a="1"/>
  <c r="M373" i="45" s="1"/>
  <c r="C373" i="45" a="1"/>
  <c r="C373" i="45" s="1"/>
  <c r="N373" i="45" a="1"/>
  <c r="N373" i="45" s="1"/>
  <c r="P373" i="45" a="1"/>
  <c r="P373" i="45" s="1"/>
  <c r="K373" i="45" a="1"/>
  <c r="K373" i="45" s="1"/>
  <c r="J373" i="45" a="1"/>
  <c r="J373" i="45" s="1"/>
  <c r="O373" i="45" a="1"/>
  <c r="O373" i="45" s="1"/>
  <c r="L373" i="45" a="1"/>
  <c r="L373" i="45" s="1"/>
  <c r="J1603" i="45" a="1"/>
  <c r="J1603" i="45" s="1"/>
  <c r="K1603" i="45" a="1"/>
  <c r="K1603" i="45" s="1"/>
  <c r="L1603" i="45" a="1"/>
  <c r="L1603" i="45" s="1"/>
  <c r="M1603" i="45" a="1"/>
  <c r="M1603" i="45" s="1"/>
  <c r="N1603" i="45" a="1"/>
  <c r="N1603" i="45" s="1"/>
  <c r="O1603" i="45" a="1"/>
  <c r="O1603" i="45" s="1"/>
  <c r="P1603" i="45" a="1"/>
  <c r="P1603" i="45" s="1"/>
  <c r="C1603" i="45" a="1"/>
  <c r="C1603" i="45" s="1"/>
  <c r="P1202" i="45" a="1"/>
  <c r="P1202" i="45" s="1"/>
  <c r="C1202" i="45" a="1"/>
  <c r="C1202" i="45" s="1"/>
  <c r="J1202" i="45" a="1"/>
  <c r="J1202" i="45" s="1"/>
  <c r="K1202" i="45" a="1"/>
  <c r="K1202" i="45" s="1"/>
  <c r="L1202" i="45" a="1"/>
  <c r="L1202" i="45" s="1"/>
  <c r="M1202" i="45" a="1"/>
  <c r="M1202" i="45" s="1"/>
  <c r="N1202" i="45" a="1"/>
  <c r="N1202" i="45" s="1"/>
  <c r="O1202" i="45" a="1"/>
  <c r="O1202" i="45" s="1"/>
  <c r="M795" i="45" a="1"/>
  <c r="M795" i="45" s="1"/>
  <c r="K795" i="45" a="1"/>
  <c r="K795" i="45" s="1"/>
  <c r="J795" i="45" a="1"/>
  <c r="J795" i="45" s="1"/>
  <c r="N795" i="45" a="1"/>
  <c r="N795" i="45" s="1"/>
  <c r="O795" i="45" a="1"/>
  <c r="O795" i="45" s="1"/>
  <c r="P795" i="45" a="1"/>
  <c r="P795" i="45" s="1"/>
  <c r="L795" i="45" a="1"/>
  <c r="L795" i="45" s="1"/>
  <c r="C795" i="45" a="1"/>
  <c r="C795" i="45" s="1"/>
  <c r="K409" i="45" a="1"/>
  <c r="K409" i="45" s="1"/>
  <c r="C409" i="45" a="1"/>
  <c r="C409" i="45" s="1"/>
  <c r="L409" i="45" a="1"/>
  <c r="L409" i="45" s="1"/>
  <c r="O409" i="45" a="1"/>
  <c r="O409" i="45" s="1"/>
  <c r="P409" i="45" a="1"/>
  <c r="P409" i="45" s="1"/>
  <c r="J409" i="45" a="1"/>
  <c r="J409" i="45" s="1"/>
  <c r="N409" i="45" a="1"/>
  <c r="N409" i="45" s="1"/>
  <c r="M409" i="45" a="1"/>
  <c r="M409" i="45" s="1"/>
  <c r="P24" i="45" a="1"/>
  <c r="P24" i="45" s="1"/>
  <c r="K24" i="45" a="1"/>
  <c r="K24" i="45" s="1"/>
  <c r="J24" i="45" a="1"/>
  <c r="J24" i="45" s="1"/>
  <c r="N24" i="45" a="1"/>
  <c r="N24" i="45" s="1"/>
  <c r="O24" i="45" a="1"/>
  <c r="O24" i="45" s="1"/>
  <c r="L24" i="45" a="1"/>
  <c r="L24" i="45" s="1"/>
  <c r="C24" i="45" a="1"/>
  <c r="C24" i="45" s="1"/>
  <c r="M24" i="45" a="1"/>
  <c r="M24" i="45" s="1"/>
  <c r="L1238" i="45" a="1"/>
  <c r="L1238" i="45" s="1"/>
  <c r="M1238" i="45" a="1"/>
  <c r="M1238" i="45" s="1"/>
  <c r="J1238" i="45" a="1"/>
  <c r="J1238" i="45" s="1"/>
  <c r="K1238" i="45" a="1"/>
  <c r="K1238" i="45" s="1"/>
  <c r="N1238" i="45" a="1"/>
  <c r="N1238" i="45" s="1"/>
  <c r="O1238" i="45" a="1"/>
  <c r="O1238" i="45" s="1"/>
  <c r="P1238" i="45" a="1"/>
  <c r="P1238" i="45" s="1"/>
  <c r="C1238" i="45" a="1"/>
  <c r="C1238" i="45" s="1"/>
  <c r="O794" i="45" a="1"/>
  <c r="O794" i="45" s="1"/>
  <c r="P794" i="45" a="1"/>
  <c r="P794" i="45" s="1"/>
  <c r="K794" i="45" a="1"/>
  <c r="K794" i="45" s="1"/>
  <c r="M794" i="45" a="1"/>
  <c r="M794" i="45" s="1"/>
  <c r="N794" i="45" a="1"/>
  <c r="N794" i="45" s="1"/>
  <c r="C794" i="45" a="1"/>
  <c r="C794" i="45" s="1"/>
  <c r="L794" i="45" a="1"/>
  <c r="L794" i="45" s="1"/>
  <c r="J794" i="45" a="1"/>
  <c r="J794" i="45" s="1"/>
  <c r="J408" i="45" a="1"/>
  <c r="J408" i="45" s="1"/>
  <c r="K408" i="45" a="1"/>
  <c r="K408" i="45" s="1"/>
  <c r="L408" i="45" a="1"/>
  <c r="L408" i="45" s="1"/>
  <c r="M408" i="45" a="1"/>
  <c r="M408" i="45" s="1"/>
  <c r="N408" i="45" a="1"/>
  <c r="N408" i="45" s="1"/>
  <c r="O408" i="45" a="1"/>
  <c r="O408" i="45" s="1"/>
  <c r="P408" i="45" a="1"/>
  <c r="P408" i="45" s="1"/>
  <c r="C408" i="45" a="1"/>
  <c r="C408" i="45" s="1"/>
  <c r="M23" i="45" a="1"/>
  <c r="M23" i="45" s="1"/>
  <c r="N23" i="45" a="1"/>
  <c r="N23" i="45" s="1"/>
  <c r="O23" i="45" a="1"/>
  <c r="O23" i="45" s="1"/>
  <c r="C23" i="45" a="1"/>
  <c r="C23" i="45" s="1"/>
  <c r="K23" i="45" a="1"/>
  <c r="K23" i="45" s="1"/>
  <c r="L23" i="45" a="1"/>
  <c r="L23" i="45" s="1"/>
  <c r="P23" i="45" a="1"/>
  <c r="P23" i="45" s="1"/>
  <c r="J23" i="45" a="1"/>
  <c r="J23" i="45" s="1"/>
  <c r="M178" i="45" a="1"/>
  <c r="M178" i="45" s="1"/>
  <c r="J178" i="45" a="1"/>
  <c r="J178" i="45" s="1"/>
  <c r="N178" i="45" a="1"/>
  <c r="N178" i="45" s="1"/>
  <c r="O178" i="45" a="1"/>
  <c r="O178" i="45" s="1"/>
  <c r="L178" i="45" a="1"/>
  <c r="L178" i="45" s="1"/>
  <c r="P178" i="45" a="1"/>
  <c r="P178" i="45" s="1"/>
  <c r="K178" i="45" a="1"/>
  <c r="K178" i="45" s="1"/>
  <c r="C178" i="45" a="1"/>
  <c r="C178" i="45" s="1"/>
  <c r="J311" i="45" a="1"/>
  <c r="J311" i="45" s="1"/>
  <c r="M311" i="45" a="1"/>
  <c r="M311" i="45" s="1"/>
  <c r="P311" i="45" a="1"/>
  <c r="P311" i="45" s="1"/>
  <c r="L311" i="45" a="1"/>
  <c r="L311" i="45" s="1"/>
  <c r="N311" i="45" a="1"/>
  <c r="N311" i="45" s="1"/>
  <c r="O311" i="45" a="1"/>
  <c r="O311" i="45" s="1"/>
  <c r="K311" i="45" a="1"/>
  <c r="K311" i="45" s="1"/>
  <c r="C311" i="45" a="1"/>
  <c r="C311" i="45" s="1"/>
  <c r="N500" i="45" a="1"/>
  <c r="N500" i="45" s="1"/>
  <c r="M500" i="45" a="1"/>
  <c r="M500" i="45" s="1"/>
  <c r="L500" i="45" a="1"/>
  <c r="L500" i="45" s="1"/>
  <c r="C500" i="45" a="1"/>
  <c r="C500" i="45" s="1"/>
  <c r="O500" i="45" a="1"/>
  <c r="O500" i="45" s="1"/>
  <c r="P500" i="45" a="1"/>
  <c r="P500" i="45" s="1"/>
  <c r="J500" i="45" a="1"/>
  <c r="J500" i="45" s="1"/>
  <c r="K500" i="45" a="1"/>
  <c r="K500" i="45" s="1"/>
  <c r="L98" i="45" a="1"/>
  <c r="L98" i="45" s="1"/>
  <c r="P98" i="45" a="1"/>
  <c r="P98" i="45" s="1"/>
  <c r="C98" i="45" a="1"/>
  <c r="C98" i="45" s="1"/>
  <c r="K98" i="45" a="1"/>
  <c r="K98" i="45" s="1"/>
  <c r="N98" i="45" a="1"/>
  <c r="N98" i="45" s="1"/>
  <c r="O98" i="45" a="1"/>
  <c r="O98" i="45" s="1"/>
  <c r="J98" i="45" a="1"/>
  <c r="J98" i="45" s="1"/>
  <c r="M98" i="45" a="1"/>
  <c r="M98" i="45" s="1"/>
  <c r="J213" i="45" a="1"/>
  <c r="J213" i="45" s="1"/>
  <c r="K213" i="45" a="1"/>
  <c r="K213" i="45" s="1"/>
  <c r="L213" i="45" a="1"/>
  <c r="L213" i="45" s="1"/>
  <c r="M213" i="45" a="1"/>
  <c r="M213" i="45" s="1"/>
  <c r="P213" i="45" a="1"/>
  <c r="P213" i="45" s="1"/>
  <c r="N213" i="45" a="1"/>
  <c r="N213" i="45" s="1"/>
  <c r="O213" i="45" a="1"/>
  <c r="O213" i="45" s="1"/>
  <c r="C213" i="45" a="1"/>
  <c r="C213" i="45" s="1"/>
  <c r="J348" i="45" a="1"/>
  <c r="J348" i="45" s="1"/>
  <c r="K348" i="45" a="1"/>
  <c r="K348" i="45" s="1"/>
  <c r="M348" i="45" a="1"/>
  <c r="M348" i="45" s="1"/>
  <c r="L348" i="45" a="1"/>
  <c r="L348" i="45" s="1"/>
  <c r="N348" i="45" a="1"/>
  <c r="N348" i="45" s="1"/>
  <c r="O348" i="45" a="1"/>
  <c r="O348" i="45" s="1"/>
  <c r="P348" i="45" a="1"/>
  <c r="P348" i="45" s="1"/>
  <c r="C348" i="45" a="1"/>
  <c r="C348" i="45" s="1"/>
  <c r="J480" i="45" a="1"/>
  <c r="J480" i="45" s="1"/>
  <c r="K480" i="45" a="1"/>
  <c r="K480" i="45" s="1"/>
  <c r="P480" i="45" a="1"/>
  <c r="P480" i="45" s="1"/>
  <c r="L480" i="45" a="1"/>
  <c r="L480" i="45" s="1"/>
  <c r="M480" i="45" a="1"/>
  <c r="M480" i="45" s="1"/>
  <c r="N480" i="45" a="1"/>
  <c r="N480" i="45" s="1"/>
  <c r="O480" i="45" a="1"/>
  <c r="O480" i="45" s="1"/>
  <c r="C480" i="45" a="1"/>
  <c r="C480" i="45" s="1"/>
  <c r="K56" i="45" a="1"/>
  <c r="K56" i="45" s="1"/>
  <c r="L56" i="45" a="1"/>
  <c r="L56" i="45" s="1"/>
  <c r="M56" i="45" a="1"/>
  <c r="M56" i="45" s="1"/>
  <c r="P56" i="45" a="1"/>
  <c r="P56" i="45" s="1"/>
  <c r="O56" i="45" a="1"/>
  <c r="O56" i="45" s="1"/>
  <c r="J56" i="45" a="1"/>
  <c r="J56" i="45" s="1"/>
  <c r="N56" i="45" a="1"/>
  <c r="N56" i="45" s="1"/>
  <c r="C56" i="45" a="1"/>
  <c r="C56" i="45" s="1"/>
  <c r="N249" i="45" a="1"/>
  <c r="N249" i="45" s="1"/>
  <c r="C249" i="45" a="1"/>
  <c r="C249" i="45" s="1"/>
  <c r="M249" i="45" a="1"/>
  <c r="M249" i="45" s="1"/>
  <c r="J249" i="45" a="1"/>
  <c r="J249" i="45" s="1"/>
  <c r="K249" i="45" a="1"/>
  <c r="K249" i="45" s="1"/>
  <c r="O249" i="45" a="1"/>
  <c r="O249" i="45" s="1"/>
  <c r="P249" i="45" a="1"/>
  <c r="P249" i="45" s="1"/>
  <c r="L249" i="45" a="1"/>
  <c r="L249" i="45" s="1"/>
  <c r="O439" i="45" a="1"/>
  <c r="O439" i="45" s="1"/>
  <c r="P439" i="45" a="1"/>
  <c r="P439" i="45" s="1"/>
  <c r="N439" i="45" a="1"/>
  <c r="N439" i="45" s="1"/>
  <c r="K439" i="45" a="1"/>
  <c r="K439" i="45" s="1"/>
  <c r="L439" i="45" a="1"/>
  <c r="L439" i="45" s="1"/>
  <c r="J439" i="45" a="1"/>
  <c r="J439" i="45" s="1"/>
  <c r="M439" i="45" a="1"/>
  <c r="M439" i="45" s="1"/>
  <c r="C439" i="45" a="1"/>
  <c r="C439" i="45" s="1"/>
  <c r="J785" i="45" a="1"/>
  <c r="J785" i="45" s="1"/>
  <c r="N785" i="45" a="1"/>
  <c r="N785" i="45" s="1"/>
  <c r="O785" i="45" a="1"/>
  <c r="O785" i="45" s="1"/>
  <c r="P785" i="45" a="1"/>
  <c r="P785" i="45" s="1"/>
  <c r="K785" i="45" a="1"/>
  <c r="K785" i="45" s="1"/>
  <c r="L785" i="45" a="1"/>
  <c r="L785" i="45" s="1"/>
  <c r="M785" i="45" a="1"/>
  <c r="M785" i="45" s="1"/>
  <c r="C785" i="45" a="1"/>
  <c r="C785" i="45" s="1"/>
  <c r="C344" i="45" a="1"/>
  <c r="C344" i="45" s="1"/>
  <c r="J344" i="45" a="1"/>
  <c r="J344" i="45" s="1"/>
  <c r="K344" i="45" a="1"/>
  <c r="K344" i="45" s="1"/>
  <c r="L344" i="45" a="1"/>
  <c r="L344" i="45" s="1"/>
  <c r="N344" i="45" a="1"/>
  <c r="N344" i="45" s="1"/>
  <c r="M344" i="45" a="1"/>
  <c r="M344" i="45" s="1"/>
  <c r="O344" i="45" a="1"/>
  <c r="O344" i="45" s="1"/>
  <c r="P344" i="45" a="1"/>
  <c r="P344" i="45" s="1"/>
  <c r="K648" i="45" a="1"/>
  <c r="K648" i="45" s="1"/>
  <c r="O648" i="45" a="1"/>
  <c r="O648" i="45" s="1"/>
  <c r="P648" i="45" a="1"/>
  <c r="P648" i="45" s="1"/>
  <c r="L648" i="45" a="1"/>
  <c r="L648" i="45" s="1"/>
  <c r="M648" i="45" a="1"/>
  <c r="M648" i="45" s="1"/>
  <c r="N648" i="45" a="1"/>
  <c r="N648" i="45" s="1"/>
  <c r="J648" i="45" a="1"/>
  <c r="J648" i="45" s="1"/>
  <c r="C648" i="45" a="1"/>
  <c r="C648" i="45" s="1"/>
  <c r="N265" i="45" a="1"/>
  <c r="N265" i="45" s="1"/>
  <c r="J265" i="45" a="1"/>
  <c r="J265" i="45" s="1"/>
  <c r="L265" i="45" a="1"/>
  <c r="L265" i="45" s="1"/>
  <c r="C265" i="45" a="1"/>
  <c r="C265" i="45" s="1"/>
  <c r="P265" i="45" a="1"/>
  <c r="P265" i="45" s="1"/>
  <c r="M265" i="45" a="1"/>
  <c r="M265" i="45" s="1"/>
  <c r="K265" i="45" a="1"/>
  <c r="K265" i="45" s="1"/>
  <c r="O265" i="45" a="1"/>
  <c r="O265" i="45" s="1"/>
  <c r="J1474" i="45" a="1"/>
  <c r="J1474" i="45" s="1"/>
  <c r="O1474" i="45" a="1"/>
  <c r="O1474" i="45" s="1"/>
  <c r="P1474" i="45" a="1"/>
  <c r="P1474" i="45" s="1"/>
  <c r="C1474" i="45" a="1"/>
  <c r="C1474" i="45" s="1"/>
  <c r="K1474" i="45" a="1"/>
  <c r="K1474" i="45" s="1"/>
  <c r="M1474" i="45" a="1"/>
  <c r="M1474" i="45" s="1"/>
  <c r="N1474" i="45" a="1"/>
  <c r="N1474" i="45" s="1"/>
  <c r="L1474" i="45" a="1"/>
  <c r="L1474" i="45" s="1"/>
  <c r="P1103" i="45" a="1"/>
  <c r="P1103" i="45" s="1"/>
  <c r="J1103" i="45" a="1"/>
  <c r="J1103" i="45" s="1"/>
  <c r="K1103" i="45" a="1"/>
  <c r="K1103" i="45" s="1"/>
  <c r="L1103" i="45" a="1"/>
  <c r="L1103" i="45" s="1"/>
  <c r="O1103" i="45" a="1"/>
  <c r="O1103" i="45" s="1"/>
  <c r="N1103" i="45" a="1"/>
  <c r="N1103" i="45" s="1"/>
  <c r="C1103" i="45" a="1"/>
  <c r="C1103" i="45" s="1"/>
  <c r="M1103" i="45" a="1"/>
  <c r="M1103" i="45" s="1"/>
  <c r="L685" i="45" a="1"/>
  <c r="L685" i="45" s="1"/>
  <c r="P685" i="45" a="1"/>
  <c r="P685" i="45" s="1"/>
  <c r="C685" i="45" a="1"/>
  <c r="C685" i="45" s="1"/>
  <c r="M685" i="45" a="1"/>
  <c r="M685" i="45" s="1"/>
  <c r="N685" i="45" a="1"/>
  <c r="N685" i="45" s="1"/>
  <c r="O685" i="45" a="1"/>
  <c r="O685" i="45" s="1"/>
  <c r="J685" i="45" a="1"/>
  <c r="J685" i="45" s="1"/>
  <c r="K685" i="45" a="1"/>
  <c r="K685" i="45" s="1"/>
  <c r="J303" i="45" a="1"/>
  <c r="J303" i="45" s="1"/>
  <c r="K303" i="45" a="1"/>
  <c r="K303" i="45" s="1"/>
  <c r="L303" i="45" a="1"/>
  <c r="L303" i="45" s="1"/>
  <c r="N303" i="45" a="1"/>
  <c r="N303" i="45" s="1"/>
  <c r="O303" i="45" a="1"/>
  <c r="O303" i="45" s="1"/>
  <c r="P303" i="45" a="1"/>
  <c r="P303" i="45" s="1"/>
  <c r="M303" i="45" a="1"/>
  <c r="M303" i="45" s="1"/>
  <c r="C303" i="45" a="1"/>
  <c r="C303" i="45" s="1"/>
  <c r="L1550" i="45" a="1"/>
  <c r="L1550" i="45" s="1"/>
  <c r="M1550" i="45" a="1"/>
  <c r="M1550" i="45" s="1"/>
  <c r="N1550" i="45" a="1"/>
  <c r="N1550" i="45" s="1"/>
  <c r="C1550" i="45" a="1"/>
  <c r="C1550" i="45" s="1"/>
  <c r="O1550" i="45" a="1"/>
  <c r="O1550" i="45" s="1"/>
  <c r="P1550" i="45" a="1"/>
  <c r="P1550" i="45" s="1"/>
  <c r="J1550" i="45" a="1"/>
  <c r="J1550" i="45" s="1"/>
  <c r="K1550" i="45" a="1"/>
  <c r="K1550" i="45" s="1"/>
  <c r="L1157" i="45" a="1"/>
  <c r="L1157" i="45" s="1"/>
  <c r="M1157" i="45" a="1"/>
  <c r="M1157" i="45" s="1"/>
  <c r="N1157" i="45" a="1"/>
  <c r="N1157" i="45" s="1"/>
  <c r="O1157" i="45" a="1"/>
  <c r="O1157" i="45" s="1"/>
  <c r="P1157" i="45" a="1"/>
  <c r="P1157" i="45" s="1"/>
  <c r="C1157" i="45" a="1"/>
  <c r="C1157" i="45" s="1"/>
  <c r="J1157" i="45" a="1"/>
  <c r="J1157" i="45" s="1"/>
  <c r="K1157" i="45" a="1"/>
  <c r="K1157" i="45" s="1"/>
  <c r="C763" i="45" a="1"/>
  <c r="C763" i="45" s="1"/>
  <c r="M763" i="45" a="1"/>
  <c r="M763" i="45" s="1"/>
  <c r="N763" i="45" a="1"/>
  <c r="N763" i="45" s="1"/>
  <c r="J763" i="45" a="1"/>
  <c r="J763" i="45" s="1"/>
  <c r="O763" i="45" a="1"/>
  <c r="O763" i="45" s="1"/>
  <c r="P763" i="45" a="1"/>
  <c r="P763" i="45" s="1"/>
  <c r="K763" i="45" a="1"/>
  <c r="K763" i="45" s="1"/>
  <c r="L763" i="45" a="1"/>
  <c r="L763" i="45" s="1"/>
  <c r="L379" i="45" a="1"/>
  <c r="L379" i="45" s="1"/>
  <c r="N379" i="45" a="1"/>
  <c r="N379" i="45" s="1"/>
  <c r="O379" i="45" a="1"/>
  <c r="O379" i="45" s="1"/>
  <c r="P379" i="45" a="1"/>
  <c r="P379" i="45" s="1"/>
  <c r="J379" i="45" a="1"/>
  <c r="J379" i="45" s="1"/>
  <c r="M379" i="45" a="1"/>
  <c r="M379" i="45" s="1"/>
  <c r="K379" i="45" a="1"/>
  <c r="K379" i="45" s="1"/>
  <c r="C379" i="45" a="1"/>
  <c r="C379" i="45" s="1"/>
  <c r="P1791" i="45" a="1"/>
  <c r="P1791" i="45" s="1"/>
  <c r="J1791" i="45" a="1"/>
  <c r="J1791" i="45" s="1"/>
  <c r="K1791" i="45" a="1"/>
  <c r="K1791" i="45" s="1"/>
  <c r="L1791" i="45" a="1"/>
  <c r="L1791" i="45" s="1"/>
  <c r="M1791" i="45" a="1"/>
  <c r="M1791" i="45" s="1"/>
  <c r="O1791" i="45" a="1"/>
  <c r="O1791" i="45" s="1"/>
  <c r="N1791" i="45" a="1"/>
  <c r="N1791" i="45" s="1"/>
  <c r="C1791" i="45" a="1"/>
  <c r="C1791" i="45" s="1"/>
  <c r="M1734" i="45" a="1"/>
  <c r="M1734" i="45" s="1"/>
  <c r="N1734" i="45" a="1"/>
  <c r="N1734" i="45" s="1"/>
  <c r="C1734" i="45" a="1"/>
  <c r="C1734" i="45" s="1"/>
  <c r="O1734" i="45" a="1"/>
  <c r="O1734" i="45" s="1"/>
  <c r="P1734" i="45" a="1"/>
  <c r="P1734" i="45" s="1"/>
  <c r="J1734" i="45" a="1"/>
  <c r="J1734" i="45" s="1"/>
  <c r="K1734" i="45" a="1"/>
  <c r="K1734" i="45" s="1"/>
  <c r="L1734" i="45" a="1"/>
  <c r="L1734" i="45" s="1"/>
  <c r="O1909" i="45" a="1"/>
  <c r="O1909" i="45" s="1"/>
  <c r="J1909" i="45" a="1"/>
  <c r="J1909" i="45" s="1"/>
  <c r="M1909" i="45" a="1"/>
  <c r="M1909" i="45" s="1"/>
  <c r="C1909" i="45" a="1"/>
  <c r="C1909" i="45" s="1"/>
  <c r="P1909" i="45" a="1"/>
  <c r="P1909" i="45" s="1"/>
  <c r="L1909" i="45" a="1"/>
  <c r="L1909" i="45" s="1"/>
  <c r="N1909" i="45" a="1"/>
  <c r="N1909" i="45" s="1"/>
  <c r="K1909" i="45" a="1"/>
  <c r="K1909" i="45" s="1"/>
  <c r="M612" i="45" a="1"/>
  <c r="M612" i="45" s="1"/>
  <c r="J612" i="45" a="1"/>
  <c r="J612" i="45" s="1"/>
  <c r="P612" i="45" a="1"/>
  <c r="P612" i="45" s="1"/>
  <c r="C612" i="45" a="1"/>
  <c r="C612" i="45" s="1"/>
  <c r="K612" i="45" a="1"/>
  <c r="K612" i="45" s="1"/>
  <c r="L612" i="45" a="1"/>
  <c r="L612" i="45" s="1"/>
  <c r="N612" i="45" a="1"/>
  <c r="N612" i="45" s="1"/>
  <c r="O612" i="45" a="1"/>
  <c r="O612" i="45" s="1"/>
  <c r="J1264" i="45" a="1"/>
  <c r="J1264" i="45" s="1"/>
  <c r="K1264" i="45" a="1"/>
  <c r="K1264" i="45" s="1"/>
  <c r="L1264" i="45" a="1"/>
  <c r="L1264" i="45" s="1"/>
  <c r="M1264" i="45" a="1"/>
  <c r="M1264" i="45" s="1"/>
  <c r="N1264" i="45" a="1"/>
  <c r="N1264" i="45" s="1"/>
  <c r="O1264" i="45" a="1"/>
  <c r="O1264" i="45" s="1"/>
  <c r="P1264" i="45" a="1"/>
  <c r="P1264" i="45" s="1"/>
  <c r="C1264" i="45" a="1"/>
  <c r="C1264" i="45" s="1"/>
  <c r="N836" i="45" a="1"/>
  <c r="N836" i="45" s="1"/>
  <c r="O836" i="45" a="1"/>
  <c r="O836" i="45" s="1"/>
  <c r="J836" i="45" a="1"/>
  <c r="J836" i="45" s="1"/>
  <c r="K836" i="45" a="1"/>
  <c r="K836" i="45" s="1"/>
  <c r="L836" i="45" a="1"/>
  <c r="L836" i="45" s="1"/>
  <c r="C836" i="45" a="1"/>
  <c r="C836" i="45" s="1"/>
  <c r="M836" i="45" a="1"/>
  <c r="M836" i="45" s="1"/>
  <c r="P836" i="45" a="1"/>
  <c r="P836" i="45" s="1"/>
  <c r="J1227" i="45" a="1"/>
  <c r="J1227" i="45" s="1"/>
  <c r="K1227" i="45" a="1"/>
  <c r="K1227" i="45" s="1"/>
  <c r="M1227" i="45" a="1"/>
  <c r="M1227" i="45" s="1"/>
  <c r="N1227" i="45" a="1"/>
  <c r="N1227" i="45" s="1"/>
  <c r="O1227" i="45" a="1"/>
  <c r="O1227" i="45" s="1"/>
  <c r="C1227" i="45" a="1"/>
  <c r="C1227" i="45" s="1"/>
  <c r="L1227" i="45" a="1"/>
  <c r="L1227" i="45" s="1"/>
  <c r="P1227" i="45" a="1"/>
  <c r="P1227" i="45" s="1"/>
  <c r="L936" i="45" a="1"/>
  <c r="L936" i="45" s="1"/>
  <c r="P936" i="45" a="1"/>
  <c r="P936" i="45" s="1"/>
  <c r="M936" i="45" a="1"/>
  <c r="M936" i="45" s="1"/>
  <c r="N936" i="45" a="1"/>
  <c r="N936" i="45" s="1"/>
  <c r="O936" i="45" a="1"/>
  <c r="O936" i="45" s="1"/>
  <c r="C936" i="45" a="1"/>
  <c r="C936" i="45" s="1"/>
  <c r="J936" i="45" a="1"/>
  <c r="J936" i="45" s="1"/>
  <c r="K936" i="45" a="1"/>
  <c r="K936" i="45" s="1"/>
  <c r="L2218" i="45" a="1"/>
  <c r="L2218" i="45" s="1"/>
  <c r="M2218" i="45" a="1"/>
  <c r="M2218" i="45" s="1"/>
  <c r="J2218" i="45" a="1"/>
  <c r="J2218" i="45" s="1"/>
  <c r="O2218" i="45" a="1"/>
  <c r="O2218" i="45" s="1"/>
  <c r="K2218" i="45" a="1"/>
  <c r="K2218" i="45" s="1"/>
  <c r="N2218" i="45" a="1"/>
  <c r="N2218" i="45" s="1"/>
  <c r="P2218" i="45" a="1"/>
  <c r="P2218" i="45" s="1"/>
  <c r="C2218" i="45" a="1"/>
  <c r="C2218" i="45" s="1"/>
  <c r="L1249" i="45" a="1"/>
  <c r="L1249" i="45" s="1"/>
  <c r="M1249" i="45" a="1"/>
  <c r="M1249" i="45" s="1"/>
  <c r="N1249" i="45" a="1"/>
  <c r="N1249" i="45" s="1"/>
  <c r="O1249" i="45" a="1"/>
  <c r="O1249" i="45" s="1"/>
  <c r="P1249" i="45" a="1"/>
  <c r="P1249" i="45" s="1"/>
  <c r="J1249" i="45" a="1"/>
  <c r="J1249" i="45" s="1"/>
  <c r="K1249" i="45" a="1"/>
  <c r="K1249" i="45" s="1"/>
  <c r="C1249" i="45" a="1"/>
  <c r="C1249" i="45" s="1"/>
  <c r="J2161" i="45" a="1"/>
  <c r="J2161" i="45" s="1"/>
  <c r="K2161" i="45" a="1"/>
  <c r="K2161" i="45" s="1"/>
  <c r="L2161" i="45" a="1"/>
  <c r="L2161" i="45" s="1"/>
  <c r="M2161" i="45" a="1"/>
  <c r="M2161" i="45" s="1"/>
  <c r="N2161" i="45" a="1"/>
  <c r="N2161" i="45" s="1"/>
  <c r="O2161" i="45" a="1"/>
  <c r="O2161" i="45" s="1"/>
  <c r="P2161" i="45" a="1"/>
  <c r="P2161" i="45" s="1"/>
  <c r="C2161" i="45" a="1"/>
  <c r="C2161" i="45" s="1"/>
  <c r="K1767" i="45" a="1"/>
  <c r="K1767" i="45" s="1"/>
  <c r="L1767" i="45" a="1"/>
  <c r="L1767" i="45" s="1"/>
  <c r="M1767" i="45" a="1"/>
  <c r="M1767" i="45" s="1"/>
  <c r="N1767" i="45" a="1"/>
  <c r="N1767" i="45" s="1"/>
  <c r="O1767" i="45" a="1"/>
  <c r="O1767" i="45" s="1"/>
  <c r="J1767" i="45" a="1"/>
  <c r="J1767" i="45" s="1"/>
  <c r="P1767" i="45" a="1"/>
  <c r="P1767" i="45" s="1"/>
  <c r="C1767" i="45" a="1"/>
  <c r="C1767" i="45" s="1"/>
  <c r="M780" i="45" a="1"/>
  <c r="M780" i="45" s="1"/>
  <c r="N780" i="45" a="1"/>
  <c r="N780" i="45" s="1"/>
  <c r="O780" i="45" a="1"/>
  <c r="O780" i="45" s="1"/>
  <c r="J780" i="45" a="1"/>
  <c r="J780" i="45" s="1"/>
  <c r="K780" i="45" a="1"/>
  <c r="K780" i="45" s="1"/>
  <c r="L780" i="45" a="1"/>
  <c r="L780" i="45" s="1"/>
  <c r="P780" i="45" a="1"/>
  <c r="P780" i="45" s="1"/>
  <c r="C780" i="45" a="1"/>
  <c r="C780" i="45" s="1"/>
  <c r="J681" i="45" a="1"/>
  <c r="J681" i="45" s="1"/>
  <c r="K681" i="45" a="1"/>
  <c r="K681" i="45" s="1"/>
  <c r="O681" i="45" a="1"/>
  <c r="O681" i="45" s="1"/>
  <c r="P681" i="45" a="1"/>
  <c r="P681" i="45" s="1"/>
  <c r="L681" i="45" a="1"/>
  <c r="L681" i="45" s="1"/>
  <c r="M681" i="45" a="1"/>
  <c r="M681" i="45" s="1"/>
  <c r="C681" i="45" a="1"/>
  <c r="C681" i="45" s="1"/>
  <c r="N681" i="45" a="1"/>
  <c r="N681" i="45" s="1"/>
  <c r="J279" i="45" a="1"/>
  <c r="J279" i="45" s="1"/>
  <c r="K279" i="45" a="1"/>
  <c r="K279" i="45" s="1"/>
  <c r="L279" i="45" a="1"/>
  <c r="L279" i="45" s="1"/>
  <c r="O279" i="45" a="1"/>
  <c r="O279" i="45" s="1"/>
  <c r="M279" i="45" a="1"/>
  <c r="M279" i="45" s="1"/>
  <c r="N279" i="45" a="1"/>
  <c r="N279" i="45" s="1"/>
  <c r="P279" i="45" a="1"/>
  <c r="P279" i="45" s="1"/>
  <c r="C279" i="45" a="1"/>
  <c r="C279" i="45" s="1"/>
  <c r="C1509" i="45" a="1"/>
  <c r="C1509" i="45" s="1"/>
  <c r="M1509" i="45" a="1"/>
  <c r="M1509" i="45" s="1"/>
  <c r="N1509" i="45" a="1"/>
  <c r="N1509" i="45" s="1"/>
  <c r="O1509" i="45" a="1"/>
  <c r="O1509" i="45" s="1"/>
  <c r="P1509" i="45" a="1"/>
  <c r="P1509" i="45" s="1"/>
  <c r="J1509" i="45" a="1"/>
  <c r="J1509" i="45" s="1"/>
  <c r="K1509" i="45" a="1"/>
  <c r="K1509" i="45" s="1"/>
  <c r="L1509" i="45" a="1"/>
  <c r="L1509" i="45" s="1"/>
  <c r="C759" i="45" a="1"/>
  <c r="C759" i="45" s="1"/>
  <c r="J759" i="45" a="1"/>
  <c r="J759" i="45" s="1"/>
  <c r="K759" i="45" a="1"/>
  <c r="K759" i="45" s="1"/>
  <c r="P759" i="45" a="1"/>
  <c r="P759" i="45" s="1"/>
  <c r="O759" i="45" a="1"/>
  <c r="O759" i="45" s="1"/>
  <c r="L759" i="45" a="1"/>
  <c r="L759" i="45" s="1"/>
  <c r="M759" i="45" a="1"/>
  <c r="M759" i="45" s="1"/>
  <c r="N759" i="45" a="1"/>
  <c r="N759" i="45" s="1"/>
  <c r="N1565" i="45" a="1"/>
  <c r="N1565" i="45" s="1"/>
  <c r="O1565" i="45" a="1"/>
  <c r="O1565" i="45" s="1"/>
  <c r="P1565" i="45" a="1"/>
  <c r="P1565" i="45" s="1"/>
  <c r="C1565" i="45" a="1"/>
  <c r="C1565" i="45" s="1"/>
  <c r="J1565" i="45" a="1"/>
  <c r="J1565" i="45" s="1"/>
  <c r="K1565" i="45" a="1"/>
  <c r="K1565" i="45" s="1"/>
  <c r="L1565" i="45" a="1"/>
  <c r="L1565" i="45" s="1"/>
  <c r="M1565" i="45" a="1"/>
  <c r="M1565" i="45" s="1"/>
  <c r="L1185" i="45" a="1"/>
  <c r="L1185" i="45" s="1"/>
  <c r="N1185" i="45" a="1"/>
  <c r="N1185" i="45" s="1"/>
  <c r="M1185" i="45" a="1"/>
  <c r="M1185" i="45" s="1"/>
  <c r="O1185" i="45" a="1"/>
  <c r="O1185" i="45" s="1"/>
  <c r="P1185" i="45" a="1"/>
  <c r="P1185" i="45" s="1"/>
  <c r="J1185" i="45" a="1"/>
  <c r="J1185" i="45" s="1"/>
  <c r="K1185" i="45" a="1"/>
  <c r="K1185" i="45" s="1"/>
  <c r="C1185" i="45" a="1"/>
  <c r="C1185" i="45" s="1"/>
  <c r="J374" i="45" a="1"/>
  <c r="J374" i="45" s="1"/>
  <c r="K374" i="45" a="1"/>
  <c r="K374" i="45" s="1"/>
  <c r="N374" i="45" a="1"/>
  <c r="N374" i="45" s="1"/>
  <c r="L374" i="45" a="1"/>
  <c r="L374" i="45" s="1"/>
  <c r="M374" i="45" a="1"/>
  <c r="M374" i="45" s="1"/>
  <c r="C374" i="45" a="1"/>
  <c r="C374" i="45" s="1"/>
  <c r="O374" i="45" a="1"/>
  <c r="O374" i="45" s="1"/>
  <c r="P374" i="45" a="1"/>
  <c r="P374" i="45" s="1"/>
  <c r="C796" i="45" a="1"/>
  <c r="C796" i="45" s="1"/>
  <c r="N796" i="45" a="1"/>
  <c r="N796" i="45" s="1"/>
  <c r="O796" i="45" a="1"/>
  <c r="O796" i="45" s="1"/>
  <c r="P796" i="45" a="1"/>
  <c r="P796" i="45" s="1"/>
  <c r="K796" i="45" a="1"/>
  <c r="K796" i="45" s="1"/>
  <c r="L796" i="45" a="1"/>
  <c r="L796" i="45" s="1"/>
  <c r="M796" i="45" a="1"/>
  <c r="M796" i="45" s="1"/>
  <c r="J796" i="45" a="1"/>
  <c r="J796" i="45" s="1"/>
  <c r="P392" i="45" a="1"/>
  <c r="P392" i="45" s="1"/>
  <c r="K392" i="45" a="1"/>
  <c r="K392" i="45" s="1"/>
  <c r="N392" i="45" a="1"/>
  <c r="N392" i="45" s="1"/>
  <c r="O392" i="45" a="1"/>
  <c r="O392" i="45" s="1"/>
  <c r="C392" i="45" a="1"/>
  <c r="C392" i="45" s="1"/>
  <c r="M392" i="45" a="1"/>
  <c r="M392" i="45" s="1"/>
  <c r="J392" i="45" a="1"/>
  <c r="J392" i="45" s="1"/>
  <c r="L392" i="45" a="1"/>
  <c r="L392" i="45" s="1"/>
  <c r="O1222" i="45" a="1"/>
  <c r="O1222" i="45" s="1"/>
  <c r="P1222" i="45" a="1"/>
  <c r="P1222" i="45" s="1"/>
  <c r="J1222" i="45" a="1"/>
  <c r="J1222" i="45" s="1"/>
  <c r="N1222" i="45" a="1"/>
  <c r="N1222" i="45" s="1"/>
  <c r="K1222" i="45" a="1"/>
  <c r="K1222" i="45" s="1"/>
  <c r="L1222" i="45" a="1"/>
  <c r="L1222" i="45" s="1"/>
  <c r="M1222" i="45" a="1"/>
  <c r="M1222" i="45" s="1"/>
  <c r="C1222" i="45" a="1"/>
  <c r="C1222" i="45" s="1"/>
  <c r="K815" i="45" a="1"/>
  <c r="K815" i="45" s="1"/>
  <c r="L815" i="45" a="1"/>
  <c r="L815" i="45" s="1"/>
  <c r="M815" i="45" a="1"/>
  <c r="M815" i="45" s="1"/>
  <c r="J815" i="45" a="1"/>
  <c r="J815" i="45" s="1"/>
  <c r="N815" i="45" a="1"/>
  <c r="N815" i="45" s="1"/>
  <c r="O815" i="45" a="1"/>
  <c r="O815" i="45" s="1"/>
  <c r="P815" i="45" a="1"/>
  <c r="P815" i="45" s="1"/>
  <c r="C815" i="45" a="1"/>
  <c r="C815" i="45" s="1"/>
  <c r="O1257" i="45" a="1"/>
  <c r="O1257" i="45" s="1"/>
  <c r="C1257" i="45" a="1"/>
  <c r="C1257" i="45" s="1"/>
  <c r="P1257" i="45" a="1"/>
  <c r="P1257" i="45" s="1"/>
  <c r="J1257" i="45" a="1"/>
  <c r="J1257" i="45" s="1"/>
  <c r="K1257" i="45" a="1"/>
  <c r="K1257" i="45" s="1"/>
  <c r="L1257" i="45" a="1"/>
  <c r="L1257" i="45" s="1"/>
  <c r="M1257" i="45" a="1"/>
  <c r="M1257" i="45" s="1"/>
  <c r="N1257" i="45" a="1"/>
  <c r="N1257" i="45" s="1"/>
  <c r="M427" i="45" a="1"/>
  <c r="M427" i="45" s="1"/>
  <c r="N427" i="45" a="1"/>
  <c r="N427" i="45" s="1"/>
  <c r="C427" i="45" a="1"/>
  <c r="C427" i="45" s="1"/>
  <c r="O427" i="45" a="1"/>
  <c r="O427" i="45" s="1"/>
  <c r="P427" i="45" a="1"/>
  <c r="P427" i="45" s="1"/>
  <c r="J427" i="45" a="1"/>
  <c r="J427" i="45" s="1"/>
  <c r="K427" i="45" a="1"/>
  <c r="K427" i="45" s="1"/>
  <c r="L427" i="45" a="1"/>
  <c r="L427" i="45" s="1"/>
  <c r="N1903" i="45" a="1"/>
  <c r="N1903" i="45" s="1"/>
  <c r="O1903" i="45" a="1"/>
  <c r="O1903" i="45" s="1"/>
  <c r="P1903" i="45" a="1"/>
  <c r="P1903" i="45" s="1"/>
  <c r="J1903" i="45" a="1"/>
  <c r="J1903" i="45" s="1"/>
  <c r="C1903" i="45" a="1"/>
  <c r="C1903" i="45" s="1"/>
  <c r="M1903" i="45" a="1"/>
  <c r="M1903" i="45" s="1"/>
  <c r="K1903" i="45" a="1"/>
  <c r="K1903" i="45" s="1"/>
  <c r="L1903" i="45" a="1"/>
  <c r="L1903" i="45" s="1"/>
  <c r="AA2509" i="45" a="1"/>
  <c r="AA2509" i="45" s="1"/>
  <c r="AB2509" i="45" a="1"/>
  <c r="AB2509" i="45" s="1"/>
  <c r="AC2509" i="45" a="1"/>
  <c r="AC2509" i="45" s="1"/>
  <c r="W2509" i="45" a="1"/>
  <c r="W2509" i="45" s="1"/>
  <c r="X2509" i="45" a="1"/>
  <c r="X2509" i="45" s="1"/>
  <c r="Y2509" i="45" a="1"/>
  <c r="Y2509" i="45" s="1"/>
  <c r="T2509" i="45" a="1"/>
  <c r="T2509" i="45" s="1"/>
  <c r="U2509" i="45" a="1"/>
  <c r="U2509" i="45" s="1"/>
  <c r="V2509" i="45" a="1"/>
  <c r="V2509" i="45" s="1"/>
  <c r="Z2509" i="45" a="1"/>
  <c r="Z2509" i="45" s="1"/>
  <c r="AF2509" i="45" a="1"/>
  <c r="AF2509" i="45" s="1"/>
  <c r="AG2509" i="45" a="1"/>
  <c r="AG2509" i="45" s="1"/>
  <c r="P2509" i="45" a="1"/>
  <c r="P2509" i="45" s="1"/>
  <c r="C2509" i="45" a="1"/>
  <c r="C2509" i="45" s="1"/>
  <c r="J2509" i="45" a="1"/>
  <c r="J2509" i="45" s="1"/>
  <c r="K2509" i="45" a="1"/>
  <c r="K2509" i="45" s="1"/>
  <c r="L2509" i="45" a="1"/>
  <c r="L2509" i="45" s="1"/>
  <c r="AI2509" i="45" s="1" a="1"/>
  <c r="AI2509" i="45" s="1"/>
  <c r="M2509" i="45" a="1"/>
  <c r="M2509" i="45" s="1"/>
  <c r="N2509" i="45" a="1"/>
  <c r="N2509" i="45" s="1"/>
  <c r="O2509" i="45" a="1"/>
  <c r="O2509" i="45" s="1"/>
  <c r="J1754" i="45" a="1"/>
  <c r="J1754" i="45" s="1"/>
  <c r="K1754" i="45" a="1"/>
  <c r="K1754" i="45" s="1"/>
  <c r="L1754" i="45" a="1"/>
  <c r="L1754" i="45" s="1"/>
  <c r="M1754" i="45" a="1"/>
  <c r="M1754" i="45" s="1"/>
  <c r="N1754" i="45" a="1"/>
  <c r="N1754" i="45" s="1"/>
  <c r="O1754" i="45" a="1"/>
  <c r="O1754" i="45" s="1"/>
  <c r="P1754" i="45" a="1"/>
  <c r="P1754" i="45" s="1"/>
  <c r="C1754" i="45" a="1"/>
  <c r="C1754" i="45" s="1"/>
  <c r="K2221" i="45" a="1"/>
  <c r="K2221" i="45" s="1"/>
  <c r="L2221" i="45" a="1"/>
  <c r="L2221" i="45" s="1"/>
  <c r="M2221" i="45" a="1"/>
  <c r="M2221" i="45" s="1"/>
  <c r="N2221" i="45" a="1"/>
  <c r="N2221" i="45" s="1"/>
  <c r="O2221" i="45" a="1"/>
  <c r="O2221" i="45" s="1"/>
  <c r="P2221" i="45" a="1"/>
  <c r="P2221" i="45" s="1"/>
  <c r="J2221" i="45" a="1"/>
  <c r="J2221" i="45" s="1"/>
  <c r="C2221" i="45" a="1"/>
  <c r="C2221" i="45" s="1"/>
  <c r="P2297" i="45" a="1"/>
  <c r="P2297" i="45" s="1"/>
  <c r="K2297" i="45" a="1"/>
  <c r="K2297" i="45" s="1"/>
  <c r="L2297" i="45" a="1"/>
  <c r="L2297" i="45" s="1"/>
  <c r="M2297" i="45" a="1"/>
  <c r="M2297" i="45" s="1"/>
  <c r="J2297" i="45" a="1"/>
  <c r="J2297" i="45" s="1"/>
  <c r="N2297" i="45" a="1"/>
  <c r="N2297" i="45" s="1"/>
  <c r="O2297" i="45" a="1"/>
  <c r="O2297" i="45" s="1"/>
  <c r="C2297" i="45" a="1"/>
  <c r="C2297" i="45" s="1"/>
  <c r="K1826" i="45" a="1"/>
  <c r="K1826" i="45" s="1"/>
  <c r="L1826" i="45" a="1"/>
  <c r="L1826" i="45" s="1"/>
  <c r="M1826" i="45" a="1"/>
  <c r="M1826" i="45" s="1"/>
  <c r="O1826" i="45" a="1"/>
  <c r="O1826" i="45" s="1"/>
  <c r="P1826" i="45" a="1"/>
  <c r="P1826" i="45" s="1"/>
  <c r="J1826" i="45" a="1"/>
  <c r="J1826" i="45" s="1"/>
  <c r="C1826" i="45" a="1"/>
  <c r="C1826" i="45" s="1"/>
  <c r="N1826" i="45" a="1"/>
  <c r="N1826" i="45" s="1"/>
  <c r="J2330" i="45" a="1"/>
  <c r="J2330" i="45" s="1"/>
  <c r="K2330" i="45" a="1"/>
  <c r="K2330" i="45" s="1"/>
  <c r="L2330" i="45" a="1"/>
  <c r="L2330" i="45" s="1"/>
  <c r="M2330" i="45" a="1"/>
  <c r="M2330" i="45" s="1"/>
  <c r="N2330" i="45" a="1"/>
  <c r="N2330" i="45" s="1"/>
  <c r="O2330" i="45" a="1"/>
  <c r="O2330" i="45" s="1"/>
  <c r="P2330" i="45" a="1"/>
  <c r="P2330" i="45" s="1"/>
  <c r="C2330" i="45" a="1"/>
  <c r="C2330" i="45" s="1"/>
  <c r="C1575" i="45" a="1"/>
  <c r="C1575" i="45" s="1"/>
  <c r="J1575" i="45" a="1"/>
  <c r="J1575" i="45" s="1"/>
  <c r="K1575" i="45" a="1"/>
  <c r="K1575" i="45" s="1"/>
  <c r="L1575" i="45" a="1"/>
  <c r="L1575" i="45" s="1"/>
  <c r="M1575" i="45" a="1"/>
  <c r="M1575" i="45" s="1"/>
  <c r="O1575" i="45" a="1"/>
  <c r="O1575" i="45" s="1"/>
  <c r="N1575" i="45" a="1"/>
  <c r="N1575" i="45" s="1"/>
  <c r="P1575" i="45" a="1"/>
  <c r="P1575" i="45" s="1"/>
  <c r="O2323" i="45" a="1"/>
  <c r="O2323" i="45" s="1"/>
  <c r="P2323" i="45" a="1"/>
  <c r="P2323" i="45" s="1"/>
  <c r="C2323" i="45" a="1"/>
  <c r="C2323" i="45" s="1"/>
  <c r="J2323" i="45" a="1"/>
  <c r="J2323" i="45" s="1"/>
  <c r="M2323" i="45" a="1"/>
  <c r="M2323" i="45" s="1"/>
  <c r="K2323" i="45" a="1"/>
  <c r="K2323" i="45" s="1"/>
  <c r="L2323" i="45" a="1"/>
  <c r="L2323" i="45" s="1"/>
  <c r="N2323" i="45" a="1"/>
  <c r="N2323" i="45" s="1"/>
  <c r="P1425" i="45" a="1"/>
  <c r="P1425" i="45" s="1"/>
  <c r="L1425" i="45" a="1"/>
  <c r="L1425" i="45" s="1"/>
  <c r="M1425" i="45" a="1"/>
  <c r="M1425" i="45" s="1"/>
  <c r="N1425" i="45" a="1"/>
  <c r="N1425" i="45" s="1"/>
  <c r="J1425" i="45" a="1"/>
  <c r="J1425" i="45" s="1"/>
  <c r="K1425" i="45" a="1"/>
  <c r="K1425" i="45" s="1"/>
  <c r="O1425" i="45" a="1"/>
  <c r="O1425" i="45" s="1"/>
  <c r="C1425" i="45" a="1"/>
  <c r="C1425" i="45" s="1"/>
  <c r="N1851" i="45" a="1"/>
  <c r="N1851" i="45" s="1"/>
  <c r="O1851" i="45" a="1"/>
  <c r="O1851" i="45" s="1"/>
  <c r="C1851" i="45" a="1"/>
  <c r="C1851" i="45" s="1"/>
  <c r="J1851" i="45" a="1"/>
  <c r="J1851" i="45" s="1"/>
  <c r="K1851" i="45" a="1"/>
  <c r="K1851" i="45" s="1"/>
  <c r="M1851" i="45" a="1"/>
  <c r="M1851" i="45" s="1"/>
  <c r="P1851" i="45" a="1"/>
  <c r="P1851" i="45" s="1"/>
  <c r="L1851" i="45" a="1"/>
  <c r="L1851" i="45" s="1"/>
  <c r="AC2494" i="45" a="1"/>
  <c r="AC2494" i="45" s="1"/>
  <c r="AF2494" i="45" a="1"/>
  <c r="AF2494" i="45" s="1"/>
  <c r="AG2494" i="45" a="1"/>
  <c r="AG2494" i="45" s="1"/>
  <c r="Z2494" i="45" a="1"/>
  <c r="Z2494" i="45" s="1"/>
  <c r="AA2494" i="45" a="1"/>
  <c r="AA2494" i="45" s="1"/>
  <c r="T2494" i="45" a="1"/>
  <c r="T2494" i="45" s="1"/>
  <c r="U2494" i="45" a="1"/>
  <c r="U2494" i="45" s="1"/>
  <c r="V2494" i="45" a="1"/>
  <c r="V2494" i="45" s="1"/>
  <c r="W2494" i="45" a="1"/>
  <c r="W2494" i="45" s="1"/>
  <c r="X2494" i="45" a="1"/>
  <c r="X2494" i="45" s="1"/>
  <c r="Y2494" i="45" a="1"/>
  <c r="Y2494" i="45" s="1"/>
  <c r="AB2494" i="45" a="1"/>
  <c r="AB2494" i="45" s="1"/>
  <c r="O2494" i="45" a="1"/>
  <c r="O2494" i="45" s="1"/>
  <c r="P2494" i="45" a="1"/>
  <c r="P2494" i="45" s="1"/>
  <c r="J2494" i="45" a="1"/>
  <c r="J2494" i="45" s="1"/>
  <c r="K2494" i="45" a="1"/>
  <c r="K2494" i="45" s="1"/>
  <c r="C2494" i="45" a="1"/>
  <c r="C2494" i="45" s="1"/>
  <c r="M2494" i="45" a="1"/>
  <c r="M2494" i="45" s="1"/>
  <c r="N2494" i="45" a="1"/>
  <c r="N2494" i="45" s="1"/>
  <c r="L2494" i="45" a="1"/>
  <c r="L2494" i="45" s="1"/>
  <c r="AE2494" i="45" s="1" a="1"/>
  <c r="AE2494" i="45" s="1"/>
  <c r="N1614" i="45" a="1"/>
  <c r="N1614" i="45" s="1"/>
  <c r="O1614" i="45" a="1"/>
  <c r="O1614" i="45" s="1"/>
  <c r="C1614" i="45" a="1"/>
  <c r="C1614" i="45" s="1"/>
  <c r="J1614" i="45" a="1"/>
  <c r="J1614" i="45" s="1"/>
  <c r="K1614" i="45" a="1"/>
  <c r="K1614" i="45" s="1"/>
  <c r="L1614" i="45" a="1"/>
  <c r="L1614" i="45" s="1"/>
  <c r="M1614" i="45" a="1"/>
  <c r="M1614" i="45" s="1"/>
  <c r="P1614" i="45" a="1"/>
  <c r="P1614" i="45" s="1"/>
  <c r="L2276" i="45" a="1"/>
  <c r="L2276" i="45" s="1"/>
  <c r="C2276" i="45" a="1"/>
  <c r="C2276" i="45" s="1"/>
  <c r="J2276" i="45" a="1"/>
  <c r="J2276" i="45" s="1"/>
  <c r="K2276" i="45" a="1"/>
  <c r="K2276" i="45" s="1"/>
  <c r="M2276" i="45" a="1"/>
  <c r="M2276" i="45" s="1"/>
  <c r="P2276" i="45" a="1"/>
  <c r="P2276" i="45" s="1"/>
  <c r="N2276" i="45" a="1"/>
  <c r="N2276" i="45" s="1"/>
  <c r="O2276" i="45" a="1"/>
  <c r="O2276" i="45" s="1"/>
  <c r="J1171" i="45" a="1"/>
  <c r="J1171" i="45" s="1"/>
  <c r="K1171" i="45" a="1"/>
  <c r="K1171" i="45" s="1"/>
  <c r="L1171" i="45" a="1"/>
  <c r="L1171" i="45" s="1"/>
  <c r="N1171" i="45" a="1"/>
  <c r="N1171" i="45" s="1"/>
  <c r="O1171" i="45" a="1"/>
  <c r="O1171" i="45" s="1"/>
  <c r="P1171" i="45" a="1"/>
  <c r="P1171" i="45" s="1"/>
  <c r="M1171" i="45" a="1"/>
  <c r="M1171" i="45" s="1"/>
  <c r="C1171" i="45" a="1"/>
  <c r="C1171" i="45" s="1"/>
  <c r="N2049" i="45" a="1"/>
  <c r="N2049" i="45" s="1"/>
  <c r="O2049" i="45" a="1"/>
  <c r="O2049" i="45" s="1"/>
  <c r="J2049" i="45" a="1"/>
  <c r="J2049" i="45" s="1"/>
  <c r="L2049" i="45" a="1"/>
  <c r="L2049" i="45" s="1"/>
  <c r="M2049" i="45" a="1"/>
  <c r="M2049" i="45" s="1"/>
  <c r="P2049" i="45" a="1"/>
  <c r="P2049" i="45" s="1"/>
  <c r="C2049" i="45" a="1"/>
  <c r="C2049" i="45" s="1"/>
  <c r="K2049" i="45" a="1"/>
  <c r="K2049" i="45" s="1"/>
  <c r="N1867" i="45" a="1"/>
  <c r="N1867" i="45" s="1"/>
  <c r="O1867" i="45" a="1"/>
  <c r="O1867" i="45" s="1"/>
  <c r="J1867" i="45" a="1"/>
  <c r="J1867" i="45" s="1"/>
  <c r="K1867" i="45" a="1"/>
  <c r="K1867" i="45" s="1"/>
  <c r="L1867" i="45" a="1"/>
  <c r="L1867" i="45" s="1"/>
  <c r="M1867" i="45" a="1"/>
  <c r="M1867" i="45" s="1"/>
  <c r="P1867" i="45" a="1"/>
  <c r="P1867" i="45" s="1"/>
  <c r="C1867" i="45" a="1"/>
  <c r="C1867" i="45" s="1"/>
  <c r="P2223" i="45" a="1"/>
  <c r="P2223" i="45" s="1"/>
  <c r="C2223" i="45" a="1"/>
  <c r="C2223" i="45" s="1"/>
  <c r="J2223" i="45" a="1"/>
  <c r="J2223" i="45" s="1"/>
  <c r="K2223" i="45" a="1"/>
  <c r="K2223" i="45" s="1"/>
  <c r="L2223" i="45" a="1"/>
  <c r="L2223" i="45" s="1"/>
  <c r="M2223" i="45" a="1"/>
  <c r="M2223" i="45" s="1"/>
  <c r="N2223" i="45" a="1"/>
  <c r="N2223" i="45" s="1"/>
  <c r="O2223" i="45" a="1"/>
  <c r="O2223" i="45" s="1"/>
  <c r="T2438" i="45" a="1"/>
  <c r="T2438" i="45" s="1"/>
  <c r="AF2438" i="45" a="1"/>
  <c r="AF2438" i="45" s="1"/>
  <c r="U2438" i="45" a="1"/>
  <c r="U2438" i="45" s="1"/>
  <c r="AG2438" i="45" a="1"/>
  <c r="AG2438" i="45" s="1"/>
  <c r="V2438" i="45" a="1"/>
  <c r="V2438" i="45" s="1"/>
  <c r="AA2438" i="45" a="1"/>
  <c r="AA2438" i="45" s="1"/>
  <c r="AB2438" i="45" a="1"/>
  <c r="AB2438" i="45" s="1"/>
  <c r="AC2438" i="45" a="1"/>
  <c r="AC2438" i="45" s="1"/>
  <c r="W2438" i="45" a="1"/>
  <c r="W2438" i="45" s="1"/>
  <c r="X2438" i="45" a="1"/>
  <c r="X2438" i="45" s="1"/>
  <c r="Y2438" i="45" a="1"/>
  <c r="Y2438" i="45" s="1"/>
  <c r="Z2438" i="45" a="1"/>
  <c r="Z2438" i="45" s="1"/>
  <c r="O2438" i="45" a="1"/>
  <c r="O2438" i="45" s="1"/>
  <c r="P2438" i="45" a="1"/>
  <c r="P2438" i="45" s="1"/>
  <c r="J2438" i="45" a="1"/>
  <c r="J2438" i="45" s="1"/>
  <c r="K2438" i="45" a="1"/>
  <c r="K2438" i="45" s="1"/>
  <c r="L2438" i="45" a="1"/>
  <c r="L2438" i="45" s="1"/>
  <c r="AE2438" i="45" s="1" a="1"/>
  <c r="AE2438" i="45" s="1"/>
  <c r="C2438" i="45" a="1"/>
  <c r="C2438" i="45" s="1"/>
  <c r="M2438" i="45" a="1"/>
  <c r="M2438" i="45" s="1"/>
  <c r="N2438" i="45" a="1"/>
  <c r="N2438" i="45" s="1"/>
  <c r="N1717" i="45" a="1"/>
  <c r="N1717" i="45" s="1"/>
  <c r="J1717" i="45" a="1"/>
  <c r="J1717" i="45" s="1"/>
  <c r="L1717" i="45" a="1"/>
  <c r="L1717" i="45" s="1"/>
  <c r="C1717" i="45" a="1"/>
  <c r="C1717" i="45" s="1"/>
  <c r="O1717" i="45" a="1"/>
  <c r="O1717" i="45" s="1"/>
  <c r="P1717" i="45" a="1"/>
  <c r="P1717" i="45" s="1"/>
  <c r="M1717" i="45" a="1"/>
  <c r="M1717" i="45" s="1"/>
  <c r="K1717" i="45" a="1"/>
  <c r="K1717" i="45" s="1"/>
  <c r="O2185" i="45" a="1"/>
  <c r="O2185" i="45" s="1"/>
  <c r="L2185" i="45" a="1"/>
  <c r="L2185" i="45" s="1"/>
  <c r="M2185" i="45" a="1"/>
  <c r="M2185" i="45" s="1"/>
  <c r="N2185" i="45" a="1"/>
  <c r="N2185" i="45" s="1"/>
  <c r="P2185" i="45" a="1"/>
  <c r="P2185" i="45" s="1"/>
  <c r="J2185" i="45" a="1"/>
  <c r="J2185" i="45" s="1"/>
  <c r="K2185" i="45" a="1"/>
  <c r="K2185" i="45" s="1"/>
  <c r="C2185" i="45" a="1"/>
  <c r="C2185" i="45" s="1"/>
  <c r="C2084" i="45" a="1"/>
  <c r="C2084" i="45" s="1"/>
  <c r="J2084" i="45" a="1"/>
  <c r="J2084" i="45" s="1"/>
  <c r="N2084" i="45" a="1"/>
  <c r="N2084" i="45" s="1"/>
  <c r="O2084" i="45" a="1"/>
  <c r="O2084" i="45" s="1"/>
  <c r="P2084" i="45" a="1"/>
  <c r="P2084" i="45" s="1"/>
  <c r="K2084" i="45" a="1"/>
  <c r="K2084" i="45" s="1"/>
  <c r="L2084" i="45" a="1"/>
  <c r="L2084" i="45" s="1"/>
  <c r="M2084" i="45" a="1"/>
  <c r="M2084" i="45" s="1"/>
  <c r="P1789" i="45" a="1"/>
  <c r="P1789" i="45" s="1"/>
  <c r="J1789" i="45" a="1"/>
  <c r="J1789" i="45" s="1"/>
  <c r="K1789" i="45" a="1"/>
  <c r="K1789" i="45" s="1"/>
  <c r="L1789" i="45" a="1"/>
  <c r="L1789" i="45" s="1"/>
  <c r="M1789" i="45" a="1"/>
  <c r="M1789" i="45" s="1"/>
  <c r="N1789" i="45" a="1"/>
  <c r="N1789" i="45" s="1"/>
  <c r="O1789" i="45" a="1"/>
  <c r="O1789" i="45" s="1"/>
  <c r="C1789" i="45" a="1"/>
  <c r="C1789" i="45" s="1"/>
  <c r="C2292" i="45" a="1"/>
  <c r="C2292" i="45" s="1"/>
  <c r="L2292" i="45" a="1"/>
  <c r="L2292" i="45" s="1"/>
  <c r="N2292" i="45" a="1"/>
  <c r="N2292" i="45" s="1"/>
  <c r="O2292" i="45" a="1"/>
  <c r="O2292" i="45" s="1"/>
  <c r="P2292" i="45" a="1"/>
  <c r="P2292" i="45" s="1"/>
  <c r="M2292" i="45" a="1"/>
  <c r="M2292" i="45" s="1"/>
  <c r="J2292" i="45" a="1"/>
  <c r="J2292" i="45" s="1"/>
  <c r="K2292" i="45" a="1"/>
  <c r="K2292" i="45" s="1"/>
  <c r="C1496" i="45" a="1"/>
  <c r="C1496" i="45" s="1"/>
  <c r="J1496" i="45" a="1"/>
  <c r="J1496" i="45" s="1"/>
  <c r="K1496" i="45" a="1"/>
  <c r="K1496" i="45" s="1"/>
  <c r="M1496" i="45" a="1"/>
  <c r="M1496" i="45" s="1"/>
  <c r="N1496" i="45" a="1"/>
  <c r="N1496" i="45" s="1"/>
  <c r="P1496" i="45" a="1"/>
  <c r="P1496" i="45" s="1"/>
  <c r="O1496" i="45" a="1"/>
  <c r="O1496" i="45" s="1"/>
  <c r="L1496" i="45" a="1"/>
  <c r="L1496" i="45" s="1"/>
  <c r="P1934" i="45" a="1"/>
  <c r="P1934" i="45" s="1"/>
  <c r="J1934" i="45" a="1"/>
  <c r="J1934" i="45" s="1"/>
  <c r="K1934" i="45" a="1"/>
  <c r="K1934" i="45" s="1"/>
  <c r="L1934" i="45" a="1"/>
  <c r="L1934" i="45" s="1"/>
  <c r="N1934" i="45" a="1"/>
  <c r="N1934" i="45" s="1"/>
  <c r="O1934" i="45" a="1"/>
  <c r="O1934" i="45" s="1"/>
  <c r="M1934" i="45" a="1"/>
  <c r="M1934" i="45" s="1"/>
  <c r="C1934" i="45" a="1"/>
  <c r="C1934" i="45" s="1"/>
  <c r="J2286" i="45" a="1"/>
  <c r="J2286" i="45" s="1"/>
  <c r="K2286" i="45" a="1"/>
  <c r="K2286" i="45" s="1"/>
  <c r="L2286" i="45" a="1"/>
  <c r="L2286" i="45" s="1"/>
  <c r="M2286" i="45" a="1"/>
  <c r="M2286" i="45" s="1"/>
  <c r="N2286" i="45" a="1"/>
  <c r="N2286" i="45" s="1"/>
  <c r="P2286" i="45" a="1"/>
  <c r="P2286" i="45" s="1"/>
  <c r="C2286" i="45" a="1"/>
  <c r="C2286" i="45" s="1"/>
  <c r="O2286" i="45" a="1"/>
  <c r="O2286" i="45" s="1"/>
  <c r="N1231" i="45" a="1"/>
  <c r="N1231" i="45" s="1"/>
  <c r="O1231" i="45" a="1"/>
  <c r="O1231" i="45" s="1"/>
  <c r="P1231" i="45" a="1"/>
  <c r="P1231" i="45" s="1"/>
  <c r="J1231" i="45" a="1"/>
  <c r="J1231" i="45" s="1"/>
  <c r="K1231" i="45" a="1"/>
  <c r="K1231" i="45" s="1"/>
  <c r="L1231" i="45" a="1"/>
  <c r="L1231" i="45" s="1"/>
  <c r="M1231" i="45" a="1"/>
  <c r="M1231" i="45" s="1"/>
  <c r="C1231" i="45" a="1"/>
  <c r="C1231" i="45" s="1"/>
  <c r="J1813" i="45" a="1"/>
  <c r="J1813" i="45" s="1"/>
  <c r="K1813" i="45" a="1"/>
  <c r="K1813" i="45" s="1"/>
  <c r="L1813" i="45" a="1"/>
  <c r="L1813" i="45" s="1"/>
  <c r="M1813" i="45" a="1"/>
  <c r="M1813" i="45" s="1"/>
  <c r="N1813" i="45" a="1"/>
  <c r="N1813" i="45" s="1"/>
  <c r="O1813" i="45" a="1"/>
  <c r="O1813" i="45" s="1"/>
  <c r="P1813" i="45" a="1"/>
  <c r="P1813" i="45" s="1"/>
  <c r="C1813" i="45" a="1"/>
  <c r="C1813" i="45" s="1"/>
  <c r="J2171" i="45" a="1"/>
  <c r="J2171" i="45" s="1"/>
  <c r="C2171" i="45" a="1"/>
  <c r="C2171" i="45" s="1"/>
  <c r="K2171" i="45" a="1"/>
  <c r="K2171" i="45" s="1"/>
  <c r="L2171" i="45" a="1"/>
  <c r="L2171" i="45" s="1"/>
  <c r="M2171" i="45" a="1"/>
  <c r="M2171" i="45" s="1"/>
  <c r="N2171" i="45" a="1"/>
  <c r="N2171" i="45" s="1"/>
  <c r="O2171" i="45" a="1"/>
  <c r="O2171" i="45" s="1"/>
  <c r="P2171" i="45" a="1"/>
  <c r="P2171" i="45" s="1"/>
  <c r="X2457" i="45" a="1"/>
  <c r="X2457" i="45" s="1"/>
  <c r="Y2457" i="45" a="1"/>
  <c r="Y2457" i="45" s="1"/>
  <c r="Z2457" i="45" a="1"/>
  <c r="Z2457" i="45" s="1"/>
  <c r="AA2457" i="45" a="1"/>
  <c r="AA2457" i="45" s="1"/>
  <c r="AF2457" i="45" a="1"/>
  <c r="AF2457" i="45" s="1"/>
  <c r="T2457" i="45" a="1"/>
  <c r="T2457" i="45" s="1"/>
  <c r="AG2457" i="45" a="1"/>
  <c r="AG2457" i="45" s="1"/>
  <c r="U2457" i="45" a="1"/>
  <c r="U2457" i="45" s="1"/>
  <c r="V2457" i="45" a="1"/>
  <c r="V2457" i="45" s="1"/>
  <c r="W2457" i="45" a="1"/>
  <c r="W2457" i="45" s="1"/>
  <c r="AB2457" i="45" a="1"/>
  <c r="AB2457" i="45" s="1"/>
  <c r="AC2457" i="45" a="1"/>
  <c r="AC2457" i="45" s="1"/>
  <c r="M2457" i="45" a="1"/>
  <c r="M2457" i="45" s="1"/>
  <c r="N2457" i="45" a="1"/>
  <c r="N2457" i="45" s="1"/>
  <c r="O2457" i="45" a="1"/>
  <c r="O2457" i="45" s="1"/>
  <c r="P2457" i="45" a="1"/>
  <c r="P2457" i="45" s="1"/>
  <c r="L2457" i="45" a="1"/>
  <c r="L2457" i="45" s="1"/>
  <c r="AI2457" i="45" s="1" a="1"/>
  <c r="AI2457" i="45" s="1"/>
  <c r="C2457" i="45" a="1"/>
  <c r="C2457" i="45" s="1"/>
  <c r="J2457" i="45" a="1"/>
  <c r="J2457" i="45" s="1"/>
  <c r="K2457" i="45" a="1"/>
  <c r="K2457" i="45" s="1"/>
  <c r="J1553" i="45" a="1"/>
  <c r="J1553" i="45" s="1"/>
  <c r="K1553" i="45" a="1"/>
  <c r="K1553" i="45" s="1"/>
  <c r="L1553" i="45" a="1"/>
  <c r="L1553" i="45" s="1"/>
  <c r="M1553" i="45" a="1"/>
  <c r="M1553" i="45" s="1"/>
  <c r="C1553" i="45" a="1"/>
  <c r="C1553" i="45" s="1"/>
  <c r="N1553" i="45" a="1"/>
  <c r="N1553" i="45" s="1"/>
  <c r="O1553" i="45" a="1"/>
  <c r="O1553" i="45" s="1"/>
  <c r="P1553" i="45" a="1"/>
  <c r="P1553" i="45" s="1"/>
  <c r="N1921" i="45" a="1"/>
  <c r="N1921" i="45" s="1"/>
  <c r="J1921" i="45" a="1"/>
  <c r="J1921" i="45" s="1"/>
  <c r="O1921" i="45" a="1"/>
  <c r="O1921" i="45" s="1"/>
  <c r="M1921" i="45" a="1"/>
  <c r="M1921" i="45" s="1"/>
  <c r="P1921" i="45" a="1"/>
  <c r="P1921" i="45" s="1"/>
  <c r="C1921" i="45" a="1"/>
  <c r="C1921" i="45" s="1"/>
  <c r="K1921" i="45" a="1"/>
  <c r="K1921" i="45" s="1"/>
  <c r="L1921" i="45" a="1"/>
  <c r="L1921" i="45" s="1"/>
  <c r="J2241" i="45" a="1"/>
  <c r="J2241" i="45" s="1"/>
  <c r="M2241" i="45" a="1"/>
  <c r="M2241" i="45" s="1"/>
  <c r="N2241" i="45" a="1"/>
  <c r="N2241" i="45" s="1"/>
  <c r="P2241" i="45" a="1"/>
  <c r="P2241" i="45" s="1"/>
  <c r="C2241" i="45" a="1"/>
  <c r="C2241" i="45" s="1"/>
  <c r="K2241" i="45" a="1"/>
  <c r="K2241" i="45" s="1"/>
  <c r="L2241" i="45" a="1"/>
  <c r="L2241" i="45" s="1"/>
  <c r="O2241" i="45" a="1"/>
  <c r="O2241" i="45" s="1"/>
  <c r="C883" i="45" a="1"/>
  <c r="C883" i="45" s="1"/>
  <c r="K883" i="45" a="1"/>
  <c r="K883" i="45" s="1"/>
  <c r="L883" i="45" a="1"/>
  <c r="L883" i="45" s="1"/>
  <c r="M883" i="45" a="1"/>
  <c r="M883" i="45" s="1"/>
  <c r="N883" i="45" a="1"/>
  <c r="N883" i="45" s="1"/>
  <c r="O883" i="45" a="1"/>
  <c r="O883" i="45" s="1"/>
  <c r="P883" i="45" a="1"/>
  <c r="P883" i="45" s="1"/>
  <c r="J883" i="45" a="1"/>
  <c r="J883" i="45" s="1"/>
  <c r="M1656" i="45" a="1"/>
  <c r="M1656" i="45" s="1"/>
  <c r="N1656" i="45" a="1"/>
  <c r="N1656" i="45" s="1"/>
  <c r="O1656" i="45" a="1"/>
  <c r="O1656" i="45" s="1"/>
  <c r="J1656" i="45" a="1"/>
  <c r="J1656" i="45" s="1"/>
  <c r="K1656" i="45" a="1"/>
  <c r="K1656" i="45" s="1"/>
  <c r="L1656" i="45" a="1"/>
  <c r="L1656" i="45" s="1"/>
  <c r="P1656" i="45" a="1"/>
  <c r="P1656" i="45" s="1"/>
  <c r="C1656" i="45" a="1"/>
  <c r="C1656" i="45" s="1"/>
  <c r="K1991" i="45" a="1"/>
  <c r="K1991" i="45" s="1"/>
  <c r="M1991" i="45" a="1"/>
  <c r="M1991" i="45" s="1"/>
  <c r="C1991" i="45" a="1"/>
  <c r="C1991" i="45" s="1"/>
  <c r="L1991" i="45" a="1"/>
  <c r="L1991" i="45" s="1"/>
  <c r="N1991" i="45" a="1"/>
  <c r="N1991" i="45" s="1"/>
  <c r="O1991" i="45" a="1"/>
  <c r="O1991" i="45" s="1"/>
  <c r="P1991" i="45" a="1"/>
  <c r="P1991" i="45" s="1"/>
  <c r="J1991" i="45" a="1"/>
  <c r="J1991" i="45" s="1"/>
  <c r="N2131" i="45" a="1"/>
  <c r="N2131" i="45" s="1"/>
  <c r="K2131" i="45" a="1"/>
  <c r="K2131" i="45" s="1"/>
  <c r="C2131" i="45" a="1"/>
  <c r="C2131" i="45" s="1"/>
  <c r="O2131" i="45" a="1"/>
  <c r="O2131" i="45" s="1"/>
  <c r="L2131" i="45" a="1"/>
  <c r="L2131" i="45" s="1"/>
  <c r="M2131" i="45" a="1"/>
  <c r="M2131" i="45" s="1"/>
  <c r="P2131" i="45" a="1"/>
  <c r="P2131" i="45" s="1"/>
  <c r="J2131" i="45" a="1"/>
  <c r="J2131" i="45" s="1"/>
  <c r="N2345" i="45" a="1"/>
  <c r="N2345" i="45" s="1"/>
  <c r="C2345" i="45" a="1"/>
  <c r="C2345" i="45" s="1"/>
  <c r="O2345" i="45" a="1"/>
  <c r="O2345" i="45" s="1"/>
  <c r="P2345" i="45" a="1"/>
  <c r="P2345" i="45" s="1"/>
  <c r="K2345" i="45" a="1"/>
  <c r="K2345" i="45" s="1"/>
  <c r="L2345" i="45" a="1"/>
  <c r="L2345" i="45" s="1"/>
  <c r="J2345" i="45" a="1"/>
  <c r="J2345" i="45" s="1"/>
  <c r="M2345" i="45" a="1"/>
  <c r="M2345" i="45" s="1"/>
  <c r="L1460" i="45" a="1"/>
  <c r="L1460" i="45" s="1"/>
  <c r="M1460" i="45" a="1"/>
  <c r="M1460" i="45" s="1"/>
  <c r="P1460" i="45" a="1"/>
  <c r="P1460" i="45" s="1"/>
  <c r="C1460" i="45" a="1"/>
  <c r="C1460" i="45" s="1"/>
  <c r="N1460" i="45" a="1"/>
  <c r="N1460" i="45" s="1"/>
  <c r="O1460" i="45" a="1"/>
  <c r="O1460" i="45" s="1"/>
  <c r="J1460" i="45" a="1"/>
  <c r="J1460" i="45" s="1"/>
  <c r="K1460" i="45" a="1"/>
  <c r="K1460" i="45" s="1"/>
  <c r="K1874" i="45" a="1"/>
  <c r="K1874" i="45" s="1"/>
  <c r="L1874" i="45" a="1"/>
  <c r="L1874" i="45" s="1"/>
  <c r="J1874" i="45" a="1"/>
  <c r="J1874" i="45" s="1"/>
  <c r="M1874" i="45" a="1"/>
  <c r="M1874" i="45" s="1"/>
  <c r="O1874" i="45" a="1"/>
  <c r="O1874" i="45" s="1"/>
  <c r="P1874" i="45" a="1"/>
  <c r="P1874" i="45" s="1"/>
  <c r="N1874" i="45" a="1"/>
  <c r="N1874" i="45" s="1"/>
  <c r="C1874" i="45" a="1"/>
  <c r="C1874" i="45" s="1"/>
  <c r="J2190" i="45" a="1"/>
  <c r="J2190" i="45" s="1"/>
  <c r="K2190" i="45" a="1"/>
  <c r="K2190" i="45" s="1"/>
  <c r="O2190" i="45" a="1"/>
  <c r="O2190" i="45" s="1"/>
  <c r="P2190" i="45" a="1"/>
  <c r="P2190" i="45" s="1"/>
  <c r="L2190" i="45" a="1"/>
  <c r="L2190" i="45" s="1"/>
  <c r="M2190" i="45" a="1"/>
  <c r="M2190" i="45" s="1"/>
  <c r="N2190" i="45" a="1"/>
  <c r="N2190" i="45" s="1"/>
  <c r="C2190" i="45" a="1"/>
  <c r="C2190" i="45" s="1"/>
  <c r="N1088" i="45" a="1"/>
  <c r="N1088" i="45" s="1"/>
  <c r="P1088" i="45" a="1"/>
  <c r="P1088" i="45" s="1"/>
  <c r="C1088" i="45" a="1"/>
  <c r="C1088" i="45" s="1"/>
  <c r="K1088" i="45" a="1"/>
  <c r="K1088" i="45" s="1"/>
  <c r="L1088" i="45" a="1"/>
  <c r="L1088" i="45" s="1"/>
  <c r="M1088" i="45" a="1"/>
  <c r="M1088" i="45" s="1"/>
  <c r="O1088" i="45" a="1"/>
  <c r="O1088" i="45" s="1"/>
  <c r="J1088" i="45" a="1"/>
  <c r="J1088" i="45" s="1"/>
  <c r="M2142" i="45" a="1"/>
  <c r="M2142" i="45" s="1"/>
  <c r="N2142" i="45" a="1"/>
  <c r="N2142" i="45" s="1"/>
  <c r="O2142" i="45" a="1"/>
  <c r="O2142" i="45" s="1"/>
  <c r="P2142" i="45" a="1"/>
  <c r="P2142" i="45" s="1"/>
  <c r="J2142" i="45" a="1"/>
  <c r="J2142" i="45" s="1"/>
  <c r="K2142" i="45" a="1"/>
  <c r="K2142" i="45" s="1"/>
  <c r="L2142" i="45" a="1"/>
  <c r="L2142" i="45" s="1"/>
  <c r="C2142" i="45" a="1"/>
  <c r="C2142" i="45" s="1"/>
  <c r="C1729" i="45" a="1"/>
  <c r="C1729" i="45" s="1"/>
  <c r="N1729" i="45" a="1"/>
  <c r="N1729" i="45" s="1"/>
  <c r="O1729" i="45" a="1"/>
  <c r="O1729" i="45" s="1"/>
  <c r="P1729" i="45" a="1"/>
  <c r="P1729" i="45" s="1"/>
  <c r="J1729" i="45" a="1"/>
  <c r="J1729" i="45" s="1"/>
  <c r="K1729" i="45" a="1"/>
  <c r="K1729" i="45" s="1"/>
  <c r="L1729" i="45" a="1"/>
  <c r="L1729" i="45" s="1"/>
  <c r="M1729" i="45" a="1"/>
  <c r="M1729" i="45" s="1"/>
  <c r="O1188" i="45" a="1"/>
  <c r="O1188" i="45" s="1"/>
  <c r="L1188" i="45" a="1"/>
  <c r="L1188" i="45" s="1"/>
  <c r="M1188" i="45" a="1"/>
  <c r="M1188" i="45" s="1"/>
  <c r="N1188" i="45" a="1"/>
  <c r="N1188" i="45" s="1"/>
  <c r="C1188" i="45" a="1"/>
  <c r="C1188" i="45" s="1"/>
  <c r="P1188" i="45" a="1"/>
  <c r="P1188" i="45" s="1"/>
  <c r="J1188" i="45" a="1"/>
  <c r="J1188" i="45" s="1"/>
  <c r="K1188" i="45" a="1"/>
  <c r="K1188" i="45" s="1"/>
  <c r="C2500" i="45" a="1"/>
  <c r="C2500" i="45" s="1"/>
  <c r="AF2500" i="45" a="1"/>
  <c r="AF2500" i="45" s="1"/>
  <c r="T2500" i="45" a="1"/>
  <c r="T2500" i="45" s="1"/>
  <c r="U2500" i="45" a="1"/>
  <c r="U2500" i="45" s="1"/>
  <c r="AC2500" i="45" a="1"/>
  <c r="AC2500" i="45" s="1"/>
  <c r="W2500" i="45" a="1"/>
  <c r="W2500" i="45" s="1"/>
  <c r="X2500" i="45" a="1"/>
  <c r="X2500" i="45" s="1"/>
  <c r="Y2500" i="45" a="1"/>
  <c r="Y2500" i="45" s="1"/>
  <c r="Z2500" i="45" a="1"/>
  <c r="Z2500" i="45" s="1"/>
  <c r="AA2500" i="45" a="1"/>
  <c r="AA2500" i="45" s="1"/>
  <c r="AB2500" i="45" a="1"/>
  <c r="AB2500" i="45" s="1"/>
  <c r="AG2500" i="45" a="1"/>
  <c r="AG2500" i="45" s="1"/>
  <c r="V2500" i="45" a="1"/>
  <c r="V2500" i="45" s="1"/>
  <c r="O2500" i="45" a="1"/>
  <c r="O2500" i="45" s="1"/>
  <c r="K2500" i="45" a="1"/>
  <c r="K2500" i="45" s="1"/>
  <c r="M2500" i="45" a="1"/>
  <c r="M2500" i="45" s="1"/>
  <c r="N2500" i="45" a="1"/>
  <c r="N2500" i="45" s="1"/>
  <c r="P2500" i="45" a="1"/>
  <c r="P2500" i="45" s="1"/>
  <c r="J2500" i="45" a="1"/>
  <c r="J2500" i="45" s="1"/>
  <c r="L2500" i="45" a="1"/>
  <c r="L2500" i="45" s="1"/>
  <c r="AE2500" i="45" s="1" a="1"/>
  <c r="AE2500" i="45" s="1"/>
  <c r="O2107" i="45" a="1"/>
  <c r="O2107" i="45" s="1"/>
  <c r="J2107" i="45" a="1"/>
  <c r="J2107" i="45" s="1"/>
  <c r="C2107" i="45" a="1"/>
  <c r="C2107" i="45" s="1"/>
  <c r="M2107" i="45" a="1"/>
  <c r="M2107" i="45" s="1"/>
  <c r="N2107" i="45" a="1"/>
  <c r="N2107" i="45" s="1"/>
  <c r="K2107" i="45" a="1"/>
  <c r="K2107" i="45" s="1"/>
  <c r="P2107" i="45" a="1"/>
  <c r="P2107" i="45" s="1"/>
  <c r="L2107" i="45" a="1"/>
  <c r="L2107" i="45" s="1"/>
  <c r="J1708" i="45" a="1"/>
  <c r="J1708" i="45" s="1"/>
  <c r="K1708" i="45" a="1"/>
  <c r="K1708" i="45" s="1"/>
  <c r="L1708" i="45" a="1"/>
  <c r="L1708" i="45" s="1"/>
  <c r="M1708" i="45" a="1"/>
  <c r="M1708" i="45" s="1"/>
  <c r="N1708" i="45" a="1"/>
  <c r="N1708" i="45" s="1"/>
  <c r="O1708" i="45" a="1"/>
  <c r="O1708" i="45" s="1"/>
  <c r="P1708" i="45" a="1"/>
  <c r="P1708" i="45" s="1"/>
  <c r="C1708" i="45" a="1"/>
  <c r="C1708" i="45" s="1"/>
  <c r="J1072" i="45" a="1"/>
  <c r="J1072" i="45" s="1"/>
  <c r="K1072" i="45" a="1"/>
  <c r="K1072" i="45" s="1"/>
  <c r="M1072" i="45" a="1"/>
  <c r="M1072" i="45" s="1"/>
  <c r="N1072" i="45" a="1"/>
  <c r="N1072" i="45" s="1"/>
  <c r="O1072" i="45" a="1"/>
  <c r="O1072" i="45" s="1"/>
  <c r="P1072" i="45" a="1"/>
  <c r="P1072" i="45" s="1"/>
  <c r="L1072" i="45" a="1"/>
  <c r="L1072" i="45" s="1"/>
  <c r="C1072" i="45" a="1"/>
  <c r="C1072" i="45" s="1"/>
  <c r="O1443" i="45" a="1"/>
  <c r="O1443" i="45" s="1"/>
  <c r="C1443" i="45" a="1"/>
  <c r="C1443" i="45" s="1"/>
  <c r="K1443" i="45" a="1"/>
  <c r="K1443" i="45" s="1"/>
  <c r="L1443" i="45" a="1"/>
  <c r="L1443" i="45" s="1"/>
  <c r="M1443" i="45" a="1"/>
  <c r="M1443" i="45" s="1"/>
  <c r="N1443" i="45" a="1"/>
  <c r="N1443" i="45" s="1"/>
  <c r="P1443" i="45" a="1"/>
  <c r="P1443" i="45" s="1"/>
  <c r="J1443" i="45" a="1"/>
  <c r="J1443" i="45" s="1"/>
  <c r="N872" i="45" a="1"/>
  <c r="N872" i="45" s="1"/>
  <c r="O872" i="45" a="1"/>
  <c r="O872" i="45" s="1"/>
  <c r="K872" i="45" a="1"/>
  <c r="K872" i="45" s="1"/>
  <c r="L872" i="45" a="1"/>
  <c r="L872" i="45" s="1"/>
  <c r="M872" i="45" a="1"/>
  <c r="M872" i="45" s="1"/>
  <c r="P872" i="45" a="1"/>
  <c r="P872" i="45" s="1"/>
  <c r="J872" i="45" a="1"/>
  <c r="J872" i="45" s="1"/>
  <c r="C872" i="45" a="1"/>
  <c r="C872" i="45" s="1"/>
  <c r="O2285" i="45" a="1"/>
  <c r="O2285" i="45" s="1"/>
  <c r="P2285" i="45" a="1"/>
  <c r="P2285" i="45" s="1"/>
  <c r="J2285" i="45" a="1"/>
  <c r="J2285" i="45" s="1"/>
  <c r="K2285" i="45" a="1"/>
  <c r="K2285" i="45" s="1"/>
  <c r="L2285" i="45" a="1"/>
  <c r="L2285" i="45" s="1"/>
  <c r="M2285" i="45" a="1"/>
  <c r="M2285" i="45" s="1"/>
  <c r="N2285" i="45" a="1"/>
  <c r="N2285" i="45" s="1"/>
  <c r="C2285" i="45" a="1"/>
  <c r="C2285" i="45" s="1"/>
  <c r="P1929" i="45" a="1"/>
  <c r="P1929" i="45" s="1"/>
  <c r="L1929" i="45" a="1"/>
  <c r="L1929" i="45" s="1"/>
  <c r="M1929" i="45" a="1"/>
  <c r="M1929" i="45" s="1"/>
  <c r="J1929" i="45" a="1"/>
  <c r="J1929" i="45" s="1"/>
  <c r="C1929" i="45" a="1"/>
  <c r="C1929" i="45" s="1"/>
  <c r="K1929" i="45" a="1"/>
  <c r="K1929" i="45" s="1"/>
  <c r="N1929" i="45" a="1"/>
  <c r="N1929" i="45" s="1"/>
  <c r="O1929" i="45" a="1"/>
  <c r="O1929" i="45" s="1"/>
  <c r="P1502" i="45" a="1"/>
  <c r="P1502" i="45" s="1"/>
  <c r="J1502" i="45" a="1"/>
  <c r="J1502" i="45" s="1"/>
  <c r="K1502" i="45" a="1"/>
  <c r="K1502" i="45" s="1"/>
  <c r="C1502" i="45" a="1"/>
  <c r="C1502" i="45" s="1"/>
  <c r="L1502" i="45" a="1"/>
  <c r="L1502" i="45" s="1"/>
  <c r="O1502" i="45" a="1"/>
  <c r="O1502" i="45" s="1"/>
  <c r="M1502" i="45" a="1"/>
  <c r="M1502" i="45" s="1"/>
  <c r="N1502" i="45" a="1"/>
  <c r="N1502" i="45" s="1"/>
  <c r="N867" i="45" a="1"/>
  <c r="N867" i="45" s="1"/>
  <c r="O867" i="45" a="1"/>
  <c r="O867" i="45" s="1"/>
  <c r="P867" i="45" a="1"/>
  <c r="P867" i="45" s="1"/>
  <c r="J867" i="45" a="1"/>
  <c r="J867" i="45" s="1"/>
  <c r="K867" i="45" a="1"/>
  <c r="K867" i="45" s="1"/>
  <c r="C867" i="45" a="1"/>
  <c r="C867" i="45" s="1"/>
  <c r="L867" i="45" a="1"/>
  <c r="L867" i="45" s="1"/>
  <c r="M867" i="45" a="1"/>
  <c r="M867" i="45" s="1"/>
  <c r="N2302" i="45" a="1"/>
  <c r="N2302" i="45" s="1"/>
  <c r="O2302" i="45" a="1"/>
  <c r="O2302" i="45" s="1"/>
  <c r="P2302" i="45" a="1"/>
  <c r="P2302" i="45" s="1"/>
  <c r="J2302" i="45" a="1"/>
  <c r="J2302" i="45" s="1"/>
  <c r="K2302" i="45" a="1"/>
  <c r="K2302" i="45" s="1"/>
  <c r="M2302" i="45" a="1"/>
  <c r="M2302" i="45" s="1"/>
  <c r="L2302" i="45" a="1"/>
  <c r="L2302" i="45" s="1"/>
  <c r="C2302" i="45" a="1"/>
  <c r="C2302" i="45" s="1"/>
  <c r="L1872" i="45" a="1"/>
  <c r="L1872" i="45" s="1"/>
  <c r="C1872" i="45" a="1"/>
  <c r="C1872" i="45" s="1"/>
  <c r="J1872" i="45" a="1"/>
  <c r="J1872" i="45" s="1"/>
  <c r="K1872" i="45" a="1"/>
  <c r="K1872" i="45" s="1"/>
  <c r="M1872" i="45" a="1"/>
  <c r="M1872" i="45" s="1"/>
  <c r="N1872" i="45" a="1"/>
  <c r="N1872" i="45" s="1"/>
  <c r="O1872" i="45" a="1"/>
  <c r="O1872" i="45" s="1"/>
  <c r="P1872" i="45" a="1"/>
  <c r="P1872" i="45" s="1"/>
  <c r="M1355" i="45" a="1"/>
  <c r="M1355" i="45" s="1"/>
  <c r="K1355" i="45" a="1"/>
  <c r="K1355" i="45" s="1"/>
  <c r="L1355" i="45" a="1"/>
  <c r="L1355" i="45" s="1"/>
  <c r="J1355" i="45" a="1"/>
  <c r="J1355" i="45" s="1"/>
  <c r="C1355" i="45" a="1"/>
  <c r="C1355" i="45" s="1"/>
  <c r="N1355" i="45" a="1"/>
  <c r="N1355" i="45" s="1"/>
  <c r="O1355" i="45" a="1"/>
  <c r="O1355" i="45" s="1"/>
  <c r="P1355" i="45" a="1"/>
  <c r="P1355" i="45" s="1"/>
  <c r="O655" i="45" a="1"/>
  <c r="O655" i="45" s="1"/>
  <c r="C655" i="45" a="1"/>
  <c r="C655" i="45" s="1"/>
  <c r="J655" i="45" a="1"/>
  <c r="J655" i="45" s="1"/>
  <c r="K655" i="45" a="1"/>
  <c r="K655" i="45" s="1"/>
  <c r="L655" i="45" a="1"/>
  <c r="L655" i="45" s="1"/>
  <c r="P655" i="45" a="1"/>
  <c r="P655" i="45" s="1"/>
  <c r="M655" i="45" a="1"/>
  <c r="M655" i="45" s="1"/>
  <c r="N655" i="45" a="1"/>
  <c r="N655" i="45" s="1"/>
  <c r="L2193" i="45" a="1"/>
  <c r="L2193" i="45" s="1"/>
  <c r="O2193" i="45" a="1"/>
  <c r="O2193" i="45" s="1"/>
  <c r="P2193" i="45" a="1"/>
  <c r="P2193" i="45" s="1"/>
  <c r="N2193" i="45" a="1"/>
  <c r="N2193" i="45" s="1"/>
  <c r="C2193" i="45" a="1"/>
  <c r="C2193" i="45" s="1"/>
  <c r="J2193" i="45" a="1"/>
  <c r="J2193" i="45" s="1"/>
  <c r="K2193" i="45" a="1"/>
  <c r="K2193" i="45" s="1"/>
  <c r="M2193" i="45" a="1"/>
  <c r="M2193" i="45" s="1"/>
  <c r="P1797" i="45" a="1"/>
  <c r="P1797" i="45" s="1"/>
  <c r="J1797" i="45" a="1"/>
  <c r="J1797" i="45" s="1"/>
  <c r="K1797" i="45" a="1"/>
  <c r="K1797" i="45" s="1"/>
  <c r="L1797" i="45" a="1"/>
  <c r="L1797" i="45" s="1"/>
  <c r="M1797" i="45" a="1"/>
  <c r="M1797" i="45" s="1"/>
  <c r="C1797" i="45" a="1"/>
  <c r="C1797" i="45" s="1"/>
  <c r="O1797" i="45" a="1"/>
  <c r="O1797" i="45" s="1"/>
  <c r="N1797" i="45" a="1"/>
  <c r="N1797" i="45" s="1"/>
  <c r="P1292" i="45" a="1"/>
  <c r="P1292" i="45" s="1"/>
  <c r="J1292" i="45" a="1"/>
  <c r="J1292" i="45" s="1"/>
  <c r="L1292" i="45" a="1"/>
  <c r="L1292" i="45" s="1"/>
  <c r="N1292" i="45" a="1"/>
  <c r="N1292" i="45" s="1"/>
  <c r="O1292" i="45" a="1"/>
  <c r="O1292" i="45" s="1"/>
  <c r="K1292" i="45" a="1"/>
  <c r="K1292" i="45" s="1"/>
  <c r="M1292" i="45" a="1"/>
  <c r="M1292" i="45" s="1"/>
  <c r="C1292" i="45" a="1"/>
  <c r="C1292" i="45" s="1"/>
  <c r="K557" i="45" a="1"/>
  <c r="K557" i="45" s="1"/>
  <c r="N557" i="45" a="1"/>
  <c r="N557" i="45" s="1"/>
  <c r="O557" i="45" a="1"/>
  <c r="O557" i="45" s="1"/>
  <c r="P557" i="45" a="1"/>
  <c r="P557" i="45" s="1"/>
  <c r="M557" i="45" a="1"/>
  <c r="M557" i="45" s="1"/>
  <c r="J557" i="45" a="1"/>
  <c r="J557" i="45" s="1"/>
  <c r="L557" i="45" a="1"/>
  <c r="L557" i="45" s="1"/>
  <c r="C557" i="45" a="1"/>
  <c r="C557" i="45" s="1"/>
  <c r="P2120" i="45" a="1"/>
  <c r="P2120" i="45" s="1"/>
  <c r="L2120" i="45" a="1"/>
  <c r="L2120" i="45" s="1"/>
  <c r="M2120" i="45" a="1"/>
  <c r="M2120" i="45" s="1"/>
  <c r="N2120" i="45" a="1"/>
  <c r="N2120" i="45" s="1"/>
  <c r="K2120" i="45" a="1"/>
  <c r="K2120" i="45" s="1"/>
  <c r="O2120" i="45" a="1"/>
  <c r="O2120" i="45" s="1"/>
  <c r="C2120" i="45" a="1"/>
  <c r="C2120" i="45" s="1"/>
  <c r="J2120" i="45" a="1"/>
  <c r="J2120" i="45" s="1"/>
  <c r="J1741" i="45" a="1"/>
  <c r="J1741" i="45" s="1"/>
  <c r="K1741" i="45" a="1"/>
  <c r="K1741" i="45" s="1"/>
  <c r="L1741" i="45" a="1"/>
  <c r="L1741" i="45" s="1"/>
  <c r="N1741" i="45" a="1"/>
  <c r="N1741" i="45" s="1"/>
  <c r="O1741" i="45" a="1"/>
  <c r="O1741" i="45" s="1"/>
  <c r="P1741" i="45" a="1"/>
  <c r="P1741" i="45" s="1"/>
  <c r="C1741" i="45" a="1"/>
  <c r="C1741" i="45" s="1"/>
  <c r="M1741" i="45" a="1"/>
  <c r="M1741" i="45" s="1"/>
  <c r="M1208" i="45" a="1"/>
  <c r="M1208" i="45" s="1"/>
  <c r="C1208" i="45" a="1"/>
  <c r="C1208" i="45" s="1"/>
  <c r="N1208" i="45" a="1"/>
  <c r="N1208" i="45" s="1"/>
  <c r="O1208" i="45" a="1"/>
  <c r="O1208" i="45" s="1"/>
  <c r="P1208" i="45" a="1"/>
  <c r="P1208" i="45" s="1"/>
  <c r="J1208" i="45" a="1"/>
  <c r="J1208" i="45" s="1"/>
  <c r="K1208" i="45" a="1"/>
  <c r="K1208" i="45" s="1"/>
  <c r="L1208" i="45" a="1"/>
  <c r="L1208" i="45" s="1"/>
  <c r="J281" i="45" a="1"/>
  <c r="J281" i="45" s="1"/>
  <c r="O281" i="45" a="1"/>
  <c r="O281" i="45" s="1"/>
  <c r="P281" i="45" a="1"/>
  <c r="P281" i="45" s="1"/>
  <c r="C281" i="45" a="1"/>
  <c r="C281" i="45" s="1"/>
  <c r="N281" i="45" a="1"/>
  <c r="N281" i="45" s="1"/>
  <c r="K281" i="45" a="1"/>
  <c r="K281" i="45" s="1"/>
  <c r="L281" i="45" a="1"/>
  <c r="L281" i="45" s="1"/>
  <c r="M281" i="45" a="1"/>
  <c r="M281" i="45" s="1"/>
  <c r="C2137" i="45" a="1"/>
  <c r="C2137" i="45" s="1"/>
  <c r="K2137" i="45" a="1"/>
  <c r="K2137" i="45" s="1"/>
  <c r="L2137" i="45" a="1"/>
  <c r="L2137" i="45" s="1"/>
  <c r="O2137" i="45" a="1"/>
  <c r="O2137" i="45" s="1"/>
  <c r="P2137" i="45" a="1"/>
  <c r="P2137" i="45" s="1"/>
  <c r="M2137" i="45" a="1"/>
  <c r="M2137" i="45" s="1"/>
  <c r="N2137" i="45" a="1"/>
  <c r="N2137" i="45" s="1"/>
  <c r="J2137" i="45" a="1"/>
  <c r="J2137" i="45" s="1"/>
  <c r="M1759" i="45" a="1"/>
  <c r="M1759" i="45" s="1"/>
  <c r="N1759" i="45" a="1"/>
  <c r="N1759" i="45" s="1"/>
  <c r="O1759" i="45" a="1"/>
  <c r="O1759" i="45" s="1"/>
  <c r="P1759" i="45" a="1"/>
  <c r="P1759" i="45" s="1"/>
  <c r="J1759" i="45" a="1"/>
  <c r="J1759" i="45" s="1"/>
  <c r="K1759" i="45" a="1"/>
  <c r="K1759" i="45" s="1"/>
  <c r="L1759" i="45" a="1"/>
  <c r="L1759" i="45" s="1"/>
  <c r="C1759" i="45" a="1"/>
  <c r="C1759" i="45" s="1"/>
  <c r="L1207" i="45" a="1"/>
  <c r="L1207" i="45" s="1"/>
  <c r="O1207" i="45" a="1"/>
  <c r="O1207" i="45" s="1"/>
  <c r="P1207" i="45" a="1"/>
  <c r="P1207" i="45" s="1"/>
  <c r="C1207" i="45" a="1"/>
  <c r="C1207" i="45" s="1"/>
  <c r="J1207" i="45" a="1"/>
  <c r="J1207" i="45" s="1"/>
  <c r="K1207" i="45" a="1"/>
  <c r="K1207" i="45" s="1"/>
  <c r="M1207" i="45" a="1"/>
  <c r="M1207" i="45" s="1"/>
  <c r="N1207" i="45" a="1"/>
  <c r="N1207" i="45" s="1"/>
  <c r="C1346" i="45" a="1"/>
  <c r="C1346" i="45" s="1"/>
  <c r="J1346" i="45" a="1"/>
  <c r="J1346" i="45" s="1"/>
  <c r="K1346" i="45" a="1"/>
  <c r="K1346" i="45" s="1"/>
  <c r="L1346" i="45" a="1"/>
  <c r="L1346" i="45" s="1"/>
  <c r="M1346" i="45" a="1"/>
  <c r="M1346" i="45" s="1"/>
  <c r="P1346" i="45" a="1"/>
  <c r="P1346" i="45" s="1"/>
  <c r="O1346" i="45" a="1"/>
  <c r="O1346" i="45" s="1"/>
  <c r="N1346" i="45" a="1"/>
  <c r="N1346" i="45" s="1"/>
  <c r="J771" i="45" a="1"/>
  <c r="J771" i="45" s="1"/>
  <c r="C771" i="45" a="1"/>
  <c r="C771" i="45" s="1"/>
  <c r="P771" i="45" a="1"/>
  <c r="P771" i="45" s="1"/>
  <c r="L771" i="45" a="1"/>
  <c r="L771" i="45" s="1"/>
  <c r="M771" i="45" a="1"/>
  <c r="M771" i="45" s="1"/>
  <c r="N771" i="45" a="1"/>
  <c r="N771" i="45" s="1"/>
  <c r="K771" i="45" a="1"/>
  <c r="K771" i="45" s="1"/>
  <c r="O771" i="45" a="1"/>
  <c r="O771" i="45" s="1"/>
  <c r="K974" i="45" a="1"/>
  <c r="K974" i="45" s="1"/>
  <c r="L974" i="45" a="1"/>
  <c r="L974" i="45" s="1"/>
  <c r="P974" i="45" a="1"/>
  <c r="P974" i="45" s="1"/>
  <c r="O974" i="45" a="1"/>
  <c r="O974" i="45" s="1"/>
  <c r="J974" i="45" a="1"/>
  <c r="J974" i="45" s="1"/>
  <c r="M974" i="45" a="1"/>
  <c r="M974" i="45" s="1"/>
  <c r="N974" i="45" a="1"/>
  <c r="N974" i="45" s="1"/>
  <c r="C974" i="45" a="1"/>
  <c r="C974" i="45" s="1"/>
  <c r="N1343" i="45" a="1"/>
  <c r="N1343" i="45" s="1"/>
  <c r="O1343" i="45" a="1"/>
  <c r="O1343" i="45" s="1"/>
  <c r="P1343" i="45" a="1"/>
  <c r="P1343" i="45" s="1"/>
  <c r="C1343" i="45" a="1"/>
  <c r="C1343" i="45" s="1"/>
  <c r="K1343" i="45" a="1"/>
  <c r="K1343" i="45" s="1"/>
  <c r="M1343" i="45" a="1"/>
  <c r="M1343" i="45" s="1"/>
  <c r="J1343" i="45" a="1"/>
  <c r="J1343" i="45" s="1"/>
  <c r="L1343" i="45" a="1"/>
  <c r="L1343" i="45" s="1"/>
  <c r="L730" i="45" a="1"/>
  <c r="L730" i="45" s="1"/>
  <c r="M730" i="45" a="1"/>
  <c r="M730" i="45" s="1"/>
  <c r="K730" i="45" a="1"/>
  <c r="K730" i="45" s="1"/>
  <c r="C730" i="45" a="1"/>
  <c r="C730" i="45" s="1"/>
  <c r="N730" i="45" a="1"/>
  <c r="N730" i="45" s="1"/>
  <c r="O730" i="45" a="1"/>
  <c r="O730" i="45" s="1"/>
  <c r="P730" i="45" a="1"/>
  <c r="P730" i="45" s="1"/>
  <c r="J730" i="45" a="1"/>
  <c r="J730" i="45" s="1"/>
  <c r="O1145" i="45" a="1"/>
  <c r="O1145" i="45" s="1"/>
  <c r="P1145" i="45" a="1"/>
  <c r="P1145" i="45" s="1"/>
  <c r="J1145" i="45" a="1"/>
  <c r="J1145" i="45" s="1"/>
  <c r="L1145" i="45" a="1"/>
  <c r="L1145" i="45" s="1"/>
  <c r="M1145" i="45" a="1"/>
  <c r="M1145" i="45" s="1"/>
  <c r="K1145" i="45" a="1"/>
  <c r="K1145" i="45" s="1"/>
  <c r="N1145" i="45" a="1"/>
  <c r="N1145" i="45" s="1"/>
  <c r="C1145" i="45" a="1"/>
  <c r="C1145" i="45" s="1"/>
  <c r="L1310" i="45" a="1"/>
  <c r="L1310" i="45" s="1"/>
  <c r="C1310" i="45" a="1"/>
  <c r="C1310" i="45" s="1"/>
  <c r="J1310" i="45" a="1"/>
  <c r="J1310" i="45" s="1"/>
  <c r="K1310" i="45" a="1"/>
  <c r="K1310" i="45" s="1"/>
  <c r="M1310" i="45" a="1"/>
  <c r="M1310" i="45" s="1"/>
  <c r="N1310" i="45" a="1"/>
  <c r="N1310" i="45" s="1"/>
  <c r="O1310" i="45" a="1"/>
  <c r="O1310" i="45" s="1"/>
  <c r="P1310" i="45" a="1"/>
  <c r="P1310" i="45" s="1"/>
  <c r="L676" i="45" a="1"/>
  <c r="L676" i="45" s="1"/>
  <c r="P676" i="45" a="1"/>
  <c r="P676" i="45" s="1"/>
  <c r="K676" i="45" a="1"/>
  <c r="K676" i="45" s="1"/>
  <c r="M676" i="45" a="1"/>
  <c r="M676" i="45" s="1"/>
  <c r="N676" i="45" a="1"/>
  <c r="N676" i="45" s="1"/>
  <c r="O676" i="45" a="1"/>
  <c r="O676" i="45" s="1"/>
  <c r="C676" i="45" a="1"/>
  <c r="C676" i="45" s="1"/>
  <c r="J676" i="45" a="1"/>
  <c r="J676" i="45" s="1"/>
  <c r="L880" i="45" a="1"/>
  <c r="L880" i="45" s="1"/>
  <c r="M880" i="45" a="1"/>
  <c r="M880" i="45" s="1"/>
  <c r="N880" i="45" a="1"/>
  <c r="N880" i="45" s="1"/>
  <c r="O880" i="45" a="1"/>
  <c r="O880" i="45" s="1"/>
  <c r="P880" i="45" a="1"/>
  <c r="P880" i="45" s="1"/>
  <c r="J880" i="45" a="1"/>
  <c r="J880" i="45" s="1"/>
  <c r="K880" i="45" a="1"/>
  <c r="K880" i="45" s="1"/>
  <c r="C880" i="45" a="1"/>
  <c r="C880" i="45" s="1"/>
  <c r="L1251" i="45" a="1"/>
  <c r="L1251" i="45" s="1"/>
  <c r="N1251" i="45" a="1"/>
  <c r="N1251" i="45" s="1"/>
  <c r="O1251" i="45" a="1"/>
  <c r="O1251" i="45" s="1"/>
  <c r="P1251" i="45" a="1"/>
  <c r="P1251" i="45" s="1"/>
  <c r="C1251" i="45" a="1"/>
  <c r="C1251" i="45" s="1"/>
  <c r="J1251" i="45" a="1"/>
  <c r="J1251" i="45" s="1"/>
  <c r="K1251" i="45" a="1"/>
  <c r="K1251" i="45" s="1"/>
  <c r="M1251" i="45" a="1"/>
  <c r="M1251" i="45" s="1"/>
  <c r="C633" i="45" a="1"/>
  <c r="C633" i="45" s="1"/>
  <c r="N633" i="45" a="1"/>
  <c r="N633" i="45" s="1"/>
  <c r="O633" i="45" a="1"/>
  <c r="O633" i="45" s="1"/>
  <c r="P633" i="45" a="1"/>
  <c r="P633" i="45" s="1"/>
  <c r="J633" i="45" a="1"/>
  <c r="J633" i="45" s="1"/>
  <c r="K633" i="45" a="1"/>
  <c r="K633" i="45" s="1"/>
  <c r="L633" i="45" a="1"/>
  <c r="L633" i="45" s="1"/>
  <c r="M633" i="45" a="1"/>
  <c r="M633" i="45" s="1"/>
  <c r="P2181" i="45" a="1"/>
  <c r="P2181" i="45" s="1"/>
  <c r="J2181" i="45" a="1"/>
  <c r="J2181" i="45" s="1"/>
  <c r="K2181" i="45" a="1"/>
  <c r="K2181" i="45" s="1"/>
  <c r="L2181" i="45" a="1"/>
  <c r="L2181" i="45" s="1"/>
  <c r="M2181" i="45" a="1"/>
  <c r="M2181" i="45" s="1"/>
  <c r="N2181" i="45" a="1"/>
  <c r="N2181" i="45" s="1"/>
  <c r="C2181" i="45" a="1"/>
  <c r="C2181" i="45" s="1"/>
  <c r="O2181" i="45" a="1"/>
  <c r="O2181" i="45" s="1"/>
  <c r="P1786" i="45" a="1"/>
  <c r="P1786" i="45" s="1"/>
  <c r="J1786" i="45" a="1"/>
  <c r="J1786" i="45" s="1"/>
  <c r="K1786" i="45" a="1"/>
  <c r="K1786" i="45" s="1"/>
  <c r="L1786" i="45" a="1"/>
  <c r="L1786" i="45" s="1"/>
  <c r="M1786" i="45" a="1"/>
  <c r="M1786" i="45" s="1"/>
  <c r="N1786" i="45" a="1"/>
  <c r="N1786" i="45" s="1"/>
  <c r="O1786" i="45" a="1"/>
  <c r="O1786" i="45" s="1"/>
  <c r="C1786" i="45" a="1"/>
  <c r="C1786" i="45" s="1"/>
  <c r="O1250" i="45" a="1"/>
  <c r="O1250" i="45" s="1"/>
  <c r="P1250" i="45" a="1"/>
  <c r="P1250" i="45" s="1"/>
  <c r="J1250" i="45" a="1"/>
  <c r="J1250" i="45" s="1"/>
  <c r="K1250" i="45" a="1"/>
  <c r="K1250" i="45" s="1"/>
  <c r="L1250" i="45" a="1"/>
  <c r="L1250" i="45" s="1"/>
  <c r="M1250" i="45" a="1"/>
  <c r="M1250" i="45" s="1"/>
  <c r="N1250" i="45" a="1"/>
  <c r="N1250" i="45" s="1"/>
  <c r="C1250" i="45" a="1"/>
  <c r="C1250" i="45" s="1"/>
  <c r="M592" i="45" a="1"/>
  <c r="M592" i="45" s="1"/>
  <c r="J592" i="45" a="1"/>
  <c r="J592" i="45" s="1"/>
  <c r="N592" i="45" a="1"/>
  <c r="N592" i="45" s="1"/>
  <c r="O592" i="45" a="1"/>
  <c r="O592" i="45" s="1"/>
  <c r="P592" i="45" a="1"/>
  <c r="P592" i="45" s="1"/>
  <c r="C592" i="45" a="1"/>
  <c r="C592" i="45" s="1"/>
  <c r="K592" i="45" a="1"/>
  <c r="K592" i="45" s="1"/>
  <c r="L592" i="45" a="1"/>
  <c r="L592" i="45" s="1"/>
  <c r="C2144" i="45" a="1"/>
  <c r="C2144" i="45" s="1"/>
  <c r="J2144" i="45" a="1"/>
  <c r="J2144" i="45" s="1"/>
  <c r="K2144" i="45" a="1"/>
  <c r="K2144" i="45" s="1"/>
  <c r="L2144" i="45" a="1"/>
  <c r="L2144" i="45" s="1"/>
  <c r="O2144" i="45" a="1"/>
  <c r="O2144" i="45" s="1"/>
  <c r="P2144" i="45" a="1"/>
  <c r="P2144" i="45" s="1"/>
  <c r="M2144" i="45" a="1"/>
  <c r="M2144" i="45" s="1"/>
  <c r="N2144" i="45" a="1"/>
  <c r="N2144" i="45" s="1"/>
  <c r="C1731" i="45" a="1"/>
  <c r="C1731" i="45" s="1"/>
  <c r="L1731" i="45" a="1"/>
  <c r="L1731" i="45" s="1"/>
  <c r="M1731" i="45" a="1"/>
  <c r="M1731" i="45" s="1"/>
  <c r="N1731" i="45" a="1"/>
  <c r="N1731" i="45" s="1"/>
  <c r="O1731" i="45" a="1"/>
  <c r="O1731" i="45" s="1"/>
  <c r="P1731" i="45" a="1"/>
  <c r="P1731" i="45" s="1"/>
  <c r="J1731" i="45" a="1"/>
  <c r="J1731" i="45" s="1"/>
  <c r="K1731" i="45" a="1"/>
  <c r="K1731" i="45" s="1"/>
  <c r="O1192" i="45" a="1"/>
  <c r="O1192" i="45" s="1"/>
  <c r="P1192" i="45" a="1"/>
  <c r="P1192" i="45" s="1"/>
  <c r="M1192" i="45" a="1"/>
  <c r="M1192" i="45" s="1"/>
  <c r="K1192" i="45" a="1"/>
  <c r="K1192" i="45" s="1"/>
  <c r="L1192" i="45" a="1"/>
  <c r="L1192" i="45" s="1"/>
  <c r="C1192" i="45" a="1"/>
  <c r="C1192" i="45" s="1"/>
  <c r="N1192" i="45" a="1"/>
  <c r="N1192" i="45" s="1"/>
  <c r="J1192" i="45" a="1"/>
  <c r="J1192" i="45" s="1"/>
  <c r="K434" i="45" a="1"/>
  <c r="K434" i="45" s="1"/>
  <c r="L434" i="45" a="1"/>
  <c r="L434" i="45" s="1"/>
  <c r="M434" i="45" a="1"/>
  <c r="M434" i="45" s="1"/>
  <c r="P434" i="45" a="1"/>
  <c r="P434" i="45" s="1"/>
  <c r="J434" i="45" a="1"/>
  <c r="J434" i="45" s="1"/>
  <c r="N434" i="45" a="1"/>
  <c r="N434" i="45" s="1"/>
  <c r="O434" i="45" a="1"/>
  <c r="O434" i="45" s="1"/>
  <c r="C434" i="45" a="1"/>
  <c r="C434" i="45" s="1"/>
  <c r="M2127" i="45" a="1"/>
  <c r="M2127" i="45" s="1"/>
  <c r="N2127" i="45" a="1"/>
  <c r="N2127" i="45" s="1"/>
  <c r="O2127" i="45" a="1"/>
  <c r="O2127" i="45" s="1"/>
  <c r="J2127" i="45" a="1"/>
  <c r="J2127" i="45" s="1"/>
  <c r="K2127" i="45" a="1"/>
  <c r="K2127" i="45" s="1"/>
  <c r="L2127" i="45" a="1"/>
  <c r="L2127" i="45" s="1"/>
  <c r="P2127" i="45" a="1"/>
  <c r="P2127" i="45" s="1"/>
  <c r="C2127" i="45" a="1"/>
  <c r="C2127" i="45" s="1"/>
  <c r="K1730" i="45" a="1"/>
  <c r="K1730" i="45" s="1"/>
  <c r="L1730" i="45" a="1"/>
  <c r="L1730" i="45" s="1"/>
  <c r="M1730" i="45" a="1"/>
  <c r="M1730" i="45" s="1"/>
  <c r="N1730" i="45" a="1"/>
  <c r="N1730" i="45" s="1"/>
  <c r="O1730" i="45" a="1"/>
  <c r="O1730" i="45" s="1"/>
  <c r="J1730" i="45" a="1"/>
  <c r="J1730" i="45" s="1"/>
  <c r="C1730" i="45" a="1"/>
  <c r="C1730" i="45" s="1"/>
  <c r="P1730" i="45" a="1"/>
  <c r="P1730" i="45" s="1"/>
  <c r="N1189" i="45" a="1"/>
  <c r="N1189" i="45" s="1"/>
  <c r="O1189" i="45" a="1"/>
  <c r="O1189" i="45" s="1"/>
  <c r="P1189" i="45" a="1"/>
  <c r="P1189" i="45" s="1"/>
  <c r="C1189" i="45" a="1"/>
  <c r="C1189" i="45" s="1"/>
  <c r="J1189" i="45" a="1"/>
  <c r="J1189" i="45" s="1"/>
  <c r="K1189" i="45" a="1"/>
  <c r="K1189" i="45" s="1"/>
  <c r="L1189" i="45" a="1"/>
  <c r="L1189" i="45" s="1"/>
  <c r="M1189" i="45" a="1"/>
  <c r="M1189" i="45" s="1"/>
  <c r="L741" i="45" a="1"/>
  <c r="L741" i="45" s="1"/>
  <c r="M741" i="45" a="1"/>
  <c r="M741" i="45" s="1"/>
  <c r="C741" i="45" a="1"/>
  <c r="C741" i="45" s="1"/>
  <c r="J741" i="45" a="1"/>
  <c r="J741" i="45" s="1"/>
  <c r="O741" i="45" a="1"/>
  <c r="O741" i="45" s="1"/>
  <c r="P741" i="45" a="1"/>
  <c r="P741" i="45" s="1"/>
  <c r="K741" i="45" a="1"/>
  <c r="K741" i="45" s="1"/>
  <c r="N741" i="45" a="1"/>
  <c r="N741" i="45" s="1"/>
  <c r="L319" i="45" a="1"/>
  <c r="L319" i="45" s="1"/>
  <c r="J319" i="45" a="1"/>
  <c r="J319" i="45" s="1"/>
  <c r="K319" i="45" a="1"/>
  <c r="K319" i="45" s="1"/>
  <c r="O319" i="45" a="1"/>
  <c r="O319" i="45" s="1"/>
  <c r="C319" i="45" a="1"/>
  <c r="C319" i="45" s="1"/>
  <c r="M319" i="45" a="1"/>
  <c r="M319" i="45" s="1"/>
  <c r="N319" i="45" a="1"/>
  <c r="N319" i="45" s="1"/>
  <c r="P319" i="45" a="1"/>
  <c r="P319" i="45" s="1"/>
  <c r="P643" i="45" a="1"/>
  <c r="P643" i="45" s="1"/>
  <c r="J643" i="45" a="1"/>
  <c r="J643" i="45" s="1"/>
  <c r="O643" i="45" a="1"/>
  <c r="O643" i="45" s="1"/>
  <c r="K643" i="45" a="1"/>
  <c r="K643" i="45" s="1"/>
  <c r="M643" i="45" a="1"/>
  <c r="M643" i="45" s="1"/>
  <c r="C643" i="45" a="1"/>
  <c r="C643" i="45" s="1"/>
  <c r="N643" i="45" a="1"/>
  <c r="N643" i="45" s="1"/>
  <c r="L643" i="45" a="1"/>
  <c r="L643" i="45" s="1"/>
  <c r="L241" i="45" a="1"/>
  <c r="L241" i="45" s="1"/>
  <c r="C241" i="45" a="1"/>
  <c r="C241" i="45" s="1"/>
  <c r="M241" i="45" a="1"/>
  <c r="M241" i="45" s="1"/>
  <c r="N241" i="45" a="1"/>
  <c r="N241" i="45" s="1"/>
  <c r="O241" i="45" a="1"/>
  <c r="O241" i="45" s="1"/>
  <c r="P241" i="45" a="1"/>
  <c r="P241" i="45" s="1"/>
  <c r="J241" i="45" a="1"/>
  <c r="J241" i="45" s="1"/>
  <c r="K241" i="45" a="1"/>
  <c r="K241" i="45" s="1"/>
  <c r="L1469" i="45" a="1"/>
  <c r="L1469" i="45" s="1"/>
  <c r="M1469" i="45" a="1"/>
  <c r="M1469" i="45" s="1"/>
  <c r="N1469" i="45" a="1"/>
  <c r="N1469" i="45" s="1"/>
  <c r="O1469" i="45" a="1"/>
  <c r="O1469" i="45" s="1"/>
  <c r="P1469" i="45" a="1"/>
  <c r="P1469" i="45" s="1"/>
  <c r="C1469" i="45" a="1"/>
  <c r="C1469" i="45" s="1"/>
  <c r="J1469" i="45" a="1"/>
  <c r="J1469" i="45" s="1"/>
  <c r="K1469" i="45" a="1"/>
  <c r="K1469" i="45" s="1"/>
  <c r="M1098" i="45" a="1"/>
  <c r="M1098" i="45" s="1"/>
  <c r="N1098" i="45" a="1"/>
  <c r="N1098" i="45" s="1"/>
  <c r="P1098" i="45" a="1"/>
  <c r="P1098" i="45" s="1"/>
  <c r="C1098" i="45" a="1"/>
  <c r="C1098" i="45" s="1"/>
  <c r="O1098" i="45" a="1"/>
  <c r="O1098" i="45" s="1"/>
  <c r="J1098" i="45" a="1"/>
  <c r="J1098" i="45" s="1"/>
  <c r="K1098" i="45" a="1"/>
  <c r="K1098" i="45" s="1"/>
  <c r="L1098" i="45" a="1"/>
  <c r="L1098" i="45" s="1"/>
  <c r="J720" i="45" a="1"/>
  <c r="J720" i="45" s="1"/>
  <c r="K720" i="45" a="1"/>
  <c r="K720" i="45" s="1"/>
  <c r="L720" i="45" a="1"/>
  <c r="L720" i="45" s="1"/>
  <c r="C720" i="45" a="1"/>
  <c r="C720" i="45" s="1"/>
  <c r="O720" i="45" a="1"/>
  <c r="O720" i="45" s="1"/>
  <c r="P720" i="45" a="1"/>
  <c r="P720" i="45" s="1"/>
  <c r="M720" i="45" a="1"/>
  <c r="M720" i="45" s="1"/>
  <c r="N720" i="45" a="1"/>
  <c r="N720" i="45" s="1"/>
  <c r="P337" i="45" a="1"/>
  <c r="P337" i="45" s="1"/>
  <c r="O337" i="45" a="1"/>
  <c r="O337" i="45" s="1"/>
  <c r="M337" i="45" a="1"/>
  <c r="M337" i="45" s="1"/>
  <c r="J337" i="45" a="1"/>
  <c r="J337" i="45" s="1"/>
  <c r="N337" i="45" a="1"/>
  <c r="N337" i="45" s="1"/>
  <c r="L337" i="45" a="1"/>
  <c r="L337" i="45" s="1"/>
  <c r="K337" i="45" a="1"/>
  <c r="K337" i="45" s="1"/>
  <c r="C337" i="45" a="1"/>
  <c r="C337" i="45" s="1"/>
  <c r="O1527" i="45" a="1"/>
  <c r="O1527" i="45" s="1"/>
  <c r="C1527" i="45" a="1"/>
  <c r="C1527" i="45" s="1"/>
  <c r="P1527" i="45" a="1"/>
  <c r="P1527" i="45" s="1"/>
  <c r="L1527" i="45" a="1"/>
  <c r="L1527" i="45" s="1"/>
  <c r="M1527" i="45" a="1"/>
  <c r="M1527" i="45" s="1"/>
  <c r="N1527" i="45" a="1"/>
  <c r="N1527" i="45" s="1"/>
  <c r="J1527" i="45" a="1"/>
  <c r="J1527" i="45" s="1"/>
  <c r="K1527" i="45" a="1"/>
  <c r="K1527" i="45" s="1"/>
  <c r="O1152" i="45" a="1"/>
  <c r="O1152" i="45" s="1"/>
  <c r="P1152" i="45" a="1"/>
  <c r="P1152" i="45" s="1"/>
  <c r="C1152" i="45" a="1"/>
  <c r="C1152" i="45" s="1"/>
  <c r="L1152" i="45" a="1"/>
  <c r="L1152" i="45" s="1"/>
  <c r="M1152" i="45" a="1"/>
  <c r="M1152" i="45" s="1"/>
  <c r="N1152" i="45" a="1"/>
  <c r="N1152" i="45" s="1"/>
  <c r="J1152" i="45" a="1"/>
  <c r="J1152" i="45" s="1"/>
  <c r="K1152" i="45" a="1"/>
  <c r="K1152" i="45" s="1"/>
  <c r="J738" i="45" a="1"/>
  <c r="J738" i="45" s="1"/>
  <c r="K738" i="45" a="1"/>
  <c r="K738" i="45" s="1"/>
  <c r="M738" i="45" a="1"/>
  <c r="M738" i="45" s="1"/>
  <c r="N738" i="45" a="1"/>
  <c r="N738" i="45" s="1"/>
  <c r="O738" i="45" a="1"/>
  <c r="O738" i="45" s="1"/>
  <c r="P738" i="45" a="1"/>
  <c r="P738" i="45" s="1"/>
  <c r="L738" i="45" a="1"/>
  <c r="L738" i="45" s="1"/>
  <c r="C738" i="45" a="1"/>
  <c r="C738" i="45" s="1"/>
  <c r="M336" i="45" a="1"/>
  <c r="M336" i="45" s="1"/>
  <c r="P336" i="45" a="1"/>
  <c r="P336" i="45" s="1"/>
  <c r="C336" i="45" a="1"/>
  <c r="C336" i="45" s="1"/>
  <c r="J336" i="45" a="1"/>
  <c r="J336" i="45" s="1"/>
  <c r="K336" i="45" a="1"/>
  <c r="K336" i="45" s="1"/>
  <c r="L336" i="45" a="1"/>
  <c r="L336" i="45" s="1"/>
  <c r="N336" i="45" a="1"/>
  <c r="N336" i="45" s="1"/>
  <c r="O336" i="45" a="1"/>
  <c r="O336" i="45" s="1"/>
  <c r="C1564" i="45" a="1"/>
  <c r="C1564" i="45" s="1"/>
  <c r="J1564" i="45" a="1"/>
  <c r="J1564" i="45" s="1"/>
  <c r="K1564" i="45" a="1"/>
  <c r="K1564" i="45" s="1"/>
  <c r="L1564" i="45" a="1"/>
  <c r="L1564" i="45" s="1"/>
  <c r="M1564" i="45" a="1"/>
  <c r="M1564" i="45" s="1"/>
  <c r="O1564" i="45" a="1"/>
  <c r="O1564" i="45" s="1"/>
  <c r="P1564" i="45" a="1"/>
  <c r="P1564" i="45" s="1"/>
  <c r="N1564" i="45" a="1"/>
  <c r="N1564" i="45" s="1"/>
  <c r="O1134" i="45" a="1"/>
  <c r="O1134" i="45" s="1"/>
  <c r="C1134" i="45" a="1"/>
  <c r="C1134" i="45" s="1"/>
  <c r="P1134" i="45" a="1"/>
  <c r="P1134" i="45" s="1"/>
  <c r="K1134" i="45" a="1"/>
  <c r="K1134" i="45" s="1"/>
  <c r="L1134" i="45" a="1"/>
  <c r="L1134" i="45" s="1"/>
  <c r="M1134" i="45" a="1"/>
  <c r="M1134" i="45" s="1"/>
  <c r="J1134" i="45" a="1"/>
  <c r="J1134" i="45" s="1"/>
  <c r="N1134" i="45" a="1"/>
  <c r="N1134" i="45" s="1"/>
  <c r="C757" i="45" a="1"/>
  <c r="C757" i="45" s="1"/>
  <c r="N757" i="45" a="1"/>
  <c r="N757" i="45" s="1"/>
  <c r="O757" i="45" a="1"/>
  <c r="O757" i="45" s="1"/>
  <c r="P757" i="45" a="1"/>
  <c r="P757" i="45" s="1"/>
  <c r="J757" i="45" a="1"/>
  <c r="J757" i="45" s="1"/>
  <c r="K757" i="45" a="1"/>
  <c r="K757" i="45" s="1"/>
  <c r="L757" i="45" a="1"/>
  <c r="L757" i="45" s="1"/>
  <c r="M757" i="45" a="1"/>
  <c r="M757" i="45" s="1"/>
  <c r="O355" i="45" a="1"/>
  <c r="O355" i="45" s="1"/>
  <c r="K355" i="45" a="1"/>
  <c r="K355" i="45" s="1"/>
  <c r="C355" i="45" a="1"/>
  <c r="C355" i="45" s="1"/>
  <c r="J355" i="45" a="1"/>
  <c r="J355" i="45" s="1"/>
  <c r="L355" i="45" a="1"/>
  <c r="L355" i="45" s="1"/>
  <c r="M355" i="45" a="1"/>
  <c r="M355" i="45" s="1"/>
  <c r="N355" i="45" a="1"/>
  <c r="N355" i="45" s="1"/>
  <c r="P355" i="45" a="1"/>
  <c r="P355" i="45" s="1"/>
  <c r="N1583" i="45" a="1"/>
  <c r="N1583" i="45" s="1"/>
  <c r="O1583" i="45" a="1"/>
  <c r="O1583" i="45" s="1"/>
  <c r="P1583" i="45" a="1"/>
  <c r="P1583" i="45" s="1"/>
  <c r="J1583" i="45" a="1"/>
  <c r="J1583" i="45" s="1"/>
  <c r="K1583" i="45" a="1"/>
  <c r="K1583" i="45" s="1"/>
  <c r="L1583" i="45" a="1"/>
  <c r="L1583" i="45" s="1"/>
  <c r="M1583" i="45" a="1"/>
  <c r="M1583" i="45" s="1"/>
  <c r="C1583" i="45" a="1"/>
  <c r="C1583" i="45" s="1"/>
  <c r="O1183" i="45" a="1"/>
  <c r="O1183" i="45" s="1"/>
  <c r="P1183" i="45" a="1"/>
  <c r="P1183" i="45" s="1"/>
  <c r="L1183" i="45" a="1"/>
  <c r="L1183" i="45" s="1"/>
  <c r="C1183" i="45" a="1"/>
  <c r="C1183" i="45" s="1"/>
  <c r="J1183" i="45" a="1"/>
  <c r="J1183" i="45" s="1"/>
  <c r="K1183" i="45" a="1"/>
  <c r="K1183" i="45" s="1"/>
  <c r="M1183" i="45" a="1"/>
  <c r="M1183" i="45" s="1"/>
  <c r="N1183" i="45" a="1"/>
  <c r="N1183" i="45" s="1"/>
  <c r="L775" i="45" a="1"/>
  <c r="L775" i="45" s="1"/>
  <c r="M775" i="45" a="1"/>
  <c r="M775" i="45" s="1"/>
  <c r="C775" i="45" a="1"/>
  <c r="C775" i="45" s="1"/>
  <c r="J775" i="45" a="1"/>
  <c r="J775" i="45" s="1"/>
  <c r="N775" i="45" a="1"/>
  <c r="N775" i="45" s="1"/>
  <c r="O775" i="45" a="1"/>
  <c r="O775" i="45" s="1"/>
  <c r="P775" i="45" a="1"/>
  <c r="P775" i="45" s="1"/>
  <c r="K775" i="45" a="1"/>
  <c r="K775" i="45" s="1"/>
  <c r="K391" i="45" a="1"/>
  <c r="K391" i="45" s="1"/>
  <c r="L391" i="45" a="1"/>
  <c r="L391" i="45" s="1"/>
  <c r="M391" i="45" a="1"/>
  <c r="M391" i="45" s="1"/>
  <c r="N391" i="45" a="1"/>
  <c r="N391" i="45" s="1"/>
  <c r="O391" i="45" a="1"/>
  <c r="O391" i="45" s="1"/>
  <c r="J391" i="45" a="1"/>
  <c r="J391" i="45" s="1"/>
  <c r="P391" i="45" a="1"/>
  <c r="P391" i="45" s="1"/>
  <c r="C391" i="45" a="1"/>
  <c r="C391" i="45" s="1"/>
  <c r="K1622" i="45" a="1"/>
  <c r="K1622" i="45" s="1"/>
  <c r="L1622" i="45" a="1"/>
  <c r="L1622" i="45" s="1"/>
  <c r="M1622" i="45" a="1"/>
  <c r="M1622" i="45" s="1"/>
  <c r="O1622" i="45" a="1"/>
  <c r="O1622" i="45" s="1"/>
  <c r="P1622" i="45" a="1"/>
  <c r="P1622" i="45" s="1"/>
  <c r="J1622" i="45" a="1"/>
  <c r="J1622" i="45" s="1"/>
  <c r="N1622" i="45" a="1"/>
  <c r="N1622" i="45" s="1"/>
  <c r="C1622" i="45" a="1"/>
  <c r="C1622" i="45" s="1"/>
  <c r="K1221" i="45" a="1"/>
  <c r="K1221" i="45" s="1"/>
  <c r="L1221" i="45" a="1"/>
  <c r="L1221" i="45" s="1"/>
  <c r="M1221" i="45" a="1"/>
  <c r="M1221" i="45" s="1"/>
  <c r="N1221" i="45" a="1"/>
  <c r="N1221" i="45" s="1"/>
  <c r="O1221" i="45" a="1"/>
  <c r="O1221" i="45" s="1"/>
  <c r="P1221" i="45" a="1"/>
  <c r="P1221" i="45" s="1"/>
  <c r="C1221" i="45" a="1"/>
  <c r="C1221" i="45" s="1"/>
  <c r="J1221" i="45" a="1"/>
  <c r="J1221" i="45" s="1"/>
  <c r="L774" i="45" a="1"/>
  <c r="L774" i="45" s="1"/>
  <c r="M774" i="45" a="1"/>
  <c r="M774" i="45" s="1"/>
  <c r="J774" i="45" a="1"/>
  <c r="J774" i="45" s="1"/>
  <c r="N774" i="45" a="1"/>
  <c r="N774" i="45" s="1"/>
  <c r="K774" i="45" a="1"/>
  <c r="K774" i="45" s="1"/>
  <c r="C774" i="45" a="1"/>
  <c r="C774" i="45" s="1"/>
  <c r="O774" i="45" a="1"/>
  <c r="O774" i="45" s="1"/>
  <c r="P774" i="45" a="1"/>
  <c r="P774" i="45" s="1"/>
  <c r="N390" i="45" a="1"/>
  <c r="N390" i="45" s="1"/>
  <c r="O390" i="45" a="1"/>
  <c r="O390" i="45" s="1"/>
  <c r="K390" i="45" a="1"/>
  <c r="K390" i="45" s="1"/>
  <c r="M390" i="45" a="1"/>
  <c r="M390" i="45" s="1"/>
  <c r="P390" i="45" a="1"/>
  <c r="P390" i="45" s="1"/>
  <c r="J390" i="45" a="1"/>
  <c r="J390" i="45" s="1"/>
  <c r="L390" i="45" a="1"/>
  <c r="L390" i="45" s="1"/>
  <c r="C390" i="45" a="1"/>
  <c r="C390" i="45" s="1"/>
  <c r="M579" i="45" a="1"/>
  <c r="M579" i="45" s="1"/>
  <c r="N579" i="45" a="1"/>
  <c r="N579" i="45" s="1"/>
  <c r="J579" i="45" a="1"/>
  <c r="J579" i="45" s="1"/>
  <c r="K579" i="45" a="1"/>
  <c r="K579" i="45" s="1"/>
  <c r="O579" i="45" a="1"/>
  <c r="O579" i="45" s="1"/>
  <c r="P579" i="45" a="1"/>
  <c r="P579" i="45" s="1"/>
  <c r="C579" i="45" a="1"/>
  <c r="C579" i="45" s="1"/>
  <c r="L579" i="45" a="1"/>
  <c r="L579" i="45" s="1"/>
  <c r="O158" i="45" a="1"/>
  <c r="O158" i="45" s="1"/>
  <c r="K158" i="45" a="1"/>
  <c r="K158" i="45" s="1"/>
  <c r="C158" i="45" a="1"/>
  <c r="C158" i="45" s="1"/>
  <c r="N158" i="45" a="1"/>
  <c r="N158" i="45" s="1"/>
  <c r="J158" i="45" a="1"/>
  <c r="J158" i="45" s="1"/>
  <c r="M158" i="45" a="1"/>
  <c r="M158" i="45" s="1"/>
  <c r="P158" i="45" a="1"/>
  <c r="P158" i="45" s="1"/>
  <c r="L158" i="45" a="1"/>
  <c r="L158" i="45" s="1"/>
  <c r="M292" i="45" a="1"/>
  <c r="M292" i="45" s="1"/>
  <c r="O292" i="45" a="1"/>
  <c r="O292" i="45" s="1"/>
  <c r="N292" i="45" a="1"/>
  <c r="N292" i="45" s="1"/>
  <c r="K292" i="45" a="1"/>
  <c r="K292" i="45" s="1"/>
  <c r="L292" i="45" a="1"/>
  <c r="L292" i="45" s="1"/>
  <c r="C292" i="45" a="1"/>
  <c r="C292" i="45" s="1"/>
  <c r="J292" i="45" a="1"/>
  <c r="J292" i="45" s="1"/>
  <c r="P292" i="45" a="1"/>
  <c r="P292" i="45" s="1"/>
  <c r="J464" i="45" a="1"/>
  <c r="J464" i="45" s="1"/>
  <c r="K464" i="45" a="1"/>
  <c r="K464" i="45" s="1"/>
  <c r="L464" i="45" a="1"/>
  <c r="L464" i="45" s="1"/>
  <c r="M464" i="45" a="1"/>
  <c r="M464" i="45" s="1"/>
  <c r="N464" i="45" a="1"/>
  <c r="N464" i="45" s="1"/>
  <c r="O464" i="45" a="1"/>
  <c r="O464" i="45" s="1"/>
  <c r="C464" i="45" a="1"/>
  <c r="C464" i="45" s="1"/>
  <c r="P464" i="45" a="1"/>
  <c r="P464" i="45" s="1"/>
  <c r="N79" i="45" a="1"/>
  <c r="N79" i="45" s="1"/>
  <c r="O79" i="45" a="1"/>
  <c r="O79" i="45" s="1"/>
  <c r="J79" i="45" a="1"/>
  <c r="J79" i="45" s="1"/>
  <c r="P79" i="45" a="1"/>
  <c r="P79" i="45" s="1"/>
  <c r="K79" i="45" a="1"/>
  <c r="K79" i="45" s="1"/>
  <c r="L79" i="45" a="1"/>
  <c r="L79" i="45" s="1"/>
  <c r="C79" i="45" a="1"/>
  <c r="C79" i="45" s="1"/>
  <c r="M79" i="45" a="1"/>
  <c r="M79" i="45" s="1"/>
  <c r="J194" i="45" a="1"/>
  <c r="J194" i="45" s="1"/>
  <c r="K194" i="45" a="1"/>
  <c r="K194" i="45" s="1"/>
  <c r="O194" i="45" a="1"/>
  <c r="O194" i="45" s="1"/>
  <c r="P194" i="45" a="1"/>
  <c r="P194" i="45" s="1"/>
  <c r="N194" i="45" a="1"/>
  <c r="N194" i="45" s="1"/>
  <c r="L194" i="45" a="1"/>
  <c r="L194" i="45" s="1"/>
  <c r="M194" i="45" a="1"/>
  <c r="M194" i="45" s="1"/>
  <c r="C194" i="45" a="1"/>
  <c r="C194" i="45" s="1"/>
  <c r="L328" i="45" a="1"/>
  <c r="L328" i="45" s="1"/>
  <c r="N328" i="45" a="1"/>
  <c r="N328" i="45" s="1"/>
  <c r="P328" i="45" a="1"/>
  <c r="P328" i="45" s="1"/>
  <c r="M328" i="45" a="1"/>
  <c r="M328" i="45" s="1"/>
  <c r="O328" i="45" a="1"/>
  <c r="O328" i="45" s="1"/>
  <c r="J328" i="45" a="1"/>
  <c r="J328" i="45" s="1"/>
  <c r="K328" i="45" a="1"/>
  <c r="K328" i="45" s="1"/>
  <c r="C328" i="45" a="1"/>
  <c r="C328" i="45" s="1"/>
  <c r="J461" i="45" a="1"/>
  <c r="J461" i="45" s="1"/>
  <c r="C461" i="45" a="1"/>
  <c r="C461" i="45" s="1"/>
  <c r="K461" i="45" a="1"/>
  <c r="K461" i="45" s="1"/>
  <c r="L461" i="45" a="1"/>
  <c r="L461" i="45" s="1"/>
  <c r="M461" i="45" a="1"/>
  <c r="M461" i="45" s="1"/>
  <c r="N461" i="45" a="1"/>
  <c r="N461" i="45" s="1"/>
  <c r="O461" i="45" a="1"/>
  <c r="O461" i="45" s="1"/>
  <c r="P461" i="45" a="1"/>
  <c r="P461" i="45" s="1"/>
  <c r="O37" i="45" a="1"/>
  <c r="O37" i="45" s="1"/>
  <c r="K37" i="45" a="1"/>
  <c r="K37" i="45" s="1"/>
  <c r="J37" i="45" a="1"/>
  <c r="J37" i="45" s="1"/>
  <c r="P37" i="45" a="1"/>
  <c r="P37" i="45" s="1"/>
  <c r="C37" i="45" a="1"/>
  <c r="C37" i="45" s="1"/>
  <c r="L37" i="45" a="1"/>
  <c r="L37" i="45" s="1"/>
  <c r="M37" i="45" a="1"/>
  <c r="M37" i="45" s="1"/>
  <c r="N37" i="45" a="1"/>
  <c r="N37" i="45" s="1"/>
  <c r="M229" i="45" a="1"/>
  <c r="M229" i="45" s="1"/>
  <c r="J229" i="45" a="1"/>
  <c r="J229" i="45" s="1"/>
  <c r="K229" i="45" a="1"/>
  <c r="K229" i="45" s="1"/>
  <c r="P229" i="45" a="1"/>
  <c r="P229" i="45" s="1"/>
  <c r="L229" i="45" a="1"/>
  <c r="L229" i="45" s="1"/>
  <c r="N229" i="45" a="1"/>
  <c r="N229" i="45" s="1"/>
  <c r="O229" i="45" a="1"/>
  <c r="O229" i="45" s="1"/>
  <c r="C229" i="45" a="1"/>
  <c r="C229" i="45" s="1"/>
  <c r="K419" i="45" a="1"/>
  <c r="K419" i="45" s="1"/>
  <c r="L419" i="45" a="1"/>
  <c r="L419" i="45" s="1"/>
  <c r="N419" i="45" a="1"/>
  <c r="N419" i="45" s="1"/>
  <c r="C419" i="45" a="1"/>
  <c r="C419" i="45" s="1"/>
  <c r="O419" i="45" a="1"/>
  <c r="O419" i="45" s="1"/>
  <c r="P419" i="45" a="1"/>
  <c r="P419" i="45" s="1"/>
  <c r="J419" i="45" a="1"/>
  <c r="J419" i="45" s="1"/>
  <c r="M419" i="45" a="1"/>
  <c r="M419" i="45" s="1"/>
  <c r="C766" i="45" a="1"/>
  <c r="C766" i="45" s="1"/>
  <c r="K766" i="45" a="1"/>
  <c r="K766" i="45" s="1"/>
  <c r="L766" i="45" a="1"/>
  <c r="L766" i="45" s="1"/>
  <c r="M766" i="45" a="1"/>
  <c r="M766" i="45" s="1"/>
  <c r="P766" i="45" a="1"/>
  <c r="P766" i="45" s="1"/>
  <c r="J766" i="45" a="1"/>
  <c r="J766" i="45" s="1"/>
  <c r="N766" i="45" a="1"/>
  <c r="N766" i="45" s="1"/>
  <c r="O766" i="45" a="1"/>
  <c r="O766" i="45" s="1"/>
  <c r="P324" i="45" a="1"/>
  <c r="P324" i="45" s="1"/>
  <c r="O324" i="45" a="1"/>
  <c r="O324" i="45" s="1"/>
  <c r="N324" i="45" a="1"/>
  <c r="N324" i="45" s="1"/>
  <c r="K324" i="45" a="1"/>
  <c r="K324" i="45" s="1"/>
  <c r="M324" i="45" a="1"/>
  <c r="M324" i="45" s="1"/>
  <c r="J324" i="45" a="1"/>
  <c r="J324" i="45" s="1"/>
  <c r="L324" i="45" a="1"/>
  <c r="L324" i="45" s="1"/>
  <c r="C324" i="45" a="1"/>
  <c r="C324" i="45" s="1"/>
  <c r="C628" i="45" a="1"/>
  <c r="C628" i="45" s="1"/>
  <c r="J628" i="45" a="1"/>
  <c r="J628" i="45" s="1"/>
  <c r="K628" i="45" a="1"/>
  <c r="K628" i="45" s="1"/>
  <c r="O628" i="45" a="1"/>
  <c r="O628" i="45" s="1"/>
  <c r="P628" i="45" a="1"/>
  <c r="P628" i="45" s="1"/>
  <c r="M628" i="45" a="1"/>
  <c r="M628" i="45" s="1"/>
  <c r="N628" i="45" a="1"/>
  <c r="N628" i="45" s="1"/>
  <c r="L628" i="45" a="1"/>
  <c r="L628" i="45" s="1"/>
  <c r="N246" i="45" a="1"/>
  <c r="N246" i="45" s="1"/>
  <c r="J246" i="45" a="1"/>
  <c r="J246" i="45" s="1"/>
  <c r="K246" i="45" a="1"/>
  <c r="K246" i="45" s="1"/>
  <c r="L246" i="45" a="1"/>
  <c r="L246" i="45" s="1"/>
  <c r="M246" i="45" a="1"/>
  <c r="M246" i="45" s="1"/>
  <c r="O246" i="45" a="1"/>
  <c r="O246" i="45" s="1"/>
  <c r="P246" i="45" a="1"/>
  <c r="P246" i="45" s="1"/>
  <c r="C246" i="45" a="1"/>
  <c r="C246" i="45" s="1"/>
  <c r="O1455" i="45" a="1"/>
  <c r="O1455" i="45" s="1"/>
  <c r="C1455" i="45" a="1"/>
  <c r="C1455" i="45" s="1"/>
  <c r="P1455" i="45" a="1"/>
  <c r="P1455" i="45" s="1"/>
  <c r="J1455" i="45" a="1"/>
  <c r="J1455" i="45" s="1"/>
  <c r="K1455" i="45" a="1"/>
  <c r="K1455" i="45" s="1"/>
  <c r="L1455" i="45" a="1"/>
  <c r="L1455" i="45" s="1"/>
  <c r="M1455" i="45" a="1"/>
  <c r="M1455" i="45" s="1"/>
  <c r="N1455" i="45" a="1"/>
  <c r="N1455" i="45" s="1"/>
  <c r="M1083" i="45" a="1"/>
  <c r="M1083" i="45" s="1"/>
  <c r="N1083" i="45" a="1"/>
  <c r="N1083" i="45" s="1"/>
  <c r="P1083" i="45" a="1"/>
  <c r="P1083" i="45" s="1"/>
  <c r="J1083" i="45" a="1"/>
  <c r="J1083" i="45" s="1"/>
  <c r="K1083" i="45" a="1"/>
  <c r="K1083" i="45" s="1"/>
  <c r="L1083" i="45" a="1"/>
  <c r="L1083" i="45" s="1"/>
  <c r="O1083" i="45" a="1"/>
  <c r="O1083" i="45" s="1"/>
  <c r="C1083" i="45" a="1"/>
  <c r="C1083" i="45" s="1"/>
  <c r="C666" i="45" a="1"/>
  <c r="C666" i="45" s="1"/>
  <c r="K666" i="45" a="1"/>
  <c r="K666" i="45" s="1"/>
  <c r="L666" i="45" a="1"/>
  <c r="L666" i="45" s="1"/>
  <c r="M666" i="45" a="1"/>
  <c r="M666" i="45" s="1"/>
  <c r="O666" i="45" a="1"/>
  <c r="O666" i="45" s="1"/>
  <c r="J666" i="45" a="1"/>
  <c r="J666" i="45" s="1"/>
  <c r="P666" i="45" a="1"/>
  <c r="P666" i="45" s="1"/>
  <c r="N666" i="45" a="1"/>
  <c r="N666" i="45" s="1"/>
  <c r="O283" i="45" a="1"/>
  <c r="O283" i="45" s="1"/>
  <c r="P283" i="45" a="1"/>
  <c r="P283" i="45" s="1"/>
  <c r="K283" i="45" a="1"/>
  <c r="K283" i="45" s="1"/>
  <c r="C283" i="45" a="1"/>
  <c r="C283" i="45" s="1"/>
  <c r="J283" i="45" a="1"/>
  <c r="J283" i="45" s="1"/>
  <c r="N283" i="45" a="1"/>
  <c r="N283" i="45" s="1"/>
  <c r="L283" i="45" a="1"/>
  <c r="L283" i="45" s="1"/>
  <c r="M283" i="45" a="1"/>
  <c r="M283" i="45" s="1"/>
  <c r="N1531" i="45" a="1"/>
  <c r="N1531" i="45" s="1"/>
  <c r="O1531" i="45" a="1"/>
  <c r="O1531" i="45" s="1"/>
  <c r="J1531" i="45" a="1"/>
  <c r="J1531" i="45" s="1"/>
  <c r="L1531" i="45" a="1"/>
  <c r="L1531" i="45" s="1"/>
  <c r="C1531" i="45" a="1"/>
  <c r="C1531" i="45" s="1"/>
  <c r="K1531" i="45" a="1"/>
  <c r="K1531" i="45" s="1"/>
  <c r="P1531" i="45" a="1"/>
  <c r="P1531" i="45" s="1"/>
  <c r="M1531" i="45" a="1"/>
  <c r="M1531" i="45" s="1"/>
  <c r="N1121" i="45" a="1"/>
  <c r="N1121" i="45" s="1"/>
  <c r="K1121" i="45" a="1"/>
  <c r="K1121" i="45" s="1"/>
  <c r="L1121" i="45" a="1"/>
  <c r="L1121" i="45" s="1"/>
  <c r="M1121" i="45" a="1"/>
  <c r="M1121" i="45" s="1"/>
  <c r="O1121" i="45" a="1"/>
  <c r="O1121" i="45" s="1"/>
  <c r="P1121" i="45" a="1"/>
  <c r="P1121" i="45" s="1"/>
  <c r="J1121" i="45" a="1"/>
  <c r="J1121" i="45" s="1"/>
  <c r="C1121" i="45" a="1"/>
  <c r="C1121" i="45" s="1"/>
  <c r="L743" i="45" a="1"/>
  <c r="L743" i="45" s="1"/>
  <c r="C743" i="45" a="1"/>
  <c r="C743" i="45" s="1"/>
  <c r="N743" i="45" a="1"/>
  <c r="N743" i="45" s="1"/>
  <c r="O743" i="45" a="1"/>
  <c r="O743" i="45" s="1"/>
  <c r="P743" i="45" a="1"/>
  <c r="P743" i="45" s="1"/>
  <c r="M743" i="45" a="1"/>
  <c r="M743" i="45" s="1"/>
  <c r="J743" i="45" a="1"/>
  <c r="J743" i="45" s="1"/>
  <c r="K743" i="45" a="1"/>
  <c r="K743" i="45" s="1"/>
  <c r="C341" i="45" a="1"/>
  <c r="C341" i="45" s="1"/>
  <c r="O341" i="45" a="1"/>
  <c r="O341" i="45" s="1"/>
  <c r="P341" i="45" a="1"/>
  <c r="P341" i="45" s="1"/>
  <c r="J341" i="45" a="1"/>
  <c r="J341" i="45" s="1"/>
  <c r="L341" i="45" a="1"/>
  <c r="L341" i="45" s="1"/>
  <c r="M341" i="45" a="1"/>
  <c r="M341" i="45" s="1"/>
  <c r="K341" i="45" a="1"/>
  <c r="K341" i="45" s="1"/>
  <c r="N341" i="45" a="1"/>
  <c r="N341" i="45" s="1"/>
  <c r="J2365" i="45" a="1"/>
  <c r="J2365" i="45" s="1"/>
  <c r="M2365" i="45" a="1"/>
  <c r="M2365" i="45" s="1"/>
  <c r="O2365" i="45" a="1"/>
  <c r="O2365" i="45" s="1"/>
  <c r="N2365" i="45" a="1"/>
  <c r="N2365" i="45" s="1"/>
  <c r="P2365" i="45" a="1"/>
  <c r="P2365" i="45" s="1"/>
  <c r="C2365" i="45" a="1"/>
  <c r="C2365" i="45" s="1"/>
  <c r="K2365" i="45" a="1"/>
  <c r="K2365" i="45" s="1"/>
  <c r="L2365" i="45" a="1"/>
  <c r="L2365" i="45" s="1"/>
  <c r="M1601" i="45" a="1"/>
  <c r="M1601" i="45" s="1"/>
  <c r="N1601" i="45" a="1"/>
  <c r="N1601" i="45" s="1"/>
  <c r="O1601" i="45" a="1"/>
  <c r="O1601" i="45" s="1"/>
  <c r="P1601" i="45" a="1"/>
  <c r="P1601" i="45" s="1"/>
  <c r="C1601" i="45" a="1"/>
  <c r="C1601" i="45" s="1"/>
  <c r="J1601" i="45" a="1"/>
  <c r="J1601" i="45" s="1"/>
  <c r="K1601" i="45" a="1"/>
  <c r="K1601" i="45" s="1"/>
  <c r="L1601" i="45" a="1"/>
  <c r="L1601" i="45" s="1"/>
  <c r="N747" i="45" a="1"/>
  <c r="N747" i="45" s="1"/>
  <c r="O747" i="45" a="1"/>
  <c r="O747" i="45" s="1"/>
  <c r="P747" i="45" a="1"/>
  <c r="P747" i="45" s="1"/>
  <c r="J747" i="45" a="1"/>
  <c r="J747" i="45" s="1"/>
  <c r="K747" i="45" a="1"/>
  <c r="K747" i="45" s="1"/>
  <c r="L747" i="45" a="1"/>
  <c r="L747" i="45" s="1"/>
  <c r="M747" i="45" a="1"/>
  <c r="M747" i="45" s="1"/>
  <c r="C747" i="45" a="1"/>
  <c r="C747" i="45" s="1"/>
  <c r="P1484" i="45" a="1"/>
  <c r="P1484" i="45" s="1"/>
  <c r="J1484" i="45" a="1"/>
  <c r="J1484" i="45" s="1"/>
  <c r="K1484" i="45" a="1"/>
  <c r="K1484" i="45" s="1"/>
  <c r="C1484" i="45" a="1"/>
  <c r="C1484" i="45" s="1"/>
  <c r="M1484" i="45" a="1"/>
  <c r="M1484" i="45" s="1"/>
  <c r="N1484" i="45" a="1"/>
  <c r="N1484" i="45" s="1"/>
  <c r="O1484" i="45" a="1"/>
  <c r="O1484" i="45" s="1"/>
  <c r="L1484" i="45" a="1"/>
  <c r="L1484" i="45" s="1"/>
  <c r="O1910" i="45" a="1"/>
  <c r="O1910" i="45" s="1"/>
  <c r="K1910" i="45" a="1"/>
  <c r="K1910" i="45" s="1"/>
  <c r="M1910" i="45" a="1"/>
  <c r="M1910" i="45" s="1"/>
  <c r="P1910" i="45" a="1"/>
  <c r="P1910" i="45" s="1"/>
  <c r="J1910" i="45" a="1"/>
  <c r="J1910" i="45" s="1"/>
  <c r="L1910" i="45" a="1"/>
  <c r="L1910" i="45" s="1"/>
  <c r="N1910" i="45" a="1"/>
  <c r="N1910" i="45" s="1"/>
  <c r="C1910" i="45" a="1"/>
  <c r="C1910" i="45" s="1"/>
  <c r="K947" i="45" a="1"/>
  <c r="K947" i="45" s="1"/>
  <c r="L947" i="45" a="1"/>
  <c r="L947" i="45" s="1"/>
  <c r="M947" i="45" a="1"/>
  <c r="M947" i="45" s="1"/>
  <c r="N947" i="45" a="1"/>
  <c r="N947" i="45" s="1"/>
  <c r="O947" i="45" a="1"/>
  <c r="O947" i="45" s="1"/>
  <c r="P947" i="45" a="1"/>
  <c r="P947" i="45" s="1"/>
  <c r="C947" i="45" a="1"/>
  <c r="C947" i="45" s="1"/>
  <c r="J947" i="45" a="1"/>
  <c r="J947" i="45" s="1"/>
  <c r="L1220" i="45" a="1"/>
  <c r="L1220" i="45" s="1"/>
  <c r="M1220" i="45" a="1"/>
  <c r="M1220" i="45" s="1"/>
  <c r="N1220" i="45" a="1"/>
  <c r="N1220" i="45" s="1"/>
  <c r="O1220" i="45" a="1"/>
  <c r="O1220" i="45" s="1"/>
  <c r="P1220" i="45" a="1"/>
  <c r="P1220" i="45" s="1"/>
  <c r="C1220" i="45" a="1"/>
  <c r="C1220" i="45" s="1"/>
  <c r="J1220" i="45" a="1"/>
  <c r="J1220" i="45" s="1"/>
  <c r="K1220" i="45" a="1"/>
  <c r="K1220" i="45" s="1"/>
  <c r="K623" i="45" a="1"/>
  <c r="K623" i="45" s="1"/>
  <c r="L623" i="45" a="1"/>
  <c r="L623" i="45" s="1"/>
  <c r="M623" i="45" a="1"/>
  <c r="M623" i="45" s="1"/>
  <c r="C623" i="45" a="1"/>
  <c r="C623" i="45" s="1"/>
  <c r="N623" i="45" a="1"/>
  <c r="N623" i="45" s="1"/>
  <c r="O623" i="45" a="1"/>
  <c r="O623" i="45" s="1"/>
  <c r="P623" i="45" a="1"/>
  <c r="P623" i="45" s="1"/>
  <c r="J623" i="45" a="1"/>
  <c r="J623" i="45" s="1"/>
  <c r="C222" i="45" a="1"/>
  <c r="C222" i="45" s="1"/>
  <c r="L222" i="45" a="1"/>
  <c r="L222" i="45" s="1"/>
  <c r="P222" i="45" a="1"/>
  <c r="P222" i="45" s="1"/>
  <c r="J222" i="45" a="1"/>
  <c r="J222" i="45" s="1"/>
  <c r="O222" i="45" a="1"/>
  <c r="O222" i="45" s="1"/>
  <c r="N222" i="45" a="1"/>
  <c r="N222" i="45" s="1"/>
  <c r="K222" i="45" a="1"/>
  <c r="K222" i="45" s="1"/>
  <c r="M222" i="45" a="1"/>
  <c r="M222" i="45" s="1"/>
  <c r="O1450" i="45" a="1"/>
  <c r="O1450" i="45" s="1"/>
  <c r="P1450" i="45" a="1"/>
  <c r="P1450" i="45" s="1"/>
  <c r="J1450" i="45" a="1"/>
  <c r="J1450" i="45" s="1"/>
  <c r="K1450" i="45" a="1"/>
  <c r="K1450" i="45" s="1"/>
  <c r="L1450" i="45" a="1"/>
  <c r="L1450" i="45" s="1"/>
  <c r="M1450" i="45" a="1"/>
  <c r="M1450" i="45" s="1"/>
  <c r="N1450" i="45" a="1"/>
  <c r="N1450" i="45" s="1"/>
  <c r="C1450" i="45" a="1"/>
  <c r="C1450" i="45" s="1"/>
  <c r="K1078" i="45" a="1"/>
  <c r="K1078" i="45" s="1"/>
  <c r="L1078" i="45" a="1"/>
  <c r="L1078" i="45" s="1"/>
  <c r="M1078" i="45" a="1"/>
  <c r="M1078" i="45" s="1"/>
  <c r="N1078" i="45" a="1"/>
  <c r="N1078" i="45" s="1"/>
  <c r="O1078" i="45" a="1"/>
  <c r="O1078" i="45" s="1"/>
  <c r="J1078" i="45" a="1"/>
  <c r="J1078" i="45" s="1"/>
  <c r="P1078" i="45" a="1"/>
  <c r="P1078" i="45" s="1"/>
  <c r="C1078" i="45" a="1"/>
  <c r="C1078" i="45" s="1"/>
  <c r="O700" i="45" a="1"/>
  <c r="O700" i="45" s="1"/>
  <c r="P700" i="45" a="1"/>
  <c r="P700" i="45" s="1"/>
  <c r="J700" i="45" a="1"/>
  <c r="J700" i="45" s="1"/>
  <c r="K700" i="45" a="1"/>
  <c r="K700" i="45" s="1"/>
  <c r="L700" i="45" a="1"/>
  <c r="L700" i="45" s="1"/>
  <c r="M700" i="45" a="1"/>
  <c r="M700" i="45" s="1"/>
  <c r="N700" i="45" a="1"/>
  <c r="N700" i="45" s="1"/>
  <c r="C700" i="45" a="1"/>
  <c r="C700" i="45" s="1"/>
  <c r="N317" i="45" a="1"/>
  <c r="N317" i="45" s="1"/>
  <c r="O317" i="45" a="1"/>
  <c r="O317" i="45" s="1"/>
  <c r="M317" i="45" a="1"/>
  <c r="M317" i="45" s="1"/>
  <c r="J317" i="45" a="1"/>
  <c r="J317" i="45" s="1"/>
  <c r="L317" i="45" a="1"/>
  <c r="L317" i="45" s="1"/>
  <c r="C317" i="45" a="1"/>
  <c r="C317" i="45" s="1"/>
  <c r="P317" i="45" a="1"/>
  <c r="P317" i="45" s="1"/>
  <c r="K317" i="45" a="1"/>
  <c r="K317" i="45" s="1"/>
  <c r="K1508" i="45" a="1"/>
  <c r="K1508" i="45" s="1"/>
  <c r="N1508" i="45" a="1"/>
  <c r="N1508" i="45" s="1"/>
  <c r="O1508" i="45" a="1"/>
  <c r="O1508" i="45" s="1"/>
  <c r="L1508" i="45" a="1"/>
  <c r="L1508" i="45" s="1"/>
  <c r="M1508" i="45" a="1"/>
  <c r="M1508" i="45" s="1"/>
  <c r="P1508" i="45" a="1"/>
  <c r="P1508" i="45" s="1"/>
  <c r="J1508" i="45" a="1"/>
  <c r="J1508" i="45" s="1"/>
  <c r="C1508" i="45" a="1"/>
  <c r="C1508" i="45" s="1"/>
  <c r="M1135" i="45" a="1"/>
  <c r="M1135" i="45" s="1"/>
  <c r="K1135" i="45" a="1"/>
  <c r="K1135" i="45" s="1"/>
  <c r="C1135" i="45" a="1"/>
  <c r="C1135" i="45" s="1"/>
  <c r="J1135" i="45" a="1"/>
  <c r="J1135" i="45" s="1"/>
  <c r="N1135" i="45" a="1"/>
  <c r="N1135" i="45" s="1"/>
  <c r="O1135" i="45" a="1"/>
  <c r="O1135" i="45" s="1"/>
  <c r="P1135" i="45" a="1"/>
  <c r="P1135" i="45" s="1"/>
  <c r="L1135" i="45" a="1"/>
  <c r="L1135" i="45" s="1"/>
  <c r="O719" i="45" a="1"/>
  <c r="O719" i="45" s="1"/>
  <c r="P719" i="45" a="1"/>
  <c r="P719" i="45" s="1"/>
  <c r="J719" i="45" a="1"/>
  <c r="J719" i="45" s="1"/>
  <c r="K719" i="45" a="1"/>
  <c r="K719" i="45" s="1"/>
  <c r="L719" i="45" a="1"/>
  <c r="L719" i="45" s="1"/>
  <c r="M719" i="45" a="1"/>
  <c r="M719" i="45" s="1"/>
  <c r="N719" i="45" a="1"/>
  <c r="N719" i="45" s="1"/>
  <c r="C719" i="45" a="1"/>
  <c r="C719" i="45" s="1"/>
  <c r="O316" i="45" a="1"/>
  <c r="O316" i="45" s="1"/>
  <c r="J316" i="45" a="1"/>
  <c r="J316" i="45" s="1"/>
  <c r="K316" i="45" a="1"/>
  <c r="K316" i="45" s="1"/>
  <c r="P316" i="45" a="1"/>
  <c r="P316" i="45" s="1"/>
  <c r="C316" i="45" a="1"/>
  <c r="C316" i="45" s="1"/>
  <c r="L316" i="45" a="1"/>
  <c r="L316" i="45" s="1"/>
  <c r="M316" i="45" a="1"/>
  <c r="M316" i="45" s="1"/>
  <c r="N316" i="45" a="1"/>
  <c r="N316" i="45" s="1"/>
  <c r="C1545" i="45" a="1"/>
  <c r="C1545" i="45" s="1"/>
  <c r="J1545" i="45" a="1"/>
  <c r="J1545" i="45" s="1"/>
  <c r="K1545" i="45" a="1"/>
  <c r="K1545" i="45" s="1"/>
  <c r="M1545" i="45" a="1"/>
  <c r="M1545" i="45" s="1"/>
  <c r="N1545" i="45" a="1"/>
  <c r="N1545" i="45" s="1"/>
  <c r="O1545" i="45" a="1"/>
  <c r="O1545" i="45" s="1"/>
  <c r="L1545" i="45" a="1"/>
  <c r="L1545" i="45" s="1"/>
  <c r="P1545" i="45" a="1"/>
  <c r="P1545" i="45" s="1"/>
  <c r="N1116" i="45" a="1"/>
  <c r="N1116" i="45" s="1"/>
  <c r="O1116" i="45" a="1"/>
  <c r="O1116" i="45" s="1"/>
  <c r="L1116" i="45" a="1"/>
  <c r="L1116" i="45" s="1"/>
  <c r="M1116" i="45" a="1"/>
  <c r="M1116" i="45" s="1"/>
  <c r="J1116" i="45" a="1"/>
  <c r="J1116" i="45" s="1"/>
  <c r="K1116" i="45" a="1"/>
  <c r="K1116" i="45" s="1"/>
  <c r="P1116" i="45" a="1"/>
  <c r="P1116" i="45" s="1"/>
  <c r="C1116" i="45" a="1"/>
  <c r="C1116" i="45" s="1"/>
  <c r="K737" i="45" a="1"/>
  <c r="K737" i="45" s="1"/>
  <c r="P737" i="45" a="1"/>
  <c r="P737" i="45" s="1"/>
  <c r="L737" i="45" a="1"/>
  <c r="L737" i="45" s="1"/>
  <c r="M737" i="45" a="1"/>
  <c r="M737" i="45" s="1"/>
  <c r="J737" i="45" a="1"/>
  <c r="J737" i="45" s="1"/>
  <c r="O737" i="45" a="1"/>
  <c r="O737" i="45" s="1"/>
  <c r="N737" i="45" a="1"/>
  <c r="N737" i="45" s="1"/>
  <c r="C737" i="45" a="1"/>
  <c r="C737" i="45" s="1"/>
  <c r="J335" i="45" a="1"/>
  <c r="J335" i="45" s="1"/>
  <c r="P335" i="45" a="1"/>
  <c r="P335" i="45" s="1"/>
  <c r="K335" i="45" a="1"/>
  <c r="K335" i="45" s="1"/>
  <c r="L335" i="45" a="1"/>
  <c r="L335" i="45" s="1"/>
  <c r="C335" i="45" a="1"/>
  <c r="C335" i="45" s="1"/>
  <c r="M335" i="45" a="1"/>
  <c r="M335" i="45" s="1"/>
  <c r="N335" i="45" a="1"/>
  <c r="N335" i="45" s="1"/>
  <c r="O335" i="45" a="1"/>
  <c r="O335" i="45" s="1"/>
  <c r="K1563" i="45" a="1"/>
  <c r="K1563" i="45" s="1"/>
  <c r="M1563" i="45" a="1"/>
  <c r="M1563" i="45" s="1"/>
  <c r="N1563" i="45" a="1"/>
  <c r="N1563" i="45" s="1"/>
  <c r="O1563" i="45" a="1"/>
  <c r="O1563" i="45" s="1"/>
  <c r="L1563" i="45" a="1"/>
  <c r="L1563" i="45" s="1"/>
  <c r="C1563" i="45" a="1"/>
  <c r="C1563" i="45" s="1"/>
  <c r="P1563" i="45" a="1"/>
  <c r="P1563" i="45" s="1"/>
  <c r="J1563" i="45" a="1"/>
  <c r="J1563" i="45" s="1"/>
  <c r="J1166" i="45" a="1"/>
  <c r="J1166" i="45" s="1"/>
  <c r="K1166" i="45" a="1"/>
  <c r="K1166" i="45" s="1"/>
  <c r="L1166" i="45" a="1"/>
  <c r="L1166" i="45" s="1"/>
  <c r="M1166" i="45" a="1"/>
  <c r="M1166" i="45" s="1"/>
  <c r="N1166" i="45" a="1"/>
  <c r="N1166" i="45" s="1"/>
  <c r="O1166" i="45" a="1"/>
  <c r="O1166" i="45" s="1"/>
  <c r="P1166" i="45" a="1"/>
  <c r="P1166" i="45" s="1"/>
  <c r="C1166" i="45" a="1"/>
  <c r="C1166" i="45" s="1"/>
  <c r="C756" i="45" a="1"/>
  <c r="C756" i="45" s="1"/>
  <c r="K756" i="45" a="1"/>
  <c r="K756" i="45" s="1"/>
  <c r="L756" i="45" a="1"/>
  <c r="L756" i="45" s="1"/>
  <c r="M756" i="45" a="1"/>
  <c r="M756" i="45" s="1"/>
  <c r="N756" i="45" a="1"/>
  <c r="N756" i="45" s="1"/>
  <c r="O756" i="45" a="1"/>
  <c r="O756" i="45" s="1"/>
  <c r="P756" i="45" a="1"/>
  <c r="P756" i="45" s="1"/>
  <c r="J756" i="45" a="1"/>
  <c r="J756" i="45" s="1"/>
  <c r="M372" i="45" a="1"/>
  <c r="M372" i="45" s="1"/>
  <c r="N372" i="45" a="1"/>
  <c r="N372" i="45" s="1"/>
  <c r="O372" i="45" a="1"/>
  <c r="O372" i="45" s="1"/>
  <c r="P372" i="45" a="1"/>
  <c r="P372" i="45" s="1"/>
  <c r="J372" i="45" a="1"/>
  <c r="J372" i="45" s="1"/>
  <c r="L372" i="45" a="1"/>
  <c r="L372" i="45" s="1"/>
  <c r="K372" i="45" a="1"/>
  <c r="K372" i="45" s="1"/>
  <c r="C372" i="45" a="1"/>
  <c r="C372" i="45" s="1"/>
  <c r="N1602" i="45" a="1"/>
  <c r="N1602" i="45" s="1"/>
  <c r="O1602" i="45" a="1"/>
  <c r="O1602" i="45" s="1"/>
  <c r="K1602" i="45" a="1"/>
  <c r="K1602" i="45" s="1"/>
  <c r="L1602" i="45" a="1"/>
  <c r="L1602" i="45" s="1"/>
  <c r="M1602" i="45" a="1"/>
  <c r="M1602" i="45" s="1"/>
  <c r="P1602" i="45" a="1"/>
  <c r="P1602" i="45" s="1"/>
  <c r="J1602" i="45" a="1"/>
  <c r="J1602" i="45" s="1"/>
  <c r="C1602" i="45" a="1"/>
  <c r="C1602" i="45" s="1"/>
  <c r="L1201" i="45" a="1"/>
  <c r="L1201" i="45" s="1"/>
  <c r="M1201" i="45" a="1"/>
  <c r="M1201" i="45" s="1"/>
  <c r="N1201" i="45" a="1"/>
  <c r="N1201" i="45" s="1"/>
  <c r="O1201" i="45" a="1"/>
  <c r="O1201" i="45" s="1"/>
  <c r="P1201" i="45" a="1"/>
  <c r="P1201" i="45" s="1"/>
  <c r="J1201" i="45" a="1"/>
  <c r="J1201" i="45" s="1"/>
  <c r="C1201" i="45" a="1"/>
  <c r="C1201" i="45" s="1"/>
  <c r="K1201" i="45" a="1"/>
  <c r="K1201" i="45" s="1"/>
  <c r="P755" i="45" a="1"/>
  <c r="P755" i="45" s="1"/>
  <c r="M755" i="45" a="1"/>
  <c r="M755" i="45" s="1"/>
  <c r="C755" i="45" a="1"/>
  <c r="C755" i="45" s="1"/>
  <c r="J755" i="45" a="1"/>
  <c r="J755" i="45" s="1"/>
  <c r="N755" i="45" a="1"/>
  <c r="N755" i="45" s="1"/>
  <c r="O755" i="45" a="1"/>
  <c r="O755" i="45" s="1"/>
  <c r="K755" i="45" a="1"/>
  <c r="K755" i="45" s="1"/>
  <c r="L755" i="45" a="1"/>
  <c r="L755" i="45" s="1"/>
  <c r="M371" i="45" a="1"/>
  <c r="M371" i="45" s="1"/>
  <c r="O371" i="45" a="1"/>
  <c r="O371" i="45" s="1"/>
  <c r="J371" i="45" a="1"/>
  <c r="J371" i="45" s="1"/>
  <c r="C371" i="45" a="1"/>
  <c r="C371" i="45" s="1"/>
  <c r="K371" i="45" a="1"/>
  <c r="K371" i="45" s="1"/>
  <c r="L371" i="45" a="1"/>
  <c r="L371" i="45" s="1"/>
  <c r="N371" i="45" a="1"/>
  <c r="N371" i="45" s="1"/>
  <c r="P371" i="45" a="1"/>
  <c r="P371" i="45" s="1"/>
  <c r="J560" i="45" a="1"/>
  <c r="J560" i="45" s="1"/>
  <c r="K560" i="45" a="1"/>
  <c r="K560" i="45" s="1"/>
  <c r="P560" i="45" a="1"/>
  <c r="P560" i="45" s="1"/>
  <c r="O560" i="45" a="1"/>
  <c r="O560" i="45" s="1"/>
  <c r="L560" i="45" a="1"/>
  <c r="L560" i="45" s="1"/>
  <c r="N560" i="45" a="1"/>
  <c r="N560" i="45" s="1"/>
  <c r="M560" i="45" a="1"/>
  <c r="M560" i="45" s="1"/>
  <c r="C560" i="45" a="1"/>
  <c r="C560" i="45" s="1"/>
  <c r="K139" i="45" a="1"/>
  <c r="K139" i="45" s="1"/>
  <c r="L139" i="45" a="1"/>
  <c r="L139" i="45" s="1"/>
  <c r="C139" i="45" a="1"/>
  <c r="C139" i="45" s="1"/>
  <c r="P139" i="45" a="1"/>
  <c r="P139" i="45" s="1"/>
  <c r="J139" i="45" a="1"/>
  <c r="J139" i="45" s="1"/>
  <c r="M139" i="45" a="1"/>
  <c r="M139" i="45" s="1"/>
  <c r="N139" i="45" a="1"/>
  <c r="N139" i="45" s="1"/>
  <c r="O139" i="45" a="1"/>
  <c r="O139" i="45" s="1"/>
  <c r="L273" i="45" a="1"/>
  <c r="L273" i="45" s="1"/>
  <c r="M273" i="45" a="1"/>
  <c r="M273" i="45" s="1"/>
  <c r="N273" i="45" a="1"/>
  <c r="N273" i="45" s="1"/>
  <c r="O273" i="45" a="1"/>
  <c r="O273" i="45" s="1"/>
  <c r="P273" i="45" a="1"/>
  <c r="P273" i="45" s="1"/>
  <c r="J273" i="45" a="1"/>
  <c r="J273" i="45" s="1"/>
  <c r="K273" i="45" a="1"/>
  <c r="K273" i="45" s="1"/>
  <c r="C273" i="45" a="1"/>
  <c r="C273" i="45" s="1"/>
  <c r="K444" i="45" a="1"/>
  <c r="K444" i="45" s="1"/>
  <c r="N444" i="45" a="1"/>
  <c r="N444" i="45" s="1"/>
  <c r="O444" i="45" a="1"/>
  <c r="O444" i="45" s="1"/>
  <c r="P444" i="45" a="1"/>
  <c r="P444" i="45" s="1"/>
  <c r="L444" i="45" a="1"/>
  <c r="L444" i="45" s="1"/>
  <c r="M444" i="45" a="1"/>
  <c r="M444" i="45" s="1"/>
  <c r="C444" i="45" a="1"/>
  <c r="C444" i="45" s="1"/>
  <c r="J444" i="45" a="1"/>
  <c r="J444" i="45" s="1"/>
  <c r="J59" i="45" a="1"/>
  <c r="J59" i="45" s="1"/>
  <c r="K59" i="45" a="1"/>
  <c r="K59" i="45" s="1"/>
  <c r="O59" i="45" a="1"/>
  <c r="O59" i="45" s="1"/>
  <c r="P59" i="45" a="1"/>
  <c r="P59" i="45" s="1"/>
  <c r="L59" i="45" a="1"/>
  <c r="L59" i="45" s="1"/>
  <c r="M59" i="45" a="1"/>
  <c r="M59" i="45" s="1"/>
  <c r="N59" i="45" a="1"/>
  <c r="N59" i="45" s="1"/>
  <c r="C59" i="45" a="1"/>
  <c r="C59" i="45" s="1"/>
  <c r="N175" i="45" a="1"/>
  <c r="N175" i="45" s="1"/>
  <c r="J175" i="45" a="1"/>
  <c r="J175" i="45" s="1"/>
  <c r="L175" i="45" a="1"/>
  <c r="L175" i="45" s="1"/>
  <c r="O175" i="45" a="1"/>
  <c r="O175" i="45" s="1"/>
  <c r="P175" i="45" a="1"/>
  <c r="P175" i="45" s="1"/>
  <c r="C175" i="45" a="1"/>
  <c r="C175" i="45" s="1"/>
  <c r="M175" i="45" a="1"/>
  <c r="M175" i="45" s="1"/>
  <c r="K175" i="45" a="1"/>
  <c r="K175" i="45" s="1"/>
  <c r="L308" i="45" a="1"/>
  <c r="L308" i="45" s="1"/>
  <c r="J308" i="45" a="1"/>
  <c r="J308" i="45" s="1"/>
  <c r="K308" i="45" a="1"/>
  <c r="K308" i="45" s="1"/>
  <c r="M308" i="45" a="1"/>
  <c r="M308" i="45" s="1"/>
  <c r="N308" i="45" a="1"/>
  <c r="N308" i="45" s="1"/>
  <c r="C308" i="45" a="1"/>
  <c r="C308" i="45" s="1"/>
  <c r="O308" i="45" a="1"/>
  <c r="O308" i="45" s="1"/>
  <c r="P308" i="45" a="1"/>
  <c r="P308" i="45" s="1"/>
  <c r="K441" i="45" a="1"/>
  <c r="K441" i="45" s="1"/>
  <c r="L441" i="45" a="1"/>
  <c r="L441" i="45" s="1"/>
  <c r="J441" i="45" a="1"/>
  <c r="J441" i="45" s="1"/>
  <c r="C441" i="45" a="1"/>
  <c r="C441" i="45" s="1"/>
  <c r="N441" i="45" a="1"/>
  <c r="N441" i="45" s="1"/>
  <c r="P441" i="45" a="1"/>
  <c r="P441" i="45" s="1"/>
  <c r="O441" i="45" a="1"/>
  <c r="O441" i="45" s="1"/>
  <c r="M441" i="45" a="1"/>
  <c r="M441" i="45" s="1"/>
  <c r="N17" i="45" a="1"/>
  <c r="N17" i="45" s="1"/>
  <c r="O17" i="45" a="1"/>
  <c r="O17" i="45" s="1"/>
  <c r="K17" i="45" a="1"/>
  <c r="K17" i="45" s="1"/>
  <c r="C17" i="45" a="1"/>
  <c r="C17" i="45" s="1"/>
  <c r="P17" i="45" a="1"/>
  <c r="P17" i="45" s="1"/>
  <c r="J17" i="45" a="1"/>
  <c r="J17" i="45" s="1"/>
  <c r="L17" i="45" a="1"/>
  <c r="L17" i="45" s="1"/>
  <c r="M17" i="45" a="1"/>
  <c r="M17" i="45" s="1"/>
  <c r="L210" i="45" a="1"/>
  <c r="L210" i="45" s="1"/>
  <c r="N210" i="45" a="1"/>
  <c r="N210" i="45" s="1"/>
  <c r="M210" i="45" a="1"/>
  <c r="M210" i="45" s="1"/>
  <c r="J210" i="45" a="1"/>
  <c r="J210" i="45" s="1"/>
  <c r="P210" i="45" a="1"/>
  <c r="P210" i="45" s="1"/>
  <c r="O210" i="45" a="1"/>
  <c r="O210" i="45" s="1"/>
  <c r="C210" i="45" a="1"/>
  <c r="C210" i="45" s="1"/>
  <c r="K210" i="45" a="1"/>
  <c r="K210" i="45" s="1"/>
  <c r="O402" i="45" a="1"/>
  <c r="O402" i="45" s="1"/>
  <c r="P402" i="45" a="1"/>
  <c r="P402" i="45" s="1"/>
  <c r="N402" i="45" a="1"/>
  <c r="N402" i="45" s="1"/>
  <c r="M402" i="45" a="1"/>
  <c r="M402" i="45" s="1"/>
  <c r="L402" i="45" a="1"/>
  <c r="L402" i="45" s="1"/>
  <c r="C402" i="45" a="1"/>
  <c r="C402" i="45" s="1"/>
  <c r="J402" i="45" a="1"/>
  <c r="J402" i="45" s="1"/>
  <c r="K402" i="45" a="1"/>
  <c r="K402" i="45" s="1"/>
  <c r="K746" i="45" a="1"/>
  <c r="K746" i="45" s="1"/>
  <c r="L746" i="45" a="1"/>
  <c r="L746" i="45" s="1"/>
  <c r="M746" i="45" a="1"/>
  <c r="M746" i="45" s="1"/>
  <c r="J746" i="45" a="1"/>
  <c r="J746" i="45" s="1"/>
  <c r="N746" i="45" a="1"/>
  <c r="N746" i="45" s="1"/>
  <c r="P746" i="45" a="1"/>
  <c r="P746" i="45" s="1"/>
  <c r="O746" i="45" a="1"/>
  <c r="O746" i="45" s="1"/>
  <c r="C746" i="45" a="1"/>
  <c r="C746" i="45" s="1"/>
  <c r="K285" i="45" a="1"/>
  <c r="K285" i="45" s="1"/>
  <c r="L285" i="45" a="1"/>
  <c r="L285" i="45" s="1"/>
  <c r="N285" i="45" a="1"/>
  <c r="N285" i="45" s="1"/>
  <c r="J285" i="45" a="1"/>
  <c r="J285" i="45" s="1"/>
  <c r="M285" i="45" a="1"/>
  <c r="M285" i="45" s="1"/>
  <c r="O285" i="45" a="1"/>
  <c r="O285" i="45" s="1"/>
  <c r="P285" i="45" a="1"/>
  <c r="P285" i="45" s="1"/>
  <c r="C285" i="45" a="1"/>
  <c r="C285" i="45" s="1"/>
  <c r="J608" i="45" a="1"/>
  <c r="J608" i="45" s="1"/>
  <c r="K608" i="45" a="1"/>
  <c r="K608" i="45" s="1"/>
  <c r="O608" i="45" a="1"/>
  <c r="O608" i="45" s="1"/>
  <c r="P608" i="45" a="1"/>
  <c r="P608" i="45" s="1"/>
  <c r="L608" i="45" a="1"/>
  <c r="L608" i="45" s="1"/>
  <c r="M608" i="45" a="1"/>
  <c r="M608" i="45" s="1"/>
  <c r="N608" i="45" a="1"/>
  <c r="N608" i="45" s="1"/>
  <c r="C608" i="45" a="1"/>
  <c r="C608" i="45" s="1"/>
  <c r="K227" i="45" a="1"/>
  <c r="K227" i="45" s="1"/>
  <c r="L227" i="45" a="1"/>
  <c r="L227" i="45" s="1"/>
  <c r="M227" i="45" a="1"/>
  <c r="M227" i="45" s="1"/>
  <c r="N227" i="45" a="1"/>
  <c r="N227" i="45" s="1"/>
  <c r="O227" i="45" a="1"/>
  <c r="O227" i="45" s="1"/>
  <c r="P227" i="45" a="1"/>
  <c r="P227" i="45" s="1"/>
  <c r="J227" i="45" a="1"/>
  <c r="J227" i="45" s="1"/>
  <c r="C227" i="45" a="1"/>
  <c r="C227" i="45" s="1"/>
  <c r="J1435" i="45" a="1"/>
  <c r="J1435" i="45" s="1"/>
  <c r="K1435" i="45" a="1"/>
  <c r="K1435" i="45" s="1"/>
  <c r="O1435" i="45" a="1"/>
  <c r="O1435" i="45" s="1"/>
  <c r="C1435" i="45" a="1"/>
  <c r="C1435" i="45" s="1"/>
  <c r="M1435" i="45" a="1"/>
  <c r="M1435" i="45" s="1"/>
  <c r="P1435" i="45" a="1"/>
  <c r="P1435" i="45" s="1"/>
  <c r="L1435" i="45" a="1"/>
  <c r="L1435" i="45" s="1"/>
  <c r="N1435" i="45" a="1"/>
  <c r="N1435" i="45" s="1"/>
  <c r="L1065" i="45" a="1"/>
  <c r="L1065" i="45" s="1"/>
  <c r="M1065" i="45" a="1"/>
  <c r="M1065" i="45" s="1"/>
  <c r="N1065" i="45" a="1"/>
  <c r="N1065" i="45" s="1"/>
  <c r="O1065" i="45" a="1"/>
  <c r="O1065" i="45" s="1"/>
  <c r="J1065" i="45" a="1"/>
  <c r="J1065" i="45" s="1"/>
  <c r="P1065" i="45" a="1"/>
  <c r="P1065" i="45" s="1"/>
  <c r="K1065" i="45" a="1"/>
  <c r="K1065" i="45" s="1"/>
  <c r="C1065" i="45" a="1"/>
  <c r="C1065" i="45" s="1"/>
  <c r="J647" i="45" a="1"/>
  <c r="J647" i="45" s="1"/>
  <c r="K647" i="45" a="1"/>
  <c r="K647" i="45" s="1"/>
  <c r="C647" i="45" a="1"/>
  <c r="C647" i="45" s="1"/>
  <c r="P647" i="45" a="1"/>
  <c r="P647" i="45" s="1"/>
  <c r="L647" i="45" a="1"/>
  <c r="L647" i="45" s="1"/>
  <c r="M647" i="45" a="1"/>
  <c r="M647" i="45" s="1"/>
  <c r="O647" i="45" a="1"/>
  <c r="O647" i="45" s="1"/>
  <c r="N647" i="45" a="1"/>
  <c r="N647" i="45" s="1"/>
  <c r="P264" i="45" a="1"/>
  <c r="P264" i="45" s="1"/>
  <c r="C264" i="45" a="1"/>
  <c r="C264" i="45" s="1"/>
  <c r="L264" i="45" a="1"/>
  <c r="L264" i="45" s="1"/>
  <c r="M264" i="45" a="1"/>
  <c r="M264" i="45" s="1"/>
  <c r="O264" i="45" a="1"/>
  <c r="O264" i="45" s="1"/>
  <c r="J264" i="45" a="1"/>
  <c r="J264" i="45" s="1"/>
  <c r="K264" i="45" a="1"/>
  <c r="K264" i="45" s="1"/>
  <c r="N264" i="45" a="1"/>
  <c r="N264" i="45" s="1"/>
  <c r="J1513" i="45" a="1"/>
  <c r="J1513" i="45" s="1"/>
  <c r="K1513" i="45" a="1"/>
  <c r="K1513" i="45" s="1"/>
  <c r="O1513" i="45" a="1"/>
  <c r="O1513" i="45" s="1"/>
  <c r="P1513" i="45" a="1"/>
  <c r="P1513" i="45" s="1"/>
  <c r="C1513" i="45" a="1"/>
  <c r="C1513" i="45" s="1"/>
  <c r="L1513" i="45" a="1"/>
  <c r="L1513" i="45" s="1"/>
  <c r="N1513" i="45" a="1"/>
  <c r="N1513" i="45" s="1"/>
  <c r="M1513" i="45" a="1"/>
  <c r="M1513" i="45" s="1"/>
  <c r="L1102" i="45" a="1"/>
  <c r="L1102" i="45" s="1"/>
  <c r="C1102" i="45" a="1"/>
  <c r="C1102" i="45" s="1"/>
  <c r="J1102" i="45" a="1"/>
  <c r="J1102" i="45" s="1"/>
  <c r="K1102" i="45" a="1"/>
  <c r="K1102" i="45" s="1"/>
  <c r="M1102" i="45" a="1"/>
  <c r="M1102" i="45" s="1"/>
  <c r="N1102" i="45" a="1"/>
  <c r="N1102" i="45" s="1"/>
  <c r="O1102" i="45" a="1"/>
  <c r="O1102" i="45" s="1"/>
  <c r="P1102" i="45" a="1"/>
  <c r="P1102" i="45" s="1"/>
  <c r="P724" i="45" a="1"/>
  <c r="P724" i="45" s="1"/>
  <c r="C724" i="45" a="1"/>
  <c r="C724" i="45" s="1"/>
  <c r="N724" i="45" a="1"/>
  <c r="N724" i="45" s="1"/>
  <c r="O724" i="45" a="1"/>
  <c r="O724" i="45" s="1"/>
  <c r="L724" i="45" a="1"/>
  <c r="L724" i="45" s="1"/>
  <c r="M724" i="45" a="1"/>
  <c r="M724" i="45" s="1"/>
  <c r="J724" i="45" a="1"/>
  <c r="J724" i="45" s="1"/>
  <c r="K724" i="45" a="1"/>
  <c r="K724" i="45" s="1"/>
  <c r="J321" i="45" a="1"/>
  <c r="J321" i="45" s="1"/>
  <c r="K321" i="45" a="1"/>
  <c r="K321" i="45" s="1"/>
  <c r="M321" i="45" a="1"/>
  <c r="M321" i="45" s="1"/>
  <c r="L321" i="45" a="1"/>
  <c r="L321" i="45" s="1"/>
  <c r="N321" i="45" a="1"/>
  <c r="N321" i="45" s="1"/>
  <c r="O321" i="45" a="1"/>
  <c r="O321" i="45" s="1"/>
  <c r="P321" i="45" a="1"/>
  <c r="P321" i="45" s="1"/>
  <c r="C321" i="45" a="1"/>
  <c r="C321" i="45" s="1"/>
  <c r="O2295" i="45" a="1"/>
  <c r="O2295" i="45" s="1"/>
  <c r="P2295" i="45" a="1"/>
  <c r="P2295" i="45" s="1"/>
  <c r="J2295" i="45" a="1"/>
  <c r="J2295" i="45" s="1"/>
  <c r="K2295" i="45" a="1"/>
  <c r="K2295" i="45" s="1"/>
  <c r="L2295" i="45" a="1"/>
  <c r="L2295" i="45" s="1"/>
  <c r="M2295" i="45" a="1"/>
  <c r="M2295" i="45" s="1"/>
  <c r="N2295" i="45" a="1"/>
  <c r="N2295" i="45" s="1"/>
  <c r="C2295" i="45" a="1"/>
  <c r="C2295" i="45" s="1"/>
  <c r="N914" i="45" a="1"/>
  <c r="N914" i="45" s="1"/>
  <c r="O914" i="45" a="1"/>
  <c r="O914" i="45" s="1"/>
  <c r="P914" i="45" a="1"/>
  <c r="P914" i="45" s="1"/>
  <c r="J914" i="45" a="1"/>
  <c r="J914" i="45" s="1"/>
  <c r="L914" i="45" a="1"/>
  <c r="L914" i="45" s="1"/>
  <c r="M914" i="45" a="1"/>
  <c r="M914" i="45" s="1"/>
  <c r="C914" i="45" a="1"/>
  <c r="C914" i="45" s="1"/>
  <c r="K914" i="45" a="1"/>
  <c r="K914" i="45" s="1"/>
  <c r="C1245" i="45" a="1"/>
  <c r="C1245" i="45" s="1"/>
  <c r="J1245" i="45" a="1"/>
  <c r="J1245" i="45" s="1"/>
  <c r="K1245" i="45" a="1"/>
  <c r="K1245" i="45" s="1"/>
  <c r="L1245" i="45" a="1"/>
  <c r="L1245" i="45" s="1"/>
  <c r="M1245" i="45" a="1"/>
  <c r="M1245" i="45" s="1"/>
  <c r="N1245" i="45" a="1"/>
  <c r="N1245" i="45" s="1"/>
  <c r="O1245" i="45" a="1"/>
  <c r="O1245" i="45" s="1"/>
  <c r="P1245" i="45" a="1"/>
  <c r="P1245" i="45" s="1"/>
  <c r="P1834" i="45" a="1"/>
  <c r="P1834" i="45" s="1"/>
  <c r="C1834" i="45" a="1"/>
  <c r="C1834" i="45" s="1"/>
  <c r="J1834" i="45" a="1"/>
  <c r="J1834" i="45" s="1"/>
  <c r="K1834" i="45" a="1"/>
  <c r="K1834" i="45" s="1"/>
  <c r="N1834" i="45" a="1"/>
  <c r="N1834" i="45" s="1"/>
  <c r="L1834" i="45" a="1"/>
  <c r="L1834" i="45" s="1"/>
  <c r="M1834" i="45" a="1"/>
  <c r="M1834" i="45" s="1"/>
  <c r="O1834" i="45" a="1"/>
  <c r="O1834" i="45" s="1"/>
  <c r="N1457" i="45" a="1"/>
  <c r="N1457" i="45" s="1"/>
  <c r="C1457" i="45" a="1"/>
  <c r="C1457" i="45" s="1"/>
  <c r="O1457" i="45" a="1"/>
  <c r="O1457" i="45" s="1"/>
  <c r="P1457" i="45" a="1"/>
  <c r="P1457" i="45" s="1"/>
  <c r="J1457" i="45" a="1"/>
  <c r="J1457" i="45" s="1"/>
  <c r="K1457" i="45" a="1"/>
  <c r="K1457" i="45" s="1"/>
  <c r="L1457" i="45" a="1"/>
  <c r="L1457" i="45" s="1"/>
  <c r="M1457" i="45" a="1"/>
  <c r="M1457" i="45" s="1"/>
  <c r="M801" i="45" a="1"/>
  <c r="M801" i="45" s="1"/>
  <c r="N801" i="45" a="1"/>
  <c r="N801" i="45" s="1"/>
  <c r="P801" i="45" a="1"/>
  <c r="P801" i="45" s="1"/>
  <c r="L801" i="45" a="1"/>
  <c r="L801" i="45" s="1"/>
  <c r="K801" i="45" a="1"/>
  <c r="K801" i="45" s="1"/>
  <c r="O801" i="45" a="1"/>
  <c r="O801" i="45" s="1"/>
  <c r="J801" i="45" a="1"/>
  <c r="J801" i="45" s="1"/>
  <c r="C801" i="45" a="1"/>
  <c r="C801" i="45" s="1"/>
  <c r="M454" i="45" a="1"/>
  <c r="M454" i="45" s="1"/>
  <c r="N454" i="45" a="1"/>
  <c r="N454" i="45" s="1"/>
  <c r="C454" i="45" a="1"/>
  <c r="C454" i="45" s="1"/>
  <c r="P454" i="45" a="1"/>
  <c r="P454" i="45" s="1"/>
  <c r="J454" i="45" a="1"/>
  <c r="J454" i="45" s="1"/>
  <c r="K454" i="45" a="1"/>
  <c r="K454" i="45" s="1"/>
  <c r="L454" i="45" a="1"/>
  <c r="L454" i="45" s="1"/>
  <c r="O454" i="45" a="1"/>
  <c r="O454" i="45" s="1"/>
  <c r="N2368" i="45" a="1"/>
  <c r="N2368" i="45" s="1"/>
  <c r="P2368" i="45" a="1"/>
  <c r="P2368" i="45" s="1"/>
  <c r="J2368" i="45" a="1"/>
  <c r="J2368" i="45" s="1"/>
  <c r="K2368" i="45" a="1"/>
  <c r="K2368" i="45" s="1"/>
  <c r="M2368" i="45" a="1"/>
  <c r="M2368" i="45" s="1"/>
  <c r="O2368" i="45" a="1"/>
  <c r="O2368" i="45" s="1"/>
  <c r="C2368" i="45" a="1"/>
  <c r="C2368" i="45" s="1"/>
  <c r="L2368" i="45" a="1"/>
  <c r="L2368" i="45" s="1"/>
  <c r="L1638" i="45" a="1"/>
  <c r="L1638" i="45" s="1"/>
  <c r="C1638" i="45" a="1"/>
  <c r="C1638" i="45" s="1"/>
  <c r="J1638" i="45" a="1"/>
  <c r="J1638" i="45" s="1"/>
  <c r="K1638" i="45" a="1"/>
  <c r="K1638" i="45" s="1"/>
  <c r="M1638" i="45" a="1"/>
  <c r="M1638" i="45" s="1"/>
  <c r="N1638" i="45" a="1"/>
  <c r="N1638" i="45" s="1"/>
  <c r="O1638" i="45" a="1"/>
  <c r="O1638" i="45" s="1"/>
  <c r="P1638" i="45" a="1"/>
  <c r="P1638" i="45" s="1"/>
  <c r="M2080" i="45" a="1"/>
  <c r="M2080" i="45" s="1"/>
  <c r="N2080" i="45" a="1"/>
  <c r="N2080" i="45" s="1"/>
  <c r="P2080" i="45" a="1"/>
  <c r="P2080" i="45" s="1"/>
  <c r="L2080" i="45" a="1"/>
  <c r="L2080" i="45" s="1"/>
  <c r="O2080" i="45" a="1"/>
  <c r="O2080" i="45" s="1"/>
  <c r="J2080" i="45" a="1"/>
  <c r="J2080" i="45" s="1"/>
  <c r="K2080" i="45" a="1"/>
  <c r="K2080" i="45" s="1"/>
  <c r="C2080" i="45" a="1"/>
  <c r="C2080" i="45" s="1"/>
  <c r="X2507" i="45" a="1"/>
  <c r="X2507" i="45" s="1"/>
  <c r="Z2507" i="45" a="1"/>
  <c r="Z2507" i="45" s="1"/>
  <c r="AA2507" i="45" a="1"/>
  <c r="AA2507" i="45" s="1"/>
  <c r="AB2507" i="45" a="1"/>
  <c r="AB2507" i="45" s="1"/>
  <c r="T2507" i="45" a="1"/>
  <c r="T2507" i="45" s="1"/>
  <c r="U2507" i="45" a="1"/>
  <c r="U2507" i="45" s="1"/>
  <c r="W2507" i="45" a="1"/>
  <c r="W2507" i="45" s="1"/>
  <c r="Y2507" i="45" a="1"/>
  <c r="Y2507" i="45" s="1"/>
  <c r="AC2507" i="45" a="1"/>
  <c r="AC2507" i="45" s="1"/>
  <c r="AF2507" i="45" a="1"/>
  <c r="AF2507" i="45" s="1"/>
  <c r="AG2507" i="45" a="1"/>
  <c r="AG2507" i="45" s="1"/>
  <c r="V2507" i="45" a="1"/>
  <c r="V2507" i="45" s="1"/>
  <c r="P2507" i="45" a="1"/>
  <c r="P2507" i="45" s="1"/>
  <c r="C2507" i="45" a="1"/>
  <c r="C2507" i="45" s="1"/>
  <c r="L2507" i="45" a="1"/>
  <c r="L2507" i="45" s="1"/>
  <c r="AD2507" i="45" s="1" a="1"/>
  <c r="AD2507" i="45" s="1"/>
  <c r="K2507" i="45" a="1"/>
  <c r="K2507" i="45" s="1"/>
  <c r="J2507" i="45" a="1"/>
  <c r="J2507" i="45" s="1"/>
  <c r="M2507" i="45" a="1"/>
  <c r="M2507" i="45" s="1"/>
  <c r="N2507" i="45" a="1"/>
  <c r="N2507" i="45" s="1"/>
  <c r="O2507" i="45" a="1"/>
  <c r="O2507" i="45" s="1"/>
  <c r="L1675" i="45" a="1"/>
  <c r="L1675" i="45" s="1"/>
  <c r="P1675" i="45" a="1"/>
  <c r="P1675" i="45" s="1"/>
  <c r="O1675" i="45" a="1"/>
  <c r="O1675" i="45" s="1"/>
  <c r="M1675" i="45" a="1"/>
  <c r="M1675" i="45" s="1"/>
  <c r="K1675" i="45" a="1"/>
  <c r="K1675" i="45" s="1"/>
  <c r="N1675" i="45" a="1"/>
  <c r="N1675" i="45" s="1"/>
  <c r="C1675" i="45" a="1"/>
  <c r="C1675" i="45" s="1"/>
  <c r="J1675" i="45" a="1"/>
  <c r="J1675" i="45" s="1"/>
  <c r="L2219" i="45" a="1"/>
  <c r="L2219" i="45" s="1"/>
  <c r="M2219" i="45" a="1"/>
  <c r="M2219" i="45" s="1"/>
  <c r="N2219" i="45" a="1"/>
  <c r="N2219" i="45" s="1"/>
  <c r="O2219" i="45" a="1"/>
  <c r="O2219" i="45" s="1"/>
  <c r="P2219" i="45" a="1"/>
  <c r="P2219" i="45" s="1"/>
  <c r="K2219" i="45" a="1"/>
  <c r="K2219" i="45" s="1"/>
  <c r="C2219" i="45" a="1"/>
  <c r="C2219" i="45" s="1"/>
  <c r="J2219" i="45" a="1"/>
  <c r="J2219" i="45" s="1"/>
  <c r="K1256" i="45" a="1"/>
  <c r="K1256" i="45" s="1"/>
  <c r="L1256" i="45" a="1"/>
  <c r="L1256" i="45" s="1"/>
  <c r="C1256" i="45" a="1"/>
  <c r="C1256" i="45" s="1"/>
  <c r="M1256" i="45" a="1"/>
  <c r="M1256" i="45" s="1"/>
  <c r="N1256" i="45" a="1"/>
  <c r="N1256" i="45" s="1"/>
  <c r="O1256" i="45" a="1"/>
  <c r="O1256" i="45" s="1"/>
  <c r="P1256" i="45" a="1"/>
  <c r="P1256" i="45" s="1"/>
  <c r="J1256" i="45" a="1"/>
  <c r="J1256" i="45" s="1"/>
  <c r="J1861" i="45" a="1"/>
  <c r="J1861" i="45" s="1"/>
  <c r="O1861" i="45" a="1"/>
  <c r="O1861" i="45" s="1"/>
  <c r="P1861" i="45" a="1"/>
  <c r="P1861" i="45" s="1"/>
  <c r="K1861" i="45" a="1"/>
  <c r="K1861" i="45" s="1"/>
  <c r="L1861" i="45" a="1"/>
  <c r="L1861" i="45" s="1"/>
  <c r="N1861" i="45" a="1"/>
  <c r="N1861" i="45" s="1"/>
  <c r="C1861" i="45" a="1"/>
  <c r="C1861" i="45" s="1"/>
  <c r="M1861" i="45" a="1"/>
  <c r="M1861" i="45" s="1"/>
  <c r="M2177" i="45" a="1"/>
  <c r="M2177" i="45" s="1"/>
  <c r="N2177" i="45" a="1"/>
  <c r="N2177" i="45" s="1"/>
  <c r="O2177" i="45" a="1"/>
  <c r="O2177" i="45" s="1"/>
  <c r="P2177" i="45" a="1"/>
  <c r="P2177" i="45" s="1"/>
  <c r="C2177" i="45" a="1"/>
  <c r="C2177" i="45" s="1"/>
  <c r="J2177" i="45" a="1"/>
  <c r="J2177" i="45" s="1"/>
  <c r="K2177" i="45" a="1"/>
  <c r="K2177" i="45" s="1"/>
  <c r="L2177" i="45" a="1"/>
  <c r="L2177" i="45" s="1"/>
  <c r="T2459" i="45" a="1"/>
  <c r="T2459" i="45" s="1"/>
  <c r="U2459" i="45" a="1"/>
  <c r="U2459" i="45" s="1"/>
  <c r="V2459" i="45" a="1"/>
  <c r="V2459" i="45" s="1"/>
  <c r="W2459" i="45" a="1"/>
  <c r="W2459" i="45" s="1"/>
  <c r="AF2459" i="45" a="1"/>
  <c r="AF2459" i="45" s="1"/>
  <c r="X2459" i="45" a="1"/>
  <c r="X2459" i="45" s="1"/>
  <c r="Y2459" i="45" a="1"/>
  <c r="Y2459" i="45" s="1"/>
  <c r="Z2459" i="45" a="1"/>
  <c r="Z2459" i="45" s="1"/>
  <c r="AA2459" i="45" a="1"/>
  <c r="AA2459" i="45" s="1"/>
  <c r="AB2459" i="45" a="1"/>
  <c r="AB2459" i="45" s="1"/>
  <c r="AC2459" i="45" a="1"/>
  <c r="AC2459" i="45" s="1"/>
  <c r="AG2459" i="45" a="1"/>
  <c r="AG2459" i="45" s="1"/>
  <c r="J2459" i="45" a="1"/>
  <c r="J2459" i="45" s="1"/>
  <c r="K2459" i="45" a="1"/>
  <c r="K2459" i="45" s="1"/>
  <c r="L2459" i="45" a="1"/>
  <c r="L2459" i="45" s="1"/>
  <c r="AD2459" i="45" s="1" a="1"/>
  <c r="AD2459" i="45" s="1"/>
  <c r="M2459" i="45" a="1"/>
  <c r="M2459" i="45" s="1"/>
  <c r="C2459" i="45" a="1"/>
  <c r="C2459" i="45" s="1"/>
  <c r="N2459" i="45" a="1"/>
  <c r="N2459" i="45" s="1"/>
  <c r="O2459" i="45" a="1"/>
  <c r="O2459" i="45" s="1"/>
  <c r="P2459" i="45" a="1"/>
  <c r="P2459" i="45" s="1"/>
  <c r="J1739" i="45" a="1"/>
  <c r="J1739" i="45" s="1"/>
  <c r="K1739" i="45" a="1"/>
  <c r="K1739" i="45" s="1"/>
  <c r="C1739" i="45" a="1"/>
  <c r="C1739" i="45" s="1"/>
  <c r="L1739" i="45" a="1"/>
  <c r="L1739" i="45" s="1"/>
  <c r="M1739" i="45" a="1"/>
  <c r="M1739" i="45" s="1"/>
  <c r="N1739" i="45" a="1"/>
  <c r="N1739" i="45" s="1"/>
  <c r="O1739" i="45" a="1"/>
  <c r="O1739" i="45" s="1"/>
  <c r="P1739" i="45" a="1"/>
  <c r="P1739" i="45" s="1"/>
  <c r="C2099" i="45" a="1"/>
  <c r="C2099" i="45" s="1"/>
  <c r="O2099" i="45" a="1"/>
  <c r="O2099" i="45" s="1"/>
  <c r="J2099" i="45" a="1"/>
  <c r="J2099" i="45" s="1"/>
  <c r="K2099" i="45" a="1"/>
  <c r="K2099" i="45" s="1"/>
  <c r="P2099" i="45" a="1"/>
  <c r="P2099" i="45" s="1"/>
  <c r="L2099" i="45" a="1"/>
  <c r="L2099" i="45" s="1"/>
  <c r="M2099" i="45" a="1"/>
  <c r="M2099" i="45" s="1"/>
  <c r="N2099" i="45" a="1"/>
  <c r="N2099" i="45" s="1"/>
  <c r="N2387" i="45" a="1"/>
  <c r="N2387" i="45" s="1"/>
  <c r="L2387" i="45" a="1"/>
  <c r="L2387" i="45" s="1"/>
  <c r="C2387" i="45" a="1"/>
  <c r="C2387" i="45" s="1"/>
  <c r="O2387" i="45" a="1"/>
  <c r="O2387" i="45" s="1"/>
  <c r="P2387" i="45" a="1"/>
  <c r="P2387" i="45" s="1"/>
  <c r="M2387" i="45" a="1"/>
  <c r="M2387" i="45" s="1"/>
  <c r="J2387" i="45" a="1"/>
  <c r="J2387" i="45" s="1"/>
  <c r="K2387" i="45" a="1"/>
  <c r="K2387" i="45" s="1"/>
  <c r="L1404" i="45" a="1"/>
  <c r="L1404" i="45" s="1"/>
  <c r="P1404" i="45" a="1"/>
  <c r="P1404" i="45" s="1"/>
  <c r="C1404" i="45" a="1"/>
  <c r="C1404" i="45" s="1"/>
  <c r="M1404" i="45" a="1"/>
  <c r="M1404" i="45" s="1"/>
  <c r="N1404" i="45" a="1"/>
  <c r="N1404" i="45" s="1"/>
  <c r="O1404" i="45" a="1"/>
  <c r="O1404" i="45" s="1"/>
  <c r="J1404" i="45" a="1"/>
  <c r="J1404" i="45" s="1"/>
  <c r="K1404" i="45" a="1"/>
  <c r="K1404" i="45" s="1"/>
  <c r="N1848" i="45" a="1"/>
  <c r="N1848" i="45" s="1"/>
  <c r="O1848" i="45" a="1"/>
  <c r="O1848" i="45" s="1"/>
  <c r="P1848" i="45" a="1"/>
  <c r="P1848" i="45" s="1"/>
  <c r="C1848" i="45" a="1"/>
  <c r="C1848" i="45" s="1"/>
  <c r="J1848" i="45" a="1"/>
  <c r="J1848" i="45" s="1"/>
  <c r="K1848" i="45" a="1"/>
  <c r="K1848" i="45" s="1"/>
  <c r="L1848" i="45" a="1"/>
  <c r="L1848" i="45" s="1"/>
  <c r="M1848" i="45" a="1"/>
  <c r="M1848" i="45" s="1"/>
  <c r="M2168" i="45" a="1"/>
  <c r="M2168" i="45" s="1"/>
  <c r="N2168" i="45" a="1"/>
  <c r="N2168" i="45" s="1"/>
  <c r="O2168" i="45" a="1"/>
  <c r="O2168" i="45" s="1"/>
  <c r="P2168" i="45" a="1"/>
  <c r="P2168" i="45" s="1"/>
  <c r="C2168" i="45" a="1"/>
  <c r="C2168" i="45" s="1"/>
  <c r="J2168" i="45" a="1"/>
  <c r="J2168" i="45" s="1"/>
  <c r="L2168" i="45" a="1"/>
  <c r="L2168" i="45" s="1"/>
  <c r="K2168" i="45" a="1"/>
  <c r="K2168" i="45" s="1"/>
  <c r="K2418" i="45" a="1"/>
  <c r="K2418" i="45" s="1"/>
  <c r="L2418" i="45" a="1"/>
  <c r="L2418" i="45" s="1"/>
  <c r="M2418" i="45" a="1"/>
  <c r="M2418" i="45" s="1"/>
  <c r="N2418" i="45" a="1"/>
  <c r="N2418" i="45" s="1"/>
  <c r="O2418" i="45" a="1"/>
  <c r="O2418" i="45" s="1"/>
  <c r="P2418" i="45" a="1"/>
  <c r="P2418" i="45" s="1"/>
  <c r="J2418" i="45" a="1"/>
  <c r="J2418" i="45" s="1"/>
  <c r="C2418" i="45" a="1"/>
  <c r="C2418" i="45" s="1"/>
  <c r="P1548" i="45" a="1"/>
  <c r="P1548" i="45" s="1"/>
  <c r="C1548" i="45" a="1"/>
  <c r="C1548" i="45" s="1"/>
  <c r="J1548" i="45" a="1"/>
  <c r="J1548" i="45" s="1"/>
  <c r="K1548" i="45" a="1"/>
  <c r="K1548" i="45" s="1"/>
  <c r="L1548" i="45" a="1"/>
  <c r="L1548" i="45" s="1"/>
  <c r="M1548" i="45" a="1"/>
  <c r="M1548" i="45" s="1"/>
  <c r="N1548" i="45" a="1"/>
  <c r="N1548" i="45" s="1"/>
  <c r="O1548" i="45" a="1"/>
  <c r="O1548" i="45" s="1"/>
  <c r="K1881" i="45" a="1"/>
  <c r="K1881" i="45" s="1"/>
  <c r="M1881" i="45" a="1"/>
  <c r="M1881" i="45" s="1"/>
  <c r="P1881" i="45" a="1"/>
  <c r="P1881" i="45" s="1"/>
  <c r="C1881" i="45" a="1"/>
  <c r="C1881" i="45" s="1"/>
  <c r="L1881" i="45" a="1"/>
  <c r="L1881" i="45" s="1"/>
  <c r="N1881" i="45" a="1"/>
  <c r="N1881" i="45" s="1"/>
  <c r="O1881" i="45" a="1"/>
  <c r="O1881" i="45" s="1"/>
  <c r="J1881" i="45" a="1"/>
  <c r="J1881" i="45" s="1"/>
  <c r="K2061" i="45" a="1"/>
  <c r="K2061" i="45" s="1"/>
  <c r="J2061" i="45" a="1"/>
  <c r="J2061" i="45" s="1"/>
  <c r="O2061" i="45" a="1"/>
  <c r="O2061" i="45" s="1"/>
  <c r="N2061" i="45" a="1"/>
  <c r="N2061" i="45" s="1"/>
  <c r="C2061" i="45" a="1"/>
  <c r="C2061" i="45" s="1"/>
  <c r="L2061" i="45" a="1"/>
  <c r="L2061" i="45" s="1"/>
  <c r="P2061" i="45" a="1"/>
  <c r="P2061" i="45" s="1"/>
  <c r="M2061" i="45" a="1"/>
  <c r="M2061" i="45" s="1"/>
  <c r="N2274" i="45" a="1"/>
  <c r="N2274" i="45" s="1"/>
  <c r="O2274" i="45" a="1"/>
  <c r="O2274" i="45" s="1"/>
  <c r="P2274" i="45" a="1"/>
  <c r="P2274" i="45" s="1"/>
  <c r="J2274" i="45" a="1"/>
  <c r="J2274" i="45" s="1"/>
  <c r="K2274" i="45" a="1"/>
  <c r="K2274" i="45" s="1"/>
  <c r="L2274" i="45" a="1"/>
  <c r="L2274" i="45" s="1"/>
  <c r="M2274" i="45" a="1"/>
  <c r="M2274" i="45" s="1"/>
  <c r="C2274" i="45" a="1"/>
  <c r="C2274" i="45" s="1"/>
  <c r="N1120" i="45" a="1"/>
  <c r="N1120" i="45" s="1"/>
  <c r="O1120" i="45" a="1"/>
  <c r="O1120" i="45" s="1"/>
  <c r="J1120" i="45" a="1"/>
  <c r="J1120" i="45" s="1"/>
  <c r="K1120" i="45" a="1"/>
  <c r="K1120" i="45" s="1"/>
  <c r="L1120" i="45" a="1"/>
  <c r="L1120" i="45" s="1"/>
  <c r="M1120" i="45" a="1"/>
  <c r="M1120" i="45" s="1"/>
  <c r="P1120" i="45" a="1"/>
  <c r="P1120" i="45" s="1"/>
  <c r="C1120" i="45" a="1"/>
  <c r="C1120" i="45" s="1"/>
  <c r="C1800" i="45" a="1"/>
  <c r="C1800" i="45" s="1"/>
  <c r="J1800" i="45" a="1"/>
  <c r="J1800" i="45" s="1"/>
  <c r="K1800" i="45" a="1"/>
  <c r="K1800" i="45" s="1"/>
  <c r="L1800" i="45" a="1"/>
  <c r="L1800" i="45" s="1"/>
  <c r="M1800" i="45" a="1"/>
  <c r="M1800" i="45" s="1"/>
  <c r="N1800" i="45" a="1"/>
  <c r="N1800" i="45" s="1"/>
  <c r="O1800" i="45" a="1"/>
  <c r="O1800" i="45" s="1"/>
  <c r="P1800" i="45" a="1"/>
  <c r="P1800" i="45" s="1"/>
  <c r="L2118" i="45" a="1"/>
  <c r="L2118" i="45" s="1"/>
  <c r="P2118" i="45" a="1"/>
  <c r="P2118" i="45" s="1"/>
  <c r="M2118" i="45" a="1"/>
  <c r="M2118" i="45" s="1"/>
  <c r="N2118" i="45" a="1"/>
  <c r="N2118" i="45" s="1"/>
  <c r="O2118" i="45" a="1"/>
  <c r="O2118" i="45" s="1"/>
  <c r="C2118" i="45" a="1"/>
  <c r="C2118" i="45" s="1"/>
  <c r="J2118" i="45" a="1"/>
  <c r="J2118" i="45" s="1"/>
  <c r="K2118" i="45" a="1"/>
  <c r="K2118" i="45" s="1"/>
  <c r="C2501" i="45" a="1"/>
  <c r="C2501" i="45" s="1"/>
  <c r="AG2501" i="45" a="1"/>
  <c r="AG2501" i="45" s="1"/>
  <c r="T2501" i="45" a="1"/>
  <c r="T2501" i="45" s="1"/>
  <c r="U2501" i="45" a="1"/>
  <c r="U2501" i="45" s="1"/>
  <c r="V2501" i="45" a="1"/>
  <c r="V2501" i="45" s="1"/>
  <c r="AC2501" i="45" a="1"/>
  <c r="AC2501" i="45" s="1"/>
  <c r="W2501" i="45" a="1"/>
  <c r="W2501" i="45" s="1"/>
  <c r="X2501" i="45" a="1"/>
  <c r="X2501" i="45" s="1"/>
  <c r="Y2501" i="45" a="1"/>
  <c r="Y2501" i="45" s="1"/>
  <c r="Z2501" i="45" a="1"/>
  <c r="Z2501" i="45" s="1"/>
  <c r="AA2501" i="45" a="1"/>
  <c r="AA2501" i="45" s="1"/>
  <c r="AB2501" i="45" a="1"/>
  <c r="AB2501" i="45" s="1"/>
  <c r="AF2501" i="45" a="1"/>
  <c r="AF2501" i="45" s="1"/>
  <c r="J2501" i="45" a="1"/>
  <c r="J2501" i="45" s="1"/>
  <c r="K2501" i="45" a="1"/>
  <c r="K2501" i="45" s="1"/>
  <c r="O2501" i="45" a="1"/>
  <c r="O2501" i="45" s="1"/>
  <c r="L2501" i="45" a="1"/>
  <c r="L2501" i="45" s="1"/>
  <c r="AD2501" i="45" s="1" a="1"/>
  <c r="AD2501" i="45" s="1"/>
  <c r="M2501" i="45" a="1"/>
  <c r="M2501" i="45" s="1"/>
  <c r="N2501" i="45" a="1"/>
  <c r="N2501" i="45" s="1"/>
  <c r="P2501" i="45" a="1"/>
  <c r="P2501" i="45" s="1"/>
  <c r="P2108" i="45" a="1"/>
  <c r="P2108" i="45" s="1"/>
  <c r="O2108" i="45" a="1"/>
  <c r="O2108" i="45" s="1"/>
  <c r="M2108" i="45" a="1"/>
  <c r="M2108" i="45" s="1"/>
  <c r="N2108" i="45" a="1"/>
  <c r="N2108" i="45" s="1"/>
  <c r="J2108" i="45" a="1"/>
  <c r="J2108" i="45" s="1"/>
  <c r="K2108" i="45" a="1"/>
  <c r="K2108" i="45" s="1"/>
  <c r="L2108" i="45" a="1"/>
  <c r="L2108" i="45" s="1"/>
  <c r="C2108" i="45" a="1"/>
  <c r="C2108" i="45" s="1"/>
  <c r="N1689" i="45" a="1"/>
  <c r="N1689" i="45" s="1"/>
  <c r="J1689" i="45" a="1"/>
  <c r="J1689" i="45" s="1"/>
  <c r="K1689" i="45" a="1"/>
  <c r="K1689" i="45" s="1"/>
  <c r="L1689" i="45" a="1"/>
  <c r="L1689" i="45" s="1"/>
  <c r="M1689" i="45" a="1"/>
  <c r="M1689" i="45" s="1"/>
  <c r="O1689" i="45" a="1"/>
  <c r="O1689" i="45" s="1"/>
  <c r="P1689" i="45" a="1"/>
  <c r="P1689" i="45" s="1"/>
  <c r="C1689" i="45" a="1"/>
  <c r="C1689" i="45" s="1"/>
  <c r="J1137" i="45" a="1"/>
  <c r="J1137" i="45" s="1"/>
  <c r="K1137" i="45" a="1"/>
  <c r="K1137" i="45" s="1"/>
  <c r="M1137" i="45" a="1"/>
  <c r="M1137" i="45" s="1"/>
  <c r="O1137" i="45" a="1"/>
  <c r="O1137" i="45" s="1"/>
  <c r="C1137" i="45" a="1"/>
  <c r="C1137" i="45" s="1"/>
  <c r="P1137" i="45" a="1"/>
  <c r="P1137" i="45" s="1"/>
  <c r="L1137" i="45" a="1"/>
  <c r="L1137" i="45" s="1"/>
  <c r="N1137" i="45" a="1"/>
  <c r="N1137" i="45" s="1"/>
  <c r="AA2466" i="45" a="1"/>
  <c r="AA2466" i="45" s="1"/>
  <c r="AB2466" i="45" a="1"/>
  <c r="AB2466" i="45" s="1"/>
  <c r="AC2466" i="45" a="1"/>
  <c r="AC2466" i="45" s="1"/>
  <c r="X2466" i="45" a="1"/>
  <c r="X2466" i="45" s="1"/>
  <c r="Y2466" i="45" a="1"/>
  <c r="Y2466" i="45" s="1"/>
  <c r="AG2466" i="45" a="1"/>
  <c r="AG2466" i="45" s="1"/>
  <c r="T2466" i="45" a="1"/>
  <c r="T2466" i="45" s="1"/>
  <c r="U2466" i="45" a="1"/>
  <c r="U2466" i="45" s="1"/>
  <c r="V2466" i="45" a="1"/>
  <c r="V2466" i="45" s="1"/>
  <c r="W2466" i="45" a="1"/>
  <c r="W2466" i="45" s="1"/>
  <c r="Z2466" i="45" a="1"/>
  <c r="Z2466" i="45" s="1"/>
  <c r="AF2466" i="45" a="1"/>
  <c r="AF2466" i="45" s="1"/>
  <c r="K2466" i="45" a="1"/>
  <c r="K2466" i="45" s="1"/>
  <c r="L2466" i="45" a="1"/>
  <c r="L2466" i="45" s="1"/>
  <c r="AD2466" i="45" s="1" a="1"/>
  <c r="AD2466" i="45" s="1"/>
  <c r="M2466" i="45" a="1"/>
  <c r="M2466" i="45" s="1"/>
  <c r="N2466" i="45" a="1"/>
  <c r="N2466" i="45" s="1"/>
  <c r="J2466" i="45" a="1"/>
  <c r="J2466" i="45" s="1"/>
  <c r="O2466" i="45" a="1"/>
  <c r="O2466" i="45" s="1"/>
  <c r="C2466" i="45" a="1"/>
  <c r="C2466" i="45" s="1"/>
  <c r="P2466" i="45" a="1"/>
  <c r="P2466" i="45" s="1"/>
  <c r="O2057" i="45" a="1"/>
  <c r="O2057" i="45" s="1"/>
  <c r="J2057" i="45" a="1"/>
  <c r="J2057" i="45" s="1"/>
  <c r="P2057" i="45" a="1"/>
  <c r="P2057" i="45" s="1"/>
  <c r="M2057" i="45" a="1"/>
  <c r="M2057" i="45" s="1"/>
  <c r="C2057" i="45" a="1"/>
  <c r="C2057" i="45" s="1"/>
  <c r="N2057" i="45" a="1"/>
  <c r="N2057" i="45" s="1"/>
  <c r="K2057" i="45" a="1"/>
  <c r="K2057" i="45" s="1"/>
  <c r="L2057" i="45" a="1"/>
  <c r="L2057" i="45" s="1"/>
  <c r="C1668" i="45" a="1"/>
  <c r="C1668" i="45" s="1"/>
  <c r="K1668" i="45" a="1"/>
  <c r="K1668" i="45" s="1"/>
  <c r="O1668" i="45" a="1"/>
  <c r="O1668" i="45" s="1"/>
  <c r="P1668" i="45" a="1"/>
  <c r="P1668" i="45" s="1"/>
  <c r="J1668" i="45" a="1"/>
  <c r="J1668" i="45" s="1"/>
  <c r="M1668" i="45" a="1"/>
  <c r="M1668" i="45" s="1"/>
  <c r="N1668" i="45" a="1"/>
  <c r="N1668" i="45" s="1"/>
  <c r="L1668" i="45" a="1"/>
  <c r="L1668" i="45" s="1"/>
  <c r="C1014" i="45" a="1"/>
  <c r="C1014" i="45" s="1"/>
  <c r="L1014" i="45" a="1"/>
  <c r="L1014" i="45" s="1"/>
  <c r="O1014" i="45" a="1"/>
  <c r="O1014" i="45" s="1"/>
  <c r="N1014" i="45" a="1"/>
  <c r="N1014" i="45" s="1"/>
  <c r="J1014" i="45" a="1"/>
  <c r="J1014" i="45" s="1"/>
  <c r="P1014" i="45" a="1"/>
  <c r="P1014" i="45" s="1"/>
  <c r="K1014" i="45" a="1"/>
  <c r="K1014" i="45" s="1"/>
  <c r="M1014" i="45" a="1"/>
  <c r="M1014" i="45" s="1"/>
  <c r="C1386" i="45" a="1"/>
  <c r="C1386" i="45" s="1"/>
  <c r="J1386" i="45" a="1"/>
  <c r="J1386" i="45" s="1"/>
  <c r="K1386" i="45" a="1"/>
  <c r="K1386" i="45" s="1"/>
  <c r="L1386" i="45" a="1"/>
  <c r="L1386" i="45" s="1"/>
  <c r="M1386" i="45" a="1"/>
  <c r="M1386" i="45" s="1"/>
  <c r="N1386" i="45" a="1"/>
  <c r="N1386" i="45" s="1"/>
  <c r="O1386" i="45" a="1"/>
  <c r="O1386" i="45" s="1"/>
  <c r="P1386" i="45" a="1"/>
  <c r="P1386" i="45" s="1"/>
  <c r="L813" i="45" a="1"/>
  <c r="L813" i="45" s="1"/>
  <c r="M813" i="45" a="1"/>
  <c r="M813" i="45" s="1"/>
  <c r="P813" i="45" a="1"/>
  <c r="P813" i="45" s="1"/>
  <c r="K813" i="45" a="1"/>
  <c r="K813" i="45" s="1"/>
  <c r="N813" i="45" a="1"/>
  <c r="N813" i="45" s="1"/>
  <c r="J813" i="45" a="1"/>
  <c r="J813" i="45" s="1"/>
  <c r="O813" i="45" a="1"/>
  <c r="O813" i="45" s="1"/>
  <c r="C813" i="45" a="1"/>
  <c r="C813" i="45" s="1"/>
  <c r="J2250" i="45" a="1"/>
  <c r="J2250" i="45" s="1"/>
  <c r="K2250" i="45" a="1"/>
  <c r="K2250" i="45" s="1"/>
  <c r="L2250" i="45" a="1"/>
  <c r="L2250" i="45" s="1"/>
  <c r="M2250" i="45" a="1"/>
  <c r="M2250" i="45" s="1"/>
  <c r="N2250" i="45" a="1"/>
  <c r="N2250" i="45" s="1"/>
  <c r="O2250" i="45" a="1"/>
  <c r="O2250" i="45" s="1"/>
  <c r="P2250" i="45" a="1"/>
  <c r="P2250" i="45" s="1"/>
  <c r="C2250" i="45" a="1"/>
  <c r="C2250" i="45" s="1"/>
  <c r="O1892" i="45" a="1"/>
  <c r="O1892" i="45" s="1"/>
  <c r="J1892" i="45" a="1"/>
  <c r="J1892" i="45" s="1"/>
  <c r="L1892" i="45" a="1"/>
  <c r="L1892" i="45" s="1"/>
  <c r="N1892" i="45" a="1"/>
  <c r="N1892" i="45" s="1"/>
  <c r="K1892" i="45" a="1"/>
  <c r="K1892" i="45" s="1"/>
  <c r="M1892" i="45" a="1"/>
  <c r="M1892" i="45" s="1"/>
  <c r="P1892" i="45" a="1"/>
  <c r="P1892" i="45" s="1"/>
  <c r="C1892" i="45" a="1"/>
  <c r="C1892" i="45" s="1"/>
  <c r="J1442" i="45" a="1"/>
  <c r="J1442" i="45" s="1"/>
  <c r="L1442" i="45" a="1"/>
  <c r="L1442" i="45" s="1"/>
  <c r="N1442" i="45" a="1"/>
  <c r="N1442" i="45" s="1"/>
  <c r="P1442" i="45" a="1"/>
  <c r="P1442" i="45" s="1"/>
  <c r="C1442" i="45" a="1"/>
  <c r="C1442" i="45" s="1"/>
  <c r="M1442" i="45" a="1"/>
  <c r="M1442" i="45" s="1"/>
  <c r="O1442" i="45" a="1"/>
  <c r="O1442" i="45" s="1"/>
  <c r="K1442" i="45" a="1"/>
  <c r="K1442" i="45" s="1"/>
  <c r="M812" i="45" a="1"/>
  <c r="M812" i="45" s="1"/>
  <c r="C812" i="45" a="1"/>
  <c r="C812" i="45" s="1"/>
  <c r="J812" i="45" a="1"/>
  <c r="J812" i="45" s="1"/>
  <c r="K812" i="45" a="1"/>
  <c r="K812" i="45" s="1"/>
  <c r="L812" i="45" a="1"/>
  <c r="L812" i="45" s="1"/>
  <c r="O812" i="45" a="1"/>
  <c r="O812" i="45" s="1"/>
  <c r="P812" i="45" a="1"/>
  <c r="P812" i="45" s="1"/>
  <c r="N812" i="45" a="1"/>
  <c r="N812" i="45" s="1"/>
  <c r="M2266" i="45" a="1"/>
  <c r="M2266" i="45" s="1"/>
  <c r="N2266" i="45" a="1"/>
  <c r="N2266" i="45" s="1"/>
  <c r="O2266" i="45" a="1"/>
  <c r="O2266" i="45" s="1"/>
  <c r="P2266" i="45" a="1"/>
  <c r="P2266" i="45" s="1"/>
  <c r="J2266" i="45" a="1"/>
  <c r="J2266" i="45" s="1"/>
  <c r="K2266" i="45" a="1"/>
  <c r="K2266" i="45" s="1"/>
  <c r="L2266" i="45" a="1"/>
  <c r="L2266" i="45" s="1"/>
  <c r="C2266" i="45" a="1"/>
  <c r="C2266" i="45" s="1"/>
  <c r="N1816" i="45" a="1"/>
  <c r="N1816" i="45" s="1"/>
  <c r="O1816" i="45" a="1"/>
  <c r="O1816" i="45" s="1"/>
  <c r="P1816" i="45" a="1"/>
  <c r="P1816" i="45" s="1"/>
  <c r="J1816" i="45" a="1"/>
  <c r="J1816" i="45" s="1"/>
  <c r="K1816" i="45" a="1"/>
  <c r="K1816" i="45" s="1"/>
  <c r="L1816" i="45" a="1"/>
  <c r="L1816" i="45" s="1"/>
  <c r="M1816" i="45" a="1"/>
  <c r="M1816" i="45" s="1"/>
  <c r="C1816" i="45" a="1"/>
  <c r="C1816" i="45" s="1"/>
  <c r="N1293" i="45" a="1"/>
  <c r="N1293" i="45" s="1"/>
  <c r="P1293" i="45" a="1"/>
  <c r="P1293" i="45" s="1"/>
  <c r="J1293" i="45" a="1"/>
  <c r="J1293" i="45" s="1"/>
  <c r="K1293" i="45" a="1"/>
  <c r="K1293" i="45" s="1"/>
  <c r="L1293" i="45" a="1"/>
  <c r="L1293" i="45" s="1"/>
  <c r="M1293" i="45" a="1"/>
  <c r="M1293" i="45" s="1"/>
  <c r="O1293" i="45" a="1"/>
  <c r="O1293" i="45" s="1"/>
  <c r="C1293" i="45" a="1"/>
  <c r="C1293" i="45" s="1"/>
  <c r="L559" i="45" a="1"/>
  <c r="L559" i="45" s="1"/>
  <c r="M559" i="45" a="1"/>
  <c r="M559" i="45" s="1"/>
  <c r="O559" i="45" a="1"/>
  <c r="O559" i="45" s="1"/>
  <c r="C559" i="45" a="1"/>
  <c r="C559" i="45" s="1"/>
  <c r="P559" i="45" a="1"/>
  <c r="P559" i="45" s="1"/>
  <c r="K559" i="45" a="1"/>
  <c r="K559" i="45" s="1"/>
  <c r="N559" i="45" a="1"/>
  <c r="N559" i="45" s="1"/>
  <c r="J559" i="45" a="1"/>
  <c r="J559" i="45" s="1"/>
  <c r="K2156" i="45" a="1"/>
  <c r="K2156" i="45" s="1"/>
  <c r="L2156" i="45" a="1"/>
  <c r="L2156" i="45" s="1"/>
  <c r="M2156" i="45" a="1"/>
  <c r="M2156" i="45" s="1"/>
  <c r="N2156" i="45" a="1"/>
  <c r="N2156" i="45" s="1"/>
  <c r="J2156" i="45" a="1"/>
  <c r="J2156" i="45" s="1"/>
  <c r="P2156" i="45" a="1"/>
  <c r="P2156" i="45" s="1"/>
  <c r="O2156" i="45" a="1"/>
  <c r="O2156" i="45" s="1"/>
  <c r="C2156" i="45" a="1"/>
  <c r="C2156" i="45" s="1"/>
  <c r="L1761" i="45" a="1"/>
  <c r="L1761" i="45" s="1"/>
  <c r="M1761" i="45" a="1"/>
  <c r="M1761" i="45" s="1"/>
  <c r="N1761" i="45" a="1"/>
  <c r="N1761" i="45" s="1"/>
  <c r="O1761" i="45" a="1"/>
  <c r="O1761" i="45" s="1"/>
  <c r="P1761" i="45" a="1"/>
  <c r="P1761" i="45" s="1"/>
  <c r="J1761" i="45" a="1"/>
  <c r="J1761" i="45" s="1"/>
  <c r="K1761" i="45" a="1"/>
  <c r="K1761" i="45" s="1"/>
  <c r="C1761" i="45" a="1"/>
  <c r="C1761" i="45" s="1"/>
  <c r="M1236" i="45" a="1"/>
  <c r="M1236" i="45" s="1"/>
  <c r="N1236" i="45" a="1"/>
  <c r="N1236" i="45" s="1"/>
  <c r="O1236" i="45" a="1"/>
  <c r="O1236" i="45" s="1"/>
  <c r="P1236" i="45" a="1"/>
  <c r="P1236" i="45" s="1"/>
  <c r="J1236" i="45" a="1"/>
  <c r="J1236" i="45" s="1"/>
  <c r="K1236" i="45" a="1"/>
  <c r="K1236" i="45" s="1"/>
  <c r="L1236" i="45" a="1"/>
  <c r="L1236" i="45" s="1"/>
  <c r="C1236" i="45" a="1"/>
  <c r="C1236" i="45" s="1"/>
  <c r="T2479" i="45" a="1"/>
  <c r="T2479" i="45" s="1"/>
  <c r="U2479" i="45" a="1"/>
  <c r="U2479" i="45" s="1"/>
  <c r="V2479" i="45" a="1"/>
  <c r="V2479" i="45" s="1"/>
  <c r="AF2479" i="45" a="1"/>
  <c r="AF2479" i="45" s="1"/>
  <c r="AG2479" i="45" a="1"/>
  <c r="AG2479" i="45" s="1"/>
  <c r="AC2479" i="45" a="1"/>
  <c r="AC2479" i="45" s="1"/>
  <c r="W2479" i="45" a="1"/>
  <c r="W2479" i="45" s="1"/>
  <c r="X2479" i="45" a="1"/>
  <c r="X2479" i="45" s="1"/>
  <c r="Y2479" i="45" a="1"/>
  <c r="Y2479" i="45" s="1"/>
  <c r="Z2479" i="45" a="1"/>
  <c r="Z2479" i="45" s="1"/>
  <c r="AA2479" i="45" a="1"/>
  <c r="AA2479" i="45" s="1"/>
  <c r="AB2479" i="45" a="1"/>
  <c r="AB2479" i="45" s="1"/>
  <c r="L2479" i="45" a="1"/>
  <c r="L2479" i="45" s="1"/>
  <c r="AD2479" i="45" s="1" a="1"/>
  <c r="AD2479" i="45" s="1"/>
  <c r="M2479" i="45" a="1"/>
  <c r="M2479" i="45" s="1"/>
  <c r="J2479" i="45" a="1"/>
  <c r="J2479" i="45" s="1"/>
  <c r="K2479" i="45" a="1"/>
  <c r="K2479" i="45" s="1"/>
  <c r="N2479" i="45" a="1"/>
  <c r="N2479" i="45" s="1"/>
  <c r="O2479" i="45" a="1"/>
  <c r="O2479" i="45" s="1"/>
  <c r="P2479" i="45" a="1"/>
  <c r="P2479" i="45" s="1"/>
  <c r="C2479" i="45" a="1"/>
  <c r="C2479" i="45" s="1"/>
  <c r="N2087" i="45" a="1"/>
  <c r="N2087" i="45" s="1"/>
  <c r="O2087" i="45" a="1"/>
  <c r="O2087" i="45" s="1"/>
  <c r="L2087" i="45" a="1"/>
  <c r="L2087" i="45" s="1"/>
  <c r="P2087" i="45" a="1"/>
  <c r="P2087" i="45" s="1"/>
  <c r="M2087" i="45" a="1"/>
  <c r="M2087" i="45" s="1"/>
  <c r="J2087" i="45" a="1"/>
  <c r="J2087" i="45" s="1"/>
  <c r="K2087" i="45" a="1"/>
  <c r="K2087" i="45" s="1"/>
  <c r="C2087" i="45" a="1"/>
  <c r="C2087" i="45" s="1"/>
  <c r="C1703" i="45" a="1"/>
  <c r="C1703" i="45" s="1"/>
  <c r="J1703" i="45" a="1"/>
  <c r="J1703" i="45" s="1"/>
  <c r="K1703" i="45" a="1"/>
  <c r="K1703" i="45" s="1"/>
  <c r="L1703" i="45" a="1"/>
  <c r="L1703" i="45" s="1"/>
  <c r="M1703" i="45" a="1"/>
  <c r="M1703" i="45" s="1"/>
  <c r="N1703" i="45" a="1"/>
  <c r="N1703" i="45" s="1"/>
  <c r="O1703" i="45" a="1"/>
  <c r="O1703" i="45" s="1"/>
  <c r="P1703" i="45" a="1"/>
  <c r="P1703" i="45" s="1"/>
  <c r="L1126" i="45" a="1"/>
  <c r="L1126" i="45" s="1"/>
  <c r="O1126" i="45" a="1"/>
  <c r="O1126" i="45" s="1"/>
  <c r="N1126" i="45" a="1"/>
  <c r="N1126" i="45" s="1"/>
  <c r="P1126" i="45" a="1"/>
  <c r="P1126" i="45" s="1"/>
  <c r="C1126" i="45" a="1"/>
  <c r="C1126" i="45" s="1"/>
  <c r="M1126" i="45" a="1"/>
  <c r="M1126" i="45" s="1"/>
  <c r="J1126" i="45" a="1"/>
  <c r="J1126" i="45" s="1"/>
  <c r="K1126" i="45" a="1"/>
  <c r="K1126" i="45" s="1"/>
  <c r="AG2478" i="45" a="1"/>
  <c r="AG2478" i="45" s="1"/>
  <c r="U2478" i="45" a="1"/>
  <c r="U2478" i="45" s="1"/>
  <c r="V2478" i="45" a="1"/>
  <c r="V2478" i="45" s="1"/>
  <c r="W2478" i="45" a="1"/>
  <c r="W2478" i="45" s="1"/>
  <c r="T2478" i="45" a="1"/>
  <c r="T2478" i="45" s="1"/>
  <c r="X2478" i="45" a="1"/>
  <c r="X2478" i="45" s="1"/>
  <c r="Y2478" i="45" a="1"/>
  <c r="Y2478" i="45" s="1"/>
  <c r="Z2478" i="45" a="1"/>
  <c r="Z2478" i="45" s="1"/>
  <c r="AA2478" i="45" a="1"/>
  <c r="AA2478" i="45" s="1"/>
  <c r="AB2478" i="45" a="1"/>
  <c r="AB2478" i="45" s="1"/>
  <c r="AC2478" i="45" a="1"/>
  <c r="AC2478" i="45" s="1"/>
  <c r="AF2478" i="45" a="1"/>
  <c r="AF2478" i="45" s="1"/>
  <c r="M2478" i="45" a="1"/>
  <c r="M2478" i="45" s="1"/>
  <c r="N2478" i="45" a="1"/>
  <c r="N2478" i="45" s="1"/>
  <c r="O2478" i="45" a="1"/>
  <c r="O2478" i="45" s="1"/>
  <c r="P2478" i="45" a="1"/>
  <c r="P2478" i="45" s="1"/>
  <c r="J2478" i="45" a="1"/>
  <c r="J2478" i="45" s="1"/>
  <c r="K2478" i="45" a="1"/>
  <c r="K2478" i="45" s="1"/>
  <c r="L2478" i="45" a="1"/>
  <c r="L2478" i="45" s="1"/>
  <c r="AE2478" i="45" s="1" a="1"/>
  <c r="AE2478" i="45" s="1"/>
  <c r="C2478" i="45" a="1"/>
  <c r="C2478" i="45" s="1"/>
  <c r="C2101" i="45" a="1"/>
  <c r="C2101" i="45" s="1"/>
  <c r="N2101" i="45" a="1"/>
  <c r="N2101" i="45" s="1"/>
  <c r="J2101" i="45" a="1"/>
  <c r="J2101" i="45" s="1"/>
  <c r="K2101" i="45" a="1"/>
  <c r="K2101" i="45" s="1"/>
  <c r="L2101" i="45" a="1"/>
  <c r="L2101" i="45" s="1"/>
  <c r="P2101" i="45" a="1"/>
  <c r="P2101" i="45" s="1"/>
  <c r="M2101" i="45" a="1"/>
  <c r="M2101" i="45" s="1"/>
  <c r="O2101" i="45" a="1"/>
  <c r="O2101" i="45" s="1"/>
  <c r="M1722" i="45" a="1"/>
  <c r="M1722" i="45" s="1"/>
  <c r="N1722" i="45" a="1"/>
  <c r="N1722" i="45" s="1"/>
  <c r="O1722" i="45" a="1"/>
  <c r="O1722" i="45" s="1"/>
  <c r="P1722" i="45" a="1"/>
  <c r="P1722" i="45" s="1"/>
  <c r="C1722" i="45" a="1"/>
  <c r="C1722" i="45" s="1"/>
  <c r="J1722" i="45" a="1"/>
  <c r="J1722" i="45" s="1"/>
  <c r="K1722" i="45" a="1"/>
  <c r="K1722" i="45" s="1"/>
  <c r="L1722" i="45" a="1"/>
  <c r="L1722" i="45" s="1"/>
  <c r="N1154" i="45" a="1"/>
  <c r="N1154" i="45" s="1"/>
  <c r="O1154" i="45" a="1"/>
  <c r="O1154" i="45" s="1"/>
  <c r="C1154" i="45" a="1"/>
  <c r="C1154" i="45" s="1"/>
  <c r="P1154" i="45" a="1"/>
  <c r="P1154" i="45" s="1"/>
  <c r="J1154" i="45" a="1"/>
  <c r="J1154" i="45" s="1"/>
  <c r="K1154" i="45" a="1"/>
  <c r="K1154" i="45" s="1"/>
  <c r="L1154" i="45" a="1"/>
  <c r="L1154" i="45" s="1"/>
  <c r="M1154" i="45" a="1"/>
  <c r="M1154" i="45" s="1"/>
  <c r="C1289" i="45" a="1"/>
  <c r="C1289" i="45" s="1"/>
  <c r="J1289" i="45" a="1"/>
  <c r="J1289" i="45" s="1"/>
  <c r="K1289" i="45" a="1"/>
  <c r="K1289" i="45" s="1"/>
  <c r="M1289" i="45" a="1"/>
  <c r="M1289" i="45" s="1"/>
  <c r="O1289" i="45" a="1"/>
  <c r="O1289" i="45" s="1"/>
  <c r="P1289" i="45" a="1"/>
  <c r="P1289" i="45" s="1"/>
  <c r="L1289" i="45" a="1"/>
  <c r="L1289" i="45" s="1"/>
  <c r="N1289" i="45" a="1"/>
  <c r="N1289" i="45" s="1"/>
  <c r="P692" i="45" a="1"/>
  <c r="P692" i="45" s="1"/>
  <c r="C692" i="45" a="1"/>
  <c r="C692" i="45" s="1"/>
  <c r="K692" i="45" a="1"/>
  <c r="K692" i="45" s="1"/>
  <c r="L692" i="45" a="1"/>
  <c r="L692" i="45" s="1"/>
  <c r="M692" i="45" a="1"/>
  <c r="M692" i="45" s="1"/>
  <c r="O692" i="45" a="1"/>
  <c r="O692" i="45" s="1"/>
  <c r="J692" i="45" a="1"/>
  <c r="J692" i="45" s="1"/>
  <c r="N692" i="45" a="1"/>
  <c r="N692" i="45" s="1"/>
  <c r="M915" i="45" a="1"/>
  <c r="M915" i="45" s="1"/>
  <c r="N915" i="45" a="1"/>
  <c r="N915" i="45" s="1"/>
  <c r="C915" i="45" a="1"/>
  <c r="C915" i="45" s="1"/>
  <c r="K915" i="45" a="1"/>
  <c r="K915" i="45" s="1"/>
  <c r="L915" i="45" a="1"/>
  <c r="L915" i="45" s="1"/>
  <c r="O915" i="45" a="1"/>
  <c r="O915" i="45" s="1"/>
  <c r="P915" i="45" a="1"/>
  <c r="P915" i="45" s="1"/>
  <c r="J915" i="45" a="1"/>
  <c r="J915" i="45" s="1"/>
  <c r="J1287" i="45" a="1"/>
  <c r="J1287" i="45" s="1"/>
  <c r="K1287" i="45" a="1"/>
  <c r="K1287" i="45" s="1"/>
  <c r="N1287" i="45" a="1"/>
  <c r="N1287" i="45" s="1"/>
  <c r="O1287" i="45" a="1"/>
  <c r="O1287" i="45" s="1"/>
  <c r="C1287" i="45" a="1"/>
  <c r="C1287" i="45" s="1"/>
  <c r="P1287" i="45" a="1"/>
  <c r="P1287" i="45" s="1"/>
  <c r="L1287" i="45" a="1"/>
  <c r="L1287" i="45" s="1"/>
  <c r="M1287" i="45" a="1"/>
  <c r="M1287" i="45" s="1"/>
  <c r="P645" i="45" a="1"/>
  <c r="P645" i="45" s="1"/>
  <c r="M645" i="45" a="1"/>
  <c r="M645" i="45" s="1"/>
  <c r="N645" i="45" a="1"/>
  <c r="N645" i="45" s="1"/>
  <c r="O645" i="45" a="1"/>
  <c r="O645" i="45" s="1"/>
  <c r="J645" i="45" a="1"/>
  <c r="J645" i="45" s="1"/>
  <c r="K645" i="45" a="1"/>
  <c r="K645" i="45" s="1"/>
  <c r="L645" i="45" a="1"/>
  <c r="L645" i="45" s="1"/>
  <c r="C645" i="45" a="1"/>
  <c r="C645" i="45" s="1"/>
  <c r="J1087" i="45" a="1"/>
  <c r="J1087" i="45" s="1"/>
  <c r="K1087" i="45" a="1"/>
  <c r="K1087" i="45" s="1"/>
  <c r="O1087" i="45" a="1"/>
  <c r="O1087" i="45" s="1"/>
  <c r="P1087" i="45" a="1"/>
  <c r="P1087" i="45" s="1"/>
  <c r="L1087" i="45" a="1"/>
  <c r="L1087" i="45" s="1"/>
  <c r="M1087" i="45" a="1"/>
  <c r="M1087" i="45" s="1"/>
  <c r="N1087" i="45" a="1"/>
  <c r="N1087" i="45" s="1"/>
  <c r="C1087" i="45" a="1"/>
  <c r="C1087" i="45" s="1"/>
  <c r="P1226" i="45" a="1"/>
  <c r="P1226" i="45" s="1"/>
  <c r="J1226" i="45" a="1"/>
  <c r="J1226" i="45" s="1"/>
  <c r="L1226" i="45" a="1"/>
  <c r="L1226" i="45" s="1"/>
  <c r="M1226" i="45" a="1"/>
  <c r="M1226" i="45" s="1"/>
  <c r="N1226" i="45" a="1"/>
  <c r="N1226" i="45" s="1"/>
  <c r="O1226" i="45" a="1"/>
  <c r="O1226" i="45" s="1"/>
  <c r="K1226" i="45" a="1"/>
  <c r="K1226" i="45" s="1"/>
  <c r="C1226" i="45" a="1"/>
  <c r="C1226" i="45" s="1"/>
  <c r="O595" i="45" a="1"/>
  <c r="O595" i="45" s="1"/>
  <c r="N595" i="45" a="1"/>
  <c r="N595" i="45" s="1"/>
  <c r="M595" i="45" a="1"/>
  <c r="M595" i="45" s="1"/>
  <c r="C595" i="45" a="1"/>
  <c r="C595" i="45" s="1"/>
  <c r="J595" i="45" a="1"/>
  <c r="J595" i="45" s="1"/>
  <c r="K595" i="45" a="1"/>
  <c r="K595" i="45" s="1"/>
  <c r="L595" i="45" a="1"/>
  <c r="L595" i="45" s="1"/>
  <c r="P595" i="45" a="1"/>
  <c r="P595" i="45" s="1"/>
  <c r="L793" i="45" a="1"/>
  <c r="L793" i="45" s="1"/>
  <c r="J793" i="45" a="1"/>
  <c r="J793" i="45" s="1"/>
  <c r="O793" i="45" a="1"/>
  <c r="O793" i="45" s="1"/>
  <c r="P793" i="45" a="1"/>
  <c r="P793" i="45" s="1"/>
  <c r="C793" i="45" a="1"/>
  <c r="C793" i="45" s="1"/>
  <c r="N793" i="45" a="1"/>
  <c r="N793" i="45" s="1"/>
  <c r="M793" i="45" a="1"/>
  <c r="M793" i="45" s="1"/>
  <c r="K793" i="45" a="1"/>
  <c r="K793" i="45" s="1"/>
  <c r="K1194" i="45" a="1"/>
  <c r="K1194" i="45" s="1"/>
  <c r="L1194" i="45" a="1"/>
  <c r="L1194" i="45" s="1"/>
  <c r="M1194" i="45" a="1"/>
  <c r="M1194" i="45" s="1"/>
  <c r="N1194" i="45" a="1"/>
  <c r="N1194" i="45" s="1"/>
  <c r="O1194" i="45" a="1"/>
  <c r="O1194" i="45" s="1"/>
  <c r="P1194" i="45" a="1"/>
  <c r="P1194" i="45" s="1"/>
  <c r="J1194" i="45" a="1"/>
  <c r="J1194" i="45" s="1"/>
  <c r="C1194" i="45" a="1"/>
  <c r="C1194" i="45" s="1"/>
  <c r="K473" i="45" a="1"/>
  <c r="K473" i="45" s="1"/>
  <c r="L473" i="45" a="1"/>
  <c r="L473" i="45" s="1"/>
  <c r="M473" i="45" a="1"/>
  <c r="M473" i="45" s="1"/>
  <c r="N473" i="45" a="1"/>
  <c r="N473" i="45" s="1"/>
  <c r="J473" i="45" a="1"/>
  <c r="J473" i="45" s="1"/>
  <c r="O473" i="45" a="1"/>
  <c r="O473" i="45" s="1"/>
  <c r="P473" i="45" a="1"/>
  <c r="P473" i="45" s="1"/>
  <c r="C473" i="45" a="1"/>
  <c r="C473" i="45" s="1"/>
  <c r="O2145" i="45" a="1"/>
  <c r="O2145" i="45" s="1"/>
  <c r="P2145" i="45" a="1"/>
  <c r="P2145" i="45" s="1"/>
  <c r="C2145" i="45" a="1"/>
  <c r="C2145" i="45" s="1"/>
  <c r="M2145" i="45" a="1"/>
  <c r="M2145" i="45" s="1"/>
  <c r="N2145" i="45" a="1"/>
  <c r="N2145" i="45" s="1"/>
  <c r="J2145" i="45" a="1"/>
  <c r="J2145" i="45" s="1"/>
  <c r="K2145" i="45" a="1"/>
  <c r="K2145" i="45" s="1"/>
  <c r="L2145" i="45" a="1"/>
  <c r="L2145" i="45" s="1"/>
  <c r="L1750" i="45" a="1"/>
  <c r="L1750" i="45" s="1"/>
  <c r="M1750" i="45" a="1"/>
  <c r="M1750" i="45" s="1"/>
  <c r="N1750" i="45" a="1"/>
  <c r="N1750" i="45" s="1"/>
  <c r="O1750" i="45" a="1"/>
  <c r="O1750" i="45" s="1"/>
  <c r="P1750" i="45" a="1"/>
  <c r="P1750" i="45" s="1"/>
  <c r="J1750" i="45" a="1"/>
  <c r="J1750" i="45" s="1"/>
  <c r="K1750" i="45" a="1"/>
  <c r="K1750" i="45" s="1"/>
  <c r="C1750" i="45" a="1"/>
  <c r="C1750" i="45" s="1"/>
  <c r="J1193" i="45" a="1"/>
  <c r="J1193" i="45" s="1"/>
  <c r="K1193" i="45" a="1"/>
  <c r="K1193" i="45" s="1"/>
  <c r="L1193" i="45" a="1"/>
  <c r="L1193" i="45" s="1"/>
  <c r="M1193" i="45" a="1"/>
  <c r="M1193" i="45" s="1"/>
  <c r="N1193" i="45" a="1"/>
  <c r="N1193" i="45" s="1"/>
  <c r="O1193" i="45" a="1"/>
  <c r="O1193" i="45" s="1"/>
  <c r="P1193" i="45" a="1"/>
  <c r="P1193" i="45" s="1"/>
  <c r="C1193" i="45" a="1"/>
  <c r="C1193" i="45" s="1"/>
  <c r="N69" i="45" a="1"/>
  <c r="N69" i="45" s="1"/>
  <c r="O69" i="45" a="1"/>
  <c r="O69" i="45" s="1"/>
  <c r="P69" i="45" a="1"/>
  <c r="P69" i="45" s="1"/>
  <c r="J69" i="45" a="1"/>
  <c r="J69" i="45" s="1"/>
  <c r="M69" i="45" a="1"/>
  <c r="M69" i="45" s="1"/>
  <c r="K69" i="45" a="1"/>
  <c r="K69" i="45" s="1"/>
  <c r="L69" i="45" a="1"/>
  <c r="L69" i="45" s="1"/>
  <c r="C69" i="45" a="1"/>
  <c r="C69" i="45" s="1"/>
  <c r="O2110" i="45" a="1"/>
  <c r="O2110" i="45" s="1"/>
  <c r="C2110" i="45" a="1"/>
  <c r="C2110" i="45" s="1"/>
  <c r="P2110" i="45" a="1"/>
  <c r="P2110" i="45" s="1"/>
  <c r="L2110" i="45" a="1"/>
  <c r="L2110" i="45" s="1"/>
  <c r="M2110" i="45" a="1"/>
  <c r="M2110" i="45" s="1"/>
  <c r="N2110" i="45" a="1"/>
  <c r="N2110" i="45" s="1"/>
  <c r="J2110" i="45" a="1"/>
  <c r="J2110" i="45" s="1"/>
  <c r="K2110" i="45" a="1"/>
  <c r="K2110" i="45" s="1"/>
  <c r="C1691" i="45" a="1"/>
  <c r="C1691" i="45" s="1"/>
  <c r="J1691" i="45" a="1"/>
  <c r="J1691" i="45" s="1"/>
  <c r="K1691" i="45" a="1"/>
  <c r="K1691" i="45" s="1"/>
  <c r="L1691" i="45" a="1"/>
  <c r="L1691" i="45" s="1"/>
  <c r="M1691" i="45" a="1"/>
  <c r="M1691" i="45" s="1"/>
  <c r="N1691" i="45" a="1"/>
  <c r="N1691" i="45" s="1"/>
  <c r="O1691" i="45" a="1"/>
  <c r="O1691" i="45" s="1"/>
  <c r="P1691" i="45" a="1"/>
  <c r="P1691" i="45" s="1"/>
  <c r="J1139" i="45" a="1"/>
  <c r="J1139" i="45" s="1"/>
  <c r="K1139" i="45" a="1"/>
  <c r="K1139" i="45" s="1"/>
  <c r="L1139" i="45" a="1"/>
  <c r="L1139" i="45" s="1"/>
  <c r="M1139" i="45" a="1"/>
  <c r="M1139" i="45" s="1"/>
  <c r="N1139" i="45" a="1"/>
  <c r="N1139" i="45" s="1"/>
  <c r="O1139" i="45" a="1"/>
  <c r="O1139" i="45" s="1"/>
  <c r="P1139" i="45" a="1"/>
  <c r="P1139" i="45" s="1"/>
  <c r="C1139" i="45" a="1"/>
  <c r="C1139" i="45" s="1"/>
  <c r="T2502" i="45" a="1"/>
  <c r="T2502" i="45" s="1"/>
  <c r="U2502" i="45" a="1"/>
  <c r="U2502" i="45" s="1"/>
  <c r="V2502" i="45" a="1"/>
  <c r="V2502" i="45" s="1"/>
  <c r="W2502" i="45" a="1"/>
  <c r="W2502" i="45" s="1"/>
  <c r="X2502" i="45" a="1"/>
  <c r="X2502" i="45" s="1"/>
  <c r="Y2502" i="45" a="1"/>
  <c r="Y2502" i="45" s="1"/>
  <c r="Z2502" i="45" a="1"/>
  <c r="Z2502" i="45" s="1"/>
  <c r="AA2502" i="45" a="1"/>
  <c r="AA2502" i="45" s="1"/>
  <c r="AB2502" i="45" a="1"/>
  <c r="AB2502" i="45" s="1"/>
  <c r="AC2502" i="45" a="1"/>
  <c r="AC2502" i="45" s="1"/>
  <c r="AF2502" i="45" a="1"/>
  <c r="AF2502" i="45" s="1"/>
  <c r="AG2502" i="45" a="1"/>
  <c r="AG2502" i="45" s="1"/>
  <c r="C2502" i="45" a="1"/>
  <c r="C2502" i="45" s="1"/>
  <c r="O2502" i="45" a="1"/>
  <c r="O2502" i="45" s="1"/>
  <c r="P2502" i="45" a="1"/>
  <c r="P2502" i="45" s="1"/>
  <c r="J2502" i="45" a="1"/>
  <c r="J2502" i="45" s="1"/>
  <c r="K2502" i="45" a="1"/>
  <c r="K2502" i="45" s="1"/>
  <c r="L2502" i="45" a="1"/>
  <c r="L2502" i="45" s="1"/>
  <c r="AI2502" i="45" s="1" a="1"/>
  <c r="AI2502" i="45" s="1"/>
  <c r="M2502" i="45" a="1"/>
  <c r="M2502" i="45" s="1"/>
  <c r="N2502" i="45" a="1"/>
  <c r="N2502" i="45" s="1"/>
  <c r="C2075" i="45" a="1"/>
  <c r="C2075" i="45" s="1"/>
  <c r="K2075" i="45" a="1"/>
  <c r="K2075" i="45" s="1"/>
  <c r="M2075" i="45" a="1"/>
  <c r="M2075" i="45" s="1"/>
  <c r="L2075" i="45" a="1"/>
  <c r="L2075" i="45" s="1"/>
  <c r="P2075" i="45" a="1"/>
  <c r="P2075" i="45" s="1"/>
  <c r="J2075" i="45" a="1"/>
  <c r="J2075" i="45" s="1"/>
  <c r="N2075" i="45" a="1"/>
  <c r="N2075" i="45" s="1"/>
  <c r="O2075" i="45" a="1"/>
  <c r="O2075" i="45" s="1"/>
  <c r="M1690" i="45" a="1"/>
  <c r="M1690" i="45" s="1"/>
  <c r="N1690" i="45" a="1"/>
  <c r="N1690" i="45" s="1"/>
  <c r="O1690" i="45" a="1"/>
  <c r="O1690" i="45" s="1"/>
  <c r="P1690" i="45" a="1"/>
  <c r="P1690" i="45" s="1"/>
  <c r="J1690" i="45" a="1"/>
  <c r="J1690" i="45" s="1"/>
  <c r="K1690" i="45" a="1"/>
  <c r="K1690" i="45" s="1"/>
  <c r="C1690" i="45" a="1"/>
  <c r="C1690" i="45" s="1"/>
  <c r="L1690" i="45" a="1"/>
  <c r="L1690" i="45" s="1"/>
  <c r="C1108" i="45" a="1"/>
  <c r="C1108" i="45" s="1"/>
  <c r="K1108" i="45" a="1"/>
  <c r="K1108" i="45" s="1"/>
  <c r="L1108" i="45" a="1"/>
  <c r="L1108" i="45" s="1"/>
  <c r="M1108" i="45" a="1"/>
  <c r="M1108" i="45" s="1"/>
  <c r="N1108" i="45" a="1"/>
  <c r="N1108" i="45" s="1"/>
  <c r="O1108" i="45" a="1"/>
  <c r="O1108" i="45" s="1"/>
  <c r="J1108" i="45" a="1"/>
  <c r="J1108" i="45" s="1"/>
  <c r="P1108" i="45" a="1"/>
  <c r="P1108" i="45" s="1"/>
  <c r="N702" i="45" a="1"/>
  <c r="N702" i="45" s="1"/>
  <c r="O702" i="45" a="1"/>
  <c r="O702" i="45" s="1"/>
  <c r="P702" i="45" a="1"/>
  <c r="P702" i="45" s="1"/>
  <c r="J702" i="45" a="1"/>
  <c r="J702" i="45" s="1"/>
  <c r="K702" i="45" a="1"/>
  <c r="K702" i="45" s="1"/>
  <c r="L702" i="45" a="1"/>
  <c r="L702" i="45" s="1"/>
  <c r="M702" i="45" a="1"/>
  <c r="M702" i="45" s="1"/>
  <c r="C702" i="45" a="1"/>
  <c r="C702" i="45" s="1"/>
  <c r="P280" i="45" a="1"/>
  <c r="P280" i="45" s="1"/>
  <c r="K280" i="45" a="1"/>
  <c r="K280" i="45" s="1"/>
  <c r="L280" i="45" a="1"/>
  <c r="L280" i="45" s="1"/>
  <c r="J280" i="45" a="1"/>
  <c r="J280" i="45" s="1"/>
  <c r="C280" i="45" a="1"/>
  <c r="C280" i="45" s="1"/>
  <c r="M280" i="45" a="1"/>
  <c r="M280" i="45" s="1"/>
  <c r="N280" i="45" a="1"/>
  <c r="N280" i="45" s="1"/>
  <c r="O280" i="45" a="1"/>
  <c r="O280" i="45" s="1"/>
  <c r="K604" i="45" a="1"/>
  <c r="K604" i="45" s="1"/>
  <c r="L604" i="45" a="1"/>
  <c r="L604" i="45" s="1"/>
  <c r="M604" i="45" a="1"/>
  <c r="M604" i="45" s="1"/>
  <c r="N604" i="45" a="1"/>
  <c r="N604" i="45" s="1"/>
  <c r="O604" i="45" a="1"/>
  <c r="O604" i="45" s="1"/>
  <c r="P604" i="45" a="1"/>
  <c r="P604" i="45" s="1"/>
  <c r="J604" i="45" a="1"/>
  <c r="J604" i="45" s="1"/>
  <c r="C604" i="45" a="1"/>
  <c r="C604" i="45" s="1"/>
  <c r="J202" i="45" a="1"/>
  <c r="J202" i="45" s="1"/>
  <c r="K202" i="45" a="1"/>
  <c r="K202" i="45" s="1"/>
  <c r="M202" i="45" a="1"/>
  <c r="M202" i="45" s="1"/>
  <c r="L202" i="45" a="1"/>
  <c r="L202" i="45" s="1"/>
  <c r="N202" i="45" a="1"/>
  <c r="N202" i="45" s="1"/>
  <c r="O202" i="45" a="1"/>
  <c r="O202" i="45" s="1"/>
  <c r="C202" i="45" a="1"/>
  <c r="C202" i="45" s="1"/>
  <c r="P202" i="45" a="1"/>
  <c r="P202" i="45" s="1"/>
  <c r="O1430" i="45" a="1"/>
  <c r="O1430" i="45" s="1"/>
  <c r="K1430" i="45" a="1"/>
  <c r="K1430" i="45" s="1"/>
  <c r="L1430" i="45" a="1"/>
  <c r="L1430" i="45" s="1"/>
  <c r="M1430" i="45" a="1"/>
  <c r="M1430" i="45" s="1"/>
  <c r="P1430" i="45" a="1"/>
  <c r="P1430" i="45" s="1"/>
  <c r="J1430" i="45" a="1"/>
  <c r="J1430" i="45" s="1"/>
  <c r="N1430" i="45" a="1"/>
  <c r="N1430" i="45" s="1"/>
  <c r="C1430" i="45" a="1"/>
  <c r="C1430" i="45" s="1"/>
  <c r="O1060" i="45" a="1"/>
  <c r="O1060" i="45" s="1"/>
  <c r="K1060" i="45" a="1"/>
  <c r="K1060" i="45" s="1"/>
  <c r="L1060" i="45" a="1"/>
  <c r="L1060" i="45" s="1"/>
  <c r="M1060" i="45" a="1"/>
  <c r="M1060" i="45" s="1"/>
  <c r="P1060" i="45" a="1"/>
  <c r="P1060" i="45" s="1"/>
  <c r="C1060" i="45" a="1"/>
  <c r="C1060" i="45" s="1"/>
  <c r="N1060" i="45" a="1"/>
  <c r="N1060" i="45" s="1"/>
  <c r="J1060" i="45" a="1"/>
  <c r="J1060" i="45" s="1"/>
  <c r="P680" i="45" a="1"/>
  <c r="P680" i="45" s="1"/>
  <c r="K680" i="45" a="1"/>
  <c r="K680" i="45" s="1"/>
  <c r="L680" i="45" a="1"/>
  <c r="L680" i="45" s="1"/>
  <c r="M680" i="45" a="1"/>
  <c r="M680" i="45" s="1"/>
  <c r="N680" i="45" a="1"/>
  <c r="N680" i="45" s="1"/>
  <c r="O680" i="45" a="1"/>
  <c r="O680" i="45" s="1"/>
  <c r="C680" i="45" a="1"/>
  <c r="C680" i="45" s="1"/>
  <c r="J680" i="45" a="1"/>
  <c r="J680" i="45" s="1"/>
  <c r="J298" i="45" a="1"/>
  <c r="J298" i="45" s="1"/>
  <c r="K298" i="45" a="1"/>
  <c r="K298" i="45" s="1"/>
  <c r="N298" i="45" a="1"/>
  <c r="N298" i="45" s="1"/>
  <c r="C298" i="45" a="1"/>
  <c r="C298" i="45" s="1"/>
  <c r="O298" i="45" a="1"/>
  <c r="O298" i="45" s="1"/>
  <c r="P298" i="45" a="1"/>
  <c r="P298" i="45" s="1"/>
  <c r="L298" i="45" a="1"/>
  <c r="L298" i="45" s="1"/>
  <c r="M298" i="45" a="1"/>
  <c r="M298" i="45" s="1"/>
  <c r="J1488" i="45" a="1"/>
  <c r="J1488" i="45" s="1"/>
  <c r="K1488" i="45" a="1"/>
  <c r="K1488" i="45" s="1"/>
  <c r="L1488" i="45" a="1"/>
  <c r="L1488" i="45" s="1"/>
  <c r="M1488" i="45" a="1"/>
  <c r="M1488" i="45" s="1"/>
  <c r="N1488" i="45" a="1"/>
  <c r="N1488" i="45" s="1"/>
  <c r="O1488" i="45" a="1"/>
  <c r="O1488" i="45" s="1"/>
  <c r="P1488" i="45" a="1"/>
  <c r="P1488" i="45" s="1"/>
  <c r="C1488" i="45" a="1"/>
  <c r="C1488" i="45" s="1"/>
  <c r="P1117" i="45" a="1"/>
  <c r="P1117" i="45" s="1"/>
  <c r="J1117" i="45" a="1"/>
  <c r="J1117" i="45" s="1"/>
  <c r="K1117" i="45" a="1"/>
  <c r="K1117" i="45" s="1"/>
  <c r="L1117" i="45" a="1"/>
  <c r="L1117" i="45" s="1"/>
  <c r="N1117" i="45" a="1"/>
  <c r="N1117" i="45" s="1"/>
  <c r="M1117" i="45" a="1"/>
  <c r="M1117" i="45" s="1"/>
  <c r="C1117" i="45" a="1"/>
  <c r="C1117" i="45" s="1"/>
  <c r="O1117" i="45" a="1"/>
  <c r="O1117" i="45" s="1"/>
  <c r="N699" i="45" a="1"/>
  <c r="N699" i="45" s="1"/>
  <c r="O699" i="45" a="1"/>
  <c r="O699" i="45" s="1"/>
  <c r="J699" i="45" a="1"/>
  <c r="J699" i="45" s="1"/>
  <c r="K699" i="45" a="1"/>
  <c r="K699" i="45" s="1"/>
  <c r="P699" i="45" a="1"/>
  <c r="P699" i="45" s="1"/>
  <c r="L699" i="45" a="1"/>
  <c r="L699" i="45" s="1"/>
  <c r="M699" i="45" a="1"/>
  <c r="M699" i="45" s="1"/>
  <c r="C699" i="45" a="1"/>
  <c r="C699" i="45" s="1"/>
  <c r="L297" i="45" a="1"/>
  <c r="L297" i="45" s="1"/>
  <c r="K297" i="45" a="1"/>
  <c r="K297" i="45" s="1"/>
  <c r="N297" i="45" a="1"/>
  <c r="N297" i="45" s="1"/>
  <c r="C297" i="45" a="1"/>
  <c r="C297" i="45" s="1"/>
  <c r="P297" i="45" a="1"/>
  <c r="P297" i="45" s="1"/>
  <c r="J297" i="45" a="1"/>
  <c r="J297" i="45" s="1"/>
  <c r="O297" i="45" a="1"/>
  <c r="O297" i="45" s="1"/>
  <c r="M297" i="45" a="1"/>
  <c r="M297" i="45" s="1"/>
  <c r="O1526" i="45" a="1"/>
  <c r="O1526" i="45" s="1"/>
  <c r="P1526" i="45" a="1"/>
  <c r="P1526" i="45" s="1"/>
  <c r="J1526" i="45" a="1"/>
  <c r="J1526" i="45" s="1"/>
  <c r="K1526" i="45" a="1"/>
  <c r="K1526" i="45" s="1"/>
  <c r="M1526" i="45" a="1"/>
  <c r="M1526" i="45" s="1"/>
  <c r="N1526" i="45" a="1"/>
  <c r="N1526" i="45" s="1"/>
  <c r="L1526" i="45" a="1"/>
  <c r="L1526" i="45" s="1"/>
  <c r="C1526" i="45" a="1"/>
  <c r="C1526" i="45" s="1"/>
  <c r="L1096" i="45" a="1"/>
  <c r="L1096" i="45" s="1"/>
  <c r="M1096" i="45" a="1"/>
  <c r="M1096" i="45" s="1"/>
  <c r="O1096" i="45" a="1"/>
  <c r="O1096" i="45" s="1"/>
  <c r="P1096" i="45" a="1"/>
  <c r="P1096" i="45" s="1"/>
  <c r="J1096" i="45" a="1"/>
  <c r="J1096" i="45" s="1"/>
  <c r="K1096" i="45" a="1"/>
  <c r="K1096" i="45" s="1"/>
  <c r="N1096" i="45" a="1"/>
  <c r="N1096" i="45" s="1"/>
  <c r="C1096" i="45" a="1"/>
  <c r="C1096" i="45" s="1"/>
  <c r="O718" i="45" a="1"/>
  <c r="O718" i="45" s="1"/>
  <c r="C718" i="45" a="1"/>
  <c r="C718" i="45" s="1"/>
  <c r="J718" i="45" a="1"/>
  <c r="J718" i="45" s="1"/>
  <c r="K718" i="45" a="1"/>
  <c r="K718" i="45" s="1"/>
  <c r="P718" i="45" a="1"/>
  <c r="P718" i="45" s="1"/>
  <c r="L718" i="45" a="1"/>
  <c r="L718" i="45" s="1"/>
  <c r="M718" i="45" a="1"/>
  <c r="M718" i="45" s="1"/>
  <c r="N718" i="45" a="1"/>
  <c r="N718" i="45" s="1"/>
  <c r="C315" i="45" a="1"/>
  <c r="C315" i="45" s="1"/>
  <c r="J315" i="45" a="1"/>
  <c r="J315" i="45" s="1"/>
  <c r="K315" i="45" a="1"/>
  <c r="K315" i="45" s="1"/>
  <c r="L315" i="45" a="1"/>
  <c r="L315" i="45" s="1"/>
  <c r="M315" i="45" a="1"/>
  <c r="M315" i="45" s="1"/>
  <c r="N315" i="45" a="1"/>
  <c r="N315" i="45" s="1"/>
  <c r="O315" i="45" a="1"/>
  <c r="O315" i="45" s="1"/>
  <c r="P315" i="45" a="1"/>
  <c r="P315" i="45" s="1"/>
  <c r="J1544" i="45" a="1"/>
  <c r="J1544" i="45" s="1"/>
  <c r="K1544" i="45" a="1"/>
  <c r="K1544" i="45" s="1"/>
  <c r="L1544" i="45" a="1"/>
  <c r="L1544" i="45" s="1"/>
  <c r="N1544" i="45" a="1"/>
  <c r="N1544" i="45" s="1"/>
  <c r="O1544" i="45" a="1"/>
  <c r="O1544" i="45" s="1"/>
  <c r="P1544" i="45" a="1"/>
  <c r="P1544" i="45" s="1"/>
  <c r="C1544" i="45" a="1"/>
  <c r="C1544" i="45" s="1"/>
  <c r="M1544" i="45" a="1"/>
  <c r="M1544" i="45" s="1"/>
  <c r="L1151" i="45" a="1"/>
  <c r="L1151" i="45" s="1"/>
  <c r="M1151" i="45" a="1"/>
  <c r="M1151" i="45" s="1"/>
  <c r="N1151" i="45" a="1"/>
  <c r="N1151" i="45" s="1"/>
  <c r="O1151" i="45" a="1"/>
  <c r="O1151" i="45" s="1"/>
  <c r="P1151" i="45" a="1"/>
  <c r="P1151" i="45" s="1"/>
  <c r="J1151" i="45" a="1"/>
  <c r="J1151" i="45" s="1"/>
  <c r="K1151" i="45" a="1"/>
  <c r="K1151" i="45" s="1"/>
  <c r="C1151" i="45" a="1"/>
  <c r="C1151" i="45" s="1"/>
  <c r="C736" i="45" a="1"/>
  <c r="C736" i="45" s="1"/>
  <c r="P736" i="45" a="1"/>
  <c r="P736" i="45" s="1"/>
  <c r="J736" i="45" a="1"/>
  <c r="J736" i="45" s="1"/>
  <c r="K736" i="45" a="1"/>
  <c r="K736" i="45" s="1"/>
  <c r="L736" i="45" a="1"/>
  <c r="L736" i="45" s="1"/>
  <c r="M736" i="45" a="1"/>
  <c r="M736" i="45" s="1"/>
  <c r="N736" i="45" a="1"/>
  <c r="N736" i="45" s="1"/>
  <c r="O736" i="45" a="1"/>
  <c r="O736" i="45" s="1"/>
  <c r="M354" i="45" a="1"/>
  <c r="M354" i="45" s="1"/>
  <c r="O354" i="45" a="1"/>
  <c r="O354" i="45" s="1"/>
  <c r="C354" i="45" a="1"/>
  <c r="C354" i="45" s="1"/>
  <c r="J354" i="45" a="1"/>
  <c r="J354" i="45" s="1"/>
  <c r="K354" i="45" a="1"/>
  <c r="K354" i="45" s="1"/>
  <c r="L354" i="45" a="1"/>
  <c r="L354" i="45" s="1"/>
  <c r="N354" i="45" a="1"/>
  <c r="N354" i="45" s="1"/>
  <c r="P354" i="45" a="1"/>
  <c r="P354" i="45" s="1"/>
  <c r="C1582" i="45" a="1"/>
  <c r="C1582" i="45" s="1"/>
  <c r="M1582" i="45" a="1"/>
  <c r="M1582" i="45" s="1"/>
  <c r="N1582" i="45" a="1"/>
  <c r="N1582" i="45" s="1"/>
  <c r="P1582" i="45" a="1"/>
  <c r="P1582" i="45" s="1"/>
  <c r="J1582" i="45" a="1"/>
  <c r="J1582" i="45" s="1"/>
  <c r="K1582" i="45" a="1"/>
  <c r="K1582" i="45" s="1"/>
  <c r="L1582" i="45" a="1"/>
  <c r="L1582" i="45" s="1"/>
  <c r="O1582" i="45" a="1"/>
  <c r="O1582" i="45" s="1"/>
  <c r="N1132" i="45" a="1"/>
  <c r="N1132" i="45" s="1"/>
  <c r="C1132" i="45" a="1"/>
  <c r="C1132" i="45" s="1"/>
  <c r="J1132" i="45" a="1"/>
  <c r="J1132" i="45" s="1"/>
  <c r="K1132" i="45" a="1"/>
  <c r="K1132" i="45" s="1"/>
  <c r="O1132" i="45" a="1"/>
  <c r="O1132" i="45" s="1"/>
  <c r="P1132" i="45" a="1"/>
  <c r="P1132" i="45" s="1"/>
  <c r="L1132" i="45" a="1"/>
  <c r="L1132" i="45" s="1"/>
  <c r="M1132" i="45" a="1"/>
  <c r="M1132" i="45" s="1"/>
  <c r="J735" i="45" a="1"/>
  <c r="J735" i="45" s="1"/>
  <c r="K735" i="45" a="1"/>
  <c r="K735" i="45" s="1"/>
  <c r="L735" i="45" a="1"/>
  <c r="L735" i="45" s="1"/>
  <c r="O735" i="45" a="1"/>
  <c r="O735" i="45" s="1"/>
  <c r="P735" i="45" a="1"/>
  <c r="P735" i="45" s="1"/>
  <c r="M735" i="45" a="1"/>
  <c r="M735" i="45" s="1"/>
  <c r="N735" i="45" a="1"/>
  <c r="N735" i="45" s="1"/>
  <c r="C735" i="45" a="1"/>
  <c r="C735" i="45" s="1"/>
  <c r="C353" i="45" a="1"/>
  <c r="C353" i="45" s="1"/>
  <c r="N353" i="45" a="1"/>
  <c r="N353" i="45" s="1"/>
  <c r="P353" i="45" a="1"/>
  <c r="P353" i="45" s="1"/>
  <c r="K353" i="45" a="1"/>
  <c r="K353" i="45" s="1"/>
  <c r="J353" i="45" a="1"/>
  <c r="J353" i="45" s="1"/>
  <c r="M353" i="45" a="1"/>
  <c r="M353" i="45" s="1"/>
  <c r="O353" i="45" a="1"/>
  <c r="O353" i="45" s="1"/>
  <c r="L353" i="45" a="1"/>
  <c r="L353" i="45" s="1"/>
  <c r="J522" i="45" a="1"/>
  <c r="J522" i="45" s="1"/>
  <c r="K522" i="45" a="1"/>
  <c r="K522" i="45" s="1"/>
  <c r="N522" i="45" a="1"/>
  <c r="N522" i="45" s="1"/>
  <c r="O522" i="45" a="1"/>
  <c r="O522" i="45" s="1"/>
  <c r="P522" i="45" a="1"/>
  <c r="P522" i="45" s="1"/>
  <c r="L522" i="45" a="1"/>
  <c r="L522" i="45" s="1"/>
  <c r="M522" i="45" a="1"/>
  <c r="M522" i="45" s="1"/>
  <c r="C522" i="45" a="1"/>
  <c r="C522" i="45" s="1"/>
  <c r="M120" i="45" a="1"/>
  <c r="M120" i="45" s="1"/>
  <c r="N120" i="45" a="1"/>
  <c r="N120" i="45" s="1"/>
  <c r="O120" i="45" a="1"/>
  <c r="O120" i="45" s="1"/>
  <c r="J120" i="45" a="1"/>
  <c r="J120" i="45" s="1"/>
  <c r="K120" i="45" a="1"/>
  <c r="K120" i="45" s="1"/>
  <c r="L120" i="45" a="1"/>
  <c r="L120" i="45" s="1"/>
  <c r="P120" i="45" a="1"/>
  <c r="P120" i="45" s="1"/>
  <c r="C120" i="45" a="1"/>
  <c r="C120" i="45" s="1"/>
  <c r="M254" i="45" a="1"/>
  <c r="M254" i="45" s="1"/>
  <c r="N254" i="45" a="1"/>
  <c r="N254" i="45" s="1"/>
  <c r="O254" i="45" a="1"/>
  <c r="O254" i="45" s="1"/>
  <c r="P254" i="45" a="1"/>
  <c r="P254" i="45" s="1"/>
  <c r="J254" i="45" a="1"/>
  <c r="J254" i="45" s="1"/>
  <c r="K254" i="45" a="1"/>
  <c r="K254" i="45" s="1"/>
  <c r="L254" i="45" a="1"/>
  <c r="L254" i="45" s="1"/>
  <c r="C254" i="45" a="1"/>
  <c r="C254" i="45" s="1"/>
  <c r="P424" i="45" a="1"/>
  <c r="P424" i="45" s="1"/>
  <c r="L424" i="45" a="1"/>
  <c r="L424" i="45" s="1"/>
  <c r="M424" i="45" a="1"/>
  <c r="M424" i="45" s="1"/>
  <c r="J424" i="45" a="1"/>
  <c r="J424" i="45" s="1"/>
  <c r="K424" i="45" a="1"/>
  <c r="K424" i="45" s="1"/>
  <c r="O424" i="45" a="1"/>
  <c r="O424" i="45" s="1"/>
  <c r="N424" i="45" a="1"/>
  <c r="N424" i="45" s="1"/>
  <c r="C424" i="45" a="1"/>
  <c r="C424" i="45" s="1"/>
  <c r="K40" i="45" a="1"/>
  <c r="K40" i="45" s="1"/>
  <c r="P40" i="45" a="1"/>
  <c r="P40" i="45" s="1"/>
  <c r="C40" i="45" a="1"/>
  <c r="C40" i="45" s="1"/>
  <c r="M40" i="45" a="1"/>
  <c r="M40" i="45" s="1"/>
  <c r="N40" i="45" a="1"/>
  <c r="N40" i="45" s="1"/>
  <c r="J40" i="45" a="1"/>
  <c r="J40" i="45" s="1"/>
  <c r="L40" i="45" a="1"/>
  <c r="L40" i="45" s="1"/>
  <c r="O40" i="45" a="1"/>
  <c r="O40" i="45" s="1"/>
  <c r="L155" i="45" a="1"/>
  <c r="L155" i="45" s="1"/>
  <c r="M155" i="45" a="1"/>
  <c r="M155" i="45" s="1"/>
  <c r="C155" i="45" a="1"/>
  <c r="C155" i="45" s="1"/>
  <c r="N155" i="45" a="1"/>
  <c r="N155" i="45" s="1"/>
  <c r="O155" i="45" a="1"/>
  <c r="O155" i="45" s="1"/>
  <c r="P155" i="45" a="1"/>
  <c r="P155" i="45" s="1"/>
  <c r="J155" i="45" a="1"/>
  <c r="J155" i="45" s="1"/>
  <c r="K155" i="45" a="1"/>
  <c r="K155" i="45" s="1"/>
  <c r="N289" i="45" a="1"/>
  <c r="N289" i="45" s="1"/>
  <c r="K289" i="45" a="1"/>
  <c r="K289" i="45" s="1"/>
  <c r="M289" i="45" a="1"/>
  <c r="M289" i="45" s="1"/>
  <c r="J289" i="45" a="1"/>
  <c r="J289" i="45" s="1"/>
  <c r="C289" i="45" a="1"/>
  <c r="C289" i="45" s="1"/>
  <c r="P289" i="45" a="1"/>
  <c r="P289" i="45" s="1"/>
  <c r="L289" i="45" a="1"/>
  <c r="L289" i="45" s="1"/>
  <c r="O289" i="45" a="1"/>
  <c r="O289" i="45" s="1"/>
  <c r="P421" i="45" a="1"/>
  <c r="P421" i="45" s="1"/>
  <c r="O421" i="45" a="1"/>
  <c r="O421" i="45" s="1"/>
  <c r="J421" i="45" a="1"/>
  <c r="J421" i="45" s="1"/>
  <c r="C421" i="45" a="1"/>
  <c r="C421" i="45" s="1"/>
  <c r="K421" i="45" a="1"/>
  <c r="K421" i="45" s="1"/>
  <c r="L421" i="45" a="1"/>
  <c r="L421" i="45" s="1"/>
  <c r="M421" i="45" a="1"/>
  <c r="M421" i="45" s="1"/>
  <c r="N421" i="45" a="1"/>
  <c r="N421" i="45" s="1"/>
  <c r="K573" i="45" a="1"/>
  <c r="K573" i="45" s="1"/>
  <c r="L573" i="45" a="1"/>
  <c r="L573" i="45" s="1"/>
  <c r="M573" i="45" a="1"/>
  <c r="M573" i="45" s="1"/>
  <c r="C573" i="45" a="1"/>
  <c r="C573" i="45" s="1"/>
  <c r="N573" i="45" a="1"/>
  <c r="N573" i="45" s="1"/>
  <c r="O573" i="45" a="1"/>
  <c r="O573" i="45" s="1"/>
  <c r="P573" i="45" a="1"/>
  <c r="P573" i="45" s="1"/>
  <c r="J573" i="45" a="1"/>
  <c r="J573" i="45" s="1"/>
  <c r="P191" i="45" a="1"/>
  <c r="P191" i="45" s="1"/>
  <c r="J191" i="45" a="1"/>
  <c r="J191" i="45" s="1"/>
  <c r="M191" i="45" a="1"/>
  <c r="M191" i="45" s="1"/>
  <c r="N191" i="45" a="1"/>
  <c r="N191" i="45" s="1"/>
  <c r="O191" i="45" a="1"/>
  <c r="O191" i="45" s="1"/>
  <c r="C191" i="45" a="1"/>
  <c r="C191" i="45" s="1"/>
  <c r="K191" i="45" a="1"/>
  <c r="K191" i="45" s="1"/>
  <c r="L191" i="45" a="1"/>
  <c r="L191" i="45" s="1"/>
  <c r="P383" i="45" a="1"/>
  <c r="P383" i="45" s="1"/>
  <c r="J383" i="45" a="1"/>
  <c r="J383" i="45" s="1"/>
  <c r="K383" i="45" a="1"/>
  <c r="K383" i="45" s="1"/>
  <c r="L383" i="45" a="1"/>
  <c r="L383" i="45" s="1"/>
  <c r="O383" i="45" a="1"/>
  <c r="O383" i="45" s="1"/>
  <c r="M383" i="45" a="1"/>
  <c r="M383" i="45" s="1"/>
  <c r="N383" i="45" a="1"/>
  <c r="N383" i="45" s="1"/>
  <c r="C383" i="45" a="1"/>
  <c r="C383" i="45" s="1"/>
  <c r="M726" i="45" a="1"/>
  <c r="M726" i="45" s="1"/>
  <c r="N726" i="45" a="1"/>
  <c r="N726" i="45" s="1"/>
  <c r="O726" i="45" a="1"/>
  <c r="O726" i="45" s="1"/>
  <c r="P726" i="45" a="1"/>
  <c r="P726" i="45" s="1"/>
  <c r="L726" i="45" a="1"/>
  <c r="L726" i="45" s="1"/>
  <c r="K726" i="45" a="1"/>
  <c r="K726" i="45" s="1"/>
  <c r="C726" i="45" a="1"/>
  <c r="C726" i="45" s="1"/>
  <c r="J726" i="45" a="1"/>
  <c r="J726" i="45" s="1"/>
  <c r="C266" i="45" a="1"/>
  <c r="C266" i="45" s="1"/>
  <c r="N266" i="45" a="1"/>
  <c r="N266" i="45" s="1"/>
  <c r="J266" i="45" a="1"/>
  <c r="J266" i="45" s="1"/>
  <c r="K266" i="45" a="1"/>
  <c r="K266" i="45" s="1"/>
  <c r="P266" i="45" a="1"/>
  <c r="P266" i="45" s="1"/>
  <c r="L266" i="45" a="1"/>
  <c r="L266" i="45" s="1"/>
  <c r="M266" i="45" a="1"/>
  <c r="M266" i="45" s="1"/>
  <c r="O266" i="45" a="1"/>
  <c r="O266" i="45" s="1"/>
  <c r="J590" i="45" a="1"/>
  <c r="J590" i="45" s="1"/>
  <c r="C590" i="45" a="1"/>
  <c r="C590" i="45" s="1"/>
  <c r="O590" i="45" a="1"/>
  <c r="O590" i="45" s="1"/>
  <c r="P590" i="45" a="1"/>
  <c r="P590" i="45" s="1"/>
  <c r="K590" i="45" a="1"/>
  <c r="K590" i="45" s="1"/>
  <c r="L590" i="45" a="1"/>
  <c r="L590" i="45" s="1"/>
  <c r="M590" i="45" a="1"/>
  <c r="M590" i="45" s="1"/>
  <c r="N590" i="45" a="1"/>
  <c r="N590" i="45" s="1"/>
  <c r="P207" i="45" a="1"/>
  <c r="P207" i="45" s="1"/>
  <c r="J207" i="45" a="1"/>
  <c r="J207" i="45" s="1"/>
  <c r="K207" i="45" a="1"/>
  <c r="K207" i="45" s="1"/>
  <c r="C207" i="45" a="1"/>
  <c r="C207" i="45" s="1"/>
  <c r="N207" i="45" a="1"/>
  <c r="N207" i="45" s="1"/>
  <c r="O207" i="45" a="1"/>
  <c r="O207" i="45" s="1"/>
  <c r="L207" i="45" a="1"/>
  <c r="L207" i="45" s="1"/>
  <c r="M207" i="45" a="1"/>
  <c r="M207" i="45" s="1"/>
  <c r="O1417" i="45" a="1"/>
  <c r="O1417" i="45" s="1"/>
  <c r="C1417" i="45" a="1"/>
  <c r="C1417" i="45" s="1"/>
  <c r="L1417" i="45" a="1"/>
  <c r="L1417" i="45" s="1"/>
  <c r="M1417" i="45" a="1"/>
  <c r="M1417" i="45" s="1"/>
  <c r="N1417" i="45" a="1"/>
  <c r="N1417" i="45" s="1"/>
  <c r="P1417" i="45" a="1"/>
  <c r="P1417" i="45" s="1"/>
  <c r="J1417" i="45" a="1"/>
  <c r="J1417" i="45" s="1"/>
  <c r="K1417" i="45" a="1"/>
  <c r="K1417" i="45" s="1"/>
  <c r="N1045" i="45" a="1"/>
  <c r="N1045" i="45" s="1"/>
  <c r="O1045" i="45" a="1"/>
  <c r="O1045" i="45" s="1"/>
  <c r="J1045" i="45" a="1"/>
  <c r="J1045" i="45" s="1"/>
  <c r="L1045" i="45" a="1"/>
  <c r="L1045" i="45" s="1"/>
  <c r="M1045" i="45" a="1"/>
  <c r="M1045" i="45" s="1"/>
  <c r="P1045" i="45" a="1"/>
  <c r="P1045" i="45" s="1"/>
  <c r="K1045" i="45" a="1"/>
  <c r="K1045" i="45" s="1"/>
  <c r="C1045" i="45" a="1"/>
  <c r="C1045" i="45" s="1"/>
  <c r="C627" i="45" a="1"/>
  <c r="C627" i="45" s="1"/>
  <c r="P627" i="45" a="1"/>
  <c r="P627" i="45" s="1"/>
  <c r="L627" i="45" a="1"/>
  <c r="L627" i="45" s="1"/>
  <c r="M627" i="45" a="1"/>
  <c r="M627" i="45" s="1"/>
  <c r="N627" i="45" a="1"/>
  <c r="N627" i="45" s="1"/>
  <c r="O627" i="45" a="1"/>
  <c r="O627" i="45" s="1"/>
  <c r="J627" i="45" a="1"/>
  <c r="J627" i="45" s="1"/>
  <c r="K627" i="45" a="1"/>
  <c r="K627" i="45" s="1"/>
  <c r="K245" i="45" a="1"/>
  <c r="K245" i="45" s="1"/>
  <c r="O245" i="45" a="1"/>
  <c r="O245" i="45" s="1"/>
  <c r="P245" i="45" a="1"/>
  <c r="P245" i="45" s="1"/>
  <c r="J245" i="45" a="1"/>
  <c r="J245" i="45" s="1"/>
  <c r="L245" i="45" a="1"/>
  <c r="L245" i="45" s="1"/>
  <c r="M245" i="45" a="1"/>
  <c r="M245" i="45" s="1"/>
  <c r="N245" i="45" a="1"/>
  <c r="N245" i="45" s="1"/>
  <c r="C245" i="45" a="1"/>
  <c r="C245" i="45" s="1"/>
  <c r="N1493" i="45" a="1"/>
  <c r="N1493" i="45" s="1"/>
  <c r="O1493" i="45" a="1"/>
  <c r="O1493" i="45" s="1"/>
  <c r="P1493" i="45" a="1"/>
  <c r="P1493" i="45" s="1"/>
  <c r="J1493" i="45" a="1"/>
  <c r="J1493" i="45" s="1"/>
  <c r="K1493" i="45" a="1"/>
  <c r="K1493" i="45" s="1"/>
  <c r="C1493" i="45" a="1"/>
  <c r="C1493" i="45" s="1"/>
  <c r="M1493" i="45" a="1"/>
  <c r="M1493" i="45" s="1"/>
  <c r="L1493" i="45" a="1"/>
  <c r="L1493" i="45" s="1"/>
  <c r="K1082" i="45" a="1"/>
  <c r="K1082" i="45" s="1"/>
  <c r="M1082" i="45" a="1"/>
  <c r="M1082" i="45" s="1"/>
  <c r="N1082" i="45" a="1"/>
  <c r="N1082" i="45" s="1"/>
  <c r="O1082" i="45" a="1"/>
  <c r="O1082" i="45" s="1"/>
  <c r="P1082" i="45" a="1"/>
  <c r="P1082" i="45" s="1"/>
  <c r="L1082" i="45" a="1"/>
  <c r="L1082" i="45" s="1"/>
  <c r="C1082" i="45" a="1"/>
  <c r="C1082" i="45" s="1"/>
  <c r="J1082" i="45" a="1"/>
  <c r="J1082" i="45" s="1"/>
  <c r="L704" i="45" a="1"/>
  <c r="L704" i="45" s="1"/>
  <c r="C704" i="45" a="1"/>
  <c r="C704" i="45" s="1"/>
  <c r="M704" i="45" a="1"/>
  <c r="M704" i="45" s="1"/>
  <c r="N704" i="45" a="1"/>
  <c r="N704" i="45" s="1"/>
  <c r="O704" i="45" a="1"/>
  <c r="O704" i="45" s="1"/>
  <c r="P704" i="45" a="1"/>
  <c r="P704" i="45" s="1"/>
  <c r="J704" i="45" a="1"/>
  <c r="J704" i="45" s="1"/>
  <c r="K704" i="45" a="1"/>
  <c r="K704" i="45" s="1"/>
  <c r="O302" i="45" a="1"/>
  <c r="O302" i="45" s="1"/>
  <c r="P302" i="45" a="1"/>
  <c r="P302" i="45" s="1"/>
  <c r="J302" i="45" a="1"/>
  <c r="J302" i="45" s="1"/>
  <c r="M302" i="45" a="1"/>
  <c r="M302" i="45" s="1"/>
  <c r="K302" i="45" a="1"/>
  <c r="K302" i="45" s="1"/>
  <c r="C302" i="45" a="1"/>
  <c r="C302" i="45" s="1"/>
  <c r="N302" i="45" a="1"/>
  <c r="N302" i="45" s="1"/>
  <c r="L302" i="45" a="1"/>
  <c r="L302" i="45" s="1"/>
  <c r="M927" i="45" a="1"/>
  <c r="M927" i="45" s="1"/>
  <c r="N927" i="45" a="1"/>
  <c r="N927" i="45" s="1"/>
  <c r="O927" i="45" a="1"/>
  <c r="O927" i="45" s="1"/>
  <c r="J927" i="45" a="1"/>
  <c r="J927" i="45" s="1"/>
  <c r="K927" i="45" a="1"/>
  <c r="K927" i="45" s="1"/>
  <c r="L927" i="45" a="1"/>
  <c r="L927" i="45" s="1"/>
  <c r="P927" i="45" a="1"/>
  <c r="P927" i="45" s="1"/>
  <c r="C927" i="45" a="1"/>
  <c r="C927" i="45" s="1"/>
  <c r="C1830" i="45" a="1"/>
  <c r="C1830" i="45" s="1"/>
  <c r="O1830" i="45" a="1"/>
  <c r="O1830" i="45" s="1"/>
  <c r="P1830" i="45" a="1"/>
  <c r="P1830" i="45" s="1"/>
  <c r="K1830" i="45" a="1"/>
  <c r="K1830" i="45" s="1"/>
  <c r="L1830" i="45" a="1"/>
  <c r="L1830" i="45" s="1"/>
  <c r="M1830" i="45" a="1"/>
  <c r="M1830" i="45" s="1"/>
  <c r="J1830" i="45" a="1"/>
  <c r="J1830" i="45" s="1"/>
  <c r="N1830" i="45" a="1"/>
  <c r="N1830" i="45" s="1"/>
  <c r="M1884" i="45" a="1"/>
  <c r="M1884" i="45" s="1"/>
  <c r="N1884" i="45" a="1"/>
  <c r="N1884" i="45" s="1"/>
  <c r="C1884" i="45" a="1"/>
  <c r="C1884" i="45" s="1"/>
  <c r="O1884" i="45" a="1"/>
  <c r="O1884" i="45" s="1"/>
  <c r="J1884" i="45" a="1"/>
  <c r="J1884" i="45" s="1"/>
  <c r="K1884" i="45" a="1"/>
  <c r="K1884" i="45" s="1"/>
  <c r="P1884" i="45" a="1"/>
  <c r="P1884" i="45" s="1"/>
  <c r="L1884" i="45" a="1"/>
  <c r="L1884" i="45" s="1"/>
  <c r="O1047" i="45" a="1"/>
  <c r="O1047" i="45" s="1"/>
  <c r="P1047" i="45" a="1"/>
  <c r="P1047" i="45" s="1"/>
  <c r="L1047" i="45" a="1"/>
  <c r="L1047" i="45" s="1"/>
  <c r="M1047" i="45" a="1"/>
  <c r="M1047" i="45" s="1"/>
  <c r="N1047" i="45" a="1"/>
  <c r="N1047" i="45" s="1"/>
  <c r="C1047" i="45" a="1"/>
  <c r="C1047" i="45" s="1"/>
  <c r="J1047" i="45" a="1"/>
  <c r="J1047" i="45" s="1"/>
  <c r="K1047" i="45" a="1"/>
  <c r="K1047" i="45" s="1"/>
  <c r="L1268" i="45" a="1"/>
  <c r="L1268" i="45" s="1"/>
  <c r="M1268" i="45" a="1"/>
  <c r="M1268" i="45" s="1"/>
  <c r="N1268" i="45" a="1"/>
  <c r="N1268" i="45" s="1"/>
  <c r="C1268" i="45" a="1"/>
  <c r="C1268" i="45" s="1"/>
  <c r="J1268" i="45" a="1"/>
  <c r="J1268" i="45" s="1"/>
  <c r="K1268" i="45" a="1"/>
  <c r="K1268" i="45" s="1"/>
  <c r="O1268" i="45" a="1"/>
  <c r="O1268" i="45" s="1"/>
  <c r="P1268" i="45" a="1"/>
  <c r="P1268" i="45" s="1"/>
  <c r="P1163" i="45" a="1"/>
  <c r="P1163" i="45" s="1"/>
  <c r="J1163" i="45" a="1"/>
  <c r="J1163" i="45" s="1"/>
  <c r="K1163" i="45" a="1"/>
  <c r="K1163" i="45" s="1"/>
  <c r="L1163" i="45" a="1"/>
  <c r="L1163" i="45" s="1"/>
  <c r="M1163" i="45" a="1"/>
  <c r="M1163" i="45" s="1"/>
  <c r="N1163" i="45" a="1"/>
  <c r="N1163" i="45" s="1"/>
  <c r="O1163" i="45" a="1"/>
  <c r="O1163" i="45" s="1"/>
  <c r="C1163" i="45" a="1"/>
  <c r="C1163" i="45" s="1"/>
  <c r="AG2475" i="45" a="1"/>
  <c r="AG2475" i="45" s="1"/>
  <c r="T2475" i="45" a="1"/>
  <c r="T2475" i="45" s="1"/>
  <c r="U2475" i="45" a="1"/>
  <c r="U2475" i="45" s="1"/>
  <c r="AC2475" i="45" a="1"/>
  <c r="AC2475" i="45" s="1"/>
  <c r="V2475" i="45" a="1"/>
  <c r="V2475" i="45" s="1"/>
  <c r="W2475" i="45" a="1"/>
  <c r="W2475" i="45" s="1"/>
  <c r="X2475" i="45" a="1"/>
  <c r="X2475" i="45" s="1"/>
  <c r="Y2475" i="45" a="1"/>
  <c r="Y2475" i="45" s="1"/>
  <c r="Z2475" i="45" a="1"/>
  <c r="Z2475" i="45" s="1"/>
  <c r="AA2475" i="45" a="1"/>
  <c r="AA2475" i="45" s="1"/>
  <c r="AB2475" i="45" a="1"/>
  <c r="AB2475" i="45" s="1"/>
  <c r="AF2475" i="45" a="1"/>
  <c r="AF2475" i="45" s="1"/>
  <c r="K2475" i="45" a="1"/>
  <c r="K2475" i="45" s="1"/>
  <c r="L2475" i="45" a="1"/>
  <c r="L2475" i="45" s="1"/>
  <c r="AD2475" i="45" s="1" a="1"/>
  <c r="AD2475" i="45" s="1"/>
  <c r="M2475" i="45" a="1"/>
  <c r="M2475" i="45" s="1"/>
  <c r="C2475" i="45" a="1"/>
  <c r="C2475" i="45" s="1"/>
  <c r="N2475" i="45" a="1"/>
  <c r="N2475" i="45" s="1"/>
  <c r="O2475" i="45" a="1"/>
  <c r="O2475" i="45" s="1"/>
  <c r="P2475" i="45" a="1"/>
  <c r="P2475" i="45" s="1"/>
  <c r="J2475" i="45" a="1"/>
  <c r="J2475" i="45" s="1"/>
  <c r="J1756" i="45" a="1"/>
  <c r="J1756" i="45" s="1"/>
  <c r="K1756" i="45" a="1"/>
  <c r="K1756" i="45" s="1"/>
  <c r="L1756" i="45" a="1"/>
  <c r="L1756" i="45" s="1"/>
  <c r="M1756" i="45" a="1"/>
  <c r="M1756" i="45" s="1"/>
  <c r="N1756" i="45" a="1"/>
  <c r="N1756" i="45" s="1"/>
  <c r="O1756" i="45" a="1"/>
  <c r="O1756" i="45" s="1"/>
  <c r="P1756" i="45" a="1"/>
  <c r="P1756" i="45" s="1"/>
  <c r="C1756" i="45" a="1"/>
  <c r="C1756" i="45" s="1"/>
  <c r="K2082" i="45" a="1"/>
  <c r="K2082" i="45" s="1"/>
  <c r="O2082" i="45" a="1"/>
  <c r="O2082" i="45" s="1"/>
  <c r="P2082" i="45" a="1"/>
  <c r="P2082" i="45" s="1"/>
  <c r="L2082" i="45" a="1"/>
  <c r="L2082" i="45" s="1"/>
  <c r="M2082" i="45" a="1"/>
  <c r="M2082" i="45" s="1"/>
  <c r="N2082" i="45" a="1"/>
  <c r="N2082" i="45" s="1"/>
  <c r="J2082" i="45" a="1"/>
  <c r="J2082" i="45" s="1"/>
  <c r="C2082" i="45" a="1"/>
  <c r="C2082" i="45" s="1"/>
  <c r="O2332" i="45" a="1"/>
  <c r="O2332" i="45" s="1"/>
  <c r="C2332" i="45" a="1"/>
  <c r="C2332" i="45" s="1"/>
  <c r="M2332" i="45" a="1"/>
  <c r="M2332" i="45" s="1"/>
  <c r="N2332" i="45" a="1"/>
  <c r="N2332" i="45" s="1"/>
  <c r="P2332" i="45" a="1"/>
  <c r="P2332" i="45" s="1"/>
  <c r="J2332" i="45" a="1"/>
  <c r="J2332" i="45" s="1"/>
  <c r="K2332" i="45" a="1"/>
  <c r="K2332" i="45" s="1"/>
  <c r="L2332" i="45" a="1"/>
  <c r="L2332" i="45" s="1"/>
  <c r="J1578" i="45" a="1"/>
  <c r="J1578" i="45" s="1"/>
  <c r="K1578" i="45" a="1"/>
  <c r="K1578" i="45" s="1"/>
  <c r="L1578" i="45" a="1"/>
  <c r="L1578" i="45" s="1"/>
  <c r="N1578" i="45" a="1"/>
  <c r="N1578" i="45" s="1"/>
  <c r="O1578" i="45" a="1"/>
  <c r="O1578" i="45" s="1"/>
  <c r="P1578" i="45" a="1"/>
  <c r="P1578" i="45" s="1"/>
  <c r="M1578" i="45" a="1"/>
  <c r="M1578" i="45" s="1"/>
  <c r="C1578" i="45" a="1"/>
  <c r="C1578" i="45" s="1"/>
  <c r="N2045" i="45" a="1"/>
  <c r="N2045" i="45" s="1"/>
  <c r="J2045" i="45" a="1"/>
  <c r="J2045" i="45" s="1"/>
  <c r="K2045" i="45" a="1"/>
  <c r="K2045" i="45" s="1"/>
  <c r="L2045" i="45" a="1"/>
  <c r="L2045" i="45" s="1"/>
  <c r="M2045" i="45" a="1"/>
  <c r="M2045" i="45" s="1"/>
  <c r="O2045" i="45" a="1"/>
  <c r="O2045" i="45" s="1"/>
  <c r="P2045" i="45" a="1"/>
  <c r="P2045" i="45" s="1"/>
  <c r="C2045" i="45" a="1"/>
  <c r="C2045" i="45" s="1"/>
  <c r="U2472" i="45" a="1"/>
  <c r="U2472" i="45" s="1"/>
  <c r="V2472" i="45" a="1"/>
  <c r="V2472" i="45" s="1"/>
  <c r="W2472" i="45" a="1"/>
  <c r="W2472" i="45" s="1"/>
  <c r="X2472" i="45" a="1"/>
  <c r="X2472" i="45" s="1"/>
  <c r="AF2472" i="45" a="1"/>
  <c r="AF2472" i="45" s="1"/>
  <c r="T2472" i="45" a="1"/>
  <c r="T2472" i="45" s="1"/>
  <c r="Y2472" i="45" a="1"/>
  <c r="Y2472" i="45" s="1"/>
  <c r="Z2472" i="45" a="1"/>
  <c r="Z2472" i="45" s="1"/>
  <c r="AA2472" i="45" a="1"/>
  <c r="AA2472" i="45" s="1"/>
  <c r="AB2472" i="45" a="1"/>
  <c r="AB2472" i="45" s="1"/>
  <c r="AC2472" i="45" a="1"/>
  <c r="AC2472" i="45" s="1"/>
  <c r="AG2472" i="45" a="1"/>
  <c r="AG2472" i="45" s="1"/>
  <c r="P2472" i="45" a="1"/>
  <c r="P2472" i="45" s="1"/>
  <c r="C2472" i="45" a="1"/>
  <c r="C2472" i="45" s="1"/>
  <c r="J2472" i="45" a="1"/>
  <c r="J2472" i="45" s="1"/>
  <c r="K2472" i="45" a="1"/>
  <c r="K2472" i="45" s="1"/>
  <c r="L2472" i="45" a="1"/>
  <c r="L2472" i="45" s="1"/>
  <c r="AE2472" i="45" s="1" a="1"/>
  <c r="AE2472" i="45" s="1"/>
  <c r="M2472" i="45" a="1"/>
  <c r="M2472" i="45" s="1"/>
  <c r="N2472" i="45" a="1"/>
  <c r="N2472" i="45" s="1"/>
  <c r="O2472" i="45" a="1"/>
  <c r="O2472" i="45" s="1"/>
  <c r="J1636" i="45" a="1"/>
  <c r="J1636" i="45" s="1"/>
  <c r="K1636" i="45" a="1"/>
  <c r="K1636" i="45" s="1"/>
  <c r="L1636" i="45" a="1"/>
  <c r="L1636" i="45" s="1"/>
  <c r="P1636" i="45" a="1"/>
  <c r="P1636" i="45" s="1"/>
  <c r="M1636" i="45" a="1"/>
  <c r="M1636" i="45" s="1"/>
  <c r="N1636" i="45" a="1"/>
  <c r="N1636" i="45" s="1"/>
  <c r="O1636" i="45" a="1"/>
  <c r="O1636" i="45" s="1"/>
  <c r="C1636" i="45" a="1"/>
  <c r="C1636" i="45" s="1"/>
  <c r="L2183" i="45" a="1"/>
  <c r="L2183" i="45" s="1"/>
  <c r="M2183" i="45" a="1"/>
  <c r="M2183" i="45" s="1"/>
  <c r="N2183" i="45" a="1"/>
  <c r="N2183" i="45" s="1"/>
  <c r="O2183" i="45" a="1"/>
  <c r="O2183" i="45" s="1"/>
  <c r="C2183" i="45" a="1"/>
  <c r="C2183" i="45" s="1"/>
  <c r="P2183" i="45" a="1"/>
  <c r="P2183" i="45" s="1"/>
  <c r="J2183" i="45" a="1"/>
  <c r="J2183" i="45" s="1"/>
  <c r="K2183" i="45" a="1"/>
  <c r="K2183" i="45" s="1"/>
  <c r="J973" i="45" a="1"/>
  <c r="J973" i="45" s="1"/>
  <c r="K973" i="45" a="1"/>
  <c r="K973" i="45" s="1"/>
  <c r="L973" i="45" a="1"/>
  <c r="L973" i="45" s="1"/>
  <c r="M973" i="45" a="1"/>
  <c r="M973" i="45" s="1"/>
  <c r="O973" i="45" a="1"/>
  <c r="O973" i="45" s="1"/>
  <c r="P973" i="45" a="1"/>
  <c r="P973" i="45" s="1"/>
  <c r="N973" i="45" a="1"/>
  <c r="N973" i="45" s="1"/>
  <c r="C973" i="45" a="1"/>
  <c r="C973" i="45" s="1"/>
  <c r="K1824" i="45" a="1"/>
  <c r="K1824" i="45" s="1"/>
  <c r="L1824" i="45" a="1"/>
  <c r="L1824" i="45" s="1"/>
  <c r="M1824" i="45" a="1"/>
  <c r="M1824" i="45" s="1"/>
  <c r="N1824" i="45" a="1"/>
  <c r="N1824" i="45" s="1"/>
  <c r="O1824" i="45" a="1"/>
  <c r="O1824" i="45" s="1"/>
  <c r="J1824" i="45" a="1"/>
  <c r="J1824" i="45" s="1"/>
  <c r="C1824" i="45" a="1"/>
  <c r="C1824" i="45" s="1"/>
  <c r="P1824" i="45" a="1"/>
  <c r="P1824" i="45" s="1"/>
  <c r="J2140" i="45" a="1"/>
  <c r="J2140" i="45" s="1"/>
  <c r="M2140" i="45" a="1"/>
  <c r="M2140" i="45" s="1"/>
  <c r="N2140" i="45" a="1"/>
  <c r="N2140" i="45" s="1"/>
  <c r="O2140" i="45" a="1"/>
  <c r="O2140" i="45" s="1"/>
  <c r="P2140" i="45" a="1"/>
  <c r="P2140" i="45" s="1"/>
  <c r="K2140" i="45" a="1"/>
  <c r="K2140" i="45" s="1"/>
  <c r="L2140" i="45" a="1"/>
  <c r="L2140" i="45" s="1"/>
  <c r="C2140" i="45" a="1"/>
  <c r="C2140" i="45" s="1"/>
  <c r="M2423" i="45" a="1"/>
  <c r="M2423" i="45" s="1"/>
  <c r="N2423" i="45" a="1"/>
  <c r="N2423" i="45" s="1"/>
  <c r="O2423" i="45" a="1"/>
  <c r="O2423" i="45" s="1"/>
  <c r="P2423" i="45" a="1"/>
  <c r="P2423" i="45" s="1"/>
  <c r="J2423" i="45" a="1"/>
  <c r="J2423" i="45" s="1"/>
  <c r="L2423" i="45" a="1"/>
  <c r="L2423" i="45" s="1"/>
  <c r="K2423" i="45" a="1"/>
  <c r="K2423" i="45" s="1"/>
  <c r="C2423" i="45" a="1"/>
  <c r="C2423" i="45" s="1"/>
  <c r="J1701" i="45" a="1"/>
  <c r="J1701" i="45" s="1"/>
  <c r="K1701" i="45" a="1"/>
  <c r="K1701" i="45" s="1"/>
  <c r="L1701" i="45" a="1"/>
  <c r="L1701" i="45" s="1"/>
  <c r="M1701" i="45" a="1"/>
  <c r="M1701" i="45" s="1"/>
  <c r="N1701" i="45" a="1"/>
  <c r="N1701" i="45" s="1"/>
  <c r="O1701" i="45" a="1"/>
  <c r="O1701" i="45" s="1"/>
  <c r="P1701" i="45" a="1"/>
  <c r="P1701" i="45" s="1"/>
  <c r="C1701" i="45" a="1"/>
  <c r="C1701" i="45" s="1"/>
  <c r="M2067" i="45" a="1"/>
  <c r="M2067" i="45" s="1"/>
  <c r="N2067" i="45" a="1"/>
  <c r="N2067" i="45" s="1"/>
  <c r="O2067" i="45" a="1"/>
  <c r="O2067" i="45" s="1"/>
  <c r="J2067" i="45" a="1"/>
  <c r="J2067" i="45" s="1"/>
  <c r="K2067" i="45" a="1"/>
  <c r="K2067" i="45" s="1"/>
  <c r="L2067" i="45" a="1"/>
  <c r="L2067" i="45" s="1"/>
  <c r="P2067" i="45" a="1"/>
  <c r="P2067" i="45" s="1"/>
  <c r="C2067" i="45" a="1"/>
  <c r="C2067" i="45" s="1"/>
  <c r="M2315" i="45" a="1"/>
  <c r="M2315" i="45" s="1"/>
  <c r="N2315" i="45" a="1"/>
  <c r="N2315" i="45" s="1"/>
  <c r="C2315" i="45" a="1"/>
  <c r="C2315" i="45" s="1"/>
  <c r="J2315" i="45" a="1"/>
  <c r="J2315" i="45" s="1"/>
  <c r="K2315" i="45" a="1"/>
  <c r="K2315" i="45" s="1"/>
  <c r="L2315" i="45" a="1"/>
  <c r="L2315" i="45" s="1"/>
  <c r="O2315" i="45" a="1"/>
  <c r="O2315" i="45" s="1"/>
  <c r="P2315" i="45" a="1"/>
  <c r="P2315" i="45" s="1"/>
  <c r="J1198" i="45" a="1"/>
  <c r="J1198" i="45" s="1"/>
  <c r="K1198" i="45" a="1"/>
  <c r="K1198" i="45" s="1"/>
  <c r="L1198" i="45" a="1"/>
  <c r="L1198" i="45" s="1"/>
  <c r="M1198" i="45" a="1"/>
  <c r="M1198" i="45" s="1"/>
  <c r="N1198" i="45" a="1"/>
  <c r="N1198" i="45" s="1"/>
  <c r="O1198" i="45" a="1"/>
  <c r="O1198" i="45" s="1"/>
  <c r="P1198" i="45" a="1"/>
  <c r="P1198" i="45" s="1"/>
  <c r="C1198" i="45" a="1"/>
  <c r="C1198" i="45" s="1"/>
  <c r="L1811" i="45" a="1"/>
  <c r="L1811" i="45" s="1"/>
  <c r="M1811" i="45" a="1"/>
  <c r="M1811" i="45" s="1"/>
  <c r="K1811" i="45" a="1"/>
  <c r="K1811" i="45" s="1"/>
  <c r="J1811" i="45" a="1"/>
  <c r="J1811" i="45" s="1"/>
  <c r="P1811" i="45" a="1"/>
  <c r="P1811" i="45" s="1"/>
  <c r="C1811" i="45" a="1"/>
  <c r="C1811" i="45" s="1"/>
  <c r="N1811" i="45" a="1"/>
  <c r="N1811" i="45" s="1"/>
  <c r="O1811" i="45" a="1"/>
  <c r="O1811" i="45" s="1"/>
  <c r="K2133" i="45" a="1"/>
  <c r="K2133" i="45" s="1"/>
  <c r="J2133" i="45" a="1"/>
  <c r="J2133" i="45" s="1"/>
  <c r="C2133" i="45" a="1"/>
  <c r="C2133" i="45" s="1"/>
  <c r="M2133" i="45" a="1"/>
  <c r="M2133" i="45" s="1"/>
  <c r="L2133" i="45" a="1"/>
  <c r="L2133" i="45" s="1"/>
  <c r="N2133" i="45" a="1"/>
  <c r="N2133" i="45" s="1"/>
  <c r="O2133" i="45" a="1"/>
  <c r="O2133" i="45" s="1"/>
  <c r="P2133" i="45" a="1"/>
  <c r="P2133" i="45" s="1"/>
  <c r="M2384" i="45" a="1"/>
  <c r="M2384" i="45" s="1"/>
  <c r="N2384" i="45" a="1"/>
  <c r="N2384" i="45" s="1"/>
  <c r="O2384" i="45" a="1"/>
  <c r="O2384" i="45" s="1"/>
  <c r="P2384" i="45" a="1"/>
  <c r="P2384" i="45" s="1"/>
  <c r="C2384" i="45" a="1"/>
  <c r="C2384" i="45" s="1"/>
  <c r="J2384" i="45" a="1"/>
  <c r="J2384" i="45" s="1"/>
  <c r="K2384" i="45" a="1"/>
  <c r="K2384" i="45" s="1"/>
  <c r="L2384" i="45" a="1"/>
  <c r="L2384" i="45" s="1"/>
  <c r="M1462" i="45" a="1"/>
  <c r="M1462" i="45" s="1"/>
  <c r="N1462" i="45" a="1"/>
  <c r="N1462" i="45" s="1"/>
  <c r="P1462" i="45" a="1"/>
  <c r="P1462" i="45" s="1"/>
  <c r="J1462" i="45" a="1"/>
  <c r="J1462" i="45" s="1"/>
  <c r="K1462" i="45" a="1"/>
  <c r="K1462" i="45" s="1"/>
  <c r="L1462" i="45" a="1"/>
  <c r="L1462" i="45" s="1"/>
  <c r="O1462" i="45" a="1"/>
  <c r="O1462" i="45" s="1"/>
  <c r="C1462" i="45" a="1"/>
  <c r="C1462" i="45" s="1"/>
  <c r="P1845" i="45" a="1"/>
  <c r="P1845" i="45" s="1"/>
  <c r="J1845" i="45" a="1"/>
  <c r="J1845" i="45" s="1"/>
  <c r="C1845" i="45" a="1"/>
  <c r="C1845" i="45" s="1"/>
  <c r="K1845" i="45" a="1"/>
  <c r="K1845" i="45" s="1"/>
  <c r="L1845" i="45" a="1"/>
  <c r="L1845" i="45" s="1"/>
  <c r="M1845" i="45" a="1"/>
  <c r="M1845" i="45" s="1"/>
  <c r="N1845" i="45" a="1"/>
  <c r="N1845" i="45" s="1"/>
  <c r="O1845" i="45" a="1"/>
  <c r="O1845" i="45" s="1"/>
  <c r="N2025" i="45" a="1"/>
  <c r="N2025" i="45" s="1"/>
  <c r="O2025" i="45" a="1"/>
  <c r="O2025" i="45" s="1"/>
  <c r="P2025" i="45" a="1"/>
  <c r="P2025" i="45" s="1"/>
  <c r="J2025" i="45" a="1"/>
  <c r="J2025" i="45" s="1"/>
  <c r="C2025" i="45" a="1"/>
  <c r="C2025" i="45" s="1"/>
  <c r="K2025" i="45" a="1"/>
  <c r="K2025" i="45" s="1"/>
  <c r="L2025" i="45" a="1"/>
  <c r="L2025" i="45" s="1"/>
  <c r="M2025" i="45" a="1"/>
  <c r="M2025" i="45" s="1"/>
  <c r="C2200" i="45" a="1"/>
  <c r="C2200" i="45" s="1"/>
  <c r="J2200" i="45" a="1"/>
  <c r="J2200" i="45" s="1"/>
  <c r="K2200" i="45" a="1"/>
  <c r="K2200" i="45" s="1"/>
  <c r="L2200" i="45" a="1"/>
  <c r="L2200" i="45" s="1"/>
  <c r="M2200" i="45" a="1"/>
  <c r="M2200" i="45" s="1"/>
  <c r="O2200" i="45" a="1"/>
  <c r="O2200" i="45" s="1"/>
  <c r="P2200" i="45" a="1"/>
  <c r="P2200" i="45" s="1"/>
  <c r="N2200" i="45" a="1"/>
  <c r="N2200" i="45" s="1"/>
  <c r="K828" i="45" a="1"/>
  <c r="K828" i="45" s="1"/>
  <c r="L828" i="45" a="1"/>
  <c r="L828" i="45" s="1"/>
  <c r="M828" i="45" a="1"/>
  <c r="M828" i="45" s="1"/>
  <c r="N828" i="45" a="1"/>
  <c r="N828" i="45" s="1"/>
  <c r="O828" i="45" a="1"/>
  <c r="O828" i="45" s="1"/>
  <c r="P828" i="45" a="1"/>
  <c r="P828" i="45" s="1"/>
  <c r="J828" i="45" a="1"/>
  <c r="J828" i="45" s="1"/>
  <c r="C828" i="45" a="1"/>
  <c r="C828" i="45" s="1"/>
  <c r="J1764" i="45" a="1"/>
  <c r="J1764" i="45" s="1"/>
  <c r="K1764" i="45" a="1"/>
  <c r="K1764" i="45" s="1"/>
  <c r="L1764" i="45" a="1"/>
  <c r="L1764" i="45" s="1"/>
  <c r="M1764" i="45" a="1"/>
  <c r="M1764" i="45" s="1"/>
  <c r="P1764" i="45" a="1"/>
  <c r="P1764" i="45" s="1"/>
  <c r="C1764" i="45" a="1"/>
  <c r="C1764" i="45" s="1"/>
  <c r="N1764" i="45" a="1"/>
  <c r="N1764" i="45" s="1"/>
  <c r="O1764" i="45" a="1"/>
  <c r="O1764" i="45" s="1"/>
  <c r="K2085" i="45" a="1"/>
  <c r="K2085" i="45" s="1"/>
  <c r="L2085" i="45" a="1"/>
  <c r="L2085" i="45" s="1"/>
  <c r="M2085" i="45" a="1"/>
  <c r="M2085" i="45" s="1"/>
  <c r="N2085" i="45" a="1"/>
  <c r="N2085" i="45" s="1"/>
  <c r="O2085" i="45" a="1"/>
  <c r="O2085" i="45" s="1"/>
  <c r="P2085" i="45" a="1"/>
  <c r="P2085" i="45" s="1"/>
  <c r="J2085" i="45" a="1"/>
  <c r="J2085" i="45" s="1"/>
  <c r="C2085" i="45" a="1"/>
  <c r="C2085" i="45" s="1"/>
  <c r="AF2485" i="45" a="1"/>
  <c r="AF2485" i="45" s="1"/>
  <c r="Y2485" i="45" a="1"/>
  <c r="Y2485" i="45" s="1"/>
  <c r="Z2485" i="45" a="1"/>
  <c r="Z2485" i="45" s="1"/>
  <c r="T2485" i="45" a="1"/>
  <c r="T2485" i="45" s="1"/>
  <c r="U2485" i="45" a="1"/>
  <c r="U2485" i="45" s="1"/>
  <c r="V2485" i="45" a="1"/>
  <c r="V2485" i="45" s="1"/>
  <c r="W2485" i="45" a="1"/>
  <c r="W2485" i="45" s="1"/>
  <c r="X2485" i="45" a="1"/>
  <c r="X2485" i="45" s="1"/>
  <c r="AA2485" i="45" a="1"/>
  <c r="AA2485" i="45" s="1"/>
  <c r="AB2485" i="45" a="1"/>
  <c r="AB2485" i="45" s="1"/>
  <c r="AC2485" i="45" a="1"/>
  <c r="AC2485" i="45" s="1"/>
  <c r="AG2485" i="45" a="1"/>
  <c r="AG2485" i="45" s="1"/>
  <c r="O2485" i="45" a="1"/>
  <c r="O2485" i="45" s="1"/>
  <c r="P2485" i="45" a="1"/>
  <c r="P2485" i="45" s="1"/>
  <c r="J2485" i="45" a="1"/>
  <c r="J2485" i="45" s="1"/>
  <c r="K2485" i="45" a="1"/>
  <c r="K2485" i="45" s="1"/>
  <c r="L2485" i="45" a="1"/>
  <c r="L2485" i="45" s="1"/>
  <c r="AD2485" i="45" s="1" a="1"/>
  <c r="AD2485" i="45" s="1"/>
  <c r="M2485" i="45" a="1"/>
  <c r="M2485" i="45" s="1"/>
  <c r="C2485" i="45" a="1"/>
  <c r="C2485" i="45" s="1"/>
  <c r="N2485" i="45" a="1"/>
  <c r="N2485" i="45" s="1"/>
  <c r="L2092" i="45" a="1"/>
  <c r="L2092" i="45" s="1"/>
  <c r="M2092" i="45" a="1"/>
  <c r="M2092" i="45" s="1"/>
  <c r="N2092" i="45" a="1"/>
  <c r="N2092" i="45" s="1"/>
  <c r="J2092" i="45" a="1"/>
  <c r="J2092" i="45" s="1"/>
  <c r="K2092" i="45" a="1"/>
  <c r="K2092" i="45" s="1"/>
  <c r="O2092" i="45" a="1"/>
  <c r="O2092" i="45" s="1"/>
  <c r="P2092" i="45" a="1"/>
  <c r="P2092" i="45" s="1"/>
  <c r="C2092" i="45" a="1"/>
  <c r="C2092" i="45" s="1"/>
  <c r="C1669" i="45" a="1"/>
  <c r="C1669" i="45" s="1"/>
  <c r="L1669" i="45" a="1"/>
  <c r="L1669" i="45" s="1"/>
  <c r="N1669" i="45" a="1"/>
  <c r="N1669" i="45" s="1"/>
  <c r="J1669" i="45" a="1"/>
  <c r="J1669" i="45" s="1"/>
  <c r="K1669" i="45" a="1"/>
  <c r="K1669" i="45" s="1"/>
  <c r="M1669" i="45" a="1"/>
  <c r="M1669" i="45" s="1"/>
  <c r="O1669" i="45" a="1"/>
  <c r="O1669" i="45" s="1"/>
  <c r="P1669" i="45" a="1"/>
  <c r="P1669" i="45" s="1"/>
  <c r="O1107" i="45" a="1"/>
  <c r="O1107" i="45" s="1"/>
  <c r="P1107" i="45" a="1"/>
  <c r="P1107" i="45" s="1"/>
  <c r="J1107" i="45" a="1"/>
  <c r="J1107" i="45" s="1"/>
  <c r="K1107" i="45" a="1"/>
  <c r="K1107" i="45" s="1"/>
  <c r="L1107" i="45" a="1"/>
  <c r="L1107" i="45" s="1"/>
  <c r="M1107" i="45" a="1"/>
  <c r="M1107" i="45" s="1"/>
  <c r="N1107" i="45" a="1"/>
  <c r="N1107" i="45" s="1"/>
  <c r="C1107" i="45" a="1"/>
  <c r="C1107" i="45" s="1"/>
  <c r="AG2449" i="45" a="1"/>
  <c r="AG2449" i="45" s="1"/>
  <c r="T2449" i="45" a="1"/>
  <c r="T2449" i="45" s="1"/>
  <c r="AB2449" i="45" a="1"/>
  <c r="AB2449" i="45" s="1"/>
  <c r="AC2449" i="45" a="1"/>
  <c r="AC2449" i="45" s="1"/>
  <c r="W2449" i="45" a="1"/>
  <c r="W2449" i="45" s="1"/>
  <c r="X2449" i="45" a="1"/>
  <c r="X2449" i="45" s="1"/>
  <c r="Y2449" i="45" a="1"/>
  <c r="Y2449" i="45" s="1"/>
  <c r="Z2449" i="45" a="1"/>
  <c r="Z2449" i="45" s="1"/>
  <c r="AA2449" i="45" a="1"/>
  <c r="AA2449" i="45" s="1"/>
  <c r="AF2449" i="45" a="1"/>
  <c r="AF2449" i="45" s="1"/>
  <c r="U2449" i="45" a="1"/>
  <c r="U2449" i="45" s="1"/>
  <c r="V2449" i="45" a="1"/>
  <c r="V2449" i="45" s="1"/>
  <c r="J2449" i="45" a="1"/>
  <c r="J2449" i="45" s="1"/>
  <c r="K2449" i="45" a="1"/>
  <c r="K2449" i="45" s="1"/>
  <c r="N2449" i="45" a="1"/>
  <c r="N2449" i="45" s="1"/>
  <c r="P2449" i="45" a="1"/>
  <c r="P2449" i="45" s="1"/>
  <c r="M2449" i="45" a="1"/>
  <c r="M2449" i="45" s="1"/>
  <c r="L2449" i="45" a="1"/>
  <c r="L2449" i="45" s="1"/>
  <c r="AE2449" i="45" s="1" a="1"/>
  <c r="AE2449" i="45" s="1"/>
  <c r="O2449" i="45" a="1"/>
  <c r="O2449" i="45" s="1"/>
  <c r="C2449" i="45" a="1"/>
  <c r="C2449" i="45" s="1"/>
  <c r="L2037" i="45" a="1"/>
  <c r="L2037" i="45" s="1"/>
  <c r="M2037" i="45" a="1"/>
  <c r="M2037" i="45" s="1"/>
  <c r="N2037" i="45" a="1"/>
  <c r="N2037" i="45" s="1"/>
  <c r="O2037" i="45" a="1"/>
  <c r="O2037" i="45" s="1"/>
  <c r="P2037" i="45" a="1"/>
  <c r="P2037" i="45" s="1"/>
  <c r="C2037" i="45" a="1"/>
  <c r="C2037" i="45" s="1"/>
  <c r="J2037" i="45" a="1"/>
  <c r="J2037" i="45" s="1"/>
  <c r="K2037" i="45" a="1"/>
  <c r="K2037" i="45" s="1"/>
  <c r="L1628" i="45" a="1"/>
  <c r="L1628" i="45" s="1"/>
  <c r="C1628" i="45" a="1"/>
  <c r="C1628" i="45" s="1"/>
  <c r="J1628" i="45" a="1"/>
  <c r="J1628" i="45" s="1"/>
  <c r="K1628" i="45" a="1"/>
  <c r="K1628" i="45" s="1"/>
  <c r="M1628" i="45" a="1"/>
  <c r="M1628" i="45" s="1"/>
  <c r="N1628" i="45" a="1"/>
  <c r="N1628" i="45" s="1"/>
  <c r="O1628" i="45" a="1"/>
  <c r="O1628" i="45" s="1"/>
  <c r="P1628" i="45" a="1"/>
  <c r="P1628" i="45" s="1"/>
  <c r="K989" i="45" a="1"/>
  <c r="K989" i="45" s="1"/>
  <c r="C989" i="45" a="1"/>
  <c r="C989" i="45" s="1"/>
  <c r="J989" i="45" a="1"/>
  <c r="J989" i="45" s="1"/>
  <c r="L989" i="45" a="1"/>
  <c r="L989" i="45" s="1"/>
  <c r="M989" i="45" a="1"/>
  <c r="M989" i="45" s="1"/>
  <c r="N989" i="45" a="1"/>
  <c r="N989" i="45" s="1"/>
  <c r="P989" i="45" a="1"/>
  <c r="P989" i="45" s="1"/>
  <c r="O989" i="45" a="1"/>
  <c r="O989" i="45" s="1"/>
  <c r="L1357" i="45" a="1"/>
  <c r="L1357" i="45" s="1"/>
  <c r="M1357" i="45" a="1"/>
  <c r="M1357" i="45" s="1"/>
  <c r="N1357" i="45" a="1"/>
  <c r="N1357" i="45" s="1"/>
  <c r="O1357" i="45" a="1"/>
  <c r="O1357" i="45" s="1"/>
  <c r="P1357" i="45" a="1"/>
  <c r="P1357" i="45" s="1"/>
  <c r="J1357" i="45" a="1"/>
  <c r="J1357" i="45" s="1"/>
  <c r="K1357" i="45" a="1"/>
  <c r="K1357" i="45" s="1"/>
  <c r="C1357" i="45" a="1"/>
  <c r="C1357" i="45" s="1"/>
  <c r="K786" i="45" a="1"/>
  <c r="K786" i="45" s="1"/>
  <c r="L786" i="45" a="1"/>
  <c r="L786" i="45" s="1"/>
  <c r="M786" i="45" a="1"/>
  <c r="M786" i="45" s="1"/>
  <c r="P786" i="45" a="1"/>
  <c r="P786" i="45" s="1"/>
  <c r="O786" i="45" a="1"/>
  <c r="O786" i="45" s="1"/>
  <c r="J786" i="45" a="1"/>
  <c r="J786" i="45" s="1"/>
  <c r="N786" i="45" a="1"/>
  <c r="N786" i="45" s="1"/>
  <c r="C786" i="45" a="1"/>
  <c r="C786" i="45" s="1"/>
  <c r="J2231" i="45" a="1"/>
  <c r="J2231" i="45" s="1"/>
  <c r="K2231" i="45" a="1"/>
  <c r="K2231" i="45" s="1"/>
  <c r="O2231" i="45" a="1"/>
  <c r="O2231" i="45" s="1"/>
  <c r="N2231" i="45" a="1"/>
  <c r="N2231" i="45" s="1"/>
  <c r="L2231" i="45" a="1"/>
  <c r="L2231" i="45" s="1"/>
  <c r="M2231" i="45" a="1"/>
  <c r="M2231" i="45" s="1"/>
  <c r="C2231" i="45" a="1"/>
  <c r="C2231" i="45" s="1"/>
  <c r="P2231" i="45" a="1"/>
  <c r="P2231" i="45" s="1"/>
  <c r="J1873" i="45" a="1"/>
  <c r="J1873" i="45" s="1"/>
  <c r="K1873" i="45" a="1"/>
  <c r="K1873" i="45" s="1"/>
  <c r="L1873" i="45" a="1"/>
  <c r="L1873" i="45" s="1"/>
  <c r="M1873" i="45" a="1"/>
  <c r="M1873" i="45" s="1"/>
  <c r="N1873" i="45" a="1"/>
  <c r="N1873" i="45" s="1"/>
  <c r="C1873" i="45" a="1"/>
  <c r="C1873" i="45" s="1"/>
  <c r="O1873" i="45" a="1"/>
  <c r="O1873" i="45" s="1"/>
  <c r="P1873" i="45" a="1"/>
  <c r="P1873" i="45" s="1"/>
  <c r="C1415" i="45" a="1"/>
  <c r="C1415" i="45" s="1"/>
  <c r="P1415" i="45" a="1"/>
  <c r="P1415" i="45" s="1"/>
  <c r="J1415" i="45" a="1"/>
  <c r="J1415" i="45" s="1"/>
  <c r="K1415" i="45" a="1"/>
  <c r="K1415" i="45" s="1"/>
  <c r="L1415" i="45" a="1"/>
  <c r="L1415" i="45" s="1"/>
  <c r="M1415" i="45" a="1"/>
  <c r="M1415" i="45" s="1"/>
  <c r="N1415" i="45" a="1"/>
  <c r="N1415" i="45" s="1"/>
  <c r="O1415" i="45" a="1"/>
  <c r="O1415" i="45" s="1"/>
  <c r="P784" i="45" a="1"/>
  <c r="P784" i="45" s="1"/>
  <c r="K784" i="45" a="1"/>
  <c r="K784" i="45" s="1"/>
  <c r="L784" i="45" a="1"/>
  <c r="L784" i="45" s="1"/>
  <c r="M784" i="45" a="1"/>
  <c r="M784" i="45" s="1"/>
  <c r="J784" i="45" a="1"/>
  <c r="J784" i="45" s="1"/>
  <c r="N784" i="45" a="1"/>
  <c r="N784" i="45" s="1"/>
  <c r="C784" i="45" a="1"/>
  <c r="C784" i="45" s="1"/>
  <c r="O784" i="45" a="1"/>
  <c r="O784" i="45" s="1"/>
  <c r="J2249" i="45" a="1"/>
  <c r="J2249" i="45" s="1"/>
  <c r="K2249" i="45" a="1"/>
  <c r="K2249" i="45" s="1"/>
  <c r="O2249" i="45" a="1"/>
  <c r="O2249" i="45" s="1"/>
  <c r="P2249" i="45" a="1"/>
  <c r="P2249" i="45" s="1"/>
  <c r="L2249" i="45" a="1"/>
  <c r="L2249" i="45" s="1"/>
  <c r="M2249" i="45" a="1"/>
  <c r="M2249" i="45" s="1"/>
  <c r="C2249" i="45" a="1"/>
  <c r="C2249" i="45" s="1"/>
  <c r="N2249" i="45" a="1"/>
  <c r="N2249" i="45" s="1"/>
  <c r="M1798" i="45" a="1"/>
  <c r="M1798" i="45" s="1"/>
  <c r="P1798" i="45" a="1"/>
  <c r="P1798" i="45" s="1"/>
  <c r="C1798" i="45" a="1"/>
  <c r="C1798" i="45" s="1"/>
  <c r="J1798" i="45" a="1"/>
  <c r="J1798" i="45" s="1"/>
  <c r="K1798" i="45" a="1"/>
  <c r="K1798" i="45" s="1"/>
  <c r="L1798" i="45" a="1"/>
  <c r="L1798" i="45" s="1"/>
  <c r="N1798" i="45" a="1"/>
  <c r="N1798" i="45" s="1"/>
  <c r="O1798" i="45" a="1"/>
  <c r="O1798" i="45" s="1"/>
  <c r="N1237" i="45" a="1"/>
  <c r="N1237" i="45" s="1"/>
  <c r="O1237" i="45" a="1"/>
  <c r="O1237" i="45" s="1"/>
  <c r="P1237" i="45" a="1"/>
  <c r="P1237" i="45" s="1"/>
  <c r="J1237" i="45" a="1"/>
  <c r="J1237" i="45" s="1"/>
  <c r="K1237" i="45" a="1"/>
  <c r="K1237" i="45" s="1"/>
  <c r="L1237" i="45" a="1"/>
  <c r="L1237" i="45" s="1"/>
  <c r="M1237" i="45" a="1"/>
  <c r="M1237" i="45" s="1"/>
  <c r="C1237" i="45" a="1"/>
  <c r="C1237" i="45" s="1"/>
  <c r="O320" i="45" a="1"/>
  <c r="O320" i="45" s="1"/>
  <c r="J320" i="45" a="1"/>
  <c r="J320" i="45" s="1"/>
  <c r="K320" i="45" a="1"/>
  <c r="K320" i="45" s="1"/>
  <c r="C320" i="45" a="1"/>
  <c r="C320" i="45" s="1"/>
  <c r="N320" i="45" a="1"/>
  <c r="N320" i="45" s="1"/>
  <c r="M320" i="45" a="1"/>
  <c r="M320" i="45" s="1"/>
  <c r="P320" i="45" a="1"/>
  <c r="P320" i="45" s="1"/>
  <c r="L320" i="45" a="1"/>
  <c r="L320" i="45" s="1"/>
  <c r="J2138" i="45" a="1"/>
  <c r="J2138" i="45" s="1"/>
  <c r="K2138" i="45" a="1"/>
  <c r="K2138" i="45" s="1"/>
  <c r="L2138" i="45" a="1"/>
  <c r="L2138" i="45" s="1"/>
  <c r="M2138" i="45" a="1"/>
  <c r="M2138" i="45" s="1"/>
  <c r="N2138" i="45" a="1"/>
  <c r="N2138" i="45" s="1"/>
  <c r="O2138" i="45" a="1"/>
  <c r="O2138" i="45" s="1"/>
  <c r="C2138" i="45" a="1"/>
  <c r="C2138" i="45" s="1"/>
  <c r="P2138" i="45" a="1"/>
  <c r="P2138" i="45" s="1"/>
  <c r="O1742" i="45" a="1"/>
  <c r="O1742" i="45" s="1"/>
  <c r="P1742" i="45" a="1"/>
  <c r="P1742" i="45" s="1"/>
  <c r="K1742" i="45" a="1"/>
  <c r="K1742" i="45" s="1"/>
  <c r="J1742" i="45" a="1"/>
  <c r="J1742" i="45" s="1"/>
  <c r="L1742" i="45" a="1"/>
  <c r="L1742" i="45" s="1"/>
  <c r="M1742" i="45" a="1"/>
  <c r="M1742" i="45" s="1"/>
  <c r="N1742" i="45" a="1"/>
  <c r="N1742" i="45" s="1"/>
  <c r="C1742" i="45" a="1"/>
  <c r="C1742" i="45" s="1"/>
  <c r="L1211" i="45" a="1"/>
  <c r="L1211" i="45" s="1"/>
  <c r="M1211" i="45" a="1"/>
  <c r="M1211" i="45" s="1"/>
  <c r="J1211" i="45" a="1"/>
  <c r="J1211" i="45" s="1"/>
  <c r="K1211" i="45" a="1"/>
  <c r="K1211" i="45" s="1"/>
  <c r="N1211" i="45" a="1"/>
  <c r="N1211" i="45" s="1"/>
  <c r="C1211" i="45" a="1"/>
  <c r="C1211" i="45" s="1"/>
  <c r="O1211" i="45" a="1"/>
  <c r="O1211" i="45" s="1"/>
  <c r="P1211" i="45" a="1"/>
  <c r="P1211" i="45" s="1"/>
  <c r="AB2461" i="45" a="1"/>
  <c r="AB2461" i="45" s="1"/>
  <c r="AC2461" i="45" a="1"/>
  <c r="AC2461" i="45" s="1"/>
  <c r="AF2461" i="45" a="1"/>
  <c r="AF2461" i="45" s="1"/>
  <c r="AG2461" i="45" a="1"/>
  <c r="AG2461" i="45" s="1"/>
  <c r="Y2461" i="45" a="1"/>
  <c r="Y2461" i="45" s="1"/>
  <c r="Z2461" i="45" a="1"/>
  <c r="Z2461" i="45" s="1"/>
  <c r="T2461" i="45" a="1"/>
  <c r="T2461" i="45" s="1"/>
  <c r="U2461" i="45" a="1"/>
  <c r="U2461" i="45" s="1"/>
  <c r="V2461" i="45" a="1"/>
  <c r="V2461" i="45" s="1"/>
  <c r="W2461" i="45" a="1"/>
  <c r="W2461" i="45" s="1"/>
  <c r="X2461" i="45" a="1"/>
  <c r="X2461" i="45" s="1"/>
  <c r="AA2461" i="45" a="1"/>
  <c r="AA2461" i="45" s="1"/>
  <c r="M2461" i="45" a="1"/>
  <c r="M2461" i="45" s="1"/>
  <c r="C2461" i="45" a="1"/>
  <c r="C2461" i="45" s="1"/>
  <c r="N2461" i="45" a="1"/>
  <c r="N2461" i="45" s="1"/>
  <c r="P2461" i="45" a="1"/>
  <c r="P2461" i="45" s="1"/>
  <c r="J2461" i="45" a="1"/>
  <c r="J2461" i="45" s="1"/>
  <c r="K2461" i="45" a="1"/>
  <c r="K2461" i="45" s="1"/>
  <c r="O2461" i="45" a="1"/>
  <c r="O2461" i="45" s="1"/>
  <c r="L2461" i="45" a="1"/>
  <c r="L2461" i="45" s="1"/>
  <c r="AD2461" i="45" s="1" a="1"/>
  <c r="AD2461" i="45" s="1"/>
  <c r="C2070" i="45" a="1"/>
  <c r="C2070" i="45" s="1"/>
  <c r="P2070" i="45" a="1"/>
  <c r="P2070" i="45" s="1"/>
  <c r="L2070" i="45" a="1"/>
  <c r="L2070" i="45" s="1"/>
  <c r="M2070" i="45" a="1"/>
  <c r="M2070" i="45" s="1"/>
  <c r="N2070" i="45" a="1"/>
  <c r="N2070" i="45" s="1"/>
  <c r="J2070" i="45" a="1"/>
  <c r="J2070" i="45" s="1"/>
  <c r="K2070" i="45" a="1"/>
  <c r="K2070" i="45" s="1"/>
  <c r="O2070" i="45" a="1"/>
  <c r="O2070" i="45" s="1"/>
  <c r="N1683" i="45" a="1"/>
  <c r="N1683" i="45" s="1"/>
  <c r="O1683" i="45" a="1"/>
  <c r="O1683" i="45" s="1"/>
  <c r="P1683" i="45" a="1"/>
  <c r="P1683" i="45" s="1"/>
  <c r="K1683" i="45" a="1"/>
  <c r="K1683" i="45" s="1"/>
  <c r="M1683" i="45" a="1"/>
  <c r="M1683" i="45" s="1"/>
  <c r="J1683" i="45" a="1"/>
  <c r="J1683" i="45" s="1"/>
  <c r="L1683" i="45" a="1"/>
  <c r="L1683" i="45" s="1"/>
  <c r="C1683" i="45" a="1"/>
  <c r="C1683" i="45" s="1"/>
  <c r="P1099" i="45" a="1"/>
  <c r="P1099" i="45" s="1"/>
  <c r="J1099" i="45" a="1"/>
  <c r="J1099" i="45" s="1"/>
  <c r="M1099" i="45" a="1"/>
  <c r="M1099" i="45" s="1"/>
  <c r="C1099" i="45" a="1"/>
  <c r="C1099" i="45" s="1"/>
  <c r="O1099" i="45" a="1"/>
  <c r="O1099" i="45" s="1"/>
  <c r="K1099" i="45" a="1"/>
  <c r="K1099" i="45" s="1"/>
  <c r="L1099" i="45" a="1"/>
  <c r="L1099" i="45" s="1"/>
  <c r="N1099" i="45" a="1"/>
  <c r="N1099" i="45" s="1"/>
  <c r="AF2460" i="45" a="1"/>
  <c r="AF2460" i="45" s="1"/>
  <c r="T2460" i="45" a="1"/>
  <c r="T2460" i="45" s="1"/>
  <c r="AG2460" i="45" a="1"/>
  <c r="AG2460" i="45" s="1"/>
  <c r="U2460" i="45" a="1"/>
  <c r="U2460" i="45" s="1"/>
  <c r="AB2460" i="45" a="1"/>
  <c r="AB2460" i="45" s="1"/>
  <c r="AC2460" i="45" a="1"/>
  <c r="AC2460" i="45" s="1"/>
  <c r="X2460" i="45" a="1"/>
  <c r="X2460" i="45" s="1"/>
  <c r="Y2460" i="45" a="1"/>
  <c r="Y2460" i="45" s="1"/>
  <c r="Z2460" i="45" a="1"/>
  <c r="Z2460" i="45" s="1"/>
  <c r="AA2460" i="45" a="1"/>
  <c r="AA2460" i="45" s="1"/>
  <c r="W2460" i="45" a="1"/>
  <c r="W2460" i="45" s="1"/>
  <c r="V2460" i="45" a="1"/>
  <c r="V2460" i="45" s="1"/>
  <c r="C2460" i="45" a="1"/>
  <c r="C2460" i="45" s="1"/>
  <c r="K2460" i="45" a="1"/>
  <c r="K2460" i="45" s="1"/>
  <c r="L2460" i="45" a="1"/>
  <c r="L2460" i="45" s="1"/>
  <c r="AD2460" i="45" s="1" a="1"/>
  <c r="AD2460" i="45" s="1"/>
  <c r="N2460" i="45" a="1"/>
  <c r="N2460" i="45" s="1"/>
  <c r="O2460" i="45" a="1"/>
  <c r="O2460" i="45" s="1"/>
  <c r="J2460" i="45" a="1"/>
  <c r="J2460" i="45" s="1"/>
  <c r="M2460" i="45" a="1"/>
  <c r="M2460" i="45" s="1"/>
  <c r="P2460" i="45" a="1"/>
  <c r="P2460" i="45" s="1"/>
  <c r="N2086" i="45" a="1"/>
  <c r="N2086" i="45" s="1"/>
  <c r="O2086" i="45" a="1"/>
  <c r="O2086" i="45" s="1"/>
  <c r="P2086" i="45" a="1"/>
  <c r="P2086" i="45" s="1"/>
  <c r="J2086" i="45" a="1"/>
  <c r="J2086" i="45" s="1"/>
  <c r="K2086" i="45" a="1"/>
  <c r="K2086" i="45" s="1"/>
  <c r="L2086" i="45" a="1"/>
  <c r="L2086" i="45" s="1"/>
  <c r="M2086" i="45" a="1"/>
  <c r="M2086" i="45" s="1"/>
  <c r="C2086" i="45" a="1"/>
  <c r="C2086" i="45" s="1"/>
  <c r="O1702" i="45" a="1"/>
  <c r="O1702" i="45" s="1"/>
  <c r="P1702" i="45" a="1"/>
  <c r="P1702" i="45" s="1"/>
  <c r="L1702" i="45" a="1"/>
  <c r="L1702" i="45" s="1"/>
  <c r="M1702" i="45" a="1"/>
  <c r="M1702" i="45" s="1"/>
  <c r="N1702" i="45" a="1"/>
  <c r="N1702" i="45" s="1"/>
  <c r="J1702" i="45" a="1"/>
  <c r="J1702" i="45" s="1"/>
  <c r="K1702" i="45" a="1"/>
  <c r="K1702" i="45" s="1"/>
  <c r="C1702" i="45" a="1"/>
  <c r="C1702" i="45" s="1"/>
  <c r="J1125" i="45" a="1"/>
  <c r="J1125" i="45" s="1"/>
  <c r="N1125" i="45" a="1"/>
  <c r="N1125" i="45" s="1"/>
  <c r="O1125" i="45" a="1"/>
  <c r="O1125" i="45" s="1"/>
  <c r="P1125" i="45" a="1"/>
  <c r="P1125" i="45" s="1"/>
  <c r="K1125" i="45" a="1"/>
  <c r="K1125" i="45" s="1"/>
  <c r="L1125" i="45" a="1"/>
  <c r="L1125" i="45" s="1"/>
  <c r="M1125" i="45" a="1"/>
  <c r="M1125" i="45" s="1"/>
  <c r="C1125" i="45" a="1"/>
  <c r="C1125" i="45" s="1"/>
  <c r="L1263" i="45" a="1"/>
  <c r="L1263" i="45" s="1"/>
  <c r="M1263" i="45" a="1"/>
  <c r="M1263" i="45" s="1"/>
  <c r="C1263" i="45" a="1"/>
  <c r="C1263" i="45" s="1"/>
  <c r="N1263" i="45" a="1"/>
  <c r="N1263" i="45" s="1"/>
  <c r="O1263" i="45" a="1"/>
  <c r="O1263" i="45" s="1"/>
  <c r="P1263" i="45" a="1"/>
  <c r="P1263" i="45" s="1"/>
  <c r="J1263" i="45" a="1"/>
  <c r="J1263" i="45" s="1"/>
  <c r="K1263" i="45" a="1"/>
  <c r="K1263" i="45" s="1"/>
  <c r="J651" i="45" a="1"/>
  <c r="J651" i="45" s="1"/>
  <c r="N651" i="45" a="1"/>
  <c r="N651" i="45" s="1"/>
  <c r="O651" i="45" a="1"/>
  <c r="O651" i="45" s="1"/>
  <c r="P651" i="45" a="1"/>
  <c r="P651" i="45" s="1"/>
  <c r="M651" i="45" a="1"/>
  <c r="M651" i="45" s="1"/>
  <c r="L651" i="45" a="1"/>
  <c r="L651" i="45" s="1"/>
  <c r="C651" i="45" a="1"/>
  <c r="C651" i="45" s="1"/>
  <c r="K651" i="45" a="1"/>
  <c r="K651" i="45" s="1"/>
  <c r="M861" i="45" a="1"/>
  <c r="M861" i="45" s="1"/>
  <c r="C861" i="45" a="1"/>
  <c r="C861" i="45" s="1"/>
  <c r="J861" i="45" a="1"/>
  <c r="J861" i="45" s="1"/>
  <c r="P861" i="45" a="1"/>
  <c r="P861" i="45" s="1"/>
  <c r="K861" i="45" a="1"/>
  <c r="K861" i="45" s="1"/>
  <c r="L861" i="45" a="1"/>
  <c r="L861" i="45" s="1"/>
  <c r="N861" i="45" a="1"/>
  <c r="N861" i="45" s="1"/>
  <c r="O861" i="45" a="1"/>
  <c r="O861" i="45" s="1"/>
  <c r="L1255" i="45" a="1"/>
  <c r="L1255" i="45" s="1"/>
  <c r="M1255" i="45" a="1"/>
  <c r="M1255" i="45" s="1"/>
  <c r="N1255" i="45" a="1"/>
  <c r="N1255" i="45" s="1"/>
  <c r="O1255" i="45" a="1"/>
  <c r="O1255" i="45" s="1"/>
  <c r="P1255" i="45" a="1"/>
  <c r="P1255" i="45" s="1"/>
  <c r="C1255" i="45" a="1"/>
  <c r="C1255" i="45" s="1"/>
  <c r="K1255" i="45" a="1"/>
  <c r="K1255" i="45" s="1"/>
  <c r="J1255" i="45" a="1"/>
  <c r="J1255" i="45" s="1"/>
  <c r="M597" i="45" a="1"/>
  <c r="M597" i="45" s="1"/>
  <c r="N597" i="45" a="1"/>
  <c r="N597" i="45" s="1"/>
  <c r="K597" i="45" a="1"/>
  <c r="K597" i="45" s="1"/>
  <c r="C597" i="45" a="1"/>
  <c r="C597" i="45" s="1"/>
  <c r="P597" i="45" a="1"/>
  <c r="P597" i="45" s="1"/>
  <c r="L597" i="45" a="1"/>
  <c r="L597" i="45" s="1"/>
  <c r="O597" i="45" a="1"/>
  <c r="O597" i="45" s="1"/>
  <c r="J597" i="45" a="1"/>
  <c r="J597" i="45" s="1"/>
  <c r="J1055" i="45" a="1"/>
  <c r="J1055" i="45" s="1"/>
  <c r="O1055" i="45" a="1"/>
  <c r="O1055" i="45" s="1"/>
  <c r="P1055" i="45" a="1"/>
  <c r="P1055" i="45" s="1"/>
  <c r="K1055" i="45" a="1"/>
  <c r="K1055" i="45" s="1"/>
  <c r="C1055" i="45" a="1"/>
  <c r="C1055" i="45" s="1"/>
  <c r="L1055" i="45" a="1"/>
  <c r="L1055" i="45" s="1"/>
  <c r="M1055" i="45" a="1"/>
  <c r="M1055" i="45" s="1"/>
  <c r="N1055" i="45" a="1"/>
  <c r="N1055" i="45" s="1"/>
  <c r="L1196" i="45" a="1"/>
  <c r="L1196" i="45" s="1"/>
  <c r="M1196" i="45" a="1"/>
  <c r="M1196" i="45" s="1"/>
  <c r="P1196" i="45" a="1"/>
  <c r="P1196" i="45" s="1"/>
  <c r="C1196" i="45" a="1"/>
  <c r="C1196" i="45" s="1"/>
  <c r="J1196" i="45" a="1"/>
  <c r="J1196" i="45" s="1"/>
  <c r="K1196" i="45" a="1"/>
  <c r="K1196" i="45" s="1"/>
  <c r="N1196" i="45" a="1"/>
  <c r="N1196" i="45" s="1"/>
  <c r="O1196" i="45" a="1"/>
  <c r="O1196" i="45" s="1"/>
  <c r="P510" i="45" a="1"/>
  <c r="P510" i="45" s="1"/>
  <c r="C510" i="45" a="1"/>
  <c r="C510" i="45" s="1"/>
  <c r="L510" i="45" a="1"/>
  <c r="L510" i="45" s="1"/>
  <c r="M510" i="45" a="1"/>
  <c r="M510" i="45" s="1"/>
  <c r="N510" i="45" a="1"/>
  <c r="N510" i="45" s="1"/>
  <c r="O510" i="45" a="1"/>
  <c r="O510" i="45" s="1"/>
  <c r="J510" i="45" a="1"/>
  <c r="J510" i="45" s="1"/>
  <c r="K510" i="45" a="1"/>
  <c r="K510" i="45" s="1"/>
  <c r="J762" i="45" a="1"/>
  <c r="J762" i="45" s="1"/>
  <c r="K762" i="45" a="1"/>
  <c r="K762" i="45" s="1"/>
  <c r="N762" i="45" a="1"/>
  <c r="N762" i="45" s="1"/>
  <c r="M762" i="45" a="1"/>
  <c r="M762" i="45" s="1"/>
  <c r="C762" i="45" a="1"/>
  <c r="C762" i="45" s="1"/>
  <c r="O762" i="45" a="1"/>
  <c r="O762" i="45" s="1"/>
  <c r="P762" i="45" a="1"/>
  <c r="P762" i="45" s="1"/>
  <c r="L762" i="45" a="1"/>
  <c r="L762" i="45" s="1"/>
  <c r="M1164" i="45" a="1"/>
  <c r="M1164" i="45" s="1"/>
  <c r="N1164" i="45" a="1"/>
  <c r="N1164" i="45" s="1"/>
  <c r="O1164" i="45" a="1"/>
  <c r="O1164" i="45" s="1"/>
  <c r="P1164" i="45" a="1"/>
  <c r="P1164" i="45" s="1"/>
  <c r="C1164" i="45" a="1"/>
  <c r="C1164" i="45" s="1"/>
  <c r="J1164" i="45" a="1"/>
  <c r="J1164" i="45" s="1"/>
  <c r="K1164" i="45" a="1"/>
  <c r="K1164" i="45" s="1"/>
  <c r="L1164" i="45" a="1"/>
  <c r="L1164" i="45" s="1"/>
  <c r="L88" i="45" a="1"/>
  <c r="L88" i="45" s="1"/>
  <c r="O88" i="45" a="1"/>
  <c r="O88" i="45" s="1"/>
  <c r="P88" i="45" a="1"/>
  <c r="P88" i="45" s="1"/>
  <c r="K88" i="45" a="1"/>
  <c r="K88" i="45" s="1"/>
  <c r="C88" i="45" a="1"/>
  <c r="C88" i="45" s="1"/>
  <c r="M88" i="45" a="1"/>
  <c r="M88" i="45" s="1"/>
  <c r="N88" i="45" a="1"/>
  <c r="N88" i="45" s="1"/>
  <c r="J88" i="45" a="1"/>
  <c r="J88" i="45" s="1"/>
  <c r="N2129" i="45" a="1"/>
  <c r="N2129" i="45" s="1"/>
  <c r="O2129" i="45" a="1"/>
  <c r="O2129" i="45" s="1"/>
  <c r="C2129" i="45" a="1"/>
  <c r="C2129" i="45" s="1"/>
  <c r="J2129" i="45" a="1"/>
  <c r="J2129" i="45" s="1"/>
  <c r="K2129" i="45" a="1"/>
  <c r="K2129" i="45" s="1"/>
  <c r="P2129" i="45" a="1"/>
  <c r="P2129" i="45" s="1"/>
  <c r="M2129" i="45" a="1"/>
  <c r="M2129" i="45" s="1"/>
  <c r="L2129" i="45" a="1"/>
  <c r="L2129" i="45" s="1"/>
  <c r="L1712" i="45" a="1"/>
  <c r="L1712" i="45" s="1"/>
  <c r="M1712" i="45" a="1"/>
  <c r="M1712" i="45" s="1"/>
  <c r="N1712" i="45" a="1"/>
  <c r="N1712" i="45" s="1"/>
  <c r="O1712" i="45" a="1"/>
  <c r="O1712" i="45" s="1"/>
  <c r="P1712" i="45" a="1"/>
  <c r="P1712" i="45" s="1"/>
  <c r="J1712" i="45" a="1"/>
  <c r="J1712" i="45" s="1"/>
  <c r="K1712" i="45" a="1"/>
  <c r="K1712" i="45" s="1"/>
  <c r="C1712" i="45" a="1"/>
  <c r="C1712" i="45" s="1"/>
  <c r="M1141" i="45" a="1"/>
  <c r="M1141" i="45" s="1"/>
  <c r="N1141" i="45" a="1"/>
  <c r="N1141" i="45" s="1"/>
  <c r="O1141" i="45" a="1"/>
  <c r="O1141" i="45" s="1"/>
  <c r="P1141" i="45" a="1"/>
  <c r="P1141" i="45" s="1"/>
  <c r="J1141" i="45" a="1"/>
  <c r="J1141" i="45" s="1"/>
  <c r="K1141" i="45" a="1"/>
  <c r="K1141" i="45" s="1"/>
  <c r="L1141" i="45" a="1"/>
  <c r="L1141" i="45" s="1"/>
  <c r="C1141" i="45" a="1"/>
  <c r="C1141" i="45" s="1"/>
  <c r="U2503" i="45" a="1"/>
  <c r="U2503" i="45" s="1"/>
  <c r="V2503" i="45" a="1"/>
  <c r="V2503" i="45" s="1"/>
  <c r="AF2503" i="45" a="1"/>
  <c r="AF2503" i="45" s="1"/>
  <c r="AB2503" i="45" a="1"/>
  <c r="AB2503" i="45" s="1"/>
  <c r="AC2503" i="45" a="1"/>
  <c r="AC2503" i="45" s="1"/>
  <c r="AG2503" i="45" a="1"/>
  <c r="AG2503" i="45" s="1"/>
  <c r="T2503" i="45" a="1"/>
  <c r="T2503" i="45" s="1"/>
  <c r="W2503" i="45" a="1"/>
  <c r="W2503" i="45" s="1"/>
  <c r="X2503" i="45" a="1"/>
  <c r="X2503" i="45" s="1"/>
  <c r="Y2503" i="45" a="1"/>
  <c r="Y2503" i="45" s="1"/>
  <c r="Z2503" i="45" a="1"/>
  <c r="Z2503" i="45" s="1"/>
  <c r="AA2503" i="45" a="1"/>
  <c r="AA2503" i="45" s="1"/>
  <c r="M2503" i="45" a="1"/>
  <c r="M2503" i="45" s="1"/>
  <c r="N2503" i="45" a="1"/>
  <c r="N2503" i="45" s="1"/>
  <c r="O2503" i="45" a="1"/>
  <c r="O2503" i="45" s="1"/>
  <c r="P2503" i="45" a="1"/>
  <c r="P2503" i="45" s="1"/>
  <c r="C2503" i="45" a="1"/>
  <c r="C2503" i="45" s="1"/>
  <c r="J2503" i="45" a="1"/>
  <c r="J2503" i="45" s="1"/>
  <c r="L2503" i="45" a="1"/>
  <c r="L2503" i="45" s="1"/>
  <c r="AI2503" i="45" s="1" a="1"/>
  <c r="AI2503" i="45" s="1"/>
  <c r="K2503" i="45" a="1"/>
  <c r="K2503" i="45" s="1"/>
  <c r="N2093" i="45" a="1"/>
  <c r="N2093" i="45" s="1"/>
  <c r="C2093" i="45" a="1"/>
  <c r="C2093" i="45" s="1"/>
  <c r="O2093" i="45" a="1"/>
  <c r="O2093" i="45" s="1"/>
  <c r="P2093" i="45" a="1"/>
  <c r="P2093" i="45" s="1"/>
  <c r="K2093" i="45" a="1"/>
  <c r="K2093" i="45" s="1"/>
  <c r="L2093" i="45" a="1"/>
  <c r="L2093" i="45" s="1"/>
  <c r="M2093" i="45" a="1"/>
  <c r="M2093" i="45" s="1"/>
  <c r="J2093" i="45" a="1"/>
  <c r="J2093" i="45" s="1"/>
  <c r="C1671" i="45" a="1"/>
  <c r="C1671" i="45" s="1"/>
  <c r="J1671" i="45" a="1"/>
  <c r="J1671" i="45" s="1"/>
  <c r="O1671" i="45" a="1"/>
  <c r="O1671" i="45" s="1"/>
  <c r="K1671" i="45" a="1"/>
  <c r="K1671" i="45" s="1"/>
  <c r="L1671" i="45" a="1"/>
  <c r="L1671" i="45" s="1"/>
  <c r="M1671" i="45" a="1"/>
  <c r="M1671" i="45" s="1"/>
  <c r="P1671" i="45" a="1"/>
  <c r="P1671" i="45" s="1"/>
  <c r="N1671" i="45" a="1"/>
  <c r="N1671" i="45" s="1"/>
  <c r="C1109" i="45" a="1"/>
  <c r="C1109" i="45" s="1"/>
  <c r="K1109" i="45" a="1"/>
  <c r="K1109" i="45" s="1"/>
  <c r="L1109" i="45" a="1"/>
  <c r="L1109" i="45" s="1"/>
  <c r="N1109" i="45" a="1"/>
  <c r="N1109" i="45" s="1"/>
  <c r="O1109" i="45" a="1"/>
  <c r="O1109" i="45" s="1"/>
  <c r="P1109" i="45" a="1"/>
  <c r="P1109" i="45" s="1"/>
  <c r="J1109" i="45" a="1"/>
  <c r="J1109" i="45" s="1"/>
  <c r="M1109" i="45" a="1"/>
  <c r="M1109" i="45" s="1"/>
  <c r="Z2486" i="45" a="1"/>
  <c r="Z2486" i="45" s="1"/>
  <c r="AB2486" i="45" a="1"/>
  <c r="AB2486" i="45" s="1"/>
  <c r="AC2486" i="45" a="1"/>
  <c r="AC2486" i="45" s="1"/>
  <c r="W2486" i="45" a="1"/>
  <c r="W2486" i="45" s="1"/>
  <c r="X2486" i="45" a="1"/>
  <c r="X2486" i="45" s="1"/>
  <c r="T2486" i="45" a="1"/>
  <c r="T2486" i="45" s="1"/>
  <c r="U2486" i="45" a="1"/>
  <c r="U2486" i="45" s="1"/>
  <c r="V2486" i="45" a="1"/>
  <c r="V2486" i="45" s="1"/>
  <c r="Y2486" i="45" a="1"/>
  <c r="Y2486" i="45" s="1"/>
  <c r="AA2486" i="45" a="1"/>
  <c r="AA2486" i="45" s="1"/>
  <c r="AF2486" i="45" a="1"/>
  <c r="AF2486" i="45" s="1"/>
  <c r="AG2486" i="45" a="1"/>
  <c r="AG2486" i="45" s="1"/>
  <c r="K2486" i="45" a="1"/>
  <c r="K2486" i="45" s="1"/>
  <c r="L2486" i="45" a="1"/>
  <c r="L2486" i="45" s="1"/>
  <c r="AD2486" i="45" s="1" a="1"/>
  <c r="AD2486" i="45" s="1"/>
  <c r="N2486" i="45" a="1"/>
  <c r="N2486" i="45" s="1"/>
  <c r="O2486" i="45" a="1"/>
  <c r="O2486" i="45" s="1"/>
  <c r="P2486" i="45" a="1"/>
  <c r="P2486" i="45" s="1"/>
  <c r="C2486" i="45" a="1"/>
  <c r="C2486" i="45" s="1"/>
  <c r="J2486" i="45" a="1"/>
  <c r="J2486" i="45" s="1"/>
  <c r="M2486" i="45" a="1"/>
  <c r="M2486" i="45" s="1"/>
  <c r="J2058" i="45" a="1"/>
  <c r="J2058" i="45" s="1"/>
  <c r="P2058" i="45" a="1"/>
  <c r="P2058" i="45" s="1"/>
  <c r="O2058" i="45" a="1"/>
  <c r="O2058" i="45" s="1"/>
  <c r="K2058" i="45" a="1"/>
  <c r="K2058" i="45" s="1"/>
  <c r="L2058" i="45" a="1"/>
  <c r="L2058" i="45" s="1"/>
  <c r="C2058" i="45" a="1"/>
  <c r="C2058" i="45" s="1"/>
  <c r="M2058" i="45" a="1"/>
  <c r="M2058" i="45" s="1"/>
  <c r="N2058" i="45" a="1"/>
  <c r="N2058" i="45" s="1"/>
  <c r="O1670" i="45" a="1"/>
  <c r="O1670" i="45" s="1"/>
  <c r="K1670" i="45" a="1"/>
  <c r="K1670" i="45" s="1"/>
  <c r="L1670" i="45" a="1"/>
  <c r="L1670" i="45" s="1"/>
  <c r="M1670" i="45" a="1"/>
  <c r="M1670" i="45" s="1"/>
  <c r="N1670" i="45" a="1"/>
  <c r="N1670" i="45" s="1"/>
  <c r="P1670" i="45" a="1"/>
  <c r="P1670" i="45" s="1"/>
  <c r="J1670" i="45" a="1"/>
  <c r="J1670" i="45" s="1"/>
  <c r="C1670" i="45" a="1"/>
  <c r="C1670" i="45" s="1"/>
  <c r="O1079" i="45" a="1"/>
  <c r="O1079" i="45" s="1"/>
  <c r="P1079" i="45" a="1"/>
  <c r="P1079" i="45" s="1"/>
  <c r="N1079" i="45" a="1"/>
  <c r="N1079" i="45" s="1"/>
  <c r="J1079" i="45" a="1"/>
  <c r="J1079" i="45" s="1"/>
  <c r="M1079" i="45" a="1"/>
  <c r="M1079" i="45" s="1"/>
  <c r="C1079" i="45" a="1"/>
  <c r="C1079" i="45" s="1"/>
  <c r="K1079" i="45" a="1"/>
  <c r="K1079" i="45" s="1"/>
  <c r="L1079" i="45" a="1"/>
  <c r="L1079" i="45" s="1"/>
  <c r="J682" i="45" a="1"/>
  <c r="J682" i="45" s="1"/>
  <c r="O682" i="45" a="1"/>
  <c r="O682" i="45" s="1"/>
  <c r="P682" i="45" a="1"/>
  <c r="P682" i="45" s="1"/>
  <c r="K682" i="45" a="1"/>
  <c r="K682" i="45" s="1"/>
  <c r="L682" i="45" a="1"/>
  <c r="L682" i="45" s="1"/>
  <c r="M682" i="45" a="1"/>
  <c r="M682" i="45" s="1"/>
  <c r="N682" i="45" a="1"/>
  <c r="N682" i="45" s="1"/>
  <c r="C682" i="45" a="1"/>
  <c r="C682" i="45" s="1"/>
  <c r="P262" i="45" a="1"/>
  <c r="P262" i="45" s="1"/>
  <c r="J262" i="45" a="1"/>
  <c r="J262" i="45" s="1"/>
  <c r="M262" i="45" a="1"/>
  <c r="M262" i="45" s="1"/>
  <c r="N262" i="45" a="1"/>
  <c r="N262" i="45" s="1"/>
  <c r="K262" i="45" a="1"/>
  <c r="K262" i="45" s="1"/>
  <c r="O262" i="45" a="1"/>
  <c r="O262" i="45" s="1"/>
  <c r="C262" i="45" a="1"/>
  <c r="C262" i="45" s="1"/>
  <c r="L262" i="45" a="1"/>
  <c r="L262" i="45" s="1"/>
  <c r="N585" i="45" a="1"/>
  <c r="N585" i="45" s="1"/>
  <c r="O585" i="45" a="1"/>
  <c r="O585" i="45" s="1"/>
  <c r="M585" i="45" a="1"/>
  <c r="M585" i="45" s="1"/>
  <c r="C585" i="45" a="1"/>
  <c r="C585" i="45" s="1"/>
  <c r="K585" i="45" a="1"/>
  <c r="K585" i="45" s="1"/>
  <c r="L585" i="45" a="1"/>
  <c r="L585" i="45" s="1"/>
  <c r="P585" i="45" a="1"/>
  <c r="P585" i="45" s="1"/>
  <c r="J585" i="45" a="1"/>
  <c r="J585" i="45" s="1"/>
  <c r="N184" i="45" a="1"/>
  <c r="N184" i="45" s="1"/>
  <c r="C184" i="45" a="1"/>
  <c r="C184" i="45" s="1"/>
  <c r="J184" i="45" a="1"/>
  <c r="J184" i="45" s="1"/>
  <c r="K184" i="45" a="1"/>
  <c r="K184" i="45" s="1"/>
  <c r="O184" i="45" a="1"/>
  <c r="O184" i="45" s="1"/>
  <c r="P184" i="45" a="1"/>
  <c r="P184" i="45" s="1"/>
  <c r="L184" i="45" a="1"/>
  <c r="L184" i="45" s="1"/>
  <c r="M184" i="45" a="1"/>
  <c r="M184" i="45" s="1"/>
  <c r="J1413" i="45" a="1"/>
  <c r="J1413" i="45" s="1"/>
  <c r="K1413" i="45" a="1"/>
  <c r="K1413" i="45" s="1"/>
  <c r="L1413" i="45" a="1"/>
  <c r="L1413" i="45" s="1"/>
  <c r="M1413" i="45" a="1"/>
  <c r="M1413" i="45" s="1"/>
  <c r="P1413" i="45" a="1"/>
  <c r="P1413" i="45" s="1"/>
  <c r="C1413" i="45" a="1"/>
  <c r="C1413" i="45" s="1"/>
  <c r="N1413" i="45" a="1"/>
  <c r="N1413" i="45" s="1"/>
  <c r="O1413" i="45" a="1"/>
  <c r="O1413" i="45" s="1"/>
  <c r="N1040" i="45" a="1"/>
  <c r="N1040" i="45" s="1"/>
  <c r="O1040" i="45" a="1"/>
  <c r="O1040" i="45" s="1"/>
  <c r="K1040" i="45" a="1"/>
  <c r="K1040" i="45" s="1"/>
  <c r="P1040" i="45" a="1"/>
  <c r="P1040" i="45" s="1"/>
  <c r="C1040" i="45" a="1"/>
  <c r="C1040" i="45" s="1"/>
  <c r="J1040" i="45" a="1"/>
  <c r="J1040" i="45" s="1"/>
  <c r="L1040" i="45" a="1"/>
  <c r="L1040" i="45" s="1"/>
  <c r="M1040" i="45" a="1"/>
  <c r="M1040" i="45" s="1"/>
  <c r="O661" i="45" a="1"/>
  <c r="O661" i="45" s="1"/>
  <c r="P661" i="45" a="1"/>
  <c r="P661" i="45" s="1"/>
  <c r="M661" i="45" a="1"/>
  <c r="M661" i="45" s="1"/>
  <c r="K661" i="45" a="1"/>
  <c r="K661" i="45" s="1"/>
  <c r="L661" i="45" a="1"/>
  <c r="L661" i="45" s="1"/>
  <c r="J661" i="45" a="1"/>
  <c r="J661" i="45" s="1"/>
  <c r="N661" i="45" a="1"/>
  <c r="N661" i="45" s="1"/>
  <c r="C661" i="45" a="1"/>
  <c r="C661" i="45" s="1"/>
  <c r="J278" i="45" a="1"/>
  <c r="J278" i="45" s="1"/>
  <c r="P278" i="45" a="1"/>
  <c r="P278" i="45" s="1"/>
  <c r="K278" i="45" a="1"/>
  <c r="K278" i="45" s="1"/>
  <c r="L278" i="45" a="1"/>
  <c r="L278" i="45" s="1"/>
  <c r="M278" i="45" a="1"/>
  <c r="M278" i="45" s="1"/>
  <c r="N278" i="45" a="1"/>
  <c r="N278" i="45" s="1"/>
  <c r="O278" i="45" a="1"/>
  <c r="O278" i="45" s="1"/>
  <c r="C278" i="45" a="1"/>
  <c r="C278" i="45" s="1"/>
  <c r="L1468" i="45" a="1"/>
  <c r="L1468" i="45" s="1"/>
  <c r="K1468" i="45" a="1"/>
  <c r="K1468" i="45" s="1"/>
  <c r="C1468" i="45" a="1"/>
  <c r="C1468" i="45" s="1"/>
  <c r="M1468" i="45" a="1"/>
  <c r="M1468" i="45" s="1"/>
  <c r="N1468" i="45" a="1"/>
  <c r="N1468" i="45" s="1"/>
  <c r="O1468" i="45" a="1"/>
  <c r="O1468" i="45" s="1"/>
  <c r="P1468" i="45" a="1"/>
  <c r="P1468" i="45" s="1"/>
  <c r="J1468" i="45" a="1"/>
  <c r="J1468" i="45" s="1"/>
  <c r="O1097" i="45" a="1"/>
  <c r="O1097" i="45" s="1"/>
  <c r="P1097" i="45" a="1"/>
  <c r="P1097" i="45" s="1"/>
  <c r="J1097" i="45" a="1"/>
  <c r="J1097" i="45" s="1"/>
  <c r="K1097" i="45" a="1"/>
  <c r="K1097" i="45" s="1"/>
  <c r="L1097" i="45" a="1"/>
  <c r="L1097" i="45" s="1"/>
  <c r="M1097" i="45" a="1"/>
  <c r="M1097" i="45" s="1"/>
  <c r="N1097" i="45" a="1"/>
  <c r="N1097" i="45" s="1"/>
  <c r="C1097" i="45" a="1"/>
  <c r="C1097" i="45" s="1"/>
  <c r="K660" i="45" a="1"/>
  <c r="K660" i="45" s="1"/>
  <c r="L660" i="45" a="1"/>
  <c r="L660" i="45" s="1"/>
  <c r="M660" i="45" a="1"/>
  <c r="M660" i="45" s="1"/>
  <c r="J660" i="45" a="1"/>
  <c r="J660" i="45" s="1"/>
  <c r="N660" i="45" a="1"/>
  <c r="N660" i="45" s="1"/>
  <c r="C660" i="45" a="1"/>
  <c r="C660" i="45" s="1"/>
  <c r="O660" i="45" a="1"/>
  <c r="O660" i="45" s="1"/>
  <c r="P660" i="45" a="1"/>
  <c r="P660" i="45" s="1"/>
  <c r="K277" i="45" a="1"/>
  <c r="K277" i="45" s="1"/>
  <c r="L277" i="45" a="1"/>
  <c r="L277" i="45" s="1"/>
  <c r="M277" i="45" a="1"/>
  <c r="M277" i="45" s="1"/>
  <c r="N277" i="45" a="1"/>
  <c r="N277" i="45" s="1"/>
  <c r="O277" i="45" a="1"/>
  <c r="O277" i="45" s="1"/>
  <c r="J277" i="45" a="1"/>
  <c r="J277" i="45" s="1"/>
  <c r="P277" i="45" a="1"/>
  <c r="P277" i="45" s="1"/>
  <c r="C277" i="45" a="1"/>
  <c r="C277" i="45" s="1"/>
  <c r="K1507" i="45" a="1"/>
  <c r="K1507" i="45" s="1"/>
  <c r="N1507" i="45" a="1"/>
  <c r="N1507" i="45" s="1"/>
  <c r="C1507" i="45" a="1"/>
  <c r="C1507" i="45" s="1"/>
  <c r="M1507" i="45" a="1"/>
  <c r="M1507" i="45" s="1"/>
  <c r="O1507" i="45" a="1"/>
  <c r="O1507" i="45" s="1"/>
  <c r="P1507" i="45" a="1"/>
  <c r="P1507" i="45" s="1"/>
  <c r="J1507" i="45" a="1"/>
  <c r="J1507" i="45" s="1"/>
  <c r="L1507" i="45" a="1"/>
  <c r="L1507" i="45" s="1"/>
  <c r="N1076" i="45" a="1"/>
  <c r="N1076" i="45" s="1"/>
  <c r="J1076" i="45" a="1"/>
  <c r="J1076" i="45" s="1"/>
  <c r="L1076" i="45" a="1"/>
  <c r="L1076" i="45" s="1"/>
  <c r="K1076" i="45" a="1"/>
  <c r="K1076" i="45" s="1"/>
  <c r="P1076" i="45" a="1"/>
  <c r="P1076" i="45" s="1"/>
  <c r="M1076" i="45" a="1"/>
  <c r="M1076" i="45" s="1"/>
  <c r="O1076" i="45" a="1"/>
  <c r="O1076" i="45" s="1"/>
  <c r="C1076" i="45" a="1"/>
  <c r="C1076" i="45" s="1"/>
  <c r="L698" i="45" a="1"/>
  <c r="L698" i="45" s="1"/>
  <c r="M698" i="45" a="1"/>
  <c r="M698" i="45" s="1"/>
  <c r="N698" i="45" a="1"/>
  <c r="N698" i="45" s="1"/>
  <c r="C698" i="45" a="1"/>
  <c r="C698" i="45" s="1"/>
  <c r="O698" i="45" a="1"/>
  <c r="O698" i="45" s="1"/>
  <c r="P698" i="45" a="1"/>
  <c r="P698" i="45" s="1"/>
  <c r="J698" i="45" a="1"/>
  <c r="J698" i="45" s="1"/>
  <c r="K698" i="45" a="1"/>
  <c r="K698" i="45" s="1"/>
  <c r="L296" i="45" a="1"/>
  <c r="L296" i="45" s="1"/>
  <c r="M296" i="45" a="1"/>
  <c r="M296" i="45" s="1"/>
  <c r="N296" i="45" a="1"/>
  <c r="N296" i="45" s="1"/>
  <c r="O296" i="45" a="1"/>
  <c r="O296" i="45" s="1"/>
  <c r="J296" i="45" a="1"/>
  <c r="J296" i="45" s="1"/>
  <c r="K296" i="45" a="1"/>
  <c r="K296" i="45" s="1"/>
  <c r="P296" i="45" a="1"/>
  <c r="P296" i="45" s="1"/>
  <c r="C296" i="45" a="1"/>
  <c r="C296" i="45" s="1"/>
  <c r="N1525" i="45" a="1"/>
  <c r="N1525" i="45" s="1"/>
  <c r="O1525" i="45" a="1"/>
  <c r="O1525" i="45" s="1"/>
  <c r="P1525" i="45" a="1"/>
  <c r="P1525" i="45" s="1"/>
  <c r="C1525" i="45" a="1"/>
  <c r="C1525" i="45" s="1"/>
  <c r="J1525" i="45" a="1"/>
  <c r="J1525" i="45" s="1"/>
  <c r="K1525" i="45" a="1"/>
  <c r="K1525" i="45" s="1"/>
  <c r="L1525" i="45" a="1"/>
  <c r="L1525" i="45" s="1"/>
  <c r="M1525" i="45" a="1"/>
  <c r="M1525" i="45" s="1"/>
  <c r="J1133" i="45" a="1"/>
  <c r="J1133" i="45" s="1"/>
  <c r="K1133" i="45" a="1"/>
  <c r="K1133" i="45" s="1"/>
  <c r="M1133" i="45" a="1"/>
  <c r="M1133" i="45" s="1"/>
  <c r="O1133" i="45" a="1"/>
  <c r="O1133" i="45" s="1"/>
  <c r="P1133" i="45" a="1"/>
  <c r="P1133" i="45" s="1"/>
  <c r="C1133" i="45" a="1"/>
  <c r="C1133" i="45" s="1"/>
  <c r="N1133" i="45" a="1"/>
  <c r="N1133" i="45" s="1"/>
  <c r="L1133" i="45" a="1"/>
  <c r="L1133" i="45" s="1"/>
  <c r="P717" i="45" a="1"/>
  <c r="P717" i="45" s="1"/>
  <c r="J717" i="45" a="1"/>
  <c r="J717" i="45" s="1"/>
  <c r="K717" i="45" a="1"/>
  <c r="K717" i="45" s="1"/>
  <c r="L717" i="45" a="1"/>
  <c r="L717" i="45" s="1"/>
  <c r="M717" i="45" a="1"/>
  <c r="M717" i="45" s="1"/>
  <c r="N717" i="45" a="1"/>
  <c r="N717" i="45" s="1"/>
  <c r="O717" i="45" a="1"/>
  <c r="O717" i="45" s="1"/>
  <c r="C717" i="45" a="1"/>
  <c r="C717" i="45" s="1"/>
  <c r="M334" i="45" a="1"/>
  <c r="M334" i="45" s="1"/>
  <c r="N334" i="45" a="1"/>
  <c r="N334" i="45" s="1"/>
  <c r="K334" i="45" a="1"/>
  <c r="K334" i="45" s="1"/>
  <c r="L334" i="45" a="1"/>
  <c r="L334" i="45" s="1"/>
  <c r="O334" i="45" a="1"/>
  <c r="O334" i="45" s="1"/>
  <c r="P334" i="45" a="1"/>
  <c r="P334" i="45" s="1"/>
  <c r="J334" i="45" a="1"/>
  <c r="J334" i="45" s="1"/>
  <c r="C334" i="45" a="1"/>
  <c r="C334" i="45" s="1"/>
  <c r="K1562" i="45" a="1"/>
  <c r="K1562" i="45" s="1"/>
  <c r="L1562" i="45" a="1"/>
  <c r="L1562" i="45" s="1"/>
  <c r="N1562" i="45" a="1"/>
  <c r="N1562" i="45" s="1"/>
  <c r="O1562" i="45" a="1"/>
  <c r="O1562" i="45" s="1"/>
  <c r="P1562" i="45" a="1"/>
  <c r="P1562" i="45" s="1"/>
  <c r="C1562" i="45" a="1"/>
  <c r="C1562" i="45" s="1"/>
  <c r="M1562" i="45" a="1"/>
  <c r="M1562" i="45" s="1"/>
  <c r="J1562" i="45" a="1"/>
  <c r="J1562" i="45" s="1"/>
  <c r="K1114" i="45" a="1"/>
  <c r="K1114" i="45" s="1"/>
  <c r="L1114" i="45" a="1"/>
  <c r="L1114" i="45" s="1"/>
  <c r="M1114" i="45" a="1"/>
  <c r="M1114" i="45" s="1"/>
  <c r="J1114" i="45" a="1"/>
  <c r="J1114" i="45" s="1"/>
  <c r="N1114" i="45" a="1"/>
  <c r="N1114" i="45" s="1"/>
  <c r="O1114" i="45" a="1"/>
  <c r="O1114" i="45" s="1"/>
  <c r="P1114" i="45" a="1"/>
  <c r="P1114" i="45" s="1"/>
  <c r="C1114" i="45" a="1"/>
  <c r="C1114" i="45" s="1"/>
  <c r="O716" i="45" a="1"/>
  <c r="O716" i="45" s="1"/>
  <c r="C716" i="45" a="1"/>
  <c r="C716" i="45" s="1"/>
  <c r="J716" i="45" a="1"/>
  <c r="J716" i="45" s="1"/>
  <c r="K716" i="45" a="1"/>
  <c r="K716" i="45" s="1"/>
  <c r="L716" i="45" a="1"/>
  <c r="L716" i="45" s="1"/>
  <c r="P716" i="45" a="1"/>
  <c r="P716" i="45" s="1"/>
  <c r="M716" i="45" a="1"/>
  <c r="M716" i="45" s="1"/>
  <c r="N716" i="45" a="1"/>
  <c r="N716" i="45" s="1"/>
  <c r="O333" i="45" a="1"/>
  <c r="O333" i="45" s="1"/>
  <c r="K333" i="45" a="1"/>
  <c r="K333" i="45" s="1"/>
  <c r="M333" i="45" a="1"/>
  <c r="M333" i="45" s="1"/>
  <c r="N333" i="45" a="1"/>
  <c r="N333" i="45" s="1"/>
  <c r="P333" i="45" a="1"/>
  <c r="P333" i="45" s="1"/>
  <c r="L333" i="45" a="1"/>
  <c r="L333" i="45" s="1"/>
  <c r="J333" i="45" a="1"/>
  <c r="J333" i="45" s="1"/>
  <c r="C333" i="45" a="1"/>
  <c r="C333" i="45" s="1"/>
  <c r="C502" i="45" a="1"/>
  <c r="C502" i="45" s="1"/>
  <c r="N502" i="45" a="1"/>
  <c r="N502" i="45" s="1"/>
  <c r="O502" i="45" a="1"/>
  <c r="O502" i="45" s="1"/>
  <c r="P502" i="45" a="1"/>
  <c r="P502" i="45" s="1"/>
  <c r="J502" i="45" a="1"/>
  <c r="J502" i="45" s="1"/>
  <c r="K502" i="45" a="1"/>
  <c r="K502" i="45" s="1"/>
  <c r="M502" i="45" a="1"/>
  <c r="M502" i="45" s="1"/>
  <c r="L502" i="45" a="1"/>
  <c r="L502" i="45" s="1"/>
  <c r="N100" i="45" a="1"/>
  <c r="N100" i="45" s="1"/>
  <c r="O100" i="45" a="1"/>
  <c r="O100" i="45" s="1"/>
  <c r="C100" i="45" a="1"/>
  <c r="C100" i="45" s="1"/>
  <c r="J100" i="45" a="1"/>
  <c r="J100" i="45" s="1"/>
  <c r="K100" i="45" a="1"/>
  <c r="K100" i="45" s="1"/>
  <c r="P100" i="45" a="1"/>
  <c r="P100" i="45" s="1"/>
  <c r="L100" i="45" a="1"/>
  <c r="L100" i="45" s="1"/>
  <c r="M100" i="45" a="1"/>
  <c r="M100" i="45" s="1"/>
  <c r="K234" i="45" a="1"/>
  <c r="K234" i="45" s="1"/>
  <c r="C234" i="45" a="1"/>
  <c r="C234" i="45" s="1"/>
  <c r="L234" i="45" a="1"/>
  <c r="L234" i="45" s="1"/>
  <c r="M234" i="45" a="1"/>
  <c r="M234" i="45" s="1"/>
  <c r="N234" i="45" a="1"/>
  <c r="N234" i="45" s="1"/>
  <c r="O234" i="45" a="1"/>
  <c r="O234" i="45" s="1"/>
  <c r="P234" i="45" a="1"/>
  <c r="P234" i="45" s="1"/>
  <c r="J234" i="45" a="1"/>
  <c r="J234" i="45" s="1"/>
  <c r="P405" i="45" a="1"/>
  <c r="P405" i="45" s="1"/>
  <c r="L405" i="45" a="1"/>
  <c r="L405" i="45" s="1"/>
  <c r="J405" i="45" a="1"/>
  <c r="J405" i="45" s="1"/>
  <c r="N405" i="45" a="1"/>
  <c r="N405" i="45" s="1"/>
  <c r="O405" i="45" a="1"/>
  <c r="O405" i="45" s="1"/>
  <c r="K405" i="45" a="1"/>
  <c r="K405" i="45" s="1"/>
  <c r="M405" i="45" a="1"/>
  <c r="M405" i="45" s="1"/>
  <c r="C405" i="45" a="1"/>
  <c r="C405" i="45" s="1"/>
  <c r="C20" i="45" a="1"/>
  <c r="C20" i="45" s="1"/>
  <c r="K20" i="45" a="1"/>
  <c r="K20" i="45" s="1"/>
  <c r="L20" i="45" a="1"/>
  <c r="L20" i="45" s="1"/>
  <c r="N20" i="45" a="1"/>
  <c r="N20" i="45" s="1"/>
  <c r="J20" i="45" a="1"/>
  <c r="J20" i="45" s="1"/>
  <c r="P20" i="45" a="1"/>
  <c r="P20" i="45" s="1"/>
  <c r="O20" i="45" a="1"/>
  <c r="O20" i="45" s="1"/>
  <c r="M20" i="45" a="1"/>
  <c r="M20" i="45" s="1"/>
  <c r="N136" i="45" a="1"/>
  <c r="N136" i="45" s="1"/>
  <c r="O136" i="45" a="1"/>
  <c r="O136" i="45" s="1"/>
  <c r="C136" i="45" a="1"/>
  <c r="C136" i="45" s="1"/>
  <c r="K136" i="45" a="1"/>
  <c r="K136" i="45" s="1"/>
  <c r="L136" i="45" a="1"/>
  <c r="L136" i="45" s="1"/>
  <c r="M136" i="45" a="1"/>
  <c r="M136" i="45" s="1"/>
  <c r="J136" i="45" a="1"/>
  <c r="J136" i="45" s="1"/>
  <c r="P136" i="45" a="1"/>
  <c r="P136" i="45" s="1"/>
  <c r="M270" i="45" a="1"/>
  <c r="M270" i="45" s="1"/>
  <c r="O270" i="45" a="1"/>
  <c r="O270" i="45" s="1"/>
  <c r="P270" i="45" a="1"/>
  <c r="P270" i="45" s="1"/>
  <c r="C270" i="45" a="1"/>
  <c r="C270" i="45" s="1"/>
  <c r="J270" i="45" a="1"/>
  <c r="J270" i="45" s="1"/>
  <c r="N270" i="45" a="1"/>
  <c r="N270" i="45" s="1"/>
  <c r="L270" i="45" a="1"/>
  <c r="L270" i="45" s="1"/>
  <c r="K270" i="45" a="1"/>
  <c r="K270" i="45" s="1"/>
  <c r="L365" i="45" a="1"/>
  <c r="L365" i="45" s="1"/>
  <c r="M365" i="45" a="1"/>
  <c r="M365" i="45" s="1"/>
  <c r="N365" i="45" a="1"/>
  <c r="N365" i="45" s="1"/>
  <c r="O365" i="45" a="1"/>
  <c r="O365" i="45" s="1"/>
  <c r="K365" i="45" a="1"/>
  <c r="K365" i="45" s="1"/>
  <c r="P365" i="45" a="1"/>
  <c r="P365" i="45" s="1"/>
  <c r="C365" i="45" a="1"/>
  <c r="C365" i="45" s="1"/>
  <c r="J365" i="45" a="1"/>
  <c r="J365" i="45" s="1"/>
  <c r="N554" i="45" a="1"/>
  <c r="N554" i="45" s="1"/>
  <c r="K554" i="45" a="1"/>
  <c r="K554" i="45" s="1"/>
  <c r="J554" i="45" a="1"/>
  <c r="J554" i="45" s="1"/>
  <c r="O554" i="45" a="1"/>
  <c r="O554" i="45" s="1"/>
  <c r="P554" i="45" a="1"/>
  <c r="P554" i="45" s="1"/>
  <c r="M554" i="45" a="1"/>
  <c r="M554" i="45" s="1"/>
  <c r="C554" i="45" a="1"/>
  <c r="C554" i="45" s="1"/>
  <c r="L554" i="45" a="1"/>
  <c r="L554" i="45" s="1"/>
  <c r="K172" i="45" a="1"/>
  <c r="K172" i="45" s="1"/>
  <c r="C172" i="45" a="1"/>
  <c r="C172" i="45" s="1"/>
  <c r="L172" i="45" a="1"/>
  <c r="L172" i="45" s="1"/>
  <c r="M172" i="45" a="1"/>
  <c r="M172" i="45" s="1"/>
  <c r="P172" i="45" a="1"/>
  <c r="P172" i="45" s="1"/>
  <c r="N172" i="45" a="1"/>
  <c r="N172" i="45" s="1"/>
  <c r="O172" i="45" a="1"/>
  <c r="O172" i="45" s="1"/>
  <c r="J172" i="45" a="1"/>
  <c r="J172" i="45" s="1"/>
  <c r="N363" i="45" a="1"/>
  <c r="N363" i="45" s="1"/>
  <c r="P363" i="45" a="1"/>
  <c r="P363" i="45" s="1"/>
  <c r="K363" i="45" a="1"/>
  <c r="K363" i="45" s="1"/>
  <c r="L363" i="45" a="1"/>
  <c r="L363" i="45" s="1"/>
  <c r="M363" i="45" a="1"/>
  <c r="M363" i="45" s="1"/>
  <c r="J363" i="45" a="1"/>
  <c r="J363" i="45" s="1"/>
  <c r="O363" i="45" a="1"/>
  <c r="O363" i="45" s="1"/>
  <c r="C363" i="45" a="1"/>
  <c r="C363" i="45" s="1"/>
  <c r="C707" i="45" a="1"/>
  <c r="C707" i="45" s="1"/>
  <c r="M707" i="45" a="1"/>
  <c r="M707" i="45" s="1"/>
  <c r="N707" i="45" a="1"/>
  <c r="N707" i="45" s="1"/>
  <c r="O707" i="45" a="1"/>
  <c r="O707" i="45" s="1"/>
  <c r="L707" i="45" a="1"/>
  <c r="L707" i="45" s="1"/>
  <c r="K707" i="45" a="1"/>
  <c r="K707" i="45" s="1"/>
  <c r="P707" i="45" a="1"/>
  <c r="P707" i="45" s="1"/>
  <c r="J707" i="45" a="1"/>
  <c r="J707" i="45" s="1"/>
  <c r="C247" i="45" a="1"/>
  <c r="C247" i="45" s="1"/>
  <c r="K247" i="45" a="1"/>
  <c r="K247" i="45" s="1"/>
  <c r="L247" i="45" a="1"/>
  <c r="L247" i="45" s="1"/>
  <c r="M247" i="45" a="1"/>
  <c r="M247" i="45" s="1"/>
  <c r="N247" i="45" a="1"/>
  <c r="N247" i="45" s="1"/>
  <c r="O247" i="45" a="1"/>
  <c r="O247" i="45" s="1"/>
  <c r="J247" i="45" a="1"/>
  <c r="J247" i="45" s="1"/>
  <c r="P247" i="45" a="1"/>
  <c r="P247" i="45" s="1"/>
  <c r="K570" i="45" a="1"/>
  <c r="K570" i="45" s="1"/>
  <c r="L570" i="45" a="1"/>
  <c r="L570" i="45" s="1"/>
  <c r="M570" i="45" a="1"/>
  <c r="M570" i="45" s="1"/>
  <c r="N570" i="45" a="1"/>
  <c r="N570" i="45" s="1"/>
  <c r="J570" i="45" a="1"/>
  <c r="J570" i="45" s="1"/>
  <c r="P570" i="45" a="1"/>
  <c r="P570" i="45" s="1"/>
  <c r="C570" i="45" a="1"/>
  <c r="C570" i="45" s="1"/>
  <c r="O570" i="45" a="1"/>
  <c r="O570" i="45" s="1"/>
  <c r="O189" i="45" a="1"/>
  <c r="O189" i="45" s="1"/>
  <c r="J189" i="45" a="1"/>
  <c r="J189" i="45" s="1"/>
  <c r="K189" i="45" a="1"/>
  <c r="K189" i="45" s="1"/>
  <c r="M189" i="45" a="1"/>
  <c r="M189" i="45" s="1"/>
  <c r="N189" i="45" a="1"/>
  <c r="N189" i="45" s="1"/>
  <c r="L189" i="45" a="1"/>
  <c r="L189" i="45" s="1"/>
  <c r="C189" i="45" a="1"/>
  <c r="C189" i="45" s="1"/>
  <c r="P189" i="45" a="1"/>
  <c r="P189" i="45" s="1"/>
  <c r="C1399" i="45" a="1"/>
  <c r="C1399" i="45" s="1"/>
  <c r="J1399" i="45" a="1"/>
  <c r="J1399" i="45" s="1"/>
  <c r="K1399" i="45" a="1"/>
  <c r="K1399" i="45" s="1"/>
  <c r="L1399" i="45" a="1"/>
  <c r="L1399" i="45" s="1"/>
  <c r="M1399" i="45" a="1"/>
  <c r="M1399" i="45" s="1"/>
  <c r="N1399" i="45" a="1"/>
  <c r="N1399" i="45" s="1"/>
  <c r="O1399" i="45" a="1"/>
  <c r="O1399" i="45" s="1"/>
  <c r="P1399" i="45" a="1"/>
  <c r="P1399" i="45" s="1"/>
  <c r="L1025" i="45" a="1"/>
  <c r="L1025" i="45" s="1"/>
  <c r="N1025" i="45" a="1"/>
  <c r="N1025" i="45" s="1"/>
  <c r="P1025" i="45" a="1"/>
  <c r="P1025" i="45" s="1"/>
  <c r="J1025" i="45" a="1"/>
  <c r="J1025" i="45" s="1"/>
  <c r="K1025" i="45" a="1"/>
  <c r="K1025" i="45" s="1"/>
  <c r="M1025" i="45" a="1"/>
  <c r="M1025" i="45" s="1"/>
  <c r="O1025" i="45" a="1"/>
  <c r="O1025" i="45" s="1"/>
  <c r="C1025" i="45" a="1"/>
  <c r="C1025" i="45" s="1"/>
  <c r="J607" i="45" a="1"/>
  <c r="J607" i="45" s="1"/>
  <c r="K607" i="45" a="1"/>
  <c r="K607" i="45" s="1"/>
  <c r="C607" i="45" a="1"/>
  <c r="C607" i="45" s="1"/>
  <c r="P607" i="45" a="1"/>
  <c r="P607" i="45" s="1"/>
  <c r="L607" i="45" a="1"/>
  <c r="L607" i="45" s="1"/>
  <c r="M607" i="45" a="1"/>
  <c r="M607" i="45" s="1"/>
  <c r="N607" i="45" a="1"/>
  <c r="N607" i="45" s="1"/>
  <c r="O607" i="45" a="1"/>
  <c r="O607" i="45" s="1"/>
  <c r="N226" i="45" a="1"/>
  <c r="N226" i="45" s="1"/>
  <c r="J226" i="45" a="1"/>
  <c r="J226" i="45" s="1"/>
  <c r="K226" i="45" a="1"/>
  <c r="K226" i="45" s="1"/>
  <c r="L226" i="45" a="1"/>
  <c r="L226" i="45" s="1"/>
  <c r="O226" i="45" a="1"/>
  <c r="O226" i="45" s="1"/>
  <c r="P226" i="45" a="1"/>
  <c r="P226" i="45" s="1"/>
  <c r="M226" i="45" a="1"/>
  <c r="M226" i="45" s="1"/>
  <c r="C226" i="45" a="1"/>
  <c r="C226" i="45" s="1"/>
  <c r="P1473" i="45" a="1"/>
  <c r="P1473" i="45" s="1"/>
  <c r="J1473" i="45" a="1"/>
  <c r="J1473" i="45" s="1"/>
  <c r="L1473" i="45" a="1"/>
  <c r="L1473" i="45" s="1"/>
  <c r="M1473" i="45" a="1"/>
  <c r="M1473" i="45" s="1"/>
  <c r="N1473" i="45" a="1"/>
  <c r="N1473" i="45" s="1"/>
  <c r="O1473" i="45" a="1"/>
  <c r="O1473" i="45" s="1"/>
  <c r="K1473" i="45" a="1"/>
  <c r="K1473" i="45" s="1"/>
  <c r="C1473" i="45" a="1"/>
  <c r="C1473" i="45" s="1"/>
  <c r="C1064" i="45" a="1"/>
  <c r="C1064" i="45" s="1"/>
  <c r="P1064" i="45" a="1"/>
  <c r="P1064" i="45" s="1"/>
  <c r="J1064" i="45" a="1"/>
  <c r="J1064" i="45" s="1"/>
  <c r="K1064" i="45" a="1"/>
  <c r="K1064" i="45" s="1"/>
  <c r="L1064" i="45" a="1"/>
  <c r="L1064" i="45" s="1"/>
  <c r="M1064" i="45" a="1"/>
  <c r="M1064" i="45" s="1"/>
  <c r="N1064" i="45" a="1"/>
  <c r="N1064" i="45" s="1"/>
  <c r="O1064" i="45" a="1"/>
  <c r="O1064" i="45" s="1"/>
  <c r="P684" i="45" a="1"/>
  <c r="P684" i="45" s="1"/>
  <c r="J684" i="45" a="1"/>
  <c r="J684" i="45" s="1"/>
  <c r="M684" i="45" a="1"/>
  <c r="M684" i="45" s="1"/>
  <c r="N684" i="45" a="1"/>
  <c r="N684" i="45" s="1"/>
  <c r="O684" i="45" a="1"/>
  <c r="O684" i="45" s="1"/>
  <c r="C684" i="45" a="1"/>
  <c r="C684" i="45" s="1"/>
  <c r="K684" i="45" a="1"/>
  <c r="K684" i="45" s="1"/>
  <c r="L684" i="45" a="1"/>
  <c r="L684" i="45" s="1"/>
  <c r="L282" i="45" a="1"/>
  <c r="L282" i="45" s="1"/>
  <c r="M282" i="45" a="1"/>
  <c r="M282" i="45" s="1"/>
  <c r="P282" i="45" a="1"/>
  <c r="P282" i="45" s="1"/>
  <c r="O282" i="45" a="1"/>
  <c r="O282" i="45" s="1"/>
  <c r="J282" i="45" a="1"/>
  <c r="J282" i="45" s="1"/>
  <c r="K282" i="45" a="1"/>
  <c r="K282" i="45" s="1"/>
  <c r="N282" i="45" a="1"/>
  <c r="N282" i="45" s="1"/>
  <c r="C282" i="45" a="1"/>
  <c r="C282" i="45" s="1"/>
  <c r="K1939" i="45" a="1"/>
  <c r="K1939" i="45" s="1"/>
  <c r="L1939" i="45" a="1"/>
  <c r="L1939" i="45" s="1"/>
  <c r="M1939" i="45" a="1"/>
  <c r="M1939" i="45" s="1"/>
  <c r="N1939" i="45" a="1"/>
  <c r="N1939" i="45" s="1"/>
  <c r="O1939" i="45" a="1"/>
  <c r="O1939" i="45" s="1"/>
  <c r="P1939" i="45" a="1"/>
  <c r="P1939" i="45" s="1"/>
  <c r="J1939" i="45" a="1"/>
  <c r="J1939" i="45" s="1"/>
  <c r="C1939" i="45" a="1"/>
  <c r="C1939" i="45" s="1"/>
  <c r="O1993" i="45" a="1"/>
  <c r="O1993" i="45" s="1"/>
  <c r="P1993" i="45" a="1"/>
  <c r="P1993" i="45" s="1"/>
  <c r="J1993" i="45" a="1"/>
  <c r="J1993" i="45" s="1"/>
  <c r="K1993" i="45" a="1"/>
  <c r="K1993" i="45" s="1"/>
  <c r="L1993" i="45" a="1"/>
  <c r="L1993" i="45" s="1"/>
  <c r="M1993" i="45" a="1"/>
  <c r="M1993" i="45" s="1"/>
  <c r="N1993" i="45" a="1"/>
  <c r="N1993" i="45" s="1"/>
  <c r="C1993" i="45" a="1"/>
  <c r="C1993" i="45" s="1"/>
  <c r="J1964" i="45" a="1"/>
  <c r="J1964" i="45" s="1"/>
  <c r="K1964" i="45" a="1"/>
  <c r="K1964" i="45" s="1"/>
  <c r="L1964" i="45" a="1"/>
  <c r="L1964" i="45" s="1"/>
  <c r="M1964" i="45" a="1"/>
  <c r="M1964" i="45" s="1"/>
  <c r="N1964" i="45" a="1"/>
  <c r="N1964" i="45" s="1"/>
  <c r="O1964" i="45" a="1"/>
  <c r="O1964" i="45" s="1"/>
  <c r="P1964" i="45" a="1"/>
  <c r="P1964" i="45" s="1"/>
  <c r="C1964" i="45" a="1"/>
  <c r="C1964" i="45" s="1"/>
  <c r="O2402" i="45" a="1"/>
  <c r="O2402" i="45" s="1"/>
  <c r="P2402" i="45" a="1"/>
  <c r="P2402" i="45" s="1"/>
  <c r="J2402" i="45" a="1"/>
  <c r="J2402" i="45" s="1"/>
  <c r="K2402" i="45" a="1"/>
  <c r="K2402" i="45" s="1"/>
  <c r="L2402" i="45" a="1"/>
  <c r="L2402" i="45" s="1"/>
  <c r="M2402" i="45" a="1"/>
  <c r="M2402" i="45" s="1"/>
  <c r="N2402" i="45" a="1"/>
  <c r="N2402" i="45" s="1"/>
  <c r="C2402" i="45" a="1"/>
  <c r="C2402" i="45" s="1"/>
  <c r="C2421" i="45" a="1"/>
  <c r="C2421" i="45" s="1"/>
  <c r="O2421" i="45" a="1"/>
  <c r="O2421" i="45" s="1"/>
  <c r="N2421" i="45" a="1"/>
  <c r="N2421" i="45" s="1"/>
  <c r="P2421" i="45" a="1"/>
  <c r="P2421" i="45" s="1"/>
  <c r="J2421" i="45" a="1"/>
  <c r="J2421" i="45" s="1"/>
  <c r="L2421" i="45" a="1"/>
  <c r="L2421" i="45" s="1"/>
  <c r="M2421" i="45" a="1"/>
  <c r="M2421" i="45" s="1"/>
  <c r="K2421" i="45" a="1"/>
  <c r="K2421" i="45" s="1"/>
  <c r="P1709" i="45" a="1"/>
  <c r="P1709" i="45" s="1"/>
  <c r="J1709" i="45" a="1"/>
  <c r="J1709" i="45" s="1"/>
  <c r="K1709" i="45" a="1"/>
  <c r="K1709" i="45" s="1"/>
  <c r="L1709" i="45" a="1"/>
  <c r="L1709" i="45" s="1"/>
  <c r="M1709" i="45" a="1"/>
  <c r="M1709" i="45" s="1"/>
  <c r="N1709" i="45" a="1"/>
  <c r="N1709" i="45" s="1"/>
  <c r="O1709" i="45" a="1"/>
  <c r="O1709" i="45" s="1"/>
  <c r="C1709" i="45" a="1"/>
  <c r="C1709" i="45" s="1"/>
  <c r="N1835" i="45" a="1"/>
  <c r="N1835" i="45" s="1"/>
  <c r="O1835" i="45" a="1"/>
  <c r="O1835" i="45" s="1"/>
  <c r="P1835" i="45" a="1"/>
  <c r="P1835" i="45" s="1"/>
  <c r="J1835" i="45" a="1"/>
  <c r="J1835" i="45" s="1"/>
  <c r="K1835" i="45" a="1"/>
  <c r="K1835" i="45" s="1"/>
  <c r="L1835" i="45" a="1"/>
  <c r="L1835" i="45" s="1"/>
  <c r="M1835" i="45" a="1"/>
  <c r="M1835" i="45" s="1"/>
  <c r="C1835" i="45" a="1"/>
  <c r="C1835" i="45" s="1"/>
  <c r="M1740" i="45" a="1"/>
  <c r="M1740" i="45" s="1"/>
  <c r="N1740" i="45" a="1"/>
  <c r="N1740" i="45" s="1"/>
  <c r="O1740" i="45" a="1"/>
  <c r="O1740" i="45" s="1"/>
  <c r="P1740" i="45" a="1"/>
  <c r="P1740" i="45" s="1"/>
  <c r="J1740" i="45" a="1"/>
  <c r="J1740" i="45" s="1"/>
  <c r="L1740" i="45" a="1"/>
  <c r="L1740" i="45" s="1"/>
  <c r="C1740" i="45" a="1"/>
  <c r="C1740" i="45" s="1"/>
  <c r="K1740" i="45" a="1"/>
  <c r="K1740" i="45" s="1"/>
  <c r="K1119" i="45" a="1"/>
  <c r="K1119" i="45" s="1"/>
  <c r="L1119" i="45" a="1"/>
  <c r="L1119" i="45" s="1"/>
  <c r="P1119" i="45" a="1"/>
  <c r="P1119" i="45" s="1"/>
  <c r="J1119" i="45" a="1"/>
  <c r="J1119" i="45" s="1"/>
  <c r="M1119" i="45" a="1"/>
  <c r="M1119" i="45" s="1"/>
  <c r="N1119" i="45" a="1"/>
  <c r="N1119" i="45" s="1"/>
  <c r="O1119" i="45" a="1"/>
  <c r="O1119" i="45" s="1"/>
  <c r="C1119" i="45" a="1"/>
  <c r="C1119" i="45" s="1"/>
  <c r="M2109" i="45" a="1"/>
  <c r="M2109" i="45" s="1"/>
  <c r="N2109" i="45" a="1"/>
  <c r="N2109" i="45" s="1"/>
  <c r="O2109" i="45" a="1"/>
  <c r="O2109" i="45" s="1"/>
  <c r="J2109" i="45" a="1"/>
  <c r="J2109" i="45" s="1"/>
  <c r="K2109" i="45" a="1"/>
  <c r="K2109" i="45" s="1"/>
  <c r="L2109" i="45" a="1"/>
  <c r="L2109" i="45" s="1"/>
  <c r="P2109" i="45" a="1"/>
  <c r="P2109" i="45" s="1"/>
  <c r="C2109" i="45" a="1"/>
  <c r="C2109" i="45" s="1"/>
  <c r="W2436" i="45" a="1"/>
  <c r="W2436" i="45" s="1"/>
  <c r="X2436" i="45" a="1"/>
  <c r="X2436" i="45" s="1"/>
  <c r="Y2436" i="45" a="1"/>
  <c r="Y2436" i="45" s="1"/>
  <c r="Z2436" i="45" a="1"/>
  <c r="Z2436" i="45" s="1"/>
  <c r="AG2436" i="45" a="1"/>
  <c r="AG2436" i="45" s="1"/>
  <c r="T2436" i="45" a="1"/>
  <c r="T2436" i="45" s="1"/>
  <c r="U2436" i="45" a="1"/>
  <c r="U2436" i="45" s="1"/>
  <c r="V2436" i="45" a="1"/>
  <c r="V2436" i="45" s="1"/>
  <c r="AA2436" i="45" a="1"/>
  <c r="AA2436" i="45" s="1"/>
  <c r="AB2436" i="45" a="1"/>
  <c r="AB2436" i="45" s="1"/>
  <c r="AC2436" i="45" a="1"/>
  <c r="AC2436" i="45" s="1"/>
  <c r="AF2436" i="45" a="1"/>
  <c r="AF2436" i="45" s="1"/>
  <c r="P2436" i="45" a="1"/>
  <c r="P2436" i="45" s="1"/>
  <c r="K2436" i="45" a="1"/>
  <c r="K2436" i="45" s="1"/>
  <c r="L2436" i="45" a="1"/>
  <c r="L2436" i="45" s="1"/>
  <c r="AI2436" i="45" s="1" a="1"/>
  <c r="AI2436" i="45" s="1"/>
  <c r="M2436" i="45" a="1"/>
  <c r="M2436" i="45" s="1"/>
  <c r="N2436" i="45" a="1"/>
  <c r="N2436" i="45" s="1"/>
  <c r="O2436" i="45" a="1"/>
  <c r="O2436" i="45" s="1"/>
  <c r="C2436" i="45" a="1"/>
  <c r="C2436" i="45" s="1"/>
  <c r="J2436" i="45" a="1"/>
  <c r="J2436" i="45" s="1"/>
  <c r="L1995" i="45" a="1"/>
  <c r="L1995" i="45" s="1"/>
  <c r="M1995" i="45" a="1"/>
  <c r="M1995" i="45" s="1"/>
  <c r="N1995" i="45" a="1"/>
  <c r="N1995" i="45" s="1"/>
  <c r="O1995" i="45" a="1"/>
  <c r="O1995" i="45" s="1"/>
  <c r="P1995" i="45" a="1"/>
  <c r="P1995" i="45" s="1"/>
  <c r="J1995" i="45" a="1"/>
  <c r="J1995" i="45" s="1"/>
  <c r="K1995" i="45" a="1"/>
  <c r="K1995" i="45" s="1"/>
  <c r="C1995" i="45" a="1"/>
  <c r="C1995" i="45" s="1"/>
  <c r="O1773" i="45" a="1"/>
  <c r="O1773" i="45" s="1"/>
  <c r="P1773" i="45" a="1"/>
  <c r="P1773" i="45" s="1"/>
  <c r="C1773" i="45" a="1"/>
  <c r="C1773" i="45" s="1"/>
  <c r="J1773" i="45" a="1"/>
  <c r="J1773" i="45" s="1"/>
  <c r="K1773" i="45" a="1"/>
  <c r="K1773" i="45" s="1"/>
  <c r="L1773" i="45" a="1"/>
  <c r="L1773" i="45" s="1"/>
  <c r="N1773" i="45" a="1"/>
  <c r="N1773" i="45" s="1"/>
  <c r="M1773" i="45" a="1"/>
  <c r="M1773" i="45" s="1"/>
  <c r="M1073" i="45" a="1"/>
  <c r="M1073" i="45" s="1"/>
  <c r="N1073" i="45" a="1"/>
  <c r="N1073" i="45" s="1"/>
  <c r="J1073" i="45" a="1"/>
  <c r="J1073" i="45" s="1"/>
  <c r="K1073" i="45" a="1"/>
  <c r="K1073" i="45" s="1"/>
  <c r="L1073" i="45" a="1"/>
  <c r="L1073" i="45" s="1"/>
  <c r="O1073" i="45" a="1"/>
  <c r="O1073" i="45" s="1"/>
  <c r="C1073" i="45" a="1"/>
  <c r="C1073" i="45" s="1"/>
  <c r="P1073" i="45" a="1"/>
  <c r="P1073" i="45" s="1"/>
  <c r="W2487" i="45" a="1"/>
  <c r="W2487" i="45" s="1"/>
  <c r="Y2487" i="45" a="1"/>
  <c r="Y2487" i="45" s="1"/>
  <c r="Z2487" i="45" a="1"/>
  <c r="Z2487" i="45" s="1"/>
  <c r="T2487" i="45" a="1"/>
  <c r="T2487" i="45" s="1"/>
  <c r="U2487" i="45" a="1"/>
  <c r="U2487" i="45" s="1"/>
  <c r="AG2487" i="45" a="1"/>
  <c r="AG2487" i="45" s="1"/>
  <c r="X2487" i="45" a="1"/>
  <c r="X2487" i="45" s="1"/>
  <c r="AA2487" i="45" a="1"/>
  <c r="AA2487" i="45" s="1"/>
  <c r="AB2487" i="45" a="1"/>
  <c r="AB2487" i="45" s="1"/>
  <c r="AC2487" i="45" a="1"/>
  <c r="AC2487" i="45" s="1"/>
  <c r="AF2487" i="45" a="1"/>
  <c r="AF2487" i="45" s="1"/>
  <c r="V2487" i="45" a="1"/>
  <c r="V2487" i="45" s="1"/>
  <c r="L2487" i="45" a="1"/>
  <c r="L2487" i="45" s="1"/>
  <c r="AD2487" i="45" s="1" a="1"/>
  <c r="AD2487" i="45" s="1"/>
  <c r="O2487" i="45" a="1"/>
  <c r="O2487" i="45" s="1"/>
  <c r="P2487" i="45" a="1"/>
  <c r="P2487" i="45" s="1"/>
  <c r="M2487" i="45" a="1"/>
  <c r="M2487" i="45" s="1"/>
  <c r="C2487" i="45" a="1"/>
  <c r="C2487" i="45" s="1"/>
  <c r="J2487" i="45" a="1"/>
  <c r="J2487" i="45" s="1"/>
  <c r="K2487" i="45" a="1"/>
  <c r="K2487" i="45" s="1"/>
  <c r="N2487" i="45" a="1"/>
  <c r="N2487" i="45" s="1"/>
  <c r="P2040" i="45" a="1"/>
  <c r="P2040" i="45" s="1"/>
  <c r="J2040" i="45" a="1"/>
  <c r="J2040" i="45" s="1"/>
  <c r="K2040" i="45" a="1"/>
  <c r="K2040" i="45" s="1"/>
  <c r="L2040" i="45" a="1"/>
  <c r="L2040" i="45" s="1"/>
  <c r="M2040" i="45" a="1"/>
  <c r="M2040" i="45" s="1"/>
  <c r="N2040" i="45" a="1"/>
  <c r="N2040" i="45" s="1"/>
  <c r="O2040" i="45" a="1"/>
  <c r="O2040" i="45" s="1"/>
  <c r="C2040" i="45" a="1"/>
  <c r="C2040" i="45" s="1"/>
  <c r="O1651" i="45" a="1"/>
  <c r="O1651" i="45" s="1"/>
  <c r="K1651" i="45" a="1"/>
  <c r="K1651" i="45" s="1"/>
  <c r="P1651" i="45" a="1"/>
  <c r="P1651" i="45" s="1"/>
  <c r="C1651" i="45" a="1"/>
  <c r="C1651" i="45" s="1"/>
  <c r="J1651" i="45" a="1"/>
  <c r="J1651" i="45" s="1"/>
  <c r="L1651" i="45" a="1"/>
  <c r="L1651" i="45" s="1"/>
  <c r="M1651" i="45" a="1"/>
  <c r="M1651" i="45" s="1"/>
  <c r="N1651" i="45" a="1"/>
  <c r="N1651" i="45" s="1"/>
  <c r="P1080" i="45" a="1"/>
  <c r="P1080" i="45" s="1"/>
  <c r="C1080" i="45" a="1"/>
  <c r="C1080" i="45" s="1"/>
  <c r="N1080" i="45" a="1"/>
  <c r="N1080" i="45" s="1"/>
  <c r="O1080" i="45" a="1"/>
  <c r="O1080" i="45" s="1"/>
  <c r="J1080" i="45" a="1"/>
  <c r="J1080" i="45" s="1"/>
  <c r="M1080" i="45" a="1"/>
  <c r="M1080" i="45" s="1"/>
  <c r="K1080" i="45" a="1"/>
  <c r="K1080" i="45" s="1"/>
  <c r="L1080" i="45" a="1"/>
  <c r="L1080" i="45" s="1"/>
  <c r="AB2468" i="45" a="1"/>
  <c r="AB2468" i="45" s="1"/>
  <c r="W2468" i="45" a="1"/>
  <c r="W2468" i="45" s="1"/>
  <c r="X2468" i="45" a="1"/>
  <c r="X2468" i="45" s="1"/>
  <c r="Y2468" i="45" a="1"/>
  <c r="Y2468" i="45" s="1"/>
  <c r="AA2468" i="45" a="1"/>
  <c r="AA2468" i="45" s="1"/>
  <c r="AC2468" i="45" a="1"/>
  <c r="AC2468" i="45" s="1"/>
  <c r="AF2468" i="45" a="1"/>
  <c r="AF2468" i="45" s="1"/>
  <c r="AG2468" i="45" a="1"/>
  <c r="AG2468" i="45" s="1"/>
  <c r="T2468" i="45" a="1"/>
  <c r="T2468" i="45" s="1"/>
  <c r="U2468" i="45" a="1"/>
  <c r="U2468" i="45" s="1"/>
  <c r="V2468" i="45" a="1"/>
  <c r="V2468" i="45" s="1"/>
  <c r="Z2468" i="45" a="1"/>
  <c r="Z2468" i="45" s="1"/>
  <c r="M2468" i="45" a="1"/>
  <c r="M2468" i="45" s="1"/>
  <c r="N2468" i="45" a="1"/>
  <c r="N2468" i="45" s="1"/>
  <c r="J2468" i="45" a="1"/>
  <c r="J2468" i="45" s="1"/>
  <c r="K2468" i="45" a="1"/>
  <c r="K2468" i="45" s="1"/>
  <c r="L2468" i="45" a="1"/>
  <c r="L2468" i="45" s="1"/>
  <c r="AD2468" i="45" s="1" a="1"/>
  <c r="AD2468" i="45" s="1"/>
  <c r="C2468" i="45" a="1"/>
  <c r="C2468" i="45" s="1"/>
  <c r="O2468" i="45" a="1"/>
  <c r="O2468" i="45" s="1"/>
  <c r="P2468" i="45" a="1"/>
  <c r="P2468" i="45" s="1"/>
  <c r="M2039" i="45" a="1"/>
  <c r="M2039" i="45" s="1"/>
  <c r="N2039" i="45" a="1"/>
  <c r="N2039" i="45" s="1"/>
  <c r="O2039" i="45" a="1"/>
  <c r="O2039" i="45" s="1"/>
  <c r="P2039" i="45" a="1"/>
  <c r="P2039" i="45" s="1"/>
  <c r="J2039" i="45" a="1"/>
  <c r="J2039" i="45" s="1"/>
  <c r="K2039" i="45" a="1"/>
  <c r="K2039" i="45" s="1"/>
  <c r="L2039" i="45" a="1"/>
  <c r="L2039" i="45" s="1"/>
  <c r="C2039" i="45" a="1"/>
  <c r="C2039" i="45" s="1"/>
  <c r="O1650" i="45" a="1"/>
  <c r="O1650" i="45" s="1"/>
  <c r="P1650" i="45" a="1"/>
  <c r="P1650" i="45" s="1"/>
  <c r="J1650" i="45" a="1"/>
  <c r="J1650" i="45" s="1"/>
  <c r="L1650" i="45" a="1"/>
  <c r="L1650" i="45" s="1"/>
  <c r="N1650" i="45" a="1"/>
  <c r="N1650" i="45" s="1"/>
  <c r="C1650" i="45" a="1"/>
  <c r="C1650" i="45" s="1"/>
  <c r="K1650" i="45" a="1"/>
  <c r="K1650" i="45" s="1"/>
  <c r="M1650" i="45" a="1"/>
  <c r="M1650" i="45" s="1"/>
  <c r="P1049" i="45" a="1"/>
  <c r="P1049" i="45" s="1"/>
  <c r="J1049" i="45" a="1"/>
  <c r="J1049" i="45" s="1"/>
  <c r="K1049" i="45" a="1"/>
  <c r="K1049" i="45" s="1"/>
  <c r="N1049" i="45" a="1"/>
  <c r="N1049" i="45" s="1"/>
  <c r="O1049" i="45" a="1"/>
  <c r="O1049" i="45" s="1"/>
  <c r="M1049" i="45" a="1"/>
  <c r="M1049" i="45" s="1"/>
  <c r="C1049" i="45" a="1"/>
  <c r="C1049" i="45" s="1"/>
  <c r="L1049" i="45" a="1"/>
  <c r="L1049" i="45" s="1"/>
  <c r="N663" i="45" a="1"/>
  <c r="N663" i="45" s="1"/>
  <c r="O663" i="45" a="1"/>
  <c r="O663" i="45" s="1"/>
  <c r="K663" i="45" a="1"/>
  <c r="K663" i="45" s="1"/>
  <c r="L663" i="45" a="1"/>
  <c r="L663" i="45" s="1"/>
  <c r="M663" i="45" a="1"/>
  <c r="M663" i="45" s="1"/>
  <c r="J663" i="45" a="1"/>
  <c r="J663" i="45" s="1"/>
  <c r="C663" i="45" a="1"/>
  <c r="C663" i="45" s="1"/>
  <c r="P663" i="45" a="1"/>
  <c r="P663" i="45" s="1"/>
  <c r="M242" i="45" a="1"/>
  <c r="M242" i="45" s="1"/>
  <c r="C242" i="45" a="1"/>
  <c r="C242" i="45" s="1"/>
  <c r="L242" i="45" a="1"/>
  <c r="L242" i="45" s="1"/>
  <c r="P242" i="45" a="1"/>
  <c r="P242" i="45" s="1"/>
  <c r="J242" i="45" a="1"/>
  <c r="J242" i="45" s="1"/>
  <c r="N242" i="45" a="1"/>
  <c r="N242" i="45" s="1"/>
  <c r="O242" i="45" a="1"/>
  <c r="O242" i="45" s="1"/>
  <c r="K242" i="45" a="1"/>
  <c r="K242" i="45" s="1"/>
  <c r="N565" i="45" a="1"/>
  <c r="N565" i="45" s="1"/>
  <c r="J565" i="45" a="1"/>
  <c r="J565" i="45" s="1"/>
  <c r="L565" i="45" a="1"/>
  <c r="L565" i="45" s="1"/>
  <c r="K565" i="45" a="1"/>
  <c r="K565" i="45" s="1"/>
  <c r="O565" i="45" a="1"/>
  <c r="O565" i="45" s="1"/>
  <c r="P565" i="45" a="1"/>
  <c r="P565" i="45" s="1"/>
  <c r="C565" i="45" a="1"/>
  <c r="C565" i="45" s="1"/>
  <c r="M565" i="45" a="1"/>
  <c r="M565" i="45" s="1"/>
  <c r="O164" i="45" a="1"/>
  <c r="O164" i="45" s="1"/>
  <c r="J164" i="45" a="1"/>
  <c r="J164" i="45" s="1"/>
  <c r="C164" i="45" a="1"/>
  <c r="C164" i="45" s="1"/>
  <c r="K164" i="45" a="1"/>
  <c r="K164" i="45" s="1"/>
  <c r="L164" i="45" a="1"/>
  <c r="L164" i="45" s="1"/>
  <c r="M164" i="45" a="1"/>
  <c r="M164" i="45" s="1"/>
  <c r="N164" i="45" a="1"/>
  <c r="N164" i="45" s="1"/>
  <c r="P164" i="45" a="1"/>
  <c r="P164" i="45" s="1"/>
  <c r="P1394" i="45" a="1"/>
  <c r="P1394" i="45" s="1"/>
  <c r="J1394" i="45" a="1"/>
  <c r="J1394" i="45" s="1"/>
  <c r="K1394" i="45" a="1"/>
  <c r="K1394" i="45" s="1"/>
  <c r="L1394" i="45" a="1"/>
  <c r="L1394" i="45" s="1"/>
  <c r="C1394" i="45" a="1"/>
  <c r="C1394" i="45" s="1"/>
  <c r="M1394" i="45" a="1"/>
  <c r="M1394" i="45" s="1"/>
  <c r="N1394" i="45" a="1"/>
  <c r="N1394" i="45" s="1"/>
  <c r="O1394" i="45" a="1"/>
  <c r="O1394" i="45" s="1"/>
  <c r="L1020" i="45" a="1"/>
  <c r="L1020" i="45" s="1"/>
  <c r="J1020" i="45" a="1"/>
  <c r="J1020" i="45" s="1"/>
  <c r="K1020" i="45" a="1"/>
  <c r="K1020" i="45" s="1"/>
  <c r="M1020" i="45" a="1"/>
  <c r="M1020" i="45" s="1"/>
  <c r="O1020" i="45" a="1"/>
  <c r="O1020" i="45" s="1"/>
  <c r="N1020" i="45" a="1"/>
  <c r="N1020" i="45" s="1"/>
  <c r="P1020" i="45" a="1"/>
  <c r="P1020" i="45" s="1"/>
  <c r="C1020" i="45" a="1"/>
  <c r="C1020" i="45" s="1"/>
  <c r="J642" i="45" a="1"/>
  <c r="J642" i="45" s="1"/>
  <c r="C642" i="45" a="1"/>
  <c r="C642" i="45" s="1"/>
  <c r="K642" i="45" a="1"/>
  <c r="K642" i="45" s="1"/>
  <c r="L642" i="45" a="1"/>
  <c r="L642" i="45" s="1"/>
  <c r="M642" i="45" a="1"/>
  <c r="M642" i="45" s="1"/>
  <c r="P642" i="45" a="1"/>
  <c r="P642" i="45" s="1"/>
  <c r="O642" i="45" a="1"/>
  <c r="O642" i="45" s="1"/>
  <c r="N642" i="45" a="1"/>
  <c r="N642" i="45" s="1"/>
  <c r="K260" i="45" a="1"/>
  <c r="K260" i="45" s="1"/>
  <c r="L260" i="45" a="1"/>
  <c r="L260" i="45" s="1"/>
  <c r="P260" i="45" a="1"/>
  <c r="P260" i="45" s="1"/>
  <c r="J260" i="45" a="1"/>
  <c r="J260" i="45" s="1"/>
  <c r="M260" i="45" a="1"/>
  <c r="M260" i="45" s="1"/>
  <c r="N260" i="45" a="1"/>
  <c r="N260" i="45" s="1"/>
  <c r="O260" i="45" a="1"/>
  <c r="O260" i="45" s="1"/>
  <c r="C260" i="45" a="1"/>
  <c r="C260" i="45" s="1"/>
  <c r="L1449" i="45" a="1"/>
  <c r="L1449" i="45" s="1"/>
  <c r="M1449" i="45" a="1"/>
  <c r="M1449" i="45" s="1"/>
  <c r="C1449" i="45" a="1"/>
  <c r="C1449" i="45" s="1"/>
  <c r="J1449" i="45" a="1"/>
  <c r="J1449" i="45" s="1"/>
  <c r="K1449" i="45" a="1"/>
  <c r="K1449" i="45" s="1"/>
  <c r="N1449" i="45" a="1"/>
  <c r="N1449" i="45" s="1"/>
  <c r="O1449" i="45" a="1"/>
  <c r="O1449" i="45" s="1"/>
  <c r="P1449" i="45" a="1"/>
  <c r="P1449" i="45" s="1"/>
  <c r="O1077" i="45" a="1"/>
  <c r="O1077" i="45" s="1"/>
  <c r="P1077" i="45" a="1"/>
  <c r="P1077" i="45" s="1"/>
  <c r="J1077" i="45" a="1"/>
  <c r="J1077" i="45" s="1"/>
  <c r="K1077" i="45" a="1"/>
  <c r="K1077" i="45" s="1"/>
  <c r="L1077" i="45" a="1"/>
  <c r="L1077" i="45" s="1"/>
  <c r="M1077" i="45" a="1"/>
  <c r="M1077" i="45" s="1"/>
  <c r="N1077" i="45" a="1"/>
  <c r="N1077" i="45" s="1"/>
  <c r="C1077" i="45" a="1"/>
  <c r="C1077" i="45" s="1"/>
  <c r="J641" i="45" a="1"/>
  <c r="J641" i="45" s="1"/>
  <c r="N641" i="45" a="1"/>
  <c r="N641" i="45" s="1"/>
  <c r="O641" i="45" a="1"/>
  <c r="O641" i="45" s="1"/>
  <c r="P641" i="45" a="1"/>
  <c r="P641" i="45" s="1"/>
  <c r="K641" i="45" a="1"/>
  <c r="K641" i="45" s="1"/>
  <c r="L641" i="45" a="1"/>
  <c r="L641" i="45" s="1"/>
  <c r="M641" i="45" a="1"/>
  <c r="M641" i="45" s="1"/>
  <c r="C641" i="45" a="1"/>
  <c r="C641" i="45" s="1"/>
  <c r="P259" i="45" a="1"/>
  <c r="P259" i="45" s="1"/>
  <c r="C259" i="45" a="1"/>
  <c r="C259" i="45" s="1"/>
  <c r="M259" i="45" a="1"/>
  <c r="M259" i="45" s="1"/>
  <c r="J259" i="45" a="1"/>
  <c r="J259" i="45" s="1"/>
  <c r="K259" i="45" a="1"/>
  <c r="K259" i="45" s="1"/>
  <c r="L259" i="45" a="1"/>
  <c r="L259" i="45" s="1"/>
  <c r="N259" i="45" a="1"/>
  <c r="N259" i="45" s="1"/>
  <c r="O259" i="45" a="1"/>
  <c r="O259" i="45" s="1"/>
  <c r="P1487" i="45" a="1"/>
  <c r="P1487" i="45" s="1"/>
  <c r="C1487" i="45" a="1"/>
  <c r="C1487" i="45" s="1"/>
  <c r="J1487" i="45" a="1"/>
  <c r="J1487" i="45" s="1"/>
  <c r="K1487" i="45" a="1"/>
  <c r="K1487" i="45" s="1"/>
  <c r="L1487" i="45" a="1"/>
  <c r="L1487" i="45" s="1"/>
  <c r="M1487" i="45" a="1"/>
  <c r="M1487" i="45" s="1"/>
  <c r="N1487" i="45" a="1"/>
  <c r="N1487" i="45" s="1"/>
  <c r="O1487" i="45" a="1"/>
  <c r="O1487" i="45" s="1"/>
  <c r="P1058" i="45" a="1"/>
  <c r="P1058" i="45" s="1"/>
  <c r="L1058" i="45" a="1"/>
  <c r="L1058" i="45" s="1"/>
  <c r="M1058" i="45" a="1"/>
  <c r="M1058" i="45" s="1"/>
  <c r="N1058" i="45" a="1"/>
  <c r="N1058" i="45" s="1"/>
  <c r="K1058" i="45" a="1"/>
  <c r="K1058" i="45" s="1"/>
  <c r="J1058" i="45" a="1"/>
  <c r="J1058" i="45" s="1"/>
  <c r="C1058" i="45" a="1"/>
  <c r="C1058" i="45" s="1"/>
  <c r="O1058" i="45" a="1"/>
  <c r="O1058" i="45" s="1"/>
  <c r="L679" i="45" a="1"/>
  <c r="L679" i="45" s="1"/>
  <c r="M679" i="45" a="1"/>
  <c r="M679" i="45" s="1"/>
  <c r="O679" i="45" a="1"/>
  <c r="O679" i="45" s="1"/>
  <c r="N679" i="45" a="1"/>
  <c r="N679" i="45" s="1"/>
  <c r="C679" i="45" a="1"/>
  <c r="C679" i="45" s="1"/>
  <c r="J679" i="45" a="1"/>
  <c r="J679" i="45" s="1"/>
  <c r="K679" i="45" a="1"/>
  <c r="K679" i="45" s="1"/>
  <c r="P679" i="45" a="1"/>
  <c r="P679" i="45" s="1"/>
  <c r="L276" i="45" a="1"/>
  <c r="L276" i="45" s="1"/>
  <c r="M276" i="45" a="1"/>
  <c r="M276" i="45" s="1"/>
  <c r="P276" i="45" a="1"/>
  <c r="P276" i="45" s="1"/>
  <c r="J276" i="45" a="1"/>
  <c r="J276" i="45" s="1"/>
  <c r="K276" i="45" a="1"/>
  <c r="K276" i="45" s="1"/>
  <c r="N276" i="45" a="1"/>
  <c r="N276" i="45" s="1"/>
  <c r="O276" i="45" a="1"/>
  <c r="O276" i="45" s="1"/>
  <c r="C276" i="45" a="1"/>
  <c r="C276" i="45" s="1"/>
  <c r="J1506" i="45" a="1"/>
  <c r="J1506" i="45" s="1"/>
  <c r="K1506" i="45" a="1"/>
  <c r="K1506" i="45" s="1"/>
  <c r="L1506" i="45" a="1"/>
  <c r="L1506" i="45" s="1"/>
  <c r="P1506" i="45" a="1"/>
  <c r="P1506" i="45" s="1"/>
  <c r="M1506" i="45" a="1"/>
  <c r="M1506" i="45" s="1"/>
  <c r="N1506" i="45" a="1"/>
  <c r="N1506" i="45" s="1"/>
  <c r="O1506" i="45" a="1"/>
  <c r="O1506" i="45" s="1"/>
  <c r="C1506" i="45" a="1"/>
  <c r="C1506" i="45" s="1"/>
  <c r="J1115" i="45" a="1"/>
  <c r="J1115" i="45" s="1"/>
  <c r="N1115" i="45" a="1"/>
  <c r="N1115" i="45" s="1"/>
  <c r="O1115" i="45" a="1"/>
  <c r="O1115" i="45" s="1"/>
  <c r="P1115" i="45" a="1"/>
  <c r="P1115" i="45" s="1"/>
  <c r="K1115" i="45" a="1"/>
  <c r="K1115" i="45" s="1"/>
  <c r="L1115" i="45" a="1"/>
  <c r="L1115" i="45" s="1"/>
  <c r="M1115" i="45" a="1"/>
  <c r="M1115" i="45" s="1"/>
  <c r="C1115" i="45" a="1"/>
  <c r="C1115" i="45" s="1"/>
  <c r="O697" i="45" a="1"/>
  <c r="O697" i="45" s="1"/>
  <c r="L697" i="45" a="1"/>
  <c r="L697" i="45" s="1"/>
  <c r="M697" i="45" a="1"/>
  <c r="M697" i="45" s="1"/>
  <c r="N697" i="45" a="1"/>
  <c r="N697" i="45" s="1"/>
  <c r="C697" i="45" a="1"/>
  <c r="C697" i="45" s="1"/>
  <c r="P697" i="45" a="1"/>
  <c r="P697" i="45" s="1"/>
  <c r="J697" i="45" a="1"/>
  <c r="J697" i="45" s="1"/>
  <c r="K697" i="45" a="1"/>
  <c r="K697" i="45" s="1"/>
  <c r="O314" i="45" a="1"/>
  <c r="O314" i="45" s="1"/>
  <c r="K314" i="45" a="1"/>
  <c r="K314" i="45" s="1"/>
  <c r="M314" i="45" a="1"/>
  <c r="M314" i="45" s="1"/>
  <c r="N314" i="45" a="1"/>
  <c r="N314" i="45" s="1"/>
  <c r="J314" i="45" a="1"/>
  <c r="J314" i="45" s="1"/>
  <c r="P314" i="45" a="1"/>
  <c r="P314" i="45" s="1"/>
  <c r="L314" i="45" a="1"/>
  <c r="L314" i="45" s="1"/>
  <c r="C314" i="45" a="1"/>
  <c r="C314" i="45" s="1"/>
  <c r="P1543" i="45" a="1"/>
  <c r="P1543" i="45" s="1"/>
  <c r="J1543" i="45" a="1"/>
  <c r="J1543" i="45" s="1"/>
  <c r="M1543" i="45" a="1"/>
  <c r="M1543" i="45" s="1"/>
  <c r="C1543" i="45" a="1"/>
  <c r="C1543" i="45" s="1"/>
  <c r="N1543" i="45" a="1"/>
  <c r="N1543" i="45" s="1"/>
  <c r="O1543" i="45" a="1"/>
  <c r="O1543" i="45" s="1"/>
  <c r="K1543" i="45" a="1"/>
  <c r="K1543" i="45" s="1"/>
  <c r="L1543" i="45" a="1"/>
  <c r="L1543" i="45" s="1"/>
  <c r="P1094" i="45" a="1"/>
  <c r="P1094" i="45" s="1"/>
  <c r="J1094" i="45" a="1"/>
  <c r="J1094" i="45" s="1"/>
  <c r="K1094" i="45" a="1"/>
  <c r="K1094" i="45" s="1"/>
  <c r="L1094" i="45" a="1"/>
  <c r="L1094" i="45" s="1"/>
  <c r="M1094" i="45" a="1"/>
  <c r="M1094" i="45" s="1"/>
  <c r="N1094" i="45" a="1"/>
  <c r="N1094" i="45" s="1"/>
  <c r="O1094" i="45" a="1"/>
  <c r="O1094" i="45" s="1"/>
  <c r="C1094" i="45" a="1"/>
  <c r="C1094" i="45" s="1"/>
  <c r="K696" i="45" a="1"/>
  <c r="K696" i="45" s="1"/>
  <c r="N696" i="45" a="1"/>
  <c r="N696" i="45" s="1"/>
  <c r="C696" i="45" a="1"/>
  <c r="C696" i="45" s="1"/>
  <c r="J696" i="45" a="1"/>
  <c r="J696" i="45" s="1"/>
  <c r="M696" i="45" a="1"/>
  <c r="M696" i="45" s="1"/>
  <c r="P696" i="45" a="1"/>
  <c r="P696" i="45" s="1"/>
  <c r="L696" i="45" a="1"/>
  <c r="L696" i="45" s="1"/>
  <c r="O696" i="45" a="1"/>
  <c r="O696" i="45" s="1"/>
  <c r="K313" i="45" a="1"/>
  <c r="K313" i="45" s="1"/>
  <c r="L313" i="45" a="1"/>
  <c r="L313" i="45" s="1"/>
  <c r="C313" i="45" a="1"/>
  <c r="C313" i="45" s="1"/>
  <c r="M313" i="45" a="1"/>
  <c r="M313" i="45" s="1"/>
  <c r="N313" i="45" a="1"/>
  <c r="N313" i="45" s="1"/>
  <c r="O313" i="45" a="1"/>
  <c r="O313" i="45" s="1"/>
  <c r="P313" i="45" a="1"/>
  <c r="P313" i="45" s="1"/>
  <c r="J313" i="45" a="1"/>
  <c r="J313" i="45" s="1"/>
  <c r="N484" i="45" a="1"/>
  <c r="N484" i="45" s="1"/>
  <c r="O484" i="45" a="1"/>
  <c r="O484" i="45" s="1"/>
  <c r="P484" i="45" a="1"/>
  <c r="P484" i="45" s="1"/>
  <c r="J484" i="45" a="1"/>
  <c r="J484" i="45" s="1"/>
  <c r="M484" i="45" a="1"/>
  <c r="M484" i="45" s="1"/>
  <c r="C484" i="45" a="1"/>
  <c r="C484" i="45" s="1"/>
  <c r="L484" i="45" a="1"/>
  <c r="L484" i="45" s="1"/>
  <c r="K484" i="45" a="1"/>
  <c r="K484" i="45" s="1"/>
  <c r="M81" i="45" a="1"/>
  <c r="M81" i="45" s="1"/>
  <c r="P81" i="45" a="1"/>
  <c r="P81" i="45" s="1"/>
  <c r="N81" i="45" a="1"/>
  <c r="N81" i="45" s="1"/>
  <c r="O81" i="45" a="1"/>
  <c r="O81" i="45" s="1"/>
  <c r="K81" i="45" a="1"/>
  <c r="K81" i="45" s="1"/>
  <c r="L81" i="45" a="1"/>
  <c r="L81" i="45" s="1"/>
  <c r="J81" i="45" a="1"/>
  <c r="J81" i="45" s="1"/>
  <c r="C81" i="45" a="1"/>
  <c r="C81" i="45" s="1"/>
  <c r="N215" i="45" a="1"/>
  <c r="N215" i="45" s="1"/>
  <c r="M215" i="45" a="1"/>
  <c r="M215" i="45" s="1"/>
  <c r="O215" i="45" a="1"/>
  <c r="O215" i="45" s="1"/>
  <c r="P215" i="45" a="1"/>
  <c r="P215" i="45" s="1"/>
  <c r="C215" i="45" a="1"/>
  <c r="C215" i="45" s="1"/>
  <c r="J215" i="45" a="1"/>
  <c r="J215" i="45" s="1"/>
  <c r="K215" i="45" a="1"/>
  <c r="K215" i="45" s="1"/>
  <c r="L215" i="45" a="1"/>
  <c r="L215" i="45" s="1"/>
  <c r="J387" i="45" a="1"/>
  <c r="J387" i="45" s="1"/>
  <c r="K387" i="45" a="1"/>
  <c r="K387" i="45" s="1"/>
  <c r="P387" i="45" a="1"/>
  <c r="P387" i="45" s="1"/>
  <c r="O387" i="45" a="1"/>
  <c r="O387" i="45" s="1"/>
  <c r="L387" i="45" a="1"/>
  <c r="L387" i="45" s="1"/>
  <c r="N387" i="45" a="1"/>
  <c r="N387" i="45" s="1"/>
  <c r="M387" i="45" a="1"/>
  <c r="M387" i="45" s="1"/>
  <c r="C387" i="45" a="1"/>
  <c r="C387" i="45" s="1"/>
  <c r="O519" i="45" a="1"/>
  <c r="O519" i="45" s="1"/>
  <c r="P519" i="45" a="1"/>
  <c r="P519" i="45" s="1"/>
  <c r="K519" i="45" a="1"/>
  <c r="K519" i="45" s="1"/>
  <c r="L519" i="45" a="1"/>
  <c r="L519" i="45" s="1"/>
  <c r="N519" i="45" a="1"/>
  <c r="N519" i="45" s="1"/>
  <c r="M519" i="45" a="1"/>
  <c r="M519" i="45" s="1"/>
  <c r="C519" i="45" a="1"/>
  <c r="C519" i="45" s="1"/>
  <c r="J519" i="45" a="1"/>
  <c r="J519" i="45" s="1"/>
  <c r="J117" i="45" a="1"/>
  <c r="J117" i="45" s="1"/>
  <c r="K117" i="45" a="1"/>
  <c r="K117" i="45" s="1"/>
  <c r="N117" i="45" a="1"/>
  <c r="N117" i="45" s="1"/>
  <c r="C117" i="45" a="1"/>
  <c r="C117" i="45" s="1"/>
  <c r="M117" i="45" a="1"/>
  <c r="M117" i="45" s="1"/>
  <c r="P117" i="45" a="1"/>
  <c r="P117" i="45" s="1"/>
  <c r="O117" i="45" a="1"/>
  <c r="O117" i="45" s="1"/>
  <c r="L117" i="45" a="1"/>
  <c r="L117" i="45" s="1"/>
  <c r="P251" i="45" a="1"/>
  <c r="P251" i="45" s="1"/>
  <c r="L251" i="45" a="1"/>
  <c r="L251" i="45" s="1"/>
  <c r="M251" i="45" a="1"/>
  <c r="M251" i="45" s="1"/>
  <c r="J251" i="45" a="1"/>
  <c r="J251" i="45" s="1"/>
  <c r="K251" i="45" a="1"/>
  <c r="K251" i="45" s="1"/>
  <c r="C251" i="45" a="1"/>
  <c r="C251" i="45" s="1"/>
  <c r="N251" i="45" a="1"/>
  <c r="N251" i="45" s="1"/>
  <c r="O251" i="45" a="1"/>
  <c r="O251" i="45" s="1"/>
  <c r="M347" i="45" a="1"/>
  <c r="M347" i="45" s="1"/>
  <c r="N347" i="45" a="1"/>
  <c r="N347" i="45" s="1"/>
  <c r="O347" i="45" a="1"/>
  <c r="O347" i="45" s="1"/>
  <c r="P347" i="45" a="1"/>
  <c r="P347" i="45" s="1"/>
  <c r="J347" i="45" a="1"/>
  <c r="J347" i="45" s="1"/>
  <c r="K347" i="45" a="1"/>
  <c r="K347" i="45" s="1"/>
  <c r="L347" i="45" a="1"/>
  <c r="L347" i="45" s="1"/>
  <c r="C347" i="45" a="1"/>
  <c r="C347" i="45" s="1"/>
  <c r="K535" i="45" a="1"/>
  <c r="K535" i="45" s="1"/>
  <c r="L535" i="45" a="1"/>
  <c r="L535" i="45" s="1"/>
  <c r="M535" i="45" a="1"/>
  <c r="M535" i="45" s="1"/>
  <c r="N535" i="45" a="1"/>
  <c r="N535" i="45" s="1"/>
  <c r="O535" i="45" a="1"/>
  <c r="O535" i="45" s="1"/>
  <c r="C535" i="45" a="1"/>
  <c r="C535" i="45" s="1"/>
  <c r="J535" i="45" a="1"/>
  <c r="J535" i="45" s="1"/>
  <c r="P535" i="45" a="1"/>
  <c r="P535" i="45" s="1"/>
  <c r="P152" i="45" a="1"/>
  <c r="P152" i="45" s="1"/>
  <c r="K152" i="45" a="1"/>
  <c r="K152" i="45" s="1"/>
  <c r="L152" i="45" a="1"/>
  <c r="L152" i="45" s="1"/>
  <c r="J152" i="45" a="1"/>
  <c r="J152" i="45" s="1"/>
  <c r="O152" i="45" a="1"/>
  <c r="O152" i="45" s="1"/>
  <c r="M152" i="45" a="1"/>
  <c r="M152" i="45" s="1"/>
  <c r="N152" i="45" a="1"/>
  <c r="N152" i="45" s="1"/>
  <c r="C152" i="45" a="1"/>
  <c r="C152" i="45" s="1"/>
  <c r="O345" i="45" a="1"/>
  <c r="O345" i="45" s="1"/>
  <c r="P345" i="45" a="1"/>
  <c r="P345" i="45" s="1"/>
  <c r="M345" i="45" a="1"/>
  <c r="M345" i="45" s="1"/>
  <c r="J345" i="45" a="1"/>
  <c r="J345" i="45" s="1"/>
  <c r="L345" i="45" a="1"/>
  <c r="L345" i="45" s="1"/>
  <c r="K345" i="45" a="1"/>
  <c r="K345" i="45" s="1"/>
  <c r="N345" i="45" a="1"/>
  <c r="N345" i="45" s="1"/>
  <c r="C345" i="45" a="1"/>
  <c r="C345" i="45" s="1"/>
  <c r="M687" i="45" a="1"/>
  <c r="M687" i="45" s="1"/>
  <c r="N687" i="45" a="1"/>
  <c r="N687" i="45" s="1"/>
  <c r="O687" i="45" a="1"/>
  <c r="O687" i="45" s="1"/>
  <c r="J687" i="45" a="1"/>
  <c r="J687" i="45" s="1"/>
  <c r="K687" i="45" a="1"/>
  <c r="K687" i="45" s="1"/>
  <c r="P687" i="45" a="1"/>
  <c r="P687" i="45" s="1"/>
  <c r="C687" i="45" a="1"/>
  <c r="C687" i="45" s="1"/>
  <c r="L687" i="45" a="1"/>
  <c r="L687" i="45" s="1"/>
  <c r="M228" i="45" a="1"/>
  <c r="M228" i="45" s="1"/>
  <c r="K228" i="45" a="1"/>
  <c r="K228" i="45" s="1"/>
  <c r="C228" i="45" a="1"/>
  <c r="C228" i="45" s="1"/>
  <c r="J228" i="45" a="1"/>
  <c r="J228" i="45" s="1"/>
  <c r="N228" i="45" a="1"/>
  <c r="N228" i="45" s="1"/>
  <c r="O228" i="45" a="1"/>
  <c r="O228" i="45" s="1"/>
  <c r="P228" i="45" a="1"/>
  <c r="P228" i="45" s="1"/>
  <c r="L228" i="45" a="1"/>
  <c r="L228" i="45" s="1"/>
  <c r="J551" i="45" a="1"/>
  <c r="J551" i="45" s="1"/>
  <c r="L551" i="45" a="1"/>
  <c r="L551" i="45" s="1"/>
  <c r="C551" i="45" a="1"/>
  <c r="C551" i="45" s="1"/>
  <c r="K551" i="45" a="1"/>
  <c r="K551" i="45" s="1"/>
  <c r="M551" i="45" a="1"/>
  <c r="M551" i="45" s="1"/>
  <c r="P551" i="45" a="1"/>
  <c r="P551" i="45" s="1"/>
  <c r="N551" i="45" a="1"/>
  <c r="N551" i="45" s="1"/>
  <c r="O551" i="45" a="1"/>
  <c r="O551" i="45" s="1"/>
  <c r="M169" i="45" a="1"/>
  <c r="M169" i="45" s="1"/>
  <c r="L169" i="45" a="1"/>
  <c r="L169" i="45" s="1"/>
  <c r="N169" i="45" a="1"/>
  <c r="N169" i="45" s="1"/>
  <c r="C169" i="45" a="1"/>
  <c r="C169" i="45" s="1"/>
  <c r="O169" i="45" a="1"/>
  <c r="O169" i="45" s="1"/>
  <c r="P169" i="45" a="1"/>
  <c r="P169" i="45" s="1"/>
  <c r="J169" i="45" a="1"/>
  <c r="J169" i="45" s="1"/>
  <c r="K169" i="45" a="1"/>
  <c r="K169" i="45" s="1"/>
  <c r="J1379" i="45" a="1"/>
  <c r="J1379" i="45" s="1"/>
  <c r="K1379" i="45" a="1"/>
  <c r="K1379" i="45" s="1"/>
  <c r="L1379" i="45" a="1"/>
  <c r="L1379" i="45" s="1"/>
  <c r="M1379" i="45" a="1"/>
  <c r="M1379" i="45" s="1"/>
  <c r="N1379" i="45" a="1"/>
  <c r="N1379" i="45" s="1"/>
  <c r="O1379" i="45" a="1"/>
  <c r="O1379" i="45" s="1"/>
  <c r="P1379" i="45" a="1"/>
  <c r="P1379" i="45" s="1"/>
  <c r="C1379" i="45" a="1"/>
  <c r="C1379" i="45" s="1"/>
  <c r="M1007" i="45" a="1"/>
  <c r="M1007" i="45" s="1"/>
  <c r="K1007" i="45" a="1"/>
  <c r="K1007" i="45" s="1"/>
  <c r="O1007" i="45" a="1"/>
  <c r="O1007" i="45" s="1"/>
  <c r="P1007" i="45" a="1"/>
  <c r="P1007" i="45" s="1"/>
  <c r="L1007" i="45" a="1"/>
  <c r="L1007" i="45" s="1"/>
  <c r="J1007" i="45" a="1"/>
  <c r="J1007" i="45" s="1"/>
  <c r="N1007" i="45" a="1"/>
  <c r="N1007" i="45" s="1"/>
  <c r="C1007" i="45" a="1"/>
  <c r="C1007" i="45" s="1"/>
  <c r="L589" i="45" a="1"/>
  <c r="L589" i="45" s="1"/>
  <c r="M589" i="45" a="1"/>
  <c r="M589" i="45" s="1"/>
  <c r="N589" i="45" a="1"/>
  <c r="N589" i="45" s="1"/>
  <c r="J589" i="45" a="1"/>
  <c r="J589" i="45" s="1"/>
  <c r="K589" i="45" a="1"/>
  <c r="K589" i="45" s="1"/>
  <c r="O589" i="45" a="1"/>
  <c r="O589" i="45" s="1"/>
  <c r="P589" i="45" a="1"/>
  <c r="P589" i="45" s="1"/>
  <c r="C589" i="45" a="1"/>
  <c r="C589" i="45" s="1"/>
  <c r="O206" i="45" a="1"/>
  <c r="O206" i="45" s="1"/>
  <c r="J206" i="45" a="1"/>
  <c r="J206" i="45" s="1"/>
  <c r="K206" i="45" a="1"/>
  <c r="K206" i="45" s="1"/>
  <c r="L206" i="45" a="1"/>
  <c r="L206" i="45" s="1"/>
  <c r="M206" i="45" a="1"/>
  <c r="M206" i="45" s="1"/>
  <c r="N206" i="45" a="1"/>
  <c r="N206" i="45" s="1"/>
  <c r="P206" i="45" a="1"/>
  <c r="P206" i="45" s="1"/>
  <c r="C206" i="45" a="1"/>
  <c r="C206" i="45" s="1"/>
  <c r="J1454" i="45" a="1"/>
  <c r="J1454" i="45" s="1"/>
  <c r="C1454" i="45" a="1"/>
  <c r="C1454" i="45" s="1"/>
  <c r="K1454" i="45" a="1"/>
  <c r="K1454" i="45" s="1"/>
  <c r="L1454" i="45" a="1"/>
  <c r="L1454" i="45" s="1"/>
  <c r="M1454" i="45" a="1"/>
  <c r="M1454" i="45" s="1"/>
  <c r="N1454" i="45" a="1"/>
  <c r="N1454" i="45" s="1"/>
  <c r="O1454" i="45" a="1"/>
  <c r="O1454" i="45" s="1"/>
  <c r="P1454" i="45" a="1"/>
  <c r="P1454" i="45" s="1"/>
  <c r="K1044" i="45" a="1"/>
  <c r="K1044" i="45" s="1"/>
  <c r="L1044" i="45" a="1"/>
  <c r="L1044" i="45" s="1"/>
  <c r="P1044" i="45" a="1"/>
  <c r="P1044" i="45" s="1"/>
  <c r="J1044" i="45" a="1"/>
  <c r="J1044" i="45" s="1"/>
  <c r="M1044" i="45" a="1"/>
  <c r="M1044" i="45" s="1"/>
  <c r="N1044" i="45" a="1"/>
  <c r="N1044" i="45" s="1"/>
  <c r="O1044" i="45" a="1"/>
  <c r="O1044" i="45" s="1"/>
  <c r="C1044" i="45" a="1"/>
  <c r="C1044" i="45" s="1"/>
  <c r="N665" i="45" a="1"/>
  <c r="N665" i="45" s="1"/>
  <c r="O665" i="45" a="1"/>
  <c r="O665" i="45" s="1"/>
  <c r="P665" i="45" a="1"/>
  <c r="P665" i="45" s="1"/>
  <c r="J665" i="45" a="1"/>
  <c r="J665" i="45" s="1"/>
  <c r="K665" i="45" a="1"/>
  <c r="K665" i="45" s="1"/>
  <c r="L665" i="45" a="1"/>
  <c r="L665" i="45" s="1"/>
  <c r="M665" i="45" a="1"/>
  <c r="M665" i="45" s="1"/>
  <c r="C665" i="45" a="1"/>
  <c r="C665" i="45" s="1"/>
  <c r="O263" i="45" a="1"/>
  <c r="O263" i="45" s="1"/>
  <c r="J263" i="45" a="1"/>
  <c r="J263" i="45" s="1"/>
  <c r="K263" i="45" a="1"/>
  <c r="K263" i="45" s="1"/>
  <c r="L263" i="45" a="1"/>
  <c r="L263" i="45" s="1"/>
  <c r="M263" i="45" a="1"/>
  <c r="M263" i="45" s="1"/>
  <c r="P263" i="45" a="1"/>
  <c r="P263" i="45" s="1"/>
  <c r="N263" i="45" a="1"/>
  <c r="N263" i="45" s="1"/>
  <c r="C263" i="45" a="1"/>
  <c r="C263" i="45" s="1"/>
  <c r="M2244" i="45" a="1"/>
  <c r="M2244" i="45" s="1"/>
  <c r="N2244" i="45" a="1"/>
  <c r="N2244" i="45" s="1"/>
  <c r="O2244" i="45" a="1"/>
  <c r="O2244" i="45" s="1"/>
  <c r="P2244" i="45" a="1"/>
  <c r="P2244" i="45" s="1"/>
  <c r="J2244" i="45" a="1"/>
  <c r="J2244" i="45" s="1"/>
  <c r="L2244" i="45" a="1"/>
  <c r="L2244" i="45" s="1"/>
  <c r="K2244" i="45" a="1"/>
  <c r="K2244" i="45" s="1"/>
  <c r="C2244" i="45" a="1"/>
  <c r="C2244" i="45" s="1"/>
  <c r="N576" i="45" a="1"/>
  <c r="N576" i="45" s="1"/>
  <c r="O576" i="45" a="1"/>
  <c r="O576" i="45" s="1"/>
  <c r="J576" i="45" a="1"/>
  <c r="J576" i="45" s="1"/>
  <c r="K576" i="45" a="1"/>
  <c r="K576" i="45" s="1"/>
  <c r="L576" i="45" a="1"/>
  <c r="L576" i="45" s="1"/>
  <c r="P576" i="45" a="1"/>
  <c r="P576" i="45" s="1"/>
  <c r="C576" i="45" a="1"/>
  <c r="C576" i="45" s="1"/>
  <c r="M576" i="45" a="1"/>
  <c r="M576" i="45" s="1"/>
  <c r="K1313" i="45" a="1"/>
  <c r="K1313" i="45" s="1"/>
  <c r="J1313" i="45" a="1"/>
  <c r="J1313" i="45" s="1"/>
  <c r="L1313" i="45" a="1"/>
  <c r="L1313" i="45" s="1"/>
  <c r="M1313" i="45" a="1"/>
  <c r="M1313" i="45" s="1"/>
  <c r="N1313" i="45" a="1"/>
  <c r="N1313" i="45" s="1"/>
  <c r="O1313" i="45" a="1"/>
  <c r="O1313" i="45" s="1"/>
  <c r="P1313" i="45" a="1"/>
  <c r="P1313" i="45" s="1"/>
  <c r="C1313" i="45" a="1"/>
  <c r="C1313" i="45" s="1"/>
  <c r="L1710" i="45" a="1"/>
  <c r="L1710" i="45" s="1"/>
  <c r="M1710" i="45" a="1"/>
  <c r="M1710" i="45" s="1"/>
  <c r="J1710" i="45" a="1"/>
  <c r="J1710" i="45" s="1"/>
  <c r="K1710" i="45" a="1"/>
  <c r="K1710" i="45" s="1"/>
  <c r="N1710" i="45" a="1"/>
  <c r="N1710" i="45" s="1"/>
  <c r="O1710" i="45" a="1"/>
  <c r="O1710" i="45" s="1"/>
  <c r="P1710" i="45" a="1"/>
  <c r="P1710" i="45" s="1"/>
  <c r="C1710" i="45" a="1"/>
  <c r="C1710" i="45" s="1"/>
  <c r="L2147" i="45" a="1"/>
  <c r="L2147" i="45" s="1"/>
  <c r="M2147" i="45" a="1"/>
  <c r="M2147" i="45" s="1"/>
  <c r="N2147" i="45" a="1"/>
  <c r="N2147" i="45" s="1"/>
  <c r="O2147" i="45" a="1"/>
  <c r="O2147" i="45" s="1"/>
  <c r="C2147" i="45" a="1"/>
  <c r="C2147" i="45" s="1"/>
  <c r="P2147" i="45" a="1"/>
  <c r="P2147" i="45" s="1"/>
  <c r="J2147" i="45" a="1"/>
  <c r="J2147" i="45" s="1"/>
  <c r="K2147" i="45" a="1"/>
  <c r="K2147" i="45" s="1"/>
  <c r="K1990" i="45" a="1"/>
  <c r="K1990" i="45" s="1"/>
  <c r="L1990" i="45" a="1"/>
  <c r="L1990" i="45" s="1"/>
  <c r="M1990" i="45" a="1"/>
  <c r="M1990" i="45" s="1"/>
  <c r="N1990" i="45" a="1"/>
  <c r="N1990" i="45" s="1"/>
  <c r="O1990" i="45" a="1"/>
  <c r="O1990" i="45" s="1"/>
  <c r="C1990" i="45" a="1"/>
  <c r="C1990" i="45" s="1"/>
  <c r="P1990" i="45" a="1"/>
  <c r="P1990" i="45" s="1"/>
  <c r="J1990" i="45" a="1"/>
  <c r="J1990" i="45" s="1"/>
  <c r="N1649" i="45" a="1"/>
  <c r="N1649" i="45" s="1"/>
  <c r="O1649" i="45" a="1"/>
  <c r="O1649" i="45" s="1"/>
  <c r="C1649" i="45" a="1"/>
  <c r="C1649" i="45" s="1"/>
  <c r="M1649" i="45" a="1"/>
  <c r="M1649" i="45" s="1"/>
  <c r="P1649" i="45" a="1"/>
  <c r="P1649" i="45" s="1"/>
  <c r="K1649" i="45" a="1"/>
  <c r="K1649" i="45" s="1"/>
  <c r="J1649" i="45" a="1"/>
  <c r="J1649" i="45" s="1"/>
  <c r="L1649" i="45" a="1"/>
  <c r="L1649" i="45" s="1"/>
  <c r="L2213" i="45" a="1"/>
  <c r="L2213" i="45" s="1"/>
  <c r="M2213" i="45" a="1"/>
  <c r="M2213" i="45" s="1"/>
  <c r="K2213" i="45" a="1"/>
  <c r="K2213" i="45" s="1"/>
  <c r="N2213" i="45" a="1"/>
  <c r="N2213" i="45" s="1"/>
  <c r="O2213" i="45" a="1"/>
  <c r="O2213" i="45" s="1"/>
  <c r="P2213" i="45" a="1"/>
  <c r="P2213" i="45" s="1"/>
  <c r="C2213" i="45" a="1"/>
  <c r="C2213" i="45" s="1"/>
  <c r="J2213" i="45" a="1"/>
  <c r="J2213" i="45" s="1"/>
  <c r="J2121" i="45" a="1"/>
  <c r="J2121" i="45" s="1"/>
  <c r="K2121" i="45" a="1"/>
  <c r="K2121" i="45" s="1"/>
  <c r="O2121" i="45" a="1"/>
  <c r="O2121" i="45" s="1"/>
  <c r="P2121" i="45" a="1"/>
  <c r="P2121" i="45" s="1"/>
  <c r="L2121" i="45" a="1"/>
  <c r="L2121" i="45" s="1"/>
  <c r="M2121" i="45" a="1"/>
  <c r="M2121" i="45" s="1"/>
  <c r="N2121" i="45" a="1"/>
  <c r="N2121" i="45" s="1"/>
  <c r="C2121" i="45" a="1"/>
  <c r="C2121" i="45" s="1"/>
  <c r="O1069" i="45" a="1"/>
  <c r="O1069" i="45" s="1"/>
  <c r="P1069" i="45" a="1"/>
  <c r="P1069" i="45" s="1"/>
  <c r="J1069" i="45" a="1"/>
  <c r="J1069" i="45" s="1"/>
  <c r="M1069" i="45" a="1"/>
  <c r="M1069" i="45" s="1"/>
  <c r="C1069" i="45" a="1"/>
  <c r="C1069" i="45" s="1"/>
  <c r="K1069" i="45" a="1"/>
  <c r="K1069" i="45" s="1"/>
  <c r="L1069" i="45" a="1"/>
  <c r="L1069" i="45" s="1"/>
  <c r="N1069" i="45" a="1"/>
  <c r="N1069" i="45" s="1"/>
  <c r="O1093" i="45" a="1"/>
  <c r="O1093" i="45" s="1"/>
  <c r="C1093" i="45" a="1"/>
  <c r="C1093" i="45" s="1"/>
  <c r="M1093" i="45" a="1"/>
  <c r="M1093" i="45" s="1"/>
  <c r="N1093" i="45" a="1"/>
  <c r="N1093" i="45" s="1"/>
  <c r="P1093" i="45" a="1"/>
  <c r="P1093" i="45" s="1"/>
  <c r="J1093" i="45" a="1"/>
  <c r="J1093" i="45" s="1"/>
  <c r="K1093" i="45" a="1"/>
  <c r="K1093" i="45" s="1"/>
  <c r="L1093" i="45" a="1"/>
  <c r="L1093" i="45" s="1"/>
  <c r="P2111" i="45" a="1"/>
  <c r="P2111" i="45" s="1"/>
  <c r="L2111" i="45" a="1"/>
  <c r="L2111" i="45" s="1"/>
  <c r="M2111" i="45" a="1"/>
  <c r="M2111" i="45" s="1"/>
  <c r="N2111" i="45" a="1"/>
  <c r="N2111" i="45" s="1"/>
  <c r="C2111" i="45" a="1"/>
  <c r="C2111" i="45" s="1"/>
  <c r="J2111" i="45" a="1"/>
  <c r="J2111" i="45" s="1"/>
  <c r="K2111" i="45" a="1"/>
  <c r="K2111" i="45" s="1"/>
  <c r="O2111" i="45" a="1"/>
  <c r="O2111" i="45" s="1"/>
  <c r="J1616" i="45" a="1"/>
  <c r="J1616" i="45" s="1"/>
  <c r="K1616" i="45" a="1"/>
  <c r="K1616" i="45" s="1"/>
  <c r="L1616" i="45" a="1"/>
  <c r="L1616" i="45" s="1"/>
  <c r="C1616" i="45" a="1"/>
  <c r="C1616" i="45" s="1"/>
  <c r="P1616" i="45" a="1"/>
  <c r="P1616" i="45" s="1"/>
  <c r="M1616" i="45" a="1"/>
  <c r="M1616" i="45" s="1"/>
  <c r="N1616" i="45" a="1"/>
  <c r="N1616" i="45" s="1"/>
  <c r="O1616" i="45" a="1"/>
  <c r="O1616" i="45" s="1"/>
  <c r="J2243" i="45" a="1"/>
  <c r="J2243" i="45" s="1"/>
  <c r="M2243" i="45" a="1"/>
  <c r="M2243" i="45" s="1"/>
  <c r="N2243" i="45" a="1"/>
  <c r="N2243" i="45" s="1"/>
  <c r="C2243" i="45" a="1"/>
  <c r="C2243" i="45" s="1"/>
  <c r="K2243" i="45" a="1"/>
  <c r="K2243" i="45" s="1"/>
  <c r="P2243" i="45" a="1"/>
  <c r="P2243" i="45" s="1"/>
  <c r="L2243" i="45" a="1"/>
  <c r="L2243" i="45" s="1"/>
  <c r="O2243" i="45" a="1"/>
  <c r="O2243" i="45" s="1"/>
  <c r="AF2493" i="45" a="1"/>
  <c r="AF2493" i="45" s="1"/>
  <c r="AG2493" i="45" a="1"/>
  <c r="AG2493" i="45" s="1"/>
  <c r="Y2493" i="45" a="1"/>
  <c r="Y2493" i="45" s="1"/>
  <c r="Z2493" i="45" a="1"/>
  <c r="Z2493" i="45" s="1"/>
  <c r="AA2493" i="45" a="1"/>
  <c r="AA2493" i="45" s="1"/>
  <c r="W2493" i="45" a="1"/>
  <c r="W2493" i="45" s="1"/>
  <c r="X2493" i="45" a="1"/>
  <c r="X2493" i="45" s="1"/>
  <c r="AB2493" i="45" a="1"/>
  <c r="AB2493" i="45" s="1"/>
  <c r="AC2493" i="45" a="1"/>
  <c r="AC2493" i="45" s="1"/>
  <c r="T2493" i="45" a="1"/>
  <c r="T2493" i="45" s="1"/>
  <c r="U2493" i="45" a="1"/>
  <c r="U2493" i="45" s="1"/>
  <c r="V2493" i="45" a="1"/>
  <c r="V2493" i="45" s="1"/>
  <c r="K2493" i="45" a="1"/>
  <c r="K2493" i="45" s="1"/>
  <c r="J2493" i="45" a="1"/>
  <c r="J2493" i="45" s="1"/>
  <c r="L2493" i="45" a="1"/>
  <c r="L2493" i="45" s="1"/>
  <c r="AI2493" i="45" s="1" a="1"/>
  <c r="AI2493" i="45" s="1"/>
  <c r="M2493" i="45" a="1"/>
  <c r="M2493" i="45" s="1"/>
  <c r="N2493" i="45" a="1"/>
  <c r="N2493" i="45" s="1"/>
  <c r="O2493" i="45" a="1"/>
  <c r="O2493" i="45" s="1"/>
  <c r="P2493" i="45" a="1"/>
  <c r="P2493" i="45" s="1"/>
  <c r="C2493" i="45" a="1"/>
  <c r="C2493" i="45" s="1"/>
  <c r="P2312" i="45" a="1"/>
  <c r="P2312" i="45" s="1"/>
  <c r="C2312" i="45" a="1"/>
  <c r="C2312" i="45" s="1"/>
  <c r="K2312" i="45" a="1"/>
  <c r="K2312" i="45" s="1"/>
  <c r="L2312" i="45" a="1"/>
  <c r="L2312" i="45" s="1"/>
  <c r="M2312" i="45" a="1"/>
  <c r="M2312" i="45" s="1"/>
  <c r="N2312" i="45" a="1"/>
  <c r="N2312" i="45" s="1"/>
  <c r="J2312" i="45" a="1"/>
  <c r="J2312" i="45" s="1"/>
  <c r="O2312" i="45" a="1"/>
  <c r="O2312" i="45" s="1"/>
  <c r="J1771" i="45" a="1"/>
  <c r="J1771" i="45" s="1"/>
  <c r="K1771" i="45" a="1"/>
  <c r="K1771" i="45" s="1"/>
  <c r="L1771" i="45" a="1"/>
  <c r="L1771" i="45" s="1"/>
  <c r="M1771" i="45" a="1"/>
  <c r="M1771" i="45" s="1"/>
  <c r="N1771" i="45" a="1"/>
  <c r="N1771" i="45" s="1"/>
  <c r="O1771" i="45" a="1"/>
  <c r="O1771" i="45" s="1"/>
  <c r="P1771" i="45" a="1"/>
  <c r="P1771" i="45" s="1"/>
  <c r="C1771" i="45" a="1"/>
  <c r="C1771" i="45" s="1"/>
  <c r="L1954" i="45" a="1"/>
  <c r="L1954" i="45" s="1"/>
  <c r="M1954" i="45" a="1"/>
  <c r="M1954" i="45" s="1"/>
  <c r="N1954" i="45" a="1"/>
  <c r="N1954" i="45" s="1"/>
  <c r="O1954" i="45" a="1"/>
  <c r="O1954" i="45" s="1"/>
  <c r="P1954" i="45" a="1"/>
  <c r="P1954" i="45" s="1"/>
  <c r="C1954" i="45" a="1"/>
  <c r="C1954" i="45" s="1"/>
  <c r="J1954" i="45" a="1"/>
  <c r="J1954" i="45" s="1"/>
  <c r="K1954" i="45" a="1"/>
  <c r="K1954" i="45" s="1"/>
  <c r="J2130" i="45" a="1"/>
  <c r="J2130" i="45" s="1"/>
  <c r="K2130" i="45" a="1"/>
  <c r="K2130" i="45" s="1"/>
  <c r="M2130" i="45" a="1"/>
  <c r="M2130" i="45" s="1"/>
  <c r="O2130" i="45" a="1"/>
  <c r="O2130" i="45" s="1"/>
  <c r="P2130" i="45" a="1"/>
  <c r="P2130" i="45" s="1"/>
  <c r="L2130" i="45" a="1"/>
  <c r="L2130" i="45" s="1"/>
  <c r="N2130" i="45" a="1"/>
  <c r="N2130" i="45" s="1"/>
  <c r="C2130" i="45" a="1"/>
  <c r="C2130" i="45" s="1"/>
  <c r="AG2448" i="45" a="1"/>
  <c r="AG2448" i="45" s="1"/>
  <c r="T2448" i="45" a="1"/>
  <c r="T2448" i="45" s="1"/>
  <c r="U2448" i="45" a="1"/>
  <c r="U2448" i="45" s="1"/>
  <c r="V2448" i="45" a="1"/>
  <c r="V2448" i="45" s="1"/>
  <c r="AC2448" i="45" a="1"/>
  <c r="AC2448" i="45" s="1"/>
  <c r="W2448" i="45" a="1"/>
  <c r="W2448" i="45" s="1"/>
  <c r="X2448" i="45" a="1"/>
  <c r="X2448" i="45" s="1"/>
  <c r="Y2448" i="45" a="1"/>
  <c r="Y2448" i="45" s="1"/>
  <c r="Z2448" i="45" a="1"/>
  <c r="Z2448" i="45" s="1"/>
  <c r="AA2448" i="45" a="1"/>
  <c r="AA2448" i="45" s="1"/>
  <c r="AB2448" i="45" a="1"/>
  <c r="AB2448" i="45" s="1"/>
  <c r="AF2448" i="45" a="1"/>
  <c r="AF2448" i="45" s="1"/>
  <c r="O2448" i="45" a="1"/>
  <c r="O2448" i="45" s="1"/>
  <c r="P2448" i="45" a="1"/>
  <c r="P2448" i="45" s="1"/>
  <c r="L2448" i="45" a="1"/>
  <c r="L2448" i="45" s="1"/>
  <c r="AI2448" i="45" s="1" a="1"/>
  <c r="AI2448" i="45" s="1"/>
  <c r="N2448" i="45" a="1"/>
  <c r="N2448" i="45" s="1"/>
  <c r="C2448" i="45" a="1"/>
  <c r="C2448" i="45" s="1"/>
  <c r="J2448" i="45" a="1"/>
  <c r="J2448" i="45" s="1"/>
  <c r="K2448" i="45" a="1"/>
  <c r="K2448" i="45" s="1"/>
  <c r="M2448" i="45" a="1"/>
  <c r="M2448" i="45" s="1"/>
  <c r="O1687" i="45" a="1"/>
  <c r="O1687" i="45" s="1"/>
  <c r="P1687" i="45" a="1"/>
  <c r="P1687" i="45" s="1"/>
  <c r="C1687" i="45" a="1"/>
  <c r="C1687" i="45" s="1"/>
  <c r="L1687" i="45" a="1"/>
  <c r="L1687" i="45" s="1"/>
  <c r="M1687" i="45" a="1"/>
  <c r="M1687" i="45" s="1"/>
  <c r="J1687" i="45" a="1"/>
  <c r="J1687" i="45" s="1"/>
  <c r="K1687" i="45" a="1"/>
  <c r="K1687" i="45" s="1"/>
  <c r="N1687" i="45" a="1"/>
  <c r="N1687" i="45" s="1"/>
  <c r="O2013" i="45" a="1"/>
  <c r="O2013" i="45" s="1"/>
  <c r="P2013" i="45" a="1"/>
  <c r="P2013" i="45" s="1"/>
  <c r="J2013" i="45" a="1"/>
  <c r="J2013" i="45" s="1"/>
  <c r="K2013" i="45" a="1"/>
  <c r="K2013" i="45" s="1"/>
  <c r="L2013" i="45" a="1"/>
  <c r="L2013" i="45" s="1"/>
  <c r="M2013" i="45" a="1"/>
  <c r="M2013" i="45" s="1"/>
  <c r="N2013" i="45" a="1"/>
  <c r="N2013" i="45" s="1"/>
  <c r="C2013" i="45" a="1"/>
  <c r="C2013" i="45" s="1"/>
  <c r="AF2450" i="45" a="1"/>
  <c r="AF2450" i="45" s="1"/>
  <c r="AG2450" i="45" a="1"/>
  <c r="AG2450" i="45" s="1"/>
  <c r="T2450" i="45" a="1"/>
  <c r="T2450" i="45" s="1"/>
  <c r="Z2450" i="45" a="1"/>
  <c r="Z2450" i="45" s="1"/>
  <c r="AA2450" i="45" a="1"/>
  <c r="AA2450" i="45" s="1"/>
  <c r="AB2450" i="45" a="1"/>
  <c r="AB2450" i="45" s="1"/>
  <c r="U2450" i="45" a="1"/>
  <c r="U2450" i="45" s="1"/>
  <c r="V2450" i="45" a="1"/>
  <c r="V2450" i="45" s="1"/>
  <c r="W2450" i="45" a="1"/>
  <c r="W2450" i="45" s="1"/>
  <c r="X2450" i="45" a="1"/>
  <c r="X2450" i="45" s="1"/>
  <c r="Y2450" i="45" a="1"/>
  <c r="Y2450" i="45" s="1"/>
  <c r="AC2450" i="45" a="1"/>
  <c r="AC2450" i="45" s="1"/>
  <c r="C2450" i="45" a="1"/>
  <c r="C2450" i="45" s="1"/>
  <c r="J2450" i="45" a="1"/>
  <c r="J2450" i="45" s="1"/>
  <c r="N2450" i="45" a="1"/>
  <c r="N2450" i="45" s="1"/>
  <c r="O2450" i="45" a="1"/>
  <c r="O2450" i="45" s="1"/>
  <c r="K2450" i="45" a="1"/>
  <c r="K2450" i="45" s="1"/>
  <c r="L2450" i="45" a="1"/>
  <c r="L2450" i="45" s="1"/>
  <c r="AD2450" i="45" s="1" a="1"/>
  <c r="AD2450" i="45" s="1"/>
  <c r="M2450" i="45" a="1"/>
  <c r="M2450" i="45" s="1"/>
  <c r="P2450" i="45" a="1"/>
  <c r="P2450" i="45" s="1"/>
  <c r="J2038" i="45" a="1"/>
  <c r="J2038" i="45" s="1"/>
  <c r="K2038" i="45" a="1"/>
  <c r="K2038" i="45" s="1"/>
  <c r="L2038" i="45" a="1"/>
  <c r="L2038" i="45" s="1"/>
  <c r="M2038" i="45" a="1"/>
  <c r="M2038" i="45" s="1"/>
  <c r="N2038" i="45" a="1"/>
  <c r="N2038" i="45" s="1"/>
  <c r="O2038" i="45" a="1"/>
  <c r="O2038" i="45" s="1"/>
  <c r="P2038" i="45" a="1"/>
  <c r="P2038" i="45" s="1"/>
  <c r="C2038" i="45" a="1"/>
  <c r="C2038" i="45" s="1"/>
  <c r="L1629" i="45" a="1"/>
  <c r="L1629" i="45" s="1"/>
  <c r="N1629" i="45" a="1"/>
  <c r="N1629" i="45" s="1"/>
  <c r="P1629" i="45" a="1"/>
  <c r="P1629" i="45" s="1"/>
  <c r="J1629" i="45" a="1"/>
  <c r="J1629" i="45" s="1"/>
  <c r="K1629" i="45" a="1"/>
  <c r="K1629" i="45" s="1"/>
  <c r="M1629" i="45" a="1"/>
  <c r="M1629" i="45" s="1"/>
  <c r="O1629" i="45" a="1"/>
  <c r="O1629" i="45" s="1"/>
  <c r="C1629" i="45" a="1"/>
  <c r="C1629" i="45" s="1"/>
  <c r="C1048" i="45" a="1"/>
  <c r="C1048" i="45" s="1"/>
  <c r="K1048" i="45" a="1"/>
  <c r="K1048" i="45" s="1"/>
  <c r="L1048" i="45" a="1"/>
  <c r="L1048" i="45" s="1"/>
  <c r="M1048" i="45" a="1"/>
  <c r="M1048" i="45" s="1"/>
  <c r="N1048" i="45" a="1"/>
  <c r="N1048" i="45" s="1"/>
  <c r="J1048" i="45" a="1"/>
  <c r="J1048" i="45" s="1"/>
  <c r="P1048" i="45" a="1"/>
  <c r="P1048" i="45" s="1"/>
  <c r="O1048" i="45" a="1"/>
  <c r="O1048" i="45" s="1"/>
  <c r="N2413" i="45" a="1"/>
  <c r="N2413" i="45" s="1"/>
  <c r="O2413" i="45" a="1"/>
  <c r="O2413" i="45" s="1"/>
  <c r="P2413" i="45" a="1"/>
  <c r="P2413" i="45" s="1"/>
  <c r="J2413" i="45" a="1"/>
  <c r="J2413" i="45" s="1"/>
  <c r="K2413" i="45" a="1"/>
  <c r="K2413" i="45" s="1"/>
  <c r="L2413" i="45" a="1"/>
  <c r="L2413" i="45" s="1"/>
  <c r="M2413" i="45" a="1"/>
  <c r="M2413" i="45" s="1"/>
  <c r="C2413" i="45" a="1"/>
  <c r="C2413" i="45" s="1"/>
  <c r="N2002" i="45" a="1"/>
  <c r="N2002" i="45" s="1"/>
  <c r="C2002" i="45" a="1"/>
  <c r="C2002" i="45" s="1"/>
  <c r="L2002" i="45" a="1"/>
  <c r="L2002" i="45" s="1"/>
  <c r="K2002" i="45" a="1"/>
  <c r="K2002" i="45" s="1"/>
  <c r="O2002" i="45" a="1"/>
  <c r="O2002" i="45" s="1"/>
  <c r="P2002" i="45" a="1"/>
  <c r="P2002" i="45" s="1"/>
  <c r="J2002" i="45" a="1"/>
  <c r="J2002" i="45" s="1"/>
  <c r="M2002" i="45" a="1"/>
  <c r="M2002" i="45" s="1"/>
  <c r="P1567" i="45" a="1"/>
  <c r="P1567" i="45" s="1"/>
  <c r="J1567" i="45" a="1"/>
  <c r="J1567" i="45" s="1"/>
  <c r="K1567" i="45" a="1"/>
  <c r="K1567" i="45" s="1"/>
  <c r="L1567" i="45" a="1"/>
  <c r="L1567" i="45" s="1"/>
  <c r="M1567" i="45" a="1"/>
  <c r="M1567" i="45" s="1"/>
  <c r="N1567" i="45" a="1"/>
  <c r="N1567" i="45" s="1"/>
  <c r="O1567" i="45" a="1"/>
  <c r="O1567" i="45" s="1"/>
  <c r="C1567" i="45" a="1"/>
  <c r="C1567" i="45" s="1"/>
  <c r="P928" i="45" a="1"/>
  <c r="P928" i="45" s="1"/>
  <c r="L928" i="45" a="1"/>
  <c r="L928" i="45" s="1"/>
  <c r="M928" i="45" a="1"/>
  <c r="M928" i="45" s="1"/>
  <c r="J928" i="45" a="1"/>
  <c r="J928" i="45" s="1"/>
  <c r="K928" i="45" a="1"/>
  <c r="K928" i="45" s="1"/>
  <c r="N928" i="45" a="1"/>
  <c r="N928" i="45" s="1"/>
  <c r="O928" i="45" a="1"/>
  <c r="O928" i="45" s="1"/>
  <c r="C928" i="45" a="1"/>
  <c r="C928" i="45" s="1"/>
  <c r="M1300" i="45" a="1"/>
  <c r="M1300" i="45" s="1"/>
  <c r="N1300" i="45" a="1"/>
  <c r="N1300" i="45" s="1"/>
  <c r="L1300" i="45" a="1"/>
  <c r="L1300" i="45" s="1"/>
  <c r="O1300" i="45" a="1"/>
  <c r="O1300" i="45" s="1"/>
  <c r="C1300" i="45" a="1"/>
  <c r="C1300" i="45" s="1"/>
  <c r="P1300" i="45" a="1"/>
  <c r="P1300" i="45" s="1"/>
  <c r="K1300" i="45" a="1"/>
  <c r="K1300" i="45" s="1"/>
  <c r="J1300" i="45" a="1"/>
  <c r="J1300" i="45" s="1"/>
  <c r="L709" i="45" a="1"/>
  <c r="L709" i="45" s="1"/>
  <c r="M709" i="45" a="1"/>
  <c r="M709" i="45" s="1"/>
  <c r="N709" i="45" a="1"/>
  <c r="N709" i="45" s="1"/>
  <c r="P709" i="45" a="1"/>
  <c r="P709" i="45" s="1"/>
  <c r="J709" i="45" a="1"/>
  <c r="J709" i="45" s="1"/>
  <c r="K709" i="45" a="1"/>
  <c r="K709" i="45" s="1"/>
  <c r="C709" i="45" a="1"/>
  <c r="C709" i="45" s="1"/>
  <c r="O709" i="45" a="1"/>
  <c r="O709" i="45" s="1"/>
  <c r="C2195" i="45" a="1"/>
  <c r="C2195" i="45" s="1"/>
  <c r="P2195" i="45" a="1"/>
  <c r="P2195" i="45" s="1"/>
  <c r="J2195" i="45" a="1"/>
  <c r="J2195" i="45" s="1"/>
  <c r="K2195" i="45" a="1"/>
  <c r="K2195" i="45" s="1"/>
  <c r="L2195" i="45" a="1"/>
  <c r="L2195" i="45" s="1"/>
  <c r="M2195" i="45" a="1"/>
  <c r="M2195" i="45" s="1"/>
  <c r="N2195" i="45" a="1"/>
  <c r="N2195" i="45" s="1"/>
  <c r="O2195" i="45" a="1"/>
  <c r="O2195" i="45" s="1"/>
  <c r="L1836" i="45" a="1"/>
  <c r="L1836" i="45" s="1"/>
  <c r="M1836" i="45" a="1"/>
  <c r="M1836" i="45" s="1"/>
  <c r="N1836" i="45" a="1"/>
  <c r="N1836" i="45" s="1"/>
  <c r="O1836" i="45" a="1"/>
  <c r="O1836" i="45" s="1"/>
  <c r="P1836" i="45" a="1"/>
  <c r="P1836" i="45" s="1"/>
  <c r="C1836" i="45" a="1"/>
  <c r="C1836" i="45" s="1"/>
  <c r="J1836" i="45" a="1"/>
  <c r="J1836" i="45" s="1"/>
  <c r="K1836" i="45" a="1"/>
  <c r="K1836" i="45" s="1"/>
  <c r="N1356" i="45" a="1"/>
  <c r="N1356" i="45" s="1"/>
  <c r="O1356" i="45" a="1"/>
  <c r="O1356" i="45" s="1"/>
  <c r="P1356" i="45" a="1"/>
  <c r="P1356" i="45" s="1"/>
  <c r="C1356" i="45" a="1"/>
  <c r="C1356" i="45" s="1"/>
  <c r="L1356" i="45" a="1"/>
  <c r="L1356" i="45" s="1"/>
  <c r="M1356" i="45" a="1"/>
  <c r="M1356" i="45" s="1"/>
  <c r="J1356" i="45" a="1"/>
  <c r="J1356" i="45" s="1"/>
  <c r="K1356" i="45" a="1"/>
  <c r="K1356" i="45" s="1"/>
  <c r="L708" i="45" a="1"/>
  <c r="L708" i="45" s="1"/>
  <c r="M708" i="45" a="1"/>
  <c r="M708" i="45" s="1"/>
  <c r="N708" i="45" a="1"/>
  <c r="N708" i="45" s="1"/>
  <c r="O708" i="45" a="1"/>
  <c r="O708" i="45" s="1"/>
  <c r="J708" i="45" a="1"/>
  <c r="J708" i="45" s="1"/>
  <c r="C708" i="45" a="1"/>
  <c r="C708" i="45" s="1"/>
  <c r="K708" i="45" a="1"/>
  <c r="K708" i="45" s="1"/>
  <c r="P708" i="45" a="1"/>
  <c r="P708" i="45" s="1"/>
  <c r="M2212" i="45" a="1"/>
  <c r="M2212" i="45" s="1"/>
  <c r="N2212" i="45" a="1"/>
  <c r="N2212" i="45" s="1"/>
  <c r="K2212" i="45" a="1"/>
  <c r="K2212" i="45" s="1"/>
  <c r="L2212" i="45" a="1"/>
  <c r="L2212" i="45" s="1"/>
  <c r="O2212" i="45" a="1"/>
  <c r="O2212" i="45" s="1"/>
  <c r="P2212" i="45" a="1"/>
  <c r="P2212" i="45" s="1"/>
  <c r="J2212" i="45" a="1"/>
  <c r="J2212" i="45" s="1"/>
  <c r="C2212" i="45" a="1"/>
  <c r="C2212" i="45" s="1"/>
  <c r="J1762" i="45" a="1"/>
  <c r="J1762" i="45" s="1"/>
  <c r="K1762" i="45" a="1"/>
  <c r="K1762" i="45" s="1"/>
  <c r="L1762" i="45" a="1"/>
  <c r="L1762" i="45" s="1"/>
  <c r="M1762" i="45" a="1"/>
  <c r="M1762" i="45" s="1"/>
  <c r="N1762" i="45" a="1"/>
  <c r="N1762" i="45" s="1"/>
  <c r="O1762" i="45" a="1"/>
  <c r="O1762" i="45" s="1"/>
  <c r="P1762" i="45" a="1"/>
  <c r="P1762" i="45" s="1"/>
  <c r="C1762" i="45" a="1"/>
  <c r="C1762" i="45" s="1"/>
  <c r="L1180" i="45" a="1"/>
  <c r="L1180" i="45" s="1"/>
  <c r="M1180" i="45" a="1"/>
  <c r="M1180" i="45" s="1"/>
  <c r="N1180" i="45" a="1"/>
  <c r="N1180" i="45" s="1"/>
  <c r="O1180" i="45" a="1"/>
  <c r="O1180" i="45" s="1"/>
  <c r="P1180" i="45" a="1"/>
  <c r="P1180" i="45" s="1"/>
  <c r="J1180" i="45" a="1"/>
  <c r="J1180" i="45" s="1"/>
  <c r="K1180" i="45" a="1"/>
  <c r="K1180" i="45" s="1"/>
  <c r="C1180" i="45" a="1"/>
  <c r="C1180" i="45" s="1"/>
  <c r="AF2480" i="45" a="1"/>
  <c r="AF2480" i="45" s="1"/>
  <c r="U2480" i="45" a="1"/>
  <c r="U2480" i="45" s="1"/>
  <c r="V2480" i="45" a="1"/>
  <c r="V2480" i="45" s="1"/>
  <c r="AC2480" i="45" a="1"/>
  <c r="AC2480" i="45" s="1"/>
  <c r="T2480" i="45" a="1"/>
  <c r="T2480" i="45" s="1"/>
  <c r="W2480" i="45" a="1"/>
  <c r="W2480" i="45" s="1"/>
  <c r="X2480" i="45" a="1"/>
  <c r="X2480" i="45" s="1"/>
  <c r="Y2480" i="45" a="1"/>
  <c r="Y2480" i="45" s="1"/>
  <c r="Z2480" i="45" a="1"/>
  <c r="Z2480" i="45" s="1"/>
  <c r="AA2480" i="45" a="1"/>
  <c r="AA2480" i="45" s="1"/>
  <c r="AB2480" i="45" a="1"/>
  <c r="AB2480" i="45" s="1"/>
  <c r="AG2480" i="45" a="1"/>
  <c r="AG2480" i="45" s="1"/>
  <c r="O2480" i="45" a="1"/>
  <c r="O2480" i="45" s="1"/>
  <c r="P2480" i="45" a="1"/>
  <c r="P2480" i="45" s="1"/>
  <c r="J2480" i="45" a="1"/>
  <c r="J2480" i="45" s="1"/>
  <c r="C2480" i="45" a="1"/>
  <c r="C2480" i="45" s="1"/>
  <c r="K2480" i="45" a="1"/>
  <c r="K2480" i="45" s="1"/>
  <c r="L2480" i="45" a="1"/>
  <c r="L2480" i="45" s="1"/>
  <c r="AD2480" i="45" s="1" a="1"/>
  <c r="AD2480" i="45" s="1"/>
  <c r="M2480" i="45" a="1"/>
  <c r="M2480" i="45" s="1"/>
  <c r="N2480" i="45" a="1"/>
  <c r="N2480" i="45" s="1"/>
  <c r="O2103" i="45" a="1"/>
  <c r="O2103" i="45" s="1"/>
  <c r="P2103" i="45" a="1"/>
  <c r="P2103" i="45" s="1"/>
  <c r="K2103" i="45" a="1"/>
  <c r="K2103" i="45" s="1"/>
  <c r="M2103" i="45" a="1"/>
  <c r="M2103" i="45" s="1"/>
  <c r="J2103" i="45" a="1"/>
  <c r="J2103" i="45" s="1"/>
  <c r="N2103" i="45" a="1"/>
  <c r="N2103" i="45" s="1"/>
  <c r="L2103" i="45" a="1"/>
  <c r="L2103" i="45" s="1"/>
  <c r="C2103" i="45" a="1"/>
  <c r="C2103" i="45" s="1"/>
  <c r="K1704" i="45" a="1"/>
  <c r="K1704" i="45" s="1"/>
  <c r="L1704" i="45" a="1"/>
  <c r="L1704" i="45" s="1"/>
  <c r="M1704" i="45" a="1"/>
  <c r="M1704" i="45" s="1"/>
  <c r="N1704" i="45" a="1"/>
  <c r="N1704" i="45" s="1"/>
  <c r="O1704" i="45" a="1"/>
  <c r="O1704" i="45" s="1"/>
  <c r="P1704" i="45" a="1"/>
  <c r="P1704" i="45" s="1"/>
  <c r="J1704" i="45" a="1"/>
  <c r="J1704" i="45" s="1"/>
  <c r="C1704" i="45" a="1"/>
  <c r="C1704" i="45" s="1"/>
  <c r="O1156" i="45" a="1"/>
  <c r="O1156" i="45" s="1"/>
  <c r="P1156" i="45" a="1"/>
  <c r="P1156" i="45" s="1"/>
  <c r="J1156" i="45" a="1"/>
  <c r="J1156" i="45" s="1"/>
  <c r="K1156" i="45" a="1"/>
  <c r="K1156" i="45" s="1"/>
  <c r="L1156" i="45" a="1"/>
  <c r="L1156" i="45" s="1"/>
  <c r="M1156" i="45" a="1"/>
  <c r="M1156" i="45" s="1"/>
  <c r="N1156" i="45" a="1"/>
  <c r="N1156" i="45" s="1"/>
  <c r="C1156" i="45" a="1"/>
  <c r="C1156" i="45" s="1"/>
  <c r="L2425" i="45" a="1"/>
  <c r="L2425" i="45" s="1"/>
  <c r="M2425" i="45" a="1"/>
  <c r="M2425" i="45" s="1"/>
  <c r="N2425" i="45" a="1"/>
  <c r="N2425" i="45" s="1"/>
  <c r="O2425" i="45" a="1"/>
  <c r="O2425" i="45" s="1"/>
  <c r="P2425" i="45" a="1"/>
  <c r="P2425" i="45" s="1"/>
  <c r="J2425" i="45" a="1"/>
  <c r="J2425" i="45" s="1"/>
  <c r="K2425" i="45" a="1"/>
  <c r="K2425" i="45" s="1"/>
  <c r="C2425" i="45" a="1"/>
  <c r="C2425" i="45" s="1"/>
  <c r="C2033" i="45" a="1"/>
  <c r="C2033" i="45" s="1"/>
  <c r="K2033" i="45" a="1"/>
  <c r="K2033" i="45" s="1"/>
  <c r="M2033" i="45" a="1"/>
  <c r="M2033" i="45" s="1"/>
  <c r="O2033" i="45" a="1"/>
  <c r="O2033" i="45" s="1"/>
  <c r="P2033" i="45" a="1"/>
  <c r="P2033" i="45" s="1"/>
  <c r="L2033" i="45" a="1"/>
  <c r="L2033" i="45" s="1"/>
  <c r="N2033" i="45" a="1"/>
  <c r="N2033" i="45" s="1"/>
  <c r="J2033" i="45" a="1"/>
  <c r="J2033" i="45" s="1"/>
  <c r="M1644" i="45" a="1"/>
  <c r="M1644" i="45" s="1"/>
  <c r="N1644" i="45" a="1"/>
  <c r="N1644" i="45" s="1"/>
  <c r="J1644" i="45" a="1"/>
  <c r="J1644" i="45" s="1"/>
  <c r="O1644" i="45" a="1"/>
  <c r="O1644" i="45" s="1"/>
  <c r="K1644" i="45" a="1"/>
  <c r="K1644" i="45" s="1"/>
  <c r="L1644" i="45" a="1"/>
  <c r="L1644" i="45" s="1"/>
  <c r="P1644" i="45" a="1"/>
  <c r="P1644" i="45" s="1"/>
  <c r="C1644" i="45" a="1"/>
  <c r="C1644" i="45" s="1"/>
  <c r="J1035" i="45" a="1"/>
  <c r="J1035" i="45" s="1"/>
  <c r="L1035" i="45" a="1"/>
  <c r="L1035" i="45" s="1"/>
  <c r="M1035" i="45" a="1"/>
  <c r="M1035" i="45" s="1"/>
  <c r="N1035" i="45" a="1"/>
  <c r="N1035" i="45" s="1"/>
  <c r="O1035" i="45" a="1"/>
  <c r="O1035" i="45" s="1"/>
  <c r="P1035" i="45" a="1"/>
  <c r="P1035" i="45" s="1"/>
  <c r="K1035" i="45" a="1"/>
  <c r="K1035" i="45" s="1"/>
  <c r="C1035" i="45" a="1"/>
  <c r="C1035" i="45" s="1"/>
  <c r="O2424" i="45" a="1"/>
  <c r="O2424" i="45" s="1"/>
  <c r="P2424" i="45" a="1"/>
  <c r="P2424" i="45" s="1"/>
  <c r="C2424" i="45" a="1"/>
  <c r="C2424" i="45" s="1"/>
  <c r="K2424" i="45" a="1"/>
  <c r="K2424" i="45" s="1"/>
  <c r="L2424" i="45" a="1"/>
  <c r="L2424" i="45" s="1"/>
  <c r="M2424" i="45" a="1"/>
  <c r="M2424" i="45" s="1"/>
  <c r="N2424" i="45" a="1"/>
  <c r="N2424" i="45" s="1"/>
  <c r="J2424" i="45" a="1"/>
  <c r="J2424" i="45" s="1"/>
  <c r="P2051" i="45" a="1"/>
  <c r="P2051" i="45" s="1"/>
  <c r="C2051" i="45" a="1"/>
  <c r="C2051" i="45" s="1"/>
  <c r="J2051" i="45" a="1"/>
  <c r="J2051" i="45" s="1"/>
  <c r="K2051" i="45" a="1"/>
  <c r="K2051" i="45" s="1"/>
  <c r="L2051" i="45" a="1"/>
  <c r="L2051" i="45" s="1"/>
  <c r="M2051" i="45" a="1"/>
  <c r="M2051" i="45" s="1"/>
  <c r="N2051" i="45" a="1"/>
  <c r="N2051" i="45" s="1"/>
  <c r="O2051" i="45" a="1"/>
  <c r="O2051" i="45" s="1"/>
  <c r="K1662" i="45" a="1"/>
  <c r="K1662" i="45" s="1"/>
  <c r="L1662" i="45" a="1"/>
  <c r="L1662" i="45" s="1"/>
  <c r="M1662" i="45" a="1"/>
  <c r="M1662" i="45" s="1"/>
  <c r="P1662" i="45" a="1"/>
  <c r="P1662" i="45" s="1"/>
  <c r="J1662" i="45" a="1"/>
  <c r="J1662" i="45" s="1"/>
  <c r="N1662" i="45" a="1"/>
  <c r="N1662" i="45" s="1"/>
  <c r="C1662" i="45" a="1"/>
  <c r="C1662" i="45" s="1"/>
  <c r="O1662" i="45" a="1"/>
  <c r="O1662" i="45" s="1"/>
  <c r="L1068" i="45" a="1"/>
  <c r="L1068" i="45" s="1"/>
  <c r="M1068" i="45" a="1"/>
  <c r="M1068" i="45" s="1"/>
  <c r="N1068" i="45" a="1"/>
  <c r="N1068" i="45" s="1"/>
  <c r="O1068" i="45" a="1"/>
  <c r="O1068" i="45" s="1"/>
  <c r="J1068" i="45" a="1"/>
  <c r="J1068" i="45" s="1"/>
  <c r="P1068" i="45" a="1"/>
  <c r="P1068" i="45" s="1"/>
  <c r="C1068" i="45" a="1"/>
  <c r="C1068" i="45" s="1"/>
  <c r="K1068" i="45" a="1"/>
  <c r="K1068" i="45" s="1"/>
  <c r="P1206" i="45" a="1"/>
  <c r="P1206" i="45" s="1"/>
  <c r="J1206" i="45" a="1"/>
  <c r="J1206" i="45" s="1"/>
  <c r="K1206" i="45" a="1"/>
  <c r="K1206" i="45" s="1"/>
  <c r="L1206" i="45" a="1"/>
  <c r="L1206" i="45" s="1"/>
  <c r="M1206" i="45" a="1"/>
  <c r="M1206" i="45" s="1"/>
  <c r="N1206" i="45" a="1"/>
  <c r="N1206" i="45" s="1"/>
  <c r="C1206" i="45" a="1"/>
  <c r="C1206" i="45" s="1"/>
  <c r="O1206" i="45" a="1"/>
  <c r="O1206" i="45" s="1"/>
  <c r="C548" i="45" a="1"/>
  <c r="C548" i="45" s="1"/>
  <c r="L548" i="45" a="1"/>
  <c r="L548" i="45" s="1"/>
  <c r="N548" i="45" a="1"/>
  <c r="N548" i="45" s="1"/>
  <c r="P548" i="45" a="1"/>
  <c r="P548" i="45" s="1"/>
  <c r="J548" i="45" a="1"/>
  <c r="J548" i="45" s="1"/>
  <c r="K548" i="45" a="1"/>
  <c r="K548" i="45" s="1"/>
  <c r="M548" i="45" a="1"/>
  <c r="M548" i="45" s="1"/>
  <c r="O548" i="45" a="1"/>
  <c r="O548" i="45" s="1"/>
  <c r="P806" i="45" a="1"/>
  <c r="P806" i="45" s="1"/>
  <c r="M806" i="45" a="1"/>
  <c r="M806" i="45" s="1"/>
  <c r="K806" i="45" a="1"/>
  <c r="K806" i="45" s="1"/>
  <c r="N806" i="45" a="1"/>
  <c r="N806" i="45" s="1"/>
  <c r="O806" i="45" a="1"/>
  <c r="O806" i="45" s="1"/>
  <c r="C806" i="45" a="1"/>
  <c r="C806" i="45" s="1"/>
  <c r="J806" i="45" a="1"/>
  <c r="J806" i="45" s="1"/>
  <c r="L806" i="45" a="1"/>
  <c r="L806" i="45" s="1"/>
  <c r="K1199" i="45" a="1"/>
  <c r="K1199" i="45" s="1"/>
  <c r="L1199" i="45" a="1"/>
  <c r="L1199" i="45" s="1"/>
  <c r="C1199" i="45" a="1"/>
  <c r="C1199" i="45" s="1"/>
  <c r="N1199" i="45" a="1"/>
  <c r="N1199" i="45" s="1"/>
  <c r="O1199" i="45" a="1"/>
  <c r="O1199" i="45" s="1"/>
  <c r="P1199" i="45" a="1"/>
  <c r="P1199" i="45" s="1"/>
  <c r="J1199" i="45" a="1"/>
  <c r="J1199" i="45" s="1"/>
  <c r="M1199" i="45" a="1"/>
  <c r="M1199" i="45" s="1"/>
  <c r="O186" i="45" a="1"/>
  <c r="O186" i="45" s="1"/>
  <c r="J186" i="45" a="1"/>
  <c r="J186" i="45" s="1"/>
  <c r="M186" i="45" a="1"/>
  <c r="M186" i="45" s="1"/>
  <c r="C186" i="45" a="1"/>
  <c r="C186" i="45" s="1"/>
  <c r="N186" i="45" a="1"/>
  <c r="N186" i="45" s="1"/>
  <c r="P186" i="45" a="1"/>
  <c r="P186" i="45" s="1"/>
  <c r="K186" i="45" a="1"/>
  <c r="K186" i="45" s="1"/>
  <c r="L186" i="45" a="1"/>
  <c r="L186" i="45" s="1"/>
  <c r="K996" i="45" a="1"/>
  <c r="K996" i="45" s="1"/>
  <c r="N996" i="45" a="1"/>
  <c r="N996" i="45" s="1"/>
  <c r="O996" i="45" a="1"/>
  <c r="O996" i="45" s="1"/>
  <c r="P996" i="45" a="1"/>
  <c r="P996" i="45" s="1"/>
  <c r="L996" i="45" a="1"/>
  <c r="L996" i="45" s="1"/>
  <c r="M996" i="45" a="1"/>
  <c r="M996" i="45" s="1"/>
  <c r="J996" i="45" a="1"/>
  <c r="J996" i="45" s="1"/>
  <c r="C996" i="45" a="1"/>
  <c r="C996" i="45" s="1"/>
  <c r="J1144" i="45" a="1"/>
  <c r="J1144" i="45" s="1"/>
  <c r="K1144" i="45" a="1"/>
  <c r="K1144" i="45" s="1"/>
  <c r="L1144" i="45" a="1"/>
  <c r="L1144" i="45" s="1"/>
  <c r="M1144" i="45" a="1"/>
  <c r="M1144" i="45" s="1"/>
  <c r="N1144" i="45" a="1"/>
  <c r="N1144" i="45" s="1"/>
  <c r="O1144" i="45" a="1"/>
  <c r="O1144" i="45" s="1"/>
  <c r="P1144" i="45" a="1"/>
  <c r="P1144" i="45" s="1"/>
  <c r="C1144" i="45" a="1"/>
  <c r="C1144" i="45" s="1"/>
  <c r="J1366" i="45" a="1"/>
  <c r="J1366" i="45" s="1"/>
  <c r="K1366" i="45" a="1"/>
  <c r="K1366" i="45" s="1"/>
  <c r="L1366" i="45" a="1"/>
  <c r="L1366" i="45" s="1"/>
  <c r="M1366" i="45" a="1"/>
  <c r="M1366" i="45" s="1"/>
  <c r="N1366" i="45" a="1"/>
  <c r="N1366" i="45" s="1"/>
  <c r="O1366" i="45" a="1"/>
  <c r="O1366" i="45" s="1"/>
  <c r="P1366" i="45" a="1"/>
  <c r="P1366" i="45" s="1"/>
  <c r="C1366" i="45" a="1"/>
  <c r="C1366" i="45" s="1"/>
  <c r="L675" i="45" a="1"/>
  <c r="L675" i="45" s="1"/>
  <c r="M675" i="45" a="1"/>
  <c r="M675" i="45" s="1"/>
  <c r="N675" i="45" a="1"/>
  <c r="N675" i="45" s="1"/>
  <c r="O675" i="45" a="1"/>
  <c r="O675" i="45" s="1"/>
  <c r="C675" i="45" a="1"/>
  <c r="C675" i="45" s="1"/>
  <c r="P675" i="45" a="1"/>
  <c r="P675" i="45" s="1"/>
  <c r="J675" i="45" a="1"/>
  <c r="J675" i="45" s="1"/>
  <c r="K675" i="45" a="1"/>
  <c r="K675" i="45" s="1"/>
  <c r="J1111" i="45" a="1"/>
  <c r="J1111" i="45" s="1"/>
  <c r="K1111" i="45" a="1"/>
  <c r="K1111" i="45" s="1"/>
  <c r="L1111" i="45" a="1"/>
  <c r="L1111" i="45" s="1"/>
  <c r="M1111" i="45" a="1"/>
  <c r="M1111" i="45" s="1"/>
  <c r="N1111" i="45" a="1"/>
  <c r="N1111" i="45" s="1"/>
  <c r="O1111" i="45" a="1"/>
  <c r="O1111" i="45" s="1"/>
  <c r="P1111" i="45" a="1"/>
  <c r="P1111" i="45" s="1"/>
  <c r="C1111" i="45" a="1"/>
  <c r="C1111" i="45" s="1"/>
  <c r="AG2488" i="45" a="1"/>
  <c r="AG2488" i="45" s="1"/>
  <c r="V2488" i="45" a="1"/>
  <c r="V2488" i="45" s="1"/>
  <c r="W2488" i="45" a="1"/>
  <c r="W2488" i="45" s="1"/>
  <c r="AC2488" i="45" a="1"/>
  <c r="AC2488" i="45" s="1"/>
  <c r="AF2488" i="45" a="1"/>
  <c r="AF2488" i="45" s="1"/>
  <c r="T2488" i="45" a="1"/>
  <c r="T2488" i="45" s="1"/>
  <c r="U2488" i="45" a="1"/>
  <c r="U2488" i="45" s="1"/>
  <c r="X2488" i="45" a="1"/>
  <c r="X2488" i="45" s="1"/>
  <c r="Y2488" i="45" a="1"/>
  <c r="Y2488" i="45" s="1"/>
  <c r="Z2488" i="45" a="1"/>
  <c r="Z2488" i="45" s="1"/>
  <c r="AA2488" i="45" a="1"/>
  <c r="AA2488" i="45" s="1"/>
  <c r="AB2488" i="45" a="1"/>
  <c r="AB2488" i="45" s="1"/>
  <c r="K2488" i="45" a="1"/>
  <c r="K2488" i="45" s="1"/>
  <c r="L2488" i="45" a="1"/>
  <c r="L2488" i="45" s="1"/>
  <c r="AI2488" i="45" s="1" a="1"/>
  <c r="AI2488" i="45" s="1"/>
  <c r="N2488" i="45" a="1"/>
  <c r="N2488" i="45" s="1"/>
  <c r="C2488" i="45" a="1"/>
  <c r="C2488" i="45" s="1"/>
  <c r="M2488" i="45" a="1"/>
  <c r="M2488" i="45" s="1"/>
  <c r="J2488" i="45" a="1"/>
  <c r="J2488" i="45" s="1"/>
  <c r="O2488" i="45" a="1"/>
  <c r="O2488" i="45" s="1"/>
  <c r="P2488" i="45" a="1"/>
  <c r="P2488" i="45" s="1"/>
  <c r="K2094" i="45" a="1"/>
  <c r="K2094" i="45" s="1"/>
  <c r="L2094" i="45" a="1"/>
  <c r="L2094" i="45" s="1"/>
  <c r="M2094" i="45" a="1"/>
  <c r="M2094" i="45" s="1"/>
  <c r="C2094" i="45" a="1"/>
  <c r="C2094" i="45" s="1"/>
  <c r="J2094" i="45" a="1"/>
  <c r="J2094" i="45" s="1"/>
  <c r="N2094" i="45" a="1"/>
  <c r="N2094" i="45" s="1"/>
  <c r="O2094" i="45" a="1"/>
  <c r="O2094" i="45" s="1"/>
  <c r="P2094" i="45" a="1"/>
  <c r="P2094" i="45" s="1"/>
  <c r="K1672" i="45" a="1"/>
  <c r="K1672" i="45" s="1"/>
  <c r="M1672" i="45" a="1"/>
  <c r="M1672" i="45" s="1"/>
  <c r="P1672" i="45" a="1"/>
  <c r="P1672" i="45" s="1"/>
  <c r="J1672" i="45" a="1"/>
  <c r="J1672" i="45" s="1"/>
  <c r="L1672" i="45" a="1"/>
  <c r="L1672" i="45" s="1"/>
  <c r="N1672" i="45" a="1"/>
  <c r="N1672" i="45" s="1"/>
  <c r="O1672" i="45" a="1"/>
  <c r="O1672" i="45" s="1"/>
  <c r="C1672" i="45" a="1"/>
  <c r="C1672" i="45" s="1"/>
  <c r="L1081" i="45" a="1"/>
  <c r="L1081" i="45" s="1"/>
  <c r="M1081" i="45" a="1"/>
  <c r="M1081" i="45" s="1"/>
  <c r="N1081" i="45" a="1"/>
  <c r="N1081" i="45" s="1"/>
  <c r="O1081" i="45" a="1"/>
  <c r="O1081" i="45" s="1"/>
  <c r="P1081" i="45" a="1"/>
  <c r="P1081" i="45" s="1"/>
  <c r="K1081" i="45" a="1"/>
  <c r="K1081" i="45" s="1"/>
  <c r="C1081" i="45" a="1"/>
  <c r="C1081" i="45" s="1"/>
  <c r="J1081" i="45" a="1"/>
  <c r="J1081" i="45" s="1"/>
  <c r="AA2469" i="45" a="1"/>
  <c r="AA2469" i="45" s="1"/>
  <c r="AC2469" i="45" a="1"/>
  <c r="AC2469" i="45" s="1"/>
  <c r="W2469" i="45" a="1"/>
  <c r="W2469" i="45" s="1"/>
  <c r="X2469" i="45" a="1"/>
  <c r="X2469" i="45" s="1"/>
  <c r="Y2469" i="45" a="1"/>
  <c r="Y2469" i="45" s="1"/>
  <c r="T2469" i="45" a="1"/>
  <c r="T2469" i="45" s="1"/>
  <c r="U2469" i="45" a="1"/>
  <c r="U2469" i="45" s="1"/>
  <c r="V2469" i="45" a="1"/>
  <c r="V2469" i="45" s="1"/>
  <c r="Z2469" i="45" a="1"/>
  <c r="Z2469" i="45" s="1"/>
  <c r="AB2469" i="45" a="1"/>
  <c r="AB2469" i="45" s="1"/>
  <c r="AF2469" i="45" a="1"/>
  <c r="AF2469" i="45" s="1"/>
  <c r="AG2469" i="45" a="1"/>
  <c r="AG2469" i="45" s="1"/>
  <c r="J2469" i="45" a="1"/>
  <c r="J2469" i="45" s="1"/>
  <c r="K2469" i="45" a="1"/>
  <c r="K2469" i="45" s="1"/>
  <c r="L2469" i="45" a="1"/>
  <c r="L2469" i="45" s="1"/>
  <c r="AD2469" i="45" s="1" a="1"/>
  <c r="AD2469" i="45" s="1"/>
  <c r="M2469" i="45" a="1"/>
  <c r="M2469" i="45" s="1"/>
  <c r="N2469" i="45" a="1"/>
  <c r="N2469" i="45" s="1"/>
  <c r="O2469" i="45" a="1"/>
  <c r="O2469" i="45" s="1"/>
  <c r="C2469" i="45" a="1"/>
  <c r="C2469" i="45" s="1"/>
  <c r="P2469" i="45" a="1"/>
  <c r="P2469" i="45" s="1"/>
  <c r="O2022" i="45" a="1"/>
  <c r="O2022" i="45" s="1"/>
  <c r="P2022" i="45" a="1"/>
  <c r="P2022" i="45" s="1"/>
  <c r="J2022" i="45" a="1"/>
  <c r="J2022" i="45" s="1"/>
  <c r="K2022" i="45" a="1"/>
  <c r="K2022" i="45" s="1"/>
  <c r="C2022" i="45" a="1"/>
  <c r="C2022" i="45" s="1"/>
  <c r="L2022" i="45" a="1"/>
  <c r="L2022" i="45" s="1"/>
  <c r="M2022" i="45" a="1"/>
  <c r="M2022" i="45" s="1"/>
  <c r="N2022" i="45" a="1"/>
  <c r="N2022" i="45" s="1"/>
  <c r="K1632" i="45" a="1"/>
  <c r="K1632" i="45" s="1"/>
  <c r="L1632" i="45" a="1"/>
  <c r="L1632" i="45" s="1"/>
  <c r="M1632" i="45" a="1"/>
  <c r="M1632" i="45" s="1"/>
  <c r="O1632" i="45" a="1"/>
  <c r="O1632" i="45" s="1"/>
  <c r="P1632" i="45" a="1"/>
  <c r="P1632" i="45" s="1"/>
  <c r="J1632" i="45" a="1"/>
  <c r="J1632" i="45" s="1"/>
  <c r="N1632" i="45" a="1"/>
  <c r="N1632" i="45" s="1"/>
  <c r="C1632" i="45" a="1"/>
  <c r="C1632" i="45" s="1"/>
  <c r="O1050" i="45" a="1"/>
  <c r="O1050" i="45" s="1"/>
  <c r="C1050" i="45" a="1"/>
  <c r="C1050" i="45" s="1"/>
  <c r="N1050" i="45" a="1"/>
  <c r="N1050" i="45" s="1"/>
  <c r="J1050" i="45" a="1"/>
  <c r="J1050" i="45" s="1"/>
  <c r="K1050" i="45" a="1"/>
  <c r="K1050" i="45" s="1"/>
  <c r="L1050" i="45" a="1"/>
  <c r="L1050" i="45" s="1"/>
  <c r="M1050" i="45" a="1"/>
  <c r="M1050" i="45" s="1"/>
  <c r="P1050" i="45" a="1"/>
  <c r="P1050" i="45" s="1"/>
  <c r="J2432" i="45" a="1"/>
  <c r="J2432" i="45" s="1"/>
  <c r="K2432" i="45" a="1"/>
  <c r="K2432" i="45" s="1"/>
  <c r="L2432" i="45" a="1"/>
  <c r="L2432" i="45" s="1"/>
  <c r="M2432" i="45" a="1"/>
  <c r="M2432" i="45" s="1"/>
  <c r="N2432" i="45" a="1"/>
  <c r="N2432" i="45" s="1"/>
  <c r="O2432" i="45" a="1"/>
  <c r="O2432" i="45" s="1"/>
  <c r="P2432" i="45" a="1"/>
  <c r="P2432" i="45" s="1"/>
  <c r="C2432" i="45" a="1"/>
  <c r="C2432" i="45" s="1"/>
  <c r="C2021" i="45" a="1"/>
  <c r="C2021" i="45" s="1"/>
  <c r="J2021" i="45" a="1"/>
  <c r="J2021" i="45" s="1"/>
  <c r="K2021" i="45" a="1"/>
  <c r="K2021" i="45" s="1"/>
  <c r="L2021" i="45" a="1"/>
  <c r="L2021" i="45" s="1"/>
  <c r="M2021" i="45" a="1"/>
  <c r="M2021" i="45" s="1"/>
  <c r="N2021" i="45" a="1"/>
  <c r="N2021" i="45" s="1"/>
  <c r="O2021" i="45" a="1"/>
  <c r="O2021" i="45" s="1"/>
  <c r="P2021" i="45" a="1"/>
  <c r="P2021" i="45" s="1"/>
  <c r="J1631" i="45" a="1"/>
  <c r="J1631" i="45" s="1"/>
  <c r="L1631" i="45" a="1"/>
  <c r="L1631" i="45" s="1"/>
  <c r="M1631" i="45" a="1"/>
  <c r="M1631" i="45" s="1"/>
  <c r="N1631" i="45" a="1"/>
  <c r="N1631" i="45" s="1"/>
  <c r="O1631" i="45" a="1"/>
  <c r="O1631" i="45" s="1"/>
  <c r="C1631" i="45" a="1"/>
  <c r="C1631" i="45" s="1"/>
  <c r="K1631" i="45" a="1"/>
  <c r="K1631" i="45" s="1"/>
  <c r="P1631" i="45" a="1"/>
  <c r="P1631" i="45" s="1"/>
  <c r="L1016" i="45" a="1"/>
  <c r="L1016" i="45" s="1"/>
  <c r="J1016" i="45" a="1"/>
  <c r="J1016" i="45" s="1"/>
  <c r="P1016" i="45" a="1"/>
  <c r="P1016" i="45" s="1"/>
  <c r="N1016" i="45" a="1"/>
  <c r="N1016" i="45" s="1"/>
  <c r="O1016" i="45" a="1"/>
  <c r="O1016" i="45" s="1"/>
  <c r="K1016" i="45" a="1"/>
  <c r="K1016" i="45" s="1"/>
  <c r="M1016" i="45" a="1"/>
  <c r="M1016" i="45" s="1"/>
  <c r="C1016" i="45" a="1"/>
  <c r="C1016" i="45" s="1"/>
  <c r="M644" i="45" a="1"/>
  <c r="M644" i="45" s="1"/>
  <c r="N644" i="45" a="1"/>
  <c r="N644" i="45" s="1"/>
  <c r="K644" i="45" a="1"/>
  <c r="K644" i="45" s="1"/>
  <c r="C644" i="45" a="1"/>
  <c r="C644" i="45" s="1"/>
  <c r="O644" i="45" a="1"/>
  <c r="O644" i="45" s="1"/>
  <c r="L644" i="45" a="1"/>
  <c r="L644" i="45" s="1"/>
  <c r="P644" i="45" a="1"/>
  <c r="P644" i="45" s="1"/>
  <c r="J644" i="45" a="1"/>
  <c r="J644" i="45" s="1"/>
  <c r="O223" i="45" a="1"/>
  <c r="O223" i="45" s="1"/>
  <c r="J223" i="45" a="1"/>
  <c r="J223" i="45" s="1"/>
  <c r="K223" i="45" a="1"/>
  <c r="K223" i="45" s="1"/>
  <c r="L223" i="45" a="1"/>
  <c r="L223" i="45" s="1"/>
  <c r="M223" i="45" a="1"/>
  <c r="M223" i="45" s="1"/>
  <c r="N223" i="45" a="1"/>
  <c r="N223" i="45" s="1"/>
  <c r="P223" i="45" a="1"/>
  <c r="P223" i="45" s="1"/>
  <c r="C223" i="45" a="1"/>
  <c r="C223" i="45" s="1"/>
  <c r="P546" i="45" a="1"/>
  <c r="P546" i="45" s="1"/>
  <c r="K546" i="45" a="1"/>
  <c r="K546" i="45" s="1"/>
  <c r="L546" i="45" a="1"/>
  <c r="L546" i="45" s="1"/>
  <c r="M546" i="45" a="1"/>
  <c r="M546" i="45" s="1"/>
  <c r="J546" i="45" a="1"/>
  <c r="J546" i="45" s="1"/>
  <c r="N546" i="45" a="1"/>
  <c r="N546" i="45" s="1"/>
  <c r="O546" i="45" a="1"/>
  <c r="O546" i="45" s="1"/>
  <c r="C546" i="45" a="1"/>
  <c r="C546" i="45" s="1"/>
  <c r="O145" i="45" a="1"/>
  <c r="O145" i="45" s="1"/>
  <c r="P145" i="45" a="1"/>
  <c r="P145" i="45" s="1"/>
  <c r="N145" i="45" a="1"/>
  <c r="N145" i="45" s="1"/>
  <c r="J145" i="45" a="1"/>
  <c r="J145" i="45" s="1"/>
  <c r="M145" i="45" a="1"/>
  <c r="M145" i="45" s="1"/>
  <c r="K145" i="45" a="1"/>
  <c r="K145" i="45" s="1"/>
  <c r="L145" i="45" a="1"/>
  <c r="L145" i="45" s="1"/>
  <c r="C145" i="45" a="1"/>
  <c r="C145" i="45" s="1"/>
  <c r="M1374" i="45" a="1"/>
  <c r="M1374" i="45" s="1"/>
  <c r="N1374" i="45" a="1"/>
  <c r="N1374" i="45" s="1"/>
  <c r="O1374" i="45" a="1"/>
  <c r="O1374" i="45" s="1"/>
  <c r="J1374" i="45" a="1"/>
  <c r="J1374" i="45" s="1"/>
  <c r="K1374" i="45" a="1"/>
  <c r="K1374" i="45" s="1"/>
  <c r="L1374" i="45" a="1"/>
  <c r="L1374" i="45" s="1"/>
  <c r="C1374" i="45" a="1"/>
  <c r="C1374" i="45" s="1"/>
  <c r="P1374" i="45" a="1"/>
  <c r="P1374" i="45" s="1"/>
  <c r="O1002" i="45" a="1"/>
  <c r="O1002" i="45" s="1"/>
  <c r="C1002" i="45" a="1"/>
  <c r="C1002" i="45" s="1"/>
  <c r="L1002" i="45" a="1"/>
  <c r="L1002" i="45" s="1"/>
  <c r="M1002" i="45" a="1"/>
  <c r="M1002" i="45" s="1"/>
  <c r="N1002" i="45" a="1"/>
  <c r="N1002" i="45" s="1"/>
  <c r="P1002" i="45" a="1"/>
  <c r="P1002" i="45" s="1"/>
  <c r="K1002" i="45" a="1"/>
  <c r="K1002" i="45" s="1"/>
  <c r="J1002" i="45" a="1"/>
  <c r="J1002" i="45" s="1"/>
  <c r="C622" i="45" a="1"/>
  <c r="C622" i="45" s="1"/>
  <c r="K622" i="45" a="1"/>
  <c r="K622" i="45" s="1"/>
  <c r="L622" i="45" a="1"/>
  <c r="L622" i="45" s="1"/>
  <c r="M622" i="45" a="1"/>
  <c r="M622" i="45" s="1"/>
  <c r="J622" i="45" a="1"/>
  <c r="J622" i="45" s="1"/>
  <c r="N622" i="45" a="1"/>
  <c r="N622" i="45" s="1"/>
  <c r="O622" i="45" a="1"/>
  <c r="O622" i="45" s="1"/>
  <c r="P622" i="45" a="1"/>
  <c r="P622" i="45" s="1"/>
  <c r="M240" i="45" a="1"/>
  <c r="M240" i="45" s="1"/>
  <c r="N240" i="45" a="1"/>
  <c r="N240" i="45" s="1"/>
  <c r="P240" i="45" a="1"/>
  <c r="P240" i="45" s="1"/>
  <c r="C240" i="45" a="1"/>
  <c r="C240" i="45" s="1"/>
  <c r="J240" i="45" a="1"/>
  <c r="J240" i="45" s="1"/>
  <c r="K240" i="45" a="1"/>
  <c r="K240" i="45" s="1"/>
  <c r="L240" i="45" a="1"/>
  <c r="L240" i="45" s="1"/>
  <c r="O240" i="45" a="1"/>
  <c r="O240" i="45" s="1"/>
  <c r="O1429" i="45" a="1"/>
  <c r="O1429" i="45" s="1"/>
  <c r="P1429" i="45" a="1"/>
  <c r="P1429" i="45" s="1"/>
  <c r="K1429" i="45" a="1"/>
  <c r="K1429" i="45" s="1"/>
  <c r="C1429" i="45" a="1"/>
  <c r="C1429" i="45" s="1"/>
  <c r="J1429" i="45" a="1"/>
  <c r="J1429" i="45" s="1"/>
  <c r="N1429" i="45" a="1"/>
  <c r="N1429" i="45" s="1"/>
  <c r="L1429" i="45" a="1"/>
  <c r="L1429" i="45" s="1"/>
  <c r="M1429" i="45" a="1"/>
  <c r="M1429" i="45" s="1"/>
  <c r="K1059" i="45" a="1"/>
  <c r="K1059" i="45" s="1"/>
  <c r="L1059" i="45" a="1"/>
  <c r="L1059" i="45" s="1"/>
  <c r="N1059" i="45" a="1"/>
  <c r="N1059" i="45" s="1"/>
  <c r="O1059" i="45" a="1"/>
  <c r="O1059" i="45" s="1"/>
  <c r="P1059" i="45" a="1"/>
  <c r="P1059" i="45" s="1"/>
  <c r="M1059" i="45" a="1"/>
  <c r="M1059" i="45" s="1"/>
  <c r="C1059" i="45" a="1"/>
  <c r="C1059" i="45" s="1"/>
  <c r="J1059" i="45" a="1"/>
  <c r="J1059" i="45" s="1"/>
  <c r="K621" i="45" a="1"/>
  <c r="K621" i="45" s="1"/>
  <c r="L621" i="45" a="1"/>
  <c r="L621" i="45" s="1"/>
  <c r="M621" i="45" a="1"/>
  <c r="M621" i="45" s="1"/>
  <c r="C621" i="45" a="1"/>
  <c r="C621" i="45" s="1"/>
  <c r="J621" i="45" a="1"/>
  <c r="J621" i="45" s="1"/>
  <c r="N621" i="45" a="1"/>
  <c r="N621" i="45" s="1"/>
  <c r="O621" i="45" a="1"/>
  <c r="O621" i="45" s="1"/>
  <c r="P621" i="45" a="1"/>
  <c r="P621" i="45" s="1"/>
  <c r="K239" i="45" a="1"/>
  <c r="K239" i="45" s="1"/>
  <c r="L239" i="45" a="1"/>
  <c r="L239" i="45" s="1"/>
  <c r="M239" i="45" a="1"/>
  <c r="M239" i="45" s="1"/>
  <c r="J239" i="45" a="1"/>
  <c r="J239" i="45" s="1"/>
  <c r="N239" i="45" a="1"/>
  <c r="N239" i="45" s="1"/>
  <c r="O239" i="45" a="1"/>
  <c r="O239" i="45" s="1"/>
  <c r="P239" i="45" a="1"/>
  <c r="P239" i="45" s="1"/>
  <c r="C239" i="45" a="1"/>
  <c r="C239" i="45" s="1"/>
  <c r="L1467" i="45" a="1"/>
  <c r="L1467" i="45" s="1"/>
  <c r="O1467" i="45" a="1"/>
  <c r="O1467" i="45" s="1"/>
  <c r="P1467" i="45" a="1"/>
  <c r="P1467" i="45" s="1"/>
  <c r="C1467" i="45" a="1"/>
  <c r="C1467" i="45" s="1"/>
  <c r="J1467" i="45" a="1"/>
  <c r="J1467" i="45" s="1"/>
  <c r="K1467" i="45" a="1"/>
  <c r="K1467" i="45" s="1"/>
  <c r="M1467" i="45" a="1"/>
  <c r="M1467" i="45" s="1"/>
  <c r="N1467" i="45" a="1"/>
  <c r="N1467" i="45" s="1"/>
  <c r="N1038" i="45" a="1"/>
  <c r="N1038" i="45" s="1"/>
  <c r="O1038" i="45" a="1"/>
  <c r="O1038" i="45" s="1"/>
  <c r="P1038" i="45" a="1"/>
  <c r="P1038" i="45" s="1"/>
  <c r="J1038" i="45" a="1"/>
  <c r="J1038" i="45" s="1"/>
  <c r="C1038" i="45" a="1"/>
  <c r="C1038" i="45" s="1"/>
  <c r="K1038" i="45" a="1"/>
  <c r="K1038" i="45" s="1"/>
  <c r="L1038" i="45" a="1"/>
  <c r="L1038" i="45" s="1"/>
  <c r="M1038" i="45" a="1"/>
  <c r="M1038" i="45" s="1"/>
  <c r="J659" i="45" a="1"/>
  <c r="J659" i="45" s="1"/>
  <c r="P659" i="45" a="1"/>
  <c r="P659" i="45" s="1"/>
  <c r="C659" i="45" a="1"/>
  <c r="C659" i="45" s="1"/>
  <c r="L659" i="45" a="1"/>
  <c r="L659" i="45" s="1"/>
  <c r="M659" i="45" a="1"/>
  <c r="M659" i="45" s="1"/>
  <c r="N659" i="45" a="1"/>
  <c r="N659" i="45" s="1"/>
  <c r="K659" i="45" a="1"/>
  <c r="K659" i="45" s="1"/>
  <c r="O659" i="45" a="1"/>
  <c r="O659" i="45" s="1"/>
  <c r="M258" i="45" a="1"/>
  <c r="M258" i="45" s="1"/>
  <c r="K258" i="45" a="1"/>
  <c r="K258" i="45" s="1"/>
  <c r="L258" i="45" a="1"/>
  <c r="L258" i="45" s="1"/>
  <c r="C258" i="45" a="1"/>
  <c r="C258" i="45" s="1"/>
  <c r="J258" i="45" a="1"/>
  <c r="J258" i="45" s="1"/>
  <c r="N258" i="45" a="1"/>
  <c r="N258" i="45" s="1"/>
  <c r="O258" i="45" a="1"/>
  <c r="O258" i="45" s="1"/>
  <c r="P258" i="45" a="1"/>
  <c r="P258" i="45" s="1"/>
  <c r="N1486" i="45" a="1"/>
  <c r="N1486" i="45" s="1"/>
  <c r="O1486" i="45" a="1"/>
  <c r="O1486" i="45" s="1"/>
  <c r="L1486" i="45" a="1"/>
  <c r="L1486" i="45" s="1"/>
  <c r="M1486" i="45" a="1"/>
  <c r="M1486" i="45" s="1"/>
  <c r="P1486" i="45" a="1"/>
  <c r="P1486" i="45" s="1"/>
  <c r="J1486" i="45" a="1"/>
  <c r="J1486" i="45" s="1"/>
  <c r="K1486" i="45" a="1"/>
  <c r="K1486" i="45" s="1"/>
  <c r="C1486" i="45" a="1"/>
  <c r="C1486" i="45" s="1"/>
  <c r="J1095" i="45" a="1"/>
  <c r="J1095" i="45" s="1"/>
  <c r="L1095" i="45" a="1"/>
  <c r="L1095" i="45" s="1"/>
  <c r="M1095" i="45" a="1"/>
  <c r="M1095" i="45" s="1"/>
  <c r="N1095" i="45" a="1"/>
  <c r="N1095" i="45" s="1"/>
  <c r="O1095" i="45" a="1"/>
  <c r="O1095" i="45" s="1"/>
  <c r="P1095" i="45" a="1"/>
  <c r="P1095" i="45" s="1"/>
  <c r="K1095" i="45" a="1"/>
  <c r="K1095" i="45" s="1"/>
  <c r="C1095" i="45" a="1"/>
  <c r="C1095" i="45" s="1"/>
  <c r="K678" i="45" a="1"/>
  <c r="K678" i="45" s="1"/>
  <c r="P678" i="45" a="1"/>
  <c r="P678" i="45" s="1"/>
  <c r="N678" i="45" a="1"/>
  <c r="N678" i="45" s="1"/>
  <c r="O678" i="45" a="1"/>
  <c r="O678" i="45" s="1"/>
  <c r="L678" i="45" a="1"/>
  <c r="L678" i="45" s="1"/>
  <c r="C678" i="45" a="1"/>
  <c r="C678" i="45" s="1"/>
  <c r="J678" i="45" a="1"/>
  <c r="J678" i="45" s="1"/>
  <c r="M678" i="45" a="1"/>
  <c r="M678" i="45" s="1"/>
  <c r="J295" i="45" a="1"/>
  <c r="J295" i="45" s="1"/>
  <c r="K295" i="45" a="1"/>
  <c r="K295" i="45" s="1"/>
  <c r="N295" i="45" a="1"/>
  <c r="N295" i="45" s="1"/>
  <c r="L295" i="45" a="1"/>
  <c r="L295" i="45" s="1"/>
  <c r="P295" i="45" a="1"/>
  <c r="P295" i="45" s="1"/>
  <c r="M295" i="45" a="1"/>
  <c r="M295" i="45" s="1"/>
  <c r="O295" i="45" a="1"/>
  <c r="O295" i="45" s="1"/>
  <c r="C295" i="45" a="1"/>
  <c r="C295" i="45" s="1"/>
  <c r="K1524" i="45" a="1"/>
  <c r="K1524" i="45" s="1"/>
  <c r="L1524" i="45" a="1"/>
  <c r="L1524" i="45" s="1"/>
  <c r="M1524" i="45" a="1"/>
  <c r="M1524" i="45" s="1"/>
  <c r="N1524" i="45" a="1"/>
  <c r="N1524" i="45" s="1"/>
  <c r="J1524" i="45" a="1"/>
  <c r="J1524" i="45" s="1"/>
  <c r="O1524" i="45" a="1"/>
  <c r="O1524" i="45" s="1"/>
  <c r="P1524" i="45" a="1"/>
  <c r="P1524" i="45" s="1"/>
  <c r="C1524" i="45" a="1"/>
  <c r="C1524" i="45" s="1"/>
  <c r="M1074" i="45" a="1"/>
  <c r="M1074" i="45" s="1"/>
  <c r="N1074" i="45" a="1"/>
  <c r="N1074" i="45" s="1"/>
  <c r="P1074" i="45" a="1"/>
  <c r="P1074" i="45" s="1"/>
  <c r="K1074" i="45" a="1"/>
  <c r="K1074" i="45" s="1"/>
  <c r="L1074" i="45" a="1"/>
  <c r="L1074" i="45" s="1"/>
  <c r="O1074" i="45" a="1"/>
  <c r="O1074" i="45" s="1"/>
  <c r="C1074" i="45" a="1"/>
  <c r="C1074" i="45" s="1"/>
  <c r="J1074" i="45" a="1"/>
  <c r="J1074" i="45" s="1"/>
  <c r="P677" i="45" a="1"/>
  <c r="P677" i="45" s="1"/>
  <c r="L677" i="45" a="1"/>
  <c r="L677" i="45" s="1"/>
  <c r="O677" i="45" a="1"/>
  <c r="O677" i="45" s="1"/>
  <c r="K677" i="45" a="1"/>
  <c r="K677" i="45" s="1"/>
  <c r="M677" i="45" a="1"/>
  <c r="M677" i="45" s="1"/>
  <c r="N677" i="45" a="1"/>
  <c r="N677" i="45" s="1"/>
  <c r="C677" i="45" a="1"/>
  <c r="C677" i="45" s="1"/>
  <c r="J677" i="45" a="1"/>
  <c r="J677" i="45" s="1"/>
  <c r="M294" i="45" a="1"/>
  <c r="M294" i="45" s="1"/>
  <c r="N294" i="45" a="1"/>
  <c r="N294" i="45" s="1"/>
  <c r="C294" i="45" a="1"/>
  <c r="C294" i="45" s="1"/>
  <c r="O294" i="45" a="1"/>
  <c r="O294" i="45" s="1"/>
  <c r="P294" i="45" a="1"/>
  <c r="P294" i="45" s="1"/>
  <c r="J294" i="45" a="1"/>
  <c r="J294" i="45" s="1"/>
  <c r="K294" i="45" a="1"/>
  <c r="K294" i="45" s="1"/>
  <c r="L294" i="45" a="1"/>
  <c r="L294" i="45" s="1"/>
  <c r="L466" i="45" a="1"/>
  <c r="L466" i="45" s="1"/>
  <c r="J466" i="45" a="1"/>
  <c r="J466" i="45" s="1"/>
  <c r="N466" i="45" a="1"/>
  <c r="N466" i="45" s="1"/>
  <c r="P466" i="45" a="1"/>
  <c r="P466" i="45" s="1"/>
  <c r="O466" i="45" a="1"/>
  <c r="O466" i="45" s="1"/>
  <c r="K466" i="45" a="1"/>
  <c r="K466" i="45" s="1"/>
  <c r="C466" i="45" a="1"/>
  <c r="C466" i="45" s="1"/>
  <c r="M466" i="45" a="1"/>
  <c r="M466" i="45" s="1"/>
  <c r="M61" i="45" a="1"/>
  <c r="M61" i="45" s="1"/>
  <c r="N61" i="45" a="1"/>
  <c r="N61" i="45" s="1"/>
  <c r="O61" i="45" a="1"/>
  <c r="O61" i="45" s="1"/>
  <c r="P61" i="45" a="1"/>
  <c r="P61" i="45" s="1"/>
  <c r="J61" i="45" a="1"/>
  <c r="J61" i="45" s="1"/>
  <c r="K61" i="45" a="1"/>
  <c r="K61" i="45" s="1"/>
  <c r="L61" i="45" a="1"/>
  <c r="L61" i="45" s="1"/>
  <c r="C61" i="45" a="1"/>
  <c r="C61" i="45" s="1"/>
  <c r="O196" i="45" a="1"/>
  <c r="O196" i="45" s="1"/>
  <c r="K196" i="45" a="1"/>
  <c r="K196" i="45" s="1"/>
  <c r="L196" i="45" a="1"/>
  <c r="L196" i="45" s="1"/>
  <c r="C196" i="45" a="1"/>
  <c r="C196" i="45" s="1"/>
  <c r="P196" i="45" a="1"/>
  <c r="P196" i="45" s="1"/>
  <c r="J196" i="45" a="1"/>
  <c r="J196" i="45" s="1"/>
  <c r="M196" i="45" a="1"/>
  <c r="M196" i="45" s="1"/>
  <c r="N196" i="45" a="1"/>
  <c r="N196" i="45" s="1"/>
  <c r="O368" i="45" a="1"/>
  <c r="O368" i="45" s="1"/>
  <c r="C368" i="45" a="1"/>
  <c r="C368" i="45" s="1"/>
  <c r="L368" i="45" a="1"/>
  <c r="L368" i="45" s="1"/>
  <c r="M368" i="45" a="1"/>
  <c r="M368" i="45" s="1"/>
  <c r="N368" i="45" a="1"/>
  <c r="N368" i="45" s="1"/>
  <c r="P368" i="45" a="1"/>
  <c r="P368" i="45" s="1"/>
  <c r="J368" i="45" a="1"/>
  <c r="J368" i="45" s="1"/>
  <c r="K368" i="45" a="1"/>
  <c r="K368" i="45" s="1"/>
  <c r="P499" i="45" a="1"/>
  <c r="P499" i="45" s="1"/>
  <c r="C499" i="45" a="1"/>
  <c r="C499" i="45" s="1"/>
  <c r="J499" i="45" a="1"/>
  <c r="J499" i="45" s="1"/>
  <c r="M499" i="45" a="1"/>
  <c r="M499" i="45" s="1"/>
  <c r="N499" i="45" a="1"/>
  <c r="N499" i="45" s="1"/>
  <c r="K499" i="45" a="1"/>
  <c r="K499" i="45" s="1"/>
  <c r="L499" i="45" a="1"/>
  <c r="L499" i="45" s="1"/>
  <c r="O499" i="45" a="1"/>
  <c r="O499" i="45" s="1"/>
  <c r="K97" i="45" a="1"/>
  <c r="K97" i="45" s="1"/>
  <c r="N97" i="45" a="1"/>
  <c r="N97" i="45" s="1"/>
  <c r="J97" i="45" a="1"/>
  <c r="J97" i="45" s="1"/>
  <c r="O97" i="45" a="1"/>
  <c r="O97" i="45" s="1"/>
  <c r="P97" i="45" a="1"/>
  <c r="P97" i="45" s="1"/>
  <c r="C97" i="45" a="1"/>
  <c r="C97" i="45" s="1"/>
  <c r="L97" i="45" a="1"/>
  <c r="L97" i="45" s="1"/>
  <c r="M97" i="45" a="1"/>
  <c r="M97" i="45" s="1"/>
  <c r="O231" i="45" a="1"/>
  <c r="O231" i="45" s="1"/>
  <c r="P231" i="45" a="1"/>
  <c r="P231" i="45" s="1"/>
  <c r="M231" i="45" a="1"/>
  <c r="M231" i="45" s="1"/>
  <c r="N231" i="45" a="1"/>
  <c r="N231" i="45" s="1"/>
  <c r="J231" i="45" a="1"/>
  <c r="J231" i="45" s="1"/>
  <c r="K231" i="45" a="1"/>
  <c r="K231" i="45" s="1"/>
  <c r="L231" i="45" a="1"/>
  <c r="L231" i="45" s="1"/>
  <c r="C231" i="45" a="1"/>
  <c r="C231" i="45" s="1"/>
  <c r="C327" i="45" a="1"/>
  <c r="C327" i="45" s="1"/>
  <c r="P327" i="45" a="1"/>
  <c r="P327" i="45" s="1"/>
  <c r="J327" i="45" a="1"/>
  <c r="J327" i="45" s="1"/>
  <c r="M327" i="45" a="1"/>
  <c r="M327" i="45" s="1"/>
  <c r="N327" i="45" a="1"/>
  <c r="N327" i="45" s="1"/>
  <c r="O327" i="45" a="1"/>
  <c r="O327" i="45" s="1"/>
  <c r="L327" i="45" a="1"/>
  <c r="L327" i="45" s="1"/>
  <c r="K327" i="45" a="1"/>
  <c r="K327" i="45" s="1"/>
  <c r="L516" i="45" a="1"/>
  <c r="L516" i="45" s="1"/>
  <c r="M516" i="45" a="1"/>
  <c r="M516" i="45" s="1"/>
  <c r="J516" i="45" a="1"/>
  <c r="J516" i="45" s="1"/>
  <c r="K516" i="45" a="1"/>
  <c r="K516" i="45" s="1"/>
  <c r="P516" i="45" a="1"/>
  <c r="P516" i="45" s="1"/>
  <c r="N516" i="45" a="1"/>
  <c r="N516" i="45" s="1"/>
  <c r="O516" i="45" a="1"/>
  <c r="O516" i="45" s="1"/>
  <c r="C516" i="45" a="1"/>
  <c r="C516" i="45" s="1"/>
  <c r="K133" i="45" a="1"/>
  <c r="K133" i="45" s="1"/>
  <c r="M133" i="45" a="1"/>
  <c r="M133" i="45" s="1"/>
  <c r="J133" i="45" a="1"/>
  <c r="J133" i="45" s="1"/>
  <c r="P133" i="45" a="1"/>
  <c r="P133" i="45" s="1"/>
  <c r="N133" i="45" a="1"/>
  <c r="N133" i="45" s="1"/>
  <c r="L133" i="45" a="1"/>
  <c r="L133" i="45" s="1"/>
  <c r="O133" i="45" a="1"/>
  <c r="O133" i="45" s="1"/>
  <c r="C133" i="45" a="1"/>
  <c r="C133" i="45" s="1"/>
  <c r="N325" i="45" a="1"/>
  <c r="N325" i="45" s="1"/>
  <c r="O325" i="45" a="1"/>
  <c r="O325" i="45" s="1"/>
  <c r="P325" i="45" a="1"/>
  <c r="P325" i="45" s="1"/>
  <c r="C325" i="45" a="1"/>
  <c r="C325" i="45" s="1"/>
  <c r="J325" i="45" a="1"/>
  <c r="J325" i="45" s="1"/>
  <c r="K325" i="45" a="1"/>
  <c r="K325" i="45" s="1"/>
  <c r="L325" i="45" a="1"/>
  <c r="L325" i="45" s="1"/>
  <c r="M325" i="45" a="1"/>
  <c r="M325" i="45" s="1"/>
  <c r="P668" i="45" a="1"/>
  <c r="P668" i="45" s="1"/>
  <c r="C668" i="45" a="1"/>
  <c r="C668" i="45" s="1"/>
  <c r="L668" i="45" a="1"/>
  <c r="L668" i="45" s="1"/>
  <c r="M668" i="45" a="1"/>
  <c r="M668" i="45" s="1"/>
  <c r="N668" i="45" a="1"/>
  <c r="N668" i="45" s="1"/>
  <c r="J668" i="45" a="1"/>
  <c r="J668" i="45" s="1"/>
  <c r="K668" i="45" a="1"/>
  <c r="K668" i="45" s="1"/>
  <c r="O668" i="45" a="1"/>
  <c r="O668" i="45" s="1"/>
  <c r="J208" i="45" a="1"/>
  <c r="J208" i="45" s="1"/>
  <c r="K208" i="45" a="1"/>
  <c r="K208" i="45" s="1"/>
  <c r="C208" i="45" a="1"/>
  <c r="C208" i="45" s="1"/>
  <c r="M208" i="45" a="1"/>
  <c r="M208" i="45" s="1"/>
  <c r="L208" i="45" a="1"/>
  <c r="L208" i="45" s="1"/>
  <c r="N208" i="45" a="1"/>
  <c r="N208" i="45" s="1"/>
  <c r="O208" i="45" a="1"/>
  <c r="O208" i="45" s="1"/>
  <c r="P208" i="45" a="1"/>
  <c r="P208" i="45" s="1"/>
  <c r="K532" i="45" a="1"/>
  <c r="K532" i="45" s="1"/>
  <c r="N532" i="45" a="1"/>
  <c r="N532" i="45" s="1"/>
  <c r="O532" i="45" a="1"/>
  <c r="O532" i="45" s="1"/>
  <c r="C532" i="45" a="1"/>
  <c r="C532" i="45" s="1"/>
  <c r="L532" i="45" a="1"/>
  <c r="L532" i="45" s="1"/>
  <c r="M532" i="45" a="1"/>
  <c r="M532" i="45" s="1"/>
  <c r="P532" i="45" a="1"/>
  <c r="P532" i="45" s="1"/>
  <c r="J532" i="45" a="1"/>
  <c r="J532" i="45" s="1"/>
  <c r="C150" i="45" a="1"/>
  <c r="C150" i="45" s="1"/>
  <c r="J150" i="45" a="1"/>
  <c r="J150" i="45" s="1"/>
  <c r="K150" i="45" a="1"/>
  <c r="K150" i="45" s="1"/>
  <c r="P150" i="45" a="1"/>
  <c r="P150" i="45" s="1"/>
  <c r="L150" i="45" a="1"/>
  <c r="L150" i="45" s="1"/>
  <c r="M150" i="45" a="1"/>
  <c r="M150" i="45" s="1"/>
  <c r="N150" i="45" a="1"/>
  <c r="N150" i="45" s="1"/>
  <c r="O150" i="45" a="1"/>
  <c r="O150" i="45" s="1"/>
  <c r="K1359" i="45" a="1"/>
  <c r="K1359" i="45" s="1"/>
  <c r="L1359" i="45" a="1"/>
  <c r="L1359" i="45" s="1"/>
  <c r="M1359" i="45" a="1"/>
  <c r="M1359" i="45" s="1"/>
  <c r="N1359" i="45" a="1"/>
  <c r="N1359" i="45" s="1"/>
  <c r="O1359" i="45" a="1"/>
  <c r="O1359" i="45" s="1"/>
  <c r="C1359" i="45" a="1"/>
  <c r="C1359" i="45" s="1"/>
  <c r="P1359" i="45" a="1"/>
  <c r="P1359" i="45" s="1"/>
  <c r="J1359" i="45" a="1"/>
  <c r="J1359" i="45" s="1"/>
  <c r="M988" i="45" a="1"/>
  <c r="M988" i="45" s="1"/>
  <c r="C988" i="45" a="1"/>
  <c r="C988" i="45" s="1"/>
  <c r="N988" i="45" a="1"/>
  <c r="N988" i="45" s="1"/>
  <c r="O988" i="45" a="1"/>
  <c r="O988" i="45" s="1"/>
  <c r="J988" i="45" a="1"/>
  <c r="J988" i="45" s="1"/>
  <c r="K988" i="45" a="1"/>
  <c r="K988" i="45" s="1"/>
  <c r="L988" i="45" a="1"/>
  <c r="L988" i="45" s="1"/>
  <c r="P988" i="45" a="1"/>
  <c r="P988" i="45" s="1"/>
  <c r="O569" i="45" a="1"/>
  <c r="O569" i="45" s="1"/>
  <c r="P569" i="45" a="1"/>
  <c r="P569" i="45" s="1"/>
  <c r="K569" i="45" a="1"/>
  <c r="K569" i="45" s="1"/>
  <c r="L569" i="45" a="1"/>
  <c r="L569" i="45" s="1"/>
  <c r="M569" i="45" a="1"/>
  <c r="M569" i="45" s="1"/>
  <c r="N569" i="45" a="1"/>
  <c r="N569" i="45" s="1"/>
  <c r="J569" i="45" a="1"/>
  <c r="J569" i="45" s="1"/>
  <c r="C569" i="45" a="1"/>
  <c r="C569" i="45" s="1"/>
  <c r="M188" i="45" a="1"/>
  <c r="M188" i="45" s="1"/>
  <c r="N188" i="45" a="1"/>
  <c r="N188" i="45" s="1"/>
  <c r="K188" i="45" a="1"/>
  <c r="K188" i="45" s="1"/>
  <c r="O188" i="45" a="1"/>
  <c r="O188" i="45" s="1"/>
  <c r="P188" i="45" a="1"/>
  <c r="P188" i="45" s="1"/>
  <c r="C188" i="45" a="1"/>
  <c r="C188" i="45" s="1"/>
  <c r="L188" i="45" a="1"/>
  <c r="L188" i="45" s="1"/>
  <c r="J188" i="45" a="1"/>
  <c r="J188" i="45" s="1"/>
  <c r="M1434" i="45" a="1"/>
  <c r="M1434" i="45" s="1"/>
  <c r="O1434" i="45" a="1"/>
  <c r="O1434" i="45" s="1"/>
  <c r="J1434" i="45" a="1"/>
  <c r="J1434" i="45" s="1"/>
  <c r="P1434" i="45" a="1"/>
  <c r="P1434" i="45" s="1"/>
  <c r="N1434" i="45" a="1"/>
  <c r="N1434" i="45" s="1"/>
  <c r="K1434" i="45" a="1"/>
  <c r="K1434" i="45" s="1"/>
  <c r="L1434" i="45" a="1"/>
  <c r="L1434" i="45" s="1"/>
  <c r="C1434" i="45" a="1"/>
  <c r="C1434" i="45" s="1"/>
  <c r="L1024" i="45" a="1"/>
  <c r="L1024" i="45" s="1"/>
  <c r="K1024" i="45" a="1"/>
  <c r="K1024" i="45" s="1"/>
  <c r="P1024" i="45" a="1"/>
  <c r="P1024" i="45" s="1"/>
  <c r="C1024" i="45" a="1"/>
  <c r="C1024" i="45" s="1"/>
  <c r="N1024" i="45" a="1"/>
  <c r="N1024" i="45" s="1"/>
  <c r="J1024" i="45" a="1"/>
  <c r="J1024" i="45" s="1"/>
  <c r="M1024" i="45" a="1"/>
  <c r="M1024" i="45" s="1"/>
  <c r="O1024" i="45" a="1"/>
  <c r="O1024" i="45" s="1"/>
  <c r="J646" i="45" a="1"/>
  <c r="J646" i="45" s="1"/>
  <c r="K646" i="45" a="1"/>
  <c r="K646" i="45" s="1"/>
  <c r="M646" i="45" a="1"/>
  <c r="M646" i="45" s="1"/>
  <c r="N646" i="45" a="1"/>
  <c r="N646" i="45" s="1"/>
  <c r="O646" i="45" a="1"/>
  <c r="O646" i="45" s="1"/>
  <c r="P646" i="45" a="1"/>
  <c r="P646" i="45" s="1"/>
  <c r="L646" i="45" a="1"/>
  <c r="L646" i="45" s="1"/>
  <c r="C646" i="45" a="1"/>
  <c r="C646" i="45" s="1"/>
  <c r="M244" i="45" a="1"/>
  <c r="M244" i="45" s="1"/>
  <c r="N244" i="45" a="1"/>
  <c r="N244" i="45" s="1"/>
  <c r="O244" i="45" a="1"/>
  <c r="O244" i="45" s="1"/>
  <c r="P244" i="45" a="1"/>
  <c r="P244" i="45" s="1"/>
  <c r="K244" i="45" a="1"/>
  <c r="K244" i="45" s="1"/>
  <c r="J244" i="45" a="1"/>
  <c r="J244" i="45" s="1"/>
  <c r="C244" i="45" a="1"/>
  <c r="C244" i="45" s="1"/>
  <c r="L244" i="45" a="1"/>
  <c r="L244" i="45" s="1"/>
  <c r="M2007" i="45" a="1"/>
  <c r="M2007" i="45" s="1"/>
  <c r="N2007" i="45" a="1"/>
  <c r="N2007" i="45" s="1"/>
  <c r="O2007" i="45" a="1"/>
  <c r="O2007" i="45" s="1"/>
  <c r="P2007" i="45" a="1"/>
  <c r="P2007" i="45" s="1"/>
  <c r="J2007" i="45" a="1"/>
  <c r="J2007" i="45" s="1"/>
  <c r="K2007" i="45" a="1"/>
  <c r="K2007" i="45" s="1"/>
  <c r="C2007" i="45" a="1"/>
  <c r="C2007" i="45" s="1"/>
  <c r="L2007" i="45" a="1"/>
  <c r="L2007" i="45" s="1"/>
  <c r="C1402" i="45" a="1"/>
  <c r="C1402" i="45" s="1"/>
  <c r="K1402" i="45" a="1"/>
  <c r="K1402" i="45" s="1"/>
  <c r="L1402" i="45" a="1"/>
  <c r="L1402" i="45" s="1"/>
  <c r="N1402" i="45" a="1"/>
  <c r="N1402" i="45" s="1"/>
  <c r="O1402" i="45" a="1"/>
  <c r="O1402" i="45" s="1"/>
  <c r="P1402" i="45" a="1"/>
  <c r="P1402" i="45" s="1"/>
  <c r="M1402" i="45" a="1"/>
  <c r="M1402" i="45" s="1"/>
  <c r="J1402" i="45" a="1"/>
  <c r="J1402" i="45" s="1"/>
  <c r="P2262" i="45" a="1"/>
  <c r="P2262" i="45" s="1"/>
  <c r="J2262" i="45" a="1"/>
  <c r="J2262" i="45" s="1"/>
  <c r="C2262" i="45" a="1"/>
  <c r="C2262" i="45" s="1"/>
  <c r="K2262" i="45" a="1"/>
  <c r="K2262" i="45" s="1"/>
  <c r="L2262" i="45" a="1"/>
  <c r="L2262" i="45" s="1"/>
  <c r="M2262" i="45" a="1"/>
  <c r="M2262" i="45" s="1"/>
  <c r="N2262" i="45" a="1"/>
  <c r="N2262" i="45" s="1"/>
  <c r="O2262" i="45" a="1"/>
  <c r="O2262" i="45" s="1"/>
  <c r="P654" i="45" a="1"/>
  <c r="P654" i="45" s="1"/>
  <c r="C654" i="45" a="1"/>
  <c r="C654" i="45" s="1"/>
  <c r="M654" i="45" a="1"/>
  <c r="M654" i="45" s="1"/>
  <c r="N654" i="45" a="1"/>
  <c r="N654" i="45" s="1"/>
  <c r="O654" i="45" a="1"/>
  <c r="O654" i="45" s="1"/>
  <c r="J654" i="45" a="1"/>
  <c r="J654" i="45" s="1"/>
  <c r="K654" i="45" a="1"/>
  <c r="K654" i="45" s="1"/>
  <c r="L654" i="45" a="1"/>
  <c r="L654" i="45" s="1"/>
  <c r="K1427" i="45" a="1"/>
  <c r="K1427" i="45" s="1"/>
  <c r="O1427" i="45" a="1"/>
  <c r="O1427" i="45" s="1"/>
  <c r="L1427" i="45" a="1"/>
  <c r="L1427" i="45" s="1"/>
  <c r="M1427" i="45" a="1"/>
  <c r="M1427" i="45" s="1"/>
  <c r="N1427" i="45" a="1"/>
  <c r="N1427" i="45" s="1"/>
  <c r="J1427" i="45" a="1"/>
  <c r="J1427" i="45" s="1"/>
  <c r="P1427" i="45" a="1"/>
  <c r="P1427" i="45" s="1"/>
  <c r="C1427" i="45" a="1"/>
  <c r="C1427" i="45" s="1"/>
  <c r="AB2454" i="45" a="1"/>
  <c r="AB2454" i="45" s="1"/>
  <c r="AC2454" i="45" a="1"/>
  <c r="AC2454" i="45" s="1"/>
  <c r="AF2454" i="45" a="1"/>
  <c r="AF2454" i="45" s="1"/>
  <c r="W2454" i="45" a="1"/>
  <c r="W2454" i="45" s="1"/>
  <c r="X2454" i="45" a="1"/>
  <c r="X2454" i="45" s="1"/>
  <c r="Y2454" i="45" a="1"/>
  <c r="Y2454" i="45" s="1"/>
  <c r="T2454" i="45" a="1"/>
  <c r="T2454" i="45" s="1"/>
  <c r="U2454" i="45" a="1"/>
  <c r="U2454" i="45" s="1"/>
  <c r="V2454" i="45" a="1"/>
  <c r="V2454" i="45" s="1"/>
  <c r="Z2454" i="45" a="1"/>
  <c r="Z2454" i="45" s="1"/>
  <c r="AA2454" i="45" a="1"/>
  <c r="AA2454" i="45" s="1"/>
  <c r="AG2454" i="45" a="1"/>
  <c r="AG2454" i="45" s="1"/>
  <c r="O2454" i="45" a="1"/>
  <c r="O2454" i="45" s="1"/>
  <c r="P2454" i="45" a="1"/>
  <c r="P2454" i="45" s="1"/>
  <c r="J2454" i="45" a="1"/>
  <c r="J2454" i="45" s="1"/>
  <c r="K2454" i="45" a="1"/>
  <c r="K2454" i="45" s="1"/>
  <c r="C2454" i="45" a="1"/>
  <c r="C2454" i="45" s="1"/>
  <c r="L2454" i="45" a="1"/>
  <c r="L2454" i="45" s="1"/>
  <c r="M2454" i="45" a="1"/>
  <c r="M2454" i="45" s="1"/>
  <c r="N2454" i="45" a="1"/>
  <c r="N2454" i="45" s="1"/>
  <c r="K2073" i="45" a="1"/>
  <c r="K2073" i="45" s="1"/>
  <c r="L2073" i="45" a="1"/>
  <c r="L2073" i="45" s="1"/>
  <c r="M2073" i="45" a="1"/>
  <c r="M2073" i="45" s="1"/>
  <c r="J2073" i="45" a="1"/>
  <c r="J2073" i="45" s="1"/>
  <c r="N2073" i="45" a="1"/>
  <c r="N2073" i="45" s="1"/>
  <c r="C2073" i="45" a="1"/>
  <c r="C2073" i="45" s="1"/>
  <c r="O2073" i="45" a="1"/>
  <c r="O2073" i="45" s="1"/>
  <c r="P2073" i="45" a="1"/>
  <c r="P2073" i="45" s="1"/>
  <c r="M2284" i="45" a="1"/>
  <c r="M2284" i="45" s="1"/>
  <c r="N2284" i="45" a="1"/>
  <c r="N2284" i="45" s="1"/>
  <c r="K2284" i="45" a="1"/>
  <c r="K2284" i="45" s="1"/>
  <c r="J2284" i="45" a="1"/>
  <c r="J2284" i="45" s="1"/>
  <c r="L2284" i="45" a="1"/>
  <c r="L2284" i="45" s="1"/>
  <c r="O2284" i="45" a="1"/>
  <c r="O2284" i="45" s="1"/>
  <c r="C2284" i="45" a="1"/>
  <c r="C2284" i="45" s="1"/>
  <c r="P2284" i="45" a="1"/>
  <c r="P2284" i="45" s="1"/>
  <c r="O1155" i="45" a="1"/>
  <c r="O1155" i="45" s="1"/>
  <c r="P1155" i="45" a="1"/>
  <c r="P1155" i="45" s="1"/>
  <c r="C1155" i="45" a="1"/>
  <c r="C1155" i="45" s="1"/>
  <c r="J1155" i="45" a="1"/>
  <c r="J1155" i="45" s="1"/>
  <c r="K1155" i="45" a="1"/>
  <c r="K1155" i="45" s="1"/>
  <c r="L1155" i="45" a="1"/>
  <c r="L1155" i="45" s="1"/>
  <c r="M1155" i="45" a="1"/>
  <c r="M1155" i="45" s="1"/>
  <c r="N1155" i="45" a="1"/>
  <c r="N1155" i="45" s="1"/>
  <c r="J853" i="45" a="1"/>
  <c r="J853" i="45" s="1"/>
  <c r="C853" i="45" a="1"/>
  <c r="C853" i="45" s="1"/>
  <c r="K853" i="45" a="1"/>
  <c r="K853" i="45" s="1"/>
  <c r="P853" i="45" a="1"/>
  <c r="P853" i="45" s="1"/>
  <c r="O853" i="45" a="1"/>
  <c r="O853" i="45" s="1"/>
  <c r="L853" i="45" a="1"/>
  <c r="L853" i="45" s="1"/>
  <c r="M853" i="45" a="1"/>
  <c r="M853" i="45" s="1"/>
  <c r="N853" i="45" a="1"/>
  <c r="N853" i="45" s="1"/>
  <c r="L2128" i="45" a="1"/>
  <c r="L2128" i="45" s="1"/>
  <c r="P2128" i="45" a="1"/>
  <c r="P2128" i="45" s="1"/>
  <c r="M2128" i="45" a="1"/>
  <c r="M2128" i="45" s="1"/>
  <c r="N2128" i="45" a="1"/>
  <c r="N2128" i="45" s="1"/>
  <c r="C2128" i="45" a="1"/>
  <c r="C2128" i="45" s="1"/>
  <c r="O2128" i="45" a="1"/>
  <c r="O2128" i="45" s="1"/>
  <c r="K2128" i="45" a="1"/>
  <c r="K2128" i="45" s="1"/>
  <c r="J2128" i="45" a="1"/>
  <c r="J2128" i="45" s="1"/>
  <c r="L1518" i="45" a="1"/>
  <c r="L1518" i="45" s="1"/>
  <c r="C1518" i="45" a="1"/>
  <c r="C1518" i="45" s="1"/>
  <c r="M1518" i="45" a="1"/>
  <c r="M1518" i="45" s="1"/>
  <c r="N1518" i="45" a="1"/>
  <c r="N1518" i="45" s="1"/>
  <c r="O1518" i="45" a="1"/>
  <c r="O1518" i="45" s="1"/>
  <c r="P1518" i="45" a="1"/>
  <c r="P1518" i="45" s="1"/>
  <c r="J1518" i="45" a="1"/>
  <c r="J1518" i="45" s="1"/>
  <c r="K1518" i="45" a="1"/>
  <c r="K1518" i="45" s="1"/>
  <c r="M1661" i="45" a="1"/>
  <c r="M1661" i="45" s="1"/>
  <c r="N1661" i="45" a="1"/>
  <c r="N1661" i="45" s="1"/>
  <c r="J1661" i="45" a="1"/>
  <c r="J1661" i="45" s="1"/>
  <c r="L1661" i="45" a="1"/>
  <c r="L1661" i="45" s="1"/>
  <c r="O1661" i="45" a="1"/>
  <c r="O1661" i="45" s="1"/>
  <c r="P1661" i="45" a="1"/>
  <c r="P1661" i="45" s="1"/>
  <c r="K1661" i="45" a="1"/>
  <c r="K1661" i="45" s="1"/>
  <c r="C1661" i="45" a="1"/>
  <c r="C1661" i="45" s="1"/>
  <c r="C2483" i="45" a="1"/>
  <c r="C2483" i="45" s="1"/>
  <c r="AG2483" i="45" a="1"/>
  <c r="AG2483" i="45" s="1"/>
  <c r="T2483" i="45" a="1"/>
  <c r="T2483" i="45" s="1"/>
  <c r="AB2483" i="45" a="1"/>
  <c r="AB2483" i="45" s="1"/>
  <c r="AC2483" i="45" a="1"/>
  <c r="AC2483" i="45" s="1"/>
  <c r="U2483" i="45" a="1"/>
  <c r="U2483" i="45" s="1"/>
  <c r="V2483" i="45" a="1"/>
  <c r="V2483" i="45" s="1"/>
  <c r="W2483" i="45" a="1"/>
  <c r="W2483" i="45" s="1"/>
  <c r="X2483" i="45" a="1"/>
  <c r="X2483" i="45" s="1"/>
  <c r="Y2483" i="45" a="1"/>
  <c r="Y2483" i="45" s="1"/>
  <c r="Z2483" i="45" a="1"/>
  <c r="Z2483" i="45" s="1"/>
  <c r="AA2483" i="45" a="1"/>
  <c r="AA2483" i="45" s="1"/>
  <c r="AF2483" i="45" a="1"/>
  <c r="AF2483" i="45" s="1"/>
  <c r="K2483" i="45" a="1"/>
  <c r="K2483" i="45" s="1"/>
  <c r="L2483" i="45" a="1"/>
  <c r="L2483" i="45" s="1"/>
  <c r="AD2483" i="45" s="1" a="1"/>
  <c r="AD2483" i="45" s="1"/>
  <c r="M2483" i="45" a="1"/>
  <c r="M2483" i="45" s="1"/>
  <c r="N2483" i="45" a="1"/>
  <c r="N2483" i="45" s="1"/>
  <c r="O2483" i="45" a="1"/>
  <c r="O2483" i="45" s="1"/>
  <c r="P2483" i="45" a="1"/>
  <c r="P2483" i="45" s="1"/>
  <c r="J2483" i="45" a="1"/>
  <c r="J2483" i="45" s="1"/>
  <c r="AG2497" i="45" a="1"/>
  <c r="AG2497" i="45" s="1"/>
  <c r="AB2497" i="45" a="1"/>
  <c r="AB2497" i="45" s="1"/>
  <c r="AC2497" i="45" a="1"/>
  <c r="AC2497" i="45" s="1"/>
  <c r="T2497" i="45" a="1"/>
  <c r="T2497" i="45" s="1"/>
  <c r="U2497" i="45" a="1"/>
  <c r="U2497" i="45" s="1"/>
  <c r="V2497" i="45" a="1"/>
  <c r="V2497" i="45" s="1"/>
  <c r="W2497" i="45" a="1"/>
  <c r="W2497" i="45" s="1"/>
  <c r="X2497" i="45" a="1"/>
  <c r="X2497" i="45" s="1"/>
  <c r="Y2497" i="45" a="1"/>
  <c r="Y2497" i="45" s="1"/>
  <c r="Z2497" i="45" a="1"/>
  <c r="Z2497" i="45" s="1"/>
  <c r="AA2497" i="45" a="1"/>
  <c r="AA2497" i="45" s="1"/>
  <c r="AF2497" i="45" a="1"/>
  <c r="AF2497" i="45" s="1"/>
  <c r="N2497" i="45" a="1"/>
  <c r="N2497" i="45" s="1"/>
  <c r="O2497" i="45" a="1"/>
  <c r="O2497" i="45" s="1"/>
  <c r="P2497" i="45" a="1"/>
  <c r="P2497" i="45" s="1"/>
  <c r="C2497" i="45" a="1"/>
  <c r="C2497" i="45" s="1"/>
  <c r="J2497" i="45" a="1"/>
  <c r="J2497" i="45" s="1"/>
  <c r="K2497" i="45" a="1"/>
  <c r="K2497" i="45" s="1"/>
  <c r="L2497" i="45" a="1"/>
  <c r="L2497" i="45" s="1"/>
  <c r="AD2497" i="45" s="1" a="1"/>
  <c r="AD2497" i="45" s="1"/>
  <c r="M2497" i="45" a="1"/>
  <c r="M2497" i="45" s="1"/>
  <c r="C1663" i="45" a="1"/>
  <c r="C1663" i="45" s="1"/>
  <c r="N1663" i="45" a="1"/>
  <c r="N1663" i="45" s="1"/>
  <c r="O1663" i="45" a="1"/>
  <c r="O1663" i="45" s="1"/>
  <c r="J1663" i="45" a="1"/>
  <c r="J1663" i="45" s="1"/>
  <c r="K1663" i="45" a="1"/>
  <c r="K1663" i="45" s="1"/>
  <c r="L1663" i="45" a="1"/>
  <c r="L1663" i="45" s="1"/>
  <c r="P1663" i="45" a="1"/>
  <c r="P1663" i="45" s="1"/>
  <c r="M1663" i="45" a="1"/>
  <c r="M1663" i="45" s="1"/>
  <c r="K1682" i="45" a="1"/>
  <c r="K1682" i="45" s="1"/>
  <c r="O1682" i="45" a="1"/>
  <c r="O1682" i="45" s="1"/>
  <c r="P1682" i="45" a="1"/>
  <c r="P1682" i="45" s="1"/>
  <c r="C1682" i="45" a="1"/>
  <c r="C1682" i="45" s="1"/>
  <c r="M1682" i="45" a="1"/>
  <c r="M1682" i="45" s="1"/>
  <c r="J1682" i="45" a="1"/>
  <c r="J1682" i="45" s="1"/>
  <c r="L1682" i="45" a="1"/>
  <c r="L1682" i="45" s="1"/>
  <c r="N1682" i="45" a="1"/>
  <c r="N1682" i="45" s="1"/>
  <c r="P723" i="45" a="1"/>
  <c r="P723" i="45" s="1"/>
  <c r="J723" i="45" a="1"/>
  <c r="J723" i="45" s="1"/>
  <c r="M723" i="45" a="1"/>
  <c r="M723" i="45" s="1"/>
  <c r="C723" i="45" a="1"/>
  <c r="C723" i="45" s="1"/>
  <c r="O723" i="45" a="1"/>
  <c r="O723" i="45" s="1"/>
  <c r="K723" i="45" a="1"/>
  <c r="K723" i="45" s="1"/>
  <c r="L723" i="45" a="1"/>
  <c r="L723" i="45" s="1"/>
  <c r="N723" i="45" a="1"/>
  <c r="N723" i="45" s="1"/>
  <c r="J1110" i="45" a="1"/>
  <c r="J1110" i="45" s="1"/>
  <c r="K1110" i="45" a="1"/>
  <c r="K1110" i="45" s="1"/>
  <c r="P1110" i="45" a="1"/>
  <c r="P1110" i="45" s="1"/>
  <c r="C1110" i="45" a="1"/>
  <c r="C1110" i="45" s="1"/>
  <c r="N1110" i="45" a="1"/>
  <c r="N1110" i="45" s="1"/>
  <c r="O1110" i="45" a="1"/>
  <c r="O1110" i="45" s="1"/>
  <c r="L1110" i="45" a="1"/>
  <c r="L1110" i="45" s="1"/>
  <c r="M1110" i="45" a="1"/>
  <c r="M1110" i="45" s="1"/>
  <c r="O1679" i="45" a="1"/>
  <c r="O1679" i="45" s="1"/>
  <c r="P1679" i="45" a="1"/>
  <c r="P1679" i="45" s="1"/>
  <c r="C1679" i="45" a="1"/>
  <c r="C1679" i="45" s="1"/>
  <c r="N1679" i="45" a="1"/>
  <c r="N1679" i="45" s="1"/>
  <c r="J1679" i="45" a="1"/>
  <c r="J1679" i="45" s="1"/>
  <c r="K1679" i="45" a="1"/>
  <c r="K1679" i="45" s="1"/>
  <c r="M1679" i="45" a="1"/>
  <c r="M1679" i="45" s="1"/>
  <c r="L1679" i="45" a="1"/>
  <c r="L1679" i="45" s="1"/>
  <c r="J1433" i="45" a="1"/>
  <c r="J1433" i="45" s="1"/>
  <c r="K1433" i="45" a="1"/>
  <c r="K1433" i="45" s="1"/>
  <c r="L1433" i="45" a="1"/>
  <c r="L1433" i="45" s="1"/>
  <c r="P1433" i="45" a="1"/>
  <c r="P1433" i="45" s="1"/>
  <c r="M1433" i="45" a="1"/>
  <c r="M1433" i="45" s="1"/>
  <c r="N1433" i="45" a="1"/>
  <c r="N1433" i="45" s="1"/>
  <c r="O1433" i="45" a="1"/>
  <c r="O1433" i="45" s="1"/>
  <c r="C1433" i="45" a="1"/>
  <c r="C1433" i="45" s="1"/>
  <c r="N1937" i="45" a="1"/>
  <c r="N1937" i="45" s="1"/>
  <c r="O1937" i="45" a="1"/>
  <c r="O1937" i="45" s="1"/>
  <c r="P1937" i="45" a="1"/>
  <c r="P1937" i="45" s="1"/>
  <c r="J1937" i="45" a="1"/>
  <c r="J1937" i="45" s="1"/>
  <c r="K1937" i="45" a="1"/>
  <c r="K1937" i="45" s="1"/>
  <c r="L1937" i="45" a="1"/>
  <c r="L1937" i="45" s="1"/>
  <c r="M1937" i="45" a="1"/>
  <c r="M1937" i="45" s="1"/>
  <c r="C1937" i="45" a="1"/>
  <c r="C1937" i="45" s="1"/>
  <c r="J2400" i="45" a="1"/>
  <c r="J2400" i="45" s="1"/>
  <c r="K2400" i="45" a="1"/>
  <c r="K2400" i="45" s="1"/>
  <c r="L2400" i="45" a="1"/>
  <c r="L2400" i="45" s="1"/>
  <c r="M2400" i="45" a="1"/>
  <c r="M2400" i="45" s="1"/>
  <c r="N2400" i="45" a="1"/>
  <c r="N2400" i="45" s="1"/>
  <c r="O2400" i="45" a="1"/>
  <c r="O2400" i="45" s="1"/>
  <c r="P2400" i="45" a="1"/>
  <c r="P2400" i="45" s="1"/>
  <c r="C2400" i="45" a="1"/>
  <c r="C2400" i="45" s="1"/>
  <c r="K2113" i="45" a="1"/>
  <c r="K2113" i="45" s="1"/>
  <c r="L2113" i="45" a="1"/>
  <c r="L2113" i="45" s="1"/>
  <c r="M2113" i="45" a="1"/>
  <c r="M2113" i="45" s="1"/>
  <c r="J2113" i="45" a="1"/>
  <c r="J2113" i="45" s="1"/>
  <c r="N2113" i="45" a="1"/>
  <c r="N2113" i="45" s="1"/>
  <c r="O2113" i="45" a="1"/>
  <c r="O2113" i="45" s="1"/>
  <c r="P2113" i="45" a="1"/>
  <c r="P2113" i="45" s="1"/>
  <c r="C2113" i="45" a="1"/>
  <c r="C2113" i="45" s="1"/>
  <c r="M1751" i="45" a="1"/>
  <c r="M1751" i="45" s="1"/>
  <c r="N1751" i="45" a="1"/>
  <c r="N1751" i="45" s="1"/>
  <c r="O1751" i="45" a="1"/>
  <c r="O1751" i="45" s="1"/>
  <c r="C1751" i="45" a="1"/>
  <c r="C1751" i="45" s="1"/>
  <c r="P1751" i="45" a="1"/>
  <c r="P1751" i="45" s="1"/>
  <c r="J1751" i="45" a="1"/>
  <c r="J1751" i="45" s="1"/>
  <c r="L1751" i="45" a="1"/>
  <c r="L1751" i="45" s="1"/>
  <c r="K1751" i="45" a="1"/>
  <c r="K1751" i="45" s="1"/>
  <c r="M2036" i="45" a="1"/>
  <c r="M2036" i="45" s="1"/>
  <c r="C2036" i="45" a="1"/>
  <c r="C2036" i="45" s="1"/>
  <c r="P2036" i="45" a="1"/>
  <c r="P2036" i="45" s="1"/>
  <c r="J2036" i="45" a="1"/>
  <c r="J2036" i="45" s="1"/>
  <c r="K2036" i="45" a="1"/>
  <c r="K2036" i="45" s="1"/>
  <c r="L2036" i="45" a="1"/>
  <c r="L2036" i="45" s="1"/>
  <c r="N2036" i="45" a="1"/>
  <c r="N2036" i="45" s="1"/>
  <c r="O2036" i="45" a="1"/>
  <c r="O2036" i="45" s="1"/>
  <c r="P2352" i="45" a="1"/>
  <c r="P2352" i="45" s="1"/>
  <c r="J2352" i="45" a="1"/>
  <c r="J2352" i="45" s="1"/>
  <c r="L2352" i="45" a="1"/>
  <c r="L2352" i="45" s="1"/>
  <c r="M2352" i="45" a="1"/>
  <c r="M2352" i="45" s="1"/>
  <c r="K2352" i="45" a="1"/>
  <c r="K2352" i="45" s="1"/>
  <c r="N2352" i="45" a="1"/>
  <c r="N2352" i="45" s="1"/>
  <c r="O2352" i="45" a="1"/>
  <c r="O2352" i="45" s="1"/>
  <c r="C2352" i="45" a="1"/>
  <c r="C2352" i="45" s="1"/>
  <c r="C1923" i="45" a="1"/>
  <c r="C1923" i="45" s="1"/>
  <c r="M1923" i="45" a="1"/>
  <c r="M1923" i="45" s="1"/>
  <c r="P1923" i="45" a="1"/>
  <c r="P1923" i="45" s="1"/>
  <c r="J1923" i="45" a="1"/>
  <c r="J1923" i="45" s="1"/>
  <c r="K1923" i="45" a="1"/>
  <c r="K1923" i="45" s="1"/>
  <c r="L1923" i="45" a="1"/>
  <c r="L1923" i="45" s="1"/>
  <c r="N1923" i="45" a="1"/>
  <c r="N1923" i="45" s="1"/>
  <c r="O1923" i="45" a="1"/>
  <c r="O1923" i="45" s="1"/>
  <c r="N1736" i="45" a="1"/>
  <c r="N1736" i="45" s="1"/>
  <c r="O1736" i="45" a="1"/>
  <c r="O1736" i="45" s="1"/>
  <c r="P1736" i="45" a="1"/>
  <c r="P1736" i="45" s="1"/>
  <c r="J1736" i="45" a="1"/>
  <c r="J1736" i="45" s="1"/>
  <c r="K1736" i="45" a="1"/>
  <c r="K1736" i="45" s="1"/>
  <c r="L1736" i="45" a="1"/>
  <c r="L1736" i="45" s="1"/>
  <c r="M1736" i="45" a="1"/>
  <c r="M1736" i="45" s="1"/>
  <c r="C1736" i="45" a="1"/>
  <c r="C1736" i="45" s="1"/>
  <c r="M2028" i="45" a="1"/>
  <c r="M2028" i="45" s="1"/>
  <c r="N2028" i="45" a="1"/>
  <c r="N2028" i="45" s="1"/>
  <c r="O2028" i="45" a="1"/>
  <c r="O2028" i="45" s="1"/>
  <c r="P2028" i="45" a="1"/>
  <c r="P2028" i="45" s="1"/>
  <c r="C2028" i="45" a="1"/>
  <c r="C2028" i="45" s="1"/>
  <c r="J2028" i="45" a="1"/>
  <c r="J2028" i="45" s="1"/>
  <c r="K2028" i="45" a="1"/>
  <c r="K2028" i="45" s="1"/>
  <c r="L2028" i="45" a="1"/>
  <c r="L2028" i="45" s="1"/>
  <c r="J1148" i="45" a="1"/>
  <c r="J1148" i="45" s="1"/>
  <c r="K1148" i="45" a="1"/>
  <c r="K1148" i="45" s="1"/>
  <c r="L1148" i="45" a="1"/>
  <c r="L1148" i="45" s="1"/>
  <c r="M1148" i="45" a="1"/>
  <c r="M1148" i="45" s="1"/>
  <c r="N1148" i="45" a="1"/>
  <c r="N1148" i="45" s="1"/>
  <c r="O1148" i="45" a="1"/>
  <c r="O1148" i="45" s="1"/>
  <c r="P1148" i="45" a="1"/>
  <c r="P1148" i="45" s="1"/>
  <c r="C1148" i="45" a="1"/>
  <c r="C1148" i="45" s="1"/>
  <c r="J2370" i="45" a="1"/>
  <c r="J2370" i="45" s="1"/>
  <c r="K2370" i="45" a="1"/>
  <c r="K2370" i="45" s="1"/>
  <c r="L2370" i="45" a="1"/>
  <c r="L2370" i="45" s="1"/>
  <c r="M2370" i="45" a="1"/>
  <c r="M2370" i="45" s="1"/>
  <c r="N2370" i="45" a="1"/>
  <c r="N2370" i="45" s="1"/>
  <c r="O2370" i="45" a="1"/>
  <c r="O2370" i="45" s="1"/>
  <c r="P2370" i="45" a="1"/>
  <c r="P2370" i="45" s="1"/>
  <c r="C2370" i="45" a="1"/>
  <c r="C2370" i="45" s="1"/>
  <c r="M1640" i="45" a="1"/>
  <c r="M1640" i="45" s="1"/>
  <c r="N1640" i="45" a="1"/>
  <c r="N1640" i="45" s="1"/>
  <c r="C1640" i="45" a="1"/>
  <c r="C1640" i="45" s="1"/>
  <c r="O1640" i="45" a="1"/>
  <c r="O1640" i="45" s="1"/>
  <c r="P1640" i="45" a="1"/>
  <c r="P1640" i="45" s="1"/>
  <c r="J1640" i="45" a="1"/>
  <c r="J1640" i="45" s="1"/>
  <c r="K1640" i="45" a="1"/>
  <c r="K1640" i="45" s="1"/>
  <c r="L1640" i="45" a="1"/>
  <c r="L1640" i="45" s="1"/>
  <c r="N1866" i="45" a="1"/>
  <c r="N1866" i="45" s="1"/>
  <c r="C1866" i="45" a="1"/>
  <c r="C1866" i="45" s="1"/>
  <c r="K1866" i="45" a="1"/>
  <c r="K1866" i="45" s="1"/>
  <c r="L1866" i="45" a="1"/>
  <c r="L1866" i="45" s="1"/>
  <c r="M1866" i="45" a="1"/>
  <c r="M1866" i="45" s="1"/>
  <c r="P1866" i="45" a="1"/>
  <c r="P1866" i="45" s="1"/>
  <c r="J1866" i="45" a="1"/>
  <c r="J1866" i="45" s="1"/>
  <c r="O1866" i="45" a="1"/>
  <c r="O1866" i="45" s="1"/>
  <c r="P2222" i="45" a="1"/>
  <c r="P2222" i="45" s="1"/>
  <c r="J2222" i="45" a="1"/>
  <c r="J2222" i="45" s="1"/>
  <c r="K2222" i="45" a="1"/>
  <c r="K2222" i="45" s="1"/>
  <c r="L2222" i="45" a="1"/>
  <c r="L2222" i="45" s="1"/>
  <c r="M2222" i="45" a="1"/>
  <c r="M2222" i="45" s="1"/>
  <c r="N2222" i="45" a="1"/>
  <c r="N2222" i="45" s="1"/>
  <c r="O2222" i="45" a="1"/>
  <c r="O2222" i="45" s="1"/>
  <c r="C2222" i="45" a="1"/>
  <c r="C2222" i="45" s="1"/>
  <c r="N1312" i="45" a="1"/>
  <c r="N1312" i="45" s="1"/>
  <c r="O1312" i="45" a="1"/>
  <c r="O1312" i="45" s="1"/>
  <c r="P1312" i="45" a="1"/>
  <c r="P1312" i="45" s="1"/>
  <c r="J1312" i="45" a="1"/>
  <c r="J1312" i="45" s="1"/>
  <c r="K1312" i="45" a="1"/>
  <c r="K1312" i="45" s="1"/>
  <c r="L1312" i="45" a="1"/>
  <c r="L1312" i="45" s="1"/>
  <c r="M1312" i="45" a="1"/>
  <c r="M1312" i="45" s="1"/>
  <c r="C1312" i="45" a="1"/>
  <c r="C1312" i="45" s="1"/>
  <c r="J1900" i="45" a="1"/>
  <c r="J1900" i="45" s="1"/>
  <c r="N1900" i="45" a="1"/>
  <c r="N1900" i="45" s="1"/>
  <c r="P1900" i="45" a="1"/>
  <c r="P1900" i="45" s="1"/>
  <c r="K1900" i="45" a="1"/>
  <c r="K1900" i="45" s="1"/>
  <c r="L1900" i="45" a="1"/>
  <c r="L1900" i="45" s="1"/>
  <c r="M1900" i="45" a="1"/>
  <c r="M1900" i="45" s="1"/>
  <c r="O1900" i="45" a="1"/>
  <c r="O1900" i="45" s="1"/>
  <c r="C1900" i="45" a="1"/>
  <c r="C1900" i="45" s="1"/>
  <c r="K2366" i="45" a="1"/>
  <c r="K2366" i="45" s="1"/>
  <c r="L2366" i="45" a="1"/>
  <c r="L2366" i="45" s="1"/>
  <c r="P2366" i="45" a="1"/>
  <c r="P2366" i="45" s="1"/>
  <c r="J2366" i="45" a="1"/>
  <c r="J2366" i="45" s="1"/>
  <c r="N2366" i="45" a="1"/>
  <c r="N2366" i="45" s="1"/>
  <c r="M2366" i="45" a="1"/>
  <c r="M2366" i="45" s="1"/>
  <c r="C2366" i="45" a="1"/>
  <c r="C2366" i="45" s="1"/>
  <c r="O2366" i="45" a="1"/>
  <c r="O2366" i="45" s="1"/>
  <c r="L1431" i="45" a="1"/>
  <c r="L1431" i="45" s="1"/>
  <c r="M1431" i="45" a="1"/>
  <c r="M1431" i="45" s="1"/>
  <c r="C1431" i="45" a="1"/>
  <c r="C1431" i="45" s="1"/>
  <c r="N1431" i="45" a="1"/>
  <c r="N1431" i="45" s="1"/>
  <c r="O1431" i="45" a="1"/>
  <c r="O1431" i="45" s="1"/>
  <c r="P1431" i="45" a="1"/>
  <c r="P1431" i="45" s="1"/>
  <c r="J1431" i="45" a="1"/>
  <c r="J1431" i="45" s="1"/>
  <c r="K1431" i="45" a="1"/>
  <c r="K1431" i="45" s="1"/>
  <c r="L2078" i="45" a="1"/>
  <c r="L2078" i="45" s="1"/>
  <c r="N2078" i="45" a="1"/>
  <c r="N2078" i="45" s="1"/>
  <c r="O2078" i="45" a="1"/>
  <c r="O2078" i="45" s="1"/>
  <c r="C2078" i="45" a="1"/>
  <c r="C2078" i="45" s="1"/>
  <c r="J2078" i="45" a="1"/>
  <c r="J2078" i="45" s="1"/>
  <c r="K2078" i="45" a="1"/>
  <c r="K2078" i="45" s="1"/>
  <c r="P2078" i="45" a="1"/>
  <c r="P2078" i="45" s="1"/>
  <c r="M2078" i="45" a="1"/>
  <c r="M2078" i="45" s="1"/>
  <c r="K1520" i="45" a="1"/>
  <c r="K1520" i="45" s="1"/>
  <c r="L1520" i="45" a="1"/>
  <c r="L1520" i="45" s="1"/>
  <c r="M1520" i="45" a="1"/>
  <c r="M1520" i="45" s="1"/>
  <c r="N1520" i="45" a="1"/>
  <c r="N1520" i="45" s="1"/>
  <c r="O1520" i="45" a="1"/>
  <c r="O1520" i="45" s="1"/>
  <c r="P1520" i="45" a="1"/>
  <c r="P1520" i="45" s="1"/>
  <c r="J1520" i="45" a="1"/>
  <c r="J1520" i="45" s="1"/>
  <c r="C1520" i="45" a="1"/>
  <c r="C1520" i="45" s="1"/>
  <c r="J1713" i="45" a="1"/>
  <c r="J1713" i="45" s="1"/>
  <c r="K1713" i="45" a="1"/>
  <c r="K1713" i="45" s="1"/>
  <c r="L1713" i="45" a="1"/>
  <c r="L1713" i="45" s="1"/>
  <c r="M1713" i="45" a="1"/>
  <c r="M1713" i="45" s="1"/>
  <c r="N1713" i="45" a="1"/>
  <c r="N1713" i="45" s="1"/>
  <c r="O1713" i="45" a="1"/>
  <c r="O1713" i="45" s="1"/>
  <c r="P1713" i="45" a="1"/>
  <c r="P1713" i="45" s="1"/>
  <c r="C1713" i="45" a="1"/>
  <c r="C1713" i="45" s="1"/>
  <c r="J2001" i="45" a="1"/>
  <c r="J2001" i="45" s="1"/>
  <c r="M2001" i="45" a="1"/>
  <c r="M2001" i="45" s="1"/>
  <c r="N2001" i="45" a="1"/>
  <c r="N2001" i="45" s="1"/>
  <c r="L2001" i="45" a="1"/>
  <c r="L2001" i="45" s="1"/>
  <c r="O2001" i="45" a="1"/>
  <c r="O2001" i="45" s="1"/>
  <c r="P2001" i="45" a="1"/>
  <c r="P2001" i="45" s="1"/>
  <c r="C2001" i="45" a="1"/>
  <c r="C2001" i="45" s="1"/>
  <c r="K2001" i="45" a="1"/>
  <c r="K2001" i="45" s="1"/>
  <c r="M2317" i="45" a="1"/>
  <c r="M2317" i="45" s="1"/>
  <c r="N2317" i="45" a="1"/>
  <c r="N2317" i="45" s="1"/>
  <c r="O2317" i="45" a="1"/>
  <c r="O2317" i="45" s="1"/>
  <c r="P2317" i="45" a="1"/>
  <c r="P2317" i="45" s="1"/>
  <c r="J2317" i="45" a="1"/>
  <c r="J2317" i="45" s="1"/>
  <c r="C2317" i="45" a="1"/>
  <c r="C2317" i="45" s="1"/>
  <c r="K2317" i="45" a="1"/>
  <c r="K2317" i="45" s="1"/>
  <c r="L2317" i="45" a="1"/>
  <c r="L2317" i="45" s="1"/>
  <c r="K1555" i="45" a="1"/>
  <c r="K1555" i="45" s="1"/>
  <c r="L1555" i="45" a="1"/>
  <c r="L1555" i="45" s="1"/>
  <c r="M1555" i="45" a="1"/>
  <c r="M1555" i="45" s="1"/>
  <c r="N1555" i="45" a="1"/>
  <c r="N1555" i="45" s="1"/>
  <c r="O1555" i="45" a="1"/>
  <c r="O1555" i="45" s="1"/>
  <c r="P1555" i="45" a="1"/>
  <c r="P1555" i="45" s="1"/>
  <c r="C1555" i="45" a="1"/>
  <c r="C1555" i="45" s="1"/>
  <c r="J1555" i="45" a="1"/>
  <c r="J1555" i="45" s="1"/>
  <c r="L1886" i="45" a="1"/>
  <c r="L1886" i="45" s="1"/>
  <c r="M1886" i="45" a="1"/>
  <c r="M1886" i="45" s="1"/>
  <c r="N1886" i="45" a="1"/>
  <c r="N1886" i="45" s="1"/>
  <c r="O1886" i="45" a="1"/>
  <c r="O1886" i="45" s="1"/>
  <c r="J1886" i="45" a="1"/>
  <c r="J1886" i="45" s="1"/>
  <c r="K1886" i="45" a="1"/>
  <c r="K1886" i="45" s="1"/>
  <c r="P1886" i="45" a="1"/>
  <c r="P1886" i="45" s="1"/>
  <c r="C1886" i="45" a="1"/>
  <c r="C1886" i="45" s="1"/>
  <c r="O2206" i="45" a="1"/>
  <c r="O2206" i="45" s="1"/>
  <c r="C2206" i="45" a="1"/>
  <c r="C2206" i="45" s="1"/>
  <c r="P2206" i="45" a="1"/>
  <c r="P2206" i="45" s="1"/>
  <c r="J2206" i="45" a="1"/>
  <c r="J2206" i="45" s="1"/>
  <c r="K2206" i="45" a="1"/>
  <c r="K2206" i="45" s="1"/>
  <c r="L2206" i="45" a="1"/>
  <c r="L2206" i="45" s="1"/>
  <c r="M2206" i="45" a="1"/>
  <c r="M2206" i="45" s="1"/>
  <c r="N2206" i="45" a="1"/>
  <c r="N2206" i="45" s="1"/>
  <c r="Y2456" i="45" a="1"/>
  <c r="Y2456" i="45" s="1"/>
  <c r="Z2456" i="45" a="1"/>
  <c r="Z2456" i="45" s="1"/>
  <c r="AA2456" i="45" a="1"/>
  <c r="AA2456" i="45" s="1"/>
  <c r="V2456" i="45" a="1"/>
  <c r="V2456" i="45" s="1"/>
  <c r="W2456" i="45" a="1"/>
  <c r="W2456" i="45" s="1"/>
  <c r="AF2456" i="45" a="1"/>
  <c r="AF2456" i="45" s="1"/>
  <c r="AG2456" i="45" a="1"/>
  <c r="AG2456" i="45" s="1"/>
  <c r="T2456" i="45" a="1"/>
  <c r="T2456" i="45" s="1"/>
  <c r="U2456" i="45" a="1"/>
  <c r="U2456" i="45" s="1"/>
  <c r="X2456" i="45" a="1"/>
  <c r="X2456" i="45" s="1"/>
  <c r="AB2456" i="45" a="1"/>
  <c r="AB2456" i="45" s="1"/>
  <c r="AC2456" i="45" a="1"/>
  <c r="AC2456" i="45" s="1"/>
  <c r="P2456" i="45" a="1"/>
  <c r="P2456" i="45" s="1"/>
  <c r="C2456" i="45" a="1"/>
  <c r="C2456" i="45" s="1"/>
  <c r="J2456" i="45" a="1"/>
  <c r="J2456" i="45" s="1"/>
  <c r="K2456" i="45" a="1"/>
  <c r="K2456" i="45" s="1"/>
  <c r="L2456" i="45" a="1"/>
  <c r="L2456" i="45" s="1"/>
  <c r="AI2456" i="45" s="1" a="1"/>
  <c r="AI2456" i="45" s="1"/>
  <c r="M2456" i="45" a="1"/>
  <c r="M2456" i="45" s="1"/>
  <c r="N2456" i="45" a="1"/>
  <c r="N2456" i="45" s="1"/>
  <c r="O2456" i="45" a="1"/>
  <c r="O2456" i="45" s="1"/>
  <c r="O1698" i="45" a="1"/>
  <c r="O1698" i="45" s="1"/>
  <c r="P1698" i="45" a="1"/>
  <c r="P1698" i="45" s="1"/>
  <c r="J1698" i="45" a="1"/>
  <c r="J1698" i="45" s="1"/>
  <c r="L1698" i="45" a="1"/>
  <c r="L1698" i="45" s="1"/>
  <c r="N1698" i="45" a="1"/>
  <c r="N1698" i="45" s="1"/>
  <c r="C1698" i="45" a="1"/>
  <c r="C1698" i="45" s="1"/>
  <c r="K1698" i="45" a="1"/>
  <c r="K1698" i="45" s="1"/>
  <c r="M1698" i="45" a="1"/>
  <c r="M1698" i="45" s="1"/>
  <c r="O1992" i="45" a="1"/>
  <c r="O1992" i="45" s="1"/>
  <c r="P1992" i="45" a="1"/>
  <c r="P1992" i="45" s="1"/>
  <c r="L1992" i="45" a="1"/>
  <c r="L1992" i="45" s="1"/>
  <c r="N1992" i="45" a="1"/>
  <c r="N1992" i="45" s="1"/>
  <c r="J1992" i="45" a="1"/>
  <c r="J1992" i="45" s="1"/>
  <c r="K1992" i="45" a="1"/>
  <c r="K1992" i="45" s="1"/>
  <c r="M1992" i="45" a="1"/>
  <c r="M1992" i="45" s="1"/>
  <c r="C1992" i="45" a="1"/>
  <c r="C1992" i="45" s="1"/>
  <c r="O2240" i="45" a="1"/>
  <c r="O2240" i="45" s="1"/>
  <c r="P2240" i="45" a="1"/>
  <c r="P2240" i="45" s="1"/>
  <c r="K2240" i="45" a="1"/>
  <c r="K2240" i="45" s="1"/>
  <c r="C2240" i="45" a="1"/>
  <c r="C2240" i="45" s="1"/>
  <c r="L2240" i="45" a="1"/>
  <c r="L2240" i="45" s="1"/>
  <c r="M2240" i="45" a="1"/>
  <c r="M2240" i="45" s="1"/>
  <c r="J2240" i="45" a="1"/>
  <c r="J2240" i="45" s="1"/>
  <c r="N2240" i="45" a="1"/>
  <c r="N2240" i="45" s="1"/>
  <c r="K860" i="45" a="1"/>
  <c r="K860" i="45" s="1"/>
  <c r="L860" i="45" a="1"/>
  <c r="L860" i="45" s="1"/>
  <c r="M860" i="45" a="1"/>
  <c r="M860" i="45" s="1"/>
  <c r="N860" i="45" a="1"/>
  <c r="N860" i="45" s="1"/>
  <c r="C860" i="45" a="1"/>
  <c r="C860" i="45" s="1"/>
  <c r="O860" i="45" a="1"/>
  <c r="O860" i="45" s="1"/>
  <c r="P860" i="45" a="1"/>
  <c r="P860" i="45" s="1"/>
  <c r="J860" i="45" a="1"/>
  <c r="J860" i="45" s="1"/>
  <c r="P1733" i="45" a="1"/>
  <c r="P1733" i="45" s="1"/>
  <c r="C1733" i="45" a="1"/>
  <c r="C1733" i="45" s="1"/>
  <c r="J1733" i="45" a="1"/>
  <c r="J1733" i="45" s="1"/>
  <c r="K1733" i="45" a="1"/>
  <c r="K1733" i="45" s="1"/>
  <c r="L1733" i="45" a="1"/>
  <c r="L1733" i="45" s="1"/>
  <c r="M1733" i="45" a="1"/>
  <c r="M1733" i="45" s="1"/>
  <c r="N1733" i="45" a="1"/>
  <c r="N1733" i="45" s="1"/>
  <c r="O1733" i="45" a="1"/>
  <c r="O1733" i="45" s="1"/>
  <c r="M1917" i="45" a="1"/>
  <c r="M1917" i="45" s="1"/>
  <c r="C1917" i="45" a="1"/>
  <c r="C1917" i="45" s="1"/>
  <c r="L1917" i="45" a="1"/>
  <c r="L1917" i="45" s="1"/>
  <c r="N1917" i="45" a="1"/>
  <c r="N1917" i="45" s="1"/>
  <c r="O1917" i="45" a="1"/>
  <c r="O1917" i="45" s="1"/>
  <c r="J1917" i="45" a="1"/>
  <c r="J1917" i="45" s="1"/>
  <c r="P1917" i="45" a="1"/>
  <c r="P1917" i="45" s="1"/>
  <c r="K1917" i="45" a="1"/>
  <c r="K1917" i="45" s="1"/>
  <c r="P2060" i="45" a="1"/>
  <c r="P2060" i="45" s="1"/>
  <c r="L2060" i="45" a="1"/>
  <c r="L2060" i="45" s="1"/>
  <c r="N2060" i="45" a="1"/>
  <c r="N2060" i="45" s="1"/>
  <c r="M2060" i="45" a="1"/>
  <c r="M2060" i="45" s="1"/>
  <c r="O2060" i="45" a="1"/>
  <c r="O2060" i="45" s="1"/>
  <c r="C2060" i="45" a="1"/>
  <c r="C2060" i="45" s="1"/>
  <c r="J2060" i="45" a="1"/>
  <c r="J2060" i="45" s="1"/>
  <c r="K2060" i="45" a="1"/>
  <c r="K2060" i="45" s="1"/>
  <c r="M2412" i="45" a="1"/>
  <c r="M2412" i="45" s="1"/>
  <c r="N2412" i="45" a="1"/>
  <c r="N2412" i="45" s="1"/>
  <c r="O2412" i="45" a="1"/>
  <c r="O2412" i="45" s="1"/>
  <c r="P2412" i="45" a="1"/>
  <c r="P2412" i="45" s="1"/>
  <c r="C2412" i="45" a="1"/>
  <c r="C2412" i="45" s="1"/>
  <c r="J2412" i="45" a="1"/>
  <c r="J2412" i="45" s="1"/>
  <c r="K2412" i="45" a="1"/>
  <c r="K2412" i="45" s="1"/>
  <c r="L2412" i="45" a="1"/>
  <c r="L2412" i="45" s="1"/>
  <c r="O1648" i="45" a="1"/>
  <c r="O1648" i="45" s="1"/>
  <c r="P1648" i="45" a="1"/>
  <c r="P1648" i="45" s="1"/>
  <c r="C1648" i="45" a="1"/>
  <c r="C1648" i="45" s="1"/>
  <c r="J1648" i="45" a="1"/>
  <c r="J1648" i="45" s="1"/>
  <c r="K1648" i="45" a="1"/>
  <c r="K1648" i="45" s="1"/>
  <c r="M1648" i="45" a="1"/>
  <c r="M1648" i="45" s="1"/>
  <c r="N1648" i="45" a="1"/>
  <c r="N1648" i="45" s="1"/>
  <c r="L1648" i="45" a="1"/>
  <c r="L1648" i="45" s="1"/>
  <c r="K1977" i="45" a="1"/>
  <c r="K1977" i="45" s="1"/>
  <c r="L1977" i="45" a="1"/>
  <c r="L1977" i="45" s="1"/>
  <c r="M1977" i="45" a="1"/>
  <c r="M1977" i="45" s="1"/>
  <c r="N1977" i="45" a="1"/>
  <c r="N1977" i="45" s="1"/>
  <c r="O1977" i="45" a="1"/>
  <c r="O1977" i="45" s="1"/>
  <c r="P1977" i="45" a="1"/>
  <c r="P1977" i="45" s="1"/>
  <c r="J1977" i="45" a="1"/>
  <c r="J1977" i="45" s="1"/>
  <c r="C1977" i="45" a="1"/>
  <c r="C1977" i="45" s="1"/>
  <c r="N2431" i="45" a="1"/>
  <c r="N2431" i="45" s="1"/>
  <c r="O2431" i="45" a="1"/>
  <c r="O2431" i="45" s="1"/>
  <c r="P2431" i="45" a="1"/>
  <c r="P2431" i="45" s="1"/>
  <c r="J2431" i="45" a="1"/>
  <c r="J2431" i="45" s="1"/>
  <c r="K2431" i="45" a="1"/>
  <c r="K2431" i="45" s="1"/>
  <c r="M2431" i="45" a="1"/>
  <c r="M2431" i="45" s="1"/>
  <c r="C2431" i="45" a="1"/>
  <c r="C2431" i="45" s="1"/>
  <c r="L2431" i="45" a="1"/>
  <c r="L2431" i="45" s="1"/>
  <c r="C2020" i="45" a="1"/>
  <c r="C2020" i="45" s="1"/>
  <c r="J2020" i="45" a="1"/>
  <c r="J2020" i="45" s="1"/>
  <c r="K2020" i="45" a="1"/>
  <c r="K2020" i="45" s="1"/>
  <c r="P2020" i="45" a="1"/>
  <c r="P2020" i="45" s="1"/>
  <c r="M2020" i="45" a="1"/>
  <c r="M2020" i="45" s="1"/>
  <c r="N2020" i="45" a="1"/>
  <c r="N2020" i="45" s="1"/>
  <c r="O2020" i="45" a="1"/>
  <c r="O2020" i="45" s="1"/>
  <c r="L2020" i="45" a="1"/>
  <c r="L2020" i="45" s="1"/>
  <c r="M1597" i="45" a="1"/>
  <c r="M1597" i="45" s="1"/>
  <c r="N1597" i="45" a="1"/>
  <c r="N1597" i="45" s="1"/>
  <c r="O1597" i="45" a="1"/>
  <c r="O1597" i="45" s="1"/>
  <c r="C1597" i="45" a="1"/>
  <c r="C1597" i="45" s="1"/>
  <c r="L1597" i="45" a="1"/>
  <c r="L1597" i="45" s="1"/>
  <c r="P1597" i="45" a="1"/>
  <c r="P1597" i="45" s="1"/>
  <c r="K1597" i="45" a="1"/>
  <c r="K1597" i="45" s="1"/>
  <c r="J1597" i="45" a="1"/>
  <c r="J1597" i="45" s="1"/>
  <c r="M1015" i="45" a="1"/>
  <c r="M1015" i="45" s="1"/>
  <c r="O1015" i="45" a="1"/>
  <c r="O1015" i="45" s="1"/>
  <c r="J1015" i="45" a="1"/>
  <c r="J1015" i="45" s="1"/>
  <c r="K1015" i="45" a="1"/>
  <c r="K1015" i="45" s="1"/>
  <c r="L1015" i="45" a="1"/>
  <c r="L1015" i="45" s="1"/>
  <c r="N1015" i="45" a="1"/>
  <c r="N1015" i="45" s="1"/>
  <c r="P1015" i="45" a="1"/>
  <c r="P1015" i="45" s="1"/>
  <c r="C1015" i="45" a="1"/>
  <c r="C1015" i="45" s="1"/>
  <c r="M2395" i="45" a="1"/>
  <c r="M2395" i="45" s="1"/>
  <c r="C2395" i="45" a="1"/>
  <c r="C2395" i="45" s="1"/>
  <c r="N2395" i="45" a="1"/>
  <c r="N2395" i="45" s="1"/>
  <c r="O2395" i="45" a="1"/>
  <c r="O2395" i="45" s="1"/>
  <c r="P2395" i="45" a="1"/>
  <c r="P2395" i="45" s="1"/>
  <c r="J2395" i="45" a="1"/>
  <c r="J2395" i="45" s="1"/>
  <c r="K2395" i="45" a="1"/>
  <c r="K2395" i="45" s="1"/>
  <c r="L2395" i="45" a="1"/>
  <c r="L2395" i="45" s="1"/>
  <c r="C1984" i="45" a="1"/>
  <c r="C1984" i="45" s="1"/>
  <c r="J1984" i="45" a="1"/>
  <c r="J1984" i="45" s="1"/>
  <c r="K1984" i="45" a="1"/>
  <c r="K1984" i="45" s="1"/>
  <c r="L1984" i="45" a="1"/>
  <c r="L1984" i="45" s="1"/>
  <c r="M1984" i="45" a="1"/>
  <c r="M1984" i="45" s="1"/>
  <c r="N1984" i="45" a="1"/>
  <c r="N1984" i="45" s="1"/>
  <c r="O1984" i="45" a="1"/>
  <c r="O1984" i="45" s="1"/>
  <c r="P1984" i="45" a="1"/>
  <c r="P1984" i="45" s="1"/>
  <c r="O1536" i="45" a="1"/>
  <c r="O1536" i="45" s="1"/>
  <c r="P1536" i="45" a="1"/>
  <c r="P1536" i="45" s="1"/>
  <c r="M1536" i="45" a="1"/>
  <c r="M1536" i="45" s="1"/>
  <c r="N1536" i="45" a="1"/>
  <c r="N1536" i="45" s="1"/>
  <c r="J1536" i="45" a="1"/>
  <c r="J1536" i="45" s="1"/>
  <c r="K1536" i="45" a="1"/>
  <c r="K1536" i="45" s="1"/>
  <c r="L1536" i="45" a="1"/>
  <c r="L1536" i="45" s="1"/>
  <c r="C1536" i="45" a="1"/>
  <c r="C1536" i="45" s="1"/>
  <c r="K897" i="45" a="1"/>
  <c r="K897" i="45" s="1"/>
  <c r="L897" i="45" a="1"/>
  <c r="L897" i="45" s="1"/>
  <c r="M897" i="45" a="1"/>
  <c r="M897" i="45" s="1"/>
  <c r="N897" i="45" a="1"/>
  <c r="N897" i="45" s="1"/>
  <c r="O897" i="45" a="1"/>
  <c r="O897" i="45" s="1"/>
  <c r="J897" i="45" a="1"/>
  <c r="J897" i="45" s="1"/>
  <c r="P897" i="45" a="1"/>
  <c r="P897" i="45" s="1"/>
  <c r="C897" i="45" a="1"/>
  <c r="C897" i="45" s="1"/>
  <c r="O1270" i="45" a="1"/>
  <c r="O1270" i="45" s="1"/>
  <c r="P1270" i="45" a="1"/>
  <c r="P1270" i="45" s="1"/>
  <c r="K1270" i="45" a="1"/>
  <c r="K1270" i="45" s="1"/>
  <c r="J1270" i="45" a="1"/>
  <c r="J1270" i="45" s="1"/>
  <c r="M1270" i="45" a="1"/>
  <c r="M1270" i="45" s="1"/>
  <c r="N1270" i="45" a="1"/>
  <c r="N1270" i="45" s="1"/>
  <c r="C1270" i="45" a="1"/>
  <c r="C1270" i="45" s="1"/>
  <c r="L1270" i="45" a="1"/>
  <c r="L1270" i="45" s="1"/>
  <c r="P664" i="45" a="1"/>
  <c r="P664" i="45" s="1"/>
  <c r="C664" i="45" a="1"/>
  <c r="C664" i="45" s="1"/>
  <c r="O664" i="45" a="1"/>
  <c r="O664" i="45" s="1"/>
  <c r="J664" i="45" a="1"/>
  <c r="J664" i="45" s="1"/>
  <c r="K664" i="45" a="1"/>
  <c r="K664" i="45" s="1"/>
  <c r="M664" i="45" a="1"/>
  <c r="M664" i="45" s="1"/>
  <c r="N664" i="45" a="1"/>
  <c r="N664" i="45" s="1"/>
  <c r="L664" i="45" a="1"/>
  <c r="L664" i="45" s="1"/>
  <c r="J2176" i="45" a="1"/>
  <c r="J2176" i="45" s="1"/>
  <c r="K2176" i="45" a="1"/>
  <c r="K2176" i="45" s="1"/>
  <c r="M2176" i="45" a="1"/>
  <c r="M2176" i="45" s="1"/>
  <c r="N2176" i="45" a="1"/>
  <c r="N2176" i="45" s="1"/>
  <c r="O2176" i="45" a="1"/>
  <c r="O2176" i="45" s="1"/>
  <c r="P2176" i="45" a="1"/>
  <c r="P2176" i="45" s="1"/>
  <c r="L2176" i="45" a="1"/>
  <c r="L2176" i="45" s="1"/>
  <c r="C2176" i="45" a="1"/>
  <c r="C2176" i="45" s="1"/>
  <c r="N1817" i="45" a="1"/>
  <c r="N1817" i="45" s="1"/>
  <c r="O1817" i="45" a="1"/>
  <c r="O1817" i="45" s="1"/>
  <c r="P1817" i="45" a="1"/>
  <c r="P1817" i="45" s="1"/>
  <c r="C1817" i="45" a="1"/>
  <c r="C1817" i="45" s="1"/>
  <c r="J1817" i="45" a="1"/>
  <c r="J1817" i="45" s="1"/>
  <c r="K1817" i="45" a="1"/>
  <c r="K1817" i="45" s="1"/>
  <c r="L1817" i="45" a="1"/>
  <c r="L1817" i="45" s="1"/>
  <c r="M1817" i="45" a="1"/>
  <c r="M1817" i="45" s="1"/>
  <c r="P1326" i="45" a="1"/>
  <c r="P1326" i="45" s="1"/>
  <c r="J1326" i="45" a="1"/>
  <c r="J1326" i="45" s="1"/>
  <c r="K1326" i="45" a="1"/>
  <c r="K1326" i="45" s="1"/>
  <c r="M1326" i="45" a="1"/>
  <c r="M1326" i="45" s="1"/>
  <c r="N1326" i="45" a="1"/>
  <c r="N1326" i="45" s="1"/>
  <c r="L1326" i="45" a="1"/>
  <c r="L1326" i="45" s="1"/>
  <c r="O1326" i="45" a="1"/>
  <c r="O1326" i="45" s="1"/>
  <c r="C1326" i="45" a="1"/>
  <c r="C1326" i="45" s="1"/>
  <c r="P656" i="45" a="1"/>
  <c r="P656" i="45" s="1"/>
  <c r="L656" i="45" a="1"/>
  <c r="L656" i="45" s="1"/>
  <c r="C656" i="45" a="1"/>
  <c r="C656" i="45" s="1"/>
  <c r="M656" i="45" a="1"/>
  <c r="M656" i="45" s="1"/>
  <c r="N656" i="45" a="1"/>
  <c r="N656" i="45" s="1"/>
  <c r="O656" i="45" a="1"/>
  <c r="O656" i="45" s="1"/>
  <c r="J656" i="45" a="1"/>
  <c r="J656" i="45" s="1"/>
  <c r="K656" i="45" a="1"/>
  <c r="K656" i="45" s="1"/>
  <c r="N2194" i="45" a="1"/>
  <c r="N2194" i="45" s="1"/>
  <c r="O2194" i="45" a="1"/>
  <c r="O2194" i="45" s="1"/>
  <c r="P2194" i="45" a="1"/>
  <c r="P2194" i="45" s="1"/>
  <c r="J2194" i="45" a="1"/>
  <c r="J2194" i="45" s="1"/>
  <c r="K2194" i="45" a="1"/>
  <c r="K2194" i="45" s="1"/>
  <c r="C2194" i="45" a="1"/>
  <c r="C2194" i="45" s="1"/>
  <c r="L2194" i="45" a="1"/>
  <c r="L2194" i="45" s="1"/>
  <c r="M2194" i="45" a="1"/>
  <c r="M2194" i="45" s="1"/>
  <c r="J1743" i="45" a="1"/>
  <c r="J1743" i="45" s="1"/>
  <c r="K1743" i="45" a="1"/>
  <c r="K1743" i="45" s="1"/>
  <c r="L1743" i="45" a="1"/>
  <c r="L1743" i="45" s="1"/>
  <c r="M1743" i="45" a="1"/>
  <c r="M1743" i="45" s="1"/>
  <c r="N1743" i="45" a="1"/>
  <c r="N1743" i="45" s="1"/>
  <c r="O1743" i="45" a="1"/>
  <c r="O1743" i="45" s="1"/>
  <c r="P1743" i="45" a="1"/>
  <c r="P1743" i="45" s="1"/>
  <c r="C1743" i="45" a="1"/>
  <c r="C1743" i="45" s="1"/>
  <c r="L1159" i="45" a="1"/>
  <c r="L1159" i="45" s="1"/>
  <c r="O1159" i="45" a="1"/>
  <c r="O1159" i="45" s="1"/>
  <c r="P1159" i="45" a="1"/>
  <c r="P1159" i="45" s="1"/>
  <c r="C1159" i="45" a="1"/>
  <c r="C1159" i="45" s="1"/>
  <c r="J1159" i="45" a="1"/>
  <c r="J1159" i="45" s="1"/>
  <c r="K1159" i="45" a="1"/>
  <c r="K1159" i="45" s="1"/>
  <c r="M1159" i="45" a="1"/>
  <c r="M1159" i="45" s="1"/>
  <c r="N1159" i="45" a="1"/>
  <c r="N1159" i="45" s="1"/>
  <c r="AC2462" i="45" a="1"/>
  <c r="AC2462" i="45" s="1"/>
  <c r="Z2462" i="45" a="1"/>
  <c r="Z2462" i="45" s="1"/>
  <c r="AA2462" i="45" a="1"/>
  <c r="AA2462" i="45" s="1"/>
  <c r="T2462" i="45" a="1"/>
  <c r="T2462" i="45" s="1"/>
  <c r="U2462" i="45" a="1"/>
  <c r="U2462" i="45" s="1"/>
  <c r="V2462" i="45" a="1"/>
  <c r="V2462" i="45" s="1"/>
  <c r="W2462" i="45" a="1"/>
  <c r="W2462" i="45" s="1"/>
  <c r="X2462" i="45" a="1"/>
  <c r="X2462" i="45" s="1"/>
  <c r="Y2462" i="45" a="1"/>
  <c r="Y2462" i="45" s="1"/>
  <c r="AB2462" i="45" a="1"/>
  <c r="AB2462" i="45" s="1"/>
  <c r="AF2462" i="45" a="1"/>
  <c r="AF2462" i="45" s="1"/>
  <c r="AG2462" i="45" a="1"/>
  <c r="AG2462" i="45" s="1"/>
  <c r="N2462" i="45" a="1"/>
  <c r="N2462" i="45" s="1"/>
  <c r="O2462" i="45" a="1"/>
  <c r="O2462" i="45" s="1"/>
  <c r="J2462" i="45" a="1"/>
  <c r="J2462" i="45" s="1"/>
  <c r="L2462" i="45" a="1"/>
  <c r="L2462" i="45" s="1"/>
  <c r="AI2462" i="45" s="1" a="1"/>
  <c r="AI2462" i="45" s="1"/>
  <c r="P2462" i="45" a="1"/>
  <c r="P2462" i="45" s="1"/>
  <c r="K2462" i="45" a="1"/>
  <c r="K2462" i="45" s="1"/>
  <c r="C2462" i="45" a="1"/>
  <c r="C2462" i="45" s="1"/>
  <c r="M2462" i="45" a="1"/>
  <c r="M2462" i="45" s="1"/>
  <c r="J2088" i="45" a="1"/>
  <c r="J2088" i="45" s="1"/>
  <c r="P2088" i="45" a="1"/>
  <c r="P2088" i="45" s="1"/>
  <c r="M2088" i="45" a="1"/>
  <c r="M2088" i="45" s="1"/>
  <c r="C2088" i="45" a="1"/>
  <c r="C2088" i="45" s="1"/>
  <c r="K2088" i="45" a="1"/>
  <c r="K2088" i="45" s="1"/>
  <c r="L2088" i="45" a="1"/>
  <c r="L2088" i="45" s="1"/>
  <c r="N2088" i="45" a="1"/>
  <c r="N2088" i="45" s="1"/>
  <c r="O2088" i="45" a="1"/>
  <c r="O2088" i="45" s="1"/>
  <c r="C1684" i="45" a="1"/>
  <c r="C1684" i="45" s="1"/>
  <c r="M1684" i="45" a="1"/>
  <c r="M1684" i="45" s="1"/>
  <c r="N1684" i="45" a="1"/>
  <c r="N1684" i="45" s="1"/>
  <c r="J1684" i="45" a="1"/>
  <c r="J1684" i="45" s="1"/>
  <c r="K1684" i="45" a="1"/>
  <c r="K1684" i="45" s="1"/>
  <c r="L1684" i="45" a="1"/>
  <c r="L1684" i="45" s="1"/>
  <c r="O1684" i="45" a="1"/>
  <c r="O1684" i="45" s="1"/>
  <c r="P1684" i="45" a="1"/>
  <c r="P1684" i="45" s="1"/>
  <c r="L1127" i="45" a="1"/>
  <c r="L1127" i="45" s="1"/>
  <c r="M1127" i="45" a="1"/>
  <c r="M1127" i="45" s="1"/>
  <c r="N1127" i="45" a="1"/>
  <c r="N1127" i="45" s="1"/>
  <c r="C1127" i="45" a="1"/>
  <c r="C1127" i="45" s="1"/>
  <c r="J1127" i="45" a="1"/>
  <c r="J1127" i="45" s="1"/>
  <c r="K1127" i="45" a="1"/>
  <c r="K1127" i="45" s="1"/>
  <c r="O1127" i="45" a="1"/>
  <c r="O1127" i="45" s="1"/>
  <c r="P1127" i="45" a="1"/>
  <c r="P1127" i="45" s="1"/>
  <c r="J2408" i="45" a="1"/>
  <c r="J2408" i="45" s="1"/>
  <c r="K2408" i="45" a="1"/>
  <c r="K2408" i="45" s="1"/>
  <c r="L2408" i="45" a="1"/>
  <c r="L2408" i="45" s="1"/>
  <c r="M2408" i="45" a="1"/>
  <c r="M2408" i="45" s="1"/>
  <c r="N2408" i="45" a="1"/>
  <c r="N2408" i="45" s="1"/>
  <c r="P2408" i="45" a="1"/>
  <c r="P2408" i="45" s="1"/>
  <c r="O2408" i="45" a="1"/>
  <c r="O2408" i="45" s="1"/>
  <c r="C2408" i="45" a="1"/>
  <c r="C2408" i="45" s="1"/>
  <c r="K2015" i="45" a="1"/>
  <c r="K2015" i="45" s="1"/>
  <c r="P2015" i="45" a="1"/>
  <c r="P2015" i="45" s="1"/>
  <c r="J2015" i="45" a="1"/>
  <c r="J2015" i="45" s="1"/>
  <c r="C2015" i="45" a="1"/>
  <c r="C2015" i="45" s="1"/>
  <c r="L2015" i="45" a="1"/>
  <c r="L2015" i="45" s="1"/>
  <c r="M2015" i="45" a="1"/>
  <c r="M2015" i="45" s="1"/>
  <c r="N2015" i="45" a="1"/>
  <c r="N2015" i="45" s="1"/>
  <c r="O2015" i="45" a="1"/>
  <c r="O2015" i="45" s="1"/>
  <c r="N1618" i="45" a="1"/>
  <c r="N1618" i="45" s="1"/>
  <c r="O1618" i="45" a="1"/>
  <c r="O1618" i="45" s="1"/>
  <c r="J1618" i="45" a="1"/>
  <c r="J1618" i="45" s="1"/>
  <c r="K1618" i="45" a="1"/>
  <c r="K1618" i="45" s="1"/>
  <c r="L1618" i="45" a="1"/>
  <c r="L1618" i="45" s="1"/>
  <c r="M1618" i="45" a="1"/>
  <c r="M1618" i="45" s="1"/>
  <c r="P1618" i="45" a="1"/>
  <c r="P1618" i="45" s="1"/>
  <c r="C1618" i="45" a="1"/>
  <c r="C1618" i="45" s="1"/>
  <c r="L1010" i="45" a="1"/>
  <c r="L1010" i="45" s="1"/>
  <c r="J1010" i="45" a="1"/>
  <c r="J1010" i="45" s="1"/>
  <c r="K1010" i="45" a="1"/>
  <c r="K1010" i="45" s="1"/>
  <c r="M1010" i="45" a="1"/>
  <c r="M1010" i="45" s="1"/>
  <c r="O1010" i="45" a="1"/>
  <c r="O1010" i="45" s="1"/>
  <c r="P1010" i="45" a="1"/>
  <c r="P1010" i="45" s="1"/>
  <c r="N1010" i="45" a="1"/>
  <c r="N1010" i="45" s="1"/>
  <c r="C1010" i="45" a="1"/>
  <c r="C1010" i="45" s="1"/>
  <c r="J2407" i="45" a="1"/>
  <c r="J2407" i="45" s="1"/>
  <c r="K2407" i="45" a="1"/>
  <c r="K2407" i="45" s="1"/>
  <c r="L2407" i="45" a="1"/>
  <c r="L2407" i="45" s="1"/>
  <c r="M2407" i="45" a="1"/>
  <c r="M2407" i="45" s="1"/>
  <c r="O2407" i="45" a="1"/>
  <c r="O2407" i="45" s="1"/>
  <c r="N2407" i="45" a="1"/>
  <c r="N2407" i="45" s="1"/>
  <c r="P2407" i="45" a="1"/>
  <c r="P2407" i="45" s="1"/>
  <c r="C2407" i="45" a="1"/>
  <c r="C2407" i="45" s="1"/>
  <c r="K2032" i="45" a="1"/>
  <c r="K2032" i="45" s="1"/>
  <c r="C2032" i="45" a="1"/>
  <c r="C2032" i="45" s="1"/>
  <c r="N2032" i="45" a="1"/>
  <c r="N2032" i="45" s="1"/>
  <c r="J2032" i="45" a="1"/>
  <c r="J2032" i="45" s="1"/>
  <c r="L2032" i="45" a="1"/>
  <c r="L2032" i="45" s="1"/>
  <c r="M2032" i="45" a="1"/>
  <c r="M2032" i="45" s="1"/>
  <c r="O2032" i="45" a="1"/>
  <c r="O2032" i="45" s="1"/>
  <c r="P2032" i="45" a="1"/>
  <c r="P2032" i="45" s="1"/>
  <c r="K1643" i="45" a="1"/>
  <c r="K1643" i="45" s="1"/>
  <c r="M1643" i="45" a="1"/>
  <c r="M1643" i="45" s="1"/>
  <c r="L1643" i="45" a="1"/>
  <c r="L1643" i="45" s="1"/>
  <c r="C1643" i="45" a="1"/>
  <c r="C1643" i="45" s="1"/>
  <c r="N1643" i="45" a="1"/>
  <c r="N1643" i="45" s="1"/>
  <c r="O1643" i="45" a="1"/>
  <c r="O1643" i="45" s="1"/>
  <c r="P1643" i="45" a="1"/>
  <c r="P1643" i="45" s="1"/>
  <c r="J1643" i="45" a="1"/>
  <c r="J1643" i="45" s="1"/>
  <c r="M1034" i="45" a="1"/>
  <c r="M1034" i="45" s="1"/>
  <c r="O1034" i="45" a="1"/>
  <c r="O1034" i="45" s="1"/>
  <c r="C1034" i="45" a="1"/>
  <c r="C1034" i="45" s="1"/>
  <c r="P1034" i="45" a="1"/>
  <c r="P1034" i="45" s="1"/>
  <c r="J1034" i="45" a="1"/>
  <c r="J1034" i="45" s="1"/>
  <c r="K1034" i="45" a="1"/>
  <c r="K1034" i="45" s="1"/>
  <c r="L1034" i="45" a="1"/>
  <c r="L1034" i="45" s="1"/>
  <c r="N1034" i="45" a="1"/>
  <c r="N1034" i="45" s="1"/>
  <c r="N1177" i="45" a="1"/>
  <c r="N1177" i="45" s="1"/>
  <c r="O1177" i="45" a="1"/>
  <c r="O1177" i="45" s="1"/>
  <c r="J1177" i="45" a="1"/>
  <c r="J1177" i="45" s="1"/>
  <c r="C1177" i="45" a="1"/>
  <c r="C1177" i="45" s="1"/>
  <c r="K1177" i="45" a="1"/>
  <c r="K1177" i="45" s="1"/>
  <c r="L1177" i="45" a="1"/>
  <c r="L1177" i="45" s="1"/>
  <c r="M1177" i="45" a="1"/>
  <c r="M1177" i="45" s="1"/>
  <c r="P1177" i="45" a="1"/>
  <c r="P1177" i="45" s="1"/>
  <c r="J243" i="45" a="1"/>
  <c r="J243" i="45" s="1"/>
  <c r="K243" i="45" a="1"/>
  <c r="K243" i="45" s="1"/>
  <c r="M243" i="45" a="1"/>
  <c r="M243" i="45" s="1"/>
  <c r="P243" i="45" a="1"/>
  <c r="P243" i="45" s="1"/>
  <c r="L243" i="45" a="1"/>
  <c r="L243" i="45" s="1"/>
  <c r="N243" i="45" a="1"/>
  <c r="N243" i="45" s="1"/>
  <c r="C243" i="45" a="1"/>
  <c r="C243" i="45" s="1"/>
  <c r="O243" i="45" a="1"/>
  <c r="O243" i="45" s="1"/>
  <c r="K732" i="45" a="1"/>
  <c r="K732" i="45" s="1"/>
  <c r="L732" i="45" a="1"/>
  <c r="L732" i="45" s="1"/>
  <c r="M732" i="45" a="1"/>
  <c r="M732" i="45" s="1"/>
  <c r="N732" i="45" a="1"/>
  <c r="N732" i="45" s="1"/>
  <c r="O732" i="45" a="1"/>
  <c r="O732" i="45" s="1"/>
  <c r="J732" i="45" a="1"/>
  <c r="J732" i="45" s="1"/>
  <c r="P732" i="45" a="1"/>
  <c r="P732" i="45" s="1"/>
  <c r="C732" i="45" a="1"/>
  <c r="C732" i="45" s="1"/>
  <c r="C1174" i="45" a="1"/>
  <c r="C1174" i="45" s="1"/>
  <c r="N1174" i="45" a="1"/>
  <c r="N1174" i="45" s="1"/>
  <c r="P1174" i="45" a="1"/>
  <c r="P1174" i="45" s="1"/>
  <c r="J1174" i="45" a="1"/>
  <c r="J1174" i="45" s="1"/>
  <c r="K1174" i="45" a="1"/>
  <c r="K1174" i="45" s="1"/>
  <c r="O1174" i="45" a="1"/>
  <c r="O1174" i="45" s="1"/>
  <c r="L1174" i="45" a="1"/>
  <c r="L1174" i="45" s="1"/>
  <c r="M1174" i="45" a="1"/>
  <c r="M1174" i="45" s="1"/>
  <c r="P768" i="45" a="1"/>
  <c r="P768" i="45" s="1"/>
  <c r="C768" i="45" a="1"/>
  <c r="C768" i="45" s="1"/>
  <c r="M768" i="45" a="1"/>
  <c r="M768" i="45" s="1"/>
  <c r="N768" i="45" a="1"/>
  <c r="N768" i="45" s="1"/>
  <c r="O768" i="45" a="1"/>
  <c r="O768" i="45" s="1"/>
  <c r="K768" i="45" a="1"/>
  <c r="K768" i="45" s="1"/>
  <c r="L768" i="45" a="1"/>
  <c r="L768" i="45" s="1"/>
  <c r="J768" i="45" a="1"/>
  <c r="J768" i="45" s="1"/>
  <c r="M970" i="45" a="1"/>
  <c r="M970" i="45" s="1"/>
  <c r="O970" i="45" a="1"/>
  <c r="O970" i="45" s="1"/>
  <c r="N970" i="45" a="1"/>
  <c r="N970" i="45" s="1"/>
  <c r="C970" i="45" a="1"/>
  <c r="C970" i="45" s="1"/>
  <c r="J970" i="45" a="1"/>
  <c r="J970" i="45" s="1"/>
  <c r="P970" i="45" a="1"/>
  <c r="P970" i="45" s="1"/>
  <c r="K970" i="45" a="1"/>
  <c r="K970" i="45" s="1"/>
  <c r="L970" i="45" a="1"/>
  <c r="L970" i="45" s="1"/>
  <c r="N1113" i="45" a="1"/>
  <c r="N1113" i="45" s="1"/>
  <c r="C1113" i="45" a="1"/>
  <c r="C1113" i="45" s="1"/>
  <c r="M1113" i="45" a="1"/>
  <c r="M1113" i="45" s="1"/>
  <c r="J1113" i="45" a="1"/>
  <c r="J1113" i="45" s="1"/>
  <c r="K1113" i="45" a="1"/>
  <c r="K1113" i="45" s="1"/>
  <c r="L1113" i="45" a="1"/>
  <c r="L1113" i="45" s="1"/>
  <c r="O1113" i="45" a="1"/>
  <c r="O1113" i="45" s="1"/>
  <c r="P1113" i="45" a="1"/>
  <c r="P1113" i="45" s="1"/>
  <c r="J1309" i="45" a="1"/>
  <c r="J1309" i="45" s="1"/>
  <c r="O1309" i="45" a="1"/>
  <c r="O1309" i="45" s="1"/>
  <c r="P1309" i="45" a="1"/>
  <c r="P1309" i="45" s="1"/>
  <c r="C1309" i="45" a="1"/>
  <c r="C1309" i="45" s="1"/>
  <c r="K1309" i="45" a="1"/>
  <c r="K1309" i="45" s="1"/>
  <c r="L1309" i="45" a="1"/>
  <c r="L1309" i="45" s="1"/>
  <c r="M1309" i="45" a="1"/>
  <c r="M1309" i="45" s="1"/>
  <c r="N1309" i="45" a="1"/>
  <c r="N1309" i="45" s="1"/>
  <c r="M634" i="45" a="1"/>
  <c r="M634" i="45" s="1"/>
  <c r="N634" i="45" a="1"/>
  <c r="N634" i="45" s="1"/>
  <c r="O634" i="45" a="1"/>
  <c r="O634" i="45" s="1"/>
  <c r="J634" i="45" a="1"/>
  <c r="J634" i="45" s="1"/>
  <c r="K634" i="45" a="1"/>
  <c r="K634" i="45" s="1"/>
  <c r="L634" i="45" a="1"/>
  <c r="L634" i="45" s="1"/>
  <c r="P634" i="45" a="1"/>
  <c r="P634" i="45" s="1"/>
  <c r="C634" i="45" a="1"/>
  <c r="C634" i="45" s="1"/>
  <c r="P1084" i="45" a="1"/>
  <c r="P1084" i="45" s="1"/>
  <c r="J1084" i="45" a="1"/>
  <c r="J1084" i="45" s="1"/>
  <c r="K1084" i="45" a="1"/>
  <c r="K1084" i="45" s="1"/>
  <c r="L1084" i="45" a="1"/>
  <c r="L1084" i="45" s="1"/>
  <c r="M1084" i="45" a="1"/>
  <c r="M1084" i="45" s="1"/>
  <c r="N1084" i="45" a="1"/>
  <c r="N1084" i="45" s="1"/>
  <c r="O1084" i="45" a="1"/>
  <c r="O1084" i="45" s="1"/>
  <c r="C1084" i="45" a="1"/>
  <c r="C1084" i="45" s="1"/>
  <c r="Y2470" i="45" a="1"/>
  <c r="Y2470" i="45" s="1"/>
  <c r="AA2470" i="45" a="1"/>
  <c r="AA2470" i="45" s="1"/>
  <c r="AB2470" i="45" a="1"/>
  <c r="AB2470" i="45" s="1"/>
  <c r="AC2470" i="45" a="1"/>
  <c r="AC2470" i="45" s="1"/>
  <c r="V2470" i="45" a="1"/>
  <c r="V2470" i="45" s="1"/>
  <c r="W2470" i="45" a="1"/>
  <c r="W2470" i="45" s="1"/>
  <c r="U2470" i="45" a="1"/>
  <c r="U2470" i="45" s="1"/>
  <c r="X2470" i="45" a="1"/>
  <c r="X2470" i="45" s="1"/>
  <c r="Z2470" i="45" a="1"/>
  <c r="Z2470" i="45" s="1"/>
  <c r="AF2470" i="45" a="1"/>
  <c r="AF2470" i="45" s="1"/>
  <c r="AG2470" i="45" a="1"/>
  <c r="AG2470" i="45" s="1"/>
  <c r="T2470" i="45" a="1"/>
  <c r="T2470" i="45" s="1"/>
  <c r="C2470" i="45" a="1"/>
  <c r="C2470" i="45" s="1"/>
  <c r="K2470" i="45" a="1"/>
  <c r="K2470" i="45" s="1"/>
  <c r="L2470" i="45" a="1"/>
  <c r="L2470" i="45" s="1"/>
  <c r="M2470" i="45" a="1"/>
  <c r="M2470" i="45" s="1"/>
  <c r="N2470" i="45" a="1"/>
  <c r="N2470" i="45" s="1"/>
  <c r="O2470" i="45" a="1"/>
  <c r="O2470" i="45" s="1"/>
  <c r="P2470" i="45" a="1"/>
  <c r="P2470" i="45" s="1"/>
  <c r="J2470" i="45" a="1"/>
  <c r="J2470" i="45" s="1"/>
  <c r="C2076" i="45" a="1"/>
  <c r="C2076" i="45" s="1"/>
  <c r="N2076" i="45" a="1"/>
  <c r="N2076" i="45" s="1"/>
  <c r="P2076" i="45" a="1"/>
  <c r="P2076" i="45" s="1"/>
  <c r="J2076" i="45" a="1"/>
  <c r="J2076" i="45" s="1"/>
  <c r="K2076" i="45" a="1"/>
  <c r="K2076" i="45" s="1"/>
  <c r="L2076" i="45" a="1"/>
  <c r="L2076" i="45" s="1"/>
  <c r="M2076" i="45" a="1"/>
  <c r="M2076" i="45" s="1"/>
  <c r="O2076" i="45" a="1"/>
  <c r="O2076" i="45" s="1"/>
  <c r="K1652" i="45" a="1"/>
  <c r="K1652" i="45" s="1"/>
  <c r="L1652" i="45" a="1"/>
  <c r="L1652" i="45" s="1"/>
  <c r="M1652" i="45" a="1"/>
  <c r="M1652" i="45" s="1"/>
  <c r="O1652" i="45" a="1"/>
  <c r="O1652" i="45" s="1"/>
  <c r="P1652" i="45" a="1"/>
  <c r="P1652" i="45" s="1"/>
  <c r="J1652" i="45" a="1"/>
  <c r="J1652" i="45" s="1"/>
  <c r="N1652" i="45" a="1"/>
  <c r="N1652" i="45" s="1"/>
  <c r="C1652" i="45" a="1"/>
  <c r="C1652" i="45" s="1"/>
  <c r="P1051" i="45" a="1"/>
  <c r="P1051" i="45" s="1"/>
  <c r="C1051" i="45" a="1"/>
  <c r="C1051" i="45" s="1"/>
  <c r="J1051" i="45" a="1"/>
  <c r="J1051" i="45" s="1"/>
  <c r="K1051" i="45" a="1"/>
  <c r="K1051" i="45" s="1"/>
  <c r="L1051" i="45" a="1"/>
  <c r="L1051" i="45" s="1"/>
  <c r="O1051" i="45" a="1"/>
  <c r="O1051" i="45" s="1"/>
  <c r="M1051" i="45" a="1"/>
  <c r="M1051" i="45" s="1"/>
  <c r="N1051" i="45" a="1"/>
  <c r="N1051" i="45" s="1"/>
  <c r="AC2451" i="45" a="1"/>
  <c r="AC2451" i="45" s="1"/>
  <c r="AF2451" i="45" a="1"/>
  <c r="AF2451" i="45" s="1"/>
  <c r="T2451" i="45" a="1"/>
  <c r="T2451" i="45" s="1"/>
  <c r="AG2451" i="45" a="1"/>
  <c r="AG2451" i="45" s="1"/>
  <c r="Z2451" i="45" a="1"/>
  <c r="Z2451" i="45" s="1"/>
  <c r="AA2451" i="45" a="1"/>
  <c r="AA2451" i="45" s="1"/>
  <c r="W2451" i="45" a="1"/>
  <c r="W2451" i="45" s="1"/>
  <c r="X2451" i="45" a="1"/>
  <c r="X2451" i="45" s="1"/>
  <c r="Y2451" i="45" a="1"/>
  <c r="Y2451" i="45" s="1"/>
  <c r="AB2451" i="45" a="1"/>
  <c r="AB2451" i="45" s="1"/>
  <c r="U2451" i="45" a="1"/>
  <c r="U2451" i="45" s="1"/>
  <c r="V2451" i="45" a="1"/>
  <c r="V2451" i="45" s="1"/>
  <c r="J2451" i="45" a="1"/>
  <c r="J2451" i="45" s="1"/>
  <c r="K2451" i="45" a="1"/>
  <c r="K2451" i="45" s="1"/>
  <c r="L2451" i="45" a="1"/>
  <c r="L2451" i="45" s="1"/>
  <c r="AI2451" i="45" s="1" a="1"/>
  <c r="AI2451" i="45" s="1"/>
  <c r="M2451" i="45" a="1"/>
  <c r="M2451" i="45" s="1"/>
  <c r="C2451" i="45" a="1"/>
  <c r="C2451" i="45" s="1"/>
  <c r="N2451" i="45" a="1"/>
  <c r="N2451" i="45" s="1"/>
  <c r="O2451" i="45" a="1"/>
  <c r="O2451" i="45" s="1"/>
  <c r="P2451" i="45" a="1"/>
  <c r="P2451" i="45" s="1"/>
  <c r="J2005" i="45" a="1"/>
  <c r="J2005" i="45" s="1"/>
  <c r="C2005" i="45" a="1"/>
  <c r="C2005" i="45" s="1"/>
  <c r="K2005" i="45" a="1"/>
  <c r="K2005" i="45" s="1"/>
  <c r="L2005" i="45" a="1"/>
  <c r="L2005" i="45" s="1"/>
  <c r="M2005" i="45" a="1"/>
  <c r="M2005" i="45" s="1"/>
  <c r="N2005" i="45" a="1"/>
  <c r="N2005" i="45" s="1"/>
  <c r="O2005" i="45" a="1"/>
  <c r="O2005" i="45" s="1"/>
  <c r="P2005" i="45" a="1"/>
  <c r="P2005" i="45" s="1"/>
  <c r="O1599" i="45" a="1"/>
  <c r="O1599" i="45" s="1"/>
  <c r="P1599" i="45" a="1"/>
  <c r="P1599" i="45" s="1"/>
  <c r="J1599" i="45" a="1"/>
  <c r="J1599" i="45" s="1"/>
  <c r="K1599" i="45" a="1"/>
  <c r="K1599" i="45" s="1"/>
  <c r="L1599" i="45" a="1"/>
  <c r="L1599" i="45" s="1"/>
  <c r="M1599" i="45" a="1"/>
  <c r="M1599" i="45" s="1"/>
  <c r="N1599" i="45" a="1"/>
  <c r="N1599" i="45" s="1"/>
  <c r="C1599" i="45" a="1"/>
  <c r="C1599" i="45" s="1"/>
  <c r="O1021" i="45" a="1"/>
  <c r="O1021" i="45" s="1"/>
  <c r="K1021" i="45" a="1"/>
  <c r="K1021" i="45" s="1"/>
  <c r="M1021" i="45" a="1"/>
  <c r="M1021" i="45" s="1"/>
  <c r="J1021" i="45" a="1"/>
  <c r="J1021" i="45" s="1"/>
  <c r="L1021" i="45" a="1"/>
  <c r="L1021" i="45" s="1"/>
  <c r="P1021" i="45" a="1"/>
  <c r="P1021" i="45" s="1"/>
  <c r="N1021" i="45" a="1"/>
  <c r="N1021" i="45" s="1"/>
  <c r="C1021" i="45" a="1"/>
  <c r="C1021" i="45" s="1"/>
  <c r="L2414" i="45" a="1"/>
  <c r="L2414" i="45" s="1"/>
  <c r="M2414" i="45" a="1"/>
  <c r="M2414" i="45" s="1"/>
  <c r="N2414" i="45" a="1"/>
  <c r="N2414" i="45" s="1"/>
  <c r="P2414" i="45" a="1"/>
  <c r="P2414" i="45" s="1"/>
  <c r="C2414" i="45" a="1"/>
  <c r="C2414" i="45" s="1"/>
  <c r="J2414" i="45" a="1"/>
  <c r="J2414" i="45" s="1"/>
  <c r="K2414" i="45" a="1"/>
  <c r="K2414" i="45" s="1"/>
  <c r="O2414" i="45" a="1"/>
  <c r="O2414" i="45" s="1"/>
  <c r="N2004" i="45" a="1"/>
  <c r="N2004" i="45" s="1"/>
  <c r="O2004" i="45" a="1"/>
  <c r="O2004" i="45" s="1"/>
  <c r="C2004" i="45" a="1"/>
  <c r="C2004" i="45" s="1"/>
  <c r="J2004" i="45" a="1"/>
  <c r="J2004" i="45" s="1"/>
  <c r="K2004" i="45" a="1"/>
  <c r="K2004" i="45" s="1"/>
  <c r="L2004" i="45" a="1"/>
  <c r="L2004" i="45" s="1"/>
  <c r="P2004" i="45" a="1"/>
  <c r="P2004" i="45" s="1"/>
  <c r="M2004" i="45" a="1"/>
  <c r="M2004" i="45" s="1"/>
  <c r="L1598" i="45" a="1"/>
  <c r="L1598" i="45" s="1"/>
  <c r="O1598" i="45" a="1"/>
  <c r="O1598" i="45" s="1"/>
  <c r="P1598" i="45" a="1"/>
  <c r="P1598" i="45" s="1"/>
  <c r="C1598" i="45" a="1"/>
  <c r="C1598" i="45" s="1"/>
  <c r="J1598" i="45" a="1"/>
  <c r="J1598" i="45" s="1"/>
  <c r="K1598" i="45" a="1"/>
  <c r="K1598" i="45" s="1"/>
  <c r="M1598" i="45" a="1"/>
  <c r="M1598" i="45" s="1"/>
  <c r="N1598" i="45" a="1"/>
  <c r="N1598" i="45" s="1"/>
  <c r="P990" i="45" a="1"/>
  <c r="P990" i="45" s="1"/>
  <c r="J990" i="45" a="1"/>
  <c r="J990" i="45" s="1"/>
  <c r="K990" i="45" a="1"/>
  <c r="K990" i="45" s="1"/>
  <c r="L990" i="45" a="1"/>
  <c r="L990" i="45" s="1"/>
  <c r="O990" i="45" a="1"/>
  <c r="O990" i="45" s="1"/>
  <c r="C990" i="45" a="1"/>
  <c r="C990" i="45" s="1"/>
  <c r="M990" i="45" a="1"/>
  <c r="M990" i="45" s="1"/>
  <c r="N990" i="45" a="1"/>
  <c r="N990" i="45" s="1"/>
  <c r="O624" i="45" a="1"/>
  <c r="O624" i="45" s="1"/>
  <c r="P624" i="45" a="1"/>
  <c r="P624" i="45" s="1"/>
  <c r="L624" i="45" a="1"/>
  <c r="L624" i="45" s="1"/>
  <c r="M624" i="45" a="1"/>
  <c r="M624" i="45" s="1"/>
  <c r="N624" i="45" a="1"/>
  <c r="N624" i="45" s="1"/>
  <c r="J624" i="45" a="1"/>
  <c r="J624" i="45" s="1"/>
  <c r="K624" i="45" a="1"/>
  <c r="K624" i="45" s="1"/>
  <c r="C624" i="45" a="1"/>
  <c r="C624" i="45" s="1"/>
  <c r="J203" i="45" a="1"/>
  <c r="J203" i="45" s="1"/>
  <c r="M203" i="45" a="1"/>
  <c r="M203" i="45" s="1"/>
  <c r="O203" i="45" a="1"/>
  <c r="O203" i="45" s="1"/>
  <c r="K203" i="45" a="1"/>
  <c r="K203" i="45" s="1"/>
  <c r="C203" i="45" a="1"/>
  <c r="C203" i="45" s="1"/>
  <c r="L203" i="45" a="1"/>
  <c r="L203" i="45" s="1"/>
  <c r="P203" i="45" a="1"/>
  <c r="P203" i="45" s="1"/>
  <c r="N203" i="45" a="1"/>
  <c r="N203" i="45" s="1"/>
  <c r="L528" i="45" a="1"/>
  <c r="L528" i="45" s="1"/>
  <c r="M528" i="45" a="1"/>
  <c r="M528" i="45" s="1"/>
  <c r="N528" i="45" a="1"/>
  <c r="N528" i="45" s="1"/>
  <c r="O528" i="45" a="1"/>
  <c r="O528" i="45" s="1"/>
  <c r="K528" i="45" a="1"/>
  <c r="K528" i="45" s="1"/>
  <c r="P528" i="45" a="1"/>
  <c r="P528" i="45" s="1"/>
  <c r="J528" i="45" a="1"/>
  <c r="J528" i="45" s="1"/>
  <c r="C528" i="45" a="1"/>
  <c r="C528" i="45" s="1"/>
  <c r="O126" i="45" a="1"/>
  <c r="O126" i="45" s="1"/>
  <c r="P126" i="45" a="1"/>
  <c r="P126" i="45" s="1"/>
  <c r="J126" i="45" a="1"/>
  <c r="J126" i="45" s="1"/>
  <c r="K126" i="45" a="1"/>
  <c r="K126" i="45" s="1"/>
  <c r="L126" i="45" a="1"/>
  <c r="L126" i="45" s="1"/>
  <c r="M126" i="45" a="1"/>
  <c r="M126" i="45" s="1"/>
  <c r="N126" i="45" a="1"/>
  <c r="N126" i="45" s="1"/>
  <c r="C126" i="45" a="1"/>
  <c r="C126" i="45" s="1"/>
  <c r="M1354" i="45" a="1"/>
  <c r="M1354" i="45" s="1"/>
  <c r="P1354" i="45" a="1"/>
  <c r="P1354" i="45" s="1"/>
  <c r="C1354" i="45" a="1"/>
  <c r="C1354" i="45" s="1"/>
  <c r="J1354" i="45" a="1"/>
  <c r="J1354" i="45" s="1"/>
  <c r="K1354" i="45" a="1"/>
  <c r="K1354" i="45" s="1"/>
  <c r="N1354" i="45" a="1"/>
  <c r="N1354" i="45" s="1"/>
  <c r="O1354" i="45" a="1"/>
  <c r="O1354" i="45" s="1"/>
  <c r="L1354" i="45" a="1"/>
  <c r="L1354" i="45" s="1"/>
  <c r="P983" i="45" a="1"/>
  <c r="P983" i="45" s="1"/>
  <c r="M983" i="45" a="1"/>
  <c r="M983" i="45" s="1"/>
  <c r="K983" i="45" a="1"/>
  <c r="K983" i="45" s="1"/>
  <c r="C983" i="45" a="1"/>
  <c r="C983" i="45" s="1"/>
  <c r="J983" i="45" a="1"/>
  <c r="J983" i="45" s="1"/>
  <c r="L983" i="45" a="1"/>
  <c r="L983" i="45" s="1"/>
  <c r="N983" i="45" a="1"/>
  <c r="N983" i="45" s="1"/>
  <c r="O983" i="45" a="1"/>
  <c r="O983" i="45" s="1"/>
  <c r="P603" i="45" a="1"/>
  <c r="P603" i="45" s="1"/>
  <c r="J603" i="45" a="1"/>
  <c r="J603" i="45" s="1"/>
  <c r="K603" i="45" a="1"/>
  <c r="K603" i="45" s="1"/>
  <c r="L603" i="45" a="1"/>
  <c r="L603" i="45" s="1"/>
  <c r="M603" i="45" a="1"/>
  <c r="M603" i="45" s="1"/>
  <c r="N603" i="45" a="1"/>
  <c r="N603" i="45" s="1"/>
  <c r="O603" i="45" a="1"/>
  <c r="O603" i="45" s="1"/>
  <c r="C603" i="45" a="1"/>
  <c r="C603" i="45" s="1"/>
  <c r="M221" i="45" a="1"/>
  <c r="M221" i="45" s="1"/>
  <c r="N221" i="45" a="1"/>
  <c r="N221" i="45" s="1"/>
  <c r="L221" i="45" a="1"/>
  <c r="L221" i="45" s="1"/>
  <c r="K221" i="45" a="1"/>
  <c r="K221" i="45" s="1"/>
  <c r="C221" i="45" a="1"/>
  <c r="C221" i="45" s="1"/>
  <c r="O221" i="45" a="1"/>
  <c r="O221" i="45" s="1"/>
  <c r="P221" i="45" a="1"/>
  <c r="P221" i="45" s="1"/>
  <c r="J221" i="45" a="1"/>
  <c r="J221" i="45" s="1"/>
  <c r="L1412" i="45" a="1"/>
  <c r="L1412" i="45" s="1"/>
  <c r="M1412" i="45" a="1"/>
  <c r="M1412" i="45" s="1"/>
  <c r="N1412" i="45" a="1"/>
  <c r="N1412" i="45" s="1"/>
  <c r="O1412" i="45" a="1"/>
  <c r="O1412" i="45" s="1"/>
  <c r="J1412" i="45" a="1"/>
  <c r="J1412" i="45" s="1"/>
  <c r="P1412" i="45" a="1"/>
  <c r="P1412" i="45" s="1"/>
  <c r="C1412" i="45" a="1"/>
  <c r="C1412" i="45" s="1"/>
  <c r="K1412" i="45" a="1"/>
  <c r="K1412" i="45" s="1"/>
  <c r="C1039" i="45" a="1"/>
  <c r="C1039" i="45" s="1"/>
  <c r="K1039" i="45" a="1"/>
  <c r="K1039" i="45" s="1"/>
  <c r="L1039" i="45" a="1"/>
  <c r="L1039" i="45" s="1"/>
  <c r="N1039" i="45" a="1"/>
  <c r="N1039" i="45" s="1"/>
  <c r="O1039" i="45" a="1"/>
  <c r="O1039" i="45" s="1"/>
  <c r="J1039" i="45" a="1"/>
  <c r="J1039" i="45" s="1"/>
  <c r="M1039" i="45" a="1"/>
  <c r="M1039" i="45" s="1"/>
  <c r="P1039" i="45" a="1"/>
  <c r="P1039" i="45" s="1"/>
  <c r="M602" i="45" a="1"/>
  <c r="M602" i="45" s="1"/>
  <c r="J602" i="45" a="1"/>
  <c r="J602" i="45" s="1"/>
  <c r="K602" i="45" a="1"/>
  <c r="K602" i="45" s="1"/>
  <c r="L602" i="45" a="1"/>
  <c r="L602" i="45" s="1"/>
  <c r="N602" i="45" a="1"/>
  <c r="N602" i="45" s="1"/>
  <c r="O602" i="45" a="1"/>
  <c r="O602" i="45" s="1"/>
  <c r="C602" i="45" a="1"/>
  <c r="C602" i="45" s="1"/>
  <c r="P602" i="45" a="1"/>
  <c r="P602" i="45" s="1"/>
  <c r="N220" i="45" a="1"/>
  <c r="N220" i="45" s="1"/>
  <c r="P220" i="45" a="1"/>
  <c r="P220" i="45" s="1"/>
  <c r="C220" i="45" a="1"/>
  <c r="C220" i="45" s="1"/>
  <c r="O220" i="45" a="1"/>
  <c r="O220" i="45" s="1"/>
  <c r="J220" i="45" a="1"/>
  <c r="J220" i="45" s="1"/>
  <c r="L220" i="45" a="1"/>
  <c r="L220" i="45" s="1"/>
  <c r="M220" i="45" a="1"/>
  <c r="M220" i="45" s="1"/>
  <c r="K220" i="45" a="1"/>
  <c r="K220" i="45" s="1"/>
  <c r="N1448" i="45" a="1"/>
  <c r="N1448" i="45" s="1"/>
  <c r="C1448" i="45" a="1"/>
  <c r="C1448" i="45" s="1"/>
  <c r="O1448" i="45" a="1"/>
  <c r="O1448" i="45" s="1"/>
  <c r="P1448" i="45" a="1"/>
  <c r="P1448" i="45" s="1"/>
  <c r="J1448" i="45" a="1"/>
  <c r="J1448" i="45" s="1"/>
  <c r="K1448" i="45" a="1"/>
  <c r="K1448" i="45" s="1"/>
  <c r="L1448" i="45" a="1"/>
  <c r="L1448" i="45" s="1"/>
  <c r="M1448" i="45" a="1"/>
  <c r="M1448" i="45" s="1"/>
  <c r="P1018" i="45" a="1"/>
  <c r="P1018" i="45" s="1"/>
  <c r="L1018" i="45" a="1"/>
  <c r="L1018" i="45" s="1"/>
  <c r="N1018" i="45" a="1"/>
  <c r="N1018" i="45" s="1"/>
  <c r="J1018" i="45" a="1"/>
  <c r="J1018" i="45" s="1"/>
  <c r="K1018" i="45" a="1"/>
  <c r="K1018" i="45" s="1"/>
  <c r="M1018" i="45" a="1"/>
  <c r="M1018" i="45" s="1"/>
  <c r="O1018" i="45" a="1"/>
  <c r="O1018" i="45" s="1"/>
  <c r="C1018" i="45" a="1"/>
  <c r="C1018" i="45" s="1"/>
  <c r="L640" i="45" a="1"/>
  <c r="L640" i="45" s="1"/>
  <c r="M640" i="45" a="1"/>
  <c r="M640" i="45" s="1"/>
  <c r="O640" i="45" a="1"/>
  <c r="O640" i="45" s="1"/>
  <c r="P640" i="45" a="1"/>
  <c r="P640" i="45" s="1"/>
  <c r="K640" i="45" a="1"/>
  <c r="K640" i="45" s="1"/>
  <c r="J640" i="45" a="1"/>
  <c r="J640" i="45" s="1"/>
  <c r="N640" i="45" a="1"/>
  <c r="N640" i="45" s="1"/>
  <c r="C640" i="45" a="1"/>
  <c r="C640" i="45" s="1"/>
  <c r="J238" i="45" a="1"/>
  <c r="J238" i="45" s="1"/>
  <c r="N238" i="45" a="1"/>
  <c r="N238" i="45" s="1"/>
  <c r="O238" i="45" a="1"/>
  <c r="O238" i="45" s="1"/>
  <c r="P238" i="45" a="1"/>
  <c r="P238" i="45" s="1"/>
  <c r="K238" i="45" a="1"/>
  <c r="K238" i="45" s="1"/>
  <c r="L238" i="45" a="1"/>
  <c r="L238" i="45" s="1"/>
  <c r="M238" i="45" a="1"/>
  <c r="M238" i="45" s="1"/>
  <c r="C238" i="45" a="1"/>
  <c r="C238" i="45" s="1"/>
  <c r="N1466" i="45" a="1"/>
  <c r="N1466" i="45" s="1"/>
  <c r="O1466" i="45" a="1"/>
  <c r="O1466" i="45" s="1"/>
  <c r="P1466" i="45" a="1"/>
  <c r="P1466" i="45" s="1"/>
  <c r="C1466" i="45" a="1"/>
  <c r="C1466" i="45" s="1"/>
  <c r="M1466" i="45" a="1"/>
  <c r="M1466" i="45" s="1"/>
  <c r="K1466" i="45" a="1"/>
  <c r="K1466" i="45" s="1"/>
  <c r="L1466" i="45" a="1"/>
  <c r="L1466" i="45" s="1"/>
  <c r="J1466" i="45" a="1"/>
  <c r="J1466" i="45" s="1"/>
  <c r="J1075" i="45" a="1"/>
  <c r="J1075" i="45" s="1"/>
  <c r="L1075" i="45" a="1"/>
  <c r="L1075" i="45" s="1"/>
  <c r="M1075" i="45" a="1"/>
  <c r="M1075" i="45" s="1"/>
  <c r="N1075" i="45" a="1"/>
  <c r="N1075" i="45" s="1"/>
  <c r="O1075" i="45" a="1"/>
  <c r="O1075" i="45" s="1"/>
  <c r="P1075" i="45" a="1"/>
  <c r="P1075" i="45" s="1"/>
  <c r="C1075" i="45" a="1"/>
  <c r="C1075" i="45" s="1"/>
  <c r="K1075" i="45" a="1"/>
  <c r="K1075" i="45" s="1"/>
  <c r="J658" i="45" a="1"/>
  <c r="J658" i="45" s="1"/>
  <c r="N658" i="45" a="1"/>
  <c r="N658" i="45" s="1"/>
  <c r="L658" i="45" a="1"/>
  <c r="L658" i="45" s="1"/>
  <c r="C658" i="45" a="1"/>
  <c r="C658" i="45" s="1"/>
  <c r="K658" i="45" a="1"/>
  <c r="K658" i="45" s="1"/>
  <c r="O658" i="45" a="1"/>
  <c r="O658" i="45" s="1"/>
  <c r="P658" i="45" a="1"/>
  <c r="P658" i="45" s="1"/>
  <c r="M658" i="45" a="1"/>
  <c r="M658" i="45" s="1"/>
  <c r="N275" i="45" a="1"/>
  <c r="N275" i="45" s="1"/>
  <c r="O275" i="45" a="1"/>
  <c r="O275" i="45" s="1"/>
  <c r="L275" i="45" a="1"/>
  <c r="L275" i="45" s="1"/>
  <c r="M275" i="45" a="1"/>
  <c r="M275" i="45" s="1"/>
  <c r="P275" i="45" a="1"/>
  <c r="P275" i="45" s="1"/>
  <c r="J275" i="45" a="1"/>
  <c r="J275" i="45" s="1"/>
  <c r="K275" i="45" a="1"/>
  <c r="K275" i="45" s="1"/>
  <c r="C275" i="45" a="1"/>
  <c r="C275" i="45" s="1"/>
  <c r="N1505" i="45" a="1"/>
  <c r="N1505" i="45" s="1"/>
  <c r="O1505" i="45" a="1"/>
  <c r="O1505" i="45" s="1"/>
  <c r="C1505" i="45" a="1"/>
  <c r="C1505" i="45" s="1"/>
  <c r="P1505" i="45" a="1"/>
  <c r="P1505" i="45" s="1"/>
  <c r="J1505" i="45" a="1"/>
  <c r="J1505" i="45" s="1"/>
  <c r="K1505" i="45" a="1"/>
  <c r="K1505" i="45" s="1"/>
  <c r="L1505" i="45" a="1"/>
  <c r="L1505" i="45" s="1"/>
  <c r="M1505" i="45" a="1"/>
  <c r="M1505" i="45" s="1"/>
  <c r="N1056" i="45" a="1"/>
  <c r="N1056" i="45" s="1"/>
  <c r="C1056" i="45" a="1"/>
  <c r="C1056" i="45" s="1"/>
  <c r="L1056" i="45" a="1"/>
  <c r="L1056" i="45" s="1"/>
  <c r="M1056" i="45" a="1"/>
  <c r="M1056" i="45" s="1"/>
  <c r="O1056" i="45" a="1"/>
  <c r="O1056" i="45" s="1"/>
  <c r="P1056" i="45" a="1"/>
  <c r="P1056" i="45" s="1"/>
  <c r="J1056" i="45" a="1"/>
  <c r="J1056" i="45" s="1"/>
  <c r="K1056" i="45" a="1"/>
  <c r="K1056" i="45" s="1"/>
  <c r="N657" i="45" a="1"/>
  <c r="N657" i="45" s="1"/>
  <c r="J657" i="45" a="1"/>
  <c r="J657" i="45" s="1"/>
  <c r="K657" i="45" a="1"/>
  <c r="K657" i="45" s="1"/>
  <c r="O657" i="45" a="1"/>
  <c r="O657" i="45" s="1"/>
  <c r="C657" i="45" a="1"/>
  <c r="C657" i="45" s="1"/>
  <c r="P657" i="45" a="1"/>
  <c r="P657" i="45" s="1"/>
  <c r="L657" i="45" a="1"/>
  <c r="L657" i="45" s="1"/>
  <c r="M657" i="45" a="1"/>
  <c r="M657" i="45" s="1"/>
  <c r="K274" i="45" a="1"/>
  <c r="K274" i="45" s="1"/>
  <c r="M274" i="45" a="1"/>
  <c r="M274" i="45" s="1"/>
  <c r="L274" i="45" a="1"/>
  <c r="L274" i="45" s="1"/>
  <c r="N274" i="45" a="1"/>
  <c r="N274" i="45" s="1"/>
  <c r="J274" i="45" a="1"/>
  <c r="J274" i="45" s="1"/>
  <c r="O274" i="45" a="1"/>
  <c r="O274" i="45" s="1"/>
  <c r="P274" i="45" a="1"/>
  <c r="P274" i="45" s="1"/>
  <c r="C274" i="45" a="1"/>
  <c r="C274" i="45" s="1"/>
  <c r="L446" i="45" a="1"/>
  <c r="L446" i="45" s="1"/>
  <c r="M446" i="45" a="1"/>
  <c r="M446" i="45" s="1"/>
  <c r="P446" i="45" a="1"/>
  <c r="P446" i="45" s="1"/>
  <c r="J446" i="45" a="1"/>
  <c r="J446" i="45" s="1"/>
  <c r="K446" i="45" a="1"/>
  <c r="K446" i="45" s="1"/>
  <c r="N446" i="45" a="1"/>
  <c r="N446" i="45" s="1"/>
  <c r="O446" i="45" a="1"/>
  <c r="O446" i="45" s="1"/>
  <c r="C446" i="45" a="1"/>
  <c r="C446" i="45" s="1"/>
  <c r="C42" i="45" a="1"/>
  <c r="C42" i="45" s="1"/>
  <c r="N42" i="45" a="1"/>
  <c r="N42" i="45" s="1"/>
  <c r="J42" i="45" a="1"/>
  <c r="J42" i="45" s="1"/>
  <c r="M42" i="45" a="1"/>
  <c r="M42" i="45" s="1"/>
  <c r="O42" i="45" a="1"/>
  <c r="O42" i="45" s="1"/>
  <c r="K42" i="45" a="1"/>
  <c r="K42" i="45" s="1"/>
  <c r="L42" i="45" a="1"/>
  <c r="L42" i="45" s="1"/>
  <c r="P42" i="45" a="1"/>
  <c r="P42" i="45" s="1"/>
  <c r="O177" i="45" a="1"/>
  <c r="O177" i="45" s="1"/>
  <c r="K177" i="45" a="1"/>
  <c r="K177" i="45" s="1"/>
  <c r="L177" i="45" a="1"/>
  <c r="L177" i="45" s="1"/>
  <c r="M177" i="45" a="1"/>
  <c r="M177" i="45" s="1"/>
  <c r="J177" i="45" a="1"/>
  <c r="J177" i="45" s="1"/>
  <c r="N177" i="45" a="1"/>
  <c r="N177" i="45" s="1"/>
  <c r="P177" i="45" a="1"/>
  <c r="P177" i="45" s="1"/>
  <c r="C177" i="45" a="1"/>
  <c r="C177" i="45" s="1"/>
  <c r="M350" i="45" a="1"/>
  <c r="M350" i="45" s="1"/>
  <c r="P350" i="45" a="1"/>
  <c r="P350" i="45" s="1"/>
  <c r="C350" i="45" a="1"/>
  <c r="C350" i="45" s="1"/>
  <c r="O350" i="45" a="1"/>
  <c r="O350" i="45" s="1"/>
  <c r="J350" i="45" a="1"/>
  <c r="J350" i="45" s="1"/>
  <c r="N350" i="45" a="1"/>
  <c r="N350" i="45" s="1"/>
  <c r="L350" i="45" a="1"/>
  <c r="L350" i="45" s="1"/>
  <c r="K350" i="45" a="1"/>
  <c r="K350" i="45" s="1"/>
  <c r="O482" i="45" a="1"/>
  <c r="O482" i="45" s="1"/>
  <c r="P482" i="45" a="1"/>
  <c r="P482" i="45" s="1"/>
  <c r="L482" i="45" a="1"/>
  <c r="L482" i="45" s="1"/>
  <c r="M482" i="45" a="1"/>
  <c r="M482" i="45" s="1"/>
  <c r="C482" i="45" a="1"/>
  <c r="C482" i="45" s="1"/>
  <c r="J482" i="45" a="1"/>
  <c r="J482" i="45" s="1"/>
  <c r="N482" i="45" a="1"/>
  <c r="N482" i="45" s="1"/>
  <c r="K482" i="45" a="1"/>
  <c r="K482" i="45" s="1"/>
  <c r="C78" i="45" a="1"/>
  <c r="C78" i="45" s="1"/>
  <c r="N78" i="45" a="1"/>
  <c r="N78" i="45" s="1"/>
  <c r="O78" i="45" a="1"/>
  <c r="O78" i="45" s="1"/>
  <c r="L78" i="45" a="1"/>
  <c r="L78" i="45" s="1"/>
  <c r="M78" i="45" a="1"/>
  <c r="M78" i="45" s="1"/>
  <c r="P78" i="45" a="1"/>
  <c r="P78" i="45" s="1"/>
  <c r="K78" i="45" a="1"/>
  <c r="K78" i="45" s="1"/>
  <c r="J78" i="45" a="1"/>
  <c r="J78" i="45" s="1"/>
  <c r="J212" i="45" a="1"/>
  <c r="J212" i="45" s="1"/>
  <c r="K212" i="45" a="1"/>
  <c r="K212" i="45" s="1"/>
  <c r="O212" i="45" a="1"/>
  <c r="O212" i="45" s="1"/>
  <c r="P212" i="45" a="1"/>
  <c r="P212" i="45" s="1"/>
  <c r="L212" i="45" a="1"/>
  <c r="L212" i="45" s="1"/>
  <c r="M212" i="45" a="1"/>
  <c r="M212" i="45" s="1"/>
  <c r="N212" i="45" a="1"/>
  <c r="N212" i="45" s="1"/>
  <c r="C212" i="45" a="1"/>
  <c r="C212" i="45" s="1"/>
  <c r="L307" i="45" a="1"/>
  <c r="L307" i="45" s="1"/>
  <c r="K307" i="45" a="1"/>
  <c r="K307" i="45" s="1"/>
  <c r="C307" i="45" a="1"/>
  <c r="C307" i="45" s="1"/>
  <c r="M307" i="45" a="1"/>
  <c r="M307" i="45" s="1"/>
  <c r="N307" i="45" a="1"/>
  <c r="N307" i="45" s="1"/>
  <c r="O307" i="45" a="1"/>
  <c r="O307" i="45" s="1"/>
  <c r="P307" i="45" a="1"/>
  <c r="P307" i="45" s="1"/>
  <c r="J307" i="45" a="1"/>
  <c r="J307" i="45" s="1"/>
  <c r="N496" i="45" a="1"/>
  <c r="N496" i="45" s="1"/>
  <c r="O496" i="45" a="1"/>
  <c r="O496" i="45" s="1"/>
  <c r="C496" i="45" a="1"/>
  <c r="C496" i="45" s="1"/>
  <c r="P496" i="45" a="1"/>
  <c r="P496" i="45" s="1"/>
  <c r="J496" i="45" a="1"/>
  <c r="J496" i="45" s="1"/>
  <c r="K496" i="45" a="1"/>
  <c r="K496" i="45" s="1"/>
  <c r="L496" i="45" a="1"/>
  <c r="L496" i="45" s="1"/>
  <c r="M496" i="45" a="1"/>
  <c r="M496" i="45" s="1"/>
  <c r="L114" i="45" a="1"/>
  <c r="L114" i="45" s="1"/>
  <c r="M114" i="45" a="1"/>
  <c r="M114" i="45" s="1"/>
  <c r="N114" i="45" a="1"/>
  <c r="N114" i="45" s="1"/>
  <c r="O114" i="45" a="1"/>
  <c r="O114" i="45" s="1"/>
  <c r="P114" i="45" a="1"/>
  <c r="P114" i="45" s="1"/>
  <c r="C114" i="45" a="1"/>
  <c r="C114" i="45" s="1"/>
  <c r="J114" i="45" a="1"/>
  <c r="J114" i="45" s="1"/>
  <c r="K114" i="45" a="1"/>
  <c r="K114" i="45" s="1"/>
  <c r="O305" i="45" a="1"/>
  <c r="O305" i="45" s="1"/>
  <c r="P305" i="45" a="1"/>
  <c r="P305" i="45" s="1"/>
  <c r="K305" i="45" a="1"/>
  <c r="K305" i="45" s="1"/>
  <c r="N305" i="45" a="1"/>
  <c r="N305" i="45" s="1"/>
  <c r="J305" i="45" a="1"/>
  <c r="J305" i="45" s="1"/>
  <c r="L305" i="45" a="1"/>
  <c r="L305" i="45" s="1"/>
  <c r="M305" i="45" a="1"/>
  <c r="M305" i="45" s="1"/>
  <c r="C305" i="45" a="1"/>
  <c r="C305" i="45" s="1"/>
  <c r="N629" i="45" a="1"/>
  <c r="N629" i="45" s="1"/>
  <c r="J629" i="45" a="1"/>
  <c r="J629" i="45" s="1"/>
  <c r="K629" i="45" a="1"/>
  <c r="K629" i="45" s="1"/>
  <c r="L629" i="45" a="1"/>
  <c r="L629" i="45" s="1"/>
  <c r="M629" i="45" a="1"/>
  <c r="M629" i="45" s="1"/>
  <c r="O629" i="45" a="1"/>
  <c r="O629" i="45" s="1"/>
  <c r="P629" i="45" a="1"/>
  <c r="P629" i="45" s="1"/>
  <c r="C629" i="45" a="1"/>
  <c r="C629" i="45" s="1"/>
  <c r="M190" i="45" a="1"/>
  <c r="M190" i="45" s="1"/>
  <c r="N190" i="45" a="1"/>
  <c r="N190" i="45" s="1"/>
  <c r="P190" i="45" a="1"/>
  <c r="P190" i="45" s="1"/>
  <c r="J190" i="45" a="1"/>
  <c r="J190" i="45" s="1"/>
  <c r="K190" i="45" a="1"/>
  <c r="K190" i="45" s="1"/>
  <c r="L190" i="45" a="1"/>
  <c r="L190" i="45" s="1"/>
  <c r="O190" i="45" a="1"/>
  <c r="O190" i="45" s="1"/>
  <c r="C190" i="45" a="1"/>
  <c r="C190" i="45" s="1"/>
  <c r="K513" i="45" a="1"/>
  <c r="K513" i="45" s="1"/>
  <c r="L513" i="45" a="1"/>
  <c r="L513" i="45" s="1"/>
  <c r="M513" i="45" a="1"/>
  <c r="M513" i="45" s="1"/>
  <c r="N513" i="45" a="1"/>
  <c r="N513" i="45" s="1"/>
  <c r="O513" i="45" a="1"/>
  <c r="O513" i="45" s="1"/>
  <c r="P513" i="45" a="1"/>
  <c r="P513" i="45" s="1"/>
  <c r="J513" i="45" a="1"/>
  <c r="J513" i="45" s="1"/>
  <c r="C513" i="45" a="1"/>
  <c r="C513" i="45" s="1"/>
  <c r="L131" i="45" a="1"/>
  <c r="L131" i="45" s="1"/>
  <c r="M131" i="45" a="1"/>
  <c r="M131" i="45" s="1"/>
  <c r="J131" i="45" a="1"/>
  <c r="J131" i="45" s="1"/>
  <c r="K131" i="45" a="1"/>
  <c r="K131" i="45" s="1"/>
  <c r="N131" i="45" a="1"/>
  <c r="N131" i="45" s="1"/>
  <c r="O131" i="45" a="1"/>
  <c r="O131" i="45" s="1"/>
  <c r="C131" i="45" a="1"/>
  <c r="C131" i="45" s="1"/>
  <c r="P131" i="45" a="1"/>
  <c r="P131" i="45" s="1"/>
  <c r="M1339" i="45" a="1"/>
  <c r="M1339" i="45" s="1"/>
  <c r="N1339" i="45" a="1"/>
  <c r="N1339" i="45" s="1"/>
  <c r="O1339" i="45" a="1"/>
  <c r="O1339" i="45" s="1"/>
  <c r="P1339" i="45" a="1"/>
  <c r="P1339" i="45" s="1"/>
  <c r="C1339" i="45" a="1"/>
  <c r="C1339" i="45" s="1"/>
  <c r="J1339" i="45" a="1"/>
  <c r="J1339" i="45" s="1"/>
  <c r="K1339" i="45" a="1"/>
  <c r="K1339" i="45" s="1"/>
  <c r="L1339" i="45" a="1"/>
  <c r="L1339" i="45" s="1"/>
  <c r="O968" i="45" a="1"/>
  <c r="O968" i="45" s="1"/>
  <c r="P968" i="45" a="1"/>
  <c r="P968" i="45" s="1"/>
  <c r="J968" i="45" a="1"/>
  <c r="J968" i="45" s="1"/>
  <c r="L968" i="45" a="1"/>
  <c r="L968" i="45" s="1"/>
  <c r="M968" i="45" a="1"/>
  <c r="M968" i="45" s="1"/>
  <c r="N968" i="45" a="1"/>
  <c r="N968" i="45" s="1"/>
  <c r="K968" i="45" a="1"/>
  <c r="K968" i="45" s="1"/>
  <c r="C968" i="45" a="1"/>
  <c r="C968" i="45" s="1"/>
  <c r="C550" i="45" a="1"/>
  <c r="C550" i="45" s="1"/>
  <c r="J550" i="45" a="1"/>
  <c r="J550" i="45" s="1"/>
  <c r="M550" i="45" a="1"/>
  <c r="M550" i="45" s="1"/>
  <c r="N550" i="45" a="1"/>
  <c r="N550" i="45" s="1"/>
  <c r="K550" i="45" a="1"/>
  <c r="K550" i="45" s="1"/>
  <c r="L550" i="45" a="1"/>
  <c r="L550" i="45" s="1"/>
  <c r="O550" i="45" a="1"/>
  <c r="O550" i="45" s="1"/>
  <c r="P550" i="45" a="1"/>
  <c r="P550" i="45" s="1"/>
  <c r="M168" i="45" a="1"/>
  <c r="M168" i="45" s="1"/>
  <c r="J168" i="45" a="1"/>
  <c r="J168" i="45" s="1"/>
  <c r="K168" i="45" a="1"/>
  <c r="K168" i="45" s="1"/>
  <c r="N168" i="45" a="1"/>
  <c r="N168" i="45" s="1"/>
  <c r="O168" i="45" a="1"/>
  <c r="O168" i="45" s="1"/>
  <c r="P168" i="45" a="1"/>
  <c r="P168" i="45" s="1"/>
  <c r="L168" i="45" a="1"/>
  <c r="L168" i="45" s="1"/>
  <c r="C168" i="45" a="1"/>
  <c r="C168" i="45" s="1"/>
  <c r="N1416" i="45" a="1"/>
  <c r="N1416" i="45" s="1"/>
  <c r="L1416" i="45" a="1"/>
  <c r="L1416" i="45" s="1"/>
  <c r="C1416" i="45" a="1"/>
  <c r="C1416" i="45" s="1"/>
  <c r="J1416" i="45" a="1"/>
  <c r="J1416" i="45" s="1"/>
  <c r="K1416" i="45" a="1"/>
  <c r="K1416" i="45" s="1"/>
  <c r="M1416" i="45" a="1"/>
  <c r="M1416" i="45" s="1"/>
  <c r="O1416" i="45" a="1"/>
  <c r="O1416" i="45" s="1"/>
  <c r="P1416" i="45" a="1"/>
  <c r="P1416" i="45" s="1"/>
  <c r="P1006" i="45" a="1"/>
  <c r="P1006" i="45" s="1"/>
  <c r="K1006" i="45" a="1"/>
  <c r="K1006" i="45" s="1"/>
  <c r="L1006" i="45" a="1"/>
  <c r="L1006" i="45" s="1"/>
  <c r="M1006" i="45" a="1"/>
  <c r="M1006" i="45" s="1"/>
  <c r="N1006" i="45" a="1"/>
  <c r="N1006" i="45" s="1"/>
  <c r="O1006" i="45" a="1"/>
  <c r="O1006" i="45" s="1"/>
  <c r="C1006" i="45" a="1"/>
  <c r="C1006" i="45" s="1"/>
  <c r="J1006" i="45" a="1"/>
  <c r="J1006" i="45" s="1"/>
  <c r="M626" i="45" a="1"/>
  <c r="M626" i="45" s="1"/>
  <c r="N626" i="45" a="1"/>
  <c r="N626" i="45" s="1"/>
  <c r="O626" i="45" a="1"/>
  <c r="O626" i="45" s="1"/>
  <c r="J626" i="45" a="1"/>
  <c r="J626" i="45" s="1"/>
  <c r="K626" i="45" a="1"/>
  <c r="K626" i="45" s="1"/>
  <c r="L626" i="45" a="1"/>
  <c r="L626" i="45" s="1"/>
  <c r="P626" i="45" a="1"/>
  <c r="P626" i="45" s="1"/>
  <c r="C626" i="45" a="1"/>
  <c r="C626" i="45" s="1"/>
  <c r="N225" i="45" a="1"/>
  <c r="N225" i="45" s="1"/>
  <c r="C225" i="45" a="1"/>
  <c r="C225" i="45" s="1"/>
  <c r="K225" i="45" a="1"/>
  <c r="K225" i="45" s="1"/>
  <c r="O225" i="45" a="1"/>
  <c r="O225" i="45" s="1"/>
  <c r="P225" i="45" a="1"/>
  <c r="P225" i="45" s="1"/>
  <c r="M225" i="45" a="1"/>
  <c r="M225" i="45" s="1"/>
  <c r="J225" i="45" a="1"/>
  <c r="J225" i="45" s="1"/>
  <c r="L225" i="45" a="1"/>
  <c r="L225" i="45" s="1"/>
  <c r="K2257" i="45" a="1"/>
  <c r="K2257" i="45" s="1"/>
  <c r="L2257" i="45" a="1"/>
  <c r="L2257" i="45" s="1"/>
  <c r="M2257" i="45" a="1"/>
  <c r="M2257" i="45" s="1"/>
  <c r="N2257" i="45" a="1"/>
  <c r="N2257" i="45" s="1"/>
  <c r="O2257" i="45" a="1"/>
  <c r="O2257" i="45" s="1"/>
  <c r="P2257" i="45" a="1"/>
  <c r="P2257" i="45" s="1"/>
  <c r="J2257" i="45" a="1"/>
  <c r="J2257" i="45" s="1"/>
  <c r="C2257" i="45" a="1"/>
  <c r="C2257" i="45" s="1"/>
  <c r="C1947" i="45" a="1"/>
  <c r="C1947" i="45" s="1"/>
  <c r="J1947" i="45" a="1"/>
  <c r="J1947" i="45" s="1"/>
  <c r="K1947" i="45" a="1"/>
  <c r="K1947" i="45" s="1"/>
  <c r="L1947" i="45" a="1"/>
  <c r="L1947" i="45" s="1"/>
  <c r="M1947" i="45" a="1"/>
  <c r="M1947" i="45" s="1"/>
  <c r="O1947" i="45" a="1"/>
  <c r="O1947" i="45" s="1"/>
  <c r="P1947" i="45" a="1"/>
  <c r="P1947" i="45" s="1"/>
  <c r="N1947" i="45" a="1"/>
  <c r="N1947" i="45" s="1"/>
  <c r="J2141" i="45" a="1"/>
  <c r="J2141" i="45" s="1"/>
  <c r="K2141" i="45" a="1"/>
  <c r="K2141" i="45" s="1"/>
  <c r="L2141" i="45" a="1"/>
  <c r="L2141" i="45" s="1"/>
  <c r="M2141" i="45" a="1"/>
  <c r="M2141" i="45" s="1"/>
  <c r="N2141" i="45" a="1"/>
  <c r="N2141" i="45" s="1"/>
  <c r="O2141" i="45" a="1"/>
  <c r="O2141" i="45" s="1"/>
  <c r="P2141" i="45" a="1"/>
  <c r="P2141" i="45" s="1"/>
  <c r="C2141" i="45" a="1"/>
  <c r="C2141" i="45" s="1"/>
  <c r="K1349" i="45" a="1"/>
  <c r="K1349" i="45" s="1"/>
  <c r="L1349" i="45" a="1"/>
  <c r="L1349" i="45" s="1"/>
  <c r="M1349" i="45" a="1"/>
  <c r="M1349" i="45" s="1"/>
  <c r="N1349" i="45" a="1"/>
  <c r="N1349" i="45" s="1"/>
  <c r="O1349" i="45" a="1"/>
  <c r="O1349" i="45" s="1"/>
  <c r="P1349" i="45" a="1"/>
  <c r="P1349" i="45" s="1"/>
  <c r="J1349" i="45" a="1"/>
  <c r="J1349" i="45" s="1"/>
  <c r="C1349" i="45" a="1"/>
  <c r="C1349" i="45" s="1"/>
  <c r="P1757" i="45" a="1"/>
  <c r="P1757" i="45" s="1"/>
  <c r="J1757" i="45" a="1"/>
  <c r="J1757" i="45" s="1"/>
  <c r="K1757" i="45" a="1"/>
  <c r="K1757" i="45" s="1"/>
  <c r="L1757" i="45" a="1"/>
  <c r="L1757" i="45" s="1"/>
  <c r="M1757" i="45" a="1"/>
  <c r="M1757" i="45" s="1"/>
  <c r="C1757" i="45" a="1"/>
  <c r="C1757" i="45" s="1"/>
  <c r="N1757" i="45" a="1"/>
  <c r="N1757" i="45" s="1"/>
  <c r="O1757" i="45" a="1"/>
  <c r="O1757" i="45" s="1"/>
  <c r="N1897" i="45" a="1"/>
  <c r="N1897" i="45" s="1"/>
  <c r="C1897" i="45" a="1"/>
  <c r="C1897" i="45" s="1"/>
  <c r="O1897" i="45" a="1"/>
  <c r="O1897" i="45" s="1"/>
  <c r="P1897" i="45" a="1"/>
  <c r="P1897" i="45" s="1"/>
  <c r="J1897" i="45" a="1"/>
  <c r="J1897" i="45" s="1"/>
  <c r="M1897" i="45" a="1"/>
  <c r="M1897" i="45" s="1"/>
  <c r="K1897" i="45" a="1"/>
  <c r="K1897" i="45" s="1"/>
  <c r="L1897" i="45" a="1"/>
  <c r="L1897" i="45" s="1"/>
  <c r="N2204" i="45" a="1"/>
  <c r="N2204" i="45" s="1"/>
  <c r="O2204" i="45" a="1"/>
  <c r="O2204" i="45" s="1"/>
  <c r="J2204" i="45" a="1"/>
  <c r="J2204" i="45" s="1"/>
  <c r="K2204" i="45" a="1"/>
  <c r="K2204" i="45" s="1"/>
  <c r="L2204" i="45" a="1"/>
  <c r="L2204" i="45" s="1"/>
  <c r="M2204" i="45" a="1"/>
  <c r="M2204" i="45" s="1"/>
  <c r="P2204" i="45" a="1"/>
  <c r="P2204" i="45" s="1"/>
  <c r="C2204" i="45" a="1"/>
  <c r="C2204" i="45" s="1"/>
  <c r="J2153" i="45" a="1"/>
  <c r="J2153" i="45" s="1"/>
  <c r="C2153" i="45" a="1"/>
  <c r="C2153" i="45" s="1"/>
  <c r="K2153" i="45" a="1"/>
  <c r="K2153" i="45" s="1"/>
  <c r="L2153" i="45" a="1"/>
  <c r="L2153" i="45" s="1"/>
  <c r="M2153" i="45" a="1"/>
  <c r="M2153" i="45" s="1"/>
  <c r="N2153" i="45" a="1"/>
  <c r="N2153" i="45" s="1"/>
  <c r="O2153" i="45" a="1"/>
  <c r="O2153" i="45" s="1"/>
  <c r="P2153" i="45" a="1"/>
  <c r="P2153" i="45" s="1"/>
  <c r="N1418" i="45" a="1"/>
  <c r="N1418" i="45" s="1"/>
  <c r="C1418" i="45" a="1"/>
  <c r="C1418" i="45" s="1"/>
  <c r="O1418" i="45" a="1"/>
  <c r="O1418" i="45" s="1"/>
  <c r="P1418" i="45" a="1"/>
  <c r="P1418" i="45" s="1"/>
  <c r="J1418" i="45" a="1"/>
  <c r="J1418" i="45" s="1"/>
  <c r="K1418" i="45" a="1"/>
  <c r="K1418" i="45" s="1"/>
  <c r="L1418" i="45" a="1"/>
  <c r="L1418" i="45" s="1"/>
  <c r="M1418" i="45" a="1"/>
  <c r="M1418" i="45" s="1"/>
  <c r="M1325" i="45" a="1"/>
  <c r="M1325" i="45" s="1"/>
  <c r="P1325" i="45" a="1"/>
  <c r="P1325" i="45" s="1"/>
  <c r="C1325" i="45" a="1"/>
  <c r="C1325" i="45" s="1"/>
  <c r="J1325" i="45" a="1"/>
  <c r="J1325" i="45" s="1"/>
  <c r="K1325" i="45" a="1"/>
  <c r="K1325" i="45" s="1"/>
  <c r="L1325" i="45" a="1"/>
  <c r="L1325" i="45" s="1"/>
  <c r="N1325" i="45" a="1"/>
  <c r="N1325" i="45" s="1"/>
  <c r="O1325" i="45" a="1"/>
  <c r="O1325" i="45" s="1"/>
  <c r="O1178" i="45" a="1"/>
  <c r="O1178" i="45" s="1"/>
  <c r="P1178" i="45" a="1"/>
  <c r="P1178" i="45" s="1"/>
  <c r="K1178" i="45" a="1"/>
  <c r="K1178" i="45" s="1"/>
  <c r="M1178" i="45" a="1"/>
  <c r="M1178" i="45" s="1"/>
  <c r="N1178" i="45" a="1"/>
  <c r="N1178" i="45" s="1"/>
  <c r="J1178" i="45" a="1"/>
  <c r="J1178" i="45" s="1"/>
  <c r="C1178" i="45" a="1"/>
  <c r="C1178" i="45" s="1"/>
  <c r="L1178" i="45" a="1"/>
  <c r="L1178" i="45" s="1"/>
  <c r="J635" i="45" a="1"/>
  <c r="J635" i="45" s="1"/>
  <c r="K635" i="45" a="1"/>
  <c r="K635" i="45" s="1"/>
  <c r="O635" i="45" a="1"/>
  <c r="O635" i="45" s="1"/>
  <c r="M635" i="45" a="1"/>
  <c r="M635" i="45" s="1"/>
  <c r="C635" i="45" a="1"/>
  <c r="C635" i="45" s="1"/>
  <c r="P635" i="45" a="1"/>
  <c r="P635" i="45" s="1"/>
  <c r="L635" i="45" a="1"/>
  <c r="L635" i="45" s="1"/>
  <c r="N635" i="45" a="1"/>
  <c r="N635" i="45" s="1"/>
  <c r="C300" i="45" a="1"/>
  <c r="C300" i="45" s="1"/>
  <c r="L300" i="45" a="1"/>
  <c r="L300" i="45" s="1"/>
  <c r="M300" i="45" a="1"/>
  <c r="M300" i="45" s="1"/>
  <c r="J300" i="45" a="1"/>
  <c r="J300" i="45" s="1"/>
  <c r="K300" i="45" a="1"/>
  <c r="K300" i="45" s="1"/>
  <c r="N300" i="45" a="1"/>
  <c r="N300" i="45" s="1"/>
  <c r="O300" i="45" a="1"/>
  <c r="O300" i="45" s="1"/>
  <c r="P300" i="45" a="1"/>
  <c r="P300" i="45" s="1"/>
  <c r="L2151" i="45" a="1"/>
  <c r="L2151" i="45" s="1"/>
  <c r="C2151" i="45" a="1"/>
  <c r="C2151" i="45" s="1"/>
  <c r="M2151" i="45" a="1"/>
  <c r="M2151" i="45" s="1"/>
  <c r="N2151" i="45" a="1"/>
  <c r="N2151" i="45" s="1"/>
  <c r="O2151" i="45" a="1"/>
  <c r="O2151" i="45" s="1"/>
  <c r="P2151" i="45" a="1"/>
  <c r="P2151" i="45" s="1"/>
  <c r="J2151" i="45" a="1"/>
  <c r="J2151" i="45" s="1"/>
  <c r="K2151" i="45" a="1"/>
  <c r="K2151" i="45" s="1"/>
  <c r="M2047" i="45" a="1"/>
  <c r="M2047" i="45" s="1"/>
  <c r="N2047" i="45" a="1"/>
  <c r="N2047" i="45" s="1"/>
  <c r="O2047" i="45" a="1"/>
  <c r="O2047" i="45" s="1"/>
  <c r="P2047" i="45" a="1"/>
  <c r="P2047" i="45" s="1"/>
  <c r="C2047" i="45" a="1"/>
  <c r="C2047" i="45" s="1"/>
  <c r="L2047" i="45" a="1"/>
  <c r="L2047" i="45" s="1"/>
  <c r="J2047" i="45" a="1"/>
  <c r="J2047" i="45" s="1"/>
  <c r="K2047" i="45" a="1"/>
  <c r="K2047" i="45" s="1"/>
  <c r="K1576" i="45" a="1"/>
  <c r="K1576" i="45" s="1"/>
  <c r="M1576" i="45" a="1"/>
  <c r="M1576" i="45" s="1"/>
  <c r="N1576" i="45" a="1"/>
  <c r="N1576" i="45" s="1"/>
  <c r="O1576" i="45" a="1"/>
  <c r="O1576" i="45" s="1"/>
  <c r="P1576" i="45" a="1"/>
  <c r="P1576" i="45" s="1"/>
  <c r="J1576" i="45" a="1"/>
  <c r="J1576" i="45" s="1"/>
  <c r="L1576" i="45" a="1"/>
  <c r="L1576" i="45" s="1"/>
  <c r="C1576" i="45" a="1"/>
  <c r="C1576" i="45" s="1"/>
  <c r="M2389" i="45" a="1"/>
  <c r="M2389" i="45" s="1"/>
  <c r="N2389" i="45" a="1"/>
  <c r="N2389" i="45" s="1"/>
  <c r="O2389" i="45" a="1"/>
  <c r="O2389" i="45" s="1"/>
  <c r="P2389" i="45" a="1"/>
  <c r="P2389" i="45" s="1"/>
  <c r="J2389" i="45" a="1"/>
  <c r="J2389" i="45" s="1"/>
  <c r="K2389" i="45" a="1"/>
  <c r="K2389" i="45" s="1"/>
  <c r="L2389" i="45" a="1"/>
  <c r="L2389" i="45" s="1"/>
  <c r="C2389" i="45" a="1"/>
  <c r="C2389" i="45" s="1"/>
  <c r="L912" i="45" a="1"/>
  <c r="L912" i="45" s="1"/>
  <c r="M912" i="45" a="1"/>
  <c r="M912" i="45" s="1"/>
  <c r="P912" i="45" a="1"/>
  <c r="P912" i="45" s="1"/>
  <c r="C912" i="45" a="1"/>
  <c r="C912" i="45" s="1"/>
  <c r="J912" i="45" a="1"/>
  <c r="J912" i="45" s="1"/>
  <c r="N912" i="45" a="1"/>
  <c r="N912" i="45" s="1"/>
  <c r="O912" i="45" a="1"/>
  <c r="O912" i="45" s="1"/>
  <c r="K912" i="45" a="1"/>
  <c r="K912" i="45" s="1"/>
  <c r="N2064" i="45" a="1"/>
  <c r="N2064" i="45" s="1"/>
  <c r="O2064" i="45" a="1"/>
  <c r="O2064" i="45" s="1"/>
  <c r="P2064" i="45" a="1"/>
  <c r="P2064" i="45" s="1"/>
  <c r="K2064" i="45" a="1"/>
  <c r="K2064" i="45" s="1"/>
  <c r="L2064" i="45" a="1"/>
  <c r="L2064" i="45" s="1"/>
  <c r="J2064" i="45" a="1"/>
  <c r="J2064" i="45" s="1"/>
  <c r="C2064" i="45" a="1"/>
  <c r="C2064" i="45" s="1"/>
  <c r="M2064" i="45" a="1"/>
  <c r="M2064" i="45" s="1"/>
  <c r="AB2467" i="45" a="1"/>
  <c r="AB2467" i="45" s="1"/>
  <c r="X2467" i="45" a="1"/>
  <c r="X2467" i="45" s="1"/>
  <c r="Y2467" i="45" a="1"/>
  <c r="Y2467" i="45" s="1"/>
  <c r="Z2467" i="45" a="1"/>
  <c r="Z2467" i="45" s="1"/>
  <c r="T2467" i="45" a="1"/>
  <c r="T2467" i="45" s="1"/>
  <c r="U2467" i="45" a="1"/>
  <c r="U2467" i="45" s="1"/>
  <c r="V2467" i="45" a="1"/>
  <c r="V2467" i="45" s="1"/>
  <c r="W2467" i="45" a="1"/>
  <c r="W2467" i="45" s="1"/>
  <c r="AA2467" i="45" a="1"/>
  <c r="AA2467" i="45" s="1"/>
  <c r="AC2467" i="45" a="1"/>
  <c r="AC2467" i="45" s="1"/>
  <c r="AF2467" i="45" a="1"/>
  <c r="AF2467" i="45" s="1"/>
  <c r="AG2467" i="45" a="1"/>
  <c r="AG2467" i="45" s="1"/>
  <c r="K2467" i="45" a="1"/>
  <c r="K2467" i="45" s="1"/>
  <c r="L2467" i="45" a="1"/>
  <c r="L2467" i="45" s="1"/>
  <c r="AI2467" i="45" s="1" a="1"/>
  <c r="AI2467" i="45" s="1"/>
  <c r="M2467" i="45" a="1"/>
  <c r="M2467" i="45" s="1"/>
  <c r="N2467" i="45" a="1"/>
  <c r="N2467" i="45" s="1"/>
  <c r="O2467" i="45" a="1"/>
  <c r="O2467" i="45" s="1"/>
  <c r="P2467" i="45" a="1"/>
  <c r="P2467" i="45" s="1"/>
  <c r="C2467" i="45" a="1"/>
  <c r="C2467" i="45" s="1"/>
  <c r="J2467" i="45" a="1"/>
  <c r="J2467" i="45" s="1"/>
  <c r="L2052" i="45" a="1"/>
  <c r="L2052" i="45" s="1"/>
  <c r="M2052" i="45" a="1"/>
  <c r="M2052" i="45" s="1"/>
  <c r="N2052" i="45" a="1"/>
  <c r="N2052" i="45" s="1"/>
  <c r="O2052" i="45" a="1"/>
  <c r="O2052" i="45" s="1"/>
  <c r="P2052" i="45" a="1"/>
  <c r="P2052" i="45" s="1"/>
  <c r="J2052" i="45" a="1"/>
  <c r="J2052" i="45" s="1"/>
  <c r="K2052" i="45" a="1"/>
  <c r="K2052" i="45" s="1"/>
  <c r="C2052" i="45" a="1"/>
  <c r="C2052" i="45" s="1"/>
  <c r="T2443" i="45" a="1"/>
  <c r="T2443" i="45" s="1"/>
  <c r="AF2443" i="45" a="1"/>
  <c r="AF2443" i="45" s="1"/>
  <c r="U2443" i="45" a="1"/>
  <c r="U2443" i="45" s="1"/>
  <c r="AG2443" i="45" a="1"/>
  <c r="AG2443" i="45" s="1"/>
  <c r="V2443" i="45" a="1"/>
  <c r="V2443" i="45" s="1"/>
  <c r="AA2443" i="45" a="1"/>
  <c r="AA2443" i="45" s="1"/>
  <c r="AB2443" i="45" a="1"/>
  <c r="AB2443" i="45" s="1"/>
  <c r="AC2443" i="45" a="1"/>
  <c r="AC2443" i="45" s="1"/>
  <c r="W2443" i="45" a="1"/>
  <c r="W2443" i="45" s="1"/>
  <c r="X2443" i="45" a="1"/>
  <c r="X2443" i="45" s="1"/>
  <c r="Y2443" i="45" a="1"/>
  <c r="Y2443" i="45" s="1"/>
  <c r="Z2443" i="45" a="1"/>
  <c r="Z2443" i="45" s="1"/>
  <c r="J2443" i="45" a="1"/>
  <c r="J2443" i="45" s="1"/>
  <c r="K2443" i="45" a="1"/>
  <c r="K2443" i="45" s="1"/>
  <c r="L2443" i="45" a="1"/>
  <c r="L2443" i="45" s="1"/>
  <c r="AD2443" i="45" s="1" a="1"/>
  <c r="AD2443" i="45" s="1"/>
  <c r="M2443" i="45" a="1"/>
  <c r="M2443" i="45" s="1"/>
  <c r="N2443" i="45" a="1"/>
  <c r="N2443" i="45" s="1"/>
  <c r="O2443" i="45" a="1"/>
  <c r="O2443" i="45" s="1"/>
  <c r="P2443" i="45" a="1"/>
  <c r="P2443" i="45" s="1"/>
  <c r="C2443" i="45" a="1"/>
  <c r="C2443" i="45" s="1"/>
  <c r="L1230" i="45" a="1"/>
  <c r="L1230" i="45" s="1"/>
  <c r="M1230" i="45" a="1"/>
  <c r="M1230" i="45" s="1"/>
  <c r="N1230" i="45" a="1"/>
  <c r="N1230" i="45" s="1"/>
  <c r="O1230" i="45" a="1"/>
  <c r="O1230" i="45" s="1"/>
  <c r="P1230" i="45" a="1"/>
  <c r="P1230" i="45" s="1"/>
  <c r="J1230" i="45" a="1"/>
  <c r="J1230" i="45" s="1"/>
  <c r="K1230" i="45" a="1"/>
  <c r="K1230" i="45" s="1"/>
  <c r="C1230" i="45" a="1"/>
  <c r="C1230" i="45" s="1"/>
  <c r="N128" i="45" a="1"/>
  <c r="N128" i="45" s="1"/>
  <c r="O128" i="45" a="1"/>
  <c r="O128" i="45" s="1"/>
  <c r="L128" i="45" a="1"/>
  <c r="L128" i="45" s="1"/>
  <c r="M128" i="45" a="1"/>
  <c r="M128" i="45" s="1"/>
  <c r="J128" i="45" a="1"/>
  <c r="J128" i="45" s="1"/>
  <c r="K128" i="45" a="1"/>
  <c r="K128" i="45" s="1"/>
  <c r="P128" i="45" a="1"/>
  <c r="P128" i="45" s="1"/>
  <c r="C128" i="45" a="1"/>
  <c r="C128" i="45" s="1"/>
  <c r="P1142" i="45" a="1"/>
  <c r="P1142" i="45" s="1"/>
  <c r="C1142" i="45" a="1"/>
  <c r="C1142" i="45" s="1"/>
  <c r="J1142" i="45" a="1"/>
  <c r="J1142" i="45" s="1"/>
  <c r="K1142" i="45" a="1"/>
  <c r="K1142" i="45" s="1"/>
  <c r="L1142" i="45" a="1"/>
  <c r="L1142" i="45" s="1"/>
  <c r="M1142" i="45" a="1"/>
  <c r="M1142" i="45" s="1"/>
  <c r="N1142" i="45" a="1"/>
  <c r="N1142" i="45" s="1"/>
  <c r="O1142" i="45" a="1"/>
  <c r="O1142" i="45" s="1"/>
  <c r="T2504" i="45" a="1"/>
  <c r="T2504" i="45" s="1"/>
  <c r="U2504" i="45" a="1"/>
  <c r="U2504" i="45" s="1"/>
  <c r="V2504" i="45" a="1"/>
  <c r="V2504" i="45" s="1"/>
  <c r="W2504" i="45" a="1"/>
  <c r="W2504" i="45" s="1"/>
  <c r="AF2504" i="45" a="1"/>
  <c r="AF2504" i="45" s="1"/>
  <c r="AG2504" i="45" a="1"/>
  <c r="AG2504" i="45" s="1"/>
  <c r="X2504" i="45" a="1"/>
  <c r="X2504" i="45" s="1"/>
  <c r="Y2504" i="45" a="1"/>
  <c r="Y2504" i="45" s="1"/>
  <c r="Z2504" i="45" a="1"/>
  <c r="Z2504" i="45" s="1"/>
  <c r="AA2504" i="45" a="1"/>
  <c r="AA2504" i="45" s="1"/>
  <c r="AB2504" i="45" a="1"/>
  <c r="AB2504" i="45" s="1"/>
  <c r="AC2504" i="45" a="1"/>
  <c r="AC2504" i="45" s="1"/>
  <c r="M2504" i="45" a="1"/>
  <c r="M2504" i="45" s="1"/>
  <c r="N2504" i="45" a="1"/>
  <c r="N2504" i="45" s="1"/>
  <c r="P2504" i="45" a="1"/>
  <c r="P2504" i="45" s="1"/>
  <c r="J2504" i="45" a="1"/>
  <c r="J2504" i="45" s="1"/>
  <c r="K2504" i="45" a="1"/>
  <c r="K2504" i="45" s="1"/>
  <c r="O2504" i="45" a="1"/>
  <c r="O2504" i="45" s="1"/>
  <c r="C2504" i="45" a="1"/>
  <c r="C2504" i="45" s="1"/>
  <c r="L2504" i="45" a="1"/>
  <c r="L2504" i="45" s="1"/>
  <c r="AE2504" i="45" s="1" a="1"/>
  <c r="AE2504" i="45" s="1"/>
  <c r="L1902" i="45" a="1"/>
  <c r="L1902" i="45" s="1"/>
  <c r="P1902" i="45" a="1"/>
  <c r="P1902" i="45" s="1"/>
  <c r="J1902" i="45" a="1"/>
  <c r="J1902" i="45" s="1"/>
  <c r="C1902" i="45" a="1"/>
  <c r="C1902" i="45" s="1"/>
  <c r="K1902" i="45" a="1"/>
  <c r="K1902" i="45" s="1"/>
  <c r="O1902" i="45" a="1"/>
  <c r="O1902" i="45" s="1"/>
  <c r="M1902" i="45" a="1"/>
  <c r="M1902" i="45" s="1"/>
  <c r="N1902" i="45" a="1"/>
  <c r="N1902" i="45" s="1"/>
  <c r="N1904" i="45" a="1"/>
  <c r="N1904" i="45" s="1"/>
  <c r="J1904" i="45" a="1"/>
  <c r="J1904" i="45" s="1"/>
  <c r="L1904" i="45" a="1"/>
  <c r="L1904" i="45" s="1"/>
  <c r="K1904" i="45" a="1"/>
  <c r="K1904" i="45" s="1"/>
  <c r="M1904" i="45" a="1"/>
  <c r="M1904" i="45" s="1"/>
  <c r="O1904" i="45" a="1"/>
  <c r="O1904" i="45" s="1"/>
  <c r="P1904" i="45" a="1"/>
  <c r="P1904" i="45" s="1"/>
  <c r="C1904" i="45" a="1"/>
  <c r="C1904" i="45" s="1"/>
  <c r="L2333" i="45" a="1"/>
  <c r="L2333" i="45" s="1"/>
  <c r="M2333" i="45" a="1"/>
  <c r="M2333" i="45" s="1"/>
  <c r="O2333" i="45" a="1"/>
  <c r="O2333" i="45" s="1"/>
  <c r="P2333" i="45" a="1"/>
  <c r="P2333" i="45" s="1"/>
  <c r="C2333" i="45" a="1"/>
  <c r="C2333" i="45" s="1"/>
  <c r="N2333" i="45" a="1"/>
  <c r="N2333" i="45" s="1"/>
  <c r="J2333" i="45" a="1"/>
  <c r="J2333" i="45" s="1"/>
  <c r="K2333" i="45" a="1"/>
  <c r="K2333" i="45" s="1"/>
  <c r="L1580" i="45" a="1"/>
  <c r="L1580" i="45" s="1"/>
  <c r="C1580" i="45" a="1"/>
  <c r="C1580" i="45" s="1"/>
  <c r="K1580" i="45" a="1"/>
  <c r="K1580" i="45" s="1"/>
  <c r="M1580" i="45" a="1"/>
  <c r="M1580" i="45" s="1"/>
  <c r="N1580" i="45" a="1"/>
  <c r="N1580" i="45" s="1"/>
  <c r="O1580" i="45" a="1"/>
  <c r="O1580" i="45" s="1"/>
  <c r="J1580" i="45" a="1"/>
  <c r="J1580" i="45" s="1"/>
  <c r="P1580" i="45" a="1"/>
  <c r="P1580" i="45" s="1"/>
  <c r="P1829" i="45" a="1"/>
  <c r="P1829" i="45" s="1"/>
  <c r="J1829" i="45" a="1"/>
  <c r="J1829" i="45" s="1"/>
  <c r="K1829" i="45" a="1"/>
  <c r="K1829" i="45" s="1"/>
  <c r="L1829" i="45" a="1"/>
  <c r="L1829" i="45" s="1"/>
  <c r="M1829" i="45" a="1"/>
  <c r="M1829" i="45" s="1"/>
  <c r="N1829" i="45" a="1"/>
  <c r="N1829" i="45" s="1"/>
  <c r="O1829" i="45" a="1"/>
  <c r="O1829" i="45" s="1"/>
  <c r="C1829" i="45" a="1"/>
  <c r="C1829" i="45" s="1"/>
  <c r="O2186" i="45" a="1"/>
  <c r="O2186" i="45" s="1"/>
  <c r="P2186" i="45" a="1"/>
  <c r="P2186" i="45" s="1"/>
  <c r="K2186" i="45" a="1"/>
  <c r="K2186" i="45" s="1"/>
  <c r="L2186" i="45" a="1"/>
  <c r="L2186" i="45" s="1"/>
  <c r="M2186" i="45" a="1"/>
  <c r="M2186" i="45" s="1"/>
  <c r="N2186" i="45" a="1"/>
  <c r="N2186" i="45" s="1"/>
  <c r="C2186" i="45" a="1"/>
  <c r="C2186" i="45" s="1"/>
  <c r="J2186" i="45" a="1"/>
  <c r="J2186" i="45" s="1"/>
  <c r="P1029" i="45" a="1"/>
  <c r="P1029" i="45" s="1"/>
  <c r="C1029" i="45" a="1"/>
  <c r="C1029" i="45" s="1"/>
  <c r="M1029" i="45" a="1"/>
  <c r="M1029" i="45" s="1"/>
  <c r="N1029" i="45" a="1"/>
  <c r="N1029" i="45" s="1"/>
  <c r="O1029" i="45" a="1"/>
  <c r="O1029" i="45" s="1"/>
  <c r="K1029" i="45" a="1"/>
  <c r="K1029" i="45" s="1"/>
  <c r="L1029" i="45" a="1"/>
  <c r="L1029" i="45" s="1"/>
  <c r="J1029" i="45" a="1"/>
  <c r="J1029" i="45" s="1"/>
  <c r="M1864" i="45" a="1"/>
  <c r="M1864" i="45" s="1"/>
  <c r="P1864" i="45" a="1"/>
  <c r="P1864" i="45" s="1"/>
  <c r="K1864" i="45" a="1"/>
  <c r="K1864" i="45" s="1"/>
  <c r="L1864" i="45" a="1"/>
  <c r="L1864" i="45" s="1"/>
  <c r="N1864" i="45" a="1"/>
  <c r="N1864" i="45" s="1"/>
  <c r="J1864" i="45" a="1"/>
  <c r="J1864" i="45" s="1"/>
  <c r="O1864" i="45" a="1"/>
  <c r="O1864" i="45" s="1"/>
  <c r="C1864" i="45" a="1"/>
  <c r="C1864" i="45" s="1"/>
  <c r="K2293" i="45" a="1"/>
  <c r="K2293" i="45" s="1"/>
  <c r="L2293" i="45" a="1"/>
  <c r="L2293" i="45" s="1"/>
  <c r="O2293" i="45" a="1"/>
  <c r="O2293" i="45" s="1"/>
  <c r="P2293" i="45" a="1"/>
  <c r="P2293" i="45" s="1"/>
  <c r="J2293" i="45" a="1"/>
  <c r="J2293" i="45" s="1"/>
  <c r="M2293" i="45" a="1"/>
  <c r="M2293" i="45" s="1"/>
  <c r="N2293" i="45" a="1"/>
  <c r="N2293" i="45" s="1"/>
  <c r="C2293" i="45" a="1"/>
  <c r="C2293" i="45" s="1"/>
  <c r="L1286" i="45" a="1"/>
  <c r="L1286" i="45" s="1"/>
  <c r="C1286" i="45" a="1"/>
  <c r="C1286" i="45" s="1"/>
  <c r="M1286" i="45" a="1"/>
  <c r="M1286" i="45" s="1"/>
  <c r="N1286" i="45" a="1"/>
  <c r="N1286" i="45" s="1"/>
  <c r="O1286" i="45" a="1"/>
  <c r="O1286" i="45" s="1"/>
  <c r="P1286" i="45" a="1"/>
  <c r="P1286" i="45" s="1"/>
  <c r="J1286" i="45" a="1"/>
  <c r="J1286" i="45" s="1"/>
  <c r="K1286" i="45" a="1"/>
  <c r="K1286" i="45" s="1"/>
  <c r="J2043" i="45" a="1"/>
  <c r="J2043" i="45" s="1"/>
  <c r="M2043" i="45" a="1"/>
  <c r="M2043" i="45" s="1"/>
  <c r="N2043" i="45" a="1"/>
  <c r="N2043" i="45" s="1"/>
  <c r="C2043" i="45" a="1"/>
  <c r="C2043" i="45" s="1"/>
  <c r="O2043" i="45" a="1"/>
  <c r="O2043" i="45" s="1"/>
  <c r="P2043" i="45" a="1"/>
  <c r="P2043" i="45" s="1"/>
  <c r="K2043" i="45" a="1"/>
  <c r="K2043" i="45" s="1"/>
  <c r="L2043" i="45" a="1"/>
  <c r="L2043" i="45" s="1"/>
  <c r="V2505" i="45" a="1"/>
  <c r="V2505" i="45" s="1"/>
  <c r="W2505" i="45" a="1"/>
  <c r="W2505" i="45" s="1"/>
  <c r="X2505" i="45" a="1"/>
  <c r="X2505" i="45" s="1"/>
  <c r="AF2505" i="45" a="1"/>
  <c r="AF2505" i="45" s="1"/>
  <c r="AG2505" i="45" a="1"/>
  <c r="AG2505" i="45" s="1"/>
  <c r="AA2505" i="45" a="1"/>
  <c r="AA2505" i="45" s="1"/>
  <c r="AB2505" i="45" a="1"/>
  <c r="AB2505" i="45" s="1"/>
  <c r="AC2505" i="45" a="1"/>
  <c r="AC2505" i="45" s="1"/>
  <c r="T2505" i="45" a="1"/>
  <c r="T2505" i="45" s="1"/>
  <c r="U2505" i="45" a="1"/>
  <c r="U2505" i="45" s="1"/>
  <c r="Y2505" i="45" a="1"/>
  <c r="Y2505" i="45" s="1"/>
  <c r="Z2505" i="45" a="1"/>
  <c r="Z2505" i="45" s="1"/>
  <c r="K2505" i="45" a="1"/>
  <c r="K2505" i="45" s="1"/>
  <c r="L2505" i="45" a="1"/>
  <c r="L2505" i="45" s="1"/>
  <c r="AI2505" i="45" s="1" a="1"/>
  <c r="AI2505" i="45" s="1"/>
  <c r="M2505" i="45" a="1"/>
  <c r="M2505" i="45" s="1"/>
  <c r="C2505" i="45" a="1"/>
  <c r="C2505" i="45" s="1"/>
  <c r="N2505" i="45" a="1"/>
  <c r="N2505" i="45" s="1"/>
  <c r="P2505" i="45" a="1"/>
  <c r="P2505" i="45" s="1"/>
  <c r="O2505" i="45" a="1"/>
  <c r="O2505" i="45" s="1"/>
  <c r="J2505" i="45" a="1"/>
  <c r="J2505" i="45" s="1"/>
  <c r="C1673" i="45" a="1"/>
  <c r="C1673" i="45" s="1"/>
  <c r="N1673" i="45" a="1"/>
  <c r="N1673" i="45" s="1"/>
  <c r="P1673" i="45" a="1"/>
  <c r="P1673" i="45" s="1"/>
  <c r="J1673" i="45" a="1"/>
  <c r="J1673" i="45" s="1"/>
  <c r="K1673" i="45" a="1"/>
  <c r="K1673" i="45" s="1"/>
  <c r="L1673" i="45" a="1"/>
  <c r="L1673" i="45" s="1"/>
  <c r="M1673" i="45" a="1"/>
  <c r="M1673" i="45" s="1"/>
  <c r="O1673" i="45" a="1"/>
  <c r="O1673" i="45" s="1"/>
  <c r="N1965" i="45" a="1"/>
  <c r="N1965" i="45" s="1"/>
  <c r="O1965" i="45" a="1"/>
  <c r="O1965" i="45" s="1"/>
  <c r="P1965" i="45" a="1"/>
  <c r="P1965" i="45" s="1"/>
  <c r="J1965" i="45" a="1"/>
  <c r="J1965" i="45" s="1"/>
  <c r="C1965" i="45" a="1"/>
  <c r="C1965" i="45" s="1"/>
  <c r="K1965" i="45" a="1"/>
  <c r="K1965" i="45" s="1"/>
  <c r="L1965" i="45" a="1"/>
  <c r="L1965" i="45" s="1"/>
  <c r="M1965" i="45" a="1"/>
  <c r="M1965" i="45" s="1"/>
  <c r="K2280" i="45" a="1"/>
  <c r="K2280" i="45" s="1"/>
  <c r="N2280" i="45" a="1"/>
  <c r="N2280" i="45" s="1"/>
  <c r="L2280" i="45" a="1"/>
  <c r="L2280" i="45" s="1"/>
  <c r="M2280" i="45" a="1"/>
  <c r="M2280" i="45" s="1"/>
  <c r="O2280" i="45" a="1"/>
  <c r="O2280" i="45" s="1"/>
  <c r="P2280" i="45" a="1"/>
  <c r="P2280" i="45" s="1"/>
  <c r="J2280" i="45" a="1"/>
  <c r="J2280" i="45" s="1"/>
  <c r="C2280" i="45" a="1"/>
  <c r="C2280" i="45" s="1"/>
  <c r="N1491" i="45" a="1"/>
  <c r="N1491" i="45" s="1"/>
  <c r="O1491" i="45" a="1"/>
  <c r="O1491" i="45" s="1"/>
  <c r="M1491" i="45" a="1"/>
  <c r="M1491" i="45" s="1"/>
  <c r="C1491" i="45" a="1"/>
  <c r="C1491" i="45" s="1"/>
  <c r="K1491" i="45" a="1"/>
  <c r="K1491" i="45" s="1"/>
  <c r="L1491" i="45" a="1"/>
  <c r="L1491" i="45" s="1"/>
  <c r="P1491" i="45" a="1"/>
  <c r="P1491" i="45" s="1"/>
  <c r="J1491" i="45" a="1"/>
  <c r="J1491" i="45" s="1"/>
  <c r="P1850" i="45" a="1"/>
  <c r="P1850" i="45" s="1"/>
  <c r="C1850" i="45" a="1"/>
  <c r="C1850" i="45" s="1"/>
  <c r="J1850" i="45" a="1"/>
  <c r="J1850" i="45" s="1"/>
  <c r="K1850" i="45" a="1"/>
  <c r="K1850" i="45" s="1"/>
  <c r="L1850" i="45" a="1"/>
  <c r="L1850" i="45" s="1"/>
  <c r="M1850" i="45" a="1"/>
  <c r="M1850" i="45" s="1"/>
  <c r="N1850" i="45" a="1"/>
  <c r="N1850" i="45" s="1"/>
  <c r="O1850" i="45" a="1"/>
  <c r="O1850" i="45" s="1"/>
  <c r="M2170" i="45" a="1"/>
  <c r="M2170" i="45" s="1"/>
  <c r="N2170" i="45" a="1"/>
  <c r="N2170" i="45" s="1"/>
  <c r="O2170" i="45" a="1"/>
  <c r="O2170" i="45" s="1"/>
  <c r="P2170" i="45" a="1"/>
  <c r="P2170" i="45" s="1"/>
  <c r="J2170" i="45" a="1"/>
  <c r="J2170" i="45" s="1"/>
  <c r="K2170" i="45" a="1"/>
  <c r="K2170" i="45" s="1"/>
  <c r="L2170" i="45" a="1"/>
  <c r="L2170" i="45" s="1"/>
  <c r="C2170" i="45" a="1"/>
  <c r="C2170" i="45" s="1"/>
  <c r="J2420" i="45" a="1"/>
  <c r="J2420" i="45" s="1"/>
  <c r="K2420" i="45" a="1"/>
  <c r="K2420" i="45" s="1"/>
  <c r="L2420" i="45" a="1"/>
  <c r="L2420" i="45" s="1"/>
  <c r="M2420" i="45" a="1"/>
  <c r="M2420" i="45" s="1"/>
  <c r="N2420" i="45" a="1"/>
  <c r="N2420" i="45" s="1"/>
  <c r="P2420" i="45" a="1"/>
  <c r="P2420" i="45" s="1"/>
  <c r="O2420" i="45" a="1"/>
  <c r="O2420" i="45" s="1"/>
  <c r="C2420" i="45" a="1"/>
  <c r="C2420" i="45" s="1"/>
  <c r="L1658" i="45" a="1"/>
  <c r="L1658" i="45" s="1"/>
  <c r="C1658" i="45" a="1"/>
  <c r="C1658" i="45" s="1"/>
  <c r="M1658" i="45" a="1"/>
  <c r="M1658" i="45" s="1"/>
  <c r="P1658" i="45" a="1"/>
  <c r="P1658" i="45" s="1"/>
  <c r="J1658" i="45" a="1"/>
  <c r="J1658" i="45" s="1"/>
  <c r="K1658" i="45" a="1"/>
  <c r="K1658" i="45" s="1"/>
  <c r="N1658" i="45" a="1"/>
  <c r="N1658" i="45" s="1"/>
  <c r="O1658" i="45" a="1"/>
  <c r="O1658" i="45" s="1"/>
  <c r="N1956" i="45" a="1"/>
  <c r="N1956" i="45" s="1"/>
  <c r="O1956" i="45" a="1"/>
  <c r="O1956" i="45" s="1"/>
  <c r="P1956" i="45" a="1"/>
  <c r="P1956" i="45" s="1"/>
  <c r="J1956" i="45" a="1"/>
  <c r="J1956" i="45" s="1"/>
  <c r="K1956" i="45" a="1"/>
  <c r="K1956" i="45" s="1"/>
  <c r="L1956" i="45" a="1"/>
  <c r="L1956" i="45" s="1"/>
  <c r="M1956" i="45" a="1"/>
  <c r="M1956" i="45" s="1"/>
  <c r="C1956" i="45" a="1"/>
  <c r="C1956" i="45" s="1"/>
  <c r="J2203" i="45" a="1"/>
  <c r="J2203" i="45" s="1"/>
  <c r="C2203" i="45" a="1"/>
  <c r="C2203" i="45" s="1"/>
  <c r="K2203" i="45" a="1"/>
  <c r="K2203" i="45" s="1"/>
  <c r="L2203" i="45" a="1"/>
  <c r="L2203" i="45" s="1"/>
  <c r="M2203" i="45" a="1"/>
  <c r="M2203" i="45" s="1"/>
  <c r="N2203" i="45" a="1"/>
  <c r="N2203" i="45" s="1"/>
  <c r="O2203" i="45" a="1"/>
  <c r="O2203" i="45" s="1"/>
  <c r="P2203" i="45" a="1"/>
  <c r="P2203" i="45" s="1"/>
  <c r="AB2491" i="45" a="1"/>
  <c r="AB2491" i="45" s="1"/>
  <c r="AF2491" i="45" a="1"/>
  <c r="AF2491" i="45" s="1"/>
  <c r="Y2491" i="45" a="1"/>
  <c r="Y2491" i="45" s="1"/>
  <c r="AA2491" i="45" a="1"/>
  <c r="AA2491" i="45" s="1"/>
  <c r="AC2491" i="45" a="1"/>
  <c r="AC2491" i="45" s="1"/>
  <c r="AG2491" i="45" a="1"/>
  <c r="AG2491" i="45" s="1"/>
  <c r="T2491" i="45" a="1"/>
  <c r="T2491" i="45" s="1"/>
  <c r="U2491" i="45" a="1"/>
  <c r="U2491" i="45" s="1"/>
  <c r="V2491" i="45" a="1"/>
  <c r="V2491" i="45" s="1"/>
  <c r="W2491" i="45" a="1"/>
  <c r="W2491" i="45" s="1"/>
  <c r="Z2491" i="45" a="1"/>
  <c r="Z2491" i="45" s="1"/>
  <c r="X2491" i="45" a="1"/>
  <c r="X2491" i="45" s="1"/>
  <c r="K2491" i="45" a="1"/>
  <c r="K2491" i="45" s="1"/>
  <c r="L2491" i="45" a="1"/>
  <c r="L2491" i="45" s="1"/>
  <c r="AD2491" i="45" s="1" a="1"/>
  <c r="AD2491" i="45" s="1"/>
  <c r="M2491" i="45" a="1"/>
  <c r="M2491" i="45" s="1"/>
  <c r="C2491" i="45" a="1"/>
  <c r="C2491" i="45" s="1"/>
  <c r="N2491" i="45" a="1"/>
  <c r="N2491" i="45" s="1"/>
  <c r="O2491" i="45" a="1"/>
  <c r="O2491" i="45" s="1"/>
  <c r="P2491" i="45" a="1"/>
  <c r="P2491" i="45" s="1"/>
  <c r="J2491" i="45" a="1"/>
  <c r="J2491" i="45" s="1"/>
  <c r="M1695" i="45" a="1"/>
  <c r="M1695" i="45" s="1"/>
  <c r="N1695" i="45" a="1"/>
  <c r="N1695" i="45" s="1"/>
  <c r="C1695" i="45" a="1"/>
  <c r="C1695" i="45" s="1"/>
  <c r="J1695" i="45" a="1"/>
  <c r="J1695" i="45" s="1"/>
  <c r="O1695" i="45" a="1"/>
  <c r="O1695" i="45" s="1"/>
  <c r="P1695" i="45" a="1"/>
  <c r="P1695" i="45" s="1"/>
  <c r="K1695" i="45" a="1"/>
  <c r="K1695" i="45" s="1"/>
  <c r="L1695" i="45" a="1"/>
  <c r="L1695" i="45" s="1"/>
  <c r="N1880" i="45" a="1"/>
  <c r="N1880" i="45" s="1"/>
  <c r="O1880" i="45" a="1"/>
  <c r="O1880" i="45" s="1"/>
  <c r="P1880" i="45" a="1"/>
  <c r="P1880" i="45" s="1"/>
  <c r="J1880" i="45" a="1"/>
  <c r="J1880" i="45" s="1"/>
  <c r="K1880" i="45" a="1"/>
  <c r="K1880" i="45" s="1"/>
  <c r="L1880" i="45" a="1"/>
  <c r="L1880" i="45" s="1"/>
  <c r="M1880" i="45" a="1"/>
  <c r="M1880" i="45" s="1"/>
  <c r="C1880" i="45" a="1"/>
  <c r="C1880" i="45" s="1"/>
  <c r="P2024" i="45" a="1"/>
  <c r="P2024" i="45" s="1"/>
  <c r="C2024" i="45" a="1"/>
  <c r="C2024" i="45" s="1"/>
  <c r="J2024" i="45" a="1"/>
  <c r="J2024" i="45" s="1"/>
  <c r="K2024" i="45" a="1"/>
  <c r="K2024" i="45" s="1"/>
  <c r="L2024" i="45" a="1"/>
  <c r="L2024" i="45" s="1"/>
  <c r="M2024" i="45" a="1"/>
  <c r="M2024" i="45" s="1"/>
  <c r="N2024" i="45" a="1"/>
  <c r="N2024" i="45" s="1"/>
  <c r="O2024" i="45" a="1"/>
  <c r="O2024" i="45" s="1"/>
  <c r="O2339" i="45" a="1"/>
  <c r="O2339" i="45" s="1"/>
  <c r="P2339" i="45" a="1"/>
  <c r="P2339" i="45" s="1"/>
  <c r="C2339" i="45" a="1"/>
  <c r="C2339" i="45" s="1"/>
  <c r="N2339" i="45" a="1"/>
  <c r="N2339" i="45" s="1"/>
  <c r="M2339" i="45" a="1"/>
  <c r="M2339" i="45" s="1"/>
  <c r="J2339" i="45" a="1"/>
  <c r="J2339" i="45" s="1"/>
  <c r="K2339" i="45" a="1"/>
  <c r="K2339" i="45" s="1"/>
  <c r="L2339" i="45" a="1"/>
  <c r="L2339" i="45" s="1"/>
  <c r="M1595" i="45" a="1"/>
  <c r="M1595" i="45" s="1"/>
  <c r="N1595" i="45" a="1"/>
  <c r="N1595" i="45" s="1"/>
  <c r="P1595" i="45" a="1"/>
  <c r="P1595" i="45" s="1"/>
  <c r="J1595" i="45" a="1"/>
  <c r="J1595" i="45" s="1"/>
  <c r="K1595" i="45" a="1"/>
  <c r="K1595" i="45" s="1"/>
  <c r="L1595" i="45" a="1"/>
  <c r="L1595" i="45" s="1"/>
  <c r="O1595" i="45" a="1"/>
  <c r="O1595" i="45" s="1"/>
  <c r="C1595" i="45" a="1"/>
  <c r="C1595" i="45" s="1"/>
  <c r="J1941" i="45" a="1"/>
  <c r="J1941" i="45" s="1"/>
  <c r="K1941" i="45" a="1"/>
  <c r="K1941" i="45" s="1"/>
  <c r="L1941" i="45" a="1"/>
  <c r="L1941" i="45" s="1"/>
  <c r="M1941" i="45" a="1"/>
  <c r="M1941" i="45" s="1"/>
  <c r="N1941" i="45" a="1"/>
  <c r="N1941" i="45" s="1"/>
  <c r="O1941" i="45" a="1"/>
  <c r="O1941" i="45" s="1"/>
  <c r="P1941" i="45" a="1"/>
  <c r="P1941" i="45" s="1"/>
  <c r="C1941" i="45" a="1"/>
  <c r="C1941" i="45" s="1"/>
  <c r="J2396" i="45" a="1"/>
  <c r="J2396" i="45" s="1"/>
  <c r="K2396" i="45" a="1"/>
  <c r="K2396" i="45" s="1"/>
  <c r="L2396" i="45" a="1"/>
  <c r="L2396" i="45" s="1"/>
  <c r="N2396" i="45" a="1"/>
  <c r="N2396" i="45" s="1"/>
  <c r="P2396" i="45" a="1"/>
  <c r="P2396" i="45" s="1"/>
  <c r="C2396" i="45" a="1"/>
  <c r="C2396" i="45" s="1"/>
  <c r="O2396" i="45" a="1"/>
  <c r="O2396" i="45" s="1"/>
  <c r="M2396" i="45" a="1"/>
  <c r="M2396" i="45" s="1"/>
  <c r="M2003" i="45" a="1"/>
  <c r="M2003" i="45" s="1"/>
  <c r="N2003" i="45" a="1"/>
  <c r="N2003" i="45" s="1"/>
  <c r="P2003" i="45" a="1"/>
  <c r="P2003" i="45" s="1"/>
  <c r="J2003" i="45" a="1"/>
  <c r="J2003" i="45" s="1"/>
  <c r="O2003" i="45" a="1"/>
  <c r="O2003" i="45" s="1"/>
  <c r="K2003" i="45" a="1"/>
  <c r="K2003" i="45" s="1"/>
  <c r="L2003" i="45" a="1"/>
  <c r="L2003" i="45" s="1"/>
  <c r="C2003" i="45" a="1"/>
  <c r="C2003" i="45" s="1"/>
  <c r="O1568" i="45" a="1"/>
  <c r="O1568" i="45" s="1"/>
  <c r="P1568" i="45" a="1"/>
  <c r="P1568" i="45" s="1"/>
  <c r="C1568" i="45" a="1"/>
  <c r="C1568" i="45" s="1"/>
  <c r="J1568" i="45" a="1"/>
  <c r="J1568" i="45" s="1"/>
  <c r="K1568" i="45" a="1"/>
  <c r="K1568" i="45" s="1"/>
  <c r="L1568" i="45" a="1"/>
  <c r="L1568" i="45" s="1"/>
  <c r="M1568" i="45" a="1"/>
  <c r="M1568" i="45" s="1"/>
  <c r="N1568" i="45" a="1"/>
  <c r="N1568" i="45" s="1"/>
  <c r="C957" i="45" a="1"/>
  <c r="C957" i="45" s="1"/>
  <c r="J957" i="45" a="1"/>
  <c r="J957" i="45" s="1"/>
  <c r="K957" i="45" a="1"/>
  <c r="K957" i="45" s="1"/>
  <c r="L957" i="45" a="1"/>
  <c r="L957" i="45" s="1"/>
  <c r="M957" i="45" a="1"/>
  <c r="M957" i="45" s="1"/>
  <c r="N957" i="45" a="1"/>
  <c r="N957" i="45" s="1"/>
  <c r="O957" i="45" a="1"/>
  <c r="O957" i="45" s="1"/>
  <c r="P957" i="45" a="1"/>
  <c r="P957" i="45" s="1"/>
  <c r="C2376" i="45" a="1"/>
  <c r="C2376" i="45" s="1"/>
  <c r="K2376" i="45" a="1"/>
  <c r="K2376" i="45" s="1"/>
  <c r="M2376" i="45" a="1"/>
  <c r="M2376" i="45" s="1"/>
  <c r="J2376" i="45" a="1"/>
  <c r="J2376" i="45" s="1"/>
  <c r="O2376" i="45" a="1"/>
  <c r="O2376" i="45" s="1"/>
  <c r="L2376" i="45" a="1"/>
  <c r="L2376" i="45" s="1"/>
  <c r="N2376" i="45" a="1"/>
  <c r="N2376" i="45" s="1"/>
  <c r="P2376" i="45" a="1"/>
  <c r="P2376" i="45" s="1"/>
  <c r="N1966" i="45" a="1"/>
  <c r="N1966" i="45" s="1"/>
  <c r="O1966" i="45" a="1"/>
  <c r="O1966" i="45" s="1"/>
  <c r="P1966" i="45" a="1"/>
  <c r="P1966" i="45" s="1"/>
  <c r="J1966" i="45" a="1"/>
  <c r="J1966" i="45" s="1"/>
  <c r="K1966" i="45" a="1"/>
  <c r="K1966" i="45" s="1"/>
  <c r="L1966" i="45" a="1"/>
  <c r="L1966" i="45" s="1"/>
  <c r="M1966" i="45" a="1"/>
  <c r="M1966" i="45" s="1"/>
  <c r="C1966" i="45" a="1"/>
  <c r="C1966" i="45" s="1"/>
  <c r="P1504" i="45" a="1"/>
  <c r="P1504" i="45" s="1"/>
  <c r="J1504" i="45" a="1"/>
  <c r="J1504" i="45" s="1"/>
  <c r="C1504" i="45" a="1"/>
  <c r="C1504" i="45" s="1"/>
  <c r="K1504" i="45" a="1"/>
  <c r="K1504" i="45" s="1"/>
  <c r="L1504" i="45" a="1"/>
  <c r="L1504" i="45" s="1"/>
  <c r="M1504" i="45" a="1"/>
  <c r="M1504" i="45" s="1"/>
  <c r="O1504" i="45" a="1"/>
  <c r="O1504" i="45" s="1"/>
  <c r="N1504" i="45" a="1"/>
  <c r="N1504" i="45" s="1"/>
  <c r="K873" i="45" a="1"/>
  <c r="K873" i="45" s="1"/>
  <c r="L873" i="45" a="1"/>
  <c r="L873" i="45" s="1"/>
  <c r="M873" i="45" a="1"/>
  <c r="M873" i="45" s="1"/>
  <c r="P873" i="45" a="1"/>
  <c r="P873" i="45" s="1"/>
  <c r="J873" i="45" a="1"/>
  <c r="J873" i="45" s="1"/>
  <c r="O873" i="45" a="1"/>
  <c r="O873" i="45" s="1"/>
  <c r="N873" i="45" a="1"/>
  <c r="N873" i="45" s="1"/>
  <c r="C873" i="45" a="1"/>
  <c r="C873" i="45" s="1"/>
  <c r="N1243" i="45" a="1"/>
  <c r="N1243" i="45" s="1"/>
  <c r="O1243" i="45" a="1"/>
  <c r="O1243" i="45" s="1"/>
  <c r="J1243" i="45" a="1"/>
  <c r="J1243" i="45" s="1"/>
  <c r="K1243" i="45" a="1"/>
  <c r="K1243" i="45" s="1"/>
  <c r="L1243" i="45" a="1"/>
  <c r="L1243" i="45" s="1"/>
  <c r="P1243" i="45" a="1"/>
  <c r="P1243" i="45" s="1"/>
  <c r="M1243" i="45" a="1"/>
  <c r="M1243" i="45" s="1"/>
  <c r="C1243" i="45" a="1"/>
  <c r="C1243" i="45" s="1"/>
  <c r="M616" i="45" a="1"/>
  <c r="M616" i="45" s="1"/>
  <c r="N616" i="45" a="1"/>
  <c r="N616" i="45" s="1"/>
  <c r="L616" i="45" a="1"/>
  <c r="L616" i="45" s="1"/>
  <c r="P616" i="45" a="1"/>
  <c r="P616" i="45" s="1"/>
  <c r="C616" i="45" a="1"/>
  <c r="C616" i="45" s="1"/>
  <c r="O616" i="45" a="1"/>
  <c r="O616" i="45" s="1"/>
  <c r="J616" i="45" a="1"/>
  <c r="J616" i="45" s="1"/>
  <c r="K616" i="45" a="1"/>
  <c r="K616" i="45" s="1"/>
  <c r="P2157" i="45" a="1"/>
  <c r="P2157" i="45" s="1"/>
  <c r="J2157" i="45" a="1"/>
  <c r="J2157" i="45" s="1"/>
  <c r="K2157" i="45" a="1"/>
  <c r="K2157" i="45" s="1"/>
  <c r="L2157" i="45" a="1"/>
  <c r="L2157" i="45" s="1"/>
  <c r="M2157" i="45" a="1"/>
  <c r="M2157" i="45" s="1"/>
  <c r="N2157" i="45" a="1"/>
  <c r="N2157" i="45" s="1"/>
  <c r="O2157" i="45" a="1"/>
  <c r="O2157" i="45" s="1"/>
  <c r="C2157" i="45" a="1"/>
  <c r="C2157" i="45" s="1"/>
  <c r="M1799" i="45" a="1"/>
  <c r="M1799" i="45" s="1"/>
  <c r="N1799" i="45" a="1"/>
  <c r="N1799" i="45" s="1"/>
  <c r="O1799" i="45" a="1"/>
  <c r="O1799" i="45" s="1"/>
  <c r="P1799" i="45" a="1"/>
  <c r="P1799" i="45" s="1"/>
  <c r="K1799" i="45" a="1"/>
  <c r="K1799" i="45" s="1"/>
  <c r="L1799" i="45" a="1"/>
  <c r="L1799" i="45" s="1"/>
  <c r="J1799" i="45" a="1"/>
  <c r="J1799" i="45" s="1"/>
  <c r="C1799" i="45" a="1"/>
  <c r="C1799" i="45" s="1"/>
  <c r="M1299" i="45" a="1"/>
  <c r="M1299" i="45" s="1"/>
  <c r="O1299" i="45" a="1"/>
  <c r="O1299" i="45" s="1"/>
  <c r="C1299" i="45" a="1"/>
  <c r="C1299" i="45" s="1"/>
  <c r="N1299" i="45" a="1"/>
  <c r="N1299" i="45" s="1"/>
  <c r="J1299" i="45" a="1"/>
  <c r="J1299" i="45" s="1"/>
  <c r="K1299" i="45" a="1"/>
  <c r="K1299" i="45" s="1"/>
  <c r="L1299" i="45" a="1"/>
  <c r="L1299" i="45" s="1"/>
  <c r="P1299" i="45" a="1"/>
  <c r="P1299" i="45" s="1"/>
  <c r="C615" i="45" a="1"/>
  <c r="C615" i="45" s="1"/>
  <c r="J615" i="45" a="1"/>
  <c r="J615" i="45" s="1"/>
  <c r="K615" i="45" a="1"/>
  <c r="K615" i="45" s="1"/>
  <c r="P615" i="45" a="1"/>
  <c r="P615" i="45" s="1"/>
  <c r="O615" i="45" a="1"/>
  <c r="O615" i="45" s="1"/>
  <c r="L615" i="45" a="1"/>
  <c r="L615" i="45" s="1"/>
  <c r="M615" i="45" a="1"/>
  <c r="M615" i="45" s="1"/>
  <c r="N615" i="45" a="1"/>
  <c r="N615" i="45" s="1"/>
  <c r="L2175" i="45" a="1"/>
  <c r="L2175" i="45" s="1"/>
  <c r="M2175" i="45" a="1"/>
  <c r="M2175" i="45" s="1"/>
  <c r="J2175" i="45" a="1"/>
  <c r="J2175" i="45" s="1"/>
  <c r="K2175" i="45" a="1"/>
  <c r="K2175" i="45" s="1"/>
  <c r="N2175" i="45" a="1"/>
  <c r="N2175" i="45" s="1"/>
  <c r="O2175" i="45" a="1"/>
  <c r="O2175" i="45" s="1"/>
  <c r="P2175" i="45" a="1"/>
  <c r="P2175" i="45" s="1"/>
  <c r="C2175" i="45" a="1"/>
  <c r="C2175" i="45" s="1"/>
  <c r="O1725" i="45" a="1"/>
  <c r="O1725" i="45" s="1"/>
  <c r="P1725" i="45" a="1"/>
  <c r="P1725" i="45" s="1"/>
  <c r="K1725" i="45" a="1"/>
  <c r="K1725" i="45" s="1"/>
  <c r="L1725" i="45" a="1"/>
  <c r="L1725" i="45" s="1"/>
  <c r="M1725" i="45" a="1"/>
  <c r="M1725" i="45" s="1"/>
  <c r="N1725" i="45" a="1"/>
  <c r="N1725" i="45" s="1"/>
  <c r="J1725" i="45" a="1"/>
  <c r="J1725" i="45" s="1"/>
  <c r="C1725" i="45" a="1"/>
  <c r="C1725" i="45" s="1"/>
  <c r="M1128" i="45" a="1"/>
  <c r="M1128" i="45" s="1"/>
  <c r="N1128" i="45" a="1"/>
  <c r="N1128" i="45" s="1"/>
  <c r="L1128" i="45" a="1"/>
  <c r="L1128" i="45" s="1"/>
  <c r="P1128" i="45" a="1"/>
  <c r="P1128" i="45" s="1"/>
  <c r="J1128" i="45" a="1"/>
  <c r="J1128" i="45" s="1"/>
  <c r="K1128" i="45" a="1"/>
  <c r="K1128" i="45" s="1"/>
  <c r="C1128" i="45" a="1"/>
  <c r="C1128" i="45" s="1"/>
  <c r="O1128" i="45" a="1"/>
  <c r="O1128" i="45" s="1"/>
  <c r="C2445" i="45" a="1"/>
  <c r="C2445" i="45" s="1"/>
  <c r="X2445" i="45" a="1"/>
  <c r="X2445" i="45" s="1"/>
  <c r="Y2445" i="45" a="1"/>
  <c r="Y2445" i="45" s="1"/>
  <c r="Z2445" i="45" a="1"/>
  <c r="Z2445" i="45" s="1"/>
  <c r="AA2445" i="45" a="1"/>
  <c r="AA2445" i="45" s="1"/>
  <c r="AB2445" i="45" a="1"/>
  <c r="AB2445" i="45" s="1"/>
  <c r="U2445" i="45" a="1"/>
  <c r="U2445" i="45" s="1"/>
  <c r="V2445" i="45" a="1"/>
  <c r="V2445" i="45" s="1"/>
  <c r="AF2445" i="45" a="1"/>
  <c r="AF2445" i="45" s="1"/>
  <c r="AG2445" i="45" a="1"/>
  <c r="AG2445" i="45" s="1"/>
  <c r="T2445" i="45" a="1"/>
  <c r="T2445" i="45" s="1"/>
  <c r="W2445" i="45" a="1"/>
  <c r="W2445" i="45" s="1"/>
  <c r="AC2445" i="45" a="1"/>
  <c r="AC2445" i="45" s="1"/>
  <c r="P2445" i="45" a="1"/>
  <c r="P2445" i="45" s="1"/>
  <c r="L2445" i="45" a="1"/>
  <c r="L2445" i="45" s="1"/>
  <c r="AI2445" i="45" s="1" a="1"/>
  <c r="AI2445" i="45" s="1"/>
  <c r="M2445" i="45" a="1"/>
  <c r="M2445" i="45" s="1"/>
  <c r="J2445" i="45" a="1"/>
  <c r="J2445" i="45" s="1"/>
  <c r="K2445" i="45" a="1"/>
  <c r="K2445" i="45" s="1"/>
  <c r="N2445" i="45" a="1"/>
  <c r="N2445" i="45" s="1"/>
  <c r="O2445" i="45" a="1"/>
  <c r="O2445" i="45" s="1"/>
  <c r="J2071" i="45" a="1"/>
  <c r="J2071" i="45" s="1"/>
  <c r="K2071" i="45" a="1"/>
  <c r="K2071" i="45" s="1"/>
  <c r="O2071" i="45" a="1"/>
  <c r="O2071" i="45" s="1"/>
  <c r="P2071" i="45" a="1"/>
  <c r="P2071" i="45" s="1"/>
  <c r="L2071" i="45" a="1"/>
  <c r="L2071" i="45" s="1"/>
  <c r="M2071" i="45" a="1"/>
  <c r="M2071" i="45" s="1"/>
  <c r="N2071" i="45" a="1"/>
  <c r="N2071" i="45" s="1"/>
  <c r="C2071" i="45" a="1"/>
  <c r="C2071" i="45" s="1"/>
  <c r="K1664" i="45" a="1"/>
  <c r="K1664" i="45" s="1"/>
  <c r="L1664" i="45" a="1"/>
  <c r="L1664" i="45" s="1"/>
  <c r="M1664" i="45" a="1"/>
  <c r="M1664" i="45" s="1"/>
  <c r="P1664" i="45" a="1"/>
  <c r="P1664" i="45" s="1"/>
  <c r="J1664" i="45" a="1"/>
  <c r="J1664" i="45" s="1"/>
  <c r="O1664" i="45" a="1"/>
  <c r="O1664" i="45" s="1"/>
  <c r="C1664" i="45" a="1"/>
  <c r="C1664" i="45" s="1"/>
  <c r="N1664" i="45" a="1"/>
  <c r="N1664" i="45" s="1"/>
  <c r="J1100" i="45" a="1"/>
  <c r="J1100" i="45" s="1"/>
  <c r="K1100" i="45" a="1"/>
  <c r="K1100" i="45" s="1"/>
  <c r="M1100" i="45" a="1"/>
  <c r="M1100" i="45" s="1"/>
  <c r="P1100" i="45" a="1"/>
  <c r="P1100" i="45" s="1"/>
  <c r="L1100" i="45" a="1"/>
  <c r="L1100" i="45" s="1"/>
  <c r="C1100" i="45" a="1"/>
  <c r="C1100" i="45" s="1"/>
  <c r="N1100" i="45" a="1"/>
  <c r="N1100" i="45" s="1"/>
  <c r="O1100" i="45" a="1"/>
  <c r="O1100" i="45" s="1"/>
  <c r="C2391" i="45" a="1"/>
  <c r="C2391" i="45" s="1"/>
  <c r="M2391" i="45" a="1"/>
  <c r="M2391" i="45" s="1"/>
  <c r="N2391" i="45" a="1"/>
  <c r="N2391" i="45" s="1"/>
  <c r="O2391" i="45" a="1"/>
  <c r="O2391" i="45" s="1"/>
  <c r="P2391" i="45" a="1"/>
  <c r="P2391" i="45" s="1"/>
  <c r="J2391" i="45" a="1"/>
  <c r="J2391" i="45" s="1"/>
  <c r="K2391" i="45" a="1"/>
  <c r="K2391" i="45" s="1"/>
  <c r="L2391" i="45" a="1"/>
  <c r="L2391" i="45" s="1"/>
  <c r="P1997" i="45" a="1"/>
  <c r="P1997" i="45" s="1"/>
  <c r="C1997" i="45" a="1"/>
  <c r="C1997" i="45" s="1"/>
  <c r="J1997" i="45" a="1"/>
  <c r="J1997" i="45" s="1"/>
  <c r="K1997" i="45" a="1"/>
  <c r="K1997" i="45" s="1"/>
  <c r="L1997" i="45" a="1"/>
  <c r="L1997" i="45" s="1"/>
  <c r="M1997" i="45" a="1"/>
  <c r="M1997" i="45" s="1"/>
  <c r="N1997" i="45" a="1"/>
  <c r="N1997" i="45" s="1"/>
  <c r="O1997" i="45" a="1"/>
  <c r="O1997" i="45" s="1"/>
  <c r="L1589" i="45" a="1"/>
  <c r="L1589" i="45" s="1"/>
  <c r="M1589" i="45" a="1"/>
  <c r="M1589" i="45" s="1"/>
  <c r="N1589" i="45" a="1"/>
  <c r="N1589" i="45" s="1"/>
  <c r="O1589" i="45" a="1"/>
  <c r="O1589" i="45" s="1"/>
  <c r="P1589" i="45" a="1"/>
  <c r="P1589" i="45" s="1"/>
  <c r="J1589" i="45" a="1"/>
  <c r="J1589" i="45" s="1"/>
  <c r="K1589" i="45" a="1"/>
  <c r="K1589" i="45" s="1"/>
  <c r="C1589" i="45" a="1"/>
  <c r="C1589" i="45" s="1"/>
  <c r="L977" i="45" a="1"/>
  <c r="L977" i="45" s="1"/>
  <c r="M977" i="45" a="1"/>
  <c r="M977" i="45" s="1"/>
  <c r="J977" i="45" a="1"/>
  <c r="J977" i="45" s="1"/>
  <c r="K977" i="45" a="1"/>
  <c r="K977" i="45" s="1"/>
  <c r="N977" i="45" a="1"/>
  <c r="N977" i="45" s="1"/>
  <c r="P977" i="45" a="1"/>
  <c r="P977" i="45" s="1"/>
  <c r="O977" i="45" a="1"/>
  <c r="O977" i="45" s="1"/>
  <c r="C977" i="45" a="1"/>
  <c r="C977" i="45" s="1"/>
  <c r="P2390" i="45" a="1"/>
  <c r="P2390" i="45" s="1"/>
  <c r="J2390" i="45" a="1"/>
  <c r="J2390" i="45" s="1"/>
  <c r="K2390" i="45" a="1"/>
  <c r="K2390" i="45" s="1"/>
  <c r="L2390" i="45" a="1"/>
  <c r="L2390" i="45" s="1"/>
  <c r="M2390" i="45" a="1"/>
  <c r="M2390" i="45" s="1"/>
  <c r="N2390" i="45" a="1"/>
  <c r="N2390" i="45" s="1"/>
  <c r="O2390" i="45" a="1"/>
  <c r="O2390" i="45" s="1"/>
  <c r="C2390" i="45" a="1"/>
  <c r="C2390" i="45" s="1"/>
  <c r="L2014" i="45" a="1"/>
  <c r="L2014" i="45" s="1"/>
  <c r="O2014" i="45" a="1"/>
  <c r="O2014" i="45" s="1"/>
  <c r="P2014" i="45" a="1"/>
  <c r="P2014" i="45" s="1"/>
  <c r="C2014" i="45" a="1"/>
  <c r="C2014" i="45" s="1"/>
  <c r="J2014" i="45" a="1"/>
  <c r="J2014" i="45" s="1"/>
  <c r="K2014" i="45" a="1"/>
  <c r="K2014" i="45" s="1"/>
  <c r="M2014" i="45" a="1"/>
  <c r="M2014" i="45" s="1"/>
  <c r="N2014" i="45" a="1"/>
  <c r="N2014" i="45" s="1"/>
  <c r="K1617" i="45" a="1"/>
  <c r="K1617" i="45" s="1"/>
  <c r="L1617" i="45" a="1"/>
  <c r="L1617" i="45" s="1"/>
  <c r="P1617" i="45" a="1"/>
  <c r="P1617" i="45" s="1"/>
  <c r="J1617" i="45" a="1"/>
  <c r="J1617" i="45" s="1"/>
  <c r="M1617" i="45" a="1"/>
  <c r="M1617" i="45" s="1"/>
  <c r="N1617" i="45" a="1"/>
  <c r="N1617" i="45" s="1"/>
  <c r="O1617" i="45" a="1"/>
  <c r="O1617" i="45" s="1"/>
  <c r="C1617" i="45" a="1"/>
  <c r="C1617" i="45" s="1"/>
  <c r="P1009" i="45" a="1"/>
  <c r="P1009" i="45" s="1"/>
  <c r="C1009" i="45" a="1"/>
  <c r="C1009" i="45" s="1"/>
  <c r="O1009" i="45" a="1"/>
  <c r="O1009" i="45" s="1"/>
  <c r="J1009" i="45" a="1"/>
  <c r="J1009" i="45" s="1"/>
  <c r="K1009" i="45" a="1"/>
  <c r="K1009" i="45" s="1"/>
  <c r="L1009" i="45" a="1"/>
  <c r="L1009" i="45" s="1"/>
  <c r="M1009" i="45" a="1"/>
  <c r="M1009" i="45" s="1"/>
  <c r="N1009" i="45" a="1"/>
  <c r="N1009" i="45" s="1"/>
  <c r="C1150" i="45" a="1"/>
  <c r="C1150" i="45" s="1"/>
  <c r="J1150" i="45" a="1"/>
  <c r="J1150" i="45" s="1"/>
  <c r="K1150" i="45" a="1"/>
  <c r="K1150" i="45" s="1"/>
  <c r="L1150" i="45" a="1"/>
  <c r="L1150" i="45" s="1"/>
  <c r="M1150" i="45" a="1"/>
  <c r="M1150" i="45" s="1"/>
  <c r="N1150" i="45" a="1"/>
  <c r="N1150" i="45" s="1"/>
  <c r="O1150" i="45" a="1"/>
  <c r="O1150" i="45" s="1"/>
  <c r="P1150" i="45" a="1"/>
  <c r="P1150" i="45" s="1"/>
  <c r="N1377" i="45" a="1"/>
  <c r="N1377" i="45" s="1"/>
  <c r="O1377" i="45" a="1"/>
  <c r="O1377" i="45" s="1"/>
  <c r="L1377" i="45" a="1"/>
  <c r="L1377" i="45" s="1"/>
  <c r="M1377" i="45" a="1"/>
  <c r="M1377" i="45" s="1"/>
  <c r="P1377" i="45" a="1"/>
  <c r="P1377" i="45" s="1"/>
  <c r="J1377" i="45" a="1"/>
  <c r="J1377" i="45" s="1"/>
  <c r="K1377" i="45" a="1"/>
  <c r="K1377" i="45" s="1"/>
  <c r="C1377" i="45" a="1"/>
  <c r="C1377" i="45" s="1"/>
  <c r="N691" i="45" a="1"/>
  <c r="N691" i="45" s="1"/>
  <c r="J691" i="45" a="1"/>
  <c r="J691" i="45" s="1"/>
  <c r="C691" i="45" a="1"/>
  <c r="C691" i="45" s="1"/>
  <c r="K691" i="45" a="1"/>
  <c r="K691" i="45" s="1"/>
  <c r="L691" i="45" a="1"/>
  <c r="L691" i="45" s="1"/>
  <c r="M691" i="45" a="1"/>
  <c r="M691" i="45" s="1"/>
  <c r="P691" i="45" a="1"/>
  <c r="P691" i="45" s="1"/>
  <c r="O691" i="45" a="1"/>
  <c r="O691" i="45" s="1"/>
  <c r="P1147" i="45" a="1"/>
  <c r="P1147" i="45" s="1"/>
  <c r="J1147" i="45" a="1"/>
  <c r="J1147" i="45" s="1"/>
  <c r="N1147" i="45" a="1"/>
  <c r="N1147" i="45" s="1"/>
  <c r="O1147" i="45" a="1"/>
  <c r="O1147" i="45" s="1"/>
  <c r="K1147" i="45" a="1"/>
  <c r="K1147" i="45" s="1"/>
  <c r="L1147" i="45" a="1"/>
  <c r="L1147" i="45" s="1"/>
  <c r="M1147" i="45" a="1"/>
  <c r="M1147" i="45" s="1"/>
  <c r="C1147" i="45" a="1"/>
  <c r="C1147" i="45" s="1"/>
  <c r="N729" i="45" a="1"/>
  <c r="N729" i="45" s="1"/>
  <c r="J729" i="45" a="1"/>
  <c r="J729" i="45" s="1"/>
  <c r="L729" i="45" a="1"/>
  <c r="L729" i="45" s="1"/>
  <c r="M729" i="45" a="1"/>
  <c r="M729" i="45" s="1"/>
  <c r="O729" i="45" a="1"/>
  <c r="O729" i="45" s="1"/>
  <c r="P729" i="45" a="1"/>
  <c r="P729" i="45" s="1"/>
  <c r="K729" i="45" a="1"/>
  <c r="K729" i="45" s="1"/>
  <c r="C729" i="45" a="1"/>
  <c r="C729" i="45" s="1"/>
  <c r="P938" i="45" a="1"/>
  <c r="P938" i="45" s="1"/>
  <c r="L938" i="45" a="1"/>
  <c r="L938" i="45" s="1"/>
  <c r="M938" i="45" a="1"/>
  <c r="M938" i="45" s="1"/>
  <c r="J938" i="45" a="1"/>
  <c r="J938" i="45" s="1"/>
  <c r="N938" i="45" a="1"/>
  <c r="N938" i="45" s="1"/>
  <c r="K938" i="45" a="1"/>
  <c r="K938" i="45" s="1"/>
  <c r="C938" i="45" a="1"/>
  <c r="C938" i="45" s="1"/>
  <c r="O938" i="45" a="1"/>
  <c r="O938" i="45" s="1"/>
  <c r="L1086" i="45" a="1"/>
  <c r="L1086" i="45" s="1"/>
  <c r="N1086" i="45" a="1"/>
  <c r="N1086" i="45" s="1"/>
  <c r="J1086" i="45" a="1"/>
  <c r="J1086" i="45" s="1"/>
  <c r="C1086" i="45" a="1"/>
  <c r="C1086" i="45" s="1"/>
  <c r="M1086" i="45" a="1"/>
  <c r="M1086" i="45" s="1"/>
  <c r="O1086" i="45" a="1"/>
  <c r="O1086" i="45" s="1"/>
  <c r="P1086" i="45" a="1"/>
  <c r="P1086" i="45" s="1"/>
  <c r="K1086" i="45" a="1"/>
  <c r="K1086" i="45" s="1"/>
  <c r="L1281" i="45" a="1"/>
  <c r="L1281" i="45" s="1"/>
  <c r="N1281" i="45" a="1"/>
  <c r="N1281" i="45" s="1"/>
  <c r="O1281" i="45" a="1"/>
  <c r="O1281" i="45" s="1"/>
  <c r="M1281" i="45" a="1"/>
  <c r="M1281" i="45" s="1"/>
  <c r="P1281" i="45" a="1"/>
  <c r="P1281" i="45" s="1"/>
  <c r="C1281" i="45" a="1"/>
  <c r="C1281" i="45" s="1"/>
  <c r="J1281" i="45" a="1"/>
  <c r="J1281" i="45" s="1"/>
  <c r="K1281" i="45" a="1"/>
  <c r="K1281" i="45" s="1"/>
  <c r="M594" i="45" a="1"/>
  <c r="M594" i="45" s="1"/>
  <c r="N594" i="45" a="1"/>
  <c r="N594" i="45" s="1"/>
  <c r="O594" i="45" a="1"/>
  <c r="O594" i="45" s="1"/>
  <c r="P594" i="45" a="1"/>
  <c r="P594" i="45" s="1"/>
  <c r="J594" i="45" a="1"/>
  <c r="J594" i="45" s="1"/>
  <c r="K594" i="45" a="1"/>
  <c r="K594" i="45" s="1"/>
  <c r="L594" i="45" a="1"/>
  <c r="L594" i="45" s="1"/>
  <c r="C594" i="45" a="1"/>
  <c r="C594" i="45" s="1"/>
  <c r="J1052" i="45" a="1"/>
  <c r="J1052" i="45" s="1"/>
  <c r="K1052" i="45" a="1"/>
  <c r="K1052" i="45" s="1"/>
  <c r="M1052" i="45" a="1"/>
  <c r="M1052" i="45" s="1"/>
  <c r="N1052" i="45" a="1"/>
  <c r="N1052" i="45" s="1"/>
  <c r="O1052" i="45" a="1"/>
  <c r="O1052" i="45" s="1"/>
  <c r="P1052" i="45" a="1"/>
  <c r="P1052" i="45" s="1"/>
  <c r="L1052" i="45" a="1"/>
  <c r="L1052" i="45" s="1"/>
  <c r="C1052" i="45" a="1"/>
  <c r="C1052" i="45" s="1"/>
  <c r="AC2433" i="45" a="1"/>
  <c r="AC2433" i="45" s="1"/>
  <c r="AF2433" i="45" a="1"/>
  <c r="AF2433" i="45" s="1"/>
  <c r="Y2433" i="45" a="1"/>
  <c r="Y2433" i="45" s="1"/>
  <c r="Z2433" i="45" a="1"/>
  <c r="Z2433" i="45" s="1"/>
  <c r="AA2433" i="45" a="1"/>
  <c r="AA2433" i="45" s="1"/>
  <c r="T2433" i="45" a="1"/>
  <c r="T2433" i="45" s="1"/>
  <c r="U2433" i="45" a="1"/>
  <c r="U2433" i="45" s="1"/>
  <c r="V2433" i="45" a="1"/>
  <c r="V2433" i="45" s="1"/>
  <c r="W2433" i="45" a="1"/>
  <c r="W2433" i="45" s="1"/>
  <c r="X2433" i="45" a="1"/>
  <c r="X2433" i="45" s="1"/>
  <c r="AB2433" i="45" a="1"/>
  <c r="AB2433" i="45" s="1"/>
  <c r="AG2433" i="45" a="1"/>
  <c r="AG2433" i="45" s="1"/>
  <c r="N2433" i="45" a="1"/>
  <c r="N2433" i="45" s="1"/>
  <c r="O2433" i="45" a="1"/>
  <c r="O2433" i="45" s="1"/>
  <c r="P2433" i="45" a="1"/>
  <c r="P2433" i="45" s="1"/>
  <c r="C2433" i="45" a="1"/>
  <c r="C2433" i="45" s="1"/>
  <c r="K2433" i="45" a="1"/>
  <c r="K2433" i="45" s="1"/>
  <c r="L2433" i="45" a="1"/>
  <c r="L2433" i="45" s="1"/>
  <c r="AD2433" i="45" s="1" a="1"/>
  <c r="AD2433" i="45" s="1"/>
  <c r="J2433" i="45" a="1"/>
  <c r="J2433" i="45" s="1"/>
  <c r="M2433" i="45" a="1"/>
  <c r="M2433" i="45" s="1"/>
  <c r="N2059" i="45" a="1"/>
  <c r="N2059" i="45" s="1"/>
  <c r="O2059" i="45" a="1"/>
  <c r="O2059" i="45" s="1"/>
  <c r="M2059" i="45" a="1"/>
  <c r="M2059" i="45" s="1"/>
  <c r="L2059" i="45" a="1"/>
  <c r="L2059" i="45" s="1"/>
  <c r="J2059" i="45" a="1"/>
  <c r="J2059" i="45" s="1"/>
  <c r="K2059" i="45" a="1"/>
  <c r="K2059" i="45" s="1"/>
  <c r="P2059" i="45" a="1"/>
  <c r="P2059" i="45" s="1"/>
  <c r="C2059" i="45" a="1"/>
  <c r="C2059" i="45" s="1"/>
  <c r="N1633" i="45" a="1"/>
  <c r="N1633" i="45" s="1"/>
  <c r="O1633" i="45" a="1"/>
  <c r="O1633" i="45" s="1"/>
  <c r="P1633" i="45" a="1"/>
  <c r="P1633" i="45" s="1"/>
  <c r="J1633" i="45" a="1"/>
  <c r="J1633" i="45" s="1"/>
  <c r="K1633" i="45" a="1"/>
  <c r="K1633" i="45" s="1"/>
  <c r="L1633" i="45" a="1"/>
  <c r="L1633" i="45" s="1"/>
  <c r="M1633" i="45" a="1"/>
  <c r="M1633" i="45" s="1"/>
  <c r="C1633" i="45" a="1"/>
  <c r="C1633" i="45" s="1"/>
  <c r="N1022" i="45" a="1"/>
  <c r="N1022" i="45" s="1"/>
  <c r="K1022" i="45" a="1"/>
  <c r="K1022" i="45" s="1"/>
  <c r="L1022" i="45" a="1"/>
  <c r="L1022" i="45" s="1"/>
  <c r="P1022" i="45" a="1"/>
  <c r="P1022" i="45" s="1"/>
  <c r="J1022" i="45" a="1"/>
  <c r="J1022" i="45" s="1"/>
  <c r="M1022" i="45" a="1"/>
  <c r="M1022" i="45" s="1"/>
  <c r="O1022" i="45" a="1"/>
  <c r="O1022" i="45" s="1"/>
  <c r="C1022" i="45" a="1"/>
  <c r="C1022" i="45" s="1"/>
  <c r="C2379" i="45" a="1"/>
  <c r="C2379" i="45" s="1"/>
  <c r="N2379" i="45" a="1"/>
  <c r="N2379" i="45" s="1"/>
  <c r="J2379" i="45" a="1"/>
  <c r="J2379" i="45" s="1"/>
  <c r="K2379" i="45" a="1"/>
  <c r="K2379" i="45" s="1"/>
  <c r="L2379" i="45" a="1"/>
  <c r="L2379" i="45" s="1"/>
  <c r="P2379" i="45" a="1"/>
  <c r="P2379" i="45" s="1"/>
  <c r="M2379" i="45" a="1"/>
  <c r="M2379" i="45" s="1"/>
  <c r="O2379" i="45" a="1"/>
  <c r="O2379" i="45" s="1"/>
  <c r="K1987" i="45" a="1"/>
  <c r="K1987" i="45" s="1"/>
  <c r="L1987" i="45" a="1"/>
  <c r="L1987" i="45" s="1"/>
  <c r="O1987" i="45" a="1"/>
  <c r="O1987" i="45" s="1"/>
  <c r="P1987" i="45" a="1"/>
  <c r="P1987" i="45" s="1"/>
  <c r="J1987" i="45" a="1"/>
  <c r="J1987" i="45" s="1"/>
  <c r="M1987" i="45" a="1"/>
  <c r="M1987" i="45" s="1"/>
  <c r="N1987" i="45" a="1"/>
  <c r="N1987" i="45" s="1"/>
  <c r="C1987" i="45" a="1"/>
  <c r="C1987" i="45" s="1"/>
  <c r="K1572" i="45" a="1"/>
  <c r="K1572" i="45" s="1"/>
  <c r="L1572" i="45" a="1"/>
  <c r="L1572" i="45" s="1"/>
  <c r="M1572" i="45" a="1"/>
  <c r="M1572" i="45" s="1"/>
  <c r="N1572" i="45" a="1"/>
  <c r="N1572" i="45" s="1"/>
  <c r="O1572" i="45" a="1"/>
  <c r="O1572" i="45" s="1"/>
  <c r="P1572" i="45" a="1"/>
  <c r="P1572" i="45" s="1"/>
  <c r="J1572" i="45" a="1"/>
  <c r="J1572" i="45" s="1"/>
  <c r="C1572" i="45" a="1"/>
  <c r="C1572" i="45" s="1"/>
  <c r="J991" i="45" a="1"/>
  <c r="J991" i="45" s="1"/>
  <c r="K991" i="45" a="1"/>
  <c r="K991" i="45" s="1"/>
  <c r="L991" i="45" a="1"/>
  <c r="L991" i="45" s="1"/>
  <c r="M991" i="45" a="1"/>
  <c r="M991" i="45" s="1"/>
  <c r="N991" i="45" a="1"/>
  <c r="N991" i="45" s="1"/>
  <c r="P991" i="45" a="1"/>
  <c r="P991" i="45" s="1"/>
  <c r="O991" i="45" a="1"/>
  <c r="O991" i="45" s="1"/>
  <c r="C991" i="45" a="1"/>
  <c r="C991" i="45" s="1"/>
  <c r="M2397" i="45" a="1"/>
  <c r="M2397" i="45" s="1"/>
  <c r="C2397" i="45" a="1"/>
  <c r="C2397" i="45" s="1"/>
  <c r="O2397" i="45" a="1"/>
  <c r="O2397" i="45" s="1"/>
  <c r="P2397" i="45" a="1"/>
  <c r="P2397" i="45" s="1"/>
  <c r="N2397" i="45" a="1"/>
  <c r="N2397" i="45" s="1"/>
  <c r="J2397" i="45" a="1"/>
  <c r="J2397" i="45" s="1"/>
  <c r="K2397" i="45" a="1"/>
  <c r="K2397" i="45" s="1"/>
  <c r="L2397" i="45" a="1"/>
  <c r="L2397" i="45" s="1"/>
  <c r="O1986" i="45" a="1"/>
  <c r="O1986" i="45" s="1"/>
  <c r="P1986" i="45" a="1"/>
  <c r="P1986" i="45" s="1"/>
  <c r="J1986" i="45" a="1"/>
  <c r="J1986" i="45" s="1"/>
  <c r="K1986" i="45" a="1"/>
  <c r="K1986" i="45" s="1"/>
  <c r="L1986" i="45" a="1"/>
  <c r="L1986" i="45" s="1"/>
  <c r="M1986" i="45" a="1"/>
  <c r="M1986" i="45" s="1"/>
  <c r="C1986" i="45" a="1"/>
  <c r="C1986" i="45" s="1"/>
  <c r="N1986" i="45" a="1"/>
  <c r="N1986" i="45" s="1"/>
  <c r="M1569" i="45" a="1"/>
  <c r="M1569" i="45" s="1"/>
  <c r="N1569" i="45" a="1"/>
  <c r="N1569" i="45" s="1"/>
  <c r="J1569" i="45" a="1"/>
  <c r="J1569" i="45" s="1"/>
  <c r="K1569" i="45" a="1"/>
  <c r="K1569" i="45" s="1"/>
  <c r="L1569" i="45" a="1"/>
  <c r="L1569" i="45" s="1"/>
  <c r="O1569" i="45" a="1"/>
  <c r="O1569" i="45" s="1"/>
  <c r="P1569" i="45" a="1"/>
  <c r="P1569" i="45" s="1"/>
  <c r="C1569" i="45" a="1"/>
  <c r="C1569" i="45" s="1"/>
  <c r="K932" i="45" a="1"/>
  <c r="K932" i="45" s="1"/>
  <c r="L932" i="45" a="1"/>
  <c r="L932" i="45" s="1"/>
  <c r="M932" i="45" a="1"/>
  <c r="M932" i="45" s="1"/>
  <c r="P932" i="45" a="1"/>
  <c r="P932" i="45" s="1"/>
  <c r="C932" i="45" a="1"/>
  <c r="C932" i="45" s="1"/>
  <c r="J932" i="45" a="1"/>
  <c r="J932" i="45" s="1"/>
  <c r="O932" i="45" a="1"/>
  <c r="O932" i="45" s="1"/>
  <c r="N932" i="45" a="1"/>
  <c r="N932" i="45" s="1"/>
  <c r="O586" i="45" a="1"/>
  <c r="O586" i="45" s="1"/>
  <c r="J586" i="45" a="1"/>
  <c r="J586" i="45" s="1"/>
  <c r="C586" i="45" a="1"/>
  <c r="C586" i="45" s="1"/>
  <c r="M586" i="45" a="1"/>
  <c r="M586" i="45" s="1"/>
  <c r="N586" i="45" a="1"/>
  <c r="N586" i="45" s="1"/>
  <c r="K586" i="45" a="1"/>
  <c r="K586" i="45" s="1"/>
  <c r="L586" i="45" a="1"/>
  <c r="L586" i="45" s="1"/>
  <c r="P586" i="45" a="1"/>
  <c r="P586" i="45" s="1"/>
  <c r="N185" i="45" a="1"/>
  <c r="N185" i="45" s="1"/>
  <c r="K185" i="45" a="1"/>
  <c r="K185" i="45" s="1"/>
  <c r="P185" i="45" a="1"/>
  <c r="P185" i="45" s="1"/>
  <c r="J185" i="45" a="1"/>
  <c r="J185" i="45" s="1"/>
  <c r="L185" i="45" a="1"/>
  <c r="L185" i="45" s="1"/>
  <c r="O185" i="45" a="1"/>
  <c r="O185" i="45" s="1"/>
  <c r="M185" i="45" a="1"/>
  <c r="M185" i="45" s="1"/>
  <c r="C185" i="45" a="1"/>
  <c r="C185" i="45" s="1"/>
  <c r="J508" i="45" a="1"/>
  <c r="J508" i="45" s="1"/>
  <c r="K508" i="45" a="1"/>
  <c r="K508" i="45" s="1"/>
  <c r="L508" i="45" a="1"/>
  <c r="L508" i="45" s="1"/>
  <c r="O508" i="45" a="1"/>
  <c r="O508" i="45" s="1"/>
  <c r="P508" i="45" a="1"/>
  <c r="P508" i="45" s="1"/>
  <c r="C508" i="45" a="1"/>
  <c r="C508" i="45" s="1"/>
  <c r="M508" i="45" a="1"/>
  <c r="M508" i="45" s="1"/>
  <c r="N508" i="45" a="1"/>
  <c r="N508" i="45" s="1"/>
  <c r="M106" i="45" a="1"/>
  <c r="M106" i="45" s="1"/>
  <c r="C106" i="45" a="1"/>
  <c r="C106" i="45" s="1"/>
  <c r="K106" i="45" a="1"/>
  <c r="K106" i="45" s="1"/>
  <c r="L106" i="45" a="1"/>
  <c r="L106" i="45" s="1"/>
  <c r="J106" i="45" a="1"/>
  <c r="J106" i="45" s="1"/>
  <c r="N106" i="45" a="1"/>
  <c r="N106" i="45" s="1"/>
  <c r="P106" i="45" a="1"/>
  <c r="P106" i="45" s="1"/>
  <c r="O106" i="45" a="1"/>
  <c r="O106" i="45" s="1"/>
  <c r="J1335" i="45" a="1"/>
  <c r="J1335" i="45" s="1"/>
  <c r="K1335" i="45" a="1"/>
  <c r="K1335" i="45" s="1"/>
  <c r="L1335" i="45" a="1"/>
  <c r="L1335" i="45" s="1"/>
  <c r="M1335" i="45" a="1"/>
  <c r="M1335" i="45" s="1"/>
  <c r="N1335" i="45" a="1"/>
  <c r="N1335" i="45" s="1"/>
  <c r="O1335" i="45" a="1"/>
  <c r="O1335" i="45" s="1"/>
  <c r="P1335" i="45" a="1"/>
  <c r="P1335" i="45" s="1"/>
  <c r="C1335" i="45" a="1"/>
  <c r="C1335" i="45" s="1"/>
  <c r="P963" i="45" a="1"/>
  <c r="P963" i="45" s="1"/>
  <c r="M963" i="45" a="1"/>
  <c r="M963" i="45" s="1"/>
  <c r="C963" i="45" a="1"/>
  <c r="C963" i="45" s="1"/>
  <c r="J963" i="45" a="1"/>
  <c r="J963" i="45" s="1"/>
  <c r="K963" i="45" a="1"/>
  <c r="K963" i="45" s="1"/>
  <c r="L963" i="45" a="1"/>
  <c r="L963" i="45" s="1"/>
  <c r="N963" i="45" a="1"/>
  <c r="N963" i="45" s="1"/>
  <c r="O963" i="45" a="1"/>
  <c r="O963" i="45" s="1"/>
  <c r="M584" i="45" a="1"/>
  <c r="M584" i="45" s="1"/>
  <c r="N584" i="45" a="1"/>
  <c r="N584" i="45" s="1"/>
  <c r="P584" i="45" a="1"/>
  <c r="P584" i="45" s="1"/>
  <c r="J584" i="45" a="1"/>
  <c r="J584" i="45" s="1"/>
  <c r="O584" i="45" a="1"/>
  <c r="O584" i="45" s="1"/>
  <c r="K584" i="45" a="1"/>
  <c r="K584" i="45" s="1"/>
  <c r="L584" i="45" a="1"/>
  <c r="L584" i="45" s="1"/>
  <c r="C584" i="45" a="1"/>
  <c r="C584" i="45" s="1"/>
  <c r="O183" i="45" a="1"/>
  <c r="O183" i="45" s="1"/>
  <c r="K183" i="45" a="1"/>
  <c r="K183" i="45" s="1"/>
  <c r="P183" i="45" a="1"/>
  <c r="P183" i="45" s="1"/>
  <c r="C183" i="45" a="1"/>
  <c r="C183" i="45" s="1"/>
  <c r="L183" i="45" a="1"/>
  <c r="L183" i="45" s="1"/>
  <c r="M183" i="45" a="1"/>
  <c r="M183" i="45" s="1"/>
  <c r="J183" i="45" a="1"/>
  <c r="J183" i="45" s="1"/>
  <c r="N183" i="45" a="1"/>
  <c r="N183" i="45" s="1"/>
  <c r="J1393" i="45" a="1"/>
  <c r="J1393" i="45" s="1"/>
  <c r="K1393" i="45" a="1"/>
  <c r="K1393" i="45" s="1"/>
  <c r="L1393" i="45" a="1"/>
  <c r="L1393" i="45" s="1"/>
  <c r="M1393" i="45" a="1"/>
  <c r="M1393" i="45" s="1"/>
  <c r="N1393" i="45" a="1"/>
  <c r="N1393" i="45" s="1"/>
  <c r="O1393" i="45" a="1"/>
  <c r="O1393" i="45" s="1"/>
  <c r="P1393" i="45" a="1"/>
  <c r="P1393" i="45" s="1"/>
  <c r="C1393" i="45" a="1"/>
  <c r="C1393" i="45" s="1"/>
  <c r="P1019" i="45" a="1"/>
  <c r="P1019" i="45" s="1"/>
  <c r="L1019" i="45" a="1"/>
  <c r="L1019" i="45" s="1"/>
  <c r="C1019" i="45" a="1"/>
  <c r="C1019" i="45" s="1"/>
  <c r="O1019" i="45" a="1"/>
  <c r="O1019" i="45" s="1"/>
  <c r="J1019" i="45" a="1"/>
  <c r="J1019" i="45" s="1"/>
  <c r="K1019" i="45" a="1"/>
  <c r="K1019" i="45" s="1"/>
  <c r="M1019" i="45" a="1"/>
  <c r="M1019" i="45" s="1"/>
  <c r="N1019" i="45" a="1"/>
  <c r="N1019" i="45" s="1"/>
  <c r="C583" i="45" a="1"/>
  <c r="C583" i="45" s="1"/>
  <c r="N583" i="45" a="1"/>
  <c r="N583" i="45" s="1"/>
  <c r="O583" i="45" a="1"/>
  <c r="O583" i="45" s="1"/>
  <c r="P583" i="45" a="1"/>
  <c r="P583" i="45" s="1"/>
  <c r="J583" i="45" a="1"/>
  <c r="J583" i="45" s="1"/>
  <c r="K583" i="45" a="1"/>
  <c r="K583" i="45" s="1"/>
  <c r="L583" i="45" a="1"/>
  <c r="L583" i="45" s="1"/>
  <c r="M583" i="45" a="1"/>
  <c r="M583" i="45" s="1"/>
  <c r="L201" i="45" a="1"/>
  <c r="L201" i="45" s="1"/>
  <c r="J201" i="45" a="1"/>
  <c r="J201" i="45" s="1"/>
  <c r="N201" i="45" a="1"/>
  <c r="N201" i="45" s="1"/>
  <c r="O201" i="45" a="1"/>
  <c r="O201" i="45" s="1"/>
  <c r="C201" i="45" a="1"/>
  <c r="C201" i="45" s="1"/>
  <c r="K201" i="45" a="1"/>
  <c r="K201" i="45" s="1"/>
  <c r="M201" i="45" a="1"/>
  <c r="M201" i="45" s="1"/>
  <c r="P201" i="45" a="1"/>
  <c r="P201" i="45" s="1"/>
  <c r="O1411" i="45" a="1"/>
  <c r="O1411" i="45" s="1"/>
  <c r="P1411" i="45" a="1"/>
  <c r="P1411" i="45" s="1"/>
  <c r="J1411" i="45" a="1"/>
  <c r="J1411" i="45" s="1"/>
  <c r="K1411" i="45" a="1"/>
  <c r="K1411" i="45" s="1"/>
  <c r="L1411" i="45" a="1"/>
  <c r="L1411" i="45" s="1"/>
  <c r="M1411" i="45" a="1"/>
  <c r="M1411" i="45" s="1"/>
  <c r="C1411" i="45" a="1"/>
  <c r="C1411" i="45" s="1"/>
  <c r="N1411" i="45" a="1"/>
  <c r="N1411" i="45" s="1"/>
  <c r="C1000" i="45" a="1"/>
  <c r="C1000" i="45" s="1"/>
  <c r="L1000" i="45" a="1"/>
  <c r="L1000" i="45" s="1"/>
  <c r="M1000" i="45" a="1"/>
  <c r="M1000" i="45" s="1"/>
  <c r="P1000" i="45" a="1"/>
  <c r="P1000" i="45" s="1"/>
  <c r="J1000" i="45" a="1"/>
  <c r="J1000" i="45" s="1"/>
  <c r="N1000" i="45" a="1"/>
  <c r="N1000" i="45" s="1"/>
  <c r="K1000" i="45" a="1"/>
  <c r="K1000" i="45" s="1"/>
  <c r="O1000" i="45" a="1"/>
  <c r="O1000" i="45" s="1"/>
  <c r="O620" i="45" a="1"/>
  <c r="O620" i="45" s="1"/>
  <c r="P620" i="45" a="1"/>
  <c r="P620" i="45" s="1"/>
  <c r="K620" i="45" a="1"/>
  <c r="K620" i="45" s="1"/>
  <c r="L620" i="45" a="1"/>
  <c r="L620" i="45" s="1"/>
  <c r="M620" i="45" a="1"/>
  <c r="M620" i="45" s="1"/>
  <c r="N620" i="45" a="1"/>
  <c r="N620" i="45" s="1"/>
  <c r="J620" i="45" a="1"/>
  <c r="J620" i="45" s="1"/>
  <c r="C620" i="45" a="1"/>
  <c r="C620" i="45" s="1"/>
  <c r="J219" i="45" a="1"/>
  <c r="J219" i="45" s="1"/>
  <c r="K219" i="45" a="1"/>
  <c r="K219" i="45" s="1"/>
  <c r="O219" i="45" a="1"/>
  <c r="O219" i="45" s="1"/>
  <c r="P219" i="45" a="1"/>
  <c r="P219" i="45" s="1"/>
  <c r="L219" i="45" a="1"/>
  <c r="L219" i="45" s="1"/>
  <c r="C219" i="45" a="1"/>
  <c r="C219" i="45" s="1"/>
  <c r="M219" i="45" a="1"/>
  <c r="M219" i="45" s="1"/>
  <c r="N219" i="45" a="1"/>
  <c r="N219" i="45" s="1"/>
  <c r="P1447" i="45" a="1"/>
  <c r="P1447" i="45" s="1"/>
  <c r="C1447" i="45" a="1"/>
  <c r="C1447" i="45" s="1"/>
  <c r="J1447" i="45" a="1"/>
  <c r="J1447" i="45" s="1"/>
  <c r="K1447" i="45" a="1"/>
  <c r="K1447" i="45" s="1"/>
  <c r="L1447" i="45" a="1"/>
  <c r="L1447" i="45" s="1"/>
  <c r="M1447" i="45" a="1"/>
  <c r="M1447" i="45" s="1"/>
  <c r="N1447" i="45" a="1"/>
  <c r="N1447" i="45" s="1"/>
  <c r="O1447" i="45" a="1"/>
  <c r="O1447" i="45" s="1"/>
  <c r="O1057" i="45" a="1"/>
  <c r="O1057" i="45" s="1"/>
  <c r="P1057" i="45" a="1"/>
  <c r="P1057" i="45" s="1"/>
  <c r="J1057" i="45" a="1"/>
  <c r="J1057" i="45" s="1"/>
  <c r="L1057" i="45" a="1"/>
  <c r="L1057" i="45" s="1"/>
  <c r="M1057" i="45" a="1"/>
  <c r="M1057" i="45" s="1"/>
  <c r="N1057" i="45" a="1"/>
  <c r="N1057" i="45" s="1"/>
  <c r="K1057" i="45" a="1"/>
  <c r="K1057" i="45" s="1"/>
  <c r="C1057" i="45" a="1"/>
  <c r="C1057" i="45" s="1"/>
  <c r="M639" i="45" a="1"/>
  <c r="M639" i="45" s="1"/>
  <c r="O639" i="45" a="1"/>
  <c r="O639" i="45" s="1"/>
  <c r="P639" i="45" a="1"/>
  <c r="P639" i="45" s="1"/>
  <c r="K639" i="45" a="1"/>
  <c r="K639" i="45" s="1"/>
  <c r="C639" i="45" a="1"/>
  <c r="C639" i="45" s="1"/>
  <c r="L639" i="45" a="1"/>
  <c r="L639" i="45" s="1"/>
  <c r="N639" i="45" a="1"/>
  <c r="N639" i="45" s="1"/>
  <c r="J639" i="45" a="1"/>
  <c r="J639" i="45" s="1"/>
  <c r="K257" i="45" a="1"/>
  <c r="K257" i="45" s="1"/>
  <c r="L257" i="45" a="1"/>
  <c r="L257" i="45" s="1"/>
  <c r="M257" i="45" a="1"/>
  <c r="M257" i="45" s="1"/>
  <c r="N257" i="45" a="1"/>
  <c r="N257" i="45" s="1"/>
  <c r="O257" i="45" a="1"/>
  <c r="O257" i="45" s="1"/>
  <c r="J257" i="45" a="1"/>
  <c r="J257" i="45" s="1"/>
  <c r="P257" i="45" a="1"/>
  <c r="P257" i="45" s="1"/>
  <c r="C257" i="45" a="1"/>
  <c r="C257" i="45" s="1"/>
  <c r="O1485" i="45" a="1"/>
  <c r="O1485" i="45" s="1"/>
  <c r="P1485" i="45" a="1"/>
  <c r="P1485" i="45" s="1"/>
  <c r="C1485" i="45" a="1"/>
  <c r="C1485" i="45" s="1"/>
  <c r="J1485" i="45" a="1"/>
  <c r="J1485" i="45" s="1"/>
  <c r="K1485" i="45" a="1"/>
  <c r="K1485" i="45" s="1"/>
  <c r="L1485" i="45" a="1"/>
  <c r="L1485" i="45" s="1"/>
  <c r="M1485" i="45" a="1"/>
  <c r="M1485" i="45" s="1"/>
  <c r="N1485" i="45" a="1"/>
  <c r="N1485" i="45" s="1"/>
  <c r="C1036" i="45" a="1"/>
  <c r="C1036" i="45" s="1"/>
  <c r="L1036" i="45" a="1"/>
  <c r="L1036" i="45" s="1"/>
  <c r="M1036" i="45" a="1"/>
  <c r="M1036" i="45" s="1"/>
  <c r="O1036" i="45" a="1"/>
  <c r="O1036" i="45" s="1"/>
  <c r="P1036" i="45" a="1"/>
  <c r="P1036" i="45" s="1"/>
  <c r="J1036" i="45" a="1"/>
  <c r="J1036" i="45" s="1"/>
  <c r="K1036" i="45" a="1"/>
  <c r="K1036" i="45" s="1"/>
  <c r="N1036" i="45" a="1"/>
  <c r="N1036" i="45" s="1"/>
  <c r="J638" i="45" a="1"/>
  <c r="J638" i="45" s="1"/>
  <c r="K638" i="45" a="1"/>
  <c r="K638" i="45" s="1"/>
  <c r="O638" i="45" a="1"/>
  <c r="O638" i="45" s="1"/>
  <c r="P638" i="45" a="1"/>
  <c r="P638" i="45" s="1"/>
  <c r="L638" i="45" a="1"/>
  <c r="L638" i="45" s="1"/>
  <c r="M638" i="45" a="1"/>
  <c r="M638" i="45" s="1"/>
  <c r="C638" i="45" a="1"/>
  <c r="C638" i="45" s="1"/>
  <c r="N638" i="45" a="1"/>
  <c r="N638" i="45" s="1"/>
  <c r="C256" i="45" a="1"/>
  <c r="C256" i="45" s="1"/>
  <c r="N256" i="45" a="1"/>
  <c r="N256" i="45" s="1"/>
  <c r="J256" i="45" a="1"/>
  <c r="J256" i="45" s="1"/>
  <c r="O256" i="45" a="1"/>
  <c r="O256" i="45" s="1"/>
  <c r="M256" i="45" a="1"/>
  <c r="M256" i="45" s="1"/>
  <c r="K256" i="45" a="1"/>
  <c r="K256" i="45" s="1"/>
  <c r="L256" i="45" a="1"/>
  <c r="L256" i="45" s="1"/>
  <c r="P256" i="45" a="1"/>
  <c r="P256" i="45" s="1"/>
  <c r="C426" i="45" a="1"/>
  <c r="C426" i="45" s="1"/>
  <c r="L426" i="45" a="1"/>
  <c r="L426" i="45" s="1"/>
  <c r="M426" i="45" a="1"/>
  <c r="M426" i="45" s="1"/>
  <c r="P426" i="45" a="1"/>
  <c r="P426" i="45" s="1"/>
  <c r="J426" i="45" a="1"/>
  <c r="J426" i="45" s="1"/>
  <c r="K426" i="45" a="1"/>
  <c r="K426" i="45" s="1"/>
  <c r="N426" i="45" a="1"/>
  <c r="N426" i="45" s="1"/>
  <c r="O426" i="45" a="1"/>
  <c r="O426" i="45" s="1"/>
  <c r="C22" i="45" a="1"/>
  <c r="C22" i="45" s="1"/>
  <c r="N22" i="45" a="1"/>
  <c r="N22" i="45" s="1"/>
  <c r="J22" i="45" a="1"/>
  <c r="J22" i="45" s="1"/>
  <c r="K22" i="45" a="1"/>
  <c r="K22" i="45" s="1"/>
  <c r="O22" i="45" a="1"/>
  <c r="O22" i="45" s="1"/>
  <c r="P22" i="45" a="1"/>
  <c r="P22" i="45" s="1"/>
  <c r="L22" i="45" a="1"/>
  <c r="L22" i="45" s="1"/>
  <c r="M22" i="45" a="1"/>
  <c r="M22" i="45" s="1"/>
  <c r="O157" i="45" a="1"/>
  <c r="O157" i="45" s="1"/>
  <c r="K157" i="45" a="1"/>
  <c r="K157" i="45" s="1"/>
  <c r="J157" i="45" a="1"/>
  <c r="J157" i="45" s="1"/>
  <c r="L157" i="45" a="1"/>
  <c r="L157" i="45" s="1"/>
  <c r="M157" i="45" a="1"/>
  <c r="M157" i="45" s="1"/>
  <c r="P157" i="45" a="1"/>
  <c r="P157" i="45" s="1"/>
  <c r="N157" i="45" a="1"/>
  <c r="N157" i="45" s="1"/>
  <c r="C157" i="45" a="1"/>
  <c r="C157" i="45" s="1"/>
  <c r="P330" i="45" a="1"/>
  <c r="P330" i="45" s="1"/>
  <c r="J330" i="45" a="1"/>
  <c r="J330" i="45" s="1"/>
  <c r="K330" i="45" a="1"/>
  <c r="K330" i="45" s="1"/>
  <c r="L330" i="45" a="1"/>
  <c r="L330" i="45" s="1"/>
  <c r="M330" i="45" a="1"/>
  <c r="M330" i="45" s="1"/>
  <c r="N330" i="45" a="1"/>
  <c r="N330" i="45" s="1"/>
  <c r="C330" i="45" a="1"/>
  <c r="C330" i="45" s="1"/>
  <c r="O330" i="45" a="1"/>
  <c r="O330" i="45" s="1"/>
  <c r="M463" i="45" a="1"/>
  <c r="M463" i="45" s="1"/>
  <c r="N463" i="45" a="1"/>
  <c r="N463" i="45" s="1"/>
  <c r="J463" i="45" a="1"/>
  <c r="J463" i="45" s="1"/>
  <c r="O463" i="45" a="1"/>
  <c r="O463" i="45" s="1"/>
  <c r="P463" i="45" a="1"/>
  <c r="P463" i="45" s="1"/>
  <c r="K463" i="45" a="1"/>
  <c r="K463" i="45" s="1"/>
  <c r="L463" i="45" a="1"/>
  <c r="L463" i="45" s="1"/>
  <c r="C463" i="45" a="1"/>
  <c r="C463" i="45" s="1"/>
  <c r="N58" i="45" a="1"/>
  <c r="N58" i="45" s="1"/>
  <c r="O58" i="45" a="1"/>
  <c r="O58" i="45" s="1"/>
  <c r="P58" i="45" a="1"/>
  <c r="P58" i="45" s="1"/>
  <c r="M58" i="45" a="1"/>
  <c r="M58" i="45" s="1"/>
  <c r="J58" i="45" a="1"/>
  <c r="J58" i="45" s="1"/>
  <c r="K58" i="45" a="1"/>
  <c r="K58" i="45" s="1"/>
  <c r="L58" i="45" a="1"/>
  <c r="L58" i="45" s="1"/>
  <c r="C58" i="45" a="1"/>
  <c r="C58" i="45" s="1"/>
  <c r="L193" i="45" a="1"/>
  <c r="L193" i="45" s="1"/>
  <c r="M193" i="45" a="1"/>
  <c r="M193" i="45" s="1"/>
  <c r="O193" i="45" a="1"/>
  <c r="O193" i="45" s="1"/>
  <c r="J193" i="45" a="1"/>
  <c r="J193" i="45" s="1"/>
  <c r="K193" i="45" a="1"/>
  <c r="K193" i="45" s="1"/>
  <c r="N193" i="45" a="1"/>
  <c r="N193" i="45" s="1"/>
  <c r="P193" i="45" a="1"/>
  <c r="P193" i="45" s="1"/>
  <c r="C193" i="45" a="1"/>
  <c r="C193" i="45" s="1"/>
  <c r="P288" i="45" a="1"/>
  <c r="P288" i="45" s="1"/>
  <c r="J288" i="45" a="1"/>
  <c r="J288" i="45" s="1"/>
  <c r="L288" i="45" a="1"/>
  <c r="L288" i="45" s="1"/>
  <c r="N288" i="45" a="1"/>
  <c r="N288" i="45" s="1"/>
  <c r="O288" i="45" a="1"/>
  <c r="O288" i="45" s="1"/>
  <c r="K288" i="45" a="1"/>
  <c r="K288" i="45" s="1"/>
  <c r="M288" i="45" a="1"/>
  <c r="M288" i="45" s="1"/>
  <c r="C288" i="45" a="1"/>
  <c r="C288" i="45" s="1"/>
  <c r="O479" i="45" a="1"/>
  <c r="O479" i="45" s="1"/>
  <c r="P479" i="45" a="1"/>
  <c r="P479" i="45" s="1"/>
  <c r="J479" i="45" a="1"/>
  <c r="J479" i="45" s="1"/>
  <c r="K479" i="45" a="1"/>
  <c r="K479" i="45" s="1"/>
  <c r="L479" i="45" a="1"/>
  <c r="L479" i="45" s="1"/>
  <c r="N479" i="45" a="1"/>
  <c r="N479" i="45" s="1"/>
  <c r="M479" i="45" a="1"/>
  <c r="M479" i="45" s="1"/>
  <c r="C479" i="45" a="1"/>
  <c r="C479" i="45" s="1"/>
  <c r="C94" i="45" a="1"/>
  <c r="C94" i="45" s="1"/>
  <c r="N94" i="45" a="1"/>
  <c r="N94" i="45" s="1"/>
  <c r="J94" i="45" a="1"/>
  <c r="J94" i="45" s="1"/>
  <c r="M94" i="45" a="1"/>
  <c r="M94" i="45" s="1"/>
  <c r="K94" i="45" a="1"/>
  <c r="K94" i="45" s="1"/>
  <c r="P94" i="45" a="1"/>
  <c r="P94" i="45" s="1"/>
  <c r="O94" i="45" a="1"/>
  <c r="O94" i="45" s="1"/>
  <c r="L94" i="45" a="1"/>
  <c r="L94" i="45" s="1"/>
  <c r="J286" i="45" a="1"/>
  <c r="J286" i="45" s="1"/>
  <c r="K286" i="45" a="1"/>
  <c r="K286" i="45" s="1"/>
  <c r="C286" i="45" a="1"/>
  <c r="C286" i="45" s="1"/>
  <c r="O286" i="45" a="1"/>
  <c r="O286" i="45" s="1"/>
  <c r="P286" i="45" a="1"/>
  <c r="P286" i="45" s="1"/>
  <c r="N286" i="45" a="1"/>
  <c r="N286" i="45" s="1"/>
  <c r="M286" i="45" a="1"/>
  <c r="M286" i="45" s="1"/>
  <c r="L286" i="45" a="1"/>
  <c r="L286" i="45" s="1"/>
  <c r="M609" i="45" a="1"/>
  <c r="M609" i="45" s="1"/>
  <c r="N609" i="45" a="1"/>
  <c r="N609" i="45" s="1"/>
  <c r="J609" i="45" a="1"/>
  <c r="J609" i="45" s="1"/>
  <c r="K609" i="45" a="1"/>
  <c r="K609" i="45" s="1"/>
  <c r="P609" i="45" a="1"/>
  <c r="P609" i="45" s="1"/>
  <c r="O609" i="45" a="1"/>
  <c r="O609" i="45" s="1"/>
  <c r="C609" i="45" a="1"/>
  <c r="C609" i="45" s="1"/>
  <c r="L609" i="45" a="1"/>
  <c r="L609" i="45" s="1"/>
  <c r="N170" i="45" a="1"/>
  <c r="N170" i="45" s="1"/>
  <c r="P170" i="45" a="1"/>
  <c r="P170" i="45" s="1"/>
  <c r="M170" i="45" a="1"/>
  <c r="M170" i="45" s="1"/>
  <c r="L170" i="45" a="1"/>
  <c r="L170" i="45" s="1"/>
  <c r="O170" i="45" a="1"/>
  <c r="O170" i="45" s="1"/>
  <c r="K170" i="45" a="1"/>
  <c r="K170" i="45" s="1"/>
  <c r="J170" i="45" a="1"/>
  <c r="J170" i="45" s="1"/>
  <c r="C170" i="45" a="1"/>
  <c r="C170" i="45" s="1"/>
  <c r="P494" i="45" a="1"/>
  <c r="P494" i="45" s="1"/>
  <c r="C494" i="45" a="1"/>
  <c r="C494" i="45" s="1"/>
  <c r="K494" i="45" a="1"/>
  <c r="K494" i="45" s="1"/>
  <c r="L494" i="45" a="1"/>
  <c r="L494" i="45" s="1"/>
  <c r="O494" i="45" a="1"/>
  <c r="O494" i="45" s="1"/>
  <c r="J494" i="45" a="1"/>
  <c r="J494" i="45" s="1"/>
  <c r="M494" i="45" a="1"/>
  <c r="M494" i="45" s="1"/>
  <c r="N494" i="45" a="1"/>
  <c r="N494" i="45" s="1"/>
  <c r="M111" i="45" a="1"/>
  <c r="M111" i="45" s="1"/>
  <c r="N111" i="45" a="1"/>
  <c r="N111" i="45" s="1"/>
  <c r="L111" i="45" a="1"/>
  <c r="L111" i="45" s="1"/>
  <c r="K111" i="45" a="1"/>
  <c r="K111" i="45" s="1"/>
  <c r="C111" i="45" a="1"/>
  <c r="C111" i="45" s="1"/>
  <c r="O111" i="45" a="1"/>
  <c r="O111" i="45" s="1"/>
  <c r="P111" i="45" a="1"/>
  <c r="P111" i="45" s="1"/>
  <c r="J111" i="45" a="1"/>
  <c r="J111" i="45" s="1"/>
  <c r="J1321" i="45" a="1"/>
  <c r="J1321" i="45" s="1"/>
  <c r="K1321" i="45" a="1"/>
  <c r="K1321" i="45" s="1"/>
  <c r="L1321" i="45" a="1"/>
  <c r="L1321" i="45" s="1"/>
  <c r="M1321" i="45" a="1"/>
  <c r="M1321" i="45" s="1"/>
  <c r="N1321" i="45" a="1"/>
  <c r="N1321" i="45" s="1"/>
  <c r="O1321" i="45" a="1"/>
  <c r="O1321" i="45" s="1"/>
  <c r="P1321" i="45" a="1"/>
  <c r="P1321" i="45" s="1"/>
  <c r="C1321" i="45" a="1"/>
  <c r="C1321" i="45" s="1"/>
  <c r="M950" i="45" a="1"/>
  <c r="M950" i="45" s="1"/>
  <c r="O950" i="45" a="1"/>
  <c r="O950" i="45" s="1"/>
  <c r="P950" i="45" a="1"/>
  <c r="P950" i="45" s="1"/>
  <c r="J950" i="45" a="1"/>
  <c r="J950" i="45" s="1"/>
  <c r="L950" i="45" a="1"/>
  <c r="L950" i="45" s="1"/>
  <c r="K950" i="45" a="1"/>
  <c r="K950" i="45" s="1"/>
  <c r="C950" i="45" a="1"/>
  <c r="C950" i="45" s="1"/>
  <c r="N950" i="45" a="1"/>
  <c r="N950" i="45" s="1"/>
  <c r="M531" i="45" a="1"/>
  <c r="M531" i="45" s="1"/>
  <c r="N531" i="45" a="1"/>
  <c r="N531" i="45" s="1"/>
  <c r="P531" i="45" a="1"/>
  <c r="P531" i="45" s="1"/>
  <c r="C531" i="45" a="1"/>
  <c r="C531" i="45" s="1"/>
  <c r="K531" i="45" a="1"/>
  <c r="K531" i="45" s="1"/>
  <c r="L531" i="45" a="1"/>
  <c r="L531" i="45" s="1"/>
  <c r="J531" i="45" a="1"/>
  <c r="J531" i="45" s="1"/>
  <c r="O531" i="45" a="1"/>
  <c r="O531" i="45" s="1"/>
  <c r="J149" i="45" a="1"/>
  <c r="J149" i="45" s="1"/>
  <c r="K149" i="45" a="1"/>
  <c r="K149" i="45" s="1"/>
  <c r="L149" i="45" a="1"/>
  <c r="L149" i="45" s="1"/>
  <c r="O149" i="45" a="1"/>
  <c r="O149" i="45" s="1"/>
  <c r="M149" i="45" a="1"/>
  <c r="M149" i="45" s="1"/>
  <c r="N149" i="45" a="1"/>
  <c r="N149" i="45" s="1"/>
  <c r="P149" i="45" a="1"/>
  <c r="P149" i="45" s="1"/>
  <c r="C149" i="45" a="1"/>
  <c r="C149" i="45" s="1"/>
  <c r="P1398" i="45" a="1"/>
  <c r="P1398" i="45" s="1"/>
  <c r="J1398" i="45" a="1"/>
  <c r="J1398" i="45" s="1"/>
  <c r="K1398" i="45" a="1"/>
  <c r="K1398" i="45" s="1"/>
  <c r="L1398" i="45" a="1"/>
  <c r="L1398" i="45" s="1"/>
  <c r="M1398" i="45" a="1"/>
  <c r="M1398" i="45" s="1"/>
  <c r="N1398" i="45" a="1"/>
  <c r="N1398" i="45" s="1"/>
  <c r="O1398" i="45" a="1"/>
  <c r="O1398" i="45" s="1"/>
  <c r="C1398" i="45" a="1"/>
  <c r="C1398" i="45" s="1"/>
  <c r="N987" i="45" a="1"/>
  <c r="N987" i="45" s="1"/>
  <c r="O987" i="45" a="1"/>
  <c r="O987" i="45" s="1"/>
  <c r="J987" i="45" a="1"/>
  <c r="J987" i="45" s="1"/>
  <c r="K987" i="45" a="1"/>
  <c r="K987" i="45" s="1"/>
  <c r="L987" i="45" a="1"/>
  <c r="L987" i="45" s="1"/>
  <c r="M987" i="45" a="1"/>
  <c r="M987" i="45" s="1"/>
  <c r="P987" i="45" a="1"/>
  <c r="P987" i="45" s="1"/>
  <c r="C987" i="45" a="1"/>
  <c r="C987" i="45" s="1"/>
  <c r="K606" i="45" a="1"/>
  <c r="K606" i="45" s="1"/>
  <c r="L606" i="45" a="1"/>
  <c r="L606" i="45" s="1"/>
  <c r="P606" i="45" a="1"/>
  <c r="P606" i="45" s="1"/>
  <c r="C606" i="45" a="1"/>
  <c r="C606" i="45" s="1"/>
  <c r="M606" i="45" a="1"/>
  <c r="M606" i="45" s="1"/>
  <c r="N606" i="45" a="1"/>
  <c r="N606" i="45" s="1"/>
  <c r="O606" i="45" a="1"/>
  <c r="O606" i="45" s="1"/>
  <c r="J606" i="45" a="1"/>
  <c r="J606" i="45" s="1"/>
  <c r="J205" i="45" a="1"/>
  <c r="J205" i="45" s="1"/>
  <c r="N205" i="45" a="1"/>
  <c r="N205" i="45" s="1"/>
  <c r="O205" i="45" a="1"/>
  <c r="O205" i="45" s="1"/>
  <c r="P205" i="45" a="1"/>
  <c r="P205" i="45" s="1"/>
  <c r="M205" i="45" a="1"/>
  <c r="M205" i="45" s="1"/>
  <c r="K205" i="45" a="1"/>
  <c r="K205" i="45" s="1"/>
  <c r="L205" i="45" a="1"/>
  <c r="L205" i="45" s="1"/>
  <c r="C205" i="45" a="1"/>
  <c r="C205" i="45" s="1"/>
  <c r="K1503" i="45" a="1"/>
  <c r="K1503" i="45" s="1"/>
  <c r="L1503" i="45" a="1"/>
  <c r="L1503" i="45" s="1"/>
  <c r="M1503" i="45" a="1"/>
  <c r="M1503" i="45" s="1"/>
  <c r="N1503" i="45" a="1"/>
  <c r="N1503" i="45" s="1"/>
  <c r="O1503" i="45" a="1"/>
  <c r="O1503" i="45" s="1"/>
  <c r="P1503" i="45" a="1"/>
  <c r="P1503" i="45" s="1"/>
  <c r="C1503" i="45" a="1"/>
  <c r="C1503" i="45" s="1"/>
  <c r="J1503" i="45" a="1"/>
  <c r="J1503" i="45" s="1"/>
  <c r="N2149" i="45" a="1"/>
  <c r="N2149" i="45" s="1"/>
  <c r="M2149" i="45" a="1"/>
  <c r="M2149" i="45" s="1"/>
  <c r="O2149" i="45" a="1"/>
  <c r="O2149" i="45" s="1"/>
  <c r="P2149" i="45" a="1"/>
  <c r="P2149" i="45" s="1"/>
  <c r="J2149" i="45" a="1"/>
  <c r="J2149" i="45" s="1"/>
  <c r="K2149" i="45" a="1"/>
  <c r="K2149" i="45" s="1"/>
  <c r="L2149" i="45" a="1"/>
  <c r="L2149" i="45" s="1"/>
  <c r="C2149" i="45" a="1"/>
  <c r="C2149" i="45" s="1"/>
  <c r="P1837" i="45" a="1"/>
  <c r="P1837" i="45" s="1"/>
  <c r="J1837" i="45" a="1"/>
  <c r="J1837" i="45" s="1"/>
  <c r="K1837" i="45" a="1"/>
  <c r="K1837" i="45" s="1"/>
  <c r="L1837" i="45" a="1"/>
  <c r="L1837" i="45" s="1"/>
  <c r="M1837" i="45" a="1"/>
  <c r="M1837" i="45" s="1"/>
  <c r="C1837" i="45" a="1"/>
  <c r="C1837" i="45" s="1"/>
  <c r="N1837" i="45" a="1"/>
  <c r="N1837" i="45" s="1"/>
  <c r="O1837" i="45" a="1"/>
  <c r="O1837" i="45" s="1"/>
  <c r="M1778" i="45" a="1"/>
  <c r="M1778" i="45" s="1"/>
  <c r="N1778" i="45" a="1"/>
  <c r="N1778" i="45" s="1"/>
  <c r="O1778" i="45" a="1"/>
  <c r="O1778" i="45" s="1"/>
  <c r="P1778" i="45" a="1"/>
  <c r="P1778" i="45" s="1"/>
  <c r="J1778" i="45" a="1"/>
  <c r="J1778" i="45" s="1"/>
  <c r="K1778" i="45" a="1"/>
  <c r="K1778" i="45" s="1"/>
  <c r="L1778" i="45" a="1"/>
  <c r="L1778" i="45" s="1"/>
  <c r="C1778" i="45" a="1"/>
  <c r="C1778" i="45" s="1"/>
  <c r="N689" i="45" a="1"/>
  <c r="N689" i="45" s="1"/>
  <c r="J689" i="45" a="1"/>
  <c r="J689" i="45" s="1"/>
  <c r="P689" i="45" a="1"/>
  <c r="P689" i="45" s="1"/>
  <c r="C689" i="45" a="1"/>
  <c r="C689" i="45" s="1"/>
  <c r="L689" i="45" a="1"/>
  <c r="L689" i="45" s="1"/>
  <c r="M689" i="45" a="1"/>
  <c r="M689" i="45" s="1"/>
  <c r="K689" i="45" a="1"/>
  <c r="K689" i="45" s="1"/>
  <c r="O689" i="45" a="1"/>
  <c r="O689" i="45" s="1"/>
  <c r="P2163" i="45" a="1"/>
  <c r="P2163" i="45" s="1"/>
  <c r="C2163" i="45" a="1"/>
  <c r="C2163" i="45" s="1"/>
  <c r="J2163" i="45" a="1"/>
  <c r="J2163" i="45" s="1"/>
  <c r="K2163" i="45" a="1"/>
  <c r="K2163" i="45" s="1"/>
  <c r="L2163" i="45" a="1"/>
  <c r="L2163" i="45" s="1"/>
  <c r="M2163" i="45" a="1"/>
  <c r="M2163" i="45" s="1"/>
  <c r="N2163" i="45" a="1"/>
  <c r="N2163" i="45" s="1"/>
  <c r="O2163" i="45" a="1"/>
  <c r="O2163" i="45" s="1"/>
  <c r="C2019" i="45" a="1"/>
  <c r="C2019" i="45" s="1"/>
  <c r="O2019" i="45" a="1"/>
  <c r="O2019" i="45" s="1"/>
  <c r="K2019" i="45" a="1"/>
  <c r="K2019" i="45" s="1"/>
  <c r="L2019" i="45" a="1"/>
  <c r="L2019" i="45" s="1"/>
  <c r="M2019" i="45" a="1"/>
  <c r="M2019" i="45" s="1"/>
  <c r="P2019" i="45" a="1"/>
  <c r="P2019" i="45" s="1"/>
  <c r="N2019" i="45" a="1"/>
  <c r="N2019" i="45" s="1"/>
  <c r="J2019" i="45" a="1"/>
  <c r="J2019" i="45" s="1"/>
  <c r="M748" i="45" a="1"/>
  <c r="M748" i="45" s="1"/>
  <c r="C748" i="45" a="1"/>
  <c r="C748" i="45" s="1"/>
  <c r="N748" i="45" a="1"/>
  <c r="N748" i="45" s="1"/>
  <c r="O748" i="45" a="1"/>
  <c r="O748" i="45" s="1"/>
  <c r="J748" i="45" a="1"/>
  <c r="J748" i="45" s="1"/>
  <c r="K748" i="45" a="1"/>
  <c r="K748" i="45" s="1"/>
  <c r="L748" i="45" a="1"/>
  <c r="L748" i="45" s="1"/>
  <c r="P748" i="45" a="1"/>
  <c r="P748" i="45" s="1"/>
  <c r="K1179" i="45" a="1"/>
  <c r="K1179" i="45" s="1"/>
  <c r="L1179" i="45" a="1"/>
  <c r="L1179" i="45" s="1"/>
  <c r="M1179" i="45" a="1"/>
  <c r="M1179" i="45" s="1"/>
  <c r="N1179" i="45" a="1"/>
  <c r="N1179" i="45" s="1"/>
  <c r="O1179" i="45" a="1"/>
  <c r="O1179" i="45" s="1"/>
  <c r="P1179" i="45" a="1"/>
  <c r="P1179" i="45" s="1"/>
  <c r="J1179" i="45" a="1"/>
  <c r="J1179" i="45" s="1"/>
  <c r="C1179" i="45" a="1"/>
  <c r="C1179" i="45" s="1"/>
  <c r="M2069" i="45" a="1"/>
  <c r="M2069" i="45" s="1"/>
  <c r="J2069" i="45" a="1"/>
  <c r="J2069" i="45" s="1"/>
  <c r="K2069" i="45" a="1"/>
  <c r="K2069" i="45" s="1"/>
  <c r="C2069" i="45" a="1"/>
  <c r="C2069" i="45" s="1"/>
  <c r="N2069" i="45" a="1"/>
  <c r="N2069" i="45" s="1"/>
  <c r="O2069" i="45" a="1"/>
  <c r="O2069" i="45" s="1"/>
  <c r="L2069" i="45" a="1"/>
  <c r="L2069" i="45" s="1"/>
  <c r="P2069" i="45" a="1"/>
  <c r="P2069" i="45" s="1"/>
  <c r="N1170" i="45" a="1"/>
  <c r="N1170" i="45" s="1"/>
  <c r="O1170" i="45" a="1"/>
  <c r="O1170" i="45" s="1"/>
  <c r="P1170" i="45" a="1"/>
  <c r="P1170" i="45" s="1"/>
  <c r="C1170" i="45" a="1"/>
  <c r="C1170" i="45" s="1"/>
  <c r="J1170" i="45" a="1"/>
  <c r="J1170" i="45" s="1"/>
  <c r="K1170" i="45" a="1"/>
  <c r="K1170" i="45" s="1"/>
  <c r="L1170" i="45" a="1"/>
  <c r="L1170" i="45" s="1"/>
  <c r="M1170" i="45" a="1"/>
  <c r="M1170" i="45" s="1"/>
  <c r="C1692" i="45" a="1"/>
  <c r="C1692" i="45" s="1"/>
  <c r="P1692" i="45" a="1"/>
  <c r="P1692" i="45" s="1"/>
  <c r="J1692" i="45" a="1"/>
  <c r="J1692" i="45" s="1"/>
  <c r="K1692" i="45" a="1"/>
  <c r="K1692" i="45" s="1"/>
  <c r="O1692" i="45" a="1"/>
  <c r="O1692" i="45" s="1"/>
  <c r="M1692" i="45" a="1"/>
  <c r="M1692" i="45" s="1"/>
  <c r="L1692" i="45" a="1"/>
  <c r="L1692" i="45" s="1"/>
  <c r="N1692" i="45" a="1"/>
  <c r="N1692" i="45" s="1"/>
  <c r="K2404" i="45" a="1"/>
  <c r="K2404" i="45" s="1"/>
  <c r="L2404" i="45" a="1"/>
  <c r="L2404" i="45" s="1"/>
  <c r="C2404" i="45" a="1"/>
  <c r="C2404" i="45" s="1"/>
  <c r="N2404" i="45" a="1"/>
  <c r="N2404" i="45" s="1"/>
  <c r="O2404" i="45" a="1"/>
  <c r="O2404" i="45" s="1"/>
  <c r="J2404" i="45" a="1"/>
  <c r="J2404" i="45" s="1"/>
  <c r="M2404" i="45" a="1"/>
  <c r="M2404" i="45" s="1"/>
  <c r="P2404" i="45" a="1"/>
  <c r="P2404" i="45" s="1"/>
  <c r="N2258" i="45" a="1"/>
  <c r="N2258" i="45" s="1"/>
  <c r="O2258" i="45" a="1"/>
  <c r="O2258" i="45" s="1"/>
  <c r="P2258" i="45" a="1"/>
  <c r="P2258" i="45" s="1"/>
  <c r="J2258" i="45" a="1"/>
  <c r="J2258" i="45" s="1"/>
  <c r="K2258" i="45" a="1"/>
  <c r="K2258" i="45" s="1"/>
  <c r="L2258" i="45" a="1"/>
  <c r="L2258" i="45" s="1"/>
  <c r="M2258" i="45" a="1"/>
  <c r="M2258" i="45" s="1"/>
  <c r="C2258" i="45" a="1"/>
  <c r="C2258" i="45" s="1"/>
  <c r="J1497" i="45" a="1"/>
  <c r="J1497" i="45" s="1"/>
  <c r="K1497" i="45" a="1"/>
  <c r="K1497" i="45" s="1"/>
  <c r="L1497" i="45" a="1"/>
  <c r="L1497" i="45" s="1"/>
  <c r="M1497" i="45" a="1"/>
  <c r="M1497" i="45" s="1"/>
  <c r="N1497" i="45" a="1"/>
  <c r="N1497" i="45" s="1"/>
  <c r="C1497" i="45" a="1"/>
  <c r="C1497" i="45" s="1"/>
  <c r="O1497" i="45" a="1"/>
  <c r="O1497" i="45" s="1"/>
  <c r="P1497" i="45" a="1"/>
  <c r="P1497" i="45" s="1"/>
  <c r="K2296" i="45" a="1"/>
  <c r="K2296" i="45" s="1"/>
  <c r="M2296" i="45" a="1"/>
  <c r="M2296" i="45" s="1"/>
  <c r="L2296" i="45" a="1"/>
  <c r="L2296" i="45" s="1"/>
  <c r="N2296" i="45" a="1"/>
  <c r="N2296" i="45" s="1"/>
  <c r="O2296" i="45" a="1"/>
  <c r="O2296" i="45" s="1"/>
  <c r="C2296" i="45" a="1"/>
  <c r="C2296" i="45" s="1"/>
  <c r="J2296" i="45" a="1"/>
  <c r="J2296" i="45" s="1"/>
  <c r="P2296" i="45" a="1"/>
  <c r="P2296" i="45" s="1"/>
  <c r="L1519" i="45" a="1"/>
  <c r="L1519" i="45" s="1"/>
  <c r="O1519" i="45" a="1"/>
  <c r="O1519" i="45" s="1"/>
  <c r="J1519" i="45" a="1"/>
  <c r="J1519" i="45" s="1"/>
  <c r="K1519" i="45" a="1"/>
  <c r="K1519" i="45" s="1"/>
  <c r="M1519" i="45" a="1"/>
  <c r="M1519" i="45" s="1"/>
  <c r="P1519" i="45" a="1"/>
  <c r="P1519" i="45" s="1"/>
  <c r="C1519" i="45" a="1"/>
  <c r="C1519" i="45" s="1"/>
  <c r="N1519" i="45" a="1"/>
  <c r="N1519" i="45" s="1"/>
  <c r="C1792" i="45" a="1"/>
  <c r="C1792" i="45" s="1"/>
  <c r="J1792" i="45" a="1"/>
  <c r="J1792" i="45" s="1"/>
  <c r="K1792" i="45" a="1"/>
  <c r="K1792" i="45" s="1"/>
  <c r="L1792" i="45" a="1"/>
  <c r="L1792" i="45" s="1"/>
  <c r="M1792" i="45" a="1"/>
  <c r="M1792" i="45" s="1"/>
  <c r="N1792" i="45" a="1"/>
  <c r="N1792" i="45" s="1"/>
  <c r="O1792" i="45" a="1"/>
  <c r="O1792" i="45" s="1"/>
  <c r="P1792" i="45" a="1"/>
  <c r="P1792" i="45" s="1"/>
  <c r="P2150" i="45" a="1"/>
  <c r="P2150" i="45" s="1"/>
  <c r="C2150" i="45" a="1"/>
  <c r="C2150" i="45" s="1"/>
  <c r="J2150" i="45" a="1"/>
  <c r="J2150" i="45" s="1"/>
  <c r="K2150" i="45" a="1"/>
  <c r="K2150" i="45" s="1"/>
  <c r="L2150" i="45" a="1"/>
  <c r="L2150" i="45" s="1"/>
  <c r="M2150" i="45" a="1"/>
  <c r="M2150" i="45" s="1"/>
  <c r="O2150" i="45" a="1"/>
  <c r="O2150" i="45" s="1"/>
  <c r="N2150" i="45" a="1"/>
  <c r="N2150" i="45" s="1"/>
  <c r="X2441" i="45" a="1"/>
  <c r="X2441" i="45" s="1"/>
  <c r="Y2441" i="45" a="1"/>
  <c r="Y2441" i="45" s="1"/>
  <c r="Z2441" i="45" a="1"/>
  <c r="Z2441" i="45" s="1"/>
  <c r="AA2441" i="45" a="1"/>
  <c r="AA2441" i="45" s="1"/>
  <c r="AG2441" i="45" a="1"/>
  <c r="AG2441" i="45" s="1"/>
  <c r="U2441" i="45" a="1"/>
  <c r="U2441" i="45" s="1"/>
  <c r="V2441" i="45" a="1"/>
  <c r="V2441" i="45" s="1"/>
  <c r="T2441" i="45" a="1"/>
  <c r="T2441" i="45" s="1"/>
  <c r="W2441" i="45" a="1"/>
  <c r="W2441" i="45" s="1"/>
  <c r="AB2441" i="45" a="1"/>
  <c r="AB2441" i="45" s="1"/>
  <c r="AC2441" i="45" a="1"/>
  <c r="AC2441" i="45" s="1"/>
  <c r="AF2441" i="45" a="1"/>
  <c r="AF2441" i="45" s="1"/>
  <c r="P2441" i="45" a="1"/>
  <c r="P2441" i="45" s="1"/>
  <c r="J2441" i="45" a="1"/>
  <c r="J2441" i="45" s="1"/>
  <c r="K2441" i="45" a="1"/>
  <c r="K2441" i="45" s="1"/>
  <c r="M2441" i="45" a="1"/>
  <c r="M2441" i="45" s="1"/>
  <c r="C2441" i="45" a="1"/>
  <c r="C2441" i="45" s="1"/>
  <c r="L2441" i="45" a="1"/>
  <c r="L2441" i="45" s="1"/>
  <c r="AD2441" i="45" s="1" a="1"/>
  <c r="AD2441" i="45" s="1"/>
  <c r="O2441" i="45" a="1"/>
  <c r="O2441" i="45" s="1"/>
  <c r="N2441" i="45" a="1"/>
  <c r="N2441" i="45" s="1"/>
  <c r="M1827" i="45" a="1"/>
  <c r="M1827" i="45" s="1"/>
  <c r="N1827" i="45" a="1"/>
  <c r="N1827" i="45" s="1"/>
  <c r="O1827" i="45" a="1"/>
  <c r="O1827" i="45" s="1"/>
  <c r="P1827" i="45" a="1"/>
  <c r="P1827" i="45" s="1"/>
  <c r="C1827" i="45" a="1"/>
  <c r="C1827" i="45" s="1"/>
  <c r="J1827" i="45" a="1"/>
  <c r="J1827" i="45" s="1"/>
  <c r="K1827" i="45" a="1"/>
  <c r="K1827" i="45" s="1"/>
  <c r="L1827" i="45" a="1"/>
  <c r="L1827" i="45" s="1"/>
  <c r="C2220" i="45" a="1"/>
  <c r="C2220" i="45" s="1"/>
  <c r="P2220" i="45" a="1"/>
  <c r="P2220" i="45" s="1"/>
  <c r="J2220" i="45" a="1"/>
  <c r="J2220" i="45" s="1"/>
  <c r="K2220" i="45" a="1"/>
  <c r="K2220" i="45" s="1"/>
  <c r="L2220" i="45" a="1"/>
  <c r="L2220" i="45" s="1"/>
  <c r="M2220" i="45" a="1"/>
  <c r="M2220" i="45" s="1"/>
  <c r="N2220" i="45" a="1"/>
  <c r="N2220" i="45" s="1"/>
  <c r="O2220" i="45" a="1"/>
  <c r="O2220" i="45" s="1"/>
  <c r="K997" i="45" a="1"/>
  <c r="K997" i="45" s="1"/>
  <c r="O997" i="45" a="1"/>
  <c r="O997" i="45" s="1"/>
  <c r="P997" i="45" a="1"/>
  <c r="P997" i="45" s="1"/>
  <c r="C997" i="45" a="1"/>
  <c r="C997" i="45" s="1"/>
  <c r="M997" i="45" a="1"/>
  <c r="M997" i="45" s="1"/>
  <c r="N997" i="45" a="1"/>
  <c r="N997" i="45" s="1"/>
  <c r="J997" i="45" a="1"/>
  <c r="J997" i="45" s="1"/>
  <c r="L997" i="45" a="1"/>
  <c r="L997" i="45" s="1"/>
  <c r="P2008" i="45" a="1"/>
  <c r="P2008" i="45" s="1"/>
  <c r="C2008" i="45" a="1"/>
  <c r="C2008" i="45" s="1"/>
  <c r="J2008" i="45" a="1"/>
  <c r="J2008" i="45" s="1"/>
  <c r="K2008" i="45" a="1"/>
  <c r="K2008" i="45" s="1"/>
  <c r="L2008" i="45" a="1"/>
  <c r="L2008" i="45" s="1"/>
  <c r="M2008" i="45" a="1"/>
  <c r="M2008" i="45" s="1"/>
  <c r="N2008" i="45" a="1"/>
  <c r="N2008" i="45" s="1"/>
  <c r="O2008" i="45" a="1"/>
  <c r="O2008" i="45" s="1"/>
  <c r="Z2434" i="45" a="1"/>
  <c r="Z2434" i="45" s="1"/>
  <c r="AA2434" i="45" a="1"/>
  <c r="AA2434" i="45" s="1"/>
  <c r="AB2434" i="45" a="1"/>
  <c r="AB2434" i="45" s="1"/>
  <c r="AC2434" i="45" a="1"/>
  <c r="AC2434" i="45" s="1"/>
  <c r="W2434" i="45" a="1"/>
  <c r="W2434" i="45" s="1"/>
  <c r="X2434" i="45" a="1"/>
  <c r="X2434" i="45" s="1"/>
  <c r="T2434" i="45" a="1"/>
  <c r="T2434" i="45" s="1"/>
  <c r="U2434" i="45" a="1"/>
  <c r="U2434" i="45" s="1"/>
  <c r="V2434" i="45" a="1"/>
  <c r="V2434" i="45" s="1"/>
  <c r="Y2434" i="45" a="1"/>
  <c r="Y2434" i="45" s="1"/>
  <c r="AF2434" i="45" a="1"/>
  <c r="AF2434" i="45" s="1"/>
  <c r="AG2434" i="45" a="1"/>
  <c r="AG2434" i="45" s="1"/>
  <c r="O2434" i="45" a="1"/>
  <c r="O2434" i="45" s="1"/>
  <c r="P2434" i="45" a="1"/>
  <c r="P2434" i="45" s="1"/>
  <c r="J2434" i="45" a="1"/>
  <c r="J2434" i="45" s="1"/>
  <c r="K2434" i="45" a="1"/>
  <c r="K2434" i="45" s="1"/>
  <c r="C2434" i="45" a="1"/>
  <c r="C2434" i="45" s="1"/>
  <c r="L2434" i="45" a="1"/>
  <c r="L2434" i="45" s="1"/>
  <c r="AE2434" i="45" s="1" a="1"/>
  <c r="AE2434" i="45" s="1"/>
  <c r="M2434" i="45" a="1"/>
  <c r="M2434" i="45" s="1"/>
  <c r="N2434" i="45" a="1"/>
  <c r="N2434" i="45" s="1"/>
  <c r="N1634" i="45" a="1"/>
  <c r="N1634" i="45" s="1"/>
  <c r="J1634" i="45" a="1"/>
  <c r="J1634" i="45" s="1"/>
  <c r="O1634" i="45" a="1"/>
  <c r="O1634" i="45" s="1"/>
  <c r="P1634" i="45" a="1"/>
  <c r="P1634" i="45" s="1"/>
  <c r="C1634" i="45" a="1"/>
  <c r="C1634" i="45" s="1"/>
  <c r="K1634" i="45" a="1"/>
  <c r="K1634" i="45" s="1"/>
  <c r="L1634" i="45" a="1"/>
  <c r="L1634" i="45" s="1"/>
  <c r="M1634" i="45" a="1"/>
  <c r="M1634" i="45" s="1"/>
  <c r="K1930" i="45" a="1"/>
  <c r="K1930" i="45" s="1"/>
  <c r="L1930" i="45" a="1"/>
  <c r="L1930" i="45" s="1"/>
  <c r="P1930" i="45" a="1"/>
  <c r="P1930" i="45" s="1"/>
  <c r="C1930" i="45" a="1"/>
  <c r="C1930" i="45" s="1"/>
  <c r="N1930" i="45" a="1"/>
  <c r="N1930" i="45" s="1"/>
  <c r="J1930" i="45" a="1"/>
  <c r="J1930" i="45" s="1"/>
  <c r="M1930" i="45" a="1"/>
  <c r="M1930" i="45" s="1"/>
  <c r="O1930" i="45" a="1"/>
  <c r="O1930" i="45" s="1"/>
  <c r="O2245" i="45" a="1"/>
  <c r="O2245" i="45" s="1"/>
  <c r="P2245" i="45" a="1"/>
  <c r="P2245" i="45" s="1"/>
  <c r="K2245" i="45" a="1"/>
  <c r="K2245" i="45" s="1"/>
  <c r="M2245" i="45" a="1"/>
  <c r="M2245" i="45" s="1"/>
  <c r="N2245" i="45" a="1"/>
  <c r="N2245" i="45" s="1"/>
  <c r="J2245" i="45" a="1"/>
  <c r="J2245" i="45" s="1"/>
  <c r="L2245" i="45" a="1"/>
  <c r="L2245" i="45" s="1"/>
  <c r="C2245" i="45" a="1"/>
  <c r="C2245" i="45" s="1"/>
  <c r="C1406" i="45" a="1"/>
  <c r="C1406" i="45" s="1"/>
  <c r="J1406" i="45" a="1"/>
  <c r="J1406" i="45" s="1"/>
  <c r="K1406" i="45" a="1"/>
  <c r="K1406" i="45" s="1"/>
  <c r="L1406" i="45" a="1"/>
  <c r="L1406" i="45" s="1"/>
  <c r="P1406" i="45" a="1"/>
  <c r="P1406" i="45" s="1"/>
  <c r="M1406" i="45" a="1"/>
  <c r="M1406" i="45" s="1"/>
  <c r="N1406" i="45" a="1"/>
  <c r="N1406" i="45" s="1"/>
  <c r="O1406" i="45" a="1"/>
  <c r="O1406" i="45" s="1"/>
  <c r="J1812" i="45" a="1"/>
  <c r="J1812" i="45" s="1"/>
  <c r="M1812" i="45" a="1"/>
  <c r="M1812" i="45" s="1"/>
  <c r="N1812" i="45" a="1"/>
  <c r="N1812" i="45" s="1"/>
  <c r="C1812" i="45" a="1"/>
  <c r="C1812" i="45" s="1"/>
  <c r="O1812" i="45" a="1"/>
  <c r="O1812" i="45" s="1"/>
  <c r="P1812" i="45" a="1"/>
  <c r="P1812" i="45" s="1"/>
  <c r="K1812" i="45" a="1"/>
  <c r="K1812" i="45" s="1"/>
  <c r="L1812" i="45" a="1"/>
  <c r="L1812" i="45" s="1"/>
  <c r="O2134" i="45" a="1"/>
  <c r="O2134" i="45" s="1"/>
  <c r="C2134" i="45" a="1"/>
  <c r="C2134" i="45" s="1"/>
  <c r="N2134" i="45" a="1"/>
  <c r="N2134" i="45" s="1"/>
  <c r="P2134" i="45" a="1"/>
  <c r="P2134" i="45" s="1"/>
  <c r="J2134" i="45" a="1"/>
  <c r="J2134" i="45" s="1"/>
  <c r="K2134" i="45" a="1"/>
  <c r="K2134" i="45" s="1"/>
  <c r="L2134" i="45" a="1"/>
  <c r="L2134" i="45" s="1"/>
  <c r="M2134" i="45" a="1"/>
  <c r="M2134" i="45" s="1"/>
  <c r="K2386" i="45" a="1"/>
  <c r="K2386" i="45" s="1"/>
  <c r="L2386" i="45" a="1"/>
  <c r="L2386" i="45" s="1"/>
  <c r="M2386" i="45" a="1"/>
  <c r="M2386" i="45" s="1"/>
  <c r="N2386" i="45" a="1"/>
  <c r="N2386" i="45" s="1"/>
  <c r="P2386" i="45" a="1"/>
  <c r="P2386" i="45" s="1"/>
  <c r="O2386" i="45" a="1"/>
  <c r="O2386" i="45" s="1"/>
  <c r="C2386" i="45" a="1"/>
  <c r="C2386" i="45" s="1"/>
  <c r="J2386" i="45" a="1"/>
  <c r="J2386" i="45" s="1"/>
  <c r="O1613" i="45" a="1"/>
  <c r="O1613" i="45" s="1"/>
  <c r="P1613" i="45" a="1"/>
  <c r="P1613" i="45" s="1"/>
  <c r="J1613" i="45" a="1"/>
  <c r="J1613" i="45" s="1"/>
  <c r="K1613" i="45" a="1"/>
  <c r="K1613" i="45" s="1"/>
  <c r="M1613" i="45" a="1"/>
  <c r="M1613" i="45" s="1"/>
  <c r="C1613" i="45" a="1"/>
  <c r="C1613" i="45" s="1"/>
  <c r="N1613" i="45" a="1"/>
  <c r="N1613" i="45" s="1"/>
  <c r="L1613" i="45" a="1"/>
  <c r="L1613" i="45" s="1"/>
  <c r="N1920" i="45" a="1"/>
  <c r="N1920" i="45" s="1"/>
  <c r="L1920" i="45" a="1"/>
  <c r="L1920" i="45" s="1"/>
  <c r="O1920" i="45" a="1"/>
  <c r="O1920" i="45" s="1"/>
  <c r="P1920" i="45" a="1"/>
  <c r="P1920" i="45" s="1"/>
  <c r="J1920" i="45" a="1"/>
  <c r="J1920" i="45" s="1"/>
  <c r="C1920" i="45" a="1"/>
  <c r="C1920" i="45" s="1"/>
  <c r="K1920" i="45" a="1"/>
  <c r="K1920" i="45" s="1"/>
  <c r="M1920" i="45" a="1"/>
  <c r="M1920" i="45" s="1"/>
  <c r="J2167" i="45" a="1"/>
  <c r="J2167" i="45" s="1"/>
  <c r="K2167" i="45" a="1"/>
  <c r="K2167" i="45" s="1"/>
  <c r="L2167" i="45" a="1"/>
  <c r="L2167" i="45" s="1"/>
  <c r="C2167" i="45" a="1"/>
  <c r="C2167" i="45" s="1"/>
  <c r="O2167" i="45" a="1"/>
  <c r="O2167" i="45" s="1"/>
  <c r="P2167" i="45" a="1"/>
  <c r="P2167" i="45" s="1"/>
  <c r="M2167" i="45" a="1"/>
  <c r="M2167" i="45" s="1"/>
  <c r="N2167" i="45" a="1"/>
  <c r="N2167" i="45" s="1"/>
  <c r="M2417" i="45" a="1"/>
  <c r="M2417" i="45" s="1"/>
  <c r="N2417" i="45" a="1"/>
  <c r="N2417" i="45" s="1"/>
  <c r="O2417" i="45" a="1"/>
  <c r="O2417" i="45" s="1"/>
  <c r="P2417" i="45" a="1"/>
  <c r="P2417" i="45" s="1"/>
  <c r="J2417" i="45" a="1"/>
  <c r="J2417" i="45" s="1"/>
  <c r="K2417" i="45" a="1"/>
  <c r="K2417" i="45" s="1"/>
  <c r="L2417" i="45" a="1"/>
  <c r="L2417" i="45" s="1"/>
  <c r="C2417" i="45" a="1"/>
  <c r="C2417" i="45" s="1"/>
  <c r="L1655" i="45" a="1"/>
  <c r="L1655" i="45" s="1"/>
  <c r="N1655" i="45" a="1"/>
  <c r="N1655" i="45" s="1"/>
  <c r="O1655" i="45" a="1"/>
  <c r="O1655" i="45" s="1"/>
  <c r="P1655" i="45" a="1"/>
  <c r="P1655" i="45" s="1"/>
  <c r="M1655" i="45" a="1"/>
  <c r="M1655" i="45" s="1"/>
  <c r="J1655" i="45" a="1"/>
  <c r="J1655" i="45" s="1"/>
  <c r="K1655" i="45" a="1"/>
  <c r="K1655" i="45" s="1"/>
  <c r="C1655" i="45" a="1"/>
  <c r="C1655" i="45" s="1"/>
  <c r="C1844" i="45" a="1"/>
  <c r="C1844" i="45" s="1"/>
  <c r="J1844" i="45" a="1"/>
  <c r="J1844" i="45" s="1"/>
  <c r="K1844" i="45" a="1"/>
  <c r="K1844" i="45" s="1"/>
  <c r="L1844" i="45" a="1"/>
  <c r="L1844" i="45" s="1"/>
  <c r="M1844" i="45" a="1"/>
  <c r="M1844" i="45" s="1"/>
  <c r="N1844" i="45" a="1"/>
  <c r="N1844" i="45" s="1"/>
  <c r="O1844" i="45" a="1"/>
  <c r="O1844" i="45" s="1"/>
  <c r="P1844" i="45" a="1"/>
  <c r="P1844" i="45" s="1"/>
  <c r="N1989" i="45" a="1"/>
  <c r="N1989" i="45" s="1"/>
  <c r="O1989" i="45" a="1"/>
  <c r="O1989" i="45" s="1"/>
  <c r="P1989" i="45" a="1"/>
  <c r="P1989" i="45" s="1"/>
  <c r="J1989" i="45" a="1"/>
  <c r="J1989" i="45" s="1"/>
  <c r="C1989" i="45" a="1"/>
  <c r="C1989" i="45" s="1"/>
  <c r="M1989" i="45" a="1"/>
  <c r="M1989" i="45" s="1"/>
  <c r="K1989" i="45" a="1"/>
  <c r="K1989" i="45" s="1"/>
  <c r="L1989" i="45" a="1"/>
  <c r="L1989" i="45" s="1"/>
  <c r="J2304" i="45" a="1"/>
  <c r="J2304" i="45" s="1"/>
  <c r="L2304" i="45" a="1"/>
  <c r="L2304" i="45" s="1"/>
  <c r="M2304" i="45" a="1"/>
  <c r="M2304" i="45" s="1"/>
  <c r="N2304" i="45" a="1"/>
  <c r="N2304" i="45" s="1"/>
  <c r="O2304" i="45" a="1"/>
  <c r="O2304" i="45" s="1"/>
  <c r="P2304" i="45" a="1"/>
  <c r="P2304" i="45" s="1"/>
  <c r="C2304" i="45" a="1"/>
  <c r="C2304" i="45" s="1"/>
  <c r="K2304" i="45" a="1"/>
  <c r="K2304" i="45" s="1"/>
  <c r="J1522" i="45" a="1"/>
  <c r="J1522" i="45" s="1"/>
  <c r="K1522" i="45" a="1"/>
  <c r="K1522" i="45" s="1"/>
  <c r="L1522" i="45" a="1"/>
  <c r="L1522" i="45" s="1"/>
  <c r="M1522" i="45" a="1"/>
  <c r="M1522" i="45" s="1"/>
  <c r="N1522" i="45" a="1"/>
  <c r="N1522" i="45" s="1"/>
  <c r="O1522" i="45" a="1"/>
  <c r="O1522" i="45" s="1"/>
  <c r="P1522" i="45" a="1"/>
  <c r="P1522" i="45" s="1"/>
  <c r="C1522" i="45" a="1"/>
  <c r="C1522" i="45" s="1"/>
  <c r="C1905" i="45" a="1"/>
  <c r="C1905" i="45" s="1"/>
  <c r="N1905" i="45" a="1"/>
  <c r="N1905" i="45" s="1"/>
  <c r="J1905" i="45" a="1"/>
  <c r="J1905" i="45" s="1"/>
  <c r="L1905" i="45" a="1"/>
  <c r="L1905" i="45" s="1"/>
  <c r="K1905" i="45" a="1"/>
  <c r="K1905" i="45" s="1"/>
  <c r="O1905" i="45" a="1"/>
  <c r="O1905" i="45" s="1"/>
  <c r="P1905" i="45" a="1"/>
  <c r="P1905" i="45" s="1"/>
  <c r="M1905" i="45" a="1"/>
  <c r="M1905" i="45" s="1"/>
  <c r="C2377" i="45" a="1"/>
  <c r="C2377" i="45" s="1"/>
  <c r="J2377" i="45" a="1"/>
  <c r="J2377" i="45" s="1"/>
  <c r="K2377" i="45" a="1"/>
  <c r="K2377" i="45" s="1"/>
  <c r="L2377" i="45" a="1"/>
  <c r="L2377" i="45" s="1"/>
  <c r="M2377" i="45" a="1"/>
  <c r="M2377" i="45" s="1"/>
  <c r="N2377" i="45" a="1"/>
  <c r="N2377" i="45" s="1"/>
  <c r="O2377" i="45" a="1"/>
  <c r="O2377" i="45" s="1"/>
  <c r="P2377" i="45" a="1"/>
  <c r="P2377" i="45" s="1"/>
  <c r="P1985" i="45" a="1"/>
  <c r="P1985" i="45" s="1"/>
  <c r="J1985" i="45" a="1"/>
  <c r="J1985" i="45" s="1"/>
  <c r="C1985" i="45" a="1"/>
  <c r="C1985" i="45" s="1"/>
  <c r="K1985" i="45" a="1"/>
  <c r="K1985" i="45" s="1"/>
  <c r="L1985" i="45" a="1"/>
  <c r="L1985" i="45" s="1"/>
  <c r="M1985" i="45" a="1"/>
  <c r="M1985" i="45" s="1"/>
  <c r="N1985" i="45" a="1"/>
  <c r="N1985" i="45" s="1"/>
  <c r="O1985" i="45" a="1"/>
  <c r="O1985" i="45" s="1"/>
  <c r="P1537" i="45" a="1"/>
  <c r="P1537" i="45" s="1"/>
  <c r="J1537" i="45" a="1"/>
  <c r="J1537" i="45" s="1"/>
  <c r="K1537" i="45" a="1"/>
  <c r="K1537" i="45" s="1"/>
  <c r="L1537" i="45" a="1"/>
  <c r="L1537" i="45" s="1"/>
  <c r="M1537" i="45" a="1"/>
  <c r="M1537" i="45" s="1"/>
  <c r="N1537" i="45" a="1"/>
  <c r="N1537" i="45" s="1"/>
  <c r="O1537" i="45" a="1"/>
  <c r="O1537" i="45" s="1"/>
  <c r="C1537" i="45" a="1"/>
  <c r="C1537" i="45" s="1"/>
  <c r="O931" i="45" a="1"/>
  <c r="O931" i="45" s="1"/>
  <c r="P931" i="45" a="1"/>
  <c r="P931" i="45" s="1"/>
  <c r="K931" i="45" a="1"/>
  <c r="K931" i="45" s="1"/>
  <c r="L931" i="45" a="1"/>
  <c r="L931" i="45" s="1"/>
  <c r="J931" i="45" a="1"/>
  <c r="J931" i="45" s="1"/>
  <c r="M931" i="45" a="1"/>
  <c r="M931" i="45" s="1"/>
  <c r="N931" i="45" a="1"/>
  <c r="N931" i="45" s="1"/>
  <c r="C931" i="45" a="1"/>
  <c r="C931" i="45" s="1"/>
  <c r="K2359" i="45" a="1"/>
  <c r="K2359" i="45" s="1"/>
  <c r="L2359" i="45" a="1"/>
  <c r="L2359" i="45" s="1"/>
  <c r="O2359" i="45" a="1"/>
  <c r="O2359" i="45" s="1"/>
  <c r="P2359" i="45" a="1"/>
  <c r="P2359" i="45" s="1"/>
  <c r="C2359" i="45" a="1"/>
  <c r="C2359" i="45" s="1"/>
  <c r="M2359" i="45" a="1"/>
  <c r="M2359" i="45" s="1"/>
  <c r="N2359" i="45" a="1"/>
  <c r="N2359" i="45" s="1"/>
  <c r="J2359" i="45" a="1"/>
  <c r="J2359" i="45" s="1"/>
  <c r="C1948" i="45" a="1"/>
  <c r="C1948" i="45" s="1"/>
  <c r="J1948" i="45" a="1"/>
  <c r="J1948" i="45" s="1"/>
  <c r="K1948" i="45" a="1"/>
  <c r="K1948" i="45" s="1"/>
  <c r="L1948" i="45" a="1"/>
  <c r="L1948" i="45" s="1"/>
  <c r="N1948" i="45" a="1"/>
  <c r="N1948" i="45" s="1"/>
  <c r="O1948" i="45" a="1"/>
  <c r="O1948" i="45" s="1"/>
  <c r="P1948" i="45" a="1"/>
  <c r="P1948" i="45" s="1"/>
  <c r="M1948" i="45" a="1"/>
  <c r="M1948" i="45" s="1"/>
  <c r="N1477" i="45" a="1"/>
  <c r="N1477" i="45" s="1"/>
  <c r="O1477" i="45" a="1"/>
  <c r="O1477" i="45" s="1"/>
  <c r="P1477" i="45" a="1"/>
  <c r="P1477" i="45" s="1"/>
  <c r="J1477" i="45" a="1"/>
  <c r="J1477" i="45" s="1"/>
  <c r="L1477" i="45" a="1"/>
  <c r="L1477" i="45" s="1"/>
  <c r="C1477" i="45" a="1"/>
  <c r="C1477" i="45" s="1"/>
  <c r="M1477" i="45" a="1"/>
  <c r="M1477" i="45" s="1"/>
  <c r="K1477" i="45" a="1"/>
  <c r="K1477" i="45" s="1"/>
  <c r="C844" i="45" a="1"/>
  <c r="C844" i="45" s="1"/>
  <c r="N844" i="45" a="1"/>
  <c r="N844" i="45" s="1"/>
  <c r="O844" i="45" a="1"/>
  <c r="O844" i="45" s="1"/>
  <c r="P844" i="45" a="1"/>
  <c r="P844" i="45" s="1"/>
  <c r="J844" i="45" a="1"/>
  <c r="J844" i="45" s="1"/>
  <c r="M844" i="45" a="1"/>
  <c r="M844" i="45" s="1"/>
  <c r="K844" i="45" a="1"/>
  <c r="K844" i="45" s="1"/>
  <c r="L844" i="45" a="1"/>
  <c r="L844" i="45" s="1"/>
  <c r="J1214" i="45" a="1"/>
  <c r="J1214" i="45" s="1"/>
  <c r="K1214" i="45" a="1"/>
  <c r="K1214" i="45" s="1"/>
  <c r="L1214" i="45" a="1"/>
  <c r="L1214" i="45" s="1"/>
  <c r="M1214" i="45" a="1"/>
  <c r="M1214" i="45" s="1"/>
  <c r="N1214" i="45" a="1"/>
  <c r="N1214" i="45" s="1"/>
  <c r="P1214" i="45" a="1"/>
  <c r="P1214" i="45" s="1"/>
  <c r="C1214" i="45" a="1"/>
  <c r="C1214" i="45" s="1"/>
  <c r="O1214" i="45" a="1"/>
  <c r="O1214" i="45" s="1"/>
  <c r="P574" i="45" a="1"/>
  <c r="P574" i="45" s="1"/>
  <c r="J574" i="45" a="1"/>
  <c r="J574" i="45" s="1"/>
  <c r="K574" i="45" a="1"/>
  <c r="K574" i="45" s="1"/>
  <c r="L574" i="45" a="1"/>
  <c r="L574" i="45" s="1"/>
  <c r="C574" i="45" a="1"/>
  <c r="C574" i="45" s="1"/>
  <c r="M574" i="45" a="1"/>
  <c r="M574" i="45" s="1"/>
  <c r="N574" i="45" a="1"/>
  <c r="N574" i="45" s="1"/>
  <c r="O574" i="45" a="1"/>
  <c r="O574" i="45" s="1"/>
  <c r="J2139" i="45" a="1"/>
  <c r="J2139" i="45" s="1"/>
  <c r="K2139" i="45" a="1"/>
  <c r="K2139" i="45" s="1"/>
  <c r="L2139" i="45" a="1"/>
  <c r="L2139" i="45" s="1"/>
  <c r="M2139" i="45" a="1"/>
  <c r="M2139" i="45" s="1"/>
  <c r="N2139" i="45" a="1"/>
  <c r="N2139" i="45" s="1"/>
  <c r="O2139" i="45" a="1"/>
  <c r="O2139" i="45" s="1"/>
  <c r="P2139" i="45" a="1"/>
  <c r="P2139" i="45" s="1"/>
  <c r="C2139" i="45" a="1"/>
  <c r="C2139" i="45" s="1"/>
  <c r="M1780" i="45" a="1"/>
  <c r="M1780" i="45" s="1"/>
  <c r="N1780" i="45" a="1"/>
  <c r="N1780" i="45" s="1"/>
  <c r="P1780" i="45" a="1"/>
  <c r="P1780" i="45" s="1"/>
  <c r="J1780" i="45" a="1"/>
  <c r="J1780" i="45" s="1"/>
  <c r="O1780" i="45" a="1"/>
  <c r="O1780" i="45" s="1"/>
  <c r="L1780" i="45" a="1"/>
  <c r="L1780" i="45" s="1"/>
  <c r="K1780" i="45" a="1"/>
  <c r="K1780" i="45" s="1"/>
  <c r="C1780" i="45" a="1"/>
  <c r="C1780" i="45" s="1"/>
  <c r="L1269" i="45" a="1"/>
  <c r="L1269" i="45" s="1"/>
  <c r="M1269" i="45" a="1"/>
  <c r="M1269" i="45" s="1"/>
  <c r="N1269" i="45" a="1"/>
  <c r="N1269" i="45" s="1"/>
  <c r="J1269" i="45" a="1"/>
  <c r="J1269" i="45" s="1"/>
  <c r="K1269" i="45" a="1"/>
  <c r="K1269" i="45" s="1"/>
  <c r="O1269" i="45" a="1"/>
  <c r="O1269" i="45" s="1"/>
  <c r="P1269" i="45" a="1"/>
  <c r="P1269" i="45" s="1"/>
  <c r="C1269" i="45" a="1"/>
  <c r="C1269" i="45" s="1"/>
  <c r="N567" i="45" a="1"/>
  <c r="N567" i="45" s="1"/>
  <c r="O567" i="45" a="1"/>
  <c r="O567" i="45" s="1"/>
  <c r="P567" i="45" a="1"/>
  <c r="P567" i="45" s="1"/>
  <c r="C567" i="45" a="1"/>
  <c r="C567" i="45" s="1"/>
  <c r="J567" i="45" a="1"/>
  <c r="J567" i="45" s="1"/>
  <c r="M567" i="45" a="1"/>
  <c r="M567" i="45" s="1"/>
  <c r="K567" i="45" a="1"/>
  <c r="K567" i="45" s="1"/>
  <c r="L567" i="45" a="1"/>
  <c r="L567" i="45" s="1"/>
  <c r="N2122" i="45" a="1"/>
  <c r="N2122" i="45" s="1"/>
  <c r="J2122" i="45" a="1"/>
  <c r="J2122" i="45" s="1"/>
  <c r="K2122" i="45" a="1"/>
  <c r="K2122" i="45" s="1"/>
  <c r="O2122" i="45" a="1"/>
  <c r="O2122" i="45" s="1"/>
  <c r="P2122" i="45" a="1"/>
  <c r="P2122" i="45" s="1"/>
  <c r="L2122" i="45" a="1"/>
  <c r="L2122" i="45" s="1"/>
  <c r="M2122" i="45" a="1"/>
  <c r="M2122" i="45" s="1"/>
  <c r="C2122" i="45" a="1"/>
  <c r="C2122" i="45" s="1"/>
  <c r="P1705" i="45" a="1"/>
  <c r="P1705" i="45" s="1"/>
  <c r="J1705" i="45" a="1"/>
  <c r="J1705" i="45" s="1"/>
  <c r="K1705" i="45" a="1"/>
  <c r="K1705" i="45" s="1"/>
  <c r="L1705" i="45" a="1"/>
  <c r="L1705" i="45" s="1"/>
  <c r="M1705" i="45" a="1"/>
  <c r="M1705" i="45" s="1"/>
  <c r="N1705" i="45" a="1"/>
  <c r="N1705" i="45" s="1"/>
  <c r="O1705" i="45" a="1"/>
  <c r="O1705" i="45" s="1"/>
  <c r="C1705" i="45" a="1"/>
  <c r="C1705" i="45" s="1"/>
  <c r="P1101" i="45" a="1"/>
  <c r="P1101" i="45" s="1"/>
  <c r="C1101" i="45" a="1"/>
  <c r="C1101" i="45" s="1"/>
  <c r="J1101" i="45" a="1"/>
  <c r="J1101" i="45" s="1"/>
  <c r="K1101" i="45" a="1"/>
  <c r="K1101" i="45" s="1"/>
  <c r="L1101" i="45" a="1"/>
  <c r="L1101" i="45" s="1"/>
  <c r="M1101" i="45" a="1"/>
  <c r="M1101" i="45" s="1"/>
  <c r="N1101" i="45" a="1"/>
  <c r="N1101" i="45" s="1"/>
  <c r="O1101" i="45" a="1"/>
  <c r="O1101" i="45" s="1"/>
  <c r="O2426" i="45" a="1"/>
  <c r="O2426" i="45" s="1"/>
  <c r="P2426" i="45" a="1"/>
  <c r="P2426" i="45" s="1"/>
  <c r="J2426" i="45" a="1"/>
  <c r="J2426" i="45" s="1"/>
  <c r="K2426" i="45" a="1"/>
  <c r="K2426" i="45" s="1"/>
  <c r="L2426" i="45" a="1"/>
  <c r="L2426" i="45" s="1"/>
  <c r="M2426" i="45" a="1"/>
  <c r="M2426" i="45" s="1"/>
  <c r="N2426" i="45" a="1"/>
  <c r="N2426" i="45" s="1"/>
  <c r="C2426" i="45" a="1"/>
  <c r="C2426" i="45" s="1"/>
  <c r="J2053" i="45" a="1"/>
  <c r="J2053" i="45" s="1"/>
  <c r="M2053" i="45" a="1"/>
  <c r="M2053" i="45" s="1"/>
  <c r="N2053" i="45" a="1"/>
  <c r="N2053" i="45" s="1"/>
  <c r="O2053" i="45" a="1"/>
  <c r="O2053" i="45" s="1"/>
  <c r="P2053" i="45" a="1"/>
  <c r="P2053" i="45" s="1"/>
  <c r="K2053" i="45" a="1"/>
  <c r="K2053" i="45" s="1"/>
  <c r="L2053" i="45" a="1"/>
  <c r="L2053" i="45" s="1"/>
  <c r="C2053" i="45" a="1"/>
  <c r="C2053" i="45" s="1"/>
  <c r="C1645" i="45" a="1"/>
  <c r="C1645" i="45" s="1"/>
  <c r="J1645" i="45" a="1"/>
  <c r="J1645" i="45" s="1"/>
  <c r="K1645" i="45" a="1"/>
  <c r="K1645" i="45" s="1"/>
  <c r="L1645" i="45" a="1"/>
  <c r="L1645" i="45" s="1"/>
  <c r="N1645" i="45" a="1"/>
  <c r="N1645" i="45" s="1"/>
  <c r="O1645" i="45" a="1"/>
  <c r="O1645" i="45" s="1"/>
  <c r="P1645" i="45" a="1"/>
  <c r="P1645" i="45" s="1"/>
  <c r="M1645" i="45" a="1"/>
  <c r="M1645" i="45" s="1"/>
  <c r="K1041" i="45" a="1"/>
  <c r="K1041" i="45" s="1"/>
  <c r="L1041" i="45" a="1"/>
  <c r="L1041" i="45" s="1"/>
  <c r="M1041" i="45" a="1"/>
  <c r="M1041" i="45" s="1"/>
  <c r="N1041" i="45" a="1"/>
  <c r="N1041" i="45" s="1"/>
  <c r="O1041" i="45" a="1"/>
  <c r="O1041" i="45" s="1"/>
  <c r="C1041" i="45" a="1"/>
  <c r="C1041" i="45" s="1"/>
  <c r="P1041" i="45" a="1"/>
  <c r="P1041" i="45" s="1"/>
  <c r="J1041" i="45" a="1"/>
  <c r="J1041" i="45" s="1"/>
  <c r="C2373" i="45" a="1"/>
  <c r="C2373" i="45" s="1"/>
  <c r="M2373" i="45" a="1"/>
  <c r="M2373" i="45" s="1"/>
  <c r="N2373" i="45" a="1"/>
  <c r="N2373" i="45" s="1"/>
  <c r="O2373" i="45" a="1"/>
  <c r="O2373" i="45" s="1"/>
  <c r="J2373" i="45" a="1"/>
  <c r="J2373" i="45" s="1"/>
  <c r="K2373" i="45" a="1"/>
  <c r="K2373" i="45" s="1"/>
  <c r="L2373" i="45" a="1"/>
  <c r="L2373" i="45" s="1"/>
  <c r="P2373" i="45" a="1"/>
  <c r="P2373" i="45" s="1"/>
  <c r="J1979" i="45" a="1"/>
  <c r="J1979" i="45" s="1"/>
  <c r="K1979" i="45" a="1"/>
  <c r="K1979" i="45" s="1"/>
  <c r="M1979" i="45" a="1"/>
  <c r="M1979" i="45" s="1"/>
  <c r="N1979" i="45" a="1"/>
  <c r="N1979" i="45" s="1"/>
  <c r="O1979" i="45" a="1"/>
  <c r="O1979" i="45" s="1"/>
  <c r="P1979" i="45" a="1"/>
  <c r="P1979" i="45" s="1"/>
  <c r="L1979" i="45" a="1"/>
  <c r="L1979" i="45" s="1"/>
  <c r="C1979" i="45" a="1"/>
  <c r="C1979" i="45" s="1"/>
  <c r="K1557" i="45" a="1"/>
  <c r="K1557" i="45" s="1"/>
  <c r="L1557" i="45" a="1"/>
  <c r="L1557" i="45" s="1"/>
  <c r="M1557" i="45" a="1"/>
  <c r="M1557" i="45" s="1"/>
  <c r="N1557" i="45" a="1"/>
  <c r="N1557" i="45" s="1"/>
  <c r="O1557" i="45" a="1"/>
  <c r="O1557" i="45" s="1"/>
  <c r="C1557" i="45" a="1"/>
  <c r="C1557" i="45" s="1"/>
  <c r="P1557" i="45" a="1"/>
  <c r="P1557" i="45" s="1"/>
  <c r="J1557" i="45" a="1"/>
  <c r="J1557" i="45" s="1"/>
  <c r="M952" i="45" a="1"/>
  <c r="M952" i="45" s="1"/>
  <c r="N952" i="45" a="1"/>
  <c r="N952" i="45" s="1"/>
  <c r="P952" i="45" a="1"/>
  <c r="P952" i="45" s="1"/>
  <c r="J952" i="45" a="1"/>
  <c r="J952" i="45" s="1"/>
  <c r="L952" i="45" a="1"/>
  <c r="L952" i="45" s="1"/>
  <c r="C952" i="45" a="1"/>
  <c r="C952" i="45" s="1"/>
  <c r="O952" i="45" a="1"/>
  <c r="O952" i="45" s="1"/>
  <c r="K952" i="45" a="1"/>
  <c r="K952" i="45" s="1"/>
  <c r="J2353" i="45" a="1"/>
  <c r="J2353" i="45" s="1"/>
  <c r="K2353" i="45" a="1"/>
  <c r="K2353" i="45" s="1"/>
  <c r="L2353" i="45" a="1"/>
  <c r="L2353" i="45" s="1"/>
  <c r="M2353" i="45" a="1"/>
  <c r="M2353" i="45" s="1"/>
  <c r="O2353" i="45" a="1"/>
  <c r="O2353" i="45" s="1"/>
  <c r="P2353" i="45" a="1"/>
  <c r="P2353" i="45" s="1"/>
  <c r="N2353" i="45" a="1"/>
  <c r="N2353" i="45" s="1"/>
  <c r="C2353" i="45" a="1"/>
  <c r="C2353" i="45" s="1"/>
  <c r="P1978" i="45" a="1"/>
  <c r="P1978" i="45" s="1"/>
  <c r="C1978" i="45" a="1"/>
  <c r="C1978" i="45" s="1"/>
  <c r="J1978" i="45" a="1"/>
  <c r="J1978" i="45" s="1"/>
  <c r="K1978" i="45" a="1"/>
  <c r="K1978" i="45" s="1"/>
  <c r="L1978" i="45" a="1"/>
  <c r="L1978" i="45" s="1"/>
  <c r="M1978" i="45" a="1"/>
  <c r="M1978" i="45" s="1"/>
  <c r="N1978" i="45" a="1"/>
  <c r="N1978" i="45" s="1"/>
  <c r="O1978" i="45" a="1"/>
  <c r="O1978" i="45" s="1"/>
  <c r="P1588" i="45" a="1"/>
  <c r="P1588" i="45" s="1"/>
  <c r="C1588" i="45" a="1"/>
  <c r="C1588" i="45" s="1"/>
  <c r="J1588" i="45" a="1"/>
  <c r="J1588" i="45" s="1"/>
  <c r="K1588" i="45" a="1"/>
  <c r="K1588" i="45" s="1"/>
  <c r="L1588" i="45" a="1"/>
  <c r="L1588" i="45" s="1"/>
  <c r="M1588" i="45" a="1"/>
  <c r="M1588" i="45" s="1"/>
  <c r="N1588" i="45" a="1"/>
  <c r="N1588" i="45" s="1"/>
  <c r="O1588" i="45" a="1"/>
  <c r="O1588" i="45" s="1"/>
  <c r="O976" i="45" a="1"/>
  <c r="O976" i="45" s="1"/>
  <c r="C976" i="45" a="1"/>
  <c r="C976" i="45" s="1"/>
  <c r="P976" i="45" a="1"/>
  <c r="P976" i="45" s="1"/>
  <c r="J976" i="45" a="1"/>
  <c r="J976" i="45" s="1"/>
  <c r="K976" i="45" a="1"/>
  <c r="K976" i="45" s="1"/>
  <c r="L976" i="45" a="1"/>
  <c r="L976" i="45" s="1"/>
  <c r="M976" i="45" a="1"/>
  <c r="M976" i="45" s="1"/>
  <c r="N976" i="45" a="1"/>
  <c r="N976" i="45" s="1"/>
  <c r="N1124" i="45" a="1"/>
  <c r="N1124" i="45" s="1"/>
  <c r="C1124" i="45" a="1"/>
  <c r="C1124" i="45" s="1"/>
  <c r="P1124" i="45" a="1"/>
  <c r="P1124" i="45" s="1"/>
  <c r="K1124" i="45" a="1"/>
  <c r="K1124" i="45" s="1"/>
  <c r="L1124" i="45" a="1"/>
  <c r="L1124" i="45" s="1"/>
  <c r="M1124" i="45" a="1"/>
  <c r="M1124" i="45" s="1"/>
  <c r="O1124" i="45" a="1"/>
  <c r="O1124" i="45" s="1"/>
  <c r="J1124" i="45" a="1"/>
  <c r="J1124" i="45" s="1"/>
  <c r="K1345" i="45" a="1"/>
  <c r="K1345" i="45" s="1"/>
  <c r="L1345" i="45" a="1"/>
  <c r="L1345" i="45" s="1"/>
  <c r="M1345" i="45" a="1"/>
  <c r="M1345" i="45" s="1"/>
  <c r="N1345" i="45" a="1"/>
  <c r="N1345" i="45" s="1"/>
  <c r="O1345" i="45" a="1"/>
  <c r="O1345" i="45" s="1"/>
  <c r="C1345" i="45" a="1"/>
  <c r="C1345" i="45" s="1"/>
  <c r="J1345" i="45" a="1"/>
  <c r="J1345" i="45" s="1"/>
  <c r="P1345" i="45" a="1"/>
  <c r="P1345" i="45" s="1"/>
  <c r="C650" i="45" a="1"/>
  <c r="C650" i="45" s="1"/>
  <c r="O650" i="45" a="1"/>
  <c r="O650" i="45" s="1"/>
  <c r="P650" i="45" a="1"/>
  <c r="P650" i="45" s="1"/>
  <c r="K650" i="45" a="1"/>
  <c r="K650" i="45" s="1"/>
  <c r="L650" i="45" a="1"/>
  <c r="L650" i="45" s="1"/>
  <c r="N650" i="45" a="1"/>
  <c r="N650" i="45" s="1"/>
  <c r="M650" i="45" a="1"/>
  <c r="M650" i="45" s="1"/>
  <c r="J650" i="45" a="1"/>
  <c r="J650" i="45" s="1"/>
  <c r="N1089" i="45" a="1"/>
  <c r="N1089" i="45" s="1"/>
  <c r="O1089" i="45" a="1"/>
  <c r="O1089" i="45" s="1"/>
  <c r="K1089" i="45" a="1"/>
  <c r="K1089" i="45" s="1"/>
  <c r="L1089" i="45" a="1"/>
  <c r="L1089" i="45" s="1"/>
  <c r="P1089" i="45" a="1"/>
  <c r="P1089" i="45" s="1"/>
  <c r="J1089" i="45" a="1"/>
  <c r="J1089" i="45" s="1"/>
  <c r="M1089" i="45" a="1"/>
  <c r="M1089" i="45" s="1"/>
  <c r="C1089" i="45" a="1"/>
  <c r="C1089" i="45" s="1"/>
  <c r="M688" i="45" a="1"/>
  <c r="M688" i="45" s="1"/>
  <c r="N688" i="45" a="1"/>
  <c r="N688" i="45" s="1"/>
  <c r="O688" i="45" a="1"/>
  <c r="O688" i="45" s="1"/>
  <c r="P688" i="45" a="1"/>
  <c r="P688" i="45" s="1"/>
  <c r="L688" i="45" a="1"/>
  <c r="L688" i="45" s="1"/>
  <c r="K688" i="45" a="1"/>
  <c r="K688" i="45" s="1"/>
  <c r="J688" i="45" a="1"/>
  <c r="J688" i="45" s="1"/>
  <c r="C688" i="45" a="1"/>
  <c r="C688" i="45" s="1"/>
  <c r="K911" i="45" a="1"/>
  <c r="K911" i="45" s="1"/>
  <c r="L911" i="45" a="1"/>
  <c r="L911" i="45" s="1"/>
  <c r="J911" i="45" a="1"/>
  <c r="J911" i="45" s="1"/>
  <c r="M911" i="45" a="1"/>
  <c r="M911" i="45" s="1"/>
  <c r="N911" i="45" a="1"/>
  <c r="N911" i="45" s="1"/>
  <c r="C911" i="45" a="1"/>
  <c r="C911" i="45" s="1"/>
  <c r="O911" i="45" a="1"/>
  <c r="O911" i="45" s="1"/>
  <c r="P911" i="45" a="1"/>
  <c r="P911" i="45" s="1"/>
  <c r="L1054" i="45" a="1"/>
  <c r="L1054" i="45" s="1"/>
  <c r="O1054" i="45" a="1"/>
  <c r="O1054" i="45" s="1"/>
  <c r="C1054" i="45" a="1"/>
  <c r="C1054" i="45" s="1"/>
  <c r="P1054" i="45" a="1"/>
  <c r="P1054" i="45" s="1"/>
  <c r="J1054" i="45" a="1"/>
  <c r="J1054" i="45" s="1"/>
  <c r="K1054" i="45" a="1"/>
  <c r="K1054" i="45" s="1"/>
  <c r="M1054" i="45" a="1"/>
  <c r="M1054" i="45" s="1"/>
  <c r="N1054" i="45" a="1"/>
  <c r="N1054" i="45" s="1"/>
  <c r="N1252" i="45" a="1"/>
  <c r="N1252" i="45" s="1"/>
  <c r="J1252" i="45" a="1"/>
  <c r="J1252" i="45" s="1"/>
  <c r="C1252" i="45" a="1"/>
  <c r="C1252" i="45" s="1"/>
  <c r="L1252" i="45" a="1"/>
  <c r="L1252" i="45" s="1"/>
  <c r="M1252" i="45" a="1"/>
  <c r="M1252" i="45" s="1"/>
  <c r="O1252" i="45" a="1"/>
  <c r="O1252" i="45" s="1"/>
  <c r="P1252" i="45" a="1"/>
  <c r="P1252" i="45" s="1"/>
  <c r="K1252" i="45" a="1"/>
  <c r="K1252" i="45" s="1"/>
  <c r="K491" i="45" a="1"/>
  <c r="K491" i="45" s="1"/>
  <c r="L491" i="45" a="1"/>
  <c r="L491" i="45" s="1"/>
  <c r="M491" i="45" a="1"/>
  <c r="M491" i="45" s="1"/>
  <c r="N491" i="45" a="1"/>
  <c r="N491" i="45" s="1"/>
  <c r="J491" i="45" a="1"/>
  <c r="J491" i="45" s="1"/>
  <c r="O491" i="45" a="1"/>
  <c r="O491" i="45" s="1"/>
  <c r="P491" i="45" a="1"/>
  <c r="P491" i="45" s="1"/>
  <c r="C491" i="45" a="1"/>
  <c r="C491" i="45" s="1"/>
  <c r="C1023" i="45" a="1"/>
  <c r="C1023" i="45" s="1"/>
  <c r="K1023" i="45" a="1"/>
  <c r="K1023" i="45" s="1"/>
  <c r="L1023" i="45" a="1"/>
  <c r="L1023" i="45" s="1"/>
  <c r="M1023" i="45" a="1"/>
  <c r="M1023" i="45" s="1"/>
  <c r="N1023" i="45" a="1"/>
  <c r="N1023" i="45" s="1"/>
  <c r="O1023" i="45" a="1"/>
  <c r="O1023" i="45" s="1"/>
  <c r="P1023" i="45" a="1"/>
  <c r="P1023" i="45" s="1"/>
  <c r="J1023" i="45" a="1"/>
  <c r="J1023" i="45" s="1"/>
  <c r="P2415" i="45" a="1"/>
  <c r="P2415" i="45" s="1"/>
  <c r="J2415" i="45" a="1"/>
  <c r="J2415" i="45" s="1"/>
  <c r="K2415" i="45" a="1"/>
  <c r="K2415" i="45" s="1"/>
  <c r="L2415" i="45" a="1"/>
  <c r="L2415" i="45" s="1"/>
  <c r="M2415" i="45" a="1"/>
  <c r="M2415" i="45" s="1"/>
  <c r="C2415" i="45" a="1"/>
  <c r="C2415" i="45" s="1"/>
  <c r="N2415" i="45" a="1"/>
  <c r="N2415" i="45" s="1"/>
  <c r="O2415" i="45" a="1"/>
  <c r="O2415" i="45" s="1"/>
  <c r="K2041" i="45" a="1"/>
  <c r="K2041" i="45" s="1"/>
  <c r="L2041" i="45" a="1"/>
  <c r="L2041" i="45" s="1"/>
  <c r="M2041" i="45" a="1"/>
  <c r="M2041" i="45" s="1"/>
  <c r="N2041" i="45" a="1"/>
  <c r="N2041" i="45" s="1"/>
  <c r="O2041" i="45" a="1"/>
  <c r="O2041" i="45" s="1"/>
  <c r="P2041" i="45" a="1"/>
  <c r="P2041" i="45" s="1"/>
  <c r="C2041" i="45" a="1"/>
  <c r="C2041" i="45" s="1"/>
  <c r="J2041" i="45" a="1"/>
  <c r="J2041" i="45" s="1"/>
  <c r="O1600" i="45" a="1"/>
  <c r="O1600" i="45" s="1"/>
  <c r="P1600" i="45" a="1"/>
  <c r="P1600" i="45" s="1"/>
  <c r="J1600" i="45" a="1"/>
  <c r="J1600" i="45" s="1"/>
  <c r="K1600" i="45" a="1"/>
  <c r="K1600" i="45" s="1"/>
  <c r="L1600" i="45" a="1"/>
  <c r="L1600" i="45" s="1"/>
  <c r="M1600" i="45" a="1"/>
  <c r="M1600" i="45" s="1"/>
  <c r="N1600" i="45" a="1"/>
  <c r="N1600" i="45" s="1"/>
  <c r="C1600" i="45" a="1"/>
  <c r="C1600" i="45" s="1"/>
  <c r="N992" i="45" a="1"/>
  <c r="N992" i="45" s="1"/>
  <c r="C992" i="45" a="1"/>
  <c r="C992" i="45" s="1"/>
  <c r="O992" i="45" a="1"/>
  <c r="O992" i="45" s="1"/>
  <c r="P992" i="45" a="1"/>
  <c r="P992" i="45" s="1"/>
  <c r="J992" i="45" a="1"/>
  <c r="J992" i="45" s="1"/>
  <c r="K992" i="45" a="1"/>
  <c r="K992" i="45" s="1"/>
  <c r="L992" i="45" a="1"/>
  <c r="L992" i="45" s="1"/>
  <c r="M992" i="45" a="1"/>
  <c r="M992" i="45" s="1"/>
  <c r="M2362" i="45" a="1"/>
  <c r="M2362" i="45" s="1"/>
  <c r="J2362" i="45" a="1"/>
  <c r="J2362" i="45" s="1"/>
  <c r="O2362" i="45" a="1"/>
  <c r="O2362" i="45" s="1"/>
  <c r="C2362" i="45" a="1"/>
  <c r="C2362" i="45" s="1"/>
  <c r="P2362" i="45" a="1"/>
  <c r="P2362" i="45" s="1"/>
  <c r="L2362" i="45" a="1"/>
  <c r="L2362" i="45" s="1"/>
  <c r="K2362" i="45" a="1"/>
  <c r="K2362" i="45" s="1"/>
  <c r="N2362" i="45" a="1"/>
  <c r="N2362" i="45" s="1"/>
  <c r="C1969" i="45" a="1"/>
  <c r="C1969" i="45" s="1"/>
  <c r="O1969" i="45" a="1"/>
  <c r="O1969" i="45" s="1"/>
  <c r="K1969" i="45" a="1"/>
  <c r="K1969" i="45" s="1"/>
  <c r="N1969" i="45" a="1"/>
  <c r="N1969" i="45" s="1"/>
  <c r="J1969" i="45" a="1"/>
  <c r="J1969" i="45" s="1"/>
  <c r="M1969" i="45" a="1"/>
  <c r="M1969" i="45" s="1"/>
  <c r="P1969" i="45" a="1"/>
  <c r="P1969" i="45" s="1"/>
  <c r="L1969" i="45" a="1"/>
  <c r="L1969" i="45" s="1"/>
  <c r="N1539" i="45" a="1"/>
  <c r="N1539" i="45" s="1"/>
  <c r="P1539" i="45" a="1"/>
  <c r="P1539" i="45" s="1"/>
  <c r="J1539" i="45" a="1"/>
  <c r="J1539" i="45" s="1"/>
  <c r="K1539" i="45" a="1"/>
  <c r="K1539" i="45" s="1"/>
  <c r="C1539" i="45" a="1"/>
  <c r="C1539" i="45" s="1"/>
  <c r="L1539" i="45" a="1"/>
  <c r="L1539" i="45" s="1"/>
  <c r="M1539" i="45" a="1"/>
  <c r="M1539" i="45" s="1"/>
  <c r="O1539" i="45" a="1"/>
  <c r="O1539" i="45" s="1"/>
  <c r="J958" i="45" a="1"/>
  <c r="J958" i="45" s="1"/>
  <c r="K958" i="45" a="1"/>
  <c r="K958" i="45" s="1"/>
  <c r="L958" i="45" a="1"/>
  <c r="L958" i="45" s="1"/>
  <c r="M958" i="45" a="1"/>
  <c r="M958" i="45" s="1"/>
  <c r="C958" i="45" a="1"/>
  <c r="C958" i="45" s="1"/>
  <c r="N958" i="45" a="1"/>
  <c r="N958" i="45" s="1"/>
  <c r="O958" i="45" a="1"/>
  <c r="O958" i="45" s="1"/>
  <c r="P958" i="45" a="1"/>
  <c r="P958" i="45" s="1"/>
  <c r="C2378" i="45" a="1"/>
  <c r="C2378" i="45" s="1"/>
  <c r="L2378" i="45" a="1"/>
  <c r="L2378" i="45" s="1"/>
  <c r="M2378" i="45" a="1"/>
  <c r="M2378" i="45" s="1"/>
  <c r="K2378" i="45" a="1"/>
  <c r="K2378" i="45" s="1"/>
  <c r="O2378" i="45" a="1"/>
  <c r="O2378" i="45" s="1"/>
  <c r="N2378" i="45" a="1"/>
  <c r="N2378" i="45" s="1"/>
  <c r="P2378" i="45" a="1"/>
  <c r="P2378" i="45" s="1"/>
  <c r="J2378" i="45" a="1"/>
  <c r="J2378" i="45" s="1"/>
  <c r="L1968" i="45" a="1"/>
  <c r="L1968" i="45" s="1"/>
  <c r="M1968" i="45" a="1"/>
  <c r="M1968" i="45" s="1"/>
  <c r="N1968" i="45" a="1"/>
  <c r="N1968" i="45" s="1"/>
  <c r="O1968" i="45" a="1"/>
  <c r="O1968" i="45" s="1"/>
  <c r="P1968" i="45" a="1"/>
  <c r="P1968" i="45" s="1"/>
  <c r="J1968" i="45" a="1"/>
  <c r="J1968" i="45" s="1"/>
  <c r="K1968" i="45" a="1"/>
  <c r="K1968" i="45" s="1"/>
  <c r="C1968" i="45" a="1"/>
  <c r="C1968" i="45" s="1"/>
  <c r="J1538" i="45" a="1"/>
  <c r="J1538" i="45" s="1"/>
  <c r="K1538" i="45" a="1"/>
  <c r="K1538" i="45" s="1"/>
  <c r="L1538" i="45" a="1"/>
  <c r="L1538" i="45" s="1"/>
  <c r="M1538" i="45" a="1"/>
  <c r="M1538" i="45" s="1"/>
  <c r="N1538" i="45" a="1"/>
  <c r="N1538" i="45" s="1"/>
  <c r="O1538" i="45" a="1"/>
  <c r="O1538" i="45" s="1"/>
  <c r="P1538" i="45" a="1"/>
  <c r="P1538" i="45" s="1"/>
  <c r="C1538" i="45" a="1"/>
  <c r="C1538" i="45" s="1"/>
  <c r="J899" i="45" a="1"/>
  <c r="J899" i="45" s="1"/>
  <c r="P899" i="45" a="1"/>
  <c r="P899" i="45" s="1"/>
  <c r="M899" i="45" a="1"/>
  <c r="M899" i="45" s="1"/>
  <c r="C899" i="45" a="1"/>
  <c r="C899" i="45" s="1"/>
  <c r="K899" i="45" a="1"/>
  <c r="K899" i="45" s="1"/>
  <c r="O899" i="45" a="1"/>
  <c r="O899" i="45" s="1"/>
  <c r="N899" i="45" a="1"/>
  <c r="N899" i="45" s="1"/>
  <c r="L899" i="45" a="1"/>
  <c r="L899" i="45" s="1"/>
  <c r="N566" i="45" a="1"/>
  <c r="N566" i="45" s="1"/>
  <c r="O566" i="45" a="1"/>
  <c r="O566" i="45" s="1"/>
  <c r="P566" i="45" a="1"/>
  <c r="P566" i="45" s="1"/>
  <c r="J566" i="45" a="1"/>
  <c r="J566" i="45" s="1"/>
  <c r="C566" i="45" a="1"/>
  <c r="C566" i="45" s="1"/>
  <c r="K566" i="45" a="1"/>
  <c r="K566" i="45" s="1"/>
  <c r="L566" i="45" a="1"/>
  <c r="L566" i="45" s="1"/>
  <c r="M566" i="45" a="1"/>
  <c r="M566" i="45" s="1"/>
  <c r="L165" i="45" a="1"/>
  <c r="L165" i="45" s="1"/>
  <c r="M165" i="45" a="1"/>
  <c r="M165" i="45" s="1"/>
  <c r="J165" i="45" a="1"/>
  <c r="J165" i="45" s="1"/>
  <c r="N165" i="45" a="1"/>
  <c r="N165" i="45" s="1"/>
  <c r="O165" i="45" a="1"/>
  <c r="O165" i="45" s="1"/>
  <c r="P165" i="45" a="1"/>
  <c r="P165" i="45" s="1"/>
  <c r="C165" i="45" a="1"/>
  <c r="C165" i="45" s="1"/>
  <c r="K165" i="45" a="1"/>
  <c r="K165" i="45" s="1"/>
  <c r="N472" i="45" a="1"/>
  <c r="N472" i="45" s="1"/>
  <c r="C472" i="45" a="1"/>
  <c r="C472" i="45" s="1"/>
  <c r="J472" i="45" a="1"/>
  <c r="J472" i="45" s="1"/>
  <c r="O472" i="45" a="1"/>
  <c r="O472" i="45" s="1"/>
  <c r="P472" i="45" a="1"/>
  <c r="P472" i="45" s="1"/>
  <c r="K472" i="45" a="1"/>
  <c r="K472" i="45" s="1"/>
  <c r="L472" i="45" a="1"/>
  <c r="L472" i="45" s="1"/>
  <c r="M472" i="45" a="1"/>
  <c r="M472" i="45" s="1"/>
  <c r="O86" i="45" a="1"/>
  <c r="O86" i="45" s="1"/>
  <c r="P86" i="45" a="1"/>
  <c r="P86" i="45" s="1"/>
  <c r="J86" i="45" a="1"/>
  <c r="J86" i="45" s="1"/>
  <c r="K86" i="45" a="1"/>
  <c r="K86" i="45" s="1"/>
  <c r="N86" i="45" a="1"/>
  <c r="N86" i="45" s="1"/>
  <c r="L86" i="45" a="1"/>
  <c r="L86" i="45" s="1"/>
  <c r="M86" i="45" a="1"/>
  <c r="M86" i="45" s="1"/>
  <c r="C86" i="45" a="1"/>
  <c r="C86" i="45" s="1"/>
  <c r="O1317" i="45" a="1"/>
  <c r="O1317" i="45" s="1"/>
  <c r="P1317" i="45" a="1"/>
  <c r="P1317" i="45" s="1"/>
  <c r="C1317" i="45" a="1"/>
  <c r="C1317" i="45" s="1"/>
  <c r="J1317" i="45" a="1"/>
  <c r="J1317" i="45" s="1"/>
  <c r="K1317" i="45" a="1"/>
  <c r="K1317" i="45" s="1"/>
  <c r="L1317" i="45" a="1"/>
  <c r="L1317" i="45" s="1"/>
  <c r="M1317" i="45" a="1"/>
  <c r="M1317" i="45" s="1"/>
  <c r="N1317" i="45" a="1"/>
  <c r="N1317" i="45" s="1"/>
  <c r="M945" i="45" a="1"/>
  <c r="M945" i="45" s="1"/>
  <c r="N945" i="45" a="1"/>
  <c r="N945" i="45" s="1"/>
  <c r="P945" i="45" a="1"/>
  <c r="P945" i="45" s="1"/>
  <c r="J945" i="45" a="1"/>
  <c r="J945" i="45" s="1"/>
  <c r="K945" i="45" a="1"/>
  <c r="K945" i="45" s="1"/>
  <c r="L945" i="45" a="1"/>
  <c r="L945" i="45" s="1"/>
  <c r="O945" i="45" a="1"/>
  <c r="O945" i="45" s="1"/>
  <c r="C945" i="45" a="1"/>
  <c r="C945" i="45" s="1"/>
  <c r="M564" i="45" a="1"/>
  <c r="M564" i="45" s="1"/>
  <c r="P564" i="45" a="1"/>
  <c r="P564" i="45" s="1"/>
  <c r="J564" i="45" a="1"/>
  <c r="J564" i="45" s="1"/>
  <c r="N564" i="45" a="1"/>
  <c r="N564" i="45" s="1"/>
  <c r="O564" i="45" a="1"/>
  <c r="O564" i="45" s="1"/>
  <c r="L564" i="45" a="1"/>
  <c r="L564" i="45" s="1"/>
  <c r="C564" i="45" a="1"/>
  <c r="C564" i="45" s="1"/>
  <c r="K564" i="45" a="1"/>
  <c r="K564" i="45" s="1"/>
  <c r="L163" i="45" a="1"/>
  <c r="L163" i="45" s="1"/>
  <c r="M163" i="45" a="1"/>
  <c r="M163" i="45" s="1"/>
  <c r="J163" i="45" a="1"/>
  <c r="J163" i="45" s="1"/>
  <c r="K163" i="45" a="1"/>
  <c r="K163" i="45" s="1"/>
  <c r="O163" i="45" a="1"/>
  <c r="O163" i="45" s="1"/>
  <c r="N163" i="45" a="1"/>
  <c r="N163" i="45" s="1"/>
  <c r="P163" i="45" a="1"/>
  <c r="P163" i="45" s="1"/>
  <c r="C163" i="45" a="1"/>
  <c r="C163" i="45" s="1"/>
  <c r="J1373" i="45" a="1"/>
  <c r="J1373" i="45" s="1"/>
  <c r="K1373" i="45" a="1"/>
  <c r="K1373" i="45" s="1"/>
  <c r="M1373" i="45" a="1"/>
  <c r="M1373" i="45" s="1"/>
  <c r="N1373" i="45" a="1"/>
  <c r="N1373" i="45" s="1"/>
  <c r="O1373" i="45" a="1"/>
  <c r="O1373" i="45" s="1"/>
  <c r="P1373" i="45" a="1"/>
  <c r="P1373" i="45" s="1"/>
  <c r="C1373" i="45" a="1"/>
  <c r="C1373" i="45" s="1"/>
  <c r="L1373" i="45" a="1"/>
  <c r="L1373" i="45" s="1"/>
  <c r="M1001" i="45" a="1"/>
  <c r="M1001" i="45" s="1"/>
  <c r="N1001" i="45" a="1"/>
  <c r="N1001" i="45" s="1"/>
  <c r="L1001" i="45" a="1"/>
  <c r="L1001" i="45" s="1"/>
  <c r="C1001" i="45" a="1"/>
  <c r="C1001" i="45" s="1"/>
  <c r="O1001" i="45" a="1"/>
  <c r="O1001" i="45" s="1"/>
  <c r="P1001" i="45" a="1"/>
  <c r="P1001" i="45" s="1"/>
  <c r="J1001" i="45" a="1"/>
  <c r="J1001" i="45" s="1"/>
  <c r="K1001" i="45" a="1"/>
  <c r="K1001" i="45" s="1"/>
  <c r="J563" i="45" a="1"/>
  <c r="J563" i="45" s="1"/>
  <c r="K563" i="45" a="1"/>
  <c r="K563" i="45" s="1"/>
  <c r="P563" i="45" a="1"/>
  <c r="P563" i="45" s="1"/>
  <c r="L563" i="45" a="1"/>
  <c r="L563" i="45" s="1"/>
  <c r="C563" i="45" a="1"/>
  <c r="C563" i="45" s="1"/>
  <c r="M563" i="45" a="1"/>
  <c r="M563" i="45" s="1"/>
  <c r="N563" i="45" a="1"/>
  <c r="N563" i="45" s="1"/>
  <c r="O563" i="45" a="1"/>
  <c r="O563" i="45" s="1"/>
  <c r="O182" i="45" a="1"/>
  <c r="O182" i="45" s="1"/>
  <c r="J182" i="45" a="1"/>
  <c r="J182" i="45" s="1"/>
  <c r="L182" i="45" a="1"/>
  <c r="L182" i="45" s="1"/>
  <c r="K182" i="45" a="1"/>
  <c r="K182" i="45" s="1"/>
  <c r="M182" i="45" a="1"/>
  <c r="M182" i="45" s="1"/>
  <c r="P182" i="45" a="1"/>
  <c r="P182" i="45" s="1"/>
  <c r="C182" i="45" a="1"/>
  <c r="C182" i="45" s="1"/>
  <c r="N182" i="45" a="1"/>
  <c r="N182" i="45" s="1"/>
  <c r="J1392" i="45" a="1"/>
  <c r="J1392" i="45" s="1"/>
  <c r="K1392" i="45" a="1"/>
  <c r="K1392" i="45" s="1"/>
  <c r="L1392" i="45" a="1"/>
  <c r="L1392" i="45" s="1"/>
  <c r="M1392" i="45" a="1"/>
  <c r="M1392" i="45" s="1"/>
  <c r="N1392" i="45" a="1"/>
  <c r="N1392" i="45" s="1"/>
  <c r="O1392" i="45" a="1"/>
  <c r="O1392" i="45" s="1"/>
  <c r="P1392" i="45" a="1"/>
  <c r="P1392" i="45" s="1"/>
  <c r="C1392" i="45" a="1"/>
  <c r="C1392" i="45" s="1"/>
  <c r="K981" i="45" a="1"/>
  <c r="K981" i="45" s="1"/>
  <c r="C981" i="45" a="1"/>
  <c r="C981" i="45" s="1"/>
  <c r="J981" i="45" a="1"/>
  <c r="J981" i="45" s="1"/>
  <c r="N981" i="45" a="1"/>
  <c r="N981" i="45" s="1"/>
  <c r="O981" i="45" a="1"/>
  <c r="O981" i="45" s="1"/>
  <c r="P981" i="45" a="1"/>
  <c r="P981" i="45" s="1"/>
  <c r="L981" i="45" a="1"/>
  <c r="L981" i="45" s="1"/>
  <c r="M981" i="45" a="1"/>
  <c r="M981" i="45" s="1"/>
  <c r="J601" i="45" a="1"/>
  <c r="J601" i="45" s="1"/>
  <c r="N601" i="45" a="1"/>
  <c r="N601" i="45" s="1"/>
  <c r="O601" i="45" a="1"/>
  <c r="O601" i="45" s="1"/>
  <c r="P601" i="45" a="1"/>
  <c r="P601" i="45" s="1"/>
  <c r="M601" i="45" a="1"/>
  <c r="M601" i="45" s="1"/>
  <c r="K601" i="45" a="1"/>
  <c r="K601" i="45" s="1"/>
  <c r="L601" i="45" a="1"/>
  <c r="L601" i="45" s="1"/>
  <c r="C601" i="45" a="1"/>
  <c r="C601" i="45" s="1"/>
  <c r="K200" i="45" a="1"/>
  <c r="K200" i="45" s="1"/>
  <c r="N200" i="45" a="1"/>
  <c r="N200" i="45" s="1"/>
  <c r="J200" i="45" a="1"/>
  <c r="J200" i="45" s="1"/>
  <c r="P200" i="45" a="1"/>
  <c r="P200" i="45" s="1"/>
  <c r="C200" i="45" a="1"/>
  <c r="C200" i="45" s="1"/>
  <c r="L200" i="45" a="1"/>
  <c r="L200" i="45" s="1"/>
  <c r="M200" i="45" a="1"/>
  <c r="M200" i="45" s="1"/>
  <c r="O200" i="45" a="1"/>
  <c r="O200" i="45" s="1"/>
  <c r="L1428" i="45" a="1"/>
  <c r="L1428" i="45" s="1"/>
  <c r="N1428" i="45" a="1"/>
  <c r="N1428" i="45" s="1"/>
  <c r="C1428" i="45" a="1"/>
  <c r="C1428" i="45" s="1"/>
  <c r="K1428" i="45" a="1"/>
  <c r="K1428" i="45" s="1"/>
  <c r="M1428" i="45" a="1"/>
  <c r="M1428" i="45" s="1"/>
  <c r="O1428" i="45" a="1"/>
  <c r="O1428" i="45" s="1"/>
  <c r="P1428" i="45" a="1"/>
  <c r="P1428" i="45" s="1"/>
  <c r="J1428" i="45" a="1"/>
  <c r="J1428" i="45" s="1"/>
  <c r="J1037" i="45" a="1"/>
  <c r="J1037" i="45" s="1"/>
  <c r="K1037" i="45" a="1"/>
  <c r="K1037" i="45" s="1"/>
  <c r="O1037" i="45" a="1"/>
  <c r="O1037" i="45" s="1"/>
  <c r="P1037" i="45" a="1"/>
  <c r="P1037" i="45" s="1"/>
  <c r="L1037" i="45" a="1"/>
  <c r="L1037" i="45" s="1"/>
  <c r="M1037" i="45" a="1"/>
  <c r="M1037" i="45" s="1"/>
  <c r="N1037" i="45" a="1"/>
  <c r="N1037" i="45" s="1"/>
  <c r="C1037" i="45" a="1"/>
  <c r="C1037" i="45" s="1"/>
  <c r="J619" i="45" a="1"/>
  <c r="J619" i="45" s="1"/>
  <c r="K619" i="45" a="1"/>
  <c r="K619" i="45" s="1"/>
  <c r="P619" i="45" a="1"/>
  <c r="P619" i="45" s="1"/>
  <c r="O619" i="45" a="1"/>
  <c r="O619" i="45" s="1"/>
  <c r="C619" i="45" a="1"/>
  <c r="C619" i="45" s="1"/>
  <c r="L619" i="45" a="1"/>
  <c r="L619" i="45" s="1"/>
  <c r="M619" i="45" a="1"/>
  <c r="M619" i="45" s="1"/>
  <c r="N619" i="45" a="1"/>
  <c r="N619" i="45" s="1"/>
  <c r="M237" i="45" a="1"/>
  <c r="M237" i="45" s="1"/>
  <c r="N237" i="45" a="1"/>
  <c r="N237" i="45" s="1"/>
  <c r="C237" i="45" a="1"/>
  <c r="C237" i="45" s="1"/>
  <c r="K237" i="45" a="1"/>
  <c r="K237" i="45" s="1"/>
  <c r="L237" i="45" a="1"/>
  <c r="L237" i="45" s="1"/>
  <c r="O237" i="45" a="1"/>
  <c r="O237" i="45" s="1"/>
  <c r="P237" i="45" a="1"/>
  <c r="P237" i="45" s="1"/>
  <c r="J237" i="45" a="1"/>
  <c r="J237" i="45" s="1"/>
  <c r="M1465" i="45" a="1"/>
  <c r="M1465" i="45" s="1"/>
  <c r="N1465" i="45" a="1"/>
  <c r="N1465" i="45" s="1"/>
  <c r="O1465" i="45" a="1"/>
  <c r="O1465" i="45" s="1"/>
  <c r="P1465" i="45" a="1"/>
  <c r="P1465" i="45" s="1"/>
  <c r="C1465" i="45" a="1"/>
  <c r="C1465" i="45" s="1"/>
  <c r="K1465" i="45" a="1"/>
  <c r="K1465" i="45" s="1"/>
  <c r="L1465" i="45" a="1"/>
  <c r="L1465" i="45" s="1"/>
  <c r="J1465" i="45" a="1"/>
  <c r="J1465" i="45" s="1"/>
  <c r="K1017" i="45" a="1"/>
  <c r="K1017" i="45" s="1"/>
  <c r="J1017" i="45" a="1"/>
  <c r="J1017" i="45" s="1"/>
  <c r="L1017" i="45" a="1"/>
  <c r="L1017" i="45" s="1"/>
  <c r="N1017" i="45" a="1"/>
  <c r="N1017" i="45" s="1"/>
  <c r="M1017" i="45" a="1"/>
  <c r="M1017" i="45" s="1"/>
  <c r="O1017" i="45" a="1"/>
  <c r="O1017" i="45" s="1"/>
  <c r="P1017" i="45" a="1"/>
  <c r="P1017" i="45" s="1"/>
  <c r="C1017" i="45" a="1"/>
  <c r="C1017" i="45" s="1"/>
  <c r="O618" i="45" a="1"/>
  <c r="O618" i="45" s="1"/>
  <c r="M618" i="45" a="1"/>
  <c r="M618" i="45" s="1"/>
  <c r="N618" i="45" a="1"/>
  <c r="N618" i="45" s="1"/>
  <c r="C618" i="45" a="1"/>
  <c r="C618" i="45" s="1"/>
  <c r="J618" i="45" a="1"/>
  <c r="J618" i="45" s="1"/>
  <c r="K618" i="45" a="1"/>
  <c r="K618" i="45" s="1"/>
  <c r="P618" i="45" a="1"/>
  <c r="P618" i="45" s="1"/>
  <c r="L618" i="45" a="1"/>
  <c r="L618" i="45" s="1"/>
  <c r="N236" i="45" a="1"/>
  <c r="N236" i="45" s="1"/>
  <c r="J236" i="45" a="1"/>
  <c r="J236" i="45" s="1"/>
  <c r="K236" i="45" a="1"/>
  <c r="K236" i="45" s="1"/>
  <c r="L236" i="45" a="1"/>
  <c r="L236" i="45" s="1"/>
  <c r="O236" i="45" a="1"/>
  <c r="O236" i="45" s="1"/>
  <c r="P236" i="45" a="1"/>
  <c r="P236" i="45" s="1"/>
  <c r="C236" i="45" a="1"/>
  <c r="C236" i="45" s="1"/>
  <c r="M236" i="45" a="1"/>
  <c r="M236" i="45" s="1"/>
  <c r="O407" i="45" a="1"/>
  <c r="O407" i="45" s="1"/>
  <c r="P407" i="45" a="1"/>
  <c r="P407" i="45" s="1"/>
  <c r="J407" i="45" a="1"/>
  <c r="J407" i="45" s="1"/>
  <c r="K407" i="45" a="1"/>
  <c r="K407" i="45" s="1"/>
  <c r="L407" i="45" a="1"/>
  <c r="L407" i="45" s="1"/>
  <c r="N407" i="45" a="1"/>
  <c r="N407" i="45" s="1"/>
  <c r="M407" i="45" a="1"/>
  <c r="M407" i="45" s="1"/>
  <c r="C407" i="45" a="1"/>
  <c r="C407" i="45" s="1"/>
  <c r="J521" i="45" a="1"/>
  <c r="J521" i="45" s="1"/>
  <c r="M521" i="45" a="1"/>
  <c r="M521" i="45" s="1"/>
  <c r="C521" i="45" a="1"/>
  <c r="C521" i="45" s="1"/>
  <c r="P521" i="45" a="1"/>
  <c r="P521" i="45" s="1"/>
  <c r="L521" i="45" a="1"/>
  <c r="L521" i="45" s="1"/>
  <c r="O521" i="45" a="1"/>
  <c r="O521" i="45" s="1"/>
  <c r="K521" i="45" a="1"/>
  <c r="K521" i="45" s="1"/>
  <c r="N521" i="45" a="1"/>
  <c r="N521" i="45" s="1"/>
  <c r="M138" i="45" a="1"/>
  <c r="M138" i="45" s="1"/>
  <c r="P138" i="45" a="1"/>
  <c r="P138" i="45" s="1"/>
  <c r="N138" i="45" a="1"/>
  <c r="N138" i="45" s="1"/>
  <c r="O138" i="45" a="1"/>
  <c r="O138" i="45" s="1"/>
  <c r="L138" i="45" a="1"/>
  <c r="L138" i="45" s="1"/>
  <c r="C138" i="45" a="1"/>
  <c r="C138" i="45" s="1"/>
  <c r="J138" i="45" a="1"/>
  <c r="J138" i="45" s="1"/>
  <c r="K138" i="45" a="1"/>
  <c r="K138" i="45" s="1"/>
  <c r="P310" i="45" a="1"/>
  <c r="P310" i="45" s="1"/>
  <c r="J310" i="45" a="1"/>
  <c r="J310" i="45" s="1"/>
  <c r="L310" i="45" a="1"/>
  <c r="L310" i="45" s="1"/>
  <c r="M310" i="45" a="1"/>
  <c r="M310" i="45" s="1"/>
  <c r="K310" i="45" a="1"/>
  <c r="K310" i="45" s="1"/>
  <c r="N310" i="45" a="1"/>
  <c r="N310" i="45" s="1"/>
  <c r="O310" i="45" a="1"/>
  <c r="O310" i="45" s="1"/>
  <c r="C310" i="45" a="1"/>
  <c r="C310" i="45" s="1"/>
  <c r="C443" i="45" a="1"/>
  <c r="C443" i="45" s="1"/>
  <c r="L443" i="45" a="1"/>
  <c r="L443" i="45" s="1"/>
  <c r="M443" i="45" a="1"/>
  <c r="M443" i="45" s="1"/>
  <c r="N443" i="45" a="1"/>
  <c r="N443" i="45" s="1"/>
  <c r="J443" i="45" a="1"/>
  <c r="J443" i="45" s="1"/>
  <c r="O443" i="45" a="1"/>
  <c r="O443" i="45" s="1"/>
  <c r="P443" i="45" a="1"/>
  <c r="P443" i="45" s="1"/>
  <c r="K443" i="45" a="1"/>
  <c r="K443" i="45" s="1"/>
  <c r="O39" i="45" a="1"/>
  <c r="O39" i="45" s="1"/>
  <c r="J39" i="45" a="1"/>
  <c r="J39" i="45" s="1"/>
  <c r="K39" i="45" a="1"/>
  <c r="K39" i="45" s="1"/>
  <c r="M39" i="45" a="1"/>
  <c r="M39" i="45" s="1"/>
  <c r="N39" i="45" a="1"/>
  <c r="N39" i="45" s="1"/>
  <c r="L39" i="45" a="1"/>
  <c r="L39" i="45" s="1"/>
  <c r="P39" i="45" a="1"/>
  <c r="P39" i="45" s="1"/>
  <c r="C39" i="45" a="1"/>
  <c r="C39" i="45" s="1"/>
  <c r="P174" i="45" a="1"/>
  <c r="P174" i="45" s="1"/>
  <c r="L174" i="45" a="1"/>
  <c r="L174" i="45" s="1"/>
  <c r="M174" i="45" a="1"/>
  <c r="M174" i="45" s="1"/>
  <c r="N174" i="45" a="1"/>
  <c r="N174" i="45" s="1"/>
  <c r="C174" i="45" a="1"/>
  <c r="C174" i="45" s="1"/>
  <c r="K174" i="45" a="1"/>
  <c r="K174" i="45" s="1"/>
  <c r="O174" i="45" a="1"/>
  <c r="O174" i="45" s="1"/>
  <c r="J174" i="45" a="1"/>
  <c r="J174" i="45" s="1"/>
  <c r="N269" i="45" a="1"/>
  <c r="N269" i="45" s="1"/>
  <c r="O269" i="45" a="1"/>
  <c r="O269" i="45" s="1"/>
  <c r="P269" i="45" a="1"/>
  <c r="P269" i="45" s="1"/>
  <c r="L269" i="45" a="1"/>
  <c r="L269" i="45" s="1"/>
  <c r="M269" i="45" a="1"/>
  <c r="M269" i="45" s="1"/>
  <c r="K269" i="45" a="1"/>
  <c r="K269" i="45" s="1"/>
  <c r="C269" i="45" a="1"/>
  <c r="C269" i="45" s="1"/>
  <c r="J269" i="45" a="1"/>
  <c r="J269" i="45" s="1"/>
  <c r="M460" i="45" a="1"/>
  <c r="M460" i="45" s="1"/>
  <c r="P460" i="45" a="1"/>
  <c r="P460" i="45" s="1"/>
  <c r="C460" i="45" a="1"/>
  <c r="C460" i="45" s="1"/>
  <c r="N460" i="45" a="1"/>
  <c r="N460" i="45" s="1"/>
  <c r="O460" i="45" a="1"/>
  <c r="O460" i="45" s="1"/>
  <c r="J460" i="45" a="1"/>
  <c r="J460" i="45" s="1"/>
  <c r="K460" i="45" a="1"/>
  <c r="K460" i="45" s="1"/>
  <c r="L460" i="45" a="1"/>
  <c r="L460" i="45" s="1"/>
  <c r="K75" i="45" a="1"/>
  <c r="K75" i="45" s="1"/>
  <c r="L75" i="45" a="1"/>
  <c r="L75" i="45" s="1"/>
  <c r="M75" i="45" a="1"/>
  <c r="M75" i="45" s="1"/>
  <c r="N75" i="45" a="1"/>
  <c r="N75" i="45" s="1"/>
  <c r="C75" i="45" a="1"/>
  <c r="C75" i="45" s="1"/>
  <c r="J75" i="45" a="1"/>
  <c r="J75" i="45" s="1"/>
  <c r="O75" i="45" a="1"/>
  <c r="O75" i="45" s="1"/>
  <c r="P75" i="45" a="1"/>
  <c r="P75" i="45" s="1"/>
  <c r="J267" i="45" a="1"/>
  <c r="J267" i="45" s="1"/>
  <c r="O267" i="45" a="1"/>
  <c r="O267" i="45" s="1"/>
  <c r="P267" i="45" a="1"/>
  <c r="P267" i="45" s="1"/>
  <c r="C267" i="45" a="1"/>
  <c r="C267" i="45" s="1"/>
  <c r="M267" i="45" a="1"/>
  <c r="M267" i="45" s="1"/>
  <c r="N267" i="45" a="1"/>
  <c r="N267" i="45" s="1"/>
  <c r="K267" i="45" a="1"/>
  <c r="K267" i="45" s="1"/>
  <c r="L267" i="45" a="1"/>
  <c r="L267" i="45" s="1"/>
  <c r="L591" i="45" a="1"/>
  <c r="L591" i="45" s="1"/>
  <c r="C591" i="45" a="1"/>
  <c r="C591" i="45" s="1"/>
  <c r="J591" i="45" a="1"/>
  <c r="J591" i="45" s="1"/>
  <c r="N591" i="45" a="1"/>
  <c r="N591" i="45" s="1"/>
  <c r="O591" i="45" a="1"/>
  <c r="O591" i="45" s="1"/>
  <c r="P591" i="45" a="1"/>
  <c r="P591" i="45" s="1"/>
  <c r="M591" i="45" a="1"/>
  <c r="M591" i="45" s="1"/>
  <c r="K591" i="45" a="1"/>
  <c r="K591" i="45" s="1"/>
  <c r="J132" i="45" a="1"/>
  <c r="J132" i="45" s="1"/>
  <c r="N132" i="45" a="1"/>
  <c r="N132" i="45" s="1"/>
  <c r="O132" i="45" a="1"/>
  <c r="O132" i="45" s="1"/>
  <c r="K132" i="45" a="1"/>
  <c r="K132" i="45" s="1"/>
  <c r="P132" i="45" a="1"/>
  <c r="P132" i="45" s="1"/>
  <c r="L132" i="45" a="1"/>
  <c r="L132" i="45" s="1"/>
  <c r="M132" i="45" a="1"/>
  <c r="M132" i="45" s="1"/>
  <c r="C132" i="45" a="1"/>
  <c r="C132" i="45" s="1"/>
  <c r="J476" i="45" a="1"/>
  <c r="J476" i="45" s="1"/>
  <c r="K476" i="45" a="1"/>
  <c r="K476" i="45" s="1"/>
  <c r="L476" i="45" a="1"/>
  <c r="L476" i="45" s="1"/>
  <c r="M476" i="45" a="1"/>
  <c r="M476" i="45" s="1"/>
  <c r="P476" i="45" a="1"/>
  <c r="P476" i="45" s="1"/>
  <c r="N476" i="45" a="1"/>
  <c r="N476" i="45" s="1"/>
  <c r="O476" i="45" a="1"/>
  <c r="O476" i="45" s="1"/>
  <c r="C476" i="45" a="1"/>
  <c r="C476" i="45" s="1"/>
  <c r="K91" i="45" a="1"/>
  <c r="K91" i="45" s="1"/>
  <c r="L91" i="45" a="1"/>
  <c r="L91" i="45" s="1"/>
  <c r="P91" i="45" a="1"/>
  <c r="P91" i="45" s="1"/>
  <c r="M91" i="45" a="1"/>
  <c r="M91" i="45" s="1"/>
  <c r="N91" i="45" a="1"/>
  <c r="N91" i="45" s="1"/>
  <c r="O91" i="45" a="1"/>
  <c r="O91" i="45" s="1"/>
  <c r="J91" i="45" a="1"/>
  <c r="J91" i="45" s="1"/>
  <c r="C91" i="45" a="1"/>
  <c r="C91" i="45" s="1"/>
  <c r="P1303" i="45" a="1"/>
  <c r="P1303" i="45" s="1"/>
  <c r="K1303" i="45" a="1"/>
  <c r="K1303" i="45" s="1"/>
  <c r="L1303" i="45" a="1"/>
  <c r="L1303" i="45" s="1"/>
  <c r="M1303" i="45" a="1"/>
  <c r="M1303" i="45" s="1"/>
  <c r="N1303" i="45" a="1"/>
  <c r="N1303" i="45" s="1"/>
  <c r="O1303" i="45" a="1"/>
  <c r="O1303" i="45" s="1"/>
  <c r="J1303" i="45" a="1"/>
  <c r="J1303" i="45" s="1"/>
  <c r="C1303" i="45" a="1"/>
  <c r="C1303" i="45" s="1"/>
  <c r="N930" i="45" a="1"/>
  <c r="N930" i="45" s="1"/>
  <c r="J930" i="45" a="1"/>
  <c r="J930" i="45" s="1"/>
  <c r="K930" i="45" a="1"/>
  <c r="K930" i="45" s="1"/>
  <c r="O930" i="45" a="1"/>
  <c r="O930" i="45" s="1"/>
  <c r="L930" i="45" a="1"/>
  <c r="L930" i="45" s="1"/>
  <c r="M930" i="45" a="1"/>
  <c r="M930" i="45" s="1"/>
  <c r="P930" i="45" a="1"/>
  <c r="P930" i="45" s="1"/>
  <c r="C930" i="45" a="1"/>
  <c r="C930" i="45" s="1"/>
  <c r="K512" i="45" a="1"/>
  <c r="K512" i="45" s="1"/>
  <c r="L512" i="45" a="1"/>
  <c r="L512" i="45" s="1"/>
  <c r="M512" i="45" a="1"/>
  <c r="M512" i="45" s="1"/>
  <c r="P512" i="45" a="1"/>
  <c r="P512" i="45" s="1"/>
  <c r="J512" i="45" a="1"/>
  <c r="J512" i="45" s="1"/>
  <c r="N512" i="45" a="1"/>
  <c r="N512" i="45" s="1"/>
  <c r="O512" i="45" a="1"/>
  <c r="O512" i="45" s="1"/>
  <c r="C512" i="45" a="1"/>
  <c r="C512" i="45" s="1"/>
  <c r="L130" i="45" a="1"/>
  <c r="L130" i="45" s="1"/>
  <c r="M130" i="45" a="1"/>
  <c r="M130" i="45" s="1"/>
  <c r="N130" i="45" a="1"/>
  <c r="N130" i="45" s="1"/>
  <c r="J130" i="45" a="1"/>
  <c r="J130" i="45" s="1"/>
  <c r="K130" i="45" a="1"/>
  <c r="K130" i="45" s="1"/>
  <c r="P130" i="45" a="1"/>
  <c r="P130" i="45" s="1"/>
  <c r="O130" i="45" a="1"/>
  <c r="O130" i="45" s="1"/>
  <c r="C130" i="45" a="1"/>
  <c r="C130" i="45" s="1"/>
  <c r="J1378" i="45" a="1"/>
  <c r="J1378" i="45" s="1"/>
  <c r="K1378" i="45" a="1"/>
  <c r="K1378" i="45" s="1"/>
  <c r="O1378" i="45" a="1"/>
  <c r="O1378" i="45" s="1"/>
  <c r="P1378" i="45" a="1"/>
  <c r="P1378" i="45" s="1"/>
  <c r="L1378" i="45" a="1"/>
  <c r="L1378" i="45" s="1"/>
  <c r="M1378" i="45" a="1"/>
  <c r="M1378" i="45" s="1"/>
  <c r="N1378" i="45" a="1"/>
  <c r="N1378" i="45" s="1"/>
  <c r="C1378" i="45" a="1"/>
  <c r="C1378" i="45" s="1"/>
  <c r="J967" i="45" a="1"/>
  <c r="J967" i="45" s="1"/>
  <c r="K967" i="45" a="1"/>
  <c r="K967" i="45" s="1"/>
  <c r="L967" i="45" a="1"/>
  <c r="L967" i="45" s="1"/>
  <c r="N967" i="45" a="1"/>
  <c r="N967" i="45" s="1"/>
  <c r="O967" i="45" a="1"/>
  <c r="O967" i="45" s="1"/>
  <c r="P967" i="45" a="1"/>
  <c r="P967" i="45" s="1"/>
  <c r="M967" i="45" a="1"/>
  <c r="M967" i="45" s="1"/>
  <c r="C967" i="45" a="1"/>
  <c r="C967" i="45" s="1"/>
  <c r="P588" i="45" a="1"/>
  <c r="P588" i="45" s="1"/>
  <c r="L588" i="45" a="1"/>
  <c r="L588" i="45" s="1"/>
  <c r="N588" i="45" a="1"/>
  <c r="N588" i="45" s="1"/>
  <c r="C588" i="45" a="1"/>
  <c r="C588" i="45" s="1"/>
  <c r="J588" i="45" a="1"/>
  <c r="J588" i="45" s="1"/>
  <c r="K588" i="45" a="1"/>
  <c r="K588" i="45" s="1"/>
  <c r="O588" i="45" a="1"/>
  <c r="O588" i="45" s="1"/>
  <c r="M588" i="45" a="1"/>
  <c r="M588" i="45" s="1"/>
  <c r="P187" i="45" a="1"/>
  <c r="P187" i="45" s="1"/>
  <c r="C187" i="45" a="1"/>
  <c r="C187" i="45" s="1"/>
  <c r="J187" i="45" a="1"/>
  <c r="J187" i="45" s="1"/>
  <c r="N187" i="45" a="1"/>
  <c r="N187" i="45" s="1"/>
  <c r="O187" i="45" a="1"/>
  <c r="O187" i="45" s="1"/>
  <c r="L187" i="45" a="1"/>
  <c r="L187" i="45" s="1"/>
  <c r="M187" i="45" a="1"/>
  <c r="M187" i="45" s="1"/>
  <c r="K187" i="45" a="1"/>
  <c r="K187" i="45" s="1"/>
  <c r="M1863" i="45" a="1"/>
  <c r="M1863" i="45" s="1"/>
  <c r="N1863" i="45" a="1"/>
  <c r="N1863" i="45" s="1"/>
  <c r="O1863" i="45" a="1"/>
  <c r="O1863" i="45" s="1"/>
  <c r="P1863" i="45" a="1"/>
  <c r="P1863" i="45" s="1"/>
  <c r="C1863" i="45" a="1"/>
  <c r="C1863" i="45" s="1"/>
  <c r="J1863" i="45" a="1"/>
  <c r="J1863" i="45" s="1"/>
  <c r="K1863" i="45" a="1"/>
  <c r="K1863" i="45" s="1"/>
  <c r="L1863" i="45" a="1"/>
  <c r="L1863" i="45" s="1"/>
  <c r="C2062" i="45" a="1"/>
  <c r="C2062" i="45" s="1"/>
  <c r="L2062" i="45" a="1"/>
  <c r="L2062" i="45" s="1"/>
  <c r="M2062" i="45" a="1"/>
  <c r="M2062" i="45" s="1"/>
  <c r="N2062" i="45" a="1"/>
  <c r="N2062" i="45" s="1"/>
  <c r="J2062" i="45" a="1"/>
  <c r="J2062" i="45" s="1"/>
  <c r="K2062" i="45" a="1"/>
  <c r="K2062" i="45" s="1"/>
  <c r="P2062" i="45" a="1"/>
  <c r="P2062" i="45" s="1"/>
  <c r="O2062" i="45" a="1"/>
  <c r="O2062" i="45" s="1"/>
  <c r="C2197" i="45" a="1"/>
  <c r="C2197" i="45" s="1"/>
  <c r="N2197" i="45" a="1"/>
  <c r="N2197" i="45" s="1"/>
  <c r="P2197" i="45" a="1"/>
  <c r="P2197" i="45" s="1"/>
  <c r="J2197" i="45" a="1"/>
  <c r="J2197" i="45" s="1"/>
  <c r="M2197" i="45" a="1"/>
  <c r="M2197" i="45" s="1"/>
  <c r="K2197" i="45" a="1"/>
  <c r="K2197" i="45" s="1"/>
  <c r="O2197" i="45" a="1"/>
  <c r="O2197" i="45" s="1"/>
  <c r="L2197" i="45" a="1"/>
  <c r="L2197" i="45" s="1"/>
  <c r="L1777" i="45" a="1"/>
  <c r="L1777" i="45" s="1"/>
  <c r="M1777" i="45" a="1"/>
  <c r="M1777" i="45" s="1"/>
  <c r="N1777" i="45" a="1"/>
  <c r="N1777" i="45" s="1"/>
  <c r="C1777" i="45" a="1"/>
  <c r="C1777" i="45" s="1"/>
  <c r="J1777" i="45" a="1"/>
  <c r="J1777" i="45" s="1"/>
  <c r="K1777" i="45" a="1"/>
  <c r="K1777" i="45" s="1"/>
  <c r="O1777" i="45" a="1"/>
  <c r="O1777" i="45" s="1"/>
  <c r="P1777" i="45" a="1"/>
  <c r="P1777" i="45" s="1"/>
  <c r="J2214" i="45" a="1"/>
  <c r="J2214" i="45" s="1"/>
  <c r="K2214" i="45" a="1"/>
  <c r="K2214" i="45" s="1"/>
  <c r="M2214" i="45" a="1"/>
  <c r="M2214" i="45" s="1"/>
  <c r="O2214" i="45" a="1"/>
  <c r="O2214" i="45" s="1"/>
  <c r="L2214" i="45" a="1"/>
  <c r="L2214" i="45" s="1"/>
  <c r="P2214" i="45" a="1"/>
  <c r="P2214" i="45" s="1"/>
  <c r="C2214" i="45" a="1"/>
  <c r="C2214" i="45" s="1"/>
  <c r="N2214" i="45" a="1"/>
  <c r="N2214" i="45" s="1"/>
  <c r="O1609" i="45" a="1"/>
  <c r="O1609" i="45" s="1"/>
  <c r="J1609" i="45" a="1"/>
  <c r="J1609" i="45" s="1"/>
  <c r="K1609" i="45" a="1"/>
  <c r="K1609" i="45" s="1"/>
  <c r="C1609" i="45" a="1"/>
  <c r="C1609" i="45" s="1"/>
  <c r="M1609" i="45" a="1"/>
  <c r="M1609" i="45" s="1"/>
  <c r="P1609" i="45" a="1"/>
  <c r="P1609" i="45" s="1"/>
  <c r="L1609" i="45" a="1"/>
  <c r="L1609" i="45" s="1"/>
  <c r="N1609" i="45" a="1"/>
  <c r="N1609" i="45" s="1"/>
  <c r="AF2484" i="45" a="1"/>
  <c r="AF2484" i="45" s="1"/>
  <c r="AG2484" i="45" a="1"/>
  <c r="AG2484" i="45" s="1"/>
  <c r="Z2484" i="45" a="1"/>
  <c r="Z2484" i="45" s="1"/>
  <c r="AA2484" i="45" a="1"/>
  <c r="AA2484" i="45" s="1"/>
  <c r="Y2484" i="45" a="1"/>
  <c r="Y2484" i="45" s="1"/>
  <c r="AB2484" i="45" a="1"/>
  <c r="AB2484" i="45" s="1"/>
  <c r="AC2484" i="45" a="1"/>
  <c r="AC2484" i="45" s="1"/>
  <c r="T2484" i="45" a="1"/>
  <c r="T2484" i="45" s="1"/>
  <c r="U2484" i="45" a="1"/>
  <c r="U2484" i="45" s="1"/>
  <c r="V2484" i="45" a="1"/>
  <c r="V2484" i="45" s="1"/>
  <c r="W2484" i="45" a="1"/>
  <c r="W2484" i="45" s="1"/>
  <c r="X2484" i="45" a="1"/>
  <c r="X2484" i="45" s="1"/>
  <c r="M2484" i="45" a="1"/>
  <c r="M2484" i="45" s="1"/>
  <c r="N2484" i="45" a="1"/>
  <c r="N2484" i="45" s="1"/>
  <c r="O2484" i="45" a="1"/>
  <c r="O2484" i="45" s="1"/>
  <c r="P2484" i="45" a="1"/>
  <c r="P2484" i="45" s="1"/>
  <c r="J2484" i="45" a="1"/>
  <c r="J2484" i="45" s="1"/>
  <c r="C2484" i="45" a="1"/>
  <c r="C2484" i="45" s="1"/>
  <c r="K2484" i="45" a="1"/>
  <c r="K2484" i="45" s="1"/>
  <c r="L2484" i="45" a="1"/>
  <c r="L2484" i="45" s="1"/>
  <c r="AD2484" i="45" s="1" a="1"/>
  <c r="AD2484" i="45" s="1"/>
  <c r="M842" i="45" a="1"/>
  <c r="M842" i="45" s="1"/>
  <c r="N842" i="45" a="1"/>
  <c r="N842" i="45" s="1"/>
  <c r="O842" i="45" a="1"/>
  <c r="O842" i="45" s="1"/>
  <c r="P842" i="45" a="1"/>
  <c r="P842" i="45" s="1"/>
  <c r="J842" i="45" a="1"/>
  <c r="J842" i="45" s="1"/>
  <c r="C842" i="45" a="1"/>
  <c r="C842" i="45" s="1"/>
  <c r="K842" i="45" a="1"/>
  <c r="K842" i="45" s="1"/>
  <c r="L842" i="45" a="1"/>
  <c r="L842" i="45" s="1"/>
  <c r="AG2496" i="45" a="1"/>
  <c r="AG2496" i="45" s="1"/>
  <c r="Z2496" i="45" a="1"/>
  <c r="Z2496" i="45" s="1"/>
  <c r="AA2496" i="45" a="1"/>
  <c r="AA2496" i="45" s="1"/>
  <c r="AB2496" i="45" a="1"/>
  <c r="AB2496" i="45" s="1"/>
  <c r="AF2496" i="45" a="1"/>
  <c r="AF2496" i="45" s="1"/>
  <c r="T2496" i="45" a="1"/>
  <c r="T2496" i="45" s="1"/>
  <c r="U2496" i="45" a="1"/>
  <c r="U2496" i="45" s="1"/>
  <c r="V2496" i="45" a="1"/>
  <c r="V2496" i="45" s="1"/>
  <c r="W2496" i="45" a="1"/>
  <c r="W2496" i="45" s="1"/>
  <c r="X2496" i="45" a="1"/>
  <c r="X2496" i="45" s="1"/>
  <c r="Y2496" i="45" a="1"/>
  <c r="Y2496" i="45" s="1"/>
  <c r="AC2496" i="45" a="1"/>
  <c r="AC2496" i="45" s="1"/>
  <c r="J2496" i="45" a="1"/>
  <c r="J2496" i="45" s="1"/>
  <c r="K2496" i="45" a="1"/>
  <c r="K2496" i="45" s="1"/>
  <c r="L2496" i="45" a="1"/>
  <c r="L2496" i="45" s="1"/>
  <c r="AE2496" i="45" s="1" a="1"/>
  <c r="AE2496" i="45" s="1"/>
  <c r="M2496" i="45" a="1"/>
  <c r="M2496" i="45" s="1"/>
  <c r="N2496" i="45" a="1"/>
  <c r="N2496" i="45" s="1"/>
  <c r="O2496" i="45" a="1"/>
  <c r="O2496" i="45" s="1"/>
  <c r="P2496" i="45" a="1"/>
  <c r="P2496" i="45" s="1"/>
  <c r="C2496" i="45" a="1"/>
  <c r="C2496" i="45" s="1"/>
  <c r="M593" i="45" a="1"/>
  <c r="M593" i="45" s="1"/>
  <c r="C593" i="45" a="1"/>
  <c r="C593" i="45" s="1"/>
  <c r="N593" i="45" a="1"/>
  <c r="N593" i="45" s="1"/>
  <c r="O593" i="45" a="1"/>
  <c r="O593" i="45" s="1"/>
  <c r="P593" i="45" a="1"/>
  <c r="P593" i="45" s="1"/>
  <c r="J593" i="45" a="1"/>
  <c r="J593" i="45" s="1"/>
  <c r="K593" i="45" a="1"/>
  <c r="K593" i="45" s="1"/>
  <c r="L593" i="45" a="1"/>
  <c r="L593" i="45" s="1"/>
  <c r="AA2440" i="45" a="1"/>
  <c r="AA2440" i="45" s="1"/>
  <c r="AB2440" i="45" a="1"/>
  <c r="AB2440" i="45" s="1"/>
  <c r="AC2440" i="45" a="1"/>
  <c r="AC2440" i="45" s="1"/>
  <c r="W2440" i="45" a="1"/>
  <c r="W2440" i="45" s="1"/>
  <c r="X2440" i="45" a="1"/>
  <c r="X2440" i="45" s="1"/>
  <c r="AF2440" i="45" a="1"/>
  <c r="AF2440" i="45" s="1"/>
  <c r="AG2440" i="45" a="1"/>
  <c r="AG2440" i="45" s="1"/>
  <c r="T2440" i="45" a="1"/>
  <c r="T2440" i="45" s="1"/>
  <c r="U2440" i="45" a="1"/>
  <c r="U2440" i="45" s="1"/>
  <c r="V2440" i="45" a="1"/>
  <c r="V2440" i="45" s="1"/>
  <c r="Y2440" i="45" a="1"/>
  <c r="Y2440" i="45" s="1"/>
  <c r="Z2440" i="45" a="1"/>
  <c r="Z2440" i="45" s="1"/>
  <c r="M2440" i="45" a="1"/>
  <c r="M2440" i="45" s="1"/>
  <c r="N2440" i="45" a="1"/>
  <c r="N2440" i="45" s="1"/>
  <c r="O2440" i="45" a="1"/>
  <c r="O2440" i="45" s="1"/>
  <c r="P2440" i="45" a="1"/>
  <c r="P2440" i="45" s="1"/>
  <c r="C2440" i="45" a="1"/>
  <c r="C2440" i="45" s="1"/>
  <c r="J2440" i="45" a="1"/>
  <c r="J2440" i="45" s="1"/>
  <c r="K2440" i="45" a="1"/>
  <c r="K2440" i="45" s="1"/>
  <c r="L2440" i="45" a="1"/>
  <c r="L2440" i="45" s="1"/>
  <c r="AI2440" i="45" s="1" a="1"/>
  <c r="AI2440" i="45" s="1"/>
  <c r="M2010" i="45" a="1"/>
  <c r="M2010" i="45" s="1"/>
  <c r="N2010" i="45" a="1"/>
  <c r="N2010" i="45" s="1"/>
  <c r="O2010" i="45" a="1"/>
  <c r="O2010" i="45" s="1"/>
  <c r="C2010" i="45" a="1"/>
  <c r="C2010" i="45" s="1"/>
  <c r="L2010" i="45" a="1"/>
  <c r="L2010" i="45" s="1"/>
  <c r="P2010" i="45" a="1"/>
  <c r="P2010" i="45" s="1"/>
  <c r="J2010" i="45" a="1"/>
  <c r="J2010" i="45" s="1"/>
  <c r="K2010" i="45" a="1"/>
  <c r="K2010" i="45" s="1"/>
  <c r="O2278" i="45" a="1"/>
  <c r="O2278" i="45" s="1"/>
  <c r="K2278" i="45" a="1"/>
  <c r="K2278" i="45" s="1"/>
  <c r="C2278" i="45" a="1"/>
  <c r="C2278" i="45" s="1"/>
  <c r="L2278" i="45" a="1"/>
  <c r="L2278" i="45" s="1"/>
  <c r="M2278" i="45" a="1"/>
  <c r="M2278" i="45" s="1"/>
  <c r="N2278" i="45" a="1"/>
  <c r="N2278" i="45" s="1"/>
  <c r="P2278" i="45" a="1"/>
  <c r="P2278" i="45" s="1"/>
  <c r="J2278" i="45" a="1"/>
  <c r="J2278" i="45" s="1"/>
  <c r="L1808" i="45" a="1"/>
  <c r="L1808" i="45" s="1"/>
  <c r="M1808" i="45" a="1"/>
  <c r="M1808" i="45" s="1"/>
  <c r="N1808" i="45" a="1"/>
  <c r="N1808" i="45" s="1"/>
  <c r="O1808" i="45" a="1"/>
  <c r="O1808" i="45" s="1"/>
  <c r="J1808" i="45" a="1"/>
  <c r="J1808" i="45" s="1"/>
  <c r="C1808" i="45" a="1"/>
  <c r="C1808" i="45" s="1"/>
  <c r="K1808" i="45" a="1"/>
  <c r="K1808" i="45" s="1"/>
  <c r="P1808" i="45" a="1"/>
  <c r="P1808" i="45" s="1"/>
  <c r="M1596" i="45" a="1"/>
  <c r="M1596" i="45" s="1"/>
  <c r="N1596" i="45" a="1"/>
  <c r="N1596" i="45" s="1"/>
  <c r="P1596" i="45" a="1"/>
  <c r="P1596" i="45" s="1"/>
  <c r="J1596" i="45" a="1"/>
  <c r="J1596" i="45" s="1"/>
  <c r="K1596" i="45" a="1"/>
  <c r="K1596" i="45" s="1"/>
  <c r="L1596" i="45" a="1"/>
  <c r="L1596" i="45" s="1"/>
  <c r="C1596" i="45" a="1"/>
  <c r="C1596" i="45" s="1"/>
  <c r="O1596" i="45" a="1"/>
  <c r="O1596" i="45" s="1"/>
  <c r="N749" i="45" a="1"/>
  <c r="N749" i="45" s="1"/>
  <c r="O749" i="45" a="1"/>
  <c r="O749" i="45" s="1"/>
  <c r="C749" i="45" a="1"/>
  <c r="C749" i="45" s="1"/>
  <c r="J749" i="45" a="1"/>
  <c r="J749" i="45" s="1"/>
  <c r="K749" i="45" a="1"/>
  <c r="K749" i="45" s="1"/>
  <c r="L749" i="45" a="1"/>
  <c r="L749" i="45" s="1"/>
  <c r="P749" i="45" a="1"/>
  <c r="P749" i="45" s="1"/>
  <c r="M749" i="45" a="1"/>
  <c r="M749" i="45" s="1"/>
  <c r="K1779" i="45" a="1"/>
  <c r="K1779" i="45" s="1"/>
  <c r="O1779" i="45" a="1"/>
  <c r="O1779" i="45" s="1"/>
  <c r="P1779" i="45" a="1"/>
  <c r="P1779" i="45" s="1"/>
  <c r="C1779" i="45" a="1"/>
  <c r="C1779" i="45" s="1"/>
  <c r="J1779" i="45" a="1"/>
  <c r="J1779" i="45" s="1"/>
  <c r="N1779" i="45" a="1"/>
  <c r="N1779" i="45" s="1"/>
  <c r="L1779" i="45" a="1"/>
  <c r="L1779" i="45" s="1"/>
  <c r="M1779" i="45" a="1"/>
  <c r="M1779" i="45" s="1"/>
  <c r="M1233" i="45" a="1"/>
  <c r="M1233" i="45" s="1"/>
  <c r="N1233" i="45" a="1"/>
  <c r="N1233" i="45" s="1"/>
  <c r="O1233" i="45" a="1"/>
  <c r="O1233" i="45" s="1"/>
  <c r="P1233" i="45" a="1"/>
  <c r="P1233" i="45" s="1"/>
  <c r="L1233" i="45" a="1"/>
  <c r="L1233" i="45" s="1"/>
  <c r="J1233" i="45" a="1"/>
  <c r="J1233" i="45" s="1"/>
  <c r="K1233" i="45" a="1"/>
  <c r="K1233" i="45" s="1"/>
  <c r="C1233" i="45" a="1"/>
  <c r="C1233" i="45" s="1"/>
  <c r="K2184" i="45" a="1"/>
  <c r="K2184" i="45" s="1"/>
  <c r="L2184" i="45" a="1"/>
  <c r="L2184" i="45" s="1"/>
  <c r="C2184" i="45" a="1"/>
  <c r="C2184" i="45" s="1"/>
  <c r="N2184" i="45" a="1"/>
  <c r="N2184" i="45" s="1"/>
  <c r="O2184" i="45" a="1"/>
  <c r="O2184" i="45" s="1"/>
  <c r="P2184" i="45" a="1"/>
  <c r="P2184" i="45" s="1"/>
  <c r="J2184" i="45" a="1"/>
  <c r="J2184" i="45" s="1"/>
  <c r="M2184" i="45" a="1"/>
  <c r="M2184" i="45" s="1"/>
  <c r="N1574" i="45" a="1"/>
  <c r="N1574" i="45" s="1"/>
  <c r="C1574" i="45" a="1"/>
  <c r="C1574" i="45" s="1"/>
  <c r="J1574" i="45" a="1"/>
  <c r="J1574" i="45" s="1"/>
  <c r="K1574" i="45" a="1"/>
  <c r="K1574" i="45" s="1"/>
  <c r="L1574" i="45" a="1"/>
  <c r="L1574" i="45" s="1"/>
  <c r="M1574" i="45" a="1"/>
  <c r="M1574" i="45" s="1"/>
  <c r="O1574" i="45" a="1"/>
  <c r="O1574" i="45" s="1"/>
  <c r="P1574" i="45" a="1"/>
  <c r="P1574" i="45" s="1"/>
  <c r="J1893" i="45" a="1"/>
  <c r="J1893" i="45" s="1"/>
  <c r="L1893" i="45" a="1"/>
  <c r="L1893" i="45" s="1"/>
  <c r="N1893" i="45" a="1"/>
  <c r="N1893" i="45" s="1"/>
  <c r="O1893" i="45" a="1"/>
  <c r="O1893" i="45" s="1"/>
  <c r="C1893" i="45" a="1"/>
  <c r="C1893" i="45" s="1"/>
  <c r="K1893" i="45" a="1"/>
  <c r="K1893" i="45" s="1"/>
  <c r="M1893" i="45" a="1"/>
  <c r="M1893" i="45" s="1"/>
  <c r="P1893" i="45" a="1"/>
  <c r="P1893" i="45" s="1"/>
  <c r="C2208" i="45" a="1"/>
  <c r="C2208" i="45" s="1"/>
  <c r="N2208" i="45" a="1"/>
  <c r="N2208" i="45" s="1"/>
  <c r="O2208" i="45" a="1"/>
  <c r="O2208" i="45" s="1"/>
  <c r="K2208" i="45" a="1"/>
  <c r="K2208" i="45" s="1"/>
  <c r="L2208" i="45" a="1"/>
  <c r="L2208" i="45" s="1"/>
  <c r="M2208" i="45" a="1"/>
  <c r="M2208" i="45" s="1"/>
  <c r="P2208" i="45" a="1"/>
  <c r="P2208" i="45" s="1"/>
  <c r="J2208" i="45" a="1"/>
  <c r="J2208" i="45" s="1"/>
  <c r="J1229" i="45" a="1"/>
  <c r="J1229" i="45" s="1"/>
  <c r="C1229" i="45" a="1"/>
  <c r="C1229" i="45" s="1"/>
  <c r="P1229" i="45" a="1"/>
  <c r="P1229" i="45" s="1"/>
  <c r="M1229" i="45" a="1"/>
  <c r="M1229" i="45" s="1"/>
  <c r="K1229" i="45" a="1"/>
  <c r="K1229" i="45" s="1"/>
  <c r="L1229" i="45" a="1"/>
  <c r="L1229" i="45" s="1"/>
  <c r="N1229" i="45" a="1"/>
  <c r="N1229" i="45" s="1"/>
  <c r="O1229" i="45" a="1"/>
  <c r="O1229" i="45" s="1"/>
  <c r="J1774" i="45" a="1"/>
  <c r="J1774" i="45" s="1"/>
  <c r="K1774" i="45" a="1"/>
  <c r="K1774" i="45" s="1"/>
  <c r="L1774" i="45" a="1"/>
  <c r="L1774" i="45" s="1"/>
  <c r="M1774" i="45" a="1"/>
  <c r="M1774" i="45" s="1"/>
  <c r="N1774" i="45" a="1"/>
  <c r="N1774" i="45" s="1"/>
  <c r="O1774" i="45" a="1"/>
  <c r="O1774" i="45" s="1"/>
  <c r="P1774" i="45" a="1"/>
  <c r="P1774" i="45" s="1"/>
  <c r="C1774" i="45" a="1"/>
  <c r="C1774" i="45" s="1"/>
  <c r="K2066" i="45" a="1"/>
  <c r="K2066" i="45" s="1"/>
  <c r="L2066" i="45" a="1"/>
  <c r="L2066" i="45" s="1"/>
  <c r="N2066" i="45" a="1"/>
  <c r="N2066" i="45" s="1"/>
  <c r="O2066" i="45" a="1"/>
  <c r="O2066" i="45" s="1"/>
  <c r="P2066" i="45" a="1"/>
  <c r="P2066" i="45" s="1"/>
  <c r="J2066" i="45" a="1"/>
  <c r="J2066" i="45" s="1"/>
  <c r="M2066" i="45" a="1"/>
  <c r="M2066" i="45" s="1"/>
  <c r="C2066" i="45" a="1"/>
  <c r="C2066" i="45" s="1"/>
  <c r="N2350" i="45" a="1"/>
  <c r="N2350" i="45" s="1"/>
  <c r="P2350" i="45" a="1"/>
  <c r="P2350" i="45" s="1"/>
  <c r="O2350" i="45" a="1"/>
  <c r="O2350" i="45" s="1"/>
  <c r="C2350" i="45" a="1"/>
  <c r="C2350" i="45" s="1"/>
  <c r="J2350" i="45" a="1"/>
  <c r="J2350" i="45" s="1"/>
  <c r="K2350" i="45" a="1"/>
  <c r="K2350" i="45" s="1"/>
  <c r="L2350" i="45" a="1"/>
  <c r="L2350" i="45" s="1"/>
  <c r="M2350" i="45" a="1"/>
  <c r="M2350" i="45" s="1"/>
  <c r="O1552" i="45" a="1"/>
  <c r="O1552" i="45" s="1"/>
  <c r="P1552" i="45" a="1"/>
  <c r="P1552" i="45" s="1"/>
  <c r="K1552" i="45" a="1"/>
  <c r="K1552" i="45" s="1"/>
  <c r="L1552" i="45" a="1"/>
  <c r="L1552" i="45" s="1"/>
  <c r="M1552" i="45" a="1"/>
  <c r="M1552" i="45" s="1"/>
  <c r="N1552" i="45" a="1"/>
  <c r="N1552" i="45" s="1"/>
  <c r="J1552" i="45" a="1"/>
  <c r="J1552" i="45" s="1"/>
  <c r="C1552" i="45" a="1"/>
  <c r="C1552" i="45" s="1"/>
  <c r="J1883" i="45" a="1"/>
  <c r="J1883" i="45" s="1"/>
  <c r="C1883" i="45" a="1"/>
  <c r="C1883" i="45" s="1"/>
  <c r="L1883" i="45" a="1"/>
  <c r="L1883" i="45" s="1"/>
  <c r="N1883" i="45" a="1"/>
  <c r="N1883" i="45" s="1"/>
  <c r="P1883" i="45" a="1"/>
  <c r="P1883" i="45" s="1"/>
  <c r="K1883" i="45" a="1"/>
  <c r="K1883" i="45" s="1"/>
  <c r="M1883" i="45" a="1"/>
  <c r="M1883" i="45" s="1"/>
  <c r="O1883" i="45" a="1"/>
  <c r="O1883" i="45" s="1"/>
  <c r="L2097" i="45" a="1"/>
  <c r="L2097" i="45" s="1"/>
  <c r="P2097" i="45" a="1"/>
  <c r="P2097" i="45" s="1"/>
  <c r="C2097" i="45" a="1"/>
  <c r="C2097" i="45" s="1"/>
  <c r="M2097" i="45" a="1"/>
  <c r="M2097" i="45" s="1"/>
  <c r="N2097" i="45" a="1"/>
  <c r="N2097" i="45" s="1"/>
  <c r="O2097" i="45" a="1"/>
  <c r="O2097" i="45" s="1"/>
  <c r="J2097" i="45" a="1"/>
  <c r="J2097" i="45" s="1"/>
  <c r="K2097" i="45" a="1"/>
  <c r="K2097" i="45" s="1"/>
  <c r="K2383" i="45" a="1"/>
  <c r="K2383" i="45" s="1"/>
  <c r="L2383" i="45" a="1"/>
  <c r="L2383" i="45" s="1"/>
  <c r="P2383" i="45" a="1"/>
  <c r="P2383" i="45" s="1"/>
  <c r="J2383" i="45" a="1"/>
  <c r="J2383" i="45" s="1"/>
  <c r="M2383" i="45" a="1"/>
  <c r="M2383" i="45" s="1"/>
  <c r="N2383" i="45" a="1"/>
  <c r="N2383" i="45" s="1"/>
  <c r="O2383" i="45" a="1"/>
  <c r="O2383" i="45" s="1"/>
  <c r="C2383" i="45" a="1"/>
  <c r="C2383" i="45" s="1"/>
  <c r="J1608" i="45" a="1"/>
  <c r="J1608" i="45" s="1"/>
  <c r="M1608" i="45" a="1"/>
  <c r="M1608" i="45" s="1"/>
  <c r="N1608" i="45" a="1"/>
  <c r="N1608" i="45" s="1"/>
  <c r="C1608" i="45" a="1"/>
  <c r="C1608" i="45" s="1"/>
  <c r="K1608" i="45" a="1"/>
  <c r="K1608" i="45" s="1"/>
  <c r="L1608" i="45" a="1"/>
  <c r="L1608" i="45" s="1"/>
  <c r="O1608" i="45" a="1"/>
  <c r="O1608" i="45" s="1"/>
  <c r="P1608" i="45" a="1"/>
  <c r="P1608" i="45" s="1"/>
  <c r="L1807" i="45" a="1"/>
  <c r="L1807" i="45" s="1"/>
  <c r="M1807" i="45" a="1"/>
  <c r="M1807" i="45" s="1"/>
  <c r="N1807" i="45" a="1"/>
  <c r="N1807" i="45" s="1"/>
  <c r="O1807" i="45" a="1"/>
  <c r="O1807" i="45" s="1"/>
  <c r="P1807" i="45" a="1"/>
  <c r="P1807" i="45" s="1"/>
  <c r="C1807" i="45" a="1"/>
  <c r="C1807" i="45" s="1"/>
  <c r="J1807" i="45" a="1"/>
  <c r="J1807" i="45" s="1"/>
  <c r="K1807" i="45" a="1"/>
  <c r="K1807" i="45" s="1"/>
  <c r="J1953" i="45" a="1"/>
  <c r="J1953" i="45" s="1"/>
  <c r="K1953" i="45" a="1"/>
  <c r="K1953" i="45" s="1"/>
  <c r="L1953" i="45" a="1"/>
  <c r="L1953" i="45" s="1"/>
  <c r="M1953" i="45" a="1"/>
  <c r="M1953" i="45" s="1"/>
  <c r="N1953" i="45" a="1"/>
  <c r="N1953" i="45" s="1"/>
  <c r="C1953" i="45" a="1"/>
  <c r="C1953" i="45" s="1"/>
  <c r="O1953" i="45" a="1"/>
  <c r="O1953" i="45" s="1"/>
  <c r="P1953" i="45" a="1"/>
  <c r="P1953" i="45" s="1"/>
  <c r="L2268" i="45" a="1"/>
  <c r="L2268" i="45" s="1"/>
  <c r="M2268" i="45" a="1"/>
  <c r="M2268" i="45" s="1"/>
  <c r="N2268" i="45" a="1"/>
  <c r="N2268" i="45" s="1"/>
  <c r="O2268" i="45" a="1"/>
  <c r="O2268" i="45" s="1"/>
  <c r="J2268" i="45" a="1"/>
  <c r="J2268" i="45" s="1"/>
  <c r="K2268" i="45" a="1"/>
  <c r="K2268" i="45" s="1"/>
  <c r="P2268" i="45" a="1"/>
  <c r="P2268" i="45" s="1"/>
  <c r="C2268" i="45" a="1"/>
  <c r="C2268" i="45" s="1"/>
  <c r="O1459" i="45" a="1"/>
  <c r="O1459" i="45" s="1"/>
  <c r="P1459" i="45" a="1"/>
  <c r="P1459" i="45" s="1"/>
  <c r="L1459" i="45" a="1"/>
  <c r="L1459" i="45" s="1"/>
  <c r="C1459" i="45" a="1"/>
  <c r="C1459" i="45" s="1"/>
  <c r="M1459" i="45" a="1"/>
  <c r="M1459" i="45" s="1"/>
  <c r="N1459" i="45" a="1"/>
  <c r="N1459" i="45" s="1"/>
  <c r="J1459" i="45" a="1"/>
  <c r="J1459" i="45" s="1"/>
  <c r="K1459" i="45" a="1"/>
  <c r="K1459" i="45" s="1"/>
  <c r="P1869" i="45" a="1"/>
  <c r="P1869" i="45" s="1"/>
  <c r="J1869" i="45" a="1"/>
  <c r="J1869" i="45" s="1"/>
  <c r="K1869" i="45" a="1"/>
  <c r="K1869" i="45" s="1"/>
  <c r="L1869" i="45" a="1"/>
  <c r="L1869" i="45" s="1"/>
  <c r="M1869" i="45" a="1"/>
  <c r="M1869" i="45" s="1"/>
  <c r="N1869" i="45" a="1"/>
  <c r="N1869" i="45" s="1"/>
  <c r="O1869" i="45" a="1"/>
  <c r="O1869" i="45" s="1"/>
  <c r="C1869" i="45" a="1"/>
  <c r="C1869" i="45" s="1"/>
  <c r="J2360" i="45" a="1"/>
  <c r="J2360" i="45" s="1"/>
  <c r="L2360" i="45" a="1"/>
  <c r="L2360" i="45" s="1"/>
  <c r="P2360" i="45" a="1"/>
  <c r="P2360" i="45" s="1"/>
  <c r="K2360" i="45" a="1"/>
  <c r="K2360" i="45" s="1"/>
  <c r="M2360" i="45" a="1"/>
  <c r="M2360" i="45" s="1"/>
  <c r="N2360" i="45" a="1"/>
  <c r="N2360" i="45" s="1"/>
  <c r="C2360" i="45" a="1"/>
  <c r="C2360" i="45" s="1"/>
  <c r="O2360" i="45" a="1"/>
  <c r="O2360" i="45" s="1"/>
  <c r="J1967" i="45" a="1"/>
  <c r="J1967" i="45" s="1"/>
  <c r="K1967" i="45" a="1"/>
  <c r="K1967" i="45" s="1"/>
  <c r="L1967" i="45" a="1"/>
  <c r="L1967" i="45" s="1"/>
  <c r="M1967" i="45" a="1"/>
  <c r="M1967" i="45" s="1"/>
  <c r="N1967" i="45" a="1"/>
  <c r="N1967" i="45" s="1"/>
  <c r="O1967" i="45" a="1"/>
  <c r="O1967" i="45" s="1"/>
  <c r="P1967" i="45" a="1"/>
  <c r="P1967" i="45" s="1"/>
  <c r="C1967" i="45" a="1"/>
  <c r="C1967" i="45" s="1"/>
  <c r="J1510" i="45" a="1"/>
  <c r="J1510" i="45" s="1"/>
  <c r="K1510" i="45" a="1"/>
  <c r="K1510" i="45" s="1"/>
  <c r="N1510" i="45" a="1"/>
  <c r="N1510" i="45" s="1"/>
  <c r="C1510" i="45" a="1"/>
  <c r="C1510" i="45" s="1"/>
  <c r="O1510" i="45" a="1"/>
  <c r="O1510" i="45" s="1"/>
  <c r="P1510" i="45" a="1"/>
  <c r="P1510" i="45" s="1"/>
  <c r="L1510" i="45" a="1"/>
  <c r="L1510" i="45" s="1"/>
  <c r="M1510" i="45" a="1"/>
  <c r="M1510" i="45" s="1"/>
  <c r="C898" i="45" a="1"/>
  <c r="C898" i="45" s="1"/>
  <c r="P898" i="45" a="1"/>
  <c r="P898" i="45" s="1"/>
  <c r="L898" i="45" a="1"/>
  <c r="L898" i="45" s="1"/>
  <c r="M898" i="45" a="1"/>
  <c r="M898" i="45" s="1"/>
  <c r="J898" i="45" a="1"/>
  <c r="J898" i="45" s="1"/>
  <c r="K898" i="45" a="1"/>
  <c r="K898" i="45" s="1"/>
  <c r="N898" i="45" a="1"/>
  <c r="N898" i="45" s="1"/>
  <c r="O898" i="45" a="1"/>
  <c r="O898" i="45" s="1"/>
  <c r="J2340" i="45" a="1"/>
  <c r="J2340" i="45" s="1"/>
  <c r="P2340" i="45" a="1"/>
  <c r="P2340" i="45" s="1"/>
  <c r="O2340" i="45" a="1"/>
  <c r="O2340" i="45" s="1"/>
  <c r="C2340" i="45" a="1"/>
  <c r="C2340" i="45" s="1"/>
  <c r="K2340" i="45" a="1"/>
  <c r="K2340" i="45" s="1"/>
  <c r="L2340" i="45" a="1"/>
  <c r="L2340" i="45" s="1"/>
  <c r="M2340" i="45" a="1"/>
  <c r="M2340" i="45" s="1"/>
  <c r="N2340" i="45" a="1"/>
  <c r="N2340" i="45" s="1"/>
  <c r="L1931" i="45" a="1"/>
  <c r="L1931" i="45" s="1"/>
  <c r="M1931" i="45" a="1"/>
  <c r="M1931" i="45" s="1"/>
  <c r="N1931" i="45" a="1"/>
  <c r="N1931" i="45" s="1"/>
  <c r="O1931" i="45" a="1"/>
  <c r="O1931" i="45" s="1"/>
  <c r="P1931" i="45" a="1"/>
  <c r="P1931" i="45" s="1"/>
  <c r="C1931" i="45" a="1"/>
  <c r="C1931" i="45" s="1"/>
  <c r="J1931" i="45" a="1"/>
  <c r="J1931" i="45" s="1"/>
  <c r="K1931" i="45" a="1"/>
  <c r="K1931" i="45" s="1"/>
  <c r="N1444" i="45" a="1"/>
  <c r="N1444" i="45" s="1"/>
  <c r="O1444" i="45" a="1"/>
  <c r="O1444" i="45" s="1"/>
  <c r="P1444" i="45" a="1"/>
  <c r="P1444" i="45" s="1"/>
  <c r="C1444" i="45" a="1"/>
  <c r="C1444" i="45" s="1"/>
  <c r="J1444" i="45" a="1"/>
  <c r="J1444" i="45" s="1"/>
  <c r="K1444" i="45" a="1"/>
  <c r="K1444" i="45" s="1"/>
  <c r="L1444" i="45" a="1"/>
  <c r="L1444" i="45" s="1"/>
  <c r="M1444" i="45" a="1"/>
  <c r="M1444" i="45" s="1"/>
  <c r="J819" i="45" a="1"/>
  <c r="J819" i="45" s="1"/>
  <c r="P819" i="45" a="1"/>
  <c r="P819" i="45" s="1"/>
  <c r="C819" i="45" a="1"/>
  <c r="C819" i="45" s="1"/>
  <c r="N819" i="45" a="1"/>
  <c r="N819" i="45" s="1"/>
  <c r="K819" i="45" a="1"/>
  <c r="K819" i="45" s="1"/>
  <c r="O819" i="45" a="1"/>
  <c r="O819" i="45" s="1"/>
  <c r="L819" i="45" a="1"/>
  <c r="L819" i="45" s="1"/>
  <c r="M819" i="45" a="1"/>
  <c r="M819" i="45" s="1"/>
  <c r="N1182" i="45" a="1"/>
  <c r="N1182" i="45" s="1"/>
  <c r="O1182" i="45" a="1"/>
  <c r="O1182" i="45" s="1"/>
  <c r="P1182" i="45" a="1"/>
  <c r="P1182" i="45" s="1"/>
  <c r="C1182" i="45" a="1"/>
  <c r="C1182" i="45" s="1"/>
  <c r="J1182" i="45" a="1"/>
  <c r="J1182" i="45" s="1"/>
  <c r="K1182" i="45" a="1"/>
  <c r="K1182" i="45" s="1"/>
  <c r="M1182" i="45" a="1"/>
  <c r="M1182" i="45" s="1"/>
  <c r="L1182" i="45" a="1"/>
  <c r="L1182" i="45" s="1"/>
  <c r="O360" i="45" a="1"/>
  <c r="O360" i="45" s="1"/>
  <c r="J360" i="45" a="1"/>
  <c r="J360" i="45" s="1"/>
  <c r="L360" i="45" a="1"/>
  <c r="L360" i="45" s="1"/>
  <c r="K360" i="45" a="1"/>
  <c r="K360" i="45" s="1"/>
  <c r="M360" i="45" a="1"/>
  <c r="M360" i="45" s="1"/>
  <c r="N360" i="45" a="1"/>
  <c r="N360" i="45" s="1"/>
  <c r="P360" i="45" a="1"/>
  <c r="P360" i="45" s="1"/>
  <c r="C360" i="45" a="1"/>
  <c r="C360" i="45" s="1"/>
  <c r="M2123" i="45" a="1"/>
  <c r="M2123" i="45" s="1"/>
  <c r="J2123" i="45" a="1"/>
  <c r="J2123" i="45" s="1"/>
  <c r="N2123" i="45" a="1"/>
  <c r="N2123" i="45" s="1"/>
  <c r="C2123" i="45" a="1"/>
  <c r="C2123" i="45" s="1"/>
  <c r="O2123" i="45" a="1"/>
  <c r="O2123" i="45" s="1"/>
  <c r="P2123" i="45" a="1"/>
  <c r="P2123" i="45" s="1"/>
  <c r="K2123" i="45" a="1"/>
  <c r="K2123" i="45" s="1"/>
  <c r="L2123" i="45" a="1"/>
  <c r="L2123" i="45" s="1"/>
  <c r="C1763" i="45" a="1"/>
  <c r="C1763" i="45" s="1"/>
  <c r="L1763" i="45" a="1"/>
  <c r="L1763" i="45" s="1"/>
  <c r="M1763" i="45" a="1"/>
  <c r="M1763" i="45" s="1"/>
  <c r="N1763" i="45" a="1"/>
  <c r="N1763" i="45" s="1"/>
  <c r="O1763" i="45" a="1"/>
  <c r="O1763" i="45" s="1"/>
  <c r="P1763" i="45" a="1"/>
  <c r="P1763" i="45" s="1"/>
  <c r="J1763" i="45" a="1"/>
  <c r="J1763" i="45" s="1"/>
  <c r="K1763" i="45" a="1"/>
  <c r="K1763" i="45" s="1"/>
  <c r="P1213" i="45" a="1"/>
  <c r="P1213" i="45" s="1"/>
  <c r="J1213" i="45" a="1"/>
  <c r="J1213" i="45" s="1"/>
  <c r="K1213" i="45" a="1"/>
  <c r="K1213" i="45" s="1"/>
  <c r="L1213" i="45" a="1"/>
  <c r="L1213" i="45" s="1"/>
  <c r="M1213" i="45" a="1"/>
  <c r="M1213" i="45" s="1"/>
  <c r="N1213" i="45" a="1"/>
  <c r="N1213" i="45" s="1"/>
  <c r="O1213" i="45" a="1"/>
  <c r="O1213" i="45" s="1"/>
  <c r="C1213" i="45" a="1"/>
  <c r="C1213" i="45" s="1"/>
  <c r="J340" i="45" a="1"/>
  <c r="J340" i="45" s="1"/>
  <c r="K340" i="45" a="1"/>
  <c r="K340" i="45" s="1"/>
  <c r="L340" i="45" a="1"/>
  <c r="L340" i="45" s="1"/>
  <c r="M340" i="45" a="1"/>
  <c r="M340" i="45" s="1"/>
  <c r="N340" i="45" a="1"/>
  <c r="N340" i="45" s="1"/>
  <c r="O340" i="45" a="1"/>
  <c r="O340" i="45" s="1"/>
  <c r="P340" i="45" a="1"/>
  <c r="P340" i="45" s="1"/>
  <c r="C340" i="45" a="1"/>
  <c r="C340" i="45" s="1"/>
  <c r="P2104" i="45" a="1"/>
  <c r="P2104" i="45" s="1"/>
  <c r="K2104" i="45" a="1"/>
  <c r="K2104" i="45" s="1"/>
  <c r="L2104" i="45" a="1"/>
  <c r="L2104" i="45" s="1"/>
  <c r="C2104" i="45" a="1"/>
  <c r="C2104" i="45" s="1"/>
  <c r="J2104" i="45" a="1"/>
  <c r="J2104" i="45" s="1"/>
  <c r="N2104" i="45" a="1"/>
  <c r="N2104" i="45" s="1"/>
  <c r="O2104" i="45" a="1"/>
  <c r="O2104" i="45" s="1"/>
  <c r="M2104" i="45" a="1"/>
  <c r="M2104" i="45" s="1"/>
  <c r="L1685" i="45" a="1"/>
  <c r="L1685" i="45" s="1"/>
  <c r="P1685" i="45" a="1"/>
  <c r="P1685" i="45" s="1"/>
  <c r="N1685" i="45" a="1"/>
  <c r="N1685" i="45" s="1"/>
  <c r="O1685" i="45" a="1"/>
  <c r="O1685" i="45" s="1"/>
  <c r="J1685" i="45" a="1"/>
  <c r="J1685" i="45" s="1"/>
  <c r="K1685" i="45" a="1"/>
  <c r="K1685" i="45" s="1"/>
  <c r="M1685" i="45" a="1"/>
  <c r="M1685" i="45" s="1"/>
  <c r="C1685" i="45" a="1"/>
  <c r="C1685" i="45" s="1"/>
  <c r="L1070" i="45" a="1"/>
  <c r="L1070" i="45" s="1"/>
  <c r="M1070" i="45" a="1"/>
  <c r="M1070" i="45" s="1"/>
  <c r="P1070" i="45" a="1"/>
  <c r="P1070" i="45" s="1"/>
  <c r="C1070" i="45" a="1"/>
  <c r="C1070" i="45" s="1"/>
  <c r="O1070" i="45" a="1"/>
  <c r="O1070" i="45" s="1"/>
  <c r="J1070" i="45" a="1"/>
  <c r="J1070" i="45" s="1"/>
  <c r="K1070" i="45" a="1"/>
  <c r="K1070" i="45" s="1"/>
  <c r="N1070" i="45" a="1"/>
  <c r="N1070" i="45" s="1"/>
  <c r="P2409" i="45" a="1"/>
  <c r="P2409" i="45" s="1"/>
  <c r="J2409" i="45" a="1"/>
  <c r="J2409" i="45" s="1"/>
  <c r="K2409" i="45" a="1"/>
  <c r="K2409" i="45" s="1"/>
  <c r="L2409" i="45" a="1"/>
  <c r="L2409" i="45" s="1"/>
  <c r="N2409" i="45" a="1"/>
  <c r="N2409" i="45" s="1"/>
  <c r="O2409" i="45" a="1"/>
  <c r="O2409" i="45" s="1"/>
  <c r="M2409" i="45" a="1"/>
  <c r="M2409" i="45" s="1"/>
  <c r="C2409" i="45" a="1"/>
  <c r="C2409" i="45" s="1"/>
  <c r="J2016" i="45" a="1"/>
  <c r="J2016" i="45" s="1"/>
  <c r="K2016" i="45" a="1"/>
  <c r="K2016" i="45" s="1"/>
  <c r="C2016" i="45" a="1"/>
  <c r="C2016" i="45" s="1"/>
  <c r="O2016" i="45" a="1"/>
  <c r="O2016" i="45" s="1"/>
  <c r="N2016" i="45" a="1"/>
  <c r="N2016" i="45" s="1"/>
  <c r="M2016" i="45" a="1"/>
  <c r="M2016" i="45" s="1"/>
  <c r="L2016" i="45" a="1"/>
  <c r="L2016" i="45" s="1"/>
  <c r="P2016" i="45" a="1"/>
  <c r="P2016" i="45" s="1"/>
  <c r="O1619" i="45" a="1"/>
  <c r="O1619" i="45" s="1"/>
  <c r="P1619" i="45" a="1"/>
  <c r="P1619" i="45" s="1"/>
  <c r="J1619" i="45" a="1"/>
  <c r="J1619" i="45" s="1"/>
  <c r="K1619" i="45" a="1"/>
  <c r="K1619" i="45" s="1"/>
  <c r="C1619" i="45" a="1"/>
  <c r="C1619" i="45" s="1"/>
  <c r="L1619" i="45" a="1"/>
  <c r="L1619" i="45" s="1"/>
  <c r="M1619" i="45" a="1"/>
  <c r="M1619" i="45" s="1"/>
  <c r="N1619" i="45" a="1"/>
  <c r="N1619" i="45" s="1"/>
  <c r="L1011" i="45" a="1"/>
  <c r="L1011" i="45" s="1"/>
  <c r="N1011" i="45" a="1"/>
  <c r="N1011" i="45" s="1"/>
  <c r="C1011" i="45" a="1"/>
  <c r="C1011" i="45" s="1"/>
  <c r="O1011" i="45" a="1"/>
  <c r="O1011" i="45" s="1"/>
  <c r="K1011" i="45" a="1"/>
  <c r="K1011" i="45" s="1"/>
  <c r="M1011" i="45" a="1"/>
  <c r="M1011" i="45" s="1"/>
  <c r="J1011" i="45" a="1"/>
  <c r="J1011" i="45" s="1"/>
  <c r="P1011" i="45" a="1"/>
  <c r="P1011" i="45" s="1"/>
  <c r="N2354" i="45" a="1"/>
  <c r="N2354" i="45" s="1"/>
  <c r="O2354" i="45" a="1"/>
  <c r="O2354" i="45" s="1"/>
  <c r="L2354" i="45" a="1"/>
  <c r="L2354" i="45" s="1"/>
  <c r="M2354" i="45" a="1"/>
  <c r="M2354" i="45" s="1"/>
  <c r="P2354" i="45" a="1"/>
  <c r="P2354" i="45" s="1"/>
  <c r="K2354" i="45" a="1"/>
  <c r="K2354" i="45" s="1"/>
  <c r="J2354" i="45" a="1"/>
  <c r="J2354" i="45" s="1"/>
  <c r="C2354" i="45" a="1"/>
  <c r="C2354" i="45" s="1"/>
  <c r="J1961" i="45" a="1"/>
  <c r="J1961" i="45" s="1"/>
  <c r="L1961" i="45" a="1"/>
  <c r="L1961" i="45" s="1"/>
  <c r="K1961" i="45" a="1"/>
  <c r="K1961" i="45" s="1"/>
  <c r="N1961" i="45" a="1"/>
  <c r="N1961" i="45" s="1"/>
  <c r="O1961" i="45" a="1"/>
  <c r="O1961" i="45" s="1"/>
  <c r="P1961" i="45" a="1"/>
  <c r="P1961" i="45" s="1"/>
  <c r="M1961" i="45" a="1"/>
  <c r="M1961" i="45" s="1"/>
  <c r="C1961" i="45" a="1"/>
  <c r="C1961" i="45" s="1"/>
  <c r="L1529" i="45" a="1"/>
  <c r="L1529" i="45" s="1"/>
  <c r="M1529" i="45" a="1"/>
  <c r="M1529" i="45" s="1"/>
  <c r="N1529" i="45" a="1"/>
  <c r="N1529" i="45" s="1"/>
  <c r="O1529" i="45" a="1"/>
  <c r="O1529" i="45" s="1"/>
  <c r="P1529" i="45" a="1"/>
  <c r="P1529" i="45" s="1"/>
  <c r="K1529" i="45" a="1"/>
  <c r="K1529" i="45" s="1"/>
  <c r="C1529" i="45" a="1"/>
  <c r="C1529" i="45" s="1"/>
  <c r="J1529" i="45" a="1"/>
  <c r="J1529" i="45" s="1"/>
  <c r="P918" i="45" a="1"/>
  <c r="P918" i="45" s="1"/>
  <c r="O918" i="45" a="1"/>
  <c r="O918" i="45" s="1"/>
  <c r="J918" i="45" a="1"/>
  <c r="J918" i="45" s="1"/>
  <c r="C918" i="45" a="1"/>
  <c r="C918" i="45" s="1"/>
  <c r="L918" i="45" a="1"/>
  <c r="L918" i="45" s="1"/>
  <c r="M918" i="45" a="1"/>
  <c r="M918" i="45" s="1"/>
  <c r="K918" i="45" a="1"/>
  <c r="K918" i="45" s="1"/>
  <c r="N918" i="45" a="1"/>
  <c r="N918" i="45" s="1"/>
  <c r="O2335" i="45" a="1"/>
  <c r="O2335" i="45" s="1"/>
  <c r="P2335" i="45" a="1"/>
  <c r="P2335" i="45" s="1"/>
  <c r="K2335" i="45" a="1"/>
  <c r="K2335" i="45" s="1"/>
  <c r="L2335" i="45" a="1"/>
  <c r="L2335" i="45" s="1"/>
  <c r="J2335" i="45" a="1"/>
  <c r="J2335" i="45" s="1"/>
  <c r="M2335" i="45" a="1"/>
  <c r="M2335" i="45" s="1"/>
  <c r="N2335" i="45" a="1"/>
  <c r="N2335" i="45" s="1"/>
  <c r="C2335" i="45" a="1"/>
  <c r="C2335" i="45" s="1"/>
  <c r="N1960" i="45" a="1"/>
  <c r="N1960" i="45" s="1"/>
  <c r="O1960" i="45" a="1"/>
  <c r="O1960" i="45" s="1"/>
  <c r="C1960" i="45" a="1"/>
  <c r="C1960" i="45" s="1"/>
  <c r="P1960" i="45" a="1"/>
  <c r="P1960" i="45" s="1"/>
  <c r="J1960" i="45" a="1"/>
  <c r="J1960" i="45" s="1"/>
  <c r="K1960" i="45" a="1"/>
  <c r="K1960" i="45" s="1"/>
  <c r="L1960" i="45" a="1"/>
  <c r="L1960" i="45" s="1"/>
  <c r="M1960" i="45" a="1"/>
  <c r="M1960" i="45" s="1"/>
  <c r="N1556" i="45" a="1"/>
  <c r="N1556" i="45" s="1"/>
  <c r="O1556" i="45" a="1"/>
  <c r="O1556" i="45" s="1"/>
  <c r="P1556" i="45" a="1"/>
  <c r="P1556" i="45" s="1"/>
  <c r="J1556" i="45" a="1"/>
  <c r="J1556" i="45" s="1"/>
  <c r="K1556" i="45" a="1"/>
  <c r="K1556" i="45" s="1"/>
  <c r="L1556" i="45" a="1"/>
  <c r="L1556" i="45" s="1"/>
  <c r="C1556" i="45" a="1"/>
  <c r="C1556" i="45" s="1"/>
  <c r="M1556" i="45" a="1"/>
  <c r="M1556" i="45" s="1"/>
  <c r="K951" i="45" a="1"/>
  <c r="K951" i="45" s="1"/>
  <c r="L951" i="45" a="1"/>
  <c r="L951" i="45" s="1"/>
  <c r="C951" i="45" a="1"/>
  <c r="C951" i="45" s="1"/>
  <c r="M951" i="45" a="1"/>
  <c r="M951" i="45" s="1"/>
  <c r="P951" i="45" a="1"/>
  <c r="P951" i="45" s="1"/>
  <c r="N951" i="45" a="1"/>
  <c r="N951" i="45" s="1"/>
  <c r="O951" i="45" a="1"/>
  <c r="O951" i="45" s="1"/>
  <c r="J951" i="45" a="1"/>
  <c r="J951" i="45" s="1"/>
  <c r="M1092" i="45" a="1"/>
  <c r="M1092" i="45" s="1"/>
  <c r="N1092" i="45" a="1"/>
  <c r="N1092" i="45" s="1"/>
  <c r="O1092" i="45" a="1"/>
  <c r="O1092" i="45" s="1"/>
  <c r="P1092" i="45" a="1"/>
  <c r="P1092" i="45" s="1"/>
  <c r="L1092" i="45" a="1"/>
  <c r="L1092" i="45" s="1"/>
  <c r="C1092" i="45" a="1"/>
  <c r="C1092" i="45" s="1"/>
  <c r="J1092" i="45" a="1"/>
  <c r="J1092" i="45" s="1"/>
  <c r="K1092" i="45" a="1"/>
  <c r="K1092" i="45" s="1"/>
  <c r="N1318" i="45" a="1"/>
  <c r="N1318" i="45" s="1"/>
  <c r="O1318" i="45" a="1"/>
  <c r="O1318" i="45" s="1"/>
  <c r="P1318" i="45" a="1"/>
  <c r="P1318" i="45" s="1"/>
  <c r="J1318" i="45" a="1"/>
  <c r="J1318" i="45" s="1"/>
  <c r="C1318" i="45" a="1"/>
  <c r="C1318" i="45" s="1"/>
  <c r="K1318" i="45" a="1"/>
  <c r="K1318" i="45" s="1"/>
  <c r="L1318" i="45" a="1"/>
  <c r="L1318" i="45" s="1"/>
  <c r="M1318" i="45" a="1"/>
  <c r="M1318" i="45" s="1"/>
  <c r="J605" i="45" a="1"/>
  <c r="J605" i="45" s="1"/>
  <c r="K605" i="45" a="1"/>
  <c r="K605" i="45" s="1"/>
  <c r="L605" i="45" a="1"/>
  <c r="L605" i="45" s="1"/>
  <c r="P605" i="45" a="1"/>
  <c r="P605" i="45" s="1"/>
  <c r="O605" i="45" a="1"/>
  <c r="O605" i="45" s="1"/>
  <c r="M605" i="45" a="1"/>
  <c r="M605" i="45" s="1"/>
  <c r="N605" i="45" a="1"/>
  <c r="N605" i="45" s="1"/>
  <c r="C605" i="45" a="1"/>
  <c r="C605" i="45" s="1"/>
  <c r="J1062" i="45" a="1"/>
  <c r="J1062" i="45" s="1"/>
  <c r="K1062" i="45" a="1"/>
  <c r="K1062" i="45" s="1"/>
  <c r="M1062" i="45" a="1"/>
  <c r="M1062" i="45" s="1"/>
  <c r="N1062" i="45" a="1"/>
  <c r="N1062" i="45" s="1"/>
  <c r="O1062" i="45" a="1"/>
  <c r="O1062" i="45" s="1"/>
  <c r="P1062" i="45" a="1"/>
  <c r="P1062" i="45" s="1"/>
  <c r="L1062" i="45" a="1"/>
  <c r="L1062" i="45" s="1"/>
  <c r="C1062" i="45" a="1"/>
  <c r="C1062" i="45" s="1"/>
  <c r="P637" i="45" a="1"/>
  <c r="P637" i="45" s="1"/>
  <c r="L637" i="45" a="1"/>
  <c r="L637" i="45" s="1"/>
  <c r="M637" i="45" a="1"/>
  <c r="M637" i="45" s="1"/>
  <c r="N637" i="45" a="1"/>
  <c r="N637" i="45" s="1"/>
  <c r="K637" i="45" a="1"/>
  <c r="K637" i="45" s="1"/>
  <c r="O637" i="45" a="1"/>
  <c r="O637" i="45" s="1"/>
  <c r="J637" i="45" a="1"/>
  <c r="J637" i="45" s="1"/>
  <c r="C637" i="45" a="1"/>
  <c r="C637" i="45" s="1"/>
  <c r="J882" i="45" a="1"/>
  <c r="J882" i="45" s="1"/>
  <c r="N882" i="45" a="1"/>
  <c r="N882" i="45" s="1"/>
  <c r="O882" i="45" a="1"/>
  <c r="O882" i="45" s="1"/>
  <c r="K882" i="45" a="1"/>
  <c r="K882" i="45" s="1"/>
  <c r="L882" i="45" a="1"/>
  <c r="L882" i="45" s="1"/>
  <c r="M882" i="45" a="1"/>
  <c r="M882" i="45" s="1"/>
  <c r="P882" i="45" a="1"/>
  <c r="P882" i="45" s="1"/>
  <c r="C882" i="45" a="1"/>
  <c r="C882" i="45" s="1"/>
  <c r="M1027" i="45" a="1"/>
  <c r="M1027" i="45" s="1"/>
  <c r="K1027" i="45" a="1"/>
  <c r="K1027" i="45" s="1"/>
  <c r="O1027" i="45" a="1"/>
  <c r="O1027" i="45" s="1"/>
  <c r="P1027" i="45" a="1"/>
  <c r="P1027" i="45" s="1"/>
  <c r="J1027" i="45" a="1"/>
  <c r="J1027" i="45" s="1"/>
  <c r="L1027" i="45" a="1"/>
  <c r="L1027" i="45" s="1"/>
  <c r="N1027" i="45" a="1"/>
  <c r="N1027" i="45" s="1"/>
  <c r="C1027" i="45" a="1"/>
  <c r="C1027" i="45" s="1"/>
  <c r="J1195" i="45" a="1"/>
  <c r="J1195" i="45" s="1"/>
  <c r="M1195" i="45" a="1"/>
  <c r="M1195" i="45" s="1"/>
  <c r="N1195" i="45" a="1"/>
  <c r="N1195" i="45" s="1"/>
  <c r="C1195" i="45" a="1"/>
  <c r="C1195" i="45" s="1"/>
  <c r="K1195" i="45" a="1"/>
  <c r="K1195" i="45" s="1"/>
  <c r="O1195" i="45" a="1"/>
  <c r="O1195" i="45" s="1"/>
  <c r="P1195" i="45" a="1"/>
  <c r="P1195" i="45" s="1"/>
  <c r="L1195" i="45" a="1"/>
  <c r="L1195" i="45" s="1"/>
  <c r="P108" i="45" a="1"/>
  <c r="P108" i="45" s="1"/>
  <c r="J108" i="45" a="1"/>
  <c r="J108" i="45" s="1"/>
  <c r="L108" i="45" a="1"/>
  <c r="L108" i="45" s="1"/>
  <c r="N108" i="45" a="1"/>
  <c r="N108" i="45" s="1"/>
  <c r="K108" i="45" a="1"/>
  <c r="K108" i="45" s="1"/>
  <c r="O108" i="45" a="1"/>
  <c r="O108" i="45" s="1"/>
  <c r="C108" i="45" a="1"/>
  <c r="C108" i="45" s="1"/>
  <c r="M108" i="45" a="1"/>
  <c r="M108" i="45" s="1"/>
  <c r="L993" i="45" a="1"/>
  <c r="L993" i="45" s="1"/>
  <c r="M993" i="45" a="1"/>
  <c r="M993" i="45" s="1"/>
  <c r="P993" i="45" a="1"/>
  <c r="P993" i="45" s="1"/>
  <c r="C993" i="45" a="1"/>
  <c r="C993" i="45" s="1"/>
  <c r="J993" i="45" a="1"/>
  <c r="J993" i="45" s="1"/>
  <c r="K993" i="45" a="1"/>
  <c r="K993" i="45" s="1"/>
  <c r="N993" i="45" a="1"/>
  <c r="N993" i="45" s="1"/>
  <c r="O993" i="45" a="1"/>
  <c r="O993" i="45" s="1"/>
  <c r="K2398" i="45" a="1"/>
  <c r="K2398" i="45" s="1"/>
  <c r="L2398" i="45" a="1"/>
  <c r="L2398" i="45" s="1"/>
  <c r="M2398" i="45" a="1"/>
  <c r="M2398" i="45" s="1"/>
  <c r="N2398" i="45" a="1"/>
  <c r="N2398" i="45" s="1"/>
  <c r="J2398" i="45" a="1"/>
  <c r="J2398" i="45" s="1"/>
  <c r="O2398" i="45" a="1"/>
  <c r="O2398" i="45" s="1"/>
  <c r="P2398" i="45" a="1"/>
  <c r="P2398" i="45" s="1"/>
  <c r="C2398" i="45" a="1"/>
  <c r="C2398" i="45" s="1"/>
  <c r="O2023" i="45" a="1"/>
  <c r="O2023" i="45" s="1"/>
  <c r="P2023" i="45" a="1"/>
  <c r="P2023" i="45" s="1"/>
  <c r="J2023" i="45" a="1"/>
  <c r="J2023" i="45" s="1"/>
  <c r="K2023" i="45" a="1"/>
  <c r="K2023" i="45" s="1"/>
  <c r="L2023" i="45" a="1"/>
  <c r="L2023" i="45" s="1"/>
  <c r="M2023" i="45" a="1"/>
  <c r="M2023" i="45" s="1"/>
  <c r="N2023" i="45" a="1"/>
  <c r="N2023" i="45" s="1"/>
  <c r="C2023" i="45" a="1"/>
  <c r="C2023" i="45" s="1"/>
  <c r="O1573" i="45" a="1"/>
  <c r="O1573" i="45" s="1"/>
  <c r="P1573" i="45" a="1"/>
  <c r="P1573" i="45" s="1"/>
  <c r="K1573" i="45" a="1"/>
  <c r="K1573" i="45" s="1"/>
  <c r="L1573" i="45" a="1"/>
  <c r="L1573" i="45" s="1"/>
  <c r="M1573" i="45" a="1"/>
  <c r="M1573" i="45" s="1"/>
  <c r="N1573" i="45" a="1"/>
  <c r="N1573" i="45" s="1"/>
  <c r="J1573" i="45" a="1"/>
  <c r="J1573" i="45" s="1"/>
  <c r="C1573" i="45" a="1"/>
  <c r="C1573" i="45" s="1"/>
  <c r="M964" i="45" a="1"/>
  <c r="M964" i="45" s="1"/>
  <c r="C964" i="45" a="1"/>
  <c r="C964" i="45" s="1"/>
  <c r="O964" i="45" a="1"/>
  <c r="O964" i="45" s="1"/>
  <c r="P964" i="45" a="1"/>
  <c r="P964" i="45" s="1"/>
  <c r="J964" i="45" a="1"/>
  <c r="J964" i="45" s="1"/>
  <c r="N964" i="45" a="1"/>
  <c r="N964" i="45" s="1"/>
  <c r="K964" i="45" a="1"/>
  <c r="K964" i="45" s="1"/>
  <c r="L964" i="45" a="1"/>
  <c r="L964" i="45" s="1"/>
  <c r="K2343" i="45" a="1"/>
  <c r="K2343" i="45" s="1"/>
  <c r="L2343" i="45" a="1"/>
  <c r="L2343" i="45" s="1"/>
  <c r="J2343" i="45" a="1"/>
  <c r="J2343" i="45" s="1"/>
  <c r="M2343" i="45" a="1"/>
  <c r="M2343" i="45" s="1"/>
  <c r="O2343" i="45" a="1"/>
  <c r="O2343" i="45" s="1"/>
  <c r="P2343" i="45" a="1"/>
  <c r="P2343" i="45" s="1"/>
  <c r="N2343" i="45" a="1"/>
  <c r="N2343" i="45" s="1"/>
  <c r="C2343" i="45" a="1"/>
  <c r="C2343" i="45" s="1"/>
  <c r="M1951" i="45" a="1"/>
  <c r="M1951" i="45" s="1"/>
  <c r="N1951" i="45" a="1"/>
  <c r="N1951" i="45" s="1"/>
  <c r="J1951" i="45" a="1"/>
  <c r="J1951" i="45" s="1"/>
  <c r="K1951" i="45" a="1"/>
  <c r="K1951" i="45" s="1"/>
  <c r="L1951" i="45" a="1"/>
  <c r="L1951" i="45" s="1"/>
  <c r="O1951" i="45" a="1"/>
  <c r="O1951" i="45" s="1"/>
  <c r="P1951" i="45" a="1"/>
  <c r="P1951" i="45" s="1"/>
  <c r="C1951" i="45" a="1"/>
  <c r="C1951" i="45" s="1"/>
  <c r="J1512" i="45" a="1"/>
  <c r="J1512" i="45" s="1"/>
  <c r="K1512" i="45" a="1"/>
  <c r="K1512" i="45" s="1"/>
  <c r="M1512" i="45" a="1"/>
  <c r="M1512" i="45" s="1"/>
  <c r="N1512" i="45" a="1"/>
  <c r="N1512" i="45" s="1"/>
  <c r="O1512" i="45" a="1"/>
  <c r="O1512" i="45" s="1"/>
  <c r="P1512" i="45" a="1"/>
  <c r="P1512" i="45" s="1"/>
  <c r="C1512" i="45" a="1"/>
  <c r="C1512" i="45" s="1"/>
  <c r="L1512" i="45" a="1"/>
  <c r="L1512" i="45" s="1"/>
  <c r="K933" i="45" a="1"/>
  <c r="K933" i="45" s="1"/>
  <c r="J933" i="45" a="1"/>
  <c r="J933" i="45" s="1"/>
  <c r="N933" i="45" a="1"/>
  <c r="N933" i="45" s="1"/>
  <c r="C933" i="45" a="1"/>
  <c r="C933" i="45" s="1"/>
  <c r="L933" i="45" a="1"/>
  <c r="L933" i="45" s="1"/>
  <c r="M933" i="45" a="1"/>
  <c r="M933" i="45" s="1"/>
  <c r="O933" i="45" a="1"/>
  <c r="O933" i="45" s="1"/>
  <c r="P933" i="45" a="1"/>
  <c r="P933" i="45" s="1"/>
  <c r="J2361" i="45" a="1"/>
  <c r="J2361" i="45" s="1"/>
  <c r="L2361" i="45" a="1"/>
  <c r="L2361" i="45" s="1"/>
  <c r="N2361" i="45" a="1"/>
  <c r="N2361" i="45" s="1"/>
  <c r="P2361" i="45" a="1"/>
  <c r="P2361" i="45" s="1"/>
  <c r="M2361" i="45" a="1"/>
  <c r="M2361" i="45" s="1"/>
  <c r="O2361" i="45" a="1"/>
  <c r="O2361" i="45" s="1"/>
  <c r="C2361" i="45" a="1"/>
  <c r="C2361" i="45" s="1"/>
  <c r="K2361" i="45" a="1"/>
  <c r="K2361" i="45" s="1"/>
  <c r="P1950" i="45" a="1"/>
  <c r="P1950" i="45" s="1"/>
  <c r="J1950" i="45" a="1"/>
  <c r="J1950" i="45" s="1"/>
  <c r="K1950" i="45" a="1"/>
  <c r="K1950" i="45" s="1"/>
  <c r="L1950" i="45" a="1"/>
  <c r="L1950" i="45" s="1"/>
  <c r="M1950" i="45" a="1"/>
  <c r="M1950" i="45" s="1"/>
  <c r="N1950" i="45" a="1"/>
  <c r="N1950" i="45" s="1"/>
  <c r="O1950" i="45" a="1"/>
  <c r="O1950" i="45" s="1"/>
  <c r="C1950" i="45" a="1"/>
  <c r="C1950" i="45" s="1"/>
  <c r="L1511" i="45" a="1"/>
  <c r="L1511" i="45" s="1"/>
  <c r="N1511" i="45" a="1"/>
  <c r="N1511" i="45" s="1"/>
  <c r="M1511" i="45" a="1"/>
  <c r="M1511" i="45" s="1"/>
  <c r="J1511" i="45" a="1"/>
  <c r="J1511" i="45" s="1"/>
  <c r="P1511" i="45" a="1"/>
  <c r="P1511" i="45" s="1"/>
  <c r="K1511" i="45" a="1"/>
  <c r="K1511" i="45" s="1"/>
  <c r="C1511" i="45" a="1"/>
  <c r="C1511" i="45" s="1"/>
  <c r="O1511" i="45" a="1"/>
  <c r="O1511" i="45" s="1"/>
  <c r="N846" i="45" a="1"/>
  <c r="N846" i="45" s="1"/>
  <c r="J846" i="45" a="1"/>
  <c r="J846" i="45" s="1"/>
  <c r="K846" i="45" a="1"/>
  <c r="K846" i="45" s="1"/>
  <c r="C846" i="45" a="1"/>
  <c r="C846" i="45" s="1"/>
  <c r="O846" i="45" a="1"/>
  <c r="O846" i="45" s="1"/>
  <c r="P846" i="45" a="1"/>
  <c r="P846" i="45" s="1"/>
  <c r="M846" i="45" a="1"/>
  <c r="M846" i="45" s="1"/>
  <c r="L846" i="45" a="1"/>
  <c r="L846" i="45" s="1"/>
  <c r="N547" i="45" a="1"/>
  <c r="N547" i="45" s="1"/>
  <c r="O547" i="45" a="1"/>
  <c r="O547" i="45" s="1"/>
  <c r="P547" i="45" a="1"/>
  <c r="P547" i="45" s="1"/>
  <c r="J547" i="45" a="1"/>
  <c r="J547" i="45" s="1"/>
  <c r="K547" i="45" a="1"/>
  <c r="K547" i="45" s="1"/>
  <c r="L547" i="45" a="1"/>
  <c r="L547" i="45" s="1"/>
  <c r="M547" i="45" a="1"/>
  <c r="M547" i="45" s="1"/>
  <c r="C547" i="45" a="1"/>
  <c r="C547" i="45" s="1"/>
  <c r="J146" i="45" a="1"/>
  <c r="J146" i="45" s="1"/>
  <c r="P146" i="45" a="1"/>
  <c r="P146" i="45" s="1"/>
  <c r="K146" i="45" a="1"/>
  <c r="K146" i="45" s="1"/>
  <c r="L146" i="45" a="1"/>
  <c r="L146" i="45" s="1"/>
  <c r="M146" i="45" a="1"/>
  <c r="M146" i="45" s="1"/>
  <c r="N146" i="45" a="1"/>
  <c r="N146" i="45" s="1"/>
  <c r="O146" i="45" a="1"/>
  <c r="O146" i="45" s="1"/>
  <c r="C146" i="45" a="1"/>
  <c r="C146" i="45" s="1"/>
  <c r="C452" i="45" a="1"/>
  <c r="C452" i="45" s="1"/>
  <c r="J452" i="45" a="1"/>
  <c r="J452" i="45" s="1"/>
  <c r="K452" i="45" a="1"/>
  <c r="K452" i="45" s="1"/>
  <c r="N452" i="45" a="1"/>
  <c r="N452" i="45" s="1"/>
  <c r="L452" i="45" a="1"/>
  <c r="L452" i="45" s="1"/>
  <c r="O452" i="45" a="1"/>
  <c r="O452" i="45" s="1"/>
  <c r="P452" i="45" a="1"/>
  <c r="P452" i="45" s="1"/>
  <c r="M452" i="45" a="1"/>
  <c r="M452" i="45" s="1"/>
  <c r="J67" i="45" a="1"/>
  <c r="J67" i="45" s="1"/>
  <c r="K67" i="45" a="1"/>
  <c r="K67" i="45" s="1"/>
  <c r="N67" i="45" a="1"/>
  <c r="N67" i="45" s="1"/>
  <c r="O67" i="45" a="1"/>
  <c r="O67" i="45" s="1"/>
  <c r="L67" i="45" a="1"/>
  <c r="L67" i="45" s="1"/>
  <c r="M67" i="45" a="1"/>
  <c r="M67" i="45" s="1"/>
  <c r="C67" i="45" a="1"/>
  <c r="C67" i="45" s="1"/>
  <c r="P67" i="45" a="1"/>
  <c r="P67" i="45" s="1"/>
  <c r="K1298" i="45" a="1"/>
  <c r="K1298" i="45" s="1"/>
  <c r="P1298" i="45" a="1"/>
  <c r="P1298" i="45" s="1"/>
  <c r="M1298" i="45" a="1"/>
  <c r="M1298" i="45" s="1"/>
  <c r="N1298" i="45" a="1"/>
  <c r="N1298" i="45" s="1"/>
  <c r="O1298" i="45" a="1"/>
  <c r="O1298" i="45" s="1"/>
  <c r="J1298" i="45" a="1"/>
  <c r="J1298" i="45" s="1"/>
  <c r="L1298" i="45" a="1"/>
  <c r="L1298" i="45" s="1"/>
  <c r="C1298" i="45" a="1"/>
  <c r="C1298" i="45" s="1"/>
  <c r="M925" i="45" a="1"/>
  <c r="M925" i="45" s="1"/>
  <c r="N925" i="45" a="1"/>
  <c r="N925" i="45" s="1"/>
  <c r="J925" i="45" a="1"/>
  <c r="J925" i="45" s="1"/>
  <c r="K925" i="45" a="1"/>
  <c r="K925" i="45" s="1"/>
  <c r="L925" i="45" a="1"/>
  <c r="L925" i="45" s="1"/>
  <c r="O925" i="45" a="1"/>
  <c r="O925" i="45" s="1"/>
  <c r="P925" i="45" a="1"/>
  <c r="P925" i="45" s="1"/>
  <c r="C925" i="45" a="1"/>
  <c r="C925" i="45" s="1"/>
  <c r="L545" i="45" a="1"/>
  <c r="L545" i="45" s="1"/>
  <c r="P545" i="45" a="1"/>
  <c r="P545" i="45" s="1"/>
  <c r="C545" i="45" a="1"/>
  <c r="C545" i="45" s="1"/>
  <c r="M545" i="45" a="1"/>
  <c r="M545" i="45" s="1"/>
  <c r="N545" i="45" a="1"/>
  <c r="N545" i="45" s="1"/>
  <c r="O545" i="45" a="1"/>
  <c r="O545" i="45" s="1"/>
  <c r="J545" i="45" a="1"/>
  <c r="J545" i="45" s="1"/>
  <c r="K545" i="45" a="1"/>
  <c r="K545" i="45" s="1"/>
  <c r="L144" i="45" a="1"/>
  <c r="L144" i="45" s="1"/>
  <c r="M144" i="45" a="1"/>
  <c r="M144" i="45" s="1"/>
  <c r="N144" i="45" a="1"/>
  <c r="N144" i="45" s="1"/>
  <c r="O144" i="45" a="1"/>
  <c r="O144" i="45" s="1"/>
  <c r="P144" i="45" a="1"/>
  <c r="P144" i="45" s="1"/>
  <c r="J144" i="45" a="1"/>
  <c r="J144" i="45" s="1"/>
  <c r="K144" i="45" a="1"/>
  <c r="K144" i="45" s="1"/>
  <c r="C144" i="45" a="1"/>
  <c r="C144" i="45" s="1"/>
  <c r="M1353" i="45" a="1"/>
  <c r="M1353" i="45" s="1"/>
  <c r="N1353" i="45" a="1"/>
  <c r="N1353" i="45" s="1"/>
  <c r="O1353" i="45" a="1"/>
  <c r="O1353" i="45" s="1"/>
  <c r="P1353" i="45" a="1"/>
  <c r="P1353" i="45" s="1"/>
  <c r="L1353" i="45" a="1"/>
  <c r="L1353" i="45" s="1"/>
  <c r="J1353" i="45" a="1"/>
  <c r="J1353" i="45" s="1"/>
  <c r="K1353" i="45" a="1"/>
  <c r="K1353" i="45" s="1"/>
  <c r="C1353" i="45" a="1"/>
  <c r="C1353" i="45" s="1"/>
  <c r="O982" i="45" a="1"/>
  <c r="O982" i="45" s="1"/>
  <c r="P982" i="45" a="1"/>
  <c r="P982" i="45" s="1"/>
  <c r="K982" i="45" a="1"/>
  <c r="K982" i="45" s="1"/>
  <c r="L982" i="45" a="1"/>
  <c r="L982" i="45" s="1"/>
  <c r="M982" i="45" a="1"/>
  <c r="M982" i="45" s="1"/>
  <c r="N982" i="45" a="1"/>
  <c r="N982" i="45" s="1"/>
  <c r="C982" i="45" a="1"/>
  <c r="C982" i="45" s="1"/>
  <c r="J982" i="45" a="1"/>
  <c r="J982" i="45" s="1"/>
  <c r="M544" i="45" a="1"/>
  <c r="M544" i="45" s="1"/>
  <c r="J544" i="45" a="1"/>
  <c r="J544" i="45" s="1"/>
  <c r="K544" i="45" a="1"/>
  <c r="K544" i="45" s="1"/>
  <c r="L544" i="45" a="1"/>
  <c r="L544" i="45" s="1"/>
  <c r="O544" i="45" a="1"/>
  <c r="O544" i="45" s="1"/>
  <c r="P544" i="45" a="1"/>
  <c r="P544" i="45" s="1"/>
  <c r="N544" i="45" a="1"/>
  <c r="N544" i="45" s="1"/>
  <c r="C544" i="45" a="1"/>
  <c r="C544" i="45" s="1"/>
  <c r="O162" i="45" a="1"/>
  <c r="O162" i="45" s="1"/>
  <c r="C162" i="45" a="1"/>
  <c r="C162" i="45" s="1"/>
  <c r="L162" i="45" a="1"/>
  <c r="L162" i="45" s="1"/>
  <c r="M162" i="45" a="1"/>
  <c r="M162" i="45" s="1"/>
  <c r="N162" i="45" a="1"/>
  <c r="N162" i="45" s="1"/>
  <c r="P162" i="45" a="1"/>
  <c r="P162" i="45" s="1"/>
  <c r="J162" i="45" a="1"/>
  <c r="J162" i="45" s="1"/>
  <c r="K162" i="45" a="1"/>
  <c r="K162" i="45" s="1"/>
  <c r="J1372" i="45" a="1"/>
  <c r="J1372" i="45" s="1"/>
  <c r="L1372" i="45" a="1"/>
  <c r="L1372" i="45" s="1"/>
  <c r="K1372" i="45" a="1"/>
  <c r="K1372" i="45" s="1"/>
  <c r="M1372" i="45" a="1"/>
  <c r="M1372" i="45" s="1"/>
  <c r="N1372" i="45" a="1"/>
  <c r="N1372" i="45" s="1"/>
  <c r="C1372" i="45" a="1"/>
  <c r="C1372" i="45" s="1"/>
  <c r="P1372" i="45" a="1"/>
  <c r="P1372" i="45" s="1"/>
  <c r="O1372" i="45" a="1"/>
  <c r="O1372" i="45" s="1"/>
  <c r="K961" i="45" a="1"/>
  <c r="K961" i="45" s="1"/>
  <c r="M961" i="45" a="1"/>
  <c r="M961" i="45" s="1"/>
  <c r="N961" i="45" a="1"/>
  <c r="N961" i="45" s="1"/>
  <c r="O961" i="45" a="1"/>
  <c r="O961" i="45" s="1"/>
  <c r="P961" i="45" a="1"/>
  <c r="P961" i="45" s="1"/>
  <c r="L961" i="45" a="1"/>
  <c r="L961" i="45" s="1"/>
  <c r="C961" i="45" a="1"/>
  <c r="C961" i="45" s="1"/>
  <c r="J961" i="45" a="1"/>
  <c r="J961" i="45" s="1"/>
  <c r="K582" i="45" a="1"/>
  <c r="K582" i="45" s="1"/>
  <c r="N582" i="45" a="1"/>
  <c r="N582" i="45" s="1"/>
  <c r="O582" i="45" a="1"/>
  <c r="O582" i="45" s="1"/>
  <c r="P582" i="45" a="1"/>
  <c r="P582" i="45" s="1"/>
  <c r="C582" i="45" a="1"/>
  <c r="C582" i="45" s="1"/>
  <c r="L582" i="45" a="1"/>
  <c r="L582" i="45" s="1"/>
  <c r="M582" i="45" a="1"/>
  <c r="M582" i="45" s="1"/>
  <c r="J582" i="45" a="1"/>
  <c r="J582" i="45" s="1"/>
  <c r="P181" i="45" a="1"/>
  <c r="P181" i="45" s="1"/>
  <c r="J181" i="45" a="1"/>
  <c r="J181" i="45" s="1"/>
  <c r="M181" i="45" a="1"/>
  <c r="M181" i="45" s="1"/>
  <c r="C181" i="45" a="1"/>
  <c r="C181" i="45" s="1"/>
  <c r="K181" i="45" a="1"/>
  <c r="K181" i="45" s="1"/>
  <c r="L181" i="45" a="1"/>
  <c r="L181" i="45" s="1"/>
  <c r="N181" i="45" a="1"/>
  <c r="N181" i="45" s="1"/>
  <c r="O181" i="45" a="1"/>
  <c r="O181" i="45" s="1"/>
  <c r="N1410" i="45" a="1"/>
  <c r="N1410" i="45" s="1"/>
  <c r="C1410" i="45" a="1"/>
  <c r="C1410" i="45" s="1"/>
  <c r="K1410" i="45" a="1"/>
  <c r="K1410" i="45" s="1"/>
  <c r="L1410" i="45" a="1"/>
  <c r="L1410" i="45" s="1"/>
  <c r="M1410" i="45" a="1"/>
  <c r="M1410" i="45" s="1"/>
  <c r="O1410" i="45" a="1"/>
  <c r="O1410" i="45" s="1"/>
  <c r="P1410" i="45" a="1"/>
  <c r="P1410" i="45" s="1"/>
  <c r="J1410" i="45" a="1"/>
  <c r="J1410" i="45" s="1"/>
  <c r="J999" i="45" a="1"/>
  <c r="J999" i="45" s="1"/>
  <c r="M999" i="45" a="1"/>
  <c r="M999" i="45" s="1"/>
  <c r="O999" i="45" a="1"/>
  <c r="O999" i="45" s="1"/>
  <c r="K999" i="45" a="1"/>
  <c r="K999" i="45" s="1"/>
  <c r="N999" i="45" a="1"/>
  <c r="N999" i="45" s="1"/>
  <c r="L999" i="45" a="1"/>
  <c r="L999" i="45" s="1"/>
  <c r="P999" i="45" a="1"/>
  <c r="P999" i="45" s="1"/>
  <c r="C999" i="45" a="1"/>
  <c r="C999" i="45" s="1"/>
  <c r="O600" i="45" a="1"/>
  <c r="O600" i="45" s="1"/>
  <c r="P600" i="45" a="1"/>
  <c r="P600" i="45" s="1"/>
  <c r="K600" i="45" a="1"/>
  <c r="K600" i="45" s="1"/>
  <c r="M600" i="45" a="1"/>
  <c r="M600" i="45" s="1"/>
  <c r="N600" i="45" a="1"/>
  <c r="N600" i="45" s="1"/>
  <c r="J600" i="45" a="1"/>
  <c r="J600" i="45" s="1"/>
  <c r="C600" i="45" a="1"/>
  <c r="C600" i="45" s="1"/>
  <c r="L600" i="45" a="1"/>
  <c r="L600" i="45" s="1"/>
  <c r="J218" i="45" a="1"/>
  <c r="J218" i="45" s="1"/>
  <c r="K218" i="45" a="1"/>
  <c r="K218" i="45" s="1"/>
  <c r="L218" i="45" a="1"/>
  <c r="L218" i="45" s="1"/>
  <c r="N218" i="45" a="1"/>
  <c r="N218" i="45" s="1"/>
  <c r="O218" i="45" a="1"/>
  <c r="O218" i="45" s="1"/>
  <c r="P218" i="45" a="1"/>
  <c r="P218" i="45" s="1"/>
  <c r="M218" i="45" a="1"/>
  <c r="M218" i="45" s="1"/>
  <c r="C218" i="45" a="1"/>
  <c r="C218" i="45" s="1"/>
  <c r="N1446" i="45" a="1"/>
  <c r="N1446" i="45" s="1"/>
  <c r="O1446" i="45" a="1"/>
  <c r="O1446" i="45" s="1"/>
  <c r="P1446" i="45" a="1"/>
  <c r="P1446" i="45" s="1"/>
  <c r="C1446" i="45" a="1"/>
  <c r="C1446" i="45" s="1"/>
  <c r="J1446" i="45" a="1"/>
  <c r="J1446" i="45" s="1"/>
  <c r="K1446" i="45" a="1"/>
  <c r="K1446" i="45" s="1"/>
  <c r="L1446" i="45" a="1"/>
  <c r="L1446" i="45" s="1"/>
  <c r="M1446" i="45" a="1"/>
  <c r="M1446" i="45" s="1"/>
  <c r="J998" i="45" a="1"/>
  <c r="J998" i="45" s="1"/>
  <c r="K998" i="45" a="1"/>
  <c r="K998" i="45" s="1"/>
  <c r="L998" i="45" a="1"/>
  <c r="L998" i="45" s="1"/>
  <c r="N998" i="45" a="1"/>
  <c r="N998" i="45" s="1"/>
  <c r="M998" i="45" a="1"/>
  <c r="M998" i="45" s="1"/>
  <c r="O998" i="45" a="1"/>
  <c r="O998" i="45" s="1"/>
  <c r="P998" i="45" a="1"/>
  <c r="P998" i="45" s="1"/>
  <c r="C998" i="45" a="1"/>
  <c r="C998" i="45" s="1"/>
  <c r="L599" i="45" a="1"/>
  <c r="L599" i="45" s="1"/>
  <c r="J599" i="45" a="1"/>
  <c r="J599" i="45" s="1"/>
  <c r="M599" i="45" a="1"/>
  <c r="M599" i="45" s="1"/>
  <c r="N599" i="45" a="1"/>
  <c r="N599" i="45" s="1"/>
  <c r="K599" i="45" a="1"/>
  <c r="K599" i="45" s="1"/>
  <c r="P599" i="45" a="1"/>
  <c r="P599" i="45" s="1"/>
  <c r="O599" i="45" a="1"/>
  <c r="O599" i="45" s="1"/>
  <c r="C599" i="45" a="1"/>
  <c r="C599" i="45" s="1"/>
  <c r="C217" i="45" a="1"/>
  <c r="C217" i="45" s="1"/>
  <c r="L217" i="45" a="1"/>
  <c r="L217" i="45" s="1"/>
  <c r="J217" i="45" a="1"/>
  <c r="J217" i="45" s="1"/>
  <c r="K217" i="45" a="1"/>
  <c r="K217" i="45" s="1"/>
  <c r="O217" i="45" a="1"/>
  <c r="O217" i="45" s="1"/>
  <c r="M217" i="45" a="1"/>
  <c r="M217" i="45" s="1"/>
  <c r="N217" i="45" a="1"/>
  <c r="N217" i="45" s="1"/>
  <c r="P217" i="45" a="1"/>
  <c r="P217" i="45" s="1"/>
  <c r="N389" i="45" a="1"/>
  <c r="N389" i="45" s="1"/>
  <c r="K389" i="45" a="1"/>
  <c r="K389" i="45" s="1"/>
  <c r="C389" i="45" a="1"/>
  <c r="C389" i="45" s="1"/>
  <c r="M389" i="45" a="1"/>
  <c r="M389" i="45" s="1"/>
  <c r="P389" i="45" a="1"/>
  <c r="P389" i="45" s="1"/>
  <c r="O389" i="45" a="1"/>
  <c r="O389" i="45" s="1"/>
  <c r="L389" i="45" a="1"/>
  <c r="L389" i="45" s="1"/>
  <c r="J389" i="45" a="1"/>
  <c r="J389" i="45" s="1"/>
  <c r="C501" i="45" a="1"/>
  <c r="C501" i="45" s="1"/>
  <c r="J501" i="45" a="1"/>
  <c r="J501" i="45" s="1"/>
  <c r="O501" i="45" a="1"/>
  <c r="O501" i="45" s="1"/>
  <c r="P501" i="45" a="1"/>
  <c r="P501" i="45" s="1"/>
  <c r="K501" i="45" a="1"/>
  <c r="K501" i="45" s="1"/>
  <c r="L501" i="45" a="1"/>
  <c r="L501" i="45" s="1"/>
  <c r="M501" i="45" a="1"/>
  <c r="M501" i="45" s="1"/>
  <c r="N501" i="45" a="1"/>
  <c r="N501" i="45" s="1"/>
  <c r="P119" i="45" a="1"/>
  <c r="P119" i="45" s="1"/>
  <c r="J119" i="45" a="1"/>
  <c r="J119" i="45" s="1"/>
  <c r="K119" i="45" a="1"/>
  <c r="K119" i="45" s="1"/>
  <c r="L119" i="45" a="1"/>
  <c r="L119" i="45" s="1"/>
  <c r="N119" i="45" a="1"/>
  <c r="N119" i="45" s="1"/>
  <c r="O119" i="45" a="1"/>
  <c r="O119" i="45" s="1"/>
  <c r="M119" i="45" a="1"/>
  <c r="M119" i="45" s="1"/>
  <c r="C119" i="45" a="1"/>
  <c r="C119" i="45" s="1"/>
  <c r="P291" i="45" a="1"/>
  <c r="P291" i="45" s="1"/>
  <c r="J291" i="45" a="1"/>
  <c r="J291" i="45" s="1"/>
  <c r="K291" i="45" a="1"/>
  <c r="K291" i="45" s="1"/>
  <c r="L291" i="45" a="1"/>
  <c r="L291" i="45" s="1"/>
  <c r="C291" i="45" a="1"/>
  <c r="C291" i="45" s="1"/>
  <c r="M291" i="45" a="1"/>
  <c r="M291" i="45" s="1"/>
  <c r="N291" i="45" a="1"/>
  <c r="N291" i="45" s="1"/>
  <c r="O291" i="45" a="1"/>
  <c r="O291" i="45" s="1"/>
  <c r="N423" i="45" a="1"/>
  <c r="N423" i="45" s="1"/>
  <c r="L423" i="45" a="1"/>
  <c r="L423" i="45" s="1"/>
  <c r="P423" i="45" a="1"/>
  <c r="P423" i="45" s="1"/>
  <c r="K423" i="45" a="1"/>
  <c r="K423" i="45" s="1"/>
  <c r="O423" i="45" a="1"/>
  <c r="O423" i="45" s="1"/>
  <c r="C423" i="45" a="1"/>
  <c r="C423" i="45" s="1"/>
  <c r="M423" i="45" a="1"/>
  <c r="M423" i="45" s="1"/>
  <c r="J423" i="45" a="1"/>
  <c r="J423" i="45" s="1"/>
  <c r="O19" i="45" a="1"/>
  <c r="O19" i="45" s="1"/>
  <c r="L19" i="45" a="1"/>
  <c r="L19" i="45" s="1"/>
  <c r="N19" i="45" a="1"/>
  <c r="N19" i="45" s="1"/>
  <c r="K19" i="45" a="1"/>
  <c r="K19" i="45" s="1"/>
  <c r="M19" i="45" a="1"/>
  <c r="M19" i="45" s="1"/>
  <c r="P19" i="45" a="1"/>
  <c r="P19" i="45" s="1"/>
  <c r="C19" i="45" a="1"/>
  <c r="C19" i="45" s="1"/>
  <c r="J19" i="45" a="1"/>
  <c r="J19" i="45" s="1"/>
  <c r="K154" i="45" a="1"/>
  <c r="K154" i="45" s="1"/>
  <c r="L154" i="45" a="1"/>
  <c r="L154" i="45" s="1"/>
  <c r="M154" i="45" a="1"/>
  <c r="M154" i="45" s="1"/>
  <c r="N154" i="45" a="1"/>
  <c r="N154" i="45" s="1"/>
  <c r="J154" i="45" a="1"/>
  <c r="J154" i="45" s="1"/>
  <c r="O154" i="45" a="1"/>
  <c r="O154" i="45" s="1"/>
  <c r="P154" i="45" a="1"/>
  <c r="P154" i="45" s="1"/>
  <c r="C154" i="45" a="1"/>
  <c r="C154" i="45" s="1"/>
  <c r="K250" i="45" a="1"/>
  <c r="K250" i="45" s="1"/>
  <c r="C250" i="45" a="1"/>
  <c r="C250" i="45" s="1"/>
  <c r="L250" i="45" a="1"/>
  <c r="L250" i="45" s="1"/>
  <c r="M250" i="45" a="1"/>
  <c r="M250" i="45" s="1"/>
  <c r="P250" i="45" a="1"/>
  <c r="P250" i="45" s="1"/>
  <c r="N250" i="45" a="1"/>
  <c r="N250" i="45" s="1"/>
  <c r="J250" i="45" a="1"/>
  <c r="J250" i="45" s="1"/>
  <c r="O250" i="45" a="1"/>
  <c r="O250" i="45" s="1"/>
  <c r="C440" i="45" a="1"/>
  <c r="C440" i="45" s="1"/>
  <c r="N440" i="45" a="1"/>
  <c r="N440" i="45" s="1"/>
  <c r="O440" i="45" a="1"/>
  <c r="O440" i="45" s="1"/>
  <c r="J440" i="45" a="1"/>
  <c r="J440" i="45" s="1"/>
  <c r="K440" i="45" a="1"/>
  <c r="K440" i="45" s="1"/>
  <c r="L440" i="45" a="1"/>
  <c r="L440" i="45" s="1"/>
  <c r="M440" i="45" a="1"/>
  <c r="M440" i="45" s="1"/>
  <c r="P440" i="45" a="1"/>
  <c r="P440" i="45" s="1"/>
  <c r="C55" i="45" a="1"/>
  <c r="C55" i="45" s="1"/>
  <c r="L55" i="45" a="1"/>
  <c r="L55" i="45" s="1"/>
  <c r="M55" i="45" a="1"/>
  <c r="M55" i="45" s="1"/>
  <c r="N55" i="45" a="1"/>
  <c r="N55" i="45" s="1"/>
  <c r="O55" i="45" a="1"/>
  <c r="O55" i="45" s="1"/>
  <c r="K55" i="45" a="1"/>
  <c r="K55" i="45" s="1"/>
  <c r="J55" i="45" a="1"/>
  <c r="J55" i="45" s="1"/>
  <c r="P55" i="45" a="1"/>
  <c r="P55" i="45" s="1"/>
  <c r="P248" i="45" a="1"/>
  <c r="P248" i="45" s="1"/>
  <c r="M248" i="45" a="1"/>
  <c r="M248" i="45" s="1"/>
  <c r="C248" i="45" a="1"/>
  <c r="C248" i="45" s="1"/>
  <c r="N248" i="45" a="1"/>
  <c r="N248" i="45" s="1"/>
  <c r="O248" i="45" a="1"/>
  <c r="O248" i="45" s="1"/>
  <c r="K248" i="45" a="1"/>
  <c r="K248" i="45" s="1"/>
  <c r="L248" i="45" a="1"/>
  <c r="L248" i="45" s="1"/>
  <c r="J248" i="45" a="1"/>
  <c r="J248" i="45" s="1"/>
  <c r="O571" i="45" a="1"/>
  <c r="O571" i="45" s="1"/>
  <c r="P571" i="45" a="1"/>
  <c r="P571" i="45" s="1"/>
  <c r="K571" i="45" a="1"/>
  <c r="K571" i="45" s="1"/>
  <c r="L571" i="45" a="1"/>
  <c r="L571" i="45" s="1"/>
  <c r="J571" i="45" a="1"/>
  <c r="J571" i="45" s="1"/>
  <c r="C571" i="45" a="1"/>
  <c r="C571" i="45" s="1"/>
  <c r="M571" i="45" a="1"/>
  <c r="M571" i="45" s="1"/>
  <c r="N571" i="45" a="1"/>
  <c r="N571" i="45" s="1"/>
  <c r="C112" i="45" a="1"/>
  <c r="C112" i="45" s="1"/>
  <c r="M112" i="45" a="1"/>
  <c r="M112" i="45" s="1"/>
  <c r="N112" i="45" a="1"/>
  <c r="N112" i="45" s="1"/>
  <c r="O112" i="45" a="1"/>
  <c r="O112" i="45" s="1"/>
  <c r="P112" i="45" a="1"/>
  <c r="P112" i="45" s="1"/>
  <c r="J112" i="45" a="1"/>
  <c r="J112" i="45" s="1"/>
  <c r="K112" i="45" a="1"/>
  <c r="K112" i="45" s="1"/>
  <c r="L112" i="45" a="1"/>
  <c r="L112" i="45" s="1"/>
  <c r="C457" i="45" a="1"/>
  <c r="C457" i="45" s="1"/>
  <c r="P457" i="45" a="1"/>
  <c r="P457" i="45" s="1"/>
  <c r="K457" i="45" a="1"/>
  <c r="K457" i="45" s="1"/>
  <c r="L457" i="45" a="1"/>
  <c r="L457" i="45" s="1"/>
  <c r="M457" i="45" a="1"/>
  <c r="M457" i="45" s="1"/>
  <c r="N457" i="45" a="1"/>
  <c r="N457" i="45" s="1"/>
  <c r="O457" i="45" a="1"/>
  <c r="O457" i="45" s="1"/>
  <c r="J457" i="45" a="1"/>
  <c r="J457" i="45" s="1"/>
  <c r="O72" i="45" a="1"/>
  <c r="O72" i="45" s="1"/>
  <c r="J72" i="45" a="1"/>
  <c r="J72" i="45" s="1"/>
  <c r="K72" i="45" a="1"/>
  <c r="K72" i="45" s="1"/>
  <c r="C72" i="45" a="1"/>
  <c r="C72" i="45" s="1"/>
  <c r="L72" i="45" a="1"/>
  <c r="L72" i="45" s="1"/>
  <c r="M72" i="45" a="1"/>
  <c r="M72" i="45" s="1"/>
  <c r="N72" i="45" a="1"/>
  <c r="N72" i="45" s="1"/>
  <c r="P72" i="45" a="1"/>
  <c r="P72" i="45" s="1"/>
  <c r="J1284" i="45" a="1"/>
  <c r="J1284" i="45" s="1"/>
  <c r="K1284" i="45" a="1"/>
  <c r="K1284" i="45" s="1"/>
  <c r="N1284" i="45" a="1"/>
  <c r="N1284" i="45" s="1"/>
  <c r="L1284" i="45" a="1"/>
  <c r="L1284" i="45" s="1"/>
  <c r="O1284" i="45" a="1"/>
  <c r="O1284" i="45" s="1"/>
  <c r="P1284" i="45" a="1"/>
  <c r="P1284" i="45" s="1"/>
  <c r="C1284" i="45" a="1"/>
  <c r="C1284" i="45" s="1"/>
  <c r="M1284" i="45" a="1"/>
  <c r="M1284" i="45" s="1"/>
  <c r="J892" i="45" a="1"/>
  <c r="J892" i="45" s="1"/>
  <c r="C892" i="45" a="1"/>
  <c r="C892" i="45" s="1"/>
  <c r="N892" i="45" a="1"/>
  <c r="N892" i="45" s="1"/>
  <c r="O892" i="45" a="1"/>
  <c r="O892" i="45" s="1"/>
  <c r="K892" i="45" a="1"/>
  <c r="K892" i="45" s="1"/>
  <c r="L892" i="45" a="1"/>
  <c r="L892" i="45" s="1"/>
  <c r="M892" i="45" a="1"/>
  <c r="M892" i="45" s="1"/>
  <c r="P892" i="45" a="1"/>
  <c r="P892" i="45" s="1"/>
  <c r="N493" i="45" a="1"/>
  <c r="N493" i="45" s="1"/>
  <c r="J493" i="45" a="1"/>
  <c r="J493" i="45" s="1"/>
  <c r="O493" i="45" a="1"/>
  <c r="O493" i="45" s="1"/>
  <c r="P493" i="45" a="1"/>
  <c r="P493" i="45" s="1"/>
  <c r="C493" i="45" a="1"/>
  <c r="C493" i="45" s="1"/>
  <c r="K493" i="45" a="1"/>
  <c r="K493" i="45" s="1"/>
  <c r="L493" i="45" a="1"/>
  <c r="L493" i="45" s="1"/>
  <c r="M493" i="45" a="1"/>
  <c r="M493" i="45" s="1"/>
  <c r="L110" i="45" a="1"/>
  <c r="L110" i="45" s="1"/>
  <c r="C110" i="45" a="1"/>
  <c r="C110" i="45" s="1"/>
  <c r="O110" i="45" a="1"/>
  <c r="O110" i="45" s="1"/>
  <c r="J110" i="45" a="1"/>
  <c r="J110" i="45" s="1"/>
  <c r="M110" i="45" a="1"/>
  <c r="M110" i="45" s="1"/>
  <c r="N110" i="45" a="1"/>
  <c r="N110" i="45" s="1"/>
  <c r="P110" i="45" a="1"/>
  <c r="P110" i="45" s="1"/>
  <c r="K110" i="45" a="1"/>
  <c r="K110" i="45" s="1"/>
  <c r="L1358" i="45" a="1"/>
  <c r="L1358" i="45" s="1"/>
  <c r="O1358" i="45" a="1"/>
  <c r="O1358" i="45" s="1"/>
  <c r="P1358" i="45" a="1"/>
  <c r="P1358" i="45" s="1"/>
  <c r="C1358" i="45" a="1"/>
  <c r="C1358" i="45" s="1"/>
  <c r="M1358" i="45" a="1"/>
  <c r="M1358" i="45" s="1"/>
  <c r="N1358" i="45" a="1"/>
  <c r="N1358" i="45" s="1"/>
  <c r="J1358" i="45" a="1"/>
  <c r="J1358" i="45" s="1"/>
  <c r="K1358" i="45" a="1"/>
  <c r="K1358" i="45" s="1"/>
  <c r="M949" i="45" a="1"/>
  <c r="M949" i="45" s="1"/>
  <c r="N949" i="45" a="1"/>
  <c r="N949" i="45" s="1"/>
  <c r="O949" i="45" a="1"/>
  <c r="O949" i="45" s="1"/>
  <c r="P949" i="45" a="1"/>
  <c r="P949" i="45" s="1"/>
  <c r="K949" i="45" a="1"/>
  <c r="K949" i="45" s="1"/>
  <c r="C949" i="45" a="1"/>
  <c r="C949" i="45" s="1"/>
  <c r="J949" i="45" a="1"/>
  <c r="J949" i="45" s="1"/>
  <c r="L949" i="45" a="1"/>
  <c r="L949" i="45" s="1"/>
  <c r="O568" i="45" a="1"/>
  <c r="O568" i="45" s="1"/>
  <c r="C568" i="45" a="1"/>
  <c r="C568" i="45" s="1"/>
  <c r="P568" i="45" a="1"/>
  <c r="P568" i="45" s="1"/>
  <c r="J568" i="45" a="1"/>
  <c r="J568" i="45" s="1"/>
  <c r="K568" i="45" a="1"/>
  <c r="K568" i="45" s="1"/>
  <c r="L568" i="45" a="1"/>
  <c r="L568" i="45" s="1"/>
  <c r="M568" i="45" a="1"/>
  <c r="M568" i="45" s="1"/>
  <c r="N568" i="45" a="1"/>
  <c r="N568" i="45" s="1"/>
  <c r="J167" i="45" a="1"/>
  <c r="J167" i="45" s="1"/>
  <c r="K167" i="45" a="1"/>
  <c r="K167" i="45" s="1"/>
  <c r="L167" i="45" a="1"/>
  <c r="L167" i="45" s="1"/>
  <c r="C167" i="45" a="1"/>
  <c r="C167" i="45" s="1"/>
  <c r="O167" i="45" a="1"/>
  <c r="O167" i="45" s="1"/>
  <c r="M167" i="45" a="1"/>
  <c r="M167" i="45" s="1"/>
  <c r="P167" i="45" a="1"/>
  <c r="P167" i="45" s="1"/>
  <c r="N167" i="45" a="1"/>
  <c r="N167" i="45" s="1"/>
  <c r="J1344" i="45" a="1"/>
  <c r="J1344" i="45" s="1"/>
  <c r="K1344" i="45" a="1"/>
  <c r="K1344" i="45" s="1"/>
  <c r="L1344" i="45" a="1"/>
  <c r="L1344" i="45" s="1"/>
  <c r="M1344" i="45" a="1"/>
  <c r="M1344" i="45" s="1"/>
  <c r="N1344" i="45" a="1"/>
  <c r="N1344" i="45" s="1"/>
  <c r="P1344" i="45" a="1"/>
  <c r="P1344" i="45" s="1"/>
  <c r="C1344" i="45" a="1"/>
  <c r="C1344" i="45" s="1"/>
  <c r="O1344" i="45" a="1"/>
  <c r="O1344" i="45" s="1"/>
  <c r="M2313" i="45" a="1"/>
  <c r="M2313" i="45" s="1"/>
  <c r="N2313" i="45" a="1"/>
  <c r="N2313" i="45" s="1"/>
  <c r="J2313" i="45" a="1"/>
  <c r="J2313" i="45" s="1"/>
  <c r="O2313" i="45" a="1"/>
  <c r="O2313" i="45" s="1"/>
  <c r="P2313" i="45" a="1"/>
  <c r="P2313" i="45" s="1"/>
  <c r="K2313" i="45" a="1"/>
  <c r="K2313" i="45" s="1"/>
  <c r="L2313" i="45" a="1"/>
  <c r="L2313" i="45" s="1"/>
  <c r="C2313" i="45" a="1"/>
  <c r="C2313" i="45" s="1"/>
  <c r="M1267" i="45" a="1"/>
  <c r="M1267" i="45" s="1"/>
  <c r="N1267" i="45" a="1"/>
  <c r="N1267" i="45" s="1"/>
  <c r="O1267" i="45" a="1"/>
  <c r="O1267" i="45" s="1"/>
  <c r="C1267" i="45" a="1"/>
  <c r="C1267" i="45" s="1"/>
  <c r="K1267" i="45" a="1"/>
  <c r="K1267" i="45" s="1"/>
  <c r="L1267" i="45" a="1"/>
  <c r="L1267" i="45" s="1"/>
  <c r="P1267" i="45" a="1"/>
  <c r="P1267" i="45" s="1"/>
  <c r="J1267" i="45" a="1"/>
  <c r="J1267" i="45" s="1"/>
  <c r="J2256" i="45" a="1"/>
  <c r="J2256" i="45" s="1"/>
  <c r="K2256" i="45" a="1"/>
  <c r="K2256" i="45" s="1"/>
  <c r="C2256" i="45" a="1"/>
  <c r="C2256" i="45" s="1"/>
  <c r="P2256" i="45" a="1"/>
  <c r="P2256" i="45" s="1"/>
  <c r="L2256" i="45" a="1"/>
  <c r="L2256" i="45" s="1"/>
  <c r="M2256" i="45" a="1"/>
  <c r="M2256" i="45" s="1"/>
  <c r="O2256" i="45" a="1"/>
  <c r="O2256" i="45" s="1"/>
  <c r="N2256" i="45" a="1"/>
  <c r="N2256" i="45" s="1"/>
  <c r="C1918" i="45" a="1"/>
  <c r="C1918" i="45" s="1"/>
  <c r="N1918" i="45" a="1"/>
  <c r="N1918" i="45" s="1"/>
  <c r="O1918" i="45" a="1"/>
  <c r="O1918" i="45" s="1"/>
  <c r="K1918" i="45" a="1"/>
  <c r="K1918" i="45" s="1"/>
  <c r="L1918" i="45" a="1"/>
  <c r="L1918" i="45" s="1"/>
  <c r="M1918" i="45" a="1"/>
  <c r="M1918" i="45" s="1"/>
  <c r="J1918" i="45" a="1"/>
  <c r="J1918" i="45" s="1"/>
  <c r="P1918" i="45" a="1"/>
  <c r="P1918" i="45" s="1"/>
  <c r="N843" i="45" a="1"/>
  <c r="N843" i="45" s="1"/>
  <c r="C843" i="45" a="1"/>
  <c r="C843" i="45" s="1"/>
  <c r="J843" i="45" a="1"/>
  <c r="J843" i="45" s="1"/>
  <c r="O843" i="45" a="1"/>
  <c r="O843" i="45" s="1"/>
  <c r="P843" i="45" a="1"/>
  <c r="P843" i="45" s="1"/>
  <c r="K843" i="45" a="1"/>
  <c r="K843" i="45" s="1"/>
  <c r="L843" i="45" a="1"/>
  <c r="L843" i="45" s="1"/>
  <c r="M843" i="45" a="1"/>
  <c r="M843" i="45" s="1"/>
  <c r="J1319" i="45" a="1"/>
  <c r="J1319" i="45" s="1"/>
  <c r="O1319" i="45" a="1"/>
  <c r="O1319" i="45" s="1"/>
  <c r="P1319" i="45" a="1"/>
  <c r="P1319" i="45" s="1"/>
  <c r="C1319" i="45" a="1"/>
  <c r="C1319" i="45" s="1"/>
  <c r="K1319" i="45" a="1"/>
  <c r="K1319" i="45" s="1"/>
  <c r="L1319" i="45" a="1"/>
  <c r="L1319" i="45" s="1"/>
  <c r="M1319" i="45" a="1"/>
  <c r="M1319" i="45" s="1"/>
  <c r="N1319" i="45" a="1"/>
  <c r="N1319" i="45" s="1"/>
  <c r="P1282" i="45" a="1"/>
  <c r="P1282" i="45" s="1"/>
  <c r="C1282" i="45" a="1"/>
  <c r="C1282" i="45" s="1"/>
  <c r="K1282" i="45" a="1"/>
  <c r="K1282" i="45" s="1"/>
  <c r="L1282" i="45" a="1"/>
  <c r="L1282" i="45" s="1"/>
  <c r="M1282" i="45" a="1"/>
  <c r="M1282" i="45" s="1"/>
  <c r="N1282" i="45" a="1"/>
  <c r="N1282" i="45" s="1"/>
  <c r="O1282" i="45" a="1"/>
  <c r="O1282" i="45" s="1"/>
  <c r="J1282" i="45" a="1"/>
  <c r="J1282" i="45" s="1"/>
  <c r="J722" i="45" a="1"/>
  <c r="J722" i="45" s="1"/>
  <c r="O722" i="45" a="1"/>
  <c r="O722" i="45" s="1"/>
  <c r="P722" i="45" a="1"/>
  <c r="P722" i="45" s="1"/>
  <c r="K722" i="45" a="1"/>
  <c r="K722" i="45" s="1"/>
  <c r="N722" i="45" a="1"/>
  <c r="N722" i="45" s="1"/>
  <c r="C722" i="45" a="1"/>
  <c r="C722" i="45" s="1"/>
  <c r="L722" i="45" a="1"/>
  <c r="L722" i="45" s="1"/>
  <c r="M722" i="45" a="1"/>
  <c r="M722" i="45" s="1"/>
  <c r="N2294" i="45" a="1"/>
  <c r="N2294" i="45" s="1"/>
  <c r="O2294" i="45" a="1"/>
  <c r="O2294" i="45" s="1"/>
  <c r="P2294" i="45" a="1"/>
  <c r="P2294" i="45" s="1"/>
  <c r="J2294" i="45" a="1"/>
  <c r="J2294" i="45" s="1"/>
  <c r="K2294" i="45" a="1"/>
  <c r="K2294" i="45" s="1"/>
  <c r="M2294" i="45" a="1"/>
  <c r="M2294" i="45" s="1"/>
  <c r="L2294" i="45" a="1"/>
  <c r="L2294" i="45" s="1"/>
  <c r="C2294" i="45" a="1"/>
  <c r="C2294" i="45" s="1"/>
  <c r="N2106" i="45" a="1"/>
  <c r="N2106" i="45" s="1"/>
  <c r="O2106" i="45" a="1"/>
  <c r="O2106" i="45" s="1"/>
  <c r="J2106" i="45" a="1"/>
  <c r="J2106" i="45" s="1"/>
  <c r="K2106" i="45" a="1"/>
  <c r="K2106" i="45" s="1"/>
  <c r="L2106" i="45" a="1"/>
  <c r="L2106" i="45" s="1"/>
  <c r="M2106" i="45" a="1"/>
  <c r="M2106" i="45" s="1"/>
  <c r="C2106" i="45" a="1"/>
  <c r="C2106" i="45" s="1"/>
  <c r="P2106" i="45" a="1"/>
  <c r="P2106" i="45" s="1"/>
  <c r="K1401" i="45" a="1"/>
  <c r="K1401" i="45" s="1"/>
  <c r="L1401" i="45" a="1"/>
  <c r="L1401" i="45" s="1"/>
  <c r="N1401" i="45" a="1"/>
  <c r="N1401" i="45" s="1"/>
  <c r="O1401" i="45" a="1"/>
  <c r="O1401" i="45" s="1"/>
  <c r="J1401" i="45" a="1"/>
  <c r="J1401" i="45" s="1"/>
  <c r="M1401" i="45" a="1"/>
  <c r="M1401" i="45" s="1"/>
  <c r="C1401" i="45" a="1"/>
  <c r="C1401" i="45" s="1"/>
  <c r="P1401" i="45" a="1"/>
  <c r="P1401" i="45" s="1"/>
  <c r="L2050" i="45" a="1"/>
  <c r="L2050" i="45" s="1"/>
  <c r="M2050" i="45" a="1"/>
  <c r="M2050" i="45" s="1"/>
  <c r="C2050" i="45" a="1"/>
  <c r="C2050" i="45" s="1"/>
  <c r="J2050" i="45" a="1"/>
  <c r="J2050" i="45" s="1"/>
  <c r="P2050" i="45" a="1"/>
  <c r="P2050" i="45" s="1"/>
  <c r="K2050" i="45" a="1"/>
  <c r="K2050" i="45" s="1"/>
  <c r="N2050" i="45" a="1"/>
  <c r="N2050" i="45" s="1"/>
  <c r="O2050" i="45" a="1"/>
  <c r="O2050" i="45" s="1"/>
  <c r="J956" i="45" a="1"/>
  <c r="J956" i="45" s="1"/>
  <c r="K956" i="45" a="1"/>
  <c r="K956" i="45" s="1"/>
  <c r="L956" i="45" a="1"/>
  <c r="L956" i="45" s="1"/>
  <c r="M956" i="45" a="1"/>
  <c r="M956" i="45" s="1"/>
  <c r="C956" i="45" a="1"/>
  <c r="C956" i="45" s="1"/>
  <c r="N956" i="45" a="1"/>
  <c r="N956" i="45" s="1"/>
  <c r="O956" i="45" a="1"/>
  <c r="O956" i="45" s="1"/>
  <c r="P956" i="45" a="1"/>
  <c r="P956" i="45" s="1"/>
  <c r="L1724" i="45" a="1"/>
  <c r="L1724" i="45" s="1"/>
  <c r="O1724" i="45" a="1"/>
  <c r="O1724" i="45" s="1"/>
  <c r="K1724" i="45" a="1"/>
  <c r="K1724" i="45" s="1"/>
  <c r="M1724" i="45" a="1"/>
  <c r="M1724" i="45" s="1"/>
  <c r="N1724" i="45" a="1"/>
  <c r="N1724" i="45" s="1"/>
  <c r="P1724" i="45" a="1"/>
  <c r="P1724" i="45" s="1"/>
  <c r="J1724" i="45" a="1"/>
  <c r="J1724" i="45" s="1"/>
  <c r="C1724" i="45" a="1"/>
  <c r="C1724" i="45" s="1"/>
  <c r="J537" i="45" a="1"/>
  <c r="J537" i="45" s="1"/>
  <c r="K537" i="45" a="1"/>
  <c r="K537" i="45" s="1"/>
  <c r="N537" i="45" a="1"/>
  <c r="N537" i="45" s="1"/>
  <c r="O537" i="45" a="1"/>
  <c r="O537" i="45" s="1"/>
  <c r="P537" i="45" a="1"/>
  <c r="P537" i="45" s="1"/>
  <c r="L537" i="45" a="1"/>
  <c r="L537" i="45" s="1"/>
  <c r="M537" i="45" a="1"/>
  <c r="M537" i="45" s="1"/>
  <c r="C537" i="45" a="1"/>
  <c r="C537" i="45" s="1"/>
  <c r="O1437" i="45" a="1"/>
  <c r="O1437" i="45" s="1"/>
  <c r="P1437" i="45" a="1"/>
  <c r="P1437" i="45" s="1"/>
  <c r="L1437" i="45" a="1"/>
  <c r="L1437" i="45" s="1"/>
  <c r="M1437" i="45" a="1"/>
  <c r="M1437" i="45" s="1"/>
  <c r="N1437" i="45" a="1"/>
  <c r="N1437" i="45" s="1"/>
  <c r="J1437" i="45" a="1"/>
  <c r="J1437" i="45" s="1"/>
  <c r="K1437" i="45" a="1"/>
  <c r="K1437" i="45" s="1"/>
  <c r="C1437" i="45" a="1"/>
  <c r="C1437" i="45" s="1"/>
  <c r="L2115" i="45" a="1"/>
  <c r="L2115" i="45" s="1"/>
  <c r="P2115" i="45" a="1"/>
  <c r="P2115" i="45" s="1"/>
  <c r="C2115" i="45" a="1"/>
  <c r="C2115" i="45" s="1"/>
  <c r="K2115" i="45" a="1"/>
  <c r="K2115" i="45" s="1"/>
  <c r="M2115" i="45" a="1"/>
  <c r="M2115" i="45" s="1"/>
  <c r="J2115" i="45" a="1"/>
  <c r="J2115" i="45" s="1"/>
  <c r="N2115" i="45" a="1"/>
  <c r="N2115" i="45" s="1"/>
  <c r="O2115" i="45" a="1"/>
  <c r="O2115" i="45" s="1"/>
  <c r="L1972" i="45" a="1"/>
  <c r="L1972" i="45" s="1"/>
  <c r="M1972" i="45" a="1"/>
  <c r="M1972" i="45" s="1"/>
  <c r="N1972" i="45" a="1"/>
  <c r="N1972" i="45" s="1"/>
  <c r="O1972" i="45" a="1"/>
  <c r="O1972" i="45" s="1"/>
  <c r="P1972" i="45" a="1"/>
  <c r="P1972" i="45" s="1"/>
  <c r="J1972" i="45" a="1"/>
  <c r="J1972" i="45" s="1"/>
  <c r="K1972" i="45" a="1"/>
  <c r="K1972" i="45" s="1"/>
  <c r="C1972" i="45" a="1"/>
  <c r="C1972" i="45" s="1"/>
  <c r="J1342" i="45" a="1"/>
  <c r="J1342" i="45" s="1"/>
  <c r="K1342" i="45" a="1"/>
  <c r="K1342" i="45" s="1"/>
  <c r="L1342" i="45" a="1"/>
  <c r="L1342" i="45" s="1"/>
  <c r="N1342" i="45" a="1"/>
  <c r="N1342" i="45" s="1"/>
  <c r="O1342" i="45" a="1"/>
  <c r="O1342" i="45" s="1"/>
  <c r="P1342" i="45" a="1"/>
  <c r="P1342" i="45" s="1"/>
  <c r="M1342" i="45" a="1"/>
  <c r="M1342" i="45" s="1"/>
  <c r="C1342" i="45" a="1"/>
  <c r="C1342" i="45" s="1"/>
  <c r="J2081" i="45" a="1"/>
  <c r="J2081" i="45" s="1"/>
  <c r="L2081" i="45" a="1"/>
  <c r="L2081" i="45" s="1"/>
  <c r="M2081" i="45" a="1"/>
  <c r="M2081" i="45" s="1"/>
  <c r="N2081" i="45" a="1"/>
  <c r="N2081" i="45" s="1"/>
  <c r="C2081" i="45" a="1"/>
  <c r="C2081" i="45" s="1"/>
  <c r="K2081" i="45" a="1"/>
  <c r="K2081" i="45" s="1"/>
  <c r="O2081" i="45" a="1"/>
  <c r="O2081" i="45" s="1"/>
  <c r="P2081" i="45" a="1"/>
  <c r="P2081" i="45" s="1"/>
  <c r="N1753" i="45" a="1"/>
  <c r="N1753" i="45" s="1"/>
  <c r="C1753" i="45" a="1"/>
  <c r="C1753" i="45" s="1"/>
  <c r="O1753" i="45" a="1"/>
  <c r="O1753" i="45" s="1"/>
  <c r="P1753" i="45" a="1"/>
  <c r="P1753" i="45" s="1"/>
  <c r="J1753" i="45" a="1"/>
  <c r="J1753" i="45" s="1"/>
  <c r="K1753" i="45" a="1"/>
  <c r="K1753" i="45" s="1"/>
  <c r="L1753" i="45" a="1"/>
  <c r="L1753" i="45" s="1"/>
  <c r="M1753" i="45" a="1"/>
  <c r="M1753" i="45" s="1"/>
  <c r="O1495" i="45" a="1"/>
  <c r="O1495" i="45" s="1"/>
  <c r="P1495" i="45" a="1"/>
  <c r="P1495" i="45" s="1"/>
  <c r="J1495" i="45" a="1"/>
  <c r="J1495" i="45" s="1"/>
  <c r="C1495" i="45" a="1"/>
  <c r="C1495" i="45" s="1"/>
  <c r="K1495" i="45" a="1"/>
  <c r="K1495" i="45" s="1"/>
  <c r="M1495" i="45" a="1"/>
  <c r="M1495" i="45" s="1"/>
  <c r="N1495" i="45" a="1"/>
  <c r="N1495" i="45" s="1"/>
  <c r="L1495" i="45" a="1"/>
  <c r="L1495" i="45" s="1"/>
  <c r="P2172" i="45" a="1"/>
  <c r="P2172" i="45" s="1"/>
  <c r="J2172" i="45" a="1"/>
  <c r="J2172" i="45" s="1"/>
  <c r="K2172" i="45" a="1"/>
  <c r="K2172" i="45" s="1"/>
  <c r="L2172" i="45" a="1"/>
  <c r="L2172" i="45" s="1"/>
  <c r="M2172" i="45" a="1"/>
  <c r="M2172" i="45" s="1"/>
  <c r="N2172" i="45" a="1"/>
  <c r="N2172" i="45" s="1"/>
  <c r="O2172" i="45" a="1"/>
  <c r="O2172" i="45" s="1"/>
  <c r="C2172" i="45" a="1"/>
  <c r="C2172" i="45" s="1"/>
  <c r="M1738" i="45" a="1"/>
  <c r="M1738" i="45" s="1"/>
  <c r="N1738" i="45" a="1"/>
  <c r="N1738" i="45" s="1"/>
  <c r="P1738" i="45" a="1"/>
  <c r="P1738" i="45" s="1"/>
  <c r="J1738" i="45" a="1"/>
  <c r="J1738" i="45" s="1"/>
  <c r="K1738" i="45" a="1"/>
  <c r="K1738" i="45" s="1"/>
  <c r="C1738" i="45" a="1"/>
  <c r="C1738" i="45" s="1"/>
  <c r="O1738" i="45" a="1"/>
  <c r="O1738" i="45" s="1"/>
  <c r="L1738" i="45" a="1"/>
  <c r="L1738" i="45" s="1"/>
  <c r="N2063" i="45" a="1"/>
  <c r="N2063" i="45" s="1"/>
  <c r="C2063" i="45" a="1"/>
  <c r="C2063" i="45" s="1"/>
  <c r="O2063" i="45" a="1"/>
  <c r="O2063" i="45" s="1"/>
  <c r="K2063" i="45" a="1"/>
  <c r="K2063" i="45" s="1"/>
  <c r="L2063" i="45" a="1"/>
  <c r="L2063" i="45" s="1"/>
  <c r="P2063" i="45" a="1"/>
  <c r="P2063" i="45" s="1"/>
  <c r="M2063" i="45" a="1"/>
  <c r="M2063" i="45" s="1"/>
  <c r="J2063" i="45" a="1"/>
  <c r="J2063" i="45" s="1"/>
  <c r="N1461" i="45" a="1"/>
  <c r="N1461" i="45" s="1"/>
  <c r="O1461" i="45" a="1"/>
  <c r="O1461" i="45" s="1"/>
  <c r="P1461" i="45" a="1"/>
  <c r="P1461" i="45" s="1"/>
  <c r="J1461" i="45" a="1"/>
  <c r="J1461" i="45" s="1"/>
  <c r="K1461" i="45" a="1"/>
  <c r="K1461" i="45" s="1"/>
  <c r="L1461" i="45" a="1"/>
  <c r="L1461" i="45" s="1"/>
  <c r="M1461" i="45" a="1"/>
  <c r="M1461" i="45" s="1"/>
  <c r="C1461" i="45" a="1"/>
  <c r="C1461" i="45" s="1"/>
  <c r="J1694" i="45" a="1"/>
  <c r="J1694" i="45" s="1"/>
  <c r="L1694" i="45" a="1"/>
  <c r="L1694" i="45" s="1"/>
  <c r="M1694" i="45" a="1"/>
  <c r="M1694" i="45" s="1"/>
  <c r="P1694" i="45" a="1"/>
  <c r="P1694" i="45" s="1"/>
  <c r="K1694" i="45" a="1"/>
  <c r="K1694" i="45" s="1"/>
  <c r="C1694" i="45" a="1"/>
  <c r="C1694" i="45" s="1"/>
  <c r="N1694" i="45" a="1"/>
  <c r="N1694" i="45" s="1"/>
  <c r="O1694" i="45" a="1"/>
  <c r="O1694" i="45" s="1"/>
  <c r="C1916" i="45" a="1"/>
  <c r="C1916" i="45" s="1"/>
  <c r="K1916" i="45" a="1"/>
  <c r="K1916" i="45" s="1"/>
  <c r="P1916" i="45" a="1"/>
  <c r="P1916" i="45" s="1"/>
  <c r="M1916" i="45" a="1"/>
  <c r="M1916" i="45" s="1"/>
  <c r="N1916" i="45" a="1"/>
  <c r="N1916" i="45" s="1"/>
  <c r="L1916" i="45" a="1"/>
  <c r="L1916" i="45" s="1"/>
  <c r="O1916" i="45" a="1"/>
  <c r="O1916" i="45" s="1"/>
  <c r="J1916" i="45" a="1"/>
  <c r="J1916" i="45" s="1"/>
  <c r="L2232" i="45" a="1"/>
  <c r="L2232" i="45" s="1"/>
  <c r="M2232" i="45" a="1"/>
  <c r="M2232" i="45" s="1"/>
  <c r="N2232" i="45" a="1"/>
  <c r="N2232" i="45" s="1"/>
  <c r="O2232" i="45" a="1"/>
  <c r="O2232" i="45" s="1"/>
  <c r="P2232" i="45" a="1"/>
  <c r="P2232" i="45" s="1"/>
  <c r="C2232" i="45" a="1"/>
  <c r="C2232" i="45" s="1"/>
  <c r="J2232" i="45" a="1"/>
  <c r="J2232" i="45" s="1"/>
  <c r="K2232" i="45" a="1"/>
  <c r="K2232" i="45" s="1"/>
  <c r="N1376" i="45" a="1"/>
  <c r="N1376" i="45" s="1"/>
  <c r="O1376" i="45" a="1"/>
  <c r="O1376" i="45" s="1"/>
  <c r="J1376" i="45" a="1"/>
  <c r="J1376" i="45" s="1"/>
  <c r="L1376" i="45" a="1"/>
  <c r="L1376" i="45" s="1"/>
  <c r="M1376" i="45" a="1"/>
  <c r="M1376" i="45" s="1"/>
  <c r="P1376" i="45" a="1"/>
  <c r="P1376" i="45" s="1"/>
  <c r="K1376" i="45" a="1"/>
  <c r="K1376" i="45" s="1"/>
  <c r="C1376" i="45" a="1"/>
  <c r="C1376" i="45" s="1"/>
  <c r="M1831" i="45" a="1"/>
  <c r="M1831" i="45" s="1"/>
  <c r="C1831" i="45" a="1"/>
  <c r="C1831" i="45" s="1"/>
  <c r="P1831" i="45" a="1"/>
  <c r="P1831" i="45" s="1"/>
  <c r="J1831" i="45" a="1"/>
  <c r="J1831" i="45" s="1"/>
  <c r="K1831" i="45" a="1"/>
  <c r="K1831" i="45" s="1"/>
  <c r="O1831" i="45" a="1"/>
  <c r="O1831" i="45" s="1"/>
  <c r="L1831" i="45" a="1"/>
  <c r="L1831" i="45" s="1"/>
  <c r="N1831" i="45" a="1"/>
  <c r="N1831" i="45" s="1"/>
  <c r="L2341" i="45" a="1"/>
  <c r="L2341" i="45" s="1"/>
  <c r="C2341" i="45" a="1"/>
  <c r="C2341" i="45" s="1"/>
  <c r="M2341" i="45" a="1"/>
  <c r="M2341" i="45" s="1"/>
  <c r="N2341" i="45" a="1"/>
  <c r="N2341" i="45" s="1"/>
  <c r="O2341" i="45" a="1"/>
  <c r="O2341" i="45" s="1"/>
  <c r="P2341" i="45" a="1"/>
  <c r="P2341" i="45" s="1"/>
  <c r="J2341" i="45" a="1"/>
  <c r="J2341" i="45" s="1"/>
  <c r="K2341" i="45" a="1"/>
  <c r="K2341" i="45" s="1"/>
  <c r="C1949" i="45" a="1"/>
  <c r="C1949" i="45" s="1"/>
  <c r="O1949" i="45" a="1"/>
  <c r="O1949" i="45" s="1"/>
  <c r="P1949" i="45" a="1"/>
  <c r="P1949" i="45" s="1"/>
  <c r="K1949" i="45" a="1"/>
  <c r="K1949" i="45" s="1"/>
  <c r="M1949" i="45" a="1"/>
  <c r="M1949" i="45" s="1"/>
  <c r="N1949" i="45" a="1"/>
  <c r="N1949" i="45" s="1"/>
  <c r="J1949" i="45" a="1"/>
  <c r="J1949" i="45" s="1"/>
  <c r="L1949" i="45" a="1"/>
  <c r="L1949" i="45" s="1"/>
  <c r="J1478" i="45" a="1"/>
  <c r="J1478" i="45" s="1"/>
  <c r="K1478" i="45" a="1"/>
  <c r="K1478" i="45" s="1"/>
  <c r="M1478" i="45" a="1"/>
  <c r="M1478" i="45" s="1"/>
  <c r="N1478" i="45" a="1"/>
  <c r="N1478" i="45" s="1"/>
  <c r="O1478" i="45" a="1"/>
  <c r="O1478" i="45" s="1"/>
  <c r="C1478" i="45" a="1"/>
  <c r="C1478" i="45" s="1"/>
  <c r="L1478" i="45" a="1"/>
  <c r="L1478" i="45" s="1"/>
  <c r="P1478" i="45" a="1"/>
  <c r="P1478" i="45" s="1"/>
  <c r="O874" i="45" a="1"/>
  <c r="O874" i="45" s="1"/>
  <c r="P874" i="45" a="1"/>
  <c r="P874" i="45" s="1"/>
  <c r="J874" i="45" a="1"/>
  <c r="J874" i="45" s="1"/>
  <c r="K874" i="45" a="1"/>
  <c r="K874" i="45" s="1"/>
  <c r="L874" i="45" a="1"/>
  <c r="L874" i="45" s="1"/>
  <c r="M874" i="45" a="1"/>
  <c r="M874" i="45" s="1"/>
  <c r="C874" i="45" a="1"/>
  <c r="C874" i="45" s="1"/>
  <c r="N874" i="45" a="1"/>
  <c r="N874" i="45" s="1"/>
  <c r="P2324" i="45" a="1"/>
  <c r="P2324" i="45" s="1"/>
  <c r="C2324" i="45" a="1"/>
  <c r="C2324" i="45" s="1"/>
  <c r="J2324" i="45" a="1"/>
  <c r="J2324" i="45" s="1"/>
  <c r="K2324" i="45" a="1"/>
  <c r="K2324" i="45" s="1"/>
  <c r="L2324" i="45" a="1"/>
  <c r="L2324" i="45" s="1"/>
  <c r="M2324" i="45" a="1"/>
  <c r="M2324" i="45" s="1"/>
  <c r="N2324" i="45" a="1"/>
  <c r="N2324" i="45" s="1"/>
  <c r="O2324" i="45" a="1"/>
  <c r="O2324" i="45" s="1"/>
  <c r="J1912" i="45" a="1"/>
  <c r="J1912" i="45" s="1"/>
  <c r="M1912" i="45" a="1"/>
  <c r="M1912" i="45" s="1"/>
  <c r="N1912" i="45" a="1"/>
  <c r="N1912" i="45" s="1"/>
  <c r="O1912" i="45" a="1"/>
  <c r="O1912" i="45" s="1"/>
  <c r="P1912" i="45" a="1"/>
  <c r="P1912" i="45" s="1"/>
  <c r="K1912" i="45" a="1"/>
  <c r="K1912" i="45" s="1"/>
  <c r="L1912" i="45" a="1"/>
  <c r="L1912" i="45" s="1"/>
  <c r="C1912" i="45" a="1"/>
  <c r="C1912" i="45" s="1"/>
  <c r="P1419" i="45" a="1"/>
  <c r="P1419" i="45" s="1"/>
  <c r="K1419" i="45" a="1"/>
  <c r="K1419" i="45" s="1"/>
  <c r="L1419" i="45" a="1"/>
  <c r="L1419" i="45" s="1"/>
  <c r="C1419" i="45" a="1"/>
  <c r="C1419" i="45" s="1"/>
  <c r="J1419" i="45" a="1"/>
  <c r="J1419" i="45" s="1"/>
  <c r="M1419" i="45" a="1"/>
  <c r="M1419" i="45" s="1"/>
  <c r="O1419" i="45" a="1"/>
  <c r="O1419" i="45" s="1"/>
  <c r="N1419" i="45" a="1"/>
  <c r="N1419" i="45" s="1"/>
  <c r="N787" i="45" a="1"/>
  <c r="N787" i="45" s="1"/>
  <c r="L787" i="45" a="1"/>
  <c r="L787" i="45" s="1"/>
  <c r="M787" i="45" a="1"/>
  <c r="M787" i="45" s="1"/>
  <c r="C787" i="45" a="1"/>
  <c r="C787" i="45" s="1"/>
  <c r="O787" i="45" a="1"/>
  <c r="O787" i="45" s="1"/>
  <c r="P787" i="45" a="1"/>
  <c r="P787" i="45" s="1"/>
  <c r="J787" i="45" a="1"/>
  <c r="J787" i="45" s="1"/>
  <c r="K787" i="45" a="1"/>
  <c r="K787" i="45" s="1"/>
  <c r="P1161" i="45" a="1"/>
  <c r="P1161" i="45" s="1"/>
  <c r="C1161" i="45" a="1"/>
  <c r="C1161" i="45" s="1"/>
  <c r="J1161" i="45" a="1"/>
  <c r="J1161" i="45" s="1"/>
  <c r="L1161" i="45" a="1"/>
  <c r="L1161" i="45" s="1"/>
  <c r="M1161" i="45" a="1"/>
  <c r="M1161" i="45" s="1"/>
  <c r="N1161" i="45" a="1"/>
  <c r="N1161" i="45" s="1"/>
  <c r="K1161" i="45" a="1"/>
  <c r="K1161" i="45" s="1"/>
  <c r="O1161" i="45" a="1"/>
  <c r="O1161" i="45" s="1"/>
  <c r="C2482" i="45" a="1"/>
  <c r="C2482" i="45" s="1"/>
  <c r="AF2482" i="45" a="1"/>
  <c r="AF2482" i="45" s="1"/>
  <c r="T2482" i="45" a="1"/>
  <c r="T2482" i="45" s="1"/>
  <c r="U2482" i="45" a="1"/>
  <c r="U2482" i="45" s="1"/>
  <c r="AC2482" i="45" a="1"/>
  <c r="AC2482" i="45" s="1"/>
  <c r="AG2482" i="45" a="1"/>
  <c r="AG2482" i="45" s="1"/>
  <c r="V2482" i="45" a="1"/>
  <c r="V2482" i="45" s="1"/>
  <c r="W2482" i="45" a="1"/>
  <c r="W2482" i="45" s="1"/>
  <c r="X2482" i="45" a="1"/>
  <c r="X2482" i="45" s="1"/>
  <c r="Y2482" i="45" a="1"/>
  <c r="Y2482" i="45" s="1"/>
  <c r="Z2482" i="45" a="1"/>
  <c r="Z2482" i="45" s="1"/>
  <c r="AA2482" i="45" a="1"/>
  <c r="AA2482" i="45" s="1"/>
  <c r="AB2482" i="45" a="1"/>
  <c r="AB2482" i="45" s="1"/>
  <c r="J2482" i="45" a="1"/>
  <c r="J2482" i="45" s="1"/>
  <c r="K2482" i="45" a="1"/>
  <c r="K2482" i="45" s="1"/>
  <c r="L2482" i="45" a="1"/>
  <c r="L2482" i="45" s="1"/>
  <c r="M2482" i="45" a="1"/>
  <c r="M2482" i="45" s="1"/>
  <c r="N2482" i="45" a="1"/>
  <c r="N2482" i="45" s="1"/>
  <c r="O2482" i="45" a="1"/>
  <c r="O2482" i="45" s="1"/>
  <c r="P2482" i="45" a="1"/>
  <c r="P2482" i="45" s="1"/>
  <c r="J2105" i="45" a="1"/>
  <c r="J2105" i="45" s="1"/>
  <c r="N2105" i="45" a="1"/>
  <c r="N2105" i="45" s="1"/>
  <c r="O2105" i="45" a="1"/>
  <c r="O2105" i="45" s="1"/>
  <c r="P2105" i="45" a="1"/>
  <c r="P2105" i="45" s="1"/>
  <c r="C2105" i="45" a="1"/>
  <c r="C2105" i="45" s="1"/>
  <c r="L2105" i="45" a="1"/>
  <c r="L2105" i="45" s="1"/>
  <c r="M2105" i="45" a="1"/>
  <c r="M2105" i="45" s="1"/>
  <c r="K2105" i="45" a="1"/>
  <c r="K2105" i="45" s="1"/>
  <c r="O1744" i="45" a="1"/>
  <c r="O1744" i="45" s="1"/>
  <c r="P1744" i="45" a="1"/>
  <c r="P1744" i="45" s="1"/>
  <c r="J1744" i="45" a="1"/>
  <c r="J1744" i="45" s="1"/>
  <c r="C1744" i="45" a="1"/>
  <c r="C1744" i="45" s="1"/>
  <c r="K1744" i="45" a="1"/>
  <c r="K1744" i="45" s="1"/>
  <c r="L1744" i="45" a="1"/>
  <c r="L1744" i="45" s="1"/>
  <c r="M1744" i="45" a="1"/>
  <c r="M1744" i="45" s="1"/>
  <c r="N1744" i="45" a="1"/>
  <c r="N1744" i="45" s="1"/>
  <c r="O1181" i="45" a="1"/>
  <c r="O1181" i="45" s="1"/>
  <c r="P1181" i="45" a="1"/>
  <c r="P1181" i="45" s="1"/>
  <c r="J1181" i="45" a="1"/>
  <c r="J1181" i="45" s="1"/>
  <c r="K1181" i="45" a="1"/>
  <c r="K1181" i="45" s="1"/>
  <c r="L1181" i="45" a="1"/>
  <c r="L1181" i="45" s="1"/>
  <c r="N1181" i="45" a="1"/>
  <c r="N1181" i="45" s="1"/>
  <c r="M1181" i="45" a="1"/>
  <c r="M1181" i="45" s="1"/>
  <c r="C1181" i="45" a="1"/>
  <c r="C1181" i="45" s="1"/>
  <c r="AF2498" i="45" a="1"/>
  <c r="AF2498" i="45" s="1"/>
  <c r="AG2498" i="45" a="1"/>
  <c r="AG2498" i="45" s="1"/>
  <c r="T2498" i="45" a="1"/>
  <c r="T2498" i="45" s="1"/>
  <c r="AB2498" i="45" a="1"/>
  <c r="AB2498" i="45" s="1"/>
  <c r="AC2498" i="45" a="1"/>
  <c r="AC2498" i="45" s="1"/>
  <c r="Y2498" i="45" a="1"/>
  <c r="Y2498" i="45" s="1"/>
  <c r="Z2498" i="45" a="1"/>
  <c r="Z2498" i="45" s="1"/>
  <c r="AA2498" i="45" a="1"/>
  <c r="AA2498" i="45" s="1"/>
  <c r="U2498" i="45" a="1"/>
  <c r="U2498" i="45" s="1"/>
  <c r="V2498" i="45" a="1"/>
  <c r="V2498" i="45" s="1"/>
  <c r="W2498" i="45" a="1"/>
  <c r="W2498" i="45" s="1"/>
  <c r="X2498" i="45" a="1"/>
  <c r="X2498" i="45" s="1"/>
  <c r="L2498" i="45" a="1"/>
  <c r="L2498" i="45" s="1"/>
  <c r="AI2498" i="45" s="1" a="1"/>
  <c r="AI2498" i="45" s="1"/>
  <c r="M2498" i="45" a="1"/>
  <c r="M2498" i="45" s="1"/>
  <c r="O2498" i="45" a="1"/>
  <c r="O2498" i="45" s="1"/>
  <c r="C2498" i="45" a="1"/>
  <c r="C2498" i="45" s="1"/>
  <c r="P2498" i="45" a="1"/>
  <c r="P2498" i="45" s="1"/>
  <c r="J2498" i="45" a="1"/>
  <c r="J2498" i="45" s="1"/>
  <c r="K2498" i="45" a="1"/>
  <c r="K2498" i="45" s="1"/>
  <c r="N2498" i="45" a="1"/>
  <c r="N2498" i="45" s="1"/>
  <c r="K2089" i="45" a="1"/>
  <c r="K2089" i="45" s="1"/>
  <c r="L2089" i="45" a="1"/>
  <c r="L2089" i="45" s="1"/>
  <c r="P2089" i="45" a="1"/>
  <c r="P2089" i="45" s="1"/>
  <c r="C2089" i="45" a="1"/>
  <c r="C2089" i="45" s="1"/>
  <c r="M2089" i="45" a="1"/>
  <c r="M2089" i="45" s="1"/>
  <c r="N2089" i="45" a="1"/>
  <c r="N2089" i="45" s="1"/>
  <c r="O2089" i="45" a="1"/>
  <c r="O2089" i="45" s="1"/>
  <c r="J2089" i="45" a="1"/>
  <c r="J2089" i="45" s="1"/>
  <c r="J1665" i="45" a="1"/>
  <c r="J1665" i="45" s="1"/>
  <c r="K1665" i="45" a="1"/>
  <c r="K1665" i="45" s="1"/>
  <c r="L1665" i="45" a="1"/>
  <c r="L1665" i="45" s="1"/>
  <c r="O1665" i="45" a="1"/>
  <c r="O1665" i="45" s="1"/>
  <c r="M1665" i="45" a="1"/>
  <c r="M1665" i="45" s="1"/>
  <c r="N1665" i="45" a="1"/>
  <c r="N1665" i="45" s="1"/>
  <c r="C1665" i="45" a="1"/>
  <c r="C1665" i="45" s="1"/>
  <c r="P1665" i="45" a="1"/>
  <c r="P1665" i="45" s="1"/>
  <c r="J1042" i="45" a="1"/>
  <c r="J1042" i="45" s="1"/>
  <c r="K1042" i="45" a="1"/>
  <c r="K1042" i="45" s="1"/>
  <c r="N1042" i="45" a="1"/>
  <c r="N1042" i="45" s="1"/>
  <c r="O1042" i="45" a="1"/>
  <c r="O1042" i="45" s="1"/>
  <c r="P1042" i="45" a="1"/>
  <c r="P1042" i="45" s="1"/>
  <c r="C1042" i="45" a="1"/>
  <c r="C1042" i="45" s="1"/>
  <c r="M1042" i="45" a="1"/>
  <c r="M1042" i="45" s="1"/>
  <c r="L1042" i="45" a="1"/>
  <c r="L1042" i="45" s="1"/>
  <c r="J2392" i="45" a="1"/>
  <c r="J2392" i="45" s="1"/>
  <c r="M2392" i="45" a="1"/>
  <c r="M2392" i="45" s="1"/>
  <c r="N2392" i="45" a="1"/>
  <c r="N2392" i="45" s="1"/>
  <c r="O2392" i="45" a="1"/>
  <c r="O2392" i="45" s="1"/>
  <c r="P2392" i="45" a="1"/>
  <c r="P2392" i="45" s="1"/>
  <c r="L2392" i="45" a="1"/>
  <c r="L2392" i="45" s="1"/>
  <c r="K2392" i="45" a="1"/>
  <c r="K2392" i="45" s="1"/>
  <c r="C2392" i="45" a="1"/>
  <c r="C2392" i="45" s="1"/>
  <c r="P1998" i="45" a="1"/>
  <c r="P1998" i="45" s="1"/>
  <c r="C1998" i="45" a="1"/>
  <c r="C1998" i="45" s="1"/>
  <c r="J1998" i="45" a="1"/>
  <c r="J1998" i="45" s="1"/>
  <c r="K1998" i="45" a="1"/>
  <c r="K1998" i="45" s="1"/>
  <c r="L1998" i="45" a="1"/>
  <c r="L1998" i="45" s="1"/>
  <c r="M1998" i="45" a="1"/>
  <c r="M1998" i="45" s="1"/>
  <c r="N1998" i="45" a="1"/>
  <c r="N1998" i="45" s="1"/>
  <c r="O1998" i="45" a="1"/>
  <c r="O1998" i="45" s="1"/>
  <c r="K1592" i="45" a="1"/>
  <c r="K1592" i="45" s="1"/>
  <c r="L1592" i="45" a="1"/>
  <c r="L1592" i="45" s="1"/>
  <c r="J1592" i="45" a="1"/>
  <c r="J1592" i="45" s="1"/>
  <c r="C1592" i="45" a="1"/>
  <c r="C1592" i="45" s="1"/>
  <c r="M1592" i="45" a="1"/>
  <c r="M1592" i="45" s="1"/>
  <c r="N1592" i="45" a="1"/>
  <c r="N1592" i="45" s="1"/>
  <c r="O1592" i="45" a="1"/>
  <c r="O1592" i="45" s="1"/>
  <c r="P1592" i="45" a="1"/>
  <c r="P1592" i="45" s="1"/>
  <c r="N978" i="45" a="1"/>
  <c r="N978" i="45" s="1"/>
  <c r="O978" i="45" a="1"/>
  <c r="O978" i="45" s="1"/>
  <c r="P978" i="45" a="1"/>
  <c r="P978" i="45" s="1"/>
  <c r="C978" i="45" a="1"/>
  <c r="C978" i="45" s="1"/>
  <c r="J978" i="45" a="1"/>
  <c r="J978" i="45" s="1"/>
  <c r="K978" i="45" a="1"/>
  <c r="K978" i="45" s="1"/>
  <c r="L978" i="45" a="1"/>
  <c r="L978" i="45" s="1"/>
  <c r="M978" i="45" a="1"/>
  <c r="M978" i="45" s="1"/>
  <c r="P2336" i="45" a="1"/>
  <c r="P2336" i="45" s="1"/>
  <c r="C2336" i="45" a="1"/>
  <c r="C2336" i="45" s="1"/>
  <c r="J2336" i="45" a="1"/>
  <c r="J2336" i="45" s="1"/>
  <c r="K2336" i="45" a="1"/>
  <c r="K2336" i="45" s="1"/>
  <c r="L2336" i="45" a="1"/>
  <c r="L2336" i="45" s="1"/>
  <c r="N2336" i="45" a="1"/>
  <c r="N2336" i="45" s="1"/>
  <c r="O2336" i="45" a="1"/>
  <c r="O2336" i="45" s="1"/>
  <c r="M2336" i="45" a="1"/>
  <c r="M2336" i="45" s="1"/>
  <c r="J1943" i="45" a="1"/>
  <c r="J1943" i="45" s="1"/>
  <c r="K1943" i="45" a="1"/>
  <c r="K1943" i="45" s="1"/>
  <c r="L1943" i="45" a="1"/>
  <c r="L1943" i="45" s="1"/>
  <c r="M1943" i="45" a="1"/>
  <c r="M1943" i="45" s="1"/>
  <c r="N1943" i="45" a="1"/>
  <c r="N1943" i="45" s="1"/>
  <c r="O1943" i="45" a="1"/>
  <c r="O1943" i="45" s="1"/>
  <c r="P1943" i="45" a="1"/>
  <c r="P1943" i="45" s="1"/>
  <c r="C1943" i="45" a="1"/>
  <c r="C1943" i="45" s="1"/>
  <c r="J1499" i="45" a="1"/>
  <c r="J1499" i="45" s="1"/>
  <c r="K1499" i="45" a="1"/>
  <c r="K1499" i="45" s="1"/>
  <c r="L1499" i="45" a="1"/>
  <c r="L1499" i="45" s="1"/>
  <c r="M1499" i="45" a="1"/>
  <c r="M1499" i="45" s="1"/>
  <c r="N1499" i="45" a="1"/>
  <c r="N1499" i="45" s="1"/>
  <c r="O1499" i="45" a="1"/>
  <c r="O1499" i="45" s="1"/>
  <c r="P1499" i="45" a="1"/>
  <c r="P1499" i="45" s="1"/>
  <c r="C1499" i="45" a="1"/>
  <c r="C1499" i="45" s="1"/>
  <c r="K893" i="45" a="1"/>
  <c r="K893" i="45" s="1"/>
  <c r="L893" i="45" a="1"/>
  <c r="L893" i="45" s="1"/>
  <c r="J893" i="45" a="1"/>
  <c r="J893" i="45" s="1"/>
  <c r="N893" i="45" a="1"/>
  <c r="N893" i="45" s="1"/>
  <c r="O893" i="45" a="1"/>
  <c r="O893" i="45" s="1"/>
  <c r="P893" i="45" a="1"/>
  <c r="P893" i="45" s="1"/>
  <c r="C893" i="45" a="1"/>
  <c r="C893" i="45" s="1"/>
  <c r="M893" i="45" a="1"/>
  <c r="M893" i="45" s="1"/>
  <c r="M2318" i="45" a="1"/>
  <c r="M2318" i="45" s="1"/>
  <c r="C2318" i="45" a="1"/>
  <c r="C2318" i="45" s="1"/>
  <c r="N2318" i="45" a="1"/>
  <c r="N2318" i="45" s="1"/>
  <c r="O2318" i="45" a="1"/>
  <c r="O2318" i="45" s="1"/>
  <c r="P2318" i="45" a="1"/>
  <c r="P2318" i="45" s="1"/>
  <c r="J2318" i="45" a="1"/>
  <c r="J2318" i="45" s="1"/>
  <c r="K2318" i="45" a="1"/>
  <c r="K2318" i="45" s="1"/>
  <c r="L2318" i="45" a="1"/>
  <c r="L2318" i="45" s="1"/>
  <c r="K1942" i="45" a="1"/>
  <c r="K1942" i="45" s="1"/>
  <c r="L1942" i="45" a="1"/>
  <c r="L1942" i="45" s="1"/>
  <c r="M1942" i="45" a="1"/>
  <c r="M1942" i="45" s="1"/>
  <c r="N1942" i="45" a="1"/>
  <c r="N1942" i="45" s="1"/>
  <c r="O1942" i="45" a="1"/>
  <c r="O1942" i="45" s="1"/>
  <c r="P1942" i="45" a="1"/>
  <c r="P1942" i="45" s="1"/>
  <c r="J1942" i="45" a="1"/>
  <c r="J1942" i="45" s="1"/>
  <c r="C1942" i="45" a="1"/>
  <c r="C1942" i="45" s="1"/>
  <c r="O1498" i="45" a="1"/>
  <c r="O1498" i="45" s="1"/>
  <c r="P1498" i="45" a="1"/>
  <c r="P1498" i="45" s="1"/>
  <c r="J1498" i="45" a="1"/>
  <c r="J1498" i="45" s="1"/>
  <c r="K1498" i="45" a="1"/>
  <c r="K1498" i="45" s="1"/>
  <c r="L1498" i="45" a="1"/>
  <c r="L1498" i="45" s="1"/>
  <c r="M1498" i="45" a="1"/>
  <c r="M1498" i="45" s="1"/>
  <c r="N1498" i="45" a="1"/>
  <c r="N1498" i="45" s="1"/>
  <c r="C1498" i="45" a="1"/>
  <c r="C1498" i="45" s="1"/>
  <c r="M917" i="45" a="1"/>
  <c r="M917" i="45" s="1"/>
  <c r="N917" i="45" a="1"/>
  <c r="N917" i="45" s="1"/>
  <c r="O917" i="45" a="1"/>
  <c r="O917" i="45" s="1"/>
  <c r="J917" i="45" a="1"/>
  <c r="J917" i="45" s="1"/>
  <c r="K917" i="45" a="1"/>
  <c r="K917" i="45" s="1"/>
  <c r="L917" i="45" a="1"/>
  <c r="L917" i="45" s="1"/>
  <c r="P917" i="45" a="1"/>
  <c r="P917" i="45" s="1"/>
  <c r="C917" i="45" a="1"/>
  <c r="C917" i="45" s="1"/>
  <c r="O1067" i="45" a="1"/>
  <c r="O1067" i="45" s="1"/>
  <c r="P1067" i="45" a="1"/>
  <c r="P1067" i="45" s="1"/>
  <c r="J1067" i="45" a="1"/>
  <c r="J1067" i="45" s="1"/>
  <c r="K1067" i="45" a="1"/>
  <c r="K1067" i="45" s="1"/>
  <c r="L1067" i="45" a="1"/>
  <c r="L1067" i="45" s="1"/>
  <c r="M1067" i="45" a="1"/>
  <c r="M1067" i="45" s="1"/>
  <c r="N1067" i="45" a="1"/>
  <c r="N1067" i="45" s="1"/>
  <c r="C1067" i="45" a="1"/>
  <c r="C1067" i="45" s="1"/>
  <c r="J1288" i="45" a="1"/>
  <c r="J1288" i="45" s="1"/>
  <c r="K1288" i="45" a="1"/>
  <c r="K1288" i="45" s="1"/>
  <c r="L1288" i="45" a="1"/>
  <c r="L1288" i="45" s="1"/>
  <c r="O1288" i="45" a="1"/>
  <c r="O1288" i="45" s="1"/>
  <c r="P1288" i="45" a="1"/>
  <c r="P1288" i="45" s="1"/>
  <c r="M1288" i="45" a="1"/>
  <c r="M1288" i="45" s="1"/>
  <c r="N1288" i="45" a="1"/>
  <c r="N1288" i="45" s="1"/>
  <c r="C1288" i="45" a="1"/>
  <c r="C1288" i="45" s="1"/>
  <c r="J540" i="45" a="1"/>
  <c r="J540" i="45" s="1"/>
  <c r="M540" i="45" a="1"/>
  <c r="M540" i="45" s="1"/>
  <c r="N540" i="45" a="1"/>
  <c r="N540" i="45" s="1"/>
  <c r="O540" i="45" a="1"/>
  <c r="O540" i="45" s="1"/>
  <c r="K540" i="45" a="1"/>
  <c r="K540" i="45" s="1"/>
  <c r="L540" i="45" a="1"/>
  <c r="L540" i="45" s="1"/>
  <c r="P540" i="45" a="1"/>
  <c r="P540" i="45" s="1"/>
  <c r="C540" i="45" a="1"/>
  <c r="C540" i="45" s="1"/>
  <c r="L1030" i="45" a="1"/>
  <c r="L1030" i="45" s="1"/>
  <c r="M1030" i="45" a="1"/>
  <c r="M1030" i="45" s="1"/>
  <c r="J1030" i="45" a="1"/>
  <c r="J1030" i="45" s="1"/>
  <c r="K1030" i="45" a="1"/>
  <c r="K1030" i="45" s="1"/>
  <c r="N1030" i="45" a="1"/>
  <c r="N1030" i="45" s="1"/>
  <c r="O1030" i="45" a="1"/>
  <c r="O1030" i="45" s="1"/>
  <c r="P1030" i="45" a="1"/>
  <c r="P1030" i="45" s="1"/>
  <c r="C1030" i="45" a="1"/>
  <c r="C1030" i="45" s="1"/>
  <c r="M596" i="45" a="1"/>
  <c r="M596" i="45" s="1"/>
  <c r="N596" i="45" a="1"/>
  <c r="N596" i="45" s="1"/>
  <c r="O596" i="45" a="1"/>
  <c r="O596" i="45" s="1"/>
  <c r="J596" i="45" a="1"/>
  <c r="J596" i="45" s="1"/>
  <c r="P596" i="45" a="1"/>
  <c r="P596" i="45" s="1"/>
  <c r="C596" i="45" a="1"/>
  <c r="C596" i="45" s="1"/>
  <c r="K596" i="45" a="1"/>
  <c r="K596" i="45" s="1"/>
  <c r="L596" i="45" a="1"/>
  <c r="L596" i="45" s="1"/>
  <c r="L855" i="45" a="1"/>
  <c r="L855" i="45" s="1"/>
  <c r="M855" i="45" a="1"/>
  <c r="M855" i="45" s="1"/>
  <c r="P855" i="45" a="1"/>
  <c r="P855" i="45" s="1"/>
  <c r="C855" i="45" a="1"/>
  <c r="C855" i="45" s="1"/>
  <c r="J855" i="45" a="1"/>
  <c r="J855" i="45" s="1"/>
  <c r="K855" i="45" a="1"/>
  <c r="K855" i="45" s="1"/>
  <c r="N855" i="45" a="1"/>
  <c r="N855" i="45" s="1"/>
  <c r="O855" i="45" a="1"/>
  <c r="O855" i="45" s="1"/>
  <c r="O995" i="45" a="1"/>
  <c r="O995" i="45" s="1"/>
  <c r="P995" i="45" a="1"/>
  <c r="P995" i="45" s="1"/>
  <c r="M995" i="45" a="1"/>
  <c r="M995" i="45" s="1"/>
  <c r="C995" i="45" a="1"/>
  <c r="C995" i="45" s="1"/>
  <c r="K995" i="45" a="1"/>
  <c r="K995" i="45" s="1"/>
  <c r="L995" i="45" a="1"/>
  <c r="L995" i="45" s="1"/>
  <c r="N995" i="45" a="1"/>
  <c r="N995" i="45" s="1"/>
  <c r="J995" i="45" a="1"/>
  <c r="J995" i="45" s="1"/>
  <c r="K1165" i="45" a="1"/>
  <c r="K1165" i="45" s="1"/>
  <c r="L1165" i="45" a="1"/>
  <c r="L1165" i="45" s="1"/>
  <c r="M1165" i="45" a="1"/>
  <c r="M1165" i="45" s="1"/>
  <c r="C1165" i="45" a="1"/>
  <c r="C1165" i="45" s="1"/>
  <c r="N1165" i="45" a="1"/>
  <c r="N1165" i="45" s="1"/>
  <c r="O1165" i="45" a="1"/>
  <c r="O1165" i="45" s="1"/>
  <c r="P1165" i="45" a="1"/>
  <c r="P1165" i="45" s="1"/>
  <c r="J1165" i="45" a="1"/>
  <c r="J1165" i="45" s="1"/>
  <c r="K1541" i="45" a="1"/>
  <c r="K1541" i="45" s="1"/>
  <c r="L1541" i="45" a="1"/>
  <c r="L1541" i="45" s="1"/>
  <c r="M1541" i="45" a="1"/>
  <c r="M1541" i="45" s="1"/>
  <c r="P1541" i="45" a="1"/>
  <c r="P1541" i="45" s="1"/>
  <c r="C1541" i="45" a="1"/>
  <c r="C1541" i="45" s="1"/>
  <c r="J1541" i="45" a="1"/>
  <c r="J1541" i="45" s="1"/>
  <c r="N1541" i="45" a="1"/>
  <c r="N1541" i="45" s="1"/>
  <c r="O1541" i="45" a="1"/>
  <c r="O1541" i="45" s="1"/>
  <c r="N965" i="45" a="1"/>
  <c r="N965" i="45" s="1"/>
  <c r="L965" i="45" a="1"/>
  <c r="L965" i="45" s="1"/>
  <c r="C965" i="45" a="1"/>
  <c r="C965" i="45" s="1"/>
  <c r="J965" i="45" a="1"/>
  <c r="J965" i="45" s="1"/>
  <c r="K965" i="45" a="1"/>
  <c r="K965" i="45" s="1"/>
  <c r="M965" i="45" a="1"/>
  <c r="M965" i="45" s="1"/>
  <c r="O965" i="45" a="1"/>
  <c r="O965" i="45" s="1"/>
  <c r="P965" i="45" a="1"/>
  <c r="P965" i="45" s="1"/>
  <c r="N2380" i="45" a="1"/>
  <c r="N2380" i="45" s="1"/>
  <c r="C2380" i="45" a="1"/>
  <c r="C2380" i="45" s="1"/>
  <c r="O2380" i="45" a="1"/>
  <c r="O2380" i="45" s="1"/>
  <c r="J2380" i="45" a="1"/>
  <c r="J2380" i="45" s="1"/>
  <c r="K2380" i="45" a="1"/>
  <c r="K2380" i="45" s="1"/>
  <c r="L2380" i="45" a="1"/>
  <c r="L2380" i="45" s="1"/>
  <c r="M2380" i="45" a="1"/>
  <c r="M2380" i="45" s="1"/>
  <c r="P2380" i="45" a="1"/>
  <c r="P2380" i="45" s="1"/>
  <c r="J2006" i="45" a="1"/>
  <c r="J2006" i="45" s="1"/>
  <c r="K2006" i="45" a="1"/>
  <c r="K2006" i="45" s="1"/>
  <c r="L2006" i="45" a="1"/>
  <c r="L2006" i="45" s="1"/>
  <c r="M2006" i="45" a="1"/>
  <c r="M2006" i="45" s="1"/>
  <c r="C2006" i="45" a="1"/>
  <c r="C2006" i="45" s="1"/>
  <c r="N2006" i="45" a="1"/>
  <c r="N2006" i="45" s="1"/>
  <c r="O2006" i="45" a="1"/>
  <c r="O2006" i="45" s="1"/>
  <c r="P2006" i="45" a="1"/>
  <c r="P2006" i="45" s="1"/>
  <c r="O1540" i="45" a="1"/>
  <c r="O1540" i="45" s="1"/>
  <c r="K1540" i="45" a="1"/>
  <c r="K1540" i="45" s="1"/>
  <c r="L1540" i="45" a="1"/>
  <c r="L1540" i="45" s="1"/>
  <c r="P1540" i="45" a="1"/>
  <c r="P1540" i="45" s="1"/>
  <c r="J1540" i="45" a="1"/>
  <c r="J1540" i="45" s="1"/>
  <c r="M1540" i="45" a="1"/>
  <c r="M1540" i="45" s="1"/>
  <c r="N1540" i="45" a="1"/>
  <c r="N1540" i="45" s="1"/>
  <c r="C1540" i="45" a="1"/>
  <c r="C1540" i="45" s="1"/>
  <c r="N934" i="45" a="1"/>
  <c r="N934" i="45" s="1"/>
  <c r="O934" i="45" a="1"/>
  <c r="O934" i="45" s="1"/>
  <c r="P934" i="45" a="1"/>
  <c r="P934" i="45" s="1"/>
  <c r="J934" i="45" a="1"/>
  <c r="J934" i="45" s="1"/>
  <c r="K934" i="45" a="1"/>
  <c r="K934" i="45" s="1"/>
  <c r="L934" i="45" a="1"/>
  <c r="L934" i="45" s="1"/>
  <c r="M934" i="45" a="1"/>
  <c r="M934" i="45" s="1"/>
  <c r="C934" i="45" a="1"/>
  <c r="C934" i="45" s="1"/>
  <c r="J2327" i="45" a="1"/>
  <c r="J2327" i="45" s="1"/>
  <c r="C2327" i="45" a="1"/>
  <c r="C2327" i="45" s="1"/>
  <c r="O2327" i="45" a="1"/>
  <c r="O2327" i="45" s="1"/>
  <c r="K2327" i="45" a="1"/>
  <c r="K2327" i="45" s="1"/>
  <c r="L2327" i="45" a="1"/>
  <c r="L2327" i="45" s="1"/>
  <c r="M2327" i="45" a="1"/>
  <c r="M2327" i="45" s="1"/>
  <c r="P2327" i="45" a="1"/>
  <c r="P2327" i="45" s="1"/>
  <c r="N2327" i="45" a="1"/>
  <c r="N2327" i="45" s="1"/>
  <c r="L1915" i="45" a="1"/>
  <c r="L1915" i="45" s="1"/>
  <c r="M1915" i="45" a="1"/>
  <c r="M1915" i="45" s="1"/>
  <c r="N1915" i="45" a="1"/>
  <c r="N1915" i="45" s="1"/>
  <c r="K1915" i="45" a="1"/>
  <c r="K1915" i="45" s="1"/>
  <c r="O1915" i="45" a="1"/>
  <c r="O1915" i="45" s="1"/>
  <c r="P1915" i="45" a="1"/>
  <c r="P1915" i="45" s="1"/>
  <c r="J1915" i="45" a="1"/>
  <c r="J1915" i="45" s="1"/>
  <c r="C1915" i="45" a="1"/>
  <c r="C1915" i="45" s="1"/>
  <c r="K1480" i="45" a="1"/>
  <c r="K1480" i="45" s="1"/>
  <c r="L1480" i="45" a="1"/>
  <c r="L1480" i="45" s="1"/>
  <c r="J1480" i="45" a="1"/>
  <c r="J1480" i="45" s="1"/>
  <c r="N1480" i="45" a="1"/>
  <c r="N1480" i="45" s="1"/>
  <c r="P1480" i="45" a="1"/>
  <c r="P1480" i="45" s="1"/>
  <c r="M1480" i="45" a="1"/>
  <c r="M1480" i="45" s="1"/>
  <c r="O1480" i="45" a="1"/>
  <c r="O1480" i="45" s="1"/>
  <c r="C1480" i="45" a="1"/>
  <c r="C1480" i="45" s="1"/>
  <c r="O900" i="45" a="1"/>
  <c r="O900" i="45" s="1"/>
  <c r="P900" i="45" a="1"/>
  <c r="P900" i="45" s="1"/>
  <c r="C900" i="45" a="1"/>
  <c r="C900" i="45" s="1"/>
  <c r="L900" i="45" a="1"/>
  <c r="L900" i="45" s="1"/>
  <c r="M900" i="45" a="1"/>
  <c r="M900" i="45" s="1"/>
  <c r="N900" i="45" a="1"/>
  <c r="N900" i="45" s="1"/>
  <c r="K900" i="45" a="1"/>
  <c r="K900" i="45" s="1"/>
  <c r="J900" i="45" a="1"/>
  <c r="J900" i="45" s="1"/>
  <c r="C2342" i="45" a="1"/>
  <c r="C2342" i="45" s="1"/>
  <c r="P2342" i="45" a="1"/>
  <c r="P2342" i="45" s="1"/>
  <c r="J2342" i="45" a="1"/>
  <c r="J2342" i="45" s="1"/>
  <c r="L2342" i="45" a="1"/>
  <c r="L2342" i="45" s="1"/>
  <c r="M2342" i="45" a="1"/>
  <c r="M2342" i="45" s="1"/>
  <c r="K2342" i="45" a="1"/>
  <c r="K2342" i="45" s="1"/>
  <c r="N2342" i="45" a="1"/>
  <c r="N2342" i="45" s="1"/>
  <c r="O2342" i="45" a="1"/>
  <c r="O2342" i="45" s="1"/>
  <c r="C1932" i="45" a="1"/>
  <c r="C1932" i="45" s="1"/>
  <c r="K1932" i="45" a="1"/>
  <c r="K1932" i="45" s="1"/>
  <c r="L1932" i="45" a="1"/>
  <c r="L1932" i="45" s="1"/>
  <c r="O1932" i="45" a="1"/>
  <c r="O1932" i="45" s="1"/>
  <c r="J1932" i="45" a="1"/>
  <c r="J1932" i="45" s="1"/>
  <c r="N1932" i="45" a="1"/>
  <c r="N1932" i="45" s="1"/>
  <c r="M1932" i="45" a="1"/>
  <c r="M1932" i="45" s="1"/>
  <c r="P1932" i="45" a="1"/>
  <c r="P1932" i="45" s="1"/>
  <c r="O1479" i="45" a="1"/>
  <c r="O1479" i="45" s="1"/>
  <c r="P1479" i="45" a="1"/>
  <c r="P1479" i="45" s="1"/>
  <c r="K1479" i="45" a="1"/>
  <c r="K1479" i="45" s="1"/>
  <c r="J1479" i="45" a="1"/>
  <c r="J1479" i="45" s="1"/>
  <c r="L1479" i="45" a="1"/>
  <c r="L1479" i="45" s="1"/>
  <c r="M1479" i="45" a="1"/>
  <c r="M1479" i="45" s="1"/>
  <c r="N1479" i="45" a="1"/>
  <c r="N1479" i="45" s="1"/>
  <c r="C1479" i="45" a="1"/>
  <c r="C1479" i="45" s="1"/>
  <c r="K821" i="45" a="1"/>
  <c r="K821" i="45" s="1"/>
  <c r="L821" i="45" a="1"/>
  <c r="L821" i="45" s="1"/>
  <c r="N821" i="45" a="1"/>
  <c r="N821" i="45" s="1"/>
  <c r="O821" i="45" a="1"/>
  <c r="O821" i="45" s="1"/>
  <c r="P821" i="45" a="1"/>
  <c r="P821" i="45" s="1"/>
  <c r="J821" i="45" a="1"/>
  <c r="J821" i="45" s="1"/>
  <c r="C821" i="45" a="1"/>
  <c r="C821" i="45" s="1"/>
  <c r="M821" i="45" a="1"/>
  <c r="M821" i="45" s="1"/>
  <c r="C529" i="45" a="1"/>
  <c r="C529" i="45" s="1"/>
  <c r="L529" i="45" a="1"/>
  <c r="L529" i="45" s="1"/>
  <c r="M529" i="45" a="1"/>
  <c r="M529" i="45" s="1"/>
  <c r="N529" i="45" a="1"/>
  <c r="N529" i="45" s="1"/>
  <c r="J529" i="45" a="1"/>
  <c r="J529" i="45" s="1"/>
  <c r="K529" i="45" a="1"/>
  <c r="K529" i="45" s="1"/>
  <c r="O529" i="45" a="1"/>
  <c r="O529" i="45" s="1"/>
  <c r="P529" i="45" a="1"/>
  <c r="P529" i="45" s="1"/>
  <c r="J127" i="45" a="1"/>
  <c r="J127" i="45" s="1"/>
  <c r="L127" i="45" a="1"/>
  <c r="L127" i="45" s="1"/>
  <c r="K127" i="45" a="1"/>
  <c r="K127" i="45" s="1"/>
  <c r="N127" i="45" a="1"/>
  <c r="N127" i="45" s="1"/>
  <c r="C127" i="45" a="1"/>
  <c r="C127" i="45" s="1"/>
  <c r="P127" i="45" a="1"/>
  <c r="P127" i="45" s="1"/>
  <c r="M127" i="45" a="1"/>
  <c r="M127" i="45" s="1"/>
  <c r="O127" i="45" a="1"/>
  <c r="O127" i="45" s="1"/>
  <c r="J432" i="45" a="1"/>
  <c r="J432" i="45" s="1"/>
  <c r="O432" i="45" a="1"/>
  <c r="O432" i="45" s="1"/>
  <c r="P432" i="45" a="1"/>
  <c r="P432" i="45" s="1"/>
  <c r="C432" i="45" a="1"/>
  <c r="C432" i="45" s="1"/>
  <c r="K432" i="45" a="1"/>
  <c r="K432" i="45" s="1"/>
  <c r="N432" i="45" a="1"/>
  <c r="N432" i="45" s="1"/>
  <c r="L432" i="45" a="1"/>
  <c r="L432" i="45" s="1"/>
  <c r="M432" i="45" a="1"/>
  <c r="M432" i="45" s="1"/>
  <c r="K48" i="45" a="1"/>
  <c r="K48" i="45" s="1"/>
  <c r="J48" i="45" a="1"/>
  <c r="J48" i="45" s="1"/>
  <c r="C48" i="45" a="1"/>
  <c r="C48" i="45" s="1"/>
  <c r="O48" i="45" a="1"/>
  <c r="O48" i="45" s="1"/>
  <c r="P48" i="45" a="1"/>
  <c r="P48" i="45" s="1"/>
  <c r="L48" i="45" a="1"/>
  <c r="L48" i="45" s="1"/>
  <c r="M48" i="45" a="1"/>
  <c r="M48" i="45" s="1"/>
  <c r="N48" i="45" a="1"/>
  <c r="N48" i="45" s="1"/>
  <c r="L1279" i="45" a="1"/>
  <c r="L1279" i="45" s="1"/>
  <c r="M1279" i="45" a="1"/>
  <c r="M1279" i="45" s="1"/>
  <c r="N1279" i="45" a="1"/>
  <c r="N1279" i="45" s="1"/>
  <c r="O1279" i="45" a="1"/>
  <c r="O1279" i="45" s="1"/>
  <c r="P1279" i="45" a="1"/>
  <c r="P1279" i="45" s="1"/>
  <c r="K1279" i="45" a="1"/>
  <c r="K1279" i="45" s="1"/>
  <c r="J1279" i="45" a="1"/>
  <c r="J1279" i="45" s="1"/>
  <c r="C1279" i="45" a="1"/>
  <c r="C1279" i="45" s="1"/>
  <c r="L906" i="45" a="1"/>
  <c r="L906" i="45" s="1"/>
  <c r="P906" i="45" a="1"/>
  <c r="P906" i="45" s="1"/>
  <c r="O906" i="45" a="1"/>
  <c r="O906" i="45" s="1"/>
  <c r="C906" i="45" a="1"/>
  <c r="C906" i="45" s="1"/>
  <c r="N906" i="45" a="1"/>
  <c r="N906" i="45" s="1"/>
  <c r="J906" i="45" a="1"/>
  <c r="J906" i="45" s="1"/>
  <c r="K906" i="45" a="1"/>
  <c r="K906" i="45" s="1"/>
  <c r="M906" i="45" a="1"/>
  <c r="M906" i="45" s="1"/>
  <c r="M527" i="45" a="1"/>
  <c r="M527" i="45" s="1"/>
  <c r="N527" i="45" a="1"/>
  <c r="N527" i="45" s="1"/>
  <c r="O527" i="45" a="1"/>
  <c r="O527" i="45" s="1"/>
  <c r="P527" i="45" a="1"/>
  <c r="P527" i="45" s="1"/>
  <c r="J527" i="45" a="1"/>
  <c r="J527" i="45" s="1"/>
  <c r="K527" i="45" a="1"/>
  <c r="K527" i="45" s="1"/>
  <c r="L527" i="45" a="1"/>
  <c r="L527" i="45" s="1"/>
  <c r="C527" i="45" a="1"/>
  <c r="C527" i="45" s="1"/>
  <c r="J125" i="45" a="1"/>
  <c r="J125" i="45" s="1"/>
  <c r="P125" i="45" a="1"/>
  <c r="P125" i="45" s="1"/>
  <c r="K125" i="45" a="1"/>
  <c r="K125" i="45" s="1"/>
  <c r="M125" i="45" a="1"/>
  <c r="M125" i="45" s="1"/>
  <c r="N125" i="45" a="1"/>
  <c r="N125" i="45" s="1"/>
  <c r="O125" i="45" a="1"/>
  <c r="O125" i="45" s="1"/>
  <c r="L125" i="45" a="1"/>
  <c r="L125" i="45" s="1"/>
  <c r="C125" i="45" a="1"/>
  <c r="C125" i="45" s="1"/>
  <c r="K1334" i="45" a="1"/>
  <c r="K1334" i="45" s="1"/>
  <c r="L1334" i="45" a="1"/>
  <c r="L1334" i="45" s="1"/>
  <c r="O1334" i="45" a="1"/>
  <c r="O1334" i="45" s="1"/>
  <c r="C1334" i="45" a="1"/>
  <c r="C1334" i="45" s="1"/>
  <c r="P1334" i="45" a="1"/>
  <c r="P1334" i="45" s="1"/>
  <c r="J1334" i="45" a="1"/>
  <c r="J1334" i="45" s="1"/>
  <c r="M1334" i="45" a="1"/>
  <c r="M1334" i="45" s="1"/>
  <c r="N1334" i="45" a="1"/>
  <c r="N1334" i="45" s="1"/>
  <c r="N962" i="45" a="1"/>
  <c r="N962" i="45" s="1"/>
  <c r="O962" i="45" a="1"/>
  <c r="O962" i="45" s="1"/>
  <c r="P962" i="45" a="1"/>
  <c r="P962" i="45" s="1"/>
  <c r="J962" i="45" a="1"/>
  <c r="J962" i="45" s="1"/>
  <c r="K962" i="45" a="1"/>
  <c r="K962" i="45" s="1"/>
  <c r="M962" i="45" a="1"/>
  <c r="M962" i="45" s="1"/>
  <c r="L962" i="45" a="1"/>
  <c r="L962" i="45" s="1"/>
  <c r="C962" i="45" a="1"/>
  <c r="C962" i="45" s="1"/>
  <c r="N526" i="45" a="1"/>
  <c r="N526" i="45" s="1"/>
  <c r="M526" i="45" a="1"/>
  <c r="M526" i="45" s="1"/>
  <c r="P526" i="45" a="1"/>
  <c r="P526" i="45" s="1"/>
  <c r="O526" i="45" a="1"/>
  <c r="O526" i="45" s="1"/>
  <c r="L526" i="45" a="1"/>
  <c r="L526" i="45" s="1"/>
  <c r="J526" i="45" a="1"/>
  <c r="J526" i="45" s="1"/>
  <c r="K526" i="45" a="1"/>
  <c r="K526" i="45" s="1"/>
  <c r="C526" i="45" a="1"/>
  <c r="C526" i="45" s="1"/>
  <c r="M143" i="45" a="1"/>
  <c r="M143" i="45" s="1"/>
  <c r="N143" i="45" a="1"/>
  <c r="N143" i="45" s="1"/>
  <c r="C143" i="45" a="1"/>
  <c r="C143" i="45" s="1"/>
  <c r="J143" i="45" a="1"/>
  <c r="J143" i="45" s="1"/>
  <c r="L143" i="45" a="1"/>
  <c r="L143" i="45" s="1"/>
  <c r="O143" i="45" a="1"/>
  <c r="O143" i="45" s="1"/>
  <c r="K143" i="45" a="1"/>
  <c r="K143" i="45" s="1"/>
  <c r="P143" i="45" a="1"/>
  <c r="P143" i="45" s="1"/>
  <c r="K1352" i="45" a="1"/>
  <c r="K1352" i="45" s="1"/>
  <c r="L1352" i="45" a="1"/>
  <c r="L1352" i="45" s="1"/>
  <c r="N1352" i="45" a="1"/>
  <c r="N1352" i="45" s="1"/>
  <c r="O1352" i="45" a="1"/>
  <c r="O1352" i="45" s="1"/>
  <c r="P1352" i="45" a="1"/>
  <c r="P1352" i="45" s="1"/>
  <c r="J1352" i="45" a="1"/>
  <c r="J1352" i="45" s="1"/>
  <c r="M1352" i="45" a="1"/>
  <c r="M1352" i="45" s="1"/>
  <c r="C1352" i="45" a="1"/>
  <c r="C1352" i="45" s="1"/>
  <c r="L943" i="45" a="1"/>
  <c r="L943" i="45" s="1"/>
  <c r="N943" i="45" a="1"/>
  <c r="N943" i="45" s="1"/>
  <c r="K943" i="45" a="1"/>
  <c r="K943" i="45" s="1"/>
  <c r="M943" i="45" a="1"/>
  <c r="M943" i="45" s="1"/>
  <c r="J943" i="45" a="1"/>
  <c r="J943" i="45" s="1"/>
  <c r="O943" i="45" a="1"/>
  <c r="O943" i="45" s="1"/>
  <c r="P943" i="45" a="1"/>
  <c r="P943" i="45" s="1"/>
  <c r="C943" i="45" a="1"/>
  <c r="C943" i="45" s="1"/>
  <c r="N543" i="45" a="1"/>
  <c r="N543" i="45" s="1"/>
  <c r="J543" i="45" a="1"/>
  <c r="J543" i="45" s="1"/>
  <c r="L543" i="45" a="1"/>
  <c r="L543" i="45" s="1"/>
  <c r="M543" i="45" a="1"/>
  <c r="M543" i="45" s="1"/>
  <c r="K543" i="45" a="1"/>
  <c r="K543" i="45" s="1"/>
  <c r="O543" i="45" a="1"/>
  <c r="O543" i="45" s="1"/>
  <c r="P543" i="45" a="1"/>
  <c r="P543" i="45" s="1"/>
  <c r="C543" i="45" a="1"/>
  <c r="C543" i="45" s="1"/>
  <c r="P161" i="45" a="1"/>
  <c r="P161" i="45" s="1"/>
  <c r="C161" i="45" a="1"/>
  <c r="C161" i="45" s="1"/>
  <c r="L161" i="45" a="1"/>
  <c r="L161" i="45" s="1"/>
  <c r="M161" i="45" a="1"/>
  <c r="M161" i="45" s="1"/>
  <c r="N161" i="45" a="1"/>
  <c r="N161" i="45" s="1"/>
  <c r="J161" i="45" a="1"/>
  <c r="J161" i="45" s="1"/>
  <c r="K161" i="45" a="1"/>
  <c r="K161" i="45" s="1"/>
  <c r="O161" i="45" a="1"/>
  <c r="O161" i="45" s="1"/>
  <c r="N1391" i="45" a="1"/>
  <c r="N1391" i="45" s="1"/>
  <c r="O1391" i="45" a="1"/>
  <c r="O1391" i="45" s="1"/>
  <c r="P1391" i="45" a="1"/>
  <c r="P1391" i="45" s="1"/>
  <c r="J1391" i="45" a="1"/>
  <c r="J1391" i="45" s="1"/>
  <c r="K1391" i="45" a="1"/>
  <c r="K1391" i="45" s="1"/>
  <c r="L1391" i="45" a="1"/>
  <c r="L1391" i="45" s="1"/>
  <c r="M1391" i="45" a="1"/>
  <c r="M1391" i="45" s="1"/>
  <c r="C1391" i="45" a="1"/>
  <c r="C1391" i="45" s="1"/>
  <c r="L980" i="45" a="1"/>
  <c r="L980" i="45" s="1"/>
  <c r="O980" i="45" a="1"/>
  <c r="O980" i="45" s="1"/>
  <c r="C980" i="45" a="1"/>
  <c r="C980" i="45" s="1"/>
  <c r="P980" i="45" a="1"/>
  <c r="P980" i="45" s="1"/>
  <c r="J980" i="45" a="1"/>
  <c r="J980" i="45" s="1"/>
  <c r="N980" i="45" a="1"/>
  <c r="N980" i="45" s="1"/>
  <c r="K980" i="45" a="1"/>
  <c r="K980" i="45" s="1"/>
  <c r="M980" i="45" a="1"/>
  <c r="M980" i="45" s="1"/>
  <c r="P581" i="45" a="1"/>
  <c r="P581" i="45" s="1"/>
  <c r="K581" i="45" a="1"/>
  <c r="K581" i="45" s="1"/>
  <c r="C581" i="45" a="1"/>
  <c r="C581" i="45" s="1"/>
  <c r="M581" i="45" a="1"/>
  <c r="M581" i="45" s="1"/>
  <c r="J581" i="45" a="1"/>
  <c r="J581" i="45" s="1"/>
  <c r="N581" i="45" a="1"/>
  <c r="N581" i="45" s="1"/>
  <c r="O581" i="45" a="1"/>
  <c r="O581" i="45" s="1"/>
  <c r="L581" i="45" a="1"/>
  <c r="L581" i="45" s="1"/>
  <c r="C199" i="45" a="1"/>
  <c r="C199" i="45" s="1"/>
  <c r="N199" i="45" a="1"/>
  <c r="N199" i="45" s="1"/>
  <c r="J199" i="45" a="1"/>
  <c r="J199" i="45" s="1"/>
  <c r="K199" i="45" a="1"/>
  <c r="K199" i="45" s="1"/>
  <c r="L199" i="45" a="1"/>
  <c r="L199" i="45" s="1"/>
  <c r="O199" i="45" a="1"/>
  <c r="O199" i="45" s="1"/>
  <c r="P199" i="45" a="1"/>
  <c r="P199" i="45" s="1"/>
  <c r="M199" i="45" a="1"/>
  <c r="M199" i="45" s="1"/>
  <c r="J1409" i="45" a="1"/>
  <c r="J1409" i="45" s="1"/>
  <c r="M1409" i="45" a="1"/>
  <c r="M1409" i="45" s="1"/>
  <c r="N1409" i="45" a="1"/>
  <c r="N1409" i="45" s="1"/>
  <c r="O1409" i="45" a="1"/>
  <c r="O1409" i="45" s="1"/>
  <c r="P1409" i="45" a="1"/>
  <c r="P1409" i="45" s="1"/>
  <c r="K1409" i="45" a="1"/>
  <c r="K1409" i="45" s="1"/>
  <c r="C1409" i="45" a="1"/>
  <c r="C1409" i="45" s="1"/>
  <c r="L1409" i="45" a="1"/>
  <c r="L1409" i="45" s="1"/>
  <c r="C979" i="45" a="1"/>
  <c r="C979" i="45" s="1"/>
  <c r="J979" i="45" a="1"/>
  <c r="J979" i="45" s="1"/>
  <c r="K979" i="45" a="1"/>
  <c r="K979" i="45" s="1"/>
  <c r="M979" i="45" a="1"/>
  <c r="M979" i="45" s="1"/>
  <c r="N979" i="45" a="1"/>
  <c r="N979" i="45" s="1"/>
  <c r="O979" i="45" a="1"/>
  <c r="O979" i="45" s="1"/>
  <c r="P979" i="45" a="1"/>
  <c r="P979" i="45" s="1"/>
  <c r="L979" i="45" a="1"/>
  <c r="L979" i="45" s="1"/>
  <c r="O580" i="45" a="1"/>
  <c r="O580" i="45" s="1"/>
  <c r="P580" i="45" a="1"/>
  <c r="P580" i="45" s="1"/>
  <c r="K580" i="45" a="1"/>
  <c r="K580" i="45" s="1"/>
  <c r="L580" i="45" a="1"/>
  <c r="L580" i="45" s="1"/>
  <c r="M580" i="45" a="1"/>
  <c r="M580" i="45" s="1"/>
  <c r="N580" i="45" a="1"/>
  <c r="N580" i="45" s="1"/>
  <c r="J580" i="45" a="1"/>
  <c r="J580" i="45" s="1"/>
  <c r="C580" i="45" a="1"/>
  <c r="C580" i="45" s="1"/>
  <c r="P198" i="45" a="1"/>
  <c r="P198" i="45" s="1"/>
  <c r="J198" i="45" a="1"/>
  <c r="J198" i="45" s="1"/>
  <c r="K198" i="45" a="1"/>
  <c r="K198" i="45" s="1"/>
  <c r="L198" i="45" a="1"/>
  <c r="L198" i="45" s="1"/>
  <c r="C198" i="45" a="1"/>
  <c r="C198" i="45" s="1"/>
  <c r="M198" i="45" a="1"/>
  <c r="M198" i="45" s="1"/>
  <c r="N198" i="45" a="1"/>
  <c r="N198" i="45" s="1"/>
  <c r="O198" i="45" a="1"/>
  <c r="O198" i="45" s="1"/>
  <c r="L370" i="45" a="1"/>
  <c r="L370" i="45" s="1"/>
  <c r="C370" i="45" a="1"/>
  <c r="C370" i="45" s="1"/>
  <c r="J370" i="45" a="1"/>
  <c r="J370" i="45" s="1"/>
  <c r="M370" i="45" a="1"/>
  <c r="M370" i="45" s="1"/>
  <c r="N370" i="45" a="1"/>
  <c r="N370" i="45" s="1"/>
  <c r="O370" i="45" a="1"/>
  <c r="O370" i="45" s="1"/>
  <c r="K370" i="45" a="1"/>
  <c r="K370" i="45" s="1"/>
  <c r="P370" i="45" a="1"/>
  <c r="P370" i="45" s="1"/>
  <c r="J483" i="45" a="1"/>
  <c r="J483" i="45" s="1"/>
  <c r="M483" i="45" a="1"/>
  <c r="M483" i="45" s="1"/>
  <c r="C483" i="45" a="1"/>
  <c r="C483" i="45" s="1"/>
  <c r="P483" i="45" a="1"/>
  <c r="P483" i="45" s="1"/>
  <c r="K483" i="45" a="1"/>
  <c r="K483" i="45" s="1"/>
  <c r="L483" i="45" a="1"/>
  <c r="L483" i="45" s="1"/>
  <c r="N483" i="45" a="1"/>
  <c r="N483" i="45" s="1"/>
  <c r="O483" i="45" a="1"/>
  <c r="O483" i="45" s="1"/>
  <c r="J99" i="45" a="1"/>
  <c r="J99" i="45" s="1"/>
  <c r="K99" i="45" a="1"/>
  <c r="K99" i="45" s="1"/>
  <c r="L99" i="45" a="1"/>
  <c r="L99" i="45" s="1"/>
  <c r="O99" i="45" a="1"/>
  <c r="O99" i="45" s="1"/>
  <c r="P99" i="45" a="1"/>
  <c r="P99" i="45" s="1"/>
  <c r="N99" i="45" a="1"/>
  <c r="N99" i="45" s="1"/>
  <c r="M99" i="45" a="1"/>
  <c r="M99" i="45" s="1"/>
  <c r="C99" i="45" a="1"/>
  <c r="C99" i="45" s="1"/>
  <c r="P272" i="45" a="1"/>
  <c r="P272" i="45" s="1"/>
  <c r="L272" i="45" a="1"/>
  <c r="L272" i="45" s="1"/>
  <c r="J272" i="45" a="1"/>
  <c r="J272" i="45" s="1"/>
  <c r="K272" i="45" a="1"/>
  <c r="K272" i="45" s="1"/>
  <c r="N272" i="45" a="1"/>
  <c r="N272" i="45" s="1"/>
  <c r="M272" i="45" a="1"/>
  <c r="M272" i="45" s="1"/>
  <c r="O272" i="45" a="1"/>
  <c r="O272" i="45" s="1"/>
  <c r="C272" i="45" a="1"/>
  <c r="C272" i="45" s="1"/>
  <c r="M386" i="45" a="1"/>
  <c r="M386" i="45" s="1"/>
  <c r="P386" i="45" a="1"/>
  <c r="P386" i="45" s="1"/>
  <c r="O386" i="45" a="1"/>
  <c r="O386" i="45" s="1"/>
  <c r="J386" i="45" a="1"/>
  <c r="J386" i="45" s="1"/>
  <c r="N386" i="45" a="1"/>
  <c r="N386" i="45" s="1"/>
  <c r="L386" i="45" a="1"/>
  <c r="L386" i="45" s="1"/>
  <c r="K386" i="45" a="1"/>
  <c r="K386" i="45" s="1"/>
  <c r="C386" i="45" a="1"/>
  <c r="C386" i="45" s="1"/>
  <c r="J518" i="45" a="1"/>
  <c r="J518" i="45" s="1"/>
  <c r="K518" i="45" a="1"/>
  <c r="K518" i="45" s="1"/>
  <c r="P518" i="45" a="1"/>
  <c r="P518" i="45" s="1"/>
  <c r="M518" i="45" a="1"/>
  <c r="M518" i="45" s="1"/>
  <c r="N518" i="45" a="1"/>
  <c r="N518" i="45" s="1"/>
  <c r="O518" i="45" a="1"/>
  <c r="O518" i="45" s="1"/>
  <c r="L518" i="45" a="1"/>
  <c r="L518" i="45" s="1"/>
  <c r="C518" i="45" a="1"/>
  <c r="C518" i="45" s="1"/>
  <c r="J135" i="45" a="1"/>
  <c r="J135" i="45" s="1"/>
  <c r="K135" i="45" a="1"/>
  <c r="K135" i="45" s="1"/>
  <c r="L135" i="45" a="1"/>
  <c r="L135" i="45" s="1"/>
  <c r="M135" i="45" a="1"/>
  <c r="M135" i="45" s="1"/>
  <c r="N135" i="45" a="1"/>
  <c r="N135" i="45" s="1"/>
  <c r="P135" i="45" a="1"/>
  <c r="P135" i="45" s="1"/>
  <c r="O135" i="45" a="1"/>
  <c r="O135" i="45" s="1"/>
  <c r="C135" i="45" a="1"/>
  <c r="C135" i="45" s="1"/>
  <c r="P230" i="45" a="1"/>
  <c r="P230" i="45" s="1"/>
  <c r="L230" i="45" a="1"/>
  <c r="L230" i="45" s="1"/>
  <c r="M230" i="45" a="1"/>
  <c r="M230" i="45" s="1"/>
  <c r="J230" i="45" a="1"/>
  <c r="J230" i="45" s="1"/>
  <c r="K230" i="45" a="1"/>
  <c r="K230" i="45" s="1"/>
  <c r="N230" i="45" a="1"/>
  <c r="N230" i="45" s="1"/>
  <c r="O230" i="45" a="1"/>
  <c r="O230" i="45" s="1"/>
  <c r="C230" i="45" a="1"/>
  <c r="C230" i="45" s="1"/>
  <c r="N420" i="45" a="1"/>
  <c r="N420" i="45" s="1"/>
  <c r="L420" i="45" a="1"/>
  <c r="L420" i="45" s="1"/>
  <c r="P420" i="45" a="1"/>
  <c r="P420" i="45" s="1"/>
  <c r="C420" i="45" a="1"/>
  <c r="C420" i="45" s="1"/>
  <c r="O420" i="45" a="1"/>
  <c r="O420" i="45" s="1"/>
  <c r="J420" i="45" a="1"/>
  <c r="J420" i="45" s="1"/>
  <c r="K420" i="45" a="1"/>
  <c r="K420" i="45" s="1"/>
  <c r="M420" i="45" a="1"/>
  <c r="M420" i="45" s="1"/>
  <c r="P36" i="45" a="1"/>
  <c r="P36" i="45" s="1"/>
  <c r="J36" i="45" a="1"/>
  <c r="J36" i="45" s="1"/>
  <c r="K36" i="45" a="1"/>
  <c r="K36" i="45" s="1"/>
  <c r="L36" i="45" a="1"/>
  <c r="L36" i="45" s="1"/>
  <c r="M36" i="45" a="1"/>
  <c r="M36" i="45" s="1"/>
  <c r="O36" i="45" a="1"/>
  <c r="O36" i="45" s="1"/>
  <c r="N36" i="45" a="1"/>
  <c r="N36" i="45" s="1"/>
  <c r="C36" i="45" a="1"/>
  <c r="C36" i="45" s="1"/>
  <c r="P209" i="45" a="1"/>
  <c r="P209" i="45" s="1"/>
  <c r="J209" i="45" a="1"/>
  <c r="J209" i="45" s="1"/>
  <c r="C209" i="45" a="1"/>
  <c r="C209" i="45" s="1"/>
  <c r="K209" i="45" a="1"/>
  <c r="K209" i="45" s="1"/>
  <c r="L209" i="45" a="1"/>
  <c r="L209" i="45" s="1"/>
  <c r="M209" i="45" a="1"/>
  <c r="M209" i="45" s="1"/>
  <c r="O209" i="45" a="1"/>
  <c r="O209" i="45" s="1"/>
  <c r="N209" i="45" a="1"/>
  <c r="N209" i="45" s="1"/>
  <c r="J552" i="45" a="1"/>
  <c r="J552" i="45" s="1"/>
  <c r="L552" i="45" a="1"/>
  <c r="L552" i="45" s="1"/>
  <c r="M552" i="45" a="1"/>
  <c r="M552" i="45" s="1"/>
  <c r="O552" i="45" a="1"/>
  <c r="O552" i="45" s="1"/>
  <c r="N552" i="45" a="1"/>
  <c r="N552" i="45" s="1"/>
  <c r="P552" i="45" a="1"/>
  <c r="P552" i="45" s="1"/>
  <c r="K552" i="45" a="1"/>
  <c r="K552" i="45" s="1"/>
  <c r="C552" i="45" a="1"/>
  <c r="C552" i="45" s="1"/>
  <c r="O92" i="45" a="1"/>
  <c r="O92" i="45" s="1"/>
  <c r="M92" i="45" a="1"/>
  <c r="M92" i="45" s="1"/>
  <c r="L92" i="45" a="1"/>
  <c r="L92" i="45" s="1"/>
  <c r="C92" i="45" a="1"/>
  <c r="C92" i="45" s="1"/>
  <c r="P92" i="45" a="1"/>
  <c r="P92" i="45" s="1"/>
  <c r="K92" i="45" a="1"/>
  <c r="K92" i="45" s="1"/>
  <c r="N92" i="45" a="1"/>
  <c r="N92" i="45" s="1"/>
  <c r="J92" i="45" a="1"/>
  <c r="J92" i="45" s="1"/>
  <c r="C437" i="45" a="1"/>
  <c r="C437" i="45" s="1"/>
  <c r="O437" i="45" a="1"/>
  <c r="O437" i="45" s="1"/>
  <c r="P437" i="45" a="1"/>
  <c r="P437" i="45" s="1"/>
  <c r="K437" i="45" a="1"/>
  <c r="K437" i="45" s="1"/>
  <c r="L437" i="45" a="1"/>
  <c r="L437" i="45" s="1"/>
  <c r="J437" i="45" a="1"/>
  <c r="J437" i="45" s="1"/>
  <c r="M437" i="45" a="1"/>
  <c r="M437" i="45" s="1"/>
  <c r="N437" i="45" a="1"/>
  <c r="N437" i="45" s="1"/>
  <c r="J33" i="45" a="1"/>
  <c r="J33" i="45" s="1"/>
  <c r="M33" i="45" a="1"/>
  <c r="M33" i="45" s="1"/>
  <c r="N33" i="45" a="1"/>
  <c r="N33" i="45" s="1"/>
  <c r="C33" i="45" a="1"/>
  <c r="C33" i="45" s="1"/>
  <c r="P33" i="45" a="1"/>
  <c r="P33" i="45" s="1"/>
  <c r="K33" i="45" a="1"/>
  <c r="K33" i="45" s="1"/>
  <c r="L33" i="45" a="1"/>
  <c r="L33" i="45" s="1"/>
  <c r="O33" i="45" a="1"/>
  <c r="O33" i="45" s="1"/>
  <c r="N1266" i="45" a="1"/>
  <c r="N1266" i="45" s="1"/>
  <c r="O1266" i="45" a="1"/>
  <c r="O1266" i="45" s="1"/>
  <c r="J1266" i="45" a="1"/>
  <c r="J1266" i="45" s="1"/>
  <c r="K1266" i="45" a="1"/>
  <c r="K1266" i="45" s="1"/>
  <c r="L1266" i="45" a="1"/>
  <c r="L1266" i="45" s="1"/>
  <c r="M1266" i="45" a="1"/>
  <c r="M1266" i="45" s="1"/>
  <c r="P1266" i="45" a="1"/>
  <c r="P1266" i="45" s="1"/>
  <c r="C1266" i="45" a="1"/>
  <c r="C1266" i="45" s="1"/>
  <c r="M876" i="45" a="1"/>
  <c r="M876" i="45" s="1"/>
  <c r="O876" i="45" a="1"/>
  <c r="O876" i="45" s="1"/>
  <c r="N876" i="45" a="1"/>
  <c r="N876" i="45" s="1"/>
  <c r="C876" i="45" a="1"/>
  <c r="C876" i="45" s="1"/>
  <c r="J876" i="45" a="1"/>
  <c r="J876" i="45" s="1"/>
  <c r="K876" i="45" a="1"/>
  <c r="K876" i="45" s="1"/>
  <c r="L876" i="45" a="1"/>
  <c r="L876" i="45" s="1"/>
  <c r="P876" i="45" a="1"/>
  <c r="P876" i="45" s="1"/>
  <c r="K475" i="45" a="1"/>
  <c r="K475" i="45" s="1"/>
  <c r="L475" i="45" a="1"/>
  <c r="L475" i="45" s="1"/>
  <c r="M475" i="45" a="1"/>
  <c r="M475" i="45" s="1"/>
  <c r="N475" i="45" a="1"/>
  <c r="N475" i="45" s="1"/>
  <c r="O475" i="45" a="1"/>
  <c r="O475" i="45" s="1"/>
  <c r="P475" i="45" a="1"/>
  <c r="P475" i="45" s="1"/>
  <c r="J475" i="45" a="1"/>
  <c r="J475" i="45" s="1"/>
  <c r="C475" i="45" a="1"/>
  <c r="C475" i="45" s="1"/>
  <c r="K90" i="45" a="1"/>
  <c r="K90" i="45" s="1"/>
  <c r="L90" i="45" a="1"/>
  <c r="L90" i="45" s="1"/>
  <c r="M90" i="45" a="1"/>
  <c r="M90" i="45" s="1"/>
  <c r="N90" i="45" a="1"/>
  <c r="N90" i="45" s="1"/>
  <c r="O90" i="45" a="1"/>
  <c r="O90" i="45" s="1"/>
  <c r="C90" i="45" a="1"/>
  <c r="C90" i="45" s="1"/>
  <c r="J90" i="45" a="1"/>
  <c r="J90" i="45" s="1"/>
  <c r="P90" i="45" a="1"/>
  <c r="P90" i="45" s="1"/>
  <c r="L1338" i="45" a="1"/>
  <c r="L1338" i="45" s="1"/>
  <c r="M1338" i="45" a="1"/>
  <c r="M1338" i="45" s="1"/>
  <c r="J1338" i="45" a="1"/>
  <c r="J1338" i="45" s="1"/>
  <c r="K1338" i="45" a="1"/>
  <c r="K1338" i="45" s="1"/>
  <c r="N1338" i="45" a="1"/>
  <c r="N1338" i="45" s="1"/>
  <c r="O1338" i="45" a="1"/>
  <c r="O1338" i="45" s="1"/>
  <c r="P1338" i="45" a="1"/>
  <c r="P1338" i="45" s="1"/>
  <c r="C1338" i="45" a="1"/>
  <c r="C1338" i="45" s="1"/>
  <c r="M929" i="45" a="1"/>
  <c r="M929" i="45" s="1"/>
  <c r="N929" i="45" a="1"/>
  <c r="N929" i="45" s="1"/>
  <c r="C929" i="45" a="1"/>
  <c r="C929" i="45" s="1"/>
  <c r="J929" i="45" a="1"/>
  <c r="J929" i="45" s="1"/>
  <c r="K929" i="45" a="1"/>
  <c r="K929" i="45" s="1"/>
  <c r="O929" i="45" a="1"/>
  <c r="O929" i="45" s="1"/>
  <c r="P929" i="45" a="1"/>
  <c r="P929" i="45" s="1"/>
  <c r="L929" i="45" a="1"/>
  <c r="L929" i="45" s="1"/>
  <c r="K549" i="45" a="1"/>
  <c r="K549" i="45" s="1"/>
  <c r="L549" i="45" a="1"/>
  <c r="L549" i="45" s="1"/>
  <c r="O549" i="45" a="1"/>
  <c r="O549" i="45" s="1"/>
  <c r="N549" i="45" a="1"/>
  <c r="N549" i="45" s="1"/>
  <c r="P549" i="45" a="1"/>
  <c r="P549" i="45" s="1"/>
  <c r="C549" i="45" a="1"/>
  <c r="C549" i="45" s="1"/>
  <c r="J549" i="45" a="1"/>
  <c r="J549" i="45" s="1"/>
  <c r="M549" i="45" a="1"/>
  <c r="M549" i="45" s="1"/>
  <c r="L148" i="45" a="1"/>
  <c r="L148" i="45" s="1"/>
  <c r="O148" i="45" a="1"/>
  <c r="O148" i="45" s="1"/>
  <c r="P148" i="45" a="1"/>
  <c r="P148" i="45" s="1"/>
  <c r="M148" i="45" a="1"/>
  <c r="M148" i="45" s="1"/>
  <c r="N148" i="45" a="1"/>
  <c r="N148" i="45" s="1"/>
  <c r="J148" i="45" a="1"/>
  <c r="J148" i="45" s="1"/>
  <c r="C148" i="45" a="1"/>
  <c r="C148" i="45" s="1"/>
  <c r="K148" i="45" a="1"/>
  <c r="K148" i="45" s="1"/>
  <c r="L1659" i="45" a="1"/>
  <c r="L1659" i="45" s="1"/>
  <c r="M1659" i="45" a="1"/>
  <c r="M1659" i="45" s="1"/>
  <c r="N1659" i="45" a="1"/>
  <c r="N1659" i="45" s="1"/>
  <c r="P1659" i="45" a="1"/>
  <c r="P1659" i="45" s="1"/>
  <c r="O1659" i="45" a="1"/>
  <c r="O1659" i="45" s="1"/>
  <c r="C1659" i="45" a="1"/>
  <c r="C1659" i="45" s="1"/>
  <c r="J1659" i="45" a="1"/>
  <c r="J1659" i="45" s="1"/>
  <c r="K1659" i="45" a="1"/>
  <c r="K1659" i="45" s="1"/>
  <c r="O2187" i="45" a="1"/>
  <c r="O2187" i="45" s="1"/>
  <c r="P2187" i="45" a="1"/>
  <c r="P2187" i="45" s="1"/>
  <c r="C2187" i="45" a="1"/>
  <c r="C2187" i="45" s="1"/>
  <c r="K2187" i="45" a="1"/>
  <c r="K2187" i="45" s="1"/>
  <c r="L2187" i="45" a="1"/>
  <c r="L2187" i="45" s="1"/>
  <c r="M2187" i="45" a="1"/>
  <c r="M2187" i="45" s="1"/>
  <c r="N2187" i="45" a="1"/>
  <c r="N2187" i="45" s="1"/>
  <c r="J2187" i="45" a="1"/>
  <c r="J2187" i="45" s="1"/>
  <c r="K2310" i="45" a="1"/>
  <c r="K2310" i="45" s="1"/>
  <c r="P2310" i="45" a="1"/>
  <c r="P2310" i="45" s="1"/>
  <c r="L2310" i="45" a="1"/>
  <c r="L2310" i="45" s="1"/>
  <c r="O2310" i="45" a="1"/>
  <c r="O2310" i="45" s="1"/>
  <c r="M2310" i="45" a="1"/>
  <c r="M2310" i="45" s="1"/>
  <c r="J2310" i="45" a="1"/>
  <c r="J2310" i="45" s="1"/>
  <c r="C2310" i="45" a="1"/>
  <c r="C2310" i="45" s="1"/>
  <c r="N2310" i="45" a="1"/>
  <c r="N2310" i="45" s="1"/>
  <c r="M2174" i="45" a="1"/>
  <c r="M2174" i="45" s="1"/>
  <c r="N2174" i="45" a="1"/>
  <c r="N2174" i="45" s="1"/>
  <c r="O2174" i="45" a="1"/>
  <c r="O2174" i="45" s="1"/>
  <c r="P2174" i="45" a="1"/>
  <c r="P2174" i="45" s="1"/>
  <c r="J2174" i="45" a="1"/>
  <c r="J2174" i="45" s="1"/>
  <c r="K2174" i="45" a="1"/>
  <c r="K2174" i="45" s="1"/>
  <c r="L2174" i="45" a="1"/>
  <c r="L2174" i="45" s="1"/>
  <c r="C2174" i="45" a="1"/>
  <c r="C2174" i="45" s="1"/>
  <c r="M2117" i="45" a="1"/>
  <c r="M2117" i="45" s="1"/>
  <c r="N2117" i="45" a="1"/>
  <c r="N2117" i="45" s="1"/>
  <c r="O2117" i="45" a="1"/>
  <c r="O2117" i="45" s="1"/>
  <c r="J2117" i="45" a="1"/>
  <c r="J2117" i="45" s="1"/>
  <c r="K2117" i="45" a="1"/>
  <c r="K2117" i="45" s="1"/>
  <c r="L2117" i="45" a="1"/>
  <c r="L2117" i="45" s="1"/>
  <c r="P2117" i="45" a="1"/>
  <c r="P2117" i="45" s="1"/>
  <c r="C2117" i="45" a="1"/>
  <c r="C2117" i="45" s="1"/>
  <c r="M2347" i="45" a="1"/>
  <c r="M2347" i="45" s="1"/>
  <c r="N2347" i="45" a="1"/>
  <c r="N2347" i="45" s="1"/>
  <c r="O2347" i="45" a="1"/>
  <c r="O2347" i="45" s="1"/>
  <c r="J2347" i="45" a="1"/>
  <c r="J2347" i="45" s="1"/>
  <c r="P2347" i="45" a="1"/>
  <c r="P2347" i="45" s="1"/>
  <c r="C2347" i="45" a="1"/>
  <c r="C2347" i="45" s="1"/>
  <c r="K2347" i="45" a="1"/>
  <c r="K2347" i="45" s="1"/>
  <c r="L2347" i="45" a="1"/>
  <c r="L2347" i="45" s="1"/>
  <c r="M2188" i="45" a="1"/>
  <c r="M2188" i="45" s="1"/>
  <c r="N2188" i="45" a="1"/>
  <c r="N2188" i="45" s="1"/>
  <c r="C2188" i="45" a="1"/>
  <c r="C2188" i="45" s="1"/>
  <c r="J2188" i="45" a="1"/>
  <c r="J2188" i="45" s="1"/>
  <c r="K2188" i="45" a="1"/>
  <c r="K2188" i="45" s="1"/>
  <c r="L2188" i="45" a="1"/>
  <c r="L2188" i="45" s="1"/>
  <c r="P2188" i="45" a="1"/>
  <c r="P2188" i="45" s="1"/>
  <c r="O2188" i="45" a="1"/>
  <c r="O2188" i="45" s="1"/>
  <c r="M1061" i="45" a="1"/>
  <c r="M1061" i="45" s="1"/>
  <c r="N1061" i="45" a="1"/>
  <c r="N1061" i="45" s="1"/>
  <c r="O1061" i="45" a="1"/>
  <c r="O1061" i="45" s="1"/>
  <c r="P1061" i="45" a="1"/>
  <c r="P1061" i="45" s="1"/>
  <c r="C1061" i="45" a="1"/>
  <c r="C1061" i="45" s="1"/>
  <c r="J1061" i="45" a="1"/>
  <c r="J1061" i="45" s="1"/>
  <c r="L1061" i="45" a="1"/>
  <c r="L1061" i="45" s="1"/>
  <c r="K1061" i="45" a="1"/>
  <c r="K1061" i="45" s="1"/>
  <c r="P1678" i="45" a="1"/>
  <c r="P1678" i="45" s="1"/>
  <c r="L1678" i="45" a="1"/>
  <c r="L1678" i="45" s="1"/>
  <c r="J1678" i="45" a="1"/>
  <c r="J1678" i="45" s="1"/>
  <c r="C1678" i="45" a="1"/>
  <c r="C1678" i="45" s="1"/>
  <c r="K1678" i="45" a="1"/>
  <c r="K1678" i="45" s="1"/>
  <c r="O1678" i="45" a="1"/>
  <c r="O1678" i="45" s="1"/>
  <c r="M1678" i="45" a="1"/>
  <c r="M1678" i="45" s="1"/>
  <c r="N1678" i="45" a="1"/>
  <c r="N1678" i="45" s="1"/>
  <c r="J2046" i="45" a="1"/>
  <c r="J2046" i="45" s="1"/>
  <c r="K2046" i="45" a="1"/>
  <c r="K2046" i="45" s="1"/>
  <c r="L2046" i="45" a="1"/>
  <c r="L2046" i="45" s="1"/>
  <c r="M2046" i="45" a="1"/>
  <c r="M2046" i="45" s="1"/>
  <c r="N2046" i="45" a="1"/>
  <c r="N2046" i="45" s="1"/>
  <c r="C2046" i="45" a="1"/>
  <c r="C2046" i="45" s="1"/>
  <c r="O2046" i="45" a="1"/>
  <c r="O2046" i="45" s="1"/>
  <c r="P2046" i="45" a="1"/>
  <c r="P2046" i="45" s="1"/>
  <c r="J1581" i="45" a="1"/>
  <c r="J1581" i="45" s="1"/>
  <c r="K1581" i="45" a="1"/>
  <c r="K1581" i="45" s="1"/>
  <c r="C1581" i="45" a="1"/>
  <c r="C1581" i="45" s="1"/>
  <c r="L1581" i="45" a="1"/>
  <c r="L1581" i="45" s="1"/>
  <c r="M1581" i="45" a="1"/>
  <c r="M1581" i="45" s="1"/>
  <c r="O1581" i="45" a="1"/>
  <c r="O1581" i="45" s="1"/>
  <c r="P1581" i="45" a="1"/>
  <c r="P1581" i="45" s="1"/>
  <c r="N1581" i="45" a="1"/>
  <c r="N1581" i="45" s="1"/>
  <c r="J1716" i="45" a="1"/>
  <c r="J1716" i="45" s="1"/>
  <c r="K1716" i="45" a="1"/>
  <c r="K1716" i="45" s="1"/>
  <c r="L1716" i="45" a="1"/>
  <c r="L1716" i="45" s="1"/>
  <c r="M1716" i="45" a="1"/>
  <c r="M1716" i="45" s="1"/>
  <c r="N1716" i="45" a="1"/>
  <c r="N1716" i="45" s="1"/>
  <c r="O1716" i="45" a="1"/>
  <c r="O1716" i="45" s="1"/>
  <c r="P1716" i="45" a="1"/>
  <c r="P1716" i="45" s="1"/>
  <c r="C1716" i="45" a="1"/>
  <c r="C1716" i="45" s="1"/>
  <c r="P2114" i="45" a="1"/>
  <c r="P2114" i="45" s="1"/>
  <c r="K2114" i="45" a="1"/>
  <c r="K2114" i="45" s="1"/>
  <c r="L2114" i="45" a="1"/>
  <c r="L2114" i="45" s="1"/>
  <c r="M2114" i="45" a="1"/>
  <c r="M2114" i="45" s="1"/>
  <c r="C2114" i="45" a="1"/>
  <c r="C2114" i="45" s="1"/>
  <c r="J2114" i="45" a="1"/>
  <c r="J2114" i="45" s="1"/>
  <c r="N2114" i="45" a="1"/>
  <c r="N2114" i="45" s="1"/>
  <c r="O2114" i="45" a="1"/>
  <c r="O2114" i="45" s="1"/>
  <c r="N1940" i="45" a="1"/>
  <c r="N1940" i="45" s="1"/>
  <c r="O1940" i="45" a="1"/>
  <c r="O1940" i="45" s="1"/>
  <c r="P1940" i="45" a="1"/>
  <c r="P1940" i="45" s="1"/>
  <c r="J1940" i="45" a="1"/>
  <c r="J1940" i="45" s="1"/>
  <c r="K1940" i="45" a="1"/>
  <c r="K1940" i="45" s="1"/>
  <c r="L1940" i="45" a="1"/>
  <c r="L1940" i="45" s="1"/>
  <c r="M1940" i="45" a="1"/>
  <c r="M1940" i="45" s="1"/>
  <c r="C1940" i="45" a="1"/>
  <c r="C1940" i="45" s="1"/>
  <c r="M1898" i="45" a="1"/>
  <c r="M1898" i="45" s="1"/>
  <c r="O1898" i="45" a="1"/>
  <c r="O1898" i="45" s="1"/>
  <c r="P1898" i="45" a="1"/>
  <c r="P1898" i="45" s="1"/>
  <c r="J1898" i="45" a="1"/>
  <c r="J1898" i="45" s="1"/>
  <c r="K1898" i="45" a="1"/>
  <c r="K1898" i="45" s="1"/>
  <c r="N1898" i="45" a="1"/>
  <c r="N1898" i="45" s="1"/>
  <c r="L1898" i="45" a="1"/>
  <c r="L1898" i="45" s="1"/>
  <c r="C1898" i="45" a="1"/>
  <c r="C1898" i="45" s="1"/>
  <c r="L2291" i="45" a="1"/>
  <c r="L2291" i="45" s="1"/>
  <c r="M2291" i="45" a="1"/>
  <c r="M2291" i="45" s="1"/>
  <c r="P2291" i="45" a="1"/>
  <c r="P2291" i="45" s="1"/>
  <c r="J2291" i="45" a="1"/>
  <c r="J2291" i="45" s="1"/>
  <c r="N2291" i="45" a="1"/>
  <c r="N2291" i="45" s="1"/>
  <c r="O2291" i="45" a="1"/>
  <c r="O2291" i="45" s="1"/>
  <c r="C2291" i="45" a="1"/>
  <c r="C2291" i="45" s="1"/>
  <c r="K2291" i="45" a="1"/>
  <c r="K2291" i="45" s="1"/>
  <c r="J1426" i="45" a="1"/>
  <c r="J1426" i="45" s="1"/>
  <c r="K1426" i="45" a="1"/>
  <c r="K1426" i="45" s="1"/>
  <c r="O1426" i="45" a="1"/>
  <c r="O1426" i="45" s="1"/>
  <c r="P1426" i="45" a="1"/>
  <c r="P1426" i="45" s="1"/>
  <c r="L1426" i="45" a="1"/>
  <c r="L1426" i="45" s="1"/>
  <c r="M1426" i="45" a="1"/>
  <c r="M1426" i="45" s="1"/>
  <c r="N1426" i="45" a="1"/>
  <c r="N1426" i="45" s="1"/>
  <c r="C1426" i="45" a="1"/>
  <c r="C1426" i="45" s="1"/>
  <c r="M1818" i="45" a="1"/>
  <c r="M1818" i="45" s="1"/>
  <c r="N1818" i="45" a="1"/>
  <c r="N1818" i="45" s="1"/>
  <c r="O1818" i="45" a="1"/>
  <c r="O1818" i="45" s="1"/>
  <c r="P1818" i="45" a="1"/>
  <c r="P1818" i="45" s="1"/>
  <c r="J1818" i="45" a="1"/>
  <c r="J1818" i="45" s="1"/>
  <c r="K1818" i="45" a="1"/>
  <c r="K1818" i="45" s="1"/>
  <c r="L1818" i="45" a="1"/>
  <c r="L1818" i="45" s="1"/>
  <c r="C1818" i="45" a="1"/>
  <c r="C1818" i="45" s="1"/>
  <c r="C2136" i="45" a="1"/>
  <c r="C2136" i="45" s="1"/>
  <c r="P2136" i="45" a="1"/>
  <c r="P2136" i="45" s="1"/>
  <c r="J2136" i="45" a="1"/>
  <c r="J2136" i="45" s="1"/>
  <c r="K2136" i="45" a="1"/>
  <c r="K2136" i="45" s="1"/>
  <c r="L2136" i="45" a="1"/>
  <c r="L2136" i="45" s="1"/>
  <c r="M2136" i="45" a="1"/>
  <c r="M2136" i="45" s="1"/>
  <c r="N2136" i="45" a="1"/>
  <c r="N2136" i="45" s="1"/>
  <c r="O2136" i="45" a="1"/>
  <c r="O2136" i="45" s="1"/>
  <c r="AF2495" i="45" a="1"/>
  <c r="AF2495" i="45" s="1"/>
  <c r="AG2495" i="45" a="1"/>
  <c r="AG2495" i="45" s="1"/>
  <c r="AA2495" i="45" a="1"/>
  <c r="AA2495" i="45" s="1"/>
  <c r="AB2495" i="45" a="1"/>
  <c r="AB2495" i="45" s="1"/>
  <c r="U2495" i="45" a="1"/>
  <c r="U2495" i="45" s="1"/>
  <c r="V2495" i="45" a="1"/>
  <c r="V2495" i="45" s="1"/>
  <c r="W2495" i="45" a="1"/>
  <c r="W2495" i="45" s="1"/>
  <c r="X2495" i="45" a="1"/>
  <c r="X2495" i="45" s="1"/>
  <c r="Y2495" i="45" a="1"/>
  <c r="Y2495" i="45" s="1"/>
  <c r="Z2495" i="45" a="1"/>
  <c r="Z2495" i="45" s="1"/>
  <c r="AC2495" i="45" a="1"/>
  <c r="AC2495" i="45" s="1"/>
  <c r="T2495" i="45" a="1"/>
  <c r="T2495" i="45" s="1"/>
  <c r="M2495" i="45" a="1"/>
  <c r="M2495" i="45" s="1"/>
  <c r="O2495" i="45" a="1"/>
  <c r="O2495" i="45" s="1"/>
  <c r="P2495" i="45" a="1"/>
  <c r="P2495" i="45" s="1"/>
  <c r="J2495" i="45" a="1"/>
  <c r="J2495" i="45" s="1"/>
  <c r="L2495" i="45" a="1"/>
  <c r="L2495" i="45" s="1"/>
  <c r="AI2495" i="45" s="1" a="1"/>
  <c r="AI2495" i="45" s="1"/>
  <c r="C2495" i="45" a="1"/>
  <c r="C2495" i="45" s="1"/>
  <c r="N2495" i="45" a="1"/>
  <c r="N2495" i="45" s="1"/>
  <c r="K2495" i="45" a="1"/>
  <c r="K2495" i="45" s="1"/>
  <c r="C1700" i="45" a="1"/>
  <c r="C1700" i="45" s="1"/>
  <c r="M1700" i="45" a="1"/>
  <c r="M1700" i="45" s="1"/>
  <c r="N1700" i="45" a="1"/>
  <c r="N1700" i="45" s="1"/>
  <c r="L1700" i="45" a="1"/>
  <c r="L1700" i="45" s="1"/>
  <c r="K1700" i="45" a="1"/>
  <c r="K1700" i="45" s="1"/>
  <c r="O1700" i="45" a="1"/>
  <c r="O1700" i="45" s="1"/>
  <c r="P1700" i="45" a="1"/>
  <c r="P1700" i="45" s="1"/>
  <c r="J1700" i="45" a="1"/>
  <c r="J1700" i="45" s="1"/>
  <c r="P1994" i="45" a="1"/>
  <c r="P1994" i="45" s="1"/>
  <c r="C1994" i="45" a="1"/>
  <c r="C1994" i="45" s="1"/>
  <c r="J1994" i="45" a="1"/>
  <c r="J1994" i="45" s="1"/>
  <c r="K1994" i="45" a="1"/>
  <c r="K1994" i="45" s="1"/>
  <c r="L1994" i="45" a="1"/>
  <c r="L1994" i="45" s="1"/>
  <c r="M1994" i="45" a="1"/>
  <c r="M1994" i="45" s="1"/>
  <c r="N1994" i="45" a="1"/>
  <c r="N1994" i="45" s="1"/>
  <c r="O1994" i="45" a="1"/>
  <c r="O1994" i="45" s="1"/>
  <c r="L2277" i="45" a="1"/>
  <c r="L2277" i="45" s="1"/>
  <c r="M2277" i="45" a="1"/>
  <c r="M2277" i="45" s="1"/>
  <c r="N2277" i="45" a="1"/>
  <c r="N2277" i="45" s="1"/>
  <c r="O2277" i="45" a="1"/>
  <c r="O2277" i="45" s="1"/>
  <c r="P2277" i="45" a="1"/>
  <c r="P2277" i="45" s="1"/>
  <c r="J2277" i="45" a="1"/>
  <c r="J2277" i="45" s="1"/>
  <c r="K2277" i="45" a="1"/>
  <c r="K2277" i="45" s="1"/>
  <c r="C2277" i="45" a="1"/>
  <c r="C2277" i="45" s="1"/>
  <c r="M1403" i="45" a="1"/>
  <c r="M1403" i="45" s="1"/>
  <c r="C1403" i="45" a="1"/>
  <c r="C1403" i="45" s="1"/>
  <c r="J1403" i="45" a="1"/>
  <c r="J1403" i="45" s="1"/>
  <c r="K1403" i="45" a="1"/>
  <c r="K1403" i="45" s="1"/>
  <c r="L1403" i="45" a="1"/>
  <c r="L1403" i="45" s="1"/>
  <c r="N1403" i="45" a="1"/>
  <c r="N1403" i="45" s="1"/>
  <c r="O1403" i="45" a="1"/>
  <c r="O1403" i="45" s="1"/>
  <c r="P1403" i="45" a="1"/>
  <c r="P1403" i="45" s="1"/>
  <c r="P1810" i="45" a="1"/>
  <c r="P1810" i="45" s="1"/>
  <c r="J1810" i="45" a="1"/>
  <c r="J1810" i="45" s="1"/>
  <c r="K1810" i="45" a="1"/>
  <c r="K1810" i="45" s="1"/>
  <c r="M1810" i="45" a="1"/>
  <c r="M1810" i="45" s="1"/>
  <c r="N1810" i="45" a="1"/>
  <c r="N1810" i="45" s="1"/>
  <c r="O1810" i="45" a="1"/>
  <c r="O1810" i="45" s="1"/>
  <c r="C1810" i="45" a="1"/>
  <c r="C1810" i="45" s="1"/>
  <c r="L1810" i="45" a="1"/>
  <c r="L1810" i="45" s="1"/>
  <c r="J2027" i="45" a="1"/>
  <c r="J2027" i="45" s="1"/>
  <c r="K2027" i="45" a="1"/>
  <c r="K2027" i="45" s="1"/>
  <c r="L2027" i="45" a="1"/>
  <c r="L2027" i="45" s="1"/>
  <c r="M2027" i="45" a="1"/>
  <c r="M2027" i="45" s="1"/>
  <c r="N2027" i="45" a="1"/>
  <c r="N2027" i="45" s="1"/>
  <c r="O2027" i="45" a="1"/>
  <c r="O2027" i="45" s="1"/>
  <c r="P2027" i="45" a="1"/>
  <c r="P2027" i="45" s="1"/>
  <c r="C2027" i="45" a="1"/>
  <c r="C2027" i="45" s="1"/>
  <c r="K2311" i="45" a="1"/>
  <c r="K2311" i="45" s="1"/>
  <c r="M2311" i="45" a="1"/>
  <c r="M2311" i="45" s="1"/>
  <c r="J2311" i="45" a="1"/>
  <c r="J2311" i="45" s="1"/>
  <c r="N2311" i="45" a="1"/>
  <c r="N2311" i="45" s="1"/>
  <c r="O2311" i="45" a="1"/>
  <c r="O2311" i="45" s="1"/>
  <c r="L2311" i="45" a="1"/>
  <c r="L2311" i="45" s="1"/>
  <c r="P2311" i="45" a="1"/>
  <c r="P2311" i="45" s="1"/>
  <c r="C2311" i="45" a="1"/>
  <c r="C2311" i="45" s="1"/>
  <c r="M1146" i="45" a="1"/>
  <c r="M1146" i="45" s="1"/>
  <c r="P1146" i="45" a="1"/>
  <c r="P1146" i="45" s="1"/>
  <c r="C1146" i="45" a="1"/>
  <c r="C1146" i="45" s="1"/>
  <c r="K1146" i="45" a="1"/>
  <c r="K1146" i="45" s="1"/>
  <c r="L1146" i="45" a="1"/>
  <c r="L1146" i="45" s="1"/>
  <c r="N1146" i="45" a="1"/>
  <c r="N1146" i="45" s="1"/>
  <c r="O1146" i="45" a="1"/>
  <c r="O1146" i="45" s="1"/>
  <c r="J1146" i="45" a="1"/>
  <c r="J1146" i="45" s="1"/>
  <c r="N1654" i="45" a="1"/>
  <c r="N1654" i="45" s="1"/>
  <c r="J1654" i="45" a="1"/>
  <c r="J1654" i="45" s="1"/>
  <c r="O1654" i="45" a="1"/>
  <c r="O1654" i="45" s="1"/>
  <c r="P1654" i="45" a="1"/>
  <c r="P1654" i="45" s="1"/>
  <c r="K1654" i="45" a="1"/>
  <c r="K1654" i="45" s="1"/>
  <c r="L1654" i="45" a="1"/>
  <c r="L1654" i="45" s="1"/>
  <c r="M1654" i="45" a="1"/>
  <c r="M1654" i="45" s="1"/>
  <c r="C1654" i="45" a="1"/>
  <c r="C1654" i="45" s="1"/>
  <c r="C1879" i="45" a="1"/>
  <c r="C1879" i="45" s="1"/>
  <c r="L1879" i="45" a="1"/>
  <c r="L1879" i="45" s="1"/>
  <c r="J1879" i="45" a="1"/>
  <c r="J1879" i="45" s="1"/>
  <c r="P1879" i="45" a="1"/>
  <c r="P1879" i="45" s="1"/>
  <c r="K1879" i="45" a="1"/>
  <c r="K1879" i="45" s="1"/>
  <c r="M1879" i="45" a="1"/>
  <c r="M1879" i="45" s="1"/>
  <c r="N1879" i="45" a="1"/>
  <c r="N1879" i="45" s="1"/>
  <c r="O1879" i="45" a="1"/>
  <c r="O1879" i="45" s="1"/>
  <c r="J2196" i="45" a="1"/>
  <c r="J2196" i="45" s="1"/>
  <c r="K2196" i="45" a="1"/>
  <c r="K2196" i="45" s="1"/>
  <c r="L2196" i="45" a="1"/>
  <c r="L2196" i="45" s="1"/>
  <c r="O2196" i="45" a="1"/>
  <c r="O2196" i="45" s="1"/>
  <c r="P2196" i="45" a="1"/>
  <c r="P2196" i="45" s="1"/>
  <c r="M2196" i="45" a="1"/>
  <c r="M2196" i="45" s="1"/>
  <c r="N2196" i="45" a="1"/>
  <c r="N2196" i="45" s="1"/>
  <c r="C2196" i="45" a="1"/>
  <c r="C2196" i="45" s="1"/>
  <c r="M1090" i="45" a="1"/>
  <c r="M1090" i="45" s="1"/>
  <c r="C1090" i="45" a="1"/>
  <c r="C1090" i="45" s="1"/>
  <c r="N1090" i="45" a="1"/>
  <c r="N1090" i="45" s="1"/>
  <c r="O1090" i="45" a="1"/>
  <c r="O1090" i="45" s="1"/>
  <c r="J1090" i="45" a="1"/>
  <c r="J1090" i="45" s="1"/>
  <c r="K1090" i="45" a="1"/>
  <c r="K1090" i="45" s="1"/>
  <c r="P1090" i="45" a="1"/>
  <c r="P1090" i="45" s="1"/>
  <c r="L1090" i="45" a="1"/>
  <c r="L1090" i="45" s="1"/>
  <c r="P1794" i="45" a="1"/>
  <c r="P1794" i="45" s="1"/>
  <c r="C1794" i="45" a="1"/>
  <c r="C1794" i="45" s="1"/>
  <c r="J1794" i="45" a="1"/>
  <c r="J1794" i="45" s="1"/>
  <c r="K1794" i="45" a="1"/>
  <c r="K1794" i="45" s="1"/>
  <c r="L1794" i="45" a="1"/>
  <c r="L1794" i="45" s="1"/>
  <c r="M1794" i="45" a="1"/>
  <c r="M1794" i="45" s="1"/>
  <c r="N1794" i="45" a="1"/>
  <c r="N1794" i="45" s="1"/>
  <c r="O1794" i="45" a="1"/>
  <c r="O1794" i="45" s="1"/>
  <c r="J2325" i="45" a="1"/>
  <c r="J2325" i="45" s="1"/>
  <c r="K2325" i="45" a="1"/>
  <c r="K2325" i="45" s="1"/>
  <c r="L2325" i="45" a="1"/>
  <c r="L2325" i="45" s="1"/>
  <c r="M2325" i="45" a="1"/>
  <c r="M2325" i="45" s="1"/>
  <c r="N2325" i="45" a="1"/>
  <c r="N2325" i="45" s="1"/>
  <c r="P2325" i="45" a="1"/>
  <c r="P2325" i="45" s="1"/>
  <c r="C2325" i="45" a="1"/>
  <c r="C2325" i="45" s="1"/>
  <c r="O2325" i="45" a="1"/>
  <c r="O2325" i="45" s="1"/>
  <c r="O1913" i="45" a="1"/>
  <c r="O1913" i="45" s="1"/>
  <c r="C1913" i="45" a="1"/>
  <c r="C1913" i="45" s="1"/>
  <c r="J1913" i="45" a="1"/>
  <c r="J1913" i="45" s="1"/>
  <c r="L1913" i="45" a="1"/>
  <c r="L1913" i="45" s="1"/>
  <c r="M1913" i="45" a="1"/>
  <c r="M1913" i="45" s="1"/>
  <c r="N1913" i="45" a="1"/>
  <c r="N1913" i="45" s="1"/>
  <c r="P1913" i="45" a="1"/>
  <c r="P1913" i="45" s="1"/>
  <c r="K1913" i="45" a="1"/>
  <c r="K1913" i="45" s="1"/>
  <c r="K1445" i="45" a="1"/>
  <c r="K1445" i="45" s="1"/>
  <c r="L1445" i="45" a="1"/>
  <c r="L1445" i="45" s="1"/>
  <c r="O1445" i="45" a="1"/>
  <c r="O1445" i="45" s="1"/>
  <c r="M1445" i="45" a="1"/>
  <c r="M1445" i="45" s="1"/>
  <c r="N1445" i="45" a="1"/>
  <c r="N1445" i="45" s="1"/>
  <c r="P1445" i="45" a="1"/>
  <c r="P1445" i="45" s="1"/>
  <c r="J1445" i="45" a="1"/>
  <c r="J1445" i="45" s="1"/>
  <c r="C1445" i="45" a="1"/>
  <c r="C1445" i="45" s="1"/>
  <c r="J845" i="45" a="1"/>
  <c r="J845" i="45" s="1"/>
  <c r="O845" i="45" a="1"/>
  <c r="O845" i="45" s="1"/>
  <c r="P845" i="45" a="1"/>
  <c r="P845" i="45" s="1"/>
  <c r="K845" i="45" a="1"/>
  <c r="K845" i="45" s="1"/>
  <c r="L845" i="45" a="1"/>
  <c r="L845" i="45" s="1"/>
  <c r="M845" i="45" a="1"/>
  <c r="M845" i="45" s="1"/>
  <c r="N845" i="45" a="1"/>
  <c r="N845" i="45" s="1"/>
  <c r="C845" i="45" a="1"/>
  <c r="C845" i="45" s="1"/>
  <c r="J2305" i="45" a="1"/>
  <c r="J2305" i="45" s="1"/>
  <c r="K2305" i="45" a="1"/>
  <c r="K2305" i="45" s="1"/>
  <c r="L2305" i="45" a="1"/>
  <c r="L2305" i="45" s="1"/>
  <c r="M2305" i="45" a="1"/>
  <c r="M2305" i="45" s="1"/>
  <c r="O2305" i="45" a="1"/>
  <c r="O2305" i="45" s="1"/>
  <c r="N2305" i="45" a="1"/>
  <c r="N2305" i="45" s="1"/>
  <c r="P2305" i="45" a="1"/>
  <c r="P2305" i="45" s="1"/>
  <c r="C2305" i="45" a="1"/>
  <c r="C2305" i="45" s="1"/>
  <c r="O1875" i="45" a="1"/>
  <c r="O1875" i="45" s="1"/>
  <c r="P1875" i="45" a="1"/>
  <c r="P1875" i="45" s="1"/>
  <c r="L1875" i="45" a="1"/>
  <c r="L1875" i="45" s="1"/>
  <c r="K1875" i="45" a="1"/>
  <c r="K1875" i="45" s="1"/>
  <c r="N1875" i="45" a="1"/>
  <c r="N1875" i="45" s="1"/>
  <c r="J1875" i="45" a="1"/>
  <c r="J1875" i="45" s="1"/>
  <c r="C1875" i="45" a="1"/>
  <c r="C1875" i="45" s="1"/>
  <c r="M1875" i="45" a="1"/>
  <c r="M1875" i="45" s="1"/>
  <c r="N1387" i="45" a="1"/>
  <c r="N1387" i="45" s="1"/>
  <c r="O1387" i="45" a="1"/>
  <c r="O1387" i="45" s="1"/>
  <c r="P1387" i="45" a="1"/>
  <c r="P1387" i="45" s="1"/>
  <c r="J1387" i="45" a="1"/>
  <c r="J1387" i="45" s="1"/>
  <c r="K1387" i="45" a="1"/>
  <c r="K1387" i="45" s="1"/>
  <c r="C1387" i="45" a="1"/>
  <c r="C1387" i="45" s="1"/>
  <c r="L1387" i="45" a="1"/>
  <c r="L1387" i="45" s="1"/>
  <c r="M1387" i="45" a="1"/>
  <c r="M1387" i="45" s="1"/>
  <c r="M750" i="45" a="1"/>
  <c r="M750" i="45" s="1"/>
  <c r="N750" i="45" a="1"/>
  <c r="N750" i="45" s="1"/>
  <c r="O750" i="45" a="1"/>
  <c r="O750" i="45" s="1"/>
  <c r="J750" i="45" a="1"/>
  <c r="J750" i="45" s="1"/>
  <c r="K750" i="45" a="1"/>
  <c r="K750" i="45" s="1"/>
  <c r="P750" i="45" a="1"/>
  <c r="P750" i="45" s="1"/>
  <c r="C750" i="45" a="1"/>
  <c r="C750" i="45" s="1"/>
  <c r="L750" i="45" a="1"/>
  <c r="L750" i="45" s="1"/>
  <c r="P1130" i="45" a="1"/>
  <c r="P1130" i="45" s="1"/>
  <c r="O1130" i="45" a="1"/>
  <c r="O1130" i="45" s="1"/>
  <c r="J1130" i="45" a="1"/>
  <c r="J1130" i="45" s="1"/>
  <c r="K1130" i="45" a="1"/>
  <c r="K1130" i="45" s="1"/>
  <c r="L1130" i="45" a="1"/>
  <c r="L1130" i="45" s="1"/>
  <c r="M1130" i="45" a="1"/>
  <c r="M1130" i="45" s="1"/>
  <c r="C1130" i="45" a="1"/>
  <c r="C1130" i="45" s="1"/>
  <c r="N1130" i="45" a="1"/>
  <c r="N1130" i="45" s="1"/>
  <c r="C2464" i="45" a="1"/>
  <c r="C2464" i="45" s="1"/>
  <c r="AG2464" i="45" a="1"/>
  <c r="AG2464" i="45" s="1"/>
  <c r="AA2464" i="45" a="1"/>
  <c r="AA2464" i="45" s="1"/>
  <c r="AB2464" i="45" a="1"/>
  <c r="AB2464" i="45" s="1"/>
  <c r="T2464" i="45" a="1"/>
  <c r="T2464" i="45" s="1"/>
  <c r="U2464" i="45" a="1"/>
  <c r="U2464" i="45" s="1"/>
  <c r="V2464" i="45" a="1"/>
  <c r="V2464" i="45" s="1"/>
  <c r="W2464" i="45" a="1"/>
  <c r="W2464" i="45" s="1"/>
  <c r="X2464" i="45" a="1"/>
  <c r="X2464" i="45" s="1"/>
  <c r="Y2464" i="45" a="1"/>
  <c r="Y2464" i="45" s="1"/>
  <c r="Z2464" i="45" a="1"/>
  <c r="Z2464" i="45" s="1"/>
  <c r="AC2464" i="45" a="1"/>
  <c r="AC2464" i="45" s="1"/>
  <c r="AF2464" i="45" a="1"/>
  <c r="AF2464" i="45" s="1"/>
  <c r="M2464" i="45" a="1"/>
  <c r="M2464" i="45" s="1"/>
  <c r="N2464" i="45" a="1"/>
  <c r="N2464" i="45" s="1"/>
  <c r="O2464" i="45" a="1"/>
  <c r="O2464" i="45" s="1"/>
  <c r="P2464" i="45" a="1"/>
  <c r="P2464" i="45" s="1"/>
  <c r="J2464" i="45" a="1"/>
  <c r="J2464" i="45" s="1"/>
  <c r="K2464" i="45" a="1"/>
  <c r="K2464" i="45" s="1"/>
  <c r="L2464" i="45" a="1"/>
  <c r="L2464" i="45" s="1"/>
  <c r="AD2464" i="45" s="1" a="1"/>
  <c r="AD2464" i="45" s="1"/>
  <c r="P2090" i="45" a="1"/>
  <c r="P2090" i="45" s="1"/>
  <c r="L2090" i="45" a="1"/>
  <c r="L2090" i="45" s="1"/>
  <c r="M2090" i="45" a="1"/>
  <c r="M2090" i="45" s="1"/>
  <c r="N2090" i="45" a="1"/>
  <c r="N2090" i="45" s="1"/>
  <c r="K2090" i="45" a="1"/>
  <c r="K2090" i="45" s="1"/>
  <c r="O2090" i="45" a="1"/>
  <c r="O2090" i="45" s="1"/>
  <c r="C2090" i="45" a="1"/>
  <c r="C2090" i="45" s="1"/>
  <c r="J2090" i="45" a="1"/>
  <c r="J2090" i="45" s="1"/>
  <c r="M1726" i="45" a="1"/>
  <c r="M1726" i="45" s="1"/>
  <c r="N1726" i="45" a="1"/>
  <c r="N1726" i="45" s="1"/>
  <c r="P1726" i="45" a="1"/>
  <c r="P1726" i="45" s="1"/>
  <c r="J1726" i="45" a="1"/>
  <c r="J1726" i="45" s="1"/>
  <c r="K1726" i="45" a="1"/>
  <c r="K1726" i="45" s="1"/>
  <c r="L1726" i="45" a="1"/>
  <c r="L1726" i="45" s="1"/>
  <c r="O1726" i="45" a="1"/>
  <c r="O1726" i="45" s="1"/>
  <c r="C1726" i="45" a="1"/>
  <c r="C1726" i="45" s="1"/>
  <c r="L1160" i="45" a="1"/>
  <c r="L1160" i="45" s="1"/>
  <c r="M1160" i="45" a="1"/>
  <c r="M1160" i="45" s="1"/>
  <c r="O1160" i="45" a="1"/>
  <c r="O1160" i="45" s="1"/>
  <c r="P1160" i="45" a="1"/>
  <c r="P1160" i="45" s="1"/>
  <c r="J1160" i="45" a="1"/>
  <c r="J1160" i="45" s="1"/>
  <c r="C1160" i="45" a="1"/>
  <c r="C1160" i="45" s="1"/>
  <c r="N1160" i="45" a="1"/>
  <c r="N1160" i="45" s="1"/>
  <c r="K1160" i="45" a="1"/>
  <c r="K1160" i="45" s="1"/>
  <c r="AG2481" i="45" a="1"/>
  <c r="AG2481" i="45" s="1"/>
  <c r="T2481" i="45" a="1"/>
  <c r="T2481" i="45" s="1"/>
  <c r="U2481" i="45" a="1"/>
  <c r="U2481" i="45" s="1"/>
  <c r="V2481" i="45" a="1"/>
  <c r="V2481" i="45" s="1"/>
  <c r="AC2481" i="45" a="1"/>
  <c r="AC2481" i="45" s="1"/>
  <c r="X2481" i="45" a="1"/>
  <c r="X2481" i="45" s="1"/>
  <c r="Y2481" i="45" a="1"/>
  <c r="Y2481" i="45" s="1"/>
  <c r="Z2481" i="45" a="1"/>
  <c r="Z2481" i="45" s="1"/>
  <c r="AA2481" i="45" a="1"/>
  <c r="AA2481" i="45" s="1"/>
  <c r="AB2481" i="45" a="1"/>
  <c r="AB2481" i="45" s="1"/>
  <c r="AF2481" i="45" a="1"/>
  <c r="AF2481" i="45" s="1"/>
  <c r="W2481" i="45" a="1"/>
  <c r="W2481" i="45" s="1"/>
  <c r="N2481" i="45" a="1"/>
  <c r="N2481" i="45" s="1"/>
  <c r="O2481" i="45" a="1"/>
  <c r="O2481" i="45" s="1"/>
  <c r="P2481" i="45" a="1"/>
  <c r="P2481" i="45" s="1"/>
  <c r="K2481" i="45" a="1"/>
  <c r="K2481" i="45" s="1"/>
  <c r="L2481" i="45" a="1"/>
  <c r="L2481" i="45" s="1"/>
  <c r="AE2481" i="45" s="1" a="1"/>
  <c r="AE2481" i="45" s="1"/>
  <c r="M2481" i="45" a="1"/>
  <c r="M2481" i="45" s="1"/>
  <c r="J2481" i="45" a="1"/>
  <c r="J2481" i="45" s="1"/>
  <c r="C2481" i="45" a="1"/>
  <c r="C2481" i="45" s="1"/>
  <c r="P2054" i="45" a="1"/>
  <c r="P2054" i="45" s="1"/>
  <c r="C2054" i="45" a="1"/>
  <c r="C2054" i="45" s="1"/>
  <c r="J2054" i="45" a="1"/>
  <c r="J2054" i="45" s="1"/>
  <c r="K2054" i="45" a="1"/>
  <c r="K2054" i="45" s="1"/>
  <c r="L2054" i="45" a="1"/>
  <c r="L2054" i="45" s="1"/>
  <c r="M2054" i="45" a="1"/>
  <c r="M2054" i="45" s="1"/>
  <c r="N2054" i="45" a="1"/>
  <c r="N2054" i="45" s="1"/>
  <c r="O2054" i="45" a="1"/>
  <c r="O2054" i="45" s="1"/>
  <c r="M1646" i="45" a="1"/>
  <c r="M1646" i="45" s="1"/>
  <c r="N1646" i="45" a="1"/>
  <c r="N1646" i="45" s="1"/>
  <c r="O1646" i="45" a="1"/>
  <c r="O1646" i="45" s="1"/>
  <c r="J1646" i="45" a="1"/>
  <c r="J1646" i="45" s="1"/>
  <c r="P1646" i="45" a="1"/>
  <c r="P1646" i="45" s="1"/>
  <c r="K1646" i="45" a="1"/>
  <c r="K1646" i="45" s="1"/>
  <c r="L1646" i="45" a="1"/>
  <c r="L1646" i="45" s="1"/>
  <c r="C1646" i="45" a="1"/>
  <c r="C1646" i="45" s="1"/>
  <c r="N984" i="45" a="1"/>
  <c r="N984" i="45" s="1"/>
  <c r="C984" i="45" a="1"/>
  <c r="C984" i="45" s="1"/>
  <c r="O984" i="45" a="1"/>
  <c r="O984" i="45" s="1"/>
  <c r="P984" i="45" a="1"/>
  <c r="P984" i="45" s="1"/>
  <c r="J984" i="45" a="1"/>
  <c r="J984" i="45" s="1"/>
  <c r="L984" i="45" a="1"/>
  <c r="L984" i="45" s="1"/>
  <c r="K984" i="45" a="1"/>
  <c r="K984" i="45" s="1"/>
  <c r="M984" i="45" a="1"/>
  <c r="M984" i="45" s="1"/>
  <c r="N2355" i="45" a="1"/>
  <c r="N2355" i="45" s="1"/>
  <c r="O2355" i="45" a="1"/>
  <c r="O2355" i="45" s="1"/>
  <c r="P2355" i="45" a="1"/>
  <c r="P2355" i="45" s="1"/>
  <c r="K2355" i="45" a="1"/>
  <c r="K2355" i="45" s="1"/>
  <c r="L2355" i="45" a="1"/>
  <c r="L2355" i="45" s="1"/>
  <c r="J2355" i="45" a="1"/>
  <c r="J2355" i="45" s="1"/>
  <c r="M2355" i="45" a="1"/>
  <c r="M2355" i="45" s="1"/>
  <c r="C2355" i="45" a="1"/>
  <c r="C2355" i="45" s="1"/>
  <c r="K1980" i="45" a="1"/>
  <c r="K1980" i="45" s="1"/>
  <c r="L1980" i="45" a="1"/>
  <c r="L1980" i="45" s="1"/>
  <c r="M1980" i="45" a="1"/>
  <c r="M1980" i="45" s="1"/>
  <c r="N1980" i="45" a="1"/>
  <c r="N1980" i="45" s="1"/>
  <c r="O1980" i="45" a="1"/>
  <c r="O1980" i="45" s="1"/>
  <c r="C1980" i="45" a="1"/>
  <c r="C1980" i="45" s="1"/>
  <c r="P1980" i="45" a="1"/>
  <c r="P1980" i="45" s="1"/>
  <c r="J1980" i="45" a="1"/>
  <c r="J1980" i="45" s="1"/>
  <c r="P1558" i="45" a="1"/>
  <c r="P1558" i="45" s="1"/>
  <c r="C1558" i="45" a="1"/>
  <c r="C1558" i="45" s="1"/>
  <c r="J1558" i="45" a="1"/>
  <c r="J1558" i="45" s="1"/>
  <c r="K1558" i="45" a="1"/>
  <c r="K1558" i="45" s="1"/>
  <c r="L1558" i="45" a="1"/>
  <c r="L1558" i="45" s="1"/>
  <c r="M1558" i="45" a="1"/>
  <c r="M1558" i="45" s="1"/>
  <c r="N1558" i="45" a="1"/>
  <c r="N1558" i="45" s="1"/>
  <c r="O1558" i="45" a="1"/>
  <c r="O1558" i="45" s="1"/>
  <c r="O919" i="45" a="1"/>
  <c r="O919" i="45" s="1"/>
  <c r="P919" i="45" a="1"/>
  <c r="P919" i="45" s="1"/>
  <c r="J919" i="45" a="1"/>
  <c r="J919" i="45" s="1"/>
  <c r="K919" i="45" a="1"/>
  <c r="K919" i="45" s="1"/>
  <c r="L919" i="45" a="1"/>
  <c r="L919" i="45" s="1"/>
  <c r="N919" i="45" a="1"/>
  <c r="N919" i="45" s="1"/>
  <c r="M919" i="45" a="1"/>
  <c r="M919" i="45" s="1"/>
  <c r="C919" i="45" a="1"/>
  <c r="C919" i="45" s="1"/>
  <c r="C2319" i="45" a="1"/>
  <c r="C2319" i="45" s="1"/>
  <c r="J2319" i="45" a="1"/>
  <c r="J2319" i="45" s="1"/>
  <c r="K2319" i="45" a="1"/>
  <c r="K2319" i="45" s="1"/>
  <c r="O2319" i="45" a="1"/>
  <c r="O2319" i="45" s="1"/>
  <c r="L2319" i="45" a="1"/>
  <c r="L2319" i="45" s="1"/>
  <c r="M2319" i="45" a="1"/>
  <c r="M2319" i="45" s="1"/>
  <c r="N2319" i="45" a="1"/>
  <c r="N2319" i="45" s="1"/>
  <c r="P2319" i="45" a="1"/>
  <c r="P2319" i="45" s="1"/>
  <c r="J1926" i="45" a="1"/>
  <c r="J1926" i="45" s="1"/>
  <c r="K1926" i="45" a="1"/>
  <c r="K1926" i="45" s="1"/>
  <c r="L1926" i="45" a="1"/>
  <c r="L1926" i="45" s="1"/>
  <c r="O1926" i="45" a="1"/>
  <c r="O1926" i="45" s="1"/>
  <c r="P1926" i="45" a="1"/>
  <c r="P1926" i="45" s="1"/>
  <c r="M1926" i="45" a="1"/>
  <c r="M1926" i="45" s="1"/>
  <c r="N1926" i="45" a="1"/>
  <c r="N1926" i="45" s="1"/>
  <c r="C1926" i="45" a="1"/>
  <c r="C1926" i="45" s="1"/>
  <c r="J1470" i="45" a="1"/>
  <c r="J1470" i="45" s="1"/>
  <c r="N1470" i="45" a="1"/>
  <c r="N1470" i="45" s="1"/>
  <c r="O1470" i="45" a="1"/>
  <c r="O1470" i="45" s="1"/>
  <c r="P1470" i="45" a="1"/>
  <c r="P1470" i="45" s="1"/>
  <c r="C1470" i="45" a="1"/>
  <c r="C1470" i="45" s="1"/>
  <c r="K1470" i="45" a="1"/>
  <c r="K1470" i="45" s="1"/>
  <c r="L1470" i="45" a="1"/>
  <c r="L1470" i="45" s="1"/>
  <c r="M1470" i="45" a="1"/>
  <c r="M1470" i="45" s="1"/>
  <c r="P864" i="45" a="1"/>
  <c r="P864" i="45" s="1"/>
  <c r="J864" i="45" a="1"/>
  <c r="J864" i="45" s="1"/>
  <c r="C864" i="45" a="1"/>
  <c r="C864" i="45" s="1"/>
  <c r="N864" i="45" a="1"/>
  <c r="N864" i="45" s="1"/>
  <c r="M864" i="45" a="1"/>
  <c r="M864" i="45" s="1"/>
  <c r="O864" i="45" a="1"/>
  <c r="O864" i="45" s="1"/>
  <c r="K864" i="45" a="1"/>
  <c r="K864" i="45" s="1"/>
  <c r="L864" i="45" a="1"/>
  <c r="L864" i="45" s="1"/>
  <c r="N2299" i="45" a="1"/>
  <c r="N2299" i="45" s="1"/>
  <c r="O2299" i="45" a="1"/>
  <c r="O2299" i="45" s="1"/>
  <c r="P2299" i="45" a="1"/>
  <c r="P2299" i="45" s="1"/>
  <c r="J2299" i="45" a="1"/>
  <c r="J2299" i="45" s="1"/>
  <c r="K2299" i="45" a="1"/>
  <c r="K2299" i="45" s="1"/>
  <c r="L2299" i="45" a="1"/>
  <c r="L2299" i="45" s="1"/>
  <c r="M2299" i="45" a="1"/>
  <c r="M2299" i="45" s="1"/>
  <c r="C2299" i="45" a="1"/>
  <c r="C2299" i="45" s="1"/>
  <c r="N1925" i="45" a="1"/>
  <c r="N1925" i="45" s="1"/>
  <c r="J1925" i="45" a="1"/>
  <c r="J1925" i="45" s="1"/>
  <c r="L1925" i="45" a="1"/>
  <c r="L1925" i="45" s="1"/>
  <c r="M1925" i="45" a="1"/>
  <c r="M1925" i="45" s="1"/>
  <c r="K1925" i="45" a="1"/>
  <c r="K1925" i="45" s="1"/>
  <c r="O1925" i="45" a="1"/>
  <c r="O1925" i="45" s="1"/>
  <c r="P1925" i="45" a="1"/>
  <c r="P1925" i="45" s="1"/>
  <c r="C1925" i="45" a="1"/>
  <c r="C1925" i="45" s="1"/>
  <c r="P1464" i="45" a="1"/>
  <c r="P1464" i="45" s="1"/>
  <c r="J1464" i="45" a="1"/>
  <c r="J1464" i="45" s="1"/>
  <c r="K1464" i="45" a="1"/>
  <c r="K1464" i="45" s="1"/>
  <c r="L1464" i="45" a="1"/>
  <c r="L1464" i="45" s="1"/>
  <c r="N1464" i="45" a="1"/>
  <c r="N1464" i="45" s="1"/>
  <c r="O1464" i="45" a="1"/>
  <c r="O1464" i="45" s="1"/>
  <c r="C1464" i="45" a="1"/>
  <c r="C1464" i="45" s="1"/>
  <c r="M1464" i="45" a="1"/>
  <c r="M1464" i="45" s="1"/>
  <c r="K863" i="45" a="1"/>
  <c r="K863" i="45" s="1"/>
  <c r="L863" i="45" a="1"/>
  <c r="L863" i="45" s="1"/>
  <c r="M863" i="45" a="1"/>
  <c r="M863" i="45" s="1"/>
  <c r="N863" i="45" a="1"/>
  <c r="N863" i="45" s="1"/>
  <c r="C863" i="45" a="1"/>
  <c r="C863" i="45" s="1"/>
  <c r="J863" i="45" a="1"/>
  <c r="J863" i="45" s="1"/>
  <c r="O863" i="45" a="1"/>
  <c r="O863" i="45" s="1"/>
  <c r="P863" i="45" a="1"/>
  <c r="P863" i="45" s="1"/>
  <c r="M1033" i="45" a="1"/>
  <c r="M1033" i="45" s="1"/>
  <c r="C1033" i="45" a="1"/>
  <c r="C1033" i="45" s="1"/>
  <c r="K1033" i="45" a="1"/>
  <c r="K1033" i="45" s="1"/>
  <c r="L1033" i="45" a="1"/>
  <c r="L1033" i="45" s="1"/>
  <c r="N1033" i="45" a="1"/>
  <c r="N1033" i="45" s="1"/>
  <c r="O1033" i="45" a="1"/>
  <c r="O1033" i="45" s="1"/>
  <c r="P1033" i="45" a="1"/>
  <c r="P1033" i="45" s="1"/>
  <c r="J1033" i="45" a="1"/>
  <c r="J1033" i="45" s="1"/>
  <c r="O1262" i="45" a="1"/>
  <c r="O1262" i="45" s="1"/>
  <c r="C1262" i="45" a="1"/>
  <c r="C1262" i="45" s="1"/>
  <c r="K1262" i="45" a="1"/>
  <c r="K1262" i="45" s="1"/>
  <c r="M1262" i="45" a="1"/>
  <c r="M1262" i="45" s="1"/>
  <c r="N1262" i="45" a="1"/>
  <c r="N1262" i="45" s="1"/>
  <c r="J1262" i="45" a="1"/>
  <c r="J1262" i="45" s="1"/>
  <c r="L1262" i="45" a="1"/>
  <c r="L1262" i="45" s="1"/>
  <c r="P1262" i="45" a="1"/>
  <c r="P1262" i="45" s="1"/>
  <c r="L224" i="45" a="1"/>
  <c r="L224" i="45" s="1"/>
  <c r="M224" i="45" a="1"/>
  <c r="M224" i="45" s="1"/>
  <c r="N224" i="45" a="1"/>
  <c r="N224" i="45" s="1"/>
  <c r="O224" i="45" a="1"/>
  <c r="O224" i="45" s="1"/>
  <c r="P224" i="45" a="1"/>
  <c r="P224" i="45" s="1"/>
  <c r="J224" i="45" a="1"/>
  <c r="J224" i="45" s="1"/>
  <c r="K224" i="45" a="1"/>
  <c r="K224" i="45" s="1"/>
  <c r="C224" i="45" a="1"/>
  <c r="C224" i="45" s="1"/>
  <c r="M1003" i="45" a="1"/>
  <c r="M1003" i="45" s="1"/>
  <c r="N1003" i="45" a="1"/>
  <c r="N1003" i="45" s="1"/>
  <c r="K1003" i="45" a="1"/>
  <c r="K1003" i="45" s="1"/>
  <c r="L1003" i="45" a="1"/>
  <c r="L1003" i="45" s="1"/>
  <c r="C1003" i="45" a="1"/>
  <c r="C1003" i="45" s="1"/>
  <c r="O1003" i="45" a="1"/>
  <c r="O1003" i="45" s="1"/>
  <c r="P1003" i="45" a="1"/>
  <c r="P1003" i="45" s="1"/>
  <c r="J1003" i="45" a="1"/>
  <c r="J1003" i="45" s="1"/>
  <c r="P536" i="45" a="1"/>
  <c r="P536" i="45" s="1"/>
  <c r="N536" i="45" a="1"/>
  <c r="N536" i="45" s="1"/>
  <c r="O536" i="45" a="1"/>
  <c r="O536" i="45" s="1"/>
  <c r="C536" i="45" a="1"/>
  <c r="C536" i="45" s="1"/>
  <c r="J536" i="45" a="1"/>
  <c r="J536" i="45" s="1"/>
  <c r="K536" i="45" a="1"/>
  <c r="K536" i="45" s="1"/>
  <c r="L536" i="45" a="1"/>
  <c r="L536" i="45" s="1"/>
  <c r="M536" i="45" a="1"/>
  <c r="M536" i="45" s="1"/>
  <c r="N827" i="45" a="1"/>
  <c r="N827" i="45" s="1"/>
  <c r="O827" i="45" a="1"/>
  <c r="O827" i="45" s="1"/>
  <c r="P827" i="45" a="1"/>
  <c r="P827" i="45" s="1"/>
  <c r="J827" i="45" a="1"/>
  <c r="J827" i="45" s="1"/>
  <c r="K827" i="45" a="1"/>
  <c r="K827" i="45" s="1"/>
  <c r="L827" i="45" a="1"/>
  <c r="L827" i="45" s="1"/>
  <c r="C827" i="45" a="1"/>
  <c r="C827" i="45" s="1"/>
  <c r="M827" i="45" a="1"/>
  <c r="M827" i="45" s="1"/>
  <c r="L969" i="45" a="1"/>
  <c r="L969" i="45" s="1"/>
  <c r="N969" i="45" a="1"/>
  <c r="N969" i="45" s="1"/>
  <c r="C969" i="45" a="1"/>
  <c r="C969" i="45" s="1"/>
  <c r="J969" i="45" a="1"/>
  <c r="J969" i="45" s="1"/>
  <c r="K969" i="45" a="1"/>
  <c r="K969" i="45" s="1"/>
  <c r="O969" i="45" a="1"/>
  <c r="O969" i="45" s="1"/>
  <c r="P969" i="45" a="1"/>
  <c r="P969" i="45" s="1"/>
  <c r="M969" i="45" a="1"/>
  <c r="M969" i="45" s="1"/>
  <c r="J1143" i="45" a="1"/>
  <c r="J1143" i="45" s="1"/>
  <c r="K1143" i="45" a="1"/>
  <c r="K1143" i="45" s="1"/>
  <c r="C1143" i="45" a="1"/>
  <c r="C1143" i="45" s="1"/>
  <c r="L1143" i="45" a="1"/>
  <c r="L1143" i="45" s="1"/>
  <c r="M1143" i="45" a="1"/>
  <c r="M1143" i="45" s="1"/>
  <c r="N1143" i="45" a="1"/>
  <c r="N1143" i="45" s="1"/>
  <c r="O1143" i="45" a="1"/>
  <c r="O1143" i="45" s="1"/>
  <c r="P1143" i="45" a="1"/>
  <c r="P1143" i="45" s="1"/>
  <c r="J1516" i="45" a="1"/>
  <c r="J1516" i="45" s="1"/>
  <c r="K1516" i="45" a="1"/>
  <c r="K1516" i="45" s="1"/>
  <c r="L1516" i="45" a="1"/>
  <c r="L1516" i="45" s="1"/>
  <c r="M1516" i="45" a="1"/>
  <c r="M1516" i="45" s="1"/>
  <c r="C1516" i="45" a="1"/>
  <c r="C1516" i="45" s="1"/>
  <c r="N1516" i="45" a="1"/>
  <c r="N1516" i="45" s="1"/>
  <c r="O1516" i="45" a="1"/>
  <c r="O1516" i="45" s="1"/>
  <c r="P1516" i="45" a="1"/>
  <c r="P1516" i="45" s="1"/>
  <c r="J935" i="45" a="1"/>
  <c r="J935" i="45" s="1"/>
  <c r="K935" i="45" a="1"/>
  <c r="K935" i="45" s="1"/>
  <c r="M935" i="45" a="1"/>
  <c r="M935" i="45" s="1"/>
  <c r="N935" i="45" a="1"/>
  <c r="N935" i="45" s="1"/>
  <c r="C935" i="45" a="1"/>
  <c r="C935" i="45" s="1"/>
  <c r="L935" i="45" a="1"/>
  <c r="L935" i="45" s="1"/>
  <c r="O935" i="45" a="1"/>
  <c r="O935" i="45" s="1"/>
  <c r="P935" i="45" a="1"/>
  <c r="P935" i="45" s="1"/>
  <c r="K2363" i="45" a="1"/>
  <c r="K2363" i="45" s="1"/>
  <c r="O2363" i="45" a="1"/>
  <c r="O2363" i="45" s="1"/>
  <c r="N2363" i="45" a="1"/>
  <c r="N2363" i="45" s="1"/>
  <c r="C2363" i="45" a="1"/>
  <c r="C2363" i="45" s="1"/>
  <c r="M2363" i="45" a="1"/>
  <c r="M2363" i="45" s="1"/>
  <c r="P2363" i="45" a="1"/>
  <c r="P2363" i="45" s="1"/>
  <c r="J2363" i="45" a="1"/>
  <c r="J2363" i="45" s="1"/>
  <c r="L2363" i="45" a="1"/>
  <c r="L2363" i="45" s="1"/>
  <c r="K1988" i="45" a="1"/>
  <c r="K1988" i="45" s="1"/>
  <c r="L1988" i="45" a="1"/>
  <c r="L1988" i="45" s="1"/>
  <c r="M1988" i="45" a="1"/>
  <c r="M1988" i="45" s="1"/>
  <c r="N1988" i="45" a="1"/>
  <c r="N1988" i="45" s="1"/>
  <c r="O1988" i="45" a="1"/>
  <c r="O1988" i="45" s="1"/>
  <c r="P1988" i="45" a="1"/>
  <c r="P1988" i="45" s="1"/>
  <c r="C1988" i="45" a="1"/>
  <c r="C1988" i="45" s="1"/>
  <c r="J1988" i="45" a="1"/>
  <c r="J1988" i="45" s="1"/>
  <c r="K1515" i="45" a="1"/>
  <c r="K1515" i="45" s="1"/>
  <c r="L1515" i="45" a="1"/>
  <c r="L1515" i="45" s="1"/>
  <c r="M1515" i="45" a="1"/>
  <c r="M1515" i="45" s="1"/>
  <c r="N1515" i="45" a="1"/>
  <c r="N1515" i="45" s="1"/>
  <c r="O1515" i="45" a="1"/>
  <c r="O1515" i="45" s="1"/>
  <c r="P1515" i="45" a="1"/>
  <c r="P1515" i="45" s="1"/>
  <c r="J1515" i="45" a="1"/>
  <c r="J1515" i="45" s="1"/>
  <c r="C1515" i="45" a="1"/>
  <c r="C1515" i="45" s="1"/>
  <c r="O901" i="45" a="1"/>
  <c r="O901" i="45" s="1"/>
  <c r="P901" i="45" a="1"/>
  <c r="P901" i="45" s="1"/>
  <c r="K901" i="45" a="1"/>
  <c r="K901" i="45" s="1"/>
  <c r="L901" i="45" a="1"/>
  <c r="L901" i="45" s="1"/>
  <c r="J901" i="45" a="1"/>
  <c r="J901" i="45" s="1"/>
  <c r="M901" i="45" a="1"/>
  <c r="M901" i="45" s="1"/>
  <c r="N901" i="45" a="1"/>
  <c r="N901" i="45" s="1"/>
  <c r="C901" i="45" a="1"/>
  <c r="C901" i="45" s="1"/>
  <c r="M2308" i="45" a="1"/>
  <c r="M2308" i="45" s="1"/>
  <c r="N2308" i="45" a="1"/>
  <c r="N2308" i="45" s="1"/>
  <c r="O2308" i="45" a="1"/>
  <c r="O2308" i="45" s="1"/>
  <c r="P2308" i="45" a="1"/>
  <c r="P2308" i="45" s="1"/>
  <c r="J2308" i="45" a="1"/>
  <c r="J2308" i="45" s="1"/>
  <c r="K2308" i="45" a="1"/>
  <c r="K2308" i="45" s="1"/>
  <c r="C2308" i="45" a="1"/>
  <c r="C2308" i="45" s="1"/>
  <c r="L2308" i="45" a="1"/>
  <c r="L2308" i="45" s="1"/>
  <c r="C1896" i="45" a="1"/>
  <c r="C1896" i="45" s="1"/>
  <c r="N1896" i="45" a="1"/>
  <c r="N1896" i="45" s="1"/>
  <c r="O1896" i="45" a="1"/>
  <c r="O1896" i="45" s="1"/>
  <c r="P1896" i="45" a="1"/>
  <c r="P1896" i="45" s="1"/>
  <c r="J1896" i="45" a="1"/>
  <c r="J1896" i="45" s="1"/>
  <c r="K1896" i="45" a="1"/>
  <c r="K1896" i="45" s="1"/>
  <c r="L1896" i="45" a="1"/>
  <c r="L1896" i="45" s="1"/>
  <c r="M1896" i="45" a="1"/>
  <c r="M1896" i="45" s="1"/>
  <c r="P1452" i="45" a="1"/>
  <c r="P1452" i="45" s="1"/>
  <c r="J1452" i="45" a="1"/>
  <c r="J1452" i="45" s="1"/>
  <c r="K1452" i="45" a="1"/>
  <c r="K1452" i="45" s="1"/>
  <c r="C1452" i="45" a="1"/>
  <c r="C1452" i="45" s="1"/>
  <c r="L1452" i="45" a="1"/>
  <c r="L1452" i="45" s="1"/>
  <c r="M1452" i="45" a="1"/>
  <c r="M1452" i="45" s="1"/>
  <c r="N1452" i="45" a="1"/>
  <c r="N1452" i="45" s="1"/>
  <c r="O1452" i="45" a="1"/>
  <c r="O1452" i="45" s="1"/>
  <c r="P877" i="45" a="1"/>
  <c r="P877" i="45" s="1"/>
  <c r="C877" i="45" a="1"/>
  <c r="C877" i="45" s="1"/>
  <c r="M877" i="45" a="1"/>
  <c r="M877" i="45" s="1"/>
  <c r="N877" i="45" a="1"/>
  <c r="N877" i="45" s="1"/>
  <c r="O877" i="45" a="1"/>
  <c r="O877" i="45" s="1"/>
  <c r="K877" i="45" a="1"/>
  <c r="K877" i="45" s="1"/>
  <c r="L877" i="45" a="1"/>
  <c r="L877" i="45" s="1"/>
  <c r="J877" i="45" a="1"/>
  <c r="J877" i="45" s="1"/>
  <c r="M2326" i="45" a="1"/>
  <c r="M2326" i="45" s="1"/>
  <c r="N2326" i="45" a="1"/>
  <c r="N2326" i="45" s="1"/>
  <c r="O2326" i="45" a="1"/>
  <c r="O2326" i="45" s="1"/>
  <c r="P2326" i="45" a="1"/>
  <c r="P2326" i="45" s="1"/>
  <c r="C2326" i="45" a="1"/>
  <c r="C2326" i="45" s="1"/>
  <c r="L2326" i="45" a="1"/>
  <c r="L2326" i="45" s="1"/>
  <c r="J2326" i="45" a="1"/>
  <c r="J2326" i="45" s="1"/>
  <c r="K2326" i="45" a="1"/>
  <c r="K2326" i="45" s="1"/>
  <c r="N1914" i="45" a="1"/>
  <c r="N1914" i="45" s="1"/>
  <c r="C1914" i="45" a="1"/>
  <c r="C1914" i="45" s="1"/>
  <c r="K1914" i="45" a="1"/>
  <c r="K1914" i="45" s="1"/>
  <c r="L1914" i="45" a="1"/>
  <c r="L1914" i="45" s="1"/>
  <c r="M1914" i="45" a="1"/>
  <c r="M1914" i="45" s="1"/>
  <c r="O1914" i="45" a="1"/>
  <c r="O1914" i="45" s="1"/>
  <c r="P1914" i="45" a="1"/>
  <c r="P1914" i="45" s="1"/>
  <c r="J1914" i="45" a="1"/>
  <c r="J1914" i="45" s="1"/>
  <c r="J1451" i="45" a="1"/>
  <c r="J1451" i="45" s="1"/>
  <c r="K1451" i="45" a="1"/>
  <c r="K1451" i="45" s="1"/>
  <c r="L1451" i="45" a="1"/>
  <c r="L1451" i="45" s="1"/>
  <c r="M1451" i="45" a="1"/>
  <c r="M1451" i="45" s="1"/>
  <c r="N1451" i="45" a="1"/>
  <c r="N1451" i="45" s="1"/>
  <c r="O1451" i="45" a="1"/>
  <c r="O1451" i="45" s="1"/>
  <c r="P1451" i="45" a="1"/>
  <c r="P1451" i="45" s="1"/>
  <c r="C1451" i="45" a="1"/>
  <c r="C1451" i="45" s="1"/>
  <c r="O789" i="45" a="1"/>
  <c r="O789" i="45" s="1"/>
  <c r="C789" i="45" a="1"/>
  <c r="C789" i="45" s="1"/>
  <c r="J789" i="45" a="1"/>
  <c r="J789" i="45" s="1"/>
  <c r="K789" i="45" a="1"/>
  <c r="K789" i="45" s="1"/>
  <c r="L789" i="45" a="1"/>
  <c r="L789" i="45" s="1"/>
  <c r="P789" i="45" a="1"/>
  <c r="P789" i="45" s="1"/>
  <c r="M789" i="45" a="1"/>
  <c r="M789" i="45" s="1"/>
  <c r="N789" i="45" a="1"/>
  <c r="N789" i="45" s="1"/>
  <c r="M509" i="45" a="1"/>
  <c r="M509" i="45" s="1"/>
  <c r="L509" i="45" a="1"/>
  <c r="L509" i="45" s="1"/>
  <c r="O509" i="45" a="1"/>
  <c r="O509" i="45" s="1"/>
  <c r="P509" i="45" a="1"/>
  <c r="P509" i="45" s="1"/>
  <c r="J509" i="45" a="1"/>
  <c r="J509" i="45" s="1"/>
  <c r="N509" i="45" a="1"/>
  <c r="N509" i="45" s="1"/>
  <c r="K509" i="45" a="1"/>
  <c r="K509" i="45" s="1"/>
  <c r="C509" i="45" a="1"/>
  <c r="C509" i="45" s="1"/>
  <c r="K107" i="45" a="1"/>
  <c r="K107" i="45" s="1"/>
  <c r="J107" i="45" a="1"/>
  <c r="J107" i="45" s="1"/>
  <c r="M107" i="45" a="1"/>
  <c r="M107" i="45" s="1"/>
  <c r="N107" i="45" a="1"/>
  <c r="N107" i="45" s="1"/>
  <c r="O107" i="45" a="1"/>
  <c r="O107" i="45" s="1"/>
  <c r="P107" i="45" a="1"/>
  <c r="P107" i="45" s="1"/>
  <c r="C107" i="45" a="1"/>
  <c r="C107" i="45" s="1"/>
  <c r="L107" i="45" a="1"/>
  <c r="L107" i="45" s="1"/>
  <c r="M413" i="45" a="1"/>
  <c r="M413" i="45" s="1"/>
  <c r="N413" i="45" a="1"/>
  <c r="N413" i="45" s="1"/>
  <c r="J413" i="45" a="1"/>
  <c r="J413" i="45" s="1"/>
  <c r="L413" i="45" a="1"/>
  <c r="L413" i="45" s="1"/>
  <c r="O413" i="45" a="1"/>
  <c r="O413" i="45" s="1"/>
  <c r="P413" i="45" a="1"/>
  <c r="P413" i="45" s="1"/>
  <c r="K413" i="45" a="1"/>
  <c r="K413" i="45" s="1"/>
  <c r="C413" i="45" a="1"/>
  <c r="C413" i="45" s="1"/>
  <c r="N28" i="45" a="1"/>
  <c r="N28" i="45" s="1"/>
  <c r="C28" i="45" a="1"/>
  <c r="C28" i="45" s="1"/>
  <c r="L28" i="45" a="1"/>
  <c r="L28" i="45" s="1"/>
  <c r="O28" i="45" a="1"/>
  <c r="O28" i="45" s="1"/>
  <c r="P28" i="45" a="1"/>
  <c r="P28" i="45" s="1"/>
  <c r="J28" i="45" a="1"/>
  <c r="J28" i="45" s="1"/>
  <c r="K28" i="45" a="1"/>
  <c r="K28" i="45" s="1"/>
  <c r="M28" i="45" a="1"/>
  <c r="M28" i="45" s="1"/>
  <c r="J1261" i="45" a="1"/>
  <c r="J1261" i="45" s="1"/>
  <c r="L1261" i="45" a="1"/>
  <c r="L1261" i="45" s="1"/>
  <c r="N1261" i="45" a="1"/>
  <c r="N1261" i="45" s="1"/>
  <c r="O1261" i="45" a="1"/>
  <c r="O1261" i="45" s="1"/>
  <c r="P1261" i="45" a="1"/>
  <c r="P1261" i="45" s="1"/>
  <c r="C1261" i="45" a="1"/>
  <c r="C1261" i="45" s="1"/>
  <c r="K1261" i="45" a="1"/>
  <c r="K1261" i="45" s="1"/>
  <c r="M1261" i="45" a="1"/>
  <c r="M1261" i="45" s="1"/>
  <c r="J889" i="45" a="1"/>
  <c r="J889" i="45" s="1"/>
  <c r="K889" i="45" a="1"/>
  <c r="K889" i="45" s="1"/>
  <c r="O889" i="45" a="1"/>
  <c r="O889" i="45" s="1"/>
  <c r="P889" i="45" a="1"/>
  <c r="P889" i="45" s="1"/>
  <c r="N889" i="45" a="1"/>
  <c r="N889" i="45" s="1"/>
  <c r="L889" i="45" a="1"/>
  <c r="L889" i="45" s="1"/>
  <c r="M889" i="45" a="1"/>
  <c r="M889" i="45" s="1"/>
  <c r="C889" i="45" a="1"/>
  <c r="C889" i="45" s="1"/>
  <c r="M507" i="45" a="1"/>
  <c r="M507" i="45" s="1"/>
  <c r="N507" i="45" a="1"/>
  <c r="N507" i="45" s="1"/>
  <c r="O507" i="45" a="1"/>
  <c r="O507" i="45" s="1"/>
  <c r="P507" i="45" a="1"/>
  <c r="P507" i="45" s="1"/>
  <c r="J507" i="45" a="1"/>
  <c r="J507" i="45" s="1"/>
  <c r="K507" i="45" a="1"/>
  <c r="K507" i="45" s="1"/>
  <c r="L507" i="45" a="1"/>
  <c r="L507" i="45" s="1"/>
  <c r="C507" i="45" a="1"/>
  <c r="C507" i="45" s="1"/>
  <c r="C105" i="45" a="1"/>
  <c r="C105" i="45" s="1"/>
  <c r="L105" i="45" a="1"/>
  <c r="L105" i="45" s="1"/>
  <c r="M105" i="45" a="1"/>
  <c r="M105" i="45" s="1"/>
  <c r="N105" i="45" a="1"/>
  <c r="N105" i="45" s="1"/>
  <c r="O105" i="45" a="1"/>
  <c r="O105" i="45" s="1"/>
  <c r="P105" i="45" a="1"/>
  <c r="P105" i="45" s="1"/>
  <c r="J105" i="45" a="1"/>
  <c r="J105" i="45" s="1"/>
  <c r="K105" i="45" a="1"/>
  <c r="K105" i="45" s="1"/>
  <c r="N1316" i="45" a="1"/>
  <c r="N1316" i="45" s="1"/>
  <c r="P1316" i="45" a="1"/>
  <c r="P1316" i="45" s="1"/>
  <c r="J1316" i="45" a="1"/>
  <c r="J1316" i="45" s="1"/>
  <c r="K1316" i="45" a="1"/>
  <c r="K1316" i="45" s="1"/>
  <c r="L1316" i="45" a="1"/>
  <c r="L1316" i="45" s="1"/>
  <c r="M1316" i="45" a="1"/>
  <c r="M1316" i="45" s="1"/>
  <c r="C1316" i="45" a="1"/>
  <c r="C1316" i="45" s="1"/>
  <c r="O1316" i="45" a="1"/>
  <c r="O1316" i="45" s="1"/>
  <c r="M944" i="45" a="1"/>
  <c r="M944" i="45" s="1"/>
  <c r="O944" i="45" a="1"/>
  <c r="O944" i="45" s="1"/>
  <c r="C944" i="45" a="1"/>
  <c r="C944" i="45" s="1"/>
  <c r="L944" i="45" a="1"/>
  <c r="L944" i="45" s="1"/>
  <c r="N944" i="45" a="1"/>
  <c r="N944" i="45" s="1"/>
  <c r="P944" i="45" a="1"/>
  <c r="P944" i="45" s="1"/>
  <c r="J944" i="45" a="1"/>
  <c r="J944" i="45" s="1"/>
  <c r="K944" i="45" a="1"/>
  <c r="K944" i="45" s="1"/>
  <c r="J506" i="45" a="1"/>
  <c r="J506" i="45" s="1"/>
  <c r="K506" i="45" a="1"/>
  <c r="K506" i="45" s="1"/>
  <c r="L506" i="45" a="1"/>
  <c r="L506" i="45" s="1"/>
  <c r="P506" i="45" a="1"/>
  <c r="P506" i="45" s="1"/>
  <c r="C506" i="45" a="1"/>
  <c r="C506" i="45" s="1"/>
  <c r="N506" i="45" a="1"/>
  <c r="N506" i="45" s="1"/>
  <c r="O506" i="45" a="1"/>
  <c r="O506" i="45" s="1"/>
  <c r="M506" i="45" a="1"/>
  <c r="M506" i="45" s="1"/>
  <c r="C124" i="45" a="1"/>
  <c r="C124" i="45" s="1"/>
  <c r="K124" i="45" a="1"/>
  <c r="K124" i="45" s="1"/>
  <c r="L124" i="45" a="1"/>
  <c r="L124" i="45" s="1"/>
  <c r="P124" i="45" a="1"/>
  <c r="P124" i="45" s="1"/>
  <c r="N124" i="45" a="1"/>
  <c r="N124" i="45" s="1"/>
  <c r="O124" i="45" a="1"/>
  <c r="O124" i="45" s="1"/>
  <c r="J124" i="45" a="1"/>
  <c r="J124" i="45" s="1"/>
  <c r="M124" i="45" a="1"/>
  <c r="M124" i="45" s="1"/>
  <c r="J1333" i="45" a="1"/>
  <c r="J1333" i="45" s="1"/>
  <c r="K1333" i="45" a="1"/>
  <c r="K1333" i="45" s="1"/>
  <c r="L1333" i="45" a="1"/>
  <c r="L1333" i="45" s="1"/>
  <c r="M1333" i="45" a="1"/>
  <c r="M1333" i="45" s="1"/>
  <c r="N1333" i="45" a="1"/>
  <c r="N1333" i="45" s="1"/>
  <c r="P1333" i="45" a="1"/>
  <c r="P1333" i="45" s="1"/>
  <c r="C1333" i="45" a="1"/>
  <c r="C1333" i="45" s="1"/>
  <c r="O1333" i="45" a="1"/>
  <c r="O1333" i="45" s="1"/>
  <c r="K923" i="45" a="1"/>
  <c r="K923" i="45" s="1"/>
  <c r="L923" i="45" a="1"/>
  <c r="L923" i="45" s="1"/>
  <c r="M923" i="45" a="1"/>
  <c r="M923" i="45" s="1"/>
  <c r="J923" i="45" a="1"/>
  <c r="J923" i="45" s="1"/>
  <c r="N923" i="45" a="1"/>
  <c r="N923" i="45" s="1"/>
  <c r="O923" i="45" a="1"/>
  <c r="O923" i="45" s="1"/>
  <c r="P923" i="45" a="1"/>
  <c r="P923" i="45" s="1"/>
  <c r="C923" i="45" a="1"/>
  <c r="C923" i="45" s="1"/>
  <c r="N525" i="45" a="1"/>
  <c r="N525" i="45" s="1"/>
  <c r="O525" i="45" a="1"/>
  <c r="O525" i="45" s="1"/>
  <c r="P525" i="45" a="1"/>
  <c r="P525" i="45" s="1"/>
  <c r="J525" i="45" a="1"/>
  <c r="J525" i="45" s="1"/>
  <c r="M525" i="45" a="1"/>
  <c r="M525" i="45" s="1"/>
  <c r="L525" i="45" a="1"/>
  <c r="L525" i="45" s="1"/>
  <c r="K525" i="45" a="1"/>
  <c r="K525" i="45" s="1"/>
  <c r="C525" i="45" a="1"/>
  <c r="C525" i="45" s="1"/>
  <c r="P142" i="45" a="1"/>
  <c r="P142" i="45" s="1"/>
  <c r="K142" i="45" a="1"/>
  <c r="K142" i="45" s="1"/>
  <c r="L142" i="45" a="1"/>
  <c r="L142" i="45" s="1"/>
  <c r="M142" i="45" a="1"/>
  <c r="M142" i="45" s="1"/>
  <c r="N142" i="45" a="1"/>
  <c r="N142" i="45" s="1"/>
  <c r="J142" i="45" a="1"/>
  <c r="J142" i="45" s="1"/>
  <c r="C142" i="45" a="1"/>
  <c r="C142" i="45" s="1"/>
  <c r="O142" i="45" a="1"/>
  <c r="O142" i="45" s="1"/>
  <c r="M1371" i="45" a="1"/>
  <c r="M1371" i="45" s="1"/>
  <c r="C1371" i="45" a="1"/>
  <c r="C1371" i="45" s="1"/>
  <c r="L1371" i="45" a="1"/>
  <c r="L1371" i="45" s="1"/>
  <c r="N1371" i="45" a="1"/>
  <c r="N1371" i="45" s="1"/>
  <c r="J1371" i="45" a="1"/>
  <c r="J1371" i="45" s="1"/>
  <c r="O1371" i="45" a="1"/>
  <c r="O1371" i="45" s="1"/>
  <c r="P1371" i="45" a="1"/>
  <c r="P1371" i="45" s="1"/>
  <c r="K1371" i="45" a="1"/>
  <c r="K1371" i="45" s="1"/>
  <c r="J960" i="45" a="1"/>
  <c r="J960" i="45" s="1"/>
  <c r="K960" i="45" a="1"/>
  <c r="K960" i="45" s="1"/>
  <c r="O960" i="45" a="1"/>
  <c r="O960" i="45" s="1"/>
  <c r="P960" i="45" a="1"/>
  <c r="P960" i="45" s="1"/>
  <c r="N960" i="45" a="1"/>
  <c r="N960" i="45" s="1"/>
  <c r="L960" i="45" a="1"/>
  <c r="L960" i="45" s="1"/>
  <c r="M960" i="45" a="1"/>
  <c r="M960" i="45" s="1"/>
  <c r="C960" i="45" a="1"/>
  <c r="C960" i="45" s="1"/>
  <c r="J562" i="45" a="1"/>
  <c r="J562" i="45" s="1"/>
  <c r="O562" i="45" a="1"/>
  <c r="O562" i="45" s="1"/>
  <c r="P562" i="45" a="1"/>
  <c r="P562" i="45" s="1"/>
  <c r="K562" i="45" a="1"/>
  <c r="K562" i="45" s="1"/>
  <c r="L562" i="45" a="1"/>
  <c r="L562" i="45" s="1"/>
  <c r="M562" i="45" a="1"/>
  <c r="M562" i="45" s="1"/>
  <c r="N562" i="45" a="1"/>
  <c r="N562" i="45" s="1"/>
  <c r="C562" i="45" a="1"/>
  <c r="C562" i="45" s="1"/>
  <c r="M180" i="45" a="1"/>
  <c r="M180" i="45" s="1"/>
  <c r="N180" i="45" a="1"/>
  <c r="N180" i="45" s="1"/>
  <c r="P180" i="45" a="1"/>
  <c r="P180" i="45" s="1"/>
  <c r="O180" i="45" a="1"/>
  <c r="O180" i="45" s="1"/>
  <c r="J180" i="45" a="1"/>
  <c r="J180" i="45" s="1"/>
  <c r="K180" i="45" a="1"/>
  <c r="K180" i="45" s="1"/>
  <c r="L180" i="45" a="1"/>
  <c r="L180" i="45" s="1"/>
  <c r="C180" i="45" a="1"/>
  <c r="C180" i="45" s="1"/>
  <c r="M1390" i="45" a="1"/>
  <c r="M1390" i="45" s="1"/>
  <c r="N1390" i="45" a="1"/>
  <c r="N1390" i="45" s="1"/>
  <c r="O1390" i="45" a="1"/>
  <c r="O1390" i="45" s="1"/>
  <c r="P1390" i="45" a="1"/>
  <c r="P1390" i="45" s="1"/>
  <c r="J1390" i="45" a="1"/>
  <c r="J1390" i="45" s="1"/>
  <c r="C1390" i="45" a="1"/>
  <c r="C1390" i="45" s="1"/>
  <c r="K1390" i="45" a="1"/>
  <c r="K1390" i="45" s="1"/>
  <c r="L1390" i="45" a="1"/>
  <c r="L1390" i="45" s="1"/>
  <c r="J959" i="45" a="1"/>
  <c r="J959" i="45" s="1"/>
  <c r="K959" i="45" a="1"/>
  <c r="K959" i="45" s="1"/>
  <c r="M959" i="45" a="1"/>
  <c r="M959" i="45" s="1"/>
  <c r="N959" i="45" a="1"/>
  <c r="N959" i="45" s="1"/>
  <c r="O959" i="45" a="1"/>
  <c r="O959" i="45" s="1"/>
  <c r="P959" i="45" a="1"/>
  <c r="P959" i="45" s="1"/>
  <c r="L959" i="45" a="1"/>
  <c r="L959" i="45" s="1"/>
  <c r="C959" i="45" a="1"/>
  <c r="C959" i="45" s="1"/>
  <c r="P561" i="45" a="1"/>
  <c r="P561" i="45" s="1"/>
  <c r="J561" i="45" a="1"/>
  <c r="J561" i="45" s="1"/>
  <c r="K561" i="45" a="1"/>
  <c r="K561" i="45" s="1"/>
  <c r="L561" i="45" a="1"/>
  <c r="L561" i="45" s="1"/>
  <c r="M561" i="45" a="1"/>
  <c r="M561" i="45" s="1"/>
  <c r="N561" i="45" a="1"/>
  <c r="N561" i="45" s="1"/>
  <c r="C561" i="45" a="1"/>
  <c r="C561" i="45" s="1"/>
  <c r="O561" i="45" a="1"/>
  <c r="O561" i="45" s="1"/>
  <c r="O179" i="45" a="1"/>
  <c r="O179" i="45" s="1"/>
  <c r="P179" i="45" a="1"/>
  <c r="P179" i="45" s="1"/>
  <c r="J179" i="45" a="1"/>
  <c r="J179" i="45" s="1"/>
  <c r="K179" i="45" a="1"/>
  <c r="K179" i="45" s="1"/>
  <c r="M179" i="45" a="1"/>
  <c r="M179" i="45" s="1"/>
  <c r="L179" i="45" a="1"/>
  <c r="L179" i="45" s="1"/>
  <c r="N179" i="45" a="1"/>
  <c r="N179" i="45" s="1"/>
  <c r="C179" i="45" a="1"/>
  <c r="C179" i="45" s="1"/>
  <c r="P352" i="45" a="1"/>
  <c r="P352" i="45" s="1"/>
  <c r="J352" i="45" a="1"/>
  <c r="J352" i="45" s="1"/>
  <c r="L352" i="45" a="1"/>
  <c r="L352" i="45" s="1"/>
  <c r="C352" i="45" a="1"/>
  <c r="C352" i="45" s="1"/>
  <c r="K352" i="45" a="1"/>
  <c r="K352" i="45" s="1"/>
  <c r="M352" i="45" a="1"/>
  <c r="M352" i="45" s="1"/>
  <c r="N352" i="45" a="1"/>
  <c r="N352" i="45" s="1"/>
  <c r="O352" i="45" a="1"/>
  <c r="O352" i="45" s="1"/>
  <c r="J465" i="45" a="1"/>
  <c r="J465" i="45" s="1"/>
  <c r="M465" i="45" a="1"/>
  <c r="M465" i="45" s="1"/>
  <c r="N465" i="45" a="1"/>
  <c r="N465" i="45" s="1"/>
  <c r="O465" i="45" a="1"/>
  <c r="O465" i="45" s="1"/>
  <c r="P465" i="45" a="1"/>
  <c r="P465" i="45" s="1"/>
  <c r="K465" i="45" a="1"/>
  <c r="K465" i="45" s="1"/>
  <c r="L465" i="45" a="1"/>
  <c r="L465" i="45" s="1"/>
  <c r="C465" i="45" a="1"/>
  <c r="C465" i="45" s="1"/>
  <c r="K80" i="45" a="1"/>
  <c r="K80" i="45" s="1"/>
  <c r="O80" i="45" a="1"/>
  <c r="O80" i="45" s="1"/>
  <c r="L80" i="45" a="1"/>
  <c r="L80" i="45" s="1"/>
  <c r="M80" i="45" a="1"/>
  <c r="M80" i="45" s="1"/>
  <c r="N80" i="45" a="1"/>
  <c r="N80" i="45" s="1"/>
  <c r="J80" i="45" a="1"/>
  <c r="J80" i="45" s="1"/>
  <c r="P80" i="45" a="1"/>
  <c r="P80" i="45" s="1"/>
  <c r="C80" i="45" a="1"/>
  <c r="C80" i="45" s="1"/>
  <c r="M253" i="45" a="1"/>
  <c r="M253" i="45" s="1"/>
  <c r="N253" i="45" a="1"/>
  <c r="N253" i="45" s="1"/>
  <c r="O253" i="45" a="1"/>
  <c r="O253" i="45" s="1"/>
  <c r="J253" i="45" a="1"/>
  <c r="J253" i="45" s="1"/>
  <c r="K253" i="45" a="1"/>
  <c r="K253" i="45" s="1"/>
  <c r="P253" i="45" a="1"/>
  <c r="P253" i="45" s="1"/>
  <c r="C253" i="45" a="1"/>
  <c r="C253" i="45" s="1"/>
  <c r="L253" i="45" a="1"/>
  <c r="L253" i="45" s="1"/>
  <c r="J367" i="45" a="1"/>
  <c r="J367" i="45" s="1"/>
  <c r="K367" i="45" a="1"/>
  <c r="K367" i="45" s="1"/>
  <c r="M367" i="45" a="1"/>
  <c r="M367" i="45" s="1"/>
  <c r="O367" i="45" a="1"/>
  <c r="O367" i="45" s="1"/>
  <c r="P367" i="45" a="1"/>
  <c r="P367" i="45" s="1"/>
  <c r="L367" i="45" a="1"/>
  <c r="L367" i="45" s="1"/>
  <c r="N367" i="45" a="1"/>
  <c r="N367" i="45" s="1"/>
  <c r="C367" i="45" a="1"/>
  <c r="C367" i="45" s="1"/>
  <c r="P498" i="45" a="1"/>
  <c r="P498" i="45" s="1"/>
  <c r="J498" i="45" a="1"/>
  <c r="J498" i="45" s="1"/>
  <c r="K498" i="45" a="1"/>
  <c r="K498" i="45" s="1"/>
  <c r="M498" i="45" a="1"/>
  <c r="M498" i="45" s="1"/>
  <c r="N498" i="45" a="1"/>
  <c r="N498" i="45" s="1"/>
  <c r="O498" i="45" a="1"/>
  <c r="O498" i="45" s="1"/>
  <c r="L498" i="45" a="1"/>
  <c r="L498" i="45" s="1"/>
  <c r="C498" i="45" a="1"/>
  <c r="C498" i="45" s="1"/>
  <c r="J116" i="45" a="1"/>
  <c r="J116" i="45" s="1"/>
  <c r="K116" i="45" a="1"/>
  <c r="K116" i="45" s="1"/>
  <c r="L116" i="45" a="1"/>
  <c r="L116" i="45" s="1"/>
  <c r="P116" i="45" a="1"/>
  <c r="P116" i="45" s="1"/>
  <c r="M116" i="45" a="1"/>
  <c r="M116" i="45" s="1"/>
  <c r="N116" i="45" a="1"/>
  <c r="N116" i="45" s="1"/>
  <c r="O116" i="45" a="1"/>
  <c r="O116" i="45" s="1"/>
  <c r="C116" i="45" a="1"/>
  <c r="C116" i="45" s="1"/>
  <c r="J211" i="45" a="1"/>
  <c r="J211" i="45" s="1"/>
  <c r="K211" i="45" a="1"/>
  <c r="K211" i="45" s="1"/>
  <c r="L211" i="45" a="1"/>
  <c r="L211" i="45" s="1"/>
  <c r="M211" i="45" a="1"/>
  <c r="M211" i="45" s="1"/>
  <c r="N211" i="45" a="1"/>
  <c r="N211" i="45" s="1"/>
  <c r="O211" i="45" a="1"/>
  <c r="O211" i="45" s="1"/>
  <c r="P211" i="45" a="1"/>
  <c r="P211" i="45" s="1"/>
  <c r="C211" i="45" a="1"/>
  <c r="C211" i="45" s="1"/>
  <c r="J403" i="45" a="1"/>
  <c r="J403" i="45" s="1"/>
  <c r="K403" i="45" a="1"/>
  <c r="K403" i="45" s="1"/>
  <c r="L403" i="45" a="1"/>
  <c r="L403" i="45" s="1"/>
  <c r="P403" i="45" a="1"/>
  <c r="P403" i="45" s="1"/>
  <c r="M403" i="45" a="1"/>
  <c r="M403" i="45" s="1"/>
  <c r="N403" i="45" a="1"/>
  <c r="N403" i="45" s="1"/>
  <c r="C403" i="45" a="1"/>
  <c r="C403" i="45" s="1"/>
  <c r="O403" i="45" a="1"/>
  <c r="O403" i="45" s="1"/>
  <c r="P16" i="45" a="1"/>
  <c r="P16" i="45" s="1"/>
  <c r="J16" i="45" a="1"/>
  <c r="J16" i="45" s="1"/>
  <c r="K16" i="45" a="1"/>
  <c r="K16" i="45" s="1"/>
  <c r="L16" i="45" a="1"/>
  <c r="L16" i="45" s="1"/>
  <c r="N16" i="45" a="1"/>
  <c r="N16" i="45" s="1"/>
  <c r="O16" i="45" a="1"/>
  <c r="O16" i="45" s="1"/>
  <c r="M16" i="45" a="1"/>
  <c r="M16" i="45" s="1"/>
  <c r="C16" i="45" a="1"/>
  <c r="C16" i="45" s="1"/>
  <c r="M171" i="45" a="1"/>
  <c r="M171" i="45" s="1"/>
  <c r="N171" i="45" a="1"/>
  <c r="N171" i="45" s="1"/>
  <c r="K171" i="45" a="1"/>
  <c r="K171" i="45" s="1"/>
  <c r="L171" i="45" a="1"/>
  <c r="L171" i="45" s="1"/>
  <c r="P171" i="45" a="1"/>
  <c r="P171" i="45" s="1"/>
  <c r="J171" i="45" a="1"/>
  <c r="J171" i="45" s="1"/>
  <c r="C171" i="45" a="1"/>
  <c r="C171" i="45" s="1"/>
  <c r="O171" i="45" a="1"/>
  <c r="O171" i="45" s="1"/>
  <c r="N533" i="45" a="1"/>
  <c r="N533" i="45" s="1"/>
  <c r="P533" i="45" a="1"/>
  <c r="P533" i="45" s="1"/>
  <c r="C533" i="45" a="1"/>
  <c r="C533" i="45" s="1"/>
  <c r="K533" i="45" a="1"/>
  <c r="K533" i="45" s="1"/>
  <c r="O533" i="45" a="1"/>
  <c r="O533" i="45" s="1"/>
  <c r="L533" i="45" a="1"/>
  <c r="L533" i="45" s="1"/>
  <c r="M533" i="45" a="1"/>
  <c r="M533" i="45" s="1"/>
  <c r="J533" i="45" a="1"/>
  <c r="J533" i="45" s="1"/>
  <c r="J73" i="45" a="1"/>
  <c r="J73" i="45" s="1"/>
  <c r="N73" i="45" a="1"/>
  <c r="N73" i="45" s="1"/>
  <c r="K73" i="45" a="1"/>
  <c r="K73" i="45" s="1"/>
  <c r="L73" i="45" a="1"/>
  <c r="L73" i="45" s="1"/>
  <c r="M73" i="45" a="1"/>
  <c r="M73" i="45" s="1"/>
  <c r="P73" i="45" a="1"/>
  <c r="P73" i="45" s="1"/>
  <c r="O73" i="45" a="1"/>
  <c r="O73" i="45" s="1"/>
  <c r="C73" i="45" a="1"/>
  <c r="C73" i="45" s="1"/>
  <c r="C417" i="45" a="1"/>
  <c r="C417" i="45" s="1"/>
  <c r="O417" i="45" a="1"/>
  <c r="O417" i="45" s="1"/>
  <c r="P417" i="45" a="1"/>
  <c r="P417" i="45" s="1"/>
  <c r="J417" i="45" a="1"/>
  <c r="J417" i="45" s="1"/>
  <c r="K417" i="45" a="1"/>
  <c r="K417" i="45" s="1"/>
  <c r="L417" i="45" a="1"/>
  <c r="L417" i="45" s="1"/>
  <c r="N417" i="45" a="1"/>
  <c r="N417" i="45" s="1"/>
  <c r="M417" i="45" a="1"/>
  <c r="M417" i="45" s="1"/>
  <c r="N13" i="45" a="1"/>
  <c r="N13" i="45" s="1"/>
  <c r="O13" i="45" a="1"/>
  <c r="O13" i="45" s="1"/>
  <c r="C13" i="45" a="1"/>
  <c r="C13" i="45" s="1"/>
  <c r="J13" i="45" a="1"/>
  <c r="J13" i="45" s="1"/>
  <c r="K13" i="45" a="1"/>
  <c r="K13" i="45" s="1"/>
  <c r="L13" i="45" a="1"/>
  <c r="L13" i="45" s="1"/>
  <c r="P13" i="45" a="1"/>
  <c r="P13" i="45" s="1"/>
  <c r="M13" i="45" a="1"/>
  <c r="M13" i="45" s="1"/>
  <c r="O1247" i="45" a="1"/>
  <c r="O1247" i="45" s="1"/>
  <c r="P1247" i="45" a="1"/>
  <c r="P1247" i="45" s="1"/>
  <c r="J1247" i="45" a="1"/>
  <c r="J1247" i="45" s="1"/>
  <c r="K1247" i="45" a="1"/>
  <c r="K1247" i="45" s="1"/>
  <c r="L1247" i="45" a="1"/>
  <c r="L1247" i="45" s="1"/>
  <c r="M1247" i="45" a="1"/>
  <c r="M1247" i="45" s="1"/>
  <c r="N1247" i="45" a="1"/>
  <c r="N1247" i="45" s="1"/>
  <c r="C1247" i="45" a="1"/>
  <c r="C1247" i="45" s="1"/>
  <c r="N857" i="45" a="1"/>
  <c r="N857" i="45" s="1"/>
  <c r="C857" i="45" a="1"/>
  <c r="C857" i="45" s="1"/>
  <c r="J857" i="45" a="1"/>
  <c r="J857" i="45" s="1"/>
  <c r="L857" i="45" a="1"/>
  <c r="L857" i="45" s="1"/>
  <c r="P857" i="45" a="1"/>
  <c r="P857" i="45" s="1"/>
  <c r="K857" i="45" a="1"/>
  <c r="K857" i="45" s="1"/>
  <c r="M857" i="45" a="1"/>
  <c r="M857" i="45" s="1"/>
  <c r="O857" i="45" a="1"/>
  <c r="O857" i="45" s="1"/>
  <c r="L456" i="45" a="1"/>
  <c r="L456" i="45" s="1"/>
  <c r="M456" i="45" a="1"/>
  <c r="M456" i="45" s="1"/>
  <c r="K456" i="45" a="1"/>
  <c r="K456" i="45" s="1"/>
  <c r="J456" i="45" a="1"/>
  <c r="J456" i="45" s="1"/>
  <c r="C456" i="45" a="1"/>
  <c r="C456" i="45" s="1"/>
  <c r="P456" i="45" a="1"/>
  <c r="P456" i="45" s="1"/>
  <c r="N456" i="45" a="1"/>
  <c r="N456" i="45" s="1"/>
  <c r="O456" i="45" a="1"/>
  <c r="O456" i="45" s="1"/>
  <c r="L71" i="45" a="1"/>
  <c r="L71" i="45" s="1"/>
  <c r="J71" i="45" a="1"/>
  <c r="J71" i="45" s="1"/>
  <c r="O71" i="45" a="1"/>
  <c r="O71" i="45" s="1"/>
  <c r="P71" i="45" a="1"/>
  <c r="P71" i="45" s="1"/>
  <c r="C71" i="45" a="1"/>
  <c r="C71" i="45" s="1"/>
  <c r="M71" i="45" a="1"/>
  <c r="M71" i="45" s="1"/>
  <c r="N71" i="45" a="1"/>
  <c r="N71" i="45" s="1"/>
  <c r="K71" i="45" a="1"/>
  <c r="K71" i="45" s="1"/>
  <c r="N1320" i="45" a="1"/>
  <c r="N1320" i="45" s="1"/>
  <c r="O1320" i="45" a="1"/>
  <c r="O1320" i="45" s="1"/>
  <c r="P1320" i="45" a="1"/>
  <c r="P1320" i="45" s="1"/>
  <c r="J1320" i="45" a="1"/>
  <c r="J1320" i="45" s="1"/>
  <c r="K1320" i="45" a="1"/>
  <c r="K1320" i="45" s="1"/>
  <c r="L1320" i="45" a="1"/>
  <c r="L1320" i="45" s="1"/>
  <c r="M1320" i="45" a="1"/>
  <c r="M1320" i="45" s="1"/>
  <c r="C1320" i="45" a="1"/>
  <c r="C1320" i="45" s="1"/>
  <c r="J910" i="45" a="1"/>
  <c r="J910" i="45" s="1"/>
  <c r="C910" i="45" a="1"/>
  <c r="C910" i="45" s="1"/>
  <c r="L910" i="45" a="1"/>
  <c r="L910" i="45" s="1"/>
  <c r="M910" i="45" a="1"/>
  <c r="M910" i="45" s="1"/>
  <c r="N910" i="45" a="1"/>
  <c r="N910" i="45" s="1"/>
  <c r="K910" i="45" a="1"/>
  <c r="K910" i="45" s="1"/>
  <c r="P910" i="45" a="1"/>
  <c r="P910" i="45" s="1"/>
  <c r="O910" i="45" a="1"/>
  <c r="O910" i="45" s="1"/>
  <c r="L530" i="45" a="1"/>
  <c r="L530" i="45" s="1"/>
  <c r="O530" i="45" a="1"/>
  <c r="O530" i="45" s="1"/>
  <c r="P530" i="45" a="1"/>
  <c r="P530" i="45" s="1"/>
  <c r="C530" i="45" a="1"/>
  <c r="C530" i="45" s="1"/>
  <c r="M530" i="45" a="1"/>
  <c r="M530" i="45" s="1"/>
  <c r="N530" i="45" a="1"/>
  <c r="N530" i="45" s="1"/>
  <c r="J530" i="45" a="1"/>
  <c r="J530" i="45" s="1"/>
  <c r="K530" i="45" a="1"/>
  <c r="K530" i="45" s="1"/>
  <c r="P129" i="45" a="1"/>
  <c r="P129" i="45" s="1"/>
  <c r="J129" i="45" a="1"/>
  <c r="J129" i="45" s="1"/>
  <c r="M129" i="45" a="1"/>
  <c r="M129" i="45" s="1"/>
  <c r="N129" i="45" a="1"/>
  <c r="N129" i="45" s="1"/>
  <c r="C129" i="45" a="1"/>
  <c r="C129" i="45" s="1"/>
  <c r="O129" i="45" a="1"/>
  <c r="O129" i="45" s="1"/>
  <c r="K129" i="45" a="1"/>
  <c r="K129" i="45" s="1"/>
  <c r="L129" i="45" a="1"/>
  <c r="L129" i="45" s="1"/>
  <c r="J2164" i="45" a="1"/>
  <c r="J2164" i="45" s="1"/>
  <c r="K2164" i="45" a="1"/>
  <c r="K2164" i="45" s="1"/>
  <c r="L2164" i="45" a="1"/>
  <c r="L2164" i="45" s="1"/>
  <c r="M2164" i="45" a="1"/>
  <c r="M2164" i="45" s="1"/>
  <c r="N2164" i="45" a="1"/>
  <c r="N2164" i="45" s="1"/>
  <c r="O2164" i="45" a="1"/>
  <c r="O2164" i="45" s="1"/>
  <c r="P2164" i="45" a="1"/>
  <c r="P2164" i="45" s="1"/>
  <c r="C2164" i="45" a="1"/>
  <c r="C2164" i="45" s="1"/>
  <c r="J2430" i="45" a="1"/>
  <c r="J2430" i="45" s="1"/>
  <c r="K2430" i="45" a="1"/>
  <c r="K2430" i="45" s="1"/>
  <c r="L2430" i="45" a="1"/>
  <c r="L2430" i="45" s="1"/>
  <c r="M2430" i="45" a="1"/>
  <c r="M2430" i="45" s="1"/>
  <c r="N2430" i="45" a="1"/>
  <c r="N2430" i="45" s="1"/>
  <c r="O2430" i="45" a="1"/>
  <c r="O2430" i="45" s="1"/>
  <c r="P2430" i="45" a="1"/>
  <c r="P2430" i="45" s="1"/>
  <c r="C2430" i="45" a="1"/>
  <c r="C2430" i="45" s="1"/>
  <c r="J1327" i="45" a="1"/>
  <c r="J1327" i="45" s="1"/>
  <c r="K1327" i="45" a="1"/>
  <c r="K1327" i="45" s="1"/>
  <c r="M1327" i="45" a="1"/>
  <c r="M1327" i="45" s="1"/>
  <c r="N1327" i="45" a="1"/>
  <c r="N1327" i="45" s="1"/>
  <c r="O1327" i="45" a="1"/>
  <c r="O1327" i="45" s="1"/>
  <c r="C1327" i="45" a="1"/>
  <c r="C1327" i="45" s="1"/>
  <c r="L1327" i="45" a="1"/>
  <c r="L1327" i="45" s="1"/>
  <c r="P1327" i="45" a="1"/>
  <c r="P1327" i="45" s="1"/>
  <c r="L2230" i="45" a="1"/>
  <c r="L2230" i="45" s="1"/>
  <c r="M2230" i="45" a="1"/>
  <c r="M2230" i="45" s="1"/>
  <c r="N2230" i="45" a="1"/>
  <c r="N2230" i="45" s="1"/>
  <c r="O2230" i="45" a="1"/>
  <c r="O2230" i="45" s="1"/>
  <c r="P2230" i="45" a="1"/>
  <c r="P2230" i="45" s="1"/>
  <c r="J2230" i="45" a="1"/>
  <c r="J2230" i="45" s="1"/>
  <c r="K2230" i="45" a="1"/>
  <c r="K2230" i="45" s="1"/>
  <c r="C2230" i="45" a="1"/>
  <c r="C2230" i="45" s="1"/>
  <c r="L1212" i="45" a="1"/>
  <c r="L1212" i="45" s="1"/>
  <c r="M1212" i="45" a="1"/>
  <c r="M1212" i="45" s="1"/>
  <c r="N1212" i="45" a="1"/>
  <c r="N1212" i="45" s="1"/>
  <c r="O1212" i="45" a="1"/>
  <c r="O1212" i="45" s="1"/>
  <c r="J1212" i="45" a="1"/>
  <c r="J1212" i="45" s="1"/>
  <c r="K1212" i="45" a="1"/>
  <c r="K1212" i="45" s="1"/>
  <c r="P1212" i="45" a="1"/>
  <c r="P1212" i="45" s="1"/>
  <c r="C1212" i="45" a="1"/>
  <c r="C1212" i="45" s="1"/>
  <c r="AB2444" i="45" a="1"/>
  <c r="AB2444" i="45" s="1"/>
  <c r="AC2444" i="45" a="1"/>
  <c r="AC2444" i="45" s="1"/>
  <c r="Y2444" i="45" a="1"/>
  <c r="Y2444" i="45" s="1"/>
  <c r="Z2444" i="45" a="1"/>
  <c r="Z2444" i="45" s="1"/>
  <c r="T2444" i="45" a="1"/>
  <c r="T2444" i="45" s="1"/>
  <c r="U2444" i="45" a="1"/>
  <c r="U2444" i="45" s="1"/>
  <c r="V2444" i="45" a="1"/>
  <c r="V2444" i="45" s="1"/>
  <c r="W2444" i="45" a="1"/>
  <c r="W2444" i="45" s="1"/>
  <c r="X2444" i="45" a="1"/>
  <c r="X2444" i="45" s="1"/>
  <c r="AA2444" i="45" a="1"/>
  <c r="AA2444" i="45" s="1"/>
  <c r="AF2444" i="45" a="1"/>
  <c r="AF2444" i="45" s="1"/>
  <c r="AG2444" i="45" a="1"/>
  <c r="AG2444" i="45" s="1"/>
  <c r="M2444" i="45" a="1"/>
  <c r="M2444" i="45" s="1"/>
  <c r="N2444" i="45" a="1"/>
  <c r="N2444" i="45" s="1"/>
  <c r="O2444" i="45" a="1"/>
  <c r="O2444" i="45" s="1"/>
  <c r="P2444" i="45" a="1"/>
  <c r="P2444" i="45" s="1"/>
  <c r="J2444" i="45" a="1"/>
  <c r="J2444" i="45" s="1"/>
  <c r="K2444" i="45" a="1"/>
  <c r="K2444" i="45" s="1"/>
  <c r="L2444" i="45" a="1"/>
  <c r="L2444" i="45" s="1"/>
  <c r="AI2444" i="45" s="1" a="1"/>
  <c r="AI2444" i="45" s="1"/>
  <c r="C2444" i="45" a="1"/>
  <c r="C2444" i="45" s="1"/>
  <c r="K1028" i="45" a="1"/>
  <c r="K1028" i="45" s="1"/>
  <c r="L1028" i="45" a="1"/>
  <c r="L1028" i="45" s="1"/>
  <c r="C1028" i="45" a="1"/>
  <c r="C1028" i="45" s="1"/>
  <c r="M1028" i="45" a="1"/>
  <c r="M1028" i="45" s="1"/>
  <c r="N1028" i="45" a="1"/>
  <c r="N1028" i="45" s="1"/>
  <c r="O1028" i="45" a="1"/>
  <c r="O1028" i="45" s="1"/>
  <c r="P1028" i="45" a="1"/>
  <c r="P1028" i="45" s="1"/>
  <c r="J1028" i="45" a="1"/>
  <c r="J1028" i="45" s="1"/>
  <c r="K2260" i="45" a="1"/>
  <c r="K2260" i="45" s="1"/>
  <c r="C2260" i="45" a="1"/>
  <c r="C2260" i="45" s="1"/>
  <c r="L2260" i="45" a="1"/>
  <c r="L2260" i="45" s="1"/>
  <c r="M2260" i="45" a="1"/>
  <c r="M2260" i="45" s="1"/>
  <c r="P2260" i="45" a="1"/>
  <c r="P2260" i="45" s="1"/>
  <c r="N2260" i="45" a="1"/>
  <c r="N2260" i="45" s="1"/>
  <c r="O2260" i="45" a="1"/>
  <c r="O2260" i="45" s="1"/>
  <c r="J2260" i="45" a="1"/>
  <c r="J2260" i="45" s="1"/>
  <c r="J2189" i="45" a="1"/>
  <c r="J2189" i="45" s="1"/>
  <c r="N2189" i="45" a="1"/>
  <c r="N2189" i="45" s="1"/>
  <c r="P2189" i="45" a="1"/>
  <c r="P2189" i="45" s="1"/>
  <c r="K2189" i="45" a="1"/>
  <c r="K2189" i="45" s="1"/>
  <c r="L2189" i="45" a="1"/>
  <c r="L2189" i="45" s="1"/>
  <c r="M2189" i="45" a="1"/>
  <c r="M2189" i="45" s="1"/>
  <c r="O2189" i="45" a="1"/>
  <c r="O2189" i="45" s="1"/>
  <c r="C2189" i="45" a="1"/>
  <c r="C2189" i="45" s="1"/>
  <c r="N2364" i="45" a="1"/>
  <c r="N2364" i="45" s="1"/>
  <c r="K2364" i="45" a="1"/>
  <c r="K2364" i="45" s="1"/>
  <c r="M2364" i="45" a="1"/>
  <c r="M2364" i="45" s="1"/>
  <c r="O2364" i="45" a="1"/>
  <c r="O2364" i="45" s="1"/>
  <c r="C2364" i="45" a="1"/>
  <c r="C2364" i="45" s="1"/>
  <c r="L2364" i="45" a="1"/>
  <c r="L2364" i="45" s="1"/>
  <c r="J2364" i="45" a="1"/>
  <c r="J2364" i="45" s="1"/>
  <c r="P2364" i="45" a="1"/>
  <c r="P2364" i="45" s="1"/>
  <c r="J1718" i="45" a="1"/>
  <c r="J1718" i="45" s="1"/>
  <c r="K1718" i="45" a="1"/>
  <c r="K1718" i="45" s="1"/>
  <c r="L1718" i="45" a="1"/>
  <c r="L1718" i="45" s="1"/>
  <c r="M1718" i="45" a="1"/>
  <c r="M1718" i="45" s="1"/>
  <c r="N1718" i="45" a="1"/>
  <c r="N1718" i="45" s="1"/>
  <c r="O1718" i="45" a="1"/>
  <c r="O1718" i="45" s="1"/>
  <c r="P1718" i="45" a="1"/>
  <c r="P1718" i="45" s="1"/>
  <c r="C1718" i="45" a="1"/>
  <c r="C1718" i="45" s="1"/>
  <c r="P1976" i="45" a="1"/>
  <c r="P1976" i="45" s="1"/>
  <c r="J1976" i="45" a="1"/>
  <c r="J1976" i="45" s="1"/>
  <c r="N1976" i="45" a="1"/>
  <c r="N1976" i="45" s="1"/>
  <c r="O1976" i="45" a="1"/>
  <c r="O1976" i="45" s="1"/>
  <c r="K1976" i="45" a="1"/>
  <c r="K1976" i="45" s="1"/>
  <c r="L1976" i="45" a="1"/>
  <c r="L1976" i="45" s="1"/>
  <c r="M1976" i="45" a="1"/>
  <c r="M1976" i="45" s="1"/>
  <c r="C1976" i="45" a="1"/>
  <c r="C1976" i="45" s="1"/>
  <c r="N2148" i="45" a="1"/>
  <c r="N2148" i="45" s="1"/>
  <c r="O2148" i="45" a="1"/>
  <c r="O2148" i="45" s="1"/>
  <c r="P2148" i="45" a="1"/>
  <c r="P2148" i="45" s="1"/>
  <c r="C2148" i="45" a="1"/>
  <c r="C2148" i="45" s="1"/>
  <c r="L2148" i="45" a="1"/>
  <c r="L2148" i="45" s="1"/>
  <c r="M2148" i="45" a="1"/>
  <c r="M2148" i="45" s="1"/>
  <c r="J2148" i="45" a="1"/>
  <c r="J2148" i="45" s="1"/>
  <c r="K2148" i="45" a="1"/>
  <c r="K2148" i="45" s="1"/>
  <c r="N1856" i="45" a="1"/>
  <c r="N1856" i="45" s="1"/>
  <c r="O1856" i="45" a="1"/>
  <c r="O1856" i="45" s="1"/>
  <c r="P1856" i="45" a="1"/>
  <c r="P1856" i="45" s="1"/>
  <c r="J1856" i="45" a="1"/>
  <c r="J1856" i="45" s="1"/>
  <c r="K1856" i="45" a="1"/>
  <c r="K1856" i="45" s="1"/>
  <c r="M1856" i="45" a="1"/>
  <c r="M1856" i="45" s="1"/>
  <c r="L1856" i="45" a="1"/>
  <c r="L1856" i="45" s="1"/>
  <c r="C1856" i="45" a="1"/>
  <c r="C1856" i="45" s="1"/>
  <c r="N939" i="45" a="1"/>
  <c r="N939" i="45" s="1"/>
  <c r="C939" i="45" a="1"/>
  <c r="C939" i="45" s="1"/>
  <c r="K939" i="45" a="1"/>
  <c r="K939" i="45" s="1"/>
  <c r="O939" i="45" a="1"/>
  <c r="O939" i="45" s="1"/>
  <c r="P939" i="45" a="1"/>
  <c r="P939" i="45" s="1"/>
  <c r="L939" i="45" a="1"/>
  <c r="L939" i="45" s="1"/>
  <c r="M939" i="45" a="1"/>
  <c r="M939" i="45" s="1"/>
  <c r="J939" i="45" a="1"/>
  <c r="J939" i="45" s="1"/>
  <c r="J2030" i="45" a="1"/>
  <c r="J2030" i="45" s="1"/>
  <c r="K2030" i="45" a="1"/>
  <c r="K2030" i="45" s="1"/>
  <c r="C2030" i="45" a="1"/>
  <c r="C2030" i="45" s="1"/>
  <c r="P2030" i="45" a="1"/>
  <c r="P2030" i="45" s="1"/>
  <c r="M2030" i="45" a="1"/>
  <c r="M2030" i="45" s="1"/>
  <c r="N2030" i="45" a="1"/>
  <c r="N2030" i="45" s="1"/>
  <c r="O2030" i="45" a="1"/>
  <c r="O2030" i="45" s="1"/>
  <c r="L2030" i="45" a="1"/>
  <c r="L2030" i="45" s="1"/>
  <c r="L1847" i="45" a="1"/>
  <c r="L1847" i="45" s="1"/>
  <c r="M1847" i="45" a="1"/>
  <c r="M1847" i="45" s="1"/>
  <c r="P1847" i="45" a="1"/>
  <c r="P1847" i="45" s="1"/>
  <c r="C1847" i="45" a="1"/>
  <c r="C1847" i="45" s="1"/>
  <c r="J1847" i="45" a="1"/>
  <c r="J1847" i="45" s="1"/>
  <c r="K1847" i="45" a="1"/>
  <c r="K1847" i="45" s="1"/>
  <c r="N1847" i="45" a="1"/>
  <c r="N1847" i="45" s="1"/>
  <c r="O1847" i="45" a="1"/>
  <c r="O1847" i="45" s="1"/>
  <c r="L2152" i="45" a="1"/>
  <c r="L2152" i="45" s="1"/>
  <c r="M2152" i="45" a="1"/>
  <c r="M2152" i="45" s="1"/>
  <c r="J2152" i="45" a="1"/>
  <c r="J2152" i="45" s="1"/>
  <c r="K2152" i="45" a="1"/>
  <c r="K2152" i="45" s="1"/>
  <c r="N2152" i="45" a="1"/>
  <c r="N2152" i="45" s="1"/>
  <c r="C2152" i="45" a="1"/>
  <c r="C2152" i="45" s="1"/>
  <c r="P2152" i="45" a="1"/>
  <c r="P2152" i="45" s="1"/>
  <c r="O2152" i="45" a="1"/>
  <c r="O2152" i="45" s="1"/>
  <c r="M2334" i="45" a="1"/>
  <c r="M2334" i="45" s="1"/>
  <c r="P2334" i="45" a="1"/>
  <c r="P2334" i="45" s="1"/>
  <c r="J2334" i="45" a="1"/>
  <c r="J2334" i="45" s="1"/>
  <c r="L2334" i="45" a="1"/>
  <c r="L2334" i="45" s="1"/>
  <c r="N2334" i="45" a="1"/>
  <c r="N2334" i="45" s="1"/>
  <c r="O2334" i="45" a="1"/>
  <c r="O2334" i="45" s="1"/>
  <c r="K2334" i="45" a="1"/>
  <c r="K2334" i="45" s="1"/>
  <c r="C2334" i="45" a="1"/>
  <c r="C2334" i="45" s="1"/>
  <c r="L1639" i="45" a="1"/>
  <c r="L1639" i="45" s="1"/>
  <c r="M1639" i="45" a="1"/>
  <c r="M1639" i="45" s="1"/>
  <c r="N1639" i="45" a="1"/>
  <c r="N1639" i="45" s="1"/>
  <c r="P1639" i="45" a="1"/>
  <c r="P1639" i="45" s="1"/>
  <c r="J1639" i="45" a="1"/>
  <c r="J1639" i="45" s="1"/>
  <c r="K1639" i="45" a="1"/>
  <c r="K1639" i="45" s="1"/>
  <c r="O1639" i="45" a="1"/>
  <c r="O1639" i="45" s="1"/>
  <c r="C1639" i="45" a="1"/>
  <c r="C1639" i="45" s="1"/>
  <c r="M2011" i="45" a="1"/>
  <c r="M2011" i="45" s="1"/>
  <c r="N2011" i="45" a="1"/>
  <c r="N2011" i="45" s="1"/>
  <c r="O2011" i="45" a="1"/>
  <c r="O2011" i="45" s="1"/>
  <c r="P2011" i="45" a="1"/>
  <c r="P2011" i="45" s="1"/>
  <c r="J2011" i="45" a="1"/>
  <c r="J2011" i="45" s="1"/>
  <c r="K2011" i="45" a="1"/>
  <c r="K2011" i="45" s="1"/>
  <c r="L2011" i="45" a="1"/>
  <c r="L2011" i="45" s="1"/>
  <c r="C2011" i="45" a="1"/>
  <c r="C2011" i="45" s="1"/>
  <c r="Y2508" i="45" a="1"/>
  <c r="Y2508" i="45" s="1"/>
  <c r="AA2508" i="45" a="1"/>
  <c r="AA2508" i="45" s="1"/>
  <c r="AB2508" i="45" a="1"/>
  <c r="AB2508" i="45" s="1"/>
  <c r="AC2508" i="45" a="1"/>
  <c r="AC2508" i="45" s="1"/>
  <c r="V2508" i="45" a="1"/>
  <c r="V2508" i="45" s="1"/>
  <c r="W2508" i="45" a="1"/>
  <c r="W2508" i="45" s="1"/>
  <c r="T2508" i="45" a="1"/>
  <c r="T2508" i="45" s="1"/>
  <c r="U2508" i="45" a="1"/>
  <c r="U2508" i="45" s="1"/>
  <c r="X2508" i="45" a="1"/>
  <c r="X2508" i="45" s="1"/>
  <c r="Z2508" i="45" a="1"/>
  <c r="Z2508" i="45" s="1"/>
  <c r="AF2508" i="45" a="1"/>
  <c r="AF2508" i="45" s="1"/>
  <c r="AG2508" i="45" a="1"/>
  <c r="AG2508" i="45" s="1"/>
  <c r="P2508" i="45" a="1"/>
  <c r="P2508" i="45" s="1"/>
  <c r="J2508" i="45" a="1"/>
  <c r="J2508" i="45" s="1"/>
  <c r="K2508" i="45" a="1"/>
  <c r="K2508" i="45" s="1"/>
  <c r="L2508" i="45" a="1"/>
  <c r="L2508" i="45" s="1"/>
  <c r="AE2508" i="45" s="1" a="1"/>
  <c r="AE2508" i="45" s="1"/>
  <c r="M2508" i="45" a="1"/>
  <c r="M2508" i="45" s="1"/>
  <c r="N2508" i="45" a="1"/>
  <c r="N2508" i="45" s="1"/>
  <c r="C2508" i="45" a="1"/>
  <c r="C2508" i="45" s="1"/>
  <c r="O2508" i="45" a="1"/>
  <c r="O2508" i="45" s="1"/>
  <c r="L1676" i="45" a="1"/>
  <c r="L1676" i="45" s="1"/>
  <c r="C1676" i="45" a="1"/>
  <c r="C1676" i="45" s="1"/>
  <c r="M1676" i="45" a="1"/>
  <c r="M1676" i="45" s="1"/>
  <c r="O1676" i="45" a="1"/>
  <c r="O1676" i="45" s="1"/>
  <c r="K1676" i="45" a="1"/>
  <c r="K1676" i="45" s="1"/>
  <c r="N1676" i="45" a="1"/>
  <c r="N1676" i="45" s="1"/>
  <c r="P1676" i="45" a="1"/>
  <c r="P1676" i="45" s="1"/>
  <c r="J1676" i="45" a="1"/>
  <c r="J1676" i="45" s="1"/>
  <c r="K2079" i="45" a="1"/>
  <c r="K2079" i="45" s="1"/>
  <c r="L2079" i="45" a="1"/>
  <c r="L2079" i="45" s="1"/>
  <c r="M2079" i="45" a="1"/>
  <c r="M2079" i="45" s="1"/>
  <c r="N2079" i="45" a="1"/>
  <c r="N2079" i="45" s="1"/>
  <c r="O2079" i="45" a="1"/>
  <c r="O2079" i="45" s="1"/>
  <c r="J2079" i="45" a="1"/>
  <c r="J2079" i="45" s="1"/>
  <c r="P2079" i="45" a="1"/>
  <c r="P2079" i="45" s="1"/>
  <c r="C2079" i="45" a="1"/>
  <c r="C2079" i="45" s="1"/>
  <c r="N1720" i="45" a="1"/>
  <c r="N1720" i="45" s="1"/>
  <c r="O1720" i="45" a="1"/>
  <c r="O1720" i="45" s="1"/>
  <c r="C1720" i="45" a="1"/>
  <c r="C1720" i="45" s="1"/>
  <c r="J1720" i="45" a="1"/>
  <c r="J1720" i="45" s="1"/>
  <c r="K1720" i="45" a="1"/>
  <c r="K1720" i="45" s="1"/>
  <c r="L1720" i="45" a="1"/>
  <c r="L1720" i="45" s="1"/>
  <c r="M1720" i="45" a="1"/>
  <c r="M1720" i="45" s="1"/>
  <c r="P1720" i="45" a="1"/>
  <c r="P1720" i="45" s="1"/>
  <c r="K1862" i="45" a="1"/>
  <c r="K1862" i="45" s="1"/>
  <c r="O1862" i="45" a="1"/>
  <c r="O1862" i="45" s="1"/>
  <c r="C1862" i="45" a="1"/>
  <c r="C1862" i="45" s="1"/>
  <c r="N1862" i="45" a="1"/>
  <c r="N1862" i="45" s="1"/>
  <c r="P1862" i="45" a="1"/>
  <c r="P1862" i="45" s="1"/>
  <c r="J1862" i="45" a="1"/>
  <c r="J1862" i="45" s="1"/>
  <c r="L1862" i="45" a="1"/>
  <c r="L1862" i="45" s="1"/>
  <c r="M1862" i="45" a="1"/>
  <c r="M1862" i="45" s="1"/>
  <c r="P2255" i="45" a="1"/>
  <c r="P2255" i="45" s="1"/>
  <c r="K2255" i="45" a="1"/>
  <c r="K2255" i="45" s="1"/>
  <c r="J2255" i="45" a="1"/>
  <c r="J2255" i="45" s="1"/>
  <c r="L2255" i="45" a="1"/>
  <c r="L2255" i="45" s="1"/>
  <c r="M2255" i="45" a="1"/>
  <c r="M2255" i="45" s="1"/>
  <c r="O2255" i="45" a="1"/>
  <c r="O2255" i="45" s="1"/>
  <c r="C2255" i="45" a="1"/>
  <c r="C2255" i="45" s="1"/>
  <c r="N2255" i="45" a="1"/>
  <c r="N2255" i="45" s="1"/>
  <c r="N1254" i="45" a="1"/>
  <c r="N1254" i="45" s="1"/>
  <c r="O1254" i="45" a="1"/>
  <c r="O1254" i="45" s="1"/>
  <c r="P1254" i="45" a="1"/>
  <c r="P1254" i="45" s="1"/>
  <c r="C1254" i="45" a="1"/>
  <c r="C1254" i="45" s="1"/>
  <c r="J1254" i="45" a="1"/>
  <c r="J1254" i="45" s="1"/>
  <c r="K1254" i="45" a="1"/>
  <c r="K1254" i="45" s="1"/>
  <c r="L1254" i="45" a="1"/>
  <c r="L1254" i="45" s="1"/>
  <c r="M1254" i="45" a="1"/>
  <c r="M1254" i="45" s="1"/>
  <c r="J1781" i="45" a="1"/>
  <c r="J1781" i="45" s="1"/>
  <c r="K1781" i="45" a="1"/>
  <c r="K1781" i="45" s="1"/>
  <c r="L1781" i="45" a="1"/>
  <c r="L1781" i="45" s="1"/>
  <c r="M1781" i="45" a="1"/>
  <c r="M1781" i="45" s="1"/>
  <c r="N1781" i="45" a="1"/>
  <c r="N1781" i="45" s="1"/>
  <c r="O1781" i="45" a="1"/>
  <c r="O1781" i="45" s="1"/>
  <c r="P1781" i="45" a="1"/>
  <c r="P1781" i="45" s="1"/>
  <c r="C1781" i="45" a="1"/>
  <c r="C1781" i="45" s="1"/>
  <c r="C2100" i="45" a="1"/>
  <c r="C2100" i="45" s="1"/>
  <c r="L2100" i="45" a="1"/>
  <c r="L2100" i="45" s="1"/>
  <c r="M2100" i="45" a="1"/>
  <c r="M2100" i="45" s="1"/>
  <c r="K2100" i="45" a="1"/>
  <c r="K2100" i="45" s="1"/>
  <c r="O2100" i="45" a="1"/>
  <c r="O2100" i="45" s="1"/>
  <c r="P2100" i="45" a="1"/>
  <c r="P2100" i="45" s="1"/>
  <c r="N2100" i="45" a="1"/>
  <c r="N2100" i="45" s="1"/>
  <c r="J2100" i="45" a="1"/>
  <c r="J2100" i="45" s="1"/>
  <c r="U2458" i="45" a="1"/>
  <c r="U2458" i="45" s="1"/>
  <c r="V2458" i="45" a="1"/>
  <c r="V2458" i="45" s="1"/>
  <c r="W2458" i="45" a="1"/>
  <c r="W2458" i="45" s="1"/>
  <c r="X2458" i="45" a="1"/>
  <c r="X2458" i="45" s="1"/>
  <c r="AF2458" i="45" a="1"/>
  <c r="AF2458" i="45" s="1"/>
  <c r="AG2458" i="45" a="1"/>
  <c r="AG2458" i="45" s="1"/>
  <c r="AA2458" i="45" a="1"/>
  <c r="AA2458" i="45" s="1"/>
  <c r="AB2458" i="45" a="1"/>
  <c r="AB2458" i="45" s="1"/>
  <c r="AC2458" i="45" a="1"/>
  <c r="AC2458" i="45" s="1"/>
  <c r="T2458" i="45" a="1"/>
  <c r="T2458" i="45" s="1"/>
  <c r="Y2458" i="45" a="1"/>
  <c r="Y2458" i="45" s="1"/>
  <c r="Z2458" i="45" a="1"/>
  <c r="Z2458" i="45" s="1"/>
  <c r="J2458" i="45" a="1"/>
  <c r="J2458" i="45" s="1"/>
  <c r="K2458" i="45" a="1"/>
  <c r="K2458" i="45" s="1"/>
  <c r="C2458" i="45" a="1"/>
  <c r="C2458" i="45" s="1"/>
  <c r="O2458" i="45" a="1"/>
  <c r="O2458" i="45" s="1"/>
  <c r="P2458" i="45" a="1"/>
  <c r="P2458" i="45" s="1"/>
  <c r="L2458" i="45" a="1"/>
  <c r="L2458" i="45" s="1"/>
  <c r="AE2458" i="45" s="1" a="1"/>
  <c r="AE2458" i="45" s="1"/>
  <c r="M2458" i="45" a="1"/>
  <c r="M2458" i="45" s="1"/>
  <c r="N2458" i="45" a="1"/>
  <c r="N2458" i="45" s="1"/>
  <c r="O1660" i="45" a="1"/>
  <c r="O1660" i="45" s="1"/>
  <c r="P1660" i="45" a="1"/>
  <c r="P1660" i="45" s="1"/>
  <c r="L1660" i="45" a="1"/>
  <c r="L1660" i="45" s="1"/>
  <c r="M1660" i="45" a="1"/>
  <c r="M1660" i="45" s="1"/>
  <c r="J1660" i="45" a="1"/>
  <c r="J1660" i="45" s="1"/>
  <c r="K1660" i="45" a="1"/>
  <c r="K1660" i="45" s="1"/>
  <c r="N1660" i="45" a="1"/>
  <c r="N1660" i="45" s="1"/>
  <c r="C1660" i="45" a="1"/>
  <c r="C1660" i="45" s="1"/>
  <c r="J1958" i="45" a="1"/>
  <c r="J1958" i="45" s="1"/>
  <c r="M1958" i="45" a="1"/>
  <c r="M1958" i="45" s="1"/>
  <c r="P1958" i="45" a="1"/>
  <c r="P1958" i="45" s="1"/>
  <c r="O1958" i="45" a="1"/>
  <c r="O1958" i="45" s="1"/>
  <c r="K1958" i="45" a="1"/>
  <c r="K1958" i="45" s="1"/>
  <c r="L1958" i="45" a="1"/>
  <c r="L1958" i="45" s="1"/>
  <c r="N1958" i="45" a="1"/>
  <c r="N1958" i="45" s="1"/>
  <c r="C1958" i="45" a="1"/>
  <c r="C1958" i="45" s="1"/>
  <c r="C2242" i="45" a="1"/>
  <c r="C2242" i="45" s="1"/>
  <c r="J2242" i="45" a="1"/>
  <c r="J2242" i="45" s="1"/>
  <c r="K2242" i="45" a="1"/>
  <c r="K2242" i="45" s="1"/>
  <c r="L2242" i="45" a="1"/>
  <c r="L2242" i="45" s="1"/>
  <c r="M2242" i="45" a="1"/>
  <c r="M2242" i="45" s="1"/>
  <c r="N2242" i="45" a="1"/>
  <c r="N2242" i="45" s="1"/>
  <c r="O2242" i="45" a="1"/>
  <c r="O2242" i="45" s="1"/>
  <c r="P2242" i="45" a="1"/>
  <c r="P2242" i="45" s="1"/>
  <c r="N1175" i="45" a="1"/>
  <c r="N1175" i="45" s="1"/>
  <c r="O1175" i="45" a="1"/>
  <c r="O1175" i="45" s="1"/>
  <c r="P1175" i="45" a="1"/>
  <c r="P1175" i="45" s="1"/>
  <c r="C1175" i="45" a="1"/>
  <c r="C1175" i="45" s="1"/>
  <c r="K1175" i="45" a="1"/>
  <c r="K1175" i="45" s="1"/>
  <c r="L1175" i="45" a="1"/>
  <c r="L1175" i="45" s="1"/>
  <c r="J1175" i="45" a="1"/>
  <c r="J1175" i="45" s="1"/>
  <c r="M1175" i="45" a="1"/>
  <c r="M1175" i="45" s="1"/>
  <c r="L1735" i="45" a="1"/>
  <c r="L1735" i="45" s="1"/>
  <c r="M1735" i="45" a="1"/>
  <c r="M1735" i="45" s="1"/>
  <c r="N1735" i="45" a="1"/>
  <c r="N1735" i="45" s="1"/>
  <c r="O1735" i="45" a="1"/>
  <c r="O1735" i="45" s="1"/>
  <c r="P1735" i="45" a="1"/>
  <c r="P1735" i="45" s="1"/>
  <c r="C1735" i="45" a="1"/>
  <c r="C1735" i="45" s="1"/>
  <c r="J1735" i="45" a="1"/>
  <c r="J1735" i="45" s="1"/>
  <c r="K1735" i="45" a="1"/>
  <c r="K1735" i="45" s="1"/>
  <c r="J1955" i="45" a="1"/>
  <c r="J1955" i="45" s="1"/>
  <c r="C1955" i="45" a="1"/>
  <c r="C1955" i="45" s="1"/>
  <c r="K1955" i="45" a="1"/>
  <c r="K1955" i="45" s="1"/>
  <c r="L1955" i="45" a="1"/>
  <c r="L1955" i="45" s="1"/>
  <c r="M1955" i="45" a="1"/>
  <c r="M1955" i="45" s="1"/>
  <c r="N1955" i="45" a="1"/>
  <c r="N1955" i="45" s="1"/>
  <c r="O1955" i="45" a="1"/>
  <c r="O1955" i="45" s="1"/>
  <c r="P1955" i="45" a="1"/>
  <c r="P1955" i="45" s="1"/>
  <c r="N2275" i="45" a="1"/>
  <c r="N2275" i="45" s="1"/>
  <c r="C2275" i="45" a="1"/>
  <c r="C2275" i="45" s="1"/>
  <c r="J2275" i="45" a="1"/>
  <c r="J2275" i="45" s="1"/>
  <c r="O2275" i="45" a="1"/>
  <c r="O2275" i="45" s="1"/>
  <c r="P2275" i="45" a="1"/>
  <c r="P2275" i="45" s="1"/>
  <c r="K2275" i="45" a="1"/>
  <c r="K2275" i="45" s="1"/>
  <c r="L2275" i="45" a="1"/>
  <c r="L2275" i="45" s="1"/>
  <c r="M2275" i="45" a="1"/>
  <c r="M2275" i="45" s="1"/>
  <c r="O858" i="45" a="1"/>
  <c r="O858" i="45" s="1"/>
  <c r="P858" i="45" a="1"/>
  <c r="P858" i="45" s="1"/>
  <c r="J858" i="45" a="1"/>
  <c r="J858" i="45" s="1"/>
  <c r="K858" i="45" a="1"/>
  <c r="K858" i="45" s="1"/>
  <c r="L858" i="45" a="1"/>
  <c r="L858" i="45" s="1"/>
  <c r="M858" i="45" a="1"/>
  <c r="M858" i="45" s="1"/>
  <c r="N858" i="45" a="1"/>
  <c r="N858" i="45" s="1"/>
  <c r="C858" i="45" a="1"/>
  <c r="C858" i="45" s="1"/>
  <c r="P1607" i="45" a="1"/>
  <c r="P1607" i="45" s="1"/>
  <c r="J1607" i="45" a="1"/>
  <c r="J1607" i="45" s="1"/>
  <c r="K1607" i="45" a="1"/>
  <c r="K1607" i="45" s="1"/>
  <c r="O1607" i="45" a="1"/>
  <c r="O1607" i="45" s="1"/>
  <c r="L1607" i="45" a="1"/>
  <c r="L1607" i="45" s="1"/>
  <c r="M1607" i="45" a="1"/>
  <c r="M1607" i="45" s="1"/>
  <c r="N1607" i="45" a="1"/>
  <c r="N1607" i="45" s="1"/>
  <c r="C1607" i="45" a="1"/>
  <c r="C1607" i="45" s="1"/>
  <c r="L1843" i="45" a="1"/>
  <c r="L1843" i="45" s="1"/>
  <c r="M1843" i="45" a="1"/>
  <c r="M1843" i="45" s="1"/>
  <c r="N1843" i="45" a="1"/>
  <c r="N1843" i="45" s="1"/>
  <c r="O1843" i="45" a="1"/>
  <c r="O1843" i="45" s="1"/>
  <c r="P1843" i="45" a="1"/>
  <c r="P1843" i="45" s="1"/>
  <c r="J1843" i="45" a="1"/>
  <c r="J1843" i="45" s="1"/>
  <c r="K1843" i="45" a="1"/>
  <c r="K1843" i="45" s="1"/>
  <c r="C1843" i="45" a="1"/>
  <c r="C1843" i="45" s="1"/>
  <c r="P2158" i="45" a="1"/>
  <c r="P2158" i="45" s="1"/>
  <c r="L2158" i="45" a="1"/>
  <c r="L2158" i="45" s="1"/>
  <c r="M2158" i="45" a="1"/>
  <c r="M2158" i="45" s="1"/>
  <c r="C2158" i="45" a="1"/>
  <c r="C2158" i="45" s="1"/>
  <c r="N2158" i="45" a="1"/>
  <c r="N2158" i="45" s="1"/>
  <c r="O2158" i="45" a="1"/>
  <c r="O2158" i="45" s="1"/>
  <c r="J2158" i="45" a="1"/>
  <c r="J2158" i="45" s="1"/>
  <c r="K2158" i="45" a="1"/>
  <c r="K2158" i="45" s="1"/>
  <c r="J805" i="45" a="1"/>
  <c r="J805" i="45" s="1"/>
  <c r="O805" i="45" a="1"/>
  <c r="O805" i="45" s="1"/>
  <c r="L805" i="45" a="1"/>
  <c r="L805" i="45" s="1"/>
  <c r="N805" i="45" a="1"/>
  <c r="N805" i="45" s="1"/>
  <c r="K805" i="45" a="1"/>
  <c r="K805" i="45" s="1"/>
  <c r="C805" i="45" a="1"/>
  <c r="C805" i="45" s="1"/>
  <c r="M805" i="45" a="1"/>
  <c r="M805" i="45" s="1"/>
  <c r="P805" i="45" a="1"/>
  <c r="P805" i="45" s="1"/>
  <c r="K1758" i="45" a="1"/>
  <c r="K1758" i="45" s="1"/>
  <c r="L1758" i="45" a="1"/>
  <c r="L1758" i="45" s="1"/>
  <c r="M1758" i="45" a="1"/>
  <c r="M1758" i="45" s="1"/>
  <c r="N1758" i="45" a="1"/>
  <c r="N1758" i="45" s="1"/>
  <c r="J1758" i="45" a="1"/>
  <c r="J1758" i="45" s="1"/>
  <c r="O1758" i="45" a="1"/>
  <c r="O1758" i="45" s="1"/>
  <c r="P1758" i="45" a="1"/>
  <c r="P1758" i="45" s="1"/>
  <c r="C1758" i="45" a="1"/>
  <c r="C1758" i="45" s="1"/>
  <c r="C2306" i="45" a="1"/>
  <c r="C2306" i="45" s="1"/>
  <c r="P2306" i="45" a="1"/>
  <c r="P2306" i="45" s="1"/>
  <c r="J2306" i="45" a="1"/>
  <c r="J2306" i="45" s="1"/>
  <c r="K2306" i="45" a="1"/>
  <c r="K2306" i="45" s="1"/>
  <c r="L2306" i="45" a="1"/>
  <c r="L2306" i="45" s="1"/>
  <c r="M2306" i="45" a="1"/>
  <c r="M2306" i="45" s="1"/>
  <c r="N2306" i="45" a="1"/>
  <c r="N2306" i="45" s="1"/>
  <c r="O2306" i="45" a="1"/>
  <c r="O2306" i="45" s="1"/>
  <c r="J1894" i="45" a="1"/>
  <c r="J1894" i="45" s="1"/>
  <c r="K1894" i="45" a="1"/>
  <c r="K1894" i="45" s="1"/>
  <c r="N1894" i="45" a="1"/>
  <c r="N1894" i="45" s="1"/>
  <c r="P1894" i="45" a="1"/>
  <c r="P1894" i="45" s="1"/>
  <c r="L1894" i="45" a="1"/>
  <c r="L1894" i="45" s="1"/>
  <c r="M1894" i="45" a="1"/>
  <c r="M1894" i="45" s="1"/>
  <c r="O1894" i="45" a="1"/>
  <c r="O1894" i="45" s="1"/>
  <c r="C1894" i="45" a="1"/>
  <c r="C1894" i="45" s="1"/>
  <c r="L1420" i="45" a="1"/>
  <c r="L1420" i="45" s="1"/>
  <c r="N1420" i="45" a="1"/>
  <c r="N1420" i="45" s="1"/>
  <c r="O1420" i="45" a="1"/>
  <c r="O1420" i="45" s="1"/>
  <c r="P1420" i="45" a="1"/>
  <c r="P1420" i="45" s="1"/>
  <c r="C1420" i="45" a="1"/>
  <c r="C1420" i="45" s="1"/>
  <c r="M1420" i="45" a="1"/>
  <c r="M1420" i="45" s="1"/>
  <c r="J1420" i="45" a="1"/>
  <c r="J1420" i="45" s="1"/>
  <c r="K1420" i="45" a="1"/>
  <c r="K1420" i="45" s="1"/>
  <c r="L820" i="45" a="1"/>
  <c r="L820" i="45" s="1"/>
  <c r="M820" i="45" a="1"/>
  <c r="M820" i="45" s="1"/>
  <c r="N820" i="45" a="1"/>
  <c r="N820" i="45" s="1"/>
  <c r="O820" i="45" a="1"/>
  <c r="O820" i="45" s="1"/>
  <c r="P820" i="45" a="1"/>
  <c r="P820" i="45" s="1"/>
  <c r="J820" i="45" a="1"/>
  <c r="J820" i="45" s="1"/>
  <c r="K820" i="45" a="1"/>
  <c r="K820" i="45" s="1"/>
  <c r="C820" i="45" a="1"/>
  <c r="C820" i="45" s="1"/>
  <c r="L2287" i="45" a="1"/>
  <c r="L2287" i="45" s="1"/>
  <c r="M2287" i="45" a="1"/>
  <c r="M2287" i="45" s="1"/>
  <c r="N2287" i="45" a="1"/>
  <c r="N2287" i="45" s="1"/>
  <c r="O2287" i="45" a="1"/>
  <c r="O2287" i="45" s="1"/>
  <c r="K2287" i="45" a="1"/>
  <c r="K2287" i="45" s="1"/>
  <c r="J2287" i="45" a="1"/>
  <c r="J2287" i="45" s="1"/>
  <c r="P2287" i="45" a="1"/>
  <c r="P2287" i="45" s="1"/>
  <c r="C2287" i="45" a="1"/>
  <c r="C2287" i="45" s="1"/>
  <c r="J1857" i="45" a="1"/>
  <c r="J1857" i="45" s="1"/>
  <c r="K1857" i="45" a="1"/>
  <c r="K1857" i="45" s="1"/>
  <c r="L1857" i="45" a="1"/>
  <c r="L1857" i="45" s="1"/>
  <c r="M1857" i="45" a="1"/>
  <c r="M1857" i="45" s="1"/>
  <c r="N1857" i="45" a="1"/>
  <c r="N1857" i="45" s="1"/>
  <c r="O1857" i="45" a="1"/>
  <c r="O1857" i="45" s="1"/>
  <c r="P1857" i="45" a="1"/>
  <c r="P1857" i="45" s="1"/>
  <c r="C1857" i="45" a="1"/>
  <c r="C1857" i="45" s="1"/>
  <c r="O1360" i="45" a="1"/>
  <c r="O1360" i="45" s="1"/>
  <c r="C1360" i="45" a="1"/>
  <c r="C1360" i="45" s="1"/>
  <c r="P1360" i="45" a="1"/>
  <c r="P1360" i="45" s="1"/>
  <c r="J1360" i="45" a="1"/>
  <c r="J1360" i="45" s="1"/>
  <c r="K1360" i="45" a="1"/>
  <c r="K1360" i="45" s="1"/>
  <c r="N1360" i="45" a="1"/>
  <c r="N1360" i="45" s="1"/>
  <c r="L1360" i="45" a="1"/>
  <c r="L1360" i="45" s="1"/>
  <c r="M1360" i="45" a="1"/>
  <c r="M1360" i="45" s="1"/>
  <c r="K710" i="45" a="1"/>
  <c r="K710" i="45" s="1"/>
  <c r="L710" i="45" a="1"/>
  <c r="L710" i="45" s="1"/>
  <c r="P710" i="45" a="1"/>
  <c r="P710" i="45" s="1"/>
  <c r="C710" i="45" a="1"/>
  <c r="C710" i="45" s="1"/>
  <c r="M710" i="45" a="1"/>
  <c r="M710" i="45" s="1"/>
  <c r="O710" i="45" a="1"/>
  <c r="O710" i="45" s="1"/>
  <c r="J710" i="45" a="1"/>
  <c r="J710" i="45" s="1"/>
  <c r="N710" i="45" a="1"/>
  <c r="N710" i="45" s="1"/>
  <c r="M1105" i="45" a="1"/>
  <c r="M1105" i="45" s="1"/>
  <c r="N1105" i="45" a="1"/>
  <c r="N1105" i="45" s="1"/>
  <c r="O1105" i="45" a="1"/>
  <c r="O1105" i="45" s="1"/>
  <c r="P1105" i="45" a="1"/>
  <c r="P1105" i="45" s="1"/>
  <c r="J1105" i="45" a="1"/>
  <c r="J1105" i="45" s="1"/>
  <c r="C1105" i="45" a="1"/>
  <c r="C1105" i="45" s="1"/>
  <c r="L1105" i="45" a="1"/>
  <c r="L1105" i="45" s="1"/>
  <c r="K1105" i="45" a="1"/>
  <c r="K1105" i="45" s="1"/>
  <c r="U2447" i="45" a="1"/>
  <c r="U2447" i="45" s="1"/>
  <c r="AG2447" i="45" a="1"/>
  <c r="AG2447" i="45" s="1"/>
  <c r="V2447" i="45" a="1"/>
  <c r="V2447" i="45" s="1"/>
  <c r="W2447" i="45" a="1"/>
  <c r="W2447" i="45" s="1"/>
  <c r="X2447" i="45" a="1"/>
  <c r="X2447" i="45" s="1"/>
  <c r="AA2447" i="45" a="1"/>
  <c r="AA2447" i="45" s="1"/>
  <c r="AB2447" i="45" a="1"/>
  <c r="AB2447" i="45" s="1"/>
  <c r="AC2447" i="45" a="1"/>
  <c r="AC2447" i="45" s="1"/>
  <c r="AF2447" i="45" a="1"/>
  <c r="AF2447" i="45" s="1"/>
  <c r="T2447" i="45" a="1"/>
  <c r="T2447" i="45" s="1"/>
  <c r="Y2447" i="45" a="1"/>
  <c r="Y2447" i="45" s="1"/>
  <c r="Z2447" i="45" a="1"/>
  <c r="Z2447" i="45" s="1"/>
  <c r="N2447" i="45" a="1"/>
  <c r="N2447" i="45" s="1"/>
  <c r="O2447" i="45" a="1"/>
  <c r="O2447" i="45" s="1"/>
  <c r="P2447" i="45" a="1"/>
  <c r="P2447" i="45" s="1"/>
  <c r="C2447" i="45" a="1"/>
  <c r="C2447" i="45" s="1"/>
  <c r="L2447" i="45" a="1"/>
  <c r="L2447" i="45" s="1"/>
  <c r="AD2447" i="45" s="1" a="1"/>
  <c r="AD2447" i="45" s="1"/>
  <c r="M2447" i="45" a="1"/>
  <c r="M2447" i="45" s="1"/>
  <c r="J2447" i="45" a="1"/>
  <c r="J2447" i="45" s="1"/>
  <c r="K2447" i="45" a="1"/>
  <c r="K2447" i="45" s="1"/>
  <c r="J2072" i="45" a="1"/>
  <c r="J2072" i="45" s="1"/>
  <c r="K2072" i="45" a="1"/>
  <c r="K2072" i="45" s="1"/>
  <c r="O2072" i="45" a="1"/>
  <c r="O2072" i="45" s="1"/>
  <c r="P2072" i="45" a="1"/>
  <c r="P2072" i="45" s="1"/>
  <c r="L2072" i="45" a="1"/>
  <c r="L2072" i="45" s="1"/>
  <c r="M2072" i="45" a="1"/>
  <c r="M2072" i="45" s="1"/>
  <c r="N2072" i="45" a="1"/>
  <c r="N2072" i="45" s="1"/>
  <c r="C2072" i="45" a="1"/>
  <c r="C2072" i="45" s="1"/>
  <c r="O1706" i="45" a="1"/>
  <c r="O1706" i="45" s="1"/>
  <c r="P1706" i="45" a="1"/>
  <c r="P1706" i="45" s="1"/>
  <c r="J1706" i="45" a="1"/>
  <c r="J1706" i="45" s="1"/>
  <c r="C1706" i="45" a="1"/>
  <c r="C1706" i="45" s="1"/>
  <c r="K1706" i="45" a="1"/>
  <c r="K1706" i="45" s="1"/>
  <c r="L1706" i="45" a="1"/>
  <c r="L1706" i="45" s="1"/>
  <c r="M1706" i="45" a="1"/>
  <c r="M1706" i="45" s="1"/>
  <c r="N1706" i="45" a="1"/>
  <c r="N1706" i="45" s="1"/>
  <c r="P1129" i="45" a="1"/>
  <c r="P1129" i="45" s="1"/>
  <c r="N1129" i="45" a="1"/>
  <c r="N1129" i="45" s="1"/>
  <c r="O1129" i="45" a="1"/>
  <c r="O1129" i="45" s="1"/>
  <c r="C1129" i="45" a="1"/>
  <c r="C1129" i="45" s="1"/>
  <c r="K1129" i="45" a="1"/>
  <c r="K1129" i="45" s="1"/>
  <c r="L1129" i="45" a="1"/>
  <c r="L1129" i="45" s="1"/>
  <c r="J1129" i="45" a="1"/>
  <c r="J1129" i="45" s="1"/>
  <c r="M1129" i="45" a="1"/>
  <c r="M1129" i="45" s="1"/>
  <c r="AF2463" i="45" a="1"/>
  <c r="AF2463" i="45" s="1"/>
  <c r="AG2463" i="45" a="1"/>
  <c r="AG2463" i="45" s="1"/>
  <c r="Y2463" i="45" a="1"/>
  <c r="Y2463" i="45" s="1"/>
  <c r="Z2463" i="45" a="1"/>
  <c r="Z2463" i="45" s="1"/>
  <c r="AA2463" i="45" a="1"/>
  <c r="AA2463" i="45" s="1"/>
  <c r="AC2463" i="45" a="1"/>
  <c r="AC2463" i="45" s="1"/>
  <c r="T2463" i="45" a="1"/>
  <c r="T2463" i="45" s="1"/>
  <c r="U2463" i="45" a="1"/>
  <c r="U2463" i="45" s="1"/>
  <c r="V2463" i="45" a="1"/>
  <c r="V2463" i="45" s="1"/>
  <c r="W2463" i="45" a="1"/>
  <c r="W2463" i="45" s="1"/>
  <c r="X2463" i="45" a="1"/>
  <c r="X2463" i="45" s="1"/>
  <c r="AB2463" i="45" a="1"/>
  <c r="AB2463" i="45" s="1"/>
  <c r="L2463" i="45" a="1"/>
  <c r="L2463" i="45" s="1"/>
  <c r="AD2463" i="45" s="1" a="1"/>
  <c r="AD2463" i="45" s="1"/>
  <c r="M2463" i="45" a="1"/>
  <c r="M2463" i="45" s="1"/>
  <c r="P2463" i="45" a="1"/>
  <c r="P2463" i="45" s="1"/>
  <c r="J2463" i="45" a="1"/>
  <c r="J2463" i="45" s="1"/>
  <c r="K2463" i="45" a="1"/>
  <c r="K2463" i="45" s="1"/>
  <c r="N2463" i="45" a="1"/>
  <c r="N2463" i="45" s="1"/>
  <c r="O2463" i="45" a="1"/>
  <c r="O2463" i="45" s="1"/>
  <c r="C2463" i="45" a="1"/>
  <c r="C2463" i="45" s="1"/>
  <c r="J2034" i="45" a="1"/>
  <c r="J2034" i="45" s="1"/>
  <c r="L2034" i="45" a="1"/>
  <c r="L2034" i="45" s="1"/>
  <c r="M2034" i="45" a="1"/>
  <c r="M2034" i="45" s="1"/>
  <c r="N2034" i="45" a="1"/>
  <c r="N2034" i="45" s="1"/>
  <c r="O2034" i="45" a="1"/>
  <c r="O2034" i="45" s="1"/>
  <c r="P2034" i="45" a="1"/>
  <c r="P2034" i="45" s="1"/>
  <c r="C2034" i="45" a="1"/>
  <c r="C2034" i="45" s="1"/>
  <c r="K2034" i="45" a="1"/>
  <c r="K2034" i="45" s="1"/>
  <c r="J1620" i="45" a="1"/>
  <c r="J1620" i="45" s="1"/>
  <c r="K1620" i="45" a="1"/>
  <c r="K1620" i="45" s="1"/>
  <c r="L1620" i="45" a="1"/>
  <c r="L1620" i="45" s="1"/>
  <c r="N1620" i="45" a="1"/>
  <c r="N1620" i="45" s="1"/>
  <c r="M1620" i="45" a="1"/>
  <c r="M1620" i="45" s="1"/>
  <c r="O1620" i="45" a="1"/>
  <c r="O1620" i="45" s="1"/>
  <c r="P1620" i="45" a="1"/>
  <c r="P1620" i="45" s="1"/>
  <c r="C1620" i="45" a="1"/>
  <c r="C1620" i="45" s="1"/>
  <c r="O953" i="45" a="1"/>
  <c r="O953" i="45" s="1"/>
  <c r="P953" i="45" a="1"/>
  <c r="P953" i="45" s="1"/>
  <c r="J953" i="45" a="1"/>
  <c r="J953" i="45" s="1"/>
  <c r="L953" i="45" a="1"/>
  <c r="L953" i="45" s="1"/>
  <c r="M953" i="45" a="1"/>
  <c r="M953" i="45" s="1"/>
  <c r="N953" i="45" a="1"/>
  <c r="N953" i="45" s="1"/>
  <c r="K953" i="45" a="1"/>
  <c r="K953" i="45" s="1"/>
  <c r="C953" i="45" a="1"/>
  <c r="C953" i="45" s="1"/>
  <c r="C2337" i="45" a="1"/>
  <c r="C2337" i="45" s="1"/>
  <c r="L2337" i="45" a="1"/>
  <c r="L2337" i="45" s="1"/>
  <c r="M2337" i="45" a="1"/>
  <c r="M2337" i="45" s="1"/>
  <c r="O2337" i="45" a="1"/>
  <c r="O2337" i="45" s="1"/>
  <c r="J2337" i="45" a="1"/>
  <c r="J2337" i="45" s="1"/>
  <c r="K2337" i="45" a="1"/>
  <c r="K2337" i="45" s="1"/>
  <c r="N2337" i="45" a="1"/>
  <c r="N2337" i="45" s="1"/>
  <c r="P2337" i="45" a="1"/>
  <c r="P2337" i="45" s="1"/>
  <c r="N1962" i="45" a="1"/>
  <c r="N1962" i="45" s="1"/>
  <c r="P1962" i="45" a="1"/>
  <c r="P1962" i="45" s="1"/>
  <c r="L1962" i="45" a="1"/>
  <c r="L1962" i="45" s="1"/>
  <c r="O1962" i="45" a="1"/>
  <c r="O1962" i="45" s="1"/>
  <c r="J1962" i="45" a="1"/>
  <c r="J1962" i="45" s="1"/>
  <c r="K1962" i="45" a="1"/>
  <c r="K1962" i="45" s="1"/>
  <c r="M1962" i="45" a="1"/>
  <c r="M1962" i="45" s="1"/>
  <c r="C1962" i="45" a="1"/>
  <c r="C1962" i="45" s="1"/>
  <c r="P1530" i="45" a="1"/>
  <c r="P1530" i="45" s="1"/>
  <c r="J1530" i="45" a="1"/>
  <c r="J1530" i="45" s="1"/>
  <c r="K1530" i="45" a="1"/>
  <c r="K1530" i="45" s="1"/>
  <c r="L1530" i="45" a="1"/>
  <c r="L1530" i="45" s="1"/>
  <c r="M1530" i="45" a="1"/>
  <c r="M1530" i="45" s="1"/>
  <c r="N1530" i="45" a="1"/>
  <c r="N1530" i="45" s="1"/>
  <c r="O1530" i="45" a="1"/>
  <c r="O1530" i="45" s="1"/>
  <c r="C1530" i="45" a="1"/>
  <c r="C1530" i="45" s="1"/>
  <c r="K894" i="45" a="1"/>
  <c r="K894" i="45" s="1"/>
  <c r="L894" i="45" a="1"/>
  <c r="L894" i="45" s="1"/>
  <c r="N894" i="45" a="1"/>
  <c r="N894" i="45" s="1"/>
  <c r="O894" i="45" a="1"/>
  <c r="O894" i="45" s="1"/>
  <c r="J894" i="45" a="1"/>
  <c r="J894" i="45" s="1"/>
  <c r="M894" i="45" a="1"/>
  <c r="M894" i="45" s="1"/>
  <c r="C894" i="45" a="1"/>
  <c r="C894" i="45" s="1"/>
  <c r="P894" i="45" a="1"/>
  <c r="P894" i="45" s="1"/>
  <c r="O2300" i="45" a="1"/>
  <c r="O2300" i="45" s="1"/>
  <c r="P2300" i="45" a="1"/>
  <c r="P2300" i="45" s="1"/>
  <c r="K2300" i="45" a="1"/>
  <c r="K2300" i="45" s="1"/>
  <c r="N2300" i="45" a="1"/>
  <c r="N2300" i="45" s="1"/>
  <c r="J2300" i="45" a="1"/>
  <c r="J2300" i="45" s="1"/>
  <c r="L2300" i="45" a="1"/>
  <c r="L2300" i="45" s="1"/>
  <c r="M2300" i="45" a="1"/>
  <c r="M2300" i="45" s="1"/>
  <c r="C2300" i="45" a="1"/>
  <c r="C2300" i="45" s="1"/>
  <c r="N1907" i="45" a="1"/>
  <c r="N1907" i="45" s="1"/>
  <c r="O1907" i="45" a="1"/>
  <c r="O1907" i="45" s="1"/>
  <c r="P1907" i="45" a="1"/>
  <c r="P1907" i="45" s="1"/>
  <c r="C1907" i="45" a="1"/>
  <c r="C1907" i="45" s="1"/>
  <c r="K1907" i="45" a="1"/>
  <c r="K1907" i="45" s="1"/>
  <c r="L1907" i="45" a="1"/>
  <c r="L1907" i="45" s="1"/>
  <c r="M1907" i="45" a="1"/>
  <c r="M1907" i="45" s="1"/>
  <c r="J1907" i="45" a="1"/>
  <c r="J1907" i="45" s="1"/>
  <c r="K1439" i="45" a="1"/>
  <c r="K1439" i="45" s="1"/>
  <c r="C1439" i="45" a="1"/>
  <c r="C1439" i="45" s="1"/>
  <c r="P1439" i="45" a="1"/>
  <c r="P1439" i="45" s="1"/>
  <c r="M1439" i="45" a="1"/>
  <c r="M1439" i="45" s="1"/>
  <c r="J1439" i="45" a="1"/>
  <c r="J1439" i="45" s="1"/>
  <c r="N1439" i="45" a="1"/>
  <c r="N1439" i="45" s="1"/>
  <c r="O1439" i="45" a="1"/>
  <c r="O1439" i="45" s="1"/>
  <c r="L1439" i="45" a="1"/>
  <c r="L1439" i="45" s="1"/>
  <c r="K838" i="45" a="1"/>
  <c r="K838" i="45" s="1"/>
  <c r="C838" i="45" a="1"/>
  <c r="C838" i="45" s="1"/>
  <c r="L838" i="45" a="1"/>
  <c r="L838" i="45" s="1"/>
  <c r="N838" i="45" a="1"/>
  <c r="N838" i="45" s="1"/>
  <c r="O838" i="45" a="1"/>
  <c r="O838" i="45" s="1"/>
  <c r="P838" i="45" a="1"/>
  <c r="P838" i="45" s="1"/>
  <c r="M838" i="45" a="1"/>
  <c r="M838" i="45" s="1"/>
  <c r="J838" i="45" a="1"/>
  <c r="J838" i="45" s="1"/>
  <c r="O2281" i="45" a="1"/>
  <c r="O2281" i="45" s="1"/>
  <c r="P2281" i="45" a="1"/>
  <c r="P2281" i="45" s="1"/>
  <c r="K2281" i="45" a="1"/>
  <c r="K2281" i="45" s="1"/>
  <c r="L2281" i="45" a="1"/>
  <c r="L2281" i="45" s="1"/>
  <c r="J2281" i="45" a="1"/>
  <c r="J2281" i="45" s="1"/>
  <c r="M2281" i="45" a="1"/>
  <c r="M2281" i="45" s="1"/>
  <c r="N2281" i="45" a="1"/>
  <c r="N2281" i="45" s="1"/>
  <c r="C2281" i="45" a="1"/>
  <c r="C2281" i="45" s="1"/>
  <c r="K1906" i="45" a="1"/>
  <c r="K1906" i="45" s="1"/>
  <c r="N1906" i="45" a="1"/>
  <c r="N1906" i="45" s="1"/>
  <c r="P1906" i="45" a="1"/>
  <c r="P1906" i="45" s="1"/>
  <c r="M1906" i="45" a="1"/>
  <c r="M1906" i="45" s="1"/>
  <c r="O1906" i="45" a="1"/>
  <c r="O1906" i="45" s="1"/>
  <c r="J1906" i="45" a="1"/>
  <c r="J1906" i="45" s="1"/>
  <c r="L1906" i="45" a="1"/>
  <c r="L1906" i="45" s="1"/>
  <c r="C1906" i="45" a="1"/>
  <c r="C1906" i="45" s="1"/>
  <c r="O1438" i="45" a="1"/>
  <c r="O1438" i="45" s="1"/>
  <c r="P1438" i="45" a="1"/>
  <c r="P1438" i="45" s="1"/>
  <c r="K1438" i="45" a="1"/>
  <c r="K1438" i="45" s="1"/>
  <c r="L1438" i="45" a="1"/>
  <c r="L1438" i="45" s="1"/>
  <c r="M1438" i="45" a="1"/>
  <c r="M1438" i="45" s="1"/>
  <c r="J1438" i="45" a="1"/>
  <c r="J1438" i="45" s="1"/>
  <c r="N1438" i="45" a="1"/>
  <c r="N1438" i="45" s="1"/>
  <c r="C1438" i="45" a="1"/>
  <c r="C1438" i="45" s="1"/>
  <c r="L837" i="45" a="1"/>
  <c r="L837" i="45" s="1"/>
  <c r="M837" i="45" a="1"/>
  <c r="M837" i="45" s="1"/>
  <c r="C837" i="45" a="1"/>
  <c r="C837" i="45" s="1"/>
  <c r="N837" i="45" a="1"/>
  <c r="N837" i="45" s="1"/>
  <c r="O837" i="45" a="1"/>
  <c r="O837" i="45" s="1"/>
  <c r="P837" i="45" a="1"/>
  <c r="P837" i="45" s="1"/>
  <c r="J837" i="45" a="1"/>
  <c r="J837" i="45" s="1"/>
  <c r="K837" i="45" a="1"/>
  <c r="K837" i="45" s="1"/>
  <c r="L1008" i="45" a="1"/>
  <c r="L1008" i="45" s="1"/>
  <c r="N1008" i="45" a="1"/>
  <c r="N1008" i="45" s="1"/>
  <c r="K1008" i="45" a="1"/>
  <c r="K1008" i="45" s="1"/>
  <c r="M1008" i="45" a="1"/>
  <c r="M1008" i="45" s="1"/>
  <c r="O1008" i="45" a="1"/>
  <c r="O1008" i="45" s="1"/>
  <c r="J1008" i="45" a="1"/>
  <c r="J1008" i="45" s="1"/>
  <c r="P1008" i="45" a="1"/>
  <c r="P1008" i="45" s="1"/>
  <c r="C1008" i="45" a="1"/>
  <c r="C1008" i="45" s="1"/>
  <c r="J1232" i="45" a="1"/>
  <c r="J1232" i="45" s="1"/>
  <c r="K1232" i="45" a="1"/>
  <c r="K1232" i="45" s="1"/>
  <c r="L1232" i="45" a="1"/>
  <c r="L1232" i="45" s="1"/>
  <c r="M1232" i="45" a="1"/>
  <c r="M1232" i="45" s="1"/>
  <c r="N1232" i="45" a="1"/>
  <c r="N1232" i="45" s="1"/>
  <c r="O1232" i="45" a="1"/>
  <c r="O1232" i="45" s="1"/>
  <c r="P1232" i="45" a="1"/>
  <c r="P1232" i="45" s="1"/>
  <c r="C1232" i="45" a="1"/>
  <c r="C1232" i="45" s="1"/>
  <c r="J770" i="45" a="1"/>
  <c r="J770" i="45" s="1"/>
  <c r="K770" i="45" a="1"/>
  <c r="K770" i="45" s="1"/>
  <c r="P770" i="45" a="1"/>
  <c r="P770" i="45" s="1"/>
  <c r="L770" i="45" a="1"/>
  <c r="L770" i="45" s="1"/>
  <c r="C770" i="45" a="1"/>
  <c r="C770" i="45" s="1"/>
  <c r="M770" i="45" a="1"/>
  <c r="M770" i="45" s="1"/>
  <c r="N770" i="45" a="1"/>
  <c r="N770" i="45" s="1"/>
  <c r="O770" i="45" a="1"/>
  <c r="O770" i="45" s="1"/>
  <c r="P972" i="45" a="1"/>
  <c r="P972" i="45" s="1"/>
  <c r="J972" i="45" a="1"/>
  <c r="J972" i="45" s="1"/>
  <c r="K972" i="45" a="1"/>
  <c r="K972" i="45" s="1"/>
  <c r="L972" i="45" a="1"/>
  <c r="L972" i="45" s="1"/>
  <c r="N972" i="45" a="1"/>
  <c r="N972" i="45" s="1"/>
  <c r="O972" i="45" a="1"/>
  <c r="O972" i="45" s="1"/>
  <c r="M972" i="45" a="1"/>
  <c r="M972" i="45" s="1"/>
  <c r="C972" i="45" a="1"/>
  <c r="C972" i="45" s="1"/>
  <c r="P166" i="45" a="1"/>
  <c r="P166" i="45" s="1"/>
  <c r="J166" i="45" a="1"/>
  <c r="J166" i="45" s="1"/>
  <c r="K166" i="45" a="1"/>
  <c r="K166" i="45" s="1"/>
  <c r="L166" i="45" a="1"/>
  <c r="L166" i="45" s="1"/>
  <c r="N166" i="45" a="1"/>
  <c r="N166" i="45" s="1"/>
  <c r="M166" i="45" a="1"/>
  <c r="M166" i="45" s="1"/>
  <c r="O166" i="45" a="1"/>
  <c r="O166" i="45" s="1"/>
  <c r="C166" i="45" a="1"/>
  <c r="C166" i="45" s="1"/>
  <c r="O800" i="45" a="1"/>
  <c r="O800" i="45" s="1"/>
  <c r="J800" i="45" a="1"/>
  <c r="J800" i="45" s="1"/>
  <c r="K800" i="45" a="1"/>
  <c r="K800" i="45" s="1"/>
  <c r="L800" i="45" a="1"/>
  <c r="L800" i="45" s="1"/>
  <c r="P800" i="45" a="1"/>
  <c r="P800" i="45" s="1"/>
  <c r="C800" i="45" a="1"/>
  <c r="C800" i="45" s="1"/>
  <c r="M800" i="45" a="1"/>
  <c r="M800" i="45" s="1"/>
  <c r="N800" i="45" a="1"/>
  <c r="N800" i="45" s="1"/>
  <c r="K937" i="45" a="1"/>
  <c r="K937" i="45" s="1"/>
  <c r="C937" i="45" a="1"/>
  <c r="C937" i="45" s="1"/>
  <c r="M937" i="45" a="1"/>
  <c r="M937" i="45" s="1"/>
  <c r="O937" i="45" a="1"/>
  <c r="O937" i="45" s="1"/>
  <c r="J937" i="45" a="1"/>
  <c r="J937" i="45" s="1"/>
  <c r="L937" i="45" a="1"/>
  <c r="L937" i="45" s="1"/>
  <c r="N937" i="45" a="1"/>
  <c r="N937" i="45" s="1"/>
  <c r="P937" i="45" a="1"/>
  <c r="P937" i="45" s="1"/>
  <c r="M1112" i="45" a="1"/>
  <c r="M1112" i="45" s="1"/>
  <c r="O1112" i="45" a="1"/>
  <c r="O1112" i="45" s="1"/>
  <c r="P1112" i="45" a="1"/>
  <c r="P1112" i="45" s="1"/>
  <c r="L1112" i="45" a="1"/>
  <c r="L1112" i="45" s="1"/>
  <c r="N1112" i="45" a="1"/>
  <c r="N1112" i="45" s="1"/>
  <c r="J1112" i="45" a="1"/>
  <c r="J1112" i="45" s="1"/>
  <c r="K1112" i="45" a="1"/>
  <c r="K1112" i="45" s="1"/>
  <c r="C1112" i="45" a="1"/>
  <c r="C1112" i="45" s="1"/>
  <c r="O1482" i="45" a="1"/>
  <c r="O1482" i="45" s="1"/>
  <c r="P1482" i="45" a="1"/>
  <c r="P1482" i="45" s="1"/>
  <c r="J1482" i="45" a="1"/>
  <c r="J1482" i="45" s="1"/>
  <c r="K1482" i="45" a="1"/>
  <c r="K1482" i="45" s="1"/>
  <c r="L1482" i="45" a="1"/>
  <c r="L1482" i="45" s="1"/>
  <c r="M1482" i="45" a="1"/>
  <c r="M1482" i="45" s="1"/>
  <c r="N1482" i="45" a="1"/>
  <c r="N1482" i="45" s="1"/>
  <c r="C1482" i="45" a="1"/>
  <c r="C1482" i="45" s="1"/>
  <c r="M907" i="45" a="1"/>
  <c r="M907" i="45" s="1"/>
  <c r="J907" i="45" a="1"/>
  <c r="J907" i="45" s="1"/>
  <c r="P907" i="45" a="1"/>
  <c r="P907" i="45" s="1"/>
  <c r="K907" i="45" a="1"/>
  <c r="K907" i="45" s="1"/>
  <c r="N907" i="45" a="1"/>
  <c r="N907" i="45" s="1"/>
  <c r="O907" i="45" a="1"/>
  <c r="O907" i="45" s="1"/>
  <c r="L907" i="45" a="1"/>
  <c r="L907" i="45" s="1"/>
  <c r="C907" i="45" a="1"/>
  <c r="C907" i="45" s="1"/>
  <c r="O2344" i="45" a="1"/>
  <c r="O2344" i="45" s="1"/>
  <c r="P2344" i="45" a="1"/>
  <c r="P2344" i="45" s="1"/>
  <c r="L2344" i="45" a="1"/>
  <c r="L2344" i="45" s="1"/>
  <c r="M2344" i="45" a="1"/>
  <c r="M2344" i="45" s="1"/>
  <c r="N2344" i="45" a="1"/>
  <c r="N2344" i="45" s="1"/>
  <c r="J2344" i="45" a="1"/>
  <c r="J2344" i="45" s="1"/>
  <c r="K2344" i="45" a="1"/>
  <c r="K2344" i="45" s="1"/>
  <c r="C2344" i="45" a="1"/>
  <c r="C2344" i="45" s="1"/>
  <c r="O1970" i="45" a="1"/>
  <c r="O1970" i="45" s="1"/>
  <c r="C1970" i="45" a="1"/>
  <c r="C1970" i="45" s="1"/>
  <c r="P1970" i="45" a="1"/>
  <c r="P1970" i="45" s="1"/>
  <c r="J1970" i="45" a="1"/>
  <c r="J1970" i="45" s="1"/>
  <c r="K1970" i="45" a="1"/>
  <c r="K1970" i="45" s="1"/>
  <c r="L1970" i="45" a="1"/>
  <c r="L1970" i="45" s="1"/>
  <c r="M1970" i="45" a="1"/>
  <c r="M1970" i="45" s="1"/>
  <c r="N1970" i="45" a="1"/>
  <c r="N1970" i="45" s="1"/>
  <c r="J1481" i="45" a="1"/>
  <c r="J1481" i="45" s="1"/>
  <c r="K1481" i="45" a="1"/>
  <c r="K1481" i="45" s="1"/>
  <c r="L1481" i="45" a="1"/>
  <c r="L1481" i="45" s="1"/>
  <c r="M1481" i="45" a="1"/>
  <c r="M1481" i="45" s="1"/>
  <c r="N1481" i="45" a="1"/>
  <c r="N1481" i="45" s="1"/>
  <c r="O1481" i="45" a="1"/>
  <c r="O1481" i="45" s="1"/>
  <c r="P1481" i="45" a="1"/>
  <c r="P1481" i="45" s="1"/>
  <c r="C1481" i="45" a="1"/>
  <c r="C1481" i="45" s="1"/>
  <c r="J878" i="45" a="1"/>
  <c r="J878" i="45" s="1"/>
  <c r="K878" i="45" a="1"/>
  <c r="K878" i="45" s="1"/>
  <c r="N878" i="45" a="1"/>
  <c r="N878" i="45" s="1"/>
  <c r="O878" i="45" a="1"/>
  <c r="O878" i="45" s="1"/>
  <c r="P878" i="45" a="1"/>
  <c r="P878" i="45" s="1"/>
  <c r="L878" i="45" a="1"/>
  <c r="L878" i="45" s="1"/>
  <c r="M878" i="45" a="1"/>
  <c r="M878" i="45" s="1"/>
  <c r="C878" i="45" a="1"/>
  <c r="C878" i="45" s="1"/>
  <c r="C2290" i="45" a="1"/>
  <c r="C2290" i="45" s="1"/>
  <c r="O2290" i="45" a="1"/>
  <c r="O2290" i="45" s="1"/>
  <c r="P2290" i="45" a="1"/>
  <c r="P2290" i="45" s="1"/>
  <c r="J2290" i="45" a="1"/>
  <c r="J2290" i="45" s="1"/>
  <c r="K2290" i="45" a="1"/>
  <c r="K2290" i="45" s="1"/>
  <c r="L2290" i="45" a="1"/>
  <c r="L2290" i="45" s="1"/>
  <c r="M2290" i="45" a="1"/>
  <c r="M2290" i="45" s="1"/>
  <c r="N2290" i="45" a="1"/>
  <c r="N2290" i="45" s="1"/>
  <c r="M1877" i="45" a="1"/>
  <c r="M1877" i="45" s="1"/>
  <c r="O1877" i="45" a="1"/>
  <c r="O1877" i="45" s="1"/>
  <c r="N1877" i="45" a="1"/>
  <c r="N1877" i="45" s="1"/>
  <c r="P1877" i="45" a="1"/>
  <c r="P1877" i="45" s="1"/>
  <c r="J1877" i="45" a="1"/>
  <c r="J1877" i="45" s="1"/>
  <c r="K1877" i="45" a="1"/>
  <c r="K1877" i="45" s="1"/>
  <c r="L1877" i="45" a="1"/>
  <c r="L1877" i="45" s="1"/>
  <c r="C1877" i="45" a="1"/>
  <c r="C1877" i="45" s="1"/>
  <c r="M1422" i="45" a="1"/>
  <c r="M1422" i="45" s="1"/>
  <c r="N1422" i="45" a="1"/>
  <c r="N1422" i="45" s="1"/>
  <c r="O1422" i="45" a="1"/>
  <c r="O1422" i="45" s="1"/>
  <c r="J1422" i="45" a="1"/>
  <c r="J1422" i="45" s="1"/>
  <c r="K1422" i="45" a="1"/>
  <c r="K1422" i="45" s="1"/>
  <c r="L1422" i="45" a="1"/>
  <c r="L1422" i="45" s="1"/>
  <c r="P1422" i="45" a="1"/>
  <c r="P1422" i="45" s="1"/>
  <c r="C1422" i="45" a="1"/>
  <c r="C1422" i="45" s="1"/>
  <c r="K847" i="45" a="1"/>
  <c r="K847" i="45" s="1"/>
  <c r="L847" i="45" a="1"/>
  <c r="L847" i="45" s="1"/>
  <c r="C847" i="45" a="1"/>
  <c r="C847" i="45" s="1"/>
  <c r="J847" i="45" a="1"/>
  <c r="J847" i="45" s="1"/>
  <c r="P847" i="45" a="1"/>
  <c r="P847" i="45" s="1"/>
  <c r="M847" i="45" a="1"/>
  <c r="M847" i="45" s="1"/>
  <c r="N847" i="45" a="1"/>
  <c r="N847" i="45" s="1"/>
  <c r="O847" i="45" a="1"/>
  <c r="O847" i="45" s="1"/>
  <c r="K2307" i="45" a="1"/>
  <c r="K2307" i="45" s="1"/>
  <c r="M2307" i="45" a="1"/>
  <c r="M2307" i="45" s="1"/>
  <c r="P2307" i="45" a="1"/>
  <c r="P2307" i="45" s="1"/>
  <c r="L2307" i="45" a="1"/>
  <c r="L2307" i="45" s="1"/>
  <c r="O2307" i="45" a="1"/>
  <c r="O2307" i="45" s="1"/>
  <c r="C2307" i="45" a="1"/>
  <c r="C2307" i="45" s="1"/>
  <c r="J2307" i="45" a="1"/>
  <c r="J2307" i="45" s="1"/>
  <c r="N2307" i="45" a="1"/>
  <c r="N2307" i="45" s="1"/>
  <c r="J1895" i="45" a="1"/>
  <c r="J1895" i="45" s="1"/>
  <c r="L1895" i="45" a="1"/>
  <c r="L1895" i="45" s="1"/>
  <c r="M1895" i="45" a="1"/>
  <c r="M1895" i="45" s="1"/>
  <c r="N1895" i="45" a="1"/>
  <c r="N1895" i="45" s="1"/>
  <c r="C1895" i="45" a="1"/>
  <c r="C1895" i="45" s="1"/>
  <c r="O1895" i="45" a="1"/>
  <c r="O1895" i="45" s="1"/>
  <c r="P1895" i="45" a="1"/>
  <c r="P1895" i="45" s="1"/>
  <c r="K1895" i="45" a="1"/>
  <c r="K1895" i="45" s="1"/>
  <c r="N1421" i="45" a="1"/>
  <c r="N1421" i="45" s="1"/>
  <c r="O1421" i="45" a="1"/>
  <c r="O1421" i="45" s="1"/>
  <c r="P1421" i="45" a="1"/>
  <c r="P1421" i="45" s="1"/>
  <c r="J1421" i="45" a="1"/>
  <c r="J1421" i="45" s="1"/>
  <c r="K1421" i="45" a="1"/>
  <c r="K1421" i="45" s="1"/>
  <c r="L1421" i="45" a="1"/>
  <c r="L1421" i="45" s="1"/>
  <c r="M1421" i="45" a="1"/>
  <c r="M1421" i="45" s="1"/>
  <c r="C1421" i="45" a="1"/>
  <c r="C1421" i="45" s="1"/>
  <c r="L752" i="45" a="1"/>
  <c r="L752" i="45" s="1"/>
  <c r="M752" i="45" a="1"/>
  <c r="M752" i="45" s="1"/>
  <c r="C752" i="45" a="1"/>
  <c r="C752" i="45" s="1"/>
  <c r="J752" i="45" a="1"/>
  <c r="J752" i="45" s="1"/>
  <c r="K752" i="45" a="1"/>
  <c r="K752" i="45" s="1"/>
  <c r="O752" i="45" a="1"/>
  <c r="O752" i="45" s="1"/>
  <c r="P752" i="45" a="1"/>
  <c r="P752" i="45" s="1"/>
  <c r="N752" i="45" a="1"/>
  <c r="N752" i="45" s="1"/>
  <c r="P490" i="45" a="1"/>
  <c r="P490" i="45" s="1"/>
  <c r="C490" i="45" a="1"/>
  <c r="C490" i="45" s="1"/>
  <c r="L490" i="45" a="1"/>
  <c r="L490" i="45" s="1"/>
  <c r="M490" i="45" a="1"/>
  <c r="M490" i="45" s="1"/>
  <c r="N490" i="45" a="1"/>
  <c r="N490" i="45" s="1"/>
  <c r="K490" i="45" a="1"/>
  <c r="K490" i="45" s="1"/>
  <c r="O490" i="45" a="1"/>
  <c r="O490" i="45" s="1"/>
  <c r="J490" i="45" a="1"/>
  <c r="J490" i="45" s="1"/>
  <c r="K87" i="45" a="1"/>
  <c r="K87" i="45" s="1"/>
  <c r="L87" i="45" a="1"/>
  <c r="L87" i="45" s="1"/>
  <c r="P87" i="45" a="1"/>
  <c r="P87" i="45" s="1"/>
  <c r="J87" i="45" a="1"/>
  <c r="J87" i="45" s="1"/>
  <c r="C87" i="45" a="1"/>
  <c r="C87" i="45" s="1"/>
  <c r="M87" i="45" a="1"/>
  <c r="M87" i="45" s="1"/>
  <c r="N87" i="45" a="1"/>
  <c r="N87" i="45" s="1"/>
  <c r="O87" i="45" a="1"/>
  <c r="O87" i="45" s="1"/>
  <c r="P395" i="45" a="1"/>
  <c r="P395" i="45" s="1"/>
  <c r="J395" i="45" a="1"/>
  <c r="J395" i="45" s="1"/>
  <c r="K395" i="45" a="1"/>
  <c r="K395" i="45" s="1"/>
  <c r="N395" i="45" a="1"/>
  <c r="N395" i="45" s="1"/>
  <c r="O395" i="45" a="1"/>
  <c r="O395" i="45" s="1"/>
  <c r="L395" i="45" a="1"/>
  <c r="L395" i="45" s="1"/>
  <c r="M395" i="45" a="1"/>
  <c r="M395" i="45" s="1"/>
  <c r="C395" i="45" a="1"/>
  <c r="C395" i="45" s="1"/>
  <c r="N1626" i="45" a="1"/>
  <c r="N1626" i="45" s="1"/>
  <c r="O1626" i="45" a="1"/>
  <c r="O1626" i="45" s="1"/>
  <c r="J1626" i="45" a="1"/>
  <c r="J1626" i="45" s="1"/>
  <c r="L1626" i="45" a="1"/>
  <c r="L1626" i="45" s="1"/>
  <c r="M1626" i="45" a="1"/>
  <c r="M1626" i="45" s="1"/>
  <c r="P1626" i="45" a="1"/>
  <c r="P1626" i="45" s="1"/>
  <c r="K1626" i="45" a="1"/>
  <c r="K1626" i="45" s="1"/>
  <c r="C1626" i="45" a="1"/>
  <c r="C1626" i="45" s="1"/>
  <c r="M1242" i="45" a="1"/>
  <c r="M1242" i="45" s="1"/>
  <c r="N1242" i="45" a="1"/>
  <c r="N1242" i="45" s="1"/>
  <c r="O1242" i="45" a="1"/>
  <c r="O1242" i="45" s="1"/>
  <c r="P1242" i="45" a="1"/>
  <c r="P1242" i="45" s="1"/>
  <c r="J1242" i="45" a="1"/>
  <c r="J1242" i="45" s="1"/>
  <c r="C1242" i="45" a="1"/>
  <c r="C1242" i="45" s="1"/>
  <c r="K1242" i="45" a="1"/>
  <c r="K1242" i="45" s="1"/>
  <c r="L1242" i="45" a="1"/>
  <c r="L1242" i="45" s="1"/>
  <c r="J871" i="45" a="1"/>
  <c r="J871" i="45" s="1"/>
  <c r="M871" i="45" a="1"/>
  <c r="M871" i="45" s="1"/>
  <c r="N871" i="45" a="1"/>
  <c r="N871" i="45" s="1"/>
  <c r="C871" i="45" a="1"/>
  <c r="C871" i="45" s="1"/>
  <c r="O871" i="45" a="1"/>
  <c r="O871" i="45" s="1"/>
  <c r="P871" i="45" a="1"/>
  <c r="P871" i="45" s="1"/>
  <c r="K871" i="45" a="1"/>
  <c r="K871" i="45" s="1"/>
  <c r="L871" i="45" a="1"/>
  <c r="L871" i="45" s="1"/>
  <c r="P489" i="45" a="1"/>
  <c r="P489" i="45" s="1"/>
  <c r="C489" i="45" a="1"/>
  <c r="C489" i="45" s="1"/>
  <c r="L489" i="45" a="1"/>
  <c r="L489" i="45" s="1"/>
  <c r="M489" i="45" a="1"/>
  <c r="M489" i="45" s="1"/>
  <c r="N489" i="45" a="1"/>
  <c r="N489" i="45" s="1"/>
  <c r="J489" i="45" a="1"/>
  <c r="J489" i="45" s="1"/>
  <c r="K489" i="45" a="1"/>
  <c r="K489" i="45" s="1"/>
  <c r="O489" i="45" a="1"/>
  <c r="O489" i="45" s="1"/>
  <c r="J66" i="45" a="1"/>
  <c r="J66" i="45" s="1"/>
  <c r="K66" i="45" a="1"/>
  <c r="K66" i="45" s="1"/>
  <c r="L66" i="45" a="1"/>
  <c r="L66" i="45" s="1"/>
  <c r="P66" i="45" a="1"/>
  <c r="P66" i="45" s="1"/>
  <c r="O66" i="45" a="1"/>
  <c r="O66" i="45" s="1"/>
  <c r="M66" i="45" a="1"/>
  <c r="M66" i="45" s="1"/>
  <c r="N66" i="45" a="1"/>
  <c r="N66" i="45" s="1"/>
  <c r="C66" i="45" a="1"/>
  <c r="C66" i="45" s="1"/>
  <c r="C1297" i="45" a="1"/>
  <c r="C1297" i="45" s="1"/>
  <c r="L1297" i="45" a="1"/>
  <c r="L1297" i="45" s="1"/>
  <c r="M1297" i="45" a="1"/>
  <c r="M1297" i="45" s="1"/>
  <c r="J1297" i="45" a="1"/>
  <c r="J1297" i="45" s="1"/>
  <c r="K1297" i="45" a="1"/>
  <c r="K1297" i="45" s="1"/>
  <c r="O1297" i="45" a="1"/>
  <c r="O1297" i="45" s="1"/>
  <c r="P1297" i="45" a="1"/>
  <c r="P1297" i="45" s="1"/>
  <c r="N1297" i="45" a="1"/>
  <c r="N1297" i="45" s="1"/>
  <c r="K924" i="45" a="1"/>
  <c r="K924" i="45" s="1"/>
  <c r="M924" i="45" a="1"/>
  <c r="M924" i="45" s="1"/>
  <c r="L924" i="45" a="1"/>
  <c r="L924" i="45" s="1"/>
  <c r="C924" i="45" a="1"/>
  <c r="C924" i="45" s="1"/>
  <c r="O924" i="45" a="1"/>
  <c r="O924" i="45" s="1"/>
  <c r="P924" i="45" a="1"/>
  <c r="P924" i="45" s="1"/>
  <c r="N924" i="45" a="1"/>
  <c r="N924" i="45" s="1"/>
  <c r="J924" i="45" a="1"/>
  <c r="J924" i="45" s="1"/>
  <c r="L488" i="45" a="1"/>
  <c r="L488" i="45" s="1"/>
  <c r="M488" i="45" a="1"/>
  <c r="M488" i="45" s="1"/>
  <c r="O488" i="45" a="1"/>
  <c r="O488" i="45" s="1"/>
  <c r="K488" i="45" a="1"/>
  <c r="K488" i="45" s="1"/>
  <c r="N488" i="45" a="1"/>
  <c r="N488" i="45" s="1"/>
  <c r="P488" i="45" a="1"/>
  <c r="P488" i="45" s="1"/>
  <c r="J488" i="45" a="1"/>
  <c r="J488" i="45" s="1"/>
  <c r="C488" i="45" a="1"/>
  <c r="C488" i="45" s="1"/>
  <c r="L104" i="45" a="1"/>
  <c r="L104" i="45" s="1"/>
  <c r="M104" i="45" a="1"/>
  <c r="M104" i="45" s="1"/>
  <c r="N104" i="45" a="1"/>
  <c r="N104" i="45" s="1"/>
  <c r="O104" i="45" a="1"/>
  <c r="O104" i="45" s="1"/>
  <c r="P104" i="45" a="1"/>
  <c r="P104" i="45" s="1"/>
  <c r="C104" i="45" a="1"/>
  <c r="C104" i="45" s="1"/>
  <c r="J104" i="45" a="1"/>
  <c r="J104" i="45" s="1"/>
  <c r="K104" i="45" a="1"/>
  <c r="K104" i="45" s="1"/>
  <c r="N1315" i="45" a="1"/>
  <c r="N1315" i="45" s="1"/>
  <c r="O1315" i="45" a="1"/>
  <c r="O1315" i="45" s="1"/>
  <c r="P1315" i="45" a="1"/>
  <c r="P1315" i="45" s="1"/>
  <c r="C1315" i="45" a="1"/>
  <c r="C1315" i="45" s="1"/>
  <c r="J1315" i="45" a="1"/>
  <c r="J1315" i="45" s="1"/>
  <c r="K1315" i="45" a="1"/>
  <c r="K1315" i="45" s="1"/>
  <c r="L1315" i="45" a="1"/>
  <c r="L1315" i="45" s="1"/>
  <c r="M1315" i="45" a="1"/>
  <c r="M1315" i="45" s="1"/>
  <c r="C904" i="45" a="1"/>
  <c r="C904" i="45" s="1"/>
  <c r="N904" i="45" a="1"/>
  <c r="N904" i="45" s="1"/>
  <c r="O904" i="45" a="1"/>
  <c r="O904" i="45" s="1"/>
  <c r="P904" i="45" a="1"/>
  <c r="P904" i="45" s="1"/>
  <c r="J904" i="45" a="1"/>
  <c r="J904" i="45" s="1"/>
  <c r="L904" i="45" a="1"/>
  <c r="L904" i="45" s="1"/>
  <c r="M904" i="45" a="1"/>
  <c r="M904" i="45" s="1"/>
  <c r="K904" i="45" a="1"/>
  <c r="K904" i="45" s="1"/>
  <c r="N505" i="45" a="1"/>
  <c r="N505" i="45" s="1"/>
  <c r="O505" i="45" a="1"/>
  <c r="O505" i="45" s="1"/>
  <c r="J505" i="45" a="1"/>
  <c r="J505" i="45" s="1"/>
  <c r="M505" i="45" a="1"/>
  <c r="M505" i="45" s="1"/>
  <c r="P505" i="45" a="1"/>
  <c r="P505" i="45" s="1"/>
  <c r="K505" i="45" a="1"/>
  <c r="K505" i="45" s="1"/>
  <c r="L505" i="45" a="1"/>
  <c r="L505" i="45" s="1"/>
  <c r="C505" i="45" a="1"/>
  <c r="C505" i="45" s="1"/>
  <c r="P123" i="45" a="1"/>
  <c r="P123" i="45" s="1"/>
  <c r="C123" i="45" a="1"/>
  <c r="C123" i="45" s="1"/>
  <c r="K123" i="45" a="1"/>
  <c r="K123" i="45" s="1"/>
  <c r="L123" i="45" a="1"/>
  <c r="L123" i="45" s="1"/>
  <c r="M123" i="45" a="1"/>
  <c r="M123" i="45" s="1"/>
  <c r="N123" i="45" a="1"/>
  <c r="N123" i="45" s="1"/>
  <c r="J123" i="45" a="1"/>
  <c r="J123" i="45" s="1"/>
  <c r="O123" i="45" a="1"/>
  <c r="O123" i="45" s="1"/>
  <c r="J1351" i="45" a="1"/>
  <c r="J1351" i="45" s="1"/>
  <c r="K1351" i="45" a="1"/>
  <c r="K1351" i="45" s="1"/>
  <c r="C1351" i="45" a="1"/>
  <c r="C1351" i="45" s="1"/>
  <c r="L1351" i="45" a="1"/>
  <c r="L1351" i="45" s="1"/>
  <c r="M1351" i="45" a="1"/>
  <c r="M1351" i="45" s="1"/>
  <c r="N1351" i="45" a="1"/>
  <c r="N1351" i="45" s="1"/>
  <c r="O1351" i="45" a="1"/>
  <c r="O1351" i="45" s="1"/>
  <c r="P1351" i="45" a="1"/>
  <c r="P1351" i="45" s="1"/>
  <c r="J942" i="45" a="1"/>
  <c r="J942" i="45" s="1"/>
  <c r="N942" i="45" a="1"/>
  <c r="N942" i="45" s="1"/>
  <c r="O942" i="45" a="1"/>
  <c r="O942" i="45" s="1"/>
  <c r="K942" i="45" a="1"/>
  <c r="K942" i="45" s="1"/>
  <c r="L942" i="45" a="1"/>
  <c r="L942" i="45" s="1"/>
  <c r="M942" i="45" a="1"/>
  <c r="M942" i="45" s="1"/>
  <c r="P942" i="45" a="1"/>
  <c r="P942" i="45" s="1"/>
  <c r="C942" i="45" a="1"/>
  <c r="C942" i="45" s="1"/>
  <c r="N542" i="45" a="1"/>
  <c r="N542" i="45" s="1"/>
  <c r="O542" i="45" a="1"/>
  <c r="O542" i="45" s="1"/>
  <c r="P542" i="45" a="1"/>
  <c r="P542" i="45" s="1"/>
  <c r="J542" i="45" a="1"/>
  <c r="J542" i="45" s="1"/>
  <c r="K542" i="45" a="1"/>
  <c r="K542" i="45" s="1"/>
  <c r="L542" i="45" a="1"/>
  <c r="L542" i="45" s="1"/>
  <c r="M542" i="45" a="1"/>
  <c r="M542" i="45" s="1"/>
  <c r="C542" i="45" a="1"/>
  <c r="C542" i="45" s="1"/>
  <c r="P160" i="45" a="1"/>
  <c r="P160" i="45" s="1"/>
  <c r="J160" i="45" a="1"/>
  <c r="J160" i="45" s="1"/>
  <c r="M160" i="45" a="1"/>
  <c r="M160" i="45" s="1"/>
  <c r="N160" i="45" a="1"/>
  <c r="N160" i="45" s="1"/>
  <c r="O160" i="45" a="1"/>
  <c r="O160" i="45" s="1"/>
  <c r="L160" i="45" a="1"/>
  <c r="L160" i="45" s="1"/>
  <c r="K160" i="45" a="1"/>
  <c r="K160" i="45" s="1"/>
  <c r="C160" i="45" a="1"/>
  <c r="C160" i="45" s="1"/>
  <c r="M1370" i="45" a="1"/>
  <c r="M1370" i="45" s="1"/>
  <c r="N1370" i="45" a="1"/>
  <c r="N1370" i="45" s="1"/>
  <c r="J1370" i="45" a="1"/>
  <c r="J1370" i="45" s="1"/>
  <c r="C1370" i="45" a="1"/>
  <c r="C1370" i="45" s="1"/>
  <c r="K1370" i="45" a="1"/>
  <c r="K1370" i="45" s="1"/>
  <c r="L1370" i="45" a="1"/>
  <c r="L1370" i="45" s="1"/>
  <c r="O1370" i="45" a="1"/>
  <c r="O1370" i="45" s="1"/>
  <c r="P1370" i="45" a="1"/>
  <c r="P1370" i="45" s="1"/>
  <c r="O941" i="45" a="1"/>
  <c r="O941" i="45" s="1"/>
  <c r="K941" i="45" a="1"/>
  <c r="K941" i="45" s="1"/>
  <c r="L941" i="45" a="1"/>
  <c r="L941" i="45" s="1"/>
  <c r="M941" i="45" a="1"/>
  <c r="M941" i="45" s="1"/>
  <c r="N941" i="45" a="1"/>
  <c r="N941" i="45" s="1"/>
  <c r="P941" i="45" a="1"/>
  <c r="P941" i="45" s="1"/>
  <c r="J941" i="45" a="1"/>
  <c r="J941" i="45" s="1"/>
  <c r="C941" i="45" a="1"/>
  <c r="C941" i="45" s="1"/>
  <c r="C541" i="45" a="1"/>
  <c r="C541" i="45" s="1"/>
  <c r="N541" i="45" a="1"/>
  <c r="N541" i="45" s="1"/>
  <c r="O541" i="45" a="1"/>
  <c r="O541" i="45" s="1"/>
  <c r="J541" i="45" a="1"/>
  <c r="J541" i="45" s="1"/>
  <c r="K541" i="45" a="1"/>
  <c r="K541" i="45" s="1"/>
  <c r="L541" i="45" a="1"/>
  <c r="L541" i="45" s="1"/>
  <c r="M541" i="45" a="1"/>
  <c r="M541" i="45" s="1"/>
  <c r="P541" i="45" a="1"/>
  <c r="P541" i="45" s="1"/>
  <c r="O159" i="45" a="1"/>
  <c r="O159" i="45" s="1"/>
  <c r="K159" i="45" a="1"/>
  <c r="K159" i="45" s="1"/>
  <c r="J159" i="45" a="1"/>
  <c r="J159" i="45" s="1"/>
  <c r="L159" i="45" a="1"/>
  <c r="L159" i="45" s="1"/>
  <c r="P159" i="45" a="1"/>
  <c r="P159" i="45" s="1"/>
  <c r="C159" i="45" a="1"/>
  <c r="C159" i="45" s="1"/>
  <c r="M159" i="45" a="1"/>
  <c r="M159" i="45" s="1"/>
  <c r="N159" i="45" a="1"/>
  <c r="N159" i="45" s="1"/>
  <c r="K332" i="45" a="1"/>
  <c r="K332" i="45" s="1"/>
  <c r="L332" i="45" a="1"/>
  <c r="L332" i="45" s="1"/>
  <c r="J332" i="45" a="1"/>
  <c r="J332" i="45" s="1"/>
  <c r="M332" i="45" a="1"/>
  <c r="M332" i="45" s="1"/>
  <c r="N332" i="45" a="1"/>
  <c r="N332" i="45" s="1"/>
  <c r="O332" i="45" a="1"/>
  <c r="O332" i="45" s="1"/>
  <c r="P332" i="45" a="1"/>
  <c r="P332" i="45" s="1"/>
  <c r="C332" i="45" a="1"/>
  <c r="C332" i="45" s="1"/>
  <c r="K445" i="45" a="1"/>
  <c r="K445" i="45" s="1"/>
  <c r="C445" i="45" a="1"/>
  <c r="C445" i="45" s="1"/>
  <c r="J445" i="45" a="1"/>
  <c r="J445" i="45" s="1"/>
  <c r="M445" i="45" a="1"/>
  <c r="M445" i="45" s="1"/>
  <c r="N445" i="45" a="1"/>
  <c r="N445" i="45" s="1"/>
  <c r="O445" i="45" a="1"/>
  <c r="O445" i="45" s="1"/>
  <c r="P445" i="45" a="1"/>
  <c r="P445" i="45" s="1"/>
  <c r="L445" i="45" a="1"/>
  <c r="L445" i="45" s="1"/>
  <c r="M60" i="45" a="1"/>
  <c r="M60" i="45" s="1"/>
  <c r="N60" i="45" a="1"/>
  <c r="N60" i="45" s="1"/>
  <c r="K60" i="45" a="1"/>
  <c r="K60" i="45" s="1"/>
  <c r="L60" i="45" a="1"/>
  <c r="L60" i="45" s="1"/>
  <c r="P60" i="45" a="1"/>
  <c r="P60" i="45" s="1"/>
  <c r="O60" i="45" a="1"/>
  <c r="O60" i="45" s="1"/>
  <c r="J60" i="45" a="1"/>
  <c r="J60" i="45" s="1"/>
  <c r="C60" i="45" a="1"/>
  <c r="C60" i="45" s="1"/>
  <c r="L233" i="45" a="1"/>
  <c r="L233" i="45" s="1"/>
  <c r="N233" i="45" a="1"/>
  <c r="N233" i="45" s="1"/>
  <c r="C233" i="45" a="1"/>
  <c r="C233" i="45" s="1"/>
  <c r="O233" i="45" a="1"/>
  <c r="O233" i="45" s="1"/>
  <c r="J233" i="45" a="1"/>
  <c r="J233" i="45" s="1"/>
  <c r="K233" i="45" a="1"/>
  <c r="K233" i="45" s="1"/>
  <c r="M233" i="45" a="1"/>
  <c r="M233" i="45" s="1"/>
  <c r="P233" i="45" a="1"/>
  <c r="P233" i="45" s="1"/>
  <c r="C349" i="45" a="1"/>
  <c r="C349" i="45" s="1"/>
  <c r="L349" i="45" a="1"/>
  <c r="L349" i="45" s="1"/>
  <c r="M349" i="45" a="1"/>
  <c r="M349" i="45" s="1"/>
  <c r="N349" i="45" a="1"/>
  <c r="N349" i="45" s="1"/>
  <c r="O349" i="45" a="1"/>
  <c r="O349" i="45" s="1"/>
  <c r="P349" i="45" a="1"/>
  <c r="P349" i="45" s="1"/>
  <c r="J349" i="45" a="1"/>
  <c r="J349" i="45" s="1"/>
  <c r="K349" i="45" a="1"/>
  <c r="K349" i="45" s="1"/>
  <c r="O481" i="45" a="1"/>
  <c r="O481" i="45" s="1"/>
  <c r="P481" i="45" a="1"/>
  <c r="P481" i="45" s="1"/>
  <c r="J481" i="45" a="1"/>
  <c r="J481" i="45" s="1"/>
  <c r="M481" i="45" a="1"/>
  <c r="M481" i="45" s="1"/>
  <c r="N481" i="45" a="1"/>
  <c r="N481" i="45" s="1"/>
  <c r="K481" i="45" a="1"/>
  <c r="K481" i="45" s="1"/>
  <c r="L481" i="45" a="1"/>
  <c r="L481" i="45" s="1"/>
  <c r="C481" i="45" a="1"/>
  <c r="C481" i="45" s="1"/>
  <c r="M96" i="45" a="1"/>
  <c r="M96" i="45" s="1"/>
  <c r="K96" i="45" a="1"/>
  <c r="K96" i="45" s="1"/>
  <c r="L96" i="45" a="1"/>
  <c r="L96" i="45" s="1"/>
  <c r="N96" i="45" a="1"/>
  <c r="N96" i="45" s="1"/>
  <c r="O96" i="45" a="1"/>
  <c r="O96" i="45" s="1"/>
  <c r="P96" i="45" a="1"/>
  <c r="P96" i="45" s="1"/>
  <c r="J96" i="45" a="1"/>
  <c r="J96" i="45" s="1"/>
  <c r="C96" i="45" a="1"/>
  <c r="C96" i="45" s="1"/>
  <c r="P192" i="45" a="1"/>
  <c r="P192" i="45" s="1"/>
  <c r="N192" i="45" a="1"/>
  <c r="N192" i="45" s="1"/>
  <c r="O192" i="45" a="1"/>
  <c r="O192" i="45" s="1"/>
  <c r="J192" i="45" a="1"/>
  <c r="J192" i="45" s="1"/>
  <c r="L192" i="45" a="1"/>
  <c r="L192" i="45" s="1"/>
  <c r="K192" i="45" a="1"/>
  <c r="K192" i="45" s="1"/>
  <c r="M192" i="45" a="1"/>
  <c r="M192" i="45" s="1"/>
  <c r="C192" i="45" a="1"/>
  <c r="C192" i="45" s="1"/>
  <c r="M384" i="45" a="1"/>
  <c r="M384" i="45" s="1"/>
  <c r="N384" i="45" a="1"/>
  <c r="N384" i="45" s="1"/>
  <c r="C384" i="45" a="1"/>
  <c r="C384" i="45" s="1"/>
  <c r="K384" i="45" a="1"/>
  <c r="K384" i="45" s="1"/>
  <c r="J384" i="45" a="1"/>
  <c r="J384" i="45" s="1"/>
  <c r="L384" i="45" a="1"/>
  <c r="L384" i="45" s="1"/>
  <c r="O384" i="45" a="1"/>
  <c r="O384" i="45" s="1"/>
  <c r="P384" i="45" a="1"/>
  <c r="P384" i="45" s="1"/>
  <c r="C572" i="45" a="1"/>
  <c r="C572" i="45" s="1"/>
  <c r="J572" i="45" a="1"/>
  <c r="J572" i="45" s="1"/>
  <c r="P572" i="45" a="1"/>
  <c r="P572" i="45" s="1"/>
  <c r="N572" i="45" a="1"/>
  <c r="N572" i="45" s="1"/>
  <c r="O572" i="45" a="1"/>
  <c r="O572" i="45" s="1"/>
  <c r="K572" i="45" a="1"/>
  <c r="K572" i="45" s="1"/>
  <c r="L572" i="45" a="1"/>
  <c r="L572" i="45" s="1"/>
  <c r="M572" i="45" a="1"/>
  <c r="M572" i="45" s="1"/>
  <c r="N151" i="45" a="1"/>
  <c r="N151" i="45" s="1"/>
  <c r="L151" i="45" a="1"/>
  <c r="L151" i="45" s="1"/>
  <c r="O151" i="45" a="1"/>
  <c r="O151" i="45" s="1"/>
  <c r="C151" i="45" a="1"/>
  <c r="C151" i="45" s="1"/>
  <c r="P151" i="45" a="1"/>
  <c r="P151" i="45" s="1"/>
  <c r="J151" i="45" a="1"/>
  <c r="J151" i="45" s="1"/>
  <c r="M151" i="45" a="1"/>
  <c r="M151" i="45" s="1"/>
  <c r="K151" i="45" a="1"/>
  <c r="K151" i="45" s="1"/>
  <c r="J514" i="45" a="1"/>
  <c r="J514" i="45" s="1"/>
  <c r="O514" i="45" a="1"/>
  <c r="O514" i="45" s="1"/>
  <c r="P514" i="45" a="1"/>
  <c r="P514" i="45" s="1"/>
  <c r="C514" i="45" a="1"/>
  <c r="C514" i="45" s="1"/>
  <c r="K514" i="45" a="1"/>
  <c r="K514" i="45" s="1"/>
  <c r="L514" i="45" a="1"/>
  <c r="L514" i="45" s="1"/>
  <c r="M514" i="45" a="1"/>
  <c r="M514" i="45" s="1"/>
  <c r="N514" i="45" a="1"/>
  <c r="N514" i="45" s="1"/>
  <c r="J53" i="45" a="1"/>
  <c r="J53" i="45" s="1"/>
  <c r="K53" i="45" a="1"/>
  <c r="K53" i="45" s="1"/>
  <c r="N53" i="45" a="1"/>
  <c r="N53" i="45" s="1"/>
  <c r="L53" i="45" a="1"/>
  <c r="L53" i="45" s="1"/>
  <c r="M53" i="45" a="1"/>
  <c r="M53" i="45" s="1"/>
  <c r="O53" i="45" a="1"/>
  <c r="O53" i="45" s="1"/>
  <c r="P53" i="45" a="1"/>
  <c r="P53" i="45" s="1"/>
  <c r="C53" i="45" a="1"/>
  <c r="C53" i="45" s="1"/>
  <c r="L400" i="45" a="1"/>
  <c r="L400" i="45" s="1"/>
  <c r="M400" i="45" a="1"/>
  <c r="M400" i="45" s="1"/>
  <c r="N400" i="45" a="1"/>
  <c r="N400" i="45" s="1"/>
  <c r="P400" i="45" a="1"/>
  <c r="P400" i="45" s="1"/>
  <c r="O400" i="45" a="1"/>
  <c r="O400" i="45" s="1"/>
  <c r="J400" i="45" a="1"/>
  <c r="J400" i="45" s="1"/>
  <c r="K400" i="45" a="1"/>
  <c r="K400" i="45" s="1"/>
  <c r="C400" i="45" a="1"/>
  <c r="C400" i="45" s="1"/>
  <c r="L1611" i="45" a="1"/>
  <c r="L1611" i="45" s="1"/>
  <c r="M1611" i="45" a="1"/>
  <c r="M1611" i="45" s="1"/>
  <c r="P1611" i="45" a="1"/>
  <c r="P1611" i="45" s="1"/>
  <c r="C1611" i="45" a="1"/>
  <c r="C1611" i="45" s="1"/>
  <c r="J1611" i="45" a="1"/>
  <c r="J1611" i="45" s="1"/>
  <c r="K1611" i="45" a="1"/>
  <c r="K1611" i="45" s="1"/>
  <c r="N1611" i="45" a="1"/>
  <c r="N1611" i="45" s="1"/>
  <c r="O1611" i="45" a="1"/>
  <c r="O1611" i="45" s="1"/>
  <c r="K1228" i="45" a="1"/>
  <c r="K1228" i="45" s="1"/>
  <c r="L1228" i="45" a="1"/>
  <c r="L1228" i="45" s="1"/>
  <c r="M1228" i="45" a="1"/>
  <c r="M1228" i="45" s="1"/>
  <c r="N1228" i="45" a="1"/>
  <c r="N1228" i="45" s="1"/>
  <c r="O1228" i="45" a="1"/>
  <c r="O1228" i="45" s="1"/>
  <c r="P1228" i="45" a="1"/>
  <c r="P1228" i="45" s="1"/>
  <c r="J1228" i="45" a="1"/>
  <c r="J1228" i="45" s="1"/>
  <c r="C1228" i="45" a="1"/>
  <c r="C1228" i="45" s="1"/>
  <c r="M840" i="45" a="1"/>
  <c r="M840" i="45" s="1"/>
  <c r="N840" i="45" a="1"/>
  <c r="N840" i="45" s="1"/>
  <c r="O840" i="45" a="1"/>
  <c r="O840" i="45" s="1"/>
  <c r="P840" i="45" a="1"/>
  <c r="P840" i="45" s="1"/>
  <c r="J840" i="45" a="1"/>
  <c r="J840" i="45" s="1"/>
  <c r="K840" i="45" a="1"/>
  <c r="K840" i="45" s="1"/>
  <c r="L840" i="45" a="1"/>
  <c r="L840" i="45" s="1"/>
  <c r="C840" i="45" a="1"/>
  <c r="C840" i="45" s="1"/>
  <c r="L436" i="45" a="1"/>
  <c r="L436" i="45" s="1"/>
  <c r="N436" i="45" a="1"/>
  <c r="N436" i="45" s="1"/>
  <c r="K436" i="45" a="1"/>
  <c r="K436" i="45" s="1"/>
  <c r="P436" i="45" a="1"/>
  <c r="P436" i="45" s="1"/>
  <c r="O436" i="45" a="1"/>
  <c r="O436" i="45" s="1"/>
  <c r="J436" i="45" a="1"/>
  <c r="J436" i="45" s="1"/>
  <c r="M436" i="45" a="1"/>
  <c r="M436" i="45" s="1"/>
  <c r="C436" i="45" a="1"/>
  <c r="C436" i="45" s="1"/>
  <c r="M52" i="45" a="1"/>
  <c r="M52" i="45" s="1"/>
  <c r="N52" i="45" a="1"/>
  <c r="N52" i="45" s="1"/>
  <c r="O52" i="45" a="1"/>
  <c r="O52" i="45" s="1"/>
  <c r="P52" i="45" a="1"/>
  <c r="P52" i="45" s="1"/>
  <c r="L52" i="45" a="1"/>
  <c r="L52" i="45" s="1"/>
  <c r="J52" i="45" a="1"/>
  <c r="J52" i="45" s="1"/>
  <c r="K52" i="45" a="1"/>
  <c r="K52" i="45" s="1"/>
  <c r="C52" i="45" a="1"/>
  <c r="C52" i="45" s="1"/>
  <c r="M1302" i="45" a="1"/>
  <c r="M1302" i="45" s="1"/>
  <c r="J1302" i="45" a="1"/>
  <c r="J1302" i="45" s="1"/>
  <c r="K1302" i="45" a="1"/>
  <c r="K1302" i="45" s="1"/>
  <c r="L1302" i="45" a="1"/>
  <c r="L1302" i="45" s="1"/>
  <c r="N1302" i="45" a="1"/>
  <c r="N1302" i="45" s="1"/>
  <c r="O1302" i="45" a="1"/>
  <c r="O1302" i="45" s="1"/>
  <c r="P1302" i="45" a="1"/>
  <c r="P1302" i="45" s="1"/>
  <c r="C1302" i="45" a="1"/>
  <c r="C1302" i="45" s="1"/>
  <c r="K891" i="45" a="1"/>
  <c r="K891" i="45" s="1"/>
  <c r="L891" i="45" a="1"/>
  <c r="L891" i="45" s="1"/>
  <c r="J891" i="45" a="1"/>
  <c r="J891" i="45" s="1"/>
  <c r="M891" i="45" a="1"/>
  <c r="M891" i="45" s="1"/>
  <c r="N891" i="45" a="1"/>
  <c r="N891" i="45" s="1"/>
  <c r="O891" i="45" a="1"/>
  <c r="O891" i="45" s="1"/>
  <c r="P891" i="45" a="1"/>
  <c r="P891" i="45" s="1"/>
  <c r="C891" i="45" a="1"/>
  <c r="C891" i="45" s="1"/>
  <c r="M511" i="45" a="1"/>
  <c r="M511" i="45" s="1"/>
  <c r="N511" i="45" a="1"/>
  <c r="N511" i="45" s="1"/>
  <c r="J511" i="45" a="1"/>
  <c r="J511" i="45" s="1"/>
  <c r="O511" i="45" a="1"/>
  <c r="O511" i="45" s="1"/>
  <c r="P511" i="45" a="1"/>
  <c r="P511" i="45" s="1"/>
  <c r="K511" i="45" a="1"/>
  <c r="K511" i="45" s="1"/>
  <c r="C511" i="45" a="1"/>
  <c r="C511" i="45" s="1"/>
  <c r="L511" i="45" a="1"/>
  <c r="L511" i="45" s="1"/>
  <c r="J109" i="45" a="1"/>
  <c r="J109" i="45" s="1"/>
  <c r="K109" i="45" a="1"/>
  <c r="K109" i="45" s="1"/>
  <c r="M109" i="45" a="1"/>
  <c r="M109" i="45" s="1"/>
  <c r="N109" i="45" a="1"/>
  <c r="N109" i="45" s="1"/>
  <c r="C109" i="45" a="1"/>
  <c r="C109" i="45" s="1"/>
  <c r="O109" i="45" a="1"/>
  <c r="O109" i="45" s="1"/>
  <c r="P109" i="45" a="1"/>
  <c r="P109" i="45" s="1"/>
  <c r="L109" i="45" a="1"/>
  <c r="L109" i="45" s="1"/>
  <c r="N1441" i="45" a="1"/>
  <c r="N1441" i="45" s="1"/>
  <c r="O1441" i="45" a="1"/>
  <c r="O1441" i="45" s="1"/>
  <c r="P1441" i="45" a="1"/>
  <c r="P1441" i="45" s="1"/>
  <c r="J1441" i="45" a="1"/>
  <c r="J1441" i="45" s="1"/>
  <c r="K1441" i="45" a="1"/>
  <c r="K1441" i="45" s="1"/>
  <c r="L1441" i="45" a="1"/>
  <c r="L1441" i="45" s="1"/>
  <c r="M1441" i="45" a="1"/>
  <c r="M1441" i="45" s="1"/>
  <c r="C1441" i="45" a="1"/>
  <c r="C1441" i="45" s="1"/>
  <c r="M2135" i="45" a="1"/>
  <c r="M2135" i="45" s="1"/>
  <c r="N2135" i="45" a="1"/>
  <c r="N2135" i="45" s="1"/>
  <c r="O2135" i="45" a="1"/>
  <c r="O2135" i="45" s="1"/>
  <c r="P2135" i="45" a="1"/>
  <c r="P2135" i="45" s="1"/>
  <c r="J2135" i="45" a="1"/>
  <c r="J2135" i="45" s="1"/>
  <c r="K2135" i="45" a="1"/>
  <c r="K2135" i="45" s="1"/>
  <c r="L2135" i="45" a="1"/>
  <c r="L2135" i="45" s="1"/>
  <c r="C2135" i="45" a="1"/>
  <c r="C2135" i="45" s="1"/>
  <c r="K1688" i="45" a="1"/>
  <c r="K1688" i="45" s="1"/>
  <c r="O1688" i="45" a="1"/>
  <c r="O1688" i="45" s="1"/>
  <c r="P1688" i="45" a="1"/>
  <c r="P1688" i="45" s="1"/>
  <c r="J1688" i="45" a="1"/>
  <c r="J1688" i="45" s="1"/>
  <c r="L1688" i="45" a="1"/>
  <c r="L1688" i="45" s="1"/>
  <c r="M1688" i="45" a="1"/>
  <c r="M1688" i="45" s="1"/>
  <c r="N1688" i="45" a="1"/>
  <c r="N1688" i="45" s="1"/>
  <c r="C1688" i="45" a="1"/>
  <c r="C1688" i="45" s="1"/>
  <c r="L1723" i="45" a="1"/>
  <c r="L1723" i="45" s="1"/>
  <c r="M1723" i="45" a="1"/>
  <c r="M1723" i="45" s="1"/>
  <c r="K1723" i="45" a="1"/>
  <c r="K1723" i="45" s="1"/>
  <c r="C1723" i="45" a="1"/>
  <c r="C1723" i="45" s="1"/>
  <c r="N1723" i="45" a="1"/>
  <c r="N1723" i="45" s="1"/>
  <c r="O1723" i="45" a="1"/>
  <c r="O1723" i="45" s="1"/>
  <c r="P1723" i="45" a="1"/>
  <c r="P1723" i="45" s="1"/>
  <c r="J1723" i="45" a="1"/>
  <c r="J1723" i="45" s="1"/>
  <c r="C1138" i="45" a="1"/>
  <c r="C1138" i="45" s="1"/>
  <c r="M1138" i="45" a="1"/>
  <c r="M1138" i="45" s="1"/>
  <c r="O1138" i="45" a="1"/>
  <c r="O1138" i="45" s="1"/>
  <c r="J1138" i="45" a="1"/>
  <c r="J1138" i="45" s="1"/>
  <c r="K1138" i="45" a="1"/>
  <c r="K1138" i="45" s="1"/>
  <c r="N1138" i="45" a="1"/>
  <c r="N1138" i="45" s="1"/>
  <c r="P1138" i="45" a="1"/>
  <c r="P1138" i="45" s="1"/>
  <c r="L1138" i="45" a="1"/>
  <c r="L1138" i="45" s="1"/>
  <c r="L2225" i="45" a="1"/>
  <c r="L2225" i="45" s="1"/>
  <c r="M2225" i="45" a="1"/>
  <c r="M2225" i="45" s="1"/>
  <c r="K2225" i="45" a="1"/>
  <c r="K2225" i="45" s="1"/>
  <c r="N2225" i="45" a="1"/>
  <c r="N2225" i="45" s="1"/>
  <c r="P2225" i="45" a="1"/>
  <c r="P2225" i="45" s="1"/>
  <c r="C2225" i="45" a="1"/>
  <c r="C2225" i="45" s="1"/>
  <c r="J2225" i="45" a="1"/>
  <c r="J2225" i="45" s="1"/>
  <c r="O2225" i="45" a="1"/>
  <c r="O2225" i="45" s="1"/>
  <c r="N2348" i="45" a="1"/>
  <c r="N2348" i="45" s="1"/>
  <c r="O2348" i="45" a="1"/>
  <c r="O2348" i="45" s="1"/>
  <c r="P2348" i="45" a="1"/>
  <c r="P2348" i="45" s="1"/>
  <c r="J2348" i="45" a="1"/>
  <c r="J2348" i="45" s="1"/>
  <c r="K2348" i="45" a="1"/>
  <c r="K2348" i="45" s="1"/>
  <c r="L2348" i="45" a="1"/>
  <c r="L2348" i="45" s="1"/>
  <c r="M2348" i="45" a="1"/>
  <c r="M2348" i="45" s="1"/>
  <c r="C2348" i="45" a="1"/>
  <c r="C2348" i="45" s="1"/>
  <c r="O2074" i="45" a="1"/>
  <c r="O2074" i="45" s="1"/>
  <c r="P2074" i="45" a="1"/>
  <c r="P2074" i="45" s="1"/>
  <c r="K2074" i="45" a="1"/>
  <c r="K2074" i="45" s="1"/>
  <c r="L2074" i="45" a="1"/>
  <c r="L2074" i="45" s="1"/>
  <c r="M2074" i="45" a="1"/>
  <c r="M2074" i="45" s="1"/>
  <c r="C2074" i="45" a="1"/>
  <c r="C2074" i="45" s="1"/>
  <c r="J2074" i="45" a="1"/>
  <c r="J2074" i="45" s="1"/>
  <c r="N2074" i="45" a="1"/>
  <c r="N2074" i="45" s="1"/>
  <c r="P1385" i="45" a="1"/>
  <c r="P1385" i="45" s="1"/>
  <c r="J1385" i="45" a="1"/>
  <c r="J1385" i="45" s="1"/>
  <c r="K1385" i="45" a="1"/>
  <c r="K1385" i="45" s="1"/>
  <c r="L1385" i="45" a="1"/>
  <c r="L1385" i="45" s="1"/>
  <c r="O1385" i="45" a="1"/>
  <c r="O1385" i="45" s="1"/>
  <c r="C1385" i="45" a="1"/>
  <c r="C1385" i="45" s="1"/>
  <c r="N1385" i="45" a="1"/>
  <c r="N1385" i="45" s="1"/>
  <c r="M1385" i="45" a="1"/>
  <c r="M1385" i="45" s="1"/>
  <c r="C831" i="45" a="1"/>
  <c r="C831" i="45" s="1"/>
  <c r="M831" i="45" a="1"/>
  <c r="M831" i="45" s="1"/>
  <c r="N831" i="45" a="1"/>
  <c r="N831" i="45" s="1"/>
  <c r="O831" i="45" a="1"/>
  <c r="O831" i="45" s="1"/>
  <c r="P831" i="45" a="1"/>
  <c r="P831" i="45" s="1"/>
  <c r="J831" i="45" a="1"/>
  <c r="J831" i="45" s="1"/>
  <c r="K831" i="45" a="1"/>
  <c r="K831" i="45" s="1"/>
  <c r="L831" i="45" a="1"/>
  <c r="L831" i="45" s="1"/>
  <c r="J1790" i="45" a="1"/>
  <c r="J1790" i="45" s="1"/>
  <c r="K1790" i="45" a="1"/>
  <c r="K1790" i="45" s="1"/>
  <c r="L1790" i="45" a="1"/>
  <c r="L1790" i="45" s="1"/>
  <c r="M1790" i="45" a="1"/>
  <c r="M1790" i="45" s="1"/>
  <c r="N1790" i="45" a="1"/>
  <c r="N1790" i="45" s="1"/>
  <c r="O1790" i="45" a="1"/>
  <c r="O1790" i="45" s="1"/>
  <c r="P1790" i="45" a="1"/>
  <c r="P1790" i="45" s="1"/>
  <c r="C1790" i="45" a="1"/>
  <c r="C1790" i="45" s="1"/>
  <c r="K2329" i="45" a="1"/>
  <c r="K2329" i="45" s="1"/>
  <c r="L2329" i="45" a="1"/>
  <c r="L2329" i="45" s="1"/>
  <c r="M2329" i="45" a="1"/>
  <c r="M2329" i="45" s="1"/>
  <c r="N2329" i="45" a="1"/>
  <c r="N2329" i="45" s="1"/>
  <c r="O2329" i="45" a="1"/>
  <c r="O2329" i="45" s="1"/>
  <c r="P2329" i="45" a="1"/>
  <c r="P2329" i="45" s="1"/>
  <c r="C2329" i="45" a="1"/>
  <c r="C2329" i="45" s="1"/>
  <c r="J2329" i="45" a="1"/>
  <c r="J2329" i="45" s="1"/>
  <c r="J2314" i="45" a="1"/>
  <c r="J2314" i="45" s="1"/>
  <c r="K2314" i="45" a="1"/>
  <c r="K2314" i="45" s="1"/>
  <c r="L2314" i="45" a="1"/>
  <c r="L2314" i="45" s="1"/>
  <c r="O2314" i="45" a="1"/>
  <c r="O2314" i="45" s="1"/>
  <c r="P2314" i="45" a="1"/>
  <c r="P2314" i="45" s="1"/>
  <c r="M2314" i="45" a="1"/>
  <c r="M2314" i="45" s="1"/>
  <c r="N2314" i="45" a="1"/>
  <c r="N2314" i="45" s="1"/>
  <c r="C2314" i="45" a="1"/>
  <c r="C2314" i="45" s="1"/>
  <c r="N2116" i="45" a="1"/>
  <c r="N2116" i="45" s="1"/>
  <c r="O2116" i="45" a="1"/>
  <c r="O2116" i="45" s="1"/>
  <c r="P2116" i="45" a="1"/>
  <c r="P2116" i="45" s="1"/>
  <c r="J2116" i="45" a="1"/>
  <c r="J2116" i="45" s="1"/>
  <c r="K2116" i="45" a="1"/>
  <c r="K2116" i="45" s="1"/>
  <c r="L2116" i="45" a="1"/>
  <c r="L2116" i="45" s="1"/>
  <c r="M2116" i="45" a="1"/>
  <c r="M2116" i="45" s="1"/>
  <c r="C2116" i="45" a="1"/>
  <c r="C2116" i="45" s="1"/>
  <c r="M1063" i="45" a="1"/>
  <c r="M1063" i="45" s="1"/>
  <c r="N1063" i="45" a="1"/>
  <c r="N1063" i="45" s="1"/>
  <c r="P1063" i="45" a="1"/>
  <c r="P1063" i="45" s="1"/>
  <c r="J1063" i="45" a="1"/>
  <c r="J1063" i="45" s="1"/>
  <c r="K1063" i="45" a="1"/>
  <c r="K1063" i="45" s="1"/>
  <c r="L1063" i="45" a="1"/>
  <c r="L1063" i="45" s="1"/>
  <c r="O1063" i="45" a="1"/>
  <c r="O1063" i="45" s="1"/>
  <c r="C1063" i="45" a="1"/>
  <c r="C1063" i="45" s="1"/>
  <c r="P1579" i="45" a="1"/>
  <c r="P1579" i="45" s="1"/>
  <c r="J1579" i="45" a="1"/>
  <c r="J1579" i="45" s="1"/>
  <c r="L1579" i="45" a="1"/>
  <c r="L1579" i="45" s="1"/>
  <c r="M1579" i="45" a="1"/>
  <c r="M1579" i="45" s="1"/>
  <c r="N1579" i="45" a="1"/>
  <c r="N1579" i="45" s="1"/>
  <c r="O1579" i="45" a="1"/>
  <c r="O1579" i="45" s="1"/>
  <c r="C1579" i="45" a="1"/>
  <c r="C1579" i="45" s="1"/>
  <c r="K1579" i="45" a="1"/>
  <c r="K1579" i="45" s="1"/>
  <c r="C1974" i="45" a="1"/>
  <c r="C1974" i="45" s="1"/>
  <c r="J1974" i="45" a="1"/>
  <c r="J1974" i="45" s="1"/>
  <c r="K1974" i="45" a="1"/>
  <c r="K1974" i="45" s="1"/>
  <c r="L1974" i="45" a="1"/>
  <c r="L1974" i="45" s="1"/>
  <c r="O1974" i="45" a="1"/>
  <c r="O1974" i="45" s="1"/>
  <c r="M1974" i="45" a="1"/>
  <c r="M1974" i="45" s="1"/>
  <c r="N1974" i="45" a="1"/>
  <c r="N1974" i="45" s="1"/>
  <c r="P1974" i="45" a="1"/>
  <c r="P1974" i="45" s="1"/>
  <c r="T2473" i="45" a="1"/>
  <c r="T2473" i="45" s="1"/>
  <c r="U2473" i="45" a="1"/>
  <c r="U2473" i="45" s="1"/>
  <c r="V2473" i="45" a="1"/>
  <c r="V2473" i="45" s="1"/>
  <c r="W2473" i="45" a="1"/>
  <c r="W2473" i="45" s="1"/>
  <c r="AF2473" i="45" a="1"/>
  <c r="AF2473" i="45" s="1"/>
  <c r="X2473" i="45" a="1"/>
  <c r="X2473" i="45" s="1"/>
  <c r="Y2473" i="45" a="1"/>
  <c r="Y2473" i="45" s="1"/>
  <c r="Z2473" i="45" a="1"/>
  <c r="Z2473" i="45" s="1"/>
  <c r="AA2473" i="45" a="1"/>
  <c r="AA2473" i="45" s="1"/>
  <c r="AB2473" i="45" a="1"/>
  <c r="AB2473" i="45" s="1"/>
  <c r="AC2473" i="45" a="1"/>
  <c r="AC2473" i="45" s="1"/>
  <c r="AG2473" i="45" a="1"/>
  <c r="AG2473" i="45" s="1"/>
  <c r="L2473" i="45" a="1"/>
  <c r="L2473" i="45" s="1"/>
  <c r="AD2473" i="45" s="1" a="1"/>
  <c r="AD2473" i="45" s="1"/>
  <c r="M2473" i="45" a="1"/>
  <c r="M2473" i="45" s="1"/>
  <c r="N2473" i="45" a="1"/>
  <c r="N2473" i="45" s="1"/>
  <c r="O2473" i="45" a="1"/>
  <c r="O2473" i="45" s="1"/>
  <c r="P2473" i="45" a="1"/>
  <c r="P2473" i="45" s="1"/>
  <c r="J2473" i="45" a="1"/>
  <c r="J2473" i="45" s="1"/>
  <c r="K2473" i="45" a="1"/>
  <c r="K2473" i="45" s="1"/>
  <c r="C2473" i="45" a="1"/>
  <c r="C2473" i="45" s="1"/>
  <c r="J1637" i="45" a="1"/>
  <c r="J1637" i="45" s="1"/>
  <c r="K1637" i="45" a="1"/>
  <c r="K1637" i="45" s="1"/>
  <c r="L1637" i="45" a="1"/>
  <c r="L1637" i="45" s="1"/>
  <c r="M1637" i="45" a="1"/>
  <c r="M1637" i="45" s="1"/>
  <c r="O1637" i="45" a="1"/>
  <c r="O1637" i="45" s="1"/>
  <c r="N1637" i="45" a="1"/>
  <c r="N1637" i="45" s="1"/>
  <c r="C1637" i="45" a="1"/>
  <c r="C1637" i="45" s="1"/>
  <c r="P1637" i="45" a="1"/>
  <c r="P1637" i="45" s="1"/>
  <c r="C2044" i="45" a="1"/>
  <c r="C2044" i="45" s="1"/>
  <c r="K2044" i="45" a="1"/>
  <c r="K2044" i="45" s="1"/>
  <c r="L2044" i="45" a="1"/>
  <c r="L2044" i="45" s="1"/>
  <c r="M2044" i="45" a="1"/>
  <c r="M2044" i="45" s="1"/>
  <c r="N2044" i="45" a="1"/>
  <c r="N2044" i="45" s="1"/>
  <c r="O2044" i="45" a="1"/>
  <c r="O2044" i="45" s="1"/>
  <c r="P2044" i="45" a="1"/>
  <c r="P2044" i="45" s="1"/>
  <c r="J2044" i="45" a="1"/>
  <c r="J2044" i="45" s="1"/>
  <c r="J1641" i="45" a="1"/>
  <c r="J1641" i="45" s="1"/>
  <c r="L1641" i="45" a="1"/>
  <c r="L1641" i="45" s="1"/>
  <c r="M1641" i="45" a="1"/>
  <c r="M1641" i="45" s="1"/>
  <c r="N1641" i="45" a="1"/>
  <c r="N1641" i="45" s="1"/>
  <c r="O1641" i="45" a="1"/>
  <c r="O1641" i="45" s="1"/>
  <c r="K1641" i="45" a="1"/>
  <c r="K1641" i="45" s="1"/>
  <c r="P1641" i="45" a="1"/>
  <c r="P1641" i="45" s="1"/>
  <c r="C1641" i="45" a="1"/>
  <c r="C1641" i="45" s="1"/>
  <c r="L1825" i="45" a="1"/>
  <c r="L1825" i="45" s="1"/>
  <c r="M1825" i="45" a="1"/>
  <c r="M1825" i="45" s="1"/>
  <c r="C1825" i="45" a="1"/>
  <c r="C1825" i="45" s="1"/>
  <c r="J1825" i="45" a="1"/>
  <c r="J1825" i="45" s="1"/>
  <c r="K1825" i="45" a="1"/>
  <c r="K1825" i="45" s="1"/>
  <c r="N1825" i="45" a="1"/>
  <c r="N1825" i="45" s="1"/>
  <c r="O1825" i="45" a="1"/>
  <c r="O1825" i="45" s="1"/>
  <c r="P1825" i="45" a="1"/>
  <c r="P1825" i="45" s="1"/>
  <c r="K2182" i="45" a="1"/>
  <c r="K2182" i="45" s="1"/>
  <c r="L2182" i="45" a="1"/>
  <c r="L2182" i="45" s="1"/>
  <c r="O2182" i="45" a="1"/>
  <c r="O2182" i="45" s="1"/>
  <c r="P2182" i="45" a="1"/>
  <c r="P2182" i="45" s="1"/>
  <c r="J2182" i="45" a="1"/>
  <c r="J2182" i="45" s="1"/>
  <c r="M2182" i="45" a="1"/>
  <c r="M2182" i="45" s="1"/>
  <c r="N2182" i="45" a="1"/>
  <c r="N2182" i="45" s="1"/>
  <c r="C2182" i="45" a="1"/>
  <c r="C2182" i="45" s="1"/>
  <c r="J971" i="45" a="1"/>
  <c r="J971" i="45" s="1"/>
  <c r="K971" i="45" a="1"/>
  <c r="K971" i="45" s="1"/>
  <c r="L971" i="45" a="1"/>
  <c r="L971" i="45" s="1"/>
  <c r="M971" i="45" a="1"/>
  <c r="M971" i="45" s="1"/>
  <c r="N971" i="45" a="1"/>
  <c r="N971" i="45" s="1"/>
  <c r="O971" i="45" a="1"/>
  <c r="O971" i="45" s="1"/>
  <c r="P971" i="45" a="1"/>
  <c r="P971" i="45" s="1"/>
  <c r="C971" i="45" a="1"/>
  <c r="C971" i="45" s="1"/>
  <c r="M1745" i="45" a="1"/>
  <c r="M1745" i="45" s="1"/>
  <c r="N1745" i="45" a="1"/>
  <c r="N1745" i="45" s="1"/>
  <c r="J1745" i="45" a="1"/>
  <c r="J1745" i="45" s="1"/>
  <c r="K1745" i="45" a="1"/>
  <c r="K1745" i="45" s="1"/>
  <c r="L1745" i="45" a="1"/>
  <c r="L1745" i="45" s="1"/>
  <c r="O1745" i="45" a="1"/>
  <c r="O1745" i="45" s="1"/>
  <c r="P1745" i="45" a="1"/>
  <c r="P1745" i="45" s="1"/>
  <c r="C1745" i="45" a="1"/>
  <c r="C1745" i="45" s="1"/>
  <c r="O2068" i="45" a="1"/>
  <c r="O2068" i="45" s="1"/>
  <c r="C2068" i="45" a="1"/>
  <c r="C2068" i="45" s="1"/>
  <c r="J2068" i="45" a="1"/>
  <c r="J2068" i="45" s="1"/>
  <c r="K2068" i="45" a="1"/>
  <c r="K2068" i="45" s="1"/>
  <c r="L2068" i="45" a="1"/>
  <c r="L2068" i="45" s="1"/>
  <c r="P2068" i="45" a="1"/>
  <c r="P2068" i="45" s="1"/>
  <c r="M2068" i="45" a="1"/>
  <c r="M2068" i="45" s="1"/>
  <c r="N2068" i="45" a="1"/>
  <c r="N2068" i="45" s="1"/>
  <c r="M2422" i="45" a="1"/>
  <c r="M2422" i="45" s="1"/>
  <c r="N2422" i="45" a="1"/>
  <c r="N2422" i="45" s="1"/>
  <c r="O2422" i="45" a="1"/>
  <c r="O2422" i="45" s="1"/>
  <c r="P2422" i="45" a="1"/>
  <c r="P2422" i="45" s="1"/>
  <c r="C2422" i="45" a="1"/>
  <c r="C2422" i="45" s="1"/>
  <c r="J2422" i="45" a="1"/>
  <c r="J2422" i="45" s="1"/>
  <c r="K2422" i="45" a="1"/>
  <c r="K2422" i="45" s="1"/>
  <c r="L2422" i="45" a="1"/>
  <c r="L2422" i="45" s="1"/>
  <c r="J1615" i="45" a="1"/>
  <c r="J1615" i="45" s="1"/>
  <c r="K1615" i="45" a="1"/>
  <c r="K1615" i="45" s="1"/>
  <c r="M1615" i="45" a="1"/>
  <c r="M1615" i="45" s="1"/>
  <c r="L1615" i="45" a="1"/>
  <c r="L1615" i="45" s="1"/>
  <c r="N1615" i="45" a="1"/>
  <c r="N1615" i="45" s="1"/>
  <c r="O1615" i="45" a="1"/>
  <c r="O1615" i="45" s="1"/>
  <c r="P1615" i="45" a="1"/>
  <c r="P1615" i="45" s="1"/>
  <c r="C1615" i="45" a="1"/>
  <c r="C1615" i="45" s="1"/>
  <c r="O1922" i="45" a="1"/>
  <c r="O1922" i="45" s="1"/>
  <c r="P1922" i="45" a="1"/>
  <c r="P1922" i="45" s="1"/>
  <c r="K1922" i="45" a="1"/>
  <c r="K1922" i="45" s="1"/>
  <c r="L1922" i="45" a="1"/>
  <c r="L1922" i="45" s="1"/>
  <c r="J1922" i="45" a="1"/>
  <c r="J1922" i="45" s="1"/>
  <c r="M1922" i="45" a="1"/>
  <c r="M1922" i="45" s="1"/>
  <c r="N1922" i="45" a="1"/>
  <c r="N1922" i="45" s="1"/>
  <c r="C1922" i="45" a="1"/>
  <c r="C1922" i="45" s="1"/>
  <c r="N2205" i="45" a="1"/>
  <c r="N2205" i="45" s="1"/>
  <c r="O2205" i="45" a="1"/>
  <c r="O2205" i="45" s="1"/>
  <c r="P2205" i="45" a="1"/>
  <c r="P2205" i="45" s="1"/>
  <c r="C2205" i="45" a="1"/>
  <c r="C2205" i="45" s="1"/>
  <c r="J2205" i="45" a="1"/>
  <c r="J2205" i="45" s="1"/>
  <c r="K2205" i="45" a="1"/>
  <c r="K2205" i="45" s="1"/>
  <c r="L2205" i="45" a="1"/>
  <c r="L2205" i="45" s="1"/>
  <c r="M2205" i="45" a="1"/>
  <c r="M2205" i="45" s="1"/>
  <c r="AC2492" i="45" a="1"/>
  <c r="AC2492" i="45" s="1"/>
  <c r="AF2492" i="45" a="1"/>
  <c r="AF2492" i="45" s="1"/>
  <c r="AG2492" i="45" a="1"/>
  <c r="AG2492" i="45" s="1"/>
  <c r="Z2492" i="45" a="1"/>
  <c r="Z2492" i="45" s="1"/>
  <c r="AA2492" i="45" a="1"/>
  <c r="AA2492" i="45" s="1"/>
  <c r="T2492" i="45" a="1"/>
  <c r="T2492" i="45" s="1"/>
  <c r="U2492" i="45" a="1"/>
  <c r="U2492" i="45" s="1"/>
  <c r="V2492" i="45" a="1"/>
  <c r="V2492" i="45" s="1"/>
  <c r="W2492" i="45" a="1"/>
  <c r="W2492" i="45" s="1"/>
  <c r="X2492" i="45" a="1"/>
  <c r="X2492" i="45" s="1"/>
  <c r="Y2492" i="45" a="1"/>
  <c r="Y2492" i="45" s="1"/>
  <c r="AB2492" i="45" a="1"/>
  <c r="AB2492" i="45" s="1"/>
  <c r="L2492" i="45" a="1"/>
  <c r="L2492" i="45" s="1"/>
  <c r="AI2492" i="45" s="1" a="1"/>
  <c r="AI2492" i="45" s="1"/>
  <c r="M2492" i="45" a="1"/>
  <c r="M2492" i="45" s="1"/>
  <c r="N2492" i="45" a="1"/>
  <c r="N2492" i="45" s="1"/>
  <c r="O2492" i="45" a="1"/>
  <c r="O2492" i="45" s="1"/>
  <c r="J2492" i="45" a="1"/>
  <c r="J2492" i="45" s="1"/>
  <c r="K2492" i="45" a="1"/>
  <c r="K2492" i="45" s="1"/>
  <c r="P2492" i="45" a="1"/>
  <c r="P2492" i="45" s="1"/>
  <c r="C2492" i="45" a="1"/>
  <c r="C2492" i="45" s="1"/>
  <c r="N1697" i="45" a="1"/>
  <c r="N1697" i="45" s="1"/>
  <c r="O1697" i="45" a="1"/>
  <c r="O1697" i="45" s="1"/>
  <c r="C1697" i="45" a="1"/>
  <c r="C1697" i="45" s="1"/>
  <c r="J1697" i="45" a="1"/>
  <c r="J1697" i="45" s="1"/>
  <c r="K1697" i="45" a="1"/>
  <c r="K1697" i="45" s="1"/>
  <c r="L1697" i="45" a="1"/>
  <c r="L1697" i="45" s="1"/>
  <c r="M1697" i="45" a="1"/>
  <c r="M1697" i="45" s="1"/>
  <c r="P1697" i="45" a="1"/>
  <c r="P1697" i="45" s="1"/>
  <c r="J1919" i="45" a="1"/>
  <c r="J1919" i="45" s="1"/>
  <c r="K1919" i="45" a="1"/>
  <c r="K1919" i="45" s="1"/>
  <c r="O1919" i="45" a="1"/>
  <c r="O1919" i="45" s="1"/>
  <c r="P1919" i="45" a="1"/>
  <c r="P1919" i="45" s="1"/>
  <c r="L1919" i="45" a="1"/>
  <c r="L1919" i="45" s="1"/>
  <c r="M1919" i="45" a="1"/>
  <c r="M1919" i="45" s="1"/>
  <c r="N1919" i="45" a="1"/>
  <c r="N1919" i="45" s="1"/>
  <c r="C1919" i="45" a="1"/>
  <c r="C1919" i="45" s="1"/>
  <c r="J2239" i="45" a="1"/>
  <c r="J2239" i="45" s="1"/>
  <c r="K2239" i="45" a="1"/>
  <c r="K2239" i="45" s="1"/>
  <c r="M2239" i="45" a="1"/>
  <c r="M2239" i="45" s="1"/>
  <c r="P2239" i="45" a="1"/>
  <c r="P2239" i="45" s="1"/>
  <c r="O2239" i="45" a="1"/>
  <c r="O2239" i="45" s="1"/>
  <c r="C2239" i="45" a="1"/>
  <c r="C2239" i="45" s="1"/>
  <c r="L2239" i="45" a="1"/>
  <c r="L2239" i="45" s="1"/>
  <c r="N2239" i="45" a="1"/>
  <c r="N2239" i="45" s="1"/>
  <c r="AC2490" i="45" a="1"/>
  <c r="AC2490" i="45" s="1"/>
  <c r="AF2490" i="45" a="1"/>
  <c r="AF2490" i="45" s="1"/>
  <c r="AA2490" i="45" a="1"/>
  <c r="AA2490" i="45" s="1"/>
  <c r="U2490" i="45" a="1"/>
  <c r="U2490" i="45" s="1"/>
  <c r="V2490" i="45" a="1"/>
  <c r="V2490" i="45" s="1"/>
  <c r="W2490" i="45" a="1"/>
  <c r="W2490" i="45" s="1"/>
  <c r="X2490" i="45" a="1"/>
  <c r="X2490" i="45" s="1"/>
  <c r="Y2490" i="45" a="1"/>
  <c r="Y2490" i="45" s="1"/>
  <c r="Z2490" i="45" a="1"/>
  <c r="Z2490" i="45" s="1"/>
  <c r="AB2490" i="45" a="1"/>
  <c r="AB2490" i="45" s="1"/>
  <c r="AG2490" i="45" a="1"/>
  <c r="AG2490" i="45" s="1"/>
  <c r="T2490" i="45" a="1"/>
  <c r="T2490" i="45" s="1"/>
  <c r="M2490" i="45" a="1"/>
  <c r="M2490" i="45" s="1"/>
  <c r="N2490" i="45" a="1"/>
  <c r="N2490" i="45" s="1"/>
  <c r="K2490" i="45" a="1"/>
  <c r="K2490" i="45" s="1"/>
  <c r="L2490" i="45" a="1"/>
  <c r="L2490" i="45" s="1"/>
  <c r="AE2490" i="45" s="1" a="1"/>
  <c r="AE2490" i="45" s="1"/>
  <c r="O2490" i="45" a="1"/>
  <c r="O2490" i="45" s="1"/>
  <c r="P2490" i="45" a="1"/>
  <c r="P2490" i="45" s="1"/>
  <c r="J2490" i="45" a="1"/>
  <c r="J2490" i="45" s="1"/>
  <c r="C2490" i="45" a="1"/>
  <c r="C2490" i="45" s="1"/>
  <c r="K1542" i="45" a="1"/>
  <c r="K1542" i="45" s="1"/>
  <c r="L1542" i="45" a="1"/>
  <c r="L1542" i="45" s="1"/>
  <c r="O1542" i="45" a="1"/>
  <c r="O1542" i="45" s="1"/>
  <c r="P1542" i="45" a="1"/>
  <c r="P1542" i="45" s="1"/>
  <c r="J1542" i="45" a="1"/>
  <c r="J1542" i="45" s="1"/>
  <c r="C1542" i="45" a="1"/>
  <c r="C1542" i="45" s="1"/>
  <c r="M1542" i="45" a="1"/>
  <c r="M1542" i="45" s="1"/>
  <c r="N1542" i="45" a="1"/>
  <c r="N1542" i="45" s="1"/>
  <c r="L1806" i="45" a="1"/>
  <c r="L1806" i="45" s="1"/>
  <c r="M1806" i="45" a="1"/>
  <c r="M1806" i="45" s="1"/>
  <c r="J1806" i="45" a="1"/>
  <c r="J1806" i="45" s="1"/>
  <c r="K1806" i="45" a="1"/>
  <c r="K1806" i="45" s="1"/>
  <c r="N1806" i="45" a="1"/>
  <c r="N1806" i="45" s="1"/>
  <c r="O1806" i="45" a="1"/>
  <c r="O1806" i="45" s="1"/>
  <c r="P1806" i="45" a="1"/>
  <c r="P1806" i="45" s="1"/>
  <c r="C1806" i="45" a="1"/>
  <c r="C1806" i="45" s="1"/>
  <c r="J2124" i="45" a="1"/>
  <c r="J2124" i="45" s="1"/>
  <c r="P2124" i="45" a="1"/>
  <c r="P2124" i="45" s="1"/>
  <c r="L2124" i="45" a="1"/>
  <c r="L2124" i="45" s="1"/>
  <c r="M2124" i="45" a="1"/>
  <c r="M2124" i="45" s="1"/>
  <c r="C2124" i="45" a="1"/>
  <c r="C2124" i="45" s="1"/>
  <c r="O2124" i="45" a="1"/>
  <c r="O2124" i="45" s="1"/>
  <c r="N2124" i="45" a="1"/>
  <c r="N2124" i="45" s="1"/>
  <c r="K2124" i="45" a="1"/>
  <c r="K2124" i="45" s="1"/>
  <c r="U2477" i="45" a="1"/>
  <c r="U2477" i="45" s="1"/>
  <c r="V2477" i="45" a="1"/>
  <c r="V2477" i="45" s="1"/>
  <c r="W2477" i="45" a="1"/>
  <c r="W2477" i="45" s="1"/>
  <c r="AG2477" i="45" a="1"/>
  <c r="AG2477" i="45" s="1"/>
  <c r="T2477" i="45" a="1"/>
  <c r="T2477" i="45" s="1"/>
  <c r="X2477" i="45" a="1"/>
  <c r="X2477" i="45" s="1"/>
  <c r="Y2477" i="45" a="1"/>
  <c r="Y2477" i="45" s="1"/>
  <c r="Z2477" i="45" a="1"/>
  <c r="Z2477" i="45" s="1"/>
  <c r="AA2477" i="45" a="1"/>
  <c r="AA2477" i="45" s="1"/>
  <c r="AB2477" i="45" a="1"/>
  <c r="AB2477" i="45" s="1"/>
  <c r="AC2477" i="45" a="1"/>
  <c r="AC2477" i="45" s="1"/>
  <c r="AF2477" i="45" a="1"/>
  <c r="AF2477" i="45" s="1"/>
  <c r="N2477" i="45" a="1"/>
  <c r="N2477" i="45" s="1"/>
  <c r="O2477" i="45" a="1"/>
  <c r="O2477" i="45" s="1"/>
  <c r="P2477" i="45" a="1"/>
  <c r="P2477" i="45" s="1"/>
  <c r="C2477" i="45" a="1"/>
  <c r="C2477" i="45" s="1"/>
  <c r="L2477" i="45" a="1"/>
  <c r="L2477" i="45" s="1"/>
  <c r="AI2477" i="45" s="1" a="1"/>
  <c r="AI2477" i="45" s="1"/>
  <c r="M2477" i="45" a="1"/>
  <c r="M2477" i="45" s="1"/>
  <c r="J2477" i="45" a="1"/>
  <c r="J2477" i="45" s="1"/>
  <c r="K2477" i="45" a="1"/>
  <c r="K2477" i="45" s="1"/>
  <c r="N1721" i="45" a="1"/>
  <c r="N1721" i="45" s="1"/>
  <c r="O1721" i="45" a="1"/>
  <c r="O1721" i="45" s="1"/>
  <c r="K1721" i="45" a="1"/>
  <c r="K1721" i="45" s="1"/>
  <c r="C1721" i="45" a="1"/>
  <c r="C1721" i="45" s="1"/>
  <c r="L1721" i="45" a="1"/>
  <c r="L1721" i="45" s="1"/>
  <c r="M1721" i="45" a="1"/>
  <c r="M1721" i="45" s="1"/>
  <c r="P1721" i="45" a="1"/>
  <c r="P1721" i="45" s="1"/>
  <c r="J1721" i="45" a="1"/>
  <c r="J1721" i="45" s="1"/>
  <c r="P2288" i="45" a="1"/>
  <c r="P2288" i="45" s="1"/>
  <c r="K2288" i="45" a="1"/>
  <c r="K2288" i="45" s="1"/>
  <c r="L2288" i="45" a="1"/>
  <c r="L2288" i="45" s="1"/>
  <c r="M2288" i="45" a="1"/>
  <c r="M2288" i="45" s="1"/>
  <c r="N2288" i="45" a="1"/>
  <c r="N2288" i="45" s="1"/>
  <c r="O2288" i="45" a="1"/>
  <c r="O2288" i="45" s="1"/>
  <c r="C2288" i="45" a="1"/>
  <c r="C2288" i="45" s="1"/>
  <c r="J2288" i="45" a="1"/>
  <c r="J2288" i="45" s="1"/>
  <c r="C1858" i="45" a="1"/>
  <c r="C1858" i="45" s="1"/>
  <c r="M1858" i="45" a="1"/>
  <c r="M1858" i="45" s="1"/>
  <c r="N1858" i="45" a="1"/>
  <c r="N1858" i="45" s="1"/>
  <c r="O1858" i="45" a="1"/>
  <c r="O1858" i="45" s="1"/>
  <c r="P1858" i="45" a="1"/>
  <c r="P1858" i="45" s="1"/>
  <c r="J1858" i="45" a="1"/>
  <c r="J1858" i="45" s="1"/>
  <c r="K1858" i="45" a="1"/>
  <c r="K1858" i="45" s="1"/>
  <c r="L1858" i="45" a="1"/>
  <c r="L1858" i="45" s="1"/>
  <c r="J1388" i="45" a="1"/>
  <c r="J1388" i="45" s="1"/>
  <c r="K1388" i="45" a="1"/>
  <c r="K1388" i="45" s="1"/>
  <c r="L1388" i="45" a="1"/>
  <c r="L1388" i="45" s="1"/>
  <c r="M1388" i="45" a="1"/>
  <c r="M1388" i="45" s="1"/>
  <c r="N1388" i="45" a="1"/>
  <c r="N1388" i="45" s="1"/>
  <c r="C1388" i="45" a="1"/>
  <c r="C1388" i="45" s="1"/>
  <c r="O1388" i="45" a="1"/>
  <c r="O1388" i="45" s="1"/>
  <c r="P1388" i="45" a="1"/>
  <c r="P1388" i="45" s="1"/>
  <c r="O788" i="45" a="1"/>
  <c r="O788" i="45" s="1"/>
  <c r="L788" i="45" a="1"/>
  <c r="L788" i="45" s="1"/>
  <c r="K788" i="45" a="1"/>
  <c r="K788" i="45" s="1"/>
  <c r="C788" i="45" a="1"/>
  <c r="C788" i="45" s="1"/>
  <c r="M788" i="45" a="1"/>
  <c r="M788" i="45" s="1"/>
  <c r="N788" i="45" a="1"/>
  <c r="N788" i="45" s="1"/>
  <c r="P788" i="45" a="1"/>
  <c r="P788" i="45" s="1"/>
  <c r="J788" i="45" a="1"/>
  <c r="J788" i="45" s="1"/>
  <c r="M2269" i="45" a="1"/>
  <c r="M2269" i="45" s="1"/>
  <c r="N2269" i="45" a="1"/>
  <c r="N2269" i="45" s="1"/>
  <c r="O2269" i="45" a="1"/>
  <c r="O2269" i="45" s="1"/>
  <c r="P2269" i="45" a="1"/>
  <c r="P2269" i="45" s="1"/>
  <c r="J2269" i="45" a="1"/>
  <c r="J2269" i="45" s="1"/>
  <c r="C2269" i="45" a="1"/>
  <c r="C2269" i="45" s="1"/>
  <c r="L2269" i="45" a="1"/>
  <c r="L2269" i="45" s="1"/>
  <c r="K2269" i="45" a="1"/>
  <c r="K2269" i="45" s="1"/>
  <c r="J1838" i="45" a="1"/>
  <c r="J1838" i="45" s="1"/>
  <c r="K1838" i="45" a="1"/>
  <c r="K1838" i="45" s="1"/>
  <c r="L1838" i="45" a="1"/>
  <c r="L1838" i="45" s="1"/>
  <c r="M1838" i="45" a="1"/>
  <c r="M1838" i="45" s="1"/>
  <c r="N1838" i="45" a="1"/>
  <c r="N1838" i="45" s="1"/>
  <c r="O1838" i="45" a="1"/>
  <c r="O1838" i="45" s="1"/>
  <c r="P1838" i="45" a="1"/>
  <c r="P1838" i="45" s="1"/>
  <c r="C1838" i="45" a="1"/>
  <c r="C1838" i="45" s="1"/>
  <c r="M1301" i="45" a="1"/>
  <c r="M1301" i="45" s="1"/>
  <c r="N1301" i="45" a="1"/>
  <c r="N1301" i="45" s="1"/>
  <c r="J1301" i="45" a="1"/>
  <c r="J1301" i="45" s="1"/>
  <c r="P1301" i="45" a="1"/>
  <c r="P1301" i="45" s="1"/>
  <c r="C1301" i="45" a="1"/>
  <c r="C1301" i="45" s="1"/>
  <c r="O1301" i="45" a="1"/>
  <c r="O1301" i="45" s="1"/>
  <c r="K1301" i="45" a="1"/>
  <c r="K1301" i="45" s="1"/>
  <c r="L1301" i="45" a="1"/>
  <c r="L1301" i="45" s="1"/>
  <c r="J669" i="45" a="1"/>
  <c r="J669" i="45" s="1"/>
  <c r="C669" i="45" a="1"/>
  <c r="C669" i="45" s="1"/>
  <c r="N669" i="45" a="1"/>
  <c r="N669" i="45" s="1"/>
  <c r="O669" i="45" a="1"/>
  <c r="O669" i="45" s="1"/>
  <c r="P669" i="45" a="1"/>
  <c r="P669" i="45" s="1"/>
  <c r="K669" i="45" a="1"/>
  <c r="K669" i="45" s="1"/>
  <c r="L669" i="45" a="1"/>
  <c r="L669" i="45" s="1"/>
  <c r="M669" i="45" a="1"/>
  <c r="M669" i="45" s="1"/>
  <c r="L1071" i="45" a="1"/>
  <c r="L1071" i="45" s="1"/>
  <c r="M1071" i="45" a="1"/>
  <c r="M1071" i="45" s="1"/>
  <c r="K1071" i="45" a="1"/>
  <c r="K1071" i="45" s="1"/>
  <c r="N1071" i="45" a="1"/>
  <c r="N1071" i="45" s="1"/>
  <c r="P1071" i="45" a="1"/>
  <c r="P1071" i="45" s="1"/>
  <c r="J1071" i="45" a="1"/>
  <c r="J1071" i="45" s="1"/>
  <c r="O1071" i="45" a="1"/>
  <c r="O1071" i="45" s="1"/>
  <c r="C1071" i="45" a="1"/>
  <c r="C1071" i="45" s="1"/>
  <c r="O2428" i="45" a="1"/>
  <c r="O2428" i="45" s="1"/>
  <c r="P2428" i="45" a="1"/>
  <c r="P2428" i="45" s="1"/>
  <c r="J2428" i="45" a="1"/>
  <c r="J2428" i="45" s="1"/>
  <c r="K2428" i="45" a="1"/>
  <c r="K2428" i="45" s="1"/>
  <c r="L2428" i="45" a="1"/>
  <c r="L2428" i="45" s="1"/>
  <c r="N2428" i="45" a="1"/>
  <c r="N2428" i="45" s="1"/>
  <c r="M2428" i="45" a="1"/>
  <c r="M2428" i="45" s="1"/>
  <c r="C2428" i="45" a="1"/>
  <c r="C2428" i="45" s="1"/>
  <c r="K2055" i="45" a="1"/>
  <c r="K2055" i="45" s="1"/>
  <c r="L2055" i="45" a="1"/>
  <c r="L2055" i="45" s="1"/>
  <c r="M2055" i="45" a="1"/>
  <c r="M2055" i="45" s="1"/>
  <c r="N2055" i="45" a="1"/>
  <c r="N2055" i="45" s="1"/>
  <c r="J2055" i="45" a="1"/>
  <c r="J2055" i="45" s="1"/>
  <c r="O2055" i="45" a="1"/>
  <c r="O2055" i="45" s="1"/>
  <c r="P2055" i="45" a="1"/>
  <c r="P2055" i="45" s="1"/>
  <c r="C2055" i="45" a="1"/>
  <c r="C2055" i="45" s="1"/>
  <c r="C1686" i="45" a="1"/>
  <c r="C1686" i="45" s="1"/>
  <c r="O1686" i="45" a="1"/>
  <c r="O1686" i="45" s="1"/>
  <c r="J1686" i="45" a="1"/>
  <c r="J1686" i="45" s="1"/>
  <c r="K1686" i="45" a="1"/>
  <c r="K1686" i="45" s="1"/>
  <c r="L1686" i="45" a="1"/>
  <c r="L1686" i="45" s="1"/>
  <c r="M1686" i="45" a="1"/>
  <c r="M1686" i="45" s="1"/>
  <c r="N1686" i="45" a="1"/>
  <c r="N1686" i="45" s="1"/>
  <c r="P1686" i="45" a="1"/>
  <c r="P1686" i="45" s="1"/>
  <c r="O1104" i="45" a="1"/>
  <c r="O1104" i="45" s="1"/>
  <c r="C1104" i="45" a="1"/>
  <c r="C1104" i="45" s="1"/>
  <c r="M1104" i="45" a="1"/>
  <c r="M1104" i="45" s="1"/>
  <c r="P1104" i="45" a="1"/>
  <c r="P1104" i="45" s="1"/>
  <c r="J1104" i="45" a="1"/>
  <c r="J1104" i="45" s="1"/>
  <c r="K1104" i="45" a="1"/>
  <c r="K1104" i="45" s="1"/>
  <c r="L1104" i="45" a="1"/>
  <c r="L1104" i="45" s="1"/>
  <c r="N1104" i="45" a="1"/>
  <c r="N1104" i="45" s="1"/>
  <c r="C2446" i="45" a="1"/>
  <c r="C2446" i="45" s="1"/>
  <c r="W2446" i="45" a="1"/>
  <c r="W2446" i="45" s="1"/>
  <c r="X2446" i="45" a="1"/>
  <c r="X2446" i="45" s="1"/>
  <c r="Y2446" i="45" a="1"/>
  <c r="Y2446" i="45" s="1"/>
  <c r="Z2446" i="45" a="1"/>
  <c r="Z2446" i="45" s="1"/>
  <c r="AG2446" i="45" a="1"/>
  <c r="AG2446" i="45" s="1"/>
  <c r="T2446" i="45" a="1"/>
  <c r="T2446" i="45" s="1"/>
  <c r="U2446" i="45" a="1"/>
  <c r="U2446" i="45" s="1"/>
  <c r="V2446" i="45" a="1"/>
  <c r="V2446" i="45" s="1"/>
  <c r="AA2446" i="45" a="1"/>
  <c r="AA2446" i="45" s="1"/>
  <c r="AB2446" i="45" a="1"/>
  <c r="AB2446" i="45" s="1"/>
  <c r="AC2446" i="45" a="1"/>
  <c r="AC2446" i="45" s="1"/>
  <c r="AF2446" i="45" a="1"/>
  <c r="AF2446" i="45" s="1"/>
  <c r="J2446" i="45" a="1"/>
  <c r="J2446" i="45" s="1"/>
  <c r="K2446" i="45" a="1"/>
  <c r="K2446" i="45" s="1"/>
  <c r="L2446" i="45" a="1"/>
  <c r="L2446" i="45" s="1"/>
  <c r="AD2446" i="45" s="1" a="1"/>
  <c r="AD2446" i="45" s="1"/>
  <c r="M2446" i="45" a="1"/>
  <c r="M2446" i="45" s="1"/>
  <c r="N2446" i="45" a="1"/>
  <c r="N2446" i="45" s="1"/>
  <c r="O2446" i="45" a="1"/>
  <c r="O2446" i="45" s="1"/>
  <c r="P2446" i="45" a="1"/>
  <c r="P2446" i="45" s="1"/>
  <c r="L1999" i="45" a="1"/>
  <c r="L1999" i="45" s="1"/>
  <c r="M1999" i="45" a="1"/>
  <c r="M1999" i="45" s="1"/>
  <c r="N1999" i="45" a="1"/>
  <c r="N1999" i="45" s="1"/>
  <c r="O1999" i="45" a="1"/>
  <c r="O1999" i="45" s="1"/>
  <c r="P1999" i="45" a="1"/>
  <c r="P1999" i="45" s="1"/>
  <c r="J1999" i="45" a="1"/>
  <c r="J1999" i="45" s="1"/>
  <c r="K1999" i="45" a="1"/>
  <c r="K1999" i="45" s="1"/>
  <c r="C1999" i="45" a="1"/>
  <c r="C1999" i="45" s="1"/>
  <c r="K1593" i="45" a="1"/>
  <c r="K1593" i="45" s="1"/>
  <c r="L1593" i="45" a="1"/>
  <c r="L1593" i="45" s="1"/>
  <c r="M1593" i="45" a="1"/>
  <c r="M1593" i="45" s="1"/>
  <c r="C1593" i="45" a="1"/>
  <c r="C1593" i="45" s="1"/>
  <c r="N1593" i="45" a="1"/>
  <c r="N1593" i="45" s="1"/>
  <c r="O1593" i="45" a="1"/>
  <c r="O1593" i="45" s="1"/>
  <c r="P1593" i="45" a="1"/>
  <c r="P1593" i="45" s="1"/>
  <c r="J1593" i="45" a="1"/>
  <c r="J1593" i="45" s="1"/>
  <c r="L920" i="45" a="1"/>
  <c r="L920" i="45" s="1"/>
  <c r="M920" i="45" a="1"/>
  <c r="M920" i="45" s="1"/>
  <c r="N920" i="45" a="1"/>
  <c r="N920" i="45" s="1"/>
  <c r="J920" i="45" a="1"/>
  <c r="J920" i="45" s="1"/>
  <c r="P920" i="45" a="1"/>
  <c r="P920" i="45" s="1"/>
  <c r="C920" i="45" a="1"/>
  <c r="C920" i="45" s="1"/>
  <c r="K920" i="45" a="1"/>
  <c r="K920" i="45" s="1"/>
  <c r="O920" i="45" a="1"/>
  <c r="O920" i="45" s="1"/>
  <c r="K2320" i="45" a="1"/>
  <c r="K2320" i="45" s="1"/>
  <c r="L2320" i="45" a="1"/>
  <c r="L2320" i="45" s="1"/>
  <c r="C2320" i="45" a="1"/>
  <c r="C2320" i="45" s="1"/>
  <c r="J2320" i="45" a="1"/>
  <c r="J2320" i="45" s="1"/>
  <c r="M2320" i="45" a="1"/>
  <c r="M2320" i="45" s="1"/>
  <c r="N2320" i="45" a="1"/>
  <c r="N2320" i="45" s="1"/>
  <c r="O2320" i="45" a="1"/>
  <c r="O2320" i="45" s="1"/>
  <c r="P2320" i="45" a="1"/>
  <c r="P2320" i="45" s="1"/>
  <c r="J1944" i="45" a="1"/>
  <c r="J1944" i="45" s="1"/>
  <c r="K1944" i="45" a="1"/>
  <c r="K1944" i="45" s="1"/>
  <c r="N1944" i="45" a="1"/>
  <c r="N1944" i="45" s="1"/>
  <c r="O1944" i="45" a="1"/>
  <c r="O1944" i="45" s="1"/>
  <c r="L1944" i="45" a="1"/>
  <c r="L1944" i="45" s="1"/>
  <c r="M1944" i="45" a="1"/>
  <c r="M1944" i="45" s="1"/>
  <c r="P1944" i="45" a="1"/>
  <c r="P1944" i="45" s="1"/>
  <c r="C1944" i="45" a="1"/>
  <c r="C1944" i="45" s="1"/>
  <c r="J1500" i="45" a="1"/>
  <c r="J1500" i="45" s="1"/>
  <c r="K1500" i="45" a="1"/>
  <c r="K1500" i="45" s="1"/>
  <c r="L1500" i="45" a="1"/>
  <c r="L1500" i="45" s="1"/>
  <c r="M1500" i="45" a="1"/>
  <c r="M1500" i="45" s="1"/>
  <c r="C1500" i="45" a="1"/>
  <c r="C1500" i="45" s="1"/>
  <c r="N1500" i="45" a="1"/>
  <c r="N1500" i="45" s="1"/>
  <c r="O1500" i="45" a="1"/>
  <c r="O1500" i="45" s="1"/>
  <c r="P1500" i="45" a="1"/>
  <c r="P1500" i="45" s="1"/>
  <c r="M865" i="45" a="1"/>
  <c r="M865" i="45" s="1"/>
  <c r="N865" i="45" a="1"/>
  <c r="N865" i="45" s="1"/>
  <c r="O865" i="45" a="1"/>
  <c r="O865" i="45" s="1"/>
  <c r="P865" i="45" a="1"/>
  <c r="P865" i="45" s="1"/>
  <c r="J865" i="45" a="1"/>
  <c r="J865" i="45" s="1"/>
  <c r="C865" i="45" a="1"/>
  <c r="C865" i="45" s="1"/>
  <c r="K865" i="45" a="1"/>
  <c r="K865" i="45" s="1"/>
  <c r="L865" i="45" a="1"/>
  <c r="L865" i="45" s="1"/>
  <c r="J2282" i="45" a="1"/>
  <c r="J2282" i="45" s="1"/>
  <c r="K2282" i="45" a="1"/>
  <c r="K2282" i="45" s="1"/>
  <c r="M2282" i="45" a="1"/>
  <c r="M2282" i="45" s="1"/>
  <c r="N2282" i="45" a="1"/>
  <c r="N2282" i="45" s="1"/>
  <c r="O2282" i="45" a="1"/>
  <c r="O2282" i="45" s="1"/>
  <c r="P2282" i="45" a="1"/>
  <c r="P2282" i="45" s="1"/>
  <c r="L2282" i="45" a="1"/>
  <c r="L2282" i="45" s="1"/>
  <c r="C2282" i="45" a="1"/>
  <c r="C2282" i="45" s="1"/>
  <c r="C1889" i="45" a="1"/>
  <c r="C1889" i="45" s="1"/>
  <c r="L1889" i="45" a="1"/>
  <c r="L1889" i="45" s="1"/>
  <c r="N1889" i="45" a="1"/>
  <c r="N1889" i="45" s="1"/>
  <c r="J1889" i="45" a="1"/>
  <c r="J1889" i="45" s="1"/>
  <c r="K1889" i="45" a="1"/>
  <c r="K1889" i="45" s="1"/>
  <c r="M1889" i="45" a="1"/>
  <c r="M1889" i="45" s="1"/>
  <c r="O1889" i="45" a="1"/>
  <c r="O1889" i="45" s="1"/>
  <c r="P1889" i="45" a="1"/>
  <c r="P1889" i="45" s="1"/>
  <c r="O1408" i="45" a="1"/>
  <c r="O1408" i="45" s="1"/>
  <c r="P1408" i="45" a="1"/>
  <c r="P1408" i="45" s="1"/>
  <c r="J1408" i="45" a="1"/>
  <c r="J1408" i="45" s="1"/>
  <c r="K1408" i="45" a="1"/>
  <c r="K1408" i="45" s="1"/>
  <c r="L1408" i="45" a="1"/>
  <c r="L1408" i="45" s="1"/>
  <c r="M1408" i="45" a="1"/>
  <c r="M1408" i="45" s="1"/>
  <c r="N1408" i="45" a="1"/>
  <c r="N1408" i="45" s="1"/>
  <c r="C1408" i="45" a="1"/>
  <c r="C1408" i="45" s="1"/>
  <c r="J809" i="45" a="1"/>
  <c r="J809" i="45" s="1"/>
  <c r="K809" i="45" a="1"/>
  <c r="K809" i="45" s="1"/>
  <c r="L809" i="45" a="1"/>
  <c r="L809" i="45" s="1"/>
  <c r="M809" i="45" a="1"/>
  <c r="M809" i="45" s="1"/>
  <c r="N809" i="45" a="1"/>
  <c r="N809" i="45" s="1"/>
  <c r="O809" i="45" a="1"/>
  <c r="O809" i="45" s="1"/>
  <c r="P809" i="45" a="1"/>
  <c r="P809" i="45" s="1"/>
  <c r="C809" i="45" a="1"/>
  <c r="C809" i="45" s="1"/>
  <c r="C2263" i="45" a="1"/>
  <c r="C2263" i="45" s="1"/>
  <c r="P2263" i="45" a="1"/>
  <c r="P2263" i="45" s="1"/>
  <c r="J2263" i="45" a="1"/>
  <c r="J2263" i="45" s="1"/>
  <c r="K2263" i="45" a="1"/>
  <c r="K2263" i="45" s="1"/>
  <c r="L2263" i="45" a="1"/>
  <c r="L2263" i="45" s="1"/>
  <c r="M2263" i="45" a="1"/>
  <c r="M2263" i="45" s="1"/>
  <c r="N2263" i="45" a="1"/>
  <c r="N2263" i="45" s="1"/>
  <c r="O2263" i="45" a="1"/>
  <c r="O2263" i="45" s="1"/>
  <c r="C1888" i="45" a="1"/>
  <c r="C1888" i="45" s="1"/>
  <c r="L1888" i="45" a="1"/>
  <c r="L1888" i="45" s="1"/>
  <c r="M1888" i="45" a="1"/>
  <c r="M1888" i="45" s="1"/>
  <c r="J1888" i="45" a="1"/>
  <c r="J1888" i="45" s="1"/>
  <c r="K1888" i="45" a="1"/>
  <c r="K1888" i="45" s="1"/>
  <c r="N1888" i="45" a="1"/>
  <c r="N1888" i="45" s="1"/>
  <c r="O1888" i="45" a="1"/>
  <c r="O1888" i="45" s="1"/>
  <c r="P1888" i="45" a="1"/>
  <c r="P1888" i="45" s="1"/>
  <c r="L1407" i="45" a="1"/>
  <c r="L1407" i="45" s="1"/>
  <c r="M1407" i="45" a="1"/>
  <c r="M1407" i="45" s="1"/>
  <c r="N1407" i="45" a="1"/>
  <c r="N1407" i="45" s="1"/>
  <c r="P1407" i="45" a="1"/>
  <c r="P1407" i="45" s="1"/>
  <c r="J1407" i="45" a="1"/>
  <c r="J1407" i="45" s="1"/>
  <c r="O1407" i="45" a="1"/>
  <c r="O1407" i="45" s="1"/>
  <c r="K1407" i="45" a="1"/>
  <c r="K1407" i="45" s="1"/>
  <c r="C1407" i="45" a="1"/>
  <c r="C1407" i="45" s="1"/>
  <c r="J808" i="45" a="1"/>
  <c r="J808" i="45" s="1"/>
  <c r="K808" i="45" a="1"/>
  <c r="K808" i="45" s="1"/>
  <c r="M808" i="45" a="1"/>
  <c r="M808" i="45" s="1"/>
  <c r="N808" i="45" a="1"/>
  <c r="N808" i="45" s="1"/>
  <c r="O808" i="45" a="1"/>
  <c r="O808" i="45" s="1"/>
  <c r="L808" i="45" a="1"/>
  <c r="L808" i="45" s="1"/>
  <c r="C808" i="45" a="1"/>
  <c r="C808" i="45" s="1"/>
  <c r="P808" i="45" a="1"/>
  <c r="P808" i="45" s="1"/>
  <c r="J975" i="45" a="1"/>
  <c r="J975" i="45" s="1"/>
  <c r="K975" i="45" a="1"/>
  <c r="K975" i="45" s="1"/>
  <c r="L975" i="45" a="1"/>
  <c r="L975" i="45" s="1"/>
  <c r="M975" i="45" a="1"/>
  <c r="M975" i="45" s="1"/>
  <c r="O975" i="45" a="1"/>
  <c r="O975" i="45" s="1"/>
  <c r="P975" i="45" a="1"/>
  <c r="P975" i="45" s="1"/>
  <c r="N975" i="45" a="1"/>
  <c r="N975" i="45" s="1"/>
  <c r="C975" i="45" a="1"/>
  <c r="C975" i="45" s="1"/>
  <c r="O1176" i="45" a="1"/>
  <c r="O1176" i="45" s="1"/>
  <c r="P1176" i="45" a="1"/>
  <c r="P1176" i="45" s="1"/>
  <c r="J1176" i="45" a="1"/>
  <c r="J1176" i="45" s="1"/>
  <c r="K1176" i="45" a="1"/>
  <c r="K1176" i="45" s="1"/>
  <c r="C1176" i="45" a="1"/>
  <c r="C1176" i="45" s="1"/>
  <c r="N1176" i="45" a="1"/>
  <c r="N1176" i="45" s="1"/>
  <c r="L1176" i="45" a="1"/>
  <c r="L1176" i="45" s="1"/>
  <c r="M1176" i="45" a="1"/>
  <c r="M1176" i="45" s="1"/>
  <c r="N731" i="45" a="1"/>
  <c r="N731" i="45" s="1"/>
  <c r="O731" i="45" a="1"/>
  <c r="O731" i="45" s="1"/>
  <c r="P731" i="45" a="1"/>
  <c r="P731" i="45" s="1"/>
  <c r="J731" i="45" a="1"/>
  <c r="J731" i="45" s="1"/>
  <c r="C731" i="45" a="1"/>
  <c r="C731" i="45" s="1"/>
  <c r="K731" i="45" a="1"/>
  <c r="K731" i="45" s="1"/>
  <c r="L731" i="45" a="1"/>
  <c r="L731" i="45" s="1"/>
  <c r="M731" i="45" a="1"/>
  <c r="M731" i="45" s="1"/>
  <c r="M940" i="45" a="1"/>
  <c r="M940" i="45" s="1"/>
  <c r="O940" i="45" a="1"/>
  <c r="O940" i="45" s="1"/>
  <c r="K940" i="45" a="1"/>
  <c r="K940" i="45" s="1"/>
  <c r="P940" i="45" a="1"/>
  <c r="P940" i="45" s="1"/>
  <c r="L940" i="45" a="1"/>
  <c r="L940" i="45" s="1"/>
  <c r="N940" i="45" a="1"/>
  <c r="N940" i="45" s="1"/>
  <c r="J940" i="45" a="1"/>
  <c r="J940" i="45" s="1"/>
  <c r="C940" i="45" a="1"/>
  <c r="C940" i="45" s="1"/>
  <c r="O1368" i="45" a="1"/>
  <c r="O1368" i="45" s="1"/>
  <c r="P1368" i="45" a="1"/>
  <c r="P1368" i="45" s="1"/>
  <c r="J1368" i="45" a="1"/>
  <c r="J1368" i="45" s="1"/>
  <c r="K1368" i="45" a="1"/>
  <c r="K1368" i="45" s="1"/>
  <c r="L1368" i="45" a="1"/>
  <c r="L1368" i="45" s="1"/>
  <c r="M1368" i="45" a="1"/>
  <c r="M1368" i="45" s="1"/>
  <c r="N1368" i="45" a="1"/>
  <c r="N1368" i="45" s="1"/>
  <c r="C1368" i="45" a="1"/>
  <c r="C1368" i="45" s="1"/>
  <c r="O767" i="45" a="1"/>
  <c r="O767" i="45" s="1"/>
  <c r="P767" i="45" a="1"/>
  <c r="P767" i="45" s="1"/>
  <c r="J767" i="45" a="1"/>
  <c r="J767" i="45" s="1"/>
  <c r="K767" i="45" a="1"/>
  <c r="K767" i="45" s="1"/>
  <c r="N767" i="45" a="1"/>
  <c r="N767" i="45" s="1"/>
  <c r="L767" i="45" a="1"/>
  <c r="L767" i="45" s="1"/>
  <c r="M767" i="45" a="1"/>
  <c r="M767" i="45" s="1"/>
  <c r="C767" i="45" a="1"/>
  <c r="C767" i="45" s="1"/>
  <c r="L909" i="45" a="1"/>
  <c r="L909" i="45" s="1"/>
  <c r="M909" i="45" a="1"/>
  <c r="M909" i="45" s="1"/>
  <c r="C909" i="45" a="1"/>
  <c r="C909" i="45" s="1"/>
  <c r="J909" i="45" a="1"/>
  <c r="J909" i="45" s="1"/>
  <c r="K909" i="45" a="1"/>
  <c r="K909" i="45" s="1"/>
  <c r="O909" i="45" a="1"/>
  <c r="O909" i="45" s="1"/>
  <c r="P909" i="45" a="1"/>
  <c r="P909" i="45" s="1"/>
  <c r="N909" i="45" a="1"/>
  <c r="N909" i="45" s="1"/>
  <c r="J1085" i="45" a="1"/>
  <c r="J1085" i="45" s="1"/>
  <c r="L1085" i="45" a="1"/>
  <c r="L1085" i="45" s="1"/>
  <c r="M1085" i="45" a="1"/>
  <c r="M1085" i="45" s="1"/>
  <c r="N1085" i="45" a="1"/>
  <c r="N1085" i="45" s="1"/>
  <c r="O1085" i="45" a="1"/>
  <c r="O1085" i="45" s="1"/>
  <c r="P1085" i="45" a="1"/>
  <c r="P1085" i="45" s="1"/>
  <c r="K1085" i="45" a="1"/>
  <c r="K1085" i="45" s="1"/>
  <c r="C1085" i="45" a="1"/>
  <c r="C1085" i="45" s="1"/>
  <c r="J1456" i="45" a="1"/>
  <c r="J1456" i="45" s="1"/>
  <c r="K1456" i="45" a="1"/>
  <c r="K1456" i="45" s="1"/>
  <c r="L1456" i="45" a="1"/>
  <c r="L1456" i="45" s="1"/>
  <c r="M1456" i="45" a="1"/>
  <c r="M1456" i="45" s="1"/>
  <c r="N1456" i="45" a="1"/>
  <c r="N1456" i="45" s="1"/>
  <c r="O1456" i="45" a="1"/>
  <c r="O1456" i="45" s="1"/>
  <c r="P1456" i="45" a="1"/>
  <c r="P1456" i="45" s="1"/>
  <c r="C1456" i="45" a="1"/>
  <c r="C1456" i="45" s="1"/>
  <c r="C879" i="45" a="1"/>
  <c r="C879" i="45" s="1"/>
  <c r="J879" i="45" a="1"/>
  <c r="J879" i="45" s="1"/>
  <c r="K879" i="45" a="1"/>
  <c r="K879" i="45" s="1"/>
  <c r="P879" i="45" a="1"/>
  <c r="P879" i="45" s="1"/>
  <c r="L879" i="45" a="1"/>
  <c r="L879" i="45" s="1"/>
  <c r="N879" i="45" a="1"/>
  <c r="N879" i="45" s="1"/>
  <c r="O879" i="45" a="1"/>
  <c r="O879" i="45" s="1"/>
  <c r="M879" i="45" a="1"/>
  <c r="M879" i="45" s="1"/>
  <c r="L2328" i="45" a="1"/>
  <c r="L2328" i="45" s="1"/>
  <c r="C2328" i="45" a="1"/>
  <c r="C2328" i="45" s="1"/>
  <c r="N2328" i="45" a="1"/>
  <c r="N2328" i="45" s="1"/>
  <c r="O2328" i="45" a="1"/>
  <c r="O2328" i="45" s="1"/>
  <c r="J2328" i="45" a="1"/>
  <c r="J2328" i="45" s="1"/>
  <c r="M2328" i="45" a="1"/>
  <c r="M2328" i="45" s="1"/>
  <c r="P2328" i="45" a="1"/>
  <c r="P2328" i="45" s="1"/>
  <c r="K2328" i="45" a="1"/>
  <c r="K2328" i="45" s="1"/>
  <c r="N1952" i="45" a="1"/>
  <c r="N1952" i="45" s="1"/>
  <c r="O1952" i="45" a="1"/>
  <c r="O1952" i="45" s="1"/>
  <c r="P1952" i="45" a="1"/>
  <c r="P1952" i="45" s="1"/>
  <c r="J1952" i="45" a="1"/>
  <c r="J1952" i="45" s="1"/>
  <c r="L1952" i="45" a="1"/>
  <c r="L1952" i="45" s="1"/>
  <c r="M1952" i="45" a="1"/>
  <c r="M1952" i="45" s="1"/>
  <c r="K1952" i="45" a="1"/>
  <c r="K1952" i="45" s="1"/>
  <c r="C1952" i="45" a="1"/>
  <c r="C1952" i="45" s="1"/>
  <c r="C1453" i="45" a="1"/>
  <c r="C1453" i="45" s="1"/>
  <c r="J1453" i="45" a="1"/>
  <c r="J1453" i="45" s="1"/>
  <c r="K1453" i="45" a="1"/>
  <c r="K1453" i="45" s="1"/>
  <c r="L1453" i="45" a="1"/>
  <c r="L1453" i="45" s="1"/>
  <c r="M1453" i="45" a="1"/>
  <c r="M1453" i="45" s="1"/>
  <c r="N1453" i="45" a="1"/>
  <c r="N1453" i="45" s="1"/>
  <c r="O1453" i="45" a="1"/>
  <c r="O1453" i="45" s="1"/>
  <c r="P1453" i="45" a="1"/>
  <c r="P1453" i="45" s="1"/>
  <c r="P848" i="45" a="1"/>
  <c r="P848" i="45" s="1"/>
  <c r="J848" i="45" a="1"/>
  <c r="J848" i="45" s="1"/>
  <c r="K848" i="45" a="1"/>
  <c r="K848" i="45" s="1"/>
  <c r="L848" i="45" a="1"/>
  <c r="L848" i="45" s="1"/>
  <c r="M848" i="45" a="1"/>
  <c r="M848" i="45" s="1"/>
  <c r="C848" i="45" a="1"/>
  <c r="C848" i="45" s="1"/>
  <c r="N848" i="45" a="1"/>
  <c r="N848" i="45" s="1"/>
  <c r="O848" i="45" a="1"/>
  <c r="O848" i="45" s="1"/>
  <c r="J2272" i="45" a="1"/>
  <c r="J2272" i="45" s="1"/>
  <c r="K2272" i="45" a="1"/>
  <c r="K2272" i="45" s="1"/>
  <c r="L2272" i="45" a="1"/>
  <c r="L2272" i="45" s="1"/>
  <c r="M2272" i="45" a="1"/>
  <c r="M2272" i="45" s="1"/>
  <c r="N2272" i="45" a="1"/>
  <c r="N2272" i="45" s="1"/>
  <c r="O2272" i="45" a="1"/>
  <c r="O2272" i="45" s="1"/>
  <c r="P2272" i="45" a="1"/>
  <c r="P2272" i="45" s="1"/>
  <c r="C2272" i="45" a="1"/>
  <c r="C2272" i="45" s="1"/>
  <c r="C1859" i="45" a="1"/>
  <c r="C1859" i="45" s="1"/>
  <c r="J1859" i="45" a="1"/>
  <c r="J1859" i="45" s="1"/>
  <c r="K1859" i="45" a="1"/>
  <c r="K1859" i="45" s="1"/>
  <c r="L1859" i="45" a="1"/>
  <c r="L1859" i="45" s="1"/>
  <c r="O1859" i="45" a="1"/>
  <c r="O1859" i="45" s="1"/>
  <c r="P1859" i="45" a="1"/>
  <c r="P1859" i="45" s="1"/>
  <c r="M1859" i="45" a="1"/>
  <c r="M1859" i="45" s="1"/>
  <c r="N1859" i="45" a="1"/>
  <c r="N1859" i="45" s="1"/>
  <c r="N1395" i="45" a="1"/>
  <c r="N1395" i="45" s="1"/>
  <c r="O1395" i="45" a="1"/>
  <c r="O1395" i="45" s="1"/>
  <c r="C1395" i="45" a="1"/>
  <c r="C1395" i="45" s="1"/>
  <c r="P1395" i="45" a="1"/>
  <c r="P1395" i="45" s="1"/>
  <c r="J1395" i="45" a="1"/>
  <c r="J1395" i="45" s="1"/>
  <c r="K1395" i="45" a="1"/>
  <c r="K1395" i="45" s="1"/>
  <c r="L1395" i="45" a="1"/>
  <c r="L1395" i="45" s="1"/>
  <c r="M1395" i="45" a="1"/>
  <c r="M1395" i="45" s="1"/>
  <c r="J823" i="45" a="1"/>
  <c r="J823" i="45" s="1"/>
  <c r="K823" i="45" a="1"/>
  <c r="K823" i="45" s="1"/>
  <c r="L823" i="45" a="1"/>
  <c r="L823" i="45" s="1"/>
  <c r="M823" i="45" a="1"/>
  <c r="M823" i="45" s="1"/>
  <c r="N823" i="45" a="1"/>
  <c r="N823" i="45" s="1"/>
  <c r="O823" i="45" a="1"/>
  <c r="O823" i="45" s="1"/>
  <c r="C823" i="45" a="1"/>
  <c r="C823" i="45" s="1"/>
  <c r="P823" i="45" a="1"/>
  <c r="P823" i="45" s="1"/>
  <c r="N2289" i="45" a="1"/>
  <c r="N2289" i="45" s="1"/>
  <c r="O2289" i="45" a="1"/>
  <c r="O2289" i="45" s="1"/>
  <c r="J2289" i="45" a="1"/>
  <c r="J2289" i="45" s="1"/>
  <c r="K2289" i="45" a="1"/>
  <c r="K2289" i="45" s="1"/>
  <c r="L2289" i="45" a="1"/>
  <c r="L2289" i="45" s="1"/>
  <c r="M2289" i="45" a="1"/>
  <c r="M2289" i="45" s="1"/>
  <c r="P2289" i="45" a="1"/>
  <c r="P2289" i="45" s="1"/>
  <c r="C2289" i="45" a="1"/>
  <c r="C2289" i="45" s="1"/>
  <c r="P1876" i="45" a="1"/>
  <c r="P1876" i="45" s="1"/>
  <c r="K1876" i="45" a="1"/>
  <c r="K1876" i="45" s="1"/>
  <c r="J1876" i="45" a="1"/>
  <c r="J1876" i="45" s="1"/>
  <c r="N1876" i="45" a="1"/>
  <c r="N1876" i="45" s="1"/>
  <c r="L1876" i="45" a="1"/>
  <c r="L1876" i="45" s="1"/>
  <c r="M1876" i="45" a="1"/>
  <c r="M1876" i="45" s="1"/>
  <c r="O1876" i="45" a="1"/>
  <c r="O1876" i="45" s="1"/>
  <c r="C1876" i="45" a="1"/>
  <c r="C1876" i="45" s="1"/>
  <c r="P1389" i="45" a="1"/>
  <c r="P1389" i="45" s="1"/>
  <c r="C1389" i="45" a="1"/>
  <c r="C1389" i="45" s="1"/>
  <c r="J1389" i="45" a="1"/>
  <c r="J1389" i="45" s="1"/>
  <c r="L1389" i="45" a="1"/>
  <c r="L1389" i="45" s="1"/>
  <c r="M1389" i="45" a="1"/>
  <c r="M1389" i="45" s="1"/>
  <c r="N1389" i="45" a="1"/>
  <c r="N1389" i="45" s="1"/>
  <c r="K1389" i="45" a="1"/>
  <c r="K1389" i="45" s="1"/>
  <c r="O1389" i="45" a="1"/>
  <c r="O1389" i="45" s="1"/>
  <c r="K712" i="45" a="1"/>
  <c r="K712" i="45" s="1"/>
  <c r="L712" i="45" a="1"/>
  <c r="L712" i="45" s="1"/>
  <c r="M712" i="45" a="1"/>
  <c r="M712" i="45" s="1"/>
  <c r="C712" i="45" a="1"/>
  <c r="C712" i="45" s="1"/>
  <c r="J712" i="45" a="1"/>
  <c r="J712" i="45" s="1"/>
  <c r="N712" i="45" a="1"/>
  <c r="N712" i="45" s="1"/>
  <c r="O712" i="45" a="1"/>
  <c r="O712" i="45" s="1"/>
  <c r="P712" i="45" a="1"/>
  <c r="P712" i="45" s="1"/>
  <c r="P453" i="45" a="1"/>
  <c r="P453" i="45" s="1"/>
  <c r="O453" i="45" a="1"/>
  <c r="O453" i="45" s="1"/>
  <c r="C453" i="45" a="1"/>
  <c r="C453" i="45" s="1"/>
  <c r="N453" i="45" a="1"/>
  <c r="N453" i="45" s="1"/>
  <c r="J453" i="45" a="1"/>
  <c r="J453" i="45" s="1"/>
  <c r="K453" i="45" a="1"/>
  <c r="K453" i="45" s="1"/>
  <c r="L453" i="45" a="1"/>
  <c r="L453" i="45" s="1"/>
  <c r="M453" i="45" a="1"/>
  <c r="M453" i="45" s="1"/>
  <c r="N68" i="45" a="1"/>
  <c r="N68" i="45" s="1"/>
  <c r="O68" i="45" a="1"/>
  <c r="O68" i="45" s="1"/>
  <c r="P68" i="45" a="1"/>
  <c r="P68" i="45" s="1"/>
  <c r="J68" i="45" a="1"/>
  <c r="J68" i="45" s="1"/>
  <c r="K68" i="45" a="1"/>
  <c r="K68" i="45" s="1"/>
  <c r="L68" i="45" a="1"/>
  <c r="L68" i="45" s="1"/>
  <c r="M68" i="45" a="1"/>
  <c r="M68" i="45" s="1"/>
  <c r="C68" i="45" a="1"/>
  <c r="C68" i="45" s="1"/>
  <c r="M376" i="45" a="1"/>
  <c r="M376" i="45" s="1"/>
  <c r="O376" i="45" a="1"/>
  <c r="O376" i="45" s="1"/>
  <c r="P376" i="45" a="1"/>
  <c r="P376" i="45" s="1"/>
  <c r="J376" i="45" a="1"/>
  <c r="J376" i="45" s="1"/>
  <c r="K376" i="45" a="1"/>
  <c r="K376" i="45" s="1"/>
  <c r="N376" i="45" a="1"/>
  <c r="N376" i="45" s="1"/>
  <c r="L376" i="45" a="1"/>
  <c r="L376" i="45" s="1"/>
  <c r="C376" i="45" a="1"/>
  <c r="C376" i="45" s="1"/>
  <c r="M1606" i="45" a="1"/>
  <c r="M1606" i="45" s="1"/>
  <c r="N1606" i="45" a="1"/>
  <c r="N1606" i="45" s="1"/>
  <c r="O1606" i="45" a="1"/>
  <c r="O1606" i="45" s="1"/>
  <c r="P1606" i="45" a="1"/>
  <c r="P1606" i="45" s="1"/>
  <c r="J1606" i="45" a="1"/>
  <c r="J1606" i="45" s="1"/>
  <c r="L1606" i="45" a="1"/>
  <c r="L1606" i="45" s="1"/>
  <c r="K1606" i="45" a="1"/>
  <c r="K1606" i="45" s="1"/>
  <c r="C1606" i="45" a="1"/>
  <c r="C1606" i="45" s="1"/>
  <c r="M1225" i="45" a="1"/>
  <c r="M1225" i="45" s="1"/>
  <c r="P1225" i="45" a="1"/>
  <c r="P1225" i="45" s="1"/>
  <c r="C1225" i="45" a="1"/>
  <c r="C1225" i="45" s="1"/>
  <c r="N1225" i="45" a="1"/>
  <c r="N1225" i="45" s="1"/>
  <c r="O1225" i="45" a="1"/>
  <c r="O1225" i="45" s="1"/>
  <c r="J1225" i="45" a="1"/>
  <c r="J1225" i="45" s="1"/>
  <c r="K1225" i="45" a="1"/>
  <c r="K1225" i="45" s="1"/>
  <c r="L1225" i="45" a="1"/>
  <c r="L1225" i="45" s="1"/>
  <c r="K852" i="45" a="1"/>
  <c r="K852" i="45" s="1"/>
  <c r="L852" i="45" a="1"/>
  <c r="L852" i="45" s="1"/>
  <c r="M852" i="45" a="1"/>
  <c r="M852" i="45" s="1"/>
  <c r="C852" i="45" a="1"/>
  <c r="C852" i="45" s="1"/>
  <c r="N852" i="45" a="1"/>
  <c r="N852" i="45" s="1"/>
  <c r="O852" i="45" a="1"/>
  <c r="O852" i="45" s="1"/>
  <c r="P852" i="45" a="1"/>
  <c r="P852" i="45" s="1"/>
  <c r="J852" i="45" a="1"/>
  <c r="J852" i="45" s="1"/>
  <c r="L471" i="45" a="1"/>
  <c r="L471" i="45" s="1"/>
  <c r="M471" i="45" a="1"/>
  <c r="M471" i="45" s="1"/>
  <c r="N471" i="45" a="1"/>
  <c r="N471" i="45" s="1"/>
  <c r="J471" i="45" a="1"/>
  <c r="J471" i="45" s="1"/>
  <c r="O471" i="45" a="1"/>
  <c r="O471" i="45" s="1"/>
  <c r="P471" i="45" a="1"/>
  <c r="P471" i="45" s="1"/>
  <c r="C471" i="45" a="1"/>
  <c r="C471" i="45" s="1"/>
  <c r="K471" i="45" a="1"/>
  <c r="K471" i="45" s="1"/>
  <c r="L47" i="45" a="1"/>
  <c r="L47" i="45" s="1"/>
  <c r="M47" i="45" a="1"/>
  <c r="M47" i="45" s="1"/>
  <c r="N47" i="45" a="1"/>
  <c r="N47" i="45" s="1"/>
  <c r="O47" i="45" a="1"/>
  <c r="O47" i="45" s="1"/>
  <c r="J47" i="45" a="1"/>
  <c r="J47" i="45" s="1"/>
  <c r="K47" i="45" a="1"/>
  <c r="K47" i="45" s="1"/>
  <c r="P47" i="45" a="1"/>
  <c r="P47" i="45" s="1"/>
  <c r="C47" i="45" a="1"/>
  <c r="C47" i="45" s="1"/>
  <c r="L1278" i="45" a="1"/>
  <c r="L1278" i="45" s="1"/>
  <c r="M1278" i="45" a="1"/>
  <c r="M1278" i="45" s="1"/>
  <c r="O1278" i="45" a="1"/>
  <c r="O1278" i="45" s="1"/>
  <c r="P1278" i="45" a="1"/>
  <c r="P1278" i="45" s="1"/>
  <c r="N1278" i="45" a="1"/>
  <c r="N1278" i="45" s="1"/>
  <c r="J1278" i="45" a="1"/>
  <c r="J1278" i="45" s="1"/>
  <c r="K1278" i="45" a="1"/>
  <c r="K1278" i="45" s="1"/>
  <c r="C1278" i="45" a="1"/>
  <c r="C1278" i="45" s="1"/>
  <c r="M905" i="45" a="1"/>
  <c r="M905" i="45" s="1"/>
  <c r="J905" i="45" a="1"/>
  <c r="J905" i="45" s="1"/>
  <c r="L905" i="45" a="1"/>
  <c r="L905" i="45" s="1"/>
  <c r="K905" i="45" a="1"/>
  <c r="K905" i="45" s="1"/>
  <c r="C905" i="45" a="1"/>
  <c r="C905" i="45" s="1"/>
  <c r="N905" i="45" a="1"/>
  <c r="N905" i="45" s="1"/>
  <c r="O905" i="45" a="1"/>
  <c r="O905" i="45" s="1"/>
  <c r="P905" i="45" a="1"/>
  <c r="P905" i="45" s="1"/>
  <c r="N470" i="45" a="1"/>
  <c r="N470" i="45" s="1"/>
  <c r="C470" i="45" a="1"/>
  <c r="C470" i="45" s="1"/>
  <c r="K470" i="45" a="1"/>
  <c r="K470" i="45" s="1"/>
  <c r="L470" i="45" a="1"/>
  <c r="L470" i="45" s="1"/>
  <c r="P470" i="45" a="1"/>
  <c r="P470" i="45" s="1"/>
  <c r="J470" i="45" a="1"/>
  <c r="J470" i="45" s="1"/>
  <c r="M470" i="45" a="1"/>
  <c r="M470" i="45" s="1"/>
  <c r="O470" i="45" a="1"/>
  <c r="O470" i="45" s="1"/>
  <c r="M85" i="45" a="1"/>
  <c r="M85" i="45" s="1"/>
  <c r="N85" i="45" a="1"/>
  <c r="N85" i="45" s="1"/>
  <c r="L85" i="45" a="1"/>
  <c r="L85" i="45" s="1"/>
  <c r="K85" i="45" a="1"/>
  <c r="K85" i="45" s="1"/>
  <c r="C85" i="45" a="1"/>
  <c r="C85" i="45" s="1"/>
  <c r="O85" i="45" a="1"/>
  <c r="O85" i="45" s="1"/>
  <c r="P85" i="45" a="1"/>
  <c r="P85" i="45" s="1"/>
  <c r="J85" i="45" a="1"/>
  <c r="J85" i="45" s="1"/>
  <c r="K1296" i="45" a="1"/>
  <c r="K1296" i="45" s="1"/>
  <c r="L1296" i="45" a="1"/>
  <c r="L1296" i="45" s="1"/>
  <c r="M1296" i="45" a="1"/>
  <c r="M1296" i="45" s="1"/>
  <c r="O1296" i="45" a="1"/>
  <c r="O1296" i="45" s="1"/>
  <c r="J1296" i="45" a="1"/>
  <c r="J1296" i="45" s="1"/>
  <c r="N1296" i="45" a="1"/>
  <c r="N1296" i="45" s="1"/>
  <c r="P1296" i="45" a="1"/>
  <c r="P1296" i="45" s="1"/>
  <c r="C1296" i="45" a="1"/>
  <c r="C1296" i="45" s="1"/>
  <c r="M887" i="45" a="1"/>
  <c r="M887" i="45" s="1"/>
  <c r="N887" i="45" a="1"/>
  <c r="N887" i="45" s="1"/>
  <c r="O887" i="45" a="1"/>
  <c r="O887" i="45" s="1"/>
  <c r="J887" i="45" a="1"/>
  <c r="J887" i="45" s="1"/>
  <c r="K887" i="45" a="1"/>
  <c r="K887" i="45" s="1"/>
  <c r="L887" i="45" a="1"/>
  <c r="L887" i="45" s="1"/>
  <c r="P887" i="45" a="1"/>
  <c r="P887" i="45" s="1"/>
  <c r="C887" i="45" a="1"/>
  <c r="C887" i="45" s="1"/>
  <c r="P487" i="45" a="1"/>
  <c r="P487" i="45" s="1"/>
  <c r="L487" i="45" a="1"/>
  <c r="L487" i="45" s="1"/>
  <c r="M487" i="45" a="1"/>
  <c r="M487" i="45" s="1"/>
  <c r="N487" i="45" a="1"/>
  <c r="N487" i="45" s="1"/>
  <c r="O487" i="45" a="1"/>
  <c r="O487" i="45" s="1"/>
  <c r="J487" i="45" a="1"/>
  <c r="J487" i="45" s="1"/>
  <c r="K487" i="45" a="1"/>
  <c r="K487" i="45" s="1"/>
  <c r="C487" i="45" a="1"/>
  <c r="C487" i="45" s="1"/>
  <c r="C103" i="45" a="1"/>
  <c r="C103" i="45" s="1"/>
  <c r="N103" i="45" a="1"/>
  <c r="N103" i="45" s="1"/>
  <c r="L103" i="45" a="1"/>
  <c r="L103" i="45" s="1"/>
  <c r="M103" i="45" a="1"/>
  <c r="M103" i="45" s="1"/>
  <c r="O103" i="45" a="1"/>
  <c r="O103" i="45" s="1"/>
  <c r="P103" i="45" a="1"/>
  <c r="P103" i="45" s="1"/>
  <c r="J103" i="45" a="1"/>
  <c r="J103" i="45" s="1"/>
  <c r="K103" i="45" a="1"/>
  <c r="K103" i="45" s="1"/>
  <c r="L1332" i="45" a="1"/>
  <c r="L1332" i="45" s="1"/>
  <c r="M1332" i="45" a="1"/>
  <c r="M1332" i="45" s="1"/>
  <c r="P1332" i="45" a="1"/>
  <c r="P1332" i="45" s="1"/>
  <c r="J1332" i="45" a="1"/>
  <c r="J1332" i="45" s="1"/>
  <c r="K1332" i="45" a="1"/>
  <c r="K1332" i="45" s="1"/>
  <c r="N1332" i="45" a="1"/>
  <c r="N1332" i="45" s="1"/>
  <c r="O1332" i="45" a="1"/>
  <c r="O1332" i="45" s="1"/>
  <c r="C1332" i="45" a="1"/>
  <c r="C1332" i="45" s="1"/>
  <c r="M922" i="45" a="1"/>
  <c r="M922" i="45" s="1"/>
  <c r="J922" i="45" a="1"/>
  <c r="J922" i="45" s="1"/>
  <c r="N922" i="45" a="1"/>
  <c r="N922" i="45" s="1"/>
  <c r="O922" i="45" a="1"/>
  <c r="O922" i="45" s="1"/>
  <c r="K922" i="45" a="1"/>
  <c r="K922" i="45" s="1"/>
  <c r="L922" i="45" a="1"/>
  <c r="L922" i="45" s="1"/>
  <c r="P922" i="45" a="1"/>
  <c r="P922" i="45" s="1"/>
  <c r="C922" i="45" a="1"/>
  <c r="C922" i="45" s="1"/>
  <c r="C524" i="45" a="1"/>
  <c r="C524" i="45" s="1"/>
  <c r="N524" i="45" a="1"/>
  <c r="N524" i="45" s="1"/>
  <c r="O524" i="45" a="1"/>
  <c r="O524" i="45" s="1"/>
  <c r="P524" i="45" a="1"/>
  <c r="P524" i="45" s="1"/>
  <c r="J524" i="45" a="1"/>
  <c r="J524" i="45" s="1"/>
  <c r="K524" i="45" a="1"/>
  <c r="K524" i="45" s="1"/>
  <c r="L524" i="45" a="1"/>
  <c r="L524" i="45" s="1"/>
  <c r="M524" i="45" a="1"/>
  <c r="M524" i="45" s="1"/>
  <c r="M141" i="45" a="1"/>
  <c r="M141" i="45" s="1"/>
  <c r="L141" i="45" a="1"/>
  <c r="L141" i="45" s="1"/>
  <c r="O141" i="45" a="1"/>
  <c r="O141" i="45" s="1"/>
  <c r="C141" i="45" a="1"/>
  <c r="C141" i="45" s="1"/>
  <c r="P141" i="45" a="1"/>
  <c r="P141" i="45" s="1"/>
  <c r="N141" i="45" a="1"/>
  <c r="N141" i="45" s="1"/>
  <c r="J141" i="45" a="1"/>
  <c r="J141" i="45" s="1"/>
  <c r="K141" i="45" a="1"/>
  <c r="K141" i="45" s="1"/>
  <c r="J1350" i="45" a="1"/>
  <c r="J1350" i="45" s="1"/>
  <c r="K1350" i="45" a="1"/>
  <c r="K1350" i="45" s="1"/>
  <c r="L1350" i="45" a="1"/>
  <c r="L1350" i="45" s="1"/>
  <c r="M1350" i="45" a="1"/>
  <c r="M1350" i="45" s="1"/>
  <c r="N1350" i="45" a="1"/>
  <c r="N1350" i="45" s="1"/>
  <c r="O1350" i="45" a="1"/>
  <c r="O1350" i="45" s="1"/>
  <c r="P1350" i="45" a="1"/>
  <c r="P1350" i="45" s="1"/>
  <c r="C1350" i="45" a="1"/>
  <c r="C1350" i="45" s="1"/>
  <c r="C921" i="45" a="1"/>
  <c r="C921" i="45" s="1"/>
  <c r="O921" i="45" a="1"/>
  <c r="O921" i="45" s="1"/>
  <c r="P921" i="45" a="1"/>
  <c r="P921" i="45" s="1"/>
  <c r="K921" i="45" a="1"/>
  <c r="K921" i="45" s="1"/>
  <c r="L921" i="45" a="1"/>
  <c r="L921" i="45" s="1"/>
  <c r="N921" i="45" a="1"/>
  <c r="N921" i="45" s="1"/>
  <c r="M921" i="45" a="1"/>
  <c r="M921" i="45" s="1"/>
  <c r="J921" i="45" a="1"/>
  <c r="J921" i="45" s="1"/>
  <c r="K523" i="45" a="1"/>
  <c r="K523" i="45" s="1"/>
  <c r="L523" i="45" a="1"/>
  <c r="L523" i="45" s="1"/>
  <c r="M523" i="45" a="1"/>
  <c r="M523" i="45" s="1"/>
  <c r="C523" i="45" a="1"/>
  <c r="C523" i="45" s="1"/>
  <c r="N523" i="45" a="1"/>
  <c r="N523" i="45" s="1"/>
  <c r="O523" i="45" a="1"/>
  <c r="O523" i="45" s="1"/>
  <c r="P523" i="45" a="1"/>
  <c r="P523" i="45" s="1"/>
  <c r="J523" i="45" a="1"/>
  <c r="J523" i="45" s="1"/>
  <c r="M140" i="45" a="1"/>
  <c r="M140" i="45" s="1"/>
  <c r="P140" i="45" a="1"/>
  <c r="P140" i="45" s="1"/>
  <c r="C140" i="45" a="1"/>
  <c r="C140" i="45" s="1"/>
  <c r="J140" i="45" a="1"/>
  <c r="J140" i="45" s="1"/>
  <c r="K140" i="45" a="1"/>
  <c r="K140" i="45" s="1"/>
  <c r="O140" i="45" a="1"/>
  <c r="O140" i="45" s="1"/>
  <c r="L140" i="45" a="1"/>
  <c r="L140" i="45" s="1"/>
  <c r="N140" i="45" a="1"/>
  <c r="N140" i="45" s="1"/>
  <c r="J312" i="45" a="1"/>
  <c r="J312" i="45" s="1"/>
  <c r="K312" i="45" a="1"/>
  <c r="K312" i="45" s="1"/>
  <c r="L312" i="45" a="1"/>
  <c r="L312" i="45" s="1"/>
  <c r="M312" i="45" a="1"/>
  <c r="M312" i="45" s="1"/>
  <c r="N312" i="45" a="1"/>
  <c r="N312" i="45" s="1"/>
  <c r="O312" i="45" a="1"/>
  <c r="O312" i="45" s="1"/>
  <c r="P312" i="45" a="1"/>
  <c r="P312" i="45" s="1"/>
  <c r="C312" i="45" a="1"/>
  <c r="C312" i="45" s="1"/>
  <c r="P425" i="45" a="1"/>
  <c r="P425" i="45" s="1"/>
  <c r="L425" i="45" a="1"/>
  <c r="L425" i="45" s="1"/>
  <c r="K425" i="45" a="1"/>
  <c r="K425" i="45" s="1"/>
  <c r="C425" i="45" a="1"/>
  <c r="C425" i="45" s="1"/>
  <c r="J425" i="45" a="1"/>
  <c r="J425" i="45" s="1"/>
  <c r="M425" i="45" a="1"/>
  <c r="M425" i="45" s="1"/>
  <c r="N425" i="45" a="1"/>
  <c r="N425" i="45" s="1"/>
  <c r="O425" i="45" a="1"/>
  <c r="O425" i="45" s="1"/>
  <c r="O41" i="45" a="1"/>
  <c r="O41" i="45" s="1"/>
  <c r="P41" i="45" a="1"/>
  <c r="P41" i="45" s="1"/>
  <c r="C41" i="45" a="1"/>
  <c r="C41" i="45" s="1"/>
  <c r="K41" i="45" a="1"/>
  <c r="K41" i="45" s="1"/>
  <c r="N41" i="45" a="1"/>
  <c r="N41" i="45" s="1"/>
  <c r="J41" i="45" a="1"/>
  <c r="J41" i="45" s="1"/>
  <c r="L41" i="45" a="1"/>
  <c r="L41" i="45" s="1"/>
  <c r="M41" i="45" a="1"/>
  <c r="M41" i="45" s="1"/>
  <c r="C214" i="45" a="1"/>
  <c r="C214" i="45" s="1"/>
  <c r="M214" i="45" a="1"/>
  <c r="M214" i="45" s="1"/>
  <c r="N214" i="45" a="1"/>
  <c r="N214" i="45" s="1"/>
  <c r="O214" i="45" a="1"/>
  <c r="O214" i="45" s="1"/>
  <c r="P214" i="45" a="1"/>
  <c r="P214" i="45" s="1"/>
  <c r="L214" i="45" a="1"/>
  <c r="L214" i="45" s="1"/>
  <c r="J214" i="45" a="1"/>
  <c r="J214" i="45" s="1"/>
  <c r="K214" i="45" a="1"/>
  <c r="K214" i="45" s="1"/>
  <c r="K329" i="45" a="1"/>
  <c r="K329" i="45" s="1"/>
  <c r="C329" i="45" a="1"/>
  <c r="C329" i="45" s="1"/>
  <c r="L329" i="45" a="1"/>
  <c r="L329" i="45" s="1"/>
  <c r="M329" i="45" a="1"/>
  <c r="M329" i="45" s="1"/>
  <c r="N329" i="45" a="1"/>
  <c r="N329" i="45" s="1"/>
  <c r="J329" i="45" a="1"/>
  <c r="J329" i="45" s="1"/>
  <c r="P329" i="45" a="1"/>
  <c r="P329" i="45" s="1"/>
  <c r="O329" i="45" a="1"/>
  <c r="O329" i="45" s="1"/>
  <c r="J462" i="45" a="1"/>
  <c r="J462" i="45" s="1"/>
  <c r="K462" i="45" a="1"/>
  <c r="K462" i="45" s="1"/>
  <c r="N462" i="45" a="1"/>
  <c r="N462" i="45" s="1"/>
  <c r="O462" i="45" a="1"/>
  <c r="O462" i="45" s="1"/>
  <c r="P462" i="45" a="1"/>
  <c r="P462" i="45" s="1"/>
  <c r="L462" i="45" a="1"/>
  <c r="L462" i="45" s="1"/>
  <c r="M462" i="45" a="1"/>
  <c r="M462" i="45" s="1"/>
  <c r="C462" i="45" a="1"/>
  <c r="C462" i="45" s="1"/>
  <c r="N77" i="45" a="1"/>
  <c r="N77" i="45" s="1"/>
  <c r="P77" i="45" a="1"/>
  <c r="P77" i="45" s="1"/>
  <c r="K77" i="45" a="1"/>
  <c r="K77" i="45" s="1"/>
  <c r="L77" i="45" a="1"/>
  <c r="L77" i="45" s="1"/>
  <c r="M77" i="45" a="1"/>
  <c r="M77" i="45" s="1"/>
  <c r="C77" i="45" a="1"/>
  <c r="C77" i="45" s="1"/>
  <c r="J77" i="45" a="1"/>
  <c r="J77" i="45" s="1"/>
  <c r="O77" i="45" a="1"/>
  <c r="O77" i="45" s="1"/>
  <c r="N173" i="45" a="1"/>
  <c r="N173" i="45" s="1"/>
  <c r="P173" i="45" a="1"/>
  <c r="P173" i="45" s="1"/>
  <c r="L173" i="45" a="1"/>
  <c r="L173" i="45" s="1"/>
  <c r="O173" i="45" a="1"/>
  <c r="O173" i="45" s="1"/>
  <c r="K173" i="45" a="1"/>
  <c r="K173" i="45" s="1"/>
  <c r="J173" i="45" a="1"/>
  <c r="J173" i="45" s="1"/>
  <c r="C173" i="45" a="1"/>
  <c r="C173" i="45" s="1"/>
  <c r="M173" i="45" a="1"/>
  <c r="M173" i="45" s="1"/>
  <c r="J364" i="45" a="1"/>
  <c r="J364" i="45" s="1"/>
  <c r="K364" i="45" a="1"/>
  <c r="K364" i="45" s="1"/>
  <c r="L364" i="45" a="1"/>
  <c r="L364" i="45" s="1"/>
  <c r="N364" i="45" a="1"/>
  <c r="N364" i="45" s="1"/>
  <c r="O364" i="45" a="1"/>
  <c r="O364" i="45" s="1"/>
  <c r="P364" i="45" a="1"/>
  <c r="P364" i="45" s="1"/>
  <c r="M364" i="45" a="1"/>
  <c r="M364" i="45" s="1"/>
  <c r="C364" i="45" a="1"/>
  <c r="C364" i="45" s="1"/>
  <c r="L553" i="45" a="1"/>
  <c r="L553" i="45" s="1"/>
  <c r="O553" i="45" a="1"/>
  <c r="O553" i="45" s="1"/>
  <c r="K553" i="45" a="1"/>
  <c r="K553" i="45" s="1"/>
  <c r="J553" i="45" a="1"/>
  <c r="J553" i="45" s="1"/>
  <c r="C553" i="45" a="1"/>
  <c r="C553" i="45" s="1"/>
  <c r="N553" i="45" a="1"/>
  <c r="N553" i="45" s="1"/>
  <c r="P553" i="45" a="1"/>
  <c r="P553" i="45" s="1"/>
  <c r="M553" i="45" a="1"/>
  <c r="M553" i="45" s="1"/>
  <c r="P113" i="45" a="1"/>
  <c r="P113" i="45" s="1"/>
  <c r="K113" i="45" a="1"/>
  <c r="K113" i="45" s="1"/>
  <c r="O113" i="45" a="1"/>
  <c r="O113" i="45" s="1"/>
  <c r="C113" i="45" a="1"/>
  <c r="C113" i="45" s="1"/>
  <c r="L113" i="45" a="1"/>
  <c r="L113" i="45" s="1"/>
  <c r="M113" i="45" a="1"/>
  <c r="M113" i="45" s="1"/>
  <c r="N113" i="45" a="1"/>
  <c r="N113" i="45" s="1"/>
  <c r="J113" i="45" a="1"/>
  <c r="J113" i="45" s="1"/>
  <c r="L477" i="45" a="1"/>
  <c r="L477" i="45" s="1"/>
  <c r="M477" i="45" a="1"/>
  <c r="M477" i="45" s="1"/>
  <c r="O477" i="45" a="1"/>
  <c r="O477" i="45" s="1"/>
  <c r="C477" i="45" a="1"/>
  <c r="C477" i="45" s="1"/>
  <c r="P477" i="45" a="1"/>
  <c r="P477" i="45" s="1"/>
  <c r="J477" i="45" a="1"/>
  <c r="J477" i="45" s="1"/>
  <c r="K477" i="45" a="1"/>
  <c r="K477" i="45" s="1"/>
  <c r="N477" i="45" a="1"/>
  <c r="N477" i="45" s="1"/>
  <c r="J34" i="45" a="1"/>
  <c r="J34" i="45" s="1"/>
  <c r="M34" i="45" a="1"/>
  <c r="M34" i="45" s="1"/>
  <c r="N34" i="45" a="1"/>
  <c r="N34" i="45" s="1"/>
  <c r="O34" i="45" a="1"/>
  <c r="O34" i="45" s="1"/>
  <c r="P34" i="45" a="1"/>
  <c r="P34" i="45" s="1"/>
  <c r="K34" i="45" a="1"/>
  <c r="K34" i="45" s="1"/>
  <c r="L34" i="45" a="1"/>
  <c r="L34" i="45" s="1"/>
  <c r="C34" i="45" a="1"/>
  <c r="C34" i="45" s="1"/>
  <c r="J381" i="45" a="1"/>
  <c r="J381" i="45" s="1"/>
  <c r="K381" i="45" a="1"/>
  <c r="K381" i="45" s="1"/>
  <c r="L381" i="45" a="1"/>
  <c r="L381" i="45" s="1"/>
  <c r="O381" i="45" a="1"/>
  <c r="O381" i="45" s="1"/>
  <c r="M381" i="45" a="1"/>
  <c r="M381" i="45" s="1"/>
  <c r="N381" i="45" a="1"/>
  <c r="N381" i="45" s="1"/>
  <c r="P381" i="45" a="1"/>
  <c r="P381" i="45" s="1"/>
  <c r="C381" i="45" a="1"/>
  <c r="C381" i="45" s="1"/>
  <c r="L1591" i="45" a="1"/>
  <c r="L1591" i="45" s="1"/>
  <c r="M1591" i="45" a="1"/>
  <c r="M1591" i="45" s="1"/>
  <c r="J1591" i="45" a="1"/>
  <c r="J1591" i="45" s="1"/>
  <c r="N1591" i="45" a="1"/>
  <c r="N1591" i="45" s="1"/>
  <c r="O1591" i="45" a="1"/>
  <c r="O1591" i="45" s="1"/>
  <c r="P1591" i="45" a="1"/>
  <c r="P1591" i="45" s="1"/>
  <c r="C1591" i="45" a="1"/>
  <c r="C1591" i="45" s="1"/>
  <c r="K1591" i="45" a="1"/>
  <c r="K1591" i="45" s="1"/>
  <c r="N1210" i="45" a="1"/>
  <c r="N1210" i="45" s="1"/>
  <c r="O1210" i="45" a="1"/>
  <c r="O1210" i="45" s="1"/>
  <c r="P1210" i="45" a="1"/>
  <c r="P1210" i="45" s="1"/>
  <c r="C1210" i="45" a="1"/>
  <c r="C1210" i="45" s="1"/>
  <c r="M1210" i="45" a="1"/>
  <c r="M1210" i="45" s="1"/>
  <c r="J1210" i="45" a="1"/>
  <c r="J1210" i="45" s="1"/>
  <c r="K1210" i="45" a="1"/>
  <c r="K1210" i="45" s="1"/>
  <c r="L1210" i="45" a="1"/>
  <c r="L1210" i="45" s="1"/>
  <c r="J803" i="45" a="1"/>
  <c r="J803" i="45" s="1"/>
  <c r="K803" i="45" a="1"/>
  <c r="K803" i="45" s="1"/>
  <c r="M803" i="45" a="1"/>
  <c r="M803" i="45" s="1"/>
  <c r="L803" i="45" a="1"/>
  <c r="L803" i="45" s="1"/>
  <c r="N803" i="45" a="1"/>
  <c r="N803" i="45" s="1"/>
  <c r="O803" i="45" a="1"/>
  <c r="O803" i="45" s="1"/>
  <c r="P803" i="45" a="1"/>
  <c r="P803" i="45" s="1"/>
  <c r="C803" i="45" a="1"/>
  <c r="C803" i="45" s="1"/>
  <c r="J416" i="45" a="1"/>
  <c r="J416" i="45" s="1"/>
  <c r="N416" i="45" a="1"/>
  <c r="N416" i="45" s="1"/>
  <c r="O416" i="45" a="1"/>
  <c r="O416" i="45" s="1"/>
  <c r="C416" i="45" a="1"/>
  <c r="C416" i="45" s="1"/>
  <c r="L416" i="45" a="1"/>
  <c r="L416" i="45" s="1"/>
  <c r="M416" i="45" a="1"/>
  <c r="M416" i="45" s="1"/>
  <c r="P416" i="45" a="1"/>
  <c r="P416" i="45" s="1"/>
  <c r="K416" i="45" a="1"/>
  <c r="K416" i="45" s="1"/>
  <c r="C32" i="45" a="1"/>
  <c r="C32" i="45" s="1"/>
  <c r="N32" i="45" a="1"/>
  <c r="N32" i="45" s="1"/>
  <c r="J32" i="45" a="1"/>
  <c r="J32" i="45" s="1"/>
  <c r="K32" i="45" a="1"/>
  <c r="K32" i="45" s="1"/>
  <c r="L32" i="45" a="1"/>
  <c r="L32" i="45" s="1"/>
  <c r="M32" i="45" a="1"/>
  <c r="M32" i="45" s="1"/>
  <c r="P32" i="45" a="1"/>
  <c r="P32" i="45" s="1"/>
  <c r="O32" i="45" a="1"/>
  <c r="O32" i="45" s="1"/>
  <c r="J1283" i="45" a="1"/>
  <c r="J1283" i="45" s="1"/>
  <c r="K1283" i="45" a="1"/>
  <c r="K1283" i="45" s="1"/>
  <c r="M1283" i="45" a="1"/>
  <c r="M1283" i="45" s="1"/>
  <c r="N1283" i="45" a="1"/>
  <c r="N1283" i="45" s="1"/>
  <c r="O1283" i="45" a="1"/>
  <c r="O1283" i="45" s="1"/>
  <c r="C1283" i="45" a="1"/>
  <c r="C1283" i="45" s="1"/>
  <c r="P1283" i="45" a="1"/>
  <c r="P1283" i="45" s="1"/>
  <c r="L1283" i="45" a="1"/>
  <c r="L1283" i="45" s="1"/>
  <c r="M875" i="45" a="1"/>
  <c r="M875" i="45" s="1"/>
  <c r="N875" i="45" a="1"/>
  <c r="N875" i="45" s="1"/>
  <c r="J875" i="45" a="1"/>
  <c r="J875" i="45" s="1"/>
  <c r="K875" i="45" a="1"/>
  <c r="K875" i="45" s="1"/>
  <c r="L875" i="45" a="1"/>
  <c r="L875" i="45" s="1"/>
  <c r="O875" i="45" a="1"/>
  <c r="O875" i="45" s="1"/>
  <c r="P875" i="45" a="1"/>
  <c r="P875" i="45" s="1"/>
  <c r="C875" i="45" a="1"/>
  <c r="C875" i="45" s="1"/>
  <c r="L492" i="45" a="1"/>
  <c r="L492" i="45" s="1"/>
  <c r="M492" i="45" a="1"/>
  <c r="M492" i="45" s="1"/>
  <c r="K492" i="45" a="1"/>
  <c r="K492" i="45" s="1"/>
  <c r="N492" i="45" a="1"/>
  <c r="N492" i="45" s="1"/>
  <c r="O492" i="45" a="1"/>
  <c r="O492" i="45" s="1"/>
  <c r="P492" i="45" a="1"/>
  <c r="P492" i="45" s="1"/>
  <c r="J492" i="45" a="1"/>
  <c r="J492" i="45" s="1"/>
  <c r="C492" i="45" a="1"/>
  <c r="C492" i="45" s="1"/>
  <c r="K89" i="45" a="1"/>
  <c r="K89" i="45" s="1"/>
  <c r="M89" i="45" a="1"/>
  <c r="M89" i="45" s="1"/>
  <c r="P89" i="45" a="1"/>
  <c r="P89" i="45" s="1"/>
  <c r="C89" i="45" a="1"/>
  <c r="C89" i="45" s="1"/>
  <c r="N89" i="45" a="1"/>
  <c r="N89" i="45" s="1"/>
  <c r="O89" i="45" a="1"/>
  <c r="O89" i="45" s="1"/>
  <c r="J89" i="45" a="1"/>
  <c r="J89" i="45" s="1"/>
  <c r="L89" i="45" a="1"/>
  <c r="L89" i="45" s="1"/>
  <c r="T2476" i="45" a="1"/>
  <c r="T2476" i="45" s="1"/>
  <c r="U2476" i="45" a="1"/>
  <c r="U2476" i="45" s="1"/>
  <c r="V2476" i="45" a="1"/>
  <c r="V2476" i="45" s="1"/>
  <c r="AC2476" i="45" a="1"/>
  <c r="AC2476" i="45" s="1"/>
  <c r="Y2476" i="45" a="1"/>
  <c r="Y2476" i="45" s="1"/>
  <c r="Z2476" i="45" a="1"/>
  <c r="Z2476" i="45" s="1"/>
  <c r="AA2476" i="45" a="1"/>
  <c r="AA2476" i="45" s="1"/>
  <c r="AB2476" i="45" a="1"/>
  <c r="AB2476" i="45" s="1"/>
  <c r="AF2476" i="45" a="1"/>
  <c r="AF2476" i="45" s="1"/>
  <c r="AG2476" i="45" a="1"/>
  <c r="AG2476" i="45" s="1"/>
  <c r="X2476" i="45" a="1"/>
  <c r="X2476" i="45" s="1"/>
  <c r="W2476" i="45" a="1"/>
  <c r="W2476" i="45" s="1"/>
  <c r="P2476" i="45" a="1"/>
  <c r="P2476" i="45" s="1"/>
  <c r="C2476" i="45" a="1"/>
  <c r="C2476" i="45" s="1"/>
  <c r="J2476" i="45" a="1"/>
  <c r="J2476" i="45" s="1"/>
  <c r="K2476" i="45" a="1"/>
  <c r="K2476" i="45" s="1"/>
  <c r="L2476" i="45" a="1"/>
  <c r="L2476" i="45" s="1"/>
  <c r="AD2476" i="45" s="1" a="1"/>
  <c r="AD2476" i="45" s="1"/>
  <c r="M2476" i="45" a="1"/>
  <c r="M2476" i="45" s="1"/>
  <c r="N2476" i="45" a="1"/>
  <c r="N2476" i="45" s="1"/>
  <c r="O2476" i="45" a="1"/>
  <c r="O2476" i="45" s="1"/>
  <c r="P2322" i="45" a="1"/>
  <c r="P2322" i="45" s="1"/>
  <c r="N2322" i="45" a="1"/>
  <c r="N2322" i="45" s="1"/>
  <c r="O2322" i="45" a="1"/>
  <c r="O2322" i="45" s="1"/>
  <c r="C2322" i="45" a="1"/>
  <c r="C2322" i="45" s="1"/>
  <c r="J2322" i="45" a="1"/>
  <c r="J2322" i="45" s="1"/>
  <c r="M2322" i="45" a="1"/>
  <c r="M2322" i="45" s="1"/>
  <c r="K2322" i="45" a="1"/>
  <c r="K2322" i="45" s="1"/>
  <c r="L2322" i="45" a="1"/>
  <c r="L2322" i="45" s="1"/>
  <c r="M1677" i="45" a="1"/>
  <c r="M1677" i="45" s="1"/>
  <c r="J1677" i="45" a="1"/>
  <c r="J1677" i="45" s="1"/>
  <c r="P1677" i="45" a="1"/>
  <c r="P1677" i="45" s="1"/>
  <c r="L1677" i="45" a="1"/>
  <c r="L1677" i="45" s="1"/>
  <c r="K1677" i="45" a="1"/>
  <c r="K1677" i="45" s="1"/>
  <c r="N1677" i="45" a="1"/>
  <c r="N1677" i="45" s="1"/>
  <c r="O1677" i="45" a="1"/>
  <c r="O1677" i="45" s="1"/>
  <c r="C1677" i="45" a="1"/>
  <c r="C1677" i="45" s="1"/>
  <c r="K2095" i="45" a="1"/>
  <c r="K2095" i="45" s="1"/>
  <c r="L2095" i="45" a="1"/>
  <c r="L2095" i="45" s="1"/>
  <c r="M2095" i="45" a="1"/>
  <c r="M2095" i="45" s="1"/>
  <c r="J2095" i="45" a="1"/>
  <c r="J2095" i="45" s="1"/>
  <c r="N2095" i="45" a="1"/>
  <c r="N2095" i="45" s="1"/>
  <c r="O2095" i="45" a="1"/>
  <c r="O2095" i="45" s="1"/>
  <c r="P2095" i="45" a="1"/>
  <c r="P2095" i="45" s="1"/>
  <c r="C2095" i="45" a="1"/>
  <c r="C2095" i="45" s="1"/>
  <c r="C2267" i="45" a="1"/>
  <c r="C2267" i="45" s="1"/>
  <c r="L2267" i="45" a="1"/>
  <c r="L2267" i="45" s="1"/>
  <c r="M2267" i="45" a="1"/>
  <c r="M2267" i="45" s="1"/>
  <c r="N2267" i="45" a="1"/>
  <c r="N2267" i="45" s="1"/>
  <c r="O2267" i="45" a="1"/>
  <c r="O2267" i="45" s="1"/>
  <c r="P2267" i="45" a="1"/>
  <c r="P2267" i="45" s="1"/>
  <c r="J2267" i="45" a="1"/>
  <c r="J2267" i="45" s="1"/>
  <c r="K2267" i="45" a="1"/>
  <c r="K2267" i="45" s="1"/>
  <c r="L2102" i="45" a="1"/>
  <c r="L2102" i="45" s="1"/>
  <c r="M2102" i="45" a="1"/>
  <c r="M2102" i="45" s="1"/>
  <c r="N2102" i="45" a="1"/>
  <c r="N2102" i="45" s="1"/>
  <c r="J2102" i="45" a="1"/>
  <c r="J2102" i="45" s="1"/>
  <c r="O2102" i="45" a="1"/>
  <c r="O2102" i="45" s="1"/>
  <c r="P2102" i="45" a="1"/>
  <c r="P2102" i="45" s="1"/>
  <c r="C2102" i="45" a="1"/>
  <c r="C2102" i="45" s="1"/>
  <c r="K2102" i="45" a="1"/>
  <c r="K2102" i="45" s="1"/>
  <c r="L1769" i="45" a="1"/>
  <c r="L1769" i="45" s="1"/>
  <c r="N1769" i="45" a="1"/>
  <c r="N1769" i="45" s="1"/>
  <c r="K1769" i="45" a="1"/>
  <c r="K1769" i="45" s="1"/>
  <c r="M1769" i="45" a="1"/>
  <c r="M1769" i="45" s="1"/>
  <c r="O1769" i="45" a="1"/>
  <c r="O1769" i="45" s="1"/>
  <c r="P1769" i="45" a="1"/>
  <c r="P1769" i="45" s="1"/>
  <c r="J1769" i="45" a="1"/>
  <c r="J1769" i="45" s="1"/>
  <c r="C1769" i="45" a="1"/>
  <c r="C1769" i="45" s="1"/>
  <c r="J1793" i="45" a="1"/>
  <c r="J1793" i="45" s="1"/>
  <c r="K1793" i="45" a="1"/>
  <c r="K1793" i="45" s="1"/>
  <c r="M1793" i="45" a="1"/>
  <c r="M1793" i="45" s="1"/>
  <c r="O1793" i="45" a="1"/>
  <c r="O1793" i="45" s="1"/>
  <c r="P1793" i="45" a="1"/>
  <c r="P1793" i="45" s="1"/>
  <c r="C1793" i="45" a="1"/>
  <c r="C1793" i="45" s="1"/>
  <c r="L1793" i="45" a="1"/>
  <c r="L1793" i="45" s="1"/>
  <c r="N1793" i="45" a="1"/>
  <c r="N1793" i="45" s="1"/>
  <c r="M1719" i="45" a="1"/>
  <c r="M1719" i="45" s="1"/>
  <c r="N1719" i="45" a="1"/>
  <c r="N1719" i="45" s="1"/>
  <c r="O1719" i="45" a="1"/>
  <c r="O1719" i="45" s="1"/>
  <c r="P1719" i="45" a="1"/>
  <c r="P1719" i="45" s="1"/>
  <c r="J1719" i="45" a="1"/>
  <c r="J1719" i="45" s="1"/>
  <c r="K1719" i="45" a="1"/>
  <c r="K1719" i="45" s="1"/>
  <c r="L1719" i="45" a="1"/>
  <c r="L1719" i="45" s="1"/>
  <c r="C1719" i="45" a="1"/>
  <c r="C1719" i="45" s="1"/>
  <c r="M1787" i="45" a="1"/>
  <c r="M1787" i="45" s="1"/>
  <c r="N1787" i="45" a="1"/>
  <c r="N1787" i="45" s="1"/>
  <c r="O1787" i="45" a="1"/>
  <c r="O1787" i="45" s="1"/>
  <c r="P1787" i="45" a="1"/>
  <c r="P1787" i="45" s="1"/>
  <c r="C1787" i="45" a="1"/>
  <c r="C1787" i="45" s="1"/>
  <c r="J1787" i="45" a="1"/>
  <c r="J1787" i="45" s="1"/>
  <c r="K1787" i="45" a="1"/>
  <c r="K1787" i="45" s="1"/>
  <c r="L1787" i="45" a="1"/>
  <c r="L1787" i="45" s="1"/>
  <c r="J1727" i="45" a="1"/>
  <c r="J1727" i="45" s="1"/>
  <c r="K1727" i="45" a="1"/>
  <c r="K1727" i="45" s="1"/>
  <c r="L1727" i="45" a="1"/>
  <c r="L1727" i="45" s="1"/>
  <c r="M1727" i="45" a="1"/>
  <c r="M1727" i="45" s="1"/>
  <c r="N1727" i="45" a="1"/>
  <c r="N1727" i="45" s="1"/>
  <c r="O1727" i="45" a="1"/>
  <c r="O1727" i="45" s="1"/>
  <c r="P1727" i="45" a="1"/>
  <c r="P1727" i="45" s="1"/>
  <c r="C1727" i="45" a="1"/>
  <c r="C1727" i="45" s="1"/>
  <c r="C1855" i="45" a="1"/>
  <c r="C1855" i="45" s="1"/>
  <c r="J1855" i="45" a="1"/>
  <c r="J1855" i="45" s="1"/>
  <c r="K1855" i="45" a="1"/>
  <c r="K1855" i="45" s="1"/>
  <c r="L1855" i="45" a="1"/>
  <c r="L1855" i="45" s="1"/>
  <c r="M1855" i="45" a="1"/>
  <c r="M1855" i="45" s="1"/>
  <c r="N1855" i="45" a="1"/>
  <c r="N1855" i="45" s="1"/>
  <c r="O1855" i="45" a="1"/>
  <c r="O1855" i="45" s="1"/>
  <c r="P1855" i="45" a="1"/>
  <c r="P1855" i="45" s="1"/>
  <c r="O610" i="45" a="1"/>
  <c r="O610" i="45" s="1"/>
  <c r="P610" i="45" a="1"/>
  <c r="P610" i="45" s="1"/>
  <c r="K610" i="45" a="1"/>
  <c r="K610" i="45" s="1"/>
  <c r="L610" i="45" a="1"/>
  <c r="L610" i="45" s="1"/>
  <c r="M610" i="45" a="1"/>
  <c r="M610" i="45" s="1"/>
  <c r="N610" i="45" a="1"/>
  <c r="N610" i="45" s="1"/>
  <c r="J610" i="45" a="1"/>
  <c r="J610" i="45" s="1"/>
  <c r="C610" i="45" a="1"/>
  <c r="C610" i="45" s="1"/>
  <c r="M1755" i="45" a="1"/>
  <c r="M1755" i="45" s="1"/>
  <c r="C1755" i="45" a="1"/>
  <c r="C1755" i="45" s="1"/>
  <c r="N1755" i="45" a="1"/>
  <c r="N1755" i="45" s="1"/>
  <c r="O1755" i="45" a="1"/>
  <c r="O1755" i="45" s="1"/>
  <c r="P1755" i="45" a="1"/>
  <c r="P1755" i="45" s="1"/>
  <c r="J1755" i="45" a="1"/>
  <c r="J1755" i="45" s="1"/>
  <c r="K1755" i="45" a="1"/>
  <c r="K1755" i="45" s="1"/>
  <c r="L1755" i="45" a="1"/>
  <c r="L1755" i="45" s="1"/>
  <c r="J2405" i="45" a="1"/>
  <c r="J2405" i="45" s="1"/>
  <c r="M2405" i="45" a="1"/>
  <c r="M2405" i="45" s="1"/>
  <c r="C2405" i="45" a="1"/>
  <c r="C2405" i="45" s="1"/>
  <c r="L2405" i="45" a="1"/>
  <c r="L2405" i="45" s="1"/>
  <c r="N2405" i="45" a="1"/>
  <c r="N2405" i="45" s="1"/>
  <c r="O2405" i="45" a="1"/>
  <c r="O2405" i="45" s="1"/>
  <c r="P2405" i="45" a="1"/>
  <c r="P2405" i="45" s="1"/>
  <c r="K2405" i="45" a="1"/>
  <c r="K2405" i="45" s="1"/>
  <c r="O2224" i="45" a="1"/>
  <c r="O2224" i="45" s="1"/>
  <c r="P2224" i="45" a="1"/>
  <c r="P2224" i="45" s="1"/>
  <c r="C2224" i="45" a="1"/>
  <c r="C2224" i="45" s="1"/>
  <c r="L2224" i="45" a="1"/>
  <c r="L2224" i="45" s="1"/>
  <c r="M2224" i="45" a="1"/>
  <c r="M2224" i="45" s="1"/>
  <c r="N2224" i="45" a="1"/>
  <c r="N2224" i="45" s="1"/>
  <c r="J2224" i="45" a="1"/>
  <c r="J2224" i="45" s="1"/>
  <c r="K2224" i="45" a="1"/>
  <c r="K2224" i="45" s="1"/>
  <c r="J1935" i="45" a="1"/>
  <c r="J1935" i="45" s="1"/>
  <c r="K1935" i="45" a="1"/>
  <c r="K1935" i="45" s="1"/>
  <c r="L1935" i="45" a="1"/>
  <c r="L1935" i="45" s="1"/>
  <c r="M1935" i="45" a="1"/>
  <c r="M1935" i="45" s="1"/>
  <c r="N1935" i="45" a="1"/>
  <c r="N1935" i="45" s="1"/>
  <c r="O1935" i="45" a="1"/>
  <c r="O1935" i="45" s="1"/>
  <c r="P1935" i="45" a="1"/>
  <c r="P1935" i="45" s="1"/>
  <c r="C1935" i="45" a="1"/>
  <c r="C1935" i="45" s="1"/>
  <c r="J1483" i="45" a="1"/>
  <c r="J1483" i="45" s="1"/>
  <c r="K1483" i="45" a="1"/>
  <c r="K1483" i="45" s="1"/>
  <c r="L1483" i="45" a="1"/>
  <c r="L1483" i="45" s="1"/>
  <c r="M1483" i="45" a="1"/>
  <c r="M1483" i="45" s="1"/>
  <c r="N1483" i="45" a="1"/>
  <c r="N1483" i="45" s="1"/>
  <c r="O1483" i="45" a="1"/>
  <c r="O1483" i="45" s="1"/>
  <c r="P1483" i="45" a="1"/>
  <c r="P1483" i="45" s="1"/>
  <c r="C1483" i="45" a="1"/>
  <c r="C1483" i="45" s="1"/>
  <c r="C2083" i="45" a="1"/>
  <c r="C2083" i="45" s="1"/>
  <c r="O2083" i="45" a="1"/>
  <c r="O2083" i="45" s="1"/>
  <c r="P2083" i="45" a="1"/>
  <c r="P2083" i="45" s="1"/>
  <c r="K2083" i="45" a="1"/>
  <c r="K2083" i="45" s="1"/>
  <c r="L2083" i="45" a="1"/>
  <c r="L2083" i="45" s="1"/>
  <c r="M2083" i="45" a="1"/>
  <c r="M2083" i="45" s="1"/>
  <c r="J2083" i="45" a="1"/>
  <c r="J2083" i="45" s="1"/>
  <c r="N2083" i="45" a="1"/>
  <c r="N2083" i="45" s="1"/>
  <c r="T2474" i="45" a="1"/>
  <c r="T2474" i="45" s="1"/>
  <c r="U2474" i="45" a="1"/>
  <c r="U2474" i="45" s="1"/>
  <c r="V2474" i="45" a="1"/>
  <c r="V2474" i="45" s="1"/>
  <c r="AF2474" i="45" a="1"/>
  <c r="AF2474" i="45" s="1"/>
  <c r="AB2474" i="45" a="1"/>
  <c r="AB2474" i="45" s="1"/>
  <c r="AC2474" i="45" a="1"/>
  <c r="AC2474" i="45" s="1"/>
  <c r="AG2474" i="45" a="1"/>
  <c r="AG2474" i="45" s="1"/>
  <c r="W2474" i="45" a="1"/>
  <c r="W2474" i="45" s="1"/>
  <c r="X2474" i="45" a="1"/>
  <c r="X2474" i="45" s="1"/>
  <c r="Y2474" i="45" a="1"/>
  <c r="Y2474" i="45" s="1"/>
  <c r="Z2474" i="45" a="1"/>
  <c r="Z2474" i="45" s="1"/>
  <c r="AA2474" i="45" a="1"/>
  <c r="AA2474" i="45" s="1"/>
  <c r="M2474" i="45" a="1"/>
  <c r="M2474" i="45" s="1"/>
  <c r="P2474" i="45" a="1"/>
  <c r="P2474" i="45" s="1"/>
  <c r="C2474" i="45" a="1"/>
  <c r="C2474" i="45" s="1"/>
  <c r="L2474" i="45" a="1"/>
  <c r="L2474" i="45" s="1"/>
  <c r="K2474" i="45" a="1"/>
  <c r="K2474" i="45" s="1"/>
  <c r="N2474" i="45" a="1"/>
  <c r="N2474" i="45" s="1"/>
  <c r="O2474" i="45" a="1"/>
  <c r="O2474" i="45" s="1"/>
  <c r="J2474" i="45" a="1"/>
  <c r="J2474" i="45" s="1"/>
  <c r="P1436" i="45" a="1"/>
  <c r="P1436" i="45" s="1"/>
  <c r="L1436" i="45" a="1"/>
  <c r="L1436" i="45" s="1"/>
  <c r="J1436" i="45" a="1"/>
  <c r="J1436" i="45" s="1"/>
  <c r="K1436" i="45" a="1"/>
  <c r="K1436" i="45" s="1"/>
  <c r="O1436" i="45" a="1"/>
  <c r="O1436" i="45" s="1"/>
  <c r="N1436" i="45" a="1"/>
  <c r="N1436" i="45" s="1"/>
  <c r="C1436" i="45" a="1"/>
  <c r="C1436" i="45" s="1"/>
  <c r="M1436" i="45" a="1"/>
  <c r="M1436" i="45" s="1"/>
  <c r="O1938" i="45" a="1"/>
  <c r="O1938" i="45" s="1"/>
  <c r="P1938" i="45" a="1"/>
  <c r="P1938" i="45" s="1"/>
  <c r="C1938" i="45" a="1"/>
  <c r="C1938" i="45" s="1"/>
  <c r="J1938" i="45" a="1"/>
  <c r="J1938" i="45" s="1"/>
  <c r="K1938" i="45" a="1"/>
  <c r="K1938" i="45" s="1"/>
  <c r="L1938" i="45" a="1"/>
  <c r="L1938" i="45" s="1"/>
  <c r="M1938" i="45" a="1"/>
  <c r="M1938" i="45" s="1"/>
  <c r="N1938" i="45" a="1"/>
  <c r="N1938" i="45" s="1"/>
  <c r="U2437" i="45" a="1"/>
  <c r="U2437" i="45" s="1"/>
  <c r="V2437" i="45" a="1"/>
  <c r="V2437" i="45" s="1"/>
  <c r="W2437" i="45" a="1"/>
  <c r="W2437" i="45" s="1"/>
  <c r="X2437" i="45" a="1"/>
  <c r="X2437" i="45" s="1"/>
  <c r="AA2437" i="45" a="1"/>
  <c r="AA2437" i="45" s="1"/>
  <c r="AB2437" i="45" a="1"/>
  <c r="AB2437" i="45" s="1"/>
  <c r="AC2437" i="45" a="1"/>
  <c r="AC2437" i="45" s="1"/>
  <c r="AF2437" i="45" a="1"/>
  <c r="AF2437" i="45" s="1"/>
  <c r="AG2437" i="45" a="1"/>
  <c r="AG2437" i="45" s="1"/>
  <c r="T2437" i="45" a="1"/>
  <c r="T2437" i="45" s="1"/>
  <c r="Y2437" i="45" a="1"/>
  <c r="Y2437" i="45" s="1"/>
  <c r="Z2437" i="45" a="1"/>
  <c r="Z2437" i="45" s="1"/>
  <c r="J2437" i="45" a="1"/>
  <c r="J2437" i="45" s="1"/>
  <c r="K2437" i="45" a="1"/>
  <c r="K2437" i="45" s="1"/>
  <c r="L2437" i="45" a="1"/>
  <c r="L2437" i="45" s="1"/>
  <c r="AI2437" i="45" s="1" a="1"/>
  <c r="AI2437" i="45" s="1"/>
  <c r="M2437" i="45" a="1"/>
  <c r="M2437" i="45" s="1"/>
  <c r="N2437" i="45" a="1"/>
  <c r="N2437" i="45" s="1"/>
  <c r="O2437" i="45" a="1"/>
  <c r="O2437" i="45" s="1"/>
  <c r="P2437" i="45" a="1"/>
  <c r="P2437" i="45" s="1"/>
  <c r="C2437" i="45" a="1"/>
  <c r="C2437" i="45" s="1"/>
  <c r="K1577" i="45" a="1"/>
  <c r="K1577" i="45" s="1"/>
  <c r="L1577" i="45" a="1"/>
  <c r="L1577" i="45" s="1"/>
  <c r="P1577" i="45" a="1"/>
  <c r="P1577" i="45" s="1"/>
  <c r="J1577" i="45" a="1"/>
  <c r="J1577" i="45" s="1"/>
  <c r="M1577" i="45" a="1"/>
  <c r="M1577" i="45" s="1"/>
  <c r="N1577" i="45" a="1"/>
  <c r="N1577" i="45" s="1"/>
  <c r="O1577" i="45" a="1"/>
  <c r="O1577" i="45" s="1"/>
  <c r="C1577" i="45" a="1"/>
  <c r="C1577" i="45" s="1"/>
  <c r="M2009" i="45" a="1"/>
  <c r="M2009" i="45" s="1"/>
  <c r="N2009" i="45" a="1"/>
  <c r="N2009" i="45" s="1"/>
  <c r="O2009" i="45" a="1"/>
  <c r="O2009" i="45" s="1"/>
  <c r="P2009" i="45" a="1"/>
  <c r="P2009" i="45" s="1"/>
  <c r="J2009" i="45" a="1"/>
  <c r="J2009" i="45" s="1"/>
  <c r="K2009" i="45" a="1"/>
  <c r="K2009" i="45" s="1"/>
  <c r="C2009" i="45" a="1"/>
  <c r="C2009" i="45" s="1"/>
  <c r="L2009" i="45" a="1"/>
  <c r="L2009" i="45" s="1"/>
  <c r="V2506" i="45" a="1"/>
  <c r="V2506" i="45" s="1"/>
  <c r="X2506" i="45" a="1"/>
  <c r="X2506" i="45" s="1"/>
  <c r="Y2506" i="45" a="1"/>
  <c r="Y2506" i="45" s="1"/>
  <c r="T2506" i="45" a="1"/>
  <c r="T2506" i="45" s="1"/>
  <c r="U2506" i="45" a="1"/>
  <c r="U2506" i="45" s="1"/>
  <c r="W2506" i="45" a="1"/>
  <c r="W2506" i="45" s="1"/>
  <c r="Z2506" i="45" a="1"/>
  <c r="Z2506" i="45" s="1"/>
  <c r="AA2506" i="45" a="1"/>
  <c r="AA2506" i="45" s="1"/>
  <c r="AB2506" i="45" a="1"/>
  <c r="AB2506" i="45" s="1"/>
  <c r="AC2506" i="45" a="1"/>
  <c r="AC2506" i="45" s="1"/>
  <c r="AF2506" i="45" a="1"/>
  <c r="AF2506" i="45" s="1"/>
  <c r="AG2506" i="45" a="1"/>
  <c r="AG2506" i="45" s="1"/>
  <c r="J2506" i="45" a="1"/>
  <c r="J2506" i="45" s="1"/>
  <c r="K2506" i="45" a="1"/>
  <c r="K2506" i="45" s="1"/>
  <c r="L2506" i="45" a="1"/>
  <c r="L2506" i="45" s="1"/>
  <c r="AD2506" i="45" s="1" a="1"/>
  <c r="AD2506" i="45" s="1"/>
  <c r="O2506" i="45" a="1"/>
  <c r="O2506" i="45" s="1"/>
  <c r="P2506" i="45" a="1"/>
  <c r="P2506" i="45" s="1"/>
  <c r="C2506" i="45" a="1"/>
  <c r="C2506" i="45" s="1"/>
  <c r="N2506" i="45" a="1"/>
  <c r="N2506" i="45" s="1"/>
  <c r="M2506" i="45" a="1"/>
  <c r="M2506" i="45" s="1"/>
  <c r="J1788" i="45" a="1"/>
  <c r="J1788" i="45" s="1"/>
  <c r="C1788" i="45" a="1"/>
  <c r="C1788" i="45" s="1"/>
  <c r="K1788" i="45" a="1"/>
  <c r="K1788" i="45" s="1"/>
  <c r="L1788" i="45" a="1"/>
  <c r="L1788" i="45" s="1"/>
  <c r="M1788" i="45" a="1"/>
  <c r="M1788" i="45" s="1"/>
  <c r="N1788" i="45" a="1"/>
  <c r="N1788" i="45" s="1"/>
  <c r="O1788" i="45" a="1"/>
  <c r="O1788" i="45" s="1"/>
  <c r="P1788" i="45" a="1"/>
  <c r="P1788" i="45" s="1"/>
  <c r="K2146" i="45" a="1"/>
  <c r="K2146" i="45" s="1"/>
  <c r="J2146" i="45" a="1"/>
  <c r="J2146" i="45" s="1"/>
  <c r="M2146" i="45" a="1"/>
  <c r="M2146" i="45" s="1"/>
  <c r="N2146" i="45" a="1"/>
  <c r="N2146" i="45" s="1"/>
  <c r="O2146" i="45" a="1"/>
  <c r="O2146" i="45" s="1"/>
  <c r="P2146" i="45" a="1"/>
  <c r="P2146" i="45" s="1"/>
  <c r="C2146" i="45" a="1"/>
  <c r="C2146" i="45" s="1"/>
  <c r="L2146" i="45" a="1"/>
  <c r="L2146" i="45" s="1"/>
  <c r="C2499" i="45" a="1"/>
  <c r="C2499" i="45" s="1"/>
  <c r="AF2499" i="45" a="1"/>
  <c r="AF2499" i="45" s="1"/>
  <c r="T2499" i="45" a="1"/>
  <c r="T2499" i="45" s="1"/>
  <c r="AB2499" i="45" a="1"/>
  <c r="AB2499" i="45" s="1"/>
  <c r="AC2499" i="45" a="1"/>
  <c r="AC2499" i="45" s="1"/>
  <c r="U2499" i="45" a="1"/>
  <c r="U2499" i="45" s="1"/>
  <c r="V2499" i="45" a="1"/>
  <c r="V2499" i="45" s="1"/>
  <c r="W2499" i="45" a="1"/>
  <c r="W2499" i="45" s="1"/>
  <c r="X2499" i="45" a="1"/>
  <c r="X2499" i="45" s="1"/>
  <c r="Y2499" i="45" a="1"/>
  <c r="Y2499" i="45" s="1"/>
  <c r="Z2499" i="45" a="1"/>
  <c r="Z2499" i="45" s="1"/>
  <c r="AA2499" i="45" a="1"/>
  <c r="AA2499" i="45" s="1"/>
  <c r="AG2499" i="45" a="1"/>
  <c r="AG2499" i="45" s="1"/>
  <c r="K2499" i="45" a="1"/>
  <c r="K2499" i="45" s="1"/>
  <c r="N2499" i="45" a="1"/>
  <c r="N2499" i="45" s="1"/>
  <c r="O2499" i="45" a="1"/>
  <c r="O2499" i="45" s="1"/>
  <c r="J2499" i="45" a="1"/>
  <c r="J2499" i="45" s="1"/>
  <c r="L2499" i="45" a="1"/>
  <c r="L2499" i="45" s="1"/>
  <c r="AD2499" i="45" s="1" a="1"/>
  <c r="AD2499" i="45" s="1"/>
  <c r="M2499" i="45" a="1"/>
  <c r="M2499" i="45" s="1"/>
  <c r="P2499" i="45" a="1"/>
  <c r="P2499" i="45" s="1"/>
  <c r="J1707" i="45" a="1"/>
  <c r="J1707" i="45" s="1"/>
  <c r="K1707" i="45" a="1"/>
  <c r="K1707" i="45" s="1"/>
  <c r="L1707" i="45" a="1"/>
  <c r="L1707" i="45" s="1"/>
  <c r="M1707" i="45" a="1"/>
  <c r="M1707" i="45" s="1"/>
  <c r="N1707" i="45" a="1"/>
  <c r="N1707" i="45" s="1"/>
  <c r="O1707" i="45" a="1"/>
  <c r="O1707" i="45" s="1"/>
  <c r="P1707" i="45" a="1"/>
  <c r="P1707" i="45" s="1"/>
  <c r="C1707" i="45" a="1"/>
  <c r="C1707" i="45" s="1"/>
  <c r="L2031" i="45" a="1"/>
  <c r="L2031" i="45" s="1"/>
  <c r="M2031" i="45" a="1"/>
  <c r="M2031" i="45" s="1"/>
  <c r="J2031" i="45" a="1"/>
  <c r="J2031" i="45" s="1"/>
  <c r="K2031" i="45" a="1"/>
  <c r="K2031" i="45" s="1"/>
  <c r="N2031" i="45" a="1"/>
  <c r="N2031" i="45" s="1"/>
  <c r="O2031" i="45" a="1"/>
  <c r="O2031" i="45" s="1"/>
  <c r="P2031" i="45" a="1"/>
  <c r="P2031" i="45" s="1"/>
  <c r="C2031" i="45" a="1"/>
  <c r="C2031" i="45" s="1"/>
  <c r="N2388" i="45" a="1"/>
  <c r="N2388" i="45" s="1"/>
  <c r="O2388" i="45" a="1"/>
  <c r="O2388" i="45" s="1"/>
  <c r="P2388" i="45" a="1"/>
  <c r="P2388" i="45" s="1"/>
  <c r="C2388" i="45" a="1"/>
  <c r="C2388" i="45" s="1"/>
  <c r="K2388" i="45" a="1"/>
  <c r="K2388" i="45" s="1"/>
  <c r="J2388" i="45" a="1"/>
  <c r="J2388" i="45" s="1"/>
  <c r="L2388" i="45" a="1"/>
  <c r="L2388" i="45" s="1"/>
  <c r="M2388" i="45" a="1"/>
  <c r="M2388" i="45" s="1"/>
  <c r="C1554" i="45" a="1"/>
  <c r="C1554" i="45" s="1"/>
  <c r="J1554" i="45" a="1"/>
  <c r="J1554" i="45" s="1"/>
  <c r="K1554" i="45" a="1"/>
  <c r="K1554" i="45" s="1"/>
  <c r="L1554" i="45" a="1"/>
  <c r="L1554" i="45" s="1"/>
  <c r="M1554" i="45" a="1"/>
  <c r="M1554" i="45" s="1"/>
  <c r="N1554" i="45" a="1"/>
  <c r="N1554" i="45" s="1"/>
  <c r="O1554" i="45" a="1"/>
  <c r="O1554" i="45" s="1"/>
  <c r="P1554" i="45" a="1"/>
  <c r="P1554" i="45" s="1"/>
  <c r="M1885" i="45" a="1"/>
  <c r="M1885" i="45" s="1"/>
  <c r="J1885" i="45" a="1"/>
  <c r="J1885" i="45" s="1"/>
  <c r="N1885" i="45" a="1"/>
  <c r="N1885" i="45" s="1"/>
  <c r="O1885" i="45" a="1"/>
  <c r="O1885" i="45" s="1"/>
  <c r="P1885" i="45" a="1"/>
  <c r="P1885" i="45" s="1"/>
  <c r="C1885" i="45" a="1"/>
  <c r="C1885" i="45" s="1"/>
  <c r="K1885" i="45" a="1"/>
  <c r="K1885" i="45" s="1"/>
  <c r="L1885" i="45" a="1"/>
  <c r="L1885" i="45" s="1"/>
  <c r="L2169" i="45" a="1"/>
  <c r="L2169" i="45" s="1"/>
  <c r="M2169" i="45" a="1"/>
  <c r="M2169" i="45" s="1"/>
  <c r="N2169" i="45" a="1"/>
  <c r="N2169" i="45" s="1"/>
  <c r="O2169" i="45" a="1"/>
  <c r="O2169" i="45" s="1"/>
  <c r="P2169" i="45" a="1"/>
  <c r="P2169" i="45" s="1"/>
  <c r="J2169" i="45" a="1"/>
  <c r="J2169" i="45" s="1"/>
  <c r="K2169" i="45" a="1"/>
  <c r="K2169" i="45" s="1"/>
  <c r="C2169" i="45" a="1"/>
  <c r="C2169" i="45" s="1"/>
  <c r="Y2455" i="45" a="1"/>
  <c r="Y2455" i="45" s="1"/>
  <c r="Z2455" i="45" a="1"/>
  <c r="Z2455" i="45" s="1"/>
  <c r="AA2455" i="45" a="1"/>
  <c r="AA2455" i="45" s="1"/>
  <c r="AB2455" i="45" a="1"/>
  <c r="AB2455" i="45" s="1"/>
  <c r="AC2455" i="45" a="1"/>
  <c r="AC2455" i="45" s="1"/>
  <c r="V2455" i="45" a="1"/>
  <c r="V2455" i="45" s="1"/>
  <c r="W2455" i="45" a="1"/>
  <c r="W2455" i="45" s="1"/>
  <c r="T2455" i="45" a="1"/>
  <c r="T2455" i="45" s="1"/>
  <c r="U2455" i="45" a="1"/>
  <c r="U2455" i="45" s="1"/>
  <c r="X2455" i="45" a="1"/>
  <c r="X2455" i="45" s="1"/>
  <c r="AF2455" i="45" a="1"/>
  <c r="AF2455" i="45" s="1"/>
  <c r="AG2455" i="45" a="1"/>
  <c r="AG2455" i="45" s="1"/>
  <c r="P2455" i="45" a="1"/>
  <c r="P2455" i="45" s="1"/>
  <c r="J2455" i="45" a="1"/>
  <c r="J2455" i="45" s="1"/>
  <c r="K2455" i="45" a="1"/>
  <c r="K2455" i="45" s="1"/>
  <c r="L2455" i="45" a="1"/>
  <c r="L2455" i="45" s="1"/>
  <c r="AD2455" i="45" s="1" a="1"/>
  <c r="AD2455" i="45" s="1"/>
  <c r="M2455" i="45" a="1"/>
  <c r="M2455" i="45" s="1"/>
  <c r="C2455" i="45" a="1"/>
  <c r="C2455" i="45" s="1"/>
  <c r="N2455" i="45" a="1"/>
  <c r="N2455" i="45" s="1"/>
  <c r="O2455" i="45" a="1"/>
  <c r="O2455" i="45" s="1"/>
  <c r="K1657" i="45" a="1"/>
  <c r="K1657" i="45" s="1"/>
  <c r="L1657" i="45" a="1"/>
  <c r="L1657" i="45" s="1"/>
  <c r="P1657" i="45" a="1"/>
  <c r="P1657" i="45" s="1"/>
  <c r="J1657" i="45" a="1"/>
  <c r="J1657" i="45" s="1"/>
  <c r="M1657" i="45" a="1"/>
  <c r="M1657" i="45" s="1"/>
  <c r="O1657" i="45" a="1"/>
  <c r="O1657" i="45" s="1"/>
  <c r="N1657" i="45" a="1"/>
  <c r="N1657" i="45" s="1"/>
  <c r="C1657" i="45" a="1"/>
  <c r="C1657" i="45" s="1"/>
  <c r="P1882" i="45" a="1"/>
  <c r="P1882" i="45" s="1"/>
  <c r="C1882" i="45" a="1"/>
  <c r="C1882" i="45" s="1"/>
  <c r="M1882" i="45" a="1"/>
  <c r="M1882" i="45" s="1"/>
  <c r="N1882" i="45" a="1"/>
  <c r="N1882" i="45" s="1"/>
  <c r="O1882" i="45" a="1"/>
  <c r="O1882" i="45" s="1"/>
  <c r="J1882" i="45" a="1"/>
  <c r="J1882" i="45" s="1"/>
  <c r="K1882" i="45" a="1"/>
  <c r="K1882" i="45" s="1"/>
  <c r="L1882" i="45" a="1"/>
  <c r="L1882" i="45" s="1"/>
  <c r="K2202" i="45" a="1"/>
  <c r="K2202" i="45" s="1"/>
  <c r="L2202" i="45" a="1"/>
  <c r="L2202" i="45" s="1"/>
  <c r="O2202" i="45" a="1"/>
  <c r="O2202" i="45" s="1"/>
  <c r="N2202" i="45" a="1"/>
  <c r="N2202" i="45" s="1"/>
  <c r="P2202" i="45" a="1"/>
  <c r="P2202" i="45" s="1"/>
  <c r="C2202" i="45" a="1"/>
  <c r="C2202" i="45" s="1"/>
  <c r="J2202" i="45" a="1"/>
  <c r="J2202" i="45" s="1"/>
  <c r="M2202" i="45" a="1"/>
  <c r="M2202" i="45" s="1"/>
  <c r="AC2453" i="45" a="1"/>
  <c r="AC2453" i="45" s="1"/>
  <c r="AF2453" i="45" a="1"/>
  <c r="AF2453" i="45" s="1"/>
  <c r="X2453" i="45" a="1"/>
  <c r="X2453" i="45" s="1"/>
  <c r="Y2453" i="45" a="1"/>
  <c r="Y2453" i="45" s="1"/>
  <c r="Z2453" i="45" a="1"/>
  <c r="Z2453" i="45" s="1"/>
  <c r="T2453" i="45" a="1"/>
  <c r="T2453" i="45" s="1"/>
  <c r="U2453" i="45" a="1"/>
  <c r="U2453" i="45" s="1"/>
  <c r="V2453" i="45" a="1"/>
  <c r="V2453" i="45" s="1"/>
  <c r="W2453" i="45" a="1"/>
  <c r="W2453" i="45" s="1"/>
  <c r="AA2453" i="45" a="1"/>
  <c r="AA2453" i="45" s="1"/>
  <c r="AB2453" i="45" a="1"/>
  <c r="AB2453" i="45" s="1"/>
  <c r="AG2453" i="45" a="1"/>
  <c r="AG2453" i="45" s="1"/>
  <c r="P2453" i="45" a="1"/>
  <c r="P2453" i="45" s="1"/>
  <c r="C2453" i="45" a="1"/>
  <c r="C2453" i="45" s="1"/>
  <c r="J2453" i="45" a="1"/>
  <c r="J2453" i="45" s="1"/>
  <c r="K2453" i="45" a="1"/>
  <c r="K2453" i="45" s="1"/>
  <c r="L2453" i="45" a="1"/>
  <c r="L2453" i="45" s="1"/>
  <c r="AD2453" i="45" s="1" a="1"/>
  <c r="AD2453" i="45" s="1"/>
  <c r="M2453" i="45" a="1"/>
  <c r="M2453" i="45" s="1"/>
  <c r="N2453" i="45" a="1"/>
  <c r="N2453" i="45" s="1"/>
  <c r="O2453" i="45" a="1"/>
  <c r="O2453" i="45" s="1"/>
  <c r="M1400" i="45" a="1"/>
  <c r="M1400" i="45" s="1"/>
  <c r="N1400" i="45" a="1"/>
  <c r="N1400" i="45" s="1"/>
  <c r="O1400" i="45" a="1"/>
  <c r="O1400" i="45" s="1"/>
  <c r="P1400" i="45" a="1"/>
  <c r="P1400" i="45" s="1"/>
  <c r="J1400" i="45" a="1"/>
  <c r="J1400" i="45" s="1"/>
  <c r="C1400" i="45" a="1"/>
  <c r="C1400" i="45" s="1"/>
  <c r="K1400" i="45" a="1"/>
  <c r="K1400" i="45" s="1"/>
  <c r="L1400" i="45" a="1"/>
  <c r="L1400" i="45" s="1"/>
  <c r="K1770" i="45" a="1"/>
  <c r="K1770" i="45" s="1"/>
  <c r="L1770" i="45" a="1"/>
  <c r="L1770" i="45" s="1"/>
  <c r="N1770" i="45" a="1"/>
  <c r="N1770" i="45" s="1"/>
  <c r="P1770" i="45" a="1"/>
  <c r="P1770" i="45" s="1"/>
  <c r="J1770" i="45" a="1"/>
  <c r="J1770" i="45" s="1"/>
  <c r="M1770" i="45" a="1"/>
  <c r="M1770" i="45" s="1"/>
  <c r="O1770" i="45" a="1"/>
  <c r="O1770" i="45" s="1"/>
  <c r="C1770" i="45" a="1"/>
  <c r="C1770" i="45" s="1"/>
  <c r="M2091" i="45" a="1"/>
  <c r="M2091" i="45" s="1"/>
  <c r="N2091" i="45" a="1"/>
  <c r="N2091" i="45" s="1"/>
  <c r="K2091" i="45" a="1"/>
  <c r="K2091" i="45" s="1"/>
  <c r="O2091" i="45" a="1"/>
  <c r="O2091" i="45" s="1"/>
  <c r="P2091" i="45" a="1"/>
  <c r="P2091" i="45" s="1"/>
  <c r="C2091" i="45" a="1"/>
  <c r="C2091" i="45" s="1"/>
  <c r="J2091" i="45" a="1"/>
  <c r="J2091" i="45" s="1"/>
  <c r="L2091" i="45" a="1"/>
  <c r="L2091" i="45" s="1"/>
  <c r="V2442" i="45" a="1"/>
  <c r="V2442" i="45" s="1"/>
  <c r="W2442" i="45" a="1"/>
  <c r="W2442" i="45" s="1"/>
  <c r="X2442" i="45" a="1"/>
  <c r="X2442" i="45" s="1"/>
  <c r="Y2442" i="45" a="1"/>
  <c r="Y2442" i="45" s="1"/>
  <c r="AA2442" i="45" a="1"/>
  <c r="AA2442" i="45" s="1"/>
  <c r="AB2442" i="45" a="1"/>
  <c r="AB2442" i="45" s="1"/>
  <c r="AC2442" i="45" a="1"/>
  <c r="AC2442" i="45" s="1"/>
  <c r="AF2442" i="45" a="1"/>
  <c r="AF2442" i="45" s="1"/>
  <c r="AG2442" i="45" a="1"/>
  <c r="AG2442" i="45" s="1"/>
  <c r="T2442" i="45" a="1"/>
  <c r="T2442" i="45" s="1"/>
  <c r="U2442" i="45" a="1"/>
  <c r="U2442" i="45" s="1"/>
  <c r="Z2442" i="45" a="1"/>
  <c r="Z2442" i="45" s="1"/>
  <c r="P2442" i="45" a="1"/>
  <c r="P2442" i="45" s="1"/>
  <c r="C2442" i="45" a="1"/>
  <c r="C2442" i="45" s="1"/>
  <c r="J2442" i="45" a="1"/>
  <c r="J2442" i="45" s="1"/>
  <c r="K2442" i="45" a="1"/>
  <c r="K2442" i="45" s="1"/>
  <c r="L2442" i="45" a="1"/>
  <c r="L2442" i="45" s="1"/>
  <c r="AI2442" i="45" s="1" a="1"/>
  <c r="AI2442" i="45" s="1"/>
  <c r="M2442" i="45" a="1"/>
  <c r="M2442" i="45" s="1"/>
  <c r="N2442" i="45" a="1"/>
  <c r="N2442" i="45" s="1"/>
  <c r="O2442" i="45" a="1"/>
  <c r="O2442" i="45" s="1"/>
  <c r="L1681" i="45" a="1"/>
  <c r="L1681" i="45" s="1"/>
  <c r="M1681" i="45" a="1"/>
  <c r="M1681" i="45" s="1"/>
  <c r="J1681" i="45" a="1"/>
  <c r="J1681" i="45" s="1"/>
  <c r="N1681" i="45" a="1"/>
  <c r="N1681" i="45" s="1"/>
  <c r="K1681" i="45" a="1"/>
  <c r="K1681" i="45" s="1"/>
  <c r="P1681" i="45" a="1"/>
  <c r="P1681" i="45" s="1"/>
  <c r="C1681" i="45" a="1"/>
  <c r="C1681" i="45" s="1"/>
  <c r="O1681" i="45" a="1"/>
  <c r="O1681" i="45" s="1"/>
  <c r="J2270" i="45" a="1"/>
  <c r="J2270" i="45" s="1"/>
  <c r="K2270" i="45" a="1"/>
  <c r="K2270" i="45" s="1"/>
  <c r="L2270" i="45" a="1"/>
  <c r="L2270" i="45" s="1"/>
  <c r="M2270" i="45" a="1"/>
  <c r="M2270" i="45" s="1"/>
  <c r="N2270" i="45" a="1"/>
  <c r="N2270" i="45" s="1"/>
  <c r="O2270" i="45" a="1"/>
  <c r="O2270" i="45" s="1"/>
  <c r="P2270" i="45" a="1"/>
  <c r="P2270" i="45" s="1"/>
  <c r="C2270" i="45" a="1"/>
  <c r="C2270" i="45" s="1"/>
  <c r="M1839" i="45" a="1"/>
  <c r="M1839" i="45" s="1"/>
  <c r="N1839" i="45" a="1"/>
  <c r="N1839" i="45" s="1"/>
  <c r="O1839" i="45" a="1"/>
  <c r="O1839" i="45" s="1"/>
  <c r="P1839" i="45" a="1"/>
  <c r="P1839" i="45" s="1"/>
  <c r="J1839" i="45" a="1"/>
  <c r="J1839" i="45" s="1"/>
  <c r="K1839" i="45" a="1"/>
  <c r="K1839" i="45" s="1"/>
  <c r="L1839" i="45" a="1"/>
  <c r="L1839" i="45" s="1"/>
  <c r="C1839" i="45" a="1"/>
  <c r="C1839" i="45" s="1"/>
  <c r="N1361" i="45" a="1"/>
  <c r="N1361" i="45" s="1"/>
  <c r="O1361" i="45" a="1"/>
  <c r="O1361" i="45" s="1"/>
  <c r="P1361" i="45" a="1"/>
  <c r="P1361" i="45" s="1"/>
  <c r="C1361" i="45" a="1"/>
  <c r="C1361" i="45" s="1"/>
  <c r="J1361" i="45" a="1"/>
  <c r="J1361" i="45" s="1"/>
  <c r="K1361" i="45" a="1"/>
  <c r="K1361" i="45" s="1"/>
  <c r="L1361" i="45" a="1"/>
  <c r="L1361" i="45" s="1"/>
  <c r="M1361" i="45" a="1"/>
  <c r="M1361" i="45" s="1"/>
  <c r="J751" i="45" a="1"/>
  <c r="J751" i="45" s="1"/>
  <c r="C751" i="45" a="1"/>
  <c r="C751" i="45" s="1"/>
  <c r="L751" i="45" a="1"/>
  <c r="L751" i="45" s="1"/>
  <c r="M751" i="45" a="1"/>
  <c r="M751" i="45" s="1"/>
  <c r="N751" i="45" a="1"/>
  <c r="N751" i="45" s="1"/>
  <c r="K751" i="45" a="1"/>
  <c r="K751" i="45" s="1"/>
  <c r="O751" i="45" a="1"/>
  <c r="O751" i="45" s="1"/>
  <c r="P751" i="45" a="1"/>
  <c r="P751" i="45" s="1"/>
  <c r="M2251" i="45" a="1"/>
  <c r="M2251" i="45" s="1"/>
  <c r="N2251" i="45" a="1"/>
  <c r="N2251" i="45" s="1"/>
  <c r="O2251" i="45" a="1"/>
  <c r="O2251" i="45" s="1"/>
  <c r="P2251" i="45" a="1"/>
  <c r="P2251" i="45" s="1"/>
  <c r="J2251" i="45" a="1"/>
  <c r="J2251" i="45" s="1"/>
  <c r="K2251" i="45" a="1"/>
  <c r="K2251" i="45" s="1"/>
  <c r="L2251" i="45" a="1"/>
  <c r="L2251" i="45" s="1"/>
  <c r="C2251" i="45" a="1"/>
  <c r="C2251" i="45" s="1"/>
  <c r="L1819" i="45" a="1"/>
  <c r="L1819" i="45" s="1"/>
  <c r="O1819" i="45" a="1"/>
  <c r="O1819" i="45" s="1"/>
  <c r="N1819" i="45" a="1"/>
  <c r="N1819" i="45" s="1"/>
  <c r="P1819" i="45" a="1"/>
  <c r="P1819" i="45" s="1"/>
  <c r="C1819" i="45" a="1"/>
  <c r="C1819" i="45" s="1"/>
  <c r="J1819" i="45" a="1"/>
  <c r="J1819" i="45" s="1"/>
  <c r="K1819" i="45" a="1"/>
  <c r="K1819" i="45" s="1"/>
  <c r="M1819" i="45" a="1"/>
  <c r="M1819" i="45" s="1"/>
  <c r="L1271" i="45" a="1"/>
  <c r="L1271" i="45" s="1"/>
  <c r="N1271" i="45" a="1"/>
  <c r="N1271" i="45" s="1"/>
  <c r="O1271" i="45" a="1"/>
  <c r="O1271" i="45" s="1"/>
  <c r="M1271" i="45" a="1"/>
  <c r="M1271" i="45" s="1"/>
  <c r="C1271" i="45" a="1"/>
  <c r="C1271" i="45" s="1"/>
  <c r="J1271" i="45" a="1"/>
  <c r="J1271" i="45" s="1"/>
  <c r="K1271" i="45" a="1"/>
  <c r="K1271" i="45" s="1"/>
  <c r="P1271" i="45" a="1"/>
  <c r="P1271" i="45" s="1"/>
  <c r="P617" i="45" a="1"/>
  <c r="P617" i="45" s="1"/>
  <c r="L617" i="45" a="1"/>
  <c r="L617" i="45" s="1"/>
  <c r="M617" i="45" a="1"/>
  <c r="M617" i="45" s="1"/>
  <c r="N617" i="45" a="1"/>
  <c r="N617" i="45" s="1"/>
  <c r="O617" i="45" a="1"/>
  <c r="O617" i="45" s="1"/>
  <c r="J617" i="45" a="1"/>
  <c r="J617" i="45" s="1"/>
  <c r="C617" i="45" a="1"/>
  <c r="C617" i="45" s="1"/>
  <c r="K617" i="45" a="1"/>
  <c r="K617" i="45" s="1"/>
  <c r="L1046" i="45" a="1"/>
  <c r="L1046" i="45" s="1"/>
  <c r="M1046" i="45" a="1"/>
  <c r="M1046" i="45" s="1"/>
  <c r="O1046" i="45" a="1"/>
  <c r="O1046" i="45" s="1"/>
  <c r="P1046" i="45" a="1"/>
  <c r="P1046" i="45" s="1"/>
  <c r="J1046" i="45" a="1"/>
  <c r="J1046" i="45" s="1"/>
  <c r="K1046" i="45" a="1"/>
  <c r="K1046" i="45" s="1"/>
  <c r="N1046" i="45" a="1"/>
  <c r="N1046" i="45" s="1"/>
  <c r="C1046" i="45" a="1"/>
  <c r="C1046" i="45" s="1"/>
  <c r="O2411" i="45" a="1"/>
  <c r="O2411" i="45" s="1"/>
  <c r="P2411" i="45" a="1"/>
  <c r="P2411" i="45" s="1"/>
  <c r="M2411" i="45" a="1"/>
  <c r="M2411" i="45" s="1"/>
  <c r="J2411" i="45" a="1"/>
  <c r="J2411" i="45" s="1"/>
  <c r="K2411" i="45" a="1"/>
  <c r="K2411" i="45" s="1"/>
  <c r="L2411" i="45" a="1"/>
  <c r="L2411" i="45" s="1"/>
  <c r="N2411" i="45" a="1"/>
  <c r="N2411" i="45" s="1"/>
  <c r="C2411" i="45" a="1"/>
  <c r="C2411" i="45" s="1"/>
  <c r="M2035" i="45" a="1"/>
  <c r="M2035" i="45" s="1"/>
  <c r="N2035" i="45" a="1"/>
  <c r="N2035" i="45" s="1"/>
  <c r="O2035" i="45" a="1"/>
  <c r="O2035" i="45" s="1"/>
  <c r="C2035" i="45" a="1"/>
  <c r="C2035" i="45" s="1"/>
  <c r="K2035" i="45" a="1"/>
  <c r="K2035" i="45" s="1"/>
  <c r="L2035" i="45" a="1"/>
  <c r="L2035" i="45" s="1"/>
  <c r="P2035" i="45" a="1"/>
  <c r="P2035" i="45" s="1"/>
  <c r="J2035" i="45" a="1"/>
  <c r="J2035" i="45" s="1"/>
  <c r="M1666" i="45" a="1"/>
  <c r="M1666" i="45" s="1"/>
  <c r="O1666" i="45" a="1"/>
  <c r="O1666" i="45" s="1"/>
  <c r="J1666" i="45" a="1"/>
  <c r="J1666" i="45" s="1"/>
  <c r="N1666" i="45" a="1"/>
  <c r="N1666" i="45" s="1"/>
  <c r="P1666" i="45" a="1"/>
  <c r="P1666" i="45" s="1"/>
  <c r="K1666" i="45" a="1"/>
  <c r="K1666" i="45" s="1"/>
  <c r="L1666" i="45" a="1"/>
  <c r="L1666" i="45" s="1"/>
  <c r="C1666" i="45" a="1"/>
  <c r="C1666" i="45" s="1"/>
  <c r="M1043" i="45" a="1"/>
  <c r="M1043" i="45" s="1"/>
  <c r="N1043" i="45" a="1"/>
  <c r="N1043" i="45" s="1"/>
  <c r="P1043" i="45" a="1"/>
  <c r="P1043" i="45" s="1"/>
  <c r="J1043" i="45" a="1"/>
  <c r="J1043" i="45" s="1"/>
  <c r="K1043" i="45" a="1"/>
  <c r="K1043" i="45" s="1"/>
  <c r="L1043" i="45" a="1"/>
  <c r="L1043" i="45" s="1"/>
  <c r="O1043" i="45" a="1"/>
  <c r="O1043" i="45" s="1"/>
  <c r="C1043" i="45" a="1"/>
  <c r="C1043" i="45" s="1"/>
  <c r="N2427" i="45" a="1"/>
  <c r="N2427" i="45" s="1"/>
  <c r="O2427" i="45" a="1"/>
  <c r="O2427" i="45" s="1"/>
  <c r="P2427" i="45" a="1"/>
  <c r="P2427" i="45" s="1"/>
  <c r="J2427" i="45" a="1"/>
  <c r="J2427" i="45" s="1"/>
  <c r="K2427" i="45" a="1"/>
  <c r="K2427" i="45" s="1"/>
  <c r="L2427" i="45" a="1"/>
  <c r="L2427" i="45" s="1"/>
  <c r="M2427" i="45" a="1"/>
  <c r="M2427" i="45" s="1"/>
  <c r="C2427" i="45" a="1"/>
  <c r="C2427" i="45" s="1"/>
  <c r="M1981" i="45" a="1"/>
  <c r="M1981" i="45" s="1"/>
  <c r="N1981" i="45" a="1"/>
  <c r="N1981" i="45" s="1"/>
  <c r="O1981" i="45" a="1"/>
  <c r="O1981" i="45" s="1"/>
  <c r="P1981" i="45" a="1"/>
  <c r="P1981" i="45" s="1"/>
  <c r="C1981" i="45" a="1"/>
  <c r="C1981" i="45" s="1"/>
  <c r="J1981" i="45" a="1"/>
  <c r="J1981" i="45" s="1"/>
  <c r="K1981" i="45" a="1"/>
  <c r="K1981" i="45" s="1"/>
  <c r="L1981" i="45" a="1"/>
  <c r="L1981" i="45" s="1"/>
  <c r="O1559" i="45" a="1"/>
  <c r="O1559" i="45" s="1"/>
  <c r="K1559" i="45" a="1"/>
  <c r="K1559" i="45" s="1"/>
  <c r="C1559" i="45" a="1"/>
  <c r="C1559" i="45" s="1"/>
  <c r="N1559" i="45" a="1"/>
  <c r="N1559" i="45" s="1"/>
  <c r="P1559" i="45" a="1"/>
  <c r="P1559" i="45" s="1"/>
  <c r="J1559" i="45" a="1"/>
  <c r="J1559" i="45" s="1"/>
  <c r="L1559" i="45" a="1"/>
  <c r="L1559" i="45" s="1"/>
  <c r="M1559" i="45" a="1"/>
  <c r="M1559" i="45" s="1"/>
  <c r="M866" i="45" a="1"/>
  <c r="M866" i="45" s="1"/>
  <c r="N866" i="45" a="1"/>
  <c r="N866" i="45" s="1"/>
  <c r="J866" i="45" a="1"/>
  <c r="J866" i="45" s="1"/>
  <c r="P866" i="45" a="1"/>
  <c r="P866" i="45" s="1"/>
  <c r="K866" i="45" a="1"/>
  <c r="K866" i="45" s="1"/>
  <c r="C866" i="45" a="1"/>
  <c r="C866" i="45" s="1"/>
  <c r="O866" i="45" a="1"/>
  <c r="O866" i="45" s="1"/>
  <c r="L866" i="45" a="1"/>
  <c r="L866" i="45" s="1"/>
  <c r="K2301" i="45" a="1"/>
  <c r="K2301" i="45" s="1"/>
  <c r="L2301" i="45" a="1"/>
  <c r="L2301" i="45" s="1"/>
  <c r="M2301" i="45" a="1"/>
  <c r="M2301" i="45" s="1"/>
  <c r="N2301" i="45" a="1"/>
  <c r="N2301" i="45" s="1"/>
  <c r="O2301" i="45" a="1"/>
  <c r="O2301" i="45" s="1"/>
  <c r="P2301" i="45" a="1"/>
  <c r="P2301" i="45" s="1"/>
  <c r="J2301" i="45" a="1"/>
  <c r="J2301" i="45" s="1"/>
  <c r="C2301" i="45" a="1"/>
  <c r="C2301" i="45" s="1"/>
  <c r="K1927" i="45" a="1"/>
  <c r="K1927" i="45" s="1"/>
  <c r="L1927" i="45" a="1"/>
  <c r="L1927" i="45" s="1"/>
  <c r="M1927" i="45" a="1"/>
  <c r="M1927" i="45" s="1"/>
  <c r="N1927" i="45" a="1"/>
  <c r="N1927" i="45" s="1"/>
  <c r="O1927" i="45" a="1"/>
  <c r="O1927" i="45" s="1"/>
  <c r="J1927" i="45" a="1"/>
  <c r="J1927" i="45" s="1"/>
  <c r="P1927" i="45" a="1"/>
  <c r="P1927" i="45" s="1"/>
  <c r="C1927" i="45" a="1"/>
  <c r="C1927" i="45" s="1"/>
  <c r="J1471" i="45" a="1"/>
  <c r="J1471" i="45" s="1"/>
  <c r="K1471" i="45" a="1"/>
  <c r="K1471" i="45" s="1"/>
  <c r="L1471" i="45" a="1"/>
  <c r="L1471" i="45" s="1"/>
  <c r="M1471" i="45" a="1"/>
  <c r="M1471" i="45" s="1"/>
  <c r="N1471" i="45" a="1"/>
  <c r="N1471" i="45" s="1"/>
  <c r="O1471" i="45" a="1"/>
  <c r="O1471" i="45" s="1"/>
  <c r="P1471" i="45" a="1"/>
  <c r="P1471" i="45" s="1"/>
  <c r="C1471" i="45" a="1"/>
  <c r="C1471" i="45" s="1"/>
  <c r="M810" i="45" a="1"/>
  <c r="M810" i="45" s="1"/>
  <c r="N810" i="45" a="1"/>
  <c r="N810" i="45" s="1"/>
  <c r="L810" i="45" a="1"/>
  <c r="L810" i="45" s="1"/>
  <c r="C810" i="45" a="1"/>
  <c r="C810" i="45" s="1"/>
  <c r="K810" i="45" a="1"/>
  <c r="K810" i="45" s="1"/>
  <c r="P810" i="45" a="1"/>
  <c r="P810" i="45" s="1"/>
  <c r="J810" i="45" a="1"/>
  <c r="J810" i="45" s="1"/>
  <c r="O810" i="45" a="1"/>
  <c r="O810" i="45" s="1"/>
  <c r="C2264" i="45" a="1"/>
  <c r="C2264" i="45" s="1"/>
  <c r="J2264" i="45" a="1"/>
  <c r="J2264" i="45" s="1"/>
  <c r="K2264" i="45" a="1"/>
  <c r="K2264" i="45" s="1"/>
  <c r="L2264" i="45" a="1"/>
  <c r="L2264" i="45" s="1"/>
  <c r="M2264" i="45" a="1"/>
  <c r="M2264" i="45" s="1"/>
  <c r="N2264" i="45" a="1"/>
  <c r="N2264" i="45" s="1"/>
  <c r="O2264" i="45" a="1"/>
  <c r="O2264" i="45" s="1"/>
  <c r="P2264" i="45" a="1"/>
  <c r="P2264" i="45" s="1"/>
  <c r="N1871" i="45" a="1"/>
  <c r="N1871" i="45" s="1"/>
  <c r="O1871" i="45" a="1"/>
  <c r="O1871" i="45" s="1"/>
  <c r="P1871" i="45" a="1"/>
  <c r="P1871" i="45" s="1"/>
  <c r="J1871" i="45" a="1"/>
  <c r="J1871" i="45" s="1"/>
  <c r="K1871" i="45" a="1"/>
  <c r="K1871" i="45" s="1"/>
  <c r="L1871" i="45" a="1"/>
  <c r="L1871" i="45" s="1"/>
  <c r="M1871" i="45" a="1"/>
  <c r="M1871" i="45" s="1"/>
  <c r="C1871" i="45" a="1"/>
  <c r="C1871" i="45" s="1"/>
  <c r="J1382" i="45" a="1"/>
  <c r="J1382" i="45" s="1"/>
  <c r="K1382" i="45" a="1"/>
  <c r="K1382" i="45" s="1"/>
  <c r="L1382" i="45" a="1"/>
  <c r="L1382" i="45" s="1"/>
  <c r="M1382" i="45" a="1"/>
  <c r="M1382" i="45" s="1"/>
  <c r="N1382" i="45" a="1"/>
  <c r="N1382" i="45" s="1"/>
  <c r="O1382" i="45" a="1"/>
  <c r="O1382" i="45" s="1"/>
  <c r="P1382" i="45" a="1"/>
  <c r="P1382" i="45" s="1"/>
  <c r="C1382" i="45" a="1"/>
  <c r="C1382" i="45" s="1"/>
  <c r="P773" i="45" a="1"/>
  <c r="P773" i="45" s="1"/>
  <c r="C773" i="45" a="1"/>
  <c r="C773" i="45" s="1"/>
  <c r="L773" i="45" a="1"/>
  <c r="L773" i="45" s="1"/>
  <c r="M773" i="45" a="1"/>
  <c r="M773" i="45" s="1"/>
  <c r="N773" i="45" a="1"/>
  <c r="N773" i="45" s="1"/>
  <c r="J773" i="45" a="1"/>
  <c r="J773" i="45" s="1"/>
  <c r="K773" i="45" a="1"/>
  <c r="K773" i="45" s="1"/>
  <c r="O773" i="45" a="1"/>
  <c r="O773" i="45" s="1"/>
  <c r="C2246" i="45" a="1"/>
  <c r="C2246" i="45" s="1"/>
  <c r="M2246" i="45" a="1"/>
  <c r="M2246" i="45" s="1"/>
  <c r="N2246" i="45" a="1"/>
  <c r="N2246" i="45" s="1"/>
  <c r="O2246" i="45" a="1"/>
  <c r="O2246" i="45" s="1"/>
  <c r="P2246" i="45" a="1"/>
  <c r="P2246" i="45" s="1"/>
  <c r="J2246" i="45" a="1"/>
  <c r="J2246" i="45" s="1"/>
  <c r="K2246" i="45" a="1"/>
  <c r="K2246" i="45" s="1"/>
  <c r="L2246" i="45" a="1"/>
  <c r="L2246" i="45" s="1"/>
  <c r="J1870" i="45" a="1"/>
  <c r="J1870" i="45" s="1"/>
  <c r="K1870" i="45" a="1"/>
  <c r="K1870" i="45" s="1"/>
  <c r="L1870" i="45" a="1"/>
  <c r="L1870" i="45" s="1"/>
  <c r="N1870" i="45" a="1"/>
  <c r="N1870" i="45" s="1"/>
  <c r="P1870" i="45" a="1"/>
  <c r="P1870" i="45" s="1"/>
  <c r="M1870" i="45" a="1"/>
  <c r="M1870" i="45" s="1"/>
  <c r="O1870" i="45" a="1"/>
  <c r="O1870" i="45" s="1"/>
  <c r="C1870" i="45" a="1"/>
  <c r="C1870" i="45" s="1"/>
  <c r="L1381" i="45" a="1"/>
  <c r="L1381" i="45" s="1"/>
  <c r="M1381" i="45" a="1"/>
  <c r="M1381" i="45" s="1"/>
  <c r="N1381" i="45" a="1"/>
  <c r="N1381" i="45" s="1"/>
  <c r="O1381" i="45" a="1"/>
  <c r="O1381" i="45" s="1"/>
  <c r="P1381" i="45" a="1"/>
  <c r="P1381" i="45" s="1"/>
  <c r="J1381" i="45" a="1"/>
  <c r="J1381" i="45" s="1"/>
  <c r="K1381" i="45" a="1"/>
  <c r="K1381" i="45" s="1"/>
  <c r="C1381" i="45" a="1"/>
  <c r="C1381" i="45" s="1"/>
  <c r="N772" i="45" a="1"/>
  <c r="N772" i="45" s="1"/>
  <c r="L772" i="45" a="1"/>
  <c r="L772" i="45" s="1"/>
  <c r="M772" i="45" a="1"/>
  <c r="M772" i="45" s="1"/>
  <c r="C772" i="45" a="1"/>
  <c r="C772" i="45" s="1"/>
  <c r="J772" i="45" a="1"/>
  <c r="J772" i="45" s="1"/>
  <c r="K772" i="45" a="1"/>
  <c r="K772" i="45" s="1"/>
  <c r="O772" i="45" a="1"/>
  <c r="O772" i="45" s="1"/>
  <c r="P772" i="45" a="1"/>
  <c r="P772" i="45" s="1"/>
  <c r="M948" i="45" a="1"/>
  <c r="M948" i="45" s="1"/>
  <c r="K948" i="45" a="1"/>
  <c r="K948" i="45" s="1"/>
  <c r="L948" i="45" a="1"/>
  <c r="L948" i="45" s="1"/>
  <c r="N948" i="45" a="1"/>
  <c r="N948" i="45" s="1"/>
  <c r="O948" i="45" a="1"/>
  <c r="O948" i="45" s="1"/>
  <c r="P948" i="45" a="1"/>
  <c r="P948" i="45" s="1"/>
  <c r="J948" i="45" a="1"/>
  <c r="J948" i="45" s="1"/>
  <c r="C948" i="45" a="1"/>
  <c r="C948" i="45" s="1"/>
  <c r="P1149" i="45" a="1"/>
  <c r="P1149" i="45" s="1"/>
  <c r="J1149" i="45" a="1"/>
  <c r="J1149" i="45" s="1"/>
  <c r="K1149" i="45" a="1"/>
  <c r="K1149" i="45" s="1"/>
  <c r="L1149" i="45" a="1"/>
  <c r="L1149" i="45" s="1"/>
  <c r="M1149" i="45" a="1"/>
  <c r="M1149" i="45" s="1"/>
  <c r="O1149" i="45" a="1"/>
  <c r="O1149" i="45" s="1"/>
  <c r="C1149" i="45" a="1"/>
  <c r="C1149" i="45" s="1"/>
  <c r="N1149" i="45" a="1"/>
  <c r="N1149" i="45" s="1"/>
  <c r="L690" i="45" a="1"/>
  <c r="L690" i="45" s="1"/>
  <c r="P690" i="45" a="1"/>
  <c r="P690" i="45" s="1"/>
  <c r="J690" i="45" a="1"/>
  <c r="J690" i="45" s="1"/>
  <c r="K690" i="45" a="1"/>
  <c r="K690" i="45" s="1"/>
  <c r="C690" i="45" a="1"/>
  <c r="C690" i="45" s="1"/>
  <c r="M690" i="45" a="1"/>
  <c r="M690" i="45" s="1"/>
  <c r="N690" i="45" a="1"/>
  <c r="N690" i="45" s="1"/>
  <c r="O690" i="45" a="1"/>
  <c r="O690" i="45" s="1"/>
  <c r="C913" i="45" a="1"/>
  <c r="C913" i="45" s="1"/>
  <c r="M913" i="45" a="1"/>
  <c r="M913" i="45" s="1"/>
  <c r="N913" i="45" a="1"/>
  <c r="N913" i="45" s="1"/>
  <c r="O913" i="45" a="1"/>
  <c r="O913" i="45" s="1"/>
  <c r="P913" i="45" a="1"/>
  <c r="P913" i="45" s="1"/>
  <c r="J913" i="45" a="1"/>
  <c r="J913" i="45" s="1"/>
  <c r="K913" i="45" a="1"/>
  <c r="K913" i="45" s="1"/>
  <c r="L913" i="45" a="1"/>
  <c r="L913" i="45" s="1"/>
  <c r="L1341" i="45" a="1"/>
  <c r="L1341" i="45" s="1"/>
  <c r="M1341" i="45" a="1"/>
  <c r="M1341" i="45" s="1"/>
  <c r="N1341" i="45" a="1"/>
  <c r="N1341" i="45" s="1"/>
  <c r="O1341" i="45" a="1"/>
  <c r="O1341" i="45" s="1"/>
  <c r="P1341" i="45" a="1"/>
  <c r="P1341" i="45" s="1"/>
  <c r="C1341" i="45" a="1"/>
  <c r="C1341" i="45" s="1"/>
  <c r="K1341" i="45" a="1"/>
  <c r="K1341" i="45" s="1"/>
  <c r="J1341" i="45" a="1"/>
  <c r="J1341" i="45" s="1"/>
  <c r="J728" i="45" a="1"/>
  <c r="J728" i="45" s="1"/>
  <c r="K728" i="45" a="1"/>
  <c r="K728" i="45" s="1"/>
  <c r="M728" i="45" a="1"/>
  <c r="M728" i="45" s="1"/>
  <c r="O728" i="45" a="1"/>
  <c r="O728" i="45" s="1"/>
  <c r="P728" i="45" a="1"/>
  <c r="P728" i="45" s="1"/>
  <c r="L728" i="45" a="1"/>
  <c r="L728" i="45" s="1"/>
  <c r="N728" i="45" a="1"/>
  <c r="N728" i="45" s="1"/>
  <c r="C728" i="45" a="1"/>
  <c r="C728" i="45" s="1"/>
  <c r="O881" i="45" a="1"/>
  <c r="O881" i="45" s="1"/>
  <c r="K881" i="45" a="1"/>
  <c r="K881" i="45" s="1"/>
  <c r="C881" i="45" a="1"/>
  <c r="C881" i="45" s="1"/>
  <c r="L881" i="45" a="1"/>
  <c r="L881" i="45" s="1"/>
  <c r="J881" i="45" a="1"/>
  <c r="J881" i="45" s="1"/>
  <c r="N881" i="45" a="1"/>
  <c r="N881" i="45" s="1"/>
  <c r="P881" i="45" a="1"/>
  <c r="P881" i="45" s="1"/>
  <c r="M881" i="45" a="1"/>
  <c r="M881" i="45" s="1"/>
  <c r="K1053" i="45" a="1"/>
  <c r="K1053" i="45" s="1"/>
  <c r="C1053" i="45" a="1"/>
  <c r="C1053" i="45" s="1"/>
  <c r="M1053" i="45" a="1"/>
  <c r="M1053" i="45" s="1"/>
  <c r="N1053" i="45" a="1"/>
  <c r="N1053" i="45" s="1"/>
  <c r="P1053" i="45" a="1"/>
  <c r="P1053" i="45" s="1"/>
  <c r="J1053" i="45" a="1"/>
  <c r="J1053" i="45" s="1"/>
  <c r="L1053" i="45" a="1"/>
  <c r="L1053" i="45" s="1"/>
  <c r="O1053" i="45" a="1"/>
  <c r="O1053" i="45" s="1"/>
  <c r="P1424" i="45" a="1"/>
  <c r="P1424" i="45" s="1"/>
  <c r="L1424" i="45" a="1"/>
  <c r="L1424" i="45" s="1"/>
  <c r="C1424" i="45" a="1"/>
  <c r="C1424" i="45" s="1"/>
  <c r="M1424" i="45" a="1"/>
  <c r="M1424" i="45" s="1"/>
  <c r="N1424" i="45" a="1"/>
  <c r="N1424" i="45" s="1"/>
  <c r="O1424" i="45" a="1"/>
  <c r="O1424" i="45" s="1"/>
  <c r="J1424" i="45" a="1"/>
  <c r="J1424" i="45" s="1"/>
  <c r="K1424" i="45" a="1"/>
  <c r="K1424" i="45" s="1"/>
  <c r="O849" i="45" a="1"/>
  <c r="O849" i="45" s="1"/>
  <c r="C849" i="45" a="1"/>
  <c r="C849" i="45" s="1"/>
  <c r="P849" i="45" a="1"/>
  <c r="P849" i="45" s="1"/>
  <c r="M849" i="45" a="1"/>
  <c r="M849" i="45" s="1"/>
  <c r="N849" i="45" a="1"/>
  <c r="N849" i="45" s="1"/>
  <c r="L849" i="45" a="1"/>
  <c r="L849" i="45" s="1"/>
  <c r="J849" i="45" a="1"/>
  <c r="J849" i="45" s="1"/>
  <c r="K849" i="45" a="1"/>
  <c r="K849" i="45" s="1"/>
  <c r="L2309" i="45" a="1"/>
  <c r="L2309" i="45" s="1"/>
  <c r="N2309" i="45" a="1"/>
  <c r="N2309" i="45" s="1"/>
  <c r="P2309" i="45" a="1"/>
  <c r="P2309" i="45" s="1"/>
  <c r="K2309" i="45" a="1"/>
  <c r="K2309" i="45" s="1"/>
  <c r="M2309" i="45" a="1"/>
  <c r="M2309" i="45" s="1"/>
  <c r="C2309" i="45" a="1"/>
  <c r="C2309" i="45" s="1"/>
  <c r="J2309" i="45" a="1"/>
  <c r="J2309" i="45" s="1"/>
  <c r="O2309" i="45" a="1"/>
  <c r="O2309" i="45" s="1"/>
  <c r="P1933" i="45" a="1"/>
  <c r="P1933" i="45" s="1"/>
  <c r="C1933" i="45" a="1"/>
  <c r="C1933" i="45" s="1"/>
  <c r="J1933" i="45" a="1"/>
  <c r="J1933" i="45" s="1"/>
  <c r="K1933" i="45" a="1"/>
  <c r="K1933" i="45" s="1"/>
  <c r="L1933" i="45" a="1"/>
  <c r="L1933" i="45" s="1"/>
  <c r="M1933" i="45" a="1"/>
  <c r="M1933" i="45" s="1"/>
  <c r="N1933" i="45" a="1"/>
  <c r="N1933" i="45" s="1"/>
  <c r="O1933" i="45" a="1"/>
  <c r="O1933" i="45" s="1"/>
  <c r="C1423" i="45" a="1"/>
  <c r="C1423" i="45" s="1"/>
  <c r="J1423" i="45" a="1"/>
  <c r="J1423" i="45" s="1"/>
  <c r="K1423" i="45" a="1"/>
  <c r="K1423" i="45" s="1"/>
  <c r="L1423" i="45" a="1"/>
  <c r="L1423" i="45" s="1"/>
  <c r="P1423" i="45" a="1"/>
  <c r="P1423" i="45" s="1"/>
  <c r="N1423" i="45" a="1"/>
  <c r="N1423" i="45" s="1"/>
  <c r="O1423" i="45" a="1"/>
  <c r="O1423" i="45" s="1"/>
  <c r="M1423" i="45" a="1"/>
  <c r="M1423" i="45" s="1"/>
  <c r="M824" i="45" a="1"/>
  <c r="M824" i="45" s="1"/>
  <c r="N824" i="45" a="1"/>
  <c r="N824" i="45" s="1"/>
  <c r="O824" i="45" a="1"/>
  <c r="O824" i="45" s="1"/>
  <c r="P824" i="45" a="1"/>
  <c r="P824" i="45" s="1"/>
  <c r="C824" i="45" a="1"/>
  <c r="C824" i="45" s="1"/>
  <c r="J824" i="45" a="1"/>
  <c r="J824" i="45" s="1"/>
  <c r="K824" i="45" a="1"/>
  <c r="K824" i="45" s="1"/>
  <c r="L824" i="45" a="1"/>
  <c r="L824" i="45" s="1"/>
  <c r="K2253" i="45" a="1"/>
  <c r="K2253" i="45" s="1"/>
  <c r="L2253" i="45" a="1"/>
  <c r="L2253" i="45" s="1"/>
  <c r="M2253" i="45" a="1"/>
  <c r="M2253" i="45" s="1"/>
  <c r="N2253" i="45" a="1"/>
  <c r="N2253" i="45" s="1"/>
  <c r="O2253" i="45" a="1"/>
  <c r="O2253" i="45" s="1"/>
  <c r="P2253" i="45" a="1"/>
  <c r="P2253" i="45" s="1"/>
  <c r="J2253" i="45" a="1"/>
  <c r="J2253" i="45" s="1"/>
  <c r="C2253" i="45" a="1"/>
  <c r="C2253" i="45" s="1"/>
  <c r="C1841" i="45" a="1"/>
  <c r="C1841" i="45" s="1"/>
  <c r="L1841" i="45" a="1"/>
  <c r="L1841" i="45" s="1"/>
  <c r="M1841" i="45" a="1"/>
  <c r="M1841" i="45" s="1"/>
  <c r="N1841" i="45" a="1"/>
  <c r="N1841" i="45" s="1"/>
  <c r="O1841" i="45" a="1"/>
  <c r="O1841" i="45" s="1"/>
  <c r="P1841" i="45" a="1"/>
  <c r="P1841" i="45" s="1"/>
  <c r="J1841" i="45" a="1"/>
  <c r="J1841" i="45" s="1"/>
  <c r="K1841" i="45" a="1"/>
  <c r="K1841" i="45" s="1"/>
  <c r="M1363" i="45" a="1"/>
  <c r="M1363" i="45" s="1"/>
  <c r="N1363" i="45" a="1"/>
  <c r="N1363" i="45" s="1"/>
  <c r="O1363" i="45" a="1"/>
  <c r="O1363" i="45" s="1"/>
  <c r="P1363" i="45" a="1"/>
  <c r="P1363" i="45" s="1"/>
  <c r="C1363" i="45" a="1"/>
  <c r="C1363" i="45" s="1"/>
  <c r="J1363" i="45" a="1"/>
  <c r="J1363" i="45" s="1"/>
  <c r="L1363" i="45" a="1"/>
  <c r="L1363" i="45" s="1"/>
  <c r="K1363" i="45" a="1"/>
  <c r="K1363" i="45" s="1"/>
  <c r="O790" i="45" a="1"/>
  <c r="O790" i="45" s="1"/>
  <c r="J790" i="45" a="1"/>
  <c r="J790" i="45" s="1"/>
  <c r="L790" i="45" a="1"/>
  <c r="L790" i="45" s="1"/>
  <c r="K790" i="45" a="1"/>
  <c r="K790" i="45" s="1"/>
  <c r="P790" i="45" a="1"/>
  <c r="P790" i="45" s="1"/>
  <c r="C790" i="45" a="1"/>
  <c r="C790" i="45" s="1"/>
  <c r="M790" i="45" a="1"/>
  <c r="M790" i="45" s="1"/>
  <c r="N790" i="45" a="1"/>
  <c r="N790" i="45" s="1"/>
  <c r="K2271" i="45" a="1"/>
  <c r="K2271" i="45" s="1"/>
  <c r="L2271" i="45" a="1"/>
  <c r="L2271" i="45" s="1"/>
  <c r="M2271" i="45" a="1"/>
  <c r="M2271" i="45" s="1"/>
  <c r="N2271" i="45" a="1"/>
  <c r="N2271" i="45" s="1"/>
  <c r="O2271" i="45" a="1"/>
  <c r="O2271" i="45" s="1"/>
  <c r="P2271" i="45" a="1"/>
  <c r="P2271" i="45" s="1"/>
  <c r="J2271" i="45" a="1"/>
  <c r="J2271" i="45" s="1"/>
  <c r="C2271" i="45" a="1"/>
  <c r="C2271" i="45" s="1"/>
  <c r="P1840" i="45" a="1"/>
  <c r="P1840" i="45" s="1"/>
  <c r="C1840" i="45" a="1"/>
  <c r="C1840" i="45" s="1"/>
  <c r="J1840" i="45" a="1"/>
  <c r="J1840" i="45" s="1"/>
  <c r="K1840" i="45" a="1"/>
  <c r="K1840" i="45" s="1"/>
  <c r="L1840" i="45" a="1"/>
  <c r="L1840" i="45" s="1"/>
  <c r="M1840" i="45" a="1"/>
  <c r="M1840" i="45" s="1"/>
  <c r="N1840" i="45" a="1"/>
  <c r="N1840" i="45" s="1"/>
  <c r="O1840" i="45" a="1"/>
  <c r="O1840" i="45" s="1"/>
  <c r="N1362" i="45" a="1"/>
  <c r="N1362" i="45" s="1"/>
  <c r="O1362" i="45" a="1"/>
  <c r="O1362" i="45" s="1"/>
  <c r="P1362" i="45" a="1"/>
  <c r="P1362" i="45" s="1"/>
  <c r="J1362" i="45" a="1"/>
  <c r="J1362" i="45" s="1"/>
  <c r="K1362" i="45" a="1"/>
  <c r="K1362" i="45" s="1"/>
  <c r="L1362" i="45" a="1"/>
  <c r="L1362" i="45" s="1"/>
  <c r="M1362" i="45" a="1"/>
  <c r="M1362" i="45" s="1"/>
  <c r="C1362" i="45" a="1"/>
  <c r="C1362" i="45" s="1"/>
  <c r="K671" i="45" a="1"/>
  <c r="K671" i="45" s="1"/>
  <c r="C671" i="45" a="1"/>
  <c r="C671" i="45" s="1"/>
  <c r="L671" i="45" a="1"/>
  <c r="L671" i="45" s="1"/>
  <c r="M671" i="45" a="1"/>
  <c r="M671" i="45" s="1"/>
  <c r="N671" i="45" a="1"/>
  <c r="N671" i="45" s="1"/>
  <c r="O671" i="45" a="1"/>
  <c r="O671" i="45" s="1"/>
  <c r="P671" i="45" a="1"/>
  <c r="P671" i="45" s="1"/>
  <c r="J671" i="45" a="1"/>
  <c r="J671" i="45" s="1"/>
  <c r="J433" i="45" a="1"/>
  <c r="J433" i="45" s="1"/>
  <c r="K433" i="45" a="1"/>
  <c r="K433" i="45" s="1"/>
  <c r="P433" i="45" a="1"/>
  <c r="P433" i="45" s="1"/>
  <c r="C433" i="45" a="1"/>
  <c r="C433" i="45" s="1"/>
  <c r="M433" i="45" a="1"/>
  <c r="M433" i="45" s="1"/>
  <c r="N433" i="45" a="1"/>
  <c r="N433" i="45" s="1"/>
  <c r="L433" i="45" a="1"/>
  <c r="L433" i="45" s="1"/>
  <c r="O433" i="45" a="1"/>
  <c r="O433" i="45" s="1"/>
  <c r="L49" i="45" a="1"/>
  <c r="L49" i="45" s="1"/>
  <c r="J49" i="45" a="1"/>
  <c r="J49" i="45" s="1"/>
  <c r="P49" i="45" a="1"/>
  <c r="P49" i="45" s="1"/>
  <c r="N49" i="45" a="1"/>
  <c r="N49" i="45" s="1"/>
  <c r="C49" i="45" a="1"/>
  <c r="C49" i="45" s="1"/>
  <c r="M49" i="45" a="1"/>
  <c r="M49" i="45" s="1"/>
  <c r="O49" i="45" a="1"/>
  <c r="O49" i="45" s="1"/>
  <c r="K49" i="45" a="1"/>
  <c r="K49" i="45" s="1"/>
  <c r="K358" i="45" a="1"/>
  <c r="K358" i="45" s="1"/>
  <c r="L358" i="45" a="1"/>
  <c r="L358" i="45" s="1"/>
  <c r="O358" i="45" a="1"/>
  <c r="O358" i="45" s="1"/>
  <c r="J358" i="45" a="1"/>
  <c r="J358" i="45" s="1"/>
  <c r="C358" i="45" a="1"/>
  <c r="C358" i="45" s="1"/>
  <c r="M358" i="45" a="1"/>
  <c r="M358" i="45" s="1"/>
  <c r="P358" i="45" a="1"/>
  <c r="P358" i="45" s="1"/>
  <c r="N358" i="45" a="1"/>
  <c r="N358" i="45" s="1"/>
  <c r="N1586" i="45" a="1"/>
  <c r="N1586" i="45" s="1"/>
  <c r="O1586" i="45" a="1"/>
  <c r="O1586" i="45" s="1"/>
  <c r="P1586" i="45" a="1"/>
  <c r="P1586" i="45" s="1"/>
  <c r="J1586" i="45" a="1"/>
  <c r="J1586" i="45" s="1"/>
  <c r="M1586" i="45" a="1"/>
  <c r="M1586" i="45" s="1"/>
  <c r="K1586" i="45" a="1"/>
  <c r="K1586" i="45" s="1"/>
  <c r="L1586" i="45" a="1"/>
  <c r="L1586" i="45" s="1"/>
  <c r="C1586" i="45" a="1"/>
  <c r="C1586" i="45" s="1"/>
  <c r="J1205" i="45" a="1"/>
  <c r="J1205" i="45" s="1"/>
  <c r="K1205" i="45" a="1"/>
  <c r="K1205" i="45" s="1"/>
  <c r="L1205" i="45" a="1"/>
  <c r="L1205" i="45" s="1"/>
  <c r="M1205" i="45" a="1"/>
  <c r="M1205" i="45" s="1"/>
  <c r="N1205" i="45" a="1"/>
  <c r="N1205" i="45" s="1"/>
  <c r="O1205" i="45" a="1"/>
  <c r="O1205" i="45" s="1"/>
  <c r="P1205" i="45" a="1"/>
  <c r="P1205" i="45" s="1"/>
  <c r="C1205" i="45" a="1"/>
  <c r="C1205" i="45" s="1"/>
  <c r="C835" i="45" a="1"/>
  <c r="C835" i="45" s="1"/>
  <c r="M835" i="45" a="1"/>
  <c r="M835" i="45" s="1"/>
  <c r="N835" i="45" a="1"/>
  <c r="N835" i="45" s="1"/>
  <c r="O835" i="45" a="1"/>
  <c r="O835" i="45" s="1"/>
  <c r="J835" i="45" a="1"/>
  <c r="J835" i="45" s="1"/>
  <c r="P835" i="45" a="1"/>
  <c r="P835" i="45" s="1"/>
  <c r="L835" i="45" a="1"/>
  <c r="L835" i="45" s="1"/>
  <c r="K835" i="45" a="1"/>
  <c r="K835" i="45" s="1"/>
  <c r="N451" i="45" a="1"/>
  <c r="N451" i="45" s="1"/>
  <c r="P451" i="45" a="1"/>
  <c r="P451" i="45" s="1"/>
  <c r="C451" i="45" a="1"/>
  <c r="C451" i="45" s="1"/>
  <c r="M451" i="45" a="1"/>
  <c r="M451" i="45" s="1"/>
  <c r="J451" i="45" a="1"/>
  <c r="J451" i="45" s="1"/>
  <c r="O451" i="45" a="1"/>
  <c r="O451" i="45" s="1"/>
  <c r="K451" i="45" a="1"/>
  <c r="K451" i="45" s="1"/>
  <c r="L451" i="45" a="1"/>
  <c r="L451" i="45" s="1"/>
  <c r="K27" i="45" a="1"/>
  <c r="K27" i="45" s="1"/>
  <c r="C27" i="45" a="1"/>
  <c r="C27" i="45" s="1"/>
  <c r="L27" i="45" a="1"/>
  <c r="L27" i="45" s="1"/>
  <c r="M27" i="45" a="1"/>
  <c r="M27" i="45" s="1"/>
  <c r="N27" i="45" a="1"/>
  <c r="N27" i="45" s="1"/>
  <c r="O27" i="45" a="1"/>
  <c r="O27" i="45" s="1"/>
  <c r="J27" i="45" a="1"/>
  <c r="J27" i="45" s="1"/>
  <c r="P27" i="45" a="1"/>
  <c r="P27" i="45" s="1"/>
  <c r="L1260" i="45" a="1"/>
  <c r="L1260" i="45" s="1"/>
  <c r="M1260" i="45" a="1"/>
  <c r="M1260" i="45" s="1"/>
  <c r="N1260" i="45" a="1"/>
  <c r="N1260" i="45" s="1"/>
  <c r="C1260" i="45" a="1"/>
  <c r="C1260" i="45" s="1"/>
  <c r="O1260" i="45" a="1"/>
  <c r="O1260" i="45" s="1"/>
  <c r="P1260" i="45" a="1"/>
  <c r="P1260" i="45" s="1"/>
  <c r="J1260" i="45" a="1"/>
  <c r="J1260" i="45" s="1"/>
  <c r="K1260" i="45" a="1"/>
  <c r="K1260" i="45" s="1"/>
  <c r="N888" i="45" a="1"/>
  <c r="N888" i="45" s="1"/>
  <c r="O888" i="45" a="1"/>
  <c r="O888" i="45" s="1"/>
  <c r="C888" i="45" a="1"/>
  <c r="C888" i="45" s="1"/>
  <c r="P888" i="45" a="1"/>
  <c r="P888" i="45" s="1"/>
  <c r="L888" i="45" a="1"/>
  <c r="L888" i="45" s="1"/>
  <c r="M888" i="45" a="1"/>
  <c r="M888" i="45" s="1"/>
  <c r="J888" i="45" a="1"/>
  <c r="J888" i="45" s="1"/>
  <c r="K888" i="45" a="1"/>
  <c r="K888" i="45" s="1"/>
  <c r="K450" i="45" a="1"/>
  <c r="K450" i="45" s="1"/>
  <c r="P450" i="45" a="1"/>
  <c r="P450" i="45" s="1"/>
  <c r="L450" i="45" a="1"/>
  <c r="L450" i="45" s="1"/>
  <c r="M450" i="45" a="1"/>
  <c r="M450" i="45" s="1"/>
  <c r="C450" i="45" a="1"/>
  <c r="C450" i="45" s="1"/>
  <c r="N450" i="45" a="1"/>
  <c r="N450" i="45" s="1"/>
  <c r="O450" i="45" a="1"/>
  <c r="O450" i="45" s="1"/>
  <c r="J450" i="45" a="1"/>
  <c r="J450" i="45" s="1"/>
  <c r="K65" i="45" a="1"/>
  <c r="K65" i="45" s="1"/>
  <c r="L65" i="45" a="1"/>
  <c r="L65" i="45" s="1"/>
  <c r="M65" i="45" a="1"/>
  <c r="M65" i="45" s="1"/>
  <c r="O65" i="45" a="1"/>
  <c r="O65" i="45" s="1"/>
  <c r="P65" i="45" a="1"/>
  <c r="P65" i="45" s="1"/>
  <c r="N65" i="45" a="1"/>
  <c r="N65" i="45" s="1"/>
  <c r="C65" i="45" a="1"/>
  <c r="C65" i="45" s="1"/>
  <c r="J65" i="45" a="1"/>
  <c r="J65" i="45" s="1"/>
  <c r="C1259" i="45" a="1"/>
  <c r="C1259" i="45" s="1"/>
  <c r="L1259" i="45" a="1"/>
  <c r="L1259" i="45" s="1"/>
  <c r="O1259" i="45" a="1"/>
  <c r="O1259" i="45" s="1"/>
  <c r="J1259" i="45" a="1"/>
  <c r="J1259" i="45" s="1"/>
  <c r="K1259" i="45" a="1"/>
  <c r="K1259" i="45" s="1"/>
  <c r="M1259" i="45" a="1"/>
  <c r="M1259" i="45" s="1"/>
  <c r="N1259" i="45" a="1"/>
  <c r="N1259" i="45" s="1"/>
  <c r="P1259" i="45" a="1"/>
  <c r="P1259" i="45" s="1"/>
  <c r="K870" i="45" a="1"/>
  <c r="K870" i="45" s="1"/>
  <c r="L870" i="45" a="1"/>
  <c r="L870" i="45" s="1"/>
  <c r="M870" i="45" a="1"/>
  <c r="M870" i="45" s="1"/>
  <c r="N870" i="45" a="1"/>
  <c r="N870" i="45" s="1"/>
  <c r="P870" i="45" a="1"/>
  <c r="P870" i="45" s="1"/>
  <c r="J870" i="45" a="1"/>
  <c r="J870" i="45" s="1"/>
  <c r="O870" i="45" a="1"/>
  <c r="O870" i="45" s="1"/>
  <c r="C870" i="45" a="1"/>
  <c r="C870" i="45" s="1"/>
  <c r="L469" i="45" a="1"/>
  <c r="L469" i="45" s="1"/>
  <c r="O469" i="45" a="1"/>
  <c r="O469" i="45" s="1"/>
  <c r="P469" i="45" a="1"/>
  <c r="P469" i="45" s="1"/>
  <c r="C469" i="45" a="1"/>
  <c r="C469" i="45" s="1"/>
  <c r="M469" i="45" a="1"/>
  <c r="M469" i="45" s="1"/>
  <c r="N469" i="45" a="1"/>
  <c r="N469" i="45" s="1"/>
  <c r="J469" i="45" a="1"/>
  <c r="J469" i="45" s="1"/>
  <c r="K469" i="45" a="1"/>
  <c r="K469" i="45" s="1"/>
  <c r="J84" i="45" a="1"/>
  <c r="J84" i="45" s="1"/>
  <c r="K84" i="45" a="1"/>
  <c r="K84" i="45" s="1"/>
  <c r="O84" i="45" a="1"/>
  <c r="O84" i="45" s="1"/>
  <c r="P84" i="45" a="1"/>
  <c r="P84" i="45" s="1"/>
  <c r="L84" i="45" a="1"/>
  <c r="L84" i="45" s="1"/>
  <c r="M84" i="45" a="1"/>
  <c r="M84" i="45" s="1"/>
  <c r="N84" i="45" a="1"/>
  <c r="N84" i="45" s="1"/>
  <c r="C84" i="45" a="1"/>
  <c r="C84" i="45" s="1"/>
  <c r="P1295" i="45" a="1"/>
  <c r="P1295" i="45" s="1"/>
  <c r="O1295" i="45" a="1"/>
  <c r="O1295" i="45" s="1"/>
  <c r="N1295" i="45" a="1"/>
  <c r="N1295" i="45" s="1"/>
  <c r="C1295" i="45" a="1"/>
  <c r="C1295" i="45" s="1"/>
  <c r="J1295" i="45" a="1"/>
  <c r="J1295" i="45" s="1"/>
  <c r="L1295" i="45" a="1"/>
  <c r="L1295" i="45" s="1"/>
  <c r="K1295" i="45" a="1"/>
  <c r="K1295" i="45" s="1"/>
  <c r="M1295" i="45" a="1"/>
  <c r="M1295" i="45" s="1"/>
  <c r="C903" i="45" a="1"/>
  <c r="C903" i="45" s="1"/>
  <c r="K903" i="45" a="1"/>
  <c r="K903" i="45" s="1"/>
  <c r="L903" i="45" a="1"/>
  <c r="L903" i="45" s="1"/>
  <c r="M903" i="45" a="1"/>
  <c r="M903" i="45" s="1"/>
  <c r="J903" i="45" a="1"/>
  <c r="J903" i="45" s="1"/>
  <c r="N903" i="45" a="1"/>
  <c r="N903" i="45" s="1"/>
  <c r="O903" i="45" a="1"/>
  <c r="O903" i="45" s="1"/>
  <c r="P903" i="45" a="1"/>
  <c r="P903" i="45" s="1"/>
  <c r="M504" i="45" a="1"/>
  <c r="M504" i="45" s="1"/>
  <c r="C504" i="45" a="1"/>
  <c r="C504" i="45" s="1"/>
  <c r="N504" i="45" a="1"/>
  <c r="N504" i="45" s="1"/>
  <c r="O504" i="45" a="1"/>
  <c r="O504" i="45" s="1"/>
  <c r="P504" i="45" a="1"/>
  <c r="P504" i="45" s="1"/>
  <c r="J504" i="45" a="1"/>
  <c r="J504" i="45" s="1"/>
  <c r="K504" i="45" a="1"/>
  <c r="K504" i="45" s="1"/>
  <c r="L504" i="45" a="1"/>
  <c r="L504" i="45" s="1"/>
  <c r="N122" i="45" a="1"/>
  <c r="N122" i="45" s="1"/>
  <c r="P122" i="45" a="1"/>
  <c r="P122" i="45" s="1"/>
  <c r="L122" i="45" a="1"/>
  <c r="L122" i="45" s="1"/>
  <c r="M122" i="45" a="1"/>
  <c r="M122" i="45" s="1"/>
  <c r="J122" i="45" a="1"/>
  <c r="J122" i="45" s="1"/>
  <c r="K122" i="45" a="1"/>
  <c r="K122" i="45" s="1"/>
  <c r="O122" i="45" a="1"/>
  <c r="O122" i="45" s="1"/>
  <c r="C122" i="45" a="1"/>
  <c r="C122" i="45" s="1"/>
  <c r="N1331" i="45" a="1"/>
  <c r="N1331" i="45" s="1"/>
  <c r="O1331" i="45" a="1"/>
  <c r="O1331" i="45" s="1"/>
  <c r="J1331" i="45" a="1"/>
  <c r="J1331" i="45" s="1"/>
  <c r="K1331" i="45" a="1"/>
  <c r="K1331" i="45" s="1"/>
  <c r="L1331" i="45" a="1"/>
  <c r="L1331" i="45" s="1"/>
  <c r="M1331" i="45" a="1"/>
  <c r="M1331" i="45" s="1"/>
  <c r="P1331" i="45" a="1"/>
  <c r="P1331" i="45" s="1"/>
  <c r="C1331" i="45" a="1"/>
  <c r="C1331" i="45" s="1"/>
  <c r="J902" i="45" a="1"/>
  <c r="J902" i="45" s="1"/>
  <c r="N902" i="45" a="1"/>
  <c r="N902" i="45" s="1"/>
  <c r="O902" i="45" a="1"/>
  <c r="O902" i="45" s="1"/>
  <c r="M902" i="45" a="1"/>
  <c r="M902" i="45" s="1"/>
  <c r="P902" i="45" a="1"/>
  <c r="P902" i="45" s="1"/>
  <c r="K902" i="45" a="1"/>
  <c r="K902" i="45" s="1"/>
  <c r="L902" i="45" a="1"/>
  <c r="L902" i="45" s="1"/>
  <c r="C902" i="45" a="1"/>
  <c r="C902" i="45" s="1"/>
  <c r="J503" i="45" a="1"/>
  <c r="J503" i="45" s="1"/>
  <c r="O503" i="45" a="1"/>
  <c r="O503" i="45" s="1"/>
  <c r="P503" i="45" a="1"/>
  <c r="P503" i="45" s="1"/>
  <c r="K503" i="45" a="1"/>
  <c r="K503" i="45" s="1"/>
  <c r="L503" i="45" a="1"/>
  <c r="L503" i="45" s="1"/>
  <c r="M503" i="45" a="1"/>
  <c r="M503" i="45" s="1"/>
  <c r="N503" i="45" a="1"/>
  <c r="N503" i="45" s="1"/>
  <c r="C503" i="45" a="1"/>
  <c r="C503" i="45" s="1"/>
  <c r="O121" i="45" a="1"/>
  <c r="O121" i="45" s="1"/>
  <c r="C121" i="45" a="1"/>
  <c r="C121" i="45" s="1"/>
  <c r="M121" i="45" a="1"/>
  <c r="M121" i="45" s="1"/>
  <c r="N121" i="45" a="1"/>
  <c r="N121" i="45" s="1"/>
  <c r="K121" i="45" a="1"/>
  <c r="K121" i="45" s="1"/>
  <c r="L121" i="45" a="1"/>
  <c r="L121" i="45" s="1"/>
  <c r="P121" i="45" a="1"/>
  <c r="P121" i="45" s="1"/>
  <c r="J121" i="45" a="1"/>
  <c r="J121" i="45" s="1"/>
  <c r="O293" i="45" a="1"/>
  <c r="O293" i="45" s="1"/>
  <c r="P293" i="45" a="1"/>
  <c r="P293" i="45" s="1"/>
  <c r="C293" i="45" a="1"/>
  <c r="C293" i="45" s="1"/>
  <c r="K293" i="45" a="1"/>
  <c r="K293" i="45" s="1"/>
  <c r="L293" i="45" a="1"/>
  <c r="L293" i="45" s="1"/>
  <c r="M293" i="45" a="1"/>
  <c r="M293" i="45" s="1"/>
  <c r="N293" i="45" a="1"/>
  <c r="N293" i="45" s="1"/>
  <c r="J293" i="45" a="1"/>
  <c r="J293" i="45" s="1"/>
  <c r="K406" i="45" a="1"/>
  <c r="K406" i="45" s="1"/>
  <c r="J406" i="45" a="1"/>
  <c r="J406" i="45" s="1"/>
  <c r="N406" i="45" a="1"/>
  <c r="N406" i="45" s="1"/>
  <c r="O406" i="45" a="1"/>
  <c r="O406" i="45" s="1"/>
  <c r="C406" i="45" a="1"/>
  <c r="C406" i="45" s="1"/>
  <c r="M406" i="45" a="1"/>
  <c r="M406" i="45" s="1"/>
  <c r="L406" i="45" a="1"/>
  <c r="L406" i="45" s="1"/>
  <c r="P406" i="45" a="1"/>
  <c r="P406" i="45" s="1"/>
  <c r="K21" i="45" a="1"/>
  <c r="K21" i="45" s="1"/>
  <c r="N21" i="45" a="1"/>
  <c r="N21" i="45" s="1"/>
  <c r="P21" i="45" a="1"/>
  <c r="P21" i="45" s="1"/>
  <c r="M21" i="45" a="1"/>
  <c r="M21" i="45" s="1"/>
  <c r="C21" i="45" a="1"/>
  <c r="C21" i="45" s="1"/>
  <c r="O21" i="45" a="1"/>
  <c r="O21" i="45" s="1"/>
  <c r="L21" i="45" a="1"/>
  <c r="L21" i="45" s="1"/>
  <c r="J21" i="45" a="1"/>
  <c r="J21" i="45" s="1"/>
  <c r="L195" i="45" a="1"/>
  <c r="L195" i="45" s="1"/>
  <c r="M195" i="45" a="1"/>
  <c r="M195" i="45" s="1"/>
  <c r="N195" i="45" a="1"/>
  <c r="N195" i="45" s="1"/>
  <c r="O195" i="45" a="1"/>
  <c r="O195" i="45" s="1"/>
  <c r="C195" i="45" a="1"/>
  <c r="C195" i="45" s="1"/>
  <c r="K195" i="45" a="1"/>
  <c r="K195" i="45" s="1"/>
  <c r="P195" i="45" a="1"/>
  <c r="P195" i="45" s="1"/>
  <c r="J195" i="45" a="1"/>
  <c r="J195" i="45" s="1"/>
  <c r="J309" i="45" a="1"/>
  <c r="J309" i="45" s="1"/>
  <c r="K309" i="45" a="1"/>
  <c r="K309" i="45" s="1"/>
  <c r="L309" i="45" a="1"/>
  <c r="L309" i="45" s="1"/>
  <c r="M309" i="45" a="1"/>
  <c r="M309" i="45" s="1"/>
  <c r="N309" i="45" a="1"/>
  <c r="N309" i="45" s="1"/>
  <c r="O309" i="45" a="1"/>
  <c r="O309" i="45" s="1"/>
  <c r="P309" i="45" a="1"/>
  <c r="P309" i="45" s="1"/>
  <c r="C309" i="45" a="1"/>
  <c r="C309" i="45" s="1"/>
  <c r="J442" i="45" a="1"/>
  <c r="J442" i="45" s="1"/>
  <c r="K442" i="45" a="1"/>
  <c r="K442" i="45" s="1"/>
  <c r="N442" i="45" a="1"/>
  <c r="N442" i="45" s="1"/>
  <c r="O442" i="45" a="1"/>
  <c r="O442" i="45" s="1"/>
  <c r="P442" i="45" a="1"/>
  <c r="P442" i="45" s="1"/>
  <c r="L442" i="45" a="1"/>
  <c r="L442" i="45" s="1"/>
  <c r="M442" i="45" a="1"/>
  <c r="M442" i="45" s="1"/>
  <c r="C442" i="45" a="1"/>
  <c r="C442" i="45" s="1"/>
  <c r="K57" i="45" a="1"/>
  <c r="K57" i="45" s="1"/>
  <c r="O57" i="45" a="1"/>
  <c r="O57" i="45" s="1"/>
  <c r="P57" i="45" a="1"/>
  <c r="P57" i="45" s="1"/>
  <c r="C57" i="45" a="1"/>
  <c r="C57" i="45" s="1"/>
  <c r="J57" i="45" a="1"/>
  <c r="J57" i="45" s="1"/>
  <c r="M57" i="45" a="1"/>
  <c r="M57" i="45" s="1"/>
  <c r="N57" i="45" a="1"/>
  <c r="N57" i="45" s="1"/>
  <c r="L57" i="45" a="1"/>
  <c r="L57" i="45" s="1"/>
  <c r="K153" i="45" a="1"/>
  <c r="K153" i="45" s="1"/>
  <c r="N153" i="45" a="1"/>
  <c r="N153" i="45" s="1"/>
  <c r="C153" i="45" a="1"/>
  <c r="C153" i="45" s="1"/>
  <c r="M153" i="45" a="1"/>
  <c r="M153" i="45" s="1"/>
  <c r="L153" i="45" a="1"/>
  <c r="L153" i="45" s="1"/>
  <c r="O153" i="45" a="1"/>
  <c r="O153" i="45" s="1"/>
  <c r="P153" i="45" a="1"/>
  <c r="P153" i="45" s="1"/>
  <c r="J153" i="45" a="1"/>
  <c r="J153" i="45" s="1"/>
  <c r="J346" i="45" a="1"/>
  <c r="J346" i="45" s="1"/>
  <c r="O346" i="45" a="1"/>
  <c r="O346" i="45" s="1"/>
  <c r="P346" i="45" a="1"/>
  <c r="P346" i="45" s="1"/>
  <c r="C346" i="45" a="1"/>
  <c r="C346" i="45" s="1"/>
  <c r="N346" i="45" a="1"/>
  <c r="N346" i="45" s="1"/>
  <c r="K346" i="45" a="1"/>
  <c r="K346" i="45" s="1"/>
  <c r="L346" i="45" a="1"/>
  <c r="L346" i="45" s="1"/>
  <c r="M346" i="45" a="1"/>
  <c r="M346" i="45" s="1"/>
  <c r="J534" i="45" a="1"/>
  <c r="J534" i="45" s="1"/>
  <c r="M534" i="45" a="1"/>
  <c r="M534" i="45" s="1"/>
  <c r="N534" i="45" a="1"/>
  <c r="N534" i="45" s="1"/>
  <c r="K534" i="45" a="1"/>
  <c r="K534" i="45" s="1"/>
  <c r="P534" i="45" a="1"/>
  <c r="P534" i="45" s="1"/>
  <c r="C534" i="45" a="1"/>
  <c r="C534" i="45" s="1"/>
  <c r="L534" i="45" a="1"/>
  <c r="L534" i="45" s="1"/>
  <c r="O534" i="45" a="1"/>
  <c r="O534" i="45" s="1"/>
  <c r="L93" i="45" a="1"/>
  <c r="L93" i="45" s="1"/>
  <c r="C93" i="45" a="1"/>
  <c r="C93" i="45" s="1"/>
  <c r="K93" i="45" a="1"/>
  <c r="K93" i="45" s="1"/>
  <c r="M93" i="45" a="1"/>
  <c r="M93" i="45" s="1"/>
  <c r="N93" i="45" a="1"/>
  <c r="N93" i="45" s="1"/>
  <c r="J93" i="45" a="1"/>
  <c r="J93" i="45" s="1"/>
  <c r="O93" i="45" a="1"/>
  <c r="O93" i="45" s="1"/>
  <c r="P93" i="45" a="1"/>
  <c r="P93" i="45" s="1"/>
  <c r="J458" i="45" a="1"/>
  <c r="J458" i="45" s="1"/>
  <c r="K458" i="45" a="1"/>
  <c r="K458" i="45" s="1"/>
  <c r="P458" i="45" a="1"/>
  <c r="P458" i="45" s="1"/>
  <c r="C458" i="45" a="1"/>
  <c r="C458" i="45" s="1"/>
  <c r="L458" i="45" a="1"/>
  <c r="L458" i="45" s="1"/>
  <c r="M458" i="45" a="1"/>
  <c r="M458" i="45" s="1"/>
  <c r="N458" i="45" a="1"/>
  <c r="N458" i="45" s="1"/>
  <c r="O458" i="45" a="1"/>
  <c r="O458" i="45" s="1"/>
  <c r="J14" i="45" a="1"/>
  <c r="J14" i="45" s="1"/>
  <c r="M14" i="45" a="1"/>
  <c r="M14" i="45" s="1"/>
  <c r="N14" i="45" a="1"/>
  <c r="N14" i="45" s="1"/>
  <c r="O14" i="45" a="1"/>
  <c r="O14" i="45" s="1"/>
  <c r="P14" i="45" a="1"/>
  <c r="P14" i="45" s="1"/>
  <c r="K14" i="45" a="1"/>
  <c r="K14" i="45" s="1"/>
  <c r="L14" i="45" a="1"/>
  <c r="L14" i="45" s="1"/>
  <c r="C14" i="45" a="1"/>
  <c r="C14" i="45" s="1"/>
  <c r="L362" i="45" a="1"/>
  <c r="L362" i="45" s="1"/>
  <c r="C362" i="45" a="1"/>
  <c r="C362" i="45" s="1"/>
  <c r="K362" i="45" a="1"/>
  <c r="K362" i="45" s="1"/>
  <c r="M362" i="45" a="1"/>
  <c r="M362" i="45" s="1"/>
  <c r="N362" i="45" a="1"/>
  <c r="N362" i="45" s="1"/>
  <c r="O362" i="45" a="1"/>
  <c r="O362" i="45" s="1"/>
  <c r="P362" i="45" a="1"/>
  <c r="P362" i="45" s="1"/>
  <c r="J362" i="45" a="1"/>
  <c r="J362" i="45" s="1"/>
  <c r="J1571" i="45" a="1"/>
  <c r="J1571" i="45" s="1"/>
  <c r="K1571" i="45" a="1"/>
  <c r="K1571" i="45" s="1"/>
  <c r="L1571" i="45" a="1"/>
  <c r="L1571" i="45" s="1"/>
  <c r="M1571" i="45" a="1"/>
  <c r="M1571" i="45" s="1"/>
  <c r="N1571" i="45" a="1"/>
  <c r="N1571" i="45" s="1"/>
  <c r="O1571" i="45" a="1"/>
  <c r="O1571" i="45" s="1"/>
  <c r="P1571" i="45" a="1"/>
  <c r="P1571" i="45" s="1"/>
  <c r="C1571" i="45" a="1"/>
  <c r="C1571" i="45" s="1"/>
  <c r="P1191" i="45" a="1"/>
  <c r="P1191" i="45" s="1"/>
  <c r="C1191" i="45" a="1"/>
  <c r="C1191" i="45" s="1"/>
  <c r="J1191" i="45" a="1"/>
  <c r="J1191" i="45" s="1"/>
  <c r="K1191" i="45" a="1"/>
  <c r="K1191" i="45" s="1"/>
  <c r="L1191" i="45" a="1"/>
  <c r="L1191" i="45" s="1"/>
  <c r="M1191" i="45" a="1"/>
  <c r="M1191" i="45" s="1"/>
  <c r="N1191" i="45" a="1"/>
  <c r="N1191" i="45" s="1"/>
  <c r="O1191" i="45" a="1"/>
  <c r="O1191" i="45" s="1"/>
  <c r="N783" i="45" a="1"/>
  <c r="N783" i="45" s="1"/>
  <c r="P783" i="45" a="1"/>
  <c r="P783" i="45" s="1"/>
  <c r="K783" i="45" a="1"/>
  <c r="K783" i="45" s="1"/>
  <c r="C783" i="45" a="1"/>
  <c r="C783" i="45" s="1"/>
  <c r="L783" i="45" a="1"/>
  <c r="L783" i="45" s="1"/>
  <c r="M783" i="45" a="1"/>
  <c r="M783" i="45" s="1"/>
  <c r="J783" i="45" a="1"/>
  <c r="J783" i="45" s="1"/>
  <c r="O783" i="45" a="1"/>
  <c r="O783" i="45" s="1"/>
  <c r="L399" i="45" a="1"/>
  <c r="L399" i="45" s="1"/>
  <c r="C399" i="45" a="1"/>
  <c r="C399" i="45" s="1"/>
  <c r="M399" i="45" a="1"/>
  <c r="M399" i="45" s="1"/>
  <c r="K399" i="45" a="1"/>
  <c r="K399" i="45" s="1"/>
  <c r="J399" i="45" a="1"/>
  <c r="J399" i="45" s="1"/>
  <c r="P399" i="45" a="1"/>
  <c r="P399" i="45" s="1"/>
  <c r="N399" i="45" a="1"/>
  <c r="N399" i="45" s="1"/>
  <c r="O399" i="45" a="1"/>
  <c r="O399" i="45" s="1"/>
  <c r="N12" i="45" a="1"/>
  <c r="N12" i="45" s="1"/>
  <c r="J12" i="45" a="1"/>
  <c r="J12" i="45" s="1"/>
  <c r="M12" i="45" a="1"/>
  <c r="M12" i="45" s="1"/>
  <c r="O12" i="45" a="1"/>
  <c r="O12" i="45" s="1"/>
  <c r="K12" i="45" a="1"/>
  <c r="K12" i="45" s="1"/>
  <c r="L12" i="45" a="1"/>
  <c r="L12" i="45" s="1"/>
  <c r="P12" i="45" a="1"/>
  <c r="P12" i="45" s="1"/>
  <c r="C12" i="45" a="1"/>
  <c r="C12" i="45" s="1"/>
  <c r="K1265" i="45" a="1"/>
  <c r="K1265" i="45" s="1"/>
  <c r="L1265" i="45" a="1"/>
  <c r="L1265" i="45" s="1"/>
  <c r="M1265" i="45" a="1"/>
  <c r="M1265" i="45" s="1"/>
  <c r="N1265" i="45" a="1"/>
  <c r="N1265" i="45" s="1"/>
  <c r="O1265" i="45" a="1"/>
  <c r="O1265" i="45" s="1"/>
  <c r="P1265" i="45" a="1"/>
  <c r="P1265" i="45" s="1"/>
  <c r="C1265" i="45" a="1"/>
  <c r="C1265" i="45" s="1"/>
  <c r="J1265" i="45" a="1"/>
  <c r="J1265" i="45" s="1"/>
  <c r="J856" i="45" a="1"/>
  <c r="J856" i="45" s="1"/>
  <c r="K856" i="45" a="1"/>
  <c r="K856" i="45" s="1"/>
  <c r="L856" i="45" a="1"/>
  <c r="L856" i="45" s="1"/>
  <c r="M856" i="45" a="1"/>
  <c r="M856" i="45" s="1"/>
  <c r="N856" i="45" a="1"/>
  <c r="N856" i="45" s="1"/>
  <c r="O856" i="45" a="1"/>
  <c r="O856" i="45" s="1"/>
  <c r="P856" i="45" a="1"/>
  <c r="P856" i="45" s="1"/>
  <c r="C856" i="45" a="1"/>
  <c r="C856" i="45" s="1"/>
  <c r="M474" i="45" a="1"/>
  <c r="M474" i="45" s="1"/>
  <c r="N474" i="45" a="1"/>
  <c r="N474" i="45" s="1"/>
  <c r="P474" i="45" a="1"/>
  <c r="P474" i="45" s="1"/>
  <c r="O474" i="45" a="1"/>
  <c r="O474" i="45" s="1"/>
  <c r="J474" i="45" a="1"/>
  <c r="J474" i="45" s="1"/>
  <c r="C474" i="45" a="1"/>
  <c r="C474" i="45" s="1"/>
  <c r="K474" i="45" a="1"/>
  <c r="K474" i="45" s="1"/>
  <c r="L474" i="45" a="1"/>
  <c r="L474" i="45" s="1"/>
  <c r="M70" i="45" a="1"/>
  <c r="M70" i="45" s="1"/>
  <c r="N70" i="45" a="1"/>
  <c r="N70" i="45" s="1"/>
  <c r="O70" i="45" a="1"/>
  <c r="O70" i="45" s="1"/>
  <c r="P70" i="45" a="1"/>
  <c r="P70" i="45" s="1"/>
  <c r="K70" i="45" a="1"/>
  <c r="K70" i="45" s="1"/>
  <c r="J70" i="45" a="1"/>
  <c r="J70" i="45" s="1"/>
  <c r="L70" i="45" a="1"/>
  <c r="L70" i="45" s="1"/>
  <c r="C70" i="45" a="1"/>
  <c r="C70" i="45" s="1"/>
  <c r="L2358" i="45" a="1"/>
  <c r="L2358" i="45" s="1"/>
  <c r="N2358" i="45" a="1"/>
  <c r="N2358" i="45" s="1"/>
  <c r="O2358" i="45" a="1"/>
  <c r="O2358" i="45" s="1"/>
  <c r="P2358" i="45" a="1"/>
  <c r="P2358" i="45" s="1"/>
  <c r="J2358" i="45" a="1"/>
  <c r="J2358" i="45" s="1"/>
  <c r="K2358" i="45" a="1"/>
  <c r="K2358" i="45" s="1"/>
  <c r="M2358" i="45" a="1"/>
  <c r="M2358" i="45" s="1"/>
  <c r="C2358" i="45" a="1"/>
  <c r="C2358" i="45" s="1"/>
  <c r="N1560" i="45" a="1"/>
  <c r="N1560" i="45" s="1"/>
  <c r="C1560" i="45" a="1"/>
  <c r="C1560" i="45" s="1"/>
  <c r="O1560" i="45" a="1"/>
  <c r="O1560" i="45" s="1"/>
  <c r="P1560" i="45" a="1"/>
  <c r="P1560" i="45" s="1"/>
  <c r="J1560" i="45" a="1"/>
  <c r="J1560" i="45" s="1"/>
  <c r="M1560" i="45" a="1"/>
  <c r="M1560" i="45" s="1"/>
  <c r="L1560" i="45" a="1"/>
  <c r="L1560" i="45" s="1"/>
  <c r="K1560" i="45" a="1"/>
  <c r="K1560" i="45" s="1"/>
  <c r="P1715" i="45" a="1"/>
  <c r="P1715" i="45" s="1"/>
  <c r="J1715" i="45" a="1"/>
  <c r="J1715" i="45" s="1"/>
  <c r="N1715" i="45" a="1"/>
  <c r="N1715" i="45" s="1"/>
  <c r="L1715" i="45" a="1"/>
  <c r="L1715" i="45" s="1"/>
  <c r="M1715" i="45" a="1"/>
  <c r="M1715" i="45" s="1"/>
  <c r="C1715" i="45" a="1"/>
  <c r="C1715" i="45" s="1"/>
  <c r="O1715" i="45" a="1"/>
  <c r="O1715" i="45" s="1"/>
  <c r="K1715" i="45" a="1"/>
  <c r="K1715" i="45" s="1"/>
  <c r="N1380" i="45" a="1"/>
  <c r="N1380" i="45" s="1"/>
  <c r="O1380" i="45" a="1"/>
  <c r="O1380" i="45" s="1"/>
  <c r="K1380" i="45" a="1"/>
  <c r="K1380" i="45" s="1"/>
  <c r="L1380" i="45" a="1"/>
  <c r="L1380" i="45" s="1"/>
  <c r="M1380" i="45" a="1"/>
  <c r="M1380" i="45" s="1"/>
  <c r="P1380" i="45" a="1"/>
  <c r="P1380" i="45" s="1"/>
  <c r="J1380" i="45" a="1"/>
  <c r="J1380" i="45" s="1"/>
  <c r="C1380" i="45" a="1"/>
  <c r="C1380" i="45" s="1"/>
  <c r="C1475" i="45" a="1"/>
  <c r="C1475" i="45" s="1"/>
  <c r="N1475" i="45" a="1"/>
  <c r="N1475" i="45" s="1"/>
  <c r="O1475" i="45" a="1"/>
  <c r="O1475" i="45" s="1"/>
  <c r="P1475" i="45" a="1"/>
  <c r="P1475" i="45" s="1"/>
  <c r="J1475" i="45" a="1"/>
  <c r="J1475" i="45" s="1"/>
  <c r="K1475" i="45" a="1"/>
  <c r="K1475" i="45" s="1"/>
  <c r="L1475" i="45" a="1"/>
  <c r="L1475" i="45" s="1"/>
  <c r="M1475" i="45" a="1"/>
  <c r="M1475" i="45" s="1"/>
  <c r="C2119" i="45" a="1"/>
  <c r="C2119" i="45" s="1"/>
  <c r="O2119" i="45" a="1"/>
  <c r="O2119" i="45" s="1"/>
  <c r="J2119" i="45" a="1"/>
  <c r="J2119" i="45" s="1"/>
  <c r="K2119" i="45" a="1"/>
  <c r="K2119" i="45" s="1"/>
  <c r="L2119" i="45" a="1"/>
  <c r="L2119" i="45" s="1"/>
  <c r="P2119" i="45" a="1"/>
  <c r="P2119" i="45" s="1"/>
  <c r="M2119" i="45" a="1"/>
  <c r="M2119" i="45" s="1"/>
  <c r="N2119" i="45" a="1"/>
  <c r="N2119" i="45" s="1"/>
  <c r="C1711" i="45" a="1"/>
  <c r="C1711" i="45" s="1"/>
  <c r="K1711" i="45" a="1"/>
  <c r="K1711" i="45" s="1"/>
  <c r="L1711" i="45" a="1"/>
  <c r="L1711" i="45" s="1"/>
  <c r="M1711" i="45" a="1"/>
  <c r="M1711" i="45" s="1"/>
  <c r="N1711" i="45" a="1"/>
  <c r="N1711" i="45" s="1"/>
  <c r="O1711" i="45" a="1"/>
  <c r="O1711" i="45" s="1"/>
  <c r="J1711" i="45" a="1"/>
  <c r="J1711" i="45" s="1"/>
  <c r="P1711" i="45" a="1"/>
  <c r="P1711" i="45" s="1"/>
  <c r="K2048" i="45" a="1"/>
  <c r="K2048" i="45" s="1"/>
  <c r="L2048" i="45" a="1"/>
  <c r="L2048" i="45" s="1"/>
  <c r="M2048" i="45" a="1"/>
  <c r="M2048" i="45" s="1"/>
  <c r="N2048" i="45" a="1"/>
  <c r="N2048" i="45" s="1"/>
  <c r="O2048" i="45" a="1"/>
  <c r="O2048" i="45" s="1"/>
  <c r="P2048" i="45" a="1"/>
  <c r="P2048" i="45" s="1"/>
  <c r="J2048" i="45" a="1"/>
  <c r="J2048" i="45" s="1"/>
  <c r="C2048" i="45" a="1"/>
  <c r="C2048" i="45" s="1"/>
  <c r="P1031" i="45" a="1"/>
  <c r="P1031" i="45" s="1"/>
  <c r="J1031" i="45" a="1"/>
  <c r="J1031" i="45" s="1"/>
  <c r="K1031" i="45" a="1"/>
  <c r="K1031" i="45" s="1"/>
  <c r="C1031" i="45" a="1"/>
  <c r="C1031" i="45" s="1"/>
  <c r="L1031" i="45" a="1"/>
  <c r="L1031" i="45" s="1"/>
  <c r="M1031" i="45" a="1"/>
  <c r="M1031" i="45" s="1"/>
  <c r="N1031" i="45" a="1"/>
  <c r="N1031" i="45" s="1"/>
  <c r="O1031" i="45" a="1"/>
  <c r="O1031" i="45" s="1"/>
  <c r="J1901" i="45" a="1"/>
  <c r="J1901" i="45" s="1"/>
  <c r="M1901" i="45" a="1"/>
  <c r="M1901" i="45" s="1"/>
  <c r="L1901" i="45" a="1"/>
  <c r="L1901" i="45" s="1"/>
  <c r="C1901" i="45" a="1"/>
  <c r="C1901" i="45" s="1"/>
  <c r="O1901" i="45" a="1"/>
  <c r="O1901" i="45" s="1"/>
  <c r="P1901" i="45" a="1"/>
  <c r="P1901" i="45" s="1"/>
  <c r="K1901" i="45" a="1"/>
  <c r="K1901" i="45" s="1"/>
  <c r="N1901" i="45" a="1"/>
  <c r="N1901" i="45" s="1"/>
  <c r="P2401" i="45" a="1"/>
  <c r="P2401" i="45" s="1"/>
  <c r="J2401" i="45" a="1"/>
  <c r="J2401" i="45" s="1"/>
  <c r="K2401" i="45" a="1"/>
  <c r="K2401" i="45" s="1"/>
  <c r="L2401" i="45" a="1"/>
  <c r="L2401" i="45" s="1"/>
  <c r="C2401" i="45" a="1"/>
  <c r="C2401" i="45" s="1"/>
  <c r="M2401" i="45" a="1"/>
  <c r="M2401" i="45" s="1"/>
  <c r="N2401" i="45" a="1"/>
  <c r="N2401" i="45" s="1"/>
  <c r="O2401" i="45" a="1"/>
  <c r="O2401" i="45" s="1"/>
  <c r="J1517" i="45" a="1"/>
  <c r="J1517" i="45" s="1"/>
  <c r="K1517" i="45" a="1"/>
  <c r="K1517" i="45" s="1"/>
  <c r="L1517" i="45" a="1"/>
  <c r="L1517" i="45" s="1"/>
  <c r="M1517" i="45" a="1"/>
  <c r="M1517" i="45" s="1"/>
  <c r="N1517" i="45" a="1"/>
  <c r="N1517" i="45" s="1"/>
  <c r="O1517" i="45" a="1"/>
  <c r="O1517" i="45" s="1"/>
  <c r="P1517" i="45" a="1"/>
  <c r="P1517" i="45" s="1"/>
  <c r="C1517" i="45" a="1"/>
  <c r="C1517" i="45" s="1"/>
  <c r="O1973" i="45" a="1"/>
  <c r="O1973" i="45" s="1"/>
  <c r="P1973" i="45" a="1"/>
  <c r="P1973" i="45" s="1"/>
  <c r="N1973" i="45" a="1"/>
  <c r="N1973" i="45" s="1"/>
  <c r="C1973" i="45" a="1"/>
  <c r="C1973" i="45" s="1"/>
  <c r="J1973" i="45" a="1"/>
  <c r="J1973" i="45" s="1"/>
  <c r="K1973" i="45" a="1"/>
  <c r="K1973" i="45" s="1"/>
  <c r="L1973" i="45" a="1"/>
  <c r="L1973" i="45" s="1"/>
  <c r="M1973" i="45" a="1"/>
  <c r="M1973" i="45" s="1"/>
  <c r="X2471" i="45" a="1"/>
  <c r="X2471" i="45" s="1"/>
  <c r="Y2471" i="45" a="1"/>
  <c r="Y2471" i="45" s="1"/>
  <c r="Z2471" i="45" a="1"/>
  <c r="Z2471" i="45" s="1"/>
  <c r="AG2471" i="45" a="1"/>
  <c r="AG2471" i="45" s="1"/>
  <c r="U2471" i="45" a="1"/>
  <c r="U2471" i="45" s="1"/>
  <c r="V2471" i="45" a="1"/>
  <c r="V2471" i="45" s="1"/>
  <c r="AB2471" i="45" a="1"/>
  <c r="AB2471" i="45" s="1"/>
  <c r="AC2471" i="45" a="1"/>
  <c r="AC2471" i="45" s="1"/>
  <c r="AF2471" i="45" a="1"/>
  <c r="AF2471" i="45" s="1"/>
  <c r="T2471" i="45" a="1"/>
  <c r="T2471" i="45" s="1"/>
  <c r="W2471" i="45" a="1"/>
  <c r="W2471" i="45" s="1"/>
  <c r="AA2471" i="45" a="1"/>
  <c r="AA2471" i="45" s="1"/>
  <c r="M2471" i="45" a="1"/>
  <c r="M2471" i="45" s="1"/>
  <c r="C2471" i="45" a="1"/>
  <c r="C2471" i="45" s="1"/>
  <c r="N2471" i="45" a="1"/>
  <c r="N2471" i="45" s="1"/>
  <c r="O2471" i="45" a="1"/>
  <c r="O2471" i="45" s="1"/>
  <c r="P2471" i="45" a="1"/>
  <c r="P2471" i="45" s="1"/>
  <c r="J2471" i="45" a="1"/>
  <c r="J2471" i="45" s="1"/>
  <c r="K2471" i="45" a="1"/>
  <c r="K2471" i="45" s="1"/>
  <c r="L2471" i="45" a="1"/>
  <c r="L2471" i="45" s="1"/>
  <c r="P1752" i="45" a="1"/>
  <c r="P1752" i="45" s="1"/>
  <c r="C1752" i="45" a="1"/>
  <c r="C1752" i="45" s="1"/>
  <c r="J1752" i="45" a="1"/>
  <c r="J1752" i="45" s="1"/>
  <c r="K1752" i="45" a="1"/>
  <c r="K1752" i="45" s="1"/>
  <c r="N1752" i="45" a="1"/>
  <c r="N1752" i="45" s="1"/>
  <c r="O1752" i="45" a="1"/>
  <c r="O1752" i="45" s="1"/>
  <c r="L1752" i="45" a="1"/>
  <c r="L1752" i="45" s="1"/>
  <c r="M1752" i="45" a="1"/>
  <c r="M1752" i="45" s="1"/>
  <c r="N2112" i="45" a="1"/>
  <c r="N2112" i="45" s="1"/>
  <c r="J2112" i="45" a="1"/>
  <c r="J2112" i="45" s="1"/>
  <c r="L2112" i="45" a="1"/>
  <c r="L2112" i="45" s="1"/>
  <c r="M2112" i="45" a="1"/>
  <c r="M2112" i="45" s="1"/>
  <c r="P2112" i="45" a="1"/>
  <c r="P2112" i="45" s="1"/>
  <c r="K2112" i="45" a="1"/>
  <c r="K2112" i="45" s="1"/>
  <c r="O2112" i="45" a="1"/>
  <c r="O2112" i="45" s="1"/>
  <c r="C2112" i="45" a="1"/>
  <c r="C2112" i="45" s="1"/>
  <c r="AC2465" i="45" a="1"/>
  <c r="AC2465" i="45" s="1"/>
  <c r="AF2465" i="45" a="1"/>
  <c r="AF2465" i="45" s="1"/>
  <c r="AG2465" i="45" a="1"/>
  <c r="AG2465" i="45" s="1"/>
  <c r="Y2465" i="45" a="1"/>
  <c r="Y2465" i="45" s="1"/>
  <c r="Z2465" i="45" a="1"/>
  <c r="Z2465" i="45" s="1"/>
  <c r="W2465" i="45" a="1"/>
  <c r="W2465" i="45" s="1"/>
  <c r="X2465" i="45" a="1"/>
  <c r="X2465" i="45" s="1"/>
  <c r="AA2465" i="45" a="1"/>
  <c r="AA2465" i="45" s="1"/>
  <c r="AB2465" i="45" a="1"/>
  <c r="AB2465" i="45" s="1"/>
  <c r="T2465" i="45" a="1"/>
  <c r="T2465" i="45" s="1"/>
  <c r="U2465" i="45" a="1"/>
  <c r="U2465" i="45" s="1"/>
  <c r="V2465" i="45" a="1"/>
  <c r="V2465" i="45" s="1"/>
  <c r="K2465" i="45" a="1"/>
  <c r="K2465" i="45" s="1"/>
  <c r="M2465" i="45" a="1"/>
  <c r="M2465" i="45" s="1"/>
  <c r="N2465" i="45" a="1"/>
  <c r="N2465" i="45" s="1"/>
  <c r="O2465" i="45" a="1"/>
  <c r="O2465" i="45" s="1"/>
  <c r="C2465" i="45" a="1"/>
  <c r="C2465" i="45" s="1"/>
  <c r="P2465" i="45" a="1"/>
  <c r="P2465" i="45" s="1"/>
  <c r="J2465" i="45" a="1"/>
  <c r="J2465" i="45" s="1"/>
  <c r="L2465" i="45" a="1"/>
  <c r="L2465" i="45" s="1"/>
  <c r="AE2465" i="45" s="1" a="1"/>
  <c r="AE2465" i="45" s="1"/>
  <c r="P1667" i="45" a="1"/>
  <c r="P1667" i="45" s="1"/>
  <c r="L1667" i="45" a="1"/>
  <c r="L1667" i="45" s="1"/>
  <c r="M1667" i="45" a="1"/>
  <c r="M1667" i="45" s="1"/>
  <c r="O1667" i="45" a="1"/>
  <c r="O1667" i="45" s="1"/>
  <c r="J1667" i="45" a="1"/>
  <c r="J1667" i="45" s="1"/>
  <c r="K1667" i="45" a="1"/>
  <c r="K1667" i="45" s="1"/>
  <c r="N1667" i="45" a="1"/>
  <c r="N1667" i="45" s="1"/>
  <c r="C1667" i="45" a="1"/>
  <c r="C1667" i="45" s="1"/>
  <c r="C1996" i="45" a="1"/>
  <c r="C1996" i="45" s="1"/>
  <c r="N1996" i="45" a="1"/>
  <c r="N1996" i="45" s="1"/>
  <c r="O1996" i="45" a="1"/>
  <c r="O1996" i="45" s="1"/>
  <c r="P1996" i="45" a="1"/>
  <c r="P1996" i="45" s="1"/>
  <c r="J1996" i="45" a="1"/>
  <c r="J1996" i="45" s="1"/>
  <c r="K1996" i="45" a="1"/>
  <c r="K1996" i="45" s="1"/>
  <c r="M1996" i="45" a="1"/>
  <c r="M1996" i="45" s="1"/>
  <c r="L1996" i="45" a="1"/>
  <c r="L1996" i="45" s="1"/>
  <c r="N2351" i="45" a="1"/>
  <c r="N2351" i="45" s="1"/>
  <c r="O2351" i="45" a="1"/>
  <c r="O2351" i="45" s="1"/>
  <c r="K2351" i="45" a="1"/>
  <c r="K2351" i="45" s="1"/>
  <c r="P2351" i="45" a="1"/>
  <c r="P2351" i="45" s="1"/>
  <c r="C2351" i="45" a="1"/>
  <c r="C2351" i="45" s="1"/>
  <c r="M2351" i="45" a="1"/>
  <c r="M2351" i="45" s="1"/>
  <c r="J2351" i="45" a="1"/>
  <c r="J2351" i="45" s="1"/>
  <c r="L2351" i="45" a="1"/>
  <c r="L2351" i="45" s="1"/>
  <c r="L1490" i="45" a="1"/>
  <c r="L1490" i="45" s="1"/>
  <c r="M1490" i="45" a="1"/>
  <c r="M1490" i="45" s="1"/>
  <c r="J1490" i="45" a="1"/>
  <c r="J1490" i="45" s="1"/>
  <c r="N1490" i="45" a="1"/>
  <c r="N1490" i="45" s="1"/>
  <c r="O1490" i="45" a="1"/>
  <c r="O1490" i="45" s="1"/>
  <c r="P1490" i="45" a="1"/>
  <c r="P1490" i="45" s="1"/>
  <c r="C1490" i="45" a="1"/>
  <c r="C1490" i="45" s="1"/>
  <c r="K1490" i="45" a="1"/>
  <c r="K1490" i="45" s="1"/>
  <c r="J1849" i="45" a="1"/>
  <c r="J1849" i="45" s="1"/>
  <c r="K1849" i="45" a="1"/>
  <c r="K1849" i="45" s="1"/>
  <c r="N1849" i="45" a="1"/>
  <c r="N1849" i="45" s="1"/>
  <c r="O1849" i="45" a="1"/>
  <c r="O1849" i="45" s="1"/>
  <c r="L1849" i="45" a="1"/>
  <c r="L1849" i="45" s="1"/>
  <c r="M1849" i="45" a="1"/>
  <c r="M1849" i="45" s="1"/>
  <c r="P1849" i="45" a="1"/>
  <c r="P1849" i="45" s="1"/>
  <c r="C1849" i="45" a="1"/>
  <c r="C1849" i="45" s="1"/>
  <c r="O2098" i="45" a="1"/>
  <c r="O2098" i="45" s="1"/>
  <c r="J2098" i="45" a="1"/>
  <c r="J2098" i="45" s="1"/>
  <c r="K2098" i="45" a="1"/>
  <c r="K2098" i="45" s="1"/>
  <c r="L2098" i="45" a="1"/>
  <c r="L2098" i="45" s="1"/>
  <c r="P2098" i="45" a="1"/>
  <c r="P2098" i="45" s="1"/>
  <c r="M2098" i="45" a="1"/>
  <c r="M2098" i="45" s="1"/>
  <c r="N2098" i="45" a="1"/>
  <c r="N2098" i="45" s="1"/>
  <c r="C2098" i="45" a="1"/>
  <c r="C2098" i="45" s="1"/>
  <c r="O2419" i="45" a="1"/>
  <c r="O2419" i="45" s="1"/>
  <c r="M2419" i="45" a="1"/>
  <c r="M2419" i="45" s="1"/>
  <c r="N2419" i="45" a="1"/>
  <c r="N2419" i="45" s="1"/>
  <c r="P2419" i="45" a="1"/>
  <c r="P2419" i="45" s="1"/>
  <c r="J2419" i="45" a="1"/>
  <c r="J2419" i="45" s="1"/>
  <c r="K2419" i="45" a="1"/>
  <c r="K2419" i="45" s="1"/>
  <c r="C2419" i="45" a="1"/>
  <c r="C2419" i="45" s="1"/>
  <c r="L2419" i="45" a="1"/>
  <c r="L2419" i="45" s="1"/>
  <c r="M1612" i="45" a="1"/>
  <c r="M1612" i="45" s="1"/>
  <c r="N1612" i="45" a="1"/>
  <c r="N1612" i="45" s="1"/>
  <c r="O1612" i="45" a="1"/>
  <c r="O1612" i="45" s="1"/>
  <c r="P1612" i="45" a="1"/>
  <c r="P1612" i="45" s="1"/>
  <c r="J1612" i="45" a="1"/>
  <c r="J1612" i="45" s="1"/>
  <c r="L1612" i="45" a="1"/>
  <c r="L1612" i="45" s="1"/>
  <c r="K1612" i="45" a="1"/>
  <c r="K1612" i="45" s="1"/>
  <c r="C1612" i="45" a="1"/>
  <c r="C1612" i="45" s="1"/>
  <c r="C1846" i="45" a="1"/>
  <c r="C1846" i="45" s="1"/>
  <c r="J1846" i="45" a="1"/>
  <c r="J1846" i="45" s="1"/>
  <c r="K1846" i="45" a="1"/>
  <c r="K1846" i="45" s="1"/>
  <c r="L1846" i="45" a="1"/>
  <c r="L1846" i="45" s="1"/>
  <c r="M1846" i="45" a="1"/>
  <c r="M1846" i="45" s="1"/>
  <c r="N1846" i="45" a="1"/>
  <c r="N1846" i="45" s="1"/>
  <c r="O1846" i="45" a="1"/>
  <c r="O1846" i="45" s="1"/>
  <c r="P1846" i="45" a="1"/>
  <c r="P1846" i="45" s="1"/>
  <c r="K2166" i="45" a="1"/>
  <c r="K2166" i="45" s="1"/>
  <c r="L2166" i="45" a="1"/>
  <c r="L2166" i="45" s="1"/>
  <c r="J2166" i="45" a="1"/>
  <c r="J2166" i="45" s="1"/>
  <c r="M2166" i="45" a="1"/>
  <c r="M2166" i="45" s="1"/>
  <c r="N2166" i="45" a="1"/>
  <c r="N2166" i="45" s="1"/>
  <c r="O2166" i="45" a="1"/>
  <c r="O2166" i="45" s="1"/>
  <c r="P2166" i="45" a="1"/>
  <c r="P2166" i="45" s="1"/>
  <c r="C2166" i="45" a="1"/>
  <c r="C2166" i="45" s="1"/>
  <c r="O2382" i="45" a="1"/>
  <c r="O2382" i="45" s="1"/>
  <c r="P2382" i="45" a="1"/>
  <c r="P2382" i="45" s="1"/>
  <c r="C2382" i="45" a="1"/>
  <c r="C2382" i="45" s="1"/>
  <c r="M2382" i="45" a="1"/>
  <c r="M2382" i="45" s="1"/>
  <c r="J2382" i="45" a="1"/>
  <c r="J2382" i="45" s="1"/>
  <c r="K2382" i="45" a="1"/>
  <c r="K2382" i="45" s="1"/>
  <c r="L2382" i="45" a="1"/>
  <c r="L2382" i="45" s="1"/>
  <c r="N2382" i="45" a="1"/>
  <c r="N2382" i="45" s="1"/>
  <c r="L830" i="45" a="1"/>
  <c r="L830" i="45" s="1"/>
  <c r="M830" i="45" a="1"/>
  <c r="M830" i="45" s="1"/>
  <c r="N830" i="45" a="1"/>
  <c r="N830" i="45" s="1"/>
  <c r="O830" i="45" a="1"/>
  <c r="O830" i="45" s="1"/>
  <c r="J830" i="45" a="1"/>
  <c r="J830" i="45" s="1"/>
  <c r="K830" i="45" a="1"/>
  <c r="K830" i="45" s="1"/>
  <c r="P830" i="45" a="1"/>
  <c r="P830" i="45" s="1"/>
  <c r="C830" i="45" a="1"/>
  <c r="C830" i="45" s="1"/>
  <c r="O1732" i="45" a="1"/>
  <c r="O1732" i="45" s="1"/>
  <c r="P1732" i="45" a="1"/>
  <c r="P1732" i="45" s="1"/>
  <c r="J1732" i="45" a="1"/>
  <c r="J1732" i="45" s="1"/>
  <c r="K1732" i="45" a="1"/>
  <c r="K1732" i="45" s="1"/>
  <c r="L1732" i="45" a="1"/>
  <c r="L1732" i="45" s="1"/>
  <c r="M1732" i="45" a="1"/>
  <c r="M1732" i="45" s="1"/>
  <c r="N1732" i="45" a="1"/>
  <c r="N1732" i="45" s="1"/>
  <c r="C1732" i="45" a="1"/>
  <c r="C1732" i="45" s="1"/>
  <c r="N2056" i="45" a="1"/>
  <c r="N2056" i="45" s="1"/>
  <c r="O2056" i="45" a="1"/>
  <c r="O2056" i="45" s="1"/>
  <c r="P2056" i="45" a="1"/>
  <c r="P2056" i="45" s="1"/>
  <c r="J2056" i="45" a="1"/>
  <c r="J2056" i="45" s="1"/>
  <c r="K2056" i="45" a="1"/>
  <c r="K2056" i="45" s="1"/>
  <c r="L2056" i="45" a="1"/>
  <c r="L2056" i="45" s="1"/>
  <c r="M2056" i="45" a="1"/>
  <c r="M2056" i="45" s="1"/>
  <c r="C2056" i="45" a="1"/>
  <c r="C2056" i="45" s="1"/>
  <c r="N2406" i="45" a="1"/>
  <c r="N2406" i="45" s="1"/>
  <c r="O2406" i="45" a="1"/>
  <c r="O2406" i="45" s="1"/>
  <c r="L2406" i="45" a="1"/>
  <c r="L2406" i="45" s="1"/>
  <c r="K2406" i="45" a="1"/>
  <c r="K2406" i="45" s="1"/>
  <c r="M2406" i="45" a="1"/>
  <c r="M2406" i="45" s="1"/>
  <c r="J2406" i="45" a="1"/>
  <c r="J2406" i="45" s="1"/>
  <c r="P2406" i="45" a="1"/>
  <c r="P2406" i="45" s="1"/>
  <c r="C2406" i="45" a="1"/>
  <c r="C2406" i="45" s="1"/>
  <c r="K1642" i="45" a="1"/>
  <c r="K1642" i="45" s="1"/>
  <c r="O1642" i="45" a="1"/>
  <c r="O1642" i="45" s="1"/>
  <c r="P1642" i="45" a="1"/>
  <c r="P1642" i="45" s="1"/>
  <c r="L1642" i="45" a="1"/>
  <c r="L1642" i="45" s="1"/>
  <c r="M1642" i="45" a="1"/>
  <c r="M1642" i="45" s="1"/>
  <c r="J1642" i="45" a="1"/>
  <c r="J1642" i="45" s="1"/>
  <c r="N1642" i="45" a="1"/>
  <c r="N1642" i="45" s="1"/>
  <c r="C1642" i="45" a="1"/>
  <c r="C1642" i="45" s="1"/>
  <c r="L2252" i="45" a="1"/>
  <c r="L2252" i="45" s="1"/>
  <c r="O2252" i="45" a="1"/>
  <c r="O2252" i="45" s="1"/>
  <c r="P2252" i="45" a="1"/>
  <c r="P2252" i="45" s="1"/>
  <c r="J2252" i="45" a="1"/>
  <c r="J2252" i="45" s="1"/>
  <c r="K2252" i="45" a="1"/>
  <c r="K2252" i="45" s="1"/>
  <c r="M2252" i="45" a="1"/>
  <c r="M2252" i="45" s="1"/>
  <c r="N2252" i="45" a="1"/>
  <c r="N2252" i="45" s="1"/>
  <c r="C2252" i="45" a="1"/>
  <c r="C2252" i="45" s="1"/>
  <c r="C1820" i="45" a="1"/>
  <c r="C1820" i="45" s="1"/>
  <c r="M1820" i="45" a="1"/>
  <c r="M1820" i="45" s="1"/>
  <c r="N1820" i="45" a="1"/>
  <c r="N1820" i="45" s="1"/>
  <c r="P1820" i="45" a="1"/>
  <c r="P1820" i="45" s="1"/>
  <c r="J1820" i="45" a="1"/>
  <c r="J1820" i="45" s="1"/>
  <c r="O1820" i="45" a="1"/>
  <c r="O1820" i="45" s="1"/>
  <c r="K1820" i="45" a="1"/>
  <c r="K1820" i="45" s="1"/>
  <c r="L1820" i="45" a="1"/>
  <c r="L1820" i="45" s="1"/>
  <c r="O1328" i="45" a="1"/>
  <c r="O1328" i="45" s="1"/>
  <c r="P1328" i="45" a="1"/>
  <c r="P1328" i="45" s="1"/>
  <c r="M1328" i="45" a="1"/>
  <c r="M1328" i="45" s="1"/>
  <c r="C1328" i="45" a="1"/>
  <c r="C1328" i="45" s="1"/>
  <c r="J1328" i="45" a="1"/>
  <c r="J1328" i="45" s="1"/>
  <c r="N1328" i="45" a="1"/>
  <c r="N1328" i="45" s="1"/>
  <c r="K1328" i="45" a="1"/>
  <c r="K1328" i="45" s="1"/>
  <c r="L1328" i="45" a="1"/>
  <c r="L1328" i="45" s="1"/>
  <c r="K711" i="45" a="1"/>
  <c r="K711" i="45" s="1"/>
  <c r="C711" i="45" a="1"/>
  <c r="C711" i="45" s="1"/>
  <c r="N711" i="45" a="1"/>
  <c r="N711" i="45" s="1"/>
  <c r="O711" i="45" a="1"/>
  <c r="O711" i="45" s="1"/>
  <c r="L711" i="45" a="1"/>
  <c r="L711" i="45" s="1"/>
  <c r="M711" i="45" a="1"/>
  <c r="M711" i="45" s="1"/>
  <c r="P711" i="45" a="1"/>
  <c r="P711" i="45" s="1"/>
  <c r="J711" i="45" a="1"/>
  <c r="J711" i="45" s="1"/>
  <c r="L2233" i="45" a="1"/>
  <c r="L2233" i="45" s="1"/>
  <c r="C2233" i="45" a="1"/>
  <c r="C2233" i="45" s="1"/>
  <c r="N2233" i="45" a="1"/>
  <c r="N2233" i="45" s="1"/>
  <c r="O2233" i="45" a="1"/>
  <c r="O2233" i="45" s="1"/>
  <c r="P2233" i="45" a="1"/>
  <c r="P2233" i="45" s="1"/>
  <c r="J2233" i="45" a="1"/>
  <c r="J2233" i="45" s="1"/>
  <c r="K2233" i="45" a="1"/>
  <c r="K2233" i="45" s="1"/>
  <c r="M2233" i="45" a="1"/>
  <c r="M2233" i="45" s="1"/>
  <c r="C1801" i="45" a="1"/>
  <c r="C1801" i="45" s="1"/>
  <c r="K1801" i="45" a="1"/>
  <c r="K1801" i="45" s="1"/>
  <c r="L1801" i="45" a="1"/>
  <c r="L1801" i="45" s="1"/>
  <c r="M1801" i="45" a="1"/>
  <c r="M1801" i="45" s="1"/>
  <c r="N1801" i="45" a="1"/>
  <c r="N1801" i="45" s="1"/>
  <c r="O1801" i="45" a="1"/>
  <c r="O1801" i="45" s="1"/>
  <c r="P1801" i="45" a="1"/>
  <c r="P1801" i="45" s="1"/>
  <c r="J1801" i="45" a="1"/>
  <c r="J1801" i="45" s="1"/>
  <c r="N1244" i="45" a="1"/>
  <c r="N1244" i="45" s="1"/>
  <c r="C1244" i="45" a="1"/>
  <c r="C1244" i="45" s="1"/>
  <c r="M1244" i="45" a="1"/>
  <c r="M1244" i="45" s="1"/>
  <c r="O1244" i="45" a="1"/>
  <c r="O1244" i="45" s="1"/>
  <c r="P1244" i="45" a="1"/>
  <c r="P1244" i="45" s="1"/>
  <c r="K1244" i="45" a="1"/>
  <c r="K1244" i="45" s="1"/>
  <c r="L1244" i="45" a="1"/>
  <c r="L1244" i="45" s="1"/>
  <c r="J1244" i="45" a="1"/>
  <c r="J1244" i="45" s="1"/>
  <c r="P575" i="45" a="1"/>
  <c r="P575" i="45" s="1"/>
  <c r="N575" i="45" a="1"/>
  <c r="N575" i="45" s="1"/>
  <c r="O575" i="45" a="1"/>
  <c r="O575" i="45" s="1"/>
  <c r="M575" i="45" a="1"/>
  <c r="M575" i="45" s="1"/>
  <c r="C575" i="45" a="1"/>
  <c r="C575" i="45" s="1"/>
  <c r="K575" i="45" a="1"/>
  <c r="K575" i="45" s="1"/>
  <c r="L575" i="45" a="1"/>
  <c r="L575" i="45" s="1"/>
  <c r="J575" i="45" a="1"/>
  <c r="J575" i="45" s="1"/>
  <c r="K1013" i="45" a="1"/>
  <c r="K1013" i="45" s="1"/>
  <c r="J1013" i="45" a="1"/>
  <c r="J1013" i="45" s="1"/>
  <c r="L1013" i="45" a="1"/>
  <c r="L1013" i="45" s="1"/>
  <c r="M1013" i="45" a="1"/>
  <c r="M1013" i="45" s="1"/>
  <c r="N1013" i="45" a="1"/>
  <c r="N1013" i="45" s="1"/>
  <c r="O1013" i="45" a="1"/>
  <c r="O1013" i="45" s="1"/>
  <c r="P1013" i="45" a="1"/>
  <c r="P1013" i="45" s="1"/>
  <c r="C1013" i="45" a="1"/>
  <c r="C1013" i="45" s="1"/>
  <c r="P2393" i="45" a="1"/>
  <c r="P2393" i="45" s="1"/>
  <c r="J2393" i="45" a="1"/>
  <c r="J2393" i="45" s="1"/>
  <c r="N2393" i="45" a="1"/>
  <c r="N2393" i="45" s="1"/>
  <c r="O2393" i="45" a="1"/>
  <c r="O2393" i="45" s="1"/>
  <c r="K2393" i="45" a="1"/>
  <c r="K2393" i="45" s="1"/>
  <c r="M2393" i="45" a="1"/>
  <c r="M2393" i="45" s="1"/>
  <c r="C2393" i="45" a="1"/>
  <c r="C2393" i="45" s="1"/>
  <c r="L2393" i="45" a="1"/>
  <c r="L2393" i="45" s="1"/>
  <c r="P2017" i="45" a="1"/>
  <c r="P2017" i="45" s="1"/>
  <c r="C2017" i="45" a="1"/>
  <c r="C2017" i="45" s="1"/>
  <c r="J2017" i="45" a="1"/>
  <c r="J2017" i="45" s="1"/>
  <c r="K2017" i="45" a="1"/>
  <c r="K2017" i="45" s="1"/>
  <c r="L2017" i="45" a="1"/>
  <c r="L2017" i="45" s="1"/>
  <c r="M2017" i="45" a="1"/>
  <c r="M2017" i="45" s="1"/>
  <c r="N2017" i="45" a="1"/>
  <c r="N2017" i="45" s="1"/>
  <c r="O2017" i="45" a="1"/>
  <c r="O2017" i="45" s="1"/>
  <c r="P1647" i="45" a="1"/>
  <c r="P1647" i="45" s="1"/>
  <c r="J1647" i="45" a="1"/>
  <c r="J1647" i="45" s="1"/>
  <c r="L1647" i="45" a="1"/>
  <c r="L1647" i="45" s="1"/>
  <c r="M1647" i="45" a="1"/>
  <c r="M1647" i="45" s="1"/>
  <c r="N1647" i="45" a="1"/>
  <c r="N1647" i="45" s="1"/>
  <c r="C1647" i="45" a="1"/>
  <c r="C1647" i="45" s="1"/>
  <c r="K1647" i="45" a="1"/>
  <c r="K1647" i="45" s="1"/>
  <c r="O1647" i="45" a="1"/>
  <c r="O1647" i="45" s="1"/>
  <c r="J1012" i="45" a="1"/>
  <c r="J1012" i="45" s="1"/>
  <c r="C1012" i="45" a="1"/>
  <c r="C1012" i="45" s="1"/>
  <c r="M1012" i="45" a="1"/>
  <c r="M1012" i="45" s="1"/>
  <c r="K1012" i="45" a="1"/>
  <c r="K1012" i="45" s="1"/>
  <c r="O1012" i="45" a="1"/>
  <c r="O1012" i="45" s="1"/>
  <c r="N1012" i="45" a="1"/>
  <c r="N1012" i="45" s="1"/>
  <c r="L1012" i="45" a="1"/>
  <c r="L1012" i="45" s="1"/>
  <c r="P1012" i="45" a="1"/>
  <c r="P1012" i="45" s="1"/>
  <c r="C2410" i="45" a="1"/>
  <c r="C2410" i="45" s="1"/>
  <c r="J2410" i="45" a="1"/>
  <c r="J2410" i="45" s="1"/>
  <c r="K2410" i="45" a="1"/>
  <c r="K2410" i="45" s="1"/>
  <c r="L2410" i="45" a="1"/>
  <c r="L2410" i="45" s="1"/>
  <c r="M2410" i="45" a="1"/>
  <c r="M2410" i="45" s="1"/>
  <c r="N2410" i="45" a="1"/>
  <c r="N2410" i="45" s="1"/>
  <c r="O2410" i="45" a="1"/>
  <c r="O2410" i="45" s="1"/>
  <c r="P2410" i="45" a="1"/>
  <c r="P2410" i="45" s="1"/>
  <c r="J1963" i="45" a="1"/>
  <c r="J1963" i="45" s="1"/>
  <c r="L1963" i="45" a="1"/>
  <c r="L1963" i="45" s="1"/>
  <c r="M1963" i="45" a="1"/>
  <c r="M1963" i="45" s="1"/>
  <c r="N1963" i="45" a="1"/>
  <c r="N1963" i="45" s="1"/>
  <c r="P1963" i="45" a="1"/>
  <c r="P1963" i="45" s="1"/>
  <c r="K1963" i="45" a="1"/>
  <c r="K1963" i="45" s="1"/>
  <c r="O1963" i="45" a="1"/>
  <c r="O1963" i="45" s="1"/>
  <c r="C1963" i="45" a="1"/>
  <c r="C1963" i="45" s="1"/>
  <c r="K1533" i="45" a="1"/>
  <c r="K1533" i="45" s="1"/>
  <c r="L1533" i="45" a="1"/>
  <c r="L1533" i="45" s="1"/>
  <c r="M1533" i="45" a="1"/>
  <c r="M1533" i="45" s="1"/>
  <c r="C1533" i="45" a="1"/>
  <c r="C1533" i="45" s="1"/>
  <c r="N1533" i="45" a="1"/>
  <c r="N1533" i="45" s="1"/>
  <c r="O1533" i="45" a="1"/>
  <c r="O1533" i="45" s="1"/>
  <c r="P1533" i="45" a="1"/>
  <c r="P1533" i="45" s="1"/>
  <c r="J1533" i="45" a="1"/>
  <c r="J1533" i="45" s="1"/>
  <c r="K841" i="45" a="1"/>
  <c r="K841" i="45" s="1"/>
  <c r="L841" i="45" a="1"/>
  <c r="L841" i="45" s="1"/>
  <c r="N841" i="45" a="1"/>
  <c r="N841" i="45" s="1"/>
  <c r="M841" i="45" a="1"/>
  <c r="M841" i="45" s="1"/>
  <c r="C841" i="45" a="1"/>
  <c r="C841" i="45" s="1"/>
  <c r="O841" i="45" a="1"/>
  <c r="O841" i="45" s="1"/>
  <c r="P841" i="45" a="1"/>
  <c r="P841" i="45" s="1"/>
  <c r="J841" i="45" a="1"/>
  <c r="J841" i="45" s="1"/>
  <c r="J2283" i="45" a="1"/>
  <c r="J2283" i="45" s="1"/>
  <c r="K2283" i="45" a="1"/>
  <c r="K2283" i="45" s="1"/>
  <c r="M2283" i="45" a="1"/>
  <c r="M2283" i="45" s="1"/>
  <c r="N2283" i="45" a="1"/>
  <c r="N2283" i="45" s="1"/>
  <c r="O2283" i="45" a="1"/>
  <c r="O2283" i="45" s="1"/>
  <c r="P2283" i="45" a="1"/>
  <c r="P2283" i="45" s="1"/>
  <c r="L2283" i="45" a="1"/>
  <c r="L2283" i="45" s="1"/>
  <c r="C2283" i="45" a="1"/>
  <c r="C2283" i="45" s="1"/>
  <c r="N1908" i="45" a="1"/>
  <c r="N1908" i="45" s="1"/>
  <c r="O1908" i="45" a="1"/>
  <c r="O1908" i="45" s="1"/>
  <c r="J1908" i="45" a="1"/>
  <c r="J1908" i="45" s="1"/>
  <c r="K1908" i="45" a="1"/>
  <c r="K1908" i="45" s="1"/>
  <c r="L1908" i="45" a="1"/>
  <c r="L1908" i="45" s="1"/>
  <c r="M1908" i="45" a="1"/>
  <c r="M1908" i="45" s="1"/>
  <c r="P1908" i="45" a="1"/>
  <c r="P1908" i="45" s="1"/>
  <c r="C1908" i="45" a="1"/>
  <c r="C1908" i="45" s="1"/>
  <c r="K1440" i="45" a="1"/>
  <c r="K1440" i="45" s="1"/>
  <c r="L1440" i="45" a="1"/>
  <c r="L1440" i="45" s="1"/>
  <c r="M1440" i="45" a="1"/>
  <c r="M1440" i="45" s="1"/>
  <c r="O1440" i="45" a="1"/>
  <c r="O1440" i="45" s="1"/>
  <c r="P1440" i="45" a="1"/>
  <c r="P1440" i="45" s="1"/>
  <c r="J1440" i="45" a="1"/>
  <c r="J1440" i="45" s="1"/>
  <c r="N1440" i="45" a="1"/>
  <c r="N1440" i="45" s="1"/>
  <c r="C1440" i="45" a="1"/>
  <c r="C1440" i="45" s="1"/>
  <c r="J779" i="45" a="1"/>
  <c r="J779" i="45" s="1"/>
  <c r="K779" i="45" a="1"/>
  <c r="K779" i="45" s="1"/>
  <c r="L779" i="45" a="1"/>
  <c r="L779" i="45" s="1"/>
  <c r="P779" i="45" a="1"/>
  <c r="P779" i="45" s="1"/>
  <c r="O779" i="45" a="1"/>
  <c r="O779" i="45" s="1"/>
  <c r="M779" i="45" a="1"/>
  <c r="M779" i="45" s="1"/>
  <c r="N779" i="45" a="1"/>
  <c r="N779" i="45" s="1"/>
  <c r="C779" i="45" a="1"/>
  <c r="C779" i="45" s="1"/>
  <c r="P2247" i="45" a="1"/>
  <c r="P2247" i="45" s="1"/>
  <c r="J2247" i="45" a="1"/>
  <c r="J2247" i="45" s="1"/>
  <c r="K2247" i="45" a="1"/>
  <c r="K2247" i="45" s="1"/>
  <c r="L2247" i="45" a="1"/>
  <c r="L2247" i="45" s="1"/>
  <c r="M2247" i="45" a="1"/>
  <c r="M2247" i="45" s="1"/>
  <c r="N2247" i="45" a="1"/>
  <c r="N2247" i="45" s="1"/>
  <c r="O2247" i="45" a="1"/>
  <c r="O2247" i="45" s="1"/>
  <c r="C2247" i="45" a="1"/>
  <c r="C2247" i="45" s="1"/>
  <c r="P1853" i="45" a="1"/>
  <c r="P1853" i="45" s="1"/>
  <c r="C1853" i="45" a="1"/>
  <c r="C1853" i="45" s="1"/>
  <c r="J1853" i="45" a="1"/>
  <c r="J1853" i="45" s="1"/>
  <c r="K1853" i="45" a="1"/>
  <c r="K1853" i="45" s="1"/>
  <c r="L1853" i="45" a="1"/>
  <c r="L1853" i="45" s="1"/>
  <c r="M1853" i="45" a="1"/>
  <c r="M1853" i="45" s="1"/>
  <c r="N1853" i="45" a="1"/>
  <c r="N1853" i="45" s="1"/>
  <c r="O1853" i="45" a="1"/>
  <c r="O1853" i="45" s="1"/>
  <c r="L1348" i="45" a="1"/>
  <c r="L1348" i="45" s="1"/>
  <c r="M1348" i="45" a="1"/>
  <c r="M1348" i="45" s="1"/>
  <c r="J1348" i="45" a="1"/>
  <c r="J1348" i="45" s="1"/>
  <c r="K1348" i="45" a="1"/>
  <c r="K1348" i="45" s="1"/>
  <c r="N1348" i="45" a="1"/>
  <c r="N1348" i="45" s="1"/>
  <c r="O1348" i="45" a="1"/>
  <c r="O1348" i="45" s="1"/>
  <c r="P1348" i="45" a="1"/>
  <c r="P1348" i="45" s="1"/>
  <c r="C1348" i="45" a="1"/>
  <c r="C1348" i="45" s="1"/>
  <c r="O740" i="45" a="1"/>
  <c r="O740" i="45" s="1"/>
  <c r="P740" i="45" a="1"/>
  <c r="P740" i="45" s="1"/>
  <c r="J740" i="45" a="1"/>
  <c r="J740" i="45" s="1"/>
  <c r="K740" i="45" a="1"/>
  <c r="K740" i="45" s="1"/>
  <c r="L740" i="45" a="1"/>
  <c r="L740" i="45" s="1"/>
  <c r="M740" i="45" a="1"/>
  <c r="M740" i="45" s="1"/>
  <c r="N740" i="45" a="1"/>
  <c r="N740" i="45" s="1"/>
  <c r="C740" i="45" a="1"/>
  <c r="C740" i="45" s="1"/>
  <c r="C2227" i="45" a="1"/>
  <c r="C2227" i="45" s="1"/>
  <c r="J2227" i="45" a="1"/>
  <c r="J2227" i="45" s="1"/>
  <c r="O2227" i="45" a="1"/>
  <c r="O2227" i="45" s="1"/>
  <c r="P2227" i="45" a="1"/>
  <c r="P2227" i="45" s="1"/>
  <c r="L2227" i="45" a="1"/>
  <c r="L2227" i="45" s="1"/>
  <c r="M2227" i="45" a="1"/>
  <c r="M2227" i="45" s="1"/>
  <c r="K2227" i="45" a="1"/>
  <c r="K2227" i="45" s="1"/>
  <c r="N2227" i="45" a="1"/>
  <c r="N2227" i="45" s="1"/>
  <c r="O1852" i="45" a="1"/>
  <c r="O1852" i="45" s="1"/>
  <c r="P1852" i="45" a="1"/>
  <c r="P1852" i="45" s="1"/>
  <c r="J1852" i="45" a="1"/>
  <c r="J1852" i="45" s="1"/>
  <c r="K1852" i="45" a="1"/>
  <c r="K1852" i="45" s="1"/>
  <c r="L1852" i="45" a="1"/>
  <c r="L1852" i="45" s="1"/>
  <c r="C1852" i="45" a="1"/>
  <c r="C1852" i="45" s="1"/>
  <c r="M1852" i="45" a="1"/>
  <c r="M1852" i="45" s="1"/>
  <c r="N1852" i="45" a="1"/>
  <c r="N1852" i="45" s="1"/>
  <c r="O1347" i="45" a="1"/>
  <c r="O1347" i="45" s="1"/>
  <c r="P1347" i="45" a="1"/>
  <c r="P1347" i="45" s="1"/>
  <c r="J1347" i="45" a="1"/>
  <c r="J1347" i="45" s="1"/>
  <c r="C1347" i="45" a="1"/>
  <c r="C1347" i="45" s="1"/>
  <c r="K1347" i="45" a="1"/>
  <c r="K1347" i="45" s="1"/>
  <c r="L1347" i="45" a="1"/>
  <c r="L1347" i="45" s="1"/>
  <c r="M1347" i="45" a="1"/>
  <c r="M1347" i="45" s="1"/>
  <c r="N1347" i="45" a="1"/>
  <c r="N1347" i="45" s="1"/>
  <c r="J734" i="45" a="1"/>
  <c r="J734" i="45" s="1"/>
  <c r="P734" i="45" a="1"/>
  <c r="P734" i="45" s="1"/>
  <c r="C734" i="45" a="1"/>
  <c r="C734" i="45" s="1"/>
  <c r="K734" i="45" a="1"/>
  <c r="K734" i="45" s="1"/>
  <c r="L734" i="45" a="1"/>
  <c r="L734" i="45" s="1"/>
  <c r="M734" i="45" a="1"/>
  <c r="M734" i="45" s="1"/>
  <c r="O734" i="45" a="1"/>
  <c r="O734" i="45" s="1"/>
  <c r="N734" i="45" a="1"/>
  <c r="N734" i="45" s="1"/>
  <c r="J916" i="45" a="1"/>
  <c r="J916" i="45" s="1"/>
  <c r="K916" i="45" a="1"/>
  <c r="K916" i="45" s="1"/>
  <c r="L916" i="45" a="1"/>
  <c r="L916" i="45" s="1"/>
  <c r="P916" i="45" a="1"/>
  <c r="P916" i="45" s="1"/>
  <c r="N916" i="45" a="1"/>
  <c r="N916" i="45" s="1"/>
  <c r="O916" i="45" a="1"/>
  <c r="O916" i="45" s="1"/>
  <c r="M916" i="45" a="1"/>
  <c r="M916" i="45" s="1"/>
  <c r="C916" i="45" a="1"/>
  <c r="C916" i="45" s="1"/>
  <c r="J1123" i="45" a="1"/>
  <c r="J1123" i="45" s="1"/>
  <c r="K1123" i="45" a="1"/>
  <c r="K1123" i="45" s="1"/>
  <c r="L1123" i="45" a="1"/>
  <c r="L1123" i="45" s="1"/>
  <c r="O1123" i="45" a="1"/>
  <c r="O1123" i="45" s="1"/>
  <c r="P1123" i="45" a="1"/>
  <c r="P1123" i="45" s="1"/>
  <c r="C1123" i="45" a="1"/>
  <c r="C1123" i="45" s="1"/>
  <c r="M1123" i="45" a="1"/>
  <c r="M1123" i="45" s="1"/>
  <c r="N1123" i="45" a="1"/>
  <c r="N1123" i="45" s="1"/>
  <c r="L649" i="45" a="1"/>
  <c r="L649" i="45" s="1"/>
  <c r="M649" i="45" a="1"/>
  <c r="M649" i="45" s="1"/>
  <c r="P649" i="45" a="1"/>
  <c r="P649" i="45" s="1"/>
  <c r="O649" i="45" a="1"/>
  <c r="O649" i="45" s="1"/>
  <c r="C649" i="45" a="1"/>
  <c r="C649" i="45" s="1"/>
  <c r="J649" i="45" a="1"/>
  <c r="J649" i="45" s="1"/>
  <c r="K649" i="45" a="1"/>
  <c r="K649" i="45" s="1"/>
  <c r="N649" i="45" a="1"/>
  <c r="N649" i="45" s="1"/>
  <c r="O884" i="45" a="1"/>
  <c r="O884" i="45" s="1"/>
  <c r="P884" i="45" a="1"/>
  <c r="P884" i="45" s="1"/>
  <c r="J884" i="45" a="1"/>
  <c r="J884" i="45" s="1"/>
  <c r="K884" i="45" a="1"/>
  <c r="K884" i="45" s="1"/>
  <c r="L884" i="45" a="1"/>
  <c r="L884" i="45" s="1"/>
  <c r="M884" i="45" a="1"/>
  <c r="M884" i="45" s="1"/>
  <c r="C884" i="45" a="1"/>
  <c r="C884" i="45" s="1"/>
  <c r="N884" i="45" a="1"/>
  <c r="N884" i="45" s="1"/>
  <c r="K1311" i="45" a="1"/>
  <c r="K1311" i="45" s="1"/>
  <c r="L1311" i="45" a="1"/>
  <c r="L1311" i="45" s="1"/>
  <c r="O1311" i="45" a="1"/>
  <c r="O1311" i="45" s="1"/>
  <c r="J1311" i="45" a="1"/>
  <c r="J1311" i="45" s="1"/>
  <c r="M1311" i="45" a="1"/>
  <c r="M1311" i="45" s="1"/>
  <c r="N1311" i="45" a="1"/>
  <c r="N1311" i="45" s="1"/>
  <c r="P1311" i="45" a="1"/>
  <c r="P1311" i="45" s="1"/>
  <c r="C1311" i="45" a="1"/>
  <c r="C1311" i="45" s="1"/>
  <c r="J683" i="45" a="1"/>
  <c r="J683" i="45" s="1"/>
  <c r="K683" i="45" a="1"/>
  <c r="K683" i="45" s="1"/>
  <c r="M683" i="45" a="1"/>
  <c r="M683" i="45" s="1"/>
  <c r="C683" i="45" a="1"/>
  <c r="C683" i="45" s="1"/>
  <c r="N683" i="45" a="1"/>
  <c r="N683" i="45" s="1"/>
  <c r="O683" i="45" a="1"/>
  <c r="O683" i="45" s="1"/>
  <c r="P683" i="45" a="1"/>
  <c r="P683" i="45" s="1"/>
  <c r="L683" i="45" a="1"/>
  <c r="L683" i="45" s="1"/>
  <c r="O854" i="45" a="1"/>
  <c r="O854" i="45" s="1"/>
  <c r="P854" i="45" a="1"/>
  <c r="P854" i="45" s="1"/>
  <c r="J854" i="45" a="1"/>
  <c r="J854" i="45" s="1"/>
  <c r="K854" i="45" a="1"/>
  <c r="K854" i="45" s="1"/>
  <c r="L854" i="45" a="1"/>
  <c r="L854" i="45" s="1"/>
  <c r="M854" i="45" a="1"/>
  <c r="M854" i="45" s="1"/>
  <c r="N854" i="45" a="1"/>
  <c r="N854" i="45" s="1"/>
  <c r="C854" i="45" a="1"/>
  <c r="C854" i="45" s="1"/>
  <c r="L1026" i="45" a="1"/>
  <c r="L1026" i="45" s="1"/>
  <c r="M1026" i="45" a="1"/>
  <c r="M1026" i="45" s="1"/>
  <c r="J1026" i="45" a="1"/>
  <c r="J1026" i="45" s="1"/>
  <c r="C1026" i="45" a="1"/>
  <c r="C1026" i="45" s="1"/>
  <c r="P1026" i="45" a="1"/>
  <c r="P1026" i="45" s="1"/>
  <c r="K1026" i="45" a="1"/>
  <c r="K1026" i="45" s="1"/>
  <c r="N1026" i="45" a="1"/>
  <c r="N1026" i="45" s="1"/>
  <c r="O1026" i="45" a="1"/>
  <c r="O1026" i="45" s="1"/>
  <c r="L1397" i="45" a="1"/>
  <c r="L1397" i="45" s="1"/>
  <c r="M1397" i="45" a="1"/>
  <c r="M1397" i="45" s="1"/>
  <c r="N1397" i="45" a="1"/>
  <c r="N1397" i="45" s="1"/>
  <c r="O1397" i="45" a="1"/>
  <c r="O1397" i="45" s="1"/>
  <c r="P1397" i="45" a="1"/>
  <c r="P1397" i="45" s="1"/>
  <c r="J1397" i="45" a="1"/>
  <c r="J1397" i="45" s="1"/>
  <c r="K1397" i="45" a="1"/>
  <c r="K1397" i="45" s="1"/>
  <c r="C1397" i="45" a="1"/>
  <c r="C1397" i="45" s="1"/>
  <c r="J825" i="45" a="1"/>
  <c r="J825" i="45" s="1"/>
  <c r="K825" i="45" a="1"/>
  <c r="K825" i="45" s="1"/>
  <c r="P825" i="45" a="1"/>
  <c r="P825" i="45" s="1"/>
  <c r="C825" i="45" a="1"/>
  <c r="C825" i="45" s="1"/>
  <c r="L825" i="45" a="1"/>
  <c r="L825" i="45" s="1"/>
  <c r="M825" i="45" a="1"/>
  <c r="M825" i="45" s="1"/>
  <c r="N825" i="45" a="1"/>
  <c r="N825" i="45" s="1"/>
  <c r="O825" i="45" a="1"/>
  <c r="O825" i="45" s="1"/>
  <c r="L2273" i="45" a="1"/>
  <c r="L2273" i="45" s="1"/>
  <c r="O2273" i="45" a="1"/>
  <c r="O2273" i="45" s="1"/>
  <c r="P2273" i="45" a="1"/>
  <c r="P2273" i="45" s="1"/>
  <c r="C2273" i="45" a="1"/>
  <c r="C2273" i="45" s="1"/>
  <c r="J2273" i="45" a="1"/>
  <c r="J2273" i="45" s="1"/>
  <c r="K2273" i="45" a="1"/>
  <c r="K2273" i="45" s="1"/>
  <c r="M2273" i="45" a="1"/>
  <c r="M2273" i="45" s="1"/>
  <c r="N2273" i="45" a="1"/>
  <c r="N2273" i="45" s="1"/>
  <c r="M1878" i="45" a="1"/>
  <c r="M1878" i="45" s="1"/>
  <c r="C1878" i="45" a="1"/>
  <c r="C1878" i="45" s="1"/>
  <c r="K1878" i="45" a="1"/>
  <c r="K1878" i="45" s="1"/>
  <c r="L1878" i="45" a="1"/>
  <c r="L1878" i="45" s="1"/>
  <c r="N1878" i="45" a="1"/>
  <c r="N1878" i="45" s="1"/>
  <c r="O1878" i="45" a="1"/>
  <c r="O1878" i="45" s="1"/>
  <c r="P1878" i="45" a="1"/>
  <c r="P1878" i="45" s="1"/>
  <c r="J1878" i="45" a="1"/>
  <c r="J1878" i="45" s="1"/>
  <c r="J1396" i="45" a="1"/>
  <c r="J1396" i="45" s="1"/>
  <c r="K1396" i="45" a="1"/>
  <c r="K1396" i="45" s="1"/>
  <c r="L1396" i="45" a="1"/>
  <c r="L1396" i="45" s="1"/>
  <c r="M1396" i="45" a="1"/>
  <c r="M1396" i="45" s="1"/>
  <c r="N1396" i="45" a="1"/>
  <c r="N1396" i="45" s="1"/>
  <c r="O1396" i="45" a="1"/>
  <c r="O1396" i="45" s="1"/>
  <c r="P1396" i="45" a="1"/>
  <c r="P1396" i="45" s="1"/>
  <c r="C1396" i="45" a="1"/>
  <c r="C1396" i="45" s="1"/>
  <c r="P791" i="45" a="1"/>
  <c r="P791" i="45" s="1"/>
  <c r="L791" i="45" a="1"/>
  <c r="L791" i="45" s="1"/>
  <c r="N791" i="45" a="1"/>
  <c r="N791" i="45" s="1"/>
  <c r="J791" i="45" a="1"/>
  <c r="J791" i="45" s="1"/>
  <c r="K791" i="45" a="1"/>
  <c r="K791" i="45" s="1"/>
  <c r="C791" i="45" a="1"/>
  <c r="C791" i="45" s="1"/>
  <c r="M791" i="45" a="1"/>
  <c r="M791" i="45" s="1"/>
  <c r="O791" i="45" a="1"/>
  <c r="O791" i="45" s="1"/>
  <c r="J2236" i="45" a="1"/>
  <c r="J2236" i="45" s="1"/>
  <c r="K2236" i="45" a="1"/>
  <c r="K2236" i="45" s="1"/>
  <c r="L2236" i="45" a="1"/>
  <c r="L2236" i="45" s="1"/>
  <c r="M2236" i="45" a="1"/>
  <c r="M2236" i="45" s="1"/>
  <c r="N2236" i="45" a="1"/>
  <c r="N2236" i="45" s="1"/>
  <c r="O2236" i="45" a="1"/>
  <c r="O2236" i="45" s="1"/>
  <c r="P2236" i="45" a="1"/>
  <c r="P2236" i="45" s="1"/>
  <c r="C2236" i="45" a="1"/>
  <c r="C2236" i="45" s="1"/>
  <c r="K1822" i="45" a="1"/>
  <c r="K1822" i="45" s="1"/>
  <c r="M1822" i="45" a="1"/>
  <c r="M1822" i="45" s="1"/>
  <c r="O1822" i="45" a="1"/>
  <c r="O1822" i="45" s="1"/>
  <c r="P1822" i="45" a="1"/>
  <c r="P1822" i="45" s="1"/>
  <c r="C1822" i="45" a="1"/>
  <c r="C1822" i="45" s="1"/>
  <c r="L1822" i="45" a="1"/>
  <c r="L1822" i="45" s="1"/>
  <c r="N1822" i="45" a="1"/>
  <c r="N1822" i="45" s="1"/>
  <c r="J1822" i="45" a="1"/>
  <c r="J1822" i="45" s="1"/>
  <c r="O1330" i="45" a="1"/>
  <c r="O1330" i="45" s="1"/>
  <c r="C1330" i="45" a="1"/>
  <c r="C1330" i="45" s="1"/>
  <c r="P1330" i="45" a="1"/>
  <c r="P1330" i="45" s="1"/>
  <c r="J1330" i="45" a="1"/>
  <c r="J1330" i="45" s="1"/>
  <c r="K1330" i="45" a="1"/>
  <c r="K1330" i="45" s="1"/>
  <c r="L1330" i="45" a="1"/>
  <c r="L1330" i="45" s="1"/>
  <c r="M1330" i="45" a="1"/>
  <c r="M1330" i="45" s="1"/>
  <c r="N1330" i="45" a="1"/>
  <c r="N1330" i="45" s="1"/>
  <c r="L753" i="45" a="1"/>
  <c r="L753" i="45" s="1"/>
  <c r="M753" i="45" a="1"/>
  <c r="M753" i="45" s="1"/>
  <c r="N753" i="45" a="1"/>
  <c r="N753" i="45" s="1"/>
  <c r="J753" i="45" a="1"/>
  <c r="J753" i="45" s="1"/>
  <c r="K753" i="45" a="1"/>
  <c r="K753" i="45" s="1"/>
  <c r="O753" i="45" a="1"/>
  <c r="O753" i="45" s="1"/>
  <c r="P753" i="45" a="1"/>
  <c r="P753" i="45" s="1"/>
  <c r="C753" i="45" a="1"/>
  <c r="C753" i="45" s="1"/>
  <c r="M2235" i="45" a="1"/>
  <c r="M2235" i="45" s="1"/>
  <c r="N2235" i="45" a="1"/>
  <c r="N2235" i="45" s="1"/>
  <c r="O2235" i="45" a="1"/>
  <c r="O2235" i="45" s="1"/>
  <c r="P2235" i="45" a="1"/>
  <c r="P2235" i="45" s="1"/>
  <c r="J2235" i="45" a="1"/>
  <c r="J2235" i="45" s="1"/>
  <c r="K2235" i="45" a="1"/>
  <c r="K2235" i="45" s="1"/>
  <c r="L2235" i="45" a="1"/>
  <c r="L2235" i="45" s="1"/>
  <c r="C2235" i="45" a="1"/>
  <c r="C2235" i="45" s="1"/>
  <c r="P1821" i="45" a="1"/>
  <c r="P1821" i="45" s="1"/>
  <c r="C1821" i="45" a="1"/>
  <c r="C1821" i="45" s="1"/>
  <c r="J1821" i="45" a="1"/>
  <c r="J1821" i="45" s="1"/>
  <c r="L1821" i="45" a="1"/>
  <c r="L1821" i="45" s="1"/>
  <c r="M1821" i="45" a="1"/>
  <c r="M1821" i="45" s="1"/>
  <c r="N1821" i="45" a="1"/>
  <c r="N1821" i="45" s="1"/>
  <c r="O1821" i="45" a="1"/>
  <c r="O1821" i="45" s="1"/>
  <c r="K1821" i="45" a="1"/>
  <c r="K1821" i="45" s="1"/>
  <c r="J1329" i="45" a="1"/>
  <c r="J1329" i="45" s="1"/>
  <c r="K1329" i="45" a="1"/>
  <c r="K1329" i="45" s="1"/>
  <c r="N1329" i="45" a="1"/>
  <c r="N1329" i="45" s="1"/>
  <c r="P1329" i="45" a="1"/>
  <c r="P1329" i="45" s="1"/>
  <c r="C1329" i="45" a="1"/>
  <c r="C1329" i="45" s="1"/>
  <c r="M1329" i="45" a="1"/>
  <c r="M1329" i="45" s="1"/>
  <c r="L1329" i="45" a="1"/>
  <c r="L1329" i="45" s="1"/>
  <c r="O1329" i="45" a="1"/>
  <c r="O1329" i="45" s="1"/>
  <c r="C630" i="45" a="1"/>
  <c r="C630" i="45" s="1"/>
  <c r="O630" i="45" a="1"/>
  <c r="O630" i="45" s="1"/>
  <c r="P630" i="45" a="1"/>
  <c r="P630" i="45" s="1"/>
  <c r="K630" i="45" a="1"/>
  <c r="K630" i="45" s="1"/>
  <c r="L630" i="45" a="1"/>
  <c r="L630" i="45" s="1"/>
  <c r="N630" i="45" a="1"/>
  <c r="N630" i="45" s="1"/>
  <c r="M630" i="45" a="1"/>
  <c r="M630" i="45" s="1"/>
  <c r="J630" i="45" a="1"/>
  <c r="J630" i="45" s="1"/>
  <c r="P414" i="45" a="1"/>
  <c r="P414" i="45" s="1"/>
  <c r="J414" i="45" a="1"/>
  <c r="J414" i="45" s="1"/>
  <c r="K414" i="45" a="1"/>
  <c r="K414" i="45" s="1"/>
  <c r="L414" i="45" a="1"/>
  <c r="L414" i="45" s="1"/>
  <c r="M414" i="45" a="1"/>
  <c r="M414" i="45" s="1"/>
  <c r="O414" i="45" a="1"/>
  <c r="O414" i="45" s="1"/>
  <c r="N414" i="45" a="1"/>
  <c r="N414" i="45" s="1"/>
  <c r="C414" i="45" a="1"/>
  <c r="C414" i="45" s="1"/>
  <c r="P29" i="45" a="1"/>
  <c r="P29" i="45" s="1"/>
  <c r="C29" i="45" a="1"/>
  <c r="C29" i="45" s="1"/>
  <c r="L29" i="45" a="1"/>
  <c r="L29" i="45" s="1"/>
  <c r="O29" i="45" a="1"/>
  <c r="O29" i="45" s="1"/>
  <c r="J29" i="45" a="1"/>
  <c r="J29" i="45" s="1"/>
  <c r="K29" i="45" a="1"/>
  <c r="K29" i="45" s="1"/>
  <c r="M29" i="45" a="1"/>
  <c r="M29" i="45" s="1"/>
  <c r="N29" i="45" a="1"/>
  <c r="N29" i="45" s="1"/>
  <c r="C338" i="45" a="1"/>
  <c r="C338" i="45" s="1"/>
  <c r="J338" i="45" a="1"/>
  <c r="J338" i="45" s="1"/>
  <c r="K338" i="45" a="1"/>
  <c r="K338" i="45" s="1"/>
  <c r="M338" i="45" a="1"/>
  <c r="M338" i="45" s="1"/>
  <c r="N338" i="45" a="1"/>
  <c r="N338" i="45" s="1"/>
  <c r="P338" i="45" a="1"/>
  <c r="P338" i="45" s="1"/>
  <c r="O338" i="45" a="1"/>
  <c r="O338" i="45" s="1"/>
  <c r="L338" i="45" a="1"/>
  <c r="L338" i="45" s="1"/>
  <c r="C1566" i="45" a="1"/>
  <c r="C1566" i="45" s="1"/>
  <c r="M1566" i="45" a="1"/>
  <c r="M1566" i="45" s="1"/>
  <c r="N1566" i="45" a="1"/>
  <c r="N1566" i="45" s="1"/>
  <c r="O1566" i="45" a="1"/>
  <c r="O1566" i="45" s="1"/>
  <c r="P1566" i="45" a="1"/>
  <c r="P1566" i="45" s="1"/>
  <c r="J1566" i="45" a="1"/>
  <c r="J1566" i="45" s="1"/>
  <c r="K1566" i="45" a="1"/>
  <c r="K1566" i="45" s="1"/>
  <c r="L1566" i="45" a="1"/>
  <c r="L1566" i="45" s="1"/>
  <c r="J1186" i="45" a="1"/>
  <c r="J1186" i="45" s="1"/>
  <c r="K1186" i="45" a="1"/>
  <c r="K1186" i="45" s="1"/>
  <c r="M1186" i="45" a="1"/>
  <c r="M1186" i="45" s="1"/>
  <c r="N1186" i="45" a="1"/>
  <c r="N1186" i="45" s="1"/>
  <c r="O1186" i="45" a="1"/>
  <c r="O1186" i="45" s="1"/>
  <c r="P1186" i="45" a="1"/>
  <c r="P1186" i="45" s="1"/>
  <c r="C1186" i="45" a="1"/>
  <c r="C1186" i="45" s="1"/>
  <c r="L1186" i="45" a="1"/>
  <c r="L1186" i="45" s="1"/>
  <c r="J818" i="45" a="1"/>
  <c r="J818" i="45" s="1"/>
  <c r="K818" i="45" a="1"/>
  <c r="K818" i="45" s="1"/>
  <c r="L818" i="45" a="1"/>
  <c r="L818" i="45" s="1"/>
  <c r="M818" i="45" a="1"/>
  <c r="M818" i="45" s="1"/>
  <c r="N818" i="45" a="1"/>
  <c r="N818" i="45" s="1"/>
  <c r="O818" i="45" a="1"/>
  <c r="O818" i="45" s="1"/>
  <c r="P818" i="45" a="1"/>
  <c r="P818" i="45" s="1"/>
  <c r="C818" i="45" a="1"/>
  <c r="C818" i="45" s="1"/>
  <c r="K431" i="45" a="1"/>
  <c r="K431" i="45" s="1"/>
  <c r="L431" i="45" a="1"/>
  <c r="L431" i="45" s="1"/>
  <c r="M431" i="45" a="1"/>
  <c r="M431" i="45" s="1"/>
  <c r="N431" i="45" a="1"/>
  <c r="N431" i="45" s="1"/>
  <c r="O431" i="45" a="1"/>
  <c r="O431" i="45" s="1"/>
  <c r="P431" i="45" a="1"/>
  <c r="P431" i="45" s="1"/>
  <c r="J431" i="45" a="1"/>
  <c r="J431" i="45" s="1"/>
  <c r="C431" i="45" a="1"/>
  <c r="C431" i="45" s="1"/>
  <c r="P1625" i="45" a="1"/>
  <c r="P1625" i="45" s="1"/>
  <c r="M1625" i="45" a="1"/>
  <c r="M1625" i="45" s="1"/>
  <c r="J1625" i="45" a="1"/>
  <c r="J1625" i="45" s="1"/>
  <c r="K1625" i="45" a="1"/>
  <c r="K1625" i="45" s="1"/>
  <c r="L1625" i="45" a="1"/>
  <c r="L1625" i="45" s="1"/>
  <c r="N1625" i="45" a="1"/>
  <c r="N1625" i="45" s="1"/>
  <c r="O1625" i="45" a="1"/>
  <c r="O1625" i="45" s="1"/>
  <c r="C1625" i="45" a="1"/>
  <c r="C1625" i="45" s="1"/>
  <c r="C1241" i="45" a="1"/>
  <c r="C1241" i="45" s="1"/>
  <c r="J1241" i="45" a="1"/>
  <c r="J1241" i="45" s="1"/>
  <c r="K1241" i="45" a="1"/>
  <c r="K1241" i="45" s="1"/>
  <c r="M1241" i="45" a="1"/>
  <c r="M1241" i="45" s="1"/>
  <c r="N1241" i="45" a="1"/>
  <c r="N1241" i="45" s="1"/>
  <c r="O1241" i="45" a="1"/>
  <c r="O1241" i="45" s="1"/>
  <c r="L1241" i="45" a="1"/>
  <c r="L1241" i="45" s="1"/>
  <c r="P1241" i="45" a="1"/>
  <c r="P1241" i="45" s="1"/>
  <c r="P834" i="45" a="1"/>
  <c r="P834" i="45" s="1"/>
  <c r="J834" i="45" a="1"/>
  <c r="J834" i="45" s="1"/>
  <c r="K834" i="45" a="1"/>
  <c r="K834" i="45" s="1"/>
  <c r="C834" i="45" a="1"/>
  <c r="C834" i="45" s="1"/>
  <c r="L834" i="45" a="1"/>
  <c r="L834" i="45" s="1"/>
  <c r="M834" i="45" a="1"/>
  <c r="M834" i="45" s="1"/>
  <c r="N834" i="45" a="1"/>
  <c r="N834" i="45" s="1"/>
  <c r="O834" i="45" a="1"/>
  <c r="O834" i="45" s="1"/>
  <c r="M430" i="45" a="1"/>
  <c r="M430" i="45" s="1"/>
  <c r="P430" i="45" a="1"/>
  <c r="P430" i="45" s="1"/>
  <c r="C430" i="45" a="1"/>
  <c r="C430" i="45" s="1"/>
  <c r="N430" i="45" a="1"/>
  <c r="N430" i="45" s="1"/>
  <c r="O430" i="45" a="1"/>
  <c r="O430" i="45" s="1"/>
  <c r="J430" i="45" a="1"/>
  <c r="J430" i="45" s="1"/>
  <c r="K430" i="45" a="1"/>
  <c r="K430" i="45" s="1"/>
  <c r="L430" i="45" a="1"/>
  <c r="L430" i="45" s="1"/>
  <c r="L46" i="45" a="1"/>
  <c r="L46" i="45" s="1"/>
  <c r="M46" i="45" a="1"/>
  <c r="M46" i="45" s="1"/>
  <c r="N46" i="45" a="1"/>
  <c r="N46" i="45" s="1"/>
  <c r="O46" i="45" a="1"/>
  <c r="O46" i="45" s="1"/>
  <c r="P46" i="45" a="1"/>
  <c r="P46" i="45" s="1"/>
  <c r="C46" i="45" a="1"/>
  <c r="C46" i="45" s="1"/>
  <c r="J46" i="45" a="1"/>
  <c r="J46" i="45" s="1"/>
  <c r="K46" i="45" a="1"/>
  <c r="K46" i="45" s="1"/>
  <c r="P1240" i="45" a="1"/>
  <c r="P1240" i="45" s="1"/>
  <c r="J1240" i="45" a="1"/>
  <c r="J1240" i="45" s="1"/>
  <c r="K1240" i="45" a="1"/>
  <c r="K1240" i="45" s="1"/>
  <c r="L1240" i="45" a="1"/>
  <c r="L1240" i="45" s="1"/>
  <c r="M1240" i="45" a="1"/>
  <c r="M1240" i="45" s="1"/>
  <c r="N1240" i="45" a="1"/>
  <c r="N1240" i="45" s="1"/>
  <c r="O1240" i="45" a="1"/>
  <c r="O1240" i="45" s="1"/>
  <c r="C1240" i="45" a="1"/>
  <c r="C1240" i="45" s="1"/>
  <c r="L851" i="45" a="1"/>
  <c r="L851" i="45" s="1"/>
  <c r="M851" i="45" a="1"/>
  <c r="M851" i="45" s="1"/>
  <c r="N851" i="45" a="1"/>
  <c r="N851" i="45" s="1"/>
  <c r="O851" i="45" a="1"/>
  <c r="O851" i="45" s="1"/>
  <c r="C851" i="45" a="1"/>
  <c r="C851" i="45" s="1"/>
  <c r="P851" i="45" a="1"/>
  <c r="P851" i="45" s="1"/>
  <c r="K851" i="45" a="1"/>
  <c r="K851" i="45" s="1"/>
  <c r="J851" i="45" a="1"/>
  <c r="J851" i="45" s="1"/>
  <c r="C449" i="45" a="1"/>
  <c r="C449" i="45" s="1"/>
  <c r="K449" i="45" a="1"/>
  <c r="K449" i="45" s="1"/>
  <c r="L449" i="45" a="1"/>
  <c r="L449" i="45" s="1"/>
  <c r="O449" i="45" a="1"/>
  <c r="O449" i="45" s="1"/>
  <c r="P449" i="45" a="1"/>
  <c r="P449" i="45" s="1"/>
  <c r="M449" i="45" a="1"/>
  <c r="M449" i="45" s="1"/>
  <c r="N449" i="45" a="1"/>
  <c r="N449" i="45" s="1"/>
  <c r="J449" i="45" a="1"/>
  <c r="J449" i="45" s="1"/>
  <c r="L64" i="45" a="1"/>
  <c r="L64" i="45" s="1"/>
  <c r="M64" i="45" a="1"/>
  <c r="M64" i="45" s="1"/>
  <c r="J64" i="45" a="1"/>
  <c r="J64" i="45" s="1"/>
  <c r="K64" i="45" a="1"/>
  <c r="K64" i="45" s="1"/>
  <c r="P64" i="45" a="1"/>
  <c r="P64" i="45" s="1"/>
  <c r="N64" i="45" a="1"/>
  <c r="N64" i="45" s="1"/>
  <c r="O64" i="45" a="1"/>
  <c r="O64" i="45" s="1"/>
  <c r="C64" i="45" a="1"/>
  <c r="C64" i="45" s="1"/>
  <c r="J1277" i="45" a="1"/>
  <c r="J1277" i="45" s="1"/>
  <c r="L1277" i="45" a="1"/>
  <c r="L1277" i="45" s="1"/>
  <c r="C1277" i="45" a="1"/>
  <c r="C1277" i="45" s="1"/>
  <c r="P1277" i="45" a="1"/>
  <c r="P1277" i="45" s="1"/>
  <c r="M1277" i="45" a="1"/>
  <c r="M1277" i="45" s="1"/>
  <c r="K1277" i="45" a="1"/>
  <c r="K1277" i="45" s="1"/>
  <c r="N1277" i="45" a="1"/>
  <c r="N1277" i="45" s="1"/>
  <c r="O1277" i="45" a="1"/>
  <c r="O1277" i="45" s="1"/>
  <c r="J886" i="45" a="1"/>
  <c r="J886" i="45" s="1"/>
  <c r="K886" i="45" a="1"/>
  <c r="K886" i="45" s="1"/>
  <c r="C886" i="45" a="1"/>
  <c r="C886" i="45" s="1"/>
  <c r="L886" i="45" a="1"/>
  <c r="L886" i="45" s="1"/>
  <c r="P886" i="45" a="1"/>
  <c r="P886" i="45" s="1"/>
  <c r="N886" i="45" a="1"/>
  <c r="N886" i="45" s="1"/>
  <c r="O886" i="45" a="1"/>
  <c r="O886" i="45" s="1"/>
  <c r="M886" i="45" a="1"/>
  <c r="M886" i="45" s="1"/>
  <c r="K486" i="45" a="1"/>
  <c r="K486" i="45" s="1"/>
  <c r="L486" i="45" a="1"/>
  <c r="L486" i="45" s="1"/>
  <c r="C486" i="45" a="1"/>
  <c r="C486" i="45" s="1"/>
  <c r="O486" i="45" a="1"/>
  <c r="O486" i="45" s="1"/>
  <c r="N486" i="45" a="1"/>
  <c r="N486" i="45" s="1"/>
  <c r="J486" i="45" a="1"/>
  <c r="J486" i="45" s="1"/>
  <c r="M486" i="45" a="1"/>
  <c r="M486" i="45" s="1"/>
  <c r="P486" i="45" a="1"/>
  <c r="P486" i="45" s="1"/>
  <c r="J102" i="45" a="1"/>
  <c r="J102" i="45" s="1"/>
  <c r="P102" i="45" a="1"/>
  <c r="P102" i="45" s="1"/>
  <c r="K102" i="45" a="1"/>
  <c r="K102" i="45" s="1"/>
  <c r="N102" i="45" a="1"/>
  <c r="N102" i="45" s="1"/>
  <c r="O102" i="45" a="1"/>
  <c r="O102" i="45" s="1"/>
  <c r="L102" i="45" a="1"/>
  <c r="L102" i="45" s="1"/>
  <c r="M102" i="45" a="1"/>
  <c r="M102" i="45" s="1"/>
  <c r="C102" i="45" a="1"/>
  <c r="C102" i="45" s="1"/>
  <c r="P1314" i="45" a="1"/>
  <c r="P1314" i="45" s="1"/>
  <c r="J1314" i="45" a="1"/>
  <c r="J1314" i="45" s="1"/>
  <c r="K1314" i="45" a="1"/>
  <c r="K1314" i="45" s="1"/>
  <c r="C1314" i="45" a="1"/>
  <c r="C1314" i="45" s="1"/>
  <c r="N1314" i="45" a="1"/>
  <c r="N1314" i="45" s="1"/>
  <c r="M1314" i="45" a="1"/>
  <c r="M1314" i="45" s="1"/>
  <c r="O1314" i="45" a="1"/>
  <c r="O1314" i="45" s="1"/>
  <c r="L1314" i="45" a="1"/>
  <c r="L1314" i="45" s="1"/>
  <c r="M885" i="45" a="1"/>
  <c r="M885" i="45" s="1"/>
  <c r="N885" i="45" a="1"/>
  <c r="N885" i="45" s="1"/>
  <c r="J885" i="45" a="1"/>
  <c r="J885" i="45" s="1"/>
  <c r="K885" i="45" a="1"/>
  <c r="K885" i="45" s="1"/>
  <c r="L885" i="45" a="1"/>
  <c r="L885" i="45" s="1"/>
  <c r="O885" i="45" a="1"/>
  <c r="O885" i="45" s="1"/>
  <c r="P885" i="45" a="1"/>
  <c r="P885" i="45" s="1"/>
  <c r="C885" i="45" a="1"/>
  <c r="C885" i="45" s="1"/>
  <c r="O485" i="45" a="1"/>
  <c r="O485" i="45" s="1"/>
  <c r="P485" i="45" a="1"/>
  <c r="P485" i="45" s="1"/>
  <c r="L485" i="45" a="1"/>
  <c r="L485" i="45" s="1"/>
  <c r="C485" i="45" a="1"/>
  <c r="C485" i="45" s="1"/>
  <c r="M485" i="45" a="1"/>
  <c r="M485" i="45" s="1"/>
  <c r="N485" i="45" a="1"/>
  <c r="N485" i="45" s="1"/>
  <c r="J485" i="45" a="1"/>
  <c r="J485" i="45" s="1"/>
  <c r="K485" i="45" a="1"/>
  <c r="K485" i="45" s="1"/>
  <c r="O101" i="45" a="1"/>
  <c r="O101" i="45" s="1"/>
  <c r="P101" i="45" a="1"/>
  <c r="P101" i="45" s="1"/>
  <c r="J101" i="45" a="1"/>
  <c r="J101" i="45" s="1"/>
  <c r="K101" i="45" a="1"/>
  <c r="K101" i="45" s="1"/>
  <c r="M101" i="45" a="1"/>
  <c r="M101" i="45" s="1"/>
  <c r="N101" i="45" a="1"/>
  <c r="N101" i="45" s="1"/>
  <c r="L101" i="45" a="1"/>
  <c r="L101" i="45" s="1"/>
  <c r="C101" i="45" a="1"/>
  <c r="C101" i="45" s="1"/>
  <c r="P255" i="45" a="1"/>
  <c r="P255" i="45" s="1"/>
  <c r="N255" i="45" a="1"/>
  <c r="N255" i="45" s="1"/>
  <c r="C255" i="45" a="1"/>
  <c r="C255" i="45" s="1"/>
  <c r="O255" i="45" a="1"/>
  <c r="O255" i="45" s="1"/>
  <c r="M255" i="45" a="1"/>
  <c r="M255" i="45" s="1"/>
  <c r="L255" i="45" a="1"/>
  <c r="L255" i="45" s="1"/>
  <c r="J255" i="45" a="1"/>
  <c r="J255" i="45" s="1"/>
  <c r="K255" i="45" a="1"/>
  <c r="K255" i="45" s="1"/>
  <c r="K388" i="45" a="1"/>
  <c r="K388" i="45" s="1"/>
  <c r="C388" i="45" a="1"/>
  <c r="C388" i="45" s="1"/>
  <c r="M388" i="45" a="1"/>
  <c r="M388" i="45" s="1"/>
  <c r="L388" i="45" a="1"/>
  <c r="L388" i="45" s="1"/>
  <c r="O388" i="45" a="1"/>
  <c r="O388" i="45" s="1"/>
  <c r="J388" i="45" a="1"/>
  <c r="J388" i="45" s="1"/>
  <c r="N388" i="45" a="1"/>
  <c r="N388" i="45" s="1"/>
  <c r="P388" i="45" a="1"/>
  <c r="P388" i="45" s="1"/>
  <c r="M577" i="45" a="1"/>
  <c r="M577" i="45" s="1"/>
  <c r="N577" i="45" a="1"/>
  <c r="N577" i="45" s="1"/>
  <c r="K577" i="45" a="1"/>
  <c r="K577" i="45" s="1"/>
  <c r="P577" i="45" a="1"/>
  <c r="P577" i="45" s="1"/>
  <c r="O577" i="45" a="1"/>
  <c r="O577" i="45" s="1"/>
  <c r="J577" i="45" a="1"/>
  <c r="J577" i="45" s="1"/>
  <c r="C577" i="45" a="1"/>
  <c r="C577" i="45" s="1"/>
  <c r="L577" i="45" a="1"/>
  <c r="L577" i="45" s="1"/>
  <c r="J176" i="45" a="1"/>
  <c r="J176" i="45" s="1"/>
  <c r="M176" i="45" a="1"/>
  <c r="M176" i="45" s="1"/>
  <c r="O176" i="45" a="1"/>
  <c r="O176" i="45" s="1"/>
  <c r="C176" i="45" a="1"/>
  <c r="C176" i="45" s="1"/>
  <c r="L176" i="45" a="1"/>
  <c r="L176" i="45" s="1"/>
  <c r="N176" i="45" a="1"/>
  <c r="N176" i="45" s="1"/>
  <c r="P176" i="45" a="1"/>
  <c r="P176" i="45" s="1"/>
  <c r="K176" i="45" a="1"/>
  <c r="K176" i="45" s="1"/>
  <c r="J290" i="45" a="1"/>
  <c r="J290" i="45" s="1"/>
  <c r="K290" i="45" a="1"/>
  <c r="K290" i="45" s="1"/>
  <c r="L290" i="45" a="1"/>
  <c r="L290" i="45" s="1"/>
  <c r="M290" i="45" a="1"/>
  <c r="M290" i="45" s="1"/>
  <c r="N290" i="45" a="1"/>
  <c r="N290" i="45" s="1"/>
  <c r="O290" i="45" a="1"/>
  <c r="O290" i="45" s="1"/>
  <c r="P290" i="45" a="1"/>
  <c r="P290" i="45" s="1"/>
  <c r="C290" i="45" a="1"/>
  <c r="C290" i="45" s="1"/>
  <c r="J422" i="45" a="1"/>
  <c r="J422" i="45" s="1"/>
  <c r="K422" i="45" a="1"/>
  <c r="K422" i="45" s="1"/>
  <c r="N422" i="45" a="1"/>
  <c r="N422" i="45" s="1"/>
  <c r="O422" i="45" a="1"/>
  <c r="O422" i="45" s="1"/>
  <c r="P422" i="45" a="1"/>
  <c r="P422" i="45" s="1"/>
  <c r="L422" i="45" a="1"/>
  <c r="L422" i="45" s="1"/>
  <c r="M422" i="45" a="1"/>
  <c r="M422" i="45" s="1"/>
  <c r="C422" i="45" a="1"/>
  <c r="C422" i="45" s="1"/>
  <c r="J38" i="45" a="1"/>
  <c r="J38" i="45" s="1"/>
  <c r="K38" i="45" a="1"/>
  <c r="K38" i="45" s="1"/>
  <c r="C38" i="45" a="1"/>
  <c r="C38" i="45" s="1"/>
  <c r="P38" i="45" a="1"/>
  <c r="P38" i="45" s="1"/>
  <c r="L38" i="45" a="1"/>
  <c r="L38" i="45" s="1"/>
  <c r="O38" i="45" a="1"/>
  <c r="O38" i="45" s="1"/>
  <c r="M38" i="45" a="1"/>
  <c r="M38" i="45" s="1"/>
  <c r="N38" i="45" a="1"/>
  <c r="N38" i="45" s="1"/>
  <c r="L134" i="45" a="1"/>
  <c r="L134" i="45" s="1"/>
  <c r="M134" i="45" a="1"/>
  <c r="M134" i="45" s="1"/>
  <c r="J134" i="45" a="1"/>
  <c r="J134" i="45" s="1"/>
  <c r="K134" i="45" a="1"/>
  <c r="K134" i="45" s="1"/>
  <c r="N134" i="45" a="1"/>
  <c r="N134" i="45" s="1"/>
  <c r="O134" i="45" a="1"/>
  <c r="O134" i="45" s="1"/>
  <c r="P134" i="45" a="1"/>
  <c r="P134" i="45" s="1"/>
  <c r="C134" i="45" a="1"/>
  <c r="C134" i="45" s="1"/>
  <c r="K326" i="45" a="1"/>
  <c r="K326" i="45" s="1"/>
  <c r="L326" i="45" a="1"/>
  <c r="L326" i="45" s="1"/>
  <c r="M326" i="45" a="1"/>
  <c r="M326" i="45" s="1"/>
  <c r="N326" i="45" a="1"/>
  <c r="N326" i="45" s="1"/>
  <c r="O326" i="45" a="1"/>
  <c r="O326" i="45" s="1"/>
  <c r="J326" i="45" a="1"/>
  <c r="J326" i="45" s="1"/>
  <c r="P326" i="45" a="1"/>
  <c r="P326" i="45" s="1"/>
  <c r="C326" i="45" a="1"/>
  <c r="C326" i="45" s="1"/>
  <c r="J515" i="45" a="1"/>
  <c r="J515" i="45" s="1"/>
  <c r="C515" i="45" a="1"/>
  <c r="C515" i="45" s="1"/>
  <c r="K515" i="45" a="1"/>
  <c r="K515" i="45" s="1"/>
  <c r="P515" i="45" a="1"/>
  <c r="P515" i="45" s="1"/>
  <c r="L515" i="45" a="1"/>
  <c r="L515" i="45" s="1"/>
  <c r="M515" i="45" a="1"/>
  <c r="M515" i="45" s="1"/>
  <c r="N515" i="45" a="1"/>
  <c r="N515" i="45" s="1"/>
  <c r="O515" i="45" a="1"/>
  <c r="O515" i="45" s="1"/>
  <c r="P74" i="45" a="1"/>
  <c r="P74" i="45" s="1"/>
  <c r="N74" i="45" a="1"/>
  <c r="N74" i="45" s="1"/>
  <c r="C74" i="45" a="1"/>
  <c r="C74" i="45" s="1"/>
  <c r="J74" i="45" a="1"/>
  <c r="J74" i="45" s="1"/>
  <c r="K74" i="45" a="1"/>
  <c r="K74" i="45" s="1"/>
  <c r="L74" i="45" a="1"/>
  <c r="L74" i="45" s="1"/>
  <c r="O74" i="45" a="1"/>
  <c r="O74" i="45" s="1"/>
  <c r="M74" i="45" a="1"/>
  <c r="M74" i="45" s="1"/>
  <c r="K438" i="45" a="1"/>
  <c r="K438" i="45" s="1"/>
  <c r="L438" i="45" a="1"/>
  <c r="L438" i="45" s="1"/>
  <c r="M438" i="45" a="1"/>
  <c r="M438" i="45" s="1"/>
  <c r="N438" i="45" a="1"/>
  <c r="N438" i="45" s="1"/>
  <c r="O438" i="45" a="1"/>
  <c r="O438" i="45" s="1"/>
  <c r="P438" i="45" a="1"/>
  <c r="P438" i="45" s="1"/>
  <c r="J438" i="45" a="1"/>
  <c r="J438" i="45" s="1"/>
  <c r="C438" i="45" a="1"/>
  <c r="C438" i="45" s="1"/>
  <c r="C745" i="45" a="1"/>
  <c r="C745" i="45" s="1"/>
  <c r="N745" i="45" a="1"/>
  <c r="N745" i="45" s="1"/>
  <c r="O745" i="45" a="1"/>
  <c r="O745" i="45" s="1"/>
  <c r="P745" i="45" a="1"/>
  <c r="P745" i="45" s="1"/>
  <c r="M745" i="45" a="1"/>
  <c r="M745" i="45" s="1"/>
  <c r="J745" i="45" a="1"/>
  <c r="J745" i="45" s="1"/>
  <c r="K745" i="45" a="1"/>
  <c r="K745" i="45" s="1"/>
  <c r="L745" i="45" a="1"/>
  <c r="L745" i="45" s="1"/>
  <c r="K343" i="45" a="1"/>
  <c r="K343" i="45" s="1"/>
  <c r="L343" i="45" a="1"/>
  <c r="L343" i="45" s="1"/>
  <c r="J343" i="45" a="1"/>
  <c r="J343" i="45" s="1"/>
  <c r="C343" i="45" a="1"/>
  <c r="C343" i="45" s="1"/>
  <c r="N343" i="45" a="1"/>
  <c r="N343" i="45" s="1"/>
  <c r="O343" i="45" a="1"/>
  <c r="O343" i="45" s="1"/>
  <c r="P343" i="45" a="1"/>
  <c r="P343" i="45" s="1"/>
  <c r="M343" i="45" a="1"/>
  <c r="M343" i="45" s="1"/>
  <c r="C1551" i="45" a="1"/>
  <c r="C1551" i="45" s="1"/>
  <c r="J1551" i="45" a="1"/>
  <c r="J1551" i="45" s="1"/>
  <c r="K1551" i="45" a="1"/>
  <c r="K1551" i="45" s="1"/>
  <c r="L1551" i="45" a="1"/>
  <c r="L1551" i="45" s="1"/>
  <c r="M1551" i="45" a="1"/>
  <c r="M1551" i="45" s="1"/>
  <c r="N1551" i="45" a="1"/>
  <c r="N1551" i="45" s="1"/>
  <c r="O1551" i="45" a="1"/>
  <c r="O1551" i="45" s="1"/>
  <c r="P1551" i="45" a="1"/>
  <c r="P1551" i="45" s="1"/>
  <c r="J1173" i="45" a="1"/>
  <c r="J1173" i="45" s="1"/>
  <c r="K1173" i="45" a="1"/>
  <c r="K1173" i="45" s="1"/>
  <c r="M1173" i="45" a="1"/>
  <c r="M1173" i="45" s="1"/>
  <c r="O1173" i="45" a="1"/>
  <c r="O1173" i="45" s="1"/>
  <c r="L1173" i="45" a="1"/>
  <c r="L1173" i="45" s="1"/>
  <c r="N1173" i="45" a="1"/>
  <c r="N1173" i="45" s="1"/>
  <c r="P1173" i="45" a="1"/>
  <c r="P1173" i="45" s="1"/>
  <c r="C1173" i="45" a="1"/>
  <c r="C1173" i="45" s="1"/>
  <c r="O764" i="45" a="1"/>
  <c r="O764" i="45" s="1"/>
  <c r="P764" i="45" a="1"/>
  <c r="P764" i="45" s="1"/>
  <c r="K764" i="45" a="1"/>
  <c r="K764" i="45" s="1"/>
  <c r="L764" i="45" a="1"/>
  <c r="L764" i="45" s="1"/>
  <c r="M764" i="45" a="1"/>
  <c r="M764" i="45" s="1"/>
  <c r="J764" i="45" a="1"/>
  <c r="J764" i="45" s="1"/>
  <c r="N764" i="45" a="1"/>
  <c r="N764" i="45" s="1"/>
  <c r="C764" i="45" a="1"/>
  <c r="C764" i="45" s="1"/>
  <c r="P380" i="45" a="1"/>
  <c r="P380" i="45" s="1"/>
  <c r="N380" i="45" a="1"/>
  <c r="N380" i="45" s="1"/>
  <c r="C380" i="45" a="1"/>
  <c r="C380" i="45" s="1"/>
  <c r="O380" i="45" a="1"/>
  <c r="O380" i="45" s="1"/>
  <c r="L380" i="45" a="1"/>
  <c r="L380" i="45" s="1"/>
  <c r="J380" i="45" a="1"/>
  <c r="J380" i="45" s="1"/>
  <c r="K380" i="45" a="1"/>
  <c r="K380" i="45" s="1"/>
  <c r="M380" i="45" a="1"/>
  <c r="M380" i="45" s="1"/>
  <c r="O1630" i="45" a="1"/>
  <c r="O1630" i="45" s="1"/>
  <c r="P1630" i="45" a="1"/>
  <c r="P1630" i="45" s="1"/>
  <c r="J1630" i="45" a="1"/>
  <c r="J1630" i="45" s="1"/>
  <c r="K1630" i="45" a="1"/>
  <c r="K1630" i="45" s="1"/>
  <c r="L1630" i="45" a="1"/>
  <c r="L1630" i="45" s="1"/>
  <c r="M1630" i="45" a="1"/>
  <c r="M1630" i="45" s="1"/>
  <c r="N1630" i="45" a="1"/>
  <c r="N1630" i="45" s="1"/>
  <c r="C1630" i="45" a="1"/>
  <c r="C1630" i="45" s="1"/>
  <c r="M1246" i="45" a="1"/>
  <c r="M1246" i="45" s="1"/>
  <c r="N1246" i="45" a="1"/>
  <c r="N1246" i="45" s="1"/>
  <c r="O1246" i="45" a="1"/>
  <c r="O1246" i="45" s="1"/>
  <c r="P1246" i="45" a="1"/>
  <c r="P1246" i="45" s="1"/>
  <c r="J1246" i="45" a="1"/>
  <c r="J1246" i="45" s="1"/>
  <c r="K1246" i="45" a="1"/>
  <c r="K1246" i="45" s="1"/>
  <c r="L1246" i="45" a="1"/>
  <c r="L1246" i="45" s="1"/>
  <c r="C1246" i="45" a="1"/>
  <c r="C1246" i="45" s="1"/>
  <c r="P839" i="45" a="1"/>
  <c r="P839" i="45" s="1"/>
  <c r="L839" i="45" a="1"/>
  <c r="L839" i="45" s="1"/>
  <c r="M839" i="45" a="1"/>
  <c r="M839" i="45" s="1"/>
  <c r="C839" i="45" a="1"/>
  <c r="C839" i="45" s="1"/>
  <c r="N839" i="45" a="1"/>
  <c r="N839" i="45" s="1"/>
  <c r="O839" i="45" a="1"/>
  <c r="O839" i="45" s="1"/>
  <c r="J839" i="45" a="1"/>
  <c r="J839" i="45" s="1"/>
  <c r="K839" i="45" a="1"/>
  <c r="K839" i="45" s="1"/>
  <c r="M455" i="45" a="1"/>
  <c r="M455" i="45" s="1"/>
  <c r="N455" i="45" a="1"/>
  <c r="N455" i="45" s="1"/>
  <c r="O455" i="45" a="1"/>
  <c r="O455" i="45" s="1"/>
  <c r="P455" i="45" a="1"/>
  <c r="P455" i="45" s="1"/>
  <c r="K455" i="45" a="1"/>
  <c r="K455" i="45" s="1"/>
  <c r="L455" i="45" a="1"/>
  <c r="L455" i="45" s="1"/>
  <c r="J455" i="45" a="1"/>
  <c r="J455" i="45" s="1"/>
  <c r="C455" i="45" a="1"/>
  <c r="C455" i="45" s="1"/>
  <c r="N51" i="45" a="1"/>
  <c r="N51" i="45" s="1"/>
  <c r="O51" i="45" a="1"/>
  <c r="O51" i="45" s="1"/>
  <c r="M51" i="45" a="1"/>
  <c r="M51" i="45" s="1"/>
  <c r="P51" i="45" a="1"/>
  <c r="P51" i="45" s="1"/>
  <c r="K51" i="45" a="1"/>
  <c r="K51" i="45" s="1"/>
  <c r="L51" i="45" a="1"/>
  <c r="L51" i="45" s="1"/>
  <c r="J51" i="45" a="1"/>
  <c r="J51" i="45" s="1"/>
  <c r="C51" i="45" a="1"/>
  <c r="C51" i="45" s="1"/>
  <c r="J1635" i="45" a="1"/>
  <c r="J1635" i="45" s="1"/>
  <c r="K1635" i="45" a="1"/>
  <c r="K1635" i="45" s="1"/>
  <c r="L1635" i="45" a="1"/>
  <c r="L1635" i="45" s="1"/>
  <c r="N1635" i="45" a="1"/>
  <c r="N1635" i="45" s="1"/>
  <c r="O1635" i="45" a="1"/>
  <c r="O1635" i="45" s="1"/>
  <c r="P1635" i="45" a="1"/>
  <c r="P1635" i="45" s="1"/>
  <c r="M1635" i="45" a="1"/>
  <c r="M1635" i="45" s="1"/>
  <c r="C1635" i="45" a="1"/>
  <c r="C1635" i="45" s="1"/>
  <c r="J2416" i="45" a="1"/>
  <c r="J2416" i="45" s="1"/>
  <c r="K2416" i="45" a="1"/>
  <c r="K2416" i="45" s="1"/>
  <c r="P2416" i="45" a="1"/>
  <c r="P2416" i="45" s="1"/>
  <c r="C2416" i="45" a="1"/>
  <c r="C2416" i="45" s="1"/>
  <c r="L2416" i="45" a="1"/>
  <c r="L2416" i="45" s="1"/>
  <c r="M2416" i="45" a="1"/>
  <c r="M2416" i="45" s="1"/>
  <c r="N2416" i="45" a="1"/>
  <c r="N2416" i="45" s="1"/>
  <c r="O2416" i="45" a="1"/>
  <c r="O2416" i="45" s="1"/>
  <c r="C926" i="45" a="1"/>
  <c r="C926" i="45" s="1"/>
  <c r="L926" i="45" a="1"/>
  <c r="L926" i="45" s="1"/>
  <c r="N926" i="45" a="1"/>
  <c r="N926" i="45" s="1"/>
  <c r="K926" i="45" a="1"/>
  <c r="K926" i="45" s="1"/>
  <c r="P926" i="45" a="1"/>
  <c r="P926" i="45" s="1"/>
  <c r="M926" i="45" a="1"/>
  <c r="M926" i="45" s="1"/>
  <c r="O926" i="45" a="1"/>
  <c r="O926" i="45" s="1"/>
  <c r="J926" i="45" a="1"/>
  <c r="J926" i="45" s="1"/>
  <c r="J946" i="45" a="1"/>
  <c r="J946" i="45" s="1"/>
  <c r="P946" i="45" a="1"/>
  <c r="P946" i="45" s="1"/>
  <c r="K946" i="45" a="1"/>
  <c r="K946" i="45" s="1"/>
  <c r="L946" i="45" a="1"/>
  <c r="L946" i="45" s="1"/>
  <c r="M946" i="45" a="1"/>
  <c r="M946" i="45" s="1"/>
  <c r="N946" i="45" a="1"/>
  <c r="N946" i="45" s="1"/>
  <c r="O946" i="45" a="1"/>
  <c r="O946" i="45" s="1"/>
  <c r="C946" i="45" a="1"/>
  <c r="C946" i="45" s="1"/>
  <c r="N2126" i="45" a="1"/>
  <c r="N2126" i="45" s="1"/>
  <c r="O2126" i="45" a="1"/>
  <c r="O2126" i="45" s="1"/>
  <c r="P2126" i="45" a="1"/>
  <c r="P2126" i="45" s="1"/>
  <c r="J2126" i="45" a="1"/>
  <c r="J2126" i="45" s="1"/>
  <c r="K2126" i="45" a="1"/>
  <c r="K2126" i="45" s="1"/>
  <c r="L2126" i="45" a="1"/>
  <c r="L2126" i="45" s="1"/>
  <c r="M2126" i="45" a="1"/>
  <c r="M2126" i="45" s="1"/>
  <c r="C2126" i="45" a="1"/>
  <c r="C2126" i="45" s="1"/>
  <c r="O614" i="45" a="1"/>
  <c r="O614" i="45" s="1"/>
  <c r="P614" i="45" a="1"/>
  <c r="P614" i="45" s="1"/>
  <c r="K614" i="45" a="1"/>
  <c r="K614" i="45" s="1"/>
  <c r="L614" i="45" a="1"/>
  <c r="L614" i="45" s="1"/>
  <c r="J614" i="45" a="1"/>
  <c r="J614" i="45" s="1"/>
  <c r="M614" i="45" a="1"/>
  <c r="M614" i="45" s="1"/>
  <c r="N614" i="45" a="1"/>
  <c r="N614" i="45" s="1"/>
  <c r="C614" i="45" a="1"/>
  <c r="C614" i="45" s="1"/>
  <c r="K733" i="45" a="1"/>
  <c r="K733" i="45" s="1"/>
  <c r="M733" i="45" a="1"/>
  <c r="M733" i="45" s="1"/>
  <c r="N733" i="45" a="1"/>
  <c r="N733" i="45" s="1"/>
  <c r="O733" i="45" a="1"/>
  <c r="O733" i="45" s="1"/>
  <c r="P733" i="45" a="1"/>
  <c r="P733" i="45" s="1"/>
  <c r="C733" i="45" a="1"/>
  <c r="C733" i="45" s="1"/>
  <c r="J733" i="45" a="1"/>
  <c r="J733" i="45" s="1"/>
  <c r="L733" i="45" a="1"/>
  <c r="L733" i="45" s="1"/>
  <c r="O1219" i="45" a="1"/>
  <c r="O1219" i="45" s="1"/>
  <c r="P1219" i="45" a="1"/>
  <c r="P1219" i="45" s="1"/>
  <c r="J1219" i="45" a="1"/>
  <c r="J1219" i="45" s="1"/>
  <c r="C1219" i="45" a="1"/>
  <c r="C1219" i="45" s="1"/>
  <c r="K1219" i="45" a="1"/>
  <c r="K1219" i="45" s="1"/>
  <c r="L1219" i="45" a="1"/>
  <c r="L1219" i="45" s="1"/>
  <c r="M1219" i="45" a="1"/>
  <c r="M1219" i="45" s="1"/>
  <c r="N1219" i="45" a="1"/>
  <c r="N1219" i="45" s="1"/>
  <c r="O1680" i="45" a="1"/>
  <c r="O1680" i="45" s="1"/>
  <c r="K1680" i="45" a="1"/>
  <c r="K1680" i="45" s="1"/>
  <c r="P1680" i="45" a="1"/>
  <c r="P1680" i="45" s="1"/>
  <c r="J1680" i="45" a="1"/>
  <c r="J1680" i="45" s="1"/>
  <c r="M1680" i="45" a="1"/>
  <c r="M1680" i="45" s="1"/>
  <c r="N1680" i="45" a="1"/>
  <c r="N1680" i="45" s="1"/>
  <c r="C1680" i="45" a="1"/>
  <c r="C1680" i="45" s="1"/>
  <c r="L1680" i="45" a="1"/>
  <c r="L1680" i="45" s="1"/>
  <c r="AC2439" i="45" a="1"/>
  <c r="AC2439" i="45" s="1"/>
  <c r="AF2439" i="45" a="1"/>
  <c r="AF2439" i="45" s="1"/>
  <c r="Z2439" i="45" a="1"/>
  <c r="Z2439" i="45" s="1"/>
  <c r="AA2439" i="45" a="1"/>
  <c r="AA2439" i="45" s="1"/>
  <c r="V2439" i="45" a="1"/>
  <c r="V2439" i="45" s="1"/>
  <c r="W2439" i="45" a="1"/>
  <c r="W2439" i="45" s="1"/>
  <c r="X2439" i="45" a="1"/>
  <c r="X2439" i="45" s="1"/>
  <c r="Y2439" i="45" a="1"/>
  <c r="Y2439" i="45" s="1"/>
  <c r="AB2439" i="45" a="1"/>
  <c r="AB2439" i="45" s="1"/>
  <c r="AG2439" i="45" a="1"/>
  <c r="AG2439" i="45" s="1"/>
  <c r="T2439" i="45" a="1"/>
  <c r="T2439" i="45" s="1"/>
  <c r="U2439" i="45" a="1"/>
  <c r="U2439" i="45" s="1"/>
  <c r="M2439" i="45" a="1"/>
  <c r="M2439" i="45" s="1"/>
  <c r="N2439" i="45" a="1"/>
  <c r="N2439" i="45" s="1"/>
  <c r="O2439" i="45" a="1"/>
  <c r="O2439" i="45" s="1"/>
  <c r="C2439" i="45" a="1"/>
  <c r="C2439" i="45" s="1"/>
  <c r="K2439" i="45" a="1"/>
  <c r="K2439" i="45" s="1"/>
  <c r="L2439" i="45" a="1"/>
  <c r="L2439" i="45" s="1"/>
  <c r="AI2439" i="45" s="1" a="1"/>
  <c r="AI2439" i="45" s="1"/>
  <c r="P2439" i="45" a="1"/>
  <c r="P2439" i="45" s="1"/>
  <c r="J2439" i="45" a="1"/>
  <c r="J2439" i="45" s="1"/>
  <c r="N2012" i="45" a="1"/>
  <c r="N2012" i="45" s="1"/>
  <c r="O2012" i="45" a="1"/>
  <c r="O2012" i="45" s="1"/>
  <c r="P2012" i="45" a="1"/>
  <c r="P2012" i="45" s="1"/>
  <c r="J2012" i="45" a="1"/>
  <c r="J2012" i="45" s="1"/>
  <c r="K2012" i="45" a="1"/>
  <c r="K2012" i="45" s="1"/>
  <c r="C2012" i="45" a="1"/>
  <c r="C2012" i="45" s="1"/>
  <c r="L2012" i="45" a="1"/>
  <c r="L2012" i="45" s="1"/>
  <c r="M2012" i="45" a="1"/>
  <c r="M2012" i="45" s="1"/>
  <c r="C2403" i="45" a="1"/>
  <c r="C2403" i="45" s="1"/>
  <c r="O2403" i="45" a="1"/>
  <c r="O2403" i="45" s="1"/>
  <c r="P2403" i="45" a="1"/>
  <c r="P2403" i="45" s="1"/>
  <c r="L2403" i="45" a="1"/>
  <c r="L2403" i="45" s="1"/>
  <c r="M2403" i="45" a="1"/>
  <c r="M2403" i="45" s="1"/>
  <c r="J2403" i="45" a="1"/>
  <c r="J2403" i="45" s="1"/>
  <c r="K2403" i="45" a="1"/>
  <c r="K2403" i="45" s="1"/>
  <c r="N2403" i="45" a="1"/>
  <c r="N2403" i="45" s="1"/>
  <c r="K2261" i="45" a="1"/>
  <c r="K2261" i="45" s="1"/>
  <c r="L2261" i="45" a="1"/>
  <c r="L2261" i="45" s="1"/>
  <c r="N2261" i="45" a="1"/>
  <c r="N2261" i="45" s="1"/>
  <c r="J2261" i="45" a="1"/>
  <c r="J2261" i="45" s="1"/>
  <c r="M2261" i="45" a="1"/>
  <c r="M2261" i="45" s="1"/>
  <c r="C2261" i="45" a="1"/>
  <c r="C2261" i="45" s="1"/>
  <c r="O2261" i="45" a="1"/>
  <c r="O2261" i="45" s="1"/>
  <c r="P2261" i="45" a="1"/>
  <c r="P2261" i="45" s="1"/>
  <c r="N1865" i="45" a="1"/>
  <c r="N1865" i="45" s="1"/>
  <c r="O1865" i="45" a="1"/>
  <c r="O1865" i="45" s="1"/>
  <c r="J1865" i="45" a="1"/>
  <c r="J1865" i="45" s="1"/>
  <c r="L1865" i="45" a="1"/>
  <c r="L1865" i="45" s="1"/>
  <c r="P1865" i="45" a="1"/>
  <c r="P1865" i="45" s="1"/>
  <c r="M1865" i="45" a="1"/>
  <c r="M1865" i="45" s="1"/>
  <c r="C1865" i="45" a="1"/>
  <c r="C1865" i="45" s="1"/>
  <c r="K1865" i="45" a="1"/>
  <c r="K1865" i="45" s="1"/>
  <c r="O2367" i="45" a="1"/>
  <c r="O2367" i="45" s="1"/>
  <c r="P2367" i="45" a="1"/>
  <c r="P2367" i="45" s="1"/>
  <c r="K2367" i="45" a="1"/>
  <c r="K2367" i="45" s="1"/>
  <c r="M2367" i="45" a="1"/>
  <c r="M2367" i="45" s="1"/>
  <c r="J2367" i="45" a="1"/>
  <c r="J2367" i="45" s="1"/>
  <c r="L2367" i="45" a="1"/>
  <c r="L2367" i="45" s="1"/>
  <c r="N2367" i="45" a="1"/>
  <c r="N2367" i="45" s="1"/>
  <c r="C2367" i="45" a="1"/>
  <c r="C2367" i="45" s="1"/>
  <c r="K1432" i="45" a="1"/>
  <c r="K1432" i="45" s="1"/>
  <c r="L1432" i="45" a="1"/>
  <c r="L1432" i="45" s="1"/>
  <c r="C1432" i="45" a="1"/>
  <c r="C1432" i="45" s="1"/>
  <c r="M1432" i="45" a="1"/>
  <c r="M1432" i="45" s="1"/>
  <c r="N1432" i="45" a="1"/>
  <c r="N1432" i="45" s="1"/>
  <c r="O1432" i="45" a="1"/>
  <c r="O1432" i="45" s="1"/>
  <c r="J1432" i="45" a="1"/>
  <c r="J1432" i="45" s="1"/>
  <c r="P1432" i="45" a="1"/>
  <c r="P1432" i="45" s="1"/>
  <c r="K1936" i="45" a="1"/>
  <c r="K1936" i="45" s="1"/>
  <c r="L1936" i="45" a="1"/>
  <c r="L1936" i="45" s="1"/>
  <c r="M1936" i="45" a="1"/>
  <c r="M1936" i="45" s="1"/>
  <c r="N1936" i="45" a="1"/>
  <c r="N1936" i="45" s="1"/>
  <c r="O1936" i="45" a="1"/>
  <c r="O1936" i="45" s="1"/>
  <c r="P1936" i="45" a="1"/>
  <c r="P1936" i="45" s="1"/>
  <c r="J1936" i="45" a="1"/>
  <c r="J1936" i="45" s="1"/>
  <c r="C1936" i="45" a="1"/>
  <c r="C1936" i="45" s="1"/>
  <c r="X2435" i="45" a="1"/>
  <c r="X2435" i="45" s="1"/>
  <c r="Y2435" i="45" a="1"/>
  <c r="Y2435" i="45" s="1"/>
  <c r="Z2435" i="45" a="1"/>
  <c r="Z2435" i="45" s="1"/>
  <c r="AA2435" i="45" a="1"/>
  <c r="AA2435" i="45" s="1"/>
  <c r="T2435" i="45" a="1"/>
  <c r="T2435" i="45" s="1"/>
  <c r="U2435" i="45" a="1"/>
  <c r="U2435" i="45" s="1"/>
  <c r="V2435" i="45" a="1"/>
  <c r="V2435" i="45" s="1"/>
  <c r="AC2435" i="45" a="1"/>
  <c r="AC2435" i="45" s="1"/>
  <c r="AF2435" i="45" a="1"/>
  <c r="AF2435" i="45" s="1"/>
  <c r="AG2435" i="45" a="1"/>
  <c r="AG2435" i="45" s="1"/>
  <c r="W2435" i="45" a="1"/>
  <c r="W2435" i="45" s="1"/>
  <c r="AB2435" i="45" a="1"/>
  <c r="AB2435" i="45" s="1"/>
  <c r="C2435" i="45" a="1"/>
  <c r="C2435" i="45" s="1"/>
  <c r="N2435" i="45" a="1"/>
  <c r="N2435" i="45" s="1"/>
  <c r="O2435" i="45" a="1"/>
  <c r="O2435" i="45" s="1"/>
  <c r="P2435" i="45" a="1"/>
  <c r="P2435" i="45" s="1"/>
  <c r="J2435" i="45" a="1"/>
  <c r="J2435" i="45" s="1"/>
  <c r="K2435" i="45" a="1"/>
  <c r="K2435" i="45" s="1"/>
  <c r="L2435" i="45" a="1"/>
  <c r="L2435" i="45" s="1"/>
  <c r="AD2435" i="45" s="1" a="1"/>
  <c r="AD2435" i="45" s="1"/>
  <c r="M2435" i="45" a="1"/>
  <c r="M2435" i="45" s="1"/>
  <c r="P1714" i="45" a="1"/>
  <c r="P1714" i="45" s="1"/>
  <c r="C1714" i="45" a="1"/>
  <c r="C1714" i="45" s="1"/>
  <c r="L1714" i="45" a="1"/>
  <c r="L1714" i="45" s="1"/>
  <c r="M1714" i="45" a="1"/>
  <c r="M1714" i="45" s="1"/>
  <c r="J1714" i="45" a="1"/>
  <c r="J1714" i="45" s="1"/>
  <c r="K1714" i="45" a="1"/>
  <c r="K1714" i="45" s="1"/>
  <c r="N1714" i="45" a="1"/>
  <c r="N1714" i="45" s="1"/>
  <c r="O1714" i="45" a="1"/>
  <c r="O1714" i="45" s="1"/>
  <c r="P2077" i="45" a="1"/>
  <c r="P2077" i="45" s="1"/>
  <c r="M2077" i="45" a="1"/>
  <c r="M2077" i="45" s="1"/>
  <c r="N2077" i="45" a="1"/>
  <c r="N2077" i="45" s="1"/>
  <c r="O2077" i="45" a="1"/>
  <c r="O2077" i="45" s="1"/>
  <c r="J2077" i="45" a="1"/>
  <c r="J2077" i="45" s="1"/>
  <c r="K2077" i="45" a="1"/>
  <c r="K2077" i="45" s="1"/>
  <c r="L2077" i="45" a="1"/>
  <c r="L2077" i="45" s="1"/>
  <c r="C2077" i="45" a="1"/>
  <c r="C2077" i="45" s="1"/>
  <c r="C2429" i="45" a="1"/>
  <c r="C2429" i="45" s="1"/>
  <c r="O2429" i="45" a="1"/>
  <c r="O2429" i="45" s="1"/>
  <c r="J2429" i="45" a="1"/>
  <c r="J2429" i="45" s="1"/>
  <c r="K2429" i="45" a="1"/>
  <c r="K2429" i="45" s="1"/>
  <c r="L2429" i="45" a="1"/>
  <c r="L2429" i="45" s="1"/>
  <c r="M2429" i="45" a="1"/>
  <c r="M2429" i="45" s="1"/>
  <c r="N2429" i="45" a="1"/>
  <c r="N2429" i="45" s="1"/>
  <c r="P2429" i="45" a="1"/>
  <c r="P2429" i="45" s="1"/>
  <c r="P1627" i="45" a="1"/>
  <c r="P1627" i="45" s="1"/>
  <c r="J1627" i="45" a="1"/>
  <c r="J1627" i="45" s="1"/>
  <c r="K1627" i="45" a="1"/>
  <c r="K1627" i="45" s="1"/>
  <c r="L1627" i="45" a="1"/>
  <c r="L1627" i="45" s="1"/>
  <c r="M1627" i="45" a="1"/>
  <c r="M1627" i="45" s="1"/>
  <c r="N1627" i="45" a="1"/>
  <c r="N1627" i="45" s="1"/>
  <c r="O1627" i="45" a="1"/>
  <c r="O1627" i="45" s="1"/>
  <c r="C1627" i="45" a="1"/>
  <c r="C1627" i="45" s="1"/>
  <c r="C1959" i="45" a="1"/>
  <c r="C1959" i="45" s="1"/>
  <c r="P1959" i="45" a="1"/>
  <c r="P1959" i="45" s="1"/>
  <c r="J1959" i="45" a="1"/>
  <c r="J1959" i="45" s="1"/>
  <c r="N1959" i="45" a="1"/>
  <c r="N1959" i="45" s="1"/>
  <c r="L1959" i="45" a="1"/>
  <c r="L1959" i="45" s="1"/>
  <c r="M1959" i="45" a="1"/>
  <c r="M1959" i="45" s="1"/>
  <c r="O1959" i="45" a="1"/>
  <c r="O1959" i="45" s="1"/>
  <c r="K1959" i="45" a="1"/>
  <c r="K1959" i="45" s="1"/>
  <c r="J2316" i="45" a="1"/>
  <c r="J2316" i="45" s="1"/>
  <c r="O2316" i="45" a="1"/>
  <c r="O2316" i="45" s="1"/>
  <c r="P2316" i="45" a="1"/>
  <c r="P2316" i="45" s="1"/>
  <c r="C2316" i="45" a="1"/>
  <c r="C2316" i="45" s="1"/>
  <c r="K2316" i="45" a="1"/>
  <c r="K2316" i="45" s="1"/>
  <c r="L2316" i="45" a="1"/>
  <c r="L2316" i="45" s="1"/>
  <c r="M2316" i="45" a="1"/>
  <c r="M2316" i="45" s="1"/>
  <c r="N2316" i="45" a="1"/>
  <c r="N2316" i="45" s="1"/>
  <c r="M1405" i="45" a="1"/>
  <c r="M1405" i="45" s="1"/>
  <c r="N1405" i="45" a="1"/>
  <c r="N1405" i="45" s="1"/>
  <c r="P1405" i="45" a="1"/>
  <c r="P1405" i="45" s="1"/>
  <c r="J1405" i="45" a="1"/>
  <c r="J1405" i="45" s="1"/>
  <c r="K1405" i="45" a="1"/>
  <c r="K1405" i="45" s="1"/>
  <c r="L1405" i="45" a="1"/>
  <c r="L1405" i="45" s="1"/>
  <c r="O1405" i="45" a="1"/>
  <c r="O1405" i="45" s="1"/>
  <c r="C1405" i="45" a="1"/>
  <c r="C1405" i="45" s="1"/>
  <c r="P1737" i="45" a="1"/>
  <c r="P1737" i="45" s="1"/>
  <c r="C1737" i="45" a="1"/>
  <c r="C1737" i="45" s="1"/>
  <c r="J1737" i="45" a="1"/>
  <c r="J1737" i="45" s="1"/>
  <c r="K1737" i="45" a="1"/>
  <c r="K1737" i="45" s="1"/>
  <c r="L1737" i="45" a="1"/>
  <c r="L1737" i="45" s="1"/>
  <c r="M1737" i="45" a="1"/>
  <c r="M1737" i="45" s="1"/>
  <c r="N1737" i="45" a="1"/>
  <c r="N1737" i="45" s="1"/>
  <c r="O1737" i="45" a="1"/>
  <c r="O1737" i="45" s="1"/>
  <c r="C2065" i="45" a="1"/>
  <c r="C2065" i="45" s="1"/>
  <c r="M2065" i="45" a="1"/>
  <c r="M2065" i="45" s="1"/>
  <c r="O2065" i="45" a="1"/>
  <c r="O2065" i="45" s="1"/>
  <c r="K2065" i="45" a="1"/>
  <c r="K2065" i="45" s="1"/>
  <c r="J2065" i="45" a="1"/>
  <c r="J2065" i="45" s="1"/>
  <c r="L2065" i="45" a="1"/>
  <c r="L2065" i="45" s="1"/>
  <c r="N2065" i="45" a="1"/>
  <c r="N2065" i="45" s="1"/>
  <c r="P2065" i="45" a="1"/>
  <c r="P2065" i="45" s="1"/>
  <c r="L2385" i="45" a="1"/>
  <c r="L2385" i="45" s="1"/>
  <c r="J2385" i="45" a="1"/>
  <c r="J2385" i="45" s="1"/>
  <c r="K2385" i="45" a="1"/>
  <c r="K2385" i="45" s="1"/>
  <c r="M2385" i="45" a="1"/>
  <c r="M2385" i="45" s="1"/>
  <c r="N2385" i="45" a="1"/>
  <c r="N2385" i="45" s="1"/>
  <c r="O2385" i="45" a="1"/>
  <c r="O2385" i="45" s="1"/>
  <c r="P2385" i="45" a="1"/>
  <c r="P2385" i="45" s="1"/>
  <c r="C2385" i="45" a="1"/>
  <c r="C2385" i="45" s="1"/>
  <c r="L1549" i="45" a="1"/>
  <c r="L1549" i="45" s="1"/>
  <c r="M1549" i="45" a="1"/>
  <c r="M1549" i="45" s="1"/>
  <c r="N1549" i="45" a="1"/>
  <c r="N1549" i="45" s="1"/>
  <c r="O1549" i="45" a="1"/>
  <c r="O1549" i="45" s="1"/>
  <c r="P1549" i="45" a="1"/>
  <c r="P1549" i="45" s="1"/>
  <c r="J1549" i="45" a="1"/>
  <c r="J1549" i="45" s="1"/>
  <c r="K1549" i="45" a="1"/>
  <c r="K1549" i="45" s="1"/>
  <c r="C1549" i="45" a="1"/>
  <c r="C1549" i="45" s="1"/>
  <c r="J1809" i="45" a="1"/>
  <c r="J1809" i="45" s="1"/>
  <c r="M1809" i="45" a="1"/>
  <c r="M1809" i="45" s="1"/>
  <c r="N1809" i="45" a="1"/>
  <c r="N1809" i="45" s="1"/>
  <c r="C1809" i="45" a="1"/>
  <c r="C1809" i="45" s="1"/>
  <c r="K1809" i="45" a="1"/>
  <c r="K1809" i="45" s="1"/>
  <c r="O1809" i="45" a="1"/>
  <c r="O1809" i="45" s="1"/>
  <c r="P1809" i="45" a="1"/>
  <c r="P1809" i="45" s="1"/>
  <c r="L1809" i="45" a="1"/>
  <c r="L1809" i="45" s="1"/>
  <c r="K2132" i="45" a="1"/>
  <c r="K2132" i="45" s="1"/>
  <c r="L2132" i="45" a="1"/>
  <c r="L2132" i="45" s="1"/>
  <c r="N2132" i="45" a="1"/>
  <c r="N2132" i="45" s="1"/>
  <c r="P2132" i="45" a="1"/>
  <c r="P2132" i="45" s="1"/>
  <c r="J2132" i="45" a="1"/>
  <c r="J2132" i="45" s="1"/>
  <c r="M2132" i="45" a="1"/>
  <c r="M2132" i="45" s="1"/>
  <c r="O2132" i="45" a="1"/>
  <c r="O2132" i="45" s="1"/>
  <c r="C2132" i="45" a="1"/>
  <c r="C2132" i="45" s="1"/>
  <c r="J2346" i="45" a="1"/>
  <c r="J2346" i="45" s="1"/>
  <c r="K2346" i="45" a="1"/>
  <c r="K2346" i="45" s="1"/>
  <c r="L2346" i="45" a="1"/>
  <c r="L2346" i="45" s="1"/>
  <c r="N2346" i="45" a="1"/>
  <c r="N2346" i="45" s="1"/>
  <c r="O2346" i="45" a="1"/>
  <c r="O2346" i="45" s="1"/>
  <c r="M2346" i="45" a="1"/>
  <c r="M2346" i="45" s="1"/>
  <c r="P2346" i="45" a="1"/>
  <c r="P2346" i="45" s="1"/>
  <c r="C2346" i="45" a="1"/>
  <c r="C2346" i="45" s="1"/>
  <c r="T2489" i="45" a="1"/>
  <c r="T2489" i="45" s="1"/>
  <c r="AG2489" i="45" a="1"/>
  <c r="AG2489" i="45" s="1"/>
  <c r="U2489" i="45" a="1"/>
  <c r="U2489" i="45" s="1"/>
  <c r="AA2489" i="45" a="1"/>
  <c r="AA2489" i="45" s="1"/>
  <c r="AB2489" i="45" a="1"/>
  <c r="AB2489" i="45" s="1"/>
  <c r="V2489" i="45" a="1"/>
  <c r="V2489" i="45" s="1"/>
  <c r="W2489" i="45" a="1"/>
  <c r="W2489" i="45" s="1"/>
  <c r="X2489" i="45" a="1"/>
  <c r="X2489" i="45" s="1"/>
  <c r="Y2489" i="45" a="1"/>
  <c r="Y2489" i="45" s="1"/>
  <c r="Z2489" i="45" a="1"/>
  <c r="Z2489" i="45" s="1"/>
  <c r="AC2489" i="45" a="1"/>
  <c r="AC2489" i="45" s="1"/>
  <c r="AF2489" i="45" a="1"/>
  <c r="AF2489" i="45" s="1"/>
  <c r="J2489" i="45" a="1"/>
  <c r="J2489" i="45" s="1"/>
  <c r="K2489" i="45" a="1"/>
  <c r="K2489" i="45" s="1"/>
  <c r="N2489" i="45" a="1"/>
  <c r="N2489" i="45" s="1"/>
  <c r="O2489" i="45" a="1"/>
  <c r="O2489" i="45" s="1"/>
  <c r="C2489" i="45" a="1"/>
  <c r="C2489" i="45" s="1"/>
  <c r="L2489" i="45" a="1"/>
  <c r="L2489" i="45" s="1"/>
  <c r="AD2489" i="45" s="1" a="1"/>
  <c r="AD2489" i="45" s="1"/>
  <c r="M2489" i="45" a="1"/>
  <c r="M2489" i="45" s="1"/>
  <c r="P2489" i="45" a="1"/>
  <c r="P2489" i="45" s="1"/>
  <c r="C1693" i="45" a="1"/>
  <c r="C1693" i="45" s="1"/>
  <c r="P1693" i="45" a="1"/>
  <c r="P1693" i="45" s="1"/>
  <c r="J1693" i="45" a="1"/>
  <c r="J1693" i="45" s="1"/>
  <c r="K1693" i="45" a="1"/>
  <c r="K1693" i="45" s="1"/>
  <c r="L1693" i="45" a="1"/>
  <c r="L1693" i="45" s="1"/>
  <c r="M1693" i="45" a="1"/>
  <c r="M1693" i="45" s="1"/>
  <c r="N1693" i="45" a="1"/>
  <c r="N1693" i="45" s="1"/>
  <c r="O1693" i="45" a="1"/>
  <c r="O1693" i="45" s="1"/>
  <c r="P2018" i="45" a="1"/>
  <c r="P2018" i="45" s="1"/>
  <c r="C2018" i="45" a="1"/>
  <c r="C2018" i="45" s="1"/>
  <c r="J2018" i="45" a="1"/>
  <c r="J2018" i="45" s="1"/>
  <c r="K2018" i="45" a="1"/>
  <c r="K2018" i="45" s="1"/>
  <c r="L2018" i="45" a="1"/>
  <c r="L2018" i="45" s="1"/>
  <c r="N2018" i="45" a="1"/>
  <c r="N2018" i="45" s="1"/>
  <c r="M2018" i="45" a="1"/>
  <c r="M2018" i="45" s="1"/>
  <c r="O2018" i="45" a="1"/>
  <c r="O2018" i="45" s="1"/>
  <c r="C2372" i="45" a="1"/>
  <c r="C2372" i="45" s="1"/>
  <c r="K2372" i="45" a="1"/>
  <c r="K2372" i="45" s="1"/>
  <c r="L2372" i="45" a="1"/>
  <c r="L2372" i="45" s="1"/>
  <c r="J2372" i="45" a="1"/>
  <c r="J2372" i="45" s="1"/>
  <c r="N2372" i="45" a="1"/>
  <c r="N2372" i="45" s="1"/>
  <c r="M2372" i="45" a="1"/>
  <c r="M2372" i="45" s="1"/>
  <c r="O2372" i="45" a="1"/>
  <c r="O2372" i="45" s="1"/>
  <c r="P2372" i="45" a="1"/>
  <c r="P2372" i="45" s="1"/>
  <c r="K1587" i="45" a="1"/>
  <c r="K1587" i="45" s="1"/>
  <c r="L1587" i="45" a="1"/>
  <c r="L1587" i="45" s="1"/>
  <c r="M1587" i="45" a="1"/>
  <c r="M1587" i="45" s="1"/>
  <c r="N1587" i="45" a="1"/>
  <c r="N1587" i="45" s="1"/>
  <c r="O1587" i="45" a="1"/>
  <c r="O1587" i="45" s="1"/>
  <c r="C1587" i="45" a="1"/>
  <c r="C1587" i="45" s="1"/>
  <c r="P1587" i="45" a="1"/>
  <c r="P1587" i="45" s="1"/>
  <c r="J1587" i="45" a="1"/>
  <c r="J1587" i="45" s="1"/>
  <c r="M2234" i="45" a="1"/>
  <c r="M2234" i="45" s="1"/>
  <c r="N2234" i="45" a="1"/>
  <c r="N2234" i="45" s="1"/>
  <c r="O2234" i="45" a="1"/>
  <c r="O2234" i="45" s="1"/>
  <c r="P2234" i="45" a="1"/>
  <c r="P2234" i="45" s="1"/>
  <c r="J2234" i="45" a="1"/>
  <c r="J2234" i="45" s="1"/>
  <c r="K2234" i="45" a="1"/>
  <c r="K2234" i="45" s="1"/>
  <c r="L2234" i="45" a="1"/>
  <c r="L2234" i="45" s="1"/>
  <c r="C2234" i="45" a="1"/>
  <c r="C2234" i="45" s="1"/>
  <c r="J1802" i="45" a="1"/>
  <c r="J1802" i="45" s="1"/>
  <c r="K1802" i="45" a="1"/>
  <c r="K1802" i="45" s="1"/>
  <c r="L1802" i="45" a="1"/>
  <c r="L1802" i="45" s="1"/>
  <c r="M1802" i="45" a="1"/>
  <c r="M1802" i="45" s="1"/>
  <c r="N1802" i="45" a="1"/>
  <c r="N1802" i="45" s="1"/>
  <c r="O1802" i="45" a="1"/>
  <c r="O1802" i="45" s="1"/>
  <c r="P1802" i="45" a="1"/>
  <c r="P1802" i="45" s="1"/>
  <c r="C1802" i="45" a="1"/>
  <c r="C1802" i="45" s="1"/>
  <c r="J1304" i="45" a="1"/>
  <c r="J1304" i="45" s="1"/>
  <c r="K1304" i="45" a="1"/>
  <c r="K1304" i="45" s="1"/>
  <c r="L1304" i="45" a="1"/>
  <c r="L1304" i="45" s="1"/>
  <c r="M1304" i="45" a="1"/>
  <c r="M1304" i="45" s="1"/>
  <c r="O1304" i="45" a="1"/>
  <c r="O1304" i="45" s="1"/>
  <c r="P1304" i="45" a="1"/>
  <c r="P1304" i="45" s="1"/>
  <c r="C1304" i="45" a="1"/>
  <c r="C1304" i="45" s="1"/>
  <c r="N1304" i="45" a="1"/>
  <c r="N1304" i="45" s="1"/>
  <c r="N670" i="45" a="1"/>
  <c r="N670" i="45" s="1"/>
  <c r="J670" i="45" a="1"/>
  <c r="J670" i="45" s="1"/>
  <c r="O670" i="45" a="1"/>
  <c r="O670" i="45" s="1"/>
  <c r="P670" i="45" a="1"/>
  <c r="P670" i="45" s="1"/>
  <c r="C670" i="45" a="1"/>
  <c r="C670" i="45" s="1"/>
  <c r="K670" i="45" a="1"/>
  <c r="K670" i="45" s="1"/>
  <c r="L670" i="45" a="1"/>
  <c r="L670" i="45" s="1"/>
  <c r="M670" i="45" a="1"/>
  <c r="M670" i="45" s="1"/>
  <c r="L2178" i="45" a="1"/>
  <c r="L2178" i="45" s="1"/>
  <c r="M2178" i="45" a="1"/>
  <c r="M2178" i="45" s="1"/>
  <c r="N2178" i="45" a="1"/>
  <c r="N2178" i="45" s="1"/>
  <c r="O2178" i="45" a="1"/>
  <c r="O2178" i="45" s="1"/>
  <c r="P2178" i="45" a="1"/>
  <c r="P2178" i="45" s="1"/>
  <c r="J2178" i="45" a="1"/>
  <c r="J2178" i="45" s="1"/>
  <c r="K2178" i="45" a="1"/>
  <c r="K2178" i="45" s="1"/>
  <c r="C2178" i="45" a="1"/>
  <c r="C2178" i="45" s="1"/>
  <c r="L1782" i="45" a="1"/>
  <c r="L1782" i="45" s="1"/>
  <c r="M1782" i="45" a="1"/>
  <c r="M1782" i="45" s="1"/>
  <c r="N1782" i="45" a="1"/>
  <c r="N1782" i="45" s="1"/>
  <c r="O1782" i="45" a="1"/>
  <c r="O1782" i="45" s="1"/>
  <c r="P1782" i="45" a="1"/>
  <c r="P1782" i="45" s="1"/>
  <c r="K1782" i="45" a="1"/>
  <c r="K1782" i="45" s="1"/>
  <c r="C1782" i="45" a="1"/>
  <c r="C1782" i="45" s="1"/>
  <c r="J1782" i="45" a="1"/>
  <c r="J1782" i="45" s="1"/>
  <c r="N1215" i="45" a="1"/>
  <c r="N1215" i="45" s="1"/>
  <c r="O1215" i="45" a="1"/>
  <c r="O1215" i="45" s="1"/>
  <c r="P1215" i="45" a="1"/>
  <c r="P1215" i="45" s="1"/>
  <c r="J1215" i="45" a="1"/>
  <c r="J1215" i="45" s="1"/>
  <c r="K1215" i="45" a="1"/>
  <c r="K1215" i="45" s="1"/>
  <c r="M1215" i="45" a="1"/>
  <c r="M1215" i="45" s="1"/>
  <c r="C1215" i="45" a="1"/>
  <c r="C1215" i="45" s="1"/>
  <c r="L1215" i="45" a="1"/>
  <c r="L1215" i="45" s="1"/>
  <c r="K378" i="45" a="1"/>
  <c r="K378" i="45" s="1"/>
  <c r="L378" i="45" a="1"/>
  <c r="L378" i="45" s="1"/>
  <c r="M378" i="45" a="1"/>
  <c r="M378" i="45" s="1"/>
  <c r="P378" i="45" a="1"/>
  <c r="P378" i="45" s="1"/>
  <c r="N378" i="45" a="1"/>
  <c r="N378" i="45" s="1"/>
  <c r="O378" i="45" a="1"/>
  <c r="O378" i="45" s="1"/>
  <c r="C378" i="45" a="1"/>
  <c r="C378" i="45" s="1"/>
  <c r="J378" i="45" a="1"/>
  <c r="J378" i="45" s="1"/>
  <c r="N986" i="45" a="1"/>
  <c r="N986" i="45" s="1"/>
  <c r="O986" i="45" a="1"/>
  <c r="O986" i="45" s="1"/>
  <c r="J986" i="45" a="1"/>
  <c r="J986" i="45" s="1"/>
  <c r="K986" i="45" a="1"/>
  <c r="K986" i="45" s="1"/>
  <c r="L986" i="45" a="1"/>
  <c r="L986" i="45" s="1"/>
  <c r="M986" i="45" a="1"/>
  <c r="M986" i="45" s="1"/>
  <c r="P986" i="45" a="1"/>
  <c r="P986" i="45" s="1"/>
  <c r="C986" i="45" a="1"/>
  <c r="C986" i="45" s="1"/>
  <c r="L2375" i="45" a="1"/>
  <c r="L2375" i="45" s="1"/>
  <c r="J2375" i="45" a="1"/>
  <c r="J2375" i="45" s="1"/>
  <c r="N2375" i="45" a="1"/>
  <c r="N2375" i="45" s="1"/>
  <c r="O2375" i="45" a="1"/>
  <c r="O2375" i="45" s="1"/>
  <c r="K2375" i="45" a="1"/>
  <c r="K2375" i="45" s="1"/>
  <c r="M2375" i="45" a="1"/>
  <c r="M2375" i="45" s="1"/>
  <c r="P2375" i="45" a="1"/>
  <c r="P2375" i="45" s="1"/>
  <c r="C2375" i="45" a="1"/>
  <c r="C2375" i="45" s="1"/>
  <c r="P2000" i="45" a="1"/>
  <c r="P2000" i="45" s="1"/>
  <c r="J2000" i="45" a="1"/>
  <c r="J2000" i="45" s="1"/>
  <c r="K2000" i="45" a="1"/>
  <c r="K2000" i="45" s="1"/>
  <c r="L2000" i="45" a="1"/>
  <c r="L2000" i="45" s="1"/>
  <c r="M2000" i="45" a="1"/>
  <c r="M2000" i="45" s="1"/>
  <c r="N2000" i="45" a="1"/>
  <c r="N2000" i="45" s="1"/>
  <c r="O2000" i="45" a="1"/>
  <c r="O2000" i="45" s="1"/>
  <c r="C2000" i="45" a="1"/>
  <c r="C2000" i="45" s="1"/>
  <c r="L1621" i="45" a="1"/>
  <c r="L1621" i="45" s="1"/>
  <c r="M1621" i="45" a="1"/>
  <c r="M1621" i="45" s="1"/>
  <c r="N1621" i="45" a="1"/>
  <c r="N1621" i="45" s="1"/>
  <c r="O1621" i="45" a="1"/>
  <c r="O1621" i="45" s="1"/>
  <c r="P1621" i="45" a="1"/>
  <c r="P1621" i="45" s="1"/>
  <c r="J1621" i="45" a="1"/>
  <c r="J1621" i="45" s="1"/>
  <c r="K1621" i="45" a="1"/>
  <c r="K1621" i="45" s="1"/>
  <c r="C1621" i="45" a="1"/>
  <c r="C1621" i="45" s="1"/>
  <c r="K985" i="45" a="1"/>
  <c r="K985" i="45" s="1"/>
  <c r="M985" i="45" a="1"/>
  <c r="M985" i="45" s="1"/>
  <c r="O985" i="45" a="1"/>
  <c r="O985" i="45" s="1"/>
  <c r="P985" i="45" a="1"/>
  <c r="P985" i="45" s="1"/>
  <c r="J985" i="45" a="1"/>
  <c r="J985" i="45" s="1"/>
  <c r="C985" i="45" a="1"/>
  <c r="C985" i="45" s="1"/>
  <c r="L985" i="45" a="1"/>
  <c r="L985" i="45" s="1"/>
  <c r="N985" i="45" a="1"/>
  <c r="N985" i="45" s="1"/>
  <c r="M2374" i="45" a="1"/>
  <c r="M2374" i="45" s="1"/>
  <c r="N2374" i="45" a="1"/>
  <c r="N2374" i="45" s="1"/>
  <c r="L2374" i="45" a="1"/>
  <c r="L2374" i="45" s="1"/>
  <c r="O2374" i="45" a="1"/>
  <c r="O2374" i="45" s="1"/>
  <c r="P2374" i="45" a="1"/>
  <c r="P2374" i="45" s="1"/>
  <c r="J2374" i="45" a="1"/>
  <c r="J2374" i="45" s="1"/>
  <c r="C2374" i="45" a="1"/>
  <c r="C2374" i="45" s="1"/>
  <c r="K2374" i="45" a="1"/>
  <c r="K2374" i="45" s="1"/>
  <c r="K1945" i="45" a="1"/>
  <c r="K1945" i="45" s="1"/>
  <c r="N1945" i="45" a="1"/>
  <c r="N1945" i="45" s="1"/>
  <c r="O1945" i="45" a="1"/>
  <c r="O1945" i="45" s="1"/>
  <c r="C1945" i="45" a="1"/>
  <c r="C1945" i="45" s="1"/>
  <c r="L1945" i="45" a="1"/>
  <c r="L1945" i="45" s="1"/>
  <c r="M1945" i="45" a="1"/>
  <c r="M1945" i="45" s="1"/>
  <c r="P1945" i="45" a="1"/>
  <c r="P1945" i="45" s="1"/>
  <c r="J1945" i="45" a="1"/>
  <c r="J1945" i="45" s="1"/>
  <c r="N1501" i="45" a="1"/>
  <c r="N1501" i="45" s="1"/>
  <c r="O1501" i="45" a="1"/>
  <c r="O1501" i="45" s="1"/>
  <c r="J1501" i="45" a="1"/>
  <c r="J1501" i="45" s="1"/>
  <c r="M1501" i="45" a="1"/>
  <c r="M1501" i="45" s="1"/>
  <c r="L1501" i="45" a="1"/>
  <c r="L1501" i="45" s="1"/>
  <c r="P1501" i="45" a="1"/>
  <c r="P1501" i="45" s="1"/>
  <c r="C1501" i="45" a="1"/>
  <c r="C1501" i="45" s="1"/>
  <c r="K1501" i="45" a="1"/>
  <c r="K1501" i="45" s="1"/>
  <c r="M811" i="45" a="1"/>
  <c r="M811" i="45" s="1"/>
  <c r="N811" i="45" a="1"/>
  <c r="N811" i="45" s="1"/>
  <c r="O811" i="45" a="1"/>
  <c r="O811" i="45" s="1"/>
  <c r="C811" i="45" a="1"/>
  <c r="C811" i="45" s="1"/>
  <c r="P811" i="45" a="1"/>
  <c r="P811" i="45" s="1"/>
  <c r="J811" i="45" a="1"/>
  <c r="J811" i="45" s="1"/>
  <c r="K811" i="45" a="1"/>
  <c r="K811" i="45" s="1"/>
  <c r="L811" i="45" a="1"/>
  <c r="L811" i="45" s="1"/>
  <c r="C2265" i="45" a="1"/>
  <c r="C2265" i="45" s="1"/>
  <c r="O2265" i="45" a="1"/>
  <c r="O2265" i="45" s="1"/>
  <c r="P2265" i="45" a="1"/>
  <c r="P2265" i="45" s="1"/>
  <c r="J2265" i="45" a="1"/>
  <c r="J2265" i="45" s="1"/>
  <c r="K2265" i="45" a="1"/>
  <c r="K2265" i="45" s="1"/>
  <c r="L2265" i="45" a="1"/>
  <c r="L2265" i="45" s="1"/>
  <c r="M2265" i="45" a="1"/>
  <c r="M2265" i="45" s="1"/>
  <c r="N2265" i="45" a="1"/>
  <c r="N2265" i="45" s="1"/>
  <c r="P1890" i="45" a="1"/>
  <c r="P1890" i="45" s="1"/>
  <c r="J1890" i="45" a="1"/>
  <c r="J1890" i="45" s="1"/>
  <c r="K1890" i="45" a="1"/>
  <c r="K1890" i="45" s="1"/>
  <c r="L1890" i="45" a="1"/>
  <c r="L1890" i="45" s="1"/>
  <c r="M1890" i="45" a="1"/>
  <c r="M1890" i="45" s="1"/>
  <c r="O1890" i="45" a="1"/>
  <c r="O1890" i="45" s="1"/>
  <c r="N1890" i="45" a="1"/>
  <c r="N1890" i="45" s="1"/>
  <c r="C1890" i="45" a="1"/>
  <c r="C1890" i="45" s="1"/>
  <c r="O1414" i="45" a="1"/>
  <c r="O1414" i="45" s="1"/>
  <c r="J1414" i="45" a="1"/>
  <c r="J1414" i="45" s="1"/>
  <c r="M1414" i="45" a="1"/>
  <c r="M1414" i="45" s="1"/>
  <c r="N1414" i="45" a="1"/>
  <c r="N1414" i="45" s="1"/>
  <c r="K1414" i="45" a="1"/>
  <c r="K1414" i="45" s="1"/>
  <c r="L1414" i="45" a="1"/>
  <c r="L1414" i="45" s="1"/>
  <c r="P1414" i="45" a="1"/>
  <c r="P1414" i="45" s="1"/>
  <c r="C1414" i="45" a="1"/>
  <c r="C1414" i="45" s="1"/>
  <c r="K742" i="45" a="1"/>
  <c r="K742" i="45" s="1"/>
  <c r="L742" i="45" a="1"/>
  <c r="L742" i="45" s="1"/>
  <c r="M742" i="45" a="1"/>
  <c r="M742" i="45" s="1"/>
  <c r="C742" i="45" a="1"/>
  <c r="C742" i="45" s="1"/>
  <c r="N742" i="45" a="1"/>
  <c r="N742" i="45" s="1"/>
  <c r="O742" i="45" a="1"/>
  <c r="O742" i="45" s="1"/>
  <c r="P742" i="45" a="1"/>
  <c r="P742" i="45" s="1"/>
  <c r="J742" i="45" a="1"/>
  <c r="J742" i="45" s="1"/>
  <c r="C2228" i="45" a="1"/>
  <c r="C2228" i="45" s="1"/>
  <c r="N2228" i="45" a="1"/>
  <c r="N2228" i="45" s="1"/>
  <c r="O2228" i="45" a="1"/>
  <c r="O2228" i="45" s="1"/>
  <c r="P2228" i="45" a="1"/>
  <c r="P2228" i="45" s="1"/>
  <c r="J2228" i="45" a="1"/>
  <c r="J2228" i="45" s="1"/>
  <c r="K2228" i="45" a="1"/>
  <c r="K2228" i="45" s="1"/>
  <c r="L2228" i="45" a="1"/>
  <c r="L2228" i="45" s="1"/>
  <c r="M2228" i="45" a="1"/>
  <c r="M2228" i="45" s="1"/>
  <c r="K1833" i="45" a="1"/>
  <c r="K1833" i="45" s="1"/>
  <c r="L1833" i="45" a="1"/>
  <c r="L1833" i="45" s="1"/>
  <c r="M1833" i="45" a="1"/>
  <c r="M1833" i="45" s="1"/>
  <c r="N1833" i="45" a="1"/>
  <c r="N1833" i="45" s="1"/>
  <c r="C1833" i="45" a="1"/>
  <c r="C1833" i="45" s="1"/>
  <c r="O1833" i="45" a="1"/>
  <c r="O1833" i="45" s="1"/>
  <c r="P1833" i="45" a="1"/>
  <c r="P1833" i="45" s="1"/>
  <c r="J1833" i="45" a="1"/>
  <c r="J1833" i="45" s="1"/>
  <c r="J1323" i="45" a="1"/>
  <c r="J1323" i="45" s="1"/>
  <c r="M1323" i="45" a="1"/>
  <c r="M1323" i="45" s="1"/>
  <c r="N1323" i="45" a="1"/>
  <c r="N1323" i="45" s="1"/>
  <c r="C1323" i="45" a="1"/>
  <c r="C1323" i="45" s="1"/>
  <c r="L1323" i="45" a="1"/>
  <c r="L1323" i="45" s="1"/>
  <c r="O1323" i="45" a="1"/>
  <c r="O1323" i="45" s="1"/>
  <c r="K1323" i="45" a="1"/>
  <c r="K1323" i="45" s="1"/>
  <c r="P1323" i="45" a="1"/>
  <c r="P1323" i="45" s="1"/>
  <c r="O694" i="45" a="1"/>
  <c r="O694" i="45" s="1"/>
  <c r="J694" i="45" a="1"/>
  <c r="J694" i="45" s="1"/>
  <c r="P694" i="45" a="1"/>
  <c r="P694" i="45" s="1"/>
  <c r="C694" i="45" a="1"/>
  <c r="C694" i="45" s="1"/>
  <c r="M694" i="45" a="1"/>
  <c r="M694" i="45" s="1"/>
  <c r="N694" i="45" a="1"/>
  <c r="N694" i="45" s="1"/>
  <c r="K694" i="45" a="1"/>
  <c r="K694" i="45" s="1"/>
  <c r="L694" i="45" a="1"/>
  <c r="L694" i="45" s="1"/>
  <c r="J2209" i="45" a="1"/>
  <c r="J2209" i="45" s="1"/>
  <c r="K2209" i="45" a="1"/>
  <c r="K2209" i="45" s="1"/>
  <c r="L2209" i="45" a="1"/>
  <c r="L2209" i="45" s="1"/>
  <c r="M2209" i="45" a="1"/>
  <c r="M2209" i="45" s="1"/>
  <c r="N2209" i="45" a="1"/>
  <c r="N2209" i="45" s="1"/>
  <c r="O2209" i="45" a="1"/>
  <c r="O2209" i="45" s="1"/>
  <c r="P2209" i="45" a="1"/>
  <c r="P2209" i="45" s="1"/>
  <c r="C2209" i="45" a="1"/>
  <c r="C2209" i="45" s="1"/>
  <c r="L1832" i="45" a="1"/>
  <c r="L1832" i="45" s="1"/>
  <c r="M1832" i="45" a="1"/>
  <c r="M1832" i="45" s="1"/>
  <c r="N1832" i="45" a="1"/>
  <c r="N1832" i="45" s="1"/>
  <c r="O1832" i="45" a="1"/>
  <c r="O1832" i="45" s="1"/>
  <c r="P1832" i="45" a="1"/>
  <c r="P1832" i="45" s="1"/>
  <c r="C1832" i="45" a="1"/>
  <c r="C1832" i="45" s="1"/>
  <c r="J1832" i="45" a="1"/>
  <c r="J1832" i="45" s="1"/>
  <c r="K1832" i="45" a="1"/>
  <c r="K1832" i="45" s="1"/>
  <c r="M1322" i="45" a="1"/>
  <c r="M1322" i="45" s="1"/>
  <c r="N1322" i="45" a="1"/>
  <c r="N1322" i="45" s="1"/>
  <c r="O1322" i="45" a="1"/>
  <c r="O1322" i="45" s="1"/>
  <c r="P1322" i="45" a="1"/>
  <c r="P1322" i="45" s="1"/>
  <c r="J1322" i="45" a="1"/>
  <c r="J1322" i="45" s="1"/>
  <c r="K1322" i="45" a="1"/>
  <c r="K1322" i="45" s="1"/>
  <c r="L1322" i="45" a="1"/>
  <c r="L1322" i="45" s="1"/>
  <c r="C1322" i="45" a="1"/>
  <c r="C1322" i="45" s="1"/>
  <c r="J693" i="45" a="1"/>
  <c r="J693" i="45" s="1"/>
  <c r="K693" i="45" a="1"/>
  <c r="K693" i="45" s="1"/>
  <c r="M693" i="45" a="1"/>
  <c r="M693" i="45" s="1"/>
  <c r="N693" i="45" a="1"/>
  <c r="N693" i="45" s="1"/>
  <c r="O693" i="45" a="1"/>
  <c r="O693" i="45" s="1"/>
  <c r="L693" i="45" a="1"/>
  <c r="L693" i="45" s="1"/>
  <c r="P693" i="45" a="1"/>
  <c r="P693" i="45" s="1"/>
  <c r="C693" i="45" a="1"/>
  <c r="C693" i="45" s="1"/>
  <c r="N890" i="45" a="1"/>
  <c r="N890" i="45" s="1"/>
  <c r="J890" i="45" a="1"/>
  <c r="J890" i="45" s="1"/>
  <c r="P890" i="45" a="1"/>
  <c r="P890" i="45" s="1"/>
  <c r="C890" i="45" a="1"/>
  <c r="C890" i="45" s="1"/>
  <c r="M890" i="45" a="1"/>
  <c r="M890" i="45" s="1"/>
  <c r="K890" i="45" a="1"/>
  <c r="K890" i="45" s="1"/>
  <c r="O890" i="45" a="1"/>
  <c r="O890" i="45" s="1"/>
  <c r="L890" i="45" a="1"/>
  <c r="L890" i="45" s="1"/>
  <c r="P1091" i="45" a="1"/>
  <c r="P1091" i="45" s="1"/>
  <c r="C1091" i="45" a="1"/>
  <c r="C1091" i="45" s="1"/>
  <c r="J1091" i="45" a="1"/>
  <c r="J1091" i="45" s="1"/>
  <c r="K1091" i="45" a="1"/>
  <c r="K1091" i="45" s="1"/>
  <c r="L1091" i="45" a="1"/>
  <c r="L1091" i="45" s="1"/>
  <c r="M1091" i="45" a="1"/>
  <c r="M1091" i="45" s="1"/>
  <c r="N1091" i="45" a="1"/>
  <c r="N1091" i="45" s="1"/>
  <c r="O1091" i="45" a="1"/>
  <c r="O1091" i="45" s="1"/>
  <c r="O598" i="45" a="1"/>
  <c r="O598" i="45" s="1"/>
  <c r="C598" i="45" a="1"/>
  <c r="C598" i="45" s="1"/>
  <c r="N598" i="45" a="1"/>
  <c r="N598" i="45" s="1"/>
  <c r="J598" i="45" a="1"/>
  <c r="J598" i="45" s="1"/>
  <c r="K598" i="45" a="1"/>
  <c r="K598" i="45" s="1"/>
  <c r="P598" i="45" a="1"/>
  <c r="P598" i="45" s="1"/>
  <c r="L598" i="45" a="1"/>
  <c r="L598" i="45" s="1"/>
  <c r="M598" i="45" a="1"/>
  <c r="M598" i="45" s="1"/>
  <c r="O859" i="45" a="1"/>
  <c r="O859" i="45" s="1"/>
  <c r="P859" i="45" a="1"/>
  <c r="P859" i="45" s="1"/>
  <c r="L859" i="45" a="1"/>
  <c r="L859" i="45" s="1"/>
  <c r="M859" i="45" a="1"/>
  <c r="M859" i="45" s="1"/>
  <c r="N859" i="45" a="1"/>
  <c r="N859" i="45" s="1"/>
  <c r="C859" i="45" a="1"/>
  <c r="C859" i="45" s="1"/>
  <c r="J859" i="45" a="1"/>
  <c r="J859" i="45" s="1"/>
  <c r="K859" i="45" a="1"/>
  <c r="K859" i="45" s="1"/>
  <c r="P1285" i="45" a="1"/>
  <c r="P1285" i="45" s="1"/>
  <c r="N1285" i="45" a="1"/>
  <c r="N1285" i="45" s="1"/>
  <c r="J1285" i="45" a="1"/>
  <c r="J1285" i="45" s="1"/>
  <c r="K1285" i="45" a="1"/>
  <c r="K1285" i="45" s="1"/>
  <c r="L1285" i="45" a="1"/>
  <c r="L1285" i="45" s="1"/>
  <c r="M1285" i="45" a="1"/>
  <c r="M1285" i="45" s="1"/>
  <c r="C1285" i="45" a="1"/>
  <c r="C1285" i="45" s="1"/>
  <c r="O1285" i="45" a="1"/>
  <c r="O1285" i="45" s="1"/>
  <c r="M636" i="45" a="1"/>
  <c r="M636" i="45" s="1"/>
  <c r="N636" i="45" a="1"/>
  <c r="N636" i="45" s="1"/>
  <c r="O636" i="45" a="1"/>
  <c r="O636" i="45" s="1"/>
  <c r="J636" i="45" a="1"/>
  <c r="J636" i="45" s="1"/>
  <c r="K636" i="45" a="1"/>
  <c r="K636" i="45" s="1"/>
  <c r="L636" i="45" a="1"/>
  <c r="L636" i="45" s="1"/>
  <c r="P636" i="45" a="1"/>
  <c r="P636" i="45" s="1"/>
  <c r="C636" i="45" a="1"/>
  <c r="C636" i="45" s="1"/>
  <c r="N826" i="45" a="1"/>
  <c r="N826" i="45" s="1"/>
  <c r="O826" i="45" a="1"/>
  <c r="O826" i="45" s="1"/>
  <c r="M826" i="45" a="1"/>
  <c r="M826" i="45" s="1"/>
  <c r="P826" i="45" a="1"/>
  <c r="P826" i="45" s="1"/>
  <c r="J826" i="45" a="1"/>
  <c r="J826" i="45" s="1"/>
  <c r="C826" i="45" a="1"/>
  <c r="C826" i="45" s="1"/>
  <c r="K826" i="45" a="1"/>
  <c r="K826" i="45" s="1"/>
  <c r="L826" i="45" a="1"/>
  <c r="L826" i="45" s="1"/>
  <c r="M994" i="45" a="1"/>
  <c r="M994" i="45" s="1"/>
  <c r="O994" i="45" a="1"/>
  <c r="O994" i="45" s="1"/>
  <c r="J994" i="45" a="1"/>
  <c r="J994" i="45" s="1"/>
  <c r="K994" i="45" a="1"/>
  <c r="K994" i="45" s="1"/>
  <c r="L994" i="45" a="1"/>
  <c r="L994" i="45" s="1"/>
  <c r="P994" i="45" a="1"/>
  <c r="P994" i="45" s="1"/>
  <c r="C994" i="45" a="1"/>
  <c r="C994" i="45" s="1"/>
  <c r="N994" i="45" a="1"/>
  <c r="N994" i="45" s="1"/>
  <c r="K1365" i="45" a="1"/>
  <c r="K1365" i="45" s="1"/>
  <c r="L1365" i="45" a="1"/>
  <c r="L1365" i="45" s="1"/>
  <c r="M1365" i="45" a="1"/>
  <c r="M1365" i="45" s="1"/>
  <c r="N1365" i="45" a="1"/>
  <c r="N1365" i="45" s="1"/>
  <c r="O1365" i="45" a="1"/>
  <c r="O1365" i="45" s="1"/>
  <c r="J1365" i="45" a="1"/>
  <c r="J1365" i="45" s="1"/>
  <c r="P1365" i="45" a="1"/>
  <c r="P1365" i="45" s="1"/>
  <c r="C1365" i="45" a="1"/>
  <c r="C1365" i="45" s="1"/>
  <c r="L792" i="45" a="1"/>
  <c r="L792" i="45" s="1"/>
  <c r="M792" i="45" a="1"/>
  <c r="M792" i="45" s="1"/>
  <c r="N792" i="45" a="1"/>
  <c r="N792" i="45" s="1"/>
  <c r="C792" i="45" a="1"/>
  <c r="C792" i="45" s="1"/>
  <c r="P792" i="45" a="1"/>
  <c r="P792" i="45" s="1"/>
  <c r="J792" i="45" a="1"/>
  <c r="J792" i="45" s="1"/>
  <c r="K792" i="45" a="1"/>
  <c r="K792" i="45" s="1"/>
  <c r="O792" i="45" a="1"/>
  <c r="O792" i="45" s="1"/>
  <c r="P2254" i="45" a="1"/>
  <c r="P2254" i="45" s="1"/>
  <c r="C2254" i="45" a="1"/>
  <c r="C2254" i="45" s="1"/>
  <c r="J2254" i="45" a="1"/>
  <c r="J2254" i="45" s="1"/>
  <c r="K2254" i="45" a="1"/>
  <c r="K2254" i="45" s="1"/>
  <c r="L2254" i="45" a="1"/>
  <c r="L2254" i="45" s="1"/>
  <c r="M2254" i="45" a="1"/>
  <c r="M2254" i="45" s="1"/>
  <c r="N2254" i="45" a="1"/>
  <c r="N2254" i="45" s="1"/>
  <c r="O2254" i="45" a="1"/>
  <c r="O2254" i="45" s="1"/>
  <c r="K1860" i="45" a="1"/>
  <c r="K1860" i="45" s="1"/>
  <c r="M1860" i="45" a="1"/>
  <c r="M1860" i="45" s="1"/>
  <c r="N1860" i="45" a="1"/>
  <c r="N1860" i="45" s="1"/>
  <c r="P1860" i="45" a="1"/>
  <c r="P1860" i="45" s="1"/>
  <c r="O1860" i="45" a="1"/>
  <c r="O1860" i="45" s="1"/>
  <c r="J1860" i="45" a="1"/>
  <c r="J1860" i="45" s="1"/>
  <c r="L1860" i="45" a="1"/>
  <c r="L1860" i="45" s="1"/>
  <c r="C1860" i="45" a="1"/>
  <c r="C1860" i="45" s="1"/>
  <c r="N1364" i="45" a="1"/>
  <c r="N1364" i="45" s="1"/>
  <c r="O1364" i="45" a="1"/>
  <c r="O1364" i="45" s="1"/>
  <c r="P1364" i="45" a="1"/>
  <c r="P1364" i="45" s="1"/>
  <c r="J1364" i="45" a="1"/>
  <c r="J1364" i="45" s="1"/>
  <c r="K1364" i="45" a="1"/>
  <c r="K1364" i="45" s="1"/>
  <c r="L1364" i="45" a="1"/>
  <c r="L1364" i="45" s="1"/>
  <c r="M1364" i="45" a="1"/>
  <c r="M1364" i="45" s="1"/>
  <c r="C1364" i="45" a="1"/>
  <c r="C1364" i="45" s="1"/>
  <c r="O754" i="45" a="1"/>
  <c r="O754" i="45" s="1"/>
  <c r="L754" i="45" a="1"/>
  <c r="L754" i="45" s="1"/>
  <c r="M754" i="45" a="1"/>
  <c r="M754" i="45" s="1"/>
  <c r="J754" i="45" a="1"/>
  <c r="J754" i="45" s="1"/>
  <c r="N754" i="45" a="1"/>
  <c r="N754" i="45" s="1"/>
  <c r="C754" i="45" a="1"/>
  <c r="C754" i="45" s="1"/>
  <c r="P754" i="45" a="1"/>
  <c r="P754" i="45" s="1"/>
  <c r="K754" i="45" a="1"/>
  <c r="K754" i="45" s="1"/>
  <c r="M2217" i="45" a="1"/>
  <c r="M2217" i="45" s="1"/>
  <c r="N2217" i="45" a="1"/>
  <c r="N2217" i="45" s="1"/>
  <c r="P2217" i="45" a="1"/>
  <c r="P2217" i="45" s="1"/>
  <c r="J2217" i="45" a="1"/>
  <c r="J2217" i="45" s="1"/>
  <c r="K2217" i="45" a="1"/>
  <c r="K2217" i="45" s="1"/>
  <c r="L2217" i="45" a="1"/>
  <c r="L2217" i="45" s="1"/>
  <c r="C2217" i="45" a="1"/>
  <c r="C2217" i="45" s="1"/>
  <c r="O2217" i="45" a="1"/>
  <c r="O2217" i="45" s="1"/>
  <c r="J1804" i="45" a="1"/>
  <c r="J1804" i="45" s="1"/>
  <c r="K1804" i="45" a="1"/>
  <c r="K1804" i="45" s="1"/>
  <c r="M1804" i="45" a="1"/>
  <c r="M1804" i="45" s="1"/>
  <c r="N1804" i="45" a="1"/>
  <c r="N1804" i="45" s="1"/>
  <c r="O1804" i="45" a="1"/>
  <c r="O1804" i="45" s="1"/>
  <c r="P1804" i="45" a="1"/>
  <c r="P1804" i="45" s="1"/>
  <c r="C1804" i="45" a="1"/>
  <c r="C1804" i="45" s="1"/>
  <c r="L1804" i="45" a="1"/>
  <c r="L1804" i="45" s="1"/>
  <c r="K1306" i="45" a="1"/>
  <c r="K1306" i="45" s="1"/>
  <c r="L1306" i="45" a="1"/>
  <c r="L1306" i="45" s="1"/>
  <c r="M1306" i="45" a="1"/>
  <c r="M1306" i="45" s="1"/>
  <c r="N1306" i="45" a="1"/>
  <c r="N1306" i="45" s="1"/>
  <c r="O1306" i="45" a="1"/>
  <c r="O1306" i="45" s="1"/>
  <c r="P1306" i="45" a="1"/>
  <c r="P1306" i="45" s="1"/>
  <c r="C1306" i="45" a="1"/>
  <c r="C1306" i="45" s="1"/>
  <c r="J1306" i="45" a="1"/>
  <c r="J1306" i="45" s="1"/>
  <c r="K713" i="45" a="1"/>
  <c r="K713" i="45" s="1"/>
  <c r="L713" i="45" a="1"/>
  <c r="L713" i="45" s="1"/>
  <c r="M713" i="45" a="1"/>
  <c r="M713" i="45" s="1"/>
  <c r="N713" i="45" a="1"/>
  <c r="N713" i="45" s="1"/>
  <c r="O713" i="45" a="1"/>
  <c r="O713" i="45" s="1"/>
  <c r="J713" i="45" a="1"/>
  <c r="J713" i="45" s="1"/>
  <c r="P713" i="45" a="1"/>
  <c r="P713" i="45" s="1"/>
  <c r="C713" i="45" a="1"/>
  <c r="C713" i="45" s="1"/>
  <c r="J2216" i="45" a="1"/>
  <c r="J2216" i="45" s="1"/>
  <c r="K2216" i="45" a="1"/>
  <c r="K2216" i="45" s="1"/>
  <c r="L2216" i="45" a="1"/>
  <c r="L2216" i="45" s="1"/>
  <c r="M2216" i="45" a="1"/>
  <c r="M2216" i="45" s="1"/>
  <c r="N2216" i="45" a="1"/>
  <c r="N2216" i="45" s="1"/>
  <c r="O2216" i="45" a="1"/>
  <c r="O2216" i="45" s="1"/>
  <c r="P2216" i="45" a="1"/>
  <c r="P2216" i="45" s="1"/>
  <c r="C2216" i="45" a="1"/>
  <c r="C2216" i="45" s="1"/>
  <c r="L1803" i="45" a="1"/>
  <c r="L1803" i="45" s="1"/>
  <c r="M1803" i="45" a="1"/>
  <c r="M1803" i="45" s="1"/>
  <c r="N1803" i="45" a="1"/>
  <c r="N1803" i="45" s="1"/>
  <c r="O1803" i="45" a="1"/>
  <c r="O1803" i="45" s="1"/>
  <c r="P1803" i="45" a="1"/>
  <c r="P1803" i="45" s="1"/>
  <c r="J1803" i="45" a="1"/>
  <c r="J1803" i="45" s="1"/>
  <c r="K1803" i="45" a="1"/>
  <c r="K1803" i="45" s="1"/>
  <c r="C1803" i="45" a="1"/>
  <c r="C1803" i="45" s="1"/>
  <c r="P1305" i="45" a="1"/>
  <c r="P1305" i="45" s="1"/>
  <c r="J1305" i="45" a="1"/>
  <c r="J1305" i="45" s="1"/>
  <c r="K1305" i="45" a="1"/>
  <c r="K1305" i="45" s="1"/>
  <c r="M1305" i="45" a="1"/>
  <c r="M1305" i="45" s="1"/>
  <c r="L1305" i="45" a="1"/>
  <c r="L1305" i="45" s="1"/>
  <c r="N1305" i="45" a="1"/>
  <c r="N1305" i="45" s="1"/>
  <c r="O1305" i="45" a="1"/>
  <c r="O1305" i="45" s="1"/>
  <c r="C1305" i="45" a="1"/>
  <c r="C1305" i="45" s="1"/>
  <c r="J578" i="45" a="1"/>
  <c r="J578" i="45" s="1"/>
  <c r="K578" i="45" a="1"/>
  <c r="K578" i="45" s="1"/>
  <c r="O578" i="45" a="1"/>
  <c r="O578" i="45" s="1"/>
  <c r="P578" i="45" a="1"/>
  <c r="P578" i="45" s="1"/>
  <c r="L578" i="45" a="1"/>
  <c r="L578" i="45" s="1"/>
  <c r="M578" i="45" a="1"/>
  <c r="M578" i="45" s="1"/>
  <c r="N578" i="45" a="1"/>
  <c r="N578" i="45" s="1"/>
  <c r="C578" i="45" a="1"/>
  <c r="C578" i="45" s="1"/>
  <c r="L396" i="45" a="1"/>
  <c r="L396" i="45" s="1"/>
  <c r="M396" i="45" a="1"/>
  <c r="M396" i="45" s="1"/>
  <c r="C396" i="45" a="1"/>
  <c r="C396" i="45" s="1"/>
  <c r="J396" i="45" a="1"/>
  <c r="J396" i="45" s="1"/>
  <c r="K396" i="45" a="1"/>
  <c r="K396" i="45" s="1"/>
  <c r="N396" i="45" a="1"/>
  <c r="N396" i="45" s="1"/>
  <c r="O396" i="45" a="1"/>
  <c r="O396" i="45" s="1"/>
  <c r="P396" i="45" a="1"/>
  <c r="P396" i="45" s="1"/>
  <c r="C721" i="45" a="1"/>
  <c r="C721" i="45" s="1"/>
  <c r="N721" i="45" a="1"/>
  <c r="N721" i="45" s="1"/>
  <c r="O721" i="45" a="1"/>
  <c r="O721" i="45" s="1"/>
  <c r="P721" i="45" a="1"/>
  <c r="P721" i="45" s="1"/>
  <c r="J721" i="45" a="1"/>
  <c r="J721" i="45" s="1"/>
  <c r="K721" i="45" a="1"/>
  <c r="K721" i="45" s="1"/>
  <c r="L721" i="45" a="1"/>
  <c r="L721" i="45" s="1"/>
  <c r="M721" i="45" a="1"/>
  <c r="M721" i="45" s="1"/>
  <c r="M318" i="45" a="1"/>
  <c r="M318" i="45" s="1"/>
  <c r="N318" i="45" a="1"/>
  <c r="N318" i="45" s="1"/>
  <c r="P318" i="45" a="1"/>
  <c r="P318" i="45" s="1"/>
  <c r="O318" i="45" a="1"/>
  <c r="O318" i="45" s="1"/>
  <c r="J318" i="45" a="1"/>
  <c r="J318" i="45" s="1"/>
  <c r="K318" i="45" a="1"/>
  <c r="K318" i="45" s="1"/>
  <c r="L318" i="45" a="1"/>
  <c r="L318" i="45" s="1"/>
  <c r="C318" i="45" a="1"/>
  <c r="C318" i="45" s="1"/>
  <c r="J1547" i="45" a="1"/>
  <c r="J1547" i="45" s="1"/>
  <c r="K1547" i="45" a="1"/>
  <c r="K1547" i="45" s="1"/>
  <c r="L1547" i="45" a="1"/>
  <c r="L1547" i="45" s="1"/>
  <c r="M1547" i="45" a="1"/>
  <c r="M1547" i="45" s="1"/>
  <c r="N1547" i="45" a="1"/>
  <c r="N1547" i="45" s="1"/>
  <c r="O1547" i="45" a="1"/>
  <c r="O1547" i="45" s="1"/>
  <c r="P1547" i="45" a="1"/>
  <c r="P1547" i="45" s="1"/>
  <c r="C1547" i="45" a="1"/>
  <c r="C1547" i="45" s="1"/>
  <c r="N1169" i="45" a="1"/>
  <c r="N1169" i="45" s="1"/>
  <c r="J1169" i="45" a="1"/>
  <c r="J1169" i="45" s="1"/>
  <c r="C1169" i="45" a="1"/>
  <c r="C1169" i="45" s="1"/>
  <c r="K1169" i="45" a="1"/>
  <c r="K1169" i="45" s="1"/>
  <c r="L1169" i="45" a="1"/>
  <c r="L1169" i="45" s="1"/>
  <c r="M1169" i="45" a="1"/>
  <c r="M1169" i="45" s="1"/>
  <c r="O1169" i="45" a="1"/>
  <c r="O1169" i="45" s="1"/>
  <c r="P1169" i="45" a="1"/>
  <c r="P1169" i="45" s="1"/>
  <c r="O798" i="45" a="1"/>
  <c r="O798" i="45" s="1"/>
  <c r="J798" i="45" a="1"/>
  <c r="J798" i="45" s="1"/>
  <c r="K798" i="45" a="1"/>
  <c r="K798" i="45" s="1"/>
  <c r="L798" i="45" a="1"/>
  <c r="L798" i="45" s="1"/>
  <c r="P798" i="45" a="1"/>
  <c r="P798" i="45" s="1"/>
  <c r="C798" i="45" a="1"/>
  <c r="C798" i="45" s="1"/>
  <c r="M798" i="45" a="1"/>
  <c r="M798" i="45" s="1"/>
  <c r="N798" i="45" a="1"/>
  <c r="N798" i="45" s="1"/>
  <c r="K412" i="45" a="1"/>
  <c r="K412" i="45" s="1"/>
  <c r="N412" i="45" a="1"/>
  <c r="N412" i="45" s="1"/>
  <c r="O412" i="45" a="1"/>
  <c r="O412" i="45" s="1"/>
  <c r="P412" i="45" a="1"/>
  <c r="P412" i="45" s="1"/>
  <c r="L412" i="45" a="1"/>
  <c r="L412" i="45" s="1"/>
  <c r="M412" i="45" a="1"/>
  <c r="M412" i="45" s="1"/>
  <c r="C412" i="45" a="1"/>
  <c r="C412" i="45" s="1"/>
  <c r="J412" i="45" a="1"/>
  <c r="J412" i="45" s="1"/>
  <c r="J1605" i="45" a="1"/>
  <c r="J1605" i="45" s="1"/>
  <c r="K1605" i="45" a="1"/>
  <c r="K1605" i="45" s="1"/>
  <c r="L1605" i="45" a="1"/>
  <c r="L1605" i="45" s="1"/>
  <c r="M1605" i="45" a="1"/>
  <c r="M1605" i="45" s="1"/>
  <c r="N1605" i="45" a="1"/>
  <c r="N1605" i="45" s="1"/>
  <c r="O1605" i="45" a="1"/>
  <c r="O1605" i="45" s="1"/>
  <c r="P1605" i="45" a="1"/>
  <c r="P1605" i="45" s="1"/>
  <c r="C1605" i="45" a="1"/>
  <c r="C1605" i="45" s="1"/>
  <c r="C1224" i="45" a="1"/>
  <c r="C1224" i="45" s="1"/>
  <c r="N1224" i="45" a="1"/>
  <c r="N1224" i="45" s="1"/>
  <c r="O1224" i="45" a="1"/>
  <c r="O1224" i="45" s="1"/>
  <c r="P1224" i="45" a="1"/>
  <c r="P1224" i="45" s="1"/>
  <c r="J1224" i="45" a="1"/>
  <c r="J1224" i="45" s="1"/>
  <c r="K1224" i="45" a="1"/>
  <c r="K1224" i="45" s="1"/>
  <c r="L1224" i="45" a="1"/>
  <c r="L1224" i="45" s="1"/>
  <c r="M1224" i="45" a="1"/>
  <c r="M1224" i="45" s="1"/>
  <c r="K817" i="45" a="1"/>
  <c r="K817" i="45" s="1"/>
  <c r="N817" i="45" a="1"/>
  <c r="N817" i="45" s="1"/>
  <c r="J817" i="45" a="1"/>
  <c r="J817" i="45" s="1"/>
  <c r="C817" i="45" a="1"/>
  <c r="C817" i="45" s="1"/>
  <c r="L817" i="45" a="1"/>
  <c r="L817" i="45" s="1"/>
  <c r="M817" i="45" a="1"/>
  <c r="M817" i="45" s="1"/>
  <c r="O817" i="45" a="1"/>
  <c r="O817" i="45" s="1"/>
  <c r="P817" i="45" a="1"/>
  <c r="P817" i="45" s="1"/>
  <c r="L411" i="45" a="1"/>
  <c r="L411" i="45" s="1"/>
  <c r="N411" i="45" a="1"/>
  <c r="N411" i="45" s="1"/>
  <c r="C411" i="45" a="1"/>
  <c r="C411" i="45" s="1"/>
  <c r="M411" i="45" a="1"/>
  <c r="M411" i="45" s="1"/>
  <c r="P411" i="45" a="1"/>
  <c r="P411" i="45" s="1"/>
  <c r="O411" i="45" a="1"/>
  <c r="O411" i="45" s="1"/>
  <c r="J411" i="45" a="1"/>
  <c r="J411" i="45" s="1"/>
  <c r="K411" i="45" a="1"/>
  <c r="K411" i="45" s="1"/>
  <c r="C26" i="45" a="1"/>
  <c r="C26" i="45" s="1"/>
  <c r="P26" i="45" a="1"/>
  <c r="P26" i="45" s="1"/>
  <c r="J26" i="45" a="1"/>
  <c r="J26" i="45" s="1"/>
  <c r="K26" i="45" a="1"/>
  <c r="K26" i="45" s="1"/>
  <c r="L26" i="45" a="1"/>
  <c r="L26" i="45" s="1"/>
  <c r="O26" i="45" a="1"/>
  <c r="O26" i="45" s="1"/>
  <c r="N26" i="45" a="1"/>
  <c r="N26" i="45" s="1"/>
  <c r="M26" i="45" a="1"/>
  <c r="M26" i="45" s="1"/>
  <c r="J1223" i="45" a="1"/>
  <c r="J1223" i="45" s="1"/>
  <c r="M1223" i="45" a="1"/>
  <c r="M1223" i="45" s="1"/>
  <c r="N1223" i="45" a="1"/>
  <c r="N1223" i="45" s="1"/>
  <c r="K1223" i="45" a="1"/>
  <c r="K1223" i="45" s="1"/>
  <c r="L1223" i="45" a="1"/>
  <c r="L1223" i="45" s="1"/>
  <c r="O1223" i="45" a="1"/>
  <c r="O1223" i="45" s="1"/>
  <c r="P1223" i="45" a="1"/>
  <c r="P1223" i="45" s="1"/>
  <c r="C1223" i="45" a="1"/>
  <c r="C1223" i="45" s="1"/>
  <c r="N833" i="45" a="1"/>
  <c r="N833" i="45" s="1"/>
  <c r="O833" i="45" a="1"/>
  <c r="O833" i="45" s="1"/>
  <c r="P833" i="45" a="1"/>
  <c r="P833" i="45" s="1"/>
  <c r="J833" i="45" a="1"/>
  <c r="J833" i="45" s="1"/>
  <c r="K833" i="45" a="1"/>
  <c r="K833" i="45" s="1"/>
  <c r="L833" i="45" a="1"/>
  <c r="L833" i="45" s="1"/>
  <c r="M833" i="45" a="1"/>
  <c r="M833" i="45" s="1"/>
  <c r="C833" i="45" a="1"/>
  <c r="C833" i="45" s="1"/>
  <c r="L429" i="45" a="1"/>
  <c r="L429" i="45" s="1"/>
  <c r="O429" i="45" a="1"/>
  <c r="O429" i="45" s="1"/>
  <c r="P429" i="45" a="1"/>
  <c r="P429" i="45" s="1"/>
  <c r="M429" i="45" a="1"/>
  <c r="M429" i="45" s="1"/>
  <c r="N429" i="45" a="1"/>
  <c r="N429" i="45" s="1"/>
  <c r="J429" i="45" a="1"/>
  <c r="J429" i="45" s="1"/>
  <c r="C429" i="45" a="1"/>
  <c r="C429" i="45" s="1"/>
  <c r="K429" i="45" a="1"/>
  <c r="K429" i="45" s="1"/>
  <c r="N45" i="45" a="1"/>
  <c r="N45" i="45" s="1"/>
  <c r="C45" i="45" a="1"/>
  <c r="C45" i="45" s="1"/>
  <c r="M45" i="45" a="1"/>
  <c r="M45" i="45" s="1"/>
  <c r="P45" i="45" a="1"/>
  <c r="P45" i="45" s="1"/>
  <c r="K45" i="45" a="1"/>
  <c r="K45" i="45" s="1"/>
  <c r="L45" i="45" a="1"/>
  <c r="L45" i="45" s="1"/>
  <c r="J45" i="45" a="1"/>
  <c r="J45" i="45" s="1"/>
  <c r="O45" i="45" a="1"/>
  <c r="O45" i="45" s="1"/>
  <c r="P1258" i="45" a="1"/>
  <c r="P1258" i="45" s="1"/>
  <c r="J1258" i="45" a="1"/>
  <c r="J1258" i="45" s="1"/>
  <c r="K1258" i="45" a="1"/>
  <c r="K1258" i="45" s="1"/>
  <c r="L1258" i="45" a="1"/>
  <c r="L1258" i="45" s="1"/>
  <c r="M1258" i="45" a="1"/>
  <c r="M1258" i="45" s="1"/>
  <c r="N1258" i="45" a="1"/>
  <c r="N1258" i="45" s="1"/>
  <c r="O1258" i="45" a="1"/>
  <c r="O1258" i="45" s="1"/>
  <c r="C1258" i="45" a="1"/>
  <c r="C1258" i="45" s="1"/>
  <c r="P869" i="45" a="1"/>
  <c r="P869" i="45" s="1"/>
  <c r="C869" i="45" a="1"/>
  <c r="C869" i="45" s="1"/>
  <c r="M869" i="45" a="1"/>
  <c r="M869" i="45" s="1"/>
  <c r="N869" i="45" a="1"/>
  <c r="N869" i="45" s="1"/>
  <c r="J869" i="45" a="1"/>
  <c r="J869" i="45" s="1"/>
  <c r="K869" i="45" a="1"/>
  <c r="K869" i="45" s="1"/>
  <c r="L869" i="45" a="1"/>
  <c r="L869" i="45" s="1"/>
  <c r="O869" i="45" a="1"/>
  <c r="O869" i="45" s="1"/>
  <c r="L468" i="45" a="1"/>
  <c r="L468" i="45" s="1"/>
  <c r="J468" i="45" a="1"/>
  <c r="J468" i="45" s="1"/>
  <c r="K468" i="45" a="1"/>
  <c r="K468" i="45" s="1"/>
  <c r="P468" i="45" a="1"/>
  <c r="P468" i="45" s="1"/>
  <c r="C468" i="45" a="1"/>
  <c r="C468" i="45" s="1"/>
  <c r="M468" i="45" a="1"/>
  <c r="M468" i="45" s="1"/>
  <c r="N468" i="45" a="1"/>
  <c r="N468" i="45" s="1"/>
  <c r="O468" i="45" a="1"/>
  <c r="O468" i="45" s="1"/>
  <c r="P83" i="45" a="1"/>
  <c r="P83" i="45" s="1"/>
  <c r="J83" i="45" a="1"/>
  <c r="J83" i="45" s="1"/>
  <c r="K83" i="45" a="1"/>
  <c r="K83" i="45" s="1"/>
  <c r="L83" i="45" a="1"/>
  <c r="L83" i="45" s="1"/>
  <c r="O83" i="45" a="1"/>
  <c r="O83" i="45" s="1"/>
  <c r="M83" i="45" a="1"/>
  <c r="M83" i="45" s="1"/>
  <c r="N83" i="45" a="1"/>
  <c r="N83" i="45" s="1"/>
  <c r="C83" i="45" a="1"/>
  <c r="C83" i="45" s="1"/>
  <c r="L1294" i="45" a="1"/>
  <c r="L1294" i="45" s="1"/>
  <c r="C1294" i="45" a="1"/>
  <c r="C1294" i="45" s="1"/>
  <c r="M1294" i="45" a="1"/>
  <c r="M1294" i="45" s="1"/>
  <c r="N1294" i="45" a="1"/>
  <c r="N1294" i="45" s="1"/>
  <c r="J1294" i="45" a="1"/>
  <c r="J1294" i="45" s="1"/>
  <c r="K1294" i="45" a="1"/>
  <c r="K1294" i="45" s="1"/>
  <c r="O1294" i="45" a="1"/>
  <c r="O1294" i="45" s="1"/>
  <c r="P1294" i="45" a="1"/>
  <c r="P1294" i="45" s="1"/>
  <c r="M868" i="45" a="1"/>
  <c r="M868" i="45" s="1"/>
  <c r="N868" i="45" a="1"/>
  <c r="N868" i="45" s="1"/>
  <c r="P868" i="45" a="1"/>
  <c r="P868" i="45" s="1"/>
  <c r="K868" i="45" a="1"/>
  <c r="K868" i="45" s="1"/>
  <c r="L868" i="45" a="1"/>
  <c r="L868" i="45" s="1"/>
  <c r="J868" i="45" a="1"/>
  <c r="J868" i="45" s="1"/>
  <c r="C868" i="45" a="1"/>
  <c r="C868" i="45" s="1"/>
  <c r="O868" i="45" a="1"/>
  <c r="O868" i="45" s="1"/>
  <c r="J467" i="45" a="1"/>
  <c r="J467" i="45" s="1"/>
  <c r="L467" i="45" a="1"/>
  <c r="L467" i="45" s="1"/>
  <c r="O467" i="45" a="1"/>
  <c r="O467" i="45" s="1"/>
  <c r="P467" i="45" a="1"/>
  <c r="P467" i="45" s="1"/>
  <c r="K467" i="45" a="1"/>
  <c r="K467" i="45" s="1"/>
  <c r="M467" i="45" a="1"/>
  <c r="M467" i="45" s="1"/>
  <c r="N467" i="45" a="1"/>
  <c r="N467" i="45" s="1"/>
  <c r="C467" i="45" a="1"/>
  <c r="C467" i="45" s="1"/>
  <c r="K82" i="45" a="1"/>
  <c r="K82" i="45" s="1"/>
  <c r="P82" i="45" a="1"/>
  <c r="P82" i="45" s="1"/>
  <c r="J82" i="45" a="1"/>
  <c r="J82" i="45" s="1"/>
  <c r="L82" i="45" a="1"/>
  <c r="L82" i="45" s="1"/>
  <c r="M82" i="45" a="1"/>
  <c r="M82" i="45" s="1"/>
  <c r="N82" i="45" a="1"/>
  <c r="N82" i="45" s="1"/>
  <c r="O82" i="45" a="1"/>
  <c r="O82" i="45" s="1"/>
  <c r="C82" i="45" a="1"/>
  <c r="C82" i="45" s="1"/>
  <c r="K235" i="45" a="1"/>
  <c r="K235" i="45" s="1"/>
  <c r="J235" i="45" a="1"/>
  <c r="J235" i="45" s="1"/>
  <c r="L235" i="45" a="1"/>
  <c r="L235" i="45" s="1"/>
  <c r="C235" i="45" a="1"/>
  <c r="C235" i="45" s="1"/>
  <c r="O235" i="45" a="1"/>
  <c r="O235" i="45" s="1"/>
  <c r="P235" i="45" a="1"/>
  <c r="P235" i="45" s="1"/>
  <c r="M235" i="45" a="1"/>
  <c r="M235" i="45" s="1"/>
  <c r="N235" i="45" a="1"/>
  <c r="N235" i="45" s="1"/>
  <c r="O369" i="45" a="1"/>
  <c r="O369" i="45" s="1"/>
  <c r="P369" i="45" a="1"/>
  <c r="P369" i="45" s="1"/>
  <c r="J369" i="45" a="1"/>
  <c r="J369" i="45" s="1"/>
  <c r="C369" i="45" a="1"/>
  <c r="C369" i="45" s="1"/>
  <c r="M369" i="45" a="1"/>
  <c r="M369" i="45" s="1"/>
  <c r="K369" i="45" a="1"/>
  <c r="K369" i="45" s="1"/>
  <c r="L369" i="45" a="1"/>
  <c r="L369" i="45" s="1"/>
  <c r="N369" i="45" a="1"/>
  <c r="N369" i="45" s="1"/>
  <c r="M558" i="45" a="1"/>
  <c r="M558" i="45" s="1"/>
  <c r="N558" i="45" a="1"/>
  <c r="N558" i="45" s="1"/>
  <c r="L558" i="45" a="1"/>
  <c r="L558" i="45" s="1"/>
  <c r="J558" i="45" a="1"/>
  <c r="J558" i="45" s="1"/>
  <c r="P558" i="45" a="1"/>
  <c r="P558" i="45" s="1"/>
  <c r="O558" i="45" a="1"/>
  <c r="O558" i="45" s="1"/>
  <c r="K558" i="45" a="1"/>
  <c r="K558" i="45" s="1"/>
  <c r="C558" i="45" a="1"/>
  <c r="C558" i="45" s="1"/>
  <c r="J156" i="45" a="1"/>
  <c r="J156" i="45" s="1"/>
  <c r="L156" i="45" a="1"/>
  <c r="L156" i="45" s="1"/>
  <c r="N156" i="45" a="1"/>
  <c r="N156" i="45" s="1"/>
  <c r="O156" i="45" a="1"/>
  <c r="O156" i="45" s="1"/>
  <c r="P156" i="45" a="1"/>
  <c r="P156" i="45" s="1"/>
  <c r="K156" i="45" a="1"/>
  <c r="K156" i="45" s="1"/>
  <c r="C156" i="45" a="1"/>
  <c r="C156" i="45" s="1"/>
  <c r="M156" i="45" a="1"/>
  <c r="M156" i="45" s="1"/>
  <c r="L271" i="45" a="1"/>
  <c r="L271" i="45" s="1"/>
  <c r="C271" i="45" a="1"/>
  <c r="C271" i="45" s="1"/>
  <c r="M271" i="45" a="1"/>
  <c r="M271" i="45" s="1"/>
  <c r="N271" i="45" a="1"/>
  <c r="N271" i="45" s="1"/>
  <c r="O271" i="45" a="1"/>
  <c r="O271" i="45" s="1"/>
  <c r="P271" i="45" a="1"/>
  <c r="P271" i="45" s="1"/>
  <c r="J271" i="45" a="1"/>
  <c r="J271" i="45" s="1"/>
  <c r="K271" i="45" a="1"/>
  <c r="K271" i="45" s="1"/>
  <c r="K404" i="45" a="1"/>
  <c r="K404" i="45" s="1"/>
  <c r="L404" i="45" a="1"/>
  <c r="L404" i="45" s="1"/>
  <c r="M404" i="45" a="1"/>
  <c r="M404" i="45" s="1"/>
  <c r="P404" i="45" a="1"/>
  <c r="P404" i="45" s="1"/>
  <c r="J404" i="45" a="1"/>
  <c r="J404" i="45" s="1"/>
  <c r="N404" i="45" a="1"/>
  <c r="N404" i="45" s="1"/>
  <c r="O404" i="45" a="1"/>
  <c r="O404" i="45" s="1"/>
  <c r="C404" i="45" a="1"/>
  <c r="C404" i="45" s="1"/>
  <c r="L18" i="45" a="1"/>
  <c r="L18" i="45" s="1"/>
  <c r="O18" i="45" a="1"/>
  <c r="O18" i="45" s="1"/>
  <c r="P18" i="45" a="1"/>
  <c r="P18" i="45" s="1"/>
  <c r="J18" i="45" a="1"/>
  <c r="J18" i="45" s="1"/>
  <c r="N18" i="45" a="1"/>
  <c r="N18" i="45" s="1"/>
  <c r="K18" i="45" a="1"/>
  <c r="K18" i="45" s="1"/>
  <c r="M18" i="45" a="1"/>
  <c r="M18" i="45" s="1"/>
  <c r="C18" i="45" a="1"/>
  <c r="C18" i="45" s="1"/>
  <c r="M115" i="45" a="1"/>
  <c r="M115" i="45" s="1"/>
  <c r="O115" i="45" a="1"/>
  <c r="O115" i="45" s="1"/>
  <c r="P115" i="45" a="1"/>
  <c r="P115" i="45" s="1"/>
  <c r="J115" i="45" a="1"/>
  <c r="J115" i="45" s="1"/>
  <c r="N115" i="45" a="1"/>
  <c r="N115" i="45" s="1"/>
  <c r="C115" i="45" a="1"/>
  <c r="C115" i="45" s="1"/>
  <c r="K115" i="45" a="1"/>
  <c r="K115" i="45" s="1"/>
  <c r="L115" i="45" a="1"/>
  <c r="L115" i="45" s="1"/>
  <c r="J306" i="45" a="1"/>
  <c r="J306" i="45" s="1"/>
  <c r="K306" i="45" a="1"/>
  <c r="K306" i="45" s="1"/>
  <c r="O306" i="45" a="1"/>
  <c r="O306" i="45" s="1"/>
  <c r="C306" i="45" a="1"/>
  <c r="C306" i="45" s="1"/>
  <c r="L306" i="45" a="1"/>
  <c r="L306" i="45" s="1"/>
  <c r="M306" i="45" a="1"/>
  <c r="M306" i="45" s="1"/>
  <c r="N306" i="45" a="1"/>
  <c r="N306" i="45" s="1"/>
  <c r="P306" i="45" a="1"/>
  <c r="P306" i="45" s="1"/>
  <c r="O495" i="45" a="1"/>
  <c r="O495" i="45" s="1"/>
  <c r="P495" i="45" a="1"/>
  <c r="P495" i="45" s="1"/>
  <c r="C495" i="45" a="1"/>
  <c r="C495" i="45" s="1"/>
  <c r="J495" i="45" a="1"/>
  <c r="J495" i="45" s="1"/>
  <c r="K495" i="45" a="1"/>
  <c r="K495" i="45" s="1"/>
  <c r="L495" i="45" a="1"/>
  <c r="L495" i="45" s="1"/>
  <c r="M495" i="45" a="1"/>
  <c r="M495" i="45" s="1"/>
  <c r="N495" i="45" a="1"/>
  <c r="N495" i="45" s="1"/>
  <c r="O54" i="45" a="1"/>
  <c r="O54" i="45" s="1"/>
  <c r="J54" i="45" a="1"/>
  <c r="J54" i="45" s="1"/>
  <c r="C54" i="45" a="1"/>
  <c r="C54" i="45" s="1"/>
  <c r="M54" i="45" a="1"/>
  <c r="M54" i="45" s="1"/>
  <c r="N54" i="45" a="1"/>
  <c r="N54" i="45" s="1"/>
  <c r="P54" i="45" a="1"/>
  <c r="P54" i="45" s="1"/>
  <c r="K54" i="45" a="1"/>
  <c r="K54" i="45" s="1"/>
  <c r="L54" i="45" a="1"/>
  <c r="L54" i="45" s="1"/>
  <c r="P418" i="45" a="1"/>
  <c r="P418" i="45" s="1"/>
  <c r="L418" i="45" a="1"/>
  <c r="L418" i="45" s="1"/>
  <c r="M418" i="45" a="1"/>
  <c r="M418" i="45" s="1"/>
  <c r="N418" i="45" a="1"/>
  <c r="N418" i="45" s="1"/>
  <c r="O418" i="45" a="1"/>
  <c r="O418" i="45" s="1"/>
  <c r="J418" i="45" a="1"/>
  <c r="J418" i="45" s="1"/>
  <c r="K418" i="45" a="1"/>
  <c r="K418" i="45" s="1"/>
  <c r="C418" i="45" a="1"/>
  <c r="C418" i="45" s="1"/>
  <c r="K706" i="45" a="1"/>
  <c r="K706" i="45" s="1"/>
  <c r="L706" i="45" a="1"/>
  <c r="L706" i="45" s="1"/>
  <c r="P706" i="45" a="1"/>
  <c r="P706" i="45" s="1"/>
  <c r="C706" i="45" a="1"/>
  <c r="C706" i="45" s="1"/>
  <c r="M706" i="45" a="1"/>
  <c r="M706" i="45" s="1"/>
  <c r="N706" i="45" a="1"/>
  <c r="N706" i="45" s="1"/>
  <c r="O706" i="45" a="1"/>
  <c r="O706" i="45" s="1"/>
  <c r="J706" i="45" a="1"/>
  <c r="J706" i="45" s="1"/>
  <c r="O323" i="45" a="1"/>
  <c r="O323" i="45" s="1"/>
  <c r="J323" i="45" a="1"/>
  <c r="J323" i="45" s="1"/>
  <c r="K323" i="45" a="1"/>
  <c r="K323" i="45" s="1"/>
  <c r="L323" i="45" a="1"/>
  <c r="L323" i="45" s="1"/>
  <c r="M323" i="45" a="1"/>
  <c r="M323" i="45" s="1"/>
  <c r="C323" i="45" a="1"/>
  <c r="C323" i="45" s="1"/>
  <c r="N323" i="45" a="1"/>
  <c r="N323" i="45" s="1"/>
  <c r="P323" i="45" a="1"/>
  <c r="P323" i="45" s="1"/>
  <c r="K1532" i="45" a="1"/>
  <c r="K1532" i="45" s="1"/>
  <c r="L1532" i="45" a="1"/>
  <c r="L1532" i="45" s="1"/>
  <c r="M1532" i="45" a="1"/>
  <c r="M1532" i="45" s="1"/>
  <c r="N1532" i="45" a="1"/>
  <c r="N1532" i="45" s="1"/>
  <c r="J1532" i="45" a="1"/>
  <c r="J1532" i="45" s="1"/>
  <c r="O1532" i="45" a="1"/>
  <c r="O1532" i="45" s="1"/>
  <c r="P1532" i="45" a="1"/>
  <c r="P1532" i="45" s="1"/>
  <c r="C1532" i="45" a="1"/>
  <c r="C1532" i="45" s="1"/>
  <c r="M1158" i="45" a="1"/>
  <c r="M1158" i="45" s="1"/>
  <c r="N1158" i="45" a="1"/>
  <c r="N1158" i="45" s="1"/>
  <c r="O1158" i="45" a="1"/>
  <c r="O1158" i="45" s="1"/>
  <c r="P1158" i="45" a="1"/>
  <c r="P1158" i="45" s="1"/>
  <c r="J1158" i="45" a="1"/>
  <c r="J1158" i="45" s="1"/>
  <c r="K1158" i="45" a="1"/>
  <c r="K1158" i="45" s="1"/>
  <c r="L1158" i="45" a="1"/>
  <c r="L1158" i="45" s="1"/>
  <c r="C1158" i="45" a="1"/>
  <c r="C1158" i="45" s="1"/>
  <c r="N744" i="45" a="1"/>
  <c r="N744" i="45" s="1"/>
  <c r="P744" i="45" a="1"/>
  <c r="P744" i="45" s="1"/>
  <c r="J744" i="45" a="1"/>
  <c r="J744" i="45" s="1"/>
  <c r="K744" i="45" a="1"/>
  <c r="K744" i="45" s="1"/>
  <c r="L744" i="45" a="1"/>
  <c r="L744" i="45" s="1"/>
  <c r="C744" i="45" a="1"/>
  <c r="C744" i="45" s="1"/>
  <c r="M744" i="45" a="1"/>
  <c r="M744" i="45" s="1"/>
  <c r="O744" i="45" a="1"/>
  <c r="O744" i="45" s="1"/>
  <c r="M361" i="45" a="1"/>
  <c r="M361" i="45" s="1"/>
  <c r="O361" i="45" a="1"/>
  <c r="O361" i="45" s="1"/>
  <c r="J361" i="45" a="1"/>
  <c r="J361" i="45" s="1"/>
  <c r="K361" i="45" a="1"/>
  <c r="K361" i="45" s="1"/>
  <c r="L361" i="45" a="1"/>
  <c r="L361" i="45" s="1"/>
  <c r="N361" i="45" a="1"/>
  <c r="N361" i="45" s="1"/>
  <c r="P361" i="45" a="1"/>
  <c r="P361" i="45" s="1"/>
  <c r="C361" i="45" a="1"/>
  <c r="C361" i="45" s="1"/>
  <c r="P1610" i="45" a="1"/>
  <c r="P1610" i="45" s="1"/>
  <c r="L1610" i="45" a="1"/>
  <c r="L1610" i="45" s="1"/>
  <c r="M1610" i="45" a="1"/>
  <c r="M1610" i="45" s="1"/>
  <c r="O1610" i="45" a="1"/>
  <c r="O1610" i="45" s="1"/>
  <c r="N1610" i="45" a="1"/>
  <c r="N1610" i="45" s="1"/>
  <c r="C1610" i="45" a="1"/>
  <c r="C1610" i="45" s="1"/>
  <c r="J1610" i="45" a="1"/>
  <c r="J1610" i="45" s="1"/>
  <c r="K1610" i="45" a="1"/>
  <c r="K1610" i="45" s="1"/>
  <c r="K1209" i="45" a="1"/>
  <c r="K1209" i="45" s="1"/>
  <c r="L1209" i="45" a="1"/>
  <c r="L1209" i="45" s="1"/>
  <c r="M1209" i="45" a="1"/>
  <c r="M1209" i="45" s="1"/>
  <c r="N1209" i="45" a="1"/>
  <c r="N1209" i="45" s="1"/>
  <c r="C1209" i="45" a="1"/>
  <c r="C1209" i="45" s="1"/>
  <c r="J1209" i="45" a="1"/>
  <c r="J1209" i="45" s="1"/>
  <c r="O1209" i="45" a="1"/>
  <c r="O1209" i="45" s="1"/>
  <c r="P1209" i="45" a="1"/>
  <c r="P1209" i="45" s="1"/>
  <c r="M822" i="45" a="1"/>
  <c r="M822" i="45" s="1"/>
  <c r="N822" i="45" a="1"/>
  <c r="N822" i="45" s="1"/>
  <c r="K822" i="45" a="1"/>
  <c r="K822" i="45" s="1"/>
  <c r="J822" i="45" a="1"/>
  <c r="J822" i="45" s="1"/>
  <c r="O822" i="45" a="1"/>
  <c r="O822" i="45" s="1"/>
  <c r="P822" i="45" a="1"/>
  <c r="P822" i="45" s="1"/>
  <c r="L822" i="45" a="1"/>
  <c r="L822" i="45" s="1"/>
  <c r="C822" i="45" a="1"/>
  <c r="C822" i="45" s="1"/>
  <c r="N435" i="45" a="1"/>
  <c r="N435" i="45" s="1"/>
  <c r="O435" i="45" a="1"/>
  <c r="O435" i="45" s="1"/>
  <c r="L435" i="45" a="1"/>
  <c r="L435" i="45" s="1"/>
  <c r="C435" i="45" a="1"/>
  <c r="C435" i="45" s="1"/>
  <c r="J435" i="45" a="1"/>
  <c r="J435" i="45" s="1"/>
  <c r="M435" i="45" a="1"/>
  <c r="M435" i="45" s="1"/>
  <c r="P435" i="45" a="1"/>
  <c r="P435" i="45" s="1"/>
  <c r="K435" i="45" a="1"/>
  <c r="K435" i="45" s="1"/>
  <c r="K31" i="45" a="1"/>
  <c r="K31" i="45" s="1"/>
  <c r="N31" i="45" a="1"/>
  <c r="N31" i="45" s="1"/>
  <c r="O31" i="45" a="1"/>
  <c r="O31" i="45" s="1"/>
  <c r="P31" i="45" a="1"/>
  <c r="P31" i="45" s="1"/>
  <c r="J31" i="45" a="1"/>
  <c r="J31" i="45" s="1"/>
  <c r="M31" i="45" a="1"/>
  <c r="M31" i="45" s="1"/>
  <c r="L31" i="45" a="1"/>
  <c r="L31" i="45" s="1"/>
  <c r="C31" i="45" a="1"/>
  <c r="C31" i="45" s="1"/>
  <c r="K2338" i="45" a="1"/>
  <c r="K2338" i="45" s="1"/>
  <c r="L2338" i="45" a="1"/>
  <c r="L2338" i="45" s="1"/>
  <c r="C2338" i="45" a="1"/>
  <c r="C2338" i="45" s="1"/>
  <c r="N2338" i="45" a="1"/>
  <c r="N2338" i="45" s="1"/>
  <c r="O2338" i="45" a="1"/>
  <c r="O2338" i="45" s="1"/>
  <c r="P2338" i="45" a="1"/>
  <c r="P2338" i="45" s="1"/>
  <c r="J2338" i="45" a="1"/>
  <c r="J2338" i="45" s="1"/>
  <c r="M2338" i="45" a="1"/>
  <c r="M2338" i="45" s="1"/>
  <c r="K1775" i="45" a="1"/>
  <c r="K1775" i="45" s="1"/>
  <c r="L1775" i="45" a="1"/>
  <c r="L1775" i="45" s="1"/>
  <c r="M1775" i="45" a="1"/>
  <c r="M1775" i="45" s="1"/>
  <c r="N1775" i="45" a="1"/>
  <c r="N1775" i="45" s="1"/>
  <c r="O1775" i="45" a="1"/>
  <c r="O1775" i="45" s="1"/>
  <c r="P1775" i="45" a="1"/>
  <c r="P1775" i="45" s="1"/>
  <c r="C1775" i="45" a="1"/>
  <c r="C1775" i="45" s="1"/>
  <c r="J1775" i="45" a="1"/>
  <c r="J1775" i="45" s="1"/>
  <c r="M1162" i="45" a="1"/>
  <c r="M1162" i="45" s="1"/>
  <c r="N1162" i="45" a="1"/>
  <c r="N1162" i="45" s="1"/>
  <c r="J1162" i="45" a="1"/>
  <c r="J1162" i="45" s="1"/>
  <c r="O1162" i="45" a="1"/>
  <c r="O1162" i="45" s="1"/>
  <c r="C1162" i="45" a="1"/>
  <c r="C1162" i="45" s="1"/>
  <c r="L1162" i="45" a="1"/>
  <c r="L1162" i="45" s="1"/>
  <c r="K1162" i="45" a="1"/>
  <c r="K1162" i="45" s="1"/>
  <c r="P1162" i="45" a="1"/>
  <c r="P1162" i="45" s="1"/>
  <c r="L301" i="45" a="1"/>
  <c r="L301" i="45" s="1"/>
  <c r="M301" i="45" a="1"/>
  <c r="M301" i="45" s="1"/>
  <c r="C301" i="45" a="1"/>
  <c r="C301" i="45" s="1"/>
  <c r="J301" i="45" a="1"/>
  <c r="J301" i="45" s="1"/>
  <c r="O301" i="45" a="1"/>
  <c r="O301" i="45" s="1"/>
  <c r="K301" i="45" a="1"/>
  <c r="K301" i="45" s="1"/>
  <c r="N301" i="45" a="1"/>
  <c r="N301" i="45" s="1"/>
  <c r="P301" i="45" a="1"/>
  <c r="P301" i="45" s="1"/>
  <c r="N50" i="45" a="1"/>
  <c r="N50" i="45" s="1"/>
  <c r="O50" i="45" a="1"/>
  <c r="O50" i="45" s="1"/>
  <c r="P50" i="45" a="1"/>
  <c r="P50" i="45" s="1"/>
  <c r="J50" i="45" a="1"/>
  <c r="J50" i="45" s="1"/>
  <c r="C50" i="45" a="1"/>
  <c r="C50" i="45" s="1"/>
  <c r="K50" i="45" a="1"/>
  <c r="K50" i="45" s="1"/>
  <c r="L50" i="45" a="1"/>
  <c r="L50" i="45" s="1"/>
  <c r="M50" i="45" a="1"/>
  <c r="M50" i="45" s="1"/>
  <c r="P1975" i="45" a="1"/>
  <c r="P1975" i="45" s="1"/>
  <c r="J1975" i="45" a="1"/>
  <c r="J1975" i="45" s="1"/>
  <c r="C1975" i="45" a="1"/>
  <c r="C1975" i="45" s="1"/>
  <c r="K1975" i="45" a="1"/>
  <c r="K1975" i="45" s="1"/>
  <c r="L1975" i="45" a="1"/>
  <c r="L1975" i="45" s="1"/>
  <c r="M1975" i="45" a="1"/>
  <c r="M1975" i="45" s="1"/>
  <c r="N1975" i="45" a="1"/>
  <c r="N1975" i="45" s="1"/>
  <c r="O1975" i="45" a="1"/>
  <c r="O1975" i="45" s="1"/>
  <c r="M2369" i="45" a="1"/>
  <c r="M2369" i="45" s="1"/>
  <c r="N2369" i="45" a="1"/>
  <c r="N2369" i="45" s="1"/>
  <c r="P2369" i="45" a="1"/>
  <c r="P2369" i="45" s="1"/>
  <c r="J2369" i="45" a="1"/>
  <c r="J2369" i="45" s="1"/>
  <c r="K2369" i="45" a="1"/>
  <c r="K2369" i="45" s="1"/>
  <c r="L2369" i="45" a="1"/>
  <c r="L2369" i="45" s="1"/>
  <c r="O2369" i="45" a="1"/>
  <c r="O2369" i="45" s="1"/>
  <c r="C2369" i="45" a="1"/>
  <c r="C2369" i="45" s="1"/>
  <c r="C1868" i="45" a="1"/>
  <c r="C1868" i="45" s="1"/>
  <c r="J1868" i="45" a="1"/>
  <c r="J1868" i="45" s="1"/>
  <c r="K1868" i="45" a="1"/>
  <c r="K1868" i="45" s="1"/>
  <c r="L1868" i="45" a="1"/>
  <c r="L1868" i="45" s="1"/>
  <c r="N1868" i="45" a="1"/>
  <c r="N1868" i="45" s="1"/>
  <c r="O1868" i="45" a="1"/>
  <c r="O1868" i="45" s="1"/>
  <c r="P1868" i="45" a="1"/>
  <c r="P1868" i="45" s="1"/>
  <c r="M1868" i="45" a="1"/>
  <c r="M1868" i="45" s="1"/>
  <c r="J1828" i="45" a="1"/>
  <c r="J1828" i="45" s="1"/>
  <c r="K1828" i="45" a="1"/>
  <c r="K1828" i="45" s="1"/>
  <c r="L1828" i="45" a="1"/>
  <c r="L1828" i="45" s="1"/>
  <c r="M1828" i="45" a="1"/>
  <c r="M1828" i="45" s="1"/>
  <c r="N1828" i="45" a="1"/>
  <c r="N1828" i="45" s="1"/>
  <c r="O1828" i="45" a="1"/>
  <c r="O1828" i="45" s="1"/>
  <c r="P1828" i="45" a="1"/>
  <c r="P1828" i="45" s="1"/>
  <c r="C1828" i="45" a="1"/>
  <c r="C1828" i="45" s="1"/>
  <c r="C2331" i="45" a="1"/>
  <c r="C2331" i="45" s="1"/>
  <c r="M2331" i="45" a="1"/>
  <c r="M2331" i="45" s="1"/>
  <c r="N2331" i="45" a="1"/>
  <c r="N2331" i="45" s="1"/>
  <c r="O2331" i="45" a="1"/>
  <c r="O2331" i="45" s="1"/>
  <c r="P2331" i="45" a="1"/>
  <c r="P2331" i="45" s="1"/>
  <c r="J2331" i="45" a="1"/>
  <c r="J2331" i="45" s="1"/>
  <c r="K2331" i="45" a="1"/>
  <c r="K2331" i="45" s="1"/>
  <c r="L2331" i="45" a="1"/>
  <c r="L2331" i="45" s="1"/>
  <c r="M1004" i="45" a="1"/>
  <c r="M1004" i="45" s="1"/>
  <c r="C1004" i="45" a="1"/>
  <c r="C1004" i="45" s="1"/>
  <c r="N1004" i="45" a="1"/>
  <c r="N1004" i="45" s="1"/>
  <c r="O1004" i="45" a="1"/>
  <c r="O1004" i="45" s="1"/>
  <c r="J1004" i="45" a="1"/>
  <c r="J1004" i="45" s="1"/>
  <c r="L1004" i="45" a="1"/>
  <c r="L1004" i="45" s="1"/>
  <c r="K1004" i="45" a="1"/>
  <c r="K1004" i="45" s="1"/>
  <c r="P1004" i="45" a="1"/>
  <c r="P1004" i="45" s="1"/>
  <c r="J1899" i="45" a="1"/>
  <c r="J1899" i="45" s="1"/>
  <c r="K1899" i="45" a="1"/>
  <c r="K1899" i="45" s="1"/>
  <c r="M1899" i="45" a="1"/>
  <c r="M1899" i="45" s="1"/>
  <c r="N1899" i="45" a="1"/>
  <c r="N1899" i="45" s="1"/>
  <c r="C1899" i="45" a="1"/>
  <c r="C1899" i="45" s="1"/>
  <c r="O1899" i="45" a="1"/>
  <c r="O1899" i="45" s="1"/>
  <c r="P1899" i="45" a="1"/>
  <c r="P1899" i="45" s="1"/>
  <c r="L1899" i="45" a="1"/>
  <c r="L1899" i="45" s="1"/>
  <c r="C2399" i="45" a="1"/>
  <c r="C2399" i="45" s="1"/>
  <c r="O2399" i="45" a="1"/>
  <c r="O2399" i="45" s="1"/>
  <c r="P2399" i="45" a="1"/>
  <c r="P2399" i="45" s="1"/>
  <c r="J2399" i="45" a="1"/>
  <c r="J2399" i="45" s="1"/>
  <c r="K2399" i="45" a="1"/>
  <c r="K2399" i="45" s="1"/>
  <c r="L2399" i="45" a="1"/>
  <c r="L2399" i="45" s="1"/>
  <c r="M2399" i="45" a="1"/>
  <c r="M2399" i="45" s="1"/>
  <c r="N2399" i="45" a="1"/>
  <c r="N2399" i="45" s="1"/>
  <c r="M1674" i="45" a="1"/>
  <c r="M1674" i="45" s="1"/>
  <c r="N1674" i="45" a="1"/>
  <c r="N1674" i="45" s="1"/>
  <c r="J1674" i="45" a="1"/>
  <c r="J1674" i="45" s="1"/>
  <c r="K1674" i="45" a="1"/>
  <c r="K1674" i="45" s="1"/>
  <c r="L1674" i="45" a="1"/>
  <c r="L1674" i="45" s="1"/>
  <c r="O1674" i="45" a="1"/>
  <c r="O1674" i="45" s="1"/>
  <c r="P1674" i="45" a="1"/>
  <c r="P1674" i="45" s="1"/>
  <c r="C1674" i="45" a="1"/>
  <c r="C1674" i="45" s="1"/>
  <c r="K2042" i="45" a="1"/>
  <c r="K2042" i="45" s="1"/>
  <c r="C2042" i="45" a="1"/>
  <c r="C2042" i="45" s="1"/>
  <c r="L2042" i="45" a="1"/>
  <c r="L2042" i="45" s="1"/>
  <c r="M2042" i="45" a="1"/>
  <c r="M2042" i="45" s="1"/>
  <c r="N2042" i="45" a="1"/>
  <c r="N2042" i="45" s="1"/>
  <c r="O2042" i="45" a="1"/>
  <c r="O2042" i="45" s="1"/>
  <c r="P2042" i="45" a="1"/>
  <c r="P2042" i="45" s="1"/>
  <c r="J2042" i="45" a="1"/>
  <c r="J2042" i="45" s="1"/>
  <c r="P2394" i="45" a="1"/>
  <c r="P2394" i="45" s="1"/>
  <c r="C2394" i="45" a="1"/>
  <c r="C2394" i="45" s="1"/>
  <c r="J2394" i="45" a="1"/>
  <c r="J2394" i="45" s="1"/>
  <c r="K2394" i="45" a="1"/>
  <c r="K2394" i="45" s="1"/>
  <c r="L2394" i="45" a="1"/>
  <c r="L2394" i="45" s="1"/>
  <c r="N2394" i="45" a="1"/>
  <c r="N2394" i="45" s="1"/>
  <c r="M2394" i="45" a="1"/>
  <c r="M2394" i="45" s="1"/>
  <c r="O2394" i="45" a="1"/>
  <c r="O2394" i="45" s="1"/>
  <c r="O1561" i="45" a="1"/>
  <c r="O1561" i="45" s="1"/>
  <c r="P1561" i="45" a="1"/>
  <c r="P1561" i="45" s="1"/>
  <c r="C1561" i="45" a="1"/>
  <c r="C1561" i="45" s="1"/>
  <c r="M1561" i="45" a="1"/>
  <c r="M1561" i="45" s="1"/>
  <c r="N1561" i="45" a="1"/>
  <c r="N1561" i="45" s="1"/>
  <c r="J1561" i="45" a="1"/>
  <c r="J1561" i="45" s="1"/>
  <c r="K1561" i="45" a="1"/>
  <c r="K1561" i="45" s="1"/>
  <c r="L1561" i="45" a="1"/>
  <c r="L1561" i="45" s="1"/>
  <c r="P1924" i="45" a="1"/>
  <c r="P1924" i="45" s="1"/>
  <c r="J1924" i="45" a="1"/>
  <c r="J1924" i="45" s="1"/>
  <c r="K1924" i="45" a="1"/>
  <c r="K1924" i="45" s="1"/>
  <c r="L1924" i="45" a="1"/>
  <c r="L1924" i="45" s="1"/>
  <c r="M1924" i="45" a="1"/>
  <c r="M1924" i="45" s="1"/>
  <c r="N1924" i="45" a="1"/>
  <c r="N1924" i="45" s="1"/>
  <c r="O1924" i="45" a="1"/>
  <c r="O1924" i="45" s="1"/>
  <c r="C1924" i="45" a="1"/>
  <c r="C1924" i="45" s="1"/>
  <c r="J2279" i="45" a="1"/>
  <c r="J2279" i="45" s="1"/>
  <c r="K2279" i="45" a="1"/>
  <c r="K2279" i="45" s="1"/>
  <c r="N2279" i="45" a="1"/>
  <c r="N2279" i="45" s="1"/>
  <c r="O2279" i="45" a="1"/>
  <c r="O2279" i="45" s="1"/>
  <c r="M2279" i="45" a="1"/>
  <c r="M2279" i="45" s="1"/>
  <c r="P2279" i="45" a="1"/>
  <c r="P2279" i="45" s="1"/>
  <c r="C2279" i="45" a="1"/>
  <c r="C2279" i="45" s="1"/>
  <c r="L2279" i="45" a="1"/>
  <c r="L2279" i="45" s="1"/>
  <c r="L1200" i="45" a="1"/>
  <c r="L1200" i="45" s="1"/>
  <c r="M1200" i="45" a="1"/>
  <c r="M1200" i="45" s="1"/>
  <c r="O1200" i="45" a="1"/>
  <c r="O1200" i="45" s="1"/>
  <c r="J1200" i="45" a="1"/>
  <c r="J1200" i="45" s="1"/>
  <c r="N1200" i="45" a="1"/>
  <c r="N1200" i="45" s="1"/>
  <c r="P1200" i="45" a="1"/>
  <c r="P1200" i="45" s="1"/>
  <c r="C1200" i="45" a="1"/>
  <c r="C1200" i="45" s="1"/>
  <c r="K1200" i="45" a="1"/>
  <c r="K1200" i="45" s="1"/>
  <c r="N1699" i="45" a="1"/>
  <c r="N1699" i="45" s="1"/>
  <c r="O1699" i="45" a="1"/>
  <c r="O1699" i="45" s="1"/>
  <c r="P1699" i="45" a="1"/>
  <c r="P1699" i="45" s="1"/>
  <c r="C1699" i="45" a="1"/>
  <c r="C1699" i="45" s="1"/>
  <c r="J1699" i="45" a="1"/>
  <c r="J1699" i="45" s="1"/>
  <c r="K1699" i="45" a="1"/>
  <c r="K1699" i="45" s="1"/>
  <c r="L1699" i="45" a="1"/>
  <c r="L1699" i="45" s="1"/>
  <c r="M1699" i="45" a="1"/>
  <c r="M1699" i="45" s="1"/>
  <c r="M2029" i="45" a="1"/>
  <c r="M2029" i="45" s="1"/>
  <c r="N2029" i="45" a="1"/>
  <c r="N2029" i="45" s="1"/>
  <c r="O2029" i="45" a="1"/>
  <c r="O2029" i="45" s="1"/>
  <c r="P2029" i="45" a="1"/>
  <c r="P2029" i="45" s="1"/>
  <c r="J2029" i="45" a="1"/>
  <c r="J2029" i="45" s="1"/>
  <c r="K2029" i="45" a="1"/>
  <c r="K2029" i="45" s="1"/>
  <c r="L2029" i="45" a="1"/>
  <c r="L2029" i="45" s="1"/>
  <c r="C2029" i="45" a="1"/>
  <c r="C2029" i="45" s="1"/>
  <c r="J2349" i="45" a="1"/>
  <c r="J2349" i="45" s="1"/>
  <c r="K2349" i="45" a="1"/>
  <c r="K2349" i="45" s="1"/>
  <c r="M2349" i="45" a="1"/>
  <c r="M2349" i="45" s="1"/>
  <c r="N2349" i="45" a="1"/>
  <c r="N2349" i="45" s="1"/>
  <c r="L2349" i="45" a="1"/>
  <c r="L2349" i="45" s="1"/>
  <c r="O2349" i="45" a="1"/>
  <c r="O2349" i="45" s="1"/>
  <c r="P2349" i="45" a="1"/>
  <c r="P2349" i="45" s="1"/>
  <c r="C2349" i="45" a="1"/>
  <c r="C2349" i="45" s="1"/>
  <c r="J1463" i="45" a="1"/>
  <c r="J1463" i="45" s="1"/>
  <c r="K1463" i="45" a="1"/>
  <c r="K1463" i="45" s="1"/>
  <c r="L1463" i="45" a="1"/>
  <c r="L1463" i="45" s="1"/>
  <c r="M1463" i="45" a="1"/>
  <c r="M1463" i="45" s="1"/>
  <c r="N1463" i="45" a="1"/>
  <c r="N1463" i="45" s="1"/>
  <c r="O1463" i="45" a="1"/>
  <c r="O1463" i="45" s="1"/>
  <c r="P1463" i="45" a="1"/>
  <c r="P1463" i="45" s="1"/>
  <c r="C1463" i="45" a="1"/>
  <c r="C1463" i="45" s="1"/>
  <c r="N1772" i="45" a="1"/>
  <c r="N1772" i="45" s="1"/>
  <c r="C1772" i="45" a="1"/>
  <c r="C1772" i="45" s="1"/>
  <c r="O1772" i="45" a="1"/>
  <c r="O1772" i="45" s="1"/>
  <c r="P1772" i="45" a="1"/>
  <c r="P1772" i="45" s="1"/>
  <c r="J1772" i="45" a="1"/>
  <c r="J1772" i="45" s="1"/>
  <c r="K1772" i="45" a="1"/>
  <c r="K1772" i="45" s="1"/>
  <c r="L1772" i="45" a="1"/>
  <c r="L1772" i="45" s="1"/>
  <c r="M1772" i="45" a="1"/>
  <c r="M1772" i="45" s="1"/>
  <c r="M2096" i="45" a="1"/>
  <c r="M2096" i="45" s="1"/>
  <c r="C2096" i="45" a="1"/>
  <c r="C2096" i="45" s="1"/>
  <c r="N2096" i="45" a="1"/>
  <c r="N2096" i="45" s="1"/>
  <c r="O2096" i="45" a="1"/>
  <c r="O2096" i="45" s="1"/>
  <c r="P2096" i="45" a="1"/>
  <c r="P2096" i="45" s="1"/>
  <c r="J2096" i="45" a="1"/>
  <c r="J2096" i="45" s="1"/>
  <c r="L2096" i="45" a="1"/>
  <c r="L2096" i="45" s="1"/>
  <c r="K2096" i="45" a="1"/>
  <c r="K2096" i="45" s="1"/>
  <c r="J2238" i="45" a="1"/>
  <c r="J2238" i="45" s="1"/>
  <c r="K2238" i="45" a="1"/>
  <c r="K2238" i="45" s="1"/>
  <c r="N2238" i="45" a="1"/>
  <c r="N2238" i="45" s="1"/>
  <c r="M2238" i="45" a="1"/>
  <c r="M2238" i="45" s="1"/>
  <c r="O2238" i="45" a="1"/>
  <c r="O2238" i="45" s="1"/>
  <c r="L2238" i="45" a="1"/>
  <c r="L2238" i="45" s="1"/>
  <c r="C2238" i="45" a="1"/>
  <c r="C2238" i="45" s="1"/>
  <c r="P2238" i="45" a="1"/>
  <c r="P2238" i="45" s="1"/>
  <c r="AC2452" i="45" a="1"/>
  <c r="AC2452" i="45" s="1"/>
  <c r="Z2452" i="45" a="1"/>
  <c r="Z2452" i="45" s="1"/>
  <c r="AA2452" i="45" a="1"/>
  <c r="AA2452" i="45" s="1"/>
  <c r="T2452" i="45" a="1"/>
  <c r="T2452" i="45" s="1"/>
  <c r="U2452" i="45" a="1"/>
  <c r="U2452" i="45" s="1"/>
  <c r="V2452" i="45" a="1"/>
  <c r="V2452" i="45" s="1"/>
  <c r="W2452" i="45" a="1"/>
  <c r="W2452" i="45" s="1"/>
  <c r="X2452" i="45" a="1"/>
  <c r="X2452" i="45" s="1"/>
  <c r="Y2452" i="45" a="1"/>
  <c r="Y2452" i="45" s="1"/>
  <c r="AB2452" i="45" a="1"/>
  <c r="AB2452" i="45" s="1"/>
  <c r="AF2452" i="45" a="1"/>
  <c r="AF2452" i="45" s="1"/>
  <c r="AG2452" i="45" a="1"/>
  <c r="AG2452" i="45" s="1"/>
  <c r="L2452" i="45" a="1"/>
  <c r="L2452" i="45" s="1"/>
  <c r="AD2452" i="45" s="1" a="1"/>
  <c r="AD2452" i="45" s="1"/>
  <c r="M2452" i="45" a="1"/>
  <c r="M2452" i="45" s="1"/>
  <c r="P2452" i="45" a="1"/>
  <c r="P2452" i="45" s="1"/>
  <c r="C2452" i="45" a="1"/>
  <c r="C2452" i="45" s="1"/>
  <c r="J2452" i="45" a="1"/>
  <c r="J2452" i="45" s="1"/>
  <c r="K2452" i="45" a="1"/>
  <c r="K2452" i="45" s="1"/>
  <c r="N2452" i="45" a="1"/>
  <c r="N2452" i="45" s="1"/>
  <c r="O2452" i="45" a="1"/>
  <c r="O2452" i="45" s="1"/>
  <c r="N1653" i="45" a="1"/>
  <c r="N1653" i="45" s="1"/>
  <c r="O1653" i="45" a="1"/>
  <c r="O1653" i="45" s="1"/>
  <c r="P1653" i="45" a="1"/>
  <c r="P1653" i="45" s="1"/>
  <c r="J1653" i="45" a="1"/>
  <c r="J1653" i="45" s="1"/>
  <c r="K1653" i="45" a="1"/>
  <c r="K1653" i="45" s="1"/>
  <c r="L1653" i="45" a="1"/>
  <c r="L1653" i="45" s="1"/>
  <c r="M1653" i="45" a="1"/>
  <c r="M1653" i="45" s="1"/>
  <c r="C1653" i="45" a="1"/>
  <c r="C1653" i="45" s="1"/>
  <c r="O1983" i="45" a="1"/>
  <c r="O1983" i="45" s="1"/>
  <c r="P1983" i="45" a="1"/>
  <c r="P1983" i="45" s="1"/>
  <c r="J1983" i="45" a="1"/>
  <c r="J1983" i="45" s="1"/>
  <c r="K1983" i="45" a="1"/>
  <c r="K1983" i="45" s="1"/>
  <c r="L1983" i="45" a="1"/>
  <c r="L1983" i="45" s="1"/>
  <c r="M1983" i="45" a="1"/>
  <c r="M1983" i="45" s="1"/>
  <c r="N1983" i="45" a="1"/>
  <c r="N1983" i="45" s="1"/>
  <c r="C1983" i="45" a="1"/>
  <c r="C1983" i="45" s="1"/>
  <c r="L2298" i="45" a="1"/>
  <c r="L2298" i="45" s="1"/>
  <c r="N2298" i="45" a="1"/>
  <c r="N2298" i="45" s="1"/>
  <c r="P2298" i="45" a="1"/>
  <c r="P2298" i="45" s="1"/>
  <c r="M2298" i="45" a="1"/>
  <c r="M2298" i="45" s="1"/>
  <c r="O2298" i="45" a="1"/>
  <c r="O2298" i="45" s="1"/>
  <c r="C2298" i="45" a="1"/>
  <c r="C2298" i="45" s="1"/>
  <c r="J2298" i="45" a="1"/>
  <c r="J2298" i="45" s="1"/>
  <c r="K2298" i="45" a="1"/>
  <c r="K2298" i="45" s="1"/>
  <c r="J1521" i="45" a="1"/>
  <c r="J1521" i="45" s="1"/>
  <c r="K1521" i="45" a="1"/>
  <c r="K1521" i="45" s="1"/>
  <c r="L1521" i="45" a="1"/>
  <c r="L1521" i="45" s="1"/>
  <c r="M1521" i="45" a="1"/>
  <c r="M1521" i="45" s="1"/>
  <c r="N1521" i="45" a="1"/>
  <c r="N1521" i="45" s="1"/>
  <c r="O1521" i="45" a="1"/>
  <c r="O1521" i="45" s="1"/>
  <c r="P1521" i="45" a="1"/>
  <c r="P1521" i="45" s="1"/>
  <c r="C1521" i="45" a="1"/>
  <c r="C1521" i="45" s="1"/>
  <c r="N2215" i="45" a="1"/>
  <c r="N2215" i="45" s="1"/>
  <c r="C2215" i="45" a="1"/>
  <c r="C2215" i="45" s="1"/>
  <c r="O2215" i="45" a="1"/>
  <c r="O2215" i="45" s="1"/>
  <c r="P2215" i="45" a="1"/>
  <c r="P2215" i="45" s="1"/>
  <c r="J2215" i="45" a="1"/>
  <c r="J2215" i="45" s="1"/>
  <c r="K2215" i="45" a="1"/>
  <c r="K2215" i="45" s="1"/>
  <c r="L2215" i="45" a="1"/>
  <c r="L2215" i="45" s="1"/>
  <c r="M2215" i="45" a="1"/>
  <c r="M2215" i="45" s="1"/>
  <c r="J1783" i="45" a="1"/>
  <c r="J1783" i="45" s="1"/>
  <c r="K1783" i="45" a="1"/>
  <c r="K1783" i="45" s="1"/>
  <c r="L1783" i="45" a="1"/>
  <c r="L1783" i="45" s="1"/>
  <c r="M1783" i="45" a="1"/>
  <c r="M1783" i="45" s="1"/>
  <c r="N1783" i="45" a="1"/>
  <c r="N1783" i="45" s="1"/>
  <c r="O1783" i="45" a="1"/>
  <c r="O1783" i="45" s="1"/>
  <c r="C1783" i="45" a="1"/>
  <c r="C1783" i="45" s="1"/>
  <c r="P1783" i="45" a="1"/>
  <c r="P1783" i="45" s="1"/>
  <c r="M1272" i="45" a="1"/>
  <c r="M1272" i="45" s="1"/>
  <c r="J1272" i="45" a="1"/>
  <c r="J1272" i="45" s="1"/>
  <c r="P1272" i="45" a="1"/>
  <c r="P1272" i="45" s="1"/>
  <c r="C1272" i="45" a="1"/>
  <c r="C1272" i="45" s="1"/>
  <c r="K1272" i="45" a="1"/>
  <c r="K1272" i="45" s="1"/>
  <c r="L1272" i="45" a="1"/>
  <c r="L1272" i="45" s="1"/>
  <c r="N1272" i="45" a="1"/>
  <c r="N1272" i="45" s="1"/>
  <c r="O1272" i="45" a="1"/>
  <c r="O1272" i="45" s="1"/>
  <c r="L625" i="45" a="1"/>
  <c r="L625" i="45" s="1"/>
  <c r="P625" i="45" a="1"/>
  <c r="P625" i="45" s="1"/>
  <c r="N625" i="45" a="1"/>
  <c r="N625" i="45" s="1"/>
  <c r="J625" i="45" a="1"/>
  <c r="J625" i="45" s="1"/>
  <c r="M625" i="45" a="1"/>
  <c r="M625" i="45" s="1"/>
  <c r="O625" i="45" a="1"/>
  <c r="O625" i="45" s="1"/>
  <c r="C625" i="45" a="1"/>
  <c r="C625" i="45" s="1"/>
  <c r="K625" i="45" a="1"/>
  <c r="K625" i="45" s="1"/>
  <c r="J2159" i="45" a="1"/>
  <c r="J2159" i="45" s="1"/>
  <c r="K2159" i="45" a="1"/>
  <c r="K2159" i="45" s="1"/>
  <c r="L2159" i="45" a="1"/>
  <c r="L2159" i="45" s="1"/>
  <c r="M2159" i="45" a="1"/>
  <c r="M2159" i="45" s="1"/>
  <c r="N2159" i="45" a="1"/>
  <c r="N2159" i="45" s="1"/>
  <c r="O2159" i="45" a="1"/>
  <c r="O2159" i="45" s="1"/>
  <c r="P2159" i="45" a="1"/>
  <c r="P2159" i="45" s="1"/>
  <c r="C2159" i="45" a="1"/>
  <c r="C2159" i="45" s="1"/>
  <c r="L1765" i="45" a="1"/>
  <c r="L1765" i="45" s="1"/>
  <c r="O1765" i="45" a="1"/>
  <c r="O1765" i="45" s="1"/>
  <c r="P1765" i="45" a="1"/>
  <c r="P1765" i="45" s="1"/>
  <c r="K1765" i="45" a="1"/>
  <c r="K1765" i="45" s="1"/>
  <c r="M1765" i="45" a="1"/>
  <c r="M1765" i="45" s="1"/>
  <c r="N1765" i="45" a="1"/>
  <c r="N1765" i="45" s="1"/>
  <c r="J1765" i="45" a="1"/>
  <c r="J1765" i="45" s="1"/>
  <c r="C1765" i="45" a="1"/>
  <c r="C1765" i="45" s="1"/>
  <c r="M1187" i="45" a="1"/>
  <c r="M1187" i="45" s="1"/>
  <c r="N1187" i="45" a="1"/>
  <c r="N1187" i="45" s="1"/>
  <c r="O1187" i="45" a="1"/>
  <c r="O1187" i="45" s="1"/>
  <c r="P1187" i="45" a="1"/>
  <c r="P1187" i="45" s="1"/>
  <c r="C1187" i="45" a="1"/>
  <c r="C1187" i="45" s="1"/>
  <c r="J1187" i="45" a="1"/>
  <c r="J1187" i="45" s="1"/>
  <c r="K1187" i="45" a="1"/>
  <c r="K1187" i="45" s="1"/>
  <c r="L1187" i="45" a="1"/>
  <c r="L1187" i="45" s="1"/>
  <c r="J1535" i="45" a="1"/>
  <c r="J1535" i="45" s="1"/>
  <c r="O1535" i="45" a="1"/>
  <c r="O1535" i="45" s="1"/>
  <c r="P1535" i="45" a="1"/>
  <c r="P1535" i="45" s="1"/>
  <c r="C1535" i="45" a="1"/>
  <c r="C1535" i="45" s="1"/>
  <c r="K1535" i="45" a="1"/>
  <c r="K1535" i="45" s="1"/>
  <c r="L1535" i="45" a="1"/>
  <c r="L1535" i="45" s="1"/>
  <c r="M1535" i="45" a="1"/>
  <c r="M1535" i="45" s="1"/>
  <c r="N1535" i="45" a="1"/>
  <c r="N1535" i="45" s="1"/>
  <c r="O955" i="45" a="1"/>
  <c r="O955" i="45" s="1"/>
  <c r="P955" i="45" a="1"/>
  <c r="P955" i="45" s="1"/>
  <c r="J955" i="45" a="1"/>
  <c r="J955" i="45" s="1"/>
  <c r="L955" i="45" a="1"/>
  <c r="L955" i="45" s="1"/>
  <c r="N955" i="45" a="1"/>
  <c r="N955" i="45" s="1"/>
  <c r="K955" i="45" a="1"/>
  <c r="K955" i="45" s="1"/>
  <c r="C955" i="45" a="1"/>
  <c r="C955" i="45" s="1"/>
  <c r="M955" i="45" a="1"/>
  <c r="M955" i="45" s="1"/>
  <c r="K2357" i="45" a="1"/>
  <c r="K2357" i="45" s="1"/>
  <c r="N2357" i="45" a="1"/>
  <c r="N2357" i="45" s="1"/>
  <c r="J2357" i="45" a="1"/>
  <c r="J2357" i="45" s="1"/>
  <c r="P2357" i="45" a="1"/>
  <c r="P2357" i="45" s="1"/>
  <c r="L2357" i="45" a="1"/>
  <c r="L2357" i="45" s="1"/>
  <c r="M2357" i="45" a="1"/>
  <c r="M2357" i="45" s="1"/>
  <c r="C2357" i="45" a="1"/>
  <c r="C2357" i="45" s="1"/>
  <c r="O2357" i="45" a="1"/>
  <c r="O2357" i="45" s="1"/>
  <c r="L1982" i="45" a="1"/>
  <c r="L1982" i="45" s="1"/>
  <c r="O1982" i="45" a="1"/>
  <c r="O1982" i="45" s="1"/>
  <c r="P1982" i="45" a="1"/>
  <c r="P1982" i="45" s="1"/>
  <c r="N1982" i="45" a="1"/>
  <c r="N1982" i="45" s="1"/>
  <c r="J1982" i="45" a="1"/>
  <c r="J1982" i="45" s="1"/>
  <c r="K1982" i="45" a="1"/>
  <c r="K1982" i="45" s="1"/>
  <c r="C1982" i="45" a="1"/>
  <c r="C1982" i="45" s="1"/>
  <c r="M1982" i="45" a="1"/>
  <c r="M1982" i="45" s="1"/>
  <c r="N1594" i="45" a="1"/>
  <c r="N1594" i="45" s="1"/>
  <c r="O1594" i="45" a="1"/>
  <c r="O1594" i="45" s="1"/>
  <c r="J1594" i="45" a="1"/>
  <c r="J1594" i="45" s="1"/>
  <c r="K1594" i="45" a="1"/>
  <c r="K1594" i="45" s="1"/>
  <c r="C1594" i="45" a="1"/>
  <c r="C1594" i="45" s="1"/>
  <c r="M1594" i="45" a="1"/>
  <c r="M1594" i="45" s="1"/>
  <c r="L1594" i="45" a="1"/>
  <c r="L1594" i="45" s="1"/>
  <c r="P1594" i="45" a="1"/>
  <c r="P1594" i="45" s="1"/>
  <c r="O954" i="45" a="1"/>
  <c r="O954" i="45" s="1"/>
  <c r="P954" i="45" a="1"/>
  <c r="P954" i="45" s="1"/>
  <c r="M954" i="45" a="1"/>
  <c r="M954" i="45" s="1"/>
  <c r="J954" i="45" a="1"/>
  <c r="J954" i="45" s="1"/>
  <c r="K954" i="45" a="1"/>
  <c r="K954" i="45" s="1"/>
  <c r="L954" i="45" a="1"/>
  <c r="L954" i="45" s="1"/>
  <c r="N954" i="45" a="1"/>
  <c r="N954" i="45" s="1"/>
  <c r="C954" i="45" a="1"/>
  <c r="C954" i="45" s="1"/>
  <c r="K2356" i="45" a="1"/>
  <c r="K2356" i="45" s="1"/>
  <c r="L2356" i="45" a="1"/>
  <c r="L2356" i="45" s="1"/>
  <c r="N2356" i="45" a="1"/>
  <c r="N2356" i="45" s="1"/>
  <c r="O2356" i="45" a="1"/>
  <c r="O2356" i="45" s="1"/>
  <c r="M2356" i="45" a="1"/>
  <c r="M2356" i="45" s="1"/>
  <c r="J2356" i="45" a="1"/>
  <c r="J2356" i="45" s="1"/>
  <c r="P2356" i="45" a="1"/>
  <c r="P2356" i="45" s="1"/>
  <c r="C2356" i="45" a="1"/>
  <c r="C2356" i="45" s="1"/>
  <c r="K1928" i="45" a="1"/>
  <c r="K1928" i="45" s="1"/>
  <c r="L1928" i="45" a="1"/>
  <c r="L1928" i="45" s="1"/>
  <c r="M1928" i="45" a="1"/>
  <c r="M1928" i="45" s="1"/>
  <c r="J1928" i="45" a="1"/>
  <c r="J1928" i="45" s="1"/>
  <c r="N1928" i="45" a="1"/>
  <c r="N1928" i="45" s="1"/>
  <c r="O1928" i="45" a="1"/>
  <c r="O1928" i="45" s="1"/>
  <c r="P1928" i="45" a="1"/>
  <c r="P1928" i="45" s="1"/>
  <c r="C1928" i="45" a="1"/>
  <c r="C1928" i="45" s="1"/>
  <c r="J1472" i="45" a="1"/>
  <c r="J1472" i="45" s="1"/>
  <c r="K1472" i="45" a="1"/>
  <c r="K1472" i="45" s="1"/>
  <c r="L1472" i="45" a="1"/>
  <c r="L1472" i="45" s="1"/>
  <c r="M1472" i="45" a="1"/>
  <c r="M1472" i="45" s="1"/>
  <c r="N1472" i="45" a="1"/>
  <c r="N1472" i="45" s="1"/>
  <c r="O1472" i="45" a="1"/>
  <c r="O1472" i="45" s="1"/>
  <c r="P1472" i="45" a="1"/>
  <c r="P1472" i="45" s="1"/>
  <c r="C1472" i="45" a="1"/>
  <c r="C1472" i="45" s="1"/>
  <c r="J781" i="45" a="1"/>
  <c r="J781" i="45" s="1"/>
  <c r="C781" i="45" a="1"/>
  <c r="C781" i="45" s="1"/>
  <c r="P781" i="45" a="1"/>
  <c r="P781" i="45" s="1"/>
  <c r="L781" i="45" a="1"/>
  <c r="L781" i="45" s="1"/>
  <c r="M781" i="45" a="1"/>
  <c r="M781" i="45" s="1"/>
  <c r="N781" i="45" a="1"/>
  <c r="N781" i="45" s="1"/>
  <c r="K781" i="45" a="1"/>
  <c r="K781" i="45" s="1"/>
  <c r="O781" i="45" a="1"/>
  <c r="O781" i="45" s="1"/>
  <c r="L2248" i="45" a="1"/>
  <c r="L2248" i="45" s="1"/>
  <c r="M2248" i="45" a="1"/>
  <c r="M2248" i="45" s="1"/>
  <c r="O2248" i="45" a="1"/>
  <c r="O2248" i="45" s="1"/>
  <c r="P2248" i="45" a="1"/>
  <c r="P2248" i="45" s="1"/>
  <c r="C2248" i="45" a="1"/>
  <c r="C2248" i="45" s="1"/>
  <c r="J2248" i="45" a="1"/>
  <c r="J2248" i="45" s="1"/>
  <c r="K2248" i="45" a="1"/>
  <c r="K2248" i="45" s="1"/>
  <c r="N2248" i="45" a="1"/>
  <c r="N2248" i="45" s="1"/>
  <c r="L1854" i="45" a="1"/>
  <c r="L1854" i="45" s="1"/>
  <c r="M1854" i="45" a="1"/>
  <c r="M1854" i="45" s="1"/>
  <c r="O1854" i="45" a="1"/>
  <c r="O1854" i="45" s="1"/>
  <c r="P1854" i="45" a="1"/>
  <c r="P1854" i="45" s="1"/>
  <c r="J1854" i="45" a="1"/>
  <c r="J1854" i="45" s="1"/>
  <c r="K1854" i="45" a="1"/>
  <c r="K1854" i="45" s="1"/>
  <c r="N1854" i="45" a="1"/>
  <c r="N1854" i="45" s="1"/>
  <c r="C1854" i="45" a="1"/>
  <c r="C1854" i="45" s="1"/>
  <c r="J1383" i="45" a="1"/>
  <c r="J1383" i="45" s="1"/>
  <c r="M1383" i="45" a="1"/>
  <c r="M1383" i="45" s="1"/>
  <c r="N1383" i="45" a="1"/>
  <c r="N1383" i="45" s="1"/>
  <c r="K1383" i="45" a="1"/>
  <c r="K1383" i="45" s="1"/>
  <c r="L1383" i="45" a="1"/>
  <c r="L1383" i="45" s="1"/>
  <c r="O1383" i="45" a="1"/>
  <c r="O1383" i="45" s="1"/>
  <c r="P1383" i="45" a="1"/>
  <c r="P1383" i="45" s="1"/>
  <c r="C1383" i="45" a="1"/>
  <c r="C1383" i="45" s="1"/>
  <c r="J695" i="45" a="1"/>
  <c r="J695" i="45" s="1"/>
  <c r="K695" i="45" a="1"/>
  <c r="K695" i="45" s="1"/>
  <c r="L695" i="45" a="1"/>
  <c r="L695" i="45" s="1"/>
  <c r="O695" i="45" a="1"/>
  <c r="O695" i="45" s="1"/>
  <c r="P695" i="45" a="1"/>
  <c r="P695" i="45" s="1"/>
  <c r="N695" i="45" a="1"/>
  <c r="N695" i="45" s="1"/>
  <c r="C695" i="45" a="1"/>
  <c r="C695" i="45" s="1"/>
  <c r="M695" i="45" a="1"/>
  <c r="M695" i="45" s="1"/>
  <c r="C2210" i="45" a="1"/>
  <c r="C2210" i="45" s="1"/>
  <c r="P2210" i="45" a="1"/>
  <c r="P2210" i="45" s="1"/>
  <c r="J2210" i="45" a="1"/>
  <c r="J2210" i="45" s="1"/>
  <c r="K2210" i="45" a="1"/>
  <c r="K2210" i="45" s="1"/>
  <c r="L2210" i="45" a="1"/>
  <c r="L2210" i="45" s="1"/>
  <c r="M2210" i="45" a="1"/>
  <c r="M2210" i="45" s="1"/>
  <c r="N2210" i="45" a="1"/>
  <c r="N2210" i="45" s="1"/>
  <c r="O2210" i="45" a="1"/>
  <c r="O2210" i="45" s="1"/>
  <c r="P1796" i="45" a="1"/>
  <c r="P1796" i="45" s="1"/>
  <c r="C1796" i="45" a="1"/>
  <c r="C1796" i="45" s="1"/>
  <c r="J1796" i="45" a="1"/>
  <c r="J1796" i="45" s="1"/>
  <c r="K1796" i="45" a="1"/>
  <c r="K1796" i="45" s="1"/>
  <c r="L1796" i="45" a="1"/>
  <c r="L1796" i="45" s="1"/>
  <c r="M1796" i="45" a="1"/>
  <c r="M1796" i="45" s="1"/>
  <c r="N1796" i="45" a="1"/>
  <c r="N1796" i="45" s="1"/>
  <c r="O1796" i="45" a="1"/>
  <c r="O1796" i="45" s="1"/>
  <c r="J1291" i="45" a="1"/>
  <c r="J1291" i="45" s="1"/>
  <c r="N1291" i="45" a="1"/>
  <c r="N1291" i="45" s="1"/>
  <c r="O1291" i="45" a="1"/>
  <c r="O1291" i="45" s="1"/>
  <c r="K1291" i="45" a="1"/>
  <c r="K1291" i="45" s="1"/>
  <c r="L1291" i="45" a="1"/>
  <c r="L1291" i="45" s="1"/>
  <c r="M1291" i="45" a="1"/>
  <c r="M1291" i="45" s="1"/>
  <c r="P1291" i="45" a="1"/>
  <c r="P1291" i="45" s="1"/>
  <c r="C1291" i="45" a="1"/>
  <c r="C1291" i="45" s="1"/>
  <c r="L653" i="45" a="1"/>
  <c r="L653" i="45" s="1"/>
  <c r="M653" i="45" a="1"/>
  <c r="M653" i="45" s="1"/>
  <c r="C653" i="45" a="1"/>
  <c r="C653" i="45" s="1"/>
  <c r="N653" i="45" a="1"/>
  <c r="N653" i="45" s="1"/>
  <c r="O653" i="45" a="1"/>
  <c r="O653" i="45" s="1"/>
  <c r="P653" i="45" a="1"/>
  <c r="P653" i="45" s="1"/>
  <c r="J653" i="45" a="1"/>
  <c r="J653" i="45" s="1"/>
  <c r="K653" i="45" a="1"/>
  <c r="K653" i="45" s="1"/>
  <c r="P2191" i="45" a="1"/>
  <c r="P2191" i="45" s="1"/>
  <c r="C2191" i="45" a="1"/>
  <c r="C2191" i="45" s="1"/>
  <c r="J2191" i="45" a="1"/>
  <c r="J2191" i="45" s="1"/>
  <c r="K2191" i="45" a="1"/>
  <c r="K2191" i="45" s="1"/>
  <c r="L2191" i="45" a="1"/>
  <c r="L2191" i="45" s="1"/>
  <c r="O2191" i="45" a="1"/>
  <c r="O2191" i="45" s="1"/>
  <c r="M2191" i="45" a="1"/>
  <c r="M2191" i="45" s="1"/>
  <c r="N2191" i="45" a="1"/>
  <c r="N2191" i="45" s="1"/>
  <c r="O1814" i="45" a="1"/>
  <c r="O1814" i="45" s="1"/>
  <c r="P1814" i="45" a="1"/>
  <c r="P1814" i="45" s="1"/>
  <c r="J1814" i="45" a="1"/>
  <c r="J1814" i="45" s="1"/>
  <c r="K1814" i="45" a="1"/>
  <c r="K1814" i="45" s="1"/>
  <c r="L1814" i="45" a="1"/>
  <c r="L1814" i="45" s="1"/>
  <c r="M1814" i="45" a="1"/>
  <c r="M1814" i="45" s="1"/>
  <c r="C1814" i="45" a="1"/>
  <c r="C1814" i="45" s="1"/>
  <c r="N1814" i="45" a="1"/>
  <c r="N1814" i="45" s="1"/>
  <c r="L1290" i="45" a="1"/>
  <c r="L1290" i="45" s="1"/>
  <c r="N1290" i="45" a="1"/>
  <c r="N1290" i="45" s="1"/>
  <c r="P1290" i="45" a="1"/>
  <c r="P1290" i="45" s="1"/>
  <c r="K1290" i="45" a="1"/>
  <c r="K1290" i="45" s="1"/>
  <c r="J1290" i="45" a="1"/>
  <c r="J1290" i="45" s="1"/>
  <c r="C1290" i="45" a="1"/>
  <c r="C1290" i="45" s="1"/>
  <c r="O1290" i="45" a="1"/>
  <c r="O1290" i="45" s="1"/>
  <c r="M1290" i="45" a="1"/>
  <c r="M1290" i="45" s="1"/>
  <c r="C652" i="45" a="1"/>
  <c r="C652" i="45" s="1"/>
  <c r="K652" i="45" a="1"/>
  <c r="K652" i="45" s="1"/>
  <c r="L652" i="45" a="1"/>
  <c r="L652" i="45" s="1"/>
  <c r="M652" i="45" a="1"/>
  <c r="M652" i="45" s="1"/>
  <c r="J652" i="45" a="1"/>
  <c r="J652" i="45" s="1"/>
  <c r="N652" i="45" a="1"/>
  <c r="N652" i="45" s="1"/>
  <c r="O652" i="45" a="1"/>
  <c r="O652" i="45" s="1"/>
  <c r="P652" i="45" a="1"/>
  <c r="P652" i="45" s="1"/>
  <c r="P862" i="45" a="1"/>
  <c r="P862" i="45" s="1"/>
  <c r="L862" i="45" a="1"/>
  <c r="L862" i="45" s="1"/>
  <c r="C862" i="45" a="1"/>
  <c r="C862" i="45" s="1"/>
  <c r="M862" i="45" a="1"/>
  <c r="M862" i="45" s="1"/>
  <c r="N862" i="45" a="1"/>
  <c r="N862" i="45" s="1"/>
  <c r="O862" i="45" a="1"/>
  <c r="O862" i="45" s="1"/>
  <c r="J862" i="45" a="1"/>
  <c r="J862" i="45" s="1"/>
  <c r="K862" i="45" a="1"/>
  <c r="K862" i="45" s="1"/>
  <c r="L1066" i="45" a="1"/>
  <c r="L1066" i="45" s="1"/>
  <c r="P1066" i="45" a="1"/>
  <c r="P1066" i="45" s="1"/>
  <c r="J1066" i="45" a="1"/>
  <c r="J1066" i="45" s="1"/>
  <c r="M1066" i="45" a="1"/>
  <c r="M1066" i="45" s="1"/>
  <c r="O1066" i="45" a="1"/>
  <c r="O1066" i="45" s="1"/>
  <c r="N1066" i="45" a="1"/>
  <c r="N1066" i="45" s="1"/>
  <c r="K1066" i="45" a="1"/>
  <c r="K1066" i="45" s="1"/>
  <c r="C1066" i="45" a="1"/>
  <c r="C1066" i="45" s="1"/>
  <c r="L538" i="45" a="1"/>
  <c r="L538" i="45" s="1"/>
  <c r="M538" i="45" a="1"/>
  <c r="M538" i="45" s="1"/>
  <c r="N538" i="45" a="1"/>
  <c r="N538" i="45" s="1"/>
  <c r="K538" i="45" a="1"/>
  <c r="K538" i="45" s="1"/>
  <c r="O538" i="45" a="1"/>
  <c r="O538" i="45" s="1"/>
  <c r="P538" i="45" a="1"/>
  <c r="P538" i="45" s="1"/>
  <c r="J538" i="45" a="1"/>
  <c r="J538" i="45" s="1"/>
  <c r="C538" i="45" a="1"/>
  <c r="C538" i="45" s="1"/>
  <c r="M829" i="45" a="1"/>
  <c r="M829" i="45" s="1"/>
  <c r="N829" i="45" a="1"/>
  <c r="N829" i="45" s="1"/>
  <c r="O829" i="45" a="1"/>
  <c r="O829" i="45" s="1"/>
  <c r="J829" i="45" a="1"/>
  <c r="J829" i="45" s="1"/>
  <c r="K829" i="45" a="1"/>
  <c r="K829" i="45" s="1"/>
  <c r="L829" i="45" a="1"/>
  <c r="L829" i="45" s="1"/>
  <c r="P829" i="45" a="1"/>
  <c r="P829" i="45" s="1"/>
  <c r="C829" i="45" a="1"/>
  <c r="C829" i="45" s="1"/>
  <c r="C1253" i="45" a="1"/>
  <c r="C1253" i="45" s="1"/>
  <c r="N1253" i="45" a="1"/>
  <c r="N1253" i="45" s="1"/>
  <c r="O1253" i="45" a="1"/>
  <c r="O1253" i="45" s="1"/>
  <c r="P1253" i="45" a="1"/>
  <c r="P1253" i="45" s="1"/>
  <c r="J1253" i="45" a="1"/>
  <c r="J1253" i="45" s="1"/>
  <c r="K1253" i="45" a="1"/>
  <c r="K1253" i="45" s="1"/>
  <c r="L1253" i="45" a="1"/>
  <c r="L1253" i="45" s="1"/>
  <c r="M1253" i="45" a="1"/>
  <c r="M1253" i="45" s="1"/>
  <c r="P147" i="45" a="1"/>
  <c r="P147" i="45" s="1"/>
  <c r="C147" i="45" a="1"/>
  <c r="C147" i="45" s="1"/>
  <c r="K147" i="45" a="1"/>
  <c r="K147" i="45" s="1"/>
  <c r="J147" i="45" a="1"/>
  <c r="J147" i="45" s="1"/>
  <c r="L147" i="45" a="1"/>
  <c r="L147" i="45" s="1"/>
  <c r="N147" i="45" a="1"/>
  <c r="N147" i="45" s="1"/>
  <c r="O147" i="45" a="1"/>
  <c r="O147" i="45" s="1"/>
  <c r="M147" i="45" a="1"/>
  <c r="M147" i="45" s="1"/>
  <c r="K799" i="45" a="1"/>
  <c r="K799" i="45" s="1"/>
  <c r="L799" i="45" a="1"/>
  <c r="L799" i="45" s="1"/>
  <c r="P799" i="45" a="1"/>
  <c r="P799" i="45" s="1"/>
  <c r="M799" i="45" a="1"/>
  <c r="M799" i="45" s="1"/>
  <c r="N799" i="45" a="1"/>
  <c r="N799" i="45" s="1"/>
  <c r="O799" i="45" a="1"/>
  <c r="O799" i="45" s="1"/>
  <c r="C799" i="45" a="1"/>
  <c r="C799" i="45" s="1"/>
  <c r="J799" i="45" a="1"/>
  <c r="J799" i="45" s="1"/>
  <c r="O966" i="45" a="1"/>
  <c r="O966" i="45" s="1"/>
  <c r="P966" i="45" a="1"/>
  <c r="P966" i="45" s="1"/>
  <c r="L966" i="45" a="1"/>
  <c r="L966" i="45" s="1"/>
  <c r="M966" i="45" a="1"/>
  <c r="M966" i="45" s="1"/>
  <c r="N966" i="45" a="1"/>
  <c r="N966" i="45" s="1"/>
  <c r="C966" i="45" a="1"/>
  <c r="C966" i="45" s="1"/>
  <c r="J966" i="45" a="1"/>
  <c r="J966" i="45" s="1"/>
  <c r="K966" i="45" a="1"/>
  <c r="K966" i="45" s="1"/>
  <c r="L1337" i="45" a="1"/>
  <c r="L1337" i="45" s="1"/>
  <c r="N1337" i="45" a="1"/>
  <c r="N1337" i="45" s="1"/>
  <c r="O1337" i="45" a="1"/>
  <c r="O1337" i="45" s="1"/>
  <c r="P1337" i="45" a="1"/>
  <c r="P1337" i="45" s="1"/>
  <c r="C1337" i="45" a="1"/>
  <c r="C1337" i="45" s="1"/>
  <c r="J1337" i="45" a="1"/>
  <c r="J1337" i="45" s="1"/>
  <c r="K1337" i="45" a="1"/>
  <c r="K1337" i="45" s="1"/>
  <c r="M1337" i="45" a="1"/>
  <c r="M1337" i="45" s="1"/>
  <c r="O760" i="45" a="1"/>
  <c r="O760" i="45" s="1"/>
  <c r="J760" i="45" a="1"/>
  <c r="J760" i="45" s="1"/>
  <c r="K760" i="45" a="1"/>
  <c r="K760" i="45" s="1"/>
  <c r="L760" i="45" a="1"/>
  <c r="L760" i="45" s="1"/>
  <c r="P760" i="45" a="1"/>
  <c r="P760" i="45" s="1"/>
  <c r="C760" i="45" a="1"/>
  <c r="C760" i="45" s="1"/>
  <c r="M760" i="45" a="1"/>
  <c r="M760" i="45" s="1"/>
  <c r="N760" i="45" a="1"/>
  <c r="N760" i="45" s="1"/>
  <c r="K2237" i="45" a="1"/>
  <c r="K2237" i="45" s="1"/>
  <c r="L2237" i="45" a="1"/>
  <c r="L2237" i="45" s="1"/>
  <c r="M2237" i="45" a="1"/>
  <c r="M2237" i="45" s="1"/>
  <c r="N2237" i="45" a="1"/>
  <c r="N2237" i="45" s="1"/>
  <c r="O2237" i="45" a="1"/>
  <c r="O2237" i="45" s="1"/>
  <c r="P2237" i="45" a="1"/>
  <c r="P2237" i="45" s="1"/>
  <c r="J2237" i="45" a="1"/>
  <c r="J2237" i="45" s="1"/>
  <c r="C2237" i="45" a="1"/>
  <c r="C2237" i="45" s="1"/>
  <c r="P1842" i="45" a="1"/>
  <c r="P1842" i="45" s="1"/>
  <c r="C1842" i="45" a="1"/>
  <c r="C1842" i="45" s="1"/>
  <c r="J1842" i="45" a="1"/>
  <c r="J1842" i="45" s="1"/>
  <c r="K1842" i="45" a="1"/>
  <c r="K1842" i="45" s="1"/>
  <c r="N1842" i="45" a="1"/>
  <c r="N1842" i="45" s="1"/>
  <c r="O1842" i="45" a="1"/>
  <c r="O1842" i="45" s="1"/>
  <c r="L1842" i="45" a="1"/>
  <c r="L1842" i="45" s="1"/>
  <c r="M1842" i="45" a="1"/>
  <c r="M1842" i="45" s="1"/>
  <c r="O1336" i="45" a="1"/>
  <c r="O1336" i="45" s="1"/>
  <c r="P1336" i="45" a="1"/>
  <c r="P1336" i="45" s="1"/>
  <c r="C1336" i="45" a="1"/>
  <c r="C1336" i="45" s="1"/>
  <c r="J1336" i="45" a="1"/>
  <c r="J1336" i="45" s="1"/>
  <c r="K1336" i="45" a="1"/>
  <c r="K1336" i="45" s="1"/>
  <c r="L1336" i="45" a="1"/>
  <c r="L1336" i="45" s="1"/>
  <c r="M1336" i="45" a="1"/>
  <c r="M1336" i="45" s="1"/>
  <c r="N1336" i="45" a="1"/>
  <c r="N1336" i="45" s="1"/>
  <c r="M714" i="45" a="1"/>
  <c r="M714" i="45" s="1"/>
  <c r="N714" i="45" a="1"/>
  <c r="N714" i="45" s="1"/>
  <c r="O714" i="45" a="1"/>
  <c r="O714" i="45" s="1"/>
  <c r="C714" i="45" a="1"/>
  <c r="C714" i="45" s="1"/>
  <c r="J714" i="45" a="1"/>
  <c r="J714" i="45" s="1"/>
  <c r="K714" i="45" a="1"/>
  <c r="K714" i="45" s="1"/>
  <c r="L714" i="45" a="1"/>
  <c r="L714" i="45" s="1"/>
  <c r="P714" i="45" a="1"/>
  <c r="P714" i="45" s="1"/>
  <c r="L2198" i="45" a="1"/>
  <c r="L2198" i="45" s="1"/>
  <c r="M2198" i="45" a="1"/>
  <c r="M2198" i="45" s="1"/>
  <c r="N2198" i="45" a="1"/>
  <c r="N2198" i="45" s="1"/>
  <c r="O2198" i="45" a="1"/>
  <c r="O2198" i="45" s="1"/>
  <c r="J2198" i="45" a="1"/>
  <c r="J2198" i="45" s="1"/>
  <c r="K2198" i="45" a="1"/>
  <c r="K2198" i="45" s="1"/>
  <c r="P2198" i="45" a="1"/>
  <c r="P2198" i="45" s="1"/>
  <c r="C2198" i="45" a="1"/>
  <c r="C2198" i="45" s="1"/>
  <c r="J1785" i="45" a="1"/>
  <c r="J1785" i="45" s="1"/>
  <c r="K1785" i="45" a="1"/>
  <c r="K1785" i="45" s="1"/>
  <c r="L1785" i="45" a="1"/>
  <c r="L1785" i="45" s="1"/>
  <c r="M1785" i="45" a="1"/>
  <c r="M1785" i="45" s="1"/>
  <c r="N1785" i="45" a="1"/>
  <c r="N1785" i="45" s="1"/>
  <c r="O1785" i="45" a="1"/>
  <c r="O1785" i="45" s="1"/>
  <c r="P1785" i="45" a="1"/>
  <c r="P1785" i="45" s="1"/>
  <c r="C1785" i="45" a="1"/>
  <c r="C1785" i="45" s="1"/>
  <c r="J1274" i="45" a="1"/>
  <c r="J1274" i="45" s="1"/>
  <c r="K1274" i="45" a="1"/>
  <c r="K1274" i="45" s="1"/>
  <c r="M1274" i="45" a="1"/>
  <c r="M1274" i="45" s="1"/>
  <c r="N1274" i="45" a="1"/>
  <c r="N1274" i="45" s="1"/>
  <c r="P1274" i="45" a="1"/>
  <c r="P1274" i="45" s="1"/>
  <c r="L1274" i="45" a="1"/>
  <c r="L1274" i="45" s="1"/>
  <c r="O1274" i="45" a="1"/>
  <c r="O1274" i="45" s="1"/>
  <c r="C1274" i="45" a="1"/>
  <c r="C1274" i="45" s="1"/>
  <c r="K672" i="45" a="1"/>
  <c r="K672" i="45" s="1"/>
  <c r="L672" i="45" a="1"/>
  <c r="L672" i="45" s="1"/>
  <c r="M672" i="45" a="1"/>
  <c r="M672" i="45" s="1"/>
  <c r="N672" i="45" a="1"/>
  <c r="N672" i="45" s="1"/>
  <c r="O672" i="45" a="1"/>
  <c r="O672" i="45" s="1"/>
  <c r="P672" i="45" a="1"/>
  <c r="P672" i="45" s="1"/>
  <c r="J672" i="45" a="1"/>
  <c r="J672" i="45" s="1"/>
  <c r="C672" i="45" a="1"/>
  <c r="C672" i="45" s="1"/>
  <c r="J2179" i="45" a="1"/>
  <c r="J2179" i="45" s="1"/>
  <c r="K2179" i="45" a="1"/>
  <c r="K2179" i="45" s="1"/>
  <c r="L2179" i="45" a="1"/>
  <c r="L2179" i="45" s="1"/>
  <c r="M2179" i="45" a="1"/>
  <c r="M2179" i="45" s="1"/>
  <c r="N2179" i="45" a="1"/>
  <c r="N2179" i="45" s="1"/>
  <c r="O2179" i="45" a="1"/>
  <c r="O2179" i="45" s="1"/>
  <c r="P2179" i="45" a="1"/>
  <c r="P2179" i="45" s="1"/>
  <c r="C2179" i="45" a="1"/>
  <c r="C2179" i="45" s="1"/>
  <c r="N1784" i="45" a="1"/>
  <c r="N1784" i="45" s="1"/>
  <c r="O1784" i="45" a="1"/>
  <c r="O1784" i="45" s="1"/>
  <c r="P1784" i="45" a="1"/>
  <c r="P1784" i="45" s="1"/>
  <c r="J1784" i="45" a="1"/>
  <c r="J1784" i="45" s="1"/>
  <c r="C1784" i="45" a="1"/>
  <c r="C1784" i="45" s="1"/>
  <c r="K1784" i="45" a="1"/>
  <c r="K1784" i="45" s="1"/>
  <c r="L1784" i="45" a="1"/>
  <c r="L1784" i="45" s="1"/>
  <c r="M1784" i="45" a="1"/>
  <c r="M1784" i="45" s="1"/>
  <c r="J1273" i="45" a="1"/>
  <c r="J1273" i="45" s="1"/>
  <c r="K1273" i="45" a="1"/>
  <c r="K1273" i="45" s="1"/>
  <c r="N1273" i="45" a="1"/>
  <c r="N1273" i="45" s="1"/>
  <c r="O1273" i="45" a="1"/>
  <c r="O1273" i="45" s="1"/>
  <c r="C1273" i="45" a="1"/>
  <c r="C1273" i="45" s="1"/>
  <c r="P1273" i="45" a="1"/>
  <c r="P1273" i="45" s="1"/>
  <c r="L1273" i="45" a="1"/>
  <c r="L1273" i="45" s="1"/>
  <c r="M1273" i="45" a="1"/>
  <c r="M1273" i="45" s="1"/>
  <c r="K30" i="45" a="1"/>
  <c r="K30" i="45" s="1"/>
  <c r="L30" i="45" a="1"/>
  <c r="L30" i="45" s="1"/>
  <c r="M30" i="45" a="1"/>
  <c r="M30" i="45" s="1"/>
  <c r="N30" i="45" a="1"/>
  <c r="N30" i="45" s="1"/>
  <c r="O30" i="45" a="1"/>
  <c r="O30" i="45" s="1"/>
  <c r="P30" i="45" a="1"/>
  <c r="P30" i="45" s="1"/>
  <c r="J30" i="45" a="1"/>
  <c r="J30" i="45" s="1"/>
  <c r="C30" i="45" a="1"/>
  <c r="C30" i="45" s="1"/>
  <c r="P377" i="45" a="1"/>
  <c r="P377" i="45" s="1"/>
  <c r="J377" i="45" a="1"/>
  <c r="J377" i="45" s="1"/>
  <c r="M377" i="45" a="1"/>
  <c r="M377" i="45" s="1"/>
  <c r="K377" i="45" a="1"/>
  <c r="K377" i="45" s="1"/>
  <c r="L377" i="45" a="1"/>
  <c r="L377" i="45" s="1"/>
  <c r="N377" i="45" a="1"/>
  <c r="N377" i="45" s="1"/>
  <c r="O377" i="45" a="1"/>
  <c r="O377" i="45" s="1"/>
  <c r="C377" i="45" a="1"/>
  <c r="C377" i="45" s="1"/>
  <c r="P701" i="45" a="1"/>
  <c r="P701" i="45" s="1"/>
  <c r="K701" i="45" a="1"/>
  <c r="K701" i="45" s="1"/>
  <c r="L701" i="45" a="1"/>
  <c r="L701" i="45" s="1"/>
  <c r="M701" i="45" a="1"/>
  <c r="M701" i="45" s="1"/>
  <c r="N701" i="45" a="1"/>
  <c r="N701" i="45" s="1"/>
  <c r="C701" i="45" a="1"/>
  <c r="C701" i="45" s="1"/>
  <c r="J701" i="45" a="1"/>
  <c r="J701" i="45" s="1"/>
  <c r="O701" i="45" a="1"/>
  <c r="O701" i="45" s="1"/>
  <c r="O299" i="45" a="1"/>
  <c r="O299" i="45" s="1"/>
  <c r="P299" i="45" a="1"/>
  <c r="P299" i="45" s="1"/>
  <c r="L299" i="45" a="1"/>
  <c r="L299" i="45" s="1"/>
  <c r="M299" i="45" a="1"/>
  <c r="M299" i="45" s="1"/>
  <c r="N299" i="45" a="1"/>
  <c r="N299" i="45" s="1"/>
  <c r="K299" i="45" a="1"/>
  <c r="K299" i="45" s="1"/>
  <c r="C299" i="45" a="1"/>
  <c r="C299" i="45" s="1"/>
  <c r="J299" i="45" a="1"/>
  <c r="J299" i="45" s="1"/>
  <c r="N1528" i="45" a="1"/>
  <c r="N1528" i="45" s="1"/>
  <c r="O1528" i="45" a="1"/>
  <c r="O1528" i="45" s="1"/>
  <c r="C1528" i="45" a="1"/>
  <c r="C1528" i="45" s="1"/>
  <c r="J1528" i="45" a="1"/>
  <c r="J1528" i="45" s="1"/>
  <c r="K1528" i="45" a="1"/>
  <c r="K1528" i="45" s="1"/>
  <c r="L1528" i="45" a="1"/>
  <c r="L1528" i="45" s="1"/>
  <c r="M1528" i="45" a="1"/>
  <c r="M1528" i="45" s="1"/>
  <c r="P1528" i="45" a="1"/>
  <c r="P1528" i="45" s="1"/>
  <c r="J1153" i="45" a="1"/>
  <c r="J1153" i="45" s="1"/>
  <c r="C1153" i="45" a="1"/>
  <c r="C1153" i="45" s="1"/>
  <c r="K1153" i="45" a="1"/>
  <c r="K1153" i="45" s="1"/>
  <c r="L1153" i="45" a="1"/>
  <c r="L1153" i="45" s="1"/>
  <c r="M1153" i="45" a="1"/>
  <c r="M1153" i="45" s="1"/>
  <c r="N1153" i="45" a="1"/>
  <c r="N1153" i="45" s="1"/>
  <c r="O1153" i="45" a="1"/>
  <c r="O1153" i="45" s="1"/>
  <c r="P1153" i="45" a="1"/>
  <c r="P1153" i="45" s="1"/>
  <c r="N778" i="45" a="1"/>
  <c r="N778" i="45" s="1"/>
  <c r="C778" i="45" a="1"/>
  <c r="C778" i="45" s="1"/>
  <c r="L778" i="45" a="1"/>
  <c r="L778" i="45" s="1"/>
  <c r="P778" i="45" a="1"/>
  <c r="P778" i="45" s="1"/>
  <c r="M778" i="45" a="1"/>
  <c r="M778" i="45" s="1"/>
  <c r="O778" i="45" a="1"/>
  <c r="O778" i="45" s="1"/>
  <c r="J778" i="45" a="1"/>
  <c r="J778" i="45" s="1"/>
  <c r="K778" i="45" a="1"/>
  <c r="K778" i="45" s="1"/>
  <c r="C394" i="45" a="1"/>
  <c r="C394" i="45" s="1"/>
  <c r="J394" i="45" a="1"/>
  <c r="J394" i="45" s="1"/>
  <c r="K394" i="45" a="1"/>
  <c r="K394" i="45" s="1"/>
  <c r="L394" i="45" a="1"/>
  <c r="L394" i="45" s="1"/>
  <c r="P394" i="45" a="1"/>
  <c r="P394" i="45" s="1"/>
  <c r="M394" i="45" a="1"/>
  <c r="M394" i="45" s="1"/>
  <c r="N394" i="45" a="1"/>
  <c r="N394" i="45" s="1"/>
  <c r="O394" i="45" a="1"/>
  <c r="O394" i="45" s="1"/>
  <c r="C1585" i="45" a="1"/>
  <c r="C1585" i="45" s="1"/>
  <c r="M1585" i="45" a="1"/>
  <c r="M1585" i="45" s="1"/>
  <c r="O1585" i="45" a="1"/>
  <c r="O1585" i="45" s="1"/>
  <c r="P1585" i="45" a="1"/>
  <c r="P1585" i="45" s="1"/>
  <c r="J1585" i="45" a="1"/>
  <c r="J1585" i="45" s="1"/>
  <c r="K1585" i="45" a="1"/>
  <c r="K1585" i="45" s="1"/>
  <c r="L1585" i="45" a="1"/>
  <c r="L1585" i="45" s="1"/>
  <c r="N1585" i="45" a="1"/>
  <c r="N1585" i="45" s="1"/>
  <c r="M1204" i="45" a="1"/>
  <c r="M1204" i="45" s="1"/>
  <c r="N1204" i="45" a="1"/>
  <c r="N1204" i="45" s="1"/>
  <c r="O1204" i="45" a="1"/>
  <c r="O1204" i="45" s="1"/>
  <c r="C1204" i="45" a="1"/>
  <c r="C1204" i="45" s="1"/>
  <c r="P1204" i="45" a="1"/>
  <c r="P1204" i="45" s="1"/>
  <c r="L1204" i="45" a="1"/>
  <c r="L1204" i="45" s="1"/>
  <c r="K1204" i="45" a="1"/>
  <c r="K1204" i="45" s="1"/>
  <c r="J1204" i="45" a="1"/>
  <c r="J1204" i="45" s="1"/>
  <c r="K797" i="45" a="1"/>
  <c r="K797" i="45" s="1"/>
  <c r="L797" i="45" a="1"/>
  <c r="L797" i="45" s="1"/>
  <c r="N797" i="45" a="1"/>
  <c r="N797" i="45" s="1"/>
  <c r="O797" i="45" a="1"/>
  <c r="O797" i="45" s="1"/>
  <c r="P797" i="45" a="1"/>
  <c r="P797" i="45" s="1"/>
  <c r="J797" i="45" a="1"/>
  <c r="J797" i="45" s="1"/>
  <c r="M797" i="45" a="1"/>
  <c r="M797" i="45" s="1"/>
  <c r="C797" i="45" a="1"/>
  <c r="C797" i="45" s="1"/>
  <c r="J393" i="45" a="1"/>
  <c r="J393" i="45" s="1"/>
  <c r="N393" i="45" a="1"/>
  <c r="N393" i="45" s="1"/>
  <c r="O393" i="45" a="1"/>
  <c r="O393" i="45" s="1"/>
  <c r="C393" i="45" a="1"/>
  <c r="C393" i="45" s="1"/>
  <c r="K393" i="45" a="1"/>
  <c r="K393" i="45" s="1"/>
  <c r="L393" i="45" a="1"/>
  <c r="L393" i="45" s="1"/>
  <c r="M393" i="45" a="1"/>
  <c r="M393" i="45" s="1"/>
  <c r="P393" i="45" a="1"/>
  <c r="P393" i="45" s="1"/>
  <c r="K1624" i="45" a="1"/>
  <c r="K1624" i="45" s="1"/>
  <c r="L1624" i="45" a="1"/>
  <c r="L1624" i="45" s="1"/>
  <c r="M1624" i="45" a="1"/>
  <c r="M1624" i="45" s="1"/>
  <c r="N1624" i="45" a="1"/>
  <c r="N1624" i="45" s="1"/>
  <c r="J1624" i="45" a="1"/>
  <c r="J1624" i="45" s="1"/>
  <c r="O1624" i="45" a="1"/>
  <c r="O1624" i="45" s="1"/>
  <c r="P1624" i="45" a="1"/>
  <c r="P1624" i="45" s="1"/>
  <c r="C1624" i="45" a="1"/>
  <c r="C1624" i="45" s="1"/>
  <c r="J1203" i="45" a="1"/>
  <c r="J1203" i="45" s="1"/>
  <c r="C1203" i="45" a="1"/>
  <c r="C1203" i="45" s="1"/>
  <c r="K1203" i="45" a="1"/>
  <c r="K1203" i="45" s="1"/>
  <c r="L1203" i="45" a="1"/>
  <c r="L1203" i="45" s="1"/>
  <c r="M1203" i="45" a="1"/>
  <c r="M1203" i="45" s="1"/>
  <c r="P1203" i="45" a="1"/>
  <c r="P1203" i="45" s="1"/>
  <c r="N1203" i="45" a="1"/>
  <c r="N1203" i="45" s="1"/>
  <c r="O1203" i="45" a="1"/>
  <c r="O1203" i="45" s="1"/>
  <c r="J816" i="45" a="1"/>
  <c r="J816" i="45" s="1"/>
  <c r="K816" i="45" a="1"/>
  <c r="K816" i="45" s="1"/>
  <c r="L816" i="45" a="1"/>
  <c r="L816" i="45" s="1"/>
  <c r="M816" i="45" a="1"/>
  <c r="M816" i="45" s="1"/>
  <c r="N816" i="45" a="1"/>
  <c r="N816" i="45" s="1"/>
  <c r="O816" i="45" a="1"/>
  <c r="O816" i="45" s="1"/>
  <c r="P816" i="45" a="1"/>
  <c r="P816" i="45" s="1"/>
  <c r="C816" i="45" a="1"/>
  <c r="C816" i="45" s="1"/>
  <c r="L410" i="45" a="1"/>
  <c r="L410" i="45" s="1"/>
  <c r="P410" i="45" a="1"/>
  <c r="P410" i="45" s="1"/>
  <c r="C410" i="45" a="1"/>
  <c r="C410" i="45" s="1"/>
  <c r="N410" i="45" a="1"/>
  <c r="N410" i="45" s="1"/>
  <c r="O410" i="45" a="1"/>
  <c r="O410" i="45" s="1"/>
  <c r="J410" i="45" a="1"/>
  <c r="J410" i="45" s="1"/>
  <c r="K410" i="45" a="1"/>
  <c r="K410" i="45" s="1"/>
  <c r="M410" i="45" a="1"/>
  <c r="M410" i="45" s="1"/>
  <c r="L25" i="45" a="1"/>
  <c r="L25" i="45" s="1"/>
  <c r="N25" i="45" a="1"/>
  <c r="N25" i="45" s="1"/>
  <c r="O25" i="45" a="1"/>
  <c r="O25" i="45" s="1"/>
  <c r="J25" i="45" a="1"/>
  <c r="J25" i="45" s="1"/>
  <c r="K25" i="45" a="1"/>
  <c r="K25" i="45" s="1"/>
  <c r="C25" i="45" a="1"/>
  <c r="C25" i="45" s="1"/>
  <c r="M25" i="45" a="1"/>
  <c r="M25" i="45" s="1"/>
  <c r="P25" i="45" a="1"/>
  <c r="P25" i="45" s="1"/>
  <c r="L1239" i="45" a="1"/>
  <c r="L1239" i="45" s="1"/>
  <c r="M1239" i="45" a="1"/>
  <c r="M1239" i="45" s="1"/>
  <c r="N1239" i="45" a="1"/>
  <c r="N1239" i="45" s="1"/>
  <c r="O1239" i="45" a="1"/>
  <c r="O1239" i="45" s="1"/>
  <c r="J1239" i="45" a="1"/>
  <c r="J1239" i="45" s="1"/>
  <c r="C1239" i="45" a="1"/>
  <c r="C1239" i="45" s="1"/>
  <c r="P1239" i="45" a="1"/>
  <c r="P1239" i="45" s="1"/>
  <c r="K1239" i="45" a="1"/>
  <c r="K1239" i="45" s="1"/>
  <c r="M832" i="45" a="1"/>
  <c r="M832" i="45" s="1"/>
  <c r="N832" i="45" a="1"/>
  <c r="N832" i="45" s="1"/>
  <c r="O832" i="45" a="1"/>
  <c r="O832" i="45" s="1"/>
  <c r="J832" i="45" a="1"/>
  <c r="J832" i="45" s="1"/>
  <c r="L832" i="45" a="1"/>
  <c r="L832" i="45" s="1"/>
  <c r="P832" i="45" a="1"/>
  <c r="P832" i="45" s="1"/>
  <c r="C832" i="45" a="1"/>
  <c r="C832" i="45" s="1"/>
  <c r="K832" i="45" a="1"/>
  <c r="K832" i="45" s="1"/>
  <c r="M448" i="45" a="1"/>
  <c r="M448" i="45" s="1"/>
  <c r="N448" i="45" a="1"/>
  <c r="N448" i="45" s="1"/>
  <c r="O448" i="45" a="1"/>
  <c r="O448" i="45" s="1"/>
  <c r="J448" i="45" a="1"/>
  <c r="J448" i="45" s="1"/>
  <c r="L448" i="45" a="1"/>
  <c r="L448" i="45" s="1"/>
  <c r="P448" i="45" a="1"/>
  <c r="P448" i="45" s="1"/>
  <c r="K448" i="45" a="1"/>
  <c r="K448" i="45" s="1"/>
  <c r="C448" i="45" a="1"/>
  <c r="C448" i="45" s="1"/>
  <c r="C63" i="45" a="1"/>
  <c r="C63" i="45" s="1"/>
  <c r="J63" i="45" a="1"/>
  <c r="J63" i="45" s="1"/>
  <c r="K63" i="45" a="1"/>
  <c r="K63" i="45" s="1"/>
  <c r="O63" i="45" a="1"/>
  <c r="O63" i="45" s="1"/>
  <c r="P63" i="45" a="1"/>
  <c r="P63" i="45" s="1"/>
  <c r="L63" i="45" a="1"/>
  <c r="L63" i="45" s="1"/>
  <c r="M63" i="45" a="1"/>
  <c r="M63" i="45" s="1"/>
  <c r="N63" i="45" a="1"/>
  <c r="N63" i="45" s="1"/>
  <c r="C1276" i="45" a="1"/>
  <c r="C1276" i="45" s="1"/>
  <c r="M1276" i="45" a="1"/>
  <c r="M1276" i="45" s="1"/>
  <c r="N1276" i="45" a="1"/>
  <c r="N1276" i="45" s="1"/>
  <c r="O1276" i="45" a="1"/>
  <c r="O1276" i="45" s="1"/>
  <c r="P1276" i="45" a="1"/>
  <c r="P1276" i="45" s="1"/>
  <c r="J1276" i="45" a="1"/>
  <c r="J1276" i="45" s="1"/>
  <c r="K1276" i="45" a="1"/>
  <c r="K1276" i="45" s="1"/>
  <c r="L1276" i="45" a="1"/>
  <c r="L1276" i="45" s="1"/>
  <c r="O850" i="45" a="1"/>
  <c r="O850" i="45" s="1"/>
  <c r="P850" i="45" a="1"/>
  <c r="P850" i="45" s="1"/>
  <c r="J850" i="45" a="1"/>
  <c r="J850" i="45" s="1"/>
  <c r="K850" i="45" a="1"/>
  <c r="K850" i="45" s="1"/>
  <c r="L850" i="45" a="1"/>
  <c r="L850" i="45" s="1"/>
  <c r="M850" i="45" a="1"/>
  <c r="M850" i="45" s="1"/>
  <c r="N850" i="45" a="1"/>
  <c r="N850" i="45" s="1"/>
  <c r="C850" i="45" a="1"/>
  <c r="C850" i="45" s="1"/>
  <c r="C447" i="45" a="1"/>
  <c r="C447" i="45" s="1"/>
  <c r="O447" i="45" a="1"/>
  <c r="O447" i="45" s="1"/>
  <c r="P447" i="45" a="1"/>
  <c r="P447" i="45" s="1"/>
  <c r="J447" i="45" a="1"/>
  <c r="J447" i="45" s="1"/>
  <c r="K447" i="45" a="1"/>
  <c r="K447" i="45" s="1"/>
  <c r="L447" i="45" a="1"/>
  <c r="L447" i="45" s="1"/>
  <c r="M447" i="45" a="1"/>
  <c r="M447" i="45" s="1"/>
  <c r="N447" i="45" a="1"/>
  <c r="N447" i="45" s="1"/>
  <c r="M62" i="45" a="1"/>
  <c r="M62" i="45" s="1"/>
  <c r="N62" i="45" a="1"/>
  <c r="N62" i="45" s="1"/>
  <c r="O62" i="45" a="1"/>
  <c r="O62" i="45" s="1"/>
  <c r="L62" i="45" a="1"/>
  <c r="L62" i="45" s="1"/>
  <c r="P62" i="45" a="1"/>
  <c r="P62" i="45" s="1"/>
  <c r="K62" i="45" a="1"/>
  <c r="K62" i="45" s="1"/>
  <c r="J62" i="45" a="1"/>
  <c r="J62" i="45" s="1"/>
  <c r="C62" i="45" a="1"/>
  <c r="C62" i="45" s="1"/>
  <c r="N216" i="45" a="1"/>
  <c r="N216" i="45" s="1"/>
  <c r="O216" i="45" a="1"/>
  <c r="O216" i="45" s="1"/>
  <c r="L216" i="45" a="1"/>
  <c r="L216" i="45" s="1"/>
  <c r="M216" i="45" a="1"/>
  <c r="M216" i="45" s="1"/>
  <c r="P216" i="45" a="1"/>
  <c r="P216" i="45" s="1"/>
  <c r="K216" i="45" a="1"/>
  <c r="K216" i="45" s="1"/>
  <c r="J216" i="45" a="1"/>
  <c r="J216" i="45" s="1"/>
  <c r="C216" i="45" a="1"/>
  <c r="C216" i="45" s="1"/>
  <c r="J351" i="45" a="1"/>
  <c r="J351" i="45" s="1"/>
  <c r="K351" i="45" a="1"/>
  <c r="K351" i="45" s="1"/>
  <c r="L351" i="45" a="1"/>
  <c r="L351" i="45" s="1"/>
  <c r="M351" i="45" a="1"/>
  <c r="M351" i="45" s="1"/>
  <c r="N351" i="45" a="1"/>
  <c r="N351" i="45" s="1"/>
  <c r="C351" i="45" a="1"/>
  <c r="C351" i="45" s="1"/>
  <c r="O351" i="45" a="1"/>
  <c r="O351" i="45" s="1"/>
  <c r="P351" i="45" a="1"/>
  <c r="P351" i="45" s="1"/>
  <c r="O539" i="45" a="1"/>
  <c r="O539" i="45" s="1"/>
  <c r="P539" i="45" a="1"/>
  <c r="P539" i="45" s="1"/>
  <c r="J539" i="45" a="1"/>
  <c r="J539" i="45" s="1"/>
  <c r="K539" i="45" a="1"/>
  <c r="K539" i="45" s="1"/>
  <c r="L539" i="45" a="1"/>
  <c r="L539" i="45" s="1"/>
  <c r="N539" i="45" a="1"/>
  <c r="N539" i="45" s="1"/>
  <c r="C539" i="45" a="1"/>
  <c r="C539" i="45" s="1"/>
  <c r="M539" i="45" a="1"/>
  <c r="M539" i="45" s="1"/>
  <c r="C137" i="45" a="1"/>
  <c r="C137" i="45" s="1"/>
  <c r="K137" i="45" a="1"/>
  <c r="K137" i="45" s="1"/>
  <c r="L137" i="45" a="1"/>
  <c r="L137" i="45" s="1"/>
  <c r="M137" i="45" a="1"/>
  <c r="M137" i="45" s="1"/>
  <c r="N137" i="45" a="1"/>
  <c r="N137" i="45" s="1"/>
  <c r="O137" i="45" a="1"/>
  <c r="O137" i="45" s="1"/>
  <c r="P137" i="45" a="1"/>
  <c r="P137" i="45" s="1"/>
  <c r="J137" i="45" a="1"/>
  <c r="J137" i="45" s="1"/>
  <c r="M252" i="45" a="1"/>
  <c r="M252" i="45" s="1"/>
  <c r="N252" i="45" a="1"/>
  <c r="N252" i="45" s="1"/>
  <c r="C252" i="45" a="1"/>
  <c r="C252" i="45" s="1"/>
  <c r="L252" i="45" a="1"/>
  <c r="L252" i="45" s="1"/>
  <c r="P252" i="45" a="1"/>
  <c r="P252" i="45" s="1"/>
  <c r="J252" i="45" a="1"/>
  <c r="J252" i="45" s="1"/>
  <c r="K252" i="45" a="1"/>
  <c r="K252" i="45" s="1"/>
  <c r="O252" i="45" a="1"/>
  <c r="O252" i="45" s="1"/>
  <c r="L385" i="45" a="1"/>
  <c r="L385" i="45" s="1"/>
  <c r="M385" i="45" a="1"/>
  <c r="M385" i="45" s="1"/>
  <c r="N385" i="45" a="1"/>
  <c r="N385" i="45" s="1"/>
  <c r="K385" i="45" a="1"/>
  <c r="K385" i="45" s="1"/>
  <c r="O385" i="45" a="1"/>
  <c r="O385" i="45" s="1"/>
  <c r="C385" i="45" a="1"/>
  <c r="C385" i="45" s="1"/>
  <c r="J385" i="45" a="1"/>
  <c r="J385" i="45" s="1"/>
  <c r="P385" i="45" a="1"/>
  <c r="P385" i="45" s="1"/>
  <c r="L517" i="45" a="1"/>
  <c r="L517" i="45" s="1"/>
  <c r="O517" i="45" a="1"/>
  <c r="O517" i="45" s="1"/>
  <c r="N517" i="45" a="1"/>
  <c r="N517" i="45" s="1"/>
  <c r="M517" i="45" a="1"/>
  <c r="M517" i="45" s="1"/>
  <c r="P517" i="45" a="1"/>
  <c r="P517" i="45" s="1"/>
  <c r="J517" i="45" a="1"/>
  <c r="J517" i="45" s="1"/>
  <c r="K517" i="45" a="1"/>
  <c r="K517" i="45" s="1"/>
  <c r="C517" i="45" a="1"/>
  <c r="C517" i="45" s="1"/>
  <c r="K95" i="45" a="1"/>
  <c r="K95" i="45" s="1"/>
  <c r="P95" i="45" a="1"/>
  <c r="P95" i="45" s="1"/>
  <c r="L95" i="45" a="1"/>
  <c r="L95" i="45" s="1"/>
  <c r="C95" i="45" a="1"/>
  <c r="C95" i="45" s="1"/>
  <c r="M95" i="45" a="1"/>
  <c r="M95" i="45" s="1"/>
  <c r="N95" i="45" a="1"/>
  <c r="N95" i="45" s="1"/>
  <c r="O95" i="45" a="1"/>
  <c r="O95" i="45" s="1"/>
  <c r="J95" i="45" a="1"/>
  <c r="J95" i="45" s="1"/>
  <c r="M287" i="45" a="1"/>
  <c r="M287" i="45" s="1"/>
  <c r="C287" i="45" a="1"/>
  <c r="C287" i="45" s="1"/>
  <c r="L287" i="45" a="1"/>
  <c r="L287" i="45" s="1"/>
  <c r="O287" i="45" a="1"/>
  <c r="O287" i="45" s="1"/>
  <c r="P287" i="45" a="1"/>
  <c r="P287" i="45" s="1"/>
  <c r="K287" i="45" a="1"/>
  <c r="K287" i="45" s="1"/>
  <c r="N287" i="45" a="1"/>
  <c r="N287" i="45" s="1"/>
  <c r="J287" i="45" a="1"/>
  <c r="J287" i="45" s="1"/>
  <c r="M478" i="45" a="1"/>
  <c r="M478" i="45" s="1"/>
  <c r="N478" i="45" a="1"/>
  <c r="N478" i="45" s="1"/>
  <c r="J478" i="45" a="1"/>
  <c r="J478" i="45" s="1"/>
  <c r="K478" i="45" a="1"/>
  <c r="K478" i="45" s="1"/>
  <c r="P478" i="45" a="1"/>
  <c r="P478" i="45" s="1"/>
  <c r="L478" i="45" a="1"/>
  <c r="L478" i="45" s="1"/>
  <c r="O478" i="45" a="1"/>
  <c r="O478" i="45" s="1"/>
  <c r="C478" i="45" a="1"/>
  <c r="C478" i="45" s="1"/>
  <c r="O35" i="45" a="1"/>
  <c r="O35" i="45" s="1"/>
  <c r="J35" i="45" a="1"/>
  <c r="J35" i="45" s="1"/>
  <c r="K35" i="45" a="1"/>
  <c r="K35" i="45" s="1"/>
  <c r="M35" i="45" a="1"/>
  <c r="M35" i="45" s="1"/>
  <c r="P35" i="45" a="1"/>
  <c r="P35" i="45" s="1"/>
  <c r="L35" i="45" a="1"/>
  <c r="L35" i="45" s="1"/>
  <c r="N35" i="45" a="1"/>
  <c r="N35" i="45" s="1"/>
  <c r="C35" i="45" a="1"/>
  <c r="C35" i="45" s="1"/>
  <c r="C401" i="45" a="1"/>
  <c r="C401" i="45" s="1"/>
  <c r="K401" i="45" a="1"/>
  <c r="K401" i="45" s="1"/>
  <c r="L401" i="45" a="1"/>
  <c r="L401" i="45" s="1"/>
  <c r="M401" i="45" a="1"/>
  <c r="M401" i="45" s="1"/>
  <c r="J401" i="45" a="1"/>
  <c r="J401" i="45" s="1"/>
  <c r="N401" i="45" a="1"/>
  <c r="N401" i="45" s="1"/>
  <c r="O401" i="45" a="1"/>
  <c r="O401" i="45" s="1"/>
  <c r="P401" i="45" a="1"/>
  <c r="P401" i="45" s="1"/>
  <c r="M686" i="45" a="1"/>
  <c r="M686" i="45" s="1"/>
  <c r="N686" i="45" a="1"/>
  <c r="N686" i="45" s="1"/>
  <c r="O686" i="45" a="1"/>
  <c r="O686" i="45" s="1"/>
  <c r="P686" i="45" a="1"/>
  <c r="P686" i="45" s="1"/>
  <c r="L686" i="45" a="1"/>
  <c r="L686" i="45" s="1"/>
  <c r="J686" i="45" a="1"/>
  <c r="J686" i="45" s="1"/>
  <c r="K686" i="45" a="1"/>
  <c r="K686" i="45" s="1"/>
  <c r="C686" i="45" a="1"/>
  <c r="C686" i="45" s="1"/>
  <c r="J304" i="45" a="1"/>
  <c r="J304" i="45" s="1"/>
  <c r="C304" i="45" a="1"/>
  <c r="C304" i="45" s="1"/>
  <c r="K304" i="45" a="1"/>
  <c r="K304" i="45" s="1"/>
  <c r="L304" i="45" a="1"/>
  <c r="L304" i="45" s="1"/>
  <c r="M304" i="45" a="1"/>
  <c r="M304" i="45" s="1"/>
  <c r="O304" i="45" a="1"/>
  <c r="O304" i="45" s="1"/>
  <c r="P304" i="45" a="1"/>
  <c r="P304" i="45" s="1"/>
  <c r="N304" i="45" a="1"/>
  <c r="N304" i="45" s="1"/>
  <c r="M1514" i="45" a="1"/>
  <c r="M1514" i="45" s="1"/>
  <c r="N1514" i="45" a="1"/>
  <c r="N1514" i="45" s="1"/>
  <c r="P1514" i="45" a="1"/>
  <c r="P1514" i="45" s="1"/>
  <c r="K1514" i="45" a="1"/>
  <c r="K1514" i="45" s="1"/>
  <c r="J1514" i="45" a="1"/>
  <c r="J1514" i="45" s="1"/>
  <c r="L1514" i="45" a="1"/>
  <c r="L1514" i="45" s="1"/>
  <c r="O1514" i="45" a="1"/>
  <c r="O1514" i="45" s="1"/>
  <c r="C1514" i="45" a="1"/>
  <c r="C1514" i="45" s="1"/>
  <c r="O1140" i="45" a="1"/>
  <c r="O1140" i="45" s="1"/>
  <c r="P1140" i="45" a="1"/>
  <c r="P1140" i="45" s="1"/>
  <c r="C1140" i="45" a="1"/>
  <c r="C1140" i="45" s="1"/>
  <c r="J1140" i="45" a="1"/>
  <c r="J1140" i="45" s="1"/>
  <c r="K1140" i="45" a="1"/>
  <c r="K1140" i="45" s="1"/>
  <c r="L1140" i="45" a="1"/>
  <c r="L1140" i="45" s="1"/>
  <c r="M1140" i="45" a="1"/>
  <c r="M1140" i="45" s="1"/>
  <c r="N1140" i="45" a="1"/>
  <c r="N1140" i="45" s="1"/>
  <c r="M725" i="45" a="1"/>
  <c r="M725" i="45" s="1"/>
  <c r="N725" i="45" a="1"/>
  <c r="N725" i="45" s="1"/>
  <c r="J725" i="45" a="1"/>
  <c r="J725" i="45" s="1"/>
  <c r="K725" i="45" a="1"/>
  <c r="K725" i="45" s="1"/>
  <c r="L725" i="45" a="1"/>
  <c r="L725" i="45" s="1"/>
  <c r="P725" i="45" a="1"/>
  <c r="P725" i="45" s="1"/>
  <c r="C725" i="45" a="1"/>
  <c r="C725" i="45" s="1"/>
  <c r="O725" i="45" a="1"/>
  <c r="O725" i="45" s="1"/>
  <c r="K342" i="45" a="1"/>
  <c r="K342" i="45" s="1"/>
  <c r="M342" i="45" a="1"/>
  <c r="M342" i="45" s="1"/>
  <c r="O342" i="45" a="1"/>
  <c r="O342" i="45" s="1"/>
  <c r="N342" i="45" a="1"/>
  <c r="N342" i="45" s="1"/>
  <c r="P342" i="45" a="1"/>
  <c r="P342" i="45" s="1"/>
  <c r="C342" i="45" a="1"/>
  <c r="C342" i="45" s="1"/>
  <c r="J342" i="45" a="1"/>
  <c r="J342" i="45" s="1"/>
  <c r="L342" i="45" a="1"/>
  <c r="L342" i="45" s="1"/>
  <c r="O1590" i="45" a="1"/>
  <c r="O1590" i="45" s="1"/>
  <c r="M1590" i="45" a="1"/>
  <c r="M1590" i="45" s="1"/>
  <c r="N1590" i="45" a="1"/>
  <c r="N1590" i="45" s="1"/>
  <c r="C1590" i="45" a="1"/>
  <c r="C1590" i="45" s="1"/>
  <c r="J1590" i="45" a="1"/>
  <c r="J1590" i="45" s="1"/>
  <c r="K1590" i="45" a="1"/>
  <c r="K1590" i="45" s="1"/>
  <c r="P1590" i="45" a="1"/>
  <c r="P1590" i="45" s="1"/>
  <c r="L1590" i="45" a="1"/>
  <c r="L1590" i="45" s="1"/>
  <c r="M1190" i="45" a="1"/>
  <c r="M1190" i="45" s="1"/>
  <c r="C1190" i="45" a="1"/>
  <c r="C1190" i="45" s="1"/>
  <c r="N1190" i="45" a="1"/>
  <c r="N1190" i="45" s="1"/>
  <c r="O1190" i="45" a="1"/>
  <c r="O1190" i="45" s="1"/>
  <c r="P1190" i="45" a="1"/>
  <c r="P1190" i="45" s="1"/>
  <c r="J1190" i="45" a="1"/>
  <c r="J1190" i="45" s="1"/>
  <c r="K1190" i="45" a="1"/>
  <c r="K1190" i="45" s="1"/>
  <c r="L1190" i="45" a="1"/>
  <c r="L1190" i="45" s="1"/>
  <c r="C802" i="45" a="1"/>
  <c r="C802" i="45" s="1"/>
  <c r="K802" i="45" a="1"/>
  <c r="K802" i="45" s="1"/>
  <c r="O802" i="45" a="1"/>
  <c r="O802" i="45" s="1"/>
  <c r="P802" i="45" a="1"/>
  <c r="P802" i="45" s="1"/>
  <c r="M802" i="45" a="1"/>
  <c r="M802" i="45" s="1"/>
  <c r="N802" i="45" a="1"/>
  <c r="N802" i="45" s="1"/>
  <c r="L802" i="45" a="1"/>
  <c r="L802" i="45" s="1"/>
  <c r="J802" i="45" a="1"/>
  <c r="J802" i="45" s="1"/>
  <c r="J415" i="45" a="1"/>
  <c r="J415" i="45" s="1"/>
  <c r="L415" i="45" a="1"/>
  <c r="L415" i="45" s="1"/>
  <c r="K415" i="45" a="1"/>
  <c r="K415" i="45" s="1"/>
  <c r="C415" i="45" a="1"/>
  <c r="C415" i="45" s="1"/>
  <c r="M415" i="45" a="1"/>
  <c r="M415" i="45" s="1"/>
  <c r="N415" i="45" a="1"/>
  <c r="N415" i="45" s="1"/>
  <c r="O415" i="45" a="1"/>
  <c r="O415" i="45" s="1"/>
  <c r="P415" i="45" a="1"/>
  <c r="P415" i="45" s="1"/>
  <c r="J11" i="45" a="1"/>
  <c r="J11" i="45" s="1"/>
  <c r="K11" i="45" a="1"/>
  <c r="K11" i="45" s="1"/>
  <c r="N11" i="45" a="1"/>
  <c r="N11" i="45" s="1"/>
  <c r="O11" i="45" a="1"/>
  <c r="O11" i="45" s="1"/>
  <c r="P11" i="45" a="1"/>
  <c r="P11" i="45" s="1"/>
  <c r="L11" i="45" a="1"/>
  <c r="L11" i="45" s="1"/>
  <c r="M11" i="45" a="1"/>
  <c r="M11" i="45" s="1"/>
  <c r="BQ1098" i="45" a="1"/>
  <c r="BQ1098" i="45" s="1"/>
  <c r="I64" i="20" a="1"/>
  <c r="I64" i="20" s="1"/>
  <c r="I70" i="20" a="1"/>
  <c r="I70" i="20" s="1"/>
  <c r="I63" i="20" a="1"/>
  <c r="I63" i="20" s="1"/>
  <c r="I26" i="20" a="1"/>
  <c r="I26" i="20" s="1"/>
  <c r="I13" i="20" a="1"/>
  <c r="I13" i="20" s="1"/>
  <c r="I19" i="20" a="1"/>
  <c r="I19" i="20" s="1"/>
  <c r="I73" i="20" a="1"/>
  <c r="I73" i="20" s="1"/>
  <c r="I65" i="20" a="1"/>
  <c r="I65" i="20" s="1"/>
  <c r="I72" i="20" a="1"/>
  <c r="I72" i="20" s="1"/>
  <c r="I14" i="20" a="1"/>
  <c r="I14" i="20" s="1"/>
  <c r="I18" i="20" a="1"/>
  <c r="I18" i="20" s="1"/>
  <c r="I74" i="20" a="1"/>
  <c r="I74" i="20" s="1"/>
  <c r="I71" i="20" a="1"/>
  <c r="I71" i="20" s="1"/>
  <c r="I77" i="20" a="1"/>
  <c r="I77" i="20" s="1"/>
  <c r="I67" i="20" a="1"/>
  <c r="I67" i="20" s="1"/>
  <c r="I66" i="20" a="1"/>
  <c r="I66" i="20" s="1"/>
  <c r="I69" i="20" a="1"/>
  <c r="I69" i="20" s="1"/>
  <c r="I68" i="20" a="1"/>
  <c r="I68" i="20" s="1"/>
  <c r="I24" i="20" a="1"/>
  <c r="I24" i="20" s="1"/>
  <c r="I59" i="20" a="1"/>
  <c r="I59" i="20" s="1"/>
  <c r="I52" i="20" a="1"/>
  <c r="I52" i="20" s="1"/>
  <c r="I61" i="20" a="1"/>
  <c r="I61" i="20" s="1"/>
  <c r="I51" i="20" a="1"/>
  <c r="I51" i="20" s="1"/>
  <c r="I53" i="20" a="1"/>
  <c r="I53" i="20" s="1"/>
  <c r="I55" i="20" a="1"/>
  <c r="I55" i="20" s="1"/>
  <c r="I62" i="20" a="1"/>
  <c r="I62" i="20" s="1"/>
  <c r="I56" i="20" a="1"/>
  <c r="I56" i="20" s="1"/>
  <c r="I76" i="20" a="1"/>
  <c r="I76" i="20" s="1"/>
  <c r="I75" i="20" a="1"/>
  <c r="I75" i="20" s="1"/>
  <c r="I58" i="20" a="1"/>
  <c r="I58" i="20" s="1"/>
  <c r="I54" i="20" a="1"/>
  <c r="I54" i="20" s="1"/>
  <c r="I60" i="20" a="1"/>
  <c r="I60" i="20" s="1"/>
  <c r="I57" i="20" a="1"/>
  <c r="I57" i="20" s="1"/>
  <c r="CT1098" i="45" a="1"/>
  <c r="CT1098" i="45" s="1"/>
  <c r="C62" i="43"/>
  <c r="C63" i="43" s="1"/>
  <c r="G1" i="43" s="1"/>
  <c r="I40" i="20" a="1"/>
  <c r="I41" i="20" a="1"/>
  <c r="I79" i="20" a="1"/>
  <c r="I78" i="20" a="1"/>
  <c r="I39" i="20" a="1"/>
  <c r="I38" i="20" a="1"/>
  <c r="I82" i="20" a="1"/>
  <c r="I81" i="20" a="1"/>
  <c r="I15" i="20" a="1"/>
  <c r="I17" i="20" a="1"/>
  <c r="I46" i="20" a="1"/>
  <c r="I44" i="20" a="1"/>
  <c r="I50" i="20" a="1"/>
  <c r="I47" i="20" a="1"/>
  <c r="I25" i="20" a="1"/>
  <c r="I28" i="20" a="1"/>
  <c r="I36" i="20" a="1"/>
  <c r="I43" i="20" a="1"/>
  <c r="I45" i="20" a="1"/>
  <c r="I12" i="20" a="1"/>
  <c r="I16" i="20" a="1"/>
  <c r="I42" i="20" a="1"/>
  <c r="I35" i="20" a="1"/>
  <c r="I80" i="20" a="1"/>
  <c r="I21" i="20" a="1"/>
  <c r="I49" i="20" a="1"/>
  <c r="I20" i="20" a="1"/>
  <c r="I23" i="20" a="1"/>
  <c r="I37" i="20" a="1"/>
  <c r="I22" i="20" a="1"/>
  <c r="I48" i="20" a="1"/>
  <c r="I49" i="20" l="1"/>
  <c r="I50" i="20"/>
  <c r="I80" i="20"/>
  <c r="I79" i="20"/>
  <c r="I78" i="20"/>
  <c r="I47" i="20"/>
  <c r="I48" i="20"/>
  <c r="AH2471" i="45" a="1"/>
  <c r="AH2471" i="45" s="1"/>
  <c r="AH2470" i="45" a="1"/>
  <c r="AH2470" i="45" s="1"/>
  <c r="AH2482" i="45" a="1"/>
  <c r="AH2482" i="45" s="1"/>
  <c r="AH2474" i="45" a="1"/>
  <c r="AH2474" i="45" s="1"/>
  <c r="AH2454" i="45" a="1"/>
  <c r="AH2454" i="45" s="1"/>
  <c r="AH2453" i="45" a="1"/>
  <c r="AH2453" i="45" s="1"/>
  <c r="AH2441" i="45" a="1"/>
  <c r="AH2441" i="45" s="1"/>
  <c r="AI2494" i="45" a="1"/>
  <c r="AI2494" i="45" s="1"/>
  <c r="AH2439" i="45" a="1"/>
  <c r="AH2439" i="45" s="1"/>
  <c r="AH2447" i="45" a="1"/>
  <c r="AH2447" i="45" s="1"/>
  <c r="AE2475" i="45" a="1"/>
  <c r="AE2475" i="45" s="1"/>
  <c r="AH2448" i="45" a="1"/>
  <c r="AH2448" i="45" s="1"/>
  <c r="AH2499" i="45" a="1"/>
  <c r="AH2499" i="45" s="1"/>
  <c r="AE2440" i="45" a="1"/>
  <c r="AE2440" i="45" s="1"/>
  <c r="AH2468" i="45" a="1"/>
  <c r="AH2468" i="45" s="1"/>
  <c r="AI2499" i="45" a="1"/>
  <c r="AI2499" i="45" s="1"/>
  <c r="AI2475" i="45" a="1"/>
  <c r="AI2475" i="45" s="1"/>
  <c r="AI2455" i="45" a="1"/>
  <c r="AI2455" i="45" s="1"/>
  <c r="AH2458" i="45" a="1"/>
  <c r="AH2458" i="45" s="1"/>
  <c r="AH2491" i="45" a="1"/>
  <c r="AH2491" i="45" s="1"/>
  <c r="AH2461" i="45" a="1"/>
  <c r="AH2461" i="45" s="1"/>
  <c r="AH2496" i="45" a="1"/>
  <c r="AH2496" i="45" s="1"/>
  <c r="AI2465" i="45" a="1"/>
  <c r="AI2465" i="45" s="1"/>
  <c r="AE2479" i="45" a="1"/>
  <c r="AE2479" i="45" s="1"/>
  <c r="AE2499" i="45" a="1"/>
  <c r="AE2499" i="45" s="1"/>
  <c r="AD2474" i="45" a="1"/>
  <c r="AD2474" i="45" s="1"/>
  <c r="AE2444" i="45" a="1"/>
  <c r="AE2444" i="45" s="1"/>
  <c r="AH2445" i="45" a="1"/>
  <c r="AH2445" i="45" s="1"/>
  <c r="AE2480" i="45" a="1"/>
  <c r="AE2480" i="45" s="1"/>
  <c r="AE2486" i="45" a="1"/>
  <c r="AE2486" i="45" s="1"/>
  <c r="AD2449" i="45" a="1"/>
  <c r="AD2449" i="45" s="1"/>
  <c r="AE2498" i="45" a="1"/>
  <c r="AE2498" i="45" s="1"/>
  <c r="AH2440" i="45" a="1"/>
  <c r="AH2440" i="45" s="1"/>
  <c r="AH2487" i="45" a="1"/>
  <c r="AH2487" i="45" s="1"/>
  <c r="AE2437" i="45" a="1"/>
  <c r="AE2437" i="45" s="1"/>
  <c r="AE2445" i="45" a="1"/>
  <c r="AE2445" i="45" s="1"/>
  <c r="AI2461" i="45" a="1"/>
  <c r="AI2461" i="45" s="1"/>
  <c r="AH2472" i="45" a="1"/>
  <c r="AH2472" i="45" s="1"/>
  <c r="AD2434" i="45" a="1"/>
  <c r="AD2434" i="45" s="1"/>
  <c r="AD2445" i="45" a="1"/>
  <c r="AD2445" i="45" s="1"/>
  <c r="AI2472" i="45" a="1"/>
  <c r="AI2472" i="45" s="1"/>
  <c r="AI2438" i="45" a="1"/>
  <c r="AI2438" i="45" s="1"/>
  <c r="AD2498" i="45" a="1"/>
  <c r="AD2498" i="45" s="1"/>
  <c r="AI2469" i="45" a="1"/>
  <c r="AI2469" i="45" s="1"/>
  <c r="AD2494" i="45" a="1"/>
  <c r="AD2494" i="45" s="1"/>
  <c r="AH2489" i="45" a="1"/>
  <c r="AH2489" i="45" s="1"/>
  <c r="AH2506" i="45" a="1"/>
  <c r="AH2506" i="45" s="1"/>
  <c r="AD2440" i="45" a="1"/>
  <c r="AD2440" i="45" s="1"/>
  <c r="AE2457" i="45" a="1"/>
  <c r="AE2457" i="45" s="1"/>
  <c r="AH2476" i="45" a="1"/>
  <c r="AH2476" i="45" s="1"/>
  <c r="AI2447" i="45" a="1"/>
  <c r="AI2447" i="45" s="1"/>
  <c r="AE2456" i="45" a="1"/>
  <c r="AE2456" i="45" s="1"/>
  <c r="AI2471" i="45" a="1"/>
  <c r="AI2471" i="45" s="1"/>
  <c r="AH2434" i="45" a="1"/>
  <c r="AH2434" i="45" s="1"/>
  <c r="AE2469" i="45" a="1"/>
  <c r="AE2469" i="45" s="1"/>
  <c r="AH2438" i="45" a="1"/>
  <c r="AH2438" i="45" s="1"/>
  <c r="AE2482" i="45" a="1"/>
  <c r="AE2482" i="45" s="1"/>
  <c r="AE2473" i="45" a="1"/>
  <c r="AE2473" i="45" s="1"/>
  <c r="AI2468" i="45" a="1"/>
  <c r="AI2468" i="45" s="1"/>
  <c r="AE2455" i="45" a="1"/>
  <c r="AE2455" i="45" s="1"/>
  <c r="AH2446" i="45" a="1"/>
  <c r="AH2446" i="45" s="1"/>
  <c r="AE2495" i="45" a="1"/>
  <c r="AE2495" i="45" s="1"/>
  <c r="AI2435" i="45" a="1"/>
  <c r="AI2435" i="45" s="1"/>
  <c r="AD2438" i="45" a="1"/>
  <c r="AD2438" i="45" s="1"/>
  <c r="AH2437" i="45" a="1"/>
  <c r="AH2437" i="45" s="1"/>
  <c r="AE2467" i="45" a="1"/>
  <c r="AE2467" i="45" s="1"/>
  <c r="AE2470" i="45" a="1"/>
  <c r="AE2470" i="45" s="1"/>
  <c r="AI2486" i="45" a="1"/>
  <c r="AI2486" i="45" s="1"/>
  <c r="AD2478" i="45" a="1"/>
  <c r="AD2478" i="45" s="1"/>
  <c r="AD2481" i="45" a="1"/>
  <c r="AD2481" i="45" s="1"/>
  <c r="AD2470" i="45" a="1"/>
  <c r="AD2470" i="45" s="1"/>
  <c r="AH2435" i="45" a="1"/>
  <c r="AH2435" i="45" s="1"/>
  <c r="AH2465" i="45" a="1"/>
  <c r="AH2465" i="45" s="1"/>
  <c r="AI2506" i="45" a="1"/>
  <c r="AI2506" i="45" s="1"/>
  <c r="AI2476" i="45" a="1"/>
  <c r="AI2476" i="45" s="1"/>
  <c r="AI2446" i="45" a="1"/>
  <c r="AI2446" i="45" s="1"/>
  <c r="AH2508" i="45" a="1"/>
  <c r="AH2508" i="45" s="1"/>
  <c r="AD2495" i="45" a="1"/>
  <c r="AD2495" i="45" s="1"/>
  <c r="AD2482" i="45" a="1"/>
  <c r="AD2482" i="45" s="1"/>
  <c r="AI2491" i="45" a="1"/>
  <c r="AI2491" i="45" s="1"/>
  <c r="AH2505" i="45" a="1"/>
  <c r="AH2505" i="45" s="1"/>
  <c r="AD2467" i="45" a="1"/>
  <c r="AD2467" i="45" s="1"/>
  <c r="AD2456" i="45" a="1"/>
  <c r="AD2456" i="45" s="1"/>
  <c r="AH2497" i="45" a="1"/>
  <c r="AH2497" i="45" s="1"/>
  <c r="AI2454" i="45" a="1"/>
  <c r="AI2454" i="45" s="1"/>
  <c r="AI2480" i="45" a="1"/>
  <c r="AI2480" i="45" s="1"/>
  <c r="AE2468" i="45" a="1"/>
  <c r="AE2468" i="45" s="1"/>
  <c r="AD2503" i="45" a="1"/>
  <c r="AD2503" i="45" s="1"/>
  <c r="AI2501" i="45" a="1"/>
  <c r="AI2501" i="45" s="1"/>
  <c r="AD2457" i="45" a="1"/>
  <c r="AD2457" i="45" s="1"/>
  <c r="AE2439" i="45" a="1"/>
  <c r="AE2439" i="45" s="1"/>
  <c r="AD2465" i="45" a="1"/>
  <c r="AD2465" i="45" s="1"/>
  <c r="AE2471" i="45" a="1"/>
  <c r="AE2471" i="45" s="1"/>
  <c r="AI2434" i="45" a="1"/>
  <c r="AI2434" i="45" s="1"/>
  <c r="AE2505" i="45" a="1"/>
  <c r="AE2505" i="45" s="1"/>
  <c r="AI2460" i="45" a="1"/>
  <c r="AI2460" i="45" s="1"/>
  <c r="AI2479" i="45" a="1"/>
  <c r="AI2479" i="45" s="1"/>
  <c r="AE2501" i="45" a="1"/>
  <c r="AE2501" i="45" s="1"/>
  <c r="AD2439" i="45" a="1"/>
  <c r="AD2439" i="45" s="1"/>
  <c r="AD2471" i="45" a="1"/>
  <c r="AD2471" i="45" s="1"/>
  <c r="AE2446" i="45" a="1"/>
  <c r="AE2446" i="45" s="1"/>
  <c r="AE2492" i="45" a="1"/>
  <c r="AE2492" i="45" s="1"/>
  <c r="AI2433" i="45" a="1"/>
  <c r="AI2433" i="45" s="1"/>
  <c r="AD2505" i="45" a="1"/>
  <c r="AD2505" i="45" s="1"/>
  <c r="AH2504" i="45" a="1"/>
  <c r="AH2504" i="45" s="1"/>
  <c r="AI2470" i="45" a="1"/>
  <c r="AI2470" i="45" s="1"/>
  <c r="AH2462" i="45" a="1"/>
  <c r="AH2462" i="45" s="1"/>
  <c r="AH2488" i="45" a="1"/>
  <c r="AH2488" i="45" s="1"/>
  <c r="AH2460" i="45" a="1"/>
  <c r="AH2460" i="45" s="1"/>
  <c r="AH2479" i="45" a="1"/>
  <c r="AH2479" i="45" s="1"/>
  <c r="AH2459" i="45" a="1"/>
  <c r="AH2459" i="45" s="1"/>
  <c r="AH2507" i="45" a="1"/>
  <c r="AH2507" i="45" s="1"/>
  <c r="AH2509" i="45" a="1"/>
  <c r="AH2509" i="45" s="1"/>
  <c r="AI2453" i="45" a="1"/>
  <c r="AI2453" i="45" s="1"/>
  <c r="AE2506" i="45" a="1"/>
  <c r="AE2506" i="45" s="1"/>
  <c r="AI2474" i="45" a="1"/>
  <c r="AI2474" i="45" s="1"/>
  <c r="AH2477" i="45" a="1"/>
  <c r="AH2477" i="45" s="1"/>
  <c r="AH2490" i="45" a="1"/>
  <c r="AH2490" i="45" s="1"/>
  <c r="AD2492" i="45" a="1"/>
  <c r="AD2492" i="45" s="1"/>
  <c r="AH2473" i="45" a="1"/>
  <c r="AH2473" i="45" s="1"/>
  <c r="AD2508" i="45" a="1"/>
  <c r="AD2508" i="45" s="1"/>
  <c r="AH2481" i="45" a="1"/>
  <c r="AH2481" i="45" s="1"/>
  <c r="AI2482" i="45" a="1"/>
  <c r="AI2482" i="45" s="1"/>
  <c r="AI2441" i="45" a="1"/>
  <c r="AI2441" i="45" s="1"/>
  <c r="AH2433" i="45" a="1"/>
  <c r="AH2433" i="45" s="1"/>
  <c r="AI2497" i="45" a="1"/>
  <c r="AI2497" i="45" s="1"/>
  <c r="AI2487" i="45" a="1"/>
  <c r="AI2487" i="45" s="1"/>
  <c r="AE2436" i="45" a="1"/>
  <c r="AE2436" i="45" s="1"/>
  <c r="AI2449" i="45" a="1"/>
  <c r="AI2449" i="45" s="1"/>
  <c r="AD2472" i="45" a="1"/>
  <c r="AD2472" i="45" s="1"/>
  <c r="AI2459" i="45" a="1"/>
  <c r="AI2459" i="45" s="1"/>
  <c r="AD2500" i="45" a="1"/>
  <c r="AD2500" i="45" s="1"/>
  <c r="AE2442" i="45" a="1"/>
  <c r="AE2442" i="45" s="1"/>
  <c r="AI2490" i="45" a="1"/>
  <c r="AI2490" i="45" s="1"/>
  <c r="AI2481" i="45" a="1"/>
  <c r="AI2481" i="45" s="1"/>
  <c r="AE2484" i="45" a="1"/>
  <c r="AE2484" i="45" s="1"/>
  <c r="AH2443" i="45" a="1"/>
  <c r="AH2443" i="45" s="1"/>
  <c r="AH2451" i="45" a="1"/>
  <c r="AH2451" i="45" s="1"/>
  <c r="AI2483" i="45" a="1"/>
  <c r="AI2483" i="45" s="1"/>
  <c r="AD2436" i="45" a="1"/>
  <c r="AD2436" i="45" s="1"/>
  <c r="AE2503" i="45" a="1"/>
  <c r="AE2503" i="45" s="1"/>
  <c r="AH2449" i="45" a="1"/>
  <c r="AH2449" i="45" s="1"/>
  <c r="AI2489" i="45" a="1"/>
  <c r="AI2489" i="45" s="1"/>
  <c r="AD2442" i="45" a="1"/>
  <c r="AD2442" i="45" s="1"/>
  <c r="AE2477" i="45" a="1"/>
  <c r="AE2477" i="45" s="1"/>
  <c r="AH2463" i="45" a="1"/>
  <c r="AH2463" i="45" s="1"/>
  <c r="AH2444" i="45" a="1"/>
  <c r="AH2444" i="45" s="1"/>
  <c r="AE2462" i="45" a="1"/>
  <c r="AE2462" i="45" s="1"/>
  <c r="AE2497" i="45" a="1"/>
  <c r="AE2497" i="45" s="1"/>
  <c r="AH2483" i="45" a="1"/>
  <c r="AH2483" i="45" s="1"/>
  <c r="AE2454" i="45" a="1"/>
  <c r="AE2454" i="45" s="1"/>
  <c r="AE2488" i="45" a="1"/>
  <c r="AE2488" i="45" s="1"/>
  <c r="AE2448" i="45" a="1"/>
  <c r="AE2448" i="45" s="1"/>
  <c r="AH2475" i="45" a="1"/>
  <c r="AH2475" i="45" s="1"/>
  <c r="AD2477" i="45" a="1"/>
  <c r="AD2477" i="45" s="1"/>
  <c r="AD2490" i="45" a="1"/>
  <c r="AD2490" i="45" s="1"/>
  <c r="AE2463" i="45" a="1"/>
  <c r="AE2463" i="45" s="1"/>
  <c r="AE2491" i="45" a="1"/>
  <c r="AE2491" i="45" s="1"/>
  <c r="AE2451" i="45" a="1"/>
  <c r="AE2451" i="45" s="1"/>
  <c r="AD2462" i="45" a="1"/>
  <c r="AD2462" i="45" s="1"/>
  <c r="AD2454" i="45" a="1"/>
  <c r="AD2454" i="45" s="1"/>
  <c r="AD2488" i="45" a="1"/>
  <c r="AD2488" i="45" s="1"/>
  <c r="AD2448" i="45" a="1"/>
  <c r="AD2448" i="45" s="1"/>
  <c r="AE2493" i="45" a="1"/>
  <c r="AE2493" i="45" s="1"/>
  <c r="AE2502" i="45" a="1"/>
  <c r="AE2502" i="45" s="1"/>
  <c r="AH2501" i="45" a="1"/>
  <c r="AH2501" i="45" s="1"/>
  <c r="AH2500" i="45" a="1"/>
  <c r="AH2500" i="45" s="1"/>
  <c r="AH2457" i="45" a="1"/>
  <c r="AH2457" i="45" s="1"/>
  <c r="AE2509" i="45" a="1"/>
  <c r="AE2509" i="45" s="1"/>
  <c r="AD2496" i="45" a="1"/>
  <c r="AD2496" i="45" s="1"/>
  <c r="AD2451" i="45" a="1"/>
  <c r="AD2451" i="45" s="1"/>
  <c r="AE2483" i="45" a="1"/>
  <c r="AE2483" i="45" s="1"/>
  <c r="AD2493" i="45" a="1"/>
  <c r="AD2493" i="45" s="1"/>
  <c r="AI2485" i="45" a="1"/>
  <c r="AI2485" i="45" s="1"/>
  <c r="AD2502" i="45" a="1"/>
  <c r="AD2502" i="45" s="1"/>
  <c r="AI2500" i="45" a="1"/>
  <c r="AI2500" i="45" s="1"/>
  <c r="AD2509" i="45" a="1"/>
  <c r="AD2509" i="45" s="1"/>
  <c r="AH2452" i="45" a="1"/>
  <c r="AH2452" i="45" s="1"/>
  <c r="AD2437" i="45" a="1"/>
  <c r="AD2437" i="45" s="1"/>
  <c r="AE2474" i="45" a="1"/>
  <c r="AE2474" i="45" s="1"/>
  <c r="AD2444" i="45" a="1"/>
  <c r="AD2444" i="45" s="1"/>
  <c r="AE2433" i="45" a="1"/>
  <c r="AE2433" i="45" s="1"/>
  <c r="AI2504" i="45" a="1"/>
  <c r="AI2504" i="45" s="1"/>
  <c r="AI2450" i="45" a="1"/>
  <c r="AI2450" i="45" s="1"/>
  <c r="AH2485" i="45" a="1"/>
  <c r="AH2485" i="45" s="1"/>
  <c r="AI2478" i="45" a="1"/>
  <c r="AI2478" i="45" s="1"/>
  <c r="AE2466" i="45" a="1"/>
  <c r="AE2466" i="45" s="1"/>
  <c r="AH2494" i="45" a="1"/>
  <c r="AH2494" i="45" s="1"/>
  <c r="AI2452" i="45" a="1"/>
  <c r="AI2452" i="45" s="1"/>
  <c r="AE2489" i="45" a="1"/>
  <c r="AE2489" i="45" s="1"/>
  <c r="AI2473" i="45" a="1"/>
  <c r="AI2473" i="45" s="1"/>
  <c r="AI2458" i="45" a="1"/>
  <c r="AI2458" i="45" s="1"/>
  <c r="AI2464" i="45" a="1"/>
  <c r="AI2464" i="45" s="1"/>
  <c r="AD2504" i="45" a="1"/>
  <c r="AD2504" i="45" s="1"/>
  <c r="AD2458" i="45" a="1"/>
  <c r="AD2458" i="45" s="1"/>
  <c r="AH2464" i="45" a="1"/>
  <c r="AH2464" i="45" s="1"/>
  <c r="AE2443" i="45" a="1"/>
  <c r="AE2443" i="45" s="1"/>
  <c r="AH2450" i="45" a="1"/>
  <c r="AH2450" i="45" s="1"/>
  <c r="AE2461" i="45" a="1"/>
  <c r="AE2461" i="45" s="1"/>
  <c r="AH2502" i="45" a="1"/>
  <c r="AH2502" i="45" s="1"/>
  <c r="AI2463" i="45" a="1"/>
  <c r="AI2463" i="45" s="1"/>
  <c r="AI2496" i="45" a="1"/>
  <c r="AI2496" i="45" s="1"/>
  <c r="AH2436" i="45" a="1"/>
  <c r="AH2436" i="45" s="1"/>
  <c r="AE2452" i="45" a="1"/>
  <c r="AE2452" i="45" s="1"/>
  <c r="AE2464" i="45" a="1"/>
  <c r="AE2464" i="45" s="1"/>
  <c r="AE2485" i="45" a="1"/>
  <c r="AE2485" i="45" s="1"/>
  <c r="AI2508" i="45" a="1"/>
  <c r="AI2508" i="45" s="1"/>
  <c r="AE2450" i="45" a="1"/>
  <c r="AE2450" i="45" s="1"/>
  <c r="AE2460" i="45" a="1"/>
  <c r="AE2460" i="45" s="1"/>
  <c r="AH2466" i="45" a="1"/>
  <c r="AH2466" i="45" s="1"/>
  <c r="AI2507" i="45" a="1"/>
  <c r="AI2507" i="45" s="1"/>
  <c r="AE2435" i="45" a="1"/>
  <c r="AE2435" i="45" s="1"/>
  <c r="AE2476" i="45" a="1"/>
  <c r="AE2476" i="45" s="1"/>
  <c r="AE2447" i="45" a="1"/>
  <c r="AE2447" i="45" s="1"/>
  <c r="AH2484" i="45" a="1"/>
  <c r="AH2484" i="45" s="1"/>
  <c r="AH2486" i="45" a="1"/>
  <c r="AH2486" i="45" s="1"/>
  <c r="AI2466" i="45" a="1"/>
  <c r="AI2466" i="45" s="1"/>
  <c r="AE2453" i="45" a="1"/>
  <c r="AE2453" i="45" s="1"/>
  <c r="AI2484" i="45" a="1"/>
  <c r="AI2484" i="45" s="1"/>
  <c r="AI2443" i="45" a="1"/>
  <c r="AI2443" i="45" s="1"/>
  <c r="AH2467" i="45" a="1"/>
  <c r="AH2467" i="45" s="1"/>
  <c r="AH2480" i="45" a="1"/>
  <c r="AH2480" i="45" s="1"/>
  <c r="AH2493" i="45" a="1"/>
  <c r="AH2493" i="45" s="1"/>
  <c r="AH2456" i="45" a="1"/>
  <c r="AH2456" i="45" s="1"/>
  <c r="AE2507" i="45" a="1"/>
  <c r="AE2507" i="45" s="1"/>
  <c r="AH2455" i="45" a="1"/>
  <c r="AH2455" i="45" s="1"/>
  <c r="AH2492" i="45" a="1"/>
  <c r="AH2492" i="45" s="1"/>
  <c r="AH2498" i="45" a="1"/>
  <c r="AH2498" i="45" s="1"/>
  <c r="AE2441" i="45" a="1"/>
  <c r="AE2441" i="45" s="1"/>
  <c r="AH2469" i="45" a="1"/>
  <c r="AH2469" i="45" s="1"/>
  <c r="AE2487" i="45" a="1"/>
  <c r="AE2487" i="45" s="1"/>
  <c r="AH2503" i="45" a="1"/>
  <c r="AH2503" i="45" s="1"/>
  <c r="AH2478" i="45" a="1"/>
  <c r="AH2478" i="45" s="1"/>
  <c r="AE2459" i="45" a="1"/>
  <c r="AE2459" i="45" s="1"/>
  <c r="AH2442" i="45" a="1"/>
  <c r="AH2442" i="45" s="1"/>
  <c r="AH2495" i="45" a="1"/>
  <c r="AH2495" i="45" s="1"/>
  <c r="BQ786" i="45" a="1"/>
  <c r="BQ786" i="45" s="1"/>
  <c r="BQ407" i="45" a="1"/>
  <c r="BQ407" i="45" s="1"/>
  <c r="BQ1828" i="45" a="1"/>
  <c r="BQ1828" i="45" s="1"/>
  <c r="BQ1843" i="45" a="1"/>
  <c r="BQ1843" i="45" s="1"/>
  <c r="BQ1363" i="45" a="1"/>
  <c r="BQ1363" i="45" s="1"/>
  <c r="BQ2143" i="45" a="1"/>
  <c r="BQ2143" i="45" s="1"/>
  <c r="BQ665" i="45" a="1"/>
  <c r="BQ665" i="45" s="1"/>
  <c r="BQ718" i="45" a="1"/>
  <c r="BQ718" i="45" s="1"/>
  <c r="BQ1395" i="45" a="1"/>
  <c r="BQ1395" i="45" s="1"/>
  <c r="BQ2164" i="45" a="1"/>
  <c r="BQ2164" i="45" s="1"/>
  <c r="BQ1921" i="45" a="1"/>
  <c r="BQ1921" i="45" s="1"/>
  <c r="BQ217" i="45" a="1"/>
  <c r="BQ217" i="45" s="1"/>
  <c r="BQ1753" i="45" a="1"/>
  <c r="BQ1753" i="45" s="1"/>
  <c r="BQ114" i="45" a="1"/>
  <c r="BQ114" i="45" s="1"/>
  <c r="BQ1200" i="45" a="1"/>
  <c r="BQ1200" i="45" s="1"/>
  <c r="BQ126" i="45" a="1"/>
  <c r="BQ126" i="45" s="1"/>
  <c r="BQ1209" i="45" a="1"/>
  <c r="BQ1209" i="45" s="1"/>
  <c r="BQ1774" i="45" a="1"/>
  <c r="BQ1774" i="45" s="1"/>
  <c r="BQ72" i="45" a="1"/>
  <c r="BQ72" i="45" s="1"/>
  <c r="BQ764" i="45" a="1"/>
  <c r="BQ764" i="45" s="1"/>
  <c r="BQ143" i="45" a="1"/>
  <c r="BQ143" i="45" s="1"/>
  <c r="BQ931" i="45" a="1"/>
  <c r="BQ931" i="45" s="1"/>
  <c r="BQ2043" i="45" a="1"/>
  <c r="BQ2043" i="45" s="1"/>
  <c r="BQ1703" i="45" a="1"/>
  <c r="BQ1703" i="45" s="1"/>
  <c r="BQ1219" i="45" a="1"/>
  <c r="BQ1219" i="45" s="1"/>
  <c r="BQ1859" i="45" a="1"/>
  <c r="BQ1859" i="45" s="1"/>
  <c r="BQ919" i="45" a="1"/>
  <c r="BQ919" i="45" s="1"/>
  <c r="BQ1378" i="45" a="1"/>
  <c r="BQ1378" i="45" s="1"/>
  <c r="BQ173" i="45" a="1"/>
  <c r="BQ173" i="45" s="1"/>
  <c r="BQ1225" i="45" a="1"/>
  <c r="BQ1225" i="45" s="1"/>
  <c r="BQ1326" i="45" a="1"/>
  <c r="BQ1326" i="45" s="1"/>
  <c r="BQ2404" i="45" a="1"/>
  <c r="BQ2404" i="45" s="1"/>
  <c r="BQ51" i="45" a="1"/>
  <c r="BQ51" i="45" s="1"/>
  <c r="BQ2406" i="45" a="1"/>
  <c r="BQ2406" i="45" s="1"/>
  <c r="BQ155" i="45" a="1"/>
  <c r="BQ155" i="45" s="1"/>
  <c r="BQ29" i="45" a="1"/>
  <c r="BQ29" i="45" s="1"/>
  <c r="BQ466" i="45" a="1"/>
  <c r="BQ466" i="45" s="1"/>
  <c r="BQ2384" i="45" a="1"/>
  <c r="BQ2384" i="45" s="1"/>
  <c r="BQ1090" i="45" a="1"/>
  <c r="BQ1090" i="45" s="1"/>
  <c r="BQ522" i="45" a="1"/>
  <c r="BQ522" i="45" s="1"/>
  <c r="BQ2475" i="45" a="1"/>
  <c r="BQ2475" i="45" s="1"/>
  <c r="BQ2052" i="45" a="1"/>
  <c r="BQ2052" i="45" s="1"/>
  <c r="BQ197" i="45" a="1"/>
  <c r="BQ197" i="45" s="1"/>
  <c r="BQ1121" i="45" a="1"/>
  <c r="BQ1121" i="45" s="1"/>
  <c r="BQ1978" i="45" a="1"/>
  <c r="BQ1978" i="45" s="1"/>
  <c r="BQ26" i="45" a="1"/>
  <c r="BQ26" i="45" s="1"/>
  <c r="BQ811" i="45" a="1"/>
  <c r="BQ811" i="45" s="1"/>
  <c r="BQ1755" i="45" a="1"/>
  <c r="BQ1755" i="45" s="1"/>
  <c r="BQ279" i="45" a="1"/>
  <c r="BQ279" i="45" s="1"/>
  <c r="BQ1713" i="45" a="1"/>
  <c r="BQ1713" i="45" s="1"/>
  <c r="BQ1796" i="45" a="1"/>
  <c r="BQ1796" i="45" s="1"/>
  <c r="BQ1698" i="45" a="1"/>
  <c r="BQ1698" i="45" s="1"/>
  <c r="BQ1851" i="45" a="1"/>
  <c r="BQ1851" i="45" s="1"/>
  <c r="BQ176" i="45" a="1"/>
  <c r="BQ176" i="45" s="1"/>
  <c r="BQ253" i="45" a="1"/>
  <c r="BQ253" i="45" s="1"/>
  <c r="BQ2481" i="45" a="1"/>
  <c r="BQ2481" i="45" s="1"/>
  <c r="BQ540" i="45" a="1"/>
  <c r="BQ540" i="45" s="1"/>
  <c r="BQ2145" i="45" a="1"/>
  <c r="BQ2145" i="45" s="1"/>
  <c r="BQ796" i="45" a="1"/>
  <c r="BQ796" i="45" s="1"/>
  <c r="BQ1082" i="45" a="1"/>
  <c r="BQ1082" i="45" s="1"/>
  <c r="BQ669" i="45" a="1"/>
  <c r="BQ669" i="45" s="1"/>
  <c r="BQ824" i="45" a="1"/>
  <c r="BQ824" i="45" s="1"/>
  <c r="BQ21" i="45" a="1"/>
  <c r="BQ21" i="45" s="1"/>
  <c r="BQ137" i="45" a="1"/>
  <c r="BQ137" i="45" s="1"/>
  <c r="BQ2370" i="45" a="1"/>
  <c r="BQ2370" i="45" s="1"/>
  <c r="BQ2411" i="45" a="1"/>
  <c r="BQ2411" i="45" s="1"/>
  <c r="BQ1145" i="45" a="1"/>
  <c r="BQ1145" i="45" s="1"/>
  <c r="BQ1327" i="45" a="1"/>
  <c r="BQ1327" i="45" s="1"/>
  <c r="BQ760" i="45" a="1"/>
  <c r="BQ760" i="45" s="1"/>
  <c r="BQ1806" i="45" a="1"/>
  <c r="BQ1806" i="45" s="1"/>
  <c r="BQ1729" i="45" a="1"/>
  <c r="BQ1729" i="45" s="1"/>
  <c r="BQ2279" i="45" a="1"/>
  <c r="BQ2279" i="45" s="1"/>
  <c r="BQ74" i="45" a="1"/>
  <c r="BQ74" i="45" s="1"/>
  <c r="BQ1185" i="45" a="1"/>
  <c r="BQ1185" i="45" s="1"/>
  <c r="BQ518" i="45" a="1"/>
  <c r="BQ518" i="45" s="1"/>
  <c r="BQ1797" i="45" a="1"/>
  <c r="BQ1797" i="45" s="1"/>
  <c r="BQ561" i="45" a="1"/>
  <c r="BQ561" i="45" s="1"/>
  <c r="BQ1812" i="45" a="1"/>
  <c r="BQ1812" i="45" s="1"/>
  <c r="BQ1546" i="45" a="1"/>
  <c r="BQ1546" i="45" s="1"/>
  <c r="BQ666" i="45" a="1"/>
  <c r="BQ666" i="45" s="1"/>
  <c r="BQ1176" i="45" a="1"/>
  <c r="BQ1176" i="45" s="1"/>
  <c r="BQ1566" i="45" a="1"/>
  <c r="BQ1566" i="45" s="1"/>
  <c r="BQ1491" i="45" a="1"/>
  <c r="BQ1491" i="45" s="1"/>
  <c r="BQ1968" i="45" a="1"/>
  <c r="BQ1968" i="45" s="1"/>
  <c r="BQ2455" i="45" a="1"/>
  <c r="BQ2455" i="45" s="1"/>
  <c r="BQ263" i="45" a="1"/>
  <c r="BQ263" i="45" s="1"/>
  <c r="BQ467" i="45" a="1"/>
  <c r="BQ467" i="45" s="1"/>
  <c r="BQ1775" i="45" a="1"/>
  <c r="BQ1775" i="45" s="1"/>
  <c r="BQ1827" i="45" a="1"/>
  <c r="BQ1827" i="45" s="1"/>
  <c r="BQ750" i="45" a="1"/>
  <c r="BQ750" i="45" s="1"/>
  <c r="BQ1948" i="45" a="1"/>
  <c r="BQ1948" i="45" s="1"/>
  <c r="BQ1557" i="45" a="1"/>
  <c r="BQ1557" i="45" s="1"/>
  <c r="BQ850" i="45" a="1"/>
  <c r="BQ850" i="45" s="1"/>
  <c r="BQ2431" i="45" a="1"/>
  <c r="BQ2431" i="45" s="1"/>
  <c r="BQ789" i="45" a="1"/>
  <c r="BQ789" i="45" s="1"/>
  <c r="BQ2221" i="45" a="1"/>
  <c r="BQ2221" i="45" s="1"/>
  <c r="BQ1973" i="45" a="1"/>
  <c r="BQ1973" i="45" s="1"/>
  <c r="BQ2170" i="45" a="1"/>
  <c r="BQ2170" i="45" s="1"/>
  <c r="BQ1549" i="45" a="1"/>
  <c r="BQ1549" i="45" s="1"/>
  <c r="BQ2428" i="45" a="1"/>
  <c r="BQ2428" i="45" s="1"/>
  <c r="BQ290" i="45" a="1"/>
  <c r="BQ290" i="45" s="1"/>
  <c r="BQ1982" i="45" a="1"/>
  <c r="BQ1982" i="45" s="1"/>
  <c r="BQ1763" i="45" a="1"/>
  <c r="BQ1763" i="45" s="1"/>
  <c r="BQ2227" i="45" a="1"/>
  <c r="BQ2227" i="45" s="1"/>
  <c r="BQ771" i="45" a="1"/>
  <c r="BQ771" i="45" s="1"/>
  <c r="BQ2242" i="45" a="1"/>
  <c r="BQ2242" i="45" s="1"/>
  <c r="BQ1732" i="45" a="1"/>
  <c r="BQ1732" i="45" s="1"/>
  <c r="BQ37" i="45" a="1"/>
  <c r="BQ37" i="45" s="1"/>
  <c r="BQ1911" i="45" a="1"/>
  <c r="BQ1911" i="45" s="1"/>
  <c r="BQ1156" i="45" a="1"/>
  <c r="BQ1156" i="45" s="1"/>
  <c r="BQ1540" i="45" a="1"/>
  <c r="BQ1540" i="45" s="1"/>
  <c r="BQ2495" i="45" a="1"/>
  <c r="BQ2495" i="45" s="1"/>
  <c r="BQ693" i="45" a="1"/>
  <c r="BQ693" i="45" s="1"/>
  <c r="BQ393" i="45" a="1"/>
  <c r="BQ393" i="45" s="1"/>
  <c r="BQ1559" i="45" a="1"/>
  <c r="BQ1559" i="45" s="1"/>
  <c r="BQ2367" i="45" a="1"/>
  <c r="BQ2367" i="45" s="1"/>
  <c r="BQ1450" i="45" a="1"/>
  <c r="BQ1450" i="45" s="1"/>
  <c r="BQ2139" i="45" a="1"/>
  <c r="BQ2139" i="45" s="1"/>
  <c r="BQ1995" i="45" a="1"/>
  <c r="BQ1995" i="45" s="1"/>
  <c r="BQ1919" i="45" a="1"/>
  <c r="BQ1919" i="45" s="1"/>
  <c r="BQ1211" i="45" a="1"/>
  <c r="BQ1211" i="45" s="1"/>
  <c r="BQ2259" i="45" a="1"/>
  <c r="BQ2259" i="45" s="1"/>
  <c r="BQ2246" i="45" a="1"/>
  <c r="BQ2246" i="45" s="1"/>
  <c r="BQ1075" i="45" a="1"/>
  <c r="BQ1075" i="45" s="1"/>
  <c r="BQ866" i="45" a="1"/>
  <c r="BQ866" i="45" s="1"/>
  <c r="BQ2502" i="45" a="1"/>
  <c r="BQ2502" i="45" s="1"/>
  <c r="BQ1403" i="45" a="1"/>
  <c r="BQ1403" i="45" s="1"/>
  <c r="BQ191" i="45" a="1"/>
  <c r="BQ191" i="45" s="1"/>
  <c r="BQ2356" i="45" a="1"/>
  <c r="BQ2356" i="45" s="1"/>
  <c r="BQ549" i="45" a="1"/>
  <c r="BQ549" i="45" s="1"/>
  <c r="BQ2316" i="45" a="1"/>
  <c r="BQ2316" i="45" s="1"/>
  <c r="BQ118" i="45" a="1"/>
  <c r="BQ118" i="45" s="1"/>
  <c r="BQ1521" i="45" a="1"/>
  <c r="BQ1521" i="45" s="1"/>
  <c r="BQ156" i="45" a="1"/>
  <c r="BQ156" i="45" s="1"/>
  <c r="BQ1826" i="45" a="1"/>
  <c r="BQ1826" i="45" s="1"/>
  <c r="BQ2295" i="45" a="1"/>
  <c r="BQ2295" i="45" s="1"/>
  <c r="BQ96" i="45" a="1"/>
  <c r="BQ96" i="45" s="1"/>
  <c r="BQ1507" i="45" a="1"/>
  <c r="BQ1507" i="45" s="1"/>
  <c r="BQ145" i="45" a="1"/>
  <c r="BQ145" i="45" s="1"/>
  <c r="BQ942" i="45" a="1"/>
  <c r="BQ942" i="45" s="1"/>
  <c r="BQ1900" i="45" a="1"/>
  <c r="BQ1900" i="45" s="1"/>
  <c r="BQ52" i="45" a="1"/>
  <c r="BQ52" i="45" s="1"/>
  <c r="BQ1869" i="45" a="1"/>
  <c r="BQ1869" i="45" s="1"/>
  <c r="BQ752" i="45" a="1"/>
  <c r="BQ752" i="45" s="1"/>
  <c r="BQ144" i="45" a="1"/>
  <c r="BQ144" i="45" s="1"/>
  <c r="BQ2464" i="45" a="1"/>
  <c r="BQ2464" i="45" s="1"/>
  <c r="BQ1899" i="45" a="1"/>
  <c r="BQ1899" i="45" s="1"/>
  <c r="BQ1981" i="45" a="1"/>
  <c r="BQ1981" i="45" s="1"/>
  <c r="BQ2334" i="45" a="1"/>
  <c r="BQ2334" i="45" s="1"/>
  <c r="BQ924" i="45" a="1"/>
  <c r="BQ924" i="45" s="1"/>
  <c r="BQ702" i="45" a="1"/>
  <c r="BQ702" i="45" s="1"/>
  <c r="BQ1179" i="45" a="1"/>
  <c r="BQ1179" i="45" s="1"/>
  <c r="BQ724" i="45" a="1"/>
  <c r="BQ724" i="45" s="1"/>
  <c r="BQ2151" i="45" a="1"/>
  <c r="BQ2151" i="45" s="1"/>
  <c r="BQ2001" i="45" a="1"/>
  <c r="BQ2001" i="45" s="1"/>
  <c r="BQ1941" i="45" a="1"/>
  <c r="BQ1941" i="45" s="1"/>
  <c r="BQ1974" i="45" a="1"/>
  <c r="BQ1974" i="45" s="1"/>
  <c r="BQ1917" i="45" a="1"/>
  <c r="BQ1917" i="45" s="1"/>
  <c r="BQ2310" i="45" a="1"/>
  <c r="BQ2310" i="45" s="1"/>
  <c r="BQ748" i="45" a="1"/>
  <c r="BQ748" i="45" s="1"/>
  <c r="BQ1754" i="45" a="1"/>
  <c r="BQ1754" i="45" s="1"/>
  <c r="BQ125" i="45" a="1"/>
  <c r="BQ125" i="45" s="1"/>
  <c r="BQ1717" i="45" a="1"/>
  <c r="BQ1717" i="45" s="1"/>
  <c r="BQ2054" i="45" a="1"/>
  <c r="BQ2054" i="45" s="1"/>
  <c r="BQ1481" i="45" a="1"/>
  <c r="BQ1481" i="45" s="1"/>
  <c r="BQ2256" i="45" a="1"/>
  <c r="BQ2256" i="45" s="1"/>
  <c r="BQ2407" i="45" a="1"/>
  <c r="BQ2407" i="45" s="1"/>
  <c r="BQ2191" i="45" a="1"/>
  <c r="BQ2191" i="45" s="1"/>
  <c r="BQ1587" i="45" a="1"/>
  <c r="BQ1587" i="45" s="1"/>
  <c r="BQ2141" i="45" a="1"/>
  <c r="BQ2141" i="45" s="1"/>
  <c r="BQ425" i="45" a="1"/>
  <c r="BQ425" i="45" s="1"/>
  <c r="BQ1598" i="45" a="1"/>
  <c r="BQ1598" i="45" s="1"/>
  <c r="BQ716" i="45" a="1"/>
  <c r="BQ716" i="45" s="1"/>
  <c r="BQ1816" i="45" a="1"/>
  <c r="BQ1816" i="45" s="1"/>
  <c r="BQ1360" i="45" a="1"/>
  <c r="BQ1360" i="45" s="1"/>
  <c r="BQ1821" i="45" a="1"/>
  <c r="BQ1821" i="45" s="1"/>
  <c r="BQ1875" i="45" a="1"/>
  <c r="BQ1875" i="45" s="1"/>
  <c r="BQ1387" i="45" a="1"/>
  <c r="BQ1387" i="45" s="1"/>
  <c r="BQ388" i="45" a="1"/>
  <c r="BQ388" i="45" s="1"/>
  <c r="BQ1541" i="45" a="1"/>
  <c r="BQ1541" i="45" s="1"/>
  <c r="BQ1056" i="45" a="1"/>
  <c r="BQ1056" i="45" s="1"/>
  <c r="BQ18" i="45" a="1"/>
  <c r="BQ18" i="45" s="1"/>
  <c r="BQ2163" i="45" a="1"/>
  <c r="BQ2163" i="45" s="1"/>
  <c r="BQ2049" i="45" a="1"/>
  <c r="BQ2049" i="45" s="1"/>
  <c r="BQ2265" i="45" a="1"/>
  <c r="BQ2265" i="45" s="1"/>
  <c r="BQ2030" i="45" a="1"/>
  <c r="BQ2030" i="45" s="1"/>
  <c r="BQ700" i="45" a="1"/>
  <c r="BQ700" i="45" s="1"/>
  <c r="BQ705" i="45" a="1"/>
  <c r="BQ705" i="45" s="1"/>
  <c r="BQ460" i="45" a="1"/>
  <c r="BQ460" i="45" s="1"/>
  <c r="BQ1897" i="45" a="1"/>
  <c r="BQ1897" i="45" s="1"/>
  <c r="BQ928" i="45" a="1"/>
  <c r="BQ928" i="45" s="1"/>
  <c r="BQ2440" i="45" a="1"/>
  <c r="BQ2440" i="45" s="1"/>
  <c r="BQ1957" i="45" a="1"/>
  <c r="BQ1957" i="45" s="1"/>
  <c r="BQ818" i="45" a="1"/>
  <c r="BQ818" i="45" s="1"/>
  <c r="BQ1924" i="45" a="1"/>
  <c r="BQ1924" i="45" s="1"/>
  <c r="BQ2072" i="45" a="1"/>
  <c r="BQ2072" i="45" s="1"/>
  <c r="BQ2349" i="45" a="1"/>
  <c r="BQ2349" i="45" s="1"/>
  <c r="BQ1105" i="45" a="1"/>
  <c r="BQ1105" i="45" s="1"/>
  <c r="BQ836" i="45" a="1"/>
  <c r="BQ836" i="45" s="1"/>
  <c r="BQ1492" i="45" a="1"/>
  <c r="BQ1492" i="45" s="1"/>
  <c r="BQ2176" i="45" a="1"/>
  <c r="BQ2176" i="45" s="1"/>
  <c r="BQ532" i="45" a="1"/>
  <c r="BQ532" i="45" s="1"/>
  <c r="BQ1809" i="45" a="1"/>
  <c r="BQ1809" i="45" s="1"/>
  <c r="BQ1150" i="45" a="1"/>
  <c r="BQ1150" i="45" s="1"/>
  <c r="BQ2200" i="45" a="1"/>
  <c r="BQ2200" i="45" s="1"/>
  <c r="BQ1765" i="45" a="1"/>
  <c r="BQ1765" i="45" s="1"/>
  <c r="BQ1348" i="45" a="1"/>
  <c r="BQ1348" i="45" s="1"/>
  <c r="BQ58" i="45" a="1"/>
  <c r="BQ58" i="45" s="1"/>
  <c r="BQ1928" i="45" a="1"/>
  <c r="BQ1928" i="45" s="1"/>
  <c r="BQ1368" i="45" a="1"/>
  <c r="BQ1368" i="45" s="1"/>
  <c r="BQ1332" i="45" a="1"/>
  <c r="BQ1332" i="45" s="1"/>
  <c r="BQ1133" i="45" a="1"/>
  <c r="BQ1133" i="45" s="1"/>
  <c r="BQ109" i="45" a="1"/>
  <c r="BQ109" i="45" s="1"/>
  <c r="BQ1206" i="45" a="1"/>
  <c r="BQ1206" i="45" s="1"/>
  <c r="BQ2216" i="45" a="1"/>
  <c r="BQ2216" i="45" s="1"/>
  <c r="BQ758" i="45" a="1"/>
  <c r="BQ758" i="45" s="1"/>
  <c r="BQ848" i="45" a="1"/>
  <c r="BQ848" i="45" s="1"/>
  <c r="BQ489" i="45" a="1"/>
  <c r="BQ489" i="45" s="1"/>
  <c r="BQ2280" i="45" a="1"/>
  <c r="BQ2280" i="45" s="1"/>
  <c r="BQ87" i="45" a="1"/>
  <c r="BQ87" i="45" s="1"/>
  <c r="BQ906" i="45" a="1"/>
  <c r="BQ906" i="45" s="1"/>
  <c r="BQ800" i="45" a="1"/>
  <c r="BQ800" i="45" s="1"/>
  <c r="BQ456" i="45" a="1"/>
  <c r="BQ456" i="45" s="1"/>
  <c r="BQ130" i="45" a="1"/>
  <c r="BQ130" i="45" s="1"/>
  <c r="BQ1909" i="45" a="1"/>
  <c r="BQ1909" i="45" s="1"/>
  <c r="BQ2283" i="45" a="1"/>
  <c r="BQ2283" i="45" s="1"/>
  <c r="BQ2302" i="45" a="1"/>
  <c r="BQ2302" i="45" s="1"/>
  <c r="BQ269" i="45" a="1"/>
  <c r="BQ269" i="45" s="1"/>
  <c r="BQ2333" i="45" a="1"/>
  <c r="BQ2333" i="45" s="1"/>
  <c r="BQ1020" i="45" a="1"/>
  <c r="BQ1020" i="45" s="1"/>
  <c r="BQ311" i="45" a="1"/>
  <c r="BQ311" i="45" s="1"/>
  <c r="BQ1203" i="45" a="1"/>
  <c r="BQ1203" i="45" s="1"/>
  <c r="BQ200" i="45" a="1"/>
  <c r="BQ200" i="45" s="1"/>
  <c r="BQ686" i="45" a="1"/>
  <c r="BQ686" i="45" s="1"/>
  <c r="BQ240" i="45" a="1"/>
  <c r="BQ240" i="45" s="1"/>
  <c r="BQ1181" i="45" a="1"/>
  <c r="BQ1181" i="45" s="1"/>
  <c r="BQ280" i="45" a="1"/>
  <c r="BQ280" i="45" s="1"/>
  <c r="BQ1473" i="45" a="1"/>
  <c r="BQ1473" i="45" s="1"/>
  <c r="BQ1543" i="45" a="1"/>
  <c r="BQ1543" i="45" s="1"/>
  <c r="BQ1769" i="45" a="1"/>
  <c r="BQ1769" i="45" s="1"/>
  <c r="BQ732" i="45" a="1"/>
  <c r="BQ732" i="45" s="1"/>
  <c r="BQ1736" i="45" a="1"/>
  <c r="BQ1736" i="45" s="1"/>
  <c r="BQ1960" i="45" a="1"/>
  <c r="BQ1960" i="45" s="1"/>
  <c r="BQ2238" i="45" a="1"/>
  <c r="BQ2238" i="45" s="1"/>
  <c r="BQ1582" i="45" a="1"/>
  <c r="BQ1582" i="45" s="1"/>
  <c r="BQ743" i="45" a="1"/>
  <c r="BQ743" i="45" s="1"/>
  <c r="BQ502" i="45" a="1"/>
  <c r="BQ502" i="45" s="1"/>
  <c r="BQ2501" i="45" a="1"/>
  <c r="BQ2501" i="45" s="1"/>
  <c r="BQ861" i="45" a="1"/>
  <c r="BQ861" i="45" s="1"/>
  <c r="BQ1885" i="45" a="1"/>
  <c r="BQ1885" i="45" s="1"/>
  <c r="BQ1039" i="45" a="1"/>
  <c r="BQ1039" i="45" s="1"/>
  <c r="BQ2104" i="45" a="1"/>
  <c r="BQ2104" i="45" s="1"/>
  <c r="BQ1452" i="45" a="1"/>
  <c r="BQ1452" i="45" s="1"/>
  <c r="BQ2297" i="45" a="1"/>
  <c r="BQ2297" i="45" s="1"/>
  <c r="BQ1093" i="45" a="1"/>
  <c r="BQ1093" i="45" s="1"/>
  <c r="BQ199" i="45" a="1"/>
  <c r="BQ199" i="45" s="1"/>
  <c r="BQ2000" i="45" a="1"/>
  <c r="BQ2000" i="45" s="1"/>
  <c r="BQ1362" i="45" a="1"/>
  <c r="BQ1362" i="45" s="1"/>
  <c r="BQ2478" i="45" a="1"/>
  <c r="BQ2478" i="45" s="1"/>
  <c r="BQ1502" i="45" a="1"/>
  <c r="BQ1502" i="45" s="1"/>
  <c r="BQ855" i="45" a="1"/>
  <c r="BQ855" i="45" s="1"/>
  <c r="BQ1109" i="45" a="1"/>
  <c r="BQ1109" i="45" s="1"/>
  <c r="BQ1480" i="45" a="1"/>
  <c r="BQ1480" i="45" s="1"/>
  <c r="BQ810" i="45" a="1"/>
  <c r="BQ810" i="45" s="1"/>
  <c r="BQ1861" i="45" a="1"/>
  <c r="BQ1861" i="45" s="1"/>
  <c r="BQ2053" i="45" a="1"/>
  <c r="BQ2053" i="45" s="1"/>
  <c r="BQ2479" i="45" a="1"/>
  <c r="BQ2479" i="45" s="1"/>
  <c r="BQ1257" i="45" a="1"/>
  <c r="BQ1257" i="45" s="1"/>
  <c r="BQ1223" i="45" a="1"/>
  <c r="BQ1223" i="45" s="1"/>
  <c r="BQ2467" i="45" a="1"/>
  <c r="BQ2467" i="45" s="1"/>
  <c r="BQ730" i="45" a="1"/>
  <c r="BQ730" i="45" s="1"/>
  <c r="BQ554" i="45" a="1"/>
  <c r="BQ554" i="45" s="1"/>
  <c r="BQ1067" i="45" a="1"/>
  <c r="BQ1067" i="45" s="1"/>
  <c r="BQ1424" i="45" a="1"/>
  <c r="BQ1424" i="45" s="1"/>
  <c r="BQ2156" i="45" a="1"/>
  <c r="BQ2156" i="45" s="1"/>
  <c r="BQ77" i="45" a="1"/>
  <c r="BQ77" i="45" s="1"/>
  <c r="BQ1107" i="45" a="1"/>
  <c r="BQ1107" i="45" s="1"/>
  <c r="BQ572" i="45" a="1"/>
  <c r="BQ572" i="45" s="1"/>
  <c r="BQ2427" i="45" a="1"/>
  <c r="BQ2427" i="45" s="1"/>
  <c r="BQ30" i="45" a="1"/>
  <c r="BQ30" i="45" s="1"/>
  <c r="BQ1718" i="45" a="1"/>
  <c r="BQ1718" i="45" s="1"/>
  <c r="BQ2085" i="45" a="1"/>
  <c r="BQ2085" i="45" s="1"/>
  <c r="BQ1215" i="45" a="1"/>
  <c r="BQ1215" i="45" s="1"/>
  <c r="BQ2363" i="45" a="1"/>
  <c r="BQ2363" i="45" s="1"/>
  <c r="BQ1430" i="45" a="1"/>
  <c r="BQ1430" i="45" s="1"/>
  <c r="BQ1266" i="45" a="1"/>
  <c r="BQ1266" i="45" s="1"/>
  <c r="BQ833" i="45" a="1"/>
  <c r="BQ833" i="45" s="1"/>
  <c r="BQ1379" i="45" a="1"/>
  <c r="BQ1379" i="45" s="1"/>
  <c r="BQ1857" i="45" a="1"/>
  <c r="BQ1857" i="45" s="1"/>
  <c r="BQ243" i="45" a="1"/>
  <c r="BQ243" i="45" s="1"/>
  <c r="BQ877" i="45" a="1"/>
  <c r="BQ877" i="45" s="1"/>
  <c r="BQ2153" i="45" a="1"/>
  <c r="BQ2153" i="45" s="1"/>
  <c r="BQ2152" i="45" a="1"/>
  <c r="BQ2152" i="45" s="1"/>
  <c r="BQ1458" i="45" a="1"/>
  <c r="BQ1458" i="45" s="1"/>
  <c r="BQ1856" i="45" a="1"/>
  <c r="BQ1856" i="45" s="1"/>
  <c r="BQ1933" i="45" a="1"/>
  <c r="BQ1933" i="45" s="1"/>
  <c r="BQ1720" i="45" a="1"/>
  <c r="BQ1720" i="45" s="1"/>
  <c r="BQ1076" i="45" a="1"/>
  <c r="BQ1076" i="45" s="1"/>
  <c r="BQ411" i="45" a="1"/>
  <c r="BQ411" i="45" s="1"/>
  <c r="BQ1140" i="45" a="1"/>
  <c r="BQ1140" i="45" s="1"/>
  <c r="BQ1361" i="45" a="1"/>
  <c r="BQ1361" i="45" s="1"/>
  <c r="BQ1839" i="45" a="1"/>
  <c r="BQ1839" i="45" s="1"/>
  <c r="BQ1487" i="45" a="1"/>
  <c r="BQ1487" i="45" s="1"/>
  <c r="BQ889" i="45" a="1"/>
  <c r="BQ889" i="45" s="1"/>
  <c r="BQ1204" i="45" a="1"/>
  <c r="BQ1204" i="45" s="1"/>
  <c r="BQ2491" i="45" a="1"/>
  <c r="BQ2491" i="45" s="1"/>
  <c r="BQ1187" i="45" a="1"/>
  <c r="BQ1187" i="45" s="1"/>
  <c r="BQ1739" i="45" a="1"/>
  <c r="BQ1739" i="45" s="1"/>
  <c r="BQ402" i="45" a="1"/>
  <c r="BQ402" i="45" s="1"/>
  <c r="BQ438" i="45" a="1"/>
  <c r="BQ438" i="45" s="1"/>
  <c r="BQ1394" i="45" a="1"/>
  <c r="BQ1394" i="45" s="1"/>
  <c r="BQ1386" i="45" a="1"/>
  <c r="BQ1386" i="45" s="1"/>
  <c r="BQ420" i="45" a="1"/>
  <c r="BQ420" i="45" s="1"/>
  <c r="BQ281" i="45" a="1"/>
  <c r="BQ281" i="45" s="1"/>
  <c r="BQ742" i="45" a="1"/>
  <c r="BQ742" i="45" s="1"/>
  <c r="BQ2290" i="45" a="1"/>
  <c r="BQ2290" i="45" s="1"/>
  <c r="BQ1581" i="45" a="1"/>
  <c r="BQ1581" i="45" s="1"/>
  <c r="BQ2169" i="45" a="1"/>
  <c r="BQ2169" i="45" s="1"/>
  <c r="BQ1124" i="45" a="1"/>
  <c r="BQ1124" i="45" s="1"/>
  <c r="BQ1088" i="45" a="1"/>
  <c r="BQ1088" i="45" s="1"/>
  <c r="BQ2116" i="45" a="1"/>
  <c r="BQ2116" i="45" s="1"/>
  <c r="BQ2083" i="45" a="1"/>
  <c r="BQ2083" i="45" s="1"/>
  <c r="BQ2124" i="45" a="1"/>
  <c r="BQ2124" i="45" s="1"/>
  <c r="BQ938" i="45" a="1"/>
  <c r="BQ938" i="45" s="1"/>
  <c r="BQ1901" i="45" a="1"/>
  <c r="BQ1901" i="45" s="1"/>
  <c r="BQ1459" i="45" a="1"/>
  <c r="BQ1459" i="45" s="1"/>
  <c r="BQ194" i="45" a="1"/>
  <c r="BQ194" i="45" s="1"/>
  <c r="BQ2484" i="45" a="1"/>
  <c r="BQ2484" i="45" s="1"/>
  <c r="BQ537" i="45" a="1"/>
  <c r="BQ537" i="45" s="1"/>
  <c r="BQ485" i="45" a="1"/>
  <c r="BQ485" i="45" s="1"/>
  <c r="BQ1449" i="45" a="1"/>
  <c r="BQ1449" i="45" s="1"/>
  <c r="BQ1122" i="45" a="1"/>
  <c r="BQ1122" i="45" s="1"/>
  <c r="BQ832" i="45" a="1"/>
  <c r="BQ832" i="45" s="1"/>
  <c r="BQ2258" i="45" a="1"/>
  <c r="BQ2258" i="45" s="1"/>
  <c r="BQ2248" i="45" a="1"/>
  <c r="BQ2248" i="45" s="1"/>
  <c r="BQ2445" i="45" a="1"/>
  <c r="BQ2445" i="45" s="1"/>
  <c r="BQ2179" i="45" a="1"/>
  <c r="BQ2179" i="45" s="1"/>
  <c r="BQ765" i="45" a="1"/>
  <c r="BQ765" i="45" s="1"/>
  <c r="BQ135" i="45" a="1"/>
  <c r="BQ135" i="45" s="1"/>
  <c r="BQ2408" i="45" a="1"/>
  <c r="BQ2408" i="45" s="1"/>
  <c r="BQ2129" i="45" a="1"/>
  <c r="BQ2129" i="45" s="1"/>
  <c r="BQ2300" i="45" a="1"/>
  <c r="BQ2300" i="45" s="1"/>
  <c r="BQ754" i="45" a="1"/>
  <c r="BQ754" i="45" s="1"/>
  <c r="BQ105" i="45" a="1"/>
  <c r="BQ105" i="45" s="1"/>
  <c r="BQ523" i="45" a="1"/>
  <c r="BQ523" i="45" s="1"/>
  <c r="BQ1633" i="45" a="1"/>
  <c r="BQ1633" i="45" s="1"/>
  <c r="BQ2385" i="45" a="1"/>
  <c r="BQ2385" i="45" s="1"/>
  <c r="BQ1888" i="45" a="1"/>
  <c r="BQ1888" i="45" s="1"/>
  <c r="BQ1087" i="45" a="1"/>
  <c r="BQ1087" i="45" s="1"/>
  <c r="BQ1793" i="45" a="1"/>
  <c r="BQ1793" i="45" s="1"/>
  <c r="BQ2493" i="45" a="1"/>
  <c r="BQ2493" i="45" s="1"/>
  <c r="BQ474" i="45" a="1"/>
  <c r="BQ474" i="45" s="1"/>
  <c r="BQ1192" i="45" a="1"/>
  <c r="BQ1192" i="45" s="1"/>
  <c r="BQ1817" i="45" a="1"/>
  <c r="BQ1817" i="45" s="1"/>
  <c r="BQ566" i="45" a="1"/>
  <c r="BQ566" i="45" s="1"/>
  <c r="BQ2063" i="45" a="1"/>
  <c r="BQ2063" i="45" s="1"/>
  <c r="BQ1932" i="45" a="1"/>
  <c r="BQ1932" i="45" s="1"/>
  <c r="BQ2002" i="45" a="1"/>
  <c r="BQ2002" i="45" s="1"/>
  <c r="BQ42" i="45" a="1"/>
  <c r="BQ42" i="45" s="1"/>
  <c r="BQ1892" i="45" a="1"/>
  <c r="BQ1892" i="45" s="1"/>
  <c r="BQ739" i="45" a="1"/>
  <c r="BQ739" i="45" s="1"/>
  <c r="BQ403" i="45" a="1"/>
  <c r="BQ403" i="45" s="1"/>
  <c r="BQ2082" i="45" a="1"/>
  <c r="BQ2082" i="45" s="1"/>
  <c r="BQ725" i="45" a="1"/>
  <c r="BQ725" i="45" s="1"/>
  <c r="BQ1353" i="45" a="1"/>
  <c r="BQ1353" i="45" s="1"/>
  <c r="BQ731" i="45" a="1"/>
  <c r="BQ731" i="45" s="1"/>
  <c r="BQ2366" i="45" a="1"/>
  <c r="BQ2366" i="45" s="1"/>
  <c r="BQ1731" i="45" a="1"/>
  <c r="BQ1731" i="45" s="1"/>
  <c r="BQ1752" i="45" a="1"/>
  <c r="BQ1752" i="45" s="1"/>
  <c r="BQ917" i="45" a="1"/>
  <c r="BQ917" i="45" s="1"/>
  <c r="BQ912" i="45" a="1"/>
  <c r="BQ912" i="45" s="1"/>
  <c r="BQ244" i="45" a="1"/>
  <c r="BQ244" i="45" s="1"/>
  <c r="BQ1485" i="45" a="1"/>
  <c r="BQ1485" i="45" s="1"/>
  <c r="BQ1073" i="45" a="1"/>
  <c r="BQ1073" i="45" s="1"/>
  <c r="BQ492" i="45" a="1"/>
  <c r="BQ492" i="45" s="1"/>
  <c r="BQ238" i="45" a="1"/>
  <c r="BQ238" i="45" s="1"/>
  <c r="BQ746" i="45" a="1"/>
  <c r="BQ746" i="45" s="1"/>
  <c r="BQ1709" i="45" a="1"/>
  <c r="BQ1709" i="45" s="1"/>
  <c r="BQ2395" i="45" a="1"/>
  <c r="BQ2395" i="45" s="1"/>
  <c r="BQ1227" i="45" a="1"/>
  <c r="BQ1227" i="45" s="1"/>
  <c r="BQ1426" i="45" a="1"/>
  <c r="BQ1426" i="45" s="1"/>
  <c r="BQ1505" i="45" a="1"/>
  <c r="BQ1505" i="45" s="1"/>
  <c r="BQ2207" i="45" a="1"/>
  <c r="BQ2207" i="45" s="1"/>
  <c r="BQ1542" i="45" a="1"/>
  <c r="BQ1542" i="45" s="1"/>
  <c r="BQ92" i="45" a="1"/>
  <c r="BQ92" i="45" s="1"/>
  <c r="BQ2325" i="45" a="1"/>
  <c r="BQ2325" i="45" s="1"/>
  <c r="BQ506" i="45" a="1"/>
  <c r="BQ506" i="45" s="1"/>
  <c r="BQ1786" i="45" a="1"/>
  <c r="BQ1786" i="45" s="1"/>
  <c r="BQ2386" i="45" a="1"/>
  <c r="BQ2386" i="45" s="1"/>
  <c r="BQ195" i="45" a="1"/>
  <c r="BQ195" i="45" s="1"/>
  <c r="BQ770" i="45" a="1"/>
  <c r="BQ770" i="45" s="1"/>
  <c r="BQ1751" i="45" a="1"/>
  <c r="BQ1751" i="45" s="1"/>
  <c r="BQ1548" i="45" a="1"/>
  <c r="BQ1548" i="45" s="1"/>
  <c r="BQ2442" i="45" a="1"/>
  <c r="BQ2442" i="45" s="1"/>
  <c r="BQ778" i="45" a="1"/>
  <c r="BQ778" i="45" s="1"/>
  <c r="BQ418" i="45" a="1"/>
  <c r="BQ418" i="45" s="1"/>
  <c r="BQ239" i="45" a="1"/>
  <c r="BQ239" i="45" s="1"/>
  <c r="BQ23" i="45" a="1"/>
  <c r="BQ23" i="45" s="1"/>
  <c r="BQ395" i="45" a="1"/>
  <c r="BQ395" i="45" s="1"/>
  <c r="BQ944" i="45" a="1"/>
  <c r="BQ944" i="45" s="1"/>
  <c r="BQ491" i="45" a="1"/>
  <c r="BQ491" i="45" s="1"/>
  <c r="BQ17" i="45" a="1"/>
  <c r="BQ17" i="45" s="1"/>
  <c r="BQ2313" i="45" a="1"/>
  <c r="BQ2313" i="45" s="1"/>
  <c r="BQ1811" i="45" a="1"/>
  <c r="BQ1811" i="45" s="1"/>
  <c r="BQ2252" i="45" a="1"/>
  <c r="BQ2252" i="45" s="1"/>
  <c r="BQ2135" i="45" a="1"/>
  <c r="BQ2135" i="45" s="1"/>
  <c r="BQ1931" i="45" a="1"/>
  <c r="BQ1931" i="45" s="1"/>
  <c r="BQ396" i="45" a="1"/>
  <c r="BQ396" i="45" s="1"/>
  <c r="BQ2324" i="45" a="1"/>
  <c r="BQ2324" i="45" s="1"/>
  <c r="BQ131" i="45" a="1"/>
  <c r="BQ131" i="45" s="1"/>
  <c r="BQ1876" i="45" a="1"/>
  <c r="BQ1876" i="45" s="1"/>
  <c r="BQ1104" i="45" a="1"/>
  <c r="BQ1104" i="45" s="1"/>
  <c r="BQ1488" i="45" a="1"/>
  <c r="BQ1488" i="45" s="1"/>
  <c r="BQ2211" i="45" a="1"/>
  <c r="BQ2211" i="45" s="1"/>
  <c r="BQ1829" i="45" a="1"/>
  <c r="BQ1829" i="45" s="1"/>
  <c r="BQ1173" i="45" a="1"/>
  <c r="BQ1173" i="45" s="1"/>
  <c r="BQ1719" i="45" a="1"/>
  <c r="BQ1719" i="45" s="1"/>
  <c r="BQ2312" i="45" a="1"/>
  <c r="BQ2312" i="45" s="1"/>
  <c r="BQ721" i="45" a="1"/>
  <c r="BQ721" i="45" s="1"/>
  <c r="BQ1118" i="45" a="1"/>
  <c r="BQ1118" i="45" s="1"/>
  <c r="BQ1551" i="45" a="1"/>
  <c r="BQ1551" i="45" s="1"/>
  <c r="BQ2260" i="45" a="1"/>
  <c r="BQ2260" i="45" s="1"/>
  <c r="BQ1468" i="45" a="1"/>
  <c r="BQ1468" i="45" s="1"/>
  <c r="BQ888" i="45" a="1"/>
  <c r="BQ888" i="45" s="1"/>
  <c r="BQ1108" i="45" a="1"/>
  <c r="BQ1108" i="45" s="1"/>
  <c r="BQ152" i="45" a="1"/>
  <c r="BQ152" i="45" s="1"/>
  <c r="BQ406" i="45" a="1"/>
  <c r="BQ406" i="45" s="1"/>
  <c r="BQ2358" i="45" a="1"/>
  <c r="BQ2358" i="45" s="1"/>
  <c r="BQ2338" i="45" a="1"/>
  <c r="BQ2338" i="45" s="1"/>
  <c r="BQ132" i="45" a="1"/>
  <c r="BQ132" i="45" s="1"/>
  <c r="BQ910" i="45" a="1"/>
  <c r="BQ910" i="45" s="1"/>
  <c r="BQ412" i="45" a="1"/>
  <c r="BQ412" i="45" s="1"/>
  <c r="BQ1482" i="45" a="1"/>
  <c r="BQ1482" i="45" s="1"/>
  <c r="BQ1550" i="45" a="1"/>
  <c r="BQ1550" i="45" s="1"/>
  <c r="BQ1116" i="45" a="1"/>
  <c r="BQ1116" i="45" s="1"/>
  <c r="BQ2069" i="45" a="1"/>
  <c r="BQ2069" i="45" s="1"/>
  <c r="BQ2121" i="45" a="1"/>
  <c r="BQ2121" i="45" s="1"/>
  <c r="BQ1068" i="45" a="1"/>
  <c r="BQ1068" i="45" s="1"/>
  <c r="BQ945" i="45" a="1"/>
  <c r="BQ945" i="45" s="1"/>
  <c r="BQ1177" i="45" a="1"/>
  <c r="BQ1177" i="45" s="1"/>
  <c r="BQ823" i="45" a="1"/>
  <c r="BQ823" i="45" s="1"/>
  <c r="BQ1369" i="45" a="1"/>
  <c r="BQ1369" i="45" s="1"/>
  <c r="BQ882" i="45" a="1"/>
  <c r="BQ882" i="45" s="1"/>
  <c r="BQ2100" i="45" a="1"/>
  <c r="BQ2100" i="45" s="1"/>
  <c r="BQ803" i="45" a="1"/>
  <c r="BQ803" i="45" s="1"/>
  <c r="BQ1895" i="45" a="1"/>
  <c r="BQ1895" i="45" s="1"/>
  <c r="BQ1391" i="45" a="1"/>
  <c r="BQ1391" i="45" s="1"/>
  <c r="BQ560" i="45" a="1"/>
  <c r="BQ560" i="45" s="1"/>
  <c r="BQ1132" i="45" a="1"/>
  <c r="BQ1132" i="45" s="1"/>
  <c r="BQ727" i="45" a="1"/>
  <c r="BQ727" i="45" s="1"/>
  <c r="BQ2327" i="45" a="1"/>
  <c r="BQ2327" i="45" s="1"/>
  <c r="BQ2051" i="45" a="1"/>
  <c r="BQ2051" i="45" s="1"/>
  <c r="BQ2499" i="45" a="1"/>
  <c r="BQ2499" i="45" s="1"/>
  <c r="BQ442" i="45" a="1"/>
  <c r="BQ442" i="45" s="1"/>
  <c r="BQ1213" i="45" a="1"/>
  <c r="BQ1213" i="45" s="1"/>
  <c r="BQ1099" i="45" a="1"/>
  <c r="BQ1099" i="45" s="1"/>
  <c r="BQ1744" i="45" a="1"/>
  <c r="BQ1744" i="45" s="1"/>
  <c r="BQ551" i="45" a="1"/>
  <c r="BQ551" i="45" s="1"/>
  <c r="BQ65" i="45" a="1"/>
  <c r="BQ65" i="45" s="1"/>
  <c r="BQ915" i="45" a="1"/>
  <c r="BQ915" i="45" s="1"/>
  <c r="BQ138" i="45" a="1"/>
  <c r="BQ138" i="45" s="1"/>
  <c r="BQ2458" i="45" a="1"/>
  <c r="BQ2458" i="45" s="1"/>
  <c r="BQ672" i="45" a="1"/>
  <c r="BQ672" i="45" s="1"/>
  <c r="BQ1538" i="45" a="1"/>
  <c r="BQ1538" i="45" s="1"/>
  <c r="BQ744" i="45" a="1"/>
  <c r="BQ744" i="45" s="1"/>
  <c r="BQ2077" i="45" a="1"/>
  <c r="BQ2077" i="45" s="1"/>
  <c r="BQ389" i="45" a="1"/>
  <c r="BQ389" i="45" s="1"/>
  <c r="BQ483" i="45" a="1"/>
  <c r="BQ483" i="45" s="1"/>
  <c r="BQ830" i="45" a="1"/>
  <c r="BQ830" i="45" s="1"/>
  <c r="BQ2360" i="45" a="1"/>
  <c r="BQ2360" i="45" s="1"/>
  <c r="BQ1706" i="45" a="1"/>
  <c r="BQ1706" i="45" s="1"/>
  <c r="BQ2253" i="45" a="1"/>
  <c r="BQ2253" i="45" s="1"/>
  <c r="BQ1120" i="45" a="1"/>
  <c r="BQ1120" i="45" s="1"/>
  <c r="BQ1524" i="45" a="1"/>
  <c r="BQ1524" i="45" s="1"/>
  <c r="BQ1702" i="45" a="1"/>
  <c r="BQ1702" i="45" s="1"/>
  <c r="BQ56" i="45" a="1"/>
  <c r="BQ56" i="45" s="1"/>
  <c r="BQ1997" i="45" a="1"/>
  <c r="BQ1997" i="45" s="1"/>
  <c r="BQ1511" i="45" a="1"/>
  <c r="BQ1511" i="45" s="1"/>
  <c r="BQ45" i="45" a="1"/>
  <c r="BQ45" i="45" s="1"/>
  <c r="BQ1743" i="45" a="1"/>
  <c r="BQ1743" i="45" s="1"/>
  <c r="BQ679" i="45" a="1"/>
  <c r="BQ679" i="45" s="1"/>
  <c r="BQ1840" i="45" a="1"/>
  <c r="BQ1840" i="45" s="1"/>
  <c r="BQ1415" i="45" a="1"/>
  <c r="BQ1415" i="45" s="1"/>
  <c r="BQ2041" i="45" a="1"/>
  <c r="BQ2041" i="45" s="1"/>
  <c r="BQ1142" i="45" a="1"/>
  <c r="BQ1142" i="45" s="1"/>
  <c r="BQ2112" i="45" a="1"/>
  <c r="BQ2112" i="45" s="1"/>
  <c r="BQ1112" i="45" a="1"/>
  <c r="BQ1112" i="45" s="1"/>
  <c r="BQ788" i="45" a="1"/>
  <c r="BQ788" i="45" s="1"/>
  <c r="BQ1591" i="45" a="1"/>
  <c r="BQ1591" i="45" s="1"/>
  <c r="BQ1989" i="45" a="1"/>
  <c r="BQ1989" i="45" s="1"/>
  <c r="BQ858" i="45" a="1"/>
  <c r="BQ858" i="45" s="1"/>
  <c r="BQ1221" i="45" a="1"/>
  <c r="BQ1221" i="45" s="1"/>
  <c r="BQ1433" i="45" a="1"/>
  <c r="BQ1433" i="45" s="1"/>
  <c r="BQ1365" i="45" a="1"/>
  <c r="BQ1365" i="45" s="1"/>
  <c r="BQ837" i="45" a="1"/>
  <c r="BQ837" i="45" s="1"/>
  <c r="BQ27" i="45" a="1"/>
  <c r="BQ27" i="45" s="1"/>
  <c r="BQ1577" i="45" a="1"/>
  <c r="BQ1577" i="45" s="1"/>
  <c r="BQ1351" i="45" a="1"/>
  <c r="BQ1351" i="45" s="1"/>
  <c r="BQ136" i="45" a="1"/>
  <c r="BQ136" i="45" s="1"/>
  <c r="BQ1935" i="45" a="1"/>
  <c r="BQ1935" i="45" s="1"/>
  <c r="BQ1193" i="45" a="1"/>
  <c r="BQ1193" i="45" s="1"/>
  <c r="BQ2450" i="45" a="1"/>
  <c r="BQ2450" i="45" s="1"/>
  <c r="BQ501" i="45" a="1"/>
  <c r="BQ501" i="45" s="1"/>
  <c r="BQ1476" i="45" a="1"/>
  <c r="BQ1476" i="45" s="1"/>
  <c r="BQ1331" i="45" a="1"/>
  <c r="BQ1331" i="45" s="1"/>
  <c r="BQ444" i="45" a="1"/>
  <c r="BQ444" i="45" s="1"/>
  <c r="BQ509" i="45" a="1"/>
  <c r="BQ509" i="45" s="1"/>
  <c r="BQ2250" i="45" a="1"/>
  <c r="BQ2250" i="45" s="1"/>
  <c r="BQ1119" i="45" a="1"/>
  <c r="BQ1119" i="45" s="1"/>
  <c r="BQ728" i="45" a="1"/>
  <c r="BQ728" i="45" s="1"/>
  <c r="BQ2461" i="45" a="1"/>
  <c r="BQ2461" i="45" s="1"/>
  <c r="BQ2186" i="45" a="1"/>
  <c r="BQ2186" i="45" s="1"/>
  <c r="BQ2433" i="45" a="1"/>
  <c r="BQ2433" i="45" s="1"/>
  <c r="BQ2508" i="45" a="1"/>
  <c r="BQ2508" i="45" s="1"/>
  <c r="BQ1727" i="45" a="1"/>
  <c r="BQ1727" i="45" s="1"/>
  <c r="BQ1512" i="45" a="1"/>
  <c r="BQ1512" i="45" s="1"/>
  <c r="BQ1750" i="45" a="1"/>
  <c r="BQ1750" i="45" s="1"/>
  <c r="BQ676" i="45" a="1"/>
  <c r="BQ676" i="45" s="1"/>
  <c r="BQ872" i="45" a="1"/>
  <c r="BQ872" i="45" s="1"/>
  <c r="BQ1575" i="45" a="1"/>
  <c r="BQ1575" i="45" s="1"/>
  <c r="BQ1503" i="45" a="1"/>
  <c r="BQ1503" i="45" s="1"/>
  <c r="BQ791" i="45" a="1"/>
  <c r="BQ791" i="45" s="1"/>
  <c r="BQ97" i="45" a="1"/>
  <c r="BQ97" i="45" s="1"/>
  <c r="BQ939" i="45" a="1"/>
  <c r="BQ939" i="45" s="1"/>
  <c r="BQ2505" i="45" a="1"/>
  <c r="BQ2505" i="45" s="1"/>
  <c r="BQ773" i="45" a="1"/>
  <c r="BQ773" i="45" s="1"/>
  <c r="BQ2122" i="45" a="1"/>
  <c r="BQ2122" i="45" s="1"/>
  <c r="BQ1904" i="45" a="1"/>
  <c r="BQ1904" i="45" s="1"/>
  <c r="BQ680" i="45" a="1"/>
  <c r="BQ680" i="45" s="1"/>
  <c r="BQ684" i="45" a="1"/>
  <c r="BQ684" i="45" s="1"/>
  <c r="BQ2459" i="45" a="1"/>
  <c r="BQ2459" i="45" s="1"/>
  <c r="BQ2239" i="45" a="1"/>
  <c r="BQ2239" i="45" s="1"/>
  <c r="BQ2322" i="45" a="1"/>
  <c r="BQ2322" i="45" s="1"/>
  <c r="BQ1079" i="45" a="1"/>
  <c r="BQ1079" i="45" s="1"/>
  <c r="BQ68" i="45" a="1"/>
  <c r="BQ68" i="45" s="1"/>
  <c r="BQ759" i="45" a="1"/>
  <c r="BQ759" i="45" s="1"/>
  <c r="BQ459" i="45" a="1"/>
  <c r="BQ459" i="45" s="1"/>
  <c r="BQ79" i="45" a="1"/>
  <c r="BQ79" i="45" s="1"/>
  <c r="BQ427" i="45" a="1"/>
  <c r="BQ427" i="45" s="1"/>
  <c r="BQ814" i="45" a="1"/>
  <c r="BQ814" i="45" s="1"/>
  <c r="BQ667" i="45" a="1"/>
  <c r="BQ667" i="45" s="1"/>
  <c r="BQ2126" i="45" a="1"/>
  <c r="BQ2126" i="45" s="1"/>
  <c r="BQ1086" i="45" a="1"/>
  <c r="BQ1086" i="45" s="1"/>
  <c r="BQ1135" i="45" a="1"/>
  <c r="BQ1135" i="45" s="1"/>
  <c r="BQ2178" i="45" a="1"/>
  <c r="BQ2178" i="45" s="1"/>
  <c r="BQ757" i="45" a="1"/>
  <c r="BQ757" i="45" s="1"/>
  <c r="BQ2472" i="45" a="1"/>
  <c r="BQ2472" i="45" s="1"/>
  <c r="BQ1469" i="45" a="1"/>
  <c r="BQ1469" i="45" s="1"/>
  <c r="BQ543" i="45" a="1"/>
  <c r="BQ543" i="45" s="1"/>
  <c r="BQ520" i="45" a="1"/>
  <c r="BQ520" i="45" s="1"/>
  <c r="BQ2266" i="45" a="1"/>
  <c r="BQ2266" i="45" s="1"/>
  <c r="BQ2390" i="45" a="1"/>
  <c r="BQ2390" i="45" s="1"/>
  <c r="BQ60" i="45" a="1"/>
  <c r="BQ60" i="45" s="1"/>
  <c r="BQ1945" i="45" a="1"/>
  <c r="BQ1945" i="45" s="1"/>
  <c r="BQ1723" i="45" a="1"/>
  <c r="BQ1723" i="45" s="1"/>
  <c r="BQ2079" i="45" a="1"/>
  <c r="BQ2079" i="45" s="1"/>
  <c r="BQ761" i="45" a="1"/>
  <c r="BQ761" i="45" s="1"/>
  <c r="BQ1484" i="45" a="1"/>
  <c r="BQ1484" i="45" s="1"/>
  <c r="BQ934" i="45" a="1"/>
  <c r="BQ934" i="45" s="1"/>
  <c r="BQ259" i="45" a="1"/>
  <c r="BQ259" i="45" s="1"/>
  <c r="BQ2060" i="45" a="1"/>
  <c r="BQ2060" i="45" s="1"/>
  <c r="BQ2284" i="45" a="1"/>
  <c r="BQ2284" i="45" s="1"/>
  <c r="BQ755" i="45" a="1"/>
  <c r="BQ755" i="45" s="1"/>
  <c r="BQ121" i="45" a="1"/>
  <c r="BQ121" i="45" s="1"/>
  <c r="BQ465" i="45" a="1"/>
  <c r="BQ465" i="45" s="1"/>
  <c r="BQ1097" i="45" a="1"/>
  <c r="BQ1097" i="45" s="1"/>
  <c r="BQ1987" i="45" a="1"/>
  <c r="BQ1987" i="45" s="1"/>
  <c r="BQ1451" i="45" a="1"/>
  <c r="BQ1451" i="45" s="1"/>
  <c r="BQ1525" i="45" a="1"/>
  <c r="BQ1525" i="45" s="1"/>
  <c r="BQ1939" i="45" a="1"/>
  <c r="BQ1939" i="45" s="1"/>
  <c r="BQ1934" i="45" a="1"/>
  <c r="BQ1934" i="45" s="1"/>
  <c r="BQ1831" i="45" a="1"/>
  <c r="BQ1831" i="45" s="1"/>
  <c r="BQ1330" i="45" a="1"/>
  <c r="BQ1330" i="45" s="1"/>
  <c r="BQ2231" i="45" a="1"/>
  <c r="BQ2231" i="45" s="1"/>
  <c r="BQ1850" i="45" a="1"/>
  <c r="BQ1850" i="45" s="1"/>
  <c r="BQ745" i="45" a="1"/>
  <c r="BQ745" i="45" s="1"/>
  <c r="BQ1393" i="45" a="1"/>
  <c r="BQ1393" i="45" s="1"/>
  <c r="BQ284" i="45" a="1"/>
  <c r="BQ284" i="45" s="1"/>
  <c r="BQ880" i="45" a="1"/>
  <c r="BQ880" i="45" s="1"/>
  <c r="BQ940" i="45" a="1"/>
  <c r="BQ940" i="45" s="1"/>
  <c r="BQ1046" i="45" a="1"/>
  <c r="BQ1046" i="45" s="1"/>
  <c r="BQ1347" i="45" a="1"/>
  <c r="BQ1347" i="45" s="1"/>
  <c r="BQ860" i="45" a="1"/>
  <c r="BQ860" i="45" s="1"/>
  <c r="BQ926" i="45" a="1"/>
  <c r="BQ926" i="45" s="1"/>
  <c r="BQ222" i="45" a="1"/>
  <c r="BQ222" i="45" s="1"/>
  <c r="BQ1462" i="45" a="1"/>
  <c r="BQ1462" i="45" s="1"/>
  <c r="BQ139" i="45" a="1"/>
  <c r="BQ139" i="45" s="1"/>
  <c r="BQ2209" i="45" a="1"/>
  <c r="BQ2209" i="45" s="1"/>
  <c r="BQ1040" i="45" a="1"/>
  <c r="BQ1040" i="45" s="1"/>
  <c r="BQ226" i="45" a="1"/>
  <c r="BQ226" i="45" s="1"/>
  <c r="BQ1417" i="45" a="1"/>
  <c r="BQ1417" i="45" s="1"/>
  <c r="BQ542" i="45" a="1"/>
  <c r="BQ542" i="45" s="1"/>
  <c r="BQ66" i="45" a="1"/>
  <c r="BQ66" i="45" s="1"/>
  <c r="BQ905" i="45" a="1"/>
  <c r="BQ905" i="45" s="1"/>
  <c r="BQ157" i="45" a="1"/>
  <c r="BQ157" i="45" s="1"/>
  <c r="BQ435" i="45" a="1"/>
  <c r="BQ435" i="45" s="1"/>
  <c r="BQ1096" i="45" a="1"/>
  <c r="BQ1096" i="45" s="1"/>
  <c r="BQ2311" i="45" a="1"/>
  <c r="BQ2311" i="45" s="1"/>
  <c r="BQ884" i="45" a="1"/>
  <c r="BQ884" i="45" s="1"/>
  <c r="BQ782" i="45" a="1"/>
  <c r="BQ782" i="45" s="1"/>
  <c r="BQ1778" i="45" a="1"/>
  <c r="BQ1778" i="45" s="1"/>
  <c r="BQ709" i="45" a="1"/>
  <c r="BQ709" i="45" s="1"/>
  <c r="BQ2130" i="45" a="1"/>
  <c r="BQ2130" i="45" s="1"/>
  <c r="BQ1162" i="45" a="1"/>
  <c r="BQ1162" i="45" s="1"/>
  <c r="BQ273" i="45" a="1"/>
  <c r="BQ273" i="45" s="1"/>
  <c r="BQ1818" i="45" a="1"/>
  <c r="BQ1818" i="45" s="1"/>
  <c r="BQ419" i="45" a="1"/>
  <c r="BQ419" i="45" s="1"/>
  <c r="BQ271" i="45" a="1"/>
  <c r="BQ271" i="45" s="1"/>
  <c r="BQ696" i="45" a="1"/>
  <c r="BQ696" i="45" s="1"/>
  <c r="BQ1038" i="45" a="1"/>
  <c r="BQ1038" i="45" s="1"/>
  <c r="BQ843" i="45" a="1"/>
  <c r="BQ843" i="45" s="1"/>
  <c r="BQ2438" i="45" a="1"/>
  <c r="BQ2438" i="45" s="1"/>
  <c r="BQ1779" i="45" a="1"/>
  <c r="BQ1779" i="45" s="1"/>
  <c r="BQ763" i="45" a="1"/>
  <c r="BQ763" i="45" s="1"/>
  <c r="BQ1579" i="45" a="1"/>
  <c r="BQ1579" i="45" s="1"/>
  <c r="BQ2463" i="45" a="1"/>
  <c r="BQ2463" i="45" s="1"/>
  <c r="BQ2040" i="45" a="1"/>
  <c r="BQ2040" i="45" s="1"/>
  <c r="BQ185" i="45" a="1"/>
  <c r="BQ185" i="45" s="1"/>
  <c r="BQ2435" i="45" a="1"/>
  <c r="BQ2435" i="45" s="1"/>
  <c r="BQ1513" i="45" a="1"/>
  <c r="BQ1513" i="45" s="1"/>
  <c r="BQ1127" i="45" a="1"/>
  <c r="BQ1127" i="45" s="1"/>
  <c r="BQ2037" i="45" a="1"/>
  <c r="BQ2037" i="45" s="1"/>
  <c r="BQ2074" i="45" a="1"/>
  <c r="BQ2074" i="45" s="1"/>
  <c r="BQ1712" i="45" a="1"/>
  <c r="BQ1712" i="45" s="1"/>
  <c r="BQ2155" i="45" a="1"/>
  <c r="BQ2155" i="45" s="1"/>
  <c r="BQ2192" i="45" a="1"/>
  <c r="BQ2192" i="45" s="1"/>
  <c r="BQ1333" i="45" a="1"/>
  <c r="BQ1333" i="45" s="1"/>
  <c r="BQ2094" i="45" a="1"/>
  <c r="BQ2094" i="45" s="1"/>
  <c r="BQ1544" i="45" a="1"/>
  <c r="BQ1544" i="45" s="1"/>
  <c r="BQ1167" i="45" a="1"/>
  <c r="BQ1167" i="45" s="1"/>
  <c r="BQ169" i="45" a="1"/>
  <c r="BQ169" i="45" s="1"/>
  <c r="BQ1785" i="45" a="1"/>
  <c r="BQ1785" i="45" s="1"/>
  <c r="BQ2293" i="45" a="1"/>
  <c r="BQ2293" i="45" s="1"/>
  <c r="BQ1404" i="45" a="1"/>
  <c r="BQ1404" i="45" s="1"/>
  <c r="BQ1725" i="45" a="1"/>
  <c r="BQ1725" i="45" s="1"/>
  <c r="BQ2409" i="45" a="1"/>
  <c r="BQ2409" i="45" s="1"/>
  <c r="BQ1734" i="45" a="1"/>
  <c r="BQ1734" i="45" s="1"/>
  <c r="BQ67" i="45" a="1"/>
  <c r="BQ67" i="45" s="1"/>
  <c r="BQ1165" i="45" a="1"/>
  <c r="BQ1165" i="45" s="1"/>
  <c r="BQ2410" i="45" a="1"/>
  <c r="BQ2410" i="45" s="1"/>
  <c r="BQ1147" i="45" a="1"/>
  <c r="BQ1147" i="45" s="1"/>
  <c r="BQ2429" i="45" a="1"/>
  <c r="BQ2429" i="45" s="1"/>
  <c r="BQ2299" i="45" a="1"/>
  <c r="BQ2299" i="45" s="1"/>
  <c r="BQ150" i="45" a="1"/>
  <c r="BQ150" i="45" s="1"/>
  <c r="BQ2456" i="45" a="1"/>
  <c r="BQ2456" i="45" s="1"/>
  <c r="BQ400" i="45" a="1"/>
  <c r="BQ400" i="45" s="1"/>
  <c r="BQ1374" i="45" a="1"/>
  <c r="BQ1374" i="45" s="1"/>
  <c r="BQ487" i="45" a="1"/>
  <c r="BQ487" i="45" s="1"/>
  <c r="BQ1589" i="45" a="1"/>
  <c r="BQ1589" i="45" s="1"/>
  <c r="BQ2381" i="45" a="1"/>
  <c r="BQ2381" i="45" s="1"/>
  <c r="BQ1489" i="45" a="1"/>
  <c r="BQ1489" i="45" s="1"/>
  <c r="BQ2482" i="45" a="1"/>
  <c r="BQ2482" i="45" s="1"/>
  <c r="BQ480" i="45" a="1"/>
  <c r="BQ480" i="45" s="1"/>
  <c r="BQ777" i="45" a="1"/>
  <c r="BQ777" i="45" s="1"/>
  <c r="BQ2490" i="45" a="1"/>
  <c r="BQ2490" i="45" s="1"/>
  <c r="BQ1760" i="45" a="1"/>
  <c r="BQ1760" i="45" s="1"/>
  <c r="BQ1222" i="45" a="1"/>
  <c r="BQ1222" i="45" s="1"/>
  <c r="BQ842" i="45" a="1"/>
  <c r="BQ842" i="45" s="1"/>
  <c r="BQ287" i="45" a="1"/>
  <c r="BQ287" i="45" s="1"/>
  <c r="BQ1522" i="45" a="1"/>
  <c r="BQ1522" i="45" s="1"/>
  <c r="BQ2492" i="45" a="1"/>
  <c r="BQ2492" i="45" s="1"/>
  <c r="BQ2388" i="45" a="1"/>
  <c r="BQ2388" i="45" s="1"/>
  <c r="BQ2319" i="45" a="1"/>
  <c r="BQ2319" i="45" s="1"/>
  <c r="BQ2432" i="45" a="1"/>
  <c r="BQ2432" i="45" s="1"/>
  <c r="BQ1767" i="45" a="1"/>
  <c r="BQ1767" i="45" s="1"/>
  <c r="BQ1335" i="45" a="1"/>
  <c r="BQ1335" i="45" s="1"/>
  <c r="BQ2194" i="45" a="1"/>
  <c r="BQ2194" i="45" s="1"/>
  <c r="BQ1599" i="45" a="1"/>
  <c r="BQ1599" i="45" s="1"/>
  <c r="BQ242" i="45" a="1"/>
  <c r="BQ242" i="45" s="1"/>
  <c r="BQ2144" i="45" a="1"/>
  <c r="BQ2144" i="45" s="1"/>
  <c r="BQ301" i="45" a="1"/>
  <c r="BQ301" i="45" s="1"/>
  <c r="BQ1536" i="45" a="1"/>
  <c r="BQ1536" i="45" s="1"/>
  <c r="BQ719" i="45" a="1"/>
  <c r="BQ719" i="45" s="1"/>
  <c r="BQ2303" i="45" a="1"/>
  <c r="BQ2303" i="45" s="1"/>
  <c r="BQ1411" i="45" a="1"/>
  <c r="BQ1411" i="45" s="1"/>
  <c r="BQ1954" i="45" a="1"/>
  <c r="BQ1954" i="45" s="1"/>
  <c r="BQ1893" i="45" a="1"/>
  <c r="BQ1893" i="45" s="1"/>
  <c r="BQ1996" i="45" a="1"/>
  <c r="BQ1996" i="45" s="1"/>
  <c r="BQ1519" i="45" a="1"/>
  <c r="BQ1519" i="45" s="1"/>
  <c r="BQ166" i="45" a="1"/>
  <c r="BQ166" i="45" s="1"/>
  <c r="BQ2468" i="45" a="1"/>
  <c r="BQ2468" i="45" s="1"/>
  <c r="BQ479" i="45" a="1"/>
  <c r="BQ479" i="45" s="1"/>
  <c r="BQ464" i="45" a="1"/>
  <c r="BQ464" i="45" s="1"/>
  <c r="BQ774" i="45" a="1"/>
  <c r="BQ774" i="45" s="1"/>
  <c r="BQ835" i="45" a="1"/>
  <c r="BQ835" i="45" s="1"/>
  <c r="BQ981" i="45" a="1"/>
  <c r="BQ981" i="45" s="1"/>
  <c r="BQ529" i="45" a="1"/>
  <c r="BQ529" i="45" s="1"/>
  <c r="BQ1514" i="45" a="1"/>
  <c r="BQ1514" i="45" s="1"/>
  <c r="BQ19" i="45" a="1"/>
  <c r="BQ19" i="45" s="1"/>
  <c r="BQ1994" i="45" a="1"/>
  <c r="BQ1994" i="45" s="1"/>
  <c r="BQ40" i="45" a="1"/>
  <c r="BQ40" i="45" s="1"/>
  <c r="BQ1746" i="45" a="1"/>
  <c r="BQ1746" i="45" s="1"/>
  <c r="BQ80" i="45" a="1"/>
  <c r="BQ80" i="45" s="1"/>
  <c r="BQ1983" i="45" a="1"/>
  <c r="BQ1983" i="45" s="1"/>
  <c r="BQ2504" i="45" a="1"/>
  <c r="BQ2504" i="45" s="1"/>
  <c r="BQ2389" i="45" a="1"/>
  <c r="BQ2389" i="45" s="1"/>
  <c r="BQ701" i="45" a="1"/>
  <c r="BQ701" i="45" s="1"/>
  <c r="BQ722" i="45" a="1"/>
  <c r="BQ722" i="45" s="1"/>
  <c r="BQ2483" i="45" a="1"/>
  <c r="BQ2483" i="45" s="1"/>
  <c r="BQ2339" i="45" a="1"/>
  <c r="BQ2339" i="45" s="1"/>
  <c r="BQ691" i="45" a="1"/>
  <c r="BQ691" i="45" s="1"/>
  <c r="BQ2031" i="45" a="1"/>
  <c r="BQ2031" i="45" s="1"/>
  <c r="BQ1570" i="45" a="1"/>
  <c r="BQ1570" i="45" s="1"/>
  <c r="BQ83" i="45" a="1"/>
  <c r="BQ83" i="45" s="1"/>
  <c r="BQ1595" i="45" a="1"/>
  <c r="BQ1595" i="45" s="1"/>
  <c r="BQ508" i="45" a="1"/>
  <c r="BQ508" i="45" s="1"/>
  <c r="BQ2351" i="45" a="1"/>
  <c r="BQ2351" i="45" s="1"/>
  <c r="BQ188" i="45" a="1"/>
  <c r="BQ188" i="45" s="1"/>
  <c r="BQ1138" i="45" a="1"/>
  <c r="BQ1138" i="45" s="1"/>
  <c r="BQ2379" i="45" a="1"/>
  <c r="BQ2379" i="45" s="1"/>
  <c r="BQ2160" i="45" a="1"/>
  <c r="BQ2160" i="45" s="1"/>
  <c r="BQ1894" i="45" a="1"/>
  <c r="BQ1894" i="45" s="1"/>
  <c r="BQ1977" i="45" a="1"/>
  <c r="BQ1977" i="45" s="1"/>
  <c r="BQ399" i="45" a="1"/>
  <c r="BQ399" i="45" s="1"/>
  <c r="BQ2451" i="45" a="1"/>
  <c r="BQ2451" i="45" s="1"/>
  <c r="BQ2374" i="45" a="1"/>
  <c r="BQ2374" i="45" s="1"/>
  <c r="BQ710" i="45" a="1"/>
  <c r="BQ710" i="45" s="1"/>
  <c r="BQ1161" i="45" a="1"/>
  <c r="BQ1161" i="45" s="1"/>
  <c r="BQ553" i="45" a="1"/>
  <c r="BQ553" i="45" s="1"/>
  <c r="BQ16" i="45" a="1"/>
  <c r="BQ16" i="45" s="1"/>
  <c r="BQ1707" i="45" a="1"/>
  <c r="BQ1707" i="45" s="1"/>
  <c r="BQ257" i="45" a="1"/>
  <c r="BQ257" i="45" s="1"/>
  <c r="BQ1985" i="45" a="1"/>
  <c r="BQ1985" i="45" s="1"/>
  <c r="BQ2383" i="45" a="1"/>
  <c r="BQ2383" i="45" s="1"/>
  <c r="BQ41" i="45" a="1"/>
  <c r="BQ41" i="45" s="1"/>
  <c r="BQ713" i="45" a="1"/>
  <c r="BQ713" i="45" s="1"/>
  <c r="BQ154" i="45" a="1"/>
  <c r="BQ154" i="45" s="1"/>
  <c r="BQ390" i="45" a="1"/>
  <c r="BQ390" i="45" s="1"/>
  <c r="BQ1955" i="45" a="1"/>
  <c r="BQ1955" i="45" s="1"/>
  <c r="BQ160" i="45" a="1"/>
  <c r="BQ160" i="45" s="1"/>
  <c r="BQ2042" i="45" a="1"/>
  <c r="BQ2042" i="45" s="1"/>
  <c r="BQ1456" i="45" a="1"/>
  <c r="BQ1456" i="45" s="1"/>
  <c r="BQ2235" i="45" a="1"/>
  <c r="BQ2235" i="45" s="1"/>
  <c r="BQ841" i="45" a="1"/>
  <c r="BQ841" i="45" s="1"/>
  <c r="BQ22" i="45" a="1"/>
  <c r="BQ22" i="45" s="1"/>
  <c r="BQ809" i="45" a="1"/>
  <c r="BQ809" i="45" s="1"/>
  <c r="BQ854" i="45" a="1"/>
  <c r="BQ854" i="45" s="1"/>
  <c r="BQ555" i="45" a="1"/>
  <c r="BQ555" i="45" s="1"/>
  <c r="BQ1208" i="45" a="1"/>
  <c r="BQ1208" i="45" s="1"/>
  <c r="BQ1585" i="45" a="1"/>
  <c r="BQ1585" i="45" s="1"/>
  <c r="BQ404" i="45" a="1"/>
  <c r="BQ404" i="45" s="1"/>
  <c r="BQ187" i="45" a="1"/>
  <c r="BQ187" i="45" s="1"/>
  <c r="BQ2184" i="45" a="1"/>
  <c r="BQ2184" i="45" s="1"/>
  <c r="BQ1529" i="45" a="1"/>
  <c r="BQ1529" i="45" s="1"/>
  <c r="BQ530" i="45" a="1"/>
  <c r="BQ530" i="45" s="1"/>
  <c r="BQ829" i="45" a="1"/>
  <c r="BQ829" i="45" s="1"/>
  <c r="BQ1172" i="45" a="1"/>
  <c r="BQ1172" i="45" s="1"/>
  <c r="BQ1692" i="45" a="1"/>
  <c r="BQ1692" i="45" s="1"/>
  <c r="BQ451" i="45" a="1"/>
  <c r="BQ451" i="45" s="1"/>
  <c r="BQ1037" i="45" a="1"/>
  <c r="BQ1037" i="45" s="1"/>
  <c r="BQ1321" i="45" a="1"/>
  <c r="BQ1321" i="45" s="1"/>
  <c r="BQ804" i="45" a="1"/>
  <c r="BQ804" i="45" s="1"/>
  <c r="BQ1870" i="45" a="1"/>
  <c r="BQ1870" i="45" s="1"/>
  <c r="BQ2418" i="45" a="1"/>
  <c r="BQ2418" i="45" s="1"/>
  <c r="BQ2343" i="45" a="1"/>
  <c r="BQ2343" i="45" s="1"/>
  <c r="BQ2282" i="45" a="1"/>
  <c r="BQ2282" i="45" s="1"/>
  <c r="BQ1547" i="45" a="1"/>
  <c r="BQ1547" i="45" s="1"/>
  <c r="BQ681" i="45" a="1"/>
  <c r="BQ681" i="45" s="1"/>
  <c r="BQ481" i="45" a="1"/>
  <c r="BQ481" i="45" s="1"/>
  <c r="BQ2062" i="45" a="1"/>
  <c r="BQ2062" i="45" s="1"/>
  <c r="BQ430" i="45" a="1"/>
  <c r="BQ430" i="45" s="1"/>
  <c r="BQ103" i="45" a="1"/>
  <c r="BQ103" i="45" s="1"/>
  <c r="BQ1114" i="45" a="1"/>
  <c r="BQ1114" i="45" s="1"/>
  <c r="BQ148" i="45" a="1"/>
  <c r="BQ148" i="45" s="1"/>
  <c r="BQ2387" i="45" a="1"/>
  <c r="BQ2387" i="45" s="1"/>
  <c r="BQ2146" i="45" a="1"/>
  <c r="BQ2146" i="45" s="1"/>
  <c r="BQ881" i="45" a="1"/>
  <c r="BQ881" i="45" s="1"/>
  <c r="BQ1583" i="45" a="1"/>
  <c r="BQ1583" i="45" s="1"/>
  <c r="BQ1792" i="45" a="1"/>
  <c r="BQ1792" i="45" s="1"/>
  <c r="BQ1447" i="45" a="1"/>
  <c r="BQ1447" i="45" s="1"/>
  <c r="BQ772" i="45" a="1"/>
  <c r="BQ772" i="45" s="1"/>
  <c r="BQ2448" i="45" a="1"/>
  <c r="BQ2448" i="45" s="1"/>
  <c r="BQ1964" i="45" a="1"/>
  <c r="BQ1964" i="45" s="1"/>
  <c r="BQ1342" i="45" a="1"/>
  <c r="BQ1342" i="45" s="1"/>
  <c r="BQ1938" i="45" a="1"/>
  <c r="BQ1938" i="45" s="1"/>
  <c r="BQ1358" i="45" a="1"/>
  <c r="BQ1358" i="45" s="1"/>
  <c r="BQ183" i="45" a="1"/>
  <c r="BQ183" i="45" s="1"/>
  <c r="BQ2251" i="45" a="1"/>
  <c r="BQ2251" i="45" s="1"/>
  <c r="BQ2011" i="45" a="1"/>
  <c r="BQ2011" i="45" s="1"/>
  <c r="BQ1446" i="45" a="1"/>
  <c r="BQ1446" i="45" s="1"/>
  <c r="BQ414" i="45" a="1"/>
  <c r="BQ414" i="45" s="1"/>
  <c r="BQ1479" i="45" a="1"/>
  <c r="BQ1479" i="45" s="1"/>
  <c r="BQ895" i="45" a="1"/>
  <c r="BQ895" i="45" s="1"/>
  <c r="BQ2494" i="45" a="1"/>
  <c r="BQ2494" i="45" s="1"/>
  <c r="BQ1979" i="45" a="1"/>
  <c r="BQ1979" i="45" s="1"/>
  <c r="BQ2050" i="45" a="1"/>
  <c r="BQ2050" i="45" s="1"/>
  <c r="BQ1740" i="45" a="1"/>
  <c r="BQ1740" i="45" s="1"/>
  <c r="BQ2292" i="45" a="1"/>
  <c r="BQ2292" i="45" s="1"/>
  <c r="BQ1191" i="45" a="1"/>
  <c r="BQ1191" i="45" s="1"/>
  <c r="BQ816" i="45" a="1"/>
  <c r="BQ816" i="45" s="1"/>
  <c r="BQ541" i="45" a="1"/>
  <c r="BQ541" i="45" s="1"/>
  <c r="BQ1884" i="45" a="1"/>
  <c r="BQ1884" i="45" s="1"/>
  <c r="BQ1874" i="45" a="1"/>
  <c r="BQ1874" i="45" s="1"/>
  <c r="BQ2103" i="45" a="1"/>
  <c r="BQ2103" i="45" s="1"/>
  <c r="BQ2107" i="45" a="1"/>
  <c r="BQ2107" i="45" s="1"/>
  <c r="BQ2353" i="45" a="1"/>
  <c r="BQ2353" i="45" s="1"/>
  <c r="BQ573" i="45" a="1"/>
  <c r="BQ573" i="45" s="1"/>
  <c r="BQ1705" i="45" a="1"/>
  <c r="BQ1705" i="45" s="1"/>
  <c r="BQ1518" i="45" a="1"/>
  <c r="BQ1518" i="45" s="1"/>
  <c r="BQ2436" i="45" a="1"/>
  <c r="BQ2436" i="45" s="1"/>
  <c r="BQ441" i="45" a="1"/>
  <c r="BQ441" i="45" s="1"/>
  <c r="BQ2168" i="45" a="1"/>
  <c r="BQ2168" i="45" s="1"/>
  <c r="BQ1501" i="45" a="1"/>
  <c r="BQ1501" i="45" s="1"/>
  <c r="BQ2415" i="45" a="1"/>
  <c r="BQ2415" i="45" s="1"/>
  <c r="BQ401" i="45" a="1"/>
  <c r="BQ401" i="45" s="1"/>
  <c r="BQ2198" i="45" a="1"/>
  <c r="BQ2198" i="45" s="1"/>
  <c r="BQ2150" i="45" a="1"/>
  <c r="BQ2150" i="45" s="1"/>
  <c r="BQ1801" i="45" a="1"/>
  <c r="BQ1801" i="45" s="1"/>
  <c r="BQ562" i="45" a="1"/>
  <c r="BQ562" i="45" s="1"/>
  <c r="BQ2275" i="45" a="1"/>
  <c r="BQ2275" i="45" s="1"/>
  <c r="BQ1772" i="45" a="1"/>
  <c r="BQ1772" i="45" s="1"/>
  <c r="BQ2417" i="45" a="1"/>
  <c r="BQ2417" i="45" s="1"/>
  <c r="BQ1355" i="45" a="1"/>
  <c r="BQ1355" i="45" s="1"/>
  <c r="BQ685" i="45" a="1"/>
  <c r="BQ685" i="45" s="1"/>
  <c r="BQ1808" i="45" a="1"/>
  <c r="BQ1808" i="45" s="1"/>
  <c r="BQ1382" i="45" a="1"/>
  <c r="BQ1382" i="45" s="1"/>
  <c r="BQ1493" i="45" a="1"/>
  <c r="BQ1493" i="45" s="1"/>
  <c r="BQ859" i="45" a="1"/>
  <c r="BQ859" i="45" s="1"/>
  <c r="BQ1807" i="45" a="1"/>
  <c r="BQ1807" i="45" s="1"/>
  <c r="BQ1865" i="45" a="1"/>
  <c r="BQ1865" i="45" s="1"/>
  <c r="BQ234" i="45" a="1"/>
  <c r="BQ234" i="45" s="1"/>
  <c r="BQ546" i="45" a="1"/>
  <c r="BQ546" i="45" s="1"/>
  <c r="BQ2377" i="45" a="1"/>
  <c r="BQ2377" i="45" s="1"/>
  <c r="BQ1990" i="45" a="1"/>
  <c r="BQ1990" i="45" s="1"/>
  <c r="BQ2048" i="45" a="1"/>
  <c r="BQ2048" i="45" s="1"/>
  <c r="BQ1152" i="45" a="1"/>
  <c r="BQ1152" i="45" s="1"/>
  <c r="BQ1920" i="45" a="1"/>
  <c r="BQ1920" i="45" s="1"/>
  <c r="BQ233" i="45" a="1"/>
  <c r="BQ233" i="45" s="1"/>
  <c r="BQ2028" i="45" a="1"/>
  <c r="BQ2028" i="45" s="1"/>
  <c r="BQ50" i="45" a="1"/>
  <c r="BQ50" i="45" s="1"/>
  <c r="BQ831" i="45" a="1"/>
  <c r="BQ831" i="45" s="1"/>
  <c r="BQ1510" i="45" a="1"/>
  <c r="BQ1510" i="45" s="1"/>
  <c r="BQ795" i="45" a="1"/>
  <c r="BQ795" i="45" s="1"/>
  <c r="BQ886" i="45" a="1"/>
  <c r="BQ886" i="45" s="1"/>
  <c r="BQ2233" i="45" a="1"/>
  <c r="BQ2233" i="45" s="1"/>
  <c r="BQ1432" i="45" a="1"/>
  <c r="BQ1432" i="45" s="1"/>
  <c r="BQ1835" i="45" a="1"/>
  <c r="BQ1835" i="45" s="1"/>
  <c r="BQ1690" i="45" a="1"/>
  <c r="BQ1690" i="45" s="1"/>
  <c r="BQ567" i="45" a="1"/>
  <c r="BQ567" i="45" s="1"/>
  <c r="BQ909" i="45" a="1"/>
  <c r="BQ909" i="45" s="1"/>
  <c r="BQ2046" i="45" a="1"/>
  <c r="BQ2046" i="45" s="1"/>
  <c r="BQ2120" i="45" a="1"/>
  <c r="BQ2120" i="45" s="1"/>
  <c r="BQ1586" i="45" a="1"/>
  <c r="BQ1586" i="45" s="1"/>
  <c r="BQ162" i="45" a="1"/>
  <c r="BQ162" i="45" s="1"/>
  <c r="BQ535" i="45" a="1"/>
  <c r="BQ535" i="45" s="1"/>
  <c r="BQ1903" i="45" a="1"/>
  <c r="BQ1903" i="45" s="1"/>
  <c r="BQ2148" i="45" a="1"/>
  <c r="BQ2148" i="45" s="1"/>
  <c r="BQ2317" i="45" a="1"/>
  <c r="BQ2317" i="45" s="1"/>
  <c r="BQ2281" i="45" a="1"/>
  <c r="BQ2281" i="45" s="1"/>
  <c r="BQ1532" i="45" a="1"/>
  <c r="BQ1532" i="45" s="1"/>
  <c r="BQ1594" i="45" a="1"/>
  <c r="BQ1594" i="45" s="1"/>
  <c r="BQ2068" i="45" a="1"/>
  <c r="BQ2068" i="45" s="1"/>
  <c r="BQ282" i="45" a="1"/>
  <c r="BQ282" i="45" s="1"/>
  <c r="BQ1175" i="45" a="1"/>
  <c r="BQ1175" i="45" s="1"/>
  <c r="BQ28" i="45" a="1"/>
  <c r="BQ28" i="45" s="1"/>
  <c r="BQ1992" i="45" a="1"/>
  <c r="BQ1992" i="45" s="1"/>
  <c r="BQ569" i="45" a="1"/>
  <c r="BQ569" i="45" s="1"/>
  <c r="BQ1556" i="45" a="1"/>
  <c r="BQ1556" i="45" s="1"/>
  <c r="BQ1402" i="45" a="1"/>
  <c r="BQ1402" i="45" s="1"/>
  <c r="BQ2476" i="45" a="1"/>
  <c r="BQ2476" i="45" s="1"/>
  <c r="BQ2507" i="45" a="1"/>
  <c r="BQ2507" i="45" s="1"/>
  <c r="BQ2228" i="45" a="1"/>
  <c r="BQ2228" i="45" s="1"/>
  <c r="BQ391" i="45" a="1"/>
  <c r="BQ391" i="45" s="1"/>
  <c r="BQ443" i="45" a="1"/>
  <c r="BQ443" i="45" s="1"/>
  <c r="BQ251" i="45" a="1"/>
  <c r="BQ251" i="45" s="1"/>
  <c r="BQ1715" i="45" a="1"/>
  <c r="BQ1715" i="45" s="1"/>
  <c r="BQ802" i="45" a="1"/>
  <c r="BQ802" i="45" s="1"/>
  <c r="BQ237" i="45" a="1"/>
  <c r="BQ237" i="45" s="1"/>
  <c r="BQ936" i="45" a="1"/>
  <c r="BQ936" i="45" s="1"/>
  <c r="BQ2447" i="45" a="1"/>
  <c r="BQ2447" i="45" s="1"/>
  <c r="BQ563" i="45" a="1"/>
  <c r="BQ563" i="45" s="1"/>
  <c r="BQ416" i="45" a="1"/>
  <c r="BQ416" i="45" s="1"/>
  <c r="BQ2044" i="45" a="1"/>
  <c r="BQ2044" i="45" s="1"/>
  <c r="BQ749" i="45" a="1"/>
  <c r="BQ749" i="45" s="1"/>
  <c r="BQ1837" i="45" a="1"/>
  <c r="BQ1837" i="45" s="1"/>
  <c r="BQ1412" i="45" a="1"/>
  <c r="BQ1412" i="45" s="1"/>
  <c r="BQ827" i="45" a="1"/>
  <c r="BQ827" i="45" s="1"/>
  <c r="BQ1340" i="45" a="1"/>
  <c r="BQ1340" i="45" s="1"/>
  <c r="BQ1788" i="45" a="1"/>
  <c r="BQ1788" i="45" s="1"/>
  <c r="BQ1949" i="45" a="1"/>
  <c r="BQ1949" i="45" s="1"/>
  <c r="BQ2188" i="45" a="1"/>
  <c r="BQ2188" i="45" s="1"/>
  <c r="BQ486" i="45" a="1"/>
  <c r="BQ486" i="45" s="1"/>
  <c r="BQ2189" i="45" a="1"/>
  <c r="BQ2189" i="45" s="1"/>
  <c r="BQ792" i="45" a="1"/>
  <c r="BQ792" i="45" s="1"/>
  <c r="BQ2268" i="45" a="1"/>
  <c r="BQ2268" i="45" s="1"/>
  <c r="BQ436" i="45" a="1"/>
  <c r="BQ436" i="45" s="1"/>
  <c r="BQ111" i="45" a="1"/>
  <c r="BQ111" i="45" s="1"/>
  <c r="BQ1042" i="45" a="1"/>
  <c r="BQ1042" i="45" s="1"/>
  <c r="BQ129" i="45" a="1"/>
  <c r="BQ129" i="45" s="1"/>
  <c r="BQ1157" i="45" a="1"/>
  <c r="BQ1157" i="45" s="1"/>
  <c r="BQ134" i="45" a="1"/>
  <c r="BQ134" i="45" s="1"/>
  <c r="BQ1849" i="45" a="1"/>
  <c r="BQ1849" i="45" s="1"/>
  <c r="BQ1123" i="45" a="1"/>
  <c r="BQ1123" i="45" s="1"/>
  <c r="BQ469" i="45" a="1"/>
  <c r="BQ469" i="45" s="1"/>
  <c r="BQ892" i="45" a="1"/>
  <c r="BQ892" i="45" s="1"/>
  <c r="BQ1800" i="45" a="1"/>
  <c r="BQ1800" i="45" s="1"/>
  <c r="BQ828" i="45" a="1"/>
  <c r="BQ828" i="45" s="1"/>
  <c r="BQ62" i="45" a="1"/>
  <c r="BQ62" i="45" s="1"/>
  <c r="BQ2369" i="45" a="1"/>
  <c r="BQ2369" i="45" s="1"/>
  <c r="BQ1910" i="45" a="1"/>
  <c r="BQ1910" i="45" s="1"/>
  <c r="BQ151" i="45" a="1"/>
  <c r="BQ151" i="45" s="1"/>
  <c r="BQ2332" i="45" a="1"/>
  <c r="BQ2332" i="45" s="1"/>
  <c r="BQ883" i="45" a="1"/>
  <c r="BQ883" i="45" s="1"/>
  <c r="BQ1836" i="45" a="1"/>
  <c r="BQ1836" i="45" s="1"/>
  <c r="BQ141" i="45" a="1"/>
  <c r="BQ141" i="45" s="1"/>
  <c r="BQ717" i="45" a="1"/>
  <c r="BQ717" i="45" s="1"/>
  <c r="BQ894" i="45" a="1"/>
  <c r="BQ894" i="45" s="1"/>
  <c r="BQ165" i="45" a="1"/>
  <c r="BQ165" i="45" s="1"/>
  <c r="BQ2097" i="45" a="1"/>
  <c r="BQ2097" i="45" s="1"/>
  <c r="BQ1716" i="45" a="1"/>
  <c r="BQ1716" i="45" s="1"/>
  <c r="BQ2154" i="45" a="1"/>
  <c r="BQ2154" i="45" s="1"/>
  <c r="BQ106" i="45" a="1"/>
  <c r="BQ106" i="45" s="1"/>
  <c r="BQ1106" i="45" a="1"/>
  <c r="BQ1106" i="45" s="1"/>
  <c r="BQ424" i="45" a="1"/>
  <c r="BQ424" i="45" s="1"/>
  <c r="BQ839" i="45" a="1"/>
  <c r="BQ839" i="45" s="1"/>
  <c r="BQ64" i="45" a="1"/>
  <c r="BQ64" i="45" s="1"/>
  <c r="BQ2272" i="45" a="1"/>
  <c r="BQ2272" i="45" s="1"/>
  <c r="BQ1224" i="45" a="1"/>
  <c r="BQ1224" i="45" s="1"/>
  <c r="BQ1350" i="45" a="1"/>
  <c r="BQ1350" i="45" s="1"/>
  <c r="BQ1517" i="45" a="1"/>
  <c r="BQ1517" i="45" s="1"/>
  <c r="BQ2047" i="45" a="1"/>
  <c r="BQ2047" i="45" s="1"/>
  <c r="BQ1918" i="45" a="1"/>
  <c r="BQ1918" i="45" s="1"/>
  <c r="BQ1325" i="45" a="1"/>
  <c r="BQ1325" i="45" s="1"/>
  <c r="BQ825" i="45" a="1"/>
  <c r="BQ825" i="45" s="1"/>
  <c r="BQ2480" i="45" a="1"/>
  <c r="BQ2480" i="45" s="1"/>
  <c r="BQ2337" i="45" a="1"/>
  <c r="BQ2337" i="45" s="1"/>
  <c r="BQ1419" i="45" a="1"/>
  <c r="BQ1419" i="45" s="1"/>
  <c r="BQ2444" i="45" a="1"/>
  <c r="BQ2444" i="45" s="1"/>
  <c r="BQ2229" i="45" a="1"/>
  <c r="BQ2229" i="45" s="1"/>
  <c r="BQ2183" i="45" a="1"/>
  <c r="BQ2183" i="45" s="1"/>
  <c r="BQ1077" i="45" a="1"/>
  <c r="BQ1077" i="45" s="1"/>
  <c r="BQ288" i="45" a="1"/>
  <c r="BQ288" i="45" s="1"/>
  <c r="BQ899" i="45" a="1"/>
  <c r="BQ899" i="45" s="1"/>
  <c r="BQ229" i="45" a="1"/>
  <c r="BQ229" i="45" s="1"/>
  <c r="BQ1474" i="45" a="1"/>
  <c r="BQ1474" i="45" s="1"/>
  <c r="BQ2424" i="45" a="1"/>
  <c r="BQ2424" i="45" s="1"/>
  <c r="BQ1915" i="45" a="1"/>
  <c r="BQ1915" i="45" s="1"/>
  <c r="BQ1390" i="45" a="1"/>
  <c r="BQ1390" i="45" s="1"/>
  <c r="BQ1195" i="45" a="1"/>
  <c r="BQ1195" i="45" s="1"/>
  <c r="BQ1429" i="45" a="1"/>
  <c r="BQ1429" i="45" s="1"/>
  <c r="BQ230" i="45" a="1"/>
  <c r="BQ230" i="45" s="1"/>
  <c r="BQ2003" i="45" a="1"/>
  <c r="BQ2003" i="45" s="1"/>
  <c r="BQ2400" i="45" a="1"/>
  <c r="BQ2400" i="45" s="1"/>
  <c r="BQ738" i="45" a="1"/>
  <c r="BQ738" i="45" s="1"/>
  <c r="BQ1984" i="45" a="1"/>
  <c r="BQ1984" i="45" s="1"/>
  <c r="BQ2264" i="45" a="1"/>
  <c r="BQ2264" i="45" s="1"/>
  <c r="BQ497" i="45" a="1"/>
  <c r="BQ497" i="45" s="1"/>
  <c r="BQ1708" i="45" a="1"/>
  <c r="BQ1708" i="45" s="1"/>
  <c r="BQ2140" i="45" a="1"/>
  <c r="BQ2140" i="45" s="1"/>
  <c r="BQ2344" i="45" a="1"/>
  <c r="BQ2344" i="45" s="1"/>
  <c r="BQ2219" i="45" a="1"/>
  <c r="BQ2219" i="45" s="1"/>
  <c r="BQ557" i="45" a="1"/>
  <c r="BQ557" i="45" s="1"/>
  <c r="BQ1149" i="45" a="1"/>
  <c r="BQ1149" i="45" s="1"/>
  <c r="BQ2180" i="45" a="1"/>
  <c r="BQ2180" i="45" s="1"/>
  <c r="BQ1965" i="45" a="1"/>
  <c r="BQ1965" i="45" s="1"/>
  <c r="BQ2195" i="45" a="1"/>
  <c r="BQ2195" i="45" s="1"/>
  <c r="BQ2423" i="45" a="1"/>
  <c r="BQ2423" i="45" s="1"/>
  <c r="BQ2114" i="45" a="1"/>
  <c r="BQ2114" i="45" s="1"/>
  <c r="BQ1045" i="45" a="1"/>
  <c r="BQ1045" i="45" s="1"/>
  <c r="BQ1155" i="45" a="1"/>
  <c r="BQ1155" i="45" s="1"/>
  <c r="BQ711" i="45" a="1"/>
  <c r="BQ711" i="45" s="1"/>
  <c r="BQ429" i="45" a="1"/>
  <c r="BQ429" i="45" s="1"/>
  <c r="BQ2013" i="45" a="1"/>
  <c r="BQ2013" i="45" s="1"/>
  <c r="BQ1385" i="45" a="1"/>
  <c r="BQ1385" i="45" s="1"/>
  <c r="BQ2057" i="45" a="1"/>
  <c r="BQ2057" i="45" s="1"/>
  <c r="BQ153" i="45" a="1"/>
  <c r="BQ153" i="45" s="1"/>
  <c r="BQ916" i="45" a="1"/>
  <c r="BQ916" i="45" s="1"/>
  <c r="BQ1844" i="45" a="1"/>
  <c r="BQ1844" i="45" s="1"/>
  <c r="BQ918" i="45" a="1"/>
  <c r="BQ918" i="45" s="1"/>
  <c r="BQ670" i="45" a="1"/>
  <c r="BQ670" i="45" s="1"/>
  <c r="BQ1963" i="45" a="1"/>
  <c r="BQ1963" i="45" s="1"/>
  <c r="BQ70" i="45" a="1"/>
  <c r="BQ70" i="45" s="1"/>
  <c r="BQ1080" i="45" a="1"/>
  <c r="BQ1080" i="45" s="1"/>
  <c r="BQ1846" i="45" a="1"/>
  <c r="BQ1846" i="45" s="1"/>
  <c r="BQ468" i="45" a="1"/>
  <c r="BQ468" i="45" s="1"/>
  <c r="BQ2197" i="45" a="1"/>
  <c r="BQ2197" i="45" s="1"/>
  <c r="BQ1072" i="45" a="1"/>
  <c r="BQ1072" i="45" s="1"/>
  <c r="BQ1798" i="45" a="1"/>
  <c r="BQ1798" i="45" s="1"/>
  <c r="BQ1092" i="45" a="1"/>
  <c r="BQ1092" i="45" s="1"/>
  <c r="BQ1825" i="45" a="1"/>
  <c r="BQ1825" i="45" s="1"/>
  <c r="BQ2111" i="45" a="1"/>
  <c r="BQ2111" i="45" s="1"/>
  <c r="BQ490" i="45" a="1"/>
  <c r="BQ490" i="45" s="1"/>
  <c r="BQ476" i="45" a="1"/>
  <c r="BQ476" i="45" s="1"/>
  <c r="BQ2245" i="45" a="1"/>
  <c r="BQ2245" i="45" s="1"/>
  <c r="BQ2218" i="45" a="1"/>
  <c r="BQ2218" i="45" s="1"/>
  <c r="BQ46" i="45" a="1"/>
  <c r="BQ46" i="45" s="1"/>
  <c r="BQ1472" i="45" a="1"/>
  <c r="BQ1472" i="45" s="1"/>
  <c r="BQ1047" i="45" a="1"/>
  <c r="BQ1047" i="45" s="1"/>
  <c r="BQ1202" i="45" a="1"/>
  <c r="BQ1202" i="45" s="1"/>
  <c r="BQ1571" i="45" a="1"/>
  <c r="BQ1571" i="45" s="1"/>
  <c r="BQ1781" i="45" a="1"/>
  <c r="BQ1781" i="45" s="1"/>
  <c r="BQ558" i="45" a="1"/>
  <c r="BQ558" i="45" s="1"/>
  <c r="BQ227" i="45" a="1"/>
  <c r="BQ227" i="45" s="1"/>
  <c r="BQ1129" i="45" a="1"/>
  <c r="BQ1129" i="45" s="1"/>
  <c r="BQ2399" i="45" a="1"/>
  <c r="BQ2399" i="45" s="1"/>
  <c r="BQ82" i="45" a="1"/>
  <c r="BQ82" i="45" s="1"/>
  <c r="BQ776" i="45" a="1"/>
  <c r="BQ776" i="45" s="1"/>
  <c r="BQ270" i="45" a="1"/>
  <c r="BQ270" i="45" s="1"/>
  <c r="BQ1389" i="45" a="1"/>
  <c r="BQ1389" i="45" s="1"/>
  <c r="BQ255" i="45" a="1"/>
  <c r="BQ255" i="45" s="1"/>
  <c r="BQ1942" i="45" a="1"/>
  <c r="BQ1942" i="45" s="1"/>
  <c r="BQ1059" i="45" a="1"/>
  <c r="BQ1059" i="45" s="1"/>
  <c r="BQ2321" i="45" a="1"/>
  <c r="BQ2321" i="45" s="1"/>
  <c r="BQ1421" i="45" a="1"/>
  <c r="BQ1421" i="45" s="1"/>
  <c r="BQ262" i="45" a="1"/>
  <c r="BQ262" i="45" s="1"/>
  <c r="BQ534" i="45" a="1"/>
  <c r="BQ534" i="45" s="1"/>
  <c r="BQ2182" i="45" a="1"/>
  <c r="BQ2182" i="45" s="1"/>
  <c r="BQ2225" i="45" a="1"/>
  <c r="BQ2225" i="45" s="1"/>
  <c r="BQ2397" i="45" a="1"/>
  <c r="BQ2397" i="45" s="1"/>
  <c r="BQ180" i="45" a="1"/>
  <c r="BQ180" i="45" s="1"/>
  <c r="BQ2326" i="45" a="1"/>
  <c r="BQ2326" i="45" s="1"/>
  <c r="BQ1814" i="45" a="1"/>
  <c r="BQ1814" i="45" s="1"/>
  <c r="BQ1460" i="45" a="1"/>
  <c r="BQ1460" i="45" s="1"/>
  <c r="BQ1907" i="45" a="1"/>
  <c r="BQ1907" i="45" s="1"/>
  <c r="BQ385" i="45" a="1"/>
  <c r="BQ385" i="45" s="1"/>
  <c r="BQ1438" i="45" a="1"/>
  <c r="BQ1438" i="45" s="1"/>
  <c r="BQ2441" i="45" a="1"/>
  <c r="BQ2441" i="45" s="1"/>
  <c r="BQ689" i="45" a="1"/>
  <c r="BQ689" i="45" s="1"/>
  <c r="BQ2257" i="45" a="1"/>
  <c r="BQ2257" i="45" s="1"/>
  <c r="BQ1998" i="45" a="1"/>
  <c r="BQ1998" i="45" s="1"/>
  <c r="BQ2355" i="45" a="1"/>
  <c r="BQ2355" i="45" s="1"/>
  <c r="BQ937" i="45" a="1"/>
  <c r="BQ937" i="45" s="1"/>
  <c r="BQ714" i="45" a="1"/>
  <c r="BQ714" i="45" s="1"/>
  <c r="BQ1958" i="45" a="1"/>
  <c r="BQ1958" i="45" s="1"/>
  <c r="BQ784" i="45" a="1"/>
  <c r="BQ784" i="45" s="1"/>
  <c r="BQ2009" i="45" a="1"/>
  <c r="BQ2009" i="45" s="1"/>
  <c r="BQ2128" i="45" a="1"/>
  <c r="BQ2128" i="45" s="1"/>
  <c r="BQ248" i="45" a="1"/>
  <c r="BQ248" i="45" s="1"/>
  <c r="BQ1071" i="45" a="1"/>
  <c r="BQ1071" i="45" s="1"/>
  <c r="BQ697" i="45" a="1"/>
  <c r="BQ697" i="45" s="1"/>
  <c r="BQ708" i="45" a="1"/>
  <c r="BQ708" i="45" s="1"/>
  <c r="BQ1054" i="45" a="1"/>
  <c r="BQ1054" i="45" s="1"/>
  <c r="BQ929" i="45" a="1"/>
  <c r="BQ929" i="45" s="1"/>
  <c r="BQ1420" i="45" a="1"/>
  <c r="BQ1420" i="45" s="1"/>
  <c r="BQ753" i="45" a="1"/>
  <c r="BQ753" i="45" s="1"/>
  <c r="BQ2466" i="45" a="1"/>
  <c r="BQ2466" i="45" s="1"/>
  <c r="BQ1555" i="45" a="1"/>
  <c r="BQ1555" i="45" s="1"/>
  <c r="BQ1880" i="45" a="1"/>
  <c r="BQ1880" i="45" s="1"/>
  <c r="BQ690" i="45" a="1"/>
  <c r="BQ690" i="45" s="1"/>
  <c r="BQ1970" i="45" a="1"/>
  <c r="BQ1970" i="45" s="1"/>
  <c r="BQ1782" i="45" a="1"/>
  <c r="BQ1782" i="45" s="1"/>
  <c r="BQ1102" i="45" a="1"/>
  <c r="BQ1102" i="45" s="1"/>
  <c r="BQ1783" i="45" a="1"/>
  <c r="BQ1783" i="45" s="1"/>
  <c r="BQ431" i="45" a="1"/>
  <c r="BQ431" i="45" s="1"/>
  <c r="BQ113" i="45" a="1"/>
  <c r="BQ113" i="45" s="1"/>
  <c r="BQ1696" i="45" a="1"/>
  <c r="BQ1696" i="45" s="1"/>
  <c r="BQ902" i="45" a="1"/>
  <c r="BQ902" i="45" s="1"/>
  <c r="BQ495" i="45" a="1"/>
  <c r="BQ495" i="45" s="1"/>
  <c r="BQ2224" i="45" a="1"/>
  <c r="BQ2224" i="45" s="1"/>
  <c r="BQ1095" i="45" a="1"/>
  <c r="BQ1095" i="45" s="1"/>
  <c r="BQ2500" i="45" a="1"/>
  <c r="BQ2500" i="45" s="1"/>
  <c r="BQ1905" i="45" a="1"/>
  <c r="BQ1905" i="45" s="1"/>
  <c r="BQ2190" i="45" a="1"/>
  <c r="BQ2190" i="45" s="1"/>
  <c r="BQ1158" i="45" a="1"/>
  <c r="BQ1158" i="45" s="1"/>
  <c r="BQ232" i="45" a="1"/>
  <c r="BQ232" i="45" s="1"/>
  <c r="BQ1036" i="45" a="1"/>
  <c r="BQ1036" i="45" s="1"/>
  <c r="BQ2241" i="45" a="1"/>
  <c r="BQ2241" i="45" s="1"/>
  <c r="BQ142" i="45" a="1"/>
  <c r="BQ142" i="45" s="1"/>
  <c r="BQ559" i="45" a="1"/>
  <c r="BQ559" i="45" s="1"/>
  <c r="BQ793" i="45" a="1"/>
  <c r="BQ793" i="45" s="1"/>
  <c r="BQ812" i="45" a="1"/>
  <c r="BQ812" i="45" s="1"/>
  <c r="BQ81" i="45" a="1"/>
  <c r="BQ81" i="45" s="1"/>
  <c r="BQ531" i="45" a="1"/>
  <c r="BQ531" i="45" s="1"/>
  <c r="BQ449" i="45" a="1"/>
  <c r="BQ449" i="45" s="1"/>
  <c r="BQ2359" i="45" a="1"/>
  <c r="BQ2359" i="45" s="1"/>
  <c r="BQ386" i="45" a="1"/>
  <c r="BQ386" i="45" s="1"/>
  <c r="BQ2309" i="45" a="1"/>
  <c r="BQ2309" i="45" s="1"/>
  <c r="BQ2486" i="45" a="1"/>
  <c r="BQ2486" i="45" s="1"/>
  <c r="BQ2006" i="45" a="1"/>
  <c r="BQ2006" i="45" s="1"/>
  <c r="BQ1710" i="45" a="1"/>
  <c r="BQ1710" i="45" s="1"/>
  <c r="BQ1528" i="45" a="1"/>
  <c r="BQ1528" i="45" s="1"/>
  <c r="BQ1848" i="45" a="1"/>
  <c r="BQ1848" i="45" s="1"/>
  <c r="BQ1357" i="45" a="1"/>
  <c r="BQ1357" i="45" s="1"/>
  <c r="BQ1050" i="45" a="1"/>
  <c r="BQ1050" i="45" s="1"/>
  <c r="BQ1701" i="45" a="1"/>
  <c r="BQ1701" i="45" s="1"/>
  <c r="BQ677" i="45" a="1"/>
  <c r="BQ677" i="45" s="1"/>
  <c r="BQ1356" i="45" a="1"/>
  <c r="BQ1356" i="45" s="1"/>
  <c r="BQ674" i="45" a="1"/>
  <c r="BQ674" i="45" s="1"/>
  <c r="BQ2185" i="45" a="1"/>
  <c r="BQ2185" i="45" s="1"/>
  <c r="BQ478" i="45" a="1"/>
  <c r="BQ478" i="45" s="1"/>
  <c r="BQ1584" i="45" a="1"/>
  <c r="BQ1584" i="45" s="1"/>
  <c r="BQ2289" i="45" a="1"/>
  <c r="BQ2289" i="45" s="1"/>
  <c r="BQ159" i="45" a="1"/>
  <c r="BQ159" i="45" s="1"/>
  <c r="BQ1930" i="45" a="1"/>
  <c r="BQ1930" i="45" s="1"/>
  <c r="BQ2469" i="45" a="1"/>
  <c r="BQ2469" i="45" s="1"/>
  <c r="BQ1425" i="45" a="1"/>
  <c r="BQ1425" i="45" s="1"/>
  <c r="BQ1205" i="45" a="1"/>
  <c r="BQ1205" i="45" s="1"/>
  <c r="BQ923" i="45" a="1"/>
  <c r="BQ923" i="45" s="1"/>
  <c r="BQ1976" i="45" a="1"/>
  <c r="BQ1976" i="45" s="1"/>
  <c r="BQ1196" i="45" a="1"/>
  <c r="BQ1196" i="45" s="1"/>
  <c r="BQ268" i="45" a="1"/>
  <c r="BQ268" i="45" s="1"/>
  <c r="BQ2376" i="45" a="1"/>
  <c r="BQ2376" i="45" s="1"/>
  <c r="BQ2323" i="45" a="1"/>
  <c r="BQ2323" i="45" s="1"/>
  <c r="BQ2403" i="45" a="1"/>
  <c r="BQ2403" i="45" s="1"/>
  <c r="BQ1218" i="45" a="1"/>
  <c r="BQ1218" i="45" s="1"/>
  <c r="BQ267" i="45" a="1"/>
  <c r="BQ267" i="45" s="1"/>
  <c r="BQ1455" i="45" a="1"/>
  <c r="BQ1455" i="45" s="1"/>
  <c r="BQ471" i="45" a="1"/>
  <c r="BQ471" i="45" s="1"/>
  <c r="BQ1401" i="45" a="1"/>
  <c r="BQ1401" i="45" s="1"/>
  <c r="BQ119" i="45" a="1"/>
  <c r="BQ119" i="45" s="1"/>
  <c r="BQ2161" i="45" a="1"/>
  <c r="BQ2161" i="45" s="1"/>
  <c r="BQ75" i="45" a="1"/>
  <c r="BQ75" i="45" s="1"/>
  <c r="BQ885" i="45" a="1"/>
  <c r="BQ885" i="45" s="1"/>
  <c r="BQ1066" i="45" a="1"/>
  <c r="BQ1066" i="45" s="1"/>
  <c r="BQ1070" i="45" a="1"/>
  <c r="BQ1070" i="45" s="1"/>
  <c r="BQ2173" i="45" a="1"/>
  <c r="BQ2173" i="45" s="1"/>
  <c r="BQ903" i="45" a="1"/>
  <c r="BQ903" i="45" s="1"/>
  <c r="BQ1572" i="45" a="1"/>
  <c r="BQ1572" i="45" s="1"/>
  <c r="BQ2133" i="45" a="1"/>
  <c r="BQ2133" i="45" s="1"/>
  <c r="BQ1207" i="45" a="1"/>
  <c r="BQ1207" i="45" s="1"/>
  <c r="BQ2305" i="45" a="1"/>
  <c r="BQ2305" i="45" s="1"/>
  <c r="BQ783" i="45" a="1"/>
  <c r="BQ783" i="45" s="1"/>
  <c r="BQ1388" i="45" a="1"/>
  <c r="BQ1388" i="45" s="1"/>
  <c r="BQ570" i="45" a="1"/>
  <c r="BQ570" i="45" s="1"/>
  <c r="BQ2274" i="45" a="1"/>
  <c r="BQ2274" i="45" s="1"/>
  <c r="BQ314" i="45" a="1"/>
  <c r="BQ314" i="45" s="1"/>
  <c r="BQ2398" i="45" a="1"/>
  <c r="BQ2398" i="45" s="1"/>
  <c r="BQ1950" i="45" a="1"/>
  <c r="BQ1950" i="45" s="1"/>
  <c r="BQ527" i="45" a="1"/>
  <c r="BQ527" i="45" s="1"/>
  <c r="BQ33" i="45" a="1"/>
  <c r="BQ33" i="45" s="1"/>
  <c r="BQ768" i="45" a="1"/>
  <c r="BQ768" i="45" s="1"/>
  <c r="BQ2036" i="45" a="1"/>
  <c r="BQ2036" i="45" s="1"/>
  <c r="BQ1590" i="45" a="1"/>
  <c r="BQ1590" i="45" s="1"/>
  <c r="BQ2368" i="45" a="1"/>
  <c r="BQ2368" i="45" s="1"/>
  <c r="BQ1842" i="45" a="1"/>
  <c r="BQ1842" i="45" s="1"/>
  <c r="BQ1864" i="45" a="1"/>
  <c r="BQ1864" i="45" s="1"/>
  <c r="BQ2092" i="45" a="1"/>
  <c r="BQ2092" i="45" s="1"/>
  <c r="BQ1408" i="45" a="1"/>
  <c r="BQ1408" i="45" s="1"/>
  <c r="BQ1461" i="45" a="1"/>
  <c r="BQ1461" i="45" s="1"/>
  <c r="BQ1588" i="45" a="1"/>
  <c r="BQ1588" i="45" s="1"/>
  <c r="BQ1083" i="45" a="1"/>
  <c r="BQ1083" i="45" s="1"/>
  <c r="BQ545" i="45" a="1"/>
  <c r="BQ545" i="45" s="1"/>
  <c r="BQ2240" i="45" a="1"/>
  <c r="BQ2240" i="45" s="1"/>
  <c r="BQ838" i="45" a="1"/>
  <c r="BQ838" i="45" s="1"/>
  <c r="BQ2087" i="45" a="1"/>
  <c r="BQ2087" i="45" s="1"/>
  <c r="BQ472" i="45" a="1"/>
  <c r="BQ472" i="45" s="1"/>
  <c r="BQ2202" i="45" a="1"/>
  <c r="BQ2202" i="45" s="1"/>
  <c r="BQ826" i="45" a="1"/>
  <c r="BQ826" i="45" s="1"/>
  <c r="BQ1217" i="45" a="1"/>
  <c r="BQ1217" i="45" s="1"/>
  <c r="BQ1220" i="45" a="1"/>
  <c r="BQ1220" i="45" s="1"/>
  <c r="BQ1212" i="45" a="1"/>
  <c r="BQ1212" i="45" s="1"/>
  <c r="BQ1440" i="45" a="1"/>
  <c r="BQ1440" i="45" s="1"/>
  <c r="BQ2249" i="45" a="1"/>
  <c r="BQ2249" i="45" s="1"/>
  <c r="BQ107" i="45" a="1"/>
  <c r="BQ107" i="45" s="1"/>
  <c r="BQ1128" i="45" a="1"/>
  <c r="BQ1128" i="45" s="1"/>
  <c r="BQ133" i="45" a="1"/>
  <c r="BQ133" i="45" s="1"/>
  <c r="BQ1881" i="45" a="1"/>
  <c r="BQ1881" i="45" s="1"/>
  <c r="BQ1883" i="45" a="1"/>
  <c r="BQ1883" i="45" s="1"/>
  <c r="BQ498" i="45" a="1"/>
  <c r="BQ498" i="45" s="1"/>
  <c r="BQ1367" i="45" a="1"/>
  <c r="BQ1367" i="45" s="1"/>
  <c r="BQ2215" i="45" a="1"/>
  <c r="BQ2215" i="45" s="1"/>
  <c r="BQ2443" i="45" a="1"/>
  <c r="BQ2443" i="45" s="1"/>
  <c r="BQ59" i="45" a="1"/>
  <c r="BQ59" i="45" s="1"/>
  <c r="BQ488" i="45" a="1"/>
  <c r="BQ488" i="45" s="1"/>
  <c r="BQ2255" i="45" a="1"/>
  <c r="BQ2255" i="45" s="1"/>
  <c r="BQ844" i="45" a="1"/>
  <c r="BQ844" i="45" s="1"/>
  <c r="BQ2348" i="45" a="1"/>
  <c r="BQ2348" i="45" s="1"/>
  <c r="BQ699" i="45" a="1"/>
  <c r="BQ699" i="45" s="1"/>
  <c r="BQ1761" i="45" a="1"/>
  <c r="BQ1761" i="45" s="1"/>
  <c r="BQ514" i="45" a="1"/>
  <c r="BQ514" i="45" s="1"/>
  <c r="BQ124" i="45" a="1"/>
  <c r="BQ124" i="45" s="1"/>
  <c r="BQ1178" i="45" a="1"/>
  <c r="BQ1178" i="45" s="1"/>
  <c r="BQ550" i="45" a="1"/>
  <c r="BQ550" i="45" s="1"/>
  <c r="BQ1375" i="45" a="1"/>
  <c r="BQ1375" i="45" s="1"/>
  <c r="BQ231" i="45" a="1"/>
  <c r="BQ231" i="45" s="1"/>
  <c r="BQ2127" i="45" a="1"/>
  <c r="BQ2127" i="45" s="1"/>
  <c r="BQ2131" i="45" a="1"/>
  <c r="BQ2131" i="45" s="1"/>
  <c r="BQ2271" i="45" a="1"/>
  <c r="BQ2271" i="45" s="1"/>
  <c r="BQ2426" i="45" a="1"/>
  <c r="BQ2426" i="45" s="1"/>
  <c r="BQ1742" i="45" a="1"/>
  <c r="BQ1742" i="45" s="1"/>
  <c r="BQ726" i="45" a="1"/>
  <c r="BQ726" i="45" s="1"/>
  <c r="BQ2174" i="45" a="1"/>
  <c r="BQ2174" i="45" s="1"/>
  <c r="BQ250" i="45" a="1"/>
  <c r="BQ250" i="45" s="1"/>
  <c r="BQ409" i="45" a="1"/>
  <c r="BQ409" i="45" s="1"/>
  <c r="BQ1695" i="45" a="1"/>
  <c r="BQ1695" i="45" s="1"/>
  <c r="BQ1925" i="45" a="1"/>
  <c r="BQ1925" i="45" s="1"/>
  <c r="BQ2496" i="45" a="1"/>
  <c r="BQ2496" i="45" s="1"/>
  <c r="BQ1758" i="45" a="1"/>
  <c r="BQ1758" i="45" s="1"/>
  <c r="BQ2460" i="45" a="1"/>
  <c r="BQ2460" i="45" s="1"/>
  <c r="BQ734" i="45" a="1"/>
  <c r="BQ734" i="45" s="1"/>
  <c r="BQ1144" i="45" a="1"/>
  <c r="BQ1144" i="45" s="1"/>
  <c r="BQ849" i="45" a="1"/>
  <c r="BQ849" i="45" s="1"/>
  <c r="BQ2012" i="45" a="1"/>
  <c r="BQ2012" i="45" s="1"/>
  <c r="BQ2420" i="45" a="1"/>
  <c r="BQ2420" i="45" s="1"/>
  <c r="BQ873" i="45" a="1"/>
  <c r="BQ873" i="45" s="1"/>
  <c r="BQ2380" i="45" a="1"/>
  <c r="BQ2380" i="45" s="1"/>
  <c r="BQ1078" i="45" a="1"/>
  <c r="BQ1078" i="45" s="1"/>
  <c r="BQ1372" i="45" a="1"/>
  <c r="BQ1372" i="45" s="1"/>
  <c r="BQ1991" i="45" a="1"/>
  <c r="BQ1991" i="45" s="1"/>
  <c r="BQ1478" i="45" a="1"/>
  <c r="BQ1478" i="45" s="1"/>
  <c r="BQ1057" i="45" a="1"/>
  <c r="BQ1057" i="45" s="1"/>
  <c r="BQ2288" i="45" a="1"/>
  <c r="BQ2288" i="45" s="1"/>
  <c r="BQ2217" i="45" a="1"/>
  <c r="BQ2217" i="45" s="1"/>
  <c r="BQ2073" i="45" a="1"/>
  <c r="BQ2073" i="45" s="1"/>
  <c r="BQ1711" i="45" a="1"/>
  <c r="BQ1711" i="45" s="1"/>
  <c r="BQ2457" i="45" a="1"/>
  <c r="BQ2457" i="45" s="1"/>
  <c r="BQ475" i="45" a="1"/>
  <c r="BQ475" i="45" s="1"/>
  <c r="BQ2214" i="45" a="1"/>
  <c r="BQ2214" i="45" s="1"/>
  <c r="BQ179" i="45" a="1"/>
  <c r="BQ179" i="45" s="1"/>
  <c r="BQ73" i="45" a="1"/>
  <c r="BQ73" i="45" s="1"/>
  <c r="BQ1764" i="45" a="1"/>
  <c r="BQ1764" i="45" s="1"/>
  <c r="BQ182" i="45" a="1"/>
  <c r="BQ182" i="45" s="1"/>
  <c r="BQ2394" i="45" a="1"/>
  <c r="BQ2394" i="45" s="1"/>
  <c r="BQ1567" i="45" a="1"/>
  <c r="BQ1567" i="45" s="1"/>
  <c r="BQ2471" i="45" a="1"/>
  <c r="BQ2471" i="45" s="1"/>
  <c r="BQ1780" i="45" a="1"/>
  <c r="BQ1780" i="45" s="1"/>
  <c r="BQ513" i="45" a="1"/>
  <c r="BQ513" i="45" s="1"/>
  <c r="BQ452" i="45" a="1"/>
  <c r="BQ452" i="45" s="1"/>
  <c r="BQ2175" i="45" a="1"/>
  <c r="BQ2175" i="45" s="1"/>
  <c r="BQ876" i="45" a="1"/>
  <c r="BQ876" i="45" s="1"/>
  <c r="BQ1882" i="45" a="1"/>
  <c r="BQ1882" i="45" s="1"/>
  <c r="BQ415" i="45" a="1"/>
  <c r="BQ415" i="45" s="1"/>
  <c r="BQ1146" i="45" a="1"/>
  <c r="BQ1146" i="45" s="1"/>
  <c r="BQ2220" i="45" a="1"/>
  <c r="BQ2220" i="45" s="1"/>
  <c r="BQ932" i="45" a="1"/>
  <c r="BQ932" i="45" s="1"/>
  <c r="BQ1832" i="45" a="1"/>
  <c r="BQ1832" i="45" s="1"/>
  <c r="BQ2172" i="45" a="1"/>
  <c r="BQ2172" i="45" s="1"/>
  <c r="BQ2357" i="45" a="1"/>
  <c r="BQ2357" i="45" s="1"/>
  <c r="BQ1908" i="45" a="1"/>
  <c r="BQ1908" i="45" s="1"/>
  <c r="BQ1847" i="45" a="1"/>
  <c r="BQ1847" i="45" s="1"/>
  <c r="BQ1336" i="45" a="1"/>
  <c r="BQ1336" i="45" s="1"/>
  <c r="BQ168" i="45" a="1"/>
  <c r="BQ168" i="45" s="1"/>
  <c r="BQ1377" i="45" a="1"/>
  <c r="BQ1377" i="45" s="1"/>
  <c r="BQ2008" i="45" a="1"/>
  <c r="BQ2008" i="45" s="1"/>
  <c r="BQ439" i="45" a="1"/>
  <c r="BQ439" i="45" s="1"/>
  <c r="BQ192" i="45" a="1"/>
  <c r="BQ192" i="45" s="1"/>
  <c r="BQ1376" i="45" a="1"/>
  <c r="BQ1376" i="45" s="1"/>
  <c r="BQ1141" i="45" a="1"/>
  <c r="BQ1141" i="45" s="1"/>
  <c r="BQ1922" i="45" a="1"/>
  <c r="BQ1922" i="45" s="1"/>
  <c r="BQ260" i="45" a="1"/>
  <c r="BQ260" i="45" s="1"/>
  <c r="BQ1700" i="45" a="1"/>
  <c r="BQ1700" i="45" s="1"/>
  <c r="BQ161" i="45" a="1"/>
  <c r="BQ161" i="45" s="1"/>
  <c r="BQ408" i="45" a="1"/>
  <c r="BQ408" i="45" s="1"/>
  <c r="BQ1771" i="45" a="1"/>
  <c r="BQ1771" i="45" s="1"/>
  <c r="BQ1912" i="45" a="1"/>
  <c r="BQ1912" i="45" s="1"/>
  <c r="BQ2138" i="45" a="1"/>
  <c r="BQ2138" i="45" s="1"/>
  <c r="BQ703" i="45" a="1"/>
  <c r="BQ703" i="45" s="1"/>
  <c r="BQ794" i="45" a="1"/>
  <c r="BQ794" i="45" s="1"/>
  <c r="BQ516" i="45" a="1"/>
  <c r="BQ516" i="45" s="1"/>
  <c r="BQ840" i="45" a="1"/>
  <c r="BQ840" i="45" s="1"/>
  <c r="BQ190" i="45" a="1"/>
  <c r="BQ190" i="45" s="1"/>
  <c r="BQ2237" i="45" a="1"/>
  <c r="BQ2237" i="45" s="1"/>
  <c r="BQ1063" i="45" a="1"/>
  <c r="BQ1063" i="45" s="1"/>
  <c r="BQ320" i="45" a="1"/>
  <c r="BQ320" i="45" s="1"/>
  <c r="BQ228" i="45" a="1"/>
  <c r="BQ228" i="45" s="1"/>
  <c r="BQ450" i="45" a="1"/>
  <c r="BQ450" i="45" s="1"/>
  <c r="BQ394" i="45" a="1"/>
  <c r="BQ394" i="45" s="1"/>
  <c r="BQ1539" i="45" a="1"/>
  <c r="BQ1539" i="45" s="1"/>
  <c r="BQ1445" i="45" a="1"/>
  <c r="BQ1445" i="45" s="1"/>
  <c r="BQ149" i="45" a="1"/>
  <c r="BQ149" i="45" s="1"/>
  <c r="BQ1407" i="45" a="1"/>
  <c r="BQ1407" i="45" s="1"/>
  <c r="BQ1500" i="45" a="1"/>
  <c r="BQ1500" i="45" s="1"/>
  <c r="BQ1354" i="45" a="1"/>
  <c r="BQ1354" i="45" s="1"/>
  <c r="BQ99" i="45" a="1"/>
  <c r="BQ99" i="45" s="1"/>
  <c r="BQ1694" i="45" a="1"/>
  <c r="BQ1694" i="45" s="1"/>
  <c r="BQ2488" i="45" a="1"/>
  <c r="BQ2488" i="45" s="1"/>
  <c r="BQ39" i="45" a="1"/>
  <c r="BQ39" i="45" s="1"/>
  <c r="BQ526" i="45" a="1"/>
  <c r="BQ526" i="45" s="1"/>
  <c r="BQ2076" i="45" a="1"/>
  <c r="BQ2076" i="45" s="1"/>
  <c r="BQ423" i="45" a="1"/>
  <c r="BQ423" i="45" s="1"/>
  <c r="BQ2306" i="45" a="1"/>
  <c r="BQ2306" i="45" s="1"/>
  <c r="BQ1041" i="45" a="1"/>
  <c r="BQ1041" i="45" s="1"/>
  <c r="BQ2101" i="45" a="1"/>
  <c r="BQ2101" i="45" s="1"/>
  <c r="BQ756" i="45" a="1"/>
  <c r="BQ756" i="45" s="1"/>
  <c r="BQ71" i="45" a="1"/>
  <c r="BQ71" i="45" s="1"/>
  <c r="BQ1776" i="45" a="1"/>
  <c r="BQ1776" i="45" s="1"/>
  <c r="BQ2017" i="45" a="1"/>
  <c r="BQ2017" i="45" s="1"/>
  <c r="BQ2352" i="45" a="1"/>
  <c r="BQ2352" i="45" s="1"/>
  <c r="BQ12" i="45" a="1"/>
  <c r="BQ12" i="45" s="1"/>
  <c r="BQ2439" i="45" a="1"/>
  <c r="BQ2439" i="45" s="1"/>
  <c r="BQ1853" i="45" a="1"/>
  <c r="BQ1853" i="45" s="1"/>
  <c r="BQ223" i="45" a="1"/>
  <c r="BQ223" i="45" s="1"/>
  <c r="BQ1139" i="45" a="1"/>
  <c r="BQ1139" i="45" s="1"/>
  <c r="BQ539" i="45" a="1"/>
  <c r="BQ539" i="45" s="1"/>
  <c r="BQ695" i="45" a="1"/>
  <c r="BQ695" i="45" s="1"/>
  <c r="BQ2109" i="45" a="1"/>
  <c r="BQ2109" i="45" s="1"/>
  <c r="BQ254" i="45" a="1"/>
  <c r="BQ254" i="45" s="1"/>
  <c r="BQ799" i="45" a="1"/>
  <c r="BQ799" i="45" s="1"/>
  <c r="BQ2485" i="45" a="1"/>
  <c r="BQ2485" i="45" s="1"/>
  <c r="BQ678" i="45" a="1"/>
  <c r="BQ678" i="45" s="1"/>
  <c r="BQ31" i="45" a="1"/>
  <c r="BQ31" i="45" s="1"/>
  <c r="BQ1704" i="45" a="1"/>
  <c r="BQ1704" i="45" s="1"/>
  <c r="BQ1741" i="45" a="1"/>
  <c r="BQ1741" i="45" s="1"/>
  <c r="BQ896" i="45" a="1"/>
  <c r="BQ896" i="45" s="1"/>
  <c r="BQ1396" i="45" a="1"/>
  <c r="BQ1396" i="45" s="1"/>
  <c r="BQ1943" i="45" a="1"/>
  <c r="BQ1943" i="45" s="1"/>
  <c r="BQ110" i="45" a="1"/>
  <c r="BQ110" i="45" s="1"/>
  <c r="BQ879" i="45" a="1"/>
  <c r="BQ879" i="45" s="1"/>
  <c r="BQ398" i="45" a="1"/>
  <c r="BQ398" i="45" s="1"/>
  <c r="BQ1055" i="45" a="1"/>
  <c r="BQ1055" i="45" s="1"/>
  <c r="BQ1381" i="45" a="1"/>
  <c r="BQ1381" i="45" s="1"/>
  <c r="BQ447" i="45" a="1"/>
  <c r="BQ447" i="45" s="1"/>
  <c r="BQ1799" i="45" a="1"/>
  <c r="BQ1799" i="45" s="1"/>
  <c r="BQ1343" i="45" a="1"/>
  <c r="BQ1343" i="45" s="1"/>
  <c r="BQ1520" i="45" a="1"/>
  <c r="BQ1520" i="45" s="1"/>
  <c r="BQ1838" i="45" a="1"/>
  <c r="BQ1838" i="45" s="1"/>
  <c r="BQ1896" i="45" a="1"/>
  <c r="BQ1896" i="45" s="1"/>
  <c r="BQ2059" i="45" a="1"/>
  <c r="BQ2059" i="45" s="1"/>
  <c r="BQ440" i="45" a="1"/>
  <c r="BQ440" i="45" s="1"/>
  <c r="BQ117" i="45" a="1"/>
  <c r="BQ117" i="45" s="1"/>
  <c r="BQ897" i="45" a="1"/>
  <c r="BQ897" i="45" s="1"/>
  <c r="BQ95" i="45" a="1"/>
  <c r="BQ95" i="45" s="1"/>
  <c r="BQ1125" i="45" a="1"/>
  <c r="BQ1125" i="45" s="1"/>
  <c r="BQ445" i="45" a="1"/>
  <c r="BQ445" i="45" s="1"/>
  <c r="BQ78" i="45" a="1"/>
  <c r="BQ78" i="45" s="1"/>
  <c r="BQ1100" i="45" a="1"/>
  <c r="BQ1100" i="45" s="1"/>
  <c r="BQ1216" i="45" a="1"/>
  <c r="BQ1216" i="45" s="1"/>
  <c r="BQ2392" i="45" a="1"/>
  <c r="BQ2392" i="45" s="1"/>
  <c r="BQ500" i="45" a="1"/>
  <c r="BQ500" i="45" s="1"/>
  <c r="BQ1563" i="45" a="1"/>
  <c r="BQ1563" i="45" s="1"/>
  <c r="BQ2278" i="45" a="1"/>
  <c r="BQ2278" i="45" s="1"/>
  <c r="BQ1526" i="45" a="1"/>
  <c r="BQ1526" i="45" s="1"/>
  <c r="BQ908" i="45" a="1"/>
  <c r="BQ908" i="45" s="1"/>
  <c r="BQ1091" i="45" a="1"/>
  <c r="BQ1091" i="45" s="1"/>
  <c r="BQ1174" i="45" a="1"/>
  <c r="BQ1174" i="45" s="1"/>
  <c r="BQ116" i="45" a="1"/>
  <c r="BQ116" i="45" s="1"/>
  <c r="BQ847" i="45" a="1"/>
  <c r="BQ847" i="45" s="1"/>
  <c r="BQ1103" i="45" a="1"/>
  <c r="BQ1103" i="45" s="1"/>
  <c r="BQ88" i="45" a="1"/>
  <c r="BQ88" i="45" s="1"/>
  <c r="BQ108" i="45" a="1"/>
  <c r="BQ108" i="45" s="1"/>
  <c r="BQ1988" i="45" a="1"/>
  <c r="BQ1988" i="45" s="1"/>
  <c r="BQ1197" i="45" a="1"/>
  <c r="BQ1197" i="45" s="1"/>
  <c r="BQ1188" i="45" a="1"/>
  <c r="BQ1188" i="45" s="1"/>
  <c r="BQ504" i="45" a="1"/>
  <c r="BQ504" i="45" s="1"/>
  <c r="BQ2023" i="45" a="1"/>
  <c r="BQ2023" i="45" s="1"/>
  <c r="BQ935" i="45" a="1"/>
  <c r="BQ935" i="45" s="1"/>
  <c r="BQ1952" i="45" a="1"/>
  <c r="BQ1952" i="45" s="1"/>
  <c r="BQ687" i="45" a="1"/>
  <c r="BQ687" i="45" s="1"/>
  <c r="BQ1143" i="45" a="1"/>
  <c r="BQ1143" i="45" s="1"/>
  <c r="BQ1766" i="45" a="1"/>
  <c r="BQ1766" i="45" s="1"/>
  <c r="BQ2157" i="45" a="1"/>
  <c r="BQ2157" i="45" s="1"/>
  <c r="BQ198" i="45" a="1"/>
  <c r="BQ198" i="45" s="1"/>
  <c r="BQ2147" i="45" a="1"/>
  <c r="BQ2147" i="45" s="1"/>
  <c r="BQ1154" i="45" a="1"/>
  <c r="BQ1154" i="45" s="1"/>
  <c r="BQ220" i="45" a="1"/>
  <c r="BQ220" i="45" s="1"/>
  <c r="BQ565" i="45" a="1"/>
  <c r="BQ565" i="45" s="1"/>
  <c r="BQ512" i="45" a="1"/>
  <c r="BQ512" i="45" s="1"/>
  <c r="BQ177" i="45" a="1"/>
  <c r="BQ177" i="45" s="1"/>
  <c r="BQ1497" i="45" a="1"/>
  <c r="BQ1497" i="45" s="1"/>
  <c r="BQ2093" i="45" a="1"/>
  <c r="BQ2093" i="45" s="1"/>
  <c r="BQ1813" i="45" a="1"/>
  <c r="BQ1813" i="45" s="1"/>
  <c r="BQ2361" i="45" a="1"/>
  <c r="BQ2361" i="45" s="1"/>
  <c r="BQ571" i="45" a="1"/>
  <c r="BQ571" i="45" s="1"/>
  <c r="BQ692" i="45" a="1"/>
  <c r="BQ692" i="45" s="1"/>
  <c r="BQ277" i="45" a="1"/>
  <c r="BQ277" i="45" s="1"/>
  <c r="BQ2056" i="45" a="1"/>
  <c r="BQ2056" i="45" s="1"/>
  <c r="BQ1427" i="45" a="1"/>
  <c r="BQ1427" i="45" s="1"/>
  <c r="BQ1558" i="45" a="1"/>
  <c r="BQ1558" i="45" s="1"/>
  <c r="BQ1768" i="45" a="1"/>
  <c r="BQ1768" i="45" s="1"/>
  <c r="BQ2088" i="45" a="1"/>
  <c r="BQ2088" i="45" s="1"/>
  <c r="BQ1961" i="45" a="1"/>
  <c r="BQ1961" i="45" s="1"/>
  <c r="BQ673" i="45" a="1"/>
  <c r="BQ673" i="45" s="1"/>
  <c r="BQ2067" i="45" a="1"/>
  <c r="BQ2067" i="45" s="1"/>
  <c r="BQ2230" i="45" a="1"/>
  <c r="BQ2230" i="45" s="1"/>
  <c r="BQ1437" i="45" a="1"/>
  <c r="BQ1437" i="45" s="1"/>
  <c r="BQ1153" i="45" a="1"/>
  <c r="BQ1153" i="45" s="1"/>
  <c r="BQ2010" i="45" a="1"/>
  <c r="BQ2010" i="45" s="1"/>
  <c r="BQ871" i="45" a="1"/>
  <c r="BQ871" i="45" s="1"/>
  <c r="BQ1058" i="45" a="1"/>
  <c r="BQ1058" i="45" s="1"/>
  <c r="BQ1431" i="45" a="1"/>
  <c r="BQ1431" i="45" s="1"/>
  <c r="BQ1735" i="45" a="1"/>
  <c r="BQ1735" i="45" s="1"/>
  <c r="BQ84" i="45" a="1"/>
  <c r="BQ84" i="45" s="1"/>
  <c r="BQ1160" i="45" a="1"/>
  <c r="BQ1160" i="45" s="1"/>
  <c r="BQ94" i="45" a="1"/>
  <c r="BQ94" i="45" s="1"/>
  <c r="BQ1198" i="45" a="1"/>
  <c r="BQ1198" i="45" s="1"/>
  <c r="BQ1345" i="45" a="1"/>
  <c r="BQ1345" i="45" s="1"/>
  <c r="BQ922" i="45" a="1"/>
  <c r="BQ922" i="45" s="1"/>
  <c r="BQ1405" i="45" a="1"/>
  <c r="BQ1405" i="45" s="1"/>
  <c r="BQ1889" i="45" a="1"/>
  <c r="BQ1889" i="45" s="1"/>
  <c r="BQ285" i="45" a="1"/>
  <c r="BQ285" i="45" s="1"/>
  <c r="BQ834" i="45" a="1"/>
  <c r="BQ834" i="45" s="1"/>
  <c r="BQ1795" i="45" a="1"/>
  <c r="BQ1795" i="45" s="1"/>
  <c r="BQ1337" i="45" a="1"/>
  <c r="BQ1337" i="45" s="1"/>
  <c r="BQ1496" i="45" a="1"/>
  <c r="BQ1496" i="45" s="1"/>
  <c r="BQ473" i="45" a="1"/>
  <c r="BQ473" i="45" s="1"/>
  <c r="BQ2365" i="45" a="1"/>
  <c r="BQ2365" i="45" s="1"/>
  <c r="BQ2497" i="45" a="1"/>
  <c r="BQ2497" i="45" s="1"/>
  <c r="BQ1721" i="45" a="1"/>
  <c r="BQ1721" i="45" s="1"/>
  <c r="BQ2487" i="45" a="1"/>
  <c r="BQ2487" i="45" s="1"/>
  <c r="BQ2064" i="45" a="1"/>
  <c r="BQ2064" i="45" s="1"/>
  <c r="BQ1453" i="45" a="1"/>
  <c r="BQ1453" i="45" s="1"/>
  <c r="BQ1320" i="45" a="1"/>
  <c r="BQ1320" i="45" s="1"/>
  <c r="BQ433" i="45" a="1"/>
  <c r="BQ433" i="45" s="1"/>
  <c r="BQ1470" i="45" a="1"/>
  <c r="BQ1470" i="45" s="1"/>
  <c r="BQ767" i="45" a="1"/>
  <c r="BQ767" i="45" s="1"/>
  <c r="BQ865" i="45" a="1"/>
  <c r="BQ865" i="45" s="1"/>
  <c r="BQ1604" i="45" a="1"/>
  <c r="BQ1604" i="45" s="1"/>
  <c r="BQ2199" i="45" a="1"/>
  <c r="BQ2199" i="45" s="1"/>
  <c r="BQ1322" i="45" a="1"/>
  <c r="BQ1322" i="45" s="1"/>
  <c r="BQ1383" i="45" a="1"/>
  <c r="BQ1383" i="45" s="1"/>
  <c r="BQ1465" i="45" a="1"/>
  <c r="BQ1465" i="45" s="1"/>
  <c r="BQ384" i="45" a="1"/>
  <c r="BQ384" i="45" s="1"/>
  <c r="BQ933" i="45" a="1"/>
  <c r="BQ933" i="45" s="1"/>
  <c r="BQ2470" i="45" a="1"/>
  <c r="BQ2470" i="45" s="1"/>
  <c r="BQ35" i="45" a="1"/>
  <c r="BQ35" i="45" s="1"/>
  <c r="BQ276" i="45" a="1"/>
  <c r="BQ276" i="45" s="1"/>
  <c r="BQ1565" i="45" a="1"/>
  <c r="BQ1565" i="45" s="1"/>
  <c r="BQ900" i="45" a="1"/>
  <c r="BQ900" i="45" s="1"/>
  <c r="BQ2263" i="45" a="1"/>
  <c r="BQ2263" i="45" s="1"/>
  <c r="BQ735" i="45" a="1"/>
  <c r="BQ735" i="45" s="1"/>
  <c r="BQ1953" i="45" a="1"/>
  <c r="BQ1953" i="45" s="1"/>
  <c r="BQ2393" i="45" a="1"/>
  <c r="BQ2393" i="45" s="1"/>
  <c r="BQ112" i="45" a="1"/>
  <c r="BQ112" i="45" s="1"/>
  <c r="BQ2038" i="45" a="1"/>
  <c r="BQ2038" i="45" s="1"/>
  <c r="BQ1113" i="45" a="1"/>
  <c r="BQ1113" i="45" s="1"/>
  <c r="BQ272" i="45" a="1"/>
  <c r="BQ272" i="45" s="1"/>
  <c r="BQ1914" i="45" a="1"/>
  <c r="BQ1914" i="45" s="1"/>
  <c r="BQ1596" i="45" a="1"/>
  <c r="BQ1596" i="45" s="1"/>
  <c r="BQ426" i="45" a="1"/>
  <c r="BQ426" i="45" s="1"/>
  <c r="BQ1986" i="45" a="1"/>
  <c r="BQ1986" i="45" s="1"/>
  <c r="BQ2117" i="45" a="1"/>
  <c r="BQ2117" i="45" s="1"/>
  <c r="BQ785" i="45" a="1"/>
  <c r="BQ785" i="45" s="1"/>
  <c r="BQ1371" i="45" a="1"/>
  <c r="BQ1371" i="45" s="1"/>
  <c r="BQ525" i="45" a="1"/>
  <c r="BQ525" i="45" s="1"/>
  <c r="BQ2430" i="45" a="1"/>
  <c r="BQ2430" i="45" s="1"/>
  <c r="BQ102" i="45" a="1"/>
  <c r="BQ102" i="45" s="1"/>
  <c r="BQ189" i="45" a="1"/>
  <c r="BQ189" i="45" s="1"/>
  <c r="BQ762" i="45" a="1"/>
  <c r="BQ762" i="45" s="1"/>
  <c r="BQ2193" i="45" a="1"/>
  <c r="BQ2193" i="45" s="1"/>
  <c r="BQ1049" i="45" a="1"/>
  <c r="BQ1049" i="45" s="1"/>
  <c r="BQ2187" i="45" a="1"/>
  <c r="BQ2187" i="45" s="1"/>
  <c r="BQ1576" i="45" a="1"/>
  <c r="BQ1576" i="45" s="1"/>
  <c r="BQ857" i="45" a="1"/>
  <c r="BQ857" i="45" s="1"/>
  <c r="BQ2132" i="45" a="1"/>
  <c r="BQ2132" i="45" s="1"/>
  <c r="BQ36" i="45" a="1"/>
  <c r="BQ36" i="45" s="1"/>
  <c r="BQ2449" i="45" a="1"/>
  <c r="BQ2449" i="45" s="1"/>
  <c r="BQ2378" i="45" a="1"/>
  <c r="BQ2378" i="45" s="1"/>
  <c r="BQ2294" i="45" a="1"/>
  <c r="BQ2294" i="45" s="1"/>
  <c r="BQ1065" i="45" a="1"/>
  <c r="BQ1065" i="45" s="1"/>
  <c r="BQ1980" i="45" a="1"/>
  <c r="BQ1980" i="45" s="1"/>
  <c r="BQ86" i="45" a="1"/>
  <c r="BQ86" i="45" s="1"/>
  <c r="BQ2243" i="45" a="1"/>
  <c r="BQ2243" i="45" s="1"/>
  <c r="BQ1069" i="45" a="1"/>
  <c r="BQ1069" i="45" s="1"/>
  <c r="BQ1804" i="45" a="1"/>
  <c r="BQ1804" i="45" s="1"/>
  <c r="BQ2034" i="45" a="1"/>
  <c r="BQ2034" i="45" s="1"/>
  <c r="BQ417" i="45" a="1"/>
  <c r="BQ417" i="45" s="1"/>
  <c r="BQ462" i="45" a="1"/>
  <c r="BQ462" i="45" s="1"/>
  <c r="BQ14" i="45" a="1"/>
  <c r="BQ14" i="45" s="1"/>
  <c r="BQ2346" i="45" a="1"/>
  <c r="BQ2346" i="45" s="1"/>
  <c r="BQ1410" i="45" a="1"/>
  <c r="BQ1410" i="45" s="1"/>
  <c r="BQ1168" i="45" a="1"/>
  <c r="BQ1168" i="45" s="1"/>
  <c r="BQ819" i="45" a="1"/>
  <c r="BQ819" i="45" s="1"/>
  <c r="BQ397" i="45" a="1"/>
  <c r="BQ397" i="45" s="1"/>
  <c r="BQ1794" i="45" a="1"/>
  <c r="BQ1794" i="45" s="1"/>
  <c r="BQ2033" i="45" a="1"/>
  <c r="BQ2033" i="45" s="1"/>
  <c r="BQ1530" i="45" a="1"/>
  <c r="BQ1530" i="45" s="1"/>
  <c r="BQ1516" i="45" a="1"/>
  <c r="BQ1516" i="45" s="1"/>
  <c r="BQ1756" i="45" a="1"/>
  <c r="BQ1756" i="45" s="1"/>
  <c r="BQ1370" i="45" a="1"/>
  <c r="BQ1370" i="45" s="1"/>
  <c r="BQ446" i="45" a="1"/>
  <c r="BQ446" i="45" s="1"/>
  <c r="BQ2212" i="45" a="1"/>
  <c r="BQ2212" i="45" s="1"/>
  <c r="BQ2098" i="45" a="1"/>
  <c r="BQ2098" i="45" s="1"/>
  <c r="BQ890" i="45" a="1"/>
  <c r="BQ890" i="45" s="1"/>
  <c r="BQ147" i="45" a="1"/>
  <c r="BQ147" i="45" s="1"/>
  <c r="BQ1416" i="45" a="1"/>
  <c r="BQ1416" i="45" s="1"/>
  <c r="BQ201" i="45" a="1"/>
  <c r="BQ201" i="45" s="1"/>
  <c r="BQ1923" i="45" a="1"/>
  <c r="BQ1923" i="45" s="1"/>
  <c r="BQ1913" i="45" a="1"/>
  <c r="BQ1913" i="45" s="1"/>
  <c r="BQ1819" i="45" a="1"/>
  <c r="BQ1819" i="45" s="1"/>
  <c r="BQ1319" i="45" a="1"/>
  <c r="BQ1319" i="45" s="1"/>
  <c r="BQ413" i="45" a="1"/>
  <c r="BQ413" i="45" s="1"/>
  <c r="BQ2159" i="45" a="1"/>
  <c r="BQ2159" i="45" s="1"/>
  <c r="BQ911" i="45" a="1"/>
  <c r="BQ911" i="45" s="1"/>
  <c r="BQ1454" i="45" a="1"/>
  <c r="BQ1454" i="45" s="1"/>
  <c r="BQ1890" i="45" a="1"/>
  <c r="BQ1890" i="45" s="1"/>
  <c r="BQ2177" i="45" a="1"/>
  <c r="BQ2177" i="45" s="1"/>
  <c r="BQ1486" i="45" a="1"/>
  <c r="BQ1486" i="45" s="1"/>
  <c r="BQ2071" i="45" a="1"/>
  <c r="BQ2071" i="45" s="1"/>
  <c r="BQ1834" i="45" a="1"/>
  <c r="BQ1834" i="45" s="1"/>
  <c r="BQ2165" i="45" a="1"/>
  <c r="BQ2165" i="45" s="1"/>
  <c r="BQ1463" i="45" a="1"/>
  <c r="BQ1463" i="45" s="1"/>
  <c r="BQ1592" i="45" a="1"/>
  <c r="BQ1592" i="45" s="1"/>
  <c r="BQ2372" i="45" a="1"/>
  <c r="BQ2372" i="45" s="1"/>
  <c r="BQ675" i="45" a="1"/>
  <c r="BQ675" i="45" s="1"/>
  <c r="BQ930" i="45" a="1"/>
  <c r="BQ930" i="45" s="1"/>
  <c r="BQ172" i="45" a="1"/>
  <c r="BQ172" i="45" s="1"/>
  <c r="BQ507" i="45" a="1"/>
  <c r="BQ507" i="45" s="1"/>
  <c r="BQ1117" i="45" a="1"/>
  <c r="BQ1117" i="45" s="1"/>
  <c r="BQ1822" i="45" a="1"/>
  <c r="BQ1822" i="45" s="1"/>
  <c r="BQ2287" i="45" a="1"/>
  <c r="BQ2287" i="45" s="1"/>
  <c r="BQ893" i="45" a="1"/>
  <c r="BQ893" i="45" s="1"/>
  <c r="BQ1823" i="45" a="1"/>
  <c r="BQ1823" i="45" s="1"/>
  <c r="BQ2503" i="45" a="1"/>
  <c r="BQ2503" i="45" s="1"/>
  <c r="BQ1855" i="45" a="1"/>
  <c r="BQ1855" i="45" s="1"/>
  <c r="BQ715" i="45" a="1"/>
  <c r="BQ715" i="45" s="1"/>
  <c r="BQ454" i="45" a="1"/>
  <c r="BQ454" i="45" s="1"/>
  <c r="BQ2136" i="45" a="1"/>
  <c r="BQ2136" i="45" s="1"/>
  <c r="BQ925" i="45" a="1"/>
  <c r="BQ925" i="45" s="1"/>
  <c r="BQ1564" i="45" a="1"/>
  <c r="BQ1564" i="45" s="1"/>
  <c r="BQ751" i="45" a="1"/>
  <c r="BQ751" i="45" s="1"/>
  <c r="BQ2158" i="45" a="1"/>
  <c r="BQ2158" i="45" s="1"/>
  <c r="BQ1184" i="45" a="1"/>
  <c r="BQ1184" i="45" s="1"/>
  <c r="BQ694" i="45" a="1"/>
  <c r="BQ694" i="45" s="1"/>
  <c r="BQ1043" i="45" a="1"/>
  <c r="BQ1043" i="45" s="1"/>
  <c r="BQ2026" i="45" a="1"/>
  <c r="BQ2026" i="45" s="1"/>
  <c r="BQ1906" i="45" a="1"/>
  <c r="BQ1906" i="45" s="1"/>
  <c r="BQ1940" i="45" a="1"/>
  <c r="BQ1940" i="45" s="1"/>
  <c r="BQ2066" i="45" a="1"/>
  <c r="BQ2066" i="45" s="1"/>
  <c r="BQ1494" i="45" a="1"/>
  <c r="BQ1494" i="45" s="1"/>
  <c r="BQ2277" i="45" a="1"/>
  <c r="BQ2277" i="45" s="1"/>
  <c r="BQ682" i="45" a="1"/>
  <c r="BQ682" i="45" s="1"/>
  <c r="BQ822" i="45" a="1"/>
  <c r="BQ822" i="45" s="1"/>
  <c r="BQ2307" i="45" a="1"/>
  <c r="BQ2307" i="45" s="1"/>
  <c r="BQ1048" i="45" a="1"/>
  <c r="BQ1048" i="45" s="1"/>
  <c r="BQ274" i="45" a="1"/>
  <c r="BQ274" i="45" s="1"/>
  <c r="BQ289" i="45" a="1"/>
  <c r="BQ289" i="45" s="1"/>
  <c r="BQ556" i="45" a="1"/>
  <c r="BQ556" i="45" s="1"/>
  <c r="BQ2206" i="45" a="1"/>
  <c r="BQ2206" i="45" s="1"/>
  <c r="BQ2416" i="45" a="1"/>
  <c r="BQ2416" i="45" s="1"/>
  <c r="BQ1409" i="45" a="1"/>
  <c r="BQ1409" i="45" s="1"/>
  <c r="BQ1448" i="45" a="1"/>
  <c r="BQ1448" i="45" s="1"/>
  <c r="BQ2223" i="45" a="1"/>
  <c r="BQ2223" i="45" s="1"/>
  <c r="BQ2113" i="45" a="1"/>
  <c r="BQ2113" i="45" s="1"/>
  <c r="BQ57" i="45" a="1"/>
  <c r="BQ57" i="45" s="1"/>
  <c r="BQ568" i="45" a="1"/>
  <c r="BQ568" i="45" s="1"/>
  <c r="BQ2014" i="45" a="1"/>
  <c r="BQ2014" i="45" s="1"/>
  <c r="BQ1975" i="45" a="1"/>
  <c r="BQ1975" i="45" s="1"/>
  <c r="BQ225" i="45" a="1"/>
  <c r="BQ225" i="45" s="1"/>
  <c r="BQ54" i="45" a="1"/>
  <c r="BQ54" i="45" s="1"/>
  <c r="BQ1748" i="45" a="1"/>
  <c r="BQ1748" i="45" s="1"/>
  <c r="BQ1537" i="45" a="1"/>
  <c r="BQ1537" i="45" s="1"/>
  <c r="BQ2125" i="45" a="1"/>
  <c r="BQ2125" i="45" s="1"/>
  <c r="BQ1898" i="45" a="1"/>
  <c r="BQ1898" i="45" s="1"/>
  <c r="BQ1434" i="45" a="1"/>
  <c r="BQ1434" i="45" s="1"/>
  <c r="BQ1966" i="45" a="1"/>
  <c r="BQ1966" i="45" s="1"/>
  <c r="BQ164" i="45" a="1"/>
  <c r="BQ164" i="45" s="1"/>
  <c r="BQ1101" i="45" a="1"/>
  <c r="BQ1101" i="45" s="1"/>
  <c r="BQ2318" i="45" a="1"/>
  <c r="BQ2318" i="45" s="1"/>
  <c r="BQ1136" i="45" a="1"/>
  <c r="BQ1136" i="45" s="1"/>
  <c r="BQ1891" i="45" a="1"/>
  <c r="BQ1891" i="45" s="1"/>
  <c r="BQ729" i="45" a="1"/>
  <c r="BQ729" i="45" s="1"/>
  <c r="BQ808" i="45" a="1"/>
  <c r="BQ808" i="45" s="1"/>
  <c r="BQ517" i="45" a="1"/>
  <c r="BQ517" i="45" s="1"/>
  <c r="BQ2055" i="45" a="1"/>
  <c r="BQ2055" i="45" s="1"/>
  <c r="BQ2301" i="45" a="1"/>
  <c r="BQ2301" i="45" s="1"/>
  <c r="BQ787" i="45" a="1"/>
  <c r="BQ787" i="45" s="1"/>
  <c r="BQ1573" i="45" a="1"/>
  <c r="BQ1573" i="45" s="1"/>
  <c r="BQ2419" i="45" a="1"/>
  <c r="BQ2419" i="45" s="1"/>
  <c r="BQ1226" i="45" a="1"/>
  <c r="BQ1226" i="45" s="1"/>
  <c r="BQ806" i="45" a="1"/>
  <c r="BQ806" i="45" s="1"/>
  <c r="BQ1535" i="45" a="1"/>
  <c r="BQ1535" i="45" s="1"/>
  <c r="BQ193" i="45" a="1"/>
  <c r="BQ193" i="45" s="1"/>
  <c r="BQ2118" i="45" a="1"/>
  <c r="BQ2118" i="45" s="1"/>
  <c r="BQ2396" i="45" a="1"/>
  <c r="BQ2396" i="45" s="1"/>
  <c r="BQ2181" i="45" a="1"/>
  <c r="BQ2181" i="45" s="1"/>
  <c r="BQ1944" i="45" a="1"/>
  <c r="BQ1944" i="45" s="1"/>
  <c r="BQ2027" i="45" a="1"/>
  <c r="BQ2027" i="45" s="1"/>
  <c r="BQ455" i="45" a="1"/>
  <c r="BQ455" i="45" s="1"/>
  <c r="BQ2371" i="45" a="1"/>
  <c r="BQ2371" i="45" s="1"/>
  <c r="BQ2402" i="45" a="1"/>
  <c r="BQ2402" i="45" s="1"/>
  <c r="BQ1137" i="45" a="1"/>
  <c r="BQ1137" i="45" s="1"/>
  <c r="BQ1210" i="45" a="1"/>
  <c r="BQ1210" i="45" s="1"/>
  <c r="BQ2446" i="45" a="1"/>
  <c r="BQ2446" i="45" s="1"/>
  <c r="BQ2070" i="45" a="1"/>
  <c r="BQ2070" i="45" s="1"/>
  <c r="BQ2474" i="45" a="1"/>
  <c r="BQ2474" i="45" s="1"/>
  <c r="BQ1061" i="45" a="1"/>
  <c r="BQ1061" i="45" s="1"/>
  <c r="BQ521" i="45" a="1"/>
  <c r="BQ521" i="45" s="1"/>
  <c r="BQ1053" i="45" a="1"/>
  <c r="BQ1053" i="45" s="1"/>
  <c r="BQ683" i="45" a="1"/>
  <c r="BQ683" i="45" s="1"/>
  <c r="BQ44" i="45" a="1"/>
  <c r="BQ44" i="45" s="1"/>
  <c r="BQ477" i="45" a="1"/>
  <c r="BQ477" i="45" s="1"/>
  <c r="BQ904" i="45" a="1"/>
  <c r="BQ904" i="45" s="1"/>
  <c r="BQ1406" i="45" a="1"/>
  <c r="BQ1406" i="45" s="1"/>
  <c r="BQ813" i="45" a="1"/>
  <c r="BQ813" i="45" s="1"/>
  <c r="BQ2308" i="45" a="1"/>
  <c r="BQ2308" i="45" s="1"/>
  <c r="BQ1483" i="45" a="1"/>
  <c r="BQ1483" i="45" s="1"/>
  <c r="BQ1877" i="45" a="1"/>
  <c r="BQ1877" i="45" s="1"/>
  <c r="BQ698" i="45" a="1"/>
  <c r="BQ698" i="45" s="1"/>
  <c r="BQ122" i="45" a="1"/>
  <c r="BQ122" i="45" s="1"/>
  <c r="BQ1714" i="45" a="1"/>
  <c r="BQ1714" i="45" s="1"/>
  <c r="BQ170" i="45" a="1"/>
  <c r="BQ170" i="45" s="1"/>
  <c r="BQ63" i="45" a="1"/>
  <c r="BQ63" i="45" s="1"/>
  <c r="BQ2108" i="45" a="1"/>
  <c r="BQ2108" i="45" s="1"/>
  <c r="BQ2342" i="45" a="1"/>
  <c r="BQ2342" i="45" s="1"/>
  <c r="BQ2454" i="45" a="1"/>
  <c r="BQ2454" i="45" s="1"/>
  <c r="BQ115" i="45" a="1"/>
  <c r="BQ115" i="45" s="1"/>
  <c r="BQ1490" i="45" a="1"/>
  <c r="BQ1490" i="45" s="1"/>
  <c r="BQ1733" i="45" a="1"/>
  <c r="BQ1733" i="45" s="1"/>
  <c r="BQ2149" i="45" a="1"/>
  <c r="BQ2149" i="45" s="1"/>
  <c r="BQ704" i="45" a="1"/>
  <c r="BQ704" i="45" s="1"/>
  <c r="BQ941" i="45" a="1"/>
  <c r="BQ941" i="45" s="1"/>
  <c r="BQ870" i="45" a="1"/>
  <c r="BQ870" i="45" s="1"/>
  <c r="BQ89" i="45" a="1"/>
  <c r="BQ89" i="45" s="1"/>
  <c r="BQ1085" i="45" a="1"/>
  <c r="BQ1085" i="45" s="1"/>
  <c r="BQ2024" i="45" a="1"/>
  <c r="BQ2024" i="45" s="1"/>
  <c r="BQ1498" i="45" a="1"/>
  <c r="BQ1498" i="45" s="1"/>
  <c r="BQ515" i="45" a="1"/>
  <c r="BQ515" i="45" s="1"/>
  <c r="BQ1868" i="45" a="1"/>
  <c r="BQ1868" i="45" s="1"/>
  <c r="BQ2473" i="45" a="1"/>
  <c r="BQ2473" i="45" s="1"/>
  <c r="BQ93" i="45" a="1"/>
  <c r="BQ93" i="45" s="1"/>
  <c r="BQ891" i="45" a="1"/>
  <c r="BQ891" i="45" s="1"/>
  <c r="BQ1373" i="45" a="1"/>
  <c r="BQ1373" i="45" s="1"/>
  <c r="BQ1443" i="45" a="1"/>
  <c r="BQ1443" i="45" s="1"/>
  <c r="BQ1873" i="45" a="1"/>
  <c r="BQ1873" i="45" s="1"/>
  <c r="BQ1380" i="45" a="1"/>
  <c r="BQ1380" i="45" s="1"/>
  <c r="BQ2304" i="45" a="1"/>
  <c r="BQ2304" i="45" s="1"/>
  <c r="BQ2314" i="45" a="1"/>
  <c r="BQ2314" i="45" s="1"/>
  <c r="BQ1442" i="45" a="1"/>
  <c r="BQ1442" i="45" s="1"/>
  <c r="BQ2078" i="45" a="1"/>
  <c r="BQ2078" i="45" s="1"/>
  <c r="BQ1504" i="45" a="1"/>
  <c r="BQ1504" i="45" s="1"/>
  <c r="BQ383" i="45" a="1"/>
  <c r="BQ383" i="45" s="1"/>
  <c r="BQ1201" i="45" a="1"/>
  <c r="BQ1201" i="45" s="1"/>
  <c r="BQ712" i="45" a="1"/>
  <c r="BQ712" i="45" s="1"/>
  <c r="BQ256" i="45" a="1"/>
  <c r="BQ256" i="45" s="1"/>
  <c r="BQ1346" i="45" a="1"/>
  <c r="BQ1346" i="45" s="1"/>
  <c r="BQ1052" i="45" a="1"/>
  <c r="BQ1052" i="45" s="1"/>
  <c r="BQ2089" i="45" a="1"/>
  <c r="BQ2089" i="45" s="1"/>
  <c r="BQ1787" i="45" a="1"/>
  <c r="BQ1787" i="45" s="1"/>
  <c r="BQ1815" i="45" a="1"/>
  <c r="BQ1815" i="45" s="1"/>
  <c r="BQ898" i="45" a="1"/>
  <c r="BQ898" i="45" s="1"/>
  <c r="BQ470" i="45" a="1"/>
  <c r="BQ470" i="45" s="1"/>
  <c r="BQ1334" i="45" a="1"/>
  <c r="BQ1334" i="45" s="1"/>
  <c r="BQ2018" i="45" a="1"/>
  <c r="BQ2018" i="45" s="1"/>
  <c r="BQ552" i="45" a="1"/>
  <c r="BQ552" i="45" s="1"/>
  <c r="BQ1959" i="45" a="1"/>
  <c r="BQ1959" i="45" s="1"/>
  <c r="BQ1916" i="45" a="1"/>
  <c r="BQ1916" i="45" s="1"/>
  <c r="BQ213" i="45" a="1"/>
  <c r="BQ213" i="45" s="1"/>
  <c r="BQ1560" i="45" a="1"/>
  <c r="BQ1560" i="45" s="1"/>
  <c r="BQ53" i="45" a="1"/>
  <c r="BQ53" i="45" s="1"/>
  <c r="BQ25" i="45" a="1"/>
  <c r="BQ25" i="45" s="1"/>
  <c r="BQ2401" i="45" a="1"/>
  <c r="BQ2401" i="45" s="1"/>
  <c r="BQ1810" i="45" a="1"/>
  <c r="BQ1810" i="45" s="1"/>
  <c r="BQ2096" i="45" a="1"/>
  <c r="BQ2096" i="45" s="1"/>
  <c r="BQ733" i="45" a="1"/>
  <c r="BQ733" i="45" s="1"/>
  <c r="BQ2021" i="45" a="1"/>
  <c r="BQ2021" i="45" s="1"/>
  <c r="BQ434" i="45" a="1"/>
  <c r="BQ434" i="45" s="1"/>
  <c r="BQ47" i="45" a="1"/>
  <c r="BQ47" i="45" s="1"/>
  <c r="BQ1728" i="45" a="1"/>
  <c r="BQ1728" i="45" s="1"/>
  <c r="BQ863" i="45" a="1"/>
  <c r="BQ863" i="45" s="1"/>
  <c r="BQ1552" i="45" a="1"/>
  <c r="BQ1552" i="45" s="1"/>
  <c r="BQ1993" i="45" a="1"/>
  <c r="BQ1993" i="45" s="1"/>
  <c r="BQ158" i="45" a="1"/>
  <c r="BQ158" i="45" s="1"/>
  <c r="BQ382" i="45" a="1"/>
  <c r="BQ382" i="45" s="1"/>
  <c r="BQ927" i="45" a="1"/>
  <c r="BQ927" i="45" s="1"/>
  <c r="BQ127" i="45" a="1"/>
  <c r="BQ127" i="45" s="1"/>
  <c r="BQ2276" i="45" a="1"/>
  <c r="BQ2276" i="45" s="1"/>
  <c r="BQ1159" i="45" a="1"/>
  <c r="BQ1159" i="45" s="1"/>
  <c r="BQ2335" i="45" a="1"/>
  <c r="BQ2335" i="45" s="1"/>
  <c r="BQ1820" i="45" a="1"/>
  <c r="BQ1820" i="45" s="1"/>
  <c r="BQ2035" i="45" a="1"/>
  <c r="BQ2035" i="45" s="1"/>
  <c r="BQ2340" i="45" a="1"/>
  <c r="BQ2340" i="45" s="1"/>
  <c r="BQ1887" i="45" a="1"/>
  <c r="BQ1887" i="45" s="1"/>
  <c r="BQ864" i="45" a="1"/>
  <c r="BQ864" i="45" s="1"/>
  <c r="BQ1862" i="45" a="1"/>
  <c r="BQ1862" i="45" s="1"/>
  <c r="BQ2362" i="45" a="1"/>
  <c r="BQ2362" i="45" s="1"/>
  <c r="BQ2039" i="45" a="1"/>
  <c r="BQ2039" i="45" s="1"/>
  <c r="BQ2341" i="45" a="1"/>
  <c r="BQ2341" i="45" s="1"/>
  <c r="BQ2086" i="45" a="1"/>
  <c r="BQ2086" i="45" s="1"/>
  <c r="BQ1044" i="45" a="1"/>
  <c r="BQ1044" i="45" s="1"/>
  <c r="BQ2081" i="45" a="1"/>
  <c r="BQ2081" i="45" s="1"/>
  <c r="BQ1902" i="45" a="1"/>
  <c r="BQ1902" i="45" s="1"/>
  <c r="BQ2226" i="45" a="1"/>
  <c r="BQ2226" i="45" s="1"/>
  <c r="BQ1749" i="45" a="1"/>
  <c r="BQ1749" i="45" s="1"/>
  <c r="BQ1947" i="45" a="1"/>
  <c r="BQ1947" i="45" s="1"/>
  <c r="BQ186" i="45" a="1"/>
  <c r="BQ186" i="45" s="1"/>
  <c r="BQ167" i="45" a="1"/>
  <c r="BQ167" i="45" s="1"/>
  <c r="BQ1545" i="45" a="1"/>
  <c r="BQ1545" i="45" s="1"/>
  <c r="BQ2232" i="45" a="1"/>
  <c r="BQ2232" i="45" s="1"/>
  <c r="BQ1879" i="45" a="1"/>
  <c r="BQ1879" i="45" s="1"/>
  <c r="BQ236" i="45" a="1"/>
  <c r="BQ236" i="45" s="1"/>
  <c r="BQ1863" i="45" a="1"/>
  <c r="BQ1863" i="45" s="1"/>
  <c r="BQ1858" i="45" a="1"/>
  <c r="BQ1858" i="45" s="1"/>
  <c r="BQ2091" i="45" a="1"/>
  <c r="BQ2091" i="45" s="1"/>
  <c r="BQ1699" i="45" a="1"/>
  <c r="BQ1699" i="45" s="1"/>
  <c r="BQ1444" i="45" a="1"/>
  <c r="BQ1444" i="45" s="1"/>
  <c r="BQ706" i="45" a="1"/>
  <c r="BQ706" i="45" s="1"/>
  <c r="BQ1926" i="45" a="1"/>
  <c r="BQ1926" i="45" s="1"/>
  <c r="BQ869" i="45" a="1"/>
  <c r="BQ869" i="45" s="1"/>
  <c r="BQ2498" i="45" a="1"/>
  <c r="BQ2498" i="45" s="1"/>
  <c r="BQ1693" i="45" a="1"/>
  <c r="BQ1693" i="45" s="1"/>
  <c r="BQ258" i="45" a="1"/>
  <c r="BQ258" i="45" s="1"/>
  <c r="BQ1872" i="45" a="1"/>
  <c r="BQ1872" i="45" s="1"/>
  <c r="BQ856" i="45" a="1"/>
  <c r="BQ856" i="45" s="1"/>
  <c r="BQ2477" i="45" a="1"/>
  <c r="BQ2477" i="45" s="1"/>
  <c r="BQ2345" i="45" a="1"/>
  <c r="BQ2345" i="45" s="1"/>
  <c r="BQ13" i="45" a="1"/>
  <c r="BQ13" i="45" s="1"/>
  <c r="BQ1824" i="45" a="1"/>
  <c r="BQ1824" i="45" s="1"/>
  <c r="BQ1400" i="45" a="1"/>
  <c r="BQ1400" i="45" s="1"/>
  <c r="BQ1328" i="45" a="1"/>
  <c r="BQ1328" i="45" s="1"/>
  <c r="BQ1506" i="45" a="1"/>
  <c r="BQ1506" i="45" s="1"/>
  <c r="BQ664" i="45" a="1"/>
  <c r="BQ664" i="45" s="1"/>
  <c r="BQ547" i="45" a="1"/>
  <c r="BQ547" i="45" s="1"/>
  <c r="BQ2090" i="45" a="1"/>
  <c r="BQ2090" i="45" s="1"/>
  <c r="BQ1554" i="45" a="1"/>
  <c r="BQ1554" i="45" s="1"/>
  <c r="BQ286" i="45" a="1"/>
  <c r="BQ286" i="45" s="1"/>
  <c r="BQ2254" i="45" a="1"/>
  <c r="BQ2254" i="45" s="1"/>
  <c r="BQ140" i="45" a="1"/>
  <c r="BQ140" i="45" s="1"/>
  <c r="BQ1867" i="45" a="1"/>
  <c r="BQ1867" i="45" s="1"/>
  <c r="BQ1929" i="45" a="1"/>
  <c r="BQ1929" i="45" s="1"/>
  <c r="BQ457" i="45" a="1"/>
  <c r="BQ457" i="45" s="1"/>
  <c r="BQ291" i="45" a="1"/>
  <c r="BQ291" i="45" s="1"/>
  <c r="BQ2422" i="45" a="1"/>
  <c r="BQ2422" i="45" s="1"/>
  <c r="BQ2005" i="45" a="1"/>
  <c r="BQ2005" i="45" s="1"/>
  <c r="BQ2331" i="45" a="1"/>
  <c r="BQ2331" i="45" s="1"/>
  <c r="BQ769" i="45" a="1"/>
  <c r="BQ769" i="45" s="1"/>
  <c r="BQ2234" i="45" a="1"/>
  <c r="BQ2234" i="45" s="1"/>
  <c r="BQ815" i="45" a="1"/>
  <c r="BQ815" i="45" s="1"/>
  <c r="BQ737" i="45" a="1"/>
  <c r="BQ737" i="45" s="1"/>
  <c r="BQ98" i="45" a="1"/>
  <c r="BQ98" i="45" s="1"/>
  <c r="BQ1737" i="45" a="1"/>
  <c r="BQ1737" i="45" s="1"/>
  <c r="BQ275" i="45" a="1"/>
  <c r="BQ275" i="45" s="1"/>
  <c r="BQ1574" i="45" a="1"/>
  <c r="BQ1574" i="45" s="1"/>
  <c r="BQ218" i="45" a="1"/>
  <c r="BQ218" i="45" s="1"/>
  <c r="BQ2016" i="45" a="1"/>
  <c r="BQ2016" i="45" s="1"/>
  <c r="BQ38" i="45" a="1"/>
  <c r="BQ38" i="45" s="1"/>
  <c r="BQ821" i="45" a="1"/>
  <c r="BQ821" i="45" s="1"/>
  <c r="BQ805" i="45" a="1"/>
  <c r="BQ805" i="45" s="1"/>
  <c r="BQ2115" i="45" a="1"/>
  <c r="BQ2115" i="45" s="1"/>
  <c r="BQ2110" i="45" a="1"/>
  <c r="BQ2110" i="45" s="1"/>
  <c r="BQ1329" i="45" a="1"/>
  <c r="BQ1329" i="45" s="1"/>
  <c r="BQ1110" i="45" a="1"/>
  <c r="BQ1110" i="45" s="1"/>
  <c r="BQ2020" i="45" a="1"/>
  <c r="BQ2020" i="45" s="1"/>
  <c r="BQ2058" i="45" a="1"/>
  <c r="BQ2058" i="45" s="1"/>
  <c r="BQ2247" i="45" a="1"/>
  <c r="BQ2247" i="45" s="1"/>
  <c r="BQ2134" i="45" a="1"/>
  <c r="BQ2134" i="45" s="1"/>
  <c r="BQ2171" i="45" a="1"/>
  <c r="BQ2171" i="45" s="1"/>
  <c r="BQ1151" i="45" a="1"/>
  <c r="BQ1151" i="45" s="1"/>
  <c r="BQ1790" i="45" a="1"/>
  <c r="BQ1790" i="45" s="1"/>
  <c r="BQ1214" i="45" a="1"/>
  <c r="BQ1214" i="45" s="1"/>
  <c r="BQ2414" i="45" a="1"/>
  <c r="BQ2414" i="45" s="1"/>
  <c r="BQ1495" i="45" a="1"/>
  <c r="BQ1495" i="45" s="1"/>
  <c r="BQ1722" i="45" a="1"/>
  <c r="BQ1722" i="45" s="1"/>
  <c r="BQ405" i="45" a="1"/>
  <c r="BQ405" i="45" s="1"/>
  <c r="BQ1060" i="45" a="1"/>
  <c r="BQ1060" i="45" s="1"/>
  <c r="BQ1323" i="45" a="1"/>
  <c r="BQ1323" i="45" s="1"/>
  <c r="BQ265" i="45" a="1"/>
  <c r="BQ265" i="45" s="1"/>
  <c r="BQ1134" i="45" a="1"/>
  <c r="BQ1134" i="45" s="1"/>
  <c r="BQ249" i="45" a="1"/>
  <c r="BQ249" i="45" s="1"/>
  <c r="BQ2123" i="45" a="1"/>
  <c r="BQ2123" i="45" s="1"/>
  <c r="BQ1969" i="45" a="1"/>
  <c r="BQ1969" i="45" s="1"/>
  <c r="BQ2196" i="45" a="1"/>
  <c r="BQ2196" i="45" s="1"/>
  <c r="BQ1561" i="45" a="1"/>
  <c r="BQ1561" i="45" s="1"/>
  <c r="BQ2213" i="45" a="1"/>
  <c r="BQ2213" i="45" s="1"/>
  <c r="BQ1074" i="45" a="1"/>
  <c r="BQ1074" i="45" s="1"/>
  <c r="BQ723" i="45" a="1"/>
  <c r="BQ723" i="45" s="1"/>
  <c r="BQ1338" i="45" a="1"/>
  <c r="BQ1338" i="45" s="1"/>
  <c r="BQ1189" i="45" a="1"/>
  <c r="BQ1189" i="45" s="1"/>
  <c r="BQ1349" i="45" a="1"/>
  <c r="BQ1349" i="45" s="1"/>
  <c r="BQ2045" i="45" a="1"/>
  <c r="BQ2045" i="45" s="1"/>
  <c r="BQ181" i="45" a="1"/>
  <c r="BQ181" i="45" s="1"/>
  <c r="BQ34" i="45" a="1"/>
  <c r="BQ34" i="45" s="1"/>
  <c r="BQ1163" i="45" a="1"/>
  <c r="BQ1163" i="45" s="1"/>
  <c r="BQ1166" i="45" a="1"/>
  <c r="BQ1166" i="45" s="1"/>
  <c r="BQ175" i="45" a="1"/>
  <c r="BQ175" i="45" s="1"/>
  <c r="BQ817" i="45" a="1"/>
  <c r="BQ817" i="45" s="1"/>
  <c r="BQ798" i="45" a="1"/>
  <c r="BQ798" i="45" s="1"/>
  <c r="BQ48" i="45" a="1"/>
  <c r="BQ48" i="45" s="1"/>
  <c r="BQ914" i="45" a="1"/>
  <c r="BQ914" i="45" s="1"/>
  <c r="BQ247" i="45" a="1"/>
  <c r="BQ247" i="45" s="1"/>
  <c r="BQ1802" i="45" a="1"/>
  <c r="BQ1802" i="45" s="1"/>
  <c r="BQ913" i="45" a="1"/>
  <c r="BQ913" i="45" s="1"/>
  <c r="BQ1397" i="45" a="1"/>
  <c r="BQ1397" i="45" s="1"/>
  <c r="BQ1724" i="45" a="1"/>
  <c r="BQ1724" i="45" s="1"/>
  <c r="BQ1738" i="45" a="1"/>
  <c r="BQ1738" i="45" s="1"/>
  <c r="BQ2315" i="45" a="1"/>
  <c r="BQ2315" i="45" s="1"/>
  <c r="BQ214" i="45" a="1"/>
  <c r="BQ214" i="45" s="1"/>
  <c r="BQ2286" i="45" a="1"/>
  <c r="BQ2286" i="45" s="1"/>
  <c r="BQ747" i="45" a="1"/>
  <c r="BQ747" i="45" s="1"/>
  <c r="BQ252" i="45" a="1"/>
  <c r="BQ252" i="45" s="1"/>
  <c r="BQ1773" i="45" a="1"/>
  <c r="BQ1773" i="45" s="1"/>
  <c r="BQ528" i="45" a="1"/>
  <c r="BQ528" i="45" s="1"/>
  <c r="BQ901" i="45" a="1"/>
  <c r="BQ901" i="45" s="1"/>
  <c r="BQ24" i="45" a="1"/>
  <c r="BQ24" i="45" s="1"/>
  <c r="BQ1130" i="45" a="1"/>
  <c r="BQ1130" i="45" s="1"/>
  <c r="BQ123" i="45" a="1"/>
  <c r="BQ123" i="45" s="1"/>
  <c r="BQ266" i="45" a="1"/>
  <c r="BQ266" i="45" s="1"/>
  <c r="BQ128" i="45" a="1"/>
  <c r="BQ128" i="45" s="1"/>
  <c r="BQ463" i="45" a="1"/>
  <c r="BQ463" i="45" s="1"/>
  <c r="BQ801" i="45" a="1"/>
  <c r="BQ801" i="45" s="1"/>
  <c r="BQ852" i="45" a="1"/>
  <c r="BQ852" i="45" s="1"/>
  <c r="BQ184" i="45" a="1"/>
  <c r="BQ184" i="45" s="1"/>
  <c r="BQ1972" i="45" a="1"/>
  <c r="BQ1972" i="45" s="1"/>
  <c r="BQ1190" i="45" a="1"/>
  <c r="BQ1190" i="45" s="1"/>
  <c r="BQ2032" i="45" a="1"/>
  <c r="BQ2032" i="45" s="1"/>
  <c r="BQ780" i="45" a="1"/>
  <c r="BQ780" i="45" s="1"/>
  <c r="BQ2437" i="45" a="1"/>
  <c r="BQ2437" i="45" s="1"/>
  <c r="BQ1951" i="45" a="1"/>
  <c r="BQ1951" i="45" s="1"/>
  <c r="BQ867" i="45" a="1"/>
  <c r="BQ867" i="45" s="1"/>
  <c r="BQ887" i="45" a="1"/>
  <c r="BQ887" i="45" s="1"/>
  <c r="BQ1148" i="45" a="1"/>
  <c r="BQ1148" i="45" s="1"/>
  <c r="BQ482" i="45" a="1"/>
  <c r="BQ482" i="45" s="1"/>
  <c r="BQ853" i="45" a="1"/>
  <c r="BQ853" i="45" s="1"/>
  <c r="BQ85" i="45" a="1"/>
  <c r="BQ85" i="45" s="1"/>
  <c r="BQ1747" i="45" a="1"/>
  <c r="BQ1747" i="45" s="1"/>
  <c r="BQ1398" i="45" a="1"/>
  <c r="BQ1398" i="45" s="1"/>
  <c r="BQ2029" i="45" a="1"/>
  <c r="BQ2029" i="45" s="1"/>
  <c r="BQ1131" i="45" a="1"/>
  <c r="BQ1131" i="45" s="1"/>
  <c r="BQ453" i="45" a="1"/>
  <c r="BQ453" i="45" s="1"/>
  <c r="BQ2022" i="45" a="1"/>
  <c r="BQ2022" i="45" s="1"/>
  <c r="BQ1339" i="45" a="1"/>
  <c r="BQ1339" i="45" s="1"/>
  <c r="BQ2425" i="45" a="1"/>
  <c r="BQ2425" i="45" s="1"/>
  <c r="BQ61" i="45" a="1"/>
  <c r="BQ61" i="45" s="1"/>
  <c r="BQ1759" i="45" a="1"/>
  <c r="BQ1759" i="45" s="1"/>
  <c r="BQ1392" i="45" a="1"/>
  <c r="BQ1392" i="45" s="1"/>
  <c r="BQ1878" i="45" a="1"/>
  <c r="BQ1878" i="45" s="1"/>
  <c r="BQ264" i="45" a="1"/>
  <c r="BQ264" i="45" s="1"/>
  <c r="BQ2413" i="45" a="1"/>
  <c r="BQ2413" i="45" s="1"/>
  <c r="BQ2336" i="45" a="1"/>
  <c r="BQ2336" i="45" s="1"/>
  <c r="BQ688" i="45" a="1"/>
  <c r="BQ688" i="45" s="1"/>
  <c r="BQ524" i="45" a="1"/>
  <c r="BQ524" i="45" s="1"/>
  <c r="BQ2262" i="45" a="1"/>
  <c r="BQ2262" i="45" s="1"/>
  <c r="BQ1164" i="45" a="1"/>
  <c r="BQ1164" i="45" s="1"/>
  <c r="BQ2203" i="45" a="1"/>
  <c r="BQ2203" i="45" s="1"/>
  <c r="BQ2162" i="45" a="1"/>
  <c r="BQ2162" i="45" s="1"/>
  <c r="BQ2270" i="45" a="1"/>
  <c r="BQ2270" i="45" s="1"/>
  <c r="BQ1691" i="45" a="1"/>
  <c r="BQ1691" i="45" s="1"/>
  <c r="BQ1730" i="45" a="1"/>
  <c r="BQ1730" i="45" s="1"/>
  <c r="BQ875" i="45" a="1"/>
  <c r="BQ875" i="45" s="1"/>
  <c r="BQ1569" i="45" a="1"/>
  <c r="BQ1569" i="45" s="1"/>
  <c r="BQ851" i="45" a="1"/>
  <c r="BQ851" i="45" s="1"/>
  <c r="BQ43" i="45" a="1"/>
  <c r="BQ43" i="45" s="1"/>
  <c r="BQ820" i="45" a="1"/>
  <c r="BQ820" i="45" s="1"/>
  <c r="BQ1180" i="45" a="1"/>
  <c r="BQ1180" i="45" s="1"/>
  <c r="BQ2509" i="45" a="1"/>
  <c r="BQ2509" i="45" s="1"/>
  <c r="BQ533" i="45" a="1"/>
  <c r="BQ533" i="45" s="1"/>
  <c r="BQ374" i="45" a="1"/>
  <c r="BQ374" i="45" s="1"/>
  <c r="BQ219" i="45" a="1"/>
  <c r="BQ219" i="45" s="1"/>
  <c r="BQ1508" i="45" a="1"/>
  <c r="BQ1508" i="45" s="1"/>
  <c r="BQ1697" i="45" a="1"/>
  <c r="BQ1697" i="45" s="1"/>
  <c r="BQ907" i="45" a="1"/>
  <c r="BQ907" i="45" s="1"/>
  <c r="BQ1499" i="45" a="1"/>
  <c r="BQ1499" i="45" s="1"/>
  <c r="BQ868" i="45" a="1"/>
  <c r="BQ868" i="45" s="1"/>
  <c r="BQ2434" i="45" a="1"/>
  <c r="BQ2434" i="45" s="1"/>
  <c r="BQ2364" i="45" a="1"/>
  <c r="BQ2364" i="45" s="1"/>
  <c r="BQ2285" i="45" a="1"/>
  <c r="BQ2285" i="45" s="1"/>
  <c r="BQ2019" i="45" a="1"/>
  <c r="BQ2019" i="45" s="1"/>
  <c r="BQ2412" i="45" a="1"/>
  <c r="BQ2412" i="45" s="1"/>
  <c r="BQ484" i="45" a="1"/>
  <c r="BQ484" i="45" s="1"/>
  <c r="BQ1466" i="45" a="1"/>
  <c r="BQ1466" i="45" s="1"/>
  <c r="BQ2205" i="45" a="1"/>
  <c r="BQ2205" i="45" s="1"/>
  <c r="BQ1777" i="45" a="1"/>
  <c r="BQ1777" i="45" s="1"/>
  <c r="BQ538" i="45" a="1"/>
  <c r="BQ538" i="45" s="1"/>
  <c r="BQ2080" i="45" a="1"/>
  <c r="BQ2080" i="45" s="1"/>
  <c r="BQ178" i="45" a="1"/>
  <c r="BQ178" i="45" s="1"/>
  <c r="BQ1422" i="45" a="1"/>
  <c r="BQ1422" i="45" s="1"/>
  <c r="BQ2273" i="45" a="1"/>
  <c r="BQ2273" i="45" s="1"/>
  <c r="BQ564" i="45" a="1"/>
  <c r="BQ564" i="45" s="1"/>
  <c r="BQ2373" i="45" a="1"/>
  <c r="BQ2373" i="45" s="1"/>
  <c r="BQ1084" i="45" a="1"/>
  <c r="BQ1084" i="45" s="1"/>
  <c r="BQ1019" i="45" a="1"/>
  <c r="BQ1019" i="45" s="1"/>
  <c r="BQ1126" i="45" a="1"/>
  <c r="BQ1126" i="45" s="1"/>
  <c r="BQ278" i="45" a="1"/>
  <c r="BQ278" i="45" s="1"/>
  <c r="BQ2210" i="45" a="1"/>
  <c r="BQ2210" i="45" s="1"/>
  <c r="BQ2075" i="45" a="1"/>
  <c r="BQ2075" i="45" s="1"/>
  <c r="BQ707" i="45" a="1"/>
  <c r="BQ707" i="45" s="1"/>
  <c r="BQ1886" i="45" a="1"/>
  <c r="BQ1886" i="45" s="1"/>
  <c r="BQ20" i="45" a="1"/>
  <c r="BQ20" i="45" s="1"/>
  <c r="BQ1784" i="45" a="1"/>
  <c r="BQ1784" i="45" s="1"/>
  <c r="BQ781" i="45" a="1"/>
  <c r="BQ781" i="45" s="1"/>
  <c r="BQ2296" i="45" a="1"/>
  <c r="BQ2296" i="45" s="1"/>
  <c r="BQ49" i="45" a="1"/>
  <c r="BQ49" i="45" s="1"/>
  <c r="BQ671" i="45" a="1"/>
  <c r="BQ671" i="45" s="1"/>
  <c r="BQ2291" i="45" a="1"/>
  <c r="BQ2291" i="45" s="1"/>
  <c r="BQ1423" i="45" a="1"/>
  <c r="BQ1423" i="45" s="1"/>
  <c r="BQ1471" i="45" a="1"/>
  <c r="BQ1471" i="45" s="1"/>
  <c r="BQ1726" i="45" a="1"/>
  <c r="BQ1726" i="45" s="1"/>
  <c r="BQ874" i="45" a="1"/>
  <c r="BQ874" i="45" s="1"/>
  <c r="BQ1871" i="45" a="1"/>
  <c r="BQ1871" i="45" s="1"/>
  <c r="BQ224" i="45" a="1"/>
  <c r="BQ224" i="45" s="1"/>
  <c r="BQ2244" i="45" a="1"/>
  <c r="BQ2244" i="45" s="1"/>
  <c r="BQ1399" i="45" a="1"/>
  <c r="BQ1399" i="45" s="1"/>
  <c r="BQ246" i="45" a="1"/>
  <c r="BQ246" i="45" s="1"/>
  <c r="BQ1527" i="45" a="1"/>
  <c r="BQ1527" i="45" s="1"/>
  <c r="BQ1199" i="45" a="1"/>
  <c r="BQ1199" i="45" s="1"/>
  <c r="BQ2102" i="45" a="1"/>
  <c r="BQ2102" i="45" s="1"/>
  <c r="BQ461" i="45" a="1"/>
  <c r="BQ461" i="45" s="1"/>
  <c r="BQ2405" i="45" a="1"/>
  <c r="BQ2405" i="45" s="1"/>
  <c r="BQ1866" i="45" a="1"/>
  <c r="BQ1866" i="45" s="1"/>
  <c r="BQ1352" i="45" a="1"/>
  <c r="BQ1352" i="45" s="1"/>
  <c r="BQ387" i="45" a="1"/>
  <c r="BQ387" i="45" s="1"/>
  <c r="BQ2328" i="45" a="1"/>
  <c r="BQ2328" i="45" s="1"/>
  <c r="BQ1854" i="45" a="1"/>
  <c r="BQ1854" i="45" s="1"/>
  <c r="BQ1341" i="45" a="1"/>
  <c r="BQ1341" i="45" s="1"/>
  <c r="BQ1845" i="45" a="1"/>
  <c r="BQ1845" i="45" s="1"/>
  <c r="BQ1956" i="45" a="1"/>
  <c r="BQ1956" i="45" s="1"/>
  <c r="BQ499" i="45" a="1"/>
  <c r="BQ499" i="45" s="1"/>
  <c r="BQ2084" i="45" a="1"/>
  <c r="BQ2084" i="45" s="1"/>
  <c r="BQ2142" i="45" a="1"/>
  <c r="BQ2142" i="45" s="1"/>
  <c r="BQ15" i="45" a="1"/>
  <c r="BQ15" i="45" s="1"/>
  <c r="BQ601" i="45" a="1"/>
  <c r="BQ601" i="45" s="1"/>
  <c r="BQ1439" i="45" a="1"/>
  <c r="BQ1439" i="45" s="1"/>
  <c r="BQ1533" i="45" a="1"/>
  <c r="BQ1533" i="45" s="1"/>
  <c r="BQ2095" i="45" a="1"/>
  <c r="BQ2095" i="45" s="1"/>
  <c r="BQ196" i="45" a="1"/>
  <c r="BQ196" i="45" s="1"/>
  <c r="BQ1366" i="45" a="1"/>
  <c r="BQ1366" i="45" s="1"/>
  <c r="BQ505" i="45" a="1"/>
  <c r="BQ505" i="45" s="1"/>
  <c r="BQ2106" i="45" a="1"/>
  <c r="BQ2106" i="45" s="1"/>
  <c r="BQ740" i="45" a="1"/>
  <c r="BQ740" i="45" s="1"/>
  <c r="BQ1962" i="45" a="1"/>
  <c r="BQ1962" i="45" s="1"/>
  <c r="BQ878" i="45" a="1"/>
  <c r="BQ878" i="45" s="1"/>
  <c r="BQ797" i="45" a="1"/>
  <c r="BQ797" i="45" s="1"/>
  <c r="BQ1464" i="45" a="1"/>
  <c r="BQ1464" i="45" s="1"/>
  <c r="BQ741" i="45" a="1"/>
  <c r="BQ741" i="45" s="1"/>
  <c r="BQ807" i="45" a="1"/>
  <c r="BQ807" i="45" s="1"/>
  <c r="BQ1757" i="45" a="1"/>
  <c r="BQ1757" i="45" s="1"/>
  <c r="BQ1841" i="45" a="1"/>
  <c r="BQ1841" i="45" s="1"/>
  <c r="BQ2329" i="45" a="1"/>
  <c r="BQ2329" i="45" s="1"/>
  <c r="BQ32" i="45" a="1"/>
  <c r="BQ32" i="45" s="1"/>
  <c r="BQ1791" i="45" a="1"/>
  <c r="BQ1791" i="45" s="1"/>
  <c r="BQ775" i="45" a="1"/>
  <c r="BQ775" i="45" s="1"/>
  <c r="BQ1770" i="45" a="1"/>
  <c r="BQ1770" i="45" s="1"/>
  <c r="BQ1089" i="45" a="1"/>
  <c r="BQ1089" i="45" s="1"/>
  <c r="BQ1762" i="45" a="1"/>
  <c r="BQ1762" i="45" s="1"/>
  <c r="BQ421" i="45" a="1"/>
  <c r="BQ421" i="45" s="1"/>
  <c r="BQ1413" i="45" a="1"/>
  <c r="BQ1413" i="45" s="1"/>
  <c r="BQ1170" i="45" a="1"/>
  <c r="BQ1170" i="45" s="1"/>
  <c r="BQ410" i="45" a="1"/>
  <c r="BQ410" i="45" s="1"/>
  <c r="BQ90" i="45" a="1"/>
  <c r="BQ90" i="45" s="1"/>
  <c r="BQ2025" i="45" a="1"/>
  <c r="BQ2025" i="45" s="1"/>
  <c r="BQ2099" i="45" a="1"/>
  <c r="BQ2099" i="45" s="1"/>
  <c r="BQ2204" i="45" a="1"/>
  <c r="BQ2204" i="45" s="1"/>
  <c r="BQ1597" i="45" a="1"/>
  <c r="BQ1597" i="45" s="1"/>
  <c r="BQ174" i="45" a="1"/>
  <c r="BQ174" i="45" s="1"/>
  <c r="BQ448" i="45" a="1"/>
  <c r="BQ448" i="45" s="1"/>
  <c r="BQ1803" i="45" a="1"/>
  <c r="BQ1803" i="45" s="1"/>
  <c r="BQ1081" i="45" a="1"/>
  <c r="BQ1081" i="45" s="1"/>
  <c r="BQ1064" i="45" a="1"/>
  <c r="BQ1064" i="45" s="1"/>
  <c r="BQ1467" i="45" a="1"/>
  <c r="BQ1467" i="45" s="1"/>
  <c r="BQ2004" i="45" a="1"/>
  <c r="BQ2004" i="45" s="1"/>
  <c r="BQ2465" i="45" a="1"/>
  <c r="BQ2465" i="45" s="1"/>
  <c r="BQ1183" i="45" a="1"/>
  <c r="BQ1183" i="45" s="1"/>
  <c r="BQ1186" i="45" a="1"/>
  <c r="BQ1186" i="45" s="1"/>
  <c r="BQ1999" i="45" a="1"/>
  <c r="BQ1999" i="45" s="1"/>
  <c r="BQ953" i="45" a="1"/>
  <c r="BQ953" i="45" s="1"/>
  <c r="BQ2167" i="45" a="1"/>
  <c r="BQ2167" i="45" s="1"/>
  <c r="BQ2391" i="45" a="1"/>
  <c r="BQ2391" i="45" s="1"/>
  <c r="BQ1318" i="45" a="1"/>
  <c r="BQ1318" i="45" s="1"/>
  <c r="BQ422" i="45" a="1"/>
  <c r="BQ422" i="45" s="1"/>
  <c r="BQ720" i="45" a="1"/>
  <c r="BQ720" i="45" s="1"/>
  <c r="BQ2201" i="45" a="1"/>
  <c r="BQ2201" i="45" s="1"/>
  <c r="BQ1457" i="45" a="1"/>
  <c r="BQ1457" i="45" s="1"/>
  <c r="BQ2261" i="45" a="1"/>
  <c r="BQ2261" i="45" s="1"/>
  <c r="BQ1509" i="45" a="1"/>
  <c r="BQ1509" i="45" s="1"/>
  <c r="BQ2007" i="45" a="1"/>
  <c r="BQ2007" i="45" s="1"/>
  <c r="BQ779" i="45" a="1"/>
  <c r="BQ779" i="45" s="1"/>
  <c r="BQ2350" i="45" a="1"/>
  <c r="BQ2350" i="45" s="1"/>
  <c r="BQ1745" i="45" a="1"/>
  <c r="BQ1745" i="45" s="1"/>
  <c r="BQ2222" i="45" a="1"/>
  <c r="BQ2222" i="45" s="1"/>
  <c r="BQ1051" i="45" a="1"/>
  <c r="BQ1051" i="45" s="1"/>
  <c r="BQ104" i="45" a="1"/>
  <c r="BQ104" i="45" s="1"/>
  <c r="BQ437" i="45" a="1"/>
  <c r="BQ437" i="45" s="1"/>
  <c r="BQ845" i="45" a="1"/>
  <c r="BQ845" i="45" s="1"/>
  <c r="BQ235" i="45" a="1"/>
  <c r="BQ235" i="45" s="1"/>
  <c r="BQ548" i="45" a="1"/>
  <c r="BQ548" i="45" s="1"/>
  <c r="BQ846" i="45" a="1"/>
  <c r="BQ846" i="45" s="1"/>
  <c r="BQ120" i="45" a="1"/>
  <c r="BQ120" i="45" s="1"/>
  <c r="BQ1414" i="45" a="1"/>
  <c r="BQ1414" i="45" s="1"/>
  <c r="BQ2267" i="45" a="1"/>
  <c r="BQ2267" i="45" s="1"/>
  <c r="BQ1860" i="45" a="1"/>
  <c r="BQ1860" i="45" s="1"/>
  <c r="BQ1435" i="45" a="1"/>
  <c r="BQ1435" i="45" s="1"/>
  <c r="BQ1833" i="45" a="1"/>
  <c r="BQ1833" i="45" s="1"/>
  <c r="BQ2489" i="45" a="1"/>
  <c r="BQ2489" i="45" s="1"/>
  <c r="BQ2298" i="45" a="1"/>
  <c r="BQ2298" i="45" s="1"/>
  <c r="BQ206" i="45" a="1"/>
  <c r="BQ206" i="45" s="1"/>
  <c r="BQ1852" i="45" a="1"/>
  <c r="BQ1852" i="45" s="1"/>
  <c r="BQ1359" i="45" a="1"/>
  <c r="BQ1359" i="45" s="1"/>
  <c r="BQ1094" i="45" a="1"/>
  <c r="BQ1094" i="45" s="1"/>
  <c r="BQ261" i="45" a="1"/>
  <c r="BQ261" i="45" s="1"/>
  <c r="BQ862" i="45" a="1"/>
  <c r="BQ862" i="45" s="1"/>
  <c r="BQ2452" i="45" a="1"/>
  <c r="BQ2452" i="45" s="1"/>
  <c r="BQ1428" i="45" a="1"/>
  <c r="BQ1428" i="45" s="1"/>
  <c r="BQ163" i="45" a="1"/>
  <c r="BQ163" i="45" s="1"/>
  <c r="BQ2453" i="45" a="1"/>
  <c r="BQ2453" i="45" s="1"/>
  <c r="BQ1805" i="45" a="1"/>
  <c r="BQ1805" i="45" s="1"/>
  <c r="BQ1111" i="45" a="1"/>
  <c r="BQ1111" i="45" s="1"/>
  <c r="BQ1789" i="45" a="1"/>
  <c r="BQ1789" i="45" s="1"/>
  <c r="BQ2166" i="45" a="1"/>
  <c r="BQ2166" i="45" s="1"/>
  <c r="BQ1531" i="45" a="1"/>
  <c r="BQ1531" i="45" s="1"/>
  <c r="BQ1562" i="45" a="1"/>
  <c r="BQ1562" i="45" s="1"/>
  <c r="BQ2269" i="45" a="1"/>
  <c r="BQ2269" i="45" s="1"/>
  <c r="BQ2382" i="45" a="1"/>
  <c r="BQ2382" i="45" s="1"/>
  <c r="BQ2354" i="45" a="1"/>
  <c r="BQ2354" i="45" s="1"/>
  <c r="BQ1062" i="45" a="1"/>
  <c r="BQ1062" i="45" s="1"/>
  <c r="BQ1384" i="45" a="1"/>
  <c r="BQ1384" i="45" s="1"/>
  <c r="BQ245" i="45" a="1"/>
  <c r="BQ245" i="45" s="1"/>
  <c r="BQ1324" i="45" a="1"/>
  <c r="BQ1324" i="45" s="1"/>
  <c r="BQ1971" i="45" a="1"/>
  <c r="BQ1971" i="45" s="1"/>
  <c r="BQ1593" i="45" a="1"/>
  <c r="BQ1593" i="45" s="1"/>
  <c r="BQ766" i="45" a="1"/>
  <c r="BQ766" i="45" s="1"/>
  <c r="BQ1580" i="45" a="1"/>
  <c r="BQ1580" i="45" s="1"/>
  <c r="BQ1936" i="45" a="1"/>
  <c r="BQ1936" i="45" s="1"/>
  <c r="BQ736" i="45" a="1"/>
  <c r="BQ736" i="45" s="1"/>
  <c r="BQ171" i="45" a="1"/>
  <c r="BQ171" i="45" s="1"/>
  <c r="BQ1523" i="45" a="1"/>
  <c r="BQ1523" i="45" s="1"/>
  <c r="BQ921" i="45" a="1"/>
  <c r="BQ921" i="45" s="1"/>
  <c r="BQ458" i="45" a="1"/>
  <c r="BQ458" i="45" s="1"/>
  <c r="BQ1946" i="45" a="1"/>
  <c r="BQ1946" i="45" s="1"/>
  <c r="BQ2320" i="45" a="1"/>
  <c r="BQ2320" i="45" s="1"/>
  <c r="BQ241" i="45" a="1"/>
  <c r="BQ241" i="45" s="1"/>
  <c r="BQ69" i="45" a="1"/>
  <c r="BQ69" i="45" s="1"/>
  <c r="BQ2015" i="45" a="1"/>
  <c r="BQ2015" i="45" s="1"/>
  <c r="BQ493" i="45" a="1"/>
  <c r="BQ493" i="45" s="1"/>
  <c r="BQ1568" i="45" a="1"/>
  <c r="BQ1568" i="45" s="1"/>
  <c r="BQ2347" i="45" a="1"/>
  <c r="BQ2347" i="45" s="1"/>
  <c r="BQ1830" i="45" a="1"/>
  <c r="BQ1830" i="45" s="1"/>
  <c r="BQ100" i="45" a="1"/>
  <c r="BQ100" i="45" s="1"/>
  <c r="BQ503" i="45" a="1"/>
  <c r="BQ503" i="45" s="1"/>
  <c r="BQ2061" i="45" a="1"/>
  <c r="BQ2061" i="45" s="1"/>
  <c r="BQ1115" i="45" a="1"/>
  <c r="BQ1115" i="45" s="1"/>
  <c r="BQ101" i="45" a="1"/>
  <c r="BQ101" i="45" s="1"/>
  <c r="BQ1515" i="45" a="1"/>
  <c r="BQ1515" i="45" s="1"/>
  <c r="BQ1182" i="45" a="1"/>
  <c r="BQ1182" i="45" s="1"/>
  <c r="BQ943" i="45" a="1"/>
  <c r="BQ943" i="45" s="1"/>
  <c r="BQ2208" i="45" a="1"/>
  <c r="BQ2208" i="45" s="1"/>
  <c r="BQ55" i="45" a="1"/>
  <c r="BQ55" i="45" s="1"/>
  <c r="BQ1436" i="45" a="1"/>
  <c r="BQ1436" i="45" s="1"/>
  <c r="BQ1169" i="45" a="1"/>
  <c r="BQ1169" i="45" s="1"/>
  <c r="BQ920" i="45" a="1"/>
  <c r="BQ920" i="45" s="1"/>
  <c r="BQ432" i="45" a="1"/>
  <c r="BQ432" i="45" s="1"/>
  <c r="BQ496" i="45" a="1"/>
  <c r="BQ496" i="45" s="1"/>
  <c r="BQ91" i="45" a="1"/>
  <c r="BQ91" i="45" s="1"/>
  <c r="BQ1937" i="45" a="1"/>
  <c r="BQ1937" i="45" s="1"/>
  <c r="BQ519" i="45" a="1"/>
  <c r="BQ519" i="45" s="1"/>
  <c r="BQ1418" i="45" a="1"/>
  <c r="BQ1418" i="45" s="1"/>
  <c r="BQ2236" i="45" a="1"/>
  <c r="BQ2236" i="45" s="1"/>
  <c r="BQ2105" i="45" a="1"/>
  <c r="BQ2105" i="45" s="1"/>
  <c r="BQ76" i="45" a="1"/>
  <c r="BQ76" i="45" s="1"/>
  <c r="BQ1553" i="45" a="1"/>
  <c r="BQ1553" i="45" s="1"/>
  <c r="BQ2506" i="45" a="1"/>
  <c r="BQ2506" i="45" s="1"/>
  <c r="BQ1578" i="45" a="1"/>
  <c r="BQ1578" i="45" s="1"/>
  <c r="BQ494" i="45" a="1"/>
  <c r="BQ494" i="45" s="1"/>
  <c r="BQ2330" i="45" a="1"/>
  <c r="BQ2330" i="45" s="1"/>
  <c r="BQ1344" i="45" a="1"/>
  <c r="BQ1344" i="45" s="1"/>
  <c r="BQ146" i="45" a="1"/>
  <c r="BQ146" i="45" s="1"/>
  <c r="BQ2375" i="45" a="1"/>
  <c r="BQ2375" i="45" s="1"/>
  <c r="BQ1441" i="45" a="1"/>
  <c r="BQ1441" i="45" s="1"/>
  <c r="BQ428" i="45" a="1"/>
  <c r="BQ428" i="45" s="1"/>
  <c r="BQ2119" i="45" a="1"/>
  <c r="BQ2119" i="45" s="1"/>
  <c r="BQ2462" i="45" a="1"/>
  <c r="BQ2462" i="45" s="1"/>
  <c r="BQ511" i="45" a="1"/>
  <c r="BQ511" i="45" s="1"/>
  <c r="BQ2137" i="45" a="1"/>
  <c r="BQ2137" i="45" s="1"/>
  <c r="BQ1171" i="45" a="1"/>
  <c r="BQ1171" i="45" s="1"/>
  <c r="BQ1194" i="45" a="1"/>
  <c r="BQ1194" i="45" s="1"/>
  <c r="BQ1475" i="45" a="1"/>
  <c r="BQ1475" i="45" s="1"/>
  <c r="BQ1477" i="45" a="1"/>
  <c r="BQ1477" i="45" s="1"/>
  <c r="BQ1967" i="45" a="1"/>
  <c r="BQ1967" i="45" s="1"/>
  <c r="BQ283" i="45" a="1"/>
  <c r="BQ283" i="45" s="1"/>
  <c r="BQ536" i="45" a="1"/>
  <c r="BQ536" i="45" s="1"/>
  <c r="BQ1364" i="45" a="1"/>
  <c r="BQ1364" i="45" s="1"/>
  <c r="BQ221" i="45" a="1"/>
  <c r="BQ221" i="45" s="1"/>
  <c r="BQ668" i="45" a="1"/>
  <c r="BQ668" i="45" s="1"/>
  <c r="BQ790" i="45" a="1"/>
  <c r="BQ790" i="45" s="1"/>
  <c r="BQ510" i="45" a="1"/>
  <c r="BQ510" i="45" s="1"/>
  <c r="BQ1927" i="45" a="1"/>
  <c r="BQ1927" i="45" s="1"/>
  <c r="BQ1534" i="45" a="1"/>
  <c r="BQ1534" i="45" s="1"/>
  <c r="BQ392" i="45" a="1"/>
  <c r="BQ392" i="45" s="1"/>
  <c r="BQ2065" i="45" a="1"/>
  <c r="BQ2065" i="45" s="1"/>
  <c r="BQ544" i="45" a="1"/>
  <c r="BQ544" i="45" s="1"/>
  <c r="BQ2421" i="45" a="1"/>
  <c r="BQ2421" i="45" s="1"/>
  <c r="BQ203" i="45" a="1"/>
  <c r="BQ203" i="45" s="1"/>
  <c r="BQ216" i="45" a="1"/>
  <c r="BQ216" i="45" s="1"/>
  <c r="BQ215" i="45" a="1"/>
  <c r="BQ215" i="45" s="1"/>
  <c r="BQ208" i="45" a="1"/>
  <c r="BQ208" i="45" s="1"/>
  <c r="BQ212" i="45" a="1"/>
  <c r="BQ212" i="45" s="1"/>
  <c r="BQ211" i="45" a="1"/>
  <c r="BQ211" i="45" s="1"/>
  <c r="BQ207" i="45" a="1"/>
  <c r="BQ207" i="45" s="1"/>
  <c r="BQ210" i="45" a="1"/>
  <c r="BQ210" i="45" s="1"/>
  <c r="BQ209" i="45" a="1"/>
  <c r="BQ209" i="45" s="1"/>
  <c r="BQ205" i="45" a="1"/>
  <c r="BQ205" i="45" s="1"/>
  <c r="BQ204" i="45" a="1"/>
  <c r="BQ204" i="45" s="1"/>
  <c r="BQ1240" i="45" a="1"/>
  <c r="BQ1240" i="45" s="1"/>
  <c r="BQ1298" i="45" a="1"/>
  <c r="BQ1298" i="45" s="1"/>
  <c r="BQ595" i="45" a="1"/>
  <c r="BQ595" i="45" s="1"/>
  <c r="BQ590" i="45" a="1"/>
  <c r="BQ590" i="45" s="1"/>
  <c r="I46" i="20"/>
  <c r="I81" i="20"/>
  <c r="I36" i="20"/>
  <c r="I82" i="20"/>
  <c r="I43" i="20"/>
  <c r="I17" i="20"/>
  <c r="I41" i="20"/>
  <c r="I38" i="20"/>
  <c r="I15" i="20"/>
  <c r="I16" i="20"/>
  <c r="I44" i="20"/>
  <c r="I40" i="20"/>
  <c r="I23" i="20"/>
  <c r="I22" i="20"/>
  <c r="I12" i="20"/>
  <c r="I21" i="20"/>
  <c r="I45" i="20"/>
  <c r="I25" i="20"/>
  <c r="I37" i="20"/>
  <c r="I42" i="20"/>
  <c r="I20" i="20"/>
  <c r="I35" i="20"/>
  <c r="I28" i="20"/>
  <c r="I39" i="20"/>
  <c r="BQ321" i="45" a="1"/>
  <c r="BQ321" i="45" s="1"/>
  <c r="BQ1314" i="45" a="1"/>
  <c r="BQ1314" i="45" s="1"/>
  <c r="BQ609" i="45" a="1"/>
  <c r="BQ609" i="45" s="1"/>
  <c r="BQ1230" i="45" a="1"/>
  <c r="BQ1230" i="45" s="1"/>
  <c r="BQ377" i="45" a="1"/>
  <c r="BQ377" i="45" s="1"/>
  <c r="BQ355" i="45" a="1"/>
  <c r="BQ355" i="45" s="1"/>
  <c r="BQ335" i="45" a="1"/>
  <c r="BQ335" i="45" s="1"/>
  <c r="BQ1611" i="45" a="1"/>
  <c r="BQ1611" i="45" s="1"/>
  <c r="BQ1676" i="45" a="1"/>
  <c r="BQ1676" i="45" s="1"/>
  <c r="BQ969" i="45" a="1"/>
  <c r="BQ969" i="45" s="1"/>
  <c r="BQ636" i="45" a="1"/>
  <c r="BQ636" i="45" s="1"/>
  <c r="BQ1023" i="45" a="1"/>
  <c r="BQ1023" i="45" s="1"/>
  <c r="BQ1005" i="45" a="1"/>
  <c r="BQ1005" i="45" s="1"/>
  <c r="BQ1021" i="45" a="1"/>
  <c r="BQ1021" i="45" s="1"/>
  <c r="BQ958" i="45" a="1"/>
  <c r="BQ958" i="45" s="1"/>
  <c r="BQ304" i="45" a="1"/>
  <c r="BQ304" i="45" s="1"/>
  <c r="BQ1629" i="45" a="1"/>
  <c r="BQ1629" i="45" s="1"/>
  <c r="BQ1614" i="45" a="1"/>
  <c r="BQ1614" i="45" s="1"/>
  <c r="BQ948" i="45" a="1"/>
  <c r="BQ948" i="45" s="1"/>
  <c r="BQ367" i="45" a="1"/>
  <c r="BQ367" i="45" s="1"/>
  <c r="BQ1608" i="45" a="1"/>
  <c r="BQ1608" i="45" s="1"/>
  <c r="BQ1606" i="45" a="1"/>
  <c r="BQ1606" i="45" s="1"/>
  <c r="BQ356" i="45" a="1"/>
  <c r="BQ356" i="45" s="1"/>
  <c r="BQ1229" i="45" a="1"/>
  <c r="BQ1229" i="45" s="1"/>
  <c r="BQ1274" i="45" a="1"/>
  <c r="BQ1274" i="45" s="1"/>
  <c r="BQ584" i="45" a="1"/>
  <c r="BQ584" i="45" s="1"/>
  <c r="BQ947" i="45" a="1"/>
  <c r="BQ947" i="45" s="1"/>
  <c r="BQ951" i="45" a="1"/>
  <c r="BQ951" i="45" s="1"/>
  <c r="BQ1278" i="45" a="1"/>
  <c r="BQ1278" i="45" s="1"/>
  <c r="BQ1689" i="45" a="1"/>
  <c r="BQ1689" i="45" s="1"/>
  <c r="BQ340" i="45" a="1"/>
  <c r="BQ340" i="45" s="1"/>
  <c r="BQ307" i="45" a="1"/>
  <c r="BQ307" i="45" s="1"/>
  <c r="BQ1681" i="45" a="1"/>
  <c r="BQ1681" i="45" s="1"/>
  <c r="BQ1657" i="45" a="1"/>
  <c r="BQ1657" i="45" s="1"/>
  <c r="BQ310" i="45" a="1"/>
  <c r="BQ310" i="45" s="1"/>
  <c r="BQ318" i="45" a="1"/>
  <c r="BQ318" i="45" s="1"/>
  <c r="BQ1688" i="45" a="1"/>
  <c r="BQ1688" i="45" s="1"/>
  <c r="BQ998" i="45" a="1"/>
  <c r="BQ998" i="45" s="1"/>
  <c r="BQ1607" i="45" a="1"/>
  <c r="BQ1607" i="45" s="1"/>
  <c r="BQ1630" i="45" a="1"/>
  <c r="BQ1630" i="45" s="1"/>
  <c r="BQ293" i="45" a="1"/>
  <c r="BQ293" i="45" s="1"/>
  <c r="BQ1613" i="45" a="1"/>
  <c r="BQ1613" i="45" s="1"/>
  <c r="BQ604" i="45" a="1"/>
  <c r="BQ604" i="45" s="1"/>
  <c r="BQ592" i="45" a="1"/>
  <c r="BQ592" i="45" s="1"/>
  <c r="BQ580" i="45" a="1"/>
  <c r="BQ580" i="45" s="1"/>
  <c r="BQ1295" i="45" a="1"/>
  <c r="BQ1295" i="45" s="1"/>
  <c r="BQ1665" i="45" a="1"/>
  <c r="BQ1665" i="45" s="1"/>
  <c r="BQ1286" i="45" a="1"/>
  <c r="BQ1286" i="45" s="1"/>
  <c r="BQ652" i="45" a="1"/>
  <c r="BQ652" i="45" s="1"/>
  <c r="BQ1238" i="45" a="1"/>
  <c r="BQ1238" i="45" s="1"/>
  <c r="BQ1628" i="45" a="1"/>
  <c r="BQ1628" i="45" s="1"/>
  <c r="BQ1612" i="45" a="1"/>
  <c r="BQ1612" i="45" s="1"/>
  <c r="BQ1285" i="45" a="1"/>
  <c r="BQ1285" i="45" s="1"/>
  <c r="BQ1294" i="45" a="1"/>
  <c r="BQ1294" i="45" s="1"/>
  <c r="BQ1267" i="45" a="1"/>
  <c r="BQ1267" i="45" s="1"/>
  <c r="BQ625" i="45" a="1"/>
  <c r="BQ625" i="45" s="1"/>
  <c r="BQ967" i="45" a="1"/>
  <c r="BQ967" i="45" s="1"/>
  <c r="BQ1660" i="45" a="1"/>
  <c r="BQ1660" i="45" s="1"/>
  <c r="BQ1623" i="45" a="1"/>
  <c r="BQ1623" i="45" s="1"/>
  <c r="BQ594" i="45" a="1"/>
  <c r="BQ594" i="45" s="1"/>
  <c r="BQ1641" i="45" a="1"/>
  <c r="BQ1641" i="45" s="1"/>
  <c r="BQ380" i="45" a="1"/>
  <c r="BQ380" i="45" s="1"/>
  <c r="BQ343" i="45" a="1"/>
  <c r="BQ343" i="45" s="1"/>
  <c r="BQ641" i="45" a="1"/>
  <c r="BQ641" i="45" s="1"/>
  <c r="BQ1029" i="45" a="1"/>
  <c r="BQ1029" i="45" s="1"/>
  <c r="BQ1602" i="45" a="1"/>
  <c r="BQ1602" i="45" s="1"/>
  <c r="BQ1006" i="45" a="1"/>
  <c r="BQ1006" i="45" s="1"/>
  <c r="BQ581" i="45" a="1"/>
  <c r="BQ581" i="45" s="1"/>
  <c r="BQ960" i="45" a="1"/>
  <c r="BQ960" i="45" s="1"/>
  <c r="BQ1635" i="45" a="1"/>
  <c r="BQ1635" i="45" s="1"/>
  <c r="BQ630" i="45" a="1"/>
  <c r="BQ630" i="45" s="1"/>
  <c r="BQ298" i="45" a="1"/>
  <c r="BQ298" i="45" s="1"/>
  <c r="BQ972" i="45" a="1"/>
  <c r="BQ972" i="45" s="1"/>
  <c r="BQ614" i="45" a="1"/>
  <c r="BQ614" i="45" s="1"/>
  <c r="BQ1004" i="45" a="1"/>
  <c r="BQ1004" i="45" s="1"/>
  <c r="BQ381" i="45" a="1"/>
  <c r="BQ381" i="45" s="1"/>
  <c r="BQ322" i="45" a="1"/>
  <c r="BQ322" i="45" s="1"/>
  <c r="BQ1648" i="45" a="1"/>
  <c r="BQ1648" i="45" s="1"/>
  <c r="BQ345" i="45" a="1"/>
  <c r="BQ345" i="45" s="1"/>
  <c r="BQ602" i="45" a="1"/>
  <c r="BQ602" i="45" s="1"/>
  <c r="BQ975" i="45" a="1"/>
  <c r="BQ975" i="45" s="1"/>
  <c r="BQ582" i="45" a="1"/>
  <c r="BQ582" i="45" s="1"/>
  <c r="BQ361" i="45" a="1"/>
  <c r="BQ361" i="45" s="1"/>
  <c r="BQ992" i="45" a="1"/>
  <c r="BQ992" i="45" s="1"/>
  <c r="BQ1001" i="45" a="1"/>
  <c r="BQ1001" i="45" s="1"/>
  <c r="BQ651" i="45" a="1"/>
  <c r="BQ651" i="45" s="1"/>
  <c r="BQ353" i="45" a="1"/>
  <c r="BQ353" i="45" s="1"/>
  <c r="BQ1292" i="45" a="1"/>
  <c r="BQ1292" i="45" s="1"/>
  <c r="BQ1017" i="45" a="1"/>
  <c r="BQ1017" i="45" s="1"/>
  <c r="BQ1276" i="45" a="1"/>
  <c r="BQ1276" i="45" s="1"/>
  <c r="BQ1009" i="45" a="1"/>
  <c r="BQ1009" i="45" s="1"/>
  <c r="BQ341" i="45" a="1"/>
  <c r="BQ341" i="45" s="1"/>
  <c r="BQ656" i="45" a="1"/>
  <c r="BQ656" i="45" s="1"/>
  <c r="BQ1310" i="45" a="1"/>
  <c r="BQ1310" i="45" s="1"/>
  <c r="BQ606" i="45" a="1"/>
  <c r="BQ606" i="45" s="1"/>
  <c r="BQ1652" i="45" a="1"/>
  <c r="BQ1652" i="45" s="1"/>
  <c r="BQ1027" i="45" a="1"/>
  <c r="BQ1027" i="45" s="1"/>
  <c r="BQ1242" i="45" a="1"/>
  <c r="BQ1242" i="45" s="1"/>
  <c r="BQ612" i="45" a="1"/>
  <c r="BQ612" i="45" s="1"/>
  <c r="BQ346" i="45" a="1"/>
  <c r="BQ346" i="45" s="1"/>
  <c r="BQ624" i="45" a="1"/>
  <c r="BQ624" i="45" s="1"/>
  <c r="BQ1647" i="45" a="1"/>
  <c r="BQ1647" i="45" s="1"/>
  <c r="BQ1034" i="45" a="1"/>
  <c r="BQ1034" i="45" s="1"/>
  <c r="BQ619" i="45" a="1"/>
  <c r="BQ619" i="45" s="1"/>
  <c r="BQ1658" i="45" a="1"/>
  <c r="BQ1658" i="45" s="1"/>
  <c r="BQ1232" i="45" a="1"/>
  <c r="BQ1232" i="45" s="1"/>
  <c r="BQ1032" i="45" a="1"/>
  <c r="BQ1032" i="45" s="1"/>
  <c r="BQ647" i="45" a="1"/>
  <c r="BQ647" i="45" s="1"/>
  <c r="BQ617" i="45" a="1"/>
  <c r="BQ617" i="45" s="1"/>
  <c r="BQ373" i="45" a="1"/>
  <c r="BQ373" i="45" s="1"/>
  <c r="BQ1680" i="45" a="1"/>
  <c r="BQ1680" i="45" s="1"/>
  <c r="BQ350" i="45" a="1"/>
  <c r="BQ350" i="45" s="1"/>
  <c r="BQ1312" i="45" a="1"/>
  <c r="BQ1312" i="45" s="1"/>
  <c r="BQ996" i="45" a="1"/>
  <c r="BQ996" i="45" s="1"/>
  <c r="BQ1675" i="45" a="1"/>
  <c r="BQ1675" i="45" s="1"/>
  <c r="BQ316" i="45" a="1"/>
  <c r="BQ316" i="45" s="1"/>
  <c r="BQ359" i="45" a="1"/>
  <c r="BQ359" i="45" s="1"/>
  <c r="BQ962" i="45" a="1"/>
  <c r="BQ962" i="45" s="1"/>
  <c r="BQ330" i="45" a="1"/>
  <c r="BQ330" i="45" s="1"/>
  <c r="BQ976" i="45" a="1"/>
  <c r="BQ976" i="45" s="1"/>
  <c r="BQ1258" i="45" a="1"/>
  <c r="BQ1258" i="45" s="1"/>
  <c r="BQ369" i="45" a="1"/>
  <c r="BQ369" i="45" s="1"/>
  <c r="BQ1231" i="45" a="1"/>
  <c r="BQ1231" i="45" s="1"/>
  <c r="BQ949" i="45" a="1"/>
  <c r="BQ949" i="45" s="1"/>
  <c r="BQ1307" i="45" a="1"/>
  <c r="BQ1307" i="45" s="1"/>
  <c r="BQ325" i="45" a="1"/>
  <c r="BQ325" i="45" s="1"/>
  <c r="BQ639" i="45" a="1"/>
  <c r="BQ639" i="45" s="1"/>
  <c r="BQ1287" i="45" a="1"/>
  <c r="BQ1287" i="45" s="1"/>
  <c r="BQ331" i="45" a="1"/>
  <c r="BQ331" i="45" s="1"/>
  <c r="BQ1300" i="45" a="1"/>
  <c r="BQ1300" i="45" s="1"/>
  <c r="BQ1279" i="45" a="1"/>
  <c r="BQ1279" i="45" s="1"/>
  <c r="BQ352" i="45" a="1"/>
  <c r="BQ352" i="45" s="1"/>
  <c r="BQ1605" i="45" a="1"/>
  <c r="BQ1605" i="45" s="1"/>
  <c r="BQ1268" i="45" a="1"/>
  <c r="BQ1268" i="45" s="1"/>
  <c r="BQ966" i="45" a="1"/>
  <c r="BQ966" i="45" s="1"/>
  <c r="BQ980" i="45" a="1"/>
  <c r="BQ980" i="45" s="1"/>
  <c r="BQ1282" i="45" a="1"/>
  <c r="BQ1282" i="45" s="1"/>
  <c r="BQ1265" i="45" a="1"/>
  <c r="BQ1265" i="45" s="1"/>
  <c r="BQ1651" i="45" a="1"/>
  <c r="BQ1651" i="45" s="1"/>
  <c r="BQ1616" i="45" a="1"/>
  <c r="BQ1616" i="45" s="1"/>
  <c r="BQ629" i="45" a="1"/>
  <c r="BQ629" i="45" s="1"/>
  <c r="BQ646" i="45" a="1"/>
  <c r="BQ646" i="45" s="1"/>
  <c r="BQ965" i="45" a="1"/>
  <c r="BQ965" i="45" s="1"/>
  <c r="BQ334" i="45" a="1"/>
  <c r="BQ334" i="45" s="1"/>
  <c r="BQ578" i="45" a="1"/>
  <c r="BQ578" i="45" s="1"/>
  <c r="BQ1016" i="45" a="1"/>
  <c r="BQ1016" i="45" s="1"/>
  <c r="BQ336" i="45" a="1"/>
  <c r="BQ336" i="45" s="1"/>
  <c r="BQ339" i="45" a="1"/>
  <c r="BQ339" i="45" s="1"/>
  <c r="BQ591" i="45" a="1"/>
  <c r="BQ591" i="45" s="1"/>
  <c r="BQ295" i="45" a="1"/>
  <c r="BQ295" i="45" s="1"/>
  <c r="BQ305" i="45" a="1"/>
  <c r="BQ305" i="45" s="1"/>
  <c r="BQ1625" i="45" a="1"/>
  <c r="BQ1625" i="45" s="1"/>
  <c r="BQ608" i="45" a="1"/>
  <c r="BQ608" i="45" s="1"/>
  <c r="BQ1311" i="45" a="1"/>
  <c r="BQ1311" i="45" s="1"/>
  <c r="BQ985" i="45" a="1"/>
  <c r="BQ985" i="45" s="1"/>
  <c r="BQ351" i="45" a="1"/>
  <c r="BQ351" i="45" s="1"/>
  <c r="BQ1296" i="45" a="1"/>
  <c r="BQ1296" i="45" s="1"/>
  <c r="BQ968" i="45" a="1"/>
  <c r="BQ968" i="45" s="1"/>
  <c r="BQ1639" i="45" a="1"/>
  <c r="BQ1639" i="45" s="1"/>
  <c r="BQ1251" i="45" a="1"/>
  <c r="BQ1251" i="45" s="1"/>
  <c r="BQ1686" i="45" a="1"/>
  <c r="BQ1686" i="45" s="1"/>
  <c r="BQ1642" i="45" a="1"/>
  <c r="BQ1642" i="45" s="1"/>
  <c r="BQ1234" i="45" a="1"/>
  <c r="BQ1234" i="45" s="1"/>
  <c r="BQ1609" i="45" a="1"/>
  <c r="BQ1609" i="45" s="1"/>
  <c r="BQ1247" i="45" a="1"/>
  <c r="BQ1247" i="45" s="1"/>
  <c r="BQ1643" i="45" a="1"/>
  <c r="BQ1643" i="45" s="1"/>
  <c r="BQ1673" i="45" a="1"/>
  <c r="BQ1673" i="45" s="1"/>
  <c r="BQ1248" i="45" a="1"/>
  <c r="BQ1248" i="45" s="1"/>
  <c r="BQ587" i="45" a="1"/>
  <c r="BQ587" i="45" s="1"/>
  <c r="BQ648" i="45" a="1"/>
  <c r="BQ648" i="45" s="1"/>
  <c r="BQ1015" i="45" a="1"/>
  <c r="BQ1015" i="45" s="1"/>
  <c r="BQ1002" i="45" a="1"/>
  <c r="BQ1002" i="45" s="1"/>
  <c r="BQ1269" i="45" a="1"/>
  <c r="BQ1269" i="45" s="1"/>
  <c r="BQ372" i="45" a="1"/>
  <c r="BQ372" i="45" s="1"/>
  <c r="BQ1275" i="45" a="1"/>
  <c r="BQ1275" i="45" s="1"/>
  <c r="BQ1670" i="45" a="1"/>
  <c r="BQ1670" i="45" s="1"/>
  <c r="BQ987" i="45" a="1"/>
  <c r="BQ987" i="45" s="1"/>
  <c r="BQ583" i="45" a="1"/>
  <c r="BQ583" i="45" s="1"/>
  <c r="BQ1620" i="45" a="1"/>
  <c r="BQ1620" i="45" s="1"/>
  <c r="BQ1638" i="45" a="1"/>
  <c r="BQ1638" i="45" s="1"/>
  <c r="BQ621" i="45" a="1"/>
  <c r="BQ621" i="45" s="1"/>
  <c r="BQ1309" i="45" a="1"/>
  <c r="BQ1309" i="45" s="1"/>
  <c r="BQ610" i="45" a="1"/>
  <c r="BQ610" i="45" s="1"/>
  <c r="BQ644" i="45" a="1"/>
  <c r="BQ644" i="45" s="1"/>
  <c r="BQ1308" i="45" a="1"/>
  <c r="BQ1308" i="45" s="1"/>
  <c r="BQ1008" i="45" a="1"/>
  <c r="BQ1008" i="45" s="1"/>
  <c r="BQ638" i="45" a="1"/>
  <c r="BQ638" i="45" s="1"/>
  <c r="BQ1237" i="45" a="1"/>
  <c r="BQ1237" i="45" s="1"/>
  <c r="BQ1003" i="45" a="1"/>
  <c r="BQ1003" i="45" s="1"/>
  <c r="BQ357" i="45" a="1"/>
  <c r="BQ357" i="45" s="1"/>
  <c r="BQ1022" i="45" a="1"/>
  <c r="BQ1022" i="45" s="1"/>
  <c r="BQ637" i="45" a="1"/>
  <c r="BQ637" i="45" s="1"/>
  <c r="BQ1653" i="45" a="1"/>
  <c r="BQ1653" i="45" s="1"/>
  <c r="BQ1306" i="45" a="1"/>
  <c r="BQ1306" i="45" s="1"/>
  <c r="BQ597" i="45" a="1"/>
  <c r="BQ597" i="45" s="1"/>
  <c r="BQ1297" i="45" a="1"/>
  <c r="BQ1297" i="45" s="1"/>
  <c r="BQ299" i="45" a="1"/>
  <c r="BQ299" i="45" s="1"/>
  <c r="BQ1303" i="45" a="1"/>
  <c r="BQ1303" i="45" s="1"/>
  <c r="BQ1621" i="45" a="1"/>
  <c r="BQ1621" i="45" s="1"/>
  <c r="BQ1603" i="45" a="1"/>
  <c r="BQ1603" i="45" s="1"/>
  <c r="BQ1679" i="45" a="1"/>
  <c r="BQ1679" i="45" s="1"/>
  <c r="BQ632" i="45" a="1"/>
  <c r="BQ632" i="45" s="1"/>
  <c r="BQ1228" i="45" a="1"/>
  <c r="BQ1228" i="45" s="1"/>
  <c r="BQ1315" i="45" a="1"/>
  <c r="BQ1315" i="45" s="1"/>
  <c r="BQ577" i="45" a="1"/>
  <c r="BQ577" i="45" s="1"/>
  <c r="BQ294" i="45" a="1"/>
  <c r="BQ294" i="45" s="1"/>
  <c r="BQ312" i="45" a="1"/>
  <c r="BQ312" i="45" s="1"/>
  <c r="BQ616" i="45" a="1"/>
  <c r="BQ616" i="45" s="1"/>
  <c r="BQ1245" i="45" a="1"/>
  <c r="BQ1245" i="45" s="1"/>
  <c r="BQ1687" i="45" a="1"/>
  <c r="BQ1687" i="45" s="1"/>
  <c r="BQ1291" i="45" a="1"/>
  <c r="BQ1291" i="45" s="1"/>
  <c r="BQ1626" i="45" a="1"/>
  <c r="BQ1626" i="45" s="1"/>
  <c r="BQ993" i="45" a="1"/>
  <c r="BQ993" i="45" s="1"/>
  <c r="BQ326" i="45" a="1"/>
  <c r="BQ326" i="45" s="1"/>
  <c r="BQ599" i="45" a="1"/>
  <c r="BQ599" i="45" s="1"/>
  <c r="BQ634" i="45" a="1"/>
  <c r="BQ634" i="45" s="1"/>
  <c r="BQ1624" i="45" a="1"/>
  <c r="BQ1624" i="45" s="1"/>
  <c r="BQ957" i="45" a="1"/>
  <c r="BQ957" i="45" s="1"/>
  <c r="BQ952" i="45" a="1"/>
  <c r="BQ952" i="45" s="1"/>
  <c r="BQ628" i="45" a="1"/>
  <c r="BQ628" i="45" s="1"/>
  <c r="BQ324" i="45" a="1"/>
  <c r="BQ324" i="45" s="1"/>
  <c r="BQ1304" i="45" a="1"/>
  <c r="BQ1304" i="45" s="1"/>
  <c r="BQ1610" i="45" a="1"/>
  <c r="BQ1610" i="45" s="1"/>
  <c r="BQ618" i="45" a="1"/>
  <c r="BQ618" i="45" s="1"/>
  <c r="BQ376" i="45" a="1"/>
  <c r="BQ376" i="45" s="1"/>
  <c r="BQ1617" i="45" a="1"/>
  <c r="BQ1617" i="45" s="1"/>
  <c r="BQ642" i="45" a="1"/>
  <c r="BQ642" i="45" s="1"/>
  <c r="BQ296" i="45" a="1"/>
  <c r="BQ296" i="45" s="1"/>
  <c r="BQ575" i="45" a="1"/>
  <c r="BQ575" i="45" s="1"/>
  <c r="BQ333" i="45" a="1"/>
  <c r="BQ333" i="45" s="1"/>
  <c r="BQ1654" i="45" a="1"/>
  <c r="BQ1654" i="45" s="1"/>
  <c r="BQ658" i="45" a="1"/>
  <c r="BQ658" i="45" s="1"/>
  <c r="BQ946" i="45" a="1"/>
  <c r="BQ946" i="45" s="1"/>
  <c r="BQ603" i="45" a="1"/>
  <c r="BQ603" i="45" s="1"/>
  <c r="BQ1674" i="45" a="1"/>
  <c r="BQ1674" i="45" s="1"/>
  <c r="BQ622" i="45" a="1"/>
  <c r="BQ622" i="45" s="1"/>
  <c r="BQ650" i="45" a="1"/>
  <c r="BQ650" i="45" s="1"/>
  <c r="BQ620" i="45" a="1"/>
  <c r="BQ620" i="45" s="1"/>
  <c r="BQ1299" i="45" a="1"/>
  <c r="BQ1299" i="45" s="1"/>
  <c r="BQ613" i="45" a="1"/>
  <c r="BQ613" i="45" s="1"/>
  <c r="BQ984" i="45" a="1"/>
  <c r="BQ984" i="45" s="1"/>
  <c r="BQ1030" i="45" a="1"/>
  <c r="BQ1030" i="45" s="1"/>
  <c r="BQ348" i="45" a="1"/>
  <c r="BQ348" i="45" s="1"/>
  <c r="BQ1235" i="45" a="1"/>
  <c r="BQ1235" i="45" s="1"/>
  <c r="BQ607" i="45" a="1"/>
  <c r="BQ607" i="45" s="1"/>
  <c r="BQ662" i="45" a="1"/>
  <c r="BQ662" i="45" s="1"/>
  <c r="BQ655" i="45" a="1"/>
  <c r="BQ655" i="45" s="1"/>
  <c r="BQ323" i="45" a="1"/>
  <c r="BQ323" i="45" s="1"/>
  <c r="BQ986" i="45" a="1"/>
  <c r="BQ986" i="45" s="1"/>
  <c r="BQ611" i="45" a="1"/>
  <c r="BQ611" i="45" s="1"/>
  <c r="BQ1301" i="45" a="1"/>
  <c r="BQ1301" i="45" s="1"/>
  <c r="BQ354" i="45" a="1"/>
  <c r="BQ354" i="45" s="1"/>
  <c r="BQ963" i="45" a="1"/>
  <c r="BQ963" i="45" s="1"/>
  <c r="BQ1656" i="45" a="1"/>
  <c r="BQ1656" i="45" s="1"/>
  <c r="BQ955" i="45" a="1"/>
  <c r="BQ955" i="45" s="1"/>
  <c r="BQ1668" i="45" a="1"/>
  <c r="BQ1668" i="45" s="1"/>
  <c r="BQ360" i="45" a="1"/>
  <c r="BQ360" i="45" s="1"/>
  <c r="BQ1233" i="45" a="1"/>
  <c r="BQ1233" i="45" s="1"/>
  <c r="BQ313" i="45" a="1"/>
  <c r="BQ313" i="45" s="1"/>
  <c r="BQ1662" i="45" a="1"/>
  <c r="BQ1662" i="45" s="1"/>
  <c r="BQ1302" i="45" a="1"/>
  <c r="BQ1302" i="45" s="1"/>
  <c r="BQ579" i="45" a="1"/>
  <c r="BQ579" i="45" s="1"/>
  <c r="BQ959" i="45" a="1"/>
  <c r="BQ959" i="45" s="1"/>
  <c r="BQ297" i="45" a="1"/>
  <c r="BQ297" i="45" s="1"/>
  <c r="BQ1683" i="45" a="1"/>
  <c r="BQ1683" i="45" s="1"/>
  <c r="BQ1256" i="45" a="1"/>
  <c r="BQ1256" i="45" s="1"/>
  <c r="BQ379" i="45" a="1"/>
  <c r="BQ379" i="45" s="1"/>
  <c r="BQ991" i="45" a="1"/>
  <c r="BQ991" i="45" s="1"/>
  <c r="BQ1684" i="45" a="1"/>
  <c r="BQ1684" i="45" s="1"/>
  <c r="BQ605" i="45" a="1"/>
  <c r="BQ605" i="45" s="1"/>
  <c r="BQ1236" i="45" a="1"/>
  <c r="BQ1236" i="45" s="1"/>
  <c r="BQ1632" i="45" a="1"/>
  <c r="BQ1632" i="45" s="1"/>
  <c r="BQ988" i="45" a="1"/>
  <c r="BQ988" i="45" s="1"/>
  <c r="BQ1271" i="45" a="1"/>
  <c r="BQ1271" i="45" s="1"/>
  <c r="BQ1254" i="45" a="1"/>
  <c r="BQ1254" i="45" s="1"/>
  <c r="BQ1243" i="45" a="1"/>
  <c r="BQ1243" i="45" s="1"/>
  <c r="BQ977" i="45" a="1"/>
  <c r="BQ977" i="45" s="1"/>
  <c r="BQ1239" i="45" a="1"/>
  <c r="BQ1239" i="45" s="1"/>
  <c r="BQ363" i="45" a="1"/>
  <c r="BQ363" i="45" s="1"/>
  <c r="BQ1018" i="45" a="1"/>
  <c r="BQ1018" i="45" s="1"/>
  <c r="BQ362" i="45" a="1"/>
  <c r="BQ362" i="45" s="1"/>
  <c r="BQ626" i="45" a="1"/>
  <c r="BQ626" i="45" s="1"/>
  <c r="BQ1277" i="45" a="1"/>
  <c r="BQ1277" i="45" s="1"/>
  <c r="BQ1011" i="45" a="1"/>
  <c r="BQ1011" i="45" s="1"/>
  <c r="BQ961" i="45" a="1"/>
  <c r="BQ961" i="45" s="1"/>
  <c r="BQ1664" i="45" a="1"/>
  <c r="BQ1664" i="45" s="1"/>
  <c r="BQ364" i="45" a="1"/>
  <c r="BQ364" i="45" s="1"/>
  <c r="BQ1677" i="45" a="1"/>
  <c r="BQ1677" i="45" s="1"/>
  <c r="BQ1622" i="45" a="1"/>
  <c r="BQ1622" i="45" s="1"/>
  <c r="BQ956" i="45" a="1"/>
  <c r="BQ956" i="45" s="1"/>
  <c r="BQ640" i="45" a="1"/>
  <c r="BQ640" i="45" s="1"/>
  <c r="BQ371" i="45" a="1"/>
  <c r="BQ371" i="45" s="1"/>
  <c r="BQ1000" i="45" a="1"/>
  <c r="BQ1000" i="45" s="1"/>
  <c r="BQ1669" i="45" a="1"/>
  <c r="BQ1669" i="45" s="1"/>
  <c r="BQ1646" i="45" a="1"/>
  <c r="BQ1646" i="45" s="1"/>
  <c r="BQ306" i="45" a="1"/>
  <c r="BQ306" i="45" s="1"/>
  <c r="BQ588" i="45" a="1"/>
  <c r="BQ588" i="45" s="1"/>
  <c r="BQ586" i="45" a="1"/>
  <c r="BQ586" i="45" s="1"/>
  <c r="BQ1250" i="45" a="1"/>
  <c r="BQ1250" i="45" s="1"/>
  <c r="BQ994" i="45" a="1"/>
  <c r="BQ994" i="45" s="1"/>
  <c r="BQ1663" i="45" a="1"/>
  <c r="BQ1663" i="45" s="1"/>
  <c r="BQ983" i="45" a="1"/>
  <c r="BQ983" i="45" s="1"/>
  <c r="BQ1007" i="45" a="1"/>
  <c r="BQ1007" i="45" s="1"/>
  <c r="BQ978" i="45" a="1"/>
  <c r="BQ978" i="45" s="1"/>
  <c r="BQ1634" i="45" a="1"/>
  <c r="BQ1634" i="45" s="1"/>
  <c r="BQ600" i="45" a="1"/>
  <c r="BQ600" i="45" s="1"/>
  <c r="BQ347" i="45" a="1"/>
  <c r="BQ347" i="45" s="1"/>
  <c r="BQ1631" i="45" a="1"/>
  <c r="BQ1631" i="45" s="1"/>
  <c r="BQ1313" i="45" a="1"/>
  <c r="BQ1313" i="45" s="1"/>
  <c r="BQ1259" i="45" a="1"/>
  <c r="BQ1259" i="45" s="1"/>
  <c r="BQ1672" i="45" a="1"/>
  <c r="BQ1672" i="45" s="1"/>
  <c r="BQ1035" i="45" a="1"/>
  <c r="BQ1035" i="45" s="1"/>
  <c r="BQ1316" i="45" a="1"/>
  <c r="BQ1316" i="45" s="1"/>
  <c r="BQ1640" i="45" a="1"/>
  <c r="BQ1640" i="45" s="1"/>
  <c r="BQ1671" i="45" a="1"/>
  <c r="BQ1671" i="45" s="1"/>
  <c r="BQ989" i="45" a="1"/>
  <c r="BQ989" i="45" s="1"/>
  <c r="BQ342" i="45" a="1"/>
  <c r="BQ342" i="45" s="1"/>
  <c r="BQ654" i="45" a="1"/>
  <c r="BQ654" i="45" s="1"/>
  <c r="BQ1601" i="45" a="1"/>
  <c r="BQ1601" i="45" s="1"/>
  <c r="BQ1666" i="45" a="1"/>
  <c r="BQ1666" i="45" s="1"/>
  <c r="BQ970" i="45" a="1"/>
  <c r="BQ970" i="45" s="1"/>
  <c r="BQ368" i="45" a="1"/>
  <c r="BQ368" i="45" s="1"/>
  <c r="BQ1253" i="45" a="1"/>
  <c r="BQ1253" i="45" s="1"/>
  <c r="BQ1649" i="45" a="1"/>
  <c r="BQ1649" i="45" s="1"/>
  <c r="BQ1026" i="45" a="1"/>
  <c r="BQ1026" i="45" s="1"/>
  <c r="BQ1667" i="45" a="1"/>
  <c r="BQ1667" i="45" s="1"/>
  <c r="BQ1627" i="45" a="1"/>
  <c r="BQ1627" i="45" s="1"/>
  <c r="BQ1025" i="45" a="1"/>
  <c r="BQ1025" i="45" s="1"/>
  <c r="BQ1262" i="45" a="1"/>
  <c r="BQ1262" i="45" s="1"/>
  <c r="BQ643" i="45" a="1"/>
  <c r="BQ643" i="45" s="1"/>
  <c r="BQ1241" i="45" a="1"/>
  <c r="BQ1241" i="45" s="1"/>
  <c r="BQ1280" i="45" a="1"/>
  <c r="BQ1280" i="45" s="1"/>
  <c r="BQ964" i="45" a="1"/>
  <c r="BQ964" i="45" s="1"/>
  <c r="BQ1619" i="45" a="1"/>
  <c r="BQ1619" i="45" s="1"/>
  <c r="BQ633" i="45" a="1"/>
  <c r="BQ633" i="45" s="1"/>
  <c r="BQ308" i="45" a="1"/>
  <c r="BQ308" i="45" s="1"/>
  <c r="BQ1024" i="45" a="1"/>
  <c r="BQ1024" i="45" s="1"/>
  <c r="BQ663" i="45" a="1"/>
  <c r="BQ663" i="45" s="1"/>
  <c r="BQ990" i="45" a="1"/>
  <c r="BQ990" i="45" s="1"/>
  <c r="BQ327" i="45" a="1"/>
  <c r="BQ327" i="45" s="1"/>
  <c r="BQ1244" i="45" a="1"/>
  <c r="BQ1244" i="45" s="1"/>
  <c r="BQ973" i="45" a="1"/>
  <c r="BQ973" i="45" s="1"/>
  <c r="BQ1028" i="45" a="1"/>
  <c r="BQ1028" i="45" s="1"/>
  <c r="BQ979" i="45" a="1"/>
  <c r="BQ979" i="45" s="1"/>
  <c r="BQ574" i="45" a="1"/>
  <c r="BQ574" i="45" s="1"/>
  <c r="BQ660" i="45" a="1"/>
  <c r="BQ660" i="45" s="1"/>
  <c r="BQ1661" i="45" a="1"/>
  <c r="BQ1661" i="45" s="1"/>
  <c r="BQ635" i="45" a="1"/>
  <c r="BQ635" i="45" s="1"/>
  <c r="BQ1650" i="45" a="1"/>
  <c r="BQ1650" i="45" s="1"/>
  <c r="BQ1682" i="45" a="1"/>
  <c r="BQ1682" i="45" s="1"/>
  <c r="BQ1655" i="45" a="1"/>
  <c r="BQ1655" i="45" s="1"/>
  <c r="BQ303" i="45" a="1"/>
  <c r="BQ303" i="45" s="1"/>
  <c r="BQ1249" i="45" a="1"/>
  <c r="BQ1249" i="45" s="1"/>
  <c r="BQ1288" i="45" a="1"/>
  <c r="BQ1288" i="45" s="1"/>
  <c r="BQ1012" i="45" a="1"/>
  <c r="BQ1012" i="45" s="1"/>
  <c r="BQ585" i="45" a="1"/>
  <c r="BQ585" i="45" s="1"/>
  <c r="BQ1283" i="45" a="1"/>
  <c r="BQ1283" i="45" s="1"/>
  <c r="BQ329" i="45" a="1"/>
  <c r="BQ329" i="45" s="1"/>
  <c r="BQ319" i="45" a="1"/>
  <c r="BQ319" i="45" s="1"/>
  <c r="BQ1293" i="45" a="1"/>
  <c r="BQ1293" i="45" s="1"/>
  <c r="BQ623" i="45" a="1"/>
  <c r="BQ623" i="45" s="1"/>
  <c r="BQ596" i="45" a="1"/>
  <c r="BQ596" i="45" s="1"/>
  <c r="BQ365" i="45" a="1"/>
  <c r="BQ365" i="45" s="1"/>
  <c r="BQ337" i="45" a="1"/>
  <c r="BQ337" i="45" s="1"/>
  <c r="BQ1317" i="45" a="1"/>
  <c r="BQ1317" i="45" s="1"/>
  <c r="BQ1685" i="45" a="1"/>
  <c r="BQ1685" i="45" s="1"/>
  <c r="BQ982" i="45" a="1"/>
  <c r="BQ982" i="45" s="1"/>
  <c r="BQ1290" i="45" a="1"/>
  <c r="BQ1290" i="45" s="1"/>
  <c r="BQ1600" i="45" a="1"/>
  <c r="BQ1600" i="45" s="1"/>
  <c r="BQ1013" i="45" a="1"/>
  <c r="BQ1013" i="45" s="1"/>
  <c r="BQ1289" i="45" a="1"/>
  <c r="BQ1289" i="45" s="1"/>
  <c r="BQ370" i="45" a="1"/>
  <c r="BQ370" i="45" s="1"/>
  <c r="BQ338" i="45" a="1"/>
  <c r="BQ338" i="45" s="1"/>
  <c r="BQ378" i="45" a="1"/>
  <c r="BQ378" i="45" s="1"/>
  <c r="BQ1252" i="45" a="1"/>
  <c r="BQ1252" i="45" s="1"/>
  <c r="BQ1264" i="45" a="1"/>
  <c r="BQ1264" i="45" s="1"/>
  <c r="BQ1618" i="45" a="1"/>
  <c r="BQ1618" i="45" s="1"/>
  <c r="BQ598" i="45" a="1"/>
  <c r="BQ598" i="45" s="1"/>
  <c r="BQ593" i="45" a="1"/>
  <c r="BQ593" i="45" s="1"/>
  <c r="BQ315" i="45" a="1"/>
  <c r="BQ315" i="45" s="1"/>
  <c r="BQ950" i="45" a="1"/>
  <c r="BQ950" i="45" s="1"/>
  <c r="BQ997" i="45" a="1"/>
  <c r="BQ997" i="45" s="1"/>
  <c r="BQ1031" i="45" a="1"/>
  <c r="BQ1031" i="45" s="1"/>
  <c r="BQ1273" i="45" a="1"/>
  <c r="BQ1273" i="45" s="1"/>
  <c r="BQ999" i="45" a="1"/>
  <c r="BQ999" i="45" s="1"/>
  <c r="BQ302" i="45" a="1"/>
  <c r="BQ302" i="45" s="1"/>
  <c r="BQ657" i="45" a="1"/>
  <c r="BQ657" i="45" s="1"/>
  <c r="BQ627" i="45" a="1"/>
  <c r="BQ627" i="45" s="1"/>
  <c r="BQ1270" i="45" a="1"/>
  <c r="BQ1270" i="45" s="1"/>
  <c r="BQ1255" i="45" a="1"/>
  <c r="BQ1255" i="45" s="1"/>
  <c r="BQ649" i="45" a="1"/>
  <c r="BQ649" i="45" s="1"/>
  <c r="BQ332" i="45" a="1"/>
  <c r="BQ332" i="45" s="1"/>
  <c r="BQ659" i="45" a="1"/>
  <c r="BQ659" i="45" s="1"/>
  <c r="BQ344" i="45" a="1"/>
  <c r="BQ344" i="45" s="1"/>
  <c r="BQ1014" i="45" a="1"/>
  <c r="BQ1014" i="45" s="1"/>
  <c r="BQ309" i="45" a="1"/>
  <c r="BQ309" i="45" s="1"/>
  <c r="BQ971" i="45" a="1"/>
  <c r="BQ971" i="45" s="1"/>
  <c r="BQ328" i="45" a="1"/>
  <c r="BQ328" i="45" s="1"/>
  <c r="BQ615" i="45" a="1"/>
  <c r="BQ615" i="45" s="1"/>
  <c r="BQ375" i="45" a="1"/>
  <c r="BQ375" i="45" s="1"/>
  <c r="BQ1272" i="45" a="1"/>
  <c r="BQ1272" i="45" s="1"/>
  <c r="BQ1659" i="45" a="1"/>
  <c r="BQ1659" i="45" s="1"/>
  <c r="BQ653" i="45" a="1"/>
  <c r="BQ653" i="45" s="1"/>
  <c r="BQ589" i="45" a="1"/>
  <c r="BQ589" i="45" s="1"/>
  <c r="BQ349" i="45" a="1"/>
  <c r="BQ349" i="45" s="1"/>
  <c r="BQ1261" i="45" a="1"/>
  <c r="BQ1261" i="45" s="1"/>
  <c r="BQ1010" i="45" a="1"/>
  <c r="BQ1010" i="45" s="1"/>
  <c r="BQ954" i="45" a="1"/>
  <c r="BQ954" i="45" s="1"/>
  <c r="BQ1305" i="45" a="1"/>
  <c r="BQ1305" i="45" s="1"/>
  <c r="BQ358" i="45" a="1"/>
  <c r="BQ358" i="45" s="1"/>
  <c r="BQ576" i="45" a="1"/>
  <c r="BQ576" i="45" s="1"/>
  <c r="BQ1637" i="45" a="1"/>
  <c r="BQ1637" i="45" s="1"/>
  <c r="BQ1260" i="45" a="1"/>
  <c r="BQ1260" i="45" s="1"/>
  <c r="BQ1645" i="45" a="1"/>
  <c r="BQ1645" i="45" s="1"/>
  <c r="BQ661" i="45" a="1"/>
  <c r="BQ661" i="45" s="1"/>
  <c r="BQ1033" i="45" a="1"/>
  <c r="BQ1033" i="45" s="1"/>
  <c r="BQ1644" i="45" a="1"/>
  <c r="BQ1644" i="45" s="1"/>
  <c r="BQ1615" i="45" a="1"/>
  <c r="BQ1615" i="45" s="1"/>
  <c r="BQ995" i="45" a="1"/>
  <c r="BQ995" i="45" s="1"/>
  <c r="BQ1284" i="45" a="1"/>
  <c r="BQ1284" i="45" s="1"/>
  <c r="BQ974" i="45" a="1"/>
  <c r="BQ974" i="45" s="1"/>
  <c r="BQ1263" i="45" a="1"/>
  <c r="BQ1263" i="45" s="1"/>
  <c r="BQ1246" i="45" a="1"/>
  <c r="BQ1246" i="45" s="1"/>
  <c r="BQ645" i="45" a="1"/>
  <c r="BQ645" i="45" s="1"/>
  <c r="BQ1281" i="45" a="1"/>
  <c r="BQ1281" i="45" s="1"/>
  <c r="BQ1678" i="45" a="1"/>
  <c r="BQ1678" i="45" s="1"/>
  <c r="BQ631" i="45" a="1"/>
  <c r="BQ631" i="45" s="1"/>
  <c r="BQ300" i="45" a="1"/>
  <c r="BQ300" i="45" s="1"/>
  <c r="BQ1636" i="45" a="1"/>
  <c r="BQ1636" i="45" s="1"/>
  <c r="BQ317" i="45" a="1"/>
  <c r="BQ317" i="45" s="1"/>
  <c r="CT142" i="45" a="1"/>
  <c r="CT142" i="45" s="1"/>
  <c r="CT356" i="45" a="1"/>
  <c r="CT356" i="45" s="1"/>
  <c r="CT500" i="45" a="1"/>
  <c r="CT500" i="45" s="1"/>
  <c r="CT1563" i="45" a="1"/>
  <c r="CT1563" i="45" s="1"/>
  <c r="CT2278" i="45" a="1"/>
  <c r="CT2278" i="45" s="1"/>
  <c r="CT1526" i="45" a="1"/>
  <c r="CT1526" i="45" s="1"/>
  <c r="CT908" i="45" a="1"/>
  <c r="CT908" i="45" s="1"/>
  <c r="CT1229" i="45" a="1"/>
  <c r="CT1229" i="45" s="1"/>
  <c r="CT1174" i="45" a="1"/>
  <c r="CT1174" i="45" s="1"/>
  <c r="CT116" i="45" a="1"/>
  <c r="CT116" i="45" s="1"/>
  <c r="CT1091" i="45" a="1"/>
  <c r="CT1091" i="45" s="1"/>
  <c r="CT1274" i="45" a="1"/>
  <c r="CT1274" i="45" s="1"/>
  <c r="CT1988" i="45" a="1"/>
  <c r="CT1988" i="45" s="1"/>
  <c r="CT847" i="45" a="1"/>
  <c r="CT847" i="45" s="1"/>
  <c r="CT1103" i="45" a="1"/>
  <c r="CT1103" i="45" s="1"/>
  <c r="CT1356" i="45" a="1"/>
  <c r="CT1356" i="45" s="1"/>
  <c r="CT2185" i="45" a="1"/>
  <c r="CT2185" i="45" s="1"/>
  <c r="CT1584" i="45" a="1"/>
  <c r="CT1584" i="45" s="1"/>
  <c r="CT159" i="45" a="1"/>
  <c r="CT159" i="45" s="1"/>
  <c r="CT2469" i="45" a="1"/>
  <c r="CT2469" i="45" s="1"/>
  <c r="CT1205" i="45" a="1"/>
  <c r="CT1205" i="45" s="1"/>
  <c r="CT2403" i="45" a="1"/>
  <c r="CT2403" i="45" s="1"/>
  <c r="CT1408" i="45" a="1"/>
  <c r="CT1408" i="45" s="1"/>
  <c r="CT1461" i="45" a="1"/>
  <c r="CT1461" i="45" s="1"/>
  <c r="CT1083" i="45" a="1"/>
  <c r="CT1083" i="45" s="1"/>
  <c r="CT2240" i="45" a="1"/>
  <c r="CT2240" i="45" s="1"/>
  <c r="CT1311" i="45" a="1"/>
  <c r="CT1311" i="45" s="1"/>
  <c r="CT472" i="45" a="1"/>
  <c r="CT472" i="45" s="1"/>
  <c r="CT826" i="45" a="1"/>
  <c r="CT826" i="45" s="1"/>
  <c r="CT1217" i="45" a="1"/>
  <c r="CT1217" i="45" s="1"/>
  <c r="CT1212" i="45" a="1"/>
  <c r="CT1212" i="45" s="1"/>
  <c r="CT2249" i="45" a="1"/>
  <c r="CT2249" i="45" s="1"/>
  <c r="CT1128" i="45" a="1"/>
  <c r="CT1128" i="45" s="1"/>
  <c r="CT1881" i="45" a="1"/>
  <c r="CT1881" i="45" s="1"/>
  <c r="CT1883" i="45" a="1"/>
  <c r="CT1883" i="45" s="1"/>
  <c r="CT1367" i="45" a="1"/>
  <c r="CT1367" i="45" s="1"/>
  <c r="CT331" i="45" a="1"/>
  <c r="CT331" i="45" s="1"/>
  <c r="CT59" i="45" a="1"/>
  <c r="CT59" i="45" s="1"/>
  <c r="CT2255" i="45" a="1"/>
  <c r="CT2255" i="45" s="1"/>
  <c r="CT699" i="45" a="1"/>
  <c r="CT699" i="45" s="1"/>
  <c r="CT726" i="45" a="1"/>
  <c r="CT726" i="45" s="1"/>
  <c r="CT1376" i="45" a="1"/>
  <c r="CT1376" i="45" s="1"/>
  <c r="CT1922" i="45" a="1"/>
  <c r="CT1922" i="45" s="1"/>
  <c r="CT1700" i="45" a="1"/>
  <c r="CT1700" i="45" s="1"/>
  <c r="CT1771" i="45" a="1"/>
  <c r="CT1771" i="45" s="1"/>
  <c r="CT2138" i="45" a="1"/>
  <c r="CT2138" i="45" s="1"/>
  <c r="CT794" i="45" a="1"/>
  <c r="CT794" i="45" s="1"/>
  <c r="CT840" i="45" a="1"/>
  <c r="CT840" i="45" s="1"/>
  <c r="CT1251" i="45" a="1"/>
  <c r="CT1251" i="45" s="1"/>
  <c r="CT1063" i="45" a="1"/>
  <c r="CT1063" i="45" s="1"/>
  <c r="CT340" i="45" a="1"/>
  <c r="CT340" i="45" s="1"/>
  <c r="CT450" i="45" a="1"/>
  <c r="CT450" i="45" s="1"/>
  <c r="CT1445" i="45" a="1"/>
  <c r="CT1445" i="45" s="1"/>
  <c r="CT316" i="45" a="1"/>
  <c r="CT316" i="45" s="1"/>
  <c r="CT1500" i="45" a="1"/>
  <c r="CT1500" i="45" s="1"/>
  <c r="CT99" i="45" a="1"/>
  <c r="CT99" i="45" s="1"/>
  <c r="CT1232" i="45" a="1"/>
  <c r="CT1232" i="45" s="1"/>
  <c r="CT110" i="45" a="1"/>
  <c r="CT110" i="45" s="1"/>
  <c r="CT2174" i="45" a="1"/>
  <c r="CT2174" i="45" s="1"/>
  <c r="CT250" i="45" a="1"/>
  <c r="CT250" i="45" s="1"/>
  <c r="CT409" i="45" a="1"/>
  <c r="CT409" i="45" s="1"/>
  <c r="CT1695" i="45" a="1"/>
  <c r="CT1695" i="45" s="1"/>
  <c r="CT1925" i="45" a="1"/>
  <c r="CT1925" i="45" s="1"/>
  <c r="CT2496" i="45" a="1"/>
  <c r="CT2496" i="45" s="1"/>
  <c r="CT1758" i="45" a="1"/>
  <c r="CT1758" i="45" s="1"/>
  <c r="CT734" i="45" a="1"/>
  <c r="CT734" i="45" s="1"/>
  <c r="CT1953" i="45" a="1"/>
  <c r="CT1953" i="45" s="1"/>
  <c r="CT1240" i="45" a="1"/>
  <c r="CT1240" i="45" s="1"/>
  <c r="CT377" i="45" a="1"/>
  <c r="CT377" i="45" s="1"/>
  <c r="CT1100" i="45" a="1"/>
  <c r="CT1100" i="45" s="1"/>
  <c r="CT2393" i="45" a="1"/>
  <c r="CT2393" i="45" s="1"/>
  <c r="CT948" i="45" a="1"/>
  <c r="CT948" i="45" s="1"/>
  <c r="CT112" i="45" a="1"/>
  <c r="CT112" i="45" s="1"/>
  <c r="CT1216" i="45" a="1"/>
  <c r="CT1216" i="45" s="1"/>
  <c r="CT2038" i="45" a="1"/>
  <c r="CT2038" i="45" s="1"/>
  <c r="CT1113" i="45" a="1"/>
  <c r="CT1113" i="45" s="1"/>
  <c r="CT2392" i="45" a="1"/>
  <c r="CT2392" i="45" s="1"/>
  <c r="CT272" i="45" a="1"/>
  <c r="CT272" i="45" s="1"/>
  <c r="CT108" i="45" a="1"/>
  <c r="CT108" i="45" s="1"/>
  <c r="CT677" i="45" a="1"/>
  <c r="CT677" i="45" s="1"/>
  <c r="CT674" i="45" a="1"/>
  <c r="CT674" i="45" s="1"/>
  <c r="CT478" i="45" a="1"/>
  <c r="CT478" i="45" s="1"/>
  <c r="CT2289" i="45" a="1"/>
  <c r="CT2289" i="45" s="1"/>
  <c r="CT1930" i="45" a="1"/>
  <c r="CT1930" i="45" s="1"/>
  <c r="CT1425" i="45" a="1"/>
  <c r="CT1425" i="45" s="1"/>
  <c r="CT636" i="45" a="1"/>
  <c r="CT636" i="45" s="1"/>
  <c r="CT923" i="45" a="1"/>
  <c r="CT923" i="45" s="1"/>
  <c r="CT1976" i="45" a="1"/>
  <c r="CT1976" i="45" s="1"/>
  <c r="CT1196" i="45" a="1"/>
  <c r="CT1196" i="45" s="1"/>
  <c r="CT268" i="45" a="1"/>
  <c r="CT268" i="45" s="1"/>
  <c r="CT2376" i="45" a="1"/>
  <c r="CT2376" i="45" s="1"/>
  <c r="CT2323" i="45" a="1"/>
  <c r="CT2323" i="45" s="1"/>
  <c r="CT1218" i="45" a="1"/>
  <c r="CT1218" i="45" s="1"/>
  <c r="CT267" i="45" a="1"/>
  <c r="CT267" i="45" s="1"/>
  <c r="CT1455" i="45" a="1"/>
  <c r="CT1455" i="45" s="1"/>
  <c r="CT471" i="45" a="1"/>
  <c r="CT471" i="45" s="1"/>
  <c r="CT1029" i="45" a="1"/>
  <c r="CT1029" i="45" s="1"/>
  <c r="CT1401" i="45" a="1"/>
  <c r="CT1401" i="45" s="1"/>
  <c r="CT119" i="45" a="1"/>
  <c r="CT119" i="45" s="1"/>
  <c r="CT2161" i="45" a="1"/>
  <c r="CT2161" i="45" s="1"/>
  <c r="CT75" i="45" a="1"/>
  <c r="CT75" i="45" s="1"/>
  <c r="CT380" i="45" a="1"/>
  <c r="CT380" i="45" s="1"/>
  <c r="CT885" i="45" a="1"/>
  <c r="CT885" i="45" s="1"/>
  <c r="CT1066" i="45" a="1"/>
  <c r="CT1066" i="45" s="1"/>
  <c r="CT1070" i="45" a="1"/>
  <c r="CT1070" i="45" s="1"/>
  <c r="CT2173" i="45" a="1"/>
  <c r="CT2173" i="45" s="1"/>
  <c r="CT960" i="45" a="1"/>
  <c r="CT960" i="45" s="1"/>
  <c r="CT903" i="45" a="1"/>
  <c r="CT903" i="45" s="1"/>
  <c r="CT1572" i="45" a="1"/>
  <c r="CT1572" i="45" s="1"/>
  <c r="CT2133" i="45" a="1"/>
  <c r="CT2133" i="45" s="1"/>
  <c r="CT1207" i="45" a="1"/>
  <c r="CT1207" i="45" s="1"/>
  <c r="CT2398" i="45" a="1"/>
  <c r="CT2398" i="45" s="1"/>
  <c r="CT1375" i="45" a="1"/>
  <c r="CT1375" i="45" s="1"/>
  <c r="CT2131" i="45" a="1"/>
  <c r="CT2131" i="45" s="1"/>
  <c r="CT2271" i="45" a="1"/>
  <c r="CT2271" i="45" s="1"/>
  <c r="CT1742" i="45" a="1"/>
  <c r="CT1742" i="45" s="1"/>
  <c r="CT968" i="45" a="1"/>
  <c r="CT968" i="45" s="1"/>
  <c r="CT1639" i="45" a="1"/>
  <c r="CT1639" i="45" s="1"/>
  <c r="CT2190" i="45" a="1"/>
  <c r="CT2190" i="45" s="1"/>
  <c r="CT1036" i="45" a="1"/>
  <c r="CT1036" i="45" s="1"/>
  <c r="CT2288" i="45" a="1"/>
  <c r="CT2288" i="45" s="1"/>
  <c r="CT2073" i="45" a="1"/>
  <c r="CT2073" i="45" s="1"/>
  <c r="CT2457" i="45" a="1"/>
  <c r="CT2457" i="45" s="1"/>
  <c r="CT475" i="45" a="1"/>
  <c r="CT475" i="45" s="1"/>
  <c r="CT179" i="45" a="1"/>
  <c r="CT179" i="45" s="1"/>
  <c r="CT73" i="45" a="1"/>
  <c r="CT73" i="45" s="1"/>
  <c r="CT1652" i="45" a="1"/>
  <c r="CT1652" i="45" s="1"/>
  <c r="CT182" i="45" a="1"/>
  <c r="CT182" i="45" s="1"/>
  <c r="CT1567" i="45" a="1"/>
  <c r="CT1567" i="45" s="1"/>
  <c r="CT2471" i="45" a="1"/>
  <c r="CT2471" i="45" s="1"/>
  <c r="CT513" i="45" a="1"/>
  <c r="CT513" i="45" s="1"/>
  <c r="CT2175" i="45" a="1"/>
  <c r="CT2175" i="45" s="1"/>
  <c r="CT1882" i="45" a="1"/>
  <c r="CT1882" i="45" s="1"/>
  <c r="CT1027" i="45" a="1"/>
  <c r="CT1027" i="45" s="1"/>
  <c r="CT415" i="45" a="1"/>
  <c r="CT415" i="45" s="1"/>
  <c r="CT1146" i="45" a="1"/>
  <c r="CT1146" i="45" s="1"/>
  <c r="CT2220" i="45" a="1"/>
  <c r="CT2220" i="45" s="1"/>
  <c r="CT932" i="45" a="1"/>
  <c r="CT932" i="45" s="1"/>
  <c r="CT1832" i="45" a="1"/>
  <c r="CT1832" i="45" s="1"/>
  <c r="CT2172" i="45" a="1"/>
  <c r="CT2172" i="45" s="1"/>
  <c r="CT2357" i="45" a="1"/>
  <c r="CT2357" i="45" s="1"/>
  <c r="CT1242" i="45" a="1"/>
  <c r="CT1242" i="45" s="1"/>
  <c r="CT1847" i="45" a="1"/>
  <c r="CT1847" i="45" s="1"/>
  <c r="CT1336" i="45" a="1"/>
  <c r="CT1336" i="45" s="1"/>
  <c r="CT168" i="45" a="1"/>
  <c r="CT168" i="45" s="1"/>
  <c r="CT1648" i="45" a="1"/>
  <c r="CT1648" i="45" s="1"/>
  <c r="CT1377" i="45" a="1"/>
  <c r="CT1377" i="45" s="1"/>
  <c r="CT2008" i="45" a="1"/>
  <c r="CT2008" i="45" s="1"/>
  <c r="CT439" i="45" a="1"/>
  <c r="CT439" i="45" s="1"/>
  <c r="CT192" i="45" a="1"/>
  <c r="CT192" i="45" s="1"/>
  <c r="CT1141" i="45" a="1"/>
  <c r="CT1141" i="45" s="1"/>
  <c r="CT260" i="45" a="1"/>
  <c r="CT260" i="45" s="1"/>
  <c r="CT161" i="45" a="1"/>
  <c r="CT161" i="45" s="1"/>
  <c r="CT408" i="45" a="1"/>
  <c r="CT408" i="45" s="1"/>
  <c r="CT1912" i="45" a="1"/>
  <c r="CT1912" i="45" s="1"/>
  <c r="CT703" i="45" a="1"/>
  <c r="CT703" i="45" s="1"/>
  <c r="CT516" i="45" a="1"/>
  <c r="CT516" i="45" s="1"/>
  <c r="CT190" i="45" a="1"/>
  <c r="CT190" i="45" s="1"/>
  <c r="CT2237" i="45" a="1"/>
  <c r="CT2237" i="45" s="1"/>
  <c r="CT320" i="45" a="1"/>
  <c r="CT320" i="45" s="1"/>
  <c r="CT228" i="45" a="1"/>
  <c r="CT228" i="45" s="1"/>
  <c r="CT394" i="45" a="1"/>
  <c r="CT394" i="45" s="1"/>
  <c r="CT1539" i="45" a="1"/>
  <c r="CT1539" i="45" s="1"/>
  <c r="CT149" i="45" a="1"/>
  <c r="CT149" i="45" s="1"/>
  <c r="CT1407" i="45" a="1"/>
  <c r="CT1407" i="45" s="1"/>
  <c r="CT1354" i="45" a="1"/>
  <c r="CT1354" i="45" s="1"/>
  <c r="CT1694" i="45" a="1"/>
  <c r="CT1694" i="45" s="1"/>
  <c r="CT1279" i="45" a="1"/>
  <c r="CT1279" i="45" s="1"/>
  <c r="CT2488" i="45" a="1"/>
  <c r="CT2488" i="45" s="1"/>
  <c r="CT39" i="45" a="1"/>
  <c r="CT39" i="45" s="1"/>
  <c r="CT526" i="45" a="1"/>
  <c r="CT526" i="45" s="1"/>
  <c r="CT2076" i="45" a="1"/>
  <c r="CT2076" i="45" s="1"/>
  <c r="CT71" i="45" a="1"/>
  <c r="CT71" i="45" s="1"/>
  <c r="CT2305" i="45" a="1"/>
  <c r="CT2305" i="45" s="1"/>
  <c r="CT783" i="45" a="1"/>
  <c r="CT783" i="45" s="1"/>
  <c r="CT1388" i="45" a="1"/>
  <c r="CT1388" i="45" s="1"/>
  <c r="CT570" i="45" a="1"/>
  <c r="CT570" i="45" s="1"/>
  <c r="CT2274" i="45" a="1"/>
  <c r="CT2274" i="45" s="1"/>
  <c r="CT314" i="45" a="1"/>
  <c r="CT314" i="45" s="1"/>
  <c r="CT1950" i="45" a="1"/>
  <c r="CT1950" i="45" s="1"/>
  <c r="CT527" i="45" a="1"/>
  <c r="CT527" i="45" s="1"/>
  <c r="CT33" i="45" a="1"/>
  <c r="CT33" i="45" s="1"/>
  <c r="CT367" i="45" a="1"/>
  <c r="CT367" i="45" s="1"/>
  <c r="CT1258" i="45" a="1"/>
  <c r="CT1258" i="45" s="1"/>
  <c r="CT768" i="45" a="1"/>
  <c r="CT768" i="45" s="1"/>
  <c r="CT2036" i="45" a="1"/>
  <c r="CT2036" i="45" s="1"/>
  <c r="CT1590" i="45" a="1"/>
  <c r="CT1590" i="45" s="1"/>
  <c r="CT2368" i="45" a="1"/>
  <c r="CT2368" i="45" s="1"/>
  <c r="CT1842" i="45" a="1"/>
  <c r="CT1842" i="45" s="1"/>
  <c r="CT322" i="45" a="1"/>
  <c r="CT322" i="45" s="1"/>
  <c r="CT1864" i="45" a="1"/>
  <c r="CT1864" i="45" s="1"/>
  <c r="CT2092" i="45" a="1"/>
  <c r="CT2092" i="45" s="1"/>
  <c r="CT1689" i="45" a="1"/>
  <c r="CT1689" i="45" s="1"/>
  <c r="CT1588" i="45" a="1"/>
  <c r="CT1588" i="45" s="1"/>
  <c r="CT545" i="45" a="1"/>
  <c r="CT545" i="45" s="1"/>
  <c r="CT838" i="45" a="1"/>
  <c r="CT838" i="45" s="1"/>
  <c r="CT2087" i="45" a="1"/>
  <c r="CT2087" i="45" s="1"/>
  <c r="CT2202" i="45" a="1"/>
  <c r="CT2202" i="45" s="1"/>
  <c r="CT985" i="45" a="1"/>
  <c r="CT985" i="45" s="1"/>
  <c r="CT1220" i="45" a="1"/>
  <c r="CT1220" i="45" s="1"/>
  <c r="CT1440" i="45" a="1"/>
  <c r="CT1440" i="45" s="1"/>
  <c r="CT107" i="45" a="1"/>
  <c r="CT107" i="45" s="1"/>
  <c r="CT133" i="45" a="1"/>
  <c r="CT133" i="45" s="1"/>
  <c r="CT351" i="45" a="1"/>
  <c r="CT351" i="45" s="1"/>
  <c r="CT498" i="45" a="1"/>
  <c r="CT498" i="45" s="1"/>
  <c r="CT2215" i="45" a="1"/>
  <c r="CT2215" i="45" s="1"/>
  <c r="CT2443" i="45" a="1"/>
  <c r="CT2443" i="45" s="1"/>
  <c r="CT203" i="45" a="1"/>
  <c r="CT203" i="45" s="1"/>
  <c r="CT488" i="45" a="1"/>
  <c r="CT488" i="45" s="1"/>
  <c r="CT844" i="45" a="1"/>
  <c r="CT844" i="45" s="1"/>
  <c r="CT2348" i="45" a="1"/>
  <c r="CT2348" i="45" s="1"/>
  <c r="CT1761" i="45" a="1"/>
  <c r="CT1761" i="45" s="1"/>
  <c r="CT514" i="45" a="1"/>
  <c r="CT514" i="45" s="1"/>
  <c r="CT1300" i="45" a="1"/>
  <c r="CT1300" i="45" s="1"/>
  <c r="CT124" i="45" a="1"/>
  <c r="CT124" i="45" s="1"/>
  <c r="CT1178" i="45" a="1"/>
  <c r="CT1178" i="45" s="1"/>
  <c r="CT550" i="45" a="1"/>
  <c r="CT550" i="45" s="1"/>
  <c r="CT231" i="45" a="1"/>
  <c r="CT231" i="45" s="1"/>
  <c r="CT2127" i="45" a="1"/>
  <c r="CT2127" i="45" s="1"/>
  <c r="CT1296" i="45" a="1"/>
  <c r="CT1296" i="45" s="1"/>
  <c r="CT2426" i="45" a="1"/>
  <c r="CT2426" i="45" s="1"/>
  <c r="CT2500" i="45" a="1"/>
  <c r="CT2500" i="45" s="1"/>
  <c r="CT1905" i="45" a="1"/>
  <c r="CT1905" i="45" s="1"/>
  <c r="CT1158" i="45" a="1"/>
  <c r="CT1158" i="45" s="1"/>
  <c r="CT232" i="45" a="1"/>
  <c r="CT232" i="45" s="1"/>
  <c r="CT2241" i="45" a="1"/>
  <c r="CT2241" i="45" s="1"/>
  <c r="CT2217" i="45" a="1"/>
  <c r="CT2217" i="45" s="1"/>
  <c r="CT1711" i="45" a="1"/>
  <c r="CT1711" i="45" s="1"/>
  <c r="CT2214" i="45" a="1"/>
  <c r="CT2214" i="45" s="1"/>
  <c r="CT590" i="45" a="1"/>
  <c r="CT590" i="45" s="1"/>
  <c r="CT1764" i="45" a="1"/>
  <c r="CT1764" i="45" s="1"/>
  <c r="CT2394" i="45" a="1"/>
  <c r="CT2394" i="45" s="1"/>
  <c r="CT304" i="45" a="1"/>
  <c r="CT304" i="45" s="1"/>
  <c r="CT1780" i="45" a="1"/>
  <c r="CT1780" i="45" s="1"/>
  <c r="CT452" i="45" a="1"/>
  <c r="CT452" i="45" s="1"/>
  <c r="CT876" i="45" a="1"/>
  <c r="CT876" i="45" s="1"/>
  <c r="CT1602" i="45" a="1"/>
  <c r="CT1602" i="45" s="1"/>
  <c r="CT1908" i="45" a="1"/>
  <c r="CT1908" i="45" s="1"/>
  <c r="CT359" i="45" a="1"/>
  <c r="CT359" i="45" s="1"/>
  <c r="CT423" i="45" a="1"/>
  <c r="CT423" i="45" s="1"/>
  <c r="CT2306" i="45" a="1"/>
  <c r="CT2306" i="45" s="1"/>
  <c r="CT1041" i="45" a="1"/>
  <c r="CT1041" i="45" s="1"/>
  <c r="CT2101" i="45" a="1"/>
  <c r="CT2101" i="45" s="1"/>
  <c r="CT756" i="45" a="1"/>
  <c r="CT756" i="45" s="1"/>
  <c r="CT1686" i="45" a="1"/>
  <c r="CT1686" i="45" s="1"/>
  <c r="CT1776" i="45" a="1"/>
  <c r="CT1776" i="45" s="1"/>
  <c r="CT2017" i="45" a="1"/>
  <c r="CT2017" i="45" s="1"/>
  <c r="CT2352" i="45" a="1"/>
  <c r="CT2352" i="45" s="1"/>
  <c r="CT12" i="45" a="1"/>
  <c r="CT12" i="45" s="1"/>
  <c r="CT1642" i="45" a="1"/>
  <c r="CT1642" i="45" s="1"/>
  <c r="CT2439" i="45" a="1"/>
  <c r="CT2439" i="45" s="1"/>
  <c r="CT1853" i="45" a="1"/>
  <c r="CT1853" i="45" s="1"/>
  <c r="CT223" i="45" a="1"/>
  <c r="CT223" i="45" s="1"/>
  <c r="CT1139" i="45" a="1"/>
  <c r="CT1139" i="45" s="1"/>
  <c r="CT539" i="45" a="1"/>
  <c r="CT539" i="45" s="1"/>
  <c r="CT695" i="45" a="1"/>
  <c r="CT695" i="45" s="1"/>
  <c r="CT2109" i="45" a="1"/>
  <c r="CT2109" i="45" s="1"/>
  <c r="CT254" i="45" a="1"/>
  <c r="CT254" i="45" s="1"/>
  <c r="CT799" i="45" a="1"/>
  <c r="CT799" i="45" s="1"/>
  <c r="CT2485" i="45" a="1"/>
  <c r="CT2485" i="45" s="1"/>
  <c r="CT678" i="45" a="1"/>
  <c r="CT678" i="45" s="1"/>
  <c r="CT31" i="45" a="1"/>
  <c r="CT31" i="45" s="1"/>
  <c r="CT1704" i="45" a="1"/>
  <c r="CT1704" i="45" s="1"/>
  <c r="CT1741" i="45" a="1"/>
  <c r="CT1741" i="45" s="1"/>
  <c r="CT896" i="45" a="1"/>
  <c r="CT896" i="45" s="1"/>
  <c r="CT1396" i="45" a="1"/>
  <c r="CT1396" i="45" s="1"/>
  <c r="CT1943" i="45" a="1"/>
  <c r="CT1943" i="45" s="1"/>
  <c r="CT2460" i="45" a="1"/>
  <c r="CT2460" i="45" s="1"/>
  <c r="CT88" i="45" a="1"/>
  <c r="CT88" i="45" s="1"/>
  <c r="CT559" i="45" a="1"/>
  <c r="CT559" i="45" s="1"/>
  <c r="CT1144" i="45" a="1"/>
  <c r="CT1144" i="45" s="1"/>
  <c r="CT2059" i="45" a="1"/>
  <c r="CT2059" i="45" s="1"/>
  <c r="CT276" i="45" a="1"/>
  <c r="CT276" i="45" s="1"/>
  <c r="CT2113" i="45" a="1"/>
  <c r="CT2113" i="45" s="1"/>
  <c r="CT870" i="45" a="1"/>
  <c r="CT870" i="45" s="1"/>
  <c r="CT1214" i="45" a="1"/>
  <c r="CT1214" i="45" s="1"/>
  <c r="CT1008" i="45" a="1"/>
  <c r="CT1008" i="45" s="1"/>
  <c r="CT1064" i="45" a="1"/>
  <c r="CT1064" i="45" s="1"/>
  <c r="CT2421" i="45" a="1"/>
  <c r="CT2421" i="45" s="1"/>
  <c r="CT2442" i="45" a="1"/>
  <c r="CT2442" i="45" s="1"/>
  <c r="CT2481" i="45" a="1"/>
  <c r="CT2481" i="45" s="1"/>
  <c r="CT388" i="45" a="1"/>
  <c r="CT388" i="45" s="1"/>
  <c r="CT2088" i="45" a="1"/>
  <c r="CT2088" i="45" s="1"/>
  <c r="CT352" i="45" a="1"/>
  <c r="CT352" i="45" s="1"/>
  <c r="CT2067" i="45" a="1"/>
  <c r="CT2067" i="45" s="1"/>
  <c r="CT2010" i="45" a="1"/>
  <c r="CT2010" i="45" s="1"/>
  <c r="CT1643" i="45" a="1"/>
  <c r="CT1643" i="45" s="1"/>
  <c r="CT1735" i="45" a="1"/>
  <c r="CT1735" i="45" s="1"/>
  <c r="CT94" i="45" a="1"/>
  <c r="CT94" i="45" s="1"/>
  <c r="CT1405" i="45" a="1"/>
  <c r="CT1405" i="45" s="1"/>
  <c r="CT1795" i="45" a="1"/>
  <c r="CT1795" i="45" s="1"/>
  <c r="CT2497" i="45" a="1"/>
  <c r="CT2497" i="45" s="1"/>
  <c r="CT433" i="45" a="1"/>
  <c r="CT433" i="45" s="1"/>
  <c r="CT2385" i="45" a="1"/>
  <c r="CT2385" i="45" s="1"/>
  <c r="CT1087" i="45" a="1"/>
  <c r="CT1087" i="45" s="1"/>
  <c r="CT1980" i="45" a="1"/>
  <c r="CT1980" i="45" s="1"/>
  <c r="CT675" i="45" a="1"/>
  <c r="CT675" i="45" s="1"/>
  <c r="CT930" i="45" a="1"/>
  <c r="CT930" i="45" s="1"/>
  <c r="CT507" i="45" a="1"/>
  <c r="CT507" i="45" s="1"/>
  <c r="CT1822" i="45" a="1"/>
  <c r="CT1822" i="45" s="1"/>
  <c r="CT893" i="45" a="1"/>
  <c r="CT893" i="45" s="1"/>
  <c r="CT2503" i="45" a="1"/>
  <c r="CT2503" i="45" s="1"/>
  <c r="CT715" i="45" a="1"/>
  <c r="CT715" i="45" s="1"/>
  <c r="CT2136" i="45" a="1"/>
  <c r="CT2136" i="45" s="1"/>
  <c r="CT1564" i="45" a="1"/>
  <c r="CT1564" i="45" s="1"/>
  <c r="CT2158" i="45" a="1"/>
  <c r="CT2158" i="45" s="1"/>
  <c r="CT694" i="45" a="1"/>
  <c r="CT694" i="45" s="1"/>
  <c r="CT2026" i="45" a="1"/>
  <c r="CT2026" i="45" s="1"/>
  <c r="CT1940" i="45" a="1"/>
  <c r="CT1940" i="45" s="1"/>
  <c r="CT2078" i="45" a="1"/>
  <c r="CT2078" i="45" s="1"/>
  <c r="CT1504" i="45" a="1"/>
  <c r="CT1504" i="45" s="1"/>
  <c r="CT383" i="45" a="1"/>
  <c r="CT383" i="45" s="1"/>
  <c r="CT1681" i="45" a="1"/>
  <c r="CT1681" i="45" s="1"/>
  <c r="CT1201" i="45" a="1"/>
  <c r="CT1201" i="45" s="1"/>
  <c r="CT712" i="45" a="1"/>
  <c r="CT712" i="45" s="1"/>
  <c r="CT256" i="45" a="1"/>
  <c r="CT256" i="45" s="1"/>
  <c r="CT1346" i="45" a="1"/>
  <c r="CT1346" i="45" s="1"/>
  <c r="CT307" i="45" a="1"/>
  <c r="CT307" i="45" s="1"/>
  <c r="CT604" i="45" a="1"/>
  <c r="CT604" i="45" s="1"/>
  <c r="CT1023" i="45" a="1"/>
  <c r="CT1023" i="45" s="1"/>
  <c r="CT1052" i="45" a="1"/>
  <c r="CT1052" i="45" s="1"/>
  <c r="CT2089" i="45" a="1"/>
  <c r="CT2089" i="45" s="1"/>
  <c r="CT2055" i="45" a="1"/>
  <c r="CT2055" i="45" s="1"/>
  <c r="CT947" i="45" a="1"/>
  <c r="CT947" i="45" s="1"/>
  <c r="CT2301" i="45" a="1"/>
  <c r="CT2301" i="45" s="1"/>
  <c r="CT787" i="45" a="1"/>
  <c r="CT787" i="45" s="1"/>
  <c r="CT969" i="45" a="1"/>
  <c r="CT969" i="45" s="1"/>
  <c r="CT1573" i="45" a="1"/>
  <c r="CT1573" i="45" s="1"/>
  <c r="CT1210" i="45" a="1"/>
  <c r="CT1210" i="45" s="1"/>
  <c r="CT2070" i="45" a="1"/>
  <c r="CT2070" i="45" s="1"/>
  <c r="CT2474" i="45" a="1"/>
  <c r="CT2474" i="45" s="1"/>
  <c r="CT1061" i="45" a="1"/>
  <c r="CT1061" i="45" s="1"/>
  <c r="CT1053" i="45" a="1"/>
  <c r="CT1053" i="45" s="1"/>
  <c r="CT683" i="45" a="1"/>
  <c r="CT683" i="45" s="1"/>
  <c r="CT44" i="45" a="1"/>
  <c r="CT44" i="45" s="1"/>
  <c r="CT904" i="45" a="1"/>
  <c r="CT904" i="45" s="1"/>
  <c r="CT1406" i="45" a="1"/>
  <c r="CT1406" i="45" s="1"/>
  <c r="CT1312" i="45" a="1"/>
  <c r="CT1312" i="45" s="1"/>
  <c r="CT813" i="45" a="1"/>
  <c r="CT813" i="45" s="1"/>
  <c r="CT2308" i="45" a="1"/>
  <c r="CT2308" i="45" s="1"/>
  <c r="CT1483" i="45" a="1"/>
  <c r="CT1483" i="45" s="1"/>
  <c r="CT1006" i="45" a="1"/>
  <c r="CT1006" i="45" s="1"/>
  <c r="CT1877" i="45" a="1"/>
  <c r="CT1877" i="45" s="1"/>
  <c r="CT698" i="45" a="1"/>
  <c r="CT698" i="45" s="1"/>
  <c r="CT122" i="45" a="1"/>
  <c r="CT122" i="45" s="1"/>
  <c r="CT1916" i="45" a="1"/>
  <c r="CT1916" i="45" s="1"/>
  <c r="CT53" i="45" a="1"/>
  <c r="CT53" i="45" s="1"/>
  <c r="CT1810" i="45" a="1"/>
  <c r="CT1810" i="45" s="1"/>
  <c r="CT733" i="45" a="1"/>
  <c r="CT733" i="45" s="1"/>
  <c r="CT47" i="45" a="1"/>
  <c r="CT47" i="45" s="1"/>
  <c r="CT1552" i="45" a="1"/>
  <c r="CT1552" i="45" s="1"/>
  <c r="CT382" i="45" a="1"/>
  <c r="CT382" i="45" s="1"/>
  <c r="CT1862" i="45" a="1"/>
  <c r="CT1862" i="45" s="1"/>
  <c r="CT2345" i="45" a="1"/>
  <c r="CT2345" i="45" s="1"/>
  <c r="CT13" i="45" a="1"/>
  <c r="CT13" i="45" s="1"/>
  <c r="CT1824" i="45" a="1"/>
  <c r="CT1824" i="45" s="1"/>
  <c r="CT1400" i="45" a="1"/>
  <c r="CT1400" i="45" s="1"/>
  <c r="CT1328" i="45" a="1"/>
  <c r="CT1328" i="45" s="1"/>
  <c r="CT1506" i="45" a="1"/>
  <c r="CT1506" i="45" s="1"/>
  <c r="CT664" i="45" a="1"/>
  <c r="CT664" i="45" s="1"/>
  <c r="CT547" i="45" a="1"/>
  <c r="CT547" i="45" s="1"/>
  <c r="CT2090" i="45" a="1"/>
  <c r="CT2090" i="45" s="1"/>
  <c r="CT1554" i="45" a="1"/>
  <c r="CT1554" i="45" s="1"/>
  <c r="CT286" i="45" a="1"/>
  <c r="CT286" i="45" s="1"/>
  <c r="CT2254" i="45" a="1"/>
  <c r="CT2254" i="45" s="1"/>
  <c r="CT140" i="45" a="1"/>
  <c r="CT140" i="45" s="1"/>
  <c r="CT1867" i="45" a="1"/>
  <c r="CT1867" i="45" s="1"/>
  <c r="CT2342" i="45" a="1"/>
  <c r="CT2342" i="45" s="1"/>
  <c r="CT2454" i="45" a="1"/>
  <c r="CT2454" i="45" s="1"/>
  <c r="CT115" i="45" a="1"/>
  <c r="CT115" i="45" s="1"/>
  <c r="CT1490" i="45" a="1"/>
  <c r="CT1490" i="45" s="1"/>
  <c r="CT704" i="45" a="1"/>
  <c r="CT704" i="45" s="1"/>
  <c r="CT2196" i="45" a="1"/>
  <c r="CT2196" i="45" s="1"/>
  <c r="CT2412" i="45" a="1"/>
  <c r="CT2412" i="45" s="1"/>
  <c r="CT484" i="45" a="1"/>
  <c r="CT484" i="45" s="1"/>
  <c r="CT2213" i="45" a="1"/>
  <c r="CT2213" i="45" s="1"/>
  <c r="CT1466" i="45" a="1"/>
  <c r="CT1466" i="45" s="1"/>
  <c r="CT1074" i="45" a="1"/>
  <c r="CT1074" i="45" s="1"/>
  <c r="CT2205" i="45" a="1"/>
  <c r="CT2205" i="45" s="1"/>
  <c r="CT723" i="45" a="1"/>
  <c r="CT723" i="45" s="1"/>
  <c r="CT1777" i="45" a="1"/>
  <c r="CT1777" i="45" s="1"/>
  <c r="CT1338" i="45" a="1"/>
  <c r="CT1338" i="45" s="1"/>
  <c r="CT175" i="45" a="1"/>
  <c r="CT175" i="45" s="1"/>
  <c r="CT334" i="45" a="1"/>
  <c r="CT334" i="45" s="1"/>
  <c r="CT817" i="45" a="1"/>
  <c r="CT817" i="45" s="1"/>
  <c r="CT48" i="45" a="1"/>
  <c r="CT48" i="45" s="1"/>
  <c r="CT247" i="45" a="1"/>
  <c r="CT247" i="45" s="1"/>
  <c r="CT1802" i="45" a="1"/>
  <c r="CT1802" i="45" s="1"/>
  <c r="CT913" i="45" a="1"/>
  <c r="CT913" i="45" s="1"/>
  <c r="CT1397" i="45" a="1"/>
  <c r="CT1397" i="45" s="1"/>
  <c r="CT1724" i="45" a="1"/>
  <c r="CT1724" i="45" s="1"/>
  <c r="CT1738" i="45" a="1"/>
  <c r="CT1738" i="45" s="1"/>
  <c r="CT2315" i="45" a="1"/>
  <c r="CT2315" i="45" s="1"/>
  <c r="CT214" i="45" a="1"/>
  <c r="CT214" i="45" s="1"/>
  <c r="CT2286" i="45" a="1"/>
  <c r="CT2286" i="45" s="1"/>
  <c r="CT747" i="45" a="1"/>
  <c r="CT747" i="45" s="1"/>
  <c r="CT252" i="45" a="1"/>
  <c r="CT252" i="45" s="1"/>
  <c r="CT1773" i="45" a="1"/>
  <c r="CT1773" i="45" s="1"/>
  <c r="CT24" i="45" a="1"/>
  <c r="CT24" i="45" s="1"/>
  <c r="CT1130" i="45" a="1"/>
  <c r="CT1130" i="45" s="1"/>
  <c r="CT123" i="45" a="1"/>
  <c r="CT123" i="45" s="1"/>
  <c r="CT266" i="45" a="1"/>
  <c r="CT266" i="45" s="1"/>
  <c r="CT128" i="45" a="1"/>
  <c r="CT128" i="45" s="1"/>
  <c r="CT463" i="45" a="1"/>
  <c r="CT463" i="45" s="1"/>
  <c r="CT801" i="45" a="1"/>
  <c r="CT801" i="45" s="1"/>
  <c r="CT852" i="45" a="1"/>
  <c r="CT852" i="45" s="1"/>
  <c r="CT184" i="45" a="1"/>
  <c r="CT184" i="45" s="1"/>
  <c r="CT1972" i="45" a="1"/>
  <c r="CT1972" i="45" s="1"/>
  <c r="CT1190" i="45" a="1"/>
  <c r="CT1190" i="45" s="1"/>
  <c r="CT2032" i="45" a="1"/>
  <c r="CT2032" i="45" s="1"/>
  <c r="CT780" i="45" a="1"/>
  <c r="CT780" i="45" s="1"/>
  <c r="CT2437" i="45" a="1"/>
  <c r="CT2437" i="45" s="1"/>
  <c r="CT1951" i="45" a="1"/>
  <c r="CT1951" i="45" s="1"/>
  <c r="CT867" i="45" a="1"/>
  <c r="CT867" i="45" s="1"/>
  <c r="CT887" i="45" a="1"/>
  <c r="CT887" i="45" s="1"/>
  <c r="CT578" i="45" a="1"/>
  <c r="CT578" i="45" s="1"/>
  <c r="CT1747" i="45" a="1"/>
  <c r="CT1747" i="45" s="1"/>
  <c r="CT1398" i="45" a="1"/>
  <c r="CT1398" i="45" s="1"/>
  <c r="CT1131" i="45" a="1"/>
  <c r="CT1131" i="45" s="1"/>
  <c r="CT2022" i="45" a="1"/>
  <c r="CT2022" i="45" s="1"/>
  <c r="CT1339" i="45" a="1"/>
  <c r="CT1339" i="45" s="1"/>
  <c r="CT2425" i="45" a="1"/>
  <c r="CT2425" i="45" s="1"/>
  <c r="CT61" i="45" a="1"/>
  <c r="CT61" i="45" s="1"/>
  <c r="CT1392" i="45" a="1"/>
  <c r="CT1392" i="45" s="1"/>
  <c r="CT1878" i="45" a="1"/>
  <c r="CT1878" i="45" s="1"/>
  <c r="CT264" i="45" a="1"/>
  <c r="CT264" i="45" s="1"/>
  <c r="CT1620" i="45" a="1"/>
  <c r="CT1620" i="45" s="1"/>
  <c r="CT2413" i="45" a="1"/>
  <c r="CT2413" i="45" s="1"/>
  <c r="CT2336" i="45" a="1"/>
  <c r="CT2336" i="45" s="1"/>
  <c r="CT688" i="45" a="1"/>
  <c r="CT688" i="45" s="1"/>
  <c r="CT524" i="45" a="1"/>
  <c r="CT524" i="45" s="1"/>
  <c r="CT1164" i="45" a="1"/>
  <c r="CT1164" i="45" s="1"/>
  <c r="CT1638" i="45" a="1"/>
  <c r="CT1638" i="45" s="1"/>
  <c r="CT621" i="45" a="1"/>
  <c r="CT621" i="45" s="1"/>
  <c r="CT1691" i="45" a="1"/>
  <c r="CT1691" i="45" s="1"/>
  <c r="CT875" i="45" a="1"/>
  <c r="CT875" i="45" s="1"/>
  <c r="CT1110" i="45" a="1"/>
  <c r="CT1110" i="45" s="1"/>
  <c r="CT2058" i="45" a="1"/>
  <c r="CT2058" i="45" s="1"/>
  <c r="CT2171" i="45" a="1"/>
  <c r="CT2171" i="45" s="1"/>
  <c r="CT1318" i="45" a="1"/>
  <c r="CT1318" i="45" s="1"/>
  <c r="CT422" i="45" a="1"/>
  <c r="CT422" i="45" s="1"/>
  <c r="CT1019" i="45" a="1"/>
  <c r="CT1019" i="45" s="1"/>
  <c r="CT720" i="45" a="1"/>
  <c r="CT720" i="45" s="1"/>
  <c r="CT2201" i="45" a="1"/>
  <c r="CT2201" i="45" s="1"/>
  <c r="CT1126" i="45" a="1"/>
  <c r="CT1126" i="45" s="1"/>
  <c r="CT1457" i="45" a="1"/>
  <c r="CT1457" i="45" s="1"/>
  <c r="CT2261" i="45" a="1"/>
  <c r="CT2261" i="45" s="1"/>
  <c r="CT1509" i="45" a="1"/>
  <c r="CT1509" i="45" s="1"/>
  <c r="CT278" i="45" a="1"/>
  <c r="CT278" i="45" s="1"/>
  <c r="CT2007" i="45" a="1"/>
  <c r="CT2007" i="45" s="1"/>
  <c r="CT779" i="45" a="1"/>
  <c r="CT779" i="45" s="1"/>
  <c r="CT2075" i="45" a="1"/>
  <c r="CT2075" i="45" s="1"/>
  <c r="CT707" i="45" a="1"/>
  <c r="CT707" i="45" s="1"/>
  <c r="CT1886" i="45" a="1"/>
  <c r="CT1886" i="45" s="1"/>
  <c r="CT20" i="45" a="1"/>
  <c r="CT20" i="45" s="1"/>
  <c r="CT1784" i="45" a="1"/>
  <c r="CT1784" i="45" s="1"/>
  <c r="CT2350" i="45" a="1"/>
  <c r="CT2350" i="45" s="1"/>
  <c r="CT781" i="45" a="1"/>
  <c r="CT781" i="45" s="1"/>
  <c r="CT2296" i="45" a="1"/>
  <c r="CT2296" i="45" s="1"/>
  <c r="CT1745" i="45" a="1"/>
  <c r="CT1745" i="45" s="1"/>
  <c r="CT49" i="45" a="1"/>
  <c r="CT49" i="45" s="1"/>
  <c r="CT2222" i="45" a="1"/>
  <c r="CT2222" i="45" s="1"/>
  <c r="CT1051" i="45" a="1"/>
  <c r="CT1051" i="45" s="1"/>
  <c r="CT104" i="45" a="1"/>
  <c r="CT104" i="45" s="1"/>
  <c r="CT437" i="45" a="1"/>
  <c r="CT437" i="45" s="1"/>
  <c r="CT224" i="45" a="1"/>
  <c r="CT224" i="45" s="1"/>
  <c r="CT2267" i="45" a="1"/>
  <c r="CT2267" i="45" s="1"/>
  <c r="CT2244" i="45" a="1"/>
  <c r="CT2244" i="45" s="1"/>
  <c r="CT246" i="45" a="1"/>
  <c r="CT246" i="45" s="1"/>
  <c r="CT980" i="45" a="1"/>
  <c r="CT980" i="45" s="1"/>
  <c r="CT1527" i="45" a="1"/>
  <c r="CT1527" i="45" s="1"/>
  <c r="CT1199" i="45" a="1"/>
  <c r="CT1199" i="45" s="1"/>
  <c r="CT2102" i="45" a="1"/>
  <c r="CT2102" i="45" s="1"/>
  <c r="CT461" i="45" a="1"/>
  <c r="CT461" i="45" s="1"/>
  <c r="CT2405" i="45" a="1"/>
  <c r="CT2405" i="45" s="1"/>
  <c r="CT1866" i="45" a="1"/>
  <c r="CT1866" i="45" s="1"/>
  <c r="CT1352" i="45" a="1"/>
  <c r="CT1352" i="45" s="1"/>
  <c r="CT387" i="45" a="1"/>
  <c r="CT387" i="45" s="1"/>
  <c r="CT1962" i="45" a="1"/>
  <c r="CT1962" i="45" s="1"/>
  <c r="CT878" i="45" a="1"/>
  <c r="CT878" i="45" s="1"/>
  <c r="CT1464" i="45" a="1"/>
  <c r="CT1464" i="45" s="1"/>
  <c r="CT807" i="45" a="1"/>
  <c r="CT807" i="45" s="1"/>
  <c r="CT1841" i="45" a="1"/>
  <c r="CT1841" i="45" s="1"/>
  <c r="CT2329" i="45" a="1"/>
  <c r="CT2329" i="45" s="1"/>
  <c r="CT1791" i="45" a="1"/>
  <c r="CT1791" i="45" s="1"/>
  <c r="CT775" i="45" a="1"/>
  <c r="CT775" i="45" s="1"/>
  <c r="CT1762" i="45" a="1"/>
  <c r="CT1762" i="45" s="1"/>
  <c r="CT1413" i="45" a="1"/>
  <c r="CT1413" i="45" s="1"/>
  <c r="CT1309" i="45" a="1"/>
  <c r="CT1309" i="45" s="1"/>
  <c r="CT410" i="45" a="1"/>
  <c r="CT410" i="45" s="1"/>
  <c r="CT851" i="45" a="1"/>
  <c r="CT851" i="45" s="1"/>
  <c r="CT43" i="45" a="1"/>
  <c r="CT43" i="45" s="1"/>
  <c r="CT820" i="45" a="1"/>
  <c r="CT820" i="45" s="1"/>
  <c r="CT1180" i="45" a="1"/>
  <c r="CT1180" i="45" s="1"/>
  <c r="CT2298" i="45" a="1"/>
  <c r="CT2298" i="45" s="1"/>
  <c r="CT206" i="45" a="1"/>
  <c r="CT206" i="45" s="1"/>
  <c r="CT1852" i="45" a="1"/>
  <c r="CT1852" i="45" s="1"/>
  <c r="CT163" i="45" a="1"/>
  <c r="CT163" i="45" s="1"/>
  <c r="CT2453" i="45" a="1"/>
  <c r="CT2453" i="45" s="1"/>
  <c r="CT1805" i="45" a="1"/>
  <c r="CT1805" i="45" s="1"/>
  <c r="CT1111" i="45" a="1"/>
  <c r="CT1111" i="45" s="1"/>
  <c r="CT2015" i="45" a="1"/>
  <c r="CT2015" i="45" s="1"/>
  <c r="CT1568" i="45" a="1"/>
  <c r="CT1568" i="45" s="1"/>
  <c r="CT1830" i="45" a="1"/>
  <c r="CT1830" i="45" s="1"/>
  <c r="CT2061" i="45" a="1"/>
  <c r="CT2061" i="45" s="1"/>
  <c r="CT101" i="45" a="1"/>
  <c r="CT101" i="45" s="1"/>
  <c r="CT1182" i="45" a="1"/>
  <c r="CT1182" i="45" s="1"/>
  <c r="CT2208" i="45" a="1"/>
  <c r="CT2208" i="45" s="1"/>
  <c r="CT432" i="45" a="1"/>
  <c r="CT432" i="45" s="1"/>
  <c r="CT511" i="45" a="1"/>
  <c r="CT511" i="45" s="1"/>
  <c r="CT1171" i="45" a="1"/>
  <c r="CT1171" i="45" s="1"/>
  <c r="CT1194" i="45" a="1"/>
  <c r="CT1194" i="45" s="1"/>
  <c r="CT1475" i="45" a="1"/>
  <c r="CT1475" i="45" s="1"/>
  <c r="CT1477" i="45" a="1"/>
  <c r="CT1477" i="45" s="1"/>
  <c r="CT1967" i="45" a="1"/>
  <c r="CT1967" i="45" s="1"/>
  <c r="CT1003" i="45" a="1"/>
  <c r="CT1003" i="45" s="1"/>
  <c r="CT790" i="45" a="1"/>
  <c r="CT790" i="45" s="1"/>
  <c r="CT2025" i="45" a="1"/>
  <c r="CT2025" i="45" s="1"/>
  <c r="CT2204" i="45" a="1"/>
  <c r="CT2204" i="45" s="1"/>
  <c r="CT448" i="45" a="1"/>
  <c r="CT448" i="45" s="1"/>
  <c r="CT57" i="45" a="1"/>
  <c r="CT57" i="45" s="1"/>
  <c r="CT786" i="45" a="1"/>
  <c r="CT786" i="45" s="1"/>
  <c r="CT374" i="45" a="1"/>
  <c r="CT374" i="45" s="1"/>
  <c r="CT1238" i="45" a="1"/>
  <c r="CT1238" i="45" s="1"/>
  <c r="CT1984" i="45" a="1"/>
  <c r="CT1984" i="45" s="1"/>
  <c r="CT1565" i="45" a="1"/>
  <c r="CT1565" i="45" s="1"/>
  <c r="CT402" i="45" a="1"/>
  <c r="CT402" i="45" s="1"/>
  <c r="CT1541" i="45" a="1"/>
  <c r="CT1541" i="45" s="1"/>
  <c r="CT407" i="45" a="1"/>
  <c r="CT407" i="45" s="1"/>
  <c r="CT793" i="45" a="1"/>
  <c r="CT793" i="45" s="1"/>
  <c r="CT219" i="45" a="1"/>
  <c r="CT219" i="45" s="1"/>
  <c r="CT568" i="45" a="1"/>
  <c r="CT568" i="45" s="1"/>
  <c r="CT1495" i="45" a="1"/>
  <c r="CT1495" i="45" s="1"/>
  <c r="CT1085" i="45" a="1"/>
  <c r="CT1085" i="45" s="1"/>
  <c r="CT939" i="45" a="1"/>
  <c r="CT939" i="45" s="1"/>
  <c r="CT117" i="45" a="1"/>
  <c r="CT117" i="45" s="1"/>
  <c r="CT1056" i="45" a="1"/>
  <c r="CT1056" i="45" s="1"/>
  <c r="CT2325" i="45" a="1"/>
  <c r="CT2325" i="45" s="1"/>
  <c r="CT1828" i="45" a="1"/>
  <c r="CT1828" i="45" s="1"/>
  <c r="CT2145" i="45" a="1"/>
  <c r="CT2145" i="45" s="1"/>
  <c r="CT2264" i="45" a="1"/>
  <c r="CT2264" i="45" s="1"/>
  <c r="CT1975" i="45" a="1"/>
  <c r="CT1975" i="45" s="1"/>
  <c r="CT1786" i="45" a="1"/>
  <c r="CT1786" i="45" s="1"/>
  <c r="CT1386" i="45" a="1"/>
  <c r="CT1386" i="45" s="1"/>
  <c r="CT2163" i="45" a="1"/>
  <c r="CT2163" i="45" s="1"/>
  <c r="CT1265" i="45" a="1"/>
  <c r="CT1265" i="45" s="1"/>
  <c r="CT773" i="45" a="1"/>
  <c r="CT773" i="45" s="1"/>
  <c r="CT225" i="45" a="1"/>
  <c r="CT225" i="45" s="1"/>
  <c r="CT420" i="45" a="1"/>
  <c r="CT420" i="45" s="1"/>
  <c r="CT357" i="45" a="1"/>
  <c r="CT357" i="45" s="1"/>
  <c r="CT1529" i="45" a="1"/>
  <c r="CT1529" i="45" s="1"/>
  <c r="CT1868" i="45" a="1"/>
  <c r="CT1868" i="45" s="1"/>
  <c r="CT445" i="45" a="1"/>
  <c r="CT445" i="45" s="1"/>
  <c r="CT281" i="45" a="1"/>
  <c r="CT281" i="45" s="1"/>
  <c r="CT824" i="45" a="1"/>
  <c r="CT824" i="45" s="1"/>
  <c r="CT742" i="45" a="1"/>
  <c r="CT742" i="45" s="1"/>
  <c r="CT2473" i="45" a="1"/>
  <c r="CT2473" i="45" s="1"/>
  <c r="CT665" i="45" a="1"/>
  <c r="CT665" i="45" s="1"/>
  <c r="CT684" i="45" a="1"/>
  <c r="CT684" i="45" s="1"/>
  <c r="CT93" i="45" a="1"/>
  <c r="CT93" i="45" s="1"/>
  <c r="CT530" i="45" a="1"/>
  <c r="CT530" i="45" s="1"/>
  <c r="CT1060" i="45" a="1"/>
  <c r="CT1060" i="45" s="1"/>
  <c r="CT1581" i="45" a="1"/>
  <c r="CT1581" i="45" s="1"/>
  <c r="CT1175" i="45" a="1"/>
  <c r="CT1175" i="45" s="1"/>
  <c r="CT460" i="45" a="1"/>
  <c r="CT460" i="45" s="1"/>
  <c r="CT651" i="45" a="1"/>
  <c r="CT651" i="45" s="1"/>
  <c r="CT760" i="45" a="1"/>
  <c r="CT760" i="45" s="1"/>
  <c r="CT518" i="45" a="1"/>
  <c r="CT518" i="45" s="1"/>
  <c r="CT2072" i="45" a="1"/>
  <c r="CT2072" i="45" s="1"/>
  <c r="CT2349" i="45" a="1"/>
  <c r="CT2349" i="45" s="1"/>
  <c r="CT1105" i="45" a="1"/>
  <c r="CT1105" i="45" s="1"/>
  <c r="CT1546" i="45" a="1"/>
  <c r="CT1546" i="45" s="1"/>
  <c r="CT2176" i="45" a="1"/>
  <c r="CT2176" i="45" s="1"/>
  <c r="CT1395" i="45" a="1"/>
  <c r="CT1395" i="45" s="1"/>
  <c r="CT1326" i="45" a="1"/>
  <c r="CT1326" i="45" s="1"/>
  <c r="CT2404" i="45" a="1"/>
  <c r="CT2404" i="45" s="1"/>
  <c r="CT51" i="45" a="1"/>
  <c r="CT51" i="45" s="1"/>
  <c r="CT2406" i="45" a="1"/>
  <c r="CT2406" i="45" s="1"/>
  <c r="CT155" i="45" a="1"/>
  <c r="CT155" i="45" s="1"/>
  <c r="CT29" i="45" a="1"/>
  <c r="CT29" i="45" s="1"/>
  <c r="CT466" i="45" a="1"/>
  <c r="CT466" i="45" s="1"/>
  <c r="CT2384" i="45" a="1"/>
  <c r="CT2384" i="45" s="1"/>
  <c r="CT1090" i="45" a="1"/>
  <c r="CT1090" i="45" s="1"/>
  <c r="CT522" i="45" a="1"/>
  <c r="CT522" i="45" s="1"/>
  <c r="CT2052" i="45" a="1"/>
  <c r="CT2052" i="45" s="1"/>
  <c r="CT1978" i="45" a="1"/>
  <c r="CT1978" i="45" s="1"/>
  <c r="CT2068" i="45" a="1"/>
  <c r="CT2068" i="45" s="1"/>
  <c r="CT1948" i="45" a="1"/>
  <c r="CT1948" i="45" s="1"/>
  <c r="CT1156" i="45" a="1"/>
  <c r="CT1156" i="45" s="1"/>
  <c r="CT1540" i="45" a="1"/>
  <c r="CT1540" i="45" s="1"/>
  <c r="CT2495" i="45" a="1"/>
  <c r="CT2495" i="45" s="1"/>
  <c r="CT693" i="45" a="1"/>
  <c r="CT693" i="45" s="1"/>
  <c r="CT393" i="45" a="1"/>
  <c r="CT393" i="45" s="1"/>
  <c r="CT1559" i="45" a="1"/>
  <c r="CT1559" i="45" s="1"/>
  <c r="CT2367" i="45" a="1"/>
  <c r="CT2367" i="45" s="1"/>
  <c r="CT1450" i="45" a="1"/>
  <c r="CT1450" i="45" s="1"/>
  <c r="CT2139" i="45" a="1"/>
  <c r="CT2139" i="45" s="1"/>
  <c r="CT1995" i="45" a="1"/>
  <c r="CT1995" i="45" s="1"/>
  <c r="CT1919" i="45" a="1"/>
  <c r="CT1919" i="45" s="1"/>
  <c r="CT1075" i="45" a="1"/>
  <c r="CT1075" i="45" s="1"/>
  <c r="CT2502" i="45" a="1"/>
  <c r="CT2502" i="45" s="1"/>
  <c r="CT1403" i="45" a="1"/>
  <c r="CT1403" i="45" s="1"/>
  <c r="CT2356" i="45" a="1"/>
  <c r="CT2356" i="45" s="1"/>
  <c r="CT942" i="45" a="1"/>
  <c r="CT942" i="45" s="1"/>
  <c r="CT52" i="45" a="1"/>
  <c r="CT52" i="45" s="1"/>
  <c r="CT1869" i="45" a="1"/>
  <c r="CT1869" i="45" s="1"/>
  <c r="CT752" i="45" a="1"/>
  <c r="CT752" i="45" s="1"/>
  <c r="CT144" i="45" a="1"/>
  <c r="CT144" i="45" s="1"/>
  <c r="CT2464" i="45" a="1"/>
  <c r="CT2464" i="45" s="1"/>
  <c r="CT1899" i="45" a="1"/>
  <c r="CT1899" i="45" s="1"/>
  <c r="CT1981" i="45" a="1"/>
  <c r="CT1981" i="45" s="1"/>
  <c r="CT2334" i="45" a="1"/>
  <c r="CT2334" i="45" s="1"/>
  <c r="CT2001" i="45" a="1"/>
  <c r="CT2001" i="45" s="1"/>
  <c r="CT2054" i="45" a="1"/>
  <c r="CT2054" i="45" s="1"/>
  <c r="CT2407" i="45" a="1"/>
  <c r="CT2407" i="45" s="1"/>
  <c r="CT1755" i="45" a="1"/>
  <c r="CT1755" i="45" s="1"/>
  <c r="CT279" i="45" a="1"/>
  <c r="CT279" i="45" s="1"/>
  <c r="CT176" i="45" a="1"/>
  <c r="CT176" i="45" s="1"/>
  <c r="CT58" i="45" a="1"/>
  <c r="CT58" i="45" s="1"/>
  <c r="CT1928" i="45" a="1"/>
  <c r="CT1928" i="45" s="1"/>
  <c r="CT1368" i="45" a="1"/>
  <c r="CT1368" i="45" s="1"/>
  <c r="CT1133" i="45" a="1"/>
  <c r="CT1133" i="45" s="1"/>
  <c r="CT456" i="45" a="1"/>
  <c r="CT456" i="45" s="1"/>
  <c r="CT130" i="45" a="1"/>
  <c r="CT130" i="45" s="1"/>
  <c r="CT1909" i="45" a="1"/>
  <c r="CT1909" i="45" s="1"/>
  <c r="CT2283" i="45" a="1"/>
  <c r="CT2283" i="45" s="1"/>
  <c r="CT2302" i="45" a="1"/>
  <c r="CT2302" i="45" s="1"/>
  <c r="CT1612" i="45" a="1"/>
  <c r="CT1612" i="45" s="1"/>
  <c r="CT2333" i="45" a="1"/>
  <c r="CT2333" i="45" s="1"/>
  <c r="CT1020" i="45" a="1"/>
  <c r="CT1020" i="45" s="1"/>
  <c r="CT1203" i="45" a="1"/>
  <c r="CT1203" i="45" s="1"/>
  <c r="CT1502" i="45" a="1"/>
  <c r="CT1502" i="45" s="1"/>
  <c r="CT810" i="45" a="1"/>
  <c r="CT810" i="45" s="1"/>
  <c r="CT1067" i="45" a="1"/>
  <c r="CT1067" i="45" s="1"/>
  <c r="CT1424" i="45" a="1"/>
  <c r="CT1424" i="45" s="1"/>
  <c r="CT77" i="45" a="1"/>
  <c r="CT77" i="45" s="1"/>
  <c r="CT1107" i="45" a="1"/>
  <c r="CT1107" i="45" s="1"/>
  <c r="CT572" i="45" a="1"/>
  <c r="CT572" i="45" s="1"/>
  <c r="CT30" i="45" a="1"/>
  <c r="CT30" i="45" s="1"/>
  <c r="CT1718" i="45" a="1"/>
  <c r="CT1718" i="45" s="1"/>
  <c r="CT1215" i="45" a="1"/>
  <c r="CT1215" i="45" s="1"/>
  <c r="CT2363" i="45" a="1"/>
  <c r="CT2363" i="45" s="1"/>
  <c r="CT1430" i="45" a="1"/>
  <c r="CT1430" i="45" s="1"/>
  <c r="CT1266" i="45" a="1"/>
  <c r="CT1266" i="45" s="1"/>
  <c r="CT833" i="45" a="1"/>
  <c r="CT833" i="45" s="1"/>
  <c r="CT1379" i="45" a="1"/>
  <c r="CT1379" i="45" s="1"/>
  <c r="CT1857" i="45" a="1"/>
  <c r="CT1857" i="45" s="1"/>
  <c r="CT243" i="45" a="1"/>
  <c r="CT243" i="45" s="1"/>
  <c r="CT877" i="45" a="1"/>
  <c r="CT877" i="45" s="1"/>
  <c r="CT2153" i="45" a="1"/>
  <c r="CT2153" i="45" s="1"/>
  <c r="CT2152" i="45" a="1"/>
  <c r="CT2152" i="45" s="1"/>
  <c r="CT1856" i="45" a="1"/>
  <c r="CT1856" i="45" s="1"/>
  <c r="CT1933" i="45" a="1"/>
  <c r="CT1933" i="45" s="1"/>
  <c r="CT1720" i="45" a="1"/>
  <c r="CT1720" i="45" s="1"/>
  <c r="CT1076" i="45" a="1"/>
  <c r="CT1076" i="45" s="1"/>
  <c r="CT716" i="45" a="1"/>
  <c r="CT716" i="45" s="1"/>
  <c r="CT1360" i="45" a="1"/>
  <c r="CT1360" i="45" s="1"/>
  <c r="CT1387" i="45" a="1"/>
  <c r="CT1387" i="45" s="1"/>
  <c r="CT557" i="45" a="1"/>
  <c r="CT557" i="45" s="1"/>
  <c r="CT449" i="45" a="1"/>
  <c r="CT449" i="45" s="1"/>
  <c r="CT1725" i="45" a="1"/>
  <c r="CT1725" i="45" s="1"/>
  <c r="CT1149" i="45" a="1"/>
  <c r="CT1149" i="45" s="1"/>
  <c r="CT2116" i="45" a="1"/>
  <c r="CT2116" i="45" s="1"/>
  <c r="CT2359" i="45" a="1"/>
  <c r="CT2359" i="45" s="1"/>
  <c r="CT1992" i="45" a="1"/>
  <c r="CT1992" i="45" s="1"/>
  <c r="CT2409" i="45" a="1"/>
  <c r="CT2409" i="45" s="1"/>
  <c r="CT944" i="45" a="1"/>
  <c r="CT944" i="45" s="1"/>
  <c r="CT1079" i="45" a="1"/>
  <c r="CT1079" i="45" s="1"/>
  <c r="CT491" i="45" a="1"/>
  <c r="CT491" i="45" s="1"/>
  <c r="CT2083" i="45" a="1"/>
  <c r="CT2083" i="45" s="1"/>
  <c r="CT451" i="45" a="1"/>
  <c r="CT451" i="45" s="1"/>
  <c r="CT2180" i="45" a="1"/>
  <c r="CT2180" i="45" s="1"/>
  <c r="CT569" i="45" a="1"/>
  <c r="CT569" i="45" s="1"/>
  <c r="CT386" i="45" a="1"/>
  <c r="CT386" i="45" s="1"/>
  <c r="CT17" i="45" a="1"/>
  <c r="CT17" i="45" s="1"/>
  <c r="CT1478" i="45" a="1"/>
  <c r="CT1478" i="45" s="1"/>
  <c r="CT832" i="45" a="1"/>
  <c r="CT832" i="45" s="1"/>
  <c r="CT612" i="45" a="1"/>
  <c r="CT612" i="45" s="1"/>
  <c r="CT1197" i="45" a="1"/>
  <c r="CT1197" i="45" s="1"/>
  <c r="CT1188" i="45" a="1"/>
  <c r="CT1188" i="45" s="1"/>
  <c r="CT298" i="45" a="1"/>
  <c r="CT298" i="45" s="1"/>
  <c r="CT346" i="45" a="1"/>
  <c r="CT346" i="45" s="1"/>
  <c r="CT504" i="45" a="1"/>
  <c r="CT504" i="45" s="1"/>
  <c r="CT2023" i="45" a="1"/>
  <c r="CT2023" i="45" s="1"/>
  <c r="CT1611" i="45" a="1"/>
  <c r="CT1611" i="45" s="1"/>
  <c r="CT935" i="45" a="1"/>
  <c r="CT935" i="45" s="1"/>
  <c r="CT1952" i="45" a="1"/>
  <c r="CT1952" i="45" s="1"/>
  <c r="CT687" i="45" a="1"/>
  <c r="CT687" i="45" s="1"/>
  <c r="CT584" i="45" a="1"/>
  <c r="CT584" i="45" s="1"/>
  <c r="CT1143" i="45" a="1"/>
  <c r="CT1143" i="45" s="1"/>
  <c r="CT1766" i="45" a="1"/>
  <c r="CT1766" i="45" s="1"/>
  <c r="CT2157" i="45" a="1"/>
  <c r="CT2157" i="45" s="1"/>
  <c r="CT198" i="45" a="1"/>
  <c r="CT198" i="45" s="1"/>
  <c r="CT2147" i="45" a="1"/>
  <c r="CT2147" i="45" s="1"/>
  <c r="CT1154" i="45" a="1"/>
  <c r="CT1154" i="45" s="1"/>
  <c r="CT617" i="45" a="1"/>
  <c r="CT617" i="45" s="1"/>
  <c r="CT220" i="45" a="1"/>
  <c r="CT220" i="45" s="1"/>
  <c r="CT565" i="45" a="1"/>
  <c r="CT565" i="45" s="1"/>
  <c r="CT512" i="45" a="1"/>
  <c r="CT512" i="45" s="1"/>
  <c r="CT177" i="45" a="1"/>
  <c r="CT177" i="45" s="1"/>
  <c r="CT1032" i="45" a="1"/>
  <c r="CT1032" i="45" s="1"/>
  <c r="CT1497" i="45" a="1"/>
  <c r="CT1497" i="45" s="1"/>
  <c r="CT2093" i="45" a="1"/>
  <c r="CT2093" i="45" s="1"/>
  <c r="CT1813" i="45" a="1"/>
  <c r="CT1813" i="45" s="1"/>
  <c r="CT2361" i="45" a="1"/>
  <c r="CT2361" i="45" s="1"/>
  <c r="CT571" i="45" a="1"/>
  <c r="CT571" i="45" s="1"/>
  <c r="CT692" i="45" a="1"/>
  <c r="CT692" i="45" s="1"/>
  <c r="CT2056" i="45" a="1"/>
  <c r="CT2056" i="45" s="1"/>
  <c r="CT1558" i="45" a="1"/>
  <c r="CT1558" i="45" s="1"/>
  <c r="CT373" i="45" a="1"/>
  <c r="CT373" i="45" s="1"/>
  <c r="CT1961" i="45" a="1"/>
  <c r="CT1961" i="45" s="1"/>
  <c r="CT582" i="45" a="1"/>
  <c r="CT582" i="45" s="1"/>
  <c r="CT1437" i="45" a="1"/>
  <c r="CT1437" i="45" s="1"/>
  <c r="CT1609" i="45" a="1"/>
  <c r="CT1609" i="45" s="1"/>
  <c r="CT871" i="45" a="1"/>
  <c r="CT871" i="45" s="1"/>
  <c r="CT1058" i="45" a="1"/>
  <c r="CT1058" i="45" s="1"/>
  <c r="CT84" i="45" a="1"/>
  <c r="CT84" i="45" s="1"/>
  <c r="CT1198" i="45" a="1"/>
  <c r="CT1198" i="45" s="1"/>
  <c r="CT922" i="45" a="1"/>
  <c r="CT922" i="45" s="1"/>
  <c r="CT285" i="45" a="1"/>
  <c r="CT285" i="45" s="1"/>
  <c r="CT1337" i="45" a="1"/>
  <c r="CT1337" i="45" s="1"/>
  <c r="CT473" i="45" a="1"/>
  <c r="CT473" i="45" s="1"/>
  <c r="CT2365" i="45" a="1"/>
  <c r="CT2365" i="45" s="1"/>
  <c r="CT1721" i="45" a="1"/>
  <c r="CT1721" i="45" s="1"/>
  <c r="CT2487" i="45" a="1"/>
  <c r="CT2487" i="45" s="1"/>
  <c r="CT2064" i="45" a="1"/>
  <c r="CT2064" i="45" s="1"/>
  <c r="CT209" i="45" a="1"/>
  <c r="CT209" i="45" s="1"/>
  <c r="CT1453" i="45" a="1"/>
  <c r="CT1453" i="45" s="1"/>
  <c r="CT1248" i="45" a="1"/>
  <c r="CT1248" i="45" s="1"/>
  <c r="CT1320" i="45" a="1"/>
  <c r="CT1320" i="45" s="1"/>
  <c r="CT587" i="45" a="1"/>
  <c r="CT587" i="45" s="1"/>
  <c r="CT1470" i="45" a="1"/>
  <c r="CT1470" i="45" s="1"/>
  <c r="CT767" i="45" a="1"/>
  <c r="CT767" i="45" s="1"/>
  <c r="CT865" i="45" a="1"/>
  <c r="CT865" i="45" s="1"/>
  <c r="CT879" i="45" a="1"/>
  <c r="CT879" i="45" s="1"/>
  <c r="CT398" i="45" a="1"/>
  <c r="CT398" i="45" s="1"/>
  <c r="CT1055" i="45" a="1"/>
  <c r="CT1055" i="45" s="1"/>
  <c r="CT1381" i="45" a="1"/>
  <c r="CT1381" i="45" s="1"/>
  <c r="CT447" i="45" a="1"/>
  <c r="CT447" i="45" s="1"/>
  <c r="CT1343" i="45" a="1"/>
  <c r="CT1343" i="45" s="1"/>
  <c r="CT1520" i="45" a="1"/>
  <c r="CT1520" i="45" s="1"/>
  <c r="CT1838" i="45" a="1"/>
  <c r="CT1838" i="45" s="1"/>
  <c r="CT1896" i="45" a="1"/>
  <c r="CT1896" i="45" s="1"/>
  <c r="CT335" i="45" a="1"/>
  <c r="CT335" i="45" s="1"/>
  <c r="CT1914" i="45" a="1"/>
  <c r="CT1914" i="45" s="1"/>
  <c r="CT1596" i="45" a="1"/>
  <c r="CT1596" i="45" s="1"/>
  <c r="CT426" i="45" a="1"/>
  <c r="CT426" i="45" s="1"/>
  <c r="CT355" i="45" a="1"/>
  <c r="CT355" i="45" s="1"/>
  <c r="CT1986" i="45" a="1"/>
  <c r="CT1986" i="45" s="1"/>
  <c r="CT2117" i="45" a="1"/>
  <c r="CT2117" i="45" s="1"/>
  <c r="CT785" i="45" a="1"/>
  <c r="CT785" i="45" s="1"/>
  <c r="CT1371" i="45" a="1"/>
  <c r="CT1371" i="45" s="1"/>
  <c r="CT525" i="45" a="1"/>
  <c r="CT525" i="45" s="1"/>
  <c r="CT2430" i="45" a="1"/>
  <c r="CT2430" i="45" s="1"/>
  <c r="CT967" i="45" a="1"/>
  <c r="CT967" i="45" s="1"/>
  <c r="CT102" i="45" a="1"/>
  <c r="CT102" i="45" s="1"/>
  <c r="CT189" i="45" a="1"/>
  <c r="CT189" i="45" s="1"/>
  <c r="CT762" i="45" a="1"/>
  <c r="CT762" i="45" s="1"/>
  <c r="CT2193" i="45" a="1"/>
  <c r="CT2193" i="45" s="1"/>
  <c r="CT207" i="45" a="1"/>
  <c r="CT207" i="45" s="1"/>
  <c r="CT1049" i="45" a="1"/>
  <c r="CT1049" i="45" s="1"/>
  <c r="CT2187" i="45" a="1"/>
  <c r="CT2187" i="45" s="1"/>
  <c r="CT1576" i="45" a="1"/>
  <c r="CT1576" i="45" s="1"/>
  <c r="CT857" i="45" a="1"/>
  <c r="CT857" i="45" s="1"/>
  <c r="CT2132" i="45" a="1"/>
  <c r="CT2132" i="45" s="1"/>
  <c r="CT36" i="45" a="1"/>
  <c r="CT36" i="45" s="1"/>
  <c r="CT2378" i="45" a="1"/>
  <c r="CT2378" i="45" s="1"/>
  <c r="CT2294" i="45" a="1"/>
  <c r="CT2294" i="45" s="1"/>
  <c r="CT86" i="45" a="1"/>
  <c r="CT86" i="45" s="1"/>
  <c r="CT1069" i="45" a="1"/>
  <c r="CT1069" i="45" s="1"/>
  <c r="CT2034" i="45" a="1"/>
  <c r="CT2034" i="45" s="1"/>
  <c r="CT417" i="45" a="1"/>
  <c r="CT417" i="45" s="1"/>
  <c r="CT648" i="45" a="1"/>
  <c r="CT648" i="45" s="1"/>
  <c r="CT2346" i="45" a="1"/>
  <c r="CT2346" i="45" s="1"/>
  <c r="CT1168" i="45" a="1"/>
  <c r="CT1168" i="45" s="1"/>
  <c r="CT397" i="45" a="1"/>
  <c r="CT397" i="45" s="1"/>
  <c r="CT2033" i="45" a="1"/>
  <c r="CT2033" i="45" s="1"/>
  <c r="CT1516" i="45" a="1"/>
  <c r="CT1516" i="45" s="1"/>
  <c r="CT1756" i="45" a="1"/>
  <c r="CT1756" i="45" s="1"/>
  <c r="CT446" i="45" a="1"/>
  <c r="CT446" i="45" s="1"/>
  <c r="CT2098" i="45" a="1"/>
  <c r="CT2098" i="45" s="1"/>
  <c r="CT147" i="45" a="1"/>
  <c r="CT147" i="45" s="1"/>
  <c r="CT201" i="45" a="1"/>
  <c r="CT201" i="45" s="1"/>
  <c r="CT1913" i="45" a="1"/>
  <c r="CT1913" i="45" s="1"/>
  <c r="CT1319" i="45" a="1"/>
  <c r="CT1319" i="45" s="1"/>
  <c r="CT1890" i="45" a="1"/>
  <c r="CT1890" i="45" s="1"/>
  <c r="CT2066" i="45" a="1"/>
  <c r="CT2066" i="45" s="1"/>
  <c r="CT1494" i="45" a="1"/>
  <c r="CT1494" i="45" s="1"/>
  <c r="CT2277" i="45" a="1"/>
  <c r="CT2277" i="45" s="1"/>
  <c r="CT384" i="45" a="1"/>
  <c r="CT384" i="45" s="1"/>
  <c r="CT933" i="45" a="1"/>
  <c r="CT933" i="45" s="1"/>
  <c r="CT35" i="45" a="1"/>
  <c r="CT35" i="45" s="1"/>
  <c r="CT265" i="45" a="1"/>
  <c r="CT265" i="45" s="1"/>
  <c r="CT1676" i="45" a="1"/>
  <c r="CT1676" i="45" s="1"/>
  <c r="CT1005" i="45" a="1"/>
  <c r="CT1005" i="45" s="1"/>
  <c r="CT249" i="45" a="1"/>
  <c r="CT249" i="45" s="1"/>
  <c r="CT2364" i="45" a="1"/>
  <c r="CT2364" i="45" s="1"/>
  <c r="CT1629" i="45" a="1"/>
  <c r="CT1629" i="45" s="1"/>
  <c r="CT2285" i="45" a="1"/>
  <c r="CT2285" i="45" s="1"/>
  <c r="CT1969" i="45" a="1"/>
  <c r="CT1969" i="45" s="1"/>
  <c r="CT1873" i="45" a="1"/>
  <c r="CT1873" i="45" s="1"/>
  <c r="CT1380" i="45" a="1"/>
  <c r="CT1380" i="45" s="1"/>
  <c r="CT2304" i="45" a="1"/>
  <c r="CT2304" i="45" s="1"/>
  <c r="CT1606" i="45" a="1"/>
  <c r="CT1606" i="45" s="1"/>
  <c r="CT1442" i="45" a="1"/>
  <c r="CT1442" i="45" s="1"/>
  <c r="CT1787" i="45" a="1"/>
  <c r="CT1787" i="45" s="1"/>
  <c r="CT1815" i="45" a="1"/>
  <c r="CT1815" i="45" s="1"/>
  <c r="CT1537" i="45" a="1"/>
  <c r="CT1537" i="45" s="1"/>
  <c r="CT2125" i="45" a="1"/>
  <c r="CT2125" i="45" s="1"/>
  <c r="CT470" i="45" a="1"/>
  <c r="CT470" i="45" s="1"/>
  <c r="CT1434" i="45" a="1"/>
  <c r="CT1434" i="45" s="1"/>
  <c r="CT164" i="45" a="1"/>
  <c r="CT164" i="45" s="1"/>
  <c r="CT1295" i="45" a="1"/>
  <c r="CT1295" i="45" s="1"/>
  <c r="CT1101" i="45" a="1"/>
  <c r="CT1101" i="45" s="1"/>
  <c r="CT652" i="45" a="1"/>
  <c r="CT652" i="45" s="1"/>
  <c r="CT1136" i="45" a="1"/>
  <c r="CT1136" i="45" s="1"/>
  <c r="CT215" i="45" a="1"/>
  <c r="CT215" i="45" s="1"/>
  <c r="CT1891" i="45" a="1"/>
  <c r="CT1891" i="45" s="1"/>
  <c r="CT729" i="45" a="1"/>
  <c r="CT729" i="45" s="1"/>
  <c r="CT808" i="45" a="1"/>
  <c r="CT808" i="45" s="1"/>
  <c r="CT517" i="45" a="1"/>
  <c r="CT517" i="45" s="1"/>
  <c r="CT2118" i="45" a="1"/>
  <c r="CT2118" i="45" s="1"/>
  <c r="CT2396" i="45" a="1"/>
  <c r="CT2396" i="45" s="1"/>
  <c r="CT1944" i="45" a="1"/>
  <c r="CT1944" i="45" s="1"/>
  <c r="CT2027" i="45" a="1"/>
  <c r="CT2027" i="45" s="1"/>
  <c r="CT455" i="45" a="1"/>
  <c r="CT455" i="45" s="1"/>
  <c r="CT2371" i="45" a="1"/>
  <c r="CT2371" i="45" s="1"/>
  <c r="CT2402" i="45" a="1"/>
  <c r="CT2402" i="45" s="1"/>
  <c r="CT1137" i="45" a="1"/>
  <c r="CT1137" i="45" s="1"/>
  <c r="CT2446" i="45" a="1"/>
  <c r="CT2446" i="45" s="1"/>
  <c r="CT1278" i="45" a="1"/>
  <c r="CT1278" i="45" s="1"/>
  <c r="CT521" i="45" a="1"/>
  <c r="CT521" i="45" s="1"/>
  <c r="CT477" i="45" a="1"/>
  <c r="CT477" i="45" s="1"/>
  <c r="CT2416" i="45" a="1"/>
  <c r="CT2416" i="45" s="1"/>
  <c r="CT1409" i="45" a="1"/>
  <c r="CT1409" i="45" s="1"/>
  <c r="CT1448" i="45" a="1"/>
  <c r="CT1448" i="45" s="1"/>
  <c r="CT958" i="45" a="1"/>
  <c r="CT958" i="45" s="1"/>
  <c r="CT1268" i="45" a="1"/>
  <c r="CT1268" i="45" s="1"/>
  <c r="CT629" i="45" a="1"/>
  <c r="CT629" i="45" s="1"/>
  <c r="CT2018" i="45" a="1"/>
  <c r="CT2018" i="45" s="1"/>
  <c r="CT1959" i="45" a="1"/>
  <c r="CT1959" i="45" s="1"/>
  <c r="CT1560" i="45" a="1"/>
  <c r="CT1560" i="45" s="1"/>
  <c r="CT2401" i="45" a="1"/>
  <c r="CT2401" i="45" s="1"/>
  <c r="CT2096" i="45" a="1"/>
  <c r="CT2096" i="45" s="1"/>
  <c r="CT434" i="45" a="1"/>
  <c r="CT434" i="45" s="1"/>
  <c r="CT863" i="45" a="1"/>
  <c r="CT863" i="45" s="1"/>
  <c r="CT1993" i="45" a="1"/>
  <c r="CT1993" i="45" s="1"/>
  <c r="CT927" i="45" a="1"/>
  <c r="CT927" i="45" s="1"/>
  <c r="CT2276" i="45" a="1"/>
  <c r="CT2276" i="45" s="1"/>
  <c r="CT2335" i="45" a="1"/>
  <c r="CT2335" i="45" s="1"/>
  <c r="CT2035" i="45" a="1"/>
  <c r="CT2035" i="45" s="1"/>
  <c r="CT1887" i="45" a="1"/>
  <c r="CT1887" i="45" s="1"/>
  <c r="CT1231" i="45" a="1"/>
  <c r="CT1231" i="45" s="1"/>
  <c r="CT2362" i="45" a="1"/>
  <c r="CT2362" i="45" s="1"/>
  <c r="CT2039" i="45" a="1"/>
  <c r="CT2039" i="45" s="1"/>
  <c r="CT2086" i="45" a="1"/>
  <c r="CT2086" i="45" s="1"/>
  <c r="CT2081" i="45" a="1"/>
  <c r="CT2081" i="45" s="1"/>
  <c r="CT2226" i="45" a="1"/>
  <c r="CT2226" i="45" s="1"/>
  <c r="CT1749" i="45" a="1"/>
  <c r="CT1749" i="45" s="1"/>
  <c r="CT186" i="45" a="1"/>
  <c r="CT186" i="45" s="1"/>
  <c r="CT1545" i="45" a="1"/>
  <c r="CT1545" i="45" s="1"/>
  <c r="CT1879" i="45" a="1"/>
  <c r="CT1879" i="45" s="1"/>
  <c r="CT1863" i="45" a="1"/>
  <c r="CT1863" i="45" s="1"/>
  <c r="CT1858" i="45" a="1"/>
  <c r="CT1858" i="45" s="1"/>
  <c r="CT949" i="45" a="1"/>
  <c r="CT949" i="45" s="1"/>
  <c r="CT1699" i="45" a="1"/>
  <c r="CT1699" i="45" s="1"/>
  <c r="CT706" i="45" a="1"/>
  <c r="CT706" i="45" s="1"/>
  <c r="CT869" i="45" a="1"/>
  <c r="CT869" i="45" s="1"/>
  <c r="CT1872" i="45" a="1"/>
  <c r="CT1872" i="45" s="1"/>
  <c r="CT1733" i="45" a="1"/>
  <c r="CT1733" i="45" s="1"/>
  <c r="CT941" i="45" a="1"/>
  <c r="CT941" i="45" s="1"/>
  <c r="CT2019" i="45" a="1"/>
  <c r="CT2019" i="45" s="1"/>
  <c r="CT1189" i="45" a="1"/>
  <c r="CT1189" i="45" s="1"/>
  <c r="CT538" i="45" a="1"/>
  <c r="CT538" i="45" s="1"/>
  <c r="CT2080" i="45" a="1"/>
  <c r="CT2080" i="45" s="1"/>
  <c r="CT1467" i="45" a="1"/>
  <c r="CT1467" i="45" s="1"/>
  <c r="CT965" i="45" a="1"/>
  <c r="CT965" i="45" s="1"/>
  <c r="CT972" i="45" a="1"/>
  <c r="CT972" i="45" s="1"/>
  <c r="CT2465" i="45" a="1"/>
  <c r="CT2465" i="45" s="1"/>
  <c r="CT2045" i="45" a="1"/>
  <c r="CT2045" i="45" s="1"/>
  <c r="CT987" i="45" a="1"/>
  <c r="CT987" i="45" s="1"/>
  <c r="CT1183" i="45" a="1"/>
  <c r="CT1183" i="45" s="1"/>
  <c r="CT1163" i="45" a="1"/>
  <c r="CT1163" i="45" s="1"/>
  <c r="CT1166" i="45" a="1"/>
  <c r="CT1166" i="45" s="1"/>
  <c r="CT798" i="45" a="1"/>
  <c r="CT798" i="45" s="1"/>
  <c r="CT528" i="45" a="1"/>
  <c r="CT528" i="45" s="1"/>
  <c r="CT901" i="45" a="1"/>
  <c r="CT901" i="45" s="1"/>
  <c r="CT1148" i="45" a="1"/>
  <c r="CT1148" i="45" s="1"/>
  <c r="CT2029" i="45" a="1"/>
  <c r="CT2029" i="45" s="1"/>
  <c r="CT453" i="45" a="1"/>
  <c r="CT453" i="45" s="1"/>
  <c r="CT1759" i="45" a="1"/>
  <c r="CT1759" i="45" s="1"/>
  <c r="CT1790" i="45" a="1"/>
  <c r="CT1790" i="45" s="1"/>
  <c r="CT2273" i="45" a="1"/>
  <c r="CT2273" i="45" s="1"/>
  <c r="CT1999" i="45" a="1"/>
  <c r="CT1999" i="45" s="1"/>
  <c r="CT953" i="45" a="1"/>
  <c r="CT953" i="45" s="1"/>
  <c r="CT564" i="45" a="1"/>
  <c r="CT564" i="45" s="1"/>
  <c r="CT2167" i="45" a="1"/>
  <c r="CT2167" i="45" s="1"/>
  <c r="CT2373" i="45" a="1"/>
  <c r="CT2373" i="45" s="1"/>
  <c r="CT310" i="45" a="1"/>
  <c r="CT310" i="45" s="1"/>
  <c r="CT1084" i="45" a="1"/>
  <c r="CT1084" i="45" s="1"/>
  <c r="CT2391" i="45" a="1"/>
  <c r="CT2391" i="45" s="1"/>
  <c r="CT671" i="45" a="1"/>
  <c r="CT671" i="45" s="1"/>
  <c r="CT647" i="45" a="1"/>
  <c r="CT647" i="45" s="1"/>
  <c r="CT1871" i="45" a="1"/>
  <c r="CT1871" i="45" s="1"/>
  <c r="CT1399" i="45" a="1"/>
  <c r="CT1399" i="45" s="1"/>
  <c r="CT2142" i="45" a="1"/>
  <c r="CT2142" i="45" s="1"/>
  <c r="CT1439" i="45" a="1"/>
  <c r="CT1439" i="45" s="1"/>
  <c r="CT1366" i="45" a="1"/>
  <c r="CT1366" i="45" s="1"/>
  <c r="CT1308" i="45" a="1"/>
  <c r="CT1308" i="45" s="1"/>
  <c r="CT2509" i="45" a="1"/>
  <c r="CT2509" i="45" s="1"/>
  <c r="CT533" i="45" a="1"/>
  <c r="CT533" i="45" s="1"/>
  <c r="CT1860" i="45" a="1"/>
  <c r="CT1860" i="45" s="1"/>
  <c r="CT1435" i="45" a="1"/>
  <c r="CT1435" i="45" s="1"/>
  <c r="CT1833" i="45" a="1"/>
  <c r="CT1833" i="45" s="1"/>
  <c r="CT2489" i="45" a="1"/>
  <c r="CT2489" i="45" s="1"/>
  <c r="CT245" i="45" a="1"/>
  <c r="CT245" i="45" s="1"/>
  <c r="CT1324" i="45" a="1"/>
  <c r="CT1324" i="45" s="1"/>
  <c r="CT293" i="45" a="1"/>
  <c r="CT293" i="45" s="1"/>
  <c r="CT592" i="45" a="1"/>
  <c r="CT592" i="45" s="1"/>
  <c r="CT1971" i="45" a="1"/>
  <c r="CT1971" i="45" s="1"/>
  <c r="CT1593" i="45" a="1"/>
  <c r="CT1593" i="45" s="1"/>
  <c r="CT638" i="45" a="1"/>
  <c r="CT638" i="45" s="1"/>
  <c r="CT766" i="45" a="1"/>
  <c r="CT766" i="45" s="1"/>
  <c r="CT1580" i="45" a="1"/>
  <c r="CT1580" i="45" s="1"/>
  <c r="CT1936" i="45" a="1"/>
  <c r="CT1936" i="45" s="1"/>
  <c r="CT921" i="45" a="1"/>
  <c r="CT921" i="45" s="1"/>
  <c r="CT458" i="45" a="1"/>
  <c r="CT458" i="45" s="1"/>
  <c r="CT1946" i="45" a="1"/>
  <c r="CT1946" i="45" s="1"/>
  <c r="CT2320" i="45" a="1"/>
  <c r="CT2320" i="45" s="1"/>
  <c r="CT241" i="45" a="1"/>
  <c r="CT241" i="45" s="1"/>
  <c r="CT69" i="45" a="1"/>
  <c r="CT69" i="45" s="1"/>
  <c r="CT493" i="45" a="1"/>
  <c r="CT493" i="45" s="1"/>
  <c r="CT2347" i="45" a="1"/>
  <c r="CT2347" i="45" s="1"/>
  <c r="CT100" i="45" a="1"/>
  <c r="CT100" i="45" s="1"/>
  <c r="CT503" i="45" a="1"/>
  <c r="CT503" i="45" s="1"/>
  <c r="CT1115" i="45" a="1"/>
  <c r="CT1115" i="45" s="1"/>
  <c r="CT1515" i="45" a="1"/>
  <c r="CT1515" i="45" s="1"/>
  <c r="CT943" i="45" a="1"/>
  <c r="CT943" i="45" s="1"/>
  <c r="CT55" i="45" a="1"/>
  <c r="CT55" i="45" s="1"/>
  <c r="CT1436" i="45" a="1"/>
  <c r="CT1436" i="45" s="1"/>
  <c r="CT1169" i="45" a="1"/>
  <c r="CT1169" i="45" s="1"/>
  <c r="CT920" i="45" a="1"/>
  <c r="CT920" i="45" s="1"/>
  <c r="CT496" i="45" a="1"/>
  <c r="CT496" i="45" s="1"/>
  <c r="CT91" i="45" a="1"/>
  <c r="CT91" i="45" s="1"/>
  <c r="CT1937" i="45" a="1"/>
  <c r="CT1937" i="45" s="1"/>
  <c r="CT519" i="45" a="1"/>
  <c r="CT519" i="45" s="1"/>
  <c r="CT1418" i="45" a="1"/>
  <c r="CT1418" i="45" s="1"/>
  <c r="CT2236" i="45" a="1"/>
  <c r="CT2236" i="45" s="1"/>
  <c r="CT283" i="45" a="1"/>
  <c r="CT283" i="45" s="1"/>
  <c r="CT2099" i="45" a="1"/>
  <c r="CT2099" i="45" s="1"/>
  <c r="CT1597" i="45" a="1"/>
  <c r="CT1597" i="45" s="1"/>
  <c r="CT174" i="45" a="1"/>
  <c r="CT174" i="45" s="1"/>
  <c r="CT1081" i="45" a="1"/>
  <c r="CT1081" i="45" s="1"/>
  <c r="CT791" i="45" a="1"/>
  <c r="CT791" i="45" s="1"/>
  <c r="CT540" i="45" a="1"/>
  <c r="CT540" i="45" s="1"/>
  <c r="CT2281" i="45" a="1"/>
  <c r="CT2281" i="45" s="1"/>
  <c r="CT1680" i="45" a="1"/>
  <c r="CT1680" i="45" s="1"/>
  <c r="CT2014" i="45" a="1"/>
  <c r="CT2014" i="45" s="1"/>
  <c r="CT1722" i="45" a="1"/>
  <c r="CT1722" i="45" s="1"/>
  <c r="CT1394" i="45" a="1"/>
  <c r="CT1394" i="45" s="1"/>
  <c r="CT812" i="45" a="1"/>
  <c r="CT812" i="45" s="1"/>
  <c r="CT2505" i="45" a="1"/>
  <c r="CT2505" i="45" s="1"/>
  <c r="CT506" i="45" a="1"/>
  <c r="CT506" i="45" s="1"/>
  <c r="CT2386" i="45" a="1"/>
  <c r="CT2386" i="45" s="1"/>
  <c r="CT2263" i="45" a="1"/>
  <c r="CT2263" i="45" s="1"/>
  <c r="CT669" i="45" a="1"/>
  <c r="CT669" i="45" s="1"/>
  <c r="CT680" i="45" a="1"/>
  <c r="CT680" i="45" s="1"/>
  <c r="CT510" i="45" a="1"/>
  <c r="CT510" i="45" s="1"/>
  <c r="CT1927" i="45" a="1"/>
  <c r="CT1927" i="45" s="1"/>
  <c r="CT1534" i="45" a="1"/>
  <c r="CT1534" i="45" s="1"/>
  <c r="CT216" i="45" a="1"/>
  <c r="CT216" i="45" s="1"/>
  <c r="CT392" i="45" a="1"/>
  <c r="CT392" i="45" s="1"/>
  <c r="CT2065" i="45" a="1"/>
  <c r="CT2065" i="45" s="1"/>
  <c r="CT544" i="45" a="1"/>
  <c r="CT544" i="45" s="1"/>
  <c r="CT2239" i="45" a="1"/>
  <c r="CT2239" i="45" s="1"/>
  <c r="CT868" i="45" a="1"/>
  <c r="CT868" i="45" s="1"/>
  <c r="CT239" i="45" a="1"/>
  <c r="CT239" i="45" s="1"/>
  <c r="CT1172" i="45" a="1"/>
  <c r="CT1172" i="45" s="1"/>
  <c r="CT1078" i="45" a="1"/>
  <c r="CT1078" i="45" s="1"/>
  <c r="CT1404" i="45" a="1"/>
  <c r="CT1404" i="45" s="1"/>
  <c r="CT619" i="45" a="1"/>
  <c r="CT619" i="45" s="1"/>
  <c r="CT23" i="45" a="1"/>
  <c r="CT23" i="45" s="1"/>
  <c r="CT1897" i="45" a="1"/>
  <c r="CT1897" i="45" s="1"/>
  <c r="CT928" i="45" a="1"/>
  <c r="CT928" i="45" s="1"/>
  <c r="CT1806" i="45" a="1"/>
  <c r="CT1806" i="45" s="1"/>
  <c r="CT818" i="45" a="1"/>
  <c r="CT818" i="45" s="1"/>
  <c r="CT1797" i="45" a="1"/>
  <c r="CT1797" i="45" s="1"/>
  <c r="CT561" i="45" a="1"/>
  <c r="CT561" i="45" s="1"/>
  <c r="CT1812" i="45" a="1"/>
  <c r="CT1812" i="45" s="1"/>
  <c r="CT836" i="45" a="1"/>
  <c r="CT836" i="45" s="1"/>
  <c r="CT1492" i="45" a="1"/>
  <c r="CT1492" i="45" s="1"/>
  <c r="CT666" i="45" a="1"/>
  <c r="CT666" i="45" s="1"/>
  <c r="CT532" i="45" a="1"/>
  <c r="CT532" i="45" s="1"/>
  <c r="CT718" i="45" a="1"/>
  <c r="CT718" i="45" s="1"/>
  <c r="CT2164" i="45" a="1"/>
  <c r="CT2164" i="45" s="1"/>
  <c r="CT1921" i="45" a="1"/>
  <c r="CT1921" i="45" s="1"/>
  <c r="CT1753" i="45" a="1"/>
  <c r="CT1753" i="45" s="1"/>
  <c r="CT1200" i="45" a="1"/>
  <c r="CT1200" i="45" s="1"/>
  <c r="CT1209" i="45" a="1"/>
  <c r="CT1209" i="45" s="1"/>
  <c r="CT72" i="45" a="1"/>
  <c r="CT72" i="45" s="1"/>
  <c r="CT143" i="45" a="1"/>
  <c r="CT143" i="45" s="1"/>
  <c r="CT2043" i="45" a="1"/>
  <c r="CT2043" i="45" s="1"/>
  <c r="CT1859" i="45" a="1"/>
  <c r="CT1859" i="45" s="1"/>
  <c r="CT2475" i="45" a="1"/>
  <c r="CT2475" i="45" s="1"/>
  <c r="CT197" i="45" a="1"/>
  <c r="CT197" i="45" s="1"/>
  <c r="CT1121" i="45" a="1"/>
  <c r="CT1121" i="45" s="1"/>
  <c r="CT204" i="45" a="1"/>
  <c r="CT204" i="45" s="1"/>
  <c r="CT26" i="45" a="1"/>
  <c r="CT26" i="45" s="1"/>
  <c r="CT811" i="45" a="1"/>
  <c r="CT811" i="45" s="1"/>
  <c r="CT137" i="45" a="1"/>
  <c r="CT137" i="45" s="1"/>
  <c r="CT1614" i="45" a="1"/>
  <c r="CT1614" i="45" s="1"/>
  <c r="CT2265" i="45" a="1"/>
  <c r="CT2265" i="45" s="1"/>
  <c r="CT1557" i="45" a="1"/>
  <c r="CT1557" i="45" s="1"/>
  <c r="CT850" i="45" a="1"/>
  <c r="CT850" i="45" s="1"/>
  <c r="CT789" i="45" a="1"/>
  <c r="CT789" i="45" s="1"/>
  <c r="CT2170" i="45" a="1"/>
  <c r="CT2170" i="45" s="1"/>
  <c r="CT290" i="45" a="1"/>
  <c r="CT290" i="45" s="1"/>
  <c r="CT1211" i="45" a="1"/>
  <c r="CT1211" i="45" s="1"/>
  <c r="CT2259" i="45" a="1"/>
  <c r="CT2259" i="45" s="1"/>
  <c r="CT2246" i="45" a="1"/>
  <c r="CT2246" i="45" s="1"/>
  <c r="CT866" i="45" a="1"/>
  <c r="CT866" i="45" s="1"/>
  <c r="CT191" i="45" a="1"/>
  <c r="CT191" i="45" s="1"/>
  <c r="CT1900" i="45" a="1"/>
  <c r="CT1900" i="45" s="1"/>
  <c r="CT724" i="45" a="1"/>
  <c r="CT724" i="45" s="1"/>
  <c r="CT2151" i="45" a="1"/>
  <c r="CT2151" i="45" s="1"/>
  <c r="CT2310" i="45" a="1"/>
  <c r="CT2310" i="45" s="1"/>
  <c r="CT1754" i="45" a="1"/>
  <c r="CT1754" i="45" s="1"/>
  <c r="CT1717" i="45" a="1"/>
  <c r="CT1717" i="45" s="1"/>
  <c r="CT1481" i="45" a="1"/>
  <c r="CT1481" i="45" s="1"/>
  <c r="CT2191" i="45" a="1"/>
  <c r="CT2191" i="45" s="1"/>
  <c r="CT1587" i="45" a="1"/>
  <c r="CT1587" i="45" s="1"/>
  <c r="CT1713" i="45" a="1"/>
  <c r="CT1713" i="45" s="1"/>
  <c r="CT1796" i="45" a="1"/>
  <c r="CT1796" i="45" s="1"/>
  <c r="CT1698" i="45" a="1"/>
  <c r="CT1698" i="45" s="1"/>
  <c r="CT1851" i="45" a="1"/>
  <c r="CT1851" i="45" s="1"/>
  <c r="CT253" i="45" a="1"/>
  <c r="CT253" i="45" s="1"/>
  <c r="CT1332" i="45" a="1"/>
  <c r="CT1332" i="45" s="1"/>
  <c r="CT109" i="45" a="1"/>
  <c r="CT109" i="45" s="1"/>
  <c r="CT1206" i="45" a="1"/>
  <c r="CT1206" i="45" s="1"/>
  <c r="CT2216" i="45" a="1"/>
  <c r="CT2216" i="45" s="1"/>
  <c r="CT269" i="45" a="1"/>
  <c r="CT269" i="45" s="1"/>
  <c r="CT311" i="45" a="1"/>
  <c r="CT311" i="45" s="1"/>
  <c r="CT1093" i="45" a="1"/>
  <c r="CT1093" i="45" s="1"/>
  <c r="CT199" i="45" a="1"/>
  <c r="CT199" i="45" s="1"/>
  <c r="CT1362" i="45" a="1"/>
  <c r="CT1362" i="45" s="1"/>
  <c r="CT2478" i="45" a="1"/>
  <c r="CT2478" i="45" s="1"/>
  <c r="CT1861" i="45" a="1"/>
  <c r="CT1861" i="45" s="1"/>
  <c r="CT2053" i="45" a="1"/>
  <c r="CT2053" i="45" s="1"/>
  <c r="CT2479" i="45" a="1"/>
  <c r="CT2479" i="45" s="1"/>
  <c r="CT2427" i="45" a="1"/>
  <c r="CT2427" i="45" s="1"/>
  <c r="CT1088" i="45" a="1"/>
  <c r="CT1088" i="45" s="1"/>
  <c r="CT28" i="45" a="1"/>
  <c r="CT28" i="45" s="1"/>
  <c r="CT395" i="45" a="1"/>
  <c r="CT395" i="45" s="1"/>
  <c r="CT2322" i="45" a="1"/>
  <c r="CT2322" i="45" s="1"/>
  <c r="CT1692" i="45" a="1"/>
  <c r="CT1692" i="45" s="1"/>
  <c r="CT1991" i="45" a="1"/>
  <c r="CT1991" i="45" s="1"/>
  <c r="CT1734" i="45" a="1"/>
  <c r="CT1734" i="45" s="1"/>
  <c r="CT2313" i="45" a="1"/>
  <c r="CT2313" i="45" s="1"/>
  <c r="CT2124" i="45" a="1"/>
  <c r="CT2124" i="45" s="1"/>
  <c r="CT2252" i="45" a="1"/>
  <c r="CT2252" i="45" s="1"/>
  <c r="CT938" i="45" a="1"/>
  <c r="CT938" i="45" s="1"/>
  <c r="CT1901" i="45" a="1"/>
  <c r="CT1901" i="45" s="1"/>
  <c r="CT1931" i="45" a="1"/>
  <c r="CT1931" i="45" s="1"/>
  <c r="CT1459" i="45" a="1"/>
  <c r="CT1459" i="45" s="1"/>
  <c r="CT194" i="45" a="1"/>
  <c r="CT194" i="45" s="1"/>
  <c r="CT2484" i="45" a="1"/>
  <c r="CT2484" i="45" s="1"/>
  <c r="CT537" i="45" a="1"/>
  <c r="CT537" i="45" s="1"/>
  <c r="CT485" i="45" a="1"/>
  <c r="CT485" i="45" s="1"/>
  <c r="CT396" i="45" a="1"/>
  <c r="CT396" i="45" s="1"/>
  <c r="CT1449" i="45" a="1"/>
  <c r="CT1449" i="45" s="1"/>
  <c r="CT2324" i="45" a="1"/>
  <c r="CT2324" i="45" s="1"/>
  <c r="CT1122" i="45" a="1"/>
  <c r="CT1122" i="45" s="1"/>
  <c r="CT131" i="45" a="1"/>
  <c r="CT131" i="45" s="1"/>
  <c r="CT1876" i="45" a="1"/>
  <c r="CT1876" i="45" s="1"/>
  <c r="CT2248" i="45" a="1"/>
  <c r="CT2248" i="45" s="1"/>
  <c r="CT1488" i="45" a="1"/>
  <c r="CT1488" i="45" s="1"/>
  <c r="CT2211" i="45" a="1"/>
  <c r="CT2211" i="45" s="1"/>
  <c r="CT1829" i="45" a="1"/>
  <c r="CT1829" i="45" s="1"/>
  <c r="CT1173" i="45" a="1"/>
  <c r="CT1173" i="45" s="1"/>
  <c r="CT208" i="45" a="1"/>
  <c r="CT208" i="45" s="1"/>
  <c r="CT1719" i="45" a="1"/>
  <c r="CT1719" i="45" s="1"/>
  <c r="CT277" i="45" a="1"/>
  <c r="CT277" i="45" s="1"/>
  <c r="CT1427" i="45" a="1"/>
  <c r="CT1427" i="45" s="1"/>
  <c r="CT1768" i="45" a="1"/>
  <c r="CT1768" i="45" s="1"/>
  <c r="CT609" i="45" a="1"/>
  <c r="CT609" i="45" s="1"/>
  <c r="CT673" i="45" a="1"/>
  <c r="CT673" i="45" s="1"/>
  <c r="CT2230" i="45" a="1"/>
  <c r="CT2230" i="45" s="1"/>
  <c r="CT1153" i="45" a="1"/>
  <c r="CT1153" i="45" s="1"/>
  <c r="CT1247" i="45" a="1"/>
  <c r="CT1247" i="45" s="1"/>
  <c r="CT1431" i="45" a="1"/>
  <c r="CT1431" i="45" s="1"/>
  <c r="CT1160" i="45" a="1"/>
  <c r="CT1160" i="45" s="1"/>
  <c r="CT1345" i="45" a="1"/>
  <c r="CT1345" i="45" s="1"/>
  <c r="CT1889" i="45" a="1"/>
  <c r="CT1889" i="45" s="1"/>
  <c r="CT834" i="45" a="1"/>
  <c r="CT834" i="45" s="1"/>
  <c r="CT1496" i="45" a="1"/>
  <c r="CT1496" i="45" s="1"/>
  <c r="CT1673" i="45" a="1"/>
  <c r="CT1673" i="45" s="1"/>
  <c r="CT1799" i="45" a="1"/>
  <c r="CT1799" i="45" s="1"/>
  <c r="CT2449" i="45" a="1"/>
  <c r="CT2449" i="45" s="1"/>
  <c r="CT594" i="45" a="1"/>
  <c r="CT594" i="45" s="1"/>
  <c r="CT1065" i="45" a="1"/>
  <c r="CT1065" i="45" s="1"/>
  <c r="CT2243" i="45" a="1"/>
  <c r="CT2243" i="45" s="1"/>
  <c r="CT1804" i="45" a="1"/>
  <c r="CT1804" i="45" s="1"/>
  <c r="CT462" i="45" a="1"/>
  <c r="CT462" i="45" s="1"/>
  <c r="CT14" i="45" a="1"/>
  <c r="CT14" i="45" s="1"/>
  <c r="CT1410" i="45" a="1"/>
  <c r="CT1410" i="45" s="1"/>
  <c r="CT819" i="45" a="1"/>
  <c r="CT819" i="45" s="1"/>
  <c r="CT1794" i="45" a="1"/>
  <c r="CT1794" i="45" s="1"/>
  <c r="CT1530" i="45" a="1"/>
  <c r="CT1530" i="45" s="1"/>
  <c r="CT1292" i="45" a="1"/>
  <c r="CT1292" i="45" s="1"/>
  <c r="CT1370" i="45" a="1"/>
  <c r="CT1370" i="45" s="1"/>
  <c r="CT2212" i="45" a="1"/>
  <c r="CT2212" i="45" s="1"/>
  <c r="CT890" i="45" a="1"/>
  <c r="CT890" i="45" s="1"/>
  <c r="CT1416" i="45" a="1"/>
  <c r="CT1416" i="45" s="1"/>
  <c r="CT1923" i="45" a="1"/>
  <c r="CT1923" i="45" s="1"/>
  <c r="CT1819" i="45" a="1"/>
  <c r="CT1819" i="45" s="1"/>
  <c r="CT413" i="45" a="1"/>
  <c r="CT413" i="45" s="1"/>
  <c r="CT2159" i="45" a="1"/>
  <c r="CT2159" i="45" s="1"/>
  <c r="CT911" i="45" a="1"/>
  <c r="CT911" i="45" s="1"/>
  <c r="CT1454" i="45" a="1"/>
  <c r="CT1454" i="45" s="1"/>
  <c r="CT2177" i="45" a="1"/>
  <c r="CT2177" i="45" s="1"/>
  <c r="CT1486" i="45" a="1"/>
  <c r="CT1486" i="45" s="1"/>
  <c r="CT1004" i="45" a="1"/>
  <c r="CT1004" i="45" s="1"/>
  <c r="CT2071" i="45" a="1"/>
  <c r="CT2071" i="45" s="1"/>
  <c r="CT1834" i="45" a="1"/>
  <c r="CT1834" i="45" s="1"/>
  <c r="CT2165" i="45" a="1"/>
  <c r="CT2165" i="45" s="1"/>
  <c r="CT1463" i="45" a="1"/>
  <c r="CT1463" i="45" s="1"/>
  <c r="CT1592" i="45" a="1"/>
  <c r="CT1592" i="45" s="1"/>
  <c r="CT2372" i="45" a="1"/>
  <c r="CT2372" i="45" s="1"/>
  <c r="CT172" i="45" a="1"/>
  <c r="CT172" i="45" s="1"/>
  <c r="CT1117" i="45" a="1"/>
  <c r="CT1117" i="45" s="1"/>
  <c r="CT2287" i="45" a="1"/>
  <c r="CT2287" i="45" s="1"/>
  <c r="CT1823" i="45" a="1"/>
  <c r="CT1823" i="45" s="1"/>
  <c r="CT1855" i="45" a="1"/>
  <c r="CT1855" i="45" s="1"/>
  <c r="CT454" i="45" a="1"/>
  <c r="CT454" i="45" s="1"/>
  <c r="CT925" i="45" a="1"/>
  <c r="CT925" i="45" s="1"/>
  <c r="CT751" i="45" a="1"/>
  <c r="CT751" i="45" s="1"/>
  <c r="CT1184" i="45" a="1"/>
  <c r="CT1184" i="45" s="1"/>
  <c r="CT1043" i="45" a="1"/>
  <c r="CT1043" i="45" s="1"/>
  <c r="CT1906" i="45" a="1"/>
  <c r="CT1906" i="45" s="1"/>
  <c r="CT1230" i="45" a="1"/>
  <c r="CT1230" i="45" s="1"/>
  <c r="CT682" i="45" a="1"/>
  <c r="CT682" i="45" s="1"/>
  <c r="CT1015" i="45" a="1"/>
  <c r="CT1015" i="45" s="1"/>
  <c r="CT822" i="45" a="1"/>
  <c r="CT822" i="45" s="1"/>
  <c r="CT2307" i="45" a="1"/>
  <c r="CT2307" i="45" s="1"/>
  <c r="CT1048" i="45" a="1"/>
  <c r="CT1048" i="45" s="1"/>
  <c r="CT274" i="45" a="1"/>
  <c r="CT274" i="45" s="1"/>
  <c r="CT289" i="45" a="1"/>
  <c r="CT289" i="45" s="1"/>
  <c r="CT2199" i="45" a="1"/>
  <c r="CT2199" i="45" s="1"/>
  <c r="CT1322" i="45" a="1"/>
  <c r="CT1322" i="45" s="1"/>
  <c r="CT1383" i="45" a="1"/>
  <c r="CT1383" i="45" s="1"/>
  <c r="CT1465" i="45" a="1"/>
  <c r="CT1465" i="45" s="1"/>
  <c r="CT2470" i="45" a="1"/>
  <c r="CT2470" i="45" s="1"/>
  <c r="CT1021" i="45" a="1"/>
  <c r="CT1021" i="45" s="1"/>
  <c r="CT1608" i="45" a="1"/>
  <c r="CT1608" i="45" s="1"/>
  <c r="CT1134" i="45" a="1"/>
  <c r="CT1134" i="45" s="1"/>
  <c r="CT2434" i="45" a="1"/>
  <c r="CT2434" i="45" s="1"/>
  <c r="CT891" i="45" a="1"/>
  <c r="CT891" i="45" s="1"/>
  <c r="CT2123" i="45" a="1"/>
  <c r="CT2123" i="45" s="1"/>
  <c r="CT1373" i="45" a="1"/>
  <c r="CT1373" i="45" s="1"/>
  <c r="CT1443" i="45" a="1"/>
  <c r="CT1443" i="45" s="1"/>
  <c r="CT2314" i="45" a="1"/>
  <c r="CT2314" i="45" s="1"/>
  <c r="CT1657" i="45" a="1"/>
  <c r="CT1657" i="45" s="1"/>
  <c r="CT1748" i="45" a="1"/>
  <c r="CT1748" i="45" s="1"/>
  <c r="CT898" i="45" a="1"/>
  <c r="CT898" i="45" s="1"/>
  <c r="CT1898" i="45" a="1"/>
  <c r="CT1898" i="45" s="1"/>
  <c r="CT1966" i="45" a="1"/>
  <c r="CT1966" i="45" s="1"/>
  <c r="CT2318" i="45" a="1"/>
  <c r="CT2318" i="45" s="1"/>
  <c r="CT2419" i="45" a="1"/>
  <c r="CT2419" i="45" s="1"/>
  <c r="CT1226" i="45" a="1"/>
  <c r="CT1226" i="45" s="1"/>
  <c r="CT806" i="45" a="1"/>
  <c r="CT806" i="45" s="1"/>
  <c r="CT1535" i="45" a="1"/>
  <c r="CT1535" i="45" s="1"/>
  <c r="CT193" i="45" a="1"/>
  <c r="CT193" i="45" s="1"/>
  <c r="CT1286" i="45" a="1"/>
  <c r="CT1286" i="45" s="1"/>
  <c r="CT2181" i="45" a="1"/>
  <c r="CT2181" i="45" s="1"/>
  <c r="CT951" i="45" a="1"/>
  <c r="CT951" i="45" s="1"/>
  <c r="CT369" i="45" a="1"/>
  <c r="CT369" i="45" s="1"/>
  <c r="CT1714" i="45" a="1"/>
  <c r="CT1714" i="45" s="1"/>
  <c r="CT170" i="45" a="1"/>
  <c r="CT170" i="45" s="1"/>
  <c r="CT63" i="45" a="1"/>
  <c r="CT63" i="45" s="1"/>
  <c r="CT1675" i="45" a="1"/>
  <c r="CT1675" i="45" s="1"/>
  <c r="CT1605" i="45" a="1"/>
  <c r="CT1605" i="45" s="1"/>
  <c r="CT556" i="45" a="1"/>
  <c r="CT556" i="45" s="1"/>
  <c r="CT2206" i="45" a="1"/>
  <c r="CT2206" i="45" s="1"/>
  <c r="CT2223" i="45" a="1"/>
  <c r="CT2223" i="45" s="1"/>
  <c r="CT1334" i="45" a="1"/>
  <c r="CT1334" i="45" s="1"/>
  <c r="CT1665" i="45" a="1"/>
  <c r="CT1665" i="45" s="1"/>
  <c r="CT552" i="45" a="1"/>
  <c r="CT552" i="45" s="1"/>
  <c r="CT213" i="45" a="1"/>
  <c r="CT213" i="45" s="1"/>
  <c r="CT25" i="45" a="1"/>
  <c r="CT25" i="45" s="1"/>
  <c r="CT962" i="45" a="1"/>
  <c r="CT962" i="45" s="1"/>
  <c r="CT2021" i="45" a="1"/>
  <c r="CT2021" i="45" s="1"/>
  <c r="CT1728" i="45" a="1"/>
  <c r="CT1728" i="45" s="1"/>
  <c r="CT646" i="45" a="1"/>
  <c r="CT646" i="45" s="1"/>
  <c r="CT158" i="45" a="1"/>
  <c r="CT158" i="45" s="1"/>
  <c r="CT127" i="45" a="1"/>
  <c r="CT127" i="45" s="1"/>
  <c r="CT1159" i="45" a="1"/>
  <c r="CT1159" i="45" s="1"/>
  <c r="CT1820" i="45" a="1"/>
  <c r="CT1820" i="45" s="1"/>
  <c r="CT2340" i="45" a="1"/>
  <c r="CT2340" i="45" s="1"/>
  <c r="CT864" i="45" a="1"/>
  <c r="CT864" i="45" s="1"/>
  <c r="CT2341" i="45" a="1"/>
  <c r="CT2341" i="45" s="1"/>
  <c r="CT1044" i="45" a="1"/>
  <c r="CT1044" i="45" s="1"/>
  <c r="CT1902" i="45" a="1"/>
  <c r="CT1902" i="45" s="1"/>
  <c r="CT1947" i="45" a="1"/>
  <c r="CT1947" i="45" s="1"/>
  <c r="CT167" i="45" a="1"/>
  <c r="CT167" i="45" s="1"/>
  <c r="CT2232" i="45" a="1"/>
  <c r="CT2232" i="45" s="1"/>
  <c r="CT236" i="45" a="1"/>
  <c r="CT236" i="45" s="1"/>
  <c r="CT2091" i="45" a="1"/>
  <c r="CT2091" i="45" s="1"/>
  <c r="CT1307" i="45" a="1"/>
  <c r="CT1307" i="45" s="1"/>
  <c r="CT1444" i="45" a="1"/>
  <c r="CT1444" i="45" s="1"/>
  <c r="CT1926" i="45" a="1"/>
  <c r="CT1926" i="45" s="1"/>
  <c r="CT2498" i="45" a="1"/>
  <c r="CT2498" i="45" s="1"/>
  <c r="CT1693" i="45" a="1"/>
  <c r="CT1693" i="45" s="1"/>
  <c r="CT258" i="45" a="1"/>
  <c r="CT258" i="45" s="1"/>
  <c r="CT856" i="45" a="1"/>
  <c r="CT856" i="45" s="1"/>
  <c r="CT2477" i="45" a="1"/>
  <c r="CT2477" i="45" s="1"/>
  <c r="CT1929" i="45" a="1"/>
  <c r="CT1929" i="45" s="1"/>
  <c r="CT457" i="45" a="1"/>
  <c r="CT457" i="45" s="1"/>
  <c r="CT291" i="45" a="1"/>
  <c r="CT291" i="45" s="1"/>
  <c r="CT2422" i="45" a="1"/>
  <c r="CT2422" i="45" s="1"/>
  <c r="CT2005" i="45" a="1"/>
  <c r="CT2005" i="45" s="1"/>
  <c r="CT2331" i="45" a="1"/>
  <c r="CT2331" i="45" s="1"/>
  <c r="CT769" i="45" a="1"/>
  <c r="CT769" i="45" s="1"/>
  <c r="CT2234" i="45" a="1"/>
  <c r="CT2234" i="45" s="1"/>
  <c r="CT815" i="45" a="1"/>
  <c r="CT815" i="45" s="1"/>
  <c r="CT737" i="45" a="1"/>
  <c r="CT737" i="45" s="1"/>
  <c r="CT98" i="45" a="1"/>
  <c r="CT98" i="45" s="1"/>
  <c r="CT1737" i="45" a="1"/>
  <c r="CT1737" i="45" s="1"/>
  <c r="CT966" i="45" a="1"/>
  <c r="CT966" i="45" s="1"/>
  <c r="CT275" i="45" a="1"/>
  <c r="CT275" i="45" s="1"/>
  <c r="CT1574" i="45" a="1"/>
  <c r="CT1574" i="45" s="1"/>
  <c r="CT218" i="45" a="1"/>
  <c r="CT218" i="45" s="1"/>
  <c r="CT2016" i="45" a="1"/>
  <c r="CT2016" i="45" s="1"/>
  <c r="CT38" i="45" a="1"/>
  <c r="CT38" i="45" s="1"/>
  <c r="CT821" i="45" a="1"/>
  <c r="CT821" i="45" s="1"/>
  <c r="CT805" i="45" a="1"/>
  <c r="CT805" i="45" s="1"/>
  <c r="CT2115" i="45" a="1"/>
  <c r="CT2115" i="45" s="1"/>
  <c r="CT2110" i="45" a="1"/>
  <c r="CT2110" i="45" s="1"/>
  <c r="CT2108" i="45" a="1"/>
  <c r="CT2108" i="45" s="1"/>
  <c r="CT2149" i="45" a="1"/>
  <c r="CT2149" i="45" s="1"/>
  <c r="CT1561" i="45" a="1"/>
  <c r="CT1561" i="45" s="1"/>
  <c r="CT1349" i="45" a="1"/>
  <c r="CT1349" i="45" s="1"/>
  <c r="CT2004" i="45" a="1"/>
  <c r="CT2004" i="45" s="1"/>
  <c r="CT178" i="45" a="1"/>
  <c r="CT178" i="45" s="1"/>
  <c r="CT1422" i="45" a="1"/>
  <c r="CT1422" i="45" s="1"/>
  <c r="CT361" i="45" a="1"/>
  <c r="CT361" i="45" s="1"/>
  <c r="CT181" i="45" a="1"/>
  <c r="CT181" i="45" s="1"/>
  <c r="CT34" i="45" a="1"/>
  <c r="CT34" i="45" s="1"/>
  <c r="CT1186" i="45" a="1"/>
  <c r="CT1186" i="45" s="1"/>
  <c r="CT914" i="45" a="1"/>
  <c r="CT914" i="45" s="1"/>
  <c r="CT1298" i="45" a="1"/>
  <c r="CT1298" i="45" s="1"/>
  <c r="CT482" i="45" a="1"/>
  <c r="CT482" i="45" s="1"/>
  <c r="CT853" i="45" a="1"/>
  <c r="CT853" i="45" s="1"/>
  <c r="CT85" i="45" a="1"/>
  <c r="CT85" i="45" s="1"/>
  <c r="CT2262" i="45" a="1"/>
  <c r="CT2262" i="45" s="1"/>
  <c r="CT2203" i="45" a="1"/>
  <c r="CT2203" i="45" s="1"/>
  <c r="CT2162" i="45" a="1"/>
  <c r="CT2162" i="45" s="1"/>
  <c r="CT2270" i="45" a="1"/>
  <c r="CT2270" i="45" s="1"/>
  <c r="CT1730" i="45" a="1"/>
  <c r="CT1730" i="45" s="1"/>
  <c r="CT1329" i="45" a="1"/>
  <c r="CT1329" i="45" s="1"/>
  <c r="CT2020" i="45" a="1"/>
  <c r="CT2020" i="45" s="1"/>
  <c r="CT2247" i="45" a="1"/>
  <c r="CT2247" i="45" s="1"/>
  <c r="CT2134" i="45" a="1"/>
  <c r="CT2134" i="45" s="1"/>
  <c r="CT1151" i="45" a="1"/>
  <c r="CT1151" i="45" s="1"/>
  <c r="CT2210" i="45" a="1"/>
  <c r="CT2210" i="45" s="1"/>
  <c r="CT845" i="45" a="1"/>
  <c r="CT845" i="45" s="1"/>
  <c r="CT2291" i="45" a="1"/>
  <c r="CT2291" i="45" s="1"/>
  <c r="CT235" i="45" a="1"/>
  <c r="CT235" i="45" s="1"/>
  <c r="CT1423" i="45" a="1"/>
  <c r="CT1423" i="45" s="1"/>
  <c r="CT548" i="45" a="1"/>
  <c r="CT548" i="45" s="1"/>
  <c r="CT1471" i="45" a="1"/>
  <c r="CT1471" i="45" s="1"/>
  <c r="CT846" i="45" a="1"/>
  <c r="CT846" i="45" s="1"/>
  <c r="CT120" i="45" a="1"/>
  <c r="CT120" i="45" s="1"/>
  <c r="CT1726" i="45" a="1"/>
  <c r="CT1726" i="45" s="1"/>
  <c r="CT1414" i="45" a="1"/>
  <c r="CT1414" i="45" s="1"/>
  <c r="CT874" i="45" a="1"/>
  <c r="CT874" i="45" s="1"/>
  <c r="CT2328" i="45" a="1"/>
  <c r="CT2328" i="45" s="1"/>
  <c r="CT1854" i="45" a="1"/>
  <c r="CT1854" i="45" s="1"/>
  <c r="CT1341" i="45" a="1"/>
  <c r="CT1341" i="45" s="1"/>
  <c r="CT1845" i="45" a="1"/>
  <c r="CT1845" i="45" s="1"/>
  <c r="CT1956" i="45" a="1"/>
  <c r="CT1956" i="45" s="1"/>
  <c r="CT499" i="45" a="1"/>
  <c r="CT499" i="45" s="1"/>
  <c r="CT2084" i="45" a="1"/>
  <c r="CT2084" i="45" s="1"/>
  <c r="CT15" i="45" a="1"/>
  <c r="CT15" i="45" s="1"/>
  <c r="CT601" i="45" a="1"/>
  <c r="CT601" i="45" s="1"/>
  <c r="CT1533" i="45" a="1"/>
  <c r="CT1533" i="45" s="1"/>
  <c r="CT2095" i="45" a="1"/>
  <c r="CT2095" i="45" s="1"/>
  <c r="CT1017" i="45" a="1"/>
  <c r="CT1017" i="45" s="1"/>
  <c r="CT196" i="45" a="1"/>
  <c r="CT196" i="45" s="1"/>
  <c r="CT505" i="45" a="1"/>
  <c r="CT505" i="45" s="1"/>
  <c r="CT2106" i="45" a="1"/>
  <c r="CT2106" i="45" s="1"/>
  <c r="CT740" i="45" a="1"/>
  <c r="CT740" i="45" s="1"/>
  <c r="CT1282" i="45" a="1"/>
  <c r="CT1282" i="45" s="1"/>
  <c r="CT797" i="45" a="1"/>
  <c r="CT797" i="45" s="1"/>
  <c r="CT741" i="45" a="1"/>
  <c r="CT741" i="45" s="1"/>
  <c r="CT1757" i="45" a="1"/>
  <c r="CT1757" i="45" s="1"/>
  <c r="CT212" i="45" a="1"/>
  <c r="CT212" i="45" s="1"/>
  <c r="CT32" i="45" a="1"/>
  <c r="CT32" i="45" s="1"/>
  <c r="CT1770" i="45" a="1"/>
  <c r="CT1770" i="45" s="1"/>
  <c r="CT1089" i="45" a="1"/>
  <c r="CT1089" i="45" s="1"/>
  <c r="CT421" i="45" a="1"/>
  <c r="CT421" i="45" s="1"/>
  <c r="CT1170" i="45" a="1"/>
  <c r="CT1170" i="45" s="1"/>
  <c r="CT1569" i="45" a="1"/>
  <c r="CT1569" i="45" s="1"/>
  <c r="CT610" i="45" a="1"/>
  <c r="CT610" i="45" s="1"/>
  <c r="CT1359" i="45" a="1"/>
  <c r="CT1359" i="45" s="1"/>
  <c r="CT1094" i="45" a="1"/>
  <c r="CT1094" i="45" s="1"/>
  <c r="CT261" i="45" a="1"/>
  <c r="CT261" i="45" s="1"/>
  <c r="CT862" i="45" a="1"/>
  <c r="CT862" i="45" s="1"/>
  <c r="CT2452" i="45" a="1"/>
  <c r="CT2452" i="45" s="1"/>
  <c r="CT1428" i="45" a="1"/>
  <c r="CT1428" i="45" s="1"/>
  <c r="CT1789" i="45" a="1"/>
  <c r="CT1789" i="45" s="1"/>
  <c r="CT2166" i="45" a="1"/>
  <c r="CT2166" i="45" s="1"/>
  <c r="CT1531" i="45" a="1"/>
  <c r="CT1531" i="45" s="1"/>
  <c r="CT1562" i="45" a="1"/>
  <c r="CT1562" i="45" s="1"/>
  <c r="CT2269" i="45" a="1"/>
  <c r="CT2269" i="45" s="1"/>
  <c r="CT2382" i="45" a="1"/>
  <c r="CT2382" i="45" s="1"/>
  <c r="CT2354" i="45" a="1"/>
  <c r="CT2354" i="45" s="1"/>
  <c r="CT1062" i="45" a="1"/>
  <c r="CT1062" i="45" s="1"/>
  <c r="CT321" i="45" a="1"/>
  <c r="CT321" i="45" s="1"/>
  <c r="CT1384" i="45" a="1"/>
  <c r="CT1384" i="45" s="1"/>
  <c r="CT736" i="45" a="1"/>
  <c r="CT736" i="45" s="1"/>
  <c r="CT171" i="45" a="1"/>
  <c r="CT171" i="45" s="1"/>
  <c r="CT1523" i="45" a="1"/>
  <c r="CT1523" i="45" s="1"/>
  <c r="CT2105" i="45" a="1"/>
  <c r="CT2105" i="45" s="1"/>
  <c r="CT76" i="45" a="1"/>
  <c r="CT76" i="45" s="1"/>
  <c r="CT1553" i="45" a="1"/>
  <c r="CT1553" i="45" s="1"/>
  <c r="CT2506" i="45" a="1"/>
  <c r="CT2506" i="45" s="1"/>
  <c r="CT1578" i="45" a="1"/>
  <c r="CT1578" i="45" s="1"/>
  <c r="CT494" i="45" a="1"/>
  <c r="CT494" i="45" s="1"/>
  <c r="CT2330" i="45" a="1"/>
  <c r="CT2330" i="45" s="1"/>
  <c r="CT1344" i="45" a="1"/>
  <c r="CT1344" i="45" s="1"/>
  <c r="CT146" i="45" a="1"/>
  <c r="CT146" i="45" s="1"/>
  <c r="CT2375" i="45" a="1"/>
  <c r="CT2375" i="45" s="1"/>
  <c r="CT1441" i="45" a="1"/>
  <c r="CT1441" i="45" s="1"/>
  <c r="CT428" i="45" a="1"/>
  <c r="CT428" i="45" s="1"/>
  <c r="CT2119" i="45" a="1"/>
  <c r="CT2119" i="45" s="1"/>
  <c r="CT2462" i="45" a="1"/>
  <c r="CT2462" i="45" s="1"/>
  <c r="CT2137" i="45" a="1"/>
  <c r="CT2137" i="45" s="1"/>
  <c r="CT536" i="45" a="1"/>
  <c r="CT536" i="45" s="1"/>
  <c r="CT1364" i="45" a="1"/>
  <c r="CT1364" i="45" s="1"/>
  <c r="CT221" i="45" a="1"/>
  <c r="CT221" i="45" s="1"/>
  <c r="CT668" i="45" a="1"/>
  <c r="CT668" i="45" s="1"/>
  <c r="CT90" i="45" a="1"/>
  <c r="CT90" i="45" s="1"/>
  <c r="CT1803" i="45" a="1"/>
  <c r="CT1803" i="45" s="1"/>
  <c r="CT2414" i="45" a="1"/>
  <c r="CT2414" i="45" s="1"/>
  <c r="CT89" i="45" a="1"/>
  <c r="CT89" i="45" s="1"/>
  <c r="CT440" i="45" a="1"/>
  <c r="CT440" i="45" s="1"/>
  <c r="CT97" i="45" a="1"/>
  <c r="CT97" i="45" s="1"/>
  <c r="CT849" i="45" a="1"/>
  <c r="CT849" i="45" s="1"/>
  <c r="CT2317" i="45" a="1"/>
  <c r="CT2317" i="45" s="1"/>
  <c r="CT2184" i="45" a="1"/>
  <c r="CT2184" i="45" s="1"/>
  <c r="CT92" i="45" a="1"/>
  <c r="CT92" i="45" s="1"/>
  <c r="CT1167" i="45" a="1"/>
  <c r="CT1167" i="45" s="1"/>
  <c r="CT438" i="45" a="1"/>
  <c r="CT438" i="45" s="1"/>
  <c r="CT18" i="45" a="1"/>
  <c r="CT18" i="45" s="1"/>
  <c r="CT897" i="45" a="1"/>
  <c r="CT897" i="45" s="1"/>
  <c r="CT2024" i="45" a="1"/>
  <c r="CT2024" i="45" s="1"/>
  <c r="CT1843" i="45" a="1"/>
  <c r="CT1843" i="45" s="1"/>
  <c r="CT1508" i="45" a="1"/>
  <c r="CT1508" i="45" s="1"/>
  <c r="CT900" i="45" a="1"/>
  <c r="CT900" i="45" s="1"/>
  <c r="CT1532" i="45" a="1"/>
  <c r="CT1532" i="45" s="1"/>
  <c r="CT95" i="45" a="1"/>
  <c r="CT95" i="45" s="1"/>
  <c r="CT1363" i="45" a="1"/>
  <c r="CT1363" i="45" s="1"/>
  <c r="CT497" i="45" a="1"/>
  <c r="CT497" i="45" s="1"/>
  <c r="CT796" i="45" a="1"/>
  <c r="CT796" i="45" s="1"/>
  <c r="CT169" i="45" a="1"/>
  <c r="CT169" i="45" s="1"/>
  <c r="CT2012" i="45" a="1"/>
  <c r="CT2012" i="45" s="1"/>
  <c r="CT195" i="45" a="1"/>
  <c r="CT195" i="45" s="1"/>
  <c r="CT405" i="45" a="1"/>
  <c r="CT405" i="45" s="1"/>
  <c r="CT345" i="45" a="1"/>
  <c r="CT345" i="45" s="1"/>
  <c r="CT1125" i="45" a="1"/>
  <c r="CT1125" i="45" s="1"/>
  <c r="CT1498" i="45" a="1"/>
  <c r="CT1498" i="45" s="1"/>
  <c r="CT2420" i="45" a="1"/>
  <c r="CT2420" i="45" s="1"/>
  <c r="CT1082" i="45" a="1"/>
  <c r="CT1082" i="45" s="1"/>
  <c r="CT2122" i="45" a="1"/>
  <c r="CT2122" i="45" s="1"/>
  <c r="CT770" i="45" a="1"/>
  <c r="CT770" i="45" s="1"/>
  <c r="CT1697" i="45" a="1"/>
  <c r="CT1697" i="45" s="1"/>
  <c r="CT81" i="45" a="1"/>
  <c r="CT81" i="45" s="1"/>
  <c r="CT2143" i="45" a="1"/>
  <c r="CT2143" i="45" s="1"/>
  <c r="CT1708" i="45" a="1"/>
  <c r="CT1708" i="45" s="1"/>
  <c r="CT1785" i="45" a="1"/>
  <c r="CT1785" i="45" s="1"/>
  <c r="CT515" i="45" a="1"/>
  <c r="CT515" i="45" s="1"/>
  <c r="CT1751" i="45" a="1"/>
  <c r="CT1751" i="45" s="1"/>
  <c r="CT54" i="45" a="1"/>
  <c r="CT54" i="45" s="1"/>
  <c r="CT1594" i="45" a="1"/>
  <c r="CT1594" i="45" s="1"/>
  <c r="CT1904" i="45" a="1"/>
  <c r="CT1904" i="45" s="1"/>
  <c r="CT873" i="45" a="1"/>
  <c r="CT873" i="45" s="1"/>
  <c r="CT2049" i="45" a="1"/>
  <c r="CT2049" i="45" s="1"/>
  <c r="CT1548" i="45" a="1"/>
  <c r="CT1548" i="45" s="1"/>
  <c r="CT907" i="45" a="1"/>
  <c r="CT907" i="45" s="1"/>
  <c r="CT21" i="45" a="1"/>
  <c r="CT21" i="45" s="1"/>
  <c r="CT1499" i="45" a="1"/>
  <c r="CT1499" i="45" s="1"/>
  <c r="CT778" i="45" a="1"/>
  <c r="CT778" i="45" s="1"/>
  <c r="CT829" i="45" a="1"/>
  <c r="CT829" i="45" s="1"/>
  <c r="CT2380" i="45" a="1"/>
  <c r="CT2380" i="45" s="1"/>
  <c r="CT2030" i="45" a="1"/>
  <c r="CT2030" i="45" s="1"/>
  <c r="CT2344" i="45" a="1"/>
  <c r="CT2344" i="45" s="1"/>
  <c r="CT2459" i="45" a="1"/>
  <c r="CT2459" i="45" s="1"/>
  <c r="CT735" i="45" a="1"/>
  <c r="CT735" i="45" s="1"/>
  <c r="CT531" i="45" a="1"/>
  <c r="CT531" i="45" s="1"/>
  <c r="CT2293" i="45" a="1"/>
  <c r="CT2293" i="45" s="1"/>
  <c r="CT78" i="45" a="1"/>
  <c r="CT78" i="45" s="1"/>
  <c r="CT282" i="45" a="1"/>
  <c r="CT282" i="45" s="1"/>
  <c r="CT418" i="45" a="1"/>
  <c r="CT418" i="45" s="1"/>
  <c r="CT2370" i="45" a="1"/>
  <c r="CT2370" i="45" s="1"/>
  <c r="CT1323" i="45" a="1"/>
  <c r="CT1323" i="45" s="1"/>
  <c r="CT2169" i="45" a="1"/>
  <c r="CT2169" i="45" s="1"/>
  <c r="CT700" i="45" a="1"/>
  <c r="CT700" i="45" s="1"/>
  <c r="CT2411" i="45" a="1"/>
  <c r="CT2411" i="45" s="1"/>
  <c r="CT2219" i="45" a="1"/>
  <c r="CT2219" i="45" s="1"/>
  <c r="CT705" i="45" a="1"/>
  <c r="CT705" i="45" s="1"/>
  <c r="CT1145" i="45" a="1"/>
  <c r="CT1145" i="45" s="1"/>
  <c r="CT1124" i="45" a="1"/>
  <c r="CT1124" i="45" s="1"/>
  <c r="CT1327" i="45" a="1"/>
  <c r="CT1327" i="45" s="1"/>
  <c r="CT2440" i="45" a="1"/>
  <c r="CT2440" i="45" s="1"/>
  <c r="CT1957" i="45" a="1"/>
  <c r="CT1957" i="45" s="1"/>
  <c r="CT1729" i="45" a="1"/>
  <c r="CT1729" i="45" s="1"/>
  <c r="CT2279" i="45" a="1"/>
  <c r="CT2279" i="45" s="1"/>
  <c r="CT74" i="45" a="1"/>
  <c r="CT74" i="45" s="1"/>
  <c r="CT1924" i="45" a="1"/>
  <c r="CT1924" i="45" s="1"/>
  <c r="CT1185" i="45" a="1"/>
  <c r="CT1185" i="45" s="1"/>
  <c r="CT217" i="45" a="1"/>
  <c r="CT217" i="45" s="1"/>
  <c r="CT114" i="45" a="1"/>
  <c r="CT114" i="45" s="1"/>
  <c r="CT126" i="45" a="1"/>
  <c r="CT126" i="45" s="1"/>
  <c r="CT1774" i="45" a="1"/>
  <c r="CT1774" i="45" s="1"/>
  <c r="CT764" i="45" a="1"/>
  <c r="CT764" i="45" s="1"/>
  <c r="CT931" i="45" a="1"/>
  <c r="CT931" i="45" s="1"/>
  <c r="CT1703" i="45" a="1"/>
  <c r="CT1703" i="45" s="1"/>
  <c r="CT1219" i="45" a="1"/>
  <c r="CT1219" i="45" s="1"/>
  <c r="CT919" i="45" a="1"/>
  <c r="CT919" i="45" s="1"/>
  <c r="CT1378" i="45" a="1"/>
  <c r="CT1378" i="45" s="1"/>
  <c r="CT173" i="45" a="1"/>
  <c r="CT173" i="45" s="1"/>
  <c r="CT1225" i="45" a="1"/>
  <c r="CT1225" i="45" s="1"/>
  <c r="CT2140" i="45" a="1"/>
  <c r="CT2140" i="45" s="1"/>
  <c r="CT2290" i="45" a="1"/>
  <c r="CT2290" i="45" s="1"/>
  <c r="CT1809" i="45" a="1"/>
  <c r="CT1809" i="45" s="1"/>
  <c r="CT1176" i="45" a="1"/>
  <c r="CT1176" i="45" s="1"/>
  <c r="CT1566" i="45" a="1"/>
  <c r="CT1566" i="45" s="1"/>
  <c r="CT1491" i="45" a="1"/>
  <c r="CT1491" i="45" s="1"/>
  <c r="CT1968" i="45" a="1"/>
  <c r="CT1968" i="45" s="1"/>
  <c r="CT2455" i="45" a="1"/>
  <c r="CT2455" i="45" s="1"/>
  <c r="CT263" i="45" a="1"/>
  <c r="CT263" i="45" s="1"/>
  <c r="CT467" i="45" a="1"/>
  <c r="CT467" i="45" s="1"/>
  <c r="CT1775" i="45" a="1"/>
  <c r="CT1775" i="45" s="1"/>
  <c r="CT1827" i="45" a="1"/>
  <c r="CT1827" i="45" s="1"/>
  <c r="CT750" i="45" a="1"/>
  <c r="CT750" i="45" s="1"/>
  <c r="CT2431" i="45" a="1"/>
  <c r="CT2431" i="45" s="1"/>
  <c r="CT2221" i="45" a="1"/>
  <c r="CT2221" i="45" s="1"/>
  <c r="CT1973" i="45" a="1"/>
  <c r="CT1973" i="45" s="1"/>
  <c r="CT1549" i="45" a="1"/>
  <c r="CT1549" i="45" s="1"/>
  <c r="CT2428" i="45" a="1"/>
  <c r="CT2428" i="45" s="1"/>
  <c r="CT1982" i="45" a="1"/>
  <c r="CT1982" i="45" s="1"/>
  <c r="CT1763" i="45" a="1"/>
  <c r="CT1763" i="45" s="1"/>
  <c r="CT2227" i="45" a="1"/>
  <c r="CT2227" i="45" s="1"/>
  <c r="CT771" i="45" a="1"/>
  <c r="CT771" i="45" s="1"/>
  <c r="CT2242" i="45" a="1"/>
  <c r="CT2242" i="45" s="1"/>
  <c r="CT1732" i="45" a="1"/>
  <c r="CT1732" i="45" s="1"/>
  <c r="CT37" i="45" a="1"/>
  <c r="CT37" i="45" s="1"/>
  <c r="CT1911" i="45" a="1"/>
  <c r="CT1911" i="45" s="1"/>
  <c r="CT549" i="45" a="1"/>
  <c r="CT549" i="45" s="1"/>
  <c r="CT2316" i="45" a="1"/>
  <c r="CT2316" i="45" s="1"/>
  <c r="CT118" i="45" a="1"/>
  <c r="CT118" i="45" s="1"/>
  <c r="CT1521" i="45" a="1"/>
  <c r="CT1521" i="45" s="1"/>
  <c r="CT156" i="45" a="1"/>
  <c r="CT156" i="45" s="1"/>
  <c r="CT1826" i="45" a="1"/>
  <c r="CT1826" i="45" s="1"/>
  <c r="CT2295" i="45" a="1"/>
  <c r="CT2295" i="45" s="1"/>
  <c r="CT96" i="45" a="1"/>
  <c r="CT96" i="45" s="1"/>
  <c r="CT1507" i="45" a="1"/>
  <c r="CT1507" i="45" s="1"/>
  <c r="CT145" i="45" a="1"/>
  <c r="CT145" i="45" s="1"/>
  <c r="CT924" i="45" a="1"/>
  <c r="CT924" i="45" s="1"/>
  <c r="CT702" i="45" a="1"/>
  <c r="CT702" i="45" s="1"/>
  <c r="CT1179" i="45" a="1"/>
  <c r="CT1179" i="45" s="1"/>
  <c r="CT1941" i="45" a="1"/>
  <c r="CT1941" i="45" s="1"/>
  <c r="CT1974" i="45" a="1"/>
  <c r="CT1974" i="45" s="1"/>
  <c r="CT1917" i="45" a="1"/>
  <c r="CT1917" i="45" s="1"/>
  <c r="CT748" i="45" a="1"/>
  <c r="CT748" i="45" s="1"/>
  <c r="CT125" i="45" a="1"/>
  <c r="CT125" i="45" s="1"/>
  <c r="CT2256" i="45" a="1"/>
  <c r="CT2256" i="45" s="1"/>
  <c r="CT2141" i="45" a="1"/>
  <c r="CT2141" i="45" s="1"/>
  <c r="CT1150" i="45" a="1"/>
  <c r="CT1150" i="45" s="1"/>
  <c r="CT2200" i="45" a="1"/>
  <c r="CT2200" i="45" s="1"/>
  <c r="CT1765" i="45" a="1"/>
  <c r="CT1765" i="45" s="1"/>
  <c r="CT1348" i="45" a="1"/>
  <c r="CT1348" i="45" s="1"/>
  <c r="CT758" i="45" a="1"/>
  <c r="CT758" i="45" s="1"/>
  <c r="CT848" i="45" a="1"/>
  <c r="CT848" i="45" s="1"/>
  <c r="CT489" i="45" a="1"/>
  <c r="CT489" i="45" s="1"/>
  <c r="CT2280" i="45" a="1"/>
  <c r="CT2280" i="45" s="1"/>
  <c r="CT87" i="45" a="1"/>
  <c r="CT87" i="45" s="1"/>
  <c r="CT906" i="45" a="1"/>
  <c r="CT906" i="45" s="1"/>
  <c r="CT800" i="45" a="1"/>
  <c r="CT800" i="45" s="1"/>
  <c r="CT200" i="45" a="1"/>
  <c r="CT200" i="45" s="1"/>
  <c r="CT686" i="45" a="1"/>
  <c r="CT686" i="45" s="1"/>
  <c r="CT240" i="45" a="1"/>
  <c r="CT240" i="45" s="1"/>
  <c r="CT1181" i="45" a="1"/>
  <c r="CT1181" i="45" s="1"/>
  <c r="CT280" i="45" a="1"/>
  <c r="CT280" i="45" s="1"/>
  <c r="CT1473" i="45" a="1"/>
  <c r="CT1473" i="45" s="1"/>
  <c r="CT1543" i="45" a="1"/>
  <c r="CT1543" i="45" s="1"/>
  <c r="CT1769" i="45" a="1"/>
  <c r="CT1769" i="45" s="1"/>
  <c r="CT732" i="45" a="1"/>
  <c r="CT732" i="45" s="1"/>
  <c r="CT1736" i="45" a="1"/>
  <c r="CT1736" i="45" s="1"/>
  <c r="CT1960" i="45" a="1"/>
  <c r="CT1960" i="45" s="1"/>
  <c r="CT2238" i="45" a="1"/>
  <c r="CT2238" i="45" s="1"/>
  <c r="CT1582" i="45" a="1"/>
  <c r="CT1582" i="45" s="1"/>
  <c r="CT743" i="45" a="1"/>
  <c r="CT743" i="45" s="1"/>
  <c r="CT502" i="45" a="1"/>
  <c r="CT502" i="45" s="1"/>
  <c r="CT2501" i="45" a="1"/>
  <c r="CT2501" i="45" s="1"/>
  <c r="CT861" i="45" a="1"/>
  <c r="CT861" i="45" s="1"/>
  <c r="CT1885" i="45" a="1"/>
  <c r="CT1885" i="45" s="1"/>
  <c r="CT1039" i="45" a="1"/>
  <c r="CT1039" i="45" s="1"/>
  <c r="CT2104" i="45" a="1"/>
  <c r="CT2104" i="45" s="1"/>
  <c r="CT1452" i="45" a="1"/>
  <c r="CT1452" i="45" s="1"/>
  <c r="CT2297" i="45" a="1"/>
  <c r="CT2297" i="45" s="1"/>
  <c r="CT2000" i="45" a="1"/>
  <c r="CT2000" i="45" s="1"/>
  <c r="CT855" i="45" a="1"/>
  <c r="CT855" i="45" s="1"/>
  <c r="CT1109" i="45" a="1"/>
  <c r="CT1109" i="45" s="1"/>
  <c r="CT1480" i="45" a="1"/>
  <c r="CT1480" i="45" s="1"/>
  <c r="CT1257" i="45" a="1"/>
  <c r="CT1257" i="45" s="1"/>
  <c r="CT1223" i="45" a="1"/>
  <c r="CT1223" i="45" s="1"/>
  <c r="CT2467" i="45" a="1"/>
  <c r="CT2467" i="45" s="1"/>
  <c r="CT730" i="45" a="1"/>
  <c r="CT730" i="45" s="1"/>
  <c r="CT554" i="45" a="1"/>
  <c r="CT554" i="45" s="1"/>
  <c r="CT2156" i="45" a="1"/>
  <c r="CT2156" i="45" s="1"/>
  <c r="CT2085" i="45" a="1"/>
  <c r="CT2085" i="45" s="1"/>
  <c r="CT1458" i="45" a="1"/>
  <c r="CT1458" i="45" s="1"/>
  <c r="CT411" i="45" a="1"/>
  <c r="CT411" i="45" s="1"/>
  <c r="CT425" i="45" a="1"/>
  <c r="CT425" i="45" s="1"/>
  <c r="CT1598" i="45" a="1"/>
  <c r="CT1598" i="45" s="1"/>
  <c r="CT1816" i="45" a="1"/>
  <c r="CT1816" i="45" s="1"/>
  <c r="CT1821" i="45" a="1"/>
  <c r="CT1821" i="45" s="1"/>
  <c r="CT1875" i="45" a="1"/>
  <c r="CT1875" i="45" s="1"/>
  <c r="CT1372" i="45" a="1"/>
  <c r="CT1372" i="45" s="1"/>
  <c r="CT1811" i="45" a="1"/>
  <c r="CT1811" i="45" s="1"/>
  <c r="CT2135" i="45" a="1"/>
  <c r="CT2135" i="45" s="1"/>
  <c r="CT2258" i="45" a="1"/>
  <c r="CT2258" i="45" s="1"/>
  <c r="CT1104" i="45" a="1"/>
  <c r="CT1104" i="45" s="1"/>
  <c r="CT2445" i="45" a="1"/>
  <c r="CT2445" i="45" s="1"/>
  <c r="CT2179" i="45" a="1"/>
  <c r="CT2179" i="45" s="1"/>
  <c r="CT2312" i="45" a="1"/>
  <c r="CT2312" i="45" s="1"/>
  <c r="CT765" i="45" a="1"/>
  <c r="CT765" i="45" s="1"/>
  <c r="CT135" i="45" a="1"/>
  <c r="CT135" i="45" s="1"/>
  <c r="CT2408" i="45" a="1"/>
  <c r="CT2408" i="45" s="1"/>
  <c r="CT2129" i="45" a="1"/>
  <c r="CT2129" i="45" s="1"/>
  <c r="CT2300" i="45" a="1"/>
  <c r="CT2300" i="45" s="1"/>
  <c r="CT754" i="45" a="1"/>
  <c r="CT754" i="45" s="1"/>
  <c r="CT105" i="45" a="1"/>
  <c r="CT105" i="45" s="1"/>
  <c r="CT523" i="45" a="1"/>
  <c r="CT523" i="45" s="1"/>
  <c r="CT1633" i="45" a="1"/>
  <c r="CT1633" i="45" s="1"/>
  <c r="CT1888" i="45" a="1"/>
  <c r="CT1888" i="45" s="1"/>
  <c r="CT1793" i="45" a="1"/>
  <c r="CT1793" i="45" s="1"/>
  <c r="CT2493" i="45" a="1"/>
  <c r="CT2493" i="45" s="1"/>
  <c r="CT474" i="45" a="1"/>
  <c r="CT474" i="45" s="1"/>
  <c r="CT1192" i="45" a="1"/>
  <c r="CT1192" i="45" s="1"/>
  <c r="CT1817" i="45" a="1"/>
  <c r="CT1817" i="45" s="1"/>
  <c r="CT566" i="45" a="1"/>
  <c r="CT566" i="45" s="1"/>
  <c r="CT2063" i="45" a="1"/>
  <c r="CT2063" i="45" s="1"/>
  <c r="CT1932" i="45" a="1"/>
  <c r="CT1932" i="45" s="1"/>
  <c r="CT2002" i="45" a="1"/>
  <c r="CT2002" i="45" s="1"/>
  <c r="CT42" i="45" a="1"/>
  <c r="CT42" i="45" s="1"/>
  <c r="CT403" i="45" a="1"/>
  <c r="CT403" i="45" s="1"/>
  <c r="CT1353" i="45" a="1"/>
  <c r="CT1353" i="45" s="1"/>
  <c r="CT2366" i="45" a="1"/>
  <c r="CT2366" i="45" s="1"/>
  <c r="CT1752" i="45" a="1"/>
  <c r="CT1752" i="45" s="1"/>
  <c r="CT244" i="45" a="1"/>
  <c r="CT244" i="45" s="1"/>
  <c r="CT211" i="45" a="1"/>
  <c r="CT211" i="45" s="1"/>
  <c r="CT1361" i="45" a="1"/>
  <c r="CT1361" i="45" s="1"/>
  <c r="CT1187" i="45" a="1"/>
  <c r="CT1187" i="45" s="1"/>
  <c r="CT2260" i="45" a="1"/>
  <c r="CT2260" i="45" s="1"/>
  <c r="CT1177" i="45" a="1"/>
  <c r="CT1177" i="45" s="1"/>
  <c r="CT823" i="45" a="1"/>
  <c r="CT823" i="45" s="1"/>
  <c r="CT1369" i="45" a="1"/>
  <c r="CT1369" i="45" s="1"/>
  <c r="CT882" i="45" a="1"/>
  <c r="CT882" i="45" s="1"/>
  <c r="CT2100" i="45" a="1"/>
  <c r="CT2100" i="45" s="1"/>
  <c r="CT2458" i="45" a="1"/>
  <c r="CT2458" i="45" s="1"/>
  <c r="CT672" i="45" a="1"/>
  <c r="CT672" i="45" s="1"/>
  <c r="CT2077" i="45" a="1"/>
  <c r="CT2077" i="45" s="1"/>
  <c r="CT389" i="45" a="1"/>
  <c r="CT389" i="45" s="1"/>
  <c r="CT483" i="45" a="1"/>
  <c r="CT483" i="45" s="1"/>
  <c r="CT830" i="45" a="1"/>
  <c r="CT830" i="45" s="1"/>
  <c r="CT2360" i="45" a="1"/>
  <c r="CT2360" i="45" s="1"/>
  <c r="CT1511" i="45" a="1"/>
  <c r="CT1511" i="45" s="1"/>
  <c r="CT45" i="45" a="1"/>
  <c r="CT45" i="45" s="1"/>
  <c r="CT1743" i="45" a="1"/>
  <c r="CT1743" i="45" s="1"/>
  <c r="CT679" i="45" a="1"/>
  <c r="CT679" i="45" s="1"/>
  <c r="CT1840" i="45" a="1"/>
  <c r="CT1840" i="45" s="1"/>
  <c r="CT1415" i="45" a="1"/>
  <c r="CT1415" i="45" s="1"/>
  <c r="CT2041" i="45" a="1"/>
  <c r="CT2041" i="45" s="1"/>
  <c r="CT1142" i="45" a="1"/>
  <c r="CT1142" i="45" s="1"/>
  <c r="CT2112" i="45" a="1"/>
  <c r="CT2112" i="45" s="1"/>
  <c r="CT1112" i="45" a="1"/>
  <c r="CT1112" i="45" s="1"/>
  <c r="CT788" i="45" a="1"/>
  <c r="CT788" i="45" s="1"/>
  <c r="CT1591" i="45" a="1"/>
  <c r="CT1591" i="45" s="1"/>
  <c r="CT1989" i="45" a="1"/>
  <c r="CT1989" i="45" s="1"/>
  <c r="CT858" i="45" a="1"/>
  <c r="CT858" i="45" s="1"/>
  <c r="CT1221" i="45" a="1"/>
  <c r="CT1221" i="45" s="1"/>
  <c r="CT501" i="45" a="1"/>
  <c r="CT501" i="45" s="1"/>
  <c r="CT1476" i="45" a="1"/>
  <c r="CT1476" i="45" s="1"/>
  <c r="CT2207" i="45" a="1"/>
  <c r="CT2207" i="45" s="1"/>
  <c r="CT976" i="45" a="1"/>
  <c r="CT976" i="45" s="1"/>
  <c r="CT1542" i="45" a="1"/>
  <c r="CT1542" i="45" s="1"/>
  <c r="CT1037" i="45" a="1"/>
  <c r="CT1037" i="45" s="1"/>
  <c r="CT1616" i="45" a="1"/>
  <c r="CT1616" i="45" s="1"/>
  <c r="CT68" i="45" a="1"/>
  <c r="CT68" i="45" s="1"/>
  <c r="CT1057" i="45" a="1"/>
  <c r="CT1057" i="45" s="1"/>
  <c r="CT2309" i="45" a="1"/>
  <c r="CT2309" i="45" s="1"/>
  <c r="CT67" i="45" a="1"/>
  <c r="CT67" i="45" s="1"/>
  <c r="CT2178" i="45" a="1"/>
  <c r="CT2178" i="45" s="1"/>
  <c r="CT1469" i="45" a="1"/>
  <c r="CT1469" i="45" s="1"/>
  <c r="CT1097" i="45" a="1"/>
  <c r="CT1097" i="45" s="1"/>
  <c r="CT1987" i="45" a="1"/>
  <c r="CT1987" i="45" s="1"/>
  <c r="CT1451" i="45" a="1"/>
  <c r="CT1451" i="45" s="1"/>
  <c r="CT1525" i="45" a="1"/>
  <c r="CT1525" i="45" s="1"/>
  <c r="CT1850" i="45" a="1"/>
  <c r="CT1850" i="45" s="1"/>
  <c r="CT210" i="45" a="1"/>
  <c r="CT210" i="45" s="1"/>
  <c r="CT880" i="45" a="1"/>
  <c r="CT880" i="45" s="1"/>
  <c r="CT1778" i="45" a="1"/>
  <c r="CT1778" i="45" s="1"/>
  <c r="CT709" i="45" a="1"/>
  <c r="CT709" i="45" s="1"/>
  <c r="CT2130" i="45" a="1"/>
  <c r="CT2130" i="45" s="1"/>
  <c r="CT1162" i="45" a="1"/>
  <c r="CT1162" i="45" s="1"/>
  <c r="CT273" i="45" a="1"/>
  <c r="CT273" i="45" s="1"/>
  <c r="CT1818" i="45" a="1"/>
  <c r="CT1818" i="45" s="1"/>
  <c r="CT419" i="45" a="1"/>
  <c r="CT419" i="45" s="1"/>
  <c r="CT271" i="45" a="1"/>
  <c r="CT271" i="45" s="1"/>
  <c r="CT2433" i="45" a="1"/>
  <c r="CT2433" i="45" s="1"/>
  <c r="CT487" i="45" a="1"/>
  <c r="CT487" i="45" s="1"/>
  <c r="CT1489" i="45" a="1"/>
  <c r="CT1489" i="45" s="1"/>
  <c r="CT1760" i="45" a="1"/>
  <c r="CT1760" i="45" s="1"/>
  <c r="CT1599" i="45" a="1"/>
  <c r="CT1599" i="45" s="1"/>
  <c r="CT242" i="45" a="1"/>
  <c r="CT242" i="45" s="1"/>
  <c r="CT2144" i="45" a="1"/>
  <c r="CT2144" i="45" s="1"/>
  <c r="CT1954" i="45" a="1"/>
  <c r="CT1954" i="45" s="1"/>
  <c r="CT1994" i="45" a="1"/>
  <c r="CT1994" i="45" s="1"/>
  <c r="CT1746" i="45" a="1"/>
  <c r="CT1746" i="45" s="1"/>
  <c r="CT1983" i="45" a="1"/>
  <c r="CT1983" i="45" s="1"/>
  <c r="CT2389" i="45" a="1"/>
  <c r="CT2389" i="45" s="1"/>
  <c r="CT1570" i="45" a="1"/>
  <c r="CT1570" i="45" s="1"/>
  <c r="CT83" i="45" a="1"/>
  <c r="CT83" i="45" s="1"/>
  <c r="CT1595" i="45" a="1"/>
  <c r="CT1595" i="45" s="1"/>
  <c r="CT508" i="45" a="1"/>
  <c r="CT508" i="45" s="1"/>
  <c r="CT2351" i="45" a="1"/>
  <c r="CT2351" i="45" s="1"/>
  <c r="CT188" i="45" a="1"/>
  <c r="CT188" i="45" s="1"/>
  <c r="CT2379" i="45" a="1"/>
  <c r="CT2379" i="45" s="1"/>
  <c r="CT2160" i="45" a="1"/>
  <c r="CT2160" i="45" s="1"/>
  <c r="CT1977" i="45" a="1"/>
  <c r="CT1977" i="45" s="1"/>
  <c r="CT399" i="45" a="1"/>
  <c r="CT399" i="45" s="1"/>
  <c r="CT390" i="45" a="1"/>
  <c r="CT390" i="45" s="1"/>
  <c r="CT1955" i="45" a="1"/>
  <c r="CT1955" i="45" s="1"/>
  <c r="CT1544" i="45" a="1"/>
  <c r="CT1544" i="45" s="1"/>
  <c r="CT1965" i="45" a="1"/>
  <c r="CT1965" i="45" s="1"/>
  <c r="CT1321" i="45" a="1"/>
  <c r="CT1321" i="45" s="1"/>
  <c r="CT2486" i="45" a="1"/>
  <c r="CT2486" i="45" s="1"/>
  <c r="CT1556" i="45" a="1"/>
  <c r="CT1556" i="45" s="1"/>
  <c r="CT804" i="45" a="1"/>
  <c r="CT804" i="45" s="1"/>
  <c r="CT1870" i="45" a="1"/>
  <c r="CT1870" i="45" s="1"/>
  <c r="CT2418" i="45" a="1"/>
  <c r="CT2418" i="45" s="1"/>
  <c r="CT1114" i="45" a="1"/>
  <c r="CT1114" i="45" s="1"/>
  <c r="CT148" i="45" a="1"/>
  <c r="CT148" i="45" s="1"/>
  <c r="CT2387" i="45" a="1"/>
  <c r="CT2387" i="45" s="1"/>
  <c r="CT2146" i="45" a="1"/>
  <c r="CT2146" i="45" s="1"/>
  <c r="CT881" i="45" a="1"/>
  <c r="CT881" i="45" s="1"/>
  <c r="CT1583" i="45" a="1"/>
  <c r="CT1583" i="45" s="1"/>
  <c r="CT1792" i="45" a="1"/>
  <c r="CT1792" i="45" s="1"/>
  <c r="CT1447" i="45" a="1"/>
  <c r="CT1447" i="45" s="1"/>
  <c r="CT772" i="45" a="1"/>
  <c r="CT772" i="45" s="1"/>
  <c r="CT2448" i="45" a="1"/>
  <c r="CT2448" i="45" s="1"/>
  <c r="CT1964" i="45" a="1"/>
  <c r="CT1964" i="45" s="1"/>
  <c r="CT1342" i="45" a="1"/>
  <c r="CT1342" i="45" s="1"/>
  <c r="CT1938" i="45" a="1"/>
  <c r="CT1938" i="45" s="1"/>
  <c r="CT1358" i="45" a="1"/>
  <c r="CT1358" i="45" s="1"/>
  <c r="CT183" i="45" a="1"/>
  <c r="CT183" i="45" s="1"/>
  <c r="CT1446" i="45" a="1"/>
  <c r="CT1446" i="45" s="1"/>
  <c r="CT2050" i="45" a="1"/>
  <c r="CT2050" i="45" s="1"/>
  <c r="CT1518" i="45" a="1"/>
  <c r="CT1518" i="45" s="1"/>
  <c r="CT1801" i="45" a="1"/>
  <c r="CT1801" i="45" s="1"/>
  <c r="CT562" i="45" a="1"/>
  <c r="CT562" i="45" s="1"/>
  <c r="CT2275" i="45" a="1"/>
  <c r="CT2275" i="45" s="1"/>
  <c r="CT1772" i="45" a="1"/>
  <c r="CT1772" i="45" s="1"/>
  <c r="CT2417" i="45" a="1"/>
  <c r="CT2417" i="45" s="1"/>
  <c r="CT1355" i="45" a="1"/>
  <c r="CT1355" i="45" s="1"/>
  <c r="CT685" i="45" a="1"/>
  <c r="CT685" i="45" s="1"/>
  <c r="CT1808" i="45" a="1"/>
  <c r="CT1808" i="45" s="1"/>
  <c r="CT1382" i="45" a="1"/>
  <c r="CT1382" i="45" s="1"/>
  <c r="CT1493" i="45" a="1"/>
  <c r="CT1493" i="45" s="1"/>
  <c r="CT859" i="45" a="1"/>
  <c r="CT859" i="45" s="1"/>
  <c r="CT1807" i="45" a="1"/>
  <c r="CT1807" i="45" s="1"/>
  <c r="CT1865" i="45" a="1"/>
  <c r="CT1865" i="45" s="1"/>
  <c r="CT234" i="45" a="1"/>
  <c r="CT234" i="45" s="1"/>
  <c r="CT546" i="45" a="1"/>
  <c r="CT546" i="45" s="1"/>
  <c r="CT2377" i="45" a="1"/>
  <c r="CT2377" i="45" s="1"/>
  <c r="CT1990" i="45" a="1"/>
  <c r="CT1990" i="45" s="1"/>
  <c r="CT2048" i="45" a="1"/>
  <c r="CT2048" i="45" s="1"/>
  <c r="CT1152" i="45" a="1"/>
  <c r="CT1152" i="45" s="1"/>
  <c r="CT595" i="45" a="1"/>
  <c r="CT595" i="45" s="1"/>
  <c r="CT1920" i="45" a="1"/>
  <c r="CT1920" i="45" s="1"/>
  <c r="CT233" i="45" a="1"/>
  <c r="CT233" i="45" s="1"/>
  <c r="CT2028" i="45" a="1"/>
  <c r="CT2028" i="45" s="1"/>
  <c r="CT50" i="45" a="1"/>
  <c r="CT50" i="45" s="1"/>
  <c r="CT831" i="45" a="1"/>
  <c r="CT831" i="45" s="1"/>
  <c r="CT1510" i="45" a="1"/>
  <c r="CT1510" i="45" s="1"/>
  <c r="CT795" i="45" a="1"/>
  <c r="CT795" i="45" s="1"/>
  <c r="CT886" i="45" a="1"/>
  <c r="CT886" i="45" s="1"/>
  <c r="CT2233" i="45" a="1"/>
  <c r="CT2233" i="45" s="1"/>
  <c r="CT1432" i="45" a="1"/>
  <c r="CT1432" i="45" s="1"/>
  <c r="CT1835" i="45" a="1"/>
  <c r="CT1835" i="45" s="1"/>
  <c r="CT841" i="45" a="1"/>
  <c r="CT841" i="45" s="1"/>
  <c r="CT22" i="45" a="1"/>
  <c r="CT22" i="45" s="1"/>
  <c r="CT809" i="45" a="1"/>
  <c r="CT809" i="45" s="1"/>
  <c r="CT854" i="45" a="1"/>
  <c r="CT854" i="45" s="1"/>
  <c r="CT555" i="45" a="1"/>
  <c r="CT555" i="45" s="1"/>
  <c r="CT1208" i="45" a="1"/>
  <c r="CT1208" i="45" s="1"/>
  <c r="CT1585" i="45" a="1"/>
  <c r="CT1585" i="45" s="1"/>
  <c r="CT404" i="45" a="1"/>
  <c r="CT404" i="45" s="1"/>
  <c r="CT187" i="45" a="1"/>
  <c r="CT187" i="45" s="1"/>
  <c r="CT739" i="45" a="1"/>
  <c r="CT739" i="45" s="1"/>
  <c r="CT2082" i="45" a="1"/>
  <c r="CT2082" i="45" s="1"/>
  <c r="CT731" i="45" a="1"/>
  <c r="CT731" i="45" s="1"/>
  <c r="CT1731" i="45" a="1"/>
  <c r="CT1731" i="45" s="1"/>
  <c r="CT917" i="45" a="1"/>
  <c r="CT917" i="45" s="1"/>
  <c r="CT912" i="45" a="1"/>
  <c r="CT912" i="45" s="1"/>
  <c r="CT1485" i="45" a="1"/>
  <c r="CT1485" i="45" s="1"/>
  <c r="CT1073" i="45" a="1"/>
  <c r="CT1073" i="45" s="1"/>
  <c r="CT1839" i="45" a="1"/>
  <c r="CT1839" i="45" s="1"/>
  <c r="CT1487" i="45" a="1"/>
  <c r="CT1487" i="45" s="1"/>
  <c r="CT330" i="45" a="1"/>
  <c r="CT330" i="45" s="1"/>
  <c r="CT889" i="45" a="1"/>
  <c r="CT889" i="45" s="1"/>
  <c r="CT1204" i="45" a="1"/>
  <c r="CT1204" i="45" s="1"/>
  <c r="CT2491" i="45" a="1"/>
  <c r="CT2491" i="45" s="1"/>
  <c r="CT1739" i="45" a="1"/>
  <c r="CT1739" i="45" s="1"/>
  <c r="CT721" i="45" a="1"/>
  <c r="CT721" i="45" s="1"/>
  <c r="CT1118" i="45" a="1"/>
  <c r="CT1118" i="45" s="1"/>
  <c r="CT1551" i="45" a="1"/>
  <c r="CT1551" i="45" s="1"/>
  <c r="CT1468" i="45" a="1"/>
  <c r="CT1468" i="45" s="1"/>
  <c r="CT888" i="45" a="1"/>
  <c r="CT888" i="45" s="1"/>
  <c r="CT1108" i="45" a="1"/>
  <c r="CT1108" i="45" s="1"/>
  <c r="CT152" i="45" a="1"/>
  <c r="CT152" i="45" s="1"/>
  <c r="CT406" i="45" a="1"/>
  <c r="CT406" i="45" s="1"/>
  <c r="CT2358" i="45" a="1"/>
  <c r="CT2358" i="45" s="1"/>
  <c r="CT2338" i="45" a="1"/>
  <c r="CT2338" i="45" s="1"/>
  <c r="CT1285" i="45" a="1"/>
  <c r="CT1285" i="45" s="1"/>
  <c r="CT132" i="45" a="1"/>
  <c r="CT132" i="45" s="1"/>
  <c r="CT910" i="45" a="1"/>
  <c r="CT910" i="45" s="1"/>
  <c r="CT412" i="45" a="1"/>
  <c r="CT412" i="45" s="1"/>
  <c r="CT1482" i="45" a="1"/>
  <c r="CT1482" i="45" s="1"/>
  <c r="CT1550" i="45" a="1"/>
  <c r="CT1550" i="45" s="1"/>
  <c r="CT1116" i="45" a="1"/>
  <c r="CT1116" i="45" s="1"/>
  <c r="CT2069" i="45" a="1"/>
  <c r="CT2069" i="45" s="1"/>
  <c r="CT2121" i="45" a="1"/>
  <c r="CT2121" i="45" s="1"/>
  <c r="CT1068" i="45" a="1"/>
  <c r="CT1068" i="45" s="1"/>
  <c r="CT945" i="45" a="1"/>
  <c r="CT945" i="45" s="1"/>
  <c r="CT2327" i="45" a="1"/>
  <c r="CT2327" i="45" s="1"/>
  <c r="CT2499" i="45" a="1"/>
  <c r="CT2499" i="45" s="1"/>
  <c r="CT1099" i="45" a="1"/>
  <c r="CT1099" i="45" s="1"/>
  <c r="CT1538" i="45" a="1"/>
  <c r="CT1538" i="45" s="1"/>
  <c r="CT1706" i="45" a="1"/>
  <c r="CT1706" i="45" s="1"/>
  <c r="CT2253" i="45" a="1"/>
  <c r="CT2253" i="45" s="1"/>
  <c r="CT1120" i="45" a="1"/>
  <c r="CT1120" i="45" s="1"/>
  <c r="CT1702" i="45" a="1"/>
  <c r="CT1702" i="45" s="1"/>
  <c r="CT56" i="45" a="1"/>
  <c r="CT56" i="45" s="1"/>
  <c r="CT1365" i="45" a="1"/>
  <c r="CT1365" i="45" s="1"/>
  <c r="CT1331" i="45" a="1"/>
  <c r="CT1331" i="45" s="1"/>
  <c r="CT444" i="45" a="1"/>
  <c r="CT444" i="45" s="1"/>
  <c r="CT509" i="45" a="1"/>
  <c r="CT509" i="45" s="1"/>
  <c r="CT2250" i="45" a="1"/>
  <c r="CT2250" i="45" s="1"/>
  <c r="CT1119" i="45" a="1"/>
  <c r="CT1119" i="45" s="1"/>
  <c r="CT205" i="45" a="1"/>
  <c r="CT205" i="45" s="1"/>
  <c r="CT728" i="45" a="1"/>
  <c r="CT728" i="45" s="1"/>
  <c r="CT2461" i="45" a="1"/>
  <c r="CT2461" i="45" s="1"/>
  <c r="CT1709" i="45" a="1"/>
  <c r="CT1709" i="45" s="1"/>
  <c r="CT1426" i="45" a="1"/>
  <c r="CT1426" i="45" s="1"/>
  <c r="CT79" i="45" a="1"/>
  <c r="CT79" i="45" s="1"/>
  <c r="CT427" i="45" a="1"/>
  <c r="CT427" i="45" s="1"/>
  <c r="CT2410" i="45" a="1"/>
  <c r="CT2410" i="45" s="1"/>
  <c r="CT2126" i="45" a="1"/>
  <c r="CT2126" i="45" s="1"/>
  <c r="CT757" i="45" a="1"/>
  <c r="CT757" i="45" s="1"/>
  <c r="CT2472" i="45" a="1"/>
  <c r="CT2472" i="45" s="1"/>
  <c r="CT543" i="45" a="1"/>
  <c r="CT543" i="45" s="1"/>
  <c r="CT2266" i="45" a="1"/>
  <c r="CT2266" i="45" s="1"/>
  <c r="CT60" i="45" a="1"/>
  <c r="CT60" i="45" s="1"/>
  <c r="CT1723" i="45" a="1"/>
  <c r="CT1723" i="45" s="1"/>
  <c r="CT761" i="45" a="1"/>
  <c r="CT761" i="45" s="1"/>
  <c r="CT934" i="45" a="1"/>
  <c r="CT934" i="45" s="1"/>
  <c r="CT2060" i="45" a="1"/>
  <c r="CT2060" i="45" s="1"/>
  <c r="CT1660" i="45" a="1"/>
  <c r="CT1660" i="45" s="1"/>
  <c r="CT755" i="45" a="1"/>
  <c r="CT755" i="45" s="1"/>
  <c r="CT465" i="45" a="1"/>
  <c r="CT465" i="45" s="1"/>
  <c r="CT1939" i="45" a="1"/>
  <c r="CT1939" i="45" s="1"/>
  <c r="CT1934" i="45" a="1"/>
  <c r="CT1934" i="45" s="1"/>
  <c r="CT1831" i="45" a="1"/>
  <c r="CT1831" i="45" s="1"/>
  <c r="CT1330" i="45" a="1"/>
  <c r="CT1330" i="45" s="1"/>
  <c r="CT2231" i="45" a="1"/>
  <c r="CT2231" i="45" s="1"/>
  <c r="CT860" i="45" a="1"/>
  <c r="CT860" i="45" s="1"/>
  <c r="CT222" i="45" a="1"/>
  <c r="CT222" i="45" s="1"/>
  <c r="CT1727" i="45" a="1"/>
  <c r="CT1727" i="45" s="1"/>
  <c r="CT1512" i="45" a="1"/>
  <c r="CT1512" i="45" s="1"/>
  <c r="CT1750" i="45" a="1"/>
  <c r="CT1750" i="45" s="1"/>
  <c r="CT676" i="45" a="1"/>
  <c r="CT676" i="45" s="1"/>
  <c r="CT872" i="45" a="1"/>
  <c r="CT872" i="45" s="1"/>
  <c r="CT1575" i="45" a="1"/>
  <c r="CT1575" i="45" s="1"/>
  <c r="CT1503" i="45" a="1"/>
  <c r="CT1503" i="45" s="1"/>
  <c r="CT2299" i="45" a="1"/>
  <c r="CT2299" i="45" s="1"/>
  <c r="CT150" i="45" a="1"/>
  <c r="CT150" i="45" s="1"/>
  <c r="CT2456" i="45" a="1"/>
  <c r="CT2456" i="45" s="1"/>
  <c r="CT400" i="45" a="1"/>
  <c r="CT400" i="45" s="1"/>
  <c r="CT1374" i="45" a="1"/>
  <c r="CT1374" i="45" s="1"/>
  <c r="CT1589" i="45" a="1"/>
  <c r="CT1589" i="45" s="1"/>
  <c r="CT2381" i="45" a="1"/>
  <c r="CT2381" i="45" s="1"/>
  <c r="CT2482" i="45" a="1"/>
  <c r="CT2482" i="45" s="1"/>
  <c r="CT480" i="45" a="1"/>
  <c r="CT480" i="45" s="1"/>
  <c r="CT777" i="45" a="1"/>
  <c r="CT777" i="45" s="1"/>
  <c r="CT2490" i="45" a="1"/>
  <c r="CT2490" i="45" s="1"/>
  <c r="CT842" i="45" a="1"/>
  <c r="CT842" i="45" s="1"/>
  <c r="CT2303" i="45" a="1"/>
  <c r="CT2303" i="45" s="1"/>
  <c r="CT1411" i="45" a="1"/>
  <c r="CT1411" i="45" s="1"/>
  <c r="CT166" i="45" a="1"/>
  <c r="CT166" i="45" s="1"/>
  <c r="CT2468" i="45" a="1"/>
  <c r="CT2468" i="45" s="1"/>
  <c r="CT479" i="45" a="1"/>
  <c r="CT479" i="45" s="1"/>
  <c r="CT464" i="45" a="1"/>
  <c r="CT464" i="45" s="1"/>
  <c r="CT774" i="45" a="1"/>
  <c r="CT774" i="45" s="1"/>
  <c r="CT835" i="45" a="1"/>
  <c r="CT835" i="45" s="1"/>
  <c r="CT981" i="45" a="1"/>
  <c r="CT981" i="45" s="1"/>
  <c r="CT529" i="45" a="1"/>
  <c r="CT529" i="45" s="1"/>
  <c r="CT1514" i="45" a="1"/>
  <c r="CT1514" i="45" s="1"/>
  <c r="CT19" i="45" a="1"/>
  <c r="CT19" i="45" s="1"/>
  <c r="CT40" i="45" a="1"/>
  <c r="CT40" i="45" s="1"/>
  <c r="CT80" i="45" a="1"/>
  <c r="CT80" i="45" s="1"/>
  <c r="CT2504" i="45" a="1"/>
  <c r="CT2504" i="45" s="1"/>
  <c r="CT691" i="45" a="1"/>
  <c r="CT691" i="45" s="1"/>
  <c r="CT2031" i="45" a="1"/>
  <c r="CT2031" i="45" s="1"/>
  <c r="CT2451" i="45" a="1"/>
  <c r="CT2451" i="45" s="1"/>
  <c r="CT2374" i="45" a="1"/>
  <c r="CT2374" i="45" s="1"/>
  <c r="CT710" i="45" a="1"/>
  <c r="CT710" i="45" s="1"/>
  <c r="CT1161" i="45" a="1"/>
  <c r="CT1161" i="45" s="1"/>
  <c r="CT553" i="45" a="1"/>
  <c r="CT553" i="45" s="1"/>
  <c r="CT16" i="45" a="1"/>
  <c r="CT16" i="45" s="1"/>
  <c r="CT1707" i="45" a="1"/>
  <c r="CT1707" i="45" s="1"/>
  <c r="CT257" i="45" a="1"/>
  <c r="CT257" i="45" s="1"/>
  <c r="CT1985" i="45" a="1"/>
  <c r="CT1985" i="45" s="1"/>
  <c r="CT160" i="45" a="1"/>
  <c r="CT160" i="45" s="1"/>
  <c r="CT2037" i="45" a="1"/>
  <c r="CT2037" i="45" s="1"/>
  <c r="CT2343" i="45" a="1"/>
  <c r="CT2343" i="45" s="1"/>
  <c r="CT2282" i="45" a="1"/>
  <c r="CT2282" i="45" s="1"/>
  <c r="CT1547" i="45" a="1"/>
  <c r="CT1547" i="45" s="1"/>
  <c r="CT681" i="45" a="1"/>
  <c r="CT681" i="45" s="1"/>
  <c r="CT481" i="45" a="1"/>
  <c r="CT481" i="45" s="1"/>
  <c r="CT2011" i="45" a="1"/>
  <c r="CT2011" i="45" s="1"/>
  <c r="CT414" i="45" a="1"/>
  <c r="CT414" i="45" s="1"/>
  <c r="CT895" i="45" a="1"/>
  <c r="CT895" i="45" s="1"/>
  <c r="CT1979" i="45" a="1"/>
  <c r="CT1979" i="45" s="1"/>
  <c r="CT2292" i="45" a="1"/>
  <c r="CT2292" i="45" s="1"/>
  <c r="CT541" i="45" a="1"/>
  <c r="CT541" i="45" s="1"/>
  <c r="CT1884" i="45" a="1"/>
  <c r="CT1884" i="45" s="1"/>
  <c r="CT1874" i="45" a="1"/>
  <c r="CT1874" i="45" s="1"/>
  <c r="CT2103" i="45" a="1"/>
  <c r="CT2103" i="45" s="1"/>
  <c r="CT2107" i="45" a="1"/>
  <c r="CT2107" i="45" s="1"/>
  <c r="CT2353" i="45" a="1"/>
  <c r="CT2353" i="45" s="1"/>
  <c r="CT573" i="45" a="1"/>
  <c r="CT573" i="45" s="1"/>
  <c r="CT1705" i="45" a="1"/>
  <c r="CT1705" i="45" s="1"/>
  <c r="CT2415" i="45" a="1"/>
  <c r="CT2415" i="45" s="1"/>
  <c r="CT401" i="45" a="1"/>
  <c r="CT401" i="45" s="1"/>
  <c r="CT2150" i="45" a="1"/>
  <c r="CT2150" i="45" s="1"/>
  <c r="CT349" i="45" a="1"/>
  <c r="CT349" i="45" s="1"/>
  <c r="CT2195" i="45" a="1"/>
  <c r="CT2195" i="45" s="1"/>
  <c r="CT2006" i="45" a="1"/>
  <c r="CT2006" i="45" s="1"/>
  <c r="CT2476" i="45" a="1"/>
  <c r="CT2476" i="45" s="1"/>
  <c r="CT1261" i="45" a="1"/>
  <c r="CT1261" i="45" s="1"/>
  <c r="CT1710" i="45" a="1"/>
  <c r="CT1710" i="45" s="1"/>
  <c r="CT2423" i="45" a="1"/>
  <c r="CT2423" i="45" s="1"/>
  <c r="CT1528" i="45" a="1"/>
  <c r="CT1528" i="45" s="1"/>
  <c r="CT2507" i="45" a="1"/>
  <c r="CT2507" i="45" s="1"/>
  <c r="CT2114" i="45" a="1"/>
  <c r="CT2114" i="45" s="1"/>
  <c r="CT1848" i="45" a="1"/>
  <c r="CT1848" i="45" s="1"/>
  <c r="CT2228" i="45" a="1"/>
  <c r="CT2228" i="45" s="1"/>
  <c r="CT1045" i="45" a="1"/>
  <c r="CT1045" i="45" s="1"/>
  <c r="CT1357" i="45" a="1"/>
  <c r="CT1357" i="45" s="1"/>
  <c r="CT391" i="45" a="1"/>
  <c r="CT391" i="45" s="1"/>
  <c r="CT1155" i="45" a="1"/>
  <c r="CT1155" i="45" s="1"/>
  <c r="CT443" i="45" a="1"/>
  <c r="CT443" i="45" s="1"/>
  <c r="CT1010" i="45" a="1"/>
  <c r="CT1010" i="45" s="1"/>
  <c r="CT251" i="45" a="1"/>
  <c r="CT251" i="45" s="1"/>
  <c r="CT1715" i="45" a="1"/>
  <c r="CT1715" i="45" s="1"/>
  <c r="CT954" i="45" a="1"/>
  <c r="CT954" i="45" s="1"/>
  <c r="CT802" i="45" a="1"/>
  <c r="CT802" i="45" s="1"/>
  <c r="CT237" i="45" a="1"/>
  <c r="CT237" i="45" s="1"/>
  <c r="CT936" i="45" a="1"/>
  <c r="CT936" i="45" s="1"/>
  <c r="CT2447" i="45" a="1"/>
  <c r="CT2447" i="45" s="1"/>
  <c r="CT1305" i="45" a="1"/>
  <c r="CT1305" i="45" s="1"/>
  <c r="CT563" i="45" a="1"/>
  <c r="CT563" i="45" s="1"/>
  <c r="CT416" i="45" a="1"/>
  <c r="CT416" i="45" s="1"/>
  <c r="CT358" i="45" a="1"/>
  <c r="CT358" i="45" s="1"/>
  <c r="CT576" i="45" a="1"/>
  <c r="CT576" i="45" s="1"/>
  <c r="CT2044" i="45" a="1"/>
  <c r="CT2044" i="45" s="1"/>
  <c r="CT1837" i="45" a="1"/>
  <c r="CT1837" i="45" s="1"/>
  <c r="CT1412" i="45" a="1"/>
  <c r="CT1412" i="45" s="1"/>
  <c r="CT1645" i="45" a="1"/>
  <c r="CT1645" i="45" s="1"/>
  <c r="CT1788" i="45" a="1"/>
  <c r="CT1788" i="45" s="1"/>
  <c r="CT2188" i="45" a="1"/>
  <c r="CT2188" i="45" s="1"/>
  <c r="CT2189" i="45" a="1"/>
  <c r="CT2189" i="45" s="1"/>
  <c r="CT1033" i="45" a="1"/>
  <c r="CT1033" i="45" s="1"/>
  <c r="CT2268" i="45" a="1"/>
  <c r="CT2268" i="45" s="1"/>
  <c r="CT436" i="45" a="1"/>
  <c r="CT436" i="45" s="1"/>
  <c r="CT111" i="45" a="1"/>
  <c r="CT111" i="45" s="1"/>
  <c r="CT1042" i="45" a="1"/>
  <c r="CT1042" i="45" s="1"/>
  <c r="CT129" i="45" a="1"/>
  <c r="CT129" i="45" s="1"/>
  <c r="CT134" i="45" a="1"/>
  <c r="CT134" i="45" s="1"/>
  <c r="CT1849" i="45" a="1"/>
  <c r="CT1849" i="45" s="1"/>
  <c r="CT1123" i="45" a="1"/>
  <c r="CT1123" i="45" s="1"/>
  <c r="CT1615" i="45" a="1"/>
  <c r="CT1615" i="45" s="1"/>
  <c r="CT469" i="45" a="1"/>
  <c r="CT469" i="45" s="1"/>
  <c r="CT892" i="45" a="1"/>
  <c r="CT892" i="45" s="1"/>
  <c r="CT1800" i="45" a="1"/>
  <c r="CT1800" i="45" s="1"/>
  <c r="CT828" i="45" a="1"/>
  <c r="CT828" i="45" s="1"/>
  <c r="CT62" i="45" a="1"/>
  <c r="CT62" i="45" s="1"/>
  <c r="CT2369" i="45" a="1"/>
  <c r="CT2369" i="45" s="1"/>
  <c r="CT995" i="45" a="1"/>
  <c r="CT995" i="45" s="1"/>
  <c r="CT1910" i="45" a="1"/>
  <c r="CT1910" i="45" s="1"/>
  <c r="CT151" i="45" a="1"/>
  <c r="CT151" i="45" s="1"/>
  <c r="CT1284" i="45" a="1"/>
  <c r="CT1284" i="45" s="1"/>
  <c r="CT2332" i="45" a="1"/>
  <c r="CT2332" i="45" s="1"/>
  <c r="CT883" i="45" a="1"/>
  <c r="CT883" i="45" s="1"/>
  <c r="CT1836" i="45" a="1"/>
  <c r="CT1836" i="45" s="1"/>
  <c r="CT141" i="45" a="1"/>
  <c r="CT141" i="45" s="1"/>
  <c r="CT717" i="45" a="1"/>
  <c r="CT717" i="45" s="1"/>
  <c r="CT894" i="45" a="1"/>
  <c r="CT894" i="45" s="1"/>
  <c r="CT165" i="45" a="1"/>
  <c r="CT165" i="45" s="1"/>
  <c r="CT974" i="45" a="1"/>
  <c r="CT974" i="45" s="1"/>
  <c r="CT2097" i="45" a="1"/>
  <c r="CT2097" i="45" s="1"/>
  <c r="CT1716" i="45" a="1"/>
  <c r="CT1716" i="45" s="1"/>
  <c r="CT1263" i="45" a="1"/>
  <c r="CT1263" i="45" s="1"/>
  <c r="CT1246" i="45" a="1"/>
  <c r="CT1246" i="45" s="1"/>
  <c r="CT2154" i="45" a="1"/>
  <c r="CT2154" i="45" s="1"/>
  <c r="CT106" i="45" a="1"/>
  <c r="CT106" i="45" s="1"/>
  <c r="CT1106" i="45" a="1"/>
  <c r="CT1106" i="45" s="1"/>
  <c r="CT424" i="45" a="1"/>
  <c r="CT424" i="45" s="1"/>
  <c r="CT64" i="45" a="1"/>
  <c r="CT64" i="45" s="1"/>
  <c r="CT2272" i="45" a="1"/>
  <c r="CT2272" i="45" s="1"/>
  <c r="CT1224" i="45" a="1"/>
  <c r="CT1224" i="45" s="1"/>
  <c r="CT1350" i="45" a="1"/>
  <c r="CT1350" i="45" s="1"/>
  <c r="CT1517" i="45" a="1"/>
  <c r="CT1517" i="45" s="1"/>
  <c r="CT2047" i="45" a="1"/>
  <c r="CT2047" i="45" s="1"/>
  <c r="CT1918" i="45" a="1"/>
  <c r="CT1918" i="45" s="1"/>
  <c r="CT1325" i="45" a="1"/>
  <c r="CT1325" i="45" s="1"/>
  <c r="CT2480" i="45" a="1"/>
  <c r="CT2480" i="45" s="1"/>
  <c r="CT2337" i="45" a="1"/>
  <c r="CT2337" i="45" s="1"/>
  <c r="CT1419" i="45" a="1"/>
  <c r="CT1419" i="45" s="1"/>
  <c r="CT2444" i="45" a="1"/>
  <c r="CT2444" i="45" s="1"/>
  <c r="CT2229" i="45" a="1"/>
  <c r="CT2229" i="45" s="1"/>
  <c r="CT2183" i="45" a="1"/>
  <c r="CT2183" i="45" s="1"/>
  <c r="CT1077" i="45" a="1"/>
  <c r="CT1077" i="45" s="1"/>
  <c r="CT288" i="45" a="1"/>
  <c r="CT288" i="45" s="1"/>
  <c r="CT899" i="45" a="1"/>
  <c r="CT899" i="45" s="1"/>
  <c r="CT229" i="45" a="1"/>
  <c r="CT229" i="45" s="1"/>
  <c r="CT1474" i="45" a="1"/>
  <c r="CT1474" i="45" s="1"/>
  <c r="CT1690" i="45" a="1"/>
  <c r="CT1690" i="45" s="1"/>
  <c r="CT567" i="45" a="1"/>
  <c r="CT567" i="45" s="1"/>
  <c r="CT909" i="45" a="1"/>
  <c r="CT909" i="45" s="1"/>
  <c r="CT2046" i="45" a="1"/>
  <c r="CT2046" i="45" s="1"/>
  <c r="CT2120" i="45" a="1"/>
  <c r="CT2120" i="45" s="1"/>
  <c r="CT1586" i="45" a="1"/>
  <c r="CT1586" i="45" s="1"/>
  <c r="CT162" i="45" a="1"/>
  <c r="CT162" i="45" s="1"/>
  <c r="CT535" i="45" a="1"/>
  <c r="CT535" i="45" s="1"/>
  <c r="CT1903" i="45" a="1"/>
  <c r="CT1903" i="45" s="1"/>
  <c r="CT2148" i="45" a="1"/>
  <c r="CT2148" i="45" s="1"/>
  <c r="CT1892" i="45" a="1"/>
  <c r="CT1892" i="45" s="1"/>
  <c r="CT725" i="45" a="1"/>
  <c r="CT725" i="45" s="1"/>
  <c r="CT492" i="45" a="1"/>
  <c r="CT492" i="45" s="1"/>
  <c r="CT1140" i="45" a="1"/>
  <c r="CT1140" i="45" s="1"/>
  <c r="CT803" i="45" a="1"/>
  <c r="CT803" i="45" s="1"/>
  <c r="CT1895" i="45" a="1"/>
  <c r="CT1895" i="45" s="1"/>
  <c r="CT1391" i="45" a="1"/>
  <c r="CT1391" i="45" s="1"/>
  <c r="CT560" i="45" a="1"/>
  <c r="CT560" i="45" s="1"/>
  <c r="CT1132" i="45" a="1"/>
  <c r="CT1132" i="45" s="1"/>
  <c r="CT727" i="45" a="1"/>
  <c r="CT727" i="45" s="1"/>
  <c r="CT2051" i="45" a="1"/>
  <c r="CT2051" i="45" s="1"/>
  <c r="CT442" i="45" a="1"/>
  <c r="CT442" i="45" s="1"/>
  <c r="CT1213" i="45" a="1"/>
  <c r="CT1213" i="45" s="1"/>
  <c r="CT1744" i="45" a="1"/>
  <c r="CT1744" i="45" s="1"/>
  <c r="CT551" i="45" a="1"/>
  <c r="CT551" i="45" s="1"/>
  <c r="CT65" i="45" a="1"/>
  <c r="CT65" i="45" s="1"/>
  <c r="CT915" i="45" a="1"/>
  <c r="CT915" i="45" s="1"/>
  <c r="CT138" i="45" a="1"/>
  <c r="CT138" i="45" s="1"/>
  <c r="CT744" i="45" a="1"/>
  <c r="CT744" i="45" s="1"/>
  <c r="CT1524" i="45" a="1"/>
  <c r="CT1524" i="45" s="1"/>
  <c r="CT1997" i="45" a="1"/>
  <c r="CT1997" i="45" s="1"/>
  <c r="CT1433" i="45" a="1"/>
  <c r="CT1433" i="45" s="1"/>
  <c r="CT837" i="45" a="1"/>
  <c r="CT837" i="45" s="1"/>
  <c r="CT27" i="45" a="1"/>
  <c r="CT27" i="45" s="1"/>
  <c r="CT1577" i="45" a="1"/>
  <c r="CT1577" i="45" s="1"/>
  <c r="CT1351" i="45" a="1"/>
  <c r="CT1351" i="45" s="1"/>
  <c r="CT136" i="45" a="1"/>
  <c r="CT136" i="45" s="1"/>
  <c r="CT1935" i="45" a="1"/>
  <c r="CT1935" i="45" s="1"/>
  <c r="CT1193" i="45" a="1"/>
  <c r="CT1193" i="45" s="1"/>
  <c r="CT2450" i="45" a="1"/>
  <c r="CT2450" i="45" s="1"/>
  <c r="CT238" i="45" a="1"/>
  <c r="CT238" i="45" s="1"/>
  <c r="CT746" i="45" a="1"/>
  <c r="CT746" i="45" s="1"/>
  <c r="CT2395" i="45" a="1"/>
  <c r="CT2395" i="45" s="1"/>
  <c r="CT1227" i="45" a="1"/>
  <c r="CT1227" i="45" s="1"/>
  <c r="CT1505" i="45" a="1"/>
  <c r="CT1505" i="45" s="1"/>
  <c r="CT759" i="45" a="1"/>
  <c r="CT759" i="45" s="1"/>
  <c r="CT459" i="45" a="1"/>
  <c r="CT459" i="45" s="1"/>
  <c r="CT1165" i="45" a="1"/>
  <c r="CT1165" i="45" s="1"/>
  <c r="CT814" i="45" a="1"/>
  <c r="CT814" i="45" s="1"/>
  <c r="CT667" i="45" a="1"/>
  <c r="CT667" i="45" s="1"/>
  <c r="CT1147" i="45" a="1"/>
  <c r="CT1147" i="45" s="1"/>
  <c r="CT2429" i="45" a="1"/>
  <c r="CT2429" i="45" s="1"/>
  <c r="CT1086" i="45" a="1"/>
  <c r="CT1086" i="45" s="1"/>
  <c r="CT1135" i="45" a="1"/>
  <c r="CT1135" i="45" s="1"/>
  <c r="CT520" i="45" a="1"/>
  <c r="CT520" i="45" s="1"/>
  <c r="CT2390" i="45" a="1"/>
  <c r="CT2390" i="45" s="1"/>
  <c r="CT1945" i="45" a="1"/>
  <c r="CT1945" i="45" s="1"/>
  <c r="CT2079" i="45" a="1"/>
  <c r="CT2079" i="45" s="1"/>
  <c r="CT1484" i="45" a="1"/>
  <c r="CT1484" i="45" s="1"/>
  <c r="CT259" i="45" a="1"/>
  <c r="CT259" i="45" s="1"/>
  <c r="CT2284" i="45" a="1"/>
  <c r="CT2284" i="45" s="1"/>
  <c r="CT121" i="45" a="1"/>
  <c r="CT121" i="45" s="1"/>
  <c r="CT745" i="45" a="1"/>
  <c r="CT745" i="45" s="1"/>
  <c r="CT1393" i="45" a="1"/>
  <c r="CT1393" i="45" s="1"/>
  <c r="CT284" i="45" a="1"/>
  <c r="CT284" i="45" s="1"/>
  <c r="CT940" i="45" a="1"/>
  <c r="CT940" i="45" s="1"/>
  <c r="CT1046" i="45" a="1"/>
  <c r="CT1046" i="45" s="1"/>
  <c r="CT1347" i="45" a="1"/>
  <c r="CT1347" i="45" s="1"/>
  <c r="CT926" i="45" a="1"/>
  <c r="CT926" i="45" s="1"/>
  <c r="CT992" i="45" a="1"/>
  <c r="CT992" i="45" s="1"/>
  <c r="CT1462" i="45" a="1"/>
  <c r="CT1462" i="45" s="1"/>
  <c r="CT139" i="45" a="1"/>
  <c r="CT139" i="45" s="1"/>
  <c r="CT2209" i="45" a="1"/>
  <c r="CT2209" i="45" s="1"/>
  <c r="CT1040" i="45" a="1"/>
  <c r="CT1040" i="45" s="1"/>
  <c r="CT226" i="45" a="1"/>
  <c r="CT226" i="45" s="1"/>
  <c r="CT1417" i="45" a="1"/>
  <c r="CT1417" i="45" s="1"/>
  <c r="CT542" i="45" a="1"/>
  <c r="CT542" i="45" s="1"/>
  <c r="CT66" i="45" a="1"/>
  <c r="CT66" i="45" s="1"/>
  <c r="CT905" i="45" a="1"/>
  <c r="CT905" i="45" s="1"/>
  <c r="CT157" i="45" a="1"/>
  <c r="CT157" i="45" s="1"/>
  <c r="CT435" i="45" a="1"/>
  <c r="CT435" i="45" s="1"/>
  <c r="CT1096" i="45" a="1"/>
  <c r="CT1096" i="45" s="1"/>
  <c r="CT2311" i="45" a="1"/>
  <c r="CT2311" i="45" s="1"/>
  <c r="CT884" i="45" a="1"/>
  <c r="CT884" i="45" s="1"/>
  <c r="CT782" i="45" a="1"/>
  <c r="CT782" i="45" s="1"/>
  <c r="CT696" i="45" a="1"/>
  <c r="CT696" i="45" s="1"/>
  <c r="CT1038" i="45" a="1"/>
  <c r="CT1038" i="45" s="1"/>
  <c r="CT843" i="45" a="1"/>
  <c r="CT843" i="45" s="1"/>
  <c r="CT2438" i="45" a="1"/>
  <c r="CT2438" i="45" s="1"/>
  <c r="CT1779" i="45" a="1"/>
  <c r="CT1779" i="45" s="1"/>
  <c r="CT763" i="45" a="1"/>
  <c r="CT763" i="45" s="1"/>
  <c r="CT1579" i="45" a="1"/>
  <c r="CT1579" i="45" s="1"/>
  <c r="CT2463" i="45" a="1"/>
  <c r="CT2463" i="45" s="1"/>
  <c r="CT2040" i="45" a="1"/>
  <c r="CT2040" i="45" s="1"/>
  <c r="CT185" i="45" a="1"/>
  <c r="CT185" i="45" s="1"/>
  <c r="CT2186" i="45" a="1"/>
  <c r="CT2186" i="45" s="1"/>
  <c r="CT2508" i="45" a="1"/>
  <c r="CT2508" i="45" s="1"/>
  <c r="CT1222" i="45" a="1"/>
  <c r="CT1222" i="45" s="1"/>
  <c r="CT287" i="45" a="1"/>
  <c r="CT287" i="45" s="1"/>
  <c r="CT1522" i="45" a="1"/>
  <c r="CT1522" i="45" s="1"/>
  <c r="CT2492" i="45" a="1"/>
  <c r="CT2492" i="45" s="1"/>
  <c r="CT2388" i="45" a="1"/>
  <c r="CT2388" i="45" s="1"/>
  <c r="CT2319" i="45" a="1"/>
  <c r="CT2319" i="45" s="1"/>
  <c r="CT2432" i="45" a="1"/>
  <c r="CT2432" i="45" s="1"/>
  <c r="CT1767" i="45" a="1"/>
  <c r="CT1767" i="45" s="1"/>
  <c r="CT1335" i="45" a="1"/>
  <c r="CT1335" i="45" s="1"/>
  <c r="CT2194" i="45" a="1"/>
  <c r="CT2194" i="45" s="1"/>
  <c r="CT301" i="45" a="1"/>
  <c r="CT301" i="45" s="1"/>
  <c r="CT1536" i="45" a="1"/>
  <c r="CT1536" i="45" s="1"/>
  <c r="CT719" i="45" a="1"/>
  <c r="CT719" i="45" s="1"/>
  <c r="CT1893" i="45" a="1"/>
  <c r="CT1893" i="45" s="1"/>
  <c r="CT1996" i="45" a="1"/>
  <c r="CT1996" i="45" s="1"/>
  <c r="CT1519" i="45" a="1"/>
  <c r="CT1519" i="45" s="1"/>
  <c r="CT701" i="45" a="1"/>
  <c r="CT701" i="45" s="1"/>
  <c r="CT722" i="45" a="1"/>
  <c r="CT722" i="45" s="1"/>
  <c r="CT2483" i="45" a="1"/>
  <c r="CT2483" i="45" s="1"/>
  <c r="CT2339" i="45" a="1"/>
  <c r="CT2339" i="45" s="1"/>
  <c r="CT1138" i="45" a="1"/>
  <c r="CT1138" i="45" s="1"/>
  <c r="CT1894" i="45" a="1"/>
  <c r="CT1894" i="45" s="1"/>
  <c r="CT2383" i="45" a="1"/>
  <c r="CT2383" i="45" s="1"/>
  <c r="CT41" i="45" a="1"/>
  <c r="CT41" i="45" s="1"/>
  <c r="CT713" i="45" a="1"/>
  <c r="CT713" i="45" s="1"/>
  <c r="CT154" i="45" a="1"/>
  <c r="CT154" i="45" s="1"/>
  <c r="CT2042" i="45" a="1"/>
  <c r="CT2042" i="45" s="1"/>
  <c r="CT1456" i="45" a="1"/>
  <c r="CT1456" i="45" s="1"/>
  <c r="CT2235" i="45" a="1"/>
  <c r="CT2235" i="45" s="1"/>
  <c r="CT2435" i="45" a="1"/>
  <c r="CT2435" i="45" s="1"/>
  <c r="CT1513" i="45" a="1"/>
  <c r="CT1513" i="45" s="1"/>
  <c r="CT1127" i="45" a="1"/>
  <c r="CT1127" i="45" s="1"/>
  <c r="CT2074" i="45" a="1"/>
  <c r="CT2074" i="45" s="1"/>
  <c r="CT1712" i="45" a="1"/>
  <c r="CT1712" i="45" s="1"/>
  <c r="CT2155" i="45" a="1"/>
  <c r="CT2155" i="45" s="1"/>
  <c r="CT2192" i="45" a="1"/>
  <c r="CT2192" i="45" s="1"/>
  <c r="CT1333" i="45" a="1"/>
  <c r="CT1333" i="45" s="1"/>
  <c r="CT2094" i="45" a="1"/>
  <c r="CT2094" i="45" s="1"/>
  <c r="CT2062" i="45" a="1"/>
  <c r="CT2062" i="45" s="1"/>
  <c r="CT430" i="45" a="1"/>
  <c r="CT430" i="45" s="1"/>
  <c r="CT103" i="45" a="1"/>
  <c r="CT103" i="45" s="1"/>
  <c r="CT2251" i="45" a="1"/>
  <c r="CT2251" i="45" s="1"/>
  <c r="CT1479" i="45" a="1"/>
  <c r="CT1479" i="45" s="1"/>
  <c r="CT2494" i="45" a="1"/>
  <c r="CT2494" i="45" s="1"/>
  <c r="CT1740" i="45" a="1"/>
  <c r="CT1740" i="45" s="1"/>
  <c r="CT1191" i="45" a="1"/>
  <c r="CT1191" i="45" s="1"/>
  <c r="CT816" i="45" a="1"/>
  <c r="CT816" i="45" s="1"/>
  <c r="CT2436" i="45" a="1"/>
  <c r="CT2436" i="45" s="1"/>
  <c r="CT441" i="45" a="1"/>
  <c r="CT441" i="45" s="1"/>
  <c r="CT2168" i="45" a="1"/>
  <c r="CT2168" i="45" s="1"/>
  <c r="CT1501" i="45" a="1"/>
  <c r="CT1501" i="45" s="1"/>
  <c r="CT2198" i="45" a="1"/>
  <c r="CT2198" i="45" s="1"/>
  <c r="CT1402" i="45" a="1"/>
  <c r="CT1402" i="45" s="1"/>
  <c r="CT749" i="45" a="1"/>
  <c r="CT749" i="45" s="1"/>
  <c r="CT1260" i="45" a="1"/>
  <c r="CT1260" i="45" s="1"/>
  <c r="CT827" i="45" a="1"/>
  <c r="CT827" i="45" s="1"/>
  <c r="CT661" i="45" a="1"/>
  <c r="CT661" i="45" s="1"/>
  <c r="CT1340" i="45" a="1"/>
  <c r="CT1340" i="45" s="1"/>
  <c r="CT1949" i="45" a="1"/>
  <c r="CT1949" i="45" s="1"/>
  <c r="CT486" i="45" a="1"/>
  <c r="CT486" i="45" s="1"/>
  <c r="CT792" i="45" a="1"/>
  <c r="CT792" i="45" s="1"/>
  <c r="CT1635" i="45" a="1"/>
  <c r="CT1635" i="45" s="1"/>
  <c r="CT1644" i="45" a="1"/>
  <c r="CT1644" i="45" s="1"/>
  <c r="CT1157" i="45" a="1"/>
  <c r="CT1157" i="45" s="1"/>
  <c r="CT839" i="45" a="1"/>
  <c r="CT839" i="45" s="1"/>
  <c r="CT825" i="45" a="1"/>
  <c r="CT825" i="45" s="1"/>
  <c r="CT711" i="45" a="1"/>
  <c r="CT711" i="45" s="1"/>
  <c r="CT1050" i="45" a="1"/>
  <c r="CT1050" i="45" s="1"/>
  <c r="CT429" i="45" a="1"/>
  <c r="CT429" i="45" s="1"/>
  <c r="CT1701" i="45" a="1"/>
  <c r="CT1701" i="45" s="1"/>
  <c r="CT1314" i="45" a="1"/>
  <c r="CT1314" i="45" s="1"/>
  <c r="CT2013" i="45" a="1"/>
  <c r="CT2013" i="45" s="1"/>
  <c r="CT318" i="45" a="1"/>
  <c r="CT318" i="45" s="1"/>
  <c r="CT1385" i="45" a="1"/>
  <c r="CT1385" i="45" s="1"/>
  <c r="CT2057" i="45" a="1"/>
  <c r="CT2057" i="45" s="1"/>
  <c r="CT998" i="45" a="1"/>
  <c r="CT998" i="45" s="1"/>
  <c r="CT975" i="45" a="1"/>
  <c r="CT975" i="45" s="1"/>
  <c r="CT153" i="45" a="1"/>
  <c r="CT153" i="45" s="1"/>
  <c r="CT1228" i="45" a="1"/>
  <c r="CT1228" i="45" s="1"/>
  <c r="CT1613" i="45" a="1"/>
  <c r="CT1613" i="45" s="1"/>
  <c r="CT916" i="45" a="1"/>
  <c r="CT916" i="45" s="1"/>
  <c r="CT1844" i="45" a="1"/>
  <c r="CT1844" i="45" s="1"/>
  <c r="CT918" i="45" a="1"/>
  <c r="CT918" i="45" s="1"/>
  <c r="CT670" i="45" a="1"/>
  <c r="CT670" i="45" s="1"/>
  <c r="CT1963" i="45" a="1"/>
  <c r="CT1963" i="45" s="1"/>
  <c r="CT70" i="45" a="1"/>
  <c r="CT70" i="45" s="1"/>
  <c r="CT1080" i="45" a="1"/>
  <c r="CT1080" i="45" s="1"/>
  <c r="CT1846" i="45" a="1"/>
  <c r="CT1846" i="45" s="1"/>
  <c r="CT353" i="45" a="1"/>
  <c r="CT353" i="45" s="1"/>
  <c r="CT468" i="45" a="1"/>
  <c r="CT468" i="45" s="1"/>
  <c r="CT2197" i="45" a="1"/>
  <c r="CT2197" i="45" s="1"/>
  <c r="CT1072" i="45" a="1"/>
  <c r="CT1072" i="45" s="1"/>
  <c r="CT1798" i="45" a="1"/>
  <c r="CT1798" i="45" s="1"/>
  <c r="CT1623" i="45" a="1"/>
  <c r="CT1623" i="45" s="1"/>
  <c r="CT1092" i="45" a="1"/>
  <c r="CT1092" i="45" s="1"/>
  <c r="CT1825" i="45" a="1"/>
  <c r="CT1825" i="45" s="1"/>
  <c r="CT2111" i="45" a="1"/>
  <c r="CT2111" i="45" s="1"/>
  <c r="CT490" i="45" a="1"/>
  <c r="CT490" i="45" s="1"/>
  <c r="CT476" i="45" a="1"/>
  <c r="CT476" i="45" s="1"/>
  <c r="CT2245" i="45" a="1"/>
  <c r="CT2245" i="45" s="1"/>
  <c r="CT2218" i="45" a="1"/>
  <c r="CT2218" i="45" s="1"/>
  <c r="CT46" i="45" a="1"/>
  <c r="CT46" i="45" s="1"/>
  <c r="CT1472" i="45" a="1"/>
  <c r="CT1472" i="45" s="1"/>
  <c r="CT1047" i="45" a="1"/>
  <c r="CT1047" i="45" s="1"/>
  <c r="CT1202" i="45" a="1"/>
  <c r="CT1202" i="45" s="1"/>
  <c r="CT1571" i="45" a="1"/>
  <c r="CT1571" i="45" s="1"/>
  <c r="CT1781" i="45" a="1"/>
  <c r="CT1781" i="45" s="1"/>
  <c r="CT558" i="45" a="1"/>
  <c r="CT558" i="45" s="1"/>
  <c r="CT227" i="45" a="1"/>
  <c r="CT227" i="45" s="1"/>
  <c r="CT1129" i="45" a="1"/>
  <c r="CT1129" i="45" s="1"/>
  <c r="CT630" i="45" a="1"/>
  <c r="CT630" i="45" s="1"/>
  <c r="CT2399" i="45" a="1"/>
  <c r="CT2399" i="45" s="1"/>
  <c r="CT82" i="45" a="1"/>
  <c r="CT82" i="45" s="1"/>
  <c r="CT776" i="45" a="1"/>
  <c r="CT776" i="45" s="1"/>
  <c r="CT270" i="45" a="1"/>
  <c r="CT270" i="45" s="1"/>
  <c r="CT1389" i="45" a="1"/>
  <c r="CT1389" i="45" s="1"/>
  <c r="CT255" i="45" a="1"/>
  <c r="CT255" i="45" s="1"/>
  <c r="CT1942" i="45" a="1"/>
  <c r="CT1942" i="45" s="1"/>
  <c r="CT1059" i="45" a="1"/>
  <c r="CT1059" i="45" s="1"/>
  <c r="CT2321" i="45" a="1"/>
  <c r="CT2321" i="45" s="1"/>
  <c r="CT1421" i="45" a="1"/>
  <c r="CT1421" i="45" s="1"/>
  <c r="CT262" i="45" a="1"/>
  <c r="CT262" i="45" s="1"/>
  <c r="CT1001" i="45" a="1"/>
  <c r="CT1001" i="45" s="1"/>
  <c r="CT534" i="45" a="1"/>
  <c r="CT534" i="45" s="1"/>
  <c r="CT2182" i="45" a="1"/>
  <c r="CT2182" i="45" s="1"/>
  <c r="CT639" i="45" a="1"/>
  <c r="CT639" i="45" s="1"/>
  <c r="CT2225" i="45" a="1"/>
  <c r="CT2225" i="45" s="1"/>
  <c r="CT2397" i="45" a="1"/>
  <c r="CT2397" i="45" s="1"/>
  <c r="CT180" i="45" a="1"/>
  <c r="CT180" i="45" s="1"/>
  <c r="CT2326" i="45" a="1"/>
  <c r="CT2326" i="45" s="1"/>
  <c r="CT1814" i="45" a="1"/>
  <c r="CT1814" i="45" s="1"/>
  <c r="CT1460" i="45" a="1"/>
  <c r="CT1460" i="45" s="1"/>
  <c r="CT350" i="45" a="1"/>
  <c r="CT350" i="45" s="1"/>
  <c r="CT1287" i="45" a="1"/>
  <c r="CT1287" i="45" s="1"/>
  <c r="CT1907" i="45" a="1"/>
  <c r="CT1907" i="45" s="1"/>
  <c r="CT385" i="45" a="1"/>
  <c r="CT385" i="45" s="1"/>
  <c r="CT1438" i="45" a="1"/>
  <c r="CT1438" i="45" s="1"/>
  <c r="CT336" i="45" a="1"/>
  <c r="CT336" i="45" s="1"/>
  <c r="CT1276" i="45" a="1"/>
  <c r="CT1276" i="45" s="1"/>
  <c r="CT2441" i="45" a="1"/>
  <c r="CT2441" i="45" s="1"/>
  <c r="CT689" i="45" a="1"/>
  <c r="CT689" i="45" s="1"/>
  <c r="CT2257" i="45" a="1"/>
  <c r="CT2257" i="45" s="1"/>
  <c r="CT1998" i="45" a="1"/>
  <c r="CT1998" i="45" s="1"/>
  <c r="CT2355" i="45" a="1"/>
  <c r="CT2355" i="45" s="1"/>
  <c r="CT1009" i="45" a="1"/>
  <c r="CT1009" i="45" s="1"/>
  <c r="CT937" i="45" a="1"/>
  <c r="CT937" i="45" s="1"/>
  <c r="CT714" i="45" a="1"/>
  <c r="CT714" i="45" s="1"/>
  <c r="CT1958" i="45" a="1"/>
  <c r="CT1958" i="45" s="1"/>
  <c r="CT784" i="45" a="1"/>
  <c r="CT784" i="45" s="1"/>
  <c r="CT641" i="45" a="1"/>
  <c r="CT641" i="45" s="1"/>
  <c r="CT339" i="45" a="1"/>
  <c r="CT339" i="45" s="1"/>
  <c r="CT2009" i="45" a="1"/>
  <c r="CT2009" i="45" s="1"/>
  <c r="CT2128" i="45" a="1"/>
  <c r="CT2128" i="45" s="1"/>
  <c r="CT248" i="45" a="1"/>
  <c r="CT248" i="45" s="1"/>
  <c r="CT591" i="45" a="1"/>
  <c r="CT591" i="45" s="1"/>
  <c r="CT1071" i="45" a="1"/>
  <c r="CT1071" i="45" s="1"/>
  <c r="CT697" i="45" a="1"/>
  <c r="CT697" i="45" s="1"/>
  <c r="CT708" i="45" a="1"/>
  <c r="CT708" i="45" s="1"/>
  <c r="CT1054" i="45" a="1"/>
  <c r="CT1054" i="45" s="1"/>
  <c r="CT929" i="45" a="1"/>
  <c r="CT929" i="45" s="1"/>
  <c r="CT1420" i="45" a="1"/>
  <c r="CT1420" i="45" s="1"/>
  <c r="CT753" i="45" a="1"/>
  <c r="CT753" i="45" s="1"/>
  <c r="CT295" i="45" a="1"/>
  <c r="CT295" i="45" s="1"/>
  <c r="CT2466" i="45" a="1"/>
  <c r="CT2466" i="45" s="1"/>
  <c r="CT1555" i="45" a="1"/>
  <c r="CT1555" i="45" s="1"/>
  <c r="CT1880" i="45" a="1"/>
  <c r="CT1880" i="45" s="1"/>
  <c r="CT690" i="45" a="1"/>
  <c r="CT690" i="45" s="1"/>
  <c r="CT1970" i="45" a="1"/>
  <c r="CT1970" i="45" s="1"/>
  <c r="CT1782" i="45" a="1"/>
  <c r="CT1782" i="45" s="1"/>
  <c r="CT1102" i="45" a="1"/>
  <c r="CT1102" i="45" s="1"/>
  <c r="CT1783" i="45" a="1"/>
  <c r="CT1783" i="45" s="1"/>
  <c r="CT431" i="45" a="1"/>
  <c r="CT431" i="45" s="1"/>
  <c r="CT305" i="45" a="1"/>
  <c r="CT305" i="45" s="1"/>
  <c r="CT113" i="45" a="1"/>
  <c r="CT113" i="45" s="1"/>
  <c r="CT1696" i="45" a="1"/>
  <c r="CT1696" i="45" s="1"/>
  <c r="CT902" i="45" a="1"/>
  <c r="CT902" i="45" s="1"/>
  <c r="CT495" i="45" a="1"/>
  <c r="CT495" i="45" s="1"/>
  <c r="CT2224" i="45" a="1"/>
  <c r="CT2224" i="45" s="1"/>
  <c r="CT1095" i="45" a="1"/>
  <c r="CT1095" i="45" s="1"/>
  <c r="CT2424" i="45" a="1"/>
  <c r="CT2424" i="45" s="1"/>
  <c r="CT1915" i="45" a="1"/>
  <c r="CT1915" i="45" s="1"/>
  <c r="CT1390" i="45" a="1"/>
  <c r="CT1390" i="45" s="1"/>
  <c r="CT1625" i="45" a="1"/>
  <c r="CT1625" i="45" s="1"/>
  <c r="CT608" i="45" a="1"/>
  <c r="CT608" i="45" s="1"/>
  <c r="CT1195" i="45" a="1"/>
  <c r="CT1195" i="45" s="1"/>
  <c r="CT1429" i="45" a="1"/>
  <c r="CT1429" i="45" s="1"/>
  <c r="CT230" i="45" a="1"/>
  <c r="CT230" i="45" s="1"/>
  <c r="CT2003" i="45" a="1"/>
  <c r="CT2003" i="45" s="1"/>
  <c r="CT2400" i="45" a="1"/>
  <c r="CT2400" i="45" s="1"/>
  <c r="CT738" i="45" a="1"/>
  <c r="CT738" i="45" s="1"/>
  <c r="CT1016" i="45" a="1"/>
  <c r="CT1016" i="45" s="1"/>
  <c r="CT1604" i="45" a="1"/>
  <c r="CT1604" i="45" s="1"/>
  <c r="CT1002" i="45" a="1"/>
  <c r="CT1002" i="45" s="1"/>
  <c r="CT1269" i="45" a="1"/>
  <c r="CT1269" i="45" s="1"/>
  <c r="CT372" i="45" a="1"/>
  <c r="CT372" i="45" s="1"/>
  <c r="CT1275" i="45" a="1"/>
  <c r="CT1275" i="45" s="1"/>
  <c r="CT1670" i="45" a="1"/>
  <c r="CT1670" i="45" s="1"/>
  <c r="CT1022" i="45" a="1"/>
  <c r="CT1022" i="45" s="1"/>
  <c r="CT1303" i="45" a="1"/>
  <c r="CT1303" i="45" s="1"/>
  <c r="CT1603" i="45" a="1"/>
  <c r="CT1603" i="45" s="1"/>
  <c r="CT581" i="45" a="1"/>
  <c r="CT581" i="45" s="1"/>
  <c r="CT299" i="45" a="1"/>
  <c r="CT299" i="45" s="1"/>
  <c r="CT982" i="45" a="1"/>
  <c r="CT982" i="45" s="1"/>
  <c r="CT645" i="45" a="1"/>
  <c r="CT645" i="45" s="1"/>
  <c r="CT1281" i="45" a="1"/>
  <c r="CT1281" i="45" s="1"/>
  <c r="CT1678" i="45" a="1"/>
  <c r="CT1678" i="45" s="1"/>
  <c r="CT631" i="45" a="1"/>
  <c r="CT631" i="45" s="1"/>
  <c r="CT300" i="45" a="1"/>
  <c r="CT300" i="45" s="1"/>
  <c r="CT1636" i="45" a="1"/>
  <c r="CT1636" i="45" s="1"/>
  <c r="CT317" i="45" a="1"/>
  <c r="CT317" i="45" s="1"/>
  <c r="CT644" i="45" a="1"/>
  <c r="CT644" i="45" s="1"/>
  <c r="CT602" i="45" a="1"/>
  <c r="CT602" i="45" s="1"/>
  <c r="CT637" i="45" a="1"/>
  <c r="CT637" i="45" s="1"/>
  <c r="CT1647" i="45" a="1"/>
  <c r="CT1647" i="45" s="1"/>
  <c r="CT1034" i="45" a="1"/>
  <c r="CT1034" i="45" s="1"/>
  <c r="CT325" i="45" a="1"/>
  <c r="CT325" i="45" s="1"/>
  <c r="CT1653" i="45" a="1"/>
  <c r="CT1653" i="45" s="1"/>
  <c r="CT1306" i="45" a="1"/>
  <c r="CT1306" i="45" s="1"/>
  <c r="CT1688" i="45" a="1"/>
  <c r="CT1688" i="45" s="1"/>
  <c r="CT381" i="45" a="1"/>
  <c r="CT381" i="45" s="1"/>
  <c r="CT1641" i="45" a="1"/>
  <c r="CT1641" i="45" s="1"/>
  <c r="CT1628" i="45" a="1"/>
  <c r="CT1628" i="45" s="1"/>
  <c r="CT1651" i="45" a="1"/>
  <c r="CT1651" i="45" s="1"/>
  <c r="CT597" i="45" a="1"/>
  <c r="CT597" i="45" s="1"/>
  <c r="CT624" i="45" a="1"/>
  <c r="CT624" i="45" s="1"/>
  <c r="CT1315" i="45" a="1"/>
  <c r="CT1315" i="45" s="1"/>
  <c r="CT326" i="45" a="1"/>
  <c r="CT326" i="45" s="1"/>
  <c r="CT294" i="45" a="1"/>
  <c r="CT294" i="45" s="1"/>
  <c r="CT599" i="45" a="1"/>
  <c r="CT599" i="45" s="1"/>
  <c r="CT1283" i="45" a="1"/>
  <c r="CT1283" i="45" s="1"/>
  <c r="CT1236" i="45" a="1"/>
  <c r="CT1236" i="45" s="1"/>
  <c r="CT986" i="45" a="1"/>
  <c r="CT986" i="45" s="1"/>
  <c r="CT329" i="45" a="1"/>
  <c r="CT329" i="45" s="1"/>
  <c r="CT1658" i="45" a="1"/>
  <c r="CT1658" i="45" s="1"/>
  <c r="CT319" i="45" a="1"/>
  <c r="CT319" i="45" s="1"/>
  <c r="CT611" i="45" a="1"/>
  <c r="CT611" i="45" s="1"/>
  <c r="CT1293" i="45" a="1"/>
  <c r="CT1293" i="45" s="1"/>
  <c r="CT1297" i="45" a="1"/>
  <c r="CT1297" i="45" s="1"/>
  <c r="CT1617" i="45" a="1"/>
  <c r="CT1617" i="45" s="1"/>
  <c r="CT642" i="45" a="1"/>
  <c r="CT642" i="45" s="1"/>
  <c r="CT312" i="45" a="1"/>
  <c r="CT312" i="45" s="1"/>
  <c r="CT952" i="45" a="1"/>
  <c r="CT952" i="45" s="1"/>
  <c r="CT628" i="45" a="1"/>
  <c r="CT628" i="45" s="1"/>
  <c r="CT1687" i="45" a="1"/>
  <c r="CT1687" i="45" s="1"/>
  <c r="CT324" i="45" a="1"/>
  <c r="CT324" i="45" s="1"/>
  <c r="CT1304" i="45" a="1"/>
  <c r="CT1304" i="45" s="1"/>
  <c r="CT1610" i="45" a="1"/>
  <c r="CT1610" i="45" s="1"/>
  <c r="CT1024" i="45" a="1"/>
  <c r="CT1024" i="45" s="1"/>
  <c r="CT663" i="45" a="1"/>
  <c r="CT663" i="45" s="1"/>
  <c r="CT946" i="45" a="1"/>
  <c r="CT946" i="45" s="1"/>
  <c r="CT1656" i="45" a="1"/>
  <c r="CT1656" i="45" s="1"/>
  <c r="CT1674" i="45" a="1"/>
  <c r="CT1674" i="45" s="1"/>
  <c r="CT1668" i="45" a="1"/>
  <c r="CT1668" i="45" s="1"/>
  <c r="CT1244" i="45" a="1"/>
  <c r="CT1244" i="45" s="1"/>
  <c r="CT622" i="45" a="1"/>
  <c r="CT622" i="45" s="1"/>
  <c r="CT313" i="45" a="1"/>
  <c r="CT313" i="45" s="1"/>
  <c r="CT625" i="45" a="1"/>
  <c r="CT625" i="45" s="1"/>
  <c r="CT979" i="45" a="1"/>
  <c r="CT979" i="45" s="1"/>
  <c r="CT1302" i="45" a="1"/>
  <c r="CT1302" i="45" s="1"/>
  <c r="CT634" i="45" a="1"/>
  <c r="CT634" i="45" s="1"/>
  <c r="CT296" i="45" a="1"/>
  <c r="CT296" i="45" s="1"/>
  <c r="CT580" i="45" a="1"/>
  <c r="CT580" i="45" s="1"/>
  <c r="CT1626" i="45" a="1"/>
  <c r="CT1626" i="45" s="1"/>
  <c r="CT963" i="45" a="1"/>
  <c r="CT963" i="45" s="1"/>
  <c r="CT1654" i="45" a="1"/>
  <c r="CT1654" i="45" s="1"/>
  <c r="CT658" i="45" a="1"/>
  <c r="CT658" i="45" s="1"/>
  <c r="CT990" i="45" a="1"/>
  <c r="CT990" i="45" s="1"/>
  <c r="CT955" i="45" a="1"/>
  <c r="CT955" i="45" s="1"/>
  <c r="CT327" i="45" a="1"/>
  <c r="CT327" i="45" s="1"/>
  <c r="CT360" i="45" a="1"/>
  <c r="CT360" i="45" s="1"/>
  <c r="CT1233" i="45" a="1"/>
  <c r="CT1233" i="45" s="1"/>
  <c r="CT973" i="45" a="1"/>
  <c r="CT973" i="45" s="1"/>
  <c r="CT1028" i="45" a="1"/>
  <c r="CT1028" i="45" s="1"/>
  <c r="CT1662" i="45" a="1"/>
  <c r="CT1662" i="45" s="1"/>
  <c r="CT341" i="45" a="1"/>
  <c r="CT341" i="45" s="1"/>
  <c r="CT1299" i="45" a="1"/>
  <c r="CT1299" i="45" s="1"/>
  <c r="CT297" i="45" a="1"/>
  <c r="CT297" i="45" s="1"/>
  <c r="CT660" i="45" a="1"/>
  <c r="CT660" i="45" s="1"/>
  <c r="CT1030" i="45" a="1"/>
  <c r="CT1030" i="45" s="1"/>
  <c r="CT635" i="45" a="1"/>
  <c r="CT635" i="45" s="1"/>
  <c r="CT1650" i="45" a="1"/>
  <c r="CT1650" i="45" s="1"/>
  <c r="CT1235" i="45" a="1"/>
  <c r="CT1235" i="45" s="1"/>
  <c r="CT607" i="45" a="1"/>
  <c r="CT607" i="45" s="1"/>
  <c r="CT991" i="45" a="1"/>
  <c r="CT991" i="45" s="1"/>
  <c r="CT655" i="45" a="1"/>
  <c r="CT655" i="45" s="1"/>
  <c r="CT303" i="45" a="1"/>
  <c r="CT303" i="45" s="1"/>
  <c r="CT1249" i="45" a="1"/>
  <c r="CT1249" i="45" s="1"/>
  <c r="CT1288" i="45" a="1"/>
  <c r="CT1288" i="45" s="1"/>
  <c r="CT1294" i="45" a="1"/>
  <c r="CT1294" i="45" s="1"/>
  <c r="CT1684" i="45" a="1"/>
  <c r="CT1684" i="45" s="1"/>
  <c r="CT1012" i="45" a="1"/>
  <c r="CT1012" i="45" s="1"/>
  <c r="CT585" i="45" a="1"/>
  <c r="CT585" i="45" s="1"/>
  <c r="CT343" i="45" a="1"/>
  <c r="CT343" i="45" s="1"/>
  <c r="CT1301" i="45" a="1"/>
  <c r="CT1301" i="45" s="1"/>
  <c r="CT1632" i="45" a="1"/>
  <c r="CT1632" i="45" s="1"/>
  <c r="CT988" i="45" a="1"/>
  <c r="CT988" i="45" s="1"/>
  <c r="CT596" i="45" a="1"/>
  <c r="CT596" i="45" s="1"/>
  <c r="CT1271" i="45" a="1"/>
  <c r="CT1271" i="45" s="1"/>
  <c r="CT1254" i="45" a="1"/>
  <c r="CT1254" i="45" s="1"/>
  <c r="CT1243" i="45" a="1"/>
  <c r="CT1243" i="45" s="1"/>
  <c r="CT1317" i="45" a="1"/>
  <c r="CT1317" i="45" s="1"/>
  <c r="CT1685" i="45" a="1"/>
  <c r="CT1685" i="45" s="1"/>
  <c r="CT1239" i="45" a="1"/>
  <c r="CT1239" i="45" s="1"/>
  <c r="CT1290" i="45" a="1"/>
  <c r="CT1290" i="45" s="1"/>
  <c r="CT1018" i="45" a="1"/>
  <c r="CT1018" i="45" s="1"/>
  <c r="CT1013" i="45" a="1"/>
  <c r="CT1013" i="45" s="1"/>
  <c r="CT1289" i="45" a="1"/>
  <c r="CT1289" i="45" s="1"/>
  <c r="CT370" i="45" a="1"/>
  <c r="CT370" i="45" s="1"/>
  <c r="CT338" i="45" a="1"/>
  <c r="CT338" i="45" s="1"/>
  <c r="CT614" i="45" a="1"/>
  <c r="CT614" i="45" s="1"/>
  <c r="CT1630" i="45" a="1"/>
  <c r="CT1630" i="45" s="1"/>
  <c r="CT1234" i="45" a="1"/>
  <c r="CT1234" i="45" s="1"/>
  <c r="CT1607" i="45" a="1"/>
  <c r="CT1607" i="45" s="1"/>
  <c r="CT1624" i="45" a="1"/>
  <c r="CT1624" i="45" s="1"/>
  <c r="CT957" i="45" a="1"/>
  <c r="CT957" i="45" s="1"/>
  <c r="CT616" i="45" a="1"/>
  <c r="CT616" i="45" s="1"/>
  <c r="CT1245" i="45" a="1"/>
  <c r="CT1245" i="45" s="1"/>
  <c r="CT1291" i="45" a="1"/>
  <c r="CT1291" i="45" s="1"/>
  <c r="CT575" i="45" a="1"/>
  <c r="CT575" i="45" s="1"/>
  <c r="CT583" i="45" a="1"/>
  <c r="CT583" i="45" s="1"/>
  <c r="CT333" i="45" a="1"/>
  <c r="CT333" i="45" s="1"/>
  <c r="CT996" i="45" a="1"/>
  <c r="CT996" i="45" s="1"/>
  <c r="CT603" i="45" a="1"/>
  <c r="CT603" i="45" s="1"/>
  <c r="CT650" i="45" a="1"/>
  <c r="CT650" i="45" s="1"/>
  <c r="CT1237" i="45" a="1"/>
  <c r="CT1237" i="45" s="1"/>
  <c r="CT620" i="45" a="1"/>
  <c r="CT620" i="45" s="1"/>
  <c r="CT613" i="45" a="1"/>
  <c r="CT613" i="45" s="1"/>
  <c r="CT579" i="45" a="1"/>
  <c r="CT579" i="45" s="1"/>
  <c r="CT959" i="45" a="1"/>
  <c r="CT959" i="45" s="1"/>
  <c r="CT574" i="45" a="1"/>
  <c r="CT574" i="45" s="1"/>
  <c r="CT1683" i="45" a="1"/>
  <c r="CT1683" i="45" s="1"/>
  <c r="CT1661" i="45" a="1"/>
  <c r="CT1661" i="45" s="1"/>
  <c r="CT984" i="45" a="1"/>
  <c r="CT984" i="45" s="1"/>
  <c r="CT1256" i="45" a="1"/>
  <c r="CT1256" i="45" s="1"/>
  <c r="CT348" i="45" a="1"/>
  <c r="CT348" i="45" s="1"/>
  <c r="CT379" i="45" a="1"/>
  <c r="CT379" i="45" s="1"/>
  <c r="CT662" i="45" a="1"/>
  <c r="CT662" i="45" s="1"/>
  <c r="CT1682" i="45" a="1"/>
  <c r="CT1682" i="45" s="1"/>
  <c r="CT1655" i="45" a="1"/>
  <c r="CT1655" i="45" s="1"/>
  <c r="CT323" i="45" a="1"/>
  <c r="CT323" i="45" s="1"/>
  <c r="CT606" i="45" a="1"/>
  <c r="CT606" i="45" s="1"/>
  <c r="CT605" i="45" a="1"/>
  <c r="CT605" i="45" s="1"/>
  <c r="CT656" i="45" a="1"/>
  <c r="CT656" i="45" s="1"/>
  <c r="CT623" i="45" a="1"/>
  <c r="CT623" i="45" s="1"/>
  <c r="CT354" i="45" a="1"/>
  <c r="CT354" i="45" s="1"/>
  <c r="CT365" i="45" a="1"/>
  <c r="CT365" i="45" s="1"/>
  <c r="CT337" i="45" a="1"/>
  <c r="CT337" i="45" s="1"/>
  <c r="CT1267" i="45" a="1"/>
  <c r="CT1267" i="45" s="1"/>
  <c r="CT977" i="45" a="1"/>
  <c r="CT977" i="45" s="1"/>
  <c r="CT363" i="45" a="1"/>
  <c r="CT363" i="45" s="1"/>
  <c r="CT1600" i="45" a="1"/>
  <c r="CT1600" i="45" s="1"/>
  <c r="CT362" i="45" a="1"/>
  <c r="CT362" i="45" s="1"/>
  <c r="CT1310" i="45" a="1"/>
  <c r="CT1310" i="45" s="1"/>
  <c r="CT626" i="45" a="1"/>
  <c r="CT626" i="45" s="1"/>
  <c r="CT378" i="45" a="1"/>
  <c r="CT378" i="45" s="1"/>
  <c r="CT1252" i="45" a="1"/>
  <c r="CT1252" i="45" s="1"/>
  <c r="CT1277" i="45" a="1"/>
  <c r="CT1277" i="45" s="1"/>
  <c r="CT1264" i="45" a="1"/>
  <c r="CT1264" i="45" s="1"/>
  <c r="CT1011" i="45" a="1"/>
  <c r="CT1011" i="45" s="1"/>
  <c r="CT1618" i="45" a="1"/>
  <c r="CT1618" i="45" s="1"/>
  <c r="CT961" i="45" a="1"/>
  <c r="CT961" i="45" s="1"/>
  <c r="CT1664" i="45" a="1"/>
  <c r="CT1664" i="45" s="1"/>
  <c r="CT598" i="45" a="1"/>
  <c r="CT598" i="45" s="1"/>
  <c r="CT593" i="45" a="1"/>
  <c r="CT593" i="45" s="1"/>
  <c r="CT315" i="45" a="1"/>
  <c r="CT315" i="45" s="1"/>
  <c r="CT950" i="45" a="1"/>
  <c r="CT950" i="45" s="1"/>
  <c r="CT1677" i="45" a="1"/>
  <c r="CT1677" i="45" s="1"/>
  <c r="CT1031" i="45" a="1"/>
  <c r="CT1031" i="45" s="1"/>
  <c r="CT1273" i="45" a="1"/>
  <c r="CT1273" i="45" s="1"/>
  <c r="CT999" i="45" a="1"/>
  <c r="CT999" i="45" s="1"/>
  <c r="CT371" i="45" a="1"/>
  <c r="CT371" i="45" s="1"/>
  <c r="CT1000" i="45" a="1"/>
  <c r="CT1000" i="45" s="1"/>
  <c r="CT1669" i="45" a="1"/>
  <c r="CT1669" i="45" s="1"/>
  <c r="CT632" i="45" a="1"/>
  <c r="CT632" i="45" s="1"/>
  <c r="CT1646" i="45" a="1"/>
  <c r="CT1646" i="45" s="1"/>
  <c r="CT306" i="45" a="1"/>
  <c r="CT306" i="45" s="1"/>
  <c r="CT1255" i="45" a="1"/>
  <c r="CT1255" i="45" s="1"/>
  <c r="CT588" i="45" a="1"/>
  <c r="CT588" i="45" s="1"/>
  <c r="CT332" i="45" a="1"/>
  <c r="CT332" i="45" s="1"/>
  <c r="CT659" i="45" a="1"/>
  <c r="CT659" i="45" s="1"/>
  <c r="CT344" i="45" a="1"/>
  <c r="CT344" i="45" s="1"/>
  <c r="CT994" i="45" a="1"/>
  <c r="CT994" i="45" s="1"/>
  <c r="CT1014" i="45" a="1"/>
  <c r="CT1014" i="45" s="1"/>
  <c r="CT309" i="45" a="1"/>
  <c r="CT309" i="45" s="1"/>
  <c r="CT1663" i="45" a="1"/>
  <c r="CT1663" i="45" s="1"/>
  <c r="CT983" i="45" a="1"/>
  <c r="CT983" i="45" s="1"/>
  <c r="CT971" i="45" a="1"/>
  <c r="CT971" i="45" s="1"/>
  <c r="CT1007" i="45" a="1"/>
  <c r="CT1007" i="45" s="1"/>
  <c r="CT978" i="45" a="1"/>
  <c r="CT978" i="45" s="1"/>
  <c r="CT328" i="45" a="1"/>
  <c r="CT328" i="45" s="1"/>
  <c r="CT1634" i="45" a="1"/>
  <c r="CT1634" i="45" s="1"/>
  <c r="CT615" i="45" a="1"/>
  <c r="CT615" i="45" s="1"/>
  <c r="CT600" i="45" a="1"/>
  <c r="CT600" i="45" s="1"/>
  <c r="CT375" i="45" a="1"/>
  <c r="CT375" i="45" s="1"/>
  <c r="CT347" i="45" a="1"/>
  <c r="CT347" i="45" s="1"/>
  <c r="CT1272" i="45" a="1"/>
  <c r="CT1272" i="45" s="1"/>
  <c r="CT1631" i="45" a="1"/>
  <c r="CT1631" i="45" s="1"/>
  <c r="CT1659" i="45" a="1"/>
  <c r="CT1659" i="45" s="1"/>
  <c r="CT1313" i="45" a="1"/>
  <c r="CT1313" i="45" s="1"/>
  <c r="CT653" i="45" a="1"/>
  <c r="CT653" i="45" s="1"/>
  <c r="CT1259" i="45" a="1"/>
  <c r="CT1259" i="45" s="1"/>
  <c r="CT589" i="45" a="1"/>
  <c r="CT589" i="45" s="1"/>
  <c r="CT1672" i="45" a="1"/>
  <c r="CT1672" i="45" s="1"/>
  <c r="CT1637" i="45" a="1"/>
  <c r="CT1637" i="45" s="1"/>
  <c r="CT618" i="45" a="1"/>
  <c r="CT618" i="45" s="1"/>
  <c r="CT993" i="45" a="1"/>
  <c r="CT993" i="45" s="1"/>
  <c r="CT577" i="45" a="1"/>
  <c r="CT577" i="45" s="1"/>
  <c r="CT376" i="45" a="1"/>
  <c r="CT376" i="45" s="1"/>
  <c r="CT364" i="45" a="1"/>
  <c r="CT364" i="45" s="1"/>
  <c r="CT1621" i="45" a="1"/>
  <c r="CT1621" i="45" s="1"/>
  <c r="CT997" i="45" a="1"/>
  <c r="CT997" i="45" s="1"/>
  <c r="CT1622" i="45" a="1"/>
  <c r="CT1622" i="45" s="1"/>
  <c r="CT956" i="45" a="1"/>
  <c r="CT956" i="45" s="1"/>
  <c r="CT640" i="45" a="1"/>
  <c r="CT640" i="45" s="1"/>
  <c r="CT302" i="45" a="1"/>
  <c r="CT302" i="45" s="1"/>
  <c r="CT657" i="45" a="1"/>
  <c r="CT657" i="45" s="1"/>
  <c r="CT627" i="45" a="1"/>
  <c r="CT627" i="45" s="1"/>
  <c r="CT1679" i="45" a="1"/>
  <c r="CT1679" i="45" s="1"/>
  <c r="CT1270" i="45" a="1"/>
  <c r="CT1270" i="45" s="1"/>
  <c r="CT649" i="45" a="1"/>
  <c r="CT649" i="45" s="1"/>
  <c r="CT586" i="45" a="1"/>
  <c r="CT586" i="45" s="1"/>
  <c r="CT1250" i="45" a="1"/>
  <c r="CT1250" i="45" s="1"/>
  <c r="CT1035" i="45" a="1"/>
  <c r="CT1035" i="45" s="1"/>
  <c r="CT1316" i="45" a="1"/>
  <c r="CT1316" i="45" s="1"/>
  <c r="CT1640" i="45" a="1"/>
  <c r="CT1640" i="45" s="1"/>
  <c r="CT1671" i="45" a="1"/>
  <c r="CT1671" i="45" s="1"/>
  <c r="CT989" i="45" a="1"/>
  <c r="CT989" i="45" s="1"/>
  <c r="CT342" i="45" a="1"/>
  <c r="CT342" i="45" s="1"/>
  <c r="CT654" i="45" a="1"/>
  <c r="CT654" i="45" s="1"/>
  <c r="CT1601" i="45" a="1"/>
  <c r="CT1601" i="45" s="1"/>
  <c r="CT1666" i="45" a="1"/>
  <c r="CT1666" i="45" s="1"/>
  <c r="CT970" i="45" a="1"/>
  <c r="CT970" i="45" s="1"/>
  <c r="CT368" i="45" a="1"/>
  <c r="CT368" i="45" s="1"/>
  <c r="CT1253" i="45" a="1"/>
  <c r="CT1253" i="45" s="1"/>
  <c r="CT1649" i="45" a="1"/>
  <c r="CT1649" i="45" s="1"/>
  <c r="CT1026" i="45" a="1"/>
  <c r="CT1026" i="45" s="1"/>
  <c r="CT1667" i="45" a="1"/>
  <c r="CT1667" i="45" s="1"/>
  <c r="CT1627" i="45" a="1"/>
  <c r="CT1627" i="45" s="1"/>
  <c r="CT1025" i="45" a="1"/>
  <c r="CT1025" i="45" s="1"/>
  <c r="CT1262" i="45" a="1"/>
  <c r="CT1262" i="45" s="1"/>
  <c r="CT643" i="45" a="1"/>
  <c r="CT643" i="45" s="1"/>
  <c r="CT1241" i="45" a="1"/>
  <c r="CT1241" i="45" s="1"/>
  <c r="CT1280" i="45" a="1"/>
  <c r="CT1280" i="45" s="1"/>
  <c r="CT964" i="45" a="1"/>
  <c r="CT964" i="45" s="1"/>
  <c r="CT1619" i="45" a="1"/>
  <c r="CT1619" i="45" s="1"/>
  <c r="CT633" i="45" a="1"/>
  <c r="CT633" i="45" s="1"/>
  <c r="CT308" i="45" a="1"/>
  <c r="CT308" i="45" s="1"/>
  <c r="B64" i="43"/>
  <c r="I27" i="20" a="1"/>
  <c r="I27" i="20" l="1"/>
  <c r="J1" i="43"/>
  <c r="AS2" i="43" l="1" a="1"/>
  <c r="AS2" i="43" s="1"/>
  <c r="F2" i="18" a="1"/>
  <c r="F2" i="18" s="1"/>
  <c r="E2" i="18" a="1"/>
  <c r="E2" i="18" s="1"/>
  <c r="AN2" i="20" a="1"/>
  <c r="AN2" i="20" s="1"/>
  <c r="D2" i="18" a="1"/>
  <c r="D2" i="18" s="1"/>
  <c r="G2" i="18" a="1"/>
  <c r="G2" i="18" s="1"/>
  <c r="O2" i="20" a="1"/>
  <c r="O2" i="20" s="1"/>
  <c r="B10" i="45" a="1"/>
  <c r="B10" i="45" s="1"/>
  <c r="AA2" i="43" a="1"/>
  <c r="CT11" i="45" l="1" a="1"/>
  <c r="CT11" i="45" s="1"/>
  <c r="BQ11" i="45" a="1"/>
  <c r="BQ11" i="45" s="1"/>
  <c r="BQ366" i="45" a="1"/>
  <c r="BQ366" i="45" s="1"/>
  <c r="CT366" i="45" a="1"/>
  <c r="CT366" i="45" s="1"/>
  <c r="BQ202" i="45" a="1"/>
  <c r="BQ202" i="45" s="1"/>
  <c r="CT202" i="45" a="1"/>
  <c r="CT202" i="45" s="1"/>
  <c r="BQ10" i="45" a="1"/>
  <c r="BQ10" i="45" s="1"/>
  <c r="BQ292" i="45" a="1"/>
  <c r="BQ292" i="45" s="1"/>
  <c r="CT10" i="45" a="1"/>
  <c r="CT10" i="45" s="1"/>
  <c r="CT292" i="45" a="1"/>
  <c r="CT292" i="45" s="1"/>
  <c r="AT2" i="43" a="1"/>
  <c r="AT2" i="43" s="1"/>
  <c r="AV2" i="43" a="1"/>
  <c r="AV2" i="43" s="1"/>
  <c r="AR2" i="43" a="1"/>
  <c r="AR2" i="43" s="1"/>
  <c r="AU2" i="43" a="1"/>
  <c r="AU2" i="43" s="1"/>
  <c r="AA2" i="43"/>
  <c r="L2" i="43"/>
  <c r="H2" i="18" a="1"/>
  <c r="H2" i="18" s="1"/>
  <c r="O2" i="43"/>
  <c r="N2" i="43"/>
  <c r="Z1" i="43"/>
  <c r="AD2" i="43" s="1"/>
  <c r="R1" i="43"/>
  <c r="T2" i="43" s="1"/>
  <c r="M2" i="43"/>
  <c r="J10" i="45" a="1"/>
  <c r="J10" i="45" s="1"/>
  <c r="AB2382" i="45" a="1"/>
  <c r="AB2382" i="45" s="1"/>
  <c r="Z2382" i="45" a="1"/>
  <c r="Z2382" i="45" s="1"/>
  <c r="AA2382" i="45" a="1"/>
  <c r="AA2382" i="45" s="1"/>
  <c r="AF2382" i="45" a="1"/>
  <c r="AF2382" i="45" s="1"/>
  <c r="AG2382" i="45" a="1"/>
  <c r="AG2382" i="45" s="1"/>
  <c r="U2382" i="45" a="1"/>
  <c r="U2382" i="45" s="1"/>
  <c r="BR2382" i="45" a="1"/>
  <c r="BR2382" i="45" s="1"/>
  <c r="AQ2382" i="45"/>
  <c r="CL2382" i="45"/>
  <c r="X2382" i="45" a="1"/>
  <c r="X2382" i="45" s="1"/>
  <c r="Y2382" i="45" a="1"/>
  <c r="Y2382" i="45" s="1"/>
  <c r="T2382" i="45" a="1"/>
  <c r="T2382" i="45" s="1"/>
  <c r="BI2382" i="45"/>
  <c r="V2382" i="45" a="1"/>
  <c r="V2382" i="45" s="1"/>
  <c r="AC2382" i="45" a="1"/>
  <c r="AC2382" i="45" s="1"/>
  <c r="W2382" i="45" a="1"/>
  <c r="W2382" i="45" s="1"/>
  <c r="T1830" i="45" a="1"/>
  <c r="T1830" i="45" s="1"/>
  <c r="U1830" i="45" a="1"/>
  <c r="U1830" i="45" s="1"/>
  <c r="AB1830" i="45" a="1"/>
  <c r="AB1830" i="45" s="1"/>
  <c r="AG1830" i="45" a="1"/>
  <c r="AG1830" i="45" s="1"/>
  <c r="Y1830" i="45" a="1"/>
  <c r="Y1830" i="45" s="1"/>
  <c r="Z1830" i="45" a="1"/>
  <c r="Z1830" i="45" s="1"/>
  <c r="BI1830" i="45"/>
  <c r="AA1830" i="45" a="1"/>
  <c r="AA1830" i="45" s="1"/>
  <c r="V1830" i="45" a="1"/>
  <c r="V1830" i="45" s="1"/>
  <c r="BR1830" i="45" a="1"/>
  <c r="BR1830" i="45" s="1"/>
  <c r="AC1830" i="45" a="1"/>
  <c r="AC1830" i="45" s="1"/>
  <c r="AQ1830" i="45"/>
  <c r="X1830" i="45" a="1"/>
  <c r="X1830" i="45" s="1"/>
  <c r="CL1830" i="45"/>
  <c r="AF1830" i="45" a="1"/>
  <c r="AF1830" i="45" s="1"/>
  <c r="W1830" i="45" a="1"/>
  <c r="W1830" i="45" s="1"/>
  <c r="AC1106" i="45" a="1"/>
  <c r="AC1106" i="45" s="1"/>
  <c r="U1106" i="45" a="1"/>
  <c r="U1106" i="45" s="1"/>
  <c r="V1106" i="45" a="1"/>
  <c r="V1106" i="45" s="1"/>
  <c r="X1106" i="45" a="1"/>
  <c r="X1106" i="45" s="1"/>
  <c r="Y1106" i="45" a="1"/>
  <c r="Y1106" i="45" s="1"/>
  <c r="BR1106" i="45" a="1"/>
  <c r="BR1106" i="45" s="1"/>
  <c r="Z1106" i="45" a="1"/>
  <c r="Z1106" i="45" s="1"/>
  <c r="AQ1106" i="45"/>
  <c r="AA1106" i="45" a="1"/>
  <c r="AA1106" i="45" s="1"/>
  <c r="AB1106" i="45" a="1"/>
  <c r="AB1106" i="45" s="1"/>
  <c r="AF1106" i="45" a="1"/>
  <c r="AF1106" i="45" s="1"/>
  <c r="AG1106" i="45" a="1"/>
  <c r="AG1106" i="45" s="1"/>
  <c r="W1106" i="45" a="1"/>
  <c r="W1106" i="45" s="1"/>
  <c r="T1106" i="45" a="1"/>
  <c r="T1106" i="45" s="1"/>
  <c r="U1799" i="45" a="1"/>
  <c r="U1799" i="45" s="1"/>
  <c r="AA1799" i="45" a="1"/>
  <c r="AA1799" i="45" s="1"/>
  <c r="AQ1799" i="45"/>
  <c r="Z1799" i="45" a="1"/>
  <c r="Z1799" i="45" s="1"/>
  <c r="T1799" i="45" a="1"/>
  <c r="T1799" i="45" s="1"/>
  <c r="BI1799" i="45"/>
  <c r="BR1799" i="45" a="1"/>
  <c r="BR1799" i="45" s="1"/>
  <c r="X1799" i="45" a="1"/>
  <c r="X1799" i="45" s="1"/>
  <c r="W1799" i="45" a="1"/>
  <c r="W1799" i="45" s="1"/>
  <c r="AB1799" i="45" a="1"/>
  <c r="AB1799" i="45" s="1"/>
  <c r="AC1799" i="45" a="1"/>
  <c r="AC1799" i="45" s="1"/>
  <c r="AF1799" i="45" a="1"/>
  <c r="AF1799" i="45" s="1"/>
  <c r="CL1799" i="45"/>
  <c r="AG1799" i="45" a="1"/>
  <c r="AG1799" i="45" s="1"/>
  <c r="Y1799" i="45" a="1"/>
  <c r="Y1799" i="45" s="1"/>
  <c r="V1799" i="45" a="1"/>
  <c r="V1799" i="45" s="1"/>
  <c r="T2312" i="45" a="1"/>
  <c r="T2312" i="45" s="1"/>
  <c r="V2312" i="45" a="1"/>
  <c r="V2312" i="45" s="1"/>
  <c r="W2312" i="45" a="1"/>
  <c r="W2312" i="45" s="1"/>
  <c r="AG2312" i="45" a="1"/>
  <c r="AG2312" i="45" s="1"/>
  <c r="U2312" i="45" a="1"/>
  <c r="U2312" i="45" s="1"/>
  <c r="BR2312" i="45" a="1"/>
  <c r="BR2312" i="45" s="1"/>
  <c r="BI2312" i="45"/>
  <c r="Z2312" i="45" a="1"/>
  <c r="Z2312" i="45" s="1"/>
  <c r="AF2312" i="45" a="1"/>
  <c r="AF2312" i="45" s="1"/>
  <c r="AC2312" i="45" a="1"/>
  <c r="AC2312" i="45" s="1"/>
  <c r="AA2312" i="45" a="1"/>
  <c r="AA2312" i="45" s="1"/>
  <c r="AQ2312" i="45"/>
  <c r="X2312" i="45" a="1"/>
  <c r="X2312" i="45" s="1"/>
  <c r="CL2312" i="45"/>
  <c r="Y2312" i="45" a="1"/>
  <c r="Y2312" i="45" s="1"/>
  <c r="AB2312" i="45" a="1"/>
  <c r="AB2312" i="45" s="1"/>
  <c r="W1873" i="45" a="1"/>
  <c r="W1873" i="45" s="1"/>
  <c r="AB1873" i="45" a="1"/>
  <c r="AB1873" i="45" s="1"/>
  <c r="AC1873" i="45" a="1"/>
  <c r="AC1873" i="45" s="1"/>
  <c r="AQ1873" i="45"/>
  <c r="Y1873" i="45" a="1"/>
  <c r="Y1873" i="45" s="1"/>
  <c r="T1873" i="45" a="1"/>
  <c r="T1873" i="45" s="1"/>
  <c r="AA1873" i="45" a="1"/>
  <c r="AA1873" i="45" s="1"/>
  <c r="U1873" i="45" a="1"/>
  <c r="U1873" i="45" s="1"/>
  <c r="V1873" i="45" a="1"/>
  <c r="V1873" i="45" s="1"/>
  <c r="Z1873" i="45" a="1"/>
  <c r="Z1873" i="45" s="1"/>
  <c r="AG1873" i="45" a="1"/>
  <c r="AG1873" i="45" s="1"/>
  <c r="BI1873" i="45"/>
  <c r="BR1873" i="45" a="1"/>
  <c r="BR1873" i="45" s="1"/>
  <c r="AF1873" i="45" a="1"/>
  <c r="AF1873" i="45" s="1"/>
  <c r="X1873" i="45" a="1"/>
  <c r="X1873" i="45" s="1"/>
  <c r="CL1873" i="45"/>
  <c r="T2146" i="45" a="1"/>
  <c r="T2146" i="45" s="1"/>
  <c r="CL2146" i="45"/>
  <c r="U2146" i="45" a="1"/>
  <c r="U2146" i="45" s="1"/>
  <c r="W2146" i="45" a="1"/>
  <c r="W2146" i="45" s="1"/>
  <c r="X2146" i="45" a="1"/>
  <c r="X2146" i="45" s="1"/>
  <c r="Y2146" i="45" a="1"/>
  <c r="Y2146" i="45" s="1"/>
  <c r="Z2146" i="45" a="1"/>
  <c r="Z2146" i="45" s="1"/>
  <c r="AA2146" i="45" a="1"/>
  <c r="AA2146" i="45" s="1"/>
  <c r="AB2146" i="45" a="1"/>
  <c r="AB2146" i="45" s="1"/>
  <c r="AC2146" i="45" a="1"/>
  <c r="AC2146" i="45" s="1"/>
  <c r="AG2146" i="45" a="1"/>
  <c r="AG2146" i="45" s="1"/>
  <c r="BR2146" i="45" a="1"/>
  <c r="BR2146" i="45" s="1"/>
  <c r="AQ2146" i="45"/>
  <c r="V2146" i="45" a="1"/>
  <c r="V2146" i="45" s="1"/>
  <c r="AF2146" i="45" a="1"/>
  <c r="AF2146" i="45" s="1"/>
  <c r="BI2146" i="45"/>
  <c r="W2275" i="45" a="1"/>
  <c r="W2275" i="45" s="1"/>
  <c r="T2275" i="45" a="1"/>
  <c r="T2275" i="45" s="1"/>
  <c r="Y2275" i="45" a="1"/>
  <c r="Y2275" i="45" s="1"/>
  <c r="Z2275" i="45" a="1"/>
  <c r="Z2275" i="45" s="1"/>
  <c r="AG2275" i="45" a="1"/>
  <c r="AG2275" i="45" s="1"/>
  <c r="BR2275" i="45" a="1"/>
  <c r="BR2275" i="45" s="1"/>
  <c r="V2275" i="45" a="1"/>
  <c r="V2275" i="45" s="1"/>
  <c r="AF2275" i="45" a="1"/>
  <c r="AF2275" i="45" s="1"/>
  <c r="BI2275" i="45"/>
  <c r="AQ2275" i="45"/>
  <c r="AA2275" i="45" a="1"/>
  <c r="AA2275" i="45" s="1"/>
  <c r="AB2275" i="45" a="1"/>
  <c r="AB2275" i="45" s="1"/>
  <c r="AC2275" i="45" a="1"/>
  <c r="AC2275" i="45" s="1"/>
  <c r="U2275" i="45" a="1"/>
  <c r="U2275" i="45" s="1"/>
  <c r="X2275" i="45" a="1"/>
  <c r="X2275" i="45" s="1"/>
  <c r="CL2275" i="45"/>
  <c r="T2110" i="45" a="1"/>
  <c r="T2110" i="45" s="1"/>
  <c r="V2110" i="45" a="1"/>
  <c r="V2110" i="45" s="1"/>
  <c r="Z2110" i="45" a="1"/>
  <c r="Z2110" i="45" s="1"/>
  <c r="AF2110" i="45" a="1"/>
  <c r="AF2110" i="45" s="1"/>
  <c r="BI2110" i="45"/>
  <c r="AC2110" i="45" a="1"/>
  <c r="AC2110" i="45" s="1"/>
  <c r="AQ2110" i="45"/>
  <c r="CL2110" i="45"/>
  <c r="BR2110" i="45" a="1"/>
  <c r="BR2110" i="45" s="1"/>
  <c r="U2110" i="45" a="1"/>
  <c r="U2110" i="45" s="1"/>
  <c r="Y2110" i="45" a="1"/>
  <c r="Y2110" i="45" s="1"/>
  <c r="W2110" i="45" a="1"/>
  <c r="W2110" i="45" s="1"/>
  <c r="AB2110" i="45" a="1"/>
  <c r="AB2110" i="45" s="1"/>
  <c r="AA2110" i="45" a="1"/>
  <c r="AA2110" i="45" s="1"/>
  <c r="X2110" i="45" a="1"/>
  <c r="X2110" i="45" s="1"/>
  <c r="AG2110" i="45" a="1"/>
  <c r="AG2110" i="45" s="1"/>
  <c r="T2359" i="45" a="1"/>
  <c r="T2359" i="45" s="1"/>
  <c r="W2359" i="45" a="1"/>
  <c r="W2359" i="45" s="1"/>
  <c r="X2359" i="45" a="1"/>
  <c r="X2359" i="45" s="1"/>
  <c r="Y2359" i="45" a="1"/>
  <c r="Y2359" i="45" s="1"/>
  <c r="Z2359" i="45" a="1"/>
  <c r="Z2359" i="45" s="1"/>
  <c r="AG2359" i="45" a="1"/>
  <c r="AG2359" i="45" s="1"/>
  <c r="CL2359" i="45"/>
  <c r="V2359" i="45" a="1"/>
  <c r="V2359" i="45" s="1"/>
  <c r="BR2359" i="45" a="1"/>
  <c r="BR2359" i="45" s="1"/>
  <c r="AF2359" i="45" a="1"/>
  <c r="AF2359" i="45" s="1"/>
  <c r="AA2359" i="45" a="1"/>
  <c r="AA2359" i="45" s="1"/>
  <c r="AQ2359" i="45"/>
  <c r="U2359" i="45" a="1"/>
  <c r="U2359" i="45" s="1"/>
  <c r="AB2359" i="45" a="1"/>
  <c r="AB2359" i="45" s="1"/>
  <c r="BI2359" i="45"/>
  <c r="AC2359" i="45" a="1"/>
  <c r="AC2359" i="45" s="1"/>
  <c r="X2431" i="45" a="1"/>
  <c r="X2431" i="45" s="1"/>
  <c r="U2431" i="45" a="1"/>
  <c r="U2431" i="45" s="1"/>
  <c r="AC2431" i="45" a="1"/>
  <c r="AC2431" i="45" s="1"/>
  <c r="V2431" i="45" a="1"/>
  <c r="V2431" i="45" s="1"/>
  <c r="W2431" i="45" a="1"/>
  <c r="W2431" i="45" s="1"/>
  <c r="AB2431" i="45" a="1"/>
  <c r="AB2431" i="45" s="1"/>
  <c r="BR2431" i="45" a="1"/>
  <c r="BR2431" i="45" s="1"/>
  <c r="CL2431" i="45"/>
  <c r="BI2431" i="45"/>
  <c r="AF2431" i="45" a="1"/>
  <c r="AF2431" i="45" s="1"/>
  <c r="Y2431" i="45" a="1"/>
  <c r="Y2431" i="45" s="1"/>
  <c r="Z2431" i="45" a="1"/>
  <c r="Z2431" i="45" s="1"/>
  <c r="AA2431" i="45" a="1"/>
  <c r="AA2431" i="45" s="1"/>
  <c r="AG2431" i="45" a="1"/>
  <c r="AG2431" i="45" s="1"/>
  <c r="T2431" i="45" a="1"/>
  <c r="T2431" i="45" s="1"/>
  <c r="AQ2431" i="45"/>
  <c r="T2289" i="45" a="1"/>
  <c r="T2289" i="45" s="1"/>
  <c r="V2289" i="45" a="1"/>
  <c r="V2289" i="45" s="1"/>
  <c r="X2289" i="45" a="1"/>
  <c r="X2289" i="45" s="1"/>
  <c r="AF2289" i="45" a="1"/>
  <c r="AF2289" i="45" s="1"/>
  <c r="Z2289" i="45" a="1"/>
  <c r="Z2289" i="45" s="1"/>
  <c r="BI2289" i="45"/>
  <c r="AA2289" i="45" a="1"/>
  <c r="AA2289" i="45" s="1"/>
  <c r="W2289" i="45" a="1"/>
  <c r="W2289" i="45" s="1"/>
  <c r="AC2289" i="45" a="1"/>
  <c r="AC2289" i="45" s="1"/>
  <c r="AG2289" i="45" a="1"/>
  <c r="AG2289" i="45" s="1"/>
  <c r="BR2289" i="45" a="1"/>
  <c r="BR2289" i="45" s="1"/>
  <c r="AB2289" i="45" a="1"/>
  <c r="AB2289" i="45" s="1"/>
  <c r="AQ2289" i="45"/>
  <c r="CL2289" i="45"/>
  <c r="U2289" i="45" a="1"/>
  <c r="U2289" i="45" s="1"/>
  <c r="Y2289" i="45" a="1"/>
  <c r="Y2289" i="45" s="1"/>
  <c r="AB2372" i="45" a="1"/>
  <c r="AB2372" i="45" s="1"/>
  <c r="AC2372" i="45" a="1"/>
  <c r="AC2372" i="45" s="1"/>
  <c r="BI2372" i="45"/>
  <c r="AQ2372" i="45"/>
  <c r="AA2372" i="45" a="1"/>
  <c r="AA2372" i="45" s="1"/>
  <c r="BR2372" i="45" a="1"/>
  <c r="BR2372" i="45" s="1"/>
  <c r="T2372" i="45" a="1"/>
  <c r="T2372" i="45" s="1"/>
  <c r="V2372" i="45" a="1"/>
  <c r="V2372" i="45" s="1"/>
  <c r="W2372" i="45" a="1"/>
  <c r="W2372" i="45" s="1"/>
  <c r="X2372" i="45" a="1"/>
  <c r="X2372" i="45" s="1"/>
  <c r="Z2372" i="45" a="1"/>
  <c r="Z2372" i="45" s="1"/>
  <c r="Y2372" i="45" a="1"/>
  <c r="Y2372" i="45" s="1"/>
  <c r="AF2372" i="45" a="1"/>
  <c r="AF2372" i="45" s="1"/>
  <c r="CL2372" i="45"/>
  <c r="AG2372" i="45" a="1"/>
  <c r="AG2372" i="45" s="1"/>
  <c r="U2372" i="45" a="1"/>
  <c r="U2372" i="45" s="1"/>
  <c r="T1852" i="45" a="1"/>
  <c r="T1852" i="45" s="1"/>
  <c r="V1852" i="45" a="1"/>
  <c r="V1852" i="45" s="1"/>
  <c r="Y1852" i="45" a="1"/>
  <c r="Y1852" i="45" s="1"/>
  <c r="Z1852" i="45" a="1"/>
  <c r="Z1852" i="45" s="1"/>
  <c r="AA1852" i="45" a="1"/>
  <c r="AA1852" i="45" s="1"/>
  <c r="AF1852" i="45" a="1"/>
  <c r="AF1852" i="45" s="1"/>
  <c r="AG1852" i="45" a="1"/>
  <c r="AG1852" i="45" s="1"/>
  <c r="BR1852" i="45" a="1"/>
  <c r="BR1852" i="45" s="1"/>
  <c r="AQ1852" i="45"/>
  <c r="BI1852" i="45"/>
  <c r="AB1852" i="45" a="1"/>
  <c r="AB1852" i="45" s="1"/>
  <c r="X1852" i="45" a="1"/>
  <c r="X1852" i="45" s="1"/>
  <c r="CL1852" i="45"/>
  <c r="AC1852" i="45" a="1"/>
  <c r="AC1852" i="45" s="1"/>
  <c r="U1852" i="45" a="1"/>
  <c r="U1852" i="45" s="1"/>
  <c r="W1852" i="45" a="1"/>
  <c r="W1852" i="45" s="1"/>
  <c r="U2012" i="45" a="1"/>
  <c r="U2012" i="45" s="1"/>
  <c r="W2012" i="45" a="1"/>
  <c r="W2012" i="45" s="1"/>
  <c r="AF2012" i="45" a="1"/>
  <c r="AF2012" i="45" s="1"/>
  <c r="AG2012" i="45" a="1"/>
  <c r="AG2012" i="45" s="1"/>
  <c r="CL2012" i="45"/>
  <c r="BI2012" i="45"/>
  <c r="AB2012" i="45" a="1"/>
  <c r="AB2012" i="45" s="1"/>
  <c r="Z2012" i="45" a="1"/>
  <c r="Z2012" i="45" s="1"/>
  <c r="V2012" i="45" a="1"/>
  <c r="V2012" i="45" s="1"/>
  <c r="BR2012" i="45" a="1"/>
  <c r="BR2012" i="45" s="1"/>
  <c r="AC2012" i="45" a="1"/>
  <c r="AC2012" i="45" s="1"/>
  <c r="X2012" i="45" a="1"/>
  <c r="X2012" i="45" s="1"/>
  <c r="AA2012" i="45" a="1"/>
  <c r="AA2012" i="45" s="1"/>
  <c r="T2012" i="45" a="1"/>
  <c r="T2012" i="45" s="1"/>
  <c r="Y2012" i="45" a="1"/>
  <c r="Y2012" i="45" s="1"/>
  <c r="AQ2012" i="45"/>
  <c r="AF1709" i="45" a="1"/>
  <c r="AF1709" i="45" s="1"/>
  <c r="U1709" i="45" a="1"/>
  <c r="U1709" i="45" s="1"/>
  <c r="V1709" i="45" a="1"/>
  <c r="V1709" i="45" s="1"/>
  <c r="AQ1709" i="45"/>
  <c r="AG1709" i="45" a="1"/>
  <c r="AG1709" i="45" s="1"/>
  <c r="AB1709" i="45" a="1"/>
  <c r="AB1709" i="45" s="1"/>
  <c r="BI1709" i="45"/>
  <c r="W1709" i="45" a="1"/>
  <c r="W1709" i="45" s="1"/>
  <c r="X1709" i="45" a="1"/>
  <c r="X1709" i="45" s="1"/>
  <c r="Y1709" i="45" a="1"/>
  <c r="Y1709" i="45" s="1"/>
  <c r="T1709" i="45" a="1"/>
  <c r="T1709" i="45" s="1"/>
  <c r="Z1709" i="45" a="1"/>
  <c r="Z1709" i="45" s="1"/>
  <c r="AA1709" i="45" a="1"/>
  <c r="AA1709" i="45" s="1"/>
  <c r="BR1709" i="45" a="1"/>
  <c r="BR1709" i="45" s="1"/>
  <c r="AC1709" i="45" a="1"/>
  <c r="AC1709" i="45" s="1"/>
  <c r="CL1709" i="45"/>
  <c r="AQ2029" i="45"/>
  <c r="V2029" i="45" a="1"/>
  <c r="V2029" i="45" s="1"/>
  <c r="W2029" i="45" a="1"/>
  <c r="W2029" i="45" s="1"/>
  <c r="X2029" i="45" a="1"/>
  <c r="X2029" i="45" s="1"/>
  <c r="CL2029" i="45"/>
  <c r="Y2029" i="45" a="1"/>
  <c r="Y2029" i="45" s="1"/>
  <c r="AB2029" i="45" a="1"/>
  <c r="AB2029" i="45" s="1"/>
  <c r="AC2029" i="45" a="1"/>
  <c r="AC2029" i="45" s="1"/>
  <c r="AG2029" i="45" a="1"/>
  <c r="AG2029" i="45" s="1"/>
  <c r="BI2029" i="45"/>
  <c r="T2029" i="45" a="1"/>
  <c r="T2029" i="45" s="1"/>
  <c r="U2029" i="45" a="1"/>
  <c r="U2029" i="45" s="1"/>
  <c r="AF2029" i="45" a="1"/>
  <c r="AF2029" i="45" s="1"/>
  <c r="AA2029" i="45" a="1"/>
  <c r="AA2029" i="45" s="1"/>
  <c r="BR2029" i="45" a="1"/>
  <c r="BR2029" i="45" s="1"/>
  <c r="Z2029" i="45" a="1"/>
  <c r="Z2029" i="45" s="1"/>
  <c r="V1978" i="45" a="1"/>
  <c r="V1978" i="45" s="1"/>
  <c r="W1978" i="45" a="1"/>
  <c r="W1978" i="45" s="1"/>
  <c r="AA1978" i="45" a="1"/>
  <c r="AA1978" i="45" s="1"/>
  <c r="BI1978" i="45"/>
  <c r="T1978" i="45" a="1"/>
  <c r="T1978" i="45" s="1"/>
  <c r="AF1978" i="45" a="1"/>
  <c r="AF1978" i="45" s="1"/>
  <c r="Z1978" i="45" a="1"/>
  <c r="Z1978" i="45" s="1"/>
  <c r="BR1978" i="45" a="1"/>
  <c r="BR1978" i="45" s="1"/>
  <c r="AG1978" i="45" a="1"/>
  <c r="AG1978" i="45" s="1"/>
  <c r="AB1978" i="45" a="1"/>
  <c r="AB1978" i="45" s="1"/>
  <c r="AQ1978" i="45"/>
  <c r="X1978" i="45" a="1"/>
  <c r="X1978" i="45" s="1"/>
  <c r="CL1978" i="45"/>
  <c r="Y1978" i="45" a="1"/>
  <c r="Y1978" i="45" s="1"/>
  <c r="AC1978" i="45" a="1"/>
  <c r="AC1978" i="45" s="1"/>
  <c r="U1978" i="45" a="1"/>
  <c r="U1978" i="45" s="1"/>
  <c r="AB2212" i="45" a="1"/>
  <c r="AB2212" i="45" s="1"/>
  <c r="T2212" i="45" a="1"/>
  <c r="T2212" i="45" s="1"/>
  <c r="U2212" i="45" a="1"/>
  <c r="U2212" i="45" s="1"/>
  <c r="AA2212" i="45" a="1"/>
  <c r="AA2212" i="45" s="1"/>
  <c r="V2212" i="45" a="1"/>
  <c r="V2212" i="45" s="1"/>
  <c r="AF2212" i="45" a="1"/>
  <c r="AF2212" i="45" s="1"/>
  <c r="W2212" i="45" a="1"/>
  <c r="W2212" i="45" s="1"/>
  <c r="AG2212" i="45" a="1"/>
  <c r="AG2212" i="45" s="1"/>
  <c r="Y2212" i="45" a="1"/>
  <c r="Y2212" i="45" s="1"/>
  <c r="AC2212" i="45" a="1"/>
  <c r="AC2212" i="45" s="1"/>
  <c r="BI2212" i="45"/>
  <c r="Z2212" i="45" a="1"/>
  <c r="Z2212" i="45" s="1"/>
  <c r="CL2212" i="45"/>
  <c r="BR2212" i="45" a="1"/>
  <c r="BR2212" i="45" s="1"/>
  <c r="X2212" i="45" a="1"/>
  <c r="X2212" i="45" s="1"/>
  <c r="AQ2212" i="45"/>
  <c r="BR2265" i="45" a="1"/>
  <c r="BR2265" i="45" s="1"/>
  <c r="T2265" i="45" a="1"/>
  <c r="T2265" i="45" s="1"/>
  <c r="AF2265" i="45" a="1"/>
  <c r="AF2265" i="45" s="1"/>
  <c r="AG2265" i="45" a="1"/>
  <c r="AG2265" i="45" s="1"/>
  <c r="U2265" i="45" a="1"/>
  <c r="U2265" i="45" s="1"/>
  <c r="Y2265" i="45" a="1"/>
  <c r="Y2265" i="45" s="1"/>
  <c r="AQ2265" i="45"/>
  <c r="AC2265" i="45" a="1"/>
  <c r="AC2265" i="45" s="1"/>
  <c r="BI2265" i="45"/>
  <c r="V2265" i="45" a="1"/>
  <c r="V2265" i="45" s="1"/>
  <c r="W2265" i="45" a="1"/>
  <c r="W2265" i="45" s="1"/>
  <c r="X2265" i="45" a="1"/>
  <c r="X2265" i="45" s="1"/>
  <c r="CL2265" i="45"/>
  <c r="AA2265" i="45" a="1"/>
  <c r="AA2265" i="45" s="1"/>
  <c r="Z2265" i="45" a="1"/>
  <c r="Z2265" i="45" s="1"/>
  <c r="AB2265" i="45" a="1"/>
  <c r="AB2265" i="45" s="1"/>
  <c r="CL2159" i="45"/>
  <c r="AQ2159" i="45"/>
  <c r="AB2159" i="45" a="1"/>
  <c r="AB2159" i="45" s="1"/>
  <c r="T2159" i="45" a="1"/>
  <c r="T2159" i="45" s="1"/>
  <c r="V2159" i="45" a="1"/>
  <c r="V2159" i="45" s="1"/>
  <c r="W2159" i="45" a="1"/>
  <c r="W2159" i="45" s="1"/>
  <c r="AA2159" i="45" a="1"/>
  <c r="AA2159" i="45" s="1"/>
  <c r="AC2159" i="45" a="1"/>
  <c r="AC2159" i="45" s="1"/>
  <c r="BI2159" i="45"/>
  <c r="AF2159" i="45" a="1"/>
  <c r="AF2159" i="45" s="1"/>
  <c r="Z2159" i="45" a="1"/>
  <c r="Z2159" i="45" s="1"/>
  <c r="U2159" i="45" a="1"/>
  <c r="U2159" i="45" s="1"/>
  <c r="BR2159" i="45" a="1"/>
  <c r="BR2159" i="45" s="1"/>
  <c r="AG2159" i="45" a="1"/>
  <c r="AG2159" i="45" s="1"/>
  <c r="X2159" i="45" a="1"/>
  <c r="X2159" i="45" s="1"/>
  <c r="Y2159" i="45" a="1"/>
  <c r="Y2159" i="45" s="1"/>
  <c r="Y2157" i="45" a="1"/>
  <c r="Y2157" i="45" s="1"/>
  <c r="AF2157" i="45" a="1"/>
  <c r="AF2157" i="45" s="1"/>
  <c r="X2157" i="45" a="1"/>
  <c r="X2157" i="45" s="1"/>
  <c r="T2157" i="45" a="1"/>
  <c r="T2157" i="45" s="1"/>
  <c r="BR2157" i="45" a="1"/>
  <c r="BR2157" i="45" s="1"/>
  <c r="V2157" i="45" a="1"/>
  <c r="V2157" i="45" s="1"/>
  <c r="W2157" i="45" a="1"/>
  <c r="W2157" i="45" s="1"/>
  <c r="AQ2157" i="45"/>
  <c r="Z2157" i="45" a="1"/>
  <c r="Z2157" i="45" s="1"/>
  <c r="CL2157" i="45"/>
  <c r="AA2157" i="45" a="1"/>
  <c r="AA2157" i="45" s="1"/>
  <c r="AB2157" i="45" a="1"/>
  <c r="AB2157" i="45" s="1"/>
  <c r="AC2157" i="45" a="1"/>
  <c r="AC2157" i="45" s="1"/>
  <c r="AG2157" i="45" a="1"/>
  <c r="AG2157" i="45" s="1"/>
  <c r="U2157" i="45" a="1"/>
  <c r="U2157" i="45" s="1"/>
  <c r="BI2157" i="45"/>
  <c r="AF2120" i="45" a="1"/>
  <c r="AF2120" i="45" s="1"/>
  <c r="T2120" i="45" a="1"/>
  <c r="T2120" i="45" s="1"/>
  <c r="Y2120" i="45" a="1"/>
  <c r="Y2120" i="45" s="1"/>
  <c r="AG2120" i="45" a="1"/>
  <c r="AG2120" i="45" s="1"/>
  <c r="BR2120" i="45" a="1"/>
  <c r="BR2120" i="45" s="1"/>
  <c r="Z2120" i="45" a="1"/>
  <c r="Z2120" i="45" s="1"/>
  <c r="AA2120" i="45" a="1"/>
  <c r="AA2120" i="45" s="1"/>
  <c r="AC2120" i="45" a="1"/>
  <c r="AC2120" i="45" s="1"/>
  <c r="BI2120" i="45"/>
  <c r="AB2120" i="45" a="1"/>
  <c r="AB2120" i="45" s="1"/>
  <c r="AQ2120" i="45"/>
  <c r="CL2120" i="45"/>
  <c r="U2120" i="45" a="1"/>
  <c r="U2120" i="45" s="1"/>
  <c r="V2120" i="45" a="1"/>
  <c r="V2120" i="45" s="1"/>
  <c r="W2120" i="45" a="1"/>
  <c r="W2120" i="45" s="1"/>
  <c r="X2120" i="45" a="1"/>
  <c r="X2120" i="45" s="1"/>
  <c r="AQ2178" i="45"/>
  <c r="X2178" i="45" a="1"/>
  <c r="X2178" i="45" s="1"/>
  <c r="AF2178" i="45" a="1"/>
  <c r="AF2178" i="45" s="1"/>
  <c r="AB2178" i="45" a="1"/>
  <c r="AB2178" i="45" s="1"/>
  <c r="V2178" i="45" a="1"/>
  <c r="V2178" i="45" s="1"/>
  <c r="AG2178" i="45" a="1"/>
  <c r="AG2178" i="45" s="1"/>
  <c r="Y2178" i="45" a="1"/>
  <c r="Y2178" i="45" s="1"/>
  <c r="BR2178" i="45" a="1"/>
  <c r="BR2178" i="45" s="1"/>
  <c r="Z2178" i="45" a="1"/>
  <c r="Z2178" i="45" s="1"/>
  <c r="AC2178" i="45" a="1"/>
  <c r="AC2178" i="45" s="1"/>
  <c r="T2178" i="45" a="1"/>
  <c r="T2178" i="45" s="1"/>
  <c r="U2178" i="45" a="1"/>
  <c r="U2178" i="45" s="1"/>
  <c r="CL2178" i="45"/>
  <c r="W2178" i="45" a="1"/>
  <c r="W2178" i="45" s="1"/>
  <c r="BI2178" i="45"/>
  <c r="AA2178" i="45" a="1"/>
  <c r="AA2178" i="45" s="1"/>
  <c r="AB2149" i="45" a="1"/>
  <c r="AB2149" i="45" s="1"/>
  <c r="AG2149" i="45" a="1"/>
  <c r="AG2149" i="45" s="1"/>
  <c r="AC2149" i="45" a="1"/>
  <c r="AC2149" i="45" s="1"/>
  <c r="AF2149" i="45" a="1"/>
  <c r="AF2149" i="45" s="1"/>
  <c r="CL2149" i="45"/>
  <c r="V2149" i="45" a="1"/>
  <c r="V2149" i="45" s="1"/>
  <c r="W2149" i="45" a="1"/>
  <c r="W2149" i="45" s="1"/>
  <c r="Y2149" i="45" a="1"/>
  <c r="Y2149" i="45" s="1"/>
  <c r="X2149" i="45" a="1"/>
  <c r="X2149" i="45" s="1"/>
  <c r="U2149" i="45" a="1"/>
  <c r="U2149" i="45" s="1"/>
  <c r="T2149" i="45" a="1"/>
  <c r="T2149" i="45" s="1"/>
  <c r="Z2149" i="45" a="1"/>
  <c r="Z2149" i="45" s="1"/>
  <c r="AA2149" i="45" a="1"/>
  <c r="AA2149" i="45" s="1"/>
  <c r="BI2149" i="45"/>
  <c r="AQ2149" i="45"/>
  <c r="BR2149" i="45" a="1"/>
  <c r="BR2149" i="45" s="1"/>
  <c r="CL1771" i="45"/>
  <c r="W1771" i="45" a="1"/>
  <c r="W1771" i="45" s="1"/>
  <c r="X1771" i="45" a="1"/>
  <c r="X1771" i="45" s="1"/>
  <c r="AF1771" i="45" a="1"/>
  <c r="AF1771" i="45" s="1"/>
  <c r="AG1771" i="45" a="1"/>
  <c r="AG1771" i="45" s="1"/>
  <c r="U1771" i="45" a="1"/>
  <c r="U1771" i="45" s="1"/>
  <c r="V1771" i="45" a="1"/>
  <c r="V1771" i="45" s="1"/>
  <c r="BI1771" i="45"/>
  <c r="AB1771" i="45" a="1"/>
  <c r="AB1771" i="45" s="1"/>
  <c r="T1771" i="45" a="1"/>
  <c r="T1771" i="45" s="1"/>
  <c r="AC1771" i="45" a="1"/>
  <c r="AC1771" i="45" s="1"/>
  <c r="AQ1771" i="45"/>
  <c r="Y1771" i="45" a="1"/>
  <c r="Y1771" i="45" s="1"/>
  <c r="BR1771" i="45" a="1"/>
  <c r="BR1771" i="45" s="1"/>
  <c r="Z1771" i="45" a="1"/>
  <c r="Z1771" i="45" s="1"/>
  <c r="AA1771" i="45" a="1"/>
  <c r="AA1771" i="45" s="1"/>
  <c r="AB2061" i="45" a="1"/>
  <c r="AB2061" i="45" s="1"/>
  <c r="AC2061" i="45" a="1"/>
  <c r="AC2061" i="45" s="1"/>
  <c r="AA2061" i="45" a="1"/>
  <c r="AA2061" i="45" s="1"/>
  <c r="AQ2061" i="45"/>
  <c r="CL2061" i="45"/>
  <c r="U2061" i="45" a="1"/>
  <c r="U2061" i="45" s="1"/>
  <c r="Y2061" i="45" a="1"/>
  <c r="Y2061" i="45" s="1"/>
  <c r="Z2061" i="45" a="1"/>
  <c r="Z2061" i="45" s="1"/>
  <c r="V2061" i="45" a="1"/>
  <c r="V2061" i="45" s="1"/>
  <c r="AF2061" i="45" a="1"/>
  <c r="AF2061" i="45" s="1"/>
  <c r="BI2061" i="45"/>
  <c r="BR2061" i="45" a="1"/>
  <c r="BR2061" i="45" s="1"/>
  <c r="W2061" i="45" a="1"/>
  <c r="W2061" i="45" s="1"/>
  <c r="AG2061" i="45" a="1"/>
  <c r="AG2061" i="45" s="1"/>
  <c r="X2061" i="45" a="1"/>
  <c r="X2061" i="45" s="1"/>
  <c r="T2061" i="45" a="1"/>
  <c r="T2061" i="45" s="1"/>
  <c r="T1937" i="45" a="1"/>
  <c r="T1937" i="45" s="1"/>
  <c r="U1937" i="45" a="1"/>
  <c r="U1937" i="45" s="1"/>
  <c r="V1937" i="45" a="1"/>
  <c r="V1937" i="45" s="1"/>
  <c r="AF1937" i="45" a="1"/>
  <c r="AF1937" i="45" s="1"/>
  <c r="AQ1937" i="45"/>
  <c r="BR1937" i="45" a="1"/>
  <c r="BR1937" i="45" s="1"/>
  <c r="CL1937" i="45"/>
  <c r="X1937" i="45" a="1"/>
  <c r="X1937" i="45" s="1"/>
  <c r="AC1937" i="45" a="1"/>
  <c r="AC1937" i="45" s="1"/>
  <c r="Y1937" i="45" a="1"/>
  <c r="Y1937" i="45" s="1"/>
  <c r="AA1937" i="45" a="1"/>
  <c r="AA1937" i="45" s="1"/>
  <c r="W1937" i="45" a="1"/>
  <c r="W1937" i="45" s="1"/>
  <c r="AG1937" i="45" a="1"/>
  <c r="AG1937" i="45" s="1"/>
  <c r="BI1937" i="45"/>
  <c r="AB1937" i="45" a="1"/>
  <c r="AB1937" i="45" s="1"/>
  <c r="Z1937" i="45" a="1"/>
  <c r="Z1937" i="45" s="1"/>
  <c r="AC1827" i="45" a="1"/>
  <c r="AC1827" i="45" s="1"/>
  <c r="W1827" i="45" a="1"/>
  <c r="W1827" i="45" s="1"/>
  <c r="X1827" i="45" a="1"/>
  <c r="X1827" i="45" s="1"/>
  <c r="U1827" i="45" a="1"/>
  <c r="U1827" i="45" s="1"/>
  <c r="CL1827" i="45"/>
  <c r="AF1827" i="45" a="1"/>
  <c r="AF1827" i="45" s="1"/>
  <c r="BI1827" i="45"/>
  <c r="AA1827" i="45" a="1"/>
  <c r="AA1827" i="45" s="1"/>
  <c r="AQ1827" i="45"/>
  <c r="AB1827" i="45" a="1"/>
  <c r="AB1827" i="45" s="1"/>
  <c r="BR1827" i="45" a="1"/>
  <c r="BR1827" i="45" s="1"/>
  <c r="T1827" i="45" a="1"/>
  <c r="T1827" i="45" s="1"/>
  <c r="V1827" i="45" a="1"/>
  <c r="V1827" i="45" s="1"/>
  <c r="Y1827" i="45" a="1"/>
  <c r="Y1827" i="45" s="1"/>
  <c r="Z1827" i="45" a="1"/>
  <c r="Z1827" i="45" s="1"/>
  <c r="AG1827" i="45" a="1"/>
  <c r="AG1827" i="45" s="1"/>
  <c r="U1928" i="45" a="1"/>
  <c r="U1928" i="45" s="1"/>
  <c r="V1928" i="45" a="1"/>
  <c r="V1928" i="45" s="1"/>
  <c r="Z1928" i="45" a="1"/>
  <c r="Z1928" i="45" s="1"/>
  <c r="AA1928" i="45" a="1"/>
  <c r="AA1928" i="45" s="1"/>
  <c r="AB1928" i="45" a="1"/>
  <c r="AB1928" i="45" s="1"/>
  <c r="AF1928" i="45" a="1"/>
  <c r="AF1928" i="45" s="1"/>
  <c r="BI1928" i="45"/>
  <c r="AC1928" i="45" a="1"/>
  <c r="AC1928" i="45" s="1"/>
  <c r="T1928" i="45" a="1"/>
  <c r="T1928" i="45" s="1"/>
  <c r="BR1928" i="45" a="1"/>
  <c r="BR1928" i="45" s="1"/>
  <c r="Y1928" i="45" a="1"/>
  <c r="Y1928" i="45" s="1"/>
  <c r="W1928" i="45" a="1"/>
  <c r="W1928" i="45" s="1"/>
  <c r="AG1928" i="45" a="1"/>
  <c r="AG1928" i="45" s="1"/>
  <c r="AQ1928" i="45"/>
  <c r="X1928" i="45" a="1"/>
  <c r="X1928" i="45" s="1"/>
  <c r="CL1928" i="45"/>
  <c r="T1722" i="45" a="1"/>
  <c r="T1722" i="45" s="1"/>
  <c r="U1722" i="45" a="1"/>
  <c r="U1722" i="45" s="1"/>
  <c r="V1722" i="45" a="1"/>
  <c r="V1722" i="45" s="1"/>
  <c r="BI1722" i="45"/>
  <c r="W1722" i="45" a="1"/>
  <c r="W1722" i="45" s="1"/>
  <c r="X1722" i="45" a="1"/>
  <c r="X1722" i="45" s="1"/>
  <c r="Y1722" i="45" a="1"/>
  <c r="Y1722" i="45" s="1"/>
  <c r="AB1722" i="45" a="1"/>
  <c r="AB1722" i="45" s="1"/>
  <c r="AF1722" i="45" a="1"/>
  <c r="AF1722" i="45" s="1"/>
  <c r="AG1722" i="45" a="1"/>
  <c r="AG1722" i="45" s="1"/>
  <c r="AQ1722" i="45"/>
  <c r="Z1722" i="45" a="1"/>
  <c r="Z1722" i="45" s="1"/>
  <c r="BR1722" i="45" a="1"/>
  <c r="BR1722" i="45" s="1"/>
  <c r="CL1722" i="45"/>
  <c r="AC1722" i="45" a="1"/>
  <c r="AC1722" i="45" s="1"/>
  <c r="AA1722" i="45" a="1"/>
  <c r="AA1722" i="45" s="1"/>
  <c r="U2004" i="45" a="1"/>
  <c r="U2004" i="45" s="1"/>
  <c r="T2004" i="45" a="1"/>
  <c r="T2004" i="45" s="1"/>
  <c r="BR2004" i="45" a="1"/>
  <c r="BR2004" i="45" s="1"/>
  <c r="V2004" i="45" a="1"/>
  <c r="V2004" i="45" s="1"/>
  <c r="W2004" i="45" a="1"/>
  <c r="W2004" i="45" s="1"/>
  <c r="X2004" i="45" a="1"/>
  <c r="X2004" i="45" s="1"/>
  <c r="Y2004" i="45" a="1"/>
  <c r="Y2004" i="45" s="1"/>
  <c r="Z2004" i="45" a="1"/>
  <c r="Z2004" i="45" s="1"/>
  <c r="AA2004" i="45" a="1"/>
  <c r="AA2004" i="45" s="1"/>
  <c r="CL2004" i="45"/>
  <c r="AB2004" i="45" a="1"/>
  <c r="AB2004" i="45" s="1"/>
  <c r="AG2004" i="45" a="1"/>
  <c r="AG2004" i="45" s="1"/>
  <c r="BI2004" i="45"/>
  <c r="AQ2004" i="45"/>
  <c r="AC2004" i="45" a="1"/>
  <c r="AC2004" i="45" s="1"/>
  <c r="AF2004" i="45" a="1"/>
  <c r="AF2004" i="45" s="1"/>
  <c r="CL1891" i="45"/>
  <c r="U1891" i="45" a="1"/>
  <c r="U1891" i="45" s="1"/>
  <c r="AA1891" i="45" a="1"/>
  <c r="AA1891" i="45" s="1"/>
  <c r="AB1891" i="45" a="1"/>
  <c r="AB1891" i="45" s="1"/>
  <c r="AC1891" i="45" a="1"/>
  <c r="AC1891" i="45" s="1"/>
  <c r="AG1891" i="45" a="1"/>
  <c r="AG1891" i="45" s="1"/>
  <c r="AQ1891" i="45"/>
  <c r="V1891" i="45" a="1"/>
  <c r="V1891" i="45" s="1"/>
  <c r="T1891" i="45" a="1"/>
  <c r="T1891" i="45" s="1"/>
  <c r="W1891" i="45" a="1"/>
  <c r="W1891" i="45" s="1"/>
  <c r="X1891" i="45" a="1"/>
  <c r="X1891" i="45" s="1"/>
  <c r="BR1891" i="45" a="1"/>
  <c r="BR1891" i="45" s="1"/>
  <c r="AF1891" i="45" a="1"/>
  <c r="AF1891" i="45" s="1"/>
  <c r="Y1891" i="45" a="1"/>
  <c r="Y1891" i="45" s="1"/>
  <c r="BI1891" i="45"/>
  <c r="Z1891" i="45" a="1"/>
  <c r="Z1891" i="45" s="1"/>
  <c r="W1854" i="45" a="1"/>
  <c r="W1854" i="45" s="1"/>
  <c r="Y1854" i="45" a="1"/>
  <c r="Y1854" i="45" s="1"/>
  <c r="Z1854" i="45" a="1"/>
  <c r="Z1854" i="45" s="1"/>
  <c r="AA1854" i="45" a="1"/>
  <c r="AA1854" i="45" s="1"/>
  <c r="AF1854" i="45" a="1"/>
  <c r="AF1854" i="45" s="1"/>
  <c r="AG1854" i="45" a="1"/>
  <c r="AG1854" i="45" s="1"/>
  <c r="BI1854" i="45"/>
  <c r="AQ1854" i="45"/>
  <c r="T1854" i="45" a="1"/>
  <c r="T1854" i="45" s="1"/>
  <c r="U1854" i="45" a="1"/>
  <c r="U1854" i="45" s="1"/>
  <c r="V1854" i="45" a="1"/>
  <c r="V1854" i="45" s="1"/>
  <c r="BR1854" i="45" a="1"/>
  <c r="BR1854" i="45" s="1"/>
  <c r="AC1854" i="45" a="1"/>
  <c r="AC1854" i="45" s="1"/>
  <c r="CL1854" i="45"/>
  <c r="X1854" i="45" a="1"/>
  <c r="X1854" i="45" s="1"/>
  <c r="AB1854" i="45" a="1"/>
  <c r="AB1854" i="45" s="1"/>
  <c r="BR1903" i="45" a="1"/>
  <c r="BR1903" i="45" s="1"/>
  <c r="CL1903" i="45"/>
  <c r="X1903" i="45" a="1"/>
  <c r="X1903" i="45" s="1"/>
  <c r="AB1903" i="45" a="1"/>
  <c r="AB1903" i="45" s="1"/>
  <c r="AF1903" i="45" a="1"/>
  <c r="AF1903" i="45" s="1"/>
  <c r="AC1903" i="45" a="1"/>
  <c r="AC1903" i="45" s="1"/>
  <c r="W1903" i="45" a="1"/>
  <c r="W1903" i="45" s="1"/>
  <c r="Y1903" i="45" a="1"/>
  <c r="Y1903" i="45" s="1"/>
  <c r="Z1903" i="45" a="1"/>
  <c r="Z1903" i="45" s="1"/>
  <c r="AQ1903" i="45"/>
  <c r="AA1903" i="45" a="1"/>
  <c r="AA1903" i="45" s="1"/>
  <c r="BI1903" i="45"/>
  <c r="T1903" i="45" a="1"/>
  <c r="T1903" i="45" s="1"/>
  <c r="AG1903" i="45" a="1"/>
  <c r="AG1903" i="45" s="1"/>
  <c r="U1903" i="45" a="1"/>
  <c r="U1903" i="45" s="1"/>
  <c r="V1903" i="45" a="1"/>
  <c r="V1903" i="45" s="1"/>
  <c r="U1869" i="45" a="1"/>
  <c r="U1869" i="45" s="1"/>
  <c r="AQ1869" i="45"/>
  <c r="AG1869" i="45" a="1"/>
  <c r="AG1869" i="45" s="1"/>
  <c r="X1869" i="45" a="1"/>
  <c r="X1869" i="45" s="1"/>
  <c r="V1869" i="45" a="1"/>
  <c r="V1869" i="45" s="1"/>
  <c r="AF1869" i="45" a="1"/>
  <c r="AF1869" i="45" s="1"/>
  <c r="CL1869" i="45"/>
  <c r="AA1869" i="45" a="1"/>
  <c r="AA1869" i="45" s="1"/>
  <c r="BR1869" i="45" a="1"/>
  <c r="BR1869" i="45" s="1"/>
  <c r="AB1869" i="45" a="1"/>
  <c r="AB1869" i="45" s="1"/>
  <c r="Y1869" i="45" a="1"/>
  <c r="Y1869" i="45" s="1"/>
  <c r="W1869" i="45" a="1"/>
  <c r="W1869" i="45" s="1"/>
  <c r="AC1869" i="45" a="1"/>
  <c r="AC1869" i="45" s="1"/>
  <c r="T1869" i="45" a="1"/>
  <c r="T1869" i="45" s="1"/>
  <c r="BI1869" i="45"/>
  <c r="Z1869" i="45" a="1"/>
  <c r="Z1869" i="45" s="1"/>
  <c r="CL1832" i="45"/>
  <c r="BR1832" i="45" a="1"/>
  <c r="BR1832" i="45" s="1"/>
  <c r="Y1832" i="45" a="1"/>
  <c r="Y1832" i="45" s="1"/>
  <c r="AC1832" i="45" a="1"/>
  <c r="AC1832" i="45" s="1"/>
  <c r="Z1832" i="45" a="1"/>
  <c r="Z1832" i="45" s="1"/>
  <c r="AA1832" i="45" a="1"/>
  <c r="AA1832" i="45" s="1"/>
  <c r="AQ1832" i="45"/>
  <c r="AB1832" i="45" a="1"/>
  <c r="AB1832" i="45" s="1"/>
  <c r="T1832" i="45" a="1"/>
  <c r="T1832" i="45" s="1"/>
  <c r="AG1832" i="45" a="1"/>
  <c r="AG1832" i="45" s="1"/>
  <c r="V1832" i="45" a="1"/>
  <c r="V1832" i="45" s="1"/>
  <c r="U1832" i="45" a="1"/>
  <c r="U1832" i="45" s="1"/>
  <c r="BI1832" i="45"/>
  <c r="X1832" i="45" a="1"/>
  <c r="X1832" i="45" s="1"/>
  <c r="AF1832" i="45" a="1"/>
  <c r="AF1832" i="45" s="1"/>
  <c r="W1832" i="45" a="1"/>
  <c r="W1832" i="45" s="1"/>
  <c r="Z1092" i="45" a="1"/>
  <c r="Z1092" i="45" s="1"/>
  <c r="BR1092" i="45" a="1"/>
  <c r="BR1092" i="45" s="1"/>
  <c r="AQ1092" i="45"/>
  <c r="AF1092" i="45" a="1"/>
  <c r="AF1092" i="45" s="1"/>
  <c r="AG1092" i="45" a="1"/>
  <c r="AG1092" i="45" s="1"/>
  <c r="U1092" i="45" a="1"/>
  <c r="U1092" i="45" s="1"/>
  <c r="V1092" i="45" a="1"/>
  <c r="V1092" i="45" s="1"/>
  <c r="W1092" i="45" a="1"/>
  <c r="W1092" i="45" s="1"/>
  <c r="X1092" i="45" a="1"/>
  <c r="X1092" i="45" s="1"/>
  <c r="Y1092" i="45" a="1"/>
  <c r="Y1092" i="45" s="1"/>
  <c r="AA1092" i="45" a="1"/>
  <c r="AA1092" i="45" s="1"/>
  <c r="AB1092" i="45" a="1"/>
  <c r="AB1092" i="45" s="1"/>
  <c r="AC1092" i="45" a="1"/>
  <c r="AC1092" i="45" s="1"/>
  <c r="T1092" i="45" a="1"/>
  <c r="T1092" i="45" s="1"/>
  <c r="T1728" i="45" a="1"/>
  <c r="T1728" i="45" s="1"/>
  <c r="U1728" i="45" a="1"/>
  <c r="U1728" i="45" s="1"/>
  <c r="CL1728" i="45"/>
  <c r="Z1728" i="45" a="1"/>
  <c r="Z1728" i="45" s="1"/>
  <c r="Y1728" i="45" a="1"/>
  <c r="Y1728" i="45" s="1"/>
  <c r="AA1728" i="45" a="1"/>
  <c r="AA1728" i="45" s="1"/>
  <c r="V1728" i="45" a="1"/>
  <c r="V1728" i="45" s="1"/>
  <c r="AB1728" i="45" a="1"/>
  <c r="AB1728" i="45" s="1"/>
  <c r="W1728" i="45" a="1"/>
  <c r="W1728" i="45" s="1"/>
  <c r="AC1728" i="45" a="1"/>
  <c r="AC1728" i="45" s="1"/>
  <c r="X1728" i="45" a="1"/>
  <c r="X1728" i="45" s="1"/>
  <c r="AF1728" i="45" a="1"/>
  <c r="AF1728" i="45" s="1"/>
  <c r="AQ1728" i="45"/>
  <c r="AG1728" i="45" a="1"/>
  <c r="AG1728" i="45" s="1"/>
  <c r="BI1728" i="45"/>
  <c r="BR1728" i="45" a="1"/>
  <c r="BR1728" i="45" s="1"/>
  <c r="AQ1669" i="45"/>
  <c r="U1669" i="45" a="1"/>
  <c r="U1669" i="45" s="1"/>
  <c r="Y1669" i="45" a="1"/>
  <c r="Y1669" i="45" s="1"/>
  <c r="AC1669" i="45" a="1"/>
  <c r="AC1669" i="45" s="1"/>
  <c r="Z1669" i="45" a="1"/>
  <c r="Z1669" i="45" s="1"/>
  <c r="V1669" i="45" a="1"/>
  <c r="V1669" i="45" s="1"/>
  <c r="X1669" i="45" a="1"/>
  <c r="X1669" i="45" s="1"/>
  <c r="AA1669" i="45" a="1"/>
  <c r="AA1669" i="45" s="1"/>
  <c r="BR1669" i="45" a="1"/>
  <c r="BR1669" i="45" s="1"/>
  <c r="W1669" i="45" a="1"/>
  <c r="W1669" i="45" s="1"/>
  <c r="AB1669" i="45" a="1"/>
  <c r="AB1669" i="45" s="1"/>
  <c r="AF1669" i="45" a="1"/>
  <c r="AF1669" i="45" s="1"/>
  <c r="AG1669" i="45" a="1"/>
  <c r="AG1669" i="45" s="1"/>
  <c r="T1669" i="45" a="1"/>
  <c r="T1669" i="45" s="1"/>
  <c r="AQ1730" i="45"/>
  <c r="U1730" i="45" a="1"/>
  <c r="U1730" i="45" s="1"/>
  <c r="V1730" i="45" a="1"/>
  <c r="V1730" i="45" s="1"/>
  <c r="AC1730" i="45" a="1"/>
  <c r="AC1730" i="45" s="1"/>
  <c r="AF1730" i="45" a="1"/>
  <c r="AF1730" i="45" s="1"/>
  <c r="AA1730" i="45" a="1"/>
  <c r="AA1730" i="45" s="1"/>
  <c r="AG1730" i="45" a="1"/>
  <c r="AG1730" i="45" s="1"/>
  <c r="Y1730" i="45" a="1"/>
  <c r="Y1730" i="45" s="1"/>
  <c r="Z1730" i="45" a="1"/>
  <c r="Z1730" i="45" s="1"/>
  <c r="AB1730" i="45" a="1"/>
  <c r="AB1730" i="45" s="1"/>
  <c r="W1730" i="45" a="1"/>
  <c r="W1730" i="45" s="1"/>
  <c r="BR1730" i="45" a="1"/>
  <c r="BR1730" i="45" s="1"/>
  <c r="T1730" i="45" a="1"/>
  <c r="T1730" i="45" s="1"/>
  <c r="X1730" i="45" a="1"/>
  <c r="X1730" i="45" s="1"/>
  <c r="BI1730" i="45"/>
  <c r="CL1730" i="45"/>
  <c r="BI1690" i="45"/>
  <c r="U1690" i="45" a="1"/>
  <c r="U1690" i="45" s="1"/>
  <c r="AG1690" i="45" a="1"/>
  <c r="AG1690" i="45" s="1"/>
  <c r="T1690" i="45" a="1"/>
  <c r="T1690" i="45" s="1"/>
  <c r="Y1690" i="45" a="1"/>
  <c r="Y1690" i="45" s="1"/>
  <c r="AQ1690" i="45"/>
  <c r="AC1690" i="45" a="1"/>
  <c r="AC1690" i="45" s="1"/>
  <c r="W1690" i="45" a="1"/>
  <c r="W1690" i="45" s="1"/>
  <c r="BR1690" i="45" a="1"/>
  <c r="BR1690" i="45" s="1"/>
  <c r="V1690" i="45" a="1"/>
  <c r="V1690" i="45" s="1"/>
  <c r="CL1690" i="45"/>
  <c r="Z1690" i="45" a="1"/>
  <c r="Z1690" i="45" s="1"/>
  <c r="AF1690" i="45" a="1"/>
  <c r="AF1690" i="45" s="1"/>
  <c r="AA1690" i="45" a="1"/>
  <c r="AA1690" i="45" s="1"/>
  <c r="AB1690" i="45" a="1"/>
  <c r="AB1690" i="45" s="1"/>
  <c r="X1690" i="45" a="1"/>
  <c r="X1690" i="45" s="1"/>
  <c r="V1700" i="45" a="1"/>
  <c r="V1700" i="45" s="1"/>
  <c r="AF1700" i="45" a="1"/>
  <c r="AF1700" i="45" s="1"/>
  <c r="AG1700" i="45" a="1"/>
  <c r="AG1700" i="45" s="1"/>
  <c r="AA1700" i="45" a="1"/>
  <c r="AA1700" i="45" s="1"/>
  <c r="BR1700" i="45" a="1"/>
  <c r="BR1700" i="45" s="1"/>
  <c r="AB1700" i="45" a="1"/>
  <c r="AB1700" i="45" s="1"/>
  <c r="Y1700" i="45" a="1"/>
  <c r="Y1700" i="45" s="1"/>
  <c r="U1700" i="45" a="1"/>
  <c r="U1700" i="45" s="1"/>
  <c r="AC1700" i="45" a="1"/>
  <c r="AC1700" i="45" s="1"/>
  <c r="X1700" i="45" a="1"/>
  <c r="X1700" i="45" s="1"/>
  <c r="W1700" i="45" a="1"/>
  <c r="W1700" i="45" s="1"/>
  <c r="AQ1700" i="45"/>
  <c r="Z1700" i="45" a="1"/>
  <c r="Z1700" i="45" s="1"/>
  <c r="BI1700" i="45"/>
  <c r="CL1700" i="45"/>
  <c r="T1700" i="45" a="1"/>
  <c r="T1700" i="45" s="1"/>
  <c r="Z1706" i="45" a="1"/>
  <c r="Z1706" i="45" s="1"/>
  <c r="T1706" i="45" a="1"/>
  <c r="T1706" i="45" s="1"/>
  <c r="U1706" i="45" a="1"/>
  <c r="U1706" i="45" s="1"/>
  <c r="AC1706" i="45" a="1"/>
  <c r="AC1706" i="45" s="1"/>
  <c r="CL1706" i="45"/>
  <c r="AF1706" i="45" a="1"/>
  <c r="AF1706" i="45" s="1"/>
  <c r="AA1706" i="45" a="1"/>
  <c r="AA1706" i="45" s="1"/>
  <c r="Y1706" i="45" a="1"/>
  <c r="Y1706" i="45" s="1"/>
  <c r="W1706" i="45" a="1"/>
  <c r="W1706" i="45" s="1"/>
  <c r="AG1706" i="45" a="1"/>
  <c r="AG1706" i="45" s="1"/>
  <c r="AQ1706" i="45"/>
  <c r="X1706" i="45" a="1"/>
  <c r="X1706" i="45" s="1"/>
  <c r="AB1706" i="45" a="1"/>
  <c r="AB1706" i="45" s="1"/>
  <c r="BI1706" i="45"/>
  <c r="V1706" i="45" a="1"/>
  <c r="V1706" i="45" s="1"/>
  <c r="BR1706" i="45" a="1"/>
  <c r="BR1706" i="45" s="1"/>
  <c r="AC1645" i="45" a="1"/>
  <c r="AC1645" i="45" s="1"/>
  <c r="Z1645" i="45" a="1"/>
  <c r="Z1645" i="45" s="1"/>
  <c r="AG1645" i="45" a="1"/>
  <c r="AG1645" i="45" s="1"/>
  <c r="AA1645" i="45" a="1"/>
  <c r="AA1645" i="45" s="1"/>
  <c r="AB1645" i="45" a="1"/>
  <c r="AB1645" i="45" s="1"/>
  <c r="BR1645" i="45" a="1"/>
  <c r="BR1645" i="45" s="1"/>
  <c r="V1645" i="45" a="1"/>
  <c r="V1645" i="45" s="1"/>
  <c r="AF1645" i="45" a="1"/>
  <c r="AF1645" i="45" s="1"/>
  <c r="W1645" i="45" a="1"/>
  <c r="W1645" i="45" s="1"/>
  <c r="T1645" i="45" a="1"/>
  <c r="T1645" i="45" s="1"/>
  <c r="AQ1645" i="45"/>
  <c r="X1645" i="45" a="1"/>
  <c r="X1645" i="45" s="1"/>
  <c r="Y1645" i="45" a="1"/>
  <c r="Y1645" i="45" s="1"/>
  <c r="U1645" i="45" a="1"/>
  <c r="U1645" i="45" s="1"/>
  <c r="AB1593" i="45" a="1"/>
  <c r="AB1593" i="45" s="1"/>
  <c r="AF1593" i="45" a="1"/>
  <c r="AF1593" i="45" s="1"/>
  <c r="AG1593" i="45" a="1"/>
  <c r="AG1593" i="45" s="1"/>
  <c r="AQ1593" i="45"/>
  <c r="BI1593" i="45"/>
  <c r="T1593" i="45" a="1"/>
  <c r="T1593" i="45" s="1"/>
  <c r="V1593" i="45" a="1"/>
  <c r="V1593" i="45" s="1"/>
  <c r="W1593" i="45" a="1"/>
  <c r="W1593" i="45" s="1"/>
  <c r="X1593" i="45" a="1"/>
  <c r="X1593" i="45" s="1"/>
  <c r="Y1593" i="45" a="1"/>
  <c r="Y1593" i="45" s="1"/>
  <c r="AA1593" i="45" a="1"/>
  <c r="AA1593" i="45" s="1"/>
  <c r="BR1593" i="45" a="1"/>
  <c r="BR1593" i="45" s="1"/>
  <c r="CL1593" i="45"/>
  <c r="U1593" i="45" a="1"/>
  <c r="U1593" i="45" s="1"/>
  <c r="Z1593" i="45" a="1"/>
  <c r="Z1593" i="45" s="1"/>
  <c r="AC1593" i="45" a="1"/>
  <c r="AC1593" i="45" s="1"/>
  <c r="AA1520" i="45" a="1"/>
  <c r="AA1520" i="45" s="1"/>
  <c r="Z1520" i="45" a="1"/>
  <c r="Z1520" i="45" s="1"/>
  <c r="AB1520" i="45" a="1"/>
  <c r="AB1520" i="45" s="1"/>
  <c r="BR1520" i="45" a="1"/>
  <c r="BR1520" i="45" s="1"/>
  <c r="CL1520" i="45"/>
  <c r="AG1520" i="45" a="1"/>
  <c r="AG1520" i="45" s="1"/>
  <c r="V1520" i="45" a="1"/>
  <c r="V1520" i="45" s="1"/>
  <c r="W1520" i="45" a="1"/>
  <c r="W1520" i="45" s="1"/>
  <c r="BI1520" i="45"/>
  <c r="Y1520" i="45" a="1"/>
  <c r="Y1520" i="45" s="1"/>
  <c r="X1520" i="45" a="1"/>
  <c r="X1520" i="45" s="1"/>
  <c r="AQ1520" i="45"/>
  <c r="AC1520" i="45" a="1"/>
  <c r="AC1520" i="45" s="1"/>
  <c r="AF1520" i="45" a="1"/>
  <c r="AF1520" i="45" s="1"/>
  <c r="T1520" i="45" a="1"/>
  <c r="T1520" i="45" s="1"/>
  <c r="U1520" i="45" a="1"/>
  <c r="U1520" i="45" s="1"/>
  <c r="AQ1680" i="45"/>
  <c r="AB1680" i="45" a="1"/>
  <c r="AB1680" i="45" s="1"/>
  <c r="X1680" i="45" a="1"/>
  <c r="X1680" i="45" s="1"/>
  <c r="Y1680" i="45" a="1"/>
  <c r="Y1680" i="45" s="1"/>
  <c r="AF1680" i="45" a="1"/>
  <c r="AF1680" i="45" s="1"/>
  <c r="T1680" i="45" a="1"/>
  <c r="T1680" i="45" s="1"/>
  <c r="AG1680" i="45" a="1"/>
  <c r="AG1680" i="45" s="1"/>
  <c r="BR1680" i="45" a="1"/>
  <c r="BR1680" i="45" s="1"/>
  <c r="U1680" i="45" a="1"/>
  <c r="U1680" i="45" s="1"/>
  <c r="V1680" i="45" a="1"/>
  <c r="V1680" i="45" s="1"/>
  <c r="W1680" i="45" a="1"/>
  <c r="W1680" i="45" s="1"/>
  <c r="Z1680" i="45" a="1"/>
  <c r="Z1680" i="45" s="1"/>
  <c r="AC1680" i="45" a="1"/>
  <c r="AC1680" i="45" s="1"/>
  <c r="AA1680" i="45" a="1"/>
  <c r="AA1680" i="45" s="1"/>
  <c r="BI1441" i="45"/>
  <c r="T1441" i="45" a="1"/>
  <c r="T1441" i="45" s="1"/>
  <c r="U1441" i="45" a="1"/>
  <c r="U1441" i="45" s="1"/>
  <c r="V1441" i="45" a="1"/>
  <c r="V1441" i="45" s="1"/>
  <c r="W1441" i="45" a="1"/>
  <c r="W1441" i="45" s="1"/>
  <c r="Y1441" i="45" a="1"/>
  <c r="Y1441" i="45" s="1"/>
  <c r="Z1441" i="45" a="1"/>
  <c r="Z1441" i="45" s="1"/>
  <c r="AA1441" i="45" a="1"/>
  <c r="AA1441" i="45" s="1"/>
  <c r="AB1441" i="45" a="1"/>
  <c r="AB1441" i="45" s="1"/>
  <c r="AC1441" i="45" a="1"/>
  <c r="AC1441" i="45" s="1"/>
  <c r="AF1441" i="45" a="1"/>
  <c r="AF1441" i="45" s="1"/>
  <c r="AQ1441" i="45"/>
  <c r="X1441" i="45" a="1"/>
  <c r="X1441" i="45" s="1"/>
  <c r="CL1441" i="45"/>
  <c r="BR1441" i="45" a="1"/>
  <c r="BR1441" i="45" s="1"/>
  <c r="AG1441" i="45" a="1"/>
  <c r="AG1441" i="45" s="1"/>
  <c r="V1305" i="45" a="1"/>
  <c r="V1305" i="45" s="1"/>
  <c r="BR1305" i="45" a="1"/>
  <c r="BR1305" i="45" s="1"/>
  <c r="Y1305" i="45" a="1"/>
  <c r="Y1305" i="45" s="1"/>
  <c r="Z1305" i="45" a="1"/>
  <c r="Z1305" i="45" s="1"/>
  <c r="AA1305" i="45" a="1"/>
  <c r="AA1305" i="45" s="1"/>
  <c r="AB1305" i="45" a="1"/>
  <c r="AB1305" i="45" s="1"/>
  <c r="AC1305" i="45" a="1"/>
  <c r="AC1305" i="45" s="1"/>
  <c r="AQ1305" i="45"/>
  <c r="U1305" i="45" a="1"/>
  <c r="U1305" i="45" s="1"/>
  <c r="AF1305" i="45" a="1"/>
  <c r="AF1305" i="45" s="1"/>
  <c r="AG1305" i="45" a="1"/>
  <c r="AG1305" i="45" s="1"/>
  <c r="W1305" i="45" a="1"/>
  <c r="W1305" i="45" s="1"/>
  <c r="X1305" i="45" a="1"/>
  <c r="X1305" i="45" s="1"/>
  <c r="T1305" i="45" a="1"/>
  <c r="T1305" i="45" s="1"/>
  <c r="CL1373" i="45"/>
  <c r="V1373" i="45" a="1"/>
  <c r="V1373" i="45" s="1"/>
  <c r="AC1373" i="45" a="1"/>
  <c r="AC1373" i="45" s="1"/>
  <c r="W1373" i="45" a="1"/>
  <c r="W1373" i="45" s="1"/>
  <c r="T1373" i="45" a="1"/>
  <c r="T1373" i="45" s="1"/>
  <c r="X1373" i="45" a="1"/>
  <c r="X1373" i="45" s="1"/>
  <c r="Y1373" i="45" a="1"/>
  <c r="Y1373" i="45" s="1"/>
  <c r="BR1373" i="45" a="1"/>
  <c r="BR1373" i="45" s="1"/>
  <c r="BI1373" i="45"/>
  <c r="AQ1373" i="45"/>
  <c r="Z1373" i="45" a="1"/>
  <c r="Z1373" i="45" s="1"/>
  <c r="AA1373" i="45" a="1"/>
  <c r="AA1373" i="45" s="1"/>
  <c r="AB1373" i="45" a="1"/>
  <c r="AB1373" i="45" s="1"/>
  <c r="AF1373" i="45" a="1"/>
  <c r="AF1373" i="45" s="1"/>
  <c r="AG1373" i="45" a="1"/>
  <c r="AG1373" i="45" s="1"/>
  <c r="U1373" i="45" a="1"/>
  <c r="U1373" i="45" s="1"/>
  <c r="AQ1417" i="45"/>
  <c r="AC1417" i="45" a="1"/>
  <c r="AC1417" i="45" s="1"/>
  <c r="X1417" i="45" a="1"/>
  <c r="X1417" i="45" s="1"/>
  <c r="AF1417" i="45" a="1"/>
  <c r="AF1417" i="45" s="1"/>
  <c r="Z1417" i="45" a="1"/>
  <c r="Z1417" i="45" s="1"/>
  <c r="U1417" i="45" a="1"/>
  <c r="U1417" i="45" s="1"/>
  <c r="AA1417" i="45" a="1"/>
  <c r="AA1417" i="45" s="1"/>
  <c r="W1417" i="45" a="1"/>
  <c r="W1417" i="45" s="1"/>
  <c r="BI1417" i="45"/>
  <c r="AG1417" i="45" a="1"/>
  <c r="AG1417" i="45" s="1"/>
  <c r="AB1417" i="45" a="1"/>
  <c r="AB1417" i="45" s="1"/>
  <c r="CL1417" i="45"/>
  <c r="BR1417" i="45" a="1"/>
  <c r="BR1417" i="45" s="1"/>
  <c r="V1417" i="45" a="1"/>
  <c r="V1417" i="45" s="1"/>
  <c r="Y1417" i="45" a="1"/>
  <c r="Y1417" i="45" s="1"/>
  <c r="T1417" i="45" a="1"/>
  <c r="T1417" i="45" s="1"/>
  <c r="AG1336" i="45" a="1"/>
  <c r="AG1336" i="45" s="1"/>
  <c r="V1336" i="45" a="1"/>
  <c r="V1336" i="45" s="1"/>
  <c r="AF1336" i="45" a="1"/>
  <c r="AF1336" i="45" s="1"/>
  <c r="BI1336" i="45"/>
  <c r="BR1336" i="45" a="1"/>
  <c r="BR1336" i="45" s="1"/>
  <c r="T1336" i="45" a="1"/>
  <c r="T1336" i="45" s="1"/>
  <c r="U1336" i="45" a="1"/>
  <c r="U1336" i="45" s="1"/>
  <c r="X1336" i="45" a="1"/>
  <c r="X1336" i="45" s="1"/>
  <c r="W1336" i="45" a="1"/>
  <c r="W1336" i="45" s="1"/>
  <c r="Y1336" i="45" a="1"/>
  <c r="Y1336" i="45" s="1"/>
  <c r="AB1336" i="45" a="1"/>
  <c r="AB1336" i="45" s="1"/>
  <c r="CL1336" i="45"/>
  <c r="Z1336" i="45" a="1"/>
  <c r="Z1336" i="45" s="1"/>
  <c r="AA1336" i="45" a="1"/>
  <c r="AA1336" i="45" s="1"/>
  <c r="AC1336" i="45" a="1"/>
  <c r="AC1336" i="45" s="1"/>
  <c r="AQ1336" i="45"/>
  <c r="Y1368" i="45" a="1"/>
  <c r="Y1368" i="45" s="1"/>
  <c r="AB1368" i="45" a="1"/>
  <c r="AB1368" i="45" s="1"/>
  <c r="AC1368" i="45" a="1"/>
  <c r="AC1368" i="45" s="1"/>
  <c r="AF1368" i="45" a="1"/>
  <c r="AF1368" i="45" s="1"/>
  <c r="AG1368" i="45" a="1"/>
  <c r="AG1368" i="45" s="1"/>
  <c r="T1368" i="45" a="1"/>
  <c r="T1368" i="45" s="1"/>
  <c r="U1368" i="45" a="1"/>
  <c r="U1368" i="45" s="1"/>
  <c r="W1368" i="45" a="1"/>
  <c r="W1368" i="45" s="1"/>
  <c r="BR1368" i="45" a="1"/>
  <c r="BR1368" i="45" s="1"/>
  <c r="AQ1368" i="45"/>
  <c r="AA1368" i="45" a="1"/>
  <c r="AA1368" i="45" s="1"/>
  <c r="X1368" i="45" a="1"/>
  <c r="X1368" i="45" s="1"/>
  <c r="CL1368" i="45"/>
  <c r="V1368" i="45" a="1"/>
  <c r="V1368" i="45" s="1"/>
  <c r="Z1368" i="45" a="1"/>
  <c r="Z1368" i="45" s="1"/>
  <c r="BI1368" i="45"/>
  <c r="T1578" i="45" a="1"/>
  <c r="T1578" i="45" s="1"/>
  <c r="BI1578" i="45"/>
  <c r="AA1578" i="45" a="1"/>
  <c r="AA1578" i="45" s="1"/>
  <c r="AB1578" i="45" a="1"/>
  <c r="AB1578" i="45" s="1"/>
  <c r="AC1578" i="45" a="1"/>
  <c r="AC1578" i="45" s="1"/>
  <c r="AF1578" i="45" a="1"/>
  <c r="AF1578" i="45" s="1"/>
  <c r="Y1578" i="45" a="1"/>
  <c r="Y1578" i="45" s="1"/>
  <c r="AG1578" i="45" a="1"/>
  <c r="AG1578" i="45" s="1"/>
  <c r="BR1578" i="45" a="1"/>
  <c r="BR1578" i="45" s="1"/>
  <c r="V1578" i="45" a="1"/>
  <c r="V1578" i="45" s="1"/>
  <c r="W1578" i="45" a="1"/>
  <c r="W1578" i="45" s="1"/>
  <c r="Z1578" i="45" a="1"/>
  <c r="Z1578" i="45" s="1"/>
  <c r="U1578" i="45" a="1"/>
  <c r="U1578" i="45" s="1"/>
  <c r="AQ1578" i="45"/>
  <c r="X1578" i="45" a="1"/>
  <c r="X1578" i="45" s="1"/>
  <c r="CL1578" i="45"/>
  <c r="AQ1513" i="45"/>
  <c r="BI1513" i="45"/>
  <c r="T1513" i="45" a="1"/>
  <c r="T1513" i="45" s="1"/>
  <c r="X1513" i="45" a="1"/>
  <c r="X1513" i="45" s="1"/>
  <c r="Z1513" i="45" a="1"/>
  <c r="Z1513" i="45" s="1"/>
  <c r="AA1513" i="45" a="1"/>
  <c r="AA1513" i="45" s="1"/>
  <c r="AB1513" i="45" a="1"/>
  <c r="AB1513" i="45" s="1"/>
  <c r="AC1513" i="45" a="1"/>
  <c r="AC1513" i="45" s="1"/>
  <c r="AF1513" i="45" a="1"/>
  <c r="AF1513" i="45" s="1"/>
  <c r="BR1513" i="45" a="1"/>
  <c r="BR1513" i="45" s="1"/>
  <c r="V1513" i="45" a="1"/>
  <c r="V1513" i="45" s="1"/>
  <c r="Y1513" i="45" a="1"/>
  <c r="Y1513" i="45" s="1"/>
  <c r="CL1513" i="45"/>
  <c r="AG1513" i="45" a="1"/>
  <c r="AG1513" i="45" s="1"/>
  <c r="W1513" i="45" a="1"/>
  <c r="W1513" i="45" s="1"/>
  <c r="U1513" i="45" a="1"/>
  <c r="U1513" i="45" s="1"/>
  <c r="T1381" i="45" a="1"/>
  <c r="T1381" i="45" s="1"/>
  <c r="U1381" i="45" a="1"/>
  <c r="U1381" i="45" s="1"/>
  <c r="V1381" i="45" a="1"/>
  <c r="V1381" i="45" s="1"/>
  <c r="BI1381" i="45"/>
  <c r="W1381" i="45" a="1"/>
  <c r="W1381" i="45" s="1"/>
  <c r="Y1381" i="45" a="1"/>
  <c r="Y1381" i="45" s="1"/>
  <c r="AG1381" i="45" a="1"/>
  <c r="AG1381" i="45" s="1"/>
  <c r="X1381" i="45" a="1"/>
  <c r="X1381" i="45" s="1"/>
  <c r="BR1381" i="45" a="1"/>
  <c r="BR1381" i="45" s="1"/>
  <c r="Z1381" i="45" a="1"/>
  <c r="Z1381" i="45" s="1"/>
  <c r="AQ1381" i="45"/>
  <c r="AB1381" i="45" a="1"/>
  <c r="AB1381" i="45" s="1"/>
  <c r="AC1381" i="45" a="1"/>
  <c r="AC1381" i="45" s="1"/>
  <c r="CL1381" i="45"/>
  <c r="AA1381" i="45" a="1"/>
  <c r="AA1381" i="45" s="1"/>
  <c r="AF1381" i="45" a="1"/>
  <c r="AF1381" i="45" s="1"/>
  <c r="U1312" i="45" a="1"/>
  <c r="U1312" i="45" s="1"/>
  <c r="V1312" i="45" a="1"/>
  <c r="V1312" i="45" s="1"/>
  <c r="W1312" i="45" a="1"/>
  <c r="W1312" i="45" s="1"/>
  <c r="AC1312" i="45" a="1"/>
  <c r="AC1312" i="45" s="1"/>
  <c r="AF1312" i="45" a="1"/>
  <c r="AF1312" i="45" s="1"/>
  <c r="X1312" i="45" a="1"/>
  <c r="X1312" i="45" s="1"/>
  <c r="AG1312" i="45" a="1"/>
  <c r="AG1312" i="45" s="1"/>
  <c r="AB1312" i="45" a="1"/>
  <c r="AB1312" i="45" s="1"/>
  <c r="Y1312" i="45" a="1"/>
  <c r="Y1312" i="45" s="1"/>
  <c r="AQ1312" i="45"/>
  <c r="Z1312" i="45" a="1"/>
  <c r="Z1312" i="45" s="1"/>
  <c r="AA1312" i="45" a="1"/>
  <c r="AA1312" i="45" s="1"/>
  <c r="T1312" i="45" a="1"/>
  <c r="T1312" i="45" s="1"/>
  <c r="BR1312" i="45" a="1"/>
  <c r="BR1312" i="45" s="1"/>
  <c r="AG1341" i="45" a="1"/>
  <c r="AG1341" i="45" s="1"/>
  <c r="AQ1341" i="45"/>
  <c r="AF1341" i="45" a="1"/>
  <c r="AF1341" i="45" s="1"/>
  <c r="CL1341" i="45"/>
  <c r="AC1341" i="45" a="1"/>
  <c r="AC1341" i="45" s="1"/>
  <c r="T1341" i="45" a="1"/>
  <c r="T1341" i="45" s="1"/>
  <c r="X1341" i="45" a="1"/>
  <c r="X1341" i="45" s="1"/>
  <c r="AB1341" i="45" a="1"/>
  <c r="AB1341" i="45" s="1"/>
  <c r="Y1341" i="45" a="1"/>
  <c r="Y1341" i="45" s="1"/>
  <c r="AA1341" i="45" a="1"/>
  <c r="AA1341" i="45" s="1"/>
  <c r="BR1341" i="45" a="1"/>
  <c r="BR1341" i="45" s="1"/>
  <c r="Z1341" i="45" a="1"/>
  <c r="Z1341" i="45" s="1"/>
  <c r="U1341" i="45" a="1"/>
  <c r="U1341" i="45" s="1"/>
  <c r="V1341" i="45" a="1"/>
  <c r="V1341" i="45" s="1"/>
  <c r="W1341" i="45" a="1"/>
  <c r="W1341" i="45" s="1"/>
  <c r="BI1341" i="45"/>
  <c r="X617" i="45" a="1"/>
  <c r="X617" i="45" s="1"/>
  <c r="AF617" i="45" a="1"/>
  <c r="AF617" i="45" s="1"/>
  <c r="AG617" i="45" a="1"/>
  <c r="AG617" i="45" s="1"/>
  <c r="AA617" i="45" a="1"/>
  <c r="AA617" i="45" s="1"/>
  <c r="AB617" i="45" a="1"/>
  <c r="AB617" i="45" s="1"/>
  <c r="T617" i="45" a="1"/>
  <c r="T617" i="45" s="1"/>
  <c r="V617" i="45" a="1"/>
  <c r="V617" i="45" s="1"/>
  <c r="BR617" i="45" a="1"/>
  <c r="BR617" i="45" s="1"/>
  <c r="W617" i="45" a="1"/>
  <c r="W617" i="45" s="1"/>
  <c r="AC617" i="45" a="1"/>
  <c r="AC617" i="45" s="1"/>
  <c r="U617" i="45" a="1"/>
  <c r="U617" i="45" s="1"/>
  <c r="AQ617" i="45"/>
  <c r="Z617" i="45" a="1"/>
  <c r="Z617" i="45" s="1"/>
  <c r="Y617" i="45" a="1"/>
  <c r="Y617" i="45" s="1"/>
  <c r="X949" i="45" a="1"/>
  <c r="X949" i="45" s="1"/>
  <c r="Y949" i="45" a="1"/>
  <c r="Y949" i="45" s="1"/>
  <c r="AB949" i="45" a="1"/>
  <c r="AB949" i="45" s="1"/>
  <c r="BR949" i="45" a="1"/>
  <c r="BR949" i="45" s="1"/>
  <c r="AC949" i="45" a="1"/>
  <c r="AC949" i="45" s="1"/>
  <c r="AQ949" i="45"/>
  <c r="Z949" i="45" a="1"/>
  <c r="Z949" i="45" s="1"/>
  <c r="AA949" i="45" a="1"/>
  <c r="AA949" i="45" s="1"/>
  <c r="AF949" i="45" a="1"/>
  <c r="AF949" i="45" s="1"/>
  <c r="T949" i="45" a="1"/>
  <c r="T949" i="45" s="1"/>
  <c r="AG949" i="45" a="1"/>
  <c r="AG949" i="45" s="1"/>
  <c r="U949" i="45" a="1"/>
  <c r="U949" i="45" s="1"/>
  <c r="V949" i="45" a="1"/>
  <c r="V949" i="45" s="1"/>
  <c r="W949" i="45" a="1"/>
  <c r="W949" i="45" s="1"/>
  <c r="T1192" i="45" a="1"/>
  <c r="T1192" i="45" s="1"/>
  <c r="AC1192" i="45" a="1"/>
  <c r="AC1192" i="45" s="1"/>
  <c r="AF1192" i="45" a="1"/>
  <c r="AF1192" i="45" s="1"/>
  <c r="BI1192" i="45"/>
  <c r="AG1192" i="45" a="1"/>
  <c r="AG1192" i="45" s="1"/>
  <c r="U1192" i="45" a="1"/>
  <c r="U1192" i="45" s="1"/>
  <c r="V1192" i="45" a="1"/>
  <c r="V1192" i="45" s="1"/>
  <c r="AQ1192" i="45"/>
  <c r="W1192" i="45" a="1"/>
  <c r="W1192" i="45" s="1"/>
  <c r="Y1192" i="45" a="1"/>
  <c r="Y1192" i="45" s="1"/>
  <c r="Z1192" i="45" a="1"/>
  <c r="Z1192" i="45" s="1"/>
  <c r="AA1192" i="45" a="1"/>
  <c r="AA1192" i="45" s="1"/>
  <c r="AB1192" i="45" a="1"/>
  <c r="AB1192" i="45" s="1"/>
  <c r="BR1192" i="45" a="1"/>
  <c r="BR1192" i="45" s="1"/>
  <c r="X1192" i="45" a="1"/>
  <c r="X1192" i="45" s="1"/>
  <c r="CL1192" i="45"/>
  <c r="AG1263" i="45" a="1"/>
  <c r="AG1263" i="45" s="1"/>
  <c r="BR1263" i="45" a="1"/>
  <c r="BR1263" i="45" s="1"/>
  <c r="Y1263" i="45" a="1"/>
  <c r="Y1263" i="45" s="1"/>
  <c r="AA1263" i="45" a="1"/>
  <c r="AA1263" i="45" s="1"/>
  <c r="U1263" i="45" a="1"/>
  <c r="U1263" i="45" s="1"/>
  <c r="Z1263" i="45" a="1"/>
  <c r="Z1263" i="45" s="1"/>
  <c r="AB1263" i="45" a="1"/>
  <c r="AB1263" i="45" s="1"/>
  <c r="AC1263" i="45" a="1"/>
  <c r="AC1263" i="45" s="1"/>
  <c r="AF1263" i="45" a="1"/>
  <c r="AF1263" i="45" s="1"/>
  <c r="T1263" i="45" a="1"/>
  <c r="T1263" i="45" s="1"/>
  <c r="V1263" i="45" a="1"/>
  <c r="V1263" i="45" s="1"/>
  <c r="AQ1263" i="45"/>
  <c r="X1263" i="45" a="1"/>
  <c r="X1263" i="45" s="1"/>
  <c r="W1263" i="45" a="1"/>
  <c r="W1263" i="45" s="1"/>
  <c r="X876" i="45" a="1"/>
  <c r="X876" i="45" s="1"/>
  <c r="Y876" i="45" a="1"/>
  <c r="Y876" i="45" s="1"/>
  <c r="Z876" i="45" a="1"/>
  <c r="Z876" i="45" s="1"/>
  <c r="BI876" i="45"/>
  <c r="V876" i="45" a="1"/>
  <c r="V876" i="45" s="1"/>
  <c r="W876" i="45" a="1"/>
  <c r="W876" i="45" s="1"/>
  <c r="AC876" i="45" a="1"/>
  <c r="AC876" i="45" s="1"/>
  <c r="AG876" i="45" a="1"/>
  <c r="AG876" i="45" s="1"/>
  <c r="T876" i="45" a="1"/>
  <c r="T876" i="45" s="1"/>
  <c r="CL876" i="45"/>
  <c r="U876" i="45" a="1"/>
  <c r="U876" i="45" s="1"/>
  <c r="AF876" i="45" a="1"/>
  <c r="AF876" i="45" s="1"/>
  <c r="AQ876" i="45"/>
  <c r="AB876" i="45" a="1"/>
  <c r="AB876" i="45" s="1"/>
  <c r="BR876" i="45" a="1"/>
  <c r="BR876" i="45" s="1"/>
  <c r="AA876" i="45" a="1"/>
  <c r="AA876" i="45" s="1"/>
  <c r="T1183" i="45" a="1"/>
  <c r="T1183" i="45" s="1"/>
  <c r="U1183" i="45" a="1"/>
  <c r="U1183" i="45" s="1"/>
  <c r="V1183" i="45" a="1"/>
  <c r="V1183" i="45" s="1"/>
  <c r="BI1183" i="45"/>
  <c r="AA1183" i="45" a="1"/>
  <c r="AA1183" i="45" s="1"/>
  <c r="AQ1183" i="45"/>
  <c r="AB1183" i="45" a="1"/>
  <c r="AB1183" i="45" s="1"/>
  <c r="AG1183" i="45" a="1"/>
  <c r="AG1183" i="45" s="1"/>
  <c r="AF1183" i="45" a="1"/>
  <c r="AF1183" i="45" s="1"/>
  <c r="CL1183" i="45"/>
  <c r="Y1183" i="45" a="1"/>
  <c r="Y1183" i="45" s="1"/>
  <c r="BR1183" i="45" a="1"/>
  <c r="BR1183" i="45" s="1"/>
  <c r="W1183" i="45" a="1"/>
  <c r="W1183" i="45" s="1"/>
  <c r="X1183" i="45" a="1"/>
  <c r="X1183" i="45" s="1"/>
  <c r="Z1183" i="45" a="1"/>
  <c r="Z1183" i="45" s="1"/>
  <c r="AC1183" i="45" a="1"/>
  <c r="AC1183" i="45" s="1"/>
  <c r="AF1250" i="45" a="1"/>
  <c r="AF1250" i="45" s="1"/>
  <c r="BR1250" i="45" a="1"/>
  <c r="BR1250" i="45" s="1"/>
  <c r="AQ1250" i="45"/>
  <c r="T1250" i="45" a="1"/>
  <c r="T1250" i="45" s="1"/>
  <c r="U1250" i="45" a="1"/>
  <c r="U1250" i="45" s="1"/>
  <c r="V1250" i="45" a="1"/>
  <c r="V1250" i="45" s="1"/>
  <c r="Y1250" i="45" a="1"/>
  <c r="Y1250" i="45" s="1"/>
  <c r="Z1250" i="45" a="1"/>
  <c r="Z1250" i="45" s="1"/>
  <c r="AA1250" i="45" a="1"/>
  <c r="AA1250" i="45" s="1"/>
  <c r="AC1250" i="45" a="1"/>
  <c r="AC1250" i="45" s="1"/>
  <c r="W1250" i="45" a="1"/>
  <c r="W1250" i="45" s="1"/>
  <c r="AG1250" i="45" a="1"/>
  <c r="AG1250" i="45" s="1"/>
  <c r="X1250" i="45" a="1"/>
  <c r="X1250" i="45" s="1"/>
  <c r="AB1250" i="45" a="1"/>
  <c r="AB1250" i="45" s="1"/>
  <c r="T1255" i="45" a="1"/>
  <c r="T1255" i="45" s="1"/>
  <c r="U1255" i="45" a="1"/>
  <c r="U1255" i="45" s="1"/>
  <c r="V1255" i="45" a="1"/>
  <c r="V1255" i="45" s="1"/>
  <c r="X1255" i="45" a="1"/>
  <c r="X1255" i="45" s="1"/>
  <c r="AF1255" i="45" a="1"/>
  <c r="AF1255" i="45" s="1"/>
  <c r="AG1255" i="45" a="1"/>
  <c r="AG1255" i="45" s="1"/>
  <c r="AB1255" i="45" a="1"/>
  <c r="AB1255" i="45" s="1"/>
  <c r="Z1255" i="45" a="1"/>
  <c r="Z1255" i="45" s="1"/>
  <c r="AC1255" i="45" a="1"/>
  <c r="AC1255" i="45" s="1"/>
  <c r="Y1255" i="45" a="1"/>
  <c r="Y1255" i="45" s="1"/>
  <c r="W1255" i="45" a="1"/>
  <c r="W1255" i="45" s="1"/>
  <c r="AQ1255" i="45"/>
  <c r="BR1255" i="45" a="1"/>
  <c r="BR1255" i="45" s="1"/>
  <c r="AA1255" i="45" a="1"/>
  <c r="AA1255" i="45" s="1"/>
  <c r="Z1016" i="45" a="1"/>
  <c r="Z1016" i="45" s="1"/>
  <c r="W1016" i="45" a="1"/>
  <c r="W1016" i="45" s="1"/>
  <c r="X1016" i="45" a="1"/>
  <c r="X1016" i="45" s="1"/>
  <c r="Y1016" i="45" a="1"/>
  <c r="Y1016" i="45" s="1"/>
  <c r="AC1016" i="45" a="1"/>
  <c r="AC1016" i="45" s="1"/>
  <c r="T1016" i="45" a="1"/>
  <c r="T1016" i="45" s="1"/>
  <c r="AF1016" i="45" a="1"/>
  <c r="AF1016" i="45" s="1"/>
  <c r="AQ1016" i="45"/>
  <c r="AB1016" i="45" a="1"/>
  <c r="AB1016" i="45" s="1"/>
  <c r="AA1016" i="45" a="1"/>
  <c r="AA1016" i="45" s="1"/>
  <c r="BR1016" i="45" a="1"/>
  <c r="BR1016" i="45" s="1"/>
  <c r="AG1016" i="45" a="1"/>
  <c r="AG1016" i="45" s="1"/>
  <c r="U1016" i="45" a="1"/>
  <c r="U1016" i="45" s="1"/>
  <c r="V1016" i="45" a="1"/>
  <c r="V1016" i="45" s="1"/>
  <c r="BR1062" i="45" a="1"/>
  <c r="BR1062" i="45" s="1"/>
  <c r="W1062" i="45" a="1"/>
  <c r="W1062" i="45" s="1"/>
  <c r="X1062" i="45" a="1"/>
  <c r="X1062" i="45" s="1"/>
  <c r="Y1062" i="45" a="1"/>
  <c r="Y1062" i="45" s="1"/>
  <c r="Z1062" i="45" a="1"/>
  <c r="Z1062" i="45" s="1"/>
  <c r="AF1062" i="45" a="1"/>
  <c r="AF1062" i="45" s="1"/>
  <c r="AA1062" i="45" a="1"/>
  <c r="AA1062" i="45" s="1"/>
  <c r="U1062" i="45" a="1"/>
  <c r="U1062" i="45" s="1"/>
  <c r="AB1062" i="45" a="1"/>
  <c r="AB1062" i="45" s="1"/>
  <c r="AC1062" i="45" a="1"/>
  <c r="AC1062" i="45" s="1"/>
  <c r="T1062" i="45" a="1"/>
  <c r="T1062" i="45" s="1"/>
  <c r="AG1062" i="45" a="1"/>
  <c r="AG1062" i="45" s="1"/>
  <c r="AQ1062" i="45"/>
  <c r="V1062" i="45" a="1"/>
  <c r="V1062" i="45" s="1"/>
  <c r="T852" i="45" a="1"/>
  <c r="T852" i="45" s="1"/>
  <c r="V852" i="45" a="1"/>
  <c r="V852" i="45" s="1"/>
  <c r="X852" i="45" a="1"/>
  <c r="X852" i="45" s="1"/>
  <c r="Y852" i="45" a="1"/>
  <c r="Y852" i="45" s="1"/>
  <c r="AF852" i="45" a="1"/>
  <c r="AF852" i="45" s="1"/>
  <c r="AG852" i="45" a="1"/>
  <c r="AG852" i="45" s="1"/>
  <c r="BI852" i="45"/>
  <c r="U852" i="45" a="1"/>
  <c r="U852" i="45" s="1"/>
  <c r="CL852" i="45"/>
  <c r="AQ852" i="45"/>
  <c r="AB852" i="45" a="1"/>
  <c r="AB852" i="45" s="1"/>
  <c r="AC852" i="45" a="1"/>
  <c r="AC852" i="45" s="1"/>
  <c r="Z852" i="45" a="1"/>
  <c r="Z852" i="45" s="1"/>
  <c r="AA852" i="45" a="1"/>
  <c r="AA852" i="45" s="1"/>
  <c r="BR852" i="45" a="1"/>
  <c r="BR852" i="45" s="1"/>
  <c r="W852" i="45" a="1"/>
  <c r="W852" i="45" s="1"/>
  <c r="AQ1154" i="45"/>
  <c r="BI1154" i="45"/>
  <c r="T1154" i="45" a="1"/>
  <c r="T1154" i="45" s="1"/>
  <c r="BR1154" i="45" a="1"/>
  <c r="BR1154" i="45" s="1"/>
  <c r="U1154" i="45" a="1"/>
  <c r="U1154" i="45" s="1"/>
  <c r="AA1154" i="45" a="1"/>
  <c r="AA1154" i="45" s="1"/>
  <c r="AB1154" i="45" a="1"/>
  <c r="AB1154" i="45" s="1"/>
  <c r="AC1154" i="45" a="1"/>
  <c r="AC1154" i="45" s="1"/>
  <c r="AF1154" i="45" a="1"/>
  <c r="AF1154" i="45" s="1"/>
  <c r="AG1154" i="45" a="1"/>
  <c r="AG1154" i="45" s="1"/>
  <c r="Z1154" i="45" a="1"/>
  <c r="Z1154" i="45" s="1"/>
  <c r="W1154" i="45" a="1"/>
  <c r="W1154" i="45" s="1"/>
  <c r="CL1154" i="45"/>
  <c r="Y1154" i="45" a="1"/>
  <c r="Y1154" i="45" s="1"/>
  <c r="V1154" i="45" a="1"/>
  <c r="V1154" i="45" s="1"/>
  <c r="X1154" i="45" a="1"/>
  <c r="X1154" i="45" s="1"/>
  <c r="T433" i="45" a="1"/>
  <c r="T433" i="45" s="1"/>
  <c r="AA433" i="45" a="1"/>
  <c r="AA433" i="45" s="1"/>
  <c r="U433" i="45" a="1"/>
  <c r="U433" i="45" s="1"/>
  <c r="Y433" i="45" a="1"/>
  <c r="Y433" i="45" s="1"/>
  <c r="AB433" i="45" a="1"/>
  <c r="AB433" i="45" s="1"/>
  <c r="BI433" i="45"/>
  <c r="CL433" i="45"/>
  <c r="V433" i="45" a="1"/>
  <c r="V433" i="45" s="1"/>
  <c r="AG433" i="45" a="1"/>
  <c r="AG433" i="45" s="1"/>
  <c r="W433" i="45" a="1"/>
  <c r="W433" i="45" s="1"/>
  <c r="BR433" i="45" a="1"/>
  <c r="BR433" i="45" s="1"/>
  <c r="AC433" i="45" a="1"/>
  <c r="AC433" i="45" s="1"/>
  <c r="Z433" i="45" a="1"/>
  <c r="Z433" i="45" s="1"/>
  <c r="AQ433" i="45"/>
  <c r="X433" i="45" a="1"/>
  <c r="X433" i="45" s="1"/>
  <c r="AF433" i="45" a="1"/>
  <c r="AF433" i="45" s="1"/>
  <c r="BR1048" i="45" a="1"/>
  <c r="BR1048" i="45" s="1"/>
  <c r="U1048" i="45" a="1"/>
  <c r="U1048" i="45" s="1"/>
  <c r="W1048" i="45" a="1"/>
  <c r="W1048" i="45" s="1"/>
  <c r="X1048" i="45" a="1"/>
  <c r="X1048" i="45" s="1"/>
  <c r="Z1048" i="45" a="1"/>
  <c r="Z1048" i="45" s="1"/>
  <c r="AA1048" i="45" a="1"/>
  <c r="AA1048" i="45" s="1"/>
  <c r="V1048" i="45" a="1"/>
  <c r="V1048" i="45" s="1"/>
  <c r="AG1048" i="45" a="1"/>
  <c r="AG1048" i="45" s="1"/>
  <c r="Y1048" i="45" a="1"/>
  <c r="Y1048" i="45" s="1"/>
  <c r="AB1048" i="45" a="1"/>
  <c r="AB1048" i="45" s="1"/>
  <c r="T1048" i="45" a="1"/>
  <c r="T1048" i="45" s="1"/>
  <c r="AF1048" i="45" a="1"/>
  <c r="AF1048" i="45" s="1"/>
  <c r="AQ1048" i="45"/>
  <c r="AC1048" i="45" a="1"/>
  <c r="AC1048" i="45" s="1"/>
  <c r="X987" i="45" a="1"/>
  <c r="X987" i="45" s="1"/>
  <c r="Y987" i="45" a="1"/>
  <c r="Y987" i="45" s="1"/>
  <c r="Z987" i="45" a="1"/>
  <c r="Z987" i="45" s="1"/>
  <c r="AA987" i="45" a="1"/>
  <c r="AA987" i="45" s="1"/>
  <c r="AB987" i="45" a="1"/>
  <c r="AB987" i="45" s="1"/>
  <c r="V987" i="45" a="1"/>
  <c r="V987" i="45" s="1"/>
  <c r="AF987" i="45" a="1"/>
  <c r="AF987" i="45" s="1"/>
  <c r="T987" i="45" a="1"/>
  <c r="T987" i="45" s="1"/>
  <c r="AG987" i="45" a="1"/>
  <c r="AG987" i="45" s="1"/>
  <c r="U987" i="45" a="1"/>
  <c r="U987" i="45" s="1"/>
  <c r="BR987" i="45" a="1"/>
  <c r="BR987" i="45" s="1"/>
  <c r="AC987" i="45" a="1"/>
  <c r="AC987" i="45" s="1"/>
  <c r="W987" i="45" a="1"/>
  <c r="W987" i="45" s="1"/>
  <c r="AQ987" i="45"/>
  <c r="W932" i="45" a="1"/>
  <c r="W932" i="45" s="1"/>
  <c r="BI932" i="45"/>
  <c r="AA932" i="45" a="1"/>
  <c r="AA932" i="45" s="1"/>
  <c r="BR932" i="45" a="1"/>
  <c r="BR932" i="45" s="1"/>
  <c r="Y932" i="45" a="1"/>
  <c r="Y932" i="45" s="1"/>
  <c r="Z932" i="45" a="1"/>
  <c r="Z932" i="45" s="1"/>
  <c r="T932" i="45" a="1"/>
  <c r="T932" i="45" s="1"/>
  <c r="AB932" i="45" a="1"/>
  <c r="AB932" i="45" s="1"/>
  <c r="AG932" i="45" a="1"/>
  <c r="AG932" i="45" s="1"/>
  <c r="AC932" i="45" a="1"/>
  <c r="AC932" i="45" s="1"/>
  <c r="CL932" i="45"/>
  <c r="U932" i="45" a="1"/>
  <c r="U932" i="45" s="1"/>
  <c r="X932" i="45" a="1"/>
  <c r="X932" i="45" s="1"/>
  <c r="V932" i="45" a="1"/>
  <c r="V932" i="45" s="1"/>
  <c r="AQ932" i="45"/>
  <c r="AF932" i="45" a="1"/>
  <c r="AF932" i="45" s="1"/>
  <c r="W1028" i="45" a="1"/>
  <c r="W1028" i="45" s="1"/>
  <c r="V1028" i="45" a="1"/>
  <c r="V1028" i="45" s="1"/>
  <c r="AA1028" i="45" a="1"/>
  <c r="AA1028" i="45" s="1"/>
  <c r="AC1028" i="45" a="1"/>
  <c r="AC1028" i="45" s="1"/>
  <c r="Y1028" i="45" a="1"/>
  <c r="Y1028" i="45" s="1"/>
  <c r="Z1028" i="45" a="1"/>
  <c r="Z1028" i="45" s="1"/>
  <c r="AQ1028" i="45"/>
  <c r="BR1028" i="45" a="1"/>
  <c r="BR1028" i="45" s="1"/>
  <c r="AG1028" i="45" a="1"/>
  <c r="AG1028" i="45" s="1"/>
  <c r="X1028" i="45" a="1"/>
  <c r="X1028" i="45" s="1"/>
  <c r="AB1028" i="45" a="1"/>
  <c r="AB1028" i="45" s="1"/>
  <c r="AF1028" i="45" a="1"/>
  <c r="AF1028" i="45" s="1"/>
  <c r="T1028" i="45" a="1"/>
  <c r="T1028" i="45" s="1"/>
  <c r="U1028" i="45" a="1"/>
  <c r="U1028" i="45" s="1"/>
  <c r="AA845" i="45" a="1"/>
  <c r="AA845" i="45" s="1"/>
  <c r="AF845" i="45" a="1"/>
  <c r="AF845" i="45" s="1"/>
  <c r="AB845" i="45" a="1"/>
  <c r="AB845" i="45" s="1"/>
  <c r="AG845" i="45" a="1"/>
  <c r="AG845" i="45" s="1"/>
  <c r="BR845" i="45" a="1"/>
  <c r="BR845" i="45" s="1"/>
  <c r="U845" i="45" a="1"/>
  <c r="U845" i="45" s="1"/>
  <c r="AC845" i="45" a="1"/>
  <c r="AC845" i="45" s="1"/>
  <c r="T845" i="45" a="1"/>
  <c r="T845" i="45" s="1"/>
  <c r="AQ845" i="45"/>
  <c r="Y845" i="45" a="1"/>
  <c r="Y845" i="45" s="1"/>
  <c r="W845" i="45" a="1"/>
  <c r="W845" i="45" s="1"/>
  <c r="V845" i="45" a="1"/>
  <c r="V845" i="45" s="1"/>
  <c r="X845" i="45" a="1"/>
  <c r="X845" i="45" s="1"/>
  <c r="Z845" i="45" a="1"/>
  <c r="Z845" i="45" s="1"/>
  <c r="X991" i="45" a="1"/>
  <c r="X991" i="45" s="1"/>
  <c r="AC991" i="45" a="1"/>
  <c r="AC991" i="45" s="1"/>
  <c r="AF991" i="45" a="1"/>
  <c r="AF991" i="45" s="1"/>
  <c r="AG991" i="45" a="1"/>
  <c r="AG991" i="45" s="1"/>
  <c r="U991" i="45" a="1"/>
  <c r="U991" i="45" s="1"/>
  <c r="V991" i="45" a="1"/>
  <c r="V991" i="45" s="1"/>
  <c r="BR991" i="45" a="1"/>
  <c r="BR991" i="45" s="1"/>
  <c r="W991" i="45" a="1"/>
  <c r="W991" i="45" s="1"/>
  <c r="Y991" i="45" a="1"/>
  <c r="Y991" i="45" s="1"/>
  <c r="T991" i="45" a="1"/>
  <c r="T991" i="45" s="1"/>
  <c r="Z991" i="45" a="1"/>
  <c r="Z991" i="45" s="1"/>
  <c r="AQ991" i="45"/>
  <c r="AA991" i="45" a="1"/>
  <c r="AA991" i="45" s="1"/>
  <c r="AB991" i="45" a="1"/>
  <c r="AB991" i="45" s="1"/>
  <c r="T738" i="45" a="1"/>
  <c r="T738" i="45" s="1"/>
  <c r="AF738" i="45" a="1"/>
  <c r="AF738" i="45" s="1"/>
  <c r="AC738" i="45" a="1"/>
  <c r="AC738" i="45" s="1"/>
  <c r="V738" i="45" a="1"/>
  <c r="V738" i="45" s="1"/>
  <c r="W738" i="45" a="1"/>
  <c r="W738" i="45" s="1"/>
  <c r="Z738" i="45" a="1"/>
  <c r="Z738" i="45" s="1"/>
  <c r="X738" i="45" a="1"/>
  <c r="X738" i="45" s="1"/>
  <c r="BR738" i="45" a="1"/>
  <c r="BR738" i="45" s="1"/>
  <c r="Y738" i="45" a="1"/>
  <c r="Y738" i="45" s="1"/>
  <c r="U738" i="45" a="1"/>
  <c r="U738" i="45" s="1"/>
  <c r="AQ738" i="45"/>
  <c r="AG738" i="45" a="1"/>
  <c r="AG738" i="45" s="1"/>
  <c r="AA738" i="45" a="1"/>
  <c r="AA738" i="45" s="1"/>
  <c r="AB738" i="45" a="1"/>
  <c r="AB738" i="45" s="1"/>
  <c r="T886" i="45" a="1"/>
  <c r="T886" i="45" s="1"/>
  <c r="U886" i="45" a="1"/>
  <c r="U886" i="45" s="1"/>
  <c r="V886" i="45" a="1"/>
  <c r="V886" i="45" s="1"/>
  <c r="W886" i="45" a="1"/>
  <c r="W886" i="45" s="1"/>
  <c r="Y886" i="45" a="1"/>
  <c r="Y886" i="45" s="1"/>
  <c r="AC886" i="45" a="1"/>
  <c r="AC886" i="45" s="1"/>
  <c r="AG886" i="45" a="1"/>
  <c r="AG886" i="45" s="1"/>
  <c r="AQ886" i="45"/>
  <c r="X886" i="45" a="1"/>
  <c r="X886" i="45" s="1"/>
  <c r="Z886" i="45" a="1"/>
  <c r="Z886" i="45" s="1"/>
  <c r="AB886" i="45" a="1"/>
  <c r="AB886" i="45" s="1"/>
  <c r="BR886" i="45" a="1"/>
  <c r="BR886" i="45" s="1"/>
  <c r="AA886" i="45" a="1"/>
  <c r="AA886" i="45" s="1"/>
  <c r="CL886" i="45"/>
  <c r="AF886" i="45" a="1"/>
  <c r="AF886" i="45" s="1"/>
  <c r="BI886" i="45"/>
  <c r="X942" i="45" a="1"/>
  <c r="X942" i="45" s="1"/>
  <c r="Y942" i="45" a="1"/>
  <c r="Y942" i="45" s="1"/>
  <c r="AB942" i="45" a="1"/>
  <c r="AB942" i="45" s="1"/>
  <c r="Z942" i="45" a="1"/>
  <c r="Z942" i="45" s="1"/>
  <c r="AC942" i="45" a="1"/>
  <c r="AC942" i="45" s="1"/>
  <c r="BI942" i="45"/>
  <c r="U942" i="45" a="1"/>
  <c r="U942" i="45" s="1"/>
  <c r="AG942" i="45" a="1"/>
  <c r="AG942" i="45" s="1"/>
  <c r="V942" i="45" a="1"/>
  <c r="V942" i="45" s="1"/>
  <c r="AF942" i="45" a="1"/>
  <c r="AF942" i="45" s="1"/>
  <c r="AA942" i="45" a="1"/>
  <c r="AA942" i="45" s="1"/>
  <c r="BR942" i="45" a="1"/>
  <c r="BR942" i="45" s="1"/>
  <c r="CL942" i="45"/>
  <c r="AQ942" i="45"/>
  <c r="W942" i="45" a="1"/>
  <c r="W942" i="45" s="1"/>
  <c r="T942" i="45" a="1"/>
  <c r="T942" i="45" s="1"/>
  <c r="Y649" i="45" a="1"/>
  <c r="Y649" i="45" s="1"/>
  <c r="T649" i="45" a="1"/>
  <c r="T649" i="45" s="1"/>
  <c r="AC649" i="45" a="1"/>
  <c r="AC649" i="45" s="1"/>
  <c r="AF649" i="45" a="1"/>
  <c r="AF649" i="45" s="1"/>
  <c r="AB649" i="45" a="1"/>
  <c r="AB649" i="45" s="1"/>
  <c r="BR649" i="45" a="1"/>
  <c r="BR649" i="45" s="1"/>
  <c r="AG649" i="45" a="1"/>
  <c r="AG649" i="45" s="1"/>
  <c r="X649" i="45" a="1"/>
  <c r="X649" i="45" s="1"/>
  <c r="V649" i="45" a="1"/>
  <c r="V649" i="45" s="1"/>
  <c r="AA649" i="45" a="1"/>
  <c r="AA649" i="45" s="1"/>
  <c r="Z649" i="45" a="1"/>
  <c r="Z649" i="45" s="1"/>
  <c r="W649" i="45" a="1"/>
  <c r="W649" i="45" s="1"/>
  <c r="AQ649" i="45"/>
  <c r="U649" i="45" a="1"/>
  <c r="U649" i="45" s="1"/>
  <c r="X744" i="45" a="1"/>
  <c r="X744" i="45" s="1"/>
  <c r="AA744" i="45" a="1"/>
  <c r="AA744" i="45" s="1"/>
  <c r="Z744" i="45" a="1"/>
  <c r="Z744" i="45" s="1"/>
  <c r="BR744" i="45" a="1"/>
  <c r="BR744" i="45" s="1"/>
  <c r="AB744" i="45" a="1"/>
  <c r="AB744" i="45" s="1"/>
  <c r="AF744" i="45" a="1"/>
  <c r="AF744" i="45" s="1"/>
  <c r="AG744" i="45" a="1"/>
  <c r="AG744" i="45" s="1"/>
  <c r="AC744" i="45" a="1"/>
  <c r="AC744" i="45" s="1"/>
  <c r="AQ744" i="45"/>
  <c r="Y744" i="45" a="1"/>
  <c r="Y744" i="45" s="1"/>
  <c r="U744" i="45" a="1"/>
  <c r="U744" i="45" s="1"/>
  <c r="T744" i="45" a="1"/>
  <c r="T744" i="45" s="1"/>
  <c r="V744" i="45" a="1"/>
  <c r="V744" i="45" s="1"/>
  <c r="W744" i="45" a="1"/>
  <c r="W744" i="45" s="1"/>
  <c r="V537" i="45" a="1"/>
  <c r="V537" i="45" s="1"/>
  <c r="W537" i="45" a="1"/>
  <c r="W537" i="45" s="1"/>
  <c r="Y537" i="45" a="1"/>
  <c r="Y537" i="45" s="1"/>
  <c r="AB537" i="45" a="1"/>
  <c r="AB537" i="45" s="1"/>
  <c r="AC537" i="45" a="1"/>
  <c r="AC537" i="45" s="1"/>
  <c r="AG537" i="45" a="1"/>
  <c r="AG537" i="45" s="1"/>
  <c r="Z537" i="45" a="1"/>
  <c r="Z537" i="45" s="1"/>
  <c r="BR537" i="45" a="1"/>
  <c r="BR537" i="45" s="1"/>
  <c r="AA537" i="45" a="1"/>
  <c r="AA537" i="45" s="1"/>
  <c r="BI537" i="45"/>
  <c r="T537" i="45" a="1"/>
  <c r="T537" i="45" s="1"/>
  <c r="AQ537" i="45"/>
  <c r="U537" i="45" a="1"/>
  <c r="U537" i="45" s="1"/>
  <c r="AF537" i="45" a="1"/>
  <c r="AF537" i="45" s="1"/>
  <c r="CL537" i="45"/>
  <c r="X537" i="45" a="1"/>
  <c r="X537" i="45" s="1"/>
  <c r="X646" i="45" a="1"/>
  <c r="X646" i="45" s="1"/>
  <c r="U646" i="45" a="1"/>
  <c r="U646" i="45" s="1"/>
  <c r="W646" i="45" a="1"/>
  <c r="W646" i="45" s="1"/>
  <c r="Z646" i="45" a="1"/>
  <c r="Z646" i="45" s="1"/>
  <c r="AA646" i="45" a="1"/>
  <c r="AA646" i="45" s="1"/>
  <c r="AB646" i="45" a="1"/>
  <c r="AB646" i="45" s="1"/>
  <c r="AF646" i="45" a="1"/>
  <c r="AF646" i="45" s="1"/>
  <c r="AG646" i="45" a="1"/>
  <c r="AG646" i="45" s="1"/>
  <c r="BR646" i="45" a="1"/>
  <c r="BR646" i="45" s="1"/>
  <c r="AQ646" i="45"/>
  <c r="T646" i="45" a="1"/>
  <c r="T646" i="45" s="1"/>
  <c r="V646" i="45" a="1"/>
  <c r="V646" i="45" s="1"/>
  <c r="AC646" i="45" a="1"/>
  <c r="AC646" i="45" s="1"/>
  <c r="Y646" i="45" a="1"/>
  <c r="Y646" i="45" s="1"/>
  <c r="AG398" i="45" a="1"/>
  <c r="AG398" i="45" s="1"/>
  <c r="T398" i="45" a="1"/>
  <c r="T398" i="45" s="1"/>
  <c r="AB398" i="45" a="1"/>
  <c r="AB398" i="45" s="1"/>
  <c r="AF398" i="45" a="1"/>
  <c r="AF398" i="45" s="1"/>
  <c r="BR398" i="45" a="1"/>
  <c r="BR398" i="45" s="1"/>
  <c r="AC398" i="45" a="1"/>
  <c r="AC398" i="45" s="1"/>
  <c r="U398" i="45" a="1"/>
  <c r="U398" i="45" s="1"/>
  <c r="X398" i="45" a="1"/>
  <c r="X398" i="45" s="1"/>
  <c r="Y398" i="45" a="1"/>
  <c r="Y398" i="45" s="1"/>
  <c r="CL398" i="45"/>
  <c r="AQ398" i="45"/>
  <c r="AA398" i="45" a="1"/>
  <c r="AA398" i="45" s="1"/>
  <c r="Z398" i="45" a="1"/>
  <c r="Z398" i="45" s="1"/>
  <c r="W398" i="45" a="1"/>
  <c r="W398" i="45" s="1"/>
  <c r="V398" i="45" a="1"/>
  <c r="V398" i="45" s="1"/>
  <c r="BI398" i="45"/>
  <c r="AC818" i="45" a="1"/>
  <c r="AC818" i="45" s="1"/>
  <c r="U818" i="45" a="1"/>
  <c r="U818" i="45" s="1"/>
  <c r="X818" i="45" a="1"/>
  <c r="X818" i="45" s="1"/>
  <c r="BR818" i="45" a="1"/>
  <c r="BR818" i="45" s="1"/>
  <c r="Z818" i="45" a="1"/>
  <c r="Z818" i="45" s="1"/>
  <c r="AQ818" i="45"/>
  <c r="AA818" i="45" a="1"/>
  <c r="AA818" i="45" s="1"/>
  <c r="T818" i="45" a="1"/>
  <c r="T818" i="45" s="1"/>
  <c r="Y818" i="45" a="1"/>
  <c r="Y818" i="45" s="1"/>
  <c r="AF818" i="45" a="1"/>
  <c r="AF818" i="45" s="1"/>
  <c r="AG818" i="45" a="1"/>
  <c r="AG818" i="45" s="1"/>
  <c r="W818" i="45" a="1"/>
  <c r="W818" i="45" s="1"/>
  <c r="V818" i="45" a="1"/>
  <c r="V818" i="45" s="1"/>
  <c r="AB818" i="45" a="1"/>
  <c r="AB818" i="45" s="1"/>
  <c r="T781" i="45" a="1"/>
  <c r="T781" i="45" s="1"/>
  <c r="U781" i="45" a="1"/>
  <c r="U781" i="45" s="1"/>
  <c r="Y781" i="45" a="1"/>
  <c r="Y781" i="45" s="1"/>
  <c r="AF781" i="45" a="1"/>
  <c r="AF781" i="45" s="1"/>
  <c r="AG781" i="45" a="1"/>
  <c r="AG781" i="45" s="1"/>
  <c r="AB781" i="45" a="1"/>
  <c r="AB781" i="45" s="1"/>
  <c r="AQ781" i="45"/>
  <c r="BR781" i="45" a="1"/>
  <c r="BR781" i="45" s="1"/>
  <c r="X781" i="45" a="1"/>
  <c r="X781" i="45" s="1"/>
  <c r="V781" i="45" a="1"/>
  <c r="V781" i="45" s="1"/>
  <c r="W781" i="45" a="1"/>
  <c r="W781" i="45" s="1"/>
  <c r="AC781" i="45" a="1"/>
  <c r="AC781" i="45" s="1"/>
  <c r="Z781" i="45" a="1"/>
  <c r="Z781" i="45" s="1"/>
  <c r="AA781" i="45" a="1"/>
  <c r="AA781" i="45" s="1"/>
  <c r="T764" i="45" a="1"/>
  <c r="T764" i="45" s="1"/>
  <c r="AA764" i="45" a="1"/>
  <c r="AA764" i="45" s="1"/>
  <c r="AB764" i="45" a="1"/>
  <c r="AB764" i="45" s="1"/>
  <c r="AG764" i="45" a="1"/>
  <c r="AG764" i="45" s="1"/>
  <c r="AQ764" i="45"/>
  <c r="V764" i="45" a="1"/>
  <c r="V764" i="45" s="1"/>
  <c r="AC764" i="45" a="1"/>
  <c r="AC764" i="45" s="1"/>
  <c r="AF764" i="45" a="1"/>
  <c r="AF764" i="45" s="1"/>
  <c r="U764" i="45" a="1"/>
  <c r="U764" i="45" s="1"/>
  <c r="W764" i="45" a="1"/>
  <c r="W764" i="45" s="1"/>
  <c r="BR764" i="45" a="1"/>
  <c r="BR764" i="45" s="1"/>
  <c r="Y764" i="45" a="1"/>
  <c r="Y764" i="45" s="1"/>
  <c r="X764" i="45" a="1"/>
  <c r="X764" i="45" s="1"/>
  <c r="Z764" i="45" a="1"/>
  <c r="Z764" i="45" s="1"/>
  <c r="AQ554" i="45"/>
  <c r="AG554" i="45" a="1"/>
  <c r="AG554" i="45" s="1"/>
  <c r="BR554" i="45" a="1"/>
  <c r="BR554" i="45" s="1"/>
  <c r="V554" i="45" a="1"/>
  <c r="V554" i="45" s="1"/>
  <c r="AF554" i="45" a="1"/>
  <c r="AF554" i="45" s="1"/>
  <c r="U554" i="45" a="1"/>
  <c r="U554" i="45" s="1"/>
  <c r="BI554" i="45"/>
  <c r="X554" i="45" a="1"/>
  <c r="X554" i="45" s="1"/>
  <c r="T554" i="45" a="1"/>
  <c r="T554" i="45" s="1"/>
  <c r="W554" i="45" a="1"/>
  <c r="W554" i="45" s="1"/>
  <c r="Y554" i="45" a="1"/>
  <c r="Y554" i="45" s="1"/>
  <c r="AC554" i="45" a="1"/>
  <c r="AC554" i="45" s="1"/>
  <c r="Z554" i="45" a="1"/>
  <c r="Z554" i="45" s="1"/>
  <c r="CL554" i="45"/>
  <c r="AA554" i="45" a="1"/>
  <c r="AA554" i="45" s="1"/>
  <c r="AB554" i="45" a="1"/>
  <c r="AB554" i="45" s="1"/>
  <c r="W492" i="45" a="1"/>
  <c r="W492" i="45" s="1"/>
  <c r="AG492" i="45" a="1"/>
  <c r="AG492" i="45" s="1"/>
  <c r="U492" i="45" a="1"/>
  <c r="U492" i="45" s="1"/>
  <c r="AB492" i="45" a="1"/>
  <c r="AB492" i="45" s="1"/>
  <c r="V492" i="45" a="1"/>
  <c r="V492" i="45" s="1"/>
  <c r="BR492" i="45" a="1"/>
  <c r="BR492" i="45" s="1"/>
  <c r="AQ492" i="45"/>
  <c r="CL492" i="45"/>
  <c r="Z492" i="45" a="1"/>
  <c r="Z492" i="45" s="1"/>
  <c r="BI492" i="45"/>
  <c r="Y492" i="45" a="1"/>
  <c r="Y492" i="45" s="1"/>
  <c r="AC492" i="45" a="1"/>
  <c r="AC492" i="45" s="1"/>
  <c r="AF492" i="45" a="1"/>
  <c r="AF492" i="45" s="1"/>
  <c r="T492" i="45" a="1"/>
  <c r="T492" i="45" s="1"/>
  <c r="X492" i="45" a="1"/>
  <c r="X492" i="45" s="1"/>
  <c r="AA492" i="45" a="1"/>
  <c r="AA492" i="45" s="1"/>
  <c r="AQ330" i="45"/>
  <c r="AC330" i="45" a="1"/>
  <c r="AC330" i="45" s="1"/>
  <c r="T330" i="45" a="1"/>
  <c r="T330" i="45" s="1"/>
  <c r="Y330" i="45" a="1"/>
  <c r="Y330" i="45" s="1"/>
  <c r="U330" i="45" a="1"/>
  <c r="U330" i="45" s="1"/>
  <c r="AB330" i="45" a="1"/>
  <c r="AB330" i="45" s="1"/>
  <c r="AF330" i="45" a="1"/>
  <c r="AF330" i="45" s="1"/>
  <c r="BR330" i="45" a="1"/>
  <c r="BR330" i="45" s="1"/>
  <c r="Z330" i="45" a="1"/>
  <c r="Z330" i="45" s="1"/>
  <c r="AA330" i="45" a="1"/>
  <c r="AA330" i="45" s="1"/>
  <c r="V330" i="45" a="1"/>
  <c r="V330" i="45" s="1"/>
  <c r="AG330" i="45" a="1"/>
  <c r="AG330" i="45" s="1"/>
  <c r="W330" i="45" a="1"/>
  <c r="W330" i="45" s="1"/>
  <c r="X330" i="45" a="1"/>
  <c r="X330" i="45" s="1"/>
  <c r="W681" i="45" a="1"/>
  <c r="W681" i="45" s="1"/>
  <c r="BR681" i="45" a="1"/>
  <c r="BR681" i="45" s="1"/>
  <c r="AB681" i="45" a="1"/>
  <c r="AB681" i="45" s="1"/>
  <c r="AF681" i="45" a="1"/>
  <c r="AF681" i="45" s="1"/>
  <c r="AG681" i="45" a="1"/>
  <c r="AG681" i="45" s="1"/>
  <c r="AQ681" i="45"/>
  <c r="U681" i="45" a="1"/>
  <c r="U681" i="45" s="1"/>
  <c r="V681" i="45" a="1"/>
  <c r="V681" i="45" s="1"/>
  <c r="X681" i="45" a="1"/>
  <c r="X681" i="45" s="1"/>
  <c r="Y681" i="45" a="1"/>
  <c r="Y681" i="45" s="1"/>
  <c r="Z681" i="45" a="1"/>
  <c r="Z681" i="45" s="1"/>
  <c r="AA681" i="45" a="1"/>
  <c r="AA681" i="45" s="1"/>
  <c r="AC681" i="45" a="1"/>
  <c r="AC681" i="45" s="1"/>
  <c r="T681" i="45" a="1"/>
  <c r="T681" i="45" s="1"/>
  <c r="CL423" i="45"/>
  <c r="AB423" i="45" a="1"/>
  <c r="AB423" i="45" s="1"/>
  <c r="AF423" i="45" a="1"/>
  <c r="AF423" i="45" s="1"/>
  <c r="AG423" i="45" a="1"/>
  <c r="AG423" i="45" s="1"/>
  <c r="BI423" i="45"/>
  <c r="T423" i="45" a="1"/>
  <c r="T423" i="45" s="1"/>
  <c r="U423" i="45" a="1"/>
  <c r="U423" i="45" s="1"/>
  <c r="AC423" i="45" a="1"/>
  <c r="AC423" i="45" s="1"/>
  <c r="X423" i="45" a="1"/>
  <c r="X423" i="45" s="1"/>
  <c r="Y423" i="45" a="1"/>
  <c r="Y423" i="45" s="1"/>
  <c r="AQ423" i="45"/>
  <c r="AA423" i="45" a="1"/>
  <c r="AA423" i="45" s="1"/>
  <c r="Z423" i="45" a="1"/>
  <c r="Z423" i="45" s="1"/>
  <c r="BR423" i="45" a="1"/>
  <c r="BR423" i="45" s="1"/>
  <c r="V423" i="45" a="1"/>
  <c r="V423" i="45" s="1"/>
  <c r="W423" i="45" a="1"/>
  <c r="W423" i="45" s="1"/>
  <c r="Y213" i="45" a="1"/>
  <c r="Y213" i="45" s="1"/>
  <c r="Z213" i="45" a="1"/>
  <c r="Z213" i="45" s="1"/>
  <c r="AA213" i="45" a="1"/>
  <c r="AA213" i="45" s="1"/>
  <c r="U213" i="45" a="1"/>
  <c r="U213" i="45" s="1"/>
  <c r="X213" i="45" a="1"/>
  <c r="X213" i="45" s="1"/>
  <c r="AB213" i="45" a="1"/>
  <c r="AB213" i="45" s="1"/>
  <c r="V213" i="45" a="1"/>
  <c r="V213" i="45" s="1"/>
  <c r="AF213" i="45" a="1"/>
  <c r="AF213" i="45" s="1"/>
  <c r="T213" i="45" a="1"/>
  <c r="T213" i="45" s="1"/>
  <c r="BR213" i="45" a="1"/>
  <c r="BR213" i="45" s="1"/>
  <c r="W213" i="45" a="1"/>
  <c r="W213" i="45" s="1"/>
  <c r="AQ213" i="45"/>
  <c r="AC213" i="45" a="1"/>
  <c r="AC213" i="45" s="1"/>
  <c r="AG213" i="45" a="1"/>
  <c r="AG213" i="45" s="1"/>
  <c r="AQ451" i="45"/>
  <c r="V451" i="45" a="1"/>
  <c r="V451" i="45" s="1"/>
  <c r="U451" i="45" a="1"/>
  <c r="U451" i="45" s="1"/>
  <c r="W451" i="45" a="1"/>
  <c r="W451" i="45" s="1"/>
  <c r="X451" i="45" a="1"/>
  <c r="X451" i="45" s="1"/>
  <c r="Y451" i="45" a="1"/>
  <c r="Y451" i="45" s="1"/>
  <c r="Z451" i="45" a="1"/>
  <c r="Z451" i="45" s="1"/>
  <c r="AA451" i="45" a="1"/>
  <c r="AA451" i="45" s="1"/>
  <c r="BR451" i="45" a="1"/>
  <c r="BR451" i="45" s="1"/>
  <c r="AB451" i="45" a="1"/>
  <c r="AB451" i="45" s="1"/>
  <c r="T451" i="45" a="1"/>
  <c r="T451" i="45" s="1"/>
  <c r="AG451" i="45" a="1"/>
  <c r="AG451" i="45" s="1"/>
  <c r="AF451" i="45" a="1"/>
  <c r="AF451" i="45" s="1"/>
  <c r="AC451" i="45" a="1"/>
  <c r="AC451" i="45" s="1"/>
  <c r="CL451" i="45"/>
  <c r="BI451" i="45"/>
  <c r="BR524" i="45" a="1"/>
  <c r="BR524" i="45" s="1"/>
  <c r="U524" i="45" a="1"/>
  <c r="U524" i="45" s="1"/>
  <c r="V524" i="45" a="1"/>
  <c r="V524" i="45" s="1"/>
  <c r="AQ524" i="45"/>
  <c r="X524" i="45" a="1"/>
  <c r="X524" i="45" s="1"/>
  <c r="CL524" i="45"/>
  <c r="AB524" i="45" a="1"/>
  <c r="AB524" i="45" s="1"/>
  <c r="T524" i="45" a="1"/>
  <c r="T524" i="45" s="1"/>
  <c r="Y524" i="45" a="1"/>
  <c r="Y524" i="45" s="1"/>
  <c r="AF524" i="45" a="1"/>
  <c r="AF524" i="45" s="1"/>
  <c r="W524" i="45" a="1"/>
  <c r="W524" i="45" s="1"/>
  <c r="AG524" i="45" a="1"/>
  <c r="AG524" i="45" s="1"/>
  <c r="Z524" i="45" a="1"/>
  <c r="Z524" i="45" s="1"/>
  <c r="BI524" i="45"/>
  <c r="AA524" i="45" a="1"/>
  <c r="AA524" i="45" s="1"/>
  <c r="AC524" i="45" a="1"/>
  <c r="AC524" i="45" s="1"/>
  <c r="AA581" i="45" a="1"/>
  <c r="AA581" i="45" s="1"/>
  <c r="AB581" i="45" a="1"/>
  <c r="AB581" i="45" s="1"/>
  <c r="AF581" i="45" a="1"/>
  <c r="AF581" i="45" s="1"/>
  <c r="U581" i="45" a="1"/>
  <c r="U581" i="45" s="1"/>
  <c r="AG581" i="45" a="1"/>
  <c r="AG581" i="45" s="1"/>
  <c r="V581" i="45" a="1"/>
  <c r="V581" i="45" s="1"/>
  <c r="AC581" i="45" a="1"/>
  <c r="AC581" i="45" s="1"/>
  <c r="W581" i="45" a="1"/>
  <c r="W581" i="45" s="1"/>
  <c r="Z581" i="45" a="1"/>
  <c r="Z581" i="45" s="1"/>
  <c r="Y581" i="45" a="1"/>
  <c r="Y581" i="45" s="1"/>
  <c r="AQ581" i="45"/>
  <c r="BR581" i="45" a="1"/>
  <c r="BR581" i="45" s="1"/>
  <c r="T581" i="45" a="1"/>
  <c r="T581" i="45" s="1"/>
  <c r="X581" i="45" a="1"/>
  <c r="X581" i="45" s="1"/>
  <c r="AG421" i="45" a="1"/>
  <c r="AG421" i="45" s="1"/>
  <c r="U421" i="45" a="1"/>
  <c r="U421" i="45" s="1"/>
  <c r="W421" i="45" a="1"/>
  <c r="W421" i="45" s="1"/>
  <c r="Y421" i="45" a="1"/>
  <c r="Y421" i="45" s="1"/>
  <c r="Z421" i="45" a="1"/>
  <c r="Z421" i="45" s="1"/>
  <c r="AB421" i="45" a="1"/>
  <c r="AB421" i="45" s="1"/>
  <c r="AF421" i="45" a="1"/>
  <c r="AF421" i="45" s="1"/>
  <c r="BI421" i="45"/>
  <c r="BR421" i="45" a="1"/>
  <c r="BR421" i="45" s="1"/>
  <c r="V421" i="45" a="1"/>
  <c r="V421" i="45" s="1"/>
  <c r="AA421" i="45" a="1"/>
  <c r="AA421" i="45" s="1"/>
  <c r="AC421" i="45" a="1"/>
  <c r="AC421" i="45" s="1"/>
  <c r="T421" i="45" a="1"/>
  <c r="T421" i="45" s="1"/>
  <c r="CL421" i="45"/>
  <c r="AQ421" i="45"/>
  <c r="X421" i="45" a="1"/>
  <c r="X421" i="45" s="1"/>
  <c r="Y570" i="45" a="1"/>
  <c r="Y570" i="45" s="1"/>
  <c r="BR570" i="45" a="1"/>
  <c r="BR570" i="45" s="1"/>
  <c r="T570" i="45" a="1"/>
  <c r="T570" i="45" s="1"/>
  <c r="BI570" i="45"/>
  <c r="U570" i="45" a="1"/>
  <c r="U570" i="45" s="1"/>
  <c r="AQ570" i="45"/>
  <c r="W570" i="45" a="1"/>
  <c r="W570" i="45" s="1"/>
  <c r="Z570" i="45" a="1"/>
  <c r="Z570" i="45" s="1"/>
  <c r="AF570" i="45" a="1"/>
  <c r="AF570" i="45" s="1"/>
  <c r="AG570" i="45" a="1"/>
  <c r="AG570" i="45" s="1"/>
  <c r="CL570" i="45"/>
  <c r="V570" i="45" a="1"/>
  <c r="V570" i="45" s="1"/>
  <c r="AA570" i="45" a="1"/>
  <c r="AA570" i="45" s="1"/>
  <c r="AB570" i="45" a="1"/>
  <c r="AB570" i="45" s="1"/>
  <c r="AC570" i="45" a="1"/>
  <c r="AC570" i="45" s="1"/>
  <c r="X570" i="45" a="1"/>
  <c r="X570" i="45" s="1"/>
  <c r="BI564" i="45"/>
  <c r="AQ564" i="45"/>
  <c r="CL564" i="45"/>
  <c r="U564" i="45" a="1"/>
  <c r="U564" i="45" s="1"/>
  <c r="T564" i="45" a="1"/>
  <c r="T564" i="45" s="1"/>
  <c r="V564" i="45" a="1"/>
  <c r="V564" i="45" s="1"/>
  <c r="W564" i="45" a="1"/>
  <c r="W564" i="45" s="1"/>
  <c r="X564" i="45" a="1"/>
  <c r="X564" i="45" s="1"/>
  <c r="AF564" i="45" a="1"/>
  <c r="AF564" i="45" s="1"/>
  <c r="AG564" i="45" a="1"/>
  <c r="AG564" i="45" s="1"/>
  <c r="Y564" i="45" a="1"/>
  <c r="Y564" i="45" s="1"/>
  <c r="BR564" i="45" a="1"/>
  <c r="BR564" i="45" s="1"/>
  <c r="Z564" i="45" a="1"/>
  <c r="Z564" i="45" s="1"/>
  <c r="AA564" i="45" a="1"/>
  <c r="AA564" i="45" s="1"/>
  <c r="AB564" i="45" a="1"/>
  <c r="AB564" i="45" s="1"/>
  <c r="AC564" i="45" a="1"/>
  <c r="AC564" i="45" s="1"/>
  <c r="CL533" i="45"/>
  <c r="Y533" i="45" a="1"/>
  <c r="Y533" i="45" s="1"/>
  <c r="Z533" i="45" a="1"/>
  <c r="Z533" i="45" s="1"/>
  <c r="AC533" i="45" a="1"/>
  <c r="AC533" i="45" s="1"/>
  <c r="AF533" i="45" a="1"/>
  <c r="AF533" i="45" s="1"/>
  <c r="V533" i="45" a="1"/>
  <c r="V533" i="45" s="1"/>
  <c r="W533" i="45" a="1"/>
  <c r="W533" i="45" s="1"/>
  <c r="T533" i="45" a="1"/>
  <c r="T533" i="45" s="1"/>
  <c r="U533" i="45" a="1"/>
  <c r="U533" i="45" s="1"/>
  <c r="AB533" i="45" a="1"/>
  <c r="AB533" i="45" s="1"/>
  <c r="BI533" i="45"/>
  <c r="BR533" i="45" a="1"/>
  <c r="BR533" i="45" s="1"/>
  <c r="X533" i="45" a="1"/>
  <c r="X533" i="45" s="1"/>
  <c r="AA533" i="45" a="1"/>
  <c r="AA533" i="45" s="1"/>
  <c r="AG533" i="45" a="1"/>
  <c r="AG533" i="45" s="1"/>
  <c r="AQ533" i="45"/>
  <c r="Y375" i="45" a="1"/>
  <c r="Y375" i="45" s="1"/>
  <c r="Z375" i="45" a="1"/>
  <c r="Z375" i="45" s="1"/>
  <c r="AA375" i="45" a="1"/>
  <c r="AA375" i="45" s="1"/>
  <c r="AB375" i="45" a="1"/>
  <c r="AB375" i="45" s="1"/>
  <c r="AC375" i="45" a="1"/>
  <c r="AC375" i="45" s="1"/>
  <c r="AQ375" i="45"/>
  <c r="W375" i="45" a="1"/>
  <c r="W375" i="45" s="1"/>
  <c r="AG375" i="45" a="1"/>
  <c r="AG375" i="45" s="1"/>
  <c r="V375" i="45" a="1"/>
  <c r="V375" i="45" s="1"/>
  <c r="T375" i="45" a="1"/>
  <c r="T375" i="45" s="1"/>
  <c r="AF375" i="45" a="1"/>
  <c r="AF375" i="45" s="1"/>
  <c r="X375" i="45" a="1"/>
  <c r="X375" i="45" s="1"/>
  <c r="U375" i="45" a="1"/>
  <c r="U375" i="45" s="1"/>
  <c r="BR375" i="45" a="1"/>
  <c r="BR375" i="45" s="1"/>
  <c r="U470" i="45" a="1"/>
  <c r="U470" i="45" s="1"/>
  <c r="AF470" i="45" a="1"/>
  <c r="AF470" i="45" s="1"/>
  <c r="AC470" i="45" a="1"/>
  <c r="AC470" i="45" s="1"/>
  <c r="BI470" i="45"/>
  <c r="T470" i="45" a="1"/>
  <c r="T470" i="45" s="1"/>
  <c r="AG470" i="45" a="1"/>
  <c r="AG470" i="45" s="1"/>
  <c r="V470" i="45" a="1"/>
  <c r="V470" i="45" s="1"/>
  <c r="AQ470" i="45"/>
  <c r="AA470" i="45" a="1"/>
  <c r="AA470" i="45" s="1"/>
  <c r="Y470" i="45" a="1"/>
  <c r="Y470" i="45" s="1"/>
  <c r="AB470" i="45" a="1"/>
  <c r="AB470" i="45" s="1"/>
  <c r="CL470" i="45"/>
  <c r="W470" i="45" a="1"/>
  <c r="W470" i="45" s="1"/>
  <c r="X470" i="45" a="1"/>
  <c r="X470" i="45" s="1"/>
  <c r="Z470" i="45" a="1"/>
  <c r="Z470" i="45" s="1"/>
  <c r="BR470" i="45" a="1"/>
  <c r="BR470" i="45" s="1"/>
  <c r="W269" i="45" a="1"/>
  <c r="W269" i="45" s="1"/>
  <c r="Y269" i="45" a="1"/>
  <c r="Y269" i="45" s="1"/>
  <c r="AB269" i="45" a="1"/>
  <c r="AB269" i="45" s="1"/>
  <c r="AQ269" i="45"/>
  <c r="V269" i="45" a="1"/>
  <c r="V269" i="45" s="1"/>
  <c r="Z269" i="45" a="1"/>
  <c r="Z269" i="45" s="1"/>
  <c r="AA269" i="45" a="1"/>
  <c r="AA269" i="45" s="1"/>
  <c r="AC269" i="45" a="1"/>
  <c r="AC269" i="45" s="1"/>
  <c r="X269" i="45" a="1"/>
  <c r="X269" i="45" s="1"/>
  <c r="T269" i="45" a="1"/>
  <c r="T269" i="45" s="1"/>
  <c r="AF269" i="45" a="1"/>
  <c r="AF269" i="45" s="1"/>
  <c r="BR269" i="45" a="1"/>
  <c r="BR269" i="45" s="1"/>
  <c r="U269" i="45" a="1"/>
  <c r="U269" i="45" s="1"/>
  <c r="AG269" i="45" a="1"/>
  <c r="AG269" i="45" s="1"/>
  <c r="Y296" i="45" a="1"/>
  <c r="Y296" i="45" s="1"/>
  <c r="Z296" i="45" a="1"/>
  <c r="Z296" i="45" s="1"/>
  <c r="AA296" i="45" a="1"/>
  <c r="AA296" i="45" s="1"/>
  <c r="AF296" i="45" a="1"/>
  <c r="AF296" i="45" s="1"/>
  <c r="V296" i="45" a="1"/>
  <c r="V296" i="45" s="1"/>
  <c r="AQ296" i="45"/>
  <c r="AB296" i="45" a="1"/>
  <c r="AB296" i="45" s="1"/>
  <c r="AC296" i="45" a="1"/>
  <c r="AC296" i="45" s="1"/>
  <c r="T296" i="45" a="1"/>
  <c r="T296" i="45" s="1"/>
  <c r="AG296" i="45" a="1"/>
  <c r="AG296" i="45" s="1"/>
  <c r="BR296" i="45" a="1"/>
  <c r="BR296" i="45" s="1"/>
  <c r="U296" i="45" a="1"/>
  <c r="U296" i="45" s="1"/>
  <c r="W296" i="45" a="1"/>
  <c r="W296" i="45" s="1"/>
  <c r="X296" i="45" a="1"/>
  <c r="X296" i="45" s="1"/>
  <c r="AQ260" i="45"/>
  <c r="BR260" i="45" a="1"/>
  <c r="BR260" i="45" s="1"/>
  <c r="T260" i="45" a="1"/>
  <c r="T260" i="45" s="1"/>
  <c r="U260" i="45" a="1"/>
  <c r="U260" i="45" s="1"/>
  <c r="V260" i="45" a="1"/>
  <c r="V260" i="45" s="1"/>
  <c r="X260" i="45" a="1"/>
  <c r="X260" i="45" s="1"/>
  <c r="AB260" i="45" a="1"/>
  <c r="AB260" i="45" s="1"/>
  <c r="AG260" i="45" a="1"/>
  <c r="AG260" i="45" s="1"/>
  <c r="AF260" i="45" a="1"/>
  <c r="AF260" i="45" s="1"/>
  <c r="AA260" i="45" a="1"/>
  <c r="AA260" i="45" s="1"/>
  <c r="Y260" i="45" a="1"/>
  <c r="Y260" i="45" s="1"/>
  <c r="Z260" i="45" a="1"/>
  <c r="Z260" i="45" s="1"/>
  <c r="W260" i="45" a="1"/>
  <c r="W260" i="45" s="1"/>
  <c r="AC260" i="45" a="1"/>
  <c r="AC260" i="45" s="1"/>
  <c r="Y390" i="45" a="1"/>
  <c r="Y390" i="45" s="1"/>
  <c r="Z390" i="45" a="1"/>
  <c r="Z390" i="45" s="1"/>
  <c r="AA390" i="45" a="1"/>
  <c r="AA390" i="45" s="1"/>
  <c r="BR390" i="45" a="1"/>
  <c r="BR390" i="45" s="1"/>
  <c r="X390" i="45" a="1"/>
  <c r="X390" i="45" s="1"/>
  <c r="V390" i="45" a="1"/>
  <c r="V390" i="45" s="1"/>
  <c r="W390" i="45" a="1"/>
  <c r="W390" i="45" s="1"/>
  <c r="AB390" i="45" a="1"/>
  <c r="AB390" i="45" s="1"/>
  <c r="AC390" i="45" a="1"/>
  <c r="AC390" i="45" s="1"/>
  <c r="T390" i="45" a="1"/>
  <c r="T390" i="45" s="1"/>
  <c r="BI390" i="45"/>
  <c r="U390" i="45" a="1"/>
  <c r="U390" i="45" s="1"/>
  <c r="AF390" i="45" a="1"/>
  <c r="AF390" i="45" s="1"/>
  <c r="CL390" i="45"/>
  <c r="AG390" i="45" a="1"/>
  <c r="AG390" i="45" s="1"/>
  <c r="AQ390" i="45"/>
  <c r="Z169" i="45" a="1"/>
  <c r="Z169" i="45" s="1"/>
  <c r="BR169" i="45" a="1"/>
  <c r="BR169" i="45" s="1"/>
  <c r="CL169" i="45"/>
  <c r="T169" i="45" a="1"/>
  <c r="T169" i="45" s="1"/>
  <c r="X169" i="45" a="1"/>
  <c r="X169" i="45" s="1"/>
  <c r="Y169" i="45" a="1"/>
  <c r="Y169" i="45" s="1"/>
  <c r="U169" i="45" a="1"/>
  <c r="U169" i="45" s="1"/>
  <c r="AF169" i="45" a="1"/>
  <c r="AF169" i="45" s="1"/>
  <c r="V169" i="45" a="1"/>
  <c r="V169" i="45" s="1"/>
  <c r="W169" i="45" a="1"/>
  <c r="W169" i="45" s="1"/>
  <c r="AC169" i="45" a="1"/>
  <c r="AC169" i="45" s="1"/>
  <c r="AG169" i="45" a="1"/>
  <c r="AG169" i="45" s="1"/>
  <c r="BI169" i="45"/>
  <c r="AA169" i="45" a="1"/>
  <c r="AA169" i="45" s="1"/>
  <c r="AB169" i="45" a="1"/>
  <c r="AB169" i="45" s="1"/>
  <c r="BR83" i="45" a="1"/>
  <c r="BR83" i="45" s="1"/>
  <c r="AA83" i="45" a="1"/>
  <c r="AA83" i="45" s="1"/>
  <c r="AB83" i="45" a="1"/>
  <c r="AB83" i="45" s="1"/>
  <c r="AF83" i="45" a="1"/>
  <c r="AF83" i="45" s="1"/>
  <c r="AG83" i="45" a="1"/>
  <c r="AG83" i="45" s="1"/>
  <c r="T83" i="45" a="1"/>
  <c r="T83" i="45" s="1"/>
  <c r="AC83" i="45" a="1"/>
  <c r="AC83" i="45" s="1"/>
  <c r="U83" i="45" a="1"/>
  <c r="U83" i="45" s="1"/>
  <c r="X83" i="45" a="1"/>
  <c r="X83" i="45" s="1"/>
  <c r="BI83" i="45"/>
  <c r="W83" i="45" a="1"/>
  <c r="W83" i="45" s="1"/>
  <c r="CL83" i="45"/>
  <c r="Z83" i="45" a="1"/>
  <c r="Z83" i="45" s="1"/>
  <c r="V83" i="45" a="1"/>
  <c r="V83" i="45" s="1"/>
  <c r="Y83" i="45" a="1"/>
  <c r="Y83" i="45" s="1"/>
  <c r="U145" i="45" a="1"/>
  <c r="U145" i="45" s="1"/>
  <c r="X145" i="45" a="1"/>
  <c r="X145" i="45" s="1"/>
  <c r="W145" i="45" a="1"/>
  <c r="W145" i="45" s="1"/>
  <c r="AC145" i="45" a="1"/>
  <c r="AC145" i="45" s="1"/>
  <c r="Y145" i="45" a="1"/>
  <c r="Y145" i="45" s="1"/>
  <c r="CL145" i="45"/>
  <c r="BR145" i="45" a="1"/>
  <c r="BR145" i="45" s="1"/>
  <c r="Z145" i="45" a="1"/>
  <c r="Z145" i="45" s="1"/>
  <c r="BI145" i="45"/>
  <c r="T145" i="45" a="1"/>
  <c r="T145" i="45" s="1"/>
  <c r="AF145" i="45" a="1"/>
  <c r="AF145" i="45" s="1"/>
  <c r="AG145" i="45" a="1"/>
  <c r="AG145" i="45" s="1"/>
  <c r="V145" i="45" a="1"/>
  <c r="V145" i="45" s="1"/>
  <c r="AA145" i="45" a="1"/>
  <c r="AA145" i="45" s="1"/>
  <c r="AB145" i="45" a="1"/>
  <c r="AB145" i="45" s="1"/>
  <c r="Z212" i="45" a="1"/>
  <c r="Z212" i="45" s="1"/>
  <c r="V212" i="45" a="1"/>
  <c r="V212" i="45" s="1"/>
  <c r="W212" i="45" a="1"/>
  <c r="W212" i="45" s="1"/>
  <c r="Y212" i="45" a="1"/>
  <c r="Y212" i="45" s="1"/>
  <c r="X212" i="45" a="1"/>
  <c r="X212" i="45" s="1"/>
  <c r="AC212" i="45" a="1"/>
  <c r="AC212" i="45" s="1"/>
  <c r="BR212" i="45" a="1"/>
  <c r="BR212" i="45" s="1"/>
  <c r="AF212" i="45" a="1"/>
  <c r="AF212" i="45" s="1"/>
  <c r="AA212" i="45" a="1"/>
  <c r="AA212" i="45" s="1"/>
  <c r="AG212" i="45" a="1"/>
  <c r="AG212" i="45" s="1"/>
  <c r="AB212" i="45" a="1"/>
  <c r="AB212" i="45" s="1"/>
  <c r="AQ212" i="45"/>
  <c r="T212" i="45" a="1"/>
  <c r="T212" i="45" s="1"/>
  <c r="U212" i="45" a="1"/>
  <c r="U212" i="45" s="1"/>
  <c r="U79" i="45" a="1"/>
  <c r="U79" i="45" s="1"/>
  <c r="V79" i="45" a="1"/>
  <c r="V79" i="45" s="1"/>
  <c r="X79" i="45" a="1"/>
  <c r="X79" i="45" s="1"/>
  <c r="T79" i="45" a="1"/>
  <c r="T79" i="45" s="1"/>
  <c r="CL79" i="45"/>
  <c r="W79" i="45" a="1"/>
  <c r="W79" i="45" s="1"/>
  <c r="AF79" i="45" a="1"/>
  <c r="AF79" i="45" s="1"/>
  <c r="AA79" i="45" a="1"/>
  <c r="AA79" i="45" s="1"/>
  <c r="Y79" i="45" a="1"/>
  <c r="Y79" i="45" s="1"/>
  <c r="AB79" i="45" a="1"/>
  <c r="AB79" i="45" s="1"/>
  <c r="BI79" i="45"/>
  <c r="AG79" i="45" a="1"/>
  <c r="AG79" i="45" s="1"/>
  <c r="AC79" i="45" a="1"/>
  <c r="AC79" i="45" s="1"/>
  <c r="BR79" i="45" a="1"/>
  <c r="BR79" i="45" s="1"/>
  <c r="Z79" i="45" a="1"/>
  <c r="Z79" i="45" s="1"/>
  <c r="AC221" i="45" a="1"/>
  <c r="AC221" i="45" s="1"/>
  <c r="V221" i="45" a="1"/>
  <c r="V221" i="45" s="1"/>
  <c r="Y221" i="45" a="1"/>
  <c r="Y221" i="45" s="1"/>
  <c r="AB221" i="45" a="1"/>
  <c r="AB221" i="45" s="1"/>
  <c r="AQ221" i="45"/>
  <c r="BR221" i="45" a="1"/>
  <c r="BR221" i="45" s="1"/>
  <c r="U221" i="45" a="1"/>
  <c r="U221" i="45" s="1"/>
  <c r="Z221" i="45" a="1"/>
  <c r="Z221" i="45" s="1"/>
  <c r="AF221" i="45" a="1"/>
  <c r="AF221" i="45" s="1"/>
  <c r="W221" i="45" a="1"/>
  <c r="W221" i="45" s="1"/>
  <c r="X221" i="45" a="1"/>
  <c r="X221" i="45" s="1"/>
  <c r="AA221" i="45" a="1"/>
  <c r="AA221" i="45" s="1"/>
  <c r="AG221" i="45" a="1"/>
  <c r="AG221" i="45" s="1"/>
  <c r="T221" i="45" a="1"/>
  <c r="T221" i="45" s="1"/>
  <c r="CL173" i="45"/>
  <c r="AF173" i="45" a="1"/>
  <c r="AF173" i="45" s="1"/>
  <c r="Y173" i="45" a="1"/>
  <c r="Y173" i="45" s="1"/>
  <c r="AA173" i="45" a="1"/>
  <c r="AA173" i="45" s="1"/>
  <c r="T173" i="45" a="1"/>
  <c r="T173" i="45" s="1"/>
  <c r="U173" i="45" a="1"/>
  <c r="U173" i="45" s="1"/>
  <c r="Z173" i="45" a="1"/>
  <c r="Z173" i="45" s="1"/>
  <c r="AB173" i="45" a="1"/>
  <c r="AB173" i="45" s="1"/>
  <c r="BR173" i="45" a="1"/>
  <c r="BR173" i="45" s="1"/>
  <c r="AG173" i="45" a="1"/>
  <c r="AG173" i="45" s="1"/>
  <c r="AC173" i="45" a="1"/>
  <c r="AC173" i="45" s="1"/>
  <c r="V173" i="45" a="1"/>
  <c r="V173" i="45" s="1"/>
  <c r="W173" i="45" a="1"/>
  <c r="W173" i="45" s="1"/>
  <c r="BI173" i="45"/>
  <c r="X173" i="45" a="1"/>
  <c r="X173" i="45" s="1"/>
  <c r="T165" i="45" a="1"/>
  <c r="T165" i="45" s="1"/>
  <c r="BR165" i="45" a="1"/>
  <c r="BR165" i="45" s="1"/>
  <c r="BI165" i="45"/>
  <c r="X165" i="45" a="1"/>
  <c r="X165" i="45" s="1"/>
  <c r="Z165" i="45" a="1"/>
  <c r="Z165" i="45" s="1"/>
  <c r="Y165" i="45" a="1"/>
  <c r="Y165" i="45" s="1"/>
  <c r="AG165" i="45" a="1"/>
  <c r="AG165" i="45" s="1"/>
  <c r="AA165" i="45" a="1"/>
  <c r="AA165" i="45" s="1"/>
  <c r="AB165" i="45" a="1"/>
  <c r="AB165" i="45" s="1"/>
  <c r="CL165" i="45"/>
  <c r="AC165" i="45" a="1"/>
  <c r="AC165" i="45" s="1"/>
  <c r="V165" i="45" a="1"/>
  <c r="V165" i="45" s="1"/>
  <c r="AF165" i="45" a="1"/>
  <c r="AF165" i="45" s="1"/>
  <c r="U165" i="45" a="1"/>
  <c r="U165" i="45" s="1"/>
  <c r="W165" i="45" a="1"/>
  <c r="W165" i="45" s="1"/>
  <c r="AF43" i="45" a="1"/>
  <c r="AF43" i="45" s="1"/>
  <c r="AG43" i="45" a="1"/>
  <c r="AG43" i="45" s="1"/>
  <c r="BR43" i="45" a="1"/>
  <c r="BR43" i="45" s="1"/>
  <c r="AB43" i="45" a="1"/>
  <c r="AB43" i="45" s="1"/>
  <c r="AA43" i="45" a="1"/>
  <c r="AA43" i="45" s="1"/>
  <c r="BI43" i="45"/>
  <c r="U43" i="45" a="1"/>
  <c r="U43" i="45" s="1"/>
  <c r="X43" i="45" a="1"/>
  <c r="X43" i="45" s="1"/>
  <c r="AC43" i="45" a="1"/>
  <c r="AC43" i="45" s="1"/>
  <c r="W43" i="45" a="1"/>
  <c r="W43" i="45" s="1"/>
  <c r="CL43" i="45"/>
  <c r="V43" i="45" a="1"/>
  <c r="V43" i="45" s="1"/>
  <c r="Y43" i="45" a="1"/>
  <c r="Y43" i="45" s="1"/>
  <c r="Z43" i="45" a="1"/>
  <c r="Z43" i="45" s="1"/>
  <c r="T43" i="45" a="1"/>
  <c r="T43" i="45" s="1"/>
  <c r="AA142" i="45" a="1"/>
  <c r="AA142" i="45" s="1"/>
  <c r="BR142" i="45" a="1"/>
  <c r="BR142" i="45" s="1"/>
  <c r="AB142" i="45" a="1"/>
  <c r="AB142" i="45" s="1"/>
  <c r="AF142" i="45" a="1"/>
  <c r="AF142" i="45" s="1"/>
  <c r="T142" i="45" a="1"/>
  <c r="T142" i="45" s="1"/>
  <c r="AG142" i="45" a="1"/>
  <c r="AG142" i="45" s="1"/>
  <c r="U142" i="45" a="1"/>
  <c r="U142" i="45" s="1"/>
  <c r="BI142" i="45"/>
  <c r="V142" i="45" a="1"/>
  <c r="V142" i="45" s="1"/>
  <c r="AC142" i="45" a="1"/>
  <c r="AC142" i="45" s="1"/>
  <c r="CL142" i="45"/>
  <c r="Y142" i="45" a="1"/>
  <c r="Y142" i="45" s="1"/>
  <c r="Z142" i="45" a="1"/>
  <c r="Z142" i="45" s="1"/>
  <c r="W142" i="45" a="1"/>
  <c r="W142" i="45" s="1"/>
  <c r="X142" i="45" a="1"/>
  <c r="X142" i="45" s="1"/>
  <c r="Y38" i="45" a="1"/>
  <c r="Y38" i="45" s="1"/>
  <c r="Z38" i="45" a="1"/>
  <c r="Z38" i="45" s="1"/>
  <c r="AC38" i="45" a="1"/>
  <c r="AC38" i="45" s="1"/>
  <c r="BI38" i="45"/>
  <c r="AA38" i="45" a="1"/>
  <c r="AA38" i="45" s="1"/>
  <c r="AF38" i="45" a="1"/>
  <c r="AF38" i="45" s="1"/>
  <c r="CL38" i="45"/>
  <c r="BR38" i="45" a="1"/>
  <c r="BR38" i="45" s="1"/>
  <c r="T38" i="45" a="1"/>
  <c r="T38" i="45" s="1"/>
  <c r="V38" i="45" a="1"/>
  <c r="V38" i="45" s="1"/>
  <c r="X38" i="45" a="1"/>
  <c r="X38" i="45" s="1"/>
  <c r="AG38" i="45" a="1"/>
  <c r="AG38" i="45" s="1"/>
  <c r="AB38" i="45" a="1"/>
  <c r="AB38" i="45" s="1"/>
  <c r="U38" i="45" a="1"/>
  <c r="U38" i="45" s="1"/>
  <c r="W38" i="45" a="1"/>
  <c r="W38" i="45" s="1"/>
  <c r="CL90" i="45"/>
  <c r="AA90" i="45" a="1"/>
  <c r="AA90" i="45" s="1"/>
  <c r="AC90" i="45" a="1"/>
  <c r="AC90" i="45" s="1"/>
  <c r="AB90" i="45" a="1"/>
  <c r="AB90" i="45" s="1"/>
  <c r="AG90" i="45" a="1"/>
  <c r="AG90" i="45" s="1"/>
  <c r="W90" i="45" a="1"/>
  <c r="W90" i="45" s="1"/>
  <c r="Z90" i="45" a="1"/>
  <c r="Z90" i="45" s="1"/>
  <c r="BI90" i="45"/>
  <c r="BR90" i="45" a="1"/>
  <c r="BR90" i="45" s="1"/>
  <c r="T90" i="45" a="1"/>
  <c r="T90" i="45" s="1"/>
  <c r="U90" i="45" a="1"/>
  <c r="U90" i="45" s="1"/>
  <c r="X90" i="45" a="1"/>
  <c r="X90" i="45" s="1"/>
  <c r="Y90" i="45" a="1"/>
  <c r="Y90" i="45" s="1"/>
  <c r="V90" i="45" a="1"/>
  <c r="V90" i="45" s="1"/>
  <c r="AF90" i="45" a="1"/>
  <c r="AF90" i="45" s="1"/>
  <c r="BR1893" i="45" a="1"/>
  <c r="BR1893" i="45" s="1"/>
  <c r="AG1893" i="45" a="1"/>
  <c r="AG1893" i="45" s="1"/>
  <c r="W1893" i="45" a="1"/>
  <c r="W1893" i="45" s="1"/>
  <c r="X1893" i="45" a="1"/>
  <c r="X1893" i="45" s="1"/>
  <c r="AC1893" i="45" a="1"/>
  <c r="AC1893" i="45" s="1"/>
  <c r="AA1893" i="45" a="1"/>
  <c r="AA1893" i="45" s="1"/>
  <c r="AQ1893" i="45"/>
  <c r="AB1893" i="45" a="1"/>
  <c r="AB1893" i="45" s="1"/>
  <c r="T1893" i="45" a="1"/>
  <c r="T1893" i="45" s="1"/>
  <c r="U1893" i="45" a="1"/>
  <c r="U1893" i="45" s="1"/>
  <c r="CL1893" i="45"/>
  <c r="Y1893" i="45" a="1"/>
  <c r="Y1893" i="45" s="1"/>
  <c r="AF1893" i="45" a="1"/>
  <c r="AF1893" i="45" s="1"/>
  <c r="BI1893" i="45"/>
  <c r="Z1893" i="45" a="1"/>
  <c r="Z1893" i="45" s="1"/>
  <c r="V1893" i="45" a="1"/>
  <c r="V1893" i="45" s="1"/>
  <c r="BI2081" i="45"/>
  <c r="T2081" i="45" a="1"/>
  <c r="T2081" i="45" s="1"/>
  <c r="U2081" i="45" a="1"/>
  <c r="U2081" i="45" s="1"/>
  <c r="Y2081" i="45" a="1"/>
  <c r="Y2081" i="45" s="1"/>
  <c r="AA2081" i="45" a="1"/>
  <c r="AA2081" i="45" s="1"/>
  <c r="AC2081" i="45" a="1"/>
  <c r="AC2081" i="45" s="1"/>
  <c r="AQ2081" i="45"/>
  <c r="BR2081" i="45" a="1"/>
  <c r="BR2081" i="45" s="1"/>
  <c r="W2081" i="45" a="1"/>
  <c r="W2081" i="45" s="1"/>
  <c r="Z2081" i="45" a="1"/>
  <c r="Z2081" i="45" s="1"/>
  <c r="AF2081" i="45" a="1"/>
  <c r="AF2081" i="45" s="1"/>
  <c r="AG2081" i="45" a="1"/>
  <c r="AG2081" i="45" s="1"/>
  <c r="V2081" i="45" a="1"/>
  <c r="V2081" i="45" s="1"/>
  <c r="X2081" i="45" a="1"/>
  <c r="X2081" i="45" s="1"/>
  <c r="CL2081" i="45"/>
  <c r="AB2081" i="45" a="1"/>
  <c r="AB2081" i="45" s="1"/>
  <c r="T1291" i="45" a="1"/>
  <c r="T1291" i="45" s="1"/>
  <c r="U1291" i="45" a="1"/>
  <c r="U1291" i="45" s="1"/>
  <c r="V1291" i="45" a="1"/>
  <c r="V1291" i="45" s="1"/>
  <c r="W1291" i="45" a="1"/>
  <c r="W1291" i="45" s="1"/>
  <c r="AQ1291" i="45"/>
  <c r="BR1291" i="45" a="1"/>
  <c r="BR1291" i="45" s="1"/>
  <c r="Y1291" i="45" a="1"/>
  <c r="Y1291" i="45" s="1"/>
  <c r="AF1291" i="45" a="1"/>
  <c r="AF1291" i="45" s="1"/>
  <c r="AG1291" i="45" a="1"/>
  <c r="AG1291" i="45" s="1"/>
  <c r="Z1291" i="45" a="1"/>
  <c r="Z1291" i="45" s="1"/>
  <c r="AA1291" i="45" a="1"/>
  <c r="AA1291" i="45" s="1"/>
  <c r="AB1291" i="45" a="1"/>
  <c r="AB1291" i="45" s="1"/>
  <c r="AC1291" i="45" a="1"/>
  <c r="AC1291" i="45" s="1"/>
  <c r="X1291" i="45" a="1"/>
  <c r="X1291" i="45" s="1"/>
  <c r="CL2500" i="45"/>
  <c r="BR2500" i="45" a="1"/>
  <c r="BR2500" i="45" s="1"/>
  <c r="AQ2500" i="45"/>
  <c r="BI2500" i="45"/>
  <c r="AA2043" i="45" a="1"/>
  <c r="AA2043" i="45" s="1"/>
  <c r="BI2043" i="45"/>
  <c r="BR2043" i="45" a="1"/>
  <c r="BR2043" i="45" s="1"/>
  <c r="W2043" i="45" a="1"/>
  <c r="W2043" i="45" s="1"/>
  <c r="Z2043" i="45" a="1"/>
  <c r="Z2043" i="45" s="1"/>
  <c r="AB2043" i="45" a="1"/>
  <c r="AB2043" i="45" s="1"/>
  <c r="AC2043" i="45" a="1"/>
  <c r="AC2043" i="45" s="1"/>
  <c r="AF2043" i="45" a="1"/>
  <c r="AF2043" i="45" s="1"/>
  <c r="AQ2043" i="45"/>
  <c r="X2043" i="45" a="1"/>
  <c r="X2043" i="45" s="1"/>
  <c r="CL2043" i="45"/>
  <c r="Y2043" i="45" a="1"/>
  <c r="Y2043" i="45" s="1"/>
  <c r="T2043" i="45" a="1"/>
  <c r="T2043" i="45" s="1"/>
  <c r="U2043" i="45" a="1"/>
  <c r="U2043" i="45" s="1"/>
  <c r="V2043" i="45" a="1"/>
  <c r="V2043" i="45" s="1"/>
  <c r="AG2043" i="45" a="1"/>
  <c r="AG2043" i="45" s="1"/>
  <c r="V2392" i="45" a="1"/>
  <c r="V2392" i="45" s="1"/>
  <c r="AF2392" i="45" a="1"/>
  <c r="AF2392" i="45" s="1"/>
  <c r="AG2392" i="45" a="1"/>
  <c r="AG2392" i="45" s="1"/>
  <c r="CL2392" i="45"/>
  <c r="AC2392" i="45" a="1"/>
  <c r="AC2392" i="45" s="1"/>
  <c r="W2392" i="45" a="1"/>
  <c r="W2392" i="45" s="1"/>
  <c r="U2392" i="45" a="1"/>
  <c r="U2392" i="45" s="1"/>
  <c r="BI2392" i="45"/>
  <c r="Y2392" i="45" a="1"/>
  <c r="Y2392" i="45" s="1"/>
  <c r="AQ2392" i="45"/>
  <c r="T2392" i="45" a="1"/>
  <c r="T2392" i="45" s="1"/>
  <c r="X2392" i="45" a="1"/>
  <c r="X2392" i="45" s="1"/>
  <c r="Z2392" i="45" a="1"/>
  <c r="Z2392" i="45" s="1"/>
  <c r="BR2392" i="45" a="1"/>
  <c r="BR2392" i="45" s="1"/>
  <c r="AA2392" i="45" a="1"/>
  <c r="AA2392" i="45" s="1"/>
  <c r="AB2392" i="45" a="1"/>
  <c r="AB2392" i="45" s="1"/>
  <c r="T2076" i="45" a="1"/>
  <c r="T2076" i="45" s="1"/>
  <c r="CL2076" i="45"/>
  <c r="U2076" i="45" a="1"/>
  <c r="U2076" i="45" s="1"/>
  <c r="V2076" i="45" a="1"/>
  <c r="V2076" i="45" s="1"/>
  <c r="AB2076" i="45" a="1"/>
  <c r="AB2076" i="45" s="1"/>
  <c r="W2076" i="45" a="1"/>
  <c r="W2076" i="45" s="1"/>
  <c r="BR2076" i="45" a="1"/>
  <c r="BR2076" i="45" s="1"/>
  <c r="AC2076" i="45" a="1"/>
  <c r="AC2076" i="45" s="1"/>
  <c r="AQ2076" i="45"/>
  <c r="Z2076" i="45" a="1"/>
  <c r="Z2076" i="45" s="1"/>
  <c r="X2076" i="45" a="1"/>
  <c r="X2076" i="45" s="1"/>
  <c r="Y2076" i="45" a="1"/>
  <c r="Y2076" i="45" s="1"/>
  <c r="AA2076" i="45" a="1"/>
  <c r="AA2076" i="45" s="1"/>
  <c r="AF2076" i="45" a="1"/>
  <c r="AF2076" i="45" s="1"/>
  <c r="BI2076" i="45"/>
  <c r="AG2076" i="45" a="1"/>
  <c r="AG2076" i="45" s="1"/>
  <c r="AQ2436" i="45"/>
  <c r="BI2436" i="45"/>
  <c r="BR2436" i="45" a="1"/>
  <c r="BR2436" i="45" s="1"/>
  <c r="CL2436" i="45"/>
  <c r="AQ2460" i="45"/>
  <c r="BR2460" i="45" a="1"/>
  <c r="BR2460" i="45" s="1"/>
  <c r="BI2460" i="45"/>
  <c r="CL2460" i="45"/>
  <c r="X2293" i="45" a="1"/>
  <c r="X2293" i="45" s="1"/>
  <c r="AG2293" i="45" a="1"/>
  <c r="AG2293" i="45" s="1"/>
  <c r="U2293" i="45" a="1"/>
  <c r="U2293" i="45" s="1"/>
  <c r="CL2293" i="45"/>
  <c r="Z2293" i="45" a="1"/>
  <c r="Z2293" i="45" s="1"/>
  <c r="W2293" i="45" a="1"/>
  <c r="W2293" i="45" s="1"/>
  <c r="AB2293" i="45" a="1"/>
  <c r="AB2293" i="45" s="1"/>
  <c r="BR2293" i="45" a="1"/>
  <c r="BR2293" i="45" s="1"/>
  <c r="AC2293" i="45" a="1"/>
  <c r="AC2293" i="45" s="1"/>
  <c r="V2293" i="45" a="1"/>
  <c r="V2293" i="45" s="1"/>
  <c r="AF2293" i="45" a="1"/>
  <c r="AF2293" i="45" s="1"/>
  <c r="BI2293" i="45"/>
  <c r="AQ2293" i="45"/>
  <c r="AA2293" i="45" a="1"/>
  <c r="AA2293" i="45" s="1"/>
  <c r="T2293" i="45" a="1"/>
  <c r="T2293" i="45" s="1"/>
  <c r="Y2293" i="45" a="1"/>
  <c r="Y2293" i="45" s="1"/>
  <c r="Y2408" i="45" a="1"/>
  <c r="Y2408" i="45" s="1"/>
  <c r="AA2408" i="45" a="1"/>
  <c r="AA2408" i="45" s="1"/>
  <c r="BR2408" i="45" a="1"/>
  <c r="BR2408" i="45" s="1"/>
  <c r="U2408" i="45" a="1"/>
  <c r="U2408" i="45" s="1"/>
  <c r="AB2408" i="45" a="1"/>
  <c r="AB2408" i="45" s="1"/>
  <c r="V2408" i="45" a="1"/>
  <c r="V2408" i="45" s="1"/>
  <c r="AF2408" i="45" a="1"/>
  <c r="AF2408" i="45" s="1"/>
  <c r="BI2408" i="45"/>
  <c r="AQ2408" i="45"/>
  <c r="X2408" i="45" a="1"/>
  <c r="X2408" i="45" s="1"/>
  <c r="AC2408" i="45" a="1"/>
  <c r="AC2408" i="45" s="1"/>
  <c r="AG2408" i="45" a="1"/>
  <c r="AG2408" i="45" s="1"/>
  <c r="Z2408" i="45" a="1"/>
  <c r="Z2408" i="45" s="1"/>
  <c r="T2408" i="45" a="1"/>
  <c r="T2408" i="45" s="1"/>
  <c r="W2408" i="45" a="1"/>
  <c r="W2408" i="45" s="1"/>
  <c r="CL2408" i="45"/>
  <c r="CL2064" i="45"/>
  <c r="X2064" i="45" a="1"/>
  <c r="X2064" i="45" s="1"/>
  <c r="AB2064" i="45" a="1"/>
  <c r="AB2064" i="45" s="1"/>
  <c r="AC2064" i="45" a="1"/>
  <c r="AC2064" i="45" s="1"/>
  <c r="AG2064" i="45" a="1"/>
  <c r="AG2064" i="45" s="1"/>
  <c r="T2064" i="45" a="1"/>
  <c r="T2064" i="45" s="1"/>
  <c r="W2064" i="45" a="1"/>
  <c r="W2064" i="45" s="1"/>
  <c r="BR2064" i="45" a="1"/>
  <c r="BR2064" i="45" s="1"/>
  <c r="AQ2064" i="45"/>
  <c r="V2064" i="45" a="1"/>
  <c r="V2064" i="45" s="1"/>
  <c r="AF2064" i="45" a="1"/>
  <c r="AF2064" i="45" s="1"/>
  <c r="BI2064" i="45"/>
  <c r="Y2064" i="45" a="1"/>
  <c r="Y2064" i="45" s="1"/>
  <c r="AA2064" i="45" a="1"/>
  <c r="AA2064" i="45" s="1"/>
  <c r="Z2064" i="45" a="1"/>
  <c r="Z2064" i="45" s="1"/>
  <c r="U2064" i="45" a="1"/>
  <c r="U2064" i="45" s="1"/>
  <c r="T2035" i="45" a="1"/>
  <c r="T2035" i="45" s="1"/>
  <c r="U2035" i="45" a="1"/>
  <c r="U2035" i="45" s="1"/>
  <c r="X2035" i="45" a="1"/>
  <c r="X2035" i="45" s="1"/>
  <c r="Y2035" i="45" a="1"/>
  <c r="Y2035" i="45" s="1"/>
  <c r="AC2035" i="45" a="1"/>
  <c r="AC2035" i="45" s="1"/>
  <c r="AQ2035" i="45"/>
  <c r="W2035" i="45" a="1"/>
  <c r="W2035" i="45" s="1"/>
  <c r="AG2035" i="45" a="1"/>
  <c r="AG2035" i="45" s="1"/>
  <c r="CL2035" i="45"/>
  <c r="AA2035" i="45" a="1"/>
  <c r="AA2035" i="45" s="1"/>
  <c r="BR2035" i="45" a="1"/>
  <c r="BR2035" i="45" s="1"/>
  <c r="V2035" i="45" a="1"/>
  <c r="V2035" i="45" s="1"/>
  <c r="AF2035" i="45" a="1"/>
  <c r="AF2035" i="45" s="1"/>
  <c r="BI2035" i="45"/>
  <c r="Z2035" i="45" a="1"/>
  <c r="Z2035" i="45" s="1"/>
  <c r="AB2035" i="45" a="1"/>
  <c r="AB2035" i="45" s="1"/>
  <c r="AQ2344" i="45"/>
  <c r="Z2344" i="45" a="1"/>
  <c r="Z2344" i="45" s="1"/>
  <c r="AB2344" i="45" a="1"/>
  <c r="AB2344" i="45" s="1"/>
  <c r="U2344" i="45" a="1"/>
  <c r="U2344" i="45" s="1"/>
  <c r="CL2344" i="45"/>
  <c r="V2344" i="45" a="1"/>
  <c r="V2344" i="45" s="1"/>
  <c r="W2344" i="45" a="1"/>
  <c r="W2344" i="45" s="1"/>
  <c r="X2344" i="45" a="1"/>
  <c r="X2344" i="45" s="1"/>
  <c r="Y2344" i="45" a="1"/>
  <c r="Y2344" i="45" s="1"/>
  <c r="BI2344" i="45"/>
  <c r="AC2344" i="45" a="1"/>
  <c r="AC2344" i="45" s="1"/>
  <c r="AA2344" i="45" a="1"/>
  <c r="AA2344" i="45" s="1"/>
  <c r="T2344" i="45" a="1"/>
  <c r="T2344" i="45" s="1"/>
  <c r="BR2344" i="45" a="1"/>
  <c r="BR2344" i="45" s="1"/>
  <c r="AF2344" i="45" a="1"/>
  <c r="AF2344" i="45" s="1"/>
  <c r="AG2344" i="45" a="1"/>
  <c r="AG2344" i="45" s="1"/>
  <c r="AC2287" i="45" a="1"/>
  <c r="AC2287" i="45" s="1"/>
  <c r="Y2287" i="45" a="1"/>
  <c r="Y2287" i="45" s="1"/>
  <c r="AA2287" i="45" a="1"/>
  <c r="AA2287" i="45" s="1"/>
  <c r="AB2287" i="45" a="1"/>
  <c r="AB2287" i="45" s="1"/>
  <c r="AF2287" i="45" a="1"/>
  <c r="AF2287" i="45" s="1"/>
  <c r="V2287" i="45" a="1"/>
  <c r="V2287" i="45" s="1"/>
  <c r="AQ2287" i="45"/>
  <c r="X2287" i="45" a="1"/>
  <c r="X2287" i="45" s="1"/>
  <c r="BI2287" i="45"/>
  <c r="BR2287" i="45" a="1"/>
  <c r="BR2287" i="45" s="1"/>
  <c r="CL2287" i="45"/>
  <c r="U2287" i="45" a="1"/>
  <c r="U2287" i="45" s="1"/>
  <c r="Z2287" i="45" a="1"/>
  <c r="Z2287" i="45" s="1"/>
  <c r="AG2287" i="45" a="1"/>
  <c r="AG2287" i="45" s="1"/>
  <c r="W2287" i="45" a="1"/>
  <c r="W2287" i="45" s="1"/>
  <c r="T2287" i="45" a="1"/>
  <c r="T2287" i="45" s="1"/>
  <c r="AC1418" i="45" a="1"/>
  <c r="AC1418" i="45" s="1"/>
  <c r="BI1418" i="45"/>
  <c r="Z1418" i="45" a="1"/>
  <c r="Z1418" i="45" s="1"/>
  <c r="AG1418" i="45" a="1"/>
  <c r="AG1418" i="45" s="1"/>
  <c r="AQ1418" i="45"/>
  <c r="V1418" i="45" a="1"/>
  <c r="V1418" i="45" s="1"/>
  <c r="BR1418" i="45" a="1"/>
  <c r="BR1418" i="45" s="1"/>
  <c r="X1418" i="45" a="1"/>
  <c r="X1418" i="45" s="1"/>
  <c r="Y1418" i="45" a="1"/>
  <c r="Y1418" i="45" s="1"/>
  <c r="CL1418" i="45"/>
  <c r="W1418" i="45" a="1"/>
  <c r="W1418" i="45" s="1"/>
  <c r="U1418" i="45" a="1"/>
  <c r="U1418" i="45" s="1"/>
  <c r="AF1418" i="45" a="1"/>
  <c r="AF1418" i="45" s="1"/>
  <c r="T1418" i="45" a="1"/>
  <c r="T1418" i="45" s="1"/>
  <c r="AA1418" i="45" a="1"/>
  <c r="AA1418" i="45" s="1"/>
  <c r="AB1418" i="45" a="1"/>
  <c r="AB1418" i="45" s="1"/>
  <c r="Z1596" i="45" a="1"/>
  <c r="Z1596" i="45" s="1"/>
  <c r="AA1596" i="45" a="1"/>
  <c r="AA1596" i="45" s="1"/>
  <c r="AB1596" i="45" a="1"/>
  <c r="AB1596" i="45" s="1"/>
  <c r="CL1596" i="45"/>
  <c r="BR1596" i="45" a="1"/>
  <c r="BR1596" i="45" s="1"/>
  <c r="AC1596" i="45" a="1"/>
  <c r="AC1596" i="45" s="1"/>
  <c r="V1596" i="45" a="1"/>
  <c r="V1596" i="45" s="1"/>
  <c r="T1596" i="45" a="1"/>
  <c r="T1596" i="45" s="1"/>
  <c r="AF1596" i="45" a="1"/>
  <c r="AF1596" i="45" s="1"/>
  <c r="U1596" i="45" a="1"/>
  <c r="U1596" i="45" s="1"/>
  <c r="W1596" i="45" a="1"/>
  <c r="W1596" i="45" s="1"/>
  <c r="Y1596" i="45" a="1"/>
  <c r="Y1596" i="45" s="1"/>
  <c r="AQ1596" i="45"/>
  <c r="AG1596" i="45" a="1"/>
  <c r="AG1596" i="45" s="1"/>
  <c r="X1596" i="45" a="1"/>
  <c r="X1596" i="45" s="1"/>
  <c r="BI1596" i="45"/>
  <c r="V1946" i="45" a="1"/>
  <c r="V1946" i="45" s="1"/>
  <c r="W1946" i="45" a="1"/>
  <c r="W1946" i="45" s="1"/>
  <c r="X1946" i="45" a="1"/>
  <c r="X1946" i="45" s="1"/>
  <c r="Y1946" i="45" a="1"/>
  <c r="Y1946" i="45" s="1"/>
  <c r="CL1946" i="45"/>
  <c r="AB1946" i="45" a="1"/>
  <c r="AB1946" i="45" s="1"/>
  <c r="AQ1946" i="45"/>
  <c r="Z1946" i="45" a="1"/>
  <c r="Z1946" i="45" s="1"/>
  <c r="AA1946" i="45" a="1"/>
  <c r="AA1946" i="45" s="1"/>
  <c r="BI1946" i="45"/>
  <c r="AF1946" i="45" a="1"/>
  <c r="AF1946" i="45" s="1"/>
  <c r="BR1946" i="45" a="1"/>
  <c r="BR1946" i="45" s="1"/>
  <c r="T1946" i="45" a="1"/>
  <c r="T1946" i="45" s="1"/>
  <c r="AG1946" i="45" a="1"/>
  <c r="AG1946" i="45" s="1"/>
  <c r="U1946" i="45" a="1"/>
  <c r="U1946" i="45" s="1"/>
  <c r="AC1946" i="45" a="1"/>
  <c r="AC1946" i="45" s="1"/>
  <c r="T2190" i="45" a="1"/>
  <c r="T2190" i="45" s="1"/>
  <c r="BI2190" i="45"/>
  <c r="V2190" i="45" a="1"/>
  <c r="V2190" i="45" s="1"/>
  <c r="BR2190" i="45" a="1"/>
  <c r="BR2190" i="45" s="1"/>
  <c r="AQ2190" i="45"/>
  <c r="CL2190" i="45"/>
  <c r="X2190" i="45" a="1"/>
  <c r="X2190" i="45" s="1"/>
  <c r="AA2190" i="45" a="1"/>
  <c r="AA2190" i="45" s="1"/>
  <c r="AC2190" i="45" a="1"/>
  <c r="AC2190" i="45" s="1"/>
  <c r="Z2190" i="45" a="1"/>
  <c r="Z2190" i="45" s="1"/>
  <c r="Y2190" i="45" a="1"/>
  <c r="Y2190" i="45" s="1"/>
  <c r="AB2190" i="45" a="1"/>
  <c r="AB2190" i="45" s="1"/>
  <c r="AF2190" i="45" a="1"/>
  <c r="AF2190" i="45" s="1"/>
  <c r="AG2190" i="45" a="1"/>
  <c r="AG2190" i="45" s="1"/>
  <c r="W2190" i="45" a="1"/>
  <c r="W2190" i="45" s="1"/>
  <c r="U2190" i="45" a="1"/>
  <c r="U2190" i="45" s="1"/>
  <c r="CL2248" i="45"/>
  <c r="X2248" i="45" a="1"/>
  <c r="X2248" i="45" s="1"/>
  <c r="AA2248" i="45" a="1"/>
  <c r="AA2248" i="45" s="1"/>
  <c r="AB2248" i="45" a="1"/>
  <c r="AB2248" i="45" s="1"/>
  <c r="AF2248" i="45" a="1"/>
  <c r="AF2248" i="45" s="1"/>
  <c r="W2248" i="45" a="1"/>
  <c r="W2248" i="45" s="1"/>
  <c r="T2248" i="45" a="1"/>
  <c r="T2248" i="45" s="1"/>
  <c r="Y2248" i="45" a="1"/>
  <c r="Y2248" i="45" s="1"/>
  <c r="Z2248" i="45" a="1"/>
  <c r="Z2248" i="45" s="1"/>
  <c r="BR2248" i="45" a="1"/>
  <c r="BR2248" i="45" s="1"/>
  <c r="AG2248" i="45" a="1"/>
  <c r="AG2248" i="45" s="1"/>
  <c r="BI2248" i="45"/>
  <c r="U2248" i="45" a="1"/>
  <c r="U2248" i="45" s="1"/>
  <c r="V2248" i="45" a="1"/>
  <c r="V2248" i="45" s="1"/>
  <c r="AC2248" i="45" a="1"/>
  <c r="AC2248" i="45" s="1"/>
  <c r="AQ2248" i="45"/>
  <c r="BI2150" i="45"/>
  <c r="AB2150" i="45" a="1"/>
  <c r="AB2150" i="45" s="1"/>
  <c r="AC2150" i="45" a="1"/>
  <c r="AC2150" i="45" s="1"/>
  <c r="Z2150" i="45" a="1"/>
  <c r="Z2150" i="45" s="1"/>
  <c r="AF2150" i="45" a="1"/>
  <c r="AF2150" i="45" s="1"/>
  <c r="U2150" i="45" a="1"/>
  <c r="U2150" i="45" s="1"/>
  <c r="AG2150" i="45" a="1"/>
  <c r="AG2150" i="45" s="1"/>
  <c r="V2150" i="45" a="1"/>
  <c r="V2150" i="45" s="1"/>
  <c r="T2150" i="45" a="1"/>
  <c r="T2150" i="45" s="1"/>
  <c r="W2150" i="45" a="1"/>
  <c r="W2150" i="45" s="1"/>
  <c r="X2150" i="45" a="1"/>
  <c r="X2150" i="45" s="1"/>
  <c r="BR2150" i="45" a="1"/>
  <c r="BR2150" i="45" s="1"/>
  <c r="AA2150" i="45" a="1"/>
  <c r="AA2150" i="45" s="1"/>
  <c r="AQ2150" i="45"/>
  <c r="Y2150" i="45" a="1"/>
  <c r="Y2150" i="45" s="1"/>
  <c r="CL2150" i="45"/>
  <c r="V2139" i="45" a="1"/>
  <c r="V2139" i="45" s="1"/>
  <c r="W2139" i="45" a="1"/>
  <c r="W2139" i="45" s="1"/>
  <c r="T2139" i="45" a="1"/>
  <c r="T2139" i="45" s="1"/>
  <c r="CL2139" i="45"/>
  <c r="X2139" i="45" a="1"/>
  <c r="X2139" i="45" s="1"/>
  <c r="AF2139" i="45" a="1"/>
  <c r="AF2139" i="45" s="1"/>
  <c r="BI2139" i="45"/>
  <c r="AG2139" i="45" a="1"/>
  <c r="AG2139" i="45" s="1"/>
  <c r="AA2139" i="45" a="1"/>
  <c r="AA2139" i="45" s="1"/>
  <c r="AC2139" i="45" a="1"/>
  <c r="AC2139" i="45" s="1"/>
  <c r="AQ2139" i="45"/>
  <c r="Z2139" i="45" a="1"/>
  <c r="Z2139" i="45" s="1"/>
  <c r="AB2139" i="45" a="1"/>
  <c r="AB2139" i="45" s="1"/>
  <c r="BR2139" i="45" a="1"/>
  <c r="BR2139" i="45" s="1"/>
  <c r="U2139" i="45" a="1"/>
  <c r="U2139" i="45" s="1"/>
  <c r="Y2139" i="45" a="1"/>
  <c r="Y2139" i="45" s="1"/>
  <c r="AQ2102" i="45"/>
  <c r="W2102" i="45" a="1"/>
  <c r="W2102" i="45" s="1"/>
  <c r="X2102" i="45" a="1"/>
  <c r="X2102" i="45" s="1"/>
  <c r="BI2102" i="45"/>
  <c r="CL2102" i="45"/>
  <c r="V2102" i="45" a="1"/>
  <c r="V2102" i="45" s="1"/>
  <c r="AA2102" i="45" a="1"/>
  <c r="AA2102" i="45" s="1"/>
  <c r="Y2102" i="45" a="1"/>
  <c r="Y2102" i="45" s="1"/>
  <c r="AC2102" i="45" a="1"/>
  <c r="AC2102" i="45" s="1"/>
  <c r="T2102" i="45" a="1"/>
  <c r="T2102" i="45" s="1"/>
  <c r="AF2102" i="45" a="1"/>
  <c r="AF2102" i="45" s="1"/>
  <c r="BR2102" i="45" a="1"/>
  <c r="BR2102" i="45" s="1"/>
  <c r="U2102" i="45" a="1"/>
  <c r="U2102" i="45" s="1"/>
  <c r="AB2102" i="45" a="1"/>
  <c r="AB2102" i="45" s="1"/>
  <c r="AG2102" i="45" a="1"/>
  <c r="AG2102" i="45" s="1"/>
  <c r="Z2102" i="45" a="1"/>
  <c r="Z2102" i="45" s="1"/>
  <c r="V2144" i="45" a="1"/>
  <c r="V2144" i="45" s="1"/>
  <c r="CL2144" i="45"/>
  <c r="X2144" i="45" a="1"/>
  <c r="X2144" i="45" s="1"/>
  <c r="T2144" i="45" a="1"/>
  <c r="T2144" i="45" s="1"/>
  <c r="Y2144" i="45" a="1"/>
  <c r="Y2144" i="45" s="1"/>
  <c r="AA2144" i="45" a="1"/>
  <c r="AA2144" i="45" s="1"/>
  <c r="AF2144" i="45" a="1"/>
  <c r="AF2144" i="45" s="1"/>
  <c r="AC2144" i="45" a="1"/>
  <c r="AC2144" i="45" s="1"/>
  <c r="BR2144" i="45" a="1"/>
  <c r="BR2144" i="45" s="1"/>
  <c r="AQ2144" i="45"/>
  <c r="AB2144" i="45" a="1"/>
  <c r="AB2144" i="45" s="1"/>
  <c r="AG2144" i="45" a="1"/>
  <c r="AG2144" i="45" s="1"/>
  <c r="U2144" i="45" a="1"/>
  <c r="U2144" i="45" s="1"/>
  <c r="BI2144" i="45"/>
  <c r="W2144" i="45" a="1"/>
  <c r="W2144" i="45" s="1"/>
  <c r="Z2144" i="45" a="1"/>
  <c r="Z2144" i="45" s="1"/>
  <c r="AA2125" i="45" a="1"/>
  <c r="AA2125" i="45" s="1"/>
  <c r="W2125" i="45" a="1"/>
  <c r="W2125" i="45" s="1"/>
  <c r="AB2125" i="45" a="1"/>
  <c r="AB2125" i="45" s="1"/>
  <c r="X2125" i="45" a="1"/>
  <c r="X2125" i="45" s="1"/>
  <c r="CL2125" i="45"/>
  <c r="Y2125" i="45" a="1"/>
  <c r="Y2125" i="45" s="1"/>
  <c r="BI2125" i="45"/>
  <c r="Z2125" i="45" a="1"/>
  <c r="Z2125" i="45" s="1"/>
  <c r="AF2125" i="45" a="1"/>
  <c r="AF2125" i="45" s="1"/>
  <c r="U2125" i="45" a="1"/>
  <c r="U2125" i="45" s="1"/>
  <c r="V2125" i="45" a="1"/>
  <c r="V2125" i="45" s="1"/>
  <c r="AC2125" i="45" a="1"/>
  <c r="AC2125" i="45" s="1"/>
  <c r="BR2125" i="45" a="1"/>
  <c r="BR2125" i="45" s="1"/>
  <c r="T2125" i="45" a="1"/>
  <c r="T2125" i="45" s="1"/>
  <c r="AG2125" i="45" a="1"/>
  <c r="AG2125" i="45" s="1"/>
  <c r="AQ2125" i="45"/>
  <c r="AB1770" i="45" a="1"/>
  <c r="AB1770" i="45" s="1"/>
  <c r="AC1770" i="45" a="1"/>
  <c r="AC1770" i="45" s="1"/>
  <c r="AG1770" i="45" a="1"/>
  <c r="AG1770" i="45" s="1"/>
  <c r="T1770" i="45" a="1"/>
  <c r="T1770" i="45" s="1"/>
  <c r="U1770" i="45" a="1"/>
  <c r="U1770" i="45" s="1"/>
  <c r="V1770" i="45" a="1"/>
  <c r="V1770" i="45" s="1"/>
  <c r="X1770" i="45" a="1"/>
  <c r="X1770" i="45" s="1"/>
  <c r="Y1770" i="45" a="1"/>
  <c r="Y1770" i="45" s="1"/>
  <c r="Z1770" i="45" a="1"/>
  <c r="Z1770" i="45" s="1"/>
  <c r="AA1770" i="45" a="1"/>
  <c r="AA1770" i="45" s="1"/>
  <c r="BR1770" i="45" a="1"/>
  <c r="BR1770" i="45" s="1"/>
  <c r="AQ1770" i="45"/>
  <c r="W1770" i="45" a="1"/>
  <c r="W1770" i="45" s="1"/>
  <c r="CL1770" i="45"/>
  <c r="AF1770" i="45" a="1"/>
  <c r="AF1770" i="45" s="1"/>
  <c r="BI1770" i="45"/>
  <c r="U2048" i="45" a="1"/>
  <c r="U2048" i="45" s="1"/>
  <c r="BR2048" i="45" a="1"/>
  <c r="BR2048" i="45" s="1"/>
  <c r="CL2048" i="45"/>
  <c r="X2048" i="45" a="1"/>
  <c r="X2048" i="45" s="1"/>
  <c r="BI2048" i="45"/>
  <c r="AC2048" i="45" a="1"/>
  <c r="AC2048" i="45" s="1"/>
  <c r="AA2048" i="45" a="1"/>
  <c r="AA2048" i="45" s="1"/>
  <c r="T2048" i="45" a="1"/>
  <c r="T2048" i="45" s="1"/>
  <c r="AB2048" i="45" a="1"/>
  <c r="AB2048" i="45" s="1"/>
  <c r="AF2048" i="45" a="1"/>
  <c r="AF2048" i="45" s="1"/>
  <c r="Y2048" i="45" a="1"/>
  <c r="Y2048" i="45" s="1"/>
  <c r="Z2048" i="45" a="1"/>
  <c r="Z2048" i="45" s="1"/>
  <c r="V2048" i="45" a="1"/>
  <c r="V2048" i="45" s="1"/>
  <c r="W2048" i="45" a="1"/>
  <c r="W2048" i="45" s="1"/>
  <c r="AQ2048" i="45"/>
  <c r="AG2048" i="45" a="1"/>
  <c r="AG2048" i="45" s="1"/>
  <c r="AG1930" i="45" a="1"/>
  <c r="AG1930" i="45" s="1"/>
  <c r="X1930" i="45" a="1"/>
  <c r="X1930" i="45" s="1"/>
  <c r="AA1930" i="45" a="1"/>
  <c r="AA1930" i="45" s="1"/>
  <c r="AB1930" i="45" a="1"/>
  <c r="AB1930" i="45" s="1"/>
  <c r="AC1930" i="45" a="1"/>
  <c r="AC1930" i="45" s="1"/>
  <c r="CL1930" i="45"/>
  <c r="BR1930" i="45" a="1"/>
  <c r="BR1930" i="45" s="1"/>
  <c r="AQ1930" i="45"/>
  <c r="T1930" i="45" a="1"/>
  <c r="T1930" i="45" s="1"/>
  <c r="W1930" i="45" a="1"/>
  <c r="W1930" i="45" s="1"/>
  <c r="V1930" i="45" a="1"/>
  <c r="V1930" i="45" s="1"/>
  <c r="AF1930" i="45" a="1"/>
  <c r="AF1930" i="45" s="1"/>
  <c r="BI1930" i="45"/>
  <c r="Z1930" i="45" a="1"/>
  <c r="Z1930" i="45" s="1"/>
  <c r="U1930" i="45" a="1"/>
  <c r="U1930" i="45" s="1"/>
  <c r="Y1930" i="45" a="1"/>
  <c r="Y1930" i="45" s="1"/>
  <c r="X1817" i="45" a="1"/>
  <c r="X1817" i="45" s="1"/>
  <c r="U1817" i="45" a="1"/>
  <c r="U1817" i="45" s="1"/>
  <c r="V1817" i="45" a="1"/>
  <c r="V1817" i="45" s="1"/>
  <c r="AQ1817" i="45"/>
  <c r="BR1817" i="45" a="1"/>
  <c r="BR1817" i="45" s="1"/>
  <c r="AG1817" i="45" a="1"/>
  <c r="AG1817" i="45" s="1"/>
  <c r="AF1817" i="45" a="1"/>
  <c r="AF1817" i="45" s="1"/>
  <c r="BI1817" i="45"/>
  <c r="AC1817" i="45" a="1"/>
  <c r="AC1817" i="45" s="1"/>
  <c r="CL1817" i="45"/>
  <c r="Y1817" i="45" a="1"/>
  <c r="Y1817" i="45" s="1"/>
  <c r="AA1817" i="45" a="1"/>
  <c r="AA1817" i="45" s="1"/>
  <c r="AB1817" i="45" a="1"/>
  <c r="AB1817" i="45" s="1"/>
  <c r="Z1817" i="45" a="1"/>
  <c r="Z1817" i="45" s="1"/>
  <c r="T1817" i="45" a="1"/>
  <c r="T1817" i="45" s="1"/>
  <c r="W1817" i="45" a="1"/>
  <c r="W1817" i="45" s="1"/>
  <c r="V1785" i="45" a="1"/>
  <c r="V1785" i="45" s="1"/>
  <c r="AC1785" i="45" a="1"/>
  <c r="AC1785" i="45" s="1"/>
  <c r="AG1785" i="45" a="1"/>
  <c r="AG1785" i="45" s="1"/>
  <c r="BR1785" i="45" a="1"/>
  <c r="BR1785" i="45" s="1"/>
  <c r="T1785" i="45" a="1"/>
  <c r="T1785" i="45" s="1"/>
  <c r="BI1785" i="45"/>
  <c r="Y1785" i="45" a="1"/>
  <c r="Y1785" i="45" s="1"/>
  <c r="Z1785" i="45" a="1"/>
  <c r="Z1785" i="45" s="1"/>
  <c r="AF1785" i="45" a="1"/>
  <c r="AF1785" i="45" s="1"/>
  <c r="AA1785" i="45" a="1"/>
  <c r="AA1785" i="45" s="1"/>
  <c r="AQ1785" i="45"/>
  <c r="W1785" i="45" a="1"/>
  <c r="W1785" i="45" s="1"/>
  <c r="U1785" i="45" a="1"/>
  <c r="U1785" i="45" s="1"/>
  <c r="X1785" i="45" a="1"/>
  <c r="X1785" i="45" s="1"/>
  <c r="CL1785" i="45"/>
  <c r="AB1785" i="45" a="1"/>
  <c r="AB1785" i="45" s="1"/>
  <c r="AA1705" i="45" a="1"/>
  <c r="AA1705" i="45" s="1"/>
  <c r="AC1705" i="45" a="1"/>
  <c r="AC1705" i="45" s="1"/>
  <c r="U1705" i="45" a="1"/>
  <c r="U1705" i="45" s="1"/>
  <c r="CL1705" i="45"/>
  <c r="AQ1705" i="45"/>
  <c r="Z1705" i="45" a="1"/>
  <c r="Z1705" i="45" s="1"/>
  <c r="BR1705" i="45" a="1"/>
  <c r="BR1705" i="45" s="1"/>
  <c r="AG1705" i="45" a="1"/>
  <c r="AG1705" i="45" s="1"/>
  <c r="V1705" i="45" a="1"/>
  <c r="V1705" i="45" s="1"/>
  <c r="AF1705" i="45" a="1"/>
  <c r="AF1705" i="45" s="1"/>
  <c r="BI1705" i="45"/>
  <c r="W1705" i="45" a="1"/>
  <c r="W1705" i="45" s="1"/>
  <c r="AB1705" i="45" a="1"/>
  <c r="AB1705" i="45" s="1"/>
  <c r="Y1705" i="45" a="1"/>
  <c r="Y1705" i="45" s="1"/>
  <c r="T1705" i="45" a="1"/>
  <c r="T1705" i="45" s="1"/>
  <c r="X1705" i="45" a="1"/>
  <c r="X1705" i="45" s="1"/>
  <c r="BR1975" i="45" a="1"/>
  <c r="BR1975" i="45" s="1"/>
  <c r="X1975" i="45" a="1"/>
  <c r="X1975" i="45" s="1"/>
  <c r="T1975" i="45" a="1"/>
  <c r="T1975" i="45" s="1"/>
  <c r="AC1975" i="45" a="1"/>
  <c r="AC1975" i="45" s="1"/>
  <c r="U1975" i="45" a="1"/>
  <c r="U1975" i="45" s="1"/>
  <c r="Z1975" i="45" a="1"/>
  <c r="Z1975" i="45" s="1"/>
  <c r="AA1975" i="45" a="1"/>
  <c r="AA1975" i="45" s="1"/>
  <c r="CL1975" i="45"/>
  <c r="AQ1975" i="45"/>
  <c r="Y1975" i="45" a="1"/>
  <c r="Y1975" i="45" s="1"/>
  <c r="V1975" i="45" a="1"/>
  <c r="V1975" i="45" s="1"/>
  <c r="AF1975" i="45" a="1"/>
  <c r="AF1975" i="45" s="1"/>
  <c r="BI1975" i="45"/>
  <c r="AB1975" i="45" a="1"/>
  <c r="AB1975" i="45" s="1"/>
  <c r="AG1975" i="45" a="1"/>
  <c r="AG1975" i="45" s="1"/>
  <c r="W1975" i="45" a="1"/>
  <c r="W1975" i="45" s="1"/>
  <c r="X1884" i="45" a="1"/>
  <c r="X1884" i="45" s="1"/>
  <c r="AQ1884" i="45"/>
  <c r="U1884" i="45" a="1"/>
  <c r="U1884" i="45" s="1"/>
  <c r="CL1884" i="45"/>
  <c r="V1884" i="45" a="1"/>
  <c r="V1884" i="45" s="1"/>
  <c r="AF1884" i="45" a="1"/>
  <c r="AF1884" i="45" s="1"/>
  <c r="BI1884" i="45"/>
  <c r="W1884" i="45" a="1"/>
  <c r="W1884" i="45" s="1"/>
  <c r="AG1884" i="45" a="1"/>
  <c r="AG1884" i="45" s="1"/>
  <c r="Y1884" i="45" a="1"/>
  <c r="Y1884" i="45" s="1"/>
  <c r="Z1884" i="45" a="1"/>
  <c r="Z1884" i="45" s="1"/>
  <c r="AA1884" i="45" a="1"/>
  <c r="AA1884" i="45" s="1"/>
  <c r="BR1884" i="45" a="1"/>
  <c r="BR1884" i="45" s="1"/>
  <c r="AB1884" i="45" a="1"/>
  <c r="AB1884" i="45" s="1"/>
  <c r="T1884" i="45" a="1"/>
  <c r="T1884" i="45" s="1"/>
  <c r="AC1884" i="45" a="1"/>
  <c r="AC1884" i="45" s="1"/>
  <c r="W1845" i="45" a="1"/>
  <c r="W1845" i="45" s="1"/>
  <c r="AA1845" i="45" a="1"/>
  <c r="AA1845" i="45" s="1"/>
  <c r="AF1845" i="45" a="1"/>
  <c r="AF1845" i="45" s="1"/>
  <c r="BR1845" i="45" a="1"/>
  <c r="BR1845" i="45" s="1"/>
  <c r="U1845" i="45" a="1"/>
  <c r="U1845" i="45" s="1"/>
  <c r="X1845" i="45" a="1"/>
  <c r="X1845" i="45" s="1"/>
  <c r="V1845" i="45" a="1"/>
  <c r="V1845" i="45" s="1"/>
  <c r="CL1845" i="45"/>
  <c r="AB1845" i="45" a="1"/>
  <c r="AB1845" i="45" s="1"/>
  <c r="Y1845" i="45" a="1"/>
  <c r="Y1845" i="45" s="1"/>
  <c r="AC1845" i="45" a="1"/>
  <c r="AC1845" i="45" s="1"/>
  <c r="T1845" i="45" a="1"/>
  <c r="T1845" i="45" s="1"/>
  <c r="AG1845" i="45" a="1"/>
  <c r="AG1845" i="45" s="1"/>
  <c r="Z1845" i="45" a="1"/>
  <c r="Z1845" i="45" s="1"/>
  <c r="AQ1845" i="45"/>
  <c r="BI1845" i="45"/>
  <c r="U1886" i="45" a="1"/>
  <c r="U1886" i="45" s="1"/>
  <c r="AC1886" i="45" a="1"/>
  <c r="AC1886" i="45" s="1"/>
  <c r="AG1886" i="45" a="1"/>
  <c r="AG1886" i="45" s="1"/>
  <c r="CL1886" i="45"/>
  <c r="Y1886" i="45" a="1"/>
  <c r="Y1886" i="45" s="1"/>
  <c r="AQ1886" i="45"/>
  <c r="AF1886" i="45" a="1"/>
  <c r="AF1886" i="45" s="1"/>
  <c r="V1886" i="45" a="1"/>
  <c r="V1886" i="45" s="1"/>
  <c r="T1886" i="45" a="1"/>
  <c r="T1886" i="45" s="1"/>
  <c r="BR1886" i="45" a="1"/>
  <c r="BR1886" i="45" s="1"/>
  <c r="W1886" i="45" a="1"/>
  <c r="W1886" i="45" s="1"/>
  <c r="Z1886" i="45" a="1"/>
  <c r="Z1886" i="45" s="1"/>
  <c r="BI1886" i="45"/>
  <c r="AA1886" i="45" a="1"/>
  <c r="AA1886" i="45" s="1"/>
  <c r="X1886" i="45" a="1"/>
  <c r="X1886" i="45" s="1"/>
  <c r="AB1886" i="45" a="1"/>
  <c r="AB1886" i="45" s="1"/>
  <c r="W1855" i="45" a="1"/>
  <c r="W1855" i="45" s="1"/>
  <c r="Y1855" i="45" a="1"/>
  <c r="Y1855" i="45" s="1"/>
  <c r="Z1855" i="45" a="1"/>
  <c r="Z1855" i="45" s="1"/>
  <c r="CL1855" i="45"/>
  <c r="AA1855" i="45" a="1"/>
  <c r="AA1855" i="45" s="1"/>
  <c r="BI1855" i="45"/>
  <c r="AQ1855" i="45"/>
  <c r="AB1855" i="45" a="1"/>
  <c r="AB1855" i="45" s="1"/>
  <c r="AC1855" i="45" a="1"/>
  <c r="AC1855" i="45" s="1"/>
  <c r="AF1855" i="45" a="1"/>
  <c r="AF1855" i="45" s="1"/>
  <c r="AG1855" i="45" a="1"/>
  <c r="AG1855" i="45" s="1"/>
  <c r="T1855" i="45" a="1"/>
  <c r="T1855" i="45" s="1"/>
  <c r="U1855" i="45" a="1"/>
  <c r="U1855" i="45" s="1"/>
  <c r="V1855" i="45" a="1"/>
  <c r="V1855" i="45" s="1"/>
  <c r="BR1855" i="45" a="1"/>
  <c r="BR1855" i="45" s="1"/>
  <c r="X1855" i="45" a="1"/>
  <c r="X1855" i="45" s="1"/>
  <c r="Z1528" i="45" a="1"/>
  <c r="Z1528" i="45" s="1"/>
  <c r="AA1528" i="45" a="1"/>
  <c r="AA1528" i="45" s="1"/>
  <c r="AB1528" i="45" a="1"/>
  <c r="AB1528" i="45" s="1"/>
  <c r="AC1528" i="45" a="1"/>
  <c r="AC1528" i="45" s="1"/>
  <c r="BI1528" i="45"/>
  <c r="Y1528" i="45" a="1"/>
  <c r="Y1528" i="45" s="1"/>
  <c r="AQ1528" i="45"/>
  <c r="AF1528" i="45" a="1"/>
  <c r="AF1528" i="45" s="1"/>
  <c r="T1528" i="45" a="1"/>
  <c r="T1528" i="45" s="1"/>
  <c r="AG1528" i="45" a="1"/>
  <c r="AG1528" i="45" s="1"/>
  <c r="BR1528" i="45" a="1"/>
  <c r="BR1528" i="45" s="1"/>
  <c r="U1528" i="45" a="1"/>
  <c r="U1528" i="45" s="1"/>
  <c r="V1528" i="45" a="1"/>
  <c r="V1528" i="45" s="1"/>
  <c r="W1528" i="45" a="1"/>
  <c r="W1528" i="45" s="1"/>
  <c r="X1528" i="45" a="1"/>
  <c r="X1528" i="45" s="1"/>
  <c r="CL1528" i="45"/>
  <c r="AQ1993" i="45"/>
  <c r="T1993" i="45" a="1"/>
  <c r="T1993" i="45" s="1"/>
  <c r="U1993" i="45" a="1"/>
  <c r="U1993" i="45" s="1"/>
  <c r="Y1993" i="45" a="1"/>
  <c r="Y1993" i="45" s="1"/>
  <c r="AA1993" i="45" a="1"/>
  <c r="AA1993" i="45" s="1"/>
  <c r="V1993" i="45" a="1"/>
  <c r="V1993" i="45" s="1"/>
  <c r="W1993" i="45" a="1"/>
  <c r="W1993" i="45" s="1"/>
  <c r="X1993" i="45" a="1"/>
  <c r="X1993" i="45" s="1"/>
  <c r="CL1993" i="45"/>
  <c r="Z1993" i="45" a="1"/>
  <c r="Z1993" i="45" s="1"/>
  <c r="AF1993" i="45" a="1"/>
  <c r="AF1993" i="45" s="1"/>
  <c r="BI1993" i="45"/>
  <c r="AG1993" i="45" a="1"/>
  <c r="AG1993" i="45" s="1"/>
  <c r="BR1993" i="45" a="1"/>
  <c r="BR1993" i="45" s="1"/>
  <c r="AC1993" i="45" a="1"/>
  <c r="AC1993" i="45" s="1"/>
  <c r="AB1993" i="45" a="1"/>
  <c r="AB1993" i="45" s="1"/>
  <c r="U1701" i="45" a="1"/>
  <c r="U1701" i="45" s="1"/>
  <c r="AG1701" i="45" a="1"/>
  <c r="AG1701" i="45" s="1"/>
  <c r="BI1701" i="45"/>
  <c r="BR1701" i="45" a="1"/>
  <c r="BR1701" i="45" s="1"/>
  <c r="AQ1701" i="45"/>
  <c r="W1701" i="45" a="1"/>
  <c r="W1701" i="45" s="1"/>
  <c r="X1701" i="45" a="1"/>
  <c r="X1701" i="45" s="1"/>
  <c r="Y1701" i="45" a="1"/>
  <c r="Y1701" i="45" s="1"/>
  <c r="CL1701" i="45"/>
  <c r="T1701" i="45" a="1"/>
  <c r="T1701" i="45" s="1"/>
  <c r="AF1701" i="45" a="1"/>
  <c r="AF1701" i="45" s="1"/>
  <c r="V1701" i="45" a="1"/>
  <c r="V1701" i="45" s="1"/>
  <c r="AB1701" i="45" a="1"/>
  <c r="AB1701" i="45" s="1"/>
  <c r="AC1701" i="45" a="1"/>
  <c r="AC1701" i="45" s="1"/>
  <c r="Z1701" i="45" a="1"/>
  <c r="Z1701" i="45" s="1"/>
  <c r="AA1701" i="45" a="1"/>
  <c r="AA1701" i="45" s="1"/>
  <c r="T1668" i="45" a="1"/>
  <c r="T1668" i="45" s="1"/>
  <c r="U1668" i="45" a="1"/>
  <c r="U1668" i="45" s="1"/>
  <c r="V1668" i="45" a="1"/>
  <c r="V1668" i="45" s="1"/>
  <c r="W1668" i="45" a="1"/>
  <c r="W1668" i="45" s="1"/>
  <c r="X1668" i="45" a="1"/>
  <c r="X1668" i="45" s="1"/>
  <c r="AA1668" i="45" a="1"/>
  <c r="AA1668" i="45" s="1"/>
  <c r="AQ1668" i="45"/>
  <c r="AB1668" i="45" a="1"/>
  <c r="AB1668" i="45" s="1"/>
  <c r="AC1668" i="45" a="1"/>
  <c r="AC1668" i="45" s="1"/>
  <c r="AF1668" i="45" a="1"/>
  <c r="AF1668" i="45" s="1"/>
  <c r="BR1668" i="45" a="1"/>
  <c r="BR1668" i="45" s="1"/>
  <c r="AG1668" i="45" a="1"/>
  <c r="AG1668" i="45" s="1"/>
  <c r="Y1668" i="45" a="1"/>
  <c r="Y1668" i="45" s="1"/>
  <c r="Z1668" i="45" a="1"/>
  <c r="Z1668" i="45" s="1"/>
  <c r="T1562" i="45" a="1"/>
  <c r="T1562" i="45" s="1"/>
  <c r="BR1562" i="45" a="1"/>
  <c r="BR1562" i="45" s="1"/>
  <c r="AB1562" i="45" a="1"/>
  <c r="AB1562" i="45" s="1"/>
  <c r="U1562" i="45" a="1"/>
  <c r="U1562" i="45" s="1"/>
  <c r="V1562" i="45" a="1"/>
  <c r="V1562" i="45" s="1"/>
  <c r="AQ1562" i="45"/>
  <c r="AG1562" i="45" a="1"/>
  <c r="AG1562" i="45" s="1"/>
  <c r="Z1562" i="45" a="1"/>
  <c r="Z1562" i="45" s="1"/>
  <c r="W1562" i="45" a="1"/>
  <c r="W1562" i="45" s="1"/>
  <c r="X1562" i="45" a="1"/>
  <c r="X1562" i="45" s="1"/>
  <c r="AA1562" i="45" a="1"/>
  <c r="AA1562" i="45" s="1"/>
  <c r="AF1562" i="45" a="1"/>
  <c r="AF1562" i="45" s="1"/>
  <c r="Y1562" i="45" a="1"/>
  <c r="Y1562" i="45" s="1"/>
  <c r="CL1562" i="45"/>
  <c r="AC1562" i="45" a="1"/>
  <c r="AC1562" i="45" s="1"/>
  <c r="BI1562" i="45"/>
  <c r="AB1663" i="45" a="1"/>
  <c r="AB1663" i="45" s="1"/>
  <c r="AG1663" i="45" a="1"/>
  <c r="AG1663" i="45" s="1"/>
  <c r="AQ1663" i="45"/>
  <c r="Z1663" i="45" a="1"/>
  <c r="Z1663" i="45" s="1"/>
  <c r="AA1663" i="45" a="1"/>
  <c r="AA1663" i="45" s="1"/>
  <c r="Y1663" i="45" a="1"/>
  <c r="Y1663" i="45" s="1"/>
  <c r="AC1663" i="45" a="1"/>
  <c r="AC1663" i="45" s="1"/>
  <c r="T1663" i="45" a="1"/>
  <c r="T1663" i="45" s="1"/>
  <c r="W1663" i="45" a="1"/>
  <c r="W1663" i="45" s="1"/>
  <c r="BR1663" i="45" a="1"/>
  <c r="BR1663" i="45" s="1"/>
  <c r="X1663" i="45" a="1"/>
  <c r="X1663" i="45" s="1"/>
  <c r="U1663" i="45" a="1"/>
  <c r="U1663" i="45" s="1"/>
  <c r="AF1663" i="45" a="1"/>
  <c r="AF1663" i="45" s="1"/>
  <c r="V1663" i="45" a="1"/>
  <c r="V1663" i="45" s="1"/>
  <c r="AA1671" i="45" a="1"/>
  <c r="AA1671" i="45" s="1"/>
  <c r="T1671" i="45" a="1"/>
  <c r="T1671" i="45" s="1"/>
  <c r="BR1671" i="45" a="1"/>
  <c r="BR1671" i="45" s="1"/>
  <c r="U1671" i="45" a="1"/>
  <c r="U1671" i="45" s="1"/>
  <c r="W1671" i="45" a="1"/>
  <c r="W1671" i="45" s="1"/>
  <c r="AG1671" i="45" a="1"/>
  <c r="AG1671" i="45" s="1"/>
  <c r="V1671" i="45" a="1"/>
  <c r="V1671" i="45" s="1"/>
  <c r="X1671" i="45" a="1"/>
  <c r="X1671" i="45" s="1"/>
  <c r="AB1671" i="45" a="1"/>
  <c r="AB1671" i="45" s="1"/>
  <c r="Z1671" i="45" a="1"/>
  <c r="Z1671" i="45" s="1"/>
  <c r="AF1671" i="45" a="1"/>
  <c r="AF1671" i="45" s="1"/>
  <c r="Y1671" i="45" a="1"/>
  <c r="Y1671" i="45" s="1"/>
  <c r="AC1671" i="45" a="1"/>
  <c r="AC1671" i="45" s="1"/>
  <c r="AQ1671" i="45"/>
  <c r="Y1685" i="45" a="1"/>
  <c r="Y1685" i="45" s="1"/>
  <c r="AA1685" i="45" a="1"/>
  <c r="AA1685" i="45" s="1"/>
  <c r="AB1685" i="45" a="1"/>
  <c r="AB1685" i="45" s="1"/>
  <c r="AQ1685" i="45"/>
  <c r="BR1685" i="45" a="1"/>
  <c r="BR1685" i="45" s="1"/>
  <c r="T1685" i="45" a="1"/>
  <c r="T1685" i="45" s="1"/>
  <c r="U1685" i="45" a="1"/>
  <c r="U1685" i="45" s="1"/>
  <c r="X1685" i="45" a="1"/>
  <c r="X1685" i="45" s="1"/>
  <c r="Z1685" i="45" a="1"/>
  <c r="Z1685" i="45" s="1"/>
  <c r="AC1685" i="45" a="1"/>
  <c r="AC1685" i="45" s="1"/>
  <c r="V1685" i="45" a="1"/>
  <c r="V1685" i="45" s="1"/>
  <c r="AF1685" i="45" a="1"/>
  <c r="AF1685" i="45" s="1"/>
  <c r="W1685" i="45" a="1"/>
  <c r="W1685" i="45" s="1"/>
  <c r="AG1685" i="45" a="1"/>
  <c r="AG1685" i="45" s="1"/>
  <c r="T1490" i="45" a="1"/>
  <c r="T1490" i="45" s="1"/>
  <c r="V1490" i="45" a="1"/>
  <c r="V1490" i="45" s="1"/>
  <c r="W1490" i="45" a="1"/>
  <c r="W1490" i="45" s="1"/>
  <c r="X1490" i="45" a="1"/>
  <c r="X1490" i="45" s="1"/>
  <c r="Y1490" i="45" a="1"/>
  <c r="Y1490" i="45" s="1"/>
  <c r="Z1490" i="45" a="1"/>
  <c r="Z1490" i="45" s="1"/>
  <c r="AC1490" i="45" a="1"/>
  <c r="AC1490" i="45" s="1"/>
  <c r="CL1490" i="45"/>
  <c r="BI1490" i="45"/>
  <c r="U1490" i="45" a="1"/>
  <c r="U1490" i="45" s="1"/>
  <c r="AF1490" i="45" a="1"/>
  <c r="AF1490" i="45" s="1"/>
  <c r="BR1490" i="45" a="1"/>
  <c r="BR1490" i="45" s="1"/>
  <c r="AA1490" i="45" a="1"/>
  <c r="AA1490" i="45" s="1"/>
  <c r="AQ1490" i="45"/>
  <c r="AG1490" i="45" a="1"/>
  <c r="AG1490" i="45" s="1"/>
  <c r="AB1490" i="45" a="1"/>
  <c r="AB1490" i="45" s="1"/>
  <c r="AQ1573" i="45"/>
  <c r="U1573" i="45" a="1"/>
  <c r="U1573" i="45" s="1"/>
  <c r="V1573" i="45" a="1"/>
  <c r="V1573" i="45" s="1"/>
  <c r="W1573" i="45" a="1"/>
  <c r="W1573" i="45" s="1"/>
  <c r="X1573" i="45" a="1"/>
  <c r="X1573" i="45" s="1"/>
  <c r="Z1573" i="45" a="1"/>
  <c r="Z1573" i="45" s="1"/>
  <c r="AC1573" i="45" a="1"/>
  <c r="AC1573" i="45" s="1"/>
  <c r="Y1573" i="45" a="1"/>
  <c r="Y1573" i="45" s="1"/>
  <c r="BR1573" i="45" a="1"/>
  <c r="BR1573" i="45" s="1"/>
  <c r="AA1573" i="45" a="1"/>
  <c r="AA1573" i="45" s="1"/>
  <c r="AG1573" i="45" a="1"/>
  <c r="AG1573" i="45" s="1"/>
  <c r="AB1573" i="45" a="1"/>
  <c r="AB1573" i="45" s="1"/>
  <c r="CL1573" i="45"/>
  <c r="BI1573" i="45"/>
  <c r="T1573" i="45" a="1"/>
  <c r="T1573" i="45" s="1"/>
  <c r="AF1573" i="45" a="1"/>
  <c r="AF1573" i="45" s="1"/>
  <c r="AC1518" i="45" a="1"/>
  <c r="AC1518" i="45" s="1"/>
  <c r="BI1518" i="45"/>
  <c r="AQ1518" i="45"/>
  <c r="U1518" i="45" a="1"/>
  <c r="U1518" i="45" s="1"/>
  <c r="W1518" i="45" a="1"/>
  <c r="W1518" i="45" s="1"/>
  <c r="X1518" i="45" a="1"/>
  <c r="X1518" i="45" s="1"/>
  <c r="Z1518" i="45" a="1"/>
  <c r="Z1518" i="45" s="1"/>
  <c r="AF1518" i="45" a="1"/>
  <c r="AF1518" i="45" s="1"/>
  <c r="AA1518" i="45" a="1"/>
  <c r="AA1518" i="45" s="1"/>
  <c r="AB1518" i="45" a="1"/>
  <c r="AB1518" i="45" s="1"/>
  <c r="V1518" i="45" a="1"/>
  <c r="V1518" i="45" s="1"/>
  <c r="Y1518" i="45" a="1"/>
  <c r="Y1518" i="45" s="1"/>
  <c r="BR1518" i="45" a="1"/>
  <c r="BR1518" i="45" s="1"/>
  <c r="CL1518" i="45"/>
  <c r="T1518" i="45" a="1"/>
  <c r="T1518" i="45" s="1"/>
  <c r="AG1518" i="45" a="1"/>
  <c r="AG1518" i="45" s="1"/>
  <c r="U1678" i="45" a="1"/>
  <c r="U1678" i="45" s="1"/>
  <c r="BR1678" i="45" a="1"/>
  <c r="BR1678" i="45" s="1"/>
  <c r="AF1678" i="45" a="1"/>
  <c r="AF1678" i="45" s="1"/>
  <c r="AG1678" i="45" a="1"/>
  <c r="AG1678" i="45" s="1"/>
  <c r="T1678" i="45" a="1"/>
  <c r="T1678" i="45" s="1"/>
  <c r="Y1678" i="45" a="1"/>
  <c r="Y1678" i="45" s="1"/>
  <c r="V1678" i="45" a="1"/>
  <c r="V1678" i="45" s="1"/>
  <c r="W1678" i="45" a="1"/>
  <c r="W1678" i="45" s="1"/>
  <c r="AQ1678" i="45"/>
  <c r="AC1678" i="45" a="1"/>
  <c r="AC1678" i="45" s="1"/>
  <c r="X1678" i="45" a="1"/>
  <c r="X1678" i="45" s="1"/>
  <c r="AA1678" i="45" a="1"/>
  <c r="AA1678" i="45" s="1"/>
  <c r="AB1678" i="45" a="1"/>
  <c r="AB1678" i="45" s="1"/>
  <c r="Z1678" i="45" a="1"/>
  <c r="Z1678" i="45" s="1"/>
  <c r="Y1428" i="45" a="1"/>
  <c r="Y1428" i="45" s="1"/>
  <c r="AB1428" i="45" a="1"/>
  <c r="AB1428" i="45" s="1"/>
  <c r="T1428" i="45" a="1"/>
  <c r="T1428" i="45" s="1"/>
  <c r="AC1428" i="45" a="1"/>
  <c r="AC1428" i="45" s="1"/>
  <c r="W1428" i="45" a="1"/>
  <c r="W1428" i="45" s="1"/>
  <c r="BR1428" i="45" a="1"/>
  <c r="BR1428" i="45" s="1"/>
  <c r="V1428" i="45" a="1"/>
  <c r="V1428" i="45" s="1"/>
  <c r="X1428" i="45" a="1"/>
  <c r="X1428" i="45" s="1"/>
  <c r="Z1428" i="45" a="1"/>
  <c r="Z1428" i="45" s="1"/>
  <c r="AQ1428" i="45"/>
  <c r="AF1428" i="45" a="1"/>
  <c r="AF1428" i="45" s="1"/>
  <c r="BI1428" i="45"/>
  <c r="AG1428" i="45" a="1"/>
  <c r="AG1428" i="45" s="1"/>
  <c r="U1428" i="45" a="1"/>
  <c r="U1428" i="45" s="1"/>
  <c r="CL1428" i="45"/>
  <c r="AA1428" i="45" a="1"/>
  <c r="AA1428" i="45" s="1"/>
  <c r="U1041" i="45" a="1"/>
  <c r="U1041" i="45" s="1"/>
  <c r="T1041" i="45" a="1"/>
  <c r="T1041" i="45" s="1"/>
  <c r="BR1041" i="45" a="1"/>
  <c r="BR1041" i="45" s="1"/>
  <c r="V1041" i="45" a="1"/>
  <c r="V1041" i="45" s="1"/>
  <c r="AC1041" i="45" a="1"/>
  <c r="AC1041" i="45" s="1"/>
  <c r="AF1041" i="45" a="1"/>
  <c r="AF1041" i="45" s="1"/>
  <c r="W1041" i="45" a="1"/>
  <c r="W1041" i="45" s="1"/>
  <c r="X1041" i="45" a="1"/>
  <c r="X1041" i="45" s="1"/>
  <c r="Y1041" i="45" a="1"/>
  <c r="Y1041" i="45" s="1"/>
  <c r="AQ1041" i="45"/>
  <c r="Z1041" i="45" a="1"/>
  <c r="Z1041" i="45" s="1"/>
  <c r="AB1041" i="45" a="1"/>
  <c r="AB1041" i="45" s="1"/>
  <c r="AG1041" i="45" a="1"/>
  <c r="AG1041" i="45" s="1"/>
  <c r="AA1041" i="45" a="1"/>
  <c r="AA1041" i="45" s="1"/>
  <c r="T1335" i="45" a="1"/>
  <c r="T1335" i="45" s="1"/>
  <c r="V1335" i="45" a="1"/>
  <c r="V1335" i="45" s="1"/>
  <c r="AF1335" i="45" a="1"/>
  <c r="AF1335" i="45" s="1"/>
  <c r="AQ1335" i="45"/>
  <c r="BR1335" i="45" a="1"/>
  <c r="BR1335" i="45" s="1"/>
  <c r="AB1335" i="45" a="1"/>
  <c r="AB1335" i="45" s="1"/>
  <c r="U1335" i="45" a="1"/>
  <c r="U1335" i="45" s="1"/>
  <c r="Z1335" i="45" a="1"/>
  <c r="Z1335" i="45" s="1"/>
  <c r="AC1335" i="45" a="1"/>
  <c r="AC1335" i="45" s="1"/>
  <c r="BI1335" i="45"/>
  <c r="CL1335" i="45"/>
  <c r="W1335" i="45" a="1"/>
  <c r="W1335" i="45" s="1"/>
  <c r="X1335" i="45" a="1"/>
  <c r="X1335" i="45" s="1"/>
  <c r="Y1335" i="45" a="1"/>
  <c r="Y1335" i="45" s="1"/>
  <c r="AA1335" i="45" a="1"/>
  <c r="AA1335" i="45" s="1"/>
  <c r="AG1335" i="45" a="1"/>
  <c r="AG1335" i="45" s="1"/>
  <c r="U1388" i="45" a="1"/>
  <c r="U1388" i="45" s="1"/>
  <c r="V1388" i="45" a="1"/>
  <c r="V1388" i="45" s="1"/>
  <c r="W1388" i="45" a="1"/>
  <c r="W1388" i="45" s="1"/>
  <c r="Y1388" i="45" a="1"/>
  <c r="Y1388" i="45" s="1"/>
  <c r="AC1388" i="45" a="1"/>
  <c r="AC1388" i="45" s="1"/>
  <c r="AB1388" i="45" a="1"/>
  <c r="AB1388" i="45" s="1"/>
  <c r="AQ1388" i="45"/>
  <c r="AF1388" i="45" a="1"/>
  <c r="AF1388" i="45" s="1"/>
  <c r="X1388" i="45" a="1"/>
  <c r="X1388" i="45" s="1"/>
  <c r="AA1388" i="45" a="1"/>
  <c r="AA1388" i="45" s="1"/>
  <c r="T1388" i="45" a="1"/>
  <c r="T1388" i="45" s="1"/>
  <c r="CL1388" i="45"/>
  <c r="Z1388" i="45" a="1"/>
  <c r="Z1388" i="45" s="1"/>
  <c r="BI1388" i="45"/>
  <c r="AG1388" i="45" a="1"/>
  <c r="AG1388" i="45" s="1"/>
  <c r="BR1388" i="45" a="1"/>
  <c r="BR1388" i="45" s="1"/>
  <c r="BR1290" i="45" a="1"/>
  <c r="BR1290" i="45" s="1"/>
  <c r="AQ1290" i="45"/>
  <c r="T1290" i="45" a="1"/>
  <c r="T1290" i="45" s="1"/>
  <c r="V1290" i="45" a="1"/>
  <c r="V1290" i="45" s="1"/>
  <c r="W1290" i="45" a="1"/>
  <c r="W1290" i="45" s="1"/>
  <c r="X1290" i="45" a="1"/>
  <c r="X1290" i="45" s="1"/>
  <c r="Z1290" i="45" a="1"/>
  <c r="Z1290" i="45" s="1"/>
  <c r="AB1290" i="45" a="1"/>
  <c r="AB1290" i="45" s="1"/>
  <c r="Y1290" i="45" a="1"/>
  <c r="Y1290" i="45" s="1"/>
  <c r="AC1290" i="45" a="1"/>
  <c r="AC1290" i="45" s="1"/>
  <c r="AF1290" i="45" a="1"/>
  <c r="AF1290" i="45" s="1"/>
  <c r="U1290" i="45" a="1"/>
  <c r="U1290" i="45" s="1"/>
  <c r="AG1290" i="45" a="1"/>
  <c r="AG1290" i="45" s="1"/>
  <c r="AA1290" i="45" a="1"/>
  <c r="AA1290" i="45" s="1"/>
  <c r="V1353" i="45" a="1"/>
  <c r="V1353" i="45" s="1"/>
  <c r="Y1353" i="45" a="1"/>
  <c r="Y1353" i="45" s="1"/>
  <c r="Z1353" i="45" a="1"/>
  <c r="Z1353" i="45" s="1"/>
  <c r="AC1353" i="45" a="1"/>
  <c r="AC1353" i="45" s="1"/>
  <c r="CL1353" i="45"/>
  <c r="BR1353" i="45" a="1"/>
  <c r="BR1353" i="45" s="1"/>
  <c r="BI1353" i="45"/>
  <c r="AA1353" i="45" a="1"/>
  <c r="AA1353" i="45" s="1"/>
  <c r="AF1353" i="45" a="1"/>
  <c r="AF1353" i="45" s="1"/>
  <c r="AB1353" i="45" a="1"/>
  <c r="AB1353" i="45" s="1"/>
  <c r="T1353" i="45" a="1"/>
  <c r="T1353" i="45" s="1"/>
  <c r="AG1353" i="45" a="1"/>
  <c r="AG1353" i="45" s="1"/>
  <c r="U1353" i="45" a="1"/>
  <c r="U1353" i="45" s="1"/>
  <c r="W1353" i="45" a="1"/>
  <c r="W1353" i="45" s="1"/>
  <c r="X1353" i="45" a="1"/>
  <c r="X1353" i="45" s="1"/>
  <c r="AQ1353" i="45"/>
  <c r="AA1575" i="45" a="1"/>
  <c r="AA1575" i="45" s="1"/>
  <c r="AC1575" i="45" a="1"/>
  <c r="AC1575" i="45" s="1"/>
  <c r="AF1575" i="45" a="1"/>
  <c r="AF1575" i="45" s="1"/>
  <c r="AG1575" i="45" a="1"/>
  <c r="AG1575" i="45" s="1"/>
  <c r="AQ1575" i="45"/>
  <c r="BI1575" i="45"/>
  <c r="CL1575" i="45"/>
  <c r="Z1575" i="45" a="1"/>
  <c r="Z1575" i="45" s="1"/>
  <c r="T1575" i="45" a="1"/>
  <c r="T1575" i="45" s="1"/>
  <c r="W1575" i="45" a="1"/>
  <c r="W1575" i="45" s="1"/>
  <c r="X1575" i="45" a="1"/>
  <c r="X1575" i="45" s="1"/>
  <c r="Y1575" i="45" a="1"/>
  <c r="Y1575" i="45" s="1"/>
  <c r="V1575" i="45" a="1"/>
  <c r="V1575" i="45" s="1"/>
  <c r="AB1575" i="45" a="1"/>
  <c r="AB1575" i="45" s="1"/>
  <c r="U1575" i="45" a="1"/>
  <c r="U1575" i="45" s="1"/>
  <c r="BR1575" i="45" a="1"/>
  <c r="BR1575" i="45" s="1"/>
  <c r="AQ1509" i="45"/>
  <c r="T1509" i="45" a="1"/>
  <c r="T1509" i="45" s="1"/>
  <c r="U1509" i="45" a="1"/>
  <c r="U1509" i="45" s="1"/>
  <c r="CL1509" i="45"/>
  <c r="X1509" i="45" a="1"/>
  <c r="X1509" i="45" s="1"/>
  <c r="AG1509" i="45" a="1"/>
  <c r="AG1509" i="45" s="1"/>
  <c r="V1509" i="45" a="1"/>
  <c r="V1509" i="45" s="1"/>
  <c r="W1509" i="45" a="1"/>
  <c r="W1509" i="45" s="1"/>
  <c r="BI1509" i="45"/>
  <c r="AC1509" i="45" a="1"/>
  <c r="AC1509" i="45" s="1"/>
  <c r="AA1509" i="45" a="1"/>
  <c r="AA1509" i="45" s="1"/>
  <c r="AF1509" i="45" a="1"/>
  <c r="AF1509" i="45" s="1"/>
  <c r="Y1509" i="45" a="1"/>
  <c r="Y1509" i="45" s="1"/>
  <c r="Z1509" i="45" a="1"/>
  <c r="Z1509" i="45" s="1"/>
  <c r="BR1509" i="45" a="1"/>
  <c r="BR1509" i="45" s="1"/>
  <c r="AB1509" i="45" a="1"/>
  <c r="AB1509" i="45" s="1"/>
  <c r="U1369" i="45" a="1"/>
  <c r="U1369" i="45" s="1"/>
  <c r="X1369" i="45" a="1"/>
  <c r="X1369" i="45" s="1"/>
  <c r="Z1369" i="45" a="1"/>
  <c r="Z1369" i="45" s="1"/>
  <c r="AA1369" i="45" a="1"/>
  <c r="AA1369" i="45" s="1"/>
  <c r="AQ1369" i="45"/>
  <c r="AB1369" i="45" a="1"/>
  <c r="AB1369" i="45" s="1"/>
  <c r="AC1369" i="45" a="1"/>
  <c r="AC1369" i="45" s="1"/>
  <c r="AF1369" i="45" a="1"/>
  <c r="AF1369" i="45" s="1"/>
  <c r="BI1369" i="45"/>
  <c r="Y1369" i="45" a="1"/>
  <c r="Y1369" i="45" s="1"/>
  <c r="AG1369" i="45" a="1"/>
  <c r="AG1369" i="45" s="1"/>
  <c r="CL1369" i="45"/>
  <c r="V1369" i="45" a="1"/>
  <c r="V1369" i="45" s="1"/>
  <c r="W1369" i="45" a="1"/>
  <c r="W1369" i="45" s="1"/>
  <c r="T1369" i="45" a="1"/>
  <c r="T1369" i="45" s="1"/>
  <c r="BR1369" i="45" a="1"/>
  <c r="BR1369" i="45" s="1"/>
  <c r="Z1253" i="45" a="1"/>
  <c r="Z1253" i="45" s="1"/>
  <c r="AA1253" i="45" a="1"/>
  <c r="AA1253" i="45" s="1"/>
  <c r="Y1253" i="45" a="1"/>
  <c r="Y1253" i="45" s="1"/>
  <c r="AB1253" i="45" a="1"/>
  <c r="AB1253" i="45" s="1"/>
  <c r="AC1253" i="45" a="1"/>
  <c r="AC1253" i="45" s="1"/>
  <c r="T1253" i="45" a="1"/>
  <c r="T1253" i="45" s="1"/>
  <c r="V1253" i="45" a="1"/>
  <c r="V1253" i="45" s="1"/>
  <c r="AG1253" i="45" a="1"/>
  <c r="AG1253" i="45" s="1"/>
  <c r="AF1253" i="45" a="1"/>
  <c r="AF1253" i="45" s="1"/>
  <c r="U1253" i="45" a="1"/>
  <c r="U1253" i="45" s="1"/>
  <c r="W1253" i="45" a="1"/>
  <c r="W1253" i="45" s="1"/>
  <c r="X1253" i="45" a="1"/>
  <c r="X1253" i="45" s="1"/>
  <c r="BR1253" i="45" a="1"/>
  <c r="BR1253" i="45" s="1"/>
  <c r="AQ1253" i="45"/>
  <c r="AA1314" i="45" a="1"/>
  <c r="AA1314" i="45" s="1"/>
  <c r="AG1314" i="45" a="1"/>
  <c r="AG1314" i="45" s="1"/>
  <c r="AQ1314" i="45"/>
  <c r="V1314" i="45" a="1"/>
  <c r="V1314" i="45" s="1"/>
  <c r="AB1314" i="45" a="1"/>
  <c r="AB1314" i="45" s="1"/>
  <c r="BR1314" i="45" a="1"/>
  <c r="BR1314" i="45" s="1"/>
  <c r="X1314" i="45" a="1"/>
  <c r="X1314" i="45" s="1"/>
  <c r="AC1314" i="45" a="1"/>
  <c r="AC1314" i="45" s="1"/>
  <c r="T1314" i="45" a="1"/>
  <c r="T1314" i="45" s="1"/>
  <c r="Y1314" i="45" a="1"/>
  <c r="Y1314" i="45" s="1"/>
  <c r="Z1314" i="45" a="1"/>
  <c r="Z1314" i="45" s="1"/>
  <c r="AF1314" i="45" a="1"/>
  <c r="AF1314" i="45" s="1"/>
  <c r="U1314" i="45" a="1"/>
  <c r="U1314" i="45" s="1"/>
  <c r="W1314" i="45" a="1"/>
  <c r="W1314" i="45" s="1"/>
  <c r="W1374" i="45" a="1"/>
  <c r="W1374" i="45" s="1"/>
  <c r="X1374" i="45" a="1"/>
  <c r="X1374" i="45" s="1"/>
  <c r="Y1374" i="45" a="1"/>
  <c r="Y1374" i="45" s="1"/>
  <c r="CL1374" i="45"/>
  <c r="Z1374" i="45" a="1"/>
  <c r="Z1374" i="45" s="1"/>
  <c r="BI1374" i="45"/>
  <c r="AB1374" i="45" a="1"/>
  <c r="AB1374" i="45" s="1"/>
  <c r="AQ1374" i="45"/>
  <c r="U1374" i="45" a="1"/>
  <c r="U1374" i="45" s="1"/>
  <c r="V1374" i="45" a="1"/>
  <c r="V1374" i="45" s="1"/>
  <c r="AA1374" i="45" a="1"/>
  <c r="AA1374" i="45" s="1"/>
  <c r="AC1374" i="45" a="1"/>
  <c r="AC1374" i="45" s="1"/>
  <c r="AF1374" i="45" a="1"/>
  <c r="AF1374" i="45" s="1"/>
  <c r="AG1374" i="45" a="1"/>
  <c r="AG1374" i="45" s="1"/>
  <c r="BR1374" i="45" a="1"/>
  <c r="BR1374" i="45" s="1"/>
  <c r="T1374" i="45" a="1"/>
  <c r="T1374" i="45" s="1"/>
  <c r="BR770" i="45" a="1"/>
  <c r="BR770" i="45" s="1"/>
  <c r="Y770" i="45" a="1"/>
  <c r="Y770" i="45" s="1"/>
  <c r="X770" i="45" a="1"/>
  <c r="X770" i="45" s="1"/>
  <c r="AQ770" i="45"/>
  <c r="T770" i="45" a="1"/>
  <c r="T770" i="45" s="1"/>
  <c r="AB770" i="45" a="1"/>
  <c r="AB770" i="45" s="1"/>
  <c r="AC770" i="45" a="1"/>
  <c r="AC770" i="45" s="1"/>
  <c r="U770" i="45" a="1"/>
  <c r="U770" i="45" s="1"/>
  <c r="AF770" i="45" a="1"/>
  <c r="AF770" i="45" s="1"/>
  <c r="AG770" i="45" a="1"/>
  <c r="AG770" i="45" s="1"/>
  <c r="W770" i="45" a="1"/>
  <c r="W770" i="45" s="1"/>
  <c r="Z770" i="45" a="1"/>
  <c r="Z770" i="45" s="1"/>
  <c r="V770" i="45" a="1"/>
  <c r="V770" i="45" s="1"/>
  <c r="AA770" i="45" a="1"/>
  <c r="AA770" i="45" s="1"/>
  <c r="AQ1171" i="45"/>
  <c r="Y1171" i="45" a="1"/>
  <c r="Y1171" i="45" s="1"/>
  <c r="Z1171" i="45" a="1"/>
  <c r="Z1171" i="45" s="1"/>
  <c r="AA1171" i="45" a="1"/>
  <c r="AA1171" i="45" s="1"/>
  <c r="AC1171" i="45" a="1"/>
  <c r="AC1171" i="45" s="1"/>
  <c r="U1171" i="45" a="1"/>
  <c r="U1171" i="45" s="1"/>
  <c r="W1171" i="45" a="1"/>
  <c r="W1171" i="45" s="1"/>
  <c r="X1171" i="45" a="1"/>
  <c r="X1171" i="45" s="1"/>
  <c r="AF1171" i="45" a="1"/>
  <c r="AF1171" i="45" s="1"/>
  <c r="CL1171" i="45"/>
  <c r="V1171" i="45" a="1"/>
  <c r="V1171" i="45" s="1"/>
  <c r="AB1171" i="45" a="1"/>
  <c r="AB1171" i="45" s="1"/>
  <c r="BR1171" i="45" a="1"/>
  <c r="BR1171" i="45" s="1"/>
  <c r="T1171" i="45" a="1"/>
  <c r="T1171" i="45" s="1"/>
  <c r="AG1171" i="45" a="1"/>
  <c r="AG1171" i="45" s="1"/>
  <c r="BI1171" i="45"/>
  <c r="V1248" i="45" a="1"/>
  <c r="V1248" i="45" s="1"/>
  <c r="AA1248" i="45" a="1"/>
  <c r="AA1248" i="45" s="1"/>
  <c r="AC1248" i="45" a="1"/>
  <c r="AC1248" i="45" s="1"/>
  <c r="AQ1248" i="45"/>
  <c r="U1248" i="45" a="1"/>
  <c r="U1248" i="45" s="1"/>
  <c r="X1248" i="45" a="1"/>
  <c r="X1248" i="45" s="1"/>
  <c r="AB1248" i="45" a="1"/>
  <c r="AB1248" i="45" s="1"/>
  <c r="AG1248" i="45" a="1"/>
  <c r="AG1248" i="45" s="1"/>
  <c r="BR1248" i="45" a="1"/>
  <c r="BR1248" i="45" s="1"/>
  <c r="W1248" i="45" a="1"/>
  <c r="W1248" i="45" s="1"/>
  <c r="Y1248" i="45" a="1"/>
  <c r="Y1248" i="45" s="1"/>
  <c r="Z1248" i="45" a="1"/>
  <c r="Z1248" i="45" s="1"/>
  <c r="T1248" i="45" a="1"/>
  <c r="T1248" i="45" s="1"/>
  <c r="AF1248" i="45" a="1"/>
  <c r="AF1248" i="45" s="1"/>
  <c r="AC1269" i="45" a="1"/>
  <c r="AC1269" i="45" s="1"/>
  <c r="Z1269" i="45" a="1"/>
  <c r="Z1269" i="45" s="1"/>
  <c r="AB1269" i="45" a="1"/>
  <c r="AB1269" i="45" s="1"/>
  <c r="Y1269" i="45" a="1"/>
  <c r="Y1269" i="45" s="1"/>
  <c r="AA1269" i="45" a="1"/>
  <c r="AA1269" i="45" s="1"/>
  <c r="T1269" i="45" a="1"/>
  <c r="T1269" i="45" s="1"/>
  <c r="AF1269" i="45" a="1"/>
  <c r="AF1269" i="45" s="1"/>
  <c r="BR1269" i="45" a="1"/>
  <c r="BR1269" i="45" s="1"/>
  <c r="U1269" i="45" a="1"/>
  <c r="U1269" i="45" s="1"/>
  <c r="V1269" i="45" a="1"/>
  <c r="V1269" i="45" s="1"/>
  <c r="AG1269" i="45" a="1"/>
  <c r="AG1269" i="45" s="1"/>
  <c r="W1269" i="45" a="1"/>
  <c r="W1269" i="45" s="1"/>
  <c r="X1269" i="45" a="1"/>
  <c r="X1269" i="45" s="1"/>
  <c r="AQ1269" i="45"/>
  <c r="AQ1175" i="45"/>
  <c r="Y1175" i="45" a="1"/>
  <c r="Y1175" i="45" s="1"/>
  <c r="AG1175" i="45" a="1"/>
  <c r="AG1175" i="45" s="1"/>
  <c r="Z1175" i="45" a="1"/>
  <c r="Z1175" i="45" s="1"/>
  <c r="U1175" i="45" a="1"/>
  <c r="U1175" i="45" s="1"/>
  <c r="BR1175" i="45" a="1"/>
  <c r="BR1175" i="45" s="1"/>
  <c r="T1175" i="45" a="1"/>
  <c r="T1175" i="45" s="1"/>
  <c r="BI1175" i="45"/>
  <c r="V1175" i="45" a="1"/>
  <c r="V1175" i="45" s="1"/>
  <c r="W1175" i="45" a="1"/>
  <c r="W1175" i="45" s="1"/>
  <c r="X1175" i="45" a="1"/>
  <c r="X1175" i="45" s="1"/>
  <c r="CL1175" i="45"/>
  <c r="AA1175" i="45" a="1"/>
  <c r="AA1175" i="45" s="1"/>
  <c r="AC1175" i="45" a="1"/>
  <c r="AC1175" i="45" s="1"/>
  <c r="AF1175" i="45" a="1"/>
  <c r="AF1175" i="45" s="1"/>
  <c r="AB1175" i="45" a="1"/>
  <c r="AB1175" i="45" s="1"/>
  <c r="AF1229" i="45" a="1"/>
  <c r="AF1229" i="45" s="1"/>
  <c r="W1229" i="45" a="1"/>
  <c r="W1229" i="45" s="1"/>
  <c r="X1229" i="45" a="1"/>
  <c r="X1229" i="45" s="1"/>
  <c r="AC1229" i="45" a="1"/>
  <c r="AC1229" i="45" s="1"/>
  <c r="AQ1229" i="45"/>
  <c r="AA1229" i="45" a="1"/>
  <c r="AA1229" i="45" s="1"/>
  <c r="BR1229" i="45" a="1"/>
  <c r="BR1229" i="45" s="1"/>
  <c r="AG1229" i="45" a="1"/>
  <c r="AG1229" i="45" s="1"/>
  <c r="T1229" i="45" a="1"/>
  <c r="T1229" i="45" s="1"/>
  <c r="U1229" i="45" a="1"/>
  <c r="U1229" i="45" s="1"/>
  <c r="V1229" i="45" a="1"/>
  <c r="V1229" i="45" s="1"/>
  <c r="AB1229" i="45" a="1"/>
  <c r="AB1229" i="45" s="1"/>
  <c r="Z1229" i="45" a="1"/>
  <c r="Z1229" i="45" s="1"/>
  <c r="Y1229" i="45" a="1"/>
  <c r="Y1229" i="45" s="1"/>
  <c r="T1226" i="45" a="1"/>
  <c r="T1226" i="45" s="1"/>
  <c r="U1226" i="45" a="1"/>
  <c r="U1226" i="45" s="1"/>
  <c r="V1226" i="45" a="1"/>
  <c r="V1226" i="45" s="1"/>
  <c r="W1226" i="45" a="1"/>
  <c r="W1226" i="45" s="1"/>
  <c r="BI1226" i="45"/>
  <c r="BR1226" i="45" a="1"/>
  <c r="BR1226" i="45" s="1"/>
  <c r="AC1226" i="45" a="1"/>
  <c r="AC1226" i="45" s="1"/>
  <c r="AF1226" i="45" a="1"/>
  <c r="AF1226" i="45" s="1"/>
  <c r="AQ1226" i="45"/>
  <c r="X1226" i="45" a="1"/>
  <c r="X1226" i="45" s="1"/>
  <c r="CL1226" i="45"/>
  <c r="AG1226" i="45" a="1"/>
  <c r="AG1226" i="45" s="1"/>
  <c r="Y1226" i="45" a="1"/>
  <c r="Y1226" i="45" s="1"/>
  <c r="Z1226" i="45" a="1"/>
  <c r="Z1226" i="45" s="1"/>
  <c r="AA1226" i="45" a="1"/>
  <c r="AA1226" i="45" s="1"/>
  <c r="AB1226" i="45" a="1"/>
  <c r="AB1226" i="45" s="1"/>
  <c r="AQ941" i="45"/>
  <c r="V941" i="45" a="1"/>
  <c r="V941" i="45" s="1"/>
  <c r="BI941" i="45"/>
  <c r="BR941" i="45" a="1"/>
  <c r="BR941" i="45" s="1"/>
  <c r="AC941" i="45" a="1"/>
  <c r="AC941" i="45" s="1"/>
  <c r="AB941" i="45" a="1"/>
  <c r="AB941" i="45" s="1"/>
  <c r="Z941" i="45" a="1"/>
  <c r="Z941" i="45" s="1"/>
  <c r="T941" i="45" a="1"/>
  <c r="T941" i="45" s="1"/>
  <c r="AA941" i="45" a="1"/>
  <c r="AA941" i="45" s="1"/>
  <c r="Y941" i="45" a="1"/>
  <c r="Y941" i="45" s="1"/>
  <c r="AF941" i="45" a="1"/>
  <c r="AF941" i="45" s="1"/>
  <c r="X941" i="45" a="1"/>
  <c r="X941" i="45" s="1"/>
  <c r="U941" i="45" a="1"/>
  <c r="U941" i="45" s="1"/>
  <c r="W941" i="45" a="1"/>
  <c r="W941" i="45" s="1"/>
  <c r="AG941" i="45" a="1"/>
  <c r="AG941" i="45" s="1"/>
  <c r="CL941" i="45"/>
  <c r="AF1031" i="45" a="1"/>
  <c r="AF1031" i="45" s="1"/>
  <c r="AG1031" i="45" a="1"/>
  <c r="AG1031" i="45" s="1"/>
  <c r="X1031" i="45" a="1"/>
  <c r="X1031" i="45" s="1"/>
  <c r="Y1031" i="45" a="1"/>
  <c r="Y1031" i="45" s="1"/>
  <c r="AQ1031" i="45"/>
  <c r="AA1031" i="45" a="1"/>
  <c r="AA1031" i="45" s="1"/>
  <c r="T1031" i="45" a="1"/>
  <c r="T1031" i="45" s="1"/>
  <c r="AB1031" i="45" a="1"/>
  <c r="AB1031" i="45" s="1"/>
  <c r="U1031" i="45" a="1"/>
  <c r="U1031" i="45" s="1"/>
  <c r="W1031" i="45" a="1"/>
  <c r="W1031" i="45" s="1"/>
  <c r="BR1031" i="45" a="1"/>
  <c r="BR1031" i="45" s="1"/>
  <c r="V1031" i="45" a="1"/>
  <c r="V1031" i="45" s="1"/>
  <c r="Z1031" i="45" a="1"/>
  <c r="Z1031" i="45" s="1"/>
  <c r="AC1031" i="45" a="1"/>
  <c r="AC1031" i="45" s="1"/>
  <c r="W670" i="45" a="1"/>
  <c r="W670" i="45" s="1"/>
  <c r="X670" i="45" a="1"/>
  <c r="X670" i="45" s="1"/>
  <c r="AA670" i="45" a="1"/>
  <c r="AA670" i="45" s="1"/>
  <c r="AQ670" i="45"/>
  <c r="Y670" i="45" a="1"/>
  <c r="Y670" i="45" s="1"/>
  <c r="Z670" i="45" a="1"/>
  <c r="Z670" i="45" s="1"/>
  <c r="BR670" i="45" a="1"/>
  <c r="BR670" i="45" s="1"/>
  <c r="T670" i="45" a="1"/>
  <c r="T670" i="45" s="1"/>
  <c r="V670" i="45" a="1"/>
  <c r="V670" i="45" s="1"/>
  <c r="AB670" i="45" a="1"/>
  <c r="AB670" i="45" s="1"/>
  <c r="AC670" i="45" a="1"/>
  <c r="AC670" i="45" s="1"/>
  <c r="AF670" i="45" a="1"/>
  <c r="AF670" i="45" s="1"/>
  <c r="U670" i="45" a="1"/>
  <c r="U670" i="45" s="1"/>
  <c r="AG670" i="45" a="1"/>
  <c r="AG670" i="45" s="1"/>
  <c r="Z1143" i="45" a="1"/>
  <c r="Z1143" i="45" s="1"/>
  <c r="V1143" i="45" a="1"/>
  <c r="V1143" i="45" s="1"/>
  <c r="AG1143" i="45" a="1"/>
  <c r="AG1143" i="45" s="1"/>
  <c r="U1143" i="45" a="1"/>
  <c r="U1143" i="45" s="1"/>
  <c r="CL1143" i="45"/>
  <c r="W1143" i="45" a="1"/>
  <c r="W1143" i="45" s="1"/>
  <c r="X1143" i="45" a="1"/>
  <c r="X1143" i="45" s="1"/>
  <c r="Y1143" i="45" a="1"/>
  <c r="Y1143" i="45" s="1"/>
  <c r="AA1143" i="45" a="1"/>
  <c r="AA1143" i="45" s="1"/>
  <c r="AC1143" i="45" a="1"/>
  <c r="AC1143" i="45" s="1"/>
  <c r="BI1143" i="45"/>
  <c r="AQ1143" i="45"/>
  <c r="AB1143" i="45" a="1"/>
  <c r="AB1143" i="45" s="1"/>
  <c r="BR1143" i="45" a="1"/>
  <c r="BR1143" i="45" s="1"/>
  <c r="AF1143" i="45" a="1"/>
  <c r="AF1143" i="45" s="1"/>
  <c r="T1143" i="45" a="1"/>
  <c r="T1143" i="45" s="1"/>
  <c r="AQ963" i="45"/>
  <c r="AA963" i="45" a="1"/>
  <c r="AA963" i="45" s="1"/>
  <c r="AG963" i="45" a="1"/>
  <c r="AG963" i="45" s="1"/>
  <c r="U963" i="45" a="1"/>
  <c r="U963" i="45" s="1"/>
  <c r="V963" i="45" a="1"/>
  <c r="V963" i="45" s="1"/>
  <c r="W963" i="45" a="1"/>
  <c r="W963" i="45" s="1"/>
  <c r="Y963" i="45" a="1"/>
  <c r="Y963" i="45" s="1"/>
  <c r="AB963" i="45" a="1"/>
  <c r="AB963" i="45" s="1"/>
  <c r="AC963" i="45" a="1"/>
  <c r="AC963" i="45" s="1"/>
  <c r="Z963" i="45" a="1"/>
  <c r="Z963" i="45" s="1"/>
  <c r="AF963" i="45" a="1"/>
  <c r="AF963" i="45" s="1"/>
  <c r="X963" i="45" a="1"/>
  <c r="X963" i="45" s="1"/>
  <c r="BR963" i="45" a="1"/>
  <c r="BR963" i="45" s="1"/>
  <c r="T963" i="45" a="1"/>
  <c r="T963" i="45" s="1"/>
  <c r="X1043" i="45" a="1"/>
  <c r="X1043" i="45" s="1"/>
  <c r="Y1043" i="45" a="1"/>
  <c r="Y1043" i="45" s="1"/>
  <c r="Z1043" i="45" a="1"/>
  <c r="Z1043" i="45" s="1"/>
  <c r="AA1043" i="45" a="1"/>
  <c r="AA1043" i="45" s="1"/>
  <c r="AB1043" i="45" a="1"/>
  <c r="AB1043" i="45" s="1"/>
  <c r="AC1043" i="45" a="1"/>
  <c r="AC1043" i="45" s="1"/>
  <c r="V1043" i="45" a="1"/>
  <c r="V1043" i="45" s="1"/>
  <c r="AQ1043" i="45"/>
  <c r="BR1043" i="45" a="1"/>
  <c r="BR1043" i="45" s="1"/>
  <c r="AF1043" i="45" a="1"/>
  <c r="AF1043" i="45" s="1"/>
  <c r="U1043" i="45" a="1"/>
  <c r="U1043" i="45" s="1"/>
  <c r="AG1043" i="45" a="1"/>
  <c r="AG1043" i="45" s="1"/>
  <c r="W1043" i="45" a="1"/>
  <c r="W1043" i="45" s="1"/>
  <c r="T1043" i="45" a="1"/>
  <c r="T1043" i="45" s="1"/>
  <c r="V981" i="45" a="1"/>
  <c r="V981" i="45" s="1"/>
  <c r="T981" i="45" a="1"/>
  <c r="T981" i="45" s="1"/>
  <c r="U981" i="45" a="1"/>
  <c r="U981" i="45" s="1"/>
  <c r="AC981" i="45" a="1"/>
  <c r="AC981" i="45" s="1"/>
  <c r="Z981" i="45" a="1"/>
  <c r="Z981" i="45" s="1"/>
  <c r="AG981" i="45" a="1"/>
  <c r="AG981" i="45" s="1"/>
  <c r="AF981" i="45" a="1"/>
  <c r="AF981" i="45" s="1"/>
  <c r="BR981" i="45" a="1"/>
  <c r="BR981" i="45" s="1"/>
  <c r="W981" i="45" a="1"/>
  <c r="W981" i="45" s="1"/>
  <c r="AB981" i="45" a="1"/>
  <c r="AB981" i="45" s="1"/>
  <c r="AA981" i="45" a="1"/>
  <c r="AA981" i="45" s="1"/>
  <c r="Y981" i="45" a="1"/>
  <c r="Y981" i="45" s="1"/>
  <c r="AQ981" i="45"/>
  <c r="X981" i="45" a="1"/>
  <c r="X981" i="45" s="1"/>
  <c r="AG929" i="45" a="1"/>
  <c r="AG929" i="45" s="1"/>
  <c r="BR929" i="45" a="1"/>
  <c r="BR929" i="45" s="1"/>
  <c r="AB929" i="45" a="1"/>
  <c r="AB929" i="45" s="1"/>
  <c r="AC929" i="45" a="1"/>
  <c r="AC929" i="45" s="1"/>
  <c r="AF929" i="45" a="1"/>
  <c r="AF929" i="45" s="1"/>
  <c r="V929" i="45" a="1"/>
  <c r="V929" i="45" s="1"/>
  <c r="W929" i="45" a="1"/>
  <c r="W929" i="45" s="1"/>
  <c r="BI929" i="45"/>
  <c r="T929" i="45" a="1"/>
  <c r="T929" i="45" s="1"/>
  <c r="Y929" i="45" a="1"/>
  <c r="Y929" i="45" s="1"/>
  <c r="CL929" i="45"/>
  <c r="AQ929" i="45"/>
  <c r="X929" i="45" a="1"/>
  <c r="X929" i="45" s="1"/>
  <c r="AA929" i="45" a="1"/>
  <c r="AA929" i="45" s="1"/>
  <c r="U929" i="45" a="1"/>
  <c r="U929" i="45" s="1"/>
  <c r="Z929" i="45" a="1"/>
  <c r="Z929" i="45" s="1"/>
  <c r="AA1026" i="45" a="1"/>
  <c r="AA1026" i="45" s="1"/>
  <c r="AB1026" i="45" a="1"/>
  <c r="AB1026" i="45" s="1"/>
  <c r="AF1026" i="45" a="1"/>
  <c r="AF1026" i="45" s="1"/>
  <c r="AG1026" i="45" a="1"/>
  <c r="AG1026" i="45" s="1"/>
  <c r="AQ1026" i="45"/>
  <c r="T1026" i="45" a="1"/>
  <c r="T1026" i="45" s="1"/>
  <c r="U1026" i="45" a="1"/>
  <c r="U1026" i="45" s="1"/>
  <c r="Y1026" i="45" a="1"/>
  <c r="Y1026" i="45" s="1"/>
  <c r="Z1026" i="45" a="1"/>
  <c r="Z1026" i="45" s="1"/>
  <c r="W1026" i="45" a="1"/>
  <c r="W1026" i="45" s="1"/>
  <c r="X1026" i="45" a="1"/>
  <c r="X1026" i="45" s="1"/>
  <c r="BR1026" i="45" a="1"/>
  <c r="BR1026" i="45" s="1"/>
  <c r="AC1026" i="45" a="1"/>
  <c r="AC1026" i="45" s="1"/>
  <c r="V1026" i="45" a="1"/>
  <c r="V1026" i="45" s="1"/>
  <c r="Z772" i="45" a="1"/>
  <c r="Z772" i="45" s="1"/>
  <c r="AF772" i="45" a="1"/>
  <c r="AF772" i="45" s="1"/>
  <c r="AQ772" i="45"/>
  <c r="BR772" i="45" a="1"/>
  <c r="BR772" i="45" s="1"/>
  <c r="U772" i="45" a="1"/>
  <c r="U772" i="45" s="1"/>
  <c r="V772" i="45" a="1"/>
  <c r="V772" i="45" s="1"/>
  <c r="W772" i="45" a="1"/>
  <c r="W772" i="45" s="1"/>
  <c r="X772" i="45" a="1"/>
  <c r="X772" i="45" s="1"/>
  <c r="Y772" i="45" a="1"/>
  <c r="Y772" i="45" s="1"/>
  <c r="AC772" i="45" a="1"/>
  <c r="AC772" i="45" s="1"/>
  <c r="AG772" i="45" a="1"/>
  <c r="AG772" i="45" s="1"/>
  <c r="AA772" i="45" a="1"/>
  <c r="AA772" i="45" s="1"/>
  <c r="AB772" i="45" a="1"/>
  <c r="AB772" i="45" s="1"/>
  <c r="T772" i="45" a="1"/>
  <c r="T772" i="45" s="1"/>
  <c r="V972" i="45" a="1"/>
  <c r="V972" i="45" s="1"/>
  <c r="AF972" i="45" a="1"/>
  <c r="AF972" i="45" s="1"/>
  <c r="AG972" i="45" a="1"/>
  <c r="AG972" i="45" s="1"/>
  <c r="T972" i="45" a="1"/>
  <c r="T972" i="45" s="1"/>
  <c r="U972" i="45" a="1"/>
  <c r="U972" i="45" s="1"/>
  <c r="X972" i="45" a="1"/>
  <c r="X972" i="45" s="1"/>
  <c r="Y972" i="45" a="1"/>
  <c r="Y972" i="45" s="1"/>
  <c r="AQ972" i="45"/>
  <c r="Z972" i="45" a="1"/>
  <c r="Z972" i="45" s="1"/>
  <c r="AB972" i="45" a="1"/>
  <c r="AB972" i="45" s="1"/>
  <c r="AA972" i="45" a="1"/>
  <c r="AA972" i="45" s="1"/>
  <c r="BR972" i="45" a="1"/>
  <c r="BR972" i="45" s="1"/>
  <c r="AC972" i="45" a="1"/>
  <c r="AC972" i="45" s="1"/>
  <c r="W972" i="45" a="1"/>
  <c r="W972" i="45" s="1"/>
  <c r="AQ721" i="45"/>
  <c r="T721" i="45" a="1"/>
  <c r="T721" i="45" s="1"/>
  <c r="Y721" i="45" a="1"/>
  <c r="Y721" i="45" s="1"/>
  <c r="BR721" i="45" a="1"/>
  <c r="BR721" i="45" s="1"/>
  <c r="V721" i="45" a="1"/>
  <c r="V721" i="45" s="1"/>
  <c r="U721" i="45" a="1"/>
  <c r="U721" i="45" s="1"/>
  <c r="AB721" i="45" a="1"/>
  <c r="AB721" i="45" s="1"/>
  <c r="AF721" i="45" a="1"/>
  <c r="AF721" i="45" s="1"/>
  <c r="AG721" i="45" a="1"/>
  <c r="AG721" i="45" s="1"/>
  <c r="AA721" i="45" a="1"/>
  <c r="AA721" i="45" s="1"/>
  <c r="Z721" i="45" a="1"/>
  <c r="Z721" i="45" s="1"/>
  <c r="X721" i="45" a="1"/>
  <c r="X721" i="45" s="1"/>
  <c r="W721" i="45" a="1"/>
  <c r="W721" i="45" s="1"/>
  <c r="AC721" i="45" a="1"/>
  <c r="AC721" i="45" s="1"/>
  <c r="V875" i="45" a="1"/>
  <c r="V875" i="45" s="1"/>
  <c r="W875" i="45" a="1"/>
  <c r="W875" i="45" s="1"/>
  <c r="X875" i="45" a="1"/>
  <c r="X875" i="45" s="1"/>
  <c r="Y875" i="45" a="1"/>
  <c r="Y875" i="45" s="1"/>
  <c r="Z875" i="45" a="1"/>
  <c r="Z875" i="45" s="1"/>
  <c r="BI875" i="45"/>
  <c r="AA875" i="45" a="1"/>
  <c r="AA875" i="45" s="1"/>
  <c r="AB875" i="45" a="1"/>
  <c r="AB875" i="45" s="1"/>
  <c r="BR875" i="45" a="1"/>
  <c r="BR875" i="45" s="1"/>
  <c r="AF875" i="45" a="1"/>
  <c r="AF875" i="45" s="1"/>
  <c r="AG875" i="45" a="1"/>
  <c r="AG875" i="45" s="1"/>
  <c r="CL875" i="45"/>
  <c r="U875" i="45" a="1"/>
  <c r="U875" i="45" s="1"/>
  <c r="AC875" i="45" a="1"/>
  <c r="AC875" i="45" s="1"/>
  <c r="T875" i="45" a="1"/>
  <c r="T875" i="45" s="1"/>
  <c r="AQ875" i="45"/>
  <c r="AA899" i="45" a="1"/>
  <c r="AA899" i="45" s="1"/>
  <c r="T899" i="45" a="1"/>
  <c r="T899" i="45" s="1"/>
  <c r="U899" i="45" a="1"/>
  <c r="U899" i="45" s="1"/>
  <c r="Y899" i="45" a="1"/>
  <c r="Y899" i="45" s="1"/>
  <c r="BR899" i="45" a="1"/>
  <c r="BR899" i="45" s="1"/>
  <c r="AB899" i="45" a="1"/>
  <c r="AB899" i="45" s="1"/>
  <c r="X899" i="45" a="1"/>
  <c r="X899" i="45" s="1"/>
  <c r="CL899" i="45"/>
  <c r="AQ899" i="45"/>
  <c r="Z899" i="45" a="1"/>
  <c r="Z899" i="45" s="1"/>
  <c r="AF899" i="45" a="1"/>
  <c r="AF899" i="45" s="1"/>
  <c r="BI899" i="45"/>
  <c r="AG899" i="45" a="1"/>
  <c r="AG899" i="45" s="1"/>
  <c r="V899" i="45" a="1"/>
  <c r="V899" i="45" s="1"/>
  <c r="AC899" i="45" a="1"/>
  <c r="AC899" i="45" s="1"/>
  <c r="W899" i="45" a="1"/>
  <c r="W899" i="45" s="1"/>
  <c r="AQ579" i="45"/>
  <c r="BR579" i="45" a="1"/>
  <c r="BR579" i="45" s="1"/>
  <c r="T579" i="45" a="1"/>
  <c r="T579" i="45" s="1"/>
  <c r="V579" i="45" a="1"/>
  <c r="V579" i="45" s="1"/>
  <c r="Y579" i="45" a="1"/>
  <c r="Y579" i="45" s="1"/>
  <c r="U579" i="45" a="1"/>
  <c r="U579" i="45" s="1"/>
  <c r="X579" i="45" a="1"/>
  <c r="X579" i="45" s="1"/>
  <c r="Z579" i="45" a="1"/>
  <c r="Z579" i="45" s="1"/>
  <c r="AB579" i="45" a="1"/>
  <c r="AB579" i="45" s="1"/>
  <c r="AC579" i="45" a="1"/>
  <c r="AC579" i="45" s="1"/>
  <c r="AF579" i="45" a="1"/>
  <c r="AF579" i="45" s="1"/>
  <c r="AA579" i="45" a="1"/>
  <c r="AA579" i="45" s="1"/>
  <c r="W579" i="45" a="1"/>
  <c r="W579" i="45" s="1"/>
  <c r="AG579" i="45" a="1"/>
  <c r="AG579" i="45" s="1"/>
  <c r="Z664" i="45" a="1"/>
  <c r="Z664" i="45" s="1"/>
  <c r="AB664" i="45" a="1"/>
  <c r="AB664" i="45" s="1"/>
  <c r="X664" i="45" a="1"/>
  <c r="X664" i="45" s="1"/>
  <c r="AA664" i="45" a="1"/>
  <c r="AA664" i="45" s="1"/>
  <c r="AC664" i="45" a="1"/>
  <c r="AC664" i="45" s="1"/>
  <c r="U664" i="45" a="1"/>
  <c r="U664" i="45" s="1"/>
  <c r="BR664" i="45" a="1"/>
  <c r="BR664" i="45" s="1"/>
  <c r="Y664" i="45" a="1"/>
  <c r="Y664" i="45" s="1"/>
  <c r="AQ664" i="45"/>
  <c r="V664" i="45" a="1"/>
  <c r="V664" i="45" s="1"/>
  <c r="W664" i="45" a="1"/>
  <c r="W664" i="45" s="1"/>
  <c r="AG664" i="45" a="1"/>
  <c r="AG664" i="45" s="1"/>
  <c r="AF664" i="45" a="1"/>
  <c r="AF664" i="45" s="1"/>
  <c r="T664" i="45" a="1"/>
  <c r="T664" i="45" s="1"/>
  <c r="V830" i="45" a="1"/>
  <c r="V830" i="45" s="1"/>
  <c r="W830" i="45" a="1"/>
  <c r="W830" i="45" s="1"/>
  <c r="X830" i="45" a="1"/>
  <c r="X830" i="45" s="1"/>
  <c r="AA830" i="45" a="1"/>
  <c r="AA830" i="45" s="1"/>
  <c r="AG830" i="45" a="1"/>
  <c r="AG830" i="45" s="1"/>
  <c r="AC830" i="45" a="1"/>
  <c r="AC830" i="45" s="1"/>
  <c r="AF830" i="45" a="1"/>
  <c r="AF830" i="45" s="1"/>
  <c r="Y830" i="45" a="1"/>
  <c r="Y830" i="45" s="1"/>
  <c r="BR830" i="45" a="1"/>
  <c r="BR830" i="45" s="1"/>
  <c r="Z830" i="45" a="1"/>
  <c r="Z830" i="45" s="1"/>
  <c r="U830" i="45" a="1"/>
  <c r="U830" i="45" s="1"/>
  <c r="AQ830" i="45"/>
  <c r="T830" i="45" a="1"/>
  <c r="T830" i="45" s="1"/>
  <c r="AB830" i="45" a="1"/>
  <c r="AB830" i="45" s="1"/>
  <c r="BR641" i="45" a="1"/>
  <c r="BR641" i="45" s="1"/>
  <c r="U641" i="45" a="1"/>
  <c r="U641" i="45" s="1"/>
  <c r="W641" i="45" a="1"/>
  <c r="W641" i="45" s="1"/>
  <c r="X641" i="45" a="1"/>
  <c r="X641" i="45" s="1"/>
  <c r="Y641" i="45" a="1"/>
  <c r="Y641" i="45" s="1"/>
  <c r="Z641" i="45" a="1"/>
  <c r="Z641" i="45" s="1"/>
  <c r="AC641" i="45" a="1"/>
  <c r="AC641" i="45" s="1"/>
  <c r="AQ641" i="45"/>
  <c r="AF641" i="45" a="1"/>
  <c r="AF641" i="45" s="1"/>
  <c r="AA641" i="45" a="1"/>
  <c r="AA641" i="45" s="1"/>
  <c r="T641" i="45" a="1"/>
  <c r="T641" i="45" s="1"/>
  <c r="AB641" i="45" a="1"/>
  <c r="AB641" i="45" s="1"/>
  <c r="AG641" i="45" a="1"/>
  <c r="AG641" i="45" s="1"/>
  <c r="V641" i="45" a="1"/>
  <c r="V641" i="45" s="1"/>
  <c r="AA314" i="45" a="1"/>
  <c r="AA314" i="45" s="1"/>
  <c r="AG314" i="45" a="1"/>
  <c r="AG314" i="45" s="1"/>
  <c r="T314" i="45" a="1"/>
  <c r="T314" i="45" s="1"/>
  <c r="U314" i="45" a="1"/>
  <c r="U314" i="45" s="1"/>
  <c r="W314" i="45" a="1"/>
  <c r="W314" i="45" s="1"/>
  <c r="X314" i="45" a="1"/>
  <c r="X314" i="45" s="1"/>
  <c r="Y314" i="45" a="1"/>
  <c r="Y314" i="45" s="1"/>
  <c r="AF314" i="45" a="1"/>
  <c r="AF314" i="45" s="1"/>
  <c r="Z314" i="45" a="1"/>
  <c r="Z314" i="45" s="1"/>
  <c r="AQ314" i="45"/>
  <c r="AB314" i="45" a="1"/>
  <c r="AB314" i="45" s="1"/>
  <c r="AC314" i="45" a="1"/>
  <c r="AC314" i="45" s="1"/>
  <c r="V314" i="45" a="1"/>
  <c r="V314" i="45" s="1"/>
  <c r="BR314" i="45" a="1"/>
  <c r="BR314" i="45" s="1"/>
  <c r="AG762" i="45" a="1"/>
  <c r="AG762" i="45" s="1"/>
  <c r="T762" i="45" a="1"/>
  <c r="T762" i="45" s="1"/>
  <c r="V762" i="45" a="1"/>
  <c r="V762" i="45" s="1"/>
  <c r="AA762" i="45" a="1"/>
  <c r="AA762" i="45" s="1"/>
  <c r="AF762" i="45" a="1"/>
  <c r="AF762" i="45" s="1"/>
  <c r="BR762" i="45" a="1"/>
  <c r="BR762" i="45" s="1"/>
  <c r="U762" i="45" a="1"/>
  <c r="U762" i="45" s="1"/>
  <c r="AQ762" i="45"/>
  <c r="Y762" i="45" a="1"/>
  <c r="Y762" i="45" s="1"/>
  <c r="AC762" i="45" a="1"/>
  <c r="AC762" i="45" s="1"/>
  <c r="W762" i="45" a="1"/>
  <c r="W762" i="45" s="1"/>
  <c r="X762" i="45" a="1"/>
  <c r="X762" i="45" s="1"/>
  <c r="Z762" i="45" a="1"/>
  <c r="Z762" i="45" s="1"/>
  <c r="AB762" i="45" a="1"/>
  <c r="AB762" i="45" s="1"/>
  <c r="CL759" i="45"/>
  <c r="V759" i="45" a="1"/>
  <c r="V759" i="45" s="1"/>
  <c r="AA759" i="45" a="1"/>
  <c r="AA759" i="45" s="1"/>
  <c r="T759" i="45" a="1"/>
  <c r="T759" i="45" s="1"/>
  <c r="W759" i="45" a="1"/>
  <c r="W759" i="45" s="1"/>
  <c r="Z759" i="45" a="1"/>
  <c r="Z759" i="45" s="1"/>
  <c r="AB759" i="45" a="1"/>
  <c r="AB759" i="45" s="1"/>
  <c r="AC759" i="45" a="1"/>
  <c r="AC759" i="45" s="1"/>
  <c r="AG759" i="45" a="1"/>
  <c r="AG759" i="45" s="1"/>
  <c r="BI759" i="45"/>
  <c r="BR759" i="45" a="1"/>
  <c r="BR759" i="45" s="1"/>
  <c r="X759" i="45" a="1"/>
  <c r="X759" i="45" s="1"/>
  <c r="Y759" i="45" a="1"/>
  <c r="Y759" i="45" s="1"/>
  <c r="AQ759" i="45"/>
  <c r="U759" i="45" a="1"/>
  <c r="U759" i="45" s="1"/>
  <c r="AF759" i="45" a="1"/>
  <c r="AF759" i="45" s="1"/>
  <c r="Z760" i="45" a="1"/>
  <c r="Z760" i="45" s="1"/>
  <c r="AQ760" i="45"/>
  <c r="W760" i="45" a="1"/>
  <c r="W760" i="45" s="1"/>
  <c r="AA760" i="45" a="1"/>
  <c r="AA760" i="45" s="1"/>
  <c r="AB760" i="45" a="1"/>
  <c r="AB760" i="45" s="1"/>
  <c r="AF760" i="45" a="1"/>
  <c r="AF760" i="45" s="1"/>
  <c r="Y760" i="45" a="1"/>
  <c r="Y760" i="45" s="1"/>
  <c r="AC760" i="45" a="1"/>
  <c r="AC760" i="45" s="1"/>
  <c r="V760" i="45" a="1"/>
  <c r="V760" i="45" s="1"/>
  <c r="BR760" i="45" a="1"/>
  <c r="BR760" i="45" s="1"/>
  <c r="AG760" i="45" a="1"/>
  <c r="AG760" i="45" s="1"/>
  <c r="T760" i="45" a="1"/>
  <c r="T760" i="45" s="1"/>
  <c r="U760" i="45" a="1"/>
  <c r="U760" i="45" s="1"/>
  <c r="X760" i="45" a="1"/>
  <c r="X760" i="45" s="1"/>
  <c r="Y308" i="45" a="1"/>
  <c r="Y308" i="45" s="1"/>
  <c r="T308" i="45" a="1"/>
  <c r="T308" i="45" s="1"/>
  <c r="W308" i="45" a="1"/>
  <c r="W308" i="45" s="1"/>
  <c r="Z308" i="45" a="1"/>
  <c r="Z308" i="45" s="1"/>
  <c r="V308" i="45" a="1"/>
  <c r="V308" i="45" s="1"/>
  <c r="AA308" i="45" a="1"/>
  <c r="AA308" i="45" s="1"/>
  <c r="AC308" i="45" a="1"/>
  <c r="AC308" i="45" s="1"/>
  <c r="AG308" i="45" a="1"/>
  <c r="AG308" i="45" s="1"/>
  <c r="BR308" i="45" a="1"/>
  <c r="BR308" i="45" s="1"/>
  <c r="AQ308" i="45"/>
  <c r="X308" i="45" a="1"/>
  <c r="X308" i="45" s="1"/>
  <c r="AF308" i="45" a="1"/>
  <c r="AF308" i="45" s="1"/>
  <c r="AB308" i="45" a="1"/>
  <c r="AB308" i="45" s="1"/>
  <c r="U308" i="45" a="1"/>
  <c r="U308" i="45" s="1"/>
  <c r="AG460" i="45" a="1"/>
  <c r="AG460" i="45" s="1"/>
  <c r="BR460" i="45" a="1"/>
  <c r="BR460" i="45" s="1"/>
  <c r="CL460" i="45"/>
  <c r="AC460" i="45" a="1"/>
  <c r="AC460" i="45" s="1"/>
  <c r="T460" i="45" a="1"/>
  <c r="T460" i="45" s="1"/>
  <c r="Y460" i="45" a="1"/>
  <c r="Y460" i="45" s="1"/>
  <c r="U460" i="45" a="1"/>
  <c r="U460" i="45" s="1"/>
  <c r="AF460" i="45" a="1"/>
  <c r="AF460" i="45" s="1"/>
  <c r="AQ460" i="45"/>
  <c r="Z460" i="45" a="1"/>
  <c r="Z460" i="45" s="1"/>
  <c r="AA460" i="45" a="1"/>
  <c r="AA460" i="45" s="1"/>
  <c r="BI460" i="45"/>
  <c r="V460" i="45" a="1"/>
  <c r="V460" i="45" s="1"/>
  <c r="W460" i="45" a="1"/>
  <c r="W460" i="45" s="1"/>
  <c r="X460" i="45" a="1"/>
  <c r="X460" i="45" s="1"/>
  <c r="AB460" i="45" a="1"/>
  <c r="AB460" i="45" s="1"/>
  <c r="AQ323" i="45"/>
  <c r="AB323" i="45" a="1"/>
  <c r="AB323" i="45" s="1"/>
  <c r="T323" i="45" a="1"/>
  <c r="T323" i="45" s="1"/>
  <c r="V323" i="45" a="1"/>
  <c r="V323" i="45" s="1"/>
  <c r="AA323" i="45" a="1"/>
  <c r="AA323" i="45" s="1"/>
  <c r="AC323" i="45" a="1"/>
  <c r="AC323" i="45" s="1"/>
  <c r="BR323" i="45" a="1"/>
  <c r="BR323" i="45" s="1"/>
  <c r="W323" i="45" a="1"/>
  <c r="W323" i="45" s="1"/>
  <c r="X323" i="45" a="1"/>
  <c r="X323" i="45" s="1"/>
  <c r="Z323" i="45" a="1"/>
  <c r="Z323" i="45" s="1"/>
  <c r="U323" i="45" a="1"/>
  <c r="U323" i="45" s="1"/>
  <c r="Y323" i="45" a="1"/>
  <c r="Y323" i="45" s="1"/>
  <c r="AF323" i="45" a="1"/>
  <c r="AF323" i="45" s="1"/>
  <c r="AG323" i="45" a="1"/>
  <c r="AG323" i="45" s="1"/>
  <c r="AQ676" i="45"/>
  <c r="X676" i="45" a="1"/>
  <c r="X676" i="45" s="1"/>
  <c r="AF676" i="45" a="1"/>
  <c r="AF676" i="45" s="1"/>
  <c r="AG676" i="45" a="1"/>
  <c r="AG676" i="45" s="1"/>
  <c r="Y676" i="45" a="1"/>
  <c r="Y676" i="45" s="1"/>
  <c r="T676" i="45" a="1"/>
  <c r="T676" i="45" s="1"/>
  <c r="U676" i="45" a="1"/>
  <c r="U676" i="45" s="1"/>
  <c r="V676" i="45" a="1"/>
  <c r="V676" i="45" s="1"/>
  <c r="W676" i="45" a="1"/>
  <c r="W676" i="45" s="1"/>
  <c r="BR676" i="45" a="1"/>
  <c r="BR676" i="45" s="1"/>
  <c r="Z676" i="45" a="1"/>
  <c r="Z676" i="45" s="1"/>
  <c r="AA676" i="45" a="1"/>
  <c r="AA676" i="45" s="1"/>
  <c r="AB676" i="45" a="1"/>
  <c r="AB676" i="45" s="1"/>
  <c r="AC676" i="45" a="1"/>
  <c r="AC676" i="45" s="1"/>
  <c r="T417" i="45" a="1"/>
  <c r="T417" i="45" s="1"/>
  <c r="AB417" i="45" a="1"/>
  <c r="AB417" i="45" s="1"/>
  <c r="BR417" i="45" a="1"/>
  <c r="BR417" i="45" s="1"/>
  <c r="AQ417" i="45"/>
  <c r="AG417" i="45" a="1"/>
  <c r="AG417" i="45" s="1"/>
  <c r="W417" i="45" a="1"/>
  <c r="W417" i="45" s="1"/>
  <c r="X417" i="45" a="1"/>
  <c r="X417" i="45" s="1"/>
  <c r="Y417" i="45" a="1"/>
  <c r="Y417" i="45" s="1"/>
  <c r="Z417" i="45" a="1"/>
  <c r="Z417" i="45" s="1"/>
  <c r="AA417" i="45" a="1"/>
  <c r="AA417" i="45" s="1"/>
  <c r="AC417" i="45" a="1"/>
  <c r="AC417" i="45" s="1"/>
  <c r="BI417" i="45"/>
  <c r="U417" i="45" a="1"/>
  <c r="U417" i="45" s="1"/>
  <c r="V417" i="45" a="1"/>
  <c r="V417" i="45" s="1"/>
  <c r="AF417" i="45" a="1"/>
  <c r="AF417" i="45" s="1"/>
  <c r="CL417" i="45"/>
  <c r="Z637" i="45" a="1"/>
  <c r="Z637" i="45" s="1"/>
  <c r="AF637" i="45" a="1"/>
  <c r="AF637" i="45" s="1"/>
  <c r="BR637" i="45" a="1"/>
  <c r="BR637" i="45" s="1"/>
  <c r="AQ637" i="45"/>
  <c r="Y637" i="45" a="1"/>
  <c r="Y637" i="45" s="1"/>
  <c r="AA637" i="45" a="1"/>
  <c r="AA637" i="45" s="1"/>
  <c r="AC637" i="45" a="1"/>
  <c r="AC637" i="45" s="1"/>
  <c r="AB637" i="45" a="1"/>
  <c r="AB637" i="45" s="1"/>
  <c r="AG637" i="45" a="1"/>
  <c r="AG637" i="45" s="1"/>
  <c r="T637" i="45" a="1"/>
  <c r="T637" i="45" s="1"/>
  <c r="U637" i="45" a="1"/>
  <c r="U637" i="45" s="1"/>
  <c r="W637" i="45" a="1"/>
  <c r="W637" i="45" s="1"/>
  <c r="V637" i="45" a="1"/>
  <c r="V637" i="45" s="1"/>
  <c r="X637" i="45" a="1"/>
  <c r="X637" i="45" s="1"/>
  <c r="X663" i="45" a="1"/>
  <c r="X663" i="45" s="1"/>
  <c r="Z663" i="45" a="1"/>
  <c r="Z663" i="45" s="1"/>
  <c r="BR663" i="45" a="1"/>
  <c r="BR663" i="45" s="1"/>
  <c r="AA663" i="45" a="1"/>
  <c r="AA663" i="45" s="1"/>
  <c r="AB663" i="45" a="1"/>
  <c r="AB663" i="45" s="1"/>
  <c r="AQ663" i="45"/>
  <c r="AG663" i="45" a="1"/>
  <c r="AG663" i="45" s="1"/>
  <c r="Y663" i="45" a="1"/>
  <c r="Y663" i="45" s="1"/>
  <c r="AC663" i="45" a="1"/>
  <c r="AC663" i="45" s="1"/>
  <c r="T663" i="45" a="1"/>
  <c r="T663" i="45" s="1"/>
  <c r="U663" i="45" a="1"/>
  <c r="U663" i="45" s="1"/>
  <c r="W663" i="45" a="1"/>
  <c r="W663" i="45" s="1"/>
  <c r="V663" i="45" a="1"/>
  <c r="V663" i="45" s="1"/>
  <c r="AF663" i="45" a="1"/>
  <c r="AF663" i="45" s="1"/>
  <c r="AG467" i="45" a="1"/>
  <c r="AG467" i="45" s="1"/>
  <c r="T467" i="45" a="1"/>
  <c r="T467" i="45" s="1"/>
  <c r="AA467" i="45" a="1"/>
  <c r="AA467" i="45" s="1"/>
  <c r="X467" i="45" a="1"/>
  <c r="X467" i="45" s="1"/>
  <c r="CL467" i="45"/>
  <c r="Y467" i="45" a="1"/>
  <c r="Y467" i="45" s="1"/>
  <c r="W467" i="45" a="1"/>
  <c r="W467" i="45" s="1"/>
  <c r="U467" i="45" a="1"/>
  <c r="U467" i="45" s="1"/>
  <c r="AQ467" i="45"/>
  <c r="BI467" i="45"/>
  <c r="Z467" i="45" a="1"/>
  <c r="Z467" i="45" s="1"/>
  <c r="AB467" i="45" a="1"/>
  <c r="AB467" i="45" s="1"/>
  <c r="AC467" i="45" a="1"/>
  <c r="AC467" i="45" s="1"/>
  <c r="BR467" i="45" a="1"/>
  <c r="BR467" i="45" s="1"/>
  <c r="AF467" i="45" a="1"/>
  <c r="AF467" i="45" s="1"/>
  <c r="V467" i="45" a="1"/>
  <c r="V467" i="45" s="1"/>
  <c r="AA534" i="45" a="1"/>
  <c r="AA534" i="45" s="1"/>
  <c r="AB534" i="45" a="1"/>
  <c r="AB534" i="45" s="1"/>
  <c r="V534" i="45" a="1"/>
  <c r="V534" i="45" s="1"/>
  <c r="Y534" i="45" a="1"/>
  <c r="Y534" i="45" s="1"/>
  <c r="BR534" i="45" a="1"/>
  <c r="BR534" i="45" s="1"/>
  <c r="T534" i="45" a="1"/>
  <c r="T534" i="45" s="1"/>
  <c r="U534" i="45" a="1"/>
  <c r="U534" i="45" s="1"/>
  <c r="Z534" i="45" a="1"/>
  <c r="Z534" i="45" s="1"/>
  <c r="AG534" i="45" a="1"/>
  <c r="AG534" i="45" s="1"/>
  <c r="AC534" i="45" a="1"/>
  <c r="AC534" i="45" s="1"/>
  <c r="W534" i="45" a="1"/>
  <c r="W534" i="45" s="1"/>
  <c r="AQ534" i="45"/>
  <c r="AF534" i="45" a="1"/>
  <c r="AF534" i="45" s="1"/>
  <c r="X534" i="45" a="1"/>
  <c r="X534" i="45" s="1"/>
  <c r="CL534" i="45"/>
  <c r="BI534" i="45"/>
  <c r="AA357" i="45" a="1"/>
  <c r="AA357" i="45" s="1"/>
  <c r="Y357" i="45" a="1"/>
  <c r="Y357" i="45" s="1"/>
  <c r="AB357" i="45" a="1"/>
  <c r="AB357" i="45" s="1"/>
  <c r="AC357" i="45" a="1"/>
  <c r="AC357" i="45" s="1"/>
  <c r="AF357" i="45" a="1"/>
  <c r="AF357" i="45" s="1"/>
  <c r="T357" i="45" a="1"/>
  <c r="T357" i="45" s="1"/>
  <c r="AG357" i="45" a="1"/>
  <c r="AG357" i="45" s="1"/>
  <c r="BR357" i="45" a="1"/>
  <c r="BR357" i="45" s="1"/>
  <c r="U357" i="45" a="1"/>
  <c r="U357" i="45" s="1"/>
  <c r="AQ357" i="45"/>
  <c r="W357" i="45" a="1"/>
  <c r="W357" i="45" s="1"/>
  <c r="X357" i="45" a="1"/>
  <c r="X357" i="45" s="1"/>
  <c r="Z357" i="45" a="1"/>
  <c r="Z357" i="45" s="1"/>
  <c r="V357" i="45" a="1"/>
  <c r="V357" i="45" s="1"/>
  <c r="X544" i="45" a="1"/>
  <c r="X544" i="45" s="1"/>
  <c r="AC544" i="45" a="1"/>
  <c r="AC544" i="45" s="1"/>
  <c r="AG544" i="45" a="1"/>
  <c r="AG544" i="45" s="1"/>
  <c r="BR544" i="45" a="1"/>
  <c r="BR544" i="45" s="1"/>
  <c r="CL544" i="45"/>
  <c r="T544" i="45" a="1"/>
  <c r="T544" i="45" s="1"/>
  <c r="W544" i="45" a="1"/>
  <c r="W544" i="45" s="1"/>
  <c r="AA544" i="45" a="1"/>
  <c r="AA544" i="45" s="1"/>
  <c r="AB544" i="45" a="1"/>
  <c r="AB544" i="45" s="1"/>
  <c r="V544" i="45" a="1"/>
  <c r="V544" i="45" s="1"/>
  <c r="AF544" i="45" a="1"/>
  <c r="AF544" i="45" s="1"/>
  <c r="BI544" i="45"/>
  <c r="U544" i="45" a="1"/>
  <c r="U544" i="45" s="1"/>
  <c r="AQ544" i="45"/>
  <c r="Y544" i="45" a="1"/>
  <c r="Y544" i="45" s="1"/>
  <c r="Z544" i="45" a="1"/>
  <c r="Z544" i="45" s="1"/>
  <c r="AQ561" i="45"/>
  <c r="AA561" i="45" a="1"/>
  <c r="AA561" i="45" s="1"/>
  <c r="BR561" i="45" a="1"/>
  <c r="BR561" i="45" s="1"/>
  <c r="CL561" i="45"/>
  <c r="T561" i="45" a="1"/>
  <c r="T561" i="45" s="1"/>
  <c r="U561" i="45" a="1"/>
  <c r="U561" i="45" s="1"/>
  <c r="Y561" i="45" a="1"/>
  <c r="Y561" i="45" s="1"/>
  <c r="AF561" i="45" a="1"/>
  <c r="AF561" i="45" s="1"/>
  <c r="Z561" i="45" a="1"/>
  <c r="Z561" i="45" s="1"/>
  <c r="AB561" i="45" a="1"/>
  <c r="AB561" i="45" s="1"/>
  <c r="V561" i="45" a="1"/>
  <c r="V561" i="45" s="1"/>
  <c r="AG561" i="45" a="1"/>
  <c r="AG561" i="45" s="1"/>
  <c r="W561" i="45" a="1"/>
  <c r="W561" i="45" s="1"/>
  <c r="X561" i="45" a="1"/>
  <c r="X561" i="45" s="1"/>
  <c r="BI561" i="45"/>
  <c r="AC561" i="45" a="1"/>
  <c r="AC561" i="45" s="1"/>
  <c r="U489" i="45" a="1"/>
  <c r="U489" i="45" s="1"/>
  <c r="T489" i="45" a="1"/>
  <c r="T489" i="45" s="1"/>
  <c r="V489" i="45" a="1"/>
  <c r="V489" i="45" s="1"/>
  <c r="Z489" i="45" a="1"/>
  <c r="Z489" i="45" s="1"/>
  <c r="AB489" i="45" a="1"/>
  <c r="AB489" i="45" s="1"/>
  <c r="AC489" i="45" a="1"/>
  <c r="AC489" i="45" s="1"/>
  <c r="AG489" i="45" a="1"/>
  <c r="AG489" i="45" s="1"/>
  <c r="CL489" i="45"/>
  <c r="AA489" i="45" a="1"/>
  <c r="AA489" i="45" s="1"/>
  <c r="BI489" i="45"/>
  <c r="X489" i="45" a="1"/>
  <c r="X489" i="45" s="1"/>
  <c r="AF489" i="45" a="1"/>
  <c r="AF489" i="45" s="1"/>
  <c r="Y489" i="45" a="1"/>
  <c r="Y489" i="45" s="1"/>
  <c r="W489" i="45" a="1"/>
  <c r="W489" i="45" s="1"/>
  <c r="AQ489" i="45"/>
  <c r="BR489" i="45" a="1"/>
  <c r="BR489" i="45" s="1"/>
  <c r="T340" i="45" a="1"/>
  <c r="T340" i="45" s="1"/>
  <c r="AC340" i="45" a="1"/>
  <c r="AC340" i="45" s="1"/>
  <c r="AF340" i="45" a="1"/>
  <c r="AF340" i="45" s="1"/>
  <c r="Y340" i="45" a="1"/>
  <c r="Y340" i="45" s="1"/>
  <c r="Z340" i="45" a="1"/>
  <c r="Z340" i="45" s="1"/>
  <c r="AA340" i="45" a="1"/>
  <c r="AA340" i="45" s="1"/>
  <c r="U340" i="45" a="1"/>
  <c r="U340" i="45" s="1"/>
  <c r="V340" i="45" a="1"/>
  <c r="V340" i="45" s="1"/>
  <c r="X340" i="45" a="1"/>
  <c r="X340" i="45" s="1"/>
  <c r="BR340" i="45" a="1"/>
  <c r="BR340" i="45" s="1"/>
  <c r="AG340" i="45" a="1"/>
  <c r="AG340" i="45" s="1"/>
  <c r="AQ340" i="45"/>
  <c r="AB340" i="45" a="1"/>
  <c r="AB340" i="45" s="1"/>
  <c r="W340" i="45" a="1"/>
  <c r="W340" i="45" s="1"/>
  <c r="AB446" i="45" a="1"/>
  <c r="AB446" i="45" s="1"/>
  <c r="T446" i="45" a="1"/>
  <c r="T446" i="45" s="1"/>
  <c r="AA446" i="45" a="1"/>
  <c r="AA446" i="45" s="1"/>
  <c r="Y446" i="45" a="1"/>
  <c r="Y446" i="45" s="1"/>
  <c r="AF446" i="45" a="1"/>
  <c r="AF446" i="45" s="1"/>
  <c r="Z446" i="45" a="1"/>
  <c r="Z446" i="45" s="1"/>
  <c r="BI446" i="45"/>
  <c r="AC446" i="45" a="1"/>
  <c r="AC446" i="45" s="1"/>
  <c r="W446" i="45" a="1"/>
  <c r="W446" i="45" s="1"/>
  <c r="BR446" i="45" a="1"/>
  <c r="BR446" i="45" s="1"/>
  <c r="AG446" i="45" a="1"/>
  <c r="AG446" i="45" s="1"/>
  <c r="AQ446" i="45"/>
  <c r="X446" i="45" a="1"/>
  <c r="X446" i="45" s="1"/>
  <c r="CL446" i="45"/>
  <c r="U446" i="45" a="1"/>
  <c r="U446" i="45" s="1"/>
  <c r="V446" i="45" a="1"/>
  <c r="V446" i="45" s="1"/>
  <c r="AA257" i="45" a="1"/>
  <c r="AA257" i="45" s="1"/>
  <c r="AB257" i="45" a="1"/>
  <c r="AB257" i="45" s="1"/>
  <c r="Y257" i="45" a="1"/>
  <c r="Y257" i="45" s="1"/>
  <c r="AC257" i="45" a="1"/>
  <c r="AC257" i="45" s="1"/>
  <c r="T257" i="45" a="1"/>
  <c r="T257" i="45" s="1"/>
  <c r="U257" i="45" a="1"/>
  <c r="U257" i="45" s="1"/>
  <c r="W257" i="45" a="1"/>
  <c r="W257" i="45" s="1"/>
  <c r="AQ257" i="45"/>
  <c r="X257" i="45" a="1"/>
  <c r="X257" i="45" s="1"/>
  <c r="BR257" i="45" a="1"/>
  <c r="BR257" i="45" s="1"/>
  <c r="AG257" i="45" a="1"/>
  <c r="AG257" i="45" s="1"/>
  <c r="Z257" i="45" a="1"/>
  <c r="Z257" i="45" s="1"/>
  <c r="V257" i="45" a="1"/>
  <c r="V257" i="45" s="1"/>
  <c r="AF257" i="45" a="1"/>
  <c r="AF257" i="45" s="1"/>
  <c r="U251" i="45" a="1"/>
  <c r="U251" i="45" s="1"/>
  <c r="AB251" i="45" a="1"/>
  <c r="AB251" i="45" s="1"/>
  <c r="AA251" i="45" a="1"/>
  <c r="AA251" i="45" s="1"/>
  <c r="AC251" i="45" a="1"/>
  <c r="AC251" i="45" s="1"/>
  <c r="BR251" i="45" a="1"/>
  <c r="BR251" i="45" s="1"/>
  <c r="V251" i="45" a="1"/>
  <c r="V251" i="45" s="1"/>
  <c r="Y251" i="45" a="1"/>
  <c r="Y251" i="45" s="1"/>
  <c r="AF251" i="45" a="1"/>
  <c r="AF251" i="45" s="1"/>
  <c r="T251" i="45" a="1"/>
  <c r="T251" i="45" s="1"/>
  <c r="W251" i="45" a="1"/>
  <c r="W251" i="45" s="1"/>
  <c r="AG251" i="45" a="1"/>
  <c r="AG251" i="45" s="1"/>
  <c r="AQ251" i="45"/>
  <c r="X251" i="45" a="1"/>
  <c r="X251" i="45" s="1"/>
  <c r="Z251" i="45" a="1"/>
  <c r="Z251" i="45" s="1"/>
  <c r="AA172" i="45" a="1"/>
  <c r="AA172" i="45" s="1"/>
  <c r="AB172" i="45" a="1"/>
  <c r="AB172" i="45" s="1"/>
  <c r="AC172" i="45" a="1"/>
  <c r="AC172" i="45" s="1"/>
  <c r="X172" i="45" a="1"/>
  <c r="X172" i="45" s="1"/>
  <c r="Z172" i="45" a="1"/>
  <c r="Z172" i="45" s="1"/>
  <c r="BR172" i="45" a="1"/>
  <c r="BR172" i="45" s="1"/>
  <c r="V172" i="45" a="1"/>
  <c r="V172" i="45" s="1"/>
  <c r="W172" i="45" a="1"/>
  <c r="W172" i="45" s="1"/>
  <c r="U172" i="45" a="1"/>
  <c r="U172" i="45" s="1"/>
  <c r="CL172" i="45"/>
  <c r="AF172" i="45" a="1"/>
  <c r="AF172" i="45" s="1"/>
  <c r="Y172" i="45" a="1"/>
  <c r="Y172" i="45" s="1"/>
  <c r="T172" i="45" a="1"/>
  <c r="T172" i="45" s="1"/>
  <c r="AG172" i="45" a="1"/>
  <c r="AG172" i="45" s="1"/>
  <c r="BI172" i="45"/>
  <c r="Z388" i="45" a="1"/>
  <c r="Z388" i="45" s="1"/>
  <c r="BR388" i="45" a="1"/>
  <c r="BR388" i="45" s="1"/>
  <c r="X388" i="45" a="1"/>
  <c r="X388" i="45" s="1"/>
  <c r="Y388" i="45" a="1"/>
  <c r="Y388" i="45" s="1"/>
  <c r="AA388" i="45" a="1"/>
  <c r="AA388" i="45" s="1"/>
  <c r="W388" i="45" a="1"/>
  <c r="W388" i="45" s="1"/>
  <c r="AF388" i="45" a="1"/>
  <c r="AF388" i="45" s="1"/>
  <c r="CL388" i="45"/>
  <c r="V388" i="45" a="1"/>
  <c r="V388" i="45" s="1"/>
  <c r="AB388" i="45" a="1"/>
  <c r="AB388" i="45" s="1"/>
  <c r="AG388" i="45" a="1"/>
  <c r="AG388" i="45" s="1"/>
  <c r="AQ388" i="45"/>
  <c r="AC388" i="45" a="1"/>
  <c r="AC388" i="45" s="1"/>
  <c r="BI388" i="45"/>
  <c r="U388" i="45" a="1"/>
  <c r="U388" i="45" s="1"/>
  <c r="T388" i="45" a="1"/>
  <c r="T388" i="45" s="1"/>
  <c r="BR136" i="45" a="1"/>
  <c r="BR136" i="45" s="1"/>
  <c r="Y136" i="45" a="1"/>
  <c r="Y136" i="45" s="1"/>
  <c r="AF136" i="45" a="1"/>
  <c r="AF136" i="45" s="1"/>
  <c r="Z136" i="45" a="1"/>
  <c r="Z136" i="45" s="1"/>
  <c r="AG136" i="45" a="1"/>
  <c r="AG136" i="45" s="1"/>
  <c r="CL136" i="45"/>
  <c r="AC136" i="45" a="1"/>
  <c r="AC136" i="45" s="1"/>
  <c r="V136" i="45" a="1"/>
  <c r="V136" i="45" s="1"/>
  <c r="W136" i="45" a="1"/>
  <c r="W136" i="45" s="1"/>
  <c r="AA136" i="45" a="1"/>
  <c r="AA136" i="45" s="1"/>
  <c r="X136" i="45" a="1"/>
  <c r="X136" i="45" s="1"/>
  <c r="AB136" i="45" a="1"/>
  <c r="AB136" i="45" s="1"/>
  <c r="T136" i="45" a="1"/>
  <c r="T136" i="45" s="1"/>
  <c r="BI136" i="45"/>
  <c r="U136" i="45" a="1"/>
  <c r="U136" i="45" s="1"/>
  <c r="V315" i="45" a="1"/>
  <c r="V315" i="45" s="1"/>
  <c r="AF315" i="45" a="1"/>
  <c r="AF315" i="45" s="1"/>
  <c r="T315" i="45" a="1"/>
  <c r="T315" i="45" s="1"/>
  <c r="U315" i="45" a="1"/>
  <c r="U315" i="45" s="1"/>
  <c r="Y315" i="45" a="1"/>
  <c r="Y315" i="45" s="1"/>
  <c r="Z315" i="45" a="1"/>
  <c r="Z315" i="45" s="1"/>
  <c r="AQ315" i="45"/>
  <c r="AB315" i="45" a="1"/>
  <c r="AB315" i="45" s="1"/>
  <c r="W315" i="45" a="1"/>
  <c r="W315" i="45" s="1"/>
  <c r="AC315" i="45" a="1"/>
  <c r="AC315" i="45" s="1"/>
  <c r="AG315" i="45" a="1"/>
  <c r="AG315" i="45" s="1"/>
  <c r="AA315" i="45" a="1"/>
  <c r="AA315" i="45" s="1"/>
  <c r="X315" i="45" a="1"/>
  <c r="X315" i="45" s="1"/>
  <c r="BR315" i="45" a="1"/>
  <c r="BR315" i="45" s="1"/>
  <c r="X140" i="45" a="1"/>
  <c r="X140" i="45" s="1"/>
  <c r="CL140" i="45"/>
  <c r="T140" i="45" a="1"/>
  <c r="T140" i="45" s="1"/>
  <c r="AB140" i="45" a="1"/>
  <c r="AB140" i="45" s="1"/>
  <c r="BR140" i="45" a="1"/>
  <c r="BR140" i="45" s="1"/>
  <c r="AC140" i="45" a="1"/>
  <c r="AC140" i="45" s="1"/>
  <c r="U140" i="45" a="1"/>
  <c r="U140" i="45" s="1"/>
  <c r="Y140" i="45" a="1"/>
  <c r="Y140" i="45" s="1"/>
  <c r="Z140" i="45" a="1"/>
  <c r="Z140" i="45" s="1"/>
  <c r="AA140" i="45" a="1"/>
  <c r="AA140" i="45" s="1"/>
  <c r="BI140" i="45"/>
  <c r="V140" i="45" a="1"/>
  <c r="V140" i="45" s="1"/>
  <c r="W140" i="45" a="1"/>
  <c r="W140" i="45" s="1"/>
  <c r="AG140" i="45" a="1"/>
  <c r="AG140" i="45" s="1"/>
  <c r="AF140" i="45" a="1"/>
  <c r="AF140" i="45" s="1"/>
  <c r="AQ209" i="45"/>
  <c r="U209" i="45" a="1"/>
  <c r="U209" i="45" s="1"/>
  <c r="Z209" i="45" a="1"/>
  <c r="Z209" i="45" s="1"/>
  <c r="AB209" i="45" a="1"/>
  <c r="AB209" i="45" s="1"/>
  <c r="AF209" i="45" a="1"/>
  <c r="AF209" i="45" s="1"/>
  <c r="AC209" i="45" a="1"/>
  <c r="AC209" i="45" s="1"/>
  <c r="V209" i="45" a="1"/>
  <c r="V209" i="45" s="1"/>
  <c r="AG209" i="45" a="1"/>
  <c r="AG209" i="45" s="1"/>
  <c r="W209" i="45" a="1"/>
  <c r="W209" i="45" s="1"/>
  <c r="BR209" i="45" a="1"/>
  <c r="BR209" i="45" s="1"/>
  <c r="X209" i="45" a="1"/>
  <c r="X209" i="45" s="1"/>
  <c r="Y209" i="45" a="1"/>
  <c r="Y209" i="45" s="1"/>
  <c r="AA209" i="45" a="1"/>
  <c r="AA209" i="45" s="1"/>
  <c r="T209" i="45" a="1"/>
  <c r="T209" i="45" s="1"/>
  <c r="X237" i="45" a="1"/>
  <c r="X237" i="45" s="1"/>
  <c r="AC237" i="45" a="1"/>
  <c r="AC237" i="45" s="1"/>
  <c r="BR237" i="45" a="1"/>
  <c r="BR237" i="45" s="1"/>
  <c r="T237" i="45" a="1"/>
  <c r="T237" i="45" s="1"/>
  <c r="Z237" i="45" a="1"/>
  <c r="Z237" i="45" s="1"/>
  <c r="AB237" i="45" a="1"/>
  <c r="AB237" i="45" s="1"/>
  <c r="AG237" i="45" a="1"/>
  <c r="AG237" i="45" s="1"/>
  <c r="Y237" i="45" a="1"/>
  <c r="Y237" i="45" s="1"/>
  <c r="W237" i="45" a="1"/>
  <c r="W237" i="45" s="1"/>
  <c r="U237" i="45" a="1"/>
  <c r="U237" i="45" s="1"/>
  <c r="AQ237" i="45"/>
  <c r="V237" i="45" a="1"/>
  <c r="V237" i="45" s="1"/>
  <c r="AF237" i="45" a="1"/>
  <c r="AF237" i="45" s="1"/>
  <c r="AA237" i="45" a="1"/>
  <c r="AA237" i="45" s="1"/>
  <c r="BR217" i="45" a="1"/>
  <c r="BR217" i="45" s="1"/>
  <c r="AG217" i="45" a="1"/>
  <c r="AG217" i="45" s="1"/>
  <c r="V217" i="45" a="1"/>
  <c r="V217" i="45" s="1"/>
  <c r="AQ217" i="45"/>
  <c r="W217" i="45" a="1"/>
  <c r="W217" i="45" s="1"/>
  <c r="X217" i="45" a="1"/>
  <c r="X217" i="45" s="1"/>
  <c r="AA217" i="45" a="1"/>
  <c r="AA217" i="45" s="1"/>
  <c r="Y217" i="45" a="1"/>
  <c r="Y217" i="45" s="1"/>
  <c r="Z217" i="45" a="1"/>
  <c r="Z217" i="45" s="1"/>
  <c r="U217" i="45" a="1"/>
  <c r="U217" i="45" s="1"/>
  <c r="T217" i="45" a="1"/>
  <c r="T217" i="45" s="1"/>
  <c r="AB217" i="45" a="1"/>
  <c r="AB217" i="45" s="1"/>
  <c r="AC217" i="45" a="1"/>
  <c r="AC217" i="45" s="1"/>
  <c r="AF217" i="45" a="1"/>
  <c r="AF217" i="45" s="1"/>
  <c r="X157" i="45" a="1"/>
  <c r="X157" i="45" s="1"/>
  <c r="AF157" i="45" a="1"/>
  <c r="AF157" i="45" s="1"/>
  <c r="U157" i="45" a="1"/>
  <c r="U157" i="45" s="1"/>
  <c r="V157" i="45" a="1"/>
  <c r="V157" i="45" s="1"/>
  <c r="AB157" i="45" a="1"/>
  <c r="AB157" i="45" s="1"/>
  <c r="BR157" i="45" a="1"/>
  <c r="BR157" i="45" s="1"/>
  <c r="BI157" i="45"/>
  <c r="CL157" i="45"/>
  <c r="T157" i="45" a="1"/>
  <c r="T157" i="45" s="1"/>
  <c r="W157" i="45" a="1"/>
  <c r="W157" i="45" s="1"/>
  <c r="Y157" i="45" a="1"/>
  <c r="Y157" i="45" s="1"/>
  <c r="AG157" i="45" a="1"/>
  <c r="AG157" i="45" s="1"/>
  <c r="AC157" i="45" a="1"/>
  <c r="AC157" i="45" s="1"/>
  <c r="Z157" i="45" a="1"/>
  <c r="Z157" i="45" s="1"/>
  <c r="AA157" i="45" a="1"/>
  <c r="AA157" i="45" s="1"/>
  <c r="X146" i="45" a="1"/>
  <c r="X146" i="45" s="1"/>
  <c r="BI146" i="45"/>
  <c r="U146" i="45" a="1"/>
  <c r="U146" i="45" s="1"/>
  <c r="W146" i="45" a="1"/>
  <c r="W146" i="45" s="1"/>
  <c r="Y146" i="45" a="1"/>
  <c r="Y146" i="45" s="1"/>
  <c r="Z146" i="45" a="1"/>
  <c r="Z146" i="45" s="1"/>
  <c r="CL146" i="45"/>
  <c r="BR146" i="45" a="1"/>
  <c r="BR146" i="45" s="1"/>
  <c r="V146" i="45" a="1"/>
  <c r="V146" i="45" s="1"/>
  <c r="T146" i="45" a="1"/>
  <c r="T146" i="45" s="1"/>
  <c r="AC146" i="45" a="1"/>
  <c r="AC146" i="45" s="1"/>
  <c r="AA146" i="45" a="1"/>
  <c r="AA146" i="45" s="1"/>
  <c r="AB146" i="45" a="1"/>
  <c r="AB146" i="45" s="1"/>
  <c r="AF146" i="45" a="1"/>
  <c r="AF146" i="45" s="1"/>
  <c r="AG146" i="45" a="1"/>
  <c r="AG146" i="45" s="1"/>
  <c r="X111" i="45" a="1"/>
  <c r="X111" i="45" s="1"/>
  <c r="T111" i="45" a="1"/>
  <c r="T111" i="45" s="1"/>
  <c r="BR111" i="45" a="1"/>
  <c r="BR111" i="45" s="1"/>
  <c r="U111" i="45" a="1"/>
  <c r="U111" i="45" s="1"/>
  <c r="W111" i="45" a="1"/>
  <c r="W111" i="45" s="1"/>
  <c r="AC111" i="45" a="1"/>
  <c r="AC111" i="45" s="1"/>
  <c r="Y111" i="45" a="1"/>
  <c r="Y111" i="45" s="1"/>
  <c r="CL111" i="45"/>
  <c r="AG111" i="45" a="1"/>
  <c r="AG111" i="45" s="1"/>
  <c r="AA111" i="45" a="1"/>
  <c r="AA111" i="45" s="1"/>
  <c r="AB111" i="45" a="1"/>
  <c r="AB111" i="45" s="1"/>
  <c r="Z111" i="45" a="1"/>
  <c r="Z111" i="45" s="1"/>
  <c r="AF111" i="45" a="1"/>
  <c r="AF111" i="45" s="1"/>
  <c r="V111" i="45" a="1"/>
  <c r="V111" i="45" s="1"/>
  <c r="BI111" i="45"/>
  <c r="AA64" i="45" a="1"/>
  <c r="AA64" i="45" s="1"/>
  <c r="AF64" i="45" a="1"/>
  <c r="AF64" i="45" s="1"/>
  <c r="BR64" i="45" a="1"/>
  <c r="BR64" i="45" s="1"/>
  <c r="T64" i="45" a="1"/>
  <c r="T64" i="45" s="1"/>
  <c r="V64" i="45" a="1"/>
  <c r="V64" i="45" s="1"/>
  <c r="BI64" i="45"/>
  <c r="W64" i="45" a="1"/>
  <c r="W64" i="45" s="1"/>
  <c r="Y64" i="45" a="1"/>
  <c r="Y64" i="45" s="1"/>
  <c r="AB64" i="45" a="1"/>
  <c r="AB64" i="45" s="1"/>
  <c r="AG64" i="45" a="1"/>
  <c r="AG64" i="45" s="1"/>
  <c r="CL64" i="45"/>
  <c r="X64" i="45" a="1"/>
  <c r="X64" i="45" s="1"/>
  <c r="U64" i="45" a="1"/>
  <c r="U64" i="45" s="1"/>
  <c r="Z64" i="45" a="1"/>
  <c r="Z64" i="45" s="1"/>
  <c r="AC64" i="45" a="1"/>
  <c r="AC64" i="45" s="1"/>
  <c r="BR32" i="45" a="1"/>
  <c r="BR32" i="45" s="1"/>
  <c r="Z32" i="45" a="1"/>
  <c r="Z32" i="45" s="1"/>
  <c r="Y32" i="45" a="1"/>
  <c r="Y32" i="45" s="1"/>
  <c r="AC32" i="45" a="1"/>
  <c r="AC32" i="45" s="1"/>
  <c r="AF32" i="45" a="1"/>
  <c r="AF32" i="45" s="1"/>
  <c r="BI32" i="45"/>
  <c r="AB32" i="45" a="1"/>
  <c r="AB32" i="45" s="1"/>
  <c r="W32" i="45" a="1"/>
  <c r="W32" i="45" s="1"/>
  <c r="T32" i="45" a="1"/>
  <c r="T32" i="45" s="1"/>
  <c r="CL32" i="45"/>
  <c r="U32" i="45" a="1"/>
  <c r="U32" i="45" s="1"/>
  <c r="X32" i="45" a="1"/>
  <c r="X32" i="45" s="1"/>
  <c r="AG32" i="45" a="1"/>
  <c r="AG32" i="45" s="1"/>
  <c r="AA32" i="45" a="1"/>
  <c r="AA32" i="45" s="1"/>
  <c r="V32" i="45" a="1"/>
  <c r="V32" i="45" s="1"/>
  <c r="AA71" i="45" a="1"/>
  <c r="AA71" i="45" s="1"/>
  <c r="AB71" i="45" a="1"/>
  <c r="AB71" i="45" s="1"/>
  <c r="V71" i="45" a="1"/>
  <c r="V71" i="45" s="1"/>
  <c r="W71" i="45" a="1"/>
  <c r="W71" i="45" s="1"/>
  <c r="AC71" i="45" a="1"/>
  <c r="AC71" i="45" s="1"/>
  <c r="X71" i="45" a="1"/>
  <c r="X71" i="45" s="1"/>
  <c r="BI71" i="45"/>
  <c r="Y71" i="45" a="1"/>
  <c r="Y71" i="45" s="1"/>
  <c r="Z71" i="45" a="1"/>
  <c r="Z71" i="45" s="1"/>
  <c r="T71" i="45" a="1"/>
  <c r="T71" i="45" s="1"/>
  <c r="AF71" i="45" a="1"/>
  <c r="AF71" i="45" s="1"/>
  <c r="AG71" i="45" a="1"/>
  <c r="AG71" i="45" s="1"/>
  <c r="U71" i="45" a="1"/>
  <c r="U71" i="45" s="1"/>
  <c r="BR71" i="45" a="1"/>
  <c r="BR71" i="45" s="1"/>
  <c r="CL71" i="45"/>
  <c r="T1878" i="45" a="1"/>
  <c r="T1878" i="45" s="1"/>
  <c r="V1878" i="45" a="1"/>
  <c r="V1878" i="45" s="1"/>
  <c r="W1878" i="45" a="1"/>
  <c r="W1878" i="45" s="1"/>
  <c r="X1878" i="45" a="1"/>
  <c r="X1878" i="45" s="1"/>
  <c r="AB1878" i="45" a="1"/>
  <c r="AB1878" i="45" s="1"/>
  <c r="AC1878" i="45" a="1"/>
  <c r="AC1878" i="45" s="1"/>
  <c r="AF1878" i="45" a="1"/>
  <c r="AF1878" i="45" s="1"/>
  <c r="CL1878" i="45"/>
  <c r="AQ1878" i="45"/>
  <c r="Z1878" i="45" a="1"/>
  <c r="Z1878" i="45" s="1"/>
  <c r="AA1878" i="45" a="1"/>
  <c r="AA1878" i="45" s="1"/>
  <c r="BR1878" i="45" a="1"/>
  <c r="BR1878" i="45" s="1"/>
  <c r="BI1878" i="45"/>
  <c r="AG1878" i="45" a="1"/>
  <c r="AG1878" i="45" s="1"/>
  <c r="U1878" i="45" a="1"/>
  <c r="U1878" i="45" s="1"/>
  <c r="Y1878" i="45" a="1"/>
  <c r="Y1878" i="45" s="1"/>
  <c r="AF2032" i="45" a="1"/>
  <c r="AF2032" i="45" s="1"/>
  <c r="U2032" i="45" a="1"/>
  <c r="U2032" i="45" s="1"/>
  <c r="V2032" i="45" a="1"/>
  <c r="V2032" i="45" s="1"/>
  <c r="AA2032" i="45" a="1"/>
  <c r="AA2032" i="45" s="1"/>
  <c r="AB2032" i="45" a="1"/>
  <c r="AB2032" i="45" s="1"/>
  <c r="Z2032" i="45" a="1"/>
  <c r="Z2032" i="45" s="1"/>
  <c r="CL2032" i="45"/>
  <c r="AC2032" i="45" a="1"/>
  <c r="AC2032" i="45" s="1"/>
  <c r="T2032" i="45" a="1"/>
  <c r="T2032" i="45" s="1"/>
  <c r="AQ2032" i="45"/>
  <c r="X2032" i="45" a="1"/>
  <c r="X2032" i="45" s="1"/>
  <c r="BR2032" i="45" a="1"/>
  <c r="BR2032" i="45" s="1"/>
  <c r="Y2032" i="45" a="1"/>
  <c r="Y2032" i="45" s="1"/>
  <c r="W2032" i="45" a="1"/>
  <c r="W2032" i="45" s="1"/>
  <c r="AG2032" i="45" a="1"/>
  <c r="AG2032" i="45" s="1"/>
  <c r="BI2032" i="45"/>
  <c r="AA1632" i="45" a="1"/>
  <c r="AA1632" i="45" s="1"/>
  <c r="AF1632" i="45" a="1"/>
  <c r="AF1632" i="45" s="1"/>
  <c r="AG1632" i="45" a="1"/>
  <c r="AG1632" i="45" s="1"/>
  <c r="T1632" i="45" a="1"/>
  <c r="T1632" i="45" s="1"/>
  <c r="U1632" i="45" a="1"/>
  <c r="U1632" i="45" s="1"/>
  <c r="V1632" i="45" a="1"/>
  <c r="V1632" i="45" s="1"/>
  <c r="X1632" i="45" a="1"/>
  <c r="X1632" i="45" s="1"/>
  <c r="Y1632" i="45" a="1"/>
  <c r="Y1632" i="45" s="1"/>
  <c r="Z1632" i="45" a="1"/>
  <c r="Z1632" i="45" s="1"/>
  <c r="W1632" i="45" a="1"/>
  <c r="W1632" i="45" s="1"/>
  <c r="BR1632" i="45" a="1"/>
  <c r="BR1632" i="45" s="1"/>
  <c r="AB1632" i="45" a="1"/>
  <c r="AB1632" i="45" s="1"/>
  <c r="AC1632" i="45" a="1"/>
  <c r="AC1632" i="45" s="1"/>
  <c r="AQ1632" i="45"/>
  <c r="T1955" i="45" a="1"/>
  <c r="T1955" i="45" s="1"/>
  <c r="BI1955" i="45"/>
  <c r="U1955" i="45" a="1"/>
  <c r="U1955" i="45" s="1"/>
  <c r="V1955" i="45" a="1"/>
  <c r="V1955" i="45" s="1"/>
  <c r="W1955" i="45" a="1"/>
  <c r="W1955" i="45" s="1"/>
  <c r="Z1955" i="45" a="1"/>
  <c r="Z1955" i="45" s="1"/>
  <c r="BR1955" i="45" a="1"/>
  <c r="BR1955" i="45" s="1"/>
  <c r="AA1955" i="45" a="1"/>
  <c r="AA1955" i="45" s="1"/>
  <c r="AB1955" i="45" a="1"/>
  <c r="AB1955" i="45" s="1"/>
  <c r="AC1955" i="45" a="1"/>
  <c r="AC1955" i="45" s="1"/>
  <c r="AF1955" i="45" a="1"/>
  <c r="AF1955" i="45" s="1"/>
  <c r="AG1955" i="45" a="1"/>
  <c r="AG1955" i="45" s="1"/>
  <c r="AQ1955" i="45"/>
  <c r="Y1955" i="45" a="1"/>
  <c r="Y1955" i="45" s="1"/>
  <c r="CL1955" i="45"/>
  <c r="X1955" i="45" a="1"/>
  <c r="X1955" i="45" s="1"/>
  <c r="W2240" i="45" a="1"/>
  <c r="W2240" i="45" s="1"/>
  <c r="AA2240" i="45" a="1"/>
  <c r="AA2240" i="45" s="1"/>
  <c r="CL2240" i="45"/>
  <c r="V2240" i="45" a="1"/>
  <c r="V2240" i="45" s="1"/>
  <c r="Y2240" i="45" a="1"/>
  <c r="Y2240" i="45" s="1"/>
  <c r="T2240" i="45" a="1"/>
  <c r="T2240" i="45" s="1"/>
  <c r="BR2240" i="45" a="1"/>
  <c r="BR2240" i="45" s="1"/>
  <c r="AG2240" i="45" a="1"/>
  <c r="AG2240" i="45" s="1"/>
  <c r="X2240" i="45" a="1"/>
  <c r="X2240" i="45" s="1"/>
  <c r="Z2240" i="45" a="1"/>
  <c r="Z2240" i="45" s="1"/>
  <c r="U2240" i="45" a="1"/>
  <c r="U2240" i="45" s="1"/>
  <c r="AF2240" i="45" a="1"/>
  <c r="AF2240" i="45" s="1"/>
  <c r="AQ2240" i="45"/>
  <c r="BI2240" i="45"/>
  <c r="AC2240" i="45" a="1"/>
  <c r="AC2240" i="45" s="1"/>
  <c r="AB2240" i="45" a="1"/>
  <c r="AB2240" i="45" s="1"/>
  <c r="AQ1461" i="45"/>
  <c r="AA1461" i="45" a="1"/>
  <c r="AA1461" i="45" s="1"/>
  <c r="AB1461" i="45" a="1"/>
  <c r="AB1461" i="45" s="1"/>
  <c r="AC1461" i="45" a="1"/>
  <c r="AC1461" i="45" s="1"/>
  <c r="AF1461" i="45" a="1"/>
  <c r="AF1461" i="45" s="1"/>
  <c r="AG1461" i="45" a="1"/>
  <c r="AG1461" i="45" s="1"/>
  <c r="BI1461" i="45"/>
  <c r="CL1461" i="45"/>
  <c r="W1461" i="45" a="1"/>
  <c r="W1461" i="45" s="1"/>
  <c r="X1461" i="45" a="1"/>
  <c r="X1461" i="45" s="1"/>
  <c r="Y1461" i="45" a="1"/>
  <c r="Y1461" i="45" s="1"/>
  <c r="Z1461" i="45" a="1"/>
  <c r="Z1461" i="45" s="1"/>
  <c r="T1461" i="45" a="1"/>
  <c r="T1461" i="45" s="1"/>
  <c r="U1461" i="45" a="1"/>
  <c r="U1461" i="45" s="1"/>
  <c r="V1461" i="45" a="1"/>
  <c r="V1461" i="45" s="1"/>
  <c r="BR1461" i="45" a="1"/>
  <c r="BR1461" i="45" s="1"/>
  <c r="V2230" i="45" a="1"/>
  <c r="V2230" i="45" s="1"/>
  <c r="Y2230" i="45" a="1"/>
  <c r="Y2230" i="45" s="1"/>
  <c r="Z2230" i="45" a="1"/>
  <c r="Z2230" i="45" s="1"/>
  <c r="AA2230" i="45" a="1"/>
  <c r="AA2230" i="45" s="1"/>
  <c r="AQ2230" i="45"/>
  <c r="CL2230" i="45"/>
  <c r="W2230" i="45" a="1"/>
  <c r="W2230" i="45" s="1"/>
  <c r="AB2230" i="45" a="1"/>
  <c r="AB2230" i="45" s="1"/>
  <c r="U2230" i="45" a="1"/>
  <c r="U2230" i="45" s="1"/>
  <c r="T2230" i="45" a="1"/>
  <c r="T2230" i="45" s="1"/>
  <c r="X2230" i="45" a="1"/>
  <c r="X2230" i="45" s="1"/>
  <c r="AF2230" i="45" a="1"/>
  <c r="AF2230" i="45" s="1"/>
  <c r="BI2230" i="45"/>
  <c r="AC2230" i="45" a="1"/>
  <c r="AC2230" i="45" s="1"/>
  <c r="BR2230" i="45" a="1"/>
  <c r="BR2230" i="45" s="1"/>
  <c r="AG2230" i="45" a="1"/>
  <c r="AG2230" i="45" s="1"/>
  <c r="AQ2466" i="45"/>
  <c r="CL2466" i="45"/>
  <c r="BR2466" i="45" a="1"/>
  <c r="BR2466" i="45" s="1"/>
  <c r="BI2466" i="45"/>
  <c r="Z2036" i="45" a="1"/>
  <c r="Z2036" i="45" s="1"/>
  <c r="W2036" i="45" a="1"/>
  <c r="W2036" i="45" s="1"/>
  <c r="AG2036" i="45" a="1"/>
  <c r="AG2036" i="45" s="1"/>
  <c r="AQ2036" i="45"/>
  <c r="X2036" i="45" a="1"/>
  <c r="X2036" i="45" s="1"/>
  <c r="CL2036" i="45"/>
  <c r="AB2036" i="45" a="1"/>
  <c r="AB2036" i="45" s="1"/>
  <c r="T2036" i="45" a="1"/>
  <c r="T2036" i="45" s="1"/>
  <c r="BI2036" i="45"/>
  <c r="U2036" i="45" a="1"/>
  <c r="U2036" i="45" s="1"/>
  <c r="AC2036" i="45" a="1"/>
  <c r="AC2036" i="45" s="1"/>
  <c r="V2036" i="45" a="1"/>
  <c r="V2036" i="45" s="1"/>
  <c r="Y2036" i="45" a="1"/>
  <c r="Y2036" i="45" s="1"/>
  <c r="AA2036" i="45" a="1"/>
  <c r="AA2036" i="45" s="1"/>
  <c r="BR2036" i="45" a="1"/>
  <c r="BR2036" i="45" s="1"/>
  <c r="AF2036" i="45" a="1"/>
  <c r="AF2036" i="45" s="1"/>
  <c r="AF2208" i="45" a="1"/>
  <c r="AF2208" i="45" s="1"/>
  <c r="AG2208" i="45" a="1"/>
  <c r="AG2208" i="45" s="1"/>
  <c r="X2208" i="45" a="1"/>
  <c r="X2208" i="45" s="1"/>
  <c r="AC2208" i="45" a="1"/>
  <c r="AC2208" i="45" s="1"/>
  <c r="U2208" i="45" a="1"/>
  <c r="U2208" i="45" s="1"/>
  <c r="BI2208" i="45"/>
  <c r="T2208" i="45" a="1"/>
  <c r="T2208" i="45" s="1"/>
  <c r="V2208" i="45" a="1"/>
  <c r="V2208" i="45" s="1"/>
  <c r="CL2208" i="45"/>
  <c r="Y2208" i="45" a="1"/>
  <c r="Y2208" i="45" s="1"/>
  <c r="Z2208" i="45" a="1"/>
  <c r="Z2208" i="45" s="1"/>
  <c r="AA2208" i="45" a="1"/>
  <c r="AA2208" i="45" s="1"/>
  <c r="AQ2208" i="45"/>
  <c r="W2208" i="45" a="1"/>
  <c r="W2208" i="45" s="1"/>
  <c r="AB2208" i="45" a="1"/>
  <c r="AB2208" i="45" s="1"/>
  <c r="BR2208" i="45" a="1"/>
  <c r="BR2208" i="45" s="1"/>
  <c r="AC2277" i="45" a="1"/>
  <c r="AC2277" i="45" s="1"/>
  <c r="AQ2277" i="45"/>
  <c r="BI2277" i="45"/>
  <c r="BR2277" i="45" a="1"/>
  <c r="BR2277" i="45" s="1"/>
  <c r="AB2277" i="45" a="1"/>
  <c r="AB2277" i="45" s="1"/>
  <c r="X2277" i="45" a="1"/>
  <c r="X2277" i="45" s="1"/>
  <c r="Y2277" i="45" a="1"/>
  <c r="Y2277" i="45" s="1"/>
  <c r="U2277" i="45" a="1"/>
  <c r="U2277" i="45" s="1"/>
  <c r="V2277" i="45" a="1"/>
  <c r="V2277" i="45" s="1"/>
  <c r="AA2277" i="45" a="1"/>
  <c r="AA2277" i="45" s="1"/>
  <c r="AF2277" i="45" a="1"/>
  <c r="AF2277" i="45" s="1"/>
  <c r="CL2277" i="45"/>
  <c r="Z2277" i="45" a="1"/>
  <c r="Z2277" i="45" s="1"/>
  <c r="T2277" i="45" a="1"/>
  <c r="T2277" i="45" s="1"/>
  <c r="AG2277" i="45" a="1"/>
  <c r="AG2277" i="45" s="1"/>
  <c r="W2277" i="45" a="1"/>
  <c r="W2277" i="45" s="1"/>
  <c r="AB1976" i="45" a="1"/>
  <c r="AB1976" i="45" s="1"/>
  <c r="Z1976" i="45" a="1"/>
  <c r="Z1976" i="45" s="1"/>
  <c r="AC1976" i="45" a="1"/>
  <c r="AC1976" i="45" s="1"/>
  <c r="AQ1976" i="45"/>
  <c r="V1976" i="45" a="1"/>
  <c r="V1976" i="45" s="1"/>
  <c r="AF1976" i="45" a="1"/>
  <c r="AF1976" i="45" s="1"/>
  <c r="BI1976" i="45"/>
  <c r="W1976" i="45" a="1"/>
  <c r="W1976" i="45" s="1"/>
  <c r="AG1976" i="45" a="1"/>
  <c r="AG1976" i="45" s="1"/>
  <c r="T1976" i="45" a="1"/>
  <c r="T1976" i="45" s="1"/>
  <c r="X1976" i="45" a="1"/>
  <c r="X1976" i="45" s="1"/>
  <c r="Y1976" i="45" a="1"/>
  <c r="Y1976" i="45" s="1"/>
  <c r="BR1976" i="45" a="1"/>
  <c r="BR1976" i="45" s="1"/>
  <c r="AA1976" i="45" a="1"/>
  <c r="AA1976" i="45" s="1"/>
  <c r="CL1976" i="45"/>
  <c r="U1976" i="45" a="1"/>
  <c r="U1976" i="45" s="1"/>
  <c r="U2025" i="45" a="1"/>
  <c r="U2025" i="45" s="1"/>
  <c r="CL2025" i="45"/>
  <c r="Y2025" i="45" a="1"/>
  <c r="Y2025" i="45" s="1"/>
  <c r="Z2025" i="45" a="1"/>
  <c r="Z2025" i="45" s="1"/>
  <c r="AQ2025" i="45"/>
  <c r="AA2025" i="45" a="1"/>
  <c r="AA2025" i="45" s="1"/>
  <c r="BR2025" i="45" a="1"/>
  <c r="BR2025" i="45" s="1"/>
  <c r="X2025" i="45" a="1"/>
  <c r="X2025" i="45" s="1"/>
  <c r="V2025" i="45" a="1"/>
  <c r="V2025" i="45" s="1"/>
  <c r="AF2025" i="45" a="1"/>
  <c r="AF2025" i="45" s="1"/>
  <c r="BI2025" i="45"/>
  <c r="W2025" i="45" a="1"/>
  <c r="W2025" i="45" s="1"/>
  <c r="AG2025" i="45" a="1"/>
  <c r="AG2025" i="45" s="1"/>
  <c r="T2025" i="45" a="1"/>
  <c r="T2025" i="45" s="1"/>
  <c r="AB2025" i="45" a="1"/>
  <c r="AB2025" i="45" s="1"/>
  <c r="AC2025" i="45" a="1"/>
  <c r="AC2025" i="45" s="1"/>
  <c r="BR1885" i="45" a="1"/>
  <c r="BR1885" i="45" s="1"/>
  <c r="T1885" i="45" a="1"/>
  <c r="T1885" i="45" s="1"/>
  <c r="U1885" i="45" a="1"/>
  <c r="U1885" i="45" s="1"/>
  <c r="V1885" i="45" a="1"/>
  <c r="V1885" i="45" s="1"/>
  <c r="W1885" i="45" a="1"/>
  <c r="W1885" i="45" s="1"/>
  <c r="AF1885" i="45" a="1"/>
  <c r="AF1885" i="45" s="1"/>
  <c r="AG1885" i="45" a="1"/>
  <c r="AG1885" i="45" s="1"/>
  <c r="Y1885" i="45" a="1"/>
  <c r="Y1885" i="45" s="1"/>
  <c r="Z1885" i="45" a="1"/>
  <c r="Z1885" i="45" s="1"/>
  <c r="AA1885" i="45" a="1"/>
  <c r="AA1885" i="45" s="1"/>
  <c r="AC1885" i="45" a="1"/>
  <c r="AC1885" i="45" s="1"/>
  <c r="BI1885" i="45"/>
  <c r="AB1885" i="45" a="1"/>
  <c r="AB1885" i="45" s="1"/>
  <c r="AQ1885" i="45"/>
  <c r="X1885" i="45" a="1"/>
  <c r="X1885" i="45" s="1"/>
  <c r="CL1885" i="45"/>
  <c r="AC2401" i="45" a="1"/>
  <c r="AC2401" i="45" s="1"/>
  <c r="BI2401" i="45"/>
  <c r="Z2401" i="45" a="1"/>
  <c r="Z2401" i="45" s="1"/>
  <c r="AG2401" i="45" a="1"/>
  <c r="AG2401" i="45" s="1"/>
  <c r="V2401" i="45" a="1"/>
  <c r="V2401" i="45" s="1"/>
  <c r="AA2401" i="45" a="1"/>
  <c r="AA2401" i="45" s="1"/>
  <c r="BR2401" i="45" a="1"/>
  <c r="BR2401" i="45" s="1"/>
  <c r="W2401" i="45" a="1"/>
  <c r="W2401" i="45" s="1"/>
  <c r="AB2401" i="45" a="1"/>
  <c r="AB2401" i="45" s="1"/>
  <c r="T2401" i="45" a="1"/>
  <c r="T2401" i="45" s="1"/>
  <c r="U2401" i="45" a="1"/>
  <c r="U2401" i="45" s="1"/>
  <c r="Y2401" i="45" a="1"/>
  <c r="Y2401" i="45" s="1"/>
  <c r="AF2401" i="45" a="1"/>
  <c r="AF2401" i="45" s="1"/>
  <c r="AQ2401" i="45"/>
  <c r="X2401" i="45" a="1"/>
  <c r="X2401" i="45" s="1"/>
  <c r="CL2401" i="45"/>
  <c r="U2336" i="45" a="1"/>
  <c r="U2336" i="45" s="1"/>
  <c r="V2336" i="45" a="1"/>
  <c r="V2336" i="45" s="1"/>
  <c r="W2336" i="45" a="1"/>
  <c r="W2336" i="45" s="1"/>
  <c r="CL2336" i="45"/>
  <c r="BI2336" i="45"/>
  <c r="Z2336" i="45" a="1"/>
  <c r="Z2336" i="45" s="1"/>
  <c r="AQ2336" i="45"/>
  <c r="AA2336" i="45" a="1"/>
  <c r="AA2336" i="45" s="1"/>
  <c r="AF2336" i="45" a="1"/>
  <c r="AF2336" i="45" s="1"/>
  <c r="AG2336" i="45" a="1"/>
  <c r="AG2336" i="45" s="1"/>
  <c r="AC2336" i="45" a="1"/>
  <c r="AC2336" i="45" s="1"/>
  <c r="T2336" i="45" a="1"/>
  <c r="T2336" i="45" s="1"/>
  <c r="AB2336" i="45" a="1"/>
  <c r="AB2336" i="45" s="1"/>
  <c r="BR2336" i="45" a="1"/>
  <c r="BR2336" i="45" s="1"/>
  <c r="X2336" i="45" a="1"/>
  <c r="X2336" i="45" s="1"/>
  <c r="Y2336" i="45" a="1"/>
  <c r="Y2336" i="45" s="1"/>
  <c r="T1394" i="45" a="1"/>
  <c r="T1394" i="45" s="1"/>
  <c r="W1394" i="45" a="1"/>
  <c r="W1394" i="45" s="1"/>
  <c r="X1394" i="45" a="1"/>
  <c r="X1394" i="45" s="1"/>
  <c r="Y1394" i="45" a="1"/>
  <c r="Y1394" i="45" s="1"/>
  <c r="Z1394" i="45" a="1"/>
  <c r="Z1394" i="45" s="1"/>
  <c r="AA1394" i="45" a="1"/>
  <c r="AA1394" i="45" s="1"/>
  <c r="BI1394" i="45"/>
  <c r="BR1394" i="45" a="1"/>
  <c r="BR1394" i="45" s="1"/>
  <c r="AB1394" i="45" a="1"/>
  <c r="AB1394" i="45" s="1"/>
  <c r="U1394" i="45" a="1"/>
  <c r="U1394" i="45" s="1"/>
  <c r="AG1394" i="45" a="1"/>
  <c r="AG1394" i="45" s="1"/>
  <c r="V1394" i="45" a="1"/>
  <c r="V1394" i="45" s="1"/>
  <c r="AQ1394" i="45"/>
  <c r="AF1394" i="45" a="1"/>
  <c r="AF1394" i="45" s="1"/>
  <c r="AC1394" i="45" a="1"/>
  <c r="AC1394" i="45" s="1"/>
  <c r="CL1394" i="45"/>
  <c r="T1152" i="45" a="1"/>
  <c r="T1152" i="45" s="1"/>
  <c r="U1152" i="45" a="1"/>
  <c r="U1152" i="45" s="1"/>
  <c r="V1152" i="45" a="1"/>
  <c r="V1152" i="45" s="1"/>
  <c r="X1152" i="45" a="1"/>
  <c r="X1152" i="45" s="1"/>
  <c r="AC1152" i="45" a="1"/>
  <c r="AC1152" i="45" s="1"/>
  <c r="AG1152" i="45" a="1"/>
  <c r="AG1152" i="45" s="1"/>
  <c r="BR1152" i="45" a="1"/>
  <c r="BR1152" i="45" s="1"/>
  <c r="AF1152" i="45" a="1"/>
  <c r="AF1152" i="45" s="1"/>
  <c r="Y1152" i="45" a="1"/>
  <c r="Y1152" i="45" s="1"/>
  <c r="Z1152" i="45" a="1"/>
  <c r="Z1152" i="45" s="1"/>
  <c r="AB1152" i="45" a="1"/>
  <c r="AB1152" i="45" s="1"/>
  <c r="W1152" i="45" a="1"/>
  <c r="W1152" i="45" s="1"/>
  <c r="CL1152" i="45"/>
  <c r="AQ1152" i="45"/>
  <c r="AA1152" i="45" a="1"/>
  <c r="AA1152" i="45" s="1"/>
  <c r="BI1152" i="45"/>
  <c r="V2397" i="45" a="1"/>
  <c r="V2397" i="45" s="1"/>
  <c r="Y2397" i="45" a="1"/>
  <c r="Y2397" i="45" s="1"/>
  <c r="AB2397" i="45" a="1"/>
  <c r="AB2397" i="45" s="1"/>
  <c r="AC2397" i="45" a="1"/>
  <c r="AC2397" i="45" s="1"/>
  <c r="AF2397" i="45" a="1"/>
  <c r="AF2397" i="45" s="1"/>
  <c r="BI2397" i="45"/>
  <c r="AQ2397" i="45"/>
  <c r="X2397" i="45" a="1"/>
  <c r="X2397" i="45" s="1"/>
  <c r="CL2397" i="45"/>
  <c r="Z2397" i="45" a="1"/>
  <c r="Z2397" i="45" s="1"/>
  <c r="T2397" i="45" a="1"/>
  <c r="T2397" i="45" s="1"/>
  <c r="BR2397" i="45" a="1"/>
  <c r="BR2397" i="45" s="1"/>
  <c r="W2397" i="45" a="1"/>
  <c r="W2397" i="45" s="1"/>
  <c r="AG2397" i="45" a="1"/>
  <c r="AG2397" i="45" s="1"/>
  <c r="U2397" i="45" a="1"/>
  <c r="U2397" i="45" s="1"/>
  <c r="AA2397" i="45" a="1"/>
  <c r="AA2397" i="45" s="1"/>
  <c r="T2184" i="45" a="1"/>
  <c r="T2184" i="45" s="1"/>
  <c r="AC2184" i="45" a="1"/>
  <c r="AC2184" i="45" s="1"/>
  <c r="AA2184" i="45" a="1"/>
  <c r="AA2184" i="45" s="1"/>
  <c r="V2184" i="45" a="1"/>
  <c r="V2184" i="45" s="1"/>
  <c r="BR2184" i="45" a="1"/>
  <c r="BR2184" i="45" s="1"/>
  <c r="AF2184" i="45" a="1"/>
  <c r="AF2184" i="45" s="1"/>
  <c r="BI2184" i="45"/>
  <c r="AB2184" i="45" a="1"/>
  <c r="AB2184" i="45" s="1"/>
  <c r="W2184" i="45" a="1"/>
  <c r="W2184" i="45" s="1"/>
  <c r="AG2184" i="45" a="1"/>
  <c r="AG2184" i="45" s="1"/>
  <c r="AQ2184" i="45"/>
  <c r="U2184" i="45" a="1"/>
  <c r="U2184" i="45" s="1"/>
  <c r="X2184" i="45" a="1"/>
  <c r="X2184" i="45" s="1"/>
  <c r="CL2184" i="45"/>
  <c r="Y2184" i="45" a="1"/>
  <c r="Y2184" i="45" s="1"/>
  <c r="Z2184" i="45" a="1"/>
  <c r="Z2184" i="45" s="1"/>
  <c r="BI2487" i="45"/>
  <c r="CL2487" i="45"/>
  <c r="BR2487" i="45" a="1"/>
  <c r="BR2487" i="45" s="1"/>
  <c r="AQ2487" i="45"/>
  <c r="AC2404" i="45" a="1"/>
  <c r="AC2404" i="45" s="1"/>
  <c r="AF2404" i="45" a="1"/>
  <c r="AF2404" i="45" s="1"/>
  <c r="BI2404" i="45"/>
  <c r="V2404" i="45" a="1"/>
  <c r="V2404" i="45" s="1"/>
  <c r="Z2404" i="45" a="1"/>
  <c r="Z2404" i="45" s="1"/>
  <c r="AA2404" i="45" a="1"/>
  <c r="AA2404" i="45" s="1"/>
  <c r="BR2404" i="45" a="1"/>
  <c r="BR2404" i="45" s="1"/>
  <c r="AB2404" i="45" a="1"/>
  <c r="AB2404" i="45" s="1"/>
  <c r="T2404" i="45" a="1"/>
  <c r="T2404" i="45" s="1"/>
  <c r="U2404" i="45" a="1"/>
  <c r="U2404" i="45" s="1"/>
  <c r="Y2404" i="45" a="1"/>
  <c r="Y2404" i="45" s="1"/>
  <c r="W2404" i="45" a="1"/>
  <c r="W2404" i="45" s="1"/>
  <c r="AG2404" i="45" a="1"/>
  <c r="AG2404" i="45" s="1"/>
  <c r="AQ2404" i="45"/>
  <c r="X2404" i="45" a="1"/>
  <c r="X2404" i="45" s="1"/>
  <c r="CL2404" i="45"/>
  <c r="T1901" i="45" a="1"/>
  <c r="T1901" i="45" s="1"/>
  <c r="BI1901" i="45"/>
  <c r="AC1901" i="45" a="1"/>
  <c r="AC1901" i="45" s="1"/>
  <c r="U1901" i="45" a="1"/>
  <c r="U1901" i="45" s="1"/>
  <c r="BR1901" i="45" a="1"/>
  <c r="BR1901" i="45" s="1"/>
  <c r="AG1901" i="45" a="1"/>
  <c r="AG1901" i="45" s="1"/>
  <c r="V1901" i="45" a="1"/>
  <c r="V1901" i="45" s="1"/>
  <c r="W1901" i="45" a="1"/>
  <c r="W1901" i="45" s="1"/>
  <c r="X1901" i="45" a="1"/>
  <c r="X1901" i="45" s="1"/>
  <c r="Y1901" i="45" a="1"/>
  <c r="Y1901" i="45" s="1"/>
  <c r="CL1901" i="45"/>
  <c r="Z1901" i="45" a="1"/>
  <c r="Z1901" i="45" s="1"/>
  <c r="AQ1901" i="45"/>
  <c r="AA1901" i="45" a="1"/>
  <c r="AA1901" i="45" s="1"/>
  <c r="AB1901" i="45" a="1"/>
  <c r="AB1901" i="45" s="1"/>
  <c r="AF1901" i="45" a="1"/>
  <c r="AF1901" i="45" s="1"/>
  <c r="U2169" i="45" a="1"/>
  <c r="U2169" i="45" s="1"/>
  <c r="V2169" i="45" a="1"/>
  <c r="V2169" i="45" s="1"/>
  <c r="X2169" i="45" a="1"/>
  <c r="X2169" i="45" s="1"/>
  <c r="AA2169" i="45" a="1"/>
  <c r="AA2169" i="45" s="1"/>
  <c r="AB2169" i="45" a="1"/>
  <c r="AB2169" i="45" s="1"/>
  <c r="T2169" i="45" a="1"/>
  <c r="T2169" i="45" s="1"/>
  <c r="BR2169" i="45" a="1"/>
  <c r="BR2169" i="45" s="1"/>
  <c r="Z2169" i="45" a="1"/>
  <c r="Z2169" i="45" s="1"/>
  <c r="AF2169" i="45" a="1"/>
  <c r="AF2169" i="45" s="1"/>
  <c r="AG2169" i="45" a="1"/>
  <c r="AG2169" i="45" s="1"/>
  <c r="W2169" i="45" a="1"/>
  <c r="W2169" i="45" s="1"/>
  <c r="Y2169" i="45" a="1"/>
  <c r="Y2169" i="45" s="1"/>
  <c r="CL2169" i="45"/>
  <c r="BI2169" i="45"/>
  <c r="AC2169" i="45" a="1"/>
  <c r="AC2169" i="45" s="1"/>
  <c r="AQ2169" i="45"/>
  <c r="V2192" i="45" a="1"/>
  <c r="V2192" i="45" s="1"/>
  <c r="AF2192" i="45" a="1"/>
  <c r="AF2192" i="45" s="1"/>
  <c r="U2192" i="45" a="1"/>
  <c r="U2192" i="45" s="1"/>
  <c r="BI2192" i="45"/>
  <c r="W2192" i="45" a="1"/>
  <c r="W2192" i="45" s="1"/>
  <c r="AB2192" i="45" a="1"/>
  <c r="AB2192" i="45" s="1"/>
  <c r="Z2192" i="45" a="1"/>
  <c r="Z2192" i="45" s="1"/>
  <c r="AA2192" i="45" a="1"/>
  <c r="AA2192" i="45" s="1"/>
  <c r="BR2192" i="45" a="1"/>
  <c r="BR2192" i="45" s="1"/>
  <c r="X2192" i="45" a="1"/>
  <c r="X2192" i="45" s="1"/>
  <c r="CL2192" i="45"/>
  <c r="Y2192" i="45" a="1"/>
  <c r="Y2192" i="45" s="1"/>
  <c r="T2192" i="45" a="1"/>
  <c r="T2192" i="45" s="1"/>
  <c r="AG2192" i="45" a="1"/>
  <c r="AG2192" i="45" s="1"/>
  <c r="AQ2192" i="45"/>
  <c r="AC2192" i="45" a="1"/>
  <c r="AC2192" i="45" s="1"/>
  <c r="X2266" i="45" a="1"/>
  <c r="X2266" i="45" s="1"/>
  <c r="AG2266" i="45" a="1"/>
  <c r="AG2266" i="45" s="1"/>
  <c r="U2266" i="45" a="1"/>
  <c r="U2266" i="45" s="1"/>
  <c r="AQ2266" i="45"/>
  <c r="CL2266" i="45"/>
  <c r="W2266" i="45" a="1"/>
  <c r="W2266" i="45" s="1"/>
  <c r="AA2266" i="45" a="1"/>
  <c r="AA2266" i="45" s="1"/>
  <c r="T2266" i="45" a="1"/>
  <c r="T2266" i="45" s="1"/>
  <c r="AF2266" i="45" a="1"/>
  <c r="AF2266" i="45" s="1"/>
  <c r="BR2266" i="45" a="1"/>
  <c r="BR2266" i="45" s="1"/>
  <c r="V2266" i="45" a="1"/>
  <c r="V2266" i="45" s="1"/>
  <c r="Y2266" i="45" a="1"/>
  <c r="Y2266" i="45" s="1"/>
  <c r="Z2266" i="45" a="1"/>
  <c r="Z2266" i="45" s="1"/>
  <c r="AB2266" i="45" a="1"/>
  <c r="AB2266" i="45" s="1"/>
  <c r="BI2266" i="45"/>
  <c r="AC2266" i="45" a="1"/>
  <c r="AC2266" i="45" s="1"/>
  <c r="AC2160" i="45" a="1"/>
  <c r="AC2160" i="45" s="1"/>
  <c r="AG2160" i="45" a="1"/>
  <c r="AG2160" i="45" s="1"/>
  <c r="BI2160" i="45"/>
  <c r="Z2160" i="45" a="1"/>
  <c r="Z2160" i="45" s="1"/>
  <c r="AQ2160" i="45"/>
  <c r="AA2160" i="45" a="1"/>
  <c r="AA2160" i="45" s="1"/>
  <c r="Y2160" i="45" a="1"/>
  <c r="Y2160" i="45" s="1"/>
  <c r="T2160" i="45" a="1"/>
  <c r="T2160" i="45" s="1"/>
  <c r="AF2160" i="45" a="1"/>
  <c r="AF2160" i="45" s="1"/>
  <c r="U2160" i="45" a="1"/>
  <c r="U2160" i="45" s="1"/>
  <c r="AB2160" i="45" a="1"/>
  <c r="AB2160" i="45" s="1"/>
  <c r="BR2160" i="45" a="1"/>
  <c r="BR2160" i="45" s="1"/>
  <c r="V2160" i="45" a="1"/>
  <c r="V2160" i="45" s="1"/>
  <c r="W2160" i="45" a="1"/>
  <c r="W2160" i="45" s="1"/>
  <c r="CL2160" i="45"/>
  <c r="X2160" i="45" a="1"/>
  <c r="X2160" i="45" s="1"/>
  <c r="BR2333" i="45" a="1"/>
  <c r="BR2333" i="45" s="1"/>
  <c r="AC2333" i="45" a="1"/>
  <c r="AC2333" i="45" s="1"/>
  <c r="AB2333" i="45" a="1"/>
  <c r="AB2333" i="45" s="1"/>
  <c r="BI2333" i="45"/>
  <c r="Z2333" i="45" a="1"/>
  <c r="Z2333" i="45" s="1"/>
  <c r="AA2333" i="45" a="1"/>
  <c r="AA2333" i="45" s="1"/>
  <c r="AQ2333" i="45"/>
  <c r="W2333" i="45" a="1"/>
  <c r="W2333" i="45" s="1"/>
  <c r="X2333" i="45" a="1"/>
  <c r="X2333" i="45" s="1"/>
  <c r="Y2333" i="45" a="1"/>
  <c r="Y2333" i="45" s="1"/>
  <c r="AG2333" i="45" a="1"/>
  <c r="AG2333" i="45" s="1"/>
  <c r="U2333" i="45" a="1"/>
  <c r="U2333" i="45" s="1"/>
  <c r="V2333" i="45" a="1"/>
  <c r="V2333" i="45" s="1"/>
  <c r="CL2333" i="45"/>
  <c r="AF2333" i="45" a="1"/>
  <c r="AF2333" i="45" s="1"/>
  <c r="T2333" i="45" a="1"/>
  <c r="T2333" i="45" s="1"/>
  <c r="BR2013" i="45" a="1"/>
  <c r="BR2013" i="45" s="1"/>
  <c r="Y2013" i="45" a="1"/>
  <c r="Y2013" i="45" s="1"/>
  <c r="Z2013" i="45" a="1"/>
  <c r="Z2013" i="45" s="1"/>
  <c r="AQ2013" i="45"/>
  <c r="AF2013" i="45" a="1"/>
  <c r="AF2013" i="45" s="1"/>
  <c r="T2013" i="45" a="1"/>
  <c r="T2013" i="45" s="1"/>
  <c r="U2013" i="45" a="1"/>
  <c r="U2013" i="45" s="1"/>
  <c r="X2013" i="45" a="1"/>
  <c r="X2013" i="45" s="1"/>
  <c r="AA2013" i="45" a="1"/>
  <c r="AA2013" i="45" s="1"/>
  <c r="AB2013" i="45" a="1"/>
  <c r="AB2013" i="45" s="1"/>
  <c r="AC2013" i="45" a="1"/>
  <c r="AC2013" i="45" s="1"/>
  <c r="V2013" i="45" a="1"/>
  <c r="V2013" i="45" s="1"/>
  <c r="AG2013" i="45" a="1"/>
  <c r="AG2013" i="45" s="1"/>
  <c r="W2013" i="45" a="1"/>
  <c r="W2013" i="45" s="1"/>
  <c r="BI2013" i="45"/>
  <c r="CL2013" i="45"/>
  <c r="Z1971" i="45" a="1"/>
  <c r="Z1971" i="45" s="1"/>
  <c r="U1971" i="45" a="1"/>
  <c r="U1971" i="45" s="1"/>
  <c r="X1971" i="45" a="1"/>
  <c r="X1971" i="45" s="1"/>
  <c r="Y1971" i="45" a="1"/>
  <c r="Y1971" i="45" s="1"/>
  <c r="AA1971" i="45" a="1"/>
  <c r="AA1971" i="45" s="1"/>
  <c r="BR1971" i="45" a="1"/>
  <c r="BR1971" i="45" s="1"/>
  <c r="AC1971" i="45" a="1"/>
  <c r="AC1971" i="45" s="1"/>
  <c r="AQ1971" i="45"/>
  <c r="T1971" i="45" a="1"/>
  <c r="T1971" i="45" s="1"/>
  <c r="CL1971" i="45"/>
  <c r="V1971" i="45" a="1"/>
  <c r="V1971" i="45" s="1"/>
  <c r="AB1971" i="45" a="1"/>
  <c r="AB1971" i="45" s="1"/>
  <c r="AF1971" i="45" a="1"/>
  <c r="AF1971" i="45" s="1"/>
  <c r="BI1971" i="45"/>
  <c r="W1971" i="45" a="1"/>
  <c r="W1971" i="45" s="1"/>
  <c r="AG1971" i="45" a="1"/>
  <c r="AG1971" i="45" s="1"/>
  <c r="AB1977" i="45" a="1"/>
  <c r="AB1977" i="45" s="1"/>
  <c r="AC1977" i="45" a="1"/>
  <c r="AC1977" i="45" s="1"/>
  <c r="AQ1977" i="45"/>
  <c r="Y1977" i="45" a="1"/>
  <c r="Y1977" i="45" s="1"/>
  <c r="X1977" i="45" a="1"/>
  <c r="X1977" i="45" s="1"/>
  <c r="AF1977" i="45" a="1"/>
  <c r="AF1977" i="45" s="1"/>
  <c r="CL1977" i="45"/>
  <c r="V1977" i="45" a="1"/>
  <c r="V1977" i="45" s="1"/>
  <c r="T1977" i="45" a="1"/>
  <c r="T1977" i="45" s="1"/>
  <c r="U1977" i="45" a="1"/>
  <c r="U1977" i="45" s="1"/>
  <c r="BI1977" i="45"/>
  <c r="Z1977" i="45" a="1"/>
  <c r="Z1977" i="45" s="1"/>
  <c r="W1977" i="45" a="1"/>
  <c r="W1977" i="45" s="1"/>
  <c r="AA1977" i="45" a="1"/>
  <c r="AA1977" i="45" s="1"/>
  <c r="AG1977" i="45" a="1"/>
  <c r="AG1977" i="45" s="1"/>
  <c r="BR1977" i="45" a="1"/>
  <c r="BR1977" i="45" s="1"/>
  <c r="BI1523" i="45"/>
  <c r="Y1523" i="45" a="1"/>
  <c r="Y1523" i="45" s="1"/>
  <c r="AC1523" i="45" a="1"/>
  <c r="AC1523" i="45" s="1"/>
  <c r="V1523" i="45" a="1"/>
  <c r="V1523" i="45" s="1"/>
  <c r="X1523" i="45" a="1"/>
  <c r="X1523" i="45" s="1"/>
  <c r="AQ1523" i="45"/>
  <c r="AB1523" i="45" a="1"/>
  <c r="AB1523" i="45" s="1"/>
  <c r="CL1523" i="45"/>
  <c r="Z1523" i="45" a="1"/>
  <c r="Z1523" i="45" s="1"/>
  <c r="T1523" i="45" a="1"/>
  <c r="T1523" i="45" s="1"/>
  <c r="AA1523" i="45" a="1"/>
  <c r="AA1523" i="45" s="1"/>
  <c r="AF1523" i="45" a="1"/>
  <c r="AF1523" i="45" s="1"/>
  <c r="BR1523" i="45" a="1"/>
  <c r="BR1523" i="45" s="1"/>
  <c r="U1523" i="45" a="1"/>
  <c r="U1523" i="45" s="1"/>
  <c r="AG1523" i="45" a="1"/>
  <c r="AG1523" i="45" s="1"/>
  <c r="W1523" i="45" a="1"/>
  <c r="W1523" i="45" s="1"/>
  <c r="V2227" i="45" a="1"/>
  <c r="V2227" i="45" s="1"/>
  <c r="AF2227" i="45" a="1"/>
  <c r="AF2227" i="45" s="1"/>
  <c r="AG2227" i="45" a="1"/>
  <c r="AG2227" i="45" s="1"/>
  <c r="BR2227" i="45" a="1"/>
  <c r="BR2227" i="45" s="1"/>
  <c r="Z2227" i="45" a="1"/>
  <c r="Z2227" i="45" s="1"/>
  <c r="AC2227" i="45" a="1"/>
  <c r="AC2227" i="45" s="1"/>
  <c r="W2227" i="45" a="1"/>
  <c r="W2227" i="45" s="1"/>
  <c r="X2227" i="45" a="1"/>
  <c r="X2227" i="45" s="1"/>
  <c r="AQ2227" i="45"/>
  <c r="AA2227" i="45" a="1"/>
  <c r="AA2227" i="45" s="1"/>
  <c r="CL2227" i="45"/>
  <c r="AB2227" i="45" a="1"/>
  <c r="AB2227" i="45" s="1"/>
  <c r="T2227" i="45" a="1"/>
  <c r="T2227" i="45" s="1"/>
  <c r="BI2227" i="45"/>
  <c r="U2227" i="45" a="1"/>
  <c r="U2227" i="45" s="1"/>
  <c r="Y2227" i="45" a="1"/>
  <c r="Y2227" i="45" s="1"/>
  <c r="U2347" i="45" a="1"/>
  <c r="U2347" i="45" s="1"/>
  <c r="V2347" i="45" a="1"/>
  <c r="V2347" i="45" s="1"/>
  <c r="W2347" i="45" a="1"/>
  <c r="W2347" i="45" s="1"/>
  <c r="BI2347" i="45"/>
  <c r="X2347" i="45" a="1"/>
  <c r="X2347" i="45" s="1"/>
  <c r="Y2347" i="45" a="1"/>
  <c r="Y2347" i="45" s="1"/>
  <c r="Z2347" i="45" a="1"/>
  <c r="Z2347" i="45" s="1"/>
  <c r="BR2347" i="45" a="1"/>
  <c r="BR2347" i="45" s="1"/>
  <c r="AF2347" i="45" a="1"/>
  <c r="AF2347" i="45" s="1"/>
  <c r="AQ2347" i="45"/>
  <c r="AG2347" i="45" a="1"/>
  <c r="AG2347" i="45" s="1"/>
  <c r="AA2347" i="45" a="1"/>
  <c r="AA2347" i="45" s="1"/>
  <c r="AB2347" i="45" a="1"/>
  <c r="AB2347" i="45" s="1"/>
  <c r="CL2347" i="45"/>
  <c r="AC2347" i="45" a="1"/>
  <c r="AC2347" i="45" s="1"/>
  <c r="T2347" i="45" a="1"/>
  <c r="T2347" i="45" s="1"/>
  <c r="Y2270" i="45" a="1"/>
  <c r="Y2270" i="45" s="1"/>
  <c r="AC2270" i="45" a="1"/>
  <c r="AC2270" i="45" s="1"/>
  <c r="V2270" i="45" a="1"/>
  <c r="V2270" i="45" s="1"/>
  <c r="AF2270" i="45" a="1"/>
  <c r="AF2270" i="45" s="1"/>
  <c r="T2270" i="45" a="1"/>
  <c r="T2270" i="45" s="1"/>
  <c r="AG2270" i="45" a="1"/>
  <c r="AG2270" i="45" s="1"/>
  <c r="U2270" i="45" a="1"/>
  <c r="U2270" i="45" s="1"/>
  <c r="Z2270" i="45" a="1"/>
  <c r="Z2270" i="45" s="1"/>
  <c r="AA2270" i="45" a="1"/>
  <c r="AA2270" i="45" s="1"/>
  <c r="BR2270" i="45" a="1"/>
  <c r="BR2270" i="45" s="1"/>
  <c r="BI2270" i="45"/>
  <c r="W2270" i="45" a="1"/>
  <c r="W2270" i="45" s="1"/>
  <c r="AQ2270" i="45"/>
  <c r="X2270" i="45" a="1"/>
  <c r="X2270" i="45" s="1"/>
  <c r="CL2270" i="45"/>
  <c r="AB2270" i="45" a="1"/>
  <c r="AB2270" i="45" s="1"/>
  <c r="T2303" i="45" a="1"/>
  <c r="T2303" i="45" s="1"/>
  <c r="U2303" i="45" a="1"/>
  <c r="U2303" i="45" s="1"/>
  <c r="W2303" i="45" a="1"/>
  <c r="W2303" i="45" s="1"/>
  <c r="X2303" i="45" a="1"/>
  <c r="X2303" i="45" s="1"/>
  <c r="CL2303" i="45"/>
  <c r="Y2303" i="45" a="1"/>
  <c r="Y2303" i="45" s="1"/>
  <c r="BR2303" i="45" a="1"/>
  <c r="BR2303" i="45" s="1"/>
  <c r="AQ2303" i="45"/>
  <c r="Z2303" i="45" a="1"/>
  <c r="Z2303" i="45" s="1"/>
  <c r="AC2303" i="45" a="1"/>
  <c r="AC2303" i="45" s="1"/>
  <c r="V2303" i="45" a="1"/>
  <c r="V2303" i="45" s="1"/>
  <c r="AF2303" i="45" a="1"/>
  <c r="AF2303" i="45" s="1"/>
  <c r="BI2303" i="45"/>
  <c r="AG2303" i="45" a="1"/>
  <c r="AG2303" i="45" s="1"/>
  <c r="AA2303" i="45" a="1"/>
  <c r="AA2303" i="45" s="1"/>
  <c r="AB2303" i="45" a="1"/>
  <c r="AB2303" i="45" s="1"/>
  <c r="CL2439" i="45"/>
  <c r="AQ2439" i="45"/>
  <c r="BI2439" i="45"/>
  <c r="BR2439" i="45" a="1"/>
  <c r="BR2439" i="45" s="1"/>
  <c r="T2430" i="45" a="1"/>
  <c r="T2430" i="45" s="1"/>
  <c r="BI2430" i="45"/>
  <c r="U2430" i="45" a="1"/>
  <c r="U2430" i="45" s="1"/>
  <c r="W2430" i="45" a="1"/>
  <c r="W2430" i="45" s="1"/>
  <c r="AG2430" i="45" a="1"/>
  <c r="AG2430" i="45" s="1"/>
  <c r="V2430" i="45" a="1"/>
  <c r="V2430" i="45" s="1"/>
  <c r="AQ2430" i="45"/>
  <c r="Z2430" i="45" a="1"/>
  <c r="Z2430" i="45" s="1"/>
  <c r="X2430" i="45" a="1"/>
  <c r="X2430" i="45" s="1"/>
  <c r="AB2430" i="45" a="1"/>
  <c r="AB2430" i="45" s="1"/>
  <c r="CL2430" i="45"/>
  <c r="AC2430" i="45" a="1"/>
  <c r="AC2430" i="45" s="1"/>
  <c r="AF2430" i="45" a="1"/>
  <c r="AF2430" i="45" s="1"/>
  <c r="BR2430" i="45" a="1"/>
  <c r="BR2430" i="45" s="1"/>
  <c r="AA2430" i="45" a="1"/>
  <c r="AA2430" i="45" s="1"/>
  <c r="Y2430" i="45" a="1"/>
  <c r="Y2430" i="45" s="1"/>
  <c r="AA1137" i="45" a="1"/>
  <c r="AA1137" i="45" s="1"/>
  <c r="U1137" i="45" a="1"/>
  <c r="U1137" i="45" s="1"/>
  <c r="V1137" i="45" a="1"/>
  <c r="V1137" i="45" s="1"/>
  <c r="W1137" i="45" a="1"/>
  <c r="W1137" i="45" s="1"/>
  <c r="BR1137" i="45" a="1"/>
  <c r="BR1137" i="45" s="1"/>
  <c r="X1137" i="45" a="1"/>
  <c r="X1137" i="45" s="1"/>
  <c r="Y1137" i="45" a="1"/>
  <c r="Y1137" i="45" s="1"/>
  <c r="AQ1137" i="45"/>
  <c r="Z1137" i="45" a="1"/>
  <c r="Z1137" i="45" s="1"/>
  <c r="AB1137" i="45" a="1"/>
  <c r="AB1137" i="45" s="1"/>
  <c r="AG1137" i="45" a="1"/>
  <c r="AG1137" i="45" s="1"/>
  <c r="CL1137" i="45"/>
  <c r="AC1137" i="45" a="1"/>
  <c r="AC1137" i="45" s="1"/>
  <c r="AF1137" i="45" a="1"/>
  <c r="AF1137" i="45" s="1"/>
  <c r="T1137" i="45" a="1"/>
  <c r="T1137" i="45" s="1"/>
  <c r="BI1137" i="45"/>
  <c r="AB2421" i="45" a="1"/>
  <c r="AB2421" i="45" s="1"/>
  <c r="Y2421" i="45" a="1"/>
  <c r="Y2421" i="45" s="1"/>
  <c r="BI2421" i="45"/>
  <c r="AG2421" i="45" a="1"/>
  <c r="AG2421" i="45" s="1"/>
  <c r="AF2421" i="45" a="1"/>
  <c r="AF2421" i="45" s="1"/>
  <c r="T2421" i="45" a="1"/>
  <c r="T2421" i="45" s="1"/>
  <c r="BR2421" i="45" a="1"/>
  <c r="BR2421" i="45" s="1"/>
  <c r="U2421" i="45" a="1"/>
  <c r="U2421" i="45" s="1"/>
  <c r="AA2421" i="45" a="1"/>
  <c r="AA2421" i="45" s="1"/>
  <c r="W2421" i="45" a="1"/>
  <c r="W2421" i="45" s="1"/>
  <c r="V2421" i="45" a="1"/>
  <c r="V2421" i="45" s="1"/>
  <c r="AC2421" i="45" a="1"/>
  <c r="AC2421" i="45" s="1"/>
  <c r="AQ2421" i="45"/>
  <c r="X2421" i="45" a="1"/>
  <c r="X2421" i="45" s="1"/>
  <c r="CL2421" i="45"/>
  <c r="Z2421" i="45" a="1"/>
  <c r="Z2421" i="45" s="1"/>
  <c r="U1860" i="45" a="1"/>
  <c r="U1860" i="45" s="1"/>
  <c r="Z1860" i="45" a="1"/>
  <c r="Z1860" i="45" s="1"/>
  <c r="BI1860" i="45"/>
  <c r="T1860" i="45" a="1"/>
  <c r="T1860" i="45" s="1"/>
  <c r="AC1860" i="45" a="1"/>
  <c r="AC1860" i="45" s="1"/>
  <c r="AF1860" i="45" a="1"/>
  <c r="AF1860" i="45" s="1"/>
  <c r="V1860" i="45" a="1"/>
  <c r="V1860" i="45" s="1"/>
  <c r="X1860" i="45" a="1"/>
  <c r="X1860" i="45" s="1"/>
  <c r="CL1860" i="45"/>
  <c r="W1860" i="45" a="1"/>
  <c r="W1860" i="45" s="1"/>
  <c r="Y1860" i="45" a="1"/>
  <c r="Y1860" i="45" s="1"/>
  <c r="AG1860" i="45" a="1"/>
  <c r="AG1860" i="45" s="1"/>
  <c r="AA1860" i="45" a="1"/>
  <c r="AA1860" i="45" s="1"/>
  <c r="BR1860" i="45" a="1"/>
  <c r="BR1860" i="45" s="1"/>
  <c r="AB1860" i="45" a="1"/>
  <c r="AB1860" i="45" s="1"/>
  <c r="AQ1860" i="45"/>
  <c r="AG2154" i="45" a="1"/>
  <c r="AG2154" i="45" s="1"/>
  <c r="T2154" i="45" a="1"/>
  <c r="T2154" i="45" s="1"/>
  <c r="U2154" i="45" a="1"/>
  <c r="U2154" i="45" s="1"/>
  <c r="BI2154" i="45"/>
  <c r="V2154" i="45" a="1"/>
  <c r="V2154" i="45" s="1"/>
  <c r="AF2154" i="45" a="1"/>
  <c r="AF2154" i="45" s="1"/>
  <c r="BR2154" i="45" a="1"/>
  <c r="BR2154" i="45" s="1"/>
  <c r="AQ2154" i="45"/>
  <c r="AA2154" i="45" a="1"/>
  <c r="AA2154" i="45" s="1"/>
  <c r="X2154" i="45" a="1"/>
  <c r="X2154" i="45" s="1"/>
  <c r="W2154" i="45" a="1"/>
  <c r="W2154" i="45" s="1"/>
  <c r="Y2154" i="45" a="1"/>
  <c r="Y2154" i="45" s="1"/>
  <c r="Z2154" i="45" a="1"/>
  <c r="Z2154" i="45" s="1"/>
  <c r="AB2154" i="45" a="1"/>
  <c r="AB2154" i="45" s="1"/>
  <c r="AC2154" i="45" a="1"/>
  <c r="AC2154" i="45" s="1"/>
  <c r="CL2154" i="45"/>
  <c r="Z2244" i="45" a="1"/>
  <c r="Z2244" i="45" s="1"/>
  <c r="AB2244" i="45" a="1"/>
  <c r="AB2244" i="45" s="1"/>
  <c r="AC2244" i="45" a="1"/>
  <c r="AC2244" i="45" s="1"/>
  <c r="AQ2244" i="45"/>
  <c r="AG2244" i="45" a="1"/>
  <c r="AG2244" i="45" s="1"/>
  <c r="Y2244" i="45" a="1"/>
  <c r="Y2244" i="45" s="1"/>
  <c r="V2244" i="45" a="1"/>
  <c r="V2244" i="45" s="1"/>
  <c r="BI2244" i="45"/>
  <c r="T2244" i="45" a="1"/>
  <c r="T2244" i="45" s="1"/>
  <c r="BR2244" i="45" a="1"/>
  <c r="BR2244" i="45" s="1"/>
  <c r="U2244" i="45" a="1"/>
  <c r="U2244" i="45" s="1"/>
  <c r="W2244" i="45" a="1"/>
  <c r="W2244" i="45" s="1"/>
  <c r="X2244" i="45" a="1"/>
  <c r="X2244" i="45" s="1"/>
  <c r="AA2244" i="45" a="1"/>
  <c r="AA2244" i="45" s="1"/>
  <c r="CL2244" i="45"/>
  <c r="AF2244" i="45" a="1"/>
  <c r="AF2244" i="45" s="1"/>
  <c r="T2118" i="45" a="1"/>
  <c r="T2118" i="45" s="1"/>
  <c r="W2118" i="45" a="1"/>
  <c r="W2118" i="45" s="1"/>
  <c r="AC2118" i="45" a="1"/>
  <c r="AC2118" i="45" s="1"/>
  <c r="AG2118" i="45" a="1"/>
  <c r="AG2118" i="45" s="1"/>
  <c r="Y2118" i="45" a="1"/>
  <c r="Y2118" i="45" s="1"/>
  <c r="AB2118" i="45" a="1"/>
  <c r="AB2118" i="45" s="1"/>
  <c r="CL2118" i="45"/>
  <c r="V2118" i="45" a="1"/>
  <c r="V2118" i="45" s="1"/>
  <c r="AF2118" i="45" a="1"/>
  <c r="AF2118" i="45" s="1"/>
  <c r="BR2118" i="45" a="1"/>
  <c r="BR2118" i="45" s="1"/>
  <c r="U2118" i="45" a="1"/>
  <c r="U2118" i="45" s="1"/>
  <c r="X2118" i="45" a="1"/>
  <c r="X2118" i="45" s="1"/>
  <c r="Z2118" i="45" a="1"/>
  <c r="Z2118" i="45" s="1"/>
  <c r="AA2118" i="45" a="1"/>
  <c r="AA2118" i="45" s="1"/>
  <c r="AQ2118" i="45"/>
  <c r="BI2118" i="45"/>
  <c r="U2111" i="45" a="1"/>
  <c r="U2111" i="45" s="1"/>
  <c r="AB2111" i="45" a="1"/>
  <c r="AB2111" i="45" s="1"/>
  <c r="BI2111" i="45"/>
  <c r="AC2111" i="45" a="1"/>
  <c r="AC2111" i="45" s="1"/>
  <c r="AG2111" i="45" a="1"/>
  <c r="AG2111" i="45" s="1"/>
  <c r="W2111" i="45" a="1"/>
  <c r="W2111" i="45" s="1"/>
  <c r="X2111" i="45" a="1"/>
  <c r="X2111" i="45" s="1"/>
  <c r="AA2111" i="45" a="1"/>
  <c r="AA2111" i="45" s="1"/>
  <c r="CL2111" i="45"/>
  <c r="V2111" i="45" a="1"/>
  <c r="V2111" i="45" s="1"/>
  <c r="Y2111" i="45" a="1"/>
  <c r="Y2111" i="45" s="1"/>
  <c r="T2111" i="45" a="1"/>
  <c r="T2111" i="45" s="1"/>
  <c r="AQ2111" i="45"/>
  <c r="AF2111" i="45" a="1"/>
  <c r="AF2111" i="45" s="1"/>
  <c r="BR2111" i="45" a="1"/>
  <c r="BR2111" i="45" s="1"/>
  <c r="Z2111" i="45" a="1"/>
  <c r="Z2111" i="45" s="1"/>
  <c r="T2085" i="45" a="1"/>
  <c r="T2085" i="45" s="1"/>
  <c r="Z2085" i="45" a="1"/>
  <c r="Z2085" i="45" s="1"/>
  <c r="AB2085" i="45" a="1"/>
  <c r="AB2085" i="45" s="1"/>
  <c r="AC2085" i="45" a="1"/>
  <c r="AC2085" i="45" s="1"/>
  <c r="AF2085" i="45" a="1"/>
  <c r="AF2085" i="45" s="1"/>
  <c r="AG2085" i="45" a="1"/>
  <c r="AG2085" i="45" s="1"/>
  <c r="AQ2085" i="45"/>
  <c r="Y2085" i="45" a="1"/>
  <c r="Y2085" i="45" s="1"/>
  <c r="BR2085" i="45" a="1"/>
  <c r="BR2085" i="45" s="1"/>
  <c r="U2085" i="45" a="1"/>
  <c r="U2085" i="45" s="1"/>
  <c r="W2085" i="45" a="1"/>
  <c r="W2085" i="45" s="1"/>
  <c r="X2085" i="45" a="1"/>
  <c r="X2085" i="45" s="1"/>
  <c r="AA2085" i="45" a="1"/>
  <c r="AA2085" i="45" s="1"/>
  <c r="BI2085" i="45"/>
  <c r="CL2085" i="45"/>
  <c r="V2085" i="45" a="1"/>
  <c r="V2085" i="45" s="1"/>
  <c r="CL2134" i="45"/>
  <c r="AG2134" i="45" a="1"/>
  <c r="AG2134" i="45" s="1"/>
  <c r="T2134" i="45" a="1"/>
  <c r="T2134" i="45" s="1"/>
  <c r="Z2134" i="45" a="1"/>
  <c r="Z2134" i="45" s="1"/>
  <c r="Y2134" i="45" a="1"/>
  <c r="Y2134" i="45" s="1"/>
  <c r="X2134" i="45" a="1"/>
  <c r="X2134" i="45" s="1"/>
  <c r="AB2134" i="45" a="1"/>
  <c r="AB2134" i="45" s="1"/>
  <c r="U2134" i="45" a="1"/>
  <c r="U2134" i="45" s="1"/>
  <c r="AA2134" i="45" a="1"/>
  <c r="AA2134" i="45" s="1"/>
  <c r="BI2134" i="45"/>
  <c r="AC2134" i="45" a="1"/>
  <c r="AC2134" i="45" s="1"/>
  <c r="AQ2134" i="45"/>
  <c r="AF2134" i="45" a="1"/>
  <c r="AF2134" i="45" s="1"/>
  <c r="BR2134" i="45" a="1"/>
  <c r="BR2134" i="45" s="1"/>
  <c r="V2134" i="45" a="1"/>
  <c r="V2134" i="45" s="1"/>
  <c r="W2134" i="45" a="1"/>
  <c r="W2134" i="45" s="1"/>
  <c r="Y2122" i="45" a="1"/>
  <c r="Y2122" i="45" s="1"/>
  <c r="AG2122" i="45" a="1"/>
  <c r="AG2122" i="45" s="1"/>
  <c r="Z2122" i="45" a="1"/>
  <c r="Z2122" i="45" s="1"/>
  <c r="AB2122" i="45" a="1"/>
  <c r="AB2122" i="45" s="1"/>
  <c r="AC2122" i="45" a="1"/>
  <c r="AC2122" i="45" s="1"/>
  <c r="U2122" i="45" a="1"/>
  <c r="U2122" i="45" s="1"/>
  <c r="V2122" i="45" a="1"/>
  <c r="V2122" i="45" s="1"/>
  <c r="W2122" i="45" a="1"/>
  <c r="W2122" i="45" s="1"/>
  <c r="T2122" i="45" a="1"/>
  <c r="T2122" i="45" s="1"/>
  <c r="AF2122" i="45" a="1"/>
  <c r="AF2122" i="45" s="1"/>
  <c r="BR2122" i="45" a="1"/>
  <c r="BR2122" i="45" s="1"/>
  <c r="X2122" i="45" a="1"/>
  <c r="X2122" i="45" s="1"/>
  <c r="CL2122" i="45"/>
  <c r="AQ2122" i="45"/>
  <c r="AA2122" i="45" a="1"/>
  <c r="AA2122" i="45" s="1"/>
  <c r="BI2122" i="45"/>
  <c r="W1568" i="45" a="1"/>
  <c r="W1568" i="45" s="1"/>
  <c r="T1568" i="45" a="1"/>
  <c r="T1568" i="45" s="1"/>
  <c r="AA1568" i="45" a="1"/>
  <c r="AA1568" i="45" s="1"/>
  <c r="AB1568" i="45" a="1"/>
  <c r="AB1568" i="45" s="1"/>
  <c r="AC1568" i="45" a="1"/>
  <c r="AC1568" i="45" s="1"/>
  <c r="AF1568" i="45" a="1"/>
  <c r="AF1568" i="45" s="1"/>
  <c r="BI1568" i="45"/>
  <c r="U1568" i="45" a="1"/>
  <c r="U1568" i="45" s="1"/>
  <c r="BR1568" i="45" a="1"/>
  <c r="BR1568" i="45" s="1"/>
  <c r="AQ1568" i="45"/>
  <c r="AG1568" i="45" a="1"/>
  <c r="AG1568" i="45" s="1"/>
  <c r="X1568" i="45" a="1"/>
  <c r="X1568" i="45" s="1"/>
  <c r="CL1568" i="45"/>
  <c r="Y1568" i="45" a="1"/>
  <c r="Y1568" i="45" s="1"/>
  <c r="V1568" i="45" a="1"/>
  <c r="V1568" i="45" s="1"/>
  <c r="Z1568" i="45" a="1"/>
  <c r="Z1568" i="45" s="1"/>
  <c r="AB2042" i="45" a="1"/>
  <c r="AB2042" i="45" s="1"/>
  <c r="AF2042" i="45" a="1"/>
  <c r="AF2042" i="45" s="1"/>
  <c r="BI2042" i="45"/>
  <c r="U2042" i="45" a="1"/>
  <c r="U2042" i="45" s="1"/>
  <c r="V2042" i="45" a="1"/>
  <c r="V2042" i="45" s="1"/>
  <c r="Y2042" i="45" a="1"/>
  <c r="Y2042" i="45" s="1"/>
  <c r="Z2042" i="45" a="1"/>
  <c r="Z2042" i="45" s="1"/>
  <c r="AA2042" i="45" a="1"/>
  <c r="AA2042" i="45" s="1"/>
  <c r="BR2042" i="45" a="1"/>
  <c r="BR2042" i="45" s="1"/>
  <c r="W2042" i="45" a="1"/>
  <c r="W2042" i="45" s="1"/>
  <c r="AG2042" i="45" a="1"/>
  <c r="AG2042" i="45" s="1"/>
  <c r="AQ2042" i="45"/>
  <c r="X2042" i="45" a="1"/>
  <c r="X2042" i="45" s="1"/>
  <c r="CL2042" i="45"/>
  <c r="AC2042" i="45" a="1"/>
  <c r="AC2042" i="45" s="1"/>
  <c r="T2042" i="45" a="1"/>
  <c r="T2042" i="45" s="1"/>
  <c r="AA1856" i="45" a="1"/>
  <c r="AA1856" i="45" s="1"/>
  <c r="AF1856" i="45" a="1"/>
  <c r="AF1856" i="45" s="1"/>
  <c r="BI1856" i="45"/>
  <c r="T1856" i="45" a="1"/>
  <c r="T1856" i="45" s="1"/>
  <c r="Y1856" i="45" a="1"/>
  <c r="Y1856" i="45" s="1"/>
  <c r="Z1856" i="45" a="1"/>
  <c r="Z1856" i="45" s="1"/>
  <c r="U1856" i="45" a="1"/>
  <c r="U1856" i="45" s="1"/>
  <c r="V1856" i="45" a="1"/>
  <c r="V1856" i="45" s="1"/>
  <c r="BR1856" i="45" a="1"/>
  <c r="BR1856" i="45" s="1"/>
  <c r="AB1856" i="45" a="1"/>
  <c r="AB1856" i="45" s="1"/>
  <c r="AC1856" i="45" a="1"/>
  <c r="AC1856" i="45" s="1"/>
  <c r="AG1856" i="45" a="1"/>
  <c r="AG1856" i="45" s="1"/>
  <c r="W1856" i="45" a="1"/>
  <c r="W1856" i="45" s="1"/>
  <c r="CL1856" i="45"/>
  <c r="X1856" i="45" a="1"/>
  <c r="X1856" i="45" s="1"/>
  <c r="AQ1856" i="45"/>
  <c r="T1810" i="45" a="1"/>
  <c r="T1810" i="45" s="1"/>
  <c r="V1810" i="45" a="1"/>
  <c r="V1810" i="45" s="1"/>
  <c r="W1810" i="45" a="1"/>
  <c r="W1810" i="45" s="1"/>
  <c r="X1810" i="45" a="1"/>
  <c r="X1810" i="45" s="1"/>
  <c r="AF1810" i="45" a="1"/>
  <c r="AF1810" i="45" s="1"/>
  <c r="CL1810" i="45"/>
  <c r="BI1810" i="45"/>
  <c r="AA1810" i="45" a="1"/>
  <c r="AA1810" i="45" s="1"/>
  <c r="AB1810" i="45" a="1"/>
  <c r="AB1810" i="45" s="1"/>
  <c r="AQ1810" i="45"/>
  <c r="Y1810" i="45" a="1"/>
  <c r="Y1810" i="45" s="1"/>
  <c r="Z1810" i="45" a="1"/>
  <c r="Z1810" i="45" s="1"/>
  <c r="AG1810" i="45" a="1"/>
  <c r="AG1810" i="45" s="1"/>
  <c r="U1810" i="45" a="1"/>
  <c r="U1810" i="45" s="1"/>
  <c r="AC1810" i="45" a="1"/>
  <c r="AC1810" i="45" s="1"/>
  <c r="BR1810" i="45" a="1"/>
  <c r="BR1810" i="45" s="1"/>
  <c r="AC1664" i="45" a="1"/>
  <c r="AC1664" i="45" s="1"/>
  <c r="X1664" i="45" a="1"/>
  <c r="X1664" i="45" s="1"/>
  <c r="W1664" i="45" a="1"/>
  <c r="W1664" i="45" s="1"/>
  <c r="Y1664" i="45" a="1"/>
  <c r="Y1664" i="45" s="1"/>
  <c r="V1664" i="45" a="1"/>
  <c r="V1664" i="45" s="1"/>
  <c r="AF1664" i="45" a="1"/>
  <c r="AF1664" i="45" s="1"/>
  <c r="AQ1664" i="45"/>
  <c r="AA1664" i="45" a="1"/>
  <c r="AA1664" i="45" s="1"/>
  <c r="AG1664" i="45" a="1"/>
  <c r="AG1664" i="45" s="1"/>
  <c r="T1664" i="45" a="1"/>
  <c r="T1664" i="45" s="1"/>
  <c r="AB1664" i="45" a="1"/>
  <c r="AB1664" i="45" s="1"/>
  <c r="U1664" i="45" a="1"/>
  <c r="U1664" i="45" s="1"/>
  <c r="Z1664" i="45" a="1"/>
  <c r="Z1664" i="45" s="1"/>
  <c r="BR1664" i="45" a="1"/>
  <c r="BR1664" i="45" s="1"/>
  <c r="U1180" i="45" a="1"/>
  <c r="U1180" i="45" s="1"/>
  <c r="AA1180" i="45" a="1"/>
  <c r="AA1180" i="45" s="1"/>
  <c r="AB1180" i="45" a="1"/>
  <c r="AB1180" i="45" s="1"/>
  <c r="AC1180" i="45" a="1"/>
  <c r="AC1180" i="45" s="1"/>
  <c r="AG1180" i="45" a="1"/>
  <c r="AG1180" i="45" s="1"/>
  <c r="BI1180" i="45"/>
  <c r="T1180" i="45" a="1"/>
  <c r="T1180" i="45" s="1"/>
  <c r="BR1180" i="45" a="1"/>
  <c r="BR1180" i="45" s="1"/>
  <c r="Z1180" i="45" a="1"/>
  <c r="Z1180" i="45" s="1"/>
  <c r="AF1180" i="45" a="1"/>
  <c r="AF1180" i="45" s="1"/>
  <c r="V1180" i="45" a="1"/>
  <c r="V1180" i="45" s="1"/>
  <c r="X1180" i="45" a="1"/>
  <c r="X1180" i="45" s="1"/>
  <c r="Y1180" i="45" a="1"/>
  <c r="Y1180" i="45" s="1"/>
  <c r="CL1180" i="45"/>
  <c r="AQ1180" i="45"/>
  <c r="W1180" i="45" a="1"/>
  <c r="W1180" i="45" s="1"/>
  <c r="BR1953" i="45" a="1"/>
  <c r="BR1953" i="45" s="1"/>
  <c r="BI1953" i="45"/>
  <c r="U1953" i="45" a="1"/>
  <c r="U1953" i="45" s="1"/>
  <c r="V1953" i="45" a="1"/>
  <c r="V1953" i="45" s="1"/>
  <c r="AF1953" i="45" a="1"/>
  <c r="AF1953" i="45" s="1"/>
  <c r="AG1953" i="45" a="1"/>
  <c r="AG1953" i="45" s="1"/>
  <c r="T1953" i="45" a="1"/>
  <c r="T1953" i="45" s="1"/>
  <c r="W1953" i="45" a="1"/>
  <c r="W1953" i="45" s="1"/>
  <c r="X1953" i="45" a="1"/>
  <c r="X1953" i="45" s="1"/>
  <c r="CL1953" i="45"/>
  <c r="Y1953" i="45" a="1"/>
  <c r="Y1953" i="45" s="1"/>
  <c r="Z1953" i="45" a="1"/>
  <c r="Z1953" i="45" s="1"/>
  <c r="AA1953" i="45" a="1"/>
  <c r="AA1953" i="45" s="1"/>
  <c r="AB1953" i="45" a="1"/>
  <c r="AB1953" i="45" s="1"/>
  <c r="AC1953" i="45" a="1"/>
  <c r="AC1953" i="45" s="1"/>
  <c r="AQ1953" i="45"/>
  <c r="Y1865" i="45" a="1"/>
  <c r="Y1865" i="45" s="1"/>
  <c r="Z1865" i="45" a="1"/>
  <c r="Z1865" i="45" s="1"/>
  <c r="BR1865" i="45" a="1"/>
  <c r="BR1865" i="45" s="1"/>
  <c r="AC1865" i="45" a="1"/>
  <c r="AC1865" i="45" s="1"/>
  <c r="T1865" i="45" a="1"/>
  <c r="T1865" i="45" s="1"/>
  <c r="AB1865" i="45" a="1"/>
  <c r="AB1865" i="45" s="1"/>
  <c r="U1865" i="45" a="1"/>
  <c r="U1865" i="45" s="1"/>
  <c r="V1865" i="45" a="1"/>
  <c r="V1865" i="45" s="1"/>
  <c r="AF1865" i="45" a="1"/>
  <c r="AF1865" i="45" s="1"/>
  <c r="BI1865" i="45"/>
  <c r="W1865" i="45" a="1"/>
  <c r="W1865" i="45" s="1"/>
  <c r="AG1865" i="45" a="1"/>
  <c r="AG1865" i="45" s="1"/>
  <c r="AQ1865" i="45"/>
  <c r="X1865" i="45" a="1"/>
  <c r="X1865" i="45" s="1"/>
  <c r="CL1865" i="45"/>
  <c r="AA1865" i="45" a="1"/>
  <c r="AA1865" i="45" s="1"/>
  <c r="U1839" i="45" a="1"/>
  <c r="U1839" i="45" s="1"/>
  <c r="T1839" i="45" a="1"/>
  <c r="T1839" i="45" s="1"/>
  <c r="V1839" i="45" a="1"/>
  <c r="V1839" i="45" s="1"/>
  <c r="AF1839" i="45" a="1"/>
  <c r="AF1839" i="45" s="1"/>
  <c r="AQ1839" i="45"/>
  <c r="AB1839" i="45" a="1"/>
  <c r="AB1839" i="45" s="1"/>
  <c r="AC1839" i="45" a="1"/>
  <c r="AC1839" i="45" s="1"/>
  <c r="W1839" i="45" a="1"/>
  <c r="W1839" i="45" s="1"/>
  <c r="AG1839" i="45" a="1"/>
  <c r="AG1839" i="45" s="1"/>
  <c r="BR1839" i="45" a="1"/>
  <c r="BR1839" i="45" s="1"/>
  <c r="Y1839" i="45" a="1"/>
  <c r="Y1839" i="45" s="1"/>
  <c r="Z1839" i="45" a="1"/>
  <c r="Z1839" i="45" s="1"/>
  <c r="AA1839" i="45" a="1"/>
  <c r="AA1839" i="45" s="1"/>
  <c r="BI1839" i="45"/>
  <c r="X1839" i="45" a="1"/>
  <c r="X1839" i="45" s="1"/>
  <c r="CL1839" i="45"/>
  <c r="CL1868" i="45"/>
  <c r="AQ1868" i="45"/>
  <c r="V1868" i="45" a="1"/>
  <c r="V1868" i="45" s="1"/>
  <c r="W1868" i="45" a="1"/>
  <c r="W1868" i="45" s="1"/>
  <c r="X1868" i="45" a="1"/>
  <c r="X1868" i="45" s="1"/>
  <c r="AB1868" i="45" a="1"/>
  <c r="AB1868" i="45" s="1"/>
  <c r="AF1868" i="45" a="1"/>
  <c r="AF1868" i="45" s="1"/>
  <c r="AG1868" i="45" a="1"/>
  <c r="AG1868" i="45" s="1"/>
  <c r="Y1868" i="45" a="1"/>
  <c r="Y1868" i="45" s="1"/>
  <c r="Z1868" i="45" a="1"/>
  <c r="Z1868" i="45" s="1"/>
  <c r="AA1868" i="45" a="1"/>
  <c r="AA1868" i="45" s="1"/>
  <c r="BR1868" i="45" a="1"/>
  <c r="BR1868" i="45" s="1"/>
  <c r="AC1868" i="45" a="1"/>
  <c r="AC1868" i="45" s="1"/>
  <c r="T1868" i="45" a="1"/>
  <c r="T1868" i="45" s="1"/>
  <c r="U1868" i="45" a="1"/>
  <c r="U1868" i="45" s="1"/>
  <c r="BI1868" i="45"/>
  <c r="T1848" i="45" a="1"/>
  <c r="T1848" i="45" s="1"/>
  <c r="Z1848" i="45" a="1"/>
  <c r="Z1848" i="45" s="1"/>
  <c r="AA1848" i="45" a="1"/>
  <c r="AA1848" i="45" s="1"/>
  <c r="AB1848" i="45" a="1"/>
  <c r="AB1848" i="45" s="1"/>
  <c r="AF1848" i="45" a="1"/>
  <c r="AF1848" i="45" s="1"/>
  <c r="BR1848" i="45" a="1"/>
  <c r="BR1848" i="45" s="1"/>
  <c r="AC1848" i="45" a="1"/>
  <c r="AC1848" i="45" s="1"/>
  <c r="BI1848" i="45"/>
  <c r="AG1848" i="45" a="1"/>
  <c r="AG1848" i="45" s="1"/>
  <c r="X1848" i="45" a="1"/>
  <c r="X1848" i="45" s="1"/>
  <c r="CL1848" i="45"/>
  <c r="Y1848" i="45" a="1"/>
  <c r="Y1848" i="45" s="1"/>
  <c r="AQ1848" i="45"/>
  <c r="U1848" i="45" a="1"/>
  <c r="U1848" i="45" s="1"/>
  <c r="V1848" i="45" a="1"/>
  <c r="V1848" i="45" s="1"/>
  <c r="W1848" i="45" a="1"/>
  <c r="W1848" i="45" s="1"/>
  <c r="U1494" i="45" a="1"/>
  <c r="U1494" i="45" s="1"/>
  <c r="W1494" i="45" a="1"/>
  <c r="W1494" i="45" s="1"/>
  <c r="AC1494" i="45" a="1"/>
  <c r="AC1494" i="45" s="1"/>
  <c r="CL1494" i="45"/>
  <c r="AF1494" i="45" a="1"/>
  <c r="AF1494" i="45" s="1"/>
  <c r="Y1494" i="45" a="1"/>
  <c r="Y1494" i="45" s="1"/>
  <c r="BI1494" i="45"/>
  <c r="T1494" i="45" a="1"/>
  <c r="T1494" i="45" s="1"/>
  <c r="V1494" i="45" a="1"/>
  <c r="V1494" i="45" s="1"/>
  <c r="AG1494" i="45" a="1"/>
  <c r="AG1494" i="45" s="1"/>
  <c r="Z1494" i="45" a="1"/>
  <c r="Z1494" i="45" s="1"/>
  <c r="AB1494" i="45" a="1"/>
  <c r="AB1494" i="45" s="1"/>
  <c r="AQ1494" i="45"/>
  <c r="BR1494" i="45" a="1"/>
  <c r="BR1494" i="45" s="1"/>
  <c r="X1494" i="45" a="1"/>
  <c r="X1494" i="45" s="1"/>
  <c r="AA1494" i="45" a="1"/>
  <c r="AA1494" i="45" s="1"/>
  <c r="U1958" i="45" a="1"/>
  <c r="U1958" i="45" s="1"/>
  <c r="AF1958" i="45" a="1"/>
  <c r="AF1958" i="45" s="1"/>
  <c r="Z1958" i="45" a="1"/>
  <c r="Z1958" i="45" s="1"/>
  <c r="AQ1958" i="45"/>
  <c r="W1958" i="45" a="1"/>
  <c r="W1958" i="45" s="1"/>
  <c r="BR1958" i="45" a="1"/>
  <c r="BR1958" i="45" s="1"/>
  <c r="X1958" i="45" a="1"/>
  <c r="X1958" i="45" s="1"/>
  <c r="CL1958" i="45"/>
  <c r="AB1958" i="45" a="1"/>
  <c r="AB1958" i="45" s="1"/>
  <c r="AC1958" i="45" a="1"/>
  <c r="AC1958" i="45" s="1"/>
  <c r="V1958" i="45" a="1"/>
  <c r="V1958" i="45" s="1"/>
  <c r="Y1958" i="45" a="1"/>
  <c r="Y1958" i="45" s="1"/>
  <c r="BI1958" i="45"/>
  <c r="T1958" i="45" a="1"/>
  <c r="T1958" i="45" s="1"/>
  <c r="AA1958" i="45" a="1"/>
  <c r="AA1958" i="45" s="1"/>
  <c r="AG1958" i="45" a="1"/>
  <c r="AG1958" i="45" s="1"/>
  <c r="AC1695" i="45" a="1"/>
  <c r="AC1695" i="45" s="1"/>
  <c r="X1695" i="45" a="1"/>
  <c r="X1695" i="45" s="1"/>
  <c r="V1695" i="45" a="1"/>
  <c r="V1695" i="45" s="1"/>
  <c r="CL1695" i="45"/>
  <c r="AF1695" i="45" a="1"/>
  <c r="AF1695" i="45" s="1"/>
  <c r="BI1695" i="45"/>
  <c r="Z1695" i="45" a="1"/>
  <c r="Z1695" i="45" s="1"/>
  <c r="AA1695" i="45" a="1"/>
  <c r="AA1695" i="45" s="1"/>
  <c r="W1695" i="45" a="1"/>
  <c r="W1695" i="45" s="1"/>
  <c r="AG1695" i="45" a="1"/>
  <c r="AG1695" i="45" s="1"/>
  <c r="Y1695" i="45" a="1"/>
  <c r="Y1695" i="45" s="1"/>
  <c r="AB1695" i="45" a="1"/>
  <c r="AB1695" i="45" s="1"/>
  <c r="T1695" i="45" a="1"/>
  <c r="T1695" i="45" s="1"/>
  <c r="U1695" i="45" a="1"/>
  <c r="U1695" i="45" s="1"/>
  <c r="BR1695" i="45" a="1"/>
  <c r="BR1695" i="45" s="1"/>
  <c r="AQ1695" i="45"/>
  <c r="AF1666" i="45" a="1"/>
  <c r="AF1666" i="45" s="1"/>
  <c r="AA1666" i="45" a="1"/>
  <c r="AA1666" i="45" s="1"/>
  <c r="AB1666" i="45" a="1"/>
  <c r="AB1666" i="45" s="1"/>
  <c r="AC1666" i="45" a="1"/>
  <c r="AC1666" i="45" s="1"/>
  <c r="W1666" i="45" a="1"/>
  <c r="W1666" i="45" s="1"/>
  <c r="AG1666" i="45" a="1"/>
  <c r="AG1666" i="45" s="1"/>
  <c r="AQ1666" i="45"/>
  <c r="X1666" i="45" a="1"/>
  <c r="X1666" i="45" s="1"/>
  <c r="V1666" i="45" a="1"/>
  <c r="V1666" i="45" s="1"/>
  <c r="T1666" i="45" a="1"/>
  <c r="T1666" i="45" s="1"/>
  <c r="U1666" i="45" a="1"/>
  <c r="U1666" i="45" s="1"/>
  <c r="Y1666" i="45" a="1"/>
  <c r="Y1666" i="45" s="1"/>
  <c r="BR1666" i="45" a="1"/>
  <c r="BR1666" i="45" s="1"/>
  <c r="Z1666" i="45" a="1"/>
  <c r="Z1666" i="45" s="1"/>
  <c r="U1549" i="45" a="1"/>
  <c r="U1549" i="45" s="1"/>
  <c r="Z1549" i="45" a="1"/>
  <c r="Z1549" i="45" s="1"/>
  <c r="AB1549" i="45" a="1"/>
  <c r="AB1549" i="45" s="1"/>
  <c r="BR1549" i="45" a="1"/>
  <c r="BR1549" i="45" s="1"/>
  <c r="AC1549" i="45" a="1"/>
  <c r="AC1549" i="45" s="1"/>
  <c r="AF1549" i="45" a="1"/>
  <c r="AF1549" i="45" s="1"/>
  <c r="AG1549" i="45" a="1"/>
  <c r="AG1549" i="45" s="1"/>
  <c r="AQ1549" i="45"/>
  <c r="T1549" i="45" a="1"/>
  <c r="T1549" i="45" s="1"/>
  <c r="Y1549" i="45" a="1"/>
  <c r="Y1549" i="45" s="1"/>
  <c r="CL1549" i="45"/>
  <c r="AA1549" i="45" a="1"/>
  <c r="AA1549" i="45" s="1"/>
  <c r="BI1549" i="45"/>
  <c r="W1549" i="45" a="1"/>
  <c r="W1549" i="45" s="1"/>
  <c r="V1549" i="45" a="1"/>
  <c r="V1549" i="45" s="1"/>
  <c r="X1549" i="45" a="1"/>
  <c r="X1549" i="45" s="1"/>
  <c r="T1599" i="45" a="1"/>
  <c r="T1599" i="45" s="1"/>
  <c r="U1599" i="45" a="1"/>
  <c r="U1599" i="45" s="1"/>
  <c r="X1599" i="45" a="1"/>
  <c r="X1599" i="45" s="1"/>
  <c r="Z1599" i="45" a="1"/>
  <c r="Z1599" i="45" s="1"/>
  <c r="W1599" i="45" a="1"/>
  <c r="W1599" i="45" s="1"/>
  <c r="AQ1599" i="45"/>
  <c r="AA1599" i="45" a="1"/>
  <c r="AA1599" i="45" s="1"/>
  <c r="AG1599" i="45" a="1"/>
  <c r="AG1599" i="45" s="1"/>
  <c r="Y1599" i="45" a="1"/>
  <c r="Y1599" i="45" s="1"/>
  <c r="AB1599" i="45" a="1"/>
  <c r="AB1599" i="45" s="1"/>
  <c r="AC1599" i="45" a="1"/>
  <c r="AC1599" i="45" s="1"/>
  <c r="CL1599" i="45"/>
  <c r="BR1599" i="45" a="1"/>
  <c r="BR1599" i="45" s="1"/>
  <c r="V1599" i="45" a="1"/>
  <c r="V1599" i="45" s="1"/>
  <c r="AF1599" i="45" a="1"/>
  <c r="AF1599" i="45" s="1"/>
  <c r="BI1599" i="45"/>
  <c r="AA1648" i="45" a="1"/>
  <c r="AA1648" i="45" s="1"/>
  <c r="AQ1648" i="45"/>
  <c r="T1648" i="45" a="1"/>
  <c r="T1648" i="45" s="1"/>
  <c r="W1648" i="45" a="1"/>
  <c r="W1648" i="45" s="1"/>
  <c r="Y1648" i="45" a="1"/>
  <c r="Y1648" i="45" s="1"/>
  <c r="X1648" i="45" a="1"/>
  <c r="X1648" i="45" s="1"/>
  <c r="BR1648" i="45" a="1"/>
  <c r="BR1648" i="45" s="1"/>
  <c r="Z1648" i="45" a="1"/>
  <c r="Z1648" i="45" s="1"/>
  <c r="AF1648" i="45" a="1"/>
  <c r="AF1648" i="45" s="1"/>
  <c r="U1648" i="45" a="1"/>
  <c r="U1648" i="45" s="1"/>
  <c r="AG1648" i="45" a="1"/>
  <c r="AG1648" i="45" s="1"/>
  <c r="AB1648" i="45" a="1"/>
  <c r="AB1648" i="45" s="1"/>
  <c r="V1648" i="45" a="1"/>
  <c r="V1648" i="45" s="1"/>
  <c r="AC1648" i="45" a="1"/>
  <c r="AC1648" i="45" s="1"/>
  <c r="AC1683" i="45" a="1"/>
  <c r="AC1683" i="45" s="1"/>
  <c r="AF1683" i="45" a="1"/>
  <c r="AF1683" i="45" s="1"/>
  <c r="AQ1683" i="45"/>
  <c r="Y1683" i="45" a="1"/>
  <c r="Y1683" i="45" s="1"/>
  <c r="Z1683" i="45" a="1"/>
  <c r="Z1683" i="45" s="1"/>
  <c r="AB1683" i="45" a="1"/>
  <c r="AB1683" i="45" s="1"/>
  <c r="BR1683" i="45" a="1"/>
  <c r="BR1683" i="45" s="1"/>
  <c r="V1683" i="45" a="1"/>
  <c r="V1683" i="45" s="1"/>
  <c r="W1683" i="45" a="1"/>
  <c r="W1683" i="45" s="1"/>
  <c r="X1683" i="45" a="1"/>
  <c r="X1683" i="45" s="1"/>
  <c r="AG1683" i="45" a="1"/>
  <c r="AG1683" i="45" s="1"/>
  <c r="AA1683" i="45" a="1"/>
  <c r="AA1683" i="45" s="1"/>
  <c r="T1683" i="45" a="1"/>
  <c r="T1683" i="45" s="1"/>
  <c r="U1683" i="45" a="1"/>
  <c r="U1683" i="45" s="1"/>
  <c r="BR1480" i="45" a="1"/>
  <c r="BR1480" i="45" s="1"/>
  <c r="U1480" i="45" a="1"/>
  <c r="U1480" i="45" s="1"/>
  <c r="W1480" i="45" a="1"/>
  <c r="W1480" i="45" s="1"/>
  <c r="X1480" i="45" a="1"/>
  <c r="X1480" i="45" s="1"/>
  <c r="AQ1480" i="45"/>
  <c r="Y1480" i="45" a="1"/>
  <c r="Y1480" i="45" s="1"/>
  <c r="AA1480" i="45" a="1"/>
  <c r="AA1480" i="45" s="1"/>
  <c r="AB1480" i="45" a="1"/>
  <c r="AB1480" i="45" s="1"/>
  <c r="AF1480" i="45" a="1"/>
  <c r="AF1480" i="45" s="1"/>
  <c r="Z1480" i="45" a="1"/>
  <c r="Z1480" i="45" s="1"/>
  <c r="AC1480" i="45" a="1"/>
  <c r="AC1480" i="45" s="1"/>
  <c r="CL1480" i="45"/>
  <c r="BI1480" i="45"/>
  <c r="T1480" i="45" a="1"/>
  <c r="T1480" i="45" s="1"/>
  <c r="V1480" i="45" a="1"/>
  <c r="V1480" i="45" s="1"/>
  <c r="AG1480" i="45" a="1"/>
  <c r="AG1480" i="45" s="1"/>
  <c r="X1547" i="45" a="1"/>
  <c r="X1547" i="45" s="1"/>
  <c r="AF1547" i="45" a="1"/>
  <c r="AF1547" i="45" s="1"/>
  <c r="AG1547" i="45" a="1"/>
  <c r="AG1547" i="45" s="1"/>
  <c r="T1547" i="45" a="1"/>
  <c r="T1547" i="45" s="1"/>
  <c r="U1547" i="45" a="1"/>
  <c r="U1547" i="45" s="1"/>
  <c r="V1547" i="45" a="1"/>
  <c r="V1547" i="45" s="1"/>
  <c r="BI1547" i="45"/>
  <c r="W1547" i="45" a="1"/>
  <c r="W1547" i="45" s="1"/>
  <c r="BR1547" i="45" a="1"/>
  <c r="BR1547" i="45" s="1"/>
  <c r="AC1547" i="45" a="1"/>
  <c r="AC1547" i="45" s="1"/>
  <c r="CL1547" i="45"/>
  <c r="AB1547" i="45" a="1"/>
  <c r="AB1547" i="45" s="1"/>
  <c r="Y1547" i="45" a="1"/>
  <c r="Y1547" i="45" s="1"/>
  <c r="Z1547" i="45" a="1"/>
  <c r="Z1547" i="45" s="1"/>
  <c r="AA1547" i="45" a="1"/>
  <c r="AA1547" i="45" s="1"/>
  <c r="AQ1547" i="45"/>
  <c r="V1440" i="45" a="1"/>
  <c r="V1440" i="45" s="1"/>
  <c r="BI1440" i="45"/>
  <c r="AC1440" i="45" a="1"/>
  <c r="AC1440" i="45" s="1"/>
  <c r="X1440" i="45" a="1"/>
  <c r="X1440" i="45" s="1"/>
  <c r="T1440" i="45" a="1"/>
  <c r="T1440" i="45" s="1"/>
  <c r="AF1440" i="45" a="1"/>
  <c r="AF1440" i="45" s="1"/>
  <c r="U1440" i="45" a="1"/>
  <c r="U1440" i="45" s="1"/>
  <c r="BR1440" i="45" a="1"/>
  <c r="BR1440" i="45" s="1"/>
  <c r="CL1440" i="45"/>
  <c r="Y1440" i="45" a="1"/>
  <c r="Y1440" i="45" s="1"/>
  <c r="Z1440" i="45" a="1"/>
  <c r="Z1440" i="45" s="1"/>
  <c r="AA1440" i="45" a="1"/>
  <c r="AA1440" i="45" s="1"/>
  <c r="W1440" i="45" a="1"/>
  <c r="W1440" i="45" s="1"/>
  <c r="AG1440" i="45" a="1"/>
  <c r="AG1440" i="45" s="1"/>
  <c r="AB1440" i="45" a="1"/>
  <c r="AB1440" i="45" s="1"/>
  <c r="AQ1440" i="45"/>
  <c r="AF1634" i="45" a="1"/>
  <c r="AF1634" i="45" s="1"/>
  <c r="AG1634" i="45" a="1"/>
  <c r="AG1634" i="45" s="1"/>
  <c r="T1634" i="45" a="1"/>
  <c r="T1634" i="45" s="1"/>
  <c r="BR1634" i="45" a="1"/>
  <c r="BR1634" i="45" s="1"/>
  <c r="U1634" i="45" a="1"/>
  <c r="U1634" i="45" s="1"/>
  <c r="V1634" i="45" a="1"/>
  <c r="V1634" i="45" s="1"/>
  <c r="W1634" i="45" a="1"/>
  <c r="W1634" i="45" s="1"/>
  <c r="X1634" i="45" a="1"/>
  <c r="X1634" i="45" s="1"/>
  <c r="Y1634" i="45" a="1"/>
  <c r="Y1634" i="45" s="1"/>
  <c r="Z1634" i="45" a="1"/>
  <c r="Z1634" i="45" s="1"/>
  <c r="AB1634" i="45" a="1"/>
  <c r="AB1634" i="45" s="1"/>
  <c r="AC1634" i="45" a="1"/>
  <c r="AC1634" i="45" s="1"/>
  <c r="AA1634" i="45" a="1"/>
  <c r="AA1634" i="45" s="1"/>
  <c r="AQ1634" i="45"/>
  <c r="AA1412" i="45" a="1"/>
  <c r="AA1412" i="45" s="1"/>
  <c r="AF1412" i="45" a="1"/>
  <c r="AF1412" i="45" s="1"/>
  <c r="BR1412" i="45" a="1"/>
  <c r="BR1412" i="45" s="1"/>
  <c r="CL1412" i="45"/>
  <c r="U1412" i="45" a="1"/>
  <c r="U1412" i="45" s="1"/>
  <c r="V1412" i="45" a="1"/>
  <c r="V1412" i="45" s="1"/>
  <c r="W1412" i="45" a="1"/>
  <c r="W1412" i="45" s="1"/>
  <c r="T1412" i="45" a="1"/>
  <c r="T1412" i="45" s="1"/>
  <c r="Z1412" i="45" a="1"/>
  <c r="Z1412" i="45" s="1"/>
  <c r="AQ1412" i="45"/>
  <c r="AB1412" i="45" a="1"/>
  <c r="AB1412" i="45" s="1"/>
  <c r="BI1412" i="45"/>
  <c r="AC1412" i="45" a="1"/>
  <c r="AC1412" i="45" s="1"/>
  <c r="Y1412" i="45" a="1"/>
  <c r="Y1412" i="45" s="1"/>
  <c r="AG1412" i="45" a="1"/>
  <c r="AG1412" i="45" s="1"/>
  <c r="X1412" i="45" a="1"/>
  <c r="X1412" i="45" s="1"/>
  <c r="AA1637" i="45" a="1"/>
  <c r="AA1637" i="45" s="1"/>
  <c r="AC1637" i="45" a="1"/>
  <c r="AC1637" i="45" s="1"/>
  <c r="V1637" i="45" a="1"/>
  <c r="V1637" i="45" s="1"/>
  <c r="X1637" i="45" a="1"/>
  <c r="X1637" i="45" s="1"/>
  <c r="Y1637" i="45" a="1"/>
  <c r="Y1637" i="45" s="1"/>
  <c r="Z1637" i="45" a="1"/>
  <c r="Z1637" i="45" s="1"/>
  <c r="AQ1637" i="45"/>
  <c r="U1637" i="45" a="1"/>
  <c r="U1637" i="45" s="1"/>
  <c r="W1637" i="45" a="1"/>
  <c r="W1637" i="45" s="1"/>
  <c r="AB1637" i="45" a="1"/>
  <c r="AB1637" i="45" s="1"/>
  <c r="AF1637" i="45" a="1"/>
  <c r="AF1637" i="45" s="1"/>
  <c r="BR1637" i="45" a="1"/>
  <c r="BR1637" i="45" s="1"/>
  <c r="AG1637" i="45" a="1"/>
  <c r="AG1637" i="45" s="1"/>
  <c r="T1637" i="45" a="1"/>
  <c r="T1637" i="45" s="1"/>
  <c r="W1288" i="45" a="1"/>
  <c r="W1288" i="45" s="1"/>
  <c r="X1288" i="45" a="1"/>
  <c r="X1288" i="45" s="1"/>
  <c r="Y1288" i="45" a="1"/>
  <c r="Y1288" i="45" s="1"/>
  <c r="AF1288" i="45" a="1"/>
  <c r="AF1288" i="45" s="1"/>
  <c r="BR1288" i="45" a="1"/>
  <c r="BR1288" i="45" s="1"/>
  <c r="U1288" i="45" a="1"/>
  <c r="U1288" i="45" s="1"/>
  <c r="V1288" i="45" a="1"/>
  <c r="V1288" i="45" s="1"/>
  <c r="Z1288" i="45" a="1"/>
  <c r="Z1288" i="45" s="1"/>
  <c r="AA1288" i="45" a="1"/>
  <c r="AA1288" i="45" s="1"/>
  <c r="AB1288" i="45" a="1"/>
  <c r="AB1288" i="45" s="1"/>
  <c r="AC1288" i="45" a="1"/>
  <c r="AC1288" i="45" s="1"/>
  <c r="AG1288" i="45" a="1"/>
  <c r="AG1288" i="45" s="1"/>
  <c r="T1288" i="45" a="1"/>
  <c r="T1288" i="45" s="1"/>
  <c r="AQ1288" i="45"/>
  <c r="AQ1383" i="45"/>
  <c r="AC1383" i="45" a="1"/>
  <c r="AC1383" i="45" s="1"/>
  <c r="AB1383" i="45" a="1"/>
  <c r="AB1383" i="45" s="1"/>
  <c r="BR1383" i="45" a="1"/>
  <c r="BR1383" i="45" s="1"/>
  <c r="Z1383" i="45" a="1"/>
  <c r="Z1383" i="45" s="1"/>
  <c r="U1383" i="45" a="1"/>
  <c r="U1383" i="45" s="1"/>
  <c r="AF1383" i="45" a="1"/>
  <c r="AF1383" i="45" s="1"/>
  <c r="BI1383" i="45"/>
  <c r="AG1383" i="45" a="1"/>
  <c r="AG1383" i="45" s="1"/>
  <c r="W1383" i="45" a="1"/>
  <c r="W1383" i="45" s="1"/>
  <c r="AA1383" i="45" a="1"/>
  <c r="AA1383" i="45" s="1"/>
  <c r="Y1383" i="45" a="1"/>
  <c r="Y1383" i="45" s="1"/>
  <c r="V1383" i="45" a="1"/>
  <c r="V1383" i="45" s="1"/>
  <c r="CL1383" i="45"/>
  <c r="X1383" i="45" a="1"/>
  <c r="X1383" i="45" s="1"/>
  <c r="T1383" i="45" a="1"/>
  <c r="T1383" i="45" s="1"/>
  <c r="T1200" i="45" a="1"/>
  <c r="T1200" i="45" s="1"/>
  <c r="U1200" i="45" a="1"/>
  <c r="U1200" i="45" s="1"/>
  <c r="BI1200" i="45"/>
  <c r="BR1200" i="45" a="1"/>
  <c r="BR1200" i="45" s="1"/>
  <c r="V1200" i="45" a="1"/>
  <c r="V1200" i="45" s="1"/>
  <c r="W1200" i="45" a="1"/>
  <c r="W1200" i="45" s="1"/>
  <c r="X1200" i="45" a="1"/>
  <c r="X1200" i="45" s="1"/>
  <c r="AB1200" i="45" a="1"/>
  <c r="AB1200" i="45" s="1"/>
  <c r="Y1200" i="45" a="1"/>
  <c r="Y1200" i="45" s="1"/>
  <c r="AC1200" i="45" a="1"/>
  <c r="AC1200" i="45" s="1"/>
  <c r="AQ1200" i="45"/>
  <c r="Z1200" i="45" a="1"/>
  <c r="Z1200" i="45" s="1"/>
  <c r="AF1200" i="45" a="1"/>
  <c r="AF1200" i="45" s="1"/>
  <c r="AA1200" i="45" a="1"/>
  <c r="AA1200" i="45" s="1"/>
  <c r="CL1200" i="45"/>
  <c r="AG1200" i="45" a="1"/>
  <c r="AG1200" i="45" s="1"/>
  <c r="AQ1329" i="45"/>
  <c r="CL1329" i="45"/>
  <c r="AB1329" i="45" a="1"/>
  <c r="AB1329" i="45" s="1"/>
  <c r="AC1329" i="45" a="1"/>
  <c r="AC1329" i="45" s="1"/>
  <c r="AG1329" i="45" a="1"/>
  <c r="AG1329" i="45" s="1"/>
  <c r="X1329" i="45" a="1"/>
  <c r="X1329" i="45" s="1"/>
  <c r="BI1329" i="45"/>
  <c r="Z1329" i="45" a="1"/>
  <c r="Z1329" i="45" s="1"/>
  <c r="AA1329" i="45" a="1"/>
  <c r="AA1329" i="45" s="1"/>
  <c r="Y1329" i="45" a="1"/>
  <c r="Y1329" i="45" s="1"/>
  <c r="T1329" i="45" a="1"/>
  <c r="T1329" i="45" s="1"/>
  <c r="W1329" i="45" a="1"/>
  <c r="W1329" i="45" s="1"/>
  <c r="BR1329" i="45" a="1"/>
  <c r="BR1329" i="45" s="1"/>
  <c r="U1329" i="45" a="1"/>
  <c r="U1329" i="45" s="1"/>
  <c r="V1329" i="45" a="1"/>
  <c r="V1329" i="45" s="1"/>
  <c r="AF1329" i="45" a="1"/>
  <c r="AF1329" i="45" s="1"/>
  <c r="V1563" i="45" a="1"/>
  <c r="V1563" i="45" s="1"/>
  <c r="BR1563" i="45" a="1"/>
  <c r="BR1563" i="45" s="1"/>
  <c r="T1563" i="45" a="1"/>
  <c r="T1563" i="45" s="1"/>
  <c r="AF1563" i="45" a="1"/>
  <c r="AF1563" i="45" s="1"/>
  <c r="W1563" i="45" a="1"/>
  <c r="W1563" i="45" s="1"/>
  <c r="X1563" i="45" a="1"/>
  <c r="X1563" i="45" s="1"/>
  <c r="Z1563" i="45" a="1"/>
  <c r="Z1563" i="45" s="1"/>
  <c r="Y1563" i="45" a="1"/>
  <c r="Y1563" i="45" s="1"/>
  <c r="CL1563" i="45"/>
  <c r="BI1563" i="45"/>
  <c r="AQ1563" i="45"/>
  <c r="AG1563" i="45" a="1"/>
  <c r="AG1563" i="45" s="1"/>
  <c r="AC1563" i="45" a="1"/>
  <c r="AC1563" i="45" s="1"/>
  <c r="AA1563" i="45" a="1"/>
  <c r="AA1563" i="45" s="1"/>
  <c r="AB1563" i="45" a="1"/>
  <c r="AB1563" i="45" s="1"/>
  <c r="U1563" i="45" a="1"/>
  <c r="U1563" i="45" s="1"/>
  <c r="T1507" i="45" a="1"/>
  <c r="T1507" i="45" s="1"/>
  <c r="X1507" i="45" a="1"/>
  <c r="X1507" i="45" s="1"/>
  <c r="AB1507" i="45" a="1"/>
  <c r="AB1507" i="45" s="1"/>
  <c r="BR1507" i="45" a="1"/>
  <c r="BR1507" i="45" s="1"/>
  <c r="Y1507" i="45" a="1"/>
  <c r="Y1507" i="45" s="1"/>
  <c r="AF1507" i="45" a="1"/>
  <c r="AF1507" i="45" s="1"/>
  <c r="AA1507" i="45" a="1"/>
  <c r="AA1507" i="45" s="1"/>
  <c r="U1507" i="45" a="1"/>
  <c r="U1507" i="45" s="1"/>
  <c r="AG1507" i="45" a="1"/>
  <c r="AG1507" i="45" s="1"/>
  <c r="V1507" i="45" a="1"/>
  <c r="V1507" i="45" s="1"/>
  <c r="W1507" i="45" a="1"/>
  <c r="W1507" i="45" s="1"/>
  <c r="AQ1507" i="45"/>
  <c r="Z1507" i="45" a="1"/>
  <c r="Z1507" i="45" s="1"/>
  <c r="AC1507" i="45" a="1"/>
  <c r="AC1507" i="45" s="1"/>
  <c r="BI1507" i="45"/>
  <c r="CL1507" i="45"/>
  <c r="T1295" i="45" a="1"/>
  <c r="T1295" i="45" s="1"/>
  <c r="U1295" i="45" a="1"/>
  <c r="U1295" i="45" s="1"/>
  <c r="AB1295" i="45" a="1"/>
  <c r="AB1295" i="45" s="1"/>
  <c r="AC1295" i="45" a="1"/>
  <c r="AC1295" i="45" s="1"/>
  <c r="AF1295" i="45" a="1"/>
  <c r="AF1295" i="45" s="1"/>
  <c r="AG1295" i="45" a="1"/>
  <c r="AG1295" i="45" s="1"/>
  <c r="V1295" i="45" a="1"/>
  <c r="V1295" i="45" s="1"/>
  <c r="BR1295" i="45" a="1"/>
  <c r="BR1295" i="45" s="1"/>
  <c r="W1295" i="45" a="1"/>
  <c r="W1295" i="45" s="1"/>
  <c r="X1295" i="45" a="1"/>
  <c r="X1295" i="45" s="1"/>
  <c r="AQ1295" i="45"/>
  <c r="Z1295" i="45" a="1"/>
  <c r="Z1295" i="45" s="1"/>
  <c r="Y1295" i="45" a="1"/>
  <c r="Y1295" i="45" s="1"/>
  <c r="AA1295" i="45" a="1"/>
  <c r="AA1295" i="45" s="1"/>
  <c r="V1371" i="45" a="1"/>
  <c r="V1371" i="45" s="1"/>
  <c r="W1371" i="45" a="1"/>
  <c r="W1371" i="45" s="1"/>
  <c r="X1371" i="45" a="1"/>
  <c r="X1371" i="45" s="1"/>
  <c r="Z1371" i="45" a="1"/>
  <c r="Z1371" i="45" s="1"/>
  <c r="AB1371" i="45" a="1"/>
  <c r="AB1371" i="45" s="1"/>
  <c r="AF1371" i="45" a="1"/>
  <c r="AF1371" i="45" s="1"/>
  <c r="AG1371" i="45" a="1"/>
  <c r="AG1371" i="45" s="1"/>
  <c r="T1371" i="45" a="1"/>
  <c r="T1371" i="45" s="1"/>
  <c r="U1371" i="45" a="1"/>
  <c r="U1371" i="45" s="1"/>
  <c r="BI1371" i="45"/>
  <c r="CL1371" i="45"/>
  <c r="AA1371" i="45" a="1"/>
  <c r="AA1371" i="45" s="1"/>
  <c r="BR1371" i="45" a="1"/>
  <c r="BR1371" i="45" s="1"/>
  <c r="AQ1371" i="45"/>
  <c r="Y1371" i="45" a="1"/>
  <c r="Y1371" i="45" s="1"/>
  <c r="AC1371" i="45" a="1"/>
  <c r="AC1371" i="45" s="1"/>
  <c r="X1281" i="45" a="1"/>
  <c r="X1281" i="45" s="1"/>
  <c r="Z1281" i="45" a="1"/>
  <c r="Z1281" i="45" s="1"/>
  <c r="AB1281" i="45" a="1"/>
  <c r="AB1281" i="45" s="1"/>
  <c r="AA1281" i="45" a="1"/>
  <c r="AA1281" i="45" s="1"/>
  <c r="AQ1281" i="45"/>
  <c r="Y1281" i="45" a="1"/>
  <c r="Y1281" i="45" s="1"/>
  <c r="AC1281" i="45" a="1"/>
  <c r="AC1281" i="45" s="1"/>
  <c r="AG1281" i="45" a="1"/>
  <c r="AG1281" i="45" s="1"/>
  <c r="U1281" i="45" a="1"/>
  <c r="U1281" i="45" s="1"/>
  <c r="V1281" i="45" a="1"/>
  <c r="V1281" i="45" s="1"/>
  <c r="BR1281" i="45" a="1"/>
  <c r="BR1281" i="45" s="1"/>
  <c r="T1281" i="45" a="1"/>
  <c r="T1281" i="45" s="1"/>
  <c r="W1281" i="45" a="1"/>
  <c r="W1281" i="45" s="1"/>
  <c r="AF1281" i="45" a="1"/>
  <c r="AF1281" i="45" s="1"/>
  <c r="T1328" i="45" a="1"/>
  <c r="T1328" i="45" s="1"/>
  <c r="W1328" i="45" a="1"/>
  <c r="W1328" i="45" s="1"/>
  <c r="AA1328" i="45" a="1"/>
  <c r="AA1328" i="45" s="1"/>
  <c r="AB1328" i="45" a="1"/>
  <c r="AB1328" i="45" s="1"/>
  <c r="AQ1328" i="45"/>
  <c r="BI1328" i="45"/>
  <c r="X1328" i="45" a="1"/>
  <c r="X1328" i="45" s="1"/>
  <c r="CL1328" i="45"/>
  <c r="AC1328" i="45" a="1"/>
  <c r="AC1328" i="45" s="1"/>
  <c r="V1328" i="45" a="1"/>
  <c r="V1328" i="45" s="1"/>
  <c r="BR1328" i="45" a="1"/>
  <c r="BR1328" i="45" s="1"/>
  <c r="AG1328" i="45" a="1"/>
  <c r="AG1328" i="45" s="1"/>
  <c r="Y1328" i="45" a="1"/>
  <c r="Y1328" i="45" s="1"/>
  <c r="Z1328" i="45" a="1"/>
  <c r="Z1328" i="45" s="1"/>
  <c r="AF1328" i="45" a="1"/>
  <c r="AF1328" i="45" s="1"/>
  <c r="U1328" i="45" a="1"/>
  <c r="U1328" i="45" s="1"/>
  <c r="BI1350" i="45"/>
  <c r="AQ1350" i="45"/>
  <c r="BR1350" i="45" a="1"/>
  <c r="BR1350" i="45" s="1"/>
  <c r="T1350" i="45" a="1"/>
  <c r="T1350" i="45" s="1"/>
  <c r="CL1350" i="45"/>
  <c r="U1350" i="45" a="1"/>
  <c r="U1350" i="45" s="1"/>
  <c r="X1350" i="45" a="1"/>
  <c r="X1350" i="45" s="1"/>
  <c r="AC1350" i="45" a="1"/>
  <c r="AC1350" i="45" s="1"/>
  <c r="AF1350" i="45" a="1"/>
  <c r="AF1350" i="45" s="1"/>
  <c r="AG1350" i="45" a="1"/>
  <c r="AG1350" i="45" s="1"/>
  <c r="Z1350" i="45" a="1"/>
  <c r="Z1350" i="45" s="1"/>
  <c r="V1350" i="45" a="1"/>
  <c r="V1350" i="45" s="1"/>
  <c r="AB1350" i="45" a="1"/>
  <c r="AB1350" i="45" s="1"/>
  <c r="AA1350" i="45" a="1"/>
  <c r="AA1350" i="45" s="1"/>
  <c r="W1350" i="45" a="1"/>
  <c r="W1350" i="45" s="1"/>
  <c r="Y1350" i="45" a="1"/>
  <c r="Y1350" i="45" s="1"/>
  <c r="X1083" i="45" a="1"/>
  <c r="X1083" i="45" s="1"/>
  <c r="Y1083" i="45" a="1"/>
  <c r="Y1083" i="45" s="1"/>
  <c r="AA1083" i="45" a="1"/>
  <c r="AA1083" i="45" s="1"/>
  <c r="AB1083" i="45" a="1"/>
  <c r="AB1083" i="45" s="1"/>
  <c r="AQ1083" i="45"/>
  <c r="V1083" i="45" a="1"/>
  <c r="V1083" i="45" s="1"/>
  <c r="Z1083" i="45" a="1"/>
  <c r="Z1083" i="45" s="1"/>
  <c r="AC1083" i="45" a="1"/>
  <c r="AC1083" i="45" s="1"/>
  <c r="W1083" i="45" a="1"/>
  <c r="W1083" i="45" s="1"/>
  <c r="AG1083" i="45" a="1"/>
  <c r="AG1083" i="45" s="1"/>
  <c r="T1083" i="45" a="1"/>
  <c r="T1083" i="45" s="1"/>
  <c r="U1083" i="45" a="1"/>
  <c r="U1083" i="45" s="1"/>
  <c r="AF1083" i="45" a="1"/>
  <c r="AF1083" i="45" s="1"/>
  <c r="BR1083" i="45" a="1"/>
  <c r="BR1083" i="45" s="1"/>
  <c r="AB1241" i="45" a="1"/>
  <c r="AB1241" i="45" s="1"/>
  <c r="AQ1241" i="45"/>
  <c r="U1241" i="45" a="1"/>
  <c r="U1241" i="45" s="1"/>
  <c r="Y1241" i="45" a="1"/>
  <c r="Y1241" i="45" s="1"/>
  <c r="AA1241" i="45" a="1"/>
  <c r="AA1241" i="45" s="1"/>
  <c r="T1241" i="45" a="1"/>
  <c r="T1241" i="45" s="1"/>
  <c r="W1241" i="45" a="1"/>
  <c r="W1241" i="45" s="1"/>
  <c r="X1241" i="45" a="1"/>
  <c r="X1241" i="45" s="1"/>
  <c r="Z1241" i="45" a="1"/>
  <c r="Z1241" i="45" s="1"/>
  <c r="V1241" i="45" a="1"/>
  <c r="V1241" i="45" s="1"/>
  <c r="BR1241" i="45" a="1"/>
  <c r="BR1241" i="45" s="1"/>
  <c r="AF1241" i="45" a="1"/>
  <c r="AF1241" i="45" s="1"/>
  <c r="AC1241" i="45" a="1"/>
  <c r="AC1241" i="45" s="1"/>
  <c r="AG1241" i="45" a="1"/>
  <c r="AG1241" i="45" s="1"/>
  <c r="BR1237" i="45" a="1"/>
  <c r="BR1237" i="45" s="1"/>
  <c r="W1237" i="45" a="1"/>
  <c r="W1237" i="45" s="1"/>
  <c r="X1237" i="45" a="1"/>
  <c r="X1237" i="45" s="1"/>
  <c r="AQ1237" i="45"/>
  <c r="Y1237" i="45" a="1"/>
  <c r="Y1237" i="45" s="1"/>
  <c r="T1237" i="45" a="1"/>
  <c r="T1237" i="45" s="1"/>
  <c r="U1237" i="45" a="1"/>
  <c r="U1237" i="45" s="1"/>
  <c r="AA1237" i="45" a="1"/>
  <c r="AA1237" i="45" s="1"/>
  <c r="AB1237" i="45" a="1"/>
  <c r="AB1237" i="45" s="1"/>
  <c r="AC1237" i="45" a="1"/>
  <c r="AC1237" i="45" s="1"/>
  <c r="Z1237" i="45" a="1"/>
  <c r="Z1237" i="45" s="1"/>
  <c r="AF1237" i="45" a="1"/>
  <c r="AF1237" i="45" s="1"/>
  <c r="AG1237" i="45" a="1"/>
  <c r="AG1237" i="45" s="1"/>
  <c r="V1237" i="45" a="1"/>
  <c r="V1237" i="45" s="1"/>
  <c r="Z1113" i="45" a="1"/>
  <c r="Z1113" i="45" s="1"/>
  <c r="AF1113" i="45" a="1"/>
  <c r="AF1113" i="45" s="1"/>
  <c r="AA1113" i="45" a="1"/>
  <c r="AA1113" i="45" s="1"/>
  <c r="V1113" i="45" a="1"/>
  <c r="V1113" i="45" s="1"/>
  <c r="BR1113" i="45" a="1"/>
  <c r="BR1113" i="45" s="1"/>
  <c r="W1113" i="45" a="1"/>
  <c r="W1113" i="45" s="1"/>
  <c r="X1113" i="45" a="1"/>
  <c r="X1113" i="45" s="1"/>
  <c r="AQ1113" i="45"/>
  <c r="AB1113" i="45" a="1"/>
  <c r="AB1113" i="45" s="1"/>
  <c r="T1113" i="45" a="1"/>
  <c r="T1113" i="45" s="1"/>
  <c r="U1113" i="45" a="1"/>
  <c r="U1113" i="45" s="1"/>
  <c r="AC1113" i="45" a="1"/>
  <c r="AC1113" i="45" s="1"/>
  <c r="Y1113" i="45" a="1"/>
  <c r="Y1113" i="45" s="1"/>
  <c r="AG1113" i="45" a="1"/>
  <c r="AG1113" i="45" s="1"/>
  <c r="AC1224" i="45" a="1"/>
  <c r="AC1224" i="45" s="1"/>
  <c r="AG1224" i="45" a="1"/>
  <c r="AG1224" i="45" s="1"/>
  <c r="AQ1224" i="45"/>
  <c r="CL1224" i="45"/>
  <c r="Z1224" i="45" a="1"/>
  <c r="Z1224" i="45" s="1"/>
  <c r="AA1224" i="45" a="1"/>
  <c r="AA1224" i="45" s="1"/>
  <c r="AB1224" i="45" a="1"/>
  <c r="AB1224" i="45" s="1"/>
  <c r="T1224" i="45" a="1"/>
  <c r="T1224" i="45" s="1"/>
  <c r="W1224" i="45" a="1"/>
  <c r="W1224" i="45" s="1"/>
  <c r="Y1224" i="45" a="1"/>
  <c r="Y1224" i="45" s="1"/>
  <c r="V1224" i="45" a="1"/>
  <c r="V1224" i="45" s="1"/>
  <c r="AF1224" i="45" a="1"/>
  <c r="AF1224" i="45" s="1"/>
  <c r="BI1224" i="45"/>
  <c r="BR1224" i="45" a="1"/>
  <c r="BR1224" i="45" s="1"/>
  <c r="X1224" i="45" a="1"/>
  <c r="X1224" i="45" s="1"/>
  <c r="U1224" i="45" a="1"/>
  <c r="U1224" i="45" s="1"/>
  <c r="BI1206" i="45"/>
  <c r="T1206" i="45" a="1"/>
  <c r="T1206" i="45" s="1"/>
  <c r="V1206" i="45" a="1"/>
  <c r="V1206" i="45" s="1"/>
  <c r="AA1206" i="45" a="1"/>
  <c r="AA1206" i="45" s="1"/>
  <c r="AB1206" i="45" a="1"/>
  <c r="AB1206" i="45" s="1"/>
  <c r="AC1206" i="45" a="1"/>
  <c r="AC1206" i="45" s="1"/>
  <c r="AF1206" i="45" a="1"/>
  <c r="AF1206" i="45" s="1"/>
  <c r="Y1206" i="45" a="1"/>
  <c r="Y1206" i="45" s="1"/>
  <c r="Z1206" i="45" a="1"/>
  <c r="Z1206" i="45" s="1"/>
  <c r="W1206" i="45" a="1"/>
  <c r="W1206" i="45" s="1"/>
  <c r="BR1206" i="45" a="1"/>
  <c r="BR1206" i="45" s="1"/>
  <c r="AG1206" i="45" a="1"/>
  <c r="AG1206" i="45" s="1"/>
  <c r="AQ1206" i="45"/>
  <c r="X1206" i="45" a="1"/>
  <c r="X1206" i="45" s="1"/>
  <c r="CL1206" i="45"/>
  <c r="U1206" i="45" a="1"/>
  <c r="U1206" i="45" s="1"/>
  <c r="T707" i="45" a="1"/>
  <c r="T707" i="45" s="1"/>
  <c r="U707" i="45" a="1"/>
  <c r="U707" i="45" s="1"/>
  <c r="V707" i="45" a="1"/>
  <c r="V707" i="45" s="1"/>
  <c r="Z707" i="45" a="1"/>
  <c r="Z707" i="45" s="1"/>
  <c r="AC707" i="45" a="1"/>
  <c r="AC707" i="45" s="1"/>
  <c r="AA707" i="45" a="1"/>
  <c r="AA707" i="45" s="1"/>
  <c r="AF707" i="45" a="1"/>
  <c r="AF707" i="45" s="1"/>
  <c r="AG707" i="45" a="1"/>
  <c r="AG707" i="45" s="1"/>
  <c r="W707" i="45" a="1"/>
  <c r="W707" i="45" s="1"/>
  <c r="AB707" i="45" a="1"/>
  <c r="AB707" i="45" s="1"/>
  <c r="BR707" i="45" a="1"/>
  <c r="BR707" i="45" s="1"/>
  <c r="X707" i="45" a="1"/>
  <c r="X707" i="45" s="1"/>
  <c r="Y707" i="45" a="1"/>
  <c r="Y707" i="45" s="1"/>
  <c r="AQ707" i="45"/>
  <c r="V1022" i="45" a="1"/>
  <c r="V1022" i="45" s="1"/>
  <c r="W1022" i="45" a="1"/>
  <c r="W1022" i="45" s="1"/>
  <c r="AB1022" i="45" a="1"/>
  <c r="AB1022" i="45" s="1"/>
  <c r="T1022" i="45" a="1"/>
  <c r="T1022" i="45" s="1"/>
  <c r="U1022" i="45" a="1"/>
  <c r="U1022" i="45" s="1"/>
  <c r="X1022" i="45" a="1"/>
  <c r="X1022" i="45" s="1"/>
  <c r="BR1022" i="45" a="1"/>
  <c r="BR1022" i="45" s="1"/>
  <c r="Y1022" i="45" a="1"/>
  <c r="Y1022" i="45" s="1"/>
  <c r="AF1022" i="45" a="1"/>
  <c r="AF1022" i="45" s="1"/>
  <c r="AG1022" i="45" a="1"/>
  <c r="AG1022" i="45" s="1"/>
  <c r="AQ1022" i="45"/>
  <c r="Z1022" i="45" a="1"/>
  <c r="Z1022" i="45" s="1"/>
  <c r="AA1022" i="45" a="1"/>
  <c r="AA1022" i="45" s="1"/>
  <c r="AC1022" i="45" a="1"/>
  <c r="AC1022" i="45" s="1"/>
  <c r="BI1172" i="45"/>
  <c r="AG1172" i="45" a="1"/>
  <c r="AG1172" i="45" s="1"/>
  <c r="T1172" i="45" a="1"/>
  <c r="T1172" i="45" s="1"/>
  <c r="BR1172" i="45" a="1"/>
  <c r="BR1172" i="45" s="1"/>
  <c r="AA1172" i="45" a="1"/>
  <c r="AA1172" i="45" s="1"/>
  <c r="U1172" i="45" a="1"/>
  <c r="U1172" i="45" s="1"/>
  <c r="Z1172" i="45" a="1"/>
  <c r="Z1172" i="45" s="1"/>
  <c r="V1172" i="45" a="1"/>
  <c r="V1172" i="45" s="1"/>
  <c r="AB1172" i="45" a="1"/>
  <c r="AB1172" i="45" s="1"/>
  <c r="AC1172" i="45" a="1"/>
  <c r="AC1172" i="45" s="1"/>
  <c r="AQ1172" i="45"/>
  <c r="X1172" i="45" a="1"/>
  <c r="X1172" i="45" s="1"/>
  <c r="CL1172" i="45"/>
  <c r="Y1172" i="45" a="1"/>
  <c r="Y1172" i="45" s="1"/>
  <c r="AF1172" i="45" a="1"/>
  <c r="AF1172" i="45" s="1"/>
  <c r="W1172" i="45" a="1"/>
  <c r="W1172" i="45" s="1"/>
  <c r="CL1127" i="45"/>
  <c r="T1127" i="45" a="1"/>
  <c r="T1127" i="45" s="1"/>
  <c r="U1127" i="45" a="1"/>
  <c r="U1127" i="45" s="1"/>
  <c r="V1127" i="45" a="1"/>
  <c r="V1127" i="45" s="1"/>
  <c r="AF1127" i="45" a="1"/>
  <c r="AF1127" i="45" s="1"/>
  <c r="BR1127" i="45" a="1"/>
  <c r="BR1127" i="45" s="1"/>
  <c r="Y1127" i="45" a="1"/>
  <c r="Y1127" i="45" s="1"/>
  <c r="AA1127" i="45" a="1"/>
  <c r="AA1127" i="45" s="1"/>
  <c r="AC1127" i="45" a="1"/>
  <c r="AC1127" i="45" s="1"/>
  <c r="AB1127" i="45" a="1"/>
  <c r="AB1127" i="45" s="1"/>
  <c r="AQ1127" i="45"/>
  <c r="BI1127" i="45"/>
  <c r="AG1127" i="45" a="1"/>
  <c r="AG1127" i="45" s="1"/>
  <c r="W1127" i="45" a="1"/>
  <c r="W1127" i="45" s="1"/>
  <c r="X1127" i="45" a="1"/>
  <c r="X1127" i="45" s="1"/>
  <c r="Z1127" i="45" a="1"/>
  <c r="Z1127" i="45" s="1"/>
  <c r="AB957" i="45" a="1"/>
  <c r="AB957" i="45" s="1"/>
  <c r="W957" i="45" a="1"/>
  <c r="W957" i="45" s="1"/>
  <c r="X957" i="45" a="1"/>
  <c r="X957" i="45" s="1"/>
  <c r="Y957" i="45" a="1"/>
  <c r="Y957" i="45" s="1"/>
  <c r="Z957" i="45" a="1"/>
  <c r="Z957" i="45" s="1"/>
  <c r="AA957" i="45" a="1"/>
  <c r="AA957" i="45" s="1"/>
  <c r="BR957" i="45" a="1"/>
  <c r="BR957" i="45" s="1"/>
  <c r="AC957" i="45" a="1"/>
  <c r="AC957" i="45" s="1"/>
  <c r="AF957" i="45" a="1"/>
  <c r="AF957" i="45" s="1"/>
  <c r="AG957" i="45" a="1"/>
  <c r="AG957" i="45" s="1"/>
  <c r="T957" i="45" a="1"/>
  <c r="T957" i="45" s="1"/>
  <c r="AQ957" i="45"/>
  <c r="U957" i="45" a="1"/>
  <c r="U957" i="45" s="1"/>
  <c r="V957" i="45" a="1"/>
  <c r="V957" i="45" s="1"/>
  <c r="X1040" i="45" a="1"/>
  <c r="X1040" i="45" s="1"/>
  <c r="BR1040" i="45" a="1"/>
  <c r="BR1040" i="45" s="1"/>
  <c r="AC1040" i="45" a="1"/>
  <c r="AC1040" i="45" s="1"/>
  <c r="AF1040" i="45" a="1"/>
  <c r="AF1040" i="45" s="1"/>
  <c r="T1040" i="45" a="1"/>
  <c r="T1040" i="45" s="1"/>
  <c r="Z1040" i="45" a="1"/>
  <c r="Z1040" i="45" s="1"/>
  <c r="AA1040" i="45" a="1"/>
  <c r="AA1040" i="45" s="1"/>
  <c r="AB1040" i="45" a="1"/>
  <c r="AB1040" i="45" s="1"/>
  <c r="AQ1040" i="45"/>
  <c r="AG1040" i="45" a="1"/>
  <c r="AG1040" i="45" s="1"/>
  <c r="U1040" i="45" a="1"/>
  <c r="U1040" i="45" s="1"/>
  <c r="V1040" i="45" a="1"/>
  <c r="V1040" i="45" s="1"/>
  <c r="W1040" i="45" a="1"/>
  <c r="W1040" i="45" s="1"/>
  <c r="Y1040" i="45" a="1"/>
  <c r="Y1040" i="45" s="1"/>
  <c r="AQ836" i="45"/>
  <c r="T836" i="45" a="1"/>
  <c r="T836" i="45" s="1"/>
  <c r="AB836" i="45" a="1"/>
  <c r="AB836" i="45" s="1"/>
  <c r="AC836" i="45" a="1"/>
  <c r="AC836" i="45" s="1"/>
  <c r="BR836" i="45" a="1"/>
  <c r="BR836" i="45" s="1"/>
  <c r="Y836" i="45" a="1"/>
  <c r="Y836" i="45" s="1"/>
  <c r="U836" i="45" a="1"/>
  <c r="U836" i="45" s="1"/>
  <c r="AA836" i="45" a="1"/>
  <c r="AA836" i="45" s="1"/>
  <c r="AF836" i="45" a="1"/>
  <c r="AF836" i="45" s="1"/>
  <c r="V836" i="45" a="1"/>
  <c r="V836" i="45" s="1"/>
  <c r="AG836" i="45" a="1"/>
  <c r="AG836" i="45" s="1"/>
  <c r="W836" i="45" a="1"/>
  <c r="W836" i="45" s="1"/>
  <c r="X836" i="45" a="1"/>
  <c r="X836" i="45" s="1"/>
  <c r="Z836" i="45" a="1"/>
  <c r="Z836" i="45" s="1"/>
  <c r="U859" i="45" a="1"/>
  <c r="U859" i="45" s="1"/>
  <c r="AF859" i="45" a="1"/>
  <c r="AF859" i="45" s="1"/>
  <c r="T859" i="45" a="1"/>
  <c r="T859" i="45" s="1"/>
  <c r="Z859" i="45" a="1"/>
  <c r="Z859" i="45" s="1"/>
  <c r="BI859" i="45"/>
  <c r="W859" i="45" a="1"/>
  <c r="W859" i="45" s="1"/>
  <c r="AB859" i="45" a="1"/>
  <c r="AB859" i="45" s="1"/>
  <c r="AG859" i="45" a="1"/>
  <c r="AG859" i="45" s="1"/>
  <c r="BR859" i="45" a="1"/>
  <c r="BR859" i="45" s="1"/>
  <c r="AC859" i="45" a="1"/>
  <c r="AC859" i="45" s="1"/>
  <c r="AA859" i="45" a="1"/>
  <c r="AA859" i="45" s="1"/>
  <c r="AQ859" i="45"/>
  <c r="X859" i="45" a="1"/>
  <c r="X859" i="45" s="1"/>
  <c r="CL859" i="45"/>
  <c r="V859" i="45" a="1"/>
  <c r="V859" i="45" s="1"/>
  <c r="Y859" i="45" a="1"/>
  <c r="Y859" i="45" s="1"/>
  <c r="AQ977" i="45"/>
  <c r="W977" i="45" a="1"/>
  <c r="W977" i="45" s="1"/>
  <c r="X977" i="45" a="1"/>
  <c r="X977" i="45" s="1"/>
  <c r="Y977" i="45" a="1"/>
  <c r="Y977" i="45" s="1"/>
  <c r="Z977" i="45" a="1"/>
  <c r="Z977" i="45" s="1"/>
  <c r="AA977" i="45" a="1"/>
  <c r="AA977" i="45" s="1"/>
  <c r="AB977" i="45" a="1"/>
  <c r="AB977" i="45" s="1"/>
  <c r="AC977" i="45" a="1"/>
  <c r="AC977" i="45" s="1"/>
  <c r="T977" i="45" a="1"/>
  <c r="T977" i="45" s="1"/>
  <c r="AG977" i="45" a="1"/>
  <c r="AG977" i="45" s="1"/>
  <c r="V977" i="45" a="1"/>
  <c r="V977" i="45" s="1"/>
  <c r="AF977" i="45" a="1"/>
  <c r="AF977" i="45" s="1"/>
  <c r="BR977" i="45" a="1"/>
  <c r="BR977" i="45" s="1"/>
  <c r="U977" i="45" a="1"/>
  <c r="U977" i="45" s="1"/>
  <c r="X767" i="45" a="1"/>
  <c r="X767" i="45" s="1"/>
  <c r="Y767" i="45" a="1"/>
  <c r="Y767" i="45" s="1"/>
  <c r="Z767" i="45" a="1"/>
  <c r="Z767" i="45" s="1"/>
  <c r="BR767" i="45" a="1"/>
  <c r="BR767" i="45" s="1"/>
  <c r="AA767" i="45" a="1"/>
  <c r="AA767" i="45" s="1"/>
  <c r="AB767" i="45" a="1"/>
  <c r="AB767" i="45" s="1"/>
  <c r="AC767" i="45" a="1"/>
  <c r="AC767" i="45" s="1"/>
  <c r="AQ767" i="45"/>
  <c r="AF767" i="45" a="1"/>
  <c r="AF767" i="45" s="1"/>
  <c r="AG767" i="45" a="1"/>
  <c r="AG767" i="45" s="1"/>
  <c r="T767" i="45" a="1"/>
  <c r="T767" i="45" s="1"/>
  <c r="U767" i="45" a="1"/>
  <c r="U767" i="45" s="1"/>
  <c r="V767" i="45" a="1"/>
  <c r="V767" i="45" s="1"/>
  <c r="W767" i="45" a="1"/>
  <c r="W767" i="45" s="1"/>
  <c r="BI934" i="45"/>
  <c r="X934" i="45" a="1"/>
  <c r="X934" i="45" s="1"/>
  <c r="W934" i="45" a="1"/>
  <c r="W934" i="45" s="1"/>
  <c r="Y934" i="45" a="1"/>
  <c r="Y934" i="45" s="1"/>
  <c r="Z934" i="45" a="1"/>
  <c r="Z934" i="45" s="1"/>
  <c r="AA934" i="45" a="1"/>
  <c r="AA934" i="45" s="1"/>
  <c r="AC934" i="45" a="1"/>
  <c r="AC934" i="45" s="1"/>
  <c r="AB934" i="45" a="1"/>
  <c r="AB934" i="45" s="1"/>
  <c r="AQ934" i="45"/>
  <c r="AG934" i="45" a="1"/>
  <c r="AG934" i="45" s="1"/>
  <c r="V934" i="45" a="1"/>
  <c r="V934" i="45" s="1"/>
  <c r="BR934" i="45" a="1"/>
  <c r="BR934" i="45" s="1"/>
  <c r="AF934" i="45" a="1"/>
  <c r="AF934" i="45" s="1"/>
  <c r="CL934" i="45"/>
  <c r="T934" i="45" a="1"/>
  <c r="T934" i="45" s="1"/>
  <c r="U934" i="45" a="1"/>
  <c r="U934" i="45" s="1"/>
  <c r="Z578" i="45" a="1"/>
  <c r="Z578" i="45" s="1"/>
  <c r="AA578" i="45" a="1"/>
  <c r="AA578" i="45" s="1"/>
  <c r="X578" i="45" a="1"/>
  <c r="X578" i="45" s="1"/>
  <c r="AC578" i="45" a="1"/>
  <c r="AC578" i="45" s="1"/>
  <c r="W578" i="45" a="1"/>
  <c r="W578" i="45" s="1"/>
  <c r="U578" i="45" a="1"/>
  <c r="U578" i="45" s="1"/>
  <c r="AQ578" i="45"/>
  <c r="V578" i="45" a="1"/>
  <c r="V578" i="45" s="1"/>
  <c r="AF578" i="45" a="1"/>
  <c r="AF578" i="45" s="1"/>
  <c r="BR578" i="45" a="1"/>
  <c r="BR578" i="45" s="1"/>
  <c r="T578" i="45" a="1"/>
  <c r="T578" i="45" s="1"/>
  <c r="AG578" i="45" a="1"/>
  <c r="AG578" i="45" s="1"/>
  <c r="AB578" i="45" a="1"/>
  <c r="AB578" i="45" s="1"/>
  <c r="Y578" i="45" a="1"/>
  <c r="Y578" i="45" s="1"/>
  <c r="AB841" i="45" a="1"/>
  <c r="AB841" i="45" s="1"/>
  <c r="U841" i="45" a="1"/>
  <c r="U841" i="45" s="1"/>
  <c r="X841" i="45" a="1"/>
  <c r="X841" i="45" s="1"/>
  <c r="T841" i="45" a="1"/>
  <c r="T841" i="45" s="1"/>
  <c r="Y841" i="45" a="1"/>
  <c r="Y841" i="45" s="1"/>
  <c r="AC841" i="45" a="1"/>
  <c r="AC841" i="45" s="1"/>
  <c r="BR841" i="45" a="1"/>
  <c r="BR841" i="45" s="1"/>
  <c r="Z841" i="45" a="1"/>
  <c r="Z841" i="45" s="1"/>
  <c r="V841" i="45" a="1"/>
  <c r="V841" i="45" s="1"/>
  <c r="W841" i="45" a="1"/>
  <c r="W841" i="45" s="1"/>
  <c r="AQ841" i="45"/>
  <c r="AA841" i="45" a="1"/>
  <c r="AA841" i="45" s="1"/>
  <c r="AF841" i="45" a="1"/>
  <c r="AF841" i="45" s="1"/>
  <c r="AG841" i="45" a="1"/>
  <c r="AG841" i="45" s="1"/>
  <c r="AG895" i="45" a="1"/>
  <c r="AG895" i="45" s="1"/>
  <c r="T895" i="45" a="1"/>
  <c r="T895" i="45" s="1"/>
  <c r="U895" i="45" a="1"/>
  <c r="U895" i="45" s="1"/>
  <c r="V895" i="45" a="1"/>
  <c r="V895" i="45" s="1"/>
  <c r="W895" i="45" a="1"/>
  <c r="W895" i="45" s="1"/>
  <c r="AA895" i="45" a="1"/>
  <c r="AA895" i="45" s="1"/>
  <c r="AB895" i="45" a="1"/>
  <c r="AB895" i="45" s="1"/>
  <c r="AC895" i="45" a="1"/>
  <c r="AC895" i="45" s="1"/>
  <c r="AQ895" i="45"/>
  <c r="Z895" i="45" a="1"/>
  <c r="Z895" i="45" s="1"/>
  <c r="BR895" i="45" a="1"/>
  <c r="BR895" i="45" s="1"/>
  <c r="X895" i="45" a="1"/>
  <c r="X895" i="45" s="1"/>
  <c r="Y895" i="45" a="1"/>
  <c r="Y895" i="45" s="1"/>
  <c r="BI895" i="45"/>
  <c r="CL895" i="45"/>
  <c r="AF895" i="45" a="1"/>
  <c r="AF895" i="45" s="1"/>
  <c r="AC550" i="45" a="1"/>
  <c r="AC550" i="45" s="1"/>
  <c r="AF550" i="45" a="1"/>
  <c r="AF550" i="45" s="1"/>
  <c r="AQ550" i="45"/>
  <c r="U550" i="45" a="1"/>
  <c r="U550" i="45" s="1"/>
  <c r="BI550" i="45"/>
  <c r="AG550" i="45" a="1"/>
  <c r="AG550" i="45" s="1"/>
  <c r="V550" i="45" a="1"/>
  <c r="V550" i="45" s="1"/>
  <c r="BR550" i="45" a="1"/>
  <c r="BR550" i="45" s="1"/>
  <c r="AA550" i="45" a="1"/>
  <c r="AA550" i="45" s="1"/>
  <c r="W550" i="45" a="1"/>
  <c r="W550" i="45" s="1"/>
  <c r="CL550" i="45"/>
  <c r="T550" i="45" a="1"/>
  <c r="T550" i="45" s="1"/>
  <c r="Z550" i="45" a="1"/>
  <c r="Z550" i="45" s="1"/>
  <c r="AB550" i="45" a="1"/>
  <c r="AB550" i="45" s="1"/>
  <c r="X550" i="45" a="1"/>
  <c r="X550" i="45" s="1"/>
  <c r="Y550" i="45" a="1"/>
  <c r="Y550" i="45" s="1"/>
  <c r="AA304" i="45" a="1"/>
  <c r="AA304" i="45" s="1"/>
  <c r="AC304" i="45" a="1"/>
  <c r="AC304" i="45" s="1"/>
  <c r="AQ304" i="45"/>
  <c r="T304" i="45" a="1"/>
  <c r="T304" i="45" s="1"/>
  <c r="Z304" i="45" a="1"/>
  <c r="Z304" i="45" s="1"/>
  <c r="AF304" i="45" a="1"/>
  <c r="AF304" i="45" s="1"/>
  <c r="BR304" i="45" a="1"/>
  <c r="BR304" i="45" s="1"/>
  <c r="W304" i="45" a="1"/>
  <c r="W304" i="45" s="1"/>
  <c r="Y304" i="45" a="1"/>
  <c r="Y304" i="45" s="1"/>
  <c r="X304" i="45" a="1"/>
  <c r="X304" i="45" s="1"/>
  <c r="U304" i="45" a="1"/>
  <c r="U304" i="45" s="1"/>
  <c r="AG304" i="45" a="1"/>
  <c r="AG304" i="45" s="1"/>
  <c r="V304" i="45" a="1"/>
  <c r="V304" i="45" s="1"/>
  <c r="AB304" i="45" a="1"/>
  <c r="AB304" i="45" s="1"/>
  <c r="T806" i="45" a="1"/>
  <c r="T806" i="45" s="1"/>
  <c r="Y806" i="45" a="1"/>
  <c r="Y806" i="45" s="1"/>
  <c r="AA806" i="45" a="1"/>
  <c r="AA806" i="45" s="1"/>
  <c r="AB806" i="45" a="1"/>
  <c r="AB806" i="45" s="1"/>
  <c r="AC806" i="45" a="1"/>
  <c r="AC806" i="45" s="1"/>
  <c r="AF806" i="45" a="1"/>
  <c r="AF806" i="45" s="1"/>
  <c r="W806" i="45" a="1"/>
  <c r="W806" i="45" s="1"/>
  <c r="Z806" i="45" a="1"/>
  <c r="Z806" i="45" s="1"/>
  <c r="AG806" i="45" a="1"/>
  <c r="AG806" i="45" s="1"/>
  <c r="AQ806" i="45"/>
  <c r="X806" i="45" a="1"/>
  <c r="X806" i="45" s="1"/>
  <c r="U806" i="45" a="1"/>
  <c r="U806" i="45" s="1"/>
  <c r="BR806" i="45" a="1"/>
  <c r="BR806" i="45" s="1"/>
  <c r="V806" i="45" a="1"/>
  <c r="V806" i="45" s="1"/>
  <c r="AG850" i="45" a="1"/>
  <c r="AG850" i="45" s="1"/>
  <c r="BI850" i="45"/>
  <c r="V850" i="45" a="1"/>
  <c r="V850" i="45" s="1"/>
  <c r="AQ850" i="45"/>
  <c r="AC850" i="45" a="1"/>
  <c r="AC850" i="45" s="1"/>
  <c r="X850" i="45" a="1"/>
  <c r="X850" i="45" s="1"/>
  <c r="AA850" i="45" a="1"/>
  <c r="AA850" i="45" s="1"/>
  <c r="AB850" i="45" a="1"/>
  <c r="AB850" i="45" s="1"/>
  <c r="Z850" i="45" a="1"/>
  <c r="Z850" i="45" s="1"/>
  <c r="CL850" i="45"/>
  <c r="Y850" i="45" a="1"/>
  <c r="Y850" i="45" s="1"/>
  <c r="U850" i="45" a="1"/>
  <c r="U850" i="45" s="1"/>
  <c r="BR850" i="45" a="1"/>
  <c r="BR850" i="45" s="1"/>
  <c r="W850" i="45" a="1"/>
  <c r="W850" i="45" s="1"/>
  <c r="T850" i="45" a="1"/>
  <c r="T850" i="45" s="1"/>
  <c r="AF850" i="45" a="1"/>
  <c r="AF850" i="45" s="1"/>
  <c r="Y840" i="45" a="1"/>
  <c r="Y840" i="45" s="1"/>
  <c r="W840" i="45" a="1"/>
  <c r="W840" i="45" s="1"/>
  <c r="AF840" i="45" a="1"/>
  <c r="AF840" i="45" s="1"/>
  <c r="AA840" i="45" a="1"/>
  <c r="AA840" i="45" s="1"/>
  <c r="U840" i="45" a="1"/>
  <c r="U840" i="45" s="1"/>
  <c r="BR840" i="45" a="1"/>
  <c r="BR840" i="45" s="1"/>
  <c r="AC840" i="45" a="1"/>
  <c r="AC840" i="45" s="1"/>
  <c r="AG840" i="45" a="1"/>
  <c r="AG840" i="45" s="1"/>
  <c r="AB840" i="45" a="1"/>
  <c r="AB840" i="45" s="1"/>
  <c r="Z840" i="45" a="1"/>
  <c r="Z840" i="45" s="1"/>
  <c r="AQ840" i="45"/>
  <c r="X840" i="45" a="1"/>
  <c r="X840" i="45" s="1"/>
  <c r="T840" i="45" a="1"/>
  <c r="T840" i="45" s="1"/>
  <c r="V840" i="45" a="1"/>
  <c r="V840" i="45" s="1"/>
  <c r="BR752" i="45" a="1"/>
  <c r="BR752" i="45" s="1"/>
  <c r="AB752" i="45" a="1"/>
  <c r="AB752" i="45" s="1"/>
  <c r="AF752" i="45" a="1"/>
  <c r="AF752" i="45" s="1"/>
  <c r="AC752" i="45" a="1"/>
  <c r="AC752" i="45" s="1"/>
  <c r="T752" i="45" a="1"/>
  <c r="T752" i="45" s="1"/>
  <c r="U752" i="45" a="1"/>
  <c r="U752" i="45" s="1"/>
  <c r="V752" i="45" a="1"/>
  <c r="V752" i="45" s="1"/>
  <c r="W752" i="45" a="1"/>
  <c r="W752" i="45" s="1"/>
  <c r="AQ752" i="45"/>
  <c r="Y752" i="45" a="1"/>
  <c r="Y752" i="45" s="1"/>
  <c r="Z752" i="45" a="1"/>
  <c r="Z752" i="45" s="1"/>
  <c r="AA752" i="45" a="1"/>
  <c r="AA752" i="45" s="1"/>
  <c r="X752" i="45" a="1"/>
  <c r="X752" i="45" s="1"/>
  <c r="AG752" i="45" a="1"/>
  <c r="AG752" i="45" s="1"/>
  <c r="U722" i="45" a="1"/>
  <c r="U722" i="45" s="1"/>
  <c r="V722" i="45" a="1"/>
  <c r="V722" i="45" s="1"/>
  <c r="Y722" i="45" a="1"/>
  <c r="Y722" i="45" s="1"/>
  <c r="BR722" i="45" a="1"/>
  <c r="BR722" i="45" s="1"/>
  <c r="Z722" i="45" a="1"/>
  <c r="Z722" i="45" s="1"/>
  <c r="AA722" i="45" a="1"/>
  <c r="AA722" i="45" s="1"/>
  <c r="AB722" i="45" a="1"/>
  <c r="AB722" i="45" s="1"/>
  <c r="AF722" i="45" a="1"/>
  <c r="AF722" i="45" s="1"/>
  <c r="AQ722" i="45"/>
  <c r="AG722" i="45" a="1"/>
  <c r="AG722" i="45" s="1"/>
  <c r="T722" i="45" a="1"/>
  <c r="T722" i="45" s="1"/>
  <c r="AC722" i="45" a="1"/>
  <c r="AC722" i="45" s="1"/>
  <c r="X722" i="45" a="1"/>
  <c r="X722" i="45" s="1"/>
  <c r="W722" i="45" a="1"/>
  <c r="W722" i="45" s="1"/>
  <c r="AC749" i="45" a="1"/>
  <c r="AC749" i="45" s="1"/>
  <c r="W749" i="45" a="1"/>
  <c r="W749" i="45" s="1"/>
  <c r="Y749" i="45" a="1"/>
  <c r="Y749" i="45" s="1"/>
  <c r="AG749" i="45" a="1"/>
  <c r="AG749" i="45" s="1"/>
  <c r="AB749" i="45" a="1"/>
  <c r="AB749" i="45" s="1"/>
  <c r="AQ749" i="45"/>
  <c r="X749" i="45" a="1"/>
  <c r="X749" i="45" s="1"/>
  <c r="T749" i="45" a="1"/>
  <c r="T749" i="45" s="1"/>
  <c r="AF749" i="45" a="1"/>
  <c r="AF749" i="45" s="1"/>
  <c r="U749" i="45" a="1"/>
  <c r="U749" i="45" s="1"/>
  <c r="BR749" i="45" a="1"/>
  <c r="BR749" i="45" s="1"/>
  <c r="V749" i="45" a="1"/>
  <c r="V749" i="45" s="1"/>
  <c r="Z749" i="45" a="1"/>
  <c r="Z749" i="45" s="1"/>
  <c r="AA749" i="45" a="1"/>
  <c r="AA749" i="45" s="1"/>
  <c r="T242" i="45" a="1"/>
  <c r="T242" i="45" s="1"/>
  <c r="U242" i="45" a="1"/>
  <c r="U242" i="45" s="1"/>
  <c r="AC242" i="45" a="1"/>
  <c r="AC242" i="45" s="1"/>
  <c r="AF242" i="45" a="1"/>
  <c r="AF242" i="45" s="1"/>
  <c r="AG242" i="45" a="1"/>
  <c r="AG242" i="45" s="1"/>
  <c r="BR242" i="45" a="1"/>
  <c r="BR242" i="45" s="1"/>
  <c r="AB242" i="45" a="1"/>
  <c r="AB242" i="45" s="1"/>
  <c r="W242" i="45" a="1"/>
  <c r="W242" i="45" s="1"/>
  <c r="X242" i="45" a="1"/>
  <c r="X242" i="45" s="1"/>
  <c r="V242" i="45" a="1"/>
  <c r="V242" i="45" s="1"/>
  <c r="Z242" i="45" a="1"/>
  <c r="Z242" i="45" s="1"/>
  <c r="AQ242" i="45"/>
  <c r="AA242" i="45" a="1"/>
  <c r="AA242" i="45" s="1"/>
  <c r="Y242" i="45" a="1"/>
  <c r="Y242" i="45" s="1"/>
  <c r="W403" i="45" a="1"/>
  <c r="W403" i="45" s="1"/>
  <c r="V403" i="45" a="1"/>
  <c r="V403" i="45" s="1"/>
  <c r="Y403" i="45" a="1"/>
  <c r="Y403" i="45" s="1"/>
  <c r="X403" i="45" a="1"/>
  <c r="X403" i="45" s="1"/>
  <c r="Z403" i="45" a="1"/>
  <c r="Z403" i="45" s="1"/>
  <c r="AB403" i="45" a="1"/>
  <c r="AB403" i="45" s="1"/>
  <c r="CL403" i="45"/>
  <c r="T403" i="45" a="1"/>
  <c r="T403" i="45" s="1"/>
  <c r="AQ403" i="45"/>
  <c r="BR403" i="45" a="1"/>
  <c r="BR403" i="45" s="1"/>
  <c r="AF403" i="45" a="1"/>
  <c r="AF403" i="45" s="1"/>
  <c r="BI403" i="45"/>
  <c r="AA403" i="45" a="1"/>
  <c r="AA403" i="45" s="1"/>
  <c r="U403" i="45" a="1"/>
  <c r="U403" i="45" s="1"/>
  <c r="AC403" i="45" a="1"/>
  <c r="AC403" i="45" s="1"/>
  <c r="AG403" i="45" a="1"/>
  <c r="AG403" i="45" s="1"/>
  <c r="AQ751" i="45"/>
  <c r="AG751" i="45" a="1"/>
  <c r="AG751" i="45" s="1"/>
  <c r="T751" i="45" a="1"/>
  <c r="T751" i="45" s="1"/>
  <c r="U751" i="45" a="1"/>
  <c r="U751" i="45" s="1"/>
  <c r="V751" i="45" a="1"/>
  <c r="V751" i="45" s="1"/>
  <c r="Z751" i="45" a="1"/>
  <c r="Z751" i="45" s="1"/>
  <c r="AA751" i="45" a="1"/>
  <c r="AA751" i="45" s="1"/>
  <c r="AC751" i="45" a="1"/>
  <c r="AC751" i="45" s="1"/>
  <c r="W751" i="45" a="1"/>
  <c r="W751" i="45" s="1"/>
  <c r="X751" i="45" a="1"/>
  <c r="X751" i="45" s="1"/>
  <c r="Y751" i="45" a="1"/>
  <c r="Y751" i="45" s="1"/>
  <c r="AB751" i="45" a="1"/>
  <c r="AB751" i="45" s="1"/>
  <c r="BR751" i="45" a="1"/>
  <c r="BR751" i="45" s="1"/>
  <c r="AF751" i="45" a="1"/>
  <c r="AF751" i="45" s="1"/>
  <c r="T652" i="45" a="1"/>
  <c r="T652" i="45" s="1"/>
  <c r="U652" i="45" a="1"/>
  <c r="U652" i="45" s="1"/>
  <c r="V652" i="45" a="1"/>
  <c r="V652" i="45" s="1"/>
  <c r="AF652" i="45" a="1"/>
  <c r="AF652" i="45" s="1"/>
  <c r="AG652" i="45" a="1"/>
  <c r="AG652" i="45" s="1"/>
  <c r="AB652" i="45" a="1"/>
  <c r="AB652" i="45" s="1"/>
  <c r="BR652" i="45" a="1"/>
  <c r="BR652" i="45" s="1"/>
  <c r="Z652" i="45" a="1"/>
  <c r="Z652" i="45" s="1"/>
  <c r="AA652" i="45" a="1"/>
  <c r="AA652" i="45" s="1"/>
  <c r="W652" i="45" a="1"/>
  <c r="W652" i="45" s="1"/>
  <c r="X652" i="45" a="1"/>
  <c r="X652" i="45" s="1"/>
  <c r="Y652" i="45" a="1"/>
  <c r="Y652" i="45" s="1"/>
  <c r="AQ652" i="45"/>
  <c r="AC652" i="45" a="1"/>
  <c r="AC652" i="45" s="1"/>
  <c r="T655" i="45" a="1"/>
  <c r="T655" i="45" s="1"/>
  <c r="AC655" i="45" a="1"/>
  <c r="AC655" i="45" s="1"/>
  <c r="AF655" i="45" a="1"/>
  <c r="AF655" i="45" s="1"/>
  <c r="W655" i="45" a="1"/>
  <c r="W655" i="45" s="1"/>
  <c r="AG655" i="45" a="1"/>
  <c r="AG655" i="45" s="1"/>
  <c r="AQ655" i="45"/>
  <c r="X655" i="45" a="1"/>
  <c r="X655" i="45" s="1"/>
  <c r="U655" i="45" a="1"/>
  <c r="U655" i="45" s="1"/>
  <c r="BR655" i="45" a="1"/>
  <c r="BR655" i="45" s="1"/>
  <c r="V655" i="45" a="1"/>
  <c r="V655" i="45" s="1"/>
  <c r="Z655" i="45" a="1"/>
  <c r="Z655" i="45" s="1"/>
  <c r="AA655" i="45" a="1"/>
  <c r="AA655" i="45" s="1"/>
  <c r="AB655" i="45" a="1"/>
  <c r="AB655" i="45" s="1"/>
  <c r="Y655" i="45" a="1"/>
  <c r="Y655" i="45" s="1"/>
  <c r="W611" i="45" a="1"/>
  <c r="W611" i="45" s="1"/>
  <c r="X611" i="45" a="1"/>
  <c r="X611" i="45" s="1"/>
  <c r="AA611" i="45" a="1"/>
  <c r="AA611" i="45" s="1"/>
  <c r="AB611" i="45" a="1"/>
  <c r="AB611" i="45" s="1"/>
  <c r="AG611" i="45" a="1"/>
  <c r="AG611" i="45" s="1"/>
  <c r="T611" i="45" a="1"/>
  <c r="T611" i="45" s="1"/>
  <c r="AQ611" i="45"/>
  <c r="Y611" i="45" a="1"/>
  <c r="Y611" i="45" s="1"/>
  <c r="AC611" i="45" a="1"/>
  <c r="AC611" i="45" s="1"/>
  <c r="U611" i="45" a="1"/>
  <c r="U611" i="45" s="1"/>
  <c r="AF611" i="45" a="1"/>
  <c r="AF611" i="45" s="1"/>
  <c r="Z611" i="45" a="1"/>
  <c r="Z611" i="45" s="1"/>
  <c r="BR611" i="45" a="1"/>
  <c r="BR611" i="45" s="1"/>
  <c r="V611" i="45" a="1"/>
  <c r="V611" i="45" s="1"/>
  <c r="X651" i="45" a="1"/>
  <c r="X651" i="45" s="1"/>
  <c r="BR651" i="45" a="1"/>
  <c r="BR651" i="45" s="1"/>
  <c r="Y651" i="45" a="1"/>
  <c r="Y651" i="45" s="1"/>
  <c r="Z651" i="45" a="1"/>
  <c r="Z651" i="45" s="1"/>
  <c r="AG651" i="45" a="1"/>
  <c r="AG651" i="45" s="1"/>
  <c r="AA651" i="45" a="1"/>
  <c r="AA651" i="45" s="1"/>
  <c r="AQ651" i="45"/>
  <c r="AB651" i="45" a="1"/>
  <c r="AB651" i="45" s="1"/>
  <c r="AC651" i="45" a="1"/>
  <c r="AC651" i="45" s="1"/>
  <c r="U651" i="45" a="1"/>
  <c r="U651" i="45" s="1"/>
  <c r="W651" i="45" a="1"/>
  <c r="W651" i="45" s="1"/>
  <c r="AF651" i="45" a="1"/>
  <c r="AF651" i="45" s="1"/>
  <c r="T651" i="45" a="1"/>
  <c r="T651" i="45" s="1"/>
  <c r="V651" i="45" a="1"/>
  <c r="V651" i="45" s="1"/>
  <c r="U366" i="45" a="1"/>
  <c r="U366" i="45" s="1"/>
  <c r="W366" i="45" a="1"/>
  <c r="W366" i="45" s="1"/>
  <c r="AG366" i="45" a="1"/>
  <c r="AG366" i="45" s="1"/>
  <c r="BR366" i="45" a="1"/>
  <c r="BR366" i="45" s="1"/>
  <c r="Y366" i="45" a="1"/>
  <c r="Y366" i="45" s="1"/>
  <c r="AQ366" i="45"/>
  <c r="Z366" i="45" a="1"/>
  <c r="Z366" i="45" s="1"/>
  <c r="AB366" i="45" a="1"/>
  <c r="AB366" i="45" s="1"/>
  <c r="X366" i="45" a="1"/>
  <c r="X366" i="45" s="1"/>
  <c r="AC366" i="45" a="1"/>
  <c r="AC366" i="45" s="1"/>
  <c r="V366" i="45" a="1"/>
  <c r="V366" i="45" s="1"/>
  <c r="AA366" i="45" a="1"/>
  <c r="AA366" i="45" s="1"/>
  <c r="AF366" i="45" a="1"/>
  <c r="AF366" i="45" s="1"/>
  <c r="T366" i="45" a="1"/>
  <c r="T366" i="45" s="1"/>
  <c r="AQ523" i="45"/>
  <c r="X523" i="45" a="1"/>
  <c r="X523" i="45" s="1"/>
  <c r="CL523" i="45"/>
  <c r="BI523" i="45"/>
  <c r="AA523" i="45" a="1"/>
  <c r="AA523" i="45" s="1"/>
  <c r="T523" i="45" a="1"/>
  <c r="T523" i="45" s="1"/>
  <c r="AC523" i="45" a="1"/>
  <c r="AC523" i="45" s="1"/>
  <c r="AF523" i="45" a="1"/>
  <c r="AF523" i="45" s="1"/>
  <c r="U523" i="45" a="1"/>
  <c r="U523" i="45" s="1"/>
  <c r="W523" i="45" a="1"/>
  <c r="W523" i="45" s="1"/>
  <c r="Z523" i="45" a="1"/>
  <c r="Z523" i="45" s="1"/>
  <c r="AB523" i="45" a="1"/>
  <c r="AB523" i="45" s="1"/>
  <c r="AG523" i="45" a="1"/>
  <c r="AG523" i="45" s="1"/>
  <c r="BR523" i="45" a="1"/>
  <c r="BR523" i="45" s="1"/>
  <c r="V523" i="45" a="1"/>
  <c r="V523" i="45" s="1"/>
  <c r="Y523" i="45" a="1"/>
  <c r="Y523" i="45" s="1"/>
  <c r="X313" i="45" a="1"/>
  <c r="X313" i="45" s="1"/>
  <c r="AQ313" i="45"/>
  <c r="W313" i="45" a="1"/>
  <c r="W313" i="45" s="1"/>
  <c r="AC313" i="45" a="1"/>
  <c r="AC313" i="45" s="1"/>
  <c r="BR313" i="45" a="1"/>
  <c r="BR313" i="45" s="1"/>
  <c r="AF313" i="45" a="1"/>
  <c r="AF313" i="45" s="1"/>
  <c r="AG313" i="45" a="1"/>
  <c r="AG313" i="45" s="1"/>
  <c r="V313" i="45" a="1"/>
  <c r="V313" i="45" s="1"/>
  <c r="T313" i="45" a="1"/>
  <c r="T313" i="45" s="1"/>
  <c r="Z313" i="45" a="1"/>
  <c r="Z313" i="45" s="1"/>
  <c r="AA313" i="45" a="1"/>
  <c r="AA313" i="45" s="1"/>
  <c r="U313" i="45" a="1"/>
  <c r="U313" i="45" s="1"/>
  <c r="Y313" i="45" a="1"/>
  <c r="Y313" i="45" s="1"/>
  <c r="AB313" i="45" a="1"/>
  <c r="AB313" i="45" s="1"/>
  <c r="AA532" i="45" a="1"/>
  <c r="AA532" i="45" s="1"/>
  <c r="AG532" i="45" a="1"/>
  <c r="AG532" i="45" s="1"/>
  <c r="BR532" i="45" a="1"/>
  <c r="BR532" i="45" s="1"/>
  <c r="T532" i="45" a="1"/>
  <c r="T532" i="45" s="1"/>
  <c r="U532" i="45" a="1"/>
  <c r="U532" i="45" s="1"/>
  <c r="X532" i="45" a="1"/>
  <c r="X532" i="45" s="1"/>
  <c r="W532" i="45" a="1"/>
  <c r="W532" i="45" s="1"/>
  <c r="Y532" i="45" a="1"/>
  <c r="Y532" i="45" s="1"/>
  <c r="AQ532" i="45"/>
  <c r="Z532" i="45" a="1"/>
  <c r="Z532" i="45" s="1"/>
  <c r="BI532" i="45"/>
  <c r="CL532" i="45"/>
  <c r="AF532" i="45" a="1"/>
  <c r="AF532" i="45" s="1"/>
  <c r="AC532" i="45" a="1"/>
  <c r="AC532" i="45" s="1"/>
  <c r="V532" i="45" a="1"/>
  <c r="V532" i="45" s="1"/>
  <c r="AB532" i="45" a="1"/>
  <c r="AB532" i="45" s="1"/>
  <c r="V559" i="45" a="1"/>
  <c r="V559" i="45" s="1"/>
  <c r="W559" i="45" a="1"/>
  <c r="W559" i="45" s="1"/>
  <c r="Y559" i="45" a="1"/>
  <c r="Y559" i="45" s="1"/>
  <c r="AC559" i="45" a="1"/>
  <c r="AC559" i="45" s="1"/>
  <c r="AG559" i="45" a="1"/>
  <c r="AG559" i="45" s="1"/>
  <c r="CL559" i="45"/>
  <c r="AQ559" i="45"/>
  <c r="BI559" i="45"/>
  <c r="T559" i="45" a="1"/>
  <c r="T559" i="45" s="1"/>
  <c r="AA559" i="45" a="1"/>
  <c r="AA559" i="45" s="1"/>
  <c r="BR559" i="45" a="1"/>
  <c r="BR559" i="45" s="1"/>
  <c r="U559" i="45" a="1"/>
  <c r="U559" i="45" s="1"/>
  <c r="X559" i="45" a="1"/>
  <c r="X559" i="45" s="1"/>
  <c r="Z559" i="45" a="1"/>
  <c r="Z559" i="45" s="1"/>
  <c r="AB559" i="45" a="1"/>
  <c r="AB559" i="45" s="1"/>
  <c r="AF559" i="45" a="1"/>
  <c r="AF559" i="45" s="1"/>
  <c r="BR404" i="45" a="1"/>
  <c r="BR404" i="45" s="1"/>
  <c r="AF404" i="45" a="1"/>
  <c r="AF404" i="45" s="1"/>
  <c r="AG404" i="45" a="1"/>
  <c r="AG404" i="45" s="1"/>
  <c r="V404" i="45" a="1"/>
  <c r="V404" i="45" s="1"/>
  <c r="W404" i="45" a="1"/>
  <c r="W404" i="45" s="1"/>
  <c r="Y404" i="45" a="1"/>
  <c r="Y404" i="45" s="1"/>
  <c r="CL404" i="45"/>
  <c r="AB404" i="45" a="1"/>
  <c r="AB404" i="45" s="1"/>
  <c r="AQ404" i="45"/>
  <c r="Z404" i="45" a="1"/>
  <c r="Z404" i="45" s="1"/>
  <c r="X404" i="45" a="1"/>
  <c r="X404" i="45" s="1"/>
  <c r="AA404" i="45" a="1"/>
  <c r="AA404" i="45" s="1"/>
  <c r="BI404" i="45"/>
  <c r="U404" i="45" a="1"/>
  <c r="U404" i="45" s="1"/>
  <c r="AC404" i="45" a="1"/>
  <c r="AC404" i="45" s="1"/>
  <c r="T404" i="45" a="1"/>
  <c r="T404" i="45" s="1"/>
  <c r="AC459" i="45" a="1"/>
  <c r="AC459" i="45" s="1"/>
  <c r="AF459" i="45" a="1"/>
  <c r="AF459" i="45" s="1"/>
  <c r="AB459" i="45" a="1"/>
  <c r="AB459" i="45" s="1"/>
  <c r="AG459" i="45" a="1"/>
  <c r="AG459" i="45" s="1"/>
  <c r="CL459" i="45"/>
  <c r="BR459" i="45" a="1"/>
  <c r="BR459" i="45" s="1"/>
  <c r="X459" i="45" a="1"/>
  <c r="X459" i="45" s="1"/>
  <c r="Y459" i="45" a="1"/>
  <c r="Y459" i="45" s="1"/>
  <c r="AQ459" i="45"/>
  <c r="T459" i="45" a="1"/>
  <c r="T459" i="45" s="1"/>
  <c r="AA459" i="45" a="1"/>
  <c r="AA459" i="45" s="1"/>
  <c r="Z459" i="45" a="1"/>
  <c r="Z459" i="45" s="1"/>
  <c r="U459" i="45" a="1"/>
  <c r="U459" i="45" s="1"/>
  <c r="BI459" i="45"/>
  <c r="V459" i="45" a="1"/>
  <c r="V459" i="45" s="1"/>
  <c r="W459" i="45" a="1"/>
  <c r="W459" i="45" s="1"/>
  <c r="AB365" i="45" a="1"/>
  <c r="AB365" i="45" s="1"/>
  <c r="X365" i="45" a="1"/>
  <c r="X365" i="45" s="1"/>
  <c r="Y365" i="45" a="1"/>
  <c r="Y365" i="45" s="1"/>
  <c r="Z365" i="45" a="1"/>
  <c r="Z365" i="45" s="1"/>
  <c r="AA365" i="45" a="1"/>
  <c r="AA365" i="45" s="1"/>
  <c r="AC365" i="45" a="1"/>
  <c r="AC365" i="45" s="1"/>
  <c r="U365" i="45" a="1"/>
  <c r="U365" i="45" s="1"/>
  <c r="V365" i="45" a="1"/>
  <c r="V365" i="45" s="1"/>
  <c r="AF365" i="45" a="1"/>
  <c r="AF365" i="45" s="1"/>
  <c r="BR365" i="45" a="1"/>
  <c r="BR365" i="45" s="1"/>
  <c r="T365" i="45" a="1"/>
  <c r="T365" i="45" s="1"/>
  <c r="W365" i="45" a="1"/>
  <c r="W365" i="45" s="1"/>
  <c r="AQ365" i="45"/>
  <c r="AG365" i="45" a="1"/>
  <c r="AG365" i="45" s="1"/>
  <c r="AB197" i="45" a="1"/>
  <c r="AB197" i="45" s="1"/>
  <c r="AC197" i="45" a="1"/>
  <c r="AC197" i="45" s="1"/>
  <c r="AA197" i="45" a="1"/>
  <c r="AA197" i="45" s="1"/>
  <c r="BR197" i="45" a="1"/>
  <c r="BR197" i="45" s="1"/>
  <c r="AF197" i="45" a="1"/>
  <c r="AF197" i="45" s="1"/>
  <c r="BI197" i="45"/>
  <c r="T197" i="45" a="1"/>
  <c r="T197" i="45" s="1"/>
  <c r="CL197" i="45"/>
  <c r="U197" i="45" a="1"/>
  <c r="U197" i="45" s="1"/>
  <c r="W197" i="45" a="1"/>
  <c r="W197" i="45" s="1"/>
  <c r="AG197" i="45" a="1"/>
  <c r="AG197" i="45" s="1"/>
  <c r="V197" i="45" a="1"/>
  <c r="V197" i="45" s="1"/>
  <c r="X197" i="45" a="1"/>
  <c r="X197" i="45" s="1"/>
  <c r="Z197" i="45" a="1"/>
  <c r="Z197" i="45" s="1"/>
  <c r="Y197" i="45" a="1"/>
  <c r="Y197" i="45" s="1"/>
  <c r="X201" i="45" a="1"/>
  <c r="X201" i="45" s="1"/>
  <c r="AF201" i="45" a="1"/>
  <c r="AF201" i="45" s="1"/>
  <c r="T201" i="45" a="1"/>
  <c r="T201" i="45" s="1"/>
  <c r="CL201" i="45"/>
  <c r="Z201" i="45" a="1"/>
  <c r="Z201" i="45" s="1"/>
  <c r="AB201" i="45" a="1"/>
  <c r="AB201" i="45" s="1"/>
  <c r="AC201" i="45" a="1"/>
  <c r="AC201" i="45" s="1"/>
  <c r="AG201" i="45" a="1"/>
  <c r="AG201" i="45" s="1"/>
  <c r="BR201" i="45" a="1"/>
  <c r="BR201" i="45" s="1"/>
  <c r="U201" i="45" a="1"/>
  <c r="U201" i="45" s="1"/>
  <c r="V201" i="45" a="1"/>
  <c r="V201" i="45" s="1"/>
  <c r="BI201" i="45"/>
  <c r="W201" i="45" a="1"/>
  <c r="W201" i="45" s="1"/>
  <c r="Y201" i="45" a="1"/>
  <c r="Y201" i="45" s="1"/>
  <c r="AA201" i="45" a="1"/>
  <c r="AA201" i="45" s="1"/>
  <c r="U441" i="45" a="1"/>
  <c r="U441" i="45" s="1"/>
  <c r="T441" i="45" a="1"/>
  <c r="T441" i="45" s="1"/>
  <c r="W441" i="45" a="1"/>
  <c r="W441" i="45" s="1"/>
  <c r="AA441" i="45" a="1"/>
  <c r="AA441" i="45" s="1"/>
  <c r="AF441" i="45" a="1"/>
  <c r="AF441" i="45" s="1"/>
  <c r="BR441" i="45" a="1"/>
  <c r="BR441" i="45" s="1"/>
  <c r="AB441" i="45" a="1"/>
  <c r="AB441" i="45" s="1"/>
  <c r="AC441" i="45" a="1"/>
  <c r="AC441" i="45" s="1"/>
  <c r="X441" i="45" a="1"/>
  <c r="X441" i="45" s="1"/>
  <c r="BI441" i="45"/>
  <c r="CL441" i="45"/>
  <c r="AQ441" i="45"/>
  <c r="AG441" i="45" a="1"/>
  <c r="AG441" i="45" s="1"/>
  <c r="V441" i="45" a="1"/>
  <c r="V441" i="45" s="1"/>
  <c r="Z441" i="45" a="1"/>
  <c r="Z441" i="45" s="1"/>
  <c r="Y441" i="45" a="1"/>
  <c r="Y441" i="45" s="1"/>
  <c r="W385" i="45" a="1"/>
  <c r="W385" i="45" s="1"/>
  <c r="CL385" i="45"/>
  <c r="V385" i="45" a="1"/>
  <c r="V385" i="45" s="1"/>
  <c r="BI385" i="45"/>
  <c r="T385" i="45" a="1"/>
  <c r="T385" i="45" s="1"/>
  <c r="U385" i="45" a="1"/>
  <c r="U385" i="45" s="1"/>
  <c r="X385" i="45" a="1"/>
  <c r="X385" i="45" s="1"/>
  <c r="BR385" i="45" a="1"/>
  <c r="BR385" i="45" s="1"/>
  <c r="Y385" i="45" a="1"/>
  <c r="Y385" i="45" s="1"/>
  <c r="Z385" i="45" a="1"/>
  <c r="Z385" i="45" s="1"/>
  <c r="AA385" i="45" a="1"/>
  <c r="AA385" i="45" s="1"/>
  <c r="AB385" i="45" a="1"/>
  <c r="AB385" i="45" s="1"/>
  <c r="AF385" i="45" a="1"/>
  <c r="AF385" i="45" s="1"/>
  <c r="AC385" i="45" a="1"/>
  <c r="AC385" i="45" s="1"/>
  <c r="AQ385" i="45"/>
  <c r="AG385" i="45" a="1"/>
  <c r="AG385" i="45" s="1"/>
  <c r="T114" i="45" a="1"/>
  <c r="T114" i="45" s="1"/>
  <c r="AG114" i="45" a="1"/>
  <c r="AG114" i="45" s="1"/>
  <c r="Y114" i="45" a="1"/>
  <c r="Y114" i="45" s="1"/>
  <c r="AA114" i="45" a="1"/>
  <c r="AA114" i="45" s="1"/>
  <c r="AB114" i="45" a="1"/>
  <c r="AB114" i="45" s="1"/>
  <c r="W114" i="45" a="1"/>
  <c r="W114" i="45" s="1"/>
  <c r="AC114" i="45" a="1"/>
  <c r="AC114" i="45" s="1"/>
  <c r="BI114" i="45"/>
  <c r="X114" i="45" a="1"/>
  <c r="X114" i="45" s="1"/>
  <c r="CL114" i="45"/>
  <c r="AF114" i="45" a="1"/>
  <c r="AF114" i="45" s="1"/>
  <c r="Z114" i="45" a="1"/>
  <c r="Z114" i="45" s="1"/>
  <c r="V114" i="45" a="1"/>
  <c r="V114" i="45" s="1"/>
  <c r="U114" i="45" a="1"/>
  <c r="U114" i="45" s="1"/>
  <c r="BR114" i="45" a="1"/>
  <c r="BR114" i="45" s="1"/>
  <c r="AC292" i="45" a="1"/>
  <c r="AC292" i="45" s="1"/>
  <c r="Z292" i="45" a="1"/>
  <c r="Z292" i="45" s="1"/>
  <c r="AB292" i="45" a="1"/>
  <c r="AB292" i="45" s="1"/>
  <c r="BR292" i="45" a="1"/>
  <c r="BR292" i="45" s="1"/>
  <c r="AA292" i="45" a="1"/>
  <c r="AA292" i="45" s="1"/>
  <c r="Y292" i="45" a="1"/>
  <c r="Y292" i="45" s="1"/>
  <c r="T292" i="45" a="1"/>
  <c r="T292" i="45" s="1"/>
  <c r="X292" i="45" a="1"/>
  <c r="X292" i="45" s="1"/>
  <c r="AF292" i="45" a="1"/>
  <c r="AF292" i="45" s="1"/>
  <c r="U292" i="45" a="1"/>
  <c r="U292" i="45" s="1"/>
  <c r="AG292" i="45" a="1"/>
  <c r="AG292" i="45" s="1"/>
  <c r="V292" i="45" a="1"/>
  <c r="V292" i="45" s="1"/>
  <c r="W292" i="45" a="1"/>
  <c r="W292" i="45" s="1"/>
  <c r="AQ292" i="45"/>
  <c r="T182" i="45" a="1"/>
  <c r="T182" i="45" s="1"/>
  <c r="W182" i="45" a="1"/>
  <c r="W182" i="45" s="1"/>
  <c r="BR182" i="45" a="1"/>
  <c r="BR182" i="45" s="1"/>
  <c r="V182" i="45" a="1"/>
  <c r="V182" i="45" s="1"/>
  <c r="U182" i="45" a="1"/>
  <c r="U182" i="45" s="1"/>
  <c r="X182" i="45" a="1"/>
  <c r="X182" i="45" s="1"/>
  <c r="Y182" i="45" a="1"/>
  <c r="Y182" i="45" s="1"/>
  <c r="Z182" i="45" a="1"/>
  <c r="Z182" i="45" s="1"/>
  <c r="AA182" i="45" a="1"/>
  <c r="AA182" i="45" s="1"/>
  <c r="AC182" i="45" a="1"/>
  <c r="AC182" i="45" s="1"/>
  <c r="BI182" i="45"/>
  <c r="AG182" i="45" a="1"/>
  <c r="AG182" i="45" s="1"/>
  <c r="AB182" i="45" a="1"/>
  <c r="AB182" i="45" s="1"/>
  <c r="CL182" i="45"/>
  <c r="AF182" i="45" a="1"/>
  <c r="AF182" i="45" s="1"/>
  <c r="W204" i="45" a="1"/>
  <c r="W204" i="45" s="1"/>
  <c r="Y204" i="45" a="1"/>
  <c r="Y204" i="45" s="1"/>
  <c r="X204" i="45" a="1"/>
  <c r="X204" i="45" s="1"/>
  <c r="Z204" i="45" a="1"/>
  <c r="Z204" i="45" s="1"/>
  <c r="BR204" i="45" a="1"/>
  <c r="BR204" i="45" s="1"/>
  <c r="AQ204" i="45"/>
  <c r="AB204" i="45" a="1"/>
  <c r="AB204" i="45" s="1"/>
  <c r="AC204" i="45" a="1"/>
  <c r="AC204" i="45" s="1"/>
  <c r="T204" i="45" a="1"/>
  <c r="T204" i="45" s="1"/>
  <c r="AG204" i="45" a="1"/>
  <c r="AG204" i="45" s="1"/>
  <c r="U204" i="45" a="1"/>
  <c r="U204" i="45" s="1"/>
  <c r="V204" i="45" a="1"/>
  <c r="V204" i="45" s="1"/>
  <c r="AF204" i="45" a="1"/>
  <c r="AF204" i="45" s="1"/>
  <c r="AA204" i="45" a="1"/>
  <c r="AA204" i="45" s="1"/>
  <c r="U226" i="45" a="1"/>
  <c r="U226" i="45" s="1"/>
  <c r="T226" i="45" a="1"/>
  <c r="T226" i="45" s="1"/>
  <c r="AF226" i="45" a="1"/>
  <c r="AF226" i="45" s="1"/>
  <c r="AG226" i="45" a="1"/>
  <c r="AG226" i="45" s="1"/>
  <c r="BR226" i="45" a="1"/>
  <c r="BR226" i="45" s="1"/>
  <c r="AC226" i="45" a="1"/>
  <c r="AC226" i="45" s="1"/>
  <c r="V226" i="45" a="1"/>
  <c r="V226" i="45" s="1"/>
  <c r="W226" i="45" a="1"/>
  <c r="W226" i="45" s="1"/>
  <c r="X226" i="45" a="1"/>
  <c r="X226" i="45" s="1"/>
  <c r="Y226" i="45" a="1"/>
  <c r="Y226" i="45" s="1"/>
  <c r="AQ226" i="45"/>
  <c r="AA226" i="45" a="1"/>
  <c r="AA226" i="45" s="1"/>
  <c r="AB226" i="45" a="1"/>
  <c r="AB226" i="45" s="1"/>
  <c r="Z226" i="45" a="1"/>
  <c r="Z226" i="45" s="1"/>
  <c r="Y210" i="45" a="1"/>
  <c r="Y210" i="45" s="1"/>
  <c r="W210" i="45" a="1"/>
  <c r="W210" i="45" s="1"/>
  <c r="AB210" i="45" a="1"/>
  <c r="AB210" i="45" s="1"/>
  <c r="AC210" i="45" a="1"/>
  <c r="AC210" i="45" s="1"/>
  <c r="AA210" i="45" a="1"/>
  <c r="AA210" i="45" s="1"/>
  <c r="AF210" i="45" a="1"/>
  <c r="AF210" i="45" s="1"/>
  <c r="AG210" i="45" a="1"/>
  <c r="AG210" i="45" s="1"/>
  <c r="T210" i="45" a="1"/>
  <c r="T210" i="45" s="1"/>
  <c r="X210" i="45" a="1"/>
  <c r="X210" i="45" s="1"/>
  <c r="V210" i="45" a="1"/>
  <c r="V210" i="45" s="1"/>
  <c r="U210" i="45" a="1"/>
  <c r="U210" i="45" s="1"/>
  <c r="BR210" i="45" a="1"/>
  <c r="BR210" i="45" s="1"/>
  <c r="Z210" i="45" a="1"/>
  <c r="Z210" i="45" s="1"/>
  <c r="AQ210" i="45"/>
  <c r="AC153" i="45" a="1"/>
  <c r="AC153" i="45" s="1"/>
  <c r="AF153" i="45" a="1"/>
  <c r="AF153" i="45" s="1"/>
  <c r="AG153" i="45" a="1"/>
  <c r="AG153" i="45" s="1"/>
  <c r="BI153" i="45"/>
  <c r="CL153" i="45"/>
  <c r="AA153" i="45" a="1"/>
  <c r="AA153" i="45" s="1"/>
  <c r="AB153" i="45" a="1"/>
  <c r="AB153" i="45" s="1"/>
  <c r="U153" i="45" a="1"/>
  <c r="U153" i="45" s="1"/>
  <c r="BR153" i="45" a="1"/>
  <c r="BR153" i="45" s="1"/>
  <c r="V153" i="45" a="1"/>
  <c r="V153" i="45" s="1"/>
  <c r="X153" i="45" a="1"/>
  <c r="X153" i="45" s="1"/>
  <c r="Y153" i="45" a="1"/>
  <c r="Y153" i="45" s="1"/>
  <c r="T153" i="45" a="1"/>
  <c r="T153" i="45" s="1"/>
  <c r="Z153" i="45" a="1"/>
  <c r="Z153" i="45" s="1"/>
  <c r="W153" i="45" a="1"/>
  <c r="W153" i="45" s="1"/>
  <c r="AB132" i="45" a="1"/>
  <c r="AB132" i="45" s="1"/>
  <c r="BI132" i="45"/>
  <c r="X132" i="45" a="1"/>
  <c r="X132" i="45" s="1"/>
  <c r="Z132" i="45" a="1"/>
  <c r="Z132" i="45" s="1"/>
  <c r="AA132" i="45" a="1"/>
  <c r="AA132" i="45" s="1"/>
  <c r="CL132" i="45"/>
  <c r="T132" i="45" a="1"/>
  <c r="T132" i="45" s="1"/>
  <c r="AC132" i="45" a="1"/>
  <c r="AC132" i="45" s="1"/>
  <c r="AF132" i="45" a="1"/>
  <c r="AF132" i="45" s="1"/>
  <c r="U132" i="45" a="1"/>
  <c r="U132" i="45" s="1"/>
  <c r="AG132" i="45" a="1"/>
  <c r="AG132" i="45" s="1"/>
  <c r="V132" i="45" a="1"/>
  <c r="V132" i="45" s="1"/>
  <c r="BR132" i="45" a="1"/>
  <c r="BR132" i="45" s="1"/>
  <c r="W132" i="45" a="1"/>
  <c r="W132" i="45" s="1"/>
  <c r="Y132" i="45" a="1"/>
  <c r="Y132" i="45" s="1"/>
  <c r="BI89" i="45"/>
  <c r="Z89" i="45" a="1"/>
  <c r="Z89" i="45" s="1"/>
  <c r="BR89" i="45" a="1"/>
  <c r="BR89" i="45" s="1"/>
  <c r="U89" i="45" a="1"/>
  <c r="U89" i="45" s="1"/>
  <c r="W89" i="45" a="1"/>
  <c r="W89" i="45" s="1"/>
  <c r="AA89" i="45" a="1"/>
  <c r="AA89" i="45" s="1"/>
  <c r="X89" i="45" a="1"/>
  <c r="X89" i="45" s="1"/>
  <c r="CL89" i="45"/>
  <c r="Y89" i="45" a="1"/>
  <c r="Y89" i="45" s="1"/>
  <c r="AB89" i="45" a="1"/>
  <c r="AB89" i="45" s="1"/>
  <c r="AC89" i="45" a="1"/>
  <c r="AC89" i="45" s="1"/>
  <c r="AF89" i="45" a="1"/>
  <c r="AF89" i="45" s="1"/>
  <c r="T89" i="45" a="1"/>
  <c r="T89" i="45" s="1"/>
  <c r="V89" i="45" a="1"/>
  <c r="V89" i="45" s="1"/>
  <c r="AG89" i="45" a="1"/>
  <c r="AG89" i="45" s="1"/>
  <c r="AF18" i="45" a="1"/>
  <c r="AF18" i="45" s="1"/>
  <c r="U18" i="45" a="1"/>
  <c r="U18" i="45" s="1"/>
  <c r="V18" i="45" a="1"/>
  <c r="V18" i="45" s="1"/>
  <c r="AB18" i="45" a="1"/>
  <c r="AB18" i="45" s="1"/>
  <c r="Z18" i="45" a="1"/>
  <c r="Z18" i="45" s="1"/>
  <c r="AC18" i="45" a="1"/>
  <c r="AC18" i="45" s="1"/>
  <c r="CL18" i="45"/>
  <c r="W18" i="45" a="1"/>
  <c r="W18" i="45" s="1"/>
  <c r="AG18" i="45" a="1"/>
  <c r="AG18" i="45" s="1"/>
  <c r="BI18" i="45"/>
  <c r="BR18" i="45" a="1"/>
  <c r="BR18" i="45" s="1"/>
  <c r="T18" i="45" a="1"/>
  <c r="T18" i="45" s="1"/>
  <c r="Y18" i="45" a="1"/>
  <c r="Y18" i="45" s="1"/>
  <c r="X18" i="45" a="1"/>
  <c r="X18" i="45" s="1"/>
  <c r="AA18" i="45" a="1"/>
  <c r="AA18" i="45" s="1"/>
  <c r="V28" i="45" a="1"/>
  <c r="V28" i="45" s="1"/>
  <c r="AF28" i="45" a="1"/>
  <c r="AF28" i="45" s="1"/>
  <c r="U28" i="45" a="1"/>
  <c r="U28" i="45" s="1"/>
  <c r="X28" i="45" a="1"/>
  <c r="X28" i="45" s="1"/>
  <c r="AB28" i="45" a="1"/>
  <c r="AB28" i="45" s="1"/>
  <c r="AC28" i="45" a="1"/>
  <c r="AC28" i="45" s="1"/>
  <c r="BI28" i="45"/>
  <c r="AA28" i="45" a="1"/>
  <c r="AA28" i="45" s="1"/>
  <c r="W28" i="45" a="1"/>
  <c r="W28" i="45" s="1"/>
  <c r="Y28" i="45" a="1"/>
  <c r="Y28" i="45" s="1"/>
  <c r="BR28" i="45" a="1"/>
  <c r="BR28" i="45" s="1"/>
  <c r="Z28" i="45" a="1"/>
  <c r="Z28" i="45" s="1"/>
  <c r="T28" i="45" a="1"/>
  <c r="T28" i="45" s="1"/>
  <c r="CL28" i="45"/>
  <c r="AG28" i="45" a="1"/>
  <c r="AG28" i="45" s="1"/>
  <c r="CL62" i="45"/>
  <c r="Z62" i="45" a="1"/>
  <c r="Z62" i="45" s="1"/>
  <c r="AF62" i="45" a="1"/>
  <c r="AF62" i="45" s="1"/>
  <c r="AG62" i="45" a="1"/>
  <c r="AG62" i="45" s="1"/>
  <c r="W62" i="45" a="1"/>
  <c r="W62" i="45" s="1"/>
  <c r="V62" i="45" a="1"/>
  <c r="V62" i="45" s="1"/>
  <c r="T62" i="45" a="1"/>
  <c r="T62" i="45" s="1"/>
  <c r="Y62" i="45" a="1"/>
  <c r="Y62" i="45" s="1"/>
  <c r="AC62" i="45" a="1"/>
  <c r="AC62" i="45" s="1"/>
  <c r="X62" i="45" a="1"/>
  <c r="X62" i="45" s="1"/>
  <c r="BI62" i="45"/>
  <c r="AA62" i="45" a="1"/>
  <c r="AA62" i="45" s="1"/>
  <c r="AB62" i="45" a="1"/>
  <c r="AB62" i="45" s="1"/>
  <c r="BR62" i="45" a="1"/>
  <c r="BR62" i="45" s="1"/>
  <c r="U62" i="45" a="1"/>
  <c r="U62" i="45" s="1"/>
  <c r="BR60" i="45" a="1"/>
  <c r="BR60" i="45" s="1"/>
  <c r="Y60" i="45" a="1"/>
  <c r="Y60" i="45" s="1"/>
  <c r="Z60" i="45" a="1"/>
  <c r="Z60" i="45" s="1"/>
  <c r="AA60" i="45" a="1"/>
  <c r="AA60" i="45" s="1"/>
  <c r="BI60" i="45"/>
  <c r="T60" i="45" a="1"/>
  <c r="T60" i="45" s="1"/>
  <c r="X60" i="45" a="1"/>
  <c r="X60" i="45" s="1"/>
  <c r="U60" i="45" a="1"/>
  <c r="U60" i="45" s="1"/>
  <c r="AF60" i="45" a="1"/>
  <c r="AF60" i="45" s="1"/>
  <c r="AB60" i="45" a="1"/>
  <c r="AB60" i="45" s="1"/>
  <c r="CL60" i="45"/>
  <c r="W60" i="45" a="1"/>
  <c r="W60" i="45" s="1"/>
  <c r="AC60" i="45" a="1"/>
  <c r="AC60" i="45" s="1"/>
  <c r="AG60" i="45" a="1"/>
  <c r="AG60" i="45" s="1"/>
  <c r="V60" i="45" a="1"/>
  <c r="V60" i="45" s="1"/>
  <c r="BI59" i="45"/>
  <c r="T59" i="45" a="1"/>
  <c r="T59" i="45" s="1"/>
  <c r="Z59" i="45" a="1"/>
  <c r="Z59" i="45" s="1"/>
  <c r="AG59" i="45" a="1"/>
  <c r="AG59" i="45" s="1"/>
  <c r="U59" i="45" a="1"/>
  <c r="U59" i="45" s="1"/>
  <c r="W59" i="45" a="1"/>
  <c r="W59" i="45" s="1"/>
  <c r="AF59" i="45" a="1"/>
  <c r="AF59" i="45" s="1"/>
  <c r="AB59" i="45" a="1"/>
  <c r="AB59" i="45" s="1"/>
  <c r="Y59" i="45" a="1"/>
  <c r="Y59" i="45" s="1"/>
  <c r="AC59" i="45" a="1"/>
  <c r="AC59" i="45" s="1"/>
  <c r="BR59" i="45" a="1"/>
  <c r="BR59" i="45" s="1"/>
  <c r="AA59" i="45" a="1"/>
  <c r="AA59" i="45" s="1"/>
  <c r="V59" i="45" a="1"/>
  <c r="V59" i="45" s="1"/>
  <c r="CL59" i="45"/>
  <c r="X59" i="45" a="1"/>
  <c r="X59" i="45" s="1"/>
  <c r="BI26" i="45"/>
  <c r="AB26" i="45" a="1"/>
  <c r="AB26" i="45" s="1"/>
  <c r="X26" i="45" a="1"/>
  <c r="X26" i="45" s="1"/>
  <c r="BR26" i="45" a="1"/>
  <c r="BR26" i="45" s="1"/>
  <c r="AC26" i="45" a="1"/>
  <c r="AC26" i="45" s="1"/>
  <c r="W26" i="45" a="1"/>
  <c r="W26" i="45" s="1"/>
  <c r="V26" i="45" a="1"/>
  <c r="V26" i="45" s="1"/>
  <c r="AG26" i="45" a="1"/>
  <c r="AG26" i="45" s="1"/>
  <c r="AF26" i="45" a="1"/>
  <c r="AF26" i="45" s="1"/>
  <c r="T26" i="45" a="1"/>
  <c r="T26" i="45" s="1"/>
  <c r="U26" i="45" a="1"/>
  <c r="U26" i="45" s="1"/>
  <c r="Y26" i="45" a="1"/>
  <c r="Y26" i="45" s="1"/>
  <c r="Z26" i="45" a="1"/>
  <c r="Z26" i="45" s="1"/>
  <c r="CL26" i="45"/>
  <c r="AA26" i="45" a="1"/>
  <c r="AA26" i="45" s="1"/>
  <c r="V46" i="45" a="1"/>
  <c r="V46" i="45" s="1"/>
  <c r="AB46" i="45" a="1"/>
  <c r="AB46" i="45" s="1"/>
  <c r="Z46" i="45" a="1"/>
  <c r="Z46" i="45" s="1"/>
  <c r="AA46" i="45" a="1"/>
  <c r="AA46" i="45" s="1"/>
  <c r="AC46" i="45" a="1"/>
  <c r="AC46" i="45" s="1"/>
  <c r="CL46" i="45"/>
  <c r="T46" i="45" a="1"/>
  <c r="T46" i="45" s="1"/>
  <c r="W46" i="45" a="1"/>
  <c r="W46" i="45" s="1"/>
  <c r="X46" i="45" a="1"/>
  <c r="X46" i="45" s="1"/>
  <c r="AG46" i="45" a="1"/>
  <c r="AG46" i="45" s="1"/>
  <c r="BR46" i="45" a="1"/>
  <c r="BR46" i="45" s="1"/>
  <c r="BI46" i="45"/>
  <c r="Y46" i="45" a="1"/>
  <c r="Y46" i="45" s="1"/>
  <c r="AF46" i="45" a="1"/>
  <c r="AF46" i="45" s="1"/>
  <c r="U46" i="45" a="1"/>
  <c r="U46" i="45" s="1"/>
  <c r="Z2321" i="45" a="1"/>
  <c r="Z2321" i="45" s="1"/>
  <c r="AB2321" i="45" a="1"/>
  <c r="AB2321" i="45" s="1"/>
  <c r="CL2321" i="45"/>
  <c r="W2321" i="45" a="1"/>
  <c r="W2321" i="45" s="1"/>
  <c r="AA2321" i="45" a="1"/>
  <c r="AA2321" i="45" s="1"/>
  <c r="Y2321" i="45" a="1"/>
  <c r="Y2321" i="45" s="1"/>
  <c r="BR2321" i="45" a="1"/>
  <c r="BR2321" i="45" s="1"/>
  <c r="AC2321" i="45" a="1"/>
  <c r="AC2321" i="45" s="1"/>
  <c r="V2321" i="45" a="1"/>
  <c r="V2321" i="45" s="1"/>
  <c r="AQ2321" i="45"/>
  <c r="X2321" i="45" a="1"/>
  <c r="X2321" i="45" s="1"/>
  <c r="BI2321" i="45"/>
  <c r="AF2321" i="45" a="1"/>
  <c r="AF2321" i="45" s="1"/>
  <c r="AG2321" i="45" a="1"/>
  <c r="AG2321" i="45" s="1"/>
  <c r="T2321" i="45" a="1"/>
  <c r="T2321" i="45" s="1"/>
  <c r="U2321" i="45" a="1"/>
  <c r="U2321" i="45" s="1"/>
  <c r="Y1450" i="45" a="1"/>
  <c r="Y1450" i="45" s="1"/>
  <c r="V1450" i="45" a="1"/>
  <c r="V1450" i="45" s="1"/>
  <c r="Z1450" i="45" a="1"/>
  <c r="Z1450" i="45" s="1"/>
  <c r="CL1450" i="45"/>
  <c r="X1450" i="45" a="1"/>
  <c r="X1450" i="45" s="1"/>
  <c r="AB1450" i="45" a="1"/>
  <c r="AB1450" i="45" s="1"/>
  <c r="AQ1450" i="45"/>
  <c r="AC1450" i="45" a="1"/>
  <c r="AC1450" i="45" s="1"/>
  <c r="BI1450" i="45"/>
  <c r="AA1450" i="45" a="1"/>
  <c r="AA1450" i="45" s="1"/>
  <c r="U1450" i="45" a="1"/>
  <c r="U1450" i="45" s="1"/>
  <c r="BR1450" i="45" a="1"/>
  <c r="BR1450" i="45" s="1"/>
  <c r="W1450" i="45" a="1"/>
  <c r="W1450" i="45" s="1"/>
  <c r="AF1450" i="45" a="1"/>
  <c r="AF1450" i="45" s="1"/>
  <c r="T1450" i="45" a="1"/>
  <c r="T1450" i="45" s="1"/>
  <c r="AG1450" i="45" a="1"/>
  <c r="AG1450" i="45" s="1"/>
  <c r="AQ1357" i="45"/>
  <c r="CL1357" i="45"/>
  <c r="V1357" i="45" a="1"/>
  <c r="V1357" i="45" s="1"/>
  <c r="X1357" i="45" a="1"/>
  <c r="X1357" i="45" s="1"/>
  <c r="Y1357" i="45" a="1"/>
  <c r="Y1357" i="45" s="1"/>
  <c r="BI1357" i="45"/>
  <c r="Z1357" i="45" a="1"/>
  <c r="Z1357" i="45" s="1"/>
  <c r="AF1357" i="45" a="1"/>
  <c r="AF1357" i="45" s="1"/>
  <c r="U1357" i="45" a="1"/>
  <c r="U1357" i="45" s="1"/>
  <c r="W1357" i="45" a="1"/>
  <c r="W1357" i="45" s="1"/>
  <c r="AG1357" i="45" a="1"/>
  <c r="AG1357" i="45" s="1"/>
  <c r="AA1357" i="45" a="1"/>
  <c r="AA1357" i="45" s="1"/>
  <c r="T1357" i="45" a="1"/>
  <c r="T1357" i="45" s="1"/>
  <c r="AC1357" i="45" a="1"/>
  <c r="AC1357" i="45" s="1"/>
  <c r="AB1357" i="45" a="1"/>
  <c r="AB1357" i="45" s="1"/>
  <c r="BR1357" i="45" a="1"/>
  <c r="BR1357" i="45" s="1"/>
  <c r="BR1201" i="45" a="1"/>
  <c r="BR1201" i="45" s="1"/>
  <c r="AQ1201" i="45"/>
  <c r="AA1201" i="45" a="1"/>
  <c r="AA1201" i="45" s="1"/>
  <c r="AG1201" i="45" a="1"/>
  <c r="AG1201" i="45" s="1"/>
  <c r="CL1201" i="45"/>
  <c r="AB1201" i="45" a="1"/>
  <c r="AB1201" i="45" s="1"/>
  <c r="BI1201" i="45"/>
  <c r="W1201" i="45" a="1"/>
  <c r="W1201" i="45" s="1"/>
  <c r="AF1201" i="45" a="1"/>
  <c r="AF1201" i="45" s="1"/>
  <c r="T1201" i="45" a="1"/>
  <c r="T1201" i="45" s="1"/>
  <c r="U1201" i="45" a="1"/>
  <c r="U1201" i="45" s="1"/>
  <c r="V1201" i="45" a="1"/>
  <c r="V1201" i="45" s="1"/>
  <c r="X1201" i="45" a="1"/>
  <c r="X1201" i="45" s="1"/>
  <c r="AC1201" i="45" a="1"/>
  <c r="AC1201" i="45" s="1"/>
  <c r="Y1201" i="45" a="1"/>
  <c r="Y1201" i="45" s="1"/>
  <c r="Z1201" i="45" a="1"/>
  <c r="Z1201" i="45" s="1"/>
  <c r="W621" i="45" a="1"/>
  <c r="W621" i="45" s="1"/>
  <c r="X621" i="45" a="1"/>
  <c r="X621" i="45" s="1"/>
  <c r="Y621" i="45" a="1"/>
  <c r="Y621" i="45" s="1"/>
  <c r="AQ621" i="45"/>
  <c r="T621" i="45" a="1"/>
  <c r="T621" i="45" s="1"/>
  <c r="V621" i="45" a="1"/>
  <c r="V621" i="45" s="1"/>
  <c r="BR621" i="45" a="1"/>
  <c r="BR621" i="45" s="1"/>
  <c r="AA621" i="45" a="1"/>
  <c r="AA621" i="45" s="1"/>
  <c r="AB621" i="45" a="1"/>
  <c r="AB621" i="45" s="1"/>
  <c r="AG621" i="45" a="1"/>
  <c r="AG621" i="45" s="1"/>
  <c r="AF621" i="45" a="1"/>
  <c r="AF621" i="45" s="1"/>
  <c r="U621" i="45" a="1"/>
  <c r="U621" i="45" s="1"/>
  <c r="AC621" i="45" a="1"/>
  <c r="AC621" i="45" s="1"/>
  <c r="Z621" i="45" a="1"/>
  <c r="Z621" i="45" s="1"/>
  <c r="T838" i="45" a="1"/>
  <c r="T838" i="45" s="1"/>
  <c r="W838" i="45" a="1"/>
  <c r="W838" i="45" s="1"/>
  <c r="BR838" i="45" a="1"/>
  <c r="BR838" i="45" s="1"/>
  <c r="X838" i="45" a="1"/>
  <c r="X838" i="45" s="1"/>
  <c r="Y838" i="45" a="1"/>
  <c r="Y838" i="45" s="1"/>
  <c r="Z838" i="45" a="1"/>
  <c r="Z838" i="45" s="1"/>
  <c r="U838" i="45" a="1"/>
  <c r="U838" i="45" s="1"/>
  <c r="V838" i="45" a="1"/>
  <c r="V838" i="45" s="1"/>
  <c r="AA838" i="45" a="1"/>
  <c r="AA838" i="45" s="1"/>
  <c r="AB838" i="45" a="1"/>
  <c r="AB838" i="45" s="1"/>
  <c r="AC838" i="45" a="1"/>
  <c r="AC838" i="45" s="1"/>
  <c r="AQ838" i="45"/>
  <c r="AF838" i="45" a="1"/>
  <c r="AF838" i="45" s="1"/>
  <c r="AG838" i="45" a="1"/>
  <c r="AG838" i="45" s="1"/>
  <c r="V472" i="45" a="1"/>
  <c r="V472" i="45" s="1"/>
  <c r="Z472" i="45" a="1"/>
  <c r="Z472" i="45" s="1"/>
  <c r="X472" i="45" a="1"/>
  <c r="X472" i="45" s="1"/>
  <c r="Y472" i="45" a="1"/>
  <c r="Y472" i="45" s="1"/>
  <c r="W472" i="45" a="1"/>
  <c r="W472" i="45" s="1"/>
  <c r="CL472" i="45"/>
  <c r="AC472" i="45" a="1"/>
  <c r="AC472" i="45" s="1"/>
  <c r="T472" i="45" a="1"/>
  <c r="T472" i="45" s="1"/>
  <c r="AB472" i="45" a="1"/>
  <c r="AB472" i="45" s="1"/>
  <c r="AQ472" i="45"/>
  <c r="BR472" i="45" a="1"/>
  <c r="BR472" i="45" s="1"/>
  <c r="AF472" i="45" a="1"/>
  <c r="AF472" i="45" s="1"/>
  <c r="BI472" i="45"/>
  <c r="AA472" i="45" a="1"/>
  <c r="AA472" i="45" s="1"/>
  <c r="AG472" i="45" a="1"/>
  <c r="AG472" i="45" s="1"/>
  <c r="U472" i="45" a="1"/>
  <c r="U472" i="45" s="1"/>
  <c r="X373" i="45" a="1"/>
  <c r="X373" i="45" s="1"/>
  <c r="Y373" i="45" a="1"/>
  <c r="Y373" i="45" s="1"/>
  <c r="Z373" i="45" a="1"/>
  <c r="Z373" i="45" s="1"/>
  <c r="V373" i="45" a="1"/>
  <c r="V373" i="45" s="1"/>
  <c r="W373" i="45" a="1"/>
  <c r="W373" i="45" s="1"/>
  <c r="U373" i="45" a="1"/>
  <c r="U373" i="45" s="1"/>
  <c r="AG373" i="45" a="1"/>
  <c r="AG373" i="45" s="1"/>
  <c r="T373" i="45" a="1"/>
  <c r="T373" i="45" s="1"/>
  <c r="AA373" i="45" a="1"/>
  <c r="AA373" i="45" s="1"/>
  <c r="BR373" i="45" a="1"/>
  <c r="BR373" i="45" s="1"/>
  <c r="AC373" i="45" a="1"/>
  <c r="AC373" i="45" s="1"/>
  <c r="AF373" i="45" a="1"/>
  <c r="AF373" i="45" s="1"/>
  <c r="AQ373" i="45"/>
  <c r="AB373" i="45" a="1"/>
  <c r="AB373" i="45" s="1"/>
  <c r="W387" i="45" a="1"/>
  <c r="W387" i="45" s="1"/>
  <c r="Y387" i="45" a="1"/>
  <c r="Y387" i="45" s="1"/>
  <c r="AC387" i="45" a="1"/>
  <c r="AC387" i="45" s="1"/>
  <c r="T387" i="45" a="1"/>
  <c r="T387" i="45" s="1"/>
  <c r="X387" i="45" a="1"/>
  <c r="X387" i="45" s="1"/>
  <c r="U387" i="45" a="1"/>
  <c r="U387" i="45" s="1"/>
  <c r="BR387" i="45" a="1"/>
  <c r="BR387" i="45" s="1"/>
  <c r="CL387" i="45"/>
  <c r="Z387" i="45" a="1"/>
  <c r="Z387" i="45" s="1"/>
  <c r="V387" i="45" a="1"/>
  <c r="V387" i="45" s="1"/>
  <c r="AA387" i="45" a="1"/>
  <c r="AA387" i="45" s="1"/>
  <c r="BI387" i="45"/>
  <c r="AB387" i="45" a="1"/>
  <c r="AB387" i="45" s="1"/>
  <c r="AF387" i="45" a="1"/>
  <c r="AF387" i="45" s="1"/>
  <c r="AQ387" i="45"/>
  <c r="AG387" i="45" a="1"/>
  <c r="AG387" i="45" s="1"/>
  <c r="Y415" i="45" a="1"/>
  <c r="Y415" i="45" s="1"/>
  <c r="Z415" i="45" a="1"/>
  <c r="Z415" i="45" s="1"/>
  <c r="AC415" i="45" a="1"/>
  <c r="AC415" i="45" s="1"/>
  <c r="CL415" i="45"/>
  <c r="V415" i="45" a="1"/>
  <c r="V415" i="45" s="1"/>
  <c r="BI415" i="45"/>
  <c r="AG415" i="45" a="1"/>
  <c r="AG415" i="45" s="1"/>
  <c r="AQ415" i="45"/>
  <c r="W415" i="45" a="1"/>
  <c r="W415" i="45" s="1"/>
  <c r="AF415" i="45" a="1"/>
  <c r="AF415" i="45" s="1"/>
  <c r="U415" i="45" a="1"/>
  <c r="U415" i="45" s="1"/>
  <c r="X415" i="45" a="1"/>
  <c r="X415" i="45" s="1"/>
  <c r="AB415" i="45" a="1"/>
  <c r="AB415" i="45" s="1"/>
  <c r="BR415" i="45" a="1"/>
  <c r="BR415" i="45" s="1"/>
  <c r="T415" i="45" a="1"/>
  <c r="T415" i="45" s="1"/>
  <c r="AA415" i="45" a="1"/>
  <c r="AA415" i="45" s="1"/>
  <c r="AQ284" i="45"/>
  <c r="BR284" i="45" a="1"/>
  <c r="BR284" i="45" s="1"/>
  <c r="AB284" i="45" a="1"/>
  <c r="AB284" i="45" s="1"/>
  <c r="Y284" i="45" a="1"/>
  <c r="Y284" i="45" s="1"/>
  <c r="Z284" i="45" a="1"/>
  <c r="Z284" i="45" s="1"/>
  <c r="AA284" i="45" a="1"/>
  <c r="AA284" i="45" s="1"/>
  <c r="AC284" i="45" a="1"/>
  <c r="AC284" i="45" s="1"/>
  <c r="X284" i="45" a="1"/>
  <c r="X284" i="45" s="1"/>
  <c r="AF284" i="45" a="1"/>
  <c r="AF284" i="45" s="1"/>
  <c r="T284" i="45" a="1"/>
  <c r="T284" i="45" s="1"/>
  <c r="V284" i="45" a="1"/>
  <c r="V284" i="45" s="1"/>
  <c r="AG284" i="45" a="1"/>
  <c r="AG284" i="45" s="1"/>
  <c r="U284" i="45" a="1"/>
  <c r="U284" i="45" s="1"/>
  <c r="W284" i="45" a="1"/>
  <c r="W284" i="45" s="1"/>
  <c r="X125" i="45" a="1"/>
  <c r="X125" i="45" s="1"/>
  <c r="W125" i="45" a="1"/>
  <c r="W125" i="45" s="1"/>
  <c r="CL125" i="45"/>
  <c r="AA125" i="45" a="1"/>
  <c r="AA125" i="45" s="1"/>
  <c r="AC125" i="45" a="1"/>
  <c r="AC125" i="45" s="1"/>
  <c r="AF125" i="45" a="1"/>
  <c r="AF125" i="45" s="1"/>
  <c r="AG125" i="45" a="1"/>
  <c r="AG125" i="45" s="1"/>
  <c r="AB125" i="45" a="1"/>
  <c r="AB125" i="45" s="1"/>
  <c r="BR125" i="45" a="1"/>
  <c r="BR125" i="45" s="1"/>
  <c r="U125" i="45" a="1"/>
  <c r="U125" i="45" s="1"/>
  <c r="Z125" i="45" a="1"/>
  <c r="Z125" i="45" s="1"/>
  <c r="Y125" i="45" a="1"/>
  <c r="Y125" i="45" s="1"/>
  <c r="BI125" i="45"/>
  <c r="T125" i="45" a="1"/>
  <c r="T125" i="45" s="1"/>
  <c r="V125" i="45" a="1"/>
  <c r="V125" i="45" s="1"/>
  <c r="Z206" i="45" a="1"/>
  <c r="Z206" i="45" s="1"/>
  <c r="AA206" i="45" a="1"/>
  <c r="AA206" i="45" s="1"/>
  <c r="Y206" i="45" a="1"/>
  <c r="Y206" i="45" s="1"/>
  <c r="AF206" i="45" a="1"/>
  <c r="AF206" i="45" s="1"/>
  <c r="AB206" i="45" a="1"/>
  <c r="AB206" i="45" s="1"/>
  <c r="AG206" i="45" a="1"/>
  <c r="AG206" i="45" s="1"/>
  <c r="AC206" i="45" a="1"/>
  <c r="AC206" i="45" s="1"/>
  <c r="T206" i="45" a="1"/>
  <c r="T206" i="45" s="1"/>
  <c r="V206" i="45" a="1"/>
  <c r="V206" i="45" s="1"/>
  <c r="W206" i="45" a="1"/>
  <c r="W206" i="45" s="1"/>
  <c r="BR206" i="45" a="1"/>
  <c r="BR206" i="45" s="1"/>
  <c r="AQ206" i="45"/>
  <c r="X206" i="45" a="1"/>
  <c r="X206" i="45" s="1"/>
  <c r="U206" i="45" a="1"/>
  <c r="U206" i="45" s="1"/>
  <c r="U124" i="45" a="1"/>
  <c r="U124" i="45" s="1"/>
  <c r="AF124" i="45" a="1"/>
  <c r="AF124" i="45" s="1"/>
  <c r="AC124" i="45" a="1"/>
  <c r="AC124" i="45" s="1"/>
  <c r="X124" i="45" a="1"/>
  <c r="X124" i="45" s="1"/>
  <c r="Z124" i="45" a="1"/>
  <c r="Z124" i="45" s="1"/>
  <c r="CL124" i="45"/>
  <c r="Y124" i="45" a="1"/>
  <c r="Y124" i="45" s="1"/>
  <c r="BR124" i="45" a="1"/>
  <c r="BR124" i="45" s="1"/>
  <c r="T124" i="45" a="1"/>
  <c r="T124" i="45" s="1"/>
  <c r="W124" i="45" a="1"/>
  <c r="W124" i="45" s="1"/>
  <c r="AA124" i="45" a="1"/>
  <c r="AA124" i="45" s="1"/>
  <c r="BI124" i="45"/>
  <c r="AG124" i="45" a="1"/>
  <c r="AG124" i="45" s="1"/>
  <c r="V124" i="45" a="1"/>
  <c r="V124" i="45" s="1"/>
  <c r="AB124" i="45" a="1"/>
  <c r="AB124" i="45" s="1"/>
  <c r="AC2050" i="45" a="1"/>
  <c r="AC2050" i="45" s="1"/>
  <c r="AG2050" i="45" a="1"/>
  <c r="AG2050" i="45" s="1"/>
  <c r="W2050" i="45" a="1"/>
  <c r="W2050" i="45" s="1"/>
  <c r="U2050" i="45" a="1"/>
  <c r="U2050" i="45" s="1"/>
  <c r="X2050" i="45" a="1"/>
  <c r="X2050" i="45" s="1"/>
  <c r="CL2050" i="45"/>
  <c r="Y2050" i="45" a="1"/>
  <c r="Y2050" i="45" s="1"/>
  <c r="Z2050" i="45" a="1"/>
  <c r="Z2050" i="45" s="1"/>
  <c r="T2050" i="45" a="1"/>
  <c r="T2050" i="45" s="1"/>
  <c r="AQ2050" i="45"/>
  <c r="V2050" i="45" a="1"/>
  <c r="V2050" i="45" s="1"/>
  <c r="AF2050" i="45" a="1"/>
  <c r="AF2050" i="45" s="1"/>
  <c r="BI2050" i="45"/>
  <c r="AA2050" i="45" a="1"/>
  <c r="AA2050" i="45" s="1"/>
  <c r="BR2050" i="45" a="1"/>
  <c r="BR2050" i="45" s="1"/>
  <c r="AB2050" i="45" a="1"/>
  <c r="AB2050" i="45" s="1"/>
  <c r="AQ2489" i="45"/>
  <c r="BR2489" i="45" a="1"/>
  <c r="BR2489" i="45" s="1"/>
  <c r="BI2489" i="45"/>
  <c r="CL2489" i="45"/>
  <c r="CL2492" i="45"/>
  <c r="AQ2492" i="45"/>
  <c r="BI2492" i="45"/>
  <c r="BR2492" i="45" a="1"/>
  <c r="BR2492" i="45" s="1"/>
  <c r="AC1997" i="45" a="1"/>
  <c r="AC1997" i="45" s="1"/>
  <c r="AF1997" i="45" a="1"/>
  <c r="AF1997" i="45" s="1"/>
  <c r="CL1997" i="45"/>
  <c r="T1997" i="45" a="1"/>
  <c r="T1997" i="45" s="1"/>
  <c r="X1997" i="45" a="1"/>
  <c r="X1997" i="45" s="1"/>
  <c r="Y1997" i="45" a="1"/>
  <c r="Y1997" i="45" s="1"/>
  <c r="AB1997" i="45" a="1"/>
  <c r="AB1997" i="45" s="1"/>
  <c r="U1997" i="45" a="1"/>
  <c r="U1997" i="45" s="1"/>
  <c r="BR1997" i="45" a="1"/>
  <c r="BR1997" i="45" s="1"/>
  <c r="V1997" i="45" a="1"/>
  <c r="V1997" i="45" s="1"/>
  <c r="AG1997" i="45" a="1"/>
  <c r="AG1997" i="45" s="1"/>
  <c r="AQ1997" i="45"/>
  <c r="W1997" i="45" a="1"/>
  <c r="W1997" i="45" s="1"/>
  <c r="Z1997" i="45" a="1"/>
  <c r="Z1997" i="45" s="1"/>
  <c r="BI1997" i="45"/>
  <c r="AA1997" i="45" a="1"/>
  <c r="AA1997" i="45" s="1"/>
  <c r="AC1687" i="45" a="1"/>
  <c r="AC1687" i="45" s="1"/>
  <c r="AF1687" i="45" a="1"/>
  <c r="AF1687" i="45" s="1"/>
  <c r="T1687" i="45" a="1"/>
  <c r="T1687" i="45" s="1"/>
  <c r="V1687" i="45" a="1"/>
  <c r="V1687" i="45" s="1"/>
  <c r="W1687" i="45" a="1"/>
  <c r="W1687" i="45" s="1"/>
  <c r="Z1687" i="45" a="1"/>
  <c r="Z1687" i="45" s="1"/>
  <c r="AA1687" i="45" a="1"/>
  <c r="AA1687" i="45" s="1"/>
  <c r="AB1687" i="45" a="1"/>
  <c r="AB1687" i="45" s="1"/>
  <c r="Y1687" i="45" a="1"/>
  <c r="Y1687" i="45" s="1"/>
  <c r="BR1687" i="45" a="1"/>
  <c r="BR1687" i="45" s="1"/>
  <c r="U1687" i="45" a="1"/>
  <c r="U1687" i="45" s="1"/>
  <c r="AQ1687" i="45"/>
  <c r="X1687" i="45" a="1"/>
  <c r="X1687" i="45" s="1"/>
  <c r="AG1687" i="45" a="1"/>
  <c r="AG1687" i="45" s="1"/>
  <c r="AQ1942" i="45"/>
  <c r="W1942" i="45" a="1"/>
  <c r="W1942" i="45" s="1"/>
  <c r="X1942" i="45" a="1"/>
  <c r="X1942" i="45" s="1"/>
  <c r="AC1942" i="45" a="1"/>
  <c r="AC1942" i="45" s="1"/>
  <c r="CL1942" i="45"/>
  <c r="AA1942" i="45" a="1"/>
  <c r="AA1942" i="45" s="1"/>
  <c r="Z1942" i="45" a="1"/>
  <c r="Z1942" i="45" s="1"/>
  <c r="BI1942" i="45"/>
  <c r="AB1942" i="45" a="1"/>
  <c r="AB1942" i="45" s="1"/>
  <c r="Y1942" i="45" a="1"/>
  <c r="Y1942" i="45" s="1"/>
  <c r="T1942" i="45" a="1"/>
  <c r="T1942" i="45" s="1"/>
  <c r="AF1942" i="45" a="1"/>
  <c r="AF1942" i="45" s="1"/>
  <c r="BR1942" i="45" a="1"/>
  <c r="BR1942" i="45" s="1"/>
  <c r="AG1942" i="45" a="1"/>
  <c r="AG1942" i="45" s="1"/>
  <c r="U1942" i="45" a="1"/>
  <c r="U1942" i="45" s="1"/>
  <c r="V1942" i="45" a="1"/>
  <c r="V1942" i="45" s="1"/>
  <c r="T1515" i="45" a="1"/>
  <c r="T1515" i="45" s="1"/>
  <c r="BI1515" i="45"/>
  <c r="U1515" i="45" a="1"/>
  <c r="U1515" i="45" s="1"/>
  <c r="X1515" i="45" a="1"/>
  <c r="X1515" i="45" s="1"/>
  <c r="Y1515" i="45" a="1"/>
  <c r="Y1515" i="45" s="1"/>
  <c r="Z1515" i="45" a="1"/>
  <c r="Z1515" i="45" s="1"/>
  <c r="AA1515" i="45" a="1"/>
  <c r="AA1515" i="45" s="1"/>
  <c r="AB1515" i="45" a="1"/>
  <c r="AB1515" i="45" s="1"/>
  <c r="AG1515" i="45" a="1"/>
  <c r="AG1515" i="45" s="1"/>
  <c r="BR1515" i="45" a="1"/>
  <c r="BR1515" i="45" s="1"/>
  <c r="AQ1515" i="45"/>
  <c r="V1515" i="45" a="1"/>
  <c r="V1515" i="45" s="1"/>
  <c r="W1515" i="45" a="1"/>
  <c r="W1515" i="45" s="1"/>
  <c r="AC1515" i="45" a="1"/>
  <c r="AC1515" i="45" s="1"/>
  <c r="AF1515" i="45" a="1"/>
  <c r="AF1515" i="45" s="1"/>
  <c r="CL1515" i="45"/>
  <c r="BR2446" i="45" a="1"/>
  <c r="BR2446" i="45" s="1"/>
  <c r="CL2446" i="45"/>
  <c r="BI2446" i="45"/>
  <c r="AQ2446" i="45"/>
  <c r="Z2142" i="45" a="1"/>
  <c r="Z2142" i="45" s="1"/>
  <c r="CL2142" i="45"/>
  <c r="Y2142" i="45" a="1"/>
  <c r="Y2142" i="45" s="1"/>
  <c r="AG2142" i="45" a="1"/>
  <c r="AG2142" i="45" s="1"/>
  <c r="BI2142" i="45"/>
  <c r="T2142" i="45" a="1"/>
  <c r="T2142" i="45" s="1"/>
  <c r="U2142" i="45" a="1"/>
  <c r="U2142" i="45" s="1"/>
  <c r="X2142" i="45" a="1"/>
  <c r="X2142" i="45" s="1"/>
  <c r="AF2142" i="45" a="1"/>
  <c r="AF2142" i="45" s="1"/>
  <c r="V2142" i="45" a="1"/>
  <c r="V2142" i="45" s="1"/>
  <c r="BR2142" i="45" a="1"/>
  <c r="BR2142" i="45" s="1"/>
  <c r="AC2142" i="45" a="1"/>
  <c r="AC2142" i="45" s="1"/>
  <c r="AQ2142" i="45"/>
  <c r="W2142" i="45" a="1"/>
  <c r="W2142" i="45" s="1"/>
  <c r="AB2142" i="45" a="1"/>
  <c r="AB2142" i="45" s="1"/>
  <c r="AA2142" i="45" a="1"/>
  <c r="AA2142" i="45" s="1"/>
  <c r="AQ2427" i="45"/>
  <c r="BI2427" i="45"/>
  <c r="BR2427" i="45" a="1"/>
  <c r="BR2427" i="45" s="1"/>
  <c r="CL2427" i="45"/>
  <c r="V2427" i="45" a="1"/>
  <c r="V2427" i="45" s="1"/>
  <c r="W2427" i="45" a="1"/>
  <c r="W2427" i="45" s="1"/>
  <c r="AF2427" i="45" a="1"/>
  <c r="AF2427" i="45" s="1"/>
  <c r="AG2427" i="45" a="1"/>
  <c r="AG2427" i="45" s="1"/>
  <c r="AA2427" i="45" a="1"/>
  <c r="AA2427" i="45" s="1"/>
  <c r="X2427" i="45" a="1"/>
  <c r="X2427" i="45" s="1"/>
  <c r="Y2427" i="45" a="1"/>
  <c r="Y2427" i="45" s="1"/>
  <c r="AB2427" i="45" a="1"/>
  <c r="AB2427" i="45" s="1"/>
  <c r="AC2427" i="45" a="1"/>
  <c r="AC2427" i="45" s="1"/>
  <c r="T2427" i="45" a="1"/>
  <c r="T2427" i="45" s="1"/>
  <c r="U2427" i="45" a="1"/>
  <c r="U2427" i="45" s="1"/>
  <c r="Z2427" i="45" a="1"/>
  <c r="Z2427" i="45" s="1"/>
  <c r="T1802" i="45" a="1"/>
  <c r="T1802" i="45" s="1"/>
  <c r="AG1802" i="45" a="1"/>
  <c r="AG1802" i="45" s="1"/>
  <c r="BR1802" i="45" a="1"/>
  <c r="BR1802" i="45" s="1"/>
  <c r="V1802" i="45" a="1"/>
  <c r="V1802" i="45" s="1"/>
  <c r="W1802" i="45" a="1"/>
  <c r="W1802" i="45" s="1"/>
  <c r="X1802" i="45" a="1"/>
  <c r="X1802" i="45" s="1"/>
  <c r="AQ1802" i="45"/>
  <c r="Y1802" i="45" a="1"/>
  <c r="Y1802" i="45" s="1"/>
  <c r="Z1802" i="45" a="1"/>
  <c r="Z1802" i="45" s="1"/>
  <c r="AA1802" i="45" a="1"/>
  <c r="AA1802" i="45" s="1"/>
  <c r="AB1802" i="45" a="1"/>
  <c r="AB1802" i="45" s="1"/>
  <c r="BI1802" i="45"/>
  <c r="CL1802" i="45"/>
  <c r="AC1802" i="45" a="1"/>
  <c r="AC1802" i="45" s="1"/>
  <c r="AF1802" i="45" a="1"/>
  <c r="AF1802" i="45" s="1"/>
  <c r="U1802" i="45" a="1"/>
  <c r="U1802" i="45" s="1"/>
  <c r="AB2173" i="45" a="1"/>
  <c r="AB2173" i="45" s="1"/>
  <c r="V2173" i="45" a="1"/>
  <c r="V2173" i="45" s="1"/>
  <c r="AG2173" i="45" a="1"/>
  <c r="AG2173" i="45" s="1"/>
  <c r="Y2173" i="45" a="1"/>
  <c r="Y2173" i="45" s="1"/>
  <c r="Z2173" i="45" a="1"/>
  <c r="Z2173" i="45" s="1"/>
  <c r="AA2173" i="45" a="1"/>
  <c r="AA2173" i="45" s="1"/>
  <c r="BR2173" i="45" a="1"/>
  <c r="BR2173" i="45" s="1"/>
  <c r="AF2173" i="45" a="1"/>
  <c r="AF2173" i="45" s="1"/>
  <c r="AC2173" i="45" a="1"/>
  <c r="AC2173" i="45" s="1"/>
  <c r="U2173" i="45" a="1"/>
  <c r="U2173" i="45" s="1"/>
  <c r="W2173" i="45" a="1"/>
  <c r="W2173" i="45" s="1"/>
  <c r="X2173" i="45" a="1"/>
  <c r="X2173" i="45" s="1"/>
  <c r="BI2173" i="45"/>
  <c r="CL2173" i="45"/>
  <c r="T2173" i="45" a="1"/>
  <c r="T2173" i="45" s="1"/>
  <c r="AQ2173" i="45"/>
  <c r="T2086" i="45" a="1"/>
  <c r="T2086" i="45" s="1"/>
  <c r="V2086" i="45" a="1"/>
  <c r="V2086" i="45" s="1"/>
  <c r="Y2086" i="45" a="1"/>
  <c r="Y2086" i="45" s="1"/>
  <c r="Z2086" i="45" a="1"/>
  <c r="Z2086" i="45" s="1"/>
  <c r="AA2086" i="45" a="1"/>
  <c r="AA2086" i="45" s="1"/>
  <c r="AF2086" i="45" a="1"/>
  <c r="AF2086" i="45" s="1"/>
  <c r="BI2086" i="45"/>
  <c r="AC2086" i="45" a="1"/>
  <c r="AC2086" i="45" s="1"/>
  <c r="AG2086" i="45" a="1"/>
  <c r="AG2086" i="45" s="1"/>
  <c r="W2086" i="45" a="1"/>
  <c r="W2086" i="45" s="1"/>
  <c r="X2086" i="45" a="1"/>
  <c r="X2086" i="45" s="1"/>
  <c r="CL2086" i="45"/>
  <c r="AQ2086" i="45"/>
  <c r="BR2086" i="45" a="1"/>
  <c r="BR2086" i="45" s="1"/>
  <c r="U2086" i="45" a="1"/>
  <c r="U2086" i="45" s="1"/>
  <c r="AB2086" i="45" a="1"/>
  <c r="AB2086" i="45" s="1"/>
  <c r="X2338" i="45" a="1"/>
  <c r="X2338" i="45" s="1"/>
  <c r="Y2338" i="45" a="1"/>
  <c r="Y2338" i="45" s="1"/>
  <c r="AB2338" i="45" a="1"/>
  <c r="AB2338" i="45" s="1"/>
  <c r="AC2338" i="45" a="1"/>
  <c r="AC2338" i="45" s="1"/>
  <c r="BR2338" i="45" a="1"/>
  <c r="BR2338" i="45" s="1"/>
  <c r="W2338" i="45" a="1"/>
  <c r="W2338" i="45" s="1"/>
  <c r="AQ2338" i="45"/>
  <c r="BI2338" i="45"/>
  <c r="U2338" i="45" a="1"/>
  <c r="U2338" i="45" s="1"/>
  <c r="Z2338" i="45" a="1"/>
  <c r="Z2338" i="45" s="1"/>
  <c r="AF2338" i="45" a="1"/>
  <c r="AF2338" i="45" s="1"/>
  <c r="T2338" i="45" a="1"/>
  <c r="T2338" i="45" s="1"/>
  <c r="V2338" i="45" a="1"/>
  <c r="V2338" i="45" s="1"/>
  <c r="AG2338" i="45" a="1"/>
  <c r="AG2338" i="45" s="1"/>
  <c r="AA2338" i="45" a="1"/>
  <c r="AA2338" i="45" s="1"/>
  <c r="CL2338" i="45"/>
  <c r="T2054" i="45" a="1"/>
  <c r="T2054" i="45" s="1"/>
  <c r="W2054" i="45" a="1"/>
  <c r="W2054" i="45" s="1"/>
  <c r="BR2054" i="45" a="1"/>
  <c r="BR2054" i="45" s="1"/>
  <c r="X2054" i="45" a="1"/>
  <c r="X2054" i="45" s="1"/>
  <c r="AB2054" i="45" a="1"/>
  <c r="AB2054" i="45" s="1"/>
  <c r="AC2054" i="45" a="1"/>
  <c r="AC2054" i="45" s="1"/>
  <c r="AG2054" i="45" a="1"/>
  <c r="AG2054" i="45" s="1"/>
  <c r="CL2054" i="45"/>
  <c r="AQ2054" i="45"/>
  <c r="Y2054" i="45" a="1"/>
  <c r="Y2054" i="45" s="1"/>
  <c r="Z2054" i="45" a="1"/>
  <c r="Z2054" i="45" s="1"/>
  <c r="U2054" i="45" a="1"/>
  <c r="U2054" i="45" s="1"/>
  <c r="AA2054" i="45" a="1"/>
  <c r="AA2054" i="45" s="1"/>
  <c r="V2054" i="45" a="1"/>
  <c r="V2054" i="45" s="1"/>
  <c r="AF2054" i="45" a="1"/>
  <c r="AF2054" i="45" s="1"/>
  <c r="BI2054" i="45"/>
  <c r="T2307" i="45" a="1"/>
  <c r="T2307" i="45" s="1"/>
  <c r="V2307" i="45" a="1"/>
  <c r="V2307" i="45" s="1"/>
  <c r="X2307" i="45" a="1"/>
  <c r="X2307" i="45" s="1"/>
  <c r="Y2307" i="45" a="1"/>
  <c r="Y2307" i="45" s="1"/>
  <c r="AA2307" i="45" a="1"/>
  <c r="AA2307" i="45" s="1"/>
  <c r="AB2307" i="45" a="1"/>
  <c r="AB2307" i="45" s="1"/>
  <c r="BI2307" i="45"/>
  <c r="AC2307" i="45" a="1"/>
  <c r="AC2307" i="45" s="1"/>
  <c r="BR2307" i="45" a="1"/>
  <c r="BR2307" i="45" s="1"/>
  <c r="AF2307" i="45" a="1"/>
  <c r="AF2307" i="45" s="1"/>
  <c r="U2307" i="45" a="1"/>
  <c r="U2307" i="45" s="1"/>
  <c r="AQ2307" i="45"/>
  <c r="CL2307" i="45"/>
  <c r="AG2307" i="45" a="1"/>
  <c r="AG2307" i="45" s="1"/>
  <c r="W2307" i="45" a="1"/>
  <c r="W2307" i="45" s="1"/>
  <c r="Z2307" i="45" a="1"/>
  <c r="Z2307" i="45" s="1"/>
  <c r="U2241" i="45" a="1"/>
  <c r="U2241" i="45" s="1"/>
  <c r="Y2241" i="45" a="1"/>
  <c r="Y2241" i="45" s="1"/>
  <c r="AC2241" i="45" a="1"/>
  <c r="AC2241" i="45" s="1"/>
  <c r="AF2241" i="45" a="1"/>
  <c r="AF2241" i="45" s="1"/>
  <c r="BI2241" i="45"/>
  <c r="T2241" i="45" a="1"/>
  <c r="T2241" i="45" s="1"/>
  <c r="AQ2241" i="45"/>
  <c r="Z2241" i="45" a="1"/>
  <c r="Z2241" i="45" s="1"/>
  <c r="AA2241" i="45" a="1"/>
  <c r="AA2241" i="45" s="1"/>
  <c r="CL2241" i="45"/>
  <c r="AG2241" i="45" a="1"/>
  <c r="AG2241" i="45" s="1"/>
  <c r="V2241" i="45" a="1"/>
  <c r="V2241" i="45" s="1"/>
  <c r="BR2241" i="45" a="1"/>
  <c r="BR2241" i="45" s="1"/>
  <c r="AB2241" i="45" a="1"/>
  <c r="AB2241" i="45" s="1"/>
  <c r="W2241" i="45" a="1"/>
  <c r="W2241" i="45" s="1"/>
  <c r="X2241" i="45" a="1"/>
  <c r="X2241" i="45" s="1"/>
  <c r="T2292" i="45" a="1"/>
  <c r="T2292" i="45" s="1"/>
  <c r="W2292" i="45" a="1"/>
  <c r="W2292" i="45" s="1"/>
  <c r="BI2292" i="45"/>
  <c r="V2292" i="45" a="1"/>
  <c r="V2292" i="45" s="1"/>
  <c r="U2292" i="45" a="1"/>
  <c r="U2292" i="45" s="1"/>
  <c r="X2292" i="45" a="1"/>
  <c r="X2292" i="45" s="1"/>
  <c r="AG2292" i="45" a="1"/>
  <c r="AG2292" i="45" s="1"/>
  <c r="AA2292" i="45" a="1"/>
  <c r="AA2292" i="45" s="1"/>
  <c r="BR2292" i="45" a="1"/>
  <c r="BR2292" i="45" s="1"/>
  <c r="AQ2292" i="45"/>
  <c r="CL2292" i="45"/>
  <c r="AF2292" i="45" a="1"/>
  <c r="AF2292" i="45" s="1"/>
  <c r="AC2292" i="45" a="1"/>
  <c r="AC2292" i="45" s="1"/>
  <c r="Y2292" i="45" a="1"/>
  <c r="Y2292" i="45" s="1"/>
  <c r="Z2292" i="45" a="1"/>
  <c r="Z2292" i="45" s="1"/>
  <c r="AB2292" i="45" a="1"/>
  <c r="AB2292" i="45" s="1"/>
  <c r="Y2380" i="45" a="1"/>
  <c r="Y2380" i="45" s="1"/>
  <c r="Z2380" i="45" a="1"/>
  <c r="Z2380" i="45" s="1"/>
  <c r="AA2380" i="45" a="1"/>
  <c r="AA2380" i="45" s="1"/>
  <c r="AB2380" i="45" a="1"/>
  <c r="AB2380" i="45" s="1"/>
  <c r="AF2380" i="45" a="1"/>
  <c r="AF2380" i="45" s="1"/>
  <c r="AG2380" i="45" a="1"/>
  <c r="AG2380" i="45" s="1"/>
  <c r="AQ2380" i="45"/>
  <c r="X2380" i="45" a="1"/>
  <c r="X2380" i="45" s="1"/>
  <c r="BI2380" i="45"/>
  <c r="T2380" i="45" a="1"/>
  <c r="T2380" i="45" s="1"/>
  <c r="U2380" i="45" a="1"/>
  <c r="U2380" i="45" s="1"/>
  <c r="W2380" i="45" a="1"/>
  <c r="W2380" i="45" s="1"/>
  <c r="CL2380" i="45"/>
  <c r="BR2380" i="45" a="1"/>
  <c r="BR2380" i="45" s="1"/>
  <c r="V2380" i="45" a="1"/>
  <c r="V2380" i="45" s="1"/>
  <c r="AC2380" i="45" a="1"/>
  <c r="AC2380" i="45" s="1"/>
  <c r="Z2389" i="45" a="1"/>
  <c r="Z2389" i="45" s="1"/>
  <c r="AC2389" i="45" a="1"/>
  <c r="AC2389" i="45" s="1"/>
  <c r="W2389" i="45" a="1"/>
  <c r="W2389" i="45" s="1"/>
  <c r="X2389" i="45" a="1"/>
  <c r="X2389" i="45" s="1"/>
  <c r="Y2389" i="45" a="1"/>
  <c r="Y2389" i="45" s="1"/>
  <c r="CL2389" i="45"/>
  <c r="V2389" i="45" a="1"/>
  <c r="V2389" i="45" s="1"/>
  <c r="AB2389" i="45" a="1"/>
  <c r="AB2389" i="45" s="1"/>
  <c r="BI2389" i="45"/>
  <c r="AA2389" i="45" a="1"/>
  <c r="AA2389" i="45" s="1"/>
  <c r="AQ2389" i="45"/>
  <c r="U2389" i="45" a="1"/>
  <c r="U2389" i="45" s="1"/>
  <c r="BR2389" i="45" a="1"/>
  <c r="BR2389" i="45" s="1"/>
  <c r="AF2389" i="45" a="1"/>
  <c r="AF2389" i="45" s="1"/>
  <c r="T2389" i="45" a="1"/>
  <c r="T2389" i="45" s="1"/>
  <c r="AG2389" i="45" a="1"/>
  <c r="AG2389" i="45" s="1"/>
  <c r="AF2417" i="45" a="1"/>
  <c r="AF2417" i="45" s="1"/>
  <c r="AG2417" i="45" a="1"/>
  <c r="AG2417" i="45" s="1"/>
  <c r="BI2417" i="45"/>
  <c r="AQ2417" i="45"/>
  <c r="BR2417" i="45" a="1"/>
  <c r="BR2417" i="45" s="1"/>
  <c r="CL2417" i="45"/>
  <c r="Y2417" i="45" a="1"/>
  <c r="Y2417" i="45" s="1"/>
  <c r="AC2417" i="45" a="1"/>
  <c r="AC2417" i="45" s="1"/>
  <c r="V2417" i="45" a="1"/>
  <c r="V2417" i="45" s="1"/>
  <c r="W2417" i="45" a="1"/>
  <c r="W2417" i="45" s="1"/>
  <c r="X2417" i="45" a="1"/>
  <c r="X2417" i="45" s="1"/>
  <c r="T2417" i="45" a="1"/>
  <c r="T2417" i="45" s="1"/>
  <c r="U2417" i="45" a="1"/>
  <c r="U2417" i="45" s="1"/>
  <c r="Z2417" i="45" a="1"/>
  <c r="Z2417" i="45" s="1"/>
  <c r="AA2417" i="45" a="1"/>
  <c r="AA2417" i="45" s="1"/>
  <c r="AB2417" i="45" a="1"/>
  <c r="AB2417" i="45" s="1"/>
  <c r="Z2378" i="45" a="1"/>
  <c r="Z2378" i="45" s="1"/>
  <c r="AA2378" i="45" a="1"/>
  <c r="AA2378" i="45" s="1"/>
  <c r="AB2378" i="45" a="1"/>
  <c r="AB2378" i="45" s="1"/>
  <c r="AF2378" i="45" a="1"/>
  <c r="AF2378" i="45" s="1"/>
  <c r="AG2378" i="45" a="1"/>
  <c r="AG2378" i="45" s="1"/>
  <c r="AQ2378" i="45"/>
  <c r="U2378" i="45" a="1"/>
  <c r="U2378" i="45" s="1"/>
  <c r="V2378" i="45" a="1"/>
  <c r="V2378" i="45" s="1"/>
  <c r="T2378" i="45" a="1"/>
  <c r="T2378" i="45" s="1"/>
  <c r="BI2378" i="45"/>
  <c r="BR2378" i="45" a="1"/>
  <c r="BR2378" i="45" s="1"/>
  <c r="W2378" i="45" a="1"/>
  <c r="W2378" i="45" s="1"/>
  <c r="Y2378" i="45" a="1"/>
  <c r="Y2378" i="45" s="1"/>
  <c r="CL2378" i="45"/>
  <c r="X2378" i="45" a="1"/>
  <c r="X2378" i="45" s="1"/>
  <c r="AC2378" i="45" a="1"/>
  <c r="AC2378" i="45" s="1"/>
  <c r="V1660" i="45" a="1"/>
  <c r="V1660" i="45" s="1"/>
  <c r="W1660" i="45" a="1"/>
  <c r="W1660" i="45" s="1"/>
  <c r="AF1660" i="45" a="1"/>
  <c r="AF1660" i="45" s="1"/>
  <c r="X1660" i="45" a="1"/>
  <c r="X1660" i="45" s="1"/>
  <c r="U1660" i="45" a="1"/>
  <c r="U1660" i="45" s="1"/>
  <c r="AA1660" i="45" a="1"/>
  <c r="AA1660" i="45" s="1"/>
  <c r="BR1660" i="45" a="1"/>
  <c r="BR1660" i="45" s="1"/>
  <c r="AB1660" i="45" a="1"/>
  <c r="AB1660" i="45" s="1"/>
  <c r="AC1660" i="45" a="1"/>
  <c r="AC1660" i="45" s="1"/>
  <c r="AQ1660" i="45"/>
  <c r="Y1660" i="45" a="1"/>
  <c r="Y1660" i="45" s="1"/>
  <c r="T1660" i="45" a="1"/>
  <c r="T1660" i="45" s="1"/>
  <c r="AG1660" i="45" a="1"/>
  <c r="AG1660" i="45" s="1"/>
  <c r="Z1660" i="45" a="1"/>
  <c r="Z1660" i="45" s="1"/>
  <c r="W2129" i="45" a="1"/>
  <c r="W2129" i="45" s="1"/>
  <c r="AC2129" i="45" a="1"/>
  <c r="AC2129" i="45" s="1"/>
  <c r="BR2129" i="45" a="1"/>
  <c r="BR2129" i="45" s="1"/>
  <c r="CL2129" i="45"/>
  <c r="V2129" i="45" a="1"/>
  <c r="V2129" i="45" s="1"/>
  <c r="AQ2129" i="45"/>
  <c r="X2129" i="45" a="1"/>
  <c r="X2129" i="45" s="1"/>
  <c r="AG2129" i="45" a="1"/>
  <c r="AG2129" i="45" s="1"/>
  <c r="T2129" i="45" a="1"/>
  <c r="T2129" i="45" s="1"/>
  <c r="BI2129" i="45"/>
  <c r="U2129" i="45" a="1"/>
  <c r="U2129" i="45" s="1"/>
  <c r="Z2129" i="45" a="1"/>
  <c r="Z2129" i="45" s="1"/>
  <c r="AA2129" i="45" a="1"/>
  <c r="AA2129" i="45" s="1"/>
  <c r="Y2129" i="45" a="1"/>
  <c r="Y2129" i="45" s="1"/>
  <c r="AF2129" i="45" a="1"/>
  <c r="AF2129" i="45" s="1"/>
  <c r="AB2129" i="45" a="1"/>
  <c r="AB2129" i="45" s="1"/>
  <c r="AQ2193" i="45"/>
  <c r="AC2193" i="45" a="1"/>
  <c r="AC2193" i="45" s="1"/>
  <c r="X2193" i="45" a="1"/>
  <c r="X2193" i="45" s="1"/>
  <c r="AF2193" i="45" a="1"/>
  <c r="AF2193" i="45" s="1"/>
  <c r="CL2193" i="45"/>
  <c r="BI2193" i="45"/>
  <c r="Y2193" i="45" a="1"/>
  <c r="Y2193" i="45" s="1"/>
  <c r="T2193" i="45" a="1"/>
  <c r="T2193" i="45" s="1"/>
  <c r="AB2193" i="45" a="1"/>
  <c r="AB2193" i="45" s="1"/>
  <c r="W2193" i="45" a="1"/>
  <c r="W2193" i="45" s="1"/>
  <c r="AG2193" i="45" a="1"/>
  <c r="AG2193" i="45" s="1"/>
  <c r="Z2193" i="45" a="1"/>
  <c r="Z2193" i="45" s="1"/>
  <c r="AA2193" i="45" a="1"/>
  <c r="AA2193" i="45" s="1"/>
  <c r="BR2193" i="45" a="1"/>
  <c r="BR2193" i="45" s="1"/>
  <c r="U2193" i="45" a="1"/>
  <c r="U2193" i="45" s="1"/>
  <c r="V2193" i="45" a="1"/>
  <c r="V2193" i="45" s="1"/>
  <c r="AQ2105" i="45"/>
  <c r="AG2105" i="45" a="1"/>
  <c r="AG2105" i="45" s="1"/>
  <c r="BR2105" i="45" a="1"/>
  <c r="BR2105" i="45" s="1"/>
  <c r="U2105" i="45" a="1"/>
  <c r="U2105" i="45" s="1"/>
  <c r="W2105" i="45" a="1"/>
  <c r="W2105" i="45" s="1"/>
  <c r="X2105" i="45" a="1"/>
  <c r="X2105" i="45" s="1"/>
  <c r="Z2105" i="45" a="1"/>
  <c r="Z2105" i="45" s="1"/>
  <c r="AA2105" i="45" a="1"/>
  <c r="AA2105" i="45" s="1"/>
  <c r="AB2105" i="45" a="1"/>
  <c r="AB2105" i="45" s="1"/>
  <c r="AF2105" i="45" a="1"/>
  <c r="AF2105" i="45" s="1"/>
  <c r="V2105" i="45" a="1"/>
  <c r="V2105" i="45" s="1"/>
  <c r="Y2105" i="45" a="1"/>
  <c r="Y2105" i="45" s="1"/>
  <c r="CL2105" i="45"/>
  <c r="AC2105" i="45" a="1"/>
  <c r="AC2105" i="45" s="1"/>
  <c r="T2105" i="45" a="1"/>
  <c r="T2105" i="45" s="1"/>
  <c r="BI2105" i="45"/>
  <c r="AB2089" i="45" a="1"/>
  <c r="AB2089" i="45" s="1"/>
  <c r="AC2089" i="45" a="1"/>
  <c r="AC2089" i="45" s="1"/>
  <c r="BR2089" i="45" a="1"/>
  <c r="BR2089" i="45" s="1"/>
  <c r="CL2089" i="45"/>
  <c r="AQ2089" i="45"/>
  <c r="W2089" i="45" a="1"/>
  <c r="W2089" i="45" s="1"/>
  <c r="Y2089" i="45" a="1"/>
  <c r="Y2089" i="45" s="1"/>
  <c r="X2089" i="45" a="1"/>
  <c r="X2089" i="45" s="1"/>
  <c r="AA2089" i="45" a="1"/>
  <c r="AA2089" i="45" s="1"/>
  <c r="BI2089" i="45"/>
  <c r="AF2089" i="45" a="1"/>
  <c r="AF2089" i="45" s="1"/>
  <c r="U2089" i="45" a="1"/>
  <c r="U2089" i="45" s="1"/>
  <c r="T2089" i="45" a="1"/>
  <c r="T2089" i="45" s="1"/>
  <c r="AG2089" i="45" a="1"/>
  <c r="AG2089" i="45" s="1"/>
  <c r="V2089" i="45" a="1"/>
  <c r="V2089" i="45" s="1"/>
  <c r="Z2089" i="45" a="1"/>
  <c r="Z2089" i="45" s="1"/>
  <c r="W2075" i="45" a="1"/>
  <c r="W2075" i="45" s="1"/>
  <c r="AC2075" i="45" a="1"/>
  <c r="AC2075" i="45" s="1"/>
  <c r="AF2075" i="45" a="1"/>
  <c r="AF2075" i="45" s="1"/>
  <c r="BR2075" i="45" a="1"/>
  <c r="BR2075" i="45" s="1"/>
  <c r="T2075" i="45" a="1"/>
  <c r="T2075" i="45" s="1"/>
  <c r="AG2075" i="45" a="1"/>
  <c r="AG2075" i="45" s="1"/>
  <c r="Z2075" i="45" a="1"/>
  <c r="Z2075" i="45" s="1"/>
  <c r="AA2075" i="45" a="1"/>
  <c r="AA2075" i="45" s="1"/>
  <c r="AQ2075" i="45"/>
  <c r="BI2075" i="45"/>
  <c r="X2075" i="45" a="1"/>
  <c r="X2075" i="45" s="1"/>
  <c r="CL2075" i="45"/>
  <c r="Y2075" i="45" a="1"/>
  <c r="Y2075" i="45" s="1"/>
  <c r="AB2075" i="45" a="1"/>
  <c r="AB2075" i="45" s="1"/>
  <c r="V2075" i="45" a="1"/>
  <c r="V2075" i="45" s="1"/>
  <c r="U2075" i="45" a="1"/>
  <c r="U2075" i="45" s="1"/>
  <c r="X2093" i="45" a="1"/>
  <c r="X2093" i="45" s="1"/>
  <c r="Z2093" i="45" a="1"/>
  <c r="Z2093" i="45" s="1"/>
  <c r="AA2093" i="45" a="1"/>
  <c r="AA2093" i="45" s="1"/>
  <c r="AB2093" i="45" a="1"/>
  <c r="AB2093" i="45" s="1"/>
  <c r="AC2093" i="45" a="1"/>
  <c r="AC2093" i="45" s="1"/>
  <c r="CL2093" i="45"/>
  <c r="T2093" i="45" a="1"/>
  <c r="T2093" i="45" s="1"/>
  <c r="V2093" i="45" a="1"/>
  <c r="V2093" i="45" s="1"/>
  <c r="AQ2093" i="45"/>
  <c r="W2093" i="45" a="1"/>
  <c r="W2093" i="45" s="1"/>
  <c r="BR2093" i="45" a="1"/>
  <c r="BR2093" i="45" s="1"/>
  <c r="U2093" i="45" a="1"/>
  <c r="U2093" i="45" s="1"/>
  <c r="AG2093" i="45" a="1"/>
  <c r="AG2093" i="45" s="1"/>
  <c r="Y2093" i="45" a="1"/>
  <c r="Y2093" i="45" s="1"/>
  <c r="BI2093" i="45"/>
  <c r="AF2093" i="45" a="1"/>
  <c r="AF2093" i="45" s="1"/>
  <c r="AQ2040" i="45"/>
  <c r="T2040" i="45" a="1"/>
  <c r="T2040" i="45" s="1"/>
  <c r="AC2040" i="45" a="1"/>
  <c r="AC2040" i="45" s="1"/>
  <c r="AG2040" i="45" a="1"/>
  <c r="AG2040" i="45" s="1"/>
  <c r="W2040" i="45" a="1"/>
  <c r="W2040" i="45" s="1"/>
  <c r="U2040" i="45" a="1"/>
  <c r="U2040" i="45" s="1"/>
  <c r="X2040" i="45" a="1"/>
  <c r="X2040" i="45" s="1"/>
  <c r="CL2040" i="45"/>
  <c r="V2040" i="45" a="1"/>
  <c r="V2040" i="45" s="1"/>
  <c r="AF2040" i="45" a="1"/>
  <c r="AF2040" i="45" s="1"/>
  <c r="BI2040" i="45"/>
  <c r="AA2040" i="45" a="1"/>
  <c r="AA2040" i="45" s="1"/>
  <c r="BR2040" i="45" a="1"/>
  <c r="BR2040" i="45" s="1"/>
  <c r="AB2040" i="45" a="1"/>
  <c r="AB2040" i="45" s="1"/>
  <c r="Y2040" i="45" a="1"/>
  <c r="Y2040" i="45" s="1"/>
  <c r="Z2040" i="45" a="1"/>
  <c r="Z2040" i="45" s="1"/>
  <c r="T1486" i="45" a="1"/>
  <c r="T1486" i="45" s="1"/>
  <c r="U1486" i="45" a="1"/>
  <c r="U1486" i="45" s="1"/>
  <c r="V1486" i="45" a="1"/>
  <c r="V1486" i="45" s="1"/>
  <c r="AC1486" i="45" a="1"/>
  <c r="AC1486" i="45" s="1"/>
  <c r="AB1486" i="45" a="1"/>
  <c r="AB1486" i="45" s="1"/>
  <c r="BI1486" i="45"/>
  <c r="CL1486" i="45"/>
  <c r="Y1486" i="45" a="1"/>
  <c r="Y1486" i="45" s="1"/>
  <c r="Z1486" i="45" a="1"/>
  <c r="Z1486" i="45" s="1"/>
  <c r="BR1486" i="45" a="1"/>
  <c r="BR1486" i="45" s="1"/>
  <c r="AA1486" i="45" a="1"/>
  <c r="AA1486" i="45" s="1"/>
  <c r="AF1486" i="45" a="1"/>
  <c r="AF1486" i="45" s="1"/>
  <c r="AG1486" i="45" a="1"/>
  <c r="AG1486" i="45" s="1"/>
  <c r="AQ1486" i="45"/>
  <c r="W1486" i="45" a="1"/>
  <c r="W1486" i="45" s="1"/>
  <c r="X1486" i="45" a="1"/>
  <c r="X1486" i="45" s="1"/>
  <c r="AQ1956" i="45"/>
  <c r="BR1956" i="45" a="1"/>
  <c r="BR1956" i="45" s="1"/>
  <c r="T1956" i="45" a="1"/>
  <c r="T1956" i="45" s="1"/>
  <c r="U1956" i="45" a="1"/>
  <c r="U1956" i="45" s="1"/>
  <c r="V1956" i="45" a="1"/>
  <c r="V1956" i="45" s="1"/>
  <c r="W1956" i="45" a="1"/>
  <c r="W1956" i="45" s="1"/>
  <c r="Y1956" i="45" a="1"/>
  <c r="Y1956" i="45" s="1"/>
  <c r="Z1956" i="45" a="1"/>
  <c r="Z1956" i="45" s="1"/>
  <c r="AA1956" i="45" a="1"/>
  <c r="AA1956" i="45" s="1"/>
  <c r="AB1956" i="45" a="1"/>
  <c r="AB1956" i="45" s="1"/>
  <c r="AF1956" i="45" a="1"/>
  <c r="AF1956" i="45" s="1"/>
  <c r="BI1956" i="45"/>
  <c r="X1956" i="45" a="1"/>
  <c r="X1956" i="45" s="1"/>
  <c r="CL1956" i="45"/>
  <c r="AC1956" i="45" a="1"/>
  <c r="AC1956" i="45" s="1"/>
  <c r="AG1956" i="45" a="1"/>
  <c r="AG1956" i="45" s="1"/>
  <c r="AF1697" i="45" a="1"/>
  <c r="AF1697" i="45" s="1"/>
  <c r="BI1697" i="45"/>
  <c r="BR1697" i="45" a="1"/>
  <c r="BR1697" i="45" s="1"/>
  <c r="T1697" i="45" a="1"/>
  <c r="T1697" i="45" s="1"/>
  <c r="U1697" i="45" a="1"/>
  <c r="U1697" i="45" s="1"/>
  <c r="V1697" i="45" a="1"/>
  <c r="V1697" i="45" s="1"/>
  <c r="W1697" i="45" a="1"/>
  <c r="W1697" i="45" s="1"/>
  <c r="Z1697" i="45" a="1"/>
  <c r="Z1697" i="45" s="1"/>
  <c r="AA1697" i="45" a="1"/>
  <c r="AA1697" i="45" s="1"/>
  <c r="AB1697" i="45" a="1"/>
  <c r="AB1697" i="45" s="1"/>
  <c r="AC1697" i="45" a="1"/>
  <c r="AC1697" i="45" s="1"/>
  <c r="AG1697" i="45" a="1"/>
  <c r="AG1697" i="45" s="1"/>
  <c r="AQ1697" i="45"/>
  <c r="X1697" i="45" a="1"/>
  <c r="X1697" i="45" s="1"/>
  <c r="CL1697" i="45"/>
  <c r="Y1697" i="45" a="1"/>
  <c r="Y1697" i="45" s="1"/>
  <c r="V1754" i="45" a="1"/>
  <c r="V1754" i="45" s="1"/>
  <c r="W1754" i="45" a="1"/>
  <c r="W1754" i="45" s="1"/>
  <c r="AA1754" i="45" a="1"/>
  <c r="AA1754" i="45" s="1"/>
  <c r="AF1754" i="45" a="1"/>
  <c r="AF1754" i="45" s="1"/>
  <c r="U1754" i="45" a="1"/>
  <c r="U1754" i="45" s="1"/>
  <c r="AC1754" i="45" a="1"/>
  <c r="AC1754" i="45" s="1"/>
  <c r="T1754" i="45" a="1"/>
  <c r="T1754" i="45" s="1"/>
  <c r="BI1754" i="45"/>
  <c r="CL1754" i="45"/>
  <c r="Z1754" i="45" a="1"/>
  <c r="Z1754" i="45" s="1"/>
  <c r="BR1754" i="45" a="1"/>
  <c r="BR1754" i="45" s="1"/>
  <c r="AG1754" i="45" a="1"/>
  <c r="AG1754" i="45" s="1"/>
  <c r="X1754" i="45" a="1"/>
  <c r="X1754" i="45" s="1"/>
  <c r="AQ1754" i="45"/>
  <c r="Y1754" i="45" a="1"/>
  <c r="Y1754" i="45" s="1"/>
  <c r="AB1754" i="45" a="1"/>
  <c r="AB1754" i="45" s="1"/>
  <c r="W1174" i="45" a="1"/>
  <c r="W1174" i="45" s="1"/>
  <c r="X1174" i="45" a="1"/>
  <c r="X1174" i="45" s="1"/>
  <c r="AA1174" i="45" a="1"/>
  <c r="AA1174" i="45" s="1"/>
  <c r="V1174" i="45" a="1"/>
  <c r="V1174" i="45" s="1"/>
  <c r="Z1174" i="45" a="1"/>
  <c r="Z1174" i="45" s="1"/>
  <c r="T1174" i="45" a="1"/>
  <c r="T1174" i="45" s="1"/>
  <c r="AG1174" i="45" a="1"/>
  <c r="AG1174" i="45" s="1"/>
  <c r="U1174" i="45" a="1"/>
  <c r="U1174" i="45" s="1"/>
  <c r="AB1174" i="45" a="1"/>
  <c r="AB1174" i="45" s="1"/>
  <c r="AC1174" i="45" a="1"/>
  <c r="AC1174" i="45" s="1"/>
  <c r="AQ1174" i="45"/>
  <c r="AF1174" i="45" a="1"/>
  <c r="AF1174" i="45" s="1"/>
  <c r="CL1174" i="45"/>
  <c r="Y1174" i="45" a="1"/>
  <c r="Y1174" i="45" s="1"/>
  <c r="BR1174" i="45" a="1"/>
  <c r="BR1174" i="45" s="1"/>
  <c r="BI1174" i="45"/>
  <c r="U1982" i="45" a="1"/>
  <c r="U1982" i="45" s="1"/>
  <c r="BR1982" i="45" a="1"/>
  <c r="BR1982" i="45" s="1"/>
  <c r="AF1982" i="45" a="1"/>
  <c r="AF1982" i="45" s="1"/>
  <c r="T1982" i="45" a="1"/>
  <c r="T1982" i="45" s="1"/>
  <c r="AB1982" i="45" a="1"/>
  <c r="AB1982" i="45" s="1"/>
  <c r="AC1982" i="45" a="1"/>
  <c r="AC1982" i="45" s="1"/>
  <c r="Z1982" i="45" a="1"/>
  <c r="Z1982" i="45" s="1"/>
  <c r="W1982" i="45" a="1"/>
  <c r="W1982" i="45" s="1"/>
  <c r="AG1982" i="45" a="1"/>
  <c r="AG1982" i="45" s="1"/>
  <c r="AA1982" i="45" a="1"/>
  <c r="AA1982" i="45" s="1"/>
  <c r="AQ1982" i="45"/>
  <c r="X1982" i="45" a="1"/>
  <c r="X1982" i="45" s="1"/>
  <c r="CL1982" i="45"/>
  <c r="BI1982" i="45"/>
  <c r="V1982" i="45" a="1"/>
  <c r="V1982" i="45" s="1"/>
  <c r="Y1982" i="45" a="1"/>
  <c r="Y1982" i="45" s="1"/>
  <c r="AC1934" i="45" a="1"/>
  <c r="AC1934" i="45" s="1"/>
  <c r="AF1934" i="45" a="1"/>
  <c r="AF1934" i="45" s="1"/>
  <c r="AG1934" i="45" a="1"/>
  <c r="AG1934" i="45" s="1"/>
  <c r="AQ1934" i="45"/>
  <c r="U1934" i="45" a="1"/>
  <c r="U1934" i="45" s="1"/>
  <c r="T1934" i="45" a="1"/>
  <c r="T1934" i="45" s="1"/>
  <c r="V1934" i="45" a="1"/>
  <c r="V1934" i="45" s="1"/>
  <c r="W1934" i="45" a="1"/>
  <c r="W1934" i="45" s="1"/>
  <c r="X1934" i="45" a="1"/>
  <c r="X1934" i="45" s="1"/>
  <c r="Y1934" i="45" a="1"/>
  <c r="Y1934" i="45" s="1"/>
  <c r="BI1934" i="45"/>
  <c r="Z1934" i="45" a="1"/>
  <c r="Z1934" i="45" s="1"/>
  <c r="BR1934" i="45" a="1"/>
  <c r="BR1934" i="45" s="1"/>
  <c r="AA1934" i="45" a="1"/>
  <c r="AA1934" i="45" s="1"/>
  <c r="AB1934" i="45" a="1"/>
  <c r="AB1934" i="45" s="1"/>
  <c r="CL1934" i="45"/>
  <c r="V1673" i="45" a="1"/>
  <c r="V1673" i="45" s="1"/>
  <c r="AB1673" i="45" a="1"/>
  <c r="AB1673" i="45" s="1"/>
  <c r="AC1673" i="45" a="1"/>
  <c r="AC1673" i="45" s="1"/>
  <c r="AF1673" i="45" a="1"/>
  <c r="AF1673" i="45" s="1"/>
  <c r="AG1673" i="45" a="1"/>
  <c r="AG1673" i="45" s="1"/>
  <c r="AQ1673" i="45"/>
  <c r="BR1673" i="45" a="1"/>
  <c r="BR1673" i="45" s="1"/>
  <c r="T1673" i="45" a="1"/>
  <c r="T1673" i="45" s="1"/>
  <c r="Y1673" i="45" a="1"/>
  <c r="Y1673" i="45" s="1"/>
  <c r="U1673" i="45" a="1"/>
  <c r="U1673" i="45" s="1"/>
  <c r="Z1673" i="45" a="1"/>
  <c r="Z1673" i="45" s="1"/>
  <c r="AA1673" i="45" a="1"/>
  <c r="AA1673" i="45" s="1"/>
  <c r="W1673" i="45" a="1"/>
  <c r="W1673" i="45" s="1"/>
  <c r="X1673" i="45" a="1"/>
  <c r="X1673" i="45" s="1"/>
  <c r="X1775" i="45" a="1"/>
  <c r="X1775" i="45" s="1"/>
  <c r="T1775" i="45" a="1"/>
  <c r="T1775" i="45" s="1"/>
  <c r="AF1775" i="45" a="1"/>
  <c r="AF1775" i="45" s="1"/>
  <c r="U1775" i="45" a="1"/>
  <c r="U1775" i="45" s="1"/>
  <c r="CL1775" i="45"/>
  <c r="Y1775" i="45" a="1"/>
  <c r="Y1775" i="45" s="1"/>
  <c r="Z1775" i="45" a="1"/>
  <c r="Z1775" i="45" s="1"/>
  <c r="AA1775" i="45" a="1"/>
  <c r="AA1775" i="45" s="1"/>
  <c r="BI1775" i="45"/>
  <c r="AB1775" i="45" a="1"/>
  <c r="AB1775" i="45" s="1"/>
  <c r="V1775" i="45" a="1"/>
  <c r="V1775" i="45" s="1"/>
  <c r="AG1775" i="45" a="1"/>
  <c r="AG1775" i="45" s="1"/>
  <c r="W1775" i="45" a="1"/>
  <c r="W1775" i="45" s="1"/>
  <c r="AC1775" i="45" a="1"/>
  <c r="AC1775" i="45" s="1"/>
  <c r="AQ1775" i="45"/>
  <c r="BR1775" i="45" a="1"/>
  <c r="BR1775" i="45" s="1"/>
  <c r="AB1850" i="45" a="1"/>
  <c r="AB1850" i="45" s="1"/>
  <c r="AF1850" i="45" a="1"/>
  <c r="AF1850" i="45" s="1"/>
  <c r="AC1850" i="45" a="1"/>
  <c r="AC1850" i="45" s="1"/>
  <c r="V1850" i="45" a="1"/>
  <c r="V1850" i="45" s="1"/>
  <c r="BI1850" i="45"/>
  <c r="BR1850" i="45" a="1"/>
  <c r="BR1850" i="45" s="1"/>
  <c r="AQ1850" i="45"/>
  <c r="CL1850" i="45"/>
  <c r="Y1850" i="45" a="1"/>
  <c r="Y1850" i="45" s="1"/>
  <c r="Z1850" i="45" a="1"/>
  <c r="Z1850" i="45" s="1"/>
  <c r="AA1850" i="45" a="1"/>
  <c r="AA1850" i="45" s="1"/>
  <c r="T1850" i="45" a="1"/>
  <c r="T1850" i="45" s="1"/>
  <c r="U1850" i="45" a="1"/>
  <c r="U1850" i="45" s="1"/>
  <c r="AG1850" i="45" a="1"/>
  <c r="AG1850" i="45" s="1"/>
  <c r="W1850" i="45" a="1"/>
  <c r="W1850" i="45" s="1"/>
  <c r="X1850" i="45" a="1"/>
  <c r="X1850" i="45" s="1"/>
  <c r="V1806" i="45" a="1"/>
  <c r="V1806" i="45" s="1"/>
  <c r="W1806" i="45" a="1"/>
  <c r="W1806" i="45" s="1"/>
  <c r="BI1806" i="45"/>
  <c r="T1806" i="45" a="1"/>
  <c r="T1806" i="45" s="1"/>
  <c r="U1806" i="45" a="1"/>
  <c r="U1806" i="45" s="1"/>
  <c r="AA1806" i="45" a="1"/>
  <c r="AA1806" i="45" s="1"/>
  <c r="AB1806" i="45" a="1"/>
  <c r="AB1806" i="45" s="1"/>
  <c r="AF1806" i="45" a="1"/>
  <c r="AF1806" i="45" s="1"/>
  <c r="BR1806" i="45" a="1"/>
  <c r="BR1806" i="45" s="1"/>
  <c r="CL1806" i="45"/>
  <c r="AG1806" i="45" a="1"/>
  <c r="AG1806" i="45" s="1"/>
  <c r="AC1806" i="45" a="1"/>
  <c r="AC1806" i="45" s="1"/>
  <c r="AQ1806" i="45"/>
  <c r="X1806" i="45" a="1"/>
  <c r="X1806" i="45" s="1"/>
  <c r="Y1806" i="45" a="1"/>
  <c r="Y1806" i="45" s="1"/>
  <c r="Z1806" i="45" a="1"/>
  <c r="Z1806" i="45" s="1"/>
  <c r="CL1474" i="45"/>
  <c r="T1474" i="45" a="1"/>
  <c r="T1474" i="45" s="1"/>
  <c r="W1474" i="45" a="1"/>
  <c r="W1474" i="45" s="1"/>
  <c r="X1474" i="45" a="1"/>
  <c r="X1474" i="45" s="1"/>
  <c r="Z1474" i="45" a="1"/>
  <c r="Z1474" i="45" s="1"/>
  <c r="AA1474" i="45" a="1"/>
  <c r="AA1474" i="45" s="1"/>
  <c r="AB1474" i="45" a="1"/>
  <c r="AB1474" i="45" s="1"/>
  <c r="BI1474" i="45"/>
  <c r="BR1474" i="45" a="1"/>
  <c r="BR1474" i="45" s="1"/>
  <c r="AC1474" i="45" a="1"/>
  <c r="AC1474" i="45" s="1"/>
  <c r="AG1474" i="45" a="1"/>
  <c r="AG1474" i="45" s="1"/>
  <c r="V1474" i="45" a="1"/>
  <c r="V1474" i="45" s="1"/>
  <c r="Y1474" i="45" a="1"/>
  <c r="Y1474" i="45" s="1"/>
  <c r="AQ1474" i="45"/>
  <c r="AF1474" i="45" a="1"/>
  <c r="AF1474" i="45" s="1"/>
  <c r="U1474" i="45" a="1"/>
  <c r="U1474" i="45" s="1"/>
  <c r="Z1929" i="45" a="1"/>
  <c r="Z1929" i="45" s="1"/>
  <c r="AA1929" i="45" a="1"/>
  <c r="AA1929" i="45" s="1"/>
  <c r="BI1929" i="45"/>
  <c r="BR1929" i="45" a="1"/>
  <c r="BR1929" i="45" s="1"/>
  <c r="U1929" i="45" a="1"/>
  <c r="U1929" i="45" s="1"/>
  <c r="AB1929" i="45" a="1"/>
  <c r="AB1929" i="45" s="1"/>
  <c r="AC1929" i="45" a="1"/>
  <c r="AC1929" i="45" s="1"/>
  <c r="V1929" i="45" a="1"/>
  <c r="V1929" i="45" s="1"/>
  <c r="AG1929" i="45" a="1"/>
  <c r="AG1929" i="45" s="1"/>
  <c r="AF1929" i="45" a="1"/>
  <c r="AF1929" i="45" s="1"/>
  <c r="AQ1929" i="45"/>
  <c r="X1929" i="45" a="1"/>
  <c r="X1929" i="45" s="1"/>
  <c r="CL1929" i="45"/>
  <c r="Y1929" i="45" a="1"/>
  <c r="Y1929" i="45" s="1"/>
  <c r="T1929" i="45" a="1"/>
  <c r="T1929" i="45" s="1"/>
  <c r="W1929" i="45" a="1"/>
  <c r="W1929" i="45" s="1"/>
  <c r="U1639" i="45" a="1"/>
  <c r="U1639" i="45" s="1"/>
  <c r="V1639" i="45" a="1"/>
  <c r="V1639" i="45" s="1"/>
  <c r="Y1639" i="45" a="1"/>
  <c r="Y1639" i="45" s="1"/>
  <c r="Z1639" i="45" a="1"/>
  <c r="Z1639" i="45" s="1"/>
  <c r="AQ1639" i="45"/>
  <c r="AG1639" i="45" a="1"/>
  <c r="AG1639" i="45" s="1"/>
  <c r="T1639" i="45" a="1"/>
  <c r="T1639" i="45" s="1"/>
  <c r="W1639" i="45" a="1"/>
  <c r="W1639" i="45" s="1"/>
  <c r="X1639" i="45" a="1"/>
  <c r="X1639" i="45" s="1"/>
  <c r="BR1639" i="45" a="1"/>
  <c r="BR1639" i="45" s="1"/>
  <c r="AF1639" i="45" a="1"/>
  <c r="AF1639" i="45" s="1"/>
  <c r="AB1639" i="45" a="1"/>
  <c r="AB1639" i="45" s="1"/>
  <c r="AC1639" i="45" a="1"/>
  <c r="AC1639" i="45" s="1"/>
  <c r="AA1639" i="45" a="1"/>
  <c r="AA1639" i="45" s="1"/>
  <c r="AF1621" i="45" a="1"/>
  <c r="AF1621" i="45" s="1"/>
  <c r="AQ1621" i="45"/>
  <c r="AG1621" i="45" a="1"/>
  <c r="AG1621" i="45" s="1"/>
  <c r="T1621" i="45" a="1"/>
  <c r="T1621" i="45" s="1"/>
  <c r="U1621" i="45" a="1"/>
  <c r="U1621" i="45" s="1"/>
  <c r="Y1621" i="45" a="1"/>
  <c r="Y1621" i="45" s="1"/>
  <c r="AA1621" i="45" a="1"/>
  <c r="AA1621" i="45" s="1"/>
  <c r="AB1621" i="45" a="1"/>
  <c r="AB1621" i="45" s="1"/>
  <c r="V1621" i="45" a="1"/>
  <c r="V1621" i="45" s="1"/>
  <c r="W1621" i="45" a="1"/>
  <c r="W1621" i="45" s="1"/>
  <c r="X1621" i="45" a="1"/>
  <c r="X1621" i="45" s="1"/>
  <c r="BR1621" i="45" a="1"/>
  <c r="BR1621" i="45" s="1"/>
  <c r="Z1621" i="45" a="1"/>
  <c r="Z1621" i="45" s="1"/>
  <c r="AC1621" i="45" a="1"/>
  <c r="AC1621" i="45" s="1"/>
  <c r="BR1497" i="45" a="1"/>
  <c r="BR1497" i="45" s="1"/>
  <c r="U1497" i="45" a="1"/>
  <c r="U1497" i="45" s="1"/>
  <c r="AC1497" i="45" a="1"/>
  <c r="AC1497" i="45" s="1"/>
  <c r="V1497" i="45" a="1"/>
  <c r="V1497" i="45" s="1"/>
  <c r="W1497" i="45" a="1"/>
  <c r="W1497" i="45" s="1"/>
  <c r="Y1497" i="45" a="1"/>
  <c r="Y1497" i="45" s="1"/>
  <c r="BI1497" i="45"/>
  <c r="X1497" i="45" a="1"/>
  <c r="X1497" i="45" s="1"/>
  <c r="AB1497" i="45" a="1"/>
  <c r="AB1497" i="45" s="1"/>
  <c r="Z1497" i="45" a="1"/>
  <c r="Z1497" i="45" s="1"/>
  <c r="AQ1497" i="45"/>
  <c r="AA1497" i="45" a="1"/>
  <c r="AA1497" i="45" s="1"/>
  <c r="CL1497" i="45"/>
  <c r="AF1497" i="45" a="1"/>
  <c r="AF1497" i="45" s="1"/>
  <c r="AG1497" i="45" a="1"/>
  <c r="AG1497" i="45" s="1"/>
  <c r="T1497" i="45" a="1"/>
  <c r="T1497" i="45" s="1"/>
  <c r="AQ1548" i="45"/>
  <c r="BI1548" i="45"/>
  <c r="T1548" i="45" a="1"/>
  <c r="T1548" i="45" s="1"/>
  <c r="U1548" i="45" a="1"/>
  <c r="U1548" i="45" s="1"/>
  <c r="W1548" i="45" a="1"/>
  <c r="W1548" i="45" s="1"/>
  <c r="CL1548" i="45"/>
  <c r="AG1548" i="45" a="1"/>
  <c r="AG1548" i="45" s="1"/>
  <c r="X1548" i="45" a="1"/>
  <c r="X1548" i="45" s="1"/>
  <c r="Y1548" i="45" a="1"/>
  <c r="Y1548" i="45" s="1"/>
  <c r="Z1548" i="45" a="1"/>
  <c r="Z1548" i="45" s="1"/>
  <c r="AA1548" i="45" a="1"/>
  <c r="AA1548" i="45" s="1"/>
  <c r="AB1548" i="45" a="1"/>
  <c r="AB1548" i="45" s="1"/>
  <c r="AF1548" i="45" a="1"/>
  <c r="AF1548" i="45" s="1"/>
  <c r="BR1548" i="45" a="1"/>
  <c r="BR1548" i="45" s="1"/>
  <c r="AC1548" i="45" a="1"/>
  <c r="AC1548" i="45" s="1"/>
  <c r="V1548" i="45" a="1"/>
  <c r="V1548" i="45" s="1"/>
  <c r="V1614" i="45" a="1"/>
  <c r="V1614" i="45" s="1"/>
  <c r="X1614" i="45" a="1"/>
  <c r="X1614" i="45" s="1"/>
  <c r="AA1614" i="45" a="1"/>
  <c r="AA1614" i="45" s="1"/>
  <c r="AC1614" i="45" a="1"/>
  <c r="AC1614" i="45" s="1"/>
  <c r="AF1614" i="45" a="1"/>
  <c r="AF1614" i="45" s="1"/>
  <c r="AG1614" i="45" a="1"/>
  <c r="AG1614" i="45" s="1"/>
  <c r="Y1614" i="45" a="1"/>
  <c r="Y1614" i="45" s="1"/>
  <c r="BR1614" i="45" a="1"/>
  <c r="BR1614" i="45" s="1"/>
  <c r="AB1614" i="45" a="1"/>
  <c r="AB1614" i="45" s="1"/>
  <c r="AQ1614" i="45"/>
  <c r="T1614" i="45" a="1"/>
  <c r="T1614" i="45" s="1"/>
  <c r="U1614" i="45" a="1"/>
  <c r="U1614" i="45" s="1"/>
  <c r="Z1614" i="45" a="1"/>
  <c r="Z1614" i="45" s="1"/>
  <c r="W1614" i="45" a="1"/>
  <c r="W1614" i="45" s="1"/>
  <c r="Y1640" i="45" a="1"/>
  <c r="Y1640" i="45" s="1"/>
  <c r="Z1640" i="45" a="1"/>
  <c r="Z1640" i="45" s="1"/>
  <c r="T1640" i="45" a="1"/>
  <c r="T1640" i="45" s="1"/>
  <c r="AF1640" i="45" a="1"/>
  <c r="AF1640" i="45" s="1"/>
  <c r="AA1640" i="45" a="1"/>
  <c r="AA1640" i="45" s="1"/>
  <c r="U1640" i="45" a="1"/>
  <c r="U1640" i="45" s="1"/>
  <c r="AG1640" i="45" a="1"/>
  <c r="AG1640" i="45" s="1"/>
  <c r="AQ1640" i="45"/>
  <c r="AB1640" i="45" a="1"/>
  <c r="AB1640" i="45" s="1"/>
  <c r="X1640" i="45" a="1"/>
  <c r="X1640" i="45" s="1"/>
  <c r="BR1640" i="45" a="1"/>
  <c r="BR1640" i="45" s="1"/>
  <c r="V1640" i="45" a="1"/>
  <c r="V1640" i="45" s="1"/>
  <c r="AC1640" i="45" a="1"/>
  <c r="AC1640" i="45" s="1"/>
  <c r="W1640" i="45" a="1"/>
  <c r="W1640" i="45" s="1"/>
  <c r="Y1324" i="45" a="1"/>
  <c r="Y1324" i="45" s="1"/>
  <c r="AA1324" i="45" a="1"/>
  <c r="AA1324" i="45" s="1"/>
  <c r="AG1324" i="45" a="1"/>
  <c r="AG1324" i="45" s="1"/>
  <c r="T1324" i="45" a="1"/>
  <c r="T1324" i="45" s="1"/>
  <c r="U1324" i="45" a="1"/>
  <c r="U1324" i="45" s="1"/>
  <c r="V1324" i="45" a="1"/>
  <c r="V1324" i="45" s="1"/>
  <c r="Z1324" i="45" a="1"/>
  <c r="Z1324" i="45" s="1"/>
  <c r="W1324" i="45" a="1"/>
  <c r="W1324" i="45" s="1"/>
  <c r="X1324" i="45" a="1"/>
  <c r="X1324" i="45" s="1"/>
  <c r="BR1324" i="45" a="1"/>
  <c r="BR1324" i="45" s="1"/>
  <c r="BI1324" i="45"/>
  <c r="AQ1324" i="45"/>
  <c r="AB1324" i="45" a="1"/>
  <c r="AB1324" i="45" s="1"/>
  <c r="AC1324" i="45" a="1"/>
  <c r="AC1324" i="45" s="1"/>
  <c r="CL1324" i="45"/>
  <c r="AF1324" i="45" a="1"/>
  <c r="AF1324" i="45" s="1"/>
  <c r="AF1512" i="45" a="1"/>
  <c r="AF1512" i="45" s="1"/>
  <c r="U1512" i="45" a="1"/>
  <c r="U1512" i="45" s="1"/>
  <c r="AG1512" i="45" a="1"/>
  <c r="AG1512" i="45" s="1"/>
  <c r="BI1512" i="45"/>
  <c r="CL1512" i="45"/>
  <c r="Y1512" i="45" a="1"/>
  <c r="Y1512" i="45" s="1"/>
  <c r="AQ1512" i="45"/>
  <c r="AC1512" i="45" a="1"/>
  <c r="AC1512" i="45" s="1"/>
  <c r="AB1512" i="45" a="1"/>
  <c r="AB1512" i="45" s="1"/>
  <c r="T1512" i="45" a="1"/>
  <c r="T1512" i="45" s="1"/>
  <c r="V1512" i="45" a="1"/>
  <c r="V1512" i="45" s="1"/>
  <c r="BR1512" i="45" a="1"/>
  <c r="BR1512" i="45" s="1"/>
  <c r="W1512" i="45" a="1"/>
  <c r="W1512" i="45" s="1"/>
  <c r="X1512" i="45" a="1"/>
  <c r="X1512" i="45" s="1"/>
  <c r="Z1512" i="45" a="1"/>
  <c r="Z1512" i="45" s="1"/>
  <c r="AA1512" i="45" a="1"/>
  <c r="AA1512" i="45" s="1"/>
  <c r="Z1379" i="45" a="1"/>
  <c r="Z1379" i="45" s="1"/>
  <c r="AC1379" i="45" a="1"/>
  <c r="AC1379" i="45" s="1"/>
  <c r="AG1379" i="45" a="1"/>
  <c r="AG1379" i="45" s="1"/>
  <c r="AQ1379" i="45"/>
  <c r="CL1379" i="45"/>
  <c r="T1379" i="45" a="1"/>
  <c r="T1379" i="45" s="1"/>
  <c r="V1379" i="45" a="1"/>
  <c r="V1379" i="45" s="1"/>
  <c r="W1379" i="45" a="1"/>
  <c r="W1379" i="45" s="1"/>
  <c r="BI1379" i="45"/>
  <c r="X1379" i="45" a="1"/>
  <c r="X1379" i="45" s="1"/>
  <c r="AA1379" i="45" a="1"/>
  <c r="AA1379" i="45" s="1"/>
  <c r="AB1379" i="45" a="1"/>
  <c r="AB1379" i="45" s="1"/>
  <c r="BR1379" i="45" a="1"/>
  <c r="BR1379" i="45" s="1"/>
  <c r="Y1379" i="45" a="1"/>
  <c r="Y1379" i="45" s="1"/>
  <c r="U1379" i="45" a="1"/>
  <c r="U1379" i="45" s="1"/>
  <c r="AF1379" i="45" a="1"/>
  <c r="AF1379" i="45" s="1"/>
  <c r="AQ1565" i="45"/>
  <c r="Y1565" i="45" a="1"/>
  <c r="Y1565" i="45" s="1"/>
  <c r="Z1565" i="45" a="1"/>
  <c r="Z1565" i="45" s="1"/>
  <c r="AA1565" i="45" a="1"/>
  <c r="AA1565" i="45" s="1"/>
  <c r="BI1565" i="45"/>
  <c r="CL1565" i="45"/>
  <c r="AC1565" i="45" a="1"/>
  <c r="AC1565" i="45" s="1"/>
  <c r="AF1565" i="45" a="1"/>
  <c r="AF1565" i="45" s="1"/>
  <c r="AG1565" i="45" a="1"/>
  <c r="AG1565" i="45" s="1"/>
  <c r="T1565" i="45" a="1"/>
  <c r="T1565" i="45" s="1"/>
  <c r="W1565" i="45" a="1"/>
  <c r="W1565" i="45" s="1"/>
  <c r="X1565" i="45" a="1"/>
  <c r="X1565" i="45" s="1"/>
  <c r="AB1565" i="45" a="1"/>
  <c r="AB1565" i="45" s="1"/>
  <c r="U1565" i="45" a="1"/>
  <c r="U1565" i="45" s="1"/>
  <c r="V1565" i="45" a="1"/>
  <c r="V1565" i="45" s="1"/>
  <c r="BR1565" i="45" a="1"/>
  <c r="BR1565" i="45" s="1"/>
  <c r="W1405" i="45" a="1"/>
  <c r="W1405" i="45" s="1"/>
  <c r="T1405" i="45" a="1"/>
  <c r="T1405" i="45" s="1"/>
  <c r="V1405" i="45" a="1"/>
  <c r="V1405" i="45" s="1"/>
  <c r="BI1405" i="45"/>
  <c r="AB1405" i="45" a="1"/>
  <c r="AB1405" i="45" s="1"/>
  <c r="AQ1405" i="45"/>
  <c r="U1405" i="45" a="1"/>
  <c r="U1405" i="45" s="1"/>
  <c r="Z1405" i="45" a="1"/>
  <c r="Z1405" i="45" s="1"/>
  <c r="BR1405" i="45" a="1"/>
  <c r="BR1405" i="45" s="1"/>
  <c r="X1405" i="45" a="1"/>
  <c r="X1405" i="45" s="1"/>
  <c r="Y1405" i="45" a="1"/>
  <c r="Y1405" i="45" s="1"/>
  <c r="AG1405" i="45" a="1"/>
  <c r="AG1405" i="45" s="1"/>
  <c r="AC1405" i="45" a="1"/>
  <c r="AC1405" i="45" s="1"/>
  <c r="AF1405" i="45" a="1"/>
  <c r="AF1405" i="45" s="1"/>
  <c r="AA1405" i="45" a="1"/>
  <c r="AA1405" i="45" s="1"/>
  <c r="CL1405" i="45"/>
  <c r="AF1608" i="45" a="1"/>
  <c r="AF1608" i="45" s="1"/>
  <c r="AG1608" i="45" a="1"/>
  <c r="AG1608" i="45" s="1"/>
  <c r="BR1608" i="45" a="1"/>
  <c r="BR1608" i="45" s="1"/>
  <c r="T1608" i="45" a="1"/>
  <c r="T1608" i="45" s="1"/>
  <c r="V1608" i="45" a="1"/>
  <c r="V1608" i="45" s="1"/>
  <c r="Z1608" i="45" a="1"/>
  <c r="Z1608" i="45" s="1"/>
  <c r="W1608" i="45" a="1"/>
  <c r="W1608" i="45" s="1"/>
  <c r="Y1608" i="45" a="1"/>
  <c r="Y1608" i="45" s="1"/>
  <c r="AA1608" i="45" a="1"/>
  <c r="AA1608" i="45" s="1"/>
  <c r="AB1608" i="45" a="1"/>
  <c r="AB1608" i="45" s="1"/>
  <c r="AQ1608" i="45"/>
  <c r="X1608" i="45" a="1"/>
  <c r="X1608" i="45" s="1"/>
  <c r="AC1608" i="45" a="1"/>
  <c r="AC1608" i="45" s="1"/>
  <c r="U1608" i="45" a="1"/>
  <c r="U1608" i="45" s="1"/>
  <c r="V1094" i="45" a="1"/>
  <c r="V1094" i="45" s="1"/>
  <c r="X1094" i="45" a="1"/>
  <c r="X1094" i="45" s="1"/>
  <c r="Y1094" i="45" a="1"/>
  <c r="Y1094" i="45" s="1"/>
  <c r="AQ1094" i="45"/>
  <c r="BR1094" i="45" a="1"/>
  <c r="BR1094" i="45" s="1"/>
  <c r="Z1094" i="45" a="1"/>
  <c r="Z1094" i="45" s="1"/>
  <c r="AA1094" i="45" a="1"/>
  <c r="AA1094" i="45" s="1"/>
  <c r="AB1094" i="45" a="1"/>
  <c r="AB1094" i="45" s="1"/>
  <c r="AG1094" i="45" a="1"/>
  <c r="AG1094" i="45" s="1"/>
  <c r="T1094" i="45" a="1"/>
  <c r="T1094" i="45" s="1"/>
  <c r="U1094" i="45" a="1"/>
  <c r="U1094" i="45" s="1"/>
  <c r="W1094" i="45" a="1"/>
  <c r="W1094" i="45" s="1"/>
  <c r="AC1094" i="45" a="1"/>
  <c r="AC1094" i="45" s="1"/>
  <c r="AF1094" i="45" a="1"/>
  <c r="AF1094" i="45" s="1"/>
  <c r="U1310" i="45" a="1"/>
  <c r="U1310" i="45" s="1"/>
  <c r="Y1310" i="45" a="1"/>
  <c r="Y1310" i="45" s="1"/>
  <c r="AQ1310" i="45"/>
  <c r="AA1310" i="45" a="1"/>
  <c r="AA1310" i="45" s="1"/>
  <c r="T1310" i="45" a="1"/>
  <c r="T1310" i="45" s="1"/>
  <c r="AG1310" i="45" a="1"/>
  <c r="AG1310" i="45" s="1"/>
  <c r="AB1310" i="45" a="1"/>
  <c r="AB1310" i="45" s="1"/>
  <c r="BR1310" i="45" a="1"/>
  <c r="BR1310" i="45" s="1"/>
  <c r="AF1310" i="45" a="1"/>
  <c r="AF1310" i="45" s="1"/>
  <c r="AC1310" i="45" a="1"/>
  <c r="AC1310" i="45" s="1"/>
  <c r="W1310" i="45" a="1"/>
  <c r="W1310" i="45" s="1"/>
  <c r="X1310" i="45" a="1"/>
  <c r="X1310" i="45" s="1"/>
  <c r="Z1310" i="45" a="1"/>
  <c r="Z1310" i="45" s="1"/>
  <c r="V1310" i="45" a="1"/>
  <c r="V1310" i="45" s="1"/>
  <c r="AA1602" i="45" a="1"/>
  <c r="AA1602" i="45" s="1"/>
  <c r="BR1602" i="45" a="1"/>
  <c r="BR1602" i="45" s="1"/>
  <c r="AQ1602" i="45"/>
  <c r="T1602" i="45" a="1"/>
  <c r="T1602" i="45" s="1"/>
  <c r="V1602" i="45" a="1"/>
  <c r="V1602" i="45" s="1"/>
  <c r="W1602" i="45" a="1"/>
  <c r="W1602" i="45" s="1"/>
  <c r="X1602" i="45" a="1"/>
  <c r="X1602" i="45" s="1"/>
  <c r="Z1602" i="45" a="1"/>
  <c r="Z1602" i="45" s="1"/>
  <c r="AC1602" i="45" a="1"/>
  <c r="AC1602" i="45" s="1"/>
  <c r="AF1602" i="45" a="1"/>
  <c r="AF1602" i="45" s="1"/>
  <c r="U1602" i="45" a="1"/>
  <c r="U1602" i="45" s="1"/>
  <c r="AG1602" i="45" a="1"/>
  <c r="AG1602" i="45" s="1"/>
  <c r="Y1602" i="45" a="1"/>
  <c r="Y1602" i="45" s="1"/>
  <c r="AB1602" i="45" a="1"/>
  <c r="AB1602" i="45" s="1"/>
  <c r="AC1625" i="45" a="1"/>
  <c r="AC1625" i="45" s="1"/>
  <c r="AF1625" i="45" a="1"/>
  <c r="AF1625" i="45" s="1"/>
  <c r="Y1625" i="45" a="1"/>
  <c r="Y1625" i="45" s="1"/>
  <c r="T1625" i="45" a="1"/>
  <c r="T1625" i="45" s="1"/>
  <c r="U1625" i="45" a="1"/>
  <c r="U1625" i="45" s="1"/>
  <c r="V1625" i="45" a="1"/>
  <c r="V1625" i="45" s="1"/>
  <c r="X1625" i="45" a="1"/>
  <c r="X1625" i="45" s="1"/>
  <c r="AQ1625" i="45"/>
  <c r="Z1625" i="45" a="1"/>
  <c r="Z1625" i="45" s="1"/>
  <c r="AA1625" i="45" a="1"/>
  <c r="AA1625" i="45" s="1"/>
  <c r="AB1625" i="45" a="1"/>
  <c r="AB1625" i="45" s="1"/>
  <c r="BR1625" i="45" a="1"/>
  <c r="BR1625" i="45" s="1"/>
  <c r="W1625" i="45" a="1"/>
  <c r="W1625" i="45" s="1"/>
  <c r="AG1625" i="45" a="1"/>
  <c r="AG1625" i="45" s="1"/>
  <c r="Y1517" i="45" a="1"/>
  <c r="Y1517" i="45" s="1"/>
  <c r="Z1517" i="45" a="1"/>
  <c r="Z1517" i="45" s="1"/>
  <c r="AA1517" i="45" a="1"/>
  <c r="AA1517" i="45" s="1"/>
  <c r="AB1517" i="45" a="1"/>
  <c r="AB1517" i="45" s="1"/>
  <c r="AC1517" i="45" a="1"/>
  <c r="AC1517" i="45" s="1"/>
  <c r="CL1517" i="45"/>
  <c r="AF1517" i="45" a="1"/>
  <c r="AF1517" i="45" s="1"/>
  <c r="AQ1517" i="45"/>
  <c r="AG1517" i="45" a="1"/>
  <c r="AG1517" i="45" s="1"/>
  <c r="BR1517" i="45" a="1"/>
  <c r="BR1517" i="45" s="1"/>
  <c r="U1517" i="45" a="1"/>
  <c r="U1517" i="45" s="1"/>
  <c r="V1517" i="45" a="1"/>
  <c r="V1517" i="45" s="1"/>
  <c r="W1517" i="45" a="1"/>
  <c r="W1517" i="45" s="1"/>
  <c r="X1517" i="45" a="1"/>
  <c r="X1517" i="45" s="1"/>
  <c r="BI1517" i="45"/>
  <c r="T1517" i="45" a="1"/>
  <c r="T1517" i="45" s="1"/>
  <c r="BR1421" i="45" a="1"/>
  <c r="BR1421" i="45" s="1"/>
  <c r="T1421" i="45" a="1"/>
  <c r="T1421" i="45" s="1"/>
  <c r="U1421" i="45" a="1"/>
  <c r="U1421" i="45" s="1"/>
  <c r="V1421" i="45" a="1"/>
  <c r="V1421" i="45" s="1"/>
  <c r="W1421" i="45" a="1"/>
  <c r="W1421" i="45" s="1"/>
  <c r="Y1421" i="45" a="1"/>
  <c r="Y1421" i="45" s="1"/>
  <c r="AB1421" i="45" a="1"/>
  <c r="AB1421" i="45" s="1"/>
  <c r="AF1421" i="45" a="1"/>
  <c r="AF1421" i="45" s="1"/>
  <c r="AG1421" i="45" a="1"/>
  <c r="AG1421" i="45" s="1"/>
  <c r="BI1421" i="45"/>
  <c r="AC1421" i="45" a="1"/>
  <c r="AC1421" i="45" s="1"/>
  <c r="AQ1421" i="45"/>
  <c r="X1421" i="45" a="1"/>
  <c r="X1421" i="45" s="1"/>
  <c r="CL1421" i="45"/>
  <c r="Z1421" i="45" a="1"/>
  <c r="Z1421" i="45" s="1"/>
  <c r="AA1421" i="45" a="1"/>
  <c r="AA1421" i="45" s="1"/>
  <c r="AF1132" i="45" a="1"/>
  <c r="AF1132" i="45" s="1"/>
  <c r="T1132" i="45" a="1"/>
  <c r="T1132" i="45" s="1"/>
  <c r="U1132" i="45" a="1"/>
  <c r="U1132" i="45" s="1"/>
  <c r="V1132" i="45" a="1"/>
  <c r="V1132" i="45" s="1"/>
  <c r="Z1132" i="45" a="1"/>
  <c r="Z1132" i="45" s="1"/>
  <c r="AG1132" i="45" a="1"/>
  <c r="AG1132" i="45" s="1"/>
  <c r="AC1132" i="45" a="1"/>
  <c r="AC1132" i="45" s="1"/>
  <c r="AA1132" i="45" a="1"/>
  <c r="AA1132" i="45" s="1"/>
  <c r="BI1132" i="45"/>
  <c r="AB1132" i="45" a="1"/>
  <c r="AB1132" i="45" s="1"/>
  <c r="BR1132" i="45" a="1"/>
  <c r="BR1132" i="45" s="1"/>
  <c r="W1132" i="45" a="1"/>
  <c r="W1132" i="45" s="1"/>
  <c r="CL1132" i="45"/>
  <c r="X1132" i="45" a="1"/>
  <c r="X1132" i="45" s="1"/>
  <c r="Y1132" i="45" a="1"/>
  <c r="Y1132" i="45" s="1"/>
  <c r="AQ1132" i="45"/>
  <c r="W1358" i="45" a="1"/>
  <c r="W1358" i="45" s="1"/>
  <c r="AG1358" i="45" a="1"/>
  <c r="AG1358" i="45" s="1"/>
  <c r="Z1358" i="45" a="1"/>
  <c r="Z1358" i="45" s="1"/>
  <c r="AA1358" i="45" a="1"/>
  <c r="AA1358" i="45" s="1"/>
  <c r="AB1358" i="45" a="1"/>
  <c r="AB1358" i="45" s="1"/>
  <c r="AQ1358" i="45"/>
  <c r="U1358" i="45" a="1"/>
  <c r="U1358" i="45" s="1"/>
  <c r="BI1358" i="45"/>
  <c r="V1358" i="45" a="1"/>
  <c r="V1358" i="45" s="1"/>
  <c r="Y1358" i="45" a="1"/>
  <c r="Y1358" i="45" s="1"/>
  <c r="BR1358" i="45" a="1"/>
  <c r="BR1358" i="45" s="1"/>
  <c r="AF1358" i="45" a="1"/>
  <c r="AF1358" i="45" s="1"/>
  <c r="T1358" i="45" a="1"/>
  <c r="T1358" i="45" s="1"/>
  <c r="CL1358" i="45"/>
  <c r="X1358" i="45" a="1"/>
  <c r="X1358" i="45" s="1"/>
  <c r="AC1358" i="45" a="1"/>
  <c r="AC1358" i="45" s="1"/>
  <c r="T1238" i="45" a="1"/>
  <c r="T1238" i="45" s="1"/>
  <c r="U1238" i="45" a="1"/>
  <c r="U1238" i="45" s="1"/>
  <c r="AB1238" i="45" a="1"/>
  <c r="AB1238" i="45" s="1"/>
  <c r="AG1238" i="45" a="1"/>
  <c r="AG1238" i="45" s="1"/>
  <c r="AQ1238" i="45"/>
  <c r="AF1238" i="45" a="1"/>
  <c r="AF1238" i="45" s="1"/>
  <c r="AC1238" i="45" a="1"/>
  <c r="AC1238" i="45" s="1"/>
  <c r="V1238" i="45" a="1"/>
  <c r="V1238" i="45" s="1"/>
  <c r="W1238" i="45" a="1"/>
  <c r="W1238" i="45" s="1"/>
  <c r="BR1238" i="45" a="1"/>
  <c r="BR1238" i="45" s="1"/>
  <c r="X1238" i="45" a="1"/>
  <c r="X1238" i="45" s="1"/>
  <c r="Z1238" i="45" a="1"/>
  <c r="Z1238" i="45" s="1"/>
  <c r="Y1238" i="45" a="1"/>
  <c r="Y1238" i="45" s="1"/>
  <c r="AA1238" i="45" a="1"/>
  <c r="AA1238" i="45" s="1"/>
  <c r="Y1299" i="45" a="1"/>
  <c r="Y1299" i="45" s="1"/>
  <c r="U1299" i="45" a="1"/>
  <c r="U1299" i="45" s="1"/>
  <c r="AQ1299" i="45"/>
  <c r="V1299" i="45" a="1"/>
  <c r="V1299" i="45" s="1"/>
  <c r="Z1299" i="45" a="1"/>
  <c r="Z1299" i="45" s="1"/>
  <c r="AF1299" i="45" a="1"/>
  <c r="AF1299" i="45" s="1"/>
  <c r="AA1299" i="45" a="1"/>
  <c r="AA1299" i="45" s="1"/>
  <c r="AB1299" i="45" a="1"/>
  <c r="AB1299" i="45" s="1"/>
  <c r="W1299" i="45" a="1"/>
  <c r="W1299" i="45" s="1"/>
  <c r="X1299" i="45" a="1"/>
  <c r="X1299" i="45" s="1"/>
  <c r="T1299" i="45" a="1"/>
  <c r="T1299" i="45" s="1"/>
  <c r="BR1299" i="45" a="1"/>
  <c r="BR1299" i="45" s="1"/>
  <c r="AG1299" i="45" a="1"/>
  <c r="AG1299" i="45" s="1"/>
  <c r="AC1299" i="45" a="1"/>
  <c r="AC1299" i="45" s="1"/>
  <c r="CL1345" i="45"/>
  <c r="BI1345" i="45"/>
  <c r="AG1345" i="45" a="1"/>
  <c r="AG1345" i="45" s="1"/>
  <c r="Y1345" i="45" a="1"/>
  <c r="Y1345" i="45" s="1"/>
  <c r="AB1345" i="45" a="1"/>
  <c r="AB1345" i="45" s="1"/>
  <c r="Z1345" i="45" a="1"/>
  <c r="Z1345" i="45" s="1"/>
  <c r="AQ1345" i="45"/>
  <c r="T1345" i="45" a="1"/>
  <c r="T1345" i="45" s="1"/>
  <c r="BR1345" i="45" a="1"/>
  <c r="BR1345" i="45" s="1"/>
  <c r="V1345" i="45" a="1"/>
  <c r="V1345" i="45" s="1"/>
  <c r="AC1345" i="45" a="1"/>
  <c r="AC1345" i="45" s="1"/>
  <c r="AF1345" i="45" a="1"/>
  <c r="AF1345" i="45" s="1"/>
  <c r="X1345" i="45" a="1"/>
  <c r="X1345" i="45" s="1"/>
  <c r="U1345" i="45" a="1"/>
  <c r="U1345" i="45" s="1"/>
  <c r="W1345" i="45" a="1"/>
  <c r="W1345" i="45" s="1"/>
  <c r="AA1345" i="45" a="1"/>
  <c r="AA1345" i="45" s="1"/>
  <c r="Y1222" i="45" a="1"/>
  <c r="Y1222" i="45" s="1"/>
  <c r="Z1222" i="45" a="1"/>
  <c r="Z1222" i="45" s="1"/>
  <c r="AA1222" i="45" a="1"/>
  <c r="AA1222" i="45" s="1"/>
  <c r="AG1222" i="45" a="1"/>
  <c r="AG1222" i="45" s="1"/>
  <c r="V1222" i="45" a="1"/>
  <c r="V1222" i="45" s="1"/>
  <c r="W1222" i="45" a="1"/>
  <c r="W1222" i="45" s="1"/>
  <c r="X1222" i="45" a="1"/>
  <c r="X1222" i="45" s="1"/>
  <c r="AQ1222" i="45"/>
  <c r="CL1222" i="45"/>
  <c r="U1222" i="45" a="1"/>
  <c r="U1222" i="45" s="1"/>
  <c r="T1222" i="45" a="1"/>
  <c r="T1222" i="45" s="1"/>
  <c r="AC1222" i="45" a="1"/>
  <c r="AC1222" i="45" s="1"/>
  <c r="BR1222" i="45" a="1"/>
  <c r="BR1222" i="45" s="1"/>
  <c r="AB1222" i="45" a="1"/>
  <c r="AB1222" i="45" s="1"/>
  <c r="BI1222" i="45"/>
  <c r="AF1222" i="45" a="1"/>
  <c r="AF1222" i="45" s="1"/>
  <c r="AF1114" i="45" a="1"/>
  <c r="AF1114" i="45" s="1"/>
  <c r="T1114" i="45" a="1"/>
  <c r="T1114" i="45" s="1"/>
  <c r="AG1114" i="45" a="1"/>
  <c r="AG1114" i="45" s="1"/>
  <c r="U1114" i="45" a="1"/>
  <c r="U1114" i="45" s="1"/>
  <c r="AA1114" i="45" a="1"/>
  <c r="AA1114" i="45" s="1"/>
  <c r="AQ1114" i="45"/>
  <c r="AB1114" i="45" a="1"/>
  <c r="AB1114" i="45" s="1"/>
  <c r="W1114" i="45" a="1"/>
  <c r="W1114" i="45" s="1"/>
  <c r="X1114" i="45" a="1"/>
  <c r="X1114" i="45" s="1"/>
  <c r="Y1114" i="45" a="1"/>
  <c r="Y1114" i="45" s="1"/>
  <c r="V1114" i="45" a="1"/>
  <c r="V1114" i="45" s="1"/>
  <c r="BR1114" i="45" a="1"/>
  <c r="BR1114" i="45" s="1"/>
  <c r="Z1114" i="45" a="1"/>
  <c r="Z1114" i="45" s="1"/>
  <c r="AC1114" i="45" a="1"/>
  <c r="AC1114" i="45" s="1"/>
  <c r="AF1199" i="45" a="1"/>
  <c r="AF1199" i="45" s="1"/>
  <c r="AG1199" i="45" a="1"/>
  <c r="AG1199" i="45" s="1"/>
  <c r="BI1199" i="45"/>
  <c r="V1199" i="45" a="1"/>
  <c r="V1199" i="45" s="1"/>
  <c r="W1199" i="45" a="1"/>
  <c r="W1199" i="45" s="1"/>
  <c r="X1199" i="45" a="1"/>
  <c r="X1199" i="45" s="1"/>
  <c r="Y1199" i="45" a="1"/>
  <c r="Y1199" i="45" s="1"/>
  <c r="CL1199" i="45"/>
  <c r="AQ1199" i="45"/>
  <c r="Z1199" i="45" a="1"/>
  <c r="Z1199" i="45" s="1"/>
  <c r="T1199" i="45" a="1"/>
  <c r="T1199" i="45" s="1"/>
  <c r="U1199" i="45" a="1"/>
  <c r="U1199" i="45" s="1"/>
  <c r="AB1199" i="45" a="1"/>
  <c r="AB1199" i="45" s="1"/>
  <c r="AC1199" i="45" a="1"/>
  <c r="AC1199" i="45" s="1"/>
  <c r="BR1199" i="45" a="1"/>
  <c r="BR1199" i="45" s="1"/>
  <c r="AA1199" i="45" a="1"/>
  <c r="AA1199" i="45" s="1"/>
  <c r="U1036" i="45" a="1"/>
  <c r="U1036" i="45" s="1"/>
  <c r="V1036" i="45" a="1"/>
  <c r="V1036" i="45" s="1"/>
  <c r="BR1036" i="45" a="1"/>
  <c r="BR1036" i="45" s="1"/>
  <c r="W1036" i="45" a="1"/>
  <c r="W1036" i="45" s="1"/>
  <c r="Z1036" i="45" a="1"/>
  <c r="Z1036" i="45" s="1"/>
  <c r="AQ1036" i="45"/>
  <c r="T1036" i="45" a="1"/>
  <c r="T1036" i="45" s="1"/>
  <c r="X1036" i="45" a="1"/>
  <c r="X1036" i="45" s="1"/>
  <c r="Y1036" i="45" a="1"/>
  <c r="Y1036" i="45" s="1"/>
  <c r="AF1036" i="45" a="1"/>
  <c r="AF1036" i="45" s="1"/>
  <c r="AG1036" i="45" a="1"/>
  <c r="AG1036" i="45" s="1"/>
  <c r="AA1036" i="45" a="1"/>
  <c r="AA1036" i="45" s="1"/>
  <c r="AB1036" i="45" a="1"/>
  <c r="AB1036" i="45" s="1"/>
  <c r="AC1036" i="45" a="1"/>
  <c r="AC1036" i="45" s="1"/>
  <c r="U1204" i="45" a="1"/>
  <c r="U1204" i="45" s="1"/>
  <c r="X1204" i="45" a="1"/>
  <c r="X1204" i="45" s="1"/>
  <c r="Y1204" i="45" a="1"/>
  <c r="Y1204" i="45" s="1"/>
  <c r="Z1204" i="45" a="1"/>
  <c r="Z1204" i="45" s="1"/>
  <c r="AA1204" i="45" a="1"/>
  <c r="AA1204" i="45" s="1"/>
  <c r="AB1204" i="45" a="1"/>
  <c r="AB1204" i="45" s="1"/>
  <c r="BR1204" i="45" a="1"/>
  <c r="BR1204" i="45" s="1"/>
  <c r="CL1204" i="45"/>
  <c r="W1204" i="45" a="1"/>
  <c r="W1204" i="45" s="1"/>
  <c r="AG1204" i="45" a="1"/>
  <c r="AG1204" i="45" s="1"/>
  <c r="V1204" i="45" a="1"/>
  <c r="V1204" i="45" s="1"/>
  <c r="AF1204" i="45" a="1"/>
  <c r="AF1204" i="45" s="1"/>
  <c r="BI1204" i="45"/>
  <c r="AQ1204" i="45"/>
  <c r="AC1204" i="45" a="1"/>
  <c r="AC1204" i="45" s="1"/>
  <c r="T1204" i="45" a="1"/>
  <c r="T1204" i="45" s="1"/>
  <c r="AF807" i="45" a="1"/>
  <c r="AF807" i="45" s="1"/>
  <c r="AC807" i="45" a="1"/>
  <c r="AC807" i="45" s="1"/>
  <c r="U807" i="45" a="1"/>
  <c r="U807" i="45" s="1"/>
  <c r="V807" i="45" a="1"/>
  <c r="V807" i="45" s="1"/>
  <c r="Y807" i="45" a="1"/>
  <c r="Y807" i="45" s="1"/>
  <c r="BR807" i="45" a="1"/>
  <c r="BR807" i="45" s="1"/>
  <c r="AQ807" i="45"/>
  <c r="X807" i="45" a="1"/>
  <c r="X807" i="45" s="1"/>
  <c r="W807" i="45" a="1"/>
  <c r="W807" i="45" s="1"/>
  <c r="AA807" i="45" a="1"/>
  <c r="AA807" i="45" s="1"/>
  <c r="AB807" i="45" a="1"/>
  <c r="AB807" i="45" s="1"/>
  <c r="T807" i="45" a="1"/>
  <c r="T807" i="45" s="1"/>
  <c r="Z807" i="45" a="1"/>
  <c r="Z807" i="45" s="1"/>
  <c r="AG807" i="45" a="1"/>
  <c r="AG807" i="45" s="1"/>
  <c r="T1173" i="45" a="1"/>
  <c r="T1173" i="45" s="1"/>
  <c r="U1173" i="45" a="1"/>
  <c r="U1173" i="45" s="1"/>
  <c r="V1173" i="45" a="1"/>
  <c r="V1173" i="45" s="1"/>
  <c r="X1173" i="45" a="1"/>
  <c r="X1173" i="45" s="1"/>
  <c r="Y1173" i="45" a="1"/>
  <c r="Y1173" i="45" s="1"/>
  <c r="BR1173" i="45" a="1"/>
  <c r="BR1173" i="45" s="1"/>
  <c r="Z1173" i="45" a="1"/>
  <c r="Z1173" i="45" s="1"/>
  <c r="AQ1173" i="45"/>
  <c r="AA1173" i="45" a="1"/>
  <c r="AA1173" i="45" s="1"/>
  <c r="AB1173" i="45" a="1"/>
  <c r="AB1173" i="45" s="1"/>
  <c r="AC1173" i="45" a="1"/>
  <c r="AC1173" i="45" s="1"/>
  <c r="AF1173" i="45" a="1"/>
  <c r="AF1173" i="45" s="1"/>
  <c r="AG1173" i="45" a="1"/>
  <c r="AG1173" i="45" s="1"/>
  <c r="W1173" i="45" a="1"/>
  <c r="W1173" i="45" s="1"/>
  <c r="CL1173" i="45"/>
  <c r="BI1173" i="45"/>
  <c r="Y947" i="45" a="1"/>
  <c r="Y947" i="45" s="1"/>
  <c r="Z947" i="45" a="1"/>
  <c r="Z947" i="45" s="1"/>
  <c r="AG947" i="45" a="1"/>
  <c r="AG947" i="45" s="1"/>
  <c r="X947" i="45" a="1"/>
  <c r="X947" i="45" s="1"/>
  <c r="U947" i="45" a="1"/>
  <c r="U947" i="45" s="1"/>
  <c r="V947" i="45" a="1"/>
  <c r="V947" i="45" s="1"/>
  <c r="T947" i="45" a="1"/>
  <c r="T947" i="45" s="1"/>
  <c r="W947" i="45" a="1"/>
  <c r="W947" i="45" s="1"/>
  <c r="AA947" i="45" a="1"/>
  <c r="AA947" i="45" s="1"/>
  <c r="AB947" i="45" a="1"/>
  <c r="AB947" i="45" s="1"/>
  <c r="AC947" i="45" a="1"/>
  <c r="AC947" i="45" s="1"/>
  <c r="AF947" i="45" a="1"/>
  <c r="AF947" i="45" s="1"/>
  <c r="AQ947" i="45"/>
  <c r="BR947" i="45" a="1"/>
  <c r="BR947" i="45" s="1"/>
  <c r="AF1163" i="45" a="1"/>
  <c r="AF1163" i="45" s="1"/>
  <c r="X1163" i="45" a="1"/>
  <c r="X1163" i="45" s="1"/>
  <c r="Y1163" i="45" a="1"/>
  <c r="Y1163" i="45" s="1"/>
  <c r="AC1163" i="45" a="1"/>
  <c r="AC1163" i="45" s="1"/>
  <c r="AQ1163" i="45"/>
  <c r="BR1163" i="45" a="1"/>
  <c r="BR1163" i="45" s="1"/>
  <c r="T1163" i="45" a="1"/>
  <c r="T1163" i="45" s="1"/>
  <c r="CL1163" i="45"/>
  <c r="U1163" i="45" a="1"/>
  <c r="U1163" i="45" s="1"/>
  <c r="V1163" i="45" a="1"/>
  <c r="V1163" i="45" s="1"/>
  <c r="W1163" i="45" a="1"/>
  <c r="W1163" i="45" s="1"/>
  <c r="AB1163" i="45" a="1"/>
  <c r="AB1163" i="45" s="1"/>
  <c r="BI1163" i="45"/>
  <c r="AG1163" i="45" a="1"/>
  <c r="AG1163" i="45" s="1"/>
  <c r="Z1163" i="45" a="1"/>
  <c r="Z1163" i="45" s="1"/>
  <c r="AA1163" i="45" a="1"/>
  <c r="AA1163" i="45" s="1"/>
  <c r="AC995" i="45" a="1"/>
  <c r="AC995" i="45" s="1"/>
  <c r="AQ995" i="45"/>
  <c r="AF995" i="45" a="1"/>
  <c r="AF995" i="45" s="1"/>
  <c r="T995" i="45" a="1"/>
  <c r="T995" i="45" s="1"/>
  <c r="X995" i="45" a="1"/>
  <c r="X995" i="45" s="1"/>
  <c r="AB995" i="45" a="1"/>
  <c r="AB995" i="45" s="1"/>
  <c r="BR995" i="45" a="1"/>
  <c r="BR995" i="45" s="1"/>
  <c r="V995" i="45" a="1"/>
  <c r="V995" i="45" s="1"/>
  <c r="W995" i="45" a="1"/>
  <c r="W995" i="45" s="1"/>
  <c r="Y995" i="45" a="1"/>
  <c r="Y995" i="45" s="1"/>
  <c r="Z995" i="45" a="1"/>
  <c r="Z995" i="45" s="1"/>
  <c r="AA995" i="45" a="1"/>
  <c r="AA995" i="45" s="1"/>
  <c r="U995" i="45" a="1"/>
  <c r="U995" i="45" s="1"/>
  <c r="AG995" i="45" a="1"/>
  <c r="AG995" i="45" s="1"/>
  <c r="BI898" i="45"/>
  <c r="AG898" i="45" a="1"/>
  <c r="AG898" i="45" s="1"/>
  <c r="U898" i="45" a="1"/>
  <c r="U898" i="45" s="1"/>
  <c r="T898" i="45" a="1"/>
  <c r="T898" i="45" s="1"/>
  <c r="W898" i="45" a="1"/>
  <c r="W898" i="45" s="1"/>
  <c r="CL898" i="45"/>
  <c r="V898" i="45" a="1"/>
  <c r="V898" i="45" s="1"/>
  <c r="Z898" i="45" a="1"/>
  <c r="Z898" i="45" s="1"/>
  <c r="AA898" i="45" a="1"/>
  <c r="AA898" i="45" s="1"/>
  <c r="AB898" i="45" a="1"/>
  <c r="AB898" i="45" s="1"/>
  <c r="AC898" i="45" a="1"/>
  <c r="AC898" i="45" s="1"/>
  <c r="AF898" i="45" a="1"/>
  <c r="AF898" i="45" s="1"/>
  <c r="X898" i="45" a="1"/>
  <c r="X898" i="45" s="1"/>
  <c r="AQ898" i="45"/>
  <c r="Y898" i="45" a="1"/>
  <c r="Y898" i="45" s="1"/>
  <c r="BR898" i="45" a="1"/>
  <c r="BR898" i="45" s="1"/>
  <c r="BR828" i="45" a="1"/>
  <c r="BR828" i="45" s="1"/>
  <c r="T828" i="45" a="1"/>
  <c r="T828" i="45" s="1"/>
  <c r="W828" i="45" a="1"/>
  <c r="W828" i="45" s="1"/>
  <c r="Z828" i="45" a="1"/>
  <c r="Z828" i="45" s="1"/>
  <c r="AC828" i="45" a="1"/>
  <c r="AC828" i="45" s="1"/>
  <c r="AF828" i="45" a="1"/>
  <c r="AF828" i="45" s="1"/>
  <c r="AB828" i="45" a="1"/>
  <c r="AB828" i="45" s="1"/>
  <c r="AQ828" i="45"/>
  <c r="X828" i="45" a="1"/>
  <c r="X828" i="45" s="1"/>
  <c r="AG828" i="45" a="1"/>
  <c r="AG828" i="45" s="1"/>
  <c r="U828" i="45" a="1"/>
  <c r="U828" i="45" s="1"/>
  <c r="Y828" i="45" a="1"/>
  <c r="Y828" i="45" s="1"/>
  <c r="V828" i="45" a="1"/>
  <c r="V828" i="45" s="1"/>
  <c r="AA828" i="45" a="1"/>
  <c r="AA828" i="45" s="1"/>
  <c r="U1085" i="45" a="1"/>
  <c r="U1085" i="45" s="1"/>
  <c r="AF1085" i="45" a="1"/>
  <c r="AF1085" i="45" s="1"/>
  <c r="X1085" i="45" a="1"/>
  <c r="X1085" i="45" s="1"/>
  <c r="Y1085" i="45" a="1"/>
  <c r="Y1085" i="45" s="1"/>
  <c r="AB1085" i="45" a="1"/>
  <c r="AB1085" i="45" s="1"/>
  <c r="AQ1085" i="45"/>
  <c r="T1085" i="45" a="1"/>
  <c r="T1085" i="45" s="1"/>
  <c r="Z1085" i="45" a="1"/>
  <c r="Z1085" i="45" s="1"/>
  <c r="AC1085" i="45" a="1"/>
  <c r="AC1085" i="45" s="1"/>
  <c r="AA1085" i="45" a="1"/>
  <c r="AA1085" i="45" s="1"/>
  <c r="AG1085" i="45" a="1"/>
  <c r="AG1085" i="45" s="1"/>
  <c r="V1085" i="45" a="1"/>
  <c r="V1085" i="45" s="1"/>
  <c r="W1085" i="45" a="1"/>
  <c r="W1085" i="45" s="1"/>
  <c r="BR1085" i="45" a="1"/>
  <c r="BR1085" i="45" s="1"/>
  <c r="AG780" i="45" a="1"/>
  <c r="AG780" i="45" s="1"/>
  <c r="AC780" i="45" a="1"/>
  <c r="AC780" i="45" s="1"/>
  <c r="V780" i="45" a="1"/>
  <c r="V780" i="45" s="1"/>
  <c r="AA780" i="45" a="1"/>
  <c r="AA780" i="45" s="1"/>
  <c r="W780" i="45" a="1"/>
  <c r="W780" i="45" s="1"/>
  <c r="BR780" i="45" a="1"/>
  <c r="BR780" i="45" s="1"/>
  <c r="AB780" i="45" a="1"/>
  <c r="AB780" i="45" s="1"/>
  <c r="Y780" i="45" a="1"/>
  <c r="Y780" i="45" s="1"/>
  <c r="AQ780" i="45"/>
  <c r="Z780" i="45" a="1"/>
  <c r="Z780" i="45" s="1"/>
  <c r="X780" i="45" a="1"/>
  <c r="X780" i="45" s="1"/>
  <c r="T780" i="45" a="1"/>
  <c r="T780" i="45" s="1"/>
  <c r="U780" i="45" a="1"/>
  <c r="U780" i="45" s="1"/>
  <c r="AF780" i="45" a="1"/>
  <c r="AF780" i="45" s="1"/>
  <c r="AQ950" i="45"/>
  <c r="AB950" i="45" a="1"/>
  <c r="AB950" i="45" s="1"/>
  <c r="T950" i="45" a="1"/>
  <c r="T950" i="45" s="1"/>
  <c r="U950" i="45" a="1"/>
  <c r="U950" i="45" s="1"/>
  <c r="AA950" i="45" a="1"/>
  <c r="AA950" i="45" s="1"/>
  <c r="W950" i="45" a="1"/>
  <c r="W950" i="45" s="1"/>
  <c r="V950" i="45" a="1"/>
  <c r="V950" i="45" s="1"/>
  <c r="Y950" i="45" a="1"/>
  <c r="Y950" i="45" s="1"/>
  <c r="Z950" i="45" a="1"/>
  <c r="Z950" i="45" s="1"/>
  <c r="AF950" i="45" a="1"/>
  <c r="AF950" i="45" s="1"/>
  <c r="BR950" i="45" a="1"/>
  <c r="BR950" i="45" s="1"/>
  <c r="AG950" i="45" a="1"/>
  <c r="AG950" i="45" s="1"/>
  <c r="X950" i="45" a="1"/>
  <c r="X950" i="45" s="1"/>
  <c r="AC950" i="45" a="1"/>
  <c r="AC950" i="45" s="1"/>
  <c r="BR588" i="45" a="1"/>
  <c r="BR588" i="45" s="1"/>
  <c r="AQ588" i="45"/>
  <c r="Z588" i="45" a="1"/>
  <c r="Z588" i="45" s="1"/>
  <c r="AB588" i="45" a="1"/>
  <c r="AB588" i="45" s="1"/>
  <c r="AC588" i="45" a="1"/>
  <c r="AC588" i="45" s="1"/>
  <c r="U588" i="45" a="1"/>
  <c r="U588" i="45" s="1"/>
  <c r="Y588" i="45" a="1"/>
  <c r="Y588" i="45" s="1"/>
  <c r="W588" i="45" a="1"/>
  <c r="W588" i="45" s="1"/>
  <c r="X588" i="45" a="1"/>
  <c r="X588" i="45" s="1"/>
  <c r="V588" i="45" a="1"/>
  <c r="V588" i="45" s="1"/>
  <c r="AF588" i="45" a="1"/>
  <c r="AF588" i="45" s="1"/>
  <c r="AA588" i="45" a="1"/>
  <c r="AA588" i="45" s="1"/>
  <c r="T588" i="45" a="1"/>
  <c r="T588" i="45" s="1"/>
  <c r="AG588" i="45" a="1"/>
  <c r="AG588" i="45" s="1"/>
  <c r="T902" i="45" a="1"/>
  <c r="T902" i="45" s="1"/>
  <c r="BR902" i="45" a="1"/>
  <c r="BR902" i="45" s="1"/>
  <c r="AG902" i="45" a="1"/>
  <c r="AG902" i="45" s="1"/>
  <c r="AQ902" i="45"/>
  <c r="Z902" i="45" a="1"/>
  <c r="Z902" i="45" s="1"/>
  <c r="AA902" i="45" a="1"/>
  <c r="AA902" i="45" s="1"/>
  <c r="AB902" i="45" a="1"/>
  <c r="AB902" i="45" s="1"/>
  <c r="BI902" i="45"/>
  <c r="Y902" i="45" a="1"/>
  <c r="Y902" i="45" s="1"/>
  <c r="AF902" i="45" a="1"/>
  <c r="AF902" i="45" s="1"/>
  <c r="CL902" i="45"/>
  <c r="V902" i="45" a="1"/>
  <c r="V902" i="45" s="1"/>
  <c r="AC902" i="45" a="1"/>
  <c r="AC902" i="45" s="1"/>
  <c r="U902" i="45" a="1"/>
  <c r="U902" i="45" s="1"/>
  <c r="W902" i="45" a="1"/>
  <c r="W902" i="45" s="1"/>
  <c r="X902" i="45" a="1"/>
  <c r="X902" i="45" s="1"/>
  <c r="BR1007" i="45" a="1"/>
  <c r="BR1007" i="45" s="1"/>
  <c r="AQ1007" i="45"/>
  <c r="U1007" i="45" a="1"/>
  <c r="U1007" i="45" s="1"/>
  <c r="W1007" i="45" a="1"/>
  <c r="W1007" i="45" s="1"/>
  <c r="AC1007" i="45" a="1"/>
  <c r="AC1007" i="45" s="1"/>
  <c r="Z1007" i="45" a="1"/>
  <c r="Z1007" i="45" s="1"/>
  <c r="AB1007" i="45" a="1"/>
  <c r="AB1007" i="45" s="1"/>
  <c r="AA1007" i="45" a="1"/>
  <c r="AA1007" i="45" s="1"/>
  <c r="AF1007" i="45" a="1"/>
  <c r="AF1007" i="45" s="1"/>
  <c r="AG1007" i="45" a="1"/>
  <c r="AG1007" i="45" s="1"/>
  <c r="V1007" i="45" a="1"/>
  <c r="V1007" i="45" s="1"/>
  <c r="T1007" i="45" a="1"/>
  <c r="T1007" i="45" s="1"/>
  <c r="Y1007" i="45" a="1"/>
  <c r="Y1007" i="45" s="1"/>
  <c r="X1007" i="45" a="1"/>
  <c r="X1007" i="45" s="1"/>
  <c r="U822" i="45" a="1"/>
  <c r="U822" i="45" s="1"/>
  <c r="V822" i="45" a="1"/>
  <c r="V822" i="45" s="1"/>
  <c r="AA822" i="45" a="1"/>
  <c r="AA822" i="45" s="1"/>
  <c r="AC822" i="45" a="1"/>
  <c r="AC822" i="45" s="1"/>
  <c r="X822" i="45" a="1"/>
  <c r="X822" i="45" s="1"/>
  <c r="W822" i="45" a="1"/>
  <c r="W822" i="45" s="1"/>
  <c r="Y822" i="45" a="1"/>
  <c r="Y822" i="45" s="1"/>
  <c r="AQ822" i="45"/>
  <c r="BR822" i="45" a="1"/>
  <c r="BR822" i="45" s="1"/>
  <c r="Z822" i="45" a="1"/>
  <c r="Z822" i="45" s="1"/>
  <c r="AB822" i="45" a="1"/>
  <c r="AB822" i="45" s="1"/>
  <c r="AG822" i="45" a="1"/>
  <c r="AG822" i="45" s="1"/>
  <c r="AF822" i="45" a="1"/>
  <c r="AF822" i="45" s="1"/>
  <c r="T822" i="45" a="1"/>
  <c r="T822" i="45" s="1"/>
  <c r="T849" i="45" a="1"/>
  <c r="T849" i="45" s="1"/>
  <c r="V849" i="45" a="1"/>
  <c r="V849" i="45" s="1"/>
  <c r="Y849" i="45" a="1"/>
  <c r="Y849" i="45" s="1"/>
  <c r="U849" i="45" a="1"/>
  <c r="U849" i="45" s="1"/>
  <c r="Z849" i="45" a="1"/>
  <c r="Z849" i="45" s="1"/>
  <c r="AA849" i="45" a="1"/>
  <c r="AA849" i="45" s="1"/>
  <c r="AB849" i="45" a="1"/>
  <c r="AB849" i="45" s="1"/>
  <c r="AC849" i="45" a="1"/>
  <c r="AC849" i="45" s="1"/>
  <c r="BR849" i="45" a="1"/>
  <c r="BR849" i="45" s="1"/>
  <c r="AF849" i="45" a="1"/>
  <c r="AF849" i="45" s="1"/>
  <c r="W849" i="45" a="1"/>
  <c r="W849" i="45" s="1"/>
  <c r="AG849" i="45" a="1"/>
  <c r="AG849" i="45" s="1"/>
  <c r="AQ849" i="45"/>
  <c r="X849" i="45" a="1"/>
  <c r="X849" i="45" s="1"/>
  <c r="AB896" i="45" a="1"/>
  <c r="AB896" i="45" s="1"/>
  <c r="AF896" i="45" a="1"/>
  <c r="AF896" i="45" s="1"/>
  <c r="AQ896" i="45"/>
  <c r="BI896" i="45"/>
  <c r="U896" i="45" a="1"/>
  <c r="U896" i="45" s="1"/>
  <c r="AG896" i="45" a="1"/>
  <c r="AG896" i="45" s="1"/>
  <c r="T896" i="45" a="1"/>
  <c r="T896" i="45" s="1"/>
  <c r="V896" i="45" a="1"/>
  <c r="V896" i="45" s="1"/>
  <c r="AA896" i="45" a="1"/>
  <c r="AA896" i="45" s="1"/>
  <c r="AC896" i="45" a="1"/>
  <c r="AC896" i="45" s="1"/>
  <c r="X896" i="45" a="1"/>
  <c r="X896" i="45" s="1"/>
  <c r="Y896" i="45" a="1"/>
  <c r="Y896" i="45" s="1"/>
  <c r="CL896" i="45"/>
  <c r="BR896" i="45" a="1"/>
  <c r="BR896" i="45" s="1"/>
  <c r="W896" i="45" a="1"/>
  <c r="W896" i="45" s="1"/>
  <c r="Z896" i="45" a="1"/>
  <c r="Z896" i="45" s="1"/>
  <c r="BR901" i="45" a="1"/>
  <c r="BR901" i="45" s="1"/>
  <c r="W901" i="45" a="1"/>
  <c r="W901" i="45" s="1"/>
  <c r="U901" i="45" a="1"/>
  <c r="U901" i="45" s="1"/>
  <c r="Y901" i="45" a="1"/>
  <c r="Y901" i="45" s="1"/>
  <c r="AG901" i="45" a="1"/>
  <c r="AG901" i="45" s="1"/>
  <c r="X901" i="45" a="1"/>
  <c r="X901" i="45" s="1"/>
  <c r="CL901" i="45"/>
  <c r="AF901" i="45" a="1"/>
  <c r="AF901" i="45" s="1"/>
  <c r="T901" i="45" a="1"/>
  <c r="T901" i="45" s="1"/>
  <c r="Z901" i="45" a="1"/>
  <c r="Z901" i="45" s="1"/>
  <c r="AA901" i="45" a="1"/>
  <c r="AA901" i="45" s="1"/>
  <c r="AC901" i="45" a="1"/>
  <c r="AC901" i="45" s="1"/>
  <c r="AB901" i="45" a="1"/>
  <c r="AB901" i="45" s="1"/>
  <c r="BI901" i="45"/>
  <c r="AQ901" i="45"/>
  <c r="V901" i="45" a="1"/>
  <c r="V901" i="45" s="1"/>
  <c r="AQ938" i="45"/>
  <c r="X938" i="45" a="1"/>
  <c r="X938" i="45" s="1"/>
  <c r="Y938" i="45" a="1"/>
  <c r="Y938" i="45" s="1"/>
  <c r="Z938" i="45" a="1"/>
  <c r="Z938" i="45" s="1"/>
  <c r="AC938" i="45" a="1"/>
  <c r="AC938" i="45" s="1"/>
  <c r="BR938" i="45" a="1"/>
  <c r="BR938" i="45" s="1"/>
  <c r="U938" i="45" a="1"/>
  <c r="U938" i="45" s="1"/>
  <c r="BI938" i="45"/>
  <c r="AG938" i="45" a="1"/>
  <c r="AG938" i="45" s="1"/>
  <c r="AA938" i="45" a="1"/>
  <c r="AA938" i="45" s="1"/>
  <c r="AB938" i="45" a="1"/>
  <c r="AB938" i="45" s="1"/>
  <c r="AF938" i="45" a="1"/>
  <c r="AF938" i="45" s="1"/>
  <c r="W938" i="45" a="1"/>
  <c r="W938" i="45" s="1"/>
  <c r="CL938" i="45"/>
  <c r="V938" i="45" a="1"/>
  <c r="V938" i="45" s="1"/>
  <c r="T938" i="45" a="1"/>
  <c r="T938" i="45" s="1"/>
  <c r="W829" i="45" a="1"/>
  <c r="W829" i="45" s="1"/>
  <c r="X829" i="45" a="1"/>
  <c r="X829" i="45" s="1"/>
  <c r="Y829" i="45" a="1"/>
  <c r="Y829" i="45" s="1"/>
  <c r="T829" i="45" a="1"/>
  <c r="T829" i="45" s="1"/>
  <c r="U829" i="45" a="1"/>
  <c r="U829" i="45" s="1"/>
  <c r="V829" i="45" a="1"/>
  <c r="V829" i="45" s="1"/>
  <c r="Z829" i="45" a="1"/>
  <c r="Z829" i="45" s="1"/>
  <c r="AC829" i="45" a="1"/>
  <c r="AC829" i="45" s="1"/>
  <c r="AG829" i="45" a="1"/>
  <c r="AG829" i="45" s="1"/>
  <c r="AA829" i="45" a="1"/>
  <c r="AA829" i="45" s="1"/>
  <c r="AB829" i="45" a="1"/>
  <c r="AB829" i="45" s="1"/>
  <c r="BR829" i="45" a="1"/>
  <c r="BR829" i="45" s="1"/>
  <c r="AQ829" i="45"/>
  <c r="AF829" i="45" a="1"/>
  <c r="AF829" i="45" s="1"/>
  <c r="T832" i="45" a="1"/>
  <c r="T832" i="45" s="1"/>
  <c r="V832" i="45" a="1"/>
  <c r="V832" i="45" s="1"/>
  <c r="U832" i="45" a="1"/>
  <c r="U832" i="45" s="1"/>
  <c r="W832" i="45" a="1"/>
  <c r="W832" i="45" s="1"/>
  <c r="AG832" i="45" a="1"/>
  <c r="AG832" i="45" s="1"/>
  <c r="Y832" i="45" a="1"/>
  <c r="Y832" i="45" s="1"/>
  <c r="BR832" i="45" a="1"/>
  <c r="BR832" i="45" s="1"/>
  <c r="AA832" i="45" a="1"/>
  <c r="AA832" i="45" s="1"/>
  <c r="X832" i="45" a="1"/>
  <c r="X832" i="45" s="1"/>
  <c r="AQ832" i="45"/>
  <c r="Z832" i="45" a="1"/>
  <c r="Z832" i="45" s="1"/>
  <c r="AC832" i="45" a="1"/>
  <c r="AC832" i="45" s="1"/>
  <c r="AF832" i="45" a="1"/>
  <c r="AF832" i="45" s="1"/>
  <c r="AB832" i="45" a="1"/>
  <c r="AB832" i="45" s="1"/>
  <c r="Z673" i="45" a="1"/>
  <c r="Z673" i="45" s="1"/>
  <c r="AA673" i="45" a="1"/>
  <c r="AA673" i="45" s="1"/>
  <c r="AC673" i="45" a="1"/>
  <c r="AC673" i="45" s="1"/>
  <c r="AQ673" i="45"/>
  <c r="AB673" i="45" a="1"/>
  <c r="AB673" i="45" s="1"/>
  <c r="X673" i="45" a="1"/>
  <c r="X673" i="45" s="1"/>
  <c r="W673" i="45" a="1"/>
  <c r="W673" i="45" s="1"/>
  <c r="Y673" i="45" a="1"/>
  <c r="Y673" i="45" s="1"/>
  <c r="U673" i="45" a="1"/>
  <c r="U673" i="45" s="1"/>
  <c r="AF673" i="45" a="1"/>
  <c r="AF673" i="45" s="1"/>
  <c r="V673" i="45" a="1"/>
  <c r="V673" i="45" s="1"/>
  <c r="T673" i="45" a="1"/>
  <c r="T673" i="45" s="1"/>
  <c r="AG673" i="45" a="1"/>
  <c r="AG673" i="45" s="1"/>
  <c r="BR673" i="45" a="1"/>
  <c r="BR673" i="45" s="1"/>
  <c r="T695" i="45" a="1"/>
  <c r="T695" i="45" s="1"/>
  <c r="U695" i="45" a="1"/>
  <c r="U695" i="45" s="1"/>
  <c r="V695" i="45" a="1"/>
  <c r="V695" i="45" s="1"/>
  <c r="W695" i="45" a="1"/>
  <c r="W695" i="45" s="1"/>
  <c r="Y695" i="45" a="1"/>
  <c r="Y695" i="45" s="1"/>
  <c r="AG695" i="45" a="1"/>
  <c r="AG695" i="45" s="1"/>
  <c r="Z695" i="45" a="1"/>
  <c r="Z695" i="45" s="1"/>
  <c r="AA695" i="45" a="1"/>
  <c r="AA695" i="45" s="1"/>
  <c r="AQ695" i="45"/>
  <c r="AC695" i="45" a="1"/>
  <c r="AC695" i="45" s="1"/>
  <c r="X695" i="45" a="1"/>
  <c r="X695" i="45" s="1"/>
  <c r="AF695" i="45" a="1"/>
  <c r="AF695" i="45" s="1"/>
  <c r="BR695" i="45" a="1"/>
  <c r="BR695" i="45" s="1"/>
  <c r="AB695" i="45" a="1"/>
  <c r="AB695" i="45" s="1"/>
  <c r="AA709" i="45" a="1"/>
  <c r="AA709" i="45" s="1"/>
  <c r="AB709" i="45" a="1"/>
  <c r="AB709" i="45" s="1"/>
  <c r="AC709" i="45" a="1"/>
  <c r="AC709" i="45" s="1"/>
  <c r="AG709" i="45" a="1"/>
  <c r="AG709" i="45" s="1"/>
  <c r="Z709" i="45" a="1"/>
  <c r="Z709" i="45" s="1"/>
  <c r="T709" i="45" a="1"/>
  <c r="T709" i="45" s="1"/>
  <c r="AF709" i="45" a="1"/>
  <c r="AF709" i="45" s="1"/>
  <c r="V709" i="45" a="1"/>
  <c r="V709" i="45" s="1"/>
  <c r="W709" i="45" a="1"/>
  <c r="W709" i="45" s="1"/>
  <c r="AQ709" i="45"/>
  <c r="Y709" i="45" a="1"/>
  <c r="Y709" i="45" s="1"/>
  <c r="BR709" i="45" a="1"/>
  <c r="BR709" i="45" s="1"/>
  <c r="U709" i="45" a="1"/>
  <c r="U709" i="45" s="1"/>
  <c r="X709" i="45" a="1"/>
  <c r="X709" i="45" s="1"/>
  <c r="T687" i="45" a="1"/>
  <c r="T687" i="45" s="1"/>
  <c r="AF687" i="45" a="1"/>
  <c r="AF687" i="45" s="1"/>
  <c r="AQ687" i="45"/>
  <c r="AA687" i="45" a="1"/>
  <c r="AA687" i="45" s="1"/>
  <c r="AC687" i="45" a="1"/>
  <c r="AC687" i="45" s="1"/>
  <c r="AG687" i="45" a="1"/>
  <c r="AG687" i="45" s="1"/>
  <c r="BR687" i="45" a="1"/>
  <c r="BR687" i="45" s="1"/>
  <c r="X687" i="45" a="1"/>
  <c r="X687" i="45" s="1"/>
  <c r="Y687" i="45" a="1"/>
  <c r="Y687" i="45" s="1"/>
  <c r="Z687" i="45" a="1"/>
  <c r="Z687" i="45" s="1"/>
  <c r="W687" i="45" a="1"/>
  <c r="W687" i="45" s="1"/>
  <c r="AB687" i="45" a="1"/>
  <c r="AB687" i="45" s="1"/>
  <c r="U687" i="45" a="1"/>
  <c r="U687" i="45" s="1"/>
  <c r="V687" i="45" a="1"/>
  <c r="V687" i="45" s="1"/>
  <c r="U700" i="45" a="1"/>
  <c r="U700" i="45" s="1"/>
  <c r="AA700" i="45" a="1"/>
  <c r="AA700" i="45" s="1"/>
  <c r="AB700" i="45" a="1"/>
  <c r="AB700" i="45" s="1"/>
  <c r="AG700" i="45" a="1"/>
  <c r="AG700" i="45" s="1"/>
  <c r="AC700" i="45" a="1"/>
  <c r="AC700" i="45" s="1"/>
  <c r="V700" i="45" a="1"/>
  <c r="V700" i="45" s="1"/>
  <c r="T700" i="45" a="1"/>
  <c r="T700" i="45" s="1"/>
  <c r="BR700" i="45" a="1"/>
  <c r="BR700" i="45" s="1"/>
  <c r="W700" i="45" a="1"/>
  <c r="W700" i="45" s="1"/>
  <c r="X700" i="45" a="1"/>
  <c r="X700" i="45" s="1"/>
  <c r="Z700" i="45" a="1"/>
  <c r="Z700" i="45" s="1"/>
  <c r="AQ700" i="45"/>
  <c r="AF700" i="45" a="1"/>
  <c r="AF700" i="45" s="1"/>
  <c r="Y700" i="45" a="1"/>
  <c r="Y700" i="45" s="1"/>
  <c r="Z742" i="45" a="1"/>
  <c r="Z742" i="45" s="1"/>
  <c r="T742" i="45" a="1"/>
  <c r="T742" i="45" s="1"/>
  <c r="U742" i="45" a="1"/>
  <c r="U742" i="45" s="1"/>
  <c r="X742" i="45" a="1"/>
  <c r="X742" i="45" s="1"/>
  <c r="Y742" i="45" a="1"/>
  <c r="Y742" i="45" s="1"/>
  <c r="AA742" i="45" a="1"/>
  <c r="AA742" i="45" s="1"/>
  <c r="AQ742" i="45"/>
  <c r="V742" i="45" a="1"/>
  <c r="V742" i="45" s="1"/>
  <c r="AG742" i="45" a="1"/>
  <c r="AG742" i="45" s="1"/>
  <c r="W742" i="45" a="1"/>
  <c r="W742" i="45" s="1"/>
  <c r="AC742" i="45" a="1"/>
  <c r="AC742" i="45" s="1"/>
  <c r="BR742" i="45" a="1"/>
  <c r="BR742" i="45" s="1"/>
  <c r="AF742" i="45" a="1"/>
  <c r="AF742" i="45" s="1"/>
  <c r="AB742" i="45" a="1"/>
  <c r="AB742" i="45" s="1"/>
  <c r="T624" i="45" a="1"/>
  <c r="T624" i="45" s="1"/>
  <c r="U624" i="45" a="1"/>
  <c r="U624" i="45" s="1"/>
  <c r="X624" i="45" a="1"/>
  <c r="X624" i="45" s="1"/>
  <c r="Z624" i="45" a="1"/>
  <c r="Z624" i="45" s="1"/>
  <c r="AA624" i="45" a="1"/>
  <c r="AA624" i="45" s="1"/>
  <c r="AB624" i="45" a="1"/>
  <c r="AB624" i="45" s="1"/>
  <c r="AC624" i="45" a="1"/>
  <c r="AC624" i="45" s="1"/>
  <c r="BR624" i="45" a="1"/>
  <c r="BR624" i="45" s="1"/>
  <c r="AF624" i="45" a="1"/>
  <c r="AF624" i="45" s="1"/>
  <c r="V624" i="45" a="1"/>
  <c r="V624" i="45" s="1"/>
  <c r="AG624" i="45" a="1"/>
  <c r="AG624" i="45" s="1"/>
  <c r="W624" i="45" a="1"/>
  <c r="W624" i="45" s="1"/>
  <c r="Y624" i="45" a="1"/>
  <c r="Y624" i="45" s="1"/>
  <c r="AQ624" i="45"/>
  <c r="BR601" i="45" a="1"/>
  <c r="BR601" i="45" s="1"/>
  <c r="AB601" i="45" a="1"/>
  <c r="AB601" i="45" s="1"/>
  <c r="AC601" i="45" a="1"/>
  <c r="AC601" i="45" s="1"/>
  <c r="U601" i="45" a="1"/>
  <c r="U601" i="45" s="1"/>
  <c r="Y601" i="45" a="1"/>
  <c r="Y601" i="45" s="1"/>
  <c r="V601" i="45" a="1"/>
  <c r="V601" i="45" s="1"/>
  <c r="AQ601" i="45"/>
  <c r="X601" i="45" a="1"/>
  <c r="X601" i="45" s="1"/>
  <c r="Z601" i="45" a="1"/>
  <c r="Z601" i="45" s="1"/>
  <c r="AG601" i="45" a="1"/>
  <c r="AG601" i="45" s="1"/>
  <c r="AA601" i="45" a="1"/>
  <c r="AA601" i="45" s="1"/>
  <c r="T601" i="45" a="1"/>
  <c r="T601" i="45" s="1"/>
  <c r="W601" i="45" a="1"/>
  <c r="W601" i="45" s="1"/>
  <c r="AF601" i="45" a="1"/>
  <c r="AF601" i="45" s="1"/>
  <c r="U519" i="45" a="1"/>
  <c r="U519" i="45" s="1"/>
  <c r="V519" i="45" a="1"/>
  <c r="V519" i="45" s="1"/>
  <c r="AB519" i="45" a="1"/>
  <c r="AB519" i="45" s="1"/>
  <c r="W519" i="45" a="1"/>
  <c r="W519" i="45" s="1"/>
  <c r="X519" i="45" a="1"/>
  <c r="X519" i="45" s="1"/>
  <c r="Y519" i="45" a="1"/>
  <c r="Y519" i="45" s="1"/>
  <c r="BI519" i="45"/>
  <c r="AA519" i="45" a="1"/>
  <c r="AA519" i="45" s="1"/>
  <c r="CL519" i="45"/>
  <c r="AC519" i="45" a="1"/>
  <c r="AC519" i="45" s="1"/>
  <c r="T519" i="45" a="1"/>
  <c r="T519" i="45" s="1"/>
  <c r="Z519" i="45" a="1"/>
  <c r="Z519" i="45" s="1"/>
  <c r="BR519" i="45" a="1"/>
  <c r="BR519" i="45" s="1"/>
  <c r="AQ519" i="45"/>
  <c r="AF519" i="45" a="1"/>
  <c r="AF519" i="45" s="1"/>
  <c r="AG519" i="45" a="1"/>
  <c r="AG519" i="45" s="1"/>
  <c r="AQ640" i="45"/>
  <c r="BR640" i="45" a="1"/>
  <c r="BR640" i="45" s="1"/>
  <c r="X640" i="45" a="1"/>
  <c r="X640" i="45" s="1"/>
  <c r="Y640" i="45" a="1"/>
  <c r="Y640" i="45" s="1"/>
  <c r="Z640" i="45" a="1"/>
  <c r="Z640" i="45" s="1"/>
  <c r="AB640" i="45" a="1"/>
  <c r="AB640" i="45" s="1"/>
  <c r="U640" i="45" a="1"/>
  <c r="U640" i="45" s="1"/>
  <c r="AF640" i="45" a="1"/>
  <c r="AF640" i="45" s="1"/>
  <c r="AG640" i="45" a="1"/>
  <c r="AG640" i="45" s="1"/>
  <c r="V640" i="45" a="1"/>
  <c r="V640" i="45" s="1"/>
  <c r="T640" i="45" a="1"/>
  <c r="T640" i="45" s="1"/>
  <c r="W640" i="45" a="1"/>
  <c r="W640" i="45" s="1"/>
  <c r="AA640" i="45" a="1"/>
  <c r="AA640" i="45" s="1"/>
  <c r="AC640" i="45" a="1"/>
  <c r="AC640" i="45" s="1"/>
  <c r="T521" i="45" a="1"/>
  <c r="T521" i="45" s="1"/>
  <c r="U521" i="45" a="1"/>
  <c r="U521" i="45" s="1"/>
  <c r="W521" i="45" a="1"/>
  <c r="W521" i="45" s="1"/>
  <c r="Y521" i="45" a="1"/>
  <c r="Y521" i="45" s="1"/>
  <c r="Z521" i="45" a="1"/>
  <c r="Z521" i="45" s="1"/>
  <c r="BR521" i="45" a="1"/>
  <c r="BR521" i="45" s="1"/>
  <c r="AC521" i="45" a="1"/>
  <c r="AC521" i="45" s="1"/>
  <c r="CL521" i="45"/>
  <c r="AB521" i="45" a="1"/>
  <c r="AB521" i="45" s="1"/>
  <c r="AF521" i="45" a="1"/>
  <c r="AF521" i="45" s="1"/>
  <c r="AQ521" i="45"/>
  <c r="BI521" i="45"/>
  <c r="V521" i="45" a="1"/>
  <c r="V521" i="45" s="1"/>
  <c r="AG521" i="45" a="1"/>
  <c r="AG521" i="45" s="1"/>
  <c r="AA521" i="45" a="1"/>
  <c r="AA521" i="45" s="1"/>
  <c r="X521" i="45" a="1"/>
  <c r="X521" i="45" s="1"/>
  <c r="AQ464" i="45"/>
  <c r="CL464" i="45"/>
  <c r="X464" i="45" a="1"/>
  <c r="X464" i="45" s="1"/>
  <c r="Y464" i="45" a="1"/>
  <c r="Y464" i="45" s="1"/>
  <c r="Z464" i="45" a="1"/>
  <c r="Z464" i="45" s="1"/>
  <c r="AA464" i="45" a="1"/>
  <c r="AA464" i="45" s="1"/>
  <c r="BR464" i="45" a="1"/>
  <c r="BR464" i="45" s="1"/>
  <c r="AB464" i="45" a="1"/>
  <c r="AB464" i="45" s="1"/>
  <c r="AG464" i="45" a="1"/>
  <c r="AG464" i="45" s="1"/>
  <c r="U464" i="45" a="1"/>
  <c r="U464" i="45" s="1"/>
  <c r="T464" i="45" a="1"/>
  <c r="T464" i="45" s="1"/>
  <c r="V464" i="45" a="1"/>
  <c r="V464" i="45" s="1"/>
  <c r="AF464" i="45" a="1"/>
  <c r="AF464" i="45" s="1"/>
  <c r="BI464" i="45"/>
  <c r="AC464" i="45" a="1"/>
  <c r="AC464" i="45" s="1"/>
  <c r="W464" i="45" a="1"/>
  <c r="W464" i="45" s="1"/>
  <c r="Z259" i="45" a="1"/>
  <c r="Z259" i="45" s="1"/>
  <c r="AG259" i="45" a="1"/>
  <c r="AG259" i="45" s="1"/>
  <c r="AF259" i="45" a="1"/>
  <c r="AF259" i="45" s="1"/>
  <c r="W259" i="45" a="1"/>
  <c r="W259" i="45" s="1"/>
  <c r="Y259" i="45" a="1"/>
  <c r="Y259" i="45" s="1"/>
  <c r="AA259" i="45" a="1"/>
  <c r="AA259" i="45" s="1"/>
  <c r="AB259" i="45" a="1"/>
  <c r="AB259" i="45" s="1"/>
  <c r="T259" i="45" a="1"/>
  <c r="T259" i="45" s="1"/>
  <c r="U259" i="45" a="1"/>
  <c r="U259" i="45" s="1"/>
  <c r="V259" i="45" a="1"/>
  <c r="V259" i="45" s="1"/>
  <c r="AQ259" i="45"/>
  <c r="AC259" i="45" a="1"/>
  <c r="AC259" i="45" s="1"/>
  <c r="X259" i="45" a="1"/>
  <c r="X259" i="45" s="1"/>
  <c r="BR259" i="45" a="1"/>
  <c r="BR259" i="45" s="1"/>
  <c r="AQ413" i="45"/>
  <c r="BR413" i="45" a="1"/>
  <c r="BR413" i="45" s="1"/>
  <c r="U413" i="45" a="1"/>
  <c r="U413" i="45" s="1"/>
  <c r="Z413" i="45" a="1"/>
  <c r="Z413" i="45" s="1"/>
  <c r="Y413" i="45" a="1"/>
  <c r="Y413" i="45" s="1"/>
  <c r="BI413" i="45"/>
  <c r="CL413" i="45"/>
  <c r="T413" i="45" a="1"/>
  <c r="T413" i="45" s="1"/>
  <c r="W413" i="45" a="1"/>
  <c r="W413" i="45" s="1"/>
  <c r="AA413" i="45" a="1"/>
  <c r="AA413" i="45" s="1"/>
  <c r="AB413" i="45" a="1"/>
  <c r="AB413" i="45" s="1"/>
  <c r="AC413" i="45" a="1"/>
  <c r="AC413" i="45" s="1"/>
  <c r="AF413" i="45" a="1"/>
  <c r="AF413" i="45" s="1"/>
  <c r="AG413" i="45" a="1"/>
  <c r="AG413" i="45" s="1"/>
  <c r="V413" i="45" a="1"/>
  <c r="V413" i="45" s="1"/>
  <c r="X413" i="45" a="1"/>
  <c r="X413" i="45" s="1"/>
  <c r="AQ541" i="45"/>
  <c r="Y541" i="45" a="1"/>
  <c r="Y541" i="45" s="1"/>
  <c r="AB541" i="45" a="1"/>
  <c r="AB541" i="45" s="1"/>
  <c r="BI541" i="45"/>
  <c r="AC541" i="45" a="1"/>
  <c r="AC541" i="45" s="1"/>
  <c r="Z541" i="45" a="1"/>
  <c r="Z541" i="45" s="1"/>
  <c r="BR541" i="45" a="1"/>
  <c r="BR541" i="45" s="1"/>
  <c r="AA541" i="45" a="1"/>
  <c r="AA541" i="45" s="1"/>
  <c r="T541" i="45" a="1"/>
  <c r="T541" i="45" s="1"/>
  <c r="AF541" i="45" a="1"/>
  <c r="AF541" i="45" s="1"/>
  <c r="U541" i="45" a="1"/>
  <c r="U541" i="45" s="1"/>
  <c r="CL541" i="45"/>
  <c r="V541" i="45" a="1"/>
  <c r="V541" i="45" s="1"/>
  <c r="X541" i="45" a="1"/>
  <c r="X541" i="45" s="1"/>
  <c r="AG541" i="45" a="1"/>
  <c r="AG541" i="45" s="1"/>
  <c r="W541" i="45" a="1"/>
  <c r="W541" i="45" s="1"/>
  <c r="X328" i="45" a="1"/>
  <c r="X328" i="45" s="1"/>
  <c r="T328" i="45" a="1"/>
  <c r="T328" i="45" s="1"/>
  <c r="AG328" i="45" a="1"/>
  <c r="AG328" i="45" s="1"/>
  <c r="AQ328" i="45"/>
  <c r="Z328" i="45" a="1"/>
  <c r="Z328" i="45" s="1"/>
  <c r="U328" i="45" a="1"/>
  <c r="U328" i="45" s="1"/>
  <c r="AA328" i="45" a="1"/>
  <c r="AA328" i="45" s="1"/>
  <c r="V328" i="45" a="1"/>
  <c r="V328" i="45" s="1"/>
  <c r="AC328" i="45" a="1"/>
  <c r="AC328" i="45" s="1"/>
  <c r="W328" i="45" a="1"/>
  <c r="W328" i="45" s="1"/>
  <c r="AF328" i="45" a="1"/>
  <c r="AF328" i="45" s="1"/>
  <c r="Y328" i="45" a="1"/>
  <c r="Y328" i="45" s="1"/>
  <c r="AB328" i="45" a="1"/>
  <c r="AB328" i="45" s="1"/>
  <c r="BR328" i="45" a="1"/>
  <c r="BR328" i="45" s="1"/>
  <c r="V343" i="45" a="1"/>
  <c r="V343" i="45" s="1"/>
  <c r="T343" i="45" a="1"/>
  <c r="T343" i="45" s="1"/>
  <c r="AF343" i="45" a="1"/>
  <c r="AF343" i="45" s="1"/>
  <c r="BR343" i="45" a="1"/>
  <c r="BR343" i="45" s="1"/>
  <c r="W343" i="45" a="1"/>
  <c r="W343" i="45" s="1"/>
  <c r="AG343" i="45" a="1"/>
  <c r="AG343" i="45" s="1"/>
  <c r="X343" i="45" a="1"/>
  <c r="X343" i="45" s="1"/>
  <c r="Y343" i="45" a="1"/>
  <c r="Y343" i="45" s="1"/>
  <c r="AQ343" i="45"/>
  <c r="AC343" i="45" a="1"/>
  <c r="AC343" i="45" s="1"/>
  <c r="U343" i="45" a="1"/>
  <c r="U343" i="45" s="1"/>
  <c r="Z343" i="45" a="1"/>
  <c r="Z343" i="45" s="1"/>
  <c r="AA343" i="45" a="1"/>
  <c r="AA343" i="45" s="1"/>
  <c r="AB343" i="45" a="1"/>
  <c r="AB343" i="45" s="1"/>
  <c r="T338" i="45" a="1"/>
  <c r="T338" i="45" s="1"/>
  <c r="U338" i="45" a="1"/>
  <c r="U338" i="45" s="1"/>
  <c r="V338" i="45" a="1"/>
  <c r="V338" i="45" s="1"/>
  <c r="AF338" i="45" a="1"/>
  <c r="AF338" i="45" s="1"/>
  <c r="AG338" i="45" a="1"/>
  <c r="AG338" i="45" s="1"/>
  <c r="Z338" i="45" a="1"/>
  <c r="Z338" i="45" s="1"/>
  <c r="AA338" i="45" a="1"/>
  <c r="AA338" i="45" s="1"/>
  <c r="AB338" i="45" a="1"/>
  <c r="AB338" i="45" s="1"/>
  <c r="Y338" i="45" a="1"/>
  <c r="Y338" i="45" s="1"/>
  <c r="BR338" i="45" a="1"/>
  <c r="BR338" i="45" s="1"/>
  <c r="W338" i="45" a="1"/>
  <c r="W338" i="45" s="1"/>
  <c r="X338" i="45" a="1"/>
  <c r="X338" i="45" s="1"/>
  <c r="AQ338" i="45"/>
  <c r="AC338" i="45" a="1"/>
  <c r="AC338" i="45" s="1"/>
  <c r="AQ379" i="45"/>
  <c r="T379" i="45" a="1"/>
  <c r="T379" i="45" s="1"/>
  <c r="U379" i="45" a="1"/>
  <c r="U379" i="45" s="1"/>
  <c r="V379" i="45" a="1"/>
  <c r="V379" i="45" s="1"/>
  <c r="W379" i="45" a="1"/>
  <c r="W379" i="45" s="1"/>
  <c r="X379" i="45" a="1"/>
  <c r="X379" i="45" s="1"/>
  <c r="Y379" i="45" a="1"/>
  <c r="Y379" i="45" s="1"/>
  <c r="Z379" i="45" a="1"/>
  <c r="Z379" i="45" s="1"/>
  <c r="AA379" i="45" a="1"/>
  <c r="AA379" i="45" s="1"/>
  <c r="BR379" i="45" a="1"/>
  <c r="BR379" i="45" s="1"/>
  <c r="AB379" i="45" a="1"/>
  <c r="AB379" i="45" s="1"/>
  <c r="AC379" i="45" a="1"/>
  <c r="AC379" i="45" s="1"/>
  <c r="AG379" i="45" a="1"/>
  <c r="AG379" i="45" s="1"/>
  <c r="AF379" i="45" a="1"/>
  <c r="AF379" i="45" s="1"/>
  <c r="AA419" i="45" a="1"/>
  <c r="AA419" i="45" s="1"/>
  <c r="U419" i="45" a="1"/>
  <c r="U419" i="45" s="1"/>
  <c r="W419" i="45" a="1"/>
  <c r="W419" i="45" s="1"/>
  <c r="AQ419" i="45"/>
  <c r="AB419" i="45" a="1"/>
  <c r="AB419" i="45" s="1"/>
  <c r="CL419" i="45"/>
  <c r="AC419" i="45" a="1"/>
  <c r="AC419" i="45" s="1"/>
  <c r="X419" i="45" a="1"/>
  <c r="X419" i="45" s="1"/>
  <c r="BI419" i="45"/>
  <c r="T419" i="45" a="1"/>
  <c r="T419" i="45" s="1"/>
  <c r="Y419" i="45" a="1"/>
  <c r="Y419" i="45" s="1"/>
  <c r="BR419" i="45" a="1"/>
  <c r="BR419" i="45" s="1"/>
  <c r="V419" i="45" a="1"/>
  <c r="V419" i="45" s="1"/>
  <c r="AF419" i="45" a="1"/>
  <c r="AF419" i="45" s="1"/>
  <c r="Z419" i="45" a="1"/>
  <c r="Z419" i="45" s="1"/>
  <c r="AG419" i="45" a="1"/>
  <c r="AG419" i="45" s="1"/>
  <c r="U355" i="45" a="1"/>
  <c r="U355" i="45" s="1"/>
  <c r="AQ355" i="45"/>
  <c r="T355" i="45" a="1"/>
  <c r="T355" i="45" s="1"/>
  <c r="V355" i="45" a="1"/>
  <c r="V355" i="45" s="1"/>
  <c r="AF355" i="45" a="1"/>
  <c r="AF355" i="45" s="1"/>
  <c r="X355" i="45" a="1"/>
  <c r="X355" i="45" s="1"/>
  <c r="AG355" i="45" a="1"/>
  <c r="AG355" i="45" s="1"/>
  <c r="Y355" i="45" a="1"/>
  <c r="Y355" i="45" s="1"/>
  <c r="BR355" i="45" a="1"/>
  <c r="BR355" i="45" s="1"/>
  <c r="AA355" i="45" a="1"/>
  <c r="AA355" i="45" s="1"/>
  <c r="AB355" i="45" a="1"/>
  <c r="AB355" i="45" s="1"/>
  <c r="AC355" i="45" a="1"/>
  <c r="AC355" i="45" s="1"/>
  <c r="W355" i="45" a="1"/>
  <c r="W355" i="45" s="1"/>
  <c r="Z355" i="45" a="1"/>
  <c r="Z355" i="45" s="1"/>
  <c r="U288" i="45" a="1"/>
  <c r="U288" i="45" s="1"/>
  <c r="V288" i="45" a="1"/>
  <c r="V288" i="45" s="1"/>
  <c r="W288" i="45" a="1"/>
  <c r="W288" i="45" s="1"/>
  <c r="Y288" i="45" a="1"/>
  <c r="Y288" i="45" s="1"/>
  <c r="AF288" i="45" a="1"/>
  <c r="AF288" i="45" s="1"/>
  <c r="AB288" i="45" a="1"/>
  <c r="AB288" i="45" s="1"/>
  <c r="AC288" i="45" a="1"/>
  <c r="AC288" i="45" s="1"/>
  <c r="T288" i="45" a="1"/>
  <c r="T288" i="45" s="1"/>
  <c r="AG288" i="45" a="1"/>
  <c r="AG288" i="45" s="1"/>
  <c r="Z288" i="45" a="1"/>
  <c r="Z288" i="45" s="1"/>
  <c r="AA288" i="45" a="1"/>
  <c r="AA288" i="45" s="1"/>
  <c r="BR288" i="45" a="1"/>
  <c r="BR288" i="45" s="1"/>
  <c r="X288" i="45" a="1"/>
  <c r="X288" i="45" s="1"/>
  <c r="AQ288" i="45"/>
  <c r="AA161" i="45" a="1"/>
  <c r="AA161" i="45" s="1"/>
  <c r="X161" i="45" a="1"/>
  <c r="X161" i="45" s="1"/>
  <c r="BI161" i="45"/>
  <c r="Z161" i="45" a="1"/>
  <c r="Z161" i="45" s="1"/>
  <c r="T161" i="45" a="1"/>
  <c r="T161" i="45" s="1"/>
  <c r="AB161" i="45" a="1"/>
  <c r="AB161" i="45" s="1"/>
  <c r="U161" i="45" a="1"/>
  <c r="U161" i="45" s="1"/>
  <c r="CL161" i="45"/>
  <c r="AF161" i="45" a="1"/>
  <c r="AF161" i="45" s="1"/>
  <c r="AC161" i="45" a="1"/>
  <c r="AC161" i="45" s="1"/>
  <c r="V161" i="45" a="1"/>
  <c r="V161" i="45" s="1"/>
  <c r="Y161" i="45" a="1"/>
  <c r="Y161" i="45" s="1"/>
  <c r="AG161" i="45" a="1"/>
  <c r="AG161" i="45" s="1"/>
  <c r="W161" i="45" a="1"/>
  <c r="W161" i="45" s="1"/>
  <c r="BR161" i="45" a="1"/>
  <c r="BR161" i="45" s="1"/>
  <c r="X253" i="45" a="1"/>
  <c r="X253" i="45" s="1"/>
  <c r="BR253" i="45" a="1"/>
  <c r="BR253" i="45" s="1"/>
  <c r="U253" i="45" a="1"/>
  <c r="U253" i="45" s="1"/>
  <c r="V253" i="45" a="1"/>
  <c r="V253" i="45" s="1"/>
  <c r="W253" i="45" a="1"/>
  <c r="W253" i="45" s="1"/>
  <c r="Z253" i="45" a="1"/>
  <c r="Z253" i="45" s="1"/>
  <c r="AB253" i="45" a="1"/>
  <c r="AB253" i="45" s="1"/>
  <c r="AC253" i="45" a="1"/>
  <c r="AC253" i="45" s="1"/>
  <c r="Y253" i="45" a="1"/>
  <c r="Y253" i="45" s="1"/>
  <c r="AQ253" i="45"/>
  <c r="AG253" i="45" a="1"/>
  <c r="AG253" i="45" s="1"/>
  <c r="T253" i="45" a="1"/>
  <c r="T253" i="45" s="1"/>
  <c r="AF253" i="45" a="1"/>
  <c r="AF253" i="45" s="1"/>
  <c r="AA253" i="45" a="1"/>
  <c r="AA253" i="45" s="1"/>
  <c r="Y115" i="45" a="1"/>
  <c r="Y115" i="45" s="1"/>
  <c r="Z115" i="45" a="1"/>
  <c r="Z115" i="45" s="1"/>
  <c r="AA115" i="45" a="1"/>
  <c r="AA115" i="45" s="1"/>
  <c r="BR115" i="45" a="1"/>
  <c r="BR115" i="45" s="1"/>
  <c r="AC115" i="45" a="1"/>
  <c r="AC115" i="45" s="1"/>
  <c r="T115" i="45" a="1"/>
  <c r="T115" i="45" s="1"/>
  <c r="BI115" i="45"/>
  <c r="X115" i="45" a="1"/>
  <c r="X115" i="45" s="1"/>
  <c r="W115" i="45" a="1"/>
  <c r="W115" i="45" s="1"/>
  <c r="V115" i="45" a="1"/>
  <c r="V115" i="45" s="1"/>
  <c r="AG115" i="45" a="1"/>
  <c r="AG115" i="45" s="1"/>
  <c r="U115" i="45" a="1"/>
  <c r="U115" i="45" s="1"/>
  <c r="AF115" i="45" a="1"/>
  <c r="AF115" i="45" s="1"/>
  <c r="AB115" i="45" a="1"/>
  <c r="AB115" i="45" s="1"/>
  <c r="CL115" i="45"/>
  <c r="X228" i="45" a="1"/>
  <c r="X228" i="45" s="1"/>
  <c r="V228" i="45" a="1"/>
  <c r="V228" i="45" s="1"/>
  <c r="W228" i="45" a="1"/>
  <c r="W228" i="45" s="1"/>
  <c r="BR228" i="45" a="1"/>
  <c r="BR228" i="45" s="1"/>
  <c r="T228" i="45" a="1"/>
  <c r="T228" i="45" s="1"/>
  <c r="AF228" i="45" a="1"/>
  <c r="AF228" i="45" s="1"/>
  <c r="U228" i="45" a="1"/>
  <c r="U228" i="45" s="1"/>
  <c r="Y228" i="45" a="1"/>
  <c r="Y228" i="45" s="1"/>
  <c r="AA228" i="45" a="1"/>
  <c r="AA228" i="45" s="1"/>
  <c r="Z228" i="45" a="1"/>
  <c r="Z228" i="45" s="1"/>
  <c r="AB228" i="45" a="1"/>
  <c r="AB228" i="45" s="1"/>
  <c r="AC228" i="45" a="1"/>
  <c r="AC228" i="45" s="1"/>
  <c r="AQ228" i="45"/>
  <c r="AG228" i="45" a="1"/>
  <c r="AG228" i="45" s="1"/>
  <c r="BR192" i="45" a="1"/>
  <c r="BR192" i="45" s="1"/>
  <c r="CL192" i="45"/>
  <c r="T192" i="45" a="1"/>
  <c r="T192" i="45" s="1"/>
  <c r="U192" i="45" a="1"/>
  <c r="U192" i="45" s="1"/>
  <c r="Z192" i="45" a="1"/>
  <c r="Z192" i="45" s="1"/>
  <c r="AC192" i="45" a="1"/>
  <c r="AC192" i="45" s="1"/>
  <c r="AG192" i="45" a="1"/>
  <c r="AG192" i="45" s="1"/>
  <c r="X192" i="45" a="1"/>
  <c r="X192" i="45" s="1"/>
  <c r="AA192" i="45" a="1"/>
  <c r="AA192" i="45" s="1"/>
  <c r="W192" i="45" a="1"/>
  <c r="W192" i="45" s="1"/>
  <c r="AB192" i="45" a="1"/>
  <c r="AB192" i="45" s="1"/>
  <c r="Y192" i="45" a="1"/>
  <c r="Y192" i="45" s="1"/>
  <c r="V192" i="45" a="1"/>
  <c r="V192" i="45" s="1"/>
  <c r="AF192" i="45" a="1"/>
  <c r="AF192" i="45" s="1"/>
  <c r="BI192" i="45"/>
  <c r="AB147" i="45" a="1"/>
  <c r="AB147" i="45" s="1"/>
  <c r="AC147" i="45" a="1"/>
  <c r="AC147" i="45" s="1"/>
  <c r="X147" i="45" a="1"/>
  <c r="X147" i="45" s="1"/>
  <c r="Z147" i="45" a="1"/>
  <c r="Z147" i="45" s="1"/>
  <c r="AA147" i="45" a="1"/>
  <c r="AA147" i="45" s="1"/>
  <c r="BI147" i="45"/>
  <c r="W147" i="45" a="1"/>
  <c r="W147" i="45" s="1"/>
  <c r="CL147" i="45"/>
  <c r="Y147" i="45" a="1"/>
  <c r="Y147" i="45" s="1"/>
  <c r="T147" i="45" a="1"/>
  <c r="T147" i="45" s="1"/>
  <c r="AF147" i="45" a="1"/>
  <c r="AF147" i="45" s="1"/>
  <c r="U147" i="45" a="1"/>
  <c r="U147" i="45" s="1"/>
  <c r="V147" i="45" a="1"/>
  <c r="V147" i="45" s="1"/>
  <c r="AG147" i="45" a="1"/>
  <c r="AG147" i="45" s="1"/>
  <c r="BR147" i="45" a="1"/>
  <c r="BR147" i="45" s="1"/>
  <c r="AA126" i="45" a="1"/>
  <c r="AA126" i="45" s="1"/>
  <c r="AC126" i="45" a="1"/>
  <c r="AC126" i="45" s="1"/>
  <c r="AG126" i="45" a="1"/>
  <c r="AG126" i="45" s="1"/>
  <c r="AB126" i="45" a="1"/>
  <c r="AB126" i="45" s="1"/>
  <c r="AF126" i="45" a="1"/>
  <c r="AF126" i="45" s="1"/>
  <c r="BI126" i="45"/>
  <c r="W126" i="45" a="1"/>
  <c r="W126" i="45" s="1"/>
  <c r="BR126" i="45" a="1"/>
  <c r="BR126" i="45" s="1"/>
  <c r="Y126" i="45" a="1"/>
  <c r="Y126" i="45" s="1"/>
  <c r="T126" i="45" a="1"/>
  <c r="T126" i="45" s="1"/>
  <c r="U126" i="45" a="1"/>
  <c r="U126" i="45" s="1"/>
  <c r="V126" i="45" a="1"/>
  <c r="V126" i="45" s="1"/>
  <c r="X126" i="45" a="1"/>
  <c r="X126" i="45" s="1"/>
  <c r="CL126" i="45"/>
  <c r="Z126" i="45" a="1"/>
  <c r="Z126" i="45" s="1"/>
  <c r="BI21" i="45"/>
  <c r="W21" i="45" a="1"/>
  <c r="W21" i="45" s="1"/>
  <c r="BR21" i="45" a="1"/>
  <c r="BR21" i="45" s="1"/>
  <c r="CL21" i="45"/>
  <c r="X21" i="45" a="1"/>
  <c r="X21" i="45" s="1"/>
  <c r="Z21" i="45" a="1"/>
  <c r="Z21" i="45" s="1"/>
  <c r="AB21" i="45" a="1"/>
  <c r="AB21" i="45" s="1"/>
  <c r="AC21" i="45" a="1"/>
  <c r="AC21" i="45" s="1"/>
  <c r="AA21" i="45" a="1"/>
  <c r="AA21" i="45" s="1"/>
  <c r="AF21" i="45" a="1"/>
  <c r="AF21" i="45" s="1"/>
  <c r="Y21" i="45" a="1"/>
  <c r="Y21" i="45" s="1"/>
  <c r="T21" i="45" a="1"/>
  <c r="T21" i="45" s="1"/>
  <c r="AG21" i="45" a="1"/>
  <c r="AG21" i="45" s="1"/>
  <c r="U21" i="45" a="1"/>
  <c r="U21" i="45" s="1"/>
  <c r="V21" i="45" a="1"/>
  <c r="V21" i="45" s="1"/>
  <c r="X152" i="45" a="1"/>
  <c r="X152" i="45" s="1"/>
  <c r="Y152" i="45" a="1"/>
  <c r="Y152" i="45" s="1"/>
  <c r="AA152" i="45" a="1"/>
  <c r="AA152" i="45" s="1"/>
  <c r="AB152" i="45" a="1"/>
  <c r="AB152" i="45" s="1"/>
  <c r="AG152" i="45" a="1"/>
  <c r="AG152" i="45" s="1"/>
  <c r="BI152" i="45"/>
  <c r="T152" i="45" a="1"/>
  <c r="T152" i="45" s="1"/>
  <c r="Z152" i="45" a="1"/>
  <c r="Z152" i="45" s="1"/>
  <c r="U152" i="45" a="1"/>
  <c r="U152" i="45" s="1"/>
  <c r="AF152" i="45" a="1"/>
  <c r="AF152" i="45" s="1"/>
  <c r="AC152" i="45" a="1"/>
  <c r="AC152" i="45" s="1"/>
  <c r="CL152" i="45"/>
  <c r="BR152" i="45" a="1"/>
  <c r="BR152" i="45" s="1"/>
  <c r="V152" i="45" a="1"/>
  <c r="V152" i="45" s="1"/>
  <c r="W152" i="45" a="1"/>
  <c r="W152" i="45" s="1"/>
  <c r="AF53" i="45" a="1"/>
  <c r="AF53" i="45" s="1"/>
  <c r="AG53" i="45" a="1"/>
  <c r="AG53" i="45" s="1"/>
  <c r="T53" i="45" a="1"/>
  <c r="T53" i="45" s="1"/>
  <c r="Y53" i="45" a="1"/>
  <c r="Y53" i="45" s="1"/>
  <c r="AB53" i="45" a="1"/>
  <c r="AB53" i="45" s="1"/>
  <c r="CL53" i="45"/>
  <c r="BR53" i="45" a="1"/>
  <c r="BR53" i="45" s="1"/>
  <c r="AC53" i="45" a="1"/>
  <c r="AC53" i="45" s="1"/>
  <c r="BI53" i="45"/>
  <c r="W53" i="45" a="1"/>
  <c r="W53" i="45" s="1"/>
  <c r="U53" i="45" a="1"/>
  <c r="U53" i="45" s="1"/>
  <c r="V53" i="45" a="1"/>
  <c r="V53" i="45" s="1"/>
  <c r="AA53" i="45" a="1"/>
  <c r="AA53" i="45" s="1"/>
  <c r="X53" i="45" a="1"/>
  <c r="X53" i="45" s="1"/>
  <c r="Z53" i="45" a="1"/>
  <c r="Z53" i="45" s="1"/>
  <c r="CL19" i="45"/>
  <c r="AC19" i="45" a="1"/>
  <c r="AC19" i="45" s="1"/>
  <c r="AG19" i="45" a="1"/>
  <c r="AG19" i="45" s="1"/>
  <c r="V19" i="45" a="1"/>
  <c r="V19" i="45" s="1"/>
  <c r="W19" i="45" a="1"/>
  <c r="W19" i="45" s="1"/>
  <c r="BR19" i="45" a="1"/>
  <c r="BR19" i="45" s="1"/>
  <c r="BI19" i="45"/>
  <c r="AB19" i="45" a="1"/>
  <c r="AB19" i="45" s="1"/>
  <c r="U19" i="45" a="1"/>
  <c r="U19" i="45" s="1"/>
  <c r="AF19" i="45" a="1"/>
  <c r="AF19" i="45" s="1"/>
  <c r="Y19" i="45" a="1"/>
  <c r="Y19" i="45" s="1"/>
  <c r="T19" i="45" a="1"/>
  <c r="T19" i="45" s="1"/>
  <c r="X19" i="45" a="1"/>
  <c r="X19" i="45" s="1"/>
  <c r="Z19" i="45" a="1"/>
  <c r="Z19" i="45" s="1"/>
  <c r="AA19" i="45" a="1"/>
  <c r="AA19" i="45" s="1"/>
  <c r="AA45" i="45" a="1"/>
  <c r="AA45" i="45" s="1"/>
  <c r="AB45" i="45" a="1"/>
  <c r="AB45" i="45" s="1"/>
  <c r="AG45" i="45" a="1"/>
  <c r="AG45" i="45" s="1"/>
  <c r="BI45" i="45"/>
  <c r="X45" i="45" a="1"/>
  <c r="X45" i="45" s="1"/>
  <c r="CL45" i="45"/>
  <c r="W45" i="45" a="1"/>
  <c r="W45" i="45" s="1"/>
  <c r="BR45" i="45" a="1"/>
  <c r="BR45" i="45" s="1"/>
  <c r="AF45" i="45" a="1"/>
  <c r="AF45" i="45" s="1"/>
  <c r="U45" i="45" a="1"/>
  <c r="U45" i="45" s="1"/>
  <c r="AC45" i="45" a="1"/>
  <c r="AC45" i="45" s="1"/>
  <c r="V45" i="45" a="1"/>
  <c r="V45" i="45" s="1"/>
  <c r="Y45" i="45" a="1"/>
  <c r="Y45" i="45" s="1"/>
  <c r="Z45" i="45" a="1"/>
  <c r="Z45" i="45" s="1"/>
  <c r="T45" i="45" a="1"/>
  <c r="T45" i="45" s="1"/>
  <c r="BI2108" i="45"/>
  <c r="T2108" i="45" a="1"/>
  <c r="T2108" i="45" s="1"/>
  <c r="U2108" i="45" a="1"/>
  <c r="U2108" i="45" s="1"/>
  <c r="BR2108" i="45" a="1"/>
  <c r="BR2108" i="45" s="1"/>
  <c r="X2108" i="45" a="1"/>
  <c r="X2108" i="45" s="1"/>
  <c r="Y2108" i="45" a="1"/>
  <c r="Y2108" i="45" s="1"/>
  <c r="Z2108" i="45" a="1"/>
  <c r="Z2108" i="45" s="1"/>
  <c r="AA2108" i="45" a="1"/>
  <c r="AA2108" i="45" s="1"/>
  <c r="AB2108" i="45" a="1"/>
  <c r="AB2108" i="45" s="1"/>
  <c r="AC2108" i="45" a="1"/>
  <c r="AC2108" i="45" s="1"/>
  <c r="AQ2108" i="45"/>
  <c r="AF2108" i="45" a="1"/>
  <c r="AF2108" i="45" s="1"/>
  <c r="V2108" i="45" a="1"/>
  <c r="V2108" i="45" s="1"/>
  <c r="CL2108" i="45"/>
  <c r="AG2108" i="45" a="1"/>
  <c r="AG2108" i="45" s="1"/>
  <c r="W2108" i="45" a="1"/>
  <c r="W2108" i="45" s="1"/>
  <c r="W2415" i="45" a="1"/>
  <c r="W2415" i="45" s="1"/>
  <c r="AA2415" i="45" a="1"/>
  <c r="AA2415" i="45" s="1"/>
  <c r="AQ2415" i="45"/>
  <c r="X2415" i="45" a="1"/>
  <c r="X2415" i="45" s="1"/>
  <c r="CL2415" i="45"/>
  <c r="AG2415" i="45" a="1"/>
  <c r="AG2415" i="45" s="1"/>
  <c r="AB2415" i="45" a="1"/>
  <c r="AB2415" i="45" s="1"/>
  <c r="U2415" i="45" a="1"/>
  <c r="U2415" i="45" s="1"/>
  <c r="AC2415" i="45" a="1"/>
  <c r="AC2415" i="45" s="1"/>
  <c r="AF2415" i="45" a="1"/>
  <c r="AF2415" i="45" s="1"/>
  <c r="T2415" i="45" a="1"/>
  <c r="T2415" i="45" s="1"/>
  <c r="BI2415" i="45"/>
  <c r="BR2415" i="45" a="1"/>
  <c r="BR2415" i="45" s="1"/>
  <c r="V2415" i="45" a="1"/>
  <c r="V2415" i="45" s="1"/>
  <c r="Z2415" i="45" a="1"/>
  <c r="Z2415" i="45" s="1"/>
  <c r="Y2415" i="45" a="1"/>
  <c r="Y2415" i="45" s="1"/>
  <c r="AQ1828" i="45"/>
  <c r="W1828" i="45" a="1"/>
  <c r="W1828" i="45" s="1"/>
  <c r="X1828" i="45" a="1"/>
  <c r="X1828" i="45" s="1"/>
  <c r="Y1828" i="45" a="1"/>
  <c r="Y1828" i="45" s="1"/>
  <c r="AA1828" i="45" a="1"/>
  <c r="AA1828" i="45" s="1"/>
  <c r="AB1828" i="45" a="1"/>
  <c r="AB1828" i="45" s="1"/>
  <c r="T1828" i="45" a="1"/>
  <c r="T1828" i="45" s="1"/>
  <c r="BR1828" i="45" a="1"/>
  <c r="BR1828" i="45" s="1"/>
  <c r="Z1828" i="45" a="1"/>
  <c r="Z1828" i="45" s="1"/>
  <c r="AG1828" i="45" a="1"/>
  <c r="AG1828" i="45" s="1"/>
  <c r="V1828" i="45" a="1"/>
  <c r="V1828" i="45" s="1"/>
  <c r="AF1828" i="45" a="1"/>
  <c r="AF1828" i="45" s="1"/>
  <c r="BI1828" i="45"/>
  <c r="AC1828" i="45" a="1"/>
  <c r="AC1828" i="45" s="1"/>
  <c r="CL1828" i="45"/>
  <c r="U1828" i="45" a="1"/>
  <c r="U1828" i="45" s="1"/>
  <c r="T1617" i="45" a="1"/>
  <c r="T1617" i="45" s="1"/>
  <c r="U1617" i="45" a="1"/>
  <c r="U1617" i="45" s="1"/>
  <c r="V1617" i="45" a="1"/>
  <c r="V1617" i="45" s="1"/>
  <c r="W1617" i="45" a="1"/>
  <c r="W1617" i="45" s="1"/>
  <c r="X1617" i="45" a="1"/>
  <c r="X1617" i="45" s="1"/>
  <c r="Y1617" i="45" a="1"/>
  <c r="Y1617" i="45" s="1"/>
  <c r="Z1617" i="45" a="1"/>
  <c r="Z1617" i="45" s="1"/>
  <c r="AB1617" i="45" a="1"/>
  <c r="AB1617" i="45" s="1"/>
  <c r="AC1617" i="45" a="1"/>
  <c r="AC1617" i="45" s="1"/>
  <c r="AF1617" i="45" a="1"/>
  <c r="AF1617" i="45" s="1"/>
  <c r="AG1617" i="45" a="1"/>
  <c r="AG1617" i="45" s="1"/>
  <c r="BR1617" i="45" a="1"/>
  <c r="BR1617" i="45" s="1"/>
  <c r="AQ1617" i="45"/>
  <c r="AA1617" i="45" a="1"/>
  <c r="AA1617" i="45" s="1"/>
  <c r="T1217" i="45" a="1"/>
  <c r="T1217" i="45" s="1"/>
  <c r="U1217" i="45" a="1"/>
  <c r="U1217" i="45" s="1"/>
  <c r="AA1217" i="45" a="1"/>
  <c r="AA1217" i="45" s="1"/>
  <c r="BR1217" i="45" a="1"/>
  <c r="BR1217" i="45" s="1"/>
  <c r="CL1217" i="45"/>
  <c r="AB1217" i="45" a="1"/>
  <c r="AB1217" i="45" s="1"/>
  <c r="AF1217" i="45" a="1"/>
  <c r="AF1217" i="45" s="1"/>
  <c r="BI1217" i="45"/>
  <c r="AG1217" i="45" a="1"/>
  <c r="AG1217" i="45" s="1"/>
  <c r="Y1217" i="45" a="1"/>
  <c r="Y1217" i="45" s="1"/>
  <c r="V1217" i="45" a="1"/>
  <c r="V1217" i="45" s="1"/>
  <c r="W1217" i="45" a="1"/>
  <c r="W1217" i="45" s="1"/>
  <c r="X1217" i="45" a="1"/>
  <c r="X1217" i="45" s="1"/>
  <c r="Z1217" i="45" a="1"/>
  <c r="Z1217" i="45" s="1"/>
  <c r="AQ1217" i="45"/>
  <c r="AC1217" i="45" a="1"/>
  <c r="AC1217" i="45" s="1"/>
  <c r="AC906" i="45" a="1"/>
  <c r="AC906" i="45" s="1"/>
  <c r="X906" i="45" a="1"/>
  <c r="X906" i="45" s="1"/>
  <c r="Y906" i="45" a="1"/>
  <c r="Y906" i="45" s="1"/>
  <c r="BR906" i="45" a="1"/>
  <c r="BR906" i="45" s="1"/>
  <c r="V906" i="45" a="1"/>
  <c r="V906" i="45" s="1"/>
  <c r="BI906" i="45"/>
  <c r="AF906" i="45" a="1"/>
  <c r="AF906" i="45" s="1"/>
  <c r="U906" i="45" a="1"/>
  <c r="U906" i="45" s="1"/>
  <c r="AG906" i="45" a="1"/>
  <c r="AG906" i="45" s="1"/>
  <c r="W906" i="45" a="1"/>
  <c r="W906" i="45" s="1"/>
  <c r="AA906" i="45" a="1"/>
  <c r="AA906" i="45" s="1"/>
  <c r="AQ906" i="45"/>
  <c r="AB906" i="45" a="1"/>
  <c r="AB906" i="45" s="1"/>
  <c r="CL906" i="45"/>
  <c r="Z906" i="45" a="1"/>
  <c r="Z906" i="45" s="1"/>
  <c r="T906" i="45" a="1"/>
  <c r="T906" i="45" s="1"/>
  <c r="W737" i="45" a="1"/>
  <c r="W737" i="45" s="1"/>
  <c r="Z737" i="45" a="1"/>
  <c r="Z737" i="45" s="1"/>
  <c r="AQ737" i="45"/>
  <c r="V737" i="45" a="1"/>
  <c r="V737" i="45" s="1"/>
  <c r="X737" i="45" a="1"/>
  <c r="X737" i="45" s="1"/>
  <c r="AC737" i="45" a="1"/>
  <c r="AC737" i="45" s="1"/>
  <c r="AF737" i="45" a="1"/>
  <c r="AF737" i="45" s="1"/>
  <c r="Y737" i="45" a="1"/>
  <c r="Y737" i="45" s="1"/>
  <c r="BR737" i="45" a="1"/>
  <c r="BR737" i="45" s="1"/>
  <c r="U737" i="45" a="1"/>
  <c r="U737" i="45" s="1"/>
  <c r="AG737" i="45" a="1"/>
  <c r="AG737" i="45" s="1"/>
  <c r="T737" i="45" a="1"/>
  <c r="T737" i="45" s="1"/>
  <c r="AB737" i="45" a="1"/>
  <c r="AB737" i="45" s="1"/>
  <c r="AA737" i="45" a="1"/>
  <c r="AA737" i="45" s="1"/>
  <c r="AC447" i="45" a="1"/>
  <c r="AC447" i="45" s="1"/>
  <c r="AB447" i="45" a="1"/>
  <c r="AB447" i="45" s="1"/>
  <c r="V447" i="45" a="1"/>
  <c r="V447" i="45" s="1"/>
  <c r="AF447" i="45" a="1"/>
  <c r="AF447" i="45" s="1"/>
  <c r="BI447" i="45"/>
  <c r="W447" i="45" a="1"/>
  <c r="W447" i="45" s="1"/>
  <c r="AG447" i="45" a="1"/>
  <c r="AG447" i="45" s="1"/>
  <c r="AQ447" i="45"/>
  <c r="X447" i="45" a="1"/>
  <c r="X447" i="45" s="1"/>
  <c r="BR447" i="45" a="1"/>
  <c r="BR447" i="45" s="1"/>
  <c r="AA447" i="45" a="1"/>
  <c r="AA447" i="45" s="1"/>
  <c r="CL447" i="45"/>
  <c r="Y447" i="45" a="1"/>
  <c r="Y447" i="45" s="1"/>
  <c r="T447" i="45" a="1"/>
  <c r="T447" i="45" s="1"/>
  <c r="U447" i="45" a="1"/>
  <c r="U447" i="45" s="1"/>
  <c r="Z447" i="45" a="1"/>
  <c r="Z447" i="45" s="1"/>
  <c r="AA349" i="45" a="1"/>
  <c r="AA349" i="45" s="1"/>
  <c r="X349" i="45" a="1"/>
  <c r="X349" i="45" s="1"/>
  <c r="Z349" i="45" a="1"/>
  <c r="Z349" i="45" s="1"/>
  <c r="T349" i="45" a="1"/>
  <c r="T349" i="45" s="1"/>
  <c r="AF349" i="45" a="1"/>
  <c r="AF349" i="45" s="1"/>
  <c r="U349" i="45" a="1"/>
  <c r="U349" i="45" s="1"/>
  <c r="AG349" i="45" a="1"/>
  <c r="AG349" i="45" s="1"/>
  <c r="V349" i="45" a="1"/>
  <c r="V349" i="45" s="1"/>
  <c r="BR349" i="45" a="1"/>
  <c r="BR349" i="45" s="1"/>
  <c r="Y349" i="45" a="1"/>
  <c r="Y349" i="45" s="1"/>
  <c r="AC349" i="45" a="1"/>
  <c r="AC349" i="45" s="1"/>
  <c r="AQ349" i="45"/>
  <c r="W349" i="45" a="1"/>
  <c r="W349" i="45" s="1"/>
  <c r="AB349" i="45" a="1"/>
  <c r="AB349" i="45" s="1"/>
  <c r="T194" i="45" a="1"/>
  <c r="T194" i="45" s="1"/>
  <c r="Z194" i="45" a="1"/>
  <c r="Z194" i="45" s="1"/>
  <c r="V194" i="45" a="1"/>
  <c r="V194" i="45" s="1"/>
  <c r="AB194" i="45" a="1"/>
  <c r="AB194" i="45" s="1"/>
  <c r="AF194" i="45" a="1"/>
  <c r="AF194" i="45" s="1"/>
  <c r="BR194" i="45" a="1"/>
  <c r="BR194" i="45" s="1"/>
  <c r="U194" i="45" a="1"/>
  <c r="U194" i="45" s="1"/>
  <c r="W194" i="45" a="1"/>
  <c r="W194" i="45" s="1"/>
  <c r="BI194" i="45"/>
  <c r="Y194" i="45" a="1"/>
  <c r="Y194" i="45" s="1"/>
  <c r="AA194" i="45" a="1"/>
  <c r="AA194" i="45" s="1"/>
  <c r="AC194" i="45" a="1"/>
  <c r="AC194" i="45" s="1"/>
  <c r="AG194" i="45" a="1"/>
  <c r="AG194" i="45" s="1"/>
  <c r="CL194" i="45"/>
  <c r="X194" i="45" a="1"/>
  <c r="X194" i="45" s="1"/>
  <c r="BI383" i="45"/>
  <c r="Y383" i="45" a="1"/>
  <c r="Y383" i="45" s="1"/>
  <c r="AF383" i="45" a="1"/>
  <c r="AF383" i="45" s="1"/>
  <c r="Z383" i="45" a="1"/>
  <c r="Z383" i="45" s="1"/>
  <c r="AQ383" i="45"/>
  <c r="AA383" i="45" a="1"/>
  <c r="AA383" i="45" s="1"/>
  <c r="AG383" i="45" a="1"/>
  <c r="AG383" i="45" s="1"/>
  <c r="U383" i="45" a="1"/>
  <c r="U383" i="45" s="1"/>
  <c r="X383" i="45" a="1"/>
  <c r="X383" i="45" s="1"/>
  <c r="BR383" i="45" a="1"/>
  <c r="BR383" i="45" s="1"/>
  <c r="AB383" i="45" a="1"/>
  <c r="AB383" i="45" s="1"/>
  <c r="AC383" i="45" a="1"/>
  <c r="AC383" i="45" s="1"/>
  <c r="T383" i="45" a="1"/>
  <c r="T383" i="45" s="1"/>
  <c r="CL383" i="45"/>
  <c r="V383" i="45" a="1"/>
  <c r="V383" i="45" s="1"/>
  <c r="W383" i="45" a="1"/>
  <c r="W383" i="45" s="1"/>
  <c r="AA286" i="45" a="1"/>
  <c r="AA286" i="45" s="1"/>
  <c r="AB286" i="45" a="1"/>
  <c r="AB286" i="45" s="1"/>
  <c r="AC286" i="45" a="1"/>
  <c r="AC286" i="45" s="1"/>
  <c r="AF286" i="45" a="1"/>
  <c r="AF286" i="45" s="1"/>
  <c r="AG286" i="45" a="1"/>
  <c r="AG286" i="45" s="1"/>
  <c r="T286" i="45" a="1"/>
  <c r="T286" i="45" s="1"/>
  <c r="U286" i="45" a="1"/>
  <c r="U286" i="45" s="1"/>
  <c r="X286" i="45" a="1"/>
  <c r="X286" i="45" s="1"/>
  <c r="Z286" i="45" a="1"/>
  <c r="Z286" i="45" s="1"/>
  <c r="AQ286" i="45"/>
  <c r="Y286" i="45" a="1"/>
  <c r="Y286" i="45" s="1"/>
  <c r="BR286" i="45" a="1"/>
  <c r="BR286" i="45" s="1"/>
  <c r="V286" i="45" a="1"/>
  <c r="V286" i="45" s="1"/>
  <c r="W286" i="45" a="1"/>
  <c r="W286" i="45" s="1"/>
  <c r="W241" i="45" a="1"/>
  <c r="W241" i="45" s="1"/>
  <c r="X241" i="45" a="1"/>
  <c r="X241" i="45" s="1"/>
  <c r="AC241" i="45" a="1"/>
  <c r="AC241" i="45" s="1"/>
  <c r="T241" i="45" a="1"/>
  <c r="T241" i="45" s="1"/>
  <c r="AB241" i="45" a="1"/>
  <c r="AB241" i="45" s="1"/>
  <c r="AA241" i="45" a="1"/>
  <c r="AA241" i="45" s="1"/>
  <c r="AQ241" i="45"/>
  <c r="U241" i="45" a="1"/>
  <c r="U241" i="45" s="1"/>
  <c r="AG241" i="45" a="1"/>
  <c r="AG241" i="45" s="1"/>
  <c r="BR241" i="45" a="1"/>
  <c r="BR241" i="45" s="1"/>
  <c r="V241" i="45" a="1"/>
  <c r="V241" i="45" s="1"/>
  <c r="Y241" i="45" a="1"/>
  <c r="Y241" i="45" s="1"/>
  <c r="Z241" i="45" a="1"/>
  <c r="Z241" i="45" s="1"/>
  <c r="AF241" i="45" a="1"/>
  <c r="AF241" i="45" s="1"/>
  <c r="AG174" i="45" a="1"/>
  <c r="AG174" i="45" s="1"/>
  <c r="X174" i="45" a="1"/>
  <c r="X174" i="45" s="1"/>
  <c r="CL174" i="45"/>
  <c r="AB174" i="45" a="1"/>
  <c r="AB174" i="45" s="1"/>
  <c r="AC174" i="45" a="1"/>
  <c r="AC174" i="45" s="1"/>
  <c r="AF174" i="45" a="1"/>
  <c r="AF174" i="45" s="1"/>
  <c r="BR174" i="45" a="1"/>
  <c r="BR174" i="45" s="1"/>
  <c r="U174" i="45" a="1"/>
  <c r="U174" i="45" s="1"/>
  <c r="W174" i="45" a="1"/>
  <c r="W174" i="45" s="1"/>
  <c r="Y174" i="45" a="1"/>
  <c r="Y174" i="45" s="1"/>
  <c r="Z174" i="45" a="1"/>
  <c r="Z174" i="45" s="1"/>
  <c r="BI174" i="45"/>
  <c r="AA174" i="45" a="1"/>
  <c r="AA174" i="45" s="1"/>
  <c r="T174" i="45" a="1"/>
  <c r="T174" i="45" s="1"/>
  <c r="V174" i="45" a="1"/>
  <c r="V174" i="45" s="1"/>
  <c r="AG148" i="45" a="1"/>
  <c r="AG148" i="45" s="1"/>
  <c r="Z148" i="45" a="1"/>
  <c r="Z148" i="45" s="1"/>
  <c r="AF148" i="45" a="1"/>
  <c r="AF148" i="45" s="1"/>
  <c r="AC148" i="45" a="1"/>
  <c r="AC148" i="45" s="1"/>
  <c r="CL148" i="45"/>
  <c r="BI148" i="45"/>
  <c r="T148" i="45" a="1"/>
  <c r="T148" i="45" s="1"/>
  <c r="AA148" i="45" a="1"/>
  <c r="AA148" i="45" s="1"/>
  <c r="AB148" i="45" a="1"/>
  <c r="AB148" i="45" s="1"/>
  <c r="U148" i="45" a="1"/>
  <c r="U148" i="45" s="1"/>
  <c r="BR148" i="45" a="1"/>
  <c r="BR148" i="45" s="1"/>
  <c r="W148" i="45" a="1"/>
  <c r="W148" i="45" s="1"/>
  <c r="Y148" i="45" a="1"/>
  <c r="Y148" i="45" s="1"/>
  <c r="X148" i="45" a="1"/>
  <c r="X148" i="45" s="1"/>
  <c r="V148" i="45" a="1"/>
  <c r="V148" i="45" s="1"/>
  <c r="BI2090" i="45"/>
  <c r="U2090" i="45" a="1"/>
  <c r="U2090" i="45" s="1"/>
  <c r="X2090" i="45" a="1"/>
  <c r="X2090" i="45" s="1"/>
  <c r="AG2090" i="45" a="1"/>
  <c r="AG2090" i="45" s="1"/>
  <c r="AQ2090" i="45"/>
  <c r="Z2090" i="45" a="1"/>
  <c r="Z2090" i="45" s="1"/>
  <c r="V2090" i="45" a="1"/>
  <c r="V2090" i="45" s="1"/>
  <c r="AB2090" i="45" a="1"/>
  <c r="AB2090" i="45" s="1"/>
  <c r="AF2090" i="45" a="1"/>
  <c r="AF2090" i="45" s="1"/>
  <c r="AC2090" i="45" a="1"/>
  <c r="AC2090" i="45" s="1"/>
  <c r="W2090" i="45" a="1"/>
  <c r="W2090" i="45" s="1"/>
  <c r="BR2090" i="45" a="1"/>
  <c r="BR2090" i="45" s="1"/>
  <c r="T2090" i="45" a="1"/>
  <c r="T2090" i="45" s="1"/>
  <c r="Y2090" i="45" a="1"/>
  <c r="Y2090" i="45" s="1"/>
  <c r="AA2090" i="45" a="1"/>
  <c r="AA2090" i="45" s="1"/>
  <c r="CL2090" i="45"/>
  <c r="AB2290" i="45" a="1"/>
  <c r="AB2290" i="45" s="1"/>
  <c r="U2290" i="45" a="1"/>
  <c r="U2290" i="45" s="1"/>
  <c r="Y2290" i="45" a="1"/>
  <c r="Y2290" i="45" s="1"/>
  <c r="AA2290" i="45" a="1"/>
  <c r="AA2290" i="45" s="1"/>
  <c r="AQ2290" i="45"/>
  <c r="X2290" i="45" a="1"/>
  <c r="X2290" i="45" s="1"/>
  <c r="CL2290" i="45"/>
  <c r="Z2290" i="45" a="1"/>
  <c r="Z2290" i="45" s="1"/>
  <c r="BI2290" i="45"/>
  <c r="W2290" i="45" a="1"/>
  <c r="W2290" i="45" s="1"/>
  <c r="AG2290" i="45" a="1"/>
  <c r="AG2290" i="45" s="1"/>
  <c r="AC2290" i="45" a="1"/>
  <c r="AC2290" i="45" s="1"/>
  <c r="BR2290" i="45" a="1"/>
  <c r="BR2290" i="45" s="1"/>
  <c r="V2290" i="45" a="1"/>
  <c r="V2290" i="45" s="1"/>
  <c r="AF2290" i="45" a="1"/>
  <c r="AF2290" i="45" s="1"/>
  <c r="T2290" i="45" a="1"/>
  <c r="T2290" i="45" s="1"/>
  <c r="U2371" i="45" a="1"/>
  <c r="U2371" i="45" s="1"/>
  <c r="AF2371" i="45" a="1"/>
  <c r="AF2371" i="45" s="1"/>
  <c r="Y2371" i="45" a="1"/>
  <c r="Y2371" i="45" s="1"/>
  <c r="BR2371" i="45" a="1"/>
  <c r="BR2371" i="45" s="1"/>
  <c r="AQ2371" i="45"/>
  <c r="BI2371" i="45"/>
  <c r="Z2371" i="45" a="1"/>
  <c r="Z2371" i="45" s="1"/>
  <c r="AA2371" i="45" a="1"/>
  <c r="AA2371" i="45" s="1"/>
  <c r="AB2371" i="45" a="1"/>
  <c r="AB2371" i="45" s="1"/>
  <c r="AG2371" i="45" a="1"/>
  <c r="AG2371" i="45" s="1"/>
  <c r="W2371" i="45" a="1"/>
  <c r="W2371" i="45" s="1"/>
  <c r="X2371" i="45" a="1"/>
  <c r="X2371" i="45" s="1"/>
  <c r="CL2371" i="45"/>
  <c r="V2371" i="45" a="1"/>
  <c r="V2371" i="45" s="1"/>
  <c r="AC2371" i="45" a="1"/>
  <c r="AC2371" i="45" s="1"/>
  <c r="T2371" i="45" a="1"/>
  <c r="T2371" i="45" s="1"/>
  <c r="BR2268" i="45" a="1"/>
  <c r="BR2268" i="45" s="1"/>
  <c r="T2268" i="45" a="1"/>
  <c r="T2268" i="45" s="1"/>
  <c r="U2268" i="45" a="1"/>
  <c r="U2268" i="45" s="1"/>
  <c r="W2268" i="45" a="1"/>
  <c r="W2268" i="45" s="1"/>
  <c r="Z2268" i="45" a="1"/>
  <c r="Z2268" i="45" s="1"/>
  <c r="AB2268" i="45" a="1"/>
  <c r="AB2268" i="45" s="1"/>
  <c r="AC2268" i="45" a="1"/>
  <c r="AC2268" i="45" s="1"/>
  <c r="V2268" i="45" a="1"/>
  <c r="V2268" i="45" s="1"/>
  <c r="AF2268" i="45" a="1"/>
  <c r="AF2268" i="45" s="1"/>
  <c r="BI2268" i="45"/>
  <c r="AQ2268" i="45"/>
  <c r="Y2268" i="45" a="1"/>
  <c r="Y2268" i="45" s="1"/>
  <c r="AA2268" i="45" a="1"/>
  <c r="AA2268" i="45" s="1"/>
  <c r="AG2268" i="45" a="1"/>
  <c r="AG2268" i="45" s="1"/>
  <c r="X2268" i="45" a="1"/>
  <c r="X2268" i="45" s="1"/>
  <c r="CL2268" i="45"/>
  <c r="CL2506" i="45"/>
  <c r="BR2506" i="45" a="1"/>
  <c r="BR2506" i="45" s="1"/>
  <c r="BI2506" i="45"/>
  <c r="AQ2506" i="45"/>
  <c r="W1554" i="45" a="1"/>
  <c r="W1554" i="45" s="1"/>
  <c r="AA1554" i="45" a="1"/>
  <c r="AA1554" i="45" s="1"/>
  <c r="AG1554" i="45" a="1"/>
  <c r="AG1554" i="45" s="1"/>
  <c r="Z1554" i="45" a="1"/>
  <c r="Z1554" i="45" s="1"/>
  <c r="AF1554" i="45" a="1"/>
  <c r="AF1554" i="45" s="1"/>
  <c r="CL1554" i="45"/>
  <c r="AB1554" i="45" a="1"/>
  <c r="AB1554" i="45" s="1"/>
  <c r="BI1554" i="45"/>
  <c r="AC1554" i="45" a="1"/>
  <c r="AC1554" i="45" s="1"/>
  <c r="U1554" i="45" a="1"/>
  <c r="U1554" i="45" s="1"/>
  <c r="V1554" i="45" a="1"/>
  <c r="V1554" i="45" s="1"/>
  <c r="Y1554" i="45" a="1"/>
  <c r="Y1554" i="45" s="1"/>
  <c r="BR1554" i="45" a="1"/>
  <c r="BR1554" i="45" s="1"/>
  <c r="T1554" i="45" a="1"/>
  <c r="T1554" i="45" s="1"/>
  <c r="X1554" i="45" a="1"/>
  <c r="X1554" i="45" s="1"/>
  <c r="AQ1554" i="45"/>
  <c r="AC1387" i="45" a="1"/>
  <c r="AC1387" i="45" s="1"/>
  <c r="AF1387" i="45" a="1"/>
  <c r="AF1387" i="45" s="1"/>
  <c r="CL1387" i="45"/>
  <c r="AB1387" i="45" a="1"/>
  <c r="AB1387" i="45" s="1"/>
  <c r="AA1387" i="45" a="1"/>
  <c r="AA1387" i="45" s="1"/>
  <c r="V1387" i="45" a="1"/>
  <c r="V1387" i="45" s="1"/>
  <c r="BR1387" i="45" a="1"/>
  <c r="BR1387" i="45" s="1"/>
  <c r="U1387" i="45" a="1"/>
  <c r="U1387" i="45" s="1"/>
  <c r="AQ1387" i="45"/>
  <c r="W1387" i="45" a="1"/>
  <c r="W1387" i="45" s="1"/>
  <c r="AG1387" i="45" a="1"/>
  <c r="AG1387" i="45" s="1"/>
  <c r="T1387" i="45" a="1"/>
  <c r="T1387" i="45" s="1"/>
  <c r="X1387" i="45" a="1"/>
  <c r="X1387" i="45" s="1"/>
  <c r="Y1387" i="45" a="1"/>
  <c r="Y1387" i="45" s="1"/>
  <c r="Z1387" i="45" a="1"/>
  <c r="Z1387" i="45" s="1"/>
  <c r="BI1387" i="45"/>
  <c r="AQ2488" i="45"/>
  <c r="CL2488" i="45"/>
  <c r="BR2488" i="45" a="1"/>
  <c r="BR2488" i="45" s="1"/>
  <c r="BI2488" i="45"/>
  <c r="BI2508" i="45"/>
  <c r="CL2508" i="45"/>
  <c r="AQ2508" i="45"/>
  <c r="BR2508" i="45" a="1"/>
  <c r="BR2508" i="45" s="1"/>
  <c r="BI2490" i="45"/>
  <c r="BR2490" i="45" a="1"/>
  <c r="BR2490" i="45" s="1"/>
  <c r="AQ2490" i="45"/>
  <c r="CL2490" i="45"/>
  <c r="AG2326" i="45" a="1"/>
  <c r="AG2326" i="45" s="1"/>
  <c r="T2326" i="45" a="1"/>
  <c r="T2326" i="45" s="1"/>
  <c r="U2326" i="45" a="1"/>
  <c r="U2326" i="45" s="1"/>
  <c r="X2326" i="45" a="1"/>
  <c r="X2326" i="45" s="1"/>
  <c r="Y2326" i="45" a="1"/>
  <c r="Y2326" i="45" s="1"/>
  <c r="BI2326" i="45"/>
  <c r="Z2326" i="45" a="1"/>
  <c r="Z2326" i="45" s="1"/>
  <c r="AQ2326" i="45"/>
  <c r="AB2326" i="45" a="1"/>
  <c r="AB2326" i="45" s="1"/>
  <c r="AA2326" i="45" a="1"/>
  <c r="AA2326" i="45" s="1"/>
  <c r="AF2326" i="45" a="1"/>
  <c r="AF2326" i="45" s="1"/>
  <c r="CL2326" i="45"/>
  <c r="BR2326" i="45" a="1"/>
  <c r="BR2326" i="45" s="1"/>
  <c r="AC2326" i="45" a="1"/>
  <c r="AC2326" i="45" s="1"/>
  <c r="V2326" i="45" a="1"/>
  <c r="V2326" i="45" s="1"/>
  <c r="W2326" i="45" a="1"/>
  <c r="W2326" i="45" s="1"/>
  <c r="U2276" i="45" a="1"/>
  <c r="U2276" i="45" s="1"/>
  <c r="X2276" i="45" a="1"/>
  <c r="X2276" i="45" s="1"/>
  <c r="Z2276" i="45" a="1"/>
  <c r="Z2276" i="45" s="1"/>
  <c r="AQ2276" i="45"/>
  <c r="BR2276" i="45" a="1"/>
  <c r="BR2276" i="45" s="1"/>
  <c r="CL2276" i="45"/>
  <c r="AG2276" i="45" a="1"/>
  <c r="AG2276" i="45" s="1"/>
  <c r="T2276" i="45" a="1"/>
  <c r="T2276" i="45" s="1"/>
  <c r="AA2276" i="45" a="1"/>
  <c r="AA2276" i="45" s="1"/>
  <c r="V2276" i="45" a="1"/>
  <c r="V2276" i="45" s="1"/>
  <c r="AF2276" i="45" a="1"/>
  <c r="AF2276" i="45" s="1"/>
  <c r="BI2276" i="45"/>
  <c r="W2276" i="45" a="1"/>
  <c r="W2276" i="45" s="1"/>
  <c r="AB2276" i="45" a="1"/>
  <c r="AB2276" i="45" s="1"/>
  <c r="AC2276" i="45" a="1"/>
  <c r="AC2276" i="45" s="1"/>
  <c r="Y2276" i="45" a="1"/>
  <c r="Y2276" i="45" s="1"/>
  <c r="Y1967" i="45" a="1"/>
  <c r="Y1967" i="45" s="1"/>
  <c r="Z1967" i="45" a="1"/>
  <c r="Z1967" i="45" s="1"/>
  <c r="V1967" i="45" a="1"/>
  <c r="V1967" i="45" s="1"/>
  <c r="W1967" i="45" a="1"/>
  <c r="W1967" i="45" s="1"/>
  <c r="AG1967" i="45" a="1"/>
  <c r="AG1967" i="45" s="1"/>
  <c r="AQ1967" i="45"/>
  <c r="AF1967" i="45" a="1"/>
  <c r="AF1967" i="45" s="1"/>
  <c r="X1967" i="45" a="1"/>
  <c r="X1967" i="45" s="1"/>
  <c r="CL1967" i="45"/>
  <c r="AB1967" i="45" a="1"/>
  <c r="AB1967" i="45" s="1"/>
  <c r="AC1967" i="45" a="1"/>
  <c r="AC1967" i="45" s="1"/>
  <c r="T1967" i="45" a="1"/>
  <c r="T1967" i="45" s="1"/>
  <c r="BR1967" i="45" a="1"/>
  <c r="BR1967" i="45" s="1"/>
  <c r="BI1967" i="45"/>
  <c r="U1967" i="45" a="1"/>
  <c r="U1967" i="45" s="1"/>
  <c r="AA1967" i="45" a="1"/>
  <c r="AA1967" i="45" s="1"/>
  <c r="BI2113" i="45"/>
  <c r="CL2113" i="45"/>
  <c r="T2113" i="45" a="1"/>
  <c r="T2113" i="45" s="1"/>
  <c r="U2113" i="45" a="1"/>
  <c r="U2113" i="45" s="1"/>
  <c r="V2113" i="45" a="1"/>
  <c r="V2113" i="45" s="1"/>
  <c r="X2113" i="45" a="1"/>
  <c r="X2113" i="45" s="1"/>
  <c r="Y2113" i="45" a="1"/>
  <c r="Y2113" i="45" s="1"/>
  <c r="Z2113" i="45" a="1"/>
  <c r="Z2113" i="45" s="1"/>
  <c r="BR2113" i="45" a="1"/>
  <c r="BR2113" i="45" s="1"/>
  <c r="AA2113" i="45" a="1"/>
  <c r="AA2113" i="45" s="1"/>
  <c r="AQ2113" i="45"/>
  <c r="AF2113" i="45" a="1"/>
  <c r="AF2113" i="45" s="1"/>
  <c r="AB2113" i="45" a="1"/>
  <c r="AB2113" i="45" s="1"/>
  <c r="AG2113" i="45" a="1"/>
  <c r="AG2113" i="45" s="1"/>
  <c r="AC2113" i="45" a="1"/>
  <c r="AC2113" i="45" s="1"/>
  <c r="W2113" i="45" a="1"/>
  <c r="W2113" i="45" s="1"/>
  <c r="W2010" i="45" a="1"/>
  <c r="W2010" i="45" s="1"/>
  <c r="AF2010" i="45" a="1"/>
  <c r="AF2010" i="45" s="1"/>
  <c r="AA2010" i="45" a="1"/>
  <c r="AA2010" i="45" s="1"/>
  <c r="T2010" i="45" a="1"/>
  <c r="T2010" i="45" s="1"/>
  <c r="Z2010" i="45" a="1"/>
  <c r="Z2010" i="45" s="1"/>
  <c r="X2010" i="45" a="1"/>
  <c r="X2010" i="45" s="1"/>
  <c r="BR2010" i="45" a="1"/>
  <c r="BR2010" i="45" s="1"/>
  <c r="AQ2010" i="45"/>
  <c r="Y2010" i="45" a="1"/>
  <c r="Y2010" i="45" s="1"/>
  <c r="AC2010" i="45" a="1"/>
  <c r="AC2010" i="45" s="1"/>
  <c r="CL2010" i="45"/>
  <c r="BI2010" i="45"/>
  <c r="U2010" i="45" a="1"/>
  <c r="U2010" i="45" s="1"/>
  <c r="V2010" i="45" a="1"/>
  <c r="V2010" i="45" s="1"/>
  <c r="AB2010" i="45" a="1"/>
  <c r="AB2010" i="45" s="1"/>
  <c r="AG2010" i="45" a="1"/>
  <c r="AG2010" i="45" s="1"/>
  <c r="T2280" i="45" a="1"/>
  <c r="T2280" i="45" s="1"/>
  <c r="U2280" i="45" a="1"/>
  <c r="U2280" i="45" s="1"/>
  <c r="AA2280" i="45" a="1"/>
  <c r="AA2280" i="45" s="1"/>
  <c r="BR2280" i="45" a="1"/>
  <c r="BR2280" i="45" s="1"/>
  <c r="V2280" i="45" a="1"/>
  <c r="V2280" i="45" s="1"/>
  <c r="BI2280" i="45"/>
  <c r="AF2280" i="45" a="1"/>
  <c r="AF2280" i="45" s="1"/>
  <c r="W2280" i="45" a="1"/>
  <c r="W2280" i="45" s="1"/>
  <c r="AG2280" i="45" a="1"/>
  <c r="AG2280" i="45" s="1"/>
  <c r="AB2280" i="45" a="1"/>
  <c r="AB2280" i="45" s="1"/>
  <c r="AQ2280" i="45"/>
  <c r="X2280" i="45" a="1"/>
  <c r="X2280" i="45" s="1"/>
  <c r="CL2280" i="45"/>
  <c r="Z2280" i="45" a="1"/>
  <c r="Z2280" i="45" s="1"/>
  <c r="AC2280" i="45" a="1"/>
  <c r="AC2280" i="45" s="1"/>
  <c r="Y2280" i="45" a="1"/>
  <c r="Y2280" i="45" s="1"/>
  <c r="V2235" i="45" a="1"/>
  <c r="V2235" i="45" s="1"/>
  <c r="BR2235" i="45" a="1"/>
  <c r="BR2235" i="45" s="1"/>
  <c r="AC2235" i="45" a="1"/>
  <c r="AC2235" i="45" s="1"/>
  <c r="T2235" i="45" a="1"/>
  <c r="T2235" i="45" s="1"/>
  <c r="AG2235" i="45" a="1"/>
  <c r="AG2235" i="45" s="1"/>
  <c r="AB2235" i="45" a="1"/>
  <c r="AB2235" i="45" s="1"/>
  <c r="BI2235" i="45"/>
  <c r="AF2235" i="45" a="1"/>
  <c r="AF2235" i="45" s="1"/>
  <c r="U2235" i="45" a="1"/>
  <c r="U2235" i="45" s="1"/>
  <c r="W2235" i="45" a="1"/>
  <c r="W2235" i="45" s="1"/>
  <c r="AA2235" i="45" a="1"/>
  <c r="AA2235" i="45" s="1"/>
  <c r="X2235" i="45" a="1"/>
  <c r="X2235" i="45" s="1"/>
  <c r="Y2235" i="45" a="1"/>
  <c r="Y2235" i="45" s="1"/>
  <c r="AQ2235" i="45"/>
  <c r="Z2235" i="45" a="1"/>
  <c r="Z2235" i="45" s="1"/>
  <c r="CL2235" i="45"/>
  <c r="T2282" i="45" a="1"/>
  <c r="T2282" i="45" s="1"/>
  <c r="AF2282" i="45" a="1"/>
  <c r="AF2282" i="45" s="1"/>
  <c r="V2282" i="45" a="1"/>
  <c r="V2282" i="45" s="1"/>
  <c r="AG2282" i="45" a="1"/>
  <c r="AG2282" i="45" s="1"/>
  <c r="BI2282" i="45"/>
  <c r="AA2282" i="45" a="1"/>
  <c r="AA2282" i="45" s="1"/>
  <c r="Y2282" i="45" a="1"/>
  <c r="Y2282" i="45" s="1"/>
  <c r="W2282" i="45" a="1"/>
  <c r="W2282" i="45" s="1"/>
  <c r="Z2282" i="45" a="1"/>
  <c r="Z2282" i="45" s="1"/>
  <c r="AB2282" i="45" a="1"/>
  <c r="AB2282" i="45" s="1"/>
  <c r="AC2282" i="45" a="1"/>
  <c r="AC2282" i="45" s="1"/>
  <c r="AQ2282" i="45"/>
  <c r="X2282" i="45" a="1"/>
  <c r="X2282" i="45" s="1"/>
  <c r="BR2282" i="45" a="1"/>
  <c r="BR2282" i="45" s="1"/>
  <c r="CL2282" i="45"/>
  <c r="U2282" i="45" a="1"/>
  <c r="U2282" i="45" s="1"/>
  <c r="BR2316" i="45" a="1"/>
  <c r="BR2316" i="45" s="1"/>
  <c r="AQ2316" i="45"/>
  <c r="T2316" i="45" a="1"/>
  <c r="T2316" i="45" s="1"/>
  <c r="AA2316" i="45" a="1"/>
  <c r="AA2316" i="45" s="1"/>
  <c r="AG2316" i="45" a="1"/>
  <c r="AG2316" i="45" s="1"/>
  <c r="Z2316" i="45" a="1"/>
  <c r="Z2316" i="45" s="1"/>
  <c r="V2316" i="45" a="1"/>
  <c r="V2316" i="45" s="1"/>
  <c r="AF2316" i="45" a="1"/>
  <c r="AF2316" i="45" s="1"/>
  <c r="BI2316" i="45"/>
  <c r="AB2316" i="45" a="1"/>
  <c r="AB2316" i="45" s="1"/>
  <c r="AC2316" i="45" a="1"/>
  <c r="AC2316" i="45" s="1"/>
  <c r="Y2316" i="45" a="1"/>
  <c r="Y2316" i="45" s="1"/>
  <c r="U2316" i="45" a="1"/>
  <c r="U2316" i="45" s="1"/>
  <c r="W2316" i="45" a="1"/>
  <c r="W2316" i="45" s="1"/>
  <c r="CL2316" i="45"/>
  <c r="X2316" i="45" a="1"/>
  <c r="X2316" i="45" s="1"/>
  <c r="T2386" i="45" a="1"/>
  <c r="T2386" i="45" s="1"/>
  <c r="CL2386" i="45"/>
  <c r="X2386" i="45" a="1"/>
  <c r="X2386" i="45" s="1"/>
  <c r="Y2386" i="45" a="1"/>
  <c r="Y2386" i="45" s="1"/>
  <c r="Z2386" i="45" a="1"/>
  <c r="Z2386" i="45" s="1"/>
  <c r="AG2386" i="45" a="1"/>
  <c r="AG2386" i="45" s="1"/>
  <c r="V2386" i="45" a="1"/>
  <c r="V2386" i="45" s="1"/>
  <c r="AQ2386" i="45"/>
  <c r="W2386" i="45" a="1"/>
  <c r="W2386" i="45" s="1"/>
  <c r="AA2386" i="45" a="1"/>
  <c r="AA2386" i="45" s="1"/>
  <c r="AB2386" i="45" a="1"/>
  <c r="AB2386" i="45" s="1"/>
  <c r="BI2386" i="45"/>
  <c r="AF2386" i="45" a="1"/>
  <c r="AF2386" i="45" s="1"/>
  <c r="BR2386" i="45" a="1"/>
  <c r="BR2386" i="45" s="1"/>
  <c r="U2386" i="45" a="1"/>
  <c r="U2386" i="45" s="1"/>
  <c r="AC2386" i="45" a="1"/>
  <c r="AC2386" i="45" s="1"/>
  <c r="U2346" i="45" a="1"/>
  <c r="U2346" i="45" s="1"/>
  <c r="AB2346" i="45" a="1"/>
  <c r="AB2346" i="45" s="1"/>
  <c r="BR2346" i="45" a="1"/>
  <c r="BR2346" i="45" s="1"/>
  <c r="AF2346" i="45" a="1"/>
  <c r="AF2346" i="45" s="1"/>
  <c r="AC2346" i="45" a="1"/>
  <c r="AC2346" i="45" s="1"/>
  <c r="AG2346" i="45" a="1"/>
  <c r="AG2346" i="45" s="1"/>
  <c r="X2346" i="45" a="1"/>
  <c r="X2346" i="45" s="1"/>
  <c r="Y2346" i="45" a="1"/>
  <c r="Y2346" i="45" s="1"/>
  <c r="V2346" i="45" a="1"/>
  <c r="V2346" i="45" s="1"/>
  <c r="BI2346" i="45"/>
  <c r="Z2346" i="45" a="1"/>
  <c r="Z2346" i="45" s="1"/>
  <c r="T2346" i="45" a="1"/>
  <c r="T2346" i="45" s="1"/>
  <c r="CL2346" i="45"/>
  <c r="W2346" i="45" a="1"/>
  <c r="W2346" i="45" s="1"/>
  <c r="AQ2346" i="45"/>
  <c r="AA2346" i="45" a="1"/>
  <c r="AA2346" i="45" s="1"/>
  <c r="AQ2374" i="45"/>
  <c r="W2374" i="45" a="1"/>
  <c r="W2374" i="45" s="1"/>
  <c r="AB2374" i="45" a="1"/>
  <c r="AB2374" i="45" s="1"/>
  <c r="Z2374" i="45" a="1"/>
  <c r="Z2374" i="45" s="1"/>
  <c r="BI2374" i="45"/>
  <c r="AA2374" i="45" a="1"/>
  <c r="AA2374" i="45" s="1"/>
  <c r="Y2374" i="45" a="1"/>
  <c r="Y2374" i="45" s="1"/>
  <c r="CL2374" i="45"/>
  <c r="BR2374" i="45" a="1"/>
  <c r="BR2374" i="45" s="1"/>
  <c r="X2374" i="45" a="1"/>
  <c r="X2374" i="45" s="1"/>
  <c r="AF2374" i="45" a="1"/>
  <c r="AF2374" i="45" s="1"/>
  <c r="AC2374" i="45" a="1"/>
  <c r="AC2374" i="45" s="1"/>
  <c r="U2374" i="45" a="1"/>
  <c r="U2374" i="45" s="1"/>
  <c r="AG2374" i="45" a="1"/>
  <c r="AG2374" i="45" s="1"/>
  <c r="T2374" i="45" a="1"/>
  <c r="T2374" i="45" s="1"/>
  <c r="V2374" i="45" a="1"/>
  <c r="V2374" i="45" s="1"/>
  <c r="AQ2409" i="45"/>
  <c r="BR2409" i="45" a="1"/>
  <c r="BR2409" i="45" s="1"/>
  <c r="W2409" i="45" a="1"/>
  <c r="W2409" i="45" s="1"/>
  <c r="AA2409" i="45" a="1"/>
  <c r="AA2409" i="45" s="1"/>
  <c r="AG2409" i="45" a="1"/>
  <c r="AG2409" i="45" s="1"/>
  <c r="BI2409" i="45"/>
  <c r="Y2409" i="45" a="1"/>
  <c r="Y2409" i="45" s="1"/>
  <c r="AB2409" i="45" a="1"/>
  <c r="AB2409" i="45" s="1"/>
  <c r="AC2409" i="45" a="1"/>
  <c r="AC2409" i="45" s="1"/>
  <c r="X2409" i="45" a="1"/>
  <c r="X2409" i="45" s="1"/>
  <c r="T2409" i="45" a="1"/>
  <c r="T2409" i="45" s="1"/>
  <c r="U2409" i="45" a="1"/>
  <c r="U2409" i="45" s="1"/>
  <c r="CL2409" i="45"/>
  <c r="V2409" i="45" a="1"/>
  <c r="V2409" i="45" s="1"/>
  <c r="AF2409" i="45" a="1"/>
  <c r="AF2409" i="45" s="1"/>
  <c r="Z2409" i="45" a="1"/>
  <c r="Z2409" i="45" s="1"/>
  <c r="W1973" i="45" a="1"/>
  <c r="W1973" i="45" s="1"/>
  <c r="AG1973" i="45" a="1"/>
  <c r="AG1973" i="45" s="1"/>
  <c r="V1973" i="45" a="1"/>
  <c r="V1973" i="45" s="1"/>
  <c r="Z1973" i="45" a="1"/>
  <c r="Z1973" i="45" s="1"/>
  <c r="AC1973" i="45" a="1"/>
  <c r="AC1973" i="45" s="1"/>
  <c r="T1973" i="45" a="1"/>
  <c r="T1973" i="45" s="1"/>
  <c r="AQ1973" i="45"/>
  <c r="X1973" i="45" a="1"/>
  <c r="X1973" i="45" s="1"/>
  <c r="CL1973" i="45"/>
  <c r="Y1973" i="45" a="1"/>
  <c r="Y1973" i="45" s="1"/>
  <c r="U1973" i="45" a="1"/>
  <c r="U1973" i="45" s="1"/>
  <c r="BI1973" i="45"/>
  <c r="AA1973" i="45" a="1"/>
  <c r="AA1973" i="45" s="1"/>
  <c r="AB1973" i="45" a="1"/>
  <c r="AB1973" i="45" s="1"/>
  <c r="BR1973" i="45" a="1"/>
  <c r="BR1973" i="45" s="1"/>
  <c r="AF1973" i="45" a="1"/>
  <c r="AF1973" i="45" s="1"/>
  <c r="AB2167" i="45" a="1"/>
  <c r="AB2167" i="45" s="1"/>
  <c r="AG2167" i="45" a="1"/>
  <c r="AG2167" i="45" s="1"/>
  <c r="Y2167" i="45" a="1"/>
  <c r="Y2167" i="45" s="1"/>
  <c r="BI2167" i="45"/>
  <c r="X2167" i="45" a="1"/>
  <c r="X2167" i="45" s="1"/>
  <c r="T2167" i="45" a="1"/>
  <c r="T2167" i="45" s="1"/>
  <c r="AF2167" i="45" a="1"/>
  <c r="AF2167" i="45" s="1"/>
  <c r="U2167" i="45" a="1"/>
  <c r="U2167" i="45" s="1"/>
  <c r="BR2167" i="45" a="1"/>
  <c r="BR2167" i="45" s="1"/>
  <c r="AA2167" i="45" a="1"/>
  <c r="AA2167" i="45" s="1"/>
  <c r="AC2167" i="45" a="1"/>
  <c r="AC2167" i="45" s="1"/>
  <c r="V2167" i="45" a="1"/>
  <c r="V2167" i="45" s="1"/>
  <c r="Z2167" i="45" a="1"/>
  <c r="Z2167" i="45" s="1"/>
  <c r="AQ2167" i="45"/>
  <c r="W2167" i="45" a="1"/>
  <c r="W2167" i="45" s="1"/>
  <c r="CL2167" i="45"/>
  <c r="AQ2097" i="45"/>
  <c r="AA2097" i="45" a="1"/>
  <c r="AA2097" i="45" s="1"/>
  <c r="V2097" i="45" a="1"/>
  <c r="V2097" i="45" s="1"/>
  <c r="AC2097" i="45" a="1"/>
  <c r="AC2097" i="45" s="1"/>
  <c r="X2097" i="45" a="1"/>
  <c r="X2097" i="45" s="1"/>
  <c r="CL2097" i="45"/>
  <c r="W2097" i="45" a="1"/>
  <c r="W2097" i="45" s="1"/>
  <c r="Y2097" i="45" a="1"/>
  <c r="Y2097" i="45" s="1"/>
  <c r="U2097" i="45" a="1"/>
  <c r="U2097" i="45" s="1"/>
  <c r="BR2097" i="45" a="1"/>
  <c r="BR2097" i="45" s="1"/>
  <c r="AF2097" i="45" a="1"/>
  <c r="AF2097" i="45" s="1"/>
  <c r="T2097" i="45" a="1"/>
  <c r="T2097" i="45" s="1"/>
  <c r="AG2097" i="45" a="1"/>
  <c r="AG2097" i="45" s="1"/>
  <c r="AB2097" i="45" a="1"/>
  <c r="AB2097" i="45" s="1"/>
  <c r="BI2097" i="45"/>
  <c r="Z2097" i="45" a="1"/>
  <c r="Z2097" i="45" s="1"/>
  <c r="Y2069" i="45" a="1"/>
  <c r="Y2069" i="45" s="1"/>
  <c r="CL2069" i="45"/>
  <c r="AB2069" i="45" a="1"/>
  <c r="AB2069" i="45" s="1"/>
  <c r="AC2069" i="45" a="1"/>
  <c r="AC2069" i="45" s="1"/>
  <c r="AF2069" i="45" a="1"/>
  <c r="AF2069" i="45" s="1"/>
  <c r="W2069" i="45" a="1"/>
  <c r="W2069" i="45" s="1"/>
  <c r="BI2069" i="45"/>
  <c r="T2069" i="45" a="1"/>
  <c r="T2069" i="45" s="1"/>
  <c r="V2069" i="45" a="1"/>
  <c r="V2069" i="45" s="1"/>
  <c r="AQ2069" i="45"/>
  <c r="AG2069" i="45" a="1"/>
  <c r="AG2069" i="45" s="1"/>
  <c r="Z2069" i="45" a="1"/>
  <c r="Z2069" i="45" s="1"/>
  <c r="AA2069" i="45" a="1"/>
  <c r="AA2069" i="45" s="1"/>
  <c r="BR2069" i="45" a="1"/>
  <c r="BR2069" i="45" s="1"/>
  <c r="X2069" i="45" a="1"/>
  <c r="X2069" i="45" s="1"/>
  <c r="U2069" i="45" a="1"/>
  <c r="U2069" i="45" s="1"/>
  <c r="Z2022" i="45" a="1"/>
  <c r="Z2022" i="45" s="1"/>
  <c r="AA2022" i="45" a="1"/>
  <c r="AA2022" i="45" s="1"/>
  <c r="AF2022" i="45" a="1"/>
  <c r="AF2022" i="45" s="1"/>
  <c r="BI2022" i="45"/>
  <c r="V2022" i="45" a="1"/>
  <c r="V2022" i="45" s="1"/>
  <c r="Y2022" i="45" a="1"/>
  <c r="Y2022" i="45" s="1"/>
  <c r="BR2022" i="45" a="1"/>
  <c r="BR2022" i="45" s="1"/>
  <c r="U2022" i="45" a="1"/>
  <c r="U2022" i="45" s="1"/>
  <c r="AQ2022" i="45"/>
  <c r="X2022" i="45" a="1"/>
  <c r="X2022" i="45" s="1"/>
  <c r="CL2022" i="45"/>
  <c r="AC2022" i="45" a="1"/>
  <c r="AC2022" i="45" s="1"/>
  <c r="T2022" i="45" a="1"/>
  <c r="T2022" i="45" s="1"/>
  <c r="AB2022" i="45" a="1"/>
  <c r="AB2022" i="45" s="1"/>
  <c r="W2022" i="45" a="1"/>
  <c r="W2022" i="45" s="1"/>
  <c r="AG2022" i="45" a="1"/>
  <c r="AG2022" i="45" s="1"/>
  <c r="BR2082" i="45" a="1"/>
  <c r="BR2082" i="45" s="1"/>
  <c r="T2082" i="45" a="1"/>
  <c r="T2082" i="45" s="1"/>
  <c r="V2082" i="45" a="1"/>
  <c r="V2082" i="45" s="1"/>
  <c r="AA2082" i="45" a="1"/>
  <c r="AA2082" i="45" s="1"/>
  <c r="AC2082" i="45" a="1"/>
  <c r="AC2082" i="45" s="1"/>
  <c r="AF2082" i="45" a="1"/>
  <c r="AF2082" i="45" s="1"/>
  <c r="BI2082" i="45"/>
  <c r="AG2082" i="45" a="1"/>
  <c r="AG2082" i="45" s="1"/>
  <c r="AB2082" i="45" a="1"/>
  <c r="AB2082" i="45" s="1"/>
  <c r="X2082" i="45" a="1"/>
  <c r="X2082" i="45" s="1"/>
  <c r="CL2082" i="45"/>
  <c r="Y2082" i="45" a="1"/>
  <c r="Y2082" i="45" s="1"/>
  <c r="U2082" i="45" a="1"/>
  <c r="U2082" i="45" s="1"/>
  <c r="W2082" i="45" a="1"/>
  <c r="W2082" i="45" s="1"/>
  <c r="Z2082" i="45" a="1"/>
  <c r="Z2082" i="45" s="1"/>
  <c r="AQ2082" i="45"/>
  <c r="V1979" i="45" a="1"/>
  <c r="V1979" i="45" s="1"/>
  <c r="CL1979" i="45"/>
  <c r="W1979" i="45" a="1"/>
  <c r="W1979" i="45" s="1"/>
  <c r="X1979" i="45" a="1"/>
  <c r="X1979" i="45" s="1"/>
  <c r="AB1979" i="45" a="1"/>
  <c r="AB1979" i="45" s="1"/>
  <c r="AC1979" i="45" a="1"/>
  <c r="AC1979" i="45" s="1"/>
  <c r="AF1979" i="45" a="1"/>
  <c r="AF1979" i="45" s="1"/>
  <c r="AG1979" i="45" a="1"/>
  <c r="AG1979" i="45" s="1"/>
  <c r="AQ1979" i="45"/>
  <c r="BI1979" i="45"/>
  <c r="BR1979" i="45" a="1"/>
  <c r="BR1979" i="45" s="1"/>
  <c r="AA1979" i="45" a="1"/>
  <c r="AA1979" i="45" s="1"/>
  <c r="Y1979" i="45" a="1"/>
  <c r="Y1979" i="45" s="1"/>
  <c r="Z1979" i="45" a="1"/>
  <c r="Z1979" i="45" s="1"/>
  <c r="T1979" i="45" a="1"/>
  <c r="T1979" i="45" s="1"/>
  <c r="U1979" i="45" a="1"/>
  <c r="U1979" i="45" s="1"/>
  <c r="X1469" i="45" a="1"/>
  <c r="X1469" i="45" s="1"/>
  <c r="AA1469" i="45" a="1"/>
  <c r="AA1469" i="45" s="1"/>
  <c r="AB1469" i="45" a="1"/>
  <c r="AB1469" i="45" s="1"/>
  <c r="AC1469" i="45" a="1"/>
  <c r="AC1469" i="45" s="1"/>
  <c r="BR1469" i="45" a="1"/>
  <c r="BR1469" i="45" s="1"/>
  <c r="AQ1469" i="45"/>
  <c r="CL1469" i="45"/>
  <c r="Y1469" i="45" a="1"/>
  <c r="Y1469" i="45" s="1"/>
  <c r="U1469" i="45" a="1"/>
  <c r="U1469" i="45" s="1"/>
  <c r="Z1469" i="45" a="1"/>
  <c r="Z1469" i="45" s="1"/>
  <c r="AF1469" i="45" a="1"/>
  <c r="AF1469" i="45" s="1"/>
  <c r="BI1469" i="45"/>
  <c r="T1469" i="45" a="1"/>
  <c r="T1469" i="45" s="1"/>
  <c r="V1469" i="45" a="1"/>
  <c r="V1469" i="45" s="1"/>
  <c r="W1469" i="45" a="1"/>
  <c r="W1469" i="45" s="1"/>
  <c r="AG1469" i="45" a="1"/>
  <c r="AG1469" i="45" s="1"/>
  <c r="AQ1900" i="45"/>
  <c r="T1900" i="45" a="1"/>
  <c r="T1900" i="45" s="1"/>
  <c r="W1900" i="45" a="1"/>
  <c r="W1900" i="45" s="1"/>
  <c r="AF1900" i="45" a="1"/>
  <c r="AF1900" i="45" s="1"/>
  <c r="X1900" i="45" a="1"/>
  <c r="X1900" i="45" s="1"/>
  <c r="BR1900" i="45" a="1"/>
  <c r="BR1900" i="45" s="1"/>
  <c r="AG1900" i="45" a="1"/>
  <c r="AG1900" i="45" s="1"/>
  <c r="Y1900" i="45" a="1"/>
  <c r="Y1900" i="45" s="1"/>
  <c r="U1900" i="45" a="1"/>
  <c r="U1900" i="45" s="1"/>
  <c r="AA1900" i="45" a="1"/>
  <c r="AA1900" i="45" s="1"/>
  <c r="BI1900" i="45"/>
  <c r="AB1900" i="45" a="1"/>
  <c r="AB1900" i="45" s="1"/>
  <c r="Z1900" i="45" a="1"/>
  <c r="Z1900" i="45" s="1"/>
  <c r="AC1900" i="45" a="1"/>
  <c r="AC1900" i="45" s="1"/>
  <c r="CL1900" i="45"/>
  <c r="V1900" i="45" a="1"/>
  <c r="V1900" i="45" s="1"/>
  <c r="Y1694" i="45" a="1"/>
  <c r="Y1694" i="45" s="1"/>
  <c r="T1694" i="45" a="1"/>
  <c r="T1694" i="45" s="1"/>
  <c r="Z1694" i="45" a="1"/>
  <c r="Z1694" i="45" s="1"/>
  <c r="CL1694" i="45"/>
  <c r="AA1694" i="45" a="1"/>
  <c r="AA1694" i="45" s="1"/>
  <c r="AB1694" i="45" a="1"/>
  <c r="AB1694" i="45" s="1"/>
  <c r="W1694" i="45" a="1"/>
  <c r="W1694" i="45" s="1"/>
  <c r="X1694" i="45" a="1"/>
  <c r="X1694" i="45" s="1"/>
  <c r="U1694" i="45" a="1"/>
  <c r="U1694" i="45" s="1"/>
  <c r="BI1694" i="45"/>
  <c r="V1694" i="45" a="1"/>
  <c r="V1694" i="45" s="1"/>
  <c r="AF1694" i="45" a="1"/>
  <c r="AF1694" i="45" s="1"/>
  <c r="AC1694" i="45" a="1"/>
  <c r="AC1694" i="45" s="1"/>
  <c r="BR1694" i="45" a="1"/>
  <c r="BR1694" i="45" s="1"/>
  <c r="AG1694" i="45" a="1"/>
  <c r="AG1694" i="45" s="1"/>
  <c r="AQ1694" i="45"/>
  <c r="Z1392" i="45" a="1"/>
  <c r="Z1392" i="45" s="1"/>
  <c r="AB1392" i="45" a="1"/>
  <c r="AB1392" i="45" s="1"/>
  <c r="AF1392" i="45" a="1"/>
  <c r="AF1392" i="45" s="1"/>
  <c r="BI1392" i="45"/>
  <c r="AQ1392" i="45"/>
  <c r="W1392" i="45" a="1"/>
  <c r="W1392" i="45" s="1"/>
  <c r="Y1392" i="45" a="1"/>
  <c r="Y1392" i="45" s="1"/>
  <c r="AA1392" i="45" a="1"/>
  <c r="AA1392" i="45" s="1"/>
  <c r="BR1392" i="45" a="1"/>
  <c r="BR1392" i="45" s="1"/>
  <c r="AC1392" i="45" a="1"/>
  <c r="AC1392" i="45" s="1"/>
  <c r="T1392" i="45" a="1"/>
  <c r="T1392" i="45" s="1"/>
  <c r="AG1392" i="45" a="1"/>
  <c r="AG1392" i="45" s="1"/>
  <c r="U1392" i="45" a="1"/>
  <c r="U1392" i="45" s="1"/>
  <c r="V1392" i="45" a="1"/>
  <c r="V1392" i="45" s="1"/>
  <c r="X1392" i="45" a="1"/>
  <c r="X1392" i="45" s="1"/>
  <c r="CL1392" i="45"/>
  <c r="AA2007" i="45" a="1"/>
  <c r="AA2007" i="45" s="1"/>
  <c r="AC2007" i="45" a="1"/>
  <c r="AC2007" i="45" s="1"/>
  <c r="AG2007" i="45" a="1"/>
  <c r="AG2007" i="45" s="1"/>
  <c r="BI2007" i="45"/>
  <c r="V2007" i="45" a="1"/>
  <c r="V2007" i="45" s="1"/>
  <c r="CL2007" i="45"/>
  <c r="AB2007" i="45" a="1"/>
  <c r="AB2007" i="45" s="1"/>
  <c r="T2007" i="45" a="1"/>
  <c r="T2007" i="45" s="1"/>
  <c r="X2007" i="45" a="1"/>
  <c r="X2007" i="45" s="1"/>
  <c r="U2007" i="45" a="1"/>
  <c r="U2007" i="45" s="1"/>
  <c r="AF2007" i="45" a="1"/>
  <c r="AF2007" i="45" s="1"/>
  <c r="BR2007" i="45" a="1"/>
  <c r="BR2007" i="45" s="1"/>
  <c r="AQ2007" i="45"/>
  <c r="W2007" i="45" a="1"/>
  <c r="W2007" i="45" s="1"/>
  <c r="Y2007" i="45" a="1"/>
  <c r="Y2007" i="45" s="1"/>
  <c r="Z2007" i="45" a="1"/>
  <c r="Z2007" i="45" s="1"/>
  <c r="AB1969" i="45" a="1"/>
  <c r="AB1969" i="45" s="1"/>
  <c r="AC1969" i="45" a="1"/>
  <c r="AC1969" i="45" s="1"/>
  <c r="AF1969" i="45" a="1"/>
  <c r="AF1969" i="45" s="1"/>
  <c r="BI1969" i="45"/>
  <c r="BR1969" i="45" a="1"/>
  <c r="BR1969" i="45" s="1"/>
  <c r="CL1969" i="45"/>
  <c r="V1969" i="45" a="1"/>
  <c r="V1969" i="45" s="1"/>
  <c r="W1969" i="45" a="1"/>
  <c r="W1969" i="45" s="1"/>
  <c r="AA1969" i="45" a="1"/>
  <c r="AA1969" i="45" s="1"/>
  <c r="AQ1969" i="45"/>
  <c r="X1969" i="45" a="1"/>
  <c r="X1969" i="45" s="1"/>
  <c r="Y1969" i="45" a="1"/>
  <c r="Y1969" i="45" s="1"/>
  <c r="Z1969" i="45" a="1"/>
  <c r="Z1969" i="45" s="1"/>
  <c r="T1969" i="45" a="1"/>
  <c r="T1969" i="45" s="1"/>
  <c r="U1969" i="45" a="1"/>
  <c r="U1969" i="45" s="1"/>
  <c r="AG1969" i="45" a="1"/>
  <c r="AG1969" i="45" s="1"/>
  <c r="V1923" i="45" a="1"/>
  <c r="V1923" i="45" s="1"/>
  <c r="W1923" i="45" a="1"/>
  <c r="W1923" i="45" s="1"/>
  <c r="Z1923" i="45" a="1"/>
  <c r="Z1923" i="45" s="1"/>
  <c r="AA1923" i="45" a="1"/>
  <c r="AA1923" i="45" s="1"/>
  <c r="AF1923" i="45" a="1"/>
  <c r="AF1923" i="45" s="1"/>
  <c r="AG1923" i="45" a="1"/>
  <c r="AG1923" i="45" s="1"/>
  <c r="BI1923" i="45"/>
  <c r="BR1923" i="45" a="1"/>
  <c r="BR1923" i="45" s="1"/>
  <c r="T1923" i="45" a="1"/>
  <c r="T1923" i="45" s="1"/>
  <c r="U1923" i="45" a="1"/>
  <c r="U1923" i="45" s="1"/>
  <c r="AB1923" i="45" a="1"/>
  <c r="AB1923" i="45" s="1"/>
  <c r="AC1923" i="45" a="1"/>
  <c r="AC1923" i="45" s="1"/>
  <c r="AQ1923" i="45"/>
  <c r="X1923" i="45" a="1"/>
  <c r="X1923" i="45" s="1"/>
  <c r="CL1923" i="45"/>
  <c r="Y1923" i="45" a="1"/>
  <c r="Y1923" i="45" s="1"/>
  <c r="AG1672" i="45" a="1"/>
  <c r="AG1672" i="45" s="1"/>
  <c r="U1672" i="45" a="1"/>
  <c r="U1672" i="45" s="1"/>
  <c r="BR1672" i="45" a="1"/>
  <c r="BR1672" i="45" s="1"/>
  <c r="AA1672" i="45" a="1"/>
  <c r="AA1672" i="45" s="1"/>
  <c r="AB1672" i="45" a="1"/>
  <c r="AB1672" i="45" s="1"/>
  <c r="AF1672" i="45" a="1"/>
  <c r="AF1672" i="45" s="1"/>
  <c r="X1672" i="45" a="1"/>
  <c r="X1672" i="45" s="1"/>
  <c r="V1672" i="45" a="1"/>
  <c r="V1672" i="45" s="1"/>
  <c r="W1672" i="45" a="1"/>
  <c r="W1672" i="45" s="1"/>
  <c r="Y1672" i="45" a="1"/>
  <c r="Y1672" i="45" s="1"/>
  <c r="Z1672" i="45" a="1"/>
  <c r="Z1672" i="45" s="1"/>
  <c r="AC1672" i="45" a="1"/>
  <c r="AC1672" i="45" s="1"/>
  <c r="T1672" i="45" a="1"/>
  <c r="T1672" i="45" s="1"/>
  <c r="AQ1672" i="45"/>
  <c r="AB1760" i="45" a="1"/>
  <c r="AB1760" i="45" s="1"/>
  <c r="AC1760" i="45" a="1"/>
  <c r="AC1760" i="45" s="1"/>
  <c r="AF1760" i="45" a="1"/>
  <c r="AF1760" i="45" s="1"/>
  <c r="AQ1760" i="45"/>
  <c r="AG1760" i="45" a="1"/>
  <c r="AG1760" i="45" s="1"/>
  <c r="T1760" i="45" a="1"/>
  <c r="T1760" i="45" s="1"/>
  <c r="U1760" i="45" a="1"/>
  <c r="U1760" i="45" s="1"/>
  <c r="V1760" i="45" a="1"/>
  <c r="V1760" i="45" s="1"/>
  <c r="W1760" i="45" a="1"/>
  <c r="W1760" i="45" s="1"/>
  <c r="X1760" i="45" a="1"/>
  <c r="X1760" i="45" s="1"/>
  <c r="Y1760" i="45" a="1"/>
  <c r="Y1760" i="45" s="1"/>
  <c r="CL1760" i="45"/>
  <c r="Z1760" i="45" a="1"/>
  <c r="Z1760" i="45" s="1"/>
  <c r="BI1760" i="45"/>
  <c r="BR1760" i="45" a="1"/>
  <c r="BR1760" i="45" s="1"/>
  <c r="AA1760" i="45" a="1"/>
  <c r="AA1760" i="45" s="1"/>
  <c r="T1813" i="45" a="1"/>
  <c r="T1813" i="45" s="1"/>
  <c r="AF1813" i="45" a="1"/>
  <c r="AF1813" i="45" s="1"/>
  <c r="AG1813" i="45" a="1"/>
  <c r="AG1813" i="45" s="1"/>
  <c r="AQ1813" i="45"/>
  <c r="V1813" i="45" a="1"/>
  <c r="V1813" i="45" s="1"/>
  <c r="W1813" i="45" a="1"/>
  <c r="W1813" i="45" s="1"/>
  <c r="X1813" i="45" a="1"/>
  <c r="X1813" i="45" s="1"/>
  <c r="Y1813" i="45" a="1"/>
  <c r="Y1813" i="45" s="1"/>
  <c r="BR1813" i="45" a="1"/>
  <c r="BR1813" i="45" s="1"/>
  <c r="AA1813" i="45" a="1"/>
  <c r="AA1813" i="45" s="1"/>
  <c r="U1813" i="45" a="1"/>
  <c r="U1813" i="45" s="1"/>
  <c r="Z1813" i="45" a="1"/>
  <c r="Z1813" i="45" s="1"/>
  <c r="AB1813" i="45" a="1"/>
  <c r="AB1813" i="45" s="1"/>
  <c r="AC1813" i="45" a="1"/>
  <c r="AC1813" i="45" s="1"/>
  <c r="CL1813" i="45"/>
  <c r="BI1813" i="45"/>
  <c r="BI1743" i="45"/>
  <c r="T1743" i="45" a="1"/>
  <c r="T1743" i="45" s="1"/>
  <c r="W1743" i="45" a="1"/>
  <c r="W1743" i="45" s="1"/>
  <c r="BR1743" i="45" a="1"/>
  <c r="BR1743" i="45" s="1"/>
  <c r="X1743" i="45" a="1"/>
  <c r="X1743" i="45" s="1"/>
  <c r="Y1743" i="45" a="1"/>
  <c r="Y1743" i="45" s="1"/>
  <c r="AA1743" i="45" a="1"/>
  <c r="AA1743" i="45" s="1"/>
  <c r="AB1743" i="45" a="1"/>
  <c r="AB1743" i="45" s="1"/>
  <c r="CL1743" i="45"/>
  <c r="AQ1743" i="45"/>
  <c r="AC1743" i="45" a="1"/>
  <c r="AC1743" i="45" s="1"/>
  <c r="AF1743" i="45" a="1"/>
  <c r="AF1743" i="45" s="1"/>
  <c r="U1743" i="45" a="1"/>
  <c r="U1743" i="45" s="1"/>
  <c r="Z1743" i="45" a="1"/>
  <c r="Z1743" i="45" s="1"/>
  <c r="V1743" i="45" a="1"/>
  <c r="V1743" i="45" s="1"/>
  <c r="AG1743" i="45" a="1"/>
  <c r="AG1743" i="45" s="1"/>
  <c r="BI1432" i="45"/>
  <c r="AQ1432" i="45"/>
  <c r="CL1432" i="45"/>
  <c r="T1432" i="45" a="1"/>
  <c r="T1432" i="45" s="1"/>
  <c r="W1432" i="45" a="1"/>
  <c r="W1432" i="45" s="1"/>
  <c r="Z1432" i="45" a="1"/>
  <c r="Z1432" i="45" s="1"/>
  <c r="AA1432" i="45" a="1"/>
  <c r="AA1432" i="45" s="1"/>
  <c r="AB1432" i="45" a="1"/>
  <c r="AB1432" i="45" s="1"/>
  <c r="AF1432" i="45" a="1"/>
  <c r="AF1432" i="45" s="1"/>
  <c r="X1432" i="45" a="1"/>
  <c r="X1432" i="45" s="1"/>
  <c r="U1432" i="45" a="1"/>
  <c r="U1432" i="45" s="1"/>
  <c r="AG1432" i="45" a="1"/>
  <c r="AG1432" i="45" s="1"/>
  <c r="BR1432" i="45" a="1"/>
  <c r="BR1432" i="45" s="1"/>
  <c r="V1432" i="45" a="1"/>
  <c r="V1432" i="45" s="1"/>
  <c r="Y1432" i="45" a="1"/>
  <c r="Y1432" i="45" s="1"/>
  <c r="AC1432" i="45" a="1"/>
  <c r="AC1432" i="45" s="1"/>
  <c r="AB1863" i="45" a="1"/>
  <c r="AB1863" i="45" s="1"/>
  <c r="AQ1863" i="45"/>
  <c r="BR1863" i="45" a="1"/>
  <c r="BR1863" i="45" s="1"/>
  <c r="W1863" i="45" a="1"/>
  <c r="W1863" i="45" s="1"/>
  <c r="X1863" i="45" a="1"/>
  <c r="X1863" i="45" s="1"/>
  <c r="Y1863" i="45" a="1"/>
  <c r="Y1863" i="45" s="1"/>
  <c r="AC1863" i="45" a="1"/>
  <c r="AC1863" i="45" s="1"/>
  <c r="AG1863" i="45" a="1"/>
  <c r="AG1863" i="45" s="1"/>
  <c r="CL1863" i="45"/>
  <c r="V1863" i="45" a="1"/>
  <c r="V1863" i="45" s="1"/>
  <c r="AF1863" i="45" a="1"/>
  <c r="AF1863" i="45" s="1"/>
  <c r="BI1863" i="45"/>
  <c r="AA1863" i="45" a="1"/>
  <c r="AA1863" i="45" s="1"/>
  <c r="Z1863" i="45" a="1"/>
  <c r="Z1863" i="45" s="1"/>
  <c r="T1863" i="45" a="1"/>
  <c r="T1863" i="45" s="1"/>
  <c r="U1863" i="45" a="1"/>
  <c r="U1863" i="45" s="1"/>
  <c r="AB1627" i="45" a="1"/>
  <c r="AB1627" i="45" s="1"/>
  <c r="AC1627" i="45" a="1"/>
  <c r="AC1627" i="45" s="1"/>
  <c r="AQ1627" i="45"/>
  <c r="X1627" i="45" a="1"/>
  <c r="X1627" i="45" s="1"/>
  <c r="Y1627" i="45" a="1"/>
  <c r="Y1627" i="45" s="1"/>
  <c r="AA1627" i="45" a="1"/>
  <c r="AA1627" i="45" s="1"/>
  <c r="V1627" i="45" a="1"/>
  <c r="V1627" i="45" s="1"/>
  <c r="AG1627" i="45" a="1"/>
  <c r="AG1627" i="45" s="1"/>
  <c r="W1627" i="45" a="1"/>
  <c r="W1627" i="45" s="1"/>
  <c r="BR1627" i="45" a="1"/>
  <c r="BR1627" i="45" s="1"/>
  <c r="Z1627" i="45" a="1"/>
  <c r="Z1627" i="45" s="1"/>
  <c r="AF1627" i="45" a="1"/>
  <c r="AF1627" i="45" s="1"/>
  <c r="T1627" i="45" a="1"/>
  <c r="T1627" i="45" s="1"/>
  <c r="U1627" i="45" a="1"/>
  <c r="U1627" i="45" s="1"/>
  <c r="AQ1576" i="45"/>
  <c r="Y1576" i="45" a="1"/>
  <c r="Y1576" i="45" s="1"/>
  <c r="Z1576" i="45" a="1"/>
  <c r="Z1576" i="45" s="1"/>
  <c r="AA1576" i="45" a="1"/>
  <c r="AA1576" i="45" s="1"/>
  <c r="AB1576" i="45" a="1"/>
  <c r="AB1576" i="45" s="1"/>
  <c r="T1576" i="45" a="1"/>
  <c r="T1576" i="45" s="1"/>
  <c r="AG1576" i="45" a="1"/>
  <c r="AG1576" i="45" s="1"/>
  <c r="U1576" i="45" a="1"/>
  <c r="U1576" i="45" s="1"/>
  <c r="W1576" i="45" a="1"/>
  <c r="W1576" i="45" s="1"/>
  <c r="BI1576" i="45"/>
  <c r="CL1576" i="45"/>
  <c r="BR1576" i="45" a="1"/>
  <c r="BR1576" i="45" s="1"/>
  <c r="AC1576" i="45" a="1"/>
  <c r="AC1576" i="45" s="1"/>
  <c r="V1576" i="45" a="1"/>
  <c r="V1576" i="45" s="1"/>
  <c r="AF1576" i="45" a="1"/>
  <c r="AF1576" i="45" s="1"/>
  <c r="X1576" i="45" a="1"/>
  <c r="X1576" i="45" s="1"/>
  <c r="W1482" i="45" a="1"/>
  <c r="W1482" i="45" s="1"/>
  <c r="U1482" i="45" a="1"/>
  <c r="U1482" i="45" s="1"/>
  <c r="X1482" i="45" a="1"/>
  <c r="X1482" i="45" s="1"/>
  <c r="Y1482" i="45" a="1"/>
  <c r="Y1482" i="45" s="1"/>
  <c r="AA1482" i="45" a="1"/>
  <c r="AA1482" i="45" s="1"/>
  <c r="AC1482" i="45" a="1"/>
  <c r="AC1482" i="45" s="1"/>
  <c r="CL1482" i="45"/>
  <c r="BI1482" i="45"/>
  <c r="Z1482" i="45" a="1"/>
  <c r="Z1482" i="45" s="1"/>
  <c r="BR1482" i="45" a="1"/>
  <c r="BR1482" i="45" s="1"/>
  <c r="AB1482" i="45" a="1"/>
  <c r="AB1482" i="45" s="1"/>
  <c r="AG1482" i="45" a="1"/>
  <c r="AG1482" i="45" s="1"/>
  <c r="T1482" i="45" a="1"/>
  <c r="T1482" i="45" s="1"/>
  <c r="V1482" i="45" a="1"/>
  <c r="V1482" i="45" s="1"/>
  <c r="AQ1482" i="45"/>
  <c r="AF1482" i="45" a="1"/>
  <c r="AF1482" i="45" s="1"/>
  <c r="Z1542" i="45" a="1"/>
  <c r="Z1542" i="45" s="1"/>
  <c r="W1542" i="45" a="1"/>
  <c r="W1542" i="45" s="1"/>
  <c r="Y1542" i="45" a="1"/>
  <c r="Y1542" i="45" s="1"/>
  <c r="BR1542" i="45" a="1"/>
  <c r="BR1542" i="45" s="1"/>
  <c r="AQ1542" i="45"/>
  <c r="T1542" i="45" a="1"/>
  <c r="T1542" i="45" s="1"/>
  <c r="AC1542" i="45" a="1"/>
  <c r="AC1542" i="45" s="1"/>
  <c r="U1542" i="45" a="1"/>
  <c r="U1542" i="45" s="1"/>
  <c r="X1542" i="45" a="1"/>
  <c r="X1542" i="45" s="1"/>
  <c r="V1542" i="45" a="1"/>
  <c r="V1542" i="45" s="1"/>
  <c r="AA1542" i="45" a="1"/>
  <c r="AA1542" i="45" s="1"/>
  <c r="AG1542" i="45" a="1"/>
  <c r="AG1542" i="45" s="1"/>
  <c r="BI1542" i="45"/>
  <c r="AB1542" i="45" a="1"/>
  <c r="AB1542" i="45" s="1"/>
  <c r="AF1542" i="45" a="1"/>
  <c r="AF1542" i="45" s="1"/>
  <c r="CL1542" i="45"/>
  <c r="AQ1603" i="45"/>
  <c r="U1603" i="45" a="1"/>
  <c r="U1603" i="45" s="1"/>
  <c r="Y1603" i="45" a="1"/>
  <c r="Y1603" i="45" s="1"/>
  <c r="AF1603" i="45" a="1"/>
  <c r="AF1603" i="45" s="1"/>
  <c r="X1603" i="45" a="1"/>
  <c r="X1603" i="45" s="1"/>
  <c r="Z1603" i="45" a="1"/>
  <c r="Z1603" i="45" s="1"/>
  <c r="AA1603" i="45" a="1"/>
  <c r="AA1603" i="45" s="1"/>
  <c r="AC1603" i="45" a="1"/>
  <c r="AC1603" i="45" s="1"/>
  <c r="W1603" i="45" a="1"/>
  <c r="W1603" i="45" s="1"/>
  <c r="AB1603" i="45" a="1"/>
  <c r="AB1603" i="45" s="1"/>
  <c r="AG1603" i="45" a="1"/>
  <c r="AG1603" i="45" s="1"/>
  <c r="V1603" i="45" a="1"/>
  <c r="V1603" i="45" s="1"/>
  <c r="BR1603" i="45" a="1"/>
  <c r="BR1603" i="45" s="1"/>
  <c r="T1603" i="45" a="1"/>
  <c r="T1603" i="45" s="1"/>
  <c r="W1629" i="45" a="1"/>
  <c r="W1629" i="45" s="1"/>
  <c r="Z1629" i="45" a="1"/>
  <c r="Z1629" i="45" s="1"/>
  <c r="AG1629" i="45" a="1"/>
  <c r="AG1629" i="45" s="1"/>
  <c r="Y1629" i="45" a="1"/>
  <c r="Y1629" i="45" s="1"/>
  <c r="BR1629" i="45" a="1"/>
  <c r="BR1629" i="45" s="1"/>
  <c r="AC1629" i="45" a="1"/>
  <c r="AC1629" i="45" s="1"/>
  <c r="U1629" i="45" a="1"/>
  <c r="U1629" i="45" s="1"/>
  <c r="AF1629" i="45" a="1"/>
  <c r="AF1629" i="45" s="1"/>
  <c r="V1629" i="45" a="1"/>
  <c r="V1629" i="45" s="1"/>
  <c r="X1629" i="45" a="1"/>
  <c r="X1629" i="45" s="1"/>
  <c r="T1629" i="45" a="1"/>
  <c r="T1629" i="45" s="1"/>
  <c r="AQ1629" i="45"/>
  <c r="AA1629" i="45" a="1"/>
  <c r="AA1629" i="45" s="1"/>
  <c r="AB1629" i="45" a="1"/>
  <c r="AB1629" i="45" s="1"/>
  <c r="V1308" i="45" a="1"/>
  <c r="V1308" i="45" s="1"/>
  <c r="W1308" i="45" a="1"/>
  <c r="W1308" i="45" s="1"/>
  <c r="X1308" i="45" a="1"/>
  <c r="X1308" i="45" s="1"/>
  <c r="Z1308" i="45" a="1"/>
  <c r="Z1308" i="45" s="1"/>
  <c r="AA1308" i="45" a="1"/>
  <c r="AA1308" i="45" s="1"/>
  <c r="AB1308" i="45" a="1"/>
  <c r="AB1308" i="45" s="1"/>
  <c r="AC1308" i="45" a="1"/>
  <c r="AC1308" i="45" s="1"/>
  <c r="T1308" i="45" a="1"/>
  <c r="T1308" i="45" s="1"/>
  <c r="AF1308" i="45" a="1"/>
  <c r="AF1308" i="45" s="1"/>
  <c r="BR1308" i="45" a="1"/>
  <c r="BR1308" i="45" s="1"/>
  <c r="AQ1308" i="45"/>
  <c r="Y1308" i="45" a="1"/>
  <c r="Y1308" i="45" s="1"/>
  <c r="AG1308" i="45" a="1"/>
  <c r="AG1308" i="45" s="1"/>
  <c r="U1308" i="45" a="1"/>
  <c r="U1308" i="45" s="1"/>
  <c r="T1465" i="45" a="1"/>
  <c r="T1465" i="45" s="1"/>
  <c r="AQ1465" i="45"/>
  <c r="AG1465" i="45" a="1"/>
  <c r="AG1465" i="45" s="1"/>
  <c r="BI1465" i="45"/>
  <c r="V1465" i="45" a="1"/>
  <c r="V1465" i="45" s="1"/>
  <c r="CL1465" i="45"/>
  <c r="X1465" i="45" a="1"/>
  <c r="X1465" i="45" s="1"/>
  <c r="AA1465" i="45" a="1"/>
  <c r="AA1465" i="45" s="1"/>
  <c r="AB1465" i="45" a="1"/>
  <c r="AB1465" i="45" s="1"/>
  <c r="AC1465" i="45" a="1"/>
  <c r="AC1465" i="45" s="1"/>
  <c r="Y1465" i="45" a="1"/>
  <c r="Y1465" i="45" s="1"/>
  <c r="Z1465" i="45" a="1"/>
  <c r="Z1465" i="45" s="1"/>
  <c r="BR1465" i="45" a="1"/>
  <c r="BR1465" i="45" s="1"/>
  <c r="W1465" i="45" a="1"/>
  <c r="W1465" i="45" s="1"/>
  <c r="AF1465" i="45" a="1"/>
  <c r="AF1465" i="45" s="1"/>
  <c r="U1465" i="45" a="1"/>
  <c r="U1465" i="45" s="1"/>
  <c r="BI1370" i="45"/>
  <c r="CL1370" i="45"/>
  <c r="T1370" i="45" a="1"/>
  <c r="T1370" i="45" s="1"/>
  <c r="V1370" i="45" a="1"/>
  <c r="V1370" i="45" s="1"/>
  <c r="W1370" i="45" a="1"/>
  <c r="W1370" i="45" s="1"/>
  <c r="X1370" i="45" a="1"/>
  <c r="X1370" i="45" s="1"/>
  <c r="Y1370" i="45" a="1"/>
  <c r="Y1370" i="45" s="1"/>
  <c r="AA1370" i="45" a="1"/>
  <c r="AA1370" i="45" s="1"/>
  <c r="AC1370" i="45" a="1"/>
  <c r="AC1370" i="45" s="1"/>
  <c r="BR1370" i="45" a="1"/>
  <c r="BR1370" i="45" s="1"/>
  <c r="AG1370" i="45" a="1"/>
  <c r="AG1370" i="45" s="1"/>
  <c r="Z1370" i="45" a="1"/>
  <c r="Z1370" i="45" s="1"/>
  <c r="AB1370" i="45" a="1"/>
  <c r="AB1370" i="45" s="1"/>
  <c r="U1370" i="45" a="1"/>
  <c r="U1370" i="45" s="1"/>
  <c r="AF1370" i="45" a="1"/>
  <c r="AF1370" i="45" s="1"/>
  <c r="AQ1370" i="45"/>
  <c r="X1481" i="45" a="1"/>
  <c r="X1481" i="45" s="1"/>
  <c r="BI1481" i="45"/>
  <c r="AB1481" i="45" a="1"/>
  <c r="AB1481" i="45" s="1"/>
  <c r="BR1481" i="45" a="1"/>
  <c r="BR1481" i="45" s="1"/>
  <c r="Y1481" i="45" a="1"/>
  <c r="Y1481" i="45" s="1"/>
  <c r="AQ1481" i="45"/>
  <c r="Z1481" i="45" a="1"/>
  <c r="Z1481" i="45" s="1"/>
  <c r="AC1481" i="45" a="1"/>
  <c r="AC1481" i="45" s="1"/>
  <c r="V1481" i="45" a="1"/>
  <c r="V1481" i="45" s="1"/>
  <c r="W1481" i="45" a="1"/>
  <c r="W1481" i="45" s="1"/>
  <c r="AF1481" i="45" a="1"/>
  <c r="AF1481" i="45" s="1"/>
  <c r="AA1481" i="45" a="1"/>
  <c r="AA1481" i="45" s="1"/>
  <c r="CL1481" i="45"/>
  <c r="AG1481" i="45" a="1"/>
  <c r="AG1481" i="45" s="1"/>
  <c r="T1481" i="45" a="1"/>
  <c r="T1481" i="45" s="1"/>
  <c r="U1481" i="45" a="1"/>
  <c r="U1481" i="45" s="1"/>
  <c r="AA1380" i="45" a="1"/>
  <c r="AA1380" i="45" s="1"/>
  <c r="AB1380" i="45" a="1"/>
  <c r="AB1380" i="45" s="1"/>
  <c r="AF1380" i="45" a="1"/>
  <c r="AF1380" i="45" s="1"/>
  <c r="BI1380" i="45"/>
  <c r="Z1380" i="45" a="1"/>
  <c r="Z1380" i="45" s="1"/>
  <c r="AQ1380" i="45"/>
  <c r="Y1380" i="45" a="1"/>
  <c r="Y1380" i="45" s="1"/>
  <c r="CL1380" i="45"/>
  <c r="AC1380" i="45" a="1"/>
  <c r="AC1380" i="45" s="1"/>
  <c r="BR1380" i="45" a="1"/>
  <c r="BR1380" i="45" s="1"/>
  <c r="T1380" i="45" a="1"/>
  <c r="T1380" i="45" s="1"/>
  <c r="AG1380" i="45" a="1"/>
  <c r="AG1380" i="45" s="1"/>
  <c r="U1380" i="45" a="1"/>
  <c r="U1380" i="45" s="1"/>
  <c r="V1380" i="45" a="1"/>
  <c r="V1380" i="45" s="1"/>
  <c r="W1380" i="45" a="1"/>
  <c r="W1380" i="45" s="1"/>
  <c r="X1380" i="45" a="1"/>
  <c r="X1380" i="45" s="1"/>
  <c r="AQ1555" i="45"/>
  <c r="BI1555" i="45"/>
  <c r="T1555" i="45" a="1"/>
  <c r="T1555" i="45" s="1"/>
  <c r="CL1555" i="45"/>
  <c r="AB1555" i="45" a="1"/>
  <c r="AB1555" i="45" s="1"/>
  <c r="AC1555" i="45" a="1"/>
  <c r="AC1555" i="45" s="1"/>
  <c r="V1555" i="45" a="1"/>
  <c r="V1555" i="45" s="1"/>
  <c r="W1555" i="45" a="1"/>
  <c r="W1555" i="45" s="1"/>
  <c r="X1555" i="45" a="1"/>
  <c r="X1555" i="45" s="1"/>
  <c r="Y1555" i="45" a="1"/>
  <c r="Y1555" i="45" s="1"/>
  <c r="U1555" i="45" a="1"/>
  <c r="U1555" i="45" s="1"/>
  <c r="AG1555" i="45" a="1"/>
  <c r="AG1555" i="45" s="1"/>
  <c r="BR1555" i="45" a="1"/>
  <c r="BR1555" i="45" s="1"/>
  <c r="Z1555" i="45" a="1"/>
  <c r="Z1555" i="45" s="1"/>
  <c r="AA1555" i="45" a="1"/>
  <c r="AA1555" i="45" s="1"/>
  <c r="AF1555" i="45" a="1"/>
  <c r="AF1555" i="45" s="1"/>
  <c r="AQ1073" i="45"/>
  <c r="AF1073" i="45" a="1"/>
  <c r="AF1073" i="45" s="1"/>
  <c r="X1073" i="45" a="1"/>
  <c r="X1073" i="45" s="1"/>
  <c r="Z1073" i="45" a="1"/>
  <c r="Z1073" i="45" s="1"/>
  <c r="T1073" i="45" a="1"/>
  <c r="T1073" i="45" s="1"/>
  <c r="U1073" i="45" a="1"/>
  <c r="U1073" i="45" s="1"/>
  <c r="Y1073" i="45" a="1"/>
  <c r="Y1073" i="45" s="1"/>
  <c r="AA1073" i="45" a="1"/>
  <c r="AA1073" i="45" s="1"/>
  <c r="W1073" i="45" a="1"/>
  <c r="W1073" i="45" s="1"/>
  <c r="AB1073" i="45" a="1"/>
  <c r="AB1073" i="45" s="1"/>
  <c r="AC1073" i="45" a="1"/>
  <c r="AC1073" i="45" s="1"/>
  <c r="AG1073" i="45" a="1"/>
  <c r="AG1073" i="45" s="1"/>
  <c r="V1073" i="45" a="1"/>
  <c r="V1073" i="45" s="1"/>
  <c r="BR1073" i="45" a="1"/>
  <c r="BR1073" i="45" s="1"/>
  <c r="Y1282" i="45" a="1"/>
  <c r="Y1282" i="45" s="1"/>
  <c r="AG1282" i="45" a="1"/>
  <c r="AG1282" i="45" s="1"/>
  <c r="BR1282" i="45" a="1"/>
  <c r="BR1282" i="45" s="1"/>
  <c r="T1282" i="45" a="1"/>
  <c r="T1282" i="45" s="1"/>
  <c r="U1282" i="45" a="1"/>
  <c r="U1282" i="45" s="1"/>
  <c r="V1282" i="45" a="1"/>
  <c r="V1282" i="45" s="1"/>
  <c r="X1282" i="45" a="1"/>
  <c r="X1282" i="45" s="1"/>
  <c r="AA1282" i="45" a="1"/>
  <c r="AA1282" i="45" s="1"/>
  <c r="AF1282" i="45" a="1"/>
  <c r="AF1282" i="45" s="1"/>
  <c r="AB1282" i="45" a="1"/>
  <c r="AB1282" i="45" s="1"/>
  <c r="AC1282" i="45" a="1"/>
  <c r="AC1282" i="45" s="1"/>
  <c r="Z1282" i="45" a="1"/>
  <c r="Z1282" i="45" s="1"/>
  <c r="W1282" i="45" a="1"/>
  <c r="W1282" i="45" s="1"/>
  <c r="AQ1282" i="45"/>
  <c r="W1601" i="45" a="1"/>
  <c r="W1601" i="45" s="1"/>
  <c r="Z1601" i="45" a="1"/>
  <c r="Z1601" i="45" s="1"/>
  <c r="AF1601" i="45" a="1"/>
  <c r="AF1601" i="45" s="1"/>
  <c r="AG1601" i="45" a="1"/>
  <c r="AG1601" i="45" s="1"/>
  <c r="U1601" i="45" a="1"/>
  <c r="U1601" i="45" s="1"/>
  <c r="V1601" i="45" a="1"/>
  <c r="V1601" i="45" s="1"/>
  <c r="AQ1601" i="45"/>
  <c r="X1601" i="45" a="1"/>
  <c r="X1601" i="45" s="1"/>
  <c r="Y1601" i="45" a="1"/>
  <c r="Y1601" i="45" s="1"/>
  <c r="AA1601" i="45" a="1"/>
  <c r="AA1601" i="45" s="1"/>
  <c r="AC1601" i="45" a="1"/>
  <c r="AC1601" i="45" s="1"/>
  <c r="BR1601" i="45" a="1"/>
  <c r="BR1601" i="45" s="1"/>
  <c r="AB1601" i="45" a="1"/>
  <c r="AB1601" i="45" s="1"/>
  <c r="T1601" i="45" a="1"/>
  <c r="T1601" i="45" s="1"/>
  <c r="X1558" i="45" a="1"/>
  <c r="X1558" i="45" s="1"/>
  <c r="Y1558" i="45" a="1"/>
  <c r="Y1558" i="45" s="1"/>
  <c r="Z1558" i="45" a="1"/>
  <c r="Z1558" i="45" s="1"/>
  <c r="AA1558" i="45" a="1"/>
  <c r="AA1558" i="45" s="1"/>
  <c r="BR1558" i="45" a="1"/>
  <c r="BR1558" i="45" s="1"/>
  <c r="AB1558" i="45" a="1"/>
  <c r="AB1558" i="45" s="1"/>
  <c r="AQ1558" i="45"/>
  <c r="AC1558" i="45" a="1"/>
  <c r="AC1558" i="45" s="1"/>
  <c r="T1558" i="45" a="1"/>
  <c r="T1558" i="45" s="1"/>
  <c r="U1558" i="45" a="1"/>
  <c r="U1558" i="45" s="1"/>
  <c r="V1558" i="45" a="1"/>
  <c r="V1558" i="45" s="1"/>
  <c r="AF1558" i="45" a="1"/>
  <c r="AF1558" i="45" s="1"/>
  <c r="AG1558" i="45" a="1"/>
  <c r="AG1558" i="45" s="1"/>
  <c r="BI1558" i="45"/>
  <c r="W1558" i="45" a="1"/>
  <c r="W1558" i="45" s="1"/>
  <c r="CL1558" i="45"/>
  <c r="U1485" i="45" a="1"/>
  <c r="U1485" i="45" s="1"/>
  <c r="Y1485" i="45" a="1"/>
  <c r="Y1485" i="45" s="1"/>
  <c r="Z1485" i="45" a="1"/>
  <c r="Z1485" i="45" s="1"/>
  <c r="AA1485" i="45" a="1"/>
  <c r="AA1485" i="45" s="1"/>
  <c r="AB1485" i="45" a="1"/>
  <c r="AB1485" i="45" s="1"/>
  <c r="AC1485" i="45" a="1"/>
  <c r="AC1485" i="45" s="1"/>
  <c r="BI1485" i="45"/>
  <c r="CL1485" i="45"/>
  <c r="AQ1485" i="45"/>
  <c r="AG1485" i="45" a="1"/>
  <c r="AG1485" i="45" s="1"/>
  <c r="BR1485" i="45" a="1"/>
  <c r="BR1485" i="45" s="1"/>
  <c r="W1485" i="45" a="1"/>
  <c r="W1485" i="45" s="1"/>
  <c r="X1485" i="45" a="1"/>
  <c r="X1485" i="45" s="1"/>
  <c r="T1485" i="45" a="1"/>
  <c r="T1485" i="45" s="1"/>
  <c r="V1485" i="45" a="1"/>
  <c r="V1485" i="45" s="1"/>
  <c r="AF1485" i="45" a="1"/>
  <c r="AF1485" i="45" s="1"/>
  <c r="AF1351" i="45" a="1"/>
  <c r="AF1351" i="45" s="1"/>
  <c r="AG1351" i="45" a="1"/>
  <c r="AG1351" i="45" s="1"/>
  <c r="BI1351" i="45"/>
  <c r="AQ1351" i="45"/>
  <c r="CL1351" i="45"/>
  <c r="X1351" i="45" a="1"/>
  <c r="X1351" i="45" s="1"/>
  <c r="U1351" i="45" a="1"/>
  <c r="U1351" i="45" s="1"/>
  <c r="V1351" i="45" a="1"/>
  <c r="V1351" i="45" s="1"/>
  <c r="Z1351" i="45" a="1"/>
  <c r="Z1351" i="45" s="1"/>
  <c r="T1351" i="45" a="1"/>
  <c r="T1351" i="45" s="1"/>
  <c r="Y1351" i="45" a="1"/>
  <c r="Y1351" i="45" s="1"/>
  <c r="AB1351" i="45" a="1"/>
  <c r="AB1351" i="45" s="1"/>
  <c r="AC1351" i="45" a="1"/>
  <c r="AC1351" i="45" s="1"/>
  <c r="AA1351" i="45" a="1"/>
  <c r="AA1351" i="45" s="1"/>
  <c r="BR1351" i="45" a="1"/>
  <c r="BR1351" i="45" s="1"/>
  <c r="W1351" i="45" a="1"/>
  <c r="W1351" i="45" s="1"/>
  <c r="AQ1366" i="45"/>
  <c r="Y1366" i="45" a="1"/>
  <c r="Y1366" i="45" s="1"/>
  <c r="Z1366" i="45" a="1"/>
  <c r="Z1366" i="45" s="1"/>
  <c r="T1366" i="45" a="1"/>
  <c r="T1366" i="45" s="1"/>
  <c r="W1366" i="45" a="1"/>
  <c r="W1366" i="45" s="1"/>
  <c r="X1366" i="45" a="1"/>
  <c r="X1366" i="45" s="1"/>
  <c r="AA1366" i="45" a="1"/>
  <c r="AA1366" i="45" s="1"/>
  <c r="AB1366" i="45" a="1"/>
  <c r="AB1366" i="45" s="1"/>
  <c r="V1366" i="45" a="1"/>
  <c r="V1366" i="45" s="1"/>
  <c r="AG1366" i="45" a="1"/>
  <c r="AG1366" i="45" s="1"/>
  <c r="AF1366" i="45" a="1"/>
  <c r="AF1366" i="45" s="1"/>
  <c r="BI1366" i="45"/>
  <c r="CL1366" i="45"/>
  <c r="AC1366" i="45" a="1"/>
  <c r="AC1366" i="45" s="1"/>
  <c r="BR1366" i="45" a="1"/>
  <c r="BR1366" i="45" s="1"/>
  <c r="U1366" i="45" a="1"/>
  <c r="U1366" i="45" s="1"/>
  <c r="BI1320" i="45"/>
  <c r="AQ1320" i="45"/>
  <c r="Y1320" i="45" a="1"/>
  <c r="Y1320" i="45" s="1"/>
  <c r="AB1320" i="45" a="1"/>
  <c r="AB1320" i="45" s="1"/>
  <c r="AC1320" i="45" a="1"/>
  <c r="AC1320" i="45" s="1"/>
  <c r="CL1320" i="45"/>
  <c r="Z1320" i="45" a="1"/>
  <c r="Z1320" i="45" s="1"/>
  <c r="T1320" i="45" a="1"/>
  <c r="T1320" i="45" s="1"/>
  <c r="U1320" i="45" a="1"/>
  <c r="U1320" i="45" s="1"/>
  <c r="AF1320" i="45" a="1"/>
  <c r="AF1320" i="45" s="1"/>
  <c r="V1320" i="45" a="1"/>
  <c r="V1320" i="45" s="1"/>
  <c r="AG1320" i="45" a="1"/>
  <c r="AG1320" i="45" s="1"/>
  <c r="AA1320" i="45" a="1"/>
  <c r="AA1320" i="45" s="1"/>
  <c r="W1320" i="45" a="1"/>
  <c r="W1320" i="45" s="1"/>
  <c r="X1320" i="45" a="1"/>
  <c r="X1320" i="45" s="1"/>
  <c r="BR1320" i="45" a="1"/>
  <c r="BR1320" i="45" s="1"/>
  <c r="T1225" i="45" a="1"/>
  <c r="T1225" i="45" s="1"/>
  <c r="Z1225" i="45" a="1"/>
  <c r="Z1225" i="45" s="1"/>
  <c r="AA1225" i="45" a="1"/>
  <c r="AA1225" i="45" s="1"/>
  <c r="AB1225" i="45" a="1"/>
  <c r="AB1225" i="45" s="1"/>
  <c r="AC1225" i="45" a="1"/>
  <c r="AC1225" i="45" s="1"/>
  <c r="AF1225" i="45" a="1"/>
  <c r="AF1225" i="45" s="1"/>
  <c r="BI1225" i="45"/>
  <c r="CL1225" i="45"/>
  <c r="U1225" i="45" a="1"/>
  <c r="U1225" i="45" s="1"/>
  <c r="V1225" i="45" a="1"/>
  <c r="V1225" i="45" s="1"/>
  <c r="X1225" i="45" a="1"/>
  <c r="X1225" i="45" s="1"/>
  <c r="Y1225" i="45" a="1"/>
  <c r="Y1225" i="45" s="1"/>
  <c r="AQ1225" i="45"/>
  <c r="W1225" i="45" a="1"/>
  <c r="W1225" i="45" s="1"/>
  <c r="BR1225" i="45" a="1"/>
  <c r="BR1225" i="45" s="1"/>
  <c r="AG1225" i="45" a="1"/>
  <c r="AG1225" i="45" s="1"/>
  <c r="AA1262" i="45" a="1"/>
  <c r="AA1262" i="45" s="1"/>
  <c r="BR1262" i="45" a="1"/>
  <c r="BR1262" i="45" s="1"/>
  <c r="AQ1262" i="45"/>
  <c r="AB1262" i="45" a="1"/>
  <c r="AB1262" i="45" s="1"/>
  <c r="AC1262" i="45" a="1"/>
  <c r="AC1262" i="45" s="1"/>
  <c r="AF1262" i="45" a="1"/>
  <c r="AF1262" i="45" s="1"/>
  <c r="AG1262" i="45" a="1"/>
  <c r="AG1262" i="45" s="1"/>
  <c r="T1262" i="45" a="1"/>
  <c r="T1262" i="45" s="1"/>
  <c r="U1262" i="45" a="1"/>
  <c r="U1262" i="45" s="1"/>
  <c r="V1262" i="45" a="1"/>
  <c r="V1262" i="45" s="1"/>
  <c r="X1262" i="45" a="1"/>
  <c r="X1262" i="45" s="1"/>
  <c r="Y1262" i="45" a="1"/>
  <c r="Y1262" i="45" s="1"/>
  <c r="Z1262" i="45" a="1"/>
  <c r="Z1262" i="45" s="1"/>
  <c r="W1262" i="45" a="1"/>
  <c r="W1262" i="45" s="1"/>
  <c r="BI1319" i="45"/>
  <c r="W1319" i="45" a="1"/>
  <c r="W1319" i="45" s="1"/>
  <c r="BR1319" i="45" a="1"/>
  <c r="BR1319" i="45" s="1"/>
  <c r="X1319" i="45" a="1"/>
  <c r="X1319" i="45" s="1"/>
  <c r="AQ1319" i="45"/>
  <c r="Z1319" i="45" a="1"/>
  <c r="Z1319" i="45" s="1"/>
  <c r="U1319" i="45" a="1"/>
  <c r="U1319" i="45" s="1"/>
  <c r="AA1319" i="45" a="1"/>
  <c r="AA1319" i="45" s="1"/>
  <c r="AC1319" i="45" a="1"/>
  <c r="AC1319" i="45" s="1"/>
  <c r="AF1319" i="45" a="1"/>
  <c r="AF1319" i="45" s="1"/>
  <c r="CL1319" i="45"/>
  <c r="Y1319" i="45" a="1"/>
  <c r="Y1319" i="45" s="1"/>
  <c r="V1319" i="45" a="1"/>
  <c r="V1319" i="45" s="1"/>
  <c r="AG1319" i="45" a="1"/>
  <c r="AG1319" i="45" s="1"/>
  <c r="T1319" i="45" a="1"/>
  <c r="T1319" i="45" s="1"/>
  <c r="AB1319" i="45" a="1"/>
  <c r="AB1319" i="45" s="1"/>
  <c r="V1216" i="45" a="1"/>
  <c r="V1216" i="45" s="1"/>
  <c r="W1216" i="45" a="1"/>
  <c r="W1216" i="45" s="1"/>
  <c r="Z1216" i="45" a="1"/>
  <c r="Z1216" i="45" s="1"/>
  <c r="AA1216" i="45" a="1"/>
  <c r="AA1216" i="45" s="1"/>
  <c r="AB1216" i="45" a="1"/>
  <c r="AB1216" i="45" s="1"/>
  <c r="AC1216" i="45" a="1"/>
  <c r="AC1216" i="45" s="1"/>
  <c r="BI1216" i="45"/>
  <c r="BR1216" i="45" a="1"/>
  <c r="BR1216" i="45" s="1"/>
  <c r="U1216" i="45" a="1"/>
  <c r="U1216" i="45" s="1"/>
  <c r="AG1216" i="45" a="1"/>
  <c r="AG1216" i="45" s="1"/>
  <c r="T1216" i="45" a="1"/>
  <c r="T1216" i="45" s="1"/>
  <c r="AQ1216" i="45"/>
  <c r="Y1216" i="45" a="1"/>
  <c r="Y1216" i="45" s="1"/>
  <c r="AF1216" i="45" a="1"/>
  <c r="AF1216" i="45" s="1"/>
  <c r="X1216" i="45" a="1"/>
  <c r="X1216" i="45" s="1"/>
  <c r="CL1216" i="45"/>
  <c r="T820" i="45" a="1"/>
  <c r="T820" i="45" s="1"/>
  <c r="U820" i="45" a="1"/>
  <c r="U820" i="45" s="1"/>
  <c r="AC820" i="45" a="1"/>
  <c r="AC820" i="45" s="1"/>
  <c r="AB820" i="45" a="1"/>
  <c r="AB820" i="45" s="1"/>
  <c r="W820" i="45" a="1"/>
  <c r="W820" i="45" s="1"/>
  <c r="V820" i="45" a="1"/>
  <c r="V820" i="45" s="1"/>
  <c r="AQ820" i="45"/>
  <c r="AF820" i="45" a="1"/>
  <c r="AF820" i="45" s="1"/>
  <c r="AG820" i="45" a="1"/>
  <c r="AG820" i="45" s="1"/>
  <c r="Y820" i="45" a="1"/>
  <c r="Y820" i="45" s="1"/>
  <c r="Z820" i="45" a="1"/>
  <c r="Z820" i="45" s="1"/>
  <c r="X820" i="45" a="1"/>
  <c r="X820" i="45" s="1"/>
  <c r="AA820" i="45" a="1"/>
  <c r="AA820" i="45" s="1"/>
  <c r="BR820" i="45" a="1"/>
  <c r="BR820" i="45" s="1"/>
  <c r="V1196" i="45" a="1"/>
  <c r="V1196" i="45" s="1"/>
  <c r="BR1196" i="45" a="1"/>
  <c r="BR1196" i="45" s="1"/>
  <c r="W1196" i="45" a="1"/>
  <c r="W1196" i="45" s="1"/>
  <c r="Y1196" i="45" a="1"/>
  <c r="Y1196" i="45" s="1"/>
  <c r="Z1196" i="45" a="1"/>
  <c r="Z1196" i="45" s="1"/>
  <c r="AA1196" i="45" a="1"/>
  <c r="AA1196" i="45" s="1"/>
  <c r="AB1196" i="45" a="1"/>
  <c r="AB1196" i="45" s="1"/>
  <c r="AC1196" i="45" a="1"/>
  <c r="AC1196" i="45" s="1"/>
  <c r="BI1196" i="45"/>
  <c r="AG1196" i="45" a="1"/>
  <c r="AG1196" i="45" s="1"/>
  <c r="T1196" i="45" a="1"/>
  <c r="T1196" i="45" s="1"/>
  <c r="U1196" i="45" a="1"/>
  <c r="U1196" i="45" s="1"/>
  <c r="AF1196" i="45" a="1"/>
  <c r="AF1196" i="45" s="1"/>
  <c r="AQ1196" i="45"/>
  <c r="X1196" i="45" a="1"/>
  <c r="X1196" i="45" s="1"/>
  <c r="CL1196" i="45"/>
  <c r="T990" i="45" a="1"/>
  <c r="T990" i="45" s="1"/>
  <c r="V990" i="45" a="1"/>
  <c r="V990" i="45" s="1"/>
  <c r="BR990" i="45" a="1"/>
  <c r="BR990" i="45" s="1"/>
  <c r="W990" i="45" a="1"/>
  <c r="W990" i="45" s="1"/>
  <c r="Y990" i="45" a="1"/>
  <c r="Y990" i="45" s="1"/>
  <c r="U990" i="45" a="1"/>
  <c r="U990" i="45" s="1"/>
  <c r="X990" i="45" a="1"/>
  <c r="X990" i="45" s="1"/>
  <c r="Z990" i="45" a="1"/>
  <c r="Z990" i="45" s="1"/>
  <c r="AQ990" i="45"/>
  <c r="AA990" i="45" a="1"/>
  <c r="AA990" i="45" s="1"/>
  <c r="AB990" i="45" a="1"/>
  <c r="AB990" i="45" s="1"/>
  <c r="AC990" i="45" a="1"/>
  <c r="AC990" i="45" s="1"/>
  <c r="AF990" i="45" a="1"/>
  <c r="AF990" i="45" s="1"/>
  <c r="AG990" i="45" a="1"/>
  <c r="AG990" i="45" s="1"/>
  <c r="Y1195" i="45" a="1"/>
  <c r="Y1195" i="45" s="1"/>
  <c r="BI1195" i="45"/>
  <c r="Z1195" i="45" a="1"/>
  <c r="Z1195" i="45" s="1"/>
  <c r="AA1195" i="45" a="1"/>
  <c r="AA1195" i="45" s="1"/>
  <c r="AB1195" i="45" a="1"/>
  <c r="AB1195" i="45" s="1"/>
  <c r="V1195" i="45" a="1"/>
  <c r="V1195" i="45" s="1"/>
  <c r="T1195" i="45" a="1"/>
  <c r="T1195" i="45" s="1"/>
  <c r="AF1195" i="45" a="1"/>
  <c r="AF1195" i="45" s="1"/>
  <c r="U1195" i="45" a="1"/>
  <c r="U1195" i="45" s="1"/>
  <c r="AQ1195" i="45"/>
  <c r="AC1195" i="45" a="1"/>
  <c r="AC1195" i="45" s="1"/>
  <c r="BR1195" i="45" a="1"/>
  <c r="BR1195" i="45" s="1"/>
  <c r="CL1195" i="45"/>
  <c r="X1195" i="45" a="1"/>
  <c r="X1195" i="45" s="1"/>
  <c r="W1195" i="45" a="1"/>
  <c r="W1195" i="45" s="1"/>
  <c r="AG1195" i="45" a="1"/>
  <c r="AG1195" i="45" s="1"/>
  <c r="AQ1169" i="45"/>
  <c r="Y1169" i="45" a="1"/>
  <c r="Y1169" i="45" s="1"/>
  <c r="AB1169" i="45" a="1"/>
  <c r="AB1169" i="45" s="1"/>
  <c r="AA1169" i="45" a="1"/>
  <c r="AA1169" i="45" s="1"/>
  <c r="BR1169" i="45" a="1"/>
  <c r="BR1169" i="45" s="1"/>
  <c r="T1169" i="45" a="1"/>
  <c r="T1169" i="45" s="1"/>
  <c r="AF1169" i="45" a="1"/>
  <c r="AF1169" i="45" s="1"/>
  <c r="AG1169" i="45" a="1"/>
  <c r="AG1169" i="45" s="1"/>
  <c r="U1169" i="45" a="1"/>
  <c r="U1169" i="45" s="1"/>
  <c r="BI1169" i="45"/>
  <c r="CL1169" i="45"/>
  <c r="V1169" i="45" a="1"/>
  <c r="V1169" i="45" s="1"/>
  <c r="X1169" i="45" a="1"/>
  <c r="X1169" i="45" s="1"/>
  <c r="Z1169" i="45" a="1"/>
  <c r="Z1169" i="45" s="1"/>
  <c r="AC1169" i="45" a="1"/>
  <c r="AC1169" i="45" s="1"/>
  <c r="W1169" i="45" a="1"/>
  <c r="W1169" i="45" s="1"/>
  <c r="AA1164" i="45" a="1"/>
  <c r="AA1164" i="45" s="1"/>
  <c r="T1164" i="45" a="1"/>
  <c r="T1164" i="45" s="1"/>
  <c r="U1164" i="45" a="1"/>
  <c r="U1164" i="45" s="1"/>
  <c r="V1164" i="45" a="1"/>
  <c r="V1164" i="45" s="1"/>
  <c r="W1164" i="45" a="1"/>
  <c r="W1164" i="45" s="1"/>
  <c r="BR1164" i="45" a="1"/>
  <c r="BR1164" i="45" s="1"/>
  <c r="X1164" i="45" a="1"/>
  <c r="X1164" i="45" s="1"/>
  <c r="CL1164" i="45"/>
  <c r="Y1164" i="45" a="1"/>
  <c r="Y1164" i="45" s="1"/>
  <c r="AG1164" i="45" a="1"/>
  <c r="AG1164" i="45" s="1"/>
  <c r="AQ1164" i="45"/>
  <c r="Z1164" i="45" a="1"/>
  <c r="Z1164" i="45" s="1"/>
  <c r="AB1164" i="45" a="1"/>
  <c r="AB1164" i="45" s="1"/>
  <c r="AC1164" i="45" a="1"/>
  <c r="AC1164" i="45" s="1"/>
  <c r="AF1164" i="45" a="1"/>
  <c r="AF1164" i="45" s="1"/>
  <c r="BI1164" i="45"/>
  <c r="AA758" i="45" a="1"/>
  <c r="AA758" i="45" s="1"/>
  <c r="AB758" i="45" a="1"/>
  <c r="AB758" i="45" s="1"/>
  <c r="AC758" i="45" a="1"/>
  <c r="AC758" i="45" s="1"/>
  <c r="AF758" i="45" a="1"/>
  <c r="AF758" i="45" s="1"/>
  <c r="AG758" i="45" a="1"/>
  <c r="AG758" i="45" s="1"/>
  <c r="T758" i="45" a="1"/>
  <c r="T758" i="45" s="1"/>
  <c r="X758" i="45" a="1"/>
  <c r="X758" i="45" s="1"/>
  <c r="BR758" i="45" a="1"/>
  <c r="BR758" i="45" s="1"/>
  <c r="BI758" i="45"/>
  <c r="U758" i="45" a="1"/>
  <c r="U758" i="45" s="1"/>
  <c r="AQ758" i="45"/>
  <c r="Y758" i="45" a="1"/>
  <c r="Y758" i="45" s="1"/>
  <c r="W758" i="45" a="1"/>
  <c r="W758" i="45" s="1"/>
  <c r="CL758" i="45"/>
  <c r="V758" i="45" a="1"/>
  <c r="V758" i="45" s="1"/>
  <c r="Z758" i="45" a="1"/>
  <c r="Z758" i="45" s="1"/>
  <c r="V1157" i="45" a="1"/>
  <c r="V1157" i="45" s="1"/>
  <c r="W1157" i="45" a="1"/>
  <c r="W1157" i="45" s="1"/>
  <c r="X1157" i="45" a="1"/>
  <c r="X1157" i="45" s="1"/>
  <c r="Y1157" i="45" a="1"/>
  <c r="Y1157" i="45" s="1"/>
  <c r="CL1157" i="45"/>
  <c r="AB1157" i="45" a="1"/>
  <c r="AB1157" i="45" s="1"/>
  <c r="AQ1157" i="45"/>
  <c r="AC1157" i="45" a="1"/>
  <c r="AC1157" i="45" s="1"/>
  <c r="BI1157" i="45"/>
  <c r="T1157" i="45" a="1"/>
  <c r="T1157" i="45" s="1"/>
  <c r="BR1157" i="45" a="1"/>
  <c r="BR1157" i="45" s="1"/>
  <c r="U1157" i="45" a="1"/>
  <c r="U1157" i="45" s="1"/>
  <c r="AA1157" i="45" a="1"/>
  <c r="AA1157" i="45" s="1"/>
  <c r="AF1157" i="45" a="1"/>
  <c r="AF1157" i="45" s="1"/>
  <c r="AG1157" i="45" a="1"/>
  <c r="AG1157" i="45" s="1"/>
  <c r="Z1157" i="45" a="1"/>
  <c r="Z1157" i="45" s="1"/>
  <c r="U989" i="45" a="1"/>
  <c r="U989" i="45" s="1"/>
  <c r="V989" i="45" a="1"/>
  <c r="V989" i="45" s="1"/>
  <c r="Z989" i="45" a="1"/>
  <c r="Z989" i="45" s="1"/>
  <c r="AF989" i="45" a="1"/>
  <c r="AF989" i="45" s="1"/>
  <c r="AG989" i="45" a="1"/>
  <c r="AG989" i="45" s="1"/>
  <c r="T989" i="45" a="1"/>
  <c r="T989" i="45" s="1"/>
  <c r="AB989" i="45" a="1"/>
  <c r="AB989" i="45" s="1"/>
  <c r="BR989" i="45" a="1"/>
  <c r="BR989" i="45" s="1"/>
  <c r="W989" i="45" a="1"/>
  <c r="W989" i="45" s="1"/>
  <c r="AA989" i="45" a="1"/>
  <c r="AA989" i="45" s="1"/>
  <c r="Y989" i="45" a="1"/>
  <c r="Y989" i="45" s="1"/>
  <c r="AC989" i="45" a="1"/>
  <c r="AC989" i="45" s="1"/>
  <c r="AQ989" i="45"/>
  <c r="X989" i="45" a="1"/>
  <c r="X989" i="45" s="1"/>
  <c r="AQ777" i="45"/>
  <c r="U777" i="45" a="1"/>
  <c r="U777" i="45" s="1"/>
  <c r="Y777" i="45" a="1"/>
  <c r="Y777" i="45" s="1"/>
  <c r="V777" i="45" a="1"/>
  <c r="V777" i="45" s="1"/>
  <c r="AB777" i="45" a="1"/>
  <c r="AB777" i="45" s="1"/>
  <c r="AC777" i="45" a="1"/>
  <c r="AC777" i="45" s="1"/>
  <c r="AG777" i="45" a="1"/>
  <c r="AG777" i="45" s="1"/>
  <c r="W777" i="45" a="1"/>
  <c r="W777" i="45" s="1"/>
  <c r="AA777" i="45" a="1"/>
  <c r="AA777" i="45" s="1"/>
  <c r="T777" i="45" a="1"/>
  <c r="T777" i="45" s="1"/>
  <c r="BR777" i="45" a="1"/>
  <c r="BR777" i="45" s="1"/>
  <c r="X777" i="45" a="1"/>
  <c r="X777" i="45" s="1"/>
  <c r="AF777" i="45" a="1"/>
  <c r="AF777" i="45" s="1"/>
  <c r="Z777" i="45" a="1"/>
  <c r="Z777" i="45" s="1"/>
  <c r="U729" i="45" a="1"/>
  <c r="U729" i="45" s="1"/>
  <c r="V729" i="45" a="1"/>
  <c r="V729" i="45" s="1"/>
  <c r="W729" i="45" a="1"/>
  <c r="W729" i="45" s="1"/>
  <c r="AB729" i="45" a="1"/>
  <c r="AB729" i="45" s="1"/>
  <c r="AC729" i="45" a="1"/>
  <c r="AC729" i="45" s="1"/>
  <c r="BR729" i="45" a="1"/>
  <c r="BR729" i="45" s="1"/>
  <c r="T729" i="45" a="1"/>
  <c r="T729" i="45" s="1"/>
  <c r="AF729" i="45" a="1"/>
  <c r="AF729" i="45" s="1"/>
  <c r="AQ729" i="45"/>
  <c r="Y729" i="45" a="1"/>
  <c r="Y729" i="45" s="1"/>
  <c r="AG729" i="45" a="1"/>
  <c r="AG729" i="45" s="1"/>
  <c r="AA729" i="45" a="1"/>
  <c r="AA729" i="45" s="1"/>
  <c r="X729" i="45" a="1"/>
  <c r="X729" i="45" s="1"/>
  <c r="Z729" i="45" a="1"/>
  <c r="Z729" i="45" s="1"/>
  <c r="AC1069" i="45" a="1"/>
  <c r="AC1069" i="45" s="1"/>
  <c r="Z1069" i="45" a="1"/>
  <c r="Z1069" i="45" s="1"/>
  <c r="AA1069" i="45" a="1"/>
  <c r="AA1069" i="45" s="1"/>
  <c r="AB1069" i="45" a="1"/>
  <c r="AB1069" i="45" s="1"/>
  <c r="AF1069" i="45" a="1"/>
  <c r="AF1069" i="45" s="1"/>
  <c r="T1069" i="45" a="1"/>
  <c r="T1069" i="45" s="1"/>
  <c r="U1069" i="45" a="1"/>
  <c r="U1069" i="45" s="1"/>
  <c r="X1069" i="45" a="1"/>
  <c r="X1069" i="45" s="1"/>
  <c r="BR1069" i="45" a="1"/>
  <c r="BR1069" i="45" s="1"/>
  <c r="AG1069" i="45" a="1"/>
  <c r="AG1069" i="45" s="1"/>
  <c r="V1069" i="45" a="1"/>
  <c r="V1069" i="45" s="1"/>
  <c r="AQ1069" i="45"/>
  <c r="W1069" i="45" a="1"/>
  <c r="W1069" i="45" s="1"/>
  <c r="Y1069" i="45" a="1"/>
  <c r="Y1069" i="45" s="1"/>
  <c r="BR1079" i="45" a="1"/>
  <c r="BR1079" i="45" s="1"/>
  <c r="AQ1079" i="45"/>
  <c r="X1079" i="45" a="1"/>
  <c r="X1079" i="45" s="1"/>
  <c r="Y1079" i="45" a="1"/>
  <c r="Y1079" i="45" s="1"/>
  <c r="AA1079" i="45" a="1"/>
  <c r="AA1079" i="45" s="1"/>
  <c r="AB1079" i="45" a="1"/>
  <c r="AB1079" i="45" s="1"/>
  <c r="AF1079" i="45" a="1"/>
  <c r="AF1079" i="45" s="1"/>
  <c r="U1079" i="45" a="1"/>
  <c r="U1079" i="45" s="1"/>
  <c r="Z1079" i="45" a="1"/>
  <c r="Z1079" i="45" s="1"/>
  <c r="T1079" i="45" a="1"/>
  <c r="T1079" i="45" s="1"/>
  <c r="AG1079" i="45" a="1"/>
  <c r="AG1079" i="45" s="1"/>
  <c r="AC1079" i="45" a="1"/>
  <c r="AC1079" i="45" s="1"/>
  <c r="V1079" i="45" a="1"/>
  <c r="V1079" i="45" s="1"/>
  <c r="W1079" i="45" a="1"/>
  <c r="W1079" i="45" s="1"/>
  <c r="AB944" i="45" a="1"/>
  <c r="AB944" i="45" s="1"/>
  <c r="W944" i="45" a="1"/>
  <c r="W944" i="45" s="1"/>
  <c r="Y944" i="45" a="1"/>
  <c r="Y944" i="45" s="1"/>
  <c r="Z944" i="45" a="1"/>
  <c r="Z944" i="45" s="1"/>
  <c r="AC944" i="45" a="1"/>
  <c r="AC944" i="45" s="1"/>
  <c r="AA944" i="45" a="1"/>
  <c r="AA944" i="45" s="1"/>
  <c r="X944" i="45" a="1"/>
  <c r="X944" i="45" s="1"/>
  <c r="BI944" i="45"/>
  <c r="AQ944" i="45"/>
  <c r="AF944" i="45" a="1"/>
  <c r="AF944" i="45" s="1"/>
  <c r="BR944" i="45" a="1"/>
  <c r="BR944" i="45" s="1"/>
  <c r="AG944" i="45" a="1"/>
  <c r="AG944" i="45" s="1"/>
  <c r="CL944" i="45"/>
  <c r="T944" i="45" a="1"/>
  <c r="T944" i="45" s="1"/>
  <c r="U944" i="45" a="1"/>
  <c r="U944" i="45" s="1"/>
  <c r="V944" i="45" a="1"/>
  <c r="V944" i="45" s="1"/>
  <c r="V1019" i="45" a="1"/>
  <c r="V1019" i="45" s="1"/>
  <c r="W1019" i="45" a="1"/>
  <c r="W1019" i="45" s="1"/>
  <c r="X1019" i="45" a="1"/>
  <c r="X1019" i="45" s="1"/>
  <c r="AA1019" i="45" a="1"/>
  <c r="AA1019" i="45" s="1"/>
  <c r="AB1019" i="45" a="1"/>
  <c r="AB1019" i="45" s="1"/>
  <c r="BR1019" i="45" a="1"/>
  <c r="BR1019" i="45" s="1"/>
  <c r="T1019" i="45" a="1"/>
  <c r="T1019" i="45" s="1"/>
  <c r="U1019" i="45" a="1"/>
  <c r="U1019" i="45" s="1"/>
  <c r="Z1019" i="45" a="1"/>
  <c r="Z1019" i="45" s="1"/>
  <c r="AQ1019" i="45"/>
  <c r="AC1019" i="45" a="1"/>
  <c r="AC1019" i="45" s="1"/>
  <c r="AF1019" i="45" a="1"/>
  <c r="AF1019" i="45" s="1"/>
  <c r="AG1019" i="45" a="1"/>
  <c r="AG1019" i="45" s="1"/>
  <c r="Y1019" i="45" a="1"/>
  <c r="Y1019" i="45" s="1"/>
  <c r="BI514" i="45"/>
  <c r="BR514" i="45" a="1"/>
  <c r="BR514" i="45" s="1"/>
  <c r="U514" i="45" a="1"/>
  <c r="U514" i="45" s="1"/>
  <c r="AA514" i="45" a="1"/>
  <c r="AA514" i="45" s="1"/>
  <c r="AC514" i="45" a="1"/>
  <c r="AC514" i="45" s="1"/>
  <c r="AG514" i="45" a="1"/>
  <c r="AG514" i="45" s="1"/>
  <c r="AB514" i="45" a="1"/>
  <c r="AB514" i="45" s="1"/>
  <c r="AQ514" i="45"/>
  <c r="Z514" i="45" a="1"/>
  <c r="Z514" i="45" s="1"/>
  <c r="W514" i="45" a="1"/>
  <c r="W514" i="45" s="1"/>
  <c r="V514" i="45" a="1"/>
  <c r="V514" i="45" s="1"/>
  <c r="T514" i="45" a="1"/>
  <c r="T514" i="45" s="1"/>
  <c r="AF514" i="45" a="1"/>
  <c r="AF514" i="45" s="1"/>
  <c r="CL514" i="45"/>
  <c r="X514" i="45" a="1"/>
  <c r="X514" i="45" s="1"/>
  <c r="Y514" i="45" a="1"/>
  <c r="Y514" i="45" s="1"/>
  <c r="U994" i="45" a="1"/>
  <c r="U994" i="45" s="1"/>
  <c r="W994" i="45" a="1"/>
  <c r="W994" i="45" s="1"/>
  <c r="X994" i="45" a="1"/>
  <c r="X994" i="45" s="1"/>
  <c r="AB994" i="45" a="1"/>
  <c r="AB994" i="45" s="1"/>
  <c r="V994" i="45" a="1"/>
  <c r="V994" i="45" s="1"/>
  <c r="AG994" i="45" a="1"/>
  <c r="AG994" i="45" s="1"/>
  <c r="BR994" i="45" a="1"/>
  <c r="BR994" i="45" s="1"/>
  <c r="Y994" i="45" a="1"/>
  <c r="Y994" i="45" s="1"/>
  <c r="Z994" i="45" a="1"/>
  <c r="Z994" i="45" s="1"/>
  <c r="AA994" i="45" a="1"/>
  <c r="AA994" i="45" s="1"/>
  <c r="AQ994" i="45"/>
  <c r="AC994" i="45" a="1"/>
  <c r="AC994" i="45" s="1"/>
  <c r="T994" i="45" a="1"/>
  <c r="T994" i="45" s="1"/>
  <c r="AF994" i="45" a="1"/>
  <c r="AF994" i="45" s="1"/>
  <c r="AQ805" i="45"/>
  <c r="U805" i="45" a="1"/>
  <c r="U805" i="45" s="1"/>
  <c r="T805" i="45" a="1"/>
  <c r="T805" i="45" s="1"/>
  <c r="Z805" i="45" a="1"/>
  <c r="Z805" i="45" s="1"/>
  <c r="AB805" i="45" a="1"/>
  <c r="AB805" i="45" s="1"/>
  <c r="V805" i="45" a="1"/>
  <c r="V805" i="45" s="1"/>
  <c r="AC805" i="45" a="1"/>
  <c r="AC805" i="45" s="1"/>
  <c r="AF805" i="45" a="1"/>
  <c r="AF805" i="45" s="1"/>
  <c r="W805" i="45" a="1"/>
  <c r="W805" i="45" s="1"/>
  <c r="AG805" i="45" a="1"/>
  <c r="AG805" i="45" s="1"/>
  <c r="X805" i="45" a="1"/>
  <c r="X805" i="45" s="1"/>
  <c r="Y805" i="45" a="1"/>
  <c r="Y805" i="45" s="1"/>
  <c r="BR805" i="45" a="1"/>
  <c r="BR805" i="45" s="1"/>
  <c r="AA805" i="45" a="1"/>
  <c r="AA805" i="45" s="1"/>
  <c r="V802" i="45" a="1"/>
  <c r="V802" i="45" s="1"/>
  <c r="W802" i="45" a="1"/>
  <c r="W802" i="45" s="1"/>
  <c r="Y802" i="45" a="1"/>
  <c r="Y802" i="45" s="1"/>
  <c r="Z802" i="45" a="1"/>
  <c r="Z802" i="45" s="1"/>
  <c r="AQ802" i="45"/>
  <c r="AC802" i="45" a="1"/>
  <c r="AC802" i="45" s="1"/>
  <c r="T802" i="45" a="1"/>
  <c r="T802" i="45" s="1"/>
  <c r="AG802" i="45" a="1"/>
  <c r="AG802" i="45" s="1"/>
  <c r="X802" i="45" a="1"/>
  <c r="X802" i="45" s="1"/>
  <c r="AA802" i="45" a="1"/>
  <c r="AA802" i="45" s="1"/>
  <c r="AB802" i="45" a="1"/>
  <c r="AB802" i="45" s="1"/>
  <c r="AF802" i="45" a="1"/>
  <c r="AF802" i="45" s="1"/>
  <c r="U802" i="45" a="1"/>
  <c r="U802" i="45" s="1"/>
  <c r="BR802" i="45" a="1"/>
  <c r="BR802" i="45" s="1"/>
  <c r="BI894" i="45"/>
  <c r="U894" i="45" a="1"/>
  <c r="U894" i="45" s="1"/>
  <c r="AB894" i="45" a="1"/>
  <c r="AB894" i="45" s="1"/>
  <c r="V894" i="45" a="1"/>
  <c r="V894" i="45" s="1"/>
  <c r="W894" i="45" a="1"/>
  <c r="W894" i="45" s="1"/>
  <c r="X894" i="45" a="1"/>
  <c r="X894" i="45" s="1"/>
  <c r="AC894" i="45" a="1"/>
  <c r="AC894" i="45" s="1"/>
  <c r="AG894" i="45" a="1"/>
  <c r="AG894" i="45" s="1"/>
  <c r="T894" i="45" a="1"/>
  <c r="T894" i="45" s="1"/>
  <c r="Z894" i="45" a="1"/>
  <c r="Z894" i="45" s="1"/>
  <c r="AA894" i="45" a="1"/>
  <c r="AA894" i="45" s="1"/>
  <c r="Y894" i="45" a="1"/>
  <c r="Y894" i="45" s="1"/>
  <c r="AF894" i="45" a="1"/>
  <c r="AF894" i="45" s="1"/>
  <c r="AQ894" i="45"/>
  <c r="CL894" i="45"/>
  <c r="BR894" i="45" a="1"/>
  <c r="BR894" i="45" s="1"/>
  <c r="AG871" i="45" a="1"/>
  <c r="AG871" i="45" s="1"/>
  <c r="U871" i="45" a="1"/>
  <c r="U871" i="45" s="1"/>
  <c r="V871" i="45" a="1"/>
  <c r="V871" i="45" s="1"/>
  <c r="W871" i="45" a="1"/>
  <c r="W871" i="45" s="1"/>
  <c r="Y871" i="45" a="1"/>
  <c r="Y871" i="45" s="1"/>
  <c r="AC871" i="45" a="1"/>
  <c r="AC871" i="45" s="1"/>
  <c r="X871" i="45" a="1"/>
  <c r="X871" i="45" s="1"/>
  <c r="BI871" i="45"/>
  <c r="BR871" i="45" a="1"/>
  <c r="BR871" i="45" s="1"/>
  <c r="Z871" i="45" a="1"/>
  <c r="Z871" i="45" s="1"/>
  <c r="AQ871" i="45"/>
  <c r="AB871" i="45" a="1"/>
  <c r="AB871" i="45" s="1"/>
  <c r="CL871" i="45"/>
  <c r="T871" i="45" a="1"/>
  <c r="T871" i="45" s="1"/>
  <c r="AA871" i="45" a="1"/>
  <c r="AA871" i="45" s="1"/>
  <c r="AF871" i="45" a="1"/>
  <c r="AF871" i="45" s="1"/>
  <c r="W920" i="45" a="1"/>
  <c r="W920" i="45" s="1"/>
  <c r="X920" i="45" a="1"/>
  <c r="X920" i="45" s="1"/>
  <c r="Y920" i="45" a="1"/>
  <c r="Y920" i="45" s="1"/>
  <c r="Z920" i="45" a="1"/>
  <c r="Z920" i="45" s="1"/>
  <c r="BR920" i="45" a="1"/>
  <c r="BR920" i="45" s="1"/>
  <c r="T920" i="45" a="1"/>
  <c r="T920" i="45" s="1"/>
  <c r="U920" i="45" a="1"/>
  <c r="U920" i="45" s="1"/>
  <c r="AF920" i="45" a="1"/>
  <c r="AF920" i="45" s="1"/>
  <c r="CL920" i="45"/>
  <c r="V920" i="45" a="1"/>
  <c r="V920" i="45" s="1"/>
  <c r="AG920" i="45" a="1"/>
  <c r="AG920" i="45" s="1"/>
  <c r="AQ920" i="45"/>
  <c r="AA920" i="45" a="1"/>
  <c r="AA920" i="45" s="1"/>
  <c r="AB920" i="45" a="1"/>
  <c r="AB920" i="45" s="1"/>
  <c r="BI920" i="45"/>
  <c r="AC920" i="45" a="1"/>
  <c r="AC920" i="45" s="1"/>
  <c r="AQ803" i="45"/>
  <c r="W803" i="45" a="1"/>
  <c r="W803" i="45" s="1"/>
  <c r="AF803" i="45" a="1"/>
  <c r="AF803" i="45" s="1"/>
  <c r="Z803" i="45" a="1"/>
  <c r="Z803" i="45" s="1"/>
  <c r="AB803" i="45" a="1"/>
  <c r="AB803" i="45" s="1"/>
  <c r="Y803" i="45" a="1"/>
  <c r="Y803" i="45" s="1"/>
  <c r="AC803" i="45" a="1"/>
  <c r="AC803" i="45" s="1"/>
  <c r="AA803" i="45" a="1"/>
  <c r="AA803" i="45" s="1"/>
  <c r="AG803" i="45" a="1"/>
  <c r="AG803" i="45" s="1"/>
  <c r="V803" i="45" a="1"/>
  <c r="V803" i="45" s="1"/>
  <c r="BR803" i="45" a="1"/>
  <c r="BR803" i="45" s="1"/>
  <c r="T803" i="45" a="1"/>
  <c r="T803" i="45" s="1"/>
  <c r="U803" i="45" a="1"/>
  <c r="U803" i="45" s="1"/>
  <c r="X803" i="45" a="1"/>
  <c r="X803" i="45" s="1"/>
  <c r="X831" i="45" a="1"/>
  <c r="X831" i="45" s="1"/>
  <c r="AB831" i="45" a="1"/>
  <c r="AB831" i="45" s="1"/>
  <c r="AC831" i="45" a="1"/>
  <c r="AC831" i="45" s="1"/>
  <c r="AF831" i="45" a="1"/>
  <c r="AF831" i="45" s="1"/>
  <c r="Z831" i="45" a="1"/>
  <c r="Z831" i="45" s="1"/>
  <c r="AA831" i="45" a="1"/>
  <c r="AA831" i="45" s="1"/>
  <c r="AG831" i="45" a="1"/>
  <c r="AG831" i="45" s="1"/>
  <c r="AQ831" i="45"/>
  <c r="V831" i="45" a="1"/>
  <c r="V831" i="45" s="1"/>
  <c r="W831" i="45" a="1"/>
  <c r="W831" i="45" s="1"/>
  <c r="BR831" i="45" a="1"/>
  <c r="BR831" i="45" s="1"/>
  <c r="U831" i="45" a="1"/>
  <c r="U831" i="45" s="1"/>
  <c r="T831" i="45" a="1"/>
  <c r="T831" i="45" s="1"/>
  <c r="Y831" i="45" a="1"/>
  <c r="Y831" i="45" s="1"/>
  <c r="V666" i="45" a="1"/>
  <c r="V666" i="45" s="1"/>
  <c r="W666" i="45" a="1"/>
  <c r="W666" i="45" s="1"/>
  <c r="AA666" i="45" a="1"/>
  <c r="AA666" i="45" s="1"/>
  <c r="AC666" i="45" a="1"/>
  <c r="AC666" i="45" s="1"/>
  <c r="BR666" i="45" a="1"/>
  <c r="BR666" i="45" s="1"/>
  <c r="T666" i="45" a="1"/>
  <c r="T666" i="45" s="1"/>
  <c r="U666" i="45" a="1"/>
  <c r="U666" i="45" s="1"/>
  <c r="Z666" i="45" a="1"/>
  <c r="Z666" i="45" s="1"/>
  <c r="AF666" i="45" a="1"/>
  <c r="AF666" i="45" s="1"/>
  <c r="AQ666" i="45"/>
  <c r="X666" i="45" a="1"/>
  <c r="X666" i="45" s="1"/>
  <c r="AG666" i="45" a="1"/>
  <c r="AG666" i="45" s="1"/>
  <c r="Y666" i="45" a="1"/>
  <c r="Y666" i="45" s="1"/>
  <c r="AB666" i="45" a="1"/>
  <c r="AB666" i="45" s="1"/>
  <c r="Y501" i="45" a="1"/>
  <c r="Y501" i="45" s="1"/>
  <c r="CL501" i="45"/>
  <c r="Z501" i="45" a="1"/>
  <c r="Z501" i="45" s="1"/>
  <c r="AB501" i="45" a="1"/>
  <c r="AB501" i="45" s="1"/>
  <c r="U501" i="45" a="1"/>
  <c r="U501" i="45" s="1"/>
  <c r="AF501" i="45" a="1"/>
  <c r="AF501" i="45" s="1"/>
  <c r="X501" i="45" a="1"/>
  <c r="X501" i="45" s="1"/>
  <c r="AA501" i="45" a="1"/>
  <c r="AA501" i="45" s="1"/>
  <c r="AC501" i="45" a="1"/>
  <c r="AC501" i="45" s="1"/>
  <c r="AG501" i="45" a="1"/>
  <c r="AG501" i="45" s="1"/>
  <c r="BI501" i="45"/>
  <c r="AQ501" i="45"/>
  <c r="V501" i="45" a="1"/>
  <c r="V501" i="45" s="1"/>
  <c r="W501" i="45" a="1"/>
  <c r="W501" i="45" s="1"/>
  <c r="BR501" i="45" a="1"/>
  <c r="BR501" i="45" s="1"/>
  <c r="T501" i="45" a="1"/>
  <c r="T501" i="45" s="1"/>
  <c r="AQ683" i="45"/>
  <c r="Z683" i="45" a="1"/>
  <c r="Z683" i="45" s="1"/>
  <c r="AA683" i="45" a="1"/>
  <c r="AA683" i="45" s="1"/>
  <c r="U683" i="45" a="1"/>
  <c r="U683" i="45" s="1"/>
  <c r="AB683" i="45" a="1"/>
  <c r="AB683" i="45" s="1"/>
  <c r="AC683" i="45" a="1"/>
  <c r="AC683" i="45" s="1"/>
  <c r="V683" i="45" a="1"/>
  <c r="V683" i="45" s="1"/>
  <c r="AF683" i="45" a="1"/>
  <c r="AF683" i="45" s="1"/>
  <c r="X683" i="45" a="1"/>
  <c r="X683" i="45" s="1"/>
  <c r="Y683" i="45" a="1"/>
  <c r="Y683" i="45" s="1"/>
  <c r="AG683" i="45" a="1"/>
  <c r="AG683" i="45" s="1"/>
  <c r="T683" i="45" a="1"/>
  <c r="T683" i="45" s="1"/>
  <c r="W683" i="45" a="1"/>
  <c r="W683" i="45" s="1"/>
  <c r="BR683" i="45" a="1"/>
  <c r="BR683" i="45" s="1"/>
  <c r="BR667" i="45" a="1"/>
  <c r="BR667" i="45" s="1"/>
  <c r="AF667" i="45" a="1"/>
  <c r="AF667" i="45" s="1"/>
  <c r="AG667" i="45" a="1"/>
  <c r="AG667" i="45" s="1"/>
  <c r="T667" i="45" a="1"/>
  <c r="T667" i="45" s="1"/>
  <c r="Y667" i="45" a="1"/>
  <c r="Y667" i="45" s="1"/>
  <c r="U667" i="45" a="1"/>
  <c r="U667" i="45" s="1"/>
  <c r="Z667" i="45" a="1"/>
  <c r="Z667" i="45" s="1"/>
  <c r="V667" i="45" a="1"/>
  <c r="V667" i="45" s="1"/>
  <c r="W667" i="45" a="1"/>
  <c r="W667" i="45" s="1"/>
  <c r="X667" i="45" a="1"/>
  <c r="X667" i="45" s="1"/>
  <c r="AB667" i="45" a="1"/>
  <c r="AB667" i="45" s="1"/>
  <c r="AA667" i="45" a="1"/>
  <c r="AA667" i="45" s="1"/>
  <c r="AQ667" i="45"/>
  <c r="AC667" i="45" a="1"/>
  <c r="AC667" i="45" s="1"/>
  <c r="V698" i="45" a="1"/>
  <c r="V698" i="45" s="1"/>
  <c r="AF698" i="45" a="1"/>
  <c r="AF698" i="45" s="1"/>
  <c r="U698" i="45" a="1"/>
  <c r="U698" i="45" s="1"/>
  <c r="X698" i="45" a="1"/>
  <c r="X698" i="45" s="1"/>
  <c r="Y698" i="45" a="1"/>
  <c r="Y698" i="45" s="1"/>
  <c r="Z698" i="45" a="1"/>
  <c r="Z698" i="45" s="1"/>
  <c r="AA698" i="45" a="1"/>
  <c r="AA698" i="45" s="1"/>
  <c r="BR698" i="45" a="1"/>
  <c r="BR698" i="45" s="1"/>
  <c r="T698" i="45" a="1"/>
  <c r="T698" i="45" s="1"/>
  <c r="AQ698" i="45"/>
  <c r="W698" i="45" a="1"/>
  <c r="W698" i="45" s="1"/>
  <c r="AB698" i="45" a="1"/>
  <c r="AB698" i="45" s="1"/>
  <c r="AC698" i="45" a="1"/>
  <c r="AC698" i="45" s="1"/>
  <c r="AG698" i="45" a="1"/>
  <c r="AG698" i="45" s="1"/>
  <c r="T705" i="45" a="1"/>
  <c r="T705" i="45" s="1"/>
  <c r="AQ705" i="45"/>
  <c r="V705" i="45" a="1"/>
  <c r="V705" i="45" s="1"/>
  <c r="U705" i="45" a="1"/>
  <c r="U705" i="45" s="1"/>
  <c r="W705" i="45" a="1"/>
  <c r="W705" i="45" s="1"/>
  <c r="BR705" i="45" a="1"/>
  <c r="BR705" i="45" s="1"/>
  <c r="X705" i="45" a="1"/>
  <c r="X705" i="45" s="1"/>
  <c r="AF705" i="45" a="1"/>
  <c r="AF705" i="45" s="1"/>
  <c r="AG705" i="45" a="1"/>
  <c r="AG705" i="45" s="1"/>
  <c r="AB705" i="45" a="1"/>
  <c r="AB705" i="45" s="1"/>
  <c r="Y705" i="45" a="1"/>
  <c r="Y705" i="45" s="1"/>
  <c r="Z705" i="45" a="1"/>
  <c r="Z705" i="45" s="1"/>
  <c r="AA705" i="45" a="1"/>
  <c r="AA705" i="45" s="1"/>
  <c r="AC705" i="45" a="1"/>
  <c r="AC705" i="45" s="1"/>
  <c r="AC623" i="45" a="1"/>
  <c r="AC623" i="45" s="1"/>
  <c r="V623" i="45" a="1"/>
  <c r="V623" i="45" s="1"/>
  <c r="U623" i="45" a="1"/>
  <c r="U623" i="45" s="1"/>
  <c r="AF623" i="45" a="1"/>
  <c r="AF623" i="45" s="1"/>
  <c r="W623" i="45" a="1"/>
  <c r="W623" i="45" s="1"/>
  <c r="AA623" i="45" a="1"/>
  <c r="AA623" i="45" s="1"/>
  <c r="BR623" i="45" a="1"/>
  <c r="BR623" i="45" s="1"/>
  <c r="AB623" i="45" a="1"/>
  <c r="AB623" i="45" s="1"/>
  <c r="T623" i="45" a="1"/>
  <c r="T623" i="45" s="1"/>
  <c r="X623" i="45" a="1"/>
  <c r="X623" i="45" s="1"/>
  <c r="AG623" i="45" a="1"/>
  <c r="AG623" i="45" s="1"/>
  <c r="Y623" i="45" a="1"/>
  <c r="Y623" i="45" s="1"/>
  <c r="AQ623" i="45"/>
  <c r="Z623" i="45" a="1"/>
  <c r="Z623" i="45" s="1"/>
  <c r="U525" i="45" a="1"/>
  <c r="U525" i="45" s="1"/>
  <c r="V525" i="45" a="1"/>
  <c r="V525" i="45" s="1"/>
  <c r="W525" i="45" a="1"/>
  <c r="W525" i="45" s="1"/>
  <c r="AB525" i="45" a="1"/>
  <c r="AB525" i="45" s="1"/>
  <c r="Y525" i="45" a="1"/>
  <c r="Y525" i="45" s="1"/>
  <c r="CL525" i="45"/>
  <c r="AF525" i="45" a="1"/>
  <c r="AF525" i="45" s="1"/>
  <c r="Z525" i="45" a="1"/>
  <c r="Z525" i="45" s="1"/>
  <c r="AG525" i="45" a="1"/>
  <c r="AG525" i="45" s="1"/>
  <c r="AQ525" i="45"/>
  <c r="AA525" i="45" a="1"/>
  <c r="AA525" i="45" s="1"/>
  <c r="BI525" i="45"/>
  <c r="X525" i="45" a="1"/>
  <c r="X525" i="45" s="1"/>
  <c r="BR525" i="45" a="1"/>
  <c r="BR525" i="45" s="1"/>
  <c r="AC525" i="45" a="1"/>
  <c r="AC525" i="45" s="1"/>
  <c r="T525" i="45" a="1"/>
  <c r="T525" i="45" s="1"/>
  <c r="X507" i="45" a="1"/>
  <c r="X507" i="45" s="1"/>
  <c r="Z507" i="45" a="1"/>
  <c r="Z507" i="45" s="1"/>
  <c r="V507" i="45" a="1"/>
  <c r="V507" i="45" s="1"/>
  <c r="W507" i="45" a="1"/>
  <c r="W507" i="45" s="1"/>
  <c r="CL507" i="45"/>
  <c r="AC507" i="45" a="1"/>
  <c r="AC507" i="45" s="1"/>
  <c r="AA507" i="45" a="1"/>
  <c r="AA507" i="45" s="1"/>
  <c r="BI507" i="45"/>
  <c r="AG507" i="45" a="1"/>
  <c r="AG507" i="45" s="1"/>
  <c r="BR507" i="45" a="1"/>
  <c r="BR507" i="45" s="1"/>
  <c r="Y507" i="45" a="1"/>
  <c r="Y507" i="45" s="1"/>
  <c r="AQ507" i="45"/>
  <c r="AB507" i="45" a="1"/>
  <c r="AB507" i="45" s="1"/>
  <c r="AF507" i="45" a="1"/>
  <c r="AF507" i="45" s="1"/>
  <c r="T507" i="45" a="1"/>
  <c r="T507" i="45" s="1"/>
  <c r="U507" i="45" a="1"/>
  <c r="U507" i="45" s="1"/>
  <c r="W630" i="45" a="1"/>
  <c r="W630" i="45" s="1"/>
  <c r="V630" i="45" a="1"/>
  <c r="V630" i="45" s="1"/>
  <c r="AG630" i="45" a="1"/>
  <c r="AG630" i="45" s="1"/>
  <c r="Z630" i="45" a="1"/>
  <c r="Z630" i="45" s="1"/>
  <c r="BR630" i="45" a="1"/>
  <c r="BR630" i="45" s="1"/>
  <c r="AA630" i="45" a="1"/>
  <c r="AA630" i="45" s="1"/>
  <c r="AQ630" i="45"/>
  <c r="AB630" i="45" a="1"/>
  <c r="AB630" i="45" s="1"/>
  <c r="Y630" i="45" a="1"/>
  <c r="Y630" i="45" s="1"/>
  <c r="AF630" i="45" a="1"/>
  <c r="AF630" i="45" s="1"/>
  <c r="AC630" i="45" a="1"/>
  <c r="AC630" i="45" s="1"/>
  <c r="T630" i="45" a="1"/>
  <c r="T630" i="45" s="1"/>
  <c r="U630" i="45" a="1"/>
  <c r="U630" i="45" s="1"/>
  <c r="X630" i="45" a="1"/>
  <c r="X630" i="45" s="1"/>
  <c r="V482" i="45" a="1"/>
  <c r="V482" i="45" s="1"/>
  <c r="AC482" i="45" a="1"/>
  <c r="AC482" i="45" s="1"/>
  <c r="BR482" i="45" a="1"/>
  <c r="BR482" i="45" s="1"/>
  <c r="AA482" i="45" a="1"/>
  <c r="AA482" i="45" s="1"/>
  <c r="AB482" i="45" a="1"/>
  <c r="AB482" i="45" s="1"/>
  <c r="AF482" i="45" a="1"/>
  <c r="AF482" i="45" s="1"/>
  <c r="W482" i="45" a="1"/>
  <c r="W482" i="45" s="1"/>
  <c r="X482" i="45" a="1"/>
  <c r="X482" i="45" s="1"/>
  <c r="Y482" i="45" a="1"/>
  <c r="Y482" i="45" s="1"/>
  <c r="AQ482" i="45"/>
  <c r="Z482" i="45" a="1"/>
  <c r="Z482" i="45" s="1"/>
  <c r="BI482" i="45"/>
  <c r="AG482" i="45" a="1"/>
  <c r="AG482" i="45" s="1"/>
  <c r="CL482" i="45"/>
  <c r="T482" i="45" a="1"/>
  <c r="T482" i="45" s="1"/>
  <c r="U482" i="45" a="1"/>
  <c r="U482" i="45" s="1"/>
  <c r="T450" i="45" a="1"/>
  <c r="T450" i="45" s="1"/>
  <c r="V450" i="45" a="1"/>
  <c r="V450" i="45" s="1"/>
  <c r="AF450" i="45" a="1"/>
  <c r="AF450" i="45" s="1"/>
  <c r="CL450" i="45"/>
  <c r="U450" i="45" a="1"/>
  <c r="U450" i="45" s="1"/>
  <c r="X450" i="45" a="1"/>
  <c r="X450" i="45" s="1"/>
  <c r="Y450" i="45" a="1"/>
  <c r="Y450" i="45" s="1"/>
  <c r="AC450" i="45" a="1"/>
  <c r="AC450" i="45" s="1"/>
  <c r="Z450" i="45" a="1"/>
  <c r="Z450" i="45" s="1"/>
  <c r="AA450" i="45" a="1"/>
  <c r="AA450" i="45" s="1"/>
  <c r="AG450" i="45" a="1"/>
  <c r="AG450" i="45" s="1"/>
  <c r="AQ450" i="45"/>
  <c r="W450" i="45" a="1"/>
  <c r="W450" i="45" s="1"/>
  <c r="BR450" i="45" a="1"/>
  <c r="BR450" i="45" s="1"/>
  <c r="AB450" i="45" a="1"/>
  <c r="AB450" i="45" s="1"/>
  <c r="BI450" i="45"/>
  <c r="AQ244" i="45"/>
  <c r="V244" i="45" a="1"/>
  <c r="V244" i="45" s="1"/>
  <c r="AC244" i="45" a="1"/>
  <c r="AC244" i="45" s="1"/>
  <c r="AG244" i="45" a="1"/>
  <c r="AG244" i="45" s="1"/>
  <c r="W244" i="45" a="1"/>
  <c r="W244" i="45" s="1"/>
  <c r="BR244" i="45" a="1"/>
  <c r="BR244" i="45" s="1"/>
  <c r="T244" i="45" a="1"/>
  <c r="T244" i="45" s="1"/>
  <c r="AF244" i="45" a="1"/>
  <c r="AF244" i="45" s="1"/>
  <c r="U244" i="45" a="1"/>
  <c r="U244" i="45" s="1"/>
  <c r="Y244" i="45" a="1"/>
  <c r="Y244" i="45" s="1"/>
  <c r="X244" i="45" a="1"/>
  <c r="X244" i="45" s="1"/>
  <c r="Z244" i="45" a="1"/>
  <c r="Z244" i="45" s="1"/>
  <c r="AA244" i="45" a="1"/>
  <c r="AA244" i="45" s="1"/>
  <c r="AB244" i="45" a="1"/>
  <c r="AB244" i="45" s="1"/>
  <c r="T324" i="45" a="1"/>
  <c r="T324" i="45" s="1"/>
  <c r="AG324" i="45" a="1"/>
  <c r="AG324" i="45" s="1"/>
  <c r="U324" i="45" a="1"/>
  <c r="U324" i="45" s="1"/>
  <c r="V324" i="45" a="1"/>
  <c r="V324" i="45" s="1"/>
  <c r="AB324" i="45" a="1"/>
  <c r="AB324" i="45" s="1"/>
  <c r="AF324" i="45" a="1"/>
  <c r="AF324" i="45" s="1"/>
  <c r="AC324" i="45" a="1"/>
  <c r="AC324" i="45" s="1"/>
  <c r="Z324" i="45" a="1"/>
  <c r="Z324" i="45" s="1"/>
  <c r="W324" i="45" a="1"/>
  <c r="W324" i="45" s="1"/>
  <c r="AQ324" i="45"/>
  <c r="AA324" i="45" a="1"/>
  <c r="AA324" i="45" s="1"/>
  <c r="BR324" i="45" a="1"/>
  <c r="BR324" i="45" s="1"/>
  <c r="X324" i="45" a="1"/>
  <c r="X324" i="45" s="1"/>
  <c r="Y324" i="45" a="1"/>
  <c r="Y324" i="45" s="1"/>
  <c r="T540" i="45" a="1"/>
  <c r="T540" i="45" s="1"/>
  <c r="U540" i="45" a="1"/>
  <c r="U540" i="45" s="1"/>
  <c r="Z540" i="45" a="1"/>
  <c r="Z540" i="45" s="1"/>
  <c r="AF540" i="45" a="1"/>
  <c r="AF540" i="45" s="1"/>
  <c r="AG540" i="45" a="1"/>
  <c r="AG540" i="45" s="1"/>
  <c r="BR540" i="45" a="1"/>
  <c r="BR540" i="45" s="1"/>
  <c r="AC540" i="45" a="1"/>
  <c r="AC540" i="45" s="1"/>
  <c r="CL540" i="45"/>
  <c r="V540" i="45" a="1"/>
  <c r="V540" i="45" s="1"/>
  <c r="W540" i="45" a="1"/>
  <c r="W540" i="45" s="1"/>
  <c r="X540" i="45" a="1"/>
  <c r="X540" i="45" s="1"/>
  <c r="AB540" i="45" a="1"/>
  <c r="AB540" i="45" s="1"/>
  <c r="BI540" i="45"/>
  <c r="AA540" i="45" a="1"/>
  <c r="AA540" i="45" s="1"/>
  <c r="AQ540" i="45"/>
  <c r="Y540" i="45" a="1"/>
  <c r="Y540" i="45" s="1"/>
  <c r="AQ227" i="45"/>
  <c r="BR227" i="45" a="1"/>
  <c r="BR227" i="45" s="1"/>
  <c r="AG227" i="45" a="1"/>
  <c r="AG227" i="45" s="1"/>
  <c r="T227" i="45" a="1"/>
  <c r="T227" i="45" s="1"/>
  <c r="X227" i="45" a="1"/>
  <c r="X227" i="45" s="1"/>
  <c r="Y227" i="45" a="1"/>
  <c r="Y227" i="45" s="1"/>
  <c r="Z227" i="45" a="1"/>
  <c r="Z227" i="45" s="1"/>
  <c r="AB227" i="45" a="1"/>
  <c r="AB227" i="45" s="1"/>
  <c r="AC227" i="45" a="1"/>
  <c r="AC227" i="45" s="1"/>
  <c r="AA227" i="45" a="1"/>
  <c r="AA227" i="45" s="1"/>
  <c r="AF227" i="45" a="1"/>
  <c r="AF227" i="45" s="1"/>
  <c r="V227" i="45" a="1"/>
  <c r="V227" i="45" s="1"/>
  <c r="W227" i="45" a="1"/>
  <c r="W227" i="45" s="1"/>
  <c r="U227" i="45" a="1"/>
  <c r="U227" i="45" s="1"/>
  <c r="AG319" i="45" a="1"/>
  <c r="AG319" i="45" s="1"/>
  <c r="AQ319" i="45"/>
  <c r="V319" i="45" a="1"/>
  <c r="V319" i="45" s="1"/>
  <c r="W319" i="45" a="1"/>
  <c r="W319" i="45" s="1"/>
  <c r="X319" i="45" a="1"/>
  <c r="X319" i="45" s="1"/>
  <c r="Y319" i="45" a="1"/>
  <c r="Y319" i="45" s="1"/>
  <c r="AC319" i="45" a="1"/>
  <c r="AC319" i="45" s="1"/>
  <c r="AF319" i="45" a="1"/>
  <c r="AF319" i="45" s="1"/>
  <c r="T319" i="45" a="1"/>
  <c r="T319" i="45" s="1"/>
  <c r="Z319" i="45" a="1"/>
  <c r="Z319" i="45" s="1"/>
  <c r="AA319" i="45" a="1"/>
  <c r="AA319" i="45" s="1"/>
  <c r="U319" i="45" a="1"/>
  <c r="U319" i="45" s="1"/>
  <c r="AB319" i="45" a="1"/>
  <c r="AB319" i="45" s="1"/>
  <c r="BR319" i="45" a="1"/>
  <c r="BR319" i="45" s="1"/>
  <c r="T465" i="45" a="1"/>
  <c r="T465" i="45" s="1"/>
  <c r="Y465" i="45" a="1"/>
  <c r="Y465" i="45" s="1"/>
  <c r="U465" i="45" a="1"/>
  <c r="U465" i="45" s="1"/>
  <c r="BR465" i="45" a="1"/>
  <c r="BR465" i="45" s="1"/>
  <c r="X465" i="45" a="1"/>
  <c r="X465" i="45" s="1"/>
  <c r="Z465" i="45" a="1"/>
  <c r="Z465" i="45" s="1"/>
  <c r="CL465" i="45"/>
  <c r="AQ465" i="45"/>
  <c r="V465" i="45" a="1"/>
  <c r="V465" i="45" s="1"/>
  <c r="AA465" i="45" a="1"/>
  <c r="AA465" i="45" s="1"/>
  <c r="AF465" i="45" a="1"/>
  <c r="AF465" i="45" s="1"/>
  <c r="W465" i="45" a="1"/>
  <c r="W465" i="45" s="1"/>
  <c r="BI465" i="45"/>
  <c r="AG465" i="45" a="1"/>
  <c r="AG465" i="45" s="1"/>
  <c r="AB465" i="45" a="1"/>
  <c r="AB465" i="45" s="1"/>
  <c r="AC465" i="45" a="1"/>
  <c r="AC465" i="45" s="1"/>
  <c r="AA374" i="45" a="1"/>
  <c r="AA374" i="45" s="1"/>
  <c r="Y374" i="45" a="1"/>
  <c r="Y374" i="45" s="1"/>
  <c r="Z374" i="45" a="1"/>
  <c r="Z374" i="45" s="1"/>
  <c r="AB374" i="45" a="1"/>
  <c r="AB374" i="45" s="1"/>
  <c r="W374" i="45" a="1"/>
  <c r="W374" i="45" s="1"/>
  <c r="X374" i="45" a="1"/>
  <c r="X374" i="45" s="1"/>
  <c r="AQ374" i="45"/>
  <c r="AF374" i="45" a="1"/>
  <c r="AF374" i="45" s="1"/>
  <c r="T374" i="45" a="1"/>
  <c r="T374" i="45" s="1"/>
  <c r="AG374" i="45" a="1"/>
  <c r="AG374" i="45" s="1"/>
  <c r="V374" i="45" a="1"/>
  <c r="V374" i="45" s="1"/>
  <c r="BR374" i="45" a="1"/>
  <c r="BR374" i="45" s="1"/>
  <c r="U374" i="45" a="1"/>
  <c r="U374" i="45" s="1"/>
  <c r="AC374" i="45" a="1"/>
  <c r="AC374" i="45" s="1"/>
  <c r="AB406" i="45" a="1"/>
  <c r="AB406" i="45" s="1"/>
  <c r="AQ406" i="45"/>
  <c r="AC406" i="45" a="1"/>
  <c r="AC406" i="45" s="1"/>
  <c r="V406" i="45" a="1"/>
  <c r="V406" i="45" s="1"/>
  <c r="BI406" i="45"/>
  <c r="AG406" i="45" a="1"/>
  <c r="AG406" i="45" s="1"/>
  <c r="T406" i="45" a="1"/>
  <c r="T406" i="45" s="1"/>
  <c r="AF406" i="45" a="1"/>
  <c r="AF406" i="45" s="1"/>
  <c r="AA406" i="45" a="1"/>
  <c r="AA406" i="45" s="1"/>
  <c r="BR406" i="45" a="1"/>
  <c r="BR406" i="45" s="1"/>
  <c r="U406" i="45" a="1"/>
  <c r="U406" i="45" s="1"/>
  <c r="W406" i="45" a="1"/>
  <c r="W406" i="45" s="1"/>
  <c r="Y406" i="45" a="1"/>
  <c r="Y406" i="45" s="1"/>
  <c r="CL406" i="45"/>
  <c r="X406" i="45" a="1"/>
  <c r="X406" i="45" s="1"/>
  <c r="Z406" i="45" a="1"/>
  <c r="Z406" i="45" s="1"/>
  <c r="Y348" i="45" a="1"/>
  <c r="Y348" i="45" s="1"/>
  <c r="AA348" i="45" a="1"/>
  <c r="AA348" i="45" s="1"/>
  <c r="AQ348" i="45"/>
  <c r="X348" i="45" a="1"/>
  <c r="X348" i="45" s="1"/>
  <c r="AG348" i="45" a="1"/>
  <c r="AG348" i="45" s="1"/>
  <c r="AB348" i="45" a="1"/>
  <c r="AB348" i="45" s="1"/>
  <c r="AC348" i="45" a="1"/>
  <c r="AC348" i="45" s="1"/>
  <c r="W348" i="45" a="1"/>
  <c r="W348" i="45" s="1"/>
  <c r="BR348" i="45" a="1"/>
  <c r="BR348" i="45" s="1"/>
  <c r="AF348" i="45" a="1"/>
  <c r="AF348" i="45" s="1"/>
  <c r="U348" i="45" a="1"/>
  <c r="U348" i="45" s="1"/>
  <c r="T348" i="45" a="1"/>
  <c r="T348" i="45" s="1"/>
  <c r="Z348" i="45" a="1"/>
  <c r="Z348" i="45" s="1"/>
  <c r="V348" i="45" a="1"/>
  <c r="V348" i="45" s="1"/>
  <c r="AA285" i="45" a="1"/>
  <c r="AA285" i="45" s="1"/>
  <c r="W285" i="45" a="1"/>
  <c r="W285" i="45" s="1"/>
  <c r="X285" i="45" a="1"/>
  <c r="X285" i="45" s="1"/>
  <c r="U285" i="45" a="1"/>
  <c r="U285" i="45" s="1"/>
  <c r="Y285" i="45" a="1"/>
  <c r="Y285" i="45" s="1"/>
  <c r="Z285" i="45" a="1"/>
  <c r="Z285" i="45" s="1"/>
  <c r="AB285" i="45" a="1"/>
  <c r="AB285" i="45" s="1"/>
  <c r="AQ285" i="45"/>
  <c r="BR285" i="45" a="1"/>
  <c r="BR285" i="45" s="1"/>
  <c r="AF285" i="45" a="1"/>
  <c r="AF285" i="45" s="1"/>
  <c r="T285" i="45" a="1"/>
  <c r="T285" i="45" s="1"/>
  <c r="V285" i="45" a="1"/>
  <c r="V285" i="45" s="1"/>
  <c r="AG285" i="45" a="1"/>
  <c r="AG285" i="45" s="1"/>
  <c r="AC285" i="45" a="1"/>
  <c r="AC285" i="45" s="1"/>
  <c r="AF158" i="45" a="1"/>
  <c r="AF158" i="45" s="1"/>
  <c r="U158" i="45" a="1"/>
  <c r="U158" i="45" s="1"/>
  <c r="CL158" i="45"/>
  <c r="W158" i="45" a="1"/>
  <c r="W158" i="45" s="1"/>
  <c r="BR158" i="45" a="1"/>
  <c r="BR158" i="45" s="1"/>
  <c r="X158" i="45" a="1"/>
  <c r="X158" i="45" s="1"/>
  <c r="Y158" i="45" a="1"/>
  <c r="Y158" i="45" s="1"/>
  <c r="T158" i="45" a="1"/>
  <c r="T158" i="45" s="1"/>
  <c r="V158" i="45" a="1"/>
  <c r="V158" i="45" s="1"/>
  <c r="BI158" i="45"/>
  <c r="AG158" i="45" a="1"/>
  <c r="AG158" i="45" s="1"/>
  <c r="Z158" i="45" a="1"/>
  <c r="Z158" i="45" s="1"/>
  <c r="AB158" i="45" a="1"/>
  <c r="AB158" i="45" s="1"/>
  <c r="AA158" i="45" a="1"/>
  <c r="AA158" i="45" s="1"/>
  <c r="AC158" i="45" a="1"/>
  <c r="AC158" i="45" s="1"/>
  <c r="Z189" i="45" a="1"/>
  <c r="Z189" i="45" s="1"/>
  <c r="AA189" i="45" a="1"/>
  <c r="AA189" i="45" s="1"/>
  <c r="T189" i="45" a="1"/>
  <c r="T189" i="45" s="1"/>
  <c r="U189" i="45" a="1"/>
  <c r="U189" i="45" s="1"/>
  <c r="V189" i="45" a="1"/>
  <c r="V189" i="45" s="1"/>
  <c r="Y189" i="45" a="1"/>
  <c r="Y189" i="45" s="1"/>
  <c r="AC189" i="45" a="1"/>
  <c r="AC189" i="45" s="1"/>
  <c r="W189" i="45" a="1"/>
  <c r="W189" i="45" s="1"/>
  <c r="BI189" i="45"/>
  <c r="X189" i="45" a="1"/>
  <c r="X189" i="45" s="1"/>
  <c r="CL189" i="45"/>
  <c r="BR189" i="45" a="1"/>
  <c r="BR189" i="45" s="1"/>
  <c r="AF189" i="45" a="1"/>
  <c r="AF189" i="45" s="1"/>
  <c r="AB189" i="45" a="1"/>
  <c r="AB189" i="45" s="1"/>
  <c r="AG189" i="45" a="1"/>
  <c r="AG189" i="45" s="1"/>
  <c r="X137" i="45" a="1"/>
  <c r="X137" i="45" s="1"/>
  <c r="BR137" i="45" a="1"/>
  <c r="BR137" i="45" s="1"/>
  <c r="W137" i="45" a="1"/>
  <c r="W137" i="45" s="1"/>
  <c r="AB137" i="45" a="1"/>
  <c r="AB137" i="45" s="1"/>
  <c r="AC137" i="45" a="1"/>
  <c r="AC137" i="45" s="1"/>
  <c r="V137" i="45" a="1"/>
  <c r="V137" i="45" s="1"/>
  <c r="CL137" i="45"/>
  <c r="AF137" i="45" a="1"/>
  <c r="AF137" i="45" s="1"/>
  <c r="Y137" i="45" a="1"/>
  <c r="Y137" i="45" s="1"/>
  <c r="Z137" i="45" a="1"/>
  <c r="Z137" i="45" s="1"/>
  <c r="U137" i="45" a="1"/>
  <c r="U137" i="45" s="1"/>
  <c r="AA137" i="45" a="1"/>
  <c r="AA137" i="45" s="1"/>
  <c r="AG137" i="45" a="1"/>
  <c r="AG137" i="45" s="1"/>
  <c r="BI137" i="45"/>
  <c r="T137" i="45" a="1"/>
  <c r="T137" i="45" s="1"/>
  <c r="AQ207" i="45"/>
  <c r="Z207" i="45" a="1"/>
  <c r="Z207" i="45" s="1"/>
  <c r="AC207" i="45" a="1"/>
  <c r="AC207" i="45" s="1"/>
  <c r="AA207" i="45" a="1"/>
  <c r="AA207" i="45" s="1"/>
  <c r="AB207" i="45" a="1"/>
  <c r="AB207" i="45" s="1"/>
  <c r="V207" i="45" a="1"/>
  <c r="V207" i="45" s="1"/>
  <c r="AG207" i="45" a="1"/>
  <c r="AG207" i="45" s="1"/>
  <c r="W207" i="45" a="1"/>
  <c r="W207" i="45" s="1"/>
  <c r="U207" i="45" a="1"/>
  <c r="U207" i="45" s="1"/>
  <c r="AF207" i="45" a="1"/>
  <c r="AF207" i="45" s="1"/>
  <c r="BR207" i="45" a="1"/>
  <c r="BR207" i="45" s="1"/>
  <c r="X207" i="45" a="1"/>
  <c r="X207" i="45" s="1"/>
  <c r="T207" i="45" a="1"/>
  <c r="T207" i="45" s="1"/>
  <c r="Y207" i="45" a="1"/>
  <c r="Y207" i="45" s="1"/>
  <c r="V168" i="45" a="1"/>
  <c r="V168" i="45" s="1"/>
  <c r="T168" i="45" a="1"/>
  <c r="T168" i="45" s="1"/>
  <c r="U168" i="45" a="1"/>
  <c r="U168" i="45" s="1"/>
  <c r="W168" i="45" a="1"/>
  <c r="W168" i="45" s="1"/>
  <c r="BI168" i="45"/>
  <c r="BR168" i="45" a="1"/>
  <c r="BR168" i="45" s="1"/>
  <c r="X168" i="45" a="1"/>
  <c r="X168" i="45" s="1"/>
  <c r="Z168" i="45" a="1"/>
  <c r="Z168" i="45" s="1"/>
  <c r="AB168" i="45" a="1"/>
  <c r="AB168" i="45" s="1"/>
  <c r="AG168" i="45" a="1"/>
  <c r="AG168" i="45" s="1"/>
  <c r="AC168" i="45" a="1"/>
  <c r="AC168" i="45" s="1"/>
  <c r="CL168" i="45"/>
  <c r="Y168" i="45" a="1"/>
  <c r="Y168" i="45" s="1"/>
  <c r="AA168" i="45" a="1"/>
  <c r="AA168" i="45" s="1"/>
  <c r="AF168" i="45" a="1"/>
  <c r="AF168" i="45" s="1"/>
  <c r="V130" i="45" a="1"/>
  <c r="V130" i="45" s="1"/>
  <c r="U130" i="45" a="1"/>
  <c r="U130" i="45" s="1"/>
  <c r="BI130" i="45"/>
  <c r="X130" i="45" a="1"/>
  <c r="X130" i="45" s="1"/>
  <c r="BR130" i="45" a="1"/>
  <c r="BR130" i="45" s="1"/>
  <c r="CL130" i="45"/>
  <c r="W130" i="45" a="1"/>
  <c r="W130" i="45" s="1"/>
  <c r="AC130" i="45" a="1"/>
  <c r="AC130" i="45" s="1"/>
  <c r="Y130" i="45" a="1"/>
  <c r="Y130" i="45" s="1"/>
  <c r="Z130" i="45" a="1"/>
  <c r="Z130" i="45" s="1"/>
  <c r="AF130" i="45" a="1"/>
  <c r="AF130" i="45" s="1"/>
  <c r="AB130" i="45" a="1"/>
  <c r="AB130" i="45" s="1"/>
  <c r="AG130" i="45" a="1"/>
  <c r="AG130" i="45" s="1"/>
  <c r="AA130" i="45" a="1"/>
  <c r="AA130" i="45" s="1"/>
  <c r="T130" i="45" a="1"/>
  <c r="T130" i="45" s="1"/>
  <c r="V112" i="45" a="1"/>
  <c r="V112" i="45" s="1"/>
  <c r="T112" i="45" a="1"/>
  <c r="T112" i="45" s="1"/>
  <c r="U112" i="45" a="1"/>
  <c r="U112" i="45" s="1"/>
  <c r="AF112" i="45" a="1"/>
  <c r="AF112" i="45" s="1"/>
  <c r="BI112" i="45"/>
  <c r="CL112" i="45"/>
  <c r="AA112" i="45" a="1"/>
  <c r="AA112" i="45" s="1"/>
  <c r="W112" i="45" a="1"/>
  <c r="W112" i="45" s="1"/>
  <c r="X112" i="45" a="1"/>
  <c r="X112" i="45" s="1"/>
  <c r="AB112" i="45" a="1"/>
  <c r="AB112" i="45" s="1"/>
  <c r="AC112" i="45" a="1"/>
  <c r="AC112" i="45" s="1"/>
  <c r="Y112" i="45" a="1"/>
  <c r="Y112" i="45" s="1"/>
  <c r="BR112" i="45" a="1"/>
  <c r="BR112" i="45" s="1"/>
  <c r="Z112" i="45" a="1"/>
  <c r="Z112" i="45" s="1"/>
  <c r="AG112" i="45" a="1"/>
  <c r="AG112" i="45" s="1"/>
  <c r="X208" i="45" a="1"/>
  <c r="X208" i="45" s="1"/>
  <c r="AC208" i="45" a="1"/>
  <c r="AC208" i="45" s="1"/>
  <c r="AA208" i="45" a="1"/>
  <c r="AA208" i="45" s="1"/>
  <c r="AB208" i="45" a="1"/>
  <c r="AB208" i="45" s="1"/>
  <c r="T208" i="45" a="1"/>
  <c r="T208" i="45" s="1"/>
  <c r="U208" i="45" a="1"/>
  <c r="U208" i="45" s="1"/>
  <c r="V208" i="45" a="1"/>
  <c r="V208" i="45" s="1"/>
  <c r="Y208" i="45" a="1"/>
  <c r="Y208" i="45" s="1"/>
  <c r="BR208" i="45" a="1"/>
  <c r="BR208" i="45" s="1"/>
  <c r="Z208" i="45" a="1"/>
  <c r="Z208" i="45" s="1"/>
  <c r="W208" i="45" a="1"/>
  <c r="W208" i="45" s="1"/>
  <c r="AG208" i="45" a="1"/>
  <c r="AG208" i="45" s="1"/>
  <c r="AF208" i="45" a="1"/>
  <c r="AF208" i="45" s="1"/>
  <c r="AQ208" i="45"/>
  <c r="BI149" i="45"/>
  <c r="T149" i="45" a="1"/>
  <c r="T149" i="45" s="1"/>
  <c r="U149" i="45" a="1"/>
  <c r="U149" i="45" s="1"/>
  <c r="V149" i="45" a="1"/>
  <c r="V149" i="45" s="1"/>
  <c r="X149" i="45" a="1"/>
  <c r="X149" i="45" s="1"/>
  <c r="AF149" i="45" a="1"/>
  <c r="AF149" i="45" s="1"/>
  <c r="AG149" i="45" a="1"/>
  <c r="AG149" i="45" s="1"/>
  <c r="BR149" i="45" a="1"/>
  <c r="BR149" i="45" s="1"/>
  <c r="CL149" i="45"/>
  <c r="Z149" i="45" a="1"/>
  <c r="Z149" i="45" s="1"/>
  <c r="AA149" i="45" a="1"/>
  <c r="AA149" i="45" s="1"/>
  <c r="AB149" i="45" a="1"/>
  <c r="AB149" i="45" s="1"/>
  <c r="W149" i="45" a="1"/>
  <c r="W149" i="45" s="1"/>
  <c r="AC149" i="45" a="1"/>
  <c r="AC149" i="45" s="1"/>
  <c r="Y149" i="45" a="1"/>
  <c r="Y149" i="45" s="1"/>
  <c r="T17" i="45" a="1"/>
  <c r="T17" i="45" s="1"/>
  <c r="W17" i="45" a="1"/>
  <c r="W17" i="45" s="1"/>
  <c r="AA17" i="45" a="1"/>
  <c r="AA17" i="45" s="1"/>
  <c r="V17" i="45" a="1"/>
  <c r="V17" i="45" s="1"/>
  <c r="BI17" i="45"/>
  <c r="X17" i="45" a="1"/>
  <c r="X17" i="45" s="1"/>
  <c r="Y17" i="45" a="1"/>
  <c r="Y17" i="45" s="1"/>
  <c r="AB17" i="45" a="1"/>
  <c r="AB17" i="45" s="1"/>
  <c r="AF17" i="45" a="1"/>
  <c r="AF17" i="45" s="1"/>
  <c r="AC17" i="45" a="1"/>
  <c r="AC17" i="45" s="1"/>
  <c r="U17" i="45" a="1"/>
  <c r="U17" i="45" s="1"/>
  <c r="AG17" i="45" a="1"/>
  <c r="AG17" i="45" s="1"/>
  <c r="BR17" i="45" a="1"/>
  <c r="BR17" i="45" s="1"/>
  <c r="CL17" i="45"/>
  <c r="Z17" i="45" a="1"/>
  <c r="Z17" i="45" s="1"/>
  <c r="Z129" i="45" a="1"/>
  <c r="Z129" i="45" s="1"/>
  <c r="AF129" i="45" a="1"/>
  <c r="AF129" i="45" s="1"/>
  <c r="U129" i="45" a="1"/>
  <c r="U129" i="45" s="1"/>
  <c r="AG129" i="45" a="1"/>
  <c r="AG129" i="45" s="1"/>
  <c r="CL129" i="45"/>
  <c r="AB129" i="45" a="1"/>
  <c r="AB129" i="45" s="1"/>
  <c r="AA129" i="45" a="1"/>
  <c r="AA129" i="45" s="1"/>
  <c r="BI129" i="45"/>
  <c r="AC129" i="45" a="1"/>
  <c r="AC129" i="45" s="1"/>
  <c r="T129" i="45" a="1"/>
  <c r="T129" i="45" s="1"/>
  <c r="X129" i="45" a="1"/>
  <c r="X129" i="45" s="1"/>
  <c r="W129" i="45" a="1"/>
  <c r="W129" i="45" s="1"/>
  <c r="V129" i="45" a="1"/>
  <c r="V129" i="45" s="1"/>
  <c r="BR129" i="45" a="1"/>
  <c r="BR129" i="45" s="1"/>
  <c r="Y129" i="45" a="1"/>
  <c r="Y129" i="45" s="1"/>
  <c r="AG34" i="45" a="1"/>
  <c r="AG34" i="45" s="1"/>
  <c r="T34" i="45" a="1"/>
  <c r="T34" i="45" s="1"/>
  <c r="AF34" i="45" a="1"/>
  <c r="AF34" i="45" s="1"/>
  <c r="Y34" i="45" a="1"/>
  <c r="Y34" i="45" s="1"/>
  <c r="AA34" i="45" a="1"/>
  <c r="AA34" i="45" s="1"/>
  <c r="U34" i="45" a="1"/>
  <c r="U34" i="45" s="1"/>
  <c r="Z34" i="45" a="1"/>
  <c r="Z34" i="45" s="1"/>
  <c r="AB34" i="45" a="1"/>
  <c r="AB34" i="45" s="1"/>
  <c r="X34" i="45" a="1"/>
  <c r="X34" i="45" s="1"/>
  <c r="CL34" i="45"/>
  <c r="V34" i="45" a="1"/>
  <c r="V34" i="45" s="1"/>
  <c r="BR34" i="45" a="1"/>
  <c r="BR34" i="45" s="1"/>
  <c r="W34" i="45" a="1"/>
  <c r="W34" i="45" s="1"/>
  <c r="AC34" i="45" a="1"/>
  <c r="AC34" i="45" s="1"/>
  <c r="BI34" i="45"/>
  <c r="CL121" i="45"/>
  <c r="V121" i="45" a="1"/>
  <c r="V121" i="45" s="1"/>
  <c r="BI121" i="45"/>
  <c r="T121" i="45" a="1"/>
  <c r="T121" i="45" s="1"/>
  <c r="X121" i="45" a="1"/>
  <c r="X121" i="45" s="1"/>
  <c r="Y121" i="45" a="1"/>
  <c r="Y121" i="45" s="1"/>
  <c r="Z121" i="45" a="1"/>
  <c r="Z121" i="45" s="1"/>
  <c r="AA121" i="45" a="1"/>
  <c r="AA121" i="45" s="1"/>
  <c r="BR121" i="45" a="1"/>
  <c r="BR121" i="45" s="1"/>
  <c r="AB121" i="45" a="1"/>
  <c r="AB121" i="45" s="1"/>
  <c r="AF121" i="45" a="1"/>
  <c r="AF121" i="45" s="1"/>
  <c r="AC121" i="45" a="1"/>
  <c r="AC121" i="45" s="1"/>
  <c r="AG121" i="45" a="1"/>
  <c r="AG121" i="45" s="1"/>
  <c r="W121" i="45" a="1"/>
  <c r="W121" i="45" s="1"/>
  <c r="U121" i="45" a="1"/>
  <c r="U121" i="45" s="1"/>
  <c r="AC15" i="45" a="1"/>
  <c r="AC15" i="45" s="1"/>
  <c r="BI15" i="45"/>
  <c r="T15" i="45" a="1"/>
  <c r="T15" i="45" s="1"/>
  <c r="W15" i="45" a="1"/>
  <c r="W15" i="45" s="1"/>
  <c r="AB15" i="45" a="1"/>
  <c r="AB15" i="45" s="1"/>
  <c r="AF15" i="45" a="1"/>
  <c r="AF15" i="45" s="1"/>
  <c r="AG15" i="45" a="1"/>
  <c r="AG15" i="45" s="1"/>
  <c r="U15" i="45" a="1"/>
  <c r="U15" i="45" s="1"/>
  <c r="Y15" i="45" a="1"/>
  <c r="Y15" i="45" s="1"/>
  <c r="X15" i="45" a="1"/>
  <c r="X15" i="45" s="1"/>
  <c r="CL15" i="45"/>
  <c r="AA15" i="45" a="1"/>
  <c r="AA15" i="45" s="1"/>
  <c r="BR15" i="45" a="1"/>
  <c r="BR15" i="45" s="1"/>
  <c r="Z15" i="45" a="1"/>
  <c r="Z15" i="45" s="1"/>
  <c r="V15" i="45" a="1"/>
  <c r="V15" i="45" s="1"/>
  <c r="AQ2260" i="45"/>
  <c r="CL2260" i="45"/>
  <c r="T2260" i="45" a="1"/>
  <c r="T2260" i="45" s="1"/>
  <c r="V2260" i="45" a="1"/>
  <c r="V2260" i="45" s="1"/>
  <c r="W2260" i="45" a="1"/>
  <c r="W2260" i="45" s="1"/>
  <c r="Z2260" i="45" a="1"/>
  <c r="Z2260" i="45" s="1"/>
  <c r="AA2260" i="45" a="1"/>
  <c r="AA2260" i="45" s="1"/>
  <c r="AB2260" i="45" a="1"/>
  <c r="AB2260" i="45" s="1"/>
  <c r="X2260" i="45" a="1"/>
  <c r="X2260" i="45" s="1"/>
  <c r="Y2260" i="45" a="1"/>
  <c r="Y2260" i="45" s="1"/>
  <c r="BR2260" i="45" a="1"/>
  <c r="BR2260" i="45" s="1"/>
  <c r="AG2260" i="45" a="1"/>
  <c r="AG2260" i="45" s="1"/>
  <c r="U2260" i="45" a="1"/>
  <c r="U2260" i="45" s="1"/>
  <c r="AF2260" i="45" a="1"/>
  <c r="AF2260" i="45" s="1"/>
  <c r="BI2260" i="45"/>
  <c r="AC2260" i="45" a="1"/>
  <c r="AC2260" i="45" s="1"/>
  <c r="AB1951" i="45" a="1"/>
  <c r="AB1951" i="45" s="1"/>
  <c r="T1951" i="45" a="1"/>
  <c r="T1951" i="45" s="1"/>
  <c r="AG1951" i="45" a="1"/>
  <c r="AG1951" i="45" s="1"/>
  <c r="AC1951" i="45" a="1"/>
  <c r="AC1951" i="45" s="1"/>
  <c r="X1951" i="45" a="1"/>
  <c r="X1951" i="45" s="1"/>
  <c r="CL1951" i="45"/>
  <c r="Y1951" i="45" a="1"/>
  <c r="Y1951" i="45" s="1"/>
  <c r="BI1951" i="45"/>
  <c r="AQ1951" i="45"/>
  <c r="Z1951" i="45" a="1"/>
  <c r="Z1951" i="45" s="1"/>
  <c r="U1951" i="45" a="1"/>
  <c r="U1951" i="45" s="1"/>
  <c r="AF1951" i="45" a="1"/>
  <c r="AF1951" i="45" s="1"/>
  <c r="BR1951" i="45" a="1"/>
  <c r="BR1951" i="45" s="1"/>
  <c r="V1951" i="45" a="1"/>
  <c r="V1951" i="45" s="1"/>
  <c r="W1951" i="45" a="1"/>
  <c r="W1951" i="45" s="1"/>
  <c r="AA1951" i="45" a="1"/>
  <c r="AA1951" i="45" s="1"/>
  <c r="AB1340" i="45" a="1"/>
  <c r="AB1340" i="45" s="1"/>
  <c r="AG1340" i="45" a="1"/>
  <c r="AG1340" i="45" s="1"/>
  <c r="T1340" i="45" a="1"/>
  <c r="T1340" i="45" s="1"/>
  <c r="U1340" i="45" a="1"/>
  <c r="U1340" i="45" s="1"/>
  <c r="V1340" i="45" a="1"/>
  <c r="V1340" i="45" s="1"/>
  <c r="W1340" i="45" a="1"/>
  <c r="W1340" i="45" s="1"/>
  <c r="BR1340" i="45" a="1"/>
  <c r="BR1340" i="45" s="1"/>
  <c r="Z1340" i="45" a="1"/>
  <c r="Z1340" i="45" s="1"/>
  <c r="AQ1340" i="45"/>
  <c r="Y1340" i="45" a="1"/>
  <c r="Y1340" i="45" s="1"/>
  <c r="AC1340" i="45" a="1"/>
  <c r="AC1340" i="45" s="1"/>
  <c r="AF1340" i="45" a="1"/>
  <c r="AF1340" i="45" s="1"/>
  <c r="X1340" i="45" a="1"/>
  <c r="X1340" i="45" s="1"/>
  <c r="BI1340" i="45"/>
  <c r="CL1340" i="45"/>
  <c r="AA1340" i="45" a="1"/>
  <c r="AA1340" i="45" s="1"/>
  <c r="AA945" i="45" a="1"/>
  <c r="AA945" i="45" s="1"/>
  <c r="AF945" i="45" a="1"/>
  <c r="AF945" i="45" s="1"/>
  <c r="AG945" i="45" a="1"/>
  <c r="AG945" i="45" s="1"/>
  <c r="T945" i="45" a="1"/>
  <c r="T945" i="45" s="1"/>
  <c r="U945" i="45" a="1"/>
  <c r="U945" i="45" s="1"/>
  <c r="X945" i="45" a="1"/>
  <c r="X945" i="45" s="1"/>
  <c r="BR945" i="45" a="1"/>
  <c r="BR945" i="45" s="1"/>
  <c r="V945" i="45" a="1"/>
  <c r="V945" i="45" s="1"/>
  <c r="AQ945" i="45"/>
  <c r="W945" i="45" a="1"/>
  <c r="W945" i="45" s="1"/>
  <c r="Y945" i="45" a="1"/>
  <c r="Y945" i="45" s="1"/>
  <c r="AB945" i="45" a="1"/>
  <c r="AB945" i="45" s="1"/>
  <c r="Z945" i="45" a="1"/>
  <c r="Z945" i="45" s="1"/>
  <c r="AC945" i="45" a="1"/>
  <c r="AC945" i="45" s="1"/>
  <c r="BI945" i="45"/>
  <c r="CL945" i="45"/>
  <c r="BR545" i="45" a="1"/>
  <c r="BR545" i="45" s="1"/>
  <c r="AQ545" i="45"/>
  <c r="AF545" i="45" a="1"/>
  <c r="AF545" i="45" s="1"/>
  <c r="Z545" i="45" a="1"/>
  <c r="Z545" i="45" s="1"/>
  <c r="AC545" i="45" a="1"/>
  <c r="AC545" i="45" s="1"/>
  <c r="CL545" i="45"/>
  <c r="AA545" i="45" a="1"/>
  <c r="AA545" i="45" s="1"/>
  <c r="BI545" i="45"/>
  <c r="W545" i="45" a="1"/>
  <c r="W545" i="45" s="1"/>
  <c r="AG545" i="45" a="1"/>
  <c r="AG545" i="45" s="1"/>
  <c r="X545" i="45" a="1"/>
  <c r="X545" i="45" s="1"/>
  <c r="U545" i="45" a="1"/>
  <c r="U545" i="45" s="1"/>
  <c r="Y545" i="45" a="1"/>
  <c r="Y545" i="45" s="1"/>
  <c r="AB545" i="45" a="1"/>
  <c r="AB545" i="45" s="1"/>
  <c r="T545" i="45" a="1"/>
  <c r="T545" i="45" s="1"/>
  <c r="V545" i="45" a="1"/>
  <c r="V545" i="45" s="1"/>
  <c r="AQ1895" i="45"/>
  <c r="BR1895" i="45" a="1"/>
  <c r="BR1895" i="45" s="1"/>
  <c r="T1895" i="45" a="1"/>
  <c r="T1895" i="45" s="1"/>
  <c r="U1895" i="45" a="1"/>
  <c r="U1895" i="45" s="1"/>
  <c r="W1895" i="45" a="1"/>
  <c r="W1895" i="45" s="1"/>
  <c r="Y1895" i="45" a="1"/>
  <c r="Y1895" i="45" s="1"/>
  <c r="Z1895" i="45" a="1"/>
  <c r="Z1895" i="45" s="1"/>
  <c r="AF1895" i="45" a="1"/>
  <c r="AF1895" i="45" s="1"/>
  <c r="AG1895" i="45" a="1"/>
  <c r="AG1895" i="45" s="1"/>
  <c r="BI1895" i="45"/>
  <c r="CL1895" i="45"/>
  <c r="AA1895" i="45" a="1"/>
  <c r="AA1895" i="45" s="1"/>
  <c r="X1895" i="45" a="1"/>
  <c r="X1895" i="45" s="1"/>
  <c r="AB1895" i="45" a="1"/>
  <c r="AB1895" i="45" s="1"/>
  <c r="AC1895" i="45" a="1"/>
  <c r="AC1895" i="45" s="1"/>
  <c r="V1895" i="45" a="1"/>
  <c r="V1895" i="45" s="1"/>
  <c r="AG1609" i="45" a="1"/>
  <c r="AG1609" i="45" s="1"/>
  <c r="T1609" i="45" a="1"/>
  <c r="T1609" i="45" s="1"/>
  <c r="W1609" i="45" a="1"/>
  <c r="W1609" i="45" s="1"/>
  <c r="AB1609" i="45" a="1"/>
  <c r="AB1609" i="45" s="1"/>
  <c r="Z1609" i="45" a="1"/>
  <c r="Z1609" i="45" s="1"/>
  <c r="AQ1609" i="45"/>
  <c r="AC1609" i="45" a="1"/>
  <c r="AC1609" i="45" s="1"/>
  <c r="V1609" i="45" a="1"/>
  <c r="V1609" i="45" s="1"/>
  <c r="AF1609" i="45" a="1"/>
  <c r="AF1609" i="45" s="1"/>
  <c r="Y1609" i="45" a="1"/>
  <c r="Y1609" i="45" s="1"/>
  <c r="U1609" i="45" a="1"/>
  <c r="U1609" i="45" s="1"/>
  <c r="BR1609" i="45" a="1"/>
  <c r="BR1609" i="45" s="1"/>
  <c r="X1609" i="45" a="1"/>
  <c r="X1609" i="45" s="1"/>
  <c r="AA1609" i="45" a="1"/>
  <c r="AA1609" i="45" s="1"/>
  <c r="Z1413" i="45" a="1"/>
  <c r="Z1413" i="45" s="1"/>
  <c r="T1413" i="45" a="1"/>
  <c r="T1413" i="45" s="1"/>
  <c r="AQ1413" i="45"/>
  <c r="AA1413" i="45" a="1"/>
  <c r="AA1413" i="45" s="1"/>
  <c r="U1413" i="45" a="1"/>
  <c r="U1413" i="45" s="1"/>
  <c r="V1413" i="45" a="1"/>
  <c r="V1413" i="45" s="1"/>
  <c r="AB1413" i="45" a="1"/>
  <c r="AB1413" i="45" s="1"/>
  <c r="W1413" i="45" a="1"/>
  <c r="W1413" i="45" s="1"/>
  <c r="AC1413" i="45" a="1"/>
  <c r="AC1413" i="45" s="1"/>
  <c r="AF1413" i="45" a="1"/>
  <c r="AF1413" i="45" s="1"/>
  <c r="AG1413" i="45" a="1"/>
  <c r="AG1413" i="45" s="1"/>
  <c r="X1413" i="45" a="1"/>
  <c r="X1413" i="45" s="1"/>
  <c r="Y1413" i="45" a="1"/>
  <c r="Y1413" i="45" s="1"/>
  <c r="BR1413" i="45" a="1"/>
  <c r="BR1413" i="45" s="1"/>
  <c r="CL1413" i="45"/>
  <c r="BI1413" i="45"/>
  <c r="W1527" i="45" a="1"/>
  <c r="W1527" i="45" s="1"/>
  <c r="X1527" i="45" a="1"/>
  <c r="X1527" i="45" s="1"/>
  <c r="AC1527" i="45" a="1"/>
  <c r="AC1527" i="45" s="1"/>
  <c r="AF1527" i="45" a="1"/>
  <c r="AF1527" i="45" s="1"/>
  <c r="CL1527" i="45"/>
  <c r="V1527" i="45" a="1"/>
  <c r="V1527" i="45" s="1"/>
  <c r="Y1527" i="45" a="1"/>
  <c r="Y1527" i="45" s="1"/>
  <c r="Z1527" i="45" a="1"/>
  <c r="Z1527" i="45" s="1"/>
  <c r="BR1527" i="45" a="1"/>
  <c r="BR1527" i="45" s="1"/>
  <c r="AB1527" i="45" a="1"/>
  <c r="AB1527" i="45" s="1"/>
  <c r="BI1527" i="45"/>
  <c r="T1527" i="45" a="1"/>
  <c r="T1527" i="45" s="1"/>
  <c r="AA1527" i="45" a="1"/>
  <c r="AA1527" i="45" s="1"/>
  <c r="AQ1527" i="45"/>
  <c r="U1527" i="45" a="1"/>
  <c r="U1527" i="45" s="1"/>
  <c r="AG1527" i="45" a="1"/>
  <c r="AG1527" i="45" s="1"/>
  <c r="W1249" i="45" a="1"/>
  <c r="W1249" i="45" s="1"/>
  <c r="Y1249" i="45" a="1"/>
  <c r="Y1249" i="45" s="1"/>
  <c r="Z1249" i="45" a="1"/>
  <c r="Z1249" i="45" s="1"/>
  <c r="AB1249" i="45" a="1"/>
  <c r="AB1249" i="45" s="1"/>
  <c r="AC1249" i="45" a="1"/>
  <c r="AC1249" i="45" s="1"/>
  <c r="AF1249" i="45" a="1"/>
  <c r="AF1249" i="45" s="1"/>
  <c r="AQ1249" i="45"/>
  <c r="V1249" i="45" a="1"/>
  <c r="V1249" i="45" s="1"/>
  <c r="U1249" i="45" a="1"/>
  <c r="U1249" i="45" s="1"/>
  <c r="T1249" i="45" a="1"/>
  <c r="T1249" i="45" s="1"/>
  <c r="AA1249" i="45" a="1"/>
  <c r="AA1249" i="45" s="1"/>
  <c r="AG1249" i="45" a="1"/>
  <c r="AG1249" i="45" s="1"/>
  <c r="BR1249" i="45" a="1"/>
  <c r="BR1249" i="45" s="1"/>
  <c r="X1249" i="45" a="1"/>
  <c r="X1249" i="45" s="1"/>
  <c r="BR535" i="45" a="1"/>
  <c r="BR535" i="45" s="1"/>
  <c r="Y535" i="45" a="1"/>
  <c r="Y535" i="45" s="1"/>
  <c r="T535" i="45" a="1"/>
  <c r="T535" i="45" s="1"/>
  <c r="W535" i="45" a="1"/>
  <c r="W535" i="45" s="1"/>
  <c r="X535" i="45" a="1"/>
  <c r="X535" i="45" s="1"/>
  <c r="U535" i="45" a="1"/>
  <c r="U535" i="45" s="1"/>
  <c r="V535" i="45" a="1"/>
  <c r="V535" i="45" s="1"/>
  <c r="CL535" i="45"/>
  <c r="AG535" i="45" a="1"/>
  <c r="AG535" i="45" s="1"/>
  <c r="AQ535" i="45"/>
  <c r="Z535" i="45" a="1"/>
  <c r="Z535" i="45" s="1"/>
  <c r="AA535" i="45" a="1"/>
  <c r="AA535" i="45" s="1"/>
  <c r="AF535" i="45" a="1"/>
  <c r="AF535" i="45" s="1"/>
  <c r="AB535" i="45" a="1"/>
  <c r="AB535" i="45" s="1"/>
  <c r="BI535" i="45"/>
  <c r="AC535" i="45" a="1"/>
  <c r="AC535" i="45" s="1"/>
  <c r="U720" i="45" a="1"/>
  <c r="U720" i="45" s="1"/>
  <c r="W720" i="45" a="1"/>
  <c r="W720" i="45" s="1"/>
  <c r="AB720" i="45" a="1"/>
  <c r="AB720" i="45" s="1"/>
  <c r="AC720" i="45" a="1"/>
  <c r="AC720" i="45" s="1"/>
  <c r="Z720" i="45" a="1"/>
  <c r="Z720" i="45" s="1"/>
  <c r="AA720" i="45" a="1"/>
  <c r="AA720" i="45" s="1"/>
  <c r="AF720" i="45" a="1"/>
  <c r="AF720" i="45" s="1"/>
  <c r="AG720" i="45" a="1"/>
  <c r="AG720" i="45" s="1"/>
  <c r="T720" i="45" a="1"/>
  <c r="T720" i="45" s="1"/>
  <c r="BR720" i="45" a="1"/>
  <c r="BR720" i="45" s="1"/>
  <c r="X720" i="45" a="1"/>
  <c r="X720" i="45" s="1"/>
  <c r="Y720" i="45" a="1"/>
  <c r="Y720" i="45" s="1"/>
  <c r="V720" i="45" a="1"/>
  <c r="V720" i="45" s="1"/>
  <c r="AQ720" i="45"/>
  <c r="T595" i="45" a="1"/>
  <c r="T595" i="45" s="1"/>
  <c r="AF595" i="45" a="1"/>
  <c r="AF595" i="45" s="1"/>
  <c r="U595" i="45" a="1"/>
  <c r="U595" i="45" s="1"/>
  <c r="AG595" i="45" a="1"/>
  <c r="AG595" i="45" s="1"/>
  <c r="BR595" i="45" a="1"/>
  <c r="BR595" i="45" s="1"/>
  <c r="V595" i="45" a="1"/>
  <c r="V595" i="45" s="1"/>
  <c r="X595" i="45" a="1"/>
  <c r="X595" i="45" s="1"/>
  <c r="Y595" i="45" a="1"/>
  <c r="Y595" i="45" s="1"/>
  <c r="AA595" i="45" a="1"/>
  <c r="AA595" i="45" s="1"/>
  <c r="AC595" i="45" a="1"/>
  <c r="AC595" i="45" s="1"/>
  <c r="AB595" i="45" a="1"/>
  <c r="AB595" i="45" s="1"/>
  <c r="AQ595" i="45"/>
  <c r="W595" i="45" a="1"/>
  <c r="W595" i="45" s="1"/>
  <c r="Z595" i="45" a="1"/>
  <c r="Z595" i="45" s="1"/>
  <c r="T628" i="45" a="1"/>
  <c r="T628" i="45" s="1"/>
  <c r="U628" i="45" a="1"/>
  <c r="U628" i="45" s="1"/>
  <c r="V628" i="45" a="1"/>
  <c r="V628" i="45" s="1"/>
  <c r="W628" i="45" a="1"/>
  <c r="W628" i="45" s="1"/>
  <c r="AC628" i="45" a="1"/>
  <c r="AC628" i="45" s="1"/>
  <c r="AF628" i="45" a="1"/>
  <c r="AF628" i="45" s="1"/>
  <c r="X628" i="45" a="1"/>
  <c r="X628" i="45" s="1"/>
  <c r="BR628" i="45" a="1"/>
  <c r="BR628" i="45" s="1"/>
  <c r="AA628" i="45" a="1"/>
  <c r="AA628" i="45" s="1"/>
  <c r="Y628" i="45" a="1"/>
  <c r="Y628" i="45" s="1"/>
  <c r="Z628" i="45" a="1"/>
  <c r="Z628" i="45" s="1"/>
  <c r="AB628" i="45" a="1"/>
  <c r="AB628" i="45" s="1"/>
  <c r="AQ628" i="45"/>
  <c r="AG628" i="45" a="1"/>
  <c r="AG628" i="45" s="1"/>
  <c r="X321" i="45" a="1"/>
  <c r="X321" i="45" s="1"/>
  <c r="AQ321" i="45"/>
  <c r="AB321" i="45" a="1"/>
  <c r="AB321" i="45" s="1"/>
  <c r="Y321" i="45" a="1"/>
  <c r="Y321" i="45" s="1"/>
  <c r="Z321" i="45" a="1"/>
  <c r="Z321" i="45" s="1"/>
  <c r="AA321" i="45" a="1"/>
  <c r="AA321" i="45" s="1"/>
  <c r="W321" i="45" a="1"/>
  <c r="W321" i="45" s="1"/>
  <c r="AG321" i="45" a="1"/>
  <c r="AG321" i="45" s="1"/>
  <c r="T321" i="45" a="1"/>
  <c r="T321" i="45" s="1"/>
  <c r="AC321" i="45" a="1"/>
  <c r="AC321" i="45" s="1"/>
  <c r="AF321" i="45" a="1"/>
  <c r="AF321" i="45" s="1"/>
  <c r="U321" i="45" a="1"/>
  <c r="U321" i="45" s="1"/>
  <c r="V321" i="45" a="1"/>
  <c r="V321" i="45" s="1"/>
  <c r="BR321" i="45" a="1"/>
  <c r="BR321" i="45" s="1"/>
  <c r="Z456" i="45" a="1"/>
  <c r="Z456" i="45" s="1"/>
  <c r="BI456" i="45"/>
  <c r="AQ456" i="45"/>
  <c r="X456" i="45" a="1"/>
  <c r="X456" i="45" s="1"/>
  <c r="CL456" i="45"/>
  <c r="T456" i="45" a="1"/>
  <c r="T456" i="45" s="1"/>
  <c r="AF456" i="45" a="1"/>
  <c r="AF456" i="45" s="1"/>
  <c r="AG456" i="45" a="1"/>
  <c r="AG456" i="45" s="1"/>
  <c r="BR456" i="45" a="1"/>
  <c r="BR456" i="45" s="1"/>
  <c r="U456" i="45" a="1"/>
  <c r="U456" i="45" s="1"/>
  <c r="W456" i="45" a="1"/>
  <c r="W456" i="45" s="1"/>
  <c r="V456" i="45" a="1"/>
  <c r="V456" i="45" s="1"/>
  <c r="Y456" i="45" a="1"/>
  <c r="Y456" i="45" s="1"/>
  <c r="AA456" i="45" a="1"/>
  <c r="AA456" i="45" s="1"/>
  <c r="AC456" i="45" a="1"/>
  <c r="AC456" i="45" s="1"/>
  <c r="AB456" i="45" a="1"/>
  <c r="AB456" i="45" s="1"/>
  <c r="T282" i="45" a="1"/>
  <c r="T282" i="45" s="1"/>
  <c r="AG282" i="45" a="1"/>
  <c r="AG282" i="45" s="1"/>
  <c r="X282" i="45" a="1"/>
  <c r="X282" i="45" s="1"/>
  <c r="BR282" i="45" a="1"/>
  <c r="BR282" i="45" s="1"/>
  <c r="AB282" i="45" a="1"/>
  <c r="AB282" i="45" s="1"/>
  <c r="AQ282" i="45"/>
  <c r="Y282" i="45" a="1"/>
  <c r="Y282" i="45" s="1"/>
  <c r="Z282" i="45" a="1"/>
  <c r="Z282" i="45" s="1"/>
  <c r="AA282" i="45" a="1"/>
  <c r="AA282" i="45" s="1"/>
  <c r="AC282" i="45" a="1"/>
  <c r="AC282" i="45" s="1"/>
  <c r="AF282" i="45" a="1"/>
  <c r="AF282" i="45" s="1"/>
  <c r="V282" i="45" a="1"/>
  <c r="V282" i="45" s="1"/>
  <c r="W282" i="45" a="1"/>
  <c r="W282" i="45" s="1"/>
  <c r="U282" i="45" a="1"/>
  <c r="U282" i="45" s="1"/>
  <c r="Y166" i="45" a="1"/>
  <c r="Y166" i="45" s="1"/>
  <c r="T166" i="45" a="1"/>
  <c r="T166" i="45" s="1"/>
  <c r="U166" i="45" a="1"/>
  <c r="U166" i="45" s="1"/>
  <c r="CL166" i="45"/>
  <c r="V166" i="45" a="1"/>
  <c r="V166" i="45" s="1"/>
  <c r="AG166" i="45" a="1"/>
  <c r="AG166" i="45" s="1"/>
  <c r="W166" i="45" a="1"/>
  <c r="W166" i="45" s="1"/>
  <c r="X166" i="45" a="1"/>
  <c r="X166" i="45" s="1"/>
  <c r="Z166" i="45" a="1"/>
  <c r="Z166" i="45" s="1"/>
  <c r="AA166" i="45" a="1"/>
  <c r="AA166" i="45" s="1"/>
  <c r="AF166" i="45" a="1"/>
  <c r="AF166" i="45" s="1"/>
  <c r="AB166" i="45" a="1"/>
  <c r="AB166" i="45" s="1"/>
  <c r="BI166" i="45"/>
  <c r="AC166" i="45" a="1"/>
  <c r="AC166" i="45" s="1"/>
  <c r="BR166" i="45" a="1"/>
  <c r="BR166" i="45" s="1"/>
  <c r="AF188" i="45" a="1"/>
  <c r="AF188" i="45" s="1"/>
  <c r="BI188" i="45"/>
  <c r="V188" i="45" a="1"/>
  <c r="V188" i="45" s="1"/>
  <c r="X188" i="45" a="1"/>
  <c r="X188" i="45" s="1"/>
  <c r="W188" i="45" a="1"/>
  <c r="W188" i="45" s="1"/>
  <c r="CL188" i="45"/>
  <c r="Z188" i="45" a="1"/>
  <c r="Z188" i="45" s="1"/>
  <c r="Y188" i="45" a="1"/>
  <c r="Y188" i="45" s="1"/>
  <c r="AC188" i="45" a="1"/>
  <c r="AC188" i="45" s="1"/>
  <c r="AA188" i="45" a="1"/>
  <c r="AA188" i="45" s="1"/>
  <c r="AB188" i="45" a="1"/>
  <c r="AB188" i="45" s="1"/>
  <c r="AG188" i="45" a="1"/>
  <c r="AG188" i="45" s="1"/>
  <c r="T188" i="45" a="1"/>
  <c r="T188" i="45" s="1"/>
  <c r="U188" i="45" a="1"/>
  <c r="U188" i="45" s="1"/>
  <c r="BR188" i="45" a="1"/>
  <c r="BR188" i="45" s="1"/>
  <c r="U1927" i="45" a="1"/>
  <c r="U1927" i="45" s="1"/>
  <c r="X1927" i="45" a="1"/>
  <c r="X1927" i="45" s="1"/>
  <c r="Y1927" i="45" a="1"/>
  <c r="Y1927" i="45" s="1"/>
  <c r="BR1927" i="45" a="1"/>
  <c r="BR1927" i="45" s="1"/>
  <c r="AB1927" i="45" a="1"/>
  <c r="AB1927" i="45" s="1"/>
  <c r="AC1927" i="45" a="1"/>
  <c r="AC1927" i="45" s="1"/>
  <c r="T1927" i="45" a="1"/>
  <c r="T1927" i="45" s="1"/>
  <c r="Z1927" i="45" a="1"/>
  <c r="Z1927" i="45" s="1"/>
  <c r="AA1927" i="45" a="1"/>
  <c r="AA1927" i="45" s="1"/>
  <c r="AQ1927" i="45"/>
  <c r="CL1927" i="45"/>
  <c r="V1927" i="45" a="1"/>
  <c r="V1927" i="45" s="1"/>
  <c r="AF1927" i="45" a="1"/>
  <c r="AF1927" i="45" s="1"/>
  <c r="BI1927" i="45"/>
  <c r="W1927" i="45" a="1"/>
  <c r="W1927" i="45" s="1"/>
  <c r="AG1927" i="45" a="1"/>
  <c r="AG1927" i="45" s="1"/>
  <c r="AQ2467" i="45"/>
  <c r="BI2467" i="45"/>
  <c r="BR2467" i="45" a="1"/>
  <c r="BR2467" i="45" s="1"/>
  <c r="CL2467" i="45"/>
  <c r="BR2021" i="45" a="1"/>
  <c r="BR2021" i="45" s="1"/>
  <c r="Z2021" i="45" a="1"/>
  <c r="Z2021" i="45" s="1"/>
  <c r="AA2021" i="45" a="1"/>
  <c r="AA2021" i="45" s="1"/>
  <c r="AQ2021" i="45"/>
  <c r="AF2021" i="45" a="1"/>
  <c r="AF2021" i="45" s="1"/>
  <c r="U2021" i="45" a="1"/>
  <c r="U2021" i="45" s="1"/>
  <c r="BI2021" i="45"/>
  <c r="Y2021" i="45" a="1"/>
  <c r="Y2021" i="45" s="1"/>
  <c r="W2021" i="45" a="1"/>
  <c r="W2021" i="45" s="1"/>
  <c r="AG2021" i="45" a="1"/>
  <c r="AG2021" i="45" s="1"/>
  <c r="AB2021" i="45" a="1"/>
  <c r="AB2021" i="45" s="1"/>
  <c r="CL2021" i="45"/>
  <c r="T2021" i="45" a="1"/>
  <c r="T2021" i="45" s="1"/>
  <c r="V2021" i="45" a="1"/>
  <c r="V2021" i="45" s="1"/>
  <c r="AC2021" i="45" a="1"/>
  <c r="AC2021" i="45" s="1"/>
  <c r="X2021" i="45" a="1"/>
  <c r="X2021" i="45" s="1"/>
  <c r="CL2217" i="45"/>
  <c r="U2217" i="45" a="1"/>
  <c r="U2217" i="45" s="1"/>
  <c r="V2217" i="45" a="1"/>
  <c r="V2217" i="45" s="1"/>
  <c r="BI2217" i="45"/>
  <c r="Y2217" i="45" a="1"/>
  <c r="Y2217" i="45" s="1"/>
  <c r="Z2217" i="45" a="1"/>
  <c r="Z2217" i="45" s="1"/>
  <c r="AC2217" i="45" a="1"/>
  <c r="AC2217" i="45" s="1"/>
  <c r="AG2217" i="45" a="1"/>
  <c r="AG2217" i="45" s="1"/>
  <c r="AF2217" i="45" a="1"/>
  <c r="AF2217" i="45" s="1"/>
  <c r="AQ2217" i="45"/>
  <c r="BR2217" i="45" a="1"/>
  <c r="BR2217" i="45" s="1"/>
  <c r="X2217" i="45" a="1"/>
  <c r="X2217" i="45" s="1"/>
  <c r="W2217" i="45" a="1"/>
  <c r="W2217" i="45" s="1"/>
  <c r="AB2217" i="45" a="1"/>
  <c r="AB2217" i="45" s="1"/>
  <c r="T2217" i="45" a="1"/>
  <c r="T2217" i="45" s="1"/>
  <c r="AA2217" i="45" a="1"/>
  <c r="AA2217" i="45" s="1"/>
  <c r="AF2400" i="45" a="1"/>
  <c r="AF2400" i="45" s="1"/>
  <c r="AQ2400" i="45"/>
  <c r="X2400" i="45" a="1"/>
  <c r="X2400" i="45" s="1"/>
  <c r="CL2400" i="45"/>
  <c r="Z2400" i="45" a="1"/>
  <c r="Z2400" i="45" s="1"/>
  <c r="V2400" i="45" a="1"/>
  <c r="V2400" i="45" s="1"/>
  <c r="AB2400" i="45" a="1"/>
  <c r="AB2400" i="45" s="1"/>
  <c r="BI2400" i="45"/>
  <c r="W2400" i="45" a="1"/>
  <c r="W2400" i="45" s="1"/>
  <c r="AG2400" i="45" a="1"/>
  <c r="AG2400" i="45" s="1"/>
  <c r="BR2400" i="45" a="1"/>
  <c r="BR2400" i="45" s="1"/>
  <c r="AC2400" i="45" a="1"/>
  <c r="AC2400" i="45" s="1"/>
  <c r="T2400" i="45" a="1"/>
  <c r="T2400" i="45" s="1"/>
  <c r="Y2400" i="45" a="1"/>
  <c r="Y2400" i="45" s="1"/>
  <c r="U2400" i="45" a="1"/>
  <c r="U2400" i="45" s="1"/>
  <c r="AA2400" i="45" a="1"/>
  <c r="AA2400" i="45" s="1"/>
  <c r="T1877" i="45" a="1"/>
  <c r="T1877" i="45" s="1"/>
  <c r="AQ1877" i="45"/>
  <c r="AA1877" i="45" a="1"/>
  <c r="AA1877" i="45" s="1"/>
  <c r="X1877" i="45" a="1"/>
  <c r="X1877" i="45" s="1"/>
  <c r="AB1877" i="45" a="1"/>
  <c r="AB1877" i="45" s="1"/>
  <c r="CL1877" i="45"/>
  <c r="BR1877" i="45" a="1"/>
  <c r="BR1877" i="45" s="1"/>
  <c r="W1877" i="45" a="1"/>
  <c r="W1877" i="45" s="1"/>
  <c r="Y1877" i="45" a="1"/>
  <c r="Y1877" i="45" s="1"/>
  <c r="AF1877" i="45" a="1"/>
  <c r="AF1877" i="45" s="1"/>
  <c r="Z1877" i="45" a="1"/>
  <c r="Z1877" i="45" s="1"/>
  <c r="BI1877" i="45"/>
  <c r="U1877" i="45" a="1"/>
  <c r="U1877" i="45" s="1"/>
  <c r="V1877" i="45" a="1"/>
  <c r="V1877" i="45" s="1"/>
  <c r="AC1877" i="45" a="1"/>
  <c r="AC1877" i="45" s="1"/>
  <c r="AG1877" i="45" a="1"/>
  <c r="AG1877" i="45" s="1"/>
  <c r="U1840" i="45" a="1"/>
  <c r="U1840" i="45" s="1"/>
  <c r="V1840" i="45" a="1"/>
  <c r="V1840" i="45" s="1"/>
  <c r="AQ1840" i="45"/>
  <c r="X1840" i="45" a="1"/>
  <c r="X1840" i="45" s="1"/>
  <c r="CL1840" i="45"/>
  <c r="BR1840" i="45" a="1"/>
  <c r="BR1840" i="45" s="1"/>
  <c r="AF1840" i="45" a="1"/>
  <c r="AF1840" i="45" s="1"/>
  <c r="Z1840" i="45" a="1"/>
  <c r="Z1840" i="45" s="1"/>
  <c r="BI1840" i="45"/>
  <c r="AA1840" i="45" a="1"/>
  <c r="AA1840" i="45" s="1"/>
  <c r="AB1840" i="45" a="1"/>
  <c r="AB1840" i="45" s="1"/>
  <c r="W1840" i="45" a="1"/>
  <c r="W1840" i="45" s="1"/>
  <c r="AC1840" i="45" a="1"/>
  <c r="AC1840" i="45" s="1"/>
  <c r="T1840" i="45" a="1"/>
  <c r="T1840" i="45" s="1"/>
  <c r="AG1840" i="45" a="1"/>
  <c r="AG1840" i="45" s="1"/>
  <c r="Y1840" i="45" a="1"/>
  <c r="Y1840" i="45" s="1"/>
  <c r="T1938" i="45" a="1"/>
  <c r="T1938" i="45" s="1"/>
  <c r="CL1938" i="45"/>
  <c r="AF1938" i="45" a="1"/>
  <c r="AF1938" i="45" s="1"/>
  <c r="BR1938" i="45" a="1"/>
  <c r="BR1938" i="45" s="1"/>
  <c r="BI1938" i="45"/>
  <c r="AQ1938" i="45"/>
  <c r="AB1938" i="45" a="1"/>
  <c r="AB1938" i="45" s="1"/>
  <c r="AC1938" i="45" a="1"/>
  <c r="AC1938" i="45" s="1"/>
  <c r="U1938" i="45" a="1"/>
  <c r="U1938" i="45" s="1"/>
  <c r="AG1938" i="45" a="1"/>
  <c r="AG1938" i="45" s="1"/>
  <c r="V1938" i="45" a="1"/>
  <c r="V1938" i="45" s="1"/>
  <c r="W1938" i="45" a="1"/>
  <c r="W1938" i="45" s="1"/>
  <c r="X1938" i="45" a="1"/>
  <c r="X1938" i="45" s="1"/>
  <c r="Y1938" i="45" a="1"/>
  <c r="Y1938" i="45" s="1"/>
  <c r="Z1938" i="45" a="1"/>
  <c r="Z1938" i="45" s="1"/>
  <c r="AA1938" i="45" a="1"/>
  <c r="AA1938" i="45" s="1"/>
  <c r="BI1595" i="45"/>
  <c r="Z1595" i="45" a="1"/>
  <c r="Z1595" i="45" s="1"/>
  <c r="AA1595" i="45" a="1"/>
  <c r="AA1595" i="45" s="1"/>
  <c r="BR1595" i="45" a="1"/>
  <c r="BR1595" i="45" s="1"/>
  <c r="Y1595" i="45" a="1"/>
  <c r="Y1595" i="45" s="1"/>
  <c r="AQ1595" i="45"/>
  <c r="CL1595" i="45"/>
  <c r="AB1595" i="45" a="1"/>
  <c r="AB1595" i="45" s="1"/>
  <c r="U1595" i="45" a="1"/>
  <c r="U1595" i="45" s="1"/>
  <c r="AF1595" i="45" a="1"/>
  <c r="AF1595" i="45" s="1"/>
  <c r="T1595" i="45" a="1"/>
  <c r="T1595" i="45" s="1"/>
  <c r="AG1595" i="45" a="1"/>
  <c r="AG1595" i="45" s="1"/>
  <c r="V1595" i="45" a="1"/>
  <c r="V1595" i="45" s="1"/>
  <c r="W1595" i="45" a="1"/>
  <c r="W1595" i="45" s="1"/>
  <c r="X1595" i="45" a="1"/>
  <c r="X1595" i="45" s="1"/>
  <c r="AC1595" i="45" a="1"/>
  <c r="AC1595" i="45" s="1"/>
  <c r="AQ1670" i="45"/>
  <c r="T1670" i="45" a="1"/>
  <c r="T1670" i="45" s="1"/>
  <c r="U1670" i="45" a="1"/>
  <c r="U1670" i="45" s="1"/>
  <c r="Z1670" i="45" a="1"/>
  <c r="Z1670" i="45" s="1"/>
  <c r="AF1670" i="45" a="1"/>
  <c r="AF1670" i="45" s="1"/>
  <c r="AB1670" i="45" a="1"/>
  <c r="AB1670" i="45" s="1"/>
  <c r="X1670" i="45" a="1"/>
  <c r="X1670" i="45" s="1"/>
  <c r="AC1670" i="45" a="1"/>
  <c r="AC1670" i="45" s="1"/>
  <c r="AA1670" i="45" a="1"/>
  <c r="AA1670" i="45" s="1"/>
  <c r="BR1670" i="45" a="1"/>
  <c r="BR1670" i="45" s="1"/>
  <c r="AG1670" i="45" a="1"/>
  <c r="AG1670" i="45" s="1"/>
  <c r="W1670" i="45" a="1"/>
  <c r="W1670" i="45" s="1"/>
  <c r="Y1670" i="45" a="1"/>
  <c r="Y1670" i="45" s="1"/>
  <c r="V1670" i="45" a="1"/>
  <c r="V1670" i="45" s="1"/>
  <c r="AF2006" i="45" a="1"/>
  <c r="AF2006" i="45" s="1"/>
  <c r="AQ2006" i="45"/>
  <c r="BI2006" i="45"/>
  <c r="CL2006" i="45"/>
  <c r="AC2006" i="45" a="1"/>
  <c r="AC2006" i="45" s="1"/>
  <c r="V2006" i="45" a="1"/>
  <c r="V2006" i="45" s="1"/>
  <c r="T2006" i="45" a="1"/>
  <c r="T2006" i="45" s="1"/>
  <c r="AB2006" i="45" a="1"/>
  <c r="AB2006" i="45" s="1"/>
  <c r="BR2006" i="45" a="1"/>
  <c r="BR2006" i="45" s="1"/>
  <c r="U2006" i="45" a="1"/>
  <c r="U2006" i="45" s="1"/>
  <c r="X2006" i="45" a="1"/>
  <c r="X2006" i="45" s="1"/>
  <c r="Y2006" i="45" a="1"/>
  <c r="Y2006" i="45" s="1"/>
  <c r="Z2006" i="45" a="1"/>
  <c r="Z2006" i="45" s="1"/>
  <c r="AG2006" i="45" a="1"/>
  <c r="AG2006" i="45" s="1"/>
  <c r="W2006" i="45" a="1"/>
  <c r="W2006" i="45" s="1"/>
  <c r="AA2006" i="45" a="1"/>
  <c r="AA2006" i="45" s="1"/>
  <c r="AC1677" i="45" a="1"/>
  <c r="AC1677" i="45" s="1"/>
  <c r="T1677" i="45" a="1"/>
  <c r="T1677" i="45" s="1"/>
  <c r="V1677" i="45" a="1"/>
  <c r="V1677" i="45" s="1"/>
  <c r="W1677" i="45" a="1"/>
  <c r="W1677" i="45" s="1"/>
  <c r="AA1677" i="45" a="1"/>
  <c r="AA1677" i="45" s="1"/>
  <c r="AB1677" i="45" a="1"/>
  <c r="AB1677" i="45" s="1"/>
  <c r="Y1677" i="45" a="1"/>
  <c r="Y1677" i="45" s="1"/>
  <c r="AF1677" i="45" a="1"/>
  <c r="AF1677" i="45" s="1"/>
  <c r="U1677" i="45" a="1"/>
  <c r="U1677" i="45" s="1"/>
  <c r="BR1677" i="45" a="1"/>
  <c r="BR1677" i="45" s="1"/>
  <c r="AG1677" i="45" a="1"/>
  <c r="AG1677" i="45" s="1"/>
  <c r="Z1677" i="45" a="1"/>
  <c r="Z1677" i="45" s="1"/>
  <c r="AQ1677" i="45"/>
  <c r="X1677" i="45" a="1"/>
  <c r="X1677" i="45" s="1"/>
  <c r="T1501" i="45" a="1"/>
  <c r="T1501" i="45" s="1"/>
  <c r="U1501" i="45" a="1"/>
  <c r="U1501" i="45" s="1"/>
  <c r="BR1501" i="45" a="1"/>
  <c r="BR1501" i="45" s="1"/>
  <c r="V1501" i="45" a="1"/>
  <c r="V1501" i="45" s="1"/>
  <c r="CL1501" i="45"/>
  <c r="X1501" i="45" a="1"/>
  <c r="X1501" i="45" s="1"/>
  <c r="AA1501" i="45" a="1"/>
  <c r="AA1501" i="45" s="1"/>
  <c r="AC1501" i="45" a="1"/>
  <c r="AC1501" i="45" s="1"/>
  <c r="AG1501" i="45" a="1"/>
  <c r="AG1501" i="45" s="1"/>
  <c r="BI1501" i="45"/>
  <c r="AQ1501" i="45"/>
  <c r="AF1501" i="45" a="1"/>
  <c r="AF1501" i="45" s="1"/>
  <c r="Y1501" i="45" a="1"/>
  <c r="Y1501" i="45" s="1"/>
  <c r="Z1501" i="45" a="1"/>
  <c r="Z1501" i="45" s="1"/>
  <c r="W1501" i="45" a="1"/>
  <c r="W1501" i="45" s="1"/>
  <c r="AB1501" i="45" a="1"/>
  <c r="AB1501" i="45" s="1"/>
  <c r="CL1566" i="45"/>
  <c r="U1566" i="45" a="1"/>
  <c r="U1566" i="45" s="1"/>
  <c r="X1566" i="45" a="1"/>
  <c r="X1566" i="45" s="1"/>
  <c r="T1566" i="45" a="1"/>
  <c r="T1566" i="45" s="1"/>
  <c r="AG1566" i="45" a="1"/>
  <c r="AG1566" i="45" s="1"/>
  <c r="BR1566" i="45" a="1"/>
  <c r="BR1566" i="45" s="1"/>
  <c r="W1566" i="45" a="1"/>
  <c r="W1566" i="45" s="1"/>
  <c r="AC1566" i="45" a="1"/>
  <c r="AC1566" i="45" s="1"/>
  <c r="Y1566" i="45" a="1"/>
  <c r="Y1566" i="45" s="1"/>
  <c r="Z1566" i="45" a="1"/>
  <c r="Z1566" i="45" s="1"/>
  <c r="AA1566" i="45" a="1"/>
  <c r="AA1566" i="45" s="1"/>
  <c r="AQ1566" i="45"/>
  <c r="AB1566" i="45" a="1"/>
  <c r="AB1566" i="45" s="1"/>
  <c r="AF1566" i="45" a="1"/>
  <c r="AF1566" i="45" s="1"/>
  <c r="BI1566" i="45"/>
  <c r="V1566" i="45" a="1"/>
  <c r="V1566" i="45" s="1"/>
  <c r="U1466" i="45" a="1"/>
  <c r="U1466" i="45" s="1"/>
  <c r="AC1466" i="45" a="1"/>
  <c r="AC1466" i="45" s="1"/>
  <c r="AG1466" i="45" a="1"/>
  <c r="AG1466" i="45" s="1"/>
  <c r="AQ1466" i="45"/>
  <c r="CL1466" i="45"/>
  <c r="T1466" i="45" a="1"/>
  <c r="T1466" i="45" s="1"/>
  <c r="AB1466" i="45" a="1"/>
  <c r="AB1466" i="45" s="1"/>
  <c r="BI1466" i="45"/>
  <c r="V1466" i="45" a="1"/>
  <c r="V1466" i="45" s="1"/>
  <c r="W1466" i="45" a="1"/>
  <c r="W1466" i="45" s="1"/>
  <c r="X1466" i="45" a="1"/>
  <c r="X1466" i="45" s="1"/>
  <c r="Y1466" i="45" a="1"/>
  <c r="Y1466" i="45" s="1"/>
  <c r="Z1466" i="45" a="1"/>
  <c r="Z1466" i="45" s="1"/>
  <c r="AA1466" i="45" a="1"/>
  <c r="AA1466" i="45" s="1"/>
  <c r="BR1466" i="45" a="1"/>
  <c r="BR1466" i="45" s="1"/>
  <c r="AF1466" i="45" a="1"/>
  <c r="AF1466" i="45" s="1"/>
  <c r="T1397" i="45" a="1"/>
  <c r="T1397" i="45" s="1"/>
  <c r="W1397" i="45" a="1"/>
  <c r="W1397" i="45" s="1"/>
  <c r="BR1397" i="45" a="1"/>
  <c r="BR1397" i="45" s="1"/>
  <c r="X1397" i="45" a="1"/>
  <c r="X1397" i="45" s="1"/>
  <c r="Z1397" i="45" a="1"/>
  <c r="Z1397" i="45" s="1"/>
  <c r="AA1397" i="45" a="1"/>
  <c r="AA1397" i="45" s="1"/>
  <c r="AC1397" i="45" a="1"/>
  <c r="AC1397" i="45" s="1"/>
  <c r="AG1397" i="45" a="1"/>
  <c r="AG1397" i="45" s="1"/>
  <c r="BI1397" i="45"/>
  <c r="AQ1397" i="45"/>
  <c r="Y1397" i="45" a="1"/>
  <c r="Y1397" i="45" s="1"/>
  <c r="V1397" i="45" a="1"/>
  <c r="V1397" i="45" s="1"/>
  <c r="AF1397" i="45" a="1"/>
  <c r="AF1397" i="45" s="1"/>
  <c r="CL1397" i="45"/>
  <c r="AB1397" i="45" a="1"/>
  <c r="AB1397" i="45" s="1"/>
  <c r="U1397" i="45" a="1"/>
  <c r="U1397" i="45" s="1"/>
  <c r="U1539" i="45" a="1"/>
  <c r="U1539" i="45" s="1"/>
  <c r="AA1539" i="45" a="1"/>
  <c r="AA1539" i="45" s="1"/>
  <c r="BR1539" i="45" a="1"/>
  <c r="BR1539" i="45" s="1"/>
  <c r="AG1539" i="45" a="1"/>
  <c r="AG1539" i="45" s="1"/>
  <c r="T1539" i="45" a="1"/>
  <c r="T1539" i="45" s="1"/>
  <c r="AC1539" i="45" a="1"/>
  <c r="AC1539" i="45" s="1"/>
  <c r="X1539" i="45" a="1"/>
  <c r="X1539" i="45" s="1"/>
  <c r="CL1539" i="45"/>
  <c r="AF1539" i="45" a="1"/>
  <c r="AF1539" i="45" s="1"/>
  <c r="V1539" i="45" a="1"/>
  <c r="V1539" i="45" s="1"/>
  <c r="AQ1539" i="45"/>
  <c r="AB1539" i="45" a="1"/>
  <c r="AB1539" i="45" s="1"/>
  <c r="BI1539" i="45"/>
  <c r="Y1539" i="45" a="1"/>
  <c r="Y1539" i="45" s="1"/>
  <c r="Z1539" i="45" a="1"/>
  <c r="Z1539" i="45" s="1"/>
  <c r="W1539" i="45" a="1"/>
  <c r="W1539" i="45" s="1"/>
  <c r="AA1496" i="45" a="1"/>
  <c r="AA1496" i="45" s="1"/>
  <c r="AB1496" i="45" a="1"/>
  <c r="AB1496" i="45" s="1"/>
  <c r="AF1496" i="45" a="1"/>
  <c r="AF1496" i="45" s="1"/>
  <c r="AC1496" i="45" a="1"/>
  <c r="AC1496" i="45" s="1"/>
  <c r="BR1496" i="45" a="1"/>
  <c r="BR1496" i="45" s="1"/>
  <c r="BI1496" i="45"/>
  <c r="X1496" i="45" a="1"/>
  <c r="X1496" i="45" s="1"/>
  <c r="AG1496" i="45" a="1"/>
  <c r="AG1496" i="45" s="1"/>
  <c r="W1496" i="45" a="1"/>
  <c r="W1496" i="45" s="1"/>
  <c r="AQ1496" i="45"/>
  <c r="Y1496" i="45" a="1"/>
  <c r="Y1496" i="45" s="1"/>
  <c r="Z1496" i="45" a="1"/>
  <c r="Z1496" i="45" s="1"/>
  <c r="T1496" i="45" a="1"/>
  <c r="T1496" i="45" s="1"/>
  <c r="CL1496" i="45"/>
  <c r="U1496" i="45" a="1"/>
  <c r="U1496" i="45" s="1"/>
  <c r="V1496" i="45" a="1"/>
  <c r="V1496" i="45" s="1"/>
  <c r="BI1814" i="45"/>
  <c r="BR1814" i="45" a="1"/>
  <c r="BR1814" i="45" s="1"/>
  <c r="CL1814" i="45"/>
  <c r="V1814" i="45" a="1"/>
  <c r="V1814" i="45" s="1"/>
  <c r="W1814" i="45" a="1"/>
  <c r="W1814" i="45" s="1"/>
  <c r="X1814" i="45" a="1"/>
  <c r="X1814" i="45" s="1"/>
  <c r="AC1814" i="45" a="1"/>
  <c r="AC1814" i="45" s="1"/>
  <c r="AF1814" i="45" a="1"/>
  <c r="AF1814" i="45" s="1"/>
  <c r="AG1814" i="45" a="1"/>
  <c r="AG1814" i="45" s="1"/>
  <c r="U1814" i="45" a="1"/>
  <c r="U1814" i="45" s="1"/>
  <c r="Z1814" i="45" a="1"/>
  <c r="Z1814" i="45" s="1"/>
  <c r="Y1814" i="45" a="1"/>
  <c r="Y1814" i="45" s="1"/>
  <c r="AA1814" i="45" a="1"/>
  <c r="AA1814" i="45" s="1"/>
  <c r="AB1814" i="45" a="1"/>
  <c r="AB1814" i="45" s="1"/>
  <c r="T1814" i="45" a="1"/>
  <c r="T1814" i="45" s="1"/>
  <c r="AQ1814" i="45"/>
  <c r="AG1318" i="45" a="1"/>
  <c r="AG1318" i="45" s="1"/>
  <c r="AF1318" i="45" a="1"/>
  <c r="AF1318" i="45" s="1"/>
  <c r="BR1318" i="45" a="1"/>
  <c r="BR1318" i="45" s="1"/>
  <c r="T1318" i="45" a="1"/>
  <c r="T1318" i="45" s="1"/>
  <c r="U1318" i="45" a="1"/>
  <c r="U1318" i="45" s="1"/>
  <c r="V1318" i="45" a="1"/>
  <c r="V1318" i="45" s="1"/>
  <c r="W1318" i="45" a="1"/>
  <c r="W1318" i="45" s="1"/>
  <c r="AQ1318" i="45"/>
  <c r="CL1318" i="45"/>
  <c r="AC1318" i="45" a="1"/>
  <c r="AC1318" i="45" s="1"/>
  <c r="AA1318" i="45" a="1"/>
  <c r="AA1318" i="45" s="1"/>
  <c r="BI1318" i="45"/>
  <c r="X1318" i="45" a="1"/>
  <c r="X1318" i="45" s="1"/>
  <c r="Y1318" i="45" a="1"/>
  <c r="Y1318" i="45" s="1"/>
  <c r="Z1318" i="45" a="1"/>
  <c r="Z1318" i="45" s="1"/>
  <c r="AB1318" i="45" a="1"/>
  <c r="AB1318" i="45" s="1"/>
  <c r="V1116" i="45" a="1"/>
  <c r="V1116" i="45" s="1"/>
  <c r="W1116" i="45" a="1"/>
  <c r="W1116" i="45" s="1"/>
  <c r="BR1116" i="45" a="1"/>
  <c r="BR1116" i="45" s="1"/>
  <c r="Z1116" i="45" a="1"/>
  <c r="Z1116" i="45" s="1"/>
  <c r="AQ1116" i="45"/>
  <c r="AB1116" i="45" a="1"/>
  <c r="AB1116" i="45" s="1"/>
  <c r="AC1116" i="45" a="1"/>
  <c r="AC1116" i="45" s="1"/>
  <c r="Y1116" i="45" a="1"/>
  <c r="Y1116" i="45" s="1"/>
  <c r="AA1116" i="45" a="1"/>
  <c r="AA1116" i="45" s="1"/>
  <c r="AF1116" i="45" a="1"/>
  <c r="AF1116" i="45" s="1"/>
  <c r="T1116" i="45" a="1"/>
  <c r="T1116" i="45" s="1"/>
  <c r="AG1116" i="45" a="1"/>
  <c r="AG1116" i="45" s="1"/>
  <c r="U1116" i="45" a="1"/>
  <c r="U1116" i="45" s="1"/>
  <c r="X1116" i="45" a="1"/>
  <c r="X1116" i="45" s="1"/>
  <c r="BI1451" i="45"/>
  <c r="U1451" i="45" a="1"/>
  <c r="U1451" i="45" s="1"/>
  <c r="V1451" i="45" a="1"/>
  <c r="V1451" i="45" s="1"/>
  <c r="W1451" i="45" a="1"/>
  <c r="W1451" i="45" s="1"/>
  <c r="Z1451" i="45" a="1"/>
  <c r="Z1451" i="45" s="1"/>
  <c r="AA1451" i="45" a="1"/>
  <c r="AA1451" i="45" s="1"/>
  <c r="AB1451" i="45" a="1"/>
  <c r="AB1451" i="45" s="1"/>
  <c r="AC1451" i="45" a="1"/>
  <c r="AC1451" i="45" s="1"/>
  <c r="BR1451" i="45" a="1"/>
  <c r="BR1451" i="45" s="1"/>
  <c r="AG1451" i="45" a="1"/>
  <c r="AG1451" i="45" s="1"/>
  <c r="AQ1451" i="45"/>
  <c r="X1451" i="45" a="1"/>
  <c r="X1451" i="45" s="1"/>
  <c r="Y1451" i="45" a="1"/>
  <c r="Y1451" i="45" s="1"/>
  <c r="AF1451" i="45" a="1"/>
  <c r="AF1451" i="45" s="1"/>
  <c r="CL1451" i="45"/>
  <c r="T1451" i="45" a="1"/>
  <c r="T1451" i="45" s="1"/>
  <c r="Y1313" i="45" a="1"/>
  <c r="Y1313" i="45" s="1"/>
  <c r="W1313" i="45" a="1"/>
  <c r="W1313" i="45" s="1"/>
  <c r="AB1313" i="45" a="1"/>
  <c r="AB1313" i="45" s="1"/>
  <c r="T1313" i="45" a="1"/>
  <c r="T1313" i="45" s="1"/>
  <c r="BR1313" i="45" a="1"/>
  <c r="BR1313" i="45" s="1"/>
  <c r="AC1313" i="45" a="1"/>
  <c r="AC1313" i="45" s="1"/>
  <c r="V1313" i="45" a="1"/>
  <c r="V1313" i="45" s="1"/>
  <c r="AQ1313" i="45"/>
  <c r="Z1313" i="45" a="1"/>
  <c r="Z1313" i="45" s="1"/>
  <c r="AA1313" i="45" a="1"/>
  <c r="AA1313" i="45" s="1"/>
  <c r="U1313" i="45" a="1"/>
  <c r="U1313" i="45" s="1"/>
  <c r="X1313" i="45" a="1"/>
  <c r="X1313" i="45" s="1"/>
  <c r="AF1313" i="45" a="1"/>
  <c r="AF1313" i="45" s="1"/>
  <c r="AG1313" i="45" a="1"/>
  <c r="AG1313" i="45" s="1"/>
  <c r="Z1479" i="45" a="1"/>
  <c r="Z1479" i="45" s="1"/>
  <c r="AA1479" i="45" a="1"/>
  <c r="AA1479" i="45" s="1"/>
  <c r="AB1479" i="45" a="1"/>
  <c r="AB1479" i="45" s="1"/>
  <c r="AC1479" i="45" a="1"/>
  <c r="AC1479" i="45" s="1"/>
  <c r="AQ1479" i="45"/>
  <c r="BI1479" i="45"/>
  <c r="CL1479" i="45"/>
  <c r="T1479" i="45" a="1"/>
  <c r="T1479" i="45" s="1"/>
  <c r="W1479" i="45" a="1"/>
  <c r="W1479" i="45" s="1"/>
  <c r="Y1479" i="45" a="1"/>
  <c r="Y1479" i="45" s="1"/>
  <c r="U1479" i="45" a="1"/>
  <c r="U1479" i="45" s="1"/>
  <c r="AF1479" i="45" a="1"/>
  <c r="AF1479" i="45" s="1"/>
  <c r="AG1479" i="45" a="1"/>
  <c r="AG1479" i="45" s="1"/>
  <c r="V1479" i="45" a="1"/>
  <c r="V1479" i="45" s="1"/>
  <c r="X1479" i="45" a="1"/>
  <c r="X1479" i="45" s="1"/>
  <c r="BR1479" i="45" a="1"/>
  <c r="BR1479" i="45" s="1"/>
  <c r="T1643" i="45" a="1"/>
  <c r="T1643" i="45" s="1"/>
  <c r="U1643" i="45" a="1"/>
  <c r="U1643" i="45" s="1"/>
  <c r="V1643" i="45" a="1"/>
  <c r="V1643" i="45" s="1"/>
  <c r="X1643" i="45" a="1"/>
  <c r="X1643" i="45" s="1"/>
  <c r="Y1643" i="45" a="1"/>
  <c r="Y1643" i="45" s="1"/>
  <c r="W1643" i="45" a="1"/>
  <c r="W1643" i="45" s="1"/>
  <c r="Z1643" i="45" a="1"/>
  <c r="Z1643" i="45" s="1"/>
  <c r="AA1643" i="45" a="1"/>
  <c r="AA1643" i="45" s="1"/>
  <c r="AB1643" i="45" a="1"/>
  <c r="AB1643" i="45" s="1"/>
  <c r="AC1643" i="45" a="1"/>
  <c r="AC1643" i="45" s="1"/>
  <c r="BR1643" i="45" a="1"/>
  <c r="BR1643" i="45" s="1"/>
  <c r="AF1643" i="45" a="1"/>
  <c r="AF1643" i="45" s="1"/>
  <c r="AG1643" i="45" a="1"/>
  <c r="AG1643" i="45" s="1"/>
  <c r="AQ1643" i="45"/>
  <c r="AF1203" i="45" a="1"/>
  <c r="AF1203" i="45" s="1"/>
  <c r="AG1203" i="45" a="1"/>
  <c r="AG1203" i="45" s="1"/>
  <c r="AQ1203" i="45"/>
  <c r="U1203" i="45" a="1"/>
  <c r="U1203" i="45" s="1"/>
  <c r="T1203" i="45" a="1"/>
  <c r="T1203" i="45" s="1"/>
  <c r="Z1203" i="45" a="1"/>
  <c r="Z1203" i="45" s="1"/>
  <c r="V1203" i="45" a="1"/>
  <c r="V1203" i="45" s="1"/>
  <c r="AA1203" i="45" a="1"/>
  <c r="AA1203" i="45" s="1"/>
  <c r="AB1203" i="45" a="1"/>
  <c r="AB1203" i="45" s="1"/>
  <c r="BI1203" i="45"/>
  <c r="AC1203" i="45" a="1"/>
  <c r="AC1203" i="45" s="1"/>
  <c r="BR1203" i="45" a="1"/>
  <c r="BR1203" i="45" s="1"/>
  <c r="X1203" i="45" a="1"/>
  <c r="X1203" i="45" s="1"/>
  <c r="W1203" i="45" a="1"/>
  <c r="W1203" i="45" s="1"/>
  <c r="Y1203" i="45" a="1"/>
  <c r="Y1203" i="45" s="1"/>
  <c r="CL1203" i="45"/>
  <c r="Y1543" i="45" a="1"/>
  <c r="Y1543" i="45" s="1"/>
  <c r="X1543" i="45" a="1"/>
  <c r="X1543" i="45" s="1"/>
  <c r="CL1543" i="45"/>
  <c r="BI1543" i="45"/>
  <c r="W1543" i="45" a="1"/>
  <c r="W1543" i="45" s="1"/>
  <c r="AC1543" i="45" a="1"/>
  <c r="AC1543" i="45" s="1"/>
  <c r="AQ1543" i="45"/>
  <c r="Z1543" i="45" a="1"/>
  <c r="Z1543" i="45" s="1"/>
  <c r="AA1543" i="45" a="1"/>
  <c r="AA1543" i="45" s="1"/>
  <c r="AB1543" i="45" a="1"/>
  <c r="AB1543" i="45" s="1"/>
  <c r="T1543" i="45" a="1"/>
  <c r="T1543" i="45" s="1"/>
  <c r="AF1543" i="45" a="1"/>
  <c r="AF1543" i="45" s="1"/>
  <c r="BR1543" i="45" a="1"/>
  <c r="BR1543" i="45" s="1"/>
  <c r="U1543" i="45" a="1"/>
  <c r="U1543" i="45" s="1"/>
  <c r="AG1543" i="45" a="1"/>
  <c r="AG1543" i="45" s="1"/>
  <c r="V1543" i="45" a="1"/>
  <c r="V1543" i="45" s="1"/>
  <c r="U1504" i="45" a="1"/>
  <c r="U1504" i="45" s="1"/>
  <c r="W1504" i="45" a="1"/>
  <c r="W1504" i="45" s="1"/>
  <c r="X1504" i="45" a="1"/>
  <c r="X1504" i="45" s="1"/>
  <c r="Y1504" i="45" a="1"/>
  <c r="Y1504" i="45" s="1"/>
  <c r="CL1504" i="45"/>
  <c r="Z1504" i="45" a="1"/>
  <c r="Z1504" i="45" s="1"/>
  <c r="AA1504" i="45" a="1"/>
  <c r="AA1504" i="45" s="1"/>
  <c r="BI1504" i="45"/>
  <c r="AB1504" i="45" a="1"/>
  <c r="AB1504" i="45" s="1"/>
  <c r="AQ1504" i="45"/>
  <c r="AC1504" i="45" a="1"/>
  <c r="AC1504" i="45" s="1"/>
  <c r="BR1504" i="45" a="1"/>
  <c r="BR1504" i="45" s="1"/>
  <c r="T1504" i="45" a="1"/>
  <c r="T1504" i="45" s="1"/>
  <c r="V1504" i="45" a="1"/>
  <c r="V1504" i="45" s="1"/>
  <c r="AG1504" i="45" a="1"/>
  <c r="AG1504" i="45" s="1"/>
  <c r="AF1504" i="45" a="1"/>
  <c r="AF1504" i="45" s="1"/>
  <c r="AQ1475" i="45"/>
  <c r="AA1475" i="45" a="1"/>
  <c r="AA1475" i="45" s="1"/>
  <c r="AB1475" i="45" a="1"/>
  <c r="AB1475" i="45" s="1"/>
  <c r="W1475" i="45" a="1"/>
  <c r="W1475" i="45" s="1"/>
  <c r="BR1475" i="45" a="1"/>
  <c r="BR1475" i="45" s="1"/>
  <c r="AC1475" i="45" a="1"/>
  <c r="AC1475" i="45" s="1"/>
  <c r="AF1475" i="45" a="1"/>
  <c r="AF1475" i="45" s="1"/>
  <c r="BI1475" i="45"/>
  <c r="CL1475" i="45"/>
  <c r="T1475" i="45" a="1"/>
  <c r="T1475" i="45" s="1"/>
  <c r="V1475" i="45" a="1"/>
  <c r="V1475" i="45" s="1"/>
  <c r="AG1475" i="45" a="1"/>
  <c r="AG1475" i="45" s="1"/>
  <c r="U1475" i="45" a="1"/>
  <c r="U1475" i="45" s="1"/>
  <c r="Z1475" i="45" a="1"/>
  <c r="Z1475" i="45" s="1"/>
  <c r="X1475" i="45" a="1"/>
  <c r="X1475" i="45" s="1"/>
  <c r="Y1475" i="45" a="1"/>
  <c r="Y1475" i="45" s="1"/>
  <c r="AQ1284" i="45"/>
  <c r="AB1284" i="45" a="1"/>
  <c r="AB1284" i="45" s="1"/>
  <c r="AC1284" i="45" a="1"/>
  <c r="AC1284" i="45" s="1"/>
  <c r="V1284" i="45" a="1"/>
  <c r="V1284" i="45" s="1"/>
  <c r="Z1284" i="45" a="1"/>
  <c r="Z1284" i="45" s="1"/>
  <c r="AA1284" i="45" a="1"/>
  <c r="AA1284" i="45" s="1"/>
  <c r="T1284" i="45" a="1"/>
  <c r="T1284" i="45" s="1"/>
  <c r="AF1284" i="45" a="1"/>
  <c r="AF1284" i="45" s="1"/>
  <c r="U1284" i="45" a="1"/>
  <c r="U1284" i="45" s="1"/>
  <c r="Y1284" i="45" a="1"/>
  <c r="Y1284" i="45" s="1"/>
  <c r="BR1284" i="45" a="1"/>
  <c r="BR1284" i="45" s="1"/>
  <c r="AG1284" i="45" a="1"/>
  <c r="AG1284" i="45" s="1"/>
  <c r="W1284" i="45" a="1"/>
  <c r="W1284" i="45" s="1"/>
  <c r="X1284" i="45" a="1"/>
  <c r="X1284" i="45" s="1"/>
  <c r="CL1346" i="45"/>
  <c r="T1346" i="45" a="1"/>
  <c r="T1346" i="45" s="1"/>
  <c r="Z1346" i="45" a="1"/>
  <c r="Z1346" i="45" s="1"/>
  <c r="AB1346" i="45" a="1"/>
  <c r="AB1346" i="45" s="1"/>
  <c r="BI1346" i="45"/>
  <c r="AC1346" i="45" a="1"/>
  <c r="AC1346" i="45" s="1"/>
  <c r="X1346" i="45" a="1"/>
  <c r="X1346" i="45" s="1"/>
  <c r="AQ1346" i="45"/>
  <c r="Y1346" i="45" a="1"/>
  <c r="Y1346" i="45" s="1"/>
  <c r="U1346" i="45" a="1"/>
  <c r="U1346" i="45" s="1"/>
  <c r="W1346" i="45" a="1"/>
  <c r="W1346" i="45" s="1"/>
  <c r="AA1346" i="45" a="1"/>
  <c r="AA1346" i="45" s="1"/>
  <c r="AG1346" i="45" a="1"/>
  <c r="AG1346" i="45" s="1"/>
  <c r="BR1346" i="45" a="1"/>
  <c r="BR1346" i="45" s="1"/>
  <c r="V1346" i="45" a="1"/>
  <c r="V1346" i="45" s="1"/>
  <c r="AF1346" i="45" a="1"/>
  <c r="AF1346" i="45" s="1"/>
  <c r="AG1259" i="45" a="1"/>
  <c r="AG1259" i="45" s="1"/>
  <c r="AQ1259" i="45"/>
  <c r="T1259" i="45" a="1"/>
  <c r="T1259" i="45" s="1"/>
  <c r="BR1259" i="45" a="1"/>
  <c r="BR1259" i="45" s="1"/>
  <c r="Z1259" i="45" a="1"/>
  <c r="Z1259" i="45" s="1"/>
  <c r="AA1259" i="45" a="1"/>
  <c r="AA1259" i="45" s="1"/>
  <c r="AB1259" i="45" a="1"/>
  <c r="AB1259" i="45" s="1"/>
  <c r="AC1259" i="45" a="1"/>
  <c r="AC1259" i="45" s="1"/>
  <c r="V1259" i="45" a="1"/>
  <c r="V1259" i="45" s="1"/>
  <c r="W1259" i="45" a="1"/>
  <c r="W1259" i="45" s="1"/>
  <c r="Y1259" i="45" a="1"/>
  <c r="Y1259" i="45" s="1"/>
  <c r="U1259" i="45" a="1"/>
  <c r="U1259" i="45" s="1"/>
  <c r="AF1259" i="45" a="1"/>
  <c r="AF1259" i="45" s="1"/>
  <c r="X1259" i="45" a="1"/>
  <c r="X1259" i="45" s="1"/>
  <c r="AC1211" i="45" a="1"/>
  <c r="AC1211" i="45" s="1"/>
  <c r="AQ1211" i="45"/>
  <c r="Z1211" i="45" a="1"/>
  <c r="Z1211" i="45" s="1"/>
  <c r="AA1211" i="45" a="1"/>
  <c r="AA1211" i="45" s="1"/>
  <c r="CL1211" i="45"/>
  <c r="V1211" i="45" a="1"/>
  <c r="V1211" i="45" s="1"/>
  <c r="AF1211" i="45" a="1"/>
  <c r="AF1211" i="45" s="1"/>
  <c r="AB1211" i="45" a="1"/>
  <c r="AB1211" i="45" s="1"/>
  <c r="BR1211" i="45" a="1"/>
  <c r="BR1211" i="45" s="1"/>
  <c r="BI1211" i="45"/>
  <c r="W1211" i="45" a="1"/>
  <c r="W1211" i="45" s="1"/>
  <c r="X1211" i="45" a="1"/>
  <c r="X1211" i="45" s="1"/>
  <c r="Y1211" i="45" a="1"/>
  <c r="Y1211" i="45" s="1"/>
  <c r="U1211" i="45" a="1"/>
  <c r="U1211" i="45" s="1"/>
  <c r="T1211" i="45" a="1"/>
  <c r="T1211" i="45" s="1"/>
  <c r="AG1211" i="45" a="1"/>
  <c r="AG1211" i="45" s="1"/>
  <c r="T1198" i="45" a="1"/>
  <c r="T1198" i="45" s="1"/>
  <c r="CL1198" i="45"/>
  <c r="U1198" i="45" a="1"/>
  <c r="U1198" i="45" s="1"/>
  <c r="V1198" i="45" a="1"/>
  <c r="V1198" i="45" s="1"/>
  <c r="AB1198" i="45" a="1"/>
  <c r="AB1198" i="45" s="1"/>
  <c r="Z1198" i="45" a="1"/>
  <c r="Z1198" i="45" s="1"/>
  <c r="W1198" i="45" a="1"/>
  <c r="W1198" i="45" s="1"/>
  <c r="X1198" i="45" a="1"/>
  <c r="X1198" i="45" s="1"/>
  <c r="Y1198" i="45" a="1"/>
  <c r="Y1198" i="45" s="1"/>
  <c r="AQ1198" i="45"/>
  <c r="AA1198" i="45" a="1"/>
  <c r="AA1198" i="45" s="1"/>
  <c r="AG1198" i="45" a="1"/>
  <c r="AG1198" i="45" s="1"/>
  <c r="AC1198" i="45" a="1"/>
  <c r="AC1198" i="45" s="1"/>
  <c r="BR1198" i="45" a="1"/>
  <c r="BR1198" i="45" s="1"/>
  <c r="BI1198" i="45"/>
  <c r="AF1198" i="45" a="1"/>
  <c r="AF1198" i="45" s="1"/>
  <c r="AF1297" i="45" a="1"/>
  <c r="AF1297" i="45" s="1"/>
  <c r="AG1297" i="45" a="1"/>
  <c r="AG1297" i="45" s="1"/>
  <c r="T1297" i="45" a="1"/>
  <c r="T1297" i="45" s="1"/>
  <c r="U1297" i="45" a="1"/>
  <c r="U1297" i="45" s="1"/>
  <c r="BR1297" i="45" a="1"/>
  <c r="BR1297" i="45" s="1"/>
  <c r="V1297" i="45" a="1"/>
  <c r="V1297" i="45" s="1"/>
  <c r="AC1297" i="45" a="1"/>
  <c r="AC1297" i="45" s="1"/>
  <c r="X1297" i="45" a="1"/>
  <c r="X1297" i="45" s="1"/>
  <c r="W1297" i="45" a="1"/>
  <c r="W1297" i="45" s="1"/>
  <c r="Y1297" i="45" a="1"/>
  <c r="Y1297" i="45" s="1"/>
  <c r="AQ1297" i="45"/>
  <c r="Z1297" i="45" a="1"/>
  <c r="Z1297" i="45" s="1"/>
  <c r="AA1297" i="45" a="1"/>
  <c r="AA1297" i="45" s="1"/>
  <c r="AB1297" i="45" a="1"/>
  <c r="AB1297" i="45" s="1"/>
  <c r="AQ1207" i="45"/>
  <c r="AC1207" i="45" a="1"/>
  <c r="AC1207" i="45" s="1"/>
  <c r="AF1207" i="45" a="1"/>
  <c r="AF1207" i="45" s="1"/>
  <c r="AG1207" i="45" a="1"/>
  <c r="AG1207" i="45" s="1"/>
  <c r="BI1207" i="45"/>
  <c r="T1207" i="45" a="1"/>
  <c r="T1207" i="45" s="1"/>
  <c r="AA1207" i="45" a="1"/>
  <c r="AA1207" i="45" s="1"/>
  <c r="AB1207" i="45" a="1"/>
  <c r="AB1207" i="45" s="1"/>
  <c r="Y1207" i="45" a="1"/>
  <c r="Y1207" i="45" s="1"/>
  <c r="V1207" i="45" a="1"/>
  <c r="V1207" i="45" s="1"/>
  <c r="W1207" i="45" a="1"/>
  <c r="W1207" i="45" s="1"/>
  <c r="X1207" i="45" a="1"/>
  <c r="X1207" i="45" s="1"/>
  <c r="CL1207" i="45"/>
  <c r="U1207" i="45" a="1"/>
  <c r="U1207" i="45" s="1"/>
  <c r="BR1207" i="45" a="1"/>
  <c r="BR1207" i="45" s="1"/>
  <c r="Z1207" i="45" a="1"/>
  <c r="Z1207" i="45" s="1"/>
  <c r="BR1246" i="45" a="1"/>
  <c r="BR1246" i="45" s="1"/>
  <c r="U1246" i="45" a="1"/>
  <c r="U1246" i="45" s="1"/>
  <c r="V1246" i="45" a="1"/>
  <c r="V1246" i="45" s="1"/>
  <c r="W1246" i="45" a="1"/>
  <c r="W1246" i="45" s="1"/>
  <c r="Y1246" i="45" a="1"/>
  <c r="Y1246" i="45" s="1"/>
  <c r="Z1246" i="45" a="1"/>
  <c r="Z1246" i="45" s="1"/>
  <c r="AG1246" i="45" a="1"/>
  <c r="AG1246" i="45" s="1"/>
  <c r="T1246" i="45" a="1"/>
  <c r="T1246" i="45" s="1"/>
  <c r="AQ1246" i="45"/>
  <c r="X1246" i="45" a="1"/>
  <c r="X1246" i="45" s="1"/>
  <c r="AA1246" i="45" a="1"/>
  <c r="AA1246" i="45" s="1"/>
  <c r="AC1246" i="45" a="1"/>
  <c r="AC1246" i="45" s="1"/>
  <c r="AB1246" i="45" a="1"/>
  <c r="AB1246" i="45" s="1"/>
  <c r="AF1246" i="45" a="1"/>
  <c r="AF1246" i="45" s="1"/>
  <c r="T1138" i="45" a="1"/>
  <c r="T1138" i="45" s="1"/>
  <c r="V1138" i="45" a="1"/>
  <c r="V1138" i="45" s="1"/>
  <c r="X1138" i="45" a="1"/>
  <c r="X1138" i="45" s="1"/>
  <c r="AB1138" i="45" a="1"/>
  <c r="AB1138" i="45" s="1"/>
  <c r="AC1138" i="45" a="1"/>
  <c r="AC1138" i="45" s="1"/>
  <c r="U1138" i="45" a="1"/>
  <c r="U1138" i="45" s="1"/>
  <c r="AF1138" i="45" a="1"/>
  <c r="AF1138" i="45" s="1"/>
  <c r="CL1138" i="45"/>
  <c r="AG1138" i="45" a="1"/>
  <c r="AG1138" i="45" s="1"/>
  <c r="Y1138" i="45" a="1"/>
  <c r="Y1138" i="45" s="1"/>
  <c r="BR1138" i="45" a="1"/>
  <c r="BR1138" i="45" s="1"/>
  <c r="Z1138" i="45" a="1"/>
  <c r="Z1138" i="45" s="1"/>
  <c r="W1138" i="45" a="1"/>
  <c r="W1138" i="45" s="1"/>
  <c r="BI1138" i="45"/>
  <c r="AA1138" i="45" a="1"/>
  <c r="AA1138" i="45" s="1"/>
  <c r="AQ1138" i="45"/>
  <c r="T956" i="45" a="1"/>
  <c r="T956" i="45" s="1"/>
  <c r="U956" i="45" a="1"/>
  <c r="U956" i="45" s="1"/>
  <c r="V956" i="45" a="1"/>
  <c r="V956" i="45" s="1"/>
  <c r="W956" i="45" a="1"/>
  <c r="W956" i="45" s="1"/>
  <c r="AQ956" i="45"/>
  <c r="BR956" i="45" a="1"/>
  <c r="BR956" i="45" s="1"/>
  <c r="X956" i="45" a="1"/>
  <c r="X956" i="45" s="1"/>
  <c r="Y956" i="45" a="1"/>
  <c r="Y956" i="45" s="1"/>
  <c r="Z956" i="45" a="1"/>
  <c r="Z956" i="45" s="1"/>
  <c r="AA956" i="45" a="1"/>
  <c r="AA956" i="45" s="1"/>
  <c r="AB956" i="45" a="1"/>
  <c r="AB956" i="45" s="1"/>
  <c r="AC956" i="45" a="1"/>
  <c r="AC956" i="45" s="1"/>
  <c r="AF956" i="45" a="1"/>
  <c r="AF956" i="45" s="1"/>
  <c r="AG956" i="45" a="1"/>
  <c r="AG956" i="45" s="1"/>
  <c r="Y1124" i="45" a="1"/>
  <c r="Y1124" i="45" s="1"/>
  <c r="AQ1124" i="45"/>
  <c r="BR1124" i="45" a="1"/>
  <c r="BR1124" i="45" s="1"/>
  <c r="X1124" i="45" a="1"/>
  <c r="X1124" i="45" s="1"/>
  <c r="Z1124" i="45" a="1"/>
  <c r="Z1124" i="45" s="1"/>
  <c r="AA1124" i="45" a="1"/>
  <c r="AA1124" i="45" s="1"/>
  <c r="AB1124" i="45" a="1"/>
  <c r="AB1124" i="45" s="1"/>
  <c r="AC1124" i="45" a="1"/>
  <c r="AC1124" i="45" s="1"/>
  <c r="AF1124" i="45" a="1"/>
  <c r="AF1124" i="45" s="1"/>
  <c r="U1124" i="45" a="1"/>
  <c r="U1124" i="45" s="1"/>
  <c r="V1124" i="45" a="1"/>
  <c r="V1124" i="45" s="1"/>
  <c r="AG1124" i="45" a="1"/>
  <c r="AG1124" i="45" s="1"/>
  <c r="W1124" i="45" a="1"/>
  <c r="W1124" i="45" s="1"/>
  <c r="T1124" i="45" a="1"/>
  <c r="T1124" i="45" s="1"/>
  <c r="BR1149" i="45" a="1"/>
  <c r="BR1149" i="45" s="1"/>
  <c r="Y1149" i="45" a="1"/>
  <c r="Y1149" i="45" s="1"/>
  <c r="Z1149" i="45" a="1"/>
  <c r="Z1149" i="45" s="1"/>
  <c r="AA1149" i="45" a="1"/>
  <c r="AA1149" i="45" s="1"/>
  <c r="AB1149" i="45" a="1"/>
  <c r="AB1149" i="45" s="1"/>
  <c r="X1149" i="45" a="1"/>
  <c r="X1149" i="45" s="1"/>
  <c r="AQ1149" i="45"/>
  <c r="AG1149" i="45" a="1"/>
  <c r="AG1149" i="45" s="1"/>
  <c r="V1149" i="45" a="1"/>
  <c r="V1149" i="45" s="1"/>
  <c r="CL1149" i="45"/>
  <c r="W1149" i="45" a="1"/>
  <c r="W1149" i="45" s="1"/>
  <c r="AC1149" i="45" a="1"/>
  <c r="AC1149" i="45" s="1"/>
  <c r="BI1149" i="45"/>
  <c r="AF1149" i="45" a="1"/>
  <c r="AF1149" i="45" s="1"/>
  <c r="T1149" i="45" a="1"/>
  <c r="T1149" i="45" s="1"/>
  <c r="U1149" i="45" a="1"/>
  <c r="U1149" i="45" s="1"/>
  <c r="AB1087" i="45" a="1"/>
  <c r="AB1087" i="45" s="1"/>
  <c r="AC1087" i="45" a="1"/>
  <c r="AC1087" i="45" s="1"/>
  <c r="Z1087" i="45" a="1"/>
  <c r="Z1087" i="45" s="1"/>
  <c r="AF1087" i="45" a="1"/>
  <c r="AF1087" i="45" s="1"/>
  <c r="AQ1087" i="45"/>
  <c r="U1087" i="45" a="1"/>
  <c r="U1087" i="45" s="1"/>
  <c r="W1087" i="45" a="1"/>
  <c r="W1087" i="45" s="1"/>
  <c r="Y1087" i="45" a="1"/>
  <c r="Y1087" i="45" s="1"/>
  <c r="X1087" i="45" a="1"/>
  <c r="X1087" i="45" s="1"/>
  <c r="T1087" i="45" a="1"/>
  <c r="T1087" i="45" s="1"/>
  <c r="BR1087" i="45" a="1"/>
  <c r="BR1087" i="45" s="1"/>
  <c r="AG1087" i="45" a="1"/>
  <c r="AG1087" i="45" s="1"/>
  <c r="V1087" i="45" a="1"/>
  <c r="V1087" i="45" s="1"/>
  <c r="AA1087" i="45" a="1"/>
  <c r="AA1087" i="45" s="1"/>
  <c r="BR1144" i="45" a="1"/>
  <c r="BR1144" i="45" s="1"/>
  <c r="BI1144" i="45"/>
  <c r="T1144" i="45" a="1"/>
  <c r="T1144" i="45" s="1"/>
  <c r="AF1144" i="45" a="1"/>
  <c r="AF1144" i="45" s="1"/>
  <c r="U1144" i="45" a="1"/>
  <c r="U1144" i="45" s="1"/>
  <c r="W1144" i="45" a="1"/>
  <c r="W1144" i="45" s="1"/>
  <c r="Y1144" i="45" a="1"/>
  <c r="Y1144" i="45" s="1"/>
  <c r="X1144" i="45" a="1"/>
  <c r="X1144" i="45" s="1"/>
  <c r="AG1144" i="45" a="1"/>
  <c r="AG1144" i="45" s="1"/>
  <c r="CL1144" i="45"/>
  <c r="V1144" i="45" a="1"/>
  <c r="V1144" i="45" s="1"/>
  <c r="AQ1144" i="45"/>
  <c r="Z1144" i="45" a="1"/>
  <c r="Z1144" i="45" s="1"/>
  <c r="AA1144" i="45" a="1"/>
  <c r="AA1144" i="45" s="1"/>
  <c r="AB1144" i="45" a="1"/>
  <c r="AB1144" i="45" s="1"/>
  <c r="AC1144" i="45" a="1"/>
  <c r="AC1144" i="45" s="1"/>
  <c r="AB1027" i="45" a="1"/>
  <c r="AB1027" i="45" s="1"/>
  <c r="BR1027" i="45" a="1"/>
  <c r="BR1027" i="45" s="1"/>
  <c r="T1027" i="45" a="1"/>
  <c r="T1027" i="45" s="1"/>
  <c r="AA1027" i="45" a="1"/>
  <c r="AA1027" i="45" s="1"/>
  <c r="AF1027" i="45" a="1"/>
  <c r="AF1027" i="45" s="1"/>
  <c r="AC1027" i="45" a="1"/>
  <c r="AC1027" i="45" s="1"/>
  <c r="AQ1027" i="45"/>
  <c r="U1027" i="45" a="1"/>
  <c r="U1027" i="45" s="1"/>
  <c r="AG1027" i="45" a="1"/>
  <c r="AG1027" i="45" s="1"/>
  <c r="V1027" i="45" a="1"/>
  <c r="V1027" i="45" s="1"/>
  <c r="W1027" i="45" a="1"/>
  <c r="W1027" i="45" s="1"/>
  <c r="X1027" i="45" a="1"/>
  <c r="X1027" i="45" s="1"/>
  <c r="Y1027" i="45" a="1"/>
  <c r="Y1027" i="45" s="1"/>
  <c r="Z1027" i="45" a="1"/>
  <c r="Z1027" i="45" s="1"/>
  <c r="Y874" i="45" a="1"/>
  <c r="Y874" i="45" s="1"/>
  <c r="Z874" i="45" a="1"/>
  <c r="Z874" i="45" s="1"/>
  <c r="CL874" i="45"/>
  <c r="AQ874" i="45"/>
  <c r="AA874" i="45" a="1"/>
  <c r="AA874" i="45" s="1"/>
  <c r="BI874" i="45"/>
  <c r="X874" i="45" a="1"/>
  <c r="X874" i="45" s="1"/>
  <c r="V874" i="45" a="1"/>
  <c r="V874" i="45" s="1"/>
  <c r="W874" i="45" a="1"/>
  <c r="W874" i="45" s="1"/>
  <c r="AB874" i="45" a="1"/>
  <c r="AB874" i="45" s="1"/>
  <c r="AC874" i="45" a="1"/>
  <c r="AC874" i="45" s="1"/>
  <c r="U874" i="45" a="1"/>
  <c r="U874" i="45" s="1"/>
  <c r="BR874" i="45" a="1"/>
  <c r="BR874" i="45" s="1"/>
  <c r="T874" i="45" a="1"/>
  <c r="T874" i="45" s="1"/>
  <c r="AG874" i="45" a="1"/>
  <c r="AG874" i="45" s="1"/>
  <c r="AF874" i="45" a="1"/>
  <c r="AF874" i="45" s="1"/>
  <c r="BR674" i="45" a="1"/>
  <c r="BR674" i="45" s="1"/>
  <c r="AB674" i="45" a="1"/>
  <c r="AB674" i="45" s="1"/>
  <c r="AC674" i="45" a="1"/>
  <c r="AC674" i="45" s="1"/>
  <c r="T674" i="45" a="1"/>
  <c r="T674" i="45" s="1"/>
  <c r="U674" i="45" a="1"/>
  <c r="U674" i="45" s="1"/>
  <c r="X674" i="45" a="1"/>
  <c r="X674" i="45" s="1"/>
  <c r="Y674" i="45" a="1"/>
  <c r="Y674" i="45" s="1"/>
  <c r="AQ674" i="45"/>
  <c r="Z674" i="45" a="1"/>
  <c r="Z674" i="45" s="1"/>
  <c r="AG674" i="45" a="1"/>
  <c r="AG674" i="45" s="1"/>
  <c r="AA674" i="45" a="1"/>
  <c r="AA674" i="45" s="1"/>
  <c r="W674" i="45" a="1"/>
  <c r="W674" i="45" s="1"/>
  <c r="V674" i="45" a="1"/>
  <c r="V674" i="45" s="1"/>
  <c r="AF674" i="45" a="1"/>
  <c r="AF674" i="45" s="1"/>
  <c r="T487" i="45" a="1"/>
  <c r="T487" i="45" s="1"/>
  <c r="AC487" i="45" a="1"/>
  <c r="AC487" i="45" s="1"/>
  <c r="AF487" i="45" a="1"/>
  <c r="AF487" i="45" s="1"/>
  <c r="V487" i="45" a="1"/>
  <c r="V487" i="45" s="1"/>
  <c r="W487" i="45" a="1"/>
  <c r="W487" i="45" s="1"/>
  <c r="X487" i="45" a="1"/>
  <c r="X487" i="45" s="1"/>
  <c r="BR487" i="45" a="1"/>
  <c r="BR487" i="45" s="1"/>
  <c r="AA487" i="45" a="1"/>
  <c r="AA487" i="45" s="1"/>
  <c r="Z487" i="45" a="1"/>
  <c r="Z487" i="45" s="1"/>
  <c r="Y487" i="45" a="1"/>
  <c r="Y487" i="45" s="1"/>
  <c r="CL487" i="45"/>
  <c r="AB487" i="45" a="1"/>
  <c r="AB487" i="45" s="1"/>
  <c r="AG487" i="45" a="1"/>
  <c r="AG487" i="45" s="1"/>
  <c r="BI487" i="45"/>
  <c r="U487" i="45" a="1"/>
  <c r="U487" i="45" s="1"/>
  <c r="AQ487" i="45"/>
  <c r="AB984" i="45" a="1"/>
  <c r="AB984" i="45" s="1"/>
  <c r="AQ984" i="45"/>
  <c r="Y984" i="45" a="1"/>
  <c r="Y984" i="45" s="1"/>
  <c r="Z984" i="45" a="1"/>
  <c r="Z984" i="45" s="1"/>
  <c r="AF984" i="45" a="1"/>
  <c r="AF984" i="45" s="1"/>
  <c r="AG984" i="45" a="1"/>
  <c r="AG984" i="45" s="1"/>
  <c r="X984" i="45" a="1"/>
  <c r="X984" i="45" s="1"/>
  <c r="T984" i="45" a="1"/>
  <c r="T984" i="45" s="1"/>
  <c r="U984" i="45" a="1"/>
  <c r="U984" i="45" s="1"/>
  <c r="V984" i="45" a="1"/>
  <c r="V984" i="45" s="1"/>
  <c r="BR984" i="45" a="1"/>
  <c r="BR984" i="45" s="1"/>
  <c r="W984" i="45" a="1"/>
  <c r="W984" i="45" s="1"/>
  <c r="AC984" i="45" a="1"/>
  <c r="AC984" i="45" s="1"/>
  <c r="AA984" i="45" a="1"/>
  <c r="AA984" i="45" s="1"/>
  <c r="W1037" i="45" a="1"/>
  <c r="W1037" i="45" s="1"/>
  <c r="T1037" i="45" a="1"/>
  <c r="T1037" i="45" s="1"/>
  <c r="X1037" i="45" a="1"/>
  <c r="X1037" i="45" s="1"/>
  <c r="AQ1037" i="45"/>
  <c r="Y1037" i="45" a="1"/>
  <c r="Y1037" i="45" s="1"/>
  <c r="U1037" i="45" a="1"/>
  <c r="U1037" i="45" s="1"/>
  <c r="AA1037" i="45" a="1"/>
  <c r="AA1037" i="45" s="1"/>
  <c r="BR1037" i="45" a="1"/>
  <c r="BR1037" i="45" s="1"/>
  <c r="AB1037" i="45" a="1"/>
  <c r="AB1037" i="45" s="1"/>
  <c r="V1037" i="45" a="1"/>
  <c r="V1037" i="45" s="1"/>
  <c r="Z1037" i="45" a="1"/>
  <c r="Z1037" i="45" s="1"/>
  <c r="AG1037" i="45" a="1"/>
  <c r="AG1037" i="45" s="1"/>
  <c r="AF1037" i="45" a="1"/>
  <c r="AF1037" i="45" s="1"/>
  <c r="AC1037" i="45" a="1"/>
  <c r="AC1037" i="45" s="1"/>
  <c r="V887" i="45" a="1"/>
  <c r="V887" i="45" s="1"/>
  <c r="W887" i="45" a="1"/>
  <c r="W887" i="45" s="1"/>
  <c r="AA887" i="45" a="1"/>
  <c r="AA887" i="45" s="1"/>
  <c r="X887" i="45" a="1"/>
  <c r="X887" i="45" s="1"/>
  <c r="AG887" i="45" a="1"/>
  <c r="AG887" i="45" s="1"/>
  <c r="CL887" i="45"/>
  <c r="AF887" i="45" a="1"/>
  <c r="AF887" i="45" s="1"/>
  <c r="T887" i="45" a="1"/>
  <c r="T887" i="45" s="1"/>
  <c r="AQ887" i="45"/>
  <c r="Y887" i="45" a="1"/>
  <c r="Y887" i="45" s="1"/>
  <c r="U887" i="45" a="1"/>
  <c r="U887" i="45" s="1"/>
  <c r="BR887" i="45" a="1"/>
  <c r="BR887" i="45" s="1"/>
  <c r="AB887" i="45" a="1"/>
  <c r="AB887" i="45" s="1"/>
  <c r="Z887" i="45" a="1"/>
  <c r="Z887" i="45" s="1"/>
  <c r="BI887" i="45"/>
  <c r="AC887" i="45" a="1"/>
  <c r="AC887" i="45" s="1"/>
  <c r="V998" i="45" a="1"/>
  <c r="V998" i="45" s="1"/>
  <c r="W998" i="45" a="1"/>
  <c r="W998" i="45" s="1"/>
  <c r="X998" i="45" a="1"/>
  <c r="X998" i="45" s="1"/>
  <c r="AF998" i="45" a="1"/>
  <c r="AF998" i="45" s="1"/>
  <c r="Y998" i="45" a="1"/>
  <c r="Y998" i="45" s="1"/>
  <c r="AG998" i="45" a="1"/>
  <c r="AG998" i="45" s="1"/>
  <c r="T998" i="45" a="1"/>
  <c r="T998" i="45" s="1"/>
  <c r="U998" i="45" a="1"/>
  <c r="U998" i="45" s="1"/>
  <c r="AA998" i="45" a="1"/>
  <c r="AA998" i="45" s="1"/>
  <c r="AB998" i="45" a="1"/>
  <c r="AB998" i="45" s="1"/>
  <c r="AC998" i="45" a="1"/>
  <c r="AC998" i="45" s="1"/>
  <c r="BR998" i="45" a="1"/>
  <c r="BR998" i="45" s="1"/>
  <c r="Z998" i="45" a="1"/>
  <c r="Z998" i="45" s="1"/>
  <c r="AQ998" i="45"/>
  <c r="X946" i="45" a="1"/>
  <c r="X946" i="45" s="1"/>
  <c r="Y946" i="45" a="1"/>
  <c r="Y946" i="45" s="1"/>
  <c r="Z946" i="45" a="1"/>
  <c r="Z946" i="45" s="1"/>
  <c r="BR946" i="45" a="1"/>
  <c r="BR946" i="45" s="1"/>
  <c r="AA946" i="45" a="1"/>
  <c r="AA946" i="45" s="1"/>
  <c r="AB946" i="45" a="1"/>
  <c r="AB946" i="45" s="1"/>
  <c r="AF946" i="45" a="1"/>
  <c r="AF946" i="45" s="1"/>
  <c r="U946" i="45" a="1"/>
  <c r="U946" i="45" s="1"/>
  <c r="V946" i="45" a="1"/>
  <c r="V946" i="45" s="1"/>
  <c r="AC946" i="45" a="1"/>
  <c r="AC946" i="45" s="1"/>
  <c r="AG946" i="45" a="1"/>
  <c r="AG946" i="45" s="1"/>
  <c r="AQ946" i="45"/>
  <c r="T946" i="45" a="1"/>
  <c r="T946" i="45" s="1"/>
  <c r="W946" i="45" a="1"/>
  <c r="W946" i="45" s="1"/>
  <c r="V924" i="45" a="1"/>
  <c r="V924" i="45" s="1"/>
  <c r="U924" i="45" a="1"/>
  <c r="U924" i="45" s="1"/>
  <c r="W924" i="45" a="1"/>
  <c r="W924" i="45" s="1"/>
  <c r="AG924" i="45" a="1"/>
  <c r="AG924" i="45" s="1"/>
  <c r="BR924" i="45" a="1"/>
  <c r="BR924" i="45" s="1"/>
  <c r="CL924" i="45"/>
  <c r="AB924" i="45" a="1"/>
  <c r="AB924" i="45" s="1"/>
  <c r="Y924" i="45" a="1"/>
  <c r="Y924" i="45" s="1"/>
  <c r="AQ924" i="45"/>
  <c r="Z924" i="45" a="1"/>
  <c r="Z924" i="45" s="1"/>
  <c r="AA924" i="45" a="1"/>
  <c r="AA924" i="45" s="1"/>
  <c r="AC924" i="45" a="1"/>
  <c r="AC924" i="45" s="1"/>
  <c r="AF924" i="45" a="1"/>
  <c r="AF924" i="45" s="1"/>
  <c r="X924" i="45" a="1"/>
  <c r="X924" i="45" s="1"/>
  <c r="T924" i="45" a="1"/>
  <c r="T924" i="45" s="1"/>
  <c r="BI924" i="45"/>
  <c r="AG717" i="45" a="1"/>
  <c r="AG717" i="45" s="1"/>
  <c r="U717" i="45" a="1"/>
  <c r="U717" i="45" s="1"/>
  <c r="V717" i="45" a="1"/>
  <c r="V717" i="45" s="1"/>
  <c r="AQ717" i="45"/>
  <c r="T717" i="45" a="1"/>
  <c r="T717" i="45" s="1"/>
  <c r="W717" i="45" a="1"/>
  <c r="W717" i="45" s="1"/>
  <c r="X717" i="45" a="1"/>
  <c r="X717" i="45" s="1"/>
  <c r="Y717" i="45" a="1"/>
  <c r="Y717" i="45" s="1"/>
  <c r="Z717" i="45" a="1"/>
  <c r="Z717" i="45" s="1"/>
  <c r="AA717" i="45" a="1"/>
  <c r="AA717" i="45" s="1"/>
  <c r="AB717" i="45" a="1"/>
  <c r="AB717" i="45" s="1"/>
  <c r="AC717" i="45" a="1"/>
  <c r="AC717" i="45" s="1"/>
  <c r="BR717" i="45" a="1"/>
  <c r="BR717" i="45" s="1"/>
  <c r="AF717" i="45" a="1"/>
  <c r="AF717" i="45" s="1"/>
  <c r="AA557" i="45" a="1"/>
  <c r="AA557" i="45" s="1"/>
  <c r="AB557" i="45" a="1"/>
  <c r="AB557" i="45" s="1"/>
  <c r="AG557" i="45" a="1"/>
  <c r="AG557" i="45" s="1"/>
  <c r="BR557" i="45" a="1"/>
  <c r="BR557" i="45" s="1"/>
  <c r="AQ557" i="45"/>
  <c r="AC557" i="45" a="1"/>
  <c r="AC557" i="45" s="1"/>
  <c r="CL557" i="45"/>
  <c r="BI557" i="45"/>
  <c r="T557" i="45" a="1"/>
  <c r="T557" i="45" s="1"/>
  <c r="U557" i="45" a="1"/>
  <c r="U557" i="45" s="1"/>
  <c r="Y557" i="45" a="1"/>
  <c r="Y557" i="45" s="1"/>
  <c r="AF557" i="45" a="1"/>
  <c r="AF557" i="45" s="1"/>
  <c r="W557" i="45" a="1"/>
  <c r="W557" i="45" s="1"/>
  <c r="V557" i="45" a="1"/>
  <c r="V557" i="45" s="1"/>
  <c r="X557" i="45" a="1"/>
  <c r="X557" i="45" s="1"/>
  <c r="Z557" i="45" a="1"/>
  <c r="Z557" i="45" s="1"/>
  <c r="Z879" i="45" a="1"/>
  <c r="Z879" i="45" s="1"/>
  <c r="CL879" i="45"/>
  <c r="AF879" i="45" a="1"/>
  <c r="AF879" i="45" s="1"/>
  <c r="Y879" i="45" a="1"/>
  <c r="Y879" i="45" s="1"/>
  <c r="AA879" i="45" a="1"/>
  <c r="AA879" i="45" s="1"/>
  <c r="BI879" i="45"/>
  <c r="AB879" i="45" a="1"/>
  <c r="AB879" i="45" s="1"/>
  <c r="AC879" i="45" a="1"/>
  <c r="AC879" i="45" s="1"/>
  <c r="BR879" i="45" a="1"/>
  <c r="BR879" i="45" s="1"/>
  <c r="T879" i="45" a="1"/>
  <c r="T879" i="45" s="1"/>
  <c r="U879" i="45" a="1"/>
  <c r="U879" i="45" s="1"/>
  <c r="V879" i="45" a="1"/>
  <c r="V879" i="45" s="1"/>
  <c r="AQ879" i="45"/>
  <c r="X879" i="45" a="1"/>
  <c r="X879" i="45" s="1"/>
  <c r="W879" i="45" a="1"/>
  <c r="W879" i="45" s="1"/>
  <c r="AG879" i="45" a="1"/>
  <c r="AG879" i="45" s="1"/>
  <c r="AQ757" i="45"/>
  <c r="T757" i="45" a="1"/>
  <c r="T757" i="45" s="1"/>
  <c r="V757" i="45" a="1"/>
  <c r="V757" i="45" s="1"/>
  <c r="U757" i="45" a="1"/>
  <c r="U757" i="45" s="1"/>
  <c r="W757" i="45" a="1"/>
  <c r="W757" i="45" s="1"/>
  <c r="X757" i="45" a="1"/>
  <c r="X757" i="45" s="1"/>
  <c r="AA757" i="45" a="1"/>
  <c r="AA757" i="45" s="1"/>
  <c r="AB757" i="45" a="1"/>
  <c r="AB757" i="45" s="1"/>
  <c r="AF757" i="45" a="1"/>
  <c r="AF757" i="45" s="1"/>
  <c r="AG757" i="45" a="1"/>
  <c r="AG757" i="45" s="1"/>
  <c r="Y757" i="45" a="1"/>
  <c r="Y757" i="45" s="1"/>
  <c r="Z757" i="45" a="1"/>
  <c r="Z757" i="45" s="1"/>
  <c r="AC757" i="45" a="1"/>
  <c r="AC757" i="45" s="1"/>
  <c r="BR757" i="45" a="1"/>
  <c r="BR757" i="45" s="1"/>
  <c r="BI757" i="45"/>
  <c r="CL757" i="45"/>
  <c r="X815" i="45" a="1"/>
  <c r="X815" i="45" s="1"/>
  <c r="Z815" i="45" a="1"/>
  <c r="Z815" i="45" s="1"/>
  <c r="AA815" i="45" a="1"/>
  <c r="AA815" i="45" s="1"/>
  <c r="AB815" i="45" a="1"/>
  <c r="AB815" i="45" s="1"/>
  <c r="AC815" i="45" a="1"/>
  <c r="AC815" i="45" s="1"/>
  <c r="Y815" i="45" a="1"/>
  <c r="Y815" i="45" s="1"/>
  <c r="AQ815" i="45"/>
  <c r="V815" i="45" a="1"/>
  <c r="V815" i="45" s="1"/>
  <c r="AF815" i="45" a="1"/>
  <c r="AF815" i="45" s="1"/>
  <c r="BR815" i="45" a="1"/>
  <c r="BR815" i="45" s="1"/>
  <c r="W815" i="45" a="1"/>
  <c r="W815" i="45" s="1"/>
  <c r="U815" i="45" a="1"/>
  <c r="U815" i="45" s="1"/>
  <c r="AG815" i="45" a="1"/>
  <c r="AG815" i="45" s="1"/>
  <c r="T815" i="45" a="1"/>
  <c r="T815" i="45" s="1"/>
  <c r="AA786" i="45" a="1"/>
  <c r="AA786" i="45" s="1"/>
  <c r="AC786" i="45" a="1"/>
  <c r="AC786" i="45" s="1"/>
  <c r="Z786" i="45" a="1"/>
  <c r="Z786" i="45" s="1"/>
  <c r="AF786" i="45" a="1"/>
  <c r="AF786" i="45" s="1"/>
  <c r="U786" i="45" a="1"/>
  <c r="U786" i="45" s="1"/>
  <c r="BR786" i="45" a="1"/>
  <c r="BR786" i="45" s="1"/>
  <c r="V786" i="45" a="1"/>
  <c r="V786" i="45" s="1"/>
  <c r="Y786" i="45" a="1"/>
  <c r="Y786" i="45" s="1"/>
  <c r="AB786" i="45" a="1"/>
  <c r="AB786" i="45" s="1"/>
  <c r="W786" i="45" a="1"/>
  <c r="W786" i="45" s="1"/>
  <c r="AG786" i="45" a="1"/>
  <c r="AG786" i="45" s="1"/>
  <c r="T786" i="45" a="1"/>
  <c r="T786" i="45" s="1"/>
  <c r="X786" i="45" a="1"/>
  <c r="X786" i="45" s="1"/>
  <c r="AQ786" i="45"/>
  <c r="Z783" i="45" a="1"/>
  <c r="Z783" i="45" s="1"/>
  <c r="AG783" i="45" a="1"/>
  <c r="AG783" i="45" s="1"/>
  <c r="BR783" i="45" a="1"/>
  <c r="BR783" i="45" s="1"/>
  <c r="X783" i="45" a="1"/>
  <c r="X783" i="45" s="1"/>
  <c r="Y783" i="45" a="1"/>
  <c r="Y783" i="45" s="1"/>
  <c r="AQ783" i="45"/>
  <c r="V783" i="45" a="1"/>
  <c r="V783" i="45" s="1"/>
  <c r="W783" i="45" a="1"/>
  <c r="W783" i="45" s="1"/>
  <c r="AC783" i="45" a="1"/>
  <c r="AC783" i="45" s="1"/>
  <c r="AF783" i="45" a="1"/>
  <c r="AF783" i="45" s="1"/>
  <c r="T783" i="45" a="1"/>
  <c r="T783" i="45" s="1"/>
  <c r="AB783" i="45" a="1"/>
  <c r="AB783" i="45" s="1"/>
  <c r="U783" i="45" a="1"/>
  <c r="U783" i="45" s="1"/>
  <c r="AA783" i="45" a="1"/>
  <c r="AA783" i="45" s="1"/>
  <c r="V584" i="45" a="1"/>
  <c r="V584" i="45" s="1"/>
  <c r="W584" i="45" a="1"/>
  <c r="W584" i="45" s="1"/>
  <c r="T584" i="45" a="1"/>
  <c r="T584" i="45" s="1"/>
  <c r="AF584" i="45" a="1"/>
  <c r="AF584" i="45" s="1"/>
  <c r="AG584" i="45" a="1"/>
  <c r="AG584" i="45" s="1"/>
  <c r="AC584" i="45" a="1"/>
  <c r="AC584" i="45" s="1"/>
  <c r="AB584" i="45" a="1"/>
  <c r="AB584" i="45" s="1"/>
  <c r="AQ584" i="45"/>
  <c r="Z584" i="45" a="1"/>
  <c r="Z584" i="45" s="1"/>
  <c r="AA584" i="45" a="1"/>
  <c r="AA584" i="45" s="1"/>
  <c r="BR584" i="45" a="1"/>
  <c r="BR584" i="45" s="1"/>
  <c r="X584" i="45" a="1"/>
  <c r="X584" i="45" s="1"/>
  <c r="U584" i="45" a="1"/>
  <c r="U584" i="45" s="1"/>
  <c r="Y584" i="45" a="1"/>
  <c r="Y584" i="45" s="1"/>
  <c r="U479" i="45" a="1"/>
  <c r="U479" i="45" s="1"/>
  <c r="Y479" i="45" a="1"/>
  <c r="Y479" i="45" s="1"/>
  <c r="BR479" i="45" a="1"/>
  <c r="BR479" i="45" s="1"/>
  <c r="AB479" i="45" a="1"/>
  <c r="AB479" i="45" s="1"/>
  <c r="AC479" i="45" a="1"/>
  <c r="AC479" i="45" s="1"/>
  <c r="AF479" i="45" a="1"/>
  <c r="AF479" i="45" s="1"/>
  <c r="AG479" i="45" a="1"/>
  <c r="AG479" i="45" s="1"/>
  <c r="V479" i="45" a="1"/>
  <c r="V479" i="45" s="1"/>
  <c r="W479" i="45" a="1"/>
  <c r="W479" i="45" s="1"/>
  <c r="AA479" i="45" a="1"/>
  <c r="AA479" i="45" s="1"/>
  <c r="AQ479" i="45"/>
  <c r="CL479" i="45"/>
  <c r="X479" i="45" a="1"/>
  <c r="X479" i="45" s="1"/>
  <c r="Z479" i="45" a="1"/>
  <c r="Z479" i="45" s="1"/>
  <c r="T479" i="45" a="1"/>
  <c r="T479" i="45" s="1"/>
  <c r="BI479" i="45"/>
  <c r="AQ733" i="45"/>
  <c r="AC733" i="45" a="1"/>
  <c r="AC733" i="45" s="1"/>
  <c r="T733" i="45" a="1"/>
  <c r="T733" i="45" s="1"/>
  <c r="U733" i="45" a="1"/>
  <c r="U733" i="45" s="1"/>
  <c r="Z733" i="45" a="1"/>
  <c r="Z733" i="45" s="1"/>
  <c r="BR733" i="45" a="1"/>
  <c r="BR733" i="45" s="1"/>
  <c r="X733" i="45" a="1"/>
  <c r="X733" i="45" s="1"/>
  <c r="AB733" i="45" a="1"/>
  <c r="AB733" i="45" s="1"/>
  <c r="AF733" i="45" a="1"/>
  <c r="AF733" i="45" s="1"/>
  <c r="V733" i="45" a="1"/>
  <c r="V733" i="45" s="1"/>
  <c r="AG733" i="45" a="1"/>
  <c r="AG733" i="45" s="1"/>
  <c r="W733" i="45" a="1"/>
  <c r="W733" i="45" s="1"/>
  <c r="AA733" i="45" a="1"/>
  <c r="AA733" i="45" s="1"/>
  <c r="Y733" i="45" a="1"/>
  <c r="Y733" i="45" s="1"/>
  <c r="AF575" i="45" a="1"/>
  <c r="AF575" i="45" s="1"/>
  <c r="AA575" i="45" a="1"/>
  <c r="AA575" i="45" s="1"/>
  <c r="V575" i="45" a="1"/>
  <c r="V575" i="45" s="1"/>
  <c r="W575" i="45" a="1"/>
  <c r="W575" i="45" s="1"/>
  <c r="X575" i="45" a="1"/>
  <c r="X575" i="45" s="1"/>
  <c r="BR575" i="45" a="1"/>
  <c r="BR575" i="45" s="1"/>
  <c r="Y575" i="45" a="1"/>
  <c r="Y575" i="45" s="1"/>
  <c r="Z575" i="45" a="1"/>
  <c r="Z575" i="45" s="1"/>
  <c r="AB575" i="45" a="1"/>
  <c r="AB575" i="45" s="1"/>
  <c r="AC575" i="45" a="1"/>
  <c r="AC575" i="45" s="1"/>
  <c r="AQ575" i="45"/>
  <c r="T575" i="45" a="1"/>
  <c r="T575" i="45" s="1"/>
  <c r="AG575" i="45" a="1"/>
  <c r="AG575" i="45" s="1"/>
  <c r="U575" i="45" a="1"/>
  <c r="U575" i="45" s="1"/>
  <c r="Z680" i="45" a="1"/>
  <c r="Z680" i="45" s="1"/>
  <c r="AA680" i="45" a="1"/>
  <c r="AA680" i="45" s="1"/>
  <c r="W680" i="45" a="1"/>
  <c r="W680" i="45" s="1"/>
  <c r="X680" i="45" a="1"/>
  <c r="X680" i="45" s="1"/>
  <c r="Y680" i="45" a="1"/>
  <c r="Y680" i="45" s="1"/>
  <c r="AF680" i="45" a="1"/>
  <c r="AF680" i="45" s="1"/>
  <c r="AG680" i="45" a="1"/>
  <c r="AG680" i="45" s="1"/>
  <c r="BR680" i="45" a="1"/>
  <c r="BR680" i="45" s="1"/>
  <c r="T680" i="45" a="1"/>
  <c r="T680" i="45" s="1"/>
  <c r="AQ680" i="45"/>
  <c r="U680" i="45" a="1"/>
  <c r="U680" i="45" s="1"/>
  <c r="AB680" i="45" a="1"/>
  <c r="AB680" i="45" s="1"/>
  <c r="AC680" i="45" a="1"/>
  <c r="AC680" i="45" s="1"/>
  <c r="V680" i="45" a="1"/>
  <c r="V680" i="45" s="1"/>
  <c r="AQ506" i="45"/>
  <c r="AA506" i="45" a="1"/>
  <c r="AA506" i="45" s="1"/>
  <c r="AB506" i="45" a="1"/>
  <c r="AB506" i="45" s="1"/>
  <c r="AC506" i="45" a="1"/>
  <c r="AC506" i="45" s="1"/>
  <c r="AF506" i="45" a="1"/>
  <c r="AF506" i="45" s="1"/>
  <c r="BR506" i="45" a="1"/>
  <c r="BR506" i="45" s="1"/>
  <c r="T506" i="45" a="1"/>
  <c r="T506" i="45" s="1"/>
  <c r="BI506" i="45"/>
  <c r="U506" i="45" a="1"/>
  <c r="U506" i="45" s="1"/>
  <c r="CL506" i="45"/>
  <c r="W506" i="45" a="1"/>
  <c r="W506" i="45" s="1"/>
  <c r="X506" i="45" a="1"/>
  <c r="X506" i="45" s="1"/>
  <c r="Z506" i="45" a="1"/>
  <c r="Z506" i="45" s="1"/>
  <c r="AG506" i="45" a="1"/>
  <c r="AG506" i="45" s="1"/>
  <c r="Y506" i="45" a="1"/>
  <c r="Y506" i="45" s="1"/>
  <c r="V506" i="45" a="1"/>
  <c r="V506" i="45" s="1"/>
  <c r="AA426" i="45" a="1"/>
  <c r="AA426" i="45" s="1"/>
  <c r="BI426" i="45"/>
  <c r="Z426" i="45" a="1"/>
  <c r="Z426" i="45" s="1"/>
  <c r="AB426" i="45" a="1"/>
  <c r="AB426" i="45" s="1"/>
  <c r="AC426" i="45" a="1"/>
  <c r="AC426" i="45" s="1"/>
  <c r="Y426" i="45" a="1"/>
  <c r="Y426" i="45" s="1"/>
  <c r="BR426" i="45" a="1"/>
  <c r="BR426" i="45" s="1"/>
  <c r="U426" i="45" a="1"/>
  <c r="U426" i="45" s="1"/>
  <c r="AQ426" i="45"/>
  <c r="AF426" i="45" a="1"/>
  <c r="AF426" i="45" s="1"/>
  <c r="CL426" i="45"/>
  <c r="V426" i="45" a="1"/>
  <c r="V426" i="45" s="1"/>
  <c r="X426" i="45" a="1"/>
  <c r="X426" i="45" s="1"/>
  <c r="W426" i="45" a="1"/>
  <c r="W426" i="45" s="1"/>
  <c r="T426" i="45" a="1"/>
  <c r="T426" i="45" s="1"/>
  <c r="AG426" i="45" a="1"/>
  <c r="AG426" i="45" s="1"/>
  <c r="AQ493" i="45"/>
  <c r="Y493" i="45" a="1"/>
  <c r="Y493" i="45" s="1"/>
  <c r="Z493" i="45" a="1"/>
  <c r="Z493" i="45" s="1"/>
  <c r="AA493" i="45" a="1"/>
  <c r="AA493" i="45" s="1"/>
  <c r="AB493" i="45" a="1"/>
  <c r="AB493" i="45" s="1"/>
  <c r="CL493" i="45"/>
  <c r="AG493" i="45" a="1"/>
  <c r="AG493" i="45" s="1"/>
  <c r="W493" i="45" a="1"/>
  <c r="W493" i="45" s="1"/>
  <c r="BR493" i="45" a="1"/>
  <c r="BR493" i="45" s="1"/>
  <c r="AF493" i="45" a="1"/>
  <c r="AF493" i="45" s="1"/>
  <c r="U493" i="45" a="1"/>
  <c r="U493" i="45" s="1"/>
  <c r="X493" i="45" a="1"/>
  <c r="X493" i="45" s="1"/>
  <c r="AC493" i="45" a="1"/>
  <c r="AC493" i="45" s="1"/>
  <c r="V493" i="45" a="1"/>
  <c r="V493" i="45" s="1"/>
  <c r="BI493" i="45"/>
  <c r="T493" i="45" a="1"/>
  <c r="T493" i="45" s="1"/>
  <c r="X473" i="45" a="1"/>
  <c r="X473" i="45" s="1"/>
  <c r="CL473" i="45"/>
  <c r="Z473" i="45" a="1"/>
  <c r="Z473" i="45" s="1"/>
  <c r="AQ473" i="45"/>
  <c r="V473" i="45" a="1"/>
  <c r="V473" i="45" s="1"/>
  <c r="W473" i="45" a="1"/>
  <c r="W473" i="45" s="1"/>
  <c r="Y473" i="45" a="1"/>
  <c r="Y473" i="45" s="1"/>
  <c r="AA473" i="45" a="1"/>
  <c r="AA473" i="45" s="1"/>
  <c r="BI473" i="45"/>
  <c r="AG473" i="45" a="1"/>
  <c r="AG473" i="45" s="1"/>
  <c r="T473" i="45" a="1"/>
  <c r="T473" i="45" s="1"/>
  <c r="U473" i="45" a="1"/>
  <c r="U473" i="45" s="1"/>
  <c r="AC473" i="45" a="1"/>
  <c r="AC473" i="45" s="1"/>
  <c r="AB473" i="45" a="1"/>
  <c r="AB473" i="45" s="1"/>
  <c r="BR473" i="45" a="1"/>
  <c r="BR473" i="45" s="1"/>
  <c r="AF473" i="45" a="1"/>
  <c r="AF473" i="45" s="1"/>
  <c r="AB619" i="45" a="1"/>
  <c r="AB619" i="45" s="1"/>
  <c r="V619" i="45" a="1"/>
  <c r="V619" i="45" s="1"/>
  <c r="BR619" i="45" a="1"/>
  <c r="BR619" i="45" s="1"/>
  <c r="X619" i="45" a="1"/>
  <c r="X619" i="45" s="1"/>
  <c r="AC619" i="45" a="1"/>
  <c r="AC619" i="45" s="1"/>
  <c r="Y619" i="45" a="1"/>
  <c r="Y619" i="45" s="1"/>
  <c r="AQ619" i="45"/>
  <c r="U619" i="45" a="1"/>
  <c r="U619" i="45" s="1"/>
  <c r="W619" i="45" a="1"/>
  <c r="W619" i="45" s="1"/>
  <c r="AG619" i="45" a="1"/>
  <c r="AG619" i="45" s="1"/>
  <c r="AA619" i="45" a="1"/>
  <c r="AA619" i="45" s="1"/>
  <c r="T619" i="45" a="1"/>
  <c r="T619" i="45" s="1"/>
  <c r="AF619" i="45" a="1"/>
  <c r="AF619" i="45" s="1"/>
  <c r="Z619" i="45" a="1"/>
  <c r="Z619" i="45" s="1"/>
  <c r="U281" i="45" a="1"/>
  <c r="U281" i="45" s="1"/>
  <c r="AF281" i="45" a="1"/>
  <c r="AF281" i="45" s="1"/>
  <c r="BR281" i="45" a="1"/>
  <c r="BR281" i="45" s="1"/>
  <c r="AG281" i="45" a="1"/>
  <c r="AG281" i="45" s="1"/>
  <c r="AQ281" i="45"/>
  <c r="W281" i="45" a="1"/>
  <c r="W281" i="45" s="1"/>
  <c r="X281" i="45" a="1"/>
  <c r="X281" i="45" s="1"/>
  <c r="AB281" i="45" a="1"/>
  <c r="AB281" i="45" s="1"/>
  <c r="AC281" i="45" a="1"/>
  <c r="AC281" i="45" s="1"/>
  <c r="T281" i="45" a="1"/>
  <c r="T281" i="45" s="1"/>
  <c r="Z281" i="45" a="1"/>
  <c r="Z281" i="45" s="1"/>
  <c r="AA281" i="45" a="1"/>
  <c r="AA281" i="45" s="1"/>
  <c r="Y281" i="45" a="1"/>
  <c r="Y281" i="45" s="1"/>
  <c r="V281" i="45" a="1"/>
  <c r="V281" i="45" s="1"/>
  <c r="W405" i="45" a="1"/>
  <c r="W405" i="45" s="1"/>
  <c r="Z405" i="45" a="1"/>
  <c r="Z405" i="45" s="1"/>
  <c r="X405" i="45" a="1"/>
  <c r="X405" i="45" s="1"/>
  <c r="V405" i="45" a="1"/>
  <c r="V405" i="45" s="1"/>
  <c r="T405" i="45" a="1"/>
  <c r="T405" i="45" s="1"/>
  <c r="AF405" i="45" a="1"/>
  <c r="AF405" i="45" s="1"/>
  <c r="BR405" i="45" a="1"/>
  <c r="BR405" i="45" s="1"/>
  <c r="AG405" i="45" a="1"/>
  <c r="AG405" i="45" s="1"/>
  <c r="AQ405" i="45"/>
  <c r="Y405" i="45" a="1"/>
  <c r="Y405" i="45" s="1"/>
  <c r="AB405" i="45" a="1"/>
  <c r="AB405" i="45" s="1"/>
  <c r="U405" i="45" a="1"/>
  <c r="U405" i="45" s="1"/>
  <c r="AA405" i="45" a="1"/>
  <c r="AA405" i="45" s="1"/>
  <c r="BI405" i="45"/>
  <c r="AC405" i="45" a="1"/>
  <c r="AC405" i="45" s="1"/>
  <c r="CL405" i="45"/>
  <c r="AF573" i="45" a="1"/>
  <c r="AF573" i="45" s="1"/>
  <c r="BI573" i="45"/>
  <c r="T573" i="45" a="1"/>
  <c r="T573" i="45" s="1"/>
  <c r="AG573" i="45" a="1"/>
  <c r="AG573" i="45" s="1"/>
  <c r="U573" i="45" a="1"/>
  <c r="U573" i="45" s="1"/>
  <c r="AQ573" i="45"/>
  <c r="CL573" i="45"/>
  <c r="AA573" i="45" a="1"/>
  <c r="AA573" i="45" s="1"/>
  <c r="BR573" i="45" a="1"/>
  <c r="BR573" i="45" s="1"/>
  <c r="V573" i="45" a="1"/>
  <c r="V573" i="45" s="1"/>
  <c r="W573" i="45" a="1"/>
  <c r="W573" i="45" s="1"/>
  <c r="Y573" i="45" a="1"/>
  <c r="Y573" i="45" s="1"/>
  <c r="Z573" i="45" a="1"/>
  <c r="Z573" i="45" s="1"/>
  <c r="AB573" i="45" a="1"/>
  <c r="AB573" i="45" s="1"/>
  <c r="AC573" i="45" a="1"/>
  <c r="AC573" i="45" s="1"/>
  <c r="X573" i="45" a="1"/>
  <c r="X573" i="45" s="1"/>
  <c r="AQ302" i="45"/>
  <c r="AB302" i="45" a="1"/>
  <c r="AB302" i="45" s="1"/>
  <c r="Y302" i="45" a="1"/>
  <c r="Y302" i="45" s="1"/>
  <c r="AF302" i="45" a="1"/>
  <c r="AF302" i="45" s="1"/>
  <c r="AC302" i="45" a="1"/>
  <c r="AC302" i="45" s="1"/>
  <c r="U302" i="45" a="1"/>
  <c r="U302" i="45" s="1"/>
  <c r="AG302" i="45" a="1"/>
  <c r="AG302" i="45" s="1"/>
  <c r="V302" i="45" a="1"/>
  <c r="V302" i="45" s="1"/>
  <c r="W302" i="45" a="1"/>
  <c r="W302" i="45" s="1"/>
  <c r="X302" i="45" a="1"/>
  <c r="X302" i="45" s="1"/>
  <c r="Z302" i="45" a="1"/>
  <c r="Z302" i="45" s="1"/>
  <c r="BR302" i="45" a="1"/>
  <c r="BR302" i="45" s="1"/>
  <c r="T302" i="45" a="1"/>
  <c r="T302" i="45" s="1"/>
  <c r="AA302" i="45" a="1"/>
  <c r="AA302" i="45" s="1"/>
  <c r="BI527" i="45"/>
  <c r="AQ527" i="45"/>
  <c r="T527" i="45" a="1"/>
  <c r="T527" i="45" s="1"/>
  <c r="Y527" i="45" a="1"/>
  <c r="Y527" i="45" s="1"/>
  <c r="Z527" i="45" a="1"/>
  <c r="Z527" i="45" s="1"/>
  <c r="AC527" i="45" a="1"/>
  <c r="AC527" i="45" s="1"/>
  <c r="AB527" i="45" a="1"/>
  <c r="AB527" i="45" s="1"/>
  <c r="AF527" i="45" a="1"/>
  <c r="AF527" i="45" s="1"/>
  <c r="U527" i="45" a="1"/>
  <c r="U527" i="45" s="1"/>
  <c r="CL527" i="45"/>
  <c r="W527" i="45" a="1"/>
  <c r="W527" i="45" s="1"/>
  <c r="X527" i="45" a="1"/>
  <c r="X527" i="45" s="1"/>
  <c r="BR527" i="45" a="1"/>
  <c r="BR527" i="45" s="1"/>
  <c r="V527" i="45" a="1"/>
  <c r="V527" i="45" s="1"/>
  <c r="AG527" i="45" a="1"/>
  <c r="AG527" i="45" s="1"/>
  <c r="AA527" i="45" a="1"/>
  <c r="AA527" i="45" s="1"/>
  <c r="AG414" i="45" a="1"/>
  <c r="AG414" i="45" s="1"/>
  <c r="AF414" i="45" a="1"/>
  <c r="AF414" i="45" s="1"/>
  <c r="BR414" i="45" a="1"/>
  <c r="BR414" i="45" s="1"/>
  <c r="X414" i="45" a="1"/>
  <c r="X414" i="45" s="1"/>
  <c r="CL414" i="45"/>
  <c r="Y414" i="45" a="1"/>
  <c r="Y414" i="45" s="1"/>
  <c r="BI414" i="45"/>
  <c r="AA414" i="45" a="1"/>
  <c r="AA414" i="45" s="1"/>
  <c r="AQ414" i="45"/>
  <c r="AB414" i="45" a="1"/>
  <c r="AB414" i="45" s="1"/>
  <c r="U414" i="45" a="1"/>
  <c r="U414" i="45" s="1"/>
  <c r="V414" i="45" a="1"/>
  <c r="V414" i="45" s="1"/>
  <c r="T414" i="45" a="1"/>
  <c r="T414" i="45" s="1"/>
  <c r="W414" i="45" a="1"/>
  <c r="W414" i="45" s="1"/>
  <c r="Z414" i="45" a="1"/>
  <c r="Z414" i="45" s="1"/>
  <c r="AC414" i="45" a="1"/>
  <c r="AC414" i="45" s="1"/>
  <c r="AA178" i="45" a="1"/>
  <c r="AA178" i="45" s="1"/>
  <c r="AF178" i="45" a="1"/>
  <c r="AF178" i="45" s="1"/>
  <c r="CL178" i="45"/>
  <c r="U178" i="45" a="1"/>
  <c r="U178" i="45" s="1"/>
  <c r="AG178" i="45" a="1"/>
  <c r="AG178" i="45" s="1"/>
  <c r="BR178" i="45" a="1"/>
  <c r="BR178" i="45" s="1"/>
  <c r="V178" i="45" a="1"/>
  <c r="V178" i="45" s="1"/>
  <c r="W178" i="45" a="1"/>
  <c r="W178" i="45" s="1"/>
  <c r="AB178" i="45" a="1"/>
  <c r="AB178" i="45" s="1"/>
  <c r="X178" i="45" a="1"/>
  <c r="X178" i="45" s="1"/>
  <c r="BI178" i="45"/>
  <c r="Y178" i="45" a="1"/>
  <c r="Y178" i="45" s="1"/>
  <c r="Z178" i="45" a="1"/>
  <c r="Z178" i="45" s="1"/>
  <c r="T178" i="45" a="1"/>
  <c r="T178" i="45" s="1"/>
  <c r="AC178" i="45" a="1"/>
  <c r="AC178" i="45" s="1"/>
  <c r="AF448" i="45" a="1"/>
  <c r="AF448" i="45" s="1"/>
  <c r="T448" i="45" a="1"/>
  <c r="T448" i="45" s="1"/>
  <c r="CL448" i="45"/>
  <c r="AA448" i="45" a="1"/>
  <c r="AA448" i="45" s="1"/>
  <c r="Y448" i="45" a="1"/>
  <c r="Y448" i="45" s="1"/>
  <c r="AG448" i="45" a="1"/>
  <c r="AG448" i="45" s="1"/>
  <c r="Z448" i="45" a="1"/>
  <c r="Z448" i="45" s="1"/>
  <c r="BI448" i="45"/>
  <c r="AB448" i="45" a="1"/>
  <c r="AB448" i="45" s="1"/>
  <c r="X448" i="45" a="1"/>
  <c r="X448" i="45" s="1"/>
  <c r="BR448" i="45" a="1"/>
  <c r="BR448" i="45" s="1"/>
  <c r="U448" i="45" a="1"/>
  <c r="U448" i="45" s="1"/>
  <c r="V448" i="45" a="1"/>
  <c r="V448" i="45" s="1"/>
  <c r="W448" i="45" a="1"/>
  <c r="W448" i="45" s="1"/>
  <c r="AQ448" i="45"/>
  <c r="AC448" i="45" a="1"/>
  <c r="AC448" i="45" s="1"/>
  <c r="T326" i="45" a="1"/>
  <c r="T326" i="45" s="1"/>
  <c r="BR326" i="45" a="1"/>
  <c r="BR326" i="45" s="1"/>
  <c r="U326" i="45" a="1"/>
  <c r="U326" i="45" s="1"/>
  <c r="AQ326" i="45"/>
  <c r="V326" i="45" a="1"/>
  <c r="V326" i="45" s="1"/>
  <c r="X326" i="45" a="1"/>
  <c r="X326" i="45" s="1"/>
  <c r="W326" i="45" a="1"/>
  <c r="W326" i="45" s="1"/>
  <c r="Z326" i="45" a="1"/>
  <c r="Z326" i="45" s="1"/>
  <c r="AB326" i="45" a="1"/>
  <c r="AB326" i="45" s="1"/>
  <c r="AF326" i="45" a="1"/>
  <c r="AF326" i="45" s="1"/>
  <c r="Y326" i="45" a="1"/>
  <c r="Y326" i="45" s="1"/>
  <c r="AA326" i="45" a="1"/>
  <c r="AA326" i="45" s="1"/>
  <c r="AC326" i="45" a="1"/>
  <c r="AC326" i="45" s="1"/>
  <c r="AG326" i="45" a="1"/>
  <c r="AG326" i="45" s="1"/>
  <c r="BR363" i="45" a="1"/>
  <c r="BR363" i="45" s="1"/>
  <c r="AQ363" i="45"/>
  <c r="U363" i="45" a="1"/>
  <c r="U363" i="45" s="1"/>
  <c r="V363" i="45" a="1"/>
  <c r="V363" i="45" s="1"/>
  <c r="Y363" i="45" a="1"/>
  <c r="Y363" i="45" s="1"/>
  <c r="Z363" i="45" a="1"/>
  <c r="Z363" i="45" s="1"/>
  <c r="AA363" i="45" a="1"/>
  <c r="AA363" i="45" s="1"/>
  <c r="AB363" i="45" a="1"/>
  <c r="AB363" i="45" s="1"/>
  <c r="AG363" i="45" a="1"/>
  <c r="AG363" i="45" s="1"/>
  <c r="AF363" i="45" a="1"/>
  <c r="AF363" i="45" s="1"/>
  <c r="W363" i="45" a="1"/>
  <c r="W363" i="45" s="1"/>
  <c r="X363" i="45" a="1"/>
  <c r="X363" i="45" s="1"/>
  <c r="AC363" i="45" a="1"/>
  <c r="AC363" i="45" s="1"/>
  <c r="T363" i="45" a="1"/>
  <c r="T363" i="45" s="1"/>
  <c r="X276" i="45" a="1"/>
  <c r="X276" i="45" s="1"/>
  <c r="Y276" i="45" a="1"/>
  <c r="Y276" i="45" s="1"/>
  <c r="Z276" i="45" a="1"/>
  <c r="Z276" i="45" s="1"/>
  <c r="BR276" i="45" a="1"/>
  <c r="BR276" i="45" s="1"/>
  <c r="T276" i="45" a="1"/>
  <c r="T276" i="45" s="1"/>
  <c r="V276" i="45" a="1"/>
  <c r="V276" i="45" s="1"/>
  <c r="W276" i="45" a="1"/>
  <c r="W276" i="45" s="1"/>
  <c r="AF276" i="45" a="1"/>
  <c r="AF276" i="45" s="1"/>
  <c r="U276" i="45" a="1"/>
  <c r="U276" i="45" s="1"/>
  <c r="AA276" i="45" a="1"/>
  <c r="AA276" i="45" s="1"/>
  <c r="AB276" i="45" a="1"/>
  <c r="AB276" i="45" s="1"/>
  <c r="AC276" i="45" a="1"/>
  <c r="AC276" i="45" s="1"/>
  <c r="AQ276" i="45"/>
  <c r="AG276" i="45" a="1"/>
  <c r="AG276" i="45" s="1"/>
  <c r="AA320" i="45" a="1"/>
  <c r="AA320" i="45" s="1"/>
  <c r="AQ320" i="45"/>
  <c r="AC320" i="45" a="1"/>
  <c r="AC320" i="45" s="1"/>
  <c r="T320" i="45" a="1"/>
  <c r="T320" i="45" s="1"/>
  <c r="AG320" i="45" a="1"/>
  <c r="AG320" i="45" s="1"/>
  <c r="U320" i="45" a="1"/>
  <c r="U320" i="45" s="1"/>
  <c r="Y320" i="45" a="1"/>
  <c r="Y320" i="45" s="1"/>
  <c r="Z320" i="45" a="1"/>
  <c r="Z320" i="45" s="1"/>
  <c r="AB320" i="45" a="1"/>
  <c r="AB320" i="45" s="1"/>
  <c r="V320" i="45" a="1"/>
  <c r="V320" i="45" s="1"/>
  <c r="AF320" i="45" a="1"/>
  <c r="AF320" i="45" s="1"/>
  <c r="BR320" i="45" a="1"/>
  <c r="BR320" i="45" s="1"/>
  <c r="W320" i="45" a="1"/>
  <c r="W320" i="45" s="1"/>
  <c r="X320" i="45" a="1"/>
  <c r="X320" i="45" s="1"/>
  <c r="AB335" i="45" a="1"/>
  <c r="AB335" i="45" s="1"/>
  <c r="AC335" i="45" a="1"/>
  <c r="AC335" i="45" s="1"/>
  <c r="T335" i="45" a="1"/>
  <c r="T335" i="45" s="1"/>
  <c r="U335" i="45" a="1"/>
  <c r="U335" i="45" s="1"/>
  <c r="V335" i="45" a="1"/>
  <c r="V335" i="45" s="1"/>
  <c r="W335" i="45" a="1"/>
  <c r="W335" i="45" s="1"/>
  <c r="Y335" i="45" a="1"/>
  <c r="Y335" i="45" s="1"/>
  <c r="BR335" i="45" a="1"/>
  <c r="BR335" i="45" s="1"/>
  <c r="Z335" i="45" a="1"/>
  <c r="Z335" i="45" s="1"/>
  <c r="AA335" i="45" a="1"/>
  <c r="AA335" i="45" s="1"/>
  <c r="AF335" i="45" a="1"/>
  <c r="AF335" i="45" s="1"/>
  <c r="X335" i="45" a="1"/>
  <c r="X335" i="45" s="1"/>
  <c r="AQ335" i="45"/>
  <c r="AG335" i="45" a="1"/>
  <c r="AG335" i="45" s="1"/>
  <c r="U293" i="45" a="1"/>
  <c r="U293" i="45" s="1"/>
  <c r="AG293" i="45" a="1"/>
  <c r="AG293" i="45" s="1"/>
  <c r="BR293" i="45" a="1"/>
  <c r="BR293" i="45" s="1"/>
  <c r="T293" i="45" a="1"/>
  <c r="T293" i="45" s="1"/>
  <c r="AF293" i="45" a="1"/>
  <c r="AF293" i="45" s="1"/>
  <c r="W293" i="45" a="1"/>
  <c r="W293" i="45" s="1"/>
  <c r="X293" i="45" a="1"/>
  <c r="X293" i="45" s="1"/>
  <c r="AA293" i="45" a="1"/>
  <c r="AA293" i="45" s="1"/>
  <c r="AQ293" i="45"/>
  <c r="Y293" i="45" a="1"/>
  <c r="Y293" i="45" s="1"/>
  <c r="AC293" i="45" a="1"/>
  <c r="AC293" i="45" s="1"/>
  <c r="Z293" i="45" a="1"/>
  <c r="Z293" i="45" s="1"/>
  <c r="AB293" i="45" a="1"/>
  <c r="AB293" i="45" s="1"/>
  <c r="V293" i="45" a="1"/>
  <c r="V293" i="45" s="1"/>
  <c r="Y311" i="45" a="1"/>
  <c r="Y311" i="45" s="1"/>
  <c r="T311" i="45" a="1"/>
  <c r="T311" i="45" s="1"/>
  <c r="U311" i="45" a="1"/>
  <c r="U311" i="45" s="1"/>
  <c r="AB311" i="45" a="1"/>
  <c r="AB311" i="45" s="1"/>
  <c r="AF311" i="45" a="1"/>
  <c r="AF311" i="45" s="1"/>
  <c r="BR311" i="45" a="1"/>
  <c r="BR311" i="45" s="1"/>
  <c r="AQ311" i="45"/>
  <c r="X311" i="45" a="1"/>
  <c r="X311" i="45" s="1"/>
  <c r="V311" i="45" a="1"/>
  <c r="V311" i="45" s="1"/>
  <c r="AC311" i="45" a="1"/>
  <c r="AC311" i="45" s="1"/>
  <c r="AA311" i="45" a="1"/>
  <c r="AA311" i="45" s="1"/>
  <c r="Z311" i="45" a="1"/>
  <c r="Z311" i="45" s="1"/>
  <c r="W311" i="45" a="1"/>
  <c r="W311" i="45" s="1"/>
  <c r="AG311" i="45" a="1"/>
  <c r="AG311" i="45" s="1"/>
  <c r="AC143" i="45" a="1"/>
  <c r="AC143" i="45" s="1"/>
  <c r="CL143" i="45"/>
  <c r="BI143" i="45"/>
  <c r="V143" i="45" a="1"/>
  <c r="V143" i="45" s="1"/>
  <c r="W143" i="45" a="1"/>
  <c r="W143" i="45" s="1"/>
  <c r="X143" i="45" a="1"/>
  <c r="X143" i="45" s="1"/>
  <c r="Z143" i="45" a="1"/>
  <c r="Z143" i="45" s="1"/>
  <c r="Y143" i="45" a="1"/>
  <c r="Y143" i="45" s="1"/>
  <c r="AB143" i="45" a="1"/>
  <c r="AB143" i="45" s="1"/>
  <c r="AA143" i="45" a="1"/>
  <c r="AA143" i="45" s="1"/>
  <c r="BR143" i="45" a="1"/>
  <c r="BR143" i="45" s="1"/>
  <c r="T143" i="45" a="1"/>
  <c r="T143" i="45" s="1"/>
  <c r="U143" i="45" a="1"/>
  <c r="U143" i="45" s="1"/>
  <c r="AF143" i="45" a="1"/>
  <c r="AF143" i="45" s="1"/>
  <c r="AG143" i="45" a="1"/>
  <c r="AG143" i="45" s="1"/>
  <c r="W198" i="45" a="1"/>
  <c r="W198" i="45" s="1"/>
  <c r="CL198" i="45"/>
  <c r="Y198" i="45" a="1"/>
  <c r="Y198" i="45" s="1"/>
  <c r="Z198" i="45" a="1"/>
  <c r="Z198" i="45" s="1"/>
  <c r="AB198" i="45" a="1"/>
  <c r="AB198" i="45" s="1"/>
  <c r="AC198" i="45" a="1"/>
  <c r="AC198" i="45" s="1"/>
  <c r="BR198" i="45" a="1"/>
  <c r="BR198" i="45" s="1"/>
  <c r="AF198" i="45" a="1"/>
  <c r="AF198" i="45" s="1"/>
  <c r="AA198" i="45" a="1"/>
  <c r="AA198" i="45" s="1"/>
  <c r="T198" i="45" a="1"/>
  <c r="T198" i="45" s="1"/>
  <c r="AG198" i="45" a="1"/>
  <c r="AG198" i="45" s="1"/>
  <c r="X198" i="45" a="1"/>
  <c r="X198" i="45" s="1"/>
  <c r="U198" i="45" a="1"/>
  <c r="U198" i="45" s="1"/>
  <c r="V198" i="45" a="1"/>
  <c r="V198" i="45" s="1"/>
  <c r="BI198" i="45"/>
  <c r="AG118" i="45" a="1"/>
  <c r="AG118" i="45" s="1"/>
  <c r="BR118" i="45" a="1"/>
  <c r="BR118" i="45" s="1"/>
  <c r="AA118" i="45" a="1"/>
  <c r="AA118" i="45" s="1"/>
  <c r="AB118" i="45" a="1"/>
  <c r="AB118" i="45" s="1"/>
  <c r="AF118" i="45" a="1"/>
  <c r="AF118" i="45" s="1"/>
  <c r="AC118" i="45" a="1"/>
  <c r="AC118" i="45" s="1"/>
  <c r="U118" i="45" a="1"/>
  <c r="U118" i="45" s="1"/>
  <c r="BI118" i="45"/>
  <c r="Z118" i="45" a="1"/>
  <c r="Z118" i="45" s="1"/>
  <c r="V118" i="45" a="1"/>
  <c r="V118" i="45" s="1"/>
  <c r="W118" i="45" a="1"/>
  <c r="W118" i="45" s="1"/>
  <c r="X118" i="45" a="1"/>
  <c r="X118" i="45" s="1"/>
  <c r="T118" i="45" a="1"/>
  <c r="T118" i="45" s="1"/>
  <c r="CL118" i="45"/>
  <c r="Y118" i="45" a="1"/>
  <c r="Y118" i="45" s="1"/>
  <c r="V103" i="45" a="1"/>
  <c r="V103" i="45" s="1"/>
  <c r="W103" i="45" a="1"/>
  <c r="W103" i="45" s="1"/>
  <c r="Y103" i="45" a="1"/>
  <c r="Y103" i="45" s="1"/>
  <c r="BI103" i="45"/>
  <c r="AA103" i="45" a="1"/>
  <c r="AA103" i="45" s="1"/>
  <c r="AB103" i="45" a="1"/>
  <c r="AB103" i="45" s="1"/>
  <c r="AC103" i="45" a="1"/>
  <c r="AC103" i="45" s="1"/>
  <c r="CL103" i="45"/>
  <c r="AG103" i="45" a="1"/>
  <c r="AG103" i="45" s="1"/>
  <c r="U103" i="45" a="1"/>
  <c r="U103" i="45" s="1"/>
  <c r="T103" i="45" a="1"/>
  <c r="T103" i="45" s="1"/>
  <c r="X103" i="45" a="1"/>
  <c r="X103" i="45" s="1"/>
  <c r="AF103" i="45" a="1"/>
  <c r="AF103" i="45" s="1"/>
  <c r="BR103" i="45" a="1"/>
  <c r="BR103" i="45" s="1"/>
  <c r="Z103" i="45" a="1"/>
  <c r="Z103" i="45" s="1"/>
  <c r="AC183" i="45" a="1"/>
  <c r="AC183" i="45" s="1"/>
  <c r="Y183" i="45" a="1"/>
  <c r="Y183" i="45" s="1"/>
  <c r="Z183" i="45" a="1"/>
  <c r="Z183" i="45" s="1"/>
  <c r="AF183" i="45" a="1"/>
  <c r="AF183" i="45" s="1"/>
  <c r="AA183" i="45" a="1"/>
  <c r="AA183" i="45" s="1"/>
  <c r="AG183" i="45" a="1"/>
  <c r="AG183" i="45" s="1"/>
  <c r="BI183" i="45"/>
  <c r="T183" i="45" a="1"/>
  <c r="T183" i="45" s="1"/>
  <c r="X183" i="45" a="1"/>
  <c r="X183" i="45" s="1"/>
  <c r="U183" i="45" a="1"/>
  <c r="U183" i="45" s="1"/>
  <c r="BR183" i="45" a="1"/>
  <c r="BR183" i="45" s="1"/>
  <c r="CL183" i="45"/>
  <c r="V183" i="45" a="1"/>
  <c r="V183" i="45" s="1"/>
  <c r="W183" i="45" a="1"/>
  <c r="W183" i="45" s="1"/>
  <c r="AB183" i="45" a="1"/>
  <c r="AB183" i="45" s="1"/>
  <c r="W65" i="45" a="1"/>
  <c r="W65" i="45" s="1"/>
  <c r="CL65" i="45"/>
  <c r="U65" i="45" a="1"/>
  <c r="U65" i="45" s="1"/>
  <c r="AB65" i="45" a="1"/>
  <c r="AB65" i="45" s="1"/>
  <c r="T65" i="45" a="1"/>
  <c r="T65" i="45" s="1"/>
  <c r="V65" i="45" a="1"/>
  <c r="V65" i="45" s="1"/>
  <c r="X65" i="45" a="1"/>
  <c r="X65" i="45" s="1"/>
  <c r="Y65" i="45" a="1"/>
  <c r="Y65" i="45" s="1"/>
  <c r="Z65" i="45" a="1"/>
  <c r="Z65" i="45" s="1"/>
  <c r="BI65" i="45"/>
  <c r="AC65" i="45" a="1"/>
  <c r="AC65" i="45" s="1"/>
  <c r="AF65" i="45" a="1"/>
  <c r="AF65" i="45" s="1"/>
  <c r="AG65" i="45" a="1"/>
  <c r="AG65" i="45" s="1"/>
  <c r="AA65" i="45" a="1"/>
  <c r="AA65" i="45" s="1"/>
  <c r="BR65" i="45" a="1"/>
  <c r="BR65" i="45" s="1"/>
  <c r="T73" i="45" a="1"/>
  <c r="T73" i="45" s="1"/>
  <c r="AC73" i="45" a="1"/>
  <c r="AC73" i="45" s="1"/>
  <c r="AA73" i="45" a="1"/>
  <c r="AA73" i="45" s="1"/>
  <c r="CL73" i="45"/>
  <c r="Y73" i="45" a="1"/>
  <c r="Y73" i="45" s="1"/>
  <c r="W73" i="45" a="1"/>
  <c r="W73" i="45" s="1"/>
  <c r="AF73" i="45" a="1"/>
  <c r="AF73" i="45" s="1"/>
  <c r="BI73" i="45"/>
  <c r="U73" i="45" a="1"/>
  <c r="U73" i="45" s="1"/>
  <c r="V73" i="45" a="1"/>
  <c r="V73" i="45" s="1"/>
  <c r="BR73" i="45" a="1"/>
  <c r="BR73" i="45" s="1"/>
  <c r="X73" i="45" a="1"/>
  <c r="X73" i="45" s="1"/>
  <c r="AB73" i="45" a="1"/>
  <c r="AB73" i="45" s="1"/>
  <c r="Z73" i="45" a="1"/>
  <c r="Z73" i="45" s="1"/>
  <c r="AG73" i="45" a="1"/>
  <c r="AG73" i="45" s="1"/>
  <c r="X100" i="45" a="1"/>
  <c r="X100" i="45" s="1"/>
  <c r="U100" i="45" a="1"/>
  <c r="U100" i="45" s="1"/>
  <c r="W100" i="45" a="1"/>
  <c r="W100" i="45" s="1"/>
  <c r="V100" i="45" a="1"/>
  <c r="V100" i="45" s="1"/>
  <c r="BR100" i="45" a="1"/>
  <c r="BR100" i="45" s="1"/>
  <c r="AB100" i="45" a="1"/>
  <c r="AB100" i="45" s="1"/>
  <c r="AC100" i="45" a="1"/>
  <c r="AC100" i="45" s="1"/>
  <c r="AG100" i="45" a="1"/>
  <c r="AG100" i="45" s="1"/>
  <c r="AA100" i="45" a="1"/>
  <c r="AA100" i="45" s="1"/>
  <c r="BI100" i="45"/>
  <c r="CL100" i="45"/>
  <c r="T100" i="45" a="1"/>
  <c r="T100" i="45" s="1"/>
  <c r="AF100" i="45" a="1"/>
  <c r="AF100" i="45" s="1"/>
  <c r="Y100" i="45" a="1"/>
  <c r="Y100" i="45" s="1"/>
  <c r="Z100" i="45" a="1"/>
  <c r="Z100" i="45" s="1"/>
  <c r="V69" i="45" a="1"/>
  <c r="V69" i="45" s="1"/>
  <c r="AB69" i="45" a="1"/>
  <c r="AB69" i="45" s="1"/>
  <c r="AG69" i="45" a="1"/>
  <c r="AG69" i="45" s="1"/>
  <c r="Z69" i="45" a="1"/>
  <c r="Z69" i="45" s="1"/>
  <c r="AF69" i="45" a="1"/>
  <c r="AF69" i="45" s="1"/>
  <c r="CL69" i="45"/>
  <c r="T69" i="45" a="1"/>
  <c r="T69" i="45" s="1"/>
  <c r="W69" i="45" a="1"/>
  <c r="W69" i="45" s="1"/>
  <c r="X69" i="45" a="1"/>
  <c r="X69" i="45" s="1"/>
  <c r="Y69" i="45" a="1"/>
  <c r="Y69" i="45" s="1"/>
  <c r="AC69" i="45" a="1"/>
  <c r="AC69" i="45" s="1"/>
  <c r="BR69" i="45" a="1"/>
  <c r="BR69" i="45" s="1"/>
  <c r="U69" i="45" a="1"/>
  <c r="U69" i="45" s="1"/>
  <c r="AA69" i="45" a="1"/>
  <c r="AA69" i="45" s="1"/>
  <c r="BI69" i="45"/>
  <c r="U2393" i="45" a="1"/>
  <c r="U2393" i="45" s="1"/>
  <c r="X2393" i="45" a="1"/>
  <c r="X2393" i="45" s="1"/>
  <c r="Y2393" i="45" a="1"/>
  <c r="Y2393" i="45" s="1"/>
  <c r="CL2393" i="45"/>
  <c r="AQ2393" i="45"/>
  <c r="AG2393" i="45" a="1"/>
  <c r="AG2393" i="45" s="1"/>
  <c r="W2393" i="45" a="1"/>
  <c r="W2393" i="45" s="1"/>
  <c r="Z2393" i="45" a="1"/>
  <c r="Z2393" i="45" s="1"/>
  <c r="AB2393" i="45" a="1"/>
  <c r="AB2393" i="45" s="1"/>
  <c r="AC2393" i="45" a="1"/>
  <c r="AC2393" i="45" s="1"/>
  <c r="BR2393" i="45" a="1"/>
  <c r="BR2393" i="45" s="1"/>
  <c r="AA2393" i="45" a="1"/>
  <c r="AA2393" i="45" s="1"/>
  <c r="BI2393" i="45"/>
  <c r="T2393" i="45" a="1"/>
  <c r="T2393" i="45" s="1"/>
  <c r="AF2393" i="45" a="1"/>
  <c r="AF2393" i="45" s="1"/>
  <c r="V2393" i="45" a="1"/>
  <c r="V2393" i="45" s="1"/>
  <c r="U2114" i="45" a="1"/>
  <c r="U2114" i="45" s="1"/>
  <c r="Y2114" i="45" a="1"/>
  <c r="Y2114" i="45" s="1"/>
  <c r="AA2114" i="45" a="1"/>
  <c r="AA2114" i="45" s="1"/>
  <c r="AF2114" i="45" a="1"/>
  <c r="AF2114" i="45" s="1"/>
  <c r="BI2114" i="45"/>
  <c r="AQ2114" i="45"/>
  <c r="CL2114" i="45"/>
  <c r="BR2114" i="45" a="1"/>
  <c r="BR2114" i="45" s="1"/>
  <c r="W2114" i="45" a="1"/>
  <c r="W2114" i="45" s="1"/>
  <c r="V2114" i="45" a="1"/>
  <c r="V2114" i="45" s="1"/>
  <c r="Z2114" i="45" a="1"/>
  <c r="Z2114" i="45" s="1"/>
  <c r="AC2114" i="45" a="1"/>
  <c r="AC2114" i="45" s="1"/>
  <c r="T2114" i="45" a="1"/>
  <c r="T2114" i="45" s="1"/>
  <c r="AG2114" i="45" a="1"/>
  <c r="AG2114" i="45" s="1"/>
  <c r="X2114" i="45" a="1"/>
  <c r="X2114" i="45" s="1"/>
  <c r="AB2114" i="45" a="1"/>
  <c r="AB2114" i="45" s="1"/>
  <c r="X1521" i="45" a="1"/>
  <c r="X1521" i="45" s="1"/>
  <c r="AA1521" i="45" a="1"/>
  <c r="AA1521" i="45" s="1"/>
  <c r="AB1521" i="45" a="1"/>
  <c r="AB1521" i="45" s="1"/>
  <c r="AF1521" i="45" a="1"/>
  <c r="AF1521" i="45" s="1"/>
  <c r="BI1521" i="45"/>
  <c r="AQ1521" i="45"/>
  <c r="T1521" i="45" a="1"/>
  <c r="T1521" i="45" s="1"/>
  <c r="U1521" i="45" a="1"/>
  <c r="U1521" i="45" s="1"/>
  <c r="BR1521" i="45" a="1"/>
  <c r="BR1521" i="45" s="1"/>
  <c r="AC1521" i="45" a="1"/>
  <c r="AC1521" i="45" s="1"/>
  <c r="V1521" i="45" a="1"/>
  <c r="V1521" i="45" s="1"/>
  <c r="W1521" i="45" a="1"/>
  <c r="W1521" i="45" s="1"/>
  <c r="AG1521" i="45" a="1"/>
  <c r="AG1521" i="45" s="1"/>
  <c r="CL1521" i="45"/>
  <c r="Y1521" i="45" a="1"/>
  <c r="Y1521" i="45" s="1"/>
  <c r="Z1521" i="45" a="1"/>
  <c r="Z1521" i="45" s="1"/>
  <c r="AQ1304" i="45"/>
  <c r="W1304" i="45" a="1"/>
  <c r="W1304" i="45" s="1"/>
  <c r="AC1304" i="45" a="1"/>
  <c r="AC1304" i="45" s="1"/>
  <c r="V1304" i="45" a="1"/>
  <c r="V1304" i="45" s="1"/>
  <c r="BR1304" i="45" a="1"/>
  <c r="BR1304" i="45" s="1"/>
  <c r="X1304" i="45" a="1"/>
  <c r="X1304" i="45" s="1"/>
  <c r="Y1304" i="45" a="1"/>
  <c r="Y1304" i="45" s="1"/>
  <c r="Z1304" i="45" a="1"/>
  <c r="Z1304" i="45" s="1"/>
  <c r="AA1304" i="45" a="1"/>
  <c r="AA1304" i="45" s="1"/>
  <c r="AB1304" i="45" a="1"/>
  <c r="AB1304" i="45" s="1"/>
  <c r="T1304" i="45" a="1"/>
  <c r="T1304" i="45" s="1"/>
  <c r="AF1304" i="45" a="1"/>
  <c r="AF1304" i="45" s="1"/>
  <c r="U1304" i="45" a="1"/>
  <c r="U1304" i="45" s="1"/>
  <c r="AG1304" i="45" a="1"/>
  <c r="AG1304" i="45" s="1"/>
  <c r="AA926" i="45" a="1"/>
  <c r="AA926" i="45" s="1"/>
  <c r="BR926" i="45" a="1"/>
  <c r="BR926" i="45" s="1"/>
  <c r="AF926" i="45" a="1"/>
  <c r="AF926" i="45" s="1"/>
  <c r="X926" i="45" a="1"/>
  <c r="X926" i="45" s="1"/>
  <c r="Y926" i="45" a="1"/>
  <c r="Y926" i="45" s="1"/>
  <c r="Z926" i="45" a="1"/>
  <c r="Z926" i="45" s="1"/>
  <c r="CL926" i="45"/>
  <c r="AB926" i="45" a="1"/>
  <c r="AB926" i="45" s="1"/>
  <c r="AC926" i="45" a="1"/>
  <c r="AC926" i="45" s="1"/>
  <c r="AG926" i="45" a="1"/>
  <c r="AG926" i="45" s="1"/>
  <c r="AQ926" i="45"/>
  <c r="V926" i="45" a="1"/>
  <c r="V926" i="45" s="1"/>
  <c r="W926" i="45" a="1"/>
  <c r="W926" i="45" s="1"/>
  <c r="BI926" i="45"/>
  <c r="T926" i="45" a="1"/>
  <c r="T926" i="45" s="1"/>
  <c r="U926" i="45" a="1"/>
  <c r="U926" i="45" s="1"/>
  <c r="T714" i="45" a="1"/>
  <c r="T714" i="45" s="1"/>
  <c r="U714" i="45" a="1"/>
  <c r="U714" i="45" s="1"/>
  <c r="W714" i="45" a="1"/>
  <c r="W714" i="45" s="1"/>
  <c r="Y714" i="45" a="1"/>
  <c r="Y714" i="45" s="1"/>
  <c r="AA714" i="45" a="1"/>
  <c r="AA714" i="45" s="1"/>
  <c r="AC714" i="45" a="1"/>
  <c r="AC714" i="45" s="1"/>
  <c r="AF714" i="45" a="1"/>
  <c r="AF714" i="45" s="1"/>
  <c r="AG714" i="45" a="1"/>
  <c r="AG714" i="45" s="1"/>
  <c r="AQ714" i="45"/>
  <c r="BR714" i="45" a="1"/>
  <c r="BR714" i="45" s="1"/>
  <c r="X714" i="45" a="1"/>
  <c r="X714" i="45" s="1"/>
  <c r="Z714" i="45" a="1"/>
  <c r="Z714" i="45" s="1"/>
  <c r="AB714" i="45" a="1"/>
  <c r="AB714" i="45" s="1"/>
  <c r="V714" i="45" a="1"/>
  <c r="V714" i="45" s="1"/>
  <c r="CL2507" i="45"/>
  <c r="BI2507" i="45"/>
  <c r="AQ2507" i="45"/>
  <c r="BR2507" i="45" a="1"/>
  <c r="BR2507" i="45" s="1"/>
  <c r="AF2226" i="45" a="1"/>
  <c r="AF2226" i="45" s="1"/>
  <c r="AG2226" i="45" a="1"/>
  <c r="AG2226" i="45" s="1"/>
  <c r="BI2226" i="45"/>
  <c r="W2226" i="45" a="1"/>
  <c r="W2226" i="45" s="1"/>
  <c r="T2226" i="45" a="1"/>
  <c r="T2226" i="45" s="1"/>
  <c r="AQ2226" i="45"/>
  <c r="X2226" i="45" a="1"/>
  <c r="X2226" i="45" s="1"/>
  <c r="AA2226" i="45" a="1"/>
  <c r="AA2226" i="45" s="1"/>
  <c r="AB2226" i="45" a="1"/>
  <c r="AB2226" i="45" s="1"/>
  <c r="U2226" i="45" a="1"/>
  <c r="U2226" i="45" s="1"/>
  <c r="BR2226" i="45" a="1"/>
  <c r="BR2226" i="45" s="1"/>
  <c r="CL2226" i="45"/>
  <c r="V2226" i="45" a="1"/>
  <c r="V2226" i="45" s="1"/>
  <c r="Z2226" i="45" a="1"/>
  <c r="Z2226" i="45" s="1"/>
  <c r="AC2226" i="45" a="1"/>
  <c r="AC2226" i="45" s="1"/>
  <c r="Y2226" i="45" a="1"/>
  <c r="Y2226" i="45" s="1"/>
  <c r="AQ2060" i="45"/>
  <c r="AC2060" i="45" a="1"/>
  <c r="AC2060" i="45" s="1"/>
  <c r="T2060" i="45" a="1"/>
  <c r="T2060" i="45" s="1"/>
  <c r="U2060" i="45" a="1"/>
  <c r="U2060" i="45" s="1"/>
  <c r="X2060" i="45" a="1"/>
  <c r="X2060" i="45" s="1"/>
  <c r="CL2060" i="45"/>
  <c r="Y2060" i="45" a="1"/>
  <c r="Y2060" i="45" s="1"/>
  <c r="Z2060" i="45" a="1"/>
  <c r="Z2060" i="45" s="1"/>
  <c r="V2060" i="45" a="1"/>
  <c r="V2060" i="45" s="1"/>
  <c r="AF2060" i="45" a="1"/>
  <c r="AF2060" i="45" s="1"/>
  <c r="AB2060" i="45" a="1"/>
  <c r="AB2060" i="45" s="1"/>
  <c r="AG2060" i="45" a="1"/>
  <c r="AG2060" i="45" s="1"/>
  <c r="W2060" i="45" a="1"/>
  <c r="W2060" i="45" s="1"/>
  <c r="BI2060" i="45"/>
  <c r="AA2060" i="45" a="1"/>
  <c r="AA2060" i="45" s="1"/>
  <c r="BR2060" i="45" a="1"/>
  <c r="BR2060" i="45" s="1"/>
  <c r="Z1707" i="45" a="1"/>
  <c r="Z1707" i="45" s="1"/>
  <c r="AA1707" i="45" a="1"/>
  <c r="AA1707" i="45" s="1"/>
  <c r="AC1707" i="45" a="1"/>
  <c r="AC1707" i="45" s="1"/>
  <c r="AB1707" i="45" a="1"/>
  <c r="AB1707" i="45" s="1"/>
  <c r="U1707" i="45" a="1"/>
  <c r="U1707" i="45" s="1"/>
  <c r="AQ1707" i="45"/>
  <c r="X1707" i="45" a="1"/>
  <c r="X1707" i="45" s="1"/>
  <c r="CL1707" i="45"/>
  <c r="T1707" i="45" a="1"/>
  <c r="T1707" i="45" s="1"/>
  <c r="AF1707" i="45" a="1"/>
  <c r="AF1707" i="45" s="1"/>
  <c r="AG1707" i="45" a="1"/>
  <c r="AG1707" i="45" s="1"/>
  <c r="W1707" i="45" a="1"/>
  <c r="W1707" i="45" s="1"/>
  <c r="BI1707" i="45"/>
  <c r="V1707" i="45" a="1"/>
  <c r="V1707" i="45" s="1"/>
  <c r="Y1707" i="45" a="1"/>
  <c r="Y1707" i="45" s="1"/>
  <c r="BR1707" i="45" a="1"/>
  <c r="BR1707" i="45" s="1"/>
  <c r="BR1502" i="45" a="1"/>
  <c r="BR1502" i="45" s="1"/>
  <c r="CL1502" i="45"/>
  <c r="T1502" i="45" a="1"/>
  <c r="T1502" i="45" s="1"/>
  <c r="AF1502" i="45" a="1"/>
  <c r="AF1502" i="45" s="1"/>
  <c r="AG1502" i="45" a="1"/>
  <c r="AG1502" i="45" s="1"/>
  <c r="BI1502" i="45"/>
  <c r="AC1502" i="45" a="1"/>
  <c r="AC1502" i="45" s="1"/>
  <c r="U1502" i="45" a="1"/>
  <c r="U1502" i="45" s="1"/>
  <c r="Y1502" i="45" a="1"/>
  <c r="Y1502" i="45" s="1"/>
  <c r="Z1502" i="45" a="1"/>
  <c r="Z1502" i="45" s="1"/>
  <c r="V1502" i="45" a="1"/>
  <c r="V1502" i="45" s="1"/>
  <c r="W1502" i="45" a="1"/>
  <c r="W1502" i="45" s="1"/>
  <c r="X1502" i="45" a="1"/>
  <c r="X1502" i="45" s="1"/>
  <c r="AA1502" i="45" a="1"/>
  <c r="AA1502" i="45" s="1"/>
  <c r="AQ1502" i="45"/>
  <c r="AB1502" i="45" a="1"/>
  <c r="AB1502" i="45" s="1"/>
  <c r="AC1287" i="45" a="1"/>
  <c r="AC1287" i="45" s="1"/>
  <c r="U1287" i="45" a="1"/>
  <c r="U1287" i="45" s="1"/>
  <c r="AF1287" i="45" a="1"/>
  <c r="AF1287" i="45" s="1"/>
  <c r="V1287" i="45" a="1"/>
  <c r="V1287" i="45" s="1"/>
  <c r="AG1287" i="45" a="1"/>
  <c r="AG1287" i="45" s="1"/>
  <c r="W1287" i="45" a="1"/>
  <c r="W1287" i="45" s="1"/>
  <c r="X1287" i="45" a="1"/>
  <c r="X1287" i="45" s="1"/>
  <c r="Y1287" i="45" a="1"/>
  <c r="Y1287" i="45" s="1"/>
  <c r="Z1287" i="45" a="1"/>
  <c r="Z1287" i="45" s="1"/>
  <c r="AQ1287" i="45"/>
  <c r="BR1287" i="45" a="1"/>
  <c r="BR1287" i="45" s="1"/>
  <c r="T1287" i="45" a="1"/>
  <c r="T1287" i="45" s="1"/>
  <c r="AA1287" i="45" a="1"/>
  <c r="AA1287" i="45" s="1"/>
  <c r="AB1287" i="45" a="1"/>
  <c r="AB1287" i="45" s="1"/>
  <c r="AF1148" i="45" a="1"/>
  <c r="AF1148" i="45" s="1"/>
  <c r="AG1148" i="45" a="1"/>
  <c r="AG1148" i="45" s="1"/>
  <c r="BR1148" i="45" a="1"/>
  <c r="BR1148" i="45" s="1"/>
  <c r="CL1148" i="45"/>
  <c r="AC1148" i="45" a="1"/>
  <c r="AC1148" i="45" s="1"/>
  <c r="BI1148" i="45"/>
  <c r="Y1148" i="45" a="1"/>
  <c r="Y1148" i="45" s="1"/>
  <c r="AQ1148" i="45"/>
  <c r="T1148" i="45" a="1"/>
  <c r="T1148" i="45" s="1"/>
  <c r="U1148" i="45" a="1"/>
  <c r="U1148" i="45" s="1"/>
  <c r="AB1148" i="45" a="1"/>
  <c r="AB1148" i="45" s="1"/>
  <c r="Z1148" i="45" a="1"/>
  <c r="Z1148" i="45" s="1"/>
  <c r="AA1148" i="45" a="1"/>
  <c r="AA1148" i="45" s="1"/>
  <c r="V1148" i="45" a="1"/>
  <c r="V1148" i="45" s="1"/>
  <c r="W1148" i="45" a="1"/>
  <c r="W1148" i="45" s="1"/>
  <c r="X1148" i="45" a="1"/>
  <c r="X1148" i="45" s="1"/>
  <c r="AA918" i="45" a="1"/>
  <c r="AA918" i="45" s="1"/>
  <c r="AF918" i="45" a="1"/>
  <c r="AF918" i="45" s="1"/>
  <c r="V918" i="45" a="1"/>
  <c r="V918" i="45" s="1"/>
  <c r="Y918" i="45" a="1"/>
  <c r="Y918" i="45" s="1"/>
  <c r="Z918" i="45" a="1"/>
  <c r="Z918" i="45" s="1"/>
  <c r="AC918" i="45" a="1"/>
  <c r="AC918" i="45" s="1"/>
  <c r="CL918" i="45"/>
  <c r="AG918" i="45" a="1"/>
  <c r="AG918" i="45" s="1"/>
  <c r="X918" i="45" a="1"/>
  <c r="X918" i="45" s="1"/>
  <c r="AB918" i="45" a="1"/>
  <c r="AB918" i="45" s="1"/>
  <c r="BI918" i="45"/>
  <c r="T918" i="45" a="1"/>
  <c r="T918" i="45" s="1"/>
  <c r="W918" i="45" a="1"/>
  <c r="W918" i="45" s="1"/>
  <c r="U918" i="45" a="1"/>
  <c r="U918" i="45" s="1"/>
  <c r="BR918" i="45" a="1"/>
  <c r="BR918" i="45" s="1"/>
  <c r="AQ918" i="45"/>
  <c r="AG657" i="45" a="1"/>
  <c r="AG657" i="45" s="1"/>
  <c r="AF657" i="45" a="1"/>
  <c r="AF657" i="45" s="1"/>
  <c r="X657" i="45" a="1"/>
  <c r="X657" i="45" s="1"/>
  <c r="BR657" i="45" a="1"/>
  <c r="BR657" i="45" s="1"/>
  <c r="AQ657" i="45"/>
  <c r="AA657" i="45" a="1"/>
  <c r="AA657" i="45" s="1"/>
  <c r="AC657" i="45" a="1"/>
  <c r="AC657" i="45" s="1"/>
  <c r="AB657" i="45" a="1"/>
  <c r="AB657" i="45" s="1"/>
  <c r="U657" i="45" a="1"/>
  <c r="U657" i="45" s="1"/>
  <c r="V657" i="45" a="1"/>
  <c r="V657" i="45" s="1"/>
  <c r="T657" i="45" a="1"/>
  <c r="T657" i="45" s="1"/>
  <c r="W657" i="45" a="1"/>
  <c r="W657" i="45" s="1"/>
  <c r="Y657" i="45" a="1"/>
  <c r="Y657" i="45" s="1"/>
  <c r="Z657" i="45" a="1"/>
  <c r="Z657" i="45" s="1"/>
  <c r="AF789" i="45" a="1"/>
  <c r="AF789" i="45" s="1"/>
  <c r="AQ789" i="45"/>
  <c r="AG789" i="45" a="1"/>
  <c r="AG789" i="45" s="1"/>
  <c r="U789" i="45" a="1"/>
  <c r="U789" i="45" s="1"/>
  <c r="Z789" i="45" a="1"/>
  <c r="Z789" i="45" s="1"/>
  <c r="T789" i="45" a="1"/>
  <c r="T789" i="45" s="1"/>
  <c r="AA789" i="45" a="1"/>
  <c r="AA789" i="45" s="1"/>
  <c r="V789" i="45" a="1"/>
  <c r="V789" i="45" s="1"/>
  <c r="BR789" i="45" a="1"/>
  <c r="BR789" i="45" s="1"/>
  <c r="W789" i="45" a="1"/>
  <c r="W789" i="45" s="1"/>
  <c r="AB789" i="45" a="1"/>
  <c r="AB789" i="45" s="1"/>
  <c r="X789" i="45" a="1"/>
  <c r="X789" i="45" s="1"/>
  <c r="AC789" i="45" a="1"/>
  <c r="AC789" i="45" s="1"/>
  <c r="Y789" i="45" a="1"/>
  <c r="Y789" i="45" s="1"/>
  <c r="W602" i="45" a="1"/>
  <c r="W602" i="45" s="1"/>
  <c r="X602" i="45" a="1"/>
  <c r="X602" i="45" s="1"/>
  <c r="Y602" i="45" a="1"/>
  <c r="Y602" i="45" s="1"/>
  <c r="AA602" i="45" a="1"/>
  <c r="AA602" i="45" s="1"/>
  <c r="AQ602" i="45"/>
  <c r="U602" i="45" a="1"/>
  <c r="U602" i="45" s="1"/>
  <c r="V602" i="45" a="1"/>
  <c r="V602" i="45" s="1"/>
  <c r="T602" i="45" a="1"/>
  <c r="T602" i="45" s="1"/>
  <c r="AF602" i="45" a="1"/>
  <c r="AF602" i="45" s="1"/>
  <c r="AG602" i="45" a="1"/>
  <c r="AG602" i="45" s="1"/>
  <c r="BR602" i="45" a="1"/>
  <c r="BR602" i="45" s="1"/>
  <c r="AB602" i="45" a="1"/>
  <c r="AB602" i="45" s="1"/>
  <c r="Z602" i="45" a="1"/>
  <c r="Z602" i="45" s="1"/>
  <c r="AC602" i="45" a="1"/>
  <c r="AC602" i="45" s="1"/>
  <c r="BR436" i="45" a="1"/>
  <c r="BR436" i="45" s="1"/>
  <c r="Y436" i="45" a="1"/>
  <c r="Y436" i="45" s="1"/>
  <c r="V436" i="45" a="1"/>
  <c r="V436" i="45" s="1"/>
  <c r="W436" i="45" a="1"/>
  <c r="W436" i="45" s="1"/>
  <c r="X436" i="45" a="1"/>
  <c r="X436" i="45" s="1"/>
  <c r="CL436" i="45"/>
  <c r="T436" i="45" a="1"/>
  <c r="T436" i="45" s="1"/>
  <c r="Z436" i="45" a="1"/>
  <c r="Z436" i="45" s="1"/>
  <c r="AA436" i="45" a="1"/>
  <c r="AA436" i="45" s="1"/>
  <c r="AB436" i="45" a="1"/>
  <c r="AB436" i="45" s="1"/>
  <c r="AC436" i="45" a="1"/>
  <c r="AC436" i="45" s="1"/>
  <c r="BI436" i="45"/>
  <c r="U436" i="45" a="1"/>
  <c r="U436" i="45" s="1"/>
  <c r="AQ436" i="45"/>
  <c r="AF436" i="45" a="1"/>
  <c r="AF436" i="45" s="1"/>
  <c r="AG436" i="45" a="1"/>
  <c r="AG436" i="45" s="1"/>
  <c r="X449" i="45" a="1"/>
  <c r="X449" i="45" s="1"/>
  <c r="V449" i="45" a="1"/>
  <c r="V449" i="45" s="1"/>
  <c r="W449" i="45" a="1"/>
  <c r="W449" i="45" s="1"/>
  <c r="CL449" i="45"/>
  <c r="AB449" i="45" a="1"/>
  <c r="AB449" i="45" s="1"/>
  <c r="AC449" i="45" a="1"/>
  <c r="AC449" i="45" s="1"/>
  <c r="BI449" i="45"/>
  <c r="U449" i="45" a="1"/>
  <c r="U449" i="45" s="1"/>
  <c r="T449" i="45" a="1"/>
  <c r="T449" i="45" s="1"/>
  <c r="AQ449" i="45"/>
  <c r="AG449" i="45" a="1"/>
  <c r="AG449" i="45" s="1"/>
  <c r="Y449" i="45" a="1"/>
  <c r="Y449" i="45" s="1"/>
  <c r="Z449" i="45" a="1"/>
  <c r="Z449" i="45" s="1"/>
  <c r="AA449" i="45" a="1"/>
  <c r="AA449" i="45" s="1"/>
  <c r="BR449" i="45" a="1"/>
  <c r="BR449" i="45" s="1"/>
  <c r="AF449" i="45" a="1"/>
  <c r="AF449" i="45" s="1"/>
  <c r="Z376" i="45" a="1"/>
  <c r="Z376" i="45" s="1"/>
  <c r="AA376" i="45" a="1"/>
  <c r="AA376" i="45" s="1"/>
  <c r="AG376" i="45" a="1"/>
  <c r="AG376" i="45" s="1"/>
  <c r="T376" i="45" a="1"/>
  <c r="T376" i="45" s="1"/>
  <c r="AF376" i="45" a="1"/>
  <c r="AF376" i="45" s="1"/>
  <c r="U376" i="45" a="1"/>
  <c r="U376" i="45" s="1"/>
  <c r="BR376" i="45" a="1"/>
  <c r="BR376" i="45" s="1"/>
  <c r="V376" i="45" a="1"/>
  <c r="V376" i="45" s="1"/>
  <c r="W376" i="45" a="1"/>
  <c r="W376" i="45" s="1"/>
  <c r="X376" i="45" a="1"/>
  <c r="X376" i="45" s="1"/>
  <c r="AB376" i="45" a="1"/>
  <c r="AB376" i="45" s="1"/>
  <c r="Y376" i="45" a="1"/>
  <c r="Y376" i="45" s="1"/>
  <c r="AQ376" i="45"/>
  <c r="AC376" i="45" a="1"/>
  <c r="AC376" i="45" s="1"/>
  <c r="BR345" i="45" a="1"/>
  <c r="BR345" i="45" s="1"/>
  <c r="AF345" i="45" a="1"/>
  <c r="AF345" i="45" s="1"/>
  <c r="T345" i="45" a="1"/>
  <c r="T345" i="45" s="1"/>
  <c r="AG345" i="45" a="1"/>
  <c r="AG345" i="45" s="1"/>
  <c r="U345" i="45" a="1"/>
  <c r="U345" i="45" s="1"/>
  <c r="V345" i="45" a="1"/>
  <c r="V345" i="45" s="1"/>
  <c r="W345" i="45" a="1"/>
  <c r="W345" i="45" s="1"/>
  <c r="AA345" i="45" a="1"/>
  <c r="AA345" i="45" s="1"/>
  <c r="AB345" i="45" a="1"/>
  <c r="AB345" i="45" s="1"/>
  <c r="AQ345" i="45"/>
  <c r="X345" i="45" a="1"/>
  <c r="X345" i="45" s="1"/>
  <c r="Y345" i="45" a="1"/>
  <c r="Y345" i="45" s="1"/>
  <c r="AC345" i="45" a="1"/>
  <c r="AC345" i="45" s="1"/>
  <c r="Z345" i="45" a="1"/>
  <c r="Z345" i="45" s="1"/>
  <c r="V92" i="45" a="1"/>
  <c r="V92" i="45" s="1"/>
  <c r="W92" i="45" a="1"/>
  <c r="W92" i="45" s="1"/>
  <c r="X92" i="45" a="1"/>
  <c r="X92" i="45" s="1"/>
  <c r="BR92" i="45" a="1"/>
  <c r="BR92" i="45" s="1"/>
  <c r="T92" i="45" a="1"/>
  <c r="T92" i="45" s="1"/>
  <c r="Y92" i="45" a="1"/>
  <c r="Y92" i="45" s="1"/>
  <c r="Z92" i="45" a="1"/>
  <c r="Z92" i="45" s="1"/>
  <c r="AC92" i="45" a="1"/>
  <c r="AC92" i="45" s="1"/>
  <c r="BI92" i="45"/>
  <c r="AG92" i="45" a="1"/>
  <c r="AG92" i="45" s="1"/>
  <c r="U92" i="45" a="1"/>
  <c r="U92" i="45" s="1"/>
  <c r="CL92" i="45"/>
  <c r="AA92" i="45" a="1"/>
  <c r="AA92" i="45" s="1"/>
  <c r="AB92" i="45" a="1"/>
  <c r="AB92" i="45" s="1"/>
  <c r="AF92" i="45" a="1"/>
  <c r="AF92" i="45" s="1"/>
  <c r="AA75" i="45" a="1"/>
  <c r="AA75" i="45" s="1"/>
  <c r="AB75" i="45" a="1"/>
  <c r="AB75" i="45" s="1"/>
  <c r="AC75" i="45" a="1"/>
  <c r="AC75" i="45" s="1"/>
  <c r="AG75" i="45" a="1"/>
  <c r="AG75" i="45" s="1"/>
  <c r="Y75" i="45" a="1"/>
  <c r="Y75" i="45" s="1"/>
  <c r="Z75" i="45" a="1"/>
  <c r="Z75" i="45" s="1"/>
  <c r="BR75" i="45" a="1"/>
  <c r="BR75" i="45" s="1"/>
  <c r="BI75" i="45"/>
  <c r="AF75" i="45" a="1"/>
  <c r="AF75" i="45" s="1"/>
  <c r="CL75" i="45"/>
  <c r="V75" i="45" a="1"/>
  <c r="V75" i="45" s="1"/>
  <c r="T75" i="45" a="1"/>
  <c r="T75" i="45" s="1"/>
  <c r="W75" i="45" a="1"/>
  <c r="W75" i="45" s="1"/>
  <c r="X75" i="45" a="1"/>
  <c r="X75" i="45" s="1"/>
  <c r="U75" i="45" a="1"/>
  <c r="U75" i="45" s="1"/>
  <c r="BI2474" i="45"/>
  <c r="AQ2474" i="45"/>
  <c r="BR2474" i="45" a="1"/>
  <c r="BR2474" i="45" s="1"/>
  <c r="CL2474" i="45"/>
  <c r="V2284" i="45" a="1"/>
  <c r="V2284" i="45" s="1"/>
  <c r="X2284" i="45" a="1"/>
  <c r="X2284" i="45" s="1"/>
  <c r="Y2284" i="45" a="1"/>
  <c r="Y2284" i="45" s="1"/>
  <c r="AC2284" i="45" a="1"/>
  <c r="AC2284" i="45" s="1"/>
  <c r="AF2284" i="45" a="1"/>
  <c r="AF2284" i="45" s="1"/>
  <c r="CL2284" i="45"/>
  <c r="AQ2284" i="45"/>
  <c r="BI2284" i="45"/>
  <c r="U2284" i="45" a="1"/>
  <c r="U2284" i="45" s="1"/>
  <c r="W2284" i="45" a="1"/>
  <c r="W2284" i="45" s="1"/>
  <c r="AG2284" i="45" a="1"/>
  <c r="AG2284" i="45" s="1"/>
  <c r="AB2284" i="45" a="1"/>
  <c r="AB2284" i="45" s="1"/>
  <c r="T2284" i="45" a="1"/>
  <c r="T2284" i="45" s="1"/>
  <c r="Z2284" i="45" a="1"/>
  <c r="Z2284" i="45" s="1"/>
  <c r="AA2284" i="45" a="1"/>
  <c r="AA2284" i="45" s="1"/>
  <c r="BR2284" i="45" a="1"/>
  <c r="BR2284" i="45" s="1"/>
  <c r="BI2444" i="45"/>
  <c r="AQ2444" i="45"/>
  <c r="CL2444" i="45"/>
  <c r="BR2444" i="45" a="1"/>
  <c r="BR2444" i="45" s="1"/>
  <c r="AA2183" i="45" a="1"/>
  <c r="AA2183" i="45" s="1"/>
  <c r="U2183" i="45" a="1"/>
  <c r="U2183" i="45" s="1"/>
  <c r="BR2183" i="45" a="1"/>
  <c r="BR2183" i="45" s="1"/>
  <c r="AF2183" i="45" a="1"/>
  <c r="AF2183" i="45" s="1"/>
  <c r="AC2183" i="45" a="1"/>
  <c r="AC2183" i="45" s="1"/>
  <c r="W2183" i="45" a="1"/>
  <c r="W2183" i="45" s="1"/>
  <c r="X2183" i="45" a="1"/>
  <c r="X2183" i="45" s="1"/>
  <c r="CL2183" i="45"/>
  <c r="Y2183" i="45" a="1"/>
  <c r="Y2183" i="45" s="1"/>
  <c r="Z2183" i="45" a="1"/>
  <c r="Z2183" i="45" s="1"/>
  <c r="AQ2183" i="45"/>
  <c r="AB2183" i="45" a="1"/>
  <c r="AB2183" i="45" s="1"/>
  <c r="T2183" i="45" a="1"/>
  <c r="T2183" i="45" s="1"/>
  <c r="V2183" i="45" a="1"/>
  <c r="V2183" i="45" s="1"/>
  <c r="BI2183" i="45"/>
  <c r="AG2183" i="45" a="1"/>
  <c r="AG2183" i="45" s="1"/>
  <c r="CL2238" i="45"/>
  <c r="AA2238" i="45" a="1"/>
  <c r="AA2238" i="45" s="1"/>
  <c r="AB2238" i="45" a="1"/>
  <c r="AB2238" i="45" s="1"/>
  <c r="AF2238" i="45" a="1"/>
  <c r="AF2238" i="45" s="1"/>
  <c r="T2238" i="45" a="1"/>
  <c r="T2238" i="45" s="1"/>
  <c r="AQ2238" i="45"/>
  <c r="W2238" i="45" a="1"/>
  <c r="W2238" i="45" s="1"/>
  <c r="BI2238" i="45"/>
  <c r="V2238" i="45" a="1"/>
  <c r="V2238" i="45" s="1"/>
  <c r="BR2238" i="45" a="1"/>
  <c r="BR2238" i="45" s="1"/>
  <c r="U2238" i="45" a="1"/>
  <c r="U2238" i="45" s="1"/>
  <c r="AC2238" i="45" a="1"/>
  <c r="AC2238" i="45" s="1"/>
  <c r="Y2238" i="45" a="1"/>
  <c r="Y2238" i="45" s="1"/>
  <c r="Z2238" i="45" a="1"/>
  <c r="Z2238" i="45" s="1"/>
  <c r="AG2238" i="45" a="1"/>
  <c r="AG2238" i="45" s="1"/>
  <c r="X2238" i="45" a="1"/>
  <c r="X2238" i="45" s="1"/>
  <c r="CL2368" i="45"/>
  <c r="X2368" i="45" a="1"/>
  <c r="X2368" i="45" s="1"/>
  <c r="Y2368" i="45" a="1"/>
  <c r="Y2368" i="45" s="1"/>
  <c r="AB2368" i="45" a="1"/>
  <c r="AB2368" i="45" s="1"/>
  <c r="AC2368" i="45" a="1"/>
  <c r="AC2368" i="45" s="1"/>
  <c r="AG2368" i="45" a="1"/>
  <c r="AG2368" i="45" s="1"/>
  <c r="U2368" i="45" a="1"/>
  <c r="U2368" i="45" s="1"/>
  <c r="AA2368" i="45" a="1"/>
  <c r="AA2368" i="45" s="1"/>
  <c r="BI2368" i="45"/>
  <c r="AQ2368" i="45"/>
  <c r="BR2368" i="45" a="1"/>
  <c r="BR2368" i="45" s="1"/>
  <c r="Z2368" i="45" a="1"/>
  <c r="Z2368" i="45" s="1"/>
  <c r="T2368" i="45" a="1"/>
  <c r="T2368" i="45" s="1"/>
  <c r="AF2368" i="45" a="1"/>
  <c r="AF2368" i="45" s="1"/>
  <c r="V2368" i="45" a="1"/>
  <c r="V2368" i="45" s="1"/>
  <c r="W2368" i="45" a="1"/>
  <c r="W2368" i="45" s="1"/>
  <c r="U1781" i="45" a="1"/>
  <c r="U1781" i="45" s="1"/>
  <c r="V1781" i="45" a="1"/>
  <c r="V1781" i="45" s="1"/>
  <c r="W1781" i="45" a="1"/>
  <c r="W1781" i="45" s="1"/>
  <c r="AF1781" i="45" a="1"/>
  <c r="AF1781" i="45" s="1"/>
  <c r="AG1781" i="45" a="1"/>
  <c r="AG1781" i="45" s="1"/>
  <c r="BR1781" i="45" a="1"/>
  <c r="BR1781" i="45" s="1"/>
  <c r="X1781" i="45" a="1"/>
  <c r="X1781" i="45" s="1"/>
  <c r="AQ1781" i="45"/>
  <c r="CL1781" i="45"/>
  <c r="AB1781" i="45" a="1"/>
  <c r="AB1781" i="45" s="1"/>
  <c r="T1781" i="45" a="1"/>
  <c r="T1781" i="45" s="1"/>
  <c r="Z1781" i="45" a="1"/>
  <c r="Z1781" i="45" s="1"/>
  <c r="AC1781" i="45" a="1"/>
  <c r="AC1781" i="45" s="1"/>
  <c r="BI1781" i="45"/>
  <c r="Y1781" i="45" a="1"/>
  <c r="Y1781" i="45" s="1"/>
  <c r="AA1781" i="45" a="1"/>
  <c r="AA1781" i="45" s="1"/>
  <c r="BR2058" i="45" a="1"/>
  <c r="BR2058" i="45" s="1"/>
  <c r="CL2058" i="45"/>
  <c r="U2058" i="45" a="1"/>
  <c r="U2058" i="45" s="1"/>
  <c r="AB2058" i="45" a="1"/>
  <c r="AB2058" i="45" s="1"/>
  <c r="AF2058" i="45" a="1"/>
  <c r="AF2058" i="45" s="1"/>
  <c r="AA2058" i="45" a="1"/>
  <c r="AA2058" i="45" s="1"/>
  <c r="Z2058" i="45" a="1"/>
  <c r="Z2058" i="45" s="1"/>
  <c r="V2058" i="45" a="1"/>
  <c r="V2058" i="45" s="1"/>
  <c r="W2058" i="45" a="1"/>
  <c r="W2058" i="45" s="1"/>
  <c r="AQ2058" i="45"/>
  <c r="BI2058" i="45"/>
  <c r="X2058" i="45" a="1"/>
  <c r="X2058" i="45" s="1"/>
  <c r="AG2058" i="45" a="1"/>
  <c r="AG2058" i="45" s="1"/>
  <c r="AC2058" i="45" a="1"/>
  <c r="AC2058" i="45" s="1"/>
  <c r="T2058" i="45" a="1"/>
  <c r="T2058" i="45" s="1"/>
  <c r="Y2058" i="45" a="1"/>
  <c r="Y2058" i="45" s="1"/>
  <c r="AQ1853" i="45"/>
  <c r="T1853" i="45" a="1"/>
  <c r="T1853" i="45" s="1"/>
  <c r="U1853" i="45" a="1"/>
  <c r="U1853" i="45" s="1"/>
  <c r="BI1853" i="45"/>
  <c r="BR1853" i="45" a="1"/>
  <c r="BR1853" i="45" s="1"/>
  <c r="CL1853" i="45"/>
  <c r="Z1853" i="45" a="1"/>
  <c r="Z1853" i="45" s="1"/>
  <c r="AA1853" i="45" a="1"/>
  <c r="AA1853" i="45" s="1"/>
  <c r="AB1853" i="45" a="1"/>
  <c r="AB1853" i="45" s="1"/>
  <c r="AF1853" i="45" a="1"/>
  <c r="AF1853" i="45" s="1"/>
  <c r="AG1853" i="45" a="1"/>
  <c r="AG1853" i="45" s="1"/>
  <c r="W1853" i="45" a="1"/>
  <c r="W1853" i="45" s="1"/>
  <c r="X1853" i="45" a="1"/>
  <c r="X1853" i="45" s="1"/>
  <c r="Y1853" i="45" a="1"/>
  <c r="Y1853" i="45" s="1"/>
  <c r="AC1853" i="45" a="1"/>
  <c r="AC1853" i="45" s="1"/>
  <c r="V1853" i="45" a="1"/>
  <c r="V1853" i="45" s="1"/>
  <c r="T1321" i="45" a="1"/>
  <c r="T1321" i="45" s="1"/>
  <c r="CL1321" i="45"/>
  <c r="U1321" i="45" a="1"/>
  <c r="U1321" i="45" s="1"/>
  <c r="V1321" i="45" a="1"/>
  <c r="V1321" i="45" s="1"/>
  <c r="W1321" i="45" a="1"/>
  <c r="W1321" i="45" s="1"/>
  <c r="X1321" i="45" a="1"/>
  <c r="X1321" i="45" s="1"/>
  <c r="BI1321" i="45"/>
  <c r="Y1321" i="45" a="1"/>
  <c r="Y1321" i="45" s="1"/>
  <c r="Z1321" i="45" a="1"/>
  <c r="Z1321" i="45" s="1"/>
  <c r="AB1321" i="45" a="1"/>
  <c r="AB1321" i="45" s="1"/>
  <c r="AC1321" i="45" a="1"/>
  <c r="AC1321" i="45" s="1"/>
  <c r="AF1321" i="45" a="1"/>
  <c r="AF1321" i="45" s="1"/>
  <c r="AG1321" i="45" a="1"/>
  <c r="AG1321" i="45" s="1"/>
  <c r="AQ1321" i="45"/>
  <c r="AA1321" i="45" a="1"/>
  <c r="AA1321" i="45" s="1"/>
  <c r="BR1321" i="45" a="1"/>
  <c r="BR1321" i="45" s="1"/>
  <c r="U1604" i="45" a="1"/>
  <c r="U1604" i="45" s="1"/>
  <c r="V1604" i="45" a="1"/>
  <c r="V1604" i="45" s="1"/>
  <c r="W1604" i="45" a="1"/>
  <c r="W1604" i="45" s="1"/>
  <c r="X1604" i="45" a="1"/>
  <c r="X1604" i="45" s="1"/>
  <c r="Y1604" i="45" a="1"/>
  <c r="Y1604" i="45" s="1"/>
  <c r="Z1604" i="45" a="1"/>
  <c r="Z1604" i="45" s="1"/>
  <c r="AB1604" i="45" a="1"/>
  <c r="AB1604" i="45" s="1"/>
  <c r="AC1604" i="45" a="1"/>
  <c r="AC1604" i="45" s="1"/>
  <c r="AF1604" i="45" a="1"/>
  <c r="AF1604" i="45" s="1"/>
  <c r="AG1604" i="45" a="1"/>
  <c r="AG1604" i="45" s="1"/>
  <c r="AQ1604" i="45"/>
  <c r="AA1604" i="45" a="1"/>
  <c r="AA1604" i="45" s="1"/>
  <c r="BR1604" i="45" a="1"/>
  <c r="BR1604" i="45" s="1"/>
  <c r="T1604" i="45" a="1"/>
  <c r="T1604" i="45" s="1"/>
  <c r="Y2041" i="45" a="1"/>
  <c r="Y2041" i="45" s="1"/>
  <c r="Z2041" i="45" a="1"/>
  <c r="Z2041" i="45" s="1"/>
  <c r="AG2041" i="45" a="1"/>
  <c r="AG2041" i="45" s="1"/>
  <c r="T2041" i="45" a="1"/>
  <c r="T2041" i="45" s="1"/>
  <c r="AB2041" i="45" a="1"/>
  <c r="AB2041" i="45" s="1"/>
  <c r="AC2041" i="45" a="1"/>
  <c r="AC2041" i="45" s="1"/>
  <c r="AA2041" i="45" a="1"/>
  <c r="AA2041" i="45" s="1"/>
  <c r="AF2041" i="45" a="1"/>
  <c r="AF2041" i="45" s="1"/>
  <c r="BI2041" i="45"/>
  <c r="W2041" i="45" a="1"/>
  <c r="W2041" i="45" s="1"/>
  <c r="AQ2041" i="45"/>
  <c r="X2041" i="45" a="1"/>
  <c r="X2041" i="45" s="1"/>
  <c r="CL2041" i="45"/>
  <c r="U2041" i="45" a="1"/>
  <c r="U2041" i="45" s="1"/>
  <c r="BR2041" i="45" a="1"/>
  <c r="BR2041" i="45" s="1"/>
  <c r="V2041" i="45" a="1"/>
  <c r="V2041" i="45" s="1"/>
  <c r="T1844" i="45" a="1"/>
  <c r="T1844" i="45" s="1"/>
  <c r="CL1844" i="45"/>
  <c r="U1844" i="45" a="1"/>
  <c r="U1844" i="45" s="1"/>
  <c r="V1844" i="45" a="1"/>
  <c r="V1844" i="45" s="1"/>
  <c r="W1844" i="45" a="1"/>
  <c r="W1844" i="45" s="1"/>
  <c r="Y1844" i="45" a="1"/>
  <c r="Y1844" i="45" s="1"/>
  <c r="Z1844" i="45" a="1"/>
  <c r="Z1844" i="45" s="1"/>
  <c r="AF1844" i="45" a="1"/>
  <c r="AF1844" i="45" s="1"/>
  <c r="AG1844" i="45" a="1"/>
  <c r="AG1844" i="45" s="1"/>
  <c r="BI1844" i="45"/>
  <c r="AQ1844" i="45"/>
  <c r="AA1844" i="45" a="1"/>
  <c r="AA1844" i="45" s="1"/>
  <c r="AC1844" i="45" a="1"/>
  <c r="AC1844" i="45" s="1"/>
  <c r="X1844" i="45" a="1"/>
  <c r="X1844" i="45" s="1"/>
  <c r="AB1844" i="45" a="1"/>
  <c r="AB1844" i="45" s="1"/>
  <c r="BR1844" i="45" a="1"/>
  <c r="BR1844" i="45" s="1"/>
  <c r="W2367" i="45" a="1"/>
  <c r="W2367" i="45" s="1"/>
  <c r="X2367" i="45" a="1"/>
  <c r="X2367" i="45" s="1"/>
  <c r="V2367" i="45" a="1"/>
  <c r="V2367" i="45" s="1"/>
  <c r="BR2367" i="45" a="1"/>
  <c r="BR2367" i="45" s="1"/>
  <c r="T2367" i="45" a="1"/>
  <c r="T2367" i="45" s="1"/>
  <c r="Y2367" i="45" a="1"/>
  <c r="Y2367" i="45" s="1"/>
  <c r="AF2367" i="45" a="1"/>
  <c r="AF2367" i="45" s="1"/>
  <c r="AG2367" i="45" a="1"/>
  <c r="AG2367" i="45" s="1"/>
  <c r="AQ2367" i="45"/>
  <c r="AA2367" i="45" a="1"/>
  <c r="AA2367" i="45" s="1"/>
  <c r="CL2367" i="45"/>
  <c r="BI2367" i="45"/>
  <c r="AB2367" i="45" a="1"/>
  <c r="AB2367" i="45" s="1"/>
  <c r="AC2367" i="45" a="1"/>
  <c r="AC2367" i="45" s="1"/>
  <c r="U2367" i="45" a="1"/>
  <c r="U2367" i="45" s="1"/>
  <c r="Z2367" i="45" a="1"/>
  <c r="Z2367" i="45" s="1"/>
  <c r="CL2441" i="45"/>
  <c r="AQ2441" i="45"/>
  <c r="BI2441" i="45"/>
  <c r="BR2441" i="45" a="1"/>
  <c r="BR2441" i="45" s="1"/>
  <c r="CL2499" i="45"/>
  <c r="BR2499" i="45" a="1"/>
  <c r="BR2499" i="45" s="1"/>
  <c r="BI2499" i="45"/>
  <c r="AQ2499" i="45"/>
  <c r="Z2426" i="45" a="1"/>
  <c r="Z2426" i="45" s="1"/>
  <c r="AA2426" i="45" a="1"/>
  <c r="AA2426" i="45" s="1"/>
  <c r="BR2426" i="45" a="1"/>
  <c r="BR2426" i="45" s="1"/>
  <c r="AF2426" i="45" a="1"/>
  <c r="AF2426" i="45" s="1"/>
  <c r="X2426" i="45" a="1"/>
  <c r="X2426" i="45" s="1"/>
  <c r="AC2426" i="45" a="1"/>
  <c r="AC2426" i="45" s="1"/>
  <c r="T2426" i="45" a="1"/>
  <c r="T2426" i="45" s="1"/>
  <c r="U2426" i="45" a="1"/>
  <c r="U2426" i="45" s="1"/>
  <c r="BI2426" i="45"/>
  <c r="Y2426" i="45" a="1"/>
  <c r="Y2426" i="45" s="1"/>
  <c r="V2426" i="45" a="1"/>
  <c r="V2426" i="45" s="1"/>
  <c r="CL2426" i="45"/>
  <c r="W2426" i="45" a="1"/>
  <c r="W2426" i="45" s="1"/>
  <c r="AG2426" i="45" a="1"/>
  <c r="AG2426" i="45" s="1"/>
  <c r="AB2426" i="45" a="1"/>
  <c r="AB2426" i="45" s="1"/>
  <c r="AQ2426" i="45"/>
  <c r="V2213" i="45" a="1"/>
  <c r="V2213" i="45" s="1"/>
  <c r="Y2213" i="45" a="1"/>
  <c r="Y2213" i="45" s="1"/>
  <c r="AA2213" i="45" a="1"/>
  <c r="AA2213" i="45" s="1"/>
  <c r="AB2213" i="45" a="1"/>
  <c r="AB2213" i="45" s="1"/>
  <c r="AC2213" i="45" a="1"/>
  <c r="AC2213" i="45" s="1"/>
  <c r="BR2213" i="45" a="1"/>
  <c r="BR2213" i="45" s="1"/>
  <c r="T2213" i="45" a="1"/>
  <c r="T2213" i="45" s="1"/>
  <c r="BI2213" i="45"/>
  <c r="AF2213" i="45" a="1"/>
  <c r="AF2213" i="45" s="1"/>
  <c r="W2213" i="45" a="1"/>
  <c r="W2213" i="45" s="1"/>
  <c r="AG2213" i="45" a="1"/>
  <c r="AG2213" i="45" s="1"/>
  <c r="AQ2213" i="45"/>
  <c r="X2213" i="45" a="1"/>
  <c r="X2213" i="45" s="1"/>
  <c r="CL2213" i="45"/>
  <c r="Z2213" i="45" a="1"/>
  <c r="Z2213" i="45" s="1"/>
  <c r="U2213" i="45" a="1"/>
  <c r="U2213" i="45" s="1"/>
  <c r="V2330" i="45" a="1"/>
  <c r="V2330" i="45" s="1"/>
  <c r="X2330" i="45" a="1"/>
  <c r="X2330" i="45" s="1"/>
  <c r="BR2330" i="45" a="1"/>
  <c r="BR2330" i="45" s="1"/>
  <c r="W2330" i="45" a="1"/>
  <c r="W2330" i="45" s="1"/>
  <c r="AF2330" i="45" a="1"/>
  <c r="AF2330" i="45" s="1"/>
  <c r="CL2330" i="45"/>
  <c r="T2330" i="45" a="1"/>
  <c r="T2330" i="45" s="1"/>
  <c r="U2330" i="45" a="1"/>
  <c r="U2330" i="45" s="1"/>
  <c r="AG2330" i="45" a="1"/>
  <c r="AG2330" i="45" s="1"/>
  <c r="Y2330" i="45" a="1"/>
  <c r="Y2330" i="45" s="1"/>
  <c r="Z2330" i="45" a="1"/>
  <c r="Z2330" i="45" s="1"/>
  <c r="BI2330" i="45"/>
  <c r="AA2330" i="45" a="1"/>
  <c r="AA2330" i="45" s="1"/>
  <c r="AQ2330" i="45"/>
  <c r="AB2330" i="45" a="1"/>
  <c r="AB2330" i="45" s="1"/>
  <c r="AC2330" i="45" a="1"/>
  <c r="AC2330" i="45" s="1"/>
  <c r="AF1714" i="45" a="1"/>
  <c r="AF1714" i="45" s="1"/>
  <c r="AQ1714" i="45"/>
  <c r="AC1714" i="45" a="1"/>
  <c r="AC1714" i="45" s="1"/>
  <c r="Y1714" i="45" a="1"/>
  <c r="Y1714" i="45" s="1"/>
  <c r="BI1714" i="45"/>
  <c r="Z1714" i="45" a="1"/>
  <c r="Z1714" i="45" s="1"/>
  <c r="AA1714" i="45" a="1"/>
  <c r="AA1714" i="45" s="1"/>
  <c r="X1714" i="45" a="1"/>
  <c r="X1714" i="45" s="1"/>
  <c r="AB1714" i="45" a="1"/>
  <c r="AB1714" i="45" s="1"/>
  <c r="U1714" i="45" a="1"/>
  <c r="U1714" i="45" s="1"/>
  <c r="T1714" i="45" a="1"/>
  <c r="T1714" i="45" s="1"/>
  <c r="BR1714" i="45" a="1"/>
  <c r="BR1714" i="45" s="1"/>
  <c r="CL1714" i="45"/>
  <c r="W1714" i="45" a="1"/>
  <c r="W1714" i="45" s="1"/>
  <c r="AG1714" i="45" a="1"/>
  <c r="AG1714" i="45" s="1"/>
  <c r="V1714" i="45" a="1"/>
  <c r="V1714" i="45" s="1"/>
  <c r="Z2046" i="45" a="1"/>
  <c r="Z2046" i="45" s="1"/>
  <c r="AF2046" i="45" a="1"/>
  <c r="AF2046" i="45" s="1"/>
  <c r="AA2046" i="45" a="1"/>
  <c r="AA2046" i="45" s="1"/>
  <c r="V2046" i="45" a="1"/>
  <c r="V2046" i="45" s="1"/>
  <c r="BR2046" i="45" a="1"/>
  <c r="BR2046" i="45" s="1"/>
  <c r="Y2046" i="45" a="1"/>
  <c r="Y2046" i="45" s="1"/>
  <c r="AB2046" i="45" a="1"/>
  <c r="AB2046" i="45" s="1"/>
  <c r="AC2046" i="45" a="1"/>
  <c r="AC2046" i="45" s="1"/>
  <c r="W2046" i="45" a="1"/>
  <c r="W2046" i="45" s="1"/>
  <c r="AG2046" i="45" a="1"/>
  <c r="AG2046" i="45" s="1"/>
  <c r="AQ2046" i="45"/>
  <c r="X2046" i="45" a="1"/>
  <c r="X2046" i="45" s="1"/>
  <c r="CL2046" i="45"/>
  <c r="T2046" i="45" a="1"/>
  <c r="T2046" i="45" s="1"/>
  <c r="BI2046" i="45"/>
  <c r="U2046" i="45" a="1"/>
  <c r="U2046" i="45" s="1"/>
  <c r="T2011" i="45" a="1"/>
  <c r="T2011" i="45" s="1"/>
  <c r="X2011" i="45" a="1"/>
  <c r="X2011" i="45" s="1"/>
  <c r="Z2011" i="45" a="1"/>
  <c r="Z2011" i="45" s="1"/>
  <c r="AC2011" i="45" a="1"/>
  <c r="AC2011" i="45" s="1"/>
  <c r="AG2011" i="45" a="1"/>
  <c r="AG2011" i="45" s="1"/>
  <c r="CL2011" i="45"/>
  <c r="BR2011" i="45" a="1"/>
  <c r="BR2011" i="45" s="1"/>
  <c r="AQ2011" i="45"/>
  <c r="BI2011" i="45"/>
  <c r="V2011" i="45" a="1"/>
  <c r="V2011" i="45" s="1"/>
  <c r="W2011" i="45" a="1"/>
  <c r="W2011" i="45" s="1"/>
  <c r="Y2011" i="45" a="1"/>
  <c r="Y2011" i="45" s="1"/>
  <c r="AF2011" i="45" a="1"/>
  <c r="AF2011" i="45" s="1"/>
  <c r="U2011" i="45" a="1"/>
  <c r="U2011" i="45" s="1"/>
  <c r="AB2011" i="45" a="1"/>
  <c r="AB2011" i="45" s="1"/>
  <c r="AA2011" i="45" a="1"/>
  <c r="AA2011" i="45" s="1"/>
  <c r="AQ1776" i="45"/>
  <c r="CL1776" i="45"/>
  <c r="U1776" i="45" a="1"/>
  <c r="U1776" i="45" s="1"/>
  <c r="W1776" i="45" a="1"/>
  <c r="W1776" i="45" s="1"/>
  <c r="X1776" i="45" a="1"/>
  <c r="X1776" i="45" s="1"/>
  <c r="Y1776" i="45" a="1"/>
  <c r="Y1776" i="45" s="1"/>
  <c r="Z1776" i="45" a="1"/>
  <c r="Z1776" i="45" s="1"/>
  <c r="BI1776" i="45"/>
  <c r="BR1776" i="45" a="1"/>
  <c r="BR1776" i="45" s="1"/>
  <c r="AC1776" i="45" a="1"/>
  <c r="AC1776" i="45" s="1"/>
  <c r="AG1776" i="45" a="1"/>
  <c r="AG1776" i="45" s="1"/>
  <c r="T1776" i="45" a="1"/>
  <c r="T1776" i="45" s="1"/>
  <c r="V1776" i="45" a="1"/>
  <c r="V1776" i="45" s="1"/>
  <c r="AF1776" i="45" a="1"/>
  <c r="AF1776" i="45" s="1"/>
  <c r="AA1776" i="45" a="1"/>
  <c r="AA1776" i="45" s="1"/>
  <c r="AB1776" i="45" a="1"/>
  <c r="AB1776" i="45" s="1"/>
  <c r="BR2220" i="45" a="1"/>
  <c r="BR2220" i="45" s="1"/>
  <c r="AQ2220" i="45"/>
  <c r="V2220" i="45" a="1"/>
  <c r="V2220" i="45" s="1"/>
  <c r="X2220" i="45" a="1"/>
  <c r="X2220" i="45" s="1"/>
  <c r="Y2220" i="45" a="1"/>
  <c r="Y2220" i="45" s="1"/>
  <c r="CL2220" i="45"/>
  <c r="Z2220" i="45" a="1"/>
  <c r="Z2220" i="45" s="1"/>
  <c r="AA2220" i="45" a="1"/>
  <c r="AA2220" i="45" s="1"/>
  <c r="BI2220" i="45"/>
  <c r="AB2220" i="45" a="1"/>
  <c r="AB2220" i="45" s="1"/>
  <c r="AC2220" i="45" a="1"/>
  <c r="AC2220" i="45" s="1"/>
  <c r="AF2220" i="45" a="1"/>
  <c r="AF2220" i="45" s="1"/>
  <c r="T2220" i="45" a="1"/>
  <c r="T2220" i="45" s="1"/>
  <c r="U2220" i="45" a="1"/>
  <c r="U2220" i="45" s="1"/>
  <c r="W2220" i="45" a="1"/>
  <c r="W2220" i="45" s="1"/>
  <c r="AG2220" i="45" a="1"/>
  <c r="AG2220" i="45" s="1"/>
  <c r="Y1996" i="45" a="1"/>
  <c r="Y1996" i="45" s="1"/>
  <c r="Z1996" i="45" a="1"/>
  <c r="Z1996" i="45" s="1"/>
  <c r="CL1996" i="45"/>
  <c r="AQ1996" i="45"/>
  <c r="T1996" i="45" a="1"/>
  <c r="T1996" i="45" s="1"/>
  <c r="W1996" i="45" a="1"/>
  <c r="W1996" i="45" s="1"/>
  <c r="V1996" i="45" a="1"/>
  <c r="V1996" i="45" s="1"/>
  <c r="AF1996" i="45" a="1"/>
  <c r="AF1996" i="45" s="1"/>
  <c r="BI1996" i="45"/>
  <c r="AG1996" i="45" a="1"/>
  <c r="AG1996" i="45" s="1"/>
  <c r="U1996" i="45" a="1"/>
  <c r="U1996" i="45" s="1"/>
  <c r="X1996" i="45" a="1"/>
  <c r="X1996" i="45" s="1"/>
  <c r="AB1996" i="45" a="1"/>
  <c r="AB1996" i="45" s="1"/>
  <c r="AC1996" i="45" a="1"/>
  <c r="AC1996" i="45" s="1"/>
  <c r="BR1996" i="45" a="1"/>
  <c r="BR1996" i="45" s="1"/>
  <c r="AA1996" i="45" a="1"/>
  <c r="AA1996" i="45" s="1"/>
  <c r="Z1931" i="45" a="1"/>
  <c r="Z1931" i="45" s="1"/>
  <c r="AC1931" i="45" a="1"/>
  <c r="AC1931" i="45" s="1"/>
  <c r="CL1931" i="45"/>
  <c r="AQ1931" i="45"/>
  <c r="T1931" i="45" a="1"/>
  <c r="T1931" i="45" s="1"/>
  <c r="U1931" i="45" a="1"/>
  <c r="U1931" i="45" s="1"/>
  <c r="X1931" i="45" a="1"/>
  <c r="X1931" i="45" s="1"/>
  <c r="AA1931" i="45" a="1"/>
  <c r="AA1931" i="45" s="1"/>
  <c r="BR1931" i="45" a="1"/>
  <c r="BR1931" i="45" s="1"/>
  <c r="V1931" i="45" a="1"/>
  <c r="V1931" i="45" s="1"/>
  <c r="AF1931" i="45" a="1"/>
  <c r="AF1931" i="45" s="1"/>
  <c r="Y1931" i="45" a="1"/>
  <c r="Y1931" i="45" s="1"/>
  <c r="AB1931" i="45" a="1"/>
  <c r="AB1931" i="45" s="1"/>
  <c r="BI1931" i="45"/>
  <c r="W1931" i="45" a="1"/>
  <c r="W1931" i="45" s="1"/>
  <c r="AG1931" i="45" a="1"/>
  <c r="AG1931" i="45" s="1"/>
  <c r="CL1870" i="45"/>
  <c r="V1870" i="45" a="1"/>
  <c r="V1870" i="45" s="1"/>
  <c r="X1870" i="45" a="1"/>
  <c r="X1870" i="45" s="1"/>
  <c r="AF1870" i="45" a="1"/>
  <c r="AF1870" i="45" s="1"/>
  <c r="AA1870" i="45" a="1"/>
  <c r="AA1870" i="45" s="1"/>
  <c r="BR1870" i="45" a="1"/>
  <c r="BR1870" i="45" s="1"/>
  <c r="AB1870" i="45" a="1"/>
  <c r="AB1870" i="45" s="1"/>
  <c r="AC1870" i="45" a="1"/>
  <c r="AC1870" i="45" s="1"/>
  <c r="W1870" i="45" a="1"/>
  <c r="W1870" i="45" s="1"/>
  <c r="AG1870" i="45" a="1"/>
  <c r="AG1870" i="45" s="1"/>
  <c r="Z1870" i="45" a="1"/>
  <c r="Z1870" i="45" s="1"/>
  <c r="AQ1870" i="45"/>
  <c r="T1870" i="45" a="1"/>
  <c r="T1870" i="45" s="1"/>
  <c r="BI1870" i="45"/>
  <c r="U1870" i="45" a="1"/>
  <c r="U1870" i="45" s="1"/>
  <c r="Y1870" i="45" a="1"/>
  <c r="Y1870" i="45" s="1"/>
  <c r="V1574" i="45" a="1"/>
  <c r="V1574" i="45" s="1"/>
  <c r="W1574" i="45" a="1"/>
  <c r="W1574" i="45" s="1"/>
  <c r="X1574" i="45" a="1"/>
  <c r="X1574" i="45" s="1"/>
  <c r="Y1574" i="45" a="1"/>
  <c r="Y1574" i="45" s="1"/>
  <c r="Z1574" i="45" a="1"/>
  <c r="Z1574" i="45" s="1"/>
  <c r="CL1574" i="45"/>
  <c r="AQ1574" i="45"/>
  <c r="AA1574" i="45" a="1"/>
  <c r="AA1574" i="45" s="1"/>
  <c r="BR1574" i="45" a="1"/>
  <c r="BR1574" i="45" s="1"/>
  <c r="T1574" i="45" a="1"/>
  <c r="T1574" i="45" s="1"/>
  <c r="AB1574" i="45" a="1"/>
  <c r="AB1574" i="45" s="1"/>
  <c r="BI1574" i="45"/>
  <c r="AC1574" i="45" a="1"/>
  <c r="AC1574" i="45" s="1"/>
  <c r="AF1574" i="45" a="1"/>
  <c r="AF1574" i="45" s="1"/>
  <c r="U1574" i="45" a="1"/>
  <c r="U1574" i="45" s="1"/>
  <c r="AG1574" i="45" a="1"/>
  <c r="AG1574" i="45" s="1"/>
  <c r="AG1589" i="45" a="1"/>
  <c r="AG1589" i="45" s="1"/>
  <c r="Z1589" i="45" a="1"/>
  <c r="Z1589" i="45" s="1"/>
  <c r="AQ1589" i="45"/>
  <c r="BR1589" i="45" a="1"/>
  <c r="BR1589" i="45" s="1"/>
  <c r="CL1589" i="45"/>
  <c r="AB1589" i="45" a="1"/>
  <c r="AB1589" i="45" s="1"/>
  <c r="BI1589" i="45"/>
  <c r="AA1589" i="45" a="1"/>
  <c r="AA1589" i="45" s="1"/>
  <c r="AC1589" i="45" a="1"/>
  <c r="AC1589" i="45" s="1"/>
  <c r="V1589" i="45" a="1"/>
  <c r="V1589" i="45" s="1"/>
  <c r="AF1589" i="45" a="1"/>
  <c r="AF1589" i="45" s="1"/>
  <c r="Y1589" i="45" a="1"/>
  <c r="Y1589" i="45" s="1"/>
  <c r="X1589" i="45" a="1"/>
  <c r="X1589" i="45" s="1"/>
  <c r="T1589" i="45" a="1"/>
  <c r="T1589" i="45" s="1"/>
  <c r="U1589" i="45" a="1"/>
  <c r="U1589" i="45" s="1"/>
  <c r="W1589" i="45" a="1"/>
  <c r="W1589" i="45" s="1"/>
  <c r="AQ1691" i="45"/>
  <c r="V1691" i="45" a="1"/>
  <c r="V1691" i="45" s="1"/>
  <c r="Z1691" i="45" a="1"/>
  <c r="Z1691" i="45" s="1"/>
  <c r="CL1691" i="45"/>
  <c r="AG1691" i="45" a="1"/>
  <c r="AG1691" i="45" s="1"/>
  <c r="X1691" i="45" a="1"/>
  <c r="X1691" i="45" s="1"/>
  <c r="Y1691" i="45" a="1"/>
  <c r="Y1691" i="45" s="1"/>
  <c r="BR1691" i="45" a="1"/>
  <c r="BR1691" i="45" s="1"/>
  <c r="U1691" i="45" a="1"/>
  <c r="U1691" i="45" s="1"/>
  <c r="AA1691" i="45" a="1"/>
  <c r="AA1691" i="45" s="1"/>
  <c r="AF1691" i="45" a="1"/>
  <c r="AF1691" i="45" s="1"/>
  <c r="AB1691" i="45" a="1"/>
  <c r="AB1691" i="45" s="1"/>
  <c r="AC1691" i="45" a="1"/>
  <c r="AC1691" i="45" s="1"/>
  <c r="T1691" i="45" a="1"/>
  <c r="T1691" i="45" s="1"/>
  <c r="BI1691" i="45"/>
  <c r="W1691" i="45" a="1"/>
  <c r="W1691" i="45" s="1"/>
  <c r="Y1597" i="45" a="1"/>
  <c r="Y1597" i="45" s="1"/>
  <c r="BI1597" i="45"/>
  <c r="CL1597" i="45"/>
  <c r="U1597" i="45" a="1"/>
  <c r="U1597" i="45" s="1"/>
  <c r="V1597" i="45" a="1"/>
  <c r="V1597" i="45" s="1"/>
  <c r="X1597" i="45" a="1"/>
  <c r="X1597" i="45" s="1"/>
  <c r="AA1597" i="45" a="1"/>
  <c r="AA1597" i="45" s="1"/>
  <c r="AB1597" i="45" a="1"/>
  <c r="AB1597" i="45" s="1"/>
  <c r="AC1597" i="45" a="1"/>
  <c r="AC1597" i="45" s="1"/>
  <c r="AF1597" i="45" a="1"/>
  <c r="AF1597" i="45" s="1"/>
  <c r="T1597" i="45" a="1"/>
  <c r="T1597" i="45" s="1"/>
  <c r="W1597" i="45" a="1"/>
  <c r="W1597" i="45" s="1"/>
  <c r="AQ1597" i="45"/>
  <c r="AG1597" i="45" a="1"/>
  <c r="AG1597" i="45" s="1"/>
  <c r="Z1597" i="45" a="1"/>
  <c r="Z1597" i="45" s="1"/>
  <c r="BR1597" i="45" a="1"/>
  <c r="BR1597" i="45" s="1"/>
  <c r="T1983" i="45" a="1"/>
  <c r="T1983" i="45" s="1"/>
  <c r="AF1983" i="45" a="1"/>
  <c r="AF1983" i="45" s="1"/>
  <c r="AG1983" i="45" a="1"/>
  <c r="AG1983" i="45" s="1"/>
  <c r="Z1983" i="45" a="1"/>
  <c r="Z1983" i="45" s="1"/>
  <c r="AQ1983" i="45"/>
  <c r="X1983" i="45" a="1"/>
  <c r="X1983" i="45" s="1"/>
  <c r="BI1983" i="45"/>
  <c r="CL1983" i="45"/>
  <c r="AA1983" i="45" a="1"/>
  <c r="AA1983" i="45" s="1"/>
  <c r="Y1983" i="45" a="1"/>
  <c r="Y1983" i="45" s="1"/>
  <c r="W1983" i="45" a="1"/>
  <c r="W1983" i="45" s="1"/>
  <c r="AC1983" i="45" a="1"/>
  <c r="AC1983" i="45" s="1"/>
  <c r="AB1983" i="45" a="1"/>
  <c r="AB1983" i="45" s="1"/>
  <c r="BR1983" i="45" a="1"/>
  <c r="BR1983" i="45" s="1"/>
  <c r="U1983" i="45" a="1"/>
  <c r="U1983" i="45" s="1"/>
  <c r="V1983" i="45" a="1"/>
  <c r="V1983" i="45" s="1"/>
  <c r="AQ1654" i="45"/>
  <c r="T1654" i="45" a="1"/>
  <c r="T1654" i="45" s="1"/>
  <c r="W1654" i="45" a="1"/>
  <c r="W1654" i="45" s="1"/>
  <c r="Y1654" i="45" a="1"/>
  <c r="Y1654" i="45" s="1"/>
  <c r="Z1654" i="45" a="1"/>
  <c r="Z1654" i="45" s="1"/>
  <c r="AB1654" i="45" a="1"/>
  <c r="AB1654" i="45" s="1"/>
  <c r="AC1654" i="45" a="1"/>
  <c r="AC1654" i="45" s="1"/>
  <c r="AG1654" i="45" a="1"/>
  <c r="AG1654" i="45" s="1"/>
  <c r="BR1654" i="45" a="1"/>
  <c r="BR1654" i="45" s="1"/>
  <c r="X1654" i="45" a="1"/>
  <c r="X1654" i="45" s="1"/>
  <c r="V1654" i="45" a="1"/>
  <c r="V1654" i="45" s="1"/>
  <c r="AF1654" i="45" a="1"/>
  <c r="AF1654" i="45" s="1"/>
  <c r="AA1654" i="45" a="1"/>
  <c r="AA1654" i="45" s="1"/>
  <c r="U1654" i="45" a="1"/>
  <c r="U1654" i="45" s="1"/>
  <c r="U1447" i="45" a="1"/>
  <c r="U1447" i="45" s="1"/>
  <c r="V1447" i="45" a="1"/>
  <c r="V1447" i="45" s="1"/>
  <c r="W1447" i="45" a="1"/>
  <c r="W1447" i="45" s="1"/>
  <c r="X1447" i="45" a="1"/>
  <c r="X1447" i="45" s="1"/>
  <c r="Y1447" i="45" a="1"/>
  <c r="Y1447" i="45" s="1"/>
  <c r="AB1447" i="45" a="1"/>
  <c r="AB1447" i="45" s="1"/>
  <c r="AF1447" i="45" a="1"/>
  <c r="AF1447" i="45" s="1"/>
  <c r="BI1447" i="45"/>
  <c r="BR1447" i="45" a="1"/>
  <c r="BR1447" i="45" s="1"/>
  <c r="AG1447" i="45" a="1"/>
  <c r="AG1447" i="45" s="1"/>
  <c r="T1447" i="45" a="1"/>
  <c r="T1447" i="45" s="1"/>
  <c r="AQ1447" i="45"/>
  <c r="Z1447" i="45" a="1"/>
  <c r="Z1447" i="45" s="1"/>
  <c r="AA1447" i="45" a="1"/>
  <c r="AA1447" i="45" s="1"/>
  <c r="CL1447" i="45"/>
  <c r="AC1447" i="45" a="1"/>
  <c r="AC1447" i="45" s="1"/>
  <c r="CL1534" i="45"/>
  <c r="BR1534" i="45" a="1"/>
  <c r="BR1534" i="45" s="1"/>
  <c r="U1534" i="45" a="1"/>
  <c r="U1534" i="45" s="1"/>
  <c r="Y1534" i="45" a="1"/>
  <c r="Y1534" i="45" s="1"/>
  <c r="X1534" i="45" a="1"/>
  <c r="X1534" i="45" s="1"/>
  <c r="AQ1534" i="45"/>
  <c r="T1534" i="45" a="1"/>
  <c r="T1534" i="45" s="1"/>
  <c r="AA1534" i="45" a="1"/>
  <c r="AA1534" i="45" s="1"/>
  <c r="V1534" i="45" a="1"/>
  <c r="V1534" i="45" s="1"/>
  <c r="BI1534" i="45"/>
  <c r="W1534" i="45" a="1"/>
  <c r="W1534" i="45" s="1"/>
  <c r="Z1534" i="45" a="1"/>
  <c r="Z1534" i="45" s="1"/>
  <c r="AB1534" i="45" a="1"/>
  <c r="AB1534" i="45" s="1"/>
  <c r="AC1534" i="45" a="1"/>
  <c r="AC1534" i="45" s="1"/>
  <c r="AF1534" i="45" a="1"/>
  <c r="AF1534" i="45" s="1"/>
  <c r="AG1534" i="45" a="1"/>
  <c r="AG1534" i="45" s="1"/>
  <c r="BI1427" i="45"/>
  <c r="BR1427" i="45" a="1"/>
  <c r="BR1427" i="45" s="1"/>
  <c r="CL1427" i="45"/>
  <c r="U1427" i="45" a="1"/>
  <c r="U1427" i="45" s="1"/>
  <c r="V1427" i="45" a="1"/>
  <c r="V1427" i="45" s="1"/>
  <c r="X1427" i="45" a="1"/>
  <c r="X1427" i="45" s="1"/>
  <c r="Z1427" i="45" a="1"/>
  <c r="Z1427" i="45" s="1"/>
  <c r="AA1427" i="45" a="1"/>
  <c r="AA1427" i="45" s="1"/>
  <c r="AB1427" i="45" a="1"/>
  <c r="AB1427" i="45" s="1"/>
  <c r="AC1427" i="45" a="1"/>
  <c r="AC1427" i="45" s="1"/>
  <c r="AF1427" i="45" a="1"/>
  <c r="AF1427" i="45" s="1"/>
  <c r="AQ1427" i="45"/>
  <c r="T1427" i="45" a="1"/>
  <c r="T1427" i="45" s="1"/>
  <c r="W1427" i="45" a="1"/>
  <c r="W1427" i="45" s="1"/>
  <c r="AG1427" i="45" a="1"/>
  <c r="AG1427" i="45" s="1"/>
  <c r="Y1427" i="45" a="1"/>
  <c r="Y1427" i="45" s="1"/>
  <c r="AQ1390" i="45"/>
  <c r="BR1390" i="45" a="1"/>
  <c r="BR1390" i="45" s="1"/>
  <c r="U1390" i="45" a="1"/>
  <c r="U1390" i="45" s="1"/>
  <c r="V1390" i="45" a="1"/>
  <c r="V1390" i="45" s="1"/>
  <c r="W1390" i="45" a="1"/>
  <c r="W1390" i="45" s="1"/>
  <c r="Z1390" i="45" a="1"/>
  <c r="Z1390" i="45" s="1"/>
  <c r="AG1390" i="45" a="1"/>
  <c r="AG1390" i="45" s="1"/>
  <c r="AA1390" i="45" a="1"/>
  <c r="AA1390" i="45" s="1"/>
  <c r="AC1390" i="45" a="1"/>
  <c r="AC1390" i="45" s="1"/>
  <c r="AF1390" i="45" a="1"/>
  <c r="AF1390" i="45" s="1"/>
  <c r="AB1390" i="45" a="1"/>
  <c r="AB1390" i="45" s="1"/>
  <c r="T1390" i="45" a="1"/>
  <c r="T1390" i="45" s="1"/>
  <c r="BI1390" i="45"/>
  <c r="X1390" i="45" a="1"/>
  <c r="X1390" i="45" s="1"/>
  <c r="CL1390" i="45"/>
  <c r="Y1390" i="45" a="1"/>
  <c r="Y1390" i="45" s="1"/>
  <c r="Y1514" i="45" a="1"/>
  <c r="Y1514" i="45" s="1"/>
  <c r="AF1514" i="45" a="1"/>
  <c r="AF1514" i="45" s="1"/>
  <c r="AG1514" i="45" a="1"/>
  <c r="AG1514" i="45" s="1"/>
  <c r="BR1514" i="45" a="1"/>
  <c r="BR1514" i="45" s="1"/>
  <c r="T1514" i="45" a="1"/>
  <c r="T1514" i="45" s="1"/>
  <c r="U1514" i="45" a="1"/>
  <c r="U1514" i="45" s="1"/>
  <c r="X1514" i="45" a="1"/>
  <c r="X1514" i="45" s="1"/>
  <c r="V1514" i="45" a="1"/>
  <c r="V1514" i="45" s="1"/>
  <c r="AA1514" i="45" a="1"/>
  <c r="AA1514" i="45" s="1"/>
  <c r="W1514" i="45" a="1"/>
  <c r="W1514" i="45" s="1"/>
  <c r="AC1514" i="45" a="1"/>
  <c r="AC1514" i="45" s="1"/>
  <c r="CL1514" i="45"/>
  <c r="AB1514" i="45" a="1"/>
  <c r="AB1514" i="45" s="1"/>
  <c r="AQ1514" i="45"/>
  <c r="Z1514" i="45" a="1"/>
  <c r="Z1514" i="45" s="1"/>
  <c r="BI1514" i="45"/>
  <c r="AG1457" i="45" a="1"/>
  <c r="AG1457" i="45" s="1"/>
  <c r="AQ1457" i="45"/>
  <c r="W1457" i="45" a="1"/>
  <c r="W1457" i="45" s="1"/>
  <c r="BR1457" i="45" a="1"/>
  <c r="BR1457" i="45" s="1"/>
  <c r="CL1457" i="45"/>
  <c r="AB1457" i="45" a="1"/>
  <c r="AB1457" i="45" s="1"/>
  <c r="V1457" i="45" a="1"/>
  <c r="V1457" i="45" s="1"/>
  <c r="X1457" i="45" a="1"/>
  <c r="X1457" i="45" s="1"/>
  <c r="Y1457" i="45" a="1"/>
  <c r="Y1457" i="45" s="1"/>
  <c r="AC1457" i="45" a="1"/>
  <c r="AC1457" i="45" s="1"/>
  <c r="Z1457" i="45" a="1"/>
  <c r="Z1457" i="45" s="1"/>
  <c r="T1457" i="45" a="1"/>
  <c r="T1457" i="45" s="1"/>
  <c r="U1457" i="45" a="1"/>
  <c r="U1457" i="45" s="1"/>
  <c r="AF1457" i="45" a="1"/>
  <c r="AF1457" i="45" s="1"/>
  <c r="BI1457" i="45"/>
  <c r="AA1457" i="45" a="1"/>
  <c r="AA1457" i="45" s="1"/>
  <c r="BR1777" i="45" a="1"/>
  <c r="BR1777" i="45" s="1"/>
  <c r="AQ1777" i="45"/>
  <c r="T1777" i="45" a="1"/>
  <c r="T1777" i="45" s="1"/>
  <c r="X1777" i="45" a="1"/>
  <c r="X1777" i="45" s="1"/>
  <c r="Y1777" i="45" a="1"/>
  <c r="Y1777" i="45" s="1"/>
  <c r="Z1777" i="45" a="1"/>
  <c r="Z1777" i="45" s="1"/>
  <c r="AB1777" i="45" a="1"/>
  <c r="AB1777" i="45" s="1"/>
  <c r="AC1777" i="45" a="1"/>
  <c r="AC1777" i="45" s="1"/>
  <c r="V1777" i="45" a="1"/>
  <c r="V1777" i="45" s="1"/>
  <c r="AG1777" i="45" a="1"/>
  <c r="AG1777" i="45" s="1"/>
  <c r="BI1777" i="45"/>
  <c r="U1777" i="45" a="1"/>
  <c r="U1777" i="45" s="1"/>
  <c r="AF1777" i="45" a="1"/>
  <c r="AF1777" i="45" s="1"/>
  <c r="CL1777" i="45"/>
  <c r="AA1777" i="45" a="1"/>
  <c r="AA1777" i="45" s="1"/>
  <c r="W1777" i="45" a="1"/>
  <c r="W1777" i="45" s="1"/>
  <c r="T1296" i="45" a="1"/>
  <c r="T1296" i="45" s="1"/>
  <c r="U1296" i="45" a="1"/>
  <c r="U1296" i="45" s="1"/>
  <c r="V1296" i="45" a="1"/>
  <c r="V1296" i="45" s="1"/>
  <c r="Z1296" i="45" a="1"/>
  <c r="Z1296" i="45" s="1"/>
  <c r="AF1296" i="45" a="1"/>
  <c r="AF1296" i="45" s="1"/>
  <c r="AG1296" i="45" a="1"/>
  <c r="AG1296" i="45" s="1"/>
  <c r="BR1296" i="45" a="1"/>
  <c r="BR1296" i="45" s="1"/>
  <c r="AC1296" i="45" a="1"/>
  <c r="AC1296" i="45" s="1"/>
  <c r="AA1296" i="45" a="1"/>
  <c r="AA1296" i="45" s="1"/>
  <c r="AB1296" i="45" a="1"/>
  <c r="AB1296" i="45" s="1"/>
  <c r="Y1296" i="45" a="1"/>
  <c r="Y1296" i="45" s="1"/>
  <c r="AQ1296" i="45"/>
  <c r="W1296" i="45" a="1"/>
  <c r="W1296" i="45" s="1"/>
  <c r="X1296" i="45" a="1"/>
  <c r="X1296" i="45" s="1"/>
  <c r="CL1824" i="45"/>
  <c r="V1824" i="45" a="1"/>
  <c r="V1824" i="45" s="1"/>
  <c r="Z1824" i="45" a="1"/>
  <c r="Z1824" i="45" s="1"/>
  <c r="AA1824" i="45" a="1"/>
  <c r="AA1824" i="45" s="1"/>
  <c r="AF1824" i="45" a="1"/>
  <c r="AF1824" i="45" s="1"/>
  <c r="AG1824" i="45" a="1"/>
  <c r="AG1824" i="45" s="1"/>
  <c r="BI1824" i="45"/>
  <c r="BR1824" i="45" a="1"/>
  <c r="BR1824" i="45" s="1"/>
  <c r="U1824" i="45" a="1"/>
  <c r="U1824" i="45" s="1"/>
  <c r="AQ1824" i="45"/>
  <c r="AC1824" i="45" a="1"/>
  <c r="AC1824" i="45" s="1"/>
  <c r="X1824" i="45" a="1"/>
  <c r="X1824" i="45" s="1"/>
  <c r="W1824" i="45" a="1"/>
  <c r="W1824" i="45" s="1"/>
  <c r="T1824" i="45" a="1"/>
  <c r="T1824" i="45" s="1"/>
  <c r="Y1824" i="45" a="1"/>
  <c r="Y1824" i="45" s="1"/>
  <c r="AB1824" i="45" a="1"/>
  <c r="AB1824" i="45" s="1"/>
  <c r="U1436" i="45" a="1"/>
  <c r="U1436" i="45" s="1"/>
  <c r="V1436" i="45" a="1"/>
  <c r="V1436" i="45" s="1"/>
  <c r="Y1436" i="45" a="1"/>
  <c r="Y1436" i="45" s="1"/>
  <c r="AF1436" i="45" a="1"/>
  <c r="AF1436" i="45" s="1"/>
  <c r="AG1436" i="45" a="1"/>
  <c r="AG1436" i="45" s="1"/>
  <c r="AQ1436" i="45"/>
  <c r="T1436" i="45" a="1"/>
  <c r="T1436" i="45" s="1"/>
  <c r="BI1436" i="45"/>
  <c r="BR1436" i="45" a="1"/>
  <c r="BR1436" i="45" s="1"/>
  <c r="AA1436" i="45" a="1"/>
  <c r="AA1436" i="45" s="1"/>
  <c r="CL1436" i="45"/>
  <c r="AC1436" i="45" a="1"/>
  <c r="AC1436" i="45" s="1"/>
  <c r="W1436" i="45" a="1"/>
  <c r="W1436" i="45" s="1"/>
  <c r="X1436" i="45" a="1"/>
  <c r="X1436" i="45" s="1"/>
  <c r="Z1436" i="45" a="1"/>
  <c r="Z1436" i="45" s="1"/>
  <c r="AB1436" i="45" a="1"/>
  <c r="AB1436" i="45" s="1"/>
  <c r="AG1306" i="45" a="1"/>
  <c r="AG1306" i="45" s="1"/>
  <c r="T1306" i="45" a="1"/>
  <c r="T1306" i="45" s="1"/>
  <c r="U1306" i="45" a="1"/>
  <c r="U1306" i="45" s="1"/>
  <c r="V1306" i="45" a="1"/>
  <c r="V1306" i="45" s="1"/>
  <c r="W1306" i="45" a="1"/>
  <c r="W1306" i="45" s="1"/>
  <c r="X1306" i="45" a="1"/>
  <c r="X1306" i="45" s="1"/>
  <c r="Z1306" i="45" a="1"/>
  <c r="Z1306" i="45" s="1"/>
  <c r="AA1306" i="45" a="1"/>
  <c r="AA1306" i="45" s="1"/>
  <c r="AB1306" i="45" a="1"/>
  <c r="AB1306" i="45" s="1"/>
  <c r="AC1306" i="45" a="1"/>
  <c r="AC1306" i="45" s="1"/>
  <c r="AF1306" i="45" a="1"/>
  <c r="AF1306" i="45" s="1"/>
  <c r="AQ1306" i="45"/>
  <c r="Y1306" i="45" a="1"/>
  <c r="Y1306" i="45" s="1"/>
  <c r="BR1306" i="45" a="1"/>
  <c r="BR1306" i="45" s="1"/>
  <c r="BI1476" i="45"/>
  <c r="W1476" i="45" a="1"/>
  <c r="W1476" i="45" s="1"/>
  <c r="X1476" i="45" a="1"/>
  <c r="X1476" i="45" s="1"/>
  <c r="AA1476" i="45" a="1"/>
  <c r="AA1476" i="45" s="1"/>
  <c r="AQ1476" i="45"/>
  <c r="AF1476" i="45" a="1"/>
  <c r="AF1476" i="45" s="1"/>
  <c r="AG1476" i="45" a="1"/>
  <c r="AG1476" i="45" s="1"/>
  <c r="AB1476" i="45" a="1"/>
  <c r="AB1476" i="45" s="1"/>
  <c r="AC1476" i="45" a="1"/>
  <c r="AC1476" i="45" s="1"/>
  <c r="T1476" i="45" a="1"/>
  <c r="T1476" i="45" s="1"/>
  <c r="Y1476" i="45" a="1"/>
  <c r="Y1476" i="45" s="1"/>
  <c r="Z1476" i="45" a="1"/>
  <c r="Z1476" i="45" s="1"/>
  <c r="BR1476" i="45" a="1"/>
  <c r="BR1476" i="45" s="1"/>
  <c r="V1476" i="45" a="1"/>
  <c r="V1476" i="45" s="1"/>
  <c r="U1476" i="45" a="1"/>
  <c r="U1476" i="45" s="1"/>
  <c r="CL1476" i="45"/>
  <c r="W1630" i="45" a="1"/>
  <c r="W1630" i="45" s="1"/>
  <c r="Z1630" i="45" a="1"/>
  <c r="Z1630" i="45" s="1"/>
  <c r="X1630" i="45" a="1"/>
  <c r="X1630" i="45" s="1"/>
  <c r="AA1630" i="45" a="1"/>
  <c r="AA1630" i="45" s="1"/>
  <c r="Y1630" i="45" a="1"/>
  <c r="Y1630" i="45" s="1"/>
  <c r="AC1630" i="45" a="1"/>
  <c r="AC1630" i="45" s="1"/>
  <c r="AB1630" i="45" a="1"/>
  <c r="AB1630" i="45" s="1"/>
  <c r="AG1630" i="45" a="1"/>
  <c r="AG1630" i="45" s="1"/>
  <c r="AQ1630" i="45"/>
  <c r="V1630" i="45" a="1"/>
  <c r="V1630" i="45" s="1"/>
  <c r="BR1630" i="45" a="1"/>
  <c r="BR1630" i="45" s="1"/>
  <c r="U1630" i="45" a="1"/>
  <c r="U1630" i="45" s="1"/>
  <c r="AF1630" i="45" a="1"/>
  <c r="AF1630" i="45" s="1"/>
  <c r="T1630" i="45" a="1"/>
  <c r="T1630" i="45" s="1"/>
  <c r="U1623" i="45" a="1"/>
  <c r="U1623" i="45" s="1"/>
  <c r="V1623" i="45" a="1"/>
  <c r="V1623" i="45" s="1"/>
  <c r="W1623" i="45" a="1"/>
  <c r="W1623" i="45" s="1"/>
  <c r="AA1623" i="45" a="1"/>
  <c r="AA1623" i="45" s="1"/>
  <c r="AC1623" i="45" a="1"/>
  <c r="AC1623" i="45" s="1"/>
  <c r="AQ1623" i="45"/>
  <c r="Y1623" i="45" a="1"/>
  <c r="Y1623" i="45" s="1"/>
  <c r="BR1623" i="45" a="1"/>
  <c r="BR1623" i="45" s="1"/>
  <c r="AF1623" i="45" a="1"/>
  <c r="AF1623" i="45" s="1"/>
  <c r="AB1623" i="45" a="1"/>
  <c r="AB1623" i="45" s="1"/>
  <c r="AG1623" i="45" a="1"/>
  <c r="AG1623" i="45" s="1"/>
  <c r="T1623" i="45" a="1"/>
  <c r="T1623" i="45" s="1"/>
  <c r="X1623" i="45" a="1"/>
  <c r="X1623" i="45" s="1"/>
  <c r="Z1623" i="45" a="1"/>
  <c r="Z1623" i="45" s="1"/>
  <c r="Y1540" i="45" a="1"/>
  <c r="Y1540" i="45" s="1"/>
  <c r="CL1540" i="45"/>
  <c r="AF1540" i="45" a="1"/>
  <c r="AF1540" i="45" s="1"/>
  <c r="U1540" i="45" a="1"/>
  <c r="U1540" i="45" s="1"/>
  <c r="BI1540" i="45"/>
  <c r="AQ1540" i="45"/>
  <c r="BR1540" i="45" a="1"/>
  <c r="BR1540" i="45" s="1"/>
  <c r="Z1540" i="45" a="1"/>
  <c r="Z1540" i="45" s="1"/>
  <c r="AA1540" i="45" a="1"/>
  <c r="AA1540" i="45" s="1"/>
  <c r="V1540" i="45" a="1"/>
  <c r="V1540" i="45" s="1"/>
  <c r="X1540" i="45" a="1"/>
  <c r="X1540" i="45" s="1"/>
  <c r="AB1540" i="45" a="1"/>
  <c r="AB1540" i="45" s="1"/>
  <c r="AG1540" i="45" a="1"/>
  <c r="AG1540" i="45" s="1"/>
  <c r="W1540" i="45" a="1"/>
  <c r="W1540" i="45" s="1"/>
  <c r="AC1540" i="45" a="1"/>
  <c r="AC1540" i="45" s="1"/>
  <c r="T1540" i="45" a="1"/>
  <c r="T1540" i="45" s="1"/>
  <c r="AA1498" i="45" a="1"/>
  <c r="AA1498" i="45" s="1"/>
  <c r="AB1498" i="45" a="1"/>
  <c r="AB1498" i="45" s="1"/>
  <c r="AC1498" i="45" a="1"/>
  <c r="AC1498" i="45" s="1"/>
  <c r="AQ1498" i="45"/>
  <c r="U1498" i="45" a="1"/>
  <c r="U1498" i="45" s="1"/>
  <c r="W1498" i="45" a="1"/>
  <c r="W1498" i="45" s="1"/>
  <c r="Z1498" i="45" a="1"/>
  <c r="Z1498" i="45" s="1"/>
  <c r="BI1498" i="45"/>
  <c r="CL1498" i="45"/>
  <c r="T1498" i="45" a="1"/>
  <c r="T1498" i="45" s="1"/>
  <c r="X1498" i="45" a="1"/>
  <c r="X1498" i="45" s="1"/>
  <c r="BR1498" i="45" a="1"/>
  <c r="BR1498" i="45" s="1"/>
  <c r="AG1498" i="45" a="1"/>
  <c r="AG1498" i="45" s="1"/>
  <c r="Y1498" i="45" a="1"/>
  <c r="Y1498" i="45" s="1"/>
  <c r="AF1498" i="45" a="1"/>
  <c r="AF1498" i="45" s="1"/>
  <c r="V1498" i="45" a="1"/>
  <c r="V1498" i="45" s="1"/>
  <c r="T1386" i="45" a="1"/>
  <c r="T1386" i="45" s="1"/>
  <c r="X1386" i="45" a="1"/>
  <c r="X1386" i="45" s="1"/>
  <c r="AB1386" i="45" a="1"/>
  <c r="AB1386" i="45" s="1"/>
  <c r="AC1386" i="45" a="1"/>
  <c r="AC1386" i="45" s="1"/>
  <c r="AG1386" i="45" a="1"/>
  <c r="AG1386" i="45" s="1"/>
  <c r="BR1386" i="45" a="1"/>
  <c r="BR1386" i="45" s="1"/>
  <c r="BI1386" i="45"/>
  <c r="AQ1386" i="45"/>
  <c r="Y1386" i="45" a="1"/>
  <c r="Y1386" i="45" s="1"/>
  <c r="U1386" i="45" a="1"/>
  <c r="U1386" i="45" s="1"/>
  <c r="CL1386" i="45"/>
  <c r="W1386" i="45" a="1"/>
  <c r="W1386" i="45" s="1"/>
  <c r="Z1386" i="45" a="1"/>
  <c r="Z1386" i="45" s="1"/>
  <c r="AA1386" i="45" a="1"/>
  <c r="AA1386" i="45" s="1"/>
  <c r="V1386" i="45" a="1"/>
  <c r="V1386" i="45" s="1"/>
  <c r="AF1386" i="45" a="1"/>
  <c r="AF1386" i="45" s="1"/>
  <c r="AG1636" i="45" a="1"/>
  <c r="AG1636" i="45" s="1"/>
  <c r="U1636" i="45" a="1"/>
  <c r="U1636" i="45" s="1"/>
  <c r="X1636" i="45" a="1"/>
  <c r="X1636" i="45" s="1"/>
  <c r="BR1636" i="45" a="1"/>
  <c r="BR1636" i="45" s="1"/>
  <c r="Z1636" i="45" a="1"/>
  <c r="Z1636" i="45" s="1"/>
  <c r="AQ1636" i="45"/>
  <c r="AB1636" i="45" a="1"/>
  <c r="AB1636" i="45" s="1"/>
  <c r="Y1636" i="45" a="1"/>
  <c r="Y1636" i="45" s="1"/>
  <c r="V1636" i="45" a="1"/>
  <c r="V1636" i="45" s="1"/>
  <c r="W1636" i="45" a="1"/>
  <c r="W1636" i="45" s="1"/>
  <c r="AA1636" i="45" a="1"/>
  <c r="AA1636" i="45" s="1"/>
  <c r="AF1636" i="45" a="1"/>
  <c r="AF1636" i="45" s="1"/>
  <c r="AC1636" i="45" a="1"/>
  <c r="AC1636" i="45" s="1"/>
  <c r="T1636" i="45" a="1"/>
  <c r="T1636" i="45" s="1"/>
  <c r="X1330" i="45" a="1"/>
  <c r="X1330" i="45" s="1"/>
  <c r="AC1330" i="45" a="1"/>
  <c r="AC1330" i="45" s="1"/>
  <c r="AG1330" i="45" a="1"/>
  <c r="AG1330" i="45" s="1"/>
  <c r="BI1330" i="45"/>
  <c r="AQ1330" i="45"/>
  <c r="T1330" i="45" a="1"/>
  <c r="T1330" i="45" s="1"/>
  <c r="V1330" i="45" a="1"/>
  <c r="V1330" i="45" s="1"/>
  <c r="W1330" i="45" a="1"/>
  <c r="W1330" i="45" s="1"/>
  <c r="AA1330" i="45" a="1"/>
  <c r="AA1330" i="45" s="1"/>
  <c r="BR1330" i="45" a="1"/>
  <c r="BR1330" i="45" s="1"/>
  <c r="CL1330" i="45"/>
  <c r="Z1330" i="45" a="1"/>
  <c r="Z1330" i="45" s="1"/>
  <c r="AB1330" i="45" a="1"/>
  <c r="AB1330" i="45" s="1"/>
  <c r="U1330" i="45" a="1"/>
  <c r="U1330" i="45" s="1"/>
  <c r="AF1330" i="45" a="1"/>
  <c r="AF1330" i="45" s="1"/>
  <c r="Y1330" i="45" a="1"/>
  <c r="Y1330" i="45" s="1"/>
  <c r="U1185" i="45" a="1"/>
  <c r="U1185" i="45" s="1"/>
  <c r="W1185" i="45" a="1"/>
  <c r="W1185" i="45" s="1"/>
  <c r="Z1185" i="45" a="1"/>
  <c r="Z1185" i="45" s="1"/>
  <c r="AA1185" i="45" a="1"/>
  <c r="AA1185" i="45" s="1"/>
  <c r="AB1185" i="45" a="1"/>
  <c r="AB1185" i="45" s="1"/>
  <c r="AC1185" i="45" a="1"/>
  <c r="AC1185" i="45" s="1"/>
  <c r="BR1185" i="45" a="1"/>
  <c r="BR1185" i="45" s="1"/>
  <c r="AF1185" i="45" a="1"/>
  <c r="AF1185" i="45" s="1"/>
  <c r="AG1185" i="45" a="1"/>
  <c r="AG1185" i="45" s="1"/>
  <c r="V1185" i="45" a="1"/>
  <c r="V1185" i="45" s="1"/>
  <c r="T1185" i="45" a="1"/>
  <c r="T1185" i="45" s="1"/>
  <c r="CL1185" i="45"/>
  <c r="Y1185" i="45" a="1"/>
  <c r="Y1185" i="45" s="1"/>
  <c r="BI1185" i="45"/>
  <c r="X1185" i="45" a="1"/>
  <c r="X1185" i="45" s="1"/>
  <c r="AQ1185" i="45"/>
  <c r="U1193" i="45" a="1"/>
  <c r="U1193" i="45" s="1"/>
  <c r="AG1193" i="45" a="1"/>
  <c r="AG1193" i="45" s="1"/>
  <c r="AQ1193" i="45"/>
  <c r="T1193" i="45" a="1"/>
  <c r="T1193" i="45" s="1"/>
  <c r="V1193" i="45" a="1"/>
  <c r="V1193" i="45" s="1"/>
  <c r="CL1193" i="45"/>
  <c r="AA1193" i="45" a="1"/>
  <c r="AA1193" i="45" s="1"/>
  <c r="W1193" i="45" a="1"/>
  <c r="W1193" i="45" s="1"/>
  <c r="AB1193" i="45" a="1"/>
  <c r="AB1193" i="45" s="1"/>
  <c r="BI1193" i="45"/>
  <c r="AC1193" i="45" a="1"/>
  <c r="AC1193" i="45" s="1"/>
  <c r="Y1193" i="45" a="1"/>
  <c r="Y1193" i="45" s="1"/>
  <c r="Z1193" i="45" a="1"/>
  <c r="Z1193" i="45" s="1"/>
  <c r="AF1193" i="45" a="1"/>
  <c r="AF1193" i="45" s="1"/>
  <c r="X1193" i="45" a="1"/>
  <c r="X1193" i="45" s="1"/>
  <c r="BR1193" i="45" a="1"/>
  <c r="BR1193" i="45" s="1"/>
  <c r="BR1145" i="45" a="1"/>
  <c r="BR1145" i="45" s="1"/>
  <c r="CL1145" i="45"/>
  <c r="T1145" i="45" a="1"/>
  <c r="T1145" i="45" s="1"/>
  <c r="U1145" i="45" a="1"/>
  <c r="U1145" i="45" s="1"/>
  <c r="AF1145" i="45" a="1"/>
  <c r="AF1145" i="45" s="1"/>
  <c r="AG1145" i="45" a="1"/>
  <c r="AG1145" i="45" s="1"/>
  <c r="Z1145" i="45" a="1"/>
  <c r="Z1145" i="45" s="1"/>
  <c r="W1145" i="45" a="1"/>
  <c r="W1145" i="45" s="1"/>
  <c r="Y1145" i="45" a="1"/>
  <c r="Y1145" i="45" s="1"/>
  <c r="BI1145" i="45"/>
  <c r="AA1145" i="45" a="1"/>
  <c r="AA1145" i="45" s="1"/>
  <c r="AQ1145" i="45"/>
  <c r="AB1145" i="45" a="1"/>
  <c r="AB1145" i="45" s="1"/>
  <c r="V1145" i="45" a="1"/>
  <c r="V1145" i="45" s="1"/>
  <c r="X1145" i="45" a="1"/>
  <c r="X1145" i="45" s="1"/>
  <c r="AC1145" i="45" a="1"/>
  <c r="AC1145" i="45" s="1"/>
  <c r="V1147" i="45" a="1"/>
  <c r="V1147" i="45" s="1"/>
  <c r="W1147" i="45" a="1"/>
  <c r="W1147" i="45" s="1"/>
  <c r="X1147" i="45" a="1"/>
  <c r="X1147" i="45" s="1"/>
  <c r="Z1147" i="45" a="1"/>
  <c r="Z1147" i="45" s="1"/>
  <c r="AQ1147" i="45"/>
  <c r="T1147" i="45" a="1"/>
  <c r="T1147" i="45" s="1"/>
  <c r="U1147" i="45" a="1"/>
  <c r="U1147" i="45" s="1"/>
  <c r="AB1147" i="45" a="1"/>
  <c r="AB1147" i="45" s="1"/>
  <c r="AC1147" i="45" a="1"/>
  <c r="AC1147" i="45" s="1"/>
  <c r="AA1147" i="45" a="1"/>
  <c r="AA1147" i="45" s="1"/>
  <c r="BI1147" i="45"/>
  <c r="AF1147" i="45" a="1"/>
  <c r="AF1147" i="45" s="1"/>
  <c r="CL1147" i="45"/>
  <c r="AG1147" i="45" a="1"/>
  <c r="AG1147" i="45" s="1"/>
  <c r="Y1147" i="45" a="1"/>
  <c r="Y1147" i="45" s="1"/>
  <c r="BR1147" i="45" a="1"/>
  <c r="BR1147" i="45" s="1"/>
  <c r="X1189" i="45" a="1"/>
  <c r="X1189" i="45" s="1"/>
  <c r="Y1189" i="45" a="1"/>
  <c r="Y1189" i="45" s="1"/>
  <c r="Z1189" i="45" a="1"/>
  <c r="Z1189" i="45" s="1"/>
  <c r="T1189" i="45" a="1"/>
  <c r="T1189" i="45" s="1"/>
  <c r="AQ1189" i="45"/>
  <c r="BI1189" i="45"/>
  <c r="CL1189" i="45"/>
  <c r="AF1189" i="45" a="1"/>
  <c r="AF1189" i="45" s="1"/>
  <c r="U1189" i="45" a="1"/>
  <c r="U1189" i="45" s="1"/>
  <c r="V1189" i="45" a="1"/>
  <c r="V1189" i="45" s="1"/>
  <c r="AG1189" i="45" a="1"/>
  <c r="AG1189" i="45" s="1"/>
  <c r="AB1189" i="45" a="1"/>
  <c r="AB1189" i="45" s="1"/>
  <c r="BR1189" i="45" a="1"/>
  <c r="BR1189" i="45" s="1"/>
  <c r="AA1189" i="45" a="1"/>
  <c r="AA1189" i="45" s="1"/>
  <c r="AC1189" i="45" a="1"/>
  <c r="AC1189" i="45" s="1"/>
  <c r="W1189" i="45" a="1"/>
  <c r="W1189" i="45" s="1"/>
  <c r="AG1219" i="45" a="1"/>
  <c r="AG1219" i="45" s="1"/>
  <c r="T1219" i="45" a="1"/>
  <c r="T1219" i="45" s="1"/>
  <c r="AA1219" i="45" a="1"/>
  <c r="AA1219" i="45" s="1"/>
  <c r="BR1219" i="45" a="1"/>
  <c r="BR1219" i="45" s="1"/>
  <c r="U1219" i="45" a="1"/>
  <c r="U1219" i="45" s="1"/>
  <c r="AQ1219" i="45"/>
  <c r="Z1219" i="45" a="1"/>
  <c r="Z1219" i="45" s="1"/>
  <c r="V1219" i="45" a="1"/>
  <c r="V1219" i="45" s="1"/>
  <c r="CL1219" i="45"/>
  <c r="AB1219" i="45" a="1"/>
  <c r="AB1219" i="45" s="1"/>
  <c r="AC1219" i="45" a="1"/>
  <c r="AC1219" i="45" s="1"/>
  <c r="BI1219" i="45"/>
  <c r="AF1219" i="45" a="1"/>
  <c r="AF1219" i="45" s="1"/>
  <c r="X1219" i="45" a="1"/>
  <c r="X1219" i="45" s="1"/>
  <c r="Y1219" i="45" a="1"/>
  <c r="Y1219" i="45" s="1"/>
  <c r="W1219" i="45" a="1"/>
  <c r="W1219" i="45" s="1"/>
  <c r="AF1134" i="45" a="1"/>
  <c r="AF1134" i="45" s="1"/>
  <c r="CL1134" i="45"/>
  <c r="W1134" i="45" a="1"/>
  <c r="W1134" i="45" s="1"/>
  <c r="X1134" i="45" a="1"/>
  <c r="X1134" i="45" s="1"/>
  <c r="AQ1134" i="45"/>
  <c r="Z1134" i="45" a="1"/>
  <c r="Z1134" i="45" s="1"/>
  <c r="AG1134" i="45" a="1"/>
  <c r="AG1134" i="45" s="1"/>
  <c r="Y1134" i="45" a="1"/>
  <c r="Y1134" i="45" s="1"/>
  <c r="BI1134" i="45"/>
  <c r="T1134" i="45" a="1"/>
  <c r="T1134" i="45" s="1"/>
  <c r="U1134" i="45" a="1"/>
  <c r="U1134" i="45" s="1"/>
  <c r="V1134" i="45" a="1"/>
  <c r="V1134" i="45" s="1"/>
  <c r="AB1134" i="45" a="1"/>
  <c r="AB1134" i="45" s="1"/>
  <c r="AA1134" i="45" a="1"/>
  <c r="AA1134" i="45" s="1"/>
  <c r="AC1134" i="45" a="1"/>
  <c r="AC1134" i="45" s="1"/>
  <c r="BR1134" i="45" a="1"/>
  <c r="BR1134" i="45" s="1"/>
  <c r="AG1280" i="45" a="1"/>
  <c r="AG1280" i="45" s="1"/>
  <c r="AF1280" i="45" a="1"/>
  <c r="AF1280" i="45" s="1"/>
  <c r="AC1280" i="45" a="1"/>
  <c r="AC1280" i="45" s="1"/>
  <c r="T1280" i="45" a="1"/>
  <c r="T1280" i="45" s="1"/>
  <c r="U1280" i="45" a="1"/>
  <c r="U1280" i="45" s="1"/>
  <c r="V1280" i="45" a="1"/>
  <c r="V1280" i="45" s="1"/>
  <c r="W1280" i="45" a="1"/>
  <c r="W1280" i="45" s="1"/>
  <c r="BR1280" i="45" a="1"/>
  <c r="BR1280" i="45" s="1"/>
  <c r="X1280" i="45" a="1"/>
  <c r="X1280" i="45" s="1"/>
  <c r="AA1280" i="45" a="1"/>
  <c r="AA1280" i="45" s="1"/>
  <c r="Z1280" i="45" a="1"/>
  <c r="Z1280" i="45" s="1"/>
  <c r="AQ1280" i="45"/>
  <c r="AB1280" i="45" a="1"/>
  <c r="AB1280" i="45" s="1"/>
  <c r="Y1280" i="45" a="1"/>
  <c r="Y1280" i="45" s="1"/>
  <c r="AF969" i="45" a="1"/>
  <c r="AF969" i="45" s="1"/>
  <c r="AC969" i="45" a="1"/>
  <c r="AC969" i="45" s="1"/>
  <c r="X969" i="45" a="1"/>
  <c r="X969" i="45" s="1"/>
  <c r="T969" i="45" a="1"/>
  <c r="T969" i="45" s="1"/>
  <c r="Y969" i="45" a="1"/>
  <c r="Y969" i="45" s="1"/>
  <c r="U969" i="45" a="1"/>
  <c r="U969" i="45" s="1"/>
  <c r="V969" i="45" a="1"/>
  <c r="V969" i="45" s="1"/>
  <c r="Z969" i="45" a="1"/>
  <c r="Z969" i="45" s="1"/>
  <c r="AQ969" i="45"/>
  <c r="AA969" i="45" a="1"/>
  <c r="AA969" i="45" s="1"/>
  <c r="W969" i="45" a="1"/>
  <c r="W969" i="45" s="1"/>
  <c r="BR969" i="45" a="1"/>
  <c r="BR969" i="45" s="1"/>
  <c r="AB969" i="45" a="1"/>
  <c r="AB969" i="45" s="1"/>
  <c r="AG969" i="45" a="1"/>
  <c r="AG969" i="45" s="1"/>
  <c r="U1142" i="45" a="1"/>
  <c r="U1142" i="45" s="1"/>
  <c r="X1142" i="45" a="1"/>
  <c r="X1142" i="45" s="1"/>
  <c r="Z1142" i="45" a="1"/>
  <c r="Z1142" i="45" s="1"/>
  <c r="AA1142" i="45" a="1"/>
  <c r="AA1142" i="45" s="1"/>
  <c r="AB1142" i="45" a="1"/>
  <c r="AB1142" i="45" s="1"/>
  <c r="AC1142" i="45" a="1"/>
  <c r="AC1142" i="45" s="1"/>
  <c r="AF1142" i="45" a="1"/>
  <c r="AF1142" i="45" s="1"/>
  <c r="BI1142" i="45"/>
  <c r="BR1142" i="45" a="1"/>
  <c r="BR1142" i="45" s="1"/>
  <c r="AQ1142" i="45"/>
  <c r="CL1142" i="45"/>
  <c r="Y1142" i="45" a="1"/>
  <c r="Y1142" i="45" s="1"/>
  <c r="V1142" i="45" a="1"/>
  <c r="V1142" i="45" s="1"/>
  <c r="AG1142" i="45" a="1"/>
  <c r="AG1142" i="45" s="1"/>
  <c r="W1142" i="45" a="1"/>
  <c r="W1142" i="45" s="1"/>
  <c r="T1142" i="45" a="1"/>
  <c r="T1142" i="45" s="1"/>
  <c r="T1081" i="45" a="1"/>
  <c r="T1081" i="45" s="1"/>
  <c r="V1081" i="45" a="1"/>
  <c r="V1081" i="45" s="1"/>
  <c r="W1081" i="45" a="1"/>
  <c r="W1081" i="45" s="1"/>
  <c r="AA1081" i="45" a="1"/>
  <c r="AA1081" i="45" s="1"/>
  <c r="AC1081" i="45" a="1"/>
  <c r="AC1081" i="45" s="1"/>
  <c r="X1081" i="45" a="1"/>
  <c r="X1081" i="45" s="1"/>
  <c r="Y1081" i="45" a="1"/>
  <c r="Y1081" i="45" s="1"/>
  <c r="AQ1081" i="45"/>
  <c r="Z1081" i="45" a="1"/>
  <c r="Z1081" i="45" s="1"/>
  <c r="AB1081" i="45" a="1"/>
  <c r="AB1081" i="45" s="1"/>
  <c r="AF1081" i="45" a="1"/>
  <c r="AF1081" i="45" s="1"/>
  <c r="AG1081" i="45" a="1"/>
  <c r="AG1081" i="45" s="1"/>
  <c r="U1081" i="45" a="1"/>
  <c r="U1081" i="45" s="1"/>
  <c r="BR1081" i="45" a="1"/>
  <c r="BR1081" i="45" s="1"/>
  <c r="X1119" i="45" a="1"/>
  <c r="X1119" i="45" s="1"/>
  <c r="Y1119" i="45" a="1"/>
  <c r="Y1119" i="45" s="1"/>
  <c r="Z1119" i="45" a="1"/>
  <c r="Z1119" i="45" s="1"/>
  <c r="AC1119" i="45" a="1"/>
  <c r="AC1119" i="45" s="1"/>
  <c r="AF1119" i="45" a="1"/>
  <c r="AF1119" i="45" s="1"/>
  <c r="AG1119" i="45" a="1"/>
  <c r="AG1119" i="45" s="1"/>
  <c r="BR1119" i="45" a="1"/>
  <c r="BR1119" i="45" s="1"/>
  <c r="AQ1119" i="45"/>
  <c r="U1119" i="45" a="1"/>
  <c r="U1119" i="45" s="1"/>
  <c r="V1119" i="45" a="1"/>
  <c r="V1119" i="45" s="1"/>
  <c r="W1119" i="45" a="1"/>
  <c r="W1119" i="45" s="1"/>
  <c r="AA1119" i="45" a="1"/>
  <c r="AA1119" i="45" s="1"/>
  <c r="AB1119" i="45" a="1"/>
  <c r="AB1119" i="45" s="1"/>
  <c r="T1119" i="45" a="1"/>
  <c r="T1119" i="45" s="1"/>
  <c r="AQ1000" i="45"/>
  <c r="U1000" i="45" a="1"/>
  <c r="U1000" i="45" s="1"/>
  <c r="Y1000" i="45" a="1"/>
  <c r="Y1000" i="45" s="1"/>
  <c r="Z1000" i="45" a="1"/>
  <c r="Z1000" i="45" s="1"/>
  <c r="AA1000" i="45" a="1"/>
  <c r="AA1000" i="45" s="1"/>
  <c r="AB1000" i="45" a="1"/>
  <c r="AB1000" i="45" s="1"/>
  <c r="AC1000" i="45" a="1"/>
  <c r="AC1000" i="45" s="1"/>
  <c r="AF1000" i="45" a="1"/>
  <c r="AF1000" i="45" s="1"/>
  <c r="T1000" i="45" a="1"/>
  <c r="T1000" i="45" s="1"/>
  <c r="X1000" i="45" a="1"/>
  <c r="X1000" i="45" s="1"/>
  <c r="V1000" i="45" a="1"/>
  <c r="V1000" i="45" s="1"/>
  <c r="AG1000" i="45" a="1"/>
  <c r="AG1000" i="45" s="1"/>
  <c r="W1000" i="45" a="1"/>
  <c r="W1000" i="45" s="1"/>
  <c r="BR1000" i="45" a="1"/>
  <c r="BR1000" i="45" s="1"/>
  <c r="CL861" i="45"/>
  <c r="T861" i="45" a="1"/>
  <c r="T861" i="45" s="1"/>
  <c r="U861" i="45" a="1"/>
  <c r="U861" i="45" s="1"/>
  <c r="W861" i="45" a="1"/>
  <c r="W861" i="45" s="1"/>
  <c r="X861" i="45" a="1"/>
  <c r="X861" i="45" s="1"/>
  <c r="AB861" i="45" a="1"/>
  <c r="AB861" i="45" s="1"/>
  <c r="AG861" i="45" a="1"/>
  <c r="AG861" i="45" s="1"/>
  <c r="BI861" i="45"/>
  <c r="BR861" i="45" a="1"/>
  <c r="BR861" i="45" s="1"/>
  <c r="AF861" i="45" a="1"/>
  <c r="AF861" i="45" s="1"/>
  <c r="Y861" i="45" a="1"/>
  <c r="Y861" i="45" s="1"/>
  <c r="AC861" i="45" a="1"/>
  <c r="AC861" i="45" s="1"/>
  <c r="Z861" i="45" a="1"/>
  <c r="Z861" i="45" s="1"/>
  <c r="V861" i="45" a="1"/>
  <c r="V861" i="45" s="1"/>
  <c r="AQ861" i="45"/>
  <c r="AA861" i="45" a="1"/>
  <c r="AA861" i="45" s="1"/>
  <c r="AQ1072" i="45"/>
  <c r="AC1072" i="45" a="1"/>
  <c r="AC1072" i="45" s="1"/>
  <c r="Y1072" i="45" a="1"/>
  <c r="Y1072" i="45" s="1"/>
  <c r="Z1072" i="45" a="1"/>
  <c r="Z1072" i="45" s="1"/>
  <c r="W1072" i="45" a="1"/>
  <c r="W1072" i="45" s="1"/>
  <c r="AA1072" i="45" a="1"/>
  <c r="AA1072" i="45" s="1"/>
  <c r="AG1072" i="45" a="1"/>
  <c r="AG1072" i="45" s="1"/>
  <c r="AB1072" i="45" a="1"/>
  <c r="AB1072" i="45" s="1"/>
  <c r="V1072" i="45" a="1"/>
  <c r="V1072" i="45" s="1"/>
  <c r="AF1072" i="45" a="1"/>
  <c r="AF1072" i="45" s="1"/>
  <c r="X1072" i="45" a="1"/>
  <c r="X1072" i="45" s="1"/>
  <c r="T1072" i="45" a="1"/>
  <c r="T1072" i="45" s="1"/>
  <c r="U1072" i="45" a="1"/>
  <c r="U1072" i="45" s="1"/>
  <c r="BR1072" i="45" a="1"/>
  <c r="BR1072" i="45" s="1"/>
  <c r="BR1063" i="45" a="1"/>
  <c r="BR1063" i="45" s="1"/>
  <c r="W1063" i="45" a="1"/>
  <c r="W1063" i="45" s="1"/>
  <c r="AG1063" i="45" a="1"/>
  <c r="AG1063" i="45" s="1"/>
  <c r="V1063" i="45" a="1"/>
  <c r="V1063" i="45" s="1"/>
  <c r="AQ1063" i="45"/>
  <c r="X1063" i="45" a="1"/>
  <c r="X1063" i="45" s="1"/>
  <c r="Y1063" i="45" a="1"/>
  <c r="Y1063" i="45" s="1"/>
  <c r="AB1063" i="45" a="1"/>
  <c r="AB1063" i="45" s="1"/>
  <c r="Z1063" i="45" a="1"/>
  <c r="Z1063" i="45" s="1"/>
  <c r="AA1063" i="45" a="1"/>
  <c r="AA1063" i="45" s="1"/>
  <c r="AF1063" i="45" a="1"/>
  <c r="AF1063" i="45" s="1"/>
  <c r="AC1063" i="45" a="1"/>
  <c r="AC1063" i="45" s="1"/>
  <c r="U1063" i="45" a="1"/>
  <c r="U1063" i="45" s="1"/>
  <c r="T1063" i="45" a="1"/>
  <c r="T1063" i="45" s="1"/>
  <c r="Y939" i="45" a="1"/>
  <c r="Y939" i="45" s="1"/>
  <c r="Z939" i="45" a="1"/>
  <c r="Z939" i="45" s="1"/>
  <c r="AA939" i="45" a="1"/>
  <c r="AA939" i="45" s="1"/>
  <c r="AB939" i="45" a="1"/>
  <c r="AB939" i="45" s="1"/>
  <c r="AG939" i="45" a="1"/>
  <c r="AG939" i="45" s="1"/>
  <c r="U939" i="45" a="1"/>
  <c r="U939" i="45" s="1"/>
  <c r="V939" i="45" a="1"/>
  <c r="V939" i="45" s="1"/>
  <c r="BR939" i="45" a="1"/>
  <c r="BR939" i="45" s="1"/>
  <c r="AQ939" i="45"/>
  <c r="W939" i="45" a="1"/>
  <c r="W939" i="45" s="1"/>
  <c r="X939" i="45" a="1"/>
  <c r="X939" i="45" s="1"/>
  <c r="CL939" i="45"/>
  <c r="AC939" i="45" a="1"/>
  <c r="AC939" i="45" s="1"/>
  <c r="BI939" i="45"/>
  <c r="AF939" i="45" a="1"/>
  <c r="AF939" i="45" s="1"/>
  <c r="T939" i="45" a="1"/>
  <c r="T939" i="45" s="1"/>
  <c r="W1032" i="45" a="1"/>
  <c r="W1032" i="45" s="1"/>
  <c r="AF1032" i="45" a="1"/>
  <c r="AF1032" i="45" s="1"/>
  <c r="AG1032" i="45" a="1"/>
  <c r="AG1032" i="45" s="1"/>
  <c r="BR1032" i="45" a="1"/>
  <c r="BR1032" i="45" s="1"/>
  <c r="X1032" i="45" a="1"/>
  <c r="X1032" i="45" s="1"/>
  <c r="AC1032" i="45" a="1"/>
  <c r="AC1032" i="45" s="1"/>
  <c r="U1032" i="45" a="1"/>
  <c r="U1032" i="45" s="1"/>
  <c r="Y1032" i="45" a="1"/>
  <c r="Y1032" i="45" s="1"/>
  <c r="AQ1032" i="45"/>
  <c r="Z1032" i="45" a="1"/>
  <c r="Z1032" i="45" s="1"/>
  <c r="AA1032" i="45" a="1"/>
  <c r="AA1032" i="45" s="1"/>
  <c r="AB1032" i="45" a="1"/>
  <c r="AB1032" i="45" s="1"/>
  <c r="T1032" i="45" a="1"/>
  <c r="T1032" i="45" s="1"/>
  <c r="V1032" i="45" a="1"/>
  <c r="V1032" i="45" s="1"/>
  <c r="BR785" i="45" a="1"/>
  <c r="BR785" i="45" s="1"/>
  <c r="T785" i="45" a="1"/>
  <c r="T785" i="45" s="1"/>
  <c r="U785" i="45" a="1"/>
  <c r="U785" i="45" s="1"/>
  <c r="Y785" i="45" a="1"/>
  <c r="Y785" i="45" s="1"/>
  <c r="Z785" i="45" a="1"/>
  <c r="Z785" i="45" s="1"/>
  <c r="AB785" i="45" a="1"/>
  <c r="AB785" i="45" s="1"/>
  <c r="AA785" i="45" a="1"/>
  <c r="AA785" i="45" s="1"/>
  <c r="AC785" i="45" a="1"/>
  <c r="AC785" i="45" s="1"/>
  <c r="AQ785" i="45"/>
  <c r="AF785" i="45" a="1"/>
  <c r="AF785" i="45" s="1"/>
  <c r="W785" i="45" a="1"/>
  <c r="W785" i="45" s="1"/>
  <c r="AG785" i="45" a="1"/>
  <c r="AG785" i="45" s="1"/>
  <c r="V785" i="45" a="1"/>
  <c r="V785" i="45" s="1"/>
  <c r="X785" i="45" a="1"/>
  <c r="X785" i="45" s="1"/>
  <c r="V996" i="45" a="1"/>
  <c r="V996" i="45" s="1"/>
  <c r="X996" i="45" a="1"/>
  <c r="X996" i="45" s="1"/>
  <c r="Y996" i="45" a="1"/>
  <c r="Y996" i="45" s="1"/>
  <c r="BR996" i="45" a="1"/>
  <c r="BR996" i="45" s="1"/>
  <c r="AA996" i="45" a="1"/>
  <c r="AA996" i="45" s="1"/>
  <c r="AB996" i="45" a="1"/>
  <c r="AB996" i="45" s="1"/>
  <c r="AC996" i="45" a="1"/>
  <c r="AC996" i="45" s="1"/>
  <c r="AG996" i="45" a="1"/>
  <c r="AG996" i="45" s="1"/>
  <c r="AQ996" i="45"/>
  <c r="Z996" i="45" a="1"/>
  <c r="Z996" i="45" s="1"/>
  <c r="U996" i="45" a="1"/>
  <c r="U996" i="45" s="1"/>
  <c r="AF996" i="45" a="1"/>
  <c r="AF996" i="45" s="1"/>
  <c r="W996" i="45" a="1"/>
  <c r="W996" i="45" s="1"/>
  <c r="T996" i="45" a="1"/>
  <c r="T996" i="45" s="1"/>
  <c r="X905" i="45" a="1"/>
  <c r="X905" i="45" s="1"/>
  <c r="W905" i="45" a="1"/>
  <c r="W905" i="45" s="1"/>
  <c r="CL905" i="45"/>
  <c r="Y905" i="45" a="1"/>
  <c r="Y905" i="45" s="1"/>
  <c r="V905" i="45" a="1"/>
  <c r="V905" i="45" s="1"/>
  <c r="AF905" i="45" a="1"/>
  <c r="AF905" i="45" s="1"/>
  <c r="BR905" i="45" a="1"/>
  <c r="BR905" i="45" s="1"/>
  <c r="AG905" i="45" a="1"/>
  <c r="AG905" i="45" s="1"/>
  <c r="Z905" i="45" a="1"/>
  <c r="Z905" i="45" s="1"/>
  <c r="AA905" i="45" a="1"/>
  <c r="AA905" i="45" s="1"/>
  <c r="AQ905" i="45"/>
  <c r="AB905" i="45" a="1"/>
  <c r="AB905" i="45" s="1"/>
  <c r="BI905" i="45"/>
  <c r="AC905" i="45" a="1"/>
  <c r="AC905" i="45" s="1"/>
  <c r="U905" i="45" a="1"/>
  <c r="U905" i="45" s="1"/>
  <c r="T905" i="45" a="1"/>
  <c r="T905" i="45" s="1"/>
  <c r="T917" i="45" a="1"/>
  <c r="T917" i="45" s="1"/>
  <c r="AG917" i="45" a="1"/>
  <c r="AG917" i="45" s="1"/>
  <c r="BI917" i="45"/>
  <c r="AB917" i="45" a="1"/>
  <c r="AB917" i="45" s="1"/>
  <c r="AQ917" i="45"/>
  <c r="U917" i="45" a="1"/>
  <c r="U917" i="45" s="1"/>
  <c r="AF917" i="45" a="1"/>
  <c r="AF917" i="45" s="1"/>
  <c r="V917" i="45" a="1"/>
  <c r="V917" i="45" s="1"/>
  <c r="X917" i="45" a="1"/>
  <c r="X917" i="45" s="1"/>
  <c r="CL917" i="45"/>
  <c r="Z917" i="45" a="1"/>
  <c r="Z917" i="45" s="1"/>
  <c r="BR917" i="45" a="1"/>
  <c r="BR917" i="45" s="1"/>
  <c r="AA917" i="45" a="1"/>
  <c r="AA917" i="45" s="1"/>
  <c r="Y917" i="45" a="1"/>
  <c r="Y917" i="45" s="1"/>
  <c r="AC917" i="45" a="1"/>
  <c r="AC917" i="45" s="1"/>
  <c r="W917" i="45" a="1"/>
  <c r="W917" i="45" s="1"/>
  <c r="U694" i="45" a="1"/>
  <c r="U694" i="45" s="1"/>
  <c r="Y694" i="45" a="1"/>
  <c r="Y694" i="45" s="1"/>
  <c r="AC694" i="45" a="1"/>
  <c r="AC694" i="45" s="1"/>
  <c r="AQ694" i="45"/>
  <c r="V694" i="45" a="1"/>
  <c r="V694" i="45" s="1"/>
  <c r="AF694" i="45" a="1"/>
  <c r="AF694" i="45" s="1"/>
  <c r="T694" i="45" a="1"/>
  <c r="T694" i="45" s="1"/>
  <c r="W694" i="45" a="1"/>
  <c r="W694" i="45" s="1"/>
  <c r="AG694" i="45" a="1"/>
  <c r="AG694" i="45" s="1"/>
  <c r="Z694" i="45" a="1"/>
  <c r="Z694" i="45" s="1"/>
  <c r="X694" i="45" a="1"/>
  <c r="X694" i="45" s="1"/>
  <c r="AA694" i="45" a="1"/>
  <c r="AA694" i="45" s="1"/>
  <c r="AB694" i="45" a="1"/>
  <c r="AB694" i="45" s="1"/>
  <c r="BR694" i="45" a="1"/>
  <c r="BR694" i="45" s="1"/>
  <c r="Y860" i="45" a="1"/>
  <c r="Y860" i="45" s="1"/>
  <c r="AB860" i="45" a="1"/>
  <c r="AB860" i="45" s="1"/>
  <c r="Z860" i="45" a="1"/>
  <c r="Z860" i="45" s="1"/>
  <c r="T860" i="45" a="1"/>
  <c r="T860" i="45" s="1"/>
  <c r="BI860" i="45"/>
  <c r="V860" i="45" a="1"/>
  <c r="V860" i="45" s="1"/>
  <c r="W860" i="45" a="1"/>
  <c r="W860" i="45" s="1"/>
  <c r="AA860" i="45" a="1"/>
  <c r="AA860" i="45" s="1"/>
  <c r="AC860" i="45" a="1"/>
  <c r="AC860" i="45" s="1"/>
  <c r="AQ860" i="45"/>
  <c r="X860" i="45" a="1"/>
  <c r="X860" i="45" s="1"/>
  <c r="U860" i="45" a="1"/>
  <c r="U860" i="45" s="1"/>
  <c r="AF860" i="45" a="1"/>
  <c r="AF860" i="45" s="1"/>
  <c r="CL860" i="45"/>
  <c r="BR860" i="45" a="1"/>
  <c r="BR860" i="45" s="1"/>
  <c r="AG860" i="45" a="1"/>
  <c r="AG860" i="45" s="1"/>
  <c r="CL873" i="45"/>
  <c r="U873" i="45" a="1"/>
  <c r="U873" i="45" s="1"/>
  <c r="V873" i="45" a="1"/>
  <c r="V873" i="45" s="1"/>
  <c r="W873" i="45" a="1"/>
  <c r="W873" i="45" s="1"/>
  <c r="X873" i="45" a="1"/>
  <c r="X873" i="45" s="1"/>
  <c r="AA873" i="45" a="1"/>
  <c r="AA873" i="45" s="1"/>
  <c r="Y873" i="45" a="1"/>
  <c r="Y873" i="45" s="1"/>
  <c r="BR873" i="45" a="1"/>
  <c r="BR873" i="45" s="1"/>
  <c r="Z873" i="45" a="1"/>
  <c r="Z873" i="45" s="1"/>
  <c r="AQ873" i="45"/>
  <c r="AB873" i="45" a="1"/>
  <c r="AB873" i="45" s="1"/>
  <c r="T873" i="45" a="1"/>
  <c r="T873" i="45" s="1"/>
  <c r="AG873" i="45" a="1"/>
  <c r="AG873" i="45" s="1"/>
  <c r="AC873" i="45" a="1"/>
  <c r="AC873" i="45" s="1"/>
  <c r="BI873" i="45"/>
  <c r="AF873" i="45" a="1"/>
  <c r="AF873" i="45" s="1"/>
  <c r="Z685" i="45" a="1"/>
  <c r="Z685" i="45" s="1"/>
  <c r="AG685" i="45" a="1"/>
  <c r="AG685" i="45" s="1"/>
  <c r="V685" i="45" a="1"/>
  <c r="V685" i="45" s="1"/>
  <c r="AQ685" i="45"/>
  <c r="X685" i="45" a="1"/>
  <c r="X685" i="45" s="1"/>
  <c r="T685" i="45" a="1"/>
  <c r="T685" i="45" s="1"/>
  <c r="Y685" i="45" a="1"/>
  <c r="Y685" i="45" s="1"/>
  <c r="U685" i="45" a="1"/>
  <c r="U685" i="45" s="1"/>
  <c r="AA685" i="45" a="1"/>
  <c r="AA685" i="45" s="1"/>
  <c r="AB685" i="45" a="1"/>
  <c r="AB685" i="45" s="1"/>
  <c r="AF685" i="45" a="1"/>
  <c r="AF685" i="45" s="1"/>
  <c r="W685" i="45" a="1"/>
  <c r="W685" i="45" s="1"/>
  <c r="BR685" i="45" a="1"/>
  <c r="BR685" i="45" s="1"/>
  <c r="AC685" i="45" a="1"/>
  <c r="AC685" i="45" s="1"/>
  <c r="U792" i="45" a="1"/>
  <c r="U792" i="45" s="1"/>
  <c r="V792" i="45" a="1"/>
  <c r="V792" i="45" s="1"/>
  <c r="W792" i="45" a="1"/>
  <c r="W792" i="45" s="1"/>
  <c r="Y792" i="45" a="1"/>
  <c r="Y792" i="45" s="1"/>
  <c r="BR792" i="45" a="1"/>
  <c r="BR792" i="45" s="1"/>
  <c r="AQ792" i="45"/>
  <c r="Z792" i="45" a="1"/>
  <c r="Z792" i="45" s="1"/>
  <c r="AB792" i="45" a="1"/>
  <c r="AB792" i="45" s="1"/>
  <c r="AG792" i="45" a="1"/>
  <c r="AG792" i="45" s="1"/>
  <c r="X792" i="45" a="1"/>
  <c r="X792" i="45" s="1"/>
  <c r="AA792" i="45" a="1"/>
  <c r="AA792" i="45" s="1"/>
  <c r="AF792" i="45" a="1"/>
  <c r="AF792" i="45" s="1"/>
  <c r="T792" i="45" a="1"/>
  <c r="T792" i="45" s="1"/>
  <c r="AC792" i="45" a="1"/>
  <c r="AC792" i="45" s="1"/>
  <c r="U769" i="45" a="1"/>
  <c r="U769" i="45" s="1"/>
  <c r="T769" i="45" a="1"/>
  <c r="T769" i="45" s="1"/>
  <c r="Y769" i="45" a="1"/>
  <c r="Y769" i="45" s="1"/>
  <c r="Z769" i="45" a="1"/>
  <c r="Z769" i="45" s="1"/>
  <c r="W769" i="45" a="1"/>
  <c r="W769" i="45" s="1"/>
  <c r="BR769" i="45" a="1"/>
  <c r="BR769" i="45" s="1"/>
  <c r="X769" i="45" a="1"/>
  <c r="X769" i="45" s="1"/>
  <c r="AG769" i="45" a="1"/>
  <c r="AG769" i="45" s="1"/>
  <c r="AQ769" i="45"/>
  <c r="AB769" i="45" a="1"/>
  <c r="AB769" i="45" s="1"/>
  <c r="AC769" i="45" a="1"/>
  <c r="AC769" i="45" s="1"/>
  <c r="AF769" i="45" a="1"/>
  <c r="AF769" i="45" s="1"/>
  <c r="V769" i="45" a="1"/>
  <c r="V769" i="45" s="1"/>
  <c r="AA769" i="45" a="1"/>
  <c r="AA769" i="45" s="1"/>
  <c r="U750" i="45" a="1"/>
  <c r="U750" i="45" s="1"/>
  <c r="W750" i="45" a="1"/>
  <c r="W750" i="45" s="1"/>
  <c r="X750" i="45" a="1"/>
  <c r="X750" i="45" s="1"/>
  <c r="AB750" i="45" a="1"/>
  <c r="AB750" i="45" s="1"/>
  <c r="AC750" i="45" a="1"/>
  <c r="AC750" i="45" s="1"/>
  <c r="AG750" i="45" a="1"/>
  <c r="AG750" i="45" s="1"/>
  <c r="V750" i="45" a="1"/>
  <c r="V750" i="45" s="1"/>
  <c r="Z750" i="45" a="1"/>
  <c r="Z750" i="45" s="1"/>
  <c r="AQ750" i="45"/>
  <c r="AA750" i="45" a="1"/>
  <c r="AA750" i="45" s="1"/>
  <c r="AF750" i="45" a="1"/>
  <c r="AF750" i="45" s="1"/>
  <c r="T750" i="45" a="1"/>
  <c r="T750" i="45" s="1"/>
  <c r="BR750" i="45" a="1"/>
  <c r="BR750" i="45" s="1"/>
  <c r="Y750" i="45" a="1"/>
  <c r="Y750" i="45" s="1"/>
  <c r="T824" i="45" a="1"/>
  <c r="T824" i="45" s="1"/>
  <c r="U824" i="45" a="1"/>
  <c r="U824" i="45" s="1"/>
  <c r="Y824" i="45" a="1"/>
  <c r="Y824" i="45" s="1"/>
  <c r="AA824" i="45" a="1"/>
  <c r="AA824" i="45" s="1"/>
  <c r="AQ824" i="45"/>
  <c r="V824" i="45" a="1"/>
  <c r="V824" i="45" s="1"/>
  <c r="Z824" i="45" a="1"/>
  <c r="Z824" i="45" s="1"/>
  <c r="W824" i="45" a="1"/>
  <c r="W824" i="45" s="1"/>
  <c r="AB824" i="45" a="1"/>
  <c r="AB824" i="45" s="1"/>
  <c r="AF824" i="45" a="1"/>
  <c r="AF824" i="45" s="1"/>
  <c r="AG824" i="45" a="1"/>
  <c r="AG824" i="45" s="1"/>
  <c r="BR824" i="45" a="1"/>
  <c r="BR824" i="45" s="1"/>
  <c r="X824" i="45" a="1"/>
  <c r="X824" i="45" s="1"/>
  <c r="AC824" i="45" a="1"/>
  <c r="AC824" i="45" s="1"/>
  <c r="AB821" i="45" a="1"/>
  <c r="AB821" i="45" s="1"/>
  <c r="BR821" i="45" a="1"/>
  <c r="BR821" i="45" s="1"/>
  <c r="AC821" i="45" a="1"/>
  <c r="AC821" i="45" s="1"/>
  <c r="T821" i="45" a="1"/>
  <c r="T821" i="45" s="1"/>
  <c r="X821" i="45" a="1"/>
  <c r="X821" i="45" s="1"/>
  <c r="W821" i="45" a="1"/>
  <c r="W821" i="45" s="1"/>
  <c r="Z821" i="45" a="1"/>
  <c r="Z821" i="45" s="1"/>
  <c r="AQ821" i="45"/>
  <c r="AA821" i="45" a="1"/>
  <c r="AA821" i="45" s="1"/>
  <c r="V821" i="45" a="1"/>
  <c r="V821" i="45" s="1"/>
  <c r="U821" i="45" a="1"/>
  <c r="U821" i="45" s="1"/>
  <c r="AF821" i="45" a="1"/>
  <c r="AF821" i="45" s="1"/>
  <c r="Y821" i="45" a="1"/>
  <c r="Y821" i="45" s="1"/>
  <c r="AG821" i="45" a="1"/>
  <c r="AG821" i="45" s="1"/>
  <c r="V718" i="45" a="1"/>
  <c r="V718" i="45" s="1"/>
  <c r="W718" i="45" a="1"/>
  <c r="W718" i="45" s="1"/>
  <c r="AA718" i="45" a="1"/>
  <c r="AA718" i="45" s="1"/>
  <c r="U718" i="45" a="1"/>
  <c r="U718" i="45" s="1"/>
  <c r="T718" i="45" a="1"/>
  <c r="T718" i="45" s="1"/>
  <c r="Y718" i="45" a="1"/>
  <c r="Y718" i="45" s="1"/>
  <c r="BR718" i="45" a="1"/>
  <c r="BR718" i="45" s="1"/>
  <c r="Z718" i="45" a="1"/>
  <c r="Z718" i="45" s="1"/>
  <c r="AC718" i="45" a="1"/>
  <c r="AC718" i="45" s="1"/>
  <c r="AF718" i="45" a="1"/>
  <c r="AF718" i="45" s="1"/>
  <c r="AG718" i="45" a="1"/>
  <c r="AG718" i="45" s="1"/>
  <c r="AQ718" i="45"/>
  <c r="X718" i="45" a="1"/>
  <c r="X718" i="45" s="1"/>
  <c r="AB718" i="45" a="1"/>
  <c r="AB718" i="45" s="1"/>
  <c r="Y522" i="45" a="1"/>
  <c r="Y522" i="45" s="1"/>
  <c r="Z522" i="45" a="1"/>
  <c r="Z522" i="45" s="1"/>
  <c r="AC522" i="45" a="1"/>
  <c r="AC522" i="45" s="1"/>
  <c r="CL522" i="45"/>
  <c r="AB522" i="45" a="1"/>
  <c r="AB522" i="45" s="1"/>
  <c r="V522" i="45" a="1"/>
  <c r="V522" i="45" s="1"/>
  <c r="AF522" i="45" a="1"/>
  <c r="AF522" i="45" s="1"/>
  <c r="BI522" i="45"/>
  <c r="W522" i="45" a="1"/>
  <c r="W522" i="45" s="1"/>
  <c r="AG522" i="45" a="1"/>
  <c r="AG522" i="45" s="1"/>
  <c r="X522" i="45" a="1"/>
  <c r="X522" i="45" s="1"/>
  <c r="T522" i="45" a="1"/>
  <c r="T522" i="45" s="1"/>
  <c r="U522" i="45" a="1"/>
  <c r="U522" i="45" s="1"/>
  <c r="BR522" i="45" a="1"/>
  <c r="BR522" i="45" s="1"/>
  <c r="AQ522" i="45"/>
  <c r="AA522" i="45" a="1"/>
  <c r="AA522" i="45" s="1"/>
  <c r="AQ662" i="45"/>
  <c r="W662" i="45" a="1"/>
  <c r="W662" i="45" s="1"/>
  <c r="BR662" i="45" a="1"/>
  <c r="BR662" i="45" s="1"/>
  <c r="Z662" i="45" a="1"/>
  <c r="Z662" i="45" s="1"/>
  <c r="T662" i="45" a="1"/>
  <c r="T662" i="45" s="1"/>
  <c r="AB662" i="45" a="1"/>
  <c r="AB662" i="45" s="1"/>
  <c r="U662" i="45" a="1"/>
  <c r="U662" i="45" s="1"/>
  <c r="Y662" i="45" a="1"/>
  <c r="Y662" i="45" s="1"/>
  <c r="AA662" i="45" a="1"/>
  <c r="AA662" i="45" s="1"/>
  <c r="AC662" i="45" a="1"/>
  <c r="AC662" i="45" s="1"/>
  <c r="X662" i="45" a="1"/>
  <c r="X662" i="45" s="1"/>
  <c r="AF662" i="45" a="1"/>
  <c r="AF662" i="45" s="1"/>
  <c r="AG662" i="45" a="1"/>
  <c r="AG662" i="45" s="1"/>
  <c r="V662" i="45" a="1"/>
  <c r="V662" i="45" s="1"/>
  <c r="U457" i="45" a="1"/>
  <c r="U457" i="45" s="1"/>
  <c r="AA457" i="45" a="1"/>
  <c r="AA457" i="45" s="1"/>
  <c r="AB457" i="45" a="1"/>
  <c r="AB457" i="45" s="1"/>
  <c r="T457" i="45" a="1"/>
  <c r="T457" i="45" s="1"/>
  <c r="Z457" i="45" a="1"/>
  <c r="Z457" i="45" s="1"/>
  <c r="AC457" i="45" a="1"/>
  <c r="AC457" i="45" s="1"/>
  <c r="BI457" i="45"/>
  <c r="BR457" i="45" a="1"/>
  <c r="BR457" i="45" s="1"/>
  <c r="AQ457" i="45"/>
  <c r="X457" i="45" a="1"/>
  <c r="X457" i="45" s="1"/>
  <c r="CL457" i="45"/>
  <c r="Y457" i="45" a="1"/>
  <c r="Y457" i="45" s="1"/>
  <c r="AF457" i="45" a="1"/>
  <c r="AF457" i="45" s="1"/>
  <c r="AG457" i="45" a="1"/>
  <c r="AG457" i="45" s="1"/>
  <c r="V457" i="45" a="1"/>
  <c r="V457" i="45" s="1"/>
  <c r="W457" i="45" a="1"/>
  <c r="W457" i="45" s="1"/>
  <c r="BR476" i="45" a="1"/>
  <c r="BR476" i="45" s="1"/>
  <c r="AC476" i="45" a="1"/>
  <c r="AC476" i="45" s="1"/>
  <c r="AF476" i="45" a="1"/>
  <c r="AF476" i="45" s="1"/>
  <c r="CL476" i="45"/>
  <c r="Y476" i="45" a="1"/>
  <c r="Y476" i="45" s="1"/>
  <c r="AB476" i="45" a="1"/>
  <c r="AB476" i="45" s="1"/>
  <c r="AG476" i="45" a="1"/>
  <c r="AG476" i="45" s="1"/>
  <c r="T476" i="45" a="1"/>
  <c r="T476" i="45" s="1"/>
  <c r="U476" i="45" a="1"/>
  <c r="U476" i="45" s="1"/>
  <c r="BI476" i="45"/>
  <c r="V476" i="45" a="1"/>
  <c r="V476" i="45" s="1"/>
  <c r="AQ476" i="45"/>
  <c r="Z476" i="45" a="1"/>
  <c r="Z476" i="45" s="1"/>
  <c r="AA476" i="45" a="1"/>
  <c r="AA476" i="45" s="1"/>
  <c r="W476" i="45" a="1"/>
  <c r="W476" i="45" s="1"/>
  <c r="X476" i="45" a="1"/>
  <c r="X476" i="45" s="1"/>
  <c r="X452" i="45" a="1"/>
  <c r="X452" i="45" s="1"/>
  <c r="U452" i="45" a="1"/>
  <c r="U452" i="45" s="1"/>
  <c r="V452" i="45" a="1"/>
  <c r="V452" i="45" s="1"/>
  <c r="W452" i="45" a="1"/>
  <c r="W452" i="45" s="1"/>
  <c r="Y452" i="45" a="1"/>
  <c r="Y452" i="45" s="1"/>
  <c r="Z452" i="45" a="1"/>
  <c r="Z452" i="45" s="1"/>
  <c r="BR452" i="45" a="1"/>
  <c r="BR452" i="45" s="1"/>
  <c r="BI452" i="45"/>
  <c r="CL452" i="45"/>
  <c r="AB452" i="45" a="1"/>
  <c r="AB452" i="45" s="1"/>
  <c r="AQ452" i="45"/>
  <c r="AC452" i="45" a="1"/>
  <c r="AC452" i="45" s="1"/>
  <c r="T452" i="45" a="1"/>
  <c r="T452" i="45" s="1"/>
  <c r="AG452" i="45" a="1"/>
  <c r="AG452" i="45" s="1"/>
  <c r="AA452" i="45" a="1"/>
  <c r="AA452" i="45" s="1"/>
  <c r="AF452" i="45" a="1"/>
  <c r="AF452" i="45" s="1"/>
  <c r="AQ455" i="45"/>
  <c r="AB455" i="45" a="1"/>
  <c r="AB455" i="45" s="1"/>
  <c r="T455" i="45" a="1"/>
  <c r="T455" i="45" s="1"/>
  <c r="U455" i="45" a="1"/>
  <c r="U455" i="45" s="1"/>
  <c r="V455" i="45" a="1"/>
  <c r="V455" i="45" s="1"/>
  <c r="AF455" i="45" a="1"/>
  <c r="AF455" i="45" s="1"/>
  <c r="W455" i="45" a="1"/>
  <c r="W455" i="45" s="1"/>
  <c r="AG455" i="45" a="1"/>
  <c r="AG455" i="45" s="1"/>
  <c r="AA455" i="45" a="1"/>
  <c r="AA455" i="45" s="1"/>
  <c r="Y455" i="45" a="1"/>
  <c r="Y455" i="45" s="1"/>
  <c r="AC455" i="45" a="1"/>
  <c r="AC455" i="45" s="1"/>
  <c r="X455" i="45" a="1"/>
  <c r="X455" i="45" s="1"/>
  <c r="CL455" i="45"/>
  <c r="Z455" i="45" a="1"/>
  <c r="Z455" i="45" s="1"/>
  <c r="BI455" i="45"/>
  <c r="BR455" i="45" a="1"/>
  <c r="BR455" i="45" s="1"/>
  <c r="V582" i="45" a="1"/>
  <c r="V582" i="45" s="1"/>
  <c r="W582" i="45" a="1"/>
  <c r="W582" i="45" s="1"/>
  <c r="Y582" i="45" a="1"/>
  <c r="Y582" i="45" s="1"/>
  <c r="T582" i="45" a="1"/>
  <c r="T582" i="45" s="1"/>
  <c r="U582" i="45" a="1"/>
  <c r="U582" i="45" s="1"/>
  <c r="X582" i="45" a="1"/>
  <c r="X582" i="45" s="1"/>
  <c r="AC582" i="45" a="1"/>
  <c r="AC582" i="45" s="1"/>
  <c r="BR582" i="45" a="1"/>
  <c r="BR582" i="45" s="1"/>
  <c r="AA582" i="45" a="1"/>
  <c r="AA582" i="45" s="1"/>
  <c r="AF582" i="45" a="1"/>
  <c r="AF582" i="45" s="1"/>
  <c r="AG582" i="45" a="1"/>
  <c r="AG582" i="45" s="1"/>
  <c r="Z582" i="45" a="1"/>
  <c r="Z582" i="45" s="1"/>
  <c r="AQ582" i="45"/>
  <c r="AB582" i="45" a="1"/>
  <c r="AB582" i="45" s="1"/>
  <c r="W677" i="45" a="1"/>
  <c r="W677" i="45" s="1"/>
  <c r="Z677" i="45" a="1"/>
  <c r="Z677" i="45" s="1"/>
  <c r="AB677" i="45" a="1"/>
  <c r="AB677" i="45" s="1"/>
  <c r="AC677" i="45" a="1"/>
  <c r="AC677" i="45" s="1"/>
  <c r="AF677" i="45" a="1"/>
  <c r="AF677" i="45" s="1"/>
  <c r="T677" i="45" a="1"/>
  <c r="T677" i="45" s="1"/>
  <c r="AG677" i="45" a="1"/>
  <c r="AG677" i="45" s="1"/>
  <c r="AQ677" i="45"/>
  <c r="Y677" i="45" a="1"/>
  <c r="Y677" i="45" s="1"/>
  <c r="X677" i="45" a="1"/>
  <c r="X677" i="45" s="1"/>
  <c r="AA677" i="45" a="1"/>
  <c r="AA677" i="45" s="1"/>
  <c r="U677" i="45" a="1"/>
  <c r="U677" i="45" s="1"/>
  <c r="V677" i="45" a="1"/>
  <c r="V677" i="45" s="1"/>
  <c r="BR677" i="45" a="1"/>
  <c r="BR677" i="45" s="1"/>
  <c r="T380" i="45" a="1"/>
  <c r="T380" i="45" s="1"/>
  <c r="AB380" i="45" a="1"/>
  <c r="AB380" i="45" s="1"/>
  <c r="AC380" i="45" a="1"/>
  <c r="AC380" i="45" s="1"/>
  <c r="AF380" i="45" a="1"/>
  <c r="AF380" i="45" s="1"/>
  <c r="AA380" i="45" a="1"/>
  <c r="AA380" i="45" s="1"/>
  <c r="BR380" i="45" a="1"/>
  <c r="BR380" i="45" s="1"/>
  <c r="X380" i="45" a="1"/>
  <c r="X380" i="45" s="1"/>
  <c r="AQ380" i="45"/>
  <c r="Y380" i="45" a="1"/>
  <c r="Y380" i="45" s="1"/>
  <c r="Z380" i="45" a="1"/>
  <c r="Z380" i="45" s="1"/>
  <c r="AG380" i="45" a="1"/>
  <c r="AG380" i="45" s="1"/>
  <c r="U380" i="45" a="1"/>
  <c r="U380" i="45" s="1"/>
  <c r="W380" i="45" a="1"/>
  <c r="W380" i="45" s="1"/>
  <c r="V380" i="45" a="1"/>
  <c r="V380" i="45" s="1"/>
  <c r="AA572" i="45" a="1"/>
  <c r="AA572" i="45" s="1"/>
  <c r="BI572" i="45"/>
  <c r="BR572" i="45" a="1"/>
  <c r="BR572" i="45" s="1"/>
  <c r="Y572" i="45" a="1"/>
  <c r="Y572" i="45" s="1"/>
  <c r="Z572" i="45" a="1"/>
  <c r="Z572" i="45" s="1"/>
  <c r="AB572" i="45" a="1"/>
  <c r="AB572" i="45" s="1"/>
  <c r="W572" i="45" a="1"/>
  <c r="W572" i="45" s="1"/>
  <c r="T572" i="45" a="1"/>
  <c r="T572" i="45" s="1"/>
  <c r="V572" i="45" a="1"/>
  <c r="V572" i="45" s="1"/>
  <c r="AC572" i="45" a="1"/>
  <c r="AC572" i="45" s="1"/>
  <c r="U572" i="45" a="1"/>
  <c r="U572" i="45" s="1"/>
  <c r="AF572" i="45" a="1"/>
  <c r="AF572" i="45" s="1"/>
  <c r="CL572" i="45"/>
  <c r="AG572" i="45" a="1"/>
  <c r="AG572" i="45" s="1"/>
  <c r="X572" i="45" a="1"/>
  <c r="X572" i="45" s="1"/>
  <c r="AQ572" i="45"/>
  <c r="T576" i="45" a="1"/>
  <c r="T576" i="45" s="1"/>
  <c r="BR576" i="45" a="1"/>
  <c r="BR576" i="45" s="1"/>
  <c r="W576" i="45" a="1"/>
  <c r="W576" i="45" s="1"/>
  <c r="X576" i="45" a="1"/>
  <c r="X576" i="45" s="1"/>
  <c r="Y576" i="45" a="1"/>
  <c r="Y576" i="45" s="1"/>
  <c r="AA576" i="45" a="1"/>
  <c r="AA576" i="45" s="1"/>
  <c r="U576" i="45" a="1"/>
  <c r="U576" i="45" s="1"/>
  <c r="AF576" i="45" a="1"/>
  <c r="AF576" i="45" s="1"/>
  <c r="AG576" i="45" a="1"/>
  <c r="AG576" i="45" s="1"/>
  <c r="AC576" i="45" a="1"/>
  <c r="AC576" i="45" s="1"/>
  <c r="Z576" i="45" a="1"/>
  <c r="Z576" i="45" s="1"/>
  <c r="AB576" i="45" a="1"/>
  <c r="AB576" i="45" s="1"/>
  <c r="AQ576" i="45"/>
  <c r="V576" i="45" a="1"/>
  <c r="V576" i="45" s="1"/>
  <c r="AF520" i="45" a="1"/>
  <c r="AF520" i="45" s="1"/>
  <c r="CL520" i="45"/>
  <c r="T520" i="45" a="1"/>
  <c r="T520" i="45" s="1"/>
  <c r="U520" i="45" a="1"/>
  <c r="U520" i="45" s="1"/>
  <c r="W520" i="45" a="1"/>
  <c r="W520" i="45" s="1"/>
  <c r="X520" i="45" a="1"/>
  <c r="X520" i="45" s="1"/>
  <c r="AG520" i="45" a="1"/>
  <c r="AG520" i="45" s="1"/>
  <c r="BR520" i="45" a="1"/>
  <c r="BR520" i="45" s="1"/>
  <c r="AA520" i="45" a="1"/>
  <c r="AA520" i="45" s="1"/>
  <c r="AC520" i="45" a="1"/>
  <c r="AC520" i="45" s="1"/>
  <c r="AQ520" i="45"/>
  <c r="Z520" i="45" a="1"/>
  <c r="Z520" i="45" s="1"/>
  <c r="Y520" i="45" a="1"/>
  <c r="Y520" i="45" s="1"/>
  <c r="BI520" i="45"/>
  <c r="AB520" i="45" a="1"/>
  <c r="AB520" i="45" s="1"/>
  <c r="V520" i="45" a="1"/>
  <c r="V520" i="45" s="1"/>
  <c r="AB350" i="45" a="1"/>
  <c r="AB350" i="45" s="1"/>
  <c r="AQ350" i="45"/>
  <c r="V350" i="45" a="1"/>
  <c r="V350" i="45" s="1"/>
  <c r="X350" i="45" a="1"/>
  <c r="X350" i="45" s="1"/>
  <c r="Y350" i="45" a="1"/>
  <c r="Y350" i="45" s="1"/>
  <c r="AA350" i="45" a="1"/>
  <c r="AA350" i="45" s="1"/>
  <c r="AF350" i="45" a="1"/>
  <c r="AF350" i="45" s="1"/>
  <c r="AC350" i="45" a="1"/>
  <c r="AC350" i="45" s="1"/>
  <c r="BR350" i="45" a="1"/>
  <c r="BR350" i="45" s="1"/>
  <c r="Z350" i="45" a="1"/>
  <c r="Z350" i="45" s="1"/>
  <c r="W350" i="45" a="1"/>
  <c r="W350" i="45" s="1"/>
  <c r="U350" i="45" a="1"/>
  <c r="U350" i="45" s="1"/>
  <c r="T350" i="45" a="1"/>
  <c r="T350" i="45" s="1"/>
  <c r="AG350" i="45" a="1"/>
  <c r="AG350" i="45" s="1"/>
  <c r="X454" i="45" a="1"/>
  <c r="X454" i="45" s="1"/>
  <c r="AG454" i="45" a="1"/>
  <c r="AG454" i="45" s="1"/>
  <c r="CL454" i="45"/>
  <c r="U454" i="45" a="1"/>
  <c r="U454" i="45" s="1"/>
  <c r="BR454" i="45" a="1"/>
  <c r="BR454" i="45" s="1"/>
  <c r="V454" i="45" a="1"/>
  <c r="V454" i="45" s="1"/>
  <c r="Z454" i="45" a="1"/>
  <c r="Z454" i="45" s="1"/>
  <c r="AF454" i="45" a="1"/>
  <c r="AF454" i="45" s="1"/>
  <c r="BI454" i="45"/>
  <c r="W454" i="45" a="1"/>
  <c r="W454" i="45" s="1"/>
  <c r="Y454" i="45" a="1"/>
  <c r="Y454" i="45" s="1"/>
  <c r="AC454" i="45" a="1"/>
  <c r="AC454" i="45" s="1"/>
  <c r="AQ454" i="45"/>
  <c r="AA454" i="45" a="1"/>
  <c r="AA454" i="45" s="1"/>
  <c r="AB454" i="45" a="1"/>
  <c r="AB454" i="45" s="1"/>
  <c r="T454" i="45" a="1"/>
  <c r="T454" i="45" s="1"/>
  <c r="CL431" i="45"/>
  <c r="AC431" i="45" a="1"/>
  <c r="AC431" i="45" s="1"/>
  <c r="X431" i="45" a="1"/>
  <c r="X431" i="45" s="1"/>
  <c r="BI431" i="45"/>
  <c r="AQ431" i="45"/>
  <c r="T431" i="45" a="1"/>
  <c r="T431" i="45" s="1"/>
  <c r="U431" i="45" a="1"/>
  <c r="U431" i="45" s="1"/>
  <c r="V431" i="45" a="1"/>
  <c r="V431" i="45" s="1"/>
  <c r="Z431" i="45" a="1"/>
  <c r="Z431" i="45" s="1"/>
  <c r="Y431" i="45" a="1"/>
  <c r="Y431" i="45" s="1"/>
  <c r="W431" i="45" a="1"/>
  <c r="W431" i="45" s="1"/>
  <c r="AB431" i="45" a="1"/>
  <c r="AB431" i="45" s="1"/>
  <c r="BR431" i="45" a="1"/>
  <c r="BR431" i="45" s="1"/>
  <c r="AA431" i="45" a="1"/>
  <c r="AA431" i="45" s="1"/>
  <c r="AG431" i="45" a="1"/>
  <c r="AG431" i="45" s="1"/>
  <c r="AF431" i="45" a="1"/>
  <c r="AF431" i="45" s="1"/>
  <c r="W301" i="45" a="1"/>
  <c r="W301" i="45" s="1"/>
  <c r="Y301" i="45" a="1"/>
  <c r="Y301" i="45" s="1"/>
  <c r="U301" i="45" a="1"/>
  <c r="U301" i="45" s="1"/>
  <c r="V301" i="45" a="1"/>
  <c r="V301" i="45" s="1"/>
  <c r="Z301" i="45" a="1"/>
  <c r="Z301" i="45" s="1"/>
  <c r="BR301" i="45" a="1"/>
  <c r="BR301" i="45" s="1"/>
  <c r="AF301" i="45" a="1"/>
  <c r="AF301" i="45" s="1"/>
  <c r="AG301" i="45" a="1"/>
  <c r="AG301" i="45" s="1"/>
  <c r="T301" i="45" a="1"/>
  <c r="T301" i="45" s="1"/>
  <c r="AB301" i="45" a="1"/>
  <c r="AB301" i="45" s="1"/>
  <c r="AC301" i="45" a="1"/>
  <c r="AC301" i="45" s="1"/>
  <c r="AA301" i="45" a="1"/>
  <c r="AA301" i="45" s="1"/>
  <c r="X301" i="45" a="1"/>
  <c r="X301" i="45" s="1"/>
  <c r="AQ301" i="45"/>
  <c r="AG360" i="45" a="1"/>
  <c r="AG360" i="45" s="1"/>
  <c r="X360" i="45" a="1"/>
  <c r="X360" i="45" s="1"/>
  <c r="Y360" i="45" a="1"/>
  <c r="Y360" i="45" s="1"/>
  <c r="W360" i="45" a="1"/>
  <c r="W360" i="45" s="1"/>
  <c r="AB360" i="45" a="1"/>
  <c r="AB360" i="45" s="1"/>
  <c r="Z360" i="45" a="1"/>
  <c r="Z360" i="45" s="1"/>
  <c r="U360" i="45" a="1"/>
  <c r="U360" i="45" s="1"/>
  <c r="AC360" i="45" a="1"/>
  <c r="AC360" i="45" s="1"/>
  <c r="T360" i="45" a="1"/>
  <c r="T360" i="45" s="1"/>
  <c r="AF360" i="45" a="1"/>
  <c r="AF360" i="45" s="1"/>
  <c r="AQ360" i="45"/>
  <c r="V360" i="45" a="1"/>
  <c r="V360" i="45" s="1"/>
  <c r="BR360" i="45" a="1"/>
  <c r="BR360" i="45" s="1"/>
  <c r="AA360" i="45" a="1"/>
  <c r="AA360" i="45" s="1"/>
  <c r="AB468" i="45" a="1"/>
  <c r="AB468" i="45" s="1"/>
  <c r="T468" i="45" a="1"/>
  <c r="T468" i="45" s="1"/>
  <c r="V468" i="45" a="1"/>
  <c r="V468" i="45" s="1"/>
  <c r="U468" i="45" a="1"/>
  <c r="U468" i="45" s="1"/>
  <c r="W468" i="45" a="1"/>
  <c r="W468" i="45" s="1"/>
  <c r="AG468" i="45" a="1"/>
  <c r="AG468" i="45" s="1"/>
  <c r="BI468" i="45"/>
  <c r="Y468" i="45" a="1"/>
  <c r="Y468" i="45" s="1"/>
  <c r="Z468" i="45" a="1"/>
  <c r="Z468" i="45" s="1"/>
  <c r="X468" i="45" a="1"/>
  <c r="X468" i="45" s="1"/>
  <c r="AQ468" i="45"/>
  <c r="AA468" i="45" a="1"/>
  <c r="AA468" i="45" s="1"/>
  <c r="BR468" i="45" a="1"/>
  <c r="BR468" i="45" s="1"/>
  <c r="AC468" i="45" a="1"/>
  <c r="AC468" i="45" s="1"/>
  <c r="CL468" i="45"/>
  <c r="AF468" i="45" a="1"/>
  <c r="AF468" i="45" s="1"/>
  <c r="AC252" i="45" a="1"/>
  <c r="AC252" i="45" s="1"/>
  <c r="AA252" i="45" a="1"/>
  <c r="AA252" i="45" s="1"/>
  <c r="AF252" i="45" a="1"/>
  <c r="AF252" i="45" s="1"/>
  <c r="BR252" i="45" a="1"/>
  <c r="BR252" i="45" s="1"/>
  <c r="AG252" i="45" a="1"/>
  <c r="AG252" i="45" s="1"/>
  <c r="U252" i="45" a="1"/>
  <c r="U252" i="45" s="1"/>
  <c r="V252" i="45" a="1"/>
  <c r="V252" i="45" s="1"/>
  <c r="AB252" i="45" a="1"/>
  <c r="AB252" i="45" s="1"/>
  <c r="T252" i="45" a="1"/>
  <c r="T252" i="45" s="1"/>
  <c r="AQ252" i="45"/>
  <c r="X252" i="45" a="1"/>
  <c r="X252" i="45" s="1"/>
  <c r="W252" i="45" a="1"/>
  <c r="W252" i="45" s="1"/>
  <c r="Y252" i="45" a="1"/>
  <c r="Y252" i="45" s="1"/>
  <c r="Z252" i="45" a="1"/>
  <c r="Z252" i="45" s="1"/>
  <c r="AQ250" i="45"/>
  <c r="V250" i="45" a="1"/>
  <c r="V250" i="45" s="1"/>
  <c r="AG250" i="45" a="1"/>
  <c r="AG250" i="45" s="1"/>
  <c r="W250" i="45" a="1"/>
  <c r="W250" i="45" s="1"/>
  <c r="AA250" i="45" a="1"/>
  <c r="AA250" i="45" s="1"/>
  <c r="BR250" i="45" a="1"/>
  <c r="BR250" i="45" s="1"/>
  <c r="AB250" i="45" a="1"/>
  <c r="AB250" i="45" s="1"/>
  <c r="Y250" i="45" a="1"/>
  <c r="Y250" i="45" s="1"/>
  <c r="Z250" i="45" a="1"/>
  <c r="Z250" i="45" s="1"/>
  <c r="AC250" i="45" a="1"/>
  <c r="AC250" i="45" s="1"/>
  <c r="X250" i="45" a="1"/>
  <c r="X250" i="45" s="1"/>
  <c r="T250" i="45" a="1"/>
  <c r="T250" i="45" s="1"/>
  <c r="U250" i="45" a="1"/>
  <c r="U250" i="45" s="1"/>
  <c r="AF250" i="45" a="1"/>
  <c r="AF250" i="45" s="1"/>
  <c r="AA289" i="45" a="1"/>
  <c r="AA289" i="45" s="1"/>
  <c r="AB289" i="45" a="1"/>
  <c r="AB289" i="45" s="1"/>
  <c r="AF289" i="45" a="1"/>
  <c r="AF289" i="45" s="1"/>
  <c r="AQ289" i="45"/>
  <c r="T289" i="45" a="1"/>
  <c r="T289" i="45" s="1"/>
  <c r="U289" i="45" a="1"/>
  <c r="U289" i="45" s="1"/>
  <c r="BR289" i="45" a="1"/>
  <c r="BR289" i="45" s="1"/>
  <c r="AC289" i="45" a="1"/>
  <c r="AC289" i="45" s="1"/>
  <c r="AG289" i="45" a="1"/>
  <c r="AG289" i="45" s="1"/>
  <c r="V289" i="45" a="1"/>
  <c r="V289" i="45" s="1"/>
  <c r="W289" i="45" a="1"/>
  <c r="W289" i="45" s="1"/>
  <c r="X289" i="45" a="1"/>
  <c r="X289" i="45" s="1"/>
  <c r="Y289" i="45" a="1"/>
  <c r="Y289" i="45" s="1"/>
  <c r="Z289" i="45" a="1"/>
  <c r="Z289" i="45" s="1"/>
  <c r="Y291" i="45" a="1"/>
  <c r="Y291" i="45" s="1"/>
  <c r="AG291" i="45" a="1"/>
  <c r="AG291" i="45" s="1"/>
  <c r="T291" i="45" a="1"/>
  <c r="T291" i="45" s="1"/>
  <c r="AF291" i="45" a="1"/>
  <c r="AF291" i="45" s="1"/>
  <c r="AQ291" i="45"/>
  <c r="Z291" i="45" a="1"/>
  <c r="Z291" i="45" s="1"/>
  <c r="U291" i="45" a="1"/>
  <c r="U291" i="45" s="1"/>
  <c r="V291" i="45" a="1"/>
  <c r="V291" i="45" s="1"/>
  <c r="AB291" i="45" a="1"/>
  <c r="AB291" i="45" s="1"/>
  <c r="AC291" i="45" a="1"/>
  <c r="AC291" i="45" s="1"/>
  <c r="W291" i="45" a="1"/>
  <c r="W291" i="45" s="1"/>
  <c r="AA291" i="45" a="1"/>
  <c r="AA291" i="45" s="1"/>
  <c r="BR291" i="45" a="1"/>
  <c r="BR291" i="45" s="1"/>
  <c r="X291" i="45" a="1"/>
  <c r="X291" i="45" s="1"/>
  <c r="CL199" i="45"/>
  <c r="T199" i="45" a="1"/>
  <c r="T199" i="45" s="1"/>
  <c r="U199" i="45" a="1"/>
  <c r="U199" i="45" s="1"/>
  <c r="V199" i="45" a="1"/>
  <c r="V199" i="45" s="1"/>
  <c r="W199" i="45" a="1"/>
  <c r="W199" i="45" s="1"/>
  <c r="X199" i="45" a="1"/>
  <c r="X199" i="45" s="1"/>
  <c r="AA199" i="45" a="1"/>
  <c r="AA199" i="45" s="1"/>
  <c r="AB199" i="45" a="1"/>
  <c r="AB199" i="45" s="1"/>
  <c r="BI199" i="45"/>
  <c r="AG199" i="45" a="1"/>
  <c r="AG199" i="45" s="1"/>
  <c r="BR199" i="45" a="1"/>
  <c r="BR199" i="45" s="1"/>
  <c r="Z199" i="45" a="1"/>
  <c r="Z199" i="45" s="1"/>
  <c r="AF199" i="45" a="1"/>
  <c r="AF199" i="45" s="1"/>
  <c r="Y199" i="45" a="1"/>
  <c r="Y199" i="45" s="1"/>
  <c r="AC199" i="45" a="1"/>
  <c r="AC199" i="45" s="1"/>
  <c r="U181" i="45" a="1"/>
  <c r="U181" i="45" s="1"/>
  <c r="T181" i="45" a="1"/>
  <c r="T181" i="45" s="1"/>
  <c r="AF181" i="45" a="1"/>
  <c r="AF181" i="45" s="1"/>
  <c r="AG181" i="45" a="1"/>
  <c r="AG181" i="45" s="1"/>
  <c r="BR181" i="45" a="1"/>
  <c r="BR181" i="45" s="1"/>
  <c r="AA181" i="45" a="1"/>
  <c r="AA181" i="45" s="1"/>
  <c r="BI181" i="45"/>
  <c r="X181" i="45" a="1"/>
  <c r="X181" i="45" s="1"/>
  <c r="Y181" i="45" a="1"/>
  <c r="Y181" i="45" s="1"/>
  <c r="Z181" i="45" a="1"/>
  <c r="Z181" i="45" s="1"/>
  <c r="W181" i="45" a="1"/>
  <c r="W181" i="45" s="1"/>
  <c r="CL181" i="45"/>
  <c r="AB181" i="45" a="1"/>
  <c r="AB181" i="45" s="1"/>
  <c r="V181" i="45" a="1"/>
  <c r="V181" i="45" s="1"/>
  <c r="AC181" i="45" a="1"/>
  <c r="AC181" i="45" s="1"/>
  <c r="AA49" i="45" a="1"/>
  <c r="AA49" i="45" s="1"/>
  <c r="CL49" i="45"/>
  <c r="X49" i="45" a="1"/>
  <c r="X49" i="45" s="1"/>
  <c r="AB49" i="45" a="1"/>
  <c r="AB49" i="45" s="1"/>
  <c r="AF49" i="45" a="1"/>
  <c r="AF49" i="45" s="1"/>
  <c r="AC49" i="45" a="1"/>
  <c r="AC49" i="45" s="1"/>
  <c r="BI49" i="45"/>
  <c r="Y49" i="45" a="1"/>
  <c r="Y49" i="45" s="1"/>
  <c r="Z49" i="45" a="1"/>
  <c r="Z49" i="45" s="1"/>
  <c r="BR49" i="45" a="1"/>
  <c r="BR49" i="45" s="1"/>
  <c r="T49" i="45" a="1"/>
  <c r="T49" i="45" s="1"/>
  <c r="AG49" i="45" a="1"/>
  <c r="AG49" i="45" s="1"/>
  <c r="V49" i="45" a="1"/>
  <c r="V49" i="45" s="1"/>
  <c r="W49" i="45" a="1"/>
  <c r="W49" i="45" s="1"/>
  <c r="U49" i="45" a="1"/>
  <c r="U49" i="45" s="1"/>
  <c r="Z80" i="45" a="1"/>
  <c r="Z80" i="45" s="1"/>
  <c r="AA80" i="45" a="1"/>
  <c r="AA80" i="45" s="1"/>
  <c r="AC80" i="45" a="1"/>
  <c r="AC80" i="45" s="1"/>
  <c r="AB80" i="45" a="1"/>
  <c r="AB80" i="45" s="1"/>
  <c r="Y80" i="45" a="1"/>
  <c r="Y80" i="45" s="1"/>
  <c r="T80" i="45" a="1"/>
  <c r="T80" i="45" s="1"/>
  <c r="BI80" i="45"/>
  <c r="AF80" i="45" a="1"/>
  <c r="AF80" i="45" s="1"/>
  <c r="AG80" i="45" a="1"/>
  <c r="AG80" i="45" s="1"/>
  <c r="BR80" i="45" a="1"/>
  <c r="BR80" i="45" s="1"/>
  <c r="CL80" i="45"/>
  <c r="X80" i="45" a="1"/>
  <c r="X80" i="45" s="1"/>
  <c r="U80" i="45" a="1"/>
  <c r="U80" i="45" s="1"/>
  <c r="V80" i="45" a="1"/>
  <c r="V80" i="45" s="1"/>
  <c r="W80" i="45" a="1"/>
  <c r="W80" i="45" s="1"/>
  <c r="AA177" i="45" a="1"/>
  <c r="AA177" i="45" s="1"/>
  <c r="Z177" i="45" a="1"/>
  <c r="Z177" i="45" s="1"/>
  <c r="AB177" i="45" a="1"/>
  <c r="AB177" i="45" s="1"/>
  <c r="BI177" i="45"/>
  <c r="BR177" i="45" a="1"/>
  <c r="BR177" i="45" s="1"/>
  <c r="U177" i="45" a="1"/>
  <c r="U177" i="45" s="1"/>
  <c r="AF177" i="45" a="1"/>
  <c r="AF177" i="45" s="1"/>
  <c r="AG177" i="45" a="1"/>
  <c r="AG177" i="45" s="1"/>
  <c r="T177" i="45" a="1"/>
  <c r="T177" i="45" s="1"/>
  <c r="CL177" i="45"/>
  <c r="V177" i="45" a="1"/>
  <c r="V177" i="45" s="1"/>
  <c r="Y177" i="45" a="1"/>
  <c r="Y177" i="45" s="1"/>
  <c r="W177" i="45" a="1"/>
  <c r="W177" i="45" s="1"/>
  <c r="X177" i="45" a="1"/>
  <c r="X177" i="45" s="1"/>
  <c r="AC177" i="45" a="1"/>
  <c r="AC177" i="45" s="1"/>
  <c r="CL39" i="45"/>
  <c r="U39" i="45" a="1"/>
  <c r="U39" i="45" s="1"/>
  <c r="Y39" i="45" a="1"/>
  <c r="Y39" i="45" s="1"/>
  <c r="BI39" i="45"/>
  <c r="AA39" i="45" a="1"/>
  <c r="AA39" i="45" s="1"/>
  <c r="X39" i="45" a="1"/>
  <c r="X39" i="45" s="1"/>
  <c r="Z39" i="45" a="1"/>
  <c r="Z39" i="45" s="1"/>
  <c r="AB39" i="45" a="1"/>
  <c r="AB39" i="45" s="1"/>
  <c r="AC39" i="45" a="1"/>
  <c r="AC39" i="45" s="1"/>
  <c r="W39" i="45" a="1"/>
  <c r="W39" i="45" s="1"/>
  <c r="BR39" i="45" a="1"/>
  <c r="BR39" i="45" s="1"/>
  <c r="AF39" i="45" a="1"/>
  <c r="AF39" i="45" s="1"/>
  <c r="T39" i="45" a="1"/>
  <c r="T39" i="45" s="1"/>
  <c r="V39" i="45" a="1"/>
  <c r="V39" i="45" s="1"/>
  <c r="AG39" i="45" a="1"/>
  <c r="AG39" i="45" s="1"/>
  <c r="X40" i="45" a="1"/>
  <c r="X40" i="45" s="1"/>
  <c r="Z40" i="45" a="1"/>
  <c r="Z40" i="45" s="1"/>
  <c r="W40" i="45" a="1"/>
  <c r="W40" i="45" s="1"/>
  <c r="AG40" i="45" a="1"/>
  <c r="AG40" i="45" s="1"/>
  <c r="BI40" i="45"/>
  <c r="CL40" i="45"/>
  <c r="Y40" i="45" a="1"/>
  <c r="Y40" i="45" s="1"/>
  <c r="AB40" i="45" a="1"/>
  <c r="AB40" i="45" s="1"/>
  <c r="BR40" i="45" a="1"/>
  <c r="BR40" i="45" s="1"/>
  <c r="U40" i="45" a="1"/>
  <c r="U40" i="45" s="1"/>
  <c r="AC40" i="45" a="1"/>
  <c r="AC40" i="45" s="1"/>
  <c r="T40" i="45" a="1"/>
  <c r="T40" i="45" s="1"/>
  <c r="AA40" i="45" a="1"/>
  <c r="AA40" i="45" s="1"/>
  <c r="AF40" i="45" a="1"/>
  <c r="AF40" i="45" s="1"/>
  <c r="V40" i="45" a="1"/>
  <c r="V40" i="45" s="1"/>
  <c r="U16" i="45" a="1"/>
  <c r="U16" i="45" s="1"/>
  <c r="V16" i="45" a="1"/>
  <c r="V16" i="45" s="1"/>
  <c r="AC16" i="45" a="1"/>
  <c r="AC16" i="45" s="1"/>
  <c r="W16" i="45" a="1"/>
  <c r="W16" i="45" s="1"/>
  <c r="CL16" i="45"/>
  <c r="X16" i="45" a="1"/>
  <c r="X16" i="45" s="1"/>
  <c r="AA16" i="45" a="1"/>
  <c r="AA16" i="45" s="1"/>
  <c r="AG16" i="45" a="1"/>
  <c r="AG16" i="45" s="1"/>
  <c r="BI16" i="45"/>
  <c r="Y16" i="45" a="1"/>
  <c r="Y16" i="45" s="1"/>
  <c r="T16" i="45" a="1"/>
  <c r="T16" i="45" s="1"/>
  <c r="AF16" i="45" a="1"/>
  <c r="AF16" i="45" s="1"/>
  <c r="BR16" i="45" a="1"/>
  <c r="BR16" i="45" s="1"/>
  <c r="Z16" i="45" a="1"/>
  <c r="Z16" i="45" s="1"/>
  <c r="AB16" i="45" a="1"/>
  <c r="AB16" i="45" s="1"/>
  <c r="AA22" i="45" a="1"/>
  <c r="AA22" i="45" s="1"/>
  <c r="U22" i="45" a="1"/>
  <c r="U22" i="45" s="1"/>
  <c r="V22" i="45" a="1"/>
  <c r="V22" i="45" s="1"/>
  <c r="X22" i="45" a="1"/>
  <c r="X22" i="45" s="1"/>
  <c r="Y22" i="45" a="1"/>
  <c r="Y22" i="45" s="1"/>
  <c r="AB22" i="45" a="1"/>
  <c r="AB22" i="45" s="1"/>
  <c r="W22" i="45" a="1"/>
  <c r="W22" i="45" s="1"/>
  <c r="AC22" i="45" a="1"/>
  <c r="AC22" i="45" s="1"/>
  <c r="Z22" i="45" a="1"/>
  <c r="Z22" i="45" s="1"/>
  <c r="AF22" i="45" a="1"/>
  <c r="AF22" i="45" s="1"/>
  <c r="T22" i="45" a="1"/>
  <c r="T22" i="45" s="1"/>
  <c r="BI22" i="45"/>
  <c r="AG22" i="45" a="1"/>
  <c r="AG22" i="45" s="1"/>
  <c r="BR22" i="45" a="1"/>
  <c r="BR22" i="45" s="1"/>
  <c r="CL22" i="45"/>
  <c r="AQ2475" i="45"/>
  <c r="CL2475" i="45"/>
  <c r="BI2475" i="45"/>
  <c r="BR2475" i="45" a="1"/>
  <c r="BR2475" i="45" s="1"/>
  <c r="Y2008" i="45" a="1"/>
  <c r="Y2008" i="45" s="1"/>
  <c r="V2008" i="45" a="1"/>
  <c r="V2008" i="45" s="1"/>
  <c r="U2008" i="45" a="1"/>
  <c r="U2008" i="45" s="1"/>
  <c r="X2008" i="45" a="1"/>
  <c r="X2008" i="45" s="1"/>
  <c r="BR2008" i="45" a="1"/>
  <c r="BR2008" i="45" s="1"/>
  <c r="T2008" i="45" a="1"/>
  <c r="T2008" i="45" s="1"/>
  <c r="Z2008" i="45" a="1"/>
  <c r="Z2008" i="45" s="1"/>
  <c r="AA2008" i="45" a="1"/>
  <c r="AA2008" i="45" s="1"/>
  <c r="AC2008" i="45" a="1"/>
  <c r="AC2008" i="45" s="1"/>
  <c r="AG2008" i="45" a="1"/>
  <c r="AG2008" i="45" s="1"/>
  <c r="BI2008" i="45"/>
  <c r="CL2008" i="45"/>
  <c r="W2008" i="45" a="1"/>
  <c r="W2008" i="45" s="1"/>
  <c r="AB2008" i="45" a="1"/>
  <c r="AB2008" i="45" s="1"/>
  <c r="AQ2008" i="45"/>
  <c r="AF2008" i="45" a="1"/>
  <c r="AF2008" i="45" s="1"/>
  <c r="BR2383" i="45" a="1"/>
  <c r="BR2383" i="45" s="1"/>
  <c r="X2383" i="45" a="1"/>
  <c r="X2383" i="45" s="1"/>
  <c r="CL2383" i="45"/>
  <c r="Y2383" i="45" a="1"/>
  <c r="Y2383" i="45" s="1"/>
  <c r="U2383" i="45" a="1"/>
  <c r="U2383" i="45" s="1"/>
  <c r="AF2383" i="45" a="1"/>
  <c r="AF2383" i="45" s="1"/>
  <c r="V2383" i="45" a="1"/>
  <c r="V2383" i="45" s="1"/>
  <c r="AA2383" i="45" a="1"/>
  <c r="AA2383" i="45" s="1"/>
  <c r="W2383" i="45" a="1"/>
  <c r="W2383" i="45" s="1"/>
  <c r="AG2383" i="45" a="1"/>
  <c r="AG2383" i="45" s="1"/>
  <c r="AB2383" i="45" a="1"/>
  <c r="AB2383" i="45" s="1"/>
  <c r="AC2383" i="45" a="1"/>
  <c r="AC2383" i="45" s="1"/>
  <c r="T2383" i="45" a="1"/>
  <c r="T2383" i="45" s="1"/>
  <c r="Z2383" i="45" a="1"/>
  <c r="Z2383" i="45" s="1"/>
  <c r="AQ2383" i="45"/>
  <c r="BI2383" i="45"/>
  <c r="V2123" i="45" a="1"/>
  <c r="V2123" i="45" s="1"/>
  <c r="Y2123" i="45" a="1"/>
  <c r="Y2123" i="45" s="1"/>
  <c r="AB2123" i="45" a="1"/>
  <c r="AB2123" i="45" s="1"/>
  <c r="AC2123" i="45" a="1"/>
  <c r="AC2123" i="45" s="1"/>
  <c r="AF2123" i="45" a="1"/>
  <c r="AF2123" i="45" s="1"/>
  <c r="BI2123" i="45"/>
  <c r="AG2123" i="45" a="1"/>
  <c r="AG2123" i="45" s="1"/>
  <c r="W2123" i="45" a="1"/>
  <c r="W2123" i="45" s="1"/>
  <c r="BR2123" i="45" a="1"/>
  <c r="BR2123" i="45" s="1"/>
  <c r="AA2123" i="45" a="1"/>
  <c r="AA2123" i="45" s="1"/>
  <c r="AQ2123" i="45"/>
  <c r="T2123" i="45" a="1"/>
  <c r="T2123" i="45" s="1"/>
  <c r="U2123" i="45" a="1"/>
  <c r="U2123" i="45" s="1"/>
  <c r="X2123" i="45" a="1"/>
  <c r="X2123" i="45" s="1"/>
  <c r="CL2123" i="45"/>
  <c r="Z2123" i="45" a="1"/>
  <c r="Z2123" i="45" s="1"/>
  <c r="AA1477" i="45" a="1"/>
  <c r="AA1477" i="45" s="1"/>
  <c r="AG1477" i="45" a="1"/>
  <c r="AG1477" i="45" s="1"/>
  <c r="T1477" i="45" a="1"/>
  <c r="T1477" i="45" s="1"/>
  <c r="U1477" i="45" a="1"/>
  <c r="U1477" i="45" s="1"/>
  <c r="CL1477" i="45"/>
  <c r="AC1477" i="45" a="1"/>
  <c r="AC1477" i="45" s="1"/>
  <c r="V1477" i="45" a="1"/>
  <c r="V1477" i="45" s="1"/>
  <c r="W1477" i="45" a="1"/>
  <c r="W1477" i="45" s="1"/>
  <c r="BR1477" i="45" a="1"/>
  <c r="BR1477" i="45" s="1"/>
  <c r="AB1477" i="45" a="1"/>
  <c r="AB1477" i="45" s="1"/>
  <c r="BI1477" i="45"/>
  <c r="AF1477" i="45" a="1"/>
  <c r="AF1477" i="45" s="1"/>
  <c r="AQ1477" i="45"/>
  <c r="Y1477" i="45" a="1"/>
  <c r="Y1477" i="45" s="1"/>
  <c r="Z1477" i="45" a="1"/>
  <c r="Z1477" i="45" s="1"/>
  <c r="X1477" i="45" a="1"/>
  <c r="X1477" i="45" s="1"/>
  <c r="X1642" i="45" a="1"/>
  <c r="X1642" i="45" s="1"/>
  <c r="BR1642" i="45" a="1"/>
  <c r="BR1642" i="45" s="1"/>
  <c r="W1642" i="45" a="1"/>
  <c r="W1642" i="45" s="1"/>
  <c r="AB1642" i="45" a="1"/>
  <c r="AB1642" i="45" s="1"/>
  <c r="AF1642" i="45" a="1"/>
  <c r="AF1642" i="45" s="1"/>
  <c r="AQ1642" i="45"/>
  <c r="AC1642" i="45" a="1"/>
  <c r="AC1642" i="45" s="1"/>
  <c r="T1642" i="45" a="1"/>
  <c r="T1642" i="45" s="1"/>
  <c r="Z1642" i="45" a="1"/>
  <c r="Z1642" i="45" s="1"/>
  <c r="AG1642" i="45" a="1"/>
  <c r="AG1642" i="45" s="1"/>
  <c r="V1642" i="45" a="1"/>
  <c r="V1642" i="45" s="1"/>
  <c r="Y1642" i="45" a="1"/>
  <c r="Y1642" i="45" s="1"/>
  <c r="AA1642" i="45" a="1"/>
  <c r="AA1642" i="45" s="1"/>
  <c r="U1642" i="45" a="1"/>
  <c r="U1642" i="45" s="1"/>
  <c r="BI1499" i="45"/>
  <c r="BR1499" i="45" a="1"/>
  <c r="BR1499" i="45" s="1"/>
  <c r="AQ1499" i="45"/>
  <c r="U1499" i="45" a="1"/>
  <c r="U1499" i="45" s="1"/>
  <c r="W1499" i="45" a="1"/>
  <c r="W1499" i="45" s="1"/>
  <c r="AF1499" i="45" a="1"/>
  <c r="AF1499" i="45" s="1"/>
  <c r="AA1499" i="45" a="1"/>
  <c r="AA1499" i="45" s="1"/>
  <c r="X1499" i="45" a="1"/>
  <c r="X1499" i="45" s="1"/>
  <c r="Y1499" i="45" a="1"/>
  <c r="Y1499" i="45" s="1"/>
  <c r="Z1499" i="45" a="1"/>
  <c r="Z1499" i="45" s="1"/>
  <c r="AC1499" i="45" a="1"/>
  <c r="AC1499" i="45" s="1"/>
  <c r="AB1499" i="45" a="1"/>
  <c r="AB1499" i="45" s="1"/>
  <c r="CL1499" i="45"/>
  <c r="AG1499" i="45" a="1"/>
  <c r="AG1499" i="45" s="1"/>
  <c r="T1499" i="45" a="1"/>
  <c r="T1499" i="45" s="1"/>
  <c r="V1499" i="45" a="1"/>
  <c r="V1499" i="45" s="1"/>
  <c r="X1233" i="45" a="1"/>
  <c r="X1233" i="45" s="1"/>
  <c r="V1233" i="45" a="1"/>
  <c r="V1233" i="45" s="1"/>
  <c r="W1233" i="45" a="1"/>
  <c r="W1233" i="45" s="1"/>
  <c r="Y1233" i="45" a="1"/>
  <c r="Y1233" i="45" s="1"/>
  <c r="Z1233" i="45" a="1"/>
  <c r="Z1233" i="45" s="1"/>
  <c r="AA1233" i="45" a="1"/>
  <c r="AA1233" i="45" s="1"/>
  <c r="AB1233" i="45" a="1"/>
  <c r="AB1233" i="45" s="1"/>
  <c r="AC1233" i="45" a="1"/>
  <c r="AC1233" i="45" s="1"/>
  <c r="AQ1233" i="45"/>
  <c r="AF1233" i="45" a="1"/>
  <c r="AF1233" i="45" s="1"/>
  <c r="AG1233" i="45" a="1"/>
  <c r="AG1233" i="45" s="1"/>
  <c r="T1233" i="45" a="1"/>
  <c r="T1233" i="45" s="1"/>
  <c r="BR1233" i="45" a="1"/>
  <c r="BR1233" i="45" s="1"/>
  <c r="U1233" i="45" a="1"/>
  <c r="U1233" i="45" s="1"/>
  <c r="U636" i="45" a="1"/>
  <c r="U636" i="45" s="1"/>
  <c r="V636" i="45" a="1"/>
  <c r="V636" i="45" s="1"/>
  <c r="W636" i="45" a="1"/>
  <c r="W636" i="45" s="1"/>
  <c r="X636" i="45" a="1"/>
  <c r="X636" i="45" s="1"/>
  <c r="AA636" i="45" a="1"/>
  <c r="AA636" i="45" s="1"/>
  <c r="BR636" i="45" a="1"/>
  <c r="BR636" i="45" s="1"/>
  <c r="Y636" i="45" a="1"/>
  <c r="Y636" i="45" s="1"/>
  <c r="AQ636" i="45"/>
  <c r="Z636" i="45" a="1"/>
  <c r="Z636" i="45" s="1"/>
  <c r="AB636" i="45" a="1"/>
  <c r="AB636" i="45" s="1"/>
  <c r="AC636" i="45" a="1"/>
  <c r="AC636" i="45" s="1"/>
  <c r="AF636" i="45" a="1"/>
  <c r="AF636" i="45" s="1"/>
  <c r="AG636" i="45" a="1"/>
  <c r="AG636" i="45" s="1"/>
  <c r="T636" i="45" a="1"/>
  <c r="T636" i="45" s="1"/>
  <c r="BI916" i="45"/>
  <c r="BR916" i="45" a="1"/>
  <c r="BR916" i="45" s="1"/>
  <c r="V916" i="45" a="1"/>
  <c r="V916" i="45" s="1"/>
  <c r="W916" i="45" a="1"/>
  <c r="W916" i="45" s="1"/>
  <c r="Z916" i="45" a="1"/>
  <c r="Z916" i="45" s="1"/>
  <c r="Y916" i="45" a="1"/>
  <c r="Y916" i="45" s="1"/>
  <c r="AB916" i="45" a="1"/>
  <c r="AB916" i="45" s="1"/>
  <c r="AF916" i="45" a="1"/>
  <c r="AF916" i="45" s="1"/>
  <c r="AC916" i="45" a="1"/>
  <c r="AC916" i="45" s="1"/>
  <c r="T916" i="45" a="1"/>
  <c r="T916" i="45" s="1"/>
  <c r="AQ916" i="45"/>
  <c r="U916" i="45" a="1"/>
  <c r="U916" i="45" s="1"/>
  <c r="AG916" i="45" a="1"/>
  <c r="AG916" i="45" s="1"/>
  <c r="CL916" i="45"/>
  <c r="AA916" i="45" a="1"/>
  <c r="AA916" i="45" s="1"/>
  <c r="X916" i="45" a="1"/>
  <c r="X916" i="45" s="1"/>
  <c r="V798" i="45" a="1"/>
  <c r="V798" i="45" s="1"/>
  <c r="U798" i="45" a="1"/>
  <c r="U798" i="45" s="1"/>
  <c r="W798" i="45" a="1"/>
  <c r="W798" i="45" s="1"/>
  <c r="AQ798" i="45"/>
  <c r="AA798" i="45" a="1"/>
  <c r="AA798" i="45" s="1"/>
  <c r="AB798" i="45" a="1"/>
  <c r="AB798" i="45" s="1"/>
  <c r="AC798" i="45" a="1"/>
  <c r="AC798" i="45" s="1"/>
  <c r="Y798" i="45" a="1"/>
  <c r="Y798" i="45" s="1"/>
  <c r="Z798" i="45" a="1"/>
  <c r="Z798" i="45" s="1"/>
  <c r="X798" i="45" a="1"/>
  <c r="X798" i="45" s="1"/>
  <c r="AG798" i="45" a="1"/>
  <c r="AG798" i="45" s="1"/>
  <c r="T798" i="45" a="1"/>
  <c r="T798" i="45" s="1"/>
  <c r="BR798" i="45" a="1"/>
  <c r="BR798" i="45" s="1"/>
  <c r="AF798" i="45" a="1"/>
  <c r="AF798" i="45" s="1"/>
  <c r="T283" i="45" a="1"/>
  <c r="T283" i="45" s="1"/>
  <c r="AQ283" i="45"/>
  <c r="U283" i="45" a="1"/>
  <c r="U283" i="45" s="1"/>
  <c r="V283" i="45" a="1"/>
  <c r="V283" i="45" s="1"/>
  <c r="Z283" i="45" a="1"/>
  <c r="Z283" i="45" s="1"/>
  <c r="BR283" i="45" a="1"/>
  <c r="BR283" i="45" s="1"/>
  <c r="X283" i="45" a="1"/>
  <c r="X283" i="45" s="1"/>
  <c r="Y283" i="45" a="1"/>
  <c r="Y283" i="45" s="1"/>
  <c r="AA283" i="45" a="1"/>
  <c r="AA283" i="45" s="1"/>
  <c r="AB283" i="45" a="1"/>
  <c r="AB283" i="45" s="1"/>
  <c r="AC283" i="45" a="1"/>
  <c r="AC283" i="45" s="1"/>
  <c r="AF283" i="45" a="1"/>
  <c r="AF283" i="45" s="1"/>
  <c r="AG283" i="45" a="1"/>
  <c r="AG283" i="45" s="1"/>
  <c r="W283" i="45" a="1"/>
  <c r="W283" i="45" s="1"/>
  <c r="T2034" i="45" a="1"/>
  <c r="T2034" i="45" s="1"/>
  <c r="BR2034" i="45" a="1"/>
  <c r="BR2034" i="45" s="1"/>
  <c r="W2034" i="45" a="1"/>
  <c r="W2034" i="45" s="1"/>
  <c r="X2034" i="45" a="1"/>
  <c r="X2034" i="45" s="1"/>
  <c r="AA2034" i="45" a="1"/>
  <c r="AA2034" i="45" s="1"/>
  <c r="AB2034" i="45" a="1"/>
  <c r="AB2034" i="45" s="1"/>
  <c r="AQ2034" i="45"/>
  <c r="AC2034" i="45" a="1"/>
  <c r="AC2034" i="45" s="1"/>
  <c r="AG2034" i="45" a="1"/>
  <c r="AG2034" i="45" s="1"/>
  <c r="CL2034" i="45"/>
  <c r="BI2034" i="45"/>
  <c r="Y2034" i="45" a="1"/>
  <c r="Y2034" i="45" s="1"/>
  <c r="V2034" i="45" a="1"/>
  <c r="V2034" i="45" s="1"/>
  <c r="AF2034" i="45" a="1"/>
  <c r="AF2034" i="45" s="1"/>
  <c r="Z2034" i="45" a="1"/>
  <c r="Z2034" i="45" s="1"/>
  <c r="U2034" i="45" a="1"/>
  <c r="U2034" i="45" s="1"/>
  <c r="CL2457" i="45"/>
  <c r="BI2457" i="45"/>
  <c r="BR2457" i="45" a="1"/>
  <c r="BR2457" i="45" s="1"/>
  <c r="AQ2457" i="45"/>
  <c r="AQ2310" i="45"/>
  <c r="AG2310" i="45" a="1"/>
  <c r="AG2310" i="45" s="1"/>
  <c r="BR2310" i="45" a="1"/>
  <c r="BR2310" i="45" s="1"/>
  <c r="Z2310" i="45" a="1"/>
  <c r="Z2310" i="45" s="1"/>
  <c r="AC2310" i="45" a="1"/>
  <c r="AC2310" i="45" s="1"/>
  <c r="U2310" i="45" a="1"/>
  <c r="U2310" i="45" s="1"/>
  <c r="V2310" i="45" a="1"/>
  <c r="V2310" i="45" s="1"/>
  <c r="AF2310" i="45" a="1"/>
  <c r="AF2310" i="45" s="1"/>
  <c r="BI2310" i="45"/>
  <c r="W2310" i="45" a="1"/>
  <c r="W2310" i="45" s="1"/>
  <c r="T2310" i="45" a="1"/>
  <c r="T2310" i="45" s="1"/>
  <c r="X2310" i="45" a="1"/>
  <c r="X2310" i="45" s="1"/>
  <c r="Y2310" i="45" a="1"/>
  <c r="Y2310" i="45" s="1"/>
  <c r="CL2310" i="45"/>
  <c r="AA2310" i="45" a="1"/>
  <c r="AA2310" i="45" s="1"/>
  <c r="AB2310" i="45" a="1"/>
  <c r="AB2310" i="45" s="1"/>
  <c r="U1909" i="45" a="1"/>
  <c r="U1909" i="45" s="1"/>
  <c r="AC1909" i="45" a="1"/>
  <c r="AC1909" i="45" s="1"/>
  <c r="AQ1909" i="45"/>
  <c r="T1909" i="45" a="1"/>
  <c r="T1909" i="45" s="1"/>
  <c r="AG1909" i="45" a="1"/>
  <c r="AG1909" i="45" s="1"/>
  <c r="BI1909" i="45"/>
  <c r="Z1909" i="45" a="1"/>
  <c r="Z1909" i="45" s="1"/>
  <c r="AA1909" i="45" a="1"/>
  <c r="AA1909" i="45" s="1"/>
  <c r="AB1909" i="45" a="1"/>
  <c r="AB1909" i="45" s="1"/>
  <c r="V1909" i="45" a="1"/>
  <c r="V1909" i="45" s="1"/>
  <c r="W1909" i="45" a="1"/>
  <c r="W1909" i="45" s="1"/>
  <c r="X1909" i="45" a="1"/>
  <c r="X1909" i="45" s="1"/>
  <c r="CL1909" i="45"/>
  <c r="Y1909" i="45" a="1"/>
  <c r="Y1909" i="45" s="1"/>
  <c r="AF1909" i="45" a="1"/>
  <c r="AF1909" i="45" s="1"/>
  <c r="BR1909" i="45" a="1"/>
  <c r="BR1909" i="45" s="1"/>
  <c r="U2005" i="45" a="1"/>
  <c r="U2005" i="45" s="1"/>
  <c r="V2005" i="45" a="1"/>
  <c r="V2005" i="45" s="1"/>
  <c r="Z2005" i="45" a="1"/>
  <c r="Z2005" i="45" s="1"/>
  <c r="AA2005" i="45" a="1"/>
  <c r="AA2005" i="45" s="1"/>
  <c r="W2005" i="45" a="1"/>
  <c r="W2005" i="45" s="1"/>
  <c r="AF2005" i="45" a="1"/>
  <c r="AF2005" i="45" s="1"/>
  <c r="AG2005" i="45" a="1"/>
  <c r="AG2005" i="45" s="1"/>
  <c r="AQ2005" i="45"/>
  <c r="Y2005" i="45" a="1"/>
  <c r="Y2005" i="45" s="1"/>
  <c r="BI2005" i="45"/>
  <c r="CL2005" i="45"/>
  <c r="T2005" i="45" a="1"/>
  <c r="T2005" i="45" s="1"/>
  <c r="AB2005" i="45" a="1"/>
  <c r="AB2005" i="45" s="1"/>
  <c r="AC2005" i="45" a="1"/>
  <c r="AC2005" i="45" s="1"/>
  <c r="BR2005" i="45" a="1"/>
  <c r="BR2005" i="45" s="1"/>
  <c r="X2005" i="45" a="1"/>
  <c r="X2005" i="45" s="1"/>
  <c r="AG1862" i="45" a="1"/>
  <c r="AG1862" i="45" s="1"/>
  <c r="BR1862" i="45" a="1"/>
  <c r="BR1862" i="45" s="1"/>
  <c r="AQ1862" i="45"/>
  <c r="BI1862" i="45"/>
  <c r="AA1862" i="45" a="1"/>
  <c r="AA1862" i="45" s="1"/>
  <c r="AB1862" i="45" a="1"/>
  <c r="AB1862" i="45" s="1"/>
  <c r="AF1862" i="45" a="1"/>
  <c r="AF1862" i="45" s="1"/>
  <c r="CL1862" i="45"/>
  <c r="V1862" i="45" a="1"/>
  <c r="V1862" i="45" s="1"/>
  <c r="W1862" i="45" a="1"/>
  <c r="W1862" i="45" s="1"/>
  <c r="X1862" i="45" a="1"/>
  <c r="X1862" i="45" s="1"/>
  <c r="Z1862" i="45" a="1"/>
  <c r="Z1862" i="45" s="1"/>
  <c r="Y1862" i="45" a="1"/>
  <c r="Y1862" i="45" s="1"/>
  <c r="U1862" i="45" a="1"/>
  <c r="U1862" i="45" s="1"/>
  <c r="AC1862" i="45" a="1"/>
  <c r="AC1862" i="45" s="1"/>
  <c r="T1862" i="45" a="1"/>
  <c r="T1862" i="45" s="1"/>
  <c r="T1588" i="45" a="1"/>
  <c r="T1588" i="45" s="1"/>
  <c r="AB1588" i="45" a="1"/>
  <c r="AB1588" i="45" s="1"/>
  <c r="AC1588" i="45" a="1"/>
  <c r="AC1588" i="45" s="1"/>
  <c r="AF1588" i="45" a="1"/>
  <c r="AF1588" i="45" s="1"/>
  <c r="AG1588" i="45" a="1"/>
  <c r="AG1588" i="45" s="1"/>
  <c r="BI1588" i="45"/>
  <c r="BR1588" i="45" a="1"/>
  <c r="BR1588" i="45" s="1"/>
  <c r="AQ1588" i="45"/>
  <c r="X1588" i="45" a="1"/>
  <c r="X1588" i="45" s="1"/>
  <c r="CL1588" i="45"/>
  <c r="V1588" i="45" a="1"/>
  <c r="V1588" i="45" s="1"/>
  <c r="W1588" i="45" a="1"/>
  <c r="W1588" i="45" s="1"/>
  <c r="Y1588" i="45" a="1"/>
  <c r="Y1588" i="45" s="1"/>
  <c r="Z1588" i="45" a="1"/>
  <c r="Z1588" i="45" s="1"/>
  <c r="U1588" i="45" a="1"/>
  <c r="U1588" i="45" s="1"/>
  <c r="AA1588" i="45" a="1"/>
  <c r="AA1588" i="45" s="1"/>
  <c r="AA1228" i="45" a="1"/>
  <c r="AA1228" i="45" s="1"/>
  <c r="X1228" i="45" a="1"/>
  <c r="X1228" i="45" s="1"/>
  <c r="Y1228" i="45" a="1"/>
  <c r="Y1228" i="45" s="1"/>
  <c r="AC1228" i="45" a="1"/>
  <c r="AC1228" i="45" s="1"/>
  <c r="W1228" i="45" a="1"/>
  <c r="W1228" i="45" s="1"/>
  <c r="AF1228" i="45" a="1"/>
  <c r="AF1228" i="45" s="1"/>
  <c r="AG1228" i="45" a="1"/>
  <c r="AG1228" i="45" s="1"/>
  <c r="Z1228" i="45" a="1"/>
  <c r="Z1228" i="45" s="1"/>
  <c r="AQ1228" i="45"/>
  <c r="AB1228" i="45" a="1"/>
  <c r="AB1228" i="45" s="1"/>
  <c r="T1228" i="45" a="1"/>
  <c r="T1228" i="45" s="1"/>
  <c r="V1228" i="45" a="1"/>
  <c r="V1228" i="45" s="1"/>
  <c r="U1228" i="45" a="1"/>
  <c r="U1228" i="45" s="1"/>
  <c r="BR1228" i="45" a="1"/>
  <c r="BR1228" i="45" s="1"/>
  <c r="AQ1478" i="45"/>
  <c r="BR1478" i="45" a="1"/>
  <c r="BR1478" i="45" s="1"/>
  <c r="Z1478" i="45" a="1"/>
  <c r="Z1478" i="45" s="1"/>
  <c r="AC1478" i="45" a="1"/>
  <c r="AC1478" i="45" s="1"/>
  <c r="AF1478" i="45" a="1"/>
  <c r="AF1478" i="45" s="1"/>
  <c r="AG1478" i="45" a="1"/>
  <c r="AG1478" i="45" s="1"/>
  <c r="X1478" i="45" a="1"/>
  <c r="X1478" i="45" s="1"/>
  <c r="W1478" i="45" a="1"/>
  <c r="W1478" i="45" s="1"/>
  <c r="T1478" i="45" a="1"/>
  <c r="T1478" i="45" s="1"/>
  <c r="U1478" i="45" a="1"/>
  <c r="U1478" i="45" s="1"/>
  <c r="V1478" i="45" a="1"/>
  <c r="V1478" i="45" s="1"/>
  <c r="CL1478" i="45"/>
  <c r="Y1478" i="45" a="1"/>
  <c r="Y1478" i="45" s="1"/>
  <c r="BI1478" i="45"/>
  <c r="AA1478" i="45" a="1"/>
  <c r="AA1478" i="45" s="1"/>
  <c r="AB1478" i="45" a="1"/>
  <c r="AB1478" i="45" s="1"/>
  <c r="BR1311" i="45" a="1"/>
  <c r="BR1311" i="45" s="1"/>
  <c r="T1311" i="45" a="1"/>
  <c r="T1311" i="45" s="1"/>
  <c r="U1311" i="45" a="1"/>
  <c r="U1311" i="45" s="1"/>
  <c r="AC1311" i="45" a="1"/>
  <c r="AC1311" i="45" s="1"/>
  <c r="AF1311" i="45" a="1"/>
  <c r="AF1311" i="45" s="1"/>
  <c r="AG1311" i="45" a="1"/>
  <c r="AG1311" i="45" s="1"/>
  <c r="AB1311" i="45" a="1"/>
  <c r="AB1311" i="45" s="1"/>
  <c r="V1311" i="45" a="1"/>
  <c r="V1311" i="45" s="1"/>
  <c r="W1311" i="45" a="1"/>
  <c r="W1311" i="45" s="1"/>
  <c r="X1311" i="45" a="1"/>
  <c r="X1311" i="45" s="1"/>
  <c r="Y1311" i="45" a="1"/>
  <c r="Y1311" i="45" s="1"/>
  <c r="AQ1311" i="45"/>
  <c r="Z1311" i="45" a="1"/>
  <c r="Z1311" i="45" s="1"/>
  <c r="AA1311" i="45" a="1"/>
  <c r="AA1311" i="45" s="1"/>
  <c r="T964" i="45" a="1"/>
  <c r="T964" i="45" s="1"/>
  <c r="V964" i="45" a="1"/>
  <c r="V964" i="45" s="1"/>
  <c r="U964" i="45" a="1"/>
  <c r="U964" i="45" s="1"/>
  <c r="AB964" i="45" a="1"/>
  <c r="AB964" i="45" s="1"/>
  <c r="AC964" i="45" a="1"/>
  <c r="AC964" i="45" s="1"/>
  <c r="AG964" i="45" a="1"/>
  <c r="AG964" i="45" s="1"/>
  <c r="AA964" i="45" a="1"/>
  <c r="AA964" i="45" s="1"/>
  <c r="W964" i="45" a="1"/>
  <c r="W964" i="45" s="1"/>
  <c r="Z964" i="45" a="1"/>
  <c r="Z964" i="45" s="1"/>
  <c r="Y964" i="45" a="1"/>
  <c r="Y964" i="45" s="1"/>
  <c r="AF964" i="45" a="1"/>
  <c r="AF964" i="45" s="1"/>
  <c r="BR964" i="45" a="1"/>
  <c r="BR964" i="45" s="1"/>
  <c r="AQ964" i="45"/>
  <c r="X964" i="45" a="1"/>
  <c r="X964" i="45" s="1"/>
  <c r="AC986" i="45" a="1"/>
  <c r="AC986" i="45" s="1"/>
  <c r="AF986" i="45" a="1"/>
  <c r="AF986" i="45" s="1"/>
  <c r="AG986" i="45" a="1"/>
  <c r="AG986" i="45" s="1"/>
  <c r="AQ986" i="45"/>
  <c r="T986" i="45" a="1"/>
  <c r="T986" i="45" s="1"/>
  <c r="V986" i="45" a="1"/>
  <c r="V986" i="45" s="1"/>
  <c r="W986" i="45" a="1"/>
  <c r="W986" i="45" s="1"/>
  <c r="X986" i="45" a="1"/>
  <c r="X986" i="45" s="1"/>
  <c r="Y986" i="45" a="1"/>
  <c r="Y986" i="45" s="1"/>
  <c r="Z986" i="45" a="1"/>
  <c r="Z986" i="45" s="1"/>
  <c r="AA986" i="45" a="1"/>
  <c r="AA986" i="45" s="1"/>
  <c r="AB986" i="45" a="1"/>
  <c r="AB986" i="45" s="1"/>
  <c r="BR986" i="45" a="1"/>
  <c r="BR986" i="45" s="1"/>
  <c r="U986" i="45" a="1"/>
  <c r="U986" i="45" s="1"/>
  <c r="U1009" i="45" a="1"/>
  <c r="U1009" i="45" s="1"/>
  <c r="V1009" i="45" a="1"/>
  <c r="V1009" i="45" s="1"/>
  <c r="AB1009" i="45" a="1"/>
  <c r="AB1009" i="45" s="1"/>
  <c r="AQ1009" i="45"/>
  <c r="AC1009" i="45" a="1"/>
  <c r="AC1009" i="45" s="1"/>
  <c r="T1009" i="45" a="1"/>
  <c r="T1009" i="45" s="1"/>
  <c r="AA1009" i="45" a="1"/>
  <c r="AA1009" i="45" s="1"/>
  <c r="W1009" i="45" a="1"/>
  <c r="W1009" i="45" s="1"/>
  <c r="BR1009" i="45" a="1"/>
  <c r="BR1009" i="45" s="1"/>
  <c r="Y1009" i="45" a="1"/>
  <c r="Y1009" i="45" s="1"/>
  <c r="Z1009" i="45" a="1"/>
  <c r="Z1009" i="45" s="1"/>
  <c r="AF1009" i="45" a="1"/>
  <c r="AF1009" i="45" s="1"/>
  <c r="AG1009" i="45" a="1"/>
  <c r="AG1009" i="45" s="1"/>
  <c r="X1009" i="45" a="1"/>
  <c r="X1009" i="45" s="1"/>
  <c r="BR948" i="45" a="1"/>
  <c r="BR948" i="45" s="1"/>
  <c r="AQ948" i="45"/>
  <c r="T948" i="45" a="1"/>
  <c r="T948" i="45" s="1"/>
  <c r="U948" i="45" a="1"/>
  <c r="U948" i="45" s="1"/>
  <c r="V948" i="45" a="1"/>
  <c r="V948" i="45" s="1"/>
  <c r="X948" i="45" a="1"/>
  <c r="X948" i="45" s="1"/>
  <c r="AF948" i="45" a="1"/>
  <c r="AF948" i="45" s="1"/>
  <c r="AG948" i="45" a="1"/>
  <c r="AG948" i="45" s="1"/>
  <c r="Z948" i="45" a="1"/>
  <c r="Z948" i="45" s="1"/>
  <c r="W948" i="45" a="1"/>
  <c r="W948" i="45" s="1"/>
  <c r="AB948" i="45" a="1"/>
  <c r="AB948" i="45" s="1"/>
  <c r="AC948" i="45" a="1"/>
  <c r="AC948" i="45" s="1"/>
  <c r="Y948" i="45" a="1"/>
  <c r="Y948" i="45" s="1"/>
  <c r="AA948" i="45" a="1"/>
  <c r="AA948" i="45" s="1"/>
  <c r="AQ865" i="45"/>
  <c r="U865" i="45" a="1"/>
  <c r="U865" i="45" s="1"/>
  <c r="V865" i="45" a="1"/>
  <c r="V865" i="45" s="1"/>
  <c r="W865" i="45" a="1"/>
  <c r="W865" i="45" s="1"/>
  <c r="AB865" i="45" a="1"/>
  <c r="AB865" i="45" s="1"/>
  <c r="CL865" i="45"/>
  <c r="AC865" i="45" a="1"/>
  <c r="AC865" i="45" s="1"/>
  <c r="AF865" i="45" a="1"/>
  <c r="AF865" i="45" s="1"/>
  <c r="T865" i="45" a="1"/>
  <c r="T865" i="45" s="1"/>
  <c r="X865" i="45" a="1"/>
  <c r="X865" i="45" s="1"/>
  <c r="AA865" i="45" a="1"/>
  <c r="AA865" i="45" s="1"/>
  <c r="BR865" i="45" a="1"/>
  <c r="BR865" i="45" s="1"/>
  <c r="BI865" i="45"/>
  <c r="AG865" i="45" a="1"/>
  <c r="AG865" i="45" s="1"/>
  <c r="Z865" i="45" a="1"/>
  <c r="Z865" i="45" s="1"/>
  <c r="Y865" i="45" a="1"/>
  <c r="Y865" i="45" s="1"/>
  <c r="X793" i="45" a="1"/>
  <c r="X793" i="45" s="1"/>
  <c r="Y793" i="45" a="1"/>
  <c r="Y793" i="45" s="1"/>
  <c r="Z793" i="45" a="1"/>
  <c r="Z793" i="45" s="1"/>
  <c r="AA793" i="45" a="1"/>
  <c r="AA793" i="45" s="1"/>
  <c r="AC793" i="45" a="1"/>
  <c r="AC793" i="45" s="1"/>
  <c r="BR793" i="45" a="1"/>
  <c r="BR793" i="45" s="1"/>
  <c r="AQ793" i="45"/>
  <c r="V793" i="45" a="1"/>
  <c r="V793" i="45" s="1"/>
  <c r="W793" i="45" a="1"/>
  <c r="W793" i="45" s="1"/>
  <c r="T793" i="45" a="1"/>
  <c r="T793" i="45" s="1"/>
  <c r="U793" i="45" a="1"/>
  <c r="U793" i="45" s="1"/>
  <c r="AG793" i="45" a="1"/>
  <c r="AG793" i="45" s="1"/>
  <c r="AB793" i="45" a="1"/>
  <c r="AB793" i="45" s="1"/>
  <c r="AF793" i="45" a="1"/>
  <c r="AF793" i="45" s="1"/>
  <c r="V648" i="45" a="1"/>
  <c r="V648" i="45" s="1"/>
  <c r="W648" i="45" a="1"/>
  <c r="W648" i="45" s="1"/>
  <c r="X648" i="45" a="1"/>
  <c r="X648" i="45" s="1"/>
  <c r="Z648" i="45" a="1"/>
  <c r="Z648" i="45" s="1"/>
  <c r="AF648" i="45" a="1"/>
  <c r="AF648" i="45" s="1"/>
  <c r="AG648" i="45" a="1"/>
  <c r="AG648" i="45" s="1"/>
  <c r="AC648" i="45" a="1"/>
  <c r="AC648" i="45" s="1"/>
  <c r="BR648" i="45" a="1"/>
  <c r="BR648" i="45" s="1"/>
  <c r="AB648" i="45" a="1"/>
  <c r="AB648" i="45" s="1"/>
  <c r="AQ648" i="45"/>
  <c r="AA648" i="45" a="1"/>
  <c r="AA648" i="45" s="1"/>
  <c r="T648" i="45" a="1"/>
  <c r="T648" i="45" s="1"/>
  <c r="U648" i="45" a="1"/>
  <c r="U648" i="45" s="1"/>
  <c r="Y648" i="45" a="1"/>
  <c r="Y648" i="45" s="1"/>
  <c r="V629" i="45" a="1"/>
  <c r="V629" i="45" s="1"/>
  <c r="U629" i="45" a="1"/>
  <c r="U629" i="45" s="1"/>
  <c r="AF629" i="45" a="1"/>
  <c r="AF629" i="45" s="1"/>
  <c r="AG629" i="45" a="1"/>
  <c r="AG629" i="45" s="1"/>
  <c r="W629" i="45" a="1"/>
  <c r="W629" i="45" s="1"/>
  <c r="AB629" i="45" a="1"/>
  <c r="AB629" i="45" s="1"/>
  <c r="AC629" i="45" a="1"/>
  <c r="AC629" i="45" s="1"/>
  <c r="AA629" i="45" a="1"/>
  <c r="AA629" i="45" s="1"/>
  <c r="BR629" i="45" a="1"/>
  <c r="BR629" i="45" s="1"/>
  <c r="AQ629" i="45"/>
  <c r="Y629" i="45" a="1"/>
  <c r="Y629" i="45" s="1"/>
  <c r="T629" i="45" a="1"/>
  <c r="T629" i="45" s="1"/>
  <c r="X629" i="45" a="1"/>
  <c r="X629" i="45" s="1"/>
  <c r="Z629" i="45" a="1"/>
  <c r="Z629" i="45" s="1"/>
  <c r="Z397" i="45" a="1"/>
  <c r="Z397" i="45" s="1"/>
  <c r="AA397" i="45" a="1"/>
  <c r="AA397" i="45" s="1"/>
  <c r="BR397" i="45" a="1"/>
  <c r="BR397" i="45" s="1"/>
  <c r="W397" i="45" a="1"/>
  <c r="W397" i="45" s="1"/>
  <c r="X397" i="45" a="1"/>
  <c r="X397" i="45" s="1"/>
  <c r="Y397" i="45" a="1"/>
  <c r="Y397" i="45" s="1"/>
  <c r="AF397" i="45" a="1"/>
  <c r="AF397" i="45" s="1"/>
  <c r="CL397" i="45"/>
  <c r="AC397" i="45" a="1"/>
  <c r="AC397" i="45" s="1"/>
  <c r="T397" i="45" a="1"/>
  <c r="T397" i="45" s="1"/>
  <c r="AB397" i="45" a="1"/>
  <c r="AB397" i="45" s="1"/>
  <c r="AQ397" i="45"/>
  <c r="U397" i="45" a="1"/>
  <c r="U397" i="45" s="1"/>
  <c r="V397" i="45" a="1"/>
  <c r="V397" i="45" s="1"/>
  <c r="BI397" i="45"/>
  <c r="AG397" i="45" a="1"/>
  <c r="AG397" i="45" s="1"/>
  <c r="Y219" i="45" a="1"/>
  <c r="Y219" i="45" s="1"/>
  <c r="Z219" i="45" a="1"/>
  <c r="Z219" i="45" s="1"/>
  <c r="BR219" i="45" a="1"/>
  <c r="BR219" i="45" s="1"/>
  <c r="AB219" i="45" a="1"/>
  <c r="AB219" i="45" s="1"/>
  <c r="AC219" i="45" a="1"/>
  <c r="AC219" i="45" s="1"/>
  <c r="T219" i="45" a="1"/>
  <c r="T219" i="45" s="1"/>
  <c r="AF219" i="45" a="1"/>
  <c r="AF219" i="45" s="1"/>
  <c r="U219" i="45" a="1"/>
  <c r="U219" i="45" s="1"/>
  <c r="AG219" i="45" a="1"/>
  <c r="AG219" i="45" s="1"/>
  <c r="V219" i="45" a="1"/>
  <c r="V219" i="45" s="1"/>
  <c r="AA219" i="45" a="1"/>
  <c r="AA219" i="45" s="1"/>
  <c r="W219" i="45" a="1"/>
  <c r="W219" i="45" s="1"/>
  <c r="X219" i="45" a="1"/>
  <c r="X219" i="45" s="1"/>
  <c r="AQ219" i="45"/>
  <c r="AQ536" i="45"/>
  <c r="AC536" i="45" a="1"/>
  <c r="AC536" i="45" s="1"/>
  <c r="BI536" i="45"/>
  <c r="AG536" i="45" a="1"/>
  <c r="AG536" i="45" s="1"/>
  <c r="V536" i="45" a="1"/>
  <c r="V536" i="45" s="1"/>
  <c r="W536" i="45" a="1"/>
  <c r="W536" i="45" s="1"/>
  <c r="X536" i="45" a="1"/>
  <c r="X536" i="45" s="1"/>
  <c r="Y536" i="45" a="1"/>
  <c r="Y536" i="45" s="1"/>
  <c r="Z536" i="45" a="1"/>
  <c r="Z536" i="45" s="1"/>
  <c r="U536" i="45" a="1"/>
  <c r="U536" i="45" s="1"/>
  <c r="AB536" i="45" a="1"/>
  <c r="AB536" i="45" s="1"/>
  <c r="BR536" i="45" a="1"/>
  <c r="BR536" i="45" s="1"/>
  <c r="CL536" i="45"/>
  <c r="T536" i="45" a="1"/>
  <c r="T536" i="45" s="1"/>
  <c r="AA536" i="45" a="1"/>
  <c r="AA536" i="45" s="1"/>
  <c r="AF536" i="45" a="1"/>
  <c r="AF536" i="45" s="1"/>
  <c r="X277" i="45" a="1"/>
  <c r="X277" i="45" s="1"/>
  <c r="Y277" i="45" a="1"/>
  <c r="Y277" i="45" s="1"/>
  <c r="W277" i="45" a="1"/>
  <c r="W277" i="45" s="1"/>
  <c r="AC277" i="45" a="1"/>
  <c r="AC277" i="45" s="1"/>
  <c r="AB277" i="45" a="1"/>
  <c r="AB277" i="45" s="1"/>
  <c r="AQ277" i="45"/>
  <c r="T277" i="45" a="1"/>
  <c r="T277" i="45" s="1"/>
  <c r="Z277" i="45" a="1"/>
  <c r="Z277" i="45" s="1"/>
  <c r="AA277" i="45" a="1"/>
  <c r="AA277" i="45" s="1"/>
  <c r="U277" i="45" a="1"/>
  <c r="U277" i="45" s="1"/>
  <c r="BR277" i="45" a="1"/>
  <c r="BR277" i="45" s="1"/>
  <c r="AG277" i="45" a="1"/>
  <c r="AG277" i="45" s="1"/>
  <c r="AF277" i="45" a="1"/>
  <c r="AF277" i="45" s="1"/>
  <c r="V277" i="45" a="1"/>
  <c r="V277" i="45" s="1"/>
  <c r="W371" i="45" a="1"/>
  <c r="W371" i="45" s="1"/>
  <c r="AB371" i="45" a="1"/>
  <c r="AB371" i="45" s="1"/>
  <c r="X371" i="45" a="1"/>
  <c r="X371" i="45" s="1"/>
  <c r="Y371" i="45" a="1"/>
  <c r="Y371" i="45" s="1"/>
  <c r="AQ371" i="45"/>
  <c r="Z371" i="45" a="1"/>
  <c r="Z371" i="45" s="1"/>
  <c r="T371" i="45" a="1"/>
  <c r="T371" i="45" s="1"/>
  <c r="AF371" i="45" a="1"/>
  <c r="AF371" i="45" s="1"/>
  <c r="AA371" i="45" a="1"/>
  <c r="AA371" i="45" s="1"/>
  <c r="AG371" i="45" a="1"/>
  <c r="AG371" i="45" s="1"/>
  <c r="V371" i="45" a="1"/>
  <c r="V371" i="45" s="1"/>
  <c r="AC371" i="45" a="1"/>
  <c r="AC371" i="45" s="1"/>
  <c r="U371" i="45" a="1"/>
  <c r="U371" i="45" s="1"/>
  <c r="BR371" i="45" a="1"/>
  <c r="BR371" i="45" s="1"/>
  <c r="AF303" i="45" a="1"/>
  <c r="AF303" i="45" s="1"/>
  <c r="T303" i="45" a="1"/>
  <c r="T303" i="45" s="1"/>
  <c r="U303" i="45" a="1"/>
  <c r="U303" i="45" s="1"/>
  <c r="V303" i="45" a="1"/>
  <c r="V303" i="45" s="1"/>
  <c r="X303" i="45" a="1"/>
  <c r="X303" i="45" s="1"/>
  <c r="Y303" i="45" a="1"/>
  <c r="Y303" i="45" s="1"/>
  <c r="AA303" i="45" a="1"/>
  <c r="AA303" i="45" s="1"/>
  <c r="AB303" i="45" a="1"/>
  <c r="AB303" i="45" s="1"/>
  <c r="AC303" i="45" a="1"/>
  <c r="AC303" i="45" s="1"/>
  <c r="AG303" i="45" a="1"/>
  <c r="AG303" i="45" s="1"/>
  <c r="W303" i="45" a="1"/>
  <c r="W303" i="45" s="1"/>
  <c r="BR303" i="45" a="1"/>
  <c r="BR303" i="45" s="1"/>
  <c r="AQ303" i="45"/>
  <c r="Z303" i="45" a="1"/>
  <c r="Z303" i="45" s="1"/>
  <c r="AF347" i="45" a="1"/>
  <c r="AF347" i="45" s="1"/>
  <c r="AQ347" i="45"/>
  <c r="AA347" i="45" a="1"/>
  <c r="AA347" i="45" s="1"/>
  <c r="BR347" i="45" a="1"/>
  <c r="BR347" i="45" s="1"/>
  <c r="T347" i="45" a="1"/>
  <c r="T347" i="45" s="1"/>
  <c r="Z347" i="45" a="1"/>
  <c r="Z347" i="45" s="1"/>
  <c r="AB347" i="45" a="1"/>
  <c r="AB347" i="45" s="1"/>
  <c r="AG347" i="45" a="1"/>
  <c r="AG347" i="45" s="1"/>
  <c r="W347" i="45" a="1"/>
  <c r="W347" i="45" s="1"/>
  <c r="AC347" i="45" a="1"/>
  <c r="AC347" i="45" s="1"/>
  <c r="U347" i="45" a="1"/>
  <c r="U347" i="45" s="1"/>
  <c r="V347" i="45" a="1"/>
  <c r="V347" i="45" s="1"/>
  <c r="X347" i="45" a="1"/>
  <c r="X347" i="45" s="1"/>
  <c r="Y347" i="45" a="1"/>
  <c r="Y347" i="45" s="1"/>
  <c r="Y318" i="45" a="1"/>
  <c r="Y318" i="45" s="1"/>
  <c r="AF318" i="45" a="1"/>
  <c r="AF318" i="45" s="1"/>
  <c r="AB318" i="45" a="1"/>
  <c r="AB318" i="45" s="1"/>
  <c r="AC318" i="45" a="1"/>
  <c r="AC318" i="45" s="1"/>
  <c r="T318" i="45" a="1"/>
  <c r="T318" i="45" s="1"/>
  <c r="AA318" i="45" a="1"/>
  <c r="AA318" i="45" s="1"/>
  <c r="BR318" i="45" a="1"/>
  <c r="BR318" i="45" s="1"/>
  <c r="AQ318" i="45"/>
  <c r="AG318" i="45" a="1"/>
  <c r="AG318" i="45" s="1"/>
  <c r="U318" i="45" a="1"/>
  <c r="U318" i="45" s="1"/>
  <c r="V318" i="45" a="1"/>
  <c r="V318" i="45" s="1"/>
  <c r="Z318" i="45" a="1"/>
  <c r="Z318" i="45" s="1"/>
  <c r="W318" i="45" a="1"/>
  <c r="W318" i="45" s="1"/>
  <c r="X318" i="45" a="1"/>
  <c r="X318" i="45" s="1"/>
  <c r="T224" i="45" a="1"/>
  <c r="T224" i="45" s="1"/>
  <c r="U224" i="45" a="1"/>
  <c r="U224" i="45" s="1"/>
  <c r="V224" i="45" a="1"/>
  <c r="V224" i="45" s="1"/>
  <c r="AB224" i="45" a="1"/>
  <c r="AB224" i="45" s="1"/>
  <c r="BR224" i="45" a="1"/>
  <c r="BR224" i="45" s="1"/>
  <c r="AC224" i="45" a="1"/>
  <c r="AC224" i="45" s="1"/>
  <c r="W224" i="45" a="1"/>
  <c r="W224" i="45" s="1"/>
  <c r="AG224" i="45" a="1"/>
  <c r="AG224" i="45" s="1"/>
  <c r="X224" i="45" a="1"/>
  <c r="X224" i="45" s="1"/>
  <c r="Y224" i="45" a="1"/>
  <c r="Y224" i="45" s="1"/>
  <c r="AQ224" i="45"/>
  <c r="Z224" i="45" a="1"/>
  <c r="Z224" i="45" s="1"/>
  <c r="AF224" i="45" a="1"/>
  <c r="AF224" i="45" s="1"/>
  <c r="AA224" i="45" a="1"/>
  <c r="AA224" i="45" s="1"/>
  <c r="BI42" i="45"/>
  <c r="BR42" i="45" a="1"/>
  <c r="BR42" i="45" s="1"/>
  <c r="X42" i="45" a="1"/>
  <c r="X42" i="45" s="1"/>
  <c r="Z42" i="45" a="1"/>
  <c r="Z42" i="45" s="1"/>
  <c r="AA42" i="45" a="1"/>
  <c r="AA42" i="45" s="1"/>
  <c r="V42" i="45" a="1"/>
  <c r="V42" i="45" s="1"/>
  <c r="U42" i="45" a="1"/>
  <c r="U42" i="45" s="1"/>
  <c r="AB42" i="45" a="1"/>
  <c r="AB42" i="45" s="1"/>
  <c r="AC42" i="45" a="1"/>
  <c r="AC42" i="45" s="1"/>
  <c r="AF42" i="45" a="1"/>
  <c r="AF42" i="45" s="1"/>
  <c r="AG42" i="45" a="1"/>
  <c r="AG42" i="45" s="1"/>
  <c r="T42" i="45" a="1"/>
  <c r="T42" i="45" s="1"/>
  <c r="W42" i="45" a="1"/>
  <c r="W42" i="45" s="1"/>
  <c r="CL42" i="45"/>
  <c r="Y42" i="45" a="1"/>
  <c r="Y42" i="45" s="1"/>
  <c r="W101" i="45" a="1"/>
  <c r="W101" i="45" s="1"/>
  <c r="AB101" i="45" a="1"/>
  <c r="AB101" i="45" s="1"/>
  <c r="T101" i="45" a="1"/>
  <c r="T101" i="45" s="1"/>
  <c r="V101" i="45" a="1"/>
  <c r="V101" i="45" s="1"/>
  <c r="X101" i="45" a="1"/>
  <c r="X101" i="45" s="1"/>
  <c r="Y101" i="45" a="1"/>
  <c r="Y101" i="45" s="1"/>
  <c r="BI101" i="45"/>
  <c r="AG101" i="45" a="1"/>
  <c r="AG101" i="45" s="1"/>
  <c r="U101" i="45" a="1"/>
  <c r="U101" i="45" s="1"/>
  <c r="CL101" i="45"/>
  <c r="Z101" i="45" a="1"/>
  <c r="Z101" i="45" s="1"/>
  <c r="AA101" i="45" a="1"/>
  <c r="AA101" i="45" s="1"/>
  <c r="AC101" i="45" a="1"/>
  <c r="AC101" i="45" s="1"/>
  <c r="AF101" i="45" a="1"/>
  <c r="AF101" i="45" s="1"/>
  <c r="BR101" i="45" a="1"/>
  <c r="BR101" i="45" s="1"/>
  <c r="T1735" i="45" a="1"/>
  <c r="T1735" i="45" s="1"/>
  <c r="BI1735" i="45"/>
  <c r="BR1735" i="45" a="1"/>
  <c r="BR1735" i="45" s="1"/>
  <c r="AF1735" i="45" a="1"/>
  <c r="AF1735" i="45" s="1"/>
  <c r="W1735" i="45" a="1"/>
  <c r="W1735" i="45" s="1"/>
  <c r="CL1735" i="45"/>
  <c r="AB1735" i="45" a="1"/>
  <c r="AB1735" i="45" s="1"/>
  <c r="AG1735" i="45" a="1"/>
  <c r="AG1735" i="45" s="1"/>
  <c r="AC1735" i="45" a="1"/>
  <c r="AC1735" i="45" s="1"/>
  <c r="U1735" i="45" a="1"/>
  <c r="U1735" i="45" s="1"/>
  <c r="V1735" i="45" a="1"/>
  <c r="V1735" i="45" s="1"/>
  <c r="X1735" i="45" a="1"/>
  <c r="X1735" i="45" s="1"/>
  <c r="AA1735" i="45" a="1"/>
  <c r="AA1735" i="45" s="1"/>
  <c r="AQ1735" i="45"/>
  <c r="Y1735" i="45" a="1"/>
  <c r="Y1735" i="45" s="1"/>
  <c r="Z1735" i="45" a="1"/>
  <c r="Z1735" i="45" s="1"/>
  <c r="V2305" i="45" a="1"/>
  <c r="V2305" i="45" s="1"/>
  <c r="W2305" i="45" a="1"/>
  <c r="W2305" i="45" s="1"/>
  <c r="Y2305" i="45" a="1"/>
  <c r="Y2305" i="45" s="1"/>
  <c r="Z2305" i="45" a="1"/>
  <c r="Z2305" i="45" s="1"/>
  <c r="AG2305" i="45" a="1"/>
  <c r="AG2305" i="45" s="1"/>
  <c r="BI2305" i="45"/>
  <c r="U2305" i="45" a="1"/>
  <c r="U2305" i="45" s="1"/>
  <c r="AQ2305" i="45"/>
  <c r="X2305" i="45" a="1"/>
  <c r="X2305" i="45" s="1"/>
  <c r="T2305" i="45" a="1"/>
  <c r="T2305" i="45" s="1"/>
  <c r="CL2305" i="45"/>
  <c r="AA2305" i="45" a="1"/>
  <c r="AA2305" i="45" s="1"/>
  <c r="BR2305" i="45" a="1"/>
  <c r="BR2305" i="45" s="1"/>
  <c r="AB2305" i="45" a="1"/>
  <c r="AB2305" i="45" s="1"/>
  <c r="AC2305" i="45" a="1"/>
  <c r="AC2305" i="45" s="1"/>
  <c r="AF2305" i="45" a="1"/>
  <c r="AF2305" i="45" s="1"/>
  <c r="BR2458" i="45" a="1"/>
  <c r="BR2458" i="45" s="1"/>
  <c r="AQ2458" i="45"/>
  <c r="CL2458" i="45"/>
  <c r="BI2458" i="45"/>
  <c r="T2243" i="45" a="1"/>
  <c r="T2243" i="45" s="1"/>
  <c r="V2243" i="45" a="1"/>
  <c r="V2243" i="45" s="1"/>
  <c r="W2243" i="45" a="1"/>
  <c r="W2243" i="45" s="1"/>
  <c r="X2243" i="45" a="1"/>
  <c r="X2243" i="45" s="1"/>
  <c r="AA2243" i="45" a="1"/>
  <c r="AA2243" i="45" s="1"/>
  <c r="AB2243" i="45" a="1"/>
  <c r="AB2243" i="45" s="1"/>
  <c r="AF2243" i="45" a="1"/>
  <c r="AF2243" i="45" s="1"/>
  <c r="BI2243" i="45"/>
  <c r="BR2243" i="45" a="1"/>
  <c r="BR2243" i="45" s="1"/>
  <c r="CL2243" i="45"/>
  <c r="Z2243" i="45" a="1"/>
  <c r="Z2243" i="45" s="1"/>
  <c r="AQ2243" i="45"/>
  <c r="AC2243" i="45" a="1"/>
  <c r="AC2243" i="45" s="1"/>
  <c r="Y2243" i="45" a="1"/>
  <c r="Y2243" i="45" s="1"/>
  <c r="AG2243" i="45" a="1"/>
  <c r="AG2243" i="45" s="1"/>
  <c r="U2243" i="45" a="1"/>
  <c r="U2243" i="45" s="1"/>
  <c r="BI2295" i="45"/>
  <c r="T2295" i="45" a="1"/>
  <c r="T2295" i="45" s="1"/>
  <c r="V2295" i="45" a="1"/>
  <c r="V2295" i="45" s="1"/>
  <c r="W2295" i="45" a="1"/>
  <c r="W2295" i="45" s="1"/>
  <c r="AF2295" i="45" a="1"/>
  <c r="AF2295" i="45" s="1"/>
  <c r="AG2295" i="45" a="1"/>
  <c r="AG2295" i="45" s="1"/>
  <c r="Y2295" i="45" a="1"/>
  <c r="Y2295" i="45" s="1"/>
  <c r="AA2295" i="45" a="1"/>
  <c r="AA2295" i="45" s="1"/>
  <c r="BR2295" i="45" a="1"/>
  <c r="BR2295" i="45" s="1"/>
  <c r="AB2295" i="45" a="1"/>
  <c r="AB2295" i="45" s="1"/>
  <c r="AC2295" i="45" a="1"/>
  <c r="AC2295" i="45" s="1"/>
  <c r="U2295" i="45" a="1"/>
  <c r="U2295" i="45" s="1"/>
  <c r="Z2295" i="45" a="1"/>
  <c r="Z2295" i="45" s="1"/>
  <c r="AQ2295" i="45"/>
  <c r="X2295" i="45" a="1"/>
  <c r="X2295" i="45" s="1"/>
  <c r="CL2295" i="45"/>
  <c r="U2301" i="45" a="1"/>
  <c r="U2301" i="45" s="1"/>
  <c r="V2301" i="45" a="1"/>
  <c r="V2301" i="45" s="1"/>
  <c r="Y2301" i="45" a="1"/>
  <c r="Y2301" i="45" s="1"/>
  <c r="Z2301" i="45" a="1"/>
  <c r="Z2301" i="45" s="1"/>
  <c r="BI2301" i="45"/>
  <c r="AB2301" i="45" a="1"/>
  <c r="AB2301" i="45" s="1"/>
  <c r="AC2301" i="45" a="1"/>
  <c r="AC2301" i="45" s="1"/>
  <c r="AF2301" i="45" a="1"/>
  <c r="AF2301" i="45" s="1"/>
  <c r="AG2301" i="45" a="1"/>
  <c r="AG2301" i="45" s="1"/>
  <c r="W2301" i="45" a="1"/>
  <c r="W2301" i="45" s="1"/>
  <c r="BR2301" i="45" a="1"/>
  <c r="BR2301" i="45" s="1"/>
  <c r="CL2301" i="45"/>
  <c r="X2301" i="45" a="1"/>
  <c r="X2301" i="45" s="1"/>
  <c r="AQ2301" i="45"/>
  <c r="T2301" i="45" a="1"/>
  <c r="T2301" i="45" s="1"/>
  <c r="AA2301" i="45" a="1"/>
  <c r="AA2301" i="45" s="1"/>
  <c r="Z2031" i="45" a="1"/>
  <c r="Z2031" i="45" s="1"/>
  <c r="W2031" i="45" a="1"/>
  <c r="W2031" i="45" s="1"/>
  <c r="AG2031" i="45" a="1"/>
  <c r="AG2031" i="45" s="1"/>
  <c r="AA2031" i="45" a="1"/>
  <c r="AA2031" i="45" s="1"/>
  <c r="AB2031" i="45" a="1"/>
  <c r="AB2031" i="45" s="1"/>
  <c r="AC2031" i="45" a="1"/>
  <c r="AC2031" i="45" s="1"/>
  <c r="AQ2031" i="45"/>
  <c r="U2031" i="45" a="1"/>
  <c r="U2031" i="45" s="1"/>
  <c r="X2031" i="45" a="1"/>
  <c r="X2031" i="45" s="1"/>
  <c r="CL2031" i="45"/>
  <c r="Y2031" i="45" a="1"/>
  <c r="Y2031" i="45" s="1"/>
  <c r="BR2031" i="45" a="1"/>
  <c r="BR2031" i="45" s="1"/>
  <c r="V2031" i="45" a="1"/>
  <c r="V2031" i="45" s="1"/>
  <c r="AF2031" i="45" a="1"/>
  <c r="AF2031" i="45" s="1"/>
  <c r="BI2031" i="45"/>
  <c r="T2031" i="45" a="1"/>
  <c r="T2031" i="45" s="1"/>
  <c r="V1471" i="45" a="1"/>
  <c r="V1471" i="45" s="1"/>
  <c r="W1471" i="45" a="1"/>
  <c r="W1471" i="45" s="1"/>
  <c r="X1471" i="45" a="1"/>
  <c r="X1471" i="45" s="1"/>
  <c r="Y1471" i="45" a="1"/>
  <c r="Y1471" i="45" s="1"/>
  <c r="BR1471" i="45" a="1"/>
  <c r="BR1471" i="45" s="1"/>
  <c r="AQ1471" i="45"/>
  <c r="Z1471" i="45" a="1"/>
  <c r="Z1471" i="45" s="1"/>
  <c r="AA1471" i="45" a="1"/>
  <c r="AA1471" i="45" s="1"/>
  <c r="AG1471" i="45" a="1"/>
  <c r="AG1471" i="45" s="1"/>
  <c r="BI1471" i="45"/>
  <c r="AB1471" i="45" a="1"/>
  <c r="AB1471" i="45" s="1"/>
  <c r="T1471" i="45" a="1"/>
  <c r="T1471" i="45" s="1"/>
  <c r="AC1471" i="45" a="1"/>
  <c r="AC1471" i="45" s="1"/>
  <c r="AF1471" i="45" a="1"/>
  <c r="AF1471" i="45" s="1"/>
  <c r="U1471" i="45" a="1"/>
  <c r="U1471" i="45" s="1"/>
  <c r="CL1471" i="45"/>
  <c r="AQ2209" i="45"/>
  <c r="BR2209" i="45" a="1"/>
  <c r="BR2209" i="45" s="1"/>
  <c r="CL2209" i="45"/>
  <c r="AB2209" i="45" a="1"/>
  <c r="AB2209" i="45" s="1"/>
  <c r="AG2209" i="45" a="1"/>
  <c r="AG2209" i="45" s="1"/>
  <c r="W2209" i="45" a="1"/>
  <c r="W2209" i="45" s="1"/>
  <c r="X2209" i="45" a="1"/>
  <c r="X2209" i="45" s="1"/>
  <c r="Y2209" i="45" a="1"/>
  <c r="Y2209" i="45" s="1"/>
  <c r="Z2209" i="45" a="1"/>
  <c r="Z2209" i="45" s="1"/>
  <c r="AA2209" i="45" a="1"/>
  <c r="AA2209" i="45" s="1"/>
  <c r="BI2209" i="45"/>
  <c r="AC2209" i="45" a="1"/>
  <c r="AC2209" i="45" s="1"/>
  <c r="T2209" i="45" a="1"/>
  <c r="T2209" i="45" s="1"/>
  <c r="V2209" i="45" a="1"/>
  <c r="V2209" i="45" s="1"/>
  <c r="AF2209" i="45" a="1"/>
  <c r="AF2209" i="45" s="1"/>
  <c r="U2209" i="45" a="1"/>
  <c r="U2209" i="45" s="1"/>
  <c r="AQ2273" i="45"/>
  <c r="AG2273" i="45" a="1"/>
  <c r="AG2273" i="45" s="1"/>
  <c r="CL2273" i="45"/>
  <c r="AF2273" i="45" a="1"/>
  <c r="AF2273" i="45" s="1"/>
  <c r="BI2273" i="45"/>
  <c r="Y2273" i="45" a="1"/>
  <c r="Y2273" i="45" s="1"/>
  <c r="Z2273" i="45" a="1"/>
  <c r="Z2273" i="45" s="1"/>
  <c r="AA2273" i="45" a="1"/>
  <c r="AA2273" i="45" s="1"/>
  <c r="BR2273" i="45" a="1"/>
  <c r="BR2273" i="45" s="1"/>
  <c r="AC2273" i="45" a="1"/>
  <c r="AC2273" i="45" s="1"/>
  <c r="T2273" i="45" a="1"/>
  <c r="T2273" i="45" s="1"/>
  <c r="AB2273" i="45" a="1"/>
  <c r="AB2273" i="45" s="1"/>
  <c r="W2273" i="45" a="1"/>
  <c r="W2273" i="45" s="1"/>
  <c r="X2273" i="45" a="1"/>
  <c r="X2273" i="45" s="1"/>
  <c r="V2273" i="45" a="1"/>
  <c r="V2273" i="45" s="1"/>
  <c r="U2273" i="45" a="1"/>
  <c r="U2273" i="45" s="1"/>
  <c r="AF2334" i="45" a="1"/>
  <c r="AF2334" i="45" s="1"/>
  <c r="AG2334" i="45" a="1"/>
  <c r="AG2334" i="45" s="1"/>
  <c r="BI2334" i="45"/>
  <c r="AQ2334" i="45"/>
  <c r="CL2334" i="45"/>
  <c r="AC2334" i="45" a="1"/>
  <c r="AC2334" i="45" s="1"/>
  <c r="AB2334" i="45" a="1"/>
  <c r="AB2334" i="45" s="1"/>
  <c r="T2334" i="45" a="1"/>
  <c r="T2334" i="45" s="1"/>
  <c r="Z2334" i="45" a="1"/>
  <c r="Z2334" i="45" s="1"/>
  <c r="U2334" i="45" a="1"/>
  <c r="U2334" i="45" s="1"/>
  <c r="V2334" i="45" a="1"/>
  <c r="V2334" i="45" s="1"/>
  <c r="W2334" i="45" a="1"/>
  <c r="W2334" i="45" s="1"/>
  <c r="Y2334" i="45" a="1"/>
  <c r="Y2334" i="45" s="1"/>
  <c r="X2334" i="45" a="1"/>
  <c r="X2334" i="45" s="1"/>
  <c r="BR2334" i="45" a="1"/>
  <c r="BR2334" i="45" s="1"/>
  <c r="AA2334" i="45" a="1"/>
  <c r="AA2334" i="45" s="1"/>
  <c r="AQ2349" i="45"/>
  <c r="W2349" i="45" a="1"/>
  <c r="W2349" i="45" s="1"/>
  <c r="AA2349" i="45" a="1"/>
  <c r="AA2349" i="45" s="1"/>
  <c r="AB2349" i="45" a="1"/>
  <c r="AB2349" i="45" s="1"/>
  <c r="BI2349" i="45"/>
  <c r="V2349" i="45" a="1"/>
  <c r="V2349" i="45" s="1"/>
  <c r="CL2349" i="45"/>
  <c r="AG2349" i="45" a="1"/>
  <c r="AG2349" i="45" s="1"/>
  <c r="U2349" i="45" a="1"/>
  <c r="U2349" i="45" s="1"/>
  <c r="X2349" i="45" a="1"/>
  <c r="X2349" i="45" s="1"/>
  <c r="Y2349" i="45" a="1"/>
  <c r="Y2349" i="45" s="1"/>
  <c r="Z2349" i="45" a="1"/>
  <c r="Z2349" i="45" s="1"/>
  <c r="AC2349" i="45" a="1"/>
  <c r="AC2349" i="45" s="1"/>
  <c r="AF2349" i="45" a="1"/>
  <c r="AF2349" i="45" s="1"/>
  <c r="BR2349" i="45" a="1"/>
  <c r="BR2349" i="45" s="1"/>
  <c r="T2349" i="45" a="1"/>
  <c r="T2349" i="45" s="1"/>
  <c r="U2115" i="45" a="1"/>
  <c r="U2115" i="45" s="1"/>
  <c r="X2115" i="45" a="1"/>
  <c r="X2115" i="45" s="1"/>
  <c r="AA2115" i="45" a="1"/>
  <c r="AA2115" i="45" s="1"/>
  <c r="AC2115" i="45" a="1"/>
  <c r="AC2115" i="45" s="1"/>
  <c r="AG2115" i="45" a="1"/>
  <c r="AG2115" i="45" s="1"/>
  <c r="CL2115" i="45"/>
  <c r="V2115" i="45" a="1"/>
  <c r="V2115" i="45" s="1"/>
  <c r="W2115" i="45" a="1"/>
  <c r="W2115" i="45" s="1"/>
  <c r="BI2115" i="45"/>
  <c r="Y2115" i="45" a="1"/>
  <c r="Y2115" i="45" s="1"/>
  <c r="T2115" i="45" a="1"/>
  <c r="T2115" i="45" s="1"/>
  <c r="AQ2115" i="45"/>
  <c r="Z2115" i="45" a="1"/>
  <c r="Z2115" i="45" s="1"/>
  <c r="AB2115" i="45" a="1"/>
  <c r="AB2115" i="45" s="1"/>
  <c r="AF2115" i="45" a="1"/>
  <c r="AF2115" i="45" s="1"/>
  <c r="BR2115" i="45" a="1"/>
  <c r="BR2115" i="45" s="1"/>
  <c r="BI2038" i="45"/>
  <c r="BR2038" i="45" a="1"/>
  <c r="BR2038" i="45" s="1"/>
  <c r="CL2038" i="45"/>
  <c r="U2038" i="45" a="1"/>
  <c r="U2038" i="45" s="1"/>
  <c r="X2038" i="45" a="1"/>
  <c r="X2038" i="45" s="1"/>
  <c r="AA2038" i="45" a="1"/>
  <c r="AA2038" i="45" s="1"/>
  <c r="AB2038" i="45" a="1"/>
  <c r="AB2038" i="45" s="1"/>
  <c r="AF2038" i="45" a="1"/>
  <c r="AF2038" i="45" s="1"/>
  <c r="AC2038" i="45" a="1"/>
  <c r="AC2038" i="45" s="1"/>
  <c r="T2038" i="45" a="1"/>
  <c r="T2038" i="45" s="1"/>
  <c r="Y2038" i="45" a="1"/>
  <c r="Y2038" i="45" s="1"/>
  <c r="Z2038" i="45" a="1"/>
  <c r="Z2038" i="45" s="1"/>
  <c r="V2038" i="45" a="1"/>
  <c r="V2038" i="45" s="1"/>
  <c r="W2038" i="45" a="1"/>
  <c r="W2038" i="45" s="1"/>
  <c r="AQ2038" i="45"/>
  <c r="AG2038" i="45" a="1"/>
  <c r="AG2038" i="45" s="1"/>
  <c r="T2037" i="45" a="1"/>
  <c r="T2037" i="45" s="1"/>
  <c r="Z2037" i="45" a="1"/>
  <c r="Z2037" i="45" s="1"/>
  <c r="AA2037" i="45" a="1"/>
  <c r="AA2037" i="45" s="1"/>
  <c r="U2037" i="45" a="1"/>
  <c r="U2037" i="45" s="1"/>
  <c r="AB2037" i="45" a="1"/>
  <c r="AB2037" i="45" s="1"/>
  <c r="AF2037" i="45" a="1"/>
  <c r="AF2037" i="45" s="1"/>
  <c r="X2037" i="45" a="1"/>
  <c r="X2037" i="45" s="1"/>
  <c r="CL2037" i="45"/>
  <c r="Y2037" i="45" a="1"/>
  <c r="Y2037" i="45" s="1"/>
  <c r="V2037" i="45" a="1"/>
  <c r="V2037" i="45" s="1"/>
  <c r="W2037" i="45" a="1"/>
  <c r="W2037" i="45" s="1"/>
  <c r="AC2037" i="45" a="1"/>
  <c r="AC2037" i="45" s="1"/>
  <c r="AQ2037" i="45"/>
  <c r="AG2037" i="45" a="1"/>
  <c r="AG2037" i="45" s="1"/>
  <c r="BI2037" i="45"/>
  <c r="BR2037" i="45" a="1"/>
  <c r="BR2037" i="45" s="1"/>
  <c r="T1227" i="45" a="1"/>
  <c r="T1227" i="45" s="1"/>
  <c r="U1227" i="45" a="1"/>
  <c r="U1227" i="45" s="1"/>
  <c r="V1227" i="45" a="1"/>
  <c r="V1227" i="45" s="1"/>
  <c r="W1227" i="45" a="1"/>
  <c r="W1227" i="45" s="1"/>
  <c r="AC1227" i="45" a="1"/>
  <c r="AC1227" i="45" s="1"/>
  <c r="BR1227" i="45" a="1"/>
  <c r="BR1227" i="45" s="1"/>
  <c r="Y1227" i="45" a="1"/>
  <c r="Y1227" i="45" s="1"/>
  <c r="AF1227" i="45" a="1"/>
  <c r="AF1227" i="45" s="1"/>
  <c r="X1227" i="45" a="1"/>
  <c r="X1227" i="45" s="1"/>
  <c r="Z1227" i="45" a="1"/>
  <c r="Z1227" i="45" s="1"/>
  <c r="AQ1227" i="45"/>
  <c r="AA1227" i="45" a="1"/>
  <c r="AA1227" i="45" s="1"/>
  <c r="CL1227" i="45"/>
  <c r="AB1227" i="45" a="1"/>
  <c r="AB1227" i="45" s="1"/>
  <c r="BI1227" i="45"/>
  <c r="AG1227" i="45" a="1"/>
  <c r="AG1227" i="45" s="1"/>
  <c r="AC1581" i="45" a="1"/>
  <c r="AC1581" i="45" s="1"/>
  <c r="U1581" i="45" a="1"/>
  <c r="U1581" i="45" s="1"/>
  <c r="V1581" i="45" a="1"/>
  <c r="V1581" i="45" s="1"/>
  <c r="T1581" i="45" a="1"/>
  <c r="T1581" i="45" s="1"/>
  <c r="CL1581" i="45"/>
  <c r="AA1581" i="45" a="1"/>
  <c r="AA1581" i="45" s="1"/>
  <c r="W1581" i="45" a="1"/>
  <c r="W1581" i="45" s="1"/>
  <c r="BR1581" i="45" a="1"/>
  <c r="BR1581" i="45" s="1"/>
  <c r="Y1581" i="45" a="1"/>
  <c r="Y1581" i="45" s="1"/>
  <c r="AG1581" i="45" a="1"/>
  <c r="AG1581" i="45" s="1"/>
  <c r="Z1581" i="45" a="1"/>
  <c r="Z1581" i="45" s="1"/>
  <c r="AB1581" i="45" a="1"/>
  <c r="AB1581" i="45" s="1"/>
  <c r="AF1581" i="45" a="1"/>
  <c r="AF1581" i="45" s="1"/>
  <c r="BI1581" i="45"/>
  <c r="AQ1581" i="45"/>
  <c r="X1581" i="45" a="1"/>
  <c r="X1581" i="45" s="1"/>
  <c r="T1998" i="45" a="1"/>
  <c r="T1998" i="45" s="1"/>
  <c r="AG1998" i="45" a="1"/>
  <c r="AG1998" i="45" s="1"/>
  <c r="X1998" i="45" a="1"/>
  <c r="X1998" i="45" s="1"/>
  <c r="BR1998" i="45" a="1"/>
  <c r="BR1998" i="45" s="1"/>
  <c r="AB1998" i="45" a="1"/>
  <c r="AB1998" i="45" s="1"/>
  <c r="Y1998" i="45" a="1"/>
  <c r="Y1998" i="45" s="1"/>
  <c r="W1998" i="45" a="1"/>
  <c r="W1998" i="45" s="1"/>
  <c r="AQ1998" i="45"/>
  <c r="U1998" i="45" a="1"/>
  <c r="U1998" i="45" s="1"/>
  <c r="AA1998" i="45" a="1"/>
  <c r="AA1998" i="45" s="1"/>
  <c r="V1998" i="45" a="1"/>
  <c r="V1998" i="45" s="1"/>
  <c r="AC1998" i="45" a="1"/>
  <c r="AC1998" i="45" s="1"/>
  <c r="BI1998" i="45"/>
  <c r="CL1998" i="45"/>
  <c r="AF1998" i="45" a="1"/>
  <c r="AF1998" i="45" s="1"/>
  <c r="Z1998" i="45" a="1"/>
  <c r="Z1998" i="45" s="1"/>
  <c r="BI1890" i="45"/>
  <c r="BR1890" i="45" a="1"/>
  <c r="BR1890" i="45" s="1"/>
  <c r="AQ1890" i="45"/>
  <c r="T1890" i="45" a="1"/>
  <c r="T1890" i="45" s="1"/>
  <c r="W1890" i="45" a="1"/>
  <c r="W1890" i="45" s="1"/>
  <c r="X1890" i="45" a="1"/>
  <c r="X1890" i="45" s="1"/>
  <c r="AF1890" i="45" a="1"/>
  <c r="AF1890" i="45" s="1"/>
  <c r="AG1890" i="45" a="1"/>
  <c r="AG1890" i="45" s="1"/>
  <c r="V1890" i="45" a="1"/>
  <c r="V1890" i="45" s="1"/>
  <c r="AA1890" i="45" a="1"/>
  <c r="AA1890" i="45" s="1"/>
  <c r="AB1890" i="45" a="1"/>
  <c r="AB1890" i="45" s="1"/>
  <c r="Y1890" i="45" a="1"/>
  <c r="Y1890" i="45" s="1"/>
  <c r="Z1890" i="45" a="1"/>
  <c r="Z1890" i="45" s="1"/>
  <c r="AC1890" i="45" a="1"/>
  <c r="AC1890" i="45" s="1"/>
  <c r="CL1890" i="45"/>
  <c r="U1890" i="45" a="1"/>
  <c r="U1890" i="45" s="1"/>
  <c r="AQ1738" i="45"/>
  <c r="BR1738" i="45" a="1"/>
  <c r="BR1738" i="45" s="1"/>
  <c r="T1738" i="45" a="1"/>
  <c r="T1738" i="45" s="1"/>
  <c r="W1738" i="45" a="1"/>
  <c r="W1738" i="45" s="1"/>
  <c r="X1738" i="45" a="1"/>
  <c r="X1738" i="45" s="1"/>
  <c r="CL1738" i="45"/>
  <c r="Y1738" i="45" a="1"/>
  <c r="Y1738" i="45" s="1"/>
  <c r="AA1738" i="45" a="1"/>
  <c r="AA1738" i="45" s="1"/>
  <c r="AG1738" i="45" a="1"/>
  <c r="AG1738" i="45" s="1"/>
  <c r="BI1738" i="45"/>
  <c r="AC1738" i="45" a="1"/>
  <c r="AC1738" i="45" s="1"/>
  <c r="AB1738" i="45" a="1"/>
  <c r="AB1738" i="45" s="1"/>
  <c r="U1738" i="45" a="1"/>
  <c r="U1738" i="45" s="1"/>
  <c r="AF1738" i="45" a="1"/>
  <c r="AF1738" i="45" s="1"/>
  <c r="V1738" i="45" a="1"/>
  <c r="V1738" i="45" s="1"/>
  <c r="Z1738" i="45" a="1"/>
  <c r="Z1738" i="45" s="1"/>
  <c r="U2410" i="45" a="1"/>
  <c r="U2410" i="45" s="1"/>
  <c r="AQ2410" i="45"/>
  <c r="X2410" i="45" a="1"/>
  <c r="X2410" i="45" s="1"/>
  <c r="AA2410" i="45" a="1"/>
  <c r="AA2410" i="45" s="1"/>
  <c r="V2410" i="45" a="1"/>
  <c r="V2410" i="45" s="1"/>
  <c r="CL2410" i="45"/>
  <c r="Z2410" i="45" a="1"/>
  <c r="Z2410" i="45" s="1"/>
  <c r="AC2410" i="45" a="1"/>
  <c r="AC2410" i="45" s="1"/>
  <c r="T2410" i="45" a="1"/>
  <c r="T2410" i="45" s="1"/>
  <c r="BI2410" i="45"/>
  <c r="Y2410" i="45" a="1"/>
  <c r="Y2410" i="45" s="1"/>
  <c r="AB2410" i="45" a="1"/>
  <c r="AB2410" i="45" s="1"/>
  <c r="W2410" i="45" a="1"/>
  <c r="W2410" i="45" s="1"/>
  <c r="AG2410" i="45" a="1"/>
  <c r="AG2410" i="45" s="1"/>
  <c r="AF2410" i="45" a="1"/>
  <c r="AF2410" i="45" s="1"/>
  <c r="BR2410" i="45" a="1"/>
  <c r="BR2410" i="45" s="1"/>
  <c r="W1933" i="45" a="1"/>
  <c r="W1933" i="45" s="1"/>
  <c r="AA1933" i="45" a="1"/>
  <c r="AA1933" i="45" s="1"/>
  <c r="BR1933" i="45" a="1"/>
  <c r="BR1933" i="45" s="1"/>
  <c r="AQ1933" i="45"/>
  <c r="V1933" i="45" a="1"/>
  <c r="V1933" i="45" s="1"/>
  <c r="X1933" i="45" a="1"/>
  <c r="X1933" i="45" s="1"/>
  <c r="AC1933" i="45" a="1"/>
  <c r="AC1933" i="45" s="1"/>
  <c r="AB1933" i="45" a="1"/>
  <c r="AB1933" i="45" s="1"/>
  <c r="BI1933" i="45"/>
  <c r="Y1933" i="45" a="1"/>
  <c r="Y1933" i="45" s="1"/>
  <c r="Z1933" i="45" a="1"/>
  <c r="Z1933" i="45" s="1"/>
  <c r="AF1933" i="45" a="1"/>
  <c r="AF1933" i="45" s="1"/>
  <c r="CL1933" i="45"/>
  <c r="T1933" i="45" a="1"/>
  <c r="T1933" i="45" s="1"/>
  <c r="AG1933" i="45" a="1"/>
  <c r="AG1933" i="45" s="1"/>
  <c r="U1933" i="45" a="1"/>
  <c r="U1933" i="45" s="1"/>
  <c r="AA2135" i="45" a="1"/>
  <c r="AA2135" i="45" s="1"/>
  <c r="AC2135" i="45" a="1"/>
  <c r="AC2135" i="45" s="1"/>
  <c r="W2135" i="45" a="1"/>
  <c r="W2135" i="45" s="1"/>
  <c r="Y2135" i="45" a="1"/>
  <c r="Y2135" i="45" s="1"/>
  <c r="X2135" i="45" a="1"/>
  <c r="X2135" i="45" s="1"/>
  <c r="AQ2135" i="45"/>
  <c r="AG2135" i="45" a="1"/>
  <c r="AG2135" i="45" s="1"/>
  <c r="U2135" i="45" a="1"/>
  <c r="U2135" i="45" s="1"/>
  <c r="BR2135" i="45" a="1"/>
  <c r="BR2135" i="45" s="1"/>
  <c r="V2135" i="45" a="1"/>
  <c r="V2135" i="45" s="1"/>
  <c r="T2135" i="45" a="1"/>
  <c r="T2135" i="45" s="1"/>
  <c r="CL2135" i="45"/>
  <c r="Z2135" i="45" a="1"/>
  <c r="Z2135" i="45" s="1"/>
  <c r="AB2135" i="45" a="1"/>
  <c r="AB2135" i="45" s="1"/>
  <c r="BI2135" i="45"/>
  <c r="AF2135" i="45" a="1"/>
  <c r="AF2135" i="45" s="1"/>
  <c r="BI2337" i="45"/>
  <c r="BR2337" i="45" a="1"/>
  <c r="BR2337" i="45" s="1"/>
  <c r="W2337" i="45" a="1"/>
  <c r="W2337" i="45" s="1"/>
  <c r="X2337" i="45" a="1"/>
  <c r="X2337" i="45" s="1"/>
  <c r="Y2337" i="45" a="1"/>
  <c r="Y2337" i="45" s="1"/>
  <c r="Z2337" i="45" a="1"/>
  <c r="Z2337" i="45" s="1"/>
  <c r="AF2337" i="45" a="1"/>
  <c r="AF2337" i="45" s="1"/>
  <c r="AG2337" i="45" a="1"/>
  <c r="AG2337" i="45" s="1"/>
  <c r="CL2337" i="45"/>
  <c r="AQ2337" i="45"/>
  <c r="AA2337" i="45" a="1"/>
  <c r="AA2337" i="45" s="1"/>
  <c r="AC2337" i="45" a="1"/>
  <c r="AC2337" i="45" s="1"/>
  <c r="T2337" i="45" a="1"/>
  <c r="T2337" i="45" s="1"/>
  <c r="AB2337" i="45" a="1"/>
  <c r="AB2337" i="45" s="1"/>
  <c r="U2337" i="45" a="1"/>
  <c r="U2337" i="45" s="1"/>
  <c r="V2337" i="45" a="1"/>
  <c r="V2337" i="45" s="1"/>
  <c r="AA2412" i="45" a="1"/>
  <c r="AA2412" i="45" s="1"/>
  <c r="AC2412" i="45" a="1"/>
  <c r="AC2412" i="45" s="1"/>
  <c r="BI2412" i="45"/>
  <c r="BR2412" i="45" a="1"/>
  <c r="BR2412" i="45" s="1"/>
  <c r="CL2412" i="45"/>
  <c r="AQ2412" i="45"/>
  <c r="T2412" i="45" a="1"/>
  <c r="T2412" i="45" s="1"/>
  <c r="X2412" i="45" a="1"/>
  <c r="X2412" i="45" s="1"/>
  <c r="AF2412" i="45" a="1"/>
  <c r="AF2412" i="45" s="1"/>
  <c r="Y2412" i="45" a="1"/>
  <c r="Y2412" i="45" s="1"/>
  <c r="AG2412" i="45" a="1"/>
  <c r="AG2412" i="45" s="1"/>
  <c r="V2412" i="45" a="1"/>
  <c r="V2412" i="45" s="1"/>
  <c r="U2412" i="45" a="1"/>
  <c r="U2412" i="45" s="1"/>
  <c r="W2412" i="45" a="1"/>
  <c r="W2412" i="45" s="1"/>
  <c r="Z2412" i="45" a="1"/>
  <c r="Z2412" i="45" s="1"/>
  <c r="AB2412" i="45" a="1"/>
  <c r="AB2412" i="45" s="1"/>
  <c r="AQ2438" i="45"/>
  <c r="BI2438" i="45"/>
  <c r="BR2438" i="45" a="1"/>
  <c r="BR2438" i="45" s="1"/>
  <c r="CL2438" i="45"/>
  <c r="U2132" i="45" a="1"/>
  <c r="U2132" i="45" s="1"/>
  <c r="V2132" i="45" a="1"/>
  <c r="V2132" i="45" s="1"/>
  <c r="Z2132" i="45" a="1"/>
  <c r="Z2132" i="45" s="1"/>
  <c r="AA2132" i="45" a="1"/>
  <c r="AA2132" i="45" s="1"/>
  <c r="AF2132" i="45" a="1"/>
  <c r="AF2132" i="45" s="1"/>
  <c r="AG2132" i="45" a="1"/>
  <c r="AG2132" i="45" s="1"/>
  <c r="BI2132" i="45"/>
  <c r="BR2132" i="45" a="1"/>
  <c r="BR2132" i="45" s="1"/>
  <c r="AQ2132" i="45"/>
  <c r="AB2132" i="45" a="1"/>
  <c r="AB2132" i="45" s="1"/>
  <c r="X2132" i="45" a="1"/>
  <c r="X2132" i="45" s="1"/>
  <c r="CL2132" i="45"/>
  <c r="Y2132" i="45" a="1"/>
  <c r="Y2132" i="45" s="1"/>
  <c r="W2132" i="45" a="1"/>
  <c r="W2132" i="45" s="1"/>
  <c r="AC2132" i="45" a="1"/>
  <c r="AC2132" i="45" s="1"/>
  <c r="T2132" i="45" a="1"/>
  <c r="T2132" i="45" s="1"/>
  <c r="AQ1939" i="45"/>
  <c r="BR1939" i="45" a="1"/>
  <c r="BR1939" i="45" s="1"/>
  <c r="T1939" i="45" a="1"/>
  <c r="T1939" i="45" s="1"/>
  <c r="U1939" i="45" a="1"/>
  <c r="U1939" i="45" s="1"/>
  <c r="V1939" i="45" a="1"/>
  <c r="V1939" i="45" s="1"/>
  <c r="W1939" i="45" a="1"/>
  <c r="W1939" i="45" s="1"/>
  <c r="X1939" i="45" a="1"/>
  <c r="X1939" i="45" s="1"/>
  <c r="Y1939" i="45" a="1"/>
  <c r="Y1939" i="45" s="1"/>
  <c r="Z1939" i="45" a="1"/>
  <c r="Z1939" i="45" s="1"/>
  <c r="AF1939" i="45" a="1"/>
  <c r="AF1939" i="45" s="1"/>
  <c r="AG1939" i="45" a="1"/>
  <c r="AG1939" i="45" s="1"/>
  <c r="CL1939" i="45"/>
  <c r="AB1939" i="45" a="1"/>
  <c r="AB1939" i="45" s="1"/>
  <c r="AC1939" i="45" a="1"/>
  <c r="AC1939" i="45" s="1"/>
  <c r="BI1939" i="45"/>
  <c r="AA1939" i="45" a="1"/>
  <c r="AA1939" i="45" s="1"/>
  <c r="X1917" i="45" a="1"/>
  <c r="X1917" i="45" s="1"/>
  <c r="Y1917" i="45" a="1"/>
  <c r="Y1917" i="45" s="1"/>
  <c r="Z1917" i="45" a="1"/>
  <c r="Z1917" i="45" s="1"/>
  <c r="BR1917" i="45" a="1"/>
  <c r="BR1917" i="45" s="1"/>
  <c r="CL1917" i="45"/>
  <c r="W1917" i="45" a="1"/>
  <c r="W1917" i="45" s="1"/>
  <c r="AG1917" i="45" a="1"/>
  <c r="AG1917" i="45" s="1"/>
  <c r="AB1917" i="45" a="1"/>
  <c r="AB1917" i="45" s="1"/>
  <c r="AC1917" i="45" a="1"/>
  <c r="AC1917" i="45" s="1"/>
  <c r="T1917" i="45" a="1"/>
  <c r="T1917" i="45" s="1"/>
  <c r="U1917" i="45" a="1"/>
  <c r="U1917" i="45" s="1"/>
  <c r="V1917" i="45" a="1"/>
  <c r="V1917" i="45" s="1"/>
  <c r="AF1917" i="45" a="1"/>
  <c r="AF1917" i="45" s="1"/>
  <c r="BI1917" i="45"/>
  <c r="AQ1917" i="45"/>
  <c r="AA1917" i="45" a="1"/>
  <c r="AA1917" i="45" s="1"/>
  <c r="W2211" i="45" a="1"/>
  <c r="W2211" i="45" s="1"/>
  <c r="Y2211" i="45" a="1"/>
  <c r="Y2211" i="45" s="1"/>
  <c r="AA2211" i="45" a="1"/>
  <c r="AA2211" i="45" s="1"/>
  <c r="AC2211" i="45" a="1"/>
  <c r="AC2211" i="45" s="1"/>
  <c r="BR2211" i="45" a="1"/>
  <c r="BR2211" i="45" s="1"/>
  <c r="AB2211" i="45" a="1"/>
  <c r="AB2211" i="45" s="1"/>
  <c r="V2211" i="45" a="1"/>
  <c r="V2211" i="45" s="1"/>
  <c r="T2211" i="45" a="1"/>
  <c r="T2211" i="45" s="1"/>
  <c r="AF2211" i="45" a="1"/>
  <c r="AF2211" i="45" s="1"/>
  <c r="BI2211" i="45"/>
  <c r="AQ2211" i="45"/>
  <c r="X2211" i="45" a="1"/>
  <c r="X2211" i="45" s="1"/>
  <c r="CL2211" i="45"/>
  <c r="U2211" i="45" a="1"/>
  <c r="U2211" i="45" s="1"/>
  <c r="Z2211" i="45" a="1"/>
  <c r="Z2211" i="45" s="1"/>
  <c r="AG2211" i="45" a="1"/>
  <c r="AG2211" i="45" s="1"/>
  <c r="V2203" i="45" a="1"/>
  <c r="V2203" i="45" s="1"/>
  <c r="AB2203" i="45" a="1"/>
  <c r="AB2203" i="45" s="1"/>
  <c r="AF2203" i="45" a="1"/>
  <c r="AF2203" i="45" s="1"/>
  <c r="BR2203" i="45" a="1"/>
  <c r="BR2203" i="45" s="1"/>
  <c r="W2203" i="45" a="1"/>
  <c r="W2203" i="45" s="1"/>
  <c r="AG2203" i="45" a="1"/>
  <c r="AG2203" i="45" s="1"/>
  <c r="AA2203" i="45" a="1"/>
  <c r="AA2203" i="45" s="1"/>
  <c r="T2203" i="45" a="1"/>
  <c r="T2203" i="45" s="1"/>
  <c r="AC2203" i="45" a="1"/>
  <c r="AC2203" i="45" s="1"/>
  <c r="CL2203" i="45"/>
  <c r="Z2203" i="45" a="1"/>
  <c r="Z2203" i="45" s="1"/>
  <c r="Y2203" i="45" a="1"/>
  <c r="Y2203" i="45" s="1"/>
  <c r="BI2203" i="45"/>
  <c r="U2203" i="45" a="1"/>
  <c r="U2203" i="45" s="1"/>
  <c r="AQ2203" i="45"/>
  <c r="X2203" i="45" a="1"/>
  <c r="X2203" i="45" s="1"/>
  <c r="BI2247" i="45"/>
  <c r="V2247" i="45" a="1"/>
  <c r="V2247" i="45" s="1"/>
  <c r="AC2247" i="45" a="1"/>
  <c r="AC2247" i="45" s="1"/>
  <c r="AF2247" i="45" a="1"/>
  <c r="AF2247" i="45" s="1"/>
  <c r="T2247" i="45" a="1"/>
  <c r="T2247" i="45" s="1"/>
  <c r="X2247" i="45" a="1"/>
  <c r="X2247" i="45" s="1"/>
  <c r="W2247" i="45" a="1"/>
  <c r="W2247" i="45" s="1"/>
  <c r="BR2247" i="45" a="1"/>
  <c r="BR2247" i="45" s="1"/>
  <c r="Z2247" i="45" a="1"/>
  <c r="Z2247" i="45" s="1"/>
  <c r="AG2247" i="45" a="1"/>
  <c r="AG2247" i="45" s="1"/>
  <c r="AQ2247" i="45"/>
  <c r="Y2247" i="45" a="1"/>
  <c r="Y2247" i="45" s="1"/>
  <c r="CL2247" i="45"/>
  <c r="AA2247" i="45" a="1"/>
  <c r="AA2247" i="45" s="1"/>
  <c r="AB2247" i="45" a="1"/>
  <c r="AB2247" i="45" s="1"/>
  <c r="U2247" i="45" a="1"/>
  <c r="U2247" i="45" s="1"/>
  <c r="X2365" i="45" a="1"/>
  <c r="X2365" i="45" s="1"/>
  <c r="CL2365" i="45"/>
  <c r="AF2365" i="45" a="1"/>
  <c r="AF2365" i="45" s="1"/>
  <c r="BR2365" i="45" a="1"/>
  <c r="BR2365" i="45" s="1"/>
  <c r="T2365" i="45" a="1"/>
  <c r="T2365" i="45" s="1"/>
  <c r="AG2365" i="45" a="1"/>
  <c r="AG2365" i="45" s="1"/>
  <c r="Z2365" i="45" a="1"/>
  <c r="Z2365" i="45" s="1"/>
  <c r="BI2365" i="45"/>
  <c r="AA2365" i="45" a="1"/>
  <c r="AA2365" i="45" s="1"/>
  <c r="AB2365" i="45" a="1"/>
  <c r="AB2365" i="45" s="1"/>
  <c r="Y2365" i="45" a="1"/>
  <c r="Y2365" i="45" s="1"/>
  <c r="U2365" i="45" a="1"/>
  <c r="U2365" i="45" s="1"/>
  <c r="V2365" i="45" a="1"/>
  <c r="V2365" i="45" s="1"/>
  <c r="AQ2365" i="45"/>
  <c r="W2365" i="45" a="1"/>
  <c r="W2365" i="45" s="1"/>
  <c r="AC2365" i="45" a="1"/>
  <c r="AC2365" i="45" s="1"/>
  <c r="Y2348" i="45" a="1"/>
  <c r="Y2348" i="45" s="1"/>
  <c r="BR2348" i="45" a="1"/>
  <c r="BR2348" i="45" s="1"/>
  <c r="Z2348" i="45" a="1"/>
  <c r="Z2348" i="45" s="1"/>
  <c r="V2348" i="45" a="1"/>
  <c r="V2348" i="45" s="1"/>
  <c r="X2348" i="45" a="1"/>
  <c r="X2348" i="45" s="1"/>
  <c r="AC2348" i="45" a="1"/>
  <c r="AC2348" i="45" s="1"/>
  <c r="AF2348" i="45" a="1"/>
  <c r="AF2348" i="45" s="1"/>
  <c r="BI2348" i="45"/>
  <c r="AB2348" i="45" a="1"/>
  <c r="AB2348" i="45" s="1"/>
  <c r="W2348" i="45" a="1"/>
  <c r="W2348" i="45" s="1"/>
  <c r="CL2348" i="45"/>
  <c r="T2348" i="45" a="1"/>
  <c r="T2348" i="45" s="1"/>
  <c r="U2348" i="45" a="1"/>
  <c r="U2348" i="45" s="1"/>
  <c r="AA2348" i="45" a="1"/>
  <c r="AA2348" i="45" s="1"/>
  <c r="AG2348" i="45" a="1"/>
  <c r="AG2348" i="45" s="1"/>
  <c r="AQ2348" i="45"/>
  <c r="AC2387" i="45" a="1"/>
  <c r="AC2387" i="45" s="1"/>
  <c r="AQ2387" i="45"/>
  <c r="BR2387" i="45" a="1"/>
  <c r="BR2387" i="45" s="1"/>
  <c r="BI2387" i="45"/>
  <c r="T2387" i="45" a="1"/>
  <c r="T2387" i="45" s="1"/>
  <c r="AF2387" i="45" a="1"/>
  <c r="AF2387" i="45" s="1"/>
  <c r="AB2387" i="45" a="1"/>
  <c r="AB2387" i="45" s="1"/>
  <c r="AG2387" i="45" a="1"/>
  <c r="AG2387" i="45" s="1"/>
  <c r="U2387" i="45" a="1"/>
  <c r="U2387" i="45" s="1"/>
  <c r="V2387" i="45" a="1"/>
  <c r="V2387" i="45" s="1"/>
  <c r="W2387" i="45" a="1"/>
  <c r="W2387" i="45" s="1"/>
  <c r="X2387" i="45" a="1"/>
  <c r="X2387" i="45" s="1"/>
  <c r="CL2387" i="45"/>
  <c r="Y2387" i="45" a="1"/>
  <c r="Y2387" i="45" s="1"/>
  <c r="Z2387" i="45" a="1"/>
  <c r="Z2387" i="45" s="1"/>
  <c r="AA2387" i="45" a="1"/>
  <c r="AA2387" i="45" s="1"/>
  <c r="AC2018" i="45" a="1"/>
  <c r="AC2018" i="45" s="1"/>
  <c r="BI2018" i="45"/>
  <c r="AF2018" i="45" a="1"/>
  <c r="AF2018" i="45" s="1"/>
  <c r="AG2018" i="45" a="1"/>
  <c r="AG2018" i="45" s="1"/>
  <c r="AQ2018" i="45"/>
  <c r="BR2018" i="45" a="1"/>
  <c r="BR2018" i="45" s="1"/>
  <c r="U2018" i="45" a="1"/>
  <c r="U2018" i="45" s="1"/>
  <c r="V2018" i="45" a="1"/>
  <c r="V2018" i="45" s="1"/>
  <c r="W2018" i="45" a="1"/>
  <c r="W2018" i="45" s="1"/>
  <c r="X2018" i="45" a="1"/>
  <c r="X2018" i="45" s="1"/>
  <c r="AA2018" i="45" a="1"/>
  <c r="AA2018" i="45" s="1"/>
  <c r="AB2018" i="45" a="1"/>
  <c r="AB2018" i="45" s="1"/>
  <c r="CL2018" i="45"/>
  <c r="Z2018" i="45" a="1"/>
  <c r="Z2018" i="45" s="1"/>
  <c r="T2018" i="45" a="1"/>
  <c r="T2018" i="45" s="1"/>
  <c r="Y2018" i="45" a="1"/>
  <c r="Y2018" i="45" s="1"/>
  <c r="W1963" i="45" a="1"/>
  <c r="W1963" i="45" s="1"/>
  <c r="Z1963" i="45" a="1"/>
  <c r="Z1963" i="45" s="1"/>
  <c r="AA1963" i="45" a="1"/>
  <c r="AA1963" i="45" s="1"/>
  <c r="AG1963" i="45" a="1"/>
  <c r="AG1963" i="45" s="1"/>
  <c r="AC1963" i="45" a="1"/>
  <c r="AC1963" i="45" s="1"/>
  <c r="T1963" i="45" a="1"/>
  <c r="T1963" i="45" s="1"/>
  <c r="AQ1963" i="45"/>
  <c r="X1963" i="45" a="1"/>
  <c r="X1963" i="45" s="1"/>
  <c r="CL1963" i="45"/>
  <c r="V1963" i="45" a="1"/>
  <c r="V1963" i="45" s="1"/>
  <c r="Y1963" i="45" a="1"/>
  <c r="Y1963" i="45" s="1"/>
  <c r="BI1963" i="45"/>
  <c r="U1963" i="45" a="1"/>
  <c r="U1963" i="45" s="1"/>
  <c r="BR1963" i="45" a="1"/>
  <c r="BR1963" i="45" s="1"/>
  <c r="AB1963" i="45" a="1"/>
  <c r="AB1963" i="45" s="1"/>
  <c r="AF1963" i="45" a="1"/>
  <c r="AF1963" i="45" s="1"/>
  <c r="CL1858" i="45"/>
  <c r="AC1858" i="45" a="1"/>
  <c r="AC1858" i="45" s="1"/>
  <c r="Z1858" i="45" a="1"/>
  <c r="Z1858" i="45" s="1"/>
  <c r="T1858" i="45" a="1"/>
  <c r="T1858" i="45" s="1"/>
  <c r="AA1858" i="45" a="1"/>
  <c r="AA1858" i="45" s="1"/>
  <c r="BR1858" i="45" a="1"/>
  <c r="BR1858" i="45" s="1"/>
  <c r="AB1858" i="45" a="1"/>
  <c r="AB1858" i="45" s="1"/>
  <c r="W1858" i="45" a="1"/>
  <c r="W1858" i="45" s="1"/>
  <c r="V1858" i="45" a="1"/>
  <c r="V1858" i="45" s="1"/>
  <c r="X1858" i="45" a="1"/>
  <c r="X1858" i="45" s="1"/>
  <c r="Y1858" i="45" a="1"/>
  <c r="Y1858" i="45" s="1"/>
  <c r="AQ1858" i="45"/>
  <c r="AF1858" i="45" a="1"/>
  <c r="AF1858" i="45" s="1"/>
  <c r="AG1858" i="45" a="1"/>
  <c r="AG1858" i="45" s="1"/>
  <c r="BI1858" i="45"/>
  <c r="U1858" i="45" a="1"/>
  <c r="U1858" i="45" s="1"/>
  <c r="U1821" i="45" a="1"/>
  <c r="U1821" i="45" s="1"/>
  <c r="CL1821" i="45"/>
  <c r="Y1821" i="45" a="1"/>
  <c r="Y1821" i="45" s="1"/>
  <c r="X1821" i="45" a="1"/>
  <c r="X1821" i="45" s="1"/>
  <c r="BI1821" i="45"/>
  <c r="Z1821" i="45" a="1"/>
  <c r="Z1821" i="45" s="1"/>
  <c r="AB1821" i="45" a="1"/>
  <c r="AB1821" i="45" s="1"/>
  <c r="AA1821" i="45" a="1"/>
  <c r="AA1821" i="45" s="1"/>
  <c r="BR1821" i="45" a="1"/>
  <c r="BR1821" i="45" s="1"/>
  <c r="AQ1821" i="45"/>
  <c r="V1821" i="45" a="1"/>
  <c r="V1821" i="45" s="1"/>
  <c r="W1821" i="45" a="1"/>
  <c r="W1821" i="45" s="1"/>
  <c r="AF1821" i="45" a="1"/>
  <c r="AF1821" i="45" s="1"/>
  <c r="AG1821" i="45" a="1"/>
  <c r="AG1821" i="45" s="1"/>
  <c r="AC1821" i="45" a="1"/>
  <c r="AC1821" i="45" s="1"/>
  <c r="T1821" i="45" a="1"/>
  <c r="T1821" i="45" s="1"/>
  <c r="U2156" i="45" a="1"/>
  <c r="U2156" i="45" s="1"/>
  <c r="V2156" i="45" a="1"/>
  <c r="V2156" i="45" s="1"/>
  <c r="AC2156" i="45" a="1"/>
  <c r="AC2156" i="45" s="1"/>
  <c r="BR2156" i="45" a="1"/>
  <c r="BR2156" i="45" s="1"/>
  <c r="AA2156" i="45" a="1"/>
  <c r="AA2156" i="45" s="1"/>
  <c r="AF2156" i="45" a="1"/>
  <c r="AF2156" i="45" s="1"/>
  <c r="T2156" i="45" a="1"/>
  <c r="T2156" i="45" s="1"/>
  <c r="X2156" i="45" a="1"/>
  <c r="X2156" i="45" s="1"/>
  <c r="AG2156" i="45" a="1"/>
  <c r="AG2156" i="45" s="1"/>
  <c r="Y2156" i="45" a="1"/>
  <c r="Y2156" i="45" s="1"/>
  <c r="AQ2156" i="45"/>
  <c r="Z2156" i="45" a="1"/>
  <c r="Z2156" i="45" s="1"/>
  <c r="CL2156" i="45"/>
  <c r="AB2156" i="45" a="1"/>
  <c r="AB2156" i="45" s="1"/>
  <c r="BI2156" i="45"/>
  <c r="W2156" i="45" a="1"/>
  <c r="W2156" i="45" s="1"/>
  <c r="CL2215" i="45"/>
  <c r="AQ2215" i="45"/>
  <c r="BR2215" i="45" a="1"/>
  <c r="BR2215" i="45" s="1"/>
  <c r="X2215" i="45" a="1"/>
  <c r="X2215" i="45" s="1"/>
  <c r="BI2215" i="45"/>
  <c r="T2215" i="45" a="1"/>
  <c r="T2215" i="45" s="1"/>
  <c r="AC2215" i="45" a="1"/>
  <c r="AC2215" i="45" s="1"/>
  <c r="U2215" i="45" a="1"/>
  <c r="U2215" i="45" s="1"/>
  <c r="W2215" i="45" a="1"/>
  <c r="W2215" i="45" s="1"/>
  <c r="V2215" i="45" a="1"/>
  <c r="V2215" i="45" s="1"/>
  <c r="AG2215" i="45" a="1"/>
  <c r="AG2215" i="45" s="1"/>
  <c r="AB2215" i="45" a="1"/>
  <c r="AB2215" i="45" s="1"/>
  <c r="AF2215" i="45" a="1"/>
  <c r="AF2215" i="45" s="1"/>
  <c r="AA2215" i="45" a="1"/>
  <c r="AA2215" i="45" s="1"/>
  <c r="Y2215" i="45" a="1"/>
  <c r="Y2215" i="45" s="1"/>
  <c r="Z2215" i="45" a="1"/>
  <c r="Z2215" i="45" s="1"/>
  <c r="T2317" i="45" a="1"/>
  <c r="T2317" i="45" s="1"/>
  <c r="U2317" i="45" a="1"/>
  <c r="U2317" i="45" s="1"/>
  <c r="CL2317" i="45"/>
  <c r="V2317" i="45" a="1"/>
  <c r="V2317" i="45" s="1"/>
  <c r="X2317" i="45" a="1"/>
  <c r="X2317" i="45" s="1"/>
  <c r="Y2317" i="45" a="1"/>
  <c r="Y2317" i="45" s="1"/>
  <c r="AQ2317" i="45"/>
  <c r="AF2317" i="45" a="1"/>
  <c r="AF2317" i="45" s="1"/>
  <c r="AC2317" i="45" a="1"/>
  <c r="AC2317" i="45" s="1"/>
  <c r="BR2317" i="45" a="1"/>
  <c r="BR2317" i="45" s="1"/>
  <c r="Z2317" i="45" a="1"/>
  <c r="Z2317" i="45" s="1"/>
  <c r="AA2317" i="45" a="1"/>
  <c r="AA2317" i="45" s="1"/>
  <c r="AB2317" i="45" a="1"/>
  <c r="AB2317" i="45" s="1"/>
  <c r="BI2317" i="45"/>
  <c r="AG2317" i="45" a="1"/>
  <c r="AG2317" i="45" s="1"/>
  <c r="W2317" i="45" a="1"/>
  <c r="W2317" i="45" s="1"/>
  <c r="AQ1584" i="45"/>
  <c r="BI1584" i="45"/>
  <c r="V1584" i="45" a="1"/>
  <c r="V1584" i="45" s="1"/>
  <c r="X1584" i="45" a="1"/>
  <c r="X1584" i="45" s="1"/>
  <c r="Y1584" i="45" a="1"/>
  <c r="Y1584" i="45" s="1"/>
  <c r="Z1584" i="45" a="1"/>
  <c r="Z1584" i="45" s="1"/>
  <c r="AB1584" i="45" a="1"/>
  <c r="AB1584" i="45" s="1"/>
  <c r="AC1584" i="45" a="1"/>
  <c r="AC1584" i="45" s="1"/>
  <c r="AF1584" i="45" a="1"/>
  <c r="AF1584" i="45" s="1"/>
  <c r="W1584" i="45" a="1"/>
  <c r="W1584" i="45" s="1"/>
  <c r="CL1584" i="45"/>
  <c r="AA1584" i="45" a="1"/>
  <c r="AA1584" i="45" s="1"/>
  <c r="BR1584" i="45" a="1"/>
  <c r="BR1584" i="45" s="1"/>
  <c r="T1584" i="45" a="1"/>
  <c r="T1584" i="45" s="1"/>
  <c r="AG1584" i="45" a="1"/>
  <c r="AG1584" i="45" s="1"/>
  <c r="U1584" i="45" a="1"/>
  <c r="U1584" i="45" s="1"/>
  <c r="CL2433" i="45"/>
  <c r="BI2433" i="45"/>
  <c r="BR2433" i="45" a="1"/>
  <c r="BR2433" i="45" s="1"/>
  <c r="AQ2433" i="45"/>
  <c r="W1156" i="45" a="1"/>
  <c r="W1156" i="45" s="1"/>
  <c r="AA1156" i="45" a="1"/>
  <c r="AA1156" i="45" s="1"/>
  <c r="AC1156" i="45" a="1"/>
  <c r="AC1156" i="45" s="1"/>
  <c r="AQ1156" i="45"/>
  <c r="BI1156" i="45"/>
  <c r="AB1156" i="45" a="1"/>
  <c r="AB1156" i="45" s="1"/>
  <c r="AF1156" i="45" a="1"/>
  <c r="AF1156" i="45" s="1"/>
  <c r="CL1156" i="45"/>
  <c r="Y1156" i="45" a="1"/>
  <c r="Y1156" i="45" s="1"/>
  <c r="BR1156" i="45" a="1"/>
  <c r="BR1156" i="45" s="1"/>
  <c r="U1156" i="45" a="1"/>
  <c r="U1156" i="45" s="1"/>
  <c r="AG1156" i="45" a="1"/>
  <c r="AG1156" i="45" s="1"/>
  <c r="X1156" i="45" a="1"/>
  <c r="X1156" i="45" s="1"/>
  <c r="Z1156" i="45" a="1"/>
  <c r="Z1156" i="45" s="1"/>
  <c r="T1156" i="45" a="1"/>
  <c r="T1156" i="45" s="1"/>
  <c r="V1156" i="45" a="1"/>
  <c r="V1156" i="45" s="1"/>
  <c r="AQ2448" i="45"/>
  <c r="BR2448" i="45" a="1"/>
  <c r="BR2448" i="45" s="1"/>
  <c r="BI2448" i="45"/>
  <c r="CL2448" i="45"/>
  <c r="AQ2451" i="45"/>
  <c r="BR2451" i="45" a="1"/>
  <c r="BR2451" i="45" s="1"/>
  <c r="CL2451" i="45"/>
  <c r="BI2451" i="45"/>
  <c r="Z2376" i="45" a="1"/>
  <c r="Z2376" i="45" s="1"/>
  <c r="AA2376" i="45" a="1"/>
  <c r="AA2376" i="45" s="1"/>
  <c r="AB2376" i="45" a="1"/>
  <c r="AB2376" i="45" s="1"/>
  <c r="BI2376" i="45"/>
  <c r="AQ2376" i="45"/>
  <c r="Y2376" i="45" a="1"/>
  <c r="Y2376" i="45" s="1"/>
  <c r="AC2376" i="45" a="1"/>
  <c r="AC2376" i="45" s="1"/>
  <c r="AG2376" i="45" a="1"/>
  <c r="AG2376" i="45" s="1"/>
  <c r="U2376" i="45" a="1"/>
  <c r="U2376" i="45" s="1"/>
  <c r="V2376" i="45" a="1"/>
  <c r="V2376" i="45" s="1"/>
  <c r="W2376" i="45" a="1"/>
  <c r="W2376" i="45" s="1"/>
  <c r="X2376" i="45" a="1"/>
  <c r="X2376" i="45" s="1"/>
  <c r="CL2376" i="45"/>
  <c r="AF2376" i="45" a="1"/>
  <c r="AF2376" i="45" s="1"/>
  <c r="BR2376" i="45" a="1"/>
  <c r="BR2376" i="45" s="1"/>
  <c r="T2376" i="45" a="1"/>
  <c r="T2376" i="45" s="1"/>
  <c r="U2304" i="45" a="1"/>
  <c r="U2304" i="45" s="1"/>
  <c r="V2304" i="45" a="1"/>
  <c r="V2304" i="45" s="1"/>
  <c r="AA2304" i="45" a="1"/>
  <c r="AA2304" i="45" s="1"/>
  <c r="AC2304" i="45" a="1"/>
  <c r="AC2304" i="45" s="1"/>
  <c r="AQ2304" i="45"/>
  <c r="W2304" i="45" a="1"/>
  <c r="W2304" i="45" s="1"/>
  <c r="Y2304" i="45" a="1"/>
  <c r="Y2304" i="45" s="1"/>
  <c r="BR2304" i="45" a="1"/>
  <c r="BR2304" i="45" s="1"/>
  <c r="T2304" i="45" a="1"/>
  <c r="T2304" i="45" s="1"/>
  <c r="AG2304" i="45" a="1"/>
  <c r="AG2304" i="45" s="1"/>
  <c r="X2304" i="45" a="1"/>
  <c r="X2304" i="45" s="1"/>
  <c r="Z2304" i="45" a="1"/>
  <c r="Z2304" i="45" s="1"/>
  <c r="CL2304" i="45"/>
  <c r="BI2304" i="45"/>
  <c r="AB2304" i="45" a="1"/>
  <c r="AB2304" i="45" s="1"/>
  <c r="AF2304" i="45" a="1"/>
  <c r="AF2304" i="45" s="1"/>
  <c r="T2424" i="45" a="1"/>
  <c r="T2424" i="45" s="1"/>
  <c r="Z2424" i="45" a="1"/>
  <c r="Z2424" i="45" s="1"/>
  <c r="AF2424" i="45" a="1"/>
  <c r="AF2424" i="45" s="1"/>
  <c r="V2424" i="45" a="1"/>
  <c r="V2424" i="45" s="1"/>
  <c r="W2424" i="45" a="1"/>
  <c r="W2424" i="45" s="1"/>
  <c r="AG2424" i="45" a="1"/>
  <c r="AG2424" i="45" s="1"/>
  <c r="Y2424" i="45" a="1"/>
  <c r="Y2424" i="45" s="1"/>
  <c r="AA2424" i="45" a="1"/>
  <c r="AA2424" i="45" s="1"/>
  <c r="AC2424" i="45" a="1"/>
  <c r="AC2424" i="45" s="1"/>
  <c r="CL2424" i="45"/>
  <c r="X2424" i="45" a="1"/>
  <c r="X2424" i="45" s="1"/>
  <c r="BR2424" i="45" a="1"/>
  <c r="BR2424" i="45" s="1"/>
  <c r="AB2424" i="45" a="1"/>
  <c r="AB2424" i="45" s="1"/>
  <c r="AQ2424" i="45"/>
  <c r="U2424" i="45" a="1"/>
  <c r="U2424" i="45" s="1"/>
  <c r="BI2424" i="45"/>
  <c r="AQ2428" i="45"/>
  <c r="U2428" i="45" a="1"/>
  <c r="U2428" i="45" s="1"/>
  <c r="Y2428" i="45" a="1"/>
  <c r="Y2428" i="45" s="1"/>
  <c r="Z2428" i="45" a="1"/>
  <c r="Z2428" i="45" s="1"/>
  <c r="AB2428" i="45" a="1"/>
  <c r="AB2428" i="45" s="1"/>
  <c r="V2428" i="45" a="1"/>
  <c r="V2428" i="45" s="1"/>
  <c r="AF2428" i="45" a="1"/>
  <c r="AF2428" i="45" s="1"/>
  <c r="AC2428" i="45" a="1"/>
  <c r="AC2428" i="45" s="1"/>
  <c r="BI2428" i="45"/>
  <c r="T2428" i="45" a="1"/>
  <c r="T2428" i="45" s="1"/>
  <c r="AA2428" i="45" a="1"/>
  <c r="AA2428" i="45" s="1"/>
  <c r="BR2428" i="45" a="1"/>
  <c r="BR2428" i="45" s="1"/>
  <c r="W2428" i="45" a="1"/>
  <c r="W2428" i="45" s="1"/>
  <c r="X2428" i="45" a="1"/>
  <c r="X2428" i="45" s="1"/>
  <c r="CL2428" i="45"/>
  <c r="AG2428" i="45" a="1"/>
  <c r="AG2428" i="45" s="1"/>
  <c r="CL2494" i="45"/>
  <c r="BR2494" i="45" a="1"/>
  <c r="BR2494" i="45" s="1"/>
  <c r="BI2494" i="45"/>
  <c r="AQ2494" i="45"/>
  <c r="BI2501" i="45"/>
  <c r="CL2501" i="45"/>
  <c r="AQ2501" i="45"/>
  <c r="BR2501" i="45" a="1"/>
  <c r="BR2501" i="45" s="1"/>
  <c r="V1646" i="45" a="1"/>
  <c r="V1646" i="45" s="1"/>
  <c r="Y1646" i="45" a="1"/>
  <c r="Y1646" i="45" s="1"/>
  <c r="Z1646" i="45" a="1"/>
  <c r="Z1646" i="45" s="1"/>
  <c r="AA1646" i="45" a="1"/>
  <c r="AA1646" i="45" s="1"/>
  <c r="AB1646" i="45" a="1"/>
  <c r="AB1646" i="45" s="1"/>
  <c r="AF1646" i="45" a="1"/>
  <c r="AF1646" i="45" s="1"/>
  <c r="BR1646" i="45" a="1"/>
  <c r="BR1646" i="45" s="1"/>
  <c r="W1646" i="45" a="1"/>
  <c r="W1646" i="45" s="1"/>
  <c r="AG1646" i="45" a="1"/>
  <c r="AG1646" i="45" s="1"/>
  <c r="T1646" i="45" a="1"/>
  <c r="T1646" i="45" s="1"/>
  <c r="U1646" i="45" a="1"/>
  <c r="U1646" i="45" s="1"/>
  <c r="AQ1646" i="45"/>
  <c r="X1646" i="45" a="1"/>
  <c r="X1646" i="45" s="1"/>
  <c r="AC1646" i="45" a="1"/>
  <c r="AC1646" i="45" s="1"/>
  <c r="BI2505" i="45"/>
  <c r="CL2505" i="45"/>
  <c r="AQ2505" i="45"/>
  <c r="BR2505" i="45" a="1"/>
  <c r="BR2505" i="45" s="1"/>
  <c r="T2405" i="45" a="1"/>
  <c r="T2405" i="45" s="1"/>
  <c r="W2405" i="45" a="1"/>
  <c r="W2405" i="45" s="1"/>
  <c r="AQ2405" i="45"/>
  <c r="X2405" i="45" a="1"/>
  <c r="X2405" i="45" s="1"/>
  <c r="CL2405" i="45"/>
  <c r="AB2405" i="45" a="1"/>
  <c r="AB2405" i="45" s="1"/>
  <c r="BI2405" i="45"/>
  <c r="Y2405" i="45" a="1"/>
  <c r="Y2405" i="45" s="1"/>
  <c r="BR2405" i="45" a="1"/>
  <c r="BR2405" i="45" s="1"/>
  <c r="Z2405" i="45" a="1"/>
  <c r="Z2405" i="45" s="1"/>
  <c r="AG2405" i="45" a="1"/>
  <c r="AG2405" i="45" s="1"/>
  <c r="U2405" i="45" a="1"/>
  <c r="U2405" i="45" s="1"/>
  <c r="V2405" i="45" a="1"/>
  <c r="V2405" i="45" s="1"/>
  <c r="AF2405" i="45" a="1"/>
  <c r="AF2405" i="45" s="1"/>
  <c r="AC2405" i="45" a="1"/>
  <c r="AC2405" i="45" s="1"/>
  <c r="AA2405" i="45" a="1"/>
  <c r="AA2405" i="45" s="1"/>
  <c r="AC2181" i="45" a="1"/>
  <c r="AC2181" i="45" s="1"/>
  <c r="Y2181" i="45" a="1"/>
  <c r="Y2181" i="45" s="1"/>
  <c r="T2181" i="45" a="1"/>
  <c r="T2181" i="45" s="1"/>
  <c r="AB2181" i="45" a="1"/>
  <c r="AB2181" i="45" s="1"/>
  <c r="U2181" i="45" a="1"/>
  <c r="U2181" i="45" s="1"/>
  <c r="V2181" i="45" a="1"/>
  <c r="V2181" i="45" s="1"/>
  <c r="AF2181" i="45" a="1"/>
  <c r="AF2181" i="45" s="1"/>
  <c r="BI2181" i="45"/>
  <c r="X2181" i="45" a="1"/>
  <c r="X2181" i="45" s="1"/>
  <c r="CL2181" i="45"/>
  <c r="Z2181" i="45" a="1"/>
  <c r="Z2181" i="45" s="1"/>
  <c r="AA2181" i="45" a="1"/>
  <c r="AA2181" i="45" s="1"/>
  <c r="BR2181" i="45" a="1"/>
  <c r="BR2181" i="45" s="1"/>
  <c r="W2181" i="45" a="1"/>
  <c r="W2181" i="45" s="1"/>
  <c r="AG2181" i="45" a="1"/>
  <c r="AG2181" i="45" s="1"/>
  <c r="AQ2181" i="45"/>
  <c r="Z2185" i="45" a="1"/>
  <c r="Z2185" i="45" s="1"/>
  <c r="V2185" i="45" a="1"/>
  <c r="V2185" i="45" s="1"/>
  <c r="BR2185" i="45" a="1"/>
  <c r="BR2185" i="45" s="1"/>
  <c r="BI2185" i="45"/>
  <c r="AQ2185" i="45"/>
  <c r="X2185" i="45" a="1"/>
  <c r="X2185" i="45" s="1"/>
  <c r="CL2185" i="45"/>
  <c r="Y2185" i="45" a="1"/>
  <c r="Y2185" i="45" s="1"/>
  <c r="AC2185" i="45" a="1"/>
  <c r="AC2185" i="45" s="1"/>
  <c r="T2185" i="45" a="1"/>
  <c r="T2185" i="45" s="1"/>
  <c r="U2185" i="45" a="1"/>
  <c r="U2185" i="45" s="1"/>
  <c r="AF2185" i="45" a="1"/>
  <c r="AF2185" i="45" s="1"/>
  <c r="W2185" i="45" a="1"/>
  <c r="W2185" i="45" s="1"/>
  <c r="AG2185" i="45" a="1"/>
  <c r="AG2185" i="45" s="1"/>
  <c r="AA2185" i="45" a="1"/>
  <c r="AA2185" i="45" s="1"/>
  <c r="AB2185" i="45" a="1"/>
  <c r="AB2185" i="45" s="1"/>
  <c r="AQ2206" i="45"/>
  <c r="V2206" i="45" a="1"/>
  <c r="V2206" i="45" s="1"/>
  <c r="W2206" i="45" a="1"/>
  <c r="W2206" i="45" s="1"/>
  <c r="X2206" i="45" a="1"/>
  <c r="X2206" i="45" s="1"/>
  <c r="AF2206" i="45" a="1"/>
  <c r="AF2206" i="45" s="1"/>
  <c r="Z2206" i="45" a="1"/>
  <c r="Z2206" i="45" s="1"/>
  <c r="T2206" i="45" a="1"/>
  <c r="T2206" i="45" s="1"/>
  <c r="U2206" i="45" a="1"/>
  <c r="U2206" i="45" s="1"/>
  <c r="AA2206" i="45" a="1"/>
  <c r="AA2206" i="45" s="1"/>
  <c r="BR2206" i="45" a="1"/>
  <c r="BR2206" i="45" s="1"/>
  <c r="AC2206" i="45" a="1"/>
  <c r="AC2206" i="45" s="1"/>
  <c r="Y2206" i="45" a="1"/>
  <c r="Y2206" i="45" s="1"/>
  <c r="CL2206" i="45"/>
  <c r="AB2206" i="45" a="1"/>
  <c r="AB2206" i="45" s="1"/>
  <c r="AG2206" i="45" a="1"/>
  <c r="AG2206" i="45" s="1"/>
  <c r="BI2206" i="45"/>
  <c r="CL2245" i="45"/>
  <c r="X2245" i="45" a="1"/>
  <c r="X2245" i="45" s="1"/>
  <c r="Y2245" i="45" a="1"/>
  <c r="Y2245" i="45" s="1"/>
  <c r="AB2245" i="45" a="1"/>
  <c r="AB2245" i="45" s="1"/>
  <c r="AC2245" i="45" a="1"/>
  <c r="AC2245" i="45" s="1"/>
  <c r="BI2245" i="45"/>
  <c r="T2245" i="45" a="1"/>
  <c r="T2245" i="45" s="1"/>
  <c r="AF2245" i="45" a="1"/>
  <c r="AF2245" i="45" s="1"/>
  <c r="AG2245" i="45" a="1"/>
  <c r="AG2245" i="45" s="1"/>
  <c r="U2245" i="45" a="1"/>
  <c r="U2245" i="45" s="1"/>
  <c r="V2245" i="45" a="1"/>
  <c r="V2245" i="45" s="1"/>
  <c r="AA2245" i="45" a="1"/>
  <c r="AA2245" i="45" s="1"/>
  <c r="BR2245" i="45" a="1"/>
  <c r="BR2245" i="45" s="1"/>
  <c r="AQ2245" i="45"/>
  <c r="W2245" i="45" a="1"/>
  <c r="W2245" i="45" s="1"/>
  <c r="Z2245" i="45" a="1"/>
  <c r="Z2245" i="45" s="1"/>
  <c r="BI2351" i="45"/>
  <c r="AQ2351" i="45"/>
  <c r="Z2351" i="45" a="1"/>
  <c r="Z2351" i="45" s="1"/>
  <c r="AA2351" i="45" a="1"/>
  <c r="AA2351" i="45" s="1"/>
  <c r="T2351" i="45" a="1"/>
  <c r="T2351" i="45" s="1"/>
  <c r="AF2351" i="45" a="1"/>
  <c r="AF2351" i="45" s="1"/>
  <c r="BR2351" i="45" a="1"/>
  <c r="BR2351" i="45" s="1"/>
  <c r="U2351" i="45" a="1"/>
  <c r="U2351" i="45" s="1"/>
  <c r="AG2351" i="45" a="1"/>
  <c r="AG2351" i="45" s="1"/>
  <c r="V2351" i="45" a="1"/>
  <c r="V2351" i="45" s="1"/>
  <c r="W2351" i="45" a="1"/>
  <c r="W2351" i="45" s="1"/>
  <c r="X2351" i="45" a="1"/>
  <c r="X2351" i="45" s="1"/>
  <c r="AC2351" i="45" a="1"/>
  <c r="AC2351" i="45" s="1"/>
  <c r="CL2351" i="45"/>
  <c r="Y2351" i="45" a="1"/>
  <c r="Y2351" i="45" s="1"/>
  <c r="AB2351" i="45" a="1"/>
  <c r="AB2351" i="45" s="1"/>
  <c r="Y2314" i="45" a="1"/>
  <c r="Y2314" i="45" s="1"/>
  <c r="AB2314" i="45" a="1"/>
  <c r="AB2314" i="45" s="1"/>
  <c r="AC2314" i="45" a="1"/>
  <c r="AC2314" i="45" s="1"/>
  <c r="BI2314" i="45"/>
  <c r="CL2314" i="45"/>
  <c r="X2314" i="45" a="1"/>
  <c r="X2314" i="45" s="1"/>
  <c r="AQ2314" i="45"/>
  <c r="Z2314" i="45" a="1"/>
  <c r="Z2314" i="45" s="1"/>
  <c r="AA2314" i="45" a="1"/>
  <c r="AA2314" i="45" s="1"/>
  <c r="BR2314" i="45" a="1"/>
  <c r="BR2314" i="45" s="1"/>
  <c r="T2314" i="45" a="1"/>
  <c r="T2314" i="45" s="1"/>
  <c r="V2314" i="45" a="1"/>
  <c r="V2314" i="45" s="1"/>
  <c r="W2314" i="45" a="1"/>
  <c r="W2314" i="45" s="1"/>
  <c r="AG2314" i="45" a="1"/>
  <c r="AG2314" i="45" s="1"/>
  <c r="U2314" i="45" a="1"/>
  <c r="U2314" i="45" s="1"/>
  <c r="AF2314" i="45" a="1"/>
  <c r="AF2314" i="45" s="1"/>
  <c r="Y2328" i="45" a="1"/>
  <c r="Y2328" i="45" s="1"/>
  <c r="AQ2328" i="45"/>
  <c r="T2328" i="45" a="1"/>
  <c r="T2328" i="45" s="1"/>
  <c r="CL2328" i="45"/>
  <c r="Z2328" i="45" a="1"/>
  <c r="Z2328" i="45" s="1"/>
  <c r="AA2328" i="45" a="1"/>
  <c r="AA2328" i="45" s="1"/>
  <c r="AB2328" i="45" a="1"/>
  <c r="AB2328" i="45" s="1"/>
  <c r="AC2328" i="45" a="1"/>
  <c r="AC2328" i="45" s="1"/>
  <c r="AG2328" i="45" a="1"/>
  <c r="AG2328" i="45" s="1"/>
  <c r="V2328" i="45" a="1"/>
  <c r="V2328" i="45" s="1"/>
  <c r="W2328" i="45" a="1"/>
  <c r="W2328" i="45" s="1"/>
  <c r="X2328" i="45" a="1"/>
  <c r="X2328" i="45" s="1"/>
  <c r="U2328" i="45" a="1"/>
  <c r="U2328" i="45" s="1"/>
  <c r="BR2328" i="45" a="1"/>
  <c r="BR2328" i="45" s="1"/>
  <c r="BI2328" i="45"/>
  <c r="AF2328" i="45" a="1"/>
  <c r="AF2328" i="45" s="1"/>
  <c r="CL2345" i="45"/>
  <c r="AQ2345" i="45"/>
  <c r="T2345" i="45" a="1"/>
  <c r="T2345" i="45" s="1"/>
  <c r="U2345" i="45" a="1"/>
  <c r="U2345" i="45" s="1"/>
  <c r="Z2345" i="45" a="1"/>
  <c r="Z2345" i="45" s="1"/>
  <c r="X2345" i="45" a="1"/>
  <c r="X2345" i="45" s="1"/>
  <c r="Y2345" i="45" a="1"/>
  <c r="Y2345" i="45" s="1"/>
  <c r="BI2345" i="45"/>
  <c r="W2345" i="45" a="1"/>
  <c r="W2345" i="45" s="1"/>
  <c r="AC2345" i="45" a="1"/>
  <c r="AC2345" i="45" s="1"/>
  <c r="AG2345" i="45" a="1"/>
  <c r="AG2345" i="45" s="1"/>
  <c r="BR2345" i="45" a="1"/>
  <c r="BR2345" i="45" s="1"/>
  <c r="AA2345" i="45" a="1"/>
  <c r="AA2345" i="45" s="1"/>
  <c r="V2345" i="45" a="1"/>
  <c r="V2345" i="45" s="1"/>
  <c r="AB2345" i="45" a="1"/>
  <c r="AB2345" i="45" s="1"/>
  <c r="AF2345" i="45" a="1"/>
  <c r="AF2345" i="45" s="1"/>
  <c r="AQ1682" i="45"/>
  <c r="U1682" i="45" a="1"/>
  <c r="U1682" i="45" s="1"/>
  <c r="V1682" i="45" a="1"/>
  <c r="V1682" i="45" s="1"/>
  <c r="W1682" i="45" a="1"/>
  <c r="W1682" i="45" s="1"/>
  <c r="X1682" i="45" a="1"/>
  <c r="X1682" i="45" s="1"/>
  <c r="Y1682" i="45" a="1"/>
  <c r="Y1682" i="45" s="1"/>
  <c r="AB1682" i="45" a="1"/>
  <c r="AB1682" i="45" s="1"/>
  <c r="BR1682" i="45" a="1"/>
  <c r="BR1682" i="45" s="1"/>
  <c r="AG1682" i="45" a="1"/>
  <c r="AG1682" i="45" s="1"/>
  <c r="AC1682" i="45" a="1"/>
  <c r="AC1682" i="45" s="1"/>
  <c r="T1682" i="45" a="1"/>
  <c r="T1682" i="45" s="1"/>
  <c r="AF1682" i="45" a="1"/>
  <c r="AF1682" i="45" s="1"/>
  <c r="Z1682" i="45" a="1"/>
  <c r="Z1682" i="45" s="1"/>
  <c r="AA1682" i="45" a="1"/>
  <c r="AA1682" i="45" s="1"/>
  <c r="T2015" i="45" a="1"/>
  <c r="T2015" i="45" s="1"/>
  <c r="U2015" i="45" a="1"/>
  <c r="U2015" i="45" s="1"/>
  <c r="V2015" i="45" a="1"/>
  <c r="V2015" i="45" s="1"/>
  <c r="Y2015" i="45" a="1"/>
  <c r="Y2015" i="45" s="1"/>
  <c r="BI2015" i="45"/>
  <c r="AF2015" i="45" a="1"/>
  <c r="AF2015" i="45" s="1"/>
  <c r="AG2015" i="45" a="1"/>
  <c r="AG2015" i="45" s="1"/>
  <c r="Z2015" i="45" a="1"/>
  <c r="Z2015" i="45" s="1"/>
  <c r="CL2015" i="45"/>
  <c r="AB2015" i="45" a="1"/>
  <c r="AB2015" i="45" s="1"/>
  <c r="W2015" i="45" a="1"/>
  <c r="W2015" i="45" s="1"/>
  <c r="BR2015" i="45" a="1"/>
  <c r="BR2015" i="45" s="1"/>
  <c r="X2015" i="45" a="1"/>
  <c r="X2015" i="45" s="1"/>
  <c r="AC2015" i="45" a="1"/>
  <c r="AC2015" i="45" s="1"/>
  <c r="AA2015" i="45" a="1"/>
  <c r="AA2015" i="45" s="1"/>
  <c r="AQ2015" i="45"/>
  <c r="AG1935" i="45" a="1"/>
  <c r="AG1935" i="45" s="1"/>
  <c r="AC1935" i="45" a="1"/>
  <c r="AC1935" i="45" s="1"/>
  <c r="BI1935" i="45"/>
  <c r="BR1935" i="45" a="1"/>
  <c r="BR1935" i="45" s="1"/>
  <c r="U1935" i="45" a="1"/>
  <c r="U1935" i="45" s="1"/>
  <c r="W1935" i="45" a="1"/>
  <c r="W1935" i="45" s="1"/>
  <c r="AB1935" i="45" a="1"/>
  <c r="AB1935" i="45" s="1"/>
  <c r="AQ1935" i="45"/>
  <c r="T1935" i="45" a="1"/>
  <c r="T1935" i="45" s="1"/>
  <c r="X1935" i="45" a="1"/>
  <c r="X1935" i="45" s="1"/>
  <c r="Y1935" i="45" a="1"/>
  <c r="Y1935" i="45" s="1"/>
  <c r="Z1935" i="45" a="1"/>
  <c r="Z1935" i="45" s="1"/>
  <c r="CL1935" i="45"/>
  <c r="V1935" i="45" a="1"/>
  <c r="V1935" i="45" s="1"/>
  <c r="AA1935" i="45" a="1"/>
  <c r="AA1935" i="45" s="1"/>
  <c r="AF1935" i="45" a="1"/>
  <c r="AF1935" i="45" s="1"/>
  <c r="W2039" i="45" a="1"/>
  <c r="W2039" i="45" s="1"/>
  <c r="X2039" i="45" a="1"/>
  <c r="X2039" i="45" s="1"/>
  <c r="CL2039" i="45"/>
  <c r="Y2039" i="45" a="1"/>
  <c r="Y2039" i="45" s="1"/>
  <c r="AB2039" i="45" a="1"/>
  <c r="AB2039" i="45" s="1"/>
  <c r="AC2039" i="45" a="1"/>
  <c r="AC2039" i="45" s="1"/>
  <c r="AF2039" i="45" a="1"/>
  <c r="AF2039" i="45" s="1"/>
  <c r="AG2039" i="45" a="1"/>
  <c r="AG2039" i="45" s="1"/>
  <c r="BI2039" i="45"/>
  <c r="AQ2039" i="45"/>
  <c r="V2039" i="45" a="1"/>
  <c r="V2039" i="45" s="1"/>
  <c r="AA2039" i="45" a="1"/>
  <c r="AA2039" i="45" s="1"/>
  <c r="BR2039" i="45" a="1"/>
  <c r="BR2039" i="45" s="1"/>
  <c r="T2039" i="45" a="1"/>
  <c r="T2039" i="45" s="1"/>
  <c r="U2039" i="45" a="1"/>
  <c r="U2039" i="45" s="1"/>
  <c r="Z2039" i="45" a="1"/>
  <c r="Z2039" i="45" s="1"/>
  <c r="T1841" i="45" a="1"/>
  <c r="T1841" i="45" s="1"/>
  <c r="U1841" i="45" a="1"/>
  <c r="U1841" i="45" s="1"/>
  <c r="CL1841" i="45"/>
  <c r="V1841" i="45" a="1"/>
  <c r="V1841" i="45" s="1"/>
  <c r="W1841" i="45" a="1"/>
  <c r="W1841" i="45" s="1"/>
  <c r="X1841" i="45" a="1"/>
  <c r="X1841" i="45" s="1"/>
  <c r="Z1841" i="45" a="1"/>
  <c r="Z1841" i="45" s="1"/>
  <c r="AA1841" i="45" a="1"/>
  <c r="AA1841" i="45" s="1"/>
  <c r="AG1841" i="45" a="1"/>
  <c r="AG1841" i="45" s="1"/>
  <c r="AF1841" i="45" a="1"/>
  <c r="AF1841" i="45" s="1"/>
  <c r="AB1841" i="45" a="1"/>
  <c r="AB1841" i="45" s="1"/>
  <c r="AC1841" i="45" a="1"/>
  <c r="AC1841" i="45" s="1"/>
  <c r="AQ1841" i="45"/>
  <c r="BI1841" i="45"/>
  <c r="BR1841" i="45" a="1"/>
  <c r="BR1841" i="45" s="1"/>
  <c r="Y1841" i="45" a="1"/>
  <c r="Y1841" i="45" s="1"/>
  <c r="BI2001" i="45"/>
  <c r="Y2001" i="45" a="1"/>
  <c r="Y2001" i="45" s="1"/>
  <c r="Z2001" i="45" a="1"/>
  <c r="Z2001" i="45" s="1"/>
  <c r="AA2001" i="45" a="1"/>
  <c r="AA2001" i="45" s="1"/>
  <c r="AF2001" i="45" a="1"/>
  <c r="AF2001" i="45" s="1"/>
  <c r="BR2001" i="45" a="1"/>
  <c r="BR2001" i="45" s="1"/>
  <c r="AB2001" i="45" a="1"/>
  <c r="AB2001" i="45" s="1"/>
  <c r="AC2001" i="45" a="1"/>
  <c r="AC2001" i="45" s="1"/>
  <c r="U2001" i="45" a="1"/>
  <c r="U2001" i="45" s="1"/>
  <c r="CL2001" i="45"/>
  <c r="AG2001" i="45" a="1"/>
  <c r="AG2001" i="45" s="1"/>
  <c r="V2001" i="45" a="1"/>
  <c r="V2001" i="45" s="1"/>
  <c r="W2001" i="45" a="1"/>
  <c r="W2001" i="45" s="1"/>
  <c r="X2001" i="45" a="1"/>
  <c r="X2001" i="45" s="1"/>
  <c r="AQ2001" i="45"/>
  <c r="T2001" i="45" a="1"/>
  <c r="T2001" i="45" s="1"/>
  <c r="T1747" i="45" a="1"/>
  <c r="T1747" i="45" s="1"/>
  <c r="X1747" i="45" a="1"/>
  <c r="X1747" i="45" s="1"/>
  <c r="Y1747" i="45" a="1"/>
  <c r="Y1747" i="45" s="1"/>
  <c r="Z1747" i="45" a="1"/>
  <c r="Z1747" i="45" s="1"/>
  <c r="AB1747" i="45" a="1"/>
  <c r="AB1747" i="45" s="1"/>
  <c r="AC1747" i="45" a="1"/>
  <c r="AC1747" i="45" s="1"/>
  <c r="AF1747" i="45" a="1"/>
  <c r="AF1747" i="45" s="1"/>
  <c r="AQ1747" i="45"/>
  <c r="BI1747" i="45"/>
  <c r="BR1747" i="45" a="1"/>
  <c r="BR1747" i="45" s="1"/>
  <c r="CL1747" i="45"/>
  <c r="AG1747" i="45" a="1"/>
  <c r="AG1747" i="45" s="1"/>
  <c r="V1747" i="45" a="1"/>
  <c r="V1747" i="45" s="1"/>
  <c r="AA1747" i="45" a="1"/>
  <c r="AA1747" i="45" s="1"/>
  <c r="U1747" i="45" a="1"/>
  <c r="U1747" i="45" s="1"/>
  <c r="W1747" i="45" a="1"/>
  <c r="W1747" i="45" s="1"/>
  <c r="AF2155" i="45" a="1"/>
  <c r="AF2155" i="45" s="1"/>
  <c r="AG2155" i="45" a="1"/>
  <c r="AG2155" i="45" s="1"/>
  <c r="AQ2155" i="45"/>
  <c r="BI2155" i="45"/>
  <c r="AB2155" i="45" a="1"/>
  <c r="AB2155" i="45" s="1"/>
  <c r="BR2155" i="45" a="1"/>
  <c r="BR2155" i="45" s="1"/>
  <c r="T2155" i="45" a="1"/>
  <c r="T2155" i="45" s="1"/>
  <c r="CL2155" i="45"/>
  <c r="U2155" i="45" a="1"/>
  <c r="U2155" i="45" s="1"/>
  <c r="V2155" i="45" a="1"/>
  <c r="V2155" i="45" s="1"/>
  <c r="W2155" i="45" a="1"/>
  <c r="W2155" i="45" s="1"/>
  <c r="X2155" i="45" a="1"/>
  <c r="X2155" i="45" s="1"/>
  <c r="Y2155" i="45" a="1"/>
  <c r="Y2155" i="45" s="1"/>
  <c r="Z2155" i="45" a="1"/>
  <c r="Z2155" i="45" s="1"/>
  <c r="AC2155" i="45" a="1"/>
  <c r="AC2155" i="45" s="1"/>
  <c r="AA2155" i="45" a="1"/>
  <c r="AA2155" i="45" s="1"/>
  <c r="AG1750" i="45" a="1"/>
  <c r="AG1750" i="45" s="1"/>
  <c r="BR1750" i="45" a="1"/>
  <c r="BR1750" i="45" s="1"/>
  <c r="CL1750" i="45"/>
  <c r="AA1750" i="45" a="1"/>
  <c r="AA1750" i="45" s="1"/>
  <c r="AB1750" i="45" a="1"/>
  <c r="AB1750" i="45" s="1"/>
  <c r="AC1750" i="45" a="1"/>
  <c r="AC1750" i="45" s="1"/>
  <c r="X1750" i="45" a="1"/>
  <c r="X1750" i="45" s="1"/>
  <c r="Y1750" i="45" a="1"/>
  <c r="Y1750" i="45" s="1"/>
  <c r="Z1750" i="45" a="1"/>
  <c r="Z1750" i="45" s="1"/>
  <c r="W1750" i="45" a="1"/>
  <c r="W1750" i="45" s="1"/>
  <c r="V1750" i="45" a="1"/>
  <c r="V1750" i="45" s="1"/>
  <c r="BI1750" i="45"/>
  <c r="AQ1750" i="45"/>
  <c r="U1750" i="45" a="1"/>
  <c r="U1750" i="45" s="1"/>
  <c r="AF1750" i="45" a="1"/>
  <c r="AF1750" i="45" s="1"/>
  <c r="T1750" i="45" a="1"/>
  <c r="T1750" i="45" s="1"/>
  <c r="AQ2179" i="45"/>
  <c r="V2179" i="45" a="1"/>
  <c r="V2179" i="45" s="1"/>
  <c r="AB2179" i="45" a="1"/>
  <c r="AB2179" i="45" s="1"/>
  <c r="AC2179" i="45" a="1"/>
  <c r="AC2179" i="45" s="1"/>
  <c r="BR2179" i="45" a="1"/>
  <c r="BR2179" i="45" s="1"/>
  <c r="AG2179" i="45" a="1"/>
  <c r="AG2179" i="45" s="1"/>
  <c r="W2179" i="45" a="1"/>
  <c r="W2179" i="45" s="1"/>
  <c r="X2179" i="45" a="1"/>
  <c r="X2179" i="45" s="1"/>
  <c r="Y2179" i="45" a="1"/>
  <c r="Y2179" i="45" s="1"/>
  <c r="Z2179" i="45" a="1"/>
  <c r="Z2179" i="45" s="1"/>
  <c r="AA2179" i="45" a="1"/>
  <c r="AA2179" i="45" s="1"/>
  <c r="BI2179" i="45"/>
  <c r="U2179" i="45" a="1"/>
  <c r="U2179" i="45" s="1"/>
  <c r="CL2179" i="45"/>
  <c r="AF2179" i="45" a="1"/>
  <c r="AF2179" i="45" s="1"/>
  <c r="T2179" i="45" a="1"/>
  <c r="T2179" i="45" s="1"/>
  <c r="T2191" i="45" a="1"/>
  <c r="T2191" i="45" s="1"/>
  <c r="Z2191" i="45" a="1"/>
  <c r="Z2191" i="45" s="1"/>
  <c r="AA2191" i="45" a="1"/>
  <c r="AA2191" i="45" s="1"/>
  <c r="BI2191" i="45"/>
  <c r="W2191" i="45" a="1"/>
  <c r="W2191" i="45" s="1"/>
  <c r="AG2191" i="45" a="1"/>
  <c r="AG2191" i="45" s="1"/>
  <c r="BR2191" i="45" a="1"/>
  <c r="BR2191" i="45" s="1"/>
  <c r="AQ2191" i="45"/>
  <c r="X2191" i="45" a="1"/>
  <c r="X2191" i="45" s="1"/>
  <c r="CL2191" i="45"/>
  <c r="U2191" i="45" a="1"/>
  <c r="U2191" i="45" s="1"/>
  <c r="V2191" i="45" a="1"/>
  <c r="V2191" i="45" s="1"/>
  <c r="AF2191" i="45" a="1"/>
  <c r="AF2191" i="45" s="1"/>
  <c r="Y2191" i="45" a="1"/>
  <c r="Y2191" i="45" s="1"/>
  <c r="AB2191" i="45" a="1"/>
  <c r="AB2191" i="45" s="1"/>
  <c r="AC2191" i="45" a="1"/>
  <c r="AC2191" i="45" s="1"/>
  <c r="T1989" i="45" a="1"/>
  <c r="T1989" i="45" s="1"/>
  <c r="U1989" i="45" a="1"/>
  <c r="U1989" i="45" s="1"/>
  <c r="Y1989" i="45" a="1"/>
  <c r="Y1989" i="45" s="1"/>
  <c r="V1989" i="45" a="1"/>
  <c r="V1989" i="45" s="1"/>
  <c r="W1989" i="45" a="1"/>
  <c r="W1989" i="45" s="1"/>
  <c r="X1989" i="45" a="1"/>
  <c r="X1989" i="45" s="1"/>
  <c r="AA1989" i="45" a="1"/>
  <c r="AA1989" i="45" s="1"/>
  <c r="AC1989" i="45" a="1"/>
  <c r="AC1989" i="45" s="1"/>
  <c r="AF1989" i="45" a="1"/>
  <c r="AF1989" i="45" s="1"/>
  <c r="BR1989" i="45" a="1"/>
  <c r="BR1989" i="45" s="1"/>
  <c r="Z1989" i="45" a="1"/>
  <c r="Z1989" i="45" s="1"/>
  <c r="AQ1989" i="45"/>
  <c r="BI1989" i="45"/>
  <c r="AB1989" i="45" a="1"/>
  <c r="AB1989" i="45" s="1"/>
  <c r="AG1989" i="45" a="1"/>
  <c r="AG1989" i="45" s="1"/>
  <c r="CL1989" i="45"/>
  <c r="V1914" i="45" a="1"/>
  <c r="V1914" i="45" s="1"/>
  <c r="X1914" i="45" a="1"/>
  <c r="X1914" i="45" s="1"/>
  <c r="BI1914" i="45"/>
  <c r="AA1914" i="45" a="1"/>
  <c r="AA1914" i="45" s="1"/>
  <c r="AB1914" i="45" a="1"/>
  <c r="AB1914" i="45" s="1"/>
  <c r="BR1914" i="45" a="1"/>
  <c r="BR1914" i="45" s="1"/>
  <c r="AF1914" i="45" a="1"/>
  <c r="AF1914" i="45" s="1"/>
  <c r="AG1914" i="45" a="1"/>
  <c r="AG1914" i="45" s="1"/>
  <c r="CL1914" i="45"/>
  <c r="AQ1914" i="45"/>
  <c r="U1914" i="45" a="1"/>
  <c r="U1914" i="45" s="1"/>
  <c r="W1914" i="45" a="1"/>
  <c r="W1914" i="45" s="1"/>
  <c r="AC1914" i="45" a="1"/>
  <c r="AC1914" i="45" s="1"/>
  <c r="T1914" i="45" a="1"/>
  <c r="T1914" i="45" s="1"/>
  <c r="Y1914" i="45" a="1"/>
  <c r="Y1914" i="45" s="1"/>
  <c r="Z1914" i="45" a="1"/>
  <c r="Z1914" i="45" s="1"/>
  <c r="AF1861" i="45" a="1"/>
  <c r="AF1861" i="45" s="1"/>
  <c r="AG1861" i="45" a="1"/>
  <c r="AG1861" i="45" s="1"/>
  <c r="BR1861" i="45" a="1"/>
  <c r="BR1861" i="45" s="1"/>
  <c r="CL1861" i="45"/>
  <c r="AB1861" i="45" a="1"/>
  <c r="AB1861" i="45" s="1"/>
  <c r="AC1861" i="45" a="1"/>
  <c r="AC1861" i="45" s="1"/>
  <c r="T1861" i="45" a="1"/>
  <c r="T1861" i="45" s="1"/>
  <c r="Z1861" i="45" a="1"/>
  <c r="Z1861" i="45" s="1"/>
  <c r="AA1861" i="45" a="1"/>
  <c r="AA1861" i="45" s="1"/>
  <c r="BI1861" i="45"/>
  <c r="U1861" i="45" a="1"/>
  <c r="U1861" i="45" s="1"/>
  <c r="V1861" i="45" a="1"/>
  <c r="V1861" i="45" s="1"/>
  <c r="W1861" i="45" a="1"/>
  <c r="W1861" i="45" s="1"/>
  <c r="Y1861" i="45" a="1"/>
  <c r="Y1861" i="45" s="1"/>
  <c r="AQ1861" i="45"/>
  <c r="X1861" i="45" a="1"/>
  <c r="X1861" i="45" s="1"/>
  <c r="W1468" i="45" a="1"/>
  <c r="W1468" i="45" s="1"/>
  <c r="Z1468" i="45" a="1"/>
  <c r="Z1468" i="45" s="1"/>
  <c r="AC1468" i="45" a="1"/>
  <c r="AC1468" i="45" s="1"/>
  <c r="AF1468" i="45" a="1"/>
  <c r="AF1468" i="45" s="1"/>
  <c r="CL1468" i="45"/>
  <c r="X1468" i="45" a="1"/>
  <c r="X1468" i="45" s="1"/>
  <c r="BR1468" i="45" a="1"/>
  <c r="BR1468" i="45" s="1"/>
  <c r="AQ1468" i="45"/>
  <c r="Y1468" i="45" a="1"/>
  <c r="Y1468" i="45" s="1"/>
  <c r="AA1468" i="45" a="1"/>
  <c r="AA1468" i="45" s="1"/>
  <c r="AB1468" i="45" a="1"/>
  <c r="AB1468" i="45" s="1"/>
  <c r="AG1468" i="45" a="1"/>
  <c r="AG1468" i="45" s="1"/>
  <c r="BI1468" i="45"/>
  <c r="T1468" i="45" a="1"/>
  <c r="T1468" i="45" s="1"/>
  <c r="U1468" i="45" a="1"/>
  <c r="U1468" i="45" s="1"/>
  <c r="V1468" i="45" a="1"/>
  <c r="V1468" i="45" s="1"/>
  <c r="U1545" i="45" a="1"/>
  <c r="U1545" i="45" s="1"/>
  <c r="Z1545" i="45" a="1"/>
  <c r="Z1545" i="45" s="1"/>
  <c r="AA1545" i="45" a="1"/>
  <c r="AA1545" i="45" s="1"/>
  <c r="AB1545" i="45" a="1"/>
  <c r="AB1545" i="45" s="1"/>
  <c r="AC1545" i="45" a="1"/>
  <c r="AC1545" i="45" s="1"/>
  <c r="BR1545" i="45" a="1"/>
  <c r="BR1545" i="45" s="1"/>
  <c r="T1545" i="45" a="1"/>
  <c r="T1545" i="45" s="1"/>
  <c r="AF1545" i="45" a="1"/>
  <c r="AF1545" i="45" s="1"/>
  <c r="AG1545" i="45" a="1"/>
  <c r="AG1545" i="45" s="1"/>
  <c r="AQ1545" i="45"/>
  <c r="BI1545" i="45"/>
  <c r="CL1545" i="45"/>
  <c r="W1545" i="45" a="1"/>
  <c r="W1545" i="45" s="1"/>
  <c r="X1545" i="45" a="1"/>
  <c r="X1545" i="45" s="1"/>
  <c r="V1545" i="45" a="1"/>
  <c r="V1545" i="45" s="1"/>
  <c r="Y1545" i="45" a="1"/>
  <c r="Y1545" i="45" s="1"/>
  <c r="AF1618" i="45" a="1"/>
  <c r="AF1618" i="45" s="1"/>
  <c r="U1618" i="45" a="1"/>
  <c r="U1618" i="45" s="1"/>
  <c r="AA1618" i="45" a="1"/>
  <c r="AA1618" i="45" s="1"/>
  <c r="V1618" i="45" a="1"/>
  <c r="V1618" i="45" s="1"/>
  <c r="AG1618" i="45" a="1"/>
  <c r="AG1618" i="45" s="1"/>
  <c r="AC1618" i="45" a="1"/>
  <c r="AC1618" i="45" s="1"/>
  <c r="W1618" i="45" a="1"/>
  <c r="W1618" i="45" s="1"/>
  <c r="BR1618" i="45" a="1"/>
  <c r="BR1618" i="45" s="1"/>
  <c r="AQ1618" i="45"/>
  <c r="Z1618" i="45" a="1"/>
  <c r="Z1618" i="45" s="1"/>
  <c r="T1618" i="45" a="1"/>
  <c r="T1618" i="45" s="1"/>
  <c r="X1618" i="45" a="1"/>
  <c r="X1618" i="45" s="1"/>
  <c r="Y1618" i="45" a="1"/>
  <c r="Y1618" i="45" s="1"/>
  <c r="AB1618" i="45" a="1"/>
  <c r="AB1618" i="45" s="1"/>
  <c r="BI1560" i="45"/>
  <c r="U1560" i="45" a="1"/>
  <c r="U1560" i="45" s="1"/>
  <c r="W1560" i="45" a="1"/>
  <c r="W1560" i="45" s="1"/>
  <c r="V1560" i="45" a="1"/>
  <c r="V1560" i="45" s="1"/>
  <c r="AG1560" i="45" a="1"/>
  <c r="AG1560" i="45" s="1"/>
  <c r="AA1560" i="45" a="1"/>
  <c r="AA1560" i="45" s="1"/>
  <c r="AC1560" i="45" a="1"/>
  <c r="AC1560" i="45" s="1"/>
  <c r="Z1560" i="45" a="1"/>
  <c r="Z1560" i="45" s="1"/>
  <c r="AF1560" i="45" a="1"/>
  <c r="AF1560" i="45" s="1"/>
  <c r="X1560" i="45" a="1"/>
  <c r="X1560" i="45" s="1"/>
  <c r="Y1560" i="45" a="1"/>
  <c r="Y1560" i="45" s="1"/>
  <c r="CL1560" i="45"/>
  <c r="T1560" i="45" a="1"/>
  <c r="T1560" i="45" s="1"/>
  <c r="BR1560" i="45" a="1"/>
  <c r="BR1560" i="45" s="1"/>
  <c r="AQ1560" i="45"/>
  <c r="AB1560" i="45" a="1"/>
  <c r="AB1560" i="45" s="1"/>
  <c r="W1960" i="45" a="1"/>
  <c r="W1960" i="45" s="1"/>
  <c r="T1960" i="45" a="1"/>
  <c r="T1960" i="45" s="1"/>
  <c r="AB1960" i="45" a="1"/>
  <c r="AB1960" i="45" s="1"/>
  <c r="U1960" i="45" a="1"/>
  <c r="U1960" i="45" s="1"/>
  <c r="V1960" i="45" a="1"/>
  <c r="V1960" i="45" s="1"/>
  <c r="AF1960" i="45" a="1"/>
  <c r="AF1960" i="45" s="1"/>
  <c r="BI1960" i="45"/>
  <c r="AQ1960" i="45"/>
  <c r="AG1960" i="45" a="1"/>
  <c r="AG1960" i="45" s="1"/>
  <c r="X1960" i="45" a="1"/>
  <c r="X1960" i="45" s="1"/>
  <c r="Y1960" i="45" a="1"/>
  <c r="Y1960" i="45" s="1"/>
  <c r="CL1960" i="45"/>
  <c r="Z1960" i="45" a="1"/>
  <c r="Z1960" i="45" s="1"/>
  <c r="AA1960" i="45" a="1"/>
  <c r="AA1960" i="45" s="1"/>
  <c r="BR1960" i="45" a="1"/>
  <c r="BR1960" i="45" s="1"/>
  <c r="AC1960" i="45" a="1"/>
  <c r="AC1960" i="45" s="1"/>
  <c r="V1650" i="45" a="1"/>
  <c r="V1650" i="45" s="1"/>
  <c r="Y1650" i="45" a="1"/>
  <c r="Y1650" i="45" s="1"/>
  <c r="Z1650" i="45" a="1"/>
  <c r="Z1650" i="45" s="1"/>
  <c r="U1650" i="45" a="1"/>
  <c r="U1650" i="45" s="1"/>
  <c r="W1650" i="45" a="1"/>
  <c r="W1650" i="45" s="1"/>
  <c r="X1650" i="45" a="1"/>
  <c r="X1650" i="45" s="1"/>
  <c r="AQ1650" i="45"/>
  <c r="AC1650" i="45" a="1"/>
  <c r="AC1650" i="45" s="1"/>
  <c r="AA1650" i="45" a="1"/>
  <c r="AA1650" i="45" s="1"/>
  <c r="BR1650" i="45" a="1"/>
  <c r="BR1650" i="45" s="1"/>
  <c r="AF1650" i="45" a="1"/>
  <c r="AF1650" i="45" s="1"/>
  <c r="AG1650" i="45" a="1"/>
  <c r="AG1650" i="45" s="1"/>
  <c r="AB1650" i="45" a="1"/>
  <c r="AB1650" i="45" s="1"/>
  <c r="T1650" i="45" a="1"/>
  <c r="T1650" i="45" s="1"/>
  <c r="CL1395" i="45"/>
  <c r="T1395" i="45" a="1"/>
  <c r="T1395" i="45" s="1"/>
  <c r="U1395" i="45" a="1"/>
  <c r="U1395" i="45" s="1"/>
  <c r="BR1395" i="45" a="1"/>
  <c r="BR1395" i="45" s="1"/>
  <c r="Z1395" i="45" a="1"/>
  <c r="Z1395" i="45" s="1"/>
  <c r="AB1395" i="45" a="1"/>
  <c r="AB1395" i="45" s="1"/>
  <c r="AF1395" i="45" a="1"/>
  <c r="AF1395" i="45" s="1"/>
  <c r="BI1395" i="45"/>
  <c r="Y1395" i="45" a="1"/>
  <c r="Y1395" i="45" s="1"/>
  <c r="AA1395" i="45" a="1"/>
  <c r="AA1395" i="45" s="1"/>
  <c r="AQ1395" i="45"/>
  <c r="X1395" i="45" a="1"/>
  <c r="X1395" i="45" s="1"/>
  <c r="AC1395" i="45" a="1"/>
  <c r="AC1395" i="45" s="1"/>
  <c r="V1395" i="45" a="1"/>
  <c r="V1395" i="45" s="1"/>
  <c r="AG1395" i="45" a="1"/>
  <c r="AG1395" i="45" s="1"/>
  <c r="W1395" i="45" a="1"/>
  <c r="W1395" i="45" s="1"/>
  <c r="AA1489" i="45" a="1"/>
  <c r="AA1489" i="45" s="1"/>
  <c r="T1489" i="45" a="1"/>
  <c r="T1489" i="45" s="1"/>
  <c r="V1489" i="45" a="1"/>
  <c r="V1489" i="45" s="1"/>
  <c r="Z1489" i="45" a="1"/>
  <c r="Z1489" i="45" s="1"/>
  <c r="AC1489" i="45" a="1"/>
  <c r="AC1489" i="45" s="1"/>
  <c r="AG1489" i="45" a="1"/>
  <c r="AG1489" i="45" s="1"/>
  <c r="CL1489" i="45"/>
  <c r="BR1489" i="45" a="1"/>
  <c r="BR1489" i="45" s="1"/>
  <c r="Y1489" i="45" a="1"/>
  <c r="Y1489" i="45" s="1"/>
  <c r="BI1489" i="45"/>
  <c r="AB1489" i="45" a="1"/>
  <c r="AB1489" i="45" s="1"/>
  <c r="U1489" i="45" a="1"/>
  <c r="U1489" i="45" s="1"/>
  <c r="AF1489" i="45" a="1"/>
  <c r="AF1489" i="45" s="1"/>
  <c r="W1489" i="45" a="1"/>
  <c r="W1489" i="45" s="1"/>
  <c r="AQ1489" i="45"/>
  <c r="X1489" i="45" a="1"/>
  <c r="X1489" i="45" s="1"/>
  <c r="BI1411" i="45"/>
  <c r="BR1411" i="45" a="1"/>
  <c r="BR1411" i="45" s="1"/>
  <c r="T1411" i="45" a="1"/>
  <c r="T1411" i="45" s="1"/>
  <c r="U1411" i="45" a="1"/>
  <c r="U1411" i="45" s="1"/>
  <c r="V1411" i="45" a="1"/>
  <c r="V1411" i="45" s="1"/>
  <c r="AG1411" i="45" a="1"/>
  <c r="AG1411" i="45" s="1"/>
  <c r="Y1411" i="45" a="1"/>
  <c r="Y1411" i="45" s="1"/>
  <c r="AA1411" i="45" a="1"/>
  <c r="AA1411" i="45" s="1"/>
  <c r="Z1411" i="45" a="1"/>
  <c r="Z1411" i="45" s="1"/>
  <c r="AB1411" i="45" a="1"/>
  <c r="AB1411" i="45" s="1"/>
  <c r="AC1411" i="45" a="1"/>
  <c r="AC1411" i="45" s="1"/>
  <c r="AF1411" i="45" a="1"/>
  <c r="AF1411" i="45" s="1"/>
  <c r="AQ1411" i="45"/>
  <c r="X1411" i="45" a="1"/>
  <c r="X1411" i="45" s="1"/>
  <c r="W1411" i="45" a="1"/>
  <c r="W1411" i="45" s="1"/>
  <c r="CL1411" i="45"/>
  <c r="Y1315" i="45" a="1"/>
  <c r="Y1315" i="45" s="1"/>
  <c r="AA1315" i="45" a="1"/>
  <c r="AA1315" i="45" s="1"/>
  <c r="X1315" i="45" a="1"/>
  <c r="X1315" i="45" s="1"/>
  <c r="AB1315" i="45" a="1"/>
  <c r="AB1315" i="45" s="1"/>
  <c r="AQ1315" i="45"/>
  <c r="Z1315" i="45" a="1"/>
  <c r="Z1315" i="45" s="1"/>
  <c r="AC1315" i="45" a="1"/>
  <c r="AC1315" i="45" s="1"/>
  <c r="T1315" i="45" a="1"/>
  <c r="T1315" i="45" s="1"/>
  <c r="AF1315" i="45" a="1"/>
  <c r="AF1315" i="45" s="1"/>
  <c r="U1315" i="45" a="1"/>
  <c r="U1315" i="45" s="1"/>
  <c r="AG1315" i="45" a="1"/>
  <c r="AG1315" i="45" s="1"/>
  <c r="BR1315" i="45" a="1"/>
  <c r="BR1315" i="45" s="1"/>
  <c r="V1315" i="45" a="1"/>
  <c r="V1315" i="45" s="1"/>
  <c r="W1315" i="45" a="1"/>
  <c r="W1315" i="45" s="1"/>
  <c r="T1493" i="45" a="1"/>
  <c r="T1493" i="45" s="1"/>
  <c r="X1493" i="45" a="1"/>
  <c r="X1493" i="45" s="1"/>
  <c r="Z1493" i="45" a="1"/>
  <c r="Z1493" i="45" s="1"/>
  <c r="AA1493" i="45" a="1"/>
  <c r="AA1493" i="45" s="1"/>
  <c r="AB1493" i="45" a="1"/>
  <c r="AB1493" i="45" s="1"/>
  <c r="AC1493" i="45" a="1"/>
  <c r="AC1493" i="45" s="1"/>
  <c r="AG1493" i="45" a="1"/>
  <c r="AG1493" i="45" s="1"/>
  <c r="BI1493" i="45"/>
  <c r="BR1493" i="45" a="1"/>
  <c r="BR1493" i="45" s="1"/>
  <c r="W1493" i="45" a="1"/>
  <c r="W1493" i="45" s="1"/>
  <c r="AQ1493" i="45"/>
  <c r="Y1493" i="45" a="1"/>
  <c r="Y1493" i="45" s="1"/>
  <c r="U1493" i="45" a="1"/>
  <c r="U1493" i="45" s="1"/>
  <c r="AF1493" i="45" a="1"/>
  <c r="AF1493" i="45" s="1"/>
  <c r="CL1493" i="45"/>
  <c r="V1493" i="45" a="1"/>
  <c r="V1493" i="45" s="1"/>
  <c r="X1400" i="45" a="1"/>
  <c r="X1400" i="45" s="1"/>
  <c r="Z1400" i="45" a="1"/>
  <c r="Z1400" i="45" s="1"/>
  <c r="CL1400" i="45"/>
  <c r="AA1400" i="45" a="1"/>
  <c r="AA1400" i="45" s="1"/>
  <c r="BI1400" i="45"/>
  <c r="AB1400" i="45" a="1"/>
  <c r="AB1400" i="45" s="1"/>
  <c r="AF1400" i="45" a="1"/>
  <c r="AF1400" i="45" s="1"/>
  <c r="V1400" i="45" a="1"/>
  <c r="V1400" i="45" s="1"/>
  <c r="AC1400" i="45" a="1"/>
  <c r="AC1400" i="45" s="1"/>
  <c r="U1400" i="45" a="1"/>
  <c r="U1400" i="45" s="1"/>
  <c r="AQ1400" i="45"/>
  <c r="Y1400" i="45" a="1"/>
  <c r="Y1400" i="45" s="1"/>
  <c r="T1400" i="45" a="1"/>
  <c r="T1400" i="45" s="1"/>
  <c r="W1400" i="45" a="1"/>
  <c r="W1400" i="45" s="1"/>
  <c r="AG1400" i="45" a="1"/>
  <c r="AG1400" i="45" s="1"/>
  <c r="BR1400" i="45" a="1"/>
  <c r="BR1400" i="45" s="1"/>
  <c r="U1772" i="45" a="1"/>
  <c r="U1772" i="45" s="1"/>
  <c r="AA1772" i="45" a="1"/>
  <c r="AA1772" i="45" s="1"/>
  <c r="T1772" i="45" a="1"/>
  <c r="T1772" i="45" s="1"/>
  <c r="BI1772" i="45"/>
  <c r="AF1772" i="45" a="1"/>
  <c r="AF1772" i="45" s="1"/>
  <c r="V1772" i="45" a="1"/>
  <c r="V1772" i="45" s="1"/>
  <c r="AC1772" i="45" a="1"/>
  <c r="AC1772" i="45" s="1"/>
  <c r="W1772" i="45" a="1"/>
  <c r="W1772" i="45" s="1"/>
  <c r="Y1772" i="45" a="1"/>
  <c r="Y1772" i="45" s="1"/>
  <c r="Z1772" i="45" a="1"/>
  <c r="Z1772" i="45" s="1"/>
  <c r="AB1772" i="45" a="1"/>
  <c r="AB1772" i="45" s="1"/>
  <c r="X1772" i="45" a="1"/>
  <c r="X1772" i="45" s="1"/>
  <c r="AQ1772" i="45"/>
  <c r="CL1772" i="45"/>
  <c r="BR1772" i="45" a="1"/>
  <c r="BR1772" i="45" s="1"/>
  <c r="AG1772" i="45" a="1"/>
  <c r="AG1772" i="45" s="1"/>
  <c r="AQ1779" i="45"/>
  <c r="V1779" i="45" a="1"/>
  <c r="V1779" i="45" s="1"/>
  <c r="W1779" i="45" a="1"/>
  <c r="W1779" i="45" s="1"/>
  <c r="Z1779" i="45" a="1"/>
  <c r="Z1779" i="45" s="1"/>
  <c r="AA1779" i="45" a="1"/>
  <c r="AA1779" i="45" s="1"/>
  <c r="AB1779" i="45" a="1"/>
  <c r="AB1779" i="45" s="1"/>
  <c r="AC1779" i="45" a="1"/>
  <c r="AC1779" i="45" s="1"/>
  <c r="AG1779" i="45" a="1"/>
  <c r="AG1779" i="45" s="1"/>
  <c r="AF1779" i="45" a="1"/>
  <c r="AF1779" i="45" s="1"/>
  <c r="CL1779" i="45"/>
  <c r="X1779" i="45" a="1"/>
  <c r="X1779" i="45" s="1"/>
  <c r="Y1779" i="45" a="1"/>
  <c r="Y1779" i="45" s="1"/>
  <c r="BR1779" i="45" a="1"/>
  <c r="BR1779" i="45" s="1"/>
  <c r="BI1779" i="45"/>
  <c r="T1779" i="45" a="1"/>
  <c r="T1779" i="45" s="1"/>
  <c r="U1779" i="45" a="1"/>
  <c r="U1779" i="45" s="1"/>
  <c r="X1812" i="45" a="1"/>
  <c r="X1812" i="45" s="1"/>
  <c r="Y1812" i="45" a="1"/>
  <c r="Y1812" i="45" s="1"/>
  <c r="Z1812" i="45" a="1"/>
  <c r="Z1812" i="45" s="1"/>
  <c r="BR1812" i="45" a="1"/>
  <c r="BR1812" i="45" s="1"/>
  <c r="AQ1812" i="45"/>
  <c r="AA1812" i="45" a="1"/>
  <c r="AA1812" i="45" s="1"/>
  <c r="AB1812" i="45" a="1"/>
  <c r="AB1812" i="45" s="1"/>
  <c r="CL1812" i="45"/>
  <c r="T1812" i="45" a="1"/>
  <c r="T1812" i="45" s="1"/>
  <c r="U1812" i="45" a="1"/>
  <c r="U1812" i="45" s="1"/>
  <c r="V1812" i="45" a="1"/>
  <c r="V1812" i="45" s="1"/>
  <c r="W1812" i="45" a="1"/>
  <c r="W1812" i="45" s="1"/>
  <c r="AG1812" i="45" a="1"/>
  <c r="AG1812" i="45" s="1"/>
  <c r="AF1812" i="45" a="1"/>
  <c r="AF1812" i="45" s="1"/>
  <c r="BI1812" i="45"/>
  <c r="AC1812" i="45" a="1"/>
  <c r="AC1812" i="45" s="1"/>
  <c r="BR1423" i="45" a="1"/>
  <c r="BR1423" i="45" s="1"/>
  <c r="Y1423" i="45" a="1"/>
  <c r="Y1423" i="45" s="1"/>
  <c r="AA1423" i="45" a="1"/>
  <c r="AA1423" i="45" s="1"/>
  <c r="AQ1423" i="45"/>
  <c r="AC1423" i="45" a="1"/>
  <c r="AC1423" i="45" s="1"/>
  <c r="CL1423" i="45"/>
  <c r="BI1423" i="45"/>
  <c r="V1423" i="45" a="1"/>
  <c r="V1423" i="45" s="1"/>
  <c r="W1423" i="45" a="1"/>
  <c r="W1423" i="45" s="1"/>
  <c r="X1423" i="45" a="1"/>
  <c r="X1423" i="45" s="1"/>
  <c r="T1423" i="45" a="1"/>
  <c r="T1423" i="45" s="1"/>
  <c r="AF1423" i="45" a="1"/>
  <c r="AF1423" i="45" s="1"/>
  <c r="Z1423" i="45" a="1"/>
  <c r="Z1423" i="45" s="1"/>
  <c r="U1423" i="45" a="1"/>
  <c r="U1423" i="45" s="1"/>
  <c r="AG1423" i="45" a="1"/>
  <c r="AG1423" i="45" s="1"/>
  <c r="AB1423" i="45" a="1"/>
  <c r="AB1423" i="45" s="1"/>
  <c r="V1279" i="45" a="1"/>
  <c r="V1279" i="45" s="1"/>
  <c r="AB1279" i="45" a="1"/>
  <c r="AB1279" i="45" s="1"/>
  <c r="W1279" i="45" a="1"/>
  <c r="W1279" i="45" s="1"/>
  <c r="X1279" i="45" a="1"/>
  <c r="X1279" i="45" s="1"/>
  <c r="AC1279" i="45" a="1"/>
  <c r="AC1279" i="45" s="1"/>
  <c r="AQ1279" i="45"/>
  <c r="Z1279" i="45" a="1"/>
  <c r="Z1279" i="45" s="1"/>
  <c r="T1279" i="45" a="1"/>
  <c r="T1279" i="45" s="1"/>
  <c r="AF1279" i="45" a="1"/>
  <c r="AF1279" i="45" s="1"/>
  <c r="BR1279" i="45" a="1"/>
  <c r="BR1279" i="45" s="1"/>
  <c r="U1279" i="45" a="1"/>
  <c r="U1279" i="45" s="1"/>
  <c r="AG1279" i="45" a="1"/>
  <c r="AG1279" i="45" s="1"/>
  <c r="Y1279" i="45" a="1"/>
  <c r="Y1279" i="45" s="1"/>
  <c r="AA1279" i="45" a="1"/>
  <c r="AA1279" i="45" s="1"/>
  <c r="BI1463" i="45"/>
  <c r="CL1463" i="45"/>
  <c r="V1463" i="45" a="1"/>
  <c r="V1463" i="45" s="1"/>
  <c r="AF1463" i="45" a="1"/>
  <c r="AF1463" i="45" s="1"/>
  <c r="AG1463" i="45" a="1"/>
  <c r="AG1463" i="45" s="1"/>
  <c r="T1463" i="45" a="1"/>
  <c r="T1463" i="45" s="1"/>
  <c r="U1463" i="45" a="1"/>
  <c r="U1463" i="45" s="1"/>
  <c r="Z1463" i="45" a="1"/>
  <c r="Z1463" i="45" s="1"/>
  <c r="AB1463" i="45" a="1"/>
  <c r="AB1463" i="45" s="1"/>
  <c r="AC1463" i="45" a="1"/>
  <c r="AC1463" i="45" s="1"/>
  <c r="W1463" i="45" a="1"/>
  <c r="W1463" i="45" s="1"/>
  <c r="AQ1463" i="45"/>
  <c r="Y1463" i="45" a="1"/>
  <c r="Y1463" i="45" s="1"/>
  <c r="BR1463" i="45" a="1"/>
  <c r="BR1463" i="45" s="1"/>
  <c r="X1463" i="45" a="1"/>
  <c r="X1463" i="45" s="1"/>
  <c r="AA1463" i="45" a="1"/>
  <c r="AA1463" i="45" s="1"/>
  <c r="T1590" i="45" a="1"/>
  <c r="T1590" i="45" s="1"/>
  <c r="U1590" i="45" a="1"/>
  <c r="U1590" i="45" s="1"/>
  <c r="V1590" i="45" a="1"/>
  <c r="V1590" i="45" s="1"/>
  <c r="X1590" i="45" a="1"/>
  <c r="X1590" i="45" s="1"/>
  <c r="AF1590" i="45" a="1"/>
  <c r="AF1590" i="45" s="1"/>
  <c r="BR1590" i="45" a="1"/>
  <c r="BR1590" i="45" s="1"/>
  <c r="W1590" i="45" a="1"/>
  <c r="W1590" i="45" s="1"/>
  <c r="AG1590" i="45" a="1"/>
  <c r="AG1590" i="45" s="1"/>
  <c r="Z1590" i="45" a="1"/>
  <c r="Z1590" i="45" s="1"/>
  <c r="Y1590" i="45" a="1"/>
  <c r="Y1590" i="45" s="1"/>
  <c r="AC1590" i="45" a="1"/>
  <c r="AC1590" i="45" s="1"/>
  <c r="AB1590" i="45" a="1"/>
  <c r="AB1590" i="45" s="1"/>
  <c r="CL1590" i="45"/>
  <c r="BI1590" i="45"/>
  <c r="AQ1590" i="45"/>
  <c r="AA1590" i="45" a="1"/>
  <c r="AA1590" i="45" s="1"/>
  <c r="X1619" i="45" a="1"/>
  <c r="X1619" i="45" s="1"/>
  <c r="Y1619" i="45" a="1"/>
  <c r="Y1619" i="45" s="1"/>
  <c r="AC1619" i="45" a="1"/>
  <c r="AC1619" i="45" s="1"/>
  <c r="AF1619" i="45" a="1"/>
  <c r="AF1619" i="45" s="1"/>
  <c r="AG1619" i="45" a="1"/>
  <c r="AG1619" i="45" s="1"/>
  <c r="AQ1619" i="45"/>
  <c r="U1619" i="45" a="1"/>
  <c r="U1619" i="45" s="1"/>
  <c r="V1619" i="45" a="1"/>
  <c r="V1619" i="45" s="1"/>
  <c r="W1619" i="45" a="1"/>
  <c r="W1619" i="45" s="1"/>
  <c r="T1619" i="45" a="1"/>
  <c r="T1619" i="45" s="1"/>
  <c r="Z1619" i="45" a="1"/>
  <c r="Z1619" i="45" s="1"/>
  <c r="AA1619" i="45" a="1"/>
  <c r="AA1619" i="45" s="1"/>
  <c r="AB1619" i="45" a="1"/>
  <c r="AB1619" i="45" s="1"/>
  <c r="BR1619" i="45" a="1"/>
  <c r="BR1619" i="45" s="1"/>
  <c r="T1524" i="45" a="1"/>
  <c r="T1524" i="45" s="1"/>
  <c r="U1524" i="45" a="1"/>
  <c r="U1524" i="45" s="1"/>
  <c r="W1524" i="45" a="1"/>
  <c r="W1524" i="45" s="1"/>
  <c r="X1524" i="45" a="1"/>
  <c r="X1524" i="45" s="1"/>
  <c r="AA1524" i="45" a="1"/>
  <c r="AA1524" i="45" s="1"/>
  <c r="BI1524" i="45"/>
  <c r="BR1524" i="45" a="1"/>
  <c r="BR1524" i="45" s="1"/>
  <c r="V1524" i="45" a="1"/>
  <c r="V1524" i="45" s="1"/>
  <c r="Y1524" i="45" a="1"/>
  <c r="Y1524" i="45" s="1"/>
  <c r="AQ1524" i="45"/>
  <c r="Z1524" i="45" a="1"/>
  <c r="Z1524" i="45" s="1"/>
  <c r="AB1524" i="45" a="1"/>
  <c r="AB1524" i="45" s="1"/>
  <c r="AG1524" i="45" a="1"/>
  <c r="AG1524" i="45" s="1"/>
  <c r="AC1524" i="45" a="1"/>
  <c r="AC1524" i="45" s="1"/>
  <c r="AF1524" i="45" a="1"/>
  <c r="AF1524" i="45" s="1"/>
  <c r="CL1524" i="45"/>
  <c r="AQ1449" i="45"/>
  <c r="AB1449" i="45" a="1"/>
  <c r="AB1449" i="45" s="1"/>
  <c r="T1449" i="45" a="1"/>
  <c r="T1449" i="45" s="1"/>
  <c r="W1449" i="45" a="1"/>
  <c r="W1449" i="45" s="1"/>
  <c r="X1449" i="45" a="1"/>
  <c r="X1449" i="45" s="1"/>
  <c r="Y1449" i="45" a="1"/>
  <c r="Y1449" i="45" s="1"/>
  <c r="Z1449" i="45" a="1"/>
  <c r="Z1449" i="45" s="1"/>
  <c r="CL1449" i="45"/>
  <c r="AA1449" i="45" a="1"/>
  <c r="AA1449" i="45" s="1"/>
  <c r="V1449" i="45" a="1"/>
  <c r="V1449" i="45" s="1"/>
  <c r="AF1449" i="45" a="1"/>
  <c r="AF1449" i="45" s="1"/>
  <c r="BI1449" i="45"/>
  <c r="AC1449" i="45" a="1"/>
  <c r="AC1449" i="45" s="1"/>
  <c r="AG1449" i="45" a="1"/>
  <c r="AG1449" i="45" s="1"/>
  <c r="BR1449" i="45" a="1"/>
  <c r="BR1449" i="45" s="1"/>
  <c r="U1449" i="45" a="1"/>
  <c r="U1449" i="45" s="1"/>
  <c r="U1333" i="45" a="1"/>
  <c r="U1333" i="45" s="1"/>
  <c r="W1333" i="45" a="1"/>
  <c r="W1333" i="45" s="1"/>
  <c r="Z1333" i="45" a="1"/>
  <c r="Z1333" i="45" s="1"/>
  <c r="AB1333" i="45" a="1"/>
  <c r="AB1333" i="45" s="1"/>
  <c r="CL1333" i="45"/>
  <c r="AF1333" i="45" a="1"/>
  <c r="AF1333" i="45" s="1"/>
  <c r="AG1333" i="45" a="1"/>
  <c r="AG1333" i="45" s="1"/>
  <c r="BI1333" i="45"/>
  <c r="AA1333" i="45" a="1"/>
  <c r="AA1333" i="45" s="1"/>
  <c r="AC1333" i="45" a="1"/>
  <c r="AC1333" i="45" s="1"/>
  <c r="T1333" i="45" a="1"/>
  <c r="T1333" i="45" s="1"/>
  <c r="X1333" i="45" a="1"/>
  <c r="X1333" i="45" s="1"/>
  <c r="BR1333" i="45" a="1"/>
  <c r="BR1333" i="45" s="1"/>
  <c r="V1333" i="45" a="1"/>
  <c r="V1333" i="45" s="1"/>
  <c r="Y1333" i="45" a="1"/>
  <c r="Y1333" i="45" s="1"/>
  <c r="AQ1333" i="45"/>
  <c r="Y1591" i="45" a="1"/>
  <c r="Y1591" i="45" s="1"/>
  <c r="AF1591" i="45" a="1"/>
  <c r="AF1591" i="45" s="1"/>
  <c r="AB1591" i="45" a="1"/>
  <c r="AB1591" i="45" s="1"/>
  <c r="AC1591" i="45" a="1"/>
  <c r="AC1591" i="45" s="1"/>
  <c r="BI1591" i="45"/>
  <c r="AQ1591" i="45"/>
  <c r="T1591" i="45" a="1"/>
  <c r="T1591" i="45" s="1"/>
  <c r="V1591" i="45" a="1"/>
  <c r="V1591" i="45" s="1"/>
  <c r="U1591" i="45" a="1"/>
  <c r="U1591" i="45" s="1"/>
  <c r="W1591" i="45" a="1"/>
  <c r="W1591" i="45" s="1"/>
  <c r="AG1591" i="45" a="1"/>
  <c r="AG1591" i="45" s="1"/>
  <c r="X1591" i="45" a="1"/>
  <c r="X1591" i="45" s="1"/>
  <c r="CL1591" i="45"/>
  <c r="BR1591" i="45" a="1"/>
  <c r="BR1591" i="45" s="1"/>
  <c r="AA1591" i="45" a="1"/>
  <c r="AA1591" i="45" s="1"/>
  <c r="Z1591" i="45" a="1"/>
  <c r="Z1591" i="45" s="1"/>
  <c r="T1317" i="45" a="1"/>
  <c r="T1317" i="45" s="1"/>
  <c r="AQ1317" i="45"/>
  <c r="AC1317" i="45" a="1"/>
  <c r="AC1317" i="45" s="1"/>
  <c r="U1317" i="45" a="1"/>
  <c r="U1317" i="45" s="1"/>
  <c r="BR1317" i="45" a="1"/>
  <c r="BR1317" i="45" s="1"/>
  <c r="V1317" i="45" a="1"/>
  <c r="V1317" i="45" s="1"/>
  <c r="X1317" i="45" a="1"/>
  <c r="X1317" i="45" s="1"/>
  <c r="W1317" i="45" a="1"/>
  <c r="W1317" i="45" s="1"/>
  <c r="AG1317" i="45" a="1"/>
  <c r="AG1317" i="45" s="1"/>
  <c r="AA1317" i="45" a="1"/>
  <c r="AA1317" i="45" s="1"/>
  <c r="AB1317" i="45" a="1"/>
  <c r="AB1317" i="45" s="1"/>
  <c r="Y1317" i="45" a="1"/>
  <c r="Y1317" i="45" s="1"/>
  <c r="Z1317" i="45" a="1"/>
  <c r="Z1317" i="45" s="1"/>
  <c r="AF1317" i="45" a="1"/>
  <c r="AF1317" i="45" s="1"/>
  <c r="U1177" i="45" a="1"/>
  <c r="U1177" i="45" s="1"/>
  <c r="Z1177" i="45" a="1"/>
  <c r="Z1177" i="45" s="1"/>
  <c r="BI1177" i="45"/>
  <c r="AA1177" i="45" a="1"/>
  <c r="AA1177" i="45" s="1"/>
  <c r="T1177" i="45" a="1"/>
  <c r="T1177" i="45" s="1"/>
  <c r="X1177" i="45" a="1"/>
  <c r="X1177" i="45" s="1"/>
  <c r="AB1177" i="45" a="1"/>
  <c r="AB1177" i="45" s="1"/>
  <c r="BR1177" i="45" a="1"/>
  <c r="BR1177" i="45" s="1"/>
  <c r="CL1177" i="45"/>
  <c r="AQ1177" i="45"/>
  <c r="AG1177" i="45" a="1"/>
  <c r="AG1177" i="45" s="1"/>
  <c r="V1177" i="45" a="1"/>
  <c r="V1177" i="45" s="1"/>
  <c r="AF1177" i="45" a="1"/>
  <c r="AF1177" i="45" s="1"/>
  <c r="Y1177" i="45" a="1"/>
  <c r="Y1177" i="45" s="1"/>
  <c r="AC1177" i="45" a="1"/>
  <c r="AC1177" i="45" s="1"/>
  <c r="W1177" i="45" a="1"/>
  <c r="W1177" i="45" s="1"/>
  <c r="BR1158" i="45" a="1"/>
  <c r="BR1158" i="45" s="1"/>
  <c r="CL1158" i="45"/>
  <c r="U1158" i="45" a="1"/>
  <c r="U1158" i="45" s="1"/>
  <c r="V1158" i="45" a="1"/>
  <c r="V1158" i="45" s="1"/>
  <c r="AC1158" i="45" a="1"/>
  <c r="AC1158" i="45" s="1"/>
  <c r="W1158" i="45" a="1"/>
  <c r="W1158" i="45" s="1"/>
  <c r="Y1158" i="45" a="1"/>
  <c r="Y1158" i="45" s="1"/>
  <c r="AA1158" i="45" a="1"/>
  <c r="AA1158" i="45" s="1"/>
  <c r="T1158" i="45" a="1"/>
  <c r="T1158" i="45" s="1"/>
  <c r="BI1158" i="45"/>
  <c r="X1158" i="45" a="1"/>
  <c r="X1158" i="45" s="1"/>
  <c r="AQ1158" i="45"/>
  <c r="AG1158" i="45" a="1"/>
  <c r="AG1158" i="45" s="1"/>
  <c r="Z1158" i="45" a="1"/>
  <c r="Z1158" i="45" s="1"/>
  <c r="AB1158" i="45" a="1"/>
  <c r="AB1158" i="45" s="1"/>
  <c r="AF1158" i="45" a="1"/>
  <c r="AF1158" i="45" s="1"/>
  <c r="U1367" i="45" a="1"/>
  <c r="U1367" i="45" s="1"/>
  <c r="V1367" i="45" a="1"/>
  <c r="V1367" i="45" s="1"/>
  <c r="BI1367" i="45"/>
  <c r="Z1367" i="45" a="1"/>
  <c r="Z1367" i="45" s="1"/>
  <c r="AQ1367" i="45"/>
  <c r="AA1367" i="45" a="1"/>
  <c r="AA1367" i="45" s="1"/>
  <c r="AC1367" i="45" a="1"/>
  <c r="AC1367" i="45" s="1"/>
  <c r="AB1367" i="45" a="1"/>
  <c r="AB1367" i="45" s="1"/>
  <c r="Y1367" i="45" a="1"/>
  <c r="Y1367" i="45" s="1"/>
  <c r="AF1367" i="45" a="1"/>
  <c r="AF1367" i="45" s="1"/>
  <c r="CL1367" i="45"/>
  <c r="W1367" i="45" a="1"/>
  <c r="W1367" i="45" s="1"/>
  <c r="AG1367" i="45" a="1"/>
  <c r="AG1367" i="45" s="1"/>
  <c r="X1367" i="45" a="1"/>
  <c r="X1367" i="45" s="1"/>
  <c r="BR1367" i="45" a="1"/>
  <c r="BR1367" i="45" s="1"/>
  <c r="T1367" i="45" a="1"/>
  <c r="T1367" i="45" s="1"/>
  <c r="AC1112" i="45" a="1"/>
  <c r="AC1112" i="45" s="1"/>
  <c r="AF1112" i="45" a="1"/>
  <c r="AF1112" i="45" s="1"/>
  <c r="AG1112" i="45" a="1"/>
  <c r="AG1112" i="45" s="1"/>
  <c r="BR1112" i="45" a="1"/>
  <c r="BR1112" i="45" s="1"/>
  <c r="AQ1112" i="45"/>
  <c r="Y1112" i="45" a="1"/>
  <c r="Y1112" i="45" s="1"/>
  <c r="T1112" i="45" a="1"/>
  <c r="T1112" i="45" s="1"/>
  <c r="U1112" i="45" a="1"/>
  <c r="U1112" i="45" s="1"/>
  <c r="Z1112" i="45" a="1"/>
  <c r="Z1112" i="45" s="1"/>
  <c r="AA1112" i="45" a="1"/>
  <c r="AA1112" i="45" s="1"/>
  <c r="AB1112" i="45" a="1"/>
  <c r="AB1112" i="45" s="1"/>
  <c r="V1112" i="45" a="1"/>
  <c r="V1112" i="45" s="1"/>
  <c r="W1112" i="45" a="1"/>
  <c r="W1112" i="45" s="1"/>
  <c r="X1112" i="45" a="1"/>
  <c r="X1112" i="45" s="1"/>
  <c r="CL1179" i="45"/>
  <c r="AF1179" i="45" a="1"/>
  <c r="AF1179" i="45" s="1"/>
  <c r="BR1179" i="45" a="1"/>
  <c r="BR1179" i="45" s="1"/>
  <c r="AG1179" i="45" a="1"/>
  <c r="AG1179" i="45" s="1"/>
  <c r="U1179" i="45" a="1"/>
  <c r="U1179" i="45" s="1"/>
  <c r="V1179" i="45" a="1"/>
  <c r="V1179" i="45" s="1"/>
  <c r="Y1179" i="45" a="1"/>
  <c r="Y1179" i="45" s="1"/>
  <c r="BI1179" i="45"/>
  <c r="AA1179" i="45" a="1"/>
  <c r="AA1179" i="45" s="1"/>
  <c r="AC1179" i="45" a="1"/>
  <c r="AC1179" i="45" s="1"/>
  <c r="AQ1179" i="45"/>
  <c r="X1179" i="45" a="1"/>
  <c r="X1179" i="45" s="1"/>
  <c r="AB1179" i="45" a="1"/>
  <c r="AB1179" i="45" s="1"/>
  <c r="T1179" i="45" a="1"/>
  <c r="T1179" i="45" s="1"/>
  <c r="W1179" i="45" a="1"/>
  <c r="W1179" i="45" s="1"/>
  <c r="Z1179" i="45" a="1"/>
  <c r="Z1179" i="45" s="1"/>
  <c r="T1182" i="45" a="1"/>
  <c r="T1182" i="45" s="1"/>
  <c r="U1182" i="45" a="1"/>
  <c r="U1182" i="45" s="1"/>
  <c r="V1182" i="45" a="1"/>
  <c r="V1182" i="45" s="1"/>
  <c r="W1182" i="45" a="1"/>
  <c r="W1182" i="45" s="1"/>
  <c r="X1182" i="45" a="1"/>
  <c r="X1182" i="45" s="1"/>
  <c r="AQ1182" i="45"/>
  <c r="BR1182" i="45" a="1"/>
  <c r="BR1182" i="45" s="1"/>
  <c r="Y1182" i="45" a="1"/>
  <c r="Y1182" i="45" s="1"/>
  <c r="Z1182" i="45" a="1"/>
  <c r="Z1182" i="45" s="1"/>
  <c r="AA1182" i="45" a="1"/>
  <c r="AA1182" i="45" s="1"/>
  <c r="CL1182" i="45"/>
  <c r="AC1182" i="45" a="1"/>
  <c r="AC1182" i="45" s="1"/>
  <c r="AF1182" i="45" a="1"/>
  <c r="AF1182" i="45" s="1"/>
  <c r="AG1182" i="45" a="1"/>
  <c r="AG1182" i="45" s="1"/>
  <c r="AB1182" i="45" a="1"/>
  <c r="AB1182" i="45" s="1"/>
  <c r="BI1182" i="45"/>
  <c r="V1103" i="45" a="1"/>
  <c r="V1103" i="45" s="1"/>
  <c r="W1103" i="45" a="1"/>
  <c r="W1103" i="45" s="1"/>
  <c r="X1103" i="45" a="1"/>
  <c r="X1103" i="45" s="1"/>
  <c r="Y1103" i="45" a="1"/>
  <c r="Y1103" i="45" s="1"/>
  <c r="BR1103" i="45" a="1"/>
  <c r="BR1103" i="45" s="1"/>
  <c r="AF1103" i="45" a="1"/>
  <c r="AF1103" i="45" s="1"/>
  <c r="AG1103" i="45" a="1"/>
  <c r="AG1103" i="45" s="1"/>
  <c r="U1103" i="45" a="1"/>
  <c r="U1103" i="45" s="1"/>
  <c r="AQ1103" i="45"/>
  <c r="AC1103" i="45" a="1"/>
  <c r="AC1103" i="45" s="1"/>
  <c r="Z1103" i="45" a="1"/>
  <c r="Z1103" i="45" s="1"/>
  <c r="AB1103" i="45" a="1"/>
  <c r="AB1103" i="45" s="1"/>
  <c r="AA1103" i="45" a="1"/>
  <c r="AA1103" i="45" s="1"/>
  <c r="T1103" i="45" a="1"/>
  <c r="T1103" i="45" s="1"/>
  <c r="AC1245" i="45" a="1"/>
  <c r="AC1245" i="45" s="1"/>
  <c r="X1245" i="45" a="1"/>
  <c r="X1245" i="45" s="1"/>
  <c r="Z1245" i="45" a="1"/>
  <c r="Z1245" i="45" s="1"/>
  <c r="AA1245" i="45" a="1"/>
  <c r="AA1245" i="45" s="1"/>
  <c r="Y1245" i="45" a="1"/>
  <c r="Y1245" i="45" s="1"/>
  <c r="BR1245" i="45" a="1"/>
  <c r="BR1245" i="45" s="1"/>
  <c r="AB1245" i="45" a="1"/>
  <c r="AB1245" i="45" s="1"/>
  <c r="W1245" i="45" a="1"/>
  <c r="W1245" i="45" s="1"/>
  <c r="AG1245" i="45" a="1"/>
  <c r="AG1245" i="45" s="1"/>
  <c r="T1245" i="45" a="1"/>
  <c r="T1245" i="45" s="1"/>
  <c r="AQ1245" i="45"/>
  <c r="AF1245" i="45" a="1"/>
  <c r="AF1245" i="45" s="1"/>
  <c r="U1245" i="45" a="1"/>
  <c r="U1245" i="45" s="1"/>
  <c r="V1245" i="45" a="1"/>
  <c r="V1245" i="45" s="1"/>
  <c r="X913" i="45" a="1"/>
  <c r="X913" i="45" s="1"/>
  <c r="AA913" i="45" a="1"/>
  <c r="AA913" i="45" s="1"/>
  <c r="AQ913" i="45"/>
  <c r="AC913" i="45" a="1"/>
  <c r="AC913" i="45" s="1"/>
  <c r="BR913" i="45" a="1"/>
  <c r="BR913" i="45" s="1"/>
  <c r="T913" i="45" a="1"/>
  <c r="T913" i="45" s="1"/>
  <c r="V913" i="45" a="1"/>
  <c r="V913" i="45" s="1"/>
  <c r="U913" i="45" a="1"/>
  <c r="U913" i="45" s="1"/>
  <c r="W913" i="45" a="1"/>
  <c r="W913" i="45" s="1"/>
  <c r="Y913" i="45" a="1"/>
  <c r="Y913" i="45" s="1"/>
  <c r="Z913" i="45" a="1"/>
  <c r="Z913" i="45" s="1"/>
  <c r="AB913" i="45" a="1"/>
  <c r="AB913" i="45" s="1"/>
  <c r="AG913" i="45" a="1"/>
  <c r="AG913" i="45" s="1"/>
  <c r="CL913" i="45"/>
  <c r="AF913" i="45" a="1"/>
  <c r="AF913" i="45" s="1"/>
  <c r="BI913" i="45"/>
  <c r="BR1118" i="45" a="1"/>
  <c r="BR1118" i="45" s="1"/>
  <c r="AA1118" i="45" a="1"/>
  <c r="AA1118" i="45" s="1"/>
  <c r="AC1118" i="45" a="1"/>
  <c r="AC1118" i="45" s="1"/>
  <c r="AQ1118" i="45"/>
  <c r="Z1118" i="45" a="1"/>
  <c r="Z1118" i="45" s="1"/>
  <c r="AF1118" i="45" a="1"/>
  <c r="AF1118" i="45" s="1"/>
  <c r="T1118" i="45" a="1"/>
  <c r="T1118" i="45" s="1"/>
  <c r="U1118" i="45" a="1"/>
  <c r="U1118" i="45" s="1"/>
  <c r="V1118" i="45" a="1"/>
  <c r="V1118" i="45" s="1"/>
  <c r="AG1118" i="45" a="1"/>
  <c r="AG1118" i="45" s="1"/>
  <c r="X1118" i="45" a="1"/>
  <c r="X1118" i="45" s="1"/>
  <c r="W1118" i="45" a="1"/>
  <c r="W1118" i="45" s="1"/>
  <c r="Y1118" i="45" a="1"/>
  <c r="Y1118" i="45" s="1"/>
  <c r="AB1118" i="45" a="1"/>
  <c r="AB1118" i="45" s="1"/>
  <c r="AG1034" i="45" a="1"/>
  <c r="AG1034" i="45" s="1"/>
  <c r="V1034" i="45" a="1"/>
  <c r="V1034" i="45" s="1"/>
  <c r="Y1034" i="45" a="1"/>
  <c r="Y1034" i="45" s="1"/>
  <c r="Z1034" i="45" a="1"/>
  <c r="Z1034" i="45" s="1"/>
  <c r="AA1034" i="45" a="1"/>
  <c r="AA1034" i="45" s="1"/>
  <c r="AB1034" i="45" a="1"/>
  <c r="AB1034" i="45" s="1"/>
  <c r="AC1034" i="45" a="1"/>
  <c r="AC1034" i="45" s="1"/>
  <c r="BR1034" i="45" a="1"/>
  <c r="BR1034" i="45" s="1"/>
  <c r="T1034" i="45" a="1"/>
  <c r="T1034" i="45" s="1"/>
  <c r="W1034" i="45" a="1"/>
  <c r="W1034" i="45" s="1"/>
  <c r="AF1034" i="45" a="1"/>
  <c r="AF1034" i="45" s="1"/>
  <c r="U1034" i="45" a="1"/>
  <c r="U1034" i="45" s="1"/>
  <c r="AQ1034" i="45"/>
  <c r="X1034" i="45" a="1"/>
  <c r="X1034" i="45" s="1"/>
  <c r="AQ1117" i="45"/>
  <c r="BR1117" i="45" a="1"/>
  <c r="BR1117" i="45" s="1"/>
  <c r="X1117" i="45" a="1"/>
  <c r="X1117" i="45" s="1"/>
  <c r="Y1117" i="45" a="1"/>
  <c r="Y1117" i="45" s="1"/>
  <c r="Z1117" i="45" a="1"/>
  <c r="Z1117" i="45" s="1"/>
  <c r="AA1117" i="45" a="1"/>
  <c r="AA1117" i="45" s="1"/>
  <c r="AB1117" i="45" a="1"/>
  <c r="AB1117" i="45" s="1"/>
  <c r="AC1117" i="45" a="1"/>
  <c r="AC1117" i="45" s="1"/>
  <c r="AF1117" i="45" a="1"/>
  <c r="AF1117" i="45" s="1"/>
  <c r="V1117" i="45" a="1"/>
  <c r="V1117" i="45" s="1"/>
  <c r="AG1117" i="45" a="1"/>
  <c r="AG1117" i="45" s="1"/>
  <c r="T1117" i="45" a="1"/>
  <c r="T1117" i="45" s="1"/>
  <c r="U1117" i="45" a="1"/>
  <c r="U1117" i="45" s="1"/>
  <c r="W1117" i="45" a="1"/>
  <c r="W1117" i="45" s="1"/>
  <c r="X997" i="45" a="1"/>
  <c r="X997" i="45" s="1"/>
  <c r="Y997" i="45" a="1"/>
  <c r="Y997" i="45" s="1"/>
  <c r="U997" i="45" a="1"/>
  <c r="U997" i="45" s="1"/>
  <c r="V997" i="45" a="1"/>
  <c r="V997" i="45" s="1"/>
  <c r="W997" i="45" a="1"/>
  <c r="W997" i="45" s="1"/>
  <c r="T997" i="45" a="1"/>
  <c r="T997" i="45" s="1"/>
  <c r="Z997" i="45" a="1"/>
  <c r="Z997" i="45" s="1"/>
  <c r="BR997" i="45" a="1"/>
  <c r="BR997" i="45" s="1"/>
  <c r="AQ997" i="45"/>
  <c r="AA997" i="45" a="1"/>
  <c r="AA997" i="45" s="1"/>
  <c r="AB997" i="45" a="1"/>
  <c r="AB997" i="45" s="1"/>
  <c r="AC997" i="45" a="1"/>
  <c r="AC997" i="45" s="1"/>
  <c r="AF997" i="45" a="1"/>
  <c r="AF997" i="45" s="1"/>
  <c r="AG997" i="45" a="1"/>
  <c r="AG997" i="45" s="1"/>
  <c r="AQ1150" i="45"/>
  <c r="BR1150" i="45" a="1"/>
  <c r="BR1150" i="45" s="1"/>
  <c r="CL1150" i="45"/>
  <c r="BI1150" i="45"/>
  <c r="AF1150" i="45" a="1"/>
  <c r="AF1150" i="45" s="1"/>
  <c r="AB1150" i="45" a="1"/>
  <c r="AB1150" i="45" s="1"/>
  <c r="AG1150" i="45" a="1"/>
  <c r="AG1150" i="45" s="1"/>
  <c r="T1150" i="45" a="1"/>
  <c r="T1150" i="45" s="1"/>
  <c r="U1150" i="45" a="1"/>
  <c r="U1150" i="45" s="1"/>
  <c r="V1150" i="45" a="1"/>
  <c r="V1150" i="45" s="1"/>
  <c r="W1150" i="45" a="1"/>
  <c r="W1150" i="45" s="1"/>
  <c r="X1150" i="45" a="1"/>
  <c r="X1150" i="45" s="1"/>
  <c r="Y1150" i="45" a="1"/>
  <c r="Y1150" i="45" s="1"/>
  <c r="AC1150" i="45" a="1"/>
  <c r="AC1150" i="45" s="1"/>
  <c r="Z1150" i="45" a="1"/>
  <c r="Z1150" i="45" s="1"/>
  <c r="AA1150" i="45" a="1"/>
  <c r="AA1150" i="45" s="1"/>
  <c r="AC1052" i="45" a="1"/>
  <c r="AC1052" i="45" s="1"/>
  <c r="AG1052" i="45" a="1"/>
  <c r="AG1052" i="45" s="1"/>
  <c r="AQ1052" i="45"/>
  <c r="AA1052" i="45" a="1"/>
  <c r="AA1052" i="45" s="1"/>
  <c r="AB1052" i="45" a="1"/>
  <c r="AB1052" i="45" s="1"/>
  <c r="Y1052" i="45" a="1"/>
  <c r="Y1052" i="45" s="1"/>
  <c r="Z1052" i="45" a="1"/>
  <c r="Z1052" i="45" s="1"/>
  <c r="T1052" i="45" a="1"/>
  <c r="T1052" i="45" s="1"/>
  <c r="U1052" i="45" a="1"/>
  <c r="U1052" i="45" s="1"/>
  <c r="W1052" i="45" a="1"/>
  <c r="W1052" i="45" s="1"/>
  <c r="V1052" i="45" a="1"/>
  <c r="V1052" i="45" s="1"/>
  <c r="AF1052" i="45" a="1"/>
  <c r="AF1052" i="45" s="1"/>
  <c r="BR1052" i="45" a="1"/>
  <c r="BR1052" i="45" s="1"/>
  <c r="X1052" i="45" a="1"/>
  <c r="X1052" i="45" s="1"/>
  <c r="T1058" i="45" a="1"/>
  <c r="T1058" i="45" s="1"/>
  <c r="Z1058" i="45" a="1"/>
  <c r="Z1058" i="45" s="1"/>
  <c r="W1058" i="45" a="1"/>
  <c r="W1058" i="45" s="1"/>
  <c r="AA1058" i="45" a="1"/>
  <c r="AA1058" i="45" s="1"/>
  <c r="X1058" i="45" a="1"/>
  <c r="X1058" i="45" s="1"/>
  <c r="BR1058" i="45" a="1"/>
  <c r="BR1058" i="45" s="1"/>
  <c r="AC1058" i="45" a="1"/>
  <c r="AC1058" i="45" s="1"/>
  <c r="Y1058" i="45" a="1"/>
  <c r="Y1058" i="45" s="1"/>
  <c r="AF1058" i="45" a="1"/>
  <c r="AF1058" i="45" s="1"/>
  <c r="AQ1058" i="45"/>
  <c r="AG1058" i="45" a="1"/>
  <c r="AG1058" i="45" s="1"/>
  <c r="U1058" i="45" a="1"/>
  <c r="U1058" i="45" s="1"/>
  <c r="V1058" i="45" a="1"/>
  <c r="V1058" i="45" s="1"/>
  <c r="AB1058" i="45" a="1"/>
  <c r="AB1058" i="45" s="1"/>
  <c r="Y908" i="45" a="1"/>
  <c r="Y908" i="45" s="1"/>
  <c r="U908" i="45" a="1"/>
  <c r="U908" i="45" s="1"/>
  <c r="V908" i="45" a="1"/>
  <c r="V908" i="45" s="1"/>
  <c r="W908" i="45" a="1"/>
  <c r="W908" i="45" s="1"/>
  <c r="X908" i="45" a="1"/>
  <c r="X908" i="45" s="1"/>
  <c r="AC908" i="45" a="1"/>
  <c r="AC908" i="45" s="1"/>
  <c r="BI908" i="45"/>
  <c r="AA908" i="45" a="1"/>
  <c r="AA908" i="45" s="1"/>
  <c r="AQ908" i="45"/>
  <c r="AB908" i="45" a="1"/>
  <c r="AB908" i="45" s="1"/>
  <c r="CL908" i="45"/>
  <c r="Z908" i="45" a="1"/>
  <c r="Z908" i="45" s="1"/>
  <c r="T908" i="45" a="1"/>
  <c r="T908" i="45" s="1"/>
  <c r="AF908" i="45" a="1"/>
  <c r="AF908" i="45" s="1"/>
  <c r="AG908" i="45" a="1"/>
  <c r="AG908" i="45" s="1"/>
  <c r="BR908" i="45" a="1"/>
  <c r="BR908" i="45" s="1"/>
  <c r="T1023" i="45" a="1"/>
  <c r="T1023" i="45" s="1"/>
  <c r="AA1023" i="45" a="1"/>
  <c r="AA1023" i="45" s="1"/>
  <c r="AQ1023" i="45"/>
  <c r="AC1023" i="45" a="1"/>
  <c r="AC1023" i="45" s="1"/>
  <c r="AF1023" i="45" a="1"/>
  <c r="AF1023" i="45" s="1"/>
  <c r="U1023" i="45" a="1"/>
  <c r="U1023" i="45" s="1"/>
  <c r="AG1023" i="45" a="1"/>
  <c r="AG1023" i="45" s="1"/>
  <c r="W1023" i="45" a="1"/>
  <c r="W1023" i="45" s="1"/>
  <c r="X1023" i="45" a="1"/>
  <c r="X1023" i="45" s="1"/>
  <c r="Y1023" i="45" a="1"/>
  <c r="Y1023" i="45" s="1"/>
  <c r="Z1023" i="45" a="1"/>
  <c r="Z1023" i="45" s="1"/>
  <c r="V1023" i="45" a="1"/>
  <c r="V1023" i="45" s="1"/>
  <c r="BR1023" i="45" a="1"/>
  <c r="BR1023" i="45" s="1"/>
  <c r="AB1023" i="45" a="1"/>
  <c r="AB1023" i="45" s="1"/>
  <c r="W940" i="45" a="1"/>
  <c r="W940" i="45" s="1"/>
  <c r="X940" i="45" a="1"/>
  <c r="X940" i="45" s="1"/>
  <c r="Z940" i="45" a="1"/>
  <c r="Z940" i="45" s="1"/>
  <c r="AA940" i="45" a="1"/>
  <c r="AA940" i="45" s="1"/>
  <c r="Y940" i="45" a="1"/>
  <c r="Y940" i="45" s="1"/>
  <c r="AQ940" i="45"/>
  <c r="BR940" i="45" a="1"/>
  <c r="BR940" i="45" s="1"/>
  <c r="AF940" i="45" a="1"/>
  <c r="AF940" i="45" s="1"/>
  <c r="T940" i="45" a="1"/>
  <c r="T940" i="45" s="1"/>
  <c r="AG940" i="45" a="1"/>
  <c r="AG940" i="45" s="1"/>
  <c r="CL940" i="45"/>
  <c r="U940" i="45" a="1"/>
  <c r="U940" i="45" s="1"/>
  <c r="V940" i="45" a="1"/>
  <c r="V940" i="45" s="1"/>
  <c r="AB940" i="45" a="1"/>
  <c r="AB940" i="45" s="1"/>
  <c r="BI940" i="45"/>
  <c r="AC940" i="45" a="1"/>
  <c r="AC940" i="45" s="1"/>
  <c r="Y983" i="45" a="1"/>
  <c r="Y983" i="45" s="1"/>
  <c r="AF983" i="45" a="1"/>
  <c r="AF983" i="45" s="1"/>
  <c r="AG983" i="45" a="1"/>
  <c r="AG983" i="45" s="1"/>
  <c r="AQ983" i="45"/>
  <c r="AB983" i="45" a="1"/>
  <c r="AB983" i="45" s="1"/>
  <c r="T983" i="45" a="1"/>
  <c r="T983" i="45" s="1"/>
  <c r="Z983" i="45" a="1"/>
  <c r="Z983" i="45" s="1"/>
  <c r="U983" i="45" a="1"/>
  <c r="U983" i="45" s="1"/>
  <c r="AA983" i="45" a="1"/>
  <c r="AA983" i="45" s="1"/>
  <c r="AC983" i="45" a="1"/>
  <c r="AC983" i="45" s="1"/>
  <c r="V983" i="45" a="1"/>
  <c r="V983" i="45" s="1"/>
  <c r="W983" i="45" a="1"/>
  <c r="W983" i="45" s="1"/>
  <c r="X983" i="45" a="1"/>
  <c r="X983" i="45" s="1"/>
  <c r="BR983" i="45" a="1"/>
  <c r="BR983" i="45" s="1"/>
  <c r="W882" i="45" a="1"/>
  <c r="W882" i="45" s="1"/>
  <c r="Y882" i="45" a="1"/>
  <c r="Y882" i="45" s="1"/>
  <c r="AQ882" i="45"/>
  <c r="Z882" i="45" a="1"/>
  <c r="Z882" i="45" s="1"/>
  <c r="T882" i="45" a="1"/>
  <c r="T882" i="45" s="1"/>
  <c r="U882" i="45" a="1"/>
  <c r="U882" i="45" s="1"/>
  <c r="AA882" i="45" a="1"/>
  <c r="AA882" i="45" s="1"/>
  <c r="V882" i="45" a="1"/>
  <c r="V882" i="45" s="1"/>
  <c r="BR882" i="45" a="1"/>
  <c r="BR882" i="45" s="1"/>
  <c r="CL882" i="45"/>
  <c r="AC882" i="45" a="1"/>
  <c r="AC882" i="45" s="1"/>
  <c r="BI882" i="45"/>
  <c r="X882" i="45" a="1"/>
  <c r="X882" i="45" s="1"/>
  <c r="AF882" i="45" a="1"/>
  <c r="AF882" i="45" s="1"/>
  <c r="AG882" i="45" a="1"/>
  <c r="AG882" i="45" s="1"/>
  <c r="AB882" i="45" a="1"/>
  <c r="AB882" i="45" s="1"/>
  <c r="W877" i="45" a="1"/>
  <c r="W877" i="45" s="1"/>
  <c r="AB877" i="45" a="1"/>
  <c r="AB877" i="45" s="1"/>
  <c r="AC877" i="45" a="1"/>
  <c r="AC877" i="45" s="1"/>
  <c r="U877" i="45" a="1"/>
  <c r="U877" i="45" s="1"/>
  <c r="CL877" i="45"/>
  <c r="V877" i="45" a="1"/>
  <c r="V877" i="45" s="1"/>
  <c r="X877" i="45" a="1"/>
  <c r="X877" i="45" s="1"/>
  <c r="Y877" i="45" a="1"/>
  <c r="Y877" i="45" s="1"/>
  <c r="Z877" i="45" a="1"/>
  <c r="Z877" i="45" s="1"/>
  <c r="AF877" i="45" a="1"/>
  <c r="AF877" i="45" s="1"/>
  <c r="BI877" i="45"/>
  <c r="T877" i="45" a="1"/>
  <c r="T877" i="45" s="1"/>
  <c r="AG877" i="45" a="1"/>
  <c r="AG877" i="45" s="1"/>
  <c r="BR877" i="45" a="1"/>
  <c r="BR877" i="45" s="1"/>
  <c r="AQ877" i="45"/>
  <c r="AA877" i="45" a="1"/>
  <c r="AA877" i="45" s="1"/>
  <c r="T982" i="45" a="1"/>
  <c r="T982" i="45" s="1"/>
  <c r="AA982" i="45" a="1"/>
  <c r="AA982" i="45" s="1"/>
  <c r="AG982" i="45" a="1"/>
  <c r="AG982" i="45" s="1"/>
  <c r="BR982" i="45" a="1"/>
  <c r="BR982" i="45" s="1"/>
  <c r="U982" i="45" a="1"/>
  <c r="U982" i="45" s="1"/>
  <c r="Y982" i="45" a="1"/>
  <c r="Y982" i="45" s="1"/>
  <c r="AQ982" i="45"/>
  <c r="V982" i="45" a="1"/>
  <c r="V982" i="45" s="1"/>
  <c r="Z982" i="45" a="1"/>
  <c r="Z982" i="45" s="1"/>
  <c r="W982" i="45" a="1"/>
  <c r="W982" i="45" s="1"/>
  <c r="X982" i="45" a="1"/>
  <c r="X982" i="45" s="1"/>
  <c r="AC982" i="45" a="1"/>
  <c r="AC982" i="45" s="1"/>
  <c r="AF982" i="45" a="1"/>
  <c r="AF982" i="45" s="1"/>
  <c r="AB982" i="45" a="1"/>
  <c r="AB982" i="45" s="1"/>
  <c r="X799" i="45" a="1"/>
  <c r="X799" i="45" s="1"/>
  <c r="AF799" i="45" a="1"/>
  <c r="AF799" i="45" s="1"/>
  <c r="AA799" i="45" a="1"/>
  <c r="AA799" i="45" s="1"/>
  <c r="T799" i="45" a="1"/>
  <c r="T799" i="45" s="1"/>
  <c r="BR799" i="45" a="1"/>
  <c r="BR799" i="45" s="1"/>
  <c r="V799" i="45" a="1"/>
  <c r="V799" i="45" s="1"/>
  <c r="W799" i="45" a="1"/>
  <c r="W799" i="45" s="1"/>
  <c r="Y799" i="45" a="1"/>
  <c r="Y799" i="45" s="1"/>
  <c r="AQ799" i="45"/>
  <c r="AB799" i="45" a="1"/>
  <c r="AB799" i="45" s="1"/>
  <c r="AC799" i="45" a="1"/>
  <c r="AC799" i="45" s="1"/>
  <c r="AG799" i="45" a="1"/>
  <c r="AG799" i="45" s="1"/>
  <c r="U799" i="45" a="1"/>
  <c r="U799" i="45" s="1"/>
  <c r="Z799" i="45" a="1"/>
  <c r="Z799" i="45" s="1"/>
  <c r="BR817" i="45" a="1"/>
  <c r="BR817" i="45" s="1"/>
  <c r="AC817" i="45" a="1"/>
  <c r="AC817" i="45" s="1"/>
  <c r="Z817" i="45" a="1"/>
  <c r="Z817" i="45" s="1"/>
  <c r="AA817" i="45" a="1"/>
  <c r="AA817" i="45" s="1"/>
  <c r="AF817" i="45" a="1"/>
  <c r="AF817" i="45" s="1"/>
  <c r="AG817" i="45" a="1"/>
  <c r="AG817" i="45" s="1"/>
  <c r="U817" i="45" a="1"/>
  <c r="U817" i="45" s="1"/>
  <c r="AQ817" i="45"/>
  <c r="X817" i="45" a="1"/>
  <c r="X817" i="45" s="1"/>
  <c r="T817" i="45" a="1"/>
  <c r="T817" i="45" s="1"/>
  <c r="Y817" i="45" a="1"/>
  <c r="Y817" i="45" s="1"/>
  <c r="W817" i="45" a="1"/>
  <c r="W817" i="45" s="1"/>
  <c r="AB817" i="45" a="1"/>
  <c r="AB817" i="45" s="1"/>
  <c r="V817" i="45" a="1"/>
  <c r="V817" i="45" s="1"/>
  <c r="AQ494" i="45"/>
  <c r="U494" i="45" a="1"/>
  <c r="U494" i="45" s="1"/>
  <c r="T494" i="45" a="1"/>
  <c r="T494" i="45" s="1"/>
  <c r="V494" i="45" a="1"/>
  <c r="V494" i="45" s="1"/>
  <c r="X494" i="45" a="1"/>
  <c r="X494" i="45" s="1"/>
  <c r="Z494" i="45" a="1"/>
  <c r="Z494" i="45" s="1"/>
  <c r="AB494" i="45" a="1"/>
  <c r="AB494" i="45" s="1"/>
  <c r="CL494" i="45"/>
  <c r="AF494" i="45" a="1"/>
  <c r="AF494" i="45" s="1"/>
  <c r="AG494" i="45" a="1"/>
  <c r="AG494" i="45" s="1"/>
  <c r="BI494" i="45"/>
  <c r="AC494" i="45" a="1"/>
  <c r="AC494" i="45" s="1"/>
  <c r="AA494" i="45" a="1"/>
  <c r="AA494" i="45" s="1"/>
  <c r="BR494" i="45" a="1"/>
  <c r="BR494" i="45" s="1"/>
  <c r="W494" i="45" a="1"/>
  <c r="W494" i="45" s="1"/>
  <c r="Y494" i="45" a="1"/>
  <c r="Y494" i="45" s="1"/>
  <c r="Z723" i="45" a="1"/>
  <c r="Z723" i="45" s="1"/>
  <c r="AF723" i="45" a="1"/>
  <c r="AF723" i="45" s="1"/>
  <c r="X723" i="45" a="1"/>
  <c r="X723" i="45" s="1"/>
  <c r="AA723" i="45" a="1"/>
  <c r="AA723" i="45" s="1"/>
  <c r="AC723" i="45" a="1"/>
  <c r="AC723" i="45" s="1"/>
  <c r="AG723" i="45" a="1"/>
  <c r="AG723" i="45" s="1"/>
  <c r="AQ723" i="45"/>
  <c r="BR723" i="45" a="1"/>
  <c r="BR723" i="45" s="1"/>
  <c r="T723" i="45" a="1"/>
  <c r="T723" i="45" s="1"/>
  <c r="U723" i="45" a="1"/>
  <c r="U723" i="45" s="1"/>
  <c r="V723" i="45" a="1"/>
  <c r="V723" i="45" s="1"/>
  <c r="W723" i="45" a="1"/>
  <c r="W723" i="45" s="1"/>
  <c r="AB723" i="45" a="1"/>
  <c r="AB723" i="45" s="1"/>
  <c r="Y723" i="45" a="1"/>
  <c r="Y723" i="45" s="1"/>
  <c r="U739" i="45" a="1"/>
  <c r="U739" i="45" s="1"/>
  <c r="T739" i="45" a="1"/>
  <c r="T739" i="45" s="1"/>
  <c r="V739" i="45" a="1"/>
  <c r="V739" i="45" s="1"/>
  <c r="W739" i="45" a="1"/>
  <c r="W739" i="45" s="1"/>
  <c r="X739" i="45" a="1"/>
  <c r="X739" i="45" s="1"/>
  <c r="Y739" i="45" a="1"/>
  <c r="Y739" i="45" s="1"/>
  <c r="Z739" i="45" a="1"/>
  <c r="Z739" i="45" s="1"/>
  <c r="AB739" i="45" a="1"/>
  <c r="AB739" i="45" s="1"/>
  <c r="AQ739" i="45"/>
  <c r="AA739" i="45" a="1"/>
  <c r="AA739" i="45" s="1"/>
  <c r="BR739" i="45" a="1"/>
  <c r="BR739" i="45" s="1"/>
  <c r="AC739" i="45" a="1"/>
  <c r="AC739" i="45" s="1"/>
  <c r="AF739" i="45" a="1"/>
  <c r="AF739" i="45" s="1"/>
  <c r="AG739" i="45" a="1"/>
  <c r="AG739" i="45" s="1"/>
  <c r="AB748" i="45" a="1"/>
  <c r="AB748" i="45" s="1"/>
  <c r="BR748" i="45" a="1"/>
  <c r="BR748" i="45" s="1"/>
  <c r="AQ748" i="45"/>
  <c r="T748" i="45" a="1"/>
  <c r="T748" i="45" s="1"/>
  <c r="Y748" i="45" a="1"/>
  <c r="Y748" i="45" s="1"/>
  <c r="Z748" i="45" a="1"/>
  <c r="Z748" i="45" s="1"/>
  <c r="AC748" i="45" a="1"/>
  <c r="AC748" i="45" s="1"/>
  <c r="X748" i="45" a="1"/>
  <c r="X748" i="45" s="1"/>
  <c r="W748" i="45" a="1"/>
  <c r="W748" i="45" s="1"/>
  <c r="AG748" i="45" a="1"/>
  <c r="AG748" i="45" s="1"/>
  <c r="V748" i="45" a="1"/>
  <c r="V748" i="45" s="1"/>
  <c r="AF748" i="45" a="1"/>
  <c r="AF748" i="45" s="1"/>
  <c r="AA748" i="45" a="1"/>
  <c r="AA748" i="45" s="1"/>
  <c r="U748" i="45" a="1"/>
  <c r="U748" i="45" s="1"/>
  <c r="X814" i="45" a="1"/>
  <c r="X814" i="45" s="1"/>
  <c r="Z814" i="45" a="1"/>
  <c r="Z814" i="45" s="1"/>
  <c r="AA814" i="45" a="1"/>
  <c r="AA814" i="45" s="1"/>
  <c r="BR814" i="45" a="1"/>
  <c r="BR814" i="45" s="1"/>
  <c r="AB814" i="45" a="1"/>
  <c r="AB814" i="45" s="1"/>
  <c r="AQ814" i="45"/>
  <c r="AC814" i="45" a="1"/>
  <c r="AC814" i="45" s="1"/>
  <c r="T814" i="45" a="1"/>
  <c r="T814" i="45" s="1"/>
  <c r="Y814" i="45" a="1"/>
  <c r="Y814" i="45" s="1"/>
  <c r="AG814" i="45" a="1"/>
  <c r="AG814" i="45" s="1"/>
  <c r="W814" i="45" a="1"/>
  <c r="W814" i="45" s="1"/>
  <c r="U814" i="45" a="1"/>
  <c r="U814" i="45" s="1"/>
  <c r="V814" i="45" a="1"/>
  <c r="V814" i="45" s="1"/>
  <c r="AF814" i="45" a="1"/>
  <c r="AF814" i="45" s="1"/>
  <c r="V756" i="45" a="1"/>
  <c r="V756" i="45" s="1"/>
  <c r="X756" i="45" a="1"/>
  <c r="X756" i="45" s="1"/>
  <c r="W756" i="45" a="1"/>
  <c r="W756" i="45" s="1"/>
  <c r="Y756" i="45" a="1"/>
  <c r="Y756" i="45" s="1"/>
  <c r="BI756" i="45"/>
  <c r="BR756" i="45" a="1"/>
  <c r="BR756" i="45" s="1"/>
  <c r="CL756" i="45"/>
  <c r="T756" i="45" a="1"/>
  <c r="T756" i="45" s="1"/>
  <c r="AF756" i="45" a="1"/>
  <c r="AF756" i="45" s="1"/>
  <c r="U756" i="45" a="1"/>
  <c r="U756" i="45" s="1"/>
  <c r="Z756" i="45" a="1"/>
  <c r="Z756" i="45" s="1"/>
  <c r="AA756" i="45" a="1"/>
  <c r="AA756" i="45" s="1"/>
  <c r="AC756" i="45" a="1"/>
  <c r="AC756" i="45" s="1"/>
  <c r="AQ756" i="45"/>
  <c r="AB756" i="45" a="1"/>
  <c r="AB756" i="45" s="1"/>
  <c r="AG756" i="45" a="1"/>
  <c r="AG756" i="45" s="1"/>
  <c r="AB654" i="45" a="1"/>
  <c r="AB654" i="45" s="1"/>
  <c r="AC654" i="45" a="1"/>
  <c r="AC654" i="45" s="1"/>
  <c r="Z654" i="45" a="1"/>
  <c r="Z654" i="45" s="1"/>
  <c r="AA654" i="45" a="1"/>
  <c r="AA654" i="45" s="1"/>
  <c r="BR654" i="45" a="1"/>
  <c r="BR654" i="45" s="1"/>
  <c r="X654" i="45" a="1"/>
  <c r="X654" i="45" s="1"/>
  <c r="Y654" i="45" a="1"/>
  <c r="Y654" i="45" s="1"/>
  <c r="AQ654" i="45"/>
  <c r="V654" i="45" a="1"/>
  <c r="V654" i="45" s="1"/>
  <c r="U654" i="45" a="1"/>
  <c r="U654" i="45" s="1"/>
  <c r="AF654" i="45" a="1"/>
  <c r="AF654" i="45" s="1"/>
  <c r="W654" i="45" a="1"/>
  <c r="W654" i="45" s="1"/>
  <c r="T654" i="45" a="1"/>
  <c r="T654" i="45" s="1"/>
  <c r="AG654" i="45" a="1"/>
  <c r="AG654" i="45" s="1"/>
  <c r="X518" i="45" a="1"/>
  <c r="X518" i="45" s="1"/>
  <c r="Y518" i="45" a="1"/>
  <c r="Y518" i="45" s="1"/>
  <c r="T518" i="45" a="1"/>
  <c r="T518" i="45" s="1"/>
  <c r="V518" i="45" a="1"/>
  <c r="V518" i="45" s="1"/>
  <c r="W518" i="45" a="1"/>
  <c r="W518" i="45" s="1"/>
  <c r="BI518" i="45"/>
  <c r="Z518" i="45" a="1"/>
  <c r="Z518" i="45" s="1"/>
  <c r="AG518" i="45" a="1"/>
  <c r="AG518" i="45" s="1"/>
  <c r="AA518" i="45" a="1"/>
  <c r="AA518" i="45" s="1"/>
  <c r="BR518" i="45" a="1"/>
  <c r="BR518" i="45" s="1"/>
  <c r="AB518" i="45" a="1"/>
  <c r="AB518" i="45" s="1"/>
  <c r="AQ518" i="45"/>
  <c r="CL518" i="45"/>
  <c r="AC518" i="45" a="1"/>
  <c r="AC518" i="45" s="1"/>
  <c r="AF518" i="45" a="1"/>
  <c r="AF518" i="45" s="1"/>
  <c r="U518" i="45" a="1"/>
  <c r="U518" i="45" s="1"/>
  <c r="U658" i="45" a="1"/>
  <c r="U658" i="45" s="1"/>
  <c r="V658" i="45" a="1"/>
  <c r="V658" i="45" s="1"/>
  <c r="X658" i="45" a="1"/>
  <c r="X658" i="45" s="1"/>
  <c r="AG658" i="45" a="1"/>
  <c r="AG658" i="45" s="1"/>
  <c r="Z658" i="45" a="1"/>
  <c r="Z658" i="45" s="1"/>
  <c r="AF658" i="45" a="1"/>
  <c r="AF658" i="45" s="1"/>
  <c r="AA658" i="45" a="1"/>
  <c r="AA658" i="45" s="1"/>
  <c r="BR658" i="45" a="1"/>
  <c r="BR658" i="45" s="1"/>
  <c r="Y658" i="45" a="1"/>
  <c r="Y658" i="45" s="1"/>
  <c r="AQ658" i="45"/>
  <c r="AC658" i="45" a="1"/>
  <c r="AC658" i="45" s="1"/>
  <c r="T658" i="45" a="1"/>
  <c r="T658" i="45" s="1"/>
  <c r="AB658" i="45" a="1"/>
  <c r="AB658" i="45" s="1"/>
  <c r="W658" i="45" a="1"/>
  <c r="W658" i="45" s="1"/>
  <c r="U418" i="45" a="1"/>
  <c r="U418" i="45" s="1"/>
  <c r="BR418" i="45" a="1"/>
  <c r="BR418" i="45" s="1"/>
  <c r="T418" i="45" a="1"/>
  <c r="T418" i="45" s="1"/>
  <c r="V418" i="45" a="1"/>
  <c r="V418" i="45" s="1"/>
  <c r="W418" i="45" a="1"/>
  <c r="W418" i="45" s="1"/>
  <c r="AQ418" i="45"/>
  <c r="Y418" i="45" a="1"/>
  <c r="Y418" i="45" s="1"/>
  <c r="X418" i="45" a="1"/>
  <c r="X418" i="45" s="1"/>
  <c r="Z418" i="45" a="1"/>
  <c r="Z418" i="45" s="1"/>
  <c r="CL418" i="45"/>
  <c r="AF418" i="45" a="1"/>
  <c r="AF418" i="45" s="1"/>
  <c r="AG418" i="45" a="1"/>
  <c r="AG418" i="45" s="1"/>
  <c r="AA418" i="45" a="1"/>
  <c r="AA418" i="45" s="1"/>
  <c r="AB418" i="45" a="1"/>
  <c r="AB418" i="45" s="1"/>
  <c r="BI418" i="45"/>
  <c r="AC418" i="45" a="1"/>
  <c r="AC418" i="45" s="1"/>
  <c r="U279" i="45" a="1"/>
  <c r="U279" i="45" s="1"/>
  <c r="T279" i="45" a="1"/>
  <c r="T279" i="45" s="1"/>
  <c r="X279" i="45" a="1"/>
  <c r="X279" i="45" s="1"/>
  <c r="Z279" i="45" a="1"/>
  <c r="Z279" i="45" s="1"/>
  <c r="AA279" i="45" a="1"/>
  <c r="AA279" i="45" s="1"/>
  <c r="AC279" i="45" a="1"/>
  <c r="AC279" i="45" s="1"/>
  <c r="AB279" i="45" a="1"/>
  <c r="AB279" i="45" s="1"/>
  <c r="BR279" i="45" a="1"/>
  <c r="BR279" i="45" s="1"/>
  <c r="Y279" i="45" a="1"/>
  <c r="Y279" i="45" s="1"/>
  <c r="V279" i="45" a="1"/>
  <c r="V279" i="45" s="1"/>
  <c r="AF279" i="45" a="1"/>
  <c r="AF279" i="45" s="1"/>
  <c r="AQ279" i="45"/>
  <c r="W279" i="45" a="1"/>
  <c r="W279" i="45" s="1"/>
  <c r="AG279" i="45" a="1"/>
  <c r="AG279" i="45" s="1"/>
  <c r="W402" i="45" a="1"/>
  <c r="W402" i="45" s="1"/>
  <c r="X402" i="45" a="1"/>
  <c r="X402" i="45" s="1"/>
  <c r="AA402" i="45" a="1"/>
  <c r="AA402" i="45" s="1"/>
  <c r="AB402" i="45" a="1"/>
  <c r="AB402" i="45" s="1"/>
  <c r="AF402" i="45" a="1"/>
  <c r="AF402" i="45" s="1"/>
  <c r="CL402" i="45"/>
  <c r="T402" i="45" a="1"/>
  <c r="T402" i="45" s="1"/>
  <c r="V402" i="45" a="1"/>
  <c r="V402" i="45" s="1"/>
  <c r="Z402" i="45" a="1"/>
  <c r="Z402" i="45" s="1"/>
  <c r="AC402" i="45" a="1"/>
  <c r="AC402" i="45" s="1"/>
  <c r="BI402" i="45"/>
  <c r="BR402" i="45" a="1"/>
  <c r="BR402" i="45" s="1"/>
  <c r="Y402" i="45" a="1"/>
  <c r="Y402" i="45" s="1"/>
  <c r="U402" i="45" a="1"/>
  <c r="U402" i="45" s="1"/>
  <c r="AG402" i="45" a="1"/>
  <c r="AG402" i="45" s="1"/>
  <c r="AQ402" i="45"/>
  <c r="AB437" i="45" a="1"/>
  <c r="AB437" i="45" s="1"/>
  <c r="Y437" i="45" a="1"/>
  <c r="Y437" i="45" s="1"/>
  <c r="Z437" i="45" a="1"/>
  <c r="Z437" i="45" s="1"/>
  <c r="AA437" i="45" a="1"/>
  <c r="AA437" i="45" s="1"/>
  <c r="BR437" i="45" a="1"/>
  <c r="BR437" i="45" s="1"/>
  <c r="T437" i="45" a="1"/>
  <c r="T437" i="45" s="1"/>
  <c r="AG437" i="45" a="1"/>
  <c r="AG437" i="45" s="1"/>
  <c r="BI437" i="45"/>
  <c r="U437" i="45" a="1"/>
  <c r="U437" i="45" s="1"/>
  <c r="AF437" i="45" a="1"/>
  <c r="AF437" i="45" s="1"/>
  <c r="AC437" i="45" a="1"/>
  <c r="AC437" i="45" s="1"/>
  <c r="CL437" i="45"/>
  <c r="AQ437" i="45"/>
  <c r="V437" i="45" a="1"/>
  <c r="V437" i="45" s="1"/>
  <c r="W437" i="45" a="1"/>
  <c r="W437" i="45" s="1"/>
  <c r="X437" i="45" a="1"/>
  <c r="X437" i="45" s="1"/>
  <c r="AB565" i="45" a="1"/>
  <c r="AB565" i="45" s="1"/>
  <c r="AC565" i="45" a="1"/>
  <c r="AC565" i="45" s="1"/>
  <c r="AQ565" i="45"/>
  <c r="Z565" i="45" a="1"/>
  <c r="Z565" i="45" s="1"/>
  <c r="AA565" i="45" a="1"/>
  <c r="AA565" i="45" s="1"/>
  <c r="CL565" i="45"/>
  <c r="AG565" i="45" a="1"/>
  <c r="AG565" i="45" s="1"/>
  <c r="W565" i="45" a="1"/>
  <c r="W565" i="45" s="1"/>
  <c r="BI565" i="45"/>
  <c r="T565" i="45" a="1"/>
  <c r="T565" i="45" s="1"/>
  <c r="U565" i="45" a="1"/>
  <c r="U565" i="45" s="1"/>
  <c r="X565" i="45" a="1"/>
  <c r="X565" i="45" s="1"/>
  <c r="AF565" i="45" a="1"/>
  <c r="AF565" i="45" s="1"/>
  <c r="V565" i="45" a="1"/>
  <c r="V565" i="45" s="1"/>
  <c r="Y565" i="45" a="1"/>
  <c r="Y565" i="45" s="1"/>
  <c r="BR565" i="45" a="1"/>
  <c r="BR565" i="45" s="1"/>
  <c r="T635" i="45" a="1"/>
  <c r="T635" i="45" s="1"/>
  <c r="U635" i="45" a="1"/>
  <c r="U635" i="45" s="1"/>
  <c r="W635" i="45" a="1"/>
  <c r="W635" i="45" s="1"/>
  <c r="X635" i="45" a="1"/>
  <c r="X635" i="45" s="1"/>
  <c r="AF635" i="45" a="1"/>
  <c r="AF635" i="45" s="1"/>
  <c r="BR635" i="45" a="1"/>
  <c r="BR635" i="45" s="1"/>
  <c r="V635" i="45" a="1"/>
  <c r="V635" i="45" s="1"/>
  <c r="AG635" i="45" a="1"/>
  <c r="AG635" i="45" s="1"/>
  <c r="Y635" i="45" a="1"/>
  <c r="Y635" i="45" s="1"/>
  <c r="AB635" i="45" a="1"/>
  <c r="AB635" i="45" s="1"/>
  <c r="Z635" i="45" a="1"/>
  <c r="Z635" i="45" s="1"/>
  <c r="AA635" i="45" a="1"/>
  <c r="AA635" i="45" s="1"/>
  <c r="AQ635" i="45"/>
  <c r="AC635" i="45" a="1"/>
  <c r="AC635" i="45" s="1"/>
  <c r="T274" i="45" a="1"/>
  <c r="T274" i="45" s="1"/>
  <c r="AA274" i="45" a="1"/>
  <c r="AA274" i="45" s="1"/>
  <c r="AB274" i="45" a="1"/>
  <c r="AB274" i="45" s="1"/>
  <c r="U274" i="45" a="1"/>
  <c r="U274" i="45" s="1"/>
  <c r="W274" i="45" a="1"/>
  <c r="W274" i="45" s="1"/>
  <c r="BR274" i="45" a="1"/>
  <c r="BR274" i="45" s="1"/>
  <c r="X274" i="45" a="1"/>
  <c r="X274" i="45" s="1"/>
  <c r="AQ274" i="45"/>
  <c r="Y274" i="45" a="1"/>
  <c r="Y274" i="45" s="1"/>
  <c r="Z274" i="45" a="1"/>
  <c r="Z274" i="45" s="1"/>
  <c r="AF274" i="45" a="1"/>
  <c r="AF274" i="45" s="1"/>
  <c r="AG274" i="45" a="1"/>
  <c r="AG274" i="45" s="1"/>
  <c r="V274" i="45" a="1"/>
  <c r="V274" i="45" s="1"/>
  <c r="AC274" i="45" a="1"/>
  <c r="AC274" i="45" s="1"/>
  <c r="Y517" i="45" a="1"/>
  <c r="Y517" i="45" s="1"/>
  <c r="AF517" i="45" a="1"/>
  <c r="AF517" i="45" s="1"/>
  <c r="V517" i="45" a="1"/>
  <c r="V517" i="45" s="1"/>
  <c r="AG517" i="45" a="1"/>
  <c r="AG517" i="45" s="1"/>
  <c r="W517" i="45" a="1"/>
  <c r="W517" i="45" s="1"/>
  <c r="Z517" i="45" a="1"/>
  <c r="Z517" i="45" s="1"/>
  <c r="BR517" i="45" a="1"/>
  <c r="BR517" i="45" s="1"/>
  <c r="AB517" i="45" a="1"/>
  <c r="AB517" i="45" s="1"/>
  <c r="AQ517" i="45"/>
  <c r="T517" i="45" a="1"/>
  <c r="T517" i="45" s="1"/>
  <c r="U517" i="45" a="1"/>
  <c r="U517" i="45" s="1"/>
  <c r="X517" i="45" a="1"/>
  <c r="X517" i="45" s="1"/>
  <c r="AA517" i="45" a="1"/>
  <c r="AA517" i="45" s="1"/>
  <c r="BI517" i="45"/>
  <c r="AC517" i="45" a="1"/>
  <c r="AC517" i="45" s="1"/>
  <c r="CL517" i="45"/>
  <c r="BI548" i="45"/>
  <c r="BR548" i="45" a="1"/>
  <c r="BR548" i="45" s="1"/>
  <c r="AQ548" i="45"/>
  <c r="U548" i="45" a="1"/>
  <c r="U548" i="45" s="1"/>
  <c r="Y548" i="45" a="1"/>
  <c r="Y548" i="45" s="1"/>
  <c r="AG548" i="45" a="1"/>
  <c r="AG548" i="45" s="1"/>
  <c r="X548" i="45" a="1"/>
  <c r="X548" i="45" s="1"/>
  <c r="AA548" i="45" a="1"/>
  <c r="AA548" i="45" s="1"/>
  <c r="Z548" i="45" a="1"/>
  <c r="Z548" i="45" s="1"/>
  <c r="AB548" i="45" a="1"/>
  <c r="AB548" i="45" s="1"/>
  <c r="CL548" i="45"/>
  <c r="AC548" i="45" a="1"/>
  <c r="AC548" i="45" s="1"/>
  <c r="W548" i="45" a="1"/>
  <c r="W548" i="45" s="1"/>
  <c r="V548" i="45" a="1"/>
  <c r="V548" i="45" s="1"/>
  <c r="T548" i="45" a="1"/>
  <c r="T548" i="45" s="1"/>
  <c r="AF548" i="45" a="1"/>
  <c r="AF548" i="45" s="1"/>
  <c r="Y399" i="45" a="1"/>
  <c r="Y399" i="45" s="1"/>
  <c r="W399" i="45" a="1"/>
  <c r="W399" i="45" s="1"/>
  <c r="X399" i="45" a="1"/>
  <c r="X399" i="45" s="1"/>
  <c r="Z399" i="45" a="1"/>
  <c r="Z399" i="45" s="1"/>
  <c r="AQ399" i="45"/>
  <c r="AA399" i="45" a="1"/>
  <c r="AA399" i="45" s="1"/>
  <c r="AC399" i="45" a="1"/>
  <c r="AC399" i="45" s="1"/>
  <c r="BI399" i="45"/>
  <c r="V399" i="45" a="1"/>
  <c r="V399" i="45" s="1"/>
  <c r="AB399" i="45" a="1"/>
  <c r="AB399" i="45" s="1"/>
  <c r="U399" i="45" a="1"/>
  <c r="U399" i="45" s="1"/>
  <c r="BR399" i="45" a="1"/>
  <c r="BR399" i="45" s="1"/>
  <c r="AG399" i="45" a="1"/>
  <c r="AG399" i="45" s="1"/>
  <c r="T399" i="45" a="1"/>
  <c r="T399" i="45" s="1"/>
  <c r="AF399" i="45" a="1"/>
  <c r="AF399" i="45" s="1"/>
  <c r="CL399" i="45"/>
  <c r="Z344" i="45" a="1"/>
  <c r="Z344" i="45" s="1"/>
  <c r="Y344" i="45" a="1"/>
  <c r="Y344" i="45" s="1"/>
  <c r="U344" i="45" a="1"/>
  <c r="U344" i="45" s="1"/>
  <c r="AA344" i="45" a="1"/>
  <c r="AA344" i="45" s="1"/>
  <c r="BR344" i="45" a="1"/>
  <c r="BR344" i="45" s="1"/>
  <c r="AB344" i="45" a="1"/>
  <c r="AB344" i="45" s="1"/>
  <c r="AC344" i="45" a="1"/>
  <c r="AC344" i="45" s="1"/>
  <c r="AQ344" i="45"/>
  <c r="X344" i="45" a="1"/>
  <c r="X344" i="45" s="1"/>
  <c r="T344" i="45" a="1"/>
  <c r="T344" i="45" s="1"/>
  <c r="AF344" i="45" a="1"/>
  <c r="AF344" i="45" s="1"/>
  <c r="V344" i="45" a="1"/>
  <c r="V344" i="45" s="1"/>
  <c r="W344" i="45" a="1"/>
  <c r="W344" i="45" s="1"/>
  <c r="AG344" i="45" a="1"/>
  <c r="AG344" i="45" s="1"/>
  <c r="BR453" i="45" a="1"/>
  <c r="BR453" i="45" s="1"/>
  <c r="CL453" i="45"/>
  <c r="AF453" i="45" a="1"/>
  <c r="AF453" i="45" s="1"/>
  <c r="AG453" i="45" a="1"/>
  <c r="AG453" i="45" s="1"/>
  <c r="V453" i="45" a="1"/>
  <c r="V453" i="45" s="1"/>
  <c r="W453" i="45" a="1"/>
  <c r="W453" i="45" s="1"/>
  <c r="AA453" i="45" a="1"/>
  <c r="AA453" i="45" s="1"/>
  <c r="AB453" i="45" a="1"/>
  <c r="AB453" i="45" s="1"/>
  <c r="U453" i="45" a="1"/>
  <c r="U453" i="45" s="1"/>
  <c r="Y453" i="45" a="1"/>
  <c r="Y453" i="45" s="1"/>
  <c r="Z453" i="45" a="1"/>
  <c r="Z453" i="45" s="1"/>
  <c r="AQ453" i="45"/>
  <c r="BI453" i="45"/>
  <c r="X453" i="45" a="1"/>
  <c r="X453" i="45" s="1"/>
  <c r="AC453" i="45" a="1"/>
  <c r="AC453" i="45" s="1"/>
  <c r="T453" i="45" a="1"/>
  <c r="T453" i="45" s="1"/>
  <c r="T429" i="45" a="1"/>
  <c r="T429" i="45" s="1"/>
  <c r="X429" i="45" a="1"/>
  <c r="X429" i="45" s="1"/>
  <c r="V429" i="45" a="1"/>
  <c r="V429" i="45" s="1"/>
  <c r="W429" i="45" a="1"/>
  <c r="W429" i="45" s="1"/>
  <c r="AA429" i="45" a="1"/>
  <c r="AA429" i="45" s="1"/>
  <c r="AG429" i="45" a="1"/>
  <c r="AG429" i="45" s="1"/>
  <c r="BI429" i="45"/>
  <c r="AQ429" i="45"/>
  <c r="U429" i="45" a="1"/>
  <c r="U429" i="45" s="1"/>
  <c r="Y429" i="45" a="1"/>
  <c r="Y429" i="45" s="1"/>
  <c r="CL429" i="45"/>
  <c r="BR429" i="45" a="1"/>
  <c r="BR429" i="45" s="1"/>
  <c r="Z429" i="45" a="1"/>
  <c r="Z429" i="45" s="1"/>
  <c r="AB429" i="45" a="1"/>
  <c r="AB429" i="45" s="1"/>
  <c r="AC429" i="45" a="1"/>
  <c r="AC429" i="45" s="1"/>
  <c r="AF429" i="45" a="1"/>
  <c r="AF429" i="45" s="1"/>
  <c r="AA271" i="45" a="1"/>
  <c r="AA271" i="45" s="1"/>
  <c r="AB271" i="45" a="1"/>
  <c r="AB271" i="45" s="1"/>
  <c r="Y271" i="45" a="1"/>
  <c r="Y271" i="45" s="1"/>
  <c r="Z271" i="45" a="1"/>
  <c r="Z271" i="45" s="1"/>
  <c r="AC271" i="45" a="1"/>
  <c r="AC271" i="45" s="1"/>
  <c r="W271" i="45" a="1"/>
  <c r="W271" i="45" s="1"/>
  <c r="X271" i="45" a="1"/>
  <c r="X271" i="45" s="1"/>
  <c r="AQ271" i="45"/>
  <c r="T271" i="45" a="1"/>
  <c r="T271" i="45" s="1"/>
  <c r="AG271" i="45" a="1"/>
  <c r="AG271" i="45" s="1"/>
  <c r="BR271" i="45" a="1"/>
  <c r="BR271" i="45" s="1"/>
  <c r="V271" i="45" a="1"/>
  <c r="V271" i="45" s="1"/>
  <c r="U271" i="45" a="1"/>
  <c r="U271" i="45" s="1"/>
  <c r="AF271" i="45" a="1"/>
  <c r="AF271" i="45" s="1"/>
  <c r="AC329" i="45" a="1"/>
  <c r="AC329" i="45" s="1"/>
  <c r="AF329" i="45" a="1"/>
  <c r="AF329" i="45" s="1"/>
  <c r="AG329" i="45" a="1"/>
  <c r="AG329" i="45" s="1"/>
  <c r="AQ329" i="45"/>
  <c r="Y329" i="45" a="1"/>
  <c r="Y329" i="45" s="1"/>
  <c r="BR329" i="45" a="1"/>
  <c r="BR329" i="45" s="1"/>
  <c r="Z329" i="45" a="1"/>
  <c r="Z329" i="45" s="1"/>
  <c r="AB329" i="45" a="1"/>
  <c r="AB329" i="45" s="1"/>
  <c r="T329" i="45" a="1"/>
  <c r="T329" i="45" s="1"/>
  <c r="AA329" i="45" a="1"/>
  <c r="AA329" i="45" s="1"/>
  <c r="X329" i="45" a="1"/>
  <c r="X329" i="45" s="1"/>
  <c r="U329" i="45" a="1"/>
  <c r="U329" i="45" s="1"/>
  <c r="W329" i="45" a="1"/>
  <c r="W329" i="45" s="1"/>
  <c r="V329" i="45" a="1"/>
  <c r="V329" i="45" s="1"/>
  <c r="V434" i="45" a="1"/>
  <c r="V434" i="45" s="1"/>
  <c r="AC434" i="45" a="1"/>
  <c r="AC434" i="45" s="1"/>
  <c r="Y434" i="45" a="1"/>
  <c r="Y434" i="45" s="1"/>
  <c r="BR434" i="45" a="1"/>
  <c r="BR434" i="45" s="1"/>
  <c r="T434" i="45" a="1"/>
  <c r="T434" i="45" s="1"/>
  <c r="Z434" i="45" a="1"/>
  <c r="Z434" i="45" s="1"/>
  <c r="BI434" i="45"/>
  <c r="X434" i="45" a="1"/>
  <c r="X434" i="45" s="1"/>
  <c r="W434" i="45" a="1"/>
  <c r="W434" i="45" s="1"/>
  <c r="AA434" i="45" a="1"/>
  <c r="AA434" i="45" s="1"/>
  <c r="AB434" i="45" a="1"/>
  <c r="AB434" i="45" s="1"/>
  <c r="AQ434" i="45"/>
  <c r="AF434" i="45" a="1"/>
  <c r="AF434" i="45" s="1"/>
  <c r="AG434" i="45" a="1"/>
  <c r="AG434" i="45" s="1"/>
  <c r="U434" i="45" a="1"/>
  <c r="U434" i="45" s="1"/>
  <c r="CL434" i="45"/>
  <c r="BR246" i="45" a="1"/>
  <c r="BR246" i="45" s="1"/>
  <c r="AG246" i="45" a="1"/>
  <c r="AG246" i="45" s="1"/>
  <c r="Y246" i="45" a="1"/>
  <c r="Y246" i="45" s="1"/>
  <c r="AC246" i="45" a="1"/>
  <c r="AC246" i="45" s="1"/>
  <c r="AQ246" i="45"/>
  <c r="T246" i="45" a="1"/>
  <c r="T246" i="45" s="1"/>
  <c r="W246" i="45" a="1"/>
  <c r="W246" i="45" s="1"/>
  <c r="X246" i="45" a="1"/>
  <c r="X246" i="45" s="1"/>
  <c r="Z246" i="45" a="1"/>
  <c r="Z246" i="45" s="1"/>
  <c r="AA246" i="45" a="1"/>
  <c r="AA246" i="45" s="1"/>
  <c r="AB246" i="45" a="1"/>
  <c r="AB246" i="45" s="1"/>
  <c r="U246" i="45" a="1"/>
  <c r="U246" i="45" s="1"/>
  <c r="AF246" i="45" a="1"/>
  <c r="AF246" i="45" s="1"/>
  <c r="V246" i="45" a="1"/>
  <c r="V246" i="45" s="1"/>
  <c r="AC215" i="45" a="1"/>
  <c r="AC215" i="45" s="1"/>
  <c r="BR215" i="45" a="1"/>
  <c r="BR215" i="45" s="1"/>
  <c r="AF215" i="45" a="1"/>
  <c r="AF215" i="45" s="1"/>
  <c r="T215" i="45" a="1"/>
  <c r="T215" i="45" s="1"/>
  <c r="Y215" i="45" a="1"/>
  <c r="Y215" i="45" s="1"/>
  <c r="AA215" i="45" a="1"/>
  <c r="AA215" i="45" s="1"/>
  <c r="AB215" i="45" a="1"/>
  <c r="AB215" i="45" s="1"/>
  <c r="U215" i="45" a="1"/>
  <c r="U215" i="45" s="1"/>
  <c r="W215" i="45" a="1"/>
  <c r="W215" i="45" s="1"/>
  <c r="AG215" i="45" a="1"/>
  <c r="AG215" i="45" s="1"/>
  <c r="AQ215" i="45"/>
  <c r="X215" i="45" a="1"/>
  <c r="X215" i="45" s="1"/>
  <c r="V215" i="45" a="1"/>
  <c r="V215" i="45" s="1"/>
  <c r="Z215" i="45" a="1"/>
  <c r="Z215" i="45" s="1"/>
  <c r="AF240" i="45" a="1"/>
  <c r="AF240" i="45" s="1"/>
  <c r="AB240" i="45" a="1"/>
  <c r="AB240" i="45" s="1"/>
  <c r="W240" i="45" a="1"/>
  <c r="W240" i="45" s="1"/>
  <c r="BR240" i="45" a="1"/>
  <c r="BR240" i="45" s="1"/>
  <c r="X240" i="45" a="1"/>
  <c r="X240" i="45" s="1"/>
  <c r="Z240" i="45" a="1"/>
  <c r="Z240" i="45" s="1"/>
  <c r="AA240" i="45" a="1"/>
  <c r="AA240" i="45" s="1"/>
  <c r="AQ240" i="45"/>
  <c r="Y240" i="45" a="1"/>
  <c r="Y240" i="45" s="1"/>
  <c r="AC240" i="45" a="1"/>
  <c r="AC240" i="45" s="1"/>
  <c r="T240" i="45" a="1"/>
  <c r="T240" i="45" s="1"/>
  <c r="U240" i="45" a="1"/>
  <c r="U240" i="45" s="1"/>
  <c r="V240" i="45" a="1"/>
  <c r="V240" i="45" s="1"/>
  <c r="AG240" i="45" a="1"/>
  <c r="AG240" i="45" s="1"/>
  <c r="AF266" i="45" a="1"/>
  <c r="AF266" i="45" s="1"/>
  <c r="AC266" i="45" a="1"/>
  <c r="AC266" i="45" s="1"/>
  <c r="AQ266" i="45"/>
  <c r="X266" i="45" a="1"/>
  <c r="X266" i="45" s="1"/>
  <c r="Z266" i="45" a="1"/>
  <c r="Z266" i="45" s="1"/>
  <c r="AB266" i="45" a="1"/>
  <c r="AB266" i="45" s="1"/>
  <c r="AA266" i="45" a="1"/>
  <c r="AA266" i="45" s="1"/>
  <c r="U266" i="45" a="1"/>
  <c r="U266" i="45" s="1"/>
  <c r="BR266" i="45" a="1"/>
  <c r="BR266" i="45" s="1"/>
  <c r="AG266" i="45" a="1"/>
  <c r="AG266" i="45" s="1"/>
  <c r="V266" i="45" a="1"/>
  <c r="V266" i="45" s="1"/>
  <c r="Y266" i="45" a="1"/>
  <c r="Y266" i="45" s="1"/>
  <c r="W266" i="45" a="1"/>
  <c r="W266" i="45" s="1"/>
  <c r="T266" i="45" a="1"/>
  <c r="T266" i="45" s="1"/>
  <c r="X191" i="45" a="1"/>
  <c r="X191" i="45" s="1"/>
  <c r="CL191" i="45"/>
  <c r="AC191" i="45" a="1"/>
  <c r="AC191" i="45" s="1"/>
  <c r="T191" i="45" a="1"/>
  <c r="T191" i="45" s="1"/>
  <c r="V191" i="45" a="1"/>
  <c r="V191" i="45" s="1"/>
  <c r="W191" i="45" a="1"/>
  <c r="W191" i="45" s="1"/>
  <c r="AF191" i="45" a="1"/>
  <c r="AF191" i="45" s="1"/>
  <c r="AG191" i="45" a="1"/>
  <c r="AG191" i="45" s="1"/>
  <c r="Y191" i="45" a="1"/>
  <c r="Y191" i="45" s="1"/>
  <c r="Z191" i="45" a="1"/>
  <c r="Z191" i="45" s="1"/>
  <c r="BI191" i="45"/>
  <c r="AA191" i="45" a="1"/>
  <c r="AA191" i="45" s="1"/>
  <c r="BR191" i="45" a="1"/>
  <c r="BR191" i="45" s="1"/>
  <c r="U191" i="45" a="1"/>
  <c r="U191" i="45" s="1"/>
  <c r="AB191" i="45" a="1"/>
  <c r="AB191" i="45" s="1"/>
  <c r="BI119" i="45"/>
  <c r="V119" i="45" a="1"/>
  <c r="V119" i="45" s="1"/>
  <c r="W119" i="45" a="1"/>
  <c r="W119" i="45" s="1"/>
  <c r="CL119" i="45"/>
  <c r="Z119" i="45" a="1"/>
  <c r="Z119" i="45" s="1"/>
  <c r="AF119" i="45" a="1"/>
  <c r="AF119" i="45" s="1"/>
  <c r="AG119" i="45" a="1"/>
  <c r="AG119" i="45" s="1"/>
  <c r="U119" i="45" a="1"/>
  <c r="U119" i="45" s="1"/>
  <c r="AB119" i="45" a="1"/>
  <c r="AB119" i="45" s="1"/>
  <c r="AC119" i="45" a="1"/>
  <c r="AC119" i="45" s="1"/>
  <c r="T119" i="45" a="1"/>
  <c r="T119" i="45" s="1"/>
  <c r="AA119" i="45" a="1"/>
  <c r="AA119" i="45" s="1"/>
  <c r="BR119" i="45" a="1"/>
  <c r="BR119" i="45" s="1"/>
  <c r="X119" i="45" a="1"/>
  <c r="X119" i="45" s="1"/>
  <c r="Y119" i="45" a="1"/>
  <c r="Y119" i="45" s="1"/>
  <c r="V30" i="45" a="1"/>
  <c r="V30" i="45" s="1"/>
  <c r="W30" i="45" a="1"/>
  <c r="W30" i="45" s="1"/>
  <c r="AG30" i="45" a="1"/>
  <c r="AG30" i="45" s="1"/>
  <c r="Y30" i="45" a="1"/>
  <c r="Y30" i="45" s="1"/>
  <c r="AB30" i="45" a="1"/>
  <c r="AB30" i="45" s="1"/>
  <c r="AF30" i="45" a="1"/>
  <c r="AF30" i="45" s="1"/>
  <c r="CL30" i="45"/>
  <c r="T30" i="45" a="1"/>
  <c r="T30" i="45" s="1"/>
  <c r="Z30" i="45" a="1"/>
  <c r="Z30" i="45" s="1"/>
  <c r="BI30" i="45"/>
  <c r="AC30" i="45" a="1"/>
  <c r="AC30" i="45" s="1"/>
  <c r="AA30" i="45" a="1"/>
  <c r="AA30" i="45" s="1"/>
  <c r="BR30" i="45" a="1"/>
  <c r="BR30" i="45" s="1"/>
  <c r="U30" i="45" a="1"/>
  <c r="U30" i="45" s="1"/>
  <c r="X30" i="45" a="1"/>
  <c r="X30" i="45" s="1"/>
  <c r="AA78" i="45" a="1"/>
  <c r="AA78" i="45" s="1"/>
  <c r="V78" i="45" a="1"/>
  <c r="V78" i="45" s="1"/>
  <c r="X78" i="45" a="1"/>
  <c r="X78" i="45" s="1"/>
  <c r="T78" i="45" a="1"/>
  <c r="T78" i="45" s="1"/>
  <c r="W78" i="45" a="1"/>
  <c r="W78" i="45" s="1"/>
  <c r="AG78" i="45" a="1"/>
  <c r="AG78" i="45" s="1"/>
  <c r="BI78" i="45"/>
  <c r="BR78" i="45" a="1"/>
  <c r="BR78" i="45" s="1"/>
  <c r="Y78" i="45" a="1"/>
  <c r="Y78" i="45" s="1"/>
  <c r="AB78" i="45" a="1"/>
  <c r="AB78" i="45" s="1"/>
  <c r="Z78" i="45" a="1"/>
  <c r="Z78" i="45" s="1"/>
  <c r="CL78" i="45"/>
  <c r="U78" i="45" a="1"/>
  <c r="U78" i="45" s="1"/>
  <c r="AC78" i="45" a="1"/>
  <c r="AC78" i="45" s="1"/>
  <c r="AF78" i="45" a="1"/>
  <c r="AF78" i="45" s="1"/>
  <c r="U155" i="45" a="1"/>
  <c r="U155" i="45" s="1"/>
  <c r="T155" i="45" a="1"/>
  <c r="T155" i="45" s="1"/>
  <c r="Z155" i="45" a="1"/>
  <c r="Z155" i="45" s="1"/>
  <c r="AA155" i="45" a="1"/>
  <c r="AA155" i="45" s="1"/>
  <c r="CL155" i="45"/>
  <c r="V155" i="45" a="1"/>
  <c r="V155" i="45" s="1"/>
  <c r="AG155" i="45" a="1"/>
  <c r="AG155" i="45" s="1"/>
  <c r="BI155" i="45"/>
  <c r="W155" i="45" a="1"/>
  <c r="W155" i="45" s="1"/>
  <c r="BR155" i="45" a="1"/>
  <c r="BR155" i="45" s="1"/>
  <c r="Y155" i="45" a="1"/>
  <c r="Y155" i="45" s="1"/>
  <c r="AB155" i="45" a="1"/>
  <c r="AB155" i="45" s="1"/>
  <c r="AC155" i="45" a="1"/>
  <c r="AC155" i="45" s="1"/>
  <c r="AF155" i="45" a="1"/>
  <c r="AF155" i="45" s="1"/>
  <c r="X155" i="45" a="1"/>
  <c r="X155" i="45" s="1"/>
  <c r="X37" i="45" a="1"/>
  <c r="X37" i="45" s="1"/>
  <c r="BR37" i="45" a="1"/>
  <c r="BR37" i="45" s="1"/>
  <c r="Z37" i="45" a="1"/>
  <c r="Z37" i="45" s="1"/>
  <c r="BI37" i="45"/>
  <c r="AB37" i="45" a="1"/>
  <c r="AB37" i="45" s="1"/>
  <c r="AG37" i="45" a="1"/>
  <c r="AG37" i="45" s="1"/>
  <c r="W37" i="45" a="1"/>
  <c r="W37" i="45" s="1"/>
  <c r="CL37" i="45"/>
  <c r="AA37" i="45" a="1"/>
  <c r="AA37" i="45" s="1"/>
  <c r="AC37" i="45" a="1"/>
  <c r="AC37" i="45" s="1"/>
  <c r="AF37" i="45" a="1"/>
  <c r="AF37" i="45" s="1"/>
  <c r="T37" i="45" a="1"/>
  <c r="T37" i="45" s="1"/>
  <c r="Y37" i="45" a="1"/>
  <c r="Y37" i="45" s="1"/>
  <c r="V37" i="45" a="1"/>
  <c r="V37" i="45" s="1"/>
  <c r="U37" i="45" a="1"/>
  <c r="U37" i="45" s="1"/>
  <c r="Z68" i="45" a="1"/>
  <c r="Z68" i="45" s="1"/>
  <c r="AG68" i="45" a="1"/>
  <c r="AG68" i="45" s="1"/>
  <c r="AF68" i="45" a="1"/>
  <c r="AF68" i="45" s="1"/>
  <c r="CL68" i="45"/>
  <c r="U68" i="45" a="1"/>
  <c r="U68" i="45" s="1"/>
  <c r="W68" i="45" a="1"/>
  <c r="W68" i="45" s="1"/>
  <c r="Y68" i="45" a="1"/>
  <c r="Y68" i="45" s="1"/>
  <c r="AA68" i="45" a="1"/>
  <c r="AA68" i="45" s="1"/>
  <c r="AB68" i="45" a="1"/>
  <c r="AB68" i="45" s="1"/>
  <c r="AC68" i="45" a="1"/>
  <c r="AC68" i="45" s="1"/>
  <c r="BI68" i="45"/>
  <c r="T68" i="45" a="1"/>
  <c r="T68" i="45" s="1"/>
  <c r="X68" i="45" a="1"/>
  <c r="X68" i="45" s="1"/>
  <c r="V68" i="45" a="1"/>
  <c r="V68" i="45" s="1"/>
  <c r="BR68" i="45" a="1"/>
  <c r="BR68" i="45" s="1"/>
  <c r="W94" i="45" a="1"/>
  <c r="W94" i="45" s="1"/>
  <c r="BR94" i="45" a="1"/>
  <c r="BR94" i="45" s="1"/>
  <c r="X94" i="45" a="1"/>
  <c r="X94" i="45" s="1"/>
  <c r="V94" i="45" a="1"/>
  <c r="V94" i="45" s="1"/>
  <c r="Y94" i="45" a="1"/>
  <c r="Y94" i="45" s="1"/>
  <c r="AG94" i="45" a="1"/>
  <c r="AG94" i="45" s="1"/>
  <c r="AF94" i="45" a="1"/>
  <c r="AF94" i="45" s="1"/>
  <c r="T94" i="45" a="1"/>
  <c r="T94" i="45" s="1"/>
  <c r="BI94" i="45"/>
  <c r="CL94" i="45"/>
  <c r="AA94" i="45" a="1"/>
  <c r="AA94" i="45" s="1"/>
  <c r="AB94" i="45" a="1"/>
  <c r="AB94" i="45" s="1"/>
  <c r="AC94" i="45" a="1"/>
  <c r="AC94" i="45" s="1"/>
  <c r="U94" i="45" a="1"/>
  <c r="U94" i="45" s="1"/>
  <c r="Z94" i="45" a="1"/>
  <c r="Z94" i="45" s="1"/>
  <c r="CL13" i="45"/>
  <c r="Y13" i="45" a="1"/>
  <c r="Y13" i="45" s="1"/>
  <c r="AA13" i="45" a="1"/>
  <c r="AA13" i="45" s="1"/>
  <c r="W13" i="45" a="1"/>
  <c r="W13" i="45" s="1"/>
  <c r="T13" i="45" a="1"/>
  <c r="T13" i="45" s="1"/>
  <c r="AG13" i="45" a="1"/>
  <c r="AG13" i="45" s="1"/>
  <c r="U13" i="45" a="1"/>
  <c r="U13" i="45" s="1"/>
  <c r="V13" i="45" a="1"/>
  <c r="V13" i="45" s="1"/>
  <c r="AF13" i="45" a="1"/>
  <c r="AF13" i="45" s="1"/>
  <c r="BI13" i="45"/>
  <c r="BR13" i="45" a="1"/>
  <c r="BR13" i="45" s="1"/>
  <c r="Z13" i="45" a="1"/>
  <c r="Z13" i="45" s="1"/>
  <c r="AC13" i="45" a="1"/>
  <c r="AC13" i="45" s="1"/>
  <c r="AB13" i="45" a="1"/>
  <c r="AB13" i="45" s="1"/>
  <c r="X13" i="45" a="1"/>
  <c r="X13" i="45" s="1"/>
  <c r="W2391" i="45" a="1"/>
  <c r="W2391" i="45" s="1"/>
  <c r="X2391" i="45" a="1"/>
  <c r="X2391" i="45" s="1"/>
  <c r="Y2391" i="45" a="1"/>
  <c r="Y2391" i="45" s="1"/>
  <c r="CL2391" i="45"/>
  <c r="AB2391" i="45" a="1"/>
  <c r="AB2391" i="45" s="1"/>
  <c r="AC2391" i="45" a="1"/>
  <c r="AC2391" i="45" s="1"/>
  <c r="BI2391" i="45"/>
  <c r="AA2391" i="45" a="1"/>
  <c r="AA2391" i="45" s="1"/>
  <c r="U2391" i="45" a="1"/>
  <c r="U2391" i="45" s="1"/>
  <c r="Z2391" i="45" a="1"/>
  <c r="Z2391" i="45" s="1"/>
  <c r="AQ2391" i="45"/>
  <c r="V2391" i="45" a="1"/>
  <c r="V2391" i="45" s="1"/>
  <c r="BR2391" i="45" a="1"/>
  <c r="BR2391" i="45" s="1"/>
  <c r="AF2391" i="45" a="1"/>
  <c r="AF2391" i="45" s="1"/>
  <c r="T2391" i="45" a="1"/>
  <c r="T2391" i="45" s="1"/>
  <c r="AG2391" i="45" a="1"/>
  <c r="AG2391" i="45" s="1"/>
  <c r="Z2228" i="45" a="1"/>
  <c r="Z2228" i="45" s="1"/>
  <c r="BR2228" i="45" a="1"/>
  <c r="BR2228" i="45" s="1"/>
  <c r="AQ2228" i="45"/>
  <c r="AA2228" i="45" a="1"/>
  <c r="AA2228" i="45" s="1"/>
  <c r="W2228" i="45" a="1"/>
  <c r="W2228" i="45" s="1"/>
  <c r="CL2228" i="45"/>
  <c r="AB2228" i="45" a="1"/>
  <c r="AB2228" i="45" s="1"/>
  <c r="X2228" i="45" a="1"/>
  <c r="X2228" i="45" s="1"/>
  <c r="Y2228" i="45" a="1"/>
  <c r="Y2228" i="45" s="1"/>
  <c r="BI2228" i="45"/>
  <c r="AC2228" i="45" a="1"/>
  <c r="AC2228" i="45" s="1"/>
  <c r="AG2228" i="45" a="1"/>
  <c r="AG2228" i="45" s="1"/>
  <c r="V2228" i="45" a="1"/>
  <c r="V2228" i="45" s="1"/>
  <c r="T2228" i="45" a="1"/>
  <c r="T2228" i="45" s="1"/>
  <c r="AF2228" i="45" a="1"/>
  <c r="AF2228" i="45" s="1"/>
  <c r="U2228" i="45" a="1"/>
  <c r="U2228" i="45" s="1"/>
  <c r="AQ1651" i="45"/>
  <c r="U1651" i="45" a="1"/>
  <c r="U1651" i="45" s="1"/>
  <c r="AF1651" i="45" a="1"/>
  <c r="AF1651" i="45" s="1"/>
  <c r="AA1651" i="45" a="1"/>
  <c r="AA1651" i="45" s="1"/>
  <c r="BR1651" i="45" a="1"/>
  <c r="BR1651" i="45" s="1"/>
  <c r="AG1651" i="45" a="1"/>
  <c r="AG1651" i="45" s="1"/>
  <c r="V1651" i="45" a="1"/>
  <c r="V1651" i="45" s="1"/>
  <c r="Z1651" i="45" a="1"/>
  <c r="Z1651" i="45" s="1"/>
  <c r="W1651" i="45" a="1"/>
  <c r="W1651" i="45" s="1"/>
  <c r="X1651" i="45" a="1"/>
  <c r="X1651" i="45" s="1"/>
  <c r="T1651" i="45" a="1"/>
  <c r="T1651" i="45" s="1"/>
  <c r="Y1651" i="45" a="1"/>
  <c r="Y1651" i="45" s="1"/>
  <c r="AB1651" i="45" a="1"/>
  <c r="AB1651" i="45" s="1"/>
  <c r="AC1651" i="45" a="1"/>
  <c r="AC1651" i="45" s="1"/>
  <c r="T1258" i="45" a="1"/>
  <c r="T1258" i="45" s="1"/>
  <c r="V1258" i="45" a="1"/>
  <c r="V1258" i="45" s="1"/>
  <c r="W1258" i="45" a="1"/>
  <c r="W1258" i="45" s="1"/>
  <c r="X1258" i="45" a="1"/>
  <c r="X1258" i="45" s="1"/>
  <c r="Z1258" i="45" a="1"/>
  <c r="Z1258" i="45" s="1"/>
  <c r="AA1258" i="45" a="1"/>
  <c r="AA1258" i="45" s="1"/>
  <c r="AQ1258" i="45"/>
  <c r="AB1258" i="45" a="1"/>
  <c r="AB1258" i="45" s="1"/>
  <c r="AC1258" i="45" a="1"/>
  <c r="AC1258" i="45" s="1"/>
  <c r="Y1258" i="45" a="1"/>
  <c r="Y1258" i="45" s="1"/>
  <c r="U1258" i="45" a="1"/>
  <c r="U1258" i="45" s="1"/>
  <c r="AF1258" i="45" a="1"/>
  <c r="AF1258" i="45" s="1"/>
  <c r="AG1258" i="45" a="1"/>
  <c r="AG1258" i="45" s="1"/>
  <c r="BR1258" i="45" a="1"/>
  <c r="BR1258" i="45" s="1"/>
  <c r="Z600" i="45" a="1"/>
  <c r="Z600" i="45" s="1"/>
  <c r="AA600" i="45" a="1"/>
  <c r="AA600" i="45" s="1"/>
  <c r="Y600" i="45" a="1"/>
  <c r="Y600" i="45" s="1"/>
  <c r="AB600" i="45" a="1"/>
  <c r="AB600" i="45" s="1"/>
  <c r="X600" i="45" a="1"/>
  <c r="X600" i="45" s="1"/>
  <c r="BR600" i="45" a="1"/>
  <c r="BR600" i="45" s="1"/>
  <c r="AC600" i="45" a="1"/>
  <c r="AC600" i="45" s="1"/>
  <c r="T600" i="45" a="1"/>
  <c r="T600" i="45" s="1"/>
  <c r="AF600" i="45" a="1"/>
  <c r="AF600" i="45" s="1"/>
  <c r="AG600" i="45" a="1"/>
  <c r="AG600" i="45" s="1"/>
  <c r="U600" i="45" a="1"/>
  <c r="U600" i="45" s="1"/>
  <c r="V600" i="45" a="1"/>
  <c r="V600" i="45" s="1"/>
  <c r="W600" i="45" a="1"/>
  <c r="W600" i="45" s="1"/>
  <c r="AQ600" i="45"/>
  <c r="BR725" i="45" a="1"/>
  <c r="BR725" i="45" s="1"/>
  <c r="V725" i="45" a="1"/>
  <c r="V725" i="45" s="1"/>
  <c r="W725" i="45" a="1"/>
  <c r="W725" i="45" s="1"/>
  <c r="AF725" i="45" a="1"/>
  <c r="AF725" i="45" s="1"/>
  <c r="Y725" i="45" a="1"/>
  <c r="Y725" i="45" s="1"/>
  <c r="Z725" i="45" a="1"/>
  <c r="Z725" i="45" s="1"/>
  <c r="AG725" i="45" a="1"/>
  <c r="AG725" i="45" s="1"/>
  <c r="AA725" i="45" a="1"/>
  <c r="AA725" i="45" s="1"/>
  <c r="AQ725" i="45"/>
  <c r="AB725" i="45" a="1"/>
  <c r="AB725" i="45" s="1"/>
  <c r="T725" i="45" a="1"/>
  <c r="T725" i="45" s="1"/>
  <c r="U725" i="45" a="1"/>
  <c r="U725" i="45" s="1"/>
  <c r="X725" i="45" a="1"/>
  <c r="X725" i="45" s="1"/>
  <c r="AC725" i="45" a="1"/>
  <c r="AC725" i="45" s="1"/>
  <c r="AG2246" i="45" a="1"/>
  <c r="AG2246" i="45" s="1"/>
  <c r="BI2246" i="45"/>
  <c r="U2246" i="45" a="1"/>
  <c r="U2246" i="45" s="1"/>
  <c r="Y2246" i="45" a="1"/>
  <c r="Y2246" i="45" s="1"/>
  <c r="AC2246" i="45" a="1"/>
  <c r="AC2246" i="45" s="1"/>
  <c r="CL2246" i="45"/>
  <c r="T2246" i="45" a="1"/>
  <c r="T2246" i="45" s="1"/>
  <c r="Z2246" i="45" a="1"/>
  <c r="Z2246" i="45" s="1"/>
  <c r="W2246" i="45" a="1"/>
  <c r="W2246" i="45" s="1"/>
  <c r="X2246" i="45" a="1"/>
  <c r="X2246" i="45" s="1"/>
  <c r="AQ2246" i="45"/>
  <c r="AB2246" i="45" a="1"/>
  <c r="AB2246" i="45" s="1"/>
  <c r="AA2246" i="45" a="1"/>
  <c r="AA2246" i="45" s="1"/>
  <c r="AF2246" i="45" a="1"/>
  <c r="AF2246" i="45" s="1"/>
  <c r="BR2246" i="45" a="1"/>
  <c r="BR2246" i="45" s="1"/>
  <c r="V2246" i="45" a="1"/>
  <c r="V2246" i="45" s="1"/>
  <c r="BR2255" i="45" a="1"/>
  <c r="BR2255" i="45" s="1"/>
  <c r="X2255" i="45" a="1"/>
  <c r="X2255" i="45" s="1"/>
  <c r="Z2255" i="45" a="1"/>
  <c r="Z2255" i="45" s="1"/>
  <c r="AA2255" i="45" a="1"/>
  <c r="AA2255" i="45" s="1"/>
  <c r="W2255" i="45" a="1"/>
  <c r="W2255" i="45" s="1"/>
  <c r="BI2255" i="45"/>
  <c r="Y2255" i="45" a="1"/>
  <c r="Y2255" i="45" s="1"/>
  <c r="AG2255" i="45" a="1"/>
  <c r="AG2255" i="45" s="1"/>
  <c r="CL2255" i="45"/>
  <c r="AC2255" i="45" a="1"/>
  <c r="AC2255" i="45" s="1"/>
  <c r="AQ2255" i="45"/>
  <c r="AB2255" i="45" a="1"/>
  <c r="AB2255" i="45" s="1"/>
  <c r="AF2255" i="45" a="1"/>
  <c r="AF2255" i="45" s="1"/>
  <c r="T2255" i="45" a="1"/>
  <c r="T2255" i="45" s="1"/>
  <c r="V2255" i="45" a="1"/>
  <c r="V2255" i="45" s="1"/>
  <c r="U2255" i="45" a="1"/>
  <c r="U2255" i="45" s="1"/>
  <c r="AG2084" i="45" a="1"/>
  <c r="AG2084" i="45" s="1"/>
  <c r="BI2084" i="45"/>
  <c r="Y2084" i="45" a="1"/>
  <c r="Y2084" i="45" s="1"/>
  <c r="Z2084" i="45" a="1"/>
  <c r="Z2084" i="45" s="1"/>
  <c r="AA2084" i="45" a="1"/>
  <c r="AA2084" i="45" s="1"/>
  <c r="AF2084" i="45" a="1"/>
  <c r="AF2084" i="45" s="1"/>
  <c r="AQ2084" i="45"/>
  <c r="AB2084" i="45" a="1"/>
  <c r="AB2084" i="45" s="1"/>
  <c r="AC2084" i="45" a="1"/>
  <c r="AC2084" i="45" s="1"/>
  <c r="U2084" i="45" a="1"/>
  <c r="U2084" i="45" s="1"/>
  <c r="X2084" i="45" a="1"/>
  <c r="X2084" i="45" s="1"/>
  <c r="T2084" i="45" a="1"/>
  <c r="T2084" i="45" s="1"/>
  <c r="CL2084" i="45"/>
  <c r="W2084" i="45" a="1"/>
  <c r="W2084" i="45" s="1"/>
  <c r="BR2084" i="45" a="1"/>
  <c r="BR2084" i="45" s="1"/>
  <c r="V2084" i="45" a="1"/>
  <c r="V2084" i="45" s="1"/>
  <c r="U1686" i="45" a="1"/>
  <c r="U1686" i="45" s="1"/>
  <c r="V1686" i="45" a="1"/>
  <c r="V1686" i="45" s="1"/>
  <c r="Y1686" i="45" a="1"/>
  <c r="Y1686" i="45" s="1"/>
  <c r="AB1686" i="45" a="1"/>
  <c r="AB1686" i="45" s="1"/>
  <c r="AC1686" i="45" a="1"/>
  <c r="AC1686" i="45" s="1"/>
  <c r="BR1686" i="45" a="1"/>
  <c r="BR1686" i="45" s="1"/>
  <c r="W1686" i="45" a="1"/>
  <c r="W1686" i="45" s="1"/>
  <c r="AG1686" i="45" a="1"/>
  <c r="AG1686" i="45" s="1"/>
  <c r="AQ1686" i="45"/>
  <c r="T1686" i="45" a="1"/>
  <c r="T1686" i="45" s="1"/>
  <c r="AF1686" i="45" a="1"/>
  <c r="AF1686" i="45" s="1"/>
  <c r="AA1686" i="45" a="1"/>
  <c r="AA1686" i="45" s="1"/>
  <c r="Z1686" i="45" a="1"/>
  <c r="Z1686" i="45" s="1"/>
  <c r="X1686" i="45" a="1"/>
  <c r="X1686" i="45" s="1"/>
  <c r="X1456" i="45" a="1"/>
  <c r="X1456" i="45" s="1"/>
  <c r="AA1456" i="45" a="1"/>
  <c r="AA1456" i="45" s="1"/>
  <c r="CL1456" i="45"/>
  <c r="W1456" i="45" a="1"/>
  <c r="W1456" i="45" s="1"/>
  <c r="AB1456" i="45" a="1"/>
  <c r="AB1456" i="45" s="1"/>
  <c r="BI1456" i="45"/>
  <c r="T1456" i="45" a="1"/>
  <c r="T1456" i="45" s="1"/>
  <c r="Y1456" i="45" a="1"/>
  <c r="Y1456" i="45" s="1"/>
  <c r="Z1456" i="45" a="1"/>
  <c r="Z1456" i="45" s="1"/>
  <c r="U1456" i="45" a="1"/>
  <c r="U1456" i="45" s="1"/>
  <c r="BR1456" i="45" a="1"/>
  <c r="BR1456" i="45" s="1"/>
  <c r="V1456" i="45" a="1"/>
  <c r="V1456" i="45" s="1"/>
  <c r="AF1456" i="45" a="1"/>
  <c r="AF1456" i="45" s="1"/>
  <c r="AQ1456" i="45"/>
  <c r="AG1456" i="45" a="1"/>
  <c r="AG1456" i="45" s="1"/>
  <c r="AC1456" i="45" a="1"/>
  <c r="AC1456" i="45" s="1"/>
  <c r="AG1220" i="45" a="1"/>
  <c r="AG1220" i="45" s="1"/>
  <c r="U1220" i="45" a="1"/>
  <c r="U1220" i="45" s="1"/>
  <c r="W1220" i="45" a="1"/>
  <c r="W1220" i="45" s="1"/>
  <c r="CL1220" i="45"/>
  <c r="AF1220" i="45" a="1"/>
  <c r="AF1220" i="45" s="1"/>
  <c r="AC1220" i="45" a="1"/>
  <c r="AC1220" i="45" s="1"/>
  <c r="BI1220" i="45"/>
  <c r="AB1220" i="45" a="1"/>
  <c r="AB1220" i="45" s="1"/>
  <c r="AQ1220" i="45"/>
  <c r="Z1220" i="45" a="1"/>
  <c r="Z1220" i="45" s="1"/>
  <c r="AA1220" i="45" a="1"/>
  <c r="AA1220" i="45" s="1"/>
  <c r="T1220" i="45" a="1"/>
  <c r="T1220" i="45" s="1"/>
  <c r="BR1220" i="45" a="1"/>
  <c r="BR1220" i="45" s="1"/>
  <c r="V1220" i="45" a="1"/>
  <c r="V1220" i="45" s="1"/>
  <c r="X1220" i="45" a="1"/>
  <c r="X1220" i="45" s="1"/>
  <c r="Y1220" i="45" a="1"/>
  <c r="Y1220" i="45" s="1"/>
  <c r="Z1168" i="45" a="1"/>
  <c r="Z1168" i="45" s="1"/>
  <c r="AF1168" i="45" a="1"/>
  <c r="AF1168" i="45" s="1"/>
  <c r="AG1168" i="45" a="1"/>
  <c r="AG1168" i="45" s="1"/>
  <c r="T1168" i="45" a="1"/>
  <c r="T1168" i="45" s="1"/>
  <c r="U1168" i="45" a="1"/>
  <c r="U1168" i="45" s="1"/>
  <c r="V1168" i="45" a="1"/>
  <c r="V1168" i="45" s="1"/>
  <c r="W1168" i="45" a="1"/>
  <c r="W1168" i="45" s="1"/>
  <c r="X1168" i="45" a="1"/>
  <c r="X1168" i="45" s="1"/>
  <c r="AQ1168" i="45"/>
  <c r="BI1168" i="45"/>
  <c r="AB1168" i="45" a="1"/>
  <c r="AB1168" i="45" s="1"/>
  <c r="BR1168" i="45" a="1"/>
  <c r="BR1168" i="45" s="1"/>
  <c r="CL1168" i="45"/>
  <c r="Y1168" i="45" a="1"/>
  <c r="Y1168" i="45" s="1"/>
  <c r="AC1168" i="45" a="1"/>
  <c r="AC1168" i="45" s="1"/>
  <c r="AA1168" i="45" a="1"/>
  <c r="AA1168" i="45" s="1"/>
  <c r="T1042" i="45" a="1"/>
  <c r="T1042" i="45" s="1"/>
  <c r="X1042" i="45" a="1"/>
  <c r="X1042" i="45" s="1"/>
  <c r="AB1042" i="45" a="1"/>
  <c r="AB1042" i="45" s="1"/>
  <c r="AC1042" i="45" a="1"/>
  <c r="AC1042" i="45" s="1"/>
  <c r="AG1042" i="45" a="1"/>
  <c r="AG1042" i="45" s="1"/>
  <c r="AA1042" i="45" a="1"/>
  <c r="AA1042" i="45" s="1"/>
  <c r="Z1042" i="45" a="1"/>
  <c r="Z1042" i="45" s="1"/>
  <c r="U1042" i="45" a="1"/>
  <c r="U1042" i="45" s="1"/>
  <c r="V1042" i="45" a="1"/>
  <c r="V1042" i="45" s="1"/>
  <c r="AF1042" i="45" a="1"/>
  <c r="AF1042" i="45" s="1"/>
  <c r="Y1042" i="45" a="1"/>
  <c r="Y1042" i="45" s="1"/>
  <c r="AQ1042" i="45"/>
  <c r="W1042" i="45" a="1"/>
  <c r="W1042" i="45" s="1"/>
  <c r="BR1042" i="45" a="1"/>
  <c r="BR1042" i="45" s="1"/>
  <c r="AC891" i="45" a="1"/>
  <c r="AC891" i="45" s="1"/>
  <c r="AG891" i="45" a="1"/>
  <c r="AG891" i="45" s="1"/>
  <c r="W891" i="45" a="1"/>
  <c r="W891" i="45" s="1"/>
  <c r="U891" i="45" a="1"/>
  <c r="U891" i="45" s="1"/>
  <c r="V891" i="45" a="1"/>
  <c r="V891" i="45" s="1"/>
  <c r="BI891" i="45"/>
  <c r="X891" i="45" a="1"/>
  <c r="X891" i="45" s="1"/>
  <c r="AB891" i="45" a="1"/>
  <c r="AB891" i="45" s="1"/>
  <c r="AF891" i="45" a="1"/>
  <c r="AF891" i="45" s="1"/>
  <c r="AA891" i="45" a="1"/>
  <c r="AA891" i="45" s="1"/>
  <c r="Z891" i="45" a="1"/>
  <c r="Z891" i="45" s="1"/>
  <c r="CL891" i="45"/>
  <c r="AQ891" i="45"/>
  <c r="BR891" i="45" a="1"/>
  <c r="BR891" i="45" s="1"/>
  <c r="T891" i="45" a="1"/>
  <c r="T891" i="45" s="1"/>
  <c r="Y891" i="45" a="1"/>
  <c r="Y891" i="45" s="1"/>
  <c r="BR505" i="45" a="1"/>
  <c r="BR505" i="45" s="1"/>
  <c r="Z505" i="45" a="1"/>
  <c r="Z505" i="45" s="1"/>
  <c r="T505" i="45" a="1"/>
  <c r="T505" i="45" s="1"/>
  <c r="U505" i="45" a="1"/>
  <c r="U505" i="45" s="1"/>
  <c r="V505" i="45" a="1"/>
  <c r="V505" i="45" s="1"/>
  <c r="AF505" i="45" a="1"/>
  <c r="AF505" i="45" s="1"/>
  <c r="W505" i="45" a="1"/>
  <c r="W505" i="45" s="1"/>
  <c r="AG505" i="45" a="1"/>
  <c r="AG505" i="45" s="1"/>
  <c r="X505" i="45" a="1"/>
  <c r="X505" i="45" s="1"/>
  <c r="CL505" i="45"/>
  <c r="Y505" i="45" a="1"/>
  <c r="Y505" i="45" s="1"/>
  <c r="BI505" i="45"/>
  <c r="AQ505" i="45"/>
  <c r="AA505" i="45" a="1"/>
  <c r="AA505" i="45" s="1"/>
  <c r="AB505" i="45" a="1"/>
  <c r="AB505" i="45" s="1"/>
  <c r="AC505" i="45" a="1"/>
  <c r="AC505" i="45" s="1"/>
  <c r="AQ2486" i="45"/>
  <c r="CL2486" i="45"/>
  <c r="BI2486" i="45"/>
  <c r="BR2486" i="45" a="1"/>
  <c r="BR2486" i="45" s="1"/>
  <c r="BI2495" i="45"/>
  <c r="AQ2495" i="45"/>
  <c r="BR2495" i="45" a="1"/>
  <c r="BR2495" i="45" s="1"/>
  <c r="CL2495" i="45"/>
  <c r="CL2497" i="45"/>
  <c r="AQ2497" i="45"/>
  <c r="BR2497" i="45" a="1"/>
  <c r="BR2497" i="45" s="1"/>
  <c r="BI2497" i="45"/>
  <c r="U2117" i="45" a="1"/>
  <c r="U2117" i="45" s="1"/>
  <c r="X2117" i="45" a="1"/>
  <c r="X2117" i="45" s="1"/>
  <c r="Y2117" i="45" a="1"/>
  <c r="Y2117" i="45" s="1"/>
  <c r="AB2117" i="45" a="1"/>
  <c r="AB2117" i="45" s="1"/>
  <c r="AC2117" i="45" a="1"/>
  <c r="AC2117" i="45" s="1"/>
  <c r="CL2117" i="45"/>
  <c r="AF2117" i="45" a="1"/>
  <c r="AF2117" i="45" s="1"/>
  <c r="AQ2117" i="45"/>
  <c r="BR2117" i="45" a="1"/>
  <c r="BR2117" i="45" s="1"/>
  <c r="T2117" i="45" a="1"/>
  <c r="T2117" i="45" s="1"/>
  <c r="W2117" i="45" a="1"/>
  <c r="W2117" i="45" s="1"/>
  <c r="Z2117" i="45" a="1"/>
  <c r="Z2117" i="45" s="1"/>
  <c r="AG2117" i="45" a="1"/>
  <c r="AG2117" i="45" s="1"/>
  <c r="AA2117" i="45" a="1"/>
  <c r="AA2117" i="45" s="1"/>
  <c r="BI2117" i="45"/>
  <c r="V2117" i="45" a="1"/>
  <c r="V2117" i="45" s="1"/>
  <c r="BI2340" i="45"/>
  <c r="U2340" i="45" a="1"/>
  <c r="U2340" i="45" s="1"/>
  <c r="Y2340" i="45" a="1"/>
  <c r="Y2340" i="45" s="1"/>
  <c r="V2340" i="45" a="1"/>
  <c r="V2340" i="45" s="1"/>
  <c r="W2340" i="45" a="1"/>
  <c r="W2340" i="45" s="1"/>
  <c r="AQ2340" i="45"/>
  <c r="X2340" i="45" a="1"/>
  <c r="X2340" i="45" s="1"/>
  <c r="BR2340" i="45" a="1"/>
  <c r="BR2340" i="45" s="1"/>
  <c r="AF2340" i="45" a="1"/>
  <c r="AF2340" i="45" s="1"/>
  <c r="CL2340" i="45"/>
  <c r="Z2340" i="45" a="1"/>
  <c r="Z2340" i="45" s="1"/>
  <c r="T2340" i="45" a="1"/>
  <c r="T2340" i="45" s="1"/>
  <c r="AG2340" i="45" a="1"/>
  <c r="AG2340" i="45" s="1"/>
  <c r="AA2340" i="45" a="1"/>
  <c r="AA2340" i="45" s="1"/>
  <c r="AB2340" i="45" a="1"/>
  <c r="AB2340" i="45" s="1"/>
  <c r="AC2340" i="45" a="1"/>
  <c r="AC2340" i="45" s="1"/>
  <c r="AA2343" i="45" a="1"/>
  <c r="AA2343" i="45" s="1"/>
  <c r="X2343" i="45" a="1"/>
  <c r="X2343" i="45" s="1"/>
  <c r="Y2343" i="45" a="1"/>
  <c r="Y2343" i="45" s="1"/>
  <c r="AC2343" i="45" a="1"/>
  <c r="AC2343" i="45" s="1"/>
  <c r="AF2343" i="45" a="1"/>
  <c r="AF2343" i="45" s="1"/>
  <c r="BI2343" i="45"/>
  <c r="BR2343" i="45" a="1"/>
  <c r="BR2343" i="45" s="1"/>
  <c r="AB2343" i="45" a="1"/>
  <c r="AB2343" i="45" s="1"/>
  <c r="W2343" i="45" a="1"/>
  <c r="W2343" i="45" s="1"/>
  <c r="AQ2343" i="45"/>
  <c r="U2343" i="45" a="1"/>
  <c r="U2343" i="45" s="1"/>
  <c r="CL2343" i="45"/>
  <c r="V2343" i="45" a="1"/>
  <c r="V2343" i="45" s="1"/>
  <c r="AG2343" i="45" a="1"/>
  <c r="AG2343" i="45" s="1"/>
  <c r="T2343" i="45" a="1"/>
  <c r="T2343" i="45" s="1"/>
  <c r="Z2343" i="45" a="1"/>
  <c r="Z2343" i="45" s="1"/>
  <c r="AB2416" i="45" a="1"/>
  <c r="AB2416" i="45" s="1"/>
  <c r="AA2416" i="45" a="1"/>
  <c r="AA2416" i="45" s="1"/>
  <c r="V2416" i="45" a="1"/>
  <c r="V2416" i="45" s="1"/>
  <c r="BR2416" i="45" a="1"/>
  <c r="BR2416" i="45" s="1"/>
  <c r="T2416" i="45" a="1"/>
  <c r="T2416" i="45" s="1"/>
  <c r="W2416" i="45" a="1"/>
  <c r="W2416" i="45" s="1"/>
  <c r="BI2416" i="45"/>
  <c r="Y2416" i="45" a="1"/>
  <c r="Y2416" i="45" s="1"/>
  <c r="X2416" i="45" a="1"/>
  <c r="X2416" i="45" s="1"/>
  <c r="AG2416" i="45" a="1"/>
  <c r="AG2416" i="45" s="1"/>
  <c r="AC2416" i="45" a="1"/>
  <c r="AC2416" i="45" s="1"/>
  <c r="Z2416" i="45" a="1"/>
  <c r="Z2416" i="45" s="1"/>
  <c r="U2416" i="45" a="1"/>
  <c r="U2416" i="45" s="1"/>
  <c r="AF2416" i="45" a="1"/>
  <c r="AF2416" i="45" s="1"/>
  <c r="AQ2416" i="45"/>
  <c r="CL2416" i="45"/>
  <c r="BI2470" i="45"/>
  <c r="BR2470" i="45" a="1"/>
  <c r="BR2470" i="45" s="1"/>
  <c r="CL2470" i="45"/>
  <c r="AQ2470" i="45"/>
  <c r="CL2484" i="45"/>
  <c r="AQ2484" i="45"/>
  <c r="BI2484" i="45"/>
  <c r="BR2484" i="45" a="1"/>
  <c r="BR2484" i="45" s="1"/>
  <c r="AC2370" i="45" a="1"/>
  <c r="AC2370" i="45" s="1"/>
  <c r="Y2370" i="45" a="1"/>
  <c r="Y2370" i="45" s="1"/>
  <c r="Z2370" i="45" a="1"/>
  <c r="Z2370" i="45" s="1"/>
  <c r="AQ2370" i="45"/>
  <c r="AB2370" i="45" a="1"/>
  <c r="AB2370" i="45" s="1"/>
  <c r="CL2370" i="45"/>
  <c r="BR2370" i="45" a="1"/>
  <c r="BR2370" i="45" s="1"/>
  <c r="T2370" i="45" a="1"/>
  <c r="T2370" i="45" s="1"/>
  <c r="AF2370" i="45" a="1"/>
  <c r="AF2370" i="45" s="1"/>
  <c r="AA2370" i="45" a="1"/>
  <c r="AA2370" i="45" s="1"/>
  <c r="X2370" i="45" a="1"/>
  <c r="X2370" i="45" s="1"/>
  <c r="AG2370" i="45" a="1"/>
  <c r="AG2370" i="45" s="1"/>
  <c r="U2370" i="45" a="1"/>
  <c r="U2370" i="45" s="1"/>
  <c r="V2370" i="45" a="1"/>
  <c r="V2370" i="45" s="1"/>
  <c r="W2370" i="45" a="1"/>
  <c r="W2370" i="45" s="1"/>
  <c r="BI2370" i="45"/>
  <c r="W2388" i="45" a="1"/>
  <c r="W2388" i="45" s="1"/>
  <c r="Y2388" i="45" a="1"/>
  <c r="Y2388" i="45" s="1"/>
  <c r="AC2388" i="45" a="1"/>
  <c r="AC2388" i="45" s="1"/>
  <c r="X2388" i="45" a="1"/>
  <c r="X2388" i="45" s="1"/>
  <c r="CL2388" i="45"/>
  <c r="AQ2388" i="45"/>
  <c r="AA2388" i="45" a="1"/>
  <c r="AA2388" i="45" s="1"/>
  <c r="BI2388" i="45"/>
  <c r="AB2388" i="45" a="1"/>
  <c r="AB2388" i="45" s="1"/>
  <c r="BR2388" i="45" a="1"/>
  <c r="BR2388" i="45" s="1"/>
  <c r="U2388" i="45" a="1"/>
  <c r="U2388" i="45" s="1"/>
  <c r="AG2388" i="45" a="1"/>
  <c r="AG2388" i="45" s="1"/>
  <c r="V2388" i="45" a="1"/>
  <c r="V2388" i="45" s="1"/>
  <c r="T2388" i="45" a="1"/>
  <c r="T2388" i="45" s="1"/>
  <c r="AF2388" i="45" a="1"/>
  <c r="AF2388" i="45" s="1"/>
  <c r="Z2388" i="45" a="1"/>
  <c r="Z2388" i="45" s="1"/>
  <c r="W2375" i="45" a="1"/>
  <c r="W2375" i="45" s="1"/>
  <c r="AA2375" i="45" a="1"/>
  <c r="AA2375" i="45" s="1"/>
  <c r="AB2375" i="45" a="1"/>
  <c r="AB2375" i="45" s="1"/>
  <c r="AC2375" i="45" a="1"/>
  <c r="AC2375" i="45" s="1"/>
  <c r="AF2375" i="45" a="1"/>
  <c r="AF2375" i="45" s="1"/>
  <c r="AG2375" i="45" a="1"/>
  <c r="AG2375" i="45" s="1"/>
  <c r="BI2375" i="45"/>
  <c r="T2375" i="45" a="1"/>
  <c r="T2375" i="45" s="1"/>
  <c r="U2375" i="45" a="1"/>
  <c r="U2375" i="45" s="1"/>
  <c r="V2375" i="45" a="1"/>
  <c r="V2375" i="45" s="1"/>
  <c r="BR2375" i="45" a="1"/>
  <c r="BR2375" i="45" s="1"/>
  <c r="Y2375" i="45" a="1"/>
  <c r="Y2375" i="45" s="1"/>
  <c r="Z2375" i="45" a="1"/>
  <c r="Z2375" i="45" s="1"/>
  <c r="AQ2375" i="45"/>
  <c r="CL2375" i="45"/>
  <c r="X2375" i="45" a="1"/>
  <c r="X2375" i="45" s="1"/>
  <c r="V2168" i="45" a="1"/>
  <c r="V2168" i="45" s="1"/>
  <c r="AC2168" i="45" a="1"/>
  <c r="AC2168" i="45" s="1"/>
  <c r="BI2168" i="45"/>
  <c r="AF2168" i="45" a="1"/>
  <c r="AF2168" i="45" s="1"/>
  <c r="U2168" i="45" a="1"/>
  <c r="U2168" i="45" s="1"/>
  <c r="AG2168" i="45" a="1"/>
  <c r="AG2168" i="45" s="1"/>
  <c r="BR2168" i="45" a="1"/>
  <c r="BR2168" i="45" s="1"/>
  <c r="W2168" i="45" a="1"/>
  <c r="W2168" i="45" s="1"/>
  <c r="X2168" i="45" a="1"/>
  <c r="X2168" i="45" s="1"/>
  <c r="Y2168" i="45" a="1"/>
  <c r="Y2168" i="45" s="1"/>
  <c r="AQ2168" i="45"/>
  <c r="Z2168" i="45" a="1"/>
  <c r="Z2168" i="45" s="1"/>
  <c r="AA2168" i="45" a="1"/>
  <c r="AA2168" i="45" s="1"/>
  <c r="CL2168" i="45"/>
  <c r="AB2168" i="45" a="1"/>
  <c r="AB2168" i="45" s="1"/>
  <c r="T2168" i="45" a="1"/>
  <c r="T2168" i="45" s="1"/>
  <c r="T2109" i="45" a="1"/>
  <c r="T2109" i="45" s="1"/>
  <c r="AA2109" i="45" a="1"/>
  <c r="AA2109" i="45" s="1"/>
  <c r="BI2109" i="45"/>
  <c r="AC2109" i="45" a="1"/>
  <c r="AC2109" i="45" s="1"/>
  <c r="W2109" i="45" a="1"/>
  <c r="W2109" i="45" s="1"/>
  <c r="U2109" i="45" a="1"/>
  <c r="U2109" i="45" s="1"/>
  <c r="Z2109" i="45" a="1"/>
  <c r="Z2109" i="45" s="1"/>
  <c r="X2109" i="45" a="1"/>
  <c r="X2109" i="45" s="1"/>
  <c r="CL2109" i="45"/>
  <c r="AF2109" i="45" a="1"/>
  <c r="AF2109" i="45" s="1"/>
  <c r="BR2109" i="45" a="1"/>
  <c r="BR2109" i="45" s="1"/>
  <c r="Y2109" i="45" a="1"/>
  <c r="Y2109" i="45" s="1"/>
  <c r="AG2109" i="45" a="1"/>
  <c r="AG2109" i="45" s="1"/>
  <c r="AQ2109" i="45"/>
  <c r="V2109" i="45" a="1"/>
  <c r="V2109" i="45" s="1"/>
  <c r="AB2109" i="45" a="1"/>
  <c r="AB2109" i="45" s="1"/>
  <c r="T2201" i="45" a="1"/>
  <c r="T2201" i="45" s="1"/>
  <c r="AG2201" i="45" a="1"/>
  <c r="AG2201" i="45" s="1"/>
  <c r="U2201" i="45" a="1"/>
  <c r="U2201" i="45" s="1"/>
  <c r="AC2201" i="45" a="1"/>
  <c r="AC2201" i="45" s="1"/>
  <c r="BR2201" i="45" a="1"/>
  <c r="BR2201" i="45" s="1"/>
  <c r="AA2201" i="45" a="1"/>
  <c r="AA2201" i="45" s="1"/>
  <c r="Z2201" i="45" a="1"/>
  <c r="Z2201" i="45" s="1"/>
  <c r="AB2201" i="45" a="1"/>
  <c r="AB2201" i="45" s="1"/>
  <c r="W2201" i="45" a="1"/>
  <c r="W2201" i="45" s="1"/>
  <c r="Y2201" i="45" a="1"/>
  <c r="Y2201" i="45" s="1"/>
  <c r="V2201" i="45" a="1"/>
  <c r="V2201" i="45" s="1"/>
  <c r="AF2201" i="45" a="1"/>
  <c r="AF2201" i="45" s="1"/>
  <c r="BI2201" i="45"/>
  <c r="AQ2201" i="45"/>
  <c r="X2201" i="45" a="1"/>
  <c r="X2201" i="45" s="1"/>
  <c r="CL2201" i="45"/>
  <c r="BI2214" i="45"/>
  <c r="T2214" i="45" a="1"/>
  <c r="T2214" i="45" s="1"/>
  <c r="U2214" i="45" a="1"/>
  <c r="U2214" i="45" s="1"/>
  <c r="W2214" i="45" a="1"/>
  <c r="W2214" i="45" s="1"/>
  <c r="Z2214" i="45" a="1"/>
  <c r="Z2214" i="45" s="1"/>
  <c r="AQ2214" i="45"/>
  <c r="AC2214" i="45" a="1"/>
  <c r="AC2214" i="45" s="1"/>
  <c r="V2214" i="45" a="1"/>
  <c r="V2214" i="45" s="1"/>
  <c r="AB2214" i="45" a="1"/>
  <c r="AB2214" i="45" s="1"/>
  <c r="AF2214" i="45" a="1"/>
  <c r="AF2214" i="45" s="1"/>
  <c r="AG2214" i="45" a="1"/>
  <c r="AG2214" i="45" s="1"/>
  <c r="Y2214" i="45" a="1"/>
  <c r="Y2214" i="45" s="1"/>
  <c r="AA2214" i="45" a="1"/>
  <c r="AA2214" i="45" s="1"/>
  <c r="BR2214" i="45" a="1"/>
  <c r="BR2214" i="45" s="1"/>
  <c r="X2214" i="45" a="1"/>
  <c r="X2214" i="45" s="1"/>
  <c r="CL2214" i="45"/>
  <c r="T2299" i="45" a="1"/>
  <c r="T2299" i="45" s="1"/>
  <c r="AQ2299" i="45"/>
  <c r="CL2299" i="45"/>
  <c r="AC2299" i="45" a="1"/>
  <c r="AC2299" i="45" s="1"/>
  <c r="W2299" i="45" a="1"/>
  <c r="W2299" i="45" s="1"/>
  <c r="X2299" i="45" a="1"/>
  <c r="X2299" i="45" s="1"/>
  <c r="Z2299" i="45" a="1"/>
  <c r="Z2299" i="45" s="1"/>
  <c r="AA2299" i="45" a="1"/>
  <c r="AA2299" i="45" s="1"/>
  <c r="AG2299" i="45" a="1"/>
  <c r="AG2299" i="45" s="1"/>
  <c r="U2299" i="45" a="1"/>
  <c r="U2299" i="45" s="1"/>
  <c r="Y2299" i="45" a="1"/>
  <c r="Y2299" i="45" s="1"/>
  <c r="BR2299" i="45" a="1"/>
  <c r="BR2299" i="45" s="1"/>
  <c r="AB2299" i="45" a="1"/>
  <c r="AB2299" i="45" s="1"/>
  <c r="V2299" i="45" a="1"/>
  <c r="V2299" i="45" s="1"/>
  <c r="AF2299" i="45" a="1"/>
  <c r="AF2299" i="45" s="1"/>
  <c r="BI2299" i="45"/>
  <c r="AG2296" i="45" a="1"/>
  <c r="AG2296" i="45" s="1"/>
  <c r="BR2296" i="45" a="1"/>
  <c r="BR2296" i="45" s="1"/>
  <c r="X2296" i="45" a="1"/>
  <c r="X2296" i="45" s="1"/>
  <c r="CL2296" i="45"/>
  <c r="Z2296" i="45" a="1"/>
  <c r="Z2296" i="45" s="1"/>
  <c r="AB2296" i="45" a="1"/>
  <c r="AB2296" i="45" s="1"/>
  <c r="AA2296" i="45" a="1"/>
  <c r="AA2296" i="45" s="1"/>
  <c r="AC2296" i="45" a="1"/>
  <c r="AC2296" i="45" s="1"/>
  <c r="BI2296" i="45"/>
  <c r="Y2296" i="45" a="1"/>
  <c r="Y2296" i="45" s="1"/>
  <c r="T2296" i="45" a="1"/>
  <c r="T2296" i="45" s="1"/>
  <c r="U2296" i="45" a="1"/>
  <c r="U2296" i="45" s="1"/>
  <c r="V2296" i="45" a="1"/>
  <c r="V2296" i="45" s="1"/>
  <c r="AF2296" i="45" a="1"/>
  <c r="AF2296" i="45" s="1"/>
  <c r="W2296" i="45" a="1"/>
  <c r="W2296" i="45" s="1"/>
  <c r="AQ2296" i="45"/>
  <c r="Z2308" i="45" a="1"/>
  <c r="Z2308" i="45" s="1"/>
  <c r="AC2308" i="45" a="1"/>
  <c r="AC2308" i="45" s="1"/>
  <c r="AB2308" i="45" a="1"/>
  <c r="AB2308" i="45" s="1"/>
  <c r="AF2308" i="45" a="1"/>
  <c r="AF2308" i="45" s="1"/>
  <c r="BI2308" i="45"/>
  <c r="W2308" i="45" a="1"/>
  <c r="W2308" i="45" s="1"/>
  <c r="Y2308" i="45" a="1"/>
  <c r="Y2308" i="45" s="1"/>
  <c r="U2308" i="45" a="1"/>
  <c r="U2308" i="45" s="1"/>
  <c r="AQ2308" i="45"/>
  <c r="X2308" i="45" a="1"/>
  <c r="X2308" i="45" s="1"/>
  <c r="CL2308" i="45"/>
  <c r="AG2308" i="45" a="1"/>
  <c r="AG2308" i="45" s="1"/>
  <c r="V2308" i="45" a="1"/>
  <c r="V2308" i="45" s="1"/>
  <c r="T2308" i="45" a="1"/>
  <c r="T2308" i="45" s="1"/>
  <c r="AA2308" i="45" a="1"/>
  <c r="AA2308" i="45" s="1"/>
  <c r="BR2308" i="45" a="1"/>
  <c r="BR2308" i="45" s="1"/>
  <c r="AQ2309" i="45"/>
  <c r="T2309" i="45" a="1"/>
  <c r="T2309" i="45" s="1"/>
  <c r="U2309" i="45" a="1"/>
  <c r="U2309" i="45" s="1"/>
  <c r="X2309" i="45" a="1"/>
  <c r="X2309" i="45" s="1"/>
  <c r="CL2309" i="45"/>
  <c r="AB2309" i="45" a="1"/>
  <c r="AB2309" i="45" s="1"/>
  <c r="W2309" i="45" a="1"/>
  <c r="W2309" i="45" s="1"/>
  <c r="Z2309" i="45" a="1"/>
  <c r="Z2309" i="45" s="1"/>
  <c r="AC2309" i="45" a="1"/>
  <c r="AC2309" i="45" s="1"/>
  <c r="BR2309" i="45" a="1"/>
  <c r="BR2309" i="45" s="1"/>
  <c r="AA2309" i="45" a="1"/>
  <c r="AA2309" i="45" s="1"/>
  <c r="AG2309" i="45" a="1"/>
  <c r="AG2309" i="45" s="1"/>
  <c r="Y2309" i="45" a="1"/>
  <c r="Y2309" i="45" s="1"/>
  <c r="V2309" i="45" a="1"/>
  <c r="V2309" i="45" s="1"/>
  <c r="AF2309" i="45" a="1"/>
  <c r="AF2309" i="45" s="1"/>
  <c r="BI2309" i="45"/>
  <c r="AQ1445" i="45"/>
  <c r="AC1445" i="45" a="1"/>
  <c r="AC1445" i="45" s="1"/>
  <c r="BI1445" i="45"/>
  <c r="T1445" i="45" a="1"/>
  <c r="T1445" i="45" s="1"/>
  <c r="W1445" i="45" a="1"/>
  <c r="W1445" i="45" s="1"/>
  <c r="AF1445" i="45" a="1"/>
  <c r="AF1445" i="45" s="1"/>
  <c r="AG1445" i="45" a="1"/>
  <c r="AG1445" i="45" s="1"/>
  <c r="Z1445" i="45" a="1"/>
  <c r="Z1445" i="45" s="1"/>
  <c r="AB1445" i="45" a="1"/>
  <c r="AB1445" i="45" s="1"/>
  <c r="X1445" i="45" a="1"/>
  <c r="X1445" i="45" s="1"/>
  <c r="Y1445" i="45" a="1"/>
  <c r="Y1445" i="45" s="1"/>
  <c r="AA1445" i="45" a="1"/>
  <c r="AA1445" i="45" s="1"/>
  <c r="CL1445" i="45"/>
  <c r="U1445" i="45" a="1"/>
  <c r="U1445" i="45" s="1"/>
  <c r="V1445" i="45" a="1"/>
  <c r="V1445" i="45" s="1"/>
  <c r="BR1445" i="45" a="1"/>
  <c r="BR1445" i="45" s="1"/>
  <c r="AF1987" i="45" a="1"/>
  <c r="AF1987" i="45" s="1"/>
  <c r="T1987" i="45" a="1"/>
  <c r="T1987" i="45" s="1"/>
  <c r="AA1987" i="45" a="1"/>
  <c r="AA1987" i="45" s="1"/>
  <c r="BR1987" i="45" a="1"/>
  <c r="BR1987" i="45" s="1"/>
  <c r="X1987" i="45" a="1"/>
  <c r="X1987" i="45" s="1"/>
  <c r="W1987" i="45" a="1"/>
  <c r="W1987" i="45" s="1"/>
  <c r="CL1987" i="45"/>
  <c r="U1987" i="45" a="1"/>
  <c r="U1987" i="45" s="1"/>
  <c r="V1987" i="45" a="1"/>
  <c r="V1987" i="45" s="1"/>
  <c r="Z1987" i="45" a="1"/>
  <c r="Z1987" i="45" s="1"/>
  <c r="BI1987" i="45"/>
  <c r="Y1987" i="45" a="1"/>
  <c r="Y1987" i="45" s="1"/>
  <c r="AQ1987" i="45"/>
  <c r="AG1987" i="45" a="1"/>
  <c r="AG1987" i="45" s="1"/>
  <c r="AB1987" i="45" a="1"/>
  <c r="AB1987" i="45" s="1"/>
  <c r="AC1987" i="45" a="1"/>
  <c r="AC1987" i="45" s="1"/>
  <c r="BI1924" i="45"/>
  <c r="AQ1924" i="45"/>
  <c r="U1924" i="45" a="1"/>
  <c r="U1924" i="45" s="1"/>
  <c r="V1924" i="45" a="1"/>
  <c r="V1924" i="45" s="1"/>
  <c r="W1924" i="45" a="1"/>
  <c r="W1924" i="45" s="1"/>
  <c r="AF1924" i="45" a="1"/>
  <c r="AF1924" i="45" s="1"/>
  <c r="AC1924" i="45" a="1"/>
  <c r="AC1924" i="45" s="1"/>
  <c r="AG1924" i="45" a="1"/>
  <c r="AG1924" i="45" s="1"/>
  <c r="T1924" i="45" a="1"/>
  <c r="T1924" i="45" s="1"/>
  <c r="Y1924" i="45" a="1"/>
  <c r="Y1924" i="45" s="1"/>
  <c r="Z1924" i="45" a="1"/>
  <c r="Z1924" i="45" s="1"/>
  <c r="CL1924" i="45"/>
  <c r="X1924" i="45" a="1"/>
  <c r="X1924" i="45" s="1"/>
  <c r="AA1924" i="45" a="1"/>
  <c r="AA1924" i="45" s="1"/>
  <c r="AB1924" i="45" a="1"/>
  <c r="AB1924" i="45" s="1"/>
  <c r="BR1924" i="45" a="1"/>
  <c r="BR1924" i="45" s="1"/>
  <c r="W2033" i="45" a="1"/>
  <c r="W2033" i="45" s="1"/>
  <c r="BI2033" i="45"/>
  <c r="AB2033" i="45" a="1"/>
  <c r="AB2033" i="45" s="1"/>
  <c r="AC2033" i="45" a="1"/>
  <c r="AC2033" i="45" s="1"/>
  <c r="AQ2033" i="45"/>
  <c r="AF2033" i="45" a="1"/>
  <c r="AF2033" i="45" s="1"/>
  <c r="X2033" i="45" a="1"/>
  <c r="X2033" i="45" s="1"/>
  <c r="CL2033" i="45"/>
  <c r="AG2033" i="45" a="1"/>
  <c r="AG2033" i="45" s="1"/>
  <c r="Z2033" i="45" a="1"/>
  <c r="Z2033" i="45" s="1"/>
  <c r="Y2033" i="45" a="1"/>
  <c r="Y2033" i="45" s="1"/>
  <c r="T2033" i="45" a="1"/>
  <c r="T2033" i="45" s="1"/>
  <c r="U2033" i="45" a="1"/>
  <c r="U2033" i="45" s="1"/>
  <c r="V2033" i="45" a="1"/>
  <c r="V2033" i="45" s="1"/>
  <c r="AA2033" i="45" a="1"/>
  <c r="AA2033" i="45" s="1"/>
  <c r="BR2033" i="45" a="1"/>
  <c r="BR2033" i="45" s="1"/>
  <c r="T1819" i="45" a="1"/>
  <c r="T1819" i="45" s="1"/>
  <c r="U1819" i="45" a="1"/>
  <c r="U1819" i="45" s="1"/>
  <c r="CL1819" i="45"/>
  <c r="V1819" i="45" a="1"/>
  <c r="V1819" i="45" s="1"/>
  <c r="AF1819" i="45" a="1"/>
  <c r="AF1819" i="45" s="1"/>
  <c r="BI1819" i="45"/>
  <c r="AQ1819" i="45"/>
  <c r="AC1819" i="45" a="1"/>
  <c r="AC1819" i="45" s="1"/>
  <c r="AA1819" i="45" a="1"/>
  <c r="AA1819" i="45" s="1"/>
  <c r="X1819" i="45" a="1"/>
  <c r="X1819" i="45" s="1"/>
  <c r="W1819" i="45" a="1"/>
  <c r="W1819" i="45" s="1"/>
  <c r="AG1819" i="45" a="1"/>
  <c r="AG1819" i="45" s="1"/>
  <c r="BR1819" i="45" a="1"/>
  <c r="BR1819" i="45" s="1"/>
  <c r="AB1819" i="45" a="1"/>
  <c r="AB1819" i="45" s="1"/>
  <c r="Y1819" i="45" a="1"/>
  <c r="Y1819" i="45" s="1"/>
  <c r="Z1819" i="45" a="1"/>
  <c r="Z1819" i="45" s="1"/>
  <c r="AB1995" i="45" a="1"/>
  <c r="AB1995" i="45" s="1"/>
  <c r="AC1995" i="45" a="1"/>
  <c r="AC1995" i="45" s="1"/>
  <c r="CL1995" i="45"/>
  <c r="AQ1995" i="45"/>
  <c r="BI1995" i="45"/>
  <c r="AF1995" i="45" a="1"/>
  <c r="AF1995" i="45" s="1"/>
  <c r="AG1995" i="45" a="1"/>
  <c r="AG1995" i="45" s="1"/>
  <c r="AA1995" i="45" a="1"/>
  <c r="AA1995" i="45" s="1"/>
  <c r="BR1995" i="45" a="1"/>
  <c r="BR1995" i="45" s="1"/>
  <c r="X1995" i="45" a="1"/>
  <c r="X1995" i="45" s="1"/>
  <c r="Y1995" i="45" a="1"/>
  <c r="Y1995" i="45" s="1"/>
  <c r="Z1995" i="45" a="1"/>
  <c r="Z1995" i="45" s="1"/>
  <c r="T1995" i="45" a="1"/>
  <c r="T1995" i="45" s="1"/>
  <c r="W1995" i="45" a="1"/>
  <c r="W1995" i="45" s="1"/>
  <c r="V1995" i="45" a="1"/>
  <c r="V1995" i="45" s="1"/>
  <c r="U1995" i="45" a="1"/>
  <c r="U1995" i="45" s="1"/>
  <c r="U2186" i="45" a="1"/>
  <c r="U2186" i="45" s="1"/>
  <c r="BI2186" i="45"/>
  <c r="V2186" i="45" a="1"/>
  <c r="V2186" i="45" s="1"/>
  <c r="AF2186" i="45" a="1"/>
  <c r="AF2186" i="45" s="1"/>
  <c r="AQ2186" i="45"/>
  <c r="X2186" i="45" a="1"/>
  <c r="X2186" i="45" s="1"/>
  <c r="CL2186" i="45"/>
  <c r="Y2186" i="45" a="1"/>
  <c r="Y2186" i="45" s="1"/>
  <c r="Z2186" i="45" a="1"/>
  <c r="Z2186" i="45" s="1"/>
  <c r="W2186" i="45" a="1"/>
  <c r="W2186" i="45" s="1"/>
  <c r="AG2186" i="45" a="1"/>
  <c r="AG2186" i="45" s="1"/>
  <c r="AA2186" i="45" a="1"/>
  <c r="AA2186" i="45" s="1"/>
  <c r="BR2186" i="45" a="1"/>
  <c r="BR2186" i="45" s="1"/>
  <c r="AB2186" i="45" a="1"/>
  <c r="AB2186" i="45" s="1"/>
  <c r="AC2186" i="45" a="1"/>
  <c r="AC2186" i="45" s="1"/>
  <c r="T2186" i="45" a="1"/>
  <c r="T2186" i="45" s="1"/>
  <c r="Z2152" i="45" a="1"/>
  <c r="Z2152" i="45" s="1"/>
  <c r="AA2152" i="45" a="1"/>
  <c r="AA2152" i="45" s="1"/>
  <c r="AB2152" i="45" a="1"/>
  <c r="AB2152" i="45" s="1"/>
  <c r="AC2152" i="45" a="1"/>
  <c r="AC2152" i="45" s="1"/>
  <c r="AF2152" i="45" a="1"/>
  <c r="AF2152" i="45" s="1"/>
  <c r="AQ2152" i="45"/>
  <c r="T2152" i="45" a="1"/>
  <c r="T2152" i="45" s="1"/>
  <c r="U2152" i="45" a="1"/>
  <c r="U2152" i="45" s="1"/>
  <c r="V2152" i="45" a="1"/>
  <c r="V2152" i="45" s="1"/>
  <c r="W2152" i="45" a="1"/>
  <c r="W2152" i="45" s="1"/>
  <c r="X2152" i="45" a="1"/>
  <c r="X2152" i="45" s="1"/>
  <c r="BI2152" i="45"/>
  <c r="CL2152" i="45"/>
  <c r="BR2152" i="45" a="1"/>
  <c r="BR2152" i="45" s="1"/>
  <c r="AG2152" i="45" a="1"/>
  <c r="AG2152" i="45" s="1"/>
  <c r="Y2152" i="45" a="1"/>
  <c r="Y2152" i="45" s="1"/>
  <c r="V1724" i="45" a="1"/>
  <c r="V1724" i="45" s="1"/>
  <c r="T1724" i="45" a="1"/>
  <c r="T1724" i="45" s="1"/>
  <c r="AF1724" i="45" a="1"/>
  <c r="AF1724" i="45" s="1"/>
  <c r="AG1724" i="45" a="1"/>
  <c r="AG1724" i="45" s="1"/>
  <c r="AB1724" i="45" a="1"/>
  <c r="AB1724" i="45" s="1"/>
  <c r="BI1724" i="45"/>
  <c r="Y1724" i="45" a="1"/>
  <c r="Y1724" i="45" s="1"/>
  <c r="U1724" i="45" a="1"/>
  <c r="U1724" i="45" s="1"/>
  <c r="CL1724" i="45"/>
  <c r="AC1724" i="45" a="1"/>
  <c r="AC1724" i="45" s="1"/>
  <c r="Z1724" i="45" a="1"/>
  <c r="Z1724" i="45" s="1"/>
  <c r="X1724" i="45" a="1"/>
  <c r="X1724" i="45" s="1"/>
  <c r="AQ1724" i="45"/>
  <c r="AA1724" i="45" a="1"/>
  <c r="AA1724" i="45" s="1"/>
  <c r="W1724" i="45" a="1"/>
  <c r="W1724" i="45" s="1"/>
  <c r="BR1724" i="45" a="1"/>
  <c r="BR1724" i="45" s="1"/>
  <c r="AQ2133" i="45"/>
  <c r="U2133" i="45" a="1"/>
  <c r="U2133" i="45" s="1"/>
  <c r="W2133" i="45" a="1"/>
  <c r="W2133" i="45" s="1"/>
  <c r="X2133" i="45" a="1"/>
  <c r="X2133" i="45" s="1"/>
  <c r="Z2133" i="45" a="1"/>
  <c r="Z2133" i="45" s="1"/>
  <c r="AG2133" i="45" a="1"/>
  <c r="AG2133" i="45" s="1"/>
  <c r="AA2133" i="45" a="1"/>
  <c r="AA2133" i="45" s="1"/>
  <c r="CL2133" i="45"/>
  <c r="AB2133" i="45" a="1"/>
  <c r="AB2133" i="45" s="1"/>
  <c r="BI2133" i="45"/>
  <c r="AC2133" i="45" a="1"/>
  <c r="AC2133" i="45" s="1"/>
  <c r="V2133" i="45" a="1"/>
  <c r="V2133" i="45" s="1"/>
  <c r="Y2133" i="45" a="1"/>
  <c r="Y2133" i="45" s="1"/>
  <c r="BR2133" i="45" a="1"/>
  <c r="BR2133" i="45" s="1"/>
  <c r="AF2133" i="45" a="1"/>
  <c r="AF2133" i="45" s="1"/>
  <c r="T2133" i="45" a="1"/>
  <c r="T2133" i="45" s="1"/>
  <c r="W2161" i="45" a="1"/>
  <c r="W2161" i="45" s="1"/>
  <c r="AA2161" i="45" a="1"/>
  <c r="AA2161" i="45" s="1"/>
  <c r="AG2161" i="45" a="1"/>
  <c r="AG2161" i="45" s="1"/>
  <c r="BI2161" i="45"/>
  <c r="AB2161" i="45" a="1"/>
  <c r="AB2161" i="45" s="1"/>
  <c r="CL2161" i="45"/>
  <c r="Y2161" i="45" a="1"/>
  <c r="Y2161" i="45" s="1"/>
  <c r="T2161" i="45" a="1"/>
  <c r="T2161" i="45" s="1"/>
  <c r="AF2161" i="45" a="1"/>
  <c r="AF2161" i="45" s="1"/>
  <c r="U2161" i="45" a="1"/>
  <c r="U2161" i="45" s="1"/>
  <c r="AC2161" i="45" a="1"/>
  <c r="AC2161" i="45" s="1"/>
  <c r="BR2161" i="45" a="1"/>
  <c r="BR2161" i="45" s="1"/>
  <c r="V2161" i="45" a="1"/>
  <c r="V2161" i="45" s="1"/>
  <c r="X2161" i="45" a="1"/>
  <c r="X2161" i="45" s="1"/>
  <c r="AQ2161" i="45"/>
  <c r="Z2161" i="45" a="1"/>
  <c r="Z2161" i="45" s="1"/>
  <c r="U1962" i="45" a="1"/>
  <c r="U1962" i="45" s="1"/>
  <c r="BI1962" i="45"/>
  <c r="AC1962" i="45" a="1"/>
  <c r="AC1962" i="45" s="1"/>
  <c r="W1962" i="45" a="1"/>
  <c r="W1962" i="45" s="1"/>
  <c r="AA1962" i="45" a="1"/>
  <c r="AA1962" i="45" s="1"/>
  <c r="AG1962" i="45" a="1"/>
  <c r="AG1962" i="45" s="1"/>
  <c r="AQ1962" i="45"/>
  <c r="X1962" i="45" a="1"/>
  <c r="X1962" i="45" s="1"/>
  <c r="CL1962" i="45"/>
  <c r="T1962" i="45" a="1"/>
  <c r="T1962" i="45" s="1"/>
  <c r="AB1962" i="45" a="1"/>
  <c r="AB1962" i="45" s="1"/>
  <c r="V1962" i="45" a="1"/>
  <c r="V1962" i="45" s="1"/>
  <c r="Y1962" i="45" a="1"/>
  <c r="Y1962" i="45" s="1"/>
  <c r="BR1962" i="45" a="1"/>
  <c r="BR1962" i="45" s="1"/>
  <c r="Z1962" i="45" a="1"/>
  <c r="Z1962" i="45" s="1"/>
  <c r="AF1962" i="45" a="1"/>
  <c r="AF1962" i="45" s="1"/>
  <c r="T1905" i="45" a="1"/>
  <c r="T1905" i="45" s="1"/>
  <c r="BI1905" i="45"/>
  <c r="AF1905" i="45" a="1"/>
  <c r="AF1905" i="45" s="1"/>
  <c r="BR1905" i="45" a="1"/>
  <c r="BR1905" i="45" s="1"/>
  <c r="AG1905" i="45" a="1"/>
  <c r="AG1905" i="45" s="1"/>
  <c r="U1905" i="45" a="1"/>
  <c r="U1905" i="45" s="1"/>
  <c r="X1905" i="45" a="1"/>
  <c r="X1905" i="45" s="1"/>
  <c r="Y1905" i="45" a="1"/>
  <c r="Y1905" i="45" s="1"/>
  <c r="AQ1905" i="45"/>
  <c r="Z1905" i="45" a="1"/>
  <c r="Z1905" i="45" s="1"/>
  <c r="AA1905" i="45" a="1"/>
  <c r="AA1905" i="45" s="1"/>
  <c r="AB1905" i="45" a="1"/>
  <c r="AB1905" i="45" s="1"/>
  <c r="AC1905" i="45" a="1"/>
  <c r="AC1905" i="45" s="1"/>
  <c r="V1905" i="45" a="1"/>
  <c r="V1905" i="45" s="1"/>
  <c r="W1905" i="45" a="1"/>
  <c r="W1905" i="45" s="1"/>
  <c r="CL1905" i="45"/>
  <c r="W1851" i="45" a="1"/>
  <c r="W1851" i="45" s="1"/>
  <c r="X1851" i="45" a="1"/>
  <c r="X1851" i="45" s="1"/>
  <c r="BR1851" i="45" a="1"/>
  <c r="BR1851" i="45" s="1"/>
  <c r="Z1851" i="45" a="1"/>
  <c r="Z1851" i="45" s="1"/>
  <c r="AA1851" i="45" a="1"/>
  <c r="AA1851" i="45" s="1"/>
  <c r="AB1851" i="45" a="1"/>
  <c r="AB1851" i="45" s="1"/>
  <c r="AC1851" i="45" a="1"/>
  <c r="AC1851" i="45" s="1"/>
  <c r="AF1851" i="45" a="1"/>
  <c r="AF1851" i="45" s="1"/>
  <c r="AG1851" i="45" a="1"/>
  <c r="AG1851" i="45" s="1"/>
  <c r="CL1851" i="45"/>
  <c r="BI1851" i="45"/>
  <c r="AQ1851" i="45"/>
  <c r="V1851" i="45" a="1"/>
  <c r="V1851" i="45" s="1"/>
  <c r="T1851" i="45" a="1"/>
  <c r="T1851" i="45" s="1"/>
  <c r="U1851" i="45" a="1"/>
  <c r="U1851" i="45" s="1"/>
  <c r="Y1851" i="45" a="1"/>
  <c r="Y1851" i="45" s="1"/>
  <c r="CL1454" i="45"/>
  <c r="T1454" i="45" a="1"/>
  <c r="T1454" i="45" s="1"/>
  <c r="W1454" i="45" a="1"/>
  <c r="W1454" i="45" s="1"/>
  <c r="AA1454" i="45" a="1"/>
  <c r="AA1454" i="45" s="1"/>
  <c r="X1454" i="45" a="1"/>
  <c r="X1454" i="45" s="1"/>
  <c r="BR1454" i="45" a="1"/>
  <c r="BR1454" i="45" s="1"/>
  <c r="AB1454" i="45" a="1"/>
  <c r="AB1454" i="45" s="1"/>
  <c r="V1454" i="45" a="1"/>
  <c r="V1454" i="45" s="1"/>
  <c r="Y1454" i="45" a="1"/>
  <c r="Y1454" i="45" s="1"/>
  <c r="AQ1454" i="45"/>
  <c r="U1454" i="45" a="1"/>
  <c r="U1454" i="45" s="1"/>
  <c r="Z1454" i="45" a="1"/>
  <c r="Z1454" i="45" s="1"/>
  <c r="AC1454" i="45" a="1"/>
  <c r="AC1454" i="45" s="1"/>
  <c r="BI1454" i="45"/>
  <c r="AF1454" i="45" a="1"/>
  <c r="AF1454" i="45" s="1"/>
  <c r="AG1454" i="45" a="1"/>
  <c r="AG1454" i="45" s="1"/>
  <c r="T1526" i="45" a="1"/>
  <c r="T1526" i="45" s="1"/>
  <c r="V1526" i="45" a="1"/>
  <c r="V1526" i="45" s="1"/>
  <c r="X1526" i="45" a="1"/>
  <c r="X1526" i="45" s="1"/>
  <c r="Y1526" i="45" a="1"/>
  <c r="Y1526" i="45" s="1"/>
  <c r="AA1526" i="45" a="1"/>
  <c r="AA1526" i="45" s="1"/>
  <c r="AB1526" i="45" a="1"/>
  <c r="AB1526" i="45" s="1"/>
  <c r="AC1526" i="45" a="1"/>
  <c r="AC1526" i="45" s="1"/>
  <c r="AF1526" i="45" a="1"/>
  <c r="AF1526" i="45" s="1"/>
  <c r="AG1526" i="45" a="1"/>
  <c r="AG1526" i="45" s="1"/>
  <c r="BR1526" i="45" a="1"/>
  <c r="BR1526" i="45" s="1"/>
  <c r="CL1526" i="45"/>
  <c r="W1526" i="45" a="1"/>
  <c r="W1526" i="45" s="1"/>
  <c r="Z1526" i="45" a="1"/>
  <c r="Z1526" i="45" s="1"/>
  <c r="AQ1526" i="45"/>
  <c r="BI1526" i="45"/>
  <c r="U1526" i="45" a="1"/>
  <c r="U1526" i="45" s="1"/>
  <c r="AF1064" i="45" a="1"/>
  <c r="AF1064" i="45" s="1"/>
  <c r="T1064" i="45" a="1"/>
  <c r="T1064" i="45" s="1"/>
  <c r="W1064" i="45" a="1"/>
  <c r="W1064" i="45" s="1"/>
  <c r="BR1064" i="45" a="1"/>
  <c r="BR1064" i="45" s="1"/>
  <c r="Y1064" i="45" a="1"/>
  <c r="Y1064" i="45" s="1"/>
  <c r="Z1064" i="45" a="1"/>
  <c r="Z1064" i="45" s="1"/>
  <c r="U1064" i="45" a="1"/>
  <c r="U1064" i="45" s="1"/>
  <c r="AQ1064" i="45"/>
  <c r="X1064" i="45" a="1"/>
  <c r="X1064" i="45" s="1"/>
  <c r="V1064" i="45" a="1"/>
  <c r="V1064" i="45" s="1"/>
  <c r="AG1064" i="45" a="1"/>
  <c r="AG1064" i="45" s="1"/>
  <c r="AA1064" i="45" a="1"/>
  <c r="AA1064" i="45" s="1"/>
  <c r="AB1064" i="45" a="1"/>
  <c r="AB1064" i="45" s="1"/>
  <c r="AC1064" i="45" a="1"/>
  <c r="AC1064" i="45" s="1"/>
  <c r="BR1556" i="45" a="1"/>
  <c r="BR1556" i="45" s="1"/>
  <c r="CL1556" i="45"/>
  <c r="T1556" i="45" a="1"/>
  <c r="T1556" i="45" s="1"/>
  <c r="V1556" i="45" a="1"/>
  <c r="V1556" i="45" s="1"/>
  <c r="W1556" i="45" a="1"/>
  <c r="W1556" i="45" s="1"/>
  <c r="Y1556" i="45" a="1"/>
  <c r="Y1556" i="45" s="1"/>
  <c r="BI1556" i="45"/>
  <c r="AA1556" i="45" a="1"/>
  <c r="AA1556" i="45" s="1"/>
  <c r="AB1556" i="45" a="1"/>
  <c r="AB1556" i="45" s="1"/>
  <c r="AG1556" i="45" a="1"/>
  <c r="AG1556" i="45" s="1"/>
  <c r="AC1556" i="45" a="1"/>
  <c r="AC1556" i="45" s="1"/>
  <c r="AF1556" i="45" a="1"/>
  <c r="AF1556" i="45" s="1"/>
  <c r="Z1556" i="45" a="1"/>
  <c r="Z1556" i="45" s="1"/>
  <c r="U1556" i="45" a="1"/>
  <c r="U1556" i="45" s="1"/>
  <c r="X1556" i="45" a="1"/>
  <c r="X1556" i="45" s="1"/>
  <c r="AQ1556" i="45"/>
  <c r="AF1871" i="45" a="1"/>
  <c r="AF1871" i="45" s="1"/>
  <c r="BI1871" i="45"/>
  <c r="BR1871" i="45" a="1"/>
  <c r="BR1871" i="45" s="1"/>
  <c r="Y1871" i="45" a="1"/>
  <c r="Y1871" i="45" s="1"/>
  <c r="Z1871" i="45" a="1"/>
  <c r="Z1871" i="45" s="1"/>
  <c r="AA1871" i="45" a="1"/>
  <c r="AA1871" i="45" s="1"/>
  <c r="U1871" i="45" a="1"/>
  <c r="U1871" i="45" s="1"/>
  <c r="AQ1871" i="45"/>
  <c r="X1871" i="45" a="1"/>
  <c r="X1871" i="45" s="1"/>
  <c r="CL1871" i="45"/>
  <c r="V1871" i="45" a="1"/>
  <c r="V1871" i="45" s="1"/>
  <c r="AG1871" i="45" a="1"/>
  <c r="AG1871" i="45" s="1"/>
  <c r="W1871" i="45" a="1"/>
  <c r="W1871" i="45" s="1"/>
  <c r="AB1871" i="45" a="1"/>
  <c r="AB1871" i="45" s="1"/>
  <c r="AC1871" i="45" a="1"/>
  <c r="AC1871" i="45" s="1"/>
  <c r="T1871" i="45" a="1"/>
  <c r="T1871" i="45" s="1"/>
  <c r="AC1635" i="45" a="1"/>
  <c r="AC1635" i="45" s="1"/>
  <c r="AF1635" i="45" a="1"/>
  <c r="AF1635" i="45" s="1"/>
  <c r="AG1635" i="45" a="1"/>
  <c r="AG1635" i="45" s="1"/>
  <c r="T1635" i="45" a="1"/>
  <c r="T1635" i="45" s="1"/>
  <c r="U1635" i="45" a="1"/>
  <c r="U1635" i="45" s="1"/>
  <c r="V1635" i="45" a="1"/>
  <c r="V1635" i="45" s="1"/>
  <c r="BR1635" i="45" a="1"/>
  <c r="BR1635" i="45" s="1"/>
  <c r="AQ1635" i="45"/>
  <c r="W1635" i="45" a="1"/>
  <c r="W1635" i="45" s="1"/>
  <c r="X1635" i="45" a="1"/>
  <c r="X1635" i="45" s="1"/>
  <c r="Y1635" i="45" a="1"/>
  <c r="Y1635" i="45" s="1"/>
  <c r="Z1635" i="45" a="1"/>
  <c r="Z1635" i="45" s="1"/>
  <c r="AA1635" i="45" a="1"/>
  <c r="AA1635" i="45" s="1"/>
  <c r="AB1635" i="45" a="1"/>
  <c r="AB1635" i="45" s="1"/>
  <c r="W1301" i="45" a="1"/>
  <c r="W1301" i="45" s="1"/>
  <c r="Z1301" i="45" a="1"/>
  <c r="Z1301" i="45" s="1"/>
  <c r="AB1301" i="45" a="1"/>
  <c r="AB1301" i="45" s="1"/>
  <c r="AA1301" i="45" a="1"/>
  <c r="AA1301" i="45" s="1"/>
  <c r="V1301" i="45" a="1"/>
  <c r="V1301" i="45" s="1"/>
  <c r="T1301" i="45" a="1"/>
  <c r="T1301" i="45" s="1"/>
  <c r="AG1301" i="45" a="1"/>
  <c r="AG1301" i="45" s="1"/>
  <c r="U1301" i="45" a="1"/>
  <c r="U1301" i="45" s="1"/>
  <c r="AQ1301" i="45"/>
  <c r="X1301" i="45" a="1"/>
  <c r="X1301" i="45" s="1"/>
  <c r="Y1301" i="45" a="1"/>
  <c r="Y1301" i="45" s="1"/>
  <c r="BR1301" i="45" a="1"/>
  <c r="BR1301" i="45" s="1"/>
  <c r="AF1301" i="45" a="1"/>
  <c r="AF1301" i="45" s="1"/>
  <c r="AC1301" i="45" a="1"/>
  <c r="AC1301" i="45" s="1"/>
  <c r="CL1448" i="45"/>
  <c r="V1448" i="45" a="1"/>
  <c r="V1448" i="45" s="1"/>
  <c r="Z1448" i="45" a="1"/>
  <c r="Z1448" i="45" s="1"/>
  <c r="BR1448" i="45" a="1"/>
  <c r="BR1448" i="45" s="1"/>
  <c r="W1448" i="45" a="1"/>
  <c r="W1448" i="45" s="1"/>
  <c r="U1448" i="45" a="1"/>
  <c r="U1448" i="45" s="1"/>
  <c r="X1448" i="45" a="1"/>
  <c r="X1448" i="45" s="1"/>
  <c r="AA1448" i="45" a="1"/>
  <c r="AA1448" i="45" s="1"/>
  <c r="AB1448" i="45" a="1"/>
  <c r="AB1448" i="45" s="1"/>
  <c r="BI1448" i="45"/>
  <c r="AC1448" i="45" a="1"/>
  <c r="AC1448" i="45" s="1"/>
  <c r="AG1448" i="45" a="1"/>
  <c r="AG1448" i="45" s="1"/>
  <c r="AQ1448" i="45"/>
  <c r="AF1448" i="45" a="1"/>
  <c r="AF1448" i="45" s="1"/>
  <c r="T1448" i="45" a="1"/>
  <c r="T1448" i="45" s="1"/>
  <c r="Y1448" i="45" a="1"/>
  <c r="Y1448" i="45" s="1"/>
  <c r="AG1398" i="45" a="1"/>
  <c r="AG1398" i="45" s="1"/>
  <c r="T1398" i="45" a="1"/>
  <c r="T1398" i="45" s="1"/>
  <c r="CL1398" i="45"/>
  <c r="V1398" i="45" a="1"/>
  <c r="V1398" i="45" s="1"/>
  <c r="U1398" i="45" a="1"/>
  <c r="U1398" i="45" s="1"/>
  <c r="Y1398" i="45" a="1"/>
  <c r="Y1398" i="45" s="1"/>
  <c r="AC1398" i="45" a="1"/>
  <c r="AC1398" i="45" s="1"/>
  <c r="AF1398" i="45" a="1"/>
  <c r="AF1398" i="45" s="1"/>
  <c r="BR1398" i="45" a="1"/>
  <c r="BR1398" i="45" s="1"/>
  <c r="Z1398" i="45" a="1"/>
  <c r="Z1398" i="45" s="1"/>
  <c r="AQ1398" i="45"/>
  <c r="AA1398" i="45" a="1"/>
  <c r="AA1398" i="45" s="1"/>
  <c r="AB1398" i="45" a="1"/>
  <c r="AB1398" i="45" s="1"/>
  <c r="BI1398" i="45"/>
  <c r="W1398" i="45" a="1"/>
  <c r="W1398" i="45" s="1"/>
  <c r="X1398" i="45" a="1"/>
  <c r="X1398" i="45" s="1"/>
  <c r="U1181" i="45" a="1"/>
  <c r="U1181" i="45" s="1"/>
  <c r="V1181" i="45" a="1"/>
  <c r="V1181" i="45" s="1"/>
  <c r="W1181" i="45" a="1"/>
  <c r="W1181" i="45" s="1"/>
  <c r="CL1181" i="45"/>
  <c r="T1181" i="45" a="1"/>
  <c r="T1181" i="45" s="1"/>
  <c r="AF1181" i="45" a="1"/>
  <c r="AF1181" i="45" s="1"/>
  <c r="AG1181" i="45" a="1"/>
  <c r="AG1181" i="45" s="1"/>
  <c r="BR1181" i="45" a="1"/>
  <c r="BR1181" i="45" s="1"/>
  <c r="AA1181" i="45" a="1"/>
  <c r="AA1181" i="45" s="1"/>
  <c r="X1181" i="45" a="1"/>
  <c r="X1181" i="45" s="1"/>
  <c r="AB1181" i="45" a="1"/>
  <c r="AB1181" i="45" s="1"/>
  <c r="Y1181" i="45" a="1"/>
  <c r="Y1181" i="45" s="1"/>
  <c r="BI1181" i="45"/>
  <c r="Z1181" i="45" a="1"/>
  <c r="Z1181" i="45" s="1"/>
  <c r="AQ1181" i="45"/>
  <c r="AC1181" i="45" a="1"/>
  <c r="AC1181" i="45" s="1"/>
  <c r="W1460" i="45" a="1"/>
  <c r="W1460" i="45" s="1"/>
  <c r="CL1460" i="45"/>
  <c r="Z1460" i="45" a="1"/>
  <c r="Z1460" i="45" s="1"/>
  <c r="BI1460" i="45"/>
  <c r="V1460" i="45" a="1"/>
  <c r="V1460" i="45" s="1"/>
  <c r="AG1460" i="45" a="1"/>
  <c r="AG1460" i="45" s="1"/>
  <c r="AA1460" i="45" a="1"/>
  <c r="AA1460" i="45" s="1"/>
  <c r="X1460" i="45" a="1"/>
  <c r="X1460" i="45" s="1"/>
  <c r="AB1460" i="45" a="1"/>
  <c r="AB1460" i="45" s="1"/>
  <c r="BR1460" i="45" a="1"/>
  <c r="BR1460" i="45" s="1"/>
  <c r="T1460" i="45" a="1"/>
  <c r="T1460" i="45" s="1"/>
  <c r="AQ1460" i="45"/>
  <c r="U1460" i="45" a="1"/>
  <c r="U1460" i="45" s="1"/>
  <c r="AF1460" i="45" a="1"/>
  <c r="AF1460" i="45" s="1"/>
  <c r="Y1460" i="45" a="1"/>
  <c r="Y1460" i="45" s="1"/>
  <c r="AC1460" i="45" a="1"/>
  <c r="AC1460" i="45" s="1"/>
  <c r="X1352" i="45" a="1"/>
  <c r="X1352" i="45" s="1"/>
  <c r="AA1352" i="45" a="1"/>
  <c r="AA1352" i="45" s="1"/>
  <c r="AC1352" i="45" a="1"/>
  <c r="AC1352" i="45" s="1"/>
  <c r="BI1352" i="45"/>
  <c r="BR1352" i="45" a="1"/>
  <c r="BR1352" i="45" s="1"/>
  <c r="CL1352" i="45"/>
  <c r="AQ1352" i="45"/>
  <c r="U1352" i="45" a="1"/>
  <c r="U1352" i="45" s="1"/>
  <c r="V1352" i="45" a="1"/>
  <c r="V1352" i="45" s="1"/>
  <c r="AG1352" i="45" a="1"/>
  <c r="AG1352" i="45" s="1"/>
  <c r="Z1352" i="45" a="1"/>
  <c r="Z1352" i="45" s="1"/>
  <c r="T1352" i="45" a="1"/>
  <c r="T1352" i="45" s="1"/>
  <c r="W1352" i="45" a="1"/>
  <c r="W1352" i="45" s="1"/>
  <c r="Y1352" i="45" a="1"/>
  <c r="Y1352" i="45" s="1"/>
  <c r="AB1352" i="45" a="1"/>
  <c r="AB1352" i="45" s="1"/>
  <c r="AF1352" i="45" a="1"/>
  <c r="AF1352" i="45" s="1"/>
  <c r="W1761" i="45" a="1"/>
  <c r="W1761" i="45" s="1"/>
  <c r="X1761" i="45" a="1"/>
  <c r="X1761" i="45" s="1"/>
  <c r="Y1761" i="45" a="1"/>
  <c r="Y1761" i="45" s="1"/>
  <c r="Z1761" i="45" a="1"/>
  <c r="Z1761" i="45" s="1"/>
  <c r="AA1761" i="45" a="1"/>
  <c r="AA1761" i="45" s="1"/>
  <c r="AQ1761" i="45"/>
  <c r="AB1761" i="45" a="1"/>
  <c r="AB1761" i="45" s="1"/>
  <c r="AC1761" i="45" a="1"/>
  <c r="AC1761" i="45" s="1"/>
  <c r="T1761" i="45" a="1"/>
  <c r="T1761" i="45" s="1"/>
  <c r="U1761" i="45" a="1"/>
  <c r="U1761" i="45" s="1"/>
  <c r="V1761" i="45" a="1"/>
  <c r="V1761" i="45" s="1"/>
  <c r="AG1761" i="45" a="1"/>
  <c r="AG1761" i="45" s="1"/>
  <c r="BR1761" i="45" a="1"/>
  <c r="BR1761" i="45" s="1"/>
  <c r="CL1761" i="45"/>
  <c r="AF1761" i="45" a="1"/>
  <c r="AF1761" i="45" s="1"/>
  <c r="BI1761" i="45"/>
  <c r="Y1774" i="45" a="1"/>
  <c r="Y1774" i="45" s="1"/>
  <c r="X1774" i="45" a="1"/>
  <c r="X1774" i="45" s="1"/>
  <c r="AF1774" i="45" a="1"/>
  <c r="AF1774" i="45" s="1"/>
  <c r="CL1774" i="45"/>
  <c r="T1774" i="45" a="1"/>
  <c r="T1774" i="45" s="1"/>
  <c r="U1774" i="45" a="1"/>
  <c r="U1774" i="45" s="1"/>
  <c r="BI1774" i="45"/>
  <c r="V1774" i="45" a="1"/>
  <c r="V1774" i="45" s="1"/>
  <c r="W1774" i="45" a="1"/>
  <c r="W1774" i="45" s="1"/>
  <c r="Z1774" i="45" a="1"/>
  <c r="Z1774" i="45" s="1"/>
  <c r="AB1774" i="45" a="1"/>
  <c r="AB1774" i="45" s="1"/>
  <c r="AC1774" i="45" a="1"/>
  <c r="AC1774" i="45" s="1"/>
  <c r="BR1774" i="45" a="1"/>
  <c r="BR1774" i="45" s="1"/>
  <c r="AQ1774" i="45"/>
  <c r="AA1774" i="45" a="1"/>
  <c r="AA1774" i="45" s="1"/>
  <c r="AG1774" i="45" a="1"/>
  <c r="AG1774" i="45" s="1"/>
  <c r="AA1805" i="45" a="1"/>
  <c r="AA1805" i="45" s="1"/>
  <c r="AC1805" i="45" a="1"/>
  <c r="AC1805" i="45" s="1"/>
  <c r="BI1805" i="45"/>
  <c r="T1805" i="45" a="1"/>
  <c r="T1805" i="45" s="1"/>
  <c r="V1805" i="45" a="1"/>
  <c r="V1805" i="45" s="1"/>
  <c r="Z1805" i="45" a="1"/>
  <c r="Z1805" i="45" s="1"/>
  <c r="AB1805" i="45" a="1"/>
  <c r="AB1805" i="45" s="1"/>
  <c r="CL1805" i="45"/>
  <c r="W1805" i="45" a="1"/>
  <c r="W1805" i="45" s="1"/>
  <c r="U1805" i="45" a="1"/>
  <c r="U1805" i="45" s="1"/>
  <c r="AG1805" i="45" a="1"/>
  <c r="AG1805" i="45" s="1"/>
  <c r="AQ1805" i="45"/>
  <c r="X1805" i="45" a="1"/>
  <c r="X1805" i="45" s="1"/>
  <c r="Y1805" i="45" a="1"/>
  <c r="Y1805" i="45" s="1"/>
  <c r="BR1805" i="45" a="1"/>
  <c r="BR1805" i="45" s="1"/>
  <c r="AF1805" i="45" a="1"/>
  <c r="AF1805" i="45" s="1"/>
  <c r="AQ1213" i="45"/>
  <c r="AG1213" i="45" a="1"/>
  <c r="AG1213" i="45" s="1"/>
  <c r="BI1213" i="45"/>
  <c r="U1213" i="45" a="1"/>
  <c r="U1213" i="45" s="1"/>
  <c r="T1213" i="45" a="1"/>
  <c r="T1213" i="45" s="1"/>
  <c r="V1213" i="45" a="1"/>
  <c r="V1213" i="45" s="1"/>
  <c r="W1213" i="45" a="1"/>
  <c r="W1213" i="45" s="1"/>
  <c r="AA1213" i="45" a="1"/>
  <c r="AA1213" i="45" s="1"/>
  <c r="AB1213" i="45" a="1"/>
  <c r="AB1213" i="45" s="1"/>
  <c r="X1213" i="45" a="1"/>
  <c r="X1213" i="45" s="1"/>
  <c r="BR1213" i="45" a="1"/>
  <c r="BR1213" i="45" s="1"/>
  <c r="Y1213" i="45" a="1"/>
  <c r="Y1213" i="45" s="1"/>
  <c r="CL1213" i="45"/>
  <c r="AC1213" i="45" a="1"/>
  <c r="AC1213" i="45" s="1"/>
  <c r="AF1213" i="45" a="1"/>
  <c r="AF1213" i="45" s="1"/>
  <c r="Z1213" i="45" a="1"/>
  <c r="Z1213" i="45" s="1"/>
  <c r="AG1243" i="45" a="1"/>
  <c r="AG1243" i="45" s="1"/>
  <c r="AC1243" i="45" a="1"/>
  <c r="AC1243" i="45" s="1"/>
  <c r="W1243" i="45" a="1"/>
  <c r="W1243" i="45" s="1"/>
  <c r="X1243" i="45" a="1"/>
  <c r="X1243" i="45" s="1"/>
  <c r="AF1243" i="45" a="1"/>
  <c r="AF1243" i="45" s="1"/>
  <c r="Y1243" i="45" a="1"/>
  <c r="Y1243" i="45" s="1"/>
  <c r="AQ1243" i="45"/>
  <c r="U1243" i="45" a="1"/>
  <c r="U1243" i="45" s="1"/>
  <c r="T1243" i="45" a="1"/>
  <c r="T1243" i="45" s="1"/>
  <c r="V1243" i="45" a="1"/>
  <c r="V1243" i="45" s="1"/>
  <c r="Z1243" i="45" a="1"/>
  <c r="Z1243" i="45" s="1"/>
  <c r="AA1243" i="45" a="1"/>
  <c r="AA1243" i="45" s="1"/>
  <c r="AB1243" i="45" a="1"/>
  <c r="AB1243" i="45" s="1"/>
  <c r="BR1243" i="45" a="1"/>
  <c r="BR1243" i="45" s="1"/>
  <c r="V1442" i="45" a="1"/>
  <c r="V1442" i="45" s="1"/>
  <c r="Z1442" i="45" a="1"/>
  <c r="Z1442" i="45" s="1"/>
  <c r="T1442" i="45" a="1"/>
  <c r="T1442" i="45" s="1"/>
  <c r="CL1442" i="45"/>
  <c r="AF1442" i="45" a="1"/>
  <c r="AF1442" i="45" s="1"/>
  <c r="AA1442" i="45" a="1"/>
  <c r="AA1442" i="45" s="1"/>
  <c r="AB1442" i="45" a="1"/>
  <c r="AB1442" i="45" s="1"/>
  <c r="U1442" i="45" a="1"/>
  <c r="U1442" i="45" s="1"/>
  <c r="AG1442" i="45" a="1"/>
  <c r="AG1442" i="45" s="1"/>
  <c r="BR1442" i="45" a="1"/>
  <c r="BR1442" i="45" s="1"/>
  <c r="W1442" i="45" a="1"/>
  <c r="W1442" i="45" s="1"/>
  <c r="BI1442" i="45"/>
  <c r="Y1442" i="45" a="1"/>
  <c r="Y1442" i="45" s="1"/>
  <c r="X1442" i="45" a="1"/>
  <c r="X1442" i="45" s="1"/>
  <c r="AC1442" i="45" a="1"/>
  <c r="AC1442" i="45" s="1"/>
  <c r="AQ1442" i="45"/>
  <c r="AQ1579" i="45"/>
  <c r="AB1579" i="45" a="1"/>
  <c r="AB1579" i="45" s="1"/>
  <c r="AG1579" i="45" a="1"/>
  <c r="AG1579" i="45" s="1"/>
  <c r="V1579" i="45" a="1"/>
  <c r="V1579" i="45" s="1"/>
  <c r="AF1579" i="45" a="1"/>
  <c r="AF1579" i="45" s="1"/>
  <c r="BI1579" i="45"/>
  <c r="BR1579" i="45" a="1"/>
  <c r="BR1579" i="45" s="1"/>
  <c r="Y1579" i="45" a="1"/>
  <c r="Y1579" i="45" s="1"/>
  <c r="T1579" i="45" a="1"/>
  <c r="T1579" i="45" s="1"/>
  <c r="Z1579" i="45" a="1"/>
  <c r="Z1579" i="45" s="1"/>
  <c r="AC1579" i="45" a="1"/>
  <c r="AC1579" i="45" s="1"/>
  <c r="W1579" i="45" a="1"/>
  <c r="W1579" i="45" s="1"/>
  <c r="X1579" i="45" a="1"/>
  <c r="X1579" i="45" s="1"/>
  <c r="AA1579" i="45" a="1"/>
  <c r="AA1579" i="45" s="1"/>
  <c r="CL1579" i="45"/>
  <c r="U1579" i="45" a="1"/>
  <c r="U1579" i="45" s="1"/>
  <c r="U1610" i="45" a="1"/>
  <c r="U1610" i="45" s="1"/>
  <c r="X1610" i="45" a="1"/>
  <c r="X1610" i="45" s="1"/>
  <c r="Y1610" i="45" a="1"/>
  <c r="Y1610" i="45" s="1"/>
  <c r="AC1610" i="45" a="1"/>
  <c r="AC1610" i="45" s="1"/>
  <c r="AF1610" i="45" a="1"/>
  <c r="AF1610" i="45" s="1"/>
  <c r="Z1610" i="45" a="1"/>
  <c r="Z1610" i="45" s="1"/>
  <c r="AA1610" i="45" a="1"/>
  <c r="AA1610" i="45" s="1"/>
  <c r="AB1610" i="45" a="1"/>
  <c r="AB1610" i="45" s="1"/>
  <c r="W1610" i="45" a="1"/>
  <c r="W1610" i="45" s="1"/>
  <c r="AG1610" i="45" a="1"/>
  <c r="AG1610" i="45" s="1"/>
  <c r="V1610" i="45" a="1"/>
  <c r="V1610" i="45" s="1"/>
  <c r="BR1610" i="45" a="1"/>
  <c r="BR1610" i="45" s="1"/>
  <c r="T1610" i="45" a="1"/>
  <c r="T1610" i="45" s="1"/>
  <c r="AQ1610" i="45"/>
  <c r="X1495" i="45" a="1"/>
  <c r="X1495" i="45" s="1"/>
  <c r="Y1495" i="45" a="1"/>
  <c r="Y1495" i="45" s="1"/>
  <c r="BR1495" i="45" a="1"/>
  <c r="BR1495" i="45" s="1"/>
  <c r="Z1495" i="45" a="1"/>
  <c r="Z1495" i="45" s="1"/>
  <c r="AA1495" i="45" a="1"/>
  <c r="AA1495" i="45" s="1"/>
  <c r="AB1495" i="45" a="1"/>
  <c r="AB1495" i="45" s="1"/>
  <c r="CL1495" i="45"/>
  <c r="AF1495" i="45" a="1"/>
  <c r="AF1495" i="45" s="1"/>
  <c r="AQ1495" i="45"/>
  <c r="U1495" i="45" a="1"/>
  <c r="U1495" i="45" s="1"/>
  <c r="V1495" i="45" a="1"/>
  <c r="V1495" i="45" s="1"/>
  <c r="W1495" i="45" a="1"/>
  <c r="W1495" i="45" s="1"/>
  <c r="AG1495" i="45" a="1"/>
  <c r="AG1495" i="45" s="1"/>
  <c r="BI1495" i="45"/>
  <c r="AC1495" i="45" a="1"/>
  <c r="AC1495" i="45" s="1"/>
  <c r="T1495" i="45" a="1"/>
  <c r="T1495" i="45" s="1"/>
  <c r="Y1424" i="45" a="1"/>
  <c r="Y1424" i="45" s="1"/>
  <c r="Z1424" i="45" a="1"/>
  <c r="Z1424" i="45" s="1"/>
  <c r="AB1424" i="45" a="1"/>
  <c r="AB1424" i="45" s="1"/>
  <c r="AC1424" i="45" a="1"/>
  <c r="AC1424" i="45" s="1"/>
  <c r="AF1424" i="45" a="1"/>
  <c r="AF1424" i="45" s="1"/>
  <c r="AQ1424" i="45"/>
  <c r="BI1424" i="45"/>
  <c r="CL1424" i="45"/>
  <c r="W1424" i="45" a="1"/>
  <c r="W1424" i="45" s="1"/>
  <c r="X1424" i="45" a="1"/>
  <c r="X1424" i="45" s="1"/>
  <c r="T1424" i="45" a="1"/>
  <c r="T1424" i="45" s="1"/>
  <c r="V1424" i="45" a="1"/>
  <c r="V1424" i="45" s="1"/>
  <c r="U1424" i="45" a="1"/>
  <c r="U1424" i="45" s="1"/>
  <c r="AA1424" i="45" a="1"/>
  <c r="AA1424" i="45" s="1"/>
  <c r="BR1424" i="45" a="1"/>
  <c r="BR1424" i="45" s="1"/>
  <c r="AG1424" i="45" a="1"/>
  <c r="AG1424" i="45" s="1"/>
  <c r="AQ1264" i="45"/>
  <c r="W1264" i="45" a="1"/>
  <c r="W1264" i="45" s="1"/>
  <c r="Y1264" i="45" a="1"/>
  <c r="Y1264" i="45" s="1"/>
  <c r="AC1264" i="45" a="1"/>
  <c r="AC1264" i="45" s="1"/>
  <c r="Z1264" i="45" a="1"/>
  <c r="Z1264" i="45" s="1"/>
  <c r="AB1264" i="45" a="1"/>
  <c r="AB1264" i="45" s="1"/>
  <c r="U1264" i="45" a="1"/>
  <c r="U1264" i="45" s="1"/>
  <c r="V1264" i="45" a="1"/>
  <c r="V1264" i="45" s="1"/>
  <c r="X1264" i="45" a="1"/>
  <c r="X1264" i="45" s="1"/>
  <c r="T1264" i="45" a="1"/>
  <c r="T1264" i="45" s="1"/>
  <c r="AG1264" i="45" a="1"/>
  <c r="AG1264" i="45" s="1"/>
  <c r="BR1264" i="45" a="1"/>
  <c r="BR1264" i="45" s="1"/>
  <c r="AF1264" i="45" a="1"/>
  <c r="AF1264" i="45" s="1"/>
  <c r="AA1264" i="45" a="1"/>
  <c r="AA1264" i="45" s="1"/>
  <c r="T1559" i="45" a="1"/>
  <c r="T1559" i="45" s="1"/>
  <c r="U1559" i="45" a="1"/>
  <c r="U1559" i="45" s="1"/>
  <c r="AB1559" i="45" a="1"/>
  <c r="AB1559" i="45" s="1"/>
  <c r="AC1559" i="45" a="1"/>
  <c r="AC1559" i="45" s="1"/>
  <c r="AG1559" i="45" a="1"/>
  <c r="AG1559" i="45" s="1"/>
  <c r="BR1559" i="45" a="1"/>
  <c r="BR1559" i="45" s="1"/>
  <c r="CL1559" i="45"/>
  <c r="W1559" i="45" a="1"/>
  <c r="W1559" i="45" s="1"/>
  <c r="X1559" i="45" a="1"/>
  <c r="X1559" i="45" s="1"/>
  <c r="Z1559" i="45" a="1"/>
  <c r="Z1559" i="45" s="1"/>
  <c r="AQ1559" i="45"/>
  <c r="AA1559" i="45" a="1"/>
  <c r="AA1559" i="45" s="1"/>
  <c r="BI1559" i="45"/>
  <c r="V1559" i="45" a="1"/>
  <c r="V1559" i="45" s="1"/>
  <c r="AF1559" i="45" a="1"/>
  <c r="AF1559" i="45" s="1"/>
  <c r="Y1559" i="45" a="1"/>
  <c r="Y1559" i="45" s="1"/>
  <c r="V1300" i="45" a="1"/>
  <c r="V1300" i="45" s="1"/>
  <c r="W1300" i="45" a="1"/>
  <c r="W1300" i="45" s="1"/>
  <c r="Y1300" i="45" a="1"/>
  <c r="Y1300" i="45" s="1"/>
  <c r="Z1300" i="45" a="1"/>
  <c r="Z1300" i="45" s="1"/>
  <c r="AC1300" i="45" a="1"/>
  <c r="AC1300" i="45" s="1"/>
  <c r="AF1300" i="45" a="1"/>
  <c r="AF1300" i="45" s="1"/>
  <c r="AG1300" i="45" a="1"/>
  <c r="AG1300" i="45" s="1"/>
  <c r="AQ1300" i="45"/>
  <c r="T1300" i="45" a="1"/>
  <c r="T1300" i="45" s="1"/>
  <c r="U1300" i="45" a="1"/>
  <c r="U1300" i="45" s="1"/>
  <c r="BR1300" i="45" a="1"/>
  <c r="BR1300" i="45" s="1"/>
  <c r="AA1300" i="45" a="1"/>
  <c r="AA1300" i="45" s="1"/>
  <c r="AB1300" i="45" a="1"/>
  <c r="AB1300" i="45" s="1"/>
  <c r="X1300" i="45" a="1"/>
  <c r="X1300" i="45" s="1"/>
  <c r="W1332" i="45" a="1"/>
  <c r="W1332" i="45" s="1"/>
  <c r="CL1332" i="45"/>
  <c r="Z1332" i="45" a="1"/>
  <c r="Z1332" i="45" s="1"/>
  <c r="AA1332" i="45" a="1"/>
  <c r="AA1332" i="45" s="1"/>
  <c r="AF1332" i="45" a="1"/>
  <c r="AF1332" i="45" s="1"/>
  <c r="AG1332" i="45" a="1"/>
  <c r="AG1332" i="45" s="1"/>
  <c r="AQ1332" i="45"/>
  <c r="T1332" i="45" a="1"/>
  <c r="T1332" i="45" s="1"/>
  <c r="AC1332" i="45" a="1"/>
  <c r="AC1332" i="45" s="1"/>
  <c r="AB1332" i="45" a="1"/>
  <c r="AB1332" i="45" s="1"/>
  <c r="U1332" i="45" a="1"/>
  <c r="U1332" i="45" s="1"/>
  <c r="BI1332" i="45"/>
  <c r="X1332" i="45" a="1"/>
  <c r="X1332" i="45" s="1"/>
  <c r="V1332" i="45" a="1"/>
  <c r="V1332" i="45" s="1"/>
  <c r="Y1332" i="45" a="1"/>
  <c r="Y1332" i="45" s="1"/>
  <c r="BR1332" i="45" a="1"/>
  <c r="BR1332" i="45" s="1"/>
  <c r="W1095" i="45" a="1"/>
  <c r="W1095" i="45" s="1"/>
  <c r="Y1095" i="45" a="1"/>
  <c r="Y1095" i="45" s="1"/>
  <c r="AQ1095" i="45"/>
  <c r="Z1095" i="45" a="1"/>
  <c r="Z1095" i="45" s="1"/>
  <c r="AA1095" i="45" a="1"/>
  <c r="AA1095" i="45" s="1"/>
  <c r="AB1095" i="45" a="1"/>
  <c r="AB1095" i="45" s="1"/>
  <c r="AC1095" i="45" a="1"/>
  <c r="AC1095" i="45" s="1"/>
  <c r="AG1095" i="45" a="1"/>
  <c r="AG1095" i="45" s="1"/>
  <c r="BR1095" i="45" a="1"/>
  <c r="BR1095" i="45" s="1"/>
  <c r="T1095" i="45" a="1"/>
  <c r="T1095" i="45" s="1"/>
  <c r="U1095" i="45" a="1"/>
  <c r="U1095" i="45" s="1"/>
  <c r="AF1095" i="45" a="1"/>
  <c r="AF1095" i="45" s="1"/>
  <c r="V1095" i="45" a="1"/>
  <c r="V1095" i="45" s="1"/>
  <c r="X1095" i="45" a="1"/>
  <c r="X1095" i="45" s="1"/>
  <c r="AF1362" i="45" a="1"/>
  <c r="AF1362" i="45" s="1"/>
  <c r="AG1362" i="45" a="1"/>
  <c r="AG1362" i="45" s="1"/>
  <c r="AQ1362" i="45"/>
  <c r="BR1362" i="45" a="1"/>
  <c r="BR1362" i="45" s="1"/>
  <c r="T1362" i="45" a="1"/>
  <c r="T1362" i="45" s="1"/>
  <c r="W1362" i="45" a="1"/>
  <c r="W1362" i="45" s="1"/>
  <c r="Z1362" i="45" a="1"/>
  <c r="Z1362" i="45" s="1"/>
  <c r="AA1362" i="45" a="1"/>
  <c r="AA1362" i="45" s="1"/>
  <c r="AC1362" i="45" a="1"/>
  <c r="AC1362" i="45" s="1"/>
  <c r="AB1362" i="45" a="1"/>
  <c r="AB1362" i="45" s="1"/>
  <c r="U1362" i="45" a="1"/>
  <c r="U1362" i="45" s="1"/>
  <c r="V1362" i="45" a="1"/>
  <c r="V1362" i="45" s="1"/>
  <c r="X1362" i="45" a="1"/>
  <c r="X1362" i="45" s="1"/>
  <c r="BI1362" i="45"/>
  <c r="Y1362" i="45" a="1"/>
  <c r="Y1362" i="45" s="1"/>
  <c r="CL1362" i="45"/>
  <c r="AF753" i="45" a="1"/>
  <c r="AF753" i="45" s="1"/>
  <c r="AG753" i="45" a="1"/>
  <c r="AG753" i="45" s="1"/>
  <c r="T753" i="45" a="1"/>
  <c r="T753" i="45" s="1"/>
  <c r="X753" i="45" a="1"/>
  <c r="X753" i="45" s="1"/>
  <c r="U753" i="45" a="1"/>
  <c r="U753" i="45" s="1"/>
  <c r="W753" i="45" a="1"/>
  <c r="W753" i="45" s="1"/>
  <c r="Y753" i="45" a="1"/>
  <c r="Y753" i="45" s="1"/>
  <c r="V753" i="45" a="1"/>
  <c r="V753" i="45" s="1"/>
  <c r="Z753" i="45" a="1"/>
  <c r="Z753" i="45" s="1"/>
  <c r="AC753" i="45" a="1"/>
  <c r="AC753" i="45" s="1"/>
  <c r="AA753" i="45" a="1"/>
  <c r="AA753" i="45" s="1"/>
  <c r="AQ753" i="45"/>
  <c r="BR753" i="45" a="1"/>
  <c r="BR753" i="45" s="1"/>
  <c r="AB753" i="45" a="1"/>
  <c r="AB753" i="45" s="1"/>
  <c r="V1160" i="45" a="1"/>
  <c r="V1160" i="45" s="1"/>
  <c r="X1160" i="45" a="1"/>
  <c r="X1160" i="45" s="1"/>
  <c r="Y1160" i="45" a="1"/>
  <c r="Y1160" i="45" s="1"/>
  <c r="AC1160" i="45" a="1"/>
  <c r="AC1160" i="45" s="1"/>
  <c r="AF1160" i="45" a="1"/>
  <c r="AF1160" i="45" s="1"/>
  <c r="T1160" i="45" a="1"/>
  <c r="T1160" i="45" s="1"/>
  <c r="AQ1160" i="45"/>
  <c r="Z1160" i="45" a="1"/>
  <c r="Z1160" i="45" s="1"/>
  <c r="AA1160" i="45" a="1"/>
  <c r="AA1160" i="45" s="1"/>
  <c r="BI1160" i="45"/>
  <c r="AB1160" i="45" a="1"/>
  <c r="AB1160" i="45" s="1"/>
  <c r="BR1160" i="45" a="1"/>
  <c r="BR1160" i="45" s="1"/>
  <c r="CL1160" i="45"/>
  <c r="U1160" i="45" a="1"/>
  <c r="U1160" i="45" s="1"/>
  <c r="AG1160" i="45" a="1"/>
  <c r="AG1160" i="45" s="1"/>
  <c r="W1160" i="45" a="1"/>
  <c r="W1160" i="45" s="1"/>
  <c r="T1141" i="45" a="1"/>
  <c r="T1141" i="45" s="1"/>
  <c r="U1141" i="45" a="1"/>
  <c r="U1141" i="45" s="1"/>
  <c r="AG1141" i="45" a="1"/>
  <c r="AG1141" i="45" s="1"/>
  <c r="AA1141" i="45" a="1"/>
  <c r="AA1141" i="45" s="1"/>
  <c r="BR1141" i="45" a="1"/>
  <c r="BR1141" i="45" s="1"/>
  <c r="AB1141" i="45" a="1"/>
  <c r="AB1141" i="45" s="1"/>
  <c r="V1141" i="45" a="1"/>
  <c r="V1141" i="45" s="1"/>
  <c r="W1141" i="45" a="1"/>
  <c r="W1141" i="45" s="1"/>
  <c r="AQ1141" i="45"/>
  <c r="Y1141" i="45" a="1"/>
  <c r="Y1141" i="45" s="1"/>
  <c r="AF1141" i="45" a="1"/>
  <c r="AF1141" i="45" s="1"/>
  <c r="CL1141" i="45"/>
  <c r="Z1141" i="45" a="1"/>
  <c r="Z1141" i="45" s="1"/>
  <c r="AC1141" i="45" a="1"/>
  <c r="AC1141" i="45" s="1"/>
  <c r="X1141" i="45" a="1"/>
  <c r="X1141" i="45" s="1"/>
  <c r="BI1141" i="45"/>
  <c r="AG1013" i="45" a="1"/>
  <c r="AG1013" i="45" s="1"/>
  <c r="T1013" i="45" a="1"/>
  <c r="T1013" i="45" s="1"/>
  <c r="BR1013" i="45" a="1"/>
  <c r="BR1013" i="45" s="1"/>
  <c r="AF1013" i="45" a="1"/>
  <c r="AF1013" i="45" s="1"/>
  <c r="U1013" i="45" a="1"/>
  <c r="U1013" i="45" s="1"/>
  <c r="V1013" i="45" a="1"/>
  <c r="V1013" i="45" s="1"/>
  <c r="W1013" i="45" a="1"/>
  <c r="W1013" i="45" s="1"/>
  <c r="X1013" i="45" a="1"/>
  <c r="X1013" i="45" s="1"/>
  <c r="Z1013" i="45" a="1"/>
  <c r="Z1013" i="45" s="1"/>
  <c r="AQ1013" i="45"/>
  <c r="Y1013" i="45" a="1"/>
  <c r="Y1013" i="45" s="1"/>
  <c r="AA1013" i="45" a="1"/>
  <c r="AA1013" i="45" s="1"/>
  <c r="AB1013" i="45" a="1"/>
  <c r="AB1013" i="45" s="1"/>
  <c r="AC1013" i="45" a="1"/>
  <c r="AC1013" i="45" s="1"/>
  <c r="BR1221" i="45" a="1"/>
  <c r="BR1221" i="45" s="1"/>
  <c r="V1221" i="45" a="1"/>
  <c r="V1221" i="45" s="1"/>
  <c r="W1221" i="45" a="1"/>
  <c r="W1221" i="45" s="1"/>
  <c r="AC1221" i="45" a="1"/>
  <c r="AC1221" i="45" s="1"/>
  <c r="X1221" i="45" a="1"/>
  <c r="X1221" i="45" s="1"/>
  <c r="AA1221" i="45" a="1"/>
  <c r="AA1221" i="45" s="1"/>
  <c r="AQ1221" i="45"/>
  <c r="CL1221" i="45"/>
  <c r="AB1221" i="45" a="1"/>
  <c r="AB1221" i="45" s="1"/>
  <c r="BI1221" i="45"/>
  <c r="T1221" i="45" a="1"/>
  <c r="T1221" i="45" s="1"/>
  <c r="U1221" i="45" a="1"/>
  <c r="U1221" i="45" s="1"/>
  <c r="AF1221" i="45" a="1"/>
  <c r="AF1221" i="45" s="1"/>
  <c r="Y1221" i="45" a="1"/>
  <c r="Y1221" i="45" s="1"/>
  <c r="Z1221" i="45" a="1"/>
  <c r="Z1221" i="45" s="1"/>
  <c r="AG1221" i="45" a="1"/>
  <c r="AG1221" i="45" s="1"/>
  <c r="AQ868" i="45"/>
  <c r="T868" i="45" a="1"/>
  <c r="T868" i="45" s="1"/>
  <c r="X868" i="45" a="1"/>
  <c r="X868" i="45" s="1"/>
  <c r="Y868" i="45" a="1"/>
  <c r="Y868" i="45" s="1"/>
  <c r="Z868" i="45" a="1"/>
  <c r="Z868" i="45" s="1"/>
  <c r="AA868" i="45" a="1"/>
  <c r="AA868" i="45" s="1"/>
  <c r="AB868" i="45" a="1"/>
  <c r="AB868" i="45" s="1"/>
  <c r="AC868" i="45" a="1"/>
  <c r="AC868" i="45" s="1"/>
  <c r="CL868" i="45"/>
  <c r="W868" i="45" a="1"/>
  <c r="W868" i="45" s="1"/>
  <c r="AG868" i="45" a="1"/>
  <c r="AG868" i="45" s="1"/>
  <c r="U868" i="45" a="1"/>
  <c r="U868" i="45" s="1"/>
  <c r="BR868" i="45" a="1"/>
  <c r="BR868" i="45" s="1"/>
  <c r="V868" i="45" a="1"/>
  <c r="V868" i="45" s="1"/>
  <c r="AF868" i="45" a="1"/>
  <c r="AF868" i="45" s="1"/>
  <c r="BI868" i="45"/>
  <c r="Z1077" i="45" a="1"/>
  <c r="Z1077" i="45" s="1"/>
  <c r="AC1077" i="45" a="1"/>
  <c r="AC1077" i="45" s="1"/>
  <c r="AF1077" i="45" a="1"/>
  <c r="AF1077" i="45" s="1"/>
  <c r="AG1077" i="45" a="1"/>
  <c r="AG1077" i="45" s="1"/>
  <c r="AB1077" i="45" a="1"/>
  <c r="AB1077" i="45" s="1"/>
  <c r="AQ1077" i="45"/>
  <c r="Y1077" i="45" a="1"/>
  <c r="Y1077" i="45" s="1"/>
  <c r="T1077" i="45" a="1"/>
  <c r="T1077" i="45" s="1"/>
  <c r="U1077" i="45" a="1"/>
  <c r="U1077" i="45" s="1"/>
  <c r="V1077" i="45" a="1"/>
  <c r="V1077" i="45" s="1"/>
  <c r="BR1077" i="45" a="1"/>
  <c r="BR1077" i="45" s="1"/>
  <c r="W1077" i="45" a="1"/>
  <c r="W1077" i="45" s="1"/>
  <c r="X1077" i="45" a="1"/>
  <c r="X1077" i="45" s="1"/>
  <c r="AA1077" i="45" a="1"/>
  <c r="AA1077" i="45" s="1"/>
  <c r="T1030" i="45" a="1"/>
  <c r="T1030" i="45" s="1"/>
  <c r="U1030" i="45" a="1"/>
  <c r="U1030" i="45" s="1"/>
  <c r="AF1030" i="45" a="1"/>
  <c r="AF1030" i="45" s="1"/>
  <c r="V1030" i="45" a="1"/>
  <c r="V1030" i="45" s="1"/>
  <c r="X1030" i="45" a="1"/>
  <c r="X1030" i="45" s="1"/>
  <c r="Y1030" i="45" a="1"/>
  <c r="Y1030" i="45" s="1"/>
  <c r="AB1030" i="45" a="1"/>
  <c r="AB1030" i="45" s="1"/>
  <c r="AC1030" i="45" a="1"/>
  <c r="AC1030" i="45" s="1"/>
  <c r="BR1030" i="45" a="1"/>
  <c r="BR1030" i="45" s="1"/>
  <c r="AG1030" i="45" a="1"/>
  <c r="AG1030" i="45" s="1"/>
  <c r="W1030" i="45" a="1"/>
  <c r="W1030" i="45" s="1"/>
  <c r="Z1030" i="45" a="1"/>
  <c r="Z1030" i="45" s="1"/>
  <c r="AA1030" i="45" a="1"/>
  <c r="AA1030" i="45" s="1"/>
  <c r="AQ1030" i="45"/>
  <c r="Z1102" i="45" a="1"/>
  <c r="Z1102" i="45" s="1"/>
  <c r="U1102" i="45" a="1"/>
  <c r="U1102" i="45" s="1"/>
  <c r="AA1102" i="45" a="1"/>
  <c r="AA1102" i="45" s="1"/>
  <c r="AB1102" i="45" a="1"/>
  <c r="AB1102" i="45" s="1"/>
  <c r="AF1102" i="45" a="1"/>
  <c r="AF1102" i="45" s="1"/>
  <c r="AC1102" i="45" a="1"/>
  <c r="AC1102" i="45" s="1"/>
  <c r="V1102" i="45" a="1"/>
  <c r="V1102" i="45" s="1"/>
  <c r="AG1102" i="45" a="1"/>
  <c r="AG1102" i="45" s="1"/>
  <c r="W1102" i="45" a="1"/>
  <c r="W1102" i="45" s="1"/>
  <c r="AQ1102" i="45"/>
  <c r="Y1102" i="45" a="1"/>
  <c r="Y1102" i="45" s="1"/>
  <c r="BR1102" i="45" a="1"/>
  <c r="BR1102" i="45" s="1"/>
  <c r="T1102" i="45" a="1"/>
  <c r="T1102" i="45" s="1"/>
  <c r="X1102" i="45" a="1"/>
  <c r="X1102" i="45" s="1"/>
  <c r="T988" i="45" a="1"/>
  <c r="T988" i="45" s="1"/>
  <c r="AA988" i="45" a="1"/>
  <c r="AA988" i="45" s="1"/>
  <c r="AB988" i="45" a="1"/>
  <c r="AB988" i="45" s="1"/>
  <c r="AC988" i="45" a="1"/>
  <c r="AC988" i="45" s="1"/>
  <c r="AQ988" i="45"/>
  <c r="AF988" i="45" a="1"/>
  <c r="AF988" i="45" s="1"/>
  <c r="W988" i="45" a="1"/>
  <c r="W988" i="45" s="1"/>
  <c r="AG988" i="45" a="1"/>
  <c r="AG988" i="45" s="1"/>
  <c r="Z988" i="45" a="1"/>
  <c r="Z988" i="45" s="1"/>
  <c r="BR988" i="45" a="1"/>
  <c r="BR988" i="45" s="1"/>
  <c r="X988" i="45" a="1"/>
  <c r="X988" i="45" s="1"/>
  <c r="Y988" i="45" a="1"/>
  <c r="Y988" i="45" s="1"/>
  <c r="U988" i="45" a="1"/>
  <c r="U988" i="45" s="1"/>
  <c r="V988" i="45" a="1"/>
  <c r="V988" i="45" s="1"/>
  <c r="AG1135" i="45" a="1"/>
  <c r="AG1135" i="45" s="1"/>
  <c r="W1135" i="45" a="1"/>
  <c r="W1135" i="45" s="1"/>
  <c r="X1135" i="45" a="1"/>
  <c r="X1135" i="45" s="1"/>
  <c r="Y1135" i="45" a="1"/>
  <c r="Y1135" i="45" s="1"/>
  <c r="AB1135" i="45" a="1"/>
  <c r="AB1135" i="45" s="1"/>
  <c r="Z1135" i="45" a="1"/>
  <c r="Z1135" i="45" s="1"/>
  <c r="BI1135" i="45"/>
  <c r="AF1135" i="45" a="1"/>
  <c r="AF1135" i="45" s="1"/>
  <c r="CL1135" i="45"/>
  <c r="T1135" i="45" a="1"/>
  <c r="T1135" i="45" s="1"/>
  <c r="U1135" i="45" a="1"/>
  <c r="U1135" i="45" s="1"/>
  <c r="AQ1135" i="45"/>
  <c r="V1135" i="45" a="1"/>
  <c r="V1135" i="45" s="1"/>
  <c r="AA1135" i="45" a="1"/>
  <c r="AA1135" i="45" s="1"/>
  <c r="AC1135" i="45" a="1"/>
  <c r="AC1135" i="45" s="1"/>
  <c r="BR1135" i="45" a="1"/>
  <c r="BR1135" i="45" s="1"/>
  <c r="AA1038" i="45" a="1"/>
  <c r="AA1038" i="45" s="1"/>
  <c r="AC1038" i="45" a="1"/>
  <c r="AC1038" i="45" s="1"/>
  <c r="BR1038" i="45" a="1"/>
  <c r="BR1038" i="45" s="1"/>
  <c r="T1038" i="45" a="1"/>
  <c r="T1038" i="45" s="1"/>
  <c r="X1038" i="45" a="1"/>
  <c r="X1038" i="45" s="1"/>
  <c r="Z1038" i="45" a="1"/>
  <c r="Z1038" i="45" s="1"/>
  <c r="Y1038" i="45" a="1"/>
  <c r="Y1038" i="45" s="1"/>
  <c r="W1038" i="45" a="1"/>
  <c r="W1038" i="45" s="1"/>
  <c r="AQ1038" i="45"/>
  <c r="AB1038" i="45" a="1"/>
  <c r="AB1038" i="45" s="1"/>
  <c r="AF1038" i="45" a="1"/>
  <c r="AF1038" i="45" s="1"/>
  <c r="U1038" i="45" a="1"/>
  <c r="U1038" i="45" s="1"/>
  <c r="V1038" i="45" a="1"/>
  <c r="V1038" i="45" s="1"/>
  <c r="AG1038" i="45" a="1"/>
  <c r="AG1038" i="45" s="1"/>
  <c r="AF1053" i="45" a="1"/>
  <c r="AF1053" i="45" s="1"/>
  <c r="BR1053" i="45" a="1"/>
  <c r="BR1053" i="45" s="1"/>
  <c r="AQ1053" i="45"/>
  <c r="U1053" i="45" a="1"/>
  <c r="U1053" i="45" s="1"/>
  <c r="AB1053" i="45" a="1"/>
  <c r="AB1053" i="45" s="1"/>
  <c r="AA1053" i="45" a="1"/>
  <c r="AA1053" i="45" s="1"/>
  <c r="AC1053" i="45" a="1"/>
  <c r="AC1053" i="45" s="1"/>
  <c r="W1053" i="45" a="1"/>
  <c r="W1053" i="45" s="1"/>
  <c r="AG1053" i="45" a="1"/>
  <c r="AG1053" i="45" s="1"/>
  <c r="T1053" i="45" a="1"/>
  <c r="T1053" i="45" s="1"/>
  <c r="V1053" i="45" a="1"/>
  <c r="V1053" i="45" s="1"/>
  <c r="Y1053" i="45" a="1"/>
  <c r="Y1053" i="45" s="1"/>
  <c r="X1053" i="45" a="1"/>
  <c r="X1053" i="45" s="1"/>
  <c r="Z1053" i="45" a="1"/>
  <c r="Z1053" i="45" s="1"/>
  <c r="AG897" i="45" a="1"/>
  <c r="AG897" i="45" s="1"/>
  <c r="Z897" i="45" a="1"/>
  <c r="Z897" i="45" s="1"/>
  <c r="AB897" i="45" a="1"/>
  <c r="AB897" i="45" s="1"/>
  <c r="W897" i="45" a="1"/>
  <c r="W897" i="45" s="1"/>
  <c r="X897" i="45" a="1"/>
  <c r="X897" i="45" s="1"/>
  <c r="AA897" i="45" a="1"/>
  <c r="AA897" i="45" s="1"/>
  <c r="AC897" i="45" a="1"/>
  <c r="AC897" i="45" s="1"/>
  <c r="AF897" i="45" a="1"/>
  <c r="AF897" i="45" s="1"/>
  <c r="CL897" i="45"/>
  <c r="U897" i="45" a="1"/>
  <c r="U897" i="45" s="1"/>
  <c r="V897" i="45" a="1"/>
  <c r="V897" i="45" s="1"/>
  <c r="BR897" i="45" a="1"/>
  <c r="BR897" i="45" s="1"/>
  <c r="T897" i="45" a="1"/>
  <c r="T897" i="45" s="1"/>
  <c r="AQ897" i="45"/>
  <c r="BI897" i="45"/>
  <c r="Y897" i="45" a="1"/>
  <c r="Y897" i="45" s="1"/>
  <c r="Z967" i="45" a="1"/>
  <c r="Z967" i="45" s="1"/>
  <c r="Y967" i="45" a="1"/>
  <c r="Y967" i="45" s="1"/>
  <c r="AA967" i="45" a="1"/>
  <c r="AA967" i="45" s="1"/>
  <c r="X967" i="45" a="1"/>
  <c r="X967" i="45" s="1"/>
  <c r="BR967" i="45" a="1"/>
  <c r="BR967" i="45" s="1"/>
  <c r="AF967" i="45" a="1"/>
  <c r="AF967" i="45" s="1"/>
  <c r="AG967" i="45" a="1"/>
  <c r="AG967" i="45" s="1"/>
  <c r="T967" i="45" a="1"/>
  <c r="T967" i="45" s="1"/>
  <c r="V967" i="45" a="1"/>
  <c r="V967" i="45" s="1"/>
  <c r="AQ967" i="45"/>
  <c r="U967" i="45" a="1"/>
  <c r="U967" i="45" s="1"/>
  <c r="W967" i="45" a="1"/>
  <c r="W967" i="45" s="1"/>
  <c r="AB967" i="45" a="1"/>
  <c r="AB967" i="45" s="1"/>
  <c r="AC967" i="45" a="1"/>
  <c r="AC967" i="45" s="1"/>
  <c r="T930" i="45" a="1"/>
  <c r="T930" i="45" s="1"/>
  <c r="X930" i="45" a="1"/>
  <c r="X930" i="45" s="1"/>
  <c r="AA930" i="45" a="1"/>
  <c r="AA930" i="45" s="1"/>
  <c r="AF930" i="45" a="1"/>
  <c r="AF930" i="45" s="1"/>
  <c r="AG930" i="45" a="1"/>
  <c r="AG930" i="45" s="1"/>
  <c r="BR930" i="45" a="1"/>
  <c r="BR930" i="45" s="1"/>
  <c r="AQ930" i="45"/>
  <c r="Y930" i="45" a="1"/>
  <c r="Y930" i="45" s="1"/>
  <c r="AB930" i="45" a="1"/>
  <c r="AB930" i="45" s="1"/>
  <c r="CL930" i="45"/>
  <c r="AC930" i="45" a="1"/>
  <c r="AC930" i="45" s="1"/>
  <c r="BI930" i="45"/>
  <c r="U930" i="45" a="1"/>
  <c r="U930" i="45" s="1"/>
  <c r="V930" i="45" a="1"/>
  <c r="V930" i="45" s="1"/>
  <c r="W930" i="45" a="1"/>
  <c r="W930" i="45" s="1"/>
  <c r="Z930" i="45" a="1"/>
  <c r="Z930" i="45" s="1"/>
  <c r="BR980" i="45" a="1"/>
  <c r="BR980" i="45" s="1"/>
  <c r="AF980" i="45" a="1"/>
  <c r="AF980" i="45" s="1"/>
  <c r="AG980" i="45" a="1"/>
  <c r="AG980" i="45" s="1"/>
  <c r="T980" i="45" a="1"/>
  <c r="T980" i="45" s="1"/>
  <c r="U980" i="45" a="1"/>
  <c r="U980" i="45" s="1"/>
  <c r="Y980" i="45" a="1"/>
  <c r="Y980" i="45" s="1"/>
  <c r="V980" i="45" a="1"/>
  <c r="V980" i="45" s="1"/>
  <c r="W980" i="45" a="1"/>
  <c r="W980" i="45" s="1"/>
  <c r="X980" i="45" a="1"/>
  <c r="X980" i="45" s="1"/>
  <c r="AC980" i="45" a="1"/>
  <c r="AC980" i="45" s="1"/>
  <c r="Z980" i="45" a="1"/>
  <c r="Z980" i="45" s="1"/>
  <c r="AQ980" i="45"/>
  <c r="AA980" i="45" a="1"/>
  <c r="AA980" i="45" s="1"/>
  <c r="AB980" i="45" a="1"/>
  <c r="AB980" i="45" s="1"/>
  <c r="AC864" i="45" a="1"/>
  <c r="AC864" i="45" s="1"/>
  <c r="BR864" i="45" a="1"/>
  <c r="BR864" i="45" s="1"/>
  <c r="AQ864" i="45"/>
  <c r="AF864" i="45" a="1"/>
  <c r="AF864" i="45" s="1"/>
  <c r="Y864" i="45" a="1"/>
  <c r="Y864" i="45" s="1"/>
  <c r="AG864" i="45" a="1"/>
  <c r="AG864" i="45" s="1"/>
  <c r="U864" i="45" a="1"/>
  <c r="U864" i="45" s="1"/>
  <c r="BI864" i="45"/>
  <c r="V864" i="45" a="1"/>
  <c r="V864" i="45" s="1"/>
  <c r="X864" i="45" a="1"/>
  <c r="X864" i="45" s="1"/>
  <c r="T864" i="45" a="1"/>
  <c r="T864" i="45" s="1"/>
  <c r="W864" i="45" a="1"/>
  <c r="W864" i="45" s="1"/>
  <c r="Z864" i="45" a="1"/>
  <c r="Z864" i="45" s="1"/>
  <c r="CL864" i="45"/>
  <c r="AA864" i="45" a="1"/>
  <c r="AA864" i="45" s="1"/>
  <c r="AB864" i="45" a="1"/>
  <c r="AB864" i="45" s="1"/>
  <c r="V862" i="45" a="1"/>
  <c r="V862" i="45" s="1"/>
  <c r="Y862" i="45" a="1"/>
  <c r="Y862" i="45" s="1"/>
  <c r="AC862" i="45" a="1"/>
  <c r="AC862" i="45" s="1"/>
  <c r="AQ862" i="45"/>
  <c r="AB862" i="45" a="1"/>
  <c r="AB862" i="45" s="1"/>
  <c r="CL862" i="45"/>
  <c r="T862" i="45" a="1"/>
  <c r="T862" i="45" s="1"/>
  <c r="BI862" i="45"/>
  <c r="U862" i="45" a="1"/>
  <c r="U862" i="45" s="1"/>
  <c r="AF862" i="45" a="1"/>
  <c r="AF862" i="45" s="1"/>
  <c r="X862" i="45" a="1"/>
  <c r="X862" i="45" s="1"/>
  <c r="Z862" i="45" a="1"/>
  <c r="Z862" i="45" s="1"/>
  <c r="AG862" i="45" a="1"/>
  <c r="AG862" i="45" s="1"/>
  <c r="AA862" i="45" a="1"/>
  <c r="AA862" i="45" s="1"/>
  <c r="W862" i="45" a="1"/>
  <c r="W862" i="45" s="1"/>
  <c r="BR862" i="45" a="1"/>
  <c r="BR862" i="45" s="1"/>
  <c r="AQ904" i="45"/>
  <c r="AG904" i="45" a="1"/>
  <c r="AG904" i="45" s="1"/>
  <c r="Z904" i="45" a="1"/>
  <c r="Z904" i="45" s="1"/>
  <c r="AA904" i="45" a="1"/>
  <c r="AA904" i="45" s="1"/>
  <c r="AB904" i="45" a="1"/>
  <c r="AB904" i="45" s="1"/>
  <c r="AC904" i="45" a="1"/>
  <c r="AC904" i="45" s="1"/>
  <c r="BR904" i="45" a="1"/>
  <c r="BR904" i="45" s="1"/>
  <c r="T904" i="45" a="1"/>
  <c r="T904" i="45" s="1"/>
  <c r="U904" i="45" a="1"/>
  <c r="U904" i="45" s="1"/>
  <c r="V904" i="45" a="1"/>
  <c r="V904" i="45" s="1"/>
  <c r="W904" i="45" a="1"/>
  <c r="W904" i="45" s="1"/>
  <c r="X904" i="45" a="1"/>
  <c r="X904" i="45" s="1"/>
  <c r="Y904" i="45" a="1"/>
  <c r="Y904" i="45" s="1"/>
  <c r="BI904" i="45"/>
  <c r="AF904" i="45" a="1"/>
  <c r="AF904" i="45" s="1"/>
  <c r="CL904" i="45"/>
  <c r="AB424" i="45" a="1"/>
  <c r="AB424" i="45" s="1"/>
  <c r="AC424" i="45" a="1"/>
  <c r="AC424" i="45" s="1"/>
  <c r="CL424" i="45"/>
  <c r="Z424" i="45" a="1"/>
  <c r="Z424" i="45" s="1"/>
  <c r="AA424" i="45" a="1"/>
  <c r="AA424" i="45" s="1"/>
  <c r="BI424" i="45"/>
  <c r="T424" i="45" a="1"/>
  <c r="T424" i="45" s="1"/>
  <c r="X424" i="45" a="1"/>
  <c r="X424" i="45" s="1"/>
  <c r="W424" i="45" a="1"/>
  <c r="W424" i="45" s="1"/>
  <c r="BR424" i="45" a="1"/>
  <c r="BR424" i="45" s="1"/>
  <c r="AQ424" i="45"/>
  <c r="Y424" i="45" a="1"/>
  <c r="Y424" i="45" s="1"/>
  <c r="V424" i="45" a="1"/>
  <c r="V424" i="45" s="1"/>
  <c r="U424" i="45" a="1"/>
  <c r="U424" i="45" s="1"/>
  <c r="AG424" i="45" a="1"/>
  <c r="AG424" i="45" s="1"/>
  <c r="AF424" i="45" a="1"/>
  <c r="AF424" i="45" s="1"/>
  <c r="AB787" i="45" a="1"/>
  <c r="AB787" i="45" s="1"/>
  <c r="BR787" i="45" a="1"/>
  <c r="BR787" i="45" s="1"/>
  <c r="U787" i="45" a="1"/>
  <c r="U787" i="45" s="1"/>
  <c r="T787" i="45" a="1"/>
  <c r="T787" i="45" s="1"/>
  <c r="AQ787" i="45"/>
  <c r="X787" i="45" a="1"/>
  <c r="X787" i="45" s="1"/>
  <c r="Y787" i="45" a="1"/>
  <c r="Y787" i="45" s="1"/>
  <c r="AF787" i="45" a="1"/>
  <c r="AF787" i="45" s="1"/>
  <c r="AG787" i="45" a="1"/>
  <c r="AG787" i="45" s="1"/>
  <c r="W787" i="45" a="1"/>
  <c r="W787" i="45" s="1"/>
  <c r="Z787" i="45" a="1"/>
  <c r="Z787" i="45" s="1"/>
  <c r="AA787" i="45" a="1"/>
  <c r="AA787" i="45" s="1"/>
  <c r="AC787" i="45" a="1"/>
  <c r="AC787" i="45" s="1"/>
  <c r="V787" i="45" a="1"/>
  <c r="V787" i="45" s="1"/>
  <c r="BR490" i="45" a="1"/>
  <c r="BR490" i="45" s="1"/>
  <c r="W490" i="45" a="1"/>
  <c r="W490" i="45" s="1"/>
  <c r="X490" i="45" a="1"/>
  <c r="X490" i="45" s="1"/>
  <c r="Y490" i="45" a="1"/>
  <c r="Y490" i="45" s="1"/>
  <c r="V490" i="45" a="1"/>
  <c r="V490" i="45" s="1"/>
  <c r="Z490" i="45" a="1"/>
  <c r="Z490" i="45" s="1"/>
  <c r="AQ490" i="45"/>
  <c r="AF490" i="45" a="1"/>
  <c r="AF490" i="45" s="1"/>
  <c r="AG490" i="45" a="1"/>
  <c r="AG490" i="45" s="1"/>
  <c r="T490" i="45" a="1"/>
  <c r="T490" i="45" s="1"/>
  <c r="AB490" i="45" a="1"/>
  <c r="AB490" i="45" s="1"/>
  <c r="BI490" i="45"/>
  <c r="AA490" i="45" a="1"/>
  <c r="AA490" i="45" s="1"/>
  <c r="U490" i="45" a="1"/>
  <c r="U490" i="45" s="1"/>
  <c r="CL490" i="45"/>
  <c r="AC490" i="45" a="1"/>
  <c r="AC490" i="45" s="1"/>
  <c r="V568" i="45" a="1"/>
  <c r="V568" i="45" s="1"/>
  <c r="AC568" i="45" a="1"/>
  <c r="AC568" i="45" s="1"/>
  <c r="AF568" i="45" a="1"/>
  <c r="AF568" i="45" s="1"/>
  <c r="W568" i="45" a="1"/>
  <c r="W568" i="45" s="1"/>
  <c r="AQ568" i="45"/>
  <c r="Y568" i="45" a="1"/>
  <c r="Y568" i="45" s="1"/>
  <c r="Z568" i="45" a="1"/>
  <c r="Z568" i="45" s="1"/>
  <c r="AA568" i="45" a="1"/>
  <c r="AA568" i="45" s="1"/>
  <c r="T568" i="45" a="1"/>
  <c r="T568" i="45" s="1"/>
  <c r="AG568" i="45" a="1"/>
  <c r="AG568" i="45" s="1"/>
  <c r="BI568" i="45"/>
  <c r="U568" i="45" a="1"/>
  <c r="U568" i="45" s="1"/>
  <c r="X568" i="45" a="1"/>
  <c r="X568" i="45" s="1"/>
  <c r="BR568" i="45" a="1"/>
  <c r="BR568" i="45" s="1"/>
  <c r="AB568" i="45" a="1"/>
  <c r="AB568" i="45" s="1"/>
  <c r="CL568" i="45"/>
  <c r="BR675" i="45" a="1"/>
  <c r="BR675" i="45" s="1"/>
  <c r="U675" i="45" a="1"/>
  <c r="U675" i="45" s="1"/>
  <c r="AB675" i="45" a="1"/>
  <c r="AB675" i="45" s="1"/>
  <c r="AC675" i="45" a="1"/>
  <c r="AC675" i="45" s="1"/>
  <c r="T675" i="45" a="1"/>
  <c r="T675" i="45" s="1"/>
  <c r="V675" i="45" a="1"/>
  <c r="V675" i="45" s="1"/>
  <c r="Y675" i="45" a="1"/>
  <c r="Y675" i="45" s="1"/>
  <c r="Z675" i="45" a="1"/>
  <c r="Z675" i="45" s="1"/>
  <c r="W675" i="45" a="1"/>
  <c r="W675" i="45" s="1"/>
  <c r="AQ675" i="45"/>
  <c r="AG675" i="45" a="1"/>
  <c r="AG675" i="45" s="1"/>
  <c r="AF675" i="45" a="1"/>
  <c r="AF675" i="45" s="1"/>
  <c r="X675" i="45" a="1"/>
  <c r="X675" i="45" s="1"/>
  <c r="AA675" i="45" a="1"/>
  <c r="AA675" i="45" s="1"/>
  <c r="AQ732" i="45"/>
  <c r="X732" i="45" a="1"/>
  <c r="X732" i="45" s="1"/>
  <c r="BR732" i="45" a="1"/>
  <c r="BR732" i="45" s="1"/>
  <c r="AG732" i="45" a="1"/>
  <c r="AG732" i="45" s="1"/>
  <c r="Y732" i="45" a="1"/>
  <c r="Y732" i="45" s="1"/>
  <c r="AC732" i="45" a="1"/>
  <c r="AC732" i="45" s="1"/>
  <c r="AA732" i="45" a="1"/>
  <c r="AA732" i="45" s="1"/>
  <c r="AB732" i="45" a="1"/>
  <c r="AB732" i="45" s="1"/>
  <c r="AF732" i="45" a="1"/>
  <c r="AF732" i="45" s="1"/>
  <c r="T732" i="45" a="1"/>
  <c r="T732" i="45" s="1"/>
  <c r="U732" i="45" a="1"/>
  <c r="U732" i="45" s="1"/>
  <c r="V732" i="45" a="1"/>
  <c r="V732" i="45" s="1"/>
  <c r="W732" i="45" a="1"/>
  <c r="W732" i="45" s="1"/>
  <c r="Z732" i="45" a="1"/>
  <c r="Z732" i="45" s="1"/>
  <c r="T808" i="45" a="1"/>
  <c r="T808" i="45" s="1"/>
  <c r="U808" i="45" a="1"/>
  <c r="U808" i="45" s="1"/>
  <c r="V808" i="45" a="1"/>
  <c r="V808" i="45" s="1"/>
  <c r="AG808" i="45" a="1"/>
  <c r="AG808" i="45" s="1"/>
  <c r="BR808" i="45" a="1"/>
  <c r="BR808" i="45" s="1"/>
  <c r="W808" i="45" a="1"/>
  <c r="W808" i="45" s="1"/>
  <c r="AC808" i="45" a="1"/>
  <c r="AC808" i="45" s="1"/>
  <c r="AA808" i="45" a="1"/>
  <c r="AA808" i="45" s="1"/>
  <c r="X808" i="45" a="1"/>
  <c r="X808" i="45" s="1"/>
  <c r="AB808" i="45" a="1"/>
  <c r="AB808" i="45" s="1"/>
  <c r="AQ808" i="45"/>
  <c r="AF808" i="45" a="1"/>
  <c r="AF808" i="45" s="1"/>
  <c r="Y808" i="45" a="1"/>
  <c r="Y808" i="45" s="1"/>
  <c r="Z808" i="45" a="1"/>
  <c r="Z808" i="45" s="1"/>
  <c r="AQ730" i="45"/>
  <c r="W730" i="45" a="1"/>
  <c r="W730" i="45" s="1"/>
  <c r="X730" i="45" a="1"/>
  <c r="X730" i="45" s="1"/>
  <c r="Y730" i="45" a="1"/>
  <c r="Y730" i="45" s="1"/>
  <c r="V730" i="45" a="1"/>
  <c r="V730" i="45" s="1"/>
  <c r="T730" i="45" a="1"/>
  <c r="T730" i="45" s="1"/>
  <c r="Z730" i="45" a="1"/>
  <c r="Z730" i="45" s="1"/>
  <c r="AA730" i="45" a="1"/>
  <c r="AA730" i="45" s="1"/>
  <c r="AB730" i="45" a="1"/>
  <c r="AB730" i="45" s="1"/>
  <c r="AF730" i="45" a="1"/>
  <c r="AF730" i="45" s="1"/>
  <c r="AC730" i="45" a="1"/>
  <c r="AC730" i="45" s="1"/>
  <c r="U730" i="45" a="1"/>
  <c r="U730" i="45" s="1"/>
  <c r="AG730" i="45" a="1"/>
  <c r="AG730" i="45" s="1"/>
  <c r="BR730" i="45" a="1"/>
  <c r="BR730" i="45" s="1"/>
  <c r="BR650" i="45" a="1"/>
  <c r="BR650" i="45" s="1"/>
  <c r="X650" i="45" a="1"/>
  <c r="X650" i="45" s="1"/>
  <c r="Y650" i="45" a="1"/>
  <c r="Y650" i="45" s="1"/>
  <c r="Z650" i="45" a="1"/>
  <c r="Z650" i="45" s="1"/>
  <c r="AA650" i="45" a="1"/>
  <c r="AA650" i="45" s="1"/>
  <c r="AC650" i="45" a="1"/>
  <c r="AC650" i="45" s="1"/>
  <c r="AQ650" i="45"/>
  <c r="AB650" i="45" a="1"/>
  <c r="AB650" i="45" s="1"/>
  <c r="V650" i="45" a="1"/>
  <c r="V650" i="45" s="1"/>
  <c r="W650" i="45" a="1"/>
  <c r="W650" i="45" s="1"/>
  <c r="AF650" i="45" a="1"/>
  <c r="AF650" i="45" s="1"/>
  <c r="AG650" i="45" a="1"/>
  <c r="AG650" i="45" s="1"/>
  <c r="U650" i="45" a="1"/>
  <c r="U650" i="45" s="1"/>
  <c r="T650" i="45" a="1"/>
  <c r="T650" i="45" s="1"/>
  <c r="Z471" i="45" a="1"/>
  <c r="Z471" i="45" s="1"/>
  <c r="Y471" i="45" a="1"/>
  <c r="Y471" i="45" s="1"/>
  <c r="AA471" i="45" a="1"/>
  <c r="AA471" i="45" s="1"/>
  <c r="AF471" i="45" a="1"/>
  <c r="AF471" i="45" s="1"/>
  <c r="T471" i="45" a="1"/>
  <c r="T471" i="45" s="1"/>
  <c r="AG471" i="45" a="1"/>
  <c r="AG471" i="45" s="1"/>
  <c r="CL471" i="45"/>
  <c r="V471" i="45" a="1"/>
  <c r="V471" i="45" s="1"/>
  <c r="BI471" i="45"/>
  <c r="W471" i="45" a="1"/>
  <c r="W471" i="45" s="1"/>
  <c r="X471" i="45" a="1"/>
  <c r="X471" i="45" s="1"/>
  <c r="AQ471" i="45"/>
  <c r="BR471" i="45" a="1"/>
  <c r="BR471" i="45" s="1"/>
  <c r="AC471" i="45" a="1"/>
  <c r="AC471" i="45" s="1"/>
  <c r="U471" i="45" a="1"/>
  <c r="U471" i="45" s="1"/>
  <c r="AB471" i="45" a="1"/>
  <c r="AB471" i="45" s="1"/>
  <c r="Z609" i="45" a="1"/>
  <c r="Z609" i="45" s="1"/>
  <c r="T609" i="45" a="1"/>
  <c r="T609" i="45" s="1"/>
  <c r="U609" i="45" a="1"/>
  <c r="U609" i="45" s="1"/>
  <c r="AF609" i="45" a="1"/>
  <c r="AF609" i="45" s="1"/>
  <c r="AA609" i="45" a="1"/>
  <c r="AA609" i="45" s="1"/>
  <c r="AB609" i="45" a="1"/>
  <c r="AB609" i="45" s="1"/>
  <c r="AC609" i="45" a="1"/>
  <c r="AC609" i="45" s="1"/>
  <c r="W609" i="45" a="1"/>
  <c r="W609" i="45" s="1"/>
  <c r="AG609" i="45" a="1"/>
  <c r="AG609" i="45" s="1"/>
  <c r="V609" i="45" a="1"/>
  <c r="V609" i="45" s="1"/>
  <c r="X609" i="45" a="1"/>
  <c r="X609" i="45" s="1"/>
  <c r="Y609" i="45" a="1"/>
  <c r="Y609" i="45" s="1"/>
  <c r="AQ609" i="45"/>
  <c r="BR609" i="45" a="1"/>
  <c r="BR609" i="45" s="1"/>
  <c r="T312" i="45" a="1"/>
  <c r="T312" i="45" s="1"/>
  <c r="BR312" i="45" a="1"/>
  <c r="BR312" i="45" s="1"/>
  <c r="V312" i="45" a="1"/>
  <c r="V312" i="45" s="1"/>
  <c r="W312" i="45" a="1"/>
  <c r="W312" i="45" s="1"/>
  <c r="Y312" i="45" a="1"/>
  <c r="Y312" i="45" s="1"/>
  <c r="Z312" i="45" a="1"/>
  <c r="Z312" i="45" s="1"/>
  <c r="AA312" i="45" a="1"/>
  <c r="AA312" i="45" s="1"/>
  <c r="AB312" i="45" a="1"/>
  <c r="AB312" i="45" s="1"/>
  <c r="AC312" i="45" a="1"/>
  <c r="AC312" i="45" s="1"/>
  <c r="AF312" i="45" a="1"/>
  <c r="AF312" i="45" s="1"/>
  <c r="AG312" i="45" a="1"/>
  <c r="AG312" i="45" s="1"/>
  <c r="U312" i="45" a="1"/>
  <c r="U312" i="45" s="1"/>
  <c r="X312" i="45" a="1"/>
  <c r="X312" i="45" s="1"/>
  <c r="AQ312" i="45"/>
  <c r="AC631" i="45" a="1"/>
  <c r="AC631" i="45" s="1"/>
  <c r="AG631" i="45" a="1"/>
  <c r="AG631" i="45" s="1"/>
  <c r="U631" i="45" a="1"/>
  <c r="U631" i="45" s="1"/>
  <c r="Y631" i="45" a="1"/>
  <c r="Y631" i="45" s="1"/>
  <c r="AF631" i="45" a="1"/>
  <c r="AF631" i="45" s="1"/>
  <c r="AQ631" i="45"/>
  <c r="AA631" i="45" a="1"/>
  <c r="AA631" i="45" s="1"/>
  <c r="AB631" i="45" a="1"/>
  <c r="AB631" i="45" s="1"/>
  <c r="T631" i="45" a="1"/>
  <c r="T631" i="45" s="1"/>
  <c r="V631" i="45" a="1"/>
  <c r="V631" i="45" s="1"/>
  <c r="W631" i="45" a="1"/>
  <c r="W631" i="45" s="1"/>
  <c r="X631" i="45" a="1"/>
  <c r="X631" i="45" s="1"/>
  <c r="BR631" i="45" a="1"/>
  <c r="BR631" i="45" s="1"/>
  <c r="Z631" i="45" a="1"/>
  <c r="Z631" i="45" s="1"/>
  <c r="AG656" i="45" a="1"/>
  <c r="AG656" i="45" s="1"/>
  <c r="U656" i="45" a="1"/>
  <c r="U656" i="45" s="1"/>
  <c r="BR656" i="45" a="1"/>
  <c r="BR656" i="45" s="1"/>
  <c r="W656" i="45" a="1"/>
  <c r="W656" i="45" s="1"/>
  <c r="V656" i="45" a="1"/>
  <c r="V656" i="45" s="1"/>
  <c r="T656" i="45" a="1"/>
  <c r="T656" i="45" s="1"/>
  <c r="Z656" i="45" a="1"/>
  <c r="Z656" i="45" s="1"/>
  <c r="AA656" i="45" a="1"/>
  <c r="AA656" i="45" s="1"/>
  <c r="AQ656" i="45"/>
  <c r="X656" i="45" a="1"/>
  <c r="X656" i="45" s="1"/>
  <c r="Y656" i="45" a="1"/>
  <c r="Y656" i="45" s="1"/>
  <c r="AC656" i="45" a="1"/>
  <c r="AC656" i="45" s="1"/>
  <c r="AF656" i="45" a="1"/>
  <c r="AF656" i="45" s="1"/>
  <c r="AB656" i="45" a="1"/>
  <c r="AB656" i="45" s="1"/>
  <c r="AQ372" i="45"/>
  <c r="BR372" i="45" a="1"/>
  <c r="BR372" i="45" s="1"/>
  <c r="U372" i="45" a="1"/>
  <c r="U372" i="45" s="1"/>
  <c r="V372" i="45" a="1"/>
  <c r="V372" i="45" s="1"/>
  <c r="AC372" i="45" a="1"/>
  <c r="AC372" i="45" s="1"/>
  <c r="Z372" i="45" a="1"/>
  <c r="Z372" i="45" s="1"/>
  <c r="W372" i="45" a="1"/>
  <c r="W372" i="45" s="1"/>
  <c r="Y372" i="45" a="1"/>
  <c r="Y372" i="45" s="1"/>
  <c r="AA372" i="45" a="1"/>
  <c r="AA372" i="45" s="1"/>
  <c r="AF372" i="45" a="1"/>
  <c r="AF372" i="45" s="1"/>
  <c r="AB372" i="45" a="1"/>
  <c r="AB372" i="45" s="1"/>
  <c r="T372" i="45" a="1"/>
  <c r="T372" i="45" s="1"/>
  <c r="AG372" i="45" a="1"/>
  <c r="AG372" i="45" s="1"/>
  <c r="X372" i="45" a="1"/>
  <c r="X372" i="45" s="1"/>
  <c r="AA510" i="45" a="1"/>
  <c r="AA510" i="45" s="1"/>
  <c r="BI510" i="45"/>
  <c r="AQ510" i="45"/>
  <c r="BR510" i="45" a="1"/>
  <c r="BR510" i="45" s="1"/>
  <c r="W510" i="45" a="1"/>
  <c r="W510" i="45" s="1"/>
  <c r="X510" i="45" a="1"/>
  <c r="X510" i="45" s="1"/>
  <c r="Y510" i="45" a="1"/>
  <c r="Y510" i="45" s="1"/>
  <c r="Z510" i="45" a="1"/>
  <c r="Z510" i="45" s="1"/>
  <c r="AB510" i="45" a="1"/>
  <c r="AB510" i="45" s="1"/>
  <c r="AG510" i="45" a="1"/>
  <c r="AG510" i="45" s="1"/>
  <c r="AF510" i="45" a="1"/>
  <c r="AF510" i="45" s="1"/>
  <c r="AC510" i="45" a="1"/>
  <c r="AC510" i="45" s="1"/>
  <c r="T510" i="45" a="1"/>
  <c r="T510" i="45" s="1"/>
  <c r="U510" i="45" a="1"/>
  <c r="U510" i="45" s="1"/>
  <c r="V510" i="45" a="1"/>
  <c r="V510" i="45" s="1"/>
  <c r="CL510" i="45"/>
  <c r="AQ625" i="45"/>
  <c r="BR625" i="45" a="1"/>
  <c r="BR625" i="45" s="1"/>
  <c r="V625" i="45" a="1"/>
  <c r="V625" i="45" s="1"/>
  <c r="X625" i="45" a="1"/>
  <c r="X625" i="45" s="1"/>
  <c r="Y625" i="45" a="1"/>
  <c r="Y625" i="45" s="1"/>
  <c r="Z625" i="45" a="1"/>
  <c r="Z625" i="45" s="1"/>
  <c r="AA625" i="45" a="1"/>
  <c r="AA625" i="45" s="1"/>
  <c r="AB625" i="45" a="1"/>
  <c r="AB625" i="45" s="1"/>
  <c r="AC625" i="45" a="1"/>
  <c r="AC625" i="45" s="1"/>
  <c r="AG625" i="45" a="1"/>
  <c r="AG625" i="45" s="1"/>
  <c r="W625" i="45" a="1"/>
  <c r="W625" i="45" s="1"/>
  <c r="T625" i="45" a="1"/>
  <c r="T625" i="45" s="1"/>
  <c r="U625" i="45" a="1"/>
  <c r="U625" i="45" s="1"/>
  <c r="AF625" i="45" a="1"/>
  <c r="AF625" i="45" s="1"/>
  <c r="AC236" i="45" a="1"/>
  <c r="AC236" i="45" s="1"/>
  <c r="AA236" i="45" a="1"/>
  <c r="AA236" i="45" s="1"/>
  <c r="AQ236" i="45"/>
  <c r="AB236" i="45" a="1"/>
  <c r="AB236" i="45" s="1"/>
  <c r="Z236" i="45" a="1"/>
  <c r="Z236" i="45" s="1"/>
  <c r="BR236" i="45" a="1"/>
  <c r="BR236" i="45" s="1"/>
  <c r="T236" i="45" a="1"/>
  <c r="T236" i="45" s="1"/>
  <c r="AF236" i="45" a="1"/>
  <c r="AF236" i="45" s="1"/>
  <c r="U236" i="45" a="1"/>
  <c r="U236" i="45" s="1"/>
  <c r="W236" i="45" a="1"/>
  <c r="W236" i="45" s="1"/>
  <c r="X236" i="45" a="1"/>
  <c r="X236" i="45" s="1"/>
  <c r="Y236" i="45" a="1"/>
  <c r="Y236" i="45" s="1"/>
  <c r="AG236" i="45" a="1"/>
  <c r="AG236" i="45" s="1"/>
  <c r="V236" i="45" a="1"/>
  <c r="V236" i="45" s="1"/>
  <c r="W513" i="45" a="1"/>
  <c r="W513" i="45" s="1"/>
  <c r="BR513" i="45" a="1"/>
  <c r="BR513" i="45" s="1"/>
  <c r="X513" i="45" a="1"/>
  <c r="X513" i="45" s="1"/>
  <c r="Y513" i="45" a="1"/>
  <c r="Y513" i="45" s="1"/>
  <c r="Z513" i="45" a="1"/>
  <c r="Z513" i="45" s="1"/>
  <c r="AA513" i="45" a="1"/>
  <c r="AA513" i="45" s="1"/>
  <c r="T513" i="45" a="1"/>
  <c r="T513" i="45" s="1"/>
  <c r="U513" i="45" a="1"/>
  <c r="U513" i="45" s="1"/>
  <c r="V513" i="45" a="1"/>
  <c r="V513" i="45" s="1"/>
  <c r="AB513" i="45" a="1"/>
  <c r="AB513" i="45" s="1"/>
  <c r="AC513" i="45" a="1"/>
  <c r="AC513" i="45" s="1"/>
  <c r="AG513" i="45" a="1"/>
  <c r="AG513" i="45" s="1"/>
  <c r="AQ513" i="45"/>
  <c r="BI513" i="45"/>
  <c r="AF513" i="45" a="1"/>
  <c r="AF513" i="45" s="1"/>
  <c r="CL513" i="45"/>
  <c r="BR526" i="45" a="1"/>
  <c r="BR526" i="45" s="1"/>
  <c r="T526" i="45" a="1"/>
  <c r="T526" i="45" s="1"/>
  <c r="U526" i="45" a="1"/>
  <c r="U526" i="45" s="1"/>
  <c r="X526" i="45" a="1"/>
  <c r="X526" i="45" s="1"/>
  <c r="V526" i="45" a="1"/>
  <c r="V526" i="45" s="1"/>
  <c r="W526" i="45" a="1"/>
  <c r="W526" i="45" s="1"/>
  <c r="AF526" i="45" a="1"/>
  <c r="AF526" i="45" s="1"/>
  <c r="AG526" i="45" a="1"/>
  <c r="AG526" i="45" s="1"/>
  <c r="BI526" i="45"/>
  <c r="AB526" i="45" a="1"/>
  <c r="AB526" i="45" s="1"/>
  <c r="AC526" i="45" a="1"/>
  <c r="AC526" i="45" s="1"/>
  <c r="Y526" i="45" a="1"/>
  <c r="Y526" i="45" s="1"/>
  <c r="AQ526" i="45"/>
  <c r="AA526" i="45" a="1"/>
  <c r="AA526" i="45" s="1"/>
  <c r="CL526" i="45"/>
  <c r="Z526" i="45" a="1"/>
  <c r="Z526" i="45" s="1"/>
  <c r="T258" i="45" a="1"/>
  <c r="T258" i="45" s="1"/>
  <c r="AQ258" i="45"/>
  <c r="W258" i="45" a="1"/>
  <c r="W258" i="45" s="1"/>
  <c r="U258" i="45" a="1"/>
  <c r="U258" i="45" s="1"/>
  <c r="AG258" i="45" a="1"/>
  <c r="AG258" i="45" s="1"/>
  <c r="V258" i="45" a="1"/>
  <c r="V258" i="45" s="1"/>
  <c r="X258" i="45" a="1"/>
  <c r="X258" i="45" s="1"/>
  <c r="Y258" i="45" a="1"/>
  <c r="Y258" i="45" s="1"/>
  <c r="AB258" i="45" a="1"/>
  <c r="AB258" i="45" s="1"/>
  <c r="Z258" i="45" a="1"/>
  <c r="Z258" i="45" s="1"/>
  <c r="AA258" i="45" a="1"/>
  <c r="AA258" i="45" s="1"/>
  <c r="BR258" i="45" a="1"/>
  <c r="BR258" i="45" s="1"/>
  <c r="AF258" i="45" a="1"/>
  <c r="AF258" i="45" s="1"/>
  <c r="AC258" i="45" a="1"/>
  <c r="AC258" i="45" s="1"/>
  <c r="AB466" i="45" a="1"/>
  <c r="AB466" i="45" s="1"/>
  <c r="AA466" i="45" a="1"/>
  <c r="AA466" i="45" s="1"/>
  <c r="AC466" i="45" a="1"/>
  <c r="AC466" i="45" s="1"/>
  <c r="BI466" i="45"/>
  <c r="Z466" i="45" a="1"/>
  <c r="Z466" i="45" s="1"/>
  <c r="BR466" i="45" a="1"/>
  <c r="BR466" i="45" s="1"/>
  <c r="V466" i="45" a="1"/>
  <c r="V466" i="45" s="1"/>
  <c r="T466" i="45" a="1"/>
  <c r="T466" i="45" s="1"/>
  <c r="Y466" i="45" a="1"/>
  <c r="Y466" i="45" s="1"/>
  <c r="U466" i="45" a="1"/>
  <c r="U466" i="45" s="1"/>
  <c r="W466" i="45" a="1"/>
  <c r="W466" i="45" s="1"/>
  <c r="AG466" i="45" a="1"/>
  <c r="AG466" i="45" s="1"/>
  <c r="AQ466" i="45"/>
  <c r="X466" i="45" a="1"/>
  <c r="X466" i="45" s="1"/>
  <c r="CL466" i="45"/>
  <c r="AF466" i="45" a="1"/>
  <c r="AF466" i="45" s="1"/>
  <c r="CL422" i="45"/>
  <c r="AQ422" i="45"/>
  <c r="AB422" i="45" a="1"/>
  <c r="AB422" i="45" s="1"/>
  <c r="AC422" i="45" a="1"/>
  <c r="AC422" i="45" s="1"/>
  <c r="AA422" i="45" a="1"/>
  <c r="AA422" i="45" s="1"/>
  <c r="BI422" i="45"/>
  <c r="Z422" i="45" a="1"/>
  <c r="Z422" i="45" s="1"/>
  <c r="Y422" i="45" a="1"/>
  <c r="Y422" i="45" s="1"/>
  <c r="T422" i="45" a="1"/>
  <c r="T422" i="45" s="1"/>
  <c r="AF422" i="45" a="1"/>
  <c r="AF422" i="45" s="1"/>
  <c r="U422" i="45" a="1"/>
  <c r="U422" i="45" s="1"/>
  <c r="AG422" i="45" a="1"/>
  <c r="AG422" i="45" s="1"/>
  <c r="BR422" i="45" a="1"/>
  <c r="BR422" i="45" s="1"/>
  <c r="W422" i="45" a="1"/>
  <c r="W422" i="45" s="1"/>
  <c r="X422" i="45" a="1"/>
  <c r="X422" i="45" s="1"/>
  <c r="V422" i="45" a="1"/>
  <c r="V422" i="45" s="1"/>
  <c r="W425" i="45" a="1"/>
  <c r="W425" i="45" s="1"/>
  <c r="Y425" i="45" a="1"/>
  <c r="Y425" i="45" s="1"/>
  <c r="Z425" i="45" a="1"/>
  <c r="Z425" i="45" s="1"/>
  <c r="AF425" i="45" a="1"/>
  <c r="AF425" i="45" s="1"/>
  <c r="AQ425" i="45"/>
  <c r="AG425" i="45" a="1"/>
  <c r="AG425" i="45" s="1"/>
  <c r="AA425" i="45" a="1"/>
  <c r="AA425" i="45" s="1"/>
  <c r="CL425" i="45"/>
  <c r="BI425" i="45"/>
  <c r="U425" i="45" a="1"/>
  <c r="U425" i="45" s="1"/>
  <c r="V425" i="45" a="1"/>
  <c r="V425" i="45" s="1"/>
  <c r="X425" i="45" a="1"/>
  <c r="X425" i="45" s="1"/>
  <c r="BR425" i="45" a="1"/>
  <c r="BR425" i="45" s="1"/>
  <c r="AB425" i="45" a="1"/>
  <c r="AB425" i="45" s="1"/>
  <c r="AC425" i="45" a="1"/>
  <c r="AC425" i="45" s="1"/>
  <c r="T425" i="45" a="1"/>
  <c r="T425" i="45" s="1"/>
  <c r="AG205" i="45" a="1"/>
  <c r="AG205" i="45" s="1"/>
  <c r="AC205" i="45" a="1"/>
  <c r="AC205" i="45" s="1"/>
  <c r="W205" i="45" a="1"/>
  <c r="W205" i="45" s="1"/>
  <c r="X205" i="45" a="1"/>
  <c r="X205" i="45" s="1"/>
  <c r="AQ205" i="45"/>
  <c r="Y205" i="45" a="1"/>
  <c r="Y205" i="45" s="1"/>
  <c r="BR205" i="45" a="1"/>
  <c r="BR205" i="45" s="1"/>
  <c r="T205" i="45" a="1"/>
  <c r="T205" i="45" s="1"/>
  <c r="AB205" i="45" a="1"/>
  <c r="AB205" i="45" s="1"/>
  <c r="U205" i="45" a="1"/>
  <c r="U205" i="45" s="1"/>
  <c r="AF205" i="45" a="1"/>
  <c r="AF205" i="45" s="1"/>
  <c r="V205" i="45" a="1"/>
  <c r="V205" i="45" s="1"/>
  <c r="Z205" i="45" a="1"/>
  <c r="Z205" i="45" s="1"/>
  <c r="AA205" i="45" a="1"/>
  <c r="AA205" i="45" s="1"/>
  <c r="W325" i="45" a="1"/>
  <c r="W325" i="45" s="1"/>
  <c r="AG325" i="45" a="1"/>
  <c r="AG325" i="45" s="1"/>
  <c r="AF325" i="45" a="1"/>
  <c r="AF325" i="45" s="1"/>
  <c r="AA325" i="45" a="1"/>
  <c r="AA325" i="45" s="1"/>
  <c r="AC325" i="45" a="1"/>
  <c r="AC325" i="45" s="1"/>
  <c r="BR325" i="45" a="1"/>
  <c r="BR325" i="45" s="1"/>
  <c r="T325" i="45" a="1"/>
  <c r="T325" i="45" s="1"/>
  <c r="U325" i="45" a="1"/>
  <c r="U325" i="45" s="1"/>
  <c r="X325" i="45" a="1"/>
  <c r="X325" i="45" s="1"/>
  <c r="Y325" i="45" a="1"/>
  <c r="Y325" i="45" s="1"/>
  <c r="AQ325" i="45"/>
  <c r="Z325" i="45" a="1"/>
  <c r="Z325" i="45" s="1"/>
  <c r="AB325" i="45" a="1"/>
  <c r="AB325" i="45" s="1"/>
  <c r="V325" i="45" a="1"/>
  <c r="V325" i="45" s="1"/>
  <c r="CL430" i="45"/>
  <c r="X430" i="45" a="1"/>
  <c r="X430" i="45" s="1"/>
  <c r="BR430" i="45" a="1"/>
  <c r="BR430" i="45" s="1"/>
  <c r="T430" i="45" a="1"/>
  <c r="T430" i="45" s="1"/>
  <c r="Y430" i="45" a="1"/>
  <c r="Y430" i="45" s="1"/>
  <c r="Z430" i="45" a="1"/>
  <c r="Z430" i="45" s="1"/>
  <c r="BI430" i="45"/>
  <c r="U430" i="45" a="1"/>
  <c r="U430" i="45" s="1"/>
  <c r="V430" i="45" a="1"/>
  <c r="V430" i="45" s="1"/>
  <c r="AC430" i="45" a="1"/>
  <c r="AC430" i="45" s="1"/>
  <c r="AG430" i="45" a="1"/>
  <c r="AG430" i="45" s="1"/>
  <c r="W430" i="45" a="1"/>
  <c r="W430" i="45" s="1"/>
  <c r="AA430" i="45" a="1"/>
  <c r="AA430" i="45" s="1"/>
  <c r="AQ430" i="45"/>
  <c r="AB430" i="45" a="1"/>
  <c r="AB430" i="45" s="1"/>
  <c r="AF430" i="45" a="1"/>
  <c r="AF430" i="45" s="1"/>
  <c r="AB77" i="45" a="1"/>
  <c r="AB77" i="45" s="1"/>
  <c r="T77" i="45" a="1"/>
  <c r="T77" i="45" s="1"/>
  <c r="AC77" i="45" a="1"/>
  <c r="AC77" i="45" s="1"/>
  <c r="AF77" i="45" a="1"/>
  <c r="AF77" i="45" s="1"/>
  <c r="AG77" i="45" a="1"/>
  <c r="AG77" i="45" s="1"/>
  <c r="BI77" i="45"/>
  <c r="BR77" i="45" a="1"/>
  <c r="BR77" i="45" s="1"/>
  <c r="AA77" i="45" a="1"/>
  <c r="AA77" i="45" s="1"/>
  <c r="V77" i="45" a="1"/>
  <c r="V77" i="45" s="1"/>
  <c r="W77" i="45" a="1"/>
  <c r="W77" i="45" s="1"/>
  <c r="X77" i="45" a="1"/>
  <c r="X77" i="45" s="1"/>
  <c r="Y77" i="45" a="1"/>
  <c r="Y77" i="45" s="1"/>
  <c r="Z77" i="45" a="1"/>
  <c r="Z77" i="45" s="1"/>
  <c r="U77" i="45" a="1"/>
  <c r="U77" i="45" s="1"/>
  <c r="CL77" i="45"/>
  <c r="CL150" i="45"/>
  <c r="U150" i="45" a="1"/>
  <c r="U150" i="45" s="1"/>
  <c r="AB150" i="45" a="1"/>
  <c r="AB150" i="45" s="1"/>
  <c r="T150" i="45" a="1"/>
  <c r="T150" i="45" s="1"/>
  <c r="V150" i="45" a="1"/>
  <c r="V150" i="45" s="1"/>
  <c r="AA150" i="45" a="1"/>
  <c r="AA150" i="45" s="1"/>
  <c r="AF150" i="45" a="1"/>
  <c r="AF150" i="45" s="1"/>
  <c r="AG150" i="45" a="1"/>
  <c r="AG150" i="45" s="1"/>
  <c r="BI150" i="45"/>
  <c r="W150" i="45" a="1"/>
  <c r="W150" i="45" s="1"/>
  <c r="BR150" i="45" a="1"/>
  <c r="BR150" i="45" s="1"/>
  <c r="X150" i="45" a="1"/>
  <c r="X150" i="45" s="1"/>
  <c r="Z150" i="45" a="1"/>
  <c r="Z150" i="45" s="1"/>
  <c r="AC150" i="45" a="1"/>
  <c r="AC150" i="45" s="1"/>
  <c r="Y150" i="45" a="1"/>
  <c r="Y150" i="45" s="1"/>
  <c r="V234" i="45" a="1"/>
  <c r="V234" i="45" s="1"/>
  <c r="X234" i="45" a="1"/>
  <c r="X234" i="45" s="1"/>
  <c r="Y234" i="45" a="1"/>
  <c r="Y234" i="45" s="1"/>
  <c r="W234" i="45" a="1"/>
  <c r="W234" i="45" s="1"/>
  <c r="Z234" i="45" a="1"/>
  <c r="Z234" i="45" s="1"/>
  <c r="AA234" i="45" a="1"/>
  <c r="AA234" i="45" s="1"/>
  <c r="AB234" i="45" a="1"/>
  <c r="AB234" i="45" s="1"/>
  <c r="AC234" i="45" a="1"/>
  <c r="AC234" i="45" s="1"/>
  <c r="AQ234" i="45"/>
  <c r="BR234" i="45" a="1"/>
  <c r="BR234" i="45" s="1"/>
  <c r="T234" i="45" a="1"/>
  <c r="T234" i="45" s="1"/>
  <c r="AG234" i="45" a="1"/>
  <c r="AG234" i="45" s="1"/>
  <c r="U234" i="45" a="1"/>
  <c r="U234" i="45" s="1"/>
  <c r="AF234" i="45" a="1"/>
  <c r="AF234" i="45" s="1"/>
  <c r="Z171" i="45" a="1"/>
  <c r="Z171" i="45" s="1"/>
  <c r="V171" i="45" a="1"/>
  <c r="V171" i="45" s="1"/>
  <c r="AA171" i="45" a="1"/>
  <c r="AA171" i="45" s="1"/>
  <c r="CL171" i="45"/>
  <c r="W171" i="45" a="1"/>
  <c r="W171" i="45" s="1"/>
  <c r="BR171" i="45" a="1"/>
  <c r="BR171" i="45" s="1"/>
  <c r="T171" i="45" a="1"/>
  <c r="T171" i="45" s="1"/>
  <c r="X171" i="45" a="1"/>
  <c r="X171" i="45" s="1"/>
  <c r="AF171" i="45" a="1"/>
  <c r="AF171" i="45" s="1"/>
  <c r="U171" i="45" a="1"/>
  <c r="U171" i="45" s="1"/>
  <c r="AG171" i="45" a="1"/>
  <c r="AG171" i="45" s="1"/>
  <c r="Y171" i="45" a="1"/>
  <c r="Y171" i="45" s="1"/>
  <c r="BI171" i="45"/>
  <c r="AB171" i="45" a="1"/>
  <c r="AB171" i="45" s="1"/>
  <c r="AC171" i="45" a="1"/>
  <c r="AC171" i="45" s="1"/>
  <c r="AC175" i="45" a="1"/>
  <c r="AC175" i="45" s="1"/>
  <c r="AF175" i="45" a="1"/>
  <c r="AF175" i="45" s="1"/>
  <c r="AG175" i="45" a="1"/>
  <c r="AG175" i="45" s="1"/>
  <c r="U175" i="45" a="1"/>
  <c r="U175" i="45" s="1"/>
  <c r="AB175" i="45" a="1"/>
  <c r="AB175" i="45" s="1"/>
  <c r="CL175" i="45"/>
  <c r="T175" i="45" a="1"/>
  <c r="T175" i="45" s="1"/>
  <c r="Z175" i="45" a="1"/>
  <c r="Z175" i="45" s="1"/>
  <c r="W175" i="45" a="1"/>
  <c r="W175" i="45" s="1"/>
  <c r="AA175" i="45" a="1"/>
  <c r="AA175" i="45" s="1"/>
  <c r="Y175" i="45" a="1"/>
  <c r="Y175" i="45" s="1"/>
  <c r="BR175" i="45" a="1"/>
  <c r="BR175" i="45" s="1"/>
  <c r="V175" i="45" a="1"/>
  <c r="V175" i="45" s="1"/>
  <c r="BI175" i="45"/>
  <c r="X175" i="45" a="1"/>
  <c r="X175" i="45" s="1"/>
  <c r="AF98" i="45" a="1"/>
  <c r="AF98" i="45" s="1"/>
  <c r="CL98" i="45"/>
  <c r="X98" i="45" a="1"/>
  <c r="X98" i="45" s="1"/>
  <c r="AC98" i="45" a="1"/>
  <c r="AC98" i="45" s="1"/>
  <c r="V98" i="45" a="1"/>
  <c r="V98" i="45" s="1"/>
  <c r="Z98" i="45" a="1"/>
  <c r="Z98" i="45" s="1"/>
  <c r="BR98" i="45" a="1"/>
  <c r="BR98" i="45" s="1"/>
  <c r="BI98" i="45"/>
  <c r="W98" i="45" a="1"/>
  <c r="W98" i="45" s="1"/>
  <c r="Y98" i="45" a="1"/>
  <c r="Y98" i="45" s="1"/>
  <c r="AA98" i="45" a="1"/>
  <c r="AA98" i="45" s="1"/>
  <c r="AG98" i="45" a="1"/>
  <c r="AG98" i="45" s="1"/>
  <c r="T98" i="45" a="1"/>
  <c r="T98" i="45" s="1"/>
  <c r="U98" i="45" a="1"/>
  <c r="U98" i="45" s="1"/>
  <c r="AB98" i="45" a="1"/>
  <c r="AB98" i="45" s="1"/>
  <c r="AG216" i="45" a="1"/>
  <c r="AG216" i="45" s="1"/>
  <c r="Y216" i="45" a="1"/>
  <c r="Y216" i="45" s="1"/>
  <c r="T216" i="45" a="1"/>
  <c r="T216" i="45" s="1"/>
  <c r="Z216" i="45" a="1"/>
  <c r="Z216" i="45" s="1"/>
  <c r="AA216" i="45" a="1"/>
  <c r="AA216" i="45" s="1"/>
  <c r="AB216" i="45" a="1"/>
  <c r="AB216" i="45" s="1"/>
  <c r="AC216" i="45" a="1"/>
  <c r="AC216" i="45" s="1"/>
  <c r="V216" i="45" a="1"/>
  <c r="V216" i="45" s="1"/>
  <c r="AF216" i="45" a="1"/>
  <c r="AF216" i="45" s="1"/>
  <c r="AQ216" i="45"/>
  <c r="X216" i="45" a="1"/>
  <c r="X216" i="45" s="1"/>
  <c r="BR216" i="45" a="1"/>
  <c r="BR216" i="45" s="1"/>
  <c r="U216" i="45" a="1"/>
  <c r="U216" i="45" s="1"/>
  <c r="W216" i="45" a="1"/>
  <c r="W216" i="45" s="1"/>
  <c r="AA27" i="45" a="1"/>
  <c r="AA27" i="45" s="1"/>
  <c r="AG27" i="45" a="1"/>
  <c r="AG27" i="45" s="1"/>
  <c r="V27" i="45" a="1"/>
  <c r="V27" i="45" s="1"/>
  <c r="X27" i="45" a="1"/>
  <c r="X27" i="45" s="1"/>
  <c r="Z27" i="45" a="1"/>
  <c r="Z27" i="45" s="1"/>
  <c r="AB27" i="45" a="1"/>
  <c r="AB27" i="45" s="1"/>
  <c r="BR27" i="45" a="1"/>
  <c r="BR27" i="45" s="1"/>
  <c r="T27" i="45" a="1"/>
  <c r="T27" i="45" s="1"/>
  <c r="BI27" i="45"/>
  <c r="U27" i="45" a="1"/>
  <c r="U27" i="45" s="1"/>
  <c r="AF27" i="45" a="1"/>
  <c r="AF27" i="45" s="1"/>
  <c r="CL27" i="45"/>
  <c r="W27" i="45" a="1"/>
  <c r="W27" i="45" s="1"/>
  <c r="AC27" i="45" a="1"/>
  <c r="AC27" i="45" s="1"/>
  <c r="Y27" i="45" a="1"/>
  <c r="Y27" i="45" s="1"/>
  <c r="U154" i="45" a="1"/>
  <c r="U154" i="45" s="1"/>
  <c r="V154" i="45" a="1"/>
  <c r="V154" i="45" s="1"/>
  <c r="BI154" i="45"/>
  <c r="T154" i="45" a="1"/>
  <c r="T154" i="45" s="1"/>
  <c r="AC154" i="45" a="1"/>
  <c r="AC154" i="45" s="1"/>
  <c r="AF154" i="45" a="1"/>
  <c r="AF154" i="45" s="1"/>
  <c r="AG154" i="45" a="1"/>
  <c r="AG154" i="45" s="1"/>
  <c r="CL154" i="45"/>
  <c r="W154" i="45" a="1"/>
  <c r="W154" i="45" s="1"/>
  <c r="X154" i="45" a="1"/>
  <c r="X154" i="45" s="1"/>
  <c r="Y154" i="45" a="1"/>
  <c r="Y154" i="45" s="1"/>
  <c r="BR154" i="45" a="1"/>
  <c r="BR154" i="45" s="1"/>
  <c r="Z154" i="45" a="1"/>
  <c r="Z154" i="45" s="1"/>
  <c r="AA154" i="45" a="1"/>
  <c r="AA154" i="45" s="1"/>
  <c r="AB154" i="45" a="1"/>
  <c r="AB154" i="45" s="1"/>
  <c r="T20" i="45" a="1"/>
  <c r="T20" i="45" s="1"/>
  <c r="W20" i="45" a="1"/>
  <c r="W20" i="45" s="1"/>
  <c r="BI20" i="45"/>
  <c r="AA20" i="45" a="1"/>
  <c r="AA20" i="45" s="1"/>
  <c r="AF20" i="45" a="1"/>
  <c r="AF20" i="45" s="1"/>
  <c r="CL20" i="45"/>
  <c r="AG20" i="45" a="1"/>
  <c r="AG20" i="45" s="1"/>
  <c r="V20" i="45" a="1"/>
  <c r="V20" i="45" s="1"/>
  <c r="AB20" i="45" a="1"/>
  <c r="AB20" i="45" s="1"/>
  <c r="Y20" i="45" a="1"/>
  <c r="Y20" i="45" s="1"/>
  <c r="X20" i="45" a="1"/>
  <c r="X20" i="45" s="1"/>
  <c r="Z20" i="45" a="1"/>
  <c r="Z20" i="45" s="1"/>
  <c r="AC20" i="45" a="1"/>
  <c r="AC20" i="45" s="1"/>
  <c r="BR20" i="45" a="1"/>
  <c r="BR20" i="45" s="1"/>
  <c r="U20" i="45" a="1"/>
  <c r="U20" i="45" s="1"/>
  <c r="AA44" i="45" a="1"/>
  <c r="AA44" i="45" s="1"/>
  <c r="AB44" i="45" a="1"/>
  <c r="AB44" i="45" s="1"/>
  <c r="U44" i="45" a="1"/>
  <c r="U44" i="45" s="1"/>
  <c r="X44" i="45" a="1"/>
  <c r="X44" i="45" s="1"/>
  <c r="AC44" i="45" a="1"/>
  <c r="AC44" i="45" s="1"/>
  <c r="CL44" i="45"/>
  <c r="W44" i="45" a="1"/>
  <c r="W44" i="45" s="1"/>
  <c r="AG44" i="45" a="1"/>
  <c r="AG44" i="45" s="1"/>
  <c r="Z44" i="45" a="1"/>
  <c r="Z44" i="45" s="1"/>
  <c r="V44" i="45" a="1"/>
  <c r="V44" i="45" s="1"/>
  <c r="Y44" i="45" a="1"/>
  <c r="Y44" i="45" s="1"/>
  <c r="T44" i="45" a="1"/>
  <c r="T44" i="45" s="1"/>
  <c r="BR44" i="45" a="1"/>
  <c r="BR44" i="45" s="1"/>
  <c r="AF44" i="45" a="1"/>
  <c r="AF44" i="45" s="1"/>
  <c r="BI44" i="45"/>
  <c r="Y91" i="45" a="1"/>
  <c r="Y91" i="45" s="1"/>
  <c r="AC91" i="45" a="1"/>
  <c r="AC91" i="45" s="1"/>
  <c r="BI91" i="45"/>
  <c r="AG91" i="45" a="1"/>
  <c r="AG91" i="45" s="1"/>
  <c r="W91" i="45" a="1"/>
  <c r="W91" i="45" s="1"/>
  <c r="AB91" i="45" a="1"/>
  <c r="AB91" i="45" s="1"/>
  <c r="V91" i="45" a="1"/>
  <c r="V91" i="45" s="1"/>
  <c r="CL91" i="45"/>
  <c r="X91" i="45" a="1"/>
  <c r="X91" i="45" s="1"/>
  <c r="AA91" i="45" a="1"/>
  <c r="AA91" i="45" s="1"/>
  <c r="T91" i="45" a="1"/>
  <c r="T91" i="45" s="1"/>
  <c r="AF91" i="45" a="1"/>
  <c r="AF91" i="45" s="1"/>
  <c r="BR91" i="45" a="1"/>
  <c r="BR91" i="45" s="1"/>
  <c r="U91" i="45" a="1"/>
  <c r="U91" i="45" s="1"/>
  <c r="Z91" i="45" a="1"/>
  <c r="Z91" i="45" s="1"/>
  <c r="T47" i="45" a="1"/>
  <c r="T47" i="45" s="1"/>
  <c r="Y47" i="45" a="1"/>
  <c r="Y47" i="45" s="1"/>
  <c r="BR47" i="45" a="1"/>
  <c r="BR47" i="45" s="1"/>
  <c r="AB47" i="45" a="1"/>
  <c r="AB47" i="45" s="1"/>
  <c r="AC47" i="45" a="1"/>
  <c r="AC47" i="45" s="1"/>
  <c r="W47" i="45" a="1"/>
  <c r="W47" i="45" s="1"/>
  <c r="AA47" i="45" a="1"/>
  <c r="AA47" i="45" s="1"/>
  <c r="U47" i="45" a="1"/>
  <c r="U47" i="45" s="1"/>
  <c r="X47" i="45" a="1"/>
  <c r="X47" i="45" s="1"/>
  <c r="AF47" i="45" a="1"/>
  <c r="AF47" i="45" s="1"/>
  <c r="Z47" i="45" a="1"/>
  <c r="Z47" i="45" s="1"/>
  <c r="AG47" i="45" a="1"/>
  <c r="AG47" i="45" s="1"/>
  <c r="BI47" i="45"/>
  <c r="CL47" i="45"/>
  <c r="V47" i="45" a="1"/>
  <c r="V47" i="45" s="1"/>
  <c r="U2294" i="45" a="1"/>
  <c r="U2294" i="45" s="1"/>
  <c r="X2294" i="45" a="1"/>
  <c r="X2294" i="45" s="1"/>
  <c r="BI2294" i="45"/>
  <c r="Y2294" i="45" a="1"/>
  <c r="Y2294" i="45" s="1"/>
  <c r="AA2294" i="45" a="1"/>
  <c r="AA2294" i="45" s="1"/>
  <c r="AF2294" i="45" a="1"/>
  <c r="AF2294" i="45" s="1"/>
  <c r="Z2294" i="45" a="1"/>
  <c r="Z2294" i="45" s="1"/>
  <c r="BR2294" i="45" a="1"/>
  <c r="BR2294" i="45" s="1"/>
  <c r="AB2294" i="45" a="1"/>
  <c r="AB2294" i="45" s="1"/>
  <c r="T2294" i="45" a="1"/>
  <c r="T2294" i="45" s="1"/>
  <c r="W2294" i="45" a="1"/>
  <c r="W2294" i="45" s="1"/>
  <c r="AG2294" i="45" a="1"/>
  <c r="AG2294" i="45" s="1"/>
  <c r="V2294" i="45" a="1"/>
  <c r="V2294" i="45" s="1"/>
  <c r="AC2294" i="45" a="1"/>
  <c r="AC2294" i="45" s="1"/>
  <c r="AQ2294" i="45"/>
  <c r="CL2294" i="45"/>
  <c r="AG1842" i="45" a="1"/>
  <c r="AG1842" i="45" s="1"/>
  <c r="BI1842" i="45"/>
  <c r="BR1842" i="45" a="1"/>
  <c r="BR1842" i="45" s="1"/>
  <c r="T1842" i="45" a="1"/>
  <c r="T1842" i="45" s="1"/>
  <c r="X1842" i="45" a="1"/>
  <c r="X1842" i="45" s="1"/>
  <c r="Y1842" i="45" a="1"/>
  <c r="Y1842" i="45" s="1"/>
  <c r="AA1842" i="45" a="1"/>
  <c r="AA1842" i="45" s="1"/>
  <c r="AF1842" i="45" a="1"/>
  <c r="AF1842" i="45" s="1"/>
  <c r="AQ1842" i="45"/>
  <c r="AB1842" i="45" a="1"/>
  <c r="AB1842" i="45" s="1"/>
  <c r="AC1842" i="45" a="1"/>
  <c r="AC1842" i="45" s="1"/>
  <c r="U1842" i="45" a="1"/>
  <c r="U1842" i="45" s="1"/>
  <c r="V1842" i="45" a="1"/>
  <c r="V1842" i="45" s="1"/>
  <c r="CL1842" i="45"/>
  <c r="Z1842" i="45" a="1"/>
  <c r="Z1842" i="45" s="1"/>
  <c r="W1842" i="45" a="1"/>
  <c r="W1842" i="45" s="1"/>
  <c r="CL1223" i="45"/>
  <c r="X1223" i="45" a="1"/>
  <c r="X1223" i="45" s="1"/>
  <c r="Y1223" i="45" a="1"/>
  <c r="Y1223" i="45" s="1"/>
  <c r="Z1223" i="45" a="1"/>
  <c r="Z1223" i="45" s="1"/>
  <c r="AC1223" i="45" a="1"/>
  <c r="AC1223" i="45" s="1"/>
  <c r="BI1223" i="45"/>
  <c r="AQ1223" i="45"/>
  <c r="AB1223" i="45" a="1"/>
  <c r="AB1223" i="45" s="1"/>
  <c r="AF1223" i="45" a="1"/>
  <c r="AF1223" i="45" s="1"/>
  <c r="T1223" i="45" a="1"/>
  <c r="T1223" i="45" s="1"/>
  <c r="AG1223" i="45" a="1"/>
  <c r="AG1223" i="45" s="1"/>
  <c r="V1223" i="45" a="1"/>
  <c r="V1223" i="45" s="1"/>
  <c r="BR1223" i="45" a="1"/>
  <c r="BR1223" i="45" s="1"/>
  <c r="W1223" i="45" a="1"/>
  <c r="W1223" i="45" s="1"/>
  <c r="AA1223" i="45" a="1"/>
  <c r="AA1223" i="45" s="1"/>
  <c r="U1223" i="45" a="1"/>
  <c r="U1223" i="45" s="1"/>
  <c r="W992" i="45" a="1"/>
  <c r="W992" i="45" s="1"/>
  <c r="X992" i="45" a="1"/>
  <c r="X992" i="45" s="1"/>
  <c r="AA992" i="45" a="1"/>
  <c r="AA992" i="45" s="1"/>
  <c r="Y992" i="45" a="1"/>
  <c r="Y992" i="45" s="1"/>
  <c r="BR992" i="45" a="1"/>
  <c r="BR992" i="45" s="1"/>
  <c r="Z992" i="45" a="1"/>
  <c r="Z992" i="45" s="1"/>
  <c r="AB992" i="45" a="1"/>
  <c r="AB992" i="45" s="1"/>
  <c r="AQ992" i="45"/>
  <c r="AC992" i="45" a="1"/>
  <c r="AC992" i="45" s="1"/>
  <c r="T992" i="45" a="1"/>
  <c r="T992" i="45" s="1"/>
  <c r="U992" i="45" a="1"/>
  <c r="U992" i="45" s="1"/>
  <c r="V992" i="45" a="1"/>
  <c r="V992" i="45" s="1"/>
  <c r="AF992" i="45" a="1"/>
  <c r="AF992" i="45" s="1"/>
  <c r="AG992" i="45" a="1"/>
  <c r="AG992" i="45" s="1"/>
  <c r="X644" i="45" a="1"/>
  <c r="X644" i="45" s="1"/>
  <c r="Y644" i="45" a="1"/>
  <c r="Y644" i="45" s="1"/>
  <c r="AA644" i="45" a="1"/>
  <c r="AA644" i="45" s="1"/>
  <c r="AB644" i="45" a="1"/>
  <c r="AB644" i="45" s="1"/>
  <c r="Z644" i="45" a="1"/>
  <c r="Z644" i="45" s="1"/>
  <c r="V644" i="45" a="1"/>
  <c r="V644" i="45" s="1"/>
  <c r="W644" i="45" a="1"/>
  <c r="W644" i="45" s="1"/>
  <c r="AC644" i="45" a="1"/>
  <c r="AC644" i="45" s="1"/>
  <c r="BR644" i="45" a="1"/>
  <c r="BR644" i="45" s="1"/>
  <c r="U644" i="45" a="1"/>
  <c r="U644" i="45" s="1"/>
  <c r="T644" i="45" a="1"/>
  <c r="T644" i="45" s="1"/>
  <c r="AQ644" i="45"/>
  <c r="AF644" i="45" a="1"/>
  <c r="AF644" i="45" s="1"/>
  <c r="AG644" i="45" a="1"/>
  <c r="AG644" i="45" s="1"/>
  <c r="U2055" i="45" a="1"/>
  <c r="U2055" i="45" s="1"/>
  <c r="X2055" i="45" a="1"/>
  <c r="X2055" i="45" s="1"/>
  <c r="Y2055" i="45" a="1"/>
  <c r="Y2055" i="45" s="1"/>
  <c r="AC2055" i="45" a="1"/>
  <c r="AC2055" i="45" s="1"/>
  <c r="AQ2055" i="45"/>
  <c r="T2055" i="45" a="1"/>
  <c r="T2055" i="45" s="1"/>
  <c r="AA2055" i="45" a="1"/>
  <c r="AA2055" i="45" s="1"/>
  <c r="BR2055" i="45" a="1"/>
  <c r="BR2055" i="45" s="1"/>
  <c r="CL2055" i="45"/>
  <c r="V2055" i="45" a="1"/>
  <c r="V2055" i="45" s="1"/>
  <c r="AF2055" i="45" a="1"/>
  <c r="AF2055" i="45" s="1"/>
  <c r="BI2055" i="45"/>
  <c r="Z2055" i="45" a="1"/>
  <c r="Z2055" i="45" s="1"/>
  <c r="W2055" i="45" a="1"/>
  <c r="W2055" i="45" s="1"/>
  <c r="AG2055" i="45" a="1"/>
  <c r="AG2055" i="45" s="1"/>
  <c r="AB2055" i="45" a="1"/>
  <c r="AB2055" i="45" s="1"/>
  <c r="Y1879" i="45" a="1"/>
  <c r="Y1879" i="45" s="1"/>
  <c r="U1879" i="45" a="1"/>
  <c r="U1879" i="45" s="1"/>
  <c r="Z1879" i="45" a="1"/>
  <c r="Z1879" i="45" s="1"/>
  <c r="AC1879" i="45" a="1"/>
  <c r="AC1879" i="45" s="1"/>
  <c r="AA1879" i="45" a="1"/>
  <c r="AA1879" i="45" s="1"/>
  <c r="BR1879" i="45" a="1"/>
  <c r="BR1879" i="45" s="1"/>
  <c r="AB1879" i="45" a="1"/>
  <c r="AB1879" i="45" s="1"/>
  <c r="V1879" i="45" a="1"/>
  <c r="V1879" i="45" s="1"/>
  <c r="AF1879" i="45" a="1"/>
  <c r="AF1879" i="45" s="1"/>
  <c r="BI1879" i="45"/>
  <c r="AQ1879" i="45"/>
  <c r="AG1879" i="45" a="1"/>
  <c r="AG1879" i="45" s="1"/>
  <c r="W1879" i="45" a="1"/>
  <c r="W1879" i="45" s="1"/>
  <c r="X1879" i="45" a="1"/>
  <c r="X1879" i="45" s="1"/>
  <c r="CL1879" i="45"/>
  <c r="T1879" i="45" a="1"/>
  <c r="T1879" i="45" s="1"/>
  <c r="AA1550" i="45" a="1"/>
  <c r="AA1550" i="45" s="1"/>
  <c r="T1550" i="45" a="1"/>
  <c r="T1550" i="45" s="1"/>
  <c r="AF1550" i="45" a="1"/>
  <c r="AF1550" i="45" s="1"/>
  <c r="BR1550" i="45" a="1"/>
  <c r="BR1550" i="45" s="1"/>
  <c r="U1550" i="45" a="1"/>
  <c r="U1550" i="45" s="1"/>
  <c r="V1550" i="45" a="1"/>
  <c r="V1550" i="45" s="1"/>
  <c r="W1550" i="45" a="1"/>
  <c r="W1550" i="45" s="1"/>
  <c r="AC1550" i="45" a="1"/>
  <c r="AC1550" i="45" s="1"/>
  <c r="Z1550" i="45" a="1"/>
  <c r="Z1550" i="45" s="1"/>
  <c r="BI1550" i="45"/>
  <c r="CL1550" i="45"/>
  <c r="AQ1550" i="45"/>
  <c r="Y1550" i="45" a="1"/>
  <c r="Y1550" i="45" s="1"/>
  <c r="AB1550" i="45" a="1"/>
  <c r="AB1550" i="45" s="1"/>
  <c r="AG1550" i="45" a="1"/>
  <c r="AG1550" i="45" s="1"/>
  <c r="X1550" i="45" a="1"/>
  <c r="X1550" i="45" s="1"/>
  <c r="AB912" i="45" a="1"/>
  <c r="AB912" i="45" s="1"/>
  <c r="V912" i="45" a="1"/>
  <c r="V912" i="45" s="1"/>
  <c r="W912" i="45" a="1"/>
  <c r="W912" i="45" s="1"/>
  <c r="AA912" i="45" a="1"/>
  <c r="AA912" i="45" s="1"/>
  <c r="AG912" i="45" a="1"/>
  <c r="AG912" i="45" s="1"/>
  <c r="AQ912" i="45"/>
  <c r="X912" i="45" a="1"/>
  <c r="X912" i="45" s="1"/>
  <c r="U912" i="45" a="1"/>
  <c r="U912" i="45" s="1"/>
  <c r="CL912" i="45"/>
  <c r="AF912" i="45" a="1"/>
  <c r="AF912" i="45" s="1"/>
  <c r="BI912" i="45"/>
  <c r="Y912" i="45" a="1"/>
  <c r="Y912" i="45" s="1"/>
  <c r="AC912" i="45" a="1"/>
  <c r="AC912" i="45" s="1"/>
  <c r="T912" i="45" a="1"/>
  <c r="T912" i="45" s="1"/>
  <c r="BR912" i="45" a="1"/>
  <c r="BR912" i="45" s="1"/>
  <c r="Z912" i="45" a="1"/>
  <c r="Z912" i="45" s="1"/>
  <c r="AF1208" i="45" a="1"/>
  <c r="AF1208" i="45" s="1"/>
  <c r="AG1208" i="45" a="1"/>
  <c r="AG1208" i="45" s="1"/>
  <c r="AA1208" i="45" a="1"/>
  <c r="AA1208" i="45" s="1"/>
  <c r="T1208" i="45" a="1"/>
  <c r="T1208" i="45" s="1"/>
  <c r="CL1208" i="45"/>
  <c r="U1208" i="45" a="1"/>
  <c r="U1208" i="45" s="1"/>
  <c r="AB1208" i="45" a="1"/>
  <c r="AB1208" i="45" s="1"/>
  <c r="Z1208" i="45" a="1"/>
  <c r="Z1208" i="45" s="1"/>
  <c r="V1208" i="45" a="1"/>
  <c r="V1208" i="45" s="1"/>
  <c r="BR1208" i="45" a="1"/>
  <c r="BR1208" i="45" s="1"/>
  <c r="X1208" i="45" a="1"/>
  <c r="X1208" i="45" s="1"/>
  <c r="Y1208" i="45" a="1"/>
  <c r="Y1208" i="45" s="1"/>
  <c r="AQ1208" i="45"/>
  <c r="W1208" i="45" a="1"/>
  <c r="W1208" i="45" s="1"/>
  <c r="AC1208" i="45" a="1"/>
  <c r="AC1208" i="45" s="1"/>
  <c r="BI1208" i="45"/>
  <c r="AQ699" i="45"/>
  <c r="W699" i="45" a="1"/>
  <c r="W699" i="45" s="1"/>
  <c r="Y699" i="45" a="1"/>
  <c r="Y699" i="45" s="1"/>
  <c r="Z699" i="45" a="1"/>
  <c r="Z699" i="45" s="1"/>
  <c r="AF699" i="45" a="1"/>
  <c r="AF699" i="45" s="1"/>
  <c r="T699" i="45" a="1"/>
  <c r="T699" i="45" s="1"/>
  <c r="X699" i="45" a="1"/>
  <c r="X699" i="45" s="1"/>
  <c r="BR699" i="45" a="1"/>
  <c r="BR699" i="45" s="1"/>
  <c r="AC699" i="45" a="1"/>
  <c r="AC699" i="45" s="1"/>
  <c r="AB699" i="45" a="1"/>
  <c r="AB699" i="45" s="1"/>
  <c r="U699" i="45" a="1"/>
  <c r="U699" i="45" s="1"/>
  <c r="AG699" i="45" a="1"/>
  <c r="AG699" i="45" s="1"/>
  <c r="V699" i="45" a="1"/>
  <c r="V699" i="45" s="1"/>
  <c r="AA699" i="45" a="1"/>
  <c r="AA699" i="45" s="1"/>
  <c r="AG488" i="45" a="1"/>
  <c r="AG488" i="45" s="1"/>
  <c r="Z488" i="45" a="1"/>
  <c r="Z488" i="45" s="1"/>
  <c r="AA488" i="45" a="1"/>
  <c r="AA488" i="45" s="1"/>
  <c r="AB488" i="45" a="1"/>
  <c r="AB488" i="45" s="1"/>
  <c r="AQ488" i="45"/>
  <c r="U488" i="45" a="1"/>
  <c r="U488" i="45" s="1"/>
  <c r="X488" i="45" a="1"/>
  <c r="X488" i="45" s="1"/>
  <c r="Y488" i="45" a="1"/>
  <c r="Y488" i="45" s="1"/>
  <c r="CL488" i="45"/>
  <c r="BI488" i="45"/>
  <c r="AC488" i="45" a="1"/>
  <c r="AC488" i="45" s="1"/>
  <c r="AF488" i="45" a="1"/>
  <c r="AF488" i="45" s="1"/>
  <c r="BR488" i="45" a="1"/>
  <c r="BR488" i="45" s="1"/>
  <c r="V488" i="45" a="1"/>
  <c r="V488" i="45" s="1"/>
  <c r="T488" i="45" a="1"/>
  <c r="T488" i="45" s="1"/>
  <c r="W488" i="45" a="1"/>
  <c r="W488" i="45" s="1"/>
  <c r="AF2364" i="45" a="1"/>
  <c r="AF2364" i="45" s="1"/>
  <c r="CL2364" i="45"/>
  <c r="V2364" i="45" a="1"/>
  <c r="V2364" i="45" s="1"/>
  <c r="W2364" i="45" a="1"/>
  <c r="W2364" i="45" s="1"/>
  <c r="X2364" i="45" a="1"/>
  <c r="X2364" i="45" s="1"/>
  <c r="Y2364" i="45" a="1"/>
  <c r="Y2364" i="45" s="1"/>
  <c r="AA2364" i="45" a="1"/>
  <c r="AA2364" i="45" s="1"/>
  <c r="BI2364" i="45"/>
  <c r="AB2364" i="45" a="1"/>
  <c r="AB2364" i="45" s="1"/>
  <c r="AC2364" i="45" a="1"/>
  <c r="AC2364" i="45" s="1"/>
  <c r="Z2364" i="45" a="1"/>
  <c r="Z2364" i="45" s="1"/>
  <c r="AQ2364" i="45"/>
  <c r="AG2364" i="45" a="1"/>
  <c r="AG2364" i="45" s="1"/>
  <c r="T2364" i="45" a="1"/>
  <c r="T2364" i="45" s="1"/>
  <c r="U2364" i="45" a="1"/>
  <c r="U2364" i="45" s="1"/>
  <c r="BR2364" i="45" a="1"/>
  <c r="BR2364" i="45" s="1"/>
  <c r="AQ2491" i="45"/>
  <c r="BR2491" i="45" a="1"/>
  <c r="BR2491" i="45" s="1"/>
  <c r="BI2491" i="45"/>
  <c r="CL2491" i="45"/>
  <c r="CL2449" i="45"/>
  <c r="BR2449" i="45" a="1"/>
  <c r="BR2449" i="45" s="1"/>
  <c r="AQ2449" i="45"/>
  <c r="BI2449" i="45"/>
  <c r="AF1849" i="45" a="1"/>
  <c r="AF1849" i="45" s="1"/>
  <c r="AG1849" i="45" a="1"/>
  <c r="AG1849" i="45" s="1"/>
  <c r="AC1849" i="45" a="1"/>
  <c r="AC1849" i="45" s="1"/>
  <c r="AQ1849" i="45"/>
  <c r="W1849" i="45" a="1"/>
  <c r="W1849" i="45" s="1"/>
  <c r="U1849" i="45" a="1"/>
  <c r="U1849" i="45" s="1"/>
  <c r="T1849" i="45" a="1"/>
  <c r="T1849" i="45" s="1"/>
  <c r="BI1849" i="45"/>
  <c r="X1849" i="45" a="1"/>
  <c r="X1849" i="45" s="1"/>
  <c r="CL1849" i="45"/>
  <c r="Y1849" i="45" a="1"/>
  <c r="Y1849" i="45" s="1"/>
  <c r="Z1849" i="45" a="1"/>
  <c r="Z1849" i="45" s="1"/>
  <c r="V1849" i="45" a="1"/>
  <c r="V1849" i="45" s="1"/>
  <c r="AA1849" i="45" a="1"/>
  <c r="AA1849" i="45" s="1"/>
  <c r="BR1849" i="45" a="1"/>
  <c r="BR1849" i="45" s="1"/>
  <c r="AB1849" i="45" a="1"/>
  <c r="AB1849" i="45" s="1"/>
  <c r="X2279" i="45" a="1"/>
  <c r="X2279" i="45" s="1"/>
  <c r="BR2279" i="45" a="1"/>
  <c r="BR2279" i="45" s="1"/>
  <c r="AA2279" i="45" a="1"/>
  <c r="AA2279" i="45" s="1"/>
  <c r="Y2279" i="45" a="1"/>
  <c r="Y2279" i="45" s="1"/>
  <c r="U2279" i="45" a="1"/>
  <c r="U2279" i="45" s="1"/>
  <c r="AB2279" i="45" a="1"/>
  <c r="AB2279" i="45" s="1"/>
  <c r="V2279" i="45" a="1"/>
  <c r="V2279" i="45" s="1"/>
  <c r="AF2279" i="45" a="1"/>
  <c r="AF2279" i="45" s="1"/>
  <c r="BI2279" i="45"/>
  <c r="W2279" i="45" a="1"/>
  <c r="W2279" i="45" s="1"/>
  <c r="AG2279" i="45" a="1"/>
  <c r="AG2279" i="45" s="1"/>
  <c r="AC2279" i="45" a="1"/>
  <c r="AC2279" i="45" s="1"/>
  <c r="Z2279" i="45" a="1"/>
  <c r="Z2279" i="45" s="1"/>
  <c r="CL2279" i="45"/>
  <c r="AQ2279" i="45"/>
  <c r="T2279" i="45" a="1"/>
  <c r="T2279" i="45" s="1"/>
  <c r="U1981" i="45" a="1"/>
  <c r="U1981" i="45" s="1"/>
  <c r="X1981" i="45" a="1"/>
  <c r="X1981" i="45" s="1"/>
  <c r="CL1981" i="45"/>
  <c r="V1981" i="45" a="1"/>
  <c r="V1981" i="45" s="1"/>
  <c r="AF1981" i="45" a="1"/>
  <c r="AF1981" i="45" s="1"/>
  <c r="BI1981" i="45"/>
  <c r="W1981" i="45" a="1"/>
  <c r="W1981" i="45" s="1"/>
  <c r="AG1981" i="45" a="1"/>
  <c r="AG1981" i="45" s="1"/>
  <c r="AB1981" i="45" a="1"/>
  <c r="AB1981" i="45" s="1"/>
  <c r="Y1981" i="45" a="1"/>
  <c r="Y1981" i="45" s="1"/>
  <c r="Z1981" i="45" a="1"/>
  <c r="Z1981" i="45" s="1"/>
  <c r="AC1981" i="45" a="1"/>
  <c r="AC1981" i="45" s="1"/>
  <c r="AQ1981" i="45"/>
  <c r="T1981" i="45" a="1"/>
  <c r="T1981" i="45" s="1"/>
  <c r="AA1981" i="45" a="1"/>
  <c r="AA1981" i="45" s="1"/>
  <c r="BR1981" i="45" a="1"/>
  <c r="BR1981" i="45" s="1"/>
  <c r="BI1745" i="45"/>
  <c r="AQ1745" i="45"/>
  <c r="BR1745" i="45" a="1"/>
  <c r="BR1745" i="45" s="1"/>
  <c r="T1745" i="45" a="1"/>
  <c r="T1745" i="45" s="1"/>
  <c r="W1745" i="45" a="1"/>
  <c r="W1745" i="45" s="1"/>
  <c r="AC1745" i="45" a="1"/>
  <c r="AC1745" i="45" s="1"/>
  <c r="CL1745" i="45"/>
  <c r="Y1745" i="45" a="1"/>
  <c r="Y1745" i="45" s="1"/>
  <c r="Z1745" i="45" a="1"/>
  <c r="Z1745" i="45" s="1"/>
  <c r="X1745" i="45" a="1"/>
  <c r="X1745" i="45" s="1"/>
  <c r="AA1745" i="45" a="1"/>
  <c r="AA1745" i="45" s="1"/>
  <c r="V1745" i="45" a="1"/>
  <c r="V1745" i="45" s="1"/>
  <c r="AG1745" i="45" a="1"/>
  <c r="AG1745" i="45" s="1"/>
  <c r="AF1745" i="45" a="1"/>
  <c r="AF1745" i="45" s="1"/>
  <c r="U1745" i="45" a="1"/>
  <c r="U1745" i="45" s="1"/>
  <c r="AB1745" i="45" a="1"/>
  <c r="AB1745" i="45" s="1"/>
  <c r="T1985" i="45" a="1"/>
  <c r="T1985" i="45" s="1"/>
  <c r="V1985" i="45" a="1"/>
  <c r="V1985" i="45" s="1"/>
  <c r="AC1985" i="45" a="1"/>
  <c r="AC1985" i="45" s="1"/>
  <c r="BI1985" i="45"/>
  <c r="AQ1985" i="45"/>
  <c r="U1985" i="45" a="1"/>
  <c r="U1985" i="45" s="1"/>
  <c r="W1985" i="45" a="1"/>
  <c r="W1985" i="45" s="1"/>
  <c r="Z1985" i="45" a="1"/>
  <c r="Z1985" i="45" s="1"/>
  <c r="AA1985" i="45" a="1"/>
  <c r="AA1985" i="45" s="1"/>
  <c r="BR1985" i="45" a="1"/>
  <c r="BR1985" i="45" s="1"/>
  <c r="AF1985" i="45" a="1"/>
  <c r="AF1985" i="45" s="1"/>
  <c r="CL1985" i="45"/>
  <c r="AG1985" i="45" a="1"/>
  <c r="AG1985" i="45" s="1"/>
  <c r="X1985" i="45" a="1"/>
  <c r="X1985" i="45" s="1"/>
  <c r="Y1985" i="45" a="1"/>
  <c r="Y1985" i="45" s="1"/>
  <c r="AB1985" i="45" a="1"/>
  <c r="AB1985" i="45" s="1"/>
  <c r="CL2136" i="45"/>
  <c r="Y2136" i="45" a="1"/>
  <c r="Y2136" i="45" s="1"/>
  <c r="AA2136" i="45" a="1"/>
  <c r="AA2136" i="45" s="1"/>
  <c r="AF2136" i="45" a="1"/>
  <c r="AF2136" i="45" s="1"/>
  <c r="BI2136" i="45"/>
  <c r="BR2136" i="45" a="1"/>
  <c r="BR2136" i="45" s="1"/>
  <c r="W2136" i="45" a="1"/>
  <c r="W2136" i="45" s="1"/>
  <c r="X2136" i="45" a="1"/>
  <c r="X2136" i="45" s="1"/>
  <c r="AQ2136" i="45"/>
  <c r="AC2136" i="45" a="1"/>
  <c r="AC2136" i="45" s="1"/>
  <c r="Z2136" i="45" a="1"/>
  <c r="Z2136" i="45" s="1"/>
  <c r="T2136" i="45" a="1"/>
  <c r="T2136" i="45" s="1"/>
  <c r="U2136" i="45" a="1"/>
  <c r="U2136" i="45" s="1"/>
  <c r="AG2136" i="45" a="1"/>
  <c r="AG2136" i="45" s="1"/>
  <c r="V2136" i="45" a="1"/>
  <c r="V2136" i="45" s="1"/>
  <c r="AB2136" i="45" a="1"/>
  <c r="AB2136" i="45" s="1"/>
  <c r="Z2137" i="45" a="1"/>
  <c r="Z2137" i="45" s="1"/>
  <c r="AA2137" i="45" a="1"/>
  <c r="AA2137" i="45" s="1"/>
  <c r="AF2137" i="45" a="1"/>
  <c r="AF2137" i="45" s="1"/>
  <c r="V2137" i="45" a="1"/>
  <c r="V2137" i="45" s="1"/>
  <c r="W2137" i="45" a="1"/>
  <c r="W2137" i="45" s="1"/>
  <c r="X2137" i="45" a="1"/>
  <c r="X2137" i="45" s="1"/>
  <c r="AB2137" i="45" a="1"/>
  <c r="AB2137" i="45" s="1"/>
  <c r="Y2137" i="45" a="1"/>
  <c r="Y2137" i="45" s="1"/>
  <c r="U2137" i="45" a="1"/>
  <c r="U2137" i="45" s="1"/>
  <c r="BI2137" i="45"/>
  <c r="AQ2137" i="45"/>
  <c r="AG2137" i="45" a="1"/>
  <c r="AG2137" i="45" s="1"/>
  <c r="BR2137" i="45" a="1"/>
  <c r="BR2137" i="45" s="1"/>
  <c r="AC2137" i="45" a="1"/>
  <c r="AC2137" i="45" s="1"/>
  <c r="CL2137" i="45"/>
  <c r="T2137" i="45" a="1"/>
  <c r="T2137" i="45" s="1"/>
  <c r="U1529" i="45" a="1"/>
  <c r="U1529" i="45" s="1"/>
  <c r="AA1529" i="45" a="1"/>
  <c r="AA1529" i="45" s="1"/>
  <c r="AC1529" i="45" a="1"/>
  <c r="AC1529" i="45" s="1"/>
  <c r="AG1529" i="45" a="1"/>
  <c r="AG1529" i="45" s="1"/>
  <c r="BI1529" i="45"/>
  <c r="BR1529" i="45" a="1"/>
  <c r="BR1529" i="45" s="1"/>
  <c r="X1529" i="45" a="1"/>
  <c r="X1529" i="45" s="1"/>
  <c r="AQ1529" i="45"/>
  <c r="T1529" i="45" a="1"/>
  <c r="T1529" i="45" s="1"/>
  <c r="AF1529" i="45" a="1"/>
  <c r="AF1529" i="45" s="1"/>
  <c r="V1529" i="45" a="1"/>
  <c r="V1529" i="45" s="1"/>
  <c r="W1529" i="45" a="1"/>
  <c r="W1529" i="45" s="1"/>
  <c r="Y1529" i="45" a="1"/>
  <c r="Y1529" i="45" s="1"/>
  <c r="CL1529" i="45"/>
  <c r="Z1529" i="45" a="1"/>
  <c r="Z1529" i="45" s="1"/>
  <c r="AB1529" i="45" a="1"/>
  <c r="AB1529" i="45" s="1"/>
  <c r="T2131" i="45" a="1"/>
  <c r="T2131" i="45" s="1"/>
  <c r="U2131" i="45" a="1"/>
  <c r="U2131" i="45" s="1"/>
  <c r="V2131" i="45" a="1"/>
  <c r="V2131" i="45" s="1"/>
  <c r="Y2131" i="45" a="1"/>
  <c r="Y2131" i="45" s="1"/>
  <c r="AA2131" i="45" a="1"/>
  <c r="AA2131" i="45" s="1"/>
  <c r="AG2131" i="45" a="1"/>
  <c r="AG2131" i="45" s="1"/>
  <c r="AC2131" i="45" a="1"/>
  <c r="AC2131" i="45" s="1"/>
  <c r="BI2131" i="45"/>
  <c r="AQ2131" i="45"/>
  <c r="Z2131" i="45" a="1"/>
  <c r="Z2131" i="45" s="1"/>
  <c r="AF2131" i="45" a="1"/>
  <c r="AF2131" i="45" s="1"/>
  <c r="W2131" i="45" a="1"/>
  <c r="W2131" i="45" s="1"/>
  <c r="BR2131" i="45" a="1"/>
  <c r="BR2131" i="45" s="1"/>
  <c r="X2131" i="45" a="1"/>
  <c r="X2131" i="45" s="1"/>
  <c r="CL2131" i="45"/>
  <c r="AB2131" i="45" a="1"/>
  <c r="AB2131" i="45" s="1"/>
  <c r="Z2158" i="45" a="1"/>
  <c r="Z2158" i="45" s="1"/>
  <c r="AF2158" i="45" a="1"/>
  <c r="AF2158" i="45" s="1"/>
  <c r="W2158" i="45" a="1"/>
  <c r="W2158" i="45" s="1"/>
  <c r="AB2158" i="45" a="1"/>
  <c r="AB2158" i="45" s="1"/>
  <c r="X2158" i="45" a="1"/>
  <c r="X2158" i="45" s="1"/>
  <c r="AC2158" i="45" a="1"/>
  <c r="AC2158" i="45" s="1"/>
  <c r="BI2158" i="45"/>
  <c r="Y2158" i="45" a="1"/>
  <c r="Y2158" i="45" s="1"/>
  <c r="T2158" i="45" a="1"/>
  <c r="T2158" i="45" s="1"/>
  <c r="AQ2158" i="45"/>
  <c r="U2158" i="45" a="1"/>
  <c r="U2158" i="45" s="1"/>
  <c r="AG2158" i="45" a="1"/>
  <c r="AG2158" i="45" s="1"/>
  <c r="BR2158" i="45" a="1"/>
  <c r="BR2158" i="45" s="1"/>
  <c r="V2158" i="45" a="1"/>
  <c r="V2158" i="45" s="1"/>
  <c r="AA2158" i="45" a="1"/>
  <c r="AA2158" i="45" s="1"/>
  <c r="CL2158" i="45"/>
  <c r="T1941" i="45" a="1"/>
  <c r="T1941" i="45" s="1"/>
  <c r="Y1941" i="45" a="1"/>
  <c r="Y1941" i="45" s="1"/>
  <c r="AC1941" i="45" a="1"/>
  <c r="AC1941" i="45" s="1"/>
  <c r="AF1941" i="45" a="1"/>
  <c r="AF1941" i="45" s="1"/>
  <c r="CL1941" i="45"/>
  <c r="AG1941" i="45" a="1"/>
  <c r="AG1941" i="45" s="1"/>
  <c r="U1941" i="45" a="1"/>
  <c r="U1941" i="45" s="1"/>
  <c r="BR1941" i="45" a="1"/>
  <c r="BR1941" i="45" s="1"/>
  <c r="W1941" i="45" a="1"/>
  <c r="W1941" i="45" s="1"/>
  <c r="X1941" i="45" a="1"/>
  <c r="X1941" i="45" s="1"/>
  <c r="AA1941" i="45" a="1"/>
  <c r="AA1941" i="45" s="1"/>
  <c r="V1941" i="45" a="1"/>
  <c r="V1941" i="45" s="1"/>
  <c r="AQ1941" i="45"/>
  <c r="Z1941" i="45" a="1"/>
  <c r="Z1941" i="45" s="1"/>
  <c r="BI1941" i="45"/>
  <c r="AB1941" i="45" a="1"/>
  <c r="AB1941" i="45" s="1"/>
  <c r="AQ1846" i="45"/>
  <c r="BI1846" i="45"/>
  <c r="AC1846" i="45" a="1"/>
  <c r="AC1846" i="45" s="1"/>
  <c r="CL1846" i="45"/>
  <c r="U1846" i="45" a="1"/>
  <c r="U1846" i="45" s="1"/>
  <c r="V1846" i="45" a="1"/>
  <c r="V1846" i="45" s="1"/>
  <c r="W1846" i="45" a="1"/>
  <c r="W1846" i="45" s="1"/>
  <c r="Y1846" i="45" a="1"/>
  <c r="Y1846" i="45" s="1"/>
  <c r="X1846" i="45" a="1"/>
  <c r="X1846" i="45" s="1"/>
  <c r="Z1846" i="45" a="1"/>
  <c r="Z1846" i="45" s="1"/>
  <c r="AF1846" i="45" a="1"/>
  <c r="AF1846" i="45" s="1"/>
  <c r="BR1846" i="45" a="1"/>
  <c r="BR1846" i="45" s="1"/>
  <c r="T1846" i="45" a="1"/>
  <c r="T1846" i="45" s="1"/>
  <c r="AG1846" i="45" a="1"/>
  <c r="AG1846" i="45" s="1"/>
  <c r="AA1846" i="45" a="1"/>
  <c r="AA1846" i="45" s="1"/>
  <c r="AB1846" i="45" a="1"/>
  <c r="AB1846" i="45" s="1"/>
  <c r="U1838" i="45" a="1"/>
  <c r="U1838" i="45" s="1"/>
  <c r="W1838" i="45" a="1"/>
  <c r="W1838" i="45" s="1"/>
  <c r="Y1838" i="45" a="1"/>
  <c r="Y1838" i="45" s="1"/>
  <c r="Z1838" i="45" a="1"/>
  <c r="Z1838" i="45" s="1"/>
  <c r="AA1838" i="45" a="1"/>
  <c r="AA1838" i="45" s="1"/>
  <c r="AB1838" i="45" a="1"/>
  <c r="AB1838" i="45" s="1"/>
  <c r="AC1838" i="45" a="1"/>
  <c r="AC1838" i="45" s="1"/>
  <c r="BR1838" i="45" a="1"/>
  <c r="BR1838" i="45" s="1"/>
  <c r="AG1838" i="45" a="1"/>
  <c r="AG1838" i="45" s="1"/>
  <c r="CL1838" i="45"/>
  <c r="AQ1838" i="45"/>
  <c r="T1838" i="45" a="1"/>
  <c r="T1838" i="45" s="1"/>
  <c r="X1838" i="45" a="1"/>
  <c r="X1838" i="45" s="1"/>
  <c r="V1838" i="45" a="1"/>
  <c r="V1838" i="45" s="1"/>
  <c r="AF1838" i="45" a="1"/>
  <c r="AF1838" i="45" s="1"/>
  <c r="BI1838" i="45"/>
  <c r="T1452" i="45" a="1"/>
  <c r="T1452" i="45" s="1"/>
  <c r="CL1452" i="45"/>
  <c r="U1452" i="45" a="1"/>
  <c r="U1452" i="45" s="1"/>
  <c r="X1452" i="45" a="1"/>
  <c r="X1452" i="45" s="1"/>
  <c r="AA1452" i="45" a="1"/>
  <c r="AA1452" i="45" s="1"/>
  <c r="AB1452" i="45" a="1"/>
  <c r="AB1452" i="45" s="1"/>
  <c r="AC1452" i="45" a="1"/>
  <c r="AC1452" i="45" s="1"/>
  <c r="AF1452" i="45" a="1"/>
  <c r="AF1452" i="45" s="1"/>
  <c r="AG1452" i="45" a="1"/>
  <c r="AG1452" i="45" s="1"/>
  <c r="BI1452" i="45"/>
  <c r="BR1452" i="45" a="1"/>
  <c r="BR1452" i="45" s="1"/>
  <c r="V1452" i="45" a="1"/>
  <c r="V1452" i="45" s="1"/>
  <c r="AQ1452" i="45"/>
  <c r="W1452" i="45" a="1"/>
  <c r="W1452" i="45" s="1"/>
  <c r="Z1452" i="45" a="1"/>
  <c r="Z1452" i="45" s="1"/>
  <c r="Y1452" i="45" a="1"/>
  <c r="Y1452" i="45" s="1"/>
  <c r="BI1491" i="45"/>
  <c r="Y1491" i="45" a="1"/>
  <c r="Y1491" i="45" s="1"/>
  <c r="CL1491" i="45"/>
  <c r="AG1491" i="45" a="1"/>
  <c r="AG1491" i="45" s="1"/>
  <c r="T1491" i="45" a="1"/>
  <c r="T1491" i="45" s="1"/>
  <c r="U1491" i="45" a="1"/>
  <c r="U1491" i="45" s="1"/>
  <c r="V1491" i="45" a="1"/>
  <c r="V1491" i="45" s="1"/>
  <c r="W1491" i="45" a="1"/>
  <c r="W1491" i="45" s="1"/>
  <c r="AQ1491" i="45"/>
  <c r="X1491" i="45" a="1"/>
  <c r="X1491" i="45" s="1"/>
  <c r="AB1491" i="45" a="1"/>
  <c r="AB1491" i="45" s="1"/>
  <c r="Z1491" i="45" a="1"/>
  <c r="Z1491" i="45" s="1"/>
  <c r="AA1491" i="45" a="1"/>
  <c r="AA1491" i="45" s="1"/>
  <c r="AC1491" i="45" a="1"/>
  <c r="AC1491" i="45" s="1"/>
  <c r="AF1491" i="45" a="1"/>
  <c r="AF1491" i="45" s="1"/>
  <c r="BR1491" i="45" a="1"/>
  <c r="BR1491" i="45" s="1"/>
  <c r="AA2009" i="45" a="1"/>
  <c r="AA2009" i="45" s="1"/>
  <c r="AB2009" i="45" a="1"/>
  <c r="AB2009" i="45" s="1"/>
  <c r="BR2009" i="45" a="1"/>
  <c r="BR2009" i="45" s="1"/>
  <c r="AC2009" i="45" a="1"/>
  <c r="AC2009" i="45" s="1"/>
  <c r="AQ2009" i="45"/>
  <c r="AG2009" i="45" a="1"/>
  <c r="AG2009" i="45" s="1"/>
  <c r="BI2009" i="45"/>
  <c r="V2009" i="45" a="1"/>
  <c r="V2009" i="45" s="1"/>
  <c r="W2009" i="45" a="1"/>
  <c r="W2009" i="45" s="1"/>
  <c r="CL2009" i="45"/>
  <c r="X2009" i="45" a="1"/>
  <c r="X2009" i="45" s="1"/>
  <c r="Y2009" i="45" a="1"/>
  <c r="Y2009" i="45" s="1"/>
  <c r="Z2009" i="45" a="1"/>
  <c r="Z2009" i="45" s="1"/>
  <c r="U2009" i="45" a="1"/>
  <c r="U2009" i="45" s="1"/>
  <c r="AF2009" i="45" a="1"/>
  <c r="AF2009" i="45" s="1"/>
  <c r="T2009" i="45" a="1"/>
  <c r="T2009" i="45" s="1"/>
  <c r="V1384" i="45" a="1"/>
  <c r="V1384" i="45" s="1"/>
  <c r="W1384" i="45" a="1"/>
  <c r="W1384" i="45" s="1"/>
  <c r="X1384" i="45" a="1"/>
  <c r="X1384" i="45" s="1"/>
  <c r="Y1384" i="45" a="1"/>
  <c r="Y1384" i="45" s="1"/>
  <c r="Z1384" i="45" a="1"/>
  <c r="Z1384" i="45" s="1"/>
  <c r="AF1384" i="45" a="1"/>
  <c r="AF1384" i="45" s="1"/>
  <c r="BR1384" i="45" a="1"/>
  <c r="BR1384" i="45" s="1"/>
  <c r="T1384" i="45" a="1"/>
  <c r="T1384" i="45" s="1"/>
  <c r="AC1384" i="45" a="1"/>
  <c r="AC1384" i="45" s="1"/>
  <c r="AQ1384" i="45"/>
  <c r="CL1384" i="45"/>
  <c r="BI1384" i="45"/>
  <c r="AB1384" i="45" a="1"/>
  <c r="AB1384" i="45" s="1"/>
  <c r="AA1384" i="45" a="1"/>
  <c r="AA1384" i="45" s="1"/>
  <c r="AG1384" i="45" a="1"/>
  <c r="AG1384" i="45" s="1"/>
  <c r="U1384" i="45" a="1"/>
  <c r="U1384" i="45" s="1"/>
  <c r="AG1847" i="45" a="1"/>
  <c r="AG1847" i="45" s="1"/>
  <c r="U1847" i="45" a="1"/>
  <c r="U1847" i="45" s="1"/>
  <c r="V1847" i="45" a="1"/>
  <c r="V1847" i="45" s="1"/>
  <c r="W1847" i="45" a="1"/>
  <c r="W1847" i="45" s="1"/>
  <c r="AA1847" i="45" a="1"/>
  <c r="AA1847" i="45" s="1"/>
  <c r="AB1847" i="45" a="1"/>
  <c r="AB1847" i="45" s="1"/>
  <c r="AC1847" i="45" a="1"/>
  <c r="AC1847" i="45" s="1"/>
  <c r="AF1847" i="45" a="1"/>
  <c r="AF1847" i="45" s="1"/>
  <c r="BI1847" i="45"/>
  <c r="AQ1847" i="45"/>
  <c r="Z1847" i="45" a="1"/>
  <c r="Z1847" i="45" s="1"/>
  <c r="T1847" i="45" a="1"/>
  <c r="T1847" i="45" s="1"/>
  <c r="BR1847" i="45" a="1"/>
  <c r="BR1847" i="45" s="1"/>
  <c r="X1847" i="45" a="1"/>
  <c r="X1847" i="45" s="1"/>
  <c r="CL1847" i="45"/>
  <c r="Y1847" i="45" a="1"/>
  <c r="Y1847" i="45" s="1"/>
  <c r="X1600" i="45" a="1"/>
  <c r="X1600" i="45" s="1"/>
  <c r="AQ1600" i="45"/>
  <c r="AF1600" i="45" a="1"/>
  <c r="AF1600" i="45" s="1"/>
  <c r="AA1600" i="45" a="1"/>
  <c r="AA1600" i="45" s="1"/>
  <c r="T1600" i="45" a="1"/>
  <c r="T1600" i="45" s="1"/>
  <c r="U1600" i="45" a="1"/>
  <c r="U1600" i="45" s="1"/>
  <c r="AB1600" i="45" a="1"/>
  <c r="AB1600" i="45" s="1"/>
  <c r="W1600" i="45" a="1"/>
  <c r="W1600" i="45" s="1"/>
  <c r="AG1600" i="45" a="1"/>
  <c r="AG1600" i="45" s="1"/>
  <c r="Z1600" i="45" a="1"/>
  <c r="Z1600" i="45" s="1"/>
  <c r="V1600" i="45" a="1"/>
  <c r="V1600" i="45" s="1"/>
  <c r="Y1600" i="45" a="1"/>
  <c r="Y1600" i="45" s="1"/>
  <c r="AC1600" i="45" a="1"/>
  <c r="AC1600" i="45" s="1"/>
  <c r="BR1600" i="45" a="1"/>
  <c r="BR1600" i="45" s="1"/>
  <c r="X1286" i="45" a="1"/>
  <c r="X1286" i="45" s="1"/>
  <c r="Z1286" i="45" a="1"/>
  <c r="Z1286" i="45" s="1"/>
  <c r="AQ1286" i="45"/>
  <c r="W1286" i="45" a="1"/>
  <c r="W1286" i="45" s="1"/>
  <c r="AA1286" i="45" a="1"/>
  <c r="AA1286" i="45" s="1"/>
  <c r="AB1286" i="45" a="1"/>
  <c r="AB1286" i="45" s="1"/>
  <c r="U1286" i="45" a="1"/>
  <c r="U1286" i="45" s="1"/>
  <c r="AF1286" i="45" a="1"/>
  <c r="AF1286" i="45" s="1"/>
  <c r="Y1286" i="45" a="1"/>
  <c r="Y1286" i="45" s="1"/>
  <c r="AC1286" i="45" a="1"/>
  <c r="AC1286" i="45" s="1"/>
  <c r="T1286" i="45" a="1"/>
  <c r="T1286" i="45" s="1"/>
  <c r="AG1286" i="45" a="1"/>
  <c r="AG1286" i="45" s="1"/>
  <c r="BR1286" i="45" a="1"/>
  <c r="BR1286" i="45" s="1"/>
  <c r="V1286" i="45" a="1"/>
  <c r="V1286" i="45" s="1"/>
  <c r="CL1401" i="45"/>
  <c r="AQ1401" i="45"/>
  <c r="V1401" i="45" a="1"/>
  <c r="V1401" i="45" s="1"/>
  <c r="BI1401" i="45"/>
  <c r="W1401" i="45" a="1"/>
  <c r="W1401" i="45" s="1"/>
  <c r="Y1401" i="45" a="1"/>
  <c r="Y1401" i="45" s="1"/>
  <c r="Z1401" i="45" a="1"/>
  <c r="Z1401" i="45" s="1"/>
  <c r="AA1401" i="45" a="1"/>
  <c r="AA1401" i="45" s="1"/>
  <c r="AF1401" i="45" a="1"/>
  <c r="AF1401" i="45" s="1"/>
  <c r="T1401" i="45" a="1"/>
  <c r="T1401" i="45" s="1"/>
  <c r="U1401" i="45" a="1"/>
  <c r="U1401" i="45" s="1"/>
  <c r="AG1401" i="45" a="1"/>
  <c r="AG1401" i="45" s="1"/>
  <c r="X1401" i="45" a="1"/>
  <c r="X1401" i="45" s="1"/>
  <c r="AB1401" i="45" a="1"/>
  <c r="AB1401" i="45" s="1"/>
  <c r="BR1401" i="45" a="1"/>
  <c r="BR1401" i="45" s="1"/>
  <c r="AC1401" i="45" a="1"/>
  <c r="AC1401" i="45" s="1"/>
  <c r="BR1365" i="45" a="1"/>
  <c r="BR1365" i="45" s="1"/>
  <c r="X1365" i="45" a="1"/>
  <c r="X1365" i="45" s="1"/>
  <c r="AA1365" i="45" a="1"/>
  <c r="AA1365" i="45" s="1"/>
  <c r="AB1365" i="45" a="1"/>
  <c r="AB1365" i="45" s="1"/>
  <c r="AC1365" i="45" a="1"/>
  <c r="AC1365" i="45" s="1"/>
  <c r="AF1365" i="45" a="1"/>
  <c r="AF1365" i="45" s="1"/>
  <c r="AQ1365" i="45"/>
  <c r="V1365" i="45" a="1"/>
  <c r="V1365" i="45" s="1"/>
  <c r="T1365" i="45" a="1"/>
  <c r="T1365" i="45" s="1"/>
  <c r="AG1365" i="45" a="1"/>
  <c r="AG1365" i="45" s="1"/>
  <c r="CL1365" i="45"/>
  <c r="W1365" i="45" a="1"/>
  <c r="W1365" i="45" s="1"/>
  <c r="Y1365" i="45" a="1"/>
  <c r="Y1365" i="45" s="1"/>
  <c r="U1365" i="45" a="1"/>
  <c r="U1365" i="45" s="1"/>
  <c r="Z1365" i="45" a="1"/>
  <c r="Z1365" i="45" s="1"/>
  <c r="BI1365" i="45"/>
  <c r="T1075" i="45" a="1"/>
  <c r="T1075" i="45" s="1"/>
  <c r="W1075" i="45" a="1"/>
  <c r="W1075" i="45" s="1"/>
  <c r="X1075" i="45" a="1"/>
  <c r="X1075" i="45" s="1"/>
  <c r="Z1075" i="45" a="1"/>
  <c r="Z1075" i="45" s="1"/>
  <c r="AQ1075" i="45"/>
  <c r="V1075" i="45" a="1"/>
  <c r="V1075" i="45" s="1"/>
  <c r="AA1075" i="45" a="1"/>
  <c r="AA1075" i="45" s="1"/>
  <c r="BR1075" i="45" a="1"/>
  <c r="BR1075" i="45" s="1"/>
  <c r="AC1075" i="45" a="1"/>
  <c r="AC1075" i="45" s="1"/>
  <c r="AG1075" i="45" a="1"/>
  <c r="AG1075" i="45" s="1"/>
  <c r="AF1075" i="45" a="1"/>
  <c r="AF1075" i="45" s="1"/>
  <c r="U1075" i="45" a="1"/>
  <c r="U1075" i="45" s="1"/>
  <c r="Y1075" i="45" a="1"/>
  <c r="Y1075" i="45" s="1"/>
  <c r="AB1075" i="45" a="1"/>
  <c r="AB1075" i="45" s="1"/>
  <c r="AF1446" i="45" a="1"/>
  <c r="AF1446" i="45" s="1"/>
  <c r="AG1446" i="45" a="1"/>
  <c r="AG1446" i="45" s="1"/>
  <c r="X1446" i="45" a="1"/>
  <c r="X1446" i="45" s="1"/>
  <c r="AC1446" i="45" a="1"/>
  <c r="AC1446" i="45" s="1"/>
  <c r="AA1446" i="45" a="1"/>
  <c r="AA1446" i="45" s="1"/>
  <c r="AQ1446" i="45"/>
  <c r="Y1446" i="45" a="1"/>
  <c r="Y1446" i="45" s="1"/>
  <c r="Z1446" i="45" a="1"/>
  <c r="Z1446" i="45" s="1"/>
  <c r="T1446" i="45" a="1"/>
  <c r="T1446" i="45" s="1"/>
  <c r="W1446" i="45" a="1"/>
  <c r="W1446" i="45" s="1"/>
  <c r="BR1446" i="45" a="1"/>
  <c r="BR1446" i="45" s="1"/>
  <c r="BI1446" i="45"/>
  <c r="AB1446" i="45" a="1"/>
  <c r="AB1446" i="45" s="1"/>
  <c r="U1446" i="45" a="1"/>
  <c r="U1446" i="45" s="1"/>
  <c r="CL1446" i="45"/>
  <c r="V1446" i="45" a="1"/>
  <c r="V1446" i="45" s="1"/>
  <c r="AF1209" i="45" a="1"/>
  <c r="AF1209" i="45" s="1"/>
  <c r="W1209" i="45" a="1"/>
  <c r="W1209" i="45" s="1"/>
  <c r="Y1209" i="45" a="1"/>
  <c r="Y1209" i="45" s="1"/>
  <c r="AQ1209" i="45"/>
  <c r="Z1209" i="45" a="1"/>
  <c r="Z1209" i="45" s="1"/>
  <c r="CL1209" i="45"/>
  <c r="T1209" i="45" a="1"/>
  <c r="T1209" i="45" s="1"/>
  <c r="U1209" i="45" a="1"/>
  <c r="U1209" i="45" s="1"/>
  <c r="V1209" i="45" a="1"/>
  <c r="V1209" i="45" s="1"/>
  <c r="AB1209" i="45" a="1"/>
  <c r="AB1209" i="45" s="1"/>
  <c r="AC1209" i="45" a="1"/>
  <c r="AC1209" i="45" s="1"/>
  <c r="AG1209" i="45" a="1"/>
  <c r="AG1209" i="45" s="1"/>
  <c r="BI1209" i="45"/>
  <c r="BR1209" i="45" a="1"/>
  <c r="BR1209" i="45" s="1"/>
  <c r="X1209" i="45" a="1"/>
  <c r="X1209" i="45" s="1"/>
  <c r="AA1209" i="45" a="1"/>
  <c r="AA1209" i="45" s="1"/>
  <c r="AG1721" i="45" a="1"/>
  <c r="AG1721" i="45" s="1"/>
  <c r="BI1721" i="45"/>
  <c r="BR1721" i="45" a="1"/>
  <c r="BR1721" i="45" s="1"/>
  <c r="Z1721" i="45" a="1"/>
  <c r="Z1721" i="45" s="1"/>
  <c r="AA1721" i="45" a="1"/>
  <c r="AA1721" i="45" s="1"/>
  <c r="AC1721" i="45" a="1"/>
  <c r="AC1721" i="45" s="1"/>
  <c r="AF1721" i="45" a="1"/>
  <c r="AF1721" i="45" s="1"/>
  <c r="U1721" i="45" a="1"/>
  <c r="U1721" i="45" s="1"/>
  <c r="X1721" i="45" a="1"/>
  <c r="X1721" i="45" s="1"/>
  <c r="Y1721" i="45" a="1"/>
  <c r="Y1721" i="45" s="1"/>
  <c r="T1721" i="45" a="1"/>
  <c r="T1721" i="45" s="1"/>
  <c r="W1721" i="45" a="1"/>
  <c r="W1721" i="45" s="1"/>
  <c r="AQ1721" i="45"/>
  <c r="V1721" i="45" a="1"/>
  <c r="V1721" i="45" s="1"/>
  <c r="AB1721" i="45" a="1"/>
  <c r="AB1721" i="45" s="1"/>
  <c r="CL1721" i="45"/>
  <c r="AQ1768" i="45"/>
  <c r="AF1768" i="45" a="1"/>
  <c r="AF1768" i="45" s="1"/>
  <c r="CL1768" i="45"/>
  <c r="Z1768" i="45" a="1"/>
  <c r="Z1768" i="45" s="1"/>
  <c r="V1768" i="45" a="1"/>
  <c r="V1768" i="45" s="1"/>
  <c r="AB1768" i="45" a="1"/>
  <c r="AB1768" i="45" s="1"/>
  <c r="AG1768" i="45" a="1"/>
  <c r="AG1768" i="45" s="1"/>
  <c r="AC1768" i="45" a="1"/>
  <c r="AC1768" i="45" s="1"/>
  <c r="T1768" i="45" a="1"/>
  <c r="T1768" i="45" s="1"/>
  <c r="BI1768" i="45"/>
  <c r="W1768" i="45" a="1"/>
  <c r="W1768" i="45" s="1"/>
  <c r="Y1768" i="45" a="1"/>
  <c r="Y1768" i="45" s="1"/>
  <c r="U1768" i="45" a="1"/>
  <c r="U1768" i="45" s="1"/>
  <c r="X1768" i="45" a="1"/>
  <c r="X1768" i="45" s="1"/>
  <c r="BR1768" i="45" a="1"/>
  <c r="BR1768" i="45" s="1"/>
  <c r="AA1768" i="45" a="1"/>
  <c r="AA1768" i="45" s="1"/>
  <c r="V1791" i="45" a="1"/>
  <c r="V1791" i="45" s="1"/>
  <c r="AG1791" i="45" a="1"/>
  <c r="AG1791" i="45" s="1"/>
  <c r="Z1791" i="45" a="1"/>
  <c r="Z1791" i="45" s="1"/>
  <c r="AB1791" i="45" a="1"/>
  <c r="AB1791" i="45" s="1"/>
  <c r="BR1791" i="45" a="1"/>
  <c r="BR1791" i="45" s="1"/>
  <c r="CL1791" i="45"/>
  <c r="W1791" i="45" a="1"/>
  <c r="W1791" i="45" s="1"/>
  <c r="AA1791" i="45" a="1"/>
  <c r="AA1791" i="45" s="1"/>
  <c r="AQ1791" i="45"/>
  <c r="Y1791" i="45" a="1"/>
  <c r="Y1791" i="45" s="1"/>
  <c r="AF1791" i="45" a="1"/>
  <c r="AF1791" i="45" s="1"/>
  <c r="BI1791" i="45"/>
  <c r="AC1791" i="45" a="1"/>
  <c r="AC1791" i="45" s="1"/>
  <c r="X1791" i="45" a="1"/>
  <c r="X1791" i="45" s="1"/>
  <c r="T1791" i="45" a="1"/>
  <c r="T1791" i="45" s="1"/>
  <c r="U1791" i="45" a="1"/>
  <c r="U1791" i="45" s="1"/>
  <c r="AA961" i="45" a="1"/>
  <c r="AA961" i="45" s="1"/>
  <c r="AC961" i="45" a="1"/>
  <c r="AC961" i="45" s="1"/>
  <c r="BR961" i="45" a="1"/>
  <c r="BR961" i="45" s="1"/>
  <c r="AG961" i="45" a="1"/>
  <c r="AG961" i="45" s="1"/>
  <c r="V961" i="45" a="1"/>
  <c r="V961" i="45" s="1"/>
  <c r="W961" i="45" a="1"/>
  <c r="W961" i="45" s="1"/>
  <c r="X961" i="45" a="1"/>
  <c r="X961" i="45" s="1"/>
  <c r="Y961" i="45" a="1"/>
  <c r="Y961" i="45" s="1"/>
  <c r="Z961" i="45" a="1"/>
  <c r="Z961" i="45" s="1"/>
  <c r="AQ961" i="45"/>
  <c r="AF961" i="45" a="1"/>
  <c r="AF961" i="45" s="1"/>
  <c r="AB961" i="45" a="1"/>
  <c r="AB961" i="45" s="1"/>
  <c r="T961" i="45" a="1"/>
  <c r="T961" i="45" s="1"/>
  <c r="U961" i="45" a="1"/>
  <c r="U961" i="45" s="1"/>
  <c r="AG1598" i="45" a="1"/>
  <c r="AG1598" i="45" s="1"/>
  <c r="BI1598" i="45"/>
  <c r="BR1598" i="45" a="1"/>
  <c r="BR1598" i="45" s="1"/>
  <c r="AC1598" i="45" a="1"/>
  <c r="AC1598" i="45" s="1"/>
  <c r="AF1598" i="45" a="1"/>
  <c r="AF1598" i="45" s="1"/>
  <c r="T1598" i="45" a="1"/>
  <c r="T1598" i="45" s="1"/>
  <c r="V1598" i="45" a="1"/>
  <c r="V1598" i="45" s="1"/>
  <c r="Z1598" i="45" a="1"/>
  <c r="Z1598" i="45" s="1"/>
  <c r="AB1598" i="45" a="1"/>
  <c r="AB1598" i="45" s="1"/>
  <c r="U1598" i="45" a="1"/>
  <c r="U1598" i="45" s="1"/>
  <c r="AQ1598" i="45"/>
  <c r="X1598" i="45" a="1"/>
  <c r="X1598" i="45" s="1"/>
  <c r="CL1598" i="45"/>
  <c r="W1598" i="45" a="1"/>
  <c r="W1598" i="45" s="1"/>
  <c r="AA1598" i="45" a="1"/>
  <c r="AA1598" i="45" s="1"/>
  <c r="Y1598" i="45" a="1"/>
  <c r="Y1598" i="45" s="1"/>
  <c r="W1437" i="45" a="1"/>
  <c r="W1437" i="45" s="1"/>
  <c r="Z1437" i="45" a="1"/>
  <c r="Z1437" i="45" s="1"/>
  <c r="AC1437" i="45" a="1"/>
  <c r="AC1437" i="45" s="1"/>
  <c r="AF1437" i="45" a="1"/>
  <c r="AF1437" i="45" s="1"/>
  <c r="AG1437" i="45" a="1"/>
  <c r="AG1437" i="45" s="1"/>
  <c r="AQ1437" i="45"/>
  <c r="BR1437" i="45" a="1"/>
  <c r="BR1437" i="45" s="1"/>
  <c r="U1437" i="45" a="1"/>
  <c r="U1437" i="45" s="1"/>
  <c r="V1437" i="45" a="1"/>
  <c r="V1437" i="45" s="1"/>
  <c r="X1437" i="45" a="1"/>
  <c r="X1437" i="45" s="1"/>
  <c r="Y1437" i="45" a="1"/>
  <c r="Y1437" i="45" s="1"/>
  <c r="AA1437" i="45" a="1"/>
  <c r="AA1437" i="45" s="1"/>
  <c r="CL1437" i="45"/>
  <c r="T1437" i="45" a="1"/>
  <c r="T1437" i="45" s="1"/>
  <c r="AB1437" i="45" a="1"/>
  <c r="AB1437" i="45" s="1"/>
  <c r="BI1437" i="45"/>
  <c r="AC1546" i="45" a="1"/>
  <c r="AC1546" i="45" s="1"/>
  <c r="BI1546" i="45"/>
  <c r="U1546" i="45" a="1"/>
  <c r="U1546" i="45" s="1"/>
  <c r="AA1546" i="45" a="1"/>
  <c r="AA1546" i="45" s="1"/>
  <c r="AB1546" i="45" a="1"/>
  <c r="AB1546" i="45" s="1"/>
  <c r="BR1546" i="45" a="1"/>
  <c r="BR1546" i="45" s="1"/>
  <c r="AF1546" i="45" a="1"/>
  <c r="AF1546" i="45" s="1"/>
  <c r="T1546" i="45" a="1"/>
  <c r="T1546" i="45" s="1"/>
  <c r="Z1546" i="45" a="1"/>
  <c r="Z1546" i="45" s="1"/>
  <c r="W1546" i="45" a="1"/>
  <c r="W1546" i="45" s="1"/>
  <c r="X1546" i="45" a="1"/>
  <c r="X1546" i="45" s="1"/>
  <c r="CL1546" i="45"/>
  <c r="Y1546" i="45" a="1"/>
  <c r="Y1546" i="45" s="1"/>
  <c r="AQ1546" i="45"/>
  <c r="AG1546" i="45" a="1"/>
  <c r="AG1546" i="45" s="1"/>
  <c r="V1546" i="45" a="1"/>
  <c r="V1546" i="45" s="1"/>
  <c r="T1583" i="45" a="1"/>
  <c r="T1583" i="45" s="1"/>
  <c r="V1583" i="45" a="1"/>
  <c r="V1583" i="45" s="1"/>
  <c r="W1583" i="45" a="1"/>
  <c r="W1583" i="45" s="1"/>
  <c r="BI1583" i="45"/>
  <c r="BR1583" i="45" a="1"/>
  <c r="BR1583" i="45" s="1"/>
  <c r="X1583" i="45" a="1"/>
  <c r="X1583" i="45" s="1"/>
  <c r="Y1583" i="45" a="1"/>
  <c r="Y1583" i="45" s="1"/>
  <c r="AA1583" i="45" a="1"/>
  <c r="AA1583" i="45" s="1"/>
  <c r="AQ1583" i="45"/>
  <c r="AB1583" i="45" a="1"/>
  <c r="AB1583" i="45" s="1"/>
  <c r="AG1583" i="45" a="1"/>
  <c r="AG1583" i="45" s="1"/>
  <c r="CL1583" i="45"/>
  <c r="Z1583" i="45" a="1"/>
  <c r="Z1583" i="45" s="1"/>
  <c r="AC1583" i="45" a="1"/>
  <c r="AC1583" i="45" s="1"/>
  <c r="U1583" i="45" a="1"/>
  <c r="U1583" i="45" s="1"/>
  <c r="AF1583" i="45" a="1"/>
  <c r="AF1583" i="45" s="1"/>
  <c r="AC1488" i="45" a="1"/>
  <c r="AC1488" i="45" s="1"/>
  <c r="AF1488" i="45" a="1"/>
  <c r="AF1488" i="45" s="1"/>
  <c r="BI1488" i="45"/>
  <c r="BR1488" i="45" a="1"/>
  <c r="BR1488" i="45" s="1"/>
  <c r="CL1488" i="45"/>
  <c r="U1488" i="45" a="1"/>
  <c r="U1488" i="45" s="1"/>
  <c r="X1488" i="45" a="1"/>
  <c r="X1488" i="45" s="1"/>
  <c r="AA1488" i="45" a="1"/>
  <c r="AA1488" i="45" s="1"/>
  <c r="AB1488" i="45" a="1"/>
  <c r="AB1488" i="45" s="1"/>
  <c r="T1488" i="45" a="1"/>
  <c r="T1488" i="45" s="1"/>
  <c r="Z1488" i="45" a="1"/>
  <c r="Z1488" i="45" s="1"/>
  <c r="V1488" i="45" a="1"/>
  <c r="V1488" i="45" s="1"/>
  <c r="AG1488" i="45" a="1"/>
  <c r="AG1488" i="45" s="1"/>
  <c r="W1488" i="45" a="1"/>
  <c r="W1488" i="45" s="1"/>
  <c r="AQ1488" i="45"/>
  <c r="Y1488" i="45" a="1"/>
  <c r="Y1488" i="45" s="1"/>
  <c r="U1406" i="45" a="1"/>
  <c r="U1406" i="45" s="1"/>
  <c r="V1406" i="45" a="1"/>
  <c r="V1406" i="45" s="1"/>
  <c r="W1406" i="45" a="1"/>
  <c r="W1406" i="45" s="1"/>
  <c r="AC1406" i="45" a="1"/>
  <c r="AC1406" i="45" s="1"/>
  <c r="AA1406" i="45" a="1"/>
  <c r="AA1406" i="45" s="1"/>
  <c r="AF1406" i="45" a="1"/>
  <c r="AF1406" i="45" s="1"/>
  <c r="AQ1406" i="45"/>
  <c r="Y1406" i="45" a="1"/>
  <c r="Y1406" i="45" s="1"/>
  <c r="BR1406" i="45" a="1"/>
  <c r="BR1406" i="45" s="1"/>
  <c r="AG1406" i="45" a="1"/>
  <c r="AG1406" i="45" s="1"/>
  <c r="X1406" i="45" a="1"/>
  <c r="X1406" i="45" s="1"/>
  <c r="Z1406" i="45" a="1"/>
  <c r="Z1406" i="45" s="1"/>
  <c r="AB1406" i="45" a="1"/>
  <c r="AB1406" i="45" s="1"/>
  <c r="BI1406" i="45"/>
  <c r="T1406" i="45" a="1"/>
  <c r="T1406" i="45" s="1"/>
  <c r="CL1406" i="45"/>
  <c r="T1251" i="45" a="1"/>
  <c r="T1251" i="45" s="1"/>
  <c r="AG1251" i="45" a="1"/>
  <c r="AG1251" i="45" s="1"/>
  <c r="Z1251" i="45" a="1"/>
  <c r="Z1251" i="45" s="1"/>
  <c r="AA1251" i="45" a="1"/>
  <c r="AA1251" i="45" s="1"/>
  <c r="BR1251" i="45" a="1"/>
  <c r="BR1251" i="45" s="1"/>
  <c r="AB1251" i="45" a="1"/>
  <c r="AB1251" i="45" s="1"/>
  <c r="AC1251" i="45" a="1"/>
  <c r="AC1251" i="45" s="1"/>
  <c r="X1251" i="45" a="1"/>
  <c r="X1251" i="45" s="1"/>
  <c r="AQ1251" i="45"/>
  <c r="Y1251" i="45" a="1"/>
  <c r="Y1251" i="45" s="1"/>
  <c r="U1251" i="45" a="1"/>
  <c r="U1251" i="45" s="1"/>
  <c r="W1251" i="45" a="1"/>
  <c r="W1251" i="45" s="1"/>
  <c r="V1251" i="45" a="1"/>
  <c r="V1251" i="45" s="1"/>
  <c r="AF1251" i="45" a="1"/>
  <c r="AF1251" i="45" s="1"/>
  <c r="AA1538" i="45" a="1"/>
  <c r="AA1538" i="45" s="1"/>
  <c r="AB1538" i="45" a="1"/>
  <c r="AB1538" i="45" s="1"/>
  <c r="AC1538" i="45" a="1"/>
  <c r="AC1538" i="45" s="1"/>
  <c r="AF1538" i="45" a="1"/>
  <c r="AF1538" i="45" s="1"/>
  <c r="AG1538" i="45" a="1"/>
  <c r="AG1538" i="45" s="1"/>
  <c r="BR1538" i="45" a="1"/>
  <c r="BR1538" i="45" s="1"/>
  <c r="CL1538" i="45"/>
  <c r="T1538" i="45" a="1"/>
  <c r="T1538" i="45" s="1"/>
  <c r="U1538" i="45" a="1"/>
  <c r="U1538" i="45" s="1"/>
  <c r="V1538" i="45" a="1"/>
  <c r="V1538" i="45" s="1"/>
  <c r="W1538" i="45" a="1"/>
  <c r="W1538" i="45" s="1"/>
  <c r="Y1538" i="45" a="1"/>
  <c r="Y1538" i="45" s="1"/>
  <c r="Z1538" i="45" a="1"/>
  <c r="Z1538" i="45" s="1"/>
  <c r="BI1538" i="45"/>
  <c r="X1538" i="45" a="1"/>
  <c r="X1538" i="45" s="1"/>
  <c r="AQ1538" i="45"/>
  <c r="U1298" i="45" a="1"/>
  <c r="U1298" i="45" s="1"/>
  <c r="V1298" i="45" a="1"/>
  <c r="V1298" i="45" s="1"/>
  <c r="X1298" i="45" a="1"/>
  <c r="X1298" i="45" s="1"/>
  <c r="T1298" i="45" a="1"/>
  <c r="T1298" i="45" s="1"/>
  <c r="AQ1298" i="45"/>
  <c r="Z1298" i="45" a="1"/>
  <c r="Z1298" i="45" s="1"/>
  <c r="AA1298" i="45" a="1"/>
  <c r="AA1298" i="45" s="1"/>
  <c r="W1298" i="45" a="1"/>
  <c r="W1298" i="45" s="1"/>
  <c r="AC1298" i="45" a="1"/>
  <c r="AC1298" i="45" s="1"/>
  <c r="AF1298" i="45" a="1"/>
  <c r="AF1298" i="45" s="1"/>
  <c r="BR1298" i="45" a="1"/>
  <c r="BR1298" i="45" s="1"/>
  <c r="Y1298" i="45" a="1"/>
  <c r="Y1298" i="45" s="1"/>
  <c r="AB1298" i="45" a="1"/>
  <c r="AB1298" i="45" s="1"/>
  <c r="AG1298" i="45" a="1"/>
  <c r="AG1298" i="45" s="1"/>
  <c r="AG1322" i="45" a="1"/>
  <c r="AG1322" i="45" s="1"/>
  <c r="AQ1322" i="45"/>
  <c r="T1322" i="45" a="1"/>
  <c r="T1322" i="45" s="1"/>
  <c r="X1322" i="45" a="1"/>
  <c r="X1322" i="45" s="1"/>
  <c r="AF1322" i="45" a="1"/>
  <c r="AF1322" i="45" s="1"/>
  <c r="Y1322" i="45" a="1"/>
  <c r="Y1322" i="45" s="1"/>
  <c r="Z1322" i="45" a="1"/>
  <c r="Z1322" i="45" s="1"/>
  <c r="AA1322" i="45" a="1"/>
  <c r="AA1322" i="45" s="1"/>
  <c r="AC1322" i="45" a="1"/>
  <c r="AC1322" i="45" s="1"/>
  <c r="BI1322" i="45"/>
  <c r="CL1322" i="45"/>
  <c r="U1322" i="45" a="1"/>
  <c r="U1322" i="45" s="1"/>
  <c r="V1322" i="45" a="1"/>
  <c r="V1322" i="45" s="1"/>
  <c r="W1322" i="45" a="1"/>
  <c r="W1322" i="45" s="1"/>
  <c r="BR1322" i="45" a="1"/>
  <c r="BR1322" i="45" s="1"/>
  <c r="AB1322" i="45" a="1"/>
  <c r="AB1322" i="45" s="1"/>
  <c r="V763" i="45" a="1"/>
  <c r="V763" i="45" s="1"/>
  <c r="AA763" i="45" a="1"/>
  <c r="AA763" i="45" s="1"/>
  <c r="Z763" i="45" a="1"/>
  <c r="Z763" i="45" s="1"/>
  <c r="AB763" i="45" a="1"/>
  <c r="AB763" i="45" s="1"/>
  <c r="AQ763" i="45"/>
  <c r="BR763" i="45" a="1"/>
  <c r="BR763" i="45" s="1"/>
  <c r="U763" i="45" a="1"/>
  <c r="U763" i="45" s="1"/>
  <c r="Y763" i="45" a="1"/>
  <c r="Y763" i="45" s="1"/>
  <c r="AF763" i="45" a="1"/>
  <c r="AF763" i="45" s="1"/>
  <c r="AG763" i="45" a="1"/>
  <c r="AG763" i="45" s="1"/>
  <c r="T763" i="45" a="1"/>
  <c r="T763" i="45" s="1"/>
  <c r="W763" i="45" a="1"/>
  <c r="W763" i="45" s="1"/>
  <c r="X763" i="45" a="1"/>
  <c r="X763" i="45" s="1"/>
  <c r="AC763" i="45" a="1"/>
  <c r="AC763" i="45" s="1"/>
  <c r="AF1360" i="45" a="1"/>
  <c r="AF1360" i="45" s="1"/>
  <c r="AQ1360" i="45"/>
  <c r="W1360" i="45" a="1"/>
  <c r="W1360" i="45" s="1"/>
  <c r="Y1360" i="45" a="1"/>
  <c r="Y1360" i="45" s="1"/>
  <c r="AA1360" i="45" a="1"/>
  <c r="AA1360" i="45" s="1"/>
  <c r="AB1360" i="45" a="1"/>
  <c r="AB1360" i="45" s="1"/>
  <c r="AC1360" i="45" a="1"/>
  <c r="AC1360" i="45" s="1"/>
  <c r="U1360" i="45" a="1"/>
  <c r="U1360" i="45" s="1"/>
  <c r="BI1360" i="45"/>
  <c r="T1360" i="45" a="1"/>
  <c r="T1360" i="45" s="1"/>
  <c r="V1360" i="45" a="1"/>
  <c r="V1360" i="45" s="1"/>
  <c r="X1360" i="45" a="1"/>
  <c r="X1360" i="45" s="1"/>
  <c r="BR1360" i="45" a="1"/>
  <c r="BR1360" i="45" s="1"/>
  <c r="CL1360" i="45"/>
  <c r="AG1360" i="45" a="1"/>
  <c r="AG1360" i="45" s="1"/>
  <c r="Z1360" i="45" a="1"/>
  <c r="Z1360" i="45" s="1"/>
  <c r="AQ1349" i="45"/>
  <c r="T1349" i="45" a="1"/>
  <c r="T1349" i="45" s="1"/>
  <c r="U1349" i="45" a="1"/>
  <c r="U1349" i="45" s="1"/>
  <c r="AG1349" i="45" a="1"/>
  <c r="AG1349" i="45" s="1"/>
  <c r="V1349" i="45" a="1"/>
  <c r="V1349" i="45" s="1"/>
  <c r="W1349" i="45" a="1"/>
  <c r="W1349" i="45" s="1"/>
  <c r="BI1349" i="45"/>
  <c r="X1349" i="45" a="1"/>
  <c r="X1349" i="45" s="1"/>
  <c r="Z1349" i="45" a="1"/>
  <c r="Z1349" i="45" s="1"/>
  <c r="AF1349" i="45" a="1"/>
  <c r="AF1349" i="45" s="1"/>
  <c r="Y1349" i="45" a="1"/>
  <c r="Y1349" i="45" s="1"/>
  <c r="AB1349" i="45" a="1"/>
  <c r="AB1349" i="45" s="1"/>
  <c r="AC1349" i="45" a="1"/>
  <c r="AC1349" i="45" s="1"/>
  <c r="CL1349" i="45"/>
  <c r="BR1349" i="45" a="1"/>
  <c r="BR1349" i="45" s="1"/>
  <c r="AA1349" i="45" a="1"/>
  <c r="AA1349" i="45" s="1"/>
  <c r="AQ1122" i="45"/>
  <c r="BR1122" i="45" a="1"/>
  <c r="BR1122" i="45" s="1"/>
  <c r="V1122" i="45" a="1"/>
  <c r="V1122" i="45" s="1"/>
  <c r="W1122" i="45" a="1"/>
  <c r="W1122" i="45" s="1"/>
  <c r="Y1122" i="45" a="1"/>
  <c r="Y1122" i="45" s="1"/>
  <c r="AC1122" i="45" a="1"/>
  <c r="AC1122" i="45" s="1"/>
  <c r="AG1122" i="45" a="1"/>
  <c r="AG1122" i="45" s="1"/>
  <c r="Z1122" i="45" a="1"/>
  <c r="Z1122" i="45" s="1"/>
  <c r="AB1122" i="45" a="1"/>
  <c r="AB1122" i="45" s="1"/>
  <c r="AA1122" i="45" a="1"/>
  <c r="AA1122" i="45" s="1"/>
  <c r="AF1122" i="45" a="1"/>
  <c r="AF1122" i="45" s="1"/>
  <c r="U1122" i="45" a="1"/>
  <c r="U1122" i="45" s="1"/>
  <c r="X1122" i="45" a="1"/>
  <c r="X1122" i="45" s="1"/>
  <c r="T1122" i="45" a="1"/>
  <c r="T1122" i="45" s="1"/>
  <c r="Y1123" i="45" a="1"/>
  <c r="Y1123" i="45" s="1"/>
  <c r="T1123" i="45" a="1"/>
  <c r="T1123" i="45" s="1"/>
  <c r="U1123" i="45" a="1"/>
  <c r="U1123" i="45" s="1"/>
  <c r="X1123" i="45" a="1"/>
  <c r="X1123" i="45" s="1"/>
  <c r="AB1123" i="45" a="1"/>
  <c r="AB1123" i="45" s="1"/>
  <c r="AF1123" i="45" a="1"/>
  <c r="AF1123" i="45" s="1"/>
  <c r="AG1123" i="45" a="1"/>
  <c r="AG1123" i="45" s="1"/>
  <c r="BR1123" i="45" a="1"/>
  <c r="BR1123" i="45" s="1"/>
  <c r="AA1123" i="45" a="1"/>
  <c r="AA1123" i="45" s="1"/>
  <c r="AQ1123" i="45"/>
  <c r="Z1123" i="45" a="1"/>
  <c r="Z1123" i="45" s="1"/>
  <c r="W1123" i="45" a="1"/>
  <c r="W1123" i="45" s="1"/>
  <c r="V1123" i="45" a="1"/>
  <c r="V1123" i="45" s="1"/>
  <c r="AC1123" i="45" a="1"/>
  <c r="AC1123" i="45" s="1"/>
  <c r="AA928" i="45" a="1"/>
  <c r="AA928" i="45" s="1"/>
  <c r="AB928" i="45" a="1"/>
  <c r="AB928" i="45" s="1"/>
  <c r="AC928" i="45" a="1"/>
  <c r="AC928" i="45" s="1"/>
  <c r="AF928" i="45" a="1"/>
  <c r="AF928" i="45" s="1"/>
  <c r="CL928" i="45"/>
  <c r="BI928" i="45"/>
  <c r="BR928" i="45" a="1"/>
  <c r="BR928" i="45" s="1"/>
  <c r="W928" i="45" a="1"/>
  <c r="W928" i="45" s="1"/>
  <c r="AG928" i="45" a="1"/>
  <c r="AG928" i="45" s="1"/>
  <c r="Y928" i="45" a="1"/>
  <c r="Y928" i="45" s="1"/>
  <c r="AQ928" i="45"/>
  <c r="Z928" i="45" a="1"/>
  <c r="Z928" i="45" s="1"/>
  <c r="T928" i="45" a="1"/>
  <c r="T928" i="45" s="1"/>
  <c r="U928" i="45" a="1"/>
  <c r="U928" i="45" s="1"/>
  <c r="V928" i="45" a="1"/>
  <c r="V928" i="45" s="1"/>
  <c r="X928" i="45" a="1"/>
  <c r="X928" i="45" s="1"/>
  <c r="AQ1215" i="45"/>
  <c r="X1215" i="45" a="1"/>
  <c r="X1215" i="45" s="1"/>
  <c r="AB1215" i="45" a="1"/>
  <c r="AB1215" i="45" s="1"/>
  <c r="U1215" i="45" a="1"/>
  <c r="U1215" i="45" s="1"/>
  <c r="AC1215" i="45" a="1"/>
  <c r="AC1215" i="45" s="1"/>
  <c r="BR1215" i="45" a="1"/>
  <c r="BR1215" i="45" s="1"/>
  <c r="V1215" i="45" a="1"/>
  <c r="V1215" i="45" s="1"/>
  <c r="BI1215" i="45"/>
  <c r="CL1215" i="45"/>
  <c r="Y1215" i="45" a="1"/>
  <c r="Y1215" i="45" s="1"/>
  <c r="Z1215" i="45" a="1"/>
  <c r="Z1215" i="45" s="1"/>
  <c r="AA1215" i="45" a="1"/>
  <c r="AA1215" i="45" s="1"/>
  <c r="AG1215" i="45" a="1"/>
  <c r="AG1215" i="45" s="1"/>
  <c r="T1215" i="45" a="1"/>
  <c r="T1215" i="45" s="1"/>
  <c r="W1215" i="45" a="1"/>
  <c r="W1215" i="45" s="1"/>
  <c r="AF1215" i="45" a="1"/>
  <c r="AF1215" i="45" s="1"/>
  <c r="U1270" i="45" a="1"/>
  <c r="U1270" i="45" s="1"/>
  <c r="V1270" i="45" a="1"/>
  <c r="V1270" i="45" s="1"/>
  <c r="T1270" i="45" a="1"/>
  <c r="T1270" i="45" s="1"/>
  <c r="BR1270" i="45" a="1"/>
  <c r="BR1270" i="45" s="1"/>
  <c r="Y1270" i="45" a="1"/>
  <c r="Y1270" i="45" s="1"/>
  <c r="W1270" i="45" a="1"/>
  <c r="W1270" i="45" s="1"/>
  <c r="AC1270" i="45" a="1"/>
  <c r="AC1270" i="45" s="1"/>
  <c r="AF1270" i="45" a="1"/>
  <c r="AF1270" i="45" s="1"/>
  <c r="X1270" i="45" a="1"/>
  <c r="X1270" i="45" s="1"/>
  <c r="AG1270" i="45" a="1"/>
  <c r="AG1270" i="45" s="1"/>
  <c r="Z1270" i="45" a="1"/>
  <c r="Z1270" i="45" s="1"/>
  <c r="AQ1270" i="45"/>
  <c r="AA1270" i="45" a="1"/>
  <c r="AA1270" i="45" s="1"/>
  <c r="AB1270" i="45" a="1"/>
  <c r="AB1270" i="45" s="1"/>
  <c r="T1005" i="45" a="1"/>
  <c r="T1005" i="45" s="1"/>
  <c r="W1005" i="45" a="1"/>
  <c r="W1005" i="45" s="1"/>
  <c r="Z1005" i="45" a="1"/>
  <c r="Z1005" i="45" s="1"/>
  <c r="AA1005" i="45" a="1"/>
  <c r="AA1005" i="45" s="1"/>
  <c r="U1005" i="45" a="1"/>
  <c r="U1005" i="45" s="1"/>
  <c r="Y1005" i="45" a="1"/>
  <c r="Y1005" i="45" s="1"/>
  <c r="AB1005" i="45" a="1"/>
  <c r="AB1005" i="45" s="1"/>
  <c r="AQ1005" i="45"/>
  <c r="AC1005" i="45" a="1"/>
  <c r="AC1005" i="45" s="1"/>
  <c r="AF1005" i="45" a="1"/>
  <c r="AF1005" i="45" s="1"/>
  <c r="AG1005" i="45" a="1"/>
  <c r="AG1005" i="45" s="1"/>
  <c r="V1005" i="45" a="1"/>
  <c r="V1005" i="45" s="1"/>
  <c r="BR1005" i="45" a="1"/>
  <c r="BR1005" i="45" s="1"/>
  <c r="X1005" i="45" a="1"/>
  <c r="X1005" i="45" s="1"/>
  <c r="Z1006" i="45" a="1"/>
  <c r="Z1006" i="45" s="1"/>
  <c r="AB1006" i="45" a="1"/>
  <c r="AB1006" i="45" s="1"/>
  <c r="AQ1006" i="45"/>
  <c r="AC1006" i="45" a="1"/>
  <c r="AC1006" i="45" s="1"/>
  <c r="AG1006" i="45" a="1"/>
  <c r="AG1006" i="45" s="1"/>
  <c r="U1006" i="45" a="1"/>
  <c r="U1006" i="45" s="1"/>
  <c r="V1006" i="45" a="1"/>
  <c r="V1006" i="45" s="1"/>
  <c r="W1006" i="45" a="1"/>
  <c r="W1006" i="45" s="1"/>
  <c r="X1006" i="45" a="1"/>
  <c r="X1006" i="45" s="1"/>
  <c r="Y1006" i="45" a="1"/>
  <c r="Y1006" i="45" s="1"/>
  <c r="AA1006" i="45" a="1"/>
  <c r="AA1006" i="45" s="1"/>
  <c r="AF1006" i="45" a="1"/>
  <c r="AF1006" i="45" s="1"/>
  <c r="BR1006" i="45" a="1"/>
  <c r="BR1006" i="45" s="1"/>
  <c r="T1006" i="45" a="1"/>
  <c r="T1006" i="45" s="1"/>
  <c r="AB1093" i="45" a="1"/>
  <c r="AB1093" i="45" s="1"/>
  <c r="AC1093" i="45" a="1"/>
  <c r="AC1093" i="45" s="1"/>
  <c r="T1093" i="45" a="1"/>
  <c r="T1093" i="45" s="1"/>
  <c r="X1093" i="45" a="1"/>
  <c r="X1093" i="45" s="1"/>
  <c r="Z1093" i="45" a="1"/>
  <c r="Z1093" i="45" s="1"/>
  <c r="AA1093" i="45" a="1"/>
  <c r="AA1093" i="45" s="1"/>
  <c r="BR1093" i="45" a="1"/>
  <c r="BR1093" i="45" s="1"/>
  <c r="U1093" i="45" a="1"/>
  <c r="U1093" i="45" s="1"/>
  <c r="AG1093" i="45" a="1"/>
  <c r="AG1093" i="45" s="1"/>
  <c r="W1093" i="45" a="1"/>
  <c r="W1093" i="45" s="1"/>
  <c r="AQ1093" i="45"/>
  <c r="Y1093" i="45" a="1"/>
  <c r="Y1093" i="45" s="1"/>
  <c r="V1093" i="45" a="1"/>
  <c r="V1093" i="45" s="1"/>
  <c r="AF1093" i="45" a="1"/>
  <c r="AF1093" i="45" s="1"/>
  <c r="AA936" i="45" a="1"/>
  <c r="AA936" i="45" s="1"/>
  <c r="AC936" i="45" a="1"/>
  <c r="AC936" i="45" s="1"/>
  <c r="AB936" i="45" a="1"/>
  <c r="AB936" i="45" s="1"/>
  <c r="CL936" i="45"/>
  <c r="AG936" i="45" a="1"/>
  <c r="AG936" i="45" s="1"/>
  <c r="T936" i="45" a="1"/>
  <c r="T936" i="45" s="1"/>
  <c r="BR936" i="45" a="1"/>
  <c r="BR936" i="45" s="1"/>
  <c r="V936" i="45" a="1"/>
  <c r="V936" i="45" s="1"/>
  <c r="Y936" i="45" a="1"/>
  <c r="Y936" i="45" s="1"/>
  <c r="AF936" i="45" a="1"/>
  <c r="AF936" i="45" s="1"/>
  <c r="W936" i="45" a="1"/>
  <c r="W936" i="45" s="1"/>
  <c r="Z936" i="45" a="1"/>
  <c r="Z936" i="45" s="1"/>
  <c r="AQ936" i="45"/>
  <c r="BI936" i="45"/>
  <c r="U936" i="45" a="1"/>
  <c r="U936" i="45" s="1"/>
  <c r="X936" i="45" a="1"/>
  <c r="X936" i="45" s="1"/>
  <c r="T1107" i="45" a="1"/>
  <c r="T1107" i="45" s="1"/>
  <c r="U1107" i="45" a="1"/>
  <c r="U1107" i="45" s="1"/>
  <c r="AB1107" i="45" a="1"/>
  <c r="AB1107" i="45" s="1"/>
  <c r="AF1107" i="45" a="1"/>
  <c r="AF1107" i="45" s="1"/>
  <c r="AG1107" i="45" a="1"/>
  <c r="AG1107" i="45" s="1"/>
  <c r="AC1107" i="45" a="1"/>
  <c r="AC1107" i="45" s="1"/>
  <c r="X1107" i="45" a="1"/>
  <c r="X1107" i="45" s="1"/>
  <c r="AQ1107" i="45"/>
  <c r="Z1107" i="45" a="1"/>
  <c r="Z1107" i="45" s="1"/>
  <c r="W1107" i="45" a="1"/>
  <c r="W1107" i="45" s="1"/>
  <c r="V1107" i="45" a="1"/>
  <c r="V1107" i="45" s="1"/>
  <c r="Y1107" i="45" a="1"/>
  <c r="Y1107" i="45" s="1"/>
  <c r="BR1107" i="45" a="1"/>
  <c r="BR1107" i="45" s="1"/>
  <c r="AA1107" i="45" a="1"/>
  <c r="AA1107" i="45" s="1"/>
  <c r="T1012" i="45" a="1"/>
  <c r="T1012" i="45" s="1"/>
  <c r="U1012" i="45" a="1"/>
  <c r="U1012" i="45" s="1"/>
  <c r="AG1012" i="45" a="1"/>
  <c r="AG1012" i="45" s="1"/>
  <c r="AF1012" i="45" a="1"/>
  <c r="AF1012" i="45" s="1"/>
  <c r="V1012" i="45" a="1"/>
  <c r="V1012" i="45" s="1"/>
  <c r="W1012" i="45" a="1"/>
  <c r="W1012" i="45" s="1"/>
  <c r="AA1012" i="45" a="1"/>
  <c r="AA1012" i="45" s="1"/>
  <c r="X1012" i="45" a="1"/>
  <c r="X1012" i="45" s="1"/>
  <c r="AB1012" i="45" a="1"/>
  <c r="AB1012" i="45" s="1"/>
  <c r="Y1012" i="45" a="1"/>
  <c r="Y1012" i="45" s="1"/>
  <c r="Z1012" i="45" a="1"/>
  <c r="Z1012" i="45" s="1"/>
  <c r="AQ1012" i="45"/>
  <c r="AC1012" i="45" a="1"/>
  <c r="AC1012" i="45" s="1"/>
  <c r="BR1012" i="45" a="1"/>
  <c r="BR1012" i="45" s="1"/>
  <c r="AA1029" i="45" a="1"/>
  <c r="AA1029" i="45" s="1"/>
  <c r="T1029" i="45" a="1"/>
  <c r="T1029" i="45" s="1"/>
  <c r="X1029" i="45" a="1"/>
  <c r="X1029" i="45" s="1"/>
  <c r="Z1029" i="45" a="1"/>
  <c r="Z1029" i="45" s="1"/>
  <c r="AB1029" i="45" a="1"/>
  <c r="AB1029" i="45" s="1"/>
  <c r="AF1029" i="45" a="1"/>
  <c r="AF1029" i="45" s="1"/>
  <c r="U1029" i="45" a="1"/>
  <c r="U1029" i="45" s="1"/>
  <c r="AG1029" i="45" a="1"/>
  <c r="AG1029" i="45" s="1"/>
  <c r="BR1029" i="45" a="1"/>
  <c r="BR1029" i="45" s="1"/>
  <c r="W1029" i="45" a="1"/>
  <c r="W1029" i="45" s="1"/>
  <c r="Y1029" i="45" a="1"/>
  <c r="Y1029" i="45" s="1"/>
  <c r="AQ1029" i="45"/>
  <c r="AC1029" i="45" a="1"/>
  <c r="AC1029" i="45" s="1"/>
  <c r="V1029" i="45" a="1"/>
  <c r="V1029" i="45" s="1"/>
  <c r="Y843" i="45" a="1"/>
  <c r="Y843" i="45" s="1"/>
  <c r="AB843" i="45" a="1"/>
  <c r="AB843" i="45" s="1"/>
  <c r="AG843" i="45" a="1"/>
  <c r="AG843" i="45" s="1"/>
  <c r="T843" i="45" a="1"/>
  <c r="T843" i="45" s="1"/>
  <c r="X843" i="45" a="1"/>
  <c r="X843" i="45" s="1"/>
  <c r="U843" i="45" a="1"/>
  <c r="U843" i="45" s="1"/>
  <c r="AQ843" i="45"/>
  <c r="AF843" i="45" a="1"/>
  <c r="AF843" i="45" s="1"/>
  <c r="V843" i="45" a="1"/>
  <c r="V843" i="45" s="1"/>
  <c r="W843" i="45" a="1"/>
  <c r="W843" i="45" s="1"/>
  <c r="BR843" i="45" a="1"/>
  <c r="BR843" i="45" s="1"/>
  <c r="AA843" i="45" a="1"/>
  <c r="AA843" i="45" s="1"/>
  <c r="Z843" i="45" a="1"/>
  <c r="Z843" i="45" s="1"/>
  <c r="AC843" i="45" a="1"/>
  <c r="AC843" i="45" s="1"/>
  <c r="AB965" i="45" a="1"/>
  <c r="AB965" i="45" s="1"/>
  <c r="AC965" i="45" a="1"/>
  <c r="AC965" i="45" s="1"/>
  <c r="T965" i="45" a="1"/>
  <c r="T965" i="45" s="1"/>
  <c r="U965" i="45" a="1"/>
  <c r="U965" i="45" s="1"/>
  <c r="V965" i="45" a="1"/>
  <c r="V965" i="45" s="1"/>
  <c r="X965" i="45" a="1"/>
  <c r="X965" i="45" s="1"/>
  <c r="AG965" i="45" a="1"/>
  <c r="AG965" i="45" s="1"/>
  <c r="Y965" i="45" a="1"/>
  <c r="Y965" i="45" s="1"/>
  <c r="W965" i="45" a="1"/>
  <c r="W965" i="45" s="1"/>
  <c r="Z965" i="45" a="1"/>
  <c r="Z965" i="45" s="1"/>
  <c r="AQ965" i="45"/>
  <c r="AA965" i="45" a="1"/>
  <c r="AA965" i="45" s="1"/>
  <c r="AF965" i="45" a="1"/>
  <c r="AF965" i="45" s="1"/>
  <c r="BR965" i="45" a="1"/>
  <c r="BR965" i="45" s="1"/>
  <c r="BR922" i="45" a="1"/>
  <c r="BR922" i="45" s="1"/>
  <c r="Y922" i="45" a="1"/>
  <c r="Y922" i="45" s="1"/>
  <c r="AA922" i="45" a="1"/>
  <c r="AA922" i="45" s="1"/>
  <c r="T922" i="45" a="1"/>
  <c r="T922" i="45" s="1"/>
  <c r="U922" i="45" a="1"/>
  <c r="U922" i="45" s="1"/>
  <c r="V922" i="45" a="1"/>
  <c r="V922" i="45" s="1"/>
  <c r="W922" i="45" a="1"/>
  <c r="W922" i="45" s="1"/>
  <c r="X922" i="45" a="1"/>
  <c r="X922" i="45" s="1"/>
  <c r="Z922" i="45" a="1"/>
  <c r="Z922" i="45" s="1"/>
  <c r="AB922" i="45" a="1"/>
  <c r="AB922" i="45" s="1"/>
  <c r="AG922" i="45" a="1"/>
  <c r="AG922" i="45" s="1"/>
  <c r="BI922" i="45"/>
  <c r="AQ922" i="45"/>
  <c r="AC922" i="45" a="1"/>
  <c r="AC922" i="45" s="1"/>
  <c r="CL922" i="45"/>
  <c r="AF922" i="45" a="1"/>
  <c r="AF922" i="45" s="1"/>
  <c r="Y976" i="45" a="1"/>
  <c r="Y976" i="45" s="1"/>
  <c r="Z976" i="45" a="1"/>
  <c r="Z976" i="45" s="1"/>
  <c r="AA976" i="45" a="1"/>
  <c r="AA976" i="45" s="1"/>
  <c r="AF976" i="45" a="1"/>
  <c r="AF976" i="45" s="1"/>
  <c r="AG976" i="45" a="1"/>
  <c r="AG976" i="45" s="1"/>
  <c r="AC976" i="45" a="1"/>
  <c r="AC976" i="45" s="1"/>
  <c r="AQ976" i="45"/>
  <c r="T976" i="45" a="1"/>
  <c r="T976" i="45" s="1"/>
  <c r="V976" i="45" a="1"/>
  <c r="V976" i="45" s="1"/>
  <c r="BR976" i="45" a="1"/>
  <c r="BR976" i="45" s="1"/>
  <c r="U976" i="45" a="1"/>
  <c r="U976" i="45" s="1"/>
  <c r="AB976" i="45" a="1"/>
  <c r="AB976" i="45" s="1"/>
  <c r="W976" i="45" a="1"/>
  <c r="W976" i="45" s="1"/>
  <c r="X976" i="45" a="1"/>
  <c r="X976" i="45" s="1"/>
  <c r="X848" i="45" a="1"/>
  <c r="X848" i="45" s="1"/>
  <c r="Y848" i="45" a="1"/>
  <c r="Y848" i="45" s="1"/>
  <c r="AQ848" i="45"/>
  <c r="W848" i="45" a="1"/>
  <c r="W848" i="45" s="1"/>
  <c r="Z848" i="45" a="1"/>
  <c r="Z848" i="45" s="1"/>
  <c r="AG848" i="45" a="1"/>
  <c r="AG848" i="45" s="1"/>
  <c r="AC848" i="45" a="1"/>
  <c r="AC848" i="45" s="1"/>
  <c r="T848" i="45" a="1"/>
  <c r="T848" i="45" s="1"/>
  <c r="V848" i="45" a="1"/>
  <c r="V848" i="45" s="1"/>
  <c r="AA848" i="45" a="1"/>
  <c r="AA848" i="45" s="1"/>
  <c r="AF848" i="45" a="1"/>
  <c r="AF848" i="45" s="1"/>
  <c r="BR848" i="45" a="1"/>
  <c r="BR848" i="45" s="1"/>
  <c r="AB848" i="45" a="1"/>
  <c r="AB848" i="45" s="1"/>
  <c r="U848" i="45" a="1"/>
  <c r="U848" i="45" s="1"/>
  <c r="BR788" i="45" a="1"/>
  <c r="BR788" i="45" s="1"/>
  <c r="V788" i="45" a="1"/>
  <c r="V788" i="45" s="1"/>
  <c r="AC788" i="45" a="1"/>
  <c r="AC788" i="45" s="1"/>
  <c r="U788" i="45" a="1"/>
  <c r="U788" i="45" s="1"/>
  <c r="AA788" i="45" a="1"/>
  <c r="AA788" i="45" s="1"/>
  <c r="AQ788" i="45"/>
  <c r="AF788" i="45" a="1"/>
  <c r="AF788" i="45" s="1"/>
  <c r="AG788" i="45" a="1"/>
  <c r="AG788" i="45" s="1"/>
  <c r="Y788" i="45" a="1"/>
  <c r="Y788" i="45" s="1"/>
  <c r="T788" i="45" a="1"/>
  <c r="T788" i="45" s="1"/>
  <c r="Z788" i="45" a="1"/>
  <c r="Z788" i="45" s="1"/>
  <c r="W788" i="45" a="1"/>
  <c r="W788" i="45" s="1"/>
  <c r="X788" i="45" a="1"/>
  <c r="X788" i="45" s="1"/>
  <c r="AB788" i="45" a="1"/>
  <c r="AB788" i="45" s="1"/>
  <c r="AQ893" i="45"/>
  <c r="AA893" i="45" a="1"/>
  <c r="AA893" i="45" s="1"/>
  <c r="AC893" i="45" a="1"/>
  <c r="AC893" i="45" s="1"/>
  <c r="BI893" i="45"/>
  <c r="Y893" i="45" a="1"/>
  <c r="Y893" i="45" s="1"/>
  <c r="Z893" i="45" a="1"/>
  <c r="Z893" i="45" s="1"/>
  <c r="AB893" i="45" a="1"/>
  <c r="AB893" i="45" s="1"/>
  <c r="AF893" i="45" a="1"/>
  <c r="AF893" i="45" s="1"/>
  <c r="CL893" i="45"/>
  <c r="V893" i="45" a="1"/>
  <c r="V893" i="45" s="1"/>
  <c r="BR893" i="45" a="1"/>
  <c r="BR893" i="45" s="1"/>
  <c r="T893" i="45" a="1"/>
  <c r="T893" i="45" s="1"/>
  <c r="U893" i="45" a="1"/>
  <c r="U893" i="45" s="1"/>
  <c r="W893" i="45" a="1"/>
  <c r="W893" i="45" s="1"/>
  <c r="X893" i="45" a="1"/>
  <c r="X893" i="45" s="1"/>
  <c r="AG893" i="45" a="1"/>
  <c r="AG893" i="45" s="1"/>
  <c r="BR937" i="45" a="1"/>
  <c r="BR937" i="45" s="1"/>
  <c r="W937" i="45" a="1"/>
  <c r="W937" i="45" s="1"/>
  <c r="X937" i="45" a="1"/>
  <c r="X937" i="45" s="1"/>
  <c r="Y937" i="45" a="1"/>
  <c r="Y937" i="45" s="1"/>
  <c r="AA937" i="45" a="1"/>
  <c r="AA937" i="45" s="1"/>
  <c r="T937" i="45" a="1"/>
  <c r="T937" i="45" s="1"/>
  <c r="U937" i="45" a="1"/>
  <c r="U937" i="45" s="1"/>
  <c r="AB937" i="45" a="1"/>
  <c r="AB937" i="45" s="1"/>
  <c r="AC937" i="45" a="1"/>
  <c r="AC937" i="45" s="1"/>
  <c r="V937" i="45" a="1"/>
  <c r="V937" i="45" s="1"/>
  <c r="AF937" i="45" a="1"/>
  <c r="AF937" i="45" s="1"/>
  <c r="Z937" i="45" a="1"/>
  <c r="Z937" i="45" s="1"/>
  <c r="AG937" i="45" a="1"/>
  <c r="AG937" i="45" s="1"/>
  <c r="BI937" i="45"/>
  <c r="CL937" i="45"/>
  <c r="AQ937" i="45"/>
  <c r="AG735" i="45" a="1"/>
  <c r="AG735" i="45" s="1"/>
  <c r="T735" i="45" a="1"/>
  <c r="T735" i="45" s="1"/>
  <c r="U735" i="45" a="1"/>
  <c r="U735" i="45" s="1"/>
  <c r="BR735" i="45" a="1"/>
  <c r="BR735" i="45" s="1"/>
  <c r="W735" i="45" a="1"/>
  <c r="W735" i="45" s="1"/>
  <c r="V735" i="45" a="1"/>
  <c r="V735" i="45" s="1"/>
  <c r="X735" i="45" a="1"/>
  <c r="X735" i="45" s="1"/>
  <c r="Y735" i="45" a="1"/>
  <c r="Y735" i="45" s="1"/>
  <c r="Z735" i="45" a="1"/>
  <c r="Z735" i="45" s="1"/>
  <c r="AQ735" i="45"/>
  <c r="AA735" i="45" a="1"/>
  <c r="AA735" i="45" s="1"/>
  <c r="AC735" i="45" a="1"/>
  <c r="AC735" i="45" s="1"/>
  <c r="AB735" i="45" a="1"/>
  <c r="AB735" i="45" s="1"/>
  <c r="AF735" i="45" a="1"/>
  <c r="AF735" i="45" s="1"/>
  <c r="AQ890" i="45"/>
  <c r="W890" i="45" a="1"/>
  <c r="W890" i="45" s="1"/>
  <c r="X890" i="45" a="1"/>
  <c r="X890" i="45" s="1"/>
  <c r="AF890" i="45" a="1"/>
  <c r="AF890" i="45" s="1"/>
  <c r="T890" i="45" a="1"/>
  <c r="T890" i="45" s="1"/>
  <c r="V890" i="45" a="1"/>
  <c r="V890" i="45" s="1"/>
  <c r="Y890" i="45" a="1"/>
  <c r="Y890" i="45" s="1"/>
  <c r="BR890" i="45" a="1"/>
  <c r="BR890" i="45" s="1"/>
  <c r="U890" i="45" a="1"/>
  <c r="U890" i="45" s="1"/>
  <c r="AG890" i="45" a="1"/>
  <c r="AG890" i="45" s="1"/>
  <c r="AA890" i="45" a="1"/>
  <c r="AA890" i="45" s="1"/>
  <c r="Z890" i="45" a="1"/>
  <c r="Z890" i="45" s="1"/>
  <c r="CL890" i="45"/>
  <c r="AC890" i="45" a="1"/>
  <c r="AC890" i="45" s="1"/>
  <c r="BI890" i="45"/>
  <c r="AB890" i="45" a="1"/>
  <c r="AB890" i="45" s="1"/>
  <c r="AC478" i="45" a="1"/>
  <c r="AC478" i="45" s="1"/>
  <c r="AA478" i="45" a="1"/>
  <c r="AA478" i="45" s="1"/>
  <c r="BI478" i="45"/>
  <c r="AQ478" i="45"/>
  <c r="X478" i="45" a="1"/>
  <c r="X478" i="45" s="1"/>
  <c r="AB478" i="45" a="1"/>
  <c r="AB478" i="45" s="1"/>
  <c r="U478" i="45" a="1"/>
  <c r="U478" i="45" s="1"/>
  <c r="W478" i="45" a="1"/>
  <c r="W478" i="45" s="1"/>
  <c r="CL478" i="45"/>
  <c r="AG478" i="45" a="1"/>
  <c r="AG478" i="45" s="1"/>
  <c r="Y478" i="45" a="1"/>
  <c r="Y478" i="45" s="1"/>
  <c r="BR478" i="45" a="1"/>
  <c r="BR478" i="45" s="1"/>
  <c r="Z478" i="45" a="1"/>
  <c r="Z478" i="45" s="1"/>
  <c r="T478" i="45" a="1"/>
  <c r="T478" i="45" s="1"/>
  <c r="AF478" i="45" a="1"/>
  <c r="AF478" i="45" s="1"/>
  <c r="V478" i="45" a="1"/>
  <c r="V478" i="45" s="1"/>
  <c r="AQ633" i="45"/>
  <c r="W633" i="45" a="1"/>
  <c r="W633" i="45" s="1"/>
  <c r="V633" i="45" a="1"/>
  <c r="V633" i="45" s="1"/>
  <c r="BR633" i="45" a="1"/>
  <c r="BR633" i="45" s="1"/>
  <c r="X633" i="45" a="1"/>
  <c r="X633" i="45" s="1"/>
  <c r="Z633" i="45" a="1"/>
  <c r="Z633" i="45" s="1"/>
  <c r="AA633" i="45" a="1"/>
  <c r="AA633" i="45" s="1"/>
  <c r="AF633" i="45" a="1"/>
  <c r="AF633" i="45" s="1"/>
  <c r="AG633" i="45" a="1"/>
  <c r="AG633" i="45" s="1"/>
  <c r="AB633" i="45" a="1"/>
  <c r="AB633" i="45" s="1"/>
  <c r="U633" i="45" a="1"/>
  <c r="U633" i="45" s="1"/>
  <c r="T633" i="45" a="1"/>
  <c r="T633" i="45" s="1"/>
  <c r="Y633" i="45" a="1"/>
  <c r="Y633" i="45" s="1"/>
  <c r="AC633" i="45" a="1"/>
  <c r="AC633" i="45" s="1"/>
  <c r="AB728" i="45" a="1"/>
  <c r="AB728" i="45" s="1"/>
  <c r="V728" i="45" a="1"/>
  <c r="V728" i="45" s="1"/>
  <c r="AF728" i="45" a="1"/>
  <c r="AF728" i="45" s="1"/>
  <c r="AC728" i="45" a="1"/>
  <c r="AC728" i="45" s="1"/>
  <c r="AG728" i="45" a="1"/>
  <c r="AG728" i="45" s="1"/>
  <c r="AA728" i="45" a="1"/>
  <c r="AA728" i="45" s="1"/>
  <c r="T728" i="45" a="1"/>
  <c r="T728" i="45" s="1"/>
  <c r="W728" i="45" a="1"/>
  <c r="W728" i="45" s="1"/>
  <c r="Y728" i="45" a="1"/>
  <c r="Y728" i="45" s="1"/>
  <c r="AQ728" i="45"/>
  <c r="Z728" i="45" a="1"/>
  <c r="Z728" i="45" s="1"/>
  <c r="X728" i="45" a="1"/>
  <c r="X728" i="45" s="1"/>
  <c r="U728" i="45" a="1"/>
  <c r="U728" i="45" s="1"/>
  <c r="BR728" i="45" a="1"/>
  <c r="BR728" i="45" s="1"/>
  <c r="AB804" i="45" a="1"/>
  <c r="AB804" i="45" s="1"/>
  <c r="AC804" i="45" a="1"/>
  <c r="AC804" i="45" s="1"/>
  <c r="AG804" i="45" a="1"/>
  <c r="AG804" i="45" s="1"/>
  <c r="AQ804" i="45"/>
  <c r="T804" i="45" a="1"/>
  <c r="T804" i="45" s="1"/>
  <c r="X804" i="45" a="1"/>
  <c r="X804" i="45" s="1"/>
  <c r="Z804" i="45" a="1"/>
  <c r="Z804" i="45" s="1"/>
  <c r="AA804" i="45" a="1"/>
  <c r="AA804" i="45" s="1"/>
  <c r="AF804" i="45" a="1"/>
  <c r="AF804" i="45" s="1"/>
  <c r="Y804" i="45" a="1"/>
  <c r="Y804" i="45" s="1"/>
  <c r="BR804" i="45" a="1"/>
  <c r="BR804" i="45" s="1"/>
  <c r="W804" i="45" a="1"/>
  <c r="W804" i="45" s="1"/>
  <c r="V804" i="45" a="1"/>
  <c r="V804" i="45" s="1"/>
  <c r="U804" i="45" a="1"/>
  <c r="U804" i="45" s="1"/>
  <c r="AF713" i="45" a="1"/>
  <c r="AF713" i="45" s="1"/>
  <c r="AG713" i="45" a="1"/>
  <c r="AG713" i="45" s="1"/>
  <c r="BR713" i="45" a="1"/>
  <c r="BR713" i="45" s="1"/>
  <c r="V713" i="45" a="1"/>
  <c r="V713" i="45" s="1"/>
  <c r="Y713" i="45" a="1"/>
  <c r="Y713" i="45" s="1"/>
  <c r="X713" i="45" a="1"/>
  <c r="X713" i="45" s="1"/>
  <c r="AQ713" i="45"/>
  <c r="Z713" i="45" a="1"/>
  <c r="Z713" i="45" s="1"/>
  <c r="AA713" i="45" a="1"/>
  <c r="AA713" i="45" s="1"/>
  <c r="W713" i="45" a="1"/>
  <c r="W713" i="45" s="1"/>
  <c r="AB713" i="45" a="1"/>
  <c r="AB713" i="45" s="1"/>
  <c r="AC713" i="45" a="1"/>
  <c r="AC713" i="45" s="1"/>
  <c r="U713" i="45" a="1"/>
  <c r="U713" i="45" s="1"/>
  <c r="T713" i="45" a="1"/>
  <c r="T713" i="45" s="1"/>
  <c r="AC612" i="45" a="1"/>
  <c r="AC612" i="45" s="1"/>
  <c r="Y612" i="45" a="1"/>
  <c r="Y612" i="45" s="1"/>
  <c r="AA612" i="45" a="1"/>
  <c r="AA612" i="45" s="1"/>
  <c r="AB612" i="45" a="1"/>
  <c r="AB612" i="45" s="1"/>
  <c r="AG612" i="45" a="1"/>
  <c r="AG612" i="45" s="1"/>
  <c r="BR612" i="45" a="1"/>
  <c r="BR612" i="45" s="1"/>
  <c r="W612" i="45" a="1"/>
  <c r="W612" i="45" s="1"/>
  <c r="X612" i="45" a="1"/>
  <c r="X612" i="45" s="1"/>
  <c r="AQ612" i="45"/>
  <c r="Z612" i="45" a="1"/>
  <c r="Z612" i="45" s="1"/>
  <c r="T612" i="45" a="1"/>
  <c r="T612" i="45" s="1"/>
  <c r="AF612" i="45" a="1"/>
  <c r="AF612" i="45" s="1"/>
  <c r="U612" i="45" a="1"/>
  <c r="U612" i="45" s="1"/>
  <c r="V612" i="45" a="1"/>
  <c r="V612" i="45" s="1"/>
  <c r="T435" i="45" a="1"/>
  <c r="T435" i="45" s="1"/>
  <c r="AA435" i="45" a="1"/>
  <c r="AA435" i="45" s="1"/>
  <c r="AC435" i="45" a="1"/>
  <c r="AC435" i="45" s="1"/>
  <c r="AB435" i="45" a="1"/>
  <c r="AB435" i="45" s="1"/>
  <c r="BI435" i="45"/>
  <c r="Z435" i="45" a="1"/>
  <c r="Z435" i="45" s="1"/>
  <c r="AF435" i="45" a="1"/>
  <c r="AF435" i="45" s="1"/>
  <c r="CL435" i="45"/>
  <c r="V435" i="45" a="1"/>
  <c r="V435" i="45" s="1"/>
  <c r="AG435" i="45" a="1"/>
  <c r="AG435" i="45" s="1"/>
  <c r="W435" i="45" a="1"/>
  <c r="W435" i="45" s="1"/>
  <c r="X435" i="45" a="1"/>
  <c r="X435" i="45" s="1"/>
  <c r="BR435" i="45" a="1"/>
  <c r="BR435" i="45" s="1"/>
  <c r="Y435" i="45" a="1"/>
  <c r="Y435" i="45" s="1"/>
  <c r="U435" i="45" a="1"/>
  <c r="U435" i="45" s="1"/>
  <c r="AQ435" i="45"/>
  <c r="Y598" i="45" a="1"/>
  <c r="Y598" i="45" s="1"/>
  <c r="BR598" i="45" a="1"/>
  <c r="BR598" i="45" s="1"/>
  <c r="Z598" i="45" a="1"/>
  <c r="Z598" i="45" s="1"/>
  <c r="T598" i="45" a="1"/>
  <c r="T598" i="45" s="1"/>
  <c r="U598" i="45" a="1"/>
  <c r="U598" i="45" s="1"/>
  <c r="X598" i="45" a="1"/>
  <c r="X598" i="45" s="1"/>
  <c r="AA598" i="45" a="1"/>
  <c r="AA598" i="45" s="1"/>
  <c r="AQ598" i="45"/>
  <c r="AB598" i="45" a="1"/>
  <c r="AB598" i="45" s="1"/>
  <c r="AC598" i="45" a="1"/>
  <c r="AC598" i="45" s="1"/>
  <c r="AG598" i="45" a="1"/>
  <c r="AG598" i="45" s="1"/>
  <c r="V598" i="45" a="1"/>
  <c r="V598" i="45" s="1"/>
  <c r="AF598" i="45" a="1"/>
  <c r="AF598" i="45" s="1"/>
  <c r="W598" i="45" a="1"/>
  <c r="W598" i="45" s="1"/>
  <c r="AQ727" i="45"/>
  <c r="AB727" i="45" a="1"/>
  <c r="AB727" i="45" s="1"/>
  <c r="Z727" i="45" a="1"/>
  <c r="Z727" i="45" s="1"/>
  <c r="T727" i="45" a="1"/>
  <c r="T727" i="45" s="1"/>
  <c r="AF727" i="45" a="1"/>
  <c r="AF727" i="45" s="1"/>
  <c r="U727" i="45" a="1"/>
  <c r="U727" i="45" s="1"/>
  <c r="AG727" i="45" a="1"/>
  <c r="AG727" i="45" s="1"/>
  <c r="V727" i="45" a="1"/>
  <c r="V727" i="45" s="1"/>
  <c r="W727" i="45" a="1"/>
  <c r="W727" i="45" s="1"/>
  <c r="AA727" i="45" a="1"/>
  <c r="AA727" i="45" s="1"/>
  <c r="X727" i="45" a="1"/>
  <c r="X727" i="45" s="1"/>
  <c r="AC727" i="45" a="1"/>
  <c r="AC727" i="45" s="1"/>
  <c r="Y727" i="45" a="1"/>
  <c r="Y727" i="45" s="1"/>
  <c r="BR727" i="45" a="1"/>
  <c r="BR727" i="45" s="1"/>
  <c r="AQ614" i="45"/>
  <c r="X614" i="45" a="1"/>
  <c r="X614" i="45" s="1"/>
  <c r="Z614" i="45" a="1"/>
  <c r="Z614" i="45" s="1"/>
  <c r="AA614" i="45" a="1"/>
  <c r="AA614" i="45" s="1"/>
  <c r="AC614" i="45" a="1"/>
  <c r="AC614" i="45" s="1"/>
  <c r="BR614" i="45" a="1"/>
  <c r="BR614" i="45" s="1"/>
  <c r="W614" i="45" a="1"/>
  <c r="W614" i="45" s="1"/>
  <c r="Y614" i="45" a="1"/>
  <c r="Y614" i="45" s="1"/>
  <c r="AF614" i="45" a="1"/>
  <c r="AF614" i="45" s="1"/>
  <c r="AB614" i="45" a="1"/>
  <c r="AB614" i="45" s="1"/>
  <c r="AG614" i="45" a="1"/>
  <c r="AG614" i="45" s="1"/>
  <c r="V614" i="45" a="1"/>
  <c r="V614" i="45" s="1"/>
  <c r="T614" i="45" a="1"/>
  <c r="T614" i="45" s="1"/>
  <c r="U614" i="45" a="1"/>
  <c r="U614" i="45" s="1"/>
  <c r="V620" i="45" a="1"/>
  <c r="V620" i="45" s="1"/>
  <c r="W620" i="45" a="1"/>
  <c r="W620" i="45" s="1"/>
  <c r="Y620" i="45" a="1"/>
  <c r="Y620" i="45" s="1"/>
  <c r="Z620" i="45" a="1"/>
  <c r="Z620" i="45" s="1"/>
  <c r="AA620" i="45" a="1"/>
  <c r="AA620" i="45" s="1"/>
  <c r="X620" i="45" a="1"/>
  <c r="X620" i="45" s="1"/>
  <c r="T620" i="45" a="1"/>
  <c r="T620" i="45" s="1"/>
  <c r="U620" i="45" a="1"/>
  <c r="U620" i="45" s="1"/>
  <c r="AG620" i="45" a="1"/>
  <c r="AG620" i="45" s="1"/>
  <c r="BR620" i="45" a="1"/>
  <c r="BR620" i="45" s="1"/>
  <c r="AQ620" i="45"/>
  <c r="AB620" i="45" a="1"/>
  <c r="AB620" i="45" s="1"/>
  <c r="AC620" i="45" a="1"/>
  <c r="AC620" i="45" s="1"/>
  <c r="AF620" i="45" a="1"/>
  <c r="AF620" i="45" s="1"/>
  <c r="T333" i="45" a="1"/>
  <c r="T333" i="45" s="1"/>
  <c r="U333" i="45" a="1"/>
  <c r="U333" i="45" s="1"/>
  <c r="X333" i="45" a="1"/>
  <c r="X333" i="45" s="1"/>
  <c r="AF333" i="45" a="1"/>
  <c r="AF333" i="45" s="1"/>
  <c r="AA333" i="45" a="1"/>
  <c r="AA333" i="45" s="1"/>
  <c r="V333" i="45" a="1"/>
  <c r="V333" i="45" s="1"/>
  <c r="AC333" i="45" a="1"/>
  <c r="AC333" i="45" s="1"/>
  <c r="W333" i="45" a="1"/>
  <c r="W333" i="45" s="1"/>
  <c r="AQ333" i="45"/>
  <c r="Y333" i="45" a="1"/>
  <c r="Y333" i="45" s="1"/>
  <c r="BR333" i="45" a="1"/>
  <c r="BR333" i="45" s="1"/>
  <c r="Z333" i="45" a="1"/>
  <c r="Z333" i="45" s="1"/>
  <c r="AG333" i="45" a="1"/>
  <c r="AG333" i="45" s="1"/>
  <c r="AB333" i="45" a="1"/>
  <c r="AB333" i="45" s="1"/>
  <c r="U697" i="45" a="1"/>
  <c r="U697" i="45" s="1"/>
  <c r="AF697" i="45" a="1"/>
  <c r="AF697" i="45" s="1"/>
  <c r="Z697" i="45" a="1"/>
  <c r="Z697" i="45" s="1"/>
  <c r="AG697" i="45" a="1"/>
  <c r="AG697" i="45" s="1"/>
  <c r="T697" i="45" a="1"/>
  <c r="T697" i="45" s="1"/>
  <c r="X697" i="45" a="1"/>
  <c r="X697" i="45" s="1"/>
  <c r="BR697" i="45" a="1"/>
  <c r="BR697" i="45" s="1"/>
  <c r="AC697" i="45" a="1"/>
  <c r="AC697" i="45" s="1"/>
  <c r="V697" i="45" a="1"/>
  <c r="V697" i="45" s="1"/>
  <c r="W697" i="45" a="1"/>
  <c r="W697" i="45" s="1"/>
  <c r="AA697" i="45" a="1"/>
  <c r="AA697" i="45" s="1"/>
  <c r="AQ697" i="45"/>
  <c r="AB697" i="45" a="1"/>
  <c r="AB697" i="45" s="1"/>
  <c r="Y697" i="45" a="1"/>
  <c r="Y697" i="45" s="1"/>
  <c r="U610" i="45" a="1"/>
  <c r="U610" i="45" s="1"/>
  <c r="V610" i="45" a="1"/>
  <c r="V610" i="45" s="1"/>
  <c r="BR610" i="45" a="1"/>
  <c r="BR610" i="45" s="1"/>
  <c r="AF610" i="45" a="1"/>
  <c r="AF610" i="45" s="1"/>
  <c r="AG610" i="45" a="1"/>
  <c r="AG610" i="45" s="1"/>
  <c r="AC610" i="45" a="1"/>
  <c r="AC610" i="45" s="1"/>
  <c r="X610" i="45" a="1"/>
  <c r="X610" i="45" s="1"/>
  <c r="W610" i="45" a="1"/>
  <c r="W610" i="45" s="1"/>
  <c r="Y610" i="45" a="1"/>
  <c r="Y610" i="45" s="1"/>
  <c r="T610" i="45" a="1"/>
  <c r="T610" i="45" s="1"/>
  <c r="Z610" i="45" a="1"/>
  <c r="Z610" i="45" s="1"/>
  <c r="AA610" i="45" a="1"/>
  <c r="AA610" i="45" s="1"/>
  <c r="AB610" i="45" a="1"/>
  <c r="AB610" i="45" s="1"/>
  <c r="AQ610" i="45"/>
  <c r="X87" i="45" a="1"/>
  <c r="X87" i="45" s="1"/>
  <c r="BI87" i="45"/>
  <c r="CL87" i="45"/>
  <c r="Z87" i="45" a="1"/>
  <c r="Z87" i="45" s="1"/>
  <c r="Y87" i="45" a="1"/>
  <c r="Y87" i="45" s="1"/>
  <c r="BR87" i="45" a="1"/>
  <c r="BR87" i="45" s="1"/>
  <c r="U87" i="45" a="1"/>
  <c r="U87" i="45" s="1"/>
  <c r="AF87" i="45" a="1"/>
  <c r="AF87" i="45" s="1"/>
  <c r="AB87" i="45" a="1"/>
  <c r="AB87" i="45" s="1"/>
  <c r="AA87" i="45" a="1"/>
  <c r="AA87" i="45" s="1"/>
  <c r="AC87" i="45" a="1"/>
  <c r="AC87" i="45" s="1"/>
  <c r="AG87" i="45" a="1"/>
  <c r="AG87" i="45" s="1"/>
  <c r="V87" i="45" a="1"/>
  <c r="V87" i="45" s="1"/>
  <c r="W87" i="45" a="1"/>
  <c r="W87" i="45" s="1"/>
  <c r="T87" i="45" a="1"/>
  <c r="T87" i="45" s="1"/>
  <c r="X504" i="45" a="1"/>
  <c r="X504" i="45" s="1"/>
  <c r="AQ504" i="45"/>
  <c r="BR504" i="45" a="1"/>
  <c r="BR504" i="45" s="1"/>
  <c r="Z504" i="45" a="1"/>
  <c r="Z504" i="45" s="1"/>
  <c r="AC504" i="45" a="1"/>
  <c r="AC504" i="45" s="1"/>
  <c r="BI504" i="45"/>
  <c r="T504" i="45" a="1"/>
  <c r="T504" i="45" s="1"/>
  <c r="V504" i="45" a="1"/>
  <c r="V504" i="45" s="1"/>
  <c r="Y504" i="45" a="1"/>
  <c r="Y504" i="45" s="1"/>
  <c r="AA504" i="45" a="1"/>
  <c r="AA504" i="45" s="1"/>
  <c r="AB504" i="45" a="1"/>
  <c r="AB504" i="45" s="1"/>
  <c r="AG504" i="45" a="1"/>
  <c r="AG504" i="45" s="1"/>
  <c r="U504" i="45" a="1"/>
  <c r="U504" i="45" s="1"/>
  <c r="CL504" i="45"/>
  <c r="W504" i="45" a="1"/>
  <c r="W504" i="45" s="1"/>
  <c r="AF504" i="45" a="1"/>
  <c r="AF504" i="45" s="1"/>
  <c r="BI508" i="45"/>
  <c r="BR508" i="45" a="1"/>
  <c r="BR508" i="45" s="1"/>
  <c r="Z508" i="45" a="1"/>
  <c r="Z508" i="45" s="1"/>
  <c r="AC508" i="45" a="1"/>
  <c r="AC508" i="45" s="1"/>
  <c r="CL508" i="45"/>
  <c r="AB508" i="45" a="1"/>
  <c r="AB508" i="45" s="1"/>
  <c r="AQ508" i="45"/>
  <c r="X508" i="45" a="1"/>
  <c r="X508" i="45" s="1"/>
  <c r="T508" i="45" a="1"/>
  <c r="T508" i="45" s="1"/>
  <c r="U508" i="45" a="1"/>
  <c r="U508" i="45" s="1"/>
  <c r="V508" i="45" a="1"/>
  <c r="V508" i="45" s="1"/>
  <c r="Y508" i="45" a="1"/>
  <c r="Y508" i="45" s="1"/>
  <c r="AA508" i="45" a="1"/>
  <c r="AA508" i="45" s="1"/>
  <c r="AF508" i="45" a="1"/>
  <c r="AF508" i="45" s="1"/>
  <c r="AG508" i="45" a="1"/>
  <c r="AG508" i="45" s="1"/>
  <c r="W508" i="45" a="1"/>
  <c r="W508" i="45" s="1"/>
  <c r="AB187" i="45" a="1"/>
  <c r="AB187" i="45" s="1"/>
  <c r="T187" i="45" a="1"/>
  <c r="T187" i="45" s="1"/>
  <c r="W187" i="45" a="1"/>
  <c r="W187" i="45" s="1"/>
  <c r="Z187" i="45" a="1"/>
  <c r="Z187" i="45" s="1"/>
  <c r="AG187" i="45" a="1"/>
  <c r="AG187" i="45" s="1"/>
  <c r="BI187" i="45"/>
  <c r="U187" i="45" a="1"/>
  <c r="U187" i="45" s="1"/>
  <c r="AC187" i="45" a="1"/>
  <c r="AC187" i="45" s="1"/>
  <c r="AF187" i="45" a="1"/>
  <c r="AF187" i="45" s="1"/>
  <c r="V187" i="45" a="1"/>
  <c r="V187" i="45" s="1"/>
  <c r="CL187" i="45"/>
  <c r="AA187" i="45" a="1"/>
  <c r="AA187" i="45" s="1"/>
  <c r="Y187" i="45" a="1"/>
  <c r="Y187" i="45" s="1"/>
  <c r="BR187" i="45" a="1"/>
  <c r="BR187" i="45" s="1"/>
  <c r="X187" i="45" a="1"/>
  <c r="X187" i="45" s="1"/>
  <c r="W428" i="45" a="1"/>
  <c r="W428" i="45" s="1"/>
  <c r="X428" i="45" a="1"/>
  <c r="X428" i="45" s="1"/>
  <c r="Y428" i="45" a="1"/>
  <c r="Y428" i="45" s="1"/>
  <c r="AG428" i="45" a="1"/>
  <c r="AG428" i="45" s="1"/>
  <c r="V428" i="45" a="1"/>
  <c r="V428" i="45" s="1"/>
  <c r="AF428" i="45" a="1"/>
  <c r="AF428" i="45" s="1"/>
  <c r="BI428" i="45"/>
  <c r="Z428" i="45" a="1"/>
  <c r="Z428" i="45" s="1"/>
  <c r="BR428" i="45" a="1"/>
  <c r="BR428" i="45" s="1"/>
  <c r="AC428" i="45" a="1"/>
  <c r="AC428" i="45" s="1"/>
  <c r="T428" i="45" a="1"/>
  <c r="T428" i="45" s="1"/>
  <c r="U428" i="45" a="1"/>
  <c r="U428" i="45" s="1"/>
  <c r="AQ428" i="45"/>
  <c r="CL428" i="45"/>
  <c r="AA428" i="45" a="1"/>
  <c r="AA428" i="45" s="1"/>
  <c r="AB428" i="45" a="1"/>
  <c r="AB428" i="45" s="1"/>
  <c r="AQ362" i="45"/>
  <c r="AC362" i="45" a="1"/>
  <c r="AC362" i="45" s="1"/>
  <c r="Z362" i="45" a="1"/>
  <c r="Z362" i="45" s="1"/>
  <c r="AG362" i="45" a="1"/>
  <c r="AG362" i="45" s="1"/>
  <c r="AA362" i="45" a="1"/>
  <c r="AA362" i="45" s="1"/>
  <c r="BR362" i="45" a="1"/>
  <c r="BR362" i="45" s="1"/>
  <c r="AB362" i="45" a="1"/>
  <c r="AB362" i="45" s="1"/>
  <c r="T362" i="45" a="1"/>
  <c r="T362" i="45" s="1"/>
  <c r="U362" i="45" a="1"/>
  <c r="U362" i="45" s="1"/>
  <c r="V362" i="45" a="1"/>
  <c r="V362" i="45" s="1"/>
  <c r="AF362" i="45" a="1"/>
  <c r="AF362" i="45" s="1"/>
  <c r="W362" i="45" a="1"/>
  <c r="W362" i="45" s="1"/>
  <c r="X362" i="45" a="1"/>
  <c r="X362" i="45" s="1"/>
  <c r="Y362" i="45" a="1"/>
  <c r="Y362" i="45" s="1"/>
  <c r="T416" i="45" a="1"/>
  <c r="T416" i="45" s="1"/>
  <c r="BI416" i="45"/>
  <c r="AB416" i="45" a="1"/>
  <c r="AB416" i="45" s="1"/>
  <c r="AC416" i="45" a="1"/>
  <c r="AC416" i="45" s="1"/>
  <c r="AF416" i="45" a="1"/>
  <c r="AF416" i="45" s="1"/>
  <c r="BR416" i="45" a="1"/>
  <c r="BR416" i="45" s="1"/>
  <c r="AQ416" i="45"/>
  <c r="Z416" i="45" a="1"/>
  <c r="Z416" i="45" s="1"/>
  <c r="W416" i="45" a="1"/>
  <c r="W416" i="45" s="1"/>
  <c r="AA416" i="45" a="1"/>
  <c r="AA416" i="45" s="1"/>
  <c r="U416" i="45" a="1"/>
  <c r="U416" i="45" s="1"/>
  <c r="AG416" i="45" a="1"/>
  <c r="AG416" i="45" s="1"/>
  <c r="V416" i="45" a="1"/>
  <c r="V416" i="45" s="1"/>
  <c r="X416" i="45" a="1"/>
  <c r="X416" i="45" s="1"/>
  <c r="Y416" i="45" a="1"/>
  <c r="Y416" i="45" s="1"/>
  <c r="CL416" i="45"/>
  <c r="X401" i="45" a="1"/>
  <c r="X401" i="45" s="1"/>
  <c r="AG401" i="45" a="1"/>
  <c r="AG401" i="45" s="1"/>
  <c r="BR401" i="45" a="1"/>
  <c r="BR401" i="45" s="1"/>
  <c r="CL401" i="45"/>
  <c r="U401" i="45" a="1"/>
  <c r="U401" i="45" s="1"/>
  <c r="W401" i="45" a="1"/>
  <c r="W401" i="45" s="1"/>
  <c r="Y401" i="45" a="1"/>
  <c r="Y401" i="45" s="1"/>
  <c r="AC401" i="45" a="1"/>
  <c r="AC401" i="45" s="1"/>
  <c r="AF401" i="45" a="1"/>
  <c r="AF401" i="45" s="1"/>
  <c r="V401" i="45" a="1"/>
  <c r="V401" i="45" s="1"/>
  <c r="BI401" i="45"/>
  <c r="Z401" i="45" a="1"/>
  <c r="Z401" i="45" s="1"/>
  <c r="AA401" i="45" a="1"/>
  <c r="AA401" i="45" s="1"/>
  <c r="AB401" i="45" a="1"/>
  <c r="AB401" i="45" s="1"/>
  <c r="T401" i="45" a="1"/>
  <c r="T401" i="45" s="1"/>
  <c r="AQ401" i="45"/>
  <c r="Y270" i="45" a="1"/>
  <c r="Y270" i="45" s="1"/>
  <c r="Z270" i="45" a="1"/>
  <c r="Z270" i="45" s="1"/>
  <c r="X270" i="45" a="1"/>
  <c r="X270" i="45" s="1"/>
  <c r="AA270" i="45" a="1"/>
  <c r="AA270" i="45" s="1"/>
  <c r="AB270" i="45" a="1"/>
  <c r="AB270" i="45" s="1"/>
  <c r="AC270" i="45" a="1"/>
  <c r="AC270" i="45" s="1"/>
  <c r="T270" i="45" a="1"/>
  <c r="T270" i="45" s="1"/>
  <c r="AF270" i="45" a="1"/>
  <c r="AF270" i="45" s="1"/>
  <c r="U270" i="45" a="1"/>
  <c r="U270" i="45" s="1"/>
  <c r="AG270" i="45" a="1"/>
  <c r="AG270" i="45" s="1"/>
  <c r="W270" i="45" a="1"/>
  <c r="W270" i="45" s="1"/>
  <c r="V270" i="45" a="1"/>
  <c r="V270" i="45" s="1"/>
  <c r="BR270" i="45" a="1"/>
  <c r="BR270" i="45" s="1"/>
  <c r="AQ270" i="45"/>
  <c r="BI411" i="45"/>
  <c r="BR411" i="45" a="1"/>
  <c r="BR411" i="45" s="1"/>
  <c r="V411" i="45" a="1"/>
  <c r="V411" i="45" s="1"/>
  <c r="AG411" i="45" a="1"/>
  <c r="AG411" i="45" s="1"/>
  <c r="T411" i="45" a="1"/>
  <c r="T411" i="45" s="1"/>
  <c r="W411" i="45" a="1"/>
  <c r="W411" i="45" s="1"/>
  <c r="AA411" i="45" a="1"/>
  <c r="AA411" i="45" s="1"/>
  <c r="AF411" i="45" a="1"/>
  <c r="AF411" i="45" s="1"/>
  <c r="AB411" i="45" a="1"/>
  <c r="AB411" i="45" s="1"/>
  <c r="AC411" i="45" a="1"/>
  <c r="AC411" i="45" s="1"/>
  <c r="X411" i="45" a="1"/>
  <c r="X411" i="45" s="1"/>
  <c r="U411" i="45" a="1"/>
  <c r="U411" i="45" s="1"/>
  <c r="AQ411" i="45"/>
  <c r="CL411" i="45"/>
  <c r="Y411" i="45" a="1"/>
  <c r="Y411" i="45" s="1"/>
  <c r="Z411" i="45" a="1"/>
  <c r="Z411" i="45" s="1"/>
  <c r="AA247" i="45" a="1"/>
  <c r="AA247" i="45" s="1"/>
  <c r="W247" i="45" a="1"/>
  <c r="W247" i="45" s="1"/>
  <c r="T247" i="45" a="1"/>
  <c r="T247" i="45" s="1"/>
  <c r="U247" i="45" a="1"/>
  <c r="U247" i="45" s="1"/>
  <c r="V247" i="45" a="1"/>
  <c r="V247" i="45" s="1"/>
  <c r="Y247" i="45" a="1"/>
  <c r="Y247" i="45" s="1"/>
  <c r="BR247" i="45" a="1"/>
  <c r="BR247" i="45" s="1"/>
  <c r="X247" i="45" a="1"/>
  <c r="X247" i="45" s="1"/>
  <c r="AC247" i="45" a="1"/>
  <c r="AC247" i="45" s="1"/>
  <c r="AF247" i="45" a="1"/>
  <c r="AF247" i="45" s="1"/>
  <c r="AG247" i="45" a="1"/>
  <c r="AG247" i="45" s="1"/>
  <c r="AB247" i="45" a="1"/>
  <c r="AB247" i="45" s="1"/>
  <c r="Z247" i="45" a="1"/>
  <c r="Z247" i="45" s="1"/>
  <c r="AQ247" i="45"/>
  <c r="AC368" i="45" a="1"/>
  <c r="AC368" i="45" s="1"/>
  <c r="AB368" i="45" a="1"/>
  <c r="AB368" i="45" s="1"/>
  <c r="AF368" i="45" a="1"/>
  <c r="AF368" i="45" s="1"/>
  <c r="Y368" i="45" a="1"/>
  <c r="Y368" i="45" s="1"/>
  <c r="U368" i="45" a="1"/>
  <c r="U368" i="45" s="1"/>
  <c r="BR368" i="45" a="1"/>
  <c r="BR368" i="45" s="1"/>
  <c r="AG368" i="45" a="1"/>
  <c r="AG368" i="45" s="1"/>
  <c r="V368" i="45" a="1"/>
  <c r="V368" i="45" s="1"/>
  <c r="Z368" i="45" a="1"/>
  <c r="Z368" i="45" s="1"/>
  <c r="AQ368" i="45"/>
  <c r="T368" i="45" a="1"/>
  <c r="T368" i="45" s="1"/>
  <c r="AA368" i="45" a="1"/>
  <c r="AA368" i="45" s="1"/>
  <c r="W368" i="45" a="1"/>
  <c r="W368" i="45" s="1"/>
  <c r="X368" i="45" a="1"/>
  <c r="X368" i="45" s="1"/>
  <c r="T159" i="45" a="1"/>
  <c r="T159" i="45" s="1"/>
  <c r="U159" i="45" a="1"/>
  <c r="U159" i="45" s="1"/>
  <c r="CL159" i="45"/>
  <c r="V159" i="45" a="1"/>
  <c r="V159" i="45" s="1"/>
  <c r="Y159" i="45" a="1"/>
  <c r="Y159" i="45" s="1"/>
  <c r="Z159" i="45" a="1"/>
  <c r="Z159" i="45" s="1"/>
  <c r="AA159" i="45" a="1"/>
  <c r="AA159" i="45" s="1"/>
  <c r="AB159" i="45" a="1"/>
  <c r="AB159" i="45" s="1"/>
  <c r="AC159" i="45" a="1"/>
  <c r="AC159" i="45" s="1"/>
  <c r="AF159" i="45" a="1"/>
  <c r="AF159" i="45" s="1"/>
  <c r="BI159" i="45"/>
  <c r="BR159" i="45" a="1"/>
  <c r="BR159" i="45" s="1"/>
  <c r="W159" i="45" a="1"/>
  <c r="W159" i="45" s="1"/>
  <c r="X159" i="45" a="1"/>
  <c r="X159" i="45" s="1"/>
  <c r="AG159" i="45" a="1"/>
  <c r="AG159" i="45" s="1"/>
  <c r="T133" i="45" a="1"/>
  <c r="T133" i="45" s="1"/>
  <c r="Y133" i="45" a="1"/>
  <c r="Y133" i="45" s="1"/>
  <c r="AA133" i="45" a="1"/>
  <c r="AA133" i="45" s="1"/>
  <c r="AB133" i="45" a="1"/>
  <c r="AB133" i="45" s="1"/>
  <c r="AC133" i="45" a="1"/>
  <c r="AC133" i="45" s="1"/>
  <c r="X133" i="45" a="1"/>
  <c r="X133" i="45" s="1"/>
  <c r="CL133" i="45"/>
  <c r="AF133" i="45" a="1"/>
  <c r="AF133" i="45" s="1"/>
  <c r="U133" i="45" a="1"/>
  <c r="U133" i="45" s="1"/>
  <c r="AG133" i="45" a="1"/>
  <c r="AG133" i="45" s="1"/>
  <c r="V133" i="45" a="1"/>
  <c r="V133" i="45" s="1"/>
  <c r="BR133" i="45" a="1"/>
  <c r="BR133" i="45" s="1"/>
  <c r="BI133" i="45"/>
  <c r="W133" i="45" a="1"/>
  <c r="W133" i="45" s="1"/>
  <c r="Z133" i="45" a="1"/>
  <c r="Z133" i="45" s="1"/>
  <c r="T170" i="45" a="1"/>
  <c r="T170" i="45" s="1"/>
  <c r="U170" i="45" a="1"/>
  <c r="U170" i="45" s="1"/>
  <c r="BI170" i="45"/>
  <c r="AF170" i="45" a="1"/>
  <c r="AF170" i="45" s="1"/>
  <c r="CL170" i="45"/>
  <c r="AG170" i="45" a="1"/>
  <c r="AG170" i="45" s="1"/>
  <c r="W170" i="45" a="1"/>
  <c r="W170" i="45" s="1"/>
  <c r="V170" i="45" a="1"/>
  <c r="V170" i="45" s="1"/>
  <c r="BR170" i="45" a="1"/>
  <c r="BR170" i="45" s="1"/>
  <c r="AA170" i="45" a="1"/>
  <c r="AA170" i="45" s="1"/>
  <c r="AB170" i="45" a="1"/>
  <c r="AB170" i="45" s="1"/>
  <c r="X170" i="45" a="1"/>
  <c r="X170" i="45" s="1"/>
  <c r="Z170" i="45" a="1"/>
  <c r="Z170" i="45" s="1"/>
  <c r="AC170" i="45" a="1"/>
  <c r="AC170" i="45" s="1"/>
  <c r="Y170" i="45" a="1"/>
  <c r="Y170" i="45" s="1"/>
  <c r="AB63" i="45" a="1"/>
  <c r="AB63" i="45" s="1"/>
  <c r="AC63" i="45" a="1"/>
  <c r="AC63" i="45" s="1"/>
  <c r="T63" i="45" a="1"/>
  <c r="T63" i="45" s="1"/>
  <c r="U63" i="45" a="1"/>
  <c r="U63" i="45" s="1"/>
  <c r="W63" i="45" a="1"/>
  <c r="W63" i="45" s="1"/>
  <c r="AF63" i="45" a="1"/>
  <c r="AF63" i="45" s="1"/>
  <c r="Y63" i="45" a="1"/>
  <c r="Y63" i="45" s="1"/>
  <c r="AG63" i="45" a="1"/>
  <c r="AG63" i="45" s="1"/>
  <c r="AA63" i="45" a="1"/>
  <c r="AA63" i="45" s="1"/>
  <c r="BR63" i="45" a="1"/>
  <c r="BR63" i="45" s="1"/>
  <c r="V63" i="45" a="1"/>
  <c r="V63" i="45" s="1"/>
  <c r="BI63" i="45"/>
  <c r="Z63" i="45" a="1"/>
  <c r="Z63" i="45" s="1"/>
  <c r="X63" i="45" a="1"/>
  <c r="X63" i="45" s="1"/>
  <c r="CL63" i="45"/>
  <c r="V203" i="45" a="1"/>
  <c r="V203" i="45" s="1"/>
  <c r="X203" i="45" a="1"/>
  <c r="X203" i="45" s="1"/>
  <c r="Y203" i="45" a="1"/>
  <c r="Y203" i="45" s="1"/>
  <c r="BR203" i="45" a="1"/>
  <c r="BR203" i="45" s="1"/>
  <c r="T203" i="45" a="1"/>
  <c r="T203" i="45" s="1"/>
  <c r="U203" i="45" a="1"/>
  <c r="U203" i="45" s="1"/>
  <c r="AG203" i="45" a="1"/>
  <c r="AG203" i="45" s="1"/>
  <c r="AF203" i="45" a="1"/>
  <c r="AF203" i="45" s="1"/>
  <c r="AB203" i="45" a="1"/>
  <c r="AB203" i="45" s="1"/>
  <c r="Z203" i="45" a="1"/>
  <c r="Z203" i="45" s="1"/>
  <c r="AA203" i="45" a="1"/>
  <c r="AA203" i="45" s="1"/>
  <c r="AC203" i="45" a="1"/>
  <c r="AC203" i="45" s="1"/>
  <c r="W203" i="45" a="1"/>
  <c r="W203" i="45" s="1"/>
  <c r="AQ203" i="45"/>
  <c r="Y23" i="45" a="1"/>
  <c r="Y23" i="45" s="1"/>
  <c r="V23" i="45" a="1"/>
  <c r="V23" i="45" s="1"/>
  <c r="Z23" i="45" a="1"/>
  <c r="Z23" i="45" s="1"/>
  <c r="BI23" i="45"/>
  <c r="CL23" i="45"/>
  <c r="T23" i="45" a="1"/>
  <c r="T23" i="45" s="1"/>
  <c r="W23" i="45" a="1"/>
  <c r="W23" i="45" s="1"/>
  <c r="X23" i="45" a="1"/>
  <c r="X23" i="45" s="1"/>
  <c r="AA23" i="45" a="1"/>
  <c r="AA23" i="45" s="1"/>
  <c r="AG23" i="45" a="1"/>
  <c r="AG23" i="45" s="1"/>
  <c r="AB23" i="45" a="1"/>
  <c r="AB23" i="45" s="1"/>
  <c r="AC23" i="45" a="1"/>
  <c r="AC23" i="45" s="1"/>
  <c r="AF23" i="45" a="1"/>
  <c r="AF23" i="45" s="1"/>
  <c r="BR23" i="45" a="1"/>
  <c r="BR23" i="45" s="1"/>
  <c r="U23" i="45" a="1"/>
  <c r="U23" i="45" s="1"/>
  <c r="CL99" i="45"/>
  <c r="X99" i="45" a="1"/>
  <c r="X99" i="45" s="1"/>
  <c r="BI99" i="45"/>
  <c r="BR99" i="45" a="1"/>
  <c r="BR99" i="45" s="1"/>
  <c r="Y99" i="45" a="1"/>
  <c r="Y99" i="45" s="1"/>
  <c r="AA99" i="45" a="1"/>
  <c r="AA99" i="45" s="1"/>
  <c r="AB99" i="45" a="1"/>
  <c r="AB99" i="45" s="1"/>
  <c r="AC99" i="45" a="1"/>
  <c r="AC99" i="45" s="1"/>
  <c r="U99" i="45" a="1"/>
  <c r="U99" i="45" s="1"/>
  <c r="AF99" i="45" a="1"/>
  <c r="AF99" i="45" s="1"/>
  <c r="W99" i="45" a="1"/>
  <c r="W99" i="45" s="1"/>
  <c r="Z99" i="45" a="1"/>
  <c r="Z99" i="45" s="1"/>
  <c r="T99" i="45" a="1"/>
  <c r="T99" i="45" s="1"/>
  <c r="V99" i="45" a="1"/>
  <c r="V99" i="45" s="1"/>
  <c r="AG99" i="45" a="1"/>
  <c r="AG99" i="45" s="1"/>
  <c r="T134" i="45" a="1"/>
  <c r="T134" i="45" s="1"/>
  <c r="AB134" i="45" a="1"/>
  <c r="AB134" i="45" s="1"/>
  <c r="CL134" i="45"/>
  <c r="BR134" i="45" a="1"/>
  <c r="BR134" i="45" s="1"/>
  <c r="U134" i="45" a="1"/>
  <c r="U134" i="45" s="1"/>
  <c r="X134" i="45" a="1"/>
  <c r="X134" i="45" s="1"/>
  <c r="AA134" i="45" a="1"/>
  <c r="AA134" i="45" s="1"/>
  <c r="AC134" i="45" a="1"/>
  <c r="AC134" i="45" s="1"/>
  <c r="AF134" i="45" a="1"/>
  <c r="AF134" i="45" s="1"/>
  <c r="AG134" i="45" a="1"/>
  <c r="AG134" i="45" s="1"/>
  <c r="BI134" i="45"/>
  <c r="Z134" i="45" a="1"/>
  <c r="Z134" i="45" s="1"/>
  <c r="W134" i="45" a="1"/>
  <c r="W134" i="45" s="1"/>
  <c r="V134" i="45" a="1"/>
  <c r="V134" i="45" s="1"/>
  <c r="Y134" i="45" a="1"/>
  <c r="Y134" i="45" s="1"/>
  <c r="V36" i="45" a="1"/>
  <c r="V36" i="45" s="1"/>
  <c r="W36" i="45" a="1"/>
  <c r="W36" i="45" s="1"/>
  <c r="AG36" i="45" a="1"/>
  <c r="AG36" i="45" s="1"/>
  <c r="BR36" i="45" a="1"/>
  <c r="BR36" i="45" s="1"/>
  <c r="AB36" i="45" a="1"/>
  <c r="AB36" i="45" s="1"/>
  <c r="AF36" i="45" a="1"/>
  <c r="AF36" i="45" s="1"/>
  <c r="X36" i="45" a="1"/>
  <c r="X36" i="45" s="1"/>
  <c r="U36" i="45" a="1"/>
  <c r="U36" i="45" s="1"/>
  <c r="CL36" i="45"/>
  <c r="Y36" i="45" a="1"/>
  <c r="Y36" i="45" s="1"/>
  <c r="Z36" i="45" a="1"/>
  <c r="Z36" i="45" s="1"/>
  <c r="AC36" i="45" a="1"/>
  <c r="AC36" i="45" s="1"/>
  <c r="T36" i="45" a="1"/>
  <c r="T36" i="45" s="1"/>
  <c r="BI36" i="45"/>
  <c r="AA36" i="45" a="1"/>
  <c r="AA36" i="45" s="1"/>
  <c r="CL82" i="45"/>
  <c r="W82" i="45" a="1"/>
  <c r="W82" i="45" s="1"/>
  <c r="X82" i="45" a="1"/>
  <c r="X82" i="45" s="1"/>
  <c r="AA82" i="45" a="1"/>
  <c r="AA82" i="45" s="1"/>
  <c r="BI82" i="45"/>
  <c r="AC82" i="45" a="1"/>
  <c r="AC82" i="45" s="1"/>
  <c r="T82" i="45" a="1"/>
  <c r="T82" i="45" s="1"/>
  <c r="V82" i="45" a="1"/>
  <c r="V82" i="45" s="1"/>
  <c r="Y82" i="45" a="1"/>
  <c r="Y82" i="45" s="1"/>
  <c r="Z82" i="45" a="1"/>
  <c r="Z82" i="45" s="1"/>
  <c r="AB82" i="45" a="1"/>
  <c r="AB82" i="45" s="1"/>
  <c r="AF82" i="45" a="1"/>
  <c r="AF82" i="45" s="1"/>
  <c r="U82" i="45" a="1"/>
  <c r="U82" i="45" s="1"/>
  <c r="AG82" i="45" a="1"/>
  <c r="AG82" i="45" s="1"/>
  <c r="BR82" i="45" a="1"/>
  <c r="BR82" i="45" s="1"/>
  <c r="AC41" i="45" a="1"/>
  <c r="AC41" i="45" s="1"/>
  <c r="BI41" i="45"/>
  <c r="AG41" i="45" a="1"/>
  <c r="AG41" i="45" s="1"/>
  <c r="X41" i="45" a="1"/>
  <c r="X41" i="45" s="1"/>
  <c r="Z41" i="45" a="1"/>
  <c r="Z41" i="45" s="1"/>
  <c r="AA41" i="45" a="1"/>
  <c r="AA41" i="45" s="1"/>
  <c r="AF41" i="45" a="1"/>
  <c r="AF41" i="45" s="1"/>
  <c r="BR41" i="45" a="1"/>
  <c r="BR41" i="45" s="1"/>
  <c r="CL41" i="45"/>
  <c r="T41" i="45" a="1"/>
  <c r="T41" i="45" s="1"/>
  <c r="U41" i="45" a="1"/>
  <c r="U41" i="45" s="1"/>
  <c r="V41" i="45" a="1"/>
  <c r="V41" i="45" s="1"/>
  <c r="W41" i="45" a="1"/>
  <c r="W41" i="45" s="1"/>
  <c r="AB41" i="45" a="1"/>
  <c r="AB41" i="45" s="1"/>
  <c r="Y41" i="45" a="1"/>
  <c r="Y41" i="45" s="1"/>
  <c r="AC1986" i="45" a="1"/>
  <c r="AC1986" i="45" s="1"/>
  <c r="AQ1986" i="45"/>
  <c r="V1986" i="45" a="1"/>
  <c r="V1986" i="45" s="1"/>
  <c r="W1986" i="45" a="1"/>
  <c r="W1986" i="45" s="1"/>
  <c r="AF1986" i="45" a="1"/>
  <c r="AF1986" i="45" s="1"/>
  <c r="BI1986" i="45"/>
  <c r="Y1986" i="45" a="1"/>
  <c r="Y1986" i="45" s="1"/>
  <c r="AA1986" i="45" a="1"/>
  <c r="AA1986" i="45" s="1"/>
  <c r="X1986" i="45" a="1"/>
  <c r="X1986" i="45" s="1"/>
  <c r="BR1986" i="45" a="1"/>
  <c r="BR1986" i="45" s="1"/>
  <c r="AB1986" i="45" a="1"/>
  <c r="AB1986" i="45" s="1"/>
  <c r="AG1986" i="45" a="1"/>
  <c r="AG1986" i="45" s="1"/>
  <c r="T1986" i="45" a="1"/>
  <c r="T1986" i="45" s="1"/>
  <c r="U1986" i="45" a="1"/>
  <c r="U1986" i="45" s="1"/>
  <c r="Z1986" i="45" a="1"/>
  <c r="Z1986" i="45" s="1"/>
  <c r="CL1986" i="45"/>
  <c r="X1763" i="45" a="1"/>
  <c r="X1763" i="45" s="1"/>
  <c r="AQ1763" i="45"/>
  <c r="BR1763" i="45" a="1"/>
  <c r="BR1763" i="45" s="1"/>
  <c r="Y1763" i="45" a="1"/>
  <c r="Y1763" i="45" s="1"/>
  <c r="V1763" i="45" a="1"/>
  <c r="V1763" i="45" s="1"/>
  <c r="AC1763" i="45" a="1"/>
  <c r="AC1763" i="45" s="1"/>
  <c r="W1763" i="45" a="1"/>
  <c r="W1763" i="45" s="1"/>
  <c r="AF1763" i="45" a="1"/>
  <c r="AF1763" i="45" s="1"/>
  <c r="AG1763" i="45" a="1"/>
  <c r="AG1763" i="45" s="1"/>
  <c r="U1763" i="45" a="1"/>
  <c r="U1763" i="45" s="1"/>
  <c r="Z1763" i="45" a="1"/>
  <c r="Z1763" i="45" s="1"/>
  <c r="AA1763" i="45" a="1"/>
  <c r="AA1763" i="45" s="1"/>
  <c r="AB1763" i="45" a="1"/>
  <c r="AB1763" i="45" s="1"/>
  <c r="CL1763" i="45"/>
  <c r="T1763" i="45" a="1"/>
  <c r="T1763" i="45" s="1"/>
  <c r="BI1763" i="45"/>
  <c r="T1408" i="45" a="1"/>
  <c r="T1408" i="45" s="1"/>
  <c r="W1408" i="45" a="1"/>
  <c r="W1408" i="45" s="1"/>
  <c r="CL1408" i="45"/>
  <c r="X1408" i="45" a="1"/>
  <c r="X1408" i="45" s="1"/>
  <c r="Y1408" i="45" a="1"/>
  <c r="Y1408" i="45" s="1"/>
  <c r="Z1408" i="45" a="1"/>
  <c r="Z1408" i="45" s="1"/>
  <c r="AA1408" i="45" a="1"/>
  <c r="AA1408" i="45" s="1"/>
  <c r="BI1408" i="45"/>
  <c r="AQ1408" i="45"/>
  <c r="AB1408" i="45" a="1"/>
  <c r="AB1408" i="45" s="1"/>
  <c r="AC1408" i="45" a="1"/>
  <c r="AC1408" i="45" s="1"/>
  <c r="AG1408" i="45" a="1"/>
  <c r="AG1408" i="45" s="1"/>
  <c r="V1408" i="45" a="1"/>
  <c r="V1408" i="45" s="1"/>
  <c r="U1408" i="45" a="1"/>
  <c r="U1408" i="45" s="1"/>
  <c r="BR1408" i="45" a="1"/>
  <c r="BR1408" i="45" s="1"/>
  <c r="AF1408" i="45" a="1"/>
  <c r="AF1408" i="45" s="1"/>
  <c r="AF1167" i="45" a="1"/>
  <c r="AF1167" i="45" s="1"/>
  <c r="AG1167" i="45" a="1"/>
  <c r="AG1167" i="45" s="1"/>
  <c r="U1167" i="45" a="1"/>
  <c r="U1167" i="45" s="1"/>
  <c r="W1167" i="45" a="1"/>
  <c r="W1167" i="45" s="1"/>
  <c r="Z1167" i="45" a="1"/>
  <c r="Z1167" i="45" s="1"/>
  <c r="AA1167" i="45" a="1"/>
  <c r="AA1167" i="45" s="1"/>
  <c r="AB1167" i="45" a="1"/>
  <c r="AB1167" i="45" s="1"/>
  <c r="AC1167" i="45" a="1"/>
  <c r="AC1167" i="45" s="1"/>
  <c r="BR1167" i="45" a="1"/>
  <c r="BR1167" i="45" s="1"/>
  <c r="T1167" i="45" a="1"/>
  <c r="T1167" i="45" s="1"/>
  <c r="V1167" i="45" a="1"/>
  <c r="V1167" i="45" s="1"/>
  <c r="BI1167" i="45"/>
  <c r="X1167" i="45" a="1"/>
  <c r="X1167" i="45" s="1"/>
  <c r="AQ1167" i="45"/>
  <c r="CL1167" i="45"/>
  <c r="Y1167" i="45" a="1"/>
  <c r="Y1167" i="45" s="1"/>
  <c r="BR741" i="45" a="1"/>
  <c r="BR741" i="45" s="1"/>
  <c r="V741" i="45" a="1"/>
  <c r="V741" i="45" s="1"/>
  <c r="AF741" i="45" a="1"/>
  <c r="AF741" i="45" s="1"/>
  <c r="AG741" i="45" a="1"/>
  <c r="AG741" i="45" s="1"/>
  <c r="U741" i="45" a="1"/>
  <c r="U741" i="45" s="1"/>
  <c r="W741" i="45" a="1"/>
  <c r="W741" i="45" s="1"/>
  <c r="T741" i="45" a="1"/>
  <c r="T741" i="45" s="1"/>
  <c r="Y741" i="45" a="1"/>
  <c r="Y741" i="45" s="1"/>
  <c r="AQ741" i="45"/>
  <c r="Z741" i="45" a="1"/>
  <c r="Z741" i="45" s="1"/>
  <c r="AA741" i="45" a="1"/>
  <c r="AA741" i="45" s="1"/>
  <c r="AC741" i="45" a="1"/>
  <c r="AC741" i="45" s="1"/>
  <c r="AB741" i="45" a="1"/>
  <c r="AB741" i="45" s="1"/>
  <c r="X741" i="45" a="1"/>
  <c r="X741" i="45" s="1"/>
  <c r="AQ2480" i="45"/>
  <c r="BI2480" i="45"/>
  <c r="CL2480" i="45"/>
  <c r="BR2480" i="45" a="1"/>
  <c r="BR2480" i="45" s="1"/>
  <c r="CL1835" i="45"/>
  <c r="AF1835" i="45" a="1"/>
  <c r="AF1835" i="45" s="1"/>
  <c r="AG1835" i="45" a="1"/>
  <c r="AG1835" i="45" s="1"/>
  <c r="X1835" i="45" a="1"/>
  <c r="X1835" i="45" s="1"/>
  <c r="U1835" i="45" a="1"/>
  <c r="U1835" i="45" s="1"/>
  <c r="T1835" i="45" a="1"/>
  <c r="T1835" i="45" s="1"/>
  <c r="AC1835" i="45" a="1"/>
  <c r="AC1835" i="45" s="1"/>
  <c r="V1835" i="45" a="1"/>
  <c r="V1835" i="45" s="1"/>
  <c r="Y1835" i="45" a="1"/>
  <c r="Y1835" i="45" s="1"/>
  <c r="BI1835" i="45"/>
  <c r="Z1835" i="45" a="1"/>
  <c r="Z1835" i="45" s="1"/>
  <c r="AB1835" i="45" a="1"/>
  <c r="AB1835" i="45" s="1"/>
  <c r="AQ1835" i="45"/>
  <c r="W1835" i="45" a="1"/>
  <c r="W1835" i="45" s="1"/>
  <c r="AA1835" i="45" a="1"/>
  <c r="AA1835" i="45" s="1"/>
  <c r="BR1835" i="45" a="1"/>
  <c r="BR1835" i="45" s="1"/>
  <c r="X1910" i="45" a="1"/>
  <c r="X1910" i="45" s="1"/>
  <c r="BR1910" i="45" a="1"/>
  <c r="BR1910" i="45" s="1"/>
  <c r="CL1910" i="45"/>
  <c r="V1910" i="45" a="1"/>
  <c r="V1910" i="45" s="1"/>
  <c r="W1910" i="45" a="1"/>
  <c r="W1910" i="45" s="1"/>
  <c r="U1910" i="45" a="1"/>
  <c r="U1910" i="45" s="1"/>
  <c r="AQ1910" i="45"/>
  <c r="Z1910" i="45" a="1"/>
  <c r="Z1910" i="45" s="1"/>
  <c r="T1910" i="45" a="1"/>
  <c r="T1910" i="45" s="1"/>
  <c r="AA1910" i="45" a="1"/>
  <c r="AA1910" i="45" s="1"/>
  <c r="AB1910" i="45" a="1"/>
  <c r="AB1910" i="45" s="1"/>
  <c r="AC1910" i="45" a="1"/>
  <c r="AC1910" i="45" s="1"/>
  <c r="AF1910" i="45" a="1"/>
  <c r="AF1910" i="45" s="1"/>
  <c r="BI1910" i="45"/>
  <c r="AG1910" i="45" a="1"/>
  <c r="AG1910" i="45" s="1"/>
  <c r="Y1910" i="45" a="1"/>
  <c r="Y1910" i="45" s="1"/>
  <c r="V1271" i="45" a="1"/>
  <c r="V1271" i="45" s="1"/>
  <c r="Y1271" i="45" a="1"/>
  <c r="Y1271" i="45" s="1"/>
  <c r="AF1271" i="45" a="1"/>
  <c r="AF1271" i="45" s="1"/>
  <c r="AQ1271" i="45"/>
  <c r="BR1271" i="45" a="1"/>
  <c r="BR1271" i="45" s="1"/>
  <c r="T1271" i="45" a="1"/>
  <c r="T1271" i="45" s="1"/>
  <c r="W1271" i="45" a="1"/>
  <c r="W1271" i="45" s="1"/>
  <c r="X1271" i="45" a="1"/>
  <c r="X1271" i="45" s="1"/>
  <c r="Z1271" i="45" a="1"/>
  <c r="Z1271" i="45" s="1"/>
  <c r="AA1271" i="45" a="1"/>
  <c r="AA1271" i="45" s="1"/>
  <c r="AB1271" i="45" a="1"/>
  <c r="AB1271" i="45" s="1"/>
  <c r="U1271" i="45" a="1"/>
  <c r="U1271" i="45" s="1"/>
  <c r="AG1271" i="45" a="1"/>
  <c r="AG1271" i="45" s="1"/>
  <c r="AC1271" i="45" a="1"/>
  <c r="AC1271" i="45" s="1"/>
  <c r="W1356" i="45" a="1"/>
  <c r="W1356" i="45" s="1"/>
  <c r="X1356" i="45" a="1"/>
  <c r="X1356" i="45" s="1"/>
  <c r="Y1356" i="45" a="1"/>
  <c r="Y1356" i="45" s="1"/>
  <c r="Z1356" i="45" a="1"/>
  <c r="Z1356" i="45" s="1"/>
  <c r="AA1356" i="45" a="1"/>
  <c r="AA1356" i="45" s="1"/>
  <c r="AB1356" i="45" a="1"/>
  <c r="AB1356" i="45" s="1"/>
  <c r="T1356" i="45" a="1"/>
  <c r="T1356" i="45" s="1"/>
  <c r="U1356" i="45" a="1"/>
  <c r="U1356" i="45" s="1"/>
  <c r="BR1356" i="45" a="1"/>
  <c r="BR1356" i="45" s="1"/>
  <c r="CL1356" i="45"/>
  <c r="AQ1356" i="45"/>
  <c r="V1356" i="45" a="1"/>
  <c r="V1356" i="45" s="1"/>
  <c r="AF1356" i="45" a="1"/>
  <c r="AF1356" i="45" s="1"/>
  <c r="BI1356" i="45"/>
  <c r="AC1356" i="45" a="1"/>
  <c r="AC1356" i="45" s="1"/>
  <c r="AG1356" i="45" a="1"/>
  <c r="AG1356" i="45" s="1"/>
  <c r="T1162" i="45" a="1"/>
  <c r="T1162" i="45" s="1"/>
  <c r="U1162" i="45" a="1"/>
  <c r="U1162" i="45" s="1"/>
  <c r="W1162" i="45" a="1"/>
  <c r="W1162" i="45" s="1"/>
  <c r="AA1162" i="45" a="1"/>
  <c r="AA1162" i="45" s="1"/>
  <c r="AB1162" i="45" a="1"/>
  <c r="AB1162" i="45" s="1"/>
  <c r="BR1162" i="45" a="1"/>
  <c r="BR1162" i="45" s="1"/>
  <c r="BI1162" i="45"/>
  <c r="Y1162" i="45" a="1"/>
  <c r="Y1162" i="45" s="1"/>
  <c r="AC1162" i="45" a="1"/>
  <c r="AC1162" i="45" s="1"/>
  <c r="Z1162" i="45" a="1"/>
  <c r="Z1162" i="45" s="1"/>
  <c r="AQ1162" i="45"/>
  <c r="AG1162" i="45" a="1"/>
  <c r="AG1162" i="45" s="1"/>
  <c r="AF1162" i="45" a="1"/>
  <c r="AF1162" i="45" s="1"/>
  <c r="CL1162" i="45"/>
  <c r="V1162" i="45" a="1"/>
  <c r="V1162" i="45" s="1"/>
  <c r="X1162" i="45" a="1"/>
  <c r="X1162" i="45" s="1"/>
  <c r="W693" i="45" a="1"/>
  <c r="W693" i="45" s="1"/>
  <c r="AG693" i="45" a="1"/>
  <c r="AG693" i="45" s="1"/>
  <c r="U693" i="45" a="1"/>
  <c r="U693" i="45" s="1"/>
  <c r="V693" i="45" a="1"/>
  <c r="V693" i="45" s="1"/>
  <c r="AF693" i="45" a="1"/>
  <c r="AF693" i="45" s="1"/>
  <c r="T693" i="45" a="1"/>
  <c r="T693" i="45" s="1"/>
  <c r="BR693" i="45" a="1"/>
  <c r="BR693" i="45" s="1"/>
  <c r="Y693" i="45" a="1"/>
  <c r="Y693" i="45" s="1"/>
  <c r="AQ693" i="45"/>
  <c r="AC693" i="45" a="1"/>
  <c r="AC693" i="45" s="1"/>
  <c r="X693" i="45" a="1"/>
  <c r="X693" i="45" s="1"/>
  <c r="AB693" i="45" a="1"/>
  <c r="AB693" i="45" s="1"/>
  <c r="Z693" i="45" a="1"/>
  <c r="Z693" i="45" s="1"/>
  <c r="AA693" i="45" a="1"/>
  <c r="AA693" i="45" s="1"/>
  <c r="AC2028" i="45" a="1"/>
  <c r="AC2028" i="45" s="1"/>
  <c r="AG2028" i="45" a="1"/>
  <c r="AG2028" i="45" s="1"/>
  <c r="AQ2028" i="45"/>
  <c r="U2028" i="45" a="1"/>
  <c r="U2028" i="45" s="1"/>
  <c r="AB2028" i="45" a="1"/>
  <c r="AB2028" i="45" s="1"/>
  <c r="AF2028" i="45" a="1"/>
  <c r="AF2028" i="45" s="1"/>
  <c r="BR2028" i="45" a="1"/>
  <c r="BR2028" i="45" s="1"/>
  <c r="X2028" i="45" a="1"/>
  <c r="X2028" i="45" s="1"/>
  <c r="CL2028" i="45"/>
  <c r="AA2028" i="45" a="1"/>
  <c r="AA2028" i="45" s="1"/>
  <c r="BI2028" i="45"/>
  <c r="V2028" i="45" a="1"/>
  <c r="V2028" i="45" s="1"/>
  <c r="W2028" i="45" a="1"/>
  <c r="W2028" i="45" s="1"/>
  <c r="Y2028" i="45" a="1"/>
  <c r="Y2028" i="45" s="1"/>
  <c r="T2028" i="45" a="1"/>
  <c r="T2028" i="45" s="1"/>
  <c r="Z2028" i="45" a="1"/>
  <c r="Z2028" i="45" s="1"/>
  <c r="Z1809" i="45" a="1"/>
  <c r="Z1809" i="45" s="1"/>
  <c r="T1809" i="45" a="1"/>
  <c r="T1809" i="45" s="1"/>
  <c r="Y1809" i="45" a="1"/>
  <c r="Y1809" i="45" s="1"/>
  <c r="AB1809" i="45" a="1"/>
  <c r="AB1809" i="45" s="1"/>
  <c r="AC1809" i="45" a="1"/>
  <c r="AC1809" i="45" s="1"/>
  <c r="U1809" i="45" a="1"/>
  <c r="U1809" i="45" s="1"/>
  <c r="AG1809" i="45" a="1"/>
  <c r="AG1809" i="45" s="1"/>
  <c r="V1809" i="45" a="1"/>
  <c r="V1809" i="45" s="1"/>
  <c r="AQ1809" i="45"/>
  <c r="AA1809" i="45" a="1"/>
  <c r="AA1809" i="45" s="1"/>
  <c r="W1809" i="45" a="1"/>
  <c r="W1809" i="45" s="1"/>
  <c r="X1809" i="45" a="1"/>
  <c r="X1809" i="45" s="1"/>
  <c r="CL1809" i="45"/>
  <c r="AF1809" i="45" a="1"/>
  <c r="AF1809" i="45" s="1"/>
  <c r="BI1809" i="45"/>
  <c r="BR1809" i="45" a="1"/>
  <c r="BR1809" i="45" s="1"/>
  <c r="CL2503" i="45"/>
  <c r="BI2503" i="45"/>
  <c r="AQ2503" i="45"/>
  <c r="BR2503" i="45" a="1"/>
  <c r="BR2503" i="45" s="1"/>
  <c r="T2322" i="45" a="1"/>
  <c r="T2322" i="45" s="1"/>
  <c r="U2322" i="45" a="1"/>
  <c r="U2322" i="45" s="1"/>
  <c r="X2322" i="45" a="1"/>
  <c r="X2322" i="45" s="1"/>
  <c r="AG2322" i="45" a="1"/>
  <c r="AG2322" i="45" s="1"/>
  <c r="BI2322" i="45"/>
  <c r="CL2322" i="45"/>
  <c r="AF2322" i="45" a="1"/>
  <c r="AF2322" i="45" s="1"/>
  <c r="AC2322" i="45" a="1"/>
  <c r="AC2322" i="45" s="1"/>
  <c r="AA2322" i="45" a="1"/>
  <c r="AA2322" i="45" s="1"/>
  <c r="Y2322" i="45" a="1"/>
  <c r="Y2322" i="45" s="1"/>
  <c r="BR2322" i="45" a="1"/>
  <c r="BR2322" i="45" s="1"/>
  <c r="AQ2322" i="45"/>
  <c r="V2322" i="45" a="1"/>
  <c r="V2322" i="45" s="1"/>
  <c r="AB2322" i="45" a="1"/>
  <c r="AB2322" i="45" s="1"/>
  <c r="W2322" i="45" a="1"/>
  <c r="W2322" i="45" s="1"/>
  <c r="Z2322" i="45" a="1"/>
  <c r="Z2322" i="45" s="1"/>
  <c r="T2164" i="45" a="1"/>
  <c r="T2164" i="45" s="1"/>
  <c r="V2164" i="45" a="1"/>
  <c r="V2164" i="45" s="1"/>
  <c r="W2164" i="45" a="1"/>
  <c r="W2164" i="45" s="1"/>
  <c r="X2164" i="45" a="1"/>
  <c r="X2164" i="45" s="1"/>
  <c r="Y2164" i="45" a="1"/>
  <c r="Y2164" i="45" s="1"/>
  <c r="Z2164" i="45" a="1"/>
  <c r="Z2164" i="45" s="1"/>
  <c r="AF2164" i="45" a="1"/>
  <c r="AF2164" i="45" s="1"/>
  <c r="BI2164" i="45"/>
  <c r="BR2164" i="45" a="1"/>
  <c r="BR2164" i="45" s="1"/>
  <c r="CL2164" i="45"/>
  <c r="AG2164" i="45" a="1"/>
  <c r="AG2164" i="45" s="1"/>
  <c r="AB2164" i="45" a="1"/>
  <c r="AB2164" i="45" s="1"/>
  <c r="U2164" i="45" a="1"/>
  <c r="U2164" i="45" s="1"/>
  <c r="AQ2164" i="45"/>
  <c r="AA2164" i="45" a="1"/>
  <c r="AA2164" i="45" s="1"/>
  <c r="AC2164" i="45" a="1"/>
  <c r="AC2164" i="45" s="1"/>
  <c r="AG2288" i="45" a="1"/>
  <c r="AG2288" i="45" s="1"/>
  <c r="Y2288" i="45" a="1"/>
  <c r="Y2288" i="45" s="1"/>
  <c r="AA2288" i="45" a="1"/>
  <c r="AA2288" i="45" s="1"/>
  <c r="BR2288" i="45" a="1"/>
  <c r="BR2288" i="45" s="1"/>
  <c r="W2288" i="45" a="1"/>
  <c r="W2288" i="45" s="1"/>
  <c r="CL2288" i="45"/>
  <c r="Z2288" i="45" a="1"/>
  <c r="Z2288" i="45" s="1"/>
  <c r="AB2288" i="45" a="1"/>
  <c r="AB2288" i="45" s="1"/>
  <c r="T2288" i="45" a="1"/>
  <c r="T2288" i="45" s="1"/>
  <c r="U2288" i="45" a="1"/>
  <c r="U2288" i="45" s="1"/>
  <c r="V2288" i="45" a="1"/>
  <c r="V2288" i="45" s="1"/>
  <c r="AF2288" i="45" a="1"/>
  <c r="AF2288" i="45" s="1"/>
  <c r="BI2288" i="45"/>
  <c r="AQ2288" i="45"/>
  <c r="X2288" i="45" a="1"/>
  <c r="X2288" i="45" s="1"/>
  <c r="AC2288" i="45" a="1"/>
  <c r="AC2288" i="45" s="1"/>
  <c r="CL2452" i="45"/>
  <c r="AQ2452" i="45"/>
  <c r="BI2452" i="45"/>
  <c r="BR2452" i="45" a="1"/>
  <c r="BR2452" i="45" s="1"/>
  <c r="BR2479" i="45" a="1"/>
  <c r="BR2479" i="45" s="1"/>
  <c r="BI2479" i="45"/>
  <c r="AQ2479" i="45"/>
  <c r="CL2479" i="45"/>
  <c r="X2306" i="45" a="1"/>
  <c r="X2306" i="45" s="1"/>
  <c r="CL2306" i="45"/>
  <c r="Z2306" i="45" a="1"/>
  <c r="Z2306" i="45" s="1"/>
  <c r="AA2306" i="45" a="1"/>
  <c r="AA2306" i="45" s="1"/>
  <c r="AG2306" i="45" a="1"/>
  <c r="AG2306" i="45" s="1"/>
  <c r="BR2306" i="45" a="1"/>
  <c r="BR2306" i="45" s="1"/>
  <c r="AQ2306" i="45"/>
  <c r="U2306" i="45" a="1"/>
  <c r="U2306" i="45" s="1"/>
  <c r="T2306" i="45" a="1"/>
  <c r="T2306" i="45" s="1"/>
  <c r="AB2306" i="45" a="1"/>
  <c r="AB2306" i="45" s="1"/>
  <c r="AC2306" i="45" a="1"/>
  <c r="AC2306" i="45" s="1"/>
  <c r="V2306" i="45" a="1"/>
  <c r="V2306" i="45" s="1"/>
  <c r="W2306" i="45" a="1"/>
  <c r="W2306" i="45" s="1"/>
  <c r="AF2306" i="45" a="1"/>
  <c r="AF2306" i="45" s="1"/>
  <c r="BI2306" i="45"/>
  <c r="Y2306" i="45" a="1"/>
  <c r="Y2306" i="45" s="1"/>
  <c r="BI2498" i="45"/>
  <c r="CL2498" i="45"/>
  <c r="BR2498" i="45" a="1"/>
  <c r="BR2498" i="45" s="1"/>
  <c r="AQ2498" i="45"/>
  <c r="AA2121" i="45" a="1"/>
  <c r="AA2121" i="45" s="1"/>
  <c r="T2121" i="45" a="1"/>
  <c r="T2121" i="45" s="1"/>
  <c r="AG2121" i="45" a="1"/>
  <c r="AG2121" i="45" s="1"/>
  <c r="U2121" i="45" a="1"/>
  <c r="U2121" i="45" s="1"/>
  <c r="V2121" i="45" a="1"/>
  <c r="V2121" i="45" s="1"/>
  <c r="X2121" i="45" a="1"/>
  <c r="X2121" i="45" s="1"/>
  <c r="W2121" i="45" a="1"/>
  <c r="W2121" i="45" s="1"/>
  <c r="AC2121" i="45" a="1"/>
  <c r="AC2121" i="45" s="1"/>
  <c r="CL2121" i="45"/>
  <c r="AB2121" i="45" a="1"/>
  <c r="AB2121" i="45" s="1"/>
  <c r="BR2121" i="45" a="1"/>
  <c r="BR2121" i="45" s="1"/>
  <c r="Y2121" i="45" a="1"/>
  <c r="Y2121" i="45" s="1"/>
  <c r="AQ2121" i="45"/>
  <c r="Z2121" i="45" a="1"/>
  <c r="Z2121" i="45" s="1"/>
  <c r="AF2121" i="45" a="1"/>
  <c r="AF2121" i="45" s="1"/>
  <c r="BI2121" i="45"/>
  <c r="U2420" i="45" a="1"/>
  <c r="U2420" i="45" s="1"/>
  <c r="AF2420" i="45" a="1"/>
  <c r="AF2420" i="45" s="1"/>
  <c r="V2420" i="45" a="1"/>
  <c r="V2420" i="45" s="1"/>
  <c r="BI2420" i="45"/>
  <c r="Y2420" i="45" a="1"/>
  <c r="Y2420" i="45" s="1"/>
  <c r="Z2420" i="45" a="1"/>
  <c r="Z2420" i="45" s="1"/>
  <c r="AA2420" i="45" a="1"/>
  <c r="AA2420" i="45" s="1"/>
  <c r="AB2420" i="45" a="1"/>
  <c r="AB2420" i="45" s="1"/>
  <c r="T2420" i="45" a="1"/>
  <c r="T2420" i="45" s="1"/>
  <c r="CL2420" i="45"/>
  <c r="AC2420" i="45" a="1"/>
  <c r="AC2420" i="45" s="1"/>
  <c r="W2420" i="45" a="1"/>
  <c r="W2420" i="45" s="1"/>
  <c r="AG2420" i="45" a="1"/>
  <c r="AG2420" i="45" s="1"/>
  <c r="AQ2420" i="45"/>
  <c r="X2420" i="45" a="1"/>
  <c r="X2420" i="45" s="1"/>
  <c r="BR2420" i="45" a="1"/>
  <c r="BR2420" i="45" s="1"/>
  <c r="BR1662" i="45" a="1"/>
  <c r="BR1662" i="45" s="1"/>
  <c r="U1662" i="45" a="1"/>
  <c r="U1662" i="45" s="1"/>
  <c r="V1662" i="45" a="1"/>
  <c r="V1662" i="45" s="1"/>
  <c r="Z1662" i="45" a="1"/>
  <c r="Z1662" i="45" s="1"/>
  <c r="AA1662" i="45" a="1"/>
  <c r="AA1662" i="45" s="1"/>
  <c r="AF1662" i="45" a="1"/>
  <c r="AF1662" i="45" s="1"/>
  <c r="AB1662" i="45" a="1"/>
  <c r="AB1662" i="45" s="1"/>
  <c r="X1662" i="45" a="1"/>
  <c r="X1662" i="45" s="1"/>
  <c r="AG1662" i="45" a="1"/>
  <c r="AG1662" i="45" s="1"/>
  <c r="W1662" i="45" a="1"/>
  <c r="W1662" i="45" s="1"/>
  <c r="AQ1662" i="45"/>
  <c r="Y1662" i="45" a="1"/>
  <c r="Y1662" i="45" s="1"/>
  <c r="AC1662" i="45" a="1"/>
  <c r="AC1662" i="45" s="1"/>
  <c r="T1662" i="45" a="1"/>
  <c r="T1662" i="45" s="1"/>
  <c r="AG2119" i="45" a="1"/>
  <c r="AG2119" i="45" s="1"/>
  <c r="CL2119" i="45"/>
  <c r="Y2119" i="45" a="1"/>
  <c r="Y2119" i="45" s="1"/>
  <c r="W2119" i="45" a="1"/>
  <c r="W2119" i="45" s="1"/>
  <c r="U2119" i="45" a="1"/>
  <c r="U2119" i="45" s="1"/>
  <c r="V2119" i="45" a="1"/>
  <c r="V2119" i="45" s="1"/>
  <c r="Z2119" i="45" a="1"/>
  <c r="Z2119" i="45" s="1"/>
  <c r="AC2119" i="45" a="1"/>
  <c r="AC2119" i="45" s="1"/>
  <c r="X2119" i="45" a="1"/>
  <c r="X2119" i="45" s="1"/>
  <c r="BR2119" i="45" a="1"/>
  <c r="BR2119" i="45" s="1"/>
  <c r="T2119" i="45" a="1"/>
  <c r="T2119" i="45" s="1"/>
  <c r="AB2119" i="45" a="1"/>
  <c r="AB2119" i="45" s="1"/>
  <c r="AF2119" i="45" a="1"/>
  <c r="AF2119" i="45" s="1"/>
  <c r="BI2119" i="45"/>
  <c r="AQ2119" i="45"/>
  <c r="AA2119" i="45" a="1"/>
  <c r="AA2119" i="45" s="1"/>
  <c r="AQ2153" i="45"/>
  <c r="BR2153" i="45" a="1"/>
  <c r="BR2153" i="45" s="1"/>
  <c r="T2153" i="45" a="1"/>
  <c r="T2153" i="45" s="1"/>
  <c r="CL2153" i="45"/>
  <c r="AA2153" i="45" a="1"/>
  <c r="AA2153" i="45" s="1"/>
  <c r="BI2153" i="45"/>
  <c r="AF2153" i="45" a="1"/>
  <c r="AF2153" i="45" s="1"/>
  <c r="AB2153" i="45" a="1"/>
  <c r="AB2153" i="45" s="1"/>
  <c r="AC2153" i="45" a="1"/>
  <c r="AC2153" i="45" s="1"/>
  <c r="U2153" i="45" a="1"/>
  <c r="U2153" i="45" s="1"/>
  <c r="AG2153" i="45" a="1"/>
  <c r="AG2153" i="45" s="1"/>
  <c r="V2153" i="45" a="1"/>
  <c r="V2153" i="45" s="1"/>
  <c r="W2153" i="45" a="1"/>
  <c r="W2153" i="45" s="1"/>
  <c r="X2153" i="45" a="1"/>
  <c r="X2153" i="45" s="1"/>
  <c r="Y2153" i="45" a="1"/>
  <c r="Y2153" i="45" s="1"/>
  <c r="Z2153" i="45" a="1"/>
  <c r="Z2153" i="45" s="1"/>
  <c r="AC1833" i="45" a="1"/>
  <c r="AC1833" i="45" s="1"/>
  <c r="AG1833" i="45" a="1"/>
  <c r="AG1833" i="45" s="1"/>
  <c r="BI1833" i="45"/>
  <c r="CL1833" i="45"/>
  <c r="AQ1833" i="45"/>
  <c r="T1833" i="45" a="1"/>
  <c r="T1833" i="45" s="1"/>
  <c r="W1833" i="45" a="1"/>
  <c r="W1833" i="45" s="1"/>
  <c r="Z1833" i="45" a="1"/>
  <c r="Z1833" i="45" s="1"/>
  <c r="AB1833" i="45" a="1"/>
  <c r="AB1833" i="45" s="1"/>
  <c r="U1833" i="45" a="1"/>
  <c r="U1833" i="45" s="1"/>
  <c r="AF1833" i="45" a="1"/>
  <c r="AF1833" i="45" s="1"/>
  <c r="V1833" i="45" a="1"/>
  <c r="V1833" i="45" s="1"/>
  <c r="X1833" i="45" a="1"/>
  <c r="X1833" i="45" s="1"/>
  <c r="Y1833" i="45" a="1"/>
  <c r="Y1833" i="45" s="1"/>
  <c r="AA1833" i="45" a="1"/>
  <c r="AA1833" i="45" s="1"/>
  <c r="BR1833" i="45" a="1"/>
  <c r="BR1833" i="45" s="1"/>
  <c r="T1795" i="45" a="1"/>
  <c r="T1795" i="45" s="1"/>
  <c r="AQ1795" i="45"/>
  <c r="Z1795" i="45" a="1"/>
  <c r="Z1795" i="45" s="1"/>
  <c r="AA1795" i="45" a="1"/>
  <c r="AA1795" i="45" s="1"/>
  <c r="AB1795" i="45" a="1"/>
  <c r="AB1795" i="45" s="1"/>
  <c r="U1795" i="45" a="1"/>
  <c r="U1795" i="45" s="1"/>
  <c r="CL1795" i="45"/>
  <c r="BI1795" i="45"/>
  <c r="AF1795" i="45" a="1"/>
  <c r="AF1795" i="45" s="1"/>
  <c r="V1795" i="45" a="1"/>
  <c r="V1795" i="45" s="1"/>
  <c r="W1795" i="45" a="1"/>
  <c r="W1795" i="45" s="1"/>
  <c r="Y1795" i="45" a="1"/>
  <c r="Y1795" i="45" s="1"/>
  <c r="AG1795" i="45" a="1"/>
  <c r="AG1795" i="45" s="1"/>
  <c r="X1795" i="45" a="1"/>
  <c r="X1795" i="45" s="1"/>
  <c r="BR1795" i="45" a="1"/>
  <c r="BR1795" i="45" s="1"/>
  <c r="AC1795" i="45" a="1"/>
  <c r="AC1795" i="45" s="1"/>
  <c r="AQ1974" i="45"/>
  <c r="AG1974" i="45" a="1"/>
  <c r="AG1974" i="45" s="1"/>
  <c r="X1974" i="45" a="1"/>
  <c r="X1974" i="45" s="1"/>
  <c r="AA1974" i="45" a="1"/>
  <c r="AA1974" i="45" s="1"/>
  <c r="CL1974" i="45"/>
  <c r="T1974" i="45" a="1"/>
  <c r="T1974" i="45" s="1"/>
  <c r="V1974" i="45" a="1"/>
  <c r="V1974" i="45" s="1"/>
  <c r="BI1974" i="45"/>
  <c r="U1974" i="45" a="1"/>
  <c r="U1974" i="45" s="1"/>
  <c r="Y1974" i="45" a="1"/>
  <c r="Y1974" i="45" s="1"/>
  <c r="BR1974" i="45" a="1"/>
  <c r="BR1974" i="45" s="1"/>
  <c r="AF1974" i="45" a="1"/>
  <c r="AF1974" i="45" s="1"/>
  <c r="W1974" i="45" a="1"/>
  <c r="W1974" i="45" s="1"/>
  <c r="Z1974" i="45" a="1"/>
  <c r="Z1974" i="45" s="1"/>
  <c r="AB1974" i="45" a="1"/>
  <c r="AB1974" i="45" s="1"/>
  <c r="AC1974" i="45" a="1"/>
  <c r="AC1974" i="45" s="1"/>
  <c r="BR1425" i="45" a="1"/>
  <c r="BR1425" i="45" s="1"/>
  <c r="CL1425" i="45"/>
  <c r="AQ1425" i="45"/>
  <c r="AG1425" i="45" a="1"/>
  <c r="AG1425" i="45" s="1"/>
  <c r="AB1425" i="45" a="1"/>
  <c r="AB1425" i="45" s="1"/>
  <c r="AA1425" i="45" a="1"/>
  <c r="AA1425" i="45" s="1"/>
  <c r="BI1425" i="45"/>
  <c r="Z1425" i="45" a="1"/>
  <c r="Z1425" i="45" s="1"/>
  <c r="V1425" i="45" a="1"/>
  <c r="V1425" i="45" s="1"/>
  <c r="X1425" i="45" a="1"/>
  <c r="X1425" i="45" s="1"/>
  <c r="Y1425" i="45" a="1"/>
  <c r="Y1425" i="45" s="1"/>
  <c r="T1425" i="45" a="1"/>
  <c r="T1425" i="45" s="1"/>
  <c r="AF1425" i="45" a="1"/>
  <c r="AF1425" i="45" s="1"/>
  <c r="U1425" i="45" a="1"/>
  <c r="U1425" i="45" s="1"/>
  <c r="W1425" i="45" a="1"/>
  <c r="W1425" i="45" s="1"/>
  <c r="AC1425" i="45" a="1"/>
  <c r="AC1425" i="45" s="1"/>
  <c r="BI1988" i="45"/>
  <c r="BR1988" i="45" a="1"/>
  <c r="BR1988" i="45" s="1"/>
  <c r="T1988" i="45" a="1"/>
  <c r="T1988" i="45" s="1"/>
  <c r="U1988" i="45" a="1"/>
  <c r="U1988" i="45" s="1"/>
  <c r="Y1988" i="45" a="1"/>
  <c r="Y1988" i="45" s="1"/>
  <c r="Z1988" i="45" a="1"/>
  <c r="Z1988" i="45" s="1"/>
  <c r="AA1988" i="45" a="1"/>
  <c r="AA1988" i="45" s="1"/>
  <c r="AF1988" i="45" a="1"/>
  <c r="AF1988" i="45" s="1"/>
  <c r="AG1988" i="45" a="1"/>
  <c r="AG1988" i="45" s="1"/>
  <c r="V1988" i="45" a="1"/>
  <c r="V1988" i="45" s="1"/>
  <c r="W1988" i="45" a="1"/>
  <c r="W1988" i="45" s="1"/>
  <c r="AB1988" i="45" a="1"/>
  <c r="AB1988" i="45" s="1"/>
  <c r="AQ1988" i="45"/>
  <c r="X1988" i="45" a="1"/>
  <c r="X1988" i="45" s="1"/>
  <c r="CL1988" i="45"/>
  <c r="AC1988" i="45" a="1"/>
  <c r="AC1988" i="45" s="1"/>
  <c r="Y1999" i="45" a="1"/>
  <c r="Y1999" i="45" s="1"/>
  <c r="BI1999" i="45"/>
  <c r="Z1999" i="45" a="1"/>
  <c r="Z1999" i="45" s="1"/>
  <c r="AA1999" i="45" a="1"/>
  <c r="AA1999" i="45" s="1"/>
  <c r="AB1999" i="45" a="1"/>
  <c r="AB1999" i="45" s="1"/>
  <c r="AQ1999" i="45"/>
  <c r="BR1999" i="45" a="1"/>
  <c r="BR1999" i="45" s="1"/>
  <c r="AC1999" i="45" a="1"/>
  <c r="AC1999" i="45" s="1"/>
  <c r="X1999" i="45" a="1"/>
  <c r="X1999" i="45" s="1"/>
  <c r="AF1999" i="45" a="1"/>
  <c r="AF1999" i="45" s="1"/>
  <c r="AG1999" i="45" a="1"/>
  <c r="AG1999" i="45" s="1"/>
  <c r="CL1999" i="45"/>
  <c r="T1999" i="45" a="1"/>
  <c r="T1999" i="45" s="1"/>
  <c r="U1999" i="45" a="1"/>
  <c r="U1999" i="45" s="1"/>
  <c r="V1999" i="45" a="1"/>
  <c r="V1999" i="45" s="1"/>
  <c r="W1999" i="45" a="1"/>
  <c r="W1999" i="45" s="1"/>
  <c r="Z1793" i="45" a="1"/>
  <c r="Z1793" i="45" s="1"/>
  <c r="V1793" i="45" a="1"/>
  <c r="V1793" i="45" s="1"/>
  <c r="BI1793" i="45"/>
  <c r="U1793" i="45" a="1"/>
  <c r="U1793" i="45" s="1"/>
  <c r="Y1793" i="45" a="1"/>
  <c r="Y1793" i="45" s="1"/>
  <c r="AG1793" i="45" a="1"/>
  <c r="AG1793" i="45" s="1"/>
  <c r="AF1793" i="45" a="1"/>
  <c r="AF1793" i="45" s="1"/>
  <c r="AQ1793" i="45"/>
  <c r="AA1793" i="45" a="1"/>
  <c r="AA1793" i="45" s="1"/>
  <c r="AB1793" i="45" a="1"/>
  <c r="AB1793" i="45" s="1"/>
  <c r="AC1793" i="45" a="1"/>
  <c r="AC1793" i="45" s="1"/>
  <c r="CL1793" i="45"/>
  <c r="W1793" i="45" a="1"/>
  <c r="W1793" i="45" s="1"/>
  <c r="X1793" i="45" a="1"/>
  <c r="X1793" i="45" s="1"/>
  <c r="T1793" i="45" a="1"/>
  <c r="T1793" i="45" s="1"/>
  <c r="BR1793" i="45" a="1"/>
  <c r="BR1793" i="45" s="1"/>
  <c r="AA1535" i="45" a="1"/>
  <c r="AA1535" i="45" s="1"/>
  <c r="AB1535" i="45" a="1"/>
  <c r="AB1535" i="45" s="1"/>
  <c r="AC1535" i="45" a="1"/>
  <c r="AC1535" i="45" s="1"/>
  <c r="AF1535" i="45" a="1"/>
  <c r="AF1535" i="45" s="1"/>
  <c r="AQ1535" i="45"/>
  <c r="AG1535" i="45" a="1"/>
  <c r="AG1535" i="45" s="1"/>
  <c r="Y1535" i="45" a="1"/>
  <c r="Y1535" i="45" s="1"/>
  <c r="Z1535" i="45" a="1"/>
  <c r="Z1535" i="45" s="1"/>
  <c r="BR1535" i="45" a="1"/>
  <c r="BR1535" i="45" s="1"/>
  <c r="T1535" i="45" a="1"/>
  <c r="T1535" i="45" s="1"/>
  <c r="W1535" i="45" a="1"/>
  <c r="W1535" i="45" s="1"/>
  <c r="X1535" i="45" a="1"/>
  <c r="X1535" i="45" s="1"/>
  <c r="CL1535" i="45"/>
  <c r="BI1535" i="45"/>
  <c r="U1535" i="45" a="1"/>
  <c r="U1535" i="45" s="1"/>
  <c r="V1535" i="45" a="1"/>
  <c r="V1535" i="45" s="1"/>
  <c r="CL1815" i="45"/>
  <c r="T1815" i="45" a="1"/>
  <c r="T1815" i="45" s="1"/>
  <c r="U1815" i="45" a="1"/>
  <c r="U1815" i="45" s="1"/>
  <c r="X1815" i="45" a="1"/>
  <c r="X1815" i="45" s="1"/>
  <c r="AF1815" i="45" a="1"/>
  <c r="AF1815" i="45" s="1"/>
  <c r="V1815" i="45" a="1"/>
  <c r="V1815" i="45" s="1"/>
  <c r="AG1815" i="45" a="1"/>
  <c r="AG1815" i="45" s="1"/>
  <c r="W1815" i="45" a="1"/>
  <c r="W1815" i="45" s="1"/>
  <c r="BR1815" i="45" a="1"/>
  <c r="BR1815" i="45" s="1"/>
  <c r="Y1815" i="45" a="1"/>
  <c r="Y1815" i="45" s="1"/>
  <c r="Z1815" i="45" a="1"/>
  <c r="Z1815" i="45" s="1"/>
  <c r="AA1815" i="45" a="1"/>
  <c r="AA1815" i="45" s="1"/>
  <c r="BI1815" i="45"/>
  <c r="AB1815" i="45" a="1"/>
  <c r="AB1815" i="45" s="1"/>
  <c r="AC1815" i="45" a="1"/>
  <c r="AC1815" i="45" s="1"/>
  <c r="AQ1815" i="45"/>
  <c r="X1385" i="45" a="1"/>
  <c r="X1385" i="45" s="1"/>
  <c r="U1385" i="45" a="1"/>
  <c r="U1385" i="45" s="1"/>
  <c r="AB1385" i="45" a="1"/>
  <c r="AB1385" i="45" s="1"/>
  <c r="AF1385" i="45" a="1"/>
  <c r="AF1385" i="45" s="1"/>
  <c r="AG1385" i="45" a="1"/>
  <c r="AG1385" i="45" s="1"/>
  <c r="W1385" i="45" a="1"/>
  <c r="W1385" i="45" s="1"/>
  <c r="AA1385" i="45" a="1"/>
  <c r="AA1385" i="45" s="1"/>
  <c r="CL1385" i="45"/>
  <c r="Y1385" i="45" a="1"/>
  <c r="Y1385" i="45" s="1"/>
  <c r="AQ1385" i="45"/>
  <c r="AC1385" i="45" a="1"/>
  <c r="AC1385" i="45" s="1"/>
  <c r="T1385" i="45" a="1"/>
  <c r="T1385" i="45" s="1"/>
  <c r="V1385" i="45" a="1"/>
  <c r="V1385" i="45" s="1"/>
  <c r="BR1385" i="45" a="1"/>
  <c r="BR1385" i="45" s="1"/>
  <c r="BI1385" i="45"/>
  <c r="Z1385" i="45" a="1"/>
  <c r="Z1385" i="45" s="1"/>
  <c r="U1338" i="45" a="1"/>
  <c r="U1338" i="45" s="1"/>
  <c r="Y1338" i="45" a="1"/>
  <c r="Y1338" i="45" s="1"/>
  <c r="Z1338" i="45" a="1"/>
  <c r="Z1338" i="45" s="1"/>
  <c r="AA1338" i="45" a="1"/>
  <c r="AA1338" i="45" s="1"/>
  <c r="AB1338" i="45" a="1"/>
  <c r="AB1338" i="45" s="1"/>
  <c r="AC1338" i="45" a="1"/>
  <c r="AC1338" i="45" s="1"/>
  <c r="AF1338" i="45" a="1"/>
  <c r="AF1338" i="45" s="1"/>
  <c r="BR1338" i="45" a="1"/>
  <c r="BR1338" i="45" s="1"/>
  <c r="W1338" i="45" a="1"/>
  <c r="W1338" i="45" s="1"/>
  <c r="AQ1338" i="45"/>
  <c r="X1338" i="45" a="1"/>
  <c r="X1338" i="45" s="1"/>
  <c r="CL1338" i="45"/>
  <c r="T1338" i="45" a="1"/>
  <c r="T1338" i="45" s="1"/>
  <c r="BI1338" i="45"/>
  <c r="V1338" i="45" a="1"/>
  <c r="V1338" i="45" s="1"/>
  <c r="AG1338" i="45" a="1"/>
  <c r="AG1338" i="45" s="1"/>
  <c r="AB935" i="45" a="1"/>
  <c r="AB935" i="45" s="1"/>
  <c r="AQ935" i="45"/>
  <c r="X935" i="45" a="1"/>
  <c r="X935" i="45" s="1"/>
  <c r="T935" i="45" a="1"/>
  <c r="T935" i="45" s="1"/>
  <c r="BR935" i="45" a="1"/>
  <c r="BR935" i="45" s="1"/>
  <c r="W935" i="45" a="1"/>
  <c r="W935" i="45" s="1"/>
  <c r="AF935" i="45" a="1"/>
  <c r="AF935" i="45" s="1"/>
  <c r="CL935" i="45"/>
  <c r="AG935" i="45" a="1"/>
  <c r="AG935" i="45" s="1"/>
  <c r="U935" i="45" a="1"/>
  <c r="U935" i="45" s="1"/>
  <c r="V935" i="45" a="1"/>
  <c r="V935" i="45" s="1"/>
  <c r="Z935" i="45" a="1"/>
  <c r="Z935" i="45" s="1"/>
  <c r="AA935" i="45" a="1"/>
  <c r="AA935" i="45" s="1"/>
  <c r="BI935" i="45"/>
  <c r="Y935" i="45" a="1"/>
  <c r="Y935" i="45" s="1"/>
  <c r="AC935" i="45" a="1"/>
  <c r="AC935" i="45" s="1"/>
  <c r="T1098" i="45" a="1"/>
  <c r="T1098" i="45" s="1"/>
  <c r="V1098" i="45" a="1"/>
  <c r="V1098" i="45" s="1"/>
  <c r="W1098" i="45" a="1"/>
  <c r="W1098" i="45" s="1"/>
  <c r="AF1098" i="45" a="1"/>
  <c r="AF1098" i="45" s="1"/>
  <c r="AG1098" i="45" a="1"/>
  <c r="AG1098" i="45" s="1"/>
  <c r="U1098" i="45" a="1"/>
  <c r="U1098" i="45" s="1"/>
  <c r="AA1098" i="45" a="1"/>
  <c r="AA1098" i="45" s="1"/>
  <c r="Z1098" i="45" a="1"/>
  <c r="Z1098" i="45" s="1"/>
  <c r="AC1098" i="45" a="1"/>
  <c r="AC1098" i="45" s="1"/>
  <c r="X1098" i="45" a="1"/>
  <c r="X1098" i="45" s="1"/>
  <c r="AQ1098" i="45"/>
  <c r="Y1098" i="45" a="1"/>
  <c r="Y1098" i="45" s="1"/>
  <c r="BR1098" i="45" a="1"/>
  <c r="BR1098" i="45" s="1"/>
  <c r="AB1098" i="45" a="1"/>
  <c r="AB1098" i="45" s="1"/>
  <c r="U1131" i="45" a="1"/>
  <c r="U1131" i="45" s="1"/>
  <c r="AC1131" i="45" a="1"/>
  <c r="AC1131" i="45" s="1"/>
  <c r="V1131" i="45" a="1"/>
  <c r="V1131" i="45" s="1"/>
  <c r="W1131" i="45" a="1"/>
  <c r="W1131" i="45" s="1"/>
  <c r="AF1131" i="45" a="1"/>
  <c r="AF1131" i="45" s="1"/>
  <c r="CL1131" i="45"/>
  <c r="Y1131" i="45" a="1"/>
  <c r="Y1131" i="45" s="1"/>
  <c r="X1131" i="45" a="1"/>
  <c r="X1131" i="45" s="1"/>
  <c r="AG1131" i="45" a="1"/>
  <c r="AG1131" i="45" s="1"/>
  <c r="BI1131" i="45"/>
  <c r="Z1131" i="45" a="1"/>
  <c r="Z1131" i="45" s="1"/>
  <c r="AA1131" i="45" a="1"/>
  <c r="AA1131" i="45" s="1"/>
  <c r="AQ1131" i="45"/>
  <c r="AB1131" i="45" a="1"/>
  <c r="AB1131" i="45" s="1"/>
  <c r="BR1131" i="45" a="1"/>
  <c r="BR1131" i="45" s="1"/>
  <c r="T1131" i="45" a="1"/>
  <c r="T1131" i="45" s="1"/>
  <c r="BR1715" i="45" a="1"/>
  <c r="BR1715" i="45" s="1"/>
  <c r="Z1715" i="45" a="1"/>
  <c r="Z1715" i="45" s="1"/>
  <c r="Y1715" i="45" a="1"/>
  <c r="Y1715" i="45" s="1"/>
  <c r="AG1715" i="45" a="1"/>
  <c r="AG1715" i="45" s="1"/>
  <c r="AC1715" i="45" a="1"/>
  <c r="AC1715" i="45" s="1"/>
  <c r="AF1715" i="45" a="1"/>
  <c r="AF1715" i="45" s="1"/>
  <c r="U1715" i="45" a="1"/>
  <c r="U1715" i="45" s="1"/>
  <c r="AB1715" i="45" a="1"/>
  <c r="AB1715" i="45" s="1"/>
  <c r="AQ1715" i="45"/>
  <c r="CL1715" i="45"/>
  <c r="V1715" i="45" a="1"/>
  <c r="V1715" i="45" s="1"/>
  <c r="X1715" i="45" a="1"/>
  <c r="X1715" i="45" s="1"/>
  <c r="T1715" i="45" a="1"/>
  <c r="T1715" i="45" s="1"/>
  <c r="AA1715" i="45" a="1"/>
  <c r="AA1715" i="45" s="1"/>
  <c r="BI1715" i="45"/>
  <c r="W1715" i="45" a="1"/>
  <c r="W1715" i="45" s="1"/>
  <c r="AQ1765" i="45"/>
  <c r="BR1765" i="45" a="1"/>
  <c r="BR1765" i="45" s="1"/>
  <c r="U1765" i="45" a="1"/>
  <c r="U1765" i="45" s="1"/>
  <c r="AA1765" i="45" a="1"/>
  <c r="AA1765" i="45" s="1"/>
  <c r="V1765" i="45" a="1"/>
  <c r="V1765" i="45" s="1"/>
  <c r="Y1765" i="45" a="1"/>
  <c r="Y1765" i="45" s="1"/>
  <c r="Z1765" i="45" a="1"/>
  <c r="Z1765" i="45" s="1"/>
  <c r="T1765" i="45" a="1"/>
  <c r="T1765" i="45" s="1"/>
  <c r="CL1765" i="45"/>
  <c r="W1765" i="45" a="1"/>
  <c r="W1765" i="45" s="1"/>
  <c r="AB1765" i="45" a="1"/>
  <c r="AB1765" i="45" s="1"/>
  <c r="AG1765" i="45" a="1"/>
  <c r="AG1765" i="45" s="1"/>
  <c r="X1765" i="45" a="1"/>
  <c r="X1765" i="45" s="1"/>
  <c r="AC1765" i="45" a="1"/>
  <c r="AC1765" i="45" s="1"/>
  <c r="BI1765" i="45"/>
  <c r="AF1765" i="45" a="1"/>
  <c r="AF1765" i="45" s="1"/>
  <c r="AQ1784" i="45"/>
  <c r="AB1784" i="45" a="1"/>
  <c r="AB1784" i="45" s="1"/>
  <c r="AC1784" i="45" a="1"/>
  <c r="AC1784" i="45" s="1"/>
  <c r="AF1784" i="45" a="1"/>
  <c r="AF1784" i="45" s="1"/>
  <c r="U1784" i="45" a="1"/>
  <c r="U1784" i="45" s="1"/>
  <c r="CL1784" i="45"/>
  <c r="V1784" i="45" a="1"/>
  <c r="V1784" i="45" s="1"/>
  <c r="Y1784" i="45" a="1"/>
  <c r="Y1784" i="45" s="1"/>
  <c r="BI1784" i="45"/>
  <c r="Z1784" i="45" a="1"/>
  <c r="Z1784" i="45" s="1"/>
  <c r="T1784" i="45" a="1"/>
  <c r="T1784" i="45" s="1"/>
  <c r="AA1784" i="45" a="1"/>
  <c r="AA1784" i="45" s="1"/>
  <c r="AG1784" i="45" a="1"/>
  <c r="AG1784" i="45" s="1"/>
  <c r="W1784" i="45" a="1"/>
  <c r="W1784" i="45" s="1"/>
  <c r="X1784" i="45" a="1"/>
  <c r="X1784" i="45" s="1"/>
  <c r="BR1784" i="45" a="1"/>
  <c r="BR1784" i="45" s="1"/>
  <c r="AG1638" i="45" a="1"/>
  <c r="AG1638" i="45" s="1"/>
  <c r="AA1638" i="45" a="1"/>
  <c r="AA1638" i="45" s="1"/>
  <c r="AF1638" i="45" a="1"/>
  <c r="AF1638" i="45" s="1"/>
  <c r="AQ1638" i="45"/>
  <c r="Y1638" i="45" a="1"/>
  <c r="Y1638" i="45" s="1"/>
  <c r="BR1638" i="45" a="1"/>
  <c r="BR1638" i="45" s="1"/>
  <c r="W1638" i="45" a="1"/>
  <c r="W1638" i="45" s="1"/>
  <c r="Z1638" i="45" a="1"/>
  <c r="Z1638" i="45" s="1"/>
  <c r="AB1638" i="45" a="1"/>
  <c r="AB1638" i="45" s="1"/>
  <c r="AC1638" i="45" a="1"/>
  <c r="AC1638" i="45" s="1"/>
  <c r="T1638" i="45" a="1"/>
  <c r="T1638" i="45" s="1"/>
  <c r="X1638" i="45" a="1"/>
  <c r="X1638" i="45" s="1"/>
  <c r="U1638" i="45" a="1"/>
  <c r="U1638" i="45" s="1"/>
  <c r="V1638" i="45" a="1"/>
  <c r="V1638" i="45" s="1"/>
  <c r="X1530" i="45" a="1"/>
  <c r="X1530" i="45" s="1"/>
  <c r="BR1530" i="45" a="1"/>
  <c r="BR1530" i="45" s="1"/>
  <c r="CL1530" i="45"/>
  <c r="BI1530" i="45"/>
  <c r="AC1530" i="45" a="1"/>
  <c r="AC1530" i="45" s="1"/>
  <c r="AQ1530" i="45"/>
  <c r="U1530" i="45" a="1"/>
  <c r="U1530" i="45" s="1"/>
  <c r="AG1530" i="45" a="1"/>
  <c r="AG1530" i="45" s="1"/>
  <c r="Y1530" i="45" a="1"/>
  <c r="Y1530" i="45" s="1"/>
  <c r="Z1530" i="45" a="1"/>
  <c r="Z1530" i="45" s="1"/>
  <c r="AF1530" i="45" a="1"/>
  <c r="AF1530" i="45" s="1"/>
  <c r="V1530" i="45" a="1"/>
  <c r="V1530" i="45" s="1"/>
  <c r="W1530" i="45" a="1"/>
  <c r="W1530" i="45" s="1"/>
  <c r="AA1530" i="45" a="1"/>
  <c r="AA1530" i="45" s="1"/>
  <c r="AB1530" i="45" a="1"/>
  <c r="AB1530" i="45" s="1"/>
  <c r="T1530" i="45" a="1"/>
  <c r="T1530" i="45" s="1"/>
  <c r="BI1434" i="45"/>
  <c r="CL1434" i="45"/>
  <c r="V1434" i="45" a="1"/>
  <c r="V1434" i="45" s="1"/>
  <c r="Y1434" i="45" a="1"/>
  <c r="Y1434" i="45" s="1"/>
  <c r="AC1434" i="45" a="1"/>
  <c r="AC1434" i="45" s="1"/>
  <c r="W1434" i="45" a="1"/>
  <c r="W1434" i="45" s="1"/>
  <c r="AQ1434" i="45"/>
  <c r="X1434" i="45" a="1"/>
  <c r="X1434" i="45" s="1"/>
  <c r="AA1434" i="45" a="1"/>
  <c r="AA1434" i="45" s="1"/>
  <c r="BR1434" i="45" a="1"/>
  <c r="BR1434" i="45" s="1"/>
  <c r="T1434" i="45" a="1"/>
  <c r="T1434" i="45" s="1"/>
  <c r="AF1434" i="45" a="1"/>
  <c r="AF1434" i="45" s="1"/>
  <c r="U1434" i="45" a="1"/>
  <c r="U1434" i="45" s="1"/>
  <c r="AG1434" i="45" a="1"/>
  <c r="AG1434" i="45" s="1"/>
  <c r="AB1434" i="45" a="1"/>
  <c r="AB1434" i="45" s="1"/>
  <c r="Z1434" i="45" a="1"/>
  <c r="Z1434" i="45" s="1"/>
  <c r="U1522" i="45" a="1"/>
  <c r="U1522" i="45" s="1"/>
  <c r="AF1522" i="45" a="1"/>
  <c r="AF1522" i="45" s="1"/>
  <c r="BR1522" i="45" a="1"/>
  <c r="BR1522" i="45" s="1"/>
  <c r="CL1522" i="45"/>
  <c r="AB1522" i="45" a="1"/>
  <c r="AB1522" i="45" s="1"/>
  <c r="V1522" i="45" a="1"/>
  <c r="V1522" i="45" s="1"/>
  <c r="X1522" i="45" a="1"/>
  <c r="X1522" i="45" s="1"/>
  <c r="Y1522" i="45" a="1"/>
  <c r="Y1522" i="45" s="1"/>
  <c r="Z1522" i="45" a="1"/>
  <c r="Z1522" i="45" s="1"/>
  <c r="BI1522" i="45"/>
  <c r="AC1522" i="45" a="1"/>
  <c r="AC1522" i="45" s="1"/>
  <c r="T1522" i="45" a="1"/>
  <c r="T1522" i="45" s="1"/>
  <c r="AG1522" i="45" a="1"/>
  <c r="AG1522" i="45" s="1"/>
  <c r="W1522" i="45" a="1"/>
  <c r="W1522" i="45" s="1"/>
  <c r="AQ1522" i="45"/>
  <c r="AA1522" i="45" a="1"/>
  <c r="AA1522" i="45" s="1"/>
  <c r="W1572" i="45" a="1"/>
  <c r="W1572" i="45" s="1"/>
  <c r="X1572" i="45" a="1"/>
  <c r="X1572" i="45" s="1"/>
  <c r="Z1572" i="45" a="1"/>
  <c r="Z1572" i="45" s="1"/>
  <c r="U1572" i="45" a="1"/>
  <c r="U1572" i="45" s="1"/>
  <c r="AB1572" i="45" a="1"/>
  <c r="AB1572" i="45" s="1"/>
  <c r="BR1572" i="45" a="1"/>
  <c r="BR1572" i="45" s="1"/>
  <c r="AA1572" i="45" a="1"/>
  <c r="AA1572" i="45" s="1"/>
  <c r="CL1572" i="45"/>
  <c r="AC1572" i="45" a="1"/>
  <c r="AC1572" i="45" s="1"/>
  <c r="BI1572" i="45"/>
  <c r="T1572" i="45" a="1"/>
  <c r="T1572" i="45" s="1"/>
  <c r="V1572" i="45" a="1"/>
  <c r="V1572" i="45" s="1"/>
  <c r="AF1572" i="45" a="1"/>
  <c r="AF1572" i="45" s="1"/>
  <c r="AG1572" i="45" a="1"/>
  <c r="AG1572" i="45" s="1"/>
  <c r="AQ1572" i="45"/>
  <c r="Y1572" i="45" a="1"/>
  <c r="Y1572" i="45" s="1"/>
  <c r="AF1464" i="45" a="1"/>
  <c r="AF1464" i="45" s="1"/>
  <c r="AQ1464" i="45"/>
  <c r="BI1464" i="45"/>
  <c r="CL1464" i="45"/>
  <c r="T1464" i="45" a="1"/>
  <c r="T1464" i="45" s="1"/>
  <c r="U1464" i="45" a="1"/>
  <c r="U1464" i="45" s="1"/>
  <c r="Y1464" i="45" a="1"/>
  <c r="Y1464" i="45" s="1"/>
  <c r="AA1464" i="45" a="1"/>
  <c r="AA1464" i="45" s="1"/>
  <c r="AB1464" i="45" a="1"/>
  <c r="AB1464" i="45" s="1"/>
  <c r="W1464" i="45" a="1"/>
  <c r="W1464" i="45" s="1"/>
  <c r="X1464" i="45" a="1"/>
  <c r="X1464" i="45" s="1"/>
  <c r="BR1464" i="45" a="1"/>
  <c r="BR1464" i="45" s="1"/>
  <c r="Z1464" i="45" a="1"/>
  <c r="Z1464" i="45" s="1"/>
  <c r="V1464" i="45" a="1"/>
  <c r="V1464" i="45" s="1"/>
  <c r="AG1464" i="45" a="1"/>
  <c r="AG1464" i="45" s="1"/>
  <c r="AC1464" i="45" a="1"/>
  <c r="AC1464" i="45" s="1"/>
  <c r="AG1396" i="45" a="1"/>
  <c r="AG1396" i="45" s="1"/>
  <c r="AQ1396" i="45"/>
  <c r="W1396" i="45" a="1"/>
  <c r="W1396" i="45" s="1"/>
  <c r="U1396" i="45" a="1"/>
  <c r="U1396" i="45" s="1"/>
  <c r="AA1396" i="45" a="1"/>
  <c r="AA1396" i="45" s="1"/>
  <c r="BI1396" i="45"/>
  <c r="AB1396" i="45" a="1"/>
  <c r="AB1396" i="45" s="1"/>
  <c r="AC1396" i="45" a="1"/>
  <c r="AC1396" i="45" s="1"/>
  <c r="CL1396" i="45"/>
  <c r="T1396" i="45" a="1"/>
  <c r="T1396" i="45" s="1"/>
  <c r="X1396" i="45" a="1"/>
  <c r="X1396" i="45" s="1"/>
  <c r="AF1396" i="45" a="1"/>
  <c r="AF1396" i="45" s="1"/>
  <c r="BR1396" i="45" a="1"/>
  <c r="BR1396" i="45" s="1"/>
  <c r="V1396" i="45" a="1"/>
  <c r="V1396" i="45" s="1"/>
  <c r="Y1396" i="45" a="1"/>
  <c r="Y1396" i="45" s="1"/>
  <c r="Z1396" i="45" a="1"/>
  <c r="Z1396" i="45" s="1"/>
  <c r="AF903" i="45" a="1"/>
  <c r="AF903" i="45" s="1"/>
  <c r="CL903" i="45"/>
  <c r="BI903" i="45"/>
  <c r="T903" i="45" a="1"/>
  <c r="T903" i="45" s="1"/>
  <c r="U903" i="45" a="1"/>
  <c r="U903" i="45" s="1"/>
  <c r="X903" i="45" a="1"/>
  <c r="X903" i="45" s="1"/>
  <c r="Y903" i="45" a="1"/>
  <c r="Y903" i="45" s="1"/>
  <c r="BR903" i="45" a="1"/>
  <c r="BR903" i="45" s="1"/>
  <c r="AB903" i="45" a="1"/>
  <c r="AB903" i="45" s="1"/>
  <c r="AC903" i="45" a="1"/>
  <c r="AC903" i="45" s="1"/>
  <c r="AG903" i="45" a="1"/>
  <c r="AG903" i="45" s="1"/>
  <c r="AQ903" i="45"/>
  <c r="Z903" i="45" a="1"/>
  <c r="Z903" i="45" s="1"/>
  <c r="V903" i="45" a="1"/>
  <c r="V903" i="45" s="1"/>
  <c r="AA903" i="45" a="1"/>
  <c r="AA903" i="45" s="1"/>
  <c r="W903" i="45" a="1"/>
  <c r="W903" i="45" s="1"/>
  <c r="AQ1525" i="45"/>
  <c r="BR1525" i="45" a="1"/>
  <c r="BR1525" i="45" s="1"/>
  <c r="X1525" i="45" a="1"/>
  <c r="X1525" i="45" s="1"/>
  <c r="AC1525" i="45" a="1"/>
  <c r="AC1525" i="45" s="1"/>
  <c r="W1525" i="45" a="1"/>
  <c r="W1525" i="45" s="1"/>
  <c r="Z1525" i="45" a="1"/>
  <c r="Z1525" i="45" s="1"/>
  <c r="CL1525" i="45"/>
  <c r="U1525" i="45" a="1"/>
  <c r="U1525" i="45" s="1"/>
  <c r="T1525" i="45" a="1"/>
  <c r="T1525" i="45" s="1"/>
  <c r="AF1525" i="45" a="1"/>
  <c r="AF1525" i="45" s="1"/>
  <c r="AG1525" i="45" a="1"/>
  <c r="AG1525" i="45" s="1"/>
  <c r="V1525" i="45" a="1"/>
  <c r="V1525" i="45" s="1"/>
  <c r="BI1525" i="45"/>
  <c r="AB1525" i="45" a="1"/>
  <c r="AB1525" i="45" s="1"/>
  <c r="Y1525" i="45" a="1"/>
  <c r="Y1525" i="45" s="1"/>
  <c r="AA1525" i="45" a="1"/>
  <c r="AA1525" i="45" s="1"/>
  <c r="Y1293" i="45" a="1"/>
  <c r="Y1293" i="45" s="1"/>
  <c r="Z1293" i="45" a="1"/>
  <c r="Z1293" i="45" s="1"/>
  <c r="AA1293" i="45" a="1"/>
  <c r="AA1293" i="45" s="1"/>
  <c r="AB1293" i="45" a="1"/>
  <c r="AB1293" i="45" s="1"/>
  <c r="AC1293" i="45" a="1"/>
  <c r="AC1293" i="45" s="1"/>
  <c r="BR1293" i="45" a="1"/>
  <c r="BR1293" i="45" s="1"/>
  <c r="AQ1293" i="45"/>
  <c r="V1293" i="45" a="1"/>
  <c r="V1293" i="45" s="1"/>
  <c r="U1293" i="45" a="1"/>
  <c r="U1293" i="45" s="1"/>
  <c r="AG1293" i="45" a="1"/>
  <c r="AG1293" i="45" s="1"/>
  <c r="T1293" i="45" a="1"/>
  <c r="T1293" i="45" s="1"/>
  <c r="W1293" i="45" a="1"/>
  <c r="W1293" i="45" s="1"/>
  <c r="X1293" i="45" a="1"/>
  <c r="X1293" i="45" s="1"/>
  <c r="AF1293" i="45" a="1"/>
  <c r="AF1293" i="45" s="1"/>
  <c r="AA1303" i="45" a="1"/>
  <c r="AA1303" i="45" s="1"/>
  <c r="AC1303" i="45" a="1"/>
  <c r="AC1303" i="45" s="1"/>
  <c r="AF1303" i="45" a="1"/>
  <c r="AF1303" i="45" s="1"/>
  <c r="AQ1303" i="45"/>
  <c r="W1303" i="45" a="1"/>
  <c r="W1303" i="45" s="1"/>
  <c r="Y1303" i="45" a="1"/>
  <c r="Y1303" i="45" s="1"/>
  <c r="Z1303" i="45" a="1"/>
  <c r="Z1303" i="45" s="1"/>
  <c r="T1303" i="45" a="1"/>
  <c r="T1303" i="45" s="1"/>
  <c r="U1303" i="45" a="1"/>
  <c r="U1303" i="45" s="1"/>
  <c r="AG1303" i="45" a="1"/>
  <c r="AG1303" i="45" s="1"/>
  <c r="V1303" i="45" a="1"/>
  <c r="V1303" i="45" s="1"/>
  <c r="X1303" i="45" a="1"/>
  <c r="X1303" i="45" s="1"/>
  <c r="AB1303" i="45" a="1"/>
  <c r="AB1303" i="45" s="1"/>
  <c r="BR1303" i="45" a="1"/>
  <c r="BR1303" i="45" s="1"/>
  <c r="AB754" i="45" a="1"/>
  <c r="AB754" i="45" s="1"/>
  <c r="BR754" i="45" a="1"/>
  <c r="BR754" i="45" s="1"/>
  <c r="T754" i="45" a="1"/>
  <c r="T754" i="45" s="1"/>
  <c r="U754" i="45" a="1"/>
  <c r="U754" i="45" s="1"/>
  <c r="W754" i="45" a="1"/>
  <c r="W754" i="45" s="1"/>
  <c r="AA754" i="45" a="1"/>
  <c r="AA754" i="45" s="1"/>
  <c r="AF754" i="45" a="1"/>
  <c r="AF754" i="45" s="1"/>
  <c r="BI754" i="45"/>
  <c r="CL754" i="45"/>
  <c r="V754" i="45" a="1"/>
  <c r="V754" i="45" s="1"/>
  <c r="AG754" i="45" a="1"/>
  <c r="AG754" i="45" s="1"/>
  <c r="X754" i="45" a="1"/>
  <c r="X754" i="45" s="1"/>
  <c r="AQ754" i="45"/>
  <c r="Y754" i="45" a="1"/>
  <c r="Y754" i="45" s="1"/>
  <c r="AC754" i="45" a="1"/>
  <c r="AC754" i="45" s="1"/>
  <c r="Z754" i="45" a="1"/>
  <c r="Z754" i="45" s="1"/>
  <c r="AQ1347" i="45"/>
  <c r="T1347" i="45" a="1"/>
  <c r="T1347" i="45" s="1"/>
  <c r="Y1347" i="45" a="1"/>
  <c r="Y1347" i="45" s="1"/>
  <c r="AB1347" i="45" a="1"/>
  <c r="AB1347" i="45" s="1"/>
  <c r="BI1347" i="45"/>
  <c r="BR1347" i="45" a="1"/>
  <c r="BR1347" i="45" s="1"/>
  <c r="AC1347" i="45" a="1"/>
  <c r="AC1347" i="45" s="1"/>
  <c r="X1347" i="45" a="1"/>
  <c r="X1347" i="45" s="1"/>
  <c r="Z1347" i="45" a="1"/>
  <c r="Z1347" i="45" s="1"/>
  <c r="AA1347" i="45" a="1"/>
  <c r="AA1347" i="45" s="1"/>
  <c r="W1347" i="45" a="1"/>
  <c r="W1347" i="45" s="1"/>
  <c r="AG1347" i="45" a="1"/>
  <c r="AG1347" i="45" s="1"/>
  <c r="CL1347" i="45"/>
  <c r="AF1347" i="45" a="1"/>
  <c r="AF1347" i="45" s="1"/>
  <c r="V1347" i="45" a="1"/>
  <c r="V1347" i="45" s="1"/>
  <c r="U1347" i="45" a="1"/>
  <c r="U1347" i="45" s="1"/>
  <c r="BI1339" i="45"/>
  <c r="AQ1339" i="45"/>
  <c r="BR1339" i="45" a="1"/>
  <c r="BR1339" i="45" s="1"/>
  <c r="AG1339" i="45" a="1"/>
  <c r="AG1339" i="45" s="1"/>
  <c r="CL1339" i="45"/>
  <c r="W1339" i="45" a="1"/>
  <c r="W1339" i="45" s="1"/>
  <c r="X1339" i="45" a="1"/>
  <c r="X1339" i="45" s="1"/>
  <c r="AA1339" i="45" a="1"/>
  <c r="AA1339" i="45" s="1"/>
  <c r="AB1339" i="45" a="1"/>
  <c r="AB1339" i="45" s="1"/>
  <c r="AC1339" i="45" a="1"/>
  <c r="AC1339" i="45" s="1"/>
  <c r="U1339" i="45" a="1"/>
  <c r="U1339" i="45" s="1"/>
  <c r="AF1339" i="45" a="1"/>
  <c r="AF1339" i="45" s="1"/>
  <c r="Z1339" i="45" a="1"/>
  <c r="Z1339" i="45" s="1"/>
  <c r="V1339" i="45" a="1"/>
  <c r="V1339" i="45" s="1"/>
  <c r="Y1339" i="45" a="1"/>
  <c r="Y1339" i="45" s="1"/>
  <c r="T1339" i="45" a="1"/>
  <c r="T1339" i="45" s="1"/>
  <c r="U1110" i="45" a="1"/>
  <c r="U1110" i="45" s="1"/>
  <c r="V1110" i="45" a="1"/>
  <c r="V1110" i="45" s="1"/>
  <c r="X1110" i="45" a="1"/>
  <c r="X1110" i="45" s="1"/>
  <c r="Y1110" i="45" a="1"/>
  <c r="Y1110" i="45" s="1"/>
  <c r="Z1110" i="45" a="1"/>
  <c r="Z1110" i="45" s="1"/>
  <c r="AF1110" i="45" a="1"/>
  <c r="AF1110" i="45" s="1"/>
  <c r="BR1110" i="45" a="1"/>
  <c r="BR1110" i="45" s="1"/>
  <c r="AQ1110" i="45"/>
  <c r="AG1110" i="45" a="1"/>
  <c r="AG1110" i="45" s="1"/>
  <c r="W1110" i="45" a="1"/>
  <c r="W1110" i="45" s="1"/>
  <c r="AA1110" i="45" a="1"/>
  <c r="AA1110" i="45" s="1"/>
  <c r="AB1110" i="45" a="1"/>
  <c r="AB1110" i="45" s="1"/>
  <c r="AC1110" i="45" a="1"/>
  <c r="AC1110" i="45" s="1"/>
  <c r="T1110" i="45" a="1"/>
  <c r="T1110" i="45" s="1"/>
  <c r="AG999" i="45" a="1"/>
  <c r="AG999" i="45" s="1"/>
  <c r="AF999" i="45" a="1"/>
  <c r="AF999" i="45" s="1"/>
  <c r="AQ999" i="45"/>
  <c r="W999" i="45" a="1"/>
  <c r="W999" i="45" s="1"/>
  <c r="AC999" i="45" a="1"/>
  <c r="AC999" i="45" s="1"/>
  <c r="T999" i="45" a="1"/>
  <c r="T999" i="45" s="1"/>
  <c r="X999" i="45" a="1"/>
  <c r="X999" i="45" s="1"/>
  <c r="V999" i="45" a="1"/>
  <c r="V999" i="45" s="1"/>
  <c r="AB999" i="45" a="1"/>
  <c r="AB999" i="45" s="1"/>
  <c r="BR999" i="45" a="1"/>
  <c r="BR999" i="45" s="1"/>
  <c r="Y999" i="45" a="1"/>
  <c r="Y999" i="45" s="1"/>
  <c r="Z999" i="45" a="1"/>
  <c r="Z999" i="45" s="1"/>
  <c r="AA999" i="45" a="1"/>
  <c r="AA999" i="45" s="1"/>
  <c r="U999" i="45" a="1"/>
  <c r="U999" i="45" s="1"/>
  <c r="AF509" i="45" a="1"/>
  <c r="AF509" i="45" s="1"/>
  <c r="W509" i="45" a="1"/>
  <c r="W509" i="45" s="1"/>
  <c r="CL509" i="45"/>
  <c r="Z509" i="45" a="1"/>
  <c r="Z509" i="45" s="1"/>
  <c r="Y509" i="45" a="1"/>
  <c r="Y509" i="45" s="1"/>
  <c r="AA509" i="45" a="1"/>
  <c r="AA509" i="45" s="1"/>
  <c r="AQ509" i="45"/>
  <c r="AC509" i="45" a="1"/>
  <c r="AC509" i="45" s="1"/>
  <c r="V509" i="45" a="1"/>
  <c r="V509" i="45" s="1"/>
  <c r="AG509" i="45" a="1"/>
  <c r="AG509" i="45" s="1"/>
  <c r="T509" i="45" a="1"/>
  <c r="T509" i="45" s="1"/>
  <c r="U509" i="45" a="1"/>
  <c r="U509" i="45" s="1"/>
  <c r="BI509" i="45"/>
  <c r="X509" i="45" a="1"/>
  <c r="X509" i="45" s="1"/>
  <c r="AB509" i="45" a="1"/>
  <c r="AB509" i="45" s="1"/>
  <c r="BR509" i="45" a="1"/>
  <c r="BR509" i="45" s="1"/>
  <c r="T1210" i="45" a="1"/>
  <c r="T1210" i="45" s="1"/>
  <c r="W1210" i="45" a="1"/>
  <c r="W1210" i="45" s="1"/>
  <c r="U1210" i="45" a="1"/>
  <c r="U1210" i="45" s="1"/>
  <c r="AB1210" i="45" a="1"/>
  <c r="AB1210" i="45" s="1"/>
  <c r="Y1210" i="45" a="1"/>
  <c r="Y1210" i="45" s="1"/>
  <c r="X1210" i="45" a="1"/>
  <c r="X1210" i="45" s="1"/>
  <c r="AQ1210" i="45"/>
  <c r="AF1210" i="45" a="1"/>
  <c r="AF1210" i="45" s="1"/>
  <c r="Z1210" i="45" a="1"/>
  <c r="Z1210" i="45" s="1"/>
  <c r="AG1210" i="45" a="1"/>
  <c r="AG1210" i="45" s="1"/>
  <c r="AA1210" i="45" a="1"/>
  <c r="AA1210" i="45" s="1"/>
  <c r="CL1210" i="45"/>
  <c r="AC1210" i="45" a="1"/>
  <c r="AC1210" i="45" s="1"/>
  <c r="BI1210" i="45"/>
  <c r="V1210" i="45" a="1"/>
  <c r="V1210" i="45" s="1"/>
  <c r="BR1210" i="45" a="1"/>
  <c r="BR1210" i="45" s="1"/>
  <c r="W1252" i="45" a="1"/>
  <c r="W1252" i="45" s="1"/>
  <c r="AB1252" i="45" a="1"/>
  <c r="AB1252" i="45" s="1"/>
  <c r="AC1252" i="45" a="1"/>
  <c r="AC1252" i="45" s="1"/>
  <c r="AF1252" i="45" a="1"/>
  <c r="AF1252" i="45" s="1"/>
  <c r="Y1252" i="45" a="1"/>
  <c r="Y1252" i="45" s="1"/>
  <c r="Z1252" i="45" a="1"/>
  <c r="Z1252" i="45" s="1"/>
  <c r="T1252" i="45" a="1"/>
  <c r="T1252" i="45" s="1"/>
  <c r="U1252" i="45" a="1"/>
  <c r="U1252" i="45" s="1"/>
  <c r="V1252" i="45" a="1"/>
  <c r="V1252" i="45" s="1"/>
  <c r="AG1252" i="45" a="1"/>
  <c r="AG1252" i="45" s="1"/>
  <c r="AA1252" i="45" a="1"/>
  <c r="AA1252" i="45" s="1"/>
  <c r="BR1252" i="45" a="1"/>
  <c r="BR1252" i="45" s="1"/>
  <c r="X1252" i="45" a="1"/>
  <c r="X1252" i="45" s="1"/>
  <c r="AQ1252" i="45"/>
  <c r="AB953" i="45" a="1"/>
  <c r="AB953" i="45" s="1"/>
  <c r="AC953" i="45" a="1"/>
  <c r="AC953" i="45" s="1"/>
  <c r="X953" i="45" a="1"/>
  <c r="X953" i="45" s="1"/>
  <c r="Y953" i="45" a="1"/>
  <c r="Y953" i="45" s="1"/>
  <c r="AQ953" i="45"/>
  <c r="Z953" i="45" a="1"/>
  <c r="Z953" i="45" s="1"/>
  <c r="AG953" i="45" a="1"/>
  <c r="AG953" i="45" s="1"/>
  <c r="U953" i="45" a="1"/>
  <c r="U953" i="45" s="1"/>
  <c r="V953" i="45" a="1"/>
  <c r="V953" i="45" s="1"/>
  <c r="W953" i="45" a="1"/>
  <c r="W953" i="45" s="1"/>
  <c r="AF953" i="45" a="1"/>
  <c r="AF953" i="45" s="1"/>
  <c r="BR953" i="45" a="1"/>
  <c r="BR953" i="45" s="1"/>
  <c r="AA953" i="45" a="1"/>
  <c r="AA953" i="45" s="1"/>
  <c r="T953" i="45" a="1"/>
  <c r="T953" i="45" s="1"/>
  <c r="AA1146" i="45" a="1"/>
  <c r="AA1146" i="45" s="1"/>
  <c r="U1146" i="45" a="1"/>
  <c r="U1146" i="45" s="1"/>
  <c r="V1146" i="45" a="1"/>
  <c r="V1146" i="45" s="1"/>
  <c r="W1146" i="45" a="1"/>
  <c r="W1146" i="45" s="1"/>
  <c r="X1146" i="45" a="1"/>
  <c r="X1146" i="45" s="1"/>
  <c r="Y1146" i="45" a="1"/>
  <c r="Y1146" i="45" s="1"/>
  <c r="BR1146" i="45" a="1"/>
  <c r="BR1146" i="45" s="1"/>
  <c r="Z1146" i="45" a="1"/>
  <c r="Z1146" i="45" s="1"/>
  <c r="CL1146" i="45"/>
  <c r="AC1146" i="45" a="1"/>
  <c r="AC1146" i="45" s="1"/>
  <c r="AF1146" i="45" a="1"/>
  <c r="AF1146" i="45" s="1"/>
  <c r="AG1146" i="45" a="1"/>
  <c r="AG1146" i="45" s="1"/>
  <c r="AQ1146" i="45"/>
  <c r="T1146" i="45" a="1"/>
  <c r="T1146" i="45" s="1"/>
  <c r="AB1146" i="45" a="1"/>
  <c r="AB1146" i="45" s="1"/>
  <c r="BI1146" i="45"/>
  <c r="AF1170" i="45" a="1"/>
  <c r="AF1170" i="45" s="1"/>
  <c r="AG1170" i="45" a="1"/>
  <c r="AG1170" i="45" s="1"/>
  <c r="V1170" i="45" a="1"/>
  <c r="V1170" i="45" s="1"/>
  <c r="W1170" i="45" a="1"/>
  <c r="W1170" i="45" s="1"/>
  <c r="AC1170" i="45" a="1"/>
  <c r="AC1170" i="45" s="1"/>
  <c r="X1170" i="45" a="1"/>
  <c r="X1170" i="45" s="1"/>
  <c r="T1170" i="45" a="1"/>
  <c r="T1170" i="45" s="1"/>
  <c r="AB1170" i="45" a="1"/>
  <c r="AB1170" i="45" s="1"/>
  <c r="CL1170" i="45"/>
  <c r="BR1170" i="45" a="1"/>
  <c r="BR1170" i="45" s="1"/>
  <c r="Y1170" i="45" a="1"/>
  <c r="Y1170" i="45" s="1"/>
  <c r="AQ1170" i="45"/>
  <c r="Z1170" i="45" a="1"/>
  <c r="Z1170" i="45" s="1"/>
  <c r="AA1170" i="45" a="1"/>
  <c r="AA1170" i="45" s="1"/>
  <c r="BI1170" i="45"/>
  <c r="U1170" i="45" a="1"/>
  <c r="U1170" i="45" s="1"/>
  <c r="X784" i="45" a="1"/>
  <c r="X784" i="45" s="1"/>
  <c r="T784" i="45" a="1"/>
  <c r="T784" i="45" s="1"/>
  <c r="AG784" i="45" a="1"/>
  <c r="AG784" i="45" s="1"/>
  <c r="BR784" i="45" a="1"/>
  <c r="BR784" i="45" s="1"/>
  <c r="U784" i="45" a="1"/>
  <c r="U784" i="45" s="1"/>
  <c r="AB784" i="45" a="1"/>
  <c r="AB784" i="45" s="1"/>
  <c r="AQ784" i="45"/>
  <c r="Z784" i="45" a="1"/>
  <c r="Z784" i="45" s="1"/>
  <c r="AA784" i="45" a="1"/>
  <c r="AA784" i="45" s="1"/>
  <c r="Y784" i="45" a="1"/>
  <c r="Y784" i="45" s="1"/>
  <c r="W784" i="45" a="1"/>
  <c r="W784" i="45" s="1"/>
  <c r="V784" i="45" a="1"/>
  <c r="V784" i="45" s="1"/>
  <c r="AF784" i="45" a="1"/>
  <c r="AF784" i="45" s="1"/>
  <c r="AC784" i="45" a="1"/>
  <c r="AC784" i="45" s="1"/>
  <c r="AF1100" i="45" a="1"/>
  <c r="AF1100" i="45" s="1"/>
  <c r="T1100" i="45" a="1"/>
  <c r="T1100" i="45" s="1"/>
  <c r="V1100" i="45" a="1"/>
  <c r="V1100" i="45" s="1"/>
  <c r="X1100" i="45" a="1"/>
  <c r="X1100" i="45" s="1"/>
  <c r="AQ1100" i="45"/>
  <c r="Z1100" i="45" a="1"/>
  <c r="Z1100" i="45" s="1"/>
  <c r="Y1100" i="45" a="1"/>
  <c r="Y1100" i="45" s="1"/>
  <c r="BR1100" i="45" a="1"/>
  <c r="BR1100" i="45" s="1"/>
  <c r="AG1100" i="45" a="1"/>
  <c r="AG1100" i="45" s="1"/>
  <c r="W1100" i="45" a="1"/>
  <c r="W1100" i="45" s="1"/>
  <c r="U1100" i="45" a="1"/>
  <c r="U1100" i="45" s="1"/>
  <c r="AA1100" i="45" a="1"/>
  <c r="AA1100" i="45" s="1"/>
  <c r="AB1100" i="45" a="1"/>
  <c r="AB1100" i="45" s="1"/>
  <c r="AC1100" i="45" a="1"/>
  <c r="AC1100" i="45" s="1"/>
  <c r="AQ985" i="45"/>
  <c r="Z985" i="45" a="1"/>
  <c r="Z985" i="45" s="1"/>
  <c r="AA985" i="45" a="1"/>
  <c r="AA985" i="45" s="1"/>
  <c r="Y985" i="45" a="1"/>
  <c r="Y985" i="45" s="1"/>
  <c r="V985" i="45" a="1"/>
  <c r="V985" i="45" s="1"/>
  <c r="BR985" i="45" a="1"/>
  <c r="BR985" i="45" s="1"/>
  <c r="T985" i="45" a="1"/>
  <c r="T985" i="45" s="1"/>
  <c r="W985" i="45" a="1"/>
  <c r="W985" i="45" s="1"/>
  <c r="AB985" i="45" a="1"/>
  <c r="AB985" i="45" s="1"/>
  <c r="X985" i="45" a="1"/>
  <c r="X985" i="45" s="1"/>
  <c r="AC985" i="45" a="1"/>
  <c r="AC985" i="45" s="1"/>
  <c r="AF985" i="45" a="1"/>
  <c r="AF985" i="45" s="1"/>
  <c r="AG985" i="45" a="1"/>
  <c r="AG985" i="45" s="1"/>
  <c r="U985" i="45" a="1"/>
  <c r="U985" i="45" s="1"/>
  <c r="Z1015" i="45" a="1"/>
  <c r="Z1015" i="45" s="1"/>
  <c r="U1015" i="45" a="1"/>
  <c r="U1015" i="45" s="1"/>
  <c r="X1015" i="45" a="1"/>
  <c r="X1015" i="45" s="1"/>
  <c r="AF1015" i="45" a="1"/>
  <c r="AF1015" i="45" s="1"/>
  <c r="Y1015" i="45" a="1"/>
  <c r="Y1015" i="45" s="1"/>
  <c r="W1015" i="45" a="1"/>
  <c r="W1015" i="45" s="1"/>
  <c r="AQ1015" i="45"/>
  <c r="AA1015" i="45" a="1"/>
  <c r="AA1015" i="45" s="1"/>
  <c r="T1015" i="45" a="1"/>
  <c r="T1015" i="45" s="1"/>
  <c r="AB1015" i="45" a="1"/>
  <c r="AB1015" i="45" s="1"/>
  <c r="BR1015" i="45" a="1"/>
  <c r="BR1015" i="45" s="1"/>
  <c r="AC1015" i="45" a="1"/>
  <c r="AC1015" i="45" s="1"/>
  <c r="AG1015" i="45" a="1"/>
  <c r="AG1015" i="45" s="1"/>
  <c r="V1015" i="45" a="1"/>
  <c r="V1015" i="45" s="1"/>
  <c r="AF1055" i="45" a="1"/>
  <c r="AF1055" i="45" s="1"/>
  <c r="T1055" i="45" a="1"/>
  <c r="T1055" i="45" s="1"/>
  <c r="U1055" i="45" a="1"/>
  <c r="U1055" i="45" s="1"/>
  <c r="V1055" i="45" a="1"/>
  <c r="V1055" i="45" s="1"/>
  <c r="Z1055" i="45" a="1"/>
  <c r="Z1055" i="45" s="1"/>
  <c r="AB1055" i="45" a="1"/>
  <c r="AB1055" i="45" s="1"/>
  <c r="AC1055" i="45" a="1"/>
  <c r="AC1055" i="45" s="1"/>
  <c r="Y1055" i="45" a="1"/>
  <c r="Y1055" i="45" s="1"/>
  <c r="AG1055" i="45" a="1"/>
  <c r="AG1055" i="45" s="1"/>
  <c r="W1055" i="45" a="1"/>
  <c r="W1055" i="45" s="1"/>
  <c r="BR1055" i="45" a="1"/>
  <c r="BR1055" i="45" s="1"/>
  <c r="X1055" i="45" a="1"/>
  <c r="X1055" i="45" s="1"/>
  <c r="AQ1055" i="45"/>
  <c r="AA1055" i="45" a="1"/>
  <c r="AA1055" i="45" s="1"/>
  <c r="AG907" i="45" a="1"/>
  <c r="AG907" i="45" s="1"/>
  <c r="AC907" i="45" a="1"/>
  <c r="AC907" i="45" s="1"/>
  <c r="AF907" i="45" a="1"/>
  <c r="AF907" i="45" s="1"/>
  <c r="BR907" i="45" a="1"/>
  <c r="BR907" i="45" s="1"/>
  <c r="T907" i="45" a="1"/>
  <c r="T907" i="45" s="1"/>
  <c r="X907" i="45" a="1"/>
  <c r="X907" i="45" s="1"/>
  <c r="U907" i="45" a="1"/>
  <c r="U907" i="45" s="1"/>
  <c r="AQ907" i="45"/>
  <c r="V907" i="45" a="1"/>
  <c r="V907" i="45" s="1"/>
  <c r="Y907" i="45" a="1"/>
  <c r="Y907" i="45" s="1"/>
  <c r="W907" i="45" a="1"/>
  <c r="W907" i="45" s="1"/>
  <c r="CL907" i="45"/>
  <c r="Z907" i="45" a="1"/>
  <c r="Z907" i="45" s="1"/>
  <c r="AA907" i="45" a="1"/>
  <c r="AA907" i="45" s="1"/>
  <c r="BI907" i="45"/>
  <c r="AB907" i="45" a="1"/>
  <c r="AB907" i="45" s="1"/>
  <c r="CL914" i="45"/>
  <c r="AB914" i="45" a="1"/>
  <c r="AB914" i="45" s="1"/>
  <c r="AA914" i="45" a="1"/>
  <c r="AA914" i="45" s="1"/>
  <c r="AC914" i="45" a="1"/>
  <c r="AC914" i="45" s="1"/>
  <c r="BI914" i="45"/>
  <c r="AF914" i="45" a="1"/>
  <c r="AF914" i="45" s="1"/>
  <c r="T914" i="45" a="1"/>
  <c r="T914" i="45" s="1"/>
  <c r="Y914" i="45" a="1"/>
  <c r="Y914" i="45" s="1"/>
  <c r="BR914" i="45" a="1"/>
  <c r="BR914" i="45" s="1"/>
  <c r="Z914" i="45" a="1"/>
  <c r="Z914" i="45" s="1"/>
  <c r="U914" i="45" a="1"/>
  <c r="U914" i="45" s="1"/>
  <c r="AG914" i="45" a="1"/>
  <c r="AG914" i="45" s="1"/>
  <c r="W914" i="45" a="1"/>
  <c r="W914" i="45" s="1"/>
  <c r="X914" i="45" a="1"/>
  <c r="X914" i="45" s="1"/>
  <c r="AQ914" i="45"/>
  <c r="V914" i="45" a="1"/>
  <c r="V914" i="45" s="1"/>
  <c r="T973" i="45" a="1"/>
  <c r="T973" i="45" s="1"/>
  <c r="U973" i="45" a="1"/>
  <c r="U973" i="45" s="1"/>
  <c r="AC973" i="45" a="1"/>
  <c r="AC973" i="45" s="1"/>
  <c r="AF973" i="45" a="1"/>
  <c r="AF973" i="45" s="1"/>
  <c r="AB973" i="45" a="1"/>
  <c r="AB973" i="45" s="1"/>
  <c r="AG973" i="45" a="1"/>
  <c r="AG973" i="45" s="1"/>
  <c r="V973" i="45" a="1"/>
  <c r="V973" i="45" s="1"/>
  <c r="W973" i="45" a="1"/>
  <c r="W973" i="45" s="1"/>
  <c r="BR973" i="45" a="1"/>
  <c r="BR973" i="45" s="1"/>
  <c r="AA973" i="45" a="1"/>
  <c r="AA973" i="45" s="1"/>
  <c r="X973" i="45" a="1"/>
  <c r="X973" i="45" s="1"/>
  <c r="Y973" i="45" a="1"/>
  <c r="Y973" i="45" s="1"/>
  <c r="AQ973" i="45"/>
  <c r="Z973" i="45" a="1"/>
  <c r="Z973" i="45" s="1"/>
  <c r="T835" i="45" a="1"/>
  <c r="T835" i="45" s="1"/>
  <c r="V835" i="45" a="1"/>
  <c r="V835" i="45" s="1"/>
  <c r="AB835" i="45" a="1"/>
  <c r="AB835" i="45" s="1"/>
  <c r="AQ835" i="45"/>
  <c r="AG835" i="45" a="1"/>
  <c r="AG835" i="45" s="1"/>
  <c r="BR835" i="45" a="1"/>
  <c r="BR835" i="45" s="1"/>
  <c r="U835" i="45" a="1"/>
  <c r="U835" i="45" s="1"/>
  <c r="X835" i="45" a="1"/>
  <c r="X835" i="45" s="1"/>
  <c r="Y835" i="45" a="1"/>
  <c r="Y835" i="45" s="1"/>
  <c r="AA835" i="45" a="1"/>
  <c r="AA835" i="45" s="1"/>
  <c r="AC835" i="45" a="1"/>
  <c r="AC835" i="45" s="1"/>
  <c r="W835" i="45" a="1"/>
  <c r="W835" i="45" s="1"/>
  <c r="Z835" i="45" a="1"/>
  <c r="Z835" i="45" s="1"/>
  <c r="AF835" i="45" a="1"/>
  <c r="AF835" i="45" s="1"/>
  <c r="AG1008" i="45" a="1"/>
  <c r="AG1008" i="45" s="1"/>
  <c r="AB1008" i="45" a="1"/>
  <c r="AB1008" i="45" s="1"/>
  <c r="AQ1008" i="45"/>
  <c r="U1008" i="45" a="1"/>
  <c r="U1008" i="45" s="1"/>
  <c r="AF1008" i="45" a="1"/>
  <c r="AF1008" i="45" s="1"/>
  <c r="V1008" i="45" a="1"/>
  <c r="V1008" i="45" s="1"/>
  <c r="W1008" i="45" a="1"/>
  <c r="W1008" i="45" s="1"/>
  <c r="X1008" i="45" a="1"/>
  <c r="X1008" i="45" s="1"/>
  <c r="Y1008" i="45" a="1"/>
  <c r="Y1008" i="45" s="1"/>
  <c r="T1008" i="45" a="1"/>
  <c r="T1008" i="45" s="1"/>
  <c r="AC1008" i="45" a="1"/>
  <c r="AC1008" i="45" s="1"/>
  <c r="BR1008" i="45" a="1"/>
  <c r="BR1008" i="45" s="1"/>
  <c r="Z1008" i="45" a="1"/>
  <c r="Z1008" i="45" s="1"/>
  <c r="AA1008" i="45" a="1"/>
  <c r="AA1008" i="45" s="1"/>
  <c r="W866" i="45" a="1"/>
  <c r="W866" i="45" s="1"/>
  <c r="X866" i="45" a="1"/>
  <c r="X866" i="45" s="1"/>
  <c r="AA866" i="45" a="1"/>
  <c r="AA866" i="45" s="1"/>
  <c r="V866" i="45" a="1"/>
  <c r="V866" i="45" s="1"/>
  <c r="Z866" i="45" a="1"/>
  <c r="Z866" i="45" s="1"/>
  <c r="AG866" i="45" a="1"/>
  <c r="AG866" i="45" s="1"/>
  <c r="BR866" i="45" a="1"/>
  <c r="BR866" i="45" s="1"/>
  <c r="U866" i="45" a="1"/>
  <c r="U866" i="45" s="1"/>
  <c r="CL866" i="45"/>
  <c r="BI866" i="45"/>
  <c r="Y866" i="45" a="1"/>
  <c r="Y866" i="45" s="1"/>
  <c r="AF866" i="45" a="1"/>
  <c r="AF866" i="45" s="1"/>
  <c r="T866" i="45" a="1"/>
  <c r="T866" i="45" s="1"/>
  <c r="AQ866" i="45"/>
  <c r="AB866" i="45" a="1"/>
  <c r="AB866" i="45" s="1"/>
  <c r="AC866" i="45" a="1"/>
  <c r="AC866" i="45" s="1"/>
  <c r="AC925" i="45" a="1"/>
  <c r="AC925" i="45" s="1"/>
  <c r="CL925" i="45"/>
  <c r="U925" i="45" a="1"/>
  <c r="U925" i="45" s="1"/>
  <c r="AG925" i="45" a="1"/>
  <c r="AG925" i="45" s="1"/>
  <c r="BI925" i="45"/>
  <c r="Y925" i="45" a="1"/>
  <c r="Y925" i="45" s="1"/>
  <c r="Z925" i="45" a="1"/>
  <c r="Z925" i="45" s="1"/>
  <c r="AQ925" i="45"/>
  <c r="T925" i="45" a="1"/>
  <c r="T925" i="45" s="1"/>
  <c r="AF925" i="45" a="1"/>
  <c r="AF925" i="45" s="1"/>
  <c r="BR925" i="45" a="1"/>
  <c r="BR925" i="45" s="1"/>
  <c r="AA925" i="45" a="1"/>
  <c r="AA925" i="45" s="1"/>
  <c r="AB925" i="45" a="1"/>
  <c r="AB925" i="45" s="1"/>
  <c r="V925" i="45" a="1"/>
  <c r="V925" i="45" s="1"/>
  <c r="W925" i="45" a="1"/>
  <c r="W925" i="45" s="1"/>
  <c r="X925" i="45" a="1"/>
  <c r="X925" i="45" s="1"/>
  <c r="V731" i="45" a="1"/>
  <c r="V731" i="45" s="1"/>
  <c r="BR731" i="45" a="1"/>
  <c r="BR731" i="45" s="1"/>
  <c r="T731" i="45" a="1"/>
  <c r="T731" i="45" s="1"/>
  <c r="U731" i="45" a="1"/>
  <c r="U731" i="45" s="1"/>
  <c r="Y731" i="45" a="1"/>
  <c r="Y731" i="45" s="1"/>
  <c r="AB731" i="45" a="1"/>
  <c r="AB731" i="45" s="1"/>
  <c r="AC731" i="45" a="1"/>
  <c r="AC731" i="45" s="1"/>
  <c r="W731" i="45" a="1"/>
  <c r="W731" i="45" s="1"/>
  <c r="AG731" i="45" a="1"/>
  <c r="AG731" i="45" s="1"/>
  <c r="AQ731" i="45"/>
  <c r="X731" i="45" a="1"/>
  <c r="X731" i="45" s="1"/>
  <c r="AF731" i="45" a="1"/>
  <c r="AF731" i="45" s="1"/>
  <c r="Z731" i="45" a="1"/>
  <c r="Z731" i="45" s="1"/>
  <c r="AA731" i="45" a="1"/>
  <c r="AA731" i="45" s="1"/>
  <c r="AQ858" i="45"/>
  <c r="X858" i="45" a="1"/>
  <c r="X858" i="45" s="1"/>
  <c r="Y858" i="45" a="1"/>
  <c r="Y858" i="45" s="1"/>
  <c r="Z858" i="45" a="1"/>
  <c r="Z858" i="45" s="1"/>
  <c r="AA858" i="45" a="1"/>
  <c r="AA858" i="45" s="1"/>
  <c r="AB858" i="45" a="1"/>
  <c r="AB858" i="45" s="1"/>
  <c r="CL858" i="45"/>
  <c r="BR858" i="45" a="1"/>
  <c r="BR858" i="45" s="1"/>
  <c r="T858" i="45" a="1"/>
  <c r="T858" i="45" s="1"/>
  <c r="V858" i="45" a="1"/>
  <c r="V858" i="45" s="1"/>
  <c r="AF858" i="45" a="1"/>
  <c r="AF858" i="45" s="1"/>
  <c r="BI858" i="45"/>
  <c r="W858" i="45" a="1"/>
  <c r="W858" i="45" s="1"/>
  <c r="AG858" i="45" a="1"/>
  <c r="AG858" i="45" s="1"/>
  <c r="AC858" i="45" a="1"/>
  <c r="AC858" i="45" s="1"/>
  <c r="U858" i="45" a="1"/>
  <c r="U858" i="45" s="1"/>
  <c r="U812" i="45" a="1"/>
  <c r="U812" i="45" s="1"/>
  <c r="V812" i="45" a="1"/>
  <c r="V812" i="45" s="1"/>
  <c r="W812" i="45" a="1"/>
  <c r="W812" i="45" s="1"/>
  <c r="X812" i="45" a="1"/>
  <c r="X812" i="45" s="1"/>
  <c r="BR812" i="45" a="1"/>
  <c r="BR812" i="45" s="1"/>
  <c r="AQ812" i="45"/>
  <c r="Y812" i="45" a="1"/>
  <c r="Y812" i="45" s="1"/>
  <c r="Z812" i="45" a="1"/>
  <c r="Z812" i="45" s="1"/>
  <c r="AA812" i="45" a="1"/>
  <c r="AA812" i="45" s="1"/>
  <c r="AB812" i="45" a="1"/>
  <c r="AB812" i="45" s="1"/>
  <c r="AG812" i="45" a="1"/>
  <c r="AG812" i="45" s="1"/>
  <c r="AF812" i="45" a="1"/>
  <c r="AF812" i="45" s="1"/>
  <c r="AC812" i="45" a="1"/>
  <c r="AC812" i="45" s="1"/>
  <c r="T812" i="45" a="1"/>
  <c r="T812" i="45" s="1"/>
  <c r="W626" i="45" a="1"/>
  <c r="W626" i="45" s="1"/>
  <c r="X626" i="45" a="1"/>
  <c r="X626" i="45" s="1"/>
  <c r="Y626" i="45" a="1"/>
  <c r="Y626" i="45" s="1"/>
  <c r="Z626" i="45" a="1"/>
  <c r="Z626" i="45" s="1"/>
  <c r="AA626" i="45" a="1"/>
  <c r="AA626" i="45" s="1"/>
  <c r="AC626" i="45" a="1"/>
  <c r="AC626" i="45" s="1"/>
  <c r="AG626" i="45" a="1"/>
  <c r="AG626" i="45" s="1"/>
  <c r="V626" i="45" a="1"/>
  <c r="V626" i="45" s="1"/>
  <c r="BR626" i="45" a="1"/>
  <c r="BR626" i="45" s="1"/>
  <c r="AQ626" i="45"/>
  <c r="T626" i="45" a="1"/>
  <c r="T626" i="45" s="1"/>
  <c r="U626" i="45" a="1"/>
  <c r="U626" i="45" s="1"/>
  <c r="AF626" i="45" a="1"/>
  <c r="AF626" i="45" s="1"/>
  <c r="AB626" i="45" a="1"/>
  <c r="AB626" i="45" s="1"/>
  <c r="BR726" i="45" a="1"/>
  <c r="BR726" i="45" s="1"/>
  <c r="T726" i="45" a="1"/>
  <c r="T726" i="45" s="1"/>
  <c r="W726" i="45" a="1"/>
  <c r="W726" i="45" s="1"/>
  <c r="Y726" i="45" a="1"/>
  <c r="Y726" i="45" s="1"/>
  <c r="Z726" i="45" a="1"/>
  <c r="Z726" i="45" s="1"/>
  <c r="AA726" i="45" a="1"/>
  <c r="AA726" i="45" s="1"/>
  <c r="AB726" i="45" a="1"/>
  <c r="AB726" i="45" s="1"/>
  <c r="AC726" i="45" a="1"/>
  <c r="AC726" i="45" s="1"/>
  <c r="AG726" i="45" a="1"/>
  <c r="AG726" i="45" s="1"/>
  <c r="V726" i="45" a="1"/>
  <c r="V726" i="45" s="1"/>
  <c r="X726" i="45" a="1"/>
  <c r="X726" i="45" s="1"/>
  <c r="AQ726" i="45"/>
  <c r="U726" i="45" a="1"/>
  <c r="U726" i="45" s="1"/>
  <c r="AF726" i="45" a="1"/>
  <c r="AF726" i="45" s="1"/>
  <c r="AQ795" i="45"/>
  <c r="Y795" i="45" a="1"/>
  <c r="Y795" i="45" s="1"/>
  <c r="AB795" i="45" a="1"/>
  <c r="AB795" i="45" s="1"/>
  <c r="AA795" i="45" a="1"/>
  <c r="AA795" i="45" s="1"/>
  <c r="V795" i="45" a="1"/>
  <c r="V795" i="45" s="1"/>
  <c r="AF795" i="45" a="1"/>
  <c r="AF795" i="45" s="1"/>
  <c r="AC795" i="45" a="1"/>
  <c r="AC795" i="45" s="1"/>
  <c r="W795" i="45" a="1"/>
  <c r="W795" i="45" s="1"/>
  <c r="AG795" i="45" a="1"/>
  <c r="AG795" i="45" s="1"/>
  <c r="T795" i="45" a="1"/>
  <c r="T795" i="45" s="1"/>
  <c r="U795" i="45" a="1"/>
  <c r="U795" i="45" s="1"/>
  <c r="BR795" i="45" a="1"/>
  <c r="BR795" i="45" s="1"/>
  <c r="Z795" i="45" a="1"/>
  <c r="Z795" i="45" s="1"/>
  <c r="X795" i="45" a="1"/>
  <c r="X795" i="45" s="1"/>
  <c r="V689" i="45" a="1"/>
  <c r="V689" i="45" s="1"/>
  <c r="Y689" i="45" a="1"/>
  <c r="Y689" i="45" s="1"/>
  <c r="T689" i="45" a="1"/>
  <c r="T689" i="45" s="1"/>
  <c r="W689" i="45" a="1"/>
  <c r="W689" i="45" s="1"/>
  <c r="X689" i="45" a="1"/>
  <c r="X689" i="45" s="1"/>
  <c r="Z689" i="45" a="1"/>
  <c r="Z689" i="45" s="1"/>
  <c r="AA689" i="45" a="1"/>
  <c r="AA689" i="45" s="1"/>
  <c r="BR689" i="45" a="1"/>
  <c r="BR689" i="45" s="1"/>
  <c r="AB689" i="45" a="1"/>
  <c r="AB689" i="45" s="1"/>
  <c r="AF689" i="45" a="1"/>
  <c r="AF689" i="45" s="1"/>
  <c r="U689" i="45" a="1"/>
  <c r="U689" i="45" s="1"/>
  <c r="AG689" i="45" a="1"/>
  <c r="AG689" i="45" s="1"/>
  <c r="AQ689" i="45"/>
  <c r="AC689" i="45" a="1"/>
  <c r="AC689" i="45" s="1"/>
  <c r="T475" i="45" a="1"/>
  <c r="T475" i="45" s="1"/>
  <c r="U475" i="45" a="1"/>
  <c r="U475" i="45" s="1"/>
  <c r="W475" i="45" a="1"/>
  <c r="W475" i="45" s="1"/>
  <c r="X475" i="45" a="1"/>
  <c r="X475" i="45" s="1"/>
  <c r="BI475" i="45"/>
  <c r="Y475" i="45" a="1"/>
  <c r="Y475" i="45" s="1"/>
  <c r="Z475" i="45" a="1"/>
  <c r="Z475" i="45" s="1"/>
  <c r="AA475" i="45" a="1"/>
  <c r="AA475" i="45" s="1"/>
  <c r="AB475" i="45" a="1"/>
  <c r="AB475" i="45" s="1"/>
  <c r="AF475" i="45" a="1"/>
  <c r="AF475" i="45" s="1"/>
  <c r="BR475" i="45" a="1"/>
  <c r="BR475" i="45" s="1"/>
  <c r="V475" i="45" a="1"/>
  <c r="V475" i="45" s="1"/>
  <c r="AG475" i="45" a="1"/>
  <c r="AG475" i="45" s="1"/>
  <c r="CL475" i="45"/>
  <c r="AC475" i="45" a="1"/>
  <c r="AC475" i="45" s="1"/>
  <c r="AQ475" i="45"/>
  <c r="AQ275" i="45"/>
  <c r="Z275" i="45" a="1"/>
  <c r="Z275" i="45" s="1"/>
  <c r="AC275" i="45" a="1"/>
  <c r="AC275" i="45" s="1"/>
  <c r="X275" i="45" a="1"/>
  <c r="X275" i="45" s="1"/>
  <c r="Y275" i="45" a="1"/>
  <c r="Y275" i="45" s="1"/>
  <c r="AA275" i="45" a="1"/>
  <c r="AA275" i="45" s="1"/>
  <c r="AB275" i="45" a="1"/>
  <c r="AB275" i="45" s="1"/>
  <c r="AG275" i="45" a="1"/>
  <c r="AG275" i="45" s="1"/>
  <c r="V275" i="45" a="1"/>
  <c r="V275" i="45" s="1"/>
  <c r="AF275" i="45" a="1"/>
  <c r="AF275" i="45" s="1"/>
  <c r="W275" i="45" a="1"/>
  <c r="W275" i="45" s="1"/>
  <c r="U275" i="45" a="1"/>
  <c r="U275" i="45" s="1"/>
  <c r="T275" i="45" a="1"/>
  <c r="T275" i="45" s="1"/>
  <c r="BR275" i="45" a="1"/>
  <c r="BR275" i="45" s="1"/>
  <c r="V566" i="45" a="1"/>
  <c r="V566" i="45" s="1"/>
  <c r="BR566" i="45" a="1"/>
  <c r="BR566" i="45" s="1"/>
  <c r="AF566" i="45" a="1"/>
  <c r="AF566" i="45" s="1"/>
  <c r="AG566" i="45" a="1"/>
  <c r="AG566" i="45" s="1"/>
  <c r="T566" i="45" a="1"/>
  <c r="T566" i="45" s="1"/>
  <c r="BI566" i="45"/>
  <c r="AB566" i="45" a="1"/>
  <c r="AB566" i="45" s="1"/>
  <c r="U566" i="45" a="1"/>
  <c r="U566" i="45" s="1"/>
  <c r="CL566" i="45"/>
  <c r="AQ566" i="45"/>
  <c r="W566" i="45" a="1"/>
  <c r="W566" i="45" s="1"/>
  <c r="AC566" i="45" a="1"/>
  <c r="AC566" i="45" s="1"/>
  <c r="Y566" i="45" a="1"/>
  <c r="Y566" i="45" s="1"/>
  <c r="X566" i="45" a="1"/>
  <c r="X566" i="45" s="1"/>
  <c r="Z566" i="45" a="1"/>
  <c r="Z566" i="45" s="1"/>
  <c r="AA566" i="45" a="1"/>
  <c r="AA566" i="45" s="1"/>
  <c r="AA706" i="45" a="1"/>
  <c r="AA706" i="45" s="1"/>
  <c r="AB706" i="45" a="1"/>
  <c r="AB706" i="45" s="1"/>
  <c r="AC706" i="45" a="1"/>
  <c r="AC706" i="45" s="1"/>
  <c r="X706" i="45" a="1"/>
  <c r="X706" i="45" s="1"/>
  <c r="Y706" i="45" a="1"/>
  <c r="Y706" i="45" s="1"/>
  <c r="Z706" i="45" a="1"/>
  <c r="Z706" i="45" s="1"/>
  <c r="AF706" i="45" a="1"/>
  <c r="AF706" i="45" s="1"/>
  <c r="V706" i="45" a="1"/>
  <c r="V706" i="45" s="1"/>
  <c r="AG706" i="45" a="1"/>
  <c r="AG706" i="45" s="1"/>
  <c r="AQ706" i="45"/>
  <c r="BR706" i="45" a="1"/>
  <c r="BR706" i="45" s="1"/>
  <c r="T706" i="45" a="1"/>
  <c r="T706" i="45" s="1"/>
  <c r="U706" i="45" a="1"/>
  <c r="U706" i="45" s="1"/>
  <c r="W706" i="45" a="1"/>
  <c r="W706" i="45" s="1"/>
  <c r="AQ653" i="45"/>
  <c r="T653" i="45" a="1"/>
  <c r="T653" i="45" s="1"/>
  <c r="U653" i="45" a="1"/>
  <c r="U653" i="45" s="1"/>
  <c r="W653" i="45" a="1"/>
  <c r="W653" i="45" s="1"/>
  <c r="Y653" i="45" a="1"/>
  <c r="Y653" i="45" s="1"/>
  <c r="AA653" i="45" a="1"/>
  <c r="AA653" i="45" s="1"/>
  <c r="AC653" i="45" a="1"/>
  <c r="AC653" i="45" s="1"/>
  <c r="BR653" i="45" a="1"/>
  <c r="BR653" i="45" s="1"/>
  <c r="X653" i="45" a="1"/>
  <c r="X653" i="45" s="1"/>
  <c r="Z653" i="45" a="1"/>
  <c r="Z653" i="45" s="1"/>
  <c r="AG653" i="45" a="1"/>
  <c r="AG653" i="45" s="1"/>
  <c r="AB653" i="45" a="1"/>
  <c r="AB653" i="45" s="1"/>
  <c r="V653" i="45" a="1"/>
  <c r="V653" i="45" s="1"/>
  <c r="AF653" i="45" a="1"/>
  <c r="AF653" i="45" s="1"/>
  <c r="AA604" i="45" a="1"/>
  <c r="AA604" i="45" s="1"/>
  <c r="AC604" i="45" a="1"/>
  <c r="AC604" i="45" s="1"/>
  <c r="V604" i="45" a="1"/>
  <c r="V604" i="45" s="1"/>
  <c r="Y604" i="45" a="1"/>
  <c r="Y604" i="45" s="1"/>
  <c r="Z604" i="45" a="1"/>
  <c r="Z604" i="45" s="1"/>
  <c r="AB604" i="45" a="1"/>
  <c r="AB604" i="45" s="1"/>
  <c r="T604" i="45" a="1"/>
  <c r="T604" i="45" s="1"/>
  <c r="AQ604" i="45"/>
  <c r="AF604" i="45" a="1"/>
  <c r="AF604" i="45" s="1"/>
  <c r="U604" i="45" a="1"/>
  <c r="U604" i="45" s="1"/>
  <c r="AG604" i="45" a="1"/>
  <c r="AG604" i="45" s="1"/>
  <c r="X604" i="45" a="1"/>
  <c r="X604" i="45" s="1"/>
  <c r="BR604" i="45" a="1"/>
  <c r="BR604" i="45" s="1"/>
  <c r="W604" i="45" a="1"/>
  <c r="W604" i="45" s="1"/>
  <c r="AF593" i="45" a="1"/>
  <c r="AF593" i="45" s="1"/>
  <c r="T593" i="45" a="1"/>
  <c r="T593" i="45" s="1"/>
  <c r="U593" i="45" a="1"/>
  <c r="U593" i="45" s="1"/>
  <c r="W593" i="45" a="1"/>
  <c r="W593" i="45" s="1"/>
  <c r="X593" i="45" a="1"/>
  <c r="X593" i="45" s="1"/>
  <c r="AA593" i="45" a="1"/>
  <c r="AA593" i="45" s="1"/>
  <c r="AG593" i="45" a="1"/>
  <c r="AG593" i="45" s="1"/>
  <c r="Y593" i="45" a="1"/>
  <c r="Y593" i="45" s="1"/>
  <c r="AC593" i="45" a="1"/>
  <c r="AC593" i="45" s="1"/>
  <c r="AB593" i="45" a="1"/>
  <c r="AB593" i="45" s="1"/>
  <c r="BR593" i="45" a="1"/>
  <c r="BR593" i="45" s="1"/>
  <c r="AQ593" i="45"/>
  <c r="V593" i="45" a="1"/>
  <c r="V593" i="45" s="1"/>
  <c r="Z593" i="45" a="1"/>
  <c r="Z593" i="45" s="1"/>
  <c r="AQ668" i="45"/>
  <c r="T668" i="45" a="1"/>
  <c r="T668" i="45" s="1"/>
  <c r="W668" i="45" a="1"/>
  <c r="W668" i="45" s="1"/>
  <c r="Y668" i="45" a="1"/>
  <c r="Y668" i="45" s="1"/>
  <c r="AG668" i="45" a="1"/>
  <c r="AG668" i="45" s="1"/>
  <c r="U668" i="45" a="1"/>
  <c r="U668" i="45" s="1"/>
  <c r="V668" i="45" a="1"/>
  <c r="V668" i="45" s="1"/>
  <c r="X668" i="45" a="1"/>
  <c r="X668" i="45" s="1"/>
  <c r="AF668" i="45" a="1"/>
  <c r="AF668" i="45" s="1"/>
  <c r="Z668" i="45" a="1"/>
  <c r="Z668" i="45" s="1"/>
  <c r="BR668" i="45" a="1"/>
  <c r="BR668" i="45" s="1"/>
  <c r="AA668" i="45" a="1"/>
  <c r="AA668" i="45" s="1"/>
  <c r="AB668" i="45" a="1"/>
  <c r="AB668" i="45" s="1"/>
  <c r="AC668" i="45" a="1"/>
  <c r="AC668" i="45" s="1"/>
  <c r="CL571" i="45"/>
  <c r="W571" i="45" a="1"/>
  <c r="W571" i="45" s="1"/>
  <c r="X571" i="45" a="1"/>
  <c r="X571" i="45" s="1"/>
  <c r="Y571" i="45" a="1"/>
  <c r="Y571" i="45" s="1"/>
  <c r="AB571" i="45" a="1"/>
  <c r="AB571" i="45" s="1"/>
  <c r="AC571" i="45" a="1"/>
  <c r="AC571" i="45" s="1"/>
  <c r="BI571" i="45"/>
  <c r="AA571" i="45" a="1"/>
  <c r="AA571" i="45" s="1"/>
  <c r="T571" i="45" a="1"/>
  <c r="T571" i="45" s="1"/>
  <c r="AQ571" i="45"/>
  <c r="AF571" i="45" a="1"/>
  <c r="AF571" i="45" s="1"/>
  <c r="AG571" i="45" a="1"/>
  <c r="AG571" i="45" s="1"/>
  <c r="U571" i="45" a="1"/>
  <c r="U571" i="45" s="1"/>
  <c r="Z571" i="45" a="1"/>
  <c r="Z571" i="45" s="1"/>
  <c r="V571" i="45" a="1"/>
  <c r="V571" i="45" s="1"/>
  <c r="BR571" i="45" a="1"/>
  <c r="BR571" i="45" s="1"/>
  <c r="W606" i="45" a="1"/>
  <c r="W606" i="45" s="1"/>
  <c r="X606" i="45" a="1"/>
  <c r="X606" i="45" s="1"/>
  <c r="AC606" i="45" a="1"/>
  <c r="AC606" i="45" s="1"/>
  <c r="AB606" i="45" a="1"/>
  <c r="AB606" i="45" s="1"/>
  <c r="AF606" i="45" a="1"/>
  <c r="AF606" i="45" s="1"/>
  <c r="AQ606" i="45"/>
  <c r="V606" i="45" a="1"/>
  <c r="V606" i="45" s="1"/>
  <c r="Z606" i="45" a="1"/>
  <c r="Z606" i="45" s="1"/>
  <c r="AA606" i="45" a="1"/>
  <c r="AA606" i="45" s="1"/>
  <c r="BR606" i="45" a="1"/>
  <c r="BR606" i="45" s="1"/>
  <c r="U606" i="45" a="1"/>
  <c r="U606" i="45" s="1"/>
  <c r="T606" i="45" a="1"/>
  <c r="T606" i="45" s="1"/>
  <c r="Y606" i="45" a="1"/>
  <c r="Y606" i="45" s="1"/>
  <c r="AG606" i="45" a="1"/>
  <c r="AG606" i="45" s="1"/>
  <c r="AF500" i="45" a="1"/>
  <c r="AF500" i="45" s="1"/>
  <c r="T500" i="45" a="1"/>
  <c r="T500" i="45" s="1"/>
  <c r="BR500" i="45" a="1"/>
  <c r="BR500" i="45" s="1"/>
  <c r="AG500" i="45" a="1"/>
  <c r="AG500" i="45" s="1"/>
  <c r="U500" i="45" a="1"/>
  <c r="U500" i="45" s="1"/>
  <c r="Z500" i="45" a="1"/>
  <c r="Z500" i="45" s="1"/>
  <c r="V500" i="45" a="1"/>
  <c r="V500" i="45" s="1"/>
  <c r="CL500" i="45"/>
  <c r="X500" i="45" a="1"/>
  <c r="X500" i="45" s="1"/>
  <c r="W500" i="45" a="1"/>
  <c r="W500" i="45" s="1"/>
  <c r="Y500" i="45" a="1"/>
  <c r="Y500" i="45" s="1"/>
  <c r="AQ500" i="45"/>
  <c r="BI500" i="45"/>
  <c r="AA500" i="45" a="1"/>
  <c r="AA500" i="45" s="1"/>
  <c r="AB500" i="45" a="1"/>
  <c r="AB500" i="45" s="1"/>
  <c r="AC500" i="45" a="1"/>
  <c r="AC500" i="45" s="1"/>
  <c r="Y486" i="45" a="1"/>
  <c r="Y486" i="45" s="1"/>
  <c r="AA486" i="45" a="1"/>
  <c r="AA486" i="45" s="1"/>
  <c r="AB486" i="45" a="1"/>
  <c r="AB486" i="45" s="1"/>
  <c r="AC486" i="45" a="1"/>
  <c r="AC486" i="45" s="1"/>
  <c r="AQ486" i="45"/>
  <c r="AG486" i="45" a="1"/>
  <c r="AG486" i="45" s="1"/>
  <c r="BR486" i="45" a="1"/>
  <c r="BR486" i="45" s="1"/>
  <c r="T486" i="45" a="1"/>
  <c r="T486" i="45" s="1"/>
  <c r="V486" i="45" a="1"/>
  <c r="V486" i="45" s="1"/>
  <c r="W486" i="45" a="1"/>
  <c r="W486" i="45" s="1"/>
  <c r="X486" i="45" a="1"/>
  <c r="X486" i="45" s="1"/>
  <c r="Z486" i="45" a="1"/>
  <c r="Z486" i="45" s="1"/>
  <c r="BI486" i="45"/>
  <c r="U486" i="45" a="1"/>
  <c r="U486" i="45" s="1"/>
  <c r="AF486" i="45" a="1"/>
  <c r="AF486" i="45" s="1"/>
  <c r="CL486" i="45"/>
  <c r="AB586" i="45" a="1"/>
  <c r="AB586" i="45" s="1"/>
  <c r="U586" i="45" a="1"/>
  <c r="U586" i="45" s="1"/>
  <c r="W586" i="45" a="1"/>
  <c r="W586" i="45" s="1"/>
  <c r="AF586" i="45" a="1"/>
  <c r="AF586" i="45" s="1"/>
  <c r="T586" i="45" a="1"/>
  <c r="T586" i="45" s="1"/>
  <c r="AQ586" i="45"/>
  <c r="Z586" i="45" a="1"/>
  <c r="Z586" i="45" s="1"/>
  <c r="X586" i="45" a="1"/>
  <c r="X586" i="45" s="1"/>
  <c r="BR586" i="45" a="1"/>
  <c r="BR586" i="45" s="1"/>
  <c r="AA586" i="45" a="1"/>
  <c r="AA586" i="45" s="1"/>
  <c r="Y586" i="45" a="1"/>
  <c r="Y586" i="45" s="1"/>
  <c r="V586" i="45" a="1"/>
  <c r="V586" i="45" s="1"/>
  <c r="AG586" i="45" a="1"/>
  <c r="AG586" i="45" s="1"/>
  <c r="AC586" i="45" a="1"/>
  <c r="AC586" i="45" s="1"/>
  <c r="V427" i="45" a="1"/>
  <c r="V427" i="45" s="1"/>
  <c r="X427" i="45" a="1"/>
  <c r="X427" i="45" s="1"/>
  <c r="BR427" i="45" a="1"/>
  <c r="BR427" i="45" s="1"/>
  <c r="Z427" i="45" a="1"/>
  <c r="Z427" i="45" s="1"/>
  <c r="Y427" i="45" a="1"/>
  <c r="Y427" i="45" s="1"/>
  <c r="CL427" i="45"/>
  <c r="AA427" i="45" a="1"/>
  <c r="AA427" i="45" s="1"/>
  <c r="AB427" i="45" a="1"/>
  <c r="AB427" i="45" s="1"/>
  <c r="AC427" i="45" a="1"/>
  <c r="AC427" i="45" s="1"/>
  <c r="T427" i="45" a="1"/>
  <c r="T427" i="45" s="1"/>
  <c r="U427" i="45" a="1"/>
  <c r="U427" i="45" s="1"/>
  <c r="W427" i="45" a="1"/>
  <c r="W427" i="45" s="1"/>
  <c r="AQ427" i="45"/>
  <c r="AF427" i="45" a="1"/>
  <c r="AF427" i="45" s="1"/>
  <c r="AG427" i="45" a="1"/>
  <c r="AG427" i="45" s="1"/>
  <c r="BI427" i="45"/>
  <c r="AF331" i="45" a="1"/>
  <c r="AF331" i="45" s="1"/>
  <c r="AG331" i="45" a="1"/>
  <c r="AG331" i="45" s="1"/>
  <c r="W331" i="45" a="1"/>
  <c r="W331" i="45" s="1"/>
  <c r="V331" i="45" a="1"/>
  <c r="V331" i="45" s="1"/>
  <c r="AQ331" i="45"/>
  <c r="X331" i="45" a="1"/>
  <c r="X331" i="45" s="1"/>
  <c r="AB331" i="45" a="1"/>
  <c r="AB331" i="45" s="1"/>
  <c r="AC331" i="45" a="1"/>
  <c r="AC331" i="45" s="1"/>
  <c r="Z331" i="45" a="1"/>
  <c r="Z331" i="45" s="1"/>
  <c r="Y331" i="45" a="1"/>
  <c r="Y331" i="45" s="1"/>
  <c r="AA331" i="45" a="1"/>
  <c r="AA331" i="45" s="1"/>
  <c r="T331" i="45" a="1"/>
  <c r="T331" i="45" s="1"/>
  <c r="U331" i="45" a="1"/>
  <c r="U331" i="45" s="1"/>
  <c r="BR331" i="45" a="1"/>
  <c r="BR331" i="45" s="1"/>
  <c r="Y407" i="45" a="1"/>
  <c r="Y407" i="45" s="1"/>
  <c r="BR407" i="45" a="1"/>
  <c r="BR407" i="45" s="1"/>
  <c r="CL407" i="45"/>
  <c r="W407" i="45" a="1"/>
  <c r="W407" i="45" s="1"/>
  <c r="T407" i="45" a="1"/>
  <c r="T407" i="45" s="1"/>
  <c r="AA407" i="45" a="1"/>
  <c r="AA407" i="45" s="1"/>
  <c r="U407" i="45" a="1"/>
  <c r="U407" i="45" s="1"/>
  <c r="V407" i="45" a="1"/>
  <c r="V407" i="45" s="1"/>
  <c r="Z407" i="45" a="1"/>
  <c r="Z407" i="45" s="1"/>
  <c r="AG407" i="45" a="1"/>
  <c r="AG407" i="45" s="1"/>
  <c r="AQ407" i="45"/>
  <c r="AB407" i="45" a="1"/>
  <c r="AB407" i="45" s="1"/>
  <c r="X407" i="45" a="1"/>
  <c r="X407" i="45" s="1"/>
  <c r="BI407" i="45"/>
  <c r="AC407" i="45" a="1"/>
  <c r="AC407" i="45" s="1"/>
  <c r="AF407" i="45" a="1"/>
  <c r="AF407" i="45" s="1"/>
  <c r="T386" i="45" a="1"/>
  <c r="T386" i="45" s="1"/>
  <c r="AQ386" i="45"/>
  <c r="AA386" i="45" a="1"/>
  <c r="AA386" i="45" s="1"/>
  <c r="AB386" i="45" a="1"/>
  <c r="AB386" i="45" s="1"/>
  <c r="AG386" i="45" a="1"/>
  <c r="AG386" i="45" s="1"/>
  <c r="W386" i="45" a="1"/>
  <c r="W386" i="45" s="1"/>
  <c r="Z386" i="45" a="1"/>
  <c r="Z386" i="45" s="1"/>
  <c r="X386" i="45" a="1"/>
  <c r="X386" i="45" s="1"/>
  <c r="AC386" i="45" a="1"/>
  <c r="AC386" i="45" s="1"/>
  <c r="BI386" i="45"/>
  <c r="U386" i="45" a="1"/>
  <c r="U386" i="45" s="1"/>
  <c r="CL386" i="45"/>
  <c r="AF386" i="45" a="1"/>
  <c r="AF386" i="45" s="1"/>
  <c r="V386" i="45" a="1"/>
  <c r="V386" i="45" s="1"/>
  <c r="BR386" i="45" a="1"/>
  <c r="BR386" i="45" s="1"/>
  <c r="Y386" i="45" a="1"/>
  <c r="Y386" i="45" s="1"/>
  <c r="W243" i="45" a="1"/>
  <c r="W243" i="45" s="1"/>
  <c r="Y243" i="45" a="1"/>
  <c r="Y243" i="45" s="1"/>
  <c r="BR243" i="45" a="1"/>
  <c r="BR243" i="45" s="1"/>
  <c r="U243" i="45" a="1"/>
  <c r="U243" i="45" s="1"/>
  <c r="V243" i="45" a="1"/>
  <c r="V243" i="45" s="1"/>
  <c r="X243" i="45" a="1"/>
  <c r="X243" i="45" s="1"/>
  <c r="AB243" i="45" a="1"/>
  <c r="AB243" i="45" s="1"/>
  <c r="AC243" i="45" a="1"/>
  <c r="AC243" i="45" s="1"/>
  <c r="AQ243" i="45"/>
  <c r="Z243" i="45" a="1"/>
  <c r="Z243" i="45" s="1"/>
  <c r="AA243" i="45" a="1"/>
  <c r="AA243" i="45" s="1"/>
  <c r="AG243" i="45" a="1"/>
  <c r="AG243" i="45" s="1"/>
  <c r="AF243" i="45" a="1"/>
  <c r="AF243" i="45" s="1"/>
  <c r="T243" i="45" a="1"/>
  <c r="T243" i="45" s="1"/>
  <c r="T400" i="45" a="1"/>
  <c r="T400" i="45" s="1"/>
  <c r="AC400" i="45" a="1"/>
  <c r="AC400" i="45" s="1"/>
  <c r="W400" i="45" a="1"/>
  <c r="W400" i="45" s="1"/>
  <c r="X400" i="45" a="1"/>
  <c r="X400" i="45" s="1"/>
  <c r="V400" i="45" a="1"/>
  <c r="V400" i="45" s="1"/>
  <c r="BR400" i="45" a="1"/>
  <c r="BR400" i="45" s="1"/>
  <c r="Z400" i="45" a="1"/>
  <c r="Z400" i="45" s="1"/>
  <c r="AA400" i="45" a="1"/>
  <c r="AA400" i="45" s="1"/>
  <c r="BI400" i="45"/>
  <c r="Y400" i="45" a="1"/>
  <c r="Y400" i="45" s="1"/>
  <c r="U400" i="45" a="1"/>
  <c r="U400" i="45" s="1"/>
  <c r="AB400" i="45" a="1"/>
  <c r="AB400" i="45" s="1"/>
  <c r="AQ400" i="45"/>
  <c r="CL400" i="45"/>
  <c r="AF400" i="45" a="1"/>
  <c r="AF400" i="45" s="1"/>
  <c r="AG400" i="45" a="1"/>
  <c r="AG400" i="45" s="1"/>
  <c r="V176" i="45" a="1"/>
  <c r="V176" i="45" s="1"/>
  <c r="Y176" i="45" a="1"/>
  <c r="Y176" i="45" s="1"/>
  <c r="AC176" i="45" a="1"/>
  <c r="AC176" i="45" s="1"/>
  <c r="Z176" i="45" a="1"/>
  <c r="Z176" i="45" s="1"/>
  <c r="AB176" i="45" a="1"/>
  <c r="AB176" i="45" s="1"/>
  <c r="BR176" i="45" a="1"/>
  <c r="BR176" i="45" s="1"/>
  <c r="W176" i="45" a="1"/>
  <c r="W176" i="45" s="1"/>
  <c r="BI176" i="45"/>
  <c r="AF176" i="45" a="1"/>
  <c r="AF176" i="45" s="1"/>
  <c r="X176" i="45" a="1"/>
  <c r="X176" i="45" s="1"/>
  <c r="U176" i="45" a="1"/>
  <c r="U176" i="45" s="1"/>
  <c r="CL176" i="45"/>
  <c r="T176" i="45" a="1"/>
  <c r="T176" i="45" s="1"/>
  <c r="AG176" i="45" a="1"/>
  <c r="AG176" i="45" s="1"/>
  <c r="AA176" i="45" a="1"/>
  <c r="AA176" i="45" s="1"/>
  <c r="AQ361" i="45"/>
  <c r="T361" i="45" a="1"/>
  <c r="T361" i="45" s="1"/>
  <c r="V361" i="45" a="1"/>
  <c r="V361" i="45" s="1"/>
  <c r="AF361" i="45" a="1"/>
  <c r="AF361" i="45" s="1"/>
  <c r="AG361" i="45" a="1"/>
  <c r="AG361" i="45" s="1"/>
  <c r="W361" i="45" a="1"/>
  <c r="W361" i="45" s="1"/>
  <c r="X361" i="45" a="1"/>
  <c r="X361" i="45" s="1"/>
  <c r="AB361" i="45" a="1"/>
  <c r="AB361" i="45" s="1"/>
  <c r="Y361" i="45" a="1"/>
  <c r="Y361" i="45" s="1"/>
  <c r="AA361" i="45" a="1"/>
  <c r="AA361" i="45" s="1"/>
  <c r="BR361" i="45" a="1"/>
  <c r="BR361" i="45" s="1"/>
  <c r="U361" i="45" a="1"/>
  <c r="U361" i="45" s="1"/>
  <c r="Z361" i="45" a="1"/>
  <c r="Z361" i="45" s="1"/>
  <c r="AC361" i="45" a="1"/>
  <c r="AC361" i="45" s="1"/>
  <c r="CL107" i="45"/>
  <c r="T107" i="45" a="1"/>
  <c r="T107" i="45" s="1"/>
  <c r="U107" i="45" a="1"/>
  <c r="U107" i="45" s="1"/>
  <c r="AC107" i="45" a="1"/>
  <c r="AC107" i="45" s="1"/>
  <c r="BR107" i="45" a="1"/>
  <c r="BR107" i="45" s="1"/>
  <c r="V107" i="45" a="1"/>
  <c r="V107" i="45" s="1"/>
  <c r="Y107" i="45" a="1"/>
  <c r="Y107" i="45" s="1"/>
  <c r="AA107" i="45" a="1"/>
  <c r="AA107" i="45" s="1"/>
  <c r="AB107" i="45" a="1"/>
  <c r="AB107" i="45" s="1"/>
  <c r="W107" i="45" a="1"/>
  <c r="W107" i="45" s="1"/>
  <c r="X107" i="45" a="1"/>
  <c r="X107" i="45" s="1"/>
  <c r="BI107" i="45"/>
  <c r="AG107" i="45" a="1"/>
  <c r="AG107" i="45" s="1"/>
  <c r="Z107" i="45" a="1"/>
  <c r="Z107" i="45" s="1"/>
  <c r="AF107" i="45" a="1"/>
  <c r="AF107" i="45" s="1"/>
  <c r="AG309" i="45" a="1"/>
  <c r="AG309" i="45" s="1"/>
  <c r="AA309" i="45" a="1"/>
  <c r="AA309" i="45" s="1"/>
  <c r="AQ309" i="45"/>
  <c r="AC309" i="45" a="1"/>
  <c r="AC309" i="45" s="1"/>
  <c r="U309" i="45" a="1"/>
  <c r="U309" i="45" s="1"/>
  <c r="Z309" i="45" a="1"/>
  <c r="Z309" i="45" s="1"/>
  <c r="V309" i="45" a="1"/>
  <c r="V309" i="45" s="1"/>
  <c r="BR309" i="45" a="1"/>
  <c r="BR309" i="45" s="1"/>
  <c r="W309" i="45" a="1"/>
  <c r="W309" i="45" s="1"/>
  <c r="X309" i="45" a="1"/>
  <c r="X309" i="45" s="1"/>
  <c r="Y309" i="45" a="1"/>
  <c r="Y309" i="45" s="1"/>
  <c r="AF309" i="45" a="1"/>
  <c r="AF309" i="45" s="1"/>
  <c r="AB309" i="45" a="1"/>
  <c r="AB309" i="45" s="1"/>
  <c r="T309" i="45" a="1"/>
  <c r="T309" i="45" s="1"/>
  <c r="AC164" i="45" a="1"/>
  <c r="AC164" i="45" s="1"/>
  <c r="BI164" i="45"/>
  <c r="AF164" i="45" a="1"/>
  <c r="AF164" i="45" s="1"/>
  <c r="BR164" i="45" a="1"/>
  <c r="BR164" i="45" s="1"/>
  <c r="CL164" i="45"/>
  <c r="U164" i="45" a="1"/>
  <c r="U164" i="45" s="1"/>
  <c r="AB164" i="45" a="1"/>
  <c r="AB164" i="45" s="1"/>
  <c r="AG164" i="45" a="1"/>
  <c r="AG164" i="45" s="1"/>
  <c r="W164" i="45" a="1"/>
  <c r="W164" i="45" s="1"/>
  <c r="Y164" i="45" a="1"/>
  <c r="Y164" i="45" s="1"/>
  <c r="Z164" i="45" a="1"/>
  <c r="Z164" i="45" s="1"/>
  <c r="X164" i="45" a="1"/>
  <c r="X164" i="45" s="1"/>
  <c r="AA164" i="45" a="1"/>
  <c r="AA164" i="45" s="1"/>
  <c r="V164" i="45" a="1"/>
  <c r="V164" i="45" s="1"/>
  <c r="T164" i="45" a="1"/>
  <c r="T164" i="45" s="1"/>
  <c r="AG220" i="45" a="1"/>
  <c r="AG220" i="45" s="1"/>
  <c r="BR220" i="45" a="1"/>
  <c r="BR220" i="45" s="1"/>
  <c r="U220" i="45" a="1"/>
  <c r="U220" i="45" s="1"/>
  <c r="V220" i="45" a="1"/>
  <c r="V220" i="45" s="1"/>
  <c r="W220" i="45" a="1"/>
  <c r="W220" i="45" s="1"/>
  <c r="X220" i="45" a="1"/>
  <c r="X220" i="45" s="1"/>
  <c r="AF220" i="45" a="1"/>
  <c r="AF220" i="45" s="1"/>
  <c r="AQ220" i="45"/>
  <c r="Z220" i="45" a="1"/>
  <c r="Z220" i="45" s="1"/>
  <c r="AA220" i="45" a="1"/>
  <c r="AA220" i="45" s="1"/>
  <c r="AB220" i="45" a="1"/>
  <c r="AB220" i="45" s="1"/>
  <c r="AC220" i="45" a="1"/>
  <c r="AC220" i="45" s="1"/>
  <c r="Y220" i="45" a="1"/>
  <c r="Y220" i="45" s="1"/>
  <c r="T220" i="45" a="1"/>
  <c r="T220" i="45" s="1"/>
  <c r="Z110" i="45" a="1"/>
  <c r="Z110" i="45" s="1"/>
  <c r="Y110" i="45" a="1"/>
  <c r="Y110" i="45" s="1"/>
  <c r="U110" i="45" a="1"/>
  <c r="U110" i="45" s="1"/>
  <c r="AC110" i="45" a="1"/>
  <c r="AC110" i="45" s="1"/>
  <c r="W110" i="45" a="1"/>
  <c r="W110" i="45" s="1"/>
  <c r="BI110" i="45"/>
  <c r="CL110" i="45"/>
  <c r="BR110" i="45" a="1"/>
  <c r="BR110" i="45" s="1"/>
  <c r="X110" i="45" a="1"/>
  <c r="X110" i="45" s="1"/>
  <c r="AG110" i="45" a="1"/>
  <c r="AG110" i="45" s="1"/>
  <c r="AA110" i="45" a="1"/>
  <c r="AA110" i="45" s="1"/>
  <c r="AB110" i="45" a="1"/>
  <c r="AB110" i="45" s="1"/>
  <c r="T110" i="45" a="1"/>
  <c r="T110" i="45" s="1"/>
  <c r="AF110" i="45" a="1"/>
  <c r="AF110" i="45" s="1"/>
  <c r="V110" i="45" a="1"/>
  <c r="V110" i="45" s="1"/>
  <c r="BR261" i="45" a="1"/>
  <c r="BR261" i="45" s="1"/>
  <c r="AF261" i="45" a="1"/>
  <c r="AF261" i="45" s="1"/>
  <c r="T261" i="45" a="1"/>
  <c r="T261" i="45" s="1"/>
  <c r="AB261" i="45" a="1"/>
  <c r="AB261" i="45" s="1"/>
  <c r="AC261" i="45" a="1"/>
  <c r="AC261" i="45" s="1"/>
  <c r="AA261" i="45" a="1"/>
  <c r="AA261" i="45" s="1"/>
  <c r="AG261" i="45" a="1"/>
  <c r="AG261" i="45" s="1"/>
  <c r="AQ261" i="45"/>
  <c r="Z261" i="45" a="1"/>
  <c r="Z261" i="45" s="1"/>
  <c r="V261" i="45" a="1"/>
  <c r="V261" i="45" s="1"/>
  <c r="W261" i="45" a="1"/>
  <c r="W261" i="45" s="1"/>
  <c r="X261" i="45" a="1"/>
  <c r="X261" i="45" s="1"/>
  <c r="Y261" i="45" a="1"/>
  <c r="Y261" i="45" s="1"/>
  <c r="U261" i="45" a="1"/>
  <c r="U261" i="45" s="1"/>
  <c r="AF96" i="45" a="1"/>
  <c r="AF96" i="45" s="1"/>
  <c r="V96" i="45" a="1"/>
  <c r="V96" i="45" s="1"/>
  <c r="W96" i="45" a="1"/>
  <c r="W96" i="45" s="1"/>
  <c r="X96" i="45" a="1"/>
  <c r="X96" i="45" s="1"/>
  <c r="AB96" i="45" a="1"/>
  <c r="AB96" i="45" s="1"/>
  <c r="BR96" i="45" a="1"/>
  <c r="BR96" i="45" s="1"/>
  <c r="AC96" i="45" a="1"/>
  <c r="AC96" i="45" s="1"/>
  <c r="CL96" i="45"/>
  <c r="AG96" i="45" a="1"/>
  <c r="AG96" i="45" s="1"/>
  <c r="U96" i="45" a="1"/>
  <c r="U96" i="45" s="1"/>
  <c r="AA96" i="45" a="1"/>
  <c r="AA96" i="45" s="1"/>
  <c r="Z96" i="45" a="1"/>
  <c r="Z96" i="45" s="1"/>
  <c r="BI96" i="45"/>
  <c r="T96" i="45" a="1"/>
  <c r="T96" i="45" s="1"/>
  <c r="Y96" i="45" a="1"/>
  <c r="Y96" i="45" s="1"/>
  <c r="AB123" i="45" a="1"/>
  <c r="AB123" i="45" s="1"/>
  <c r="AC123" i="45" a="1"/>
  <c r="AC123" i="45" s="1"/>
  <c r="T123" i="45" a="1"/>
  <c r="T123" i="45" s="1"/>
  <c r="BR123" i="45" a="1"/>
  <c r="BR123" i="45" s="1"/>
  <c r="AG123" i="45" a="1"/>
  <c r="AG123" i="45" s="1"/>
  <c r="U123" i="45" a="1"/>
  <c r="U123" i="45" s="1"/>
  <c r="V123" i="45" a="1"/>
  <c r="V123" i="45" s="1"/>
  <c r="Y123" i="45" a="1"/>
  <c r="Y123" i="45" s="1"/>
  <c r="X123" i="45" a="1"/>
  <c r="X123" i="45" s="1"/>
  <c r="Z123" i="45" a="1"/>
  <c r="Z123" i="45" s="1"/>
  <c r="AF123" i="45" a="1"/>
  <c r="AF123" i="45" s="1"/>
  <c r="CL123" i="45"/>
  <c r="W123" i="45" a="1"/>
  <c r="W123" i="45" s="1"/>
  <c r="AA123" i="45" a="1"/>
  <c r="AA123" i="45" s="1"/>
  <c r="BI123" i="45"/>
  <c r="AB131" i="45" a="1"/>
  <c r="AB131" i="45" s="1"/>
  <c r="T131" i="45" a="1"/>
  <c r="T131" i="45" s="1"/>
  <c r="AF131" i="45" a="1"/>
  <c r="AF131" i="45" s="1"/>
  <c r="U131" i="45" a="1"/>
  <c r="U131" i="45" s="1"/>
  <c r="AG131" i="45" a="1"/>
  <c r="AG131" i="45" s="1"/>
  <c r="Y131" i="45" a="1"/>
  <c r="Y131" i="45" s="1"/>
  <c r="BR131" i="45" a="1"/>
  <c r="BR131" i="45" s="1"/>
  <c r="AC131" i="45" a="1"/>
  <c r="AC131" i="45" s="1"/>
  <c r="CL131" i="45"/>
  <c r="V131" i="45" a="1"/>
  <c r="V131" i="45" s="1"/>
  <c r="W131" i="45" a="1"/>
  <c r="W131" i="45" s="1"/>
  <c r="X131" i="45" a="1"/>
  <c r="X131" i="45" s="1"/>
  <c r="BI131" i="45"/>
  <c r="Z131" i="45" a="1"/>
  <c r="Z131" i="45" s="1"/>
  <c r="AA131" i="45" a="1"/>
  <c r="AA131" i="45" s="1"/>
  <c r="Z48" i="45" a="1"/>
  <c r="Z48" i="45" s="1"/>
  <c r="AG48" i="45" a="1"/>
  <c r="AG48" i="45" s="1"/>
  <c r="CL48" i="45"/>
  <c r="AA48" i="45" a="1"/>
  <c r="AA48" i="45" s="1"/>
  <c r="U48" i="45" a="1"/>
  <c r="U48" i="45" s="1"/>
  <c r="BR48" i="45" a="1"/>
  <c r="BR48" i="45" s="1"/>
  <c r="V48" i="45" a="1"/>
  <c r="V48" i="45" s="1"/>
  <c r="BI48" i="45"/>
  <c r="W48" i="45" a="1"/>
  <c r="W48" i="45" s="1"/>
  <c r="AF48" i="45" a="1"/>
  <c r="AF48" i="45" s="1"/>
  <c r="Y48" i="45" a="1"/>
  <c r="Y48" i="45" s="1"/>
  <c r="AC48" i="45" a="1"/>
  <c r="AC48" i="45" s="1"/>
  <c r="X48" i="45" a="1"/>
  <c r="X48" i="45" s="1"/>
  <c r="AB48" i="45" a="1"/>
  <c r="AB48" i="45" s="1"/>
  <c r="T48" i="45" a="1"/>
  <c r="T48" i="45" s="1"/>
  <c r="U12" i="45" a="1"/>
  <c r="U12" i="45" s="1"/>
  <c r="AA12" i="45" a="1"/>
  <c r="AA12" i="45" s="1"/>
  <c r="AC12" i="45" a="1"/>
  <c r="AC12" i="45" s="1"/>
  <c r="AG12" i="45" a="1"/>
  <c r="AG12" i="45" s="1"/>
  <c r="W12" i="45" a="1"/>
  <c r="W12" i="45" s="1"/>
  <c r="X12" i="45" a="1"/>
  <c r="X12" i="45" s="1"/>
  <c r="V12" i="45" a="1"/>
  <c r="V12" i="45" s="1"/>
  <c r="CL12" i="45"/>
  <c r="Y12" i="45" a="1"/>
  <c r="Y12" i="45" s="1"/>
  <c r="AF12" i="45" a="1"/>
  <c r="AF12" i="45" s="1"/>
  <c r="T12" i="45" a="1"/>
  <c r="T12" i="45" s="1"/>
  <c r="Z12" i="45" a="1"/>
  <c r="Z12" i="45" s="1"/>
  <c r="BI12" i="45"/>
  <c r="AB12" i="45" a="1"/>
  <c r="AB12" i="45" s="1"/>
  <c r="BR12" i="45" a="1"/>
  <c r="BR12" i="45" s="1"/>
  <c r="AQ1984" i="45"/>
  <c r="U1984" i="45" a="1"/>
  <c r="U1984" i="45" s="1"/>
  <c r="V1984" i="45" a="1"/>
  <c r="V1984" i="45" s="1"/>
  <c r="X1984" i="45" a="1"/>
  <c r="X1984" i="45" s="1"/>
  <c r="AA1984" i="45" a="1"/>
  <c r="AA1984" i="45" s="1"/>
  <c r="CL1984" i="45"/>
  <c r="AB1984" i="45" a="1"/>
  <c r="AB1984" i="45" s="1"/>
  <c r="AC1984" i="45" a="1"/>
  <c r="AC1984" i="45" s="1"/>
  <c r="AF1984" i="45" a="1"/>
  <c r="AF1984" i="45" s="1"/>
  <c r="AG1984" i="45" a="1"/>
  <c r="AG1984" i="45" s="1"/>
  <c r="W1984" i="45" a="1"/>
  <c r="W1984" i="45" s="1"/>
  <c r="BI1984" i="45"/>
  <c r="BR1984" i="45" a="1"/>
  <c r="BR1984" i="45" s="1"/>
  <c r="T1984" i="45" a="1"/>
  <c r="T1984" i="45" s="1"/>
  <c r="Y1984" i="45" a="1"/>
  <c r="Y1984" i="45" s="1"/>
  <c r="Z1984" i="45" a="1"/>
  <c r="Z1984" i="45" s="1"/>
  <c r="T1516" i="45" a="1"/>
  <c r="T1516" i="45" s="1"/>
  <c r="AF1516" i="45" a="1"/>
  <c r="AF1516" i="45" s="1"/>
  <c r="W1516" i="45" a="1"/>
  <c r="W1516" i="45" s="1"/>
  <c r="BI1516" i="45"/>
  <c r="Z1516" i="45" a="1"/>
  <c r="Z1516" i="45" s="1"/>
  <c r="AG1516" i="45" a="1"/>
  <c r="AG1516" i="45" s="1"/>
  <c r="X1516" i="45" a="1"/>
  <c r="X1516" i="45" s="1"/>
  <c r="CL1516" i="45"/>
  <c r="V1516" i="45" a="1"/>
  <c r="V1516" i="45" s="1"/>
  <c r="Y1516" i="45" a="1"/>
  <c r="Y1516" i="45" s="1"/>
  <c r="AQ1516" i="45"/>
  <c r="AA1516" i="45" a="1"/>
  <c r="AA1516" i="45" s="1"/>
  <c r="AB1516" i="45" a="1"/>
  <c r="AB1516" i="45" s="1"/>
  <c r="AC1516" i="45" a="1"/>
  <c r="AC1516" i="45" s="1"/>
  <c r="U1516" i="45" a="1"/>
  <c r="U1516" i="45" s="1"/>
  <c r="BR1516" i="45" a="1"/>
  <c r="BR1516" i="45" s="1"/>
  <c r="AC1615" i="45" a="1"/>
  <c r="AC1615" i="45" s="1"/>
  <c r="X1615" i="45" a="1"/>
  <c r="X1615" i="45" s="1"/>
  <c r="Z1615" i="45" a="1"/>
  <c r="Z1615" i="45" s="1"/>
  <c r="AF1615" i="45" a="1"/>
  <c r="AF1615" i="45" s="1"/>
  <c r="V1615" i="45" a="1"/>
  <c r="V1615" i="45" s="1"/>
  <c r="AG1615" i="45" a="1"/>
  <c r="AG1615" i="45" s="1"/>
  <c r="W1615" i="45" a="1"/>
  <c r="W1615" i="45" s="1"/>
  <c r="Y1615" i="45" a="1"/>
  <c r="Y1615" i="45" s="1"/>
  <c r="AQ1615" i="45"/>
  <c r="AA1615" i="45" a="1"/>
  <c r="AA1615" i="45" s="1"/>
  <c r="AB1615" i="45" a="1"/>
  <c r="AB1615" i="45" s="1"/>
  <c r="T1615" i="45" a="1"/>
  <c r="T1615" i="45" s="1"/>
  <c r="BR1615" i="45" a="1"/>
  <c r="BR1615" i="45" s="1"/>
  <c r="U1615" i="45" a="1"/>
  <c r="U1615" i="45" s="1"/>
  <c r="T1020" i="45" a="1"/>
  <c r="T1020" i="45" s="1"/>
  <c r="U1020" i="45" a="1"/>
  <c r="U1020" i="45" s="1"/>
  <c r="W1020" i="45" a="1"/>
  <c r="W1020" i="45" s="1"/>
  <c r="AF1020" i="45" a="1"/>
  <c r="AF1020" i="45" s="1"/>
  <c r="X1020" i="45" a="1"/>
  <c r="X1020" i="45" s="1"/>
  <c r="Y1020" i="45" a="1"/>
  <c r="Y1020" i="45" s="1"/>
  <c r="Z1020" i="45" a="1"/>
  <c r="Z1020" i="45" s="1"/>
  <c r="AQ1020" i="45"/>
  <c r="AA1020" i="45" a="1"/>
  <c r="AA1020" i="45" s="1"/>
  <c r="BR1020" i="45" a="1"/>
  <c r="BR1020" i="45" s="1"/>
  <c r="AB1020" i="45" a="1"/>
  <c r="AB1020" i="45" s="1"/>
  <c r="V1020" i="45" a="1"/>
  <c r="V1020" i="45" s="1"/>
  <c r="AG1020" i="45" a="1"/>
  <c r="AG1020" i="45" s="1"/>
  <c r="AC1020" i="45" a="1"/>
  <c r="AC1020" i="45" s="1"/>
  <c r="V745" i="45" a="1"/>
  <c r="V745" i="45" s="1"/>
  <c r="U745" i="45" a="1"/>
  <c r="U745" i="45" s="1"/>
  <c r="W745" i="45" a="1"/>
  <c r="W745" i="45" s="1"/>
  <c r="X745" i="45" a="1"/>
  <c r="X745" i="45" s="1"/>
  <c r="Y745" i="45" a="1"/>
  <c r="Y745" i="45" s="1"/>
  <c r="AA745" i="45" a="1"/>
  <c r="AA745" i="45" s="1"/>
  <c r="AF745" i="45" a="1"/>
  <c r="AF745" i="45" s="1"/>
  <c r="AG745" i="45" a="1"/>
  <c r="AG745" i="45" s="1"/>
  <c r="BR745" i="45" a="1"/>
  <c r="BR745" i="45" s="1"/>
  <c r="T745" i="45" a="1"/>
  <c r="T745" i="45" s="1"/>
  <c r="AQ745" i="45"/>
  <c r="Z745" i="45" a="1"/>
  <c r="Z745" i="45" s="1"/>
  <c r="AB745" i="45" a="1"/>
  <c r="AB745" i="45" s="1"/>
  <c r="AC745" i="45" a="1"/>
  <c r="AC745" i="45" s="1"/>
  <c r="BR2472" i="45" a="1"/>
  <c r="BR2472" i="45" s="1"/>
  <c r="CL2472" i="45"/>
  <c r="AQ2472" i="45"/>
  <c r="BI2472" i="45"/>
  <c r="Y2145" i="45" a="1"/>
  <c r="Y2145" i="45" s="1"/>
  <c r="AC2145" i="45" a="1"/>
  <c r="AC2145" i="45" s="1"/>
  <c r="AF2145" i="45" a="1"/>
  <c r="AF2145" i="45" s="1"/>
  <c r="CL2145" i="45"/>
  <c r="T2145" i="45" a="1"/>
  <c r="T2145" i="45" s="1"/>
  <c r="V2145" i="45" a="1"/>
  <c r="V2145" i="45" s="1"/>
  <c r="W2145" i="45" a="1"/>
  <c r="W2145" i="45" s="1"/>
  <c r="BR2145" i="45" a="1"/>
  <c r="BR2145" i="45" s="1"/>
  <c r="Z2145" i="45" a="1"/>
  <c r="Z2145" i="45" s="1"/>
  <c r="AA2145" i="45" a="1"/>
  <c r="AA2145" i="45" s="1"/>
  <c r="BI2145" i="45"/>
  <c r="X2145" i="45" a="1"/>
  <c r="X2145" i="45" s="1"/>
  <c r="AQ2145" i="45"/>
  <c r="AG2145" i="45" a="1"/>
  <c r="AG2145" i="45" s="1"/>
  <c r="U2145" i="45" a="1"/>
  <c r="U2145" i="45" s="1"/>
  <c r="AB2145" i="45" a="1"/>
  <c r="AB2145" i="45" s="1"/>
  <c r="T1641" i="45" a="1"/>
  <c r="T1641" i="45" s="1"/>
  <c r="V1641" i="45" a="1"/>
  <c r="V1641" i="45" s="1"/>
  <c r="BR1641" i="45" a="1"/>
  <c r="BR1641" i="45" s="1"/>
  <c r="W1641" i="45" a="1"/>
  <c r="W1641" i="45" s="1"/>
  <c r="AG1641" i="45" a="1"/>
  <c r="AG1641" i="45" s="1"/>
  <c r="AA1641" i="45" a="1"/>
  <c r="AA1641" i="45" s="1"/>
  <c r="AB1641" i="45" a="1"/>
  <c r="AB1641" i="45" s="1"/>
  <c r="AC1641" i="45" a="1"/>
  <c r="AC1641" i="45" s="1"/>
  <c r="Y1641" i="45" a="1"/>
  <c r="Y1641" i="45" s="1"/>
  <c r="AQ1641" i="45"/>
  <c r="Z1641" i="45" a="1"/>
  <c r="Z1641" i="45" s="1"/>
  <c r="AF1641" i="45" a="1"/>
  <c r="AF1641" i="45" s="1"/>
  <c r="U1641" i="45" a="1"/>
  <c r="U1641" i="45" s="1"/>
  <c r="X1641" i="45" a="1"/>
  <c r="X1641" i="45" s="1"/>
  <c r="AB1359" i="45" a="1"/>
  <c r="AB1359" i="45" s="1"/>
  <c r="AC1359" i="45" a="1"/>
  <c r="AC1359" i="45" s="1"/>
  <c r="AF1359" i="45" a="1"/>
  <c r="AF1359" i="45" s="1"/>
  <c r="AQ1359" i="45"/>
  <c r="V1359" i="45" a="1"/>
  <c r="V1359" i="45" s="1"/>
  <c r="AG1359" i="45" a="1"/>
  <c r="AG1359" i="45" s="1"/>
  <c r="Z1359" i="45" a="1"/>
  <c r="Z1359" i="45" s="1"/>
  <c r="CL1359" i="45"/>
  <c r="W1359" i="45" a="1"/>
  <c r="W1359" i="45" s="1"/>
  <c r="X1359" i="45" a="1"/>
  <c r="X1359" i="45" s="1"/>
  <c r="BI1359" i="45"/>
  <c r="AA1359" i="45" a="1"/>
  <c r="AA1359" i="45" s="1"/>
  <c r="BR1359" i="45" a="1"/>
  <c r="BR1359" i="45" s="1"/>
  <c r="T1359" i="45" a="1"/>
  <c r="T1359" i="45" s="1"/>
  <c r="U1359" i="45" a="1"/>
  <c r="U1359" i="45" s="1"/>
  <c r="Y1359" i="45" a="1"/>
  <c r="Y1359" i="45" s="1"/>
  <c r="V1232" i="45" a="1"/>
  <c r="V1232" i="45" s="1"/>
  <c r="X1232" i="45" a="1"/>
  <c r="X1232" i="45" s="1"/>
  <c r="Y1232" i="45" a="1"/>
  <c r="Y1232" i="45" s="1"/>
  <c r="Z1232" i="45" a="1"/>
  <c r="Z1232" i="45" s="1"/>
  <c r="AA1232" i="45" a="1"/>
  <c r="AA1232" i="45" s="1"/>
  <c r="AB1232" i="45" a="1"/>
  <c r="AB1232" i="45" s="1"/>
  <c r="AC1232" i="45" a="1"/>
  <c r="AC1232" i="45" s="1"/>
  <c r="BR1232" i="45" a="1"/>
  <c r="BR1232" i="45" s="1"/>
  <c r="AQ1232" i="45"/>
  <c r="AF1232" i="45" a="1"/>
  <c r="AF1232" i="45" s="1"/>
  <c r="W1232" i="45" a="1"/>
  <c r="W1232" i="45" s="1"/>
  <c r="T1232" i="45" a="1"/>
  <c r="T1232" i="45" s="1"/>
  <c r="AG1232" i="45" a="1"/>
  <c r="AG1232" i="45" s="1"/>
  <c r="U1232" i="45" a="1"/>
  <c r="U1232" i="45" s="1"/>
  <c r="AQ1115" i="45"/>
  <c r="V1115" i="45" a="1"/>
  <c r="V1115" i="45" s="1"/>
  <c r="BR1115" i="45" a="1"/>
  <c r="BR1115" i="45" s="1"/>
  <c r="AB1115" i="45" a="1"/>
  <c r="AB1115" i="45" s="1"/>
  <c r="AG1115" i="45" a="1"/>
  <c r="AG1115" i="45" s="1"/>
  <c r="X1115" i="45" a="1"/>
  <c r="X1115" i="45" s="1"/>
  <c r="W1115" i="45" a="1"/>
  <c r="W1115" i="45" s="1"/>
  <c r="AA1115" i="45" a="1"/>
  <c r="AA1115" i="45" s="1"/>
  <c r="AC1115" i="45" a="1"/>
  <c r="AC1115" i="45" s="1"/>
  <c r="AF1115" i="45" a="1"/>
  <c r="AF1115" i="45" s="1"/>
  <c r="U1115" i="45" a="1"/>
  <c r="U1115" i="45" s="1"/>
  <c r="Y1115" i="45" a="1"/>
  <c r="Y1115" i="45" s="1"/>
  <c r="Z1115" i="45" a="1"/>
  <c r="Z1115" i="45" s="1"/>
  <c r="T1115" i="45" a="1"/>
  <c r="T1115" i="45" s="1"/>
  <c r="BR766" i="45" a="1"/>
  <c r="BR766" i="45" s="1"/>
  <c r="X766" i="45" a="1"/>
  <c r="X766" i="45" s="1"/>
  <c r="AQ766" i="45"/>
  <c r="AB766" i="45" a="1"/>
  <c r="AB766" i="45" s="1"/>
  <c r="Y766" i="45" a="1"/>
  <c r="Y766" i="45" s="1"/>
  <c r="AF766" i="45" a="1"/>
  <c r="AF766" i="45" s="1"/>
  <c r="AC766" i="45" a="1"/>
  <c r="AC766" i="45" s="1"/>
  <c r="AG766" i="45" a="1"/>
  <c r="AG766" i="45" s="1"/>
  <c r="Z766" i="45" a="1"/>
  <c r="Z766" i="45" s="1"/>
  <c r="AA766" i="45" a="1"/>
  <c r="AA766" i="45" s="1"/>
  <c r="U766" i="45" a="1"/>
  <c r="U766" i="45" s="1"/>
  <c r="V766" i="45" a="1"/>
  <c r="V766" i="45" s="1"/>
  <c r="T766" i="45" a="1"/>
  <c r="T766" i="45" s="1"/>
  <c r="W766" i="45" a="1"/>
  <c r="W766" i="45" s="1"/>
  <c r="BR2471" i="45" a="1"/>
  <c r="BR2471" i="45" s="1"/>
  <c r="CL2471" i="45"/>
  <c r="BI2471" i="45"/>
  <c r="AQ2471" i="45"/>
  <c r="BR2454" i="45" a="1"/>
  <c r="BR2454" i="45" s="1"/>
  <c r="AQ2454" i="45"/>
  <c r="CL2454" i="45"/>
  <c r="BI2454" i="45"/>
  <c r="V2411" i="45" a="1"/>
  <c r="V2411" i="45" s="1"/>
  <c r="AC2411" i="45" a="1"/>
  <c r="AC2411" i="45" s="1"/>
  <c r="AG2411" i="45" a="1"/>
  <c r="AG2411" i="45" s="1"/>
  <c r="BI2411" i="45"/>
  <c r="AF2411" i="45" a="1"/>
  <c r="AF2411" i="45" s="1"/>
  <c r="T2411" i="45" a="1"/>
  <c r="T2411" i="45" s="1"/>
  <c r="W2411" i="45" a="1"/>
  <c r="W2411" i="45" s="1"/>
  <c r="U2411" i="45" a="1"/>
  <c r="U2411" i="45" s="1"/>
  <c r="AQ2411" i="45"/>
  <c r="X2411" i="45" a="1"/>
  <c r="X2411" i="45" s="1"/>
  <c r="CL2411" i="45"/>
  <c r="Y2411" i="45" a="1"/>
  <c r="Y2411" i="45" s="1"/>
  <c r="AB2411" i="45" a="1"/>
  <c r="AB2411" i="45" s="1"/>
  <c r="AA2411" i="45" a="1"/>
  <c r="AA2411" i="45" s="1"/>
  <c r="BR2411" i="45" a="1"/>
  <c r="BR2411" i="45" s="1"/>
  <c r="Z2411" i="45" a="1"/>
  <c r="Z2411" i="45" s="1"/>
  <c r="X2258" i="45" a="1"/>
  <c r="X2258" i="45" s="1"/>
  <c r="BI2258" i="45"/>
  <c r="T2258" i="45" a="1"/>
  <c r="T2258" i="45" s="1"/>
  <c r="W2258" i="45" a="1"/>
  <c r="W2258" i="45" s="1"/>
  <c r="AF2258" i="45" a="1"/>
  <c r="AF2258" i="45" s="1"/>
  <c r="AA2258" i="45" a="1"/>
  <c r="AA2258" i="45" s="1"/>
  <c r="CL2258" i="45"/>
  <c r="AB2258" i="45" a="1"/>
  <c r="AB2258" i="45" s="1"/>
  <c r="AC2258" i="45" a="1"/>
  <c r="AC2258" i="45" s="1"/>
  <c r="U2258" i="45" a="1"/>
  <c r="U2258" i="45" s="1"/>
  <c r="AG2258" i="45" a="1"/>
  <c r="AG2258" i="45" s="1"/>
  <c r="BR2258" i="45" a="1"/>
  <c r="BR2258" i="45" s="1"/>
  <c r="V2258" i="45" a="1"/>
  <c r="V2258" i="45" s="1"/>
  <c r="Y2258" i="45" a="1"/>
  <c r="Y2258" i="45" s="1"/>
  <c r="Z2258" i="45" a="1"/>
  <c r="Z2258" i="45" s="1"/>
  <c r="AQ2258" i="45"/>
  <c r="BI2239" i="45"/>
  <c r="Z2239" i="45" a="1"/>
  <c r="Z2239" i="45" s="1"/>
  <c r="AA2239" i="45" a="1"/>
  <c r="AA2239" i="45" s="1"/>
  <c r="AF2239" i="45" a="1"/>
  <c r="AF2239" i="45" s="1"/>
  <c r="AG2239" i="45" a="1"/>
  <c r="AG2239" i="45" s="1"/>
  <c r="Y2239" i="45" a="1"/>
  <c r="Y2239" i="45" s="1"/>
  <c r="BR2239" i="45" a="1"/>
  <c r="BR2239" i="45" s="1"/>
  <c r="AC2239" i="45" a="1"/>
  <c r="AC2239" i="45" s="1"/>
  <c r="V2239" i="45" a="1"/>
  <c r="V2239" i="45" s="1"/>
  <c r="AB2239" i="45" a="1"/>
  <c r="AB2239" i="45" s="1"/>
  <c r="W2239" i="45" a="1"/>
  <c r="W2239" i="45" s="1"/>
  <c r="X2239" i="45" a="1"/>
  <c r="X2239" i="45" s="1"/>
  <c r="AQ2239" i="45"/>
  <c r="T2239" i="45" a="1"/>
  <c r="T2239" i="45" s="1"/>
  <c r="U2239" i="45" a="1"/>
  <c r="U2239" i="45" s="1"/>
  <c r="CL2239" i="45"/>
  <c r="U1918" i="45" a="1"/>
  <c r="U1918" i="45" s="1"/>
  <c r="V1918" i="45" a="1"/>
  <c r="V1918" i="45" s="1"/>
  <c r="BI1918" i="45"/>
  <c r="AA1918" i="45" a="1"/>
  <c r="AA1918" i="45" s="1"/>
  <c r="AB1918" i="45" a="1"/>
  <c r="AB1918" i="45" s="1"/>
  <c r="AF1918" i="45" a="1"/>
  <c r="AF1918" i="45" s="1"/>
  <c r="BR1918" i="45" a="1"/>
  <c r="BR1918" i="45" s="1"/>
  <c r="AQ1918" i="45"/>
  <c r="Y1918" i="45" a="1"/>
  <c r="Y1918" i="45" s="1"/>
  <c r="X1918" i="45" a="1"/>
  <c r="X1918" i="45" s="1"/>
  <c r="Z1918" i="45" a="1"/>
  <c r="Z1918" i="45" s="1"/>
  <c r="CL1918" i="45"/>
  <c r="AC1918" i="45" a="1"/>
  <c r="AC1918" i="45" s="1"/>
  <c r="T1918" i="45" a="1"/>
  <c r="T1918" i="45" s="1"/>
  <c r="W1918" i="45" a="1"/>
  <c r="W1918" i="45" s="1"/>
  <c r="AG1918" i="45" a="1"/>
  <c r="AG1918" i="45" s="1"/>
  <c r="BR2473" i="45" a="1"/>
  <c r="BR2473" i="45" s="1"/>
  <c r="BI2473" i="45"/>
  <c r="AQ2473" i="45"/>
  <c r="CL2473" i="45"/>
  <c r="AB1948" i="45" a="1"/>
  <c r="AB1948" i="45" s="1"/>
  <c r="V1948" i="45" a="1"/>
  <c r="V1948" i="45" s="1"/>
  <c r="CL1948" i="45"/>
  <c r="AQ1948" i="45"/>
  <c r="T1948" i="45" a="1"/>
  <c r="T1948" i="45" s="1"/>
  <c r="AF1948" i="45" a="1"/>
  <c r="AF1948" i="45" s="1"/>
  <c r="BR1948" i="45" a="1"/>
  <c r="BR1948" i="45" s="1"/>
  <c r="Y1948" i="45" a="1"/>
  <c r="Y1948" i="45" s="1"/>
  <c r="AA1948" i="45" a="1"/>
  <c r="AA1948" i="45" s="1"/>
  <c r="AC1948" i="45" a="1"/>
  <c r="AC1948" i="45" s="1"/>
  <c r="BI1948" i="45"/>
  <c r="Z1948" i="45" a="1"/>
  <c r="Z1948" i="45" s="1"/>
  <c r="U1948" i="45" a="1"/>
  <c r="U1948" i="45" s="1"/>
  <c r="AG1948" i="45" a="1"/>
  <c r="AG1948" i="45" s="1"/>
  <c r="W1948" i="45" a="1"/>
  <c r="W1948" i="45" s="1"/>
  <c r="X1948" i="45" a="1"/>
  <c r="X1948" i="45" s="1"/>
  <c r="CL2396" i="45"/>
  <c r="AQ2396" i="45"/>
  <c r="X2396" i="45" a="1"/>
  <c r="X2396" i="45" s="1"/>
  <c r="AA2396" i="45" a="1"/>
  <c r="AA2396" i="45" s="1"/>
  <c r="AB2396" i="45" a="1"/>
  <c r="AB2396" i="45" s="1"/>
  <c r="Z2396" i="45" a="1"/>
  <c r="Z2396" i="45" s="1"/>
  <c r="AC2396" i="45" a="1"/>
  <c r="AC2396" i="45" s="1"/>
  <c r="T2396" i="45" a="1"/>
  <c r="T2396" i="45" s="1"/>
  <c r="U2396" i="45" a="1"/>
  <c r="U2396" i="45" s="1"/>
  <c r="Y2396" i="45" a="1"/>
  <c r="Y2396" i="45" s="1"/>
  <c r="BR2396" i="45" a="1"/>
  <c r="BR2396" i="45" s="1"/>
  <c r="W2396" i="45" a="1"/>
  <c r="W2396" i="45" s="1"/>
  <c r="AG2396" i="45" a="1"/>
  <c r="AG2396" i="45" s="1"/>
  <c r="V2396" i="45" a="1"/>
  <c r="V2396" i="45" s="1"/>
  <c r="AF2396" i="45" a="1"/>
  <c r="AF2396" i="45" s="1"/>
  <c r="BI2396" i="45"/>
  <c r="V2249" i="45" a="1"/>
  <c r="V2249" i="45" s="1"/>
  <c r="AQ2249" i="45"/>
  <c r="W2249" i="45" a="1"/>
  <c r="W2249" i="45" s="1"/>
  <c r="X2249" i="45" a="1"/>
  <c r="X2249" i="45" s="1"/>
  <c r="Y2249" i="45" a="1"/>
  <c r="Y2249" i="45" s="1"/>
  <c r="U2249" i="45" a="1"/>
  <c r="U2249" i="45" s="1"/>
  <c r="AC2249" i="45" a="1"/>
  <c r="AC2249" i="45" s="1"/>
  <c r="BI2249" i="45"/>
  <c r="T2249" i="45" a="1"/>
  <c r="T2249" i="45" s="1"/>
  <c r="BR2249" i="45" a="1"/>
  <c r="BR2249" i="45" s="1"/>
  <c r="AA2249" i="45" a="1"/>
  <c r="AA2249" i="45" s="1"/>
  <c r="AB2249" i="45" a="1"/>
  <c r="AB2249" i="45" s="1"/>
  <c r="Z2249" i="45" a="1"/>
  <c r="Z2249" i="45" s="1"/>
  <c r="AF2249" i="45" a="1"/>
  <c r="AF2249" i="45" s="1"/>
  <c r="AG2249" i="45" a="1"/>
  <c r="AG2249" i="45" s="1"/>
  <c r="CL2249" i="45"/>
  <c r="AA2229" i="45" a="1"/>
  <c r="AA2229" i="45" s="1"/>
  <c r="V2229" i="45" a="1"/>
  <c r="V2229" i="45" s="1"/>
  <c r="W2229" i="45" a="1"/>
  <c r="W2229" i="45" s="1"/>
  <c r="BI2229" i="45"/>
  <c r="X2229" i="45" a="1"/>
  <c r="X2229" i="45" s="1"/>
  <c r="Y2229" i="45" a="1"/>
  <c r="Y2229" i="45" s="1"/>
  <c r="Z2229" i="45" a="1"/>
  <c r="Z2229" i="45" s="1"/>
  <c r="BR2229" i="45" a="1"/>
  <c r="BR2229" i="45" s="1"/>
  <c r="AB2229" i="45" a="1"/>
  <c r="AB2229" i="45" s="1"/>
  <c r="AC2229" i="45" a="1"/>
  <c r="AC2229" i="45" s="1"/>
  <c r="T2229" i="45" a="1"/>
  <c r="T2229" i="45" s="1"/>
  <c r="AQ2229" i="45"/>
  <c r="U2229" i="45" a="1"/>
  <c r="U2229" i="45" s="1"/>
  <c r="AF2229" i="45" a="1"/>
  <c r="AF2229" i="45" s="1"/>
  <c r="AG2229" i="45" a="1"/>
  <c r="AG2229" i="45" s="1"/>
  <c r="CL2229" i="45"/>
  <c r="BI2281" i="45"/>
  <c r="U2281" i="45" a="1"/>
  <c r="U2281" i="45" s="1"/>
  <c r="V2281" i="45" a="1"/>
  <c r="V2281" i="45" s="1"/>
  <c r="Y2281" i="45" a="1"/>
  <c r="Y2281" i="45" s="1"/>
  <c r="Z2281" i="45" a="1"/>
  <c r="Z2281" i="45" s="1"/>
  <c r="AB2281" i="45" a="1"/>
  <c r="AB2281" i="45" s="1"/>
  <c r="AC2281" i="45" a="1"/>
  <c r="AC2281" i="45" s="1"/>
  <c r="AF2281" i="45" a="1"/>
  <c r="AF2281" i="45" s="1"/>
  <c r="T2281" i="45" a="1"/>
  <c r="T2281" i="45" s="1"/>
  <c r="CL2281" i="45"/>
  <c r="X2281" i="45" a="1"/>
  <c r="X2281" i="45" s="1"/>
  <c r="BR2281" i="45" a="1"/>
  <c r="BR2281" i="45" s="1"/>
  <c r="AQ2281" i="45"/>
  <c r="AA2281" i="45" a="1"/>
  <c r="AA2281" i="45" s="1"/>
  <c r="AG2281" i="45" a="1"/>
  <c r="AG2281" i="45" s="1"/>
  <c r="W2281" i="45" a="1"/>
  <c r="W2281" i="45" s="1"/>
  <c r="AA1712" i="45" a="1"/>
  <c r="AA1712" i="45" s="1"/>
  <c r="X1712" i="45" a="1"/>
  <c r="X1712" i="45" s="1"/>
  <c r="W1712" i="45" a="1"/>
  <c r="W1712" i="45" s="1"/>
  <c r="BI1712" i="45"/>
  <c r="AF1712" i="45" a="1"/>
  <c r="AF1712" i="45" s="1"/>
  <c r="Z1712" i="45" a="1"/>
  <c r="Z1712" i="45" s="1"/>
  <c r="AQ1712" i="45"/>
  <c r="AG1712" i="45" a="1"/>
  <c r="AG1712" i="45" s="1"/>
  <c r="BR1712" i="45" a="1"/>
  <c r="BR1712" i="45" s="1"/>
  <c r="U1712" i="45" a="1"/>
  <c r="U1712" i="45" s="1"/>
  <c r="V1712" i="45" a="1"/>
  <c r="V1712" i="45" s="1"/>
  <c r="AC1712" i="45" a="1"/>
  <c r="AC1712" i="45" s="1"/>
  <c r="T1712" i="45" a="1"/>
  <c r="T1712" i="45" s="1"/>
  <c r="Y1712" i="45" a="1"/>
  <c r="Y1712" i="45" s="1"/>
  <c r="CL1712" i="45"/>
  <c r="AB1712" i="45" a="1"/>
  <c r="AB1712" i="45" s="1"/>
  <c r="U2127" i="45" a="1"/>
  <c r="U2127" i="45" s="1"/>
  <c r="X2127" i="45" a="1"/>
  <c r="X2127" i="45" s="1"/>
  <c r="V2127" i="45" a="1"/>
  <c r="V2127" i="45" s="1"/>
  <c r="AA2127" i="45" a="1"/>
  <c r="AA2127" i="45" s="1"/>
  <c r="AG2127" i="45" a="1"/>
  <c r="AG2127" i="45" s="1"/>
  <c r="W2127" i="45" a="1"/>
  <c r="W2127" i="45" s="1"/>
  <c r="CL2127" i="45"/>
  <c r="AQ2127" i="45"/>
  <c r="AF2127" i="45" a="1"/>
  <c r="AF2127" i="45" s="1"/>
  <c r="BR2127" i="45" a="1"/>
  <c r="BR2127" i="45" s="1"/>
  <c r="Z2127" i="45" a="1"/>
  <c r="Z2127" i="45" s="1"/>
  <c r="AB2127" i="45" a="1"/>
  <c r="AB2127" i="45" s="1"/>
  <c r="BI2127" i="45"/>
  <c r="Y2127" i="45" a="1"/>
  <c r="Y2127" i="45" s="1"/>
  <c r="AC2127" i="45" a="1"/>
  <c r="AC2127" i="45" s="1"/>
  <c r="T2127" i="45" a="1"/>
  <c r="T2127" i="45" s="1"/>
  <c r="CL2264" i="45"/>
  <c r="AG2264" i="45" a="1"/>
  <c r="AG2264" i="45" s="1"/>
  <c r="AA2264" i="45" a="1"/>
  <c r="AA2264" i="45" s="1"/>
  <c r="AB2264" i="45" a="1"/>
  <c r="AB2264" i="45" s="1"/>
  <c r="BI2264" i="45"/>
  <c r="V2264" i="45" a="1"/>
  <c r="V2264" i="45" s="1"/>
  <c r="BR2264" i="45" a="1"/>
  <c r="BR2264" i="45" s="1"/>
  <c r="W2264" i="45" a="1"/>
  <c r="W2264" i="45" s="1"/>
  <c r="Z2264" i="45" a="1"/>
  <c r="Z2264" i="45" s="1"/>
  <c r="X2264" i="45" a="1"/>
  <c r="X2264" i="45" s="1"/>
  <c r="Y2264" i="45" a="1"/>
  <c r="Y2264" i="45" s="1"/>
  <c r="AQ2264" i="45"/>
  <c r="T2264" i="45" a="1"/>
  <c r="T2264" i="45" s="1"/>
  <c r="U2264" i="45" a="1"/>
  <c r="U2264" i="45" s="1"/>
  <c r="AC2264" i="45" a="1"/>
  <c r="AC2264" i="45" s="1"/>
  <c r="AF2264" i="45" a="1"/>
  <c r="AF2264" i="45" s="1"/>
  <c r="X2406" i="45" a="1"/>
  <c r="X2406" i="45" s="1"/>
  <c r="AA2406" i="45" a="1"/>
  <c r="AA2406" i="45" s="1"/>
  <c r="CL2406" i="45"/>
  <c r="AQ2406" i="45"/>
  <c r="AG2406" i="45" a="1"/>
  <c r="AG2406" i="45" s="1"/>
  <c r="Y2406" i="45" a="1"/>
  <c r="Y2406" i="45" s="1"/>
  <c r="BR2406" i="45" a="1"/>
  <c r="BR2406" i="45" s="1"/>
  <c r="AB2406" i="45" a="1"/>
  <c r="AB2406" i="45" s="1"/>
  <c r="U2406" i="45" a="1"/>
  <c r="U2406" i="45" s="1"/>
  <c r="AC2406" i="45" a="1"/>
  <c r="AC2406" i="45" s="1"/>
  <c r="T2406" i="45" a="1"/>
  <c r="T2406" i="45" s="1"/>
  <c r="V2406" i="45" a="1"/>
  <c r="V2406" i="45" s="1"/>
  <c r="AF2406" i="45" a="1"/>
  <c r="AF2406" i="45" s="1"/>
  <c r="BI2406" i="45"/>
  <c r="W2406" i="45" a="1"/>
  <c r="W2406" i="45" s="1"/>
  <c r="Z2406" i="45" a="1"/>
  <c r="Z2406" i="45" s="1"/>
  <c r="BI2453" i="45"/>
  <c r="AQ2453" i="45"/>
  <c r="CL2453" i="45"/>
  <c r="BR2453" i="45" a="1"/>
  <c r="BR2453" i="45" s="1"/>
  <c r="U2366" i="45" a="1"/>
  <c r="U2366" i="45" s="1"/>
  <c r="Y2366" i="45" a="1"/>
  <c r="Y2366" i="45" s="1"/>
  <c r="AB2366" i="45" a="1"/>
  <c r="AB2366" i="45" s="1"/>
  <c r="AC2366" i="45" a="1"/>
  <c r="AC2366" i="45" s="1"/>
  <c r="V2366" i="45" a="1"/>
  <c r="V2366" i="45" s="1"/>
  <c r="CL2366" i="45"/>
  <c r="Z2366" i="45" a="1"/>
  <c r="Z2366" i="45" s="1"/>
  <c r="X2366" i="45" a="1"/>
  <c r="X2366" i="45" s="1"/>
  <c r="BI2366" i="45"/>
  <c r="AA2366" i="45" a="1"/>
  <c r="AA2366" i="45" s="1"/>
  <c r="AQ2366" i="45"/>
  <c r="BR2366" i="45" a="1"/>
  <c r="BR2366" i="45" s="1"/>
  <c r="AF2366" i="45" a="1"/>
  <c r="AF2366" i="45" s="1"/>
  <c r="AG2366" i="45" a="1"/>
  <c r="AG2366" i="45" s="1"/>
  <c r="T2366" i="45" a="1"/>
  <c r="T2366" i="45" s="1"/>
  <c r="W2366" i="45" a="1"/>
  <c r="W2366" i="45" s="1"/>
  <c r="BR2496" i="45" a="1"/>
  <c r="BR2496" i="45" s="1"/>
  <c r="CL2496" i="45"/>
  <c r="BI2496" i="45"/>
  <c r="AQ2496" i="45"/>
  <c r="T1964" i="45" a="1"/>
  <c r="T1964" i="45" s="1"/>
  <c r="V1964" i="45" a="1"/>
  <c r="V1964" i="45" s="1"/>
  <c r="W1964" i="45" a="1"/>
  <c r="W1964" i="45" s="1"/>
  <c r="CL1964" i="45"/>
  <c r="X1964" i="45" a="1"/>
  <c r="X1964" i="45" s="1"/>
  <c r="AA1964" i="45" a="1"/>
  <c r="AA1964" i="45" s="1"/>
  <c r="AB1964" i="45" a="1"/>
  <c r="AB1964" i="45" s="1"/>
  <c r="BI1964" i="45"/>
  <c r="AQ1964" i="45"/>
  <c r="AC1964" i="45" a="1"/>
  <c r="AC1964" i="45" s="1"/>
  <c r="AF1964" i="45" a="1"/>
  <c r="AF1964" i="45" s="1"/>
  <c r="BR1964" i="45" a="1"/>
  <c r="BR1964" i="45" s="1"/>
  <c r="AG1964" i="45" a="1"/>
  <c r="AG1964" i="45" s="1"/>
  <c r="Z1964" i="45" a="1"/>
  <c r="Z1964" i="45" s="1"/>
  <c r="Y1964" i="45" a="1"/>
  <c r="Y1964" i="45" s="1"/>
  <c r="U1964" i="45" a="1"/>
  <c r="U1964" i="45" s="1"/>
  <c r="U2174" i="45" a="1"/>
  <c r="U2174" i="45" s="1"/>
  <c r="Y2174" i="45" a="1"/>
  <c r="Y2174" i="45" s="1"/>
  <c r="AF2174" i="45" a="1"/>
  <c r="AF2174" i="45" s="1"/>
  <c r="BI2174" i="45"/>
  <c r="CL2174" i="45"/>
  <c r="BR2174" i="45" a="1"/>
  <c r="BR2174" i="45" s="1"/>
  <c r="X2174" i="45" a="1"/>
  <c r="X2174" i="45" s="1"/>
  <c r="Z2174" i="45" a="1"/>
  <c r="Z2174" i="45" s="1"/>
  <c r="V2174" i="45" a="1"/>
  <c r="V2174" i="45" s="1"/>
  <c r="AA2174" i="45" a="1"/>
  <c r="AA2174" i="45" s="1"/>
  <c r="AG2174" i="45" a="1"/>
  <c r="AG2174" i="45" s="1"/>
  <c r="AQ2174" i="45"/>
  <c r="AB2174" i="45" a="1"/>
  <c r="AB2174" i="45" s="1"/>
  <c r="AC2174" i="45" a="1"/>
  <c r="AC2174" i="45" s="1"/>
  <c r="T2174" i="45" a="1"/>
  <c r="T2174" i="45" s="1"/>
  <c r="W2174" i="45" a="1"/>
  <c r="W2174" i="45" s="1"/>
  <c r="AQ2274" i="45"/>
  <c r="V2274" i="45" a="1"/>
  <c r="V2274" i="45" s="1"/>
  <c r="X2274" i="45" a="1"/>
  <c r="X2274" i="45" s="1"/>
  <c r="Y2274" i="45" a="1"/>
  <c r="Y2274" i="45" s="1"/>
  <c r="CL2274" i="45"/>
  <c r="AC2274" i="45" a="1"/>
  <c r="AC2274" i="45" s="1"/>
  <c r="AF2274" i="45" a="1"/>
  <c r="AF2274" i="45" s="1"/>
  <c r="BI2274" i="45"/>
  <c r="Z2274" i="45" a="1"/>
  <c r="Z2274" i="45" s="1"/>
  <c r="AA2274" i="45" a="1"/>
  <c r="AA2274" i="45" s="1"/>
  <c r="BR2274" i="45" a="1"/>
  <c r="BR2274" i="45" s="1"/>
  <c r="AB2274" i="45" a="1"/>
  <c r="AB2274" i="45" s="1"/>
  <c r="U2274" i="45" a="1"/>
  <c r="U2274" i="45" s="1"/>
  <c r="W2274" i="45" a="1"/>
  <c r="W2274" i="45" s="1"/>
  <c r="AG2274" i="45" a="1"/>
  <c r="AG2274" i="45" s="1"/>
  <c r="T2274" i="45" a="1"/>
  <c r="T2274" i="45" s="1"/>
  <c r="AG1657" i="45" a="1"/>
  <c r="AG1657" i="45" s="1"/>
  <c r="U1657" i="45" a="1"/>
  <c r="U1657" i="45" s="1"/>
  <c r="V1657" i="45" a="1"/>
  <c r="V1657" i="45" s="1"/>
  <c r="W1657" i="45" a="1"/>
  <c r="W1657" i="45" s="1"/>
  <c r="AA1657" i="45" a="1"/>
  <c r="AA1657" i="45" s="1"/>
  <c r="AC1657" i="45" a="1"/>
  <c r="AC1657" i="45" s="1"/>
  <c r="Z1657" i="45" a="1"/>
  <c r="Z1657" i="45" s="1"/>
  <c r="AB1657" i="45" a="1"/>
  <c r="AB1657" i="45" s="1"/>
  <c r="BR1657" i="45" a="1"/>
  <c r="BR1657" i="45" s="1"/>
  <c r="AQ1657" i="45"/>
  <c r="X1657" i="45" a="1"/>
  <c r="X1657" i="45" s="1"/>
  <c r="Y1657" i="45" a="1"/>
  <c r="Y1657" i="45" s="1"/>
  <c r="T1657" i="45" a="1"/>
  <c r="T1657" i="45" s="1"/>
  <c r="AF1657" i="45" a="1"/>
  <c r="AF1657" i="45" s="1"/>
  <c r="BI2057" i="45"/>
  <c r="AQ2057" i="45"/>
  <c r="BR2057" i="45" a="1"/>
  <c r="BR2057" i="45" s="1"/>
  <c r="X2057" i="45" a="1"/>
  <c r="X2057" i="45" s="1"/>
  <c r="T2057" i="45" a="1"/>
  <c r="T2057" i="45" s="1"/>
  <c r="AG2057" i="45" a="1"/>
  <c r="AG2057" i="45" s="1"/>
  <c r="CL2057" i="45"/>
  <c r="Y2057" i="45" a="1"/>
  <c r="Y2057" i="45" s="1"/>
  <c r="Z2057" i="45" a="1"/>
  <c r="Z2057" i="45" s="1"/>
  <c r="AB2057" i="45" a="1"/>
  <c r="AB2057" i="45" s="1"/>
  <c r="AC2057" i="45" a="1"/>
  <c r="AC2057" i="45" s="1"/>
  <c r="AA2057" i="45" a="1"/>
  <c r="AA2057" i="45" s="1"/>
  <c r="U2057" i="45" a="1"/>
  <c r="U2057" i="45" s="1"/>
  <c r="V2057" i="45" a="1"/>
  <c r="V2057" i="45" s="1"/>
  <c r="W2057" i="45" a="1"/>
  <c r="W2057" i="45" s="1"/>
  <c r="AF2057" i="45" a="1"/>
  <c r="AF2057" i="45" s="1"/>
  <c r="BI2124" i="45"/>
  <c r="AG2124" i="45" a="1"/>
  <c r="AG2124" i="45" s="1"/>
  <c r="U2124" i="45" a="1"/>
  <c r="U2124" i="45" s="1"/>
  <c r="AF2124" i="45" a="1"/>
  <c r="AF2124" i="45" s="1"/>
  <c r="BR2124" i="45" a="1"/>
  <c r="BR2124" i="45" s="1"/>
  <c r="T2124" i="45" a="1"/>
  <c r="T2124" i="45" s="1"/>
  <c r="V2124" i="45" a="1"/>
  <c r="V2124" i="45" s="1"/>
  <c r="W2124" i="45" a="1"/>
  <c r="W2124" i="45" s="1"/>
  <c r="AB2124" i="45" a="1"/>
  <c r="AB2124" i="45" s="1"/>
  <c r="CL2124" i="45"/>
  <c r="Z2124" i="45" a="1"/>
  <c r="Z2124" i="45" s="1"/>
  <c r="AQ2124" i="45"/>
  <c r="AA2124" i="45" a="1"/>
  <c r="AA2124" i="45" s="1"/>
  <c r="X2124" i="45" a="1"/>
  <c r="X2124" i="45" s="1"/>
  <c r="Y2124" i="45" a="1"/>
  <c r="Y2124" i="45" s="1"/>
  <c r="AC2124" i="45" a="1"/>
  <c r="AC2124" i="45" s="1"/>
  <c r="T1826" i="45" a="1"/>
  <c r="T1826" i="45" s="1"/>
  <c r="U1826" i="45" a="1"/>
  <c r="U1826" i="45" s="1"/>
  <c r="V1826" i="45" a="1"/>
  <c r="V1826" i="45" s="1"/>
  <c r="W1826" i="45" a="1"/>
  <c r="W1826" i="45" s="1"/>
  <c r="X1826" i="45" a="1"/>
  <c r="X1826" i="45" s="1"/>
  <c r="Y1826" i="45" a="1"/>
  <c r="Y1826" i="45" s="1"/>
  <c r="Z1826" i="45" a="1"/>
  <c r="Z1826" i="45" s="1"/>
  <c r="AA1826" i="45" a="1"/>
  <c r="AA1826" i="45" s="1"/>
  <c r="AB1826" i="45" a="1"/>
  <c r="AB1826" i="45" s="1"/>
  <c r="BI1826" i="45"/>
  <c r="AQ1826" i="45"/>
  <c r="AC1826" i="45" a="1"/>
  <c r="AC1826" i="45" s="1"/>
  <c r="AF1826" i="45" a="1"/>
  <c r="AF1826" i="45" s="1"/>
  <c r="AG1826" i="45" a="1"/>
  <c r="AG1826" i="45" s="1"/>
  <c r="BR1826" i="45" a="1"/>
  <c r="BR1826" i="45" s="1"/>
  <c r="CL1826" i="45"/>
  <c r="AQ1954" i="45"/>
  <c r="T1954" i="45" a="1"/>
  <c r="T1954" i="45" s="1"/>
  <c r="U1954" i="45" a="1"/>
  <c r="U1954" i="45" s="1"/>
  <c r="V1954" i="45" a="1"/>
  <c r="V1954" i="45" s="1"/>
  <c r="W1954" i="45" a="1"/>
  <c r="W1954" i="45" s="1"/>
  <c r="Z1954" i="45" a="1"/>
  <c r="Z1954" i="45" s="1"/>
  <c r="AA1954" i="45" a="1"/>
  <c r="AA1954" i="45" s="1"/>
  <c r="BI1954" i="45"/>
  <c r="X1954" i="45" a="1"/>
  <c r="X1954" i="45" s="1"/>
  <c r="CL1954" i="45"/>
  <c r="Y1954" i="45" a="1"/>
  <c r="Y1954" i="45" s="1"/>
  <c r="AC1954" i="45" a="1"/>
  <c r="AC1954" i="45" s="1"/>
  <c r="AG1954" i="45" a="1"/>
  <c r="AG1954" i="45" s="1"/>
  <c r="AB1954" i="45" a="1"/>
  <c r="AB1954" i="45" s="1"/>
  <c r="AF1954" i="45" a="1"/>
  <c r="AF1954" i="45" s="1"/>
  <c r="BR1954" i="45" a="1"/>
  <c r="BR1954" i="45" s="1"/>
  <c r="AC1467" i="45" a="1"/>
  <c r="AC1467" i="45" s="1"/>
  <c r="Z1467" i="45" a="1"/>
  <c r="Z1467" i="45" s="1"/>
  <c r="V1467" i="45" a="1"/>
  <c r="V1467" i="45" s="1"/>
  <c r="AA1467" i="45" a="1"/>
  <c r="AA1467" i="45" s="1"/>
  <c r="X1467" i="45" a="1"/>
  <c r="X1467" i="45" s="1"/>
  <c r="Y1467" i="45" a="1"/>
  <c r="Y1467" i="45" s="1"/>
  <c r="AB1467" i="45" a="1"/>
  <c r="AB1467" i="45" s="1"/>
  <c r="BI1467" i="45"/>
  <c r="AF1467" i="45" a="1"/>
  <c r="AF1467" i="45" s="1"/>
  <c r="CL1467" i="45"/>
  <c r="AG1467" i="45" a="1"/>
  <c r="AG1467" i="45" s="1"/>
  <c r="T1467" i="45" a="1"/>
  <c r="T1467" i="45" s="1"/>
  <c r="U1467" i="45" a="1"/>
  <c r="U1467" i="45" s="1"/>
  <c r="W1467" i="45" a="1"/>
  <c r="W1467" i="45" s="1"/>
  <c r="BR1467" i="45" a="1"/>
  <c r="BR1467" i="45" s="1"/>
  <c r="AQ1467" i="45"/>
  <c r="AQ1277" i="45"/>
  <c r="AG1277" i="45" a="1"/>
  <c r="AG1277" i="45" s="1"/>
  <c r="T1277" i="45" a="1"/>
  <c r="T1277" i="45" s="1"/>
  <c r="U1277" i="45" a="1"/>
  <c r="U1277" i="45" s="1"/>
  <c r="V1277" i="45" a="1"/>
  <c r="V1277" i="45" s="1"/>
  <c r="W1277" i="45" a="1"/>
  <c r="W1277" i="45" s="1"/>
  <c r="X1277" i="45" a="1"/>
  <c r="X1277" i="45" s="1"/>
  <c r="Y1277" i="45" a="1"/>
  <c r="Y1277" i="45" s="1"/>
  <c r="Z1277" i="45" a="1"/>
  <c r="Z1277" i="45" s="1"/>
  <c r="AB1277" i="45" a="1"/>
  <c r="AB1277" i="45" s="1"/>
  <c r="AC1277" i="45" a="1"/>
  <c r="AC1277" i="45" s="1"/>
  <c r="AF1277" i="45" a="1"/>
  <c r="AF1277" i="45" s="1"/>
  <c r="AA1277" i="45" a="1"/>
  <c r="AA1277" i="45" s="1"/>
  <c r="BR1277" i="45" a="1"/>
  <c r="BR1277" i="45" s="1"/>
  <c r="AQ1801" i="45"/>
  <c r="Z1801" i="45" a="1"/>
  <c r="Z1801" i="45" s="1"/>
  <c r="AC1801" i="45" a="1"/>
  <c r="AC1801" i="45" s="1"/>
  <c r="V1801" i="45" a="1"/>
  <c r="V1801" i="45" s="1"/>
  <c r="X1801" i="45" a="1"/>
  <c r="X1801" i="45" s="1"/>
  <c r="Y1801" i="45" a="1"/>
  <c r="Y1801" i="45" s="1"/>
  <c r="BI1801" i="45"/>
  <c r="BR1801" i="45" a="1"/>
  <c r="BR1801" i="45" s="1"/>
  <c r="CL1801" i="45"/>
  <c r="AA1801" i="45" a="1"/>
  <c r="AA1801" i="45" s="1"/>
  <c r="AB1801" i="45" a="1"/>
  <c r="AB1801" i="45" s="1"/>
  <c r="W1801" i="45" a="1"/>
  <c r="W1801" i="45" s="1"/>
  <c r="T1801" i="45" a="1"/>
  <c r="T1801" i="45" s="1"/>
  <c r="AG1801" i="45" a="1"/>
  <c r="AG1801" i="45" s="1"/>
  <c r="AF1801" i="45" a="1"/>
  <c r="AF1801" i="45" s="1"/>
  <c r="U1801" i="45" a="1"/>
  <c r="U1801" i="45" s="1"/>
  <c r="AA1780" i="45" a="1"/>
  <c r="AA1780" i="45" s="1"/>
  <c r="AB1780" i="45" a="1"/>
  <c r="AB1780" i="45" s="1"/>
  <c r="AC1780" i="45" a="1"/>
  <c r="AC1780" i="45" s="1"/>
  <c r="AG1780" i="45" a="1"/>
  <c r="AG1780" i="45" s="1"/>
  <c r="Y1780" i="45" a="1"/>
  <c r="Y1780" i="45" s="1"/>
  <c r="AF1780" i="45" a="1"/>
  <c r="AF1780" i="45" s="1"/>
  <c r="BR1780" i="45" a="1"/>
  <c r="BR1780" i="45" s="1"/>
  <c r="Z1780" i="45" a="1"/>
  <c r="Z1780" i="45" s="1"/>
  <c r="CL1780" i="45"/>
  <c r="U1780" i="45" a="1"/>
  <c r="U1780" i="45" s="1"/>
  <c r="V1780" i="45" a="1"/>
  <c r="V1780" i="45" s="1"/>
  <c r="BI1780" i="45"/>
  <c r="T1780" i="45" a="1"/>
  <c r="T1780" i="45" s="1"/>
  <c r="AQ1780" i="45"/>
  <c r="W1780" i="45" a="1"/>
  <c r="W1780" i="45" s="1"/>
  <c r="X1780" i="45" a="1"/>
  <c r="X1780" i="45" s="1"/>
  <c r="V1508" i="45" a="1"/>
  <c r="V1508" i="45" s="1"/>
  <c r="W1508" i="45" a="1"/>
  <c r="W1508" i="45" s="1"/>
  <c r="X1508" i="45" a="1"/>
  <c r="X1508" i="45" s="1"/>
  <c r="Y1508" i="45" a="1"/>
  <c r="Y1508" i="45" s="1"/>
  <c r="AA1508" i="45" a="1"/>
  <c r="AA1508" i="45" s="1"/>
  <c r="AB1508" i="45" a="1"/>
  <c r="AB1508" i="45" s="1"/>
  <c r="AC1508" i="45" a="1"/>
  <c r="AC1508" i="45" s="1"/>
  <c r="AF1508" i="45" a="1"/>
  <c r="AF1508" i="45" s="1"/>
  <c r="U1508" i="45" a="1"/>
  <c r="U1508" i="45" s="1"/>
  <c r="AG1508" i="45" a="1"/>
  <c r="AG1508" i="45" s="1"/>
  <c r="BR1508" i="45" a="1"/>
  <c r="BR1508" i="45" s="1"/>
  <c r="CL1508" i="45"/>
  <c r="Z1508" i="45" a="1"/>
  <c r="Z1508" i="45" s="1"/>
  <c r="AQ1508" i="45"/>
  <c r="T1508" i="45" a="1"/>
  <c r="T1508" i="45" s="1"/>
  <c r="BI1508" i="45"/>
  <c r="AA1430" i="45" a="1"/>
  <c r="AA1430" i="45" s="1"/>
  <c r="Y1430" i="45" a="1"/>
  <c r="Y1430" i="45" s="1"/>
  <c r="AB1430" i="45" a="1"/>
  <c r="AB1430" i="45" s="1"/>
  <c r="AC1430" i="45" a="1"/>
  <c r="AC1430" i="45" s="1"/>
  <c r="T1430" i="45" a="1"/>
  <c r="T1430" i="45" s="1"/>
  <c r="U1430" i="45" a="1"/>
  <c r="U1430" i="45" s="1"/>
  <c r="X1430" i="45" a="1"/>
  <c r="X1430" i="45" s="1"/>
  <c r="AF1430" i="45" a="1"/>
  <c r="AF1430" i="45" s="1"/>
  <c r="AQ1430" i="45"/>
  <c r="BI1430" i="45"/>
  <c r="V1430" i="45" a="1"/>
  <c r="V1430" i="45" s="1"/>
  <c r="W1430" i="45" a="1"/>
  <c r="W1430" i="45" s="1"/>
  <c r="AG1430" i="45" a="1"/>
  <c r="AG1430" i="45" s="1"/>
  <c r="Z1430" i="45" a="1"/>
  <c r="Z1430" i="45" s="1"/>
  <c r="CL1430" i="45"/>
  <c r="BR1430" i="45" a="1"/>
  <c r="BR1430" i="45" s="1"/>
  <c r="BR1519" i="45" a="1"/>
  <c r="BR1519" i="45" s="1"/>
  <c r="W1519" i="45" a="1"/>
  <c r="W1519" i="45" s="1"/>
  <c r="T1519" i="45" a="1"/>
  <c r="T1519" i="45" s="1"/>
  <c r="AB1519" i="45" a="1"/>
  <c r="AB1519" i="45" s="1"/>
  <c r="AA1519" i="45" a="1"/>
  <c r="AA1519" i="45" s="1"/>
  <c r="AC1519" i="45" a="1"/>
  <c r="AC1519" i="45" s="1"/>
  <c r="AF1519" i="45" a="1"/>
  <c r="AF1519" i="45" s="1"/>
  <c r="BI1519" i="45"/>
  <c r="AG1519" i="45" a="1"/>
  <c r="AG1519" i="45" s="1"/>
  <c r="U1519" i="45" a="1"/>
  <c r="U1519" i="45" s="1"/>
  <c r="V1519" i="45" a="1"/>
  <c r="V1519" i="45" s="1"/>
  <c r="Y1519" i="45" a="1"/>
  <c r="Y1519" i="45" s="1"/>
  <c r="X1519" i="45" a="1"/>
  <c r="X1519" i="45" s="1"/>
  <c r="CL1519" i="45"/>
  <c r="AQ1519" i="45"/>
  <c r="Z1519" i="45" a="1"/>
  <c r="Z1519" i="45" s="1"/>
  <c r="Z1567" i="45" a="1"/>
  <c r="Z1567" i="45" s="1"/>
  <c r="X1567" i="45" a="1"/>
  <c r="X1567" i="45" s="1"/>
  <c r="AQ1567" i="45"/>
  <c r="AC1567" i="45" a="1"/>
  <c r="AC1567" i="45" s="1"/>
  <c r="T1567" i="45" a="1"/>
  <c r="T1567" i="45" s="1"/>
  <c r="BI1567" i="45"/>
  <c r="BR1567" i="45" a="1"/>
  <c r="BR1567" i="45" s="1"/>
  <c r="Y1567" i="45" a="1"/>
  <c r="Y1567" i="45" s="1"/>
  <c r="AA1567" i="45" a="1"/>
  <c r="AA1567" i="45" s="1"/>
  <c r="AB1567" i="45" a="1"/>
  <c r="AB1567" i="45" s="1"/>
  <c r="V1567" i="45" a="1"/>
  <c r="V1567" i="45" s="1"/>
  <c r="W1567" i="45" a="1"/>
  <c r="W1567" i="45" s="1"/>
  <c r="AG1567" i="45" a="1"/>
  <c r="AG1567" i="45" s="1"/>
  <c r="AF1567" i="45" a="1"/>
  <c r="AF1567" i="45" s="1"/>
  <c r="U1567" i="45" a="1"/>
  <c r="U1567" i="45" s="1"/>
  <c r="CL1567" i="45"/>
  <c r="AG1455" i="45" a="1"/>
  <c r="AG1455" i="45" s="1"/>
  <c r="BI1455" i="45"/>
  <c r="AB1455" i="45" a="1"/>
  <c r="AB1455" i="45" s="1"/>
  <c r="AQ1455" i="45"/>
  <c r="T1455" i="45" a="1"/>
  <c r="T1455" i="45" s="1"/>
  <c r="Z1455" i="45" a="1"/>
  <c r="Z1455" i="45" s="1"/>
  <c r="U1455" i="45" a="1"/>
  <c r="U1455" i="45" s="1"/>
  <c r="AA1455" i="45" a="1"/>
  <c r="AA1455" i="45" s="1"/>
  <c r="CL1455" i="45"/>
  <c r="V1455" i="45" a="1"/>
  <c r="V1455" i="45" s="1"/>
  <c r="BR1455" i="45" a="1"/>
  <c r="BR1455" i="45" s="1"/>
  <c r="AC1455" i="45" a="1"/>
  <c r="AC1455" i="45" s="1"/>
  <c r="Y1455" i="45" a="1"/>
  <c r="Y1455" i="45" s="1"/>
  <c r="AF1455" i="45" a="1"/>
  <c r="AF1455" i="45" s="1"/>
  <c r="X1455" i="45" a="1"/>
  <c r="X1455" i="45" s="1"/>
  <c r="W1455" i="45" a="1"/>
  <c r="W1455" i="45" s="1"/>
  <c r="U1363" i="45" a="1"/>
  <c r="U1363" i="45" s="1"/>
  <c r="CL1363" i="45"/>
  <c r="AF1363" i="45" a="1"/>
  <c r="AF1363" i="45" s="1"/>
  <c r="AC1363" i="45" a="1"/>
  <c r="AC1363" i="45" s="1"/>
  <c r="AQ1363" i="45"/>
  <c r="W1363" i="45" a="1"/>
  <c r="W1363" i="45" s="1"/>
  <c r="V1363" i="45" a="1"/>
  <c r="V1363" i="45" s="1"/>
  <c r="AA1363" i="45" a="1"/>
  <c r="AA1363" i="45" s="1"/>
  <c r="AB1363" i="45" a="1"/>
  <c r="AB1363" i="45" s="1"/>
  <c r="BR1363" i="45" a="1"/>
  <c r="BR1363" i="45" s="1"/>
  <c r="T1363" i="45" a="1"/>
  <c r="T1363" i="45" s="1"/>
  <c r="AG1363" i="45" a="1"/>
  <c r="AG1363" i="45" s="1"/>
  <c r="X1363" i="45" a="1"/>
  <c r="X1363" i="45" s="1"/>
  <c r="BI1363" i="45"/>
  <c r="Y1363" i="45" a="1"/>
  <c r="Y1363" i="45" s="1"/>
  <c r="Z1363" i="45" a="1"/>
  <c r="Z1363" i="45" s="1"/>
  <c r="W1611" i="45" a="1"/>
  <c r="W1611" i="45" s="1"/>
  <c r="Y1611" i="45" a="1"/>
  <c r="Y1611" i="45" s="1"/>
  <c r="AF1611" i="45" a="1"/>
  <c r="AF1611" i="45" s="1"/>
  <c r="AG1611" i="45" a="1"/>
  <c r="AG1611" i="45" s="1"/>
  <c r="AQ1611" i="45"/>
  <c r="U1611" i="45" a="1"/>
  <c r="U1611" i="45" s="1"/>
  <c r="X1611" i="45" a="1"/>
  <c r="X1611" i="45" s="1"/>
  <c r="V1611" i="45" a="1"/>
  <c r="V1611" i="45" s="1"/>
  <c r="Z1611" i="45" a="1"/>
  <c r="Z1611" i="45" s="1"/>
  <c r="AA1611" i="45" a="1"/>
  <c r="AA1611" i="45" s="1"/>
  <c r="AC1611" i="45" a="1"/>
  <c r="AC1611" i="45" s="1"/>
  <c r="T1611" i="45" a="1"/>
  <c r="T1611" i="45" s="1"/>
  <c r="BR1611" i="45" a="1"/>
  <c r="BR1611" i="45" s="1"/>
  <c r="AB1611" i="45" a="1"/>
  <c r="AB1611" i="45" s="1"/>
  <c r="X1510" i="45" a="1"/>
  <c r="X1510" i="45" s="1"/>
  <c r="AA1510" i="45" a="1"/>
  <c r="AA1510" i="45" s="1"/>
  <c r="CL1510" i="45"/>
  <c r="Y1510" i="45" a="1"/>
  <c r="Y1510" i="45" s="1"/>
  <c r="T1510" i="45" a="1"/>
  <c r="T1510" i="45" s="1"/>
  <c r="BI1510" i="45"/>
  <c r="AF1510" i="45" a="1"/>
  <c r="AF1510" i="45" s="1"/>
  <c r="BR1510" i="45" a="1"/>
  <c r="BR1510" i="45" s="1"/>
  <c r="AC1510" i="45" a="1"/>
  <c r="AC1510" i="45" s="1"/>
  <c r="AB1510" i="45" a="1"/>
  <c r="AB1510" i="45" s="1"/>
  <c r="AQ1510" i="45"/>
  <c r="Z1510" i="45" a="1"/>
  <c r="Z1510" i="45" s="1"/>
  <c r="U1510" i="45" a="1"/>
  <c r="U1510" i="45" s="1"/>
  <c r="AG1510" i="45" a="1"/>
  <c r="AG1510" i="45" s="1"/>
  <c r="V1510" i="45" a="1"/>
  <c r="V1510" i="45" s="1"/>
  <c r="W1510" i="45" a="1"/>
  <c r="W1510" i="45" s="1"/>
  <c r="AF1285" i="45" a="1"/>
  <c r="AF1285" i="45" s="1"/>
  <c r="AG1285" i="45" a="1"/>
  <c r="AG1285" i="45" s="1"/>
  <c r="AB1285" i="45" a="1"/>
  <c r="AB1285" i="45" s="1"/>
  <c r="AC1285" i="45" a="1"/>
  <c r="AC1285" i="45" s="1"/>
  <c r="BR1285" i="45" a="1"/>
  <c r="BR1285" i="45" s="1"/>
  <c r="AA1285" i="45" a="1"/>
  <c r="AA1285" i="45" s="1"/>
  <c r="Y1285" i="45" a="1"/>
  <c r="Y1285" i="45" s="1"/>
  <c r="AQ1285" i="45"/>
  <c r="Z1285" i="45" a="1"/>
  <c r="Z1285" i="45" s="1"/>
  <c r="T1285" i="45" a="1"/>
  <c r="T1285" i="45" s="1"/>
  <c r="U1285" i="45" a="1"/>
  <c r="U1285" i="45" s="1"/>
  <c r="V1285" i="45" a="1"/>
  <c r="V1285" i="45" s="1"/>
  <c r="W1285" i="45" a="1"/>
  <c r="W1285" i="45" s="1"/>
  <c r="X1285" i="45" a="1"/>
  <c r="X1285" i="45" s="1"/>
  <c r="AB1292" i="45" a="1"/>
  <c r="AB1292" i="45" s="1"/>
  <c r="AG1292" i="45" a="1"/>
  <c r="AG1292" i="45" s="1"/>
  <c r="AA1292" i="45" a="1"/>
  <c r="AA1292" i="45" s="1"/>
  <c r="AQ1292" i="45"/>
  <c r="X1292" i="45" a="1"/>
  <c r="X1292" i="45" s="1"/>
  <c r="Z1292" i="45" a="1"/>
  <c r="Z1292" i="45" s="1"/>
  <c r="Y1292" i="45" a="1"/>
  <c r="Y1292" i="45" s="1"/>
  <c r="BR1292" i="45" a="1"/>
  <c r="BR1292" i="45" s="1"/>
  <c r="AC1292" i="45" a="1"/>
  <c r="AC1292" i="45" s="1"/>
  <c r="T1292" i="45" a="1"/>
  <c r="T1292" i="45" s="1"/>
  <c r="AF1292" i="45" a="1"/>
  <c r="AF1292" i="45" s="1"/>
  <c r="U1292" i="45" a="1"/>
  <c r="U1292" i="45" s="1"/>
  <c r="V1292" i="45" a="1"/>
  <c r="V1292" i="45" s="1"/>
  <c r="W1292" i="45" a="1"/>
  <c r="W1292" i="45" s="1"/>
  <c r="AQ1337" i="45"/>
  <c r="X1337" i="45" a="1"/>
  <c r="X1337" i="45" s="1"/>
  <c r="Z1337" i="45" a="1"/>
  <c r="Z1337" i="45" s="1"/>
  <c r="AA1337" i="45" a="1"/>
  <c r="AA1337" i="45" s="1"/>
  <c r="BR1337" i="45" a="1"/>
  <c r="BR1337" i="45" s="1"/>
  <c r="AB1337" i="45" a="1"/>
  <c r="AB1337" i="45" s="1"/>
  <c r="AC1337" i="45" a="1"/>
  <c r="AC1337" i="45" s="1"/>
  <c r="BI1337" i="45"/>
  <c r="T1337" i="45" a="1"/>
  <c r="T1337" i="45" s="1"/>
  <c r="V1337" i="45" a="1"/>
  <c r="V1337" i="45" s="1"/>
  <c r="CL1337" i="45"/>
  <c r="Y1337" i="45" a="1"/>
  <c r="Y1337" i="45" s="1"/>
  <c r="AF1337" i="45" a="1"/>
  <c r="AF1337" i="45" s="1"/>
  <c r="U1337" i="45" a="1"/>
  <c r="U1337" i="45" s="1"/>
  <c r="W1337" i="45" a="1"/>
  <c r="W1337" i="45" s="1"/>
  <c r="AG1337" i="45" a="1"/>
  <c r="AG1337" i="45" s="1"/>
  <c r="X1334" i="45" a="1"/>
  <c r="X1334" i="45" s="1"/>
  <c r="BI1334" i="45"/>
  <c r="Y1334" i="45" a="1"/>
  <c r="Y1334" i="45" s="1"/>
  <c r="Z1334" i="45" a="1"/>
  <c r="Z1334" i="45" s="1"/>
  <c r="BR1334" i="45" a="1"/>
  <c r="BR1334" i="45" s="1"/>
  <c r="AA1334" i="45" a="1"/>
  <c r="AA1334" i="45" s="1"/>
  <c r="AQ1334" i="45"/>
  <c r="AB1334" i="45" a="1"/>
  <c r="AB1334" i="45" s="1"/>
  <c r="AC1334" i="45" a="1"/>
  <c r="AC1334" i="45" s="1"/>
  <c r="CL1334" i="45"/>
  <c r="U1334" i="45" a="1"/>
  <c r="U1334" i="45" s="1"/>
  <c r="V1334" i="45" a="1"/>
  <c r="V1334" i="45" s="1"/>
  <c r="W1334" i="45" a="1"/>
  <c r="W1334" i="45" s="1"/>
  <c r="AF1334" i="45" a="1"/>
  <c r="AF1334" i="45" s="1"/>
  <c r="AG1334" i="45" a="1"/>
  <c r="AG1334" i="45" s="1"/>
  <c r="T1334" i="45" a="1"/>
  <c r="T1334" i="45" s="1"/>
  <c r="AF1331" i="45" a="1"/>
  <c r="AF1331" i="45" s="1"/>
  <c r="AG1331" i="45" a="1"/>
  <c r="AG1331" i="45" s="1"/>
  <c r="T1331" i="45" a="1"/>
  <c r="T1331" i="45" s="1"/>
  <c r="U1331" i="45" a="1"/>
  <c r="U1331" i="45" s="1"/>
  <c r="AA1331" i="45" a="1"/>
  <c r="AA1331" i="45" s="1"/>
  <c r="BR1331" i="45" a="1"/>
  <c r="BR1331" i="45" s="1"/>
  <c r="V1331" i="45" a="1"/>
  <c r="V1331" i="45" s="1"/>
  <c r="AC1331" i="45" a="1"/>
  <c r="AC1331" i="45" s="1"/>
  <c r="AB1331" i="45" a="1"/>
  <c r="AB1331" i="45" s="1"/>
  <c r="AQ1331" i="45"/>
  <c r="Y1331" i="45" a="1"/>
  <c r="Y1331" i="45" s="1"/>
  <c r="BI1331" i="45"/>
  <c r="CL1331" i="45"/>
  <c r="W1331" i="45" a="1"/>
  <c r="W1331" i="45" s="1"/>
  <c r="X1331" i="45" a="1"/>
  <c r="X1331" i="45" s="1"/>
  <c r="Z1331" i="45" a="1"/>
  <c r="Z1331" i="45" s="1"/>
  <c r="AG1089" i="45" a="1"/>
  <c r="AG1089" i="45" s="1"/>
  <c r="Z1089" i="45" a="1"/>
  <c r="Z1089" i="45" s="1"/>
  <c r="AF1089" i="45" a="1"/>
  <c r="AF1089" i="45" s="1"/>
  <c r="T1089" i="45" a="1"/>
  <c r="T1089" i="45" s="1"/>
  <c r="U1089" i="45" a="1"/>
  <c r="U1089" i="45" s="1"/>
  <c r="V1089" i="45" a="1"/>
  <c r="V1089" i="45" s="1"/>
  <c r="W1089" i="45" a="1"/>
  <c r="W1089" i="45" s="1"/>
  <c r="X1089" i="45" a="1"/>
  <c r="X1089" i="45" s="1"/>
  <c r="AQ1089" i="45"/>
  <c r="AC1089" i="45" a="1"/>
  <c r="AC1089" i="45" s="1"/>
  <c r="Y1089" i="45" a="1"/>
  <c r="Y1089" i="45" s="1"/>
  <c r="BR1089" i="45" a="1"/>
  <c r="BR1089" i="45" s="1"/>
  <c r="AB1089" i="45" a="1"/>
  <c r="AB1089" i="45" s="1"/>
  <c r="AA1089" i="45" a="1"/>
  <c r="AA1089" i="45" s="1"/>
  <c r="AQ1276" i="45"/>
  <c r="X1276" i="45" a="1"/>
  <c r="X1276" i="45" s="1"/>
  <c r="AA1276" i="45" a="1"/>
  <c r="AA1276" i="45" s="1"/>
  <c r="AB1276" i="45" a="1"/>
  <c r="AB1276" i="45" s="1"/>
  <c r="AC1276" i="45" a="1"/>
  <c r="AC1276" i="45" s="1"/>
  <c r="V1276" i="45" a="1"/>
  <c r="V1276" i="45" s="1"/>
  <c r="AG1276" i="45" a="1"/>
  <c r="AG1276" i="45" s="1"/>
  <c r="Z1276" i="45" a="1"/>
  <c r="Z1276" i="45" s="1"/>
  <c r="T1276" i="45" a="1"/>
  <c r="T1276" i="45" s="1"/>
  <c r="W1276" i="45" a="1"/>
  <c r="W1276" i="45" s="1"/>
  <c r="Y1276" i="45" a="1"/>
  <c r="Y1276" i="45" s="1"/>
  <c r="AF1276" i="45" a="1"/>
  <c r="AF1276" i="45" s="1"/>
  <c r="BR1276" i="45" a="1"/>
  <c r="BR1276" i="45" s="1"/>
  <c r="U1276" i="45" a="1"/>
  <c r="U1276" i="45" s="1"/>
  <c r="AQ1267" i="45"/>
  <c r="X1267" i="45" a="1"/>
  <c r="X1267" i="45" s="1"/>
  <c r="BR1267" i="45" a="1"/>
  <c r="BR1267" i="45" s="1"/>
  <c r="Y1267" i="45" a="1"/>
  <c r="Y1267" i="45" s="1"/>
  <c r="Z1267" i="45" a="1"/>
  <c r="Z1267" i="45" s="1"/>
  <c r="AB1267" i="45" a="1"/>
  <c r="AB1267" i="45" s="1"/>
  <c r="AC1267" i="45" a="1"/>
  <c r="AC1267" i="45" s="1"/>
  <c r="AG1267" i="45" a="1"/>
  <c r="AG1267" i="45" s="1"/>
  <c r="T1267" i="45" a="1"/>
  <c r="T1267" i="45" s="1"/>
  <c r="U1267" i="45" a="1"/>
  <c r="U1267" i="45" s="1"/>
  <c r="V1267" i="45" a="1"/>
  <c r="V1267" i="45" s="1"/>
  <c r="W1267" i="45" a="1"/>
  <c r="W1267" i="45" s="1"/>
  <c r="AA1267" i="45" a="1"/>
  <c r="AA1267" i="45" s="1"/>
  <c r="AF1267" i="45" a="1"/>
  <c r="AF1267" i="45" s="1"/>
  <c r="CL1194" i="45"/>
  <c r="T1194" i="45" a="1"/>
  <c r="T1194" i="45" s="1"/>
  <c r="U1194" i="45" a="1"/>
  <c r="U1194" i="45" s="1"/>
  <c r="W1194" i="45" a="1"/>
  <c r="W1194" i="45" s="1"/>
  <c r="BR1194" i="45" a="1"/>
  <c r="BR1194" i="45" s="1"/>
  <c r="X1194" i="45" a="1"/>
  <c r="X1194" i="45" s="1"/>
  <c r="Y1194" i="45" a="1"/>
  <c r="Y1194" i="45" s="1"/>
  <c r="Z1194" i="45" a="1"/>
  <c r="Z1194" i="45" s="1"/>
  <c r="AA1194" i="45" a="1"/>
  <c r="AA1194" i="45" s="1"/>
  <c r="AB1194" i="45" a="1"/>
  <c r="AB1194" i="45" s="1"/>
  <c r="AC1194" i="45" a="1"/>
  <c r="AC1194" i="45" s="1"/>
  <c r="V1194" i="45" a="1"/>
  <c r="V1194" i="45" s="1"/>
  <c r="AF1194" i="45" a="1"/>
  <c r="AF1194" i="45" s="1"/>
  <c r="BI1194" i="45"/>
  <c r="AQ1194" i="45"/>
  <c r="AG1194" i="45" a="1"/>
  <c r="AG1194" i="45" s="1"/>
  <c r="W1240" i="45" a="1"/>
  <c r="W1240" i="45" s="1"/>
  <c r="AA1240" i="45" a="1"/>
  <c r="AA1240" i="45" s="1"/>
  <c r="AC1240" i="45" a="1"/>
  <c r="AC1240" i="45" s="1"/>
  <c r="AF1240" i="45" a="1"/>
  <c r="AF1240" i="45" s="1"/>
  <c r="AQ1240" i="45"/>
  <c r="BR1240" i="45" a="1"/>
  <c r="BR1240" i="45" s="1"/>
  <c r="T1240" i="45" a="1"/>
  <c r="T1240" i="45" s="1"/>
  <c r="V1240" i="45" a="1"/>
  <c r="V1240" i="45" s="1"/>
  <c r="X1240" i="45" a="1"/>
  <c r="X1240" i="45" s="1"/>
  <c r="Y1240" i="45" a="1"/>
  <c r="Y1240" i="45" s="1"/>
  <c r="Z1240" i="45" a="1"/>
  <c r="Z1240" i="45" s="1"/>
  <c r="U1240" i="45" a="1"/>
  <c r="U1240" i="45" s="1"/>
  <c r="AB1240" i="45" a="1"/>
  <c r="AB1240" i="45" s="1"/>
  <c r="AG1240" i="45" a="1"/>
  <c r="AG1240" i="45" s="1"/>
  <c r="T867" i="45" a="1"/>
  <c r="T867" i="45" s="1"/>
  <c r="AG867" i="45" a="1"/>
  <c r="AG867" i="45" s="1"/>
  <c r="AQ867" i="45"/>
  <c r="X867" i="45" a="1"/>
  <c r="X867" i="45" s="1"/>
  <c r="AC867" i="45" a="1"/>
  <c r="AC867" i="45" s="1"/>
  <c r="CL867" i="45"/>
  <c r="U867" i="45" a="1"/>
  <c r="U867" i="45" s="1"/>
  <c r="V867" i="45" a="1"/>
  <c r="V867" i="45" s="1"/>
  <c r="AF867" i="45" a="1"/>
  <c r="AF867" i="45" s="1"/>
  <c r="BI867" i="45"/>
  <c r="AB867" i="45" a="1"/>
  <c r="AB867" i="45" s="1"/>
  <c r="AA867" i="45" a="1"/>
  <c r="AA867" i="45" s="1"/>
  <c r="BR867" i="45" a="1"/>
  <c r="BR867" i="45" s="1"/>
  <c r="Z867" i="45" a="1"/>
  <c r="Z867" i="45" s="1"/>
  <c r="W867" i="45" a="1"/>
  <c r="W867" i="45" s="1"/>
  <c r="Y867" i="45" a="1"/>
  <c r="Y867" i="45" s="1"/>
  <c r="AB1136" i="45" a="1"/>
  <c r="AB1136" i="45" s="1"/>
  <c r="U1136" i="45" a="1"/>
  <c r="U1136" i="45" s="1"/>
  <c r="X1136" i="45" a="1"/>
  <c r="X1136" i="45" s="1"/>
  <c r="AA1136" i="45" a="1"/>
  <c r="AA1136" i="45" s="1"/>
  <c r="Z1136" i="45" a="1"/>
  <c r="Z1136" i="45" s="1"/>
  <c r="AC1136" i="45" a="1"/>
  <c r="AC1136" i="45" s="1"/>
  <c r="AQ1136" i="45"/>
  <c r="BR1136" i="45" a="1"/>
  <c r="BR1136" i="45" s="1"/>
  <c r="T1136" i="45" a="1"/>
  <c r="T1136" i="45" s="1"/>
  <c r="AF1136" i="45" a="1"/>
  <c r="AF1136" i="45" s="1"/>
  <c r="CL1136" i="45"/>
  <c r="V1136" i="45" a="1"/>
  <c r="V1136" i="45" s="1"/>
  <c r="W1136" i="45" a="1"/>
  <c r="W1136" i="45" s="1"/>
  <c r="Y1136" i="45" a="1"/>
  <c r="Y1136" i="45" s="1"/>
  <c r="BI1136" i="45"/>
  <c r="AG1136" i="45" a="1"/>
  <c r="AG1136" i="45" s="1"/>
  <c r="Y1128" i="45" a="1"/>
  <c r="Y1128" i="45" s="1"/>
  <c r="Z1128" i="45" a="1"/>
  <c r="Z1128" i="45" s="1"/>
  <c r="AC1128" i="45" a="1"/>
  <c r="AC1128" i="45" s="1"/>
  <c r="AF1128" i="45" a="1"/>
  <c r="AF1128" i="45" s="1"/>
  <c r="BR1128" i="45" a="1"/>
  <c r="BR1128" i="45" s="1"/>
  <c r="AG1128" i="45" a="1"/>
  <c r="AG1128" i="45" s="1"/>
  <c r="AQ1128" i="45"/>
  <c r="U1128" i="45" a="1"/>
  <c r="U1128" i="45" s="1"/>
  <c r="V1128" i="45" a="1"/>
  <c r="V1128" i="45" s="1"/>
  <c r="W1128" i="45" a="1"/>
  <c r="W1128" i="45" s="1"/>
  <c r="X1128" i="45" a="1"/>
  <c r="X1128" i="45" s="1"/>
  <c r="CL1128" i="45"/>
  <c r="AA1128" i="45" a="1"/>
  <c r="AA1128" i="45" s="1"/>
  <c r="AB1128" i="45" a="1"/>
  <c r="AB1128" i="45" s="1"/>
  <c r="BI1128" i="45"/>
  <c r="T1128" i="45" a="1"/>
  <c r="T1128" i="45" s="1"/>
  <c r="U1133" i="45" a="1"/>
  <c r="U1133" i="45" s="1"/>
  <c r="V1133" i="45" a="1"/>
  <c r="V1133" i="45" s="1"/>
  <c r="AF1133" i="45" a="1"/>
  <c r="AF1133" i="45" s="1"/>
  <c r="T1133" i="45" a="1"/>
  <c r="T1133" i="45" s="1"/>
  <c r="X1133" i="45" a="1"/>
  <c r="X1133" i="45" s="1"/>
  <c r="CL1133" i="45"/>
  <c r="Y1133" i="45" a="1"/>
  <c r="Y1133" i="45" s="1"/>
  <c r="BI1133" i="45"/>
  <c r="AG1133" i="45" a="1"/>
  <c r="AG1133" i="45" s="1"/>
  <c r="W1133" i="45" a="1"/>
  <c r="W1133" i="45" s="1"/>
  <c r="Z1133" i="45" a="1"/>
  <c r="Z1133" i="45" s="1"/>
  <c r="AQ1133" i="45"/>
  <c r="AA1133" i="45" a="1"/>
  <c r="AA1133" i="45" s="1"/>
  <c r="AB1133" i="45" a="1"/>
  <c r="AB1133" i="45" s="1"/>
  <c r="BR1133" i="45" a="1"/>
  <c r="BR1133" i="45" s="1"/>
  <c r="AC1133" i="45" a="1"/>
  <c r="AC1133" i="45" s="1"/>
  <c r="T1086" i="45" a="1"/>
  <c r="T1086" i="45" s="1"/>
  <c r="AC1086" i="45" a="1"/>
  <c r="AC1086" i="45" s="1"/>
  <c r="Y1086" i="45" a="1"/>
  <c r="Y1086" i="45" s="1"/>
  <c r="AA1086" i="45" a="1"/>
  <c r="AA1086" i="45" s="1"/>
  <c r="U1086" i="45" a="1"/>
  <c r="U1086" i="45" s="1"/>
  <c r="V1086" i="45" a="1"/>
  <c r="V1086" i="45" s="1"/>
  <c r="AB1086" i="45" a="1"/>
  <c r="AB1086" i="45" s="1"/>
  <c r="AF1086" i="45" a="1"/>
  <c r="AF1086" i="45" s="1"/>
  <c r="AG1086" i="45" a="1"/>
  <c r="AG1086" i="45" s="1"/>
  <c r="Z1086" i="45" a="1"/>
  <c r="Z1086" i="45" s="1"/>
  <c r="W1086" i="45" a="1"/>
  <c r="W1086" i="45" s="1"/>
  <c r="X1086" i="45" a="1"/>
  <c r="X1086" i="45" s="1"/>
  <c r="BR1086" i="45" a="1"/>
  <c r="BR1086" i="45" s="1"/>
  <c r="AQ1086" i="45"/>
  <c r="AG958" i="45" a="1"/>
  <c r="AG958" i="45" s="1"/>
  <c r="V958" i="45" a="1"/>
  <c r="V958" i="45" s="1"/>
  <c r="AA958" i="45" a="1"/>
  <c r="AA958" i="45" s="1"/>
  <c r="W958" i="45" a="1"/>
  <c r="W958" i="45" s="1"/>
  <c r="X958" i="45" a="1"/>
  <c r="X958" i="45" s="1"/>
  <c r="AB958" i="45" a="1"/>
  <c r="AB958" i="45" s="1"/>
  <c r="AC958" i="45" a="1"/>
  <c r="AC958" i="45" s="1"/>
  <c r="Y958" i="45" a="1"/>
  <c r="Y958" i="45" s="1"/>
  <c r="Z958" i="45" a="1"/>
  <c r="Z958" i="45" s="1"/>
  <c r="BR958" i="45" a="1"/>
  <c r="BR958" i="45" s="1"/>
  <c r="AF958" i="45" a="1"/>
  <c r="AF958" i="45" s="1"/>
  <c r="AQ958" i="45"/>
  <c r="T958" i="45" a="1"/>
  <c r="T958" i="45" s="1"/>
  <c r="U958" i="45" a="1"/>
  <c r="U958" i="45" s="1"/>
  <c r="Y974" i="45" a="1"/>
  <c r="Y974" i="45" s="1"/>
  <c r="T974" i="45" a="1"/>
  <c r="T974" i="45" s="1"/>
  <c r="Z974" i="45" a="1"/>
  <c r="Z974" i="45" s="1"/>
  <c r="U974" i="45" a="1"/>
  <c r="U974" i="45" s="1"/>
  <c r="V974" i="45" a="1"/>
  <c r="V974" i="45" s="1"/>
  <c r="W974" i="45" a="1"/>
  <c r="W974" i="45" s="1"/>
  <c r="BR974" i="45" a="1"/>
  <c r="BR974" i="45" s="1"/>
  <c r="AA974" i="45" a="1"/>
  <c r="AA974" i="45" s="1"/>
  <c r="X974" i="45" a="1"/>
  <c r="X974" i="45" s="1"/>
  <c r="AB974" i="45" a="1"/>
  <c r="AB974" i="45" s="1"/>
  <c r="AC974" i="45" a="1"/>
  <c r="AC974" i="45" s="1"/>
  <c r="AQ974" i="45"/>
  <c r="AF974" i="45" a="1"/>
  <c r="AF974" i="45" s="1"/>
  <c r="AG974" i="45" a="1"/>
  <c r="AG974" i="45" s="1"/>
  <c r="V1049" i="45" a="1"/>
  <c r="V1049" i="45" s="1"/>
  <c r="BR1049" i="45" a="1"/>
  <c r="BR1049" i="45" s="1"/>
  <c r="U1049" i="45" a="1"/>
  <c r="U1049" i="45" s="1"/>
  <c r="W1049" i="45" a="1"/>
  <c r="W1049" i="45" s="1"/>
  <c r="AQ1049" i="45"/>
  <c r="AF1049" i="45" a="1"/>
  <c r="AF1049" i="45" s="1"/>
  <c r="AC1049" i="45" a="1"/>
  <c r="AC1049" i="45" s="1"/>
  <c r="Z1049" i="45" a="1"/>
  <c r="Z1049" i="45" s="1"/>
  <c r="AA1049" i="45" a="1"/>
  <c r="AA1049" i="45" s="1"/>
  <c r="AB1049" i="45" a="1"/>
  <c r="AB1049" i="45" s="1"/>
  <c r="AG1049" i="45" a="1"/>
  <c r="AG1049" i="45" s="1"/>
  <c r="X1049" i="45" a="1"/>
  <c r="X1049" i="45" s="1"/>
  <c r="T1049" i="45" a="1"/>
  <c r="T1049" i="45" s="1"/>
  <c r="Y1049" i="45" a="1"/>
  <c r="Y1049" i="45" s="1"/>
  <c r="BI880" i="45"/>
  <c r="AB880" i="45" a="1"/>
  <c r="AB880" i="45" s="1"/>
  <c r="BR880" i="45" a="1"/>
  <c r="BR880" i="45" s="1"/>
  <c r="T880" i="45" a="1"/>
  <c r="T880" i="45" s="1"/>
  <c r="U880" i="45" a="1"/>
  <c r="U880" i="45" s="1"/>
  <c r="V880" i="45" a="1"/>
  <c r="V880" i="45" s="1"/>
  <c r="W880" i="45" a="1"/>
  <c r="W880" i="45" s="1"/>
  <c r="AC880" i="45" a="1"/>
  <c r="AC880" i="45" s="1"/>
  <c r="AQ880" i="45"/>
  <c r="X880" i="45" a="1"/>
  <c r="X880" i="45" s="1"/>
  <c r="CL880" i="45"/>
  <c r="Y880" i="45" a="1"/>
  <c r="Y880" i="45" s="1"/>
  <c r="Z880" i="45" a="1"/>
  <c r="Z880" i="45" s="1"/>
  <c r="AA880" i="45" a="1"/>
  <c r="AA880" i="45" s="1"/>
  <c r="AG880" i="45" a="1"/>
  <c r="AG880" i="45" s="1"/>
  <c r="AF880" i="45" a="1"/>
  <c r="AF880" i="45" s="1"/>
  <c r="AG910" i="45" a="1"/>
  <c r="AG910" i="45" s="1"/>
  <c r="BR910" i="45" a="1"/>
  <c r="BR910" i="45" s="1"/>
  <c r="T910" i="45" a="1"/>
  <c r="T910" i="45" s="1"/>
  <c r="U910" i="45" a="1"/>
  <c r="U910" i="45" s="1"/>
  <c r="V910" i="45" a="1"/>
  <c r="V910" i="45" s="1"/>
  <c r="AQ910" i="45"/>
  <c r="BI910" i="45"/>
  <c r="CL910" i="45"/>
  <c r="AA910" i="45" a="1"/>
  <c r="AA910" i="45" s="1"/>
  <c r="AC910" i="45" a="1"/>
  <c r="AC910" i="45" s="1"/>
  <c r="AB910" i="45" a="1"/>
  <c r="AB910" i="45" s="1"/>
  <c r="Z910" i="45" a="1"/>
  <c r="Z910" i="45" s="1"/>
  <c r="Y910" i="45" a="1"/>
  <c r="Y910" i="45" s="1"/>
  <c r="W910" i="45" a="1"/>
  <c r="W910" i="45" s="1"/>
  <c r="X910" i="45" a="1"/>
  <c r="X910" i="45" s="1"/>
  <c r="AF910" i="45" a="1"/>
  <c r="AF910" i="45" s="1"/>
  <c r="X952" i="45" a="1"/>
  <c r="X952" i="45" s="1"/>
  <c r="Y952" i="45" a="1"/>
  <c r="Y952" i="45" s="1"/>
  <c r="Z952" i="45" a="1"/>
  <c r="Z952" i="45" s="1"/>
  <c r="BR952" i="45" a="1"/>
  <c r="BR952" i="45" s="1"/>
  <c r="AA952" i="45" a="1"/>
  <c r="AA952" i="45" s="1"/>
  <c r="AB952" i="45" a="1"/>
  <c r="AB952" i="45" s="1"/>
  <c r="AQ952" i="45"/>
  <c r="AC952" i="45" a="1"/>
  <c r="AC952" i="45" s="1"/>
  <c r="W952" i="45" a="1"/>
  <c r="W952" i="45" s="1"/>
  <c r="T952" i="45" a="1"/>
  <c r="T952" i="45" s="1"/>
  <c r="AF952" i="45" a="1"/>
  <c r="AF952" i="45" s="1"/>
  <c r="AG952" i="45" a="1"/>
  <c r="AG952" i="45" s="1"/>
  <c r="U952" i="45" a="1"/>
  <c r="U952" i="45" s="1"/>
  <c r="V952" i="45" a="1"/>
  <c r="V952" i="45" s="1"/>
  <c r="Z978" i="45" a="1"/>
  <c r="Z978" i="45" s="1"/>
  <c r="AA978" i="45" a="1"/>
  <c r="AA978" i="45" s="1"/>
  <c r="AB978" i="45" a="1"/>
  <c r="AB978" i="45" s="1"/>
  <c r="AC978" i="45" a="1"/>
  <c r="AC978" i="45" s="1"/>
  <c r="AQ978" i="45"/>
  <c r="V978" i="45" a="1"/>
  <c r="V978" i="45" s="1"/>
  <c r="Y978" i="45" a="1"/>
  <c r="Y978" i="45" s="1"/>
  <c r="T978" i="45" a="1"/>
  <c r="T978" i="45" s="1"/>
  <c r="AF978" i="45" a="1"/>
  <c r="AF978" i="45" s="1"/>
  <c r="U978" i="45" a="1"/>
  <c r="U978" i="45" s="1"/>
  <c r="BR978" i="45" a="1"/>
  <c r="BR978" i="45" s="1"/>
  <c r="X978" i="45" a="1"/>
  <c r="X978" i="45" s="1"/>
  <c r="W978" i="45" a="1"/>
  <c r="W978" i="45" s="1"/>
  <c r="AG978" i="45" a="1"/>
  <c r="AG978" i="45" s="1"/>
  <c r="U1004" i="45" a="1"/>
  <c r="U1004" i="45" s="1"/>
  <c r="BR1004" i="45" a="1"/>
  <c r="BR1004" i="45" s="1"/>
  <c r="V1004" i="45" a="1"/>
  <c r="V1004" i="45" s="1"/>
  <c r="AQ1004" i="45"/>
  <c r="W1004" i="45" a="1"/>
  <c r="W1004" i="45" s="1"/>
  <c r="Y1004" i="45" a="1"/>
  <c r="Y1004" i="45" s="1"/>
  <c r="AB1004" i="45" a="1"/>
  <c r="AB1004" i="45" s="1"/>
  <c r="AA1004" i="45" a="1"/>
  <c r="AA1004" i="45" s="1"/>
  <c r="Z1004" i="45" a="1"/>
  <c r="Z1004" i="45" s="1"/>
  <c r="AC1004" i="45" a="1"/>
  <c r="AC1004" i="45" s="1"/>
  <c r="AF1004" i="45" a="1"/>
  <c r="AF1004" i="45" s="1"/>
  <c r="AG1004" i="45" a="1"/>
  <c r="AG1004" i="45" s="1"/>
  <c r="T1004" i="45" a="1"/>
  <c r="T1004" i="45" s="1"/>
  <c r="X1004" i="45" a="1"/>
  <c r="X1004" i="45" s="1"/>
  <c r="AA445" i="45" a="1"/>
  <c r="AA445" i="45" s="1"/>
  <c r="AC445" i="45" a="1"/>
  <c r="AC445" i="45" s="1"/>
  <c r="BR445" i="45" a="1"/>
  <c r="BR445" i="45" s="1"/>
  <c r="Z445" i="45" a="1"/>
  <c r="Z445" i="45" s="1"/>
  <c r="V445" i="45" a="1"/>
  <c r="V445" i="45" s="1"/>
  <c r="AF445" i="45" a="1"/>
  <c r="AF445" i="45" s="1"/>
  <c r="BI445" i="45"/>
  <c r="W445" i="45" a="1"/>
  <c r="W445" i="45" s="1"/>
  <c r="AG445" i="45" a="1"/>
  <c r="AG445" i="45" s="1"/>
  <c r="Y445" i="45" a="1"/>
  <c r="Y445" i="45" s="1"/>
  <c r="AQ445" i="45"/>
  <c r="CL445" i="45"/>
  <c r="U445" i="45" a="1"/>
  <c r="U445" i="45" s="1"/>
  <c r="X445" i="45" a="1"/>
  <c r="X445" i="45" s="1"/>
  <c r="AB445" i="45" a="1"/>
  <c r="AB445" i="45" s="1"/>
  <c r="T445" i="45" a="1"/>
  <c r="T445" i="45" s="1"/>
  <c r="AG923" i="45" a="1"/>
  <c r="AG923" i="45" s="1"/>
  <c r="AQ923" i="45"/>
  <c r="T923" i="45" a="1"/>
  <c r="T923" i="45" s="1"/>
  <c r="X923" i="45" a="1"/>
  <c r="X923" i="45" s="1"/>
  <c r="AA923" i="45" a="1"/>
  <c r="AA923" i="45" s="1"/>
  <c r="AB923" i="45" a="1"/>
  <c r="AB923" i="45" s="1"/>
  <c r="AF923" i="45" a="1"/>
  <c r="AF923" i="45" s="1"/>
  <c r="BI923" i="45"/>
  <c r="AC923" i="45" a="1"/>
  <c r="AC923" i="45" s="1"/>
  <c r="U923" i="45" a="1"/>
  <c r="U923" i="45" s="1"/>
  <c r="V923" i="45" a="1"/>
  <c r="V923" i="45" s="1"/>
  <c r="BR923" i="45" a="1"/>
  <c r="BR923" i="45" s="1"/>
  <c r="Z923" i="45" a="1"/>
  <c r="Z923" i="45" s="1"/>
  <c r="W923" i="45" a="1"/>
  <c r="W923" i="45" s="1"/>
  <c r="Y923" i="45" a="1"/>
  <c r="Y923" i="45" s="1"/>
  <c r="CL923" i="45"/>
  <c r="V885" i="45" a="1"/>
  <c r="V885" i="45" s="1"/>
  <c r="T885" i="45" a="1"/>
  <c r="T885" i="45" s="1"/>
  <c r="W885" i="45" a="1"/>
  <c r="W885" i="45" s="1"/>
  <c r="AG885" i="45" a="1"/>
  <c r="AG885" i="45" s="1"/>
  <c r="Y885" i="45" a="1"/>
  <c r="Y885" i="45" s="1"/>
  <c r="U885" i="45" a="1"/>
  <c r="U885" i="45" s="1"/>
  <c r="Z885" i="45" a="1"/>
  <c r="Z885" i="45" s="1"/>
  <c r="AA885" i="45" a="1"/>
  <c r="AA885" i="45" s="1"/>
  <c r="CL885" i="45"/>
  <c r="AB885" i="45" a="1"/>
  <c r="AB885" i="45" s="1"/>
  <c r="BI885" i="45"/>
  <c r="AF885" i="45" a="1"/>
  <c r="AF885" i="45" s="1"/>
  <c r="AC885" i="45" a="1"/>
  <c r="AC885" i="45" s="1"/>
  <c r="X885" i="45" a="1"/>
  <c r="X885" i="45" s="1"/>
  <c r="BR885" i="45" a="1"/>
  <c r="BR885" i="45" s="1"/>
  <c r="AQ885" i="45"/>
  <c r="T834" i="45" a="1"/>
  <c r="T834" i="45" s="1"/>
  <c r="U834" i="45" a="1"/>
  <c r="U834" i="45" s="1"/>
  <c r="V834" i="45" a="1"/>
  <c r="V834" i="45" s="1"/>
  <c r="AA834" i="45" a="1"/>
  <c r="AA834" i="45" s="1"/>
  <c r="AC834" i="45" a="1"/>
  <c r="AC834" i="45" s="1"/>
  <c r="AF834" i="45" a="1"/>
  <c r="AF834" i="45" s="1"/>
  <c r="BR834" i="45" a="1"/>
  <c r="BR834" i="45" s="1"/>
  <c r="AQ834" i="45"/>
  <c r="Z834" i="45" a="1"/>
  <c r="Z834" i="45" s="1"/>
  <c r="AB834" i="45" a="1"/>
  <c r="AB834" i="45" s="1"/>
  <c r="AG834" i="45" a="1"/>
  <c r="AG834" i="45" s="1"/>
  <c r="W834" i="45" a="1"/>
  <c r="W834" i="45" s="1"/>
  <c r="X834" i="45" a="1"/>
  <c r="X834" i="45" s="1"/>
  <c r="Y834" i="45" a="1"/>
  <c r="Y834" i="45" s="1"/>
  <c r="BR797" i="45" a="1"/>
  <c r="BR797" i="45" s="1"/>
  <c r="AF797" i="45" a="1"/>
  <c r="AF797" i="45" s="1"/>
  <c r="Z797" i="45" a="1"/>
  <c r="Z797" i="45" s="1"/>
  <c r="AB797" i="45" a="1"/>
  <c r="AB797" i="45" s="1"/>
  <c r="AC797" i="45" a="1"/>
  <c r="AC797" i="45" s="1"/>
  <c r="T797" i="45" a="1"/>
  <c r="T797" i="45" s="1"/>
  <c r="U797" i="45" a="1"/>
  <c r="U797" i="45" s="1"/>
  <c r="Y797" i="45" a="1"/>
  <c r="Y797" i="45" s="1"/>
  <c r="V797" i="45" a="1"/>
  <c r="V797" i="45" s="1"/>
  <c r="AG797" i="45" a="1"/>
  <c r="AG797" i="45" s="1"/>
  <c r="W797" i="45" a="1"/>
  <c r="W797" i="45" s="1"/>
  <c r="AA797" i="45" a="1"/>
  <c r="AA797" i="45" s="1"/>
  <c r="X797" i="45" a="1"/>
  <c r="X797" i="45" s="1"/>
  <c r="AQ797" i="45"/>
  <c r="AQ481" i="45"/>
  <c r="CL481" i="45"/>
  <c r="Y481" i="45" a="1"/>
  <c r="Y481" i="45" s="1"/>
  <c r="Z481" i="45" a="1"/>
  <c r="Z481" i="45" s="1"/>
  <c r="AA481" i="45" a="1"/>
  <c r="AA481" i="45" s="1"/>
  <c r="AB481" i="45" a="1"/>
  <c r="AB481" i="45" s="1"/>
  <c r="X481" i="45" a="1"/>
  <c r="X481" i="45" s="1"/>
  <c r="AC481" i="45" a="1"/>
  <c r="AC481" i="45" s="1"/>
  <c r="T481" i="45" a="1"/>
  <c r="T481" i="45" s="1"/>
  <c r="AF481" i="45" a="1"/>
  <c r="AF481" i="45" s="1"/>
  <c r="U481" i="45" a="1"/>
  <c r="U481" i="45" s="1"/>
  <c r="AG481" i="45" a="1"/>
  <c r="AG481" i="45" s="1"/>
  <c r="BR481" i="45" a="1"/>
  <c r="BR481" i="45" s="1"/>
  <c r="V481" i="45" a="1"/>
  <c r="V481" i="45" s="1"/>
  <c r="W481" i="45" a="1"/>
  <c r="W481" i="45" s="1"/>
  <c r="BI481" i="45"/>
  <c r="AC696" i="45" a="1"/>
  <c r="AC696" i="45" s="1"/>
  <c r="U696" i="45" a="1"/>
  <c r="U696" i="45" s="1"/>
  <c r="V696" i="45" a="1"/>
  <c r="V696" i="45" s="1"/>
  <c r="W696" i="45" a="1"/>
  <c r="W696" i="45" s="1"/>
  <c r="AQ696" i="45"/>
  <c r="X696" i="45" a="1"/>
  <c r="X696" i="45" s="1"/>
  <c r="Y696" i="45" a="1"/>
  <c r="Y696" i="45" s="1"/>
  <c r="AA696" i="45" a="1"/>
  <c r="AA696" i="45" s="1"/>
  <c r="AB696" i="45" a="1"/>
  <c r="AB696" i="45" s="1"/>
  <c r="Z696" i="45" a="1"/>
  <c r="Z696" i="45" s="1"/>
  <c r="BR696" i="45" a="1"/>
  <c r="BR696" i="45" s="1"/>
  <c r="AF696" i="45" a="1"/>
  <c r="AF696" i="45" s="1"/>
  <c r="T696" i="45" a="1"/>
  <c r="T696" i="45" s="1"/>
  <c r="AG696" i="45" a="1"/>
  <c r="AG696" i="45" s="1"/>
  <c r="AQ768" i="45"/>
  <c r="W768" i="45" a="1"/>
  <c r="W768" i="45" s="1"/>
  <c r="AC768" i="45" a="1"/>
  <c r="AC768" i="45" s="1"/>
  <c r="Z768" i="45" a="1"/>
  <c r="Z768" i="45" s="1"/>
  <c r="AF768" i="45" a="1"/>
  <c r="AF768" i="45" s="1"/>
  <c r="X768" i="45" a="1"/>
  <c r="X768" i="45" s="1"/>
  <c r="Y768" i="45" a="1"/>
  <c r="Y768" i="45" s="1"/>
  <c r="AG768" i="45" a="1"/>
  <c r="AG768" i="45" s="1"/>
  <c r="U768" i="45" a="1"/>
  <c r="U768" i="45" s="1"/>
  <c r="V768" i="45" a="1"/>
  <c r="V768" i="45" s="1"/>
  <c r="AB768" i="45" a="1"/>
  <c r="AB768" i="45" s="1"/>
  <c r="BR768" i="45" a="1"/>
  <c r="BR768" i="45" s="1"/>
  <c r="AA768" i="45" a="1"/>
  <c r="AA768" i="45" s="1"/>
  <c r="T768" i="45" a="1"/>
  <c r="T768" i="45" s="1"/>
  <c r="AQ682" i="45"/>
  <c r="V682" i="45" a="1"/>
  <c r="V682" i="45" s="1"/>
  <c r="W682" i="45" a="1"/>
  <c r="W682" i="45" s="1"/>
  <c r="X682" i="45" a="1"/>
  <c r="X682" i="45" s="1"/>
  <c r="Y682" i="45" a="1"/>
  <c r="Y682" i="45" s="1"/>
  <c r="Z682" i="45" a="1"/>
  <c r="Z682" i="45" s="1"/>
  <c r="AA682" i="45" a="1"/>
  <c r="AA682" i="45" s="1"/>
  <c r="AB682" i="45" a="1"/>
  <c r="AB682" i="45" s="1"/>
  <c r="AC682" i="45" a="1"/>
  <c r="AC682" i="45" s="1"/>
  <c r="AF682" i="45" a="1"/>
  <c r="AF682" i="45" s="1"/>
  <c r="AG682" i="45" a="1"/>
  <c r="AG682" i="45" s="1"/>
  <c r="T682" i="45" a="1"/>
  <c r="T682" i="45" s="1"/>
  <c r="U682" i="45" a="1"/>
  <c r="U682" i="45" s="1"/>
  <c r="BR682" i="45" a="1"/>
  <c r="BR682" i="45" s="1"/>
  <c r="V364" i="45" a="1"/>
  <c r="V364" i="45" s="1"/>
  <c r="W364" i="45" a="1"/>
  <c r="W364" i="45" s="1"/>
  <c r="X364" i="45" a="1"/>
  <c r="X364" i="45" s="1"/>
  <c r="AC364" i="45" a="1"/>
  <c r="AC364" i="45" s="1"/>
  <c r="AF364" i="45" a="1"/>
  <c r="AF364" i="45" s="1"/>
  <c r="BR364" i="45" a="1"/>
  <c r="BR364" i="45" s="1"/>
  <c r="Y364" i="45" a="1"/>
  <c r="Y364" i="45" s="1"/>
  <c r="AG364" i="45" a="1"/>
  <c r="AG364" i="45" s="1"/>
  <c r="AQ364" i="45"/>
  <c r="Z364" i="45" a="1"/>
  <c r="Z364" i="45" s="1"/>
  <c r="AA364" i="45" a="1"/>
  <c r="AA364" i="45" s="1"/>
  <c r="AB364" i="45" a="1"/>
  <c r="AB364" i="45" s="1"/>
  <c r="T364" i="45" a="1"/>
  <c r="T364" i="45" s="1"/>
  <c r="U364" i="45" a="1"/>
  <c r="U364" i="45" s="1"/>
  <c r="AB702" i="45" a="1"/>
  <c r="AB702" i="45" s="1"/>
  <c r="X702" i="45" a="1"/>
  <c r="X702" i="45" s="1"/>
  <c r="AA702" i="45" a="1"/>
  <c r="AA702" i="45" s="1"/>
  <c r="W702" i="45" a="1"/>
  <c r="W702" i="45" s="1"/>
  <c r="AQ702" i="45"/>
  <c r="U702" i="45" a="1"/>
  <c r="U702" i="45" s="1"/>
  <c r="V702" i="45" a="1"/>
  <c r="V702" i="45" s="1"/>
  <c r="AG702" i="45" a="1"/>
  <c r="AG702" i="45" s="1"/>
  <c r="Z702" i="45" a="1"/>
  <c r="Z702" i="45" s="1"/>
  <c r="AC702" i="45" a="1"/>
  <c r="AC702" i="45" s="1"/>
  <c r="T702" i="45" a="1"/>
  <c r="T702" i="45" s="1"/>
  <c r="AF702" i="45" a="1"/>
  <c r="AF702" i="45" s="1"/>
  <c r="BR702" i="45" a="1"/>
  <c r="BR702" i="45" s="1"/>
  <c r="Y702" i="45" a="1"/>
  <c r="Y702" i="45" s="1"/>
  <c r="AA719" i="45" a="1"/>
  <c r="AA719" i="45" s="1"/>
  <c r="AQ719" i="45"/>
  <c r="W719" i="45" a="1"/>
  <c r="W719" i="45" s="1"/>
  <c r="X719" i="45" a="1"/>
  <c r="X719" i="45" s="1"/>
  <c r="Y719" i="45" a="1"/>
  <c r="Y719" i="45" s="1"/>
  <c r="Z719" i="45" a="1"/>
  <c r="Z719" i="45" s="1"/>
  <c r="BR719" i="45" a="1"/>
  <c r="BR719" i="45" s="1"/>
  <c r="V719" i="45" a="1"/>
  <c r="V719" i="45" s="1"/>
  <c r="T719" i="45" a="1"/>
  <c r="T719" i="45" s="1"/>
  <c r="AB719" i="45" a="1"/>
  <c r="AB719" i="45" s="1"/>
  <c r="AC719" i="45" a="1"/>
  <c r="AC719" i="45" s="1"/>
  <c r="AF719" i="45" a="1"/>
  <c r="AF719" i="45" s="1"/>
  <c r="U719" i="45" a="1"/>
  <c r="U719" i="45" s="1"/>
  <c r="AG719" i="45" a="1"/>
  <c r="AG719" i="45" s="1"/>
  <c r="T684" i="45" a="1"/>
  <c r="T684" i="45" s="1"/>
  <c r="Y684" i="45" a="1"/>
  <c r="Y684" i="45" s="1"/>
  <c r="AA684" i="45" a="1"/>
  <c r="AA684" i="45" s="1"/>
  <c r="AC684" i="45" a="1"/>
  <c r="AC684" i="45" s="1"/>
  <c r="Z684" i="45" a="1"/>
  <c r="Z684" i="45" s="1"/>
  <c r="BR684" i="45" a="1"/>
  <c r="BR684" i="45" s="1"/>
  <c r="AQ684" i="45"/>
  <c r="U684" i="45" a="1"/>
  <c r="U684" i="45" s="1"/>
  <c r="X684" i="45" a="1"/>
  <c r="X684" i="45" s="1"/>
  <c r="AF684" i="45" a="1"/>
  <c r="AF684" i="45" s="1"/>
  <c r="V684" i="45" a="1"/>
  <c r="V684" i="45" s="1"/>
  <c r="W684" i="45" a="1"/>
  <c r="W684" i="45" s="1"/>
  <c r="AG684" i="45" a="1"/>
  <c r="AG684" i="45" s="1"/>
  <c r="AB684" i="45" a="1"/>
  <c r="AB684" i="45" s="1"/>
  <c r="X516" i="45" a="1"/>
  <c r="X516" i="45" s="1"/>
  <c r="V516" i="45" a="1"/>
  <c r="V516" i="45" s="1"/>
  <c r="W516" i="45" a="1"/>
  <c r="W516" i="45" s="1"/>
  <c r="T516" i="45" a="1"/>
  <c r="T516" i="45" s="1"/>
  <c r="U516" i="45" a="1"/>
  <c r="U516" i="45" s="1"/>
  <c r="AF516" i="45" a="1"/>
  <c r="AF516" i="45" s="1"/>
  <c r="AG516" i="45" a="1"/>
  <c r="AG516" i="45" s="1"/>
  <c r="Z516" i="45" a="1"/>
  <c r="Z516" i="45" s="1"/>
  <c r="Y516" i="45" a="1"/>
  <c r="Y516" i="45" s="1"/>
  <c r="AC516" i="45" a="1"/>
  <c r="AC516" i="45" s="1"/>
  <c r="AQ516" i="45"/>
  <c r="AA516" i="45" a="1"/>
  <c r="AA516" i="45" s="1"/>
  <c r="BR516" i="45" a="1"/>
  <c r="BR516" i="45" s="1"/>
  <c r="CL516" i="45"/>
  <c r="AB516" i="45" a="1"/>
  <c r="AB516" i="45" s="1"/>
  <c r="BI516" i="45"/>
  <c r="T597" i="45" a="1"/>
  <c r="T597" i="45" s="1"/>
  <c r="V597" i="45" a="1"/>
  <c r="V597" i="45" s="1"/>
  <c r="Y597" i="45" a="1"/>
  <c r="Y597" i="45" s="1"/>
  <c r="AG597" i="45" a="1"/>
  <c r="AG597" i="45" s="1"/>
  <c r="BR597" i="45" a="1"/>
  <c r="BR597" i="45" s="1"/>
  <c r="X597" i="45" a="1"/>
  <c r="X597" i="45" s="1"/>
  <c r="AF597" i="45" a="1"/>
  <c r="AF597" i="45" s="1"/>
  <c r="U597" i="45" a="1"/>
  <c r="U597" i="45" s="1"/>
  <c r="AQ597" i="45"/>
  <c r="Z597" i="45" a="1"/>
  <c r="Z597" i="45" s="1"/>
  <c r="W597" i="45" a="1"/>
  <c r="W597" i="45" s="1"/>
  <c r="AC597" i="45" a="1"/>
  <c r="AC597" i="45" s="1"/>
  <c r="AB597" i="45" a="1"/>
  <c r="AB597" i="45" s="1"/>
  <c r="AA597" i="45" a="1"/>
  <c r="AA597" i="45" s="1"/>
  <c r="AB634" i="45" a="1"/>
  <c r="AB634" i="45" s="1"/>
  <c r="AF634" i="45" a="1"/>
  <c r="AF634" i="45" s="1"/>
  <c r="AG634" i="45" a="1"/>
  <c r="AG634" i="45" s="1"/>
  <c r="AQ634" i="45"/>
  <c r="U634" i="45" a="1"/>
  <c r="U634" i="45" s="1"/>
  <c r="V634" i="45" a="1"/>
  <c r="V634" i="45" s="1"/>
  <c r="W634" i="45" a="1"/>
  <c r="W634" i="45" s="1"/>
  <c r="Y634" i="45" a="1"/>
  <c r="Y634" i="45" s="1"/>
  <c r="Z634" i="45" a="1"/>
  <c r="Z634" i="45" s="1"/>
  <c r="AA634" i="45" a="1"/>
  <c r="AA634" i="45" s="1"/>
  <c r="AC634" i="45" a="1"/>
  <c r="AC634" i="45" s="1"/>
  <c r="T634" i="45" a="1"/>
  <c r="T634" i="45" s="1"/>
  <c r="X634" i="45" a="1"/>
  <c r="X634" i="45" s="1"/>
  <c r="BR634" i="45" a="1"/>
  <c r="BR634" i="45" s="1"/>
  <c r="Y661" i="45" a="1"/>
  <c r="Y661" i="45" s="1"/>
  <c r="AA661" i="45" a="1"/>
  <c r="AA661" i="45" s="1"/>
  <c r="AB661" i="45" a="1"/>
  <c r="AB661" i="45" s="1"/>
  <c r="AG661" i="45" a="1"/>
  <c r="AG661" i="45" s="1"/>
  <c r="AQ661" i="45"/>
  <c r="U661" i="45" a="1"/>
  <c r="U661" i="45" s="1"/>
  <c r="V661" i="45" a="1"/>
  <c r="V661" i="45" s="1"/>
  <c r="W661" i="45" a="1"/>
  <c r="W661" i="45" s="1"/>
  <c r="BR661" i="45" a="1"/>
  <c r="BR661" i="45" s="1"/>
  <c r="X661" i="45" a="1"/>
  <c r="X661" i="45" s="1"/>
  <c r="Z661" i="45" a="1"/>
  <c r="Z661" i="45" s="1"/>
  <c r="AC661" i="45" a="1"/>
  <c r="AC661" i="45" s="1"/>
  <c r="T661" i="45" a="1"/>
  <c r="T661" i="45" s="1"/>
  <c r="AF661" i="45" a="1"/>
  <c r="AF661" i="45" s="1"/>
  <c r="AA560" i="45" a="1"/>
  <c r="AA560" i="45" s="1"/>
  <c r="AF560" i="45" a="1"/>
  <c r="AF560" i="45" s="1"/>
  <c r="BI560" i="45"/>
  <c r="AB560" i="45" a="1"/>
  <c r="AB560" i="45" s="1"/>
  <c r="T560" i="45" a="1"/>
  <c r="T560" i="45" s="1"/>
  <c r="W560" i="45" a="1"/>
  <c r="W560" i="45" s="1"/>
  <c r="V560" i="45" a="1"/>
  <c r="V560" i="45" s="1"/>
  <c r="X560" i="45" a="1"/>
  <c r="X560" i="45" s="1"/>
  <c r="AQ560" i="45"/>
  <c r="AG560" i="45" a="1"/>
  <c r="AG560" i="45" s="1"/>
  <c r="BR560" i="45" a="1"/>
  <c r="BR560" i="45" s="1"/>
  <c r="Y560" i="45" a="1"/>
  <c r="Y560" i="45" s="1"/>
  <c r="U560" i="45" a="1"/>
  <c r="U560" i="45" s="1"/>
  <c r="Z560" i="45" a="1"/>
  <c r="Z560" i="45" s="1"/>
  <c r="AC560" i="45" a="1"/>
  <c r="AC560" i="45" s="1"/>
  <c r="CL560" i="45"/>
  <c r="AC605" i="45" a="1"/>
  <c r="AC605" i="45" s="1"/>
  <c r="Y605" i="45" a="1"/>
  <c r="Y605" i="45" s="1"/>
  <c r="Z605" i="45" a="1"/>
  <c r="Z605" i="45" s="1"/>
  <c r="AQ605" i="45"/>
  <c r="T605" i="45" a="1"/>
  <c r="T605" i="45" s="1"/>
  <c r="V605" i="45" a="1"/>
  <c r="V605" i="45" s="1"/>
  <c r="W605" i="45" a="1"/>
  <c r="W605" i="45" s="1"/>
  <c r="AA605" i="45" a="1"/>
  <c r="AA605" i="45" s="1"/>
  <c r="AB605" i="45" a="1"/>
  <c r="AB605" i="45" s="1"/>
  <c r="AG605" i="45" a="1"/>
  <c r="AG605" i="45" s="1"/>
  <c r="AF605" i="45" a="1"/>
  <c r="AF605" i="45" s="1"/>
  <c r="U605" i="45" a="1"/>
  <c r="U605" i="45" s="1"/>
  <c r="X605" i="45" a="1"/>
  <c r="X605" i="45" s="1"/>
  <c r="BR605" i="45" a="1"/>
  <c r="BR605" i="45" s="1"/>
  <c r="V491" i="45" a="1"/>
  <c r="V491" i="45" s="1"/>
  <c r="U491" i="45" a="1"/>
  <c r="U491" i="45" s="1"/>
  <c r="AG491" i="45" a="1"/>
  <c r="AG491" i="45" s="1"/>
  <c r="AB491" i="45" a="1"/>
  <c r="AB491" i="45" s="1"/>
  <c r="BI491" i="45"/>
  <c r="T491" i="45" a="1"/>
  <c r="T491" i="45" s="1"/>
  <c r="CL491" i="45"/>
  <c r="AQ491" i="45"/>
  <c r="X491" i="45" a="1"/>
  <c r="X491" i="45" s="1"/>
  <c r="AF491" i="45" a="1"/>
  <c r="AF491" i="45" s="1"/>
  <c r="AA491" i="45" a="1"/>
  <c r="AA491" i="45" s="1"/>
  <c r="BR491" i="45" a="1"/>
  <c r="BR491" i="45" s="1"/>
  <c r="AC491" i="45" a="1"/>
  <c r="AC491" i="45" s="1"/>
  <c r="Y491" i="45" a="1"/>
  <c r="Y491" i="45" s="1"/>
  <c r="Z491" i="45" a="1"/>
  <c r="Z491" i="45" s="1"/>
  <c r="W491" i="45" a="1"/>
  <c r="W491" i="45" s="1"/>
  <c r="AG480" i="45" a="1"/>
  <c r="AG480" i="45" s="1"/>
  <c r="Y480" i="45" a="1"/>
  <c r="Y480" i="45" s="1"/>
  <c r="AB480" i="45" a="1"/>
  <c r="AB480" i="45" s="1"/>
  <c r="BI480" i="45"/>
  <c r="AC480" i="45" a="1"/>
  <c r="AC480" i="45" s="1"/>
  <c r="U480" i="45" a="1"/>
  <c r="U480" i="45" s="1"/>
  <c r="CL480" i="45"/>
  <c r="AF480" i="45" a="1"/>
  <c r="AF480" i="45" s="1"/>
  <c r="X480" i="45" a="1"/>
  <c r="X480" i="45" s="1"/>
  <c r="AQ480" i="45"/>
  <c r="BR480" i="45" a="1"/>
  <c r="BR480" i="45" s="1"/>
  <c r="W480" i="45" a="1"/>
  <c r="W480" i="45" s="1"/>
  <c r="Z480" i="45" a="1"/>
  <c r="Z480" i="45" s="1"/>
  <c r="T480" i="45" a="1"/>
  <c r="T480" i="45" s="1"/>
  <c r="V480" i="45" a="1"/>
  <c r="V480" i="45" s="1"/>
  <c r="AA480" i="45" a="1"/>
  <c r="AA480" i="45" s="1"/>
  <c r="T555" i="45" a="1"/>
  <c r="T555" i="45" s="1"/>
  <c r="U555" i="45" a="1"/>
  <c r="U555" i="45" s="1"/>
  <c r="V555" i="45" a="1"/>
  <c r="V555" i="45" s="1"/>
  <c r="BR555" i="45" a="1"/>
  <c r="BR555" i="45" s="1"/>
  <c r="AQ555" i="45"/>
  <c r="Z555" i="45" a="1"/>
  <c r="Z555" i="45" s="1"/>
  <c r="CL555" i="45"/>
  <c r="AB555" i="45" a="1"/>
  <c r="AB555" i="45" s="1"/>
  <c r="BI555" i="45"/>
  <c r="AC555" i="45" a="1"/>
  <c r="AC555" i="45" s="1"/>
  <c r="W555" i="45" a="1"/>
  <c r="W555" i="45" s="1"/>
  <c r="AG555" i="45" a="1"/>
  <c r="AG555" i="45" s="1"/>
  <c r="X555" i="45" a="1"/>
  <c r="X555" i="45" s="1"/>
  <c r="Y555" i="45" a="1"/>
  <c r="Y555" i="45" s="1"/>
  <c r="AA555" i="45" a="1"/>
  <c r="AA555" i="45" s="1"/>
  <c r="AF555" i="45" a="1"/>
  <c r="AF555" i="45" s="1"/>
  <c r="T409" i="45" a="1"/>
  <c r="T409" i="45" s="1"/>
  <c r="AC409" i="45" a="1"/>
  <c r="AC409" i="45" s="1"/>
  <c r="U409" i="45" a="1"/>
  <c r="U409" i="45" s="1"/>
  <c r="V409" i="45" a="1"/>
  <c r="V409" i="45" s="1"/>
  <c r="AF409" i="45" a="1"/>
  <c r="AF409" i="45" s="1"/>
  <c r="AG409" i="45" a="1"/>
  <c r="AG409" i="45" s="1"/>
  <c r="Z409" i="45" a="1"/>
  <c r="Z409" i="45" s="1"/>
  <c r="AQ409" i="45"/>
  <c r="X409" i="45" a="1"/>
  <c r="X409" i="45" s="1"/>
  <c r="BR409" i="45" a="1"/>
  <c r="BR409" i="45" s="1"/>
  <c r="BI409" i="45"/>
  <c r="Y409" i="45" a="1"/>
  <c r="Y409" i="45" s="1"/>
  <c r="CL409" i="45"/>
  <c r="AA409" i="45" a="1"/>
  <c r="AA409" i="45" s="1"/>
  <c r="AB409" i="45" a="1"/>
  <c r="AB409" i="45" s="1"/>
  <c r="W409" i="45" a="1"/>
  <c r="W409" i="45" s="1"/>
  <c r="AQ327" i="45"/>
  <c r="Z327" i="45" a="1"/>
  <c r="Z327" i="45" s="1"/>
  <c r="U327" i="45" a="1"/>
  <c r="U327" i="45" s="1"/>
  <c r="V327" i="45" a="1"/>
  <c r="V327" i="45" s="1"/>
  <c r="BR327" i="45" a="1"/>
  <c r="BR327" i="45" s="1"/>
  <c r="W327" i="45" a="1"/>
  <c r="W327" i="45" s="1"/>
  <c r="AB327" i="45" a="1"/>
  <c r="AB327" i="45" s="1"/>
  <c r="AA327" i="45" a="1"/>
  <c r="AA327" i="45" s="1"/>
  <c r="AF327" i="45" a="1"/>
  <c r="AF327" i="45" s="1"/>
  <c r="AG327" i="45" a="1"/>
  <c r="AG327" i="45" s="1"/>
  <c r="T327" i="45" a="1"/>
  <c r="T327" i="45" s="1"/>
  <c r="Y327" i="45" a="1"/>
  <c r="Y327" i="45" s="1"/>
  <c r="AC327" i="45" a="1"/>
  <c r="AC327" i="45" s="1"/>
  <c r="X327" i="45" a="1"/>
  <c r="X327" i="45" s="1"/>
  <c r="AA393" i="45" a="1"/>
  <c r="AA393" i="45" s="1"/>
  <c r="T393" i="45" a="1"/>
  <c r="T393" i="45" s="1"/>
  <c r="BI393" i="45"/>
  <c r="V393" i="45" a="1"/>
  <c r="V393" i="45" s="1"/>
  <c r="BR393" i="45" a="1"/>
  <c r="BR393" i="45" s="1"/>
  <c r="W393" i="45" a="1"/>
  <c r="W393" i="45" s="1"/>
  <c r="X393" i="45" a="1"/>
  <c r="X393" i="45" s="1"/>
  <c r="Z393" i="45" a="1"/>
  <c r="Z393" i="45" s="1"/>
  <c r="U393" i="45" a="1"/>
  <c r="U393" i="45" s="1"/>
  <c r="Y393" i="45" a="1"/>
  <c r="Y393" i="45" s="1"/>
  <c r="AB393" i="45" a="1"/>
  <c r="AB393" i="45" s="1"/>
  <c r="AC393" i="45" a="1"/>
  <c r="AC393" i="45" s="1"/>
  <c r="AF393" i="45" a="1"/>
  <c r="AF393" i="45" s="1"/>
  <c r="CL393" i="45"/>
  <c r="AQ393" i="45"/>
  <c r="AG393" i="45" a="1"/>
  <c r="AG393" i="45" s="1"/>
  <c r="U369" i="45" a="1"/>
  <c r="U369" i="45" s="1"/>
  <c r="V369" i="45" a="1"/>
  <c r="V369" i="45" s="1"/>
  <c r="AC369" i="45" a="1"/>
  <c r="AC369" i="45" s="1"/>
  <c r="Y369" i="45" a="1"/>
  <c r="Y369" i="45" s="1"/>
  <c r="AQ369" i="45"/>
  <c r="AA369" i="45" a="1"/>
  <c r="AA369" i="45" s="1"/>
  <c r="AB369" i="45" a="1"/>
  <c r="AB369" i="45" s="1"/>
  <c r="AF369" i="45" a="1"/>
  <c r="AF369" i="45" s="1"/>
  <c r="Z369" i="45" a="1"/>
  <c r="Z369" i="45" s="1"/>
  <c r="W369" i="45" a="1"/>
  <c r="W369" i="45" s="1"/>
  <c r="X369" i="45" a="1"/>
  <c r="X369" i="45" s="1"/>
  <c r="AG369" i="45" a="1"/>
  <c r="AG369" i="45" s="1"/>
  <c r="T369" i="45" a="1"/>
  <c r="T369" i="45" s="1"/>
  <c r="BR369" i="45" a="1"/>
  <c r="BR369" i="45" s="1"/>
  <c r="Z185" i="45" a="1"/>
  <c r="Z185" i="45" s="1"/>
  <c r="AF185" i="45" a="1"/>
  <c r="AF185" i="45" s="1"/>
  <c r="BI185" i="45"/>
  <c r="T185" i="45" a="1"/>
  <c r="T185" i="45" s="1"/>
  <c r="V185" i="45" a="1"/>
  <c r="V185" i="45" s="1"/>
  <c r="U185" i="45" a="1"/>
  <c r="U185" i="45" s="1"/>
  <c r="AA185" i="45" a="1"/>
  <c r="AA185" i="45" s="1"/>
  <c r="AB185" i="45" a="1"/>
  <c r="AB185" i="45" s="1"/>
  <c r="AC185" i="45" a="1"/>
  <c r="AC185" i="45" s="1"/>
  <c r="AG185" i="45" a="1"/>
  <c r="AG185" i="45" s="1"/>
  <c r="W185" i="45" a="1"/>
  <c r="W185" i="45" s="1"/>
  <c r="Y185" i="45" a="1"/>
  <c r="Y185" i="45" s="1"/>
  <c r="X185" i="45" a="1"/>
  <c r="X185" i="45" s="1"/>
  <c r="CL185" i="45"/>
  <c r="BR185" i="45" a="1"/>
  <c r="BR185" i="45" s="1"/>
  <c r="T384" i="45" a="1"/>
  <c r="T384" i="45" s="1"/>
  <c r="U384" i="45" a="1"/>
  <c r="U384" i="45" s="1"/>
  <c r="Z384" i="45" a="1"/>
  <c r="Z384" i="45" s="1"/>
  <c r="AA384" i="45" a="1"/>
  <c r="AA384" i="45" s="1"/>
  <c r="AB384" i="45" a="1"/>
  <c r="AB384" i="45" s="1"/>
  <c r="AC384" i="45" a="1"/>
  <c r="AC384" i="45" s="1"/>
  <c r="Y384" i="45" a="1"/>
  <c r="Y384" i="45" s="1"/>
  <c r="AF384" i="45" a="1"/>
  <c r="AF384" i="45" s="1"/>
  <c r="CL384" i="45"/>
  <c r="BI384" i="45"/>
  <c r="BR384" i="45" a="1"/>
  <c r="BR384" i="45" s="1"/>
  <c r="V384" i="45" a="1"/>
  <c r="V384" i="45" s="1"/>
  <c r="AG384" i="45" a="1"/>
  <c r="AG384" i="45" s="1"/>
  <c r="W384" i="45" a="1"/>
  <c r="W384" i="45" s="1"/>
  <c r="X384" i="45" a="1"/>
  <c r="X384" i="45" s="1"/>
  <c r="AQ384" i="45"/>
  <c r="AC278" i="45" a="1"/>
  <c r="AC278" i="45" s="1"/>
  <c r="V278" i="45" a="1"/>
  <c r="V278" i="45" s="1"/>
  <c r="AB278" i="45" a="1"/>
  <c r="AB278" i="45" s="1"/>
  <c r="AF278" i="45" a="1"/>
  <c r="AF278" i="45" s="1"/>
  <c r="W278" i="45" a="1"/>
  <c r="W278" i="45" s="1"/>
  <c r="AG278" i="45" a="1"/>
  <c r="AG278" i="45" s="1"/>
  <c r="X278" i="45" a="1"/>
  <c r="X278" i="45" s="1"/>
  <c r="BR278" i="45" a="1"/>
  <c r="BR278" i="45" s="1"/>
  <c r="Z278" i="45" a="1"/>
  <c r="Z278" i="45" s="1"/>
  <c r="AA278" i="45" a="1"/>
  <c r="AA278" i="45" s="1"/>
  <c r="T278" i="45" a="1"/>
  <c r="T278" i="45" s="1"/>
  <c r="U278" i="45" a="1"/>
  <c r="U278" i="45" s="1"/>
  <c r="AQ278" i="45"/>
  <c r="Y278" i="45" a="1"/>
  <c r="Y278" i="45" s="1"/>
  <c r="AC351" i="45" a="1"/>
  <c r="AC351" i="45" s="1"/>
  <c r="AF351" i="45" a="1"/>
  <c r="AF351" i="45" s="1"/>
  <c r="AG351" i="45" a="1"/>
  <c r="AG351" i="45" s="1"/>
  <c r="AQ351" i="45"/>
  <c r="Y351" i="45" a="1"/>
  <c r="Y351" i="45" s="1"/>
  <c r="Z351" i="45" a="1"/>
  <c r="Z351" i="45" s="1"/>
  <c r="AB351" i="45" a="1"/>
  <c r="AB351" i="45" s="1"/>
  <c r="T351" i="45" a="1"/>
  <c r="T351" i="45" s="1"/>
  <c r="W351" i="45" a="1"/>
  <c r="W351" i="45" s="1"/>
  <c r="V351" i="45" a="1"/>
  <c r="V351" i="45" s="1"/>
  <c r="X351" i="45" a="1"/>
  <c r="X351" i="45" s="1"/>
  <c r="AA351" i="45" a="1"/>
  <c r="AA351" i="45" s="1"/>
  <c r="BR351" i="45" a="1"/>
  <c r="BR351" i="45" s="1"/>
  <c r="U351" i="45" a="1"/>
  <c r="U351" i="45" s="1"/>
  <c r="AC167" i="45" a="1"/>
  <c r="AC167" i="45" s="1"/>
  <c r="BI167" i="45"/>
  <c r="AF167" i="45" a="1"/>
  <c r="AF167" i="45" s="1"/>
  <c r="W167" i="45" a="1"/>
  <c r="W167" i="45" s="1"/>
  <c r="CL167" i="45"/>
  <c r="X167" i="45" a="1"/>
  <c r="X167" i="45" s="1"/>
  <c r="T167" i="45" a="1"/>
  <c r="T167" i="45" s="1"/>
  <c r="AG167" i="45" a="1"/>
  <c r="AG167" i="45" s="1"/>
  <c r="BR167" i="45" a="1"/>
  <c r="BR167" i="45" s="1"/>
  <c r="U167" i="45" a="1"/>
  <c r="U167" i="45" s="1"/>
  <c r="V167" i="45" a="1"/>
  <c r="V167" i="45" s="1"/>
  <c r="Y167" i="45" a="1"/>
  <c r="Y167" i="45" s="1"/>
  <c r="Z167" i="45" a="1"/>
  <c r="Z167" i="45" s="1"/>
  <c r="AA167" i="45" a="1"/>
  <c r="AA167" i="45" s="1"/>
  <c r="AB167" i="45" a="1"/>
  <c r="AB167" i="45" s="1"/>
  <c r="T307" i="45" a="1"/>
  <c r="T307" i="45" s="1"/>
  <c r="V307" i="45" a="1"/>
  <c r="V307" i="45" s="1"/>
  <c r="X307" i="45" a="1"/>
  <c r="X307" i="45" s="1"/>
  <c r="Z307" i="45" a="1"/>
  <c r="Z307" i="45" s="1"/>
  <c r="AB307" i="45" a="1"/>
  <c r="AB307" i="45" s="1"/>
  <c r="Y307" i="45" a="1"/>
  <c r="Y307" i="45" s="1"/>
  <c r="AC307" i="45" a="1"/>
  <c r="AC307" i="45" s="1"/>
  <c r="W307" i="45" a="1"/>
  <c r="W307" i="45" s="1"/>
  <c r="AQ307" i="45"/>
  <c r="AF307" i="45" a="1"/>
  <c r="AF307" i="45" s="1"/>
  <c r="BR307" i="45" a="1"/>
  <c r="BR307" i="45" s="1"/>
  <c r="AG307" i="45" a="1"/>
  <c r="AG307" i="45" s="1"/>
  <c r="AA307" i="45" a="1"/>
  <c r="AA307" i="45" s="1"/>
  <c r="U307" i="45" a="1"/>
  <c r="U307" i="45" s="1"/>
  <c r="U272" i="45" a="1"/>
  <c r="U272" i="45" s="1"/>
  <c r="AF272" i="45" a="1"/>
  <c r="AF272" i="45" s="1"/>
  <c r="AG272" i="45" a="1"/>
  <c r="AG272" i="45" s="1"/>
  <c r="AQ272" i="45"/>
  <c r="T272" i="45" a="1"/>
  <c r="T272" i="45" s="1"/>
  <c r="BR272" i="45" a="1"/>
  <c r="BR272" i="45" s="1"/>
  <c r="V272" i="45" a="1"/>
  <c r="V272" i="45" s="1"/>
  <c r="W272" i="45" a="1"/>
  <c r="W272" i="45" s="1"/>
  <c r="X272" i="45" a="1"/>
  <c r="X272" i="45" s="1"/>
  <c r="Y272" i="45" a="1"/>
  <c r="Y272" i="45" s="1"/>
  <c r="Z272" i="45" a="1"/>
  <c r="Z272" i="45" s="1"/>
  <c r="AC272" i="45" a="1"/>
  <c r="AC272" i="45" s="1"/>
  <c r="AA272" i="45" a="1"/>
  <c r="AA272" i="45" s="1"/>
  <c r="AB272" i="45" a="1"/>
  <c r="AB272" i="45" s="1"/>
  <c r="U211" i="45" a="1"/>
  <c r="U211" i="45" s="1"/>
  <c r="AF211" i="45" a="1"/>
  <c r="AF211" i="45" s="1"/>
  <c r="AG211" i="45" a="1"/>
  <c r="AG211" i="45" s="1"/>
  <c r="X211" i="45" a="1"/>
  <c r="X211" i="45" s="1"/>
  <c r="Y211" i="45" a="1"/>
  <c r="Y211" i="45" s="1"/>
  <c r="Z211" i="45" a="1"/>
  <c r="Z211" i="45" s="1"/>
  <c r="AB211" i="45" a="1"/>
  <c r="AB211" i="45" s="1"/>
  <c r="V211" i="45" a="1"/>
  <c r="V211" i="45" s="1"/>
  <c r="W211" i="45" a="1"/>
  <c r="W211" i="45" s="1"/>
  <c r="AC211" i="45" a="1"/>
  <c r="AC211" i="45" s="1"/>
  <c r="BR211" i="45" a="1"/>
  <c r="BR211" i="45" s="1"/>
  <c r="T211" i="45" a="1"/>
  <c r="T211" i="45" s="1"/>
  <c r="AA211" i="45" a="1"/>
  <c r="AA211" i="45" s="1"/>
  <c r="AQ211" i="45"/>
  <c r="T105" i="45" a="1"/>
  <c r="T105" i="45" s="1"/>
  <c r="CL105" i="45"/>
  <c r="U105" i="45" a="1"/>
  <c r="U105" i="45" s="1"/>
  <c r="V105" i="45" a="1"/>
  <c r="V105" i="45" s="1"/>
  <c r="W105" i="45" a="1"/>
  <c r="W105" i="45" s="1"/>
  <c r="AA105" i="45" a="1"/>
  <c r="AA105" i="45" s="1"/>
  <c r="AC105" i="45" a="1"/>
  <c r="AC105" i="45" s="1"/>
  <c r="BR105" i="45" a="1"/>
  <c r="BR105" i="45" s="1"/>
  <c r="BI105" i="45"/>
  <c r="AB105" i="45" a="1"/>
  <c r="AB105" i="45" s="1"/>
  <c r="AF105" i="45" a="1"/>
  <c r="AF105" i="45" s="1"/>
  <c r="Y105" i="45" a="1"/>
  <c r="Y105" i="45" s="1"/>
  <c r="Z105" i="45" a="1"/>
  <c r="Z105" i="45" s="1"/>
  <c r="AG105" i="45" a="1"/>
  <c r="AG105" i="45" s="1"/>
  <c r="X105" i="45" a="1"/>
  <c r="X105" i="45" s="1"/>
  <c r="AF248" i="45" a="1"/>
  <c r="AF248" i="45" s="1"/>
  <c r="BR248" i="45" a="1"/>
  <c r="BR248" i="45" s="1"/>
  <c r="V248" i="45" a="1"/>
  <c r="V248" i="45" s="1"/>
  <c r="AB248" i="45" a="1"/>
  <c r="AB248" i="45" s="1"/>
  <c r="AC248" i="45" a="1"/>
  <c r="AC248" i="45" s="1"/>
  <c r="W248" i="45" a="1"/>
  <c r="W248" i="45" s="1"/>
  <c r="X248" i="45" a="1"/>
  <c r="X248" i="45" s="1"/>
  <c r="AQ248" i="45"/>
  <c r="AG248" i="45" a="1"/>
  <c r="AG248" i="45" s="1"/>
  <c r="AA248" i="45" a="1"/>
  <c r="AA248" i="45" s="1"/>
  <c r="T248" i="45" a="1"/>
  <c r="T248" i="45" s="1"/>
  <c r="U248" i="45" a="1"/>
  <c r="U248" i="45" s="1"/>
  <c r="Y248" i="45" a="1"/>
  <c r="Y248" i="45" s="1"/>
  <c r="Z248" i="45" a="1"/>
  <c r="Z248" i="45" s="1"/>
  <c r="AF117" i="45" a="1"/>
  <c r="AF117" i="45" s="1"/>
  <c r="BR117" i="45" a="1"/>
  <c r="BR117" i="45" s="1"/>
  <c r="T117" i="45" a="1"/>
  <c r="T117" i="45" s="1"/>
  <c r="AC117" i="45" a="1"/>
  <c r="AC117" i="45" s="1"/>
  <c r="W117" i="45" a="1"/>
  <c r="W117" i="45" s="1"/>
  <c r="AG117" i="45" a="1"/>
  <c r="AG117" i="45" s="1"/>
  <c r="Y117" i="45" a="1"/>
  <c r="Y117" i="45" s="1"/>
  <c r="AA117" i="45" a="1"/>
  <c r="AA117" i="45" s="1"/>
  <c r="V117" i="45" a="1"/>
  <c r="V117" i="45" s="1"/>
  <c r="U117" i="45" a="1"/>
  <c r="U117" i="45" s="1"/>
  <c r="X117" i="45" a="1"/>
  <c r="X117" i="45" s="1"/>
  <c r="Z117" i="45" a="1"/>
  <c r="Z117" i="45" s="1"/>
  <c r="CL117" i="45"/>
  <c r="AB117" i="45" a="1"/>
  <c r="AB117" i="45" s="1"/>
  <c r="BI117" i="45"/>
  <c r="Y31" i="45" a="1"/>
  <c r="Y31" i="45" s="1"/>
  <c r="Z31" i="45" a="1"/>
  <c r="Z31" i="45" s="1"/>
  <c r="AF31" i="45" a="1"/>
  <c r="AF31" i="45" s="1"/>
  <c r="AA31" i="45" a="1"/>
  <c r="AA31" i="45" s="1"/>
  <c r="BI31" i="45"/>
  <c r="AC31" i="45" a="1"/>
  <c r="AC31" i="45" s="1"/>
  <c r="X31" i="45" a="1"/>
  <c r="X31" i="45" s="1"/>
  <c r="CL31" i="45"/>
  <c r="W31" i="45" a="1"/>
  <c r="W31" i="45" s="1"/>
  <c r="V31" i="45" a="1"/>
  <c r="V31" i="45" s="1"/>
  <c r="AB31" i="45" a="1"/>
  <c r="AB31" i="45" s="1"/>
  <c r="U31" i="45" a="1"/>
  <c r="U31" i="45" s="1"/>
  <c r="AG31" i="45" a="1"/>
  <c r="AG31" i="45" s="1"/>
  <c r="T31" i="45" a="1"/>
  <c r="T31" i="45" s="1"/>
  <c r="BR31" i="45" a="1"/>
  <c r="BR31" i="45" s="1"/>
  <c r="X128" i="45" a="1"/>
  <c r="X128" i="45" s="1"/>
  <c r="W128" i="45" a="1"/>
  <c r="W128" i="45" s="1"/>
  <c r="Y128" i="45" a="1"/>
  <c r="Y128" i="45" s="1"/>
  <c r="Z128" i="45" a="1"/>
  <c r="Z128" i="45" s="1"/>
  <c r="AB128" i="45" a="1"/>
  <c r="AB128" i="45" s="1"/>
  <c r="CL128" i="45"/>
  <c r="AC128" i="45" a="1"/>
  <c r="AC128" i="45" s="1"/>
  <c r="BI128" i="45"/>
  <c r="AA128" i="45" a="1"/>
  <c r="AA128" i="45" s="1"/>
  <c r="U128" i="45" a="1"/>
  <c r="U128" i="45" s="1"/>
  <c r="T128" i="45" a="1"/>
  <c r="T128" i="45" s="1"/>
  <c r="V128" i="45" a="1"/>
  <c r="V128" i="45" s="1"/>
  <c r="BR128" i="45" a="1"/>
  <c r="BR128" i="45" s="1"/>
  <c r="AG128" i="45" a="1"/>
  <c r="AG128" i="45" s="1"/>
  <c r="AF128" i="45" a="1"/>
  <c r="AF128" i="45" s="1"/>
  <c r="BI33" i="45"/>
  <c r="T33" i="45" a="1"/>
  <c r="T33" i="45" s="1"/>
  <c r="Y33" i="45" a="1"/>
  <c r="Y33" i="45" s="1"/>
  <c r="X33" i="45" a="1"/>
  <c r="X33" i="45" s="1"/>
  <c r="V33" i="45" a="1"/>
  <c r="V33" i="45" s="1"/>
  <c r="AA33" i="45" a="1"/>
  <c r="AA33" i="45" s="1"/>
  <c r="W33" i="45" a="1"/>
  <c r="W33" i="45" s="1"/>
  <c r="CL33" i="45"/>
  <c r="AG33" i="45" a="1"/>
  <c r="AG33" i="45" s="1"/>
  <c r="AB33" i="45" a="1"/>
  <c r="AB33" i="45" s="1"/>
  <c r="U33" i="45" a="1"/>
  <c r="U33" i="45" s="1"/>
  <c r="Z33" i="45" a="1"/>
  <c r="Z33" i="45" s="1"/>
  <c r="AC33" i="45" a="1"/>
  <c r="AC33" i="45" s="1"/>
  <c r="AF33" i="45" a="1"/>
  <c r="AF33" i="45" s="1"/>
  <c r="BR33" i="45" a="1"/>
  <c r="BR33" i="45" s="1"/>
  <c r="BI85" i="45"/>
  <c r="AA85" i="45" a="1"/>
  <c r="AA85" i="45" s="1"/>
  <c r="X85" i="45" a="1"/>
  <c r="X85" i="45" s="1"/>
  <c r="AB85" i="45" a="1"/>
  <c r="AB85" i="45" s="1"/>
  <c r="V85" i="45" a="1"/>
  <c r="V85" i="45" s="1"/>
  <c r="AG85" i="45" a="1"/>
  <c r="AG85" i="45" s="1"/>
  <c r="AF85" i="45" a="1"/>
  <c r="AF85" i="45" s="1"/>
  <c r="W85" i="45" a="1"/>
  <c r="W85" i="45" s="1"/>
  <c r="BR85" i="45" a="1"/>
  <c r="BR85" i="45" s="1"/>
  <c r="Z85" i="45" a="1"/>
  <c r="Z85" i="45" s="1"/>
  <c r="CL85" i="45"/>
  <c r="Y85" i="45" a="1"/>
  <c r="Y85" i="45" s="1"/>
  <c r="T85" i="45" a="1"/>
  <c r="T85" i="45" s="1"/>
  <c r="U85" i="45" a="1"/>
  <c r="U85" i="45" s="1"/>
  <c r="AC85" i="45" a="1"/>
  <c r="AC85" i="45" s="1"/>
  <c r="T1807" i="45" a="1"/>
  <c r="T1807" i="45" s="1"/>
  <c r="CL1807" i="45"/>
  <c r="U1807" i="45" a="1"/>
  <c r="U1807" i="45" s="1"/>
  <c r="V1807" i="45" a="1"/>
  <c r="V1807" i="45" s="1"/>
  <c r="X1807" i="45" a="1"/>
  <c r="X1807" i="45" s="1"/>
  <c r="AA1807" i="45" a="1"/>
  <c r="AA1807" i="45" s="1"/>
  <c r="AB1807" i="45" a="1"/>
  <c r="AB1807" i="45" s="1"/>
  <c r="AC1807" i="45" a="1"/>
  <c r="AC1807" i="45" s="1"/>
  <c r="AF1807" i="45" a="1"/>
  <c r="AF1807" i="45" s="1"/>
  <c r="AG1807" i="45" a="1"/>
  <c r="AG1807" i="45" s="1"/>
  <c r="BI1807" i="45"/>
  <c r="BR1807" i="45" a="1"/>
  <c r="BR1807" i="45" s="1"/>
  <c r="AQ1807" i="45"/>
  <c r="W1807" i="45" a="1"/>
  <c r="W1807" i="45" s="1"/>
  <c r="Y1807" i="45" a="1"/>
  <c r="Y1807" i="45" s="1"/>
  <c r="Z1807" i="45" a="1"/>
  <c r="Z1807" i="45" s="1"/>
  <c r="AQ2445" i="45"/>
  <c r="BR2445" i="45" a="1"/>
  <c r="BR2445" i="45" s="1"/>
  <c r="BI2445" i="45"/>
  <c r="CL2445" i="45"/>
  <c r="X2095" i="45" a="1"/>
  <c r="X2095" i="45" s="1"/>
  <c r="Y2095" i="45" a="1"/>
  <c r="Y2095" i="45" s="1"/>
  <c r="Z2095" i="45" a="1"/>
  <c r="Z2095" i="45" s="1"/>
  <c r="AA2095" i="45" a="1"/>
  <c r="AA2095" i="45" s="1"/>
  <c r="BI2095" i="45"/>
  <c r="AQ2095" i="45"/>
  <c r="AB2095" i="45" a="1"/>
  <c r="AB2095" i="45" s="1"/>
  <c r="BR2095" i="45" a="1"/>
  <c r="BR2095" i="45" s="1"/>
  <c r="AC2095" i="45" a="1"/>
  <c r="AC2095" i="45" s="1"/>
  <c r="U2095" i="45" a="1"/>
  <c r="U2095" i="45" s="1"/>
  <c r="V2095" i="45" a="1"/>
  <c r="V2095" i="45" s="1"/>
  <c r="W2095" i="45" a="1"/>
  <c r="W2095" i="45" s="1"/>
  <c r="AF2095" i="45" a="1"/>
  <c r="AF2095" i="45" s="1"/>
  <c r="CL2095" i="45"/>
  <c r="T2095" i="45" a="1"/>
  <c r="T2095" i="45" s="1"/>
  <c r="AG2095" i="45" a="1"/>
  <c r="AG2095" i="45" s="1"/>
  <c r="AQ1859" i="45"/>
  <c r="X1859" i="45" a="1"/>
  <c r="X1859" i="45" s="1"/>
  <c r="Y1859" i="45" a="1"/>
  <c r="Y1859" i="45" s="1"/>
  <c r="CL1859" i="45"/>
  <c r="W1859" i="45" a="1"/>
  <c r="W1859" i="45" s="1"/>
  <c r="U1859" i="45" a="1"/>
  <c r="U1859" i="45" s="1"/>
  <c r="T1859" i="45" a="1"/>
  <c r="T1859" i="45" s="1"/>
  <c r="AC1859" i="45" a="1"/>
  <c r="AC1859" i="45" s="1"/>
  <c r="V1859" i="45" a="1"/>
  <c r="V1859" i="45" s="1"/>
  <c r="AG1859" i="45" a="1"/>
  <c r="AG1859" i="45" s="1"/>
  <c r="AF1859" i="45" a="1"/>
  <c r="AF1859" i="45" s="1"/>
  <c r="BI1859" i="45"/>
  <c r="Z1859" i="45" a="1"/>
  <c r="Z1859" i="45" s="1"/>
  <c r="AA1859" i="45" a="1"/>
  <c r="AA1859" i="45" s="1"/>
  <c r="BR1859" i="45" a="1"/>
  <c r="BR1859" i="45" s="1"/>
  <c r="AB1859" i="45" a="1"/>
  <c r="AB1859" i="45" s="1"/>
  <c r="U1580" i="45" a="1"/>
  <c r="U1580" i="45" s="1"/>
  <c r="X1580" i="45" a="1"/>
  <c r="X1580" i="45" s="1"/>
  <c r="AF1580" i="45" a="1"/>
  <c r="AF1580" i="45" s="1"/>
  <c r="BR1580" i="45" a="1"/>
  <c r="BR1580" i="45" s="1"/>
  <c r="CL1580" i="45"/>
  <c r="T1580" i="45" a="1"/>
  <c r="T1580" i="45" s="1"/>
  <c r="AC1580" i="45" a="1"/>
  <c r="AC1580" i="45" s="1"/>
  <c r="BI1580" i="45"/>
  <c r="V1580" i="45" a="1"/>
  <c r="V1580" i="45" s="1"/>
  <c r="AB1580" i="45" a="1"/>
  <c r="AB1580" i="45" s="1"/>
  <c r="W1580" i="45" a="1"/>
  <c r="W1580" i="45" s="1"/>
  <c r="AG1580" i="45" a="1"/>
  <c r="AG1580" i="45" s="1"/>
  <c r="Z1580" i="45" a="1"/>
  <c r="Z1580" i="45" s="1"/>
  <c r="Y1580" i="45" a="1"/>
  <c r="Y1580" i="45" s="1"/>
  <c r="AQ1580" i="45"/>
  <c r="AA1580" i="45" a="1"/>
  <c r="AA1580" i="45" s="1"/>
  <c r="AC1613" i="45" a="1"/>
  <c r="AC1613" i="45" s="1"/>
  <c r="V1613" i="45" a="1"/>
  <c r="V1613" i="45" s="1"/>
  <c r="W1613" i="45" a="1"/>
  <c r="W1613" i="45" s="1"/>
  <c r="X1613" i="45" a="1"/>
  <c r="X1613" i="45" s="1"/>
  <c r="Y1613" i="45" a="1"/>
  <c r="Y1613" i="45" s="1"/>
  <c r="BR1613" i="45" a="1"/>
  <c r="BR1613" i="45" s="1"/>
  <c r="Z1613" i="45" a="1"/>
  <c r="Z1613" i="45" s="1"/>
  <c r="AQ1613" i="45"/>
  <c r="AA1613" i="45" a="1"/>
  <c r="AA1613" i="45" s="1"/>
  <c r="T1613" i="45" a="1"/>
  <c r="T1613" i="45" s="1"/>
  <c r="U1613" i="45" a="1"/>
  <c r="U1613" i="45" s="1"/>
  <c r="AB1613" i="45" a="1"/>
  <c r="AB1613" i="45" s="1"/>
  <c r="AF1613" i="45" a="1"/>
  <c r="AF1613" i="45" s="1"/>
  <c r="AG1613" i="45" a="1"/>
  <c r="AG1613" i="45" s="1"/>
  <c r="U1348" i="45" a="1"/>
  <c r="U1348" i="45" s="1"/>
  <c r="Y1348" i="45" a="1"/>
  <c r="Y1348" i="45" s="1"/>
  <c r="AB1348" i="45" a="1"/>
  <c r="AB1348" i="45" s="1"/>
  <c r="AC1348" i="45" a="1"/>
  <c r="AC1348" i="45" s="1"/>
  <c r="AF1348" i="45" a="1"/>
  <c r="AF1348" i="45" s="1"/>
  <c r="AG1348" i="45" a="1"/>
  <c r="AG1348" i="45" s="1"/>
  <c r="BI1348" i="45"/>
  <c r="BR1348" i="45" a="1"/>
  <c r="BR1348" i="45" s="1"/>
  <c r="X1348" i="45" a="1"/>
  <c r="X1348" i="45" s="1"/>
  <c r="CL1348" i="45"/>
  <c r="AA1348" i="45" a="1"/>
  <c r="AA1348" i="45" s="1"/>
  <c r="T1348" i="45" a="1"/>
  <c r="T1348" i="45" s="1"/>
  <c r="V1348" i="45" a="1"/>
  <c r="V1348" i="45" s="1"/>
  <c r="W1348" i="45" a="1"/>
  <c r="W1348" i="45" s="1"/>
  <c r="AQ1348" i="45"/>
  <c r="Z1348" i="45" a="1"/>
  <c r="Z1348" i="45" s="1"/>
  <c r="AB1018" i="45" a="1"/>
  <c r="AB1018" i="45" s="1"/>
  <c r="AQ1018" i="45"/>
  <c r="AF1018" i="45" a="1"/>
  <c r="AF1018" i="45" s="1"/>
  <c r="AG1018" i="45" a="1"/>
  <c r="AG1018" i="45" s="1"/>
  <c r="W1018" i="45" a="1"/>
  <c r="W1018" i="45" s="1"/>
  <c r="AA1018" i="45" a="1"/>
  <c r="AA1018" i="45" s="1"/>
  <c r="BR1018" i="45" a="1"/>
  <c r="BR1018" i="45" s="1"/>
  <c r="T1018" i="45" a="1"/>
  <c r="T1018" i="45" s="1"/>
  <c r="U1018" i="45" a="1"/>
  <c r="U1018" i="45" s="1"/>
  <c r="AC1018" i="45" a="1"/>
  <c r="AC1018" i="45" s="1"/>
  <c r="V1018" i="45" a="1"/>
  <c r="V1018" i="45" s="1"/>
  <c r="X1018" i="45" a="1"/>
  <c r="X1018" i="45" s="1"/>
  <c r="Y1018" i="45" a="1"/>
  <c r="Y1018" i="45" s="1"/>
  <c r="Z1018" i="45" a="1"/>
  <c r="Z1018" i="45" s="1"/>
  <c r="U827" i="45" a="1"/>
  <c r="U827" i="45" s="1"/>
  <c r="AQ827" i="45"/>
  <c r="Z827" i="45" a="1"/>
  <c r="Z827" i="45" s="1"/>
  <c r="AC827" i="45" a="1"/>
  <c r="AC827" i="45" s="1"/>
  <c r="BR827" i="45" a="1"/>
  <c r="BR827" i="45" s="1"/>
  <c r="T827" i="45" a="1"/>
  <c r="T827" i="45" s="1"/>
  <c r="W827" i="45" a="1"/>
  <c r="W827" i="45" s="1"/>
  <c r="X827" i="45" a="1"/>
  <c r="X827" i="45" s="1"/>
  <c r="Y827" i="45" a="1"/>
  <c r="Y827" i="45" s="1"/>
  <c r="AA827" i="45" a="1"/>
  <c r="AA827" i="45" s="1"/>
  <c r="AF827" i="45" a="1"/>
  <c r="AF827" i="45" s="1"/>
  <c r="AG827" i="45" a="1"/>
  <c r="AG827" i="45" s="1"/>
  <c r="V827" i="45" a="1"/>
  <c r="V827" i="45" s="1"/>
  <c r="AB827" i="45" a="1"/>
  <c r="AB827" i="45" s="1"/>
  <c r="BR837" i="45" a="1"/>
  <c r="BR837" i="45" s="1"/>
  <c r="X837" i="45" a="1"/>
  <c r="X837" i="45" s="1"/>
  <c r="U837" i="45" a="1"/>
  <c r="U837" i="45" s="1"/>
  <c r="AC837" i="45" a="1"/>
  <c r="AC837" i="45" s="1"/>
  <c r="T837" i="45" a="1"/>
  <c r="T837" i="45" s="1"/>
  <c r="AF837" i="45" a="1"/>
  <c r="AF837" i="45" s="1"/>
  <c r="V837" i="45" a="1"/>
  <c r="V837" i="45" s="1"/>
  <c r="AB837" i="45" a="1"/>
  <c r="AB837" i="45" s="1"/>
  <c r="W837" i="45" a="1"/>
  <c r="W837" i="45" s="1"/>
  <c r="AG837" i="45" a="1"/>
  <c r="AG837" i="45" s="1"/>
  <c r="Y837" i="45" a="1"/>
  <c r="Y837" i="45" s="1"/>
  <c r="Z837" i="45" a="1"/>
  <c r="Z837" i="45" s="1"/>
  <c r="AQ837" i="45"/>
  <c r="AA837" i="45" a="1"/>
  <c r="AA837" i="45" s="1"/>
  <c r="AG553" i="45" a="1"/>
  <c r="AG553" i="45" s="1"/>
  <c r="BI553" i="45"/>
  <c r="T553" i="45" a="1"/>
  <c r="T553" i="45" s="1"/>
  <c r="V553" i="45" a="1"/>
  <c r="V553" i="45" s="1"/>
  <c r="W553" i="45" a="1"/>
  <c r="W553" i="45" s="1"/>
  <c r="X553" i="45" a="1"/>
  <c r="X553" i="45" s="1"/>
  <c r="Y553" i="45" a="1"/>
  <c r="Y553" i="45" s="1"/>
  <c r="AA553" i="45" a="1"/>
  <c r="AA553" i="45" s="1"/>
  <c r="AB553" i="45" a="1"/>
  <c r="AB553" i="45" s="1"/>
  <c r="AC553" i="45" a="1"/>
  <c r="AC553" i="45" s="1"/>
  <c r="BR553" i="45" a="1"/>
  <c r="BR553" i="45" s="1"/>
  <c r="AF553" i="45" a="1"/>
  <c r="AF553" i="45" s="1"/>
  <c r="U553" i="45" a="1"/>
  <c r="U553" i="45" s="1"/>
  <c r="Z553" i="45" a="1"/>
  <c r="Z553" i="45" s="1"/>
  <c r="CL553" i="45"/>
  <c r="AQ553" i="45"/>
  <c r="AQ2456" i="45"/>
  <c r="BR2456" i="45" a="1"/>
  <c r="BR2456" i="45" s="1"/>
  <c r="BI2456" i="45"/>
  <c r="CL2456" i="45"/>
  <c r="AQ2256" i="45"/>
  <c r="T2256" i="45" a="1"/>
  <c r="T2256" i="45" s="1"/>
  <c r="AF2256" i="45" a="1"/>
  <c r="AF2256" i="45" s="1"/>
  <c r="AG2256" i="45" a="1"/>
  <c r="AG2256" i="45" s="1"/>
  <c r="BI2256" i="45"/>
  <c r="AC2256" i="45" a="1"/>
  <c r="AC2256" i="45" s="1"/>
  <c r="CL2256" i="45"/>
  <c r="Y2256" i="45" a="1"/>
  <c r="Y2256" i="45" s="1"/>
  <c r="Z2256" i="45" a="1"/>
  <c r="Z2256" i="45" s="1"/>
  <c r="AA2256" i="45" a="1"/>
  <c r="AA2256" i="45" s="1"/>
  <c r="AB2256" i="45" a="1"/>
  <c r="AB2256" i="45" s="1"/>
  <c r="U2256" i="45" a="1"/>
  <c r="U2256" i="45" s="1"/>
  <c r="BR2256" i="45" a="1"/>
  <c r="BR2256" i="45" s="1"/>
  <c r="V2256" i="45" a="1"/>
  <c r="V2256" i="45" s="1"/>
  <c r="W2256" i="45" a="1"/>
  <c r="W2256" i="45" s="1"/>
  <c r="X2256" i="45" a="1"/>
  <c r="X2256" i="45" s="1"/>
  <c r="V2407" i="45" a="1"/>
  <c r="V2407" i="45" s="1"/>
  <c r="Y2407" i="45" a="1"/>
  <c r="Y2407" i="45" s="1"/>
  <c r="AB2407" i="45" a="1"/>
  <c r="AB2407" i="45" s="1"/>
  <c r="AC2407" i="45" a="1"/>
  <c r="AC2407" i="45" s="1"/>
  <c r="AF2407" i="45" a="1"/>
  <c r="AF2407" i="45" s="1"/>
  <c r="BI2407" i="45"/>
  <c r="T2407" i="45" a="1"/>
  <c r="T2407" i="45" s="1"/>
  <c r="W2407" i="45" a="1"/>
  <c r="W2407" i="45" s="1"/>
  <c r="AG2407" i="45" a="1"/>
  <c r="AG2407" i="45" s="1"/>
  <c r="AQ2407" i="45"/>
  <c r="BR2407" i="45" a="1"/>
  <c r="BR2407" i="45" s="1"/>
  <c r="Z2407" i="45" a="1"/>
  <c r="Z2407" i="45" s="1"/>
  <c r="AA2407" i="45" a="1"/>
  <c r="AA2407" i="45" s="1"/>
  <c r="U2407" i="45" a="1"/>
  <c r="U2407" i="45" s="1"/>
  <c r="X2407" i="45" a="1"/>
  <c r="X2407" i="45" s="1"/>
  <c r="CL2407" i="45"/>
  <c r="CL1420" i="45"/>
  <c r="AF1420" i="45" a="1"/>
  <c r="AF1420" i="45" s="1"/>
  <c r="Z1420" i="45" a="1"/>
  <c r="Z1420" i="45" s="1"/>
  <c r="X1420" i="45" a="1"/>
  <c r="X1420" i="45" s="1"/>
  <c r="Y1420" i="45" a="1"/>
  <c r="Y1420" i="45" s="1"/>
  <c r="AQ1420" i="45"/>
  <c r="AA1420" i="45" a="1"/>
  <c r="AA1420" i="45" s="1"/>
  <c r="U1420" i="45" a="1"/>
  <c r="U1420" i="45" s="1"/>
  <c r="W1420" i="45" a="1"/>
  <c r="W1420" i="45" s="1"/>
  <c r="AG1420" i="45" a="1"/>
  <c r="AG1420" i="45" s="1"/>
  <c r="AB1420" i="45" a="1"/>
  <c r="AB1420" i="45" s="1"/>
  <c r="BR1420" i="45" a="1"/>
  <c r="BR1420" i="45" s="1"/>
  <c r="V1420" i="45" a="1"/>
  <c r="V1420" i="45" s="1"/>
  <c r="AC1420" i="45" a="1"/>
  <c r="AC1420" i="45" s="1"/>
  <c r="BI1420" i="45"/>
  <c r="T1420" i="45" a="1"/>
  <c r="T1420" i="45" s="1"/>
  <c r="AC1965" i="45" a="1"/>
  <c r="AC1965" i="45" s="1"/>
  <c r="AG1965" i="45" a="1"/>
  <c r="AG1965" i="45" s="1"/>
  <c r="CL1965" i="45"/>
  <c r="AQ1965" i="45"/>
  <c r="W1965" i="45" a="1"/>
  <c r="W1965" i="45" s="1"/>
  <c r="X1965" i="45" a="1"/>
  <c r="X1965" i="45" s="1"/>
  <c r="Y1965" i="45" a="1"/>
  <c r="Y1965" i="45" s="1"/>
  <c r="T1965" i="45" a="1"/>
  <c r="T1965" i="45" s="1"/>
  <c r="AB1965" i="45" a="1"/>
  <c r="AB1965" i="45" s="1"/>
  <c r="U1965" i="45" a="1"/>
  <c r="U1965" i="45" s="1"/>
  <c r="V1965" i="45" a="1"/>
  <c r="V1965" i="45" s="1"/>
  <c r="AF1965" i="45" a="1"/>
  <c r="AF1965" i="45" s="1"/>
  <c r="BI1965" i="45"/>
  <c r="Z1965" i="45" a="1"/>
  <c r="Z1965" i="45" s="1"/>
  <c r="AA1965" i="45" a="1"/>
  <c r="AA1965" i="45" s="1"/>
  <c r="BR1965" i="45" a="1"/>
  <c r="BR1965" i="45" s="1"/>
  <c r="AA1570" i="45" a="1"/>
  <c r="AA1570" i="45" s="1"/>
  <c r="BI1570" i="45"/>
  <c r="AB1570" i="45" a="1"/>
  <c r="AB1570" i="45" s="1"/>
  <c r="CL1570" i="45"/>
  <c r="AC1570" i="45" a="1"/>
  <c r="AC1570" i="45" s="1"/>
  <c r="T1570" i="45" a="1"/>
  <c r="T1570" i="45" s="1"/>
  <c r="X1570" i="45" a="1"/>
  <c r="X1570" i="45" s="1"/>
  <c r="Y1570" i="45" a="1"/>
  <c r="Y1570" i="45" s="1"/>
  <c r="AQ1570" i="45"/>
  <c r="BR1570" i="45" a="1"/>
  <c r="BR1570" i="45" s="1"/>
  <c r="U1570" i="45" a="1"/>
  <c r="U1570" i="45" s="1"/>
  <c r="AF1570" i="45" a="1"/>
  <c r="AF1570" i="45" s="1"/>
  <c r="V1570" i="45" a="1"/>
  <c r="V1570" i="45" s="1"/>
  <c r="AG1570" i="45" a="1"/>
  <c r="AG1570" i="45" s="1"/>
  <c r="Z1570" i="45" a="1"/>
  <c r="Z1570" i="45" s="1"/>
  <c r="W1570" i="45" a="1"/>
  <c r="W1570" i="45" s="1"/>
  <c r="AA1377" i="45" a="1"/>
  <c r="AA1377" i="45" s="1"/>
  <c r="BI1377" i="45"/>
  <c r="Z1377" i="45" a="1"/>
  <c r="Z1377" i="45" s="1"/>
  <c r="AB1377" i="45" a="1"/>
  <c r="AB1377" i="45" s="1"/>
  <c r="AC1377" i="45" a="1"/>
  <c r="AC1377" i="45" s="1"/>
  <c r="BR1377" i="45" a="1"/>
  <c r="BR1377" i="45" s="1"/>
  <c r="CL1377" i="45"/>
  <c r="T1377" i="45" a="1"/>
  <c r="T1377" i="45" s="1"/>
  <c r="V1377" i="45" a="1"/>
  <c r="V1377" i="45" s="1"/>
  <c r="X1377" i="45" a="1"/>
  <c r="X1377" i="45" s="1"/>
  <c r="W1377" i="45" a="1"/>
  <c r="W1377" i="45" s="1"/>
  <c r="AG1377" i="45" a="1"/>
  <c r="AG1377" i="45" s="1"/>
  <c r="U1377" i="45" a="1"/>
  <c r="U1377" i="45" s="1"/>
  <c r="AF1377" i="45" a="1"/>
  <c r="AF1377" i="45" s="1"/>
  <c r="AQ1377" i="45"/>
  <c r="Y1377" i="45" a="1"/>
  <c r="Y1377" i="45" s="1"/>
  <c r="T1561" i="45" a="1"/>
  <c r="T1561" i="45" s="1"/>
  <c r="U1561" i="45" a="1"/>
  <c r="U1561" i="45" s="1"/>
  <c r="W1561" i="45" a="1"/>
  <c r="W1561" i="45" s="1"/>
  <c r="AB1561" i="45" a="1"/>
  <c r="AB1561" i="45" s="1"/>
  <c r="V1561" i="45" a="1"/>
  <c r="V1561" i="45" s="1"/>
  <c r="BR1561" i="45" a="1"/>
  <c r="BR1561" i="45" s="1"/>
  <c r="Y1561" i="45" a="1"/>
  <c r="Y1561" i="45" s="1"/>
  <c r="Z1561" i="45" a="1"/>
  <c r="Z1561" i="45" s="1"/>
  <c r="AF1561" i="45" a="1"/>
  <c r="AF1561" i="45" s="1"/>
  <c r="AG1561" i="45" a="1"/>
  <c r="AG1561" i="45" s="1"/>
  <c r="AQ1561" i="45"/>
  <c r="X1561" i="45" a="1"/>
  <c r="X1561" i="45" s="1"/>
  <c r="CL1561" i="45"/>
  <c r="AA1561" i="45" a="1"/>
  <c r="AA1561" i="45" s="1"/>
  <c r="AC1561" i="45" a="1"/>
  <c r="AC1561" i="45" s="1"/>
  <c r="BI1561" i="45"/>
  <c r="Y1326" i="45" a="1"/>
  <c r="Y1326" i="45" s="1"/>
  <c r="T1326" i="45" a="1"/>
  <c r="T1326" i="45" s="1"/>
  <c r="U1326" i="45" a="1"/>
  <c r="U1326" i="45" s="1"/>
  <c r="X1326" i="45" a="1"/>
  <c r="X1326" i="45" s="1"/>
  <c r="AB1326" i="45" a="1"/>
  <c r="AB1326" i="45" s="1"/>
  <c r="AC1326" i="45" a="1"/>
  <c r="AC1326" i="45" s="1"/>
  <c r="AG1326" i="45" a="1"/>
  <c r="AG1326" i="45" s="1"/>
  <c r="AQ1326" i="45"/>
  <c r="V1326" i="45" a="1"/>
  <c r="V1326" i="45" s="1"/>
  <c r="AF1326" i="45" a="1"/>
  <c r="AF1326" i="45" s="1"/>
  <c r="BI1326" i="45"/>
  <c r="BR1326" i="45" a="1"/>
  <c r="BR1326" i="45" s="1"/>
  <c r="AA1326" i="45" a="1"/>
  <c r="AA1326" i="45" s="1"/>
  <c r="CL1326" i="45"/>
  <c r="Z1326" i="45" a="1"/>
  <c r="Z1326" i="45" s="1"/>
  <c r="W1326" i="45" a="1"/>
  <c r="W1326" i="45" s="1"/>
  <c r="U1159" i="45" a="1"/>
  <c r="U1159" i="45" s="1"/>
  <c r="Z1159" i="45" a="1"/>
  <c r="Z1159" i="45" s="1"/>
  <c r="V1159" i="45" a="1"/>
  <c r="V1159" i="45" s="1"/>
  <c r="AA1159" i="45" a="1"/>
  <c r="AA1159" i="45" s="1"/>
  <c r="W1159" i="45" a="1"/>
  <c r="W1159" i="45" s="1"/>
  <c r="BR1159" i="45" a="1"/>
  <c r="BR1159" i="45" s="1"/>
  <c r="AF1159" i="45" a="1"/>
  <c r="AF1159" i="45" s="1"/>
  <c r="AB1159" i="45" a="1"/>
  <c r="AB1159" i="45" s="1"/>
  <c r="Y1159" i="45" a="1"/>
  <c r="Y1159" i="45" s="1"/>
  <c r="AC1159" i="45" a="1"/>
  <c r="AC1159" i="45" s="1"/>
  <c r="AG1159" i="45" a="1"/>
  <c r="AG1159" i="45" s="1"/>
  <c r="AQ1159" i="45"/>
  <c r="CL1159" i="45"/>
  <c r="T1159" i="45" a="1"/>
  <c r="T1159" i="45" s="1"/>
  <c r="X1159" i="45" a="1"/>
  <c r="X1159" i="45" s="1"/>
  <c r="BI1159" i="45"/>
  <c r="T1111" i="45" a="1"/>
  <c r="T1111" i="45" s="1"/>
  <c r="X1111" i="45" a="1"/>
  <c r="X1111" i="45" s="1"/>
  <c r="Z1111" i="45" a="1"/>
  <c r="Z1111" i="45" s="1"/>
  <c r="AA1111" i="45" a="1"/>
  <c r="AA1111" i="45" s="1"/>
  <c r="U1111" i="45" a="1"/>
  <c r="U1111" i="45" s="1"/>
  <c r="AB1111" i="45" a="1"/>
  <c r="AB1111" i="45" s="1"/>
  <c r="V1111" i="45" a="1"/>
  <c r="V1111" i="45" s="1"/>
  <c r="AC1111" i="45" a="1"/>
  <c r="AC1111" i="45" s="1"/>
  <c r="AG1111" i="45" a="1"/>
  <c r="AG1111" i="45" s="1"/>
  <c r="W1111" i="45" a="1"/>
  <c r="W1111" i="45" s="1"/>
  <c r="AF1111" i="45" a="1"/>
  <c r="AF1111" i="45" s="1"/>
  <c r="AQ1111" i="45"/>
  <c r="Y1111" i="45" a="1"/>
  <c r="Y1111" i="45" s="1"/>
  <c r="BR1111" i="45" a="1"/>
  <c r="BR1111" i="45" s="1"/>
  <c r="T1045" i="45" a="1"/>
  <c r="T1045" i="45" s="1"/>
  <c r="AC1045" i="45" a="1"/>
  <c r="AC1045" i="45" s="1"/>
  <c r="AF1045" i="45" a="1"/>
  <c r="AF1045" i="45" s="1"/>
  <c r="AG1045" i="45" a="1"/>
  <c r="AG1045" i="45" s="1"/>
  <c r="U1045" i="45" a="1"/>
  <c r="U1045" i="45" s="1"/>
  <c r="BR1045" i="45" a="1"/>
  <c r="BR1045" i="45" s="1"/>
  <c r="V1045" i="45" a="1"/>
  <c r="V1045" i="45" s="1"/>
  <c r="Y1045" i="45" a="1"/>
  <c r="Y1045" i="45" s="1"/>
  <c r="W1045" i="45" a="1"/>
  <c r="W1045" i="45" s="1"/>
  <c r="X1045" i="45" a="1"/>
  <c r="X1045" i="45" s="1"/>
  <c r="AQ1045" i="45"/>
  <c r="Z1045" i="45" a="1"/>
  <c r="Z1045" i="45" s="1"/>
  <c r="AA1045" i="45" a="1"/>
  <c r="AA1045" i="45" s="1"/>
  <c r="AB1045" i="45" a="1"/>
  <c r="AB1045" i="45" s="1"/>
  <c r="Y1017" i="45" a="1"/>
  <c r="Y1017" i="45" s="1"/>
  <c r="AF1017" i="45" a="1"/>
  <c r="AF1017" i="45" s="1"/>
  <c r="AG1017" i="45" a="1"/>
  <c r="AG1017" i="45" s="1"/>
  <c r="BR1017" i="45" a="1"/>
  <c r="BR1017" i="45" s="1"/>
  <c r="T1017" i="45" a="1"/>
  <c r="T1017" i="45" s="1"/>
  <c r="U1017" i="45" a="1"/>
  <c r="U1017" i="45" s="1"/>
  <c r="AC1017" i="45" a="1"/>
  <c r="AC1017" i="45" s="1"/>
  <c r="Z1017" i="45" a="1"/>
  <c r="Z1017" i="45" s="1"/>
  <c r="AA1017" i="45" a="1"/>
  <c r="AA1017" i="45" s="1"/>
  <c r="AQ1017" i="45"/>
  <c r="AB1017" i="45" a="1"/>
  <c r="AB1017" i="45" s="1"/>
  <c r="V1017" i="45" a="1"/>
  <c r="V1017" i="45" s="1"/>
  <c r="W1017" i="45" a="1"/>
  <c r="W1017" i="45" s="1"/>
  <c r="X1017" i="45" a="1"/>
  <c r="X1017" i="45" s="1"/>
  <c r="T778" i="45" a="1"/>
  <c r="T778" i="45" s="1"/>
  <c r="AG778" i="45" a="1"/>
  <c r="AG778" i="45" s="1"/>
  <c r="AB778" i="45" a="1"/>
  <c r="AB778" i="45" s="1"/>
  <c r="AC778" i="45" a="1"/>
  <c r="AC778" i="45" s="1"/>
  <c r="AF778" i="45" a="1"/>
  <c r="AF778" i="45" s="1"/>
  <c r="Y778" i="45" a="1"/>
  <c r="Y778" i="45" s="1"/>
  <c r="Z778" i="45" a="1"/>
  <c r="Z778" i="45" s="1"/>
  <c r="U778" i="45" a="1"/>
  <c r="U778" i="45" s="1"/>
  <c r="W778" i="45" a="1"/>
  <c r="W778" i="45" s="1"/>
  <c r="X778" i="45" a="1"/>
  <c r="X778" i="45" s="1"/>
  <c r="AQ778" i="45"/>
  <c r="AA778" i="45" a="1"/>
  <c r="AA778" i="45" s="1"/>
  <c r="BR778" i="45" a="1"/>
  <c r="BR778" i="45" s="1"/>
  <c r="V778" i="45" a="1"/>
  <c r="V778" i="45" s="1"/>
  <c r="BR502" i="45" a="1"/>
  <c r="BR502" i="45" s="1"/>
  <c r="V502" i="45" a="1"/>
  <c r="V502" i="45" s="1"/>
  <c r="W502" i="45" a="1"/>
  <c r="W502" i="45" s="1"/>
  <c r="AG502" i="45" a="1"/>
  <c r="AG502" i="45" s="1"/>
  <c r="X502" i="45" a="1"/>
  <c r="X502" i="45" s="1"/>
  <c r="CL502" i="45"/>
  <c r="AB502" i="45" a="1"/>
  <c r="AB502" i="45" s="1"/>
  <c r="AF502" i="45" a="1"/>
  <c r="AF502" i="45" s="1"/>
  <c r="AC502" i="45" a="1"/>
  <c r="AC502" i="45" s="1"/>
  <c r="Y502" i="45" a="1"/>
  <c r="Y502" i="45" s="1"/>
  <c r="BI502" i="45"/>
  <c r="Z502" i="45" a="1"/>
  <c r="Z502" i="45" s="1"/>
  <c r="AQ502" i="45"/>
  <c r="AA502" i="45" a="1"/>
  <c r="AA502" i="45" s="1"/>
  <c r="T502" i="45" a="1"/>
  <c r="T502" i="45" s="1"/>
  <c r="U502" i="45" a="1"/>
  <c r="U502" i="45" s="1"/>
  <c r="BR2465" i="45" a="1"/>
  <c r="BR2465" i="45" s="1"/>
  <c r="AQ2465" i="45"/>
  <c r="BI2465" i="45"/>
  <c r="CL2465" i="45"/>
  <c r="AQ2440" i="45"/>
  <c r="CL2440" i="45"/>
  <c r="BI2440" i="45"/>
  <c r="BR2440" i="45" a="1"/>
  <c r="BR2440" i="45" s="1"/>
  <c r="BI2482" i="45"/>
  <c r="AQ2482" i="45"/>
  <c r="BR2482" i="45" a="1"/>
  <c r="BR2482" i="45" s="1"/>
  <c r="CL2482" i="45"/>
  <c r="BI2504" i="45"/>
  <c r="BR2504" i="45" a="1"/>
  <c r="BR2504" i="45" s="1"/>
  <c r="CL2504" i="45"/>
  <c r="AQ2504" i="45"/>
  <c r="AF2320" i="45" a="1"/>
  <c r="AF2320" i="45" s="1"/>
  <c r="W2320" i="45" a="1"/>
  <c r="W2320" i="45" s="1"/>
  <c r="AG2320" i="45" a="1"/>
  <c r="AG2320" i="45" s="1"/>
  <c r="AB2320" i="45" a="1"/>
  <c r="AB2320" i="45" s="1"/>
  <c r="Z2320" i="45" a="1"/>
  <c r="Z2320" i="45" s="1"/>
  <c r="AC2320" i="45" a="1"/>
  <c r="AC2320" i="45" s="1"/>
  <c r="V2320" i="45" a="1"/>
  <c r="V2320" i="45" s="1"/>
  <c r="X2320" i="45" a="1"/>
  <c r="X2320" i="45" s="1"/>
  <c r="BR2320" i="45" a="1"/>
  <c r="BR2320" i="45" s="1"/>
  <c r="CL2320" i="45"/>
  <c r="Y2320" i="45" a="1"/>
  <c r="Y2320" i="45" s="1"/>
  <c r="AQ2320" i="45"/>
  <c r="T2320" i="45" a="1"/>
  <c r="T2320" i="45" s="1"/>
  <c r="BI2320" i="45"/>
  <c r="U2320" i="45" a="1"/>
  <c r="U2320" i="45" s="1"/>
  <c r="AA2320" i="45" a="1"/>
  <c r="AA2320" i="45" s="1"/>
  <c r="BR2468" i="45" a="1"/>
  <c r="BR2468" i="45" s="1"/>
  <c r="CL2468" i="45"/>
  <c r="BI2468" i="45"/>
  <c r="AQ2468" i="45"/>
  <c r="AQ2509" i="45"/>
  <c r="CL2509" i="45"/>
  <c r="BI2509" i="45"/>
  <c r="BR2509" i="45" a="1"/>
  <c r="BR2509" i="45" s="1"/>
  <c r="AB2094" i="45" a="1"/>
  <c r="AB2094" i="45" s="1"/>
  <c r="BR2094" i="45" a="1"/>
  <c r="BR2094" i="45" s="1"/>
  <c r="CL2094" i="45"/>
  <c r="T2094" i="45" a="1"/>
  <c r="T2094" i="45" s="1"/>
  <c r="U2094" i="45" a="1"/>
  <c r="U2094" i="45" s="1"/>
  <c r="V2094" i="45" a="1"/>
  <c r="V2094" i="45" s="1"/>
  <c r="W2094" i="45" a="1"/>
  <c r="W2094" i="45" s="1"/>
  <c r="X2094" i="45" a="1"/>
  <c r="X2094" i="45" s="1"/>
  <c r="Z2094" i="45" a="1"/>
  <c r="Z2094" i="45" s="1"/>
  <c r="AC2094" i="45" a="1"/>
  <c r="AC2094" i="45" s="1"/>
  <c r="AG2094" i="45" a="1"/>
  <c r="AG2094" i="45" s="1"/>
  <c r="AF2094" i="45" a="1"/>
  <c r="AF2094" i="45" s="1"/>
  <c r="Y2094" i="45" a="1"/>
  <c r="Y2094" i="45" s="1"/>
  <c r="AQ2094" i="45"/>
  <c r="AA2094" i="45" a="1"/>
  <c r="AA2094" i="45" s="1"/>
  <c r="BI2094" i="45"/>
  <c r="X2200" i="45" a="1"/>
  <c r="X2200" i="45" s="1"/>
  <c r="Y2200" i="45" a="1"/>
  <c r="Y2200" i="45" s="1"/>
  <c r="Z2200" i="45" a="1"/>
  <c r="Z2200" i="45" s="1"/>
  <c r="AA2200" i="45" a="1"/>
  <c r="AA2200" i="45" s="1"/>
  <c r="AB2200" i="45" a="1"/>
  <c r="AB2200" i="45" s="1"/>
  <c r="AC2200" i="45" a="1"/>
  <c r="AC2200" i="45" s="1"/>
  <c r="BI2200" i="45"/>
  <c r="BR2200" i="45" a="1"/>
  <c r="BR2200" i="45" s="1"/>
  <c r="CL2200" i="45"/>
  <c r="AQ2200" i="45"/>
  <c r="V2200" i="45" a="1"/>
  <c r="V2200" i="45" s="1"/>
  <c r="W2200" i="45" a="1"/>
  <c r="W2200" i="45" s="1"/>
  <c r="AG2200" i="45" a="1"/>
  <c r="AG2200" i="45" s="1"/>
  <c r="AF2200" i="45" a="1"/>
  <c r="AF2200" i="45" s="1"/>
  <c r="T2200" i="45" a="1"/>
  <c r="T2200" i="45" s="1"/>
  <c r="U2200" i="45" a="1"/>
  <c r="U2200" i="45" s="1"/>
  <c r="BI2291" i="45"/>
  <c r="AB2291" i="45" a="1"/>
  <c r="AB2291" i="45" s="1"/>
  <c r="Z2291" i="45" a="1"/>
  <c r="Z2291" i="45" s="1"/>
  <c r="V2291" i="45" a="1"/>
  <c r="V2291" i="45" s="1"/>
  <c r="AC2291" i="45" a="1"/>
  <c r="AC2291" i="45" s="1"/>
  <c r="U2291" i="45" a="1"/>
  <c r="U2291" i="45" s="1"/>
  <c r="Y2291" i="45" a="1"/>
  <c r="Y2291" i="45" s="1"/>
  <c r="AF2291" i="45" a="1"/>
  <c r="AF2291" i="45" s="1"/>
  <c r="AG2291" i="45" a="1"/>
  <c r="AG2291" i="45" s="1"/>
  <c r="W2291" i="45" a="1"/>
  <c r="W2291" i="45" s="1"/>
  <c r="BR2291" i="45" a="1"/>
  <c r="BR2291" i="45" s="1"/>
  <c r="AA2291" i="45" a="1"/>
  <c r="AA2291" i="45" s="1"/>
  <c r="CL2291" i="45"/>
  <c r="X2291" i="45" a="1"/>
  <c r="X2291" i="45" s="1"/>
  <c r="AQ2291" i="45"/>
  <c r="T2291" i="45" a="1"/>
  <c r="T2291" i="45" s="1"/>
  <c r="CL2434" i="45"/>
  <c r="BI2434" i="45"/>
  <c r="BR2434" i="45" a="1"/>
  <c r="BR2434" i="45" s="1"/>
  <c r="AQ2434" i="45"/>
  <c r="X1887" i="45" a="1"/>
  <c r="X1887" i="45" s="1"/>
  <c r="U1887" i="45" a="1"/>
  <c r="U1887" i="45" s="1"/>
  <c r="BI1887" i="45"/>
  <c r="V1887" i="45" a="1"/>
  <c r="V1887" i="45" s="1"/>
  <c r="W1887" i="45" a="1"/>
  <c r="W1887" i="45" s="1"/>
  <c r="Y1887" i="45" a="1"/>
  <c r="Y1887" i="45" s="1"/>
  <c r="BR1887" i="45" a="1"/>
  <c r="BR1887" i="45" s="1"/>
  <c r="AA1887" i="45" a="1"/>
  <c r="AA1887" i="45" s="1"/>
  <c r="AB1887" i="45" a="1"/>
  <c r="AB1887" i="45" s="1"/>
  <c r="AC1887" i="45" a="1"/>
  <c r="AC1887" i="45" s="1"/>
  <c r="AF1887" i="45" a="1"/>
  <c r="AF1887" i="45" s="1"/>
  <c r="CL1887" i="45"/>
  <c r="AQ1887" i="45"/>
  <c r="T1887" i="45" a="1"/>
  <c r="T1887" i="45" s="1"/>
  <c r="AG1887" i="45" a="1"/>
  <c r="AG1887" i="45" s="1"/>
  <c r="Z1887" i="45" a="1"/>
  <c r="Z1887" i="45" s="1"/>
  <c r="W2335" i="45" a="1"/>
  <c r="W2335" i="45" s="1"/>
  <c r="AG2335" i="45" a="1"/>
  <c r="AG2335" i="45" s="1"/>
  <c r="BI2335" i="45"/>
  <c r="X2335" i="45" a="1"/>
  <c r="X2335" i="45" s="1"/>
  <c r="Y2335" i="45" a="1"/>
  <c r="Y2335" i="45" s="1"/>
  <c r="AC2335" i="45" a="1"/>
  <c r="AC2335" i="45" s="1"/>
  <c r="BR2335" i="45" a="1"/>
  <c r="BR2335" i="45" s="1"/>
  <c r="T2335" i="45" a="1"/>
  <c r="T2335" i="45" s="1"/>
  <c r="AB2335" i="45" a="1"/>
  <c r="AB2335" i="45" s="1"/>
  <c r="U2335" i="45" a="1"/>
  <c r="U2335" i="45" s="1"/>
  <c r="V2335" i="45" a="1"/>
  <c r="V2335" i="45" s="1"/>
  <c r="AA2335" i="45" a="1"/>
  <c r="AA2335" i="45" s="1"/>
  <c r="AF2335" i="45" a="1"/>
  <c r="AF2335" i="45" s="1"/>
  <c r="CL2335" i="45"/>
  <c r="Z2335" i="45" a="1"/>
  <c r="Z2335" i="45" s="1"/>
  <c r="AQ2335" i="45"/>
  <c r="T2419" i="45" a="1"/>
  <c r="T2419" i="45" s="1"/>
  <c r="U2419" i="45" a="1"/>
  <c r="U2419" i="45" s="1"/>
  <c r="AQ2419" i="45"/>
  <c r="CL2419" i="45"/>
  <c r="BR2419" i="45" a="1"/>
  <c r="BR2419" i="45" s="1"/>
  <c r="AF2419" i="45" a="1"/>
  <c r="AF2419" i="45" s="1"/>
  <c r="BI2419" i="45"/>
  <c r="W2419" i="45" a="1"/>
  <c r="W2419" i="45" s="1"/>
  <c r="AG2419" i="45" a="1"/>
  <c r="AG2419" i="45" s="1"/>
  <c r="AB2419" i="45" a="1"/>
  <c r="AB2419" i="45" s="1"/>
  <c r="AA2419" i="45" a="1"/>
  <c r="AA2419" i="45" s="1"/>
  <c r="V2419" i="45" a="1"/>
  <c r="V2419" i="45" s="1"/>
  <c r="Z2419" i="45" a="1"/>
  <c r="Z2419" i="45" s="1"/>
  <c r="X2419" i="45" a="1"/>
  <c r="X2419" i="45" s="1"/>
  <c r="AC2419" i="45" a="1"/>
  <c r="AC2419" i="45" s="1"/>
  <c r="Y2419" i="45" a="1"/>
  <c r="Y2419" i="45" s="1"/>
  <c r="CL2481" i="45"/>
  <c r="BI2481" i="45"/>
  <c r="AQ2481" i="45"/>
  <c r="BR2481" i="45" a="1"/>
  <c r="BR2481" i="45" s="1"/>
  <c r="BI2485" i="45"/>
  <c r="BR2485" i="45" a="1"/>
  <c r="BR2485" i="45" s="1"/>
  <c r="AQ2485" i="45"/>
  <c r="CL2485" i="45"/>
  <c r="AQ2352" i="45"/>
  <c r="T2352" i="45" a="1"/>
  <c r="T2352" i="45" s="1"/>
  <c r="U2352" i="45" a="1"/>
  <c r="U2352" i="45" s="1"/>
  <c r="V2352" i="45" a="1"/>
  <c r="V2352" i="45" s="1"/>
  <c r="AB2352" i="45" a="1"/>
  <c r="AB2352" i="45" s="1"/>
  <c r="AF2352" i="45" a="1"/>
  <c r="AF2352" i="45" s="1"/>
  <c r="AC2352" i="45" a="1"/>
  <c r="AC2352" i="45" s="1"/>
  <c r="BR2352" i="45" a="1"/>
  <c r="BR2352" i="45" s="1"/>
  <c r="Y2352" i="45" a="1"/>
  <c r="Y2352" i="45" s="1"/>
  <c r="Z2352" i="45" a="1"/>
  <c r="Z2352" i="45" s="1"/>
  <c r="AA2352" i="45" a="1"/>
  <c r="AA2352" i="45" s="1"/>
  <c r="AG2352" i="45" a="1"/>
  <c r="AG2352" i="45" s="1"/>
  <c r="BI2352" i="45"/>
  <c r="X2352" i="45" a="1"/>
  <c r="X2352" i="45" s="1"/>
  <c r="CL2352" i="45"/>
  <c r="W2352" i="45" a="1"/>
  <c r="W2352" i="45" s="1"/>
  <c r="AQ2464" i="45"/>
  <c r="CL2464" i="45"/>
  <c r="BR2464" i="45" a="1"/>
  <c r="BR2464" i="45" s="1"/>
  <c r="BI2464" i="45"/>
  <c r="AC1990" i="45" a="1"/>
  <c r="AC1990" i="45" s="1"/>
  <c r="V1990" i="45" a="1"/>
  <c r="V1990" i="45" s="1"/>
  <c r="CL1990" i="45"/>
  <c r="Y1990" i="45" a="1"/>
  <c r="Y1990" i="45" s="1"/>
  <c r="AF1990" i="45" a="1"/>
  <c r="AF1990" i="45" s="1"/>
  <c r="AG1990" i="45" a="1"/>
  <c r="AG1990" i="45" s="1"/>
  <c r="BI1990" i="45"/>
  <c r="AA1990" i="45" a="1"/>
  <c r="AA1990" i="45" s="1"/>
  <c r="U1990" i="45" a="1"/>
  <c r="U1990" i="45" s="1"/>
  <c r="Z1990" i="45" a="1"/>
  <c r="Z1990" i="45" s="1"/>
  <c r="X1990" i="45" a="1"/>
  <c r="X1990" i="45" s="1"/>
  <c r="BR1990" i="45" a="1"/>
  <c r="BR1990" i="45" s="1"/>
  <c r="T1990" i="45" a="1"/>
  <c r="T1990" i="45" s="1"/>
  <c r="AB1990" i="45" a="1"/>
  <c r="AB1990" i="45" s="1"/>
  <c r="AQ1990" i="45"/>
  <c r="W1990" i="45" a="1"/>
  <c r="W1990" i="45" s="1"/>
  <c r="Z1696" i="45" a="1"/>
  <c r="Z1696" i="45" s="1"/>
  <c r="AC1696" i="45" a="1"/>
  <c r="AC1696" i="45" s="1"/>
  <c r="BI1696" i="45"/>
  <c r="AA1696" i="45" a="1"/>
  <c r="AA1696" i="45" s="1"/>
  <c r="BR1696" i="45" a="1"/>
  <c r="BR1696" i="45" s="1"/>
  <c r="AB1696" i="45" a="1"/>
  <c r="AB1696" i="45" s="1"/>
  <c r="V1696" i="45" a="1"/>
  <c r="V1696" i="45" s="1"/>
  <c r="W1696" i="45" a="1"/>
  <c r="W1696" i="45" s="1"/>
  <c r="AG1696" i="45" a="1"/>
  <c r="AG1696" i="45" s="1"/>
  <c r="U1696" i="45" a="1"/>
  <c r="U1696" i="45" s="1"/>
  <c r="AQ1696" i="45"/>
  <c r="X1696" i="45" a="1"/>
  <c r="X1696" i="45" s="1"/>
  <c r="AF1696" i="45" a="1"/>
  <c r="AF1696" i="45" s="1"/>
  <c r="Y1696" i="45" a="1"/>
  <c r="Y1696" i="45" s="1"/>
  <c r="CL1696" i="45"/>
  <c r="T1696" i="45" a="1"/>
  <c r="T1696" i="45" s="1"/>
  <c r="CL2071" i="45"/>
  <c r="V2071" i="45" a="1"/>
  <c r="V2071" i="45" s="1"/>
  <c r="AC2071" i="45" a="1"/>
  <c r="AC2071" i="45" s="1"/>
  <c r="AF2071" i="45" a="1"/>
  <c r="AF2071" i="45" s="1"/>
  <c r="BI2071" i="45"/>
  <c r="X2071" i="45" a="1"/>
  <c r="X2071" i="45" s="1"/>
  <c r="U2071" i="45" a="1"/>
  <c r="U2071" i="45" s="1"/>
  <c r="Y2071" i="45" a="1"/>
  <c r="Y2071" i="45" s="1"/>
  <c r="Z2071" i="45" a="1"/>
  <c r="Z2071" i="45" s="1"/>
  <c r="AQ2071" i="45"/>
  <c r="AA2071" i="45" a="1"/>
  <c r="AA2071" i="45" s="1"/>
  <c r="T2071" i="45" a="1"/>
  <c r="T2071" i="45" s="1"/>
  <c r="AB2071" i="45" a="1"/>
  <c r="AB2071" i="45" s="1"/>
  <c r="BR2071" i="45" a="1"/>
  <c r="BR2071" i="45" s="1"/>
  <c r="W2071" i="45" a="1"/>
  <c r="W2071" i="45" s="1"/>
  <c r="AG2071" i="45" a="1"/>
  <c r="AG2071" i="45" s="1"/>
  <c r="BR2170" i="45" a="1"/>
  <c r="BR2170" i="45" s="1"/>
  <c r="CL2170" i="45"/>
  <c r="T2170" i="45" a="1"/>
  <c r="T2170" i="45" s="1"/>
  <c r="Z2170" i="45" a="1"/>
  <c r="Z2170" i="45" s="1"/>
  <c r="AG2170" i="45" a="1"/>
  <c r="AG2170" i="45" s="1"/>
  <c r="AQ2170" i="45"/>
  <c r="AA2170" i="45" a="1"/>
  <c r="AA2170" i="45" s="1"/>
  <c r="AB2170" i="45" a="1"/>
  <c r="AB2170" i="45" s="1"/>
  <c r="AC2170" i="45" a="1"/>
  <c r="AC2170" i="45" s="1"/>
  <c r="W2170" i="45" a="1"/>
  <c r="W2170" i="45" s="1"/>
  <c r="X2170" i="45" a="1"/>
  <c r="X2170" i="45" s="1"/>
  <c r="Y2170" i="45" a="1"/>
  <c r="Y2170" i="45" s="1"/>
  <c r="AF2170" i="45" a="1"/>
  <c r="AF2170" i="45" s="1"/>
  <c r="BI2170" i="45"/>
  <c r="U2170" i="45" a="1"/>
  <c r="U2170" i="45" s="1"/>
  <c r="V2170" i="45" a="1"/>
  <c r="V2170" i="45" s="1"/>
  <c r="Z2259" i="45" a="1"/>
  <c r="Z2259" i="45" s="1"/>
  <c r="T2259" i="45" a="1"/>
  <c r="T2259" i="45" s="1"/>
  <c r="AF2259" i="45" a="1"/>
  <c r="AF2259" i="45" s="1"/>
  <c r="U2259" i="45" a="1"/>
  <c r="U2259" i="45" s="1"/>
  <c r="AA2259" i="45" a="1"/>
  <c r="AA2259" i="45" s="1"/>
  <c r="AG2259" i="45" a="1"/>
  <c r="AG2259" i="45" s="1"/>
  <c r="AC2259" i="45" a="1"/>
  <c r="AC2259" i="45" s="1"/>
  <c r="BI2259" i="45"/>
  <c r="BR2259" i="45" a="1"/>
  <c r="BR2259" i="45" s="1"/>
  <c r="AQ2259" i="45"/>
  <c r="X2259" i="45" a="1"/>
  <c r="X2259" i="45" s="1"/>
  <c r="Y2259" i="45" a="1"/>
  <c r="Y2259" i="45" s="1"/>
  <c r="W2259" i="45" a="1"/>
  <c r="W2259" i="45" s="1"/>
  <c r="CL2259" i="45"/>
  <c r="AB2259" i="45" a="1"/>
  <c r="AB2259" i="45" s="1"/>
  <c r="V2259" i="45" a="1"/>
  <c r="V2259" i="45" s="1"/>
  <c r="CL2286" i="45"/>
  <c r="V2286" i="45" a="1"/>
  <c r="V2286" i="45" s="1"/>
  <c r="Z2286" i="45" a="1"/>
  <c r="Z2286" i="45" s="1"/>
  <c r="AF2286" i="45" a="1"/>
  <c r="AF2286" i="45" s="1"/>
  <c r="BR2286" i="45" a="1"/>
  <c r="BR2286" i="45" s="1"/>
  <c r="BI2286" i="45"/>
  <c r="AA2286" i="45" a="1"/>
  <c r="AA2286" i="45" s="1"/>
  <c r="W2286" i="45" a="1"/>
  <c r="W2286" i="45" s="1"/>
  <c r="AG2286" i="45" a="1"/>
  <c r="AG2286" i="45" s="1"/>
  <c r="AQ2286" i="45"/>
  <c r="U2286" i="45" a="1"/>
  <c r="U2286" i="45" s="1"/>
  <c r="X2286" i="45" a="1"/>
  <c r="X2286" i="45" s="1"/>
  <c r="AC2286" i="45" a="1"/>
  <c r="AC2286" i="45" s="1"/>
  <c r="T2286" i="45" a="1"/>
  <c r="T2286" i="45" s="1"/>
  <c r="Y2286" i="45" a="1"/>
  <c r="Y2286" i="45" s="1"/>
  <c r="AB2286" i="45" a="1"/>
  <c r="AB2286" i="45" s="1"/>
  <c r="U1936" i="45" a="1"/>
  <c r="U1936" i="45" s="1"/>
  <c r="X1936" i="45" a="1"/>
  <c r="X1936" i="45" s="1"/>
  <c r="Y1936" i="45" a="1"/>
  <c r="Y1936" i="45" s="1"/>
  <c r="AC1936" i="45" a="1"/>
  <c r="AC1936" i="45" s="1"/>
  <c r="BR1936" i="45" a="1"/>
  <c r="BR1936" i="45" s="1"/>
  <c r="AG1936" i="45" a="1"/>
  <c r="AG1936" i="45" s="1"/>
  <c r="V1936" i="45" a="1"/>
  <c r="V1936" i="45" s="1"/>
  <c r="W1936" i="45" a="1"/>
  <c r="W1936" i="45" s="1"/>
  <c r="T1936" i="45" a="1"/>
  <c r="T1936" i="45" s="1"/>
  <c r="CL1936" i="45"/>
  <c r="AF1936" i="45" a="1"/>
  <c r="AF1936" i="45" s="1"/>
  <c r="BI1936" i="45"/>
  <c r="Z1936" i="45" a="1"/>
  <c r="Z1936" i="45" s="1"/>
  <c r="AQ1936" i="45"/>
  <c r="AA1936" i="45" a="1"/>
  <c r="AA1936" i="45" s="1"/>
  <c r="AB1936" i="45" a="1"/>
  <c r="AB1936" i="45" s="1"/>
  <c r="Z1874" i="45" a="1"/>
  <c r="Z1874" i="45" s="1"/>
  <c r="AB1874" i="45" a="1"/>
  <c r="AB1874" i="45" s="1"/>
  <c r="X1874" i="45" a="1"/>
  <c r="X1874" i="45" s="1"/>
  <c r="U1874" i="45" a="1"/>
  <c r="U1874" i="45" s="1"/>
  <c r="CL1874" i="45"/>
  <c r="Y1874" i="45" a="1"/>
  <c r="Y1874" i="45" s="1"/>
  <c r="V1874" i="45" a="1"/>
  <c r="V1874" i="45" s="1"/>
  <c r="AF1874" i="45" a="1"/>
  <c r="AF1874" i="45" s="1"/>
  <c r="BI1874" i="45"/>
  <c r="AA1874" i="45" a="1"/>
  <c r="AA1874" i="45" s="1"/>
  <c r="BR1874" i="45" a="1"/>
  <c r="BR1874" i="45" s="1"/>
  <c r="W1874" i="45" a="1"/>
  <c r="W1874" i="45" s="1"/>
  <c r="AG1874" i="45" a="1"/>
  <c r="AG1874" i="45" s="1"/>
  <c r="AC1874" i="45" a="1"/>
  <c r="AC1874" i="45" s="1"/>
  <c r="AQ1874" i="45"/>
  <c r="T1874" i="45" a="1"/>
  <c r="T1874" i="45" s="1"/>
  <c r="BI1952" i="45"/>
  <c r="AQ1952" i="45"/>
  <c r="U1952" i="45" a="1"/>
  <c r="U1952" i="45" s="1"/>
  <c r="Z1952" i="45" a="1"/>
  <c r="Z1952" i="45" s="1"/>
  <c r="AA1952" i="45" a="1"/>
  <c r="AA1952" i="45" s="1"/>
  <c r="V1952" i="45" a="1"/>
  <c r="V1952" i="45" s="1"/>
  <c r="Y1952" i="45" a="1"/>
  <c r="Y1952" i="45" s="1"/>
  <c r="W1952" i="45" a="1"/>
  <c r="W1952" i="45" s="1"/>
  <c r="AB1952" i="45" a="1"/>
  <c r="AB1952" i="45" s="1"/>
  <c r="AC1952" i="45" a="1"/>
  <c r="AC1952" i="45" s="1"/>
  <c r="AG1952" i="45" a="1"/>
  <c r="AG1952" i="45" s="1"/>
  <c r="CL1952" i="45"/>
  <c r="T1952" i="45" a="1"/>
  <c r="T1952" i="45" s="1"/>
  <c r="AF1952" i="45" a="1"/>
  <c r="AF1952" i="45" s="1"/>
  <c r="BR1952" i="45" a="1"/>
  <c r="BR1952" i="45" s="1"/>
  <c r="X1952" i="45" a="1"/>
  <c r="X1952" i="45" s="1"/>
  <c r="AQ2070" i="45"/>
  <c r="Z2070" i="45" a="1"/>
  <c r="Z2070" i="45" s="1"/>
  <c r="AG2070" i="45" a="1"/>
  <c r="AG2070" i="45" s="1"/>
  <c r="CL2070" i="45"/>
  <c r="Y2070" i="45" a="1"/>
  <c r="Y2070" i="45" s="1"/>
  <c r="W2070" i="45" a="1"/>
  <c r="W2070" i="45" s="1"/>
  <c r="U2070" i="45" a="1"/>
  <c r="U2070" i="45" s="1"/>
  <c r="X2070" i="45" a="1"/>
  <c r="X2070" i="45" s="1"/>
  <c r="AC2070" i="45" a="1"/>
  <c r="AC2070" i="45" s="1"/>
  <c r="V2070" i="45" a="1"/>
  <c r="V2070" i="45" s="1"/>
  <c r="AF2070" i="45" a="1"/>
  <c r="AF2070" i="45" s="1"/>
  <c r="BI2070" i="45"/>
  <c r="AA2070" i="45" a="1"/>
  <c r="AA2070" i="45" s="1"/>
  <c r="BR2070" i="45" a="1"/>
  <c r="BR2070" i="45" s="1"/>
  <c r="AB2070" i="45" a="1"/>
  <c r="AB2070" i="45" s="1"/>
  <c r="T2070" i="45" a="1"/>
  <c r="T2070" i="45" s="1"/>
  <c r="Z2219" i="45" a="1"/>
  <c r="Z2219" i="45" s="1"/>
  <c r="AQ2219" i="45"/>
  <c r="U2219" i="45" a="1"/>
  <c r="U2219" i="45" s="1"/>
  <c r="Y2219" i="45" a="1"/>
  <c r="Y2219" i="45" s="1"/>
  <c r="CL2219" i="45"/>
  <c r="AF2219" i="45" a="1"/>
  <c r="AF2219" i="45" s="1"/>
  <c r="BI2219" i="45"/>
  <c r="X2219" i="45" a="1"/>
  <c r="X2219" i="45" s="1"/>
  <c r="AG2219" i="45" a="1"/>
  <c r="AG2219" i="45" s="1"/>
  <c r="BR2219" i="45" a="1"/>
  <c r="BR2219" i="45" s="1"/>
  <c r="AB2219" i="45" a="1"/>
  <c r="AB2219" i="45" s="1"/>
  <c r="AC2219" i="45" a="1"/>
  <c r="AC2219" i="45" s="1"/>
  <c r="T2219" i="45" a="1"/>
  <c r="T2219" i="45" s="1"/>
  <c r="V2219" i="45" a="1"/>
  <c r="V2219" i="45" s="1"/>
  <c r="AA2219" i="45" a="1"/>
  <c r="AA2219" i="45" s="1"/>
  <c r="W2219" i="45" a="1"/>
  <c r="W2219" i="45" s="1"/>
  <c r="T1926" i="45" a="1"/>
  <c r="T1926" i="45" s="1"/>
  <c r="Z1926" i="45" a="1"/>
  <c r="Z1926" i="45" s="1"/>
  <c r="AC1926" i="45" a="1"/>
  <c r="AC1926" i="45" s="1"/>
  <c r="X1926" i="45" a="1"/>
  <c r="X1926" i="45" s="1"/>
  <c r="U1926" i="45" a="1"/>
  <c r="U1926" i="45" s="1"/>
  <c r="CL1926" i="45"/>
  <c r="AQ1926" i="45"/>
  <c r="V1926" i="45" a="1"/>
  <c r="V1926" i="45" s="1"/>
  <c r="AG1926" i="45" a="1"/>
  <c r="AG1926" i="45" s="1"/>
  <c r="AF1926" i="45" a="1"/>
  <c r="AF1926" i="45" s="1"/>
  <c r="BI1926" i="45"/>
  <c r="AA1926" i="45" a="1"/>
  <c r="AA1926" i="45" s="1"/>
  <c r="Y1926" i="45" a="1"/>
  <c r="Y1926" i="45" s="1"/>
  <c r="BR1926" i="45" a="1"/>
  <c r="BR1926" i="45" s="1"/>
  <c r="AB1926" i="45" a="1"/>
  <c r="AB1926" i="45" s="1"/>
  <c r="W1926" i="45" a="1"/>
  <c r="W1926" i="45" s="1"/>
  <c r="V2324" i="45" a="1"/>
  <c r="V2324" i="45" s="1"/>
  <c r="X2324" i="45" a="1"/>
  <c r="X2324" i="45" s="1"/>
  <c r="Y2324" i="45" a="1"/>
  <c r="Y2324" i="45" s="1"/>
  <c r="AF2324" i="45" a="1"/>
  <c r="AF2324" i="45" s="1"/>
  <c r="AG2324" i="45" a="1"/>
  <c r="AG2324" i="45" s="1"/>
  <c r="CL2324" i="45"/>
  <c r="BR2324" i="45" a="1"/>
  <c r="BR2324" i="45" s="1"/>
  <c r="AB2324" i="45" a="1"/>
  <c r="AB2324" i="45" s="1"/>
  <c r="Z2324" i="45" a="1"/>
  <c r="Z2324" i="45" s="1"/>
  <c r="BI2324" i="45"/>
  <c r="U2324" i="45" a="1"/>
  <c r="U2324" i="45" s="1"/>
  <c r="AQ2324" i="45"/>
  <c r="AA2324" i="45" a="1"/>
  <c r="AA2324" i="45" s="1"/>
  <c r="W2324" i="45" a="1"/>
  <c r="W2324" i="45" s="1"/>
  <c r="AC2324" i="45" a="1"/>
  <c r="AC2324" i="45" s="1"/>
  <c r="T2324" i="45" a="1"/>
  <c r="T2324" i="45" s="1"/>
  <c r="AG2360" i="45" a="1"/>
  <c r="AG2360" i="45" s="1"/>
  <c r="T2360" i="45" a="1"/>
  <c r="T2360" i="45" s="1"/>
  <c r="W2360" i="45" a="1"/>
  <c r="W2360" i="45" s="1"/>
  <c r="Z2360" i="45" a="1"/>
  <c r="Z2360" i="45" s="1"/>
  <c r="AA2360" i="45" a="1"/>
  <c r="AA2360" i="45" s="1"/>
  <c r="AF2360" i="45" a="1"/>
  <c r="AF2360" i="45" s="1"/>
  <c r="BR2360" i="45" a="1"/>
  <c r="BR2360" i="45" s="1"/>
  <c r="AQ2360" i="45"/>
  <c r="X2360" i="45" a="1"/>
  <c r="X2360" i="45" s="1"/>
  <c r="Y2360" i="45" a="1"/>
  <c r="Y2360" i="45" s="1"/>
  <c r="CL2360" i="45"/>
  <c r="U2360" i="45" a="1"/>
  <c r="U2360" i="45" s="1"/>
  <c r="AC2360" i="45" a="1"/>
  <c r="AC2360" i="45" s="1"/>
  <c r="BI2360" i="45"/>
  <c r="V2360" i="45" a="1"/>
  <c r="V2360" i="45" s="1"/>
  <c r="AB2360" i="45" a="1"/>
  <c r="AB2360" i="45" s="1"/>
  <c r="AA2402" i="45" a="1"/>
  <c r="AA2402" i="45" s="1"/>
  <c r="BR2402" i="45" a="1"/>
  <c r="BR2402" i="45" s="1"/>
  <c r="CL2402" i="45"/>
  <c r="AQ2402" i="45"/>
  <c r="W2402" i="45" a="1"/>
  <c r="W2402" i="45" s="1"/>
  <c r="X2402" i="45" a="1"/>
  <c r="X2402" i="45" s="1"/>
  <c r="Y2402" i="45" a="1"/>
  <c r="Y2402" i="45" s="1"/>
  <c r="AB2402" i="45" a="1"/>
  <c r="AB2402" i="45" s="1"/>
  <c r="V2402" i="45" a="1"/>
  <c r="V2402" i="45" s="1"/>
  <c r="AF2402" i="45" a="1"/>
  <c r="AF2402" i="45" s="1"/>
  <c r="BI2402" i="45"/>
  <c r="T2402" i="45" a="1"/>
  <c r="T2402" i="45" s="1"/>
  <c r="Z2402" i="45" a="1"/>
  <c r="Z2402" i="45" s="1"/>
  <c r="AC2402" i="45" a="1"/>
  <c r="AC2402" i="45" s="1"/>
  <c r="AG2402" i="45" a="1"/>
  <c r="AG2402" i="45" s="1"/>
  <c r="U2402" i="45" a="1"/>
  <c r="U2402" i="45" s="1"/>
  <c r="AQ2459" i="45"/>
  <c r="BR2459" i="45" a="1"/>
  <c r="BR2459" i="45" s="1"/>
  <c r="BI2459" i="45"/>
  <c r="CL2459" i="45"/>
  <c r="BI2493" i="45"/>
  <c r="CL2493" i="45"/>
  <c r="AQ2493" i="45"/>
  <c r="BR2493" i="45" a="1"/>
  <c r="BR2493" i="45" s="1"/>
  <c r="AG2285" i="45" a="1"/>
  <c r="AG2285" i="45" s="1"/>
  <c r="U2285" i="45" a="1"/>
  <c r="U2285" i="45" s="1"/>
  <c r="V2285" i="45" a="1"/>
  <c r="V2285" i="45" s="1"/>
  <c r="AB2285" i="45" a="1"/>
  <c r="AB2285" i="45" s="1"/>
  <c r="AC2285" i="45" a="1"/>
  <c r="AC2285" i="45" s="1"/>
  <c r="AF2285" i="45" a="1"/>
  <c r="AF2285" i="45" s="1"/>
  <c r="BI2285" i="45"/>
  <c r="AQ2285" i="45"/>
  <c r="Y2285" i="45" a="1"/>
  <c r="Y2285" i="45" s="1"/>
  <c r="Z2285" i="45" a="1"/>
  <c r="Z2285" i="45" s="1"/>
  <c r="W2285" i="45" a="1"/>
  <c r="W2285" i="45" s="1"/>
  <c r="X2285" i="45" a="1"/>
  <c r="X2285" i="45" s="1"/>
  <c r="CL2285" i="45"/>
  <c r="T2285" i="45" a="1"/>
  <c r="T2285" i="45" s="1"/>
  <c r="AA2285" i="45" a="1"/>
  <c r="AA2285" i="45" s="1"/>
  <c r="BR2285" i="45" a="1"/>
  <c r="BR2285" i="45" s="1"/>
  <c r="X2327" i="45" a="1"/>
  <c r="X2327" i="45" s="1"/>
  <c r="Y2327" i="45" a="1"/>
  <c r="Y2327" i="45" s="1"/>
  <c r="Z2327" i="45" a="1"/>
  <c r="Z2327" i="45" s="1"/>
  <c r="BR2327" i="45" a="1"/>
  <c r="BR2327" i="45" s="1"/>
  <c r="AC2327" i="45" a="1"/>
  <c r="AC2327" i="45" s="1"/>
  <c r="BI2327" i="45"/>
  <c r="AB2327" i="45" a="1"/>
  <c r="AB2327" i="45" s="1"/>
  <c r="AA2327" i="45" a="1"/>
  <c r="AA2327" i="45" s="1"/>
  <c r="AQ2327" i="45"/>
  <c r="W2327" i="45" a="1"/>
  <c r="W2327" i="45" s="1"/>
  <c r="CL2327" i="45"/>
  <c r="AF2327" i="45" a="1"/>
  <c r="AF2327" i="45" s="1"/>
  <c r="T2327" i="45" a="1"/>
  <c r="T2327" i="45" s="1"/>
  <c r="V2327" i="45" a="1"/>
  <c r="V2327" i="45" s="1"/>
  <c r="U2327" i="45" a="1"/>
  <c r="U2327" i="45" s="1"/>
  <c r="AG2327" i="45" a="1"/>
  <c r="AG2327" i="45" s="1"/>
  <c r="AQ2455" i="45"/>
  <c r="BI2455" i="45"/>
  <c r="BR2455" i="45" a="1"/>
  <c r="BR2455" i="45" s="1"/>
  <c r="CL2455" i="45"/>
  <c r="AQ2354" i="45"/>
  <c r="AG2354" i="45" a="1"/>
  <c r="AG2354" i="45" s="1"/>
  <c r="T2354" i="45" a="1"/>
  <c r="T2354" i="45" s="1"/>
  <c r="U2354" i="45" a="1"/>
  <c r="U2354" i="45" s="1"/>
  <c r="BI2354" i="45"/>
  <c r="Y2354" i="45" a="1"/>
  <c r="Y2354" i="45" s="1"/>
  <c r="Z2354" i="45" a="1"/>
  <c r="Z2354" i="45" s="1"/>
  <c r="AA2354" i="45" a="1"/>
  <c r="AA2354" i="45" s="1"/>
  <c r="AB2354" i="45" a="1"/>
  <c r="AB2354" i="45" s="1"/>
  <c r="AC2354" i="45" a="1"/>
  <c r="AC2354" i="45" s="1"/>
  <c r="AF2354" i="45" a="1"/>
  <c r="AF2354" i="45" s="1"/>
  <c r="BR2354" i="45" a="1"/>
  <c r="BR2354" i="45" s="1"/>
  <c r="V2354" i="45" a="1"/>
  <c r="V2354" i="45" s="1"/>
  <c r="W2354" i="45" a="1"/>
  <c r="W2354" i="45" s="1"/>
  <c r="CL2354" i="45"/>
  <c r="X2354" i="45" a="1"/>
  <c r="X2354" i="45" s="1"/>
  <c r="U2195" i="45" a="1"/>
  <c r="U2195" i="45" s="1"/>
  <c r="BI2195" i="45"/>
  <c r="X2195" i="45" a="1"/>
  <c r="X2195" i="45" s="1"/>
  <c r="AB2195" i="45" a="1"/>
  <c r="AB2195" i="45" s="1"/>
  <c r="CL2195" i="45"/>
  <c r="AG2195" i="45" a="1"/>
  <c r="AG2195" i="45" s="1"/>
  <c r="V2195" i="45" a="1"/>
  <c r="V2195" i="45" s="1"/>
  <c r="AF2195" i="45" a="1"/>
  <c r="AF2195" i="45" s="1"/>
  <c r="AQ2195" i="45"/>
  <c r="T2195" i="45" a="1"/>
  <c r="T2195" i="45" s="1"/>
  <c r="Y2195" i="45" a="1"/>
  <c r="Y2195" i="45" s="1"/>
  <c r="Z2195" i="45" a="1"/>
  <c r="Z2195" i="45" s="1"/>
  <c r="AA2195" i="45" a="1"/>
  <c r="AA2195" i="45" s="1"/>
  <c r="BR2195" i="45" a="1"/>
  <c r="BR2195" i="45" s="1"/>
  <c r="W2195" i="45" a="1"/>
  <c r="W2195" i="45" s="1"/>
  <c r="AC2195" i="45" a="1"/>
  <c r="AC2195" i="45" s="1"/>
  <c r="Z1564" i="45" a="1"/>
  <c r="Z1564" i="45" s="1"/>
  <c r="BR1564" i="45" a="1"/>
  <c r="BR1564" i="45" s="1"/>
  <c r="T1564" i="45" a="1"/>
  <c r="T1564" i="45" s="1"/>
  <c r="X1564" i="45" a="1"/>
  <c r="X1564" i="45" s="1"/>
  <c r="Y1564" i="45" a="1"/>
  <c r="Y1564" i="45" s="1"/>
  <c r="AB1564" i="45" a="1"/>
  <c r="AB1564" i="45" s="1"/>
  <c r="BI1564" i="45"/>
  <c r="V1564" i="45" a="1"/>
  <c r="V1564" i="45" s="1"/>
  <c r="AC1564" i="45" a="1"/>
  <c r="AC1564" i="45" s="1"/>
  <c r="W1564" i="45" a="1"/>
  <c r="W1564" i="45" s="1"/>
  <c r="CL1564" i="45"/>
  <c r="U1564" i="45" a="1"/>
  <c r="U1564" i="45" s="1"/>
  <c r="AA1564" i="45" a="1"/>
  <c r="AA1564" i="45" s="1"/>
  <c r="AF1564" i="45" a="1"/>
  <c r="AF1564" i="45" s="1"/>
  <c r="AG1564" i="45" a="1"/>
  <c r="AG1564" i="45" s="1"/>
  <c r="AQ1564" i="45"/>
  <c r="Z2116" i="45" a="1"/>
  <c r="Z2116" i="45" s="1"/>
  <c r="AA2116" i="45" a="1"/>
  <c r="AA2116" i="45" s="1"/>
  <c r="AG2116" i="45" a="1"/>
  <c r="AG2116" i="45" s="1"/>
  <c r="AQ2116" i="45"/>
  <c r="BI2116" i="45"/>
  <c r="CL2116" i="45"/>
  <c r="AF2116" i="45" a="1"/>
  <c r="AF2116" i="45" s="1"/>
  <c r="BR2116" i="45" a="1"/>
  <c r="BR2116" i="45" s="1"/>
  <c r="U2116" i="45" a="1"/>
  <c r="U2116" i="45" s="1"/>
  <c r="AB2116" i="45" a="1"/>
  <c r="AB2116" i="45" s="1"/>
  <c r="AC2116" i="45" a="1"/>
  <c r="AC2116" i="45" s="1"/>
  <c r="X2116" i="45" a="1"/>
  <c r="X2116" i="45" s="1"/>
  <c r="T2116" i="45" a="1"/>
  <c r="T2116" i="45" s="1"/>
  <c r="V2116" i="45" a="1"/>
  <c r="V2116" i="45" s="1"/>
  <c r="W2116" i="45" a="1"/>
  <c r="W2116" i="45" s="1"/>
  <c r="Y2116" i="45" a="1"/>
  <c r="Y2116" i="45" s="1"/>
  <c r="X2130" i="45" a="1"/>
  <c r="X2130" i="45" s="1"/>
  <c r="AQ2130" i="45"/>
  <c r="AF2130" i="45" a="1"/>
  <c r="AF2130" i="45" s="1"/>
  <c r="AG2130" i="45" a="1"/>
  <c r="AG2130" i="45" s="1"/>
  <c r="BI2130" i="45"/>
  <c r="W2130" i="45" a="1"/>
  <c r="W2130" i="45" s="1"/>
  <c r="Z2130" i="45" a="1"/>
  <c r="Z2130" i="45" s="1"/>
  <c r="AC2130" i="45" a="1"/>
  <c r="AC2130" i="45" s="1"/>
  <c r="BR2130" i="45" a="1"/>
  <c r="BR2130" i="45" s="1"/>
  <c r="V2130" i="45" a="1"/>
  <c r="V2130" i="45" s="1"/>
  <c r="Y2130" i="45" a="1"/>
  <c r="Y2130" i="45" s="1"/>
  <c r="AA2130" i="45" a="1"/>
  <c r="AA2130" i="45" s="1"/>
  <c r="AB2130" i="45" a="1"/>
  <c r="AB2130" i="45" s="1"/>
  <c r="U2130" i="45" a="1"/>
  <c r="U2130" i="45" s="1"/>
  <c r="T2130" i="45" a="1"/>
  <c r="T2130" i="45" s="1"/>
  <c r="CL2130" i="45"/>
  <c r="Y2252" i="45" a="1"/>
  <c r="Y2252" i="45" s="1"/>
  <c r="Z2252" i="45" a="1"/>
  <c r="Z2252" i="45" s="1"/>
  <c r="V2252" i="45" a="1"/>
  <c r="V2252" i="45" s="1"/>
  <c r="AA2252" i="45" a="1"/>
  <c r="AA2252" i="45" s="1"/>
  <c r="X2252" i="45" a="1"/>
  <c r="X2252" i="45" s="1"/>
  <c r="CL2252" i="45"/>
  <c r="AB2252" i="45" a="1"/>
  <c r="AB2252" i="45" s="1"/>
  <c r="AC2252" i="45" a="1"/>
  <c r="AC2252" i="45" s="1"/>
  <c r="AQ2252" i="45"/>
  <c r="BI2252" i="45"/>
  <c r="T2252" i="45" a="1"/>
  <c r="T2252" i="45" s="1"/>
  <c r="AF2252" i="45" a="1"/>
  <c r="AF2252" i="45" s="1"/>
  <c r="U2252" i="45" a="1"/>
  <c r="U2252" i="45" s="1"/>
  <c r="AG2252" i="45" a="1"/>
  <c r="AG2252" i="45" s="1"/>
  <c r="BR2252" i="45" a="1"/>
  <c r="BR2252" i="45" s="1"/>
  <c r="W2252" i="45" a="1"/>
  <c r="W2252" i="45" s="1"/>
  <c r="BI2267" i="45"/>
  <c r="AQ2267" i="45"/>
  <c r="BR2267" i="45" a="1"/>
  <c r="BR2267" i="45" s="1"/>
  <c r="V2267" i="45" a="1"/>
  <c r="V2267" i="45" s="1"/>
  <c r="AG2267" i="45" a="1"/>
  <c r="AG2267" i="45" s="1"/>
  <c r="CL2267" i="45"/>
  <c r="Z2267" i="45" a="1"/>
  <c r="Z2267" i="45" s="1"/>
  <c r="AA2267" i="45" a="1"/>
  <c r="AA2267" i="45" s="1"/>
  <c r="AC2267" i="45" a="1"/>
  <c r="AC2267" i="45" s="1"/>
  <c r="W2267" i="45" a="1"/>
  <c r="W2267" i="45" s="1"/>
  <c r="Y2267" i="45" a="1"/>
  <c r="Y2267" i="45" s="1"/>
  <c r="U2267" i="45" a="1"/>
  <c r="U2267" i="45" s="1"/>
  <c r="AF2267" i="45" a="1"/>
  <c r="AF2267" i="45" s="1"/>
  <c r="T2267" i="45" a="1"/>
  <c r="T2267" i="45" s="1"/>
  <c r="AB2267" i="45" a="1"/>
  <c r="AB2267" i="45" s="1"/>
  <c r="X2267" i="45" a="1"/>
  <c r="X2267" i="45" s="1"/>
  <c r="BI2414" i="45"/>
  <c r="AQ2414" i="45"/>
  <c r="U2414" i="45" a="1"/>
  <c r="U2414" i="45" s="1"/>
  <c r="V2414" i="45" a="1"/>
  <c r="V2414" i="45" s="1"/>
  <c r="Y2414" i="45" a="1"/>
  <c r="Y2414" i="45" s="1"/>
  <c r="X2414" i="45" a="1"/>
  <c r="X2414" i="45" s="1"/>
  <c r="Z2414" i="45" a="1"/>
  <c r="Z2414" i="45" s="1"/>
  <c r="AC2414" i="45" a="1"/>
  <c r="AC2414" i="45" s="1"/>
  <c r="AF2414" i="45" a="1"/>
  <c r="AF2414" i="45" s="1"/>
  <c r="AG2414" i="45" a="1"/>
  <c r="AG2414" i="45" s="1"/>
  <c r="CL2414" i="45"/>
  <c r="AA2414" i="45" a="1"/>
  <c r="AA2414" i="45" s="1"/>
  <c r="BR2414" i="45" a="1"/>
  <c r="BR2414" i="45" s="1"/>
  <c r="T2414" i="45" a="1"/>
  <c r="T2414" i="45" s="1"/>
  <c r="AB2414" i="45" a="1"/>
  <c r="AB2414" i="45" s="1"/>
  <c r="W2414" i="45" a="1"/>
  <c r="W2414" i="45" s="1"/>
  <c r="AQ1702" i="45"/>
  <c r="BI1702" i="45"/>
  <c r="V1702" i="45" a="1"/>
  <c r="V1702" i="45" s="1"/>
  <c r="Y1702" i="45" a="1"/>
  <c r="Y1702" i="45" s="1"/>
  <c r="Z1702" i="45" a="1"/>
  <c r="Z1702" i="45" s="1"/>
  <c r="AA1702" i="45" a="1"/>
  <c r="AA1702" i="45" s="1"/>
  <c r="AB1702" i="45" a="1"/>
  <c r="AB1702" i="45" s="1"/>
  <c r="AC1702" i="45" a="1"/>
  <c r="AC1702" i="45" s="1"/>
  <c r="T1702" i="45" a="1"/>
  <c r="T1702" i="45" s="1"/>
  <c r="W1702" i="45" a="1"/>
  <c r="W1702" i="45" s="1"/>
  <c r="X1702" i="45" a="1"/>
  <c r="X1702" i="45" s="1"/>
  <c r="AF1702" i="45" a="1"/>
  <c r="AF1702" i="45" s="1"/>
  <c r="BR1702" i="45" a="1"/>
  <c r="BR1702" i="45" s="1"/>
  <c r="CL1702" i="45"/>
  <c r="AG1702" i="45" a="1"/>
  <c r="AG1702" i="45" s="1"/>
  <c r="U1702" i="45" a="1"/>
  <c r="U1702" i="45" s="1"/>
  <c r="W1773" i="45" a="1"/>
  <c r="W1773" i="45" s="1"/>
  <c r="BR1773" i="45" a="1"/>
  <c r="BR1773" i="45" s="1"/>
  <c r="AA1773" i="45" a="1"/>
  <c r="AA1773" i="45" s="1"/>
  <c r="AG1773" i="45" a="1"/>
  <c r="AG1773" i="45" s="1"/>
  <c r="U1773" i="45" a="1"/>
  <c r="U1773" i="45" s="1"/>
  <c r="T1773" i="45" a="1"/>
  <c r="T1773" i="45" s="1"/>
  <c r="AF1773" i="45" a="1"/>
  <c r="AF1773" i="45" s="1"/>
  <c r="X1773" i="45" a="1"/>
  <c r="X1773" i="45" s="1"/>
  <c r="AQ1773" i="45"/>
  <c r="Z1773" i="45" a="1"/>
  <c r="Z1773" i="45" s="1"/>
  <c r="Y1773" i="45" a="1"/>
  <c r="Y1773" i="45" s="1"/>
  <c r="AB1773" i="45" a="1"/>
  <c r="AB1773" i="45" s="1"/>
  <c r="CL1773" i="45"/>
  <c r="AC1773" i="45" a="1"/>
  <c r="AC1773" i="45" s="1"/>
  <c r="BI1773" i="45"/>
  <c r="V1773" i="45" a="1"/>
  <c r="V1773" i="45" s="1"/>
  <c r="AC1462" i="45" a="1"/>
  <c r="AC1462" i="45" s="1"/>
  <c r="AG1462" i="45" a="1"/>
  <c r="AG1462" i="45" s="1"/>
  <c r="BR1462" i="45" a="1"/>
  <c r="BR1462" i="45" s="1"/>
  <c r="BI1462" i="45"/>
  <c r="AA1462" i="45" a="1"/>
  <c r="AA1462" i="45" s="1"/>
  <c r="W1462" i="45" a="1"/>
  <c r="W1462" i="45" s="1"/>
  <c r="AB1462" i="45" a="1"/>
  <c r="AB1462" i="45" s="1"/>
  <c r="T1462" i="45" a="1"/>
  <c r="T1462" i="45" s="1"/>
  <c r="X1462" i="45" a="1"/>
  <c r="X1462" i="45" s="1"/>
  <c r="Y1462" i="45" a="1"/>
  <c r="Y1462" i="45" s="1"/>
  <c r="Z1462" i="45" a="1"/>
  <c r="Z1462" i="45" s="1"/>
  <c r="AQ1462" i="45"/>
  <c r="AF1462" i="45" a="1"/>
  <c r="AF1462" i="45" s="1"/>
  <c r="CL1462" i="45"/>
  <c r="U1462" i="45" a="1"/>
  <c r="U1462" i="45" s="1"/>
  <c r="V1462" i="45" a="1"/>
  <c r="V1462" i="45" s="1"/>
  <c r="CL1906" i="45"/>
  <c r="U1906" i="45" a="1"/>
  <c r="U1906" i="45" s="1"/>
  <c r="V1906" i="45" a="1"/>
  <c r="V1906" i="45" s="1"/>
  <c r="T1906" i="45" a="1"/>
  <c r="T1906" i="45" s="1"/>
  <c r="W1906" i="45" a="1"/>
  <c r="W1906" i="45" s="1"/>
  <c r="AF1906" i="45" a="1"/>
  <c r="AF1906" i="45" s="1"/>
  <c r="X1906" i="45" a="1"/>
  <c r="X1906" i="45" s="1"/>
  <c r="BR1906" i="45" a="1"/>
  <c r="BR1906" i="45" s="1"/>
  <c r="Y1906" i="45" a="1"/>
  <c r="Y1906" i="45" s="1"/>
  <c r="AG1906" i="45" a="1"/>
  <c r="AG1906" i="45" s="1"/>
  <c r="Z1906" i="45" a="1"/>
  <c r="Z1906" i="45" s="1"/>
  <c r="AQ1906" i="45"/>
  <c r="AA1906" i="45" a="1"/>
  <c r="AA1906" i="45" s="1"/>
  <c r="BI1906" i="45"/>
  <c r="AB1906" i="45" a="1"/>
  <c r="AB1906" i="45" s="1"/>
  <c r="AC1906" i="45" a="1"/>
  <c r="AC1906" i="45" s="1"/>
  <c r="T2107" i="45" a="1"/>
  <c r="T2107" i="45" s="1"/>
  <c r="W2107" i="45" a="1"/>
  <c r="W2107" i="45" s="1"/>
  <c r="AA2107" i="45" a="1"/>
  <c r="AA2107" i="45" s="1"/>
  <c r="AG2107" i="45" a="1"/>
  <c r="AG2107" i="45" s="1"/>
  <c r="Y2107" i="45" a="1"/>
  <c r="Y2107" i="45" s="1"/>
  <c r="AQ2107" i="45"/>
  <c r="AF2107" i="45" a="1"/>
  <c r="AF2107" i="45" s="1"/>
  <c r="BI2107" i="45"/>
  <c r="U2107" i="45" a="1"/>
  <c r="U2107" i="45" s="1"/>
  <c r="V2107" i="45" a="1"/>
  <c r="V2107" i="45" s="1"/>
  <c r="Z2107" i="45" a="1"/>
  <c r="Z2107" i="45" s="1"/>
  <c r="BR2107" i="45" a="1"/>
  <c r="BR2107" i="45" s="1"/>
  <c r="AB2107" i="45" a="1"/>
  <c r="AB2107" i="45" s="1"/>
  <c r="X2107" i="45" a="1"/>
  <c r="X2107" i="45" s="1"/>
  <c r="CL2107" i="45"/>
  <c r="AC2107" i="45" a="1"/>
  <c r="AC2107" i="45" s="1"/>
  <c r="BR2088" i="45" a="1"/>
  <c r="BR2088" i="45" s="1"/>
  <c r="CL2088" i="45"/>
  <c r="AF2088" i="45" a="1"/>
  <c r="AF2088" i="45" s="1"/>
  <c r="AG2088" i="45" a="1"/>
  <c r="AG2088" i="45" s="1"/>
  <c r="AC2088" i="45" a="1"/>
  <c r="AC2088" i="45" s="1"/>
  <c r="U2088" i="45" a="1"/>
  <c r="U2088" i="45" s="1"/>
  <c r="V2088" i="45" a="1"/>
  <c r="V2088" i="45" s="1"/>
  <c r="Y2088" i="45" a="1"/>
  <c r="Y2088" i="45" s="1"/>
  <c r="Z2088" i="45" a="1"/>
  <c r="Z2088" i="45" s="1"/>
  <c r="AQ2088" i="45"/>
  <c r="AB2088" i="45" a="1"/>
  <c r="AB2088" i="45" s="1"/>
  <c r="T2088" i="45" a="1"/>
  <c r="T2088" i="45" s="1"/>
  <c r="W2088" i="45" a="1"/>
  <c r="W2088" i="45" s="1"/>
  <c r="X2088" i="45" a="1"/>
  <c r="X2088" i="45" s="1"/>
  <c r="AA2088" i="45" a="1"/>
  <c r="AA2088" i="45" s="1"/>
  <c r="BI2088" i="45"/>
  <c r="X2112" i="45" a="1"/>
  <c r="X2112" i="45" s="1"/>
  <c r="BI2112" i="45"/>
  <c r="BR2112" i="45" a="1"/>
  <c r="BR2112" i="45" s="1"/>
  <c r="CL2112" i="45"/>
  <c r="T2112" i="45" a="1"/>
  <c r="T2112" i="45" s="1"/>
  <c r="W2112" i="45" a="1"/>
  <c r="W2112" i="45" s="1"/>
  <c r="Y2112" i="45" a="1"/>
  <c r="Y2112" i="45" s="1"/>
  <c r="Z2112" i="45" a="1"/>
  <c r="Z2112" i="45" s="1"/>
  <c r="AB2112" i="45" a="1"/>
  <c r="AB2112" i="45" s="1"/>
  <c r="AF2112" i="45" a="1"/>
  <c r="AF2112" i="45" s="1"/>
  <c r="U2112" i="45" a="1"/>
  <c r="U2112" i="45" s="1"/>
  <c r="AG2112" i="45" a="1"/>
  <c r="AG2112" i="45" s="1"/>
  <c r="V2112" i="45" a="1"/>
  <c r="V2112" i="45" s="1"/>
  <c r="AQ2112" i="45"/>
  <c r="AC2112" i="45" a="1"/>
  <c r="AC2112" i="45" s="1"/>
  <c r="AA2112" i="45" a="1"/>
  <c r="AA2112" i="45" s="1"/>
  <c r="AQ1883" i="45"/>
  <c r="W1883" i="45" a="1"/>
  <c r="W1883" i="45" s="1"/>
  <c r="AB1883" i="45" a="1"/>
  <c r="AB1883" i="45" s="1"/>
  <c r="AC1883" i="45" a="1"/>
  <c r="AC1883" i="45" s="1"/>
  <c r="U1883" i="45" a="1"/>
  <c r="U1883" i="45" s="1"/>
  <c r="V1883" i="45" a="1"/>
  <c r="V1883" i="45" s="1"/>
  <c r="AF1883" i="45" a="1"/>
  <c r="AF1883" i="45" s="1"/>
  <c r="BI1883" i="45"/>
  <c r="AG1883" i="45" a="1"/>
  <c r="AG1883" i="45" s="1"/>
  <c r="X1883" i="45" a="1"/>
  <c r="X1883" i="45" s="1"/>
  <c r="BR1883" i="45" a="1"/>
  <c r="BR1883" i="45" s="1"/>
  <c r="Y1883" i="45" a="1"/>
  <c r="Y1883" i="45" s="1"/>
  <c r="AA1883" i="45" a="1"/>
  <c r="AA1883" i="45" s="1"/>
  <c r="CL1883" i="45"/>
  <c r="Z1883" i="45" a="1"/>
  <c r="Z1883" i="45" s="1"/>
  <c r="T1883" i="45" a="1"/>
  <c r="T1883" i="45" s="1"/>
  <c r="U1790" i="45" a="1"/>
  <c r="U1790" i="45" s="1"/>
  <c r="V1790" i="45" a="1"/>
  <c r="V1790" i="45" s="1"/>
  <c r="W1790" i="45" a="1"/>
  <c r="W1790" i="45" s="1"/>
  <c r="AB1790" i="45" a="1"/>
  <c r="AB1790" i="45" s="1"/>
  <c r="AC1790" i="45" a="1"/>
  <c r="AC1790" i="45" s="1"/>
  <c r="AF1790" i="45" a="1"/>
  <c r="AF1790" i="45" s="1"/>
  <c r="BR1790" i="45" a="1"/>
  <c r="BR1790" i="45" s="1"/>
  <c r="T1790" i="45" a="1"/>
  <c r="T1790" i="45" s="1"/>
  <c r="BI1790" i="45"/>
  <c r="Y1790" i="45" a="1"/>
  <c r="Y1790" i="45" s="1"/>
  <c r="CL1790" i="45"/>
  <c r="AQ1790" i="45"/>
  <c r="Z1790" i="45" a="1"/>
  <c r="Z1790" i="45" s="1"/>
  <c r="X1790" i="45" a="1"/>
  <c r="X1790" i="45" s="1"/>
  <c r="AG1790" i="45" a="1"/>
  <c r="AG1790" i="45" s="1"/>
  <c r="AA1790" i="45" a="1"/>
  <c r="AA1790" i="45" s="1"/>
  <c r="U1966" i="45" a="1"/>
  <c r="U1966" i="45" s="1"/>
  <c r="BI1966" i="45"/>
  <c r="W1966" i="45" a="1"/>
  <c r="W1966" i="45" s="1"/>
  <c r="T1966" i="45" a="1"/>
  <c r="T1966" i="45" s="1"/>
  <c r="AG1966" i="45" a="1"/>
  <c r="AG1966" i="45" s="1"/>
  <c r="Z1966" i="45" a="1"/>
  <c r="Z1966" i="45" s="1"/>
  <c r="AA1966" i="45" a="1"/>
  <c r="AA1966" i="45" s="1"/>
  <c r="AQ1966" i="45"/>
  <c r="BR1966" i="45" a="1"/>
  <c r="BR1966" i="45" s="1"/>
  <c r="AB1966" i="45" a="1"/>
  <c r="AB1966" i="45" s="1"/>
  <c r="X1966" i="45" a="1"/>
  <c r="X1966" i="45" s="1"/>
  <c r="CL1966" i="45"/>
  <c r="Y1966" i="45" a="1"/>
  <c r="Y1966" i="45" s="1"/>
  <c r="AC1966" i="45" a="1"/>
  <c r="AC1966" i="45" s="1"/>
  <c r="V1966" i="45" a="1"/>
  <c r="V1966" i="45" s="1"/>
  <c r="AF1966" i="45" a="1"/>
  <c r="AF1966" i="45" s="1"/>
  <c r="V2002" i="45" a="1"/>
  <c r="V2002" i="45" s="1"/>
  <c r="AG2002" i="45" a="1"/>
  <c r="AG2002" i="45" s="1"/>
  <c r="CL2002" i="45"/>
  <c r="AB2002" i="45" a="1"/>
  <c r="AB2002" i="45" s="1"/>
  <c r="T2002" i="45" a="1"/>
  <c r="T2002" i="45" s="1"/>
  <c r="U2002" i="45" a="1"/>
  <c r="U2002" i="45" s="1"/>
  <c r="AF2002" i="45" a="1"/>
  <c r="AF2002" i="45" s="1"/>
  <c r="BI2002" i="45"/>
  <c r="AQ2002" i="45"/>
  <c r="Z2002" i="45" a="1"/>
  <c r="Z2002" i="45" s="1"/>
  <c r="Y2002" i="45" a="1"/>
  <c r="Y2002" i="45" s="1"/>
  <c r="X2002" i="45" a="1"/>
  <c r="X2002" i="45" s="1"/>
  <c r="AC2002" i="45" a="1"/>
  <c r="AC2002" i="45" s="1"/>
  <c r="BR2002" i="45" a="1"/>
  <c r="BR2002" i="45" s="1"/>
  <c r="AA2002" i="45" a="1"/>
  <c r="AA2002" i="45" s="1"/>
  <c r="W2002" i="45" a="1"/>
  <c r="W2002" i="45" s="1"/>
  <c r="AB1991" i="45" a="1"/>
  <c r="AB1991" i="45" s="1"/>
  <c r="T1991" i="45" a="1"/>
  <c r="T1991" i="45" s="1"/>
  <c r="X1991" i="45" a="1"/>
  <c r="X1991" i="45" s="1"/>
  <c r="CL1991" i="45"/>
  <c r="Y1991" i="45" a="1"/>
  <c r="Y1991" i="45" s="1"/>
  <c r="V1991" i="45" a="1"/>
  <c r="V1991" i="45" s="1"/>
  <c r="W1991" i="45" a="1"/>
  <c r="W1991" i="45" s="1"/>
  <c r="AQ1991" i="45"/>
  <c r="Z1991" i="45" a="1"/>
  <c r="Z1991" i="45" s="1"/>
  <c r="BI1991" i="45"/>
  <c r="AG1991" i="45" a="1"/>
  <c r="AG1991" i="45" s="1"/>
  <c r="AA1991" i="45" a="1"/>
  <c r="AA1991" i="45" s="1"/>
  <c r="BR1991" i="45" a="1"/>
  <c r="BR1991" i="45" s="1"/>
  <c r="AC1991" i="45" a="1"/>
  <c r="AC1991" i="45" s="1"/>
  <c r="AF1991" i="45" a="1"/>
  <c r="AF1991" i="45" s="1"/>
  <c r="U1991" i="45" a="1"/>
  <c r="U1991" i="45" s="1"/>
  <c r="W1782" i="45" a="1"/>
  <c r="W1782" i="45" s="1"/>
  <c r="AB1782" i="45" a="1"/>
  <c r="AB1782" i="45" s="1"/>
  <c r="BI1782" i="45"/>
  <c r="BR1782" i="45" a="1"/>
  <c r="BR1782" i="45" s="1"/>
  <c r="CL1782" i="45"/>
  <c r="U1782" i="45" a="1"/>
  <c r="U1782" i="45" s="1"/>
  <c r="V1782" i="45" a="1"/>
  <c r="V1782" i="45" s="1"/>
  <c r="AA1782" i="45" a="1"/>
  <c r="AA1782" i="45" s="1"/>
  <c r="AC1782" i="45" a="1"/>
  <c r="AC1782" i="45" s="1"/>
  <c r="Z1782" i="45" a="1"/>
  <c r="Z1782" i="45" s="1"/>
  <c r="X1782" i="45" a="1"/>
  <c r="X1782" i="45" s="1"/>
  <c r="AG1782" i="45" a="1"/>
  <c r="AG1782" i="45" s="1"/>
  <c r="AQ1782" i="45"/>
  <c r="Y1782" i="45" a="1"/>
  <c r="Y1782" i="45" s="1"/>
  <c r="AF1782" i="45" a="1"/>
  <c r="AF1782" i="45" s="1"/>
  <c r="T1782" i="45" a="1"/>
  <c r="T1782" i="45" s="1"/>
  <c r="AF1755" i="45" a="1"/>
  <c r="AF1755" i="45" s="1"/>
  <c r="AG1755" i="45" a="1"/>
  <c r="AG1755" i="45" s="1"/>
  <c r="CL1755" i="45"/>
  <c r="U1755" i="45" a="1"/>
  <c r="U1755" i="45" s="1"/>
  <c r="V1755" i="45" a="1"/>
  <c r="V1755" i="45" s="1"/>
  <c r="W1755" i="45" a="1"/>
  <c r="W1755" i="45" s="1"/>
  <c r="BR1755" i="45" a="1"/>
  <c r="BR1755" i="45" s="1"/>
  <c r="AA1755" i="45" a="1"/>
  <c r="AA1755" i="45" s="1"/>
  <c r="AC1755" i="45" a="1"/>
  <c r="AC1755" i="45" s="1"/>
  <c r="AB1755" i="45" a="1"/>
  <c r="AB1755" i="45" s="1"/>
  <c r="Z1755" i="45" a="1"/>
  <c r="Z1755" i="45" s="1"/>
  <c r="X1755" i="45" a="1"/>
  <c r="X1755" i="45" s="1"/>
  <c r="AQ1755" i="45"/>
  <c r="Y1755" i="45" a="1"/>
  <c r="Y1755" i="45" s="1"/>
  <c r="T1755" i="45" a="1"/>
  <c r="T1755" i="45" s="1"/>
  <c r="BI1755" i="45"/>
  <c r="AB1257" i="45" a="1"/>
  <c r="AB1257" i="45" s="1"/>
  <c r="AC1257" i="45" a="1"/>
  <c r="AC1257" i="45" s="1"/>
  <c r="AQ1257" i="45"/>
  <c r="AA1257" i="45" a="1"/>
  <c r="AA1257" i="45" s="1"/>
  <c r="W1257" i="45" a="1"/>
  <c r="W1257" i="45" s="1"/>
  <c r="Y1257" i="45" a="1"/>
  <c r="Y1257" i="45" s="1"/>
  <c r="V1257" i="45" a="1"/>
  <c r="V1257" i="45" s="1"/>
  <c r="AG1257" i="45" a="1"/>
  <c r="AG1257" i="45" s="1"/>
  <c r="BR1257" i="45" a="1"/>
  <c r="BR1257" i="45" s="1"/>
  <c r="X1257" i="45" a="1"/>
  <c r="X1257" i="45" s="1"/>
  <c r="Z1257" i="45" a="1"/>
  <c r="Z1257" i="45" s="1"/>
  <c r="AF1257" i="45" a="1"/>
  <c r="AF1257" i="45" s="1"/>
  <c r="T1257" i="45" a="1"/>
  <c r="T1257" i="45" s="1"/>
  <c r="U1257" i="45" a="1"/>
  <c r="U1257" i="45" s="1"/>
  <c r="AA1822" i="45" a="1"/>
  <c r="AA1822" i="45" s="1"/>
  <c r="AC1822" i="45" a="1"/>
  <c r="AC1822" i="45" s="1"/>
  <c r="Y1822" i="45" a="1"/>
  <c r="Y1822" i="45" s="1"/>
  <c r="T1822" i="45" a="1"/>
  <c r="T1822" i="45" s="1"/>
  <c r="U1822" i="45" a="1"/>
  <c r="U1822" i="45" s="1"/>
  <c r="V1822" i="45" a="1"/>
  <c r="V1822" i="45" s="1"/>
  <c r="BR1822" i="45" a="1"/>
  <c r="BR1822" i="45" s="1"/>
  <c r="CL1822" i="45"/>
  <c r="Z1822" i="45" a="1"/>
  <c r="Z1822" i="45" s="1"/>
  <c r="AB1822" i="45" a="1"/>
  <c r="AB1822" i="45" s="1"/>
  <c r="AF1822" i="45" a="1"/>
  <c r="AF1822" i="45" s="1"/>
  <c r="X1822" i="45" a="1"/>
  <c r="X1822" i="45" s="1"/>
  <c r="BI1822" i="45"/>
  <c r="W1822" i="45" a="1"/>
  <c r="W1822" i="45" s="1"/>
  <c r="AQ1822" i="45"/>
  <c r="AG1822" i="45" a="1"/>
  <c r="AG1822" i="45" s="1"/>
  <c r="AG1803" i="45" a="1"/>
  <c r="AG1803" i="45" s="1"/>
  <c r="AQ1803" i="45"/>
  <c r="BR1803" i="45" a="1"/>
  <c r="BR1803" i="45" s="1"/>
  <c r="X1803" i="45" a="1"/>
  <c r="X1803" i="45" s="1"/>
  <c r="Y1803" i="45" a="1"/>
  <c r="Y1803" i="45" s="1"/>
  <c r="AA1803" i="45" a="1"/>
  <c r="AA1803" i="45" s="1"/>
  <c r="AB1803" i="45" a="1"/>
  <c r="AB1803" i="45" s="1"/>
  <c r="CL1803" i="45"/>
  <c r="T1803" i="45" a="1"/>
  <c r="T1803" i="45" s="1"/>
  <c r="W1803" i="45" a="1"/>
  <c r="W1803" i="45" s="1"/>
  <c r="AC1803" i="45" a="1"/>
  <c r="AC1803" i="45" s="1"/>
  <c r="Z1803" i="45" a="1"/>
  <c r="Z1803" i="45" s="1"/>
  <c r="U1803" i="45" a="1"/>
  <c r="U1803" i="45" s="1"/>
  <c r="V1803" i="45" a="1"/>
  <c r="V1803" i="45" s="1"/>
  <c r="AF1803" i="45" a="1"/>
  <c r="AF1803" i="45" s="1"/>
  <c r="BI1803" i="45"/>
  <c r="U1676" i="45" a="1"/>
  <c r="U1676" i="45" s="1"/>
  <c r="AF1676" i="45" a="1"/>
  <c r="AF1676" i="45" s="1"/>
  <c r="AA1676" i="45" a="1"/>
  <c r="AA1676" i="45" s="1"/>
  <c r="BR1676" i="45" a="1"/>
  <c r="BR1676" i="45" s="1"/>
  <c r="W1676" i="45" a="1"/>
  <c r="W1676" i="45" s="1"/>
  <c r="V1676" i="45" a="1"/>
  <c r="V1676" i="45" s="1"/>
  <c r="AG1676" i="45" a="1"/>
  <c r="AG1676" i="45" s="1"/>
  <c r="Y1676" i="45" a="1"/>
  <c r="Y1676" i="45" s="1"/>
  <c r="AQ1676" i="45"/>
  <c r="X1676" i="45" a="1"/>
  <c r="X1676" i="45" s="1"/>
  <c r="T1676" i="45" a="1"/>
  <c r="T1676" i="45" s="1"/>
  <c r="Z1676" i="45" a="1"/>
  <c r="Z1676" i="45" s="1"/>
  <c r="AB1676" i="45" a="1"/>
  <c r="AB1676" i="45" s="1"/>
  <c r="AC1676" i="45" a="1"/>
  <c r="AC1676" i="45" s="1"/>
  <c r="T1758" i="45" a="1"/>
  <c r="T1758" i="45" s="1"/>
  <c r="AG1758" i="45" a="1"/>
  <c r="AG1758" i="45" s="1"/>
  <c r="AA1758" i="45" a="1"/>
  <c r="AA1758" i="45" s="1"/>
  <c r="AB1758" i="45" a="1"/>
  <c r="AB1758" i="45" s="1"/>
  <c r="W1758" i="45" a="1"/>
  <c r="W1758" i="45" s="1"/>
  <c r="Z1758" i="45" a="1"/>
  <c r="Z1758" i="45" s="1"/>
  <c r="U1758" i="45" a="1"/>
  <c r="U1758" i="45" s="1"/>
  <c r="AF1758" i="45" a="1"/>
  <c r="AF1758" i="45" s="1"/>
  <c r="CL1758" i="45"/>
  <c r="V1758" i="45" a="1"/>
  <c r="V1758" i="45" s="1"/>
  <c r="X1758" i="45" a="1"/>
  <c r="X1758" i="45" s="1"/>
  <c r="Y1758" i="45" a="1"/>
  <c r="Y1758" i="45" s="1"/>
  <c r="AC1758" i="45" a="1"/>
  <c r="AC1758" i="45" s="1"/>
  <c r="BI1758" i="45"/>
  <c r="BR1758" i="45" a="1"/>
  <c r="BR1758" i="45" s="1"/>
  <c r="AQ1758" i="45"/>
  <c r="T1628" i="45" a="1"/>
  <c r="T1628" i="45" s="1"/>
  <c r="V1628" i="45" a="1"/>
  <c r="V1628" i="45" s="1"/>
  <c r="U1628" i="45" a="1"/>
  <c r="U1628" i="45" s="1"/>
  <c r="W1628" i="45" a="1"/>
  <c r="W1628" i="45" s="1"/>
  <c r="AF1628" i="45" a="1"/>
  <c r="AF1628" i="45" s="1"/>
  <c r="Y1628" i="45" a="1"/>
  <c r="Y1628" i="45" s="1"/>
  <c r="AC1628" i="45" a="1"/>
  <c r="AC1628" i="45" s="1"/>
  <c r="BR1628" i="45" a="1"/>
  <c r="BR1628" i="45" s="1"/>
  <c r="X1628" i="45" a="1"/>
  <c r="X1628" i="45" s="1"/>
  <c r="AA1628" i="45" a="1"/>
  <c r="AA1628" i="45" s="1"/>
  <c r="AB1628" i="45" a="1"/>
  <c r="AB1628" i="45" s="1"/>
  <c r="AG1628" i="45" a="1"/>
  <c r="AG1628" i="45" s="1"/>
  <c r="Z1628" i="45" a="1"/>
  <c r="Z1628" i="45" s="1"/>
  <c r="AQ1628" i="45"/>
  <c r="BI2463" i="45"/>
  <c r="AQ2463" i="45"/>
  <c r="CL2463" i="45"/>
  <c r="BR2463" i="45" a="1"/>
  <c r="BR2463" i="45" s="1"/>
  <c r="U2319" i="45" a="1"/>
  <c r="U2319" i="45" s="1"/>
  <c r="W2319" i="45" a="1"/>
  <c r="W2319" i="45" s="1"/>
  <c r="CL2319" i="45"/>
  <c r="AB2319" i="45" a="1"/>
  <c r="AB2319" i="45" s="1"/>
  <c r="BR2319" i="45" a="1"/>
  <c r="BR2319" i="45" s="1"/>
  <c r="X2319" i="45" a="1"/>
  <c r="X2319" i="45" s="1"/>
  <c r="Z2319" i="45" a="1"/>
  <c r="Z2319" i="45" s="1"/>
  <c r="AA2319" i="45" a="1"/>
  <c r="AA2319" i="45" s="1"/>
  <c r="Y2319" i="45" a="1"/>
  <c r="Y2319" i="45" s="1"/>
  <c r="AC2319" i="45" a="1"/>
  <c r="AC2319" i="45" s="1"/>
  <c r="AQ2319" i="45"/>
  <c r="T2319" i="45" a="1"/>
  <c r="T2319" i="45" s="1"/>
  <c r="V2319" i="45" a="1"/>
  <c r="V2319" i="45" s="1"/>
  <c r="AF2319" i="45" a="1"/>
  <c r="AF2319" i="45" s="1"/>
  <c r="BI2319" i="45"/>
  <c r="AG2319" i="45" a="1"/>
  <c r="AG2319" i="45" s="1"/>
  <c r="AQ2251" i="45"/>
  <c r="AC2251" i="45" a="1"/>
  <c r="AC2251" i="45" s="1"/>
  <c r="CL2251" i="45"/>
  <c r="AF2251" i="45" a="1"/>
  <c r="AF2251" i="45" s="1"/>
  <c r="W2251" i="45" a="1"/>
  <c r="W2251" i="45" s="1"/>
  <c r="BR2251" i="45" a="1"/>
  <c r="BR2251" i="45" s="1"/>
  <c r="X2251" i="45" a="1"/>
  <c r="X2251" i="45" s="1"/>
  <c r="Y2251" i="45" a="1"/>
  <c r="Y2251" i="45" s="1"/>
  <c r="AA2251" i="45" a="1"/>
  <c r="AA2251" i="45" s="1"/>
  <c r="BI2251" i="45"/>
  <c r="AB2251" i="45" a="1"/>
  <c r="AB2251" i="45" s="1"/>
  <c r="T2251" i="45" a="1"/>
  <c r="T2251" i="45" s="1"/>
  <c r="U2251" i="45" a="1"/>
  <c r="U2251" i="45" s="1"/>
  <c r="V2251" i="45" a="1"/>
  <c r="V2251" i="45" s="1"/>
  <c r="Z2251" i="45" a="1"/>
  <c r="Z2251" i="45" s="1"/>
  <c r="AG2251" i="45" a="1"/>
  <c r="AG2251" i="45" s="1"/>
  <c r="T2399" i="45" a="1"/>
  <c r="T2399" i="45" s="1"/>
  <c r="AA2399" i="45" a="1"/>
  <c r="AA2399" i="45" s="1"/>
  <c r="CL2399" i="45"/>
  <c r="AQ2399" i="45"/>
  <c r="X2399" i="45" a="1"/>
  <c r="X2399" i="45" s="1"/>
  <c r="U2399" i="45" a="1"/>
  <c r="U2399" i="45" s="1"/>
  <c r="V2399" i="45" a="1"/>
  <c r="V2399" i="45" s="1"/>
  <c r="AF2399" i="45" a="1"/>
  <c r="AF2399" i="45" s="1"/>
  <c r="BI2399" i="45"/>
  <c r="W2399" i="45" a="1"/>
  <c r="W2399" i="45" s="1"/>
  <c r="AG2399" i="45" a="1"/>
  <c r="AG2399" i="45" s="1"/>
  <c r="Z2399" i="45" a="1"/>
  <c r="Z2399" i="45" s="1"/>
  <c r="AB2399" i="45" a="1"/>
  <c r="AB2399" i="45" s="1"/>
  <c r="AC2399" i="45" a="1"/>
  <c r="AC2399" i="45" s="1"/>
  <c r="Y2399" i="45" a="1"/>
  <c r="Y2399" i="45" s="1"/>
  <c r="BR2399" i="45" a="1"/>
  <c r="BR2399" i="45" s="1"/>
  <c r="T2363" i="45" a="1"/>
  <c r="T2363" i="45" s="1"/>
  <c r="X2363" i="45" a="1"/>
  <c r="X2363" i="45" s="1"/>
  <c r="Y2363" i="45" a="1"/>
  <c r="Y2363" i="45" s="1"/>
  <c r="BR2363" i="45" a="1"/>
  <c r="BR2363" i="45" s="1"/>
  <c r="CL2363" i="45"/>
  <c r="AC2363" i="45" a="1"/>
  <c r="AC2363" i="45" s="1"/>
  <c r="W2363" i="45" a="1"/>
  <c r="W2363" i="45" s="1"/>
  <c r="AG2363" i="45" a="1"/>
  <c r="AG2363" i="45" s="1"/>
  <c r="Z2363" i="45" a="1"/>
  <c r="Z2363" i="45" s="1"/>
  <c r="AQ2363" i="45"/>
  <c r="BI2363" i="45"/>
  <c r="AA2363" i="45" a="1"/>
  <c r="AA2363" i="45" s="1"/>
  <c r="AB2363" i="45" a="1"/>
  <c r="AB2363" i="45" s="1"/>
  <c r="AF2363" i="45" a="1"/>
  <c r="AF2363" i="45" s="1"/>
  <c r="U2363" i="45" a="1"/>
  <c r="U2363" i="45" s="1"/>
  <c r="V2363" i="45" a="1"/>
  <c r="V2363" i="45" s="1"/>
  <c r="U2429" i="45" a="1"/>
  <c r="U2429" i="45" s="1"/>
  <c r="AA2429" i="45" a="1"/>
  <c r="AA2429" i="45" s="1"/>
  <c r="AQ2429" i="45"/>
  <c r="CL2429" i="45"/>
  <c r="X2429" i="45" a="1"/>
  <c r="X2429" i="45" s="1"/>
  <c r="W2429" i="45" a="1"/>
  <c r="W2429" i="45" s="1"/>
  <c r="AG2429" i="45" a="1"/>
  <c r="AG2429" i="45" s="1"/>
  <c r="AC2429" i="45" a="1"/>
  <c r="AC2429" i="45" s="1"/>
  <c r="AB2429" i="45" a="1"/>
  <c r="AB2429" i="45" s="1"/>
  <c r="Z2429" i="45" a="1"/>
  <c r="Z2429" i="45" s="1"/>
  <c r="T2429" i="45" a="1"/>
  <c r="T2429" i="45" s="1"/>
  <c r="V2429" i="45" a="1"/>
  <c r="V2429" i="45" s="1"/>
  <c r="AF2429" i="45" a="1"/>
  <c r="AF2429" i="45" s="1"/>
  <c r="BI2429" i="45"/>
  <c r="BR2429" i="45" a="1"/>
  <c r="BR2429" i="45" s="1"/>
  <c r="Y2429" i="45" a="1"/>
  <c r="Y2429" i="45" s="1"/>
  <c r="BI2478" i="45"/>
  <c r="AQ2478" i="45"/>
  <c r="CL2478" i="45"/>
  <c r="BR2478" i="45" a="1"/>
  <c r="BR2478" i="45" s="1"/>
  <c r="AA2398" i="45" a="1"/>
  <c r="AA2398" i="45" s="1"/>
  <c r="BR2398" i="45" a="1"/>
  <c r="BR2398" i="45" s="1"/>
  <c r="U2398" i="45" a="1"/>
  <c r="U2398" i="45" s="1"/>
  <c r="AB2398" i="45" a="1"/>
  <c r="AB2398" i="45" s="1"/>
  <c r="W2398" i="45" a="1"/>
  <c r="W2398" i="45" s="1"/>
  <c r="Z2398" i="45" a="1"/>
  <c r="Z2398" i="45" s="1"/>
  <c r="V2398" i="45" a="1"/>
  <c r="V2398" i="45" s="1"/>
  <c r="AC2398" i="45" a="1"/>
  <c r="AC2398" i="45" s="1"/>
  <c r="AF2398" i="45" a="1"/>
  <c r="AF2398" i="45" s="1"/>
  <c r="BI2398" i="45"/>
  <c r="AQ2398" i="45"/>
  <c r="X2398" i="45" a="1"/>
  <c r="X2398" i="45" s="1"/>
  <c r="AG2398" i="45" a="1"/>
  <c r="AG2398" i="45" s="1"/>
  <c r="T2398" i="45" a="1"/>
  <c r="T2398" i="45" s="1"/>
  <c r="CL2398" i="45"/>
  <c r="Y2398" i="45" a="1"/>
  <c r="Y2398" i="45" s="1"/>
  <c r="BI2223" i="45"/>
  <c r="AB2223" i="45" a="1"/>
  <c r="AB2223" i="45" s="1"/>
  <c r="BR2223" i="45" a="1"/>
  <c r="BR2223" i="45" s="1"/>
  <c r="AC2223" i="45" a="1"/>
  <c r="AC2223" i="45" s="1"/>
  <c r="W2223" i="45" a="1"/>
  <c r="W2223" i="45" s="1"/>
  <c r="AF2223" i="45" a="1"/>
  <c r="AF2223" i="45" s="1"/>
  <c r="AG2223" i="45" a="1"/>
  <c r="AG2223" i="45" s="1"/>
  <c r="U2223" i="45" a="1"/>
  <c r="U2223" i="45" s="1"/>
  <c r="Y2223" i="45" a="1"/>
  <c r="Y2223" i="45" s="1"/>
  <c r="AQ2223" i="45"/>
  <c r="X2223" i="45" a="1"/>
  <c r="X2223" i="45" s="1"/>
  <c r="CL2223" i="45"/>
  <c r="Z2223" i="45" a="1"/>
  <c r="Z2223" i="45" s="1"/>
  <c r="V2223" i="45" a="1"/>
  <c r="V2223" i="45" s="1"/>
  <c r="AA2223" i="45" a="1"/>
  <c r="AA2223" i="45" s="1"/>
  <c r="T2223" i="45" a="1"/>
  <c r="T2223" i="45" s="1"/>
  <c r="AC2297" i="45" a="1"/>
  <c r="AC2297" i="45" s="1"/>
  <c r="U2297" i="45" a="1"/>
  <c r="U2297" i="45" s="1"/>
  <c r="V2297" i="45" a="1"/>
  <c r="V2297" i="45" s="1"/>
  <c r="X2297" i="45" a="1"/>
  <c r="X2297" i="45" s="1"/>
  <c r="BI2297" i="45"/>
  <c r="Y2297" i="45" a="1"/>
  <c r="Y2297" i="45" s="1"/>
  <c r="AA2297" i="45" a="1"/>
  <c r="AA2297" i="45" s="1"/>
  <c r="BR2297" i="45" a="1"/>
  <c r="BR2297" i="45" s="1"/>
  <c r="AB2297" i="45" a="1"/>
  <c r="AB2297" i="45" s="1"/>
  <c r="AF2297" i="45" a="1"/>
  <c r="AF2297" i="45" s="1"/>
  <c r="CL2297" i="45"/>
  <c r="AQ2297" i="45"/>
  <c r="AG2297" i="45" a="1"/>
  <c r="AG2297" i="45" s="1"/>
  <c r="W2297" i="45" a="1"/>
  <c r="W2297" i="45" s="1"/>
  <c r="T2297" i="45" a="1"/>
  <c r="T2297" i="45" s="1"/>
  <c r="Z2297" i="45" a="1"/>
  <c r="Z2297" i="45" s="1"/>
  <c r="AB2339" i="45" a="1"/>
  <c r="AB2339" i="45" s="1"/>
  <c r="AQ2339" i="45"/>
  <c r="Z2339" i="45" a="1"/>
  <c r="Z2339" i="45" s="1"/>
  <c r="AA2339" i="45" a="1"/>
  <c r="AA2339" i="45" s="1"/>
  <c r="V2339" i="45" a="1"/>
  <c r="V2339" i="45" s="1"/>
  <c r="AF2339" i="45" a="1"/>
  <c r="AF2339" i="45" s="1"/>
  <c r="X2339" i="45" a="1"/>
  <c r="X2339" i="45" s="1"/>
  <c r="BI2339" i="45"/>
  <c r="AC2339" i="45" a="1"/>
  <c r="AC2339" i="45" s="1"/>
  <c r="Y2339" i="45" a="1"/>
  <c r="Y2339" i="45" s="1"/>
  <c r="CL2339" i="45"/>
  <c r="U2339" i="45" a="1"/>
  <c r="U2339" i="45" s="1"/>
  <c r="W2339" i="45" a="1"/>
  <c r="W2339" i="45" s="1"/>
  <c r="BR2339" i="45" a="1"/>
  <c r="BR2339" i="45" s="1"/>
  <c r="AG2339" i="45" a="1"/>
  <c r="AG2339" i="45" s="1"/>
  <c r="T2339" i="45" a="1"/>
  <c r="T2339" i="45" s="1"/>
  <c r="Z2423" i="45" a="1"/>
  <c r="Z2423" i="45" s="1"/>
  <c r="CL2423" i="45"/>
  <c r="U2423" i="45" a="1"/>
  <c r="U2423" i="45" s="1"/>
  <c r="W2423" i="45" a="1"/>
  <c r="W2423" i="45" s="1"/>
  <c r="AA2423" i="45" a="1"/>
  <c r="AA2423" i="45" s="1"/>
  <c r="X2423" i="45" a="1"/>
  <c r="X2423" i="45" s="1"/>
  <c r="BR2423" i="45" a="1"/>
  <c r="BR2423" i="45" s="1"/>
  <c r="AB2423" i="45" a="1"/>
  <c r="AB2423" i="45" s="1"/>
  <c r="V2423" i="45" a="1"/>
  <c r="V2423" i="45" s="1"/>
  <c r="AQ2423" i="45"/>
  <c r="T2423" i="45" a="1"/>
  <c r="T2423" i="45" s="1"/>
  <c r="AC2423" i="45" a="1"/>
  <c r="AC2423" i="45" s="1"/>
  <c r="AF2423" i="45" a="1"/>
  <c r="AF2423" i="45" s="1"/>
  <c r="BI2423" i="45"/>
  <c r="Y2423" i="45" a="1"/>
  <c r="Y2423" i="45" s="1"/>
  <c r="AG2423" i="45" a="1"/>
  <c r="AG2423" i="45" s="1"/>
  <c r="X2143" i="45" a="1"/>
  <c r="X2143" i="45" s="1"/>
  <c r="Z2143" i="45" a="1"/>
  <c r="Z2143" i="45" s="1"/>
  <c r="T2143" i="45" a="1"/>
  <c r="T2143" i="45" s="1"/>
  <c r="CL2143" i="45"/>
  <c r="AF2143" i="45" a="1"/>
  <c r="AF2143" i="45" s="1"/>
  <c r="U2143" i="45" a="1"/>
  <c r="U2143" i="45" s="1"/>
  <c r="Y2143" i="45" a="1"/>
  <c r="Y2143" i="45" s="1"/>
  <c r="AA2143" i="45" a="1"/>
  <c r="AA2143" i="45" s="1"/>
  <c r="BR2143" i="45" a="1"/>
  <c r="BR2143" i="45" s="1"/>
  <c r="AQ2143" i="45"/>
  <c r="AB2143" i="45" a="1"/>
  <c r="AB2143" i="45" s="1"/>
  <c r="AC2143" i="45" a="1"/>
  <c r="AC2143" i="45" s="1"/>
  <c r="AG2143" i="45" a="1"/>
  <c r="AG2143" i="45" s="1"/>
  <c r="V2143" i="45" a="1"/>
  <c r="V2143" i="45" s="1"/>
  <c r="BI2143" i="45"/>
  <c r="W2143" i="45" a="1"/>
  <c r="W2143" i="45" s="1"/>
  <c r="AQ2477" i="45"/>
  <c r="BR2477" i="45" a="1"/>
  <c r="BR2477" i="45" s="1"/>
  <c r="CL2477" i="45"/>
  <c r="BI2477" i="45"/>
  <c r="T2128" i="45" a="1"/>
  <c r="T2128" i="45" s="1"/>
  <c r="U2128" i="45" a="1"/>
  <c r="U2128" i="45" s="1"/>
  <c r="V2128" i="45" a="1"/>
  <c r="V2128" i="45" s="1"/>
  <c r="W2128" i="45" a="1"/>
  <c r="W2128" i="45" s="1"/>
  <c r="X2128" i="45" a="1"/>
  <c r="X2128" i="45" s="1"/>
  <c r="AA2128" i="45" a="1"/>
  <c r="AA2128" i="45" s="1"/>
  <c r="CL2128" i="45"/>
  <c r="AB2128" i="45" a="1"/>
  <c r="AB2128" i="45" s="1"/>
  <c r="BI2128" i="45"/>
  <c r="AC2128" i="45" a="1"/>
  <c r="AC2128" i="45" s="1"/>
  <c r="AF2128" i="45" a="1"/>
  <c r="AF2128" i="45" s="1"/>
  <c r="AG2128" i="45" a="1"/>
  <c r="AG2128" i="45" s="1"/>
  <c r="AQ2128" i="45"/>
  <c r="BR2128" i="45" a="1"/>
  <c r="BR2128" i="45" s="1"/>
  <c r="Y2128" i="45" a="1"/>
  <c r="Y2128" i="45" s="1"/>
  <c r="Z2128" i="45" a="1"/>
  <c r="Z2128" i="45" s="1"/>
  <c r="CL1552" i="45"/>
  <c r="AG1552" i="45" a="1"/>
  <c r="AG1552" i="45" s="1"/>
  <c r="BR1552" i="45" a="1"/>
  <c r="BR1552" i="45" s="1"/>
  <c r="AC1552" i="45" a="1"/>
  <c r="AC1552" i="45" s="1"/>
  <c r="T1552" i="45" a="1"/>
  <c r="T1552" i="45" s="1"/>
  <c r="AF1552" i="45" a="1"/>
  <c r="AF1552" i="45" s="1"/>
  <c r="V1552" i="45" a="1"/>
  <c r="V1552" i="45" s="1"/>
  <c r="W1552" i="45" a="1"/>
  <c r="W1552" i="45" s="1"/>
  <c r="X1552" i="45" a="1"/>
  <c r="X1552" i="45" s="1"/>
  <c r="U1552" i="45" a="1"/>
  <c r="U1552" i="45" s="1"/>
  <c r="Y1552" i="45" a="1"/>
  <c r="Y1552" i="45" s="1"/>
  <c r="AQ1552" i="45"/>
  <c r="AB1552" i="45" a="1"/>
  <c r="AB1552" i="45" s="1"/>
  <c r="AA1552" i="45" a="1"/>
  <c r="AA1552" i="45" s="1"/>
  <c r="Z1552" i="45" a="1"/>
  <c r="Z1552" i="45" s="1"/>
  <c r="BI1552" i="45"/>
  <c r="T1943" i="45" a="1"/>
  <c r="T1943" i="45" s="1"/>
  <c r="V1943" i="45" a="1"/>
  <c r="V1943" i="45" s="1"/>
  <c r="W1943" i="45" a="1"/>
  <c r="W1943" i="45" s="1"/>
  <c r="X1943" i="45" a="1"/>
  <c r="X1943" i="45" s="1"/>
  <c r="Y1943" i="45" a="1"/>
  <c r="Y1943" i="45" s="1"/>
  <c r="AC1943" i="45" a="1"/>
  <c r="AC1943" i="45" s="1"/>
  <c r="BR1943" i="45" a="1"/>
  <c r="BR1943" i="45" s="1"/>
  <c r="CL1943" i="45"/>
  <c r="AF1943" i="45" a="1"/>
  <c r="AF1943" i="45" s="1"/>
  <c r="AQ1943" i="45"/>
  <c r="AA1943" i="45" a="1"/>
  <c r="AA1943" i="45" s="1"/>
  <c r="BI1943" i="45"/>
  <c r="AB1943" i="45" a="1"/>
  <c r="AB1943" i="45" s="1"/>
  <c r="U1943" i="45" a="1"/>
  <c r="U1943" i="45" s="1"/>
  <c r="AG1943" i="45" a="1"/>
  <c r="AG1943" i="45" s="1"/>
  <c r="Z1943" i="45" a="1"/>
  <c r="Z1943" i="45" s="1"/>
  <c r="V2096" i="45" a="1"/>
  <c r="V2096" i="45" s="1"/>
  <c r="W2096" i="45" a="1"/>
  <c r="W2096" i="45" s="1"/>
  <c r="X2096" i="45" a="1"/>
  <c r="X2096" i="45" s="1"/>
  <c r="AB2096" i="45" a="1"/>
  <c r="AB2096" i="45" s="1"/>
  <c r="AC2096" i="45" a="1"/>
  <c r="AC2096" i="45" s="1"/>
  <c r="AG2096" i="45" a="1"/>
  <c r="AG2096" i="45" s="1"/>
  <c r="AQ2096" i="45"/>
  <c r="BR2096" i="45" a="1"/>
  <c r="BR2096" i="45" s="1"/>
  <c r="BI2096" i="45"/>
  <c r="Z2096" i="45" a="1"/>
  <c r="Z2096" i="45" s="1"/>
  <c r="AF2096" i="45" a="1"/>
  <c r="AF2096" i="45" s="1"/>
  <c r="CL2096" i="45"/>
  <c r="T2096" i="45" a="1"/>
  <c r="T2096" i="45" s="1"/>
  <c r="U2096" i="45" a="1"/>
  <c r="U2096" i="45" s="1"/>
  <c r="AA2096" i="45" a="1"/>
  <c r="AA2096" i="45" s="1"/>
  <c r="Y2096" i="45" a="1"/>
  <c r="Y2096" i="45" s="1"/>
  <c r="AQ2104" i="45"/>
  <c r="BI2104" i="45"/>
  <c r="T2104" i="45" a="1"/>
  <c r="T2104" i="45" s="1"/>
  <c r="U2104" i="45" a="1"/>
  <c r="U2104" i="45" s="1"/>
  <c r="V2104" i="45" a="1"/>
  <c r="V2104" i="45" s="1"/>
  <c r="AC2104" i="45" a="1"/>
  <c r="AC2104" i="45" s="1"/>
  <c r="Y2104" i="45" a="1"/>
  <c r="Y2104" i="45" s="1"/>
  <c r="AG2104" i="45" a="1"/>
  <c r="AG2104" i="45" s="1"/>
  <c r="W2104" i="45" a="1"/>
  <c r="W2104" i="45" s="1"/>
  <c r="Z2104" i="45" a="1"/>
  <c r="Z2104" i="45" s="1"/>
  <c r="AB2104" i="45" a="1"/>
  <c r="AB2104" i="45" s="1"/>
  <c r="AA2104" i="45" a="1"/>
  <c r="AA2104" i="45" s="1"/>
  <c r="CL2104" i="45"/>
  <c r="X2104" i="45" a="1"/>
  <c r="X2104" i="45" s="1"/>
  <c r="BR2104" i="45" a="1"/>
  <c r="BR2104" i="45" s="1"/>
  <c r="AF2104" i="45" a="1"/>
  <c r="AF2104" i="45" s="1"/>
  <c r="BR2068" i="45" a="1"/>
  <c r="BR2068" i="45" s="1"/>
  <c r="CL2068" i="45"/>
  <c r="X2068" i="45" a="1"/>
  <c r="X2068" i="45" s="1"/>
  <c r="AB2068" i="45" a="1"/>
  <c r="AB2068" i="45" s="1"/>
  <c r="AF2068" i="45" a="1"/>
  <c r="AF2068" i="45" s="1"/>
  <c r="Z2068" i="45" a="1"/>
  <c r="Z2068" i="45" s="1"/>
  <c r="V2068" i="45" a="1"/>
  <c r="V2068" i="45" s="1"/>
  <c r="W2068" i="45" a="1"/>
  <c r="W2068" i="45" s="1"/>
  <c r="AQ2068" i="45"/>
  <c r="U2068" i="45" a="1"/>
  <c r="U2068" i="45" s="1"/>
  <c r="AC2068" i="45" a="1"/>
  <c r="AC2068" i="45" s="1"/>
  <c r="T2068" i="45" a="1"/>
  <c r="T2068" i="45" s="1"/>
  <c r="Y2068" i="45" a="1"/>
  <c r="Y2068" i="45" s="1"/>
  <c r="AG2068" i="45" a="1"/>
  <c r="AG2068" i="45" s="1"/>
  <c r="BI2068" i="45"/>
  <c r="AA2068" i="45" a="1"/>
  <c r="AA2068" i="45" s="1"/>
  <c r="V2242" i="45" a="1"/>
  <c r="V2242" i="45" s="1"/>
  <c r="BR2242" i="45" a="1"/>
  <c r="BR2242" i="45" s="1"/>
  <c r="U2242" i="45" a="1"/>
  <c r="U2242" i="45" s="1"/>
  <c r="X2242" i="45" a="1"/>
  <c r="X2242" i="45" s="1"/>
  <c r="AF2242" i="45" a="1"/>
  <c r="AF2242" i="45" s="1"/>
  <c r="CL2242" i="45"/>
  <c r="AG2242" i="45" a="1"/>
  <c r="AG2242" i="45" s="1"/>
  <c r="W2242" i="45" a="1"/>
  <c r="W2242" i="45" s="1"/>
  <c r="Y2242" i="45" a="1"/>
  <c r="Y2242" i="45" s="1"/>
  <c r="AQ2242" i="45"/>
  <c r="Z2242" i="45" a="1"/>
  <c r="Z2242" i="45" s="1"/>
  <c r="AA2242" i="45" a="1"/>
  <c r="AA2242" i="45" s="1"/>
  <c r="AB2242" i="45" a="1"/>
  <c r="AB2242" i="45" s="1"/>
  <c r="BI2242" i="45"/>
  <c r="AC2242" i="45" a="1"/>
  <c r="AC2242" i="45" s="1"/>
  <c r="T2242" i="45" a="1"/>
  <c r="T2242" i="45" s="1"/>
  <c r="U2257" i="45" a="1"/>
  <c r="U2257" i="45" s="1"/>
  <c r="AG2257" i="45" a="1"/>
  <c r="AG2257" i="45" s="1"/>
  <c r="AA2257" i="45" a="1"/>
  <c r="AA2257" i="45" s="1"/>
  <c r="BR2257" i="45" a="1"/>
  <c r="BR2257" i="45" s="1"/>
  <c r="Z2257" i="45" a="1"/>
  <c r="Z2257" i="45" s="1"/>
  <c r="AB2257" i="45" a="1"/>
  <c r="AB2257" i="45" s="1"/>
  <c r="V2257" i="45" a="1"/>
  <c r="V2257" i="45" s="1"/>
  <c r="BI2257" i="45"/>
  <c r="W2257" i="45" a="1"/>
  <c r="W2257" i="45" s="1"/>
  <c r="X2257" i="45" a="1"/>
  <c r="X2257" i="45" s="1"/>
  <c r="Y2257" i="45" a="1"/>
  <c r="Y2257" i="45" s="1"/>
  <c r="CL2257" i="45"/>
  <c r="AQ2257" i="45"/>
  <c r="AC2257" i="45" a="1"/>
  <c r="AC2257" i="45" s="1"/>
  <c r="T2257" i="45" a="1"/>
  <c r="T2257" i="45" s="1"/>
  <c r="AF2257" i="45" a="1"/>
  <c r="AF2257" i="45" s="1"/>
  <c r="AQ2269" i="45"/>
  <c r="V2269" i="45" a="1"/>
  <c r="V2269" i="45" s="1"/>
  <c r="BR2269" i="45" a="1"/>
  <c r="BR2269" i="45" s="1"/>
  <c r="AF2269" i="45" a="1"/>
  <c r="AF2269" i="45" s="1"/>
  <c r="AA2269" i="45" a="1"/>
  <c r="AA2269" i="45" s="1"/>
  <c r="BI2269" i="45"/>
  <c r="AC2269" i="45" a="1"/>
  <c r="AC2269" i="45" s="1"/>
  <c r="CL2269" i="45"/>
  <c r="W2269" i="45" a="1"/>
  <c r="W2269" i="45" s="1"/>
  <c r="AG2269" i="45" a="1"/>
  <c r="AG2269" i="45" s="1"/>
  <c r="Y2269" i="45" a="1"/>
  <c r="Y2269" i="45" s="1"/>
  <c r="Z2269" i="45" a="1"/>
  <c r="Z2269" i="45" s="1"/>
  <c r="U2269" i="45" a="1"/>
  <c r="U2269" i="45" s="1"/>
  <c r="AB2269" i="45" a="1"/>
  <c r="AB2269" i="45" s="1"/>
  <c r="T2269" i="45" a="1"/>
  <c r="T2269" i="45" s="1"/>
  <c r="X2269" i="45" a="1"/>
  <c r="X2269" i="45" s="1"/>
  <c r="AG2381" i="45" a="1"/>
  <c r="AG2381" i="45" s="1"/>
  <c r="U2381" i="45" a="1"/>
  <c r="U2381" i="45" s="1"/>
  <c r="AB2381" i="45" a="1"/>
  <c r="AB2381" i="45" s="1"/>
  <c r="T2381" i="45" a="1"/>
  <c r="T2381" i="45" s="1"/>
  <c r="AC2381" i="45" a="1"/>
  <c r="AC2381" i="45" s="1"/>
  <c r="V2381" i="45" a="1"/>
  <c r="V2381" i="45" s="1"/>
  <c r="BR2381" i="45" a="1"/>
  <c r="BR2381" i="45" s="1"/>
  <c r="W2381" i="45" a="1"/>
  <c r="W2381" i="45" s="1"/>
  <c r="X2381" i="45" a="1"/>
  <c r="X2381" i="45" s="1"/>
  <c r="CL2381" i="45"/>
  <c r="AA2381" i="45" a="1"/>
  <c r="AA2381" i="45" s="1"/>
  <c r="BI2381" i="45"/>
  <c r="AF2381" i="45" a="1"/>
  <c r="AF2381" i="45" s="1"/>
  <c r="Y2381" i="45" a="1"/>
  <c r="Y2381" i="45" s="1"/>
  <c r="AQ2381" i="45"/>
  <c r="Z2381" i="45" a="1"/>
  <c r="Z2381" i="45" s="1"/>
  <c r="BR1622" i="45" a="1"/>
  <c r="BR1622" i="45" s="1"/>
  <c r="V1622" i="45" a="1"/>
  <c r="V1622" i="45" s="1"/>
  <c r="AC1622" i="45" a="1"/>
  <c r="AC1622" i="45" s="1"/>
  <c r="AF1622" i="45" a="1"/>
  <c r="AF1622" i="45" s="1"/>
  <c r="AG1622" i="45" a="1"/>
  <c r="AG1622" i="45" s="1"/>
  <c r="Y1622" i="45" a="1"/>
  <c r="Y1622" i="45" s="1"/>
  <c r="Z1622" i="45" a="1"/>
  <c r="Z1622" i="45" s="1"/>
  <c r="AQ1622" i="45"/>
  <c r="T1622" i="45" a="1"/>
  <c r="T1622" i="45" s="1"/>
  <c r="AA1622" i="45" a="1"/>
  <c r="AA1622" i="45" s="1"/>
  <c r="U1622" i="45" a="1"/>
  <c r="U1622" i="45" s="1"/>
  <c r="AB1622" i="45" a="1"/>
  <c r="AB1622" i="45" s="1"/>
  <c r="W1622" i="45" a="1"/>
  <c r="W1622" i="45" s="1"/>
  <c r="X1622" i="45" a="1"/>
  <c r="X1622" i="45" s="1"/>
  <c r="AG1717" i="45" a="1"/>
  <c r="AG1717" i="45" s="1"/>
  <c r="V1717" i="45" a="1"/>
  <c r="V1717" i="45" s="1"/>
  <c r="X1717" i="45" a="1"/>
  <c r="X1717" i="45" s="1"/>
  <c r="BR1717" i="45" a="1"/>
  <c r="BR1717" i="45" s="1"/>
  <c r="CL1717" i="45"/>
  <c r="T1717" i="45" a="1"/>
  <c r="T1717" i="45" s="1"/>
  <c r="AC1717" i="45" a="1"/>
  <c r="AC1717" i="45" s="1"/>
  <c r="W1717" i="45" a="1"/>
  <c r="W1717" i="45" s="1"/>
  <c r="Y1717" i="45" a="1"/>
  <c r="Y1717" i="45" s="1"/>
  <c r="U1717" i="45" a="1"/>
  <c r="U1717" i="45" s="1"/>
  <c r="BI1717" i="45"/>
  <c r="Z1717" i="45" a="1"/>
  <c r="Z1717" i="45" s="1"/>
  <c r="AA1717" i="45" a="1"/>
  <c r="AA1717" i="45" s="1"/>
  <c r="AB1717" i="45" a="1"/>
  <c r="AB1717" i="45" s="1"/>
  <c r="AF1717" i="45" a="1"/>
  <c r="AF1717" i="45" s="1"/>
  <c r="AQ1717" i="45"/>
  <c r="U1633" i="45" a="1"/>
  <c r="U1633" i="45" s="1"/>
  <c r="Y1633" i="45" a="1"/>
  <c r="Y1633" i="45" s="1"/>
  <c r="BR1633" i="45" a="1"/>
  <c r="BR1633" i="45" s="1"/>
  <c r="Z1633" i="45" a="1"/>
  <c r="Z1633" i="45" s="1"/>
  <c r="AA1633" i="45" a="1"/>
  <c r="AA1633" i="45" s="1"/>
  <c r="AB1633" i="45" a="1"/>
  <c r="AB1633" i="45" s="1"/>
  <c r="AF1633" i="45" a="1"/>
  <c r="AF1633" i="45" s="1"/>
  <c r="AQ1633" i="45"/>
  <c r="X1633" i="45" a="1"/>
  <c r="X1633" i="45" s="1"/>
  <c r="V1633" i="45" a="1"/>
  <c r="V1633" i="45" s="1"/>
  <c r="AC1633" i="45" a="1"/>
  <c r="AC1633" i="45" s="1"/>
  <c r="T1633" i="45" a="1"/>
  <c r="T1633" i="45" s="1"/>
  <c r="AG1633" i="45" a="1"/>
  <c r="AG1633" i="45" s="1"/>
  <c r="W1633" i="45" a="1"/>
  <c r="W1633" i="45" s="1"/>
  <c r="U1431" i="45" a="1"/>
  <c r="U1431" i="45" s="1"/>
  <c r="V1431" i="45" a="1"/>
  <c r="V1431" i="45" s="1"/>
  <c r="W1431" i="45" a="1"/>
  <c r="W1431" i="45" s="1"/>
  <c r="Z1431" i="45" a="1"/>
  <c r="Z1431" i="45" s="1"/>
  <c r="AA1431" i="45" a="1"/>
  <c r="AA1431" i="45" s="1"/>
  <c r="AG1431" i="45" a="1"/>
  <c r="AG1431" i="45" s="1"/>
  <c r="BR1431" i="45" a="1"/>
  <c r="BR1431" i="45" s="1"/>
  <c r="AQ1431" i="45"/>
  <c r="X1431" i="45" a="1"/>
  <c r="X1431" i="45" s="1"/>
  <c r="CL1431" i="45"/>
  <c r="AB1431" i="45" a="1"/>
  <c r="AB1431" i="45" s="1"/>
  <c r="Y1431" i="45" a="1"/>
  <c r="Y1431" i="45" s="1"/>
  <c r="BI1431" i="45"/>
  <c r="AC1431" i="45" a="1"/>
  <c r="AC1431" i="45" s="1"/>
  <c r="T1431" i="45" a="1"/>
  <c r="T1431" i="45" s="1"/>
  <c r="AF1431" i="45" a="1"/>
  <c r="AF1431" i="45" s="1"/>
  <c r="T1831" i="45" a="1"/>
  <c r="T1831" i="45" s="1"/>
  <c r="U1831" i="45" a="1"/>
  <c r="U1831" i="45" s="1"/>
  <c r="W1831" i="45" a="1"/>
  <c r="W1831" i="45" s="1"/>
  <c r="X1831" i="45" a="1"/>
  <c r="X1831" i="45" s="1"/>
  <c r="Z1831" i="45" a="1"/>
  <c r="Z1831" i="45" s="1"/>
  <c r="AA1831" i="45" a="1"/>
  <c r="AA1831" i="45" s="1"/>
  <c r="AB1831" i="45" a="1"/>
  <c r="AB1831" i="45" s="1"/>
  <c r="AQ1831" i="45"/>
  <c r="BI1831" i="45"/>
  <c r="AF1831" i="45" a="1"/>
  <c r="AF1831" i="45" s="1"/>
  <c r="AG1831" i="45" a="1"/>
  <c r="AG1831" i="45" s="1"/>
  <c r="CL1831" i="45"/>
  <c r="BR1831" i="45" a="1"/>
  <c r="BR1831" i="45" s="1"/>
  <c r="Y1831" i="45" a="1"/>
  <c r="Y1831" i="45" s="1"/>
  <c r="V1831" i="45" a="1"/>
  <c r="V1831" i="45" s="1"/>
  <c r="AC1831" i="45" a="1"/>
  <c r="AC1831" i="45" s="1"/>
  <c r="Z2052" i="45" a="1"/>
  <c r="Z2052" i="45" s="1"/>
  <c r="AA2052" i="45" a="1"/>
  <c r="AA2052" i="45" s="1"/>
  <c r="AB2052" i="45" a="1"/>
  <c r="AB2052" i="45" s="1"/>
  <c r="AF2052" i="45" a="1"/>
  <c r="AF2052" i="45" s="1"/>
  <c r="BR2052" i="45" a="1"/>
  <c r="BR2052" i="45" s="1"/>
  <c r="Y2052" i="45" a="1"/>
  <c r="Y2052" i="45" s="1"/>
  <c r="BI2052" i="45"/>
  <c r="U2052" i="45" a="1"/>
  <c r="U2052" i="45" s="1"/>
  <c r="V2052" i="45" a="1"/>
  <c r="V2052" i="45" s="1"/>
  <c r="X2052" i="45" a="1"/>
  <c r="X2052" i="45" s="1"/>
  <c r="CL2052" i="45"/>
  <c r="AC2052" i="45" a="1"/>
  <c r="AC2052" i="45" s="1"/>
  <c r="T2052" i="45" a="1"/>
  <c r="T2052" i="45" s="1"/>
  <c r="W2052" i="45" a="1"/>
  <c r="W2052" i="45" s="1"/>
  <c r="AG2052" i="45" a="1"/>
  <c r="AG2052" i="45" s="1"/>
  <c r="AQ2052" i="45"/>
  <c r="AQ2100" i="45"/>
  <c r="U2100" i="45" a="1"/>
  <c r="U2100" i="45" s="1"/>
  <c r="V2100" i="45" a="1"/>
  <c r="V2100" i="45" s="1"/>
  <c r="AA2100" i="45" a="1"/>
  <c r="AA2100" i="45" s="1"/>
  <c r="AC2100" i="45" a="1"/>
  <c r="AC2100" i="45" s="1"/>
  <c r="AF2100" i="45" a="1"/>
  <c r="AF2100" i="45" s="1"/>
  <c r="W2100" i="45" a="1"/>
  <c r="W2100" i="45" s="1"/>
  <c r="BR2100" i="45" a="1"/>
  <c r="BR2100" i="45" s="1"/>
  <c r="T2100" i="45" a="1"/>
  <c r="T2100" i="45" s="1"/>
  <c r="AG2100" i="45" a="1"/>
  <c r="AG2100" i="45" s="1"/>
  <c r="X2100" i="45" a="1"/>
  <c r="X2100" i="45" s="1"/>
  <c r="CL2100" i="45"/>
  <c r="Y2100" i="45" a="1"/>
  <c r="Y2100" i="45" s="1"/>
  <c r="Z2100" i="45" a="1"/>
  <c r="Z2100" i="45" s="1"/>
  <c r="AB2100" i="45" a="1"/>
  <c r="AB2100" i="45" s="1"/>
  <c r="BI2100" i="45"/>
  <c r="V2077" i="45" a="1"/>
  <c r="V2077" i="45" s="1"/>
  <c r="X2077" i="45" a="1"/>
  <c r="X2077" i="45" s="1"/>
  <c r="Z2077" i="45" a="1"/>
  <c r="Z2077" i="45" s="1"/>
  <c r="BI2077" i="45"/>
  <c r="CL2077" i="45"/>
  <c r="U2077" i="45" a="1"/>
  <c r="U2077" i="45" s="1"/>
  <c r="AA2077" i="45" a="1"/>
  <c r="AA2077" i="45" s="1"/>
  <c r="AB2077" i="45" a="1"/>
  <c r="AB2077" i="45" s="1"/>
  <c r="AQ2077" i="45"/>
  <c r="AG2077" i="45" a="1"/>
  <c r="AG2077" i="45" s="1"/>
  <c r="W2077" i="45" a="1"/>
  <c r="W2077" i="45" s="1"/>
  <c r="Y2077" i="45" a="1"/>
  <c r="Y2077" i="45" s="1"/>
  <c r="AC2077" i="45" a="1"/>
  <c r="AC2077" i="45" s="1"/>
  <c r="T2077" i="45" a="1"/>
  <c r="T2077" i="45" s="1"/>
  <c r="AF2077" i="45" a="1"/>
  <c r="AF2077" i="45" s="1"/>
  <c r="BR2077" i="45" a="1"/>
  <c r="BR2077" i="45" s="1"/>
  <c r="Z2080" i="45" a="1"/>
  <c r="Z2080" i="45" s="1"/>
  <c r="X2080" i="45" a="1"/>
  <c r="X2080" i="45" s="1"/>
  <c r="AF2080" i="45" a="1"/>
  <c r="AF2080" i="45" s="1"/>
  <c r="Y2080" i="45" a="1"/>
  <c r="Y2080" i="45" s="1"/>
  <c r="BR2080" i="45" a="1"/>
  <c r="BR2080" i="45" s="1"/>
  <c r="U2080" i="45" a="1"/>
  <c r="U2080" i="45" s="1"/>
  <c r="W2080" i="45" a="1"/>
  <c r="W2080" i="45" s="1"/>
  <c r="AQ2080" i="45"/>
  <c r="BI2080" i="45"/>
  <c r="CL2080" i="45"/>
  <c r="T2080" i="45" a="1"/>
  <c r="T2080" i="45" s="1"/>
  <c r="AA2080" i="45" a="1"/>
  <c r="AA2080" i="45" s="1"/>
  <c r="AB2080" i="45" a="1"/>
  <c r="AB2080" i="45" s="1"/>
  <c r="AC2080" i="45" a="1"/>
  <c r="AC2080" i="45" s="1"/>
  <c r="V2080" i="45" a="1"/>
  <c r="V2080" i="45" s="1"/>
  <c r="AG2080" i="45" a="1"/>
  <c r="AG2080" i="45" s="1"/>
  <c r="BI2056" i="45"/>
  <c r="AG2056" i="45" a="1"/>
  <c r="AG2056" i="45" s="1"/>
  <c r="AF2056" i="45" a="1"/>
  <c r="AF2056" i="45" s="1"/>
  <c r="W2056" i="45" a="1"/>
  <c r="W2056" i="45" s="1"/>
  <c r="AQ2056" i="45"/>
  <c r="X2056" i="45" a="1"/>
  <c r="X2056" i="45" s="1"/>
  <c r="CL2056" i="45"/>
  <c r="T2056" i="45" a="1"/>
  <c r="T2056" i="45" s="1"/>
  <c r="AB2056" i="45" a="1"/>
  <c r="AB2056" i="45" s="1"/>
  <c r="U2056" i="45" a="1"/>
  <c r="U2056" i="45" s="1"/>
  <c r="V2056" i="45" a="1"/>
  <c r="V2056" i="45" s="1"/>
  <c r="Y2056" i="45" a="1"/>
  <c r="Y2056" i="45" s="1"/>
  <c r="AA2056" i="45" a="1"/>
  <c r="AA2056" i="45" s="1"/>
  <c r="BR2056" i="45" a="1"/>
  <c r="BR2056" i="45" s="1"/>
  <c r="Z2056" i="45" a="1"/>
  <c r="Z2056" i="45" s="1"/>
  <c r="AC2056" i="45" a="1"/>
  <c r="AC2056" i="45" s="1"/>
  <c r="AB1857" i="45" a="1"/>
  <c r="AB1857" i="45" s="1"/>
  <c r="AC1857" i="45" a="1"/>
  <c r="AC1857" i="45" s="1"/>
  <c r="AF1857" i="45" a="1"/>
  <c r="AF1857" i="45" s="1"/>
  <c r="AG1857" i="45" a="1"/>
  <c r="AG1857" i="45" s="1"/>
  <c r="BI1857" i="45"/>
  <c r="AA1857" i="45" a="1"/>
  <c r="AA1857" i="45" s="1"/>
  <c r="BR1857" i="45" a="1"/>
  <c r="BR1857" i="45" s="1"/>
  <c r="V1857" i="45" a="1"/>
  <c r="V1857" i="45" s="1"/>
  <c r="W1857" i="45" a="1"/>
  <c r="W1857" i="45" s="1"/>
  <c r="U1857" i="45" a="1"/>
  <c r="U1857" i="45" s="1"/>
  <c r="T1857" i="45" a="1"/>
  <c r="T1857" i="45" s="1"/>
  <c r="AQ1857" i="45"/>
  <c r="X1857" i="45" a="1"/>
  <c r="X1857" i="45" s="1"/>
  <c r="CL1857" i="45"/>
  <c r="Y1857" i="45" a="1"/>
  <c r="Y1857" i="45" s="1"/>
  <c r="Z1857" i="45" a="1"/>
  <c r="Z1857" i="45" s="1"/>
  <c r="AQ1744" i="45"/>
  <c r="Z1744" i="45" a="1"/>
  <c r="Z1744" i="45" s="1"/>
  <c r="Y1744" i="45" a="1"/>
  <c r="Y1744" i="45" s="1"/>
  <c r="V1744" i="45" a="1"/>
  <c r="V1744" i="45" s="1"/>
  <c r="AA1744" i="45" a="1"/>
  <c r="AA1744" i="45" s="1"/>
  <c r="AC1744" i="45" a="1"/>
  <c r="AC1744" i="45" s="1"/>
  <c r="BI1744" i="45"/>
  <c r="CL1744" i="45"/>
  <c r="AF1744" i="45" a="1"/>
  <c r="AF1744" i="45" s="1"/>
  <c r="T1744" i="45" a="1"/>
  <c r="T1744" i="45" s="1"/>
  <c r="U1744" i="45" a="1"/>
  <c r="U1744" i="45" s="1"/>
  <c r="W1744" i="45" a="1"/>
  <c r="W1744" i="45" s="1"/>
  <c r="AG1744" i="45" a="1"/>
  <c r="AG1744" i="45" s="1"/>
  <c r="AB1744" i="45" a="1"/>
  <c r="AB1744" i="45" s="1"/>
  <c r="X1744" i="45" a="1"/>
  <c r="X1744" i="45" s="1"/>
  <c r="BR1744" i="45" a="1"/>
  <c r="BR1744" i="45" s="1"/>
  <c r="T1720" i="45" a="1"/>
  <c r="T1720" i="45" s="1"/>
  <c r="CL1720" i="45"/>
  <c r="X1720" i="45" a="1"/>
  <c r="X1720" i="45" s="1"/>
  <c r="AF1720" i="45" a="1"/>
  <c r="AF1720" i="45" s="1"/>
  <c r="V1720" i="45" a="1"/>
  <c r="V1720" i="45" s="1"/>
  <c r="AG1720" i="45" a="1"/>
  <c r="AG1720" i="45" s="1"/>
  <c r="AQ1720" i="45"/>
  <c r="Y1720" i="45" a="1"/>
  <c r="Y1720" i="45" s="1"/>
  <c r="Z1720" i="45" a="1"/>
  <c r="Z1720" i="45" s="1"/>
  <c r="U1720" i="45" a="1"/>
  <c r="U1720" i="45" s="1"/>
  <c r="AA1720" i="45" a="1"/>
  <c r="AA1720" i="45" s="1"/>
  <c r="BR1720" i="45" a="1"/>
  <c r="BR1720" i="45" s="1"/>
  <c r="BI1720" i="45"/>
  <c r="AB1720" i="45" a="1"/>
  <c r="AB1720" i="45" s="1"/>
  <c r="W1720" i="45" a="1"/>
  <c r="W1720" i="45" s="1"/>
  <c r="AC1720" i="45" a="1"/>
  <c r="AC1720" i="45" s="1"/>
  <c r="V1959" i="45" a="1"/>
  <c r="V1959" i="45" s="1"/>
  <c r="W1959" i="45" a="1"/>
  <c r="W1959" i="45" s="1"/>
  <c r="X1959" i="45" a="1"/>
  <c r="X1959" i="45" s="1"/>
  <c r="Y1959" i="45" a="1"/>
  <c r="Y1959" i="45" s="1"/>
  <c r="BI1959" i="45"/>
  <c r="Z1959" i="45" a="1"/>
  <c r="Z1959" i="45" s="1"/>
  <c r="AA1959" i="45" a="1"/>
  <c r="AA1959" i="45" s="1"/>
  <c r="AB1959" i="45" a="1"/>
  <c r="AB1959" i="45" s="1"/>
  <c r="AC1959" i="45" a="1"/>
  <c r="AC1959" i="45" s="1"/>
  <c r="BR1959" i="45" a="1"/>
  <c r="BR1959" i="45" s="1"/>
  <c r="T1959" i="45" a="1"/>
  <c r="T1959" i="45" s="1"/>
  <c r="CL1959" i="45"/>
  <c r="U1959" i="45" a="1"/>
  <c r="U1959" i="45" s="1"/>
  <c r="AF1959" i="45" a="1"/>
  <c r="AF1959" i="45" s="1"/>
  <c r="AQ1959" i="45"/>
  <c r="AG1959" i="45" a="1"/>
  <c r="AG1959" i="45" s="1"/>
  <c r="AF1994" i="45" a="1"/>
  <c r="AF1994" i="45" s="1"/>
  <c r="BI1994" i="45"/>
  <c r="AQ1994" i="45"/>
  <c r="CL1994" i="45"/>
  <c r="V1994" i="45" a="1"/>
  <c r="V1994" i="45" s="1"/>
  <c r="W1994" i="45" a="1"/>
  <c r="W1994" i="45" s="1"/>
  <c r="X1994" i="45" a="1"/>
  <c r="X1994" i="45" s="1"/>
  <c r="Y1994" i="45" a="1"/>
  <c r="Y1994" i="45" s="1"/>
  <c r="Z1994" i="45" a="1"/>
  <c r="Z1994" i="45" s="1"/>
  <c r="AA1994" i="45" a="1"/>
  <c r="AA1994" i="45" s="1"/>
  <c r="BR1994" i="45" a="1"/>
  <c r="BR1994" i="45" s="1"/>
  <c r="T1994" i="45" a="1"/>
  <c r="T1994" i="45" s="1"/>
  <c r="AB1994" i="45" a="1"/>
  <c r="AB1994" i="45" s="1"/>
  <c r="AG1994" i="45" a="1"/>
  <c r="AG1994" i="45" s="1"/>
  <c r="U1994" i="45" a="1"/>
  <c r="U1994" i="45" s="1"/>
  <c r="AC1994" i="45" a="1"/>
  <c r="AC1994" i="45" s="1"/>
  <c r="U1950" i="45" a="1"/>
  <c r="U1950" i="45" s="1"/>
  <c r="CL1950" i="45"/>
  <c r="AQ1950" i="45"/>
  <c r="BI1950" i="45"/>
  <c r="X1950" i="45" a="1"/>
  <c r="X1950" i="45" s="1"/>
  <c r="AA1950" i="45" a="1"/>
  <c r="AA1950" i="45" s="1"/>
  <c r="AB1950" i="45" a="1"/>
  <c r="AB1950" i="45" s="1"/>
  <c r="AC1950" i="45" a="1"/>
  <c r="AC1950" i="45" s="1"/>
  <c r="AF1950" i="45" a="1"/>
  <c r="AF1950" i="45" s="1"/>
  <c r="BR1950" i="45" a="1"/>
  <c r="BR1950" i="45" s="1"/>
  <c r="T1950" i="45" a="1"/>
  <c r="T1950" i="45" s="1"/>
  <c r="AG1950" i="45" a="1"/>
  <c r="AG1950" i="45" s="1"/>
  <c r="W1950" i="45" a="1"/>
  <c r="W1950" i="45" s="1"/>
  <c r="V1950" i="45" a="1"/>
  <c r="V1950" i="45" s="1"/>
  <c r="Y1950" i="45" a="1"/>
  <c r="Y1950" i="45" s="1"/>
  <c r="Z1950" i="45" a="1"/>
  <c r="Z1950" i="45" s="1"/>
  <c r="W1922" i="45" a="1"/>
  <c r="W1922" i="45" s="1"/>
  <c r="AG1922" i="45" a="1"/>
  <c r="AG1922" i="45" s="1"/>
  <c r="AF1922" i="45" a="1"/>
  <c r="AF1922" i="45" s="1"/>
  <c r="AQ1922" i="45"/>
  <c r="X1922" i="45" a="1"/>
  <c r="X1922" i="45" s="1"/>
  <c r="CL1922" i="45"/>
  <c r="T1922" i="45" a="1"/>
  <c r="T1922" i="45" s="1"/>
  <c r="BI1922" i="45"/>
  <c r="AA1922" i="45" a="1"/>
  <c r="AA1922" i="45" s="1"/>
  <c r="BR1922" i="45" a="1"/>
  <c r="BR1922" i="45" s="1"/>
  <c r="AB1922" i="45" a="1"/>
  <c r="AB1922" i="45" s="1"/>
  <c r="U1922" i="45" a="1"/>
  <c r="U1922" i="45" s="1"/>
  <c r="AC1922" i="45" a="1"/>
  <c r="AC1922" i="45" s="1"/>
  <c r="V1922" i="45" a="1"/>
  <c r="V1922" i="45" s="1"/>
  <c r="Y1922" i="45" a="1"/>
  <c r="Y1922" i="45" s="1"/>
  <c r="Z1922" i="45" a="1"/>
  <c r="Z1922" i="45" s="1"/>
  <c r="T1727" i="45" a="1"/>
  <c r="T1727" i="45" s="1"/>
  <c r="U1727" i="45" a="1"/>
  <c r="U1727" i="45" s="1"/>
  <c r="V1727" i="45" a="1"/>
  <c r="V1727" i="45" s="1"/>
  <c r="Y1727" i="45" a="1"/>
  <c r="Y1727" i="45" s="1"/>
  <c r="Z1727" i="45" a="1"/>
  <c r="Z1727" i="45" s="1"/>
  <c r="AA1727" i="45" a="1"/>
  <c r="AA1727" i="45" s="1"/>
  <c r="AB1727" i="45" a="1"/>
  <c r="AB1727" i="45" s="1"/>
  <c r="AF1727" i="45" a="1"/>
  <c r="AF1727" i="45" s="1"/>
  <c r="BR1727" i="45" a="1"/>
  <c r="BR1727" i="45" s="1"/>
  <c r="AC1727" i="45" a="1"/>
  <c r="AC1727" i="45" s="1"/>
  <c r="W1727" i="45" a="1"/>
  <c r="W1727" i="45" s="1"/>
  <c r="BI1727" i="45"/>
  <c r="CL1727" i="45"/>
  <c r="AQ1727" i="45"/>
  <c r="X1727" i="45" a="1"/>
  <c r="X1727" i="45" s="1"/>
  <c r="AG1727" i="45" a="1"/>
  <c r="AG1727" i="45" s="1"/>
  <c r="V1266" i="45" a="1"/>
  <c r="V1266" i="45" s="1"/>
  <c r="AC1266" i="45" a="1"/>
  <c r="AC1266" i="45" s="1"/>
  <c r="W1266" i="45" a="1"/>
  <c r="W1266" i="45" s="1"/>
  <c r="AQ1266" i="45"/>
  <c r="X1266" i="45" a="1"/>
  <c r="X1266" i="45" s="1"/>
  <c r="Y1266" i="45" a="1"/>
  <c r="Y1266" i="45" s="1"/>
  <c r="Z1266" i="45" a="1"/>
  <c r="Z1266" i="45" s="1"/>
  <c r="AB1266" i="45" a="1"/>
  <c r="AB1266" i="45" s="1"/>
  <c r="T1266" i="45" a="1"/>
  <c r="T1266" i="45" s="1"/>
  <c r="AA1266" i="45" a="1"/>
  <c r="AA1266" i="45" s="1"/>
  <c r="AF1266" i="45" a="1"/>
  <c r="AF1266" i="45" s="1"/>
  <c r="BR1266" i="45" a="1"/>
  <c r="BR1266" i="45" s="1"/>
  <c r="U1266" i="45" a="1"/>
  <c r="U1266" i="45" s="1"/>
  <c r="AG1266" i="45" a="1"/>
  <c r="AG1266" i="45" s="1"/>
  <c r="AQ1731" i="45"/>
  <c r="AB1731" i="45" a="1"/>
  <c r="AB1731" i="45" s="1"/>
  <c r="AC1731" i="45" a="1"/>
  <c r="AC1731" i="45" s="1"/>
  <c r="BI1731" i="45"/>
  <c r="AG1731" i="45" a="1"/>
  <c r="AG1731" i="45" s="1"/>
  <c r="BR1731" i="45" a="1"/>
  <c r="BR1731" i="45" s="1"/>
  <c r="U1731" i="45" a="1"/>
  <c r="U1731" i="45" s="1"/>
  <c r="Z1731" i="45" a="1"/>
  <c r="Z1731" i="45" s="1"/>
  <c r="AA1731" i="45" a="1"/>
  <c r="AA1731" i="45" s="1"/>
  <c r="Y1731" i="45" a="1"/>
  <c r="Y1731" i="45" s="1"/>
  <c r="CL1731" i="45"/>
  <c r="AF1731" i="45" a="1"/>
  <c r="AF1731" i="45" s="1"/>
  <c r="T1731" i="45" a="1"/>
  <c r="T1731" i="45" s="1"/>
  <c r="V1731" i="45" a="1"/>
  <c r="V1731" i="45" s="1"/>
  <c r="X1731" i="45" a="1"/>
  <c r="X1731" i="45" s="1"/>
  <c r="W1731" i="45" a="1"/>
  <c r="W1731" i="45" s="1"/>
  <c r="AB1820" i="45" a="1"/>
  <c r="AB1820" i="45" s="1"/>
  <c r="V1820" i="45" a="1"/>
  <c r="V1820" i="45" s="1"/>
  <c r="BR1820" i="45" a="1"/>
  <c r="BR1820" i="45" s="1"/>
  <c r="T1820" i="45" a="1"/>
  <c r="T1820" i="45" s="1"/>
  <c r="U1820" i="45" a="1"/>
  <c r="U1820" i="45" s="1"/>
  <c r="AF1820" i="45" a="1"/>
  <c r="AF1820" i="45" s="1"/>
  <c r="Y1820" i="45" a="1"/>
  <c r="Y1820" i="45" s="1"/>
  <c r="W1820" i="45" a="1"/>
  <c r="W1820" i="45" s="1"/>
  <c r="AA1820" i="45" a="1"/>
  <c r="AA1820" i="45" s="1"/>
  <c r="Z1820" i="45" a="1"/>
  <c r="Z1820" i="45" s="1"/>
  <c r="BI1820" i="45"/>
  <c r="AC1820" i="45" a="1"/>
  <c r="AC1820" i="45" s="1"/>
  <c r="AQ1820" i="45"/>
  <c r="X1820" i="45" a="1"/>
  <c r="X1820" i="45" s="1"/>
  <c r="CL1820" i="45"/>
  <c r="AG1820" i="45" a="1"/>
  <c r="AG1820" i="45" s="1"/>
  <c r="Z811" i="45" a="1"/>
  <c r="Z811" i="45" s="1"/>
  <c r="BR811" i="45" a="1"/>
  <c r="BR811" i="45" s="1"/>
  <c r="AQ811" i="45"/>
  <c r="W811" i="45" a="1"/>
  <c r="W811" i="45" s="1"/>
  <c r="X811" i="45" a="1"/>
  <c r="X811" i="45" s="1"/>
  <c r="Y811" i="45" a="1"/>
  <c r="Y811" i="45" s="1"/>
  <c r="AC811" i="45" a="1"/>
  <c r="AC811" i="45" s="1"/>
  <c r="AA811" i="45" a="1"/>
  <c r="AA811" i="45" s="1"/>
  <c r="T811" i="45" a="1"/>
  <c r="T811" i="45" s="1"/>
  <c r="AF811" i="45" a="1"/>
  <c r="AF811" i="45" s="1"/>
  <c r="AB811" i="45" a="1"/>
  <c r="AB811" i="45" s="1"/>
  <c r="U811" i="45" a="1"/>
  <c r="U811" i="45" s="1"/>
  <c r="AG811" i="45" a="1"/>
  <c r="AG811" i="45" s="1"/>
  <c r="V811" i="45" a="1"/>
  <c r="V811" i="45" s="1"/>
  <c r="AQ1808" i="45"/>
  <c r="AF1808" i="45" a="1"/>
  <c r="AF1808" i="45" s="1"/>
  <c r="AG1808" i="45" a="1"/>
  <c r="AG1808" i="45" s="1"/>
  <c r="CL1808" i="45"/>
  <c r="T1808" i="45" a="1"/>
  <c r="T1808" i="45" s="1"/>
  <c r="U1808" i="45" a="1"/>
  <c r="U1808" i="45" s="1"/>
  <c r="V1808" i="45" a="1"/>
  <c r="V1808" i="45" s="1"/>
  <c r="W1808" i="45" a="1"/>
  <c r="W1808" i="45" s="1"/>
  <c r="X1808" i="45" a="1"/>
  <c r="X1808" i="45" s="1"/>
  <c r="Y1808" i="45" a="1"/>
  <c r="Y1808" i="45" s="1"/>
  <c r="Z1808" i="45" a="1"/>
  <c r="Z1808" i="45" s="1"/>
  <c r="AA1808" i="45" a="1"/>
  <c r="AA1808" i="45" s="1"/>
  <c r="AB1808" i="45" a="1"/>
  <c r="AB1808" i="45" s="1"/>
  <c r="BI1808" i="45"/>
  <c r="AC1808" i="45" a="1"/>
  <c r="AC1808" i="45" s="1"/>
  <c r="BR1808" i="45" a="1"/>
  <c r="BR1808" i="45" s="1"/>
  <c r="T1764" i="45" a="1"/>
  <c r="T1764" i="45" s="1"/>
  <c r="AA1764" i="45" a="1"/>
  <c r="AA1764" i="45" s="1"/>
  <c r="AB1764" i="45" a="1"/>
  <c r="AB1764" i="45" s="1"/>
  <c r="AF1764" i="45" a="1"/>
  <c r="AF1764" i="45" s="1"/>
  <c r="BI1764" i="45"/>
  <c r="V1764" i="45" a="1"/>
  <c r="V1764" i="45" s="1"/>
  <c r="W1764" i="45" a="1"/>
  <c r="W1764" i="45" s="1"/>
  <c r="BR1764" i="45" a="1"/>
  <c r="BR1764" i="45" s="1"/>
  <c r="Z1764" i="45" a="1"/>
  <c r="Z1764" i="45" s="1"/>
  <c r="CL1764" i="45"/>
  <c r="AC1764" i="45" a="1"/>
  <c r="AC1764" i="45" s="1"/>
  <c r="X1764" i="45" a="1"/>
  <c r="X1764" i="45" s="1"/>
  <c r="AQ1764" i="45"/>
  <c r="Y1764" i="45" a="1"/>
  <c r="Y1764" i="45" s="1"/>
  <c r="U1764" i="45" a="1"/>
  <c r="U1764" i="45" s="1"/>
  <c r="AG1764" i="45" a="1"/>
  <c r="AG1764" i="45" s="1"/>
  <c r="AB1787" i="45" a="1"/>
  <c r="AB1787" i="45" s="1"/>
  <c r="AC1787" i="45" a="1"/>
  <c r="AC1787" i="45" s="1"/>
  <c r="BR1787" i="45" a="1"/>
  <c r="BR1787" i="45" s="1"/>
  <c r="AF1787" i="45" a="1"/>
  <c r="AF1787" i="45" s="1"/>
  <c r="AG1787" i="45" a="1"/>
  <c r="AG1787" i="45" s="1"/>
  <c r="AQ1787" i="45"/>
  <c r="T1787" i="45" a="1"/>
  <c r="T1787" i="45" s="1"/>
  <c r="U1787" i="45" a="1"/>
  <c r="U1787" i="45" s="1"/>
  <c r="CL1787" i="45"/>
  <c r="W1787" i="45" a="1"/>
  <c r="W1787" i="45" s="1"/>
  <c r="Y1787" i="45" a="1"/>
  <c r="Y1787" i="45" s="1"/>
  <c r="V1787" i="45" a="1"/>
  <c r="V1787" i="45" s="1"/>
  <c r="BI1787" i="45"/>
  <c r="Z1787" i="45" a="1"/>
  <c r="Z1787" i="45" s="1"/>
  <c r="AA1787" i="45" a="1"/>
  <c r="AA1787" i="45" s="1"/>
  <c r="X1787" i="45" a="1"/>
  <c r="X1787" i="45" s="1"/>
  <c r="Y1674" i="45" a="1"/>
  <c r="Y1674" i="45" s="1"/>
  <c r="AA1674" i="45" a="1"/>
  <c r="AA1674" i="45" s="1"/>
  <c r="Z1674" i="45" a="1"/>
  <c r="Z1674" i="45" s="1"/>
  <c r="X1674" i="45" a="1"/>
  <c r="X1674" i="45" s="1"/>
  <c r="AC1674" i="45" a="1"/>
  <c r="AC1674" i="45" s="1"/>
  <c r="AQ1674" i="45"/>
  <c r="BR1674" i="45" a="1"/>
  <c r="BR1674" i="45" s="1"/>
  <c r="T1674" i="45" a="1"/>
  <c r="T1674" i="45" s="1"/>
  <c r="AG1674" i="45" a="1"/>
  <c r="AG1674" i="45" s="1"/>
  <c r="W1674" i="45" a="1"/>
  <c r="W1674" i="45" s="1"/>
  <c r="U1674" i="45" a="1"/>
  <c r="U1674" i="45" s="1"/>
  <c r="V1674" i="45" a="1"/>
  <c r="V1674" i="45" s="1"/>
  <c r="AF1674" i="45" a="1"/>
  <c r="AF1674" i="45" s="1"/>
  <c r="AB1674" i="45" a="1"/>
  <c r="AB1674" i="45" s="1"/>
  <c r="U1748" i="45" a="1"/>
  <c r="U1748" i="45" s="1"/>
  <c r="AC1748" i="45" a="1"/>
  <c r="AC1748" i="45" s="1"/>
  <c r="AF1748" i="45" a="1"/>
  <c r="AF1748" i="45" s="1"/>
  <c r="BI1748" i="45"/>
  <c r="CL1748" i="45"/>
  <c r="T1748" i="45" a="1"/>
  <c r="T1748" i="45" s="1"/>
  <c r="AG1748" i="45" a="1"/>
  <c r="AG1748" i="45" s="1"/>
  <c r="V1748" i="45" a="1"/>
  <c r="V1748" i="45" s="1"/>
  <c r="W1748" i="45" a="1"/>
  <c r="W1748" i="45" s="1"/>
  <c r="BR1748" i="45" a="1"/>
  <c r="BR1748" i="45" s="1"/>
  <c r="AA1748" i="45" a="1"/>
  <c r="AA1748" i="45" s="1"/>
  <c r="AB1748" i="45" a="1"/>
  <c r="AB1748" i="45" s="1"/>
  <c r="X1748" i="45" a="1"/>
  <c r="X1748" i="45" s="1"/>
  <c r="AQ1748" i="45"/>
  <c r="Y1748" i="45" a="1"/>
  <c r="Y1748" i="45" s="1"/>
  <c r="Z1748" i="45" a="1"/>
  <c r="Z1748" i="45" s="1"/>
  <c r="AQ1749" i="45"/>
  <c r="U1749" i="45" a="1"/>
  <c r="U1749" i="45" s="1"/>
  <c r="X1749" i="45" a="1"/>
  <c r="X1749" i="45" s="1"/>
  <c r="Y1749" i="45" a="1"/>
  <c r="Y1749" i="45" s="1"/>
  <c r="CL1749" i="45"/>
  <c r="AB1749" i="45" a="1"/>
  <c r="AB1749" i="45" s="1"/>
  <c r="AC1749" i="45" a="1"/>
  <c r="AC1749" i="45" s="1"/>
  <c r="T1749" i="45" a="1"/>
  <c r="T1749" i="45" s="1"/>
  <c r="Z1749" i="45" a="1"/>
  <c r="Z1749" i="45" s="1"/>
  <c r="AA1749" i="45" a="1"/>
  <c r="AA1749" i="45" s="1"/>
  <c r="V1749" i="45" a="1"/>
  <c r="V1749" i="45" s="1"/>
  <c r="AG1749" i="45" a="1"/>
  <c r="AG1749" i="45" s="1"/>
  <c r="W1749" i="45" a="1"/>
  <c r="W1749" i="45" s="1"/>
  <c r="BR1749" i="45" a="1"/>
  <c r="BR1749" i="45" s="1"/>
  <c r="AF1749" i="45" a="1"/>
  <c r="AF1749" i="45" s="1"/>
  <c r="BI1749" i="45"/>
  <c r="AF1606" i="45" a="1"/>
  <c r="AF1606" i="45" s="1"/>
  <c r="AG1606" i="45" a="1"/>
  <c r="AG1606" i="45" s="1"/>
  <c r="U1606" i="45" a="1"/>
  <c r="U1606" i="45" s="1"/>
  <c r="BR1606" i="45" a="1"/>
  <c r="BR1606" i="45" s="1"/>
  <c r="AA1606" i="45" a="1"/>
  <c r="AA1606" i="45" s="1"/>
  <c r="AQ1606" i="45"/>
  <c r="W1606" i="45" a="1"/>
  <c r="W1606" i="45" s="1"/>
  <c r="Y1606" i="45" a="1"/>
  <c r="Y1606" i="45" s="1"/>
  <c r="Z1606" i="45" a="1"/>
  <c r="Z1606" i="45" s="1"/>
  <c r="X1606" i="45" a="1"/>
  <c r="X1606" i="45" s="1"/>
  <c r="AB1606" i="45" a="1"/>
  <c r="AB1606" i="45" s="1"/>
  <c r="T1606" i="45" a="1"/>
  <c r="T1606" i="45" s="1"/>
  <c r="AC1606" i="45" a="1"/>
  <c r="AC1606" i="45" s="1"/>
  <c r="V1606" i="45" a="1"/>
  <c r="V1606" i="45" s="1"/>
  <c r="AQ1505" i="45"/>
  <c r="V1505" i="45" a="1"/>
  <c r="V1505" i="45" s="1"/>
  <c r="Y1505" i="45" a="1"/>
  <c r="Y1505" i="45" s="1"/>
  <c r="X1505" i="45" a="1"/>
  <c r="X1505" i="45" s="1"/>
  <c r="AA1505" i="45" a="1"/>
  <c r="AA1505" i="45" s="1"/>
  <c r="AC1505" i="45" a="1"/>
  <c r="AC1505" i="45" s="1"/>
  <c r="T1505" i="45" a="1"/>
  <c r="T1505" i="45" s="1"/>
  <c r="AB1505" i="45" a="1"/>
  <c r="AB1505" i="45" s="1"/>
  <c r="Z1505" i="45" a="1"/>
  <c r="Z1505" i="45" s="1"/>
  <c r="CL1505" i="45"/>
  <c r="BI1505" i="45"/>
  <c r="AF1505" i="45" a="1"/>
  <c r="AF1505" i="45" s="1"/>
  <c r="U1505" i="45" a="1"/>
  <c r="U1505" i="45" s="1"/>
  <c r="AG1505" i="45" a="1"/>
  <c r="AG1505" i="45" s="1"/>
  <c r="W1505" i="45" a="1"/>
  <c r="W1505" i="45" s="1"/>
  <c r="BR1505" i="45" a="1"/>
  <c r="BR1505" i="45" s="1"/>
  <c r="T1422" i="45" a="1"/>
  <c r="T1422" i="45" s="1"/>
  <c r="BI1422" i="45"/>
  <c r="X1422" i="45" a="1"/>
  <c r="X1422" i="45" s="1"/>
  <c r="Z1422" i="45" a="1"/>
  <c r="Z1422" i="45" s="1"/>
  <c r="AC1422" i="45" a="1"/>
  <c r="AC1422" i="45" s="1"/>
  <c r="Y1422" i="45" a="1"/>
  <c r="Y1422" i="45" s="1"/>
  <c r="AA1422" i="45" a="1"/>
  <c r="AA1422" i="45" s="1"/>
  <c r="CL1422" i="45"/>
  <c r="AB1422" i="45" a="1"/>
  <c r="AB1422" i="45" s="1"/>
  <c r="AF1422" i="45" a="1"/>
  <c r="AF1422" i="45" s="1"/>
  <c r="AQ1422" i="45"/>
  <c r="AG1422" i="45" a="1"/>
  <c r="AG1422" i="45" s="1"/>
  <c r="U1422" i="45" a="1"/>
  <c r="U1422" i="45" s="1"/>
  <c r="V1422" i="45" a="1"/>
  <c r="V1422" i="45" s="1"/>
  <c r="W1422" i="45" a="1"/>
  <c r="W1422" i="45" s="1"/>
  <c r="BR1422" i="45" a="1"/>
  <c r="BR1422" i="45" s="1"/>
  <c r="V1511" i="45" a="1"/>
  <c r="V1511" i="45" s="1"/>
  <c r="Z1511" i="45" a="1"/>
  <c r="Z1511" i="45" s="1"/>
  <c r="AC1511" i="45" a="1"/>
  <c r="AC1511" i="45" s="1"/>
  <c r="AF1511" i="45" a="1"/>
  <c r="AF1511" i="45" s="1"/>
  <c r="AG1511" i="45" a="1"/>
  <c r="AG1511" i="45" s="1"/>
  <c r="CL1511" i="45"/>
  <c r="AQ1511" i="45"/>
  <c r="T1511" i="45" a="1"/>
  <c r="T1511" i="45" s="1"/>
  <c r="U1511" i="45" a="1"/>
  <c r="U1511" i="45" s="1"/>
  <c r="BR1511" i="45" a="1"/>
  <c r="BR1511" i="45" s="1"/>
  <c r="BI1511" i="45"/>
  <c r="Y1511" i="45" a="1"/>
  <c r="Y1511" i="45" s="1"/>
  <c r="AA1511" i="45" a="1"/>
  <c r="AA1511" i="45" s="1"/>
  <c r="X1511" i="45" a="1"/>
  <c r="X1511" i="45" s="1"/>
  <c r="W1511" i="45" a="1"/>
  <c r="W1511" i="45" s="1"/>
  <c r="AB1511" i="45" a="1"/>
  <c r="AB1511" i="45" s="1"/>
  <c r="CL1557" i="45"/>
  <c r="T1557" i="45" a="1"/>
  <c r="T1557" i="45" s="1"/>
  <c r="U1557" i="45" a="1"/>
  <c r="U1557" i="45" s="1"/>
  <c r="V1557" i="45" a="1"/>
  <c r="V1557" i="45" s="1"/>
  <c r="W1557" i="45" a="1"/>
  <c r="W1557" i="45" s="1"/>
  <c r="Z1557" i="45" a="1"/>
  <c r="Z1557" i="45" s="1"/>
  <c r="AA1557" i="45" a="1"/>
  <c r="AA1557" i="45" s="1"/>
  <c r="BI1557" i="45"/>
  <c r="AB1557" i="45" a="1"/>
  <c r="AB1557" i="45" s="1"/>
  <c r="AF1557" i="45" a="1"/>
  <c r="AF1557" i="45" s="1"/>
  <c r="Y1557" i="45" a="1"/>
  <c r="Y1557" i="45" s="1"/>
  <c r="X1557" i="45" a="1"/>
  <c r="X1557" i="45" s="1"/>
  <c r="AG1557" i="45" a="1"/>
  <c r="AG1557" i="45" s="1"/>
  <c r="BR1557" i="45" a="1"/>
  <c r="BR1557" i="45" s="1"/>
  <c r="AC1557" i="45" a="1"/>
  <c r="AC1557" i="45" s="1"/>
  <c r="AQ1557" i="45"/>
  <c r="AG1453" i="45" a="1"/>
  <c r="AG1453" i="45" s="1"/>
  <c r="AQ1453" i="45"/>
  <c r="BR1453" i="45" a="1"/>
  <c r="BR1453" i="45" s="1"/>
  <c r="V1453" i="45" a="1"/>
  <c r="V1453" i="45" s="1"/>
  <c r="W1453" i="45" a="1"/>
  <c r="W1453" i="45" s="1"/>
  <c r="AA1453" i="45" a="1"/>
  <c r="AA1453" i="45" s="1"/>
  <c r="AC1453" i="45" a="1"/>
  <c r="AC1453" i="45" s="1"/>
  <c r="AF1453" i="45" a="1"/>
  <c r="AF1453" i="45" s="1"/>
  <c r="T1453" i="45" a="1"/>
  <c r="T1453" i="45" s="1"/>
  <c r="U1453" i="45" a="1"/>
  <c r="U1453" i="45" s="1"/>
  <c r="Z1453" i="45" a="1"/>
  <c r="Z1453" i="45" s="1"/>
  <c r="X1453" i="45" a="1"/>
  <c r="X1453" i="45" s="1"/>
  <c r="Y1453" i="45" a="1"/>
  <c r="Y1453" i="45" s="1"/>
  <c r="BI1453" i="45"/>
  <c r="CL1453" i="45"/>
  <c r="AB1453" i="45" a="1"/>
  <c r="AB1453" i="45" s="1"/>
  <c r="V1178" i="45" a="1"/>
  <c r="V1178" i="45" s="1"/>
  <c r="X1178" i="45" a="1"/>
  <c r="X1178" i="45" s="1"/>
  <c r="T1178" i="45" a="1"/>
  <c r="T1178" i="45" s="1"/>
  <c r="U1178" i="45" a="1"/>
  <c r="U1178" i="45" s="1"/>
  <c r="Y1178" i="45" a="1"/>
  <c r="Y1178" i="45" s="1"/>
  <c r="AB1178" i="45" a="1"/>
  <c r="AB1178" i="45" s="1"/>
  <c r="AF1178" i="45" a="1"/>
  <c r="AF1178" i="45" s="1"/>
  <c r="AG1178" i="45" a="1"/>
  <c r="AG1178" i="45" s="1"/>
  <c r="W1178" i="45" a="1"/>
  <c r="W1178" i="45" s="1"/>
  <c r="BR1178" i="45" a="1"/>
  <c r="BR1178" i="45" s="1"/>
  <c r="CL1178" i="45"/>
  <c r="AC1178" i="45" a="1"/>
  <c r="AC1178" i="45" s="1"/>
  <c r="AQ1178" i="45"/>
  <c r="Z1178" i="45" a="1"/>
  <c r="Z1178" i="45" s="1"/>
  <c r="AA1178" i="45" a="1"/>
  <c r="AA1178" i="45" s="1"/>
  <c r="BI1178" i="45"/>
  <c r="BR1605" i="45" a="1"/>
  <c r="BR1605" i="45" s="1"/>
  <c r="AQ1605" i="45"/>
  <c r="V1605" i="45" a="1"/>
  <c r="V1605" i="45" s="1"/>
  <c r="W1605" i="45" a="1"/>
  <c r="W1605" i="45" s="1"/>
  <c r="Y1605" i="45" a="1"/>
  <c r="Y1605" i="45" s="1"/>
  <c r="Z1605" i="45" a="1"/>
  <c r="Z1605" i="45" s="1"/>
  <c r="AC1605" i="45" a="1"/>
  <c r="AC1605" i="45" s="1"/>
  <c r="AG1605" i="45" a="1"/>
  <c r="AG1605" i="45" s="1"/>
  <c r="X1605" i="45" a="1"/>
  <c r="X1605" i="45" s="1"/>
  <c r="AB1605" i="45" a="1"/>
  <c r="AB1605" i="45" s="1"/>
  <c r="U1605" i="45" a="1"/>
  <c r="U1605" i="45" s="1"/>
  <c r="AF1605" i="45" a="1"/>
  <c r="AF1605" i="45" s="1"/>
  <c r="T1605" i="45" a="1"/>
  <c r="T1605" i="45" s="1"/>
  <c r="AA1605" i="45" a="1"/>
  <c r="AA1605" i="45" s="1"/>
  <c r="BI1459" i="45"/>
  <c r="V1459" i="45" a="1"/>
  <c r="V1459" i="45" s="1"/>
  <c r="Y1459" i="45" a="1"/>
  <c r="Y1459" i="45" s="1"/>
  <c r="AB1459" i="45" a="1"/>
  <c r="AB1459" i="45" s="1"/>
  <c r="AC1459" i="45" a="1"/>
  <c r="AC1459" i="45" s="1"/>
  <c r="AA1459" i="45" a="1"/>
  <c r="AA1459" i="45" s="1"/>
  <c r="AQ1459" i="45"/>
  <c r="AF1459" i="45" a="1"/>
  <c r="AF1459" i="45" s="1"/>
  <c r="AG1459" i="45" a="1"/>
  <c r="AG1459" i="45" s="1"/>
  <c r="T1459" i="45" a="1"/>
  <c r="T1459" i="45" s="1"/>
  <c r="Z1459" i="45" a="1"/>
  <c r="Z1459" i="45" s="1"/>
  <c r="CL1459" i="45"/>
  <c r="U1459" i="45" a="1"/>
  <c r="U1459" i="45" s="1"/>
  <c r="W1459" i="45" a="1"/>
  <c r="W1459" i="45" s="1"/>
  <c r="BR1459" i="45" a="1"/>
  <c r="BR1459" i="45" s="1"/>
  <c r="X1459" i="45" a="1"/>
  <c r="X1459" i="45" s="1"/>
  <c r="AG1265" i="45" a="1"/>
  <c r="AG1265" i="45" s="1"/>
  <c r="AA1265" i="45" a="1"/>
  <c r="AA1265" i="45" s="1"/>
  <c r="AB1265" i="45" a="1"/>
  <c r="AB1265" i="45" s="1"/>
  <c r="T1265" i="45" a="1"/>
  <c r="T1265" i="45" s="1"/>
  <c r="U1265" i="45" a="1"/>
  <c r="U1265" i="45" s="1"/>
  <c r="V1265" i="45" a="1"/>
  <c r="V1265" i="45" s="1"/>
  <c r="W1265" i="45" a="1"/>
  <c r="W1265" i="45" s="1"/>
  <c r="X1265" i="45" a="1"/>
  <c r="X1265" i="45" s="1"/>
  <c r="BR1265" i="45" a="1"/>
  <c r="BR1265" i="45" s="1"/>
  <c r="AF1265" i="45" a="1"/>
  <c r="AF1265" i="45" s="1"/>
  <c r="AC1265" i="45" a="1"/>
  <c r="AC1265" i="45" s="1"/>
  <c r="Z1265" i="45" a="1"/>
  <c r="Z1265" i="45" s="1"/>
  <c r="Y1265" i="45" a="1"/>
  <c r="Y1265" i="45" s="1"/>
  <c r="AQ1265" i="45"/>
  <c r="AG1283" i="45" a="1"/>
  <c r="AG1283" i="45" s="1"/>
  <c r="AB1283" i="45" a="1"/>
  <c r="AB1283" i="45" s="1"/>
  <c r="AF1283" i="45" a="1"/>
  <c r="AF1283" i="45" s="1"/>
  <c r="AQ1283" i="45"/>
  <c r="Z1283" i="45" a="1"/>
  <c r="Z1283" i="45" s="1"/>
  <c r="BR1283" i="45" a="1"/>
  <c r="BR1283" i="45" s="1"/>
  <c r="V1283" i="45" a="1"/>
  <c r="V1283" i="45" s="1"/>
  <c r="AC1283" i="45" a="1"/>
  <c r="AC1283" i="45" s="1"/>
  <c r="T1283" i="45" a="1"/>
  <c r="T1283" i="45" s="1"/>
  <c r="AA1283" i="45" a="1"/>
  <c r="AA1283" i="45" s="1"/>
  <c r="Y1283" i="45" a="1"/>
  <c r="Y1283" i="45" s="1"/>
  <c r="U1283" i="45" a="1"/>
  <c r="U1283" i="45" s="1"/>
  <c r="W1283" i="45" a="1"/>
  <c r="W1283" i="45" s="1"/>
  <c r="X1283" i="45" a="1"/>
  <c r="X1283" i="45" s="1"/>
  <c r="BR1325" i="45" a="1"/>
  <c r="BR1325" i="45" s="1"/>
  <c r="AQ1325" i="45"/>
  <c r="CL1325" i="45"/>
  <c r="T1325" i="45" a="1"/>
  <c r="T1325" i="45" s="1"/>
  <c r="X1325" i="45" a="1"/>
  <c r="X1325" i="45" s="1"/>
  <c r="Y1325" i="45" a="1"/>
  <c r="Y1325" i="45" s="1"/>
  <c r="Z1325" i="45" a="1"/>
  <c r="Z1325" i="45" s="1"/>
  <c r="AB1325" i="45" a="1"/>
  <c r="AB1325" i="45" s="1"/>
  <c r="AC1325" i="45" a="1"/>
  <c r="AC1325" i="45" s="1"/>
  <c r="AF1325" i="45" a="1"/>
  <c r="AF1325" i="45" s="1"/>
  <c r="U1325" i="45" a="1"/>
  <c r="U1325" i="45" s="1"/>
  <c r="V1325" i="45" a="1"/>
  <c r="V1325" i="45" s="1"/>
  <c r="AG1325" i="45" a="1"/>
  <c r="AG1325" i="45" s="1"/>
  <c r="AA1325" i="45" a="1"/>
  <c r="AA1325" i="45" s="1"/>
  <c r="W1325" i="45" a="1"/>
  <c r="W1325" i="45" s="1"/>
  <c r="BI1325" i="45"/>
  <c r="AA1309" i="45" a="1"/>
  <c r="AA1309" i="45" s="1"/>
  <c r="AB1309" i="45" a="1"/>
  <c r="AB1309" i="45" s="1"/>
  <c r="AC1309" i="45" a="1"/>
  <c r="AC1309" i="45" s="1"/>
  <c r="AF1309" i="45" a="1"/>
  <c r="AF1309" i="45" s="1"/>
  <c r="Y1309" i="45" a="1"/>
  <c r="Y1309" i="45" s="1"/>
  <c r="W1309" i="45" a="1"/>
  <c r="W1309" i="45" s="1"/>
  <c r="X1309" i="45" a="1"/>
  <c r="X1309" i="45" s="1"/>
  <c r="T1309" i="45" a="1"/>
  <c r="T1309" i="45" s="1"/>
  <c r="U1309" i="45" a="1"/>
  <c r="U1309" i="45" s="1"/>
  <c r="V1309" i="45" a="1"/>
  <c r="V1309" i="45" s="1"/>
  <c r="Z1309" i="45" a="1"/>
  <c r="Z1309" i="45" s="1"/>
  <c r="BR1309" i="45" a="1"/>
  <c r="BR1309" i="45" s="1"/>
  <c r="AG1309" i="45" a="1"/>
  <c r="AG1309" i="45" s="1"/>
  <c r="AQ1309" i="45"/>
  <c r="AC1327" i="45" a="1"/>
  <c r="AC1327" i="45" s="1"/>
  <c r="BR1327" i="45" a="1"/>
  <c r="BR1327" i="45" s="1"/>
  <c r="AQ1327" i="45"/>
  <c r="CL1327" i="45"/>
  <c r="AF1327" i="45" a="1"/>
  <c r="AF1327" i="45" s="1"/>
  <c r="W1327" i="45" a="1"/>
  <c r="W1327" i="45" s="1"/>
  <c r="V1327" i="45" a="1"/>
  <c r="V1327" i="45" s="1"/>
  <c r="AG1327" i="45" a="1"/>
  <c r="AG1327" i="45" s="1"/>
  <c r="X1327" i="45" a="1"/>
  <c r="X1327" i="45" s="1"/>
  <c r="AB1327" i="45" a="1"/>
  <c r="AB1327" i="45" s="1"/>
  <c r="Z1327" i="45" a="1"/>
  <c r="Z1327" i="45" s="1"/>
  <c r="AA1327" i="45" a="1"/>
  <c r="AA1327" i="45" s="1"/>
  <c r="Y1327" i="45" a="1"/>
  <c r="Y1327" i="45" s="1"/>
  <c r="BI1327" i="45"/>
  <c r="U1327" i="45" a="1"/>
  <c r="U1327" i="45" s="1"/>
  <c r="T1327" i="45" a="1"/>
  <c r="T1327" i="45" s="1"/>
  <c r="AB1082" i="45" a="1"/>
  <c r="AB1082" i="45" s="1"/>
  <c r="AG1082" i="45" a="1"/>
  <c r="AG1082" i="45" s="1"/>
  <c r="T1082" i="45" a="1"/>
  <c r="T1082" i="45" s="1"/>
  <c r="X1082" i="45" a="1"/>
  <c r="X1082" i="45" s="1"/>
  <c r="AA1082" i="45" a="1"/>
  <c r="AA1082" i="45" s="1"/>
  <c r="AC1082" i="45" a="1"/>
  <c r="AC1082" i="45" s="1"/>
  <c r="W1082" i="45" a="1"/>
  <c r="W1082" i="45" s="1"/>
  <c r="V1082" i="45" a="1"/>
  <c r="V1082" i="45" s="1"/>
  <c r="AF1082" i="45" a="1"/>
  <c r="AF1082" i="45" s="1"/>
  <c r="BR1082" i="45" a="1"/>
  <c r="BR1082" i="45" s="1"/>
  <c r="Z1082" i="45" a="1"/>
  <c r="Z1082" i="45" s="1"/>
  <c r="Y1082" i="45" a="1"/>
  <c r="Y1082" i="45" s="1"/>
  <c r="AQ1082" i="45"/>
  <c r="U1082" i="45" a="1"/>
  <c r="U1082" i="45" s="1"/>
  <c r="AG1230" i="45" a="1"/>
  <c r="AG1230" i="45" s="1"/>
  <c r="AF1230" i="45" a="1"/>
  <c r="AF1230" i="45" s="1"/>
  <c r="U1230" i="45" a="1"/>
  <c r="U1230" i="45" s="1"/>
  <c r="Z1230" i="45" a="1"/>
  <c r="Z1230" i="45" s="1"/>
  <c r="AA1230" i="45" a="1"/>
  <c r="AA1230" i="45" s="1"/>
  <c r="BR1230" i="45" a="1"/>
  <c r="BR1230" i="45" s="1"/>
  <c r="AB1230" i="45" a="1"/>
  <c r="AB1230" i="45" s="1"/>
  <c r="AC1230" i="45" a="1"/>
  <c r="AC1230" i="45" s="1"/>
  <c r="T1230" i="45" a="1"/>
  <c r="T1230" i="45" s="1"/>
  <c r="W1230" i="45" a="1"/>
  <c r="W1230" i="45" s="1"/>
  <c r="AQ1230" i="45"/>
  <c r="V1230" i="45" a="1"/>
  <c r="V1230" i="45" s="1"/>
  <c r="X1230" i="45" a="1"/>
  <c r="X1230" i="45" s="1"/>
  <c r="Y1230" i="45" a="1"/>
  <c r="Y1230" i="45" s="1"/>
  <c r="Y1254" i="45" a="1"/>
  <c r="Y1254" i="45" s="1"/>
  <c r="Z1254" i="45" a="1"/>
  <c r="Z1254" i="45" s="1"/>
  <c r="AA1254" i="45" a="1"/>
  <c r="AA1254" i="45" s="1"/>
  <c r="AB1254" i="45" a="1"/>
  <c r="AB1254" i="45" s="1"/>
  <c r="AF1254" i="45" a="1"/>
  <c r="AF1254" i="45" s="1"/>
  <c r="AQ1254" i="45"/>
  <c r="V1254" i="45" a="1"/>
  <c r="V1254" i="45" s="1"/>
  <c r="W1254" i="45" a="1"/>
  <c r="W1254" i="45" s="1"/>
  <c r="X1254" i="45" a="1"/>
  <c r="X1254" i="45" s="1"/>
  <c r="BR1254" i="45" a="1"/>
  <c r="BR1254" i="45" s="1"/>
  <c r="U1254" i="45" a="1"/>
  <c r="U1254" i="45" s="1"/>
  <c r="T1254" i="45" a="1"/>
  <c r="T1254" i="45" s="1"/>
  <c r="AG1254" i="45" a="1"/>
  <c r="AG1254" i="45" s="1"/>
  <c r="AC1254" i="45" a="1"/>
  <c r="AC1254" i="45" s="1"/>
  <c r="AQ1153" i="45"/>
  <c r="W1153" i="45" a="1"/>
  <c r="W1153" i="45" s="1"/>
  <c r="AF1153" i="45" a="1"/>
  <c r="AF1153" i="45" s="1"/>
  <c r="Y1153" i="45" a="1"/>
  <c r="Y1153" i="45" s="1"/>
  <c r="CL1153" i="45"/>
  <c r="V1153" i="45" a="1"/>
  <c r="V1153" i="45" s="1"/>
  <c r="Z1153" i="45" a="1"/>
  <c r="Z1153" i="45" s="1"/>
  <c r="AC1153" i="45" a="1"/>
  <c r="AC1153" i="45" s="1"/>
  <c r="AA1153" i="45" a="1"/>
  <c r="AA1153" i="45" s="1"/>
  <c r="BI1153" i="45"/>
  <c r="BR1153" i="45" a="1"/>
  <c r="BR1153" i="45" s="1"/>
  <c r="T1153" i="45" a="1"/>
  <c r="T1153" i="45" s="1"/>
  <c r="AG1153" i="45" a="1"/>
  <c r="AG1153" i="45" s="1"/>
  <c r="U1153" i="45" a="1"/>
  <c r="U1153" i="45" s="1"/>
  <c r="X1153" i="45" a="1"/>
  <c r="X1153" i="45" s="1"/>
  <c r="AB1153" i="45" a="1"/>
  <c r="AB1153" i="45" s="1"/>
  <c r="T1218" i="45" a="1"/>
  <c r="T1218" i="45" s="1"/>
  <c r="AG1218" i="45" a="1"/>
  <c r="AG1218" i="45" s="1"/>
  <c r="U1218" i="45" a="1"/>
  <c r="U1218" i="45" s="1"/>
  <c r="Z1218" i="45" a="1"/>
  <c r="Z1218" i="45" s="1"/>
  <c r="BI1218" i="45"/>
  <c r="V1218" i="45" a="1"/>
  <c r="V1218" i="45" s="1"/>
  <c r="W1218" i="45" a="1"/>
  <c r="W1218" i="45" s="1"/>
  <c r="Y1218" i="45" a="1"/>
  <c r="Y1218" i="45" s="1"/>
  <c r="AQ1218" i="45"/>
  <c r="X1218" i="45" a="1"/>
  <c r="X1218" i="45" s="1"/>
  <c r="BR1218" i="45" a="1"/>
  <c r="BR1218" i="45" s="1"/>
  <c r="AC1218" i="45" a="1"/>
  <c r="AC1218" i="45" s="1"/>
  <c r="AA1218" i="45" a="1"/>
  <c r="AA1218" i="45" s="1"/>
  <c r="AB1218" i="45" a="1"/>
  <c r="AB1218" i="45" s="1"/>
  <c r="CL1218" i="45"/>
  <c r="AF1218" i="45" a="1"/>
  <c r="AF1218" i="45" s="1"/>
  <c r="U825" i="45" a="1"/>
  <c r="U825" i="45" s="1"/>
  <c r="AF825" i="45" a="1"/>
  <c r="AF825" i="45" s="1"/>
  <c r="T825" i="45" a="1"/>
  <c r="T825" i="45" s="1"/>
  <c r="V825" i="45" a="1"/>
  <c r="V825" i="45" s="1"/>
  <c r="Y825" i="45" a="1"/>
  <c r="Y825" i="45" s="1"/>
  <c r="Z825" i="45" a="1"/>
  <c r="Z825" i="45" s="1"/>
  <c r="AA825" i="45" a="1"/>
  <c r="AA825" i="45" s="1"/>
  <c r="AB825" i="45" a="1"/>
  <c r="AB825" i="45" s="1"/>
  <c r="AC825" i="45" a="1"/>
  <c r="AC825" i="45" s="1"/>
  <c r="AQ825" i="45"/>
  <c r="W825" i="45" a="1"/>
  <c r="W825" i="45" s="1"/>
  <c r="X825" i="45" a="1"/>
  <c r="X825" i="45" s="1"/>
  <c r="BR825" i="45" a="1"/>
  <c r="BR825" i="45" s="1"/>
  <c r="AG825" i="45" a="1"/>
  <c r="AG825" i="45" s="1"/>
  <c r="AC1130" i="45" a="1"/>
  <c r="AC1130" i="45" s="1"/>
  <c r="U1130" i="45" a="1"/>
  <c r="U1130" i="45" s="1"/>
  <c r="V1130" i="45" a="1"/>
  <c r="V1130" i="45" s="1"/>
  <c r="CL1130" i="45"/>
  <c r="Z1130" i="45" a="1"/>
  <c r="Z1130" i="45" s="1"/>
  <c r="W1130" i="45" a="1"/>
  <c r="W1130" i="45" s="1"/>
  <c r="AA1130" i="45" a="1"/>
  <c r="AA1130" i="45" s="1"/>
  <c r="Y1130" i="45" a="1"/>
  <c r="Y1130" i="45" s="1"/>
  <c r="AQ1130" i="45"/>
  <c r="AB1130" i="45" a="1"/>
  <c r="AB1130" i="45" s="1"/>
  <c r="AF1130" i="45" a="1"/>
  <c r="AF1130" i="45" s="1"/>
  <c r="BI1130" i="45"/>
  <c r="T1130" i="45" a="1"/>
  <c r="T1130" i="45" s="1"/>
  <c r="X1130" i="45" a="1"/>
  <c r="X1130" i="45" s="1"/>
  <c r="AG1130" i="45" a="1"/>
  <c r="AG1130" i="45" s="1"/>
  <c r="BR1130" i="45" a="1"/>
  <c r="BR1130" i="45" s="1"/>
  <c r="Z1125" i="45" a="1"/>
  <c r="Z1125" i="45" s="1"/>
  <c r="BR1125" i="45" a="1"/>
  <c r="BR1125" i="45" s="1"/>
  <c r="X1125" i="45" a="1"/>
  <c r="X1125" i="45" s="1"/>
  <c r="AB1125" i="45" a="1"/>
  <c r="AB1125" i="45" s="1"/>
  <c r="AC1125" i="45" a="1"/>
  <c r="AC1125" i="45" s="1"/>
  <c r="AF1125" i="45" a="1"/>
  <c r="AF1125" i="45" s="1"/>
  <c r="AG1125" i="45" a="1"/>
  <c r="AG1125" i="45" s="1"/>
  <c r="T1125" i="45" a="1"/>
  <c r="T1125" i="45" s="1"/>
  <c r="U1125" i="45" a="1"/>
  <c r="U1125" i="45" s="1"/>
  <c r="W1125" i="45" a="1"/>
  <c r="W1125" i="45" s="1"/>
  <c r="AQ1125" i="45"/>
  <c r="Y1125" i="45" a="1"/>
  <c r="Y1125" i="45" s="1"/>
  <c r="AA1125" i="45" a="1"/>
  <c r="AA1125" i="45" s="1"/>
  <c r="V1125" i="45" a="1"/>
  <c r="V1125" i="45" s="1"/>
  <c r="AQ1121" i="45"/>
  <c r="BR1121" i="45" a="1"/>
  <c r="BR1121" i="45" s="1"/>
  <c r="X1121" i="45" a="1"/>
  <c r="X1121" i="45" s="1"/>
  <c r="Y1121" i="45" a="1"/>
  <c r="Y1121" i="45" s="1"/>
  <c r="AB1121" i="45" a="1"/>
  <c r="AB1121" i="45" s="1"/>
  <c r="AC1121" i="45" a="1"/>
  <c r="AC1121" i="45" s="1"/>
  <c r="AF1121" i="45" a="1"/>
  <c r="AF1121" i="45" s="1"/>
  <c r="AG1121" i="45" a="1"/>
  <c r="AG1121" i="45" s="1"/>
  <c r="T1121" i="45" a="1"/>
  <c r="T1121" i="45" s="1"/>
  <c r="U1121" i="45" a="1"/>
  <c r="U1121" i="45" s="1"/>
  <c r="W1121" i="45" a="1"/>
  <c r="W1121" i="45" s="1"/>
  <c r="Z1121" i="45" a="1"/>
  <c r="Z1121" i="45" s="1"/>
  <c r="AA1121" i="45" a="1"/>
  <c r="AA1121" i="45" s="1"/>
  <c r="V1121" i="45" a="1"/>
  <c r="V1121" i="45" s="1"/>
  <c r="V1078" i="45" a="1"/>
  <c r="V1078" i="45" s="1"/>
  <c r="AG1078" i="45" a="1"/>
  <c r="AG1078" i="45" s="1"/>
  <c r="AC1078" i="45" a="1"/>
  <c r="AC1078" i="45" s="1"/>
  <c r="W1078" i="45" a="1"/>
  <c r="W1078" i="45" s="1"/>
  <c r="AQ1078" i="45"/>
  <c r="Y1078" i="45" a="1"/>
  <c r="Y1078" i="45" s="1"/>
  <c r="BR1078" i="45" a="1"/>
  <c r="BR1078" i="45" s="1"/>
  <c r="T1078" i="45" a="1"/>
  <c r="T1078" i="45" s="1"/>
  <c r="X1078" i="45" a="1"/>
  <c r="X1078" i="45" s="1"/>
  <c r="Z1078" i="45" a="1"/>
  <c r="Z1078" i="45" s="1"/>
  <c r="AA1078" i="45" a="1"/>
  <c r="AA1078" i="45" s="1"/>
  <c r="AB1078" i="45" a="1"/>
  <c r="AB1078" i="45" s="1"/>
  <c r="AF1078" i="45" a="1"/>
  <c r="AF1078" i="45" s="1"/>
  <c r="U1078" i="45" a="1"/>
  <c r="U1078" i="45" s="1"/>
  <c r="BR933" i="45" a="1"/>
  <c r="BR933" i="45" s="1"/>
  <c r="V933" i="45" a="1"/>
  <c r="V933" i="45" s="1"/>
  <c r="X933" i="45" a="1"/>
  <c r="X933" i="45" s="1"/>
  <c r="BI933" i="45"/>
  <c r="AQ933" i="45"/>
  <c r="CL933" i="45"/>
  <c r="T933" i="45" a="1"/>
  <c r="T933" i="45" s="1"/>
  <c r="W933" i="45" a="1"/>
  <c r="W933" i="45" s="1"/>
  <c r="Y933" i="45" a="1"/>
  <c r="Y933" i="45" s="1"/>
  <c r="Z933" i="45" a="1"/>
  <c r="Z933" i="45" s="1"/>
  <c r="AA933" i="45" a="1"/>
  <c r="AA933" i="45" s="1"/>
  <c r="AC933" i="45" a="1"/>
  <c r="AC933" i="45" s="1"/>
  <c r="U933" i="45" a="1"/>
  <c r="U933" i="45" s="1"/>
  <c r="AG933" i="45" a="1"/>
  <c r="AG933" i="45" s="1"/>
  <c r="AF933" i="45" a="1"/>
  <c r="AF933" i="45" s="1"/>
  <c r="AB933" i="45" a="1"/>
  <c r="AB933" i="45" s="1"/>
  <c r="T968" i="45" a="1"/>
  <c r="T968" i="45" s="1"/>
  <c r="U968" i="45" a="1"/>
  <c r="U968" i="45" s="1"/>
  <c r="V968" i="45" a="1"/>
  <c r="V968" i="45" s="1"/>
  <c r="W968" i="45" a="1"/>
  <c r="W968" i="45" s="1"/>
  <c r="AQ968" i="45"/>
  <c r="AB968" i="45" a="1"/>
  <c r="AB968" i="45" s="1"/>
  <c r="AC968" i="45" a="1"/>
  <c r="AC968" i="45" s="1"/>
  <c r="BR968" i="45" a="1"/>
  <c r="BR968" i="45" s="1"/>
  <c r="X968" i="45" a="1"/>
  <c r="X968" i="45" s="1"/>
  <c r="Y968" i="45" a="1"/>
  <c r="Y968" i="45" s="1"/>
  <c r="AF968" i="45" a="1"/>
  <c r="AF968" i="45" s="1"/>
  <c r="Z968" i="45" a="1"/>
  <c r="Z968" i="45" s="1"/>
  <c r="AG968" i="45" a="1"/>
  <c r="AG968" i="45" s="1"/>
  <c r="AA968" i="45" a="1"/>
  <c r="AA968" i="45" s="1"/>
  <c r="AQ1021" i="45"/>
  <c r="AB1021" i="45" a="1"/>
  <c r="AB1021" i="45" s="1"/>
  <c r="AC1021" i="45" a="1"/>
  <c r="AC1021" i="45" s="1"/>
  <c r="AA1021" i="45" a="1"/>
  <c r="AA1021" i="45" s="1"/>
  <c r="AF1021" i="45" a="1"/>
  <c r="AF1021" i="45" s="1"/>
  <c r="W1021" i="45" a="1"/>
  <c r="W1021" i="45" s="1"/>
  <c r="Z1021" i="45" a="1"/>
  <c r="Z1021" i="45" s="1"/>
  <c r="X1021" i="45" a="1"/>
  <c r="X1021" i="45" s="1"/>
  <c r="T1021" i="45" a="1"/>
  <c r="T1021" i="45" s="1"/>
  <c r="BR1021" i="45" a="1"/>
  <c r="BR1021" i="45" s="1"/>
  <c r="U1021" i="45" a="1"/>
  <c r="U1021" i="45" s="1"/>
  <c r="AG1021" i="45" a="1"/>
  <c r="AG1021" i="45" s="1"/>
  <c r="V1021" i="45" a="1"/>
  <c r="V1021" i="45" s="1"/>
  <c r="Y1021" i="45" a="1"/>
  <c r="Y1021" i="45" s="1"/>
  <c r="U790" i="45" a="1"/>
  <c r="U790" i="45" s="1"/>
  <c r="W790" i="45" a="1"/>
  <c r="W790" i="45" s="1"/>
  <c r="X790" i="45" a="1"/>
  <c r="X790" i="45" s="1"/>
  <c r="V790" i="45" a="1"/>
  <c r="V790" i="45" s="1"/>
  <c r="AA790" i="45" a="1"/>
  <c r="AA790" i="45" s="1"/>
  <c r="AF790" i="45" a="1"/>
  <c r="AF790" i="45" s="1"/>
  <c r="BR790" i="45" a="1"/>
  <c r="BR790" i="45" s="1"/>
  <c r="AG790" i="45" a="1"/>
  <c r="AG790" i="45" s="1"/>
  <c r="AB790" i="45" a="1"/>
  <c r="AB790" i="45" s="1"/>
  <c r="Y790" i="45" a="1"/>
  <c r="Y790" i="45" s="1"/>
  <c r="AC790" i="45" a="1"/>
  <c r="AC790" i="45" s="1"/>
  <c r="AQ790" i="45"/>
  <c r="T790" i="45" a="1"/>
  <c r="T790" i="45" s="1"/>
  <c r="Z790" i="45" a="1"/>
  <c r="Z790" i="45" s="1"/>
  <c r="CL892" i="45"/>
  <c r="U892" i="45" a="1"/>
  <c r="U892" i="45" s="1"/>
  <c r="V892" i="45" a="1"/>
  <c r="V892" i="45" s="1"/>
  <c r="W892" i="45" a="1"/>
  <c r="W892" i="45" s="1"/>
  <c r="X892" i="45" a="1"/>
  <c r="X892" i="45" s="1"/>
  <c r="AB892" i="45" a="1"/>
  <c r="AB892" i="45" s="1"/>
  <c r="Y892" i="45" a="1"/>
  <c r="Y892" i="45" s="1"/>
  <c r="AQ892" i="45"/>
  <c r="Z892" i="45" a="1"/>
  <c r="Z892" i="45" s="1"/>
  <c r="BI892" i="45"/>
  <c r="AA892" i="45" a="1"/>
  <c r="AA892" i="45" s="1"/>
  <c r="AC892" i="45" a="1"/>
  <c r="AC892" i="45" s="1"/>
  <c r="AG892" i="45" a="1"/>
  <c r="AG892" i="45" s="1"/>
  <c r="T892" i="45" a="1"/>
  <c r="T892" i="45" s="1"/>
  <c r="AF892" i="45" a="1"/>
  <c r="AF892" i="45" s="1"/>
  <c r="BR892" i="45" a="1"/>
  <c r="BR892" i="45" s="1"/>
  <c r="BR878" i="45" a="1"/>
  <c r="BR878" i="45" s="1"/>
  <c r="T878" i="45" a="1"/>
  <c r="T878" i="45" s="1"/>
  <c r="U878" i="45" a="1"/>
  <c r="U878" i="45" s="1"/>
  <c r="CL878" i="45"/>
  <c r="AQ878" i="45"/>
  <c r="Y878" i="45" a="1"/>
  <c r="Y878" i="45" s="1"/>
  <c r="Z878" i="45" a="1"/>
  <c r="Z878" i="45" s="1"/>
  <c r="AA878" i="45" a="1"/>
  <c r="AA878" i="45" s="1"/>
  <c r="AB878" i="45" a="1"/>
  <c r="AB878" i="45" s="1"/>
  <c r="AC878" i="45" a="1"/>
  <c r="AC878" i="45" s="1"/>
  <c r="W878" i="45" a="1"/>
  <c r="W878" i="45" s="1"/>
  <c r="AG878" i="45" a="1"/>
  <c r="AG878" i="45" s="1"/>
  <c r="X878" i="45" a="1"/>
  <c r="X878" i="45" s="1"/>
  <c r="BI878" i="45"/>
  <c r="V878" i="45" a="1"/>
  <c r="V878" i="45" s="1"/>
  <c r="AF878" i="45" a="1"/>
  <c r="AF878" i="45" s="1"/>
  <c r="X911" i="45" a="1"/>
  <c r="X911" i="45" s="1"/>
  <c r="AB911" i="45" a="1"/>
  <c r="AB911" i="45" s="1"/>
  <c r="AQ911" i="45"/>
  <c r="AC911" i="45" a="1"/>
  <c r="AC911" i="45" s="1"/>
  <c r="AF911" i="45" a="1"/>
  <c r="AF911" i="45" s="1"/>
  <c r="BI911" i="45"/>
  <c r="U911" i="45" a="1"/>
  <c r="U911" i="45" s="1"/>
  <c r="Y911" i="45" a="1"/>
  <c r="Y911" i="45" s="1"/>
  <c r="Z911" i="45" a="1"/>
  <c r="Z911" i="45" s="1"/>
  <c r="AA911" i="45" a="1"/>
  <c r="AA911" i="45" s="1"/>
  <c r="V911" i="45" a="1"/>
  <c r="V911" i="45" s="1"/>
  <c r="BR911" i="45" a="1"/>
  <c r="BR911" i="45" s="1"/>
  <c r="T911" i="45" a="1"/>
  <c r="T911" i="45" s="1"/>
  <c r="W911" i="45" a="1"/>
  <c r="W911" i="45" s="1"/>
  <c r="CL911" i="45"/>
  <c r="AG911" i="45" a="1"/>
  <c r="AG911" i="45" s="1"/>
  <c r="AQ1002" i="45"/>
  <c r="W1002" i="45" a="1"/>
  <c r="W1002" i="45" s="1"/>
  <c r="Y1002" i="45" a="1"/>
  <c r="Y1002" i="45" s="1"/>
  <c r="Z1002" i="45" a="1"/>
  <c r="Z1002" i="45" s="1"/>
  <c r="AG1002" i="45" a="1"/>
  <c r="AG1002" i="45" s="1"/>
  <c r="BR1002" i="45" a="1"/>
  <c r="BR1002" i="45" s="1"/>
  <c r="AF1002" i="45" a="1"/>
  <c r="AF1002" i="45" s="1"/>
  <c r="T1002" i="45" a="1"/>
  <c r="T1002" i="45" s="1"/>
  <c r="U1002" i="45" a="1"/>
  <c r="U1002" i="45" s="1"/>
  <c r="V1002" i="45" a="1"/>
  <c r="V1002" i="45" s="1"/>
  <c r="X1002" i="45" a="1"/>
  <c r="X1002" i="45" s="1"/>
  <c r="AB1002" i="45" a="1"/>
  <c r="AB1002" i="45" s="1"/>
  <c r="AA1002" i="45" a="1"/>
  <c r="AA1002" i="45" s="1"/>
  <c r="AC1002" i="45" a="1"/>
  <c r="AC1002" i="45" s="1"/>
  <c r="Y975" i="45" a="1"/>
  <c r="Y975" i="45" s="1"/>
  <c r="AC975" i="45" a="1"/>
  <c r="AC975" i="45" s="1"/>
  <c r="AF975" i="45" a="1"/>
  <c r="AF975" i="45" s="1"/>
  <c r="T975" i="45" a="1"/>
  <c r="T975" i="45" s="1"/>
  <c r="U975" i="45" a="1"/>
  <c r="U975" i="45" s="1"/>
  <c r="Z975" i="45" a="1"/>
  <c r="Z975" i="45" s="1"/>
  <c r="V975" i="45" a="1"/>
  <c r="V975" i="45" s="1"/>
  <c r="BR975" i="45" a="1"/>
  <c r="BR975" i="45" s="1"/>
  <c r="W975" i="45" a="1"/>
  <c r="W975" i="45" s="1"/>
  <c r="AA975" i="45" a="1"/>
  <c r="AA975" i="45" s="1"/>
  <c r="X975" i="45" a="1"/>
  <c r="X975" i="45" s="1"/>
  <c r="AB975" i="45" a="1"/>
  <c r="AB975" i="45" s="1"/>
  <c r="AG975" i="45" a="1"/>
  <c r="AG975" i="45" s="1"/>
  <c r="AQ975" i="45"/>
  <c r="AB863" i="45" a="1"/>
  <c r="AB863" i="45" s="1"/>
  <c r="Y863" i="45" a="1"/>
  <c r="Y863" i="45" s="1"/>
  <c r="Z863" i="45" a="1"/>
  <c r="Z863" i="45" s="1"/>
  <c r="X863" i="45" a="1"/>
  <c r="X863" i="45" s="1"/>
  <c r="AF863" i="45" a="1"/>
  <c r="AF863" i="45" s="1"/>
  <c r="AC863" i="45" a="1"/>
  <c r="AC863" i="45" s="1"/>
  <c r="BI863" i="45"/>
  <c r="CL863" i="45"/>
  <c r="AQ863" i="45"/>
  <c r="AG863" i="45" a="1"/>
  <c r="AG863" i="45" s="1"/>
  <c r="T863" i="45" a="1"/>
  <c r="T863" i="45" s="1"/>
  <c r="U863" i="45" a="1"/>
  <c r="U863" i="45" s="1"/>
  <c r="V863" i="45" a="1"/>
  <c r="V863" i="45" s="1"/>
  <c r="W863" i="45" a="1"/>
  <c r="W863" i="45" s="1"/>
  <c r="AA863" i="45" a="1"/>
  <c r="AA863" i="45" s="1"/>
  <c r="BR863" i="45" a="1"/>
  <c r="BR863" i="45" s="1"/>
  <c r="W881" i="45" a="1"/>
  <c r="W881" i="45" s="1"/>
  <c r="BI881" i="45"/>
  <c r="CL881" i="45"/>
  <c r="X881" i="45" a="1"/>
  <c r="X881" i="45" s="1"/>
  <c r="AA881" i="45" a="1"/>
  <c r="AA881" i="45" s="1"/>
  <c r="AC881" i="45" a="1"/>
  <c r="AC881" i="45" s="1"/>
  <c r="AQ881" i="45"/>
  <c r="BR881" i="45" a="1"/>
  <c r="BR881" i="45" s="1"/>
  <c r="T881" i="45" a="1"/>
  <c r="T881" i="45" s="1"/>
  <c r="U881" i="45" a="1"/>
  <c r="U881" i="45" s="1"/>
  <c r="V881" i="45" a="1"/>
  <c r="V881" i="45" s="1"/>
  <c r="AF881" i="45" a="1"/>
  <c r="AF881" i="45" s="1"/>
  <c r="AG881" i="45" a="1"/>
  <c r="AG881" i="45" s="1"/>
  <c r="Y881" i="45" a="1"/>
  <c r="Y881" i="45" s="1"/>
  <c r="AB881" i="45" a="1"/>
  <c r="AB881" i="45" s="1"/>
  <c r="Z881" i="45" a="1"/>
  <c r="Z881" i="45" s="1"/>
  <c r="AA833" i="45" a="1"/>
  <c r="AA833" i="45" s="1"/>
  <c r="AB833" i="45" a="1"/>
  <c r="AB833" i="45" s="1"/>
  <c r="AQ833" i="45"/>
  <c r="Z833" i="45" a="1"/>
  <c r="Z833" i="45" s="1"/>
  <c r="X833" i="45" a="1"/>
  <c r="X833" i="45" s="1"/>
  <c r="W833" i="45" a="1"/>
  <c r="W833" i="45" s="1"/>
  <c r="V833" i="45" a="1"/>
  <c r="V833" i="45" s="1"/>
  <c r="Y833" i="45" a="1"/>
  <c r="Y833" i="45" s="1"/>
  <c r="AC833" i="45" a="1"/>
  <c r="AC833" i="45" s="1"/>
  <c r="AF833" i="45" a="1"/>
  <c r="AF833" i="45" s="1"/>
  <c r="T833" i="45" a="1"/>
  <c r="T833" i="45" s="1"/>
  <c r="U833" i="45" a="1"/>
  <c r="U833" i="45" s="1"/>
  <c r="AG833" i="45" a="1"/>
  <c r="AG833" i="45" s="1"/>
  <c r="BR833" i="45" a="1"/>
  <c r="BR833" i="45" s="1"/>
  <c r="Y794" i="45" a="1"/>
  <c r="Y794" i="45" s="1"/>
  <c r="Z794" i="45" a="1"/>
  <c r="Z794" i="45" s="1"/>
  <c r="AA794" i="45" a="1"/>
  <c r="AA794" i="45" s="1"/>
  <c r="AB794" i="45" a="1"/>
  <c r="AB794" i="45" s="1"/>
  <c r="AG794" i="45" a="1"/>
  <c r="AG794" i="45" s="1"/>
  <c r="AQ794" i="45"/>
  <c r="T794" i="45" a="1"/>
  <c r="T794" i="45" s="1"/>
  <c r="X794" i="45" a="1"/>
  <c r="X794" i="45" s="1"/>
  <c r="BR794" i="45" a="1"/>
  <c r="BR794" i="45" s="1"/>
  <c r="W794" i="45" a="1"/>
  <c r="W794" i="45" s="1"/>
  <c r="U794" i="45" a="1"/>
  <c r="U794" i="45" s="1"/>
  <c r="AC794" i="45" a="1"/>
  <c r="AC794" i="45" s="1"/>
  <c r="AF794" i="45" a="1"/>
  <c r="AF794" i="45" s="1"/>
  <c r="V794" i="45" a="1"/>
  <c r="V794" i="45" s="1"/>
  <c r="AG810" i="45" a="1"/>
  <c r="AG810" i="45" s="1"/>
  <c r="Y810" i="45" a="1"/>
  <c r="Y810" i="45" s="1"/>
  <c r="AF810" i="45" a="1"/>
  <c r="AF810" i="45" s="1"/>
  <c r="AQ810" i="45"/>
  <c r="AC810" i="45" a="1"/>
  <c r="AC810" i="45" s="1"/>
  <c r="T810" i="45" a="1"/>
  <c r="T810" i="45" s="1"/>
  <c r="U810" i="45" a="1"/>
  <c r="U810" i="45" s="1"/>
  <c r="V810" i="45" a="1"/>
  <c r="V810" i="45" s="1"/>
  <c r="W810" i="45" a="1"/>
  <c r="W810" i="45" s="1"/>
  <c r="X810" i="45" a="1"/>
  <c r="X810" i="45" s="1"/>
  <c r="AA810" i="45" a="1"/>
  <c r="AA810" i="45" s="1"/>
  <c r="BR810" i="45" a="1"/>
  <c r="BR810" i="45" s="1"/>
  <c r="AB810" i="45" a="1"/>
  <c r="AB810" i="45" s="1"/>
  <c r="Z810" i="45" a="1"/>
  <c r="Z810" i="45" s="1"/>
  <c r="BR672" i="45" a="1"/>
  <c r="BR672" i="45" s="1"/>
  <c r="W672" i="45" a="1"/>
  <c r="W672" i="45" s="1"/>
  <c r="X672" i="45" a="1"/>
  <c r="X672" i="45" s="1"/>
  <c r="Y672" i="45" a="1"/>
  <c r="Y672" i="45" s="1"/>
  <c r="AB672" i="45" a="1"/>
  <c r="AB672" i="45" s="1"/>
  <c r="AQ672" i="45"/>
  <c r="Z672" i="45" a="1"/>
  <c r="Z672" i="45" s="1"/>
  <c r="AC672" i="45" a="1"/>
  <c r="AC672" i="45" s="1"/>
  <c r="AA672" i="45" a="1"/>
  <c r="AA672" i="45" s="1"/>
  <c r="AF672" i="45" a="1"/>
  <c r="AF672" i="45" s="1"/>
  <c r="AG672" i="45" a="1"/>
  <c r="AG672" i="45" s="1"/>
  <c r="V672" i="45" a="1"/>
  <c r="V672" i="45" s="1"/>
  <c r="U672" i="45" a="1"/>
  <c r="U672" i="45" s="1"/>
  <c r="T672" i="45" a="1"/>
  <c r="T672" i="45" s="1"/>
  <c r="Z765" i="45" a="1"/>
  <c r="Z765" i="45" s="1"/>
  <c r="AB765" i="45" a="1"/>
  <c r="AB765" i="45" s="1"/>
  <c r="AQ765" i="45"/>
  <c r="AF765" i="45" a="1"/>
  <c r="AF765" i="45" s="1"/>
  <c r="AC765" i="45" a="1"/>
  <c r="AC765" i="45" s="1"/>
  <c r="BR765" i="45" a="1"/>
  <c r="BR765" i="45" s="1"/>
  <c r="T765" i="45" a="1"/>
  <c r="T765" i="45" s="1"/>
  <c r="Y765" i="45" a="1"/>
  <c r="Y765" i="45" s="1"/>
  <c r="AA765" i="45" a="1"/>
  <c r="AA765" i="45" s="1"/>
  <c r="U765" i="45" a="1"/>
  <c r="U765" i="45" s="1"/>
  <c r="W765" i="45" a="1"/>
  <c r="W765" i="45" s="1"/>
  <c r="X765" i="45" a="1"/>
  <c r="X765" i="45" s="1"/>
  <c r="AG765" i="45" a="1"/>
  <c r="AG765" i="45" s="1"/>
  <c r="V765" i="45" a="1"/>
  <c r="V765" i="45" s="1"/>
  <c r="T592" i="45" a="1"/>
  <c r="T592" i="45" s="1"/>
  <c r="U592" i="45" a="1"/>
  <c r="U592" i="45" s="1"/>
  <c r="V592" i="45" a="1"/>
  <c r="V592" i="45" s="1"/>
  <c r="AA592" i="45" a="1"/>
  <c r="AA592" i="45" s="1"/>
  <c r="AF592" i="45" a="1"/>
  <c r="AF592" i="45" s="1"/>
  <c r="BR592" i="45" a="1"/>
  <c r="BR592" i="45" s="1"/>
  <c r="Y592" i="45" a="1"/>
  <c r="Y592" i="45" s="1"/>
  <c r="AQ592" i="45"/>
  <c r="AB592" i="45" a="1"/>
  <c r="AB592" i="45" s="1"/>
  <c r="AC592" i="45" a="1"/>
  <c r="AC592" i="45" s="1"/>
  <c r="Z592" i="45" a="1"/>
  <c r="Z592" i="45" s="1"/>
  <c r="W592" i="45" a="1"/>
  <c r="W592" i="45" s="1"/>
  <c r="X592" i="45" a="1"/>
  <c r="X592" i="45" s="1"/>
  <c r="AG592" i="45" a="1"/>
  <c r="AG592" i="45" s="1"/>
  <c r="AB297" i="45" a="1"/>
  <c r="AB297" i="45" s="1"/>
  <c r="AF297" i="45" a="1"/>
  <c r="AF297" i="45" s="1"/>
  <c r="AC297" i="45" a="1"/>
  <c r="AC297" i="45" s="1"/>
  <c r="BR297" i="45" a="1"/>
  <c r="BR297" i="45" s="1"/>
  <c r="AQ297" i="45"/>
  <c r="T297" i="45" a="1"/>
  <c r="T297" i="45" s="1"/>
  <c r="W297" i="45" a="1"/>
  <c r="W297" i="45" s="1"/>
  <c r="AA297" i="45" a="1"/>
  <c r="AA297" i="45" s="1"/>
  <c r="U297" i="45" a="1"/>
  <c r="U297" i="45" s="1"/>
  <c r="V297" i="45" a="1"/>
  <c r="V297" i="45" s="1"/>
  <c r="X297" i="45" a="1"/>
  <c r="X297" i="45" s="1"/>
  <c r="AG297" i="45" a="1"/>
  <c r="AG297" i="45" s="1"/>
  <c r="Z297" i="45" a="1"/>
  <c r="Z297" i="45" s="1"/>
  <c r="Y297" i="45" a="1"/>
  <c r="Y297" i="45" s="1"/>
  <c r="U678" i="45" a="1"/>
  <c r="U678" i="45" s="1"/>
  <c r="V678" i="45" a="1"/>
  <c r="V678" i="45" s="1"/>
  <c r="W678" i="45" a="1"/>
  <c r="W678" i="45" s="1"/>
  <c r="AF678" i="45" a="1"/>
  <c r="AF678" i="45" s="1"/>
  <c r="T678" i="45" a="1"/>
  <c r="T678" i="45" s="1"/>
  <c r="AB678" i="45" a="1"/>
  <c r="AB678" i="45" s="1"/>
  <c r="AQ678" i="45"/>
  <c r="AC678" i="45" a="1"/>
  <c r="AC678" i="45" s="1"/>
  <c r="AG678" i="45" a="1"/>
  <c r="AG678" i="45" s="1"/>
  <c r="X678" i="45" a="1"/>
  <c r="X678" i="45" s="1"/>
  <c r="Z678" i="45" a="1"/>
  <c r="Z678" i="45" s="1"/>
  <c r="AA678" i="45" a="1"/>
  <c r="AA678" i="45" s="1"/>
  <c r="BR678" i="45" a="1"/>
  <c r="BR678" i="45" s="1"/>
  <c r="Y678" i="45" a="1"/>
  <c r="Y678" i="45" s="1"/>
  <c r="BR710" i="45" a="1"/>
  <c r="BR710" i="45" s="1"/>
  <c r="AG710" i="45" a="1"/>
  <c r="AG710" i="45" s="1"/>
  <c r="U710" i="45" a="1"/>
  <c r="U710" i="45" s="1"/>
  <c r="V710" i="45" a="1"/>
  <c r="V710" i="45" s="1"/>
  <c r="AB710" i="45" a="1"/>
  <c r="AB710" i="45" s="1"/>
  <c r="AC710" i="45" a="1"/>
  <c r="AC710" i="45" s="1"/>
  <c r="AF710" i="45" a="1"/>
  <c r="AF710" i="45" s="1"/>
  <c r="AA710" i="45" a="1"/>
  <c r="AA710" i="45" s="1"/>
  <c r="T710" i="45" a="1"/>
  <c r="T710" i="45" s="1"/>
  <c r="Y710" i="45" a="1"/>
  <c r="Y710" i="45" s="1"/>
  <c r="W710" i="45" a="1"/>
  <c r="W710" i="45" s="1"/>
  <c r="X710" i="45" a="1"/>
  <c r="X710" i="45" s="1"/>
  <c r="AQ710" i="45"/>
  <c r="Z710" i="45" a="1"/>
  <c r="Z710" i="45" s="1"/>
  <c r="T645" i="45" a="1"/>
  <c r="T645" i="45" s="1"/>
  <c r="W645" i="45" a="1"/>
  <c r="W645" i="45" s="1"/>
  <c r="V645" i="45" a="1"/>
  <c r="V645" i="45" s="1"/>
  <c r="AC645" i="45" a="1"/>
  <c r="AC645" i="45" s="1"/>
  <c r="AG645" i="45" a="1"/>
  <c r="AG645" i="45" s="1"/>
  <c r="BR645" i="45" a="1"/>
  <c r="BR645" i="45" s="1"/>
  <c r="AA645" i="45" a="1"/>
  <c r="AA645" i="45" s="1"/>
  <c r="AB645" i="45" a="1"/>
  <c r="AB645" i="45" s="1"/>
  <c r="U645" i="45" a="1"/>
  <c r="U645" i="45" s="1"/>
  <c r="AF645" i="45" a="1"/>
  <c r="AF645" i="45" s="1"/>
  <c r="X645" i="45" a="1"/>
  <c r="X645" i="45" s="1"/>
  <c r="Y645" i="45" a="1"/>
  <c r="Y645" i="45" s="1"/>
  <c r="AQ645" i="45"/>
  <c r="Z645" i="45" a="1"/>
  <c r="Z645" i="45" s="1"/>
  <c r="U512" i="45" a="1"/>
  <c r="U512" i="45" s="1"/>
  <c r="T512" i="45" a="1"/>
  <c r="T512" i="45" s="1"/>
  <c r="Z512" i="45" a="1"/>
  <c r="Z512" i="45" s="1"/>
  <c r="BI512" i="45"/>
  <c r="AB512" i="45" a="1"/>
  <c r="AB512" i="45" s="1"/>
  <c r="CL512" i="45"/>
  <c r="AC512" i="45" a="1"/>
  <c r="AC512" i="45" s="1"/>
  <c r="Y512" i="45" a="1"/>
  <c r="Y512" i="45" s="1"/>
  <c r="AG512" i="45" a="1"/>
  <c r="AG512" i="45" s="1"/>
  <c r="W512" i="45" a="1"/>
  <c r="W512" i="45" s="1"/>
  <c r="AA512" i="45" a="1"/>
  <c r="AA512" i="45" s="1"/>
  <c r="BR512" i="45" a="1"/>
  <c r="BR512" i="45" s="1"/>
  <c r="V512" i="45" a="1"/>
  <c r="V512" i="45" s="1"/>
  <c r="AF512" i="45" a="1"/>
  <c r="AF512" i="45" s="1"/>
  <c r="X512" i="45" a="1"/>
  <c r="X512" i="45" s="1"/>
  <c r="AQ512" i="45"/>
  <c r="AQ589" i="45"/>
  <c r="AB589" i="45" a="1"/>
  <c r="AB589" i="45" s="1"/>
  <c r="AC589" i="45" a="1"/>
  <c r="AC589" i="45" s="1"/>
  <c r="Y589" i="45" a="1"/>
  <c r="Y589" i="45" s="1"/>
  <c r="W589" i="45" a="1"/>
  <c r="W589" i="45" s="1"/>
  <c r="T589" i="45" a="1"/>
  <c r="T589" i="45" s="1"/>
  <c r="AG589" i="45" a="1"/>
  <c r="AG589" i="45" s="1"/>
  <c r="V589" i="45" a="1"/>
  <c r="V589" i="45" s="1"/>
  <c r="Z589" i="45" a="1"/>
  <c r="Z589" i="45" s="1"/>
  <c r="AA589" i="45" a="1"/>
  <c r="AA589" i="45" s="1"/>
  <c r="BR589" i="45" a="1"/>
  <c r="BR589" i="45" s="1"/>
  <c r="AF589" i="45" a="1"/>
  <c r="AF589" i="45" s="1"/>
  <c r="U589" i="45" a="1"/>
  <c r="U589" i="45" s="1"/>
  <c r="X589" i="45" a="1"/>
  <c r="X589" i="45" s="1"/>
  <c r="T590" i="45" a="1"/>
  <c r="T590" i="45" s="1"/>
  <c r="U590" i="45" a="1"/>
  <c r="U590" i="45" s="1"/>
  <c r="AA590" i="45" a="1"/>
  <c r="AA590" i="45" s="1"/>
  <c r="V590" i="45" a="1"/>
  <c r="V590" i="45" s="1"/>
  <c r="AF590" i="45" a="1"/>
  <c r="AF590" i="45" s="1"/>
  <c r="AG590" i="45" a="1"/>
  <c r="AG590" i="45" s="1"/>
  <c r="BR590" i="45" a="1"/>
  <c r="BR590" i="45" s="1"/>
  <c r="AC590" i="45" a="1"/>
  <c r="AC590" i="45" s="1"/>
  <c r="AQ590" i="45"/>
  <c r="X590" i="45" a="1"/>
  <c r="X590" i="45" s="1"/>
  <c r="W590" i="45" a="1"/>
  <c r="W590" i="45" s="1"/>
  <c r="Z590" i="45" a="1"/>
  <c r="Z590" i="45" s="1"/>
  <c r="AB590" i="45" a="1"/>
  <c r="AB590" i="45" s="1"/>
  <c r="Y590" i="45" a="1"/>
  <c r="Y590" i="45" s="1"/>
  <c r="AQ660" i="45"/>
  <c r="V660" i="45" a="1"/>
  <c r="V660" i="45" s="1"/>
  <c r="Y660" i="45" a="1"/>
  <c r="Y660" i="45" s="1"/>
  <c r="AG660" i="45" a="1"/>
  <c r="AG660" i="45" s="1"/>
  <c r="Z660" i="45" a="1"/>
  <c r="Z660" i="45" s="1"/>
  <c r="AB660" i="45" a="1"/>
  <c r="AB660" i="45" s="1"/>
  <c r="AC660" i="45" a="1"/>
  <c r="AC660" i="45" s="1"/>
  <c r="AA660" i="45" a="1"/>
  <c r="AA660" i="45" s="1"/>
  <c r="T660" i="45" a="1"/>
  <c r="T660" i="45" s="1"/>
  <c r="AF660" i="45" a="1"/>
  <c r="AF660" i="45" s="1"/>
  <c r="W660" i="45" a="1"/>
  <c r="W660" i="45" s="1"/>
  <c r="U660" i="45" a="1"/>
  <c r="U660" i="45" s="1"/>
  <c r="BR660" i="45" a="1"/>
  <c r="BR660" i="45" s="1"/>
  <c r="X660" i="45" a="1"/>
  <c r="X660" i="45" s="1"/>
  <c r="U539" i="45" a="1"/>
  <c r="U539" i="45" s="1"/>
  <c r="V539" i="45" a="1"/>
  <c r="V539" i="45" s="1"/>
  <c r="W539" i="45" a="1"/>
  <c r="W539" i="45" s="1"/>
  <c r="X539" i="45" a="1"/>
  <c r="X539" i="45" s="1"/>
  <c r="Z539" i="45" a="1"/>
  <c r="Z539" i="45" s="1"/>
  <c r="AA539" i="45" a="1"/>
  <c r="AA539" i="45" s="1"/>
  <c r="AQ539" i="45"/>
  <c r="AB539" i="45" a="1"/>
  <c r="AB539" i="45" s="1"/>
  <c r="AF539" i="45" a="1"/>
  <c r="AF539" i="45" s="1"/>
  <c r="AG539" i="45" a="1"/>
  <c r="AG539" i="45" s="1"/>
  <c r="BR539" i="45" a="1"/>
  <c r="BR539" i="45" s="1"/>
  <c r="CL539" i="45"/>
  <c r="AC539" i="45" a="1"/>
  <c r="AC539" i="45" s="1"/>
  <c r="BI539" i="45"/>
  <c r="T539" i="45" a="1"/>
  <c r="T539" i="45" s="1"/>
  <c r="Y539" i="45" a="1"/>
  <c r="Y539" i="45" s="1"/>
  <c r="Y577" i="45" a="1"/>
  <c r="Y577" i="45" s="1"/>
  <c r="U577" i="45" a="1"/>
  <c r="U577" i="45" s="1"/>
  <c r="V577" i="45" a="1"/>
  <c r="V577" i="45" s="1"/>
  <c r="W577" i="45" a="1"/>
  <c r="W577" i="45" s="1"/>
  <c r="T577" i="45" a="1"/>
  <c r="T577" i="45" s="1"/>
  <c r="Z577" i="45" a="1"/>
  <c r="Z577" i="45" s="1"/>
  <c r="X577" i="45" a="1"/>
  <c r="X577" i="45" s="1"/>
  <c r="AQ577" i="45"/>
  <c r="AA577" i="45" a="1"/>
  <c r="AA577" i="45" s="1"/>
  <c r="AB577" i="45" a="1"/>
  <c r="AB577" i="45" s="1"/>
  <c r="AC577" i="45" a="1"/>
  <c r="AC577" i="45" s="1"/>
  <c r="AG577" i="45" a="1"/>
  <c r="AG577" i="45" s="1"/>
  <c r="AF577" i="45" a="1"/>
  <c r="AF577" i="45" s="1"/>
  <c r="BR577" i="45" a="1"/>
  <c r="BR577" i="45" s="1"/>
  <c r="Y444" i="45" a="1"/>
  <c r="Y444" i="45" s="1"/>
  <c r="BR444" i="45" a="1"/>
  <c r="BR444" i="45" s="1"/>
  <c r="AQ444" i="45"/>
  <c r="Z444" i="45" a="1"/>
  <c r="Z444" i="45" s="1"/>
  <c r="AA444" i="45" a="1"/>
  <c r="AA444" i="45" s="1"/>
  <c r="AB444" i="45" a="1"/>
  <c r="AB444" i="45" s="1"/>
  <c r="AC444" i="45" a="1"/>
  <c r="AC444" i="45" s="1"/>
  <c r="BI444" i="45"/>
  <c r="U444" i="45" a="1"/>
  <c r="U444" i="45" s="1"/>
  <c r="AF444" i="45" a="1"/>
  <c r="AF444" i="45" s="1"/>
  <c r="CL444" i="45"/>
  <c r="AG444" i="45" a="1"/>
  <c r="AG444" i="45" s="1"/>
  <c r="V444" i="45" a="1"/>
  <c r="V444" i="45" s="1"/>
  <c r="W444" i="45" a="1"/>
  <c r="W444" i="45" s="1"/>
  <c r="T444" i="45" a="1"/>
  <c r="T444" i="45" s="1"/>
  <c r="X444" i="45" a="1"/>
  <c r="X444" i="45" s="1"/>
  <c r="Y474" i="45" a="1"/>
  <c r="Y474" i="45" s="1"/>
  <c r="AQ474" i="45"/>
  <c r="AA474" i="45" a="1"/>
  <c r="AA474" i="45" s="1"/>
  <c r="BI474" i="45"/>
  <c r="CL474" i="45"/>
  <c r="V474" i="45" a="1"/>
  <c r="V474" i="45" s="1"/>
  <c r="X474" i="45" a="1"/>
  <c r="X474" i="45" s="1"/>
  <c r="AF474" i="45" a="1"/>
  <c r="AF474" i="45" s="1"/>
  <c r="T474" i="45" a="1"/>
  <c r="T474" i="45" s="1"/>
  <c r="AG474" i="45" a="1"/>
  <c r="AG474" i="45" s="1"/>
  <c r="Z474" i="45" a="1"/>
  <c r="Z474" i="45" s="1"/>
  <c r="AB474" i="45" a="1"/>
  <c r="AB474" i="45" s="1"/>
  <c r="AC474" i="45" a="1"/>
  <c r="AC474" i="45" s="1"/>
  <c r="W474" i="45" a="1"/>
  <c r="W474" i="45" s="1"/>
  <c r="U474" i="45" a="1"/>
  <c r="U474" i="45" s="1"/>
  <c r="BR474" i="45" a="1"/>
  <c r="BR474" i="45" s="1"/>
  <c r="AF499" i="45" a="1"/>
  <c r="AF499" i="45" s="1"/>
  <c r="AA499" i="45" a="1"/>
  <c r="AA499" i="45" s="1"/>
  <c r="AG499" i="45" a="1"/>
  <c r="AG499" i="45" s="1"/>
  <c r="BI499" i="45"/>
  <c r="AQ499" i="45"/>
  <c r="AB499" i="45" a="1"/>
  <c r="AB499" i="45" s="1"/>
  <c r="AC499" i="45" a="1"/>
  <c r="AC499" i="45" s="1"/>
  <c r="T499" i="45" a="1"/>
  <c r="T499" i="45" s="1"/>
  <c r="U499" i="45" a="1"/>
  <c r="U499" i="45" s="1"/>
  <c r="V499" i="45" a="1"/>
  <c r="V499" i="45" s="1"/>
  <c r="W499" i="45" a="1"/>
  <c r="W499" i="45" s="1"/>
  <c r="CL499" i="45"/>
  <c r="BR499" i="45" a="1"/>
  <c r="BR499" i="45" s="1"/>
  <c r="X499" i="45" a="1"/>
  <c r="X499" i="45" s="1"/>
  <c r="Z499" i="45" a="1"/>
  <c r="Z499" i="45" s="1"/>
  <c r="Y499" i="45" a="1"/>
  <c r="Y499" i="45" s="1"/>
  <c r="X378" i="45" a="1"/>
  <c r="X378" i="45" s="1"/>
  <c r="Z378" i="45" a="1"/>
  <c r="Z378" i="45" s="1"/>
  <c r="AA378" i="45" a="1"/>
  <c r="AA378" i="45" s="1"/>
  <c r="AB378" i="45" a="1"/>
  <c r="AB378" i="45" s="1"/>
  <c r="W378" i="45" a="1"/>
  <c r="W378" i="45" s="1"/>
  <c r="AC378" i="45" a="1"/>
  <c r="AC378" i="45" s="1"/>
  <c r="T378" i="45" a="1"/>
  <c r="T378" i="45" s="1"/>
  <c r="U378" i="45" a="1"/>
  <c r="U378" i="45" s="1"/>
  <c r="AF378" i="45" a="1"/>
  <c r="AF378" i="45" s="1"/>
  <c r="V378" i="45" a="1"/>
  <c r="V378" i="45" s="1"/>
  <c r="AG378" i="45" a="1"/>
  <c r="AG378" i="45" s="1"/>
  <c r="Y378" i="45" a="1"/>
  <c r="Y378" i="45" s="1"/>
  <c r="AQ378" i="45"/>
  <c r="BR378" i="45" a="1"/>
  <c r="BR378" i="45" s="1"/>
  <c r="Z322" i="45" a="1"/>
  <c r="Z322" i="45" s="1"/>
  <c r="AA322" i="45" a="1"/>
  <c r="AA322" i="45" s="1"/>
  <c r="AB322" i="45" a="1"/>
  <c r="AB322" i="45" s="1"/>
  <c r="AC322" i="45" a="1"/>
  <c r="AC322" i="45" s="1"/>
  <c r="AF322" i="45" a="1"/>
  <c r="AF322" i="45" s="1"/>
  <c r="V322" i="45" a="1"/>
  <c r="V322" i="45" s="1"/>
  <c r="Y322" i="45" a="1"/>
  <c r="Y322" i="45" s="1"/>
  <c r="W322" i="45" a="1"/>
  <c r="W322" i="45" s="1"/>
  <c r="U322" i="45" a="1"/>
  <c r="U322" i="45" s="1"/>
  <c r="T322" i="45" a="1"/>
  <c r="T322" i="45" s="1"/>
  <c r="AQ322" i="45"/>
  <c r="X322" i="45" a="1"/>
  <c r="X322" i="45" s="1"/>
  <c r="AG322" i="45" a="1"/>
  <c r="AG322" i="45" s="1"/>
  <c r="BR322" i="45" a="1"/>
  <c r="BR322" i="45" s="1"/>
  <c r="U389" i="45" a="1"/>
  <c r="U389" i="45" s="1"/>
  <c r="AQ389" i="45"/>
  <c r="V389" i="45" a="1"/>
  <c r="V389" i="45" s="1"/>
  <c r="Y389" i="45" a="1"/>
  <c r="Y389" i="45" s="1"/>
  <c r="BR389" i="45" a="1"/>
  <c r="BR389" i="45" s="1"/>
  <c r="AB389" i="45" a="1"/>
  <c r="AB389" i="45" s="1"/>
  <c r="Z389" i="45" a="1"/>
  <c r="Z389" i="45" s="1"/>
  <c r="AC389" i="45" a="1"/>
  <c r="AC389" i="45" s="1"/>
  <c r="AA389" i="45" a="1"/>
  <c r="AA389" i="45" s="1"/>
  <c r="AG389" i="45" a="1"/>
  <c r="AG389" i="45" s="1"/>
  <c r="BI389" i="45"/>
  <c r="T389" i="45" a="1"/>
  <c r="T389" i="45" s="1"/>
  <c r="W389" i="45" a="1"/>
  <c r="W389" i="45" s="1"/>
  <c r="X389" i="45" a="1"/>
  <c r="X389" i="45" s="1"/>
  <c r="AF389" i="45" a="1"/>
  <c r="AF389" i="45" s="1"/>
  <c r="CL389" i="45"/>
  <c r="T352" i="45" a="1"/>
  <c r="T352" i="45" s="1"/>
  <c r="Z352" i="45" a="1"/>
  <c r="Z352" i="45" s="1"/>
  <c r="AA352" i="45" a="1"/>
  <c r="AA352" i="45" s="1"/>
  <c r="AC352" i="45" a="1"/>
  <c r="AC352" i="45" s="1"/>
  <c r="AG352" i="45" a="1"/>
  <c r="AG352" i="45" s="1"/>
  <c r="W352" i="45" a="1"/>
  <c r="W352" i="45" s="1"/>
  <c r="U352" i="45" a="1"/>
  <c r="U352" i="45" s="1"/>
  <c r="BR352" i="45" a="1"/>
  <c r="BR352" i="45" s="1"/>
  <c r="X352" i="45" a="1"/>
  <c r="X352" i="45" s="1"/>
  <c r="Y352" i="45" a="1"/>
  <c r="Y352" i="45" s="1"/>
  <c r="AQ352" i="45"/>
  <c r="AB352" i="45" a="1"/>
  <c r="AB352" i="45" s="1"/>
  <c r="V352" i="45" a="1"/>
  <c r="V352" i="45" s="1"/>
  <c r="AF352" i="45" a="1"/>
  <c r="AF352" i="45" s="1"/>
  <c r="AB382" i="45" a="1"/>
  <c r="AB382" i="45" s="1"/>
  <c r="X382" i="45" a="1"/>
  <c r="X382" i="45" s="1"/>
  <c r="Y382" i="45" a="1"/>
  <c r="Y382" i="45" s="1"/>
  <c r="CL382" i="45"/>
  <c r="Z382" i="45" a="1"/>
  <c r="Z382" i="45" s="1"/>
  <c r="AA382" i="45" a="1"/>
  <c r="AA382" i="45" s="1"/>
  <c r="BR382" i="45" a="1"/>
  <c r="BR382" i="45" s="1"/>
  <c r="AQ382" i="45"/>
  <c r="BI382" i="45"/>
  <c r="AC382" i="45" a="1"/>
  <c r="AC382" i="45" s="1"/>
  <c r="T382" i="45" a="1"/>
  <c r="T382" i="45" s="1"/>
  <c r="U382" i="45" a="1"/>
  <c r="U382" i="45" s="1"/>
  <c r="AF382" i="45" a="1"/>
  <c r="AF382" i="45" s="1"/>
  <c r="V382" i="45" a="1"/>
  <c r="V382" i="45" s="1"/>
  <c r="W382" i="45" a="1"/>
  <c r="W382" i="45" s="1"/>
  <c r="AG382" i="45" a="1"/>
  <c r="AG382" i="45" s="1"/>
  <c r="AF341" i="45" a="1"/>
  <c r="AF341" i="45" s="1"/>
  <c r="AA341" i="45" a="1"/>
  <c r="AA341" i="45" s="1"/>
  <c r="V341" i="45" a="1"/>
  <c r="V341" i="45" s="1"/>
  <c r="BR341" i="45" a="1"/>
  <c r="BR341" i="45" s="1"/>
  <c r="W341" i="45" a="1"/>
  <c r="W341" i="45" s="1"/>
  <c r="AC341" i="45" a="1"/>
  <c r="AC341" i="45" s="1"/>
  <c r="X341" i="45" a="1"/>
  <c r="X341" i="45" s="1"/>
  <c r="T341" i="45" a="1"/>
  <c r="T341" i="45" s="1"/>
  <c r="Y341" i="45" a="1"/>
  <c r="Y341" i="45" s="1"/>
  <c r="U341" i="45" a="1"/>
  <c r="U341" i="45" s="1"/>
  <c r="AG341" i="45" a="1"/>
  <c r="AG341" i="45" s="1"/>
  <c r="Z341" i="45" a="1"/>
  <c r="Z341" i="45" s="1"/>
  <c r="AQ341" i="45"/>
  <c r="AB341" i="45" a="1"/>
  <c r="AB341" i="45" s="1"/>
  <c r="U263" i="45" a="1"/>
  <c r="U263" i="45" s="1"/>
  <c r="AQ263" i="45"/>
  <c r="V263" i="45" a="1"/>
  <c r="V263" i="45" s="1"/>
  <c r="AC263" i="45" a="1"/>
  <c r="AC263" i="45" s="1"/>
  <c r="W263" i="45" a="1"/>
  <c r="W263" i="45" s="1"/>
  <c r="X263" i="45" a="1"/>
  <c r="X263" i="45" s="1"/>
  <c r="Y263" i="45" a="1"/>
  <c r="Y263" i="45" s="1"/>
  <c r="Z263" i="45" a="1"/>
  <c r="Z263" i="45" s="1"/>
  <c r="AA263" i="45" a="1"/>
  <c r="AA263" i="45" s="1"/>
  <c r="AB263" i="45" a="1"/>
  <c r="AB263" i="45" s="1"/>
  <c r="AF263" i="45" a="1"/>
  <c r="AF263" i="45" s="1"/>
  <c r="BR263" i="45" a="1"/>
  <c r="BR263" i="45" s="1"/>
  <c r="T263" i="45" a="1"/>
  <c r="T263" i="45" s="1"/>
  <c r="AG263" i="45" a="1"/>
  <c r="AG263" i="45" s="1"/>
  <c r="U300" i="45" a="1"/>
  <c r="U300" i="45" s="1"/>
  <c r="V300" i="45" a="1"/>
  <c r="V300" i="45" s="1"/>
  <c r="AC300" i="45" a="1"/>
  <c r="AC300" i="45" s="1"/>
  <c r="X300" i="45" a="1"/>
  <c r="X300" i="45" s="1"/>
  <c r="AF300" i="45" a="1"/>
  <c r="AF300" i="45" s="1"/>
  <c r="AG300" i="45" a="1"/>
  <c r="AG300" i="45" s="1"/>
  <c r="Y300" i="45" a="1"/>
  <c r="Y300" i="45" s="1"/>
  <c r="AB300" i="45" a="1"/>
  <c r="AB300" i="45" s="1"/>
  <c r="AQ300" i="45"/>
  <c r="Z300" i="45" a="1"/>
  <c r="Z300" i="45" s="1"/>
  <c r="W300" i="45" a="1"/>
  <c r="W300" i="45" s="1"/>
  <c r="AA300" i="45" a="1"/>
  <c r="AA300" i="45" s="1"/>
  <c r="BR300" i="45" a="1"/>
  <c r="BR300" i="45" s="1"/>
  <c r="T300" i="45" a="1"/>
  <c r="T300" i="45" s="1"/>
  <c r="W97" i="45" a="1"/>
  <c r="W97" i="45" s="1"/>
  <c r="Z97" i="45" a="1"/>
  <c r="Z97" i="45" s="1"/>
  <c r="X97" i="45" a="1"/>
  <c r="X97" i="45" s="1"/>
  <c r="BI97" i="45"/>
  <c r="AB97" i="45" a="1"/>
  <c r="AB97" i="45" s="1"/>
  <c r="AA97" i="45" a="1"/>
  <c r="AA97" i="45" s="1"/>
  <c r="AC97" i="45" a="1"/>
  <c r="AC97" i="45" s="1"/>
  <c r="CL97" i="45"/>
  <c r="AF97" i="45" a="1"/>
  <c r="AF97" i="45" s="1"/>
  <c r="T97" i="45" a="1"/>
  <c r="T97" i="45" s="1"/>
  <c r="V97" i="45" a="1"/>
  <c r="V97" i="45" s="1"/>
  <c r="Y97" i="45" a="1"/>
  <c r="Y97" i="45" s="1"/>
  <c r="BR97" i="45" a="1"/>
  <c r="BR97" i="45" s="1"/>
  <c r="U97" i="45" a="1"/>
  <c r="U97" i="45" s="1"/>
  <c r="AG97" i="45" a="1"/>
  <c r="AG97" i="45" s="1"/>
  <c r="AC294" i="45" a="1"/>
  <c r="AC294" i="45" s="1"/>
  <c r="Z294" i="45" a="1"/>
  <c r="Z294" i="45" s="1"/>
  <c r="X294" i="45" a="1"/>
  <c r="X294" i="45" s="1"/>
  <c r="Y294" i="45" a="1"/>
  <c r="Y294" i="45" s="1"/>
  <c r="AA294" i="45" a="1"/>
  <c r="AA294" i="45" s="1"/>
  <c r="AB294" i="45" a="1"/>
  <c r="AB294" i="45" s="1"/>
  <c r="BR294" i="45" a="1"/>
  <c r="BR294" i="45" s="1"/>
  <c r="AG294" i="45" a="1"/>
  <c r="AG294" i="45" s="1"/>
  <c r="T294" i="45" a="1"/>
  <c r="T294" i="45" s="1"/>
  <c r="AF294" i="45" a="1"/>
  <c r="AF294" i="45" s="1"/>
  <c r="U294" i="45" a="1"/>
  <c r="U294" i="45" s="1"/>
  <c r="V294" i="45" a="1"/>
  <c r="V294" i="45" s="1"/>
  <c r="AQ294" i="45"/>
  <c r="W294" i="45" a="1"/>
  <c r="W294" i="45" s="1"/>
  <c r="Z255" i="45" a="1"/>
  <c r="Z255" i="45" s="1"/>
  <c r="AC255" i="45" a="1"/>
  <c r="AC255" i="45" s="1"/>
  <c r="AQ255" i="45"/>
  <c r="V255" i="45" a="1"/>
  <c r="V255" i="45" s="1"/>
  <c r="W255" i="45" a="1"/>
  <c r="W255" i="45" s="1"/>
  <c r="X255" i="45" a="1"/>
  <c r="X255" i="45" s="1"/>
  <c r="AG255" i="45" a="1"/>
  <c r="AG255" i="45" s="1"/>
  <c r="AA255" i="45" a="1"/>
  <c r="AA255" i="45" s="1"/>
  <c r="BR255" i="45" a="1"/>
  <c r="BR255" i="45" s="1"/>
  <c r="AB255" i="45" a="1"/>
  <c r="AB255" i="45" s="1"/>
  <c r="Y255" i="45" a="1"/>
  <c r="Y255" i="45" s="1"/>
  <c r="T255" i="45" a="1"/>
  <c r="T255" i="45" s="1"/>
  <c r="AF255" i="45" a="1"/>
  <c r="AF255" i="45" s="1"/>
  <c r="U255" i="45" a="1"/>
  <c r="U255" i="45" s="1"/>
  <c r="BI193" i="45"/>
  <c r="Z193" i="45" a="1"/>
  <c r="Z193" i="45" s="1"/>
  <c r="X193" i="45" a="1"/>
  <c r="X193" i="45" s="1"/>
  <c r="AA193" i="45" a="1"/>
  <c r="AA193" i="45" s="1"/>
  <c r="Y193" i="45" a="1"/>
  <c r="Y193" i="45" s="1"/>
  <c r="T193" i="45" a="1"/>
  <c r="T193" i="45" s="1"/>
  <c r="CL193" i="45"/>
  <c r="U193" i="45" a="1"/>
  <c r="U193" i="45" s="1"/>
  <c r="V193" i="45" a="1"/>
  <c r="V193" i="45" s="1"/>
  <c r="AB193" i="45" a="1"/>
  <c r="AB193" i="45" s="1"/>
  <c r="AC193" i="45" a="1"/>
  <c r="AC193" i="45" s="1"/>
  <c r="W193" i="45" a="1"/>
  <c r="W193" i="45" s="1"/>
  <c r="AG193" i="45" a="1"/>
  <c r="AG193" i="45" s="1"/>
  <c r="BR193" i="45" a="1"/>
  <c r="BR193" i="45" s="1"/>
  <c r="AF193" i="45" a="1"/>
  <c r="AF193" i="45" s="1"/>
  <c r="BR67" i="45" a="1"/>
  <c r="BR67" i="45" s="1"/>
  <c r="U67" i="45" a="1"/>
  <c r="U67" i="45" s="1"/>
  <c r="AA67" i="45" a="1"/>
  <c r="AA67" i="45" s="1"/>
  <c r="V67" i="45" a="1"/>
  <c r="V67" i="45" s="1"/>
  <c r="BI67" i="45"/>
  <c r="W67" i="45" a="1"/>
  <c r="W67" i="45" s="1"/>
  <c r="X67" i="45" a="1"/>
  <c r="X67" i="45" s="1"/>
  <c r="Y67" i="45" a="1"/>
  <c r="Y67" i="45" s="1"/>
  <c r="AF67" i="45" a="1"/>
  <c r="AF67" i="45" s="1"/>
  <c r="AG67" i="45" a="1"/>
  <c r="AG67" i="45" s="1"/>
  <c r="CL67" i="45"/>
  <c r="T67" i="45" a="1"/>
  <c r="T67" i="45" s="1"/>
  <c r="AC67" i="45" a="1"/>
  <c r="AC67" i="45" s="1"/>
  <c r="Z67" i="45" a="1"/>
  <c r="Z67" i="45" s="1"/>
  <c r="AB67" i="45" a="1"/>
  <c r="AB67" i="45" s="1"/>
  <c r="W195" i="45" a="1"/>
  <c r="W195" i="45" s="1"/>
  <c r="T195" i="45" a="1"/>
  <c r="T195" i="45" s="1"/>
  <c r="V195" i="45" a="1"/>
  <c r="V195" i="45" s="1"/>
  <c r="X195" i="45" a="1"/>
  <c r="X195" i="45" s="1"/>
  <c r="CL195" i="45"/>
  <c r="Z195" i="45" a="1"/>
  <c r="Z195" i="45" s="1"/>
  <c r="BI195" i="45"/>
  <c r="AA195" i="45" a="1"/>
  <c r="AA195" i="45" s="1"/>
  <c r="AB195" i="45" a="1"/>
  <c r="AB195" i="45" s="1"/>
  <c r="BR195" i="45" a="1"/>
  <c r="BR195" i="45" s="1"/>
  <c r="AC195" i="45" a="1"/>
  <c r="AC195" i="45" s="1"/>
  <c r="AF195" i="45" a="1"/>
  <c r="AF195" i="45" s="1"/>
  <c r="U195" i="45" a="1"/>
  <c r="U195" i="45" s="1"/>
  <c r="AG195" i="45" a="1"/>
  <c r="AG195" i="45" s="1"/>
  <c r="Y195" i="45" a="1"/>
  <c r="Y195" i="45" s="1"/>
  <c r="AA51" i="45" a="1"/>
  <c r="AA51" i="45" s="1"/>
  <c r="AF51" i="45" a="1"/>
  <c r="AF51" i="45" s="1"/>
  <c r="AG51" i="45" a="1"/>
  <c r="AG51" i="45" s="1"/>
  <c r="BI51" i="45"/>
  <c r="BR51" i="45" a="1"/>
  <c r="BR51" i="45" s="1"/>
  <c r="CL51" i="45"/>
  <c r="U51" i="45" a="1"/>
  <c r="U51" i="45" s="1"/>
  <c r="Y51" i="45" a="1"/>
  <c r="Y51" i="45" s="1"/>
  <c r="W51" i="45" a="1"/>
  <c r="W51" i="45" s="1"/>
  <c r="X51" i="45" a="1"/>
  <c r="X51" i="45" s="1"/>
  <c r="Z51" i="45" a="1"/>
  <c r="Z51" i="45" s="1"/>
  <c r="T51" i="45" a="1"/>
  <c r="T51" i="45" s="1"/>
  <c r="AC51" i="45" a="1"/>
  <c r="AC51" i="45" s="1"/>
  <c r="V51" i="45" a="1"/>
  <c r="V51" i="45" s="1"/>
  <c r="AB51" i="45" a="1"/>
  <c r="AB51" i="45" s="1"/>
  <c r="T29" i="45" a="1"/>
  <c r="T29" i="45" s="1"/>
  <c r="W29" i="45" a="1"/>
  <c r="W29" i="45" s="1"/>
  <c r="X29" i="45" a="1"/>
  <c r="X29" i="45" s="1"/>
  <c r="Y29" i="45" a="1"/>
  <c r="Y29" i="45" s="1"/>
  <c r="U29" i="45" a="1"/>
  <c r="U29" i="45" s="1"/>
  <c r="AA29" i="45" a="1"/>
  <c r="AA29" i="45" s="1"/>
  <c r="AG29" i="45" a="1"/>
  <c r="AG29" i="45" s="1"/>
  <c r="BI29" i="45"/>
  <c r="AC29" i="45" a="1"/>
  <c r="AC29" i="45" s="1"/>
  <c r="CL29" i="45"/>
  <c r="V29" i="45" a="1"/>
  <c r="V29" i="45" s="1"/>
  <c r="BR29" i="45" a="1"/>
  <c r="BR29" i="45" s="1"/>
  <c r="AF29" i="45" a="1"/>
  <c r="AF29" i="45" s="1"/>
  <c r="Z29" i="45" a="1"/>
  <c r="Z29" i="45" s="1"/>
  <c r="AB29" i="45" a="1"/>
  <c r="AB29" i="45" s="1"/>
  <c r="BR116" i="45" a="1"/>
  <c r="BR116" i="45" s="1"/>
  <c r="AG116" i="45" a="1"/>
  <c r="AG116" i="45" s="1"/>
  <c r="T116" i="45" a="1"/>
  <c r="T116" i="45" s="1"/>
  <c r="U116" i="45" a="1"/>
  <c r="U116" i="45" s="1"/>
  <c r="W116" i="45" a="1"/>
  <c r="W116" i="45" s="1"/>
  <c r="Z116" i="45" a="1"/>
  <c r="Z116" i="45" s="1"/>
  <c r="AA116" i="45" a="1"/>
  <c r="AA116" i="45" s="1"/>
  <c r="AB116" i="45" a="1"/>
  <c r="AB116" i="45" s="1"/>
  <c r="AC116" i="45" a="1"/>
  <c r="AC116" i="45" s="1"/>
  <c r="V116" i="45" a="1"/>
  <c r="V116" i="45" s="1"/>
  <c r="AF116" i="45" a="1"/>
  <c r="AF116" i="45" s="1"/>
  <c r="X116" i="45" a="1"/>
  <c r="X116" i="45" s="1"/>
  <c r="BI116" i="45"/>
  <c r="CL116" i="45"/>
  <c r="Y116" i="45" a="1"/>
  <c r="Y116" i="45" s="1"/>
  <c r="X25" i="45" a="1"/>
  <c r="X25" i="45" s="1"/>
  <c r="CL25" i="45"/>
  <c r="U25" i="45" a="1"/>
  <c r="U25" i="45" s="1"/>
  <c r="BR25" i="45" a="1"/>
  <c r="BR25" i="45" s="1"/>
  <c r="V25" i="45" a="1"/>
  <c r="V25" i="45" s="1"/>
  <c r="Y25" i="45" a="1"/>
  <c r="Y25" i="45" s="1"/>
  <c r="AF25" i="45" a="1"/>
  <c r="AF25" i="45" s="1"/>
  <c r="AB25" i="45" a="1"/>
  <c r="AB25" i="45" s="1"/>
  <c r="AA25" i="45" a="1"/>
  <c r="AA25" i="45" s="1"/>
  <c r="AC25" i="45" a="1"/>
  <c r="AC25" i="45" s="1"/>
  <c r="W25" i="45" a="1"/>
  <c r="W25" i="45" s="1"/>
  <c r="AG25" i="45" a="1"/>
  <c r="AG25" i="45" s="1"/>
  <c r="Z25" i="45" a="1"/>
  <c r="Z25" i="45" s="1"/>
  <c r="BI25" i="45"/>
  <c r="T25" i="45" a="1"/>
  <c r="T25" i="45" s="1"/>
  <c r="Y70" i="45" a="1"/>
  <c r="Y70" i="45" s="1"/>
  <c r="Z70" i="45" a="1"/>
  <c r="Z70" i="45" s="1"/>
  <c r="T70" i="45" a="1"/>
  <c r="T70" i="45" s="1"/>
  <c r="AG70" i="45" a="1"/>
  <c r="AG70" i="45" s="1"/>
  <c r="U70" i="45" a="1"/>
  <c r="U70" i="45" s="1"/>
  <c r="AA70" i="45" a="1"/>
  <c r="AA70" i="45" s="1"/>
  <c r="V70" i="45" a="1"/>
  <c r="V70" i="45" s="1"/>
  <c r="W70" i="45" a="1"/>
  <c r="W70" i="45" s="1"/>
  <c r="CL70" i="45"/>
  <c r="X70" i="45" a="1"/>
  <c r="X70" i="45" s="1"/>
  <c r="BI70" i="45"/>
  <c r="AB70" i="45" a="1"/>
  <c r="AB70" i="45" s="1"/>
  <c r="BR70" i="45" a="1"/>
  <c r="BR70" i="45" s="1"/>
  <c r="AC70" i="45" a="1"/>
  <c r="AC70" i="45" s="1"/>
  <c r="AF70" i="45" a="1"/>
  <c r="AF70" i="45" s="1"/>
  <c r="Y1443" i="45" a="1"/>
  <c r="Y1443" i="45" s="1"/>
  <c r="AQ1443" i="45"/>
  <c r="AF1443" i="45" a="1"/>
  <c r="AF1443" i="45" s="1"/>
  <c r="BI1443" i="45"/>
  <c r="AG1443" i="45" a="1"/>
  <c r="AG1443" i="45" s="1"/>
  <c r="BR1443" i="45" a="1"/>
  <c r="BR1443" i="45" s="1"/>
  <c r="V1443" i="45" a="1"/>
  <c r="V1443" i="45" s="1"/>
  <c r="W1443" i="45" a="1"/>
  <c r="W1443" i="45" s="1"/>
  <c r="X1443" i="45" a="1"/>
  <c r="X1443" i="45" s="1"/>
  <c r="AA1443" i="45" a="1"/>
  <c r="AA1443" i="45" s="1"/>
  <c r="AB1443" i="45" a="1"/>
  <c r="AB1443" i="45" s="1"/>
  <c r="AC1443" i="45" a="1"/>
  <c r="AC1443" i="45" s="1"/>
  <c r="T1443" i="45" a="1"/>
  <c r="T1443" i="45" s="1"/>
  <c r="CL1443" i="45"/>
  <c r="Z1443" i="45" a="1"/>
  <c r="Z1443" i="45" s="1"/>
  <c r="U1443" i="45" a="1"/>
  <c r="U1443" i="45" s="1"/>
  <c r="T1992" i="45" a="1"/>
  <c r="T1992" i="45" s="1"/>
  <c r="U1992" i="45" a="1"/>
  <c r="U1992" i="45" s="1"/>
  <c r="W1992" i="45" a="1"/>
  <c r="W1992" i="45" s="1"/>
  <c r="X1992" i="45" a="1"/>
  <c r="X1992" i="45" s="1"/>
  <c r="BI1992" i="45"/>
  <c r="Y1992" i="45" a="1"/>
  <c r="Y1992" i="45" s="1"/>
  <c r="BR1992" i="45" a="1"/>
  <c r="BR1992" i="45" s="1"/>
  <c r="Z1992" i="45" a="1"/>
  <c r="Z1992" i="45" s="1"/>
  <c r="AA1992" i="45" a="1"/>
  <c r="AA1992" i="45" s="1"/>
  <c r="AQ1992" i="45"/>
  <c r="AC1992" i="45" a="1"/>
  <c r="AC1992" i="45" s="1"/>
  <c r="AF1992" i="45" a="1"/>
  <c r="AF1992" i="45" s="1"/>
  <c r="AG1992" i="45" a="1"/>
  <c r="AG1992" i="45" s="1"/>
  <c r="CL1992" i="45"/>
  <c r="V1992" i="45" a="1"/>
  <c r="V1992" i="45" s="1"/>
  <c r="AB1992" i="45" a="1"/>
  <c r="AB1992" i="45" s="1"/>
  <c r="V1393" i="45" a="1"/>
  <c r="V1393" i="45" s="1"/>
  <c r="W1393" i="45" a="1"/>
  <c r="W1393" i="45" s="1"/>
  <c r="AA1393" i="45" a="1"/>
  <c r="AA1393" i="45" s="1"/>
  <c r="AF1393" i="45" a="1"/>
  <c r="AF1393" i="45" s="1"/>
  <c r="AG1393" i="45" a="1"/>
  <c r="AG1393" i="45" s="1"/>
  <c r="BI1393" i="45"/>
  <c r="T1393" i="45" a="1"/>
  <c r="T1393" i="45" s="1"/>
  <c r="U1393" i="45" a="1"/>
  <c r="U1393" i="45" s="1"/>
  <c r="BR1393" i="45" a="1"/>
  <c r="BR1393" i="45" s="1"/>
  <c r="AQ1393" i="45"/>
  <c r="Z1393" i="45" a="1"/>
  <c r="Z1393" i="45" s="1"/>
  <c r="AB1393" i="45" a="1"/>
  <c r="AB1393" i="45" s="1"/>
  <c r="AC1393" i="45" a="1"/>
  <c r="AC1393" i="45" s="1"/>
  <c r="X1393" i="45" a="1"/>
  <c r="X1393" i="45" s="1"/>
  <c r="Y1393" i="45" a="1"/>
  <c r="Y1393" i="45" s="1"/>
  <c r="CL1393" i="45"/>
  <c r="AF1176" i="45" a="1"/>
  <c r="AF1176" i="45" s="1"/>
  <c r="AG1176" i="45" a="1"/>
  <c r="AG1176" i="45" s="1"/>
  <c r="AC1176" i="45" a="1"/>
  <c r="AC1176" i="45" s="1"/>
  <c r="V1176" i="45" a="1"/>
  <c r="V1176" i="45" s="1"/>
  <c r="W1176" i="45" a="1"/>
  <c r="W1176" i="45" s="1"/>
  <c r="Z1176" i="45" a="1"/>
  <c r="Z1176" i="45" s="1"/>
  <c r="AA1176" i="45" a="1"/>
  <c r="AA1176" i="45" s="1"/>
  <c r="BI1176" i="45"/>
  <c r="X1176" i="45" a="1"/>
  <c r="X1176" i="45" s="1"/>
  <c r="AQ1176" i="45"/>
  <c r="AB1176" i="45" a="1"/>
  <c r="AB1176" i="45" s="1"/>
  <c r="CL1176" i="45"/>
  <c r="T1176" i="45" a="1"/>
  <c r="T1176" i="45" s="1"/>
  <c r="U1176" i="45" a="1"/>
  <c r="U1176" i="45" s="1"/>
  <c r="Y1176" i="45" a="1"/>
  <c r="Y1176" i="45" s="1"/>
  <c r="BR1176" i="45" a="1"/>
  <c r="BR1176" i="45" s="1"/>
  <c r="AB616" i="45" a="1"/>
  <c r="AB616" i="45" s="1"/>
  <c r="AC616" i="45" a="1"/>
  <c r="AC616" i="45" s="1"/>
  <c r="AG616" i="45" a="1"/>
  <c r="AG616" i="45" s="1"/>
  <c r="W616" i="45" a="1"/>
  <c r="W616" i="45" s="1"/>
  <c r="BR616" i="45" a="1"/>
  <c r="BR616" i="45" s="1"/>
  <c r="T616" i="45" a="1"/>
  <c r="T616" i="45" s="1"/>
  <c r="Z616" i="45" a="1"/>
  <c r="Z616" i="45" s="1"/>
  <c r="X616" i="45" a="1"/>
  <c r="X616" i="45" s="1"/>
  <c r="AF616" i="45" a="1"/>
  <c r="AF616" i="45" s="1"/>
  <c r="Y616" i="45" a="1"/>
  <c r="Y616" i="45" s="1"/>
  <c r="AQ616" i="45"/>
  <c r="AA616" i="45" a="1"/>
  <c r="AA616" i="45" s="1"/>
  <c r="U616" i="45" a="1"/>
  <c r="U616" i="45" s="1"/>
  <c r="V616" i="45" a="1"/>
  <c r="V616" i="45" s="1"/>
  <c r="CL2502" i="45"/>
  <c r="AQ2502" i="45"/>
  <c r="BR2502" i="45" a="1"/>
  <c r="BR2502" i="45" s="1"/>
  <c r="BI2502" i="45"/>
  <c r="Z2358" i="45" a="1"/>
  <c r="Z2358" i="45" s="1"/>
  <c r="AA2358" i="45" a="1"/>
  <c r="AA2358" i="45" s="1"/>
  <c r="BR2358" i="45" a="1"/>
  <c r="BR2358" i="45" s="1"/>
  <c r="AB2358" i="45" a="1"/>
  <c r="AB2358" i="45" s="1"/>
  <c r="AQ2358" i="45"/>
  <c r="AF2358" i="45" a="1"/>
  <c r="AF2358" i="45" s="1"/>
  <c r="AG2358" i="45" a="1"/>
  <c r="AG2358" i="45" s="1"/>
  <c r="CL2358" i="45"/>
  <c r="V2358" i="45" a="1"/>
  <c r="V2358" i="45" s="1"/>
  <c r="W2358" i="45" a="1"/>
  <c r="W2358" i="45" s="1"/>
  <c r="X2358" i="45" a="1"/>
  <c r="X2358" i="45" s="1"/>
  <c r="Y2358" i="45" a="1"/>
  <c r="Y2358" i="45" s="1"/>
  <c r="BI2358" i="45"/>
  <c r="T2358" i="45" a="1"/>
  <c r="T2358" i="45" s="1"/>
  <c r="U2358" i="45" a="1"/>
  <c r="U2358" i="45" s="1"/>
  <c r="AC2358" i="45" a="1"/>
  <c r="AC2358" i="45" s="1"/>
  <c r="CL1789" i="45"/>
  <c r="X1789" i="45" a="1"/>
  <c r="X1789" i="45" s="1"/>
  <c r="AA1789" i="45" a="1"/>
  <c r="AA1789" i="45" s="1"/>
  <c r="AC1789" i="45" a="1"/>
  <c r="AC1789" i="45" s="1"/>
  <c r="W1789" i="45" a="1"/>
  <c r="W1789" i="45" s="1"/>
  <c r="V1789" i="45" a="1"/>
  <c r="V1789" i="45" s="1"/>
  <c r="BI1789" i="45"/>
  <c r="AB1789" i="45" a="1"/>
  <c r="AB1789" i="45" s="1"/>
  <c r="AF1789" i="45" a="1"/>
  <c r="AF1789" i="45" s="1"/>
  <c r="AQ1789" i="45"/>
  <c r="Y1789" i="45" a="1"/>
  <c r="Y1789" i="45" s="1"/>
  <c r="BR1789" i="45" a="1"/>
  <c r="BR1789" i="45" s="1"/>
  <c r="Z1789" i="45" a="1"/>
  <c r="Z1789" i="45" s="1"/>
  <c r="T1789" i="45" a="1"/>
  <c r="T1789" i="45" s="1"/>
  <c r="AG1789" i="45" a="1"/>
  <c r="AG1789" i="45" s="1"/>
  <c r="U1789" i="45" a="1"/>
  <c r="U1789" i="45" s="1"/>
  <c r="T2221" i="45" a="1"/>
  <c r="T2221" i="45" s="1"/>
  <c r="Z2221" i="45" a="1"/>
  <c r="Z2221" i="45" s="1"/>
  <c r="AG2221" i="45" a="1"/>
  <c r="AG2221" i="45" s="1"/>
  <c r="AC2221" i="45" a="1"/>
  <c r="AC2221" i="45" s="1"/>
  <c r="AF2221" i="45" a="1"/>
  <c r="AF2221" i="45" s="1"/>
  <c r="BI2221" i="45"/>
  <c r="AQ2221" i="45"/>
  <c r="X2221" i="45" a="1"/>
  <c r="X2221" i="45" s="1"/>
  <c r="W2221" i="45" a="1"/>
  <c r="W2221" i="45" s="1"/>
  <c r="AA2221" i="45" a="1"/>
  <c r="AA2221" i="45" s="1"/>
  <c r="CL2221" i="45"/>
  <c r="BR2221" i="45" a="1"/>
  <c r="BR2221" i="45" s="1"/>
  <c r="U2221" i="45" a="1"/>
  <c r="U2221" i="45" s="1"/>
  <c r="Y2221" i="45" a="1"/>
  <c r="Y2221" i="45" s="1"/>
  <c r="V2221" i="45" a="1"/>
  <c r="V2221" i="45" s="1"/>
  <c r="AB2221" i="45" a="1"/>
  <c r="AB2221" i="45" s="1"/>
  <c r="Z2357" i="45" a="1"/>
  <c r="Z2357" i="45" s="1"/>
  <c r="AA2357" i="45" a="1"/>
  <c r="AA2357" i="45" s="1"/>
  <c r="AQ2357" i="45"/>
  <c r="Y2357" i="45" a="1"/>
  <c r="Y2357" i="45" s="1"/>
  <c r="BR2357" i="45" a="1"/>
  <c r="BR2357" i="45" s="1"/>
  <c r="AF2357" i="45" a="1"/>
  <c r="AF2357" i="45" s="1"/>
  <c r="V2357" i="45" a="1"/>
  <c r="V2357" i="45" s="1"/>
  <c r="AC2357" i="45" a="1"/>
  <c r="AC2357" i="45" s="1"/>
  <c r="T2357" i="45" a="1"/>
  <c r="T2357" i="45" s="1"/>
  <c r="U2357" i="45" a="1"/>
  <c r="U2357" i="45" s="1"/>
  <c r="AG2357" i="45" a="1"/>
  <c r="AG2357" i="45" s="1"/>
  <c r="W2357" i="45" a="1"/>
  <c r="W2357" i="45" s="1"/>
  <c r="X2357" i="45" a="1"/>
  <c r="X2357" i="45" s="1"/>
  <c r="CL2357" i="45"/>
  <c r="BI2357" i="45"/>
  <c r="AB2357" i="45" a="1"/>
  <c r="AB2357" i="45" s="1"/>
  <c r="BR2074" i="45" a="1"/>
  <c r="BR2074" i="45" s="1"/>
  <c r="AQ2074" i="45"/>
  <c r="CL2074" i="45"/>
  <c r="T2074" i="45" a="1"/>
  <c r="T2074" i="45" s="1"/>
  <c r="V2074" i="45" a="1"/>
  <c r="V2074" i="45" s="1"/>
  <c r="AB2074" i="45" a="1"/>
  <c r="AB2074" i="45" s="1"/>
  <c r="AC2074" i="45" a="1"/>
  <c r="AC2074" i="45" s="1"/>
  <c r="AF2074" i="45" a="1"/>
  <c r="AF2074" i="45" s="1"/>
  <c r="BI2074" i="45"/>
  <c r="X2074" i="45" a="1"/>
  <c r="X2074" i="45" s="1"/>
  <c r="Y2074" i="45" a="1"/>
  <c r="Y2074" i="45" s="1"/>
  <c r="AA2074" i="45" a="1"/>
  <c r="AA2074" i="45" s="1"/>
  <c r="W2074" i="45" a="1"/>
  <c r="W2074" i="45" s="1"/>
  <c r="AG2074" i="45" a="1"/>
  <c r="AG2074" i="45" s="1"/>
  <c r="Z2074" i="45" a="1"/>
  <c r="Z2074" i="45" s="1"/>
  <c r="U2074" i="45" a="1"/>
  <c r="U2074" i="45" s="1"/>
  <c r="AQ2462" i="45"/>
  <c r="BR2462" i="45" a="1"/>
  <c r="BR2462" i="45" s="1"/>
  <c r="BI2462" i="45"/>
  <c r="CL2462" i="45"/>
  <c r="X2101" i="45" a="1"/>
  <c r="X2101" i="45" s="1"/>
  <c r="Y2101" i="45" a="1"/>
  <c r="Y2101" i="45" s="1"/>
  <c r="AA2101" i="45" a="1"/>
  <c r="AA2101" i="45" s="1"/>
  <c r="AG2101" i="45" a="1"/>
  <c r="AG2101" i="45" s="1"/>
  <c r="BI2101" i="45"/>
  <c r="U2101" i="45" a="1"/>
  <c r="U2101" i="45" s="1"/>
  <c r="Z2101" i="45" a="1"/>
  <c r="Z2101" i="45" s="1"/>
  <c r="AB2101" i="45" a="1"/>
  <c r="AB2101" i="45" s="1"/>
  <c r="AC2101" i="45" a="1"/>
  <c r="AC2101" i="45" s="1"/>
  <c r="AF2101" i="45" a="1"/>
  <c r="AF2101" i="45" s="1"/>
  <c r="W2101" i="45" a="1"/>
  <c r="W2101" i="45" s="1"/>
  <c r="AQ2101" i="45"/>
  <c r="BR2101" i="45" a="1"/>
  <c r="BR2101" i="45" s="1"/>
  <c r="CL2101" i="45"/>
  <c r="T2101" i="45" a="1"/>
  <c r="T2101" i="45" s="1"/>
  <c r="V2101" i="45" a="1"/>
  <c r="V2101" i="45" s="1"/>
  <c r="BR2442" i="45" a="1"/>
  <c r="BR2442" i="45" s="1"/>
  <c r="AQ2442" i="45"/>
  <c r="BI2442" i="45"/>
  <c r="CL2442" i="45"/>
  <c r="BR1836" i="45" a="1"/>
  <c r="BR1836" i="45" s="1"/>
  <c r="AB1836" i="45" a="1"/>
  <c r="AB1836" i="45" s="1"/>
  <c r="AQ1836" i="45"/>
  <c r="AC1836" i="45" a="1"/>
  <c r="AC1836" i="45" s="1"/>
  <c r="AF1836" i="45" a="1"/>
  <c r="AF1836" i="45" s="1"/>
  <c r="AG1836" i="45" a="1"/>
  <c r="AG1836" i="45" s="1"/>
  <c r="CL1836" i="45"/>
  <c r="U1836" i="45" a="1"/>
  <c r="U1836" i="45" s="1"/>
  <c r="V1836" i="45" a="1"/>
  <c r="V1836" i="45" s="1"/>
  <c r="X1836" i="45" a="1"/>
  <c r="X1836" i="45" s="1"/>
  <c r="Y1836" i="45" a="1"/>
  <c r="Y1836" i="45" s="1"/>
  <c r="Z1836" i="45" a="1"/>
  <c r="Z1836" i="45" s="1"/>
  <c r="AA1836" i="45" a="1"/>
  <c r="AA1836" i="45" s="1"/>
  <c r="BI1836" i="45"/>
  <c r="T1836" i="45" a="1"/>
  <c r="T1836" i="45" s="1"/>
  <c r="W1836" i="45" a="1"/>
  <c r="W1836" i="45" s="1"/>
  <c r="BI2053" i="45"/>
  <c r="W2053" i="45" a="1"/>
  <c r="W2053" i="45" s="1"/>
  <c r="Z2053" i="45" a="1"/>
  <c r="Z2053" i="45" s="1"/>
  <c r="AA2053" i="45" a="1"/>
  <c r="AA2053" i="45" s="1"/>
  <c r="BR2053" i="45" a="1"/>
  <c r="BR2053" i="45" s="1"/>
  <c r="AB2053" i="45" a="1"/>
  <c r="AB2053" i="45" s="1"/>
  <c r="AC2053" i="45" a="1"/>
  <c r="AC2053" i="45" s="1"/>
  <c r="AF2053" i="45" a="1"/>
  <c r="AF2053" i="45" s="1"/>
  <c r="AQ2053" i="45"/>
  <c r="AG2053" i="45" a="1"/>
  <c r="AG2053" i="45" s="1"/>
  <c r="X2053" i="45" a="1"/>
  <c r="X2053" i="45" s="1"/>
  <c r="CL2053" i="45"/>
  <c r="Y2053" i="45" a="1"/>
  <c r="Y2053" i="45" s="1"/>
  <c r="T2053" i="45" a="1"/>
  <c r="T2053" i="45" s="1"/>
  <c r="U2053" i="45" a="1"/>
  <c r="U2053" i="45" s="1"/>
  <c r="V2053" i="45" a="1"/>
  <c r="V2053" i="45" s="1"/>
  <c r="AF2098" i="45" a="1"/>
  <c r="AF2098" i="45" s="1"/>
  <c r="T2098" i="45" a="1"/>
  <c r="T2098" i="45" s="1"/>
  <c r="AA2098" i="45" a="1"/>
  <c r="AA2098" i="45" s="1"/>
  <c r="AB2098" i="45" a="1"/>
  <c r="AB2098" i="45" s="1"/>
  <c r="Y2098" i="45" a="1"/>
  <c r="Y2098" i="45" s="1"/>
  <c r="Z2098" i="45" a="1"/>
  <c r="Z2098" i="45" s="1"/>
  <c r="U2098" i="45" a="1"/>
  <c r="U2098" i="45" s="1"/>
  <c r="AG2098" i="45" a="1"/>
  <c r="AG2098" i="45" s="1"/>
  <c r="AC2098" i="45" a="1"/>
  <c r="AC2098" i="45" s="1"/>
  <c r="BR2098" i="45" a="1"/>
  <c r="BR2098" i="45" s="1"/>
  <c r="W2098" i="45" a="1"/>
  <c r="W2098" i="45" s="1"/>
  <c r="X2098" i="45" a="1"/>
  <c r="X2098" i="45" s="1"/>
  <c r="BI2098" i="45"/>
  <c r="V2098" i="45" a="1"/>
  <c r="V2098" i="45" s="1"/>
  <c r="CL2098" i="45"/>
  <c r="AQ2098" i="45"/>
  <c r="X2044" i="45" a="1"/>
  <c r="X2044" i="45" s="1"/>
  <c r="AA2044" i="45" a="1"/>
  <c r="AA2044" i="45" s="1"/>
  <c r="CL2044" i="45"/>
  <c r="AB2044" i="45" a="1"/>
  <c r="AB2044" i="45" s="1"/>
  <c r="AC2044" i="45" a="1"/>
  <c r="AC2044" i="45" s="1"/>
  <c r="AG2044" i="45" a="1"/>
  <c r="AG2044" i="45" s="1"/>
  <c r="BR2044" i="45" a="1"/>
  <c r="BR2044" i="45" s="1"/>
  <c r="AQ2044" i="45"/>
  <c r="T2044" i="45" a="1"/>
  <c r="T2044" i="45" s="1"/>
  <c r="W2044" i="45" a="1"/>
  <c r="W2044" i="45" s="1"/>
  <c r="U2044" i="45" a="1"/>
  <c r="U2044" i="45" s="1"/>
  <c r="V2044" i="45" a="1"/>
  <c r="V2044" i="45" s="1"/>
  <c r="AF2044" i="45" a="1"/>
  <c r="AF2044" i="45" s="1"/>
  <c r="BI2044" i="45"/>
  <c r="Z2044" i="45" a="1"/>
  <c r="Z2044" i="45" s="1"/>
  <c r="Y2044" i="45" a="1"/>
  <c r="Y2044" i="45" s="1"/>
  <c r="AB2222" i="45" a="1"/>
  <c r="AB2222" i="45" s="1"/>
  <c r="BR2222" i="45" a="1"/>
  <c r="BR2222" i="45" s="1"/>
  <c r="V2222" i="45" a="1"/>
  <c r="V2222" i="45" s="1"/>
  <c r="T2222" i="45" a="1"/>
  <c r="T2222" i="45" s="1"/>
  <c r="AF2222" i="45" a="1"/>
  <c r="AF2222" i="45" s="1"/>
  <c r="BI2222" i="45"/>
  <c r="W2222" i="45" a="1"/>
  <c r="W2222" i="45" s="1"/>
  <c r="Y2222" i="45" a="1"/>
  <c r="Y2222" i="45" s="1"/>
  <c r="CL2222" i="45"/>
  <c r="AQ2222" i="45"/>
  <c r="U2222" i="45" a="1"/>
  <c r="U2222" i="45" s="1"/>
  <c r="X2222" i="45" a="1"/>
  <c r="X2222" i="45" s="1"/>
  <c r="Z2222" i="45" a="1"/>
  <c r="Z2222" i="45" s="1"/>
  <c r="AA2222" i="45" a="1"/>
  <c r="AA2222" i="45" s="1"/>
  <c r="AC2222" i="45" a="1"/>
  <c r="AC2222" i="45" s="1"/>
  <c r="AG2222" i="45" a="1"/>
  <c r="AG2222" i="45" s="1"/>
  <c r="AG2165" i="45" a="1"/>
  <c r="AG2165" i="45" s="1"/>
  <c r="AQ2165" i="45"/>
  <c r="CL2165" i="45"/>
  <c r="T2165" i="45" a="1"/>
  <c r="T2165" i="45" s="1"/>
  <c r="U2165" i="45" a="1"/>
  <c r="U2165" i="45" s="1"/>
  <c r="BI2165" i="45"/>
  <c r="BR2165" i="45" a="1"/>
  <c r="BR2165" i="45" s="1"/>
  <c r="V2165" i="45" a="1"/>
  <c r="V2165" i="45" s="1"/>
  <c r="X2165" i="45" a="1"/>
  <c r="X2165" i="45" s="1"/>
  <c r="Y2165" i="45" a="1"/>
  <c r="Y2165" i="45" s="1"/>
  <c r="Z2165" i="45" a="1"/>
  <c r="Z2165" i="45" s="1"/>
  <c r="AB2165" i="45" a="1"/>
  <c r="AB2165" i="45" s="1"/>
  <c r="AC2165" i="45" a="1"/>
  <c r="AC2165" i="45" s="1"/>
  <c r="AF2165" i="45" a="1"/>
  <c r="AF2165" i="45" s="1"/>
  <c r="AA2165" i="45" a="1"/>
  <c r="AA2165" i="45" s="1"/>
  <c r="W2165" i="45" a="1"/>
  <c r="W2165" i="45" s="1"/>
  <c r="Y2263" i="45" a="1"/>
  <c r="Y2263" i="45" s="1"/>
  <c r="Z2263" i="45" a="1"/>
  <c r="Z2263" i="45" s="1"/>
  <c r="AA2263" i="45" a="1"/>
  <c r="AA2263" i="45" s="1"/>
  <c r="BR2263" i="45" a="1"/>
  <c r="BR2263" i="45" s="1"/>
  <c r="AB2263" i="45" a="1"/>
  <c r="AB2263" i="45" s="1"/>
  <c r="AC2263" i="45" a="1"/>
  <c r="AC2263" i="45" s="1"/>
  <c r="AQ2263" i="45"/>
  <c r="AF2263" i="45" a="1"/>
  <c r="AF2263" i="45" s="1"/>
  <c r="AG2263" i="45" a="1"/>
  <c r="AG2263" i="45" s="1"/>
  <c r="W2263" i="45" a="1"/>
  <c r="W2263" i="45" s="1"/>
  <c r="X2263" i="45" a="1"/>
  <c r="X2263" i="45" s="1"/>
  <c r="CL2263" i="45"/>
  <c r="BI2263" i="45"/>
  <c r="T2263" i="45" a="1"/>
  <c r="T2263" i="45" s="1"/>
  <c r="V2263" i="45" a="1"/>
  <c r="V2263" i="45" s="1"/>
  <c r="U2263" i="45" a="1"/>
  <c r="U2263" i="45" s="1"/>
  <c r="T2362" i="45" a="1"/>
  <c r="T2362" i="45" s="1"/>
  <c r="Z2362" i="45" a="1"/>
  <c r="Z2362" i="45" s="1"/>
  <c r="AF2362" i="45" a="1"/>
  <c r="AF2362" i="45" s="1"/>
  <c r="AC2362" i="45" a="1"/>
  <c r="AC2362" i="45" s="1"/>
  <c r="BI2362" i="45"/>
  <c r="AQ2362" i="45"/>
  <c r="W2362" i="45" a="1"/>
  <c r="W2362" i="45" s="1"/>
  <c r="AB2362" i="45" a="1"/>
  <c r="AB2362" i="45" s="1"/>
  <c r="Y2362" i="45" a="1"/>
  <c r="Y2362" i="45" s="1"/>
  <c r="AG2362" i="45" a="1"/>
  <c r="AG2362" i="45" s="1"/>
  <c r="U2362" i="45" a="1"/>
  <c r="U2362" i="45" s="1"/>
  <c r="CL2362" i="45"/>
  <c r="X2362" i="45" a="1"/>
  <c r="X2362" i="45" s="1"/>
  <c r="BR2362" i="45" a="1"/>
  <c r="BR2362" i="45" s="1"/>
  <c r="V2362" i="45" a="1"/>
  <c r="V2362" i="45" s="1"/>
  <c r="AA2362" i="45" a="1"/>
  <c r="AA2362" i="45" s="1"/>
  <c r="V1537" i="45" a="1"/>
  <c r="V1537" i="45" s="1"/>
  <c r="AG1537" i="45" a="1"/>
  <c r="AG1537" i="45" s="1"/>
  <c r="Z1537" i="45" a="1"/>
  <c r="Z1537" i="45" s="1"/>
  <c r="BI1537" i="45"/>
  <c r="W1537" i="45" a="1"/>
  <c r="W1537" i="45" s="1"/>
  <c r="AA1537" i="45" a="1"/>
  <c r="AA1537" i="45" s="1"/>
  <c r="X1537" i="45" a="1"/>
  <c r="X1537" i="45" s="1"/>
  <c r="AC1537" i="45" a="1"/>
  <c r="AC1537" i="45" s="1"/>
  <c r="AB1537" i="45" a="1"/>
  <c r="AB1537" i="45" s="1"/>
  <c r="AF1537" i="45" a="1"/>
  <c r="AF1537" i="45" s="1"/>
  <c r="CL1537" i="45"/>
  <c r="AQ1537" i="45"/>
  <c r="BR1537" i="45" a="1"/>
  <c r="BR1537" i="45" s="1"/>
  <c r="T1537" i="45" a="1"/>
  <c r="T1537" i="45" s="1"/>
  <c r="U1537" i="45" a="1"/>
  <c r="U1537" i="45" s="1"/>
  <c r="Y1537" i="45" a="1"/>
  <c r="Y1537" i="45" s="1"/>
  <c r="T1708" i="45" a="1"/>
  <c r="T1708" i="45" s="1"/>
  <c r="Z1708" i="45" a="1"/>
  <c r="Z1708" i="45" s="1"/>
  <c r="AB1708" i="45" a="1"/>
  <c r="AB1708" i="45" s="1"/>
  <c r="AQ1708" i="45"/>
  <c r="U1708" i="45" a="1"/>
  <c r="U1708" i="45" s="1"/>
  <c r="V1708" i="45" a="1"/>
  <c r="V1708" i="45" s="1"/>
  <c r="BR1708" i="45" a="1"/>
  <c r="BR1708" i="45" s="1"/>
  <c r="X1708" i="45" a="1"/>
  <c r="X1708" i="45" s="1"/>
  <c r="AF1708" i="45" a="1"/>
  <c r="AF1708" i="45" s="1"/>
  <c r="AG1708" i="45" a="1"/>
  <c r="AG1708" i="45" s="1"/>
  <c r="AA1708" i="45" a="1"/>
  <c r="AA1708" i="45" s="1"/>
  <c r="Y1708" i="45" a="1"/>
  <c r="Y1708" i="45" s="1"/>
  <c r="CL1708" i="45"/>
  <c r="AC1708" i="45" a="1"/>
  <c r="AC1708" i="45" s="1"/>
  <c r="BI1708" i="45"/>
  <c r="W1708" i="45" a="1"/>
  <c r="W1708" i="45" s="1"/>
  <c r="AA1541" i="45" a="1"/>
  <c r="AA1541" i="45" s="1"/>
  <c r="AC1541" i="45" a="1"/>
  <c r="AC1541" i="45" s="1"/>
  <c r="AF1541" i="45" a="1"/>
  <c r="AF1541" i="45" s="1"/>
  <c r="AG1541" i="45" a="1"/>
  <c r="AG1541" i="45" s="1"/>
  <c r="BI1541" i="45"/>
  <c r="BR1541" i="45" a="1"/>
  <c r="BR1541" i="45" s="1"/>
  <c r="Y1541" i="45" a="1"/>
  <c r="Y1541" i="45" s="1"/>
  <c r="CL1541" i="45"/>
  <c r="T1541" i="45" a="1"/>
  <c r="T1541" i="45" s="1"/>
  <c r="U1541" i="45" a="1"/>
  <c r="U1541" i="45" s="1"/>
  <c r="X1541" i="45" a="1"/>
  <c r="X1541" i="45" s="1"/>
  <c r="AB1541" i="45" a="1"/>
  <c r="AB1541" i="45" s="1"/>
  <c r="V1541" i="45" a="1"/>
  <c r="V1541" i="45" s="1"/>
  <c r="W1541" i="45" a="1"/>
  <c r="W1541" i="45" s="1"/>
  <c r="Z1541" i="45" a="1"/>
  <c r="Z1541" i="45" s="1"/>
  <c r="AQ1541" i="45"/>
  <c r="AA1416" i="45" a="1"/>
  <c r="AA1416" i="45" s="1"/>
  <c r="AF1416" i="45" a="1"/>
  <c r="AF1416" i="45" s="1"/>
  <c r="CL1416" i="45"/>
  <c r="AQ1416" i="45"/>
  <c r="U1416" i="45" a="1"/>
  <c r="U1416" i="45" s="1"/>
  <c r="Y1416" i="45" a="1"/>
  <c r="Y1416" i="45" s="1"/>
  <c r="Z1416" i="45" a="1"/>
  <c r="Z1416" i="45" s="1"/>
  <c r="T1416" i="45" a="1"/>
  <c r="T1416" i="45" s="1"/>
  <c r="AG1416" i="45" a="1"/>
  <c r="AG1416" i="45" s="1"/>
  <c r="V1416" i="45" a="1"/>
  <c r="V1416" i="45" s="1"/>
  <c r="BR1416" i="45" a="1"/>
  <c r="BR1416" i="45" s="1"/>
  <c r="BI1416" i="45"/>
  <c r="AB1416" i="45" a="1"/>
  <c r="AB1416" i="45" s="1"/>
  <c r="W1416" i="45" a="1"/>
  <c r="W1416" i="45" s="1"/>
  <c r="X1416" i="45" a="1"/>
  <c r="X1416" i="45" s="1"/>
  <c r="AC1416" i="45" a="1"/>
  <c r="AC1416" i="45" s="1"/>
  <c r="AB1688" i="45" a="1"/>
  <c r="AB1688" i="45" s="1"/>
  <c r="AF1688" i="45" a="1"/>
  <c r="AF1688" i="45" s="1"/>
  <c r="AG1688" i="45" a="1"/>
  <c r="AG1688" i="45" s="1"/>
  <c r="AA1688" i="45" a="1"/>
  <c r="AA1688" i="45" s="1"/>
  <c r="AQ1688" i="45"/>
  <c r="Y1688" i="45" a="1"/>
  <c r="Y1688" i="45" s="1"/>
  <c r="Z1688" i="45" a="1"/>
  <c r="Z1688" i="45" s="1"/>
  <c r="T1688" i="45" a="1"/>
  <c r="T1688" i="45" s="1"/>
  <c r="U1688" i="45" a="1"/>
  <c r="U1688" i="45" s="1"/>
  <c r="V1688" i="45" a="1"/>
  <c r="V1688" i="45" s="1"/>
  <c r="X1688" i="45" a="1"/>
  <c r="X1688" i="45" s="1"/>
  <c r="AC1688" i="45" a="1"/>
  <c r="AC1688" i="45" s="1"/>
  <c r="BR1688" i="45" a="1"/>
  <c r="BR1688" i="45" s="1"/>
  <c r="W1688" i="45" a="1"/>
  <c r="W1688" i="45" s="1"/>
  <c r="AQ2045" i="45"/>
  <c r="T2045" i="45" a="1"/>
  <c r="T2045" i="45" s="1"/>
  <c r="U2045" i="45" a="1"/>
  <c r="U2045" i="45" s="1"/>
  <c r="X2045" i="45" a="1"/>
  <c r="X2045" i="45" s="1"/>
  <c r="Y2045" i="45" a="1"/>
  <c r="Y2045" i="45" s="1"/>
  <c r="AC2045" i="45" a="1"/>
  <c r="AC2045" i="45" s="1"/>
  <c r="V2045" i="45" a="1"/>
  <c r="V2045" i="45" s="1"/>
  <c r="AF2045" i="45" a="1"/>
  <c r="AF2045" i="45" s="1"/>
  <c r="BI2045" i="45"/>
  <c r="W2045" i="45" a="1"/>
  <c r="W2045" i="45" s="1"/>
  <c r="AG2045" i="45" a="1"/>
  <c r="AG2045" i="45" s="1"/>
  <c r="Z2045" i="45" a="1"/>
  <c r="Z2045" i="45" s="1"/>
  <c r="AA2045" i="45" a="1"/>
  <c r="AA2045" i="45" s="1"/>
  <c r="BR2045" i="45" a="1"/>
  <c r="BR2045" i="45" s="1"/>
  <c r="AB2045" i="45" a="1"/>
  <c r="AB2045" i="45" s="1"/>
  <c r="CL2045" i="45"/>
  <c r="CL2099" i="45"/>
  <c r="T2099" i="45" a="1"/>
  <c r="T2099" i="45" s="1"/>
  <c r="AG2099" i="45" a="1"/>
  <c r="AG2099" i="45" s="1"/>
  <c r="U2099" i="45" a="1"/>
  <c r="U2099" i="45" s="1"/>
  <c r="X2099" i="45" a="1"/>
  <c r="X2099" i="45" s="1"/>
  <c r="Y2099" i="45" a="1"/>
  <c r="Y2099" i="45" s="1"/>
  <c r="AB2099" i="45" a="1"/>
  <c r="AB2099" i="45" s="1"/>
  <c r="AC2099" i="45" a="1"/>
  <c r="AC2099" i="45" s="1"/>
  <c r="V2099" i="45" a="1"/>
  <c r="V2099" i="45" s="1"/>
  <c r="AQ2099" i="45"/>
  <c r="BI2099" i="45"/>
  <c r="AF2099" i="45" a="1"/>
  <c r="AF2099" i="45" s="1"/>
  <c r="BR2099" i="45" a="1"/>
  <c r="BR2099" i="45" s="1"/>
  <c r="W2099" i="45" a="1"/>
  <c r="W2099" i="45" s="1"/>
  <c r="Z2099" i="45" a="1"/>
  <c r="Z2099" i="45" s="1"/>
  <c r="AA2099" i="45" a="1"/>
  <c r="AA2099" i="45" s="1"/>
  <c r="Z2066" i="45" a="1"/>
  <c r="Z2066" i="45" s="1"/>
  <c r="AF2066" i="45" a="1"/>
  <c r="AF2066" i="45" s="1"/>
  <c r="AC2066" i="45" a="1"/>
  <c r="AC2066" i="45" s="1"/>
  <c r="AQ2066" i="45"/>
  <c r="X2066" i="45" a="1"/>
  <c r="X2066" i="45" s="1"/>
  <c r="CL2066" i="45"/>
  <c r="T2066" i="45" a="1"/>
  <c r="T2066" i="45" s="1"/>
  <c r="BI2066" i="45"/>
  <c r="U2066" i="45" a="1"/>
  <c r="U2066" i="45" s="1"/>
  <c r="AA2066" i="45" a="1"/>
  <c r="AA2066" i="45" s="1"/>
  <c r="BR2066" i="45" a="1"/>
  <c r="BR2066" i="45" s="1"/>
  <c r="AB2066" i="45" a="1"/>
  <c r="AB2066" i="45" s="1"/>
  <c r="W2066" i="45" a="1"/>
  <c r="W2066" i="45" s="1"/>
  <c r="AG2066" i="45" a="1"/>
  <c r="AG2066" i="45" s="1"/>
  <c r="V2066" i="45" a="1"/>
  <c r="V2066" i="45" s="1"/>
  <c r="Y2066" i="45" a="1"/>
  <c r="Y2066" i="45" s="1"/>
  <c r="BI2059" i="45"/>
  <c r="AQ2059" i="45"/>
  <c r="V2059" i="45" a="1"/>
  <c r="V2059" i="45" s="1"/>
  <c r="W2059" i="45" a="1"/>
  <c r="W2059" i="45" s="1"/>
  <c r="X2059" i="45" a="1"/>
  <c r="X2059" i="45" s="1"/>
  <c r="Y2059" i="45" a="1"/>
  <c r="Y2059" i="45" s="1"/>
  <c r="AB2059" i="45" a="1"/>
  <c r="AB2059" i="45" s="1"/>
  <c r="AC2059" i="45" a="1"/>
  <c r="AC2059" i="45" s="1"/>
  <c r="AF2059" i="45" a="1"/>
  <c r="AF2059" i="45" s="1"/>
  <c r="AG2059" i="45" a="1"/>
  <c r="AG2059" i="45" s="1"/>
  <c r="T2059" i="45" a="1"/>
  <c r="T2059" i="45" s="1"/>
  <c r="AA2059" i="45" a="1"/>
  <c r="AA2059" i="45" s="1"/>
  <c r="BR2059" i="45" a="1"/>
  <c r="BR2059" i="45" s="1"/>
  <c r="CL2059" i="45"/>
  <c r="U2059" i="45" a="1"/>
  <c r="U2059" i="45" s="1"/>
  <c r="Z2059" i="45" a="1"/>
  <c r="Z2059" i="45" s="1"/>
  <c r="U2051" i="45" a="1"/>
  <c r="U2051" i="45" s="1"/>
  <c r="AQ2051" i="45"/>
  <c r="X2051" i="45" a="1"/>
  <c r="X2051" i="45" s="1"/>
  <c r="CL2051" i="45"/>
  <c r="T2051" i="45" a="1"/>
  <c r="T2051" i="45" s="1"/>
  <c r="V2051" i="45" a="1"/>
  <c r="V2051" i="45" s="1"/>
  <c r="Y2051" i="45" a="1"/>
  <c r="Y2051" i="45" s="1"/>
  <c r="AF2051" i="45" a="1"/>
  <c r="AF2051" i="45" s="1"/>
  <c r="BI2051" i="45"/>
  <c r="Z2051" i="45" a="1"/>
  <c r="Z2051" i="45" s="1"/>
  <c r="AA2051" i="45" a="1"/>
  <c r="AA2051" i="45" s="1"/>
  <c r="BR2051" i="45" a="1"/>
  <c r="BR2051" i="45" s="1"/>
  <c r="W2051" i="45" a="1"/>
  <c r="W2051" i="45" s="1"/>
  <c r="AG2051" i="45" a="1"/>
  <c r="AG2051" i="45" s="1"/>
  <c r="AB2051" i="45" a="1"/>
  <c r="AB2051" i="45" s="1"/>
  <c r="AC2051" i="45" a="1"/>
  <c r="AC2051" i="45" s="1"/>
  <c r="X1823" i="45" a="1"/>
  <c r="X1823" i="45" s="1"/>
  <c r="T1823" i="45" a="1"/>
  <c r="T1823" i="45" s="1"/>
  <c r="U1823" i="45" a="1"/>
  <c r="U1823" i="45" s="1"/>
  <c r="AA1823" i="45" a="1"/>
  <c r="AA1823" i="45" s="1"/>
  <c r="BI1823" i="45"/>
  <c r="BR1823" i="45" a="1"/>
  <c r="BR1823" i="45" s="1"/>
  <c r="AC1823" i="45" a="1"/>
  <c r="AC1823" i="45" s="1"/>
  <c r="Y1823" i="45" a="1"/>
  <c r="Y1823" i="45" s="1"/>
  <c r="AF1823" i="45" a="1"/>
  <c r="AF1823" i="45" s="1"/>
  <c r="AQ1823" i="45"/>
  <c r="AG1823" i="45" a="1"/>
  <c r="AG1823" i="45" s="1"/>
  <c r="CL1823" i="45"/>
  <c r="W1823" i="45" a="1"/>
  <c r="W1823" i="45" s="1"/>
  <c r="AB1823" i="45" a="1"/>
  <c r="AB1823" i="45" s="1"/>
  <c r="V1823" i="45" a="1"/>
  <c r="V1823" i="45" s="1"/>
  <c r="Z1823" i="45" a="1"/>
  <c r="Z1823" i="45" s="1"/>
  <c r="BI1729" i="45"/>
  <c r="AQ1729" i="45"/>
  <c r="BR1729" i="45" a="1"/>
  <c r="BR1729" i="45" s="1"/>
  <c r="T1729" i="45" a="1"/>
  <c r="T1729" i="45" s="1"/>
  <c r="CL1729" i="45"/>
  <c r="U1729" i="45" a="1"/>
  <c r="U1729" i="45" s="1"/>
  <c r="V1729" i="45" a="1"/>
  <c r="V1729" i="45" s="1"/>
  <c r="AA1729" i="45" a="1"/>
  <c r="AA1729" i="45" s="1"/>
  <c r="AB1729" i="45" a="1"/>
  <c r="AB1729" i="45" s="1"/>
  <c r="AC1729" i="45" a="1"/>
  <c r="AC1729" i="45" s="1"/>
  <c r="AG1729" i="45" a="1"/>
  <c r="AG1729" i="45" s="1"/>
  <c r="Y1729" i="45" a="1"/>
  <c r="Y1729" i="45" s="1"/>
  <c r="W1729" i="45" a="1"/>
  <c r="W1729" i="45" s="1"/>
  <c r="Z1729" i="45" a="1"/>
  <c r="Z1729" i="45" s="1"/>
  <c r="X1729" i="45" a="1"/>
  <c r="X1729" i="45" s="1"/>
  <c r="AF1729" i="45" a="1"/>
  <c r="AF1729" i="45" s="1"/>
  <c r="AF1647" i="45" a="1"/>
  <c r="AF1647" i="45" s="1"/>
  <c r="AA1647" i="45" a="1"/>
  <c r="AA1647" i="45" s="1"/>
  <c r="Y1647" i="45" a="1"/>
  <c r="Y1647" i="45" s="1"/>
  <c r="Z1647" i="45" a="1"/>
  <c r="Z1647" i="45" s="1"/>
  <c r="T1647" i="45" a="1"/>
  <c r="T1647" i="45" s="1"/>
  <c r="AQ1647" i="45"/>
  <c r="X1647" i="45" a="1"/>
  <c r="X1647" i="45" s="1"/>
  <c r="AB1647" i="45" a="1"/>
  <c r="AB1647" i="45" s="1"/>
  <c r="BR1647" i="45" a="1"/>
  <c r="BR1647" i="45" s="1"/>
  <c r="AG1647" i="45" a="1"/>
  <c r="AG1647" i="45" s="1"/>
  <c r="U1647" i="45" a="1"/>
  <c r="U1647" i="45" s="1"/>
  <c r="AC1647" i="45" a="1"/>
  <c r="AC1647" i="45" s="1"/>
  <c r="V1647" i="45" a="1"/>
  <c r="V1647" i="45" s="1"/>
  <c r="W1647" i="45" a="1"/>
  <c r="W1647" i="45" s="1"/>
  <c r="V1945" i="45" a="1"/>
  <c r="V1945" i="45" s="1"/>
  <c r="W1945" i="45" a="1"/>
  <c r="W1945" i="45" s="1"/>
  <c r="AF1945" i="45" a="1"/>
  <c r="AF1945" i="45" s="1"/>
  <c r="U1945" i="45" a="1"/>
  <c r="U1945" i="45" s="1"/>
  <c r="Y1945" i="45" a="1"/>
  <c r="Y1945" i="45" s="1"/>
  <c r="Z1945" i="45" a="1"/>
  <c r="Z1945" i="45" s="1"/>
  <c r="AQ1945" i="45"/>
  <c r="X1945" i="45" a="1"/>
  <c r="X1945" i="45" s="1"/>
  <c r="AA1945" i="45" a="1"/>
  <c r="AA1945" i="45" s="1"/>
  <c r="AC1945" i="45" a="1"/>
  <c r="AC1945" i="45" s="1"/>
  <c r="BI1945" i="45"/>
  <c r="T1945" i="45" a="1"/>
  <c r="T1945" i="45" s="1"/>
  <c r="AG1945" i="45" a="1"/>
  <c r="AG1945" i="45" s="1"/>
  <c r="AB1945" i="45" a="1"/>
  <c r="AB1945" i="45" s="1"/>
  <c r="BR1945" i="45" a="1"/>
  <c r="BR1945" i="45" s="1"/>
  <c r="CL1945" i="45"/>
  <c r="AQ1980" i="45"/>
  <c r="T1980" i="45" a="1"/>
  <c r="T1980" i="45" s="1"/>
  <c r="AB1980" i="45" a="1"/>
  <c r="AB1980" i="45" s="1"/>
  <c r="AC1980" i="45" a="1"/>
  <c r="AC1980" i="45" s="1"/>
  <c r="U1980" i="45" a="1"/>
  <c r="U1980" i="45" s="1"/>
  <c r="V1980" i="45" a="1"/>
  <c r="V1980" i="45" s="1"/>
  <c r="AF1980" i="45" a="1"/>
  <c r="AF1980" i="45" s="1"/>
  <c r="BI1980" i="45"/>
  <c r="AG1980" i="45" a="1"/>
  <c r="AG1980" i="45" s="1"/>
  <c r="CL1980" i="45"/>
  <c r="W1980" i="45" a="1"/>
  <c r="W1980" i="45" s="1"/>
  <c r="Z1980" i="45" a="1"/>
  <c r="Z1980" i="45" s="1"/>
  <c r="AA1980" i="45" a="1"/>
  <c r="AA1980" i="45" s="1"/>
  <c r="BR1980" i="45" a="1"/>
  <c r="BR1980" i="45" s="1"/>
  <c r="X1980" i="45" a="1"/>
  <c r="X1980" i="45" s="1"/>
  <c r="Y1980" i="45" a="1"/>
  <c r="Y1980" i="45" s="1"/>
  <c r="W1919" i="45" a="1"/>
  <c r="W1919" i="45" s="1"/>
  <c r="AA1919" i="45" a="1"/>
  <c r="AA1919" i="45" s="1"/>
  <c r="AF1919" i="45" a="1"/>
  <c r="AF1919" i="45" s="1"/>
  <c r="BR1919" i="45" a="1"/>
  <c r="BR1919" i="45" s="1"/>
  <c r="BI1919" i="45"/>
  <c r="Y1919" i="45" a="1"/>
  <c r="Y1919" i="45" s="1"/>
  <c r="T1919" i="45" a="1"/>
  <c r="T1919" i="45" s="1"/>
  <c r="U1919" i="45" a="1"/>
  <c r="U1919" i="45" s="1"/>
  <c r="AB1919" i="45" a="1"/>
  <c r="AB1919" i="45" s="1"/>
  <c r="AG1919" i="45" a="1"/>
  <c r="AG1919" i="45" s="1"/>
  <c r="Z1919" i="45" a="1"/>
  <c r="Z1919" i="45" s="1"/>
  <c r="AC1919" i="45" a="1"/>
  <c r="AC1919" i="45" s="1"/>
  <c r="V1919" i="45" a="1"/>
  <c r="V1919" i="45" s="1"/>
  <c r="AQ1919" i="45"/>
  <c r="X1919" i="45" a="1"/>
  <c r="X1919" i="45" s="1"/>
  <c r="CL1919" i="45"/>
  <c r="AQ1915" i="45"/>
  <c r="CL1915" i="45"/>
  <c r="W1915" i="45" a="1"/>
  <c r="W1915" i="45" s="1"/>
  <c r="X1915" i="45" a="1"/>
  <c r="X1915" i="45" s="1"/>
  <c r="Y1915" i="45" a="1"/>
  <c r="Y1915" i="45" s="1"/>
  <c r="AB1915" i="45" a="1"/>
  <c r="AB1915" i="45" s="1"/>
  <c r="AC1915" i="45" a="1"/>
  <c r="AC1915" i="45" s="1"/>
  <c r="AF1915" i="45" a="1"/>
  <c r="AF1915" i="45" s="1"/>
  <c r="AG1915" i="45" a="1"/>
  <c r="AG1915" i="45" s="1"/>
  <c r="T1915" i="45" a="1"/>
  <c r="T1915" i="45" s="1"/>
  <c r="BI1915" i="45"/>
  <c r="U1915" i="45" a="1"/>
  <c r="U1915" i="45" s="1"/>
  <c r="V1915" i="45" a="1"/>
  <c r="V1915" i="45" s="1"/>
  <c r="Z1915" i="45" a="1"/>
  <c r="Z1915" i="45" s="1"/>
  <c r="AA1915" i="45" a="1"/>
  <c r="AA1915" i="45" s="1"/>
  <c r="BR1915" i="45" a="1"/>
  <c r="BR1915" i="45" s="1"/>
  <c r="AC1649" i="45" a="1"/>
  <c r="AC1649" i="45" s="1"/>
  <c r="AF1649" i="45" a="1"/>
  <c r="AF1649" i="45" s="1"/>
  <c r="AQ1649" i="45"/>
  <c r="T1649" i="45" a="1"/>
  <c r="T1649" i="45" s="1"/>
  <c r="U1649" i="45" a="1"/>
  <c r="U1649" i="45" s="1"/>
  <c r="V1649" i="45" a="1"/>
  <c r="V1649" i="45" s="1"/>
  <c r="W1649" i="45" a="1"/>
  <c r="W1649" i="45" s="1"/>
  <c r="X1649" i="45" a="1"/>
  <c r="X1649" i="45" s="1"/>
  <c r="Y1649" i="45" a="1"/>
  <c r="Y1649" i="45" s="1"/>
  <c r="AB1649" i="45" a="1"/>
  <c r="AB1649" i="45" s="1"/>
  <c r="Z1649" i="45" a="1"/>
  <c r="Z1649" i="45" s="1"/>
  <c r="AA1649" i="45" a="1"/>
  <c r="AA1649" i="45" s="1"/>
  <c r="BR1649" i="45" a="1"/>
  <c r="BR1649" i="45" s="1"/>
  <c r="AG1649" i="45" a="1"/>
  <c r="AG1649" i="45" s="1"/>
  <c r="AA1070" i="45" a="1"/>
  <c r="AA1070" i="45" s="1"/>
  <c r="AQ1070" i="45"/>
  <c r="AB1070" i="45" a="1"/>
  <c r="AB1070" i="45" s="1"/>
  <c r="AC1070" i="45" a="1"/>
  <c r="AC1070" i="45" s="1"/>
  <c r="AF1070" i="45" a="1"/>
  <c r="AF1070" i="45" s="1"/>
  <c r="AG1070" i="45" a="1"/>
  <c r="AG1070" i="45" s="1"/>
  <c r="BR1070" i="45" a="1"/>
  <c r="BR1070" i="45" s="1"/>
  <c r="U1070" i="45" a="1"/>
  <c r="U1070" i="45" s="1"/>
  <c r="V1070" i="45" a="1"/>
  <c r="V1070" i="45" s="1"/>
  <c r="W1070" i="45" a="1"/>
  <c r="W1070" i="45" s="1"/>
  <c r="X1070" i="45" a="1"/>
  <c r="X1070" i="45" s="1"/>
  <c r="Y1070" i="45" a="1"/>
  <c r="Y1070" i="45" s="1"/>
  <c r="Z1070" i="45" a="1"/>
  <c r="Z1070" i="45" s="1"/>
  <c r="T1070" i="45" a="1"/>
  <c r="T1070" i="45" s="1"/>
  <c r="X1726" i="45" a="1"/>
  <c r="X1726" i="45" s="1"/>
  <c r="Y1726" i="45" a="1"/>
  <c r="Y1726" i="45" s="1"/>
  <c r="Z1726" i="45" a="1"/>
  <c r="Z1726" i="45" s="1"/>
  <c r="AA1726" i="45" a="1"/>
  <c r="AA1726" i="45" s="1"/>
  <c r="AB1726" i="45" a="1"/>
  <c r="AB1726" i="45" s="1"/>
  <c r="AQ1726" i="45"/>
  <c r="T1726" i="45" a="1"/>
  <c r="T1726" i="45" s="1"/>
  <c r="CL1726" i="45"/>
  <c r="BR1726" i="45" a="1"/>
  <c r="BR1726" i="45" s="1"/>
  <c r="U1726" i="45" a="1"/>
  <c r="U1726" i="45" s="1"/>
  <c r="V1726" i="45" a="1"/>
  <c r="V1726" i="45" s="1"/>
  <c r="W1726" i="45" a="1"/>
  <c r="W1726" i="45" s="1"/>
  <c r="AG1726" i="45" a="1"/>
  <c r="AG1726" i="45" s="1"/>
  <c r="AF1726" i="45" a="1"/>
  <c r="AF1726" i="45" s="1"/>
  <c r="AC1726" i="45" a="1"/>
  <c r="AC1726" i="45" s="1"/>
  <c r="BI1726" i="45"/>
  <c r="BR1800" i="45" a="1"/>
  <c r="BR1800" i="45" s="1"/>
  <c r="V1800" i="45" a="1"/>
  <c r="V1800" i="45" s="1"/>
  <c r="Z1800" i="45" a="1"/>
  <c r="Z1800" i="45" s="1"/>
  <c r="AA1800" i="45" a="1"/>
  <c r="AA1800" i="45" s="1"/>
  <c r="X1800" i="45" a="1"/>
  <c r="X1800" i="45" s="1"/>
  <c r="U1800" i="45" a="1"/>
  <c r="U1800" i="45" s="1"/>
  <c r="AQ1800" i="45"/>
  <c r="AB1800" i="45" a="1"/>
  <c r="AB1800" i="45" s="1"/>
  <c r="Y1800" i="45" a="1"/>
  <c r="Y1800" i="45" s="1"/>
  <c r="W1800" i="45" a="1"/>
  <c r="W1800" i="45" s="1"/>
  <c r="BI1800" i="45"/>
  <c r="AC1800" i="45" a="1"/>
  <c r="AC1800" i="45" s="1"/>
  <c r="T1800" i="45" a="1"/>
  <c r="T1800" i="45" s="1"/>
  <c r="AF1800" i="45" a="1"/>
  <c r="AF1800" i="45" s="1"/>
  <c r="CL1800" i="45"/>
  <c r="AG1800" i="45" a="1"/>
  <c r="AG1800" i="45" s="1"/>
  <c r="T1818" i="45" a="1"/>
  <c r="T1818" i="45" s="1"/>
  <c r="AG1818" i="45" a="1"/>
  <c r="AG1818" i="45" s="1"/>
  <c r="Y1818" i="45" a="1"/>
  <c r="Y1818" i="45" s="1"/>
  <c r="Z1818" i="45" a="1"/>
  <c r="Z1818" i="45" s="1"/>
  <c r="BR1818" i="45" a="1"/>
  <c r="BR1818" i="45" s="1"/>
  <c r="U1818" i="45" a="1"/>
  <c r="U1818" i="45" s="1"/>
  <c r="AA1818" i="45" a="1"/>
  <c r="AA1818" i="45" s="1"/>
  <c r="AB1818" i="45" a="1"/>
  <c r="AB1818" i="45" s="1"/>
  <c r="AQ1818" i="45"/>
  <c r="AF1818" i="45" a="1"/>
  <c r="AF1818" i="45" s="1"/>
  <c r="BI1818" i="45"/>
  <c r="V1818" i="45" a="1"/>
  <c r="V1818" i="45" s="1"/>
  <c r="W1818" i="45" a="1"/>
  <c r="W1818" i="45" s="1"/>
  <c r="CL1818" i="45"/>
  <c r="X1818" i="45" a="1"/>
  <c r="X1818" i="45" s="1"/>
  <c r="AC1818" i="45" a="1"/>
  <c r="AC1818" i="45" s="1"/>
  <c r="Y1794" i="45" a="1"/>
  <c r="Y1794" i="45" s="1"/>
  <c r="Z1794" i="45" a="1"/>
  <c r="Z1794" i="45" s="1"/>
  <c r="U1794" i="45" a="1"/>
  <c r="U1794" i="45" s="1"/>
  <c r="BI1794" i="45"/>
  <c r="AF1794" i="45" a="1"/>
  <c r="AF1794" i="45" s="1"/>
  <c r="CL1794" i="45"/>
  <c r="W1794" i="45" a="1"/>
  <c r="W1794" i="45" s="1"/>
  <c r="BR1794" i="45" a="1"/>
  <c r="BR1794" i="45" s="1"/>
  <c r="T1794" i="45" a="1"/>
  <c r="T1794" i="45" s="1"/>
  <c r="X1794" i="45" a="1"/>
  <c r="X1794" i="45" s="1"/>
  <c r="AG1794" i="45" a="1"/>
  <c r="AG1794" i="45" s="1"/>
  <c r="V1794" i="45" a="1"/>
  <c r="V1794" i="45" s="1"/>
  <c r="AA1794" i="45" a="1"/>
  <c r="AA1794" i="45" s="1"/>
  <c r="AQ1794" i="45"/>
  <c r="AB1794" i="45" a="1"/>
  <c r="AB1794" i="45" s="1"/>
  <c r="AC1794" i="45" a="1"/>
  <c r="AC1794" i="45" s="1"/>
  <c r="V1762" i="45" a="1"/>
  <c r="V1762" i="45" s="1"/>
  <c r="W1762" i="45" a="1"/>
  <c r="W1762" i="45" s="1"/>
  <c r="X1762" i="45" a="1"/>
  <c r="X1762" i="45" s="1"/>
  <c r="AB1762" i="45" a="1"/>
  <c r="AB1762" i="45" s="1"/>
  <c r="AF1762" i="45" a="1"/>
  <c r="AF1762" i="45" s="1"/>
  <c r="Y1762" i="45" a="1"/>
  <c r="Y1762" i="45" s="1"/>
  <c r="BR1762" i="45" a="1"/>
  <c r="BR1762" i="45" s="1"/>
  <c r="Z1762" i="45" a="1"/>
  <c r="Z1762" i="45" s="1"/>
  <c r="AQ1762" i="45"/>
  <c r="T1762" i="45" a="1"/>
  <c r="T1762" i="45" s="1"/>
  <c r="BI1762" i="45"/>
  <c r="CL1762" i="45"/>
  <c r="AA1762" i="45" a="1"/>
  <c r="AA1762" i="45" s="1"/>
  <c r="AG1762" i="45" a="1"/>
  <c r="AG1762" i="45" s="1"/>
  <c r="U1762" i="45" a="1"/>
  <c r="U1762" i="45" s="1"/>
  <c r="AC1762" i="45" a="1"/>
  <c r="AC1762" i="45" s="1"/>
  <c r="Y1737" i="45" a="1"/>
  <c r="Y1737" i="45" s="1"/>
  <c r="X1737" i="45" a="1"/>
  <c r="X1737" i="45" s="1"/>
  <c r="AA1737" i="45" a="1"/>
  <c r="AA1737" i="45" s="1"/>
  <c r="AB1737" i="45" a="1"/>
  <c r="AB1737" i="45" s="1"/>
  <c r="AG1737" i="45" a="1"/>
  <c r="AG1737" i="45" s="1"/>
  <c r="U1737" i="45" a="1"/>
  <c r="U1737" i="45" s="1"/>
  <c r="W1737" i="45" a="1"/>
  <c r="W1737" i="45" s="1"/>
  <c r="AQ1737" i="45"/>
  <c r="T1737" i="45" a="1"/>
  <c r="T1737" i="45" s="1"/>
  <c r="BI1737" i="45"/>
  <c r="Z1737" i="45" a="1"/>
  <c r="Z1737" i="45" s="1"/>
  <c r="BR1737" i="45" a="1"/>
  <c r="BR1737" i="45" s="1"/>
  <c r="AF1737" i="45" a="1"/>
  <c r="AF1737" i="45" s="1"/>
  <c r="CL1737" i="45"/>
  <c r="V1737" i="45" a="1"/>
  <c r="V1737" i="45" s="1"/>
  <c r="AC1737" i="45" a="1"/>
  <c r="AC1737" i="45" s="1"/>
  <c r="AA1665" i="45" a="1"/>
  <c r="AA1665" i="45" s="1"/>
  <c r="U1665" i="45" a="1"/>
  <c r="U1665" i="45" s="1"/>
  <c r="X1665" i="45" a="1"/>
  <c r="X1665" i="45" s="1"/>
  <c r="Y1665" i="45" a="1"/>
  <c r="Y1665" i="45" s="1"/>
  <c r="AB1665" i="45" a="1"/>
  <c r="AB1665" i="45" s="1"/>
  <c r="BR1665" i="45" a="1"/>
  <c r="BR1665" i="45" s="1"/>
  <c r="AG1665" i="45" a="1"/>
  <c r="AG1665" i="45" s="1"/>
  <c r="T1665" i="45" a="1"/>
  <c r="T1665" i="45" s="1"/>
  <c r="AQ1665" i="45"/>
  <c r="Z1665" i="45" a="1"/>
  <c r="Z1665" i="45" s="1"/>
  <c r="W1665" i="45" a="1"/>
  <c r="W1665" i="45" s="1"/>
  <c r="AC1665" i="45" a="1"/>
  <c r="AC1665" i="45" s="1"/>
  <c r="V1665" i="45" a="1"/>
  <c r="V1665" i="45" s="1"/>
  <c r="AF1665" i="45" a="1"/>
  <c r="AF1665" i="45" s="1"/>
  <c r="T1710" i="45" a="1"/>
  <c r="T1710" i="45" s="1"/>
  <c r="AA1710" i="45" a="1"/>
  <c r="AA1710" i="45" s="1"/>
  <c r="BR1710" i="45" a="1"/>
  <c r="BR1710" i="45" s="1"/>
  <c r="Y1710" i="45" a="1"/>
  <c r="Y1710" i="45" s="1"/>
  <c r="Z1710" i="45" a="1"/>
  <c r="Z1710" i="45" s="1"/>
  <c r="AB1710" i="45" a="1"/>
  <c r="AB1710" i="45" s="1"/>
  <c r="AG1710" i="45" a="1"/>
  <c r="AG1710" i="45" s="1"/>
  <c r="AC1710" i="45" a="1"/>
  <c r="AC1710" i="45" s="1"/>
  <c r="V1710" i="45" a="1"/>
  <c r="V1710" i="45" s="1"/>
  <c r="CL1710" i="45"/>
  <c r="BI1710" i="45"/>
  <c r="W1710" i="45" a="1"/>
  <c r="W1710" i="45" s="1"/>
  <c r="U1710" i="45" a="1"/>
  <c r="U1710" i="45" s="1"/>
  <c r="X1710" i="45" a="1"/>
  <c r="X1710" i="45" s="1"/>
  <c r="AQ1710" i="45"/>
  <c r="AF1710" i="45" a="1"/>
  <c r="AF1710" i="45" s="1"/>
  <c r="BI1740" i="45"/>
  <c r="CL1740" i="45"/>
  <c r="Z1740" i="45" a="1"/>
  <c r="Z1740" i="45" s="1"/>
  <c r="AB1740" i="45" a="1"/>
  <c r="AB1740" i="45" s="1"/>
  <c r="AC1740" i="45" a="1"/>
  <c r="AC1740" i="45" s="1"/>
  <c r="AF1740" i="45" a="1"/>
  <c r="AF1740" i="45" s="1"/>
  <c r="BR1740" i="45" a="1"/>
  <c r="BR1740" i="45" s="1"/>
  <c r="AG1740" i="45" a="1"/>
  <c r="AG1740" i="45" s="1"/>
  <c r="AA1740" i="45" a="1"/>
  <c r="AA1740" i="45" s="1"/>
  <c r="T1740" i="45" a="1"/>
  <c r="T1740" i="45" s="1"/>
  <c r="X1740" i="45" a="1"/>
  <c r="X1740" i="45" s="1"/>
  <c r="Y1740" i="45" a="1"/>
  <c r="Y1740" i="45" s="1"/>
  <c r="AQ1740" i="45"/>
  <c r="U1740" i="45" a="1"/>
  <c r="U1740" i="45" s="1"/>
  <c r="V1740" i="45" a="1"/>
  <c r="V1740" i="45" s="1"/>
  <c r="W1740" i="45" a="1"/>
  <c r="W1740" i="45" s="1"/>
  <c r="W1592" i="45" a="1"/>
  <c r="W1592" i="45" s="1"/>
  <c r="BI1592" i="45"/>
  <c r="T1592" i="45" a="1"/>
  <c r="T1592" i="45" s="1"/>
  <c r="AF1592" i="45" a="1"/>
  <c r="AF1592" i="45" s="1"/>
  <c r="U1592" i="45" a="1"/>
  <c r="U1592" i="45" s="1"/>
  <c r="X1592" i="45" a="1"/>
  <c r="X1592" i="45" s="1"/>
  <c r="AA1592" i="45" a="1"/>
  <c r="AA1592" i="45" s="1"/>
  <c r="Y1592" i="45" a="1"/>
  <c r="Y1592" i="45" s="1"/>
  <c r="AB1592" i="45" a="1"/>
  <c r="AB1592" i="45" s="1"/>
  <c r="AC1592" i="45" a="1"/>
  <c r="AC1592" i="45" s="1"/>
  <c r="AG1592" i="45" a="1"/>
  <c r="AG1592" i="45" s="1"/>
  <c r="CL1592" i="45"/>
  <c r="V1592" i="45" a="1"/>
  <c r="V1592" i="45" s="1"/>
  <c r="AQ1592" i="45"/>
  <c r="BR1592" i="45" a="1"/>
  <c r="BR1592" i="45" s="1"/>
  <c r="Z1592" i="45" a="1"/>
  <c r="Z1592" i="45" s="1"/>
  <c r="BR1438" i="45" a="1"/>
  <c r="BR1438" i="45" s="1"/>
  <c r="T1438" i="45" a="1"/>
  <c r="T1438" i="45" s="1"/>
  <c r="V1438" i="45" a="1"/>
  <c r="V1438" i="45" s="1"/>
  <c r="W1438" i="45" a="1"/>
  <c r="W1438" i="45" s="1"/>
  <c r="X1438" i="45" a="1"/>
  <c r="X1438" i="45" s="1"/>
  <c r="AF1438" i="45" a="1"/>
  <c r="AF1438" i="45" s="1"/>
  <c r="AG1438" i="45" a="1"/>
  <c r="AG1438" i="45" s="1"/>
  <c r="AQ1438" i="45"/>
  <c r="Z1438" i="45" a="1"/>
  <c r="Z1438" i="45" s="1"/>
  <c r="CL1438" i="45"/>
  <c r="AC1438" i="45" a="1"/>
  <c r="AC1438" i="45" s="1"/>
  <c r="BI1438" i="45"/>
  <c r="AA1438" i="45" a="1"/>
  <c r="AA1438" i="45" s="1"/>
  <c r="AB1438" i="45" a="1"/>
  <c r="AB1438" i="45" s="1"/>
  <c r="U1438" i="45" a="1"/>
  <c r="U1438" i="45" s="1"/>
  <c r="Y1438" i="45" a="1"/>
  <c r="Y1438" i="45" s="1"/>
  <c r="Y1419" i="45" a="1"/>
  <c r="Y1419" i="45" s="1"/>
  <c r="AA1419" i="45" a="1"/>
  <c r="AA1419" i="45" s="1"/>
  <c r="AB1419" i="45" a="1"/>
  <c r="AB1419" i="45" s="1"/>
  <c r="AC1419" i="45" a="1"/>
  <c r="AC1419" i="45" s="1"/>
  <c r="AG1419" i="45" a="1"/>
  <c r="AG1419" i="45" s="1"/>
  <c r="T1419" i="45" a="1"/>
  <c r="T1419" i="45" s="1"/>
  <c r="U1419" i="45" a="1"/>
  <c r="U1419" i="45" s="1"/>
  <c r="W1419" i="45" a="1"/>
  <c r="W1419" i="45" s="1"/>
  <c r="CL1419" i="45"/>
  <c r="AQ1419" i="45"/>
  <c r="V1419" i="45" a="1"/>
  <c r="V1419" i="45" s="1"/>
  <c r="AF1419" i="45" a="1"/>
  <c r="AF1419" i="45" s="1"/>
  <c r="BI1419" i="45"/>
  <c r="BR1419" i="45" a="1"/>
  <c r="BR1419" i="45" s="1"/>
  <c r="Z1419" i="45" a="1"/>
  <c r="Z1419" i="45" s="1"/>
  <c r="X1419" i="45" a="1"/>
  <c r="X1419" i="45" s="1"/>
  <c r="X1506" i="45" a="1"/>
  <c r="X1506" i="45" s="1"/>
  <c r="AG1506" i="45" a="1"/>
  <c r="AG1506" i="45" s="1"/>
  <c r="BI1506" i="45"/>
  <c r="AF1506" i="45" a="1"/>
  <c r="AF1506" i="45" s="1"/>
  <c r="CL1506" i="45"/>
  <c r="V1506" i="45" a="1"/>
  <c r="V1506" i="45" s="1"/>
  <c r="Y1506" i="45" a="1"/>
  <c r="Y1506" i="45" s="1"/>
  <c r="AQ1506" i="45"/>
  <c r="Z1506" i="45" a="1"/>
  <c r="Z1506" i="45" s="1"/>
  <c r="BR1506" i="45" a="1"/>
  <c r="BR1506" i="45" s="1"/>
  <c r="AA1506" i="45" a="1"/>
  <c r="AA1506" i="45" s="1"/>
  <c r="AB1506" i="45" a="1"/>
  <c r="AB1506" i="45" s="1"/>
  <c r="AC1506" i="45" a="1"/>
  <c r="AC1506" i="45" s="1"/>
  <c r="T1506" i="45" a="1"/>
  <c r="T1506" i="45" s="1"/>
  <c r="U1506" i="45" a="1"/>
  <c r="U1506" i="45" s="1"/>
  <c r="W1506" i="45" a="1"/>
  <c r="W1506" i="45" s="1"/>
  <c r="AC1532" i="45" a="1"/>
  <c r="AC1532" i="45" s="1"/>
  <c r="CL1532" i="45"/>
  <c r="V1532" i="45" a="1"/>
  <c r="V1532" i="45" s="1"/>
  <c r="W1532" i="45" a="1"/>
  <c r="W1532" i="45" s="1"/>
  <c r="Y1532" i="45" a="1"/>
  <c r="Y1532" i="45" s="1"/>
  <c r="Z1532" i="45" a="1"/>
  <c r="Z1532" i="45" s="1"/>
  <c r="X1532" i="45" a="1"/>
  <c r="X1532" i="45" s="1"/>
  <c r="AB1532" i="45" a="1"/>
  <c r="AB1532" i="45" s="1"/>
  <c r="AQ1532" i="45"/>
  <c r="AA1532" i="45" a="1"/>
  <c r="AA1532" i="45" s="1"/>
  <c r="BI1532" i="45"/>
  <c r="AF1532" i="45" a="1"/>
  <c r="AF1532" i="45" s="1"/>
  <c r="AG1532" i="45" a="1"/>
  <c r="AG1532" i="45" s="1"/>
  <c r="T1532" i="45" a="1"/>
  <c r="T1532" i="45" s="1"/>
  <c r="U1532" i="45" a="1"/>
  <c r="U1532" i="45" s="1"/>
  <c r="BR1532" i="45" a="1"/>
  <c r="BR1532" i="45" s="1"/>
  <c r="AQ1415" i="45"/>
  <c r="T1415" i="45" a="1"/>
  <c r="T1415" i="45" s="1"/>
  <c r="BR1415" i="45" a="1"/>
  <c r="BR1415" i="45" s="1"/>
  <c r="AG1415" i="45" a="1"/>
  <c r="AG1415" i="45" s="1"/>
  <c r="AF1415" i="45" a="1"/>
  <c r="AF1415" i="45" s="1"/>
  <c r="U1415" i="45" a="1"/>
  <c r="U1415" i="45" s="1"/>
  <c r="V1415" i="45" a="1"/>
  <c r="V1415" i="45" s="1"/>
  <c r="CL1415" i="45"/>
  <c r="W1415" i="45" a="1"/>
  <c r="W1415" i="45" s="1"/>
  <c r="AB1415" i="45" a="1"/>
  <c r="AB1415" i="45" s="1"/>
  <c r="AC1415" i="45" a="1"/>
  <c r="AC1415" i="45" s="1"/>
  <c r="BI1415" i="45"/>
  <c r="AA1415" i="45" a="1"/>
  <c r="AA1415" i="45" s="1"/>
  <c r="X1415" i="45" a="1"/>
  <c r="X1415" i="45" s="1"/>
  <c r="Z1415" i="45" a="1"/>
  <c r="Z1415" i="45" s="1"/>
  <c r="Y1415" i="45" a="1"/>
  <c r="Y1415" i="45" s="1"/>
  <c r="AA1166" i="45" a="1"/>
  <c r="AA1166" i="45" s="1"/>
  <c r="AB1166" i="45" a="1"/>
  <c r="AB1166" i="45" s="1"/>
  <c r="BR1166" i="45" a="1"/>
  <c r="BR1166" i="45" s="1"/>
  <c r="AG1166" i="45" a="1"/>
  <c r="AG1166" i="45" s="1"/>
  <c r="AC1166" i="45" a="1"/>
  <c r="AC1166" i="45" s="1"/>
  <c r="AF1166" i="45" a="1"/>
  <c r="AF1166" i="45" s="1"/>
  <c r="U1166" i="45" a="1"/>
  <c r="U1166" i="45" s="1"/>
  <c r="V1166" i="45" a="1"/>
  <c r="V1166" i="45" s="1"/>
  <c r="W1166" i="45" a="1"/>
  <c r="W1166" i="45" s="1"/>
  <c r="X1166" i="45" a="1"/>
  <c r="X1166" i="45" s="1"/>
  <c r="Y1166" i="45" a="1"/>
  <c r="Y1166" i="45" s="1"/>
  <c r="CL1166" i="45"/>
  <c r="AQ1166" i="45"/>
  <c r="BI1166" i="45"/>
  <c r="Z1166" i="45" a="1"/>
  <c r="Z1166" i="45" s="1"/>
  <c r="T1166" i="45" a="1"/>
  <c r="T1166" i="45" s="1"/>
  <c r="W1582" i="45" a="1"/>
  <c r="W1582" i="45" s="1"/>
  <c r="AC1582" i="45" a="1"/>
  <c r="AC1582" i="45" s="1"/>
  <c r="Z1582" i="45" a="1"/>
  <c r="Z1582" i="45" s="1"/>
  <c r="BI1582" i="45"/>
  <c r="T1582" i="45" a="1"/>
  <c r="T1582" i="45" s="1"/>
  <c r="AF1582" i="45" a="1"/>
  <c r="AF1582" i="45" s="1"/>
  <c r="V1582" i="45" a="1"/>
  <c r="V1582" i="45" s="1"/>
  <c r="AB1582" i="45" a="1"/>
  <c r="AB1582" i="45" s="1"/>
  <c r="Y1582" i="45" a="1"/>
  <c r="Y1582" i="45" s="1"/>
  <c r="AA1582" i="45" a="1"/>
  <c r="AA1582" i="45" s="1"/>
  <c r="CL1582" i="45"/>
  <c r="X1582" i="45" a="1"/>
  <c r="X1582" i="45" s="1"/>
  <c r="AG1582" i="45" a="1"/>
  <c r="AG1582" i="45" s="1"/>
  <c r="AQ1582" i="45"/>
  <c r="BR1582" i="45" a="1"/>
  <c r="BR1582" i="45" s="1"/>
  <c r="U1582" i="45" a="1"/>
  <c r="U1582" i="45" s="1"/>
  <c r="Y1444" i="45" a="1"/>
  <c r="Y1444" i="45" s="1"/>
  <c r="AB1444" i="45" a="1"/>
  <c r="AB1444" i="45" s="1"/>
  <c r="AC1444" i="45" a="1"/>
  <c r="AC1444" i="45" s="1"/>
  <c r="AQ1444" i="45"/>
  <c r="Z1444" i="45" a="1"/>
  <c r="Z1444" i="45" s="1"/>
  <c r="U1444" i="45" a="1"/>
  <c r="U1444" i="45" s="1"/>
  <c r="CL1444" i="45"/>
  <c r="AF1444" i="45" a="1"/>
  <c r="AF1444" i="45" s="1"/>
  <c r="BI1444" i="45"/>
  <c r="AG1444" i="45" a="1"/>
  <c r="AG1444" i="45" s="1"/>
  <c r="T1444" i="45" a="1"/>
  <c r="T1444" i="45" s="1"/>
  <c r="V1444" i="45" a="1"/>
  <c r="V1444" i="45" s="1"/>
  <c r="W1444" i="45" a="1"/>
  <c r="W1444" i="45" s="1"/>
  <c r="X1444" i="45" a="1"/>
  <c r="X1444" i="45" s="1"/>
  <c r="AA1444" i="45" a="1"/>
  <c r="AA1444" i="45" s="1"/>
  <c r="BR1444" i="45" a="1"/>
  <c r="BR1444" i="45" s="1"/>
  <c r="X1260" i="45" a="1"/>
  <c r="X1260" i="45" s="1"/>
  <c r="Y1260" i="45" a="1"/>
  <c r="Y1260" i="45" s="1"/>
  <c r="AA1260" i="45" a="1"/>
  <c r="AA1260" i="45" s="1"/>
  <c r="AC1260" i="45" a="1"/>
  <c r="AC1260" i="45" s="1"/>
  <c r="V1260" i="45" a="1"/>
  <c r="V1260" i="45" s="1"/>
  <c r="AQ1260" i="45"/>
  <c r="U1260" i="45" a="1"/>
  <c r="U1260" i="45" s="1"/>
  <c r="Z1260" i="45" a="1"/>
  <c r="Z1260" i="45" s="1"/>
  <c r="W1260" i="45" a="1"/>
  <c r="W1260" i="45" s="1"/>
  <c r="AG1260" i="45" a="1"/>
  <c r="AG1260" i="45" s="1"/>
  <c r="AB1260" i="45" a="1"/>
  <c r="AB1260" i="45" s="1"/>
  <c r="BR1260" i="45" a="1"/>
  <c r="BR1260" i="45" s="1"/>
  <c r="AF1260" i="45" a="1"/>
  <c r="AF1260" i="45" s="1"/>
  <c r="T1260" i="45" a="1"/>
  <c r="T1260" i="45" s="1"/>
  <c r="AB1235" i="45" a="1"/>
  <c r="AB1235" i="45" s="1"/>
  <c r="AC1235" i="45" a="1"/>
  <c r="AC1235" i="45" s="1"/>
  <c r="T1235" i="45" a="1"/>
  <c r="T1235" i="45" s="1"/>
  <c r="U1235" i="45" a="1"/>
  <c r="U1235" i="45" s="1"/>
  <c r="BR1235" i="45" a="1"/>
  <c r="BR1235" i="45" s="1"/>
  <c r="W1235" i="45" a="1"/>
  <c r="W1235" i="45" s="1"/>
  <c r="AG1235" i="45" a="1"/>
  <c r="AG1235" i="45" s="1"/>
  <c r="V1235" i="45" a="1"/>
  <c r="V1235" i="45" s="1"/>
  <c r="AF1235" i="45" a="1"/>
  <c r="AF1235" i="45" s="1"/>
  <c r="X1235" i="45" a="1"/>
  <c r="X1235" i="45" s="1"/>
  <c r="Y1235" i="45" a="1"/>
  <c r="Y1235" i="45" s="1"/>
  <c r="AQ1235" i="45"/>
  <c r="Z1235" i="45" a="1"/>
  <c r="Z1235" i="45" s="1"/>
  <c r="AA1235" i="45" a="1"/>
  <c r="AA1235" i="45" s="1"/>
  <c r="AA1294" i="45" a="1"/>
  <c r="AA1294" i="45" s="1"/>
  <c r="AB1294" i="45" a="1"/>
  <c r="AB1294" i="45" s="1"/>
  <c r="AC1294" i="45" a="1"/>
  <c r="AC1294" i="45" s="1"/>
  <c r="AF1294" i="45" a="1"/>
  <c r="AF1294" i="45" s="1"/>
  <c r="BR1294" i="45" a="1"/>
  <c r="BR1294" i="45" s="1"/>
  <c r="T1294" i="45" a="1"/>
  <c r="T1294" i="45" s="1"/>
  <c r="V1294" i="45" a="1"/>
  <c r="V1294" i="45" s="1"/>
  <c r="W1294" i="45" a="1"/>
  <c r="W1294" i="45" s="1"/>
  <c r="Z1294" i="45" a="1"/>
  <c r="Z1294" i="45" s="1"/>
  <c r="X1294" i="45" a="1"/>
  <c r="X1294" i="45" s="1"/>
  <c r="Y1294" i="45" a="1"/>
  <c r="Y1294" i="45" s="1"/>
  <c r="U1294" i="45" a="1"/>
  <c r="U1294" i="45" s="1"/>
  <c r="AQ1294" i="45"/>
  <c r="AG1294" i="45" a="1"/>
  <c r="AG1294" i="45" s="1"/>
  <c r="X1307" i="45" a="1"/>
  <c r="X1307" i="45" s="1"/>
  <c r="AC1307" i="45" a="1"/>
  <c r="AC1307" i="45" s="1"/>
  <c r="AQ1307" i="45"/>
  <c r="W1307" i="45" a="1"/>
  <c r="W1307" i="45" s="1"/>
  <c r="Z1307" i="45" a="1"/>
  <c r="Z1307" i="45" s="1"/>
  <c r="AA1307" i="45" a="1"/>
  <c r="AA1307" i="45" s="1"/>
  <c r="AB1307" i="45" a="1"/>
  <c r="AB1307" i="45" s="1"/>
  <c r="AF1307" i="45" a="1"/>
  <c r="AF1307" i="45" s="1"/>
  <c r="AG1307" i="45" a="1"/>
  <c r="AG1307" i="45" s="1"/>
  <c r="T1307" i="45" a="1"/>
  <c r="T1307" i="45" s="1"/>
  <c r="V1307" i="45" a="1"/>
  <c r="V1307" i="45" s="1"/>
  <c r="BR1307" i="45" a="1"/>
  <c r="BR1307" i="45" s="1"/>
  <c r="U1307" i="45" a="1"/>
  <c r="U1307" i="45" s="1"/>
  <c r="Y1307" i="45" a="1"/>
  <c r="Y1307" i="45" s="1"/>
  <c r="AB1316" i="45" a="1"/>
  <c r="AB1316" i="45" s="1"/>
  <c r="AC1316" i="45" a="1"/>
  <c r="AC1316" i="45" s="1"/>
  <c r="AQ1316" i="45"/>
  <c r="AG1316" i="45" a="1"/>
  <c r="AG1316" i="45" s="1"/>
  <c r="BR1316" i="45" a="1"/>
  <c r="BR1316" i="45" s="1"/>
  <c r="T1316" i="45" a="1"/>
  <c r="T1316" i="45" s="1"/>
  <c r="Y1316" i="45" a="1"/>
  <c r="Y1316" i="45" s="1"/>
  <c r="Z1316" i="45" a="1"/>
  <c r="Z1316" i="45" s="1"/>
  <c r="AA1316" i="45" a="1"/>
  <c r="AA1316" i="45" s="1"/>
  <c r="U1316" i="45" a="1"/>
  <c r="U1316" i="45" s="1"/>
  <c r="W1316" i="45" a="1"/>
  <c r="W1316" i="45" s="1"/>
  <c r="X1316" i="45" a="1"/>
  <c r="X1316" i="45" s="1"/>
  <c r="V1316" i="45" a="1"/>
  <c r="V1316" i="45" s="1"/>
  <c r="AF1316" i="45" a="1"/>
  <c r="AF1316" i="45" s="1"/>
  <c r="U1047" i="45" a="1"/>
  <c r="U1047" i="45" s="1"/>
  <c r="W1047" i="45" a="1"/>
  <c r="W1047" i="45" s="1"/>
  <c r="Y1047" i="45" a="1"/>
  <c r="Y1047" i="45" s="1"/>
  <c r="Z1047" i="45" a="1"/>
  <c r="Z1047" i="45" s="1"/>
  <c r="AQ1047" i="45"/>
  <c r="AB1047" i="45" a="1"/>
  <c r="AB1047" i="45" s="1"/>
  <c r="AC1047" i="45" a="1"/>
  <c r="AC1047" i="45" s="1"/>
  <c r="AF1047" i="45" a="1"/>
  <c r="AF1047" i="45" s="1"/>
  <c r="X1047" i="45" a="1"/>
  <c r="X1047" i="45" s="1"/>
  <c r="AG1047" i="45" a="1"/>
  <c r="AG1047" i="45" s="1"/>
  <c r="AA1047" i="45" a="1"/>
  <c r="AA1047" i="45" s="1"/>
  <c r="V1047" i="45" a="1"/>
  <c r="V1047" i="45" s="1"/>
  <c r="BR1047" i="45" a="1"/>
  <c r="BR1047" i="45" s="1"/>
  <c r="T1047" i="45" a="1"/>
  <c r="T1047" i="45" s="1"/>
  <c r="AA1197" i="45" a="1"/>
  <c r="AA1197" i="45" s="1"/>
  <c r="AB1197" i="45" a="1"/>
  <c r="AB1197" i="45" s="1"/>
  <c r="AC1197" i="45" a="1"/>
  <c r="AC1197" i="45" s="1"/>
  <c r="AG1197" i="45" a="1"/>
  <c r="AG1197" i="45" s="1"/>
  <c r="BI1197" i="45"/>
  <c r="AQ1197" i="45"/>
  <c r="U1197" i="45" a="1"/>
  <c r="U1197" i="45" s="1"/>
  <c r="W1197" i="45" a="1"/>
  <c r="W1197" i="45" s="1"/>
  <c r="Z1197" i="45" a="1"/>
  <c r="Z1197" i="45" s="1"/>
  <c r="BR1197" i="45" a="1"/>
  <c r="BR1197" i="45" s="1"/>
  <c r="CL1197" i="45"/>
  <c r="X1197" i="45" a="1"/>
  <c r="X1197" i="45" s="1"/>
  <c r="Y1197" i="45" a="1"/>
  <c r="Y1197" i="45" s="1"/>
  <c r="AF1197" i="45" a="1"/>
  <c r="AF1197" i="45" s="1"/>
  <c r="T1197" i="45" a="1"/>
  <c r="T1197" i="45" s="1"/>
  <c r="V1197" i="45" a="1"/>
  <c r="V1197" i="45" s="1"/>
  <c r="AF1247" i="45" a="1"/>
  <c r="AF1247" i="45" s="1"/>
  <c r="X1247" i="45" a="1"/>
  <c r="X1247" i="45" s="1"/>
  <c r="U1247" i="45" a="1"/>
  <c r="U1247" i="45" s="1"/>
  <c r="AG1247" i="45" a="1"/>
  <c r="AG1247" i="45" s="1"/>
  <c r="BR1247" i="45" a="1"/>
  <c r="BR1247" i="45" s="1"/>
  <c r="W1247" i="45" a="1"/>
  <c r="W1247" i="45" s="1"/>
  <c r="Z1247" i="45" a="1"/>
  <c r="Z1247" i="45" s="1"/>
  <c r="AA1247" i="45" a="1"/>
  <c r="AA1247" i="45" s="1"/>
  <c r="Y1247" i="45" a="1"/>
  <c r="Y1247" i="45" s="1"/>
  <c r="AC1247" i="45" a="1"/>
  <c r="AC1247" i="45" s="1"/>
  <c r="T1247" i="45" a="1"/>
  <c r="T1247" i="45" s="1"/>
  <c r="AB1247" i="45" a="1"/>
  <c r="AB1247" i="45" s="1"/>
  <c r="AQ1247" i="45"/>
  <c r="V1247" i="45" a="1"/>
  <c r="V1247" i="45" s="1"/>
  <c r="BR1108" i="45" a="1"/>
  <c r="BR1108" i="45" s="1"/>
  <c r="AA1108" i="45" a="1"/>
  <c r="AA1108" i="45" s="1"/>
  <c r="U1108" i="45" a="1"/>
  <c r="U1108" i="45" s="1"/>
  <c r="AF1108" i="45" a="1"/>
  <c r="AF1108" i="45" s="1"/>
  <c r="X1108" i="45" a="1"/>
  <c r="X1108" i="45" s="1"/>
  <c r="V1108" i="45" a="1"/>
  <c r="V1108" i="45" s="1"/>
  <c r="Y1108" i="45" a="1"/>
  <c r="Y1108" i="45" s="1"/>
  <c r="T1108" i="45" a="1"/>
  <c r="T1108" i="45" s="1"/>
  <c r="AB1108" i="45" a="1"/>
  <c r="AB1108" i="45" s="1"/>
  <c r="AC1108" i="45" a="1"/>
  <c r="AC1108" i="45" s="1"/>
  <c r="Z1108" i="45" a="1"/>
  <c r="Z1108" i="45" s="1"/>
  <c r="W1108" i="45" a="1"/>
  <c r="W1108" i="45" s="1"/>
  <c r="AG1108" i="45" a="1"/>
  <c r="AG1108" i="45" s="1"/>
  <c r="AQ1108" i="45"/>
  <c r="U1188" i="45" a="1"/>
  <c r="U1188" i="45" s="1"/>
  <c r="V1188" i="45" a="1"/>
  <c r="V1188" i="45" s="1"/>
  <c r="BR1188" i="45" a="1"/>
  <c r="BR1188" i="45" s="1"/>
  <c r="CL1188" i="45"/>
  <c r="Y1188" i="45" a="1"/>
  <c r="Y1188" i="45" s="1"/>
  <c r="AQ1188" i="45"/>
  <c r="Z1188" i="45" a="1"/>
  <c r="Z1188" i="45" s="1"/>
  <c r="BI1188" i="45"/>
  <c r="X1188" i="45" a="1"/>
  <c r="X1188" i="45" s="1"/>
  <c r="AB1188" i="45" a="1"/>
  <c r="AB1188" i="45" s="1"/>
  <c r="W1188" i="45" a="1"/>
  <c r="W1188" i="45" s="1"/>
  <c r="T1188" i="45" a="1"/>
  <c r="T1188" i="45" s="1"/>
  <c r="AG1188" i="45" a="1"/>
  <c r="AG1188" i="45" s="1"/>
  <c r="AC1188" i="45" a="1"/>
  <c r="AC1188" i="45" s="1"/>
  <c r="AF1188" i="45" a="1"/>
  <c r="AF1188" i="45" s="1"/>
  <c r="AA1188" i="45" a="1"/>
  <c r="AA1188" i="45" s="1"/>
  <c r="V1140" i="45" a="1"/>
  <c r="V1140" i="45" s="1"/>
  <c r="W1140" i="45" a="1"/>
  <c r="W1140" i="45" s="1"/>
  <c r="Y1140" i="45" a="1"/>
  <c r="Y1140" i="45" s="1"/>
  <c r="BI1140" i="45"/>
  <c r="AB1140" i="45" a="1"/>
  <c r="AB1140" i="45" s="1"/>
  <c r="AC1140" i="45" a="1"/>
  <c r="AC1140" i="45" s="1"/>
  <c r="BR1140" i="45" a="1"/>
  <c r="BR1140" i="45" s="1"/>
  <c r="AF1140" i="45" a="1"/>
  <c r="AF1140" i="45" s="1"/>
  <c r="T1140" i="45" a="1"/>
  <c r="T1140" i="45" s="1"/>
  <c r="Z1140" i="45" a="1"/>
  <c r="Z1140" i="45" s="1"/>
  <c r="AA1140" i="45" a="1"/>
  <c r="AA1140" i="45" s="1"/>
  <c r="AG1140" i="45" a="1"/>
  <c r="AG1140" i="45" s="1"/>
  <c r="U1140" i="45" a="1"/>
  <c r="U1140" i="45" s="1"/>
  <c r="CL1140" i="45"/>
  <c r="X1140" i="45" a="1"/>
  <c r="X1140" i="45" s="1"/>
  <c r="AQ1140" i="45"/>
  <c r="T1126" i="45" a="1"/>
  <c r="T1126" i="45" s="1"/>
  <c r="U1126" i="45" a="1"/>
  <c r="U1126" i="45" s="1"/>
  <c r="AA1126" i="45" a="1"/>
  <c r="AA1126" i="45" s="1"/>
  <c r="AG1126" i="45" a="1"/>
  <c r="AG1126" i="45" s="1"/>
  <c r="V1126" i="45" a="1"/>
  <c r="V1126" i="45" s="1"/>
  <c r="W1126" i="45" a="1"/>
  <c r="W1126" i="45" s="1"/>
  <c r="BR1126" i="45" a="1"/>
  <c r="BR1126" i="45" s="1"/>
  <c r="X1126" i="45" a="1"/>
  <c r="X1126" i="45" s="1"/>
  <c r="BI1126" i="45"/>
  <c r="Y1126" i="45" a="1"/>
  <c r="Y1126" i="45" s="1"/>
  <c r="Z1126" i="45" a="1"/>
  <c r="Z1126" i="45" s="1"/>
  <c r="AB1126" i="45" a="1"/>
  <c r="AB1126" i="45" s="1"/>
  <c r="AC1126" i="45" a="1"/>
  <c r="AC1126" i="45" s="1"/>
  <c r="AF1126" i="45" a="1"/>
  <c r="AF1126" i="45" s="1"/>
  <c r="CL1126" i="45"/>
  <c r="AQ1126" i="45"/>
  <c r="Y1101" i="45" a="1"/>
  <c r="Y1101" i="45" s="1"/>
  <c r="Z1101" i="45" a="1"/>
  <c r="Z1101" i="45" s="1"/>
  <c r="AF1101" i="45" a="1"/>
  <c r="AF1101" i="45" s="1"/>
  <c r="BR1101" i="45" a="1"/>
  <c r="BR1101" i="45" s="1"/>
  <c r="AG1101" i="45" a="1"/>
  <c r="AG1101" i="45" s="1"/>
  <c r="AQ1101" i="45"/>
  <c r="X1101" i="45" a="1"/>
  <c r="X1101" i="45" s="1"/>
  <c r="U1101" i="45" a="1"/>
  <c r="U1101" i="45" s="1"/>
  <c r="V1101" i="45" a="1"/>
  <c r="V1101" i="45" s="1"/>
  <c r="W1101" i="45" a="1"/>
  <c r="W1101" i="45" s="1"/>
  <c r="AA1101" i="45" a="1"/>
  <c r="AA1101" i="45" s="1"/>
  <c r="AB1101" i="45" a="1"/>
  <c r="AB1101" i="45" s="1"/>
  <c r="AC1101" i="45" a="1"/>
  <c r="AC1101" i="45" s="1"/>
  <c r="T1101" i="45" a="1"/>
  <c r="T1101" i="45" s="1"/>
  <c r="AA1067" i="45" a="1"/>
  <c r="AA1067" i="45" s="1"/>
  <c r="BR1067" i="45" a="1"/>
  <c r="BR1067" i="45" s="1"/>
  <c r="V1067" i="45" a="1"/>
  <c r="V1067" i="45" s="1"/>
  <c r="W1067" i="45" a="1"/>
  <c r="W1067" i="45" s="1"/>
  <c r="Z1067" i="45" a="1"/>
  <c r="Z1067" i="45" s="1"/>
  <c r="X1067" i="45" a="1"/>
  <c r="X1067" i="45" s="1"/>
  <c r="AB1067" i="45" a="1"/>
  <c r="AB1067" i="45" s="1"/>
  <c r="Y1067" i="45" a="1"/>
  <c r="Y1067" i="45" s="1"/>
  <c r="AC1067" i="45" a="1"/>
  <c r="AC1067" i="45" s="1"/>
  <c r="AF1067" i="45" a="1"/>
  <c r="AF1067" i="45" s="1"/>
  <c r="T1067" i="45" a="1"/>
  <c r="T1067" i="45" s="1"/>
  <c r="U1067" i="45" a="1"/>
  <c r="U1067" i="45" s="1"/>
  <c r="AG1067" i="45" a="1"/>
  <c r="AG1067" i="45" s="1"/>
  <c r="AQ1067" i="45"/>
  <c r="W1061" i="45" a="1"/>
  <c r="W1061" i="45" s="1"/>
  <c r="X1061" i="45" a="1"/>
  <c r="X1061" i="45" s="1"/>
  <c r="Y1061" i="45" a="1"/>
  <c r="Y1061" i="45" s="1"/>
  <c r="BR1061" i="45" a="1"/>
  <c r="BR1061" i="45" s="1"/>
  <c r="AQ1061" i="45"/>
  <c r="AF1061" i="45" a="1"/>
  <c r="AF1061" i="45" s="1"/>
  <c r="Z1061" i="45" a="1"/>
  <c r="Z1061" i="45" s="1"/>
  <c r="V1061" i="45" a="1"/>
  <c r="V1061" i="45" s="1"/>
  <c r="AG1061" i="45" a="1"/>
  <c r="AG1061" i="45" s="1"/>
  <c r="AA1061" i="45" a="1"/>
  <c r="AA1061" i="45" s="1"/>
  <c r="U1061" i="45" a="1"/>
  <c r="U1061" i="45" s="1"/>
  <c r="AC1061" i="45" a="1"/>
  <c r="AC1061" i="45" s="1"/>
  <c r="T1061" i="45" a="1"/>
  <c r="T1061" i="45" s="1"/>
  <c r="AB1061" i="45" a="1"/>
  <c r="AB1061" i="45" s="1"/>
  <c r="T844" i="45" a="1"/>
  <c r="T844" i="45" s="1"/>
  <c r="U844" i="45" a="1"/>
  <c r="U844" i="45" s="1"/>
  <c r="V844" i="45" a="1"/>
  <c r="V844" i="45" s="1"/>
  <c r="AF844" i="45" a="1"/>
  <c r="AF844" i="45" s="1"/>
  <c r="AG844" i="45" a="1"/>
  <c r="AG844" i="45" s="1"/>
  <c r="X844" i="45" a="1"/>
  <c r="X844" i="45" s="1"/>
  <c r="Z844" i="45" a="1"/>
  <c r="Z844" i="45" s="1"/>
  <c r="BR844" i="45" a="1"/>
  <c r="BR844" i="45" s="1"/>
  <c r="AA844" i="45" a="1"/>
  <c r="AA844" i="45" s="1"/>
  <c r="W844" i="45" a="1"/>
  <c r="W844" i="45" s="1"/>
  <c r="AC844" i="45" a="1"/>
  <c r="AC844" i="45" s="1"/>
  <c r="AB844" i="45" a="1"/>
  <c r="AB844" i="45" s="1"/>
  <c r="AQ844" i="45"/>
  <c r="Y844" i="45" a="1"/>
  <c r="Y844" i="45" s="1"/>
  <c r="Y919" i="45" a="1"/>
  <c r="Y919" i="45" s="1"/>
  <c r="AB919" i="45" a="1"/>
  <c r="AB919" i="45" s="1"/>
  <c r="AA919" i="45" a="1"/>
  <c r="AA919" i="45" s="1"/>
  <c r="AC919" i="45" a="1"/>
  <c r="AC919" i="45" s="1"/>
  <c r="U919" i="45" a="1"/>
  <c r="U919" i="45" s="1"/>
  <c r="AG919" i="45" a="1"/>
  <c r="AG919" i="45" s="1"/>
  <c r="W919" i="45" a="1"/>
  <c r="W919" i="45" s="1"/>
  <c r="BR919" i="45" a="1"/>
  <c r="BR919" i="45" s="1"/>
  <c r="X919" i="45" a="1"/>
  <c r="X919" i="45" s="1"/>
  <c r="Z919" i="45" a="1"/>
  <c r="Z919" i="45" s="1"/>
  <c r="CL919" i="45"/>
  <c r="AF919" i="45" a="1"/>
  <c r="AF919" i="45" s="1"/>
  <c r="BI919" i="45"/>
  <c r="T919" i="45" a="1"/>
  <c r="T919" i="45" s="1"/>
  <c r="AQ919" i="45"/>
  <c r="V919" i="45" a="1"/>
  <c r="V919" i="45" s="1"/>
  <c r="U1014" i="45" a="1"/>
  <c r="U1014" i="45" s="1"/>
  <c r="V1014" i="45" a="1"/>
  <c r="V1014" i="45" s="1"/>
  <c r="W1014" i="45" a="1"/>
  <c r="W1014" i="45" s="1"/>
  <c r="X1014" i="45" a="1"/>
  <c r="X1014" i="45" s="1"/>
  <c r="Z1014" i="45" a="1"/>
  <c r="Z1014" i="45" s="1"/>
  <c r="AQ1014" i="45"/>
  <c r="Y1014" i="45" a="1"/>
  <c r="Y1014" i="45" s="1"/>
  <c r="AA1014" i="45" a="1"/>
  <c r="AA1014" i="45" s="1"/>
  <c r="AG1014" i="45" a="1"/>
  <c r="AG1014" i="45" s="1"/>
  <c r="AB1014" i="45" a="1"/>
  <c r="AB1014" i="45" s="1"/>
  <c r="AC1014" i="45" a="1"/>
  <c r="AC1014" i="45" s="1"/>
  <c r="BR1014" i="45" a="1"/>
  <c r="BR1014" i="45" s="1"/>
  <c r="T1014" i="45" a="1"/>
  <c r="T1014" i="45" s="1"/>
  <c r="AF1014" i="45" a="1"/>
  <c r="AF1014" i="45" s="1"/>
  <c r="CL755" i="45"/>
  <c r="AQ755" i="45"/>
  <c r="AA755" i="45" a="1"/>
  <c r="AA755" i="45" s="1"/>
  <c r="BR755" i="45" a="1"/>
  <c r="BR755" i="45" s="1"/>
  <c r="AB755" i="45" a="1"/>
  <c r="AB755" i="45" s="1"/>
  <c r="T755" i="45" a="1"/>
  <c r="T755" i="45" s="1"/>
  <c r="AF755" i="45" a="1"/>
  <c r="AF755" i="45" s="1"/>
  <c r="W755" i="45" a="1"/>
  <c r="W755" i="45" s="1"/>
  <c r="U755" i="45" a="1"/>
  <c r="U755" i="45" s="1"/>
  <c r="AG755" i="45" a="1"/>
  <c r="AG755" i="45" s="1"/>
  <c r="BI755" i="45"/>
  <c r="V755" i="45" a="1"/>
  <c r="V755" i="45" s="1"/>
  <c r="X755" i="45" a="1"/>
  <c r="X755" i="45" s="1"/>
  <c r="Y755" i="45" a="1"/>
  <c r="Y755" i="45" s="1"/>
  <c r="Z755" i="45" a="1"/>
  <c r="Z755" i="45" s="1"/>
  <c r="AC755" i="45" a="1"/>
  <c r="AC755" i="45" s="1"/>
  <c r="BR889" i="45" a="1"/>
  <c r="BR889" i="45" s="1"/>
  <c r="AA889" i="45" a="1"/>
  <c r="AA889" i="45" s="1"/>
  <c r="AB889" i="45" a="1"/>
  <c r="AB889" i="45" s="1"/>
  <c r="BI889" i="45"/>
  <c r="AC889" i="45" a="1"/>
  <c r="AC889" i="45" s="1"/>
  <c r="X889" i="45" a="1"/>
  <c r="X889" i="45" s="1"/>
  <c r="AQ889" i="45"/>
  <c r="T889" i="45" a="1"/>
  <c r="T889" i="45" s="1"/>
  <c r="U889" i="45" a="1"/>
  <c r="U889" i="45" s="1"/>
  <c r="AF889" i="45" a="1"/>
  <c r="AF889" i="45" s="1"/>
  <c r="AG889" i="45" a="1"/>
  <c r="AG889" i="45" s="1"/>
  <c r="V889" i="45" a="1"/>
  <c r="V889" i="45" s="1"/>
  <c r="Y889" i="45" a="1"/>
  <c r="Y889" i="45" s="1"/>
  <c r="W889" i="45" a="1"/>
  <c r="W889" i="45" s="1"/>
  <c r="CL889" i="45"/>
  <c r="Z889" i="45" a="1"/>
  <c r="Z889" i="45" s="1"/>
  <c r="Z855" i="45" a="1"/>
  <c r="Z855" i="45" s="1"/>
  <c r="U855" i="45" a="1"/>
  <c r="U855" i="45" s="1"/>
  <c r="X855" i="45" a="1"/>
  <c r="X855" i="45" s="1"/>
  <c r="BI855" i="45"/>
  <c r="AF855" i="45" a="1"/>
  <c r="AF855" i="45" s="1"/>
  <c r="AG855" i="45" a="1"/>
  <c r="AG855" i="45" s="1"/>
  <c r="V855" i="45" a="1"/>
  <c r="V855" i="45" s="1"/>
  <c r="W855" i="45" a="1"/>
  <c r="W855" i="45" s="1"/>
  <c r="CL855" i="45"/>
  <c r="BR855" i="45" a="1"/>
  <c r="BR855" i="45" s="1"/>
  <c r="AC855" i="45" a="1"/>
  <c r="AC855" i="45" s="1"/>
  <c r="AA855" i="45" a="1"/>
  <c r="AA855" i="45" s="1"/>
  <c r="T855" i="45" a="1"/>
  <c r="T855" i="45" s="1"/>
  <c r="Y855" i="45" a="1"/>
  <c r="Y855" i="45" s="1"/>
  <c r="AQ855" i="45"/>
  <c r="AB855" i="45" a="1"/>
  <c r="AB855" i="45" s="1"/>
  <c r="AB823" i="45" a="1"/>
  <c r="AB823" i="45" s="1"/>
  <c r="AA823" i="45" a="1"/>
  <c r="AA823" i="45" s="1"/>
  <c r="AQ823" i="45"/>
  <c r="BR823" i="45" a="1"/>
  <c r="BR823" i="45" s="1"/>
  <c r="Z823" i="45" a="1"/>
  <c r="Z823" i="45" s="1"/>
  <c r="Y823" i="45" a="1"/>
  <c r="Y823" i="45" s="1"/>
  <c r="AC823" i="45" a="1"/>
  <c r="AC823" i="45" s="1"/>
  <c r="AF823" i="45" a="1"/>
  <c r="AF823" i="45" s="1"/>
  <c r="T823" i="45" a="1"/>
  <c r="T823" i="45" s="1"/>
  <c r="U823" i="45" a="1"/>
  <c r="U823" i="45" s="1"/>
  <c r="AG823" i="45" a="1"/>
  <c r="AG823" i="45" s="1"/>
  <c r="V823" i="45" a="1"/>
  <c r="V823" i="45" s="1"/>
  <c r="X823" i="45" a="1"/>
  <c r="X823" i="45" s="1"/>
  <c r="W823" i="45" a="1"/>
  <c r="W823" i="45" s="1"/>
  <c r="BR931" i="45" a="1"/>
  <c r="BR931" i="45" s="1"/>
  <c r="AA931" i="45" a="1"/>
  <c r="AA931" i="45" s="1"/>
  <c r="AB931" i="45" a="1"/>
  <c r="AB931" i="45" s="1"/>
  <c r="AC931" i="45" a="1"/>
  <c r="AC931" i="45" s="1"/>
  <c r="AQ931" i="45"/>
  <c r="AG931" i="45" a="1"/>
  <c r="AG931" i="45" s="1"/>
  <c r="T931" i="45" a="1"/>
  <c r="T931" i="45" s="1"/>
  <c r="W931" i="45" a="1"/>
  <c r="W931" i="45" s="1"/>
  <c r="X931" i="45" a="1"/>
  <c r="X931" i="45" s="1"/>
  <c r="Y931" i="45" a="1"/>
  <c r="Y931" i="45" s="1"/>
  <c r="AF931" i="45" a="1"/>
  <c r="AF931" i="45" s="1"/>
  <c r="Z931" i="45" a="1"/>
  <c r="Z931" i="45" s="1"/>
  <c r="V931" i="45" a="1"/>
  <c r="V931" i="45" s="1"/>
  <c r="BI931" i="45"/>
  <c r="CL931" i="45"/>
  <c r="U931" i="45" a="1"/>
  <c r="U931" i="45" s="1"/>
  <c r="AG966" i="45" a="1"/>
  <c r="AG966" i="45" s="1"/>
  <c r="AQ966" i="45"/>
  <c r="BR966" i="45" a="1"/>
  <c r="BR966" i="45" s="1"/>
  <c r="U966" i="45" a="1"/>
  <c r="U966" i="45" s="1"/>
  <c r="W966" i="45" a="1"/>
  <c r="W966" i="45" s="1"/>
  <c r="X966" i="45" a="1"/>
  <c r="X966" i="45" s="1"/>
  <c r="AA966" i="45" a="1"/>
  <c r="AA966" i="45" s="1"/>
  <c r="AB966" i="45" a="1"/>
  <c r="AB966" i="45" s="1"/>
  <c r="AC966" i="45" a="1"/>
  <c r="AC966" i="45" s="1"/>
  <c r="Y966" i="45" a="1"/>
  <c r="Y966" i="45" s="1"/>
  <c r="Z966" i="45" a="1"/>
  <c r="Z966" i="45" s="1"/>
  <c r="T966" i="45" a="1"/>
  <c r="T966" i="45" s="1"/>
  <c r="AF966" i="45" a="1"/>
  <c r="AF966" i="45" s="1"/>
  <c r="V966" i="45" a="1"/>
  <c r="V966" i="45" s="1"/>
  <c r="AF771" i="45" a="1"/>
  <c r="AF771" i="45" s="1"/>
  <c r="U771" i="45" a="1"/>
  <c r="U771" i="45" s="1"/>
  <c r="X771" i="45" a="1"/>
  <c r="X771" i="45" s="1"/>
  <c r="AG771" i="45" a="1"/>
  <c r="AG771" i="45" s="1"/>
  <c r="T771" i="45" a="1"/>
  <c r="T771" i="45" s="1"/>
  <c r="AA771" i="45" a="1"/>
  <c r="AA771" i="45" s="1"/>
  <c r="AB771" i="45" a="1"/>
  <c r="AB771" i="45" s="1"/>
  <c r="V771" i="45" a="1"/>
  <c r="V771" i="45" s="1"/>
  <c r="W771" i="45" a="1"/>
  <c r="W771" i="45" s="1"/>
  <c r="Y771" i="45" a="1"/>
  <c r="Y771" i="45" s="1"/>
  <c r="BR771" i="45" a="1"/>
  <c r="BR771" i="45" s="1"/>
  <c r="Z771" i="45" a="1"/>
  <c r="Z771" i="45" s="1"/>
  <c r="AQ771" i="45"/>
  <c r="AC771" i="45" a="1"/>
  <c r="AC771" i="45" s="1"/>
  <c r="W856" i="45" a="1"/>
  <c r="W856" i="45" s="1"/>
  <c r="BR856" i="45" a="1"/>
  <c r="BR856" i="45" s="1"/>
  <c r="U856" i="45" a="1"/>
  <c r="U856" i="45" s="1"/>
  <c r="Y856" i="45" a="1"/>
  <c r="Y856" i="45" s="1"/>
  <c r="Z856" i="45" a="1"/>
  <c r="Z856" i="45" s="1"/>
  <c r="AA856" i="45" a="1"/>
  <c r="AA856" i="45" s="1"/>
  <c r="AB856" i="45" a="1"/>
  <c r="AB856" i="45" s="1"/>
  <c r="CL856" i="45"/>
  <c r="AC856" i="45" a="1"/>
  <c r="AC856" i="45" s="1"/>
  <c r="AQ856" i="45"/>
  <c r="AF856" i="45" a="1"/>
  <c r="AF856" i="45" s="1"/>
  <c r="T856" i="45" a="1"/>
  <c r="T856" i="45" s="1"/>
  <c r="AG856" i="45" a="1"/>
  <c r="AG856" i="45" s="1"/>
  <c r="V856" i="45" a="1"/>
  <c r="V856" i="45" s="1"/>
  <c r="BI856" i="45"/>
  <c r="X856" i="45" a="1"/>
  <c r="X856" i="45" s="1"/>
  <c r="AG826" i="45" a="1"/>
  <c r="AG826" i="45" s="1"/>
  <c r="AC826" i="45" a="1"/>
  <c r="AC826" i="45" s="1"/>
  <c r="U826" i="45" a="1"/>
  <c r="U826" i="45" s="1"/>
  <c r="AF826" i="45" a="1"/>
  <c r="AF826" i="45" s="1"/>
  <c r="V826" i="45" a="1"/>
  <c r="V826" i="45" s="1"/>
  <c r="AB826" i="45" a="1"/>
  <c r="AB826" i="45" s="1"/>
  <c r="W826" i="45" a="1"/>
  <c r="W826" i="45" s="1"/>
  <c r="BR826" i="45" a="1"/>
  <c r="BR826" i="45" s="1"/>
  <c r="X826" i="45" a="1"/>
  <c r="X826" i="45" s="1"/>
  <c r="AQ826" i="45"/>
  <c r="Y826" i="45" a="1"/>
  <c r="Y826" i="45" s="1"/>
  <c r="AA826" i="45" a="1"/>
  <c r="AA826" i="45" s="1"/>
  <c r="T826" i="45" a="1"/>
  <c r="T826" i="45" s="1"/>
  <c r="Z826" i="45" a="1"/>
  <c r="Z826" i="45" s="1"/>
  <c r="AF782" i="45" a="1"/>
  <c r="AF782" i="45" s="1"/>
  <c r="AG782" i="45" a="1"/>
  <c r="AG782" i="45" s="1"/>
  <c r="U782" i="45" a="1"/>
  <c r="U782" i="45" s="1"/>
  <c r="X782" i="45" a="1"/>
  <c r="X782" i="45" s="1"/>
  <c r="Y782" i="45" a="1"/>
  <c r="Y782" i="45" s="1"/>
  <c r="W782" i="45" a="1"/>
  <c r="W782" i="45" s="1"/>
  <c r="AB782" i="45" a="1"/>
  <c r="AB782" i="45" s="1"/>
  <c r="AQ782" i="45"/>
  <c r="AC782" i="45" a="1"/>
  <c r="AC782" i="45" s="1"/>
  <c r="BR782" i="45" a="1"/>
  <c r="BR782" i="45" s="1"/>
  <c r="T782" i="45" a="1"/>
  <c r="T782" i="45" s="1"/>
  <c r="V782" i="45" a="1"/>
  <c r="V782" i="45" s="1"/>
  <c r="Z782" i="45" a="1"/>
  <c r="Z782" i="45" s="1"/>
  <c r="AA782" i="45" a="1"/>
  <c r="AA782" i="45" s="1"/>
  <c r="T800" i="45" a="1"/>
  <c r="T800" i="45" s="1"/>
  <c r="AA800" i="45" a="1"/>
  <c r="AA800" i="45" s="1"/>
  <c r="BR800" i="45" a="1"/>
  <c r="BR800" i="45" s="1"/>
  <c r="V800" i="45" a="1"/>
  <c r="V800" i="45" s="1"/>
  <c r="AB800" i="45" a="1"/>
  <c r="AB800" i="45" s="1"/>
  <c r="AF800" i="45" a="1"/>
  <c r="AF800" i="45" s="1"/>
  <c r="AQ800" i="45"/>
  <c r="AC800" i="45" a="1"/>
  <c r="AC800" i="45" s="1"/>
  <c r="U800" i="45" a="1"/>
  <c r="U800" i="45" s="1"/>
  <c r="W800" i="45" a="1"/>
  <c r="W800" i="45" s="1"/>
  <c r="X800" i="45" a="1"/>
  <c r="X800" i="45" s="1"/>
  <c r="Y800" i="45" a="1"/>
  <c r="Y800" i="45" s="1"/>
  <c r="Z800" i="45" a="1"/>
  <c r="Z800" i="45" s="1"/>
  <c r="AG800" i="45" a="1"/>
  <c r="AG800" i="45" s="1"/>
  <c r="W567" i="45" a="1"/>
  <c r="W567" i="45" s="1"/>
  <c r="X567" i="45" a="1"/>
  <c r="X567" i="45" s="1"/>
  <c r="Y567" i="45" a="1"/>
  <c r="Y567" i="45" s="1"/>
  <c r="AA567" i="45" a="1"/>
  <c r="AA567" i="45" s="1"/>
  <c r="AG567" i="45" a="1"/>
  <c r="AG567" i="45" s="1"/>
  <c r="BI567" i="45"/>
  <c r="BR567" i="45" a="1"/>
  <c r="BR567" i="45" s="1"/>
  <c r="U567" i="45" a="1"/>
  <c r="U567" i="45" s="1"/>
  <c r="CL567" i="45"/>
  <c r="AF567" i="45" a="1"/>
  <c r="AF567" i="45" s="1"/>
  <c r="V567" i="45" a="1"/>
  <c r="V567" i="45" s="1"/>
  <c r="AQ567" i="45"/>
  <c r="T567" i="45" a="1"/>
  <c r="T567" i="45" s="1"/>
  <c r="AB567" i="45" a="1"/>
  <c r="AB567" i="45" s="1"/>
  <c r="AC567" i="45" a="1"/>
  <c r="AC567" i="45" s="1"/>
  <c r="Z567" i="45" a="1"/>
  <c r="Z567" i="45" s="1"/>
  <c r="BR622" i="45" a="1"/>
  <c r="BR622" i="45" s="1"/>
  <c r="U622" i="45" a="1"/>
  <c r="U622" i="45" s="1"/>
  <c r="AF622" i="45" a="1"/>
  <c r="AF622" i="45" s="1"/>
  <c r="AG622" i="45" a="1"/>
  <c r="AG622" i="45" s="1"/>
  <c r="AQ622" i="45"/>
  <c r="Z622" i="45" a="1"/>
  <c r="Z622" i="45" s="1"/>
  <c r="T622" i="45" a="1"/>
  <c r="T622" i="45" s="1"/>
  <c r="AA622" i="45" a="1"/>
  <c r="AA622" i="45" s="1"/>
  <c r="V622" i="45" a="1"/>
  <c r="V622" i="45" s="1"/>
  <c r="W622" i="45" a="1"/>
  <c r="W622" i="45" s="1"/>
  <c r="AB622" i="45" a="1"/>
  <c r="AB622" i="45" s="1"/>
  <c r="X622" i="45" a="1"/>
  <c r="X622" i="45" s="1"/>
  <c r="Y622" i="45" a="1"/>
  <c r="Y622" i="45" s="1"/>
  <c r="AC622" i="45" a="1"/>
  <c r="AC622" i="45" s="1"/>
  <c r="AF547" i="45" a="1"/>
  <c r="AF547" i="45" s="1"/>
  <c r="U547" i="45" a="1"/>
  <c r="U547" i="45" s="1"/>
  <c r="W547" i="45" a="1"/>
  <c r="W547" i="45" s="1"/>
  <c r="X547" i="45" a="1"/>
  <c r="X547" i="45" s="1"/>
  <c r="Z547" i="45" a="1"/>
  <c r="Z547" i="45" s="1"/>
  <c r="AB547" i="45" a="1"/>
  <c r="AB547" i="45" s="1"/>
  <c r="Y547" i="45" a="1"/>
  <c r="Y547" i="45" s="1"/>
  <c r="BR547" i="45" a="1"/>
  <c r="BR547" i="45" s="1"/>
  <c r="AQ547" i="45"/>
  <c r="T547" i="45" a="1"/>
  <c r="T547" i="45" s="1"/>
  <c r="AA547" i="45" a="1"/>
  <c r="AA547" i="45" s="1"/>
  <c r="V547" i="45" a="1"/>
  <c r="V547" i="45" s="1"/>
  <c r="CL547" i="45"/>
  <c r="AC547" i="45" a="1"/>
  <c r="AC547" i="45" s="1"/>
  <c r="AG547" i="45" a="1"/>
  <c r="AG547" i="45" s="1"/>
  <c r="BI547" i="45"/>
  <c r="AF774" i="45" a="1"/>
  <c r="AF774" i="45" s="1"/>
  <c r="AQ774" i="45"/>
  <c r="T774" i="45" a="1"/>
  <c r="T774" i="45" s="1"/>
  <c r="Y774" i="45" a="1"/>
  <c r="Y774" i="45" s="1"/>
  <c r="Z774" i="45" a="1"/>
  <c r="Z774" i="45" s="1"/>
  <c r="AA774" i="45" a="1"/>
  <c r="AA774" i="45" s="1"/>
  <c r="AB774" i="45" a="1"/>
  <c r="AB774" i="45" s="1"/>
  <c r="W774" i="45" a="1"/>
  <c r="W774" i="45" s="1"/>
  <c r="AG774" i="45" a="1"/>
  <c r="AG774" i="45" s="1"/>
  <c r="BR774" i="45" a="1"/>
  <c r="BR774" i="45" s="1"/>
  <c r="AC774" i="45" a="1"/>
  <c r="AC774" i="45" s="1"/>
  <c r="U774" i="45" a="1"/>
  <c r="U774" i="45" s="1"/>
  <c r="X774" i="45" a="1"/>
  <c r="X774" i="45" s="1"/>
  <c r="V774" i="45" a="1"/>
  <c r="V774" i="45" s="1"/>
  <c r="AQ632" i="45"/>
  <c r="Y632" i="45" a="1"/>
  <c r="Y632" i="45" s="1"/>
  <c r="W632" i="45" a="1"/>
  <c r="W632" i="45" s="1"/>
  <c r="Z632" i="45" a="1"/>
  <c r="Z632" i="45" s="1"/>
  <c r="BR632" i="45" a="1"/>
  <c r="BR632" i="45" s="1"/>
  <c r="X632" i="45" a="1"/>
  <c r="X632" i="45" s="1"/>
  <c r="AC632" i="45" a="1"/>
  <c r="AC632" i="45" s="1"/>
  <c r="AA632" i="45" a="1"/>
  <c r="AA632" i="45" s="1"/>
  <c r="AF632" i="45" a="1"/>
  <c r="AF632" i="45" s="1"/>
  <c r="AG632" i="45" a="1"/>
  <c r="AG632" i="45" s="1"/>
  <c r="T632" i="45" a="1"/>
  <c r="T632" i="45" s="1"/>
  <c r="U632" i="45" a="1"/>
  <c r="U632" i="45" s="1"/>
  <c r="V632" i="45" a="1"/>
  <c r="V632" i="45" s="1"/>
  <c r="AB632" i="45" a="1"/>
  <c r="AB632" i="45" s="1"/>
  <c r="U688" i="45" a="1"/>
  <c r="U688" i="45" s="1"/>
  <c r="V688" i="45" a="1"/>
  <c r="V688" i="45" s="1"/>
  <c r="AG688" i="45" a="1"/>
  <c r="AG688" i="45" s="1"/>
  <c r="W688" i="45" a="1"/>
  <c r="W688" i="45" s="1"/>
  <c r="AB688" i="45" a="1"/>
  <c r="AB688" i="45" s="1"/>
  <c r="AQ688" i="45"/>
  <c r="Z688" i="45" a="1"/>
  <c r="Z688" i="45" s="1"/>
  <c r="AA688" i="45" a="1"/>
  <c r="AA688" i="45" s="1"/>
  <c r="BR688" i="45" a="1"/>
  <c r="BR688" i="45" s="1"/>
  <c r="AC688" i="45" a="1"/>
  <c r="AC688" i="45" s="1"/>
  <c r="Y688" i="45" a="1"/>
  <c r="Y688" i="45" s="1"/>
  <c r="T688" i="45" a="1"/>
  <c r="T688" i="45" s="1"/>
  <c r="AF688" i="45" a="1"/>
  <c r="AF688" i="45" s="1"/>
  <c r="X688" i="45" a="1"/>
  <c r="X688" i="45" s="1"/>
  <c r="T594" i="45" a="1"/>
  <c r="T594" i="45" s="1"/>
  <c r="U594" i="45" a="1"/>
  <c r="U594" i="45" s="1"/>
  <c r="AA594" i="45" a="1"/>
  <c r="AA594" i="45" s="1"/>
  <c r="AC594" i="45" a="1"/>
  <c r="AC594" i="45" s="1"/>
  <c r="AQ594" i="45"/>
  <c r="BR594" i="45" a="1"/>
  <c r="BR594" i="45" s="1"/>
  <c r="W594" i="45" a="1"/>
  <c r="W594" i="45" s="1"/>
  <c r="Z594" i="45" a="1"/>
  <c r="Z594" i="45" s="1"/>
  <c r="AF594" i="45" a="1"/>
  <c r="AF594" i="45" s="1"/>
  <c r="AG594" i="45" a="1"/>
  <c r="AG594" i="45" s="1"/>
  <c r="Y594" i="45" a="1"/>
  <c r="Y594" i="45" s="1"/>
  <c r="X594" i="45" a="1"/>
  <c r="X594" i="45" s="1"/>
  <c r="AB594" i="45" a="1"/>
  <c r="AB594" i="45" s="1"/>
  <c r="V594" i="45" a="1"/>
  <c r="V594" i="45" s="1"/>
  <c r="CL503" i="45"/>
  <c r="T503" i="45" a="1"/>
  <c r="T503" i="45" s="1"/>
  <c r="V503" i="45" a="1"/>
  <c r="V503" i="45" s="1"/>
  <c r="W503" i="45" a="1"/>
  <c r="W503" i="45" s="1"/>
  <c r="BR503" i="45" a="1"/>
  <c r="BR503" i="45" s="1"/>
  <c r="AF503" i="45" a="1"/>
  <c r="AF503" i="45" s="1"/>
  <c r="X503" i="45" a="1"/>
  <c r="X503" i="45" s="1"/>
  <c r="AC503" i="45" a="1"/>
  <c r="AC503" i="45" s="1"/>
  <c r="AG503" i="45" a="1"/>
  <c r="AG503" i="45" s="1"/>
  <c r="AB503" i="45" a="1"/>
  <c r="AB503" i="45" s="1"/>
  <c r="U503" i="45" a="1"/>
  <c r="U503" i="45" s="1"/>
  <c r="BI503" i="45"/>
  <c r="AA503" i="45" a="1"/>
  <c r="AA503" i="45" s="1"/>
  <c r="AQ503" i="45"/>
  <c r="Y503" i="45" a="1"/>
  <c r="Y503" i="45" s="1"/>
  <c r="Z503" i="45" a="1"/>
  <c r="Z503" i="45" s="1"/>
  <c r="AG558" i="45" a="1"/>
  <c r="AG558" i="45" s="1"/>
  <c r="BI558" i="45"/>
  <c r="CL558" i="45"/>
  <c r="T558" i="45" a="1"/>
  <c r="T558" i="45" s="1"/>
  <c r="X558" i="45" a="1"/>
  <c r="X558" i="45" s="1"/>
  <c r="Y558" i="45" a="1"/>
  <c r="Y558" i="45" s="1"/>
  <c r="Z558" i="45" a="1"/>
  <c r="Z558" i="45" s="1"/>
  <c r="AQ558" i="45"/>
  <c r="AC558" i="45" a="1"/>
  <c r="AC558" i="45" s="1"/>
  <c r="U558" i="45" a="1"/>
  <c r="U558" i="45" s="1"/>
  <c r="V558" i="45" a="1"/>
  <c r="V558" i="45" s="1"/>
  <c r="W558" i="45" a="1"/>
  <c r="W558" i="45" s="1"/>
  <c r="BR558" i="45" a="1"/>
  <c r="BR558" i="45" s="1"/>
  <c r="AA558" i="45" a="1"/>
  <c r="AA558" i="45" s="1"/>
  <c r="AB558" i="45" a="1"/>
  <c r="AB558" i="45" s="1"/>
  <c r="AF558" i="45" a="1"/>
  <c r="AF558" i="45" s="1"/>
  <c r="BR574" i="45" a="1"/>
  <c r="BR574" i="45" s="1"/>
  <c r="U574" i="45" a="1"/>
  <c r="U574" i="45" s="1"/>
  <c r="X574" i="45" a="1"/>
  <c r="X574" i="45" s="1"/>
  <c r="Z574" i="45" a="1"/>
  <c r="Z574" i="45" s="1"/>
  <c r="Y574" i="45" a="1"/>
  <c r="Y574" i="45" s="1"/>
  <c r="AA574" i="45" a="1"/>
  <c r="AA574" i="45" s="1"/>
  <c r="AB574" i="45" a="1"/>
  <c r="AB574" i="45" s="1"/>
  <c r="AC574" i="45" a="1"/>
  <c r="AC574" i="45" s="1"/>
  <c r="AQ574" i="45"/>
  <c r="AG574" i="45" a="1"/>
  <c r="AG574" i="45" s="1"/>
  <c r="T574" i="45" a="1"/>
  <c r="T574" i="45" s="1"/>
  <c r="V574" i="45" a="1"/>
  <c r="V574" i="45" s="1"/>
  <c r="AF574" i="45" a="1"/>
  <c r="AF574" i="45" s="1"/>
  <c r="W574" i="45" a="1"/>
  <c r="W574" i="45" s="1"/>
  <c r="Z647" i="45" a="1"/>
  <c r="Z647" i="45" s="1"/>
  <c r="AQ647" i="45"/>
  <c r="AB647" i="45" a="1"/>
  <c r="AB647" i="45" s="1"/>
  <c r="AC647" i="45" a="1"/>
  <c r="AC647" i="45" s="1"/>
  <c r="AG647" i="45" a="1"/>
  <c r="AG647" i="45" s="1"/>
  <c r="V647" i="45" a="1"/>
  <c r="V647" i="45" s="1"/>
  <c r="W647" i="45" a="1"/>
  <c r="W647" i="45" s="1"/>
  <c r="X647" i="45" a="1"/>
  <c r="X647" i="45" s="1"/>
  <c r="Y647" i="45" a="1"/>
  <c r="Y647" i="45" s="1"/>
  <c r="AA647" i="45" a="1"/>
  <c r="AA647" i="45" s="1"/>
  <c r="T647" i="45" a="1"/>
  <c r="T647" i="45" s="1"/>
  <c r="U647" i="45" a="1"/>
  <c r="U647" i="45" s="1"/>
  <c r="AF647" i="45" a="1"/>
  <c r="AF647" i="45" s="1"/>
  <c r="BR647" i="45" a="1"/>
  <c r="BR647" i="45" s="1"/>
  <c r="Y528" i="45" a="1"/>
  <c r="Y528" i="45" s="1"/>
  <c r="AB528" i="45" a="1"/>
  <c r="AB528" i="45" s="1"/>
  <c r="AG528" i="45" a="1"/>
  <c r="AG528" i="45" s="1"/>
  <c r="BR528" i="45" a="1"/>
  <c r="BR528" i="45" s="1"/>
  <c r="V528" i="45" a="1"/>
  <c r="V528" i="45" s="1"/>
  <c r="W528" i="45" a="1"/>
  <c r="W528" i="45" s="1"/>
  <c r="X528" i="45" a="1"/>
  <c r="X528" i="45" s="1"/>
  <c r="AC528" i="45" a="1"/>
  <c r="AC528" i="45" s="1"/>
  <c r="Z528" i="45" a="1"/>
  <c r="Z528" i="45" s="1"/>
  <c r="T528" i="45" a="1"/>
  <c r="T528" i="45" s="1"/>
  <c r="U528" i="45" a="1"/>
  <c r="U528" i="45" s="1"/>
  <c r="CL528" i="45"/>
  <c r="AA528" i="45" a="1"/>
  <c r="AA528" i="45" s="1"/>
  <c r="AF528" i="45" a="1"/>
  <c r="AF528" i="45" s="1"/>
  <c r="AQ528" i="45"/>
  <c r="BI528" i="45"/>
  <c r="V549" i="45" a="1"/>
  <c r="V549" i="45" s="1"/>
  <c r="W549" i="45" a="1"/>
  <c r="W549" i="45" s="1"/>
  <c r="CL549" i="45"/>
  <c r="T549" i="45" a="1"/>
  <c r="T549" i="45" s="1"/>
  <c r="AF549" i="45" a="1"/>
  <c r="AF549" i="45" s="1"/>
  <c r="U549" i="45" a="1"/>
  <c r="U549" i="45" s="1"/>
  <c r="AG549" i="45" a="1"/>
  <c r="AG549" i="45" s="1"/>
  <c r="AB549" i="45" a="1"/>
  <c r="AB549" i="45" s="1"/>
  <c r="AQ549" i="45"/>
  <c r="AC549" i="45" a="1"/>
  <c r="AC549" i="45" s="1"/>
  <c r="AA549" i="45" a="1"/>
  <c r="AA549" i="45" s="1"/>
  <c r="BR549" i="45" a="1"/>
  <c r="BR549" i="45" s="1"/>
  <c r="BI549" i="45"/>
  <c r="Z549" i="45" a="1"/>
  <c r="Z549" i="45" s="1"/>
  <c r="X549" i="45" a="1"/>
  <c r="X549" i="45" s="1"/>
  <c r="Y549" i="45" a="1"/>
  <c r="Y549" i="45" s="1"/>
  <c r="AQ410" i="45"/>
  <c r="X410" i="45" a="1"/>
  <c r="X410" i="45" s="1"/>
  <c r="Z410" i="45" a="1"/>
  <c r="Z410" i="45" s="1"/>
  <c r="AA410" i="45" a="1"/>
  <c r="AA410" i="45" s="1"/>
  <c r="CL410" i="45"/>
  <c r="V410" i="45" a="1"/>
  <c r="V410" i="45" s="1"/>
  <c r="W410" i="45" a="1"/>
  <c r="W410" i="45" s="1"/>
  <c r="U410" i="45" a="1"/>
  <c r="U410" i="45" s="1"/>
  <c r="AG410" i="45" a="1"/>
  <c r="AG410" i="45" s="1"/>
  <c r="BR410" i="45" a="1"/>
  <c r="BR410" i="45" s="1"/>
  <c r="Y410" i="45" a="1"/>
  <c r="Y410" i="45" s="1"/>
  <c r="T410" i="45" a="1"/>
  <c r="T410" i="45" s="1"/>
  <c r="BI410" i="45"/>
  <c r="AC410" i="45" a="1"/>
  <c r="AC410" i="45" s="1"/>
  <c r="AF410" i="45" a="1"/>
  <c r="AF410" i="45" s="1"/>
  <c r="AB410" i="45" a="1"/>
  <c r="AB410" i="45" s="1"/>
  <c r="U440" i="45" a="1"/>
  <c r="U440" i="45" s="1"/>
  <c r="BI440" i="45"/>
  <c r="W440" i="45" a="1"/>
  <c r="W440" i="45" s="1"/>
  <c r="AC440" i="45" a="1"/>
  <c r="AC440" i="45" s="1"/>
  <c r="CL440" i="45"/>
  <c r="T440" i="45" a="1"/>
  <c r="T440" i="45" s="1"/>
  <c r="Z440" i="45" a="1"/>
  <c r="Z440" i="45" s="1"/>
  <c r="V440" i="45" a="1"/>
  <c r="V440" i="45" s="1"/>
  <c r="X440" i="45" a="1"/>
  <c r="X440" i="45" s="1"/>
  <c r="AQ440" i="45"/>
  <c r="Y440" i="45" a="1"/>
  <c r="Y440" i="45" s="1"/>
  <c r="BR440" i="45" a="1"/>
  <c r="BR440" i="45" s="1"/>
  <c r="AB440" i="45" a="1"/>
  <c r="AB440" i="45" s="1"/>
  <c r="AA440" i="45" a="1"/>
  <c r="AA440" i="45" s="1"/>
  <c r="AF440" i="45" a="1"/>
  <c r="AF440" i="45" s="1"/>
  <c r="AG440" i="45" a="1"/>
  <c r="AG440" i="45" s="1"/>
  <c r="T477" i="45" a="1"/>
  <c r="T477" i="45" s="1"/>
  <c r="V477" i="45" a="1"/>
  <c r="V477" i="45" s="1"/>
  <c r="W477" i="45" a="1"/>
  <c r="W477" i="45" s="1"/>
  <c r="X477" i="45" a="1"/>
  <c r="X477" i="45" s="1"/>
  <c r="Y477" i="45" a="1"/>
  <c r="Y477" i="45" s="1"/>
  <c r="Z477" i="45" a="1"/>
  <c r="Z477" i="45" s="1"/>
  <c r="AB477" i="45" a="1"/>
  <c r="AB477" i="45" s="1"/>
  <c r="AG477" i="45" a="1"/>
  <c r="AG477" i="45" s="1"/>
  <c r="BR477" i="45" a="1"/>
  <c r="BR477" i="45" s="1"/>
  <c r="BI477" i="45"/>
  <c r="U477" i="45" a="1"/>
  <c r="U477" i="45" s="1"/>
  <c r="AF477" i="45" a="1"/>
  <c r="AF477" i="45" s="1"/>
  <c r="AC477" i="45" a="1"/>
  <c r="AC477" i="45" s="1"/>
  <c r="AQ477" i="45"/>
  <c r="CL477" i="45"/>
  <c r="AA477" i="45" a="1"/>
  <c r="AA477" i="45" s="1"/>
  <c r="Y392" i="45" a="1"/>
  <c r="Y392" i="45" s="1"/>
  <c r="AA392" i="45" a="1"/>
  <c r="AA392" i="45" s="1"/>
  <c r="BR392" i="45" a="1"/>
  <c r="BR392" i="45" s="1"/>
  <c r="CL392" i="45"/>
  <c r="T392" i="45" a="1"/>
  <c r="T392" i="45" s="1"/>
  <c r="BI392" i="45"/>
  <c r="AF392" i="45" a="1"/>
  <c r="AF392" i="45" s="1"/>
  <c r="AQ392" i="45"/>
  <c r="AG392" i="45" a="1"/>
  <c r="AG392" i="45" s="1"/>
  <c r="AB392" i="45" a="1"/>
  <c r="AB392" i="45" s="1"/>
  <c r="AC392" i="45" a="1"/>
  <c r="AC392" i="45" s="1"/>
  <c r="U392" i="45" a="1"/>
  <c r="U392" i="45" s="1"/>
  <c r="V392" i="45" a="1"/>
  <c r="V392" i="45" s="1"/>
  <c r="W392" i="45" a="1"/>
  <c r="W392" i="45" s="1"/>
  <c r="X392" i="45" a="1"/>
  <c r="X392" i="45" s="1"/>
  <c r="Z392" i="45" a="1"/>
  <c r="Z392" i="45" s="1"/>
  <c r="AQ394" i="45"/>
  <c r="BI394" i="45"/>
  <c r="CL394" i="45"/>
  <c r="AF394" i="45" a="1"/>
  <c r="AF394" i="45" s="1"/>
  <c r="U394" i="45" a="1"/>
  <c r="U394" i="45" s="1"/>
  <c r="AG394" i="45" a="1"/>
  <c r="AG394" i="45" s="1"/>
  <c r="V394" i="45" a="1"/>
  <c r="V394" i="45" s="1"/>
  <c r="W394" i="45" a="1"/>
  <c r="W394" i="45" s="1"/>
  <c r="X394" i="45" a="1"/>
  <c r="X394" i="45" s="1"/>
  <c r="Y394" i="45" a="1"/>
  <c r="Y394" i="45" s="1"/>
  <c r="Z394" i="45" a="1"/>
  <c r="Z394" i="45" s="1"/>
  <c r="T394" i="45" a="1"/>
  <c r="T394" i="45" s="1"/>
  <c r="AA394" i="45" a="1"/>
  <c r="AA394" i="45" s="1"/>
  <c r="AC394" i="45" a="1"/>
  <c r="AC394" i="45" s="1"/>
  <c r="AB394" i="45" a="1"/>
  <c r="AB394" i="45" s="1"/>
  <c r="BR394" i="45" a="1"/>
  <c r="BR394" i="45" s="1"/>
  <c r="U354" i="45" a="1"/>
  <c r="U354" i="45" s="1"/>
  <c r="Y354" i="45" a="1"/>
  <c r="Y354" i="45" s="1"/>
  <c r="Z354" i="45" a="1"/>
  <c r="Z354" i="45" s="1"/>
  <c r="AA354" i="45" a="1"/>
  <c r="AA354" i="45" s="1"/>
  <c r="AB354" i="45" a="1"/>
  <c r="AB354" i="45" s="1"/>
  <c r="BR354" i="45" a="1"/>
  <c r="BR354" i="45" s="1"/>
  <c r="AC354" i="45" a="1"/>
  <c r="AC354" i="45" s="1"/>
  <c r="AQ354" i="45"/>
  <c r="X354" i="45" a="1"/>
  <c r="X354" i="45" s="1"/>
  <c r="T354" i="45" a="1"/>
  <c r="T354" i="45" s="1"/>
  <c r="V354" i="45" a="1"/>
  <c r="V354" i="45" s="1"/>
  <c r="AG354" i="45" a="1"/>
  <c r="AG354" i="45" s="1"/>
  <c r="W354" i="45" a="1"/>
  <c r="W354" i="45" s="1"/>
  <c r="AF354" i="45" a="1"/>
  <c r="AF354" i="45" s="1"/>
  <c r="W306" i="45" a="1"/>
  <c r="W306" i="45" s="1"/>
  <c r="Z306" i="45" a="1"/>
  <c r="Z306" i="45" s="1"/>
  <c r="X306" i="45" a="1"/>
  <c r="X306" i="45" s="1"/>
  <c r="BR306" i="45" a="1"/>
  <c r="BR306" i="45" s="1"/>
  <c r="AA306" i="45" a="1"/>
  <c r="AA306" i="45" s="1"/>
  <c r="Y306" i="45" a="1"/>
  <c r="Y306" i="45" s="1"/>
  <c r="T306" i="45" a="1"/>
  <c r="T306" i="45" s="1"/>
  <c r="AC306" i="45" a="1"/>
  <c r="AC306" i="45" s="1"/>
  <c r="U306" i="45" a="1"/>
  <c r="U306" i="45" s="1"/>
  <c r="V306" i="45" a="1"/>
  <c r="V306" i="45" s="1"/>
  <c r="AF306" i="45" a="1"/>
  <c r="AF306" i="45" s="1"/>
  <c r="AB306" i="45" a="1"/>
  <c r="AB306" i="45" s="1"/>
  <c r="AQ306" i="45"/>
  <c r="AG306" i="45" a="1"/>
  <c r="AG306" i="45" s="1"/>
  <c r="AF353" i="45" a="1"/>
  <c r="AF353" i="45" s="1"/>
  <c r="W353" i="45" a="1"/>
  <c r="W353" i="45" s="1"/>
  <c r="X353" i="45" a="1"/>
  <c r="X353" i="45" s="1"/>
  <c r="AG353" i="45" a="1"/>
  <c r="AG353" i="45" s="1"/>
  <c r="AA353" i="45" a="1"/>
  <c r="AA353" i="45" s="1"/>
  <c r="AB353" i="45" a="1"/>
  <c r="AB353" i="45" s="1"/>
  <c r="V353" i="45" a="1"/>
  <c r="V353" i="45" s="1"/>
  <c r="AC353" i="45" a="1"/>
  <c r="AC353" i="45" s="1"/>
  <c r="T353" i="45" a="1"/>
  <c r="T353" i="45" s="1"/>
  <c r="AQ353" i="45"/>
  <c r="Z353" i="45" a="1"/>
  <c r="Z353" i="45" s="1"/>
  <c r="U353" i="45" a="1"/>
  <c r="U353" i="45" s="1"/>
  <c r="BR353" i="45" a="1"/>
  <c r="BR353" i="45" s="1"/>
  <c r="Y353" i="45" a="1"/>
  <c r="Y353" i="45" s="1"/>
  <c r="T273" i="45" a="1"/>
  <c r="T273" i="45" s="1"/>
  <c r="U273" i="45" a="1"/>
  <c r="U273" i="45" s="1"/>
  <c r="AC273" i="45" a="1"/>
  <c r="AC273" i="45" s="1"/>
  <c r="AF273" i="45" a="1"/>
  <c r="AF273" i="45" s="1"/>
  <c r="V273" i="45" a="1"/>
  <c r="V273" i="45" s="1"/>
  <c r="BR273" i="45" a="1"/>
  <c r="BR273" i="45" s="1"/>
  <c r="X273" i="45" a="1"/>
  <c r="X273" i="45" s="1"/>
  <c r="Y273" i="45" a="1"/>
  <c r="Y273" i="45" s="1"/>
  <c r="Z273" i="45" a="1"/>
  <c r="Z273" i="45" s="1"/>
  <c r="W273" i="45" a="1"/>
  <c r="W273" i="45" s="1"/>
  <c r="AG273" i="45" a="1"/>
  <c r="AG273" i="45" s="1"/>
  <c r="AA273" i="45" a="1"/>
  <c r="AA273" i="45" s="1"/>
  <c r="AQ273" i="45"/>
  <c r="AB273" i="45" a="1"/>
  <c r="AB273" i="45" s="1"/>
  <c r="Y239" i="45" a="1"/>
  <c r="Y239" i="45" s="1"/>
  <c r="AC239" i="45" a="1"/>
  <c r="AC239" i="45" s="1"/>
  <c r="W239" i="45" a="1"/>
  <c r="W239" i="45" s="1"/>
  <c r="AA239" i="45" a="1"/>
  <c r="AA239" i="45" s="1"/>
  <c r="AB239" i="45" a="1"/>
  <c r="AB239" i="45" s="1"/>
  <c r="BR239" i="45" a="1"/>
  <c r="BR239" i="45" s="1"/>
  <c r="AQ239" i="45"/>
  <c r="V239" i="45" a="1"/>
  <c r="V239" i="45" s="1"/>
  <c r="Z239" i="45" a="1"/>
  <c r="Z239" i="45" s="1"/>
  <c r="AF239" i="45" a="1"/>
  <c r="AF239" i="45" s="1"/>
  <c r="AG239" i="45" a="1"/>
  <c r="AG239" i="45" s="1"/>
  <c r="U239" i="45" a="1"/>
  <c r="U239" i="45" s="1"/>
  <c r="T239" i="45" a="1"/>
  <c r="T239" i="45" s="1"/>
  <c r="X239" i="45" a="1"/>
  <c r="X239" i="45" s="1"/>
  <c r="T299" i="45" a="1"/>
  <c r="T299" i="45" s="1"/>
  <c r="AQ299" i="45"/>
  <c r="U299" i="45" a="1"/>
  <c r="U299" i="45" s="1"/>
  <c r="Z299" i="45" a="1"/>
  <c r="Z299" i="45" s="1"/>
  <c r="AA299" i="45" a="1"/>
  <c r="AA299" i="45" s="1"/>
  <c r="AB299" i="45" a="1"/>
  <c r="AB299" i="45" s="1"/>
  <c r="AC299" i="45" a="1"/>
  <c r="AC299" i="45" s="1"/>
  <c r="AG299" i="45" a="1"/>
  <c r="AG299" i="45" s="1"/>
  <c r="V299" i="45" a="1"/>
  <c r="V299" i="45" s="1"/>
  <c r="W299" i="45" a="1"/>
  <c r="W299" i="45" s="1"/>
  <c r="X299" i="45" a="1"/>
  <c r="X299" i="45" s="1"/>
  <c r="AF299" i="45" a="1"/>
  <c r="AF299" i="45" s="1"/>
  <c r="Y299" i="45" a="1"/>
  <c r="Y299" i="45" s="1"/>
  <c r="BR299" i="45" a="1"/>
  <c r="BR299" i="45" s="1"/>
  <c r="Z229" i="45" a="1"/>
  <c r="Z229" i="45" s="1"/>
  <c r="W229" i="45" a="1"/>
  <c r="W229" i="45" s="1"/>
  <c r="X229" i="45" a="1"/>
  <c r="X229" i="45" s="1"/>
  <c r="Y229" i="45" a="1"/>
  <c r="Y229" i="45" s="1"/>
  <c r="AA229" i="45" a="1"/>
  <c r="AA229" i="45" s="1"/>
  <c r="AC229" i="45" a="1"/>
  <c r="AC229" i="45" s="1"/>
  <c r="AQ229" i="45"/>
  <c r="BR229" i="45" a="1"/>
  <c r="BR229" i="45" s="1"/>
  <c r="AB229" i="45" a="1"/>
  <c r="AB229" i="45" s="1"/>
  <c r="T229" i="45" a="1"/>
  <c r="T229" i="45" s="1"/>
  <c r="U229" i="45" a="1"/>
  <c r="U229" i="45" s="1"/>
  <c r="AF229" i="45" a="1"/>
  <c r="AF229" i="45" s="1"/>
  <c r="V229" i="45" a="1"/>
  <c r="V229" i="45" s="1"/>
  <c r="AG229" i="45" a="1"/>
  <c r="AG229" i="45" s="1"/>
  <c r="U280" i="45" a="1"/>
  <c r="U280" i="45" s="1"/>
  <c r="X280" i="45" a="1"/>
  <c r="X280" i="45" s="1"/>
  <c r="Y280" i="45" a="1"/>
  <c r="Y280" i="45" s="1"/>
  <c r="AA280" i="45" a="1"/>
  <c r="AA280" i="45" s="1"/>
  <c r="AC280" i="45" a="1"/>
  <c r="AC280" i="45" s="1"/>
  <c r="V280" i="45" a="1"/>
  <c r="V280" i="45" s="1"/>
  <c r="AG280" i="45" a="1"/>
  <c r="AG280" i="45" s="1"/>
  <c r="BR280" i="45" a="1"/>
  <c r="BR280" i="45" s="1"/>
  <c r="AQ280" i="45"/>
  <c r="T280" i="45" a="1"/>
  <c r="T280" i="45" s="1"/>
  <c r="Z280" i="45" a="1"/>
  <c r="Z280" i="45" s="1"/>
  <c r="AF280" i="45" a="1"/>
  <c r="AF280" i="45" s="1"/>
  <c r="W280" i="45" a="1"/>
  <c r="W280" i="45" s="1"/>
  <c r="AB280" i="45" a="1"/>
  <c r="AB280" i="45" s="1"/>
  <c r="Y202" i="45" a="1"/>
  <c r="Y202" i="45" s="1"/>
  <c r="Z202" i="45" a="1"/>
  <c r="Z202" i="45" s="1"/>
  <c r="AA202" i="45" a="1"/>
  <c r="AA202" i="45" s="1"/>
  <c r="AC202" i="45" a="1"/>
  <c r="AC202" i="45" s="1"/>
  <c r="AG202" i="45" a="1"/>
  <c r="AG202" i="45" s="1"/>
  <c r="T202" i="45" a="1"/>
  <c r="T202" i="45" s="1"/>
  <c r="U202" i="45" a="1"/>
  <c r="U202" i="45" s="1"/>
  <c r="W202" i="45" a="1"/>
  <c r="W202" i="45" s="1"/>
  <c r="AQ202" i="45"/>
  <c r="AB202" i="45" a="1"/>
  <c r="AB202" i="45" s="1"/>
  <c r="V202" i="45" a="1"/>
  <c r="V202" i="45" s="1"/>
  <c r="AF202" i="45" a="1"/>
  <c r="AF202" i="45" s="1"/>
  <c r="BR202" i="45" a="1"/>
  <c r="BR202" i="45" s="1"/>
  <c r="X202" i="45" a="1"/>
  <c r="X202" i="45" s="1"/>
  <c r="AA190" i="45" a="1"/>
  <c r="AA190" i="45" s="1"/>
  <c r="AB190" i="45" a="1"/>
  <c r="AB190" i="45" s="1"/>
  <c r="U190" i="45" a="1"/>
  <c r="U190" i="45" s="1"/>
  <c r="V190" i="45" a="1"/>
  <c r="V190" i="45" s="1"/>
  <c r="W190" i="45" a="1"/>
  <c r="W190" i="45" s="1"/>
  <c r="Z190" i="45" a="1"/>
  <c r="Z190" i="45" s="1"/>
  <c r="CL190" i="45"/>
  <c r="X190" i="45" a="1"/>
  <c r="X190" i="45" s="1"/>
  <c r="BI190" i="45"/>
  <c r="Y190" i="45" a="1"/>
  <c r="Y190" i="45" s="1"/>
  <c r="AG190" i="45" a="1"/>
  <c r="AG190" i="45" s="1"/>
  <c r="AF190" i="45" a="1"/>
  <c r="AF190" i="45" s="1"/>
  <c r="T190" i="45" a="1"/>
  <c r="T190" i="45" s="1"/>
  <c r="AC190" i="45" a="1"/>
  <c r="AC190" i="45" s="1"/>
  <c r="BR190" i="45" a="1"/>
  <c r="BR190" i="45" s="1"/>
  <c r="Y151" i="45" a="1"/>
  <c r="Y151" i="45" s="1"/>
  <c r="AA151" i="45" a="1"/>
  <c r="AA151" i="45" s="1"/>
  <c r="Z151" i="45" a="1"/>
  <c r="Z151" i="45" s="1"/>
  <c r="AB151" i="45" a="1"/>
  <c r="AB151" i="45" s="1"/>
  <c r="W151" i="45" a="1"/>
  <c r="W151" i="45" s="1"/>
  <c r="BR151" i="45" a="1"/>
  <c r="BR151" i="45" s="1"/>
  <c r="X151" i="45" a="1"/>
  <c r="X151" i="45" s="1"/>
  <c r="AC151" i="45" a="1"/>
  <c r="AC151" i="45" s="1"/>
  <c r="BI151" i="45"/>
  <c r="CL151" i="45"/>
  <c r="T151" i="45" a="1"/>
  <c r="T151" i="45" s="1"/>
  <c r="U151" i="45" a="1"/>
  <c r="U151" i="45" s="1"/>
  <c r="AF151" i="45" a="1"/>
  <c r="AF151" i="45" s="1"/>
  <c r="AG151" i="45" a="1"/>
  <c r="AG151" i="45" s="1"/>
  <c r="V151" i="45" a="1"/>
  <c r="V151" i="45" s="1"/>
  <c r="X184" i="45" a="1"/>
  <c r="X184" i="45" s="1"/>
  <c r="Y184" i="45" a="1"/>
  <c r="Y184" i="45" s="1"/>
  <c r="AA184" i="45" a="1"/>
  <c r="AA184" i="45" s="1"/>
  <c r="AG184" i="45" a="1"/>
  <c r="AG184" i="45" s="1"/>
  <c r="Z184" i="45" a="1"/>
  <c r="Z184" i="45" s="1"/>
  <c r="AF184" i="45" a="1"/>
  <c r="AF184" i="45" s="1"/>
  <c r="V184" i="45" a="1"/>
  <c r="V184" i="45" s="1"/>
  <c r="AB184" i="45" a="1"/>
  <c r="AB184" i="45" s="1"/>
  <c r="W184" i="45" a="1"/>
  <c r="W184" i="45" s="1"/>
  <c r="BI184" i="45"/>
  <c r="U184" i="45" a="1"/>
  <c r="U184" i="45" s="1"/>
  <c r="CL184" i="45"/>
  <c r="BR184" i="45" a="1"/>
  <c r="BR184" i="45" s="1"/>
  <c r="T184" i="45" a="1"/>
  <c r="T184" i="45" s="1"/>
  <c r="AC184" i="45" a="1"/>
  <c r="AC184" i="45" s="1"/>
  <c r="T106" i="45" a="1"/>
  <c r="T106" i="45" s="1"/>
  <c r="BR106" i="45" a="1"/>
  <c r="BR106" i="45" s="1"/>
  <c r="U106" i="45" a="1"/>
  <c r="U106" i="45" s="1"/>
  <c r="W106" i="45" a="1"/>
  <c r="W106" i="45" s="1"/>
  <c r="AF106" i="45" a="1"/>
  <c r="AF106" i="45" s="1"/>
  <c r="CL106" i="45"/>
  <c r="V106" i="45" a="1"/>
  <c r="V106" i="45" s="1"/>
  <c r="Y106" i="45" a="1"/>
  <c r="Y106" i="45" s="1"/>
  <c r="Z106" i="45" a="1"/>
  <c r="Z106" i="45" s="1"/>
  <c r="AA106" i="45" a="1"/>
  <c r="AA106" i="45" s="1"/>
  <c r="AB106" i="45" a="1"/>
  <c r="AB106" i="45" s="1"/>
  <c r="X106" i="45" a="1"/>
  <c r="X106" i="45" s="1"/>
  <c r="BI106" i="45"/>
  <c r="AC106" i="45" a="1"/>
  <c r="AC106" i="45" s="1"/>
  <c r="AG106" i="45" a="1"/>
  <c r="AG106" i="45" s="1"/>
  <c r="AC162" i="45" a="1"/>
  <c r="AC162" i="45" s="1"/>
  <c r="AB162" i="45" a="1"/>
  <c r="AB162" i="45" s="1"/>
  <c r="X162" i="45" a="1"/>
  <c r="X162" i="45" s="1"/>
  <c r="Y162" i="45" a="1"/>
  <c r="Y162" i="45" s="1"/>
  <c r="Z162" i="45" a="1"/>
  <c r="Z162" i="45" s="1"/>
  <c r="AA162" i="45" a="1"/>
  <c r="AA162" i="45" s="1"/>
  <c r="AG162" i="45" a="1"/>
  <c r="AG162" i="45" s="1"/>
  <c r="T162" i="45" a="1"/>
  <c r="T162" i="45" s="1"/>
  <c r="BI162" i="45"/>
  <c r="U162" i="45" a="1"/>
  <c r="U162" i="45" s="1"/>
  <c r="W162" i="45" a="1"/>
  <c r="W162" i="45" s="1"/>
  <c r="V162" i="45" a="1"/>
  <c r="V162" i="45" s="1"/>
  <c r="BR162" i="45" a="1"/>
  <c r="BR162" i="45" s="1"/>
  <c r="CL162" i="45"/>
  <c r="AF162" i="45" a="1"/>
  <c r="AF162" i="45" s="1"/>
  <c r="AF108" i="45" a="1"/>
  <c r="AF108" i="45" s="1"/>
  <c r="AG108" i="45" a="1"/>
  <c r="AG108" i="45" s="1"/>
  <c r="BI108" i="45"/>
  <c r="V108" i="45" a="1"/>
  <c r="V108" i="45" s="1"/>
  <c r="CL108" i="45"/>
  <c r="W108" i="45" a="1"/>
  <c r="W108" i="45" s="1"/>
  <c r="AA108" i="45" a="1"/>
  <c r="AA108" i="45" s="1"/>
  <c r="AB108" i="45" a="1"/>
  <c r="AB108" i="45" s="1"/>
  <c r="AC108" i="45" a="1"/>
  <c r="AC108" i="45" s="1"/>
  <c r="X108" i="45" a="1"/>
  <c r="X108" i="45" s="1"/>
  <c r="BR108" i="45" a="1"/>
  <c r="BR108" i="45" s="1"/>
  <c r="Z108" i="45" a="1"/>
  <c r="Z108" i="45" s="1"/>
  <c r="T108" i="45" a="1"/>
  <c r="T108" i="45" s="1"/>
  <c r="U108" i="45" a="1"/>
  <c r="U108" i="45" s="1"/>
  <c r="Y108" i="45" a="1"/>
  <c r="Y108" i="45" s="1"/>
  <c r="AC93" i="45" a="1"/>
  <c r="AC93" i="45" s="1"/>
  <c r="AG93" i="45" a="1"/>
  <c r="AG93" i="45" s="1"/>
  <c r="U93" i="45" a="1"/>
  <c r="U93" i="45" s="1"/>
  <c r="CL93" i="45"/>
  <c r="Z93" i="45" a="1"/>
  <c r="Z93" i="45" s="1"/>
  <c r="V93" i="45" a="1"/>
  <c r="V93" i="45" s="1"/>
  <c r="W93" i="45" a="1"/>
  <c r="W93" i="45" s="1"/>
  <c r="AF93" i="45" a="1"/>
  <c r="AF93" i="45" s="1"/>
  <c r="T93" i="45" a="1"/>
  <c r="T93" i="45" s="1"/>
  <c r="BI93" i="45"/>
  <c r="X93" i="45" a="1"/>
  <c r="X93" i="45" s="1"/>
  <c r="Y93" i="45" a="1"/>
  <c r="Y93" i="45" s="1"/>
  <c r="BR93" i="45" a="1"/>
  <c r="BR93" i="45" s="1"/>
  <c r="AB93" i="45" a="1"/>
  <c r="AB93" i="45" s="1"/>
  <c r="AA93" i="45" a="1"/>
  <c r="AA93" i="45" s="1"/>
  <c r="U57" i="45" a="1"/>
  <c r="U57" i="45" s="1"/>
  <c r="W57" i="45" a="1"/>
  <c r="W57" i="45" s="1"/>
  <c r="CL57" i="45"/>
  <c r="V57" i="45" a="1"/>
  <c r="V57" i="45" s="1"/>
  <c r="AC57" i="45" a="1"/>
  <c r="AC57" i="45" s="1"/>
  <c r="AF57" i="45" a="1"/>
  <c r="AF57" i="45" s="1"/>
  <c r="AA57" i="45" a="1"/>
  <c r="AA57" i="45" s="1"/>
  <c r="BR57" i="45" a="1"/>
  <c r="BR57" i="45" s="1"/>
  <c r="BI57" i="45"/>
  <c r="Z57" i="45" a="1"/>
  <c r="Z57" i="45" s="1"/>
  <c r="T57" i="45" a="1"/>
  <c r="T57" i="45" s="1"/>
  <c r="AG57" i="45" a="1"/>
  <c r="AG57" i="45" s="1"/>
  <c r="AB57" i="45" a="1"/>
  <c r="AB57" i="45" s="1"/>
  <c r="X57" i="45" a="1"/>
  <c r="X57" i="45" s="1"/>
  <c r="Y57" i="45" a="1"/>
  <c r="Y57" i="45" s="1"/>
  <c r="AC1843" i="45" a="1"/>
  <c r="AC1843" i="45" s="1"/>
  <c r="U1843" i="45" a="1"/>
  <c r="U1843" i="45" s="1"/>
  <c r="V1843" i="45" a="1"/>
  <c r="V1843" i="45" s="1"/>
  <c r="W1843" i="45" a="1"/>
  <c r="W1843" i="45" s="1"/>
  <c r="AB1843" i="45" a="1"/>
  <c r="AB1843" i="45" s="1"/>
  <c r="CL1843" i="45"/>
  <c r="AQ1843" i="45"/>
  <c r="Y1843" i="45" a="1"/>
  <c r="Y1843" i="45" s="1"/>
  <c r="BI1843" i="45"/>
  <c r="AF1843" i="45" a="1"/>
  <c r="AF1843" i="45" s="1"/>
  <c r="T1843" i="45" a="1"/>
  <c r="T1843" i="45" s="1"/>
  <c r="AG1843" i="45" a="1"/>
  <c r="AG1843" i="45" s="1"/>
  <c r="AA1843" i="45" a="1"/>
  <c r="AA1843" i="45" s="1"/>
  <c r="BR1843" i="45" a="1"/>
  <c r="BR1843" i="45" s="1"/>
  <c r="X1843" i="45" a="1"/>
  <c r="X1843" i="45" s="1"/>
  <c r="Z1843" i="45" a="1"/>
  <c r="Z1843" i="45" s="1"/>
  <c r="BI1741" i="45"/>
  <c r="BR1741" i="45" a="1"/>
  <c r="BR1741" i="45" s="1"/>
  <c r="CL1741" i="45"/>
  <c r="V1741" i="45" a="1"/>
  <c r="V1741" i="45" s="1"/>
  <c r="W1741" i="45" a="1"/>
  <c r="W1741" i="45" s="1"/>
  <c r="Y1741" i="45" a="1"/>
  <c r="Y1741" i="45" s="1"/>
  <c r="AB1741" i="45" a="1"/>
  <c r="AB1741" i="45" s="1"/>
  <c r="AC1741" i="45" a="1"/>
  <c r="AC1741" i="45" s="1"/>
  <c r="Z1741" i="45" a="1"/>
  <c r="Z1741" i="45" s="1"/>
  <c r="AA1741" i="45" a="1"/>
  <c r="AA1741" i="45" s="1"/>
  <c r="X1741" i="45" a="1"/>
  <c r="X1741" i="45" s="1"/>
  <c r="AG1741" i="45" a="1"/>
  <c r="AG1741" i="45" s="1"/>
  <c r="U1741" i="45" a="1"/>
  <c r="U1741" i="45" s="1"/>
  <c r="T1741" i="45" a="1"/>
  <c r="T1741" i="45" s="1"/>
  <c r="AF1741" i="45" a="1"/>
  <c r="AF1741" i="45" s="1"/>
  <c r="AQ1741" i="45"/>
  <c r="T1531" i="45" a="1"/>
  <c r="T1531" i="45" s="1"/>
  <c r="X1531" i="45" a="1"/>
  <c r="X1531" i="45" s="1"/>
  <c r="Y1531" i="45" a="1"/>
  <c r="Y1531" i="45" s="1"/>
  <c r="AA1531" i="45" a="1"/>
  <c r="AA1531" i="45" s="1"/>
  <c r="AB1531" i="45" a="1"/>
  <c r="AB1531" i="45" s="1"/>
  <c r="AC1531" i="45" a="1"/>
  <c r="AC1531" i="45" s="1"/>
  <c r="AF1531" i="45" a="1"/>
  <c r="AF1531" i="45" s="1"/>
  <c r="BI1531" i="45"/>
  <c r="BR1531" i="45" a="1"/>
  <c r="BR1531" i="45" s="1"/>
  <c r="CL1531" i="45"/>
  <c r="V1531" i="45" a="1"/>
  <c r="V1531" i="45" s="1"/>
  <c r="AG1531" i="45" a="1"/>
  <c r="AG1531" i="45" s="1"/>
  <c r="W1531" i="45" a="1"/>
  <c r="W1531" i="45" s="1"/>
  <c r="Z1531" i="45" a="1"/>
  <c r="Z1531" i="45" s="1"/>
  <c r="AQ1531" i="45"/>
  <c r="U1531" i="45" a="1"/>
  <c r="U1531" i="45" s="1"/>
  <c r="AQ1033" i="45"/>
  <c r="AF1033" i="45" a="1"/>
  <c r="AF1033" i="45" s="1"/>
  <c r="W1033" i="45" a="1"/>
  <c r="W1033" i="45" s="1"/>
  <c r="AG1033" i="45" a="1"/>
  <c r="AG1033" i="45" s="1"/>
  <c r="V1033" i="45" a="1"/>
  <c r="V1033" i="45" s="1"/>
  <c r="BR1033" i="45" a="1"/>
  <c r="BR1033" i="45" s="1"/>
  <c r="X1033" i="45" a="1"/>
  <c r="X1033" i="45" s="1"/>
  <c r="Z1033" i="45" a="1"/>
  <c r="Z1033" i="45" s="1"/>
  <c r="T1033" i="45" a="1"/>
  <c r="T1033" i="45" s="1"/>
  <c r="AA1033" i="45" a="1"/>
  <c r="AA1033" i="45" s="1"/>
  <c r="U1033" i="45" a="1"/>
  <c r="U1033" i="45" s="1"/>
  <c r="Y1033" i="45" a="1"/>
  <c r="Y1033" i="45" s="1"/>
  <c r="AB1033" i="45" a="1"/>
  <c r="AB1033" i="45" s="1"/>
  <c r="AC1033" i="45" a="1"/>
  <c r="AC1033" i="45" s="1"/>
  <c r="AQ639" i="45"/>
  <c r="T639" i="45" a="1"/>
  <c r="T639" i="45" s="1"/>
  <c r="U639" i="45" a="1"/>
  <c r="U639" i="45" s="1"/>
  <c r="AA639" i="45" a="1"/>
  <c r="AA639" i="45" s="1"/>
  <c r="V639" i="45" a="1"/>
  <c r="V639" i="45" s="1"/>
  <c r="Y639" i="45" a="1"/>
  <c r="Y639" i="45" s="1"/>
  <c r="Z639" i="45" a="1"/>
  <c r="Z639" i="45" s="1"/>
  <c r="AG639" i="45" a="1"/>
  <c r="AG639" i="45" s="1"/>
  <c r="W639" i="45" a="1"/>
  <c r="W639" i="45" s="1"/>
  <c r="X639" i="45" a="1"/>
  <c r="X639" i="45" s="1"/>
  <c r="BR639" i="45" a="1"/>
  <c r="BR639" i="45" s="1"/>
  <c r="AB639" i="45" a="1"/>
  <c r="AB639" i="45" s="1"/>
  <c r="AC639" i="45" a="1"/>
  <c r="AC639" i="45" s="1"/>
  <c r="AF639" i="45" a="1"/>
  <c r="AF639" i="45" s="1"/>
  <c r="BI2126" i="45"/>
  <c r="V2126" i="45" a="1"/>
  <c r="V2126" i="45" s="1"/>
  <c r="X2126" i="45" a="1"/>
  <c r="X2126" i="45" s="1"/>
  <c r="Y2126" i="45" a="1"/>
  <c r="Y2126" i="45" s="1"/>
  <c r="AG2126" i="45" a="1"/>
  <c r="AG2126" i="45" s="1"/>
  <c r="U2126" i="45" a="1"/>
  <c r="U2126" i="45" s="1"/>
  <c r="W2126" i="45" a="1"/>
  <c r="W2126" i="45" s="1"/>
  <c r="AF2126" i="45" a="1"/>
  <c r="AF2126" i="45" s="1"/>
  <c r="AB2126" i="45" a="1"/>
  <c r="AB2126" i="45" s="1"/>
  <c r="CL2126" i="45"/>
  <c r="AC2126" i="45" a="1"/>
  <c r="AC2126" i="45" s="1"/>
  <c r="T2126" i="45" a="1"/>
  <c r="T2126" i="45" s="1"/>
  <c r="AQ2126" i="45"/>
  <c r="Z2126" i="45" a="1"/>
  <c r="Z2126" i="45" s="1"/>
  <c r="BR2126" i="45" a="1"/>
  <c r="BR2126" i="45" s="1"/>
  <c r="AA2126" i="45" a="1"/>
  <c r="AA2126" i="45" s="1"/>
  <c r="AA2342" i="45" a="1"/>
  <c r="AA2342" i="45" s="1"/>
  <c r="AB2342" i="45" a="1"/>
  <c r="AB2342" i="45" s="1"/>
  <c r="AC2342" i="45" a="1"/>
  <c r="AC2342" i="45" s="1"/>
  <c r="AF2342" i="45" a="1"/>
  <c r="AF2342" i="45" s="1"/>
  <c r="AG2342" i="45" a="1"/>
  <c r="AG2342" i="45" s="1"/>
  <c r="AQ2342" i="45"/>
  <c r="CL2342" i="45"/>
  <c r="X2342" i="45" a="1"/>
  <c r="X2342" i="45" s="1"/>
  <c r="T2342" i="45" a="1"/>
  <c r="T2342" i="45" s="1"/>
  <c r="U2342" i="45" a="1"/>
  <c r="U2342" i="45" s="1"/>
  <c r="V2342" i="45" a="1"/>
  <c r="V2342" i="45" s="1"/>
  <c r="W2342" i="45" a="1"/>
  <c r="W2342" i="45" s="1"/>
  <c r="Z2342" i="45" a="1"/>
  <c r="Z2342" i="45" s="1"/>
  <c r="BI2342" i="45"/>
  <c r="BR2342" i="45" a="1"/>
  <c r="BR2342" i="45" s="1"/>
  <c r="Y2342" i="45" a="1"/>
  <c r="Y2342" i="45" s="1"/>
  <c r="W1414" i="45" a="1"/>
  <c r="W1414" i="45" s="1"/>
  <c r="AA1414" i="45" a="1"/>
  <c r="AA1414" i="45" s="1"/>
  <c r="BR1414" i="45" a="1"/>
  <c r="BR1414" i="45" s="1"/>
  <c r="U1414" i="45" a="1"/>
  <c r="U1414" i="45" s="1"/>
  <c r="Y1414" i="45" a="1"/>
  <c r="Y1414" i="45" s="1"/>
  <c r="Z1414" i="45" a="1"/>
  <c r="Z1414" i="45" s="1"/>
  <c r="CL1414" i="45"/>
  <c r="AB1414" i="45" a="1"/>
  <c r="AB1414" i="45" s="1"/>
  <c r="X1414" i="45" a="1"/>
  <c r="X1414" i="45" s="1"/>
  <c r="V1414" i="45" a="1"/>
  <c r="V1414" i="45" s="1"/>
  <c r="AC1414" i="45" a="1"/>
  <c r="AC1414" i="45" s="1"/>
  <c r="BI1414" i="45"/>
  <c r="T1414" i="45" a="1"/>
  <c r="T1414" i="45" s="1"/>
  <c r="AF1414" i="45" a="1"/>
  <c r="AF1414" i="45" s="1"/>
  <c r="AQ1414" i="45"/>
  <c r="AG1414" i="45" a="1"/>
  <c r="AG1414" i="45" s="1"/>
  <c r="W1882" i="45" a="1"/>
  <c r="W1882" i="45" s="1"/>
  <c r="BR1882" i="45" a="1"/>
  <c r="BR1882" i="45" s="1"/>
  <c r="V1882" i="45" a="1"/>
  <c r="V1882" i="45" s="1"/>
  <c r="X1882" i="45" a="1"/>
  <c r="X1882" i="45" s="1"/>
  <c r="AF1882" i="45" a="1"/>
  <c r="AF1882" i="45" s="1"/>
  <c r="AG1882" i="45" a="1"/>
  <c r="AG1882" i="45" s="1"/>
  <c r="CL1882" i="45"/>
  <c r="AQ1882" i="45"/>
  <c r="AC1882" i="45" a="1"/>
  <c r="AC1882" i="45" s="1"/>
  <c r="T1882" i="45" a="1"/>
  <c r="T1882" i="45" s="1"/>
  <c r="U1882" i="45" a="1"/>
  <c r="U1882" i="45" s="1"/>
  <c r="Y1882" i="45" a="1"/>
  <c r="Y1882" i="45" s="1"/>
  <c r="BI1882" i="45"/>
  <c r="AA1882" i="45" a="1"/>
  <c r="AA1882" i="45" s="1"/>
  <c r="Z1882" i="45" a="1"/>
  <c r="Z1882" i="45" s="1"/>
  <c r="AB1882" i="45" a="1"/>
  <c r="AB1882" i="45" s="1"/>
  <c r="BI2476" i="45"/>
  <c r="BR2476" i="45" a="1"/>
  <c r="BR2476" i="45" s="1"/>
  <c r="AQ2476" i="45"/>
  <c r="CL2476" i="45"/>
  <c r="BR2377" i="45" a="1"/>
  <c r="BR2377" i="45" s="1"/>
  <c r="T2377" i="45" a="1"/>
  <c r="T2377" i="45" s="1"/>
  <c r="U2377" i="45" a="1"/>
  <c r="U2377" i="45" s="1"/>
  <c r="AF2377" i="45" a="1"/>
  <c r="AF2377" i="45" s="1"/>
  <c r="W2377" i="45" a="1"/>
  <c r="W2377" i="45" s="1"/>
  <c r="AC2377" i="45" a="1"/>
  <c r="AC2377" i="45" s="1"/>
  <c r="X2377" i="45" a="1"/>
  <c r="X2377" i="45" s="1"/>
  <c r="Z2377" i="45" a="1"/>
  <c r="Z2377" i="45" s="1"/>
  <c r="AG2377" i="45" a="1"/>
  <c r="AG2377" i="45" s="1"/>
  <c r="AQ2377" i="45"/>
  <c r="AA2377" i="45" a="1"/>
  <c r="AA2377" i="45" s="1"/>
  <c r="BI2377" i="45"/>
  <c r="V2377" i="45" a="1"/>
  <c r="V2377" i="45" s="1"/>
  <c r="CL2377" i="45"/>
  <c r="Y2377" i="45" a="1"/>
  <c r="Y2377" i="45" s="1"/>
  <c r="AB2377" i="45" a="1"/>
  <c r="AB2377" i="45" s="1"/>
  <c r="V2224" i="45" a="1"/>
  <c r="V2224" i="45" s="1"/>
  <c r="Z2224" i="45" a="1"/>
  <c r="Z2224" i="45" s="1"/>
  <c r="AB2224" i="45" a="1"/>
  <c r="AB2224" i="45" s="1"/>
  <c r="AF2224" i="45" a="1"/>
  <c r="AF2224" i="45" s="1"/>
  <c r="AQ2224" i="45"/>
  <c r="X2224" i="45" a="1"/>
  <c r="X2224" i="45" s="1"/>
  <c r="CL2224" i="45"/>
  <c r="BI2224" i="45"/>
  <c r="Y2224" i="45" a="1"/>
  <c r="Y2224" i="45" s="1"/>
  <c r="W2224" i="45" a="1"/>
  <c r="W2224" i="45" s="1"/>
  <c r="AC2224" i="45" a="1"/>
  <c r="AC2224" i="45" s="1"/>
  <c r="AA2224" i="45" a="1"/>
  <c r="AA2224" i="45" s="1"/>
  <c r="BR2224" i="45" a="1"/>
  <c r="BR2224" i="45" s="1"/>
  <c r="AG2224" i="45" a="1"/>
  <c r="AG2224" i="45" s="1"/>
  <c r="U2224" i="45" a="1"/>
  <c r="U2224" i="45" s="1"/>
  <c r="T2224" i="45" a="1"/>
  <c r="T2224" i="45" s="1"/>
  <c r="T2172" i="45" a="1"/>
  <c r="T2172" i="45" s="1"/>
  <c r="W2172" i="45" a="1"/>
  <c r="W2172" i="45" s="1"/>
  <c r="Y2172" i="45" a="1"/>
  <c r="Y2172" i="45" s="1"/>
  <c r="Z2172" i="45" a="1"/>
  <c r="Z2172" i="45" s="1"/>
  <c r="AC2172" i="45" a="1"/>
  <c r="AC2172" i="45" s="1"/>
  <c r="CL2172" i="45"/>
  <c r="AQ2172" i="45"/>
  <c r="BI2172" i="45"/>
  <c r="X2172" i="45" a="1"/>
  <c r="X2172" i="45" s="1"/>
  <c r="BR2172" i="45" a="1"/>
  <c r="BR2172" i="45" s="1"/>
  <c r="AG2172" i="45" a="1"/>
  <c r="AG2172" i="45" s="1"/>
  <c r="V2172" i="45" a="1"/>
  <c r="V2172" i="45" s="1"/>
  <c r="AB2172" i="45" a="1"/>
  <c r="AB2172" i="45" s="1"/>
  <c r="AA2172" i="45" a="1"/>
  <c r="AA2172" i="45" s="1"/>
  <c r="AF2172" i="45" a="1"/>
  <c r="AF2172" i="45" s="1"/>
  <c r="U2172" i="45" a="1"/>
  <c r="U2172" i="45" s="1"/>
  <c r="AB2373" i="45" a="1"/>
  <c r="AB2373" i="45" s="1"/>
  <c r="AC2373" i="45" a="1"/>
  <c r="AC2373" i="45" s="1"/>
  <c r="AF2373" i="45" a="1"/>
  <c r="AF2373" i="45" s="1"/>
  <c r="T2373" i="45" a="1"/>
  <c r="T2373" i="45" s="1"/>
  <c r="BR2373" i="45" a="1"/>
  <c r="BR2373" i="45" s="1"/>
  <c r="V2373" i="45" a="1"/>
  <c r="V2373" i="45" s="1"/>
  <c r="W2373" i="45" a="1"/>
  <c r="W2373" i="45" s="1"/>
  <c r="AG2373" i="45" a="1"/>
  <c r="AG2373" i="45" s="1"/>
  <c r="X2373" i="45" a="1"/>
  <c r="X2373" i="45" s="1"/>
  <c r="CL2373" i="45"/>
  <c r="BI2373" i="45"/>
  <c r="AA2373" i="45" a="1"/>
  <c r="AA2373" i="45" s="1"/>
  <c r="U2373" i="45" a="1"/>
  <c r="U2373" i="45" s="1"/>
  <c r="Y2373" i="45" a="1"/>
  <c r="Y2373" i="45" s="1"/>
  <c r="Z2373" i="45" a="1"/>
  <c r="Z2373" i="45" s="1"/>
  <c r="AQ2373" i="45"/>
  <c r="U1916" i="45" a="1"/>
  <c r="U1916" i="45" s="1"/>
  <c r="AG1916" i="45" a="1"/>
  <c r="AG1916" i="45" s="1"/>
  <c r="V1916" i="45" a="1"/>
  <c r="V1916" i="45" s="1"/>
  <c r="T1916" i="45" a="1"/>
  <c r="T1916" i="45" s="1"/>
  <c r="AF1916" i="45" a="1"/>
  <c r="AF1916" i="45" s="1"/>
  <c r="W1916" i="45" a="1"/>
  <c r="W1916" i="45" s="1"/>
  <c r="BI1916" i="45"/>
  <c r="Y1916" i="45" a="1"/>
  <c r="Y1916" i="45" s="1"/>
  <c r="Z1916" i="45" a="1"/>
  <c r="Z1916" i="45" s="1"/>
  <c r="AA1916" i="45" a="1"/>
  <c r="AA1916" i="45" s="1"/>
  <c r="BR1916" i="45" a="1"/>
  <c r="BR1916" i="45" s="1"/>
  <c r="AB1916" i="45" a="1"/>
  <c r="AB1916" i="45" s="1"/>
  <c r="X1916" i="45" a="1"/>
  <c r="X1916" i="45" s="1"/>
  <c r="CL1916" i="45"/>
  <c r="AQ1916" i="45"/>
  <c r="AC1916" i="45" a="1"/>
  <c r="AC1916" i="45" s="1"/>
  <c r="AA2425" i="45" a="1"/>
  <c r="AA2425" i="45" s="1"/>
  <c r="BI2425" i="45"/>
  <c r="T2425" i="45" a="1"/>
  <c r="T2425" i="45" s="1"/>
  <c r="U2425" i="45" a="1"/>
  <c r="U2425" i="45" s="1"/>
  <c r="W2425" i="45" a="1"/>
  <c r="W2425" i="45" s="1"/>
  <c r="V2425" i="45" a="1"/>
  <c r="V2425" i="45" s="1"/>
  <c r="AQ2425" i="45"/>
  <c r="X2425" i="45" a="1"/>
  <c r="X2425" i="45" s="1"/>
  <c r="Z2425" i="45" a="1"/>
  <c r="Z2425" i="45" s="1"/>
  <c r="CL2425" i="45"/>
  <c r="AG2425" i="45" a="1"/>
  <c r="AG2425" i="45" s="1"/>
  <c r="AF2425" i="45" a="1"/>
  <c r="AF2425" i="45" s="1"/>
  <c r="AB2425" i="45" a="1"/>
  <c r="AB2425" i="45" s="1"/>
  <c r="BR2425" i="45" a="1"/>
  <c r="BR2425" i="45" s="1"/>
  <c r="Y2425" i="45" a="1"/>
  <c r="Y2425" i="45" s="1"/>
  <c r="AC2425" i="45" a="1"/>
  <c r="AC2425" i="45" s="1"/>
  <c r="AQ1829" i="45"/>
  <c r="Z1829" i="45" a="1"/>
  <c r="Z1829" i="45" s="1"/>
  <c r="AA1829" i="45" a="1"/>
  <c r="AA1829" i="45" s="1"/>
  <c r="V1829" i="45" a="1"/>
  <c r="V1829" i="45" s="1"/>
  <c r="AB1829" i="45" a="1"/>
  <c r="AB1829" i="45" s="1"/>
  <c r="W1829" i="45" a="1"/>
  <c r="W1829" i="45" s="1"/>
  <c r="AG1829" i="45" a="1"/>
  <c r="AG1829" i="45" s="1"/>
  <c r="U1829" i="45" a="1"/>
  <c r="U1829" i="45" s="1"/>
  <c r="AC1829" i="45" a="1"/>
  <c r="AC1829" i="45" s="1"/>
  <c r="T1829" i="45" a="1"/>
  <c r="T1829" i="45" s="1"/>
  <c r="BR1829" i="45" a="1"/>
  <c r="BR1829" i="45" s="1"/>
  <c r="CL1829" i="45"/>
  <c r="AF1829" i="45" a="1"/>
  <c r="AF1829" i="45" s="1"/>
  <c r="X1829" i="45" a="1"/>
  <c r="X1829" i="45" s="1"/>
  <c r="Y1829" i="45" a="1"/>
  <c r="Y1829" i="45" s="1"/>
  <c r="BI1829" i="45"/>
  <c r="AQ1970" i="45"/>
  <c r="W1970" i="45" a="1"/>
  <c r="W1970" i="45" s="1"/>
  <c r="AB1970" i="45" a="1"/>
  <c r="AB1970" i="45" s="1"/>
  <c r="CL1970" i="45"/>
  <c r="AC1970" i="45" a="1"/>
  <c r="AC1970" i="45" s="1"/>
  <c r="AG1970" i="45" a="1"/>
  <c r="AG1970" i="45" s="1"/>
  <c r="X1970" i="45" a="1"/>
  <c r="X1970" i="45" s="1"/>
  <c r="Z1970" i="45" a="1"/>
  <c r="Z1970" i="45" s="1"/>
  <c r="Y1970" i="45" a="1"/>
  <c r="Y1970" i="45" s="1"/>
  <c r="AA1970" i="45" a="1"/>
  <c r="AA1970" i="45" s="1"/>
  <c r="V1970" i="45" a="1"/>
  <c r="V1970" i="45" s="1"/>
  <c r="AF1970" i="45" a="1"/>
  <c r="AF1970" i="45" s="1"/>
  <c r="BI1970" i="45"/>
  <c r="T1970" i="45" a="1"/>
  <c r="T1970" i="45" s="1"/>
  <c r="BR1970" i="45" a="1"/>
  <c r="BR1970" i="45" s="1"/>
  <c r="U1970" i="45" a="1"/>
  <c r="U1970" i="45" s="1"/>
  <c r="T2079" i="45" a="1"/>
  <c r="T2079" i="45" s="1"/>
  <c r="U2079" i="45" a="1"/>
  <c r="U2079" i="45" s="1"/>
  <c r="V2079" i="45" a="1"/>
  <c r="V2079" i="45" s="1"/>
  <c r="BI2079" i="45"/>
  <c r="W2079" i="45" a="1"/>
  <c r="W2079" i="45" s="1"/>
  <c r="Y2079" i="45" a="1"/>
  <c r="Y2079" i="45" s="1"/>
  <c r="AG2079" i="45" a="1"/>
  <c r="AG2079" i="45" s="1"/>
  <c r="BR2079" i="45" a="1"/>
  <c r="BR2079" i="45" s="1"/>
  <c r="AQ2079" i="45"/>
  <c r="AC2079" i="45" a="1"/>
  <c r="AC2079" i="45" s="1"/>
  <c r="AF2079" i="45" a="1"/>
  <c r="AF2079" i="45" s="1"/>
  <c r="Z2079" i="45" a="1"/>
  <c r="Z2079" i="45" s="1"/>
  <c r="AA2079" i="45" a="1"/>
  <c r="AA2079" i="45" s="1"/>
  <c r="AB2079" i="45" a="1"/>
  <c r="AB2079" i="45" s="1"/>
  <c r="CL2079" i="45"/>
  <c r="X2079" i="45" a="1"/>
  <c r="X2079" i="45" s="1"/>
  <c r="AQ2003" i="45"/>
  <c r="V2003" i="45" a="1"/>
  <c r="V2003" i="45" s="1"/>
  <c r="Z2003" i="45" a="1"/>
  <c r="Z2003" i="45" s="1"/>
  <c r="AG2003" i="45" a="1"/>
  <c r="AG2003" i="45" s="1"/>
  <c r="W2003" i="45" a="1"/>
  <c r="W2003" i="45" s="1"/>
  <c r="BR2003" i="45" a="1"/>
  <c r="BR2003" i="45" s="1"/>
  <c r="X2003" i="45" a="1"/>
  <c r="X2003" i="45" s="1"/>
  <c r="T2003" i="45" a="1"/>
  <c r="T2003" i="45" s="1"/>
  <c r="Y2003" i="45" a="1"/>
  <c r="Y2003" i="45" s="1"/>
  <c r="U2003" i="45" a="1"/>
  <c r="U2003" i="45" s="1"/>
  <c r="AB2003" i="45" a="1"/>
  <c r="AB2003" i="45" s="1"/>
  <c r="AA2003" i="45" a="1"/>
  <c r="AA2003" i="45" s="1"/>
  <c r="CL2003" i="45"/>
  <c r="AF2003" i="45" a="1"/>
  <c r="AF2003" i="45" s="1"/>
  <c r="AC2003" i="45" a="1"/>
  <c r="AC2003" i="45" s="1"/>
  <c r="BI2003" i="45"/>
  <c r="Y2210" i="45" a="1"/>
  <c r="Y2210" i="45" s="1"/>
  <c r="BR2210" i="45" a="1"/>
  <c r="BR2210" i="45" s="1"/>
  <c r="W2210" i="45" a="1"/>
  <c r="W2210" i="45" s="1"/>
  <c r="AQ2210" i="45"/>
  <c r="AF2210" i="45" a="1"/>
  <c r="AF2210" i="45" s="1"/>
  <c r="Z2210" i="45" a="1"/>
  <c r="Z2210" i="45" s="1"/>
  <c r="T2210" i="45" a="1"/>
  <c r="T2210" i="45" s="1"/>
  <c r="U2210" i="45" a="1"/>
  <c r="U2210" i="45" s="1"/>
  <c r="BI2210" i="45"/>
  <c r="V2210" i="45" a="1"/>
  <c r="V2210" i="45" s="1"/>
  <c r="X2210" i="45" a="1"/>
  <c r="X2210" i="45" s="1"/>
  <c r="CL2210" i="45"/>
  <c r="AG2210" i="45" a="1"/>
  <c r="AG2210" i="45" s="1"/>
  <c r="AA2210" i="45" a="1"/>
  <c r="AA2210" i="45" s="1"/>
  <c r="AB2210" i="45" a="1"/>
  <c r="AB2210" i="45" s="1"/>
  <c r="AC2210" i="45" a="1"/>
  <c r="AC2210" i="45" s="1"/>
  <c r="AG2163" i="45" a="1"/>
  <c r="AG2163" i="45" s="1"/>
  <c r="AB2163" i="45" a="1"/>
  <c r="AB2163" i="45" s="1"/>
  <c r="BI2163" i="45"/>
  <c r="U2163" i="45" a="1"/>
  <c r="U2163" i="45" s="1"/>
  <c r="Y2163" i="45" a="1"/>
  <c r="Y2163" i="45" s="1"/>
  <c r="V2163" i="45" a="1"/>
  <c r="V2163" i="45" s="1"/>
  <c r="AQ2163" i="45"/>
  <c r="Z2163" i="45" a="1"/>
  <c r="Z2163" i="45" s="1"/>
  <c r="AC2163" i="45" a="1"/>
  <c r="AC2163" i="45" s="1"/>
  <c r="BR2163" i="45" a="1"/>
  <c r="BR2163" i="45" s="1"/>
  <c r="CL2163" i="45"/>
  <c r="AA2163" i="45" a="1"/>
  <c r="AA2163" i="45" s="1"/>
  <c r="X2163" i="45" a="1"/>
  <c r="X2163" i="45" s="1"/>
  <c r="T2163" i="45" a="1"/>
  <c r="T2163" i="45" s="1"/>
  <c r="AF2163" i="45" a="1"/>
  <c r="AF2163" i="45" s="1"/>
  <c r="W2163" i="45" a="1"/>
  <c r="W2163" i="45" s="1"/>
  <c r="AQ2254" i="45"/>
  <c r="BR2254" i="45" a="1"/>
  <c r="BR2254" i="45" s="1"/>
  <c r="AC2254" i="45" a="1"/>
  <c r="AC2254" i="45" s="1"/>
  <c r="AF2254" i="45" a="1"/>
  <c r="AF2254" i="45" s="1"/>
  <c r="T2254" i="45" a="1"/>
  <c r="T2254" i="45" s="1"/>
  <c r="U2254" i="45" a="1"/>
  <c r="U2254" i="45" s="1"/>
  <c r="AG2254" i="45" a="1"/>
  <c r="AG2254" i="45" s="1"/>
  <c r="V2254" i="45" a="1"/>
  <c r="V2254" i="45" s="1"/>
  <c r="AB2254" i="45" a="1"/>
  <c r="AB2254" i="45" s="1"/>
  <c r="Y2254" i="45" a="1"/>
  <c r="Y2254" i="45" s="1"/>
  <c r="Z2254" i="45" a="1"/>
  <c r="Z2254" i="45" s="1"/>
  <c r="CL2254" i="45"/>
  <c r="AA2254" i="45" a="1"/>
  <c r="AA2254" i="45" s="1"/>
  <c r="BI2254" i="45"/>
  <c r="W2254" i="45" a="1"/>
  <c r="W2254" i="45" s="1"/>
  <c r="X2254" i="45" a="1"/>
  <c r="X2254" i="45" s="1"/>
  <c r="T2356" i="45" a="1"/>
  <c r="T2356" i="45" s="1"/>
  <c r="AF2356" i="45" a="1"/>
  <c r="AF2356" i="45" s="1"/>
  <c r="BR2356" i="45" a="1"/>
  <c r="BR2356" i="45" s="1"/>
  <c r="Z2356" i="45" a="1"/>
  <c r="Z2356" i="45" s="1"/>
  <c r="AQ2356" i="45"/>
  <c r="AA2356" i="45" a="1"/>
  <c r="AA2356" i="45" s="1"/>
  <c r="AB2356" i="45" a="1"/>
  <c r="AB2356" i="45" s="1"/>
  <c r="CL2356" i="45"/>
  <c r="Y2356" i="45" a="1"/>
  <c r="Y2356" i="45" s="1"/>
  <c r="BI2356" i="45"/>
  <c r="U2356" i="45" a="1"/>
  <c r="U2356" i="45" s="1"/>
  <c r="V2356" i="45" a="1"/>
  <c r="V2356" i="45" s="1"/>
  <c r="W2356" i="45" a="1"/>
  <c r="W2356" i="45" s="1"/>
  <c r="AG2356" i="45" a="1"/>
  <c r="AG2356" i="45" s="1"/>
  <c r="X2356" i="45" a="1"/>
  <c r="X2356" i="45" s="1"/>
  <c r="AC2356" i="45" a="1"/>
  <c r="AC2356" i="45" s="1"/>
  <c r="AQ2188" i="45"/>
  <c r="AB2188" i="45" a="1"/>
  <c r="AB2188" i="45" s="1"/>
  <c r="AC2188" i="45" a="1"/>
  <c r="AC2188" i="45" s="1"/>
  <c r="U2188" i="45" a="1"/>
  <c r="U2188" i="45" s="1"/>
  <c r="V2188" i="45" a="1"/>
  <c r="V2188" i="45" s="1"/>
  <c r="AF2188" i="45" a="1"/>
  <c r="AF2188" i="45" s="1"/>
  <c r="BI2188" i="45"/>
  <c r="CL2188" i="45"/>
  <c r="W2188" i="45" a="1"/>
  <c r="W2188" i="45" s="1"/>
  <c r="Y2188" i="45" a="1"/>
  <c r="Y2188" i="45" s="1"/>
  <c r="X2188" i="45" a="1"/>
  <c r="X2188" i="45" s="1"/>
  <c r="Z2188" i="45" a="1"/>
  <c r="Z2188" i="45" s="1"/>
  <c r="AA2188" i="45" a="1"/>
  <c r="AA2188" i="45" s="1"/>
  <c r="BR2188" i="45" a="1"/>
  <c r="BR2188" i="45" s="1"/>
  <c r="T2188" i="45" a="1"/>
  <c r="T2188" i="45" s="1"/>
  <c r="AG2188" i="45" a="1"/>
  <c r="AG2188" i="45" s="1"/>
  <c r="W1703" i="45" a="1"/>
  <c r="W1703" i="45" s="1"/>
  <c r="AQ1703" i="45"/>
  <c r="AG1703" i="45" a="1"/>
  <c r="AG1703" i="45" s="1"/>
  <c r="CL1703" i="45"/>
  <c r="V1703" i="45" a="1"/>
  <c r="V1703" i="45" s="1"/>
  <c r="Y1703" i="45" a="1"/>
  <c r="Y1703" i="45" s="1"/>
  <c r="AA1703" i="45" a="1"/>
  <c r="AA1703" i="45" s="1"/>
  <c r="AB1703" i="45" a="1"/>
  <c r="AB1703" i="45" s="1"/>
  <c r="Z1703" i="45" a="1"/>
  <c r="Z1703" i="45" s="1"/>
  <c r="BR1703" i="45" a="1"/>
  <c r="BR1703" i="45" s="1"/>
  <c r="AC1703" i="45" a="1"/>
  <c r="AC1703" i="45" s="1"/>
  <c r="AF1703" i="45" a="1"/>
  <c r="AF1703" i="45" s="1"/>
  <c r="T1703" i="45" a="1"/>
  <c r="T1703" i="45" s="1"/>
  <c r="U1703" i="45" a="1"/>
  <c r="U1703" i="45" s="1"/>
  <c r="BI1703" i="45"/>
  <c r="X1703" i="45" a="1"/>
  <c r="X1703" i="45" s="1"/>
  <c r="T1492" i="45" a="1"/>
  <c r="T1492" i="45" s="1"/>
  <c r="U1492" i="45" a="1"/>
  <c r="U1492" i="45" s="1"/>
  <c r="AF1492" i="45" a="1"/>
  <c r="AF1492" i="45" s="1"/>
  <c r="AG1492" i="45" a="1"/>
  <c r="AG1492" i="45" s="1"/>
  <c r="CL1492" i="45"/>
  <c r="BI1492" i="45"/>
  <c r="W1492" i="45" a="1"/>
  <c r="W1492" i="45" s="1"/>
  <c r="X1492" i="45" a="1"/>
  <c r="X1492" i="45" s="1"/>
  <c r="Z1492" i="45" a="1"/>
  <c r="Z1492" i="45" s="1"/>
  <c r="AB1492" i="45" a="1"/>
  <c r="AB1492" i="45" s="1"/>
  <c r="AC1492" i="45" a="1"/>
  <c r="AC1492" i="45" s="1"/>
  <c r="BR1492" i="45" a="1"/>
  <c r="BR1492" i="45" s="1"/>
  <c r="AQ1492" i="45"/>
  <c r="Y1492" i="45" a="1"/>
  <c r="Y1492" i="45" s="1"/>
  <c r="AA1492" i="45" a="1"/>
  <c r="AA1492" i="45" s="1"/>
  <c r="V1492" i="45" a="1"/>
  <c r="V1492" i="45" s="1"/>
  <c r="CL1376" i="45"/>
  <c r="T1376" i="45" a="1"/>
  <c r="T1376" i="45" s="1"/>
  <c r="U1376" i="45" a="1"/>
  <c r="U1376" i="45" s="1"/>
  <c r="Z1376" i="45" a="1"/>
  <c r="Z1376" i="45" s="1"/>
  <c r="AG1376" i="45" a="1"/>
  <c r="AG1376" i="45" s="1"/>
  <c r="AC1376" i="45" a="1"/>
  <c r="AC1376" i="45" s="1"/>
  <c r="X1376" i="45" a="1"/>
  <c r="X1376" i="45" s="1"/>
  <c r="BR1376" i="45" a="1"/>
  <c r="BR1376" i="45" s="1"/>
  <c r="AB1376" i="45" a="1"/>
  <c r="AB1376" i="45" s="1"/>
  <c r="Y1376" i="45" a="1"/>
  <c r="Y1376" i="45" s="1"/>
  <c r="W1376" i="45" a="1"/>
  <c r="W1376" i="45" s="1"/>
  <c r="AA1376" i="45" a="1"/>
  <c r="AA1376" i="45" s="1"/>
  <c r="AQ1376" i="45"/>
  <c r="V1376" i="45" a="1"/>
  <c r="V1376" i="45" s="1"/>
  <c r="AF1376" i="45" a="1"/>
  <c r="AF1376" i="45" s="1"/>
  <c r="BI1376" i="45"/>
  <c r="Z2216" i="45" a="1"/>
  <c r="Z2216" i="45" s="1"/>
  <c r="V2216" i="45" a="1"/>
  <c r="V2216" i="45" s="1"/>
  <c r="BI2216" i="45"/>
  <c r="AA2216" i="45" a="1"/>
  <c r="AA2216" i="45" s="1"/>
  <c r="W2216" i="45" a="1"/>
  <c r="W2216" i="45" s="1"/>
  <c r="BR2216" i="45" a="1"/>
  <c r="BR2216" i="45" s="1"/>
  <c r="U2216" i="45" a="1"/>
  <c r="U2216" i="45" s="1"/>
  <c r="AC2216" i="45" a="1"/>
  <c r="AC2216" i="45" s="1"/>
  <c r="X2216" i="45" a="1"/>
  <c r="X2216" i="45" s="1"/>
  <c r="AB2216" i="45" a="1"/>
  <c r="AB2216" i="45" s="1"/>
  <c r="CL2216" i="45"/>
  <c r="AQ2216" i="45"/>
  <c r="AF2216" i="45" a="1"/>
  <c r="AF2216" i="45" s="1"/>
  <c r="AG2216" i="45" a="1"/>
  <c r="AG2216" i="45" s="1"/>
  <c r="T2216" i="45" a="1"/>
  <c r="T2216" i="45" s="1"/>
  <c r="Y2216" i="45" a="1"/>
  <c r="Y2216" i="45" s="1"/>
  <c r="Z2017" i="45" a="1"/>
  <c r="Z2017" i="45" s="1"/>
  <c r="AA2017" i="45" a="1"/>
  <c r="AA2017" i="45" s="1"/>
  <c r="AG2017" i="45" a="1"/>
  <c r="AG2017" i="45" s="1"/>
  <c r="Y2017" i="45" a="1"/>
  <c r="Y2017" i="45" s="1"/>
  <c r="T2017" i="45" a="1"/>
  <c r="T2017" i="45" s="1"/>
  <c r="BI2017" i="45"/>
  <c r="U2017" i="45" a="1"/>
  <c r="U2017" i="45" s="1"/>
  <c r="V2017" i="45" a="1"/>
  <c r="V2017" i="45" s="1"/>
  <c r="CL2017" i="45"/>
  <c r="W2017" i="45" a="1"/>
  <c r="W2017" i="45" s="1"/>
  <c r="BR2017" i="45" a="1"/>
  <c r="BR2017" i="45" s="1"/>
  <c r="AF2017" i="45" a="1"/>
  <c r="AF2017" i="45" s="1"/>
  <c r="AB2017" i="45" a="1"/>
  <c r="AB2017" i="45" s="1"/>
  <c r="AC2017" i="45" a="1"/>
  <c r="AC2017" i="45" s="1"/>
  <c r="AQ2017" i="45"/>
  <c r="X2017" i="45" a="1"/>
  <c r="X2017" i="45" s="1"/>
  <c r="Z2091" i="45" a="1"/>
  <c r="Z2091" i="45" s="1"/>
  <c r="AA2091" i="45" a="1"/>
  <c r="AA2091" i="45" s="1"/>
  <c r="CL2091" i="45"/>
  <c r="T2091" i="45" a="1"/>
  <c r="T2091" i="45" s="1"/>
  <c r="AF2091" i="45" a="1"/>
  <c r="AF2091" i="45" s="1"/>
  <c r="BR2091" i="45" a="1"/>
  <c r="BR2091" i="45" s="1"/>
  <c r="U2091" i="45" a="1"/>
  <c r="U2091" i="45" s="1"/>
  <c r="W2091" i="45" a="1"/>
  <c r="W2091" i="45" s="1"/>
  <c r="X2091" i="45" a="1"/>
  <c r="X2091" i="45" s="1"/>
  <c r="AG2091" i="45" a="1"/>
  <c r="AG2091" i="45" s="1"/>
  <c r="Y2091" i="45" a="1"/>
  <c r="Y2091" i="45" s="1"/>
  <c r="AB2091" i="45" a="1"/>
  <c r="AB2091" i="45" s="1"/>
  <c r="AC2091" i="45" a="1"/>
  <c r="AC2091" i="45" s="1"/>
  <c r="AQ2091" i="45"/>
  <c r="BI2091" i="45"/>
  <c r="V2091" i="45" a="1"/>
  <c r="V2091" i="45" s="1"/>
  <c r="W2063" i="45" a="1"/>
  <c r="W2063" i="45" s="1"/>
  <c r="BI2063" i="45"/>
  <c r="AA2063" i="45" a="1"/>
  <c r="AA2063" i="45" s="1"/>
  <c r="U2063" i="45" a="1"/>
  <c r="U2063" i="45" s="1"/>
  <c r="V2063" i="45" a="1"/>
  <c r="V2063" i="45" s="1"/>
  <c r="AB2063" i="45" a="1"/>
  <c r="AB2063" i="45" s="1"/>
  <c r="Y2063" i="45" a="1"/>
  <c r="Y2063" i="45" s="1"/>
  <c r="T2063" i="45" a="1"/>
  <c r="T2063" i="45" s="1"/>
  <c r="AC2063" i="45" a="1"/>
  <c r="AC2063" i="45" s="1"/>
  <c r="Z2063" i="45" a="1"/>
  <c r="Z2063" i="45" s="1"/>
  <c r="AF2063" i="45" a="1"/>
  <c r="AF2063" i="45" s="1"/>
  <c r="AG2063" i="45" a="1"/>
  <c r="AG2063" i="45" s="1"/>
  <c r="BR2063" i="45" a="1"/>
  <c r="BR2063" i="45" s="1"/>
  <c r="AQ2063" i="45"/>
  <c r="X2063" i="45" a="1"/>
  <c r="X2063" i="45" s="1"/>
  <c r="CL2063" i="45"/>
  <c r="T1972" i="45" a="1"/>
  <c r="T1972" i="45" s="1"/>
  <c r="U1972" i="45" a="1"/>
  <c r="U1972" i="45" s="1"/>
  <c r="Z1972" i="45" a="1"/>
  <c r="Z1972" i="45" s="1"/>
  <c r="AA1972" i="45" a="1"/>
  <c r="AA1972" i="45" s="1"/>
  <c r="AF1972" i="45" a="1"/>
  <c r="AF1972" i="45" s="1"/>
  <c r="BR1972" i="45" a="1"/>
  <c r="BR1972" i="45" s="1"/>
  <c r="CL1972" i="45"/>
  <c r="BI1972" i="45"/>
  <c r="V1972" i="45" a="1"/>
  <c r="V1972" i="45" s="1"/>
  <c r="Y1972" i="45" a="1"/>
  <c r="Y1972" i="45" s="1"/>
  <c r="AB1972" i="45" a="1"/>
  <c r="AB1972" i="45" s="1"/>
  <c r="AC1972" i="45" a="1"/>
  <c r="AC1972" i="45" s="1"/>
  <c r="W1972" i="45" a="1"/>
  <c r="W1972" i="45" s="1"/>
  <c r="AG1972" i="45" a="1"/>
  <c r="AG1972" i="45" s="1"/>
  <c r="AQ1972" i="45"/>
  <c r="X1972" i="45" a="1"/>
  <c r="X1972" i="45" s="1"/>
  <c r="T2026" i="45" a="1"/>
  <c r="T2026" i="45" s="1"/>
  <c r="U2026" i="45" a="1"/>
  <c r="U2026" i="45" s="1"/>
  <c r="BI2026" i="45"/>
  <c r="AG2026" i="45" a="1"/>
  <c r="AG2026" i="45" s="1"/>
  <c r="AQ2026" i="45"/>
  <c r="X2026" i="45" a="1"/>
  <c r="X2026" i="45" s="1"/>
  <c r="CL2026" i="45"/>
  <c r="AF2026" i="45" a="1"/>
  <c r="AF2026" i="45" s="1"/>
  <c r="AA2026" i="45" a="1"/>
  <c r="AA2026" i="45" s="1"/>
  <c r="BR2026" i="45" a="1"/>
  <c r="BR2026" i="45" s="1"/>
  <c r="AB2026" i="45" a="1"/>
  <c r="AB2026" i="45" s="1"/>
  <c r="W2026" i="45" a="1"/>
  <c r="W2026" i="45" s="1"/>
  <c r="V2026" i="45" a="1"/>
  <c r="V2026" i="45" s="1"/>
  <c r="Y2026" i="45" a="1"/>
  <c r="Y2026" i="45" s="1"/>
  <c r="Z2026" i="45" a="1"/>
  <c r="Z2026" i="45" s="1"/>
  <c r="AC2026" i="45" a="1"/>
  <c r="AC2026" i="45" s="1"/>
  <c r="AC1811" i="45" a="1"/>
  <c r="AC1811" i="45" s="1"/>
  <c r="T1811" i="45" a="1"/>
  <c r="T1811" i="45" s="1"/>
  <c r="U1811" i="45" a="1"/>
  <c r="U1811" i="45" s="1"/>
  <c r="V1811" i="45" a="1"/>
  <c r="V1811" i="45" s="1"/>
  <c r="W1811" i="45" a="1"/>
  <c r="W1811" i="45" s="1"/>
  <c r="BI1811" i="45"/>
  <c r="X1811" i="45" a="1"/>
  <c r="X1811" i="45" s="1"/>
  <c r="Y1811" i="45" a="1"/>
  <c r="Y1811" i="45" s="1"/>
  <c r="Z1811" i="45" a="1"/>
  <c r="Z1811" i="45" s="1"/>
  <c r="AA1811" i="45" a="1"/>
  <c r="AA1811" i="45" s="1"/>
  <c r="AB1811" i="45" a="1"/>
  <c r="AB1811" i="45" s="1"/>
  <c r="AF1811" i="45" a="1"/>
  <c r="AF1811" i="45" s="1"/>
  <c r="AG1811" i="45" a="1"/>
  <c r="AG1811" i="45" s="1"/>
  <c r="CL1811" i="45"/>
  <c r="AQ1811" i="45"/>
  <c r="BR1811" i="45" a="1"/>
  <c r="BR1811" i="45" s="1"/>
  <c r="AQ1658" i="45"/>
  <c r="T1658" i="45" a="1"/>
  <c r="T1658" i="45" s="1"/>
  <c r="V1658" i="45" a="1"/>
  <c r="V1658" i="45" s="1"/>
  <c r="AB1658" i="45" a="1"/>
  <c r="AB1658" i="45" s="1"/>
  <c r="AC1658" i="45" a="1"/>
  <c r="AC1658" i="45" s="1"/>
  <c r="AF1658" i="45" a="1"/>
  <c r="AF1658" i="45" s="1"/>
  <c r="X1658" i="45" a="1"/>
  <c r="X1658" i="45" s="1"/>
  <c r="AA1658" i="45" a="1"/>
  <c r="AA1658" i="45" s="1"/>
  <c r="W1658" i="45" a="1"/>
  <c r="W1658" i="45" s="1"/>
  <c r="BR1658" i="45" a="1"/>
  <c r="BR1658" i="45" s="1"/>
  <c r="AG1658" i="45" a="1"/>
  <c r="AG1658" i="45" s="1"/>
  <c r="Y1658" i="45" a="1"/>
  <c r="Y1658" i="45" s="1"/>
  <c r="Z1658" i="45" a="1"/>
  <c r="Z1658" i="45" s="1"/>
  <c r="U1658" i="45" a="1"/>
  <c r="U1658" i="45" s="1"/>
  <c r="X1577" i="45" a="1"/>
  <c r="X1577" i="45" s="1"/>
  <c r="V1577" i="45" a="1"/>
  <c r="V1577" i="45" s="1"/>
  <c r="Z1577" i="45" a="1"/>
  <c r="Z1577" i="45" s="1"/>
  <c r="AA1577" i="45" a="1"/>
  <c r="AA1577" i="45" s="1"/>
  <c r="AB1577" i="45" a="1"/>
  <c r="AB1577" i="45" s="1"/>
  <c r="AC1577" i="45" a="1"/>
  <c r="AC1577" i="45" s="1"/>
  <c r="BI1577" i="45"/>
  <c r="CL1577" i="45"/>
  <c r="AQ1577" i="45"/>
  <c r="AF1577" i="45" a="1"/>
  <c r="AF1577" i="45" s="1"/>
  <c r="Y1577" i="45" a="1"/>
  <c r="Y1577" i="45" s="1"/>
  <c r="T1577" i="45" a="1"/>
  <c r="T1577" i="45" s="1"/>
  <c r="W1577" i="45" a="1"/>
  <c r="W1577" i="45" s="1"/>
  <c r="AG1577" i="45" a="1"/>
  <c r="AG1577" i="45" s="1"/>
  <c r="U1577" i="45" a="1"/>
  <c r="U1577" i="45" s="1"/>
  <c r="BR1577" i="45" a="1"/>
  <c r="BR1577" i="45" s="1"/>
  <c r="Z1894" i="45" a="1"/>
  <c r="Z1894" i="45" s="1"/>
  <c r="AA1894" i="45" a="1"/>
  <c r="AA1894" i="45" s="1"/>
  <c r="AB1894" i="45" a="1"/>
  <c r="AB1894" i="45" s="1"/>
  <c r="AF1894" i="45" a="1"/>
  <c r="AF1894" i="45" s="1"/>
  <c r="AG1894" i="45" a="1"/>
  <c r="AG1894" i="45" s="1"/>
  <c r="BI1894" i="45"/>
  <c r="AQ1894" i="45"/>
  <c r="T1894" i="45" a="1"/>
  <c r="T1894" i="45" s="1"/>
  <c r="X1894" i="45" a="1"/>
  <c r="X1894" i="45" s="1"/>
  <c r="Y1894" i="45" a="1"/>
  <c r="Y1894" i="45" s="1"/>
  <c r="BR1894" i="45" a="1"/>
  <c r="BR1894" i="45" s="1"/>
  <c r="CL1894" i="45"/>
  <c r="W1894" i="45" a="1"/>
  <c r="W1894" i="45" s="1"/>
  <c r="AC1894" i="45" a="1"/>
  <c r="AC1894" i="45" s="1"/>
  <c r="V1894" i="45" a="1"/>
  <c r="V1894" i="45" s="1"/>
  <c r="U1894" i="45" a="1"/>
  <c r="U1894" i="45" s="1"/>
  <c r="AQ1968" i="45"/>
  <c r="W1968" i="45" a="1"/>
  <c r="W1968" i="45" s="1"/>
  <c r="Y1968" i="45" a="1"/>
  <c r="Y1968" i="45" s="1"/>
  <c r="BI1968" i="45"/>
  <c r="Z1968" i="45" a="1"/>
  <c r="Z1968" i="45" s="1"/>
  <c r="AA1968" i="45" a="1"/>
  <c r="AA1968" i="45" s="1"/>
  <c r="AB1968" i="45" a="1"/>
  <c r="AB1968" i="45" s="1"/>
  <c r="AF1968" i="45" a="1"/>
  <c r="AF1968" i="45" s="1"/>
  <c r="BR1968" i="45" a="1"/>
  <c r="BR1968" i="45" s="1"/>
  <c r="U1968" i="45" a="1"/>
  <c r="U1968" i="45" s="1"/>
  <c r="V1968" i="45" a="1"/>
  <c r="V1968" i="45" s="1"/>
  <c r="AG1968" i="45" a="1"/>
  <c r="AG1968" i="45" s="1"/>
  <c r="AC1968" i="45" a="1"/>
  <c r="AC1968" i="45" s="1"/>
  <c r="T1968" i="45" a="1"/>
  <c r="T1968" i="45" s="1"/>
  <c r="CL1968" i="45"/>
  <c r="X1968" i="45" a="1"/>
  <c r="X1968" i="45" s="1"/>
  <c r="V1908" i="45" a="1"/>
  <c r="V1908" i="45" s="1"/>
  <c r="T1908" i="45" a="1"/>
  <c r="T1908" i="45" s="1"/>
  <c r="U1908" i="45" a="1"/>
  <c r="U1908" i="45" s="1"/>
  <c r="AG1908" i="45" a="1"/>
  <c r="AG1908" i="45" s="1"/>
  <c r="AA1908" i="45" a="1"/>
  <c r="AA1908" i="45" s="1"/>
  <c r="AC1908" i="45" a="1"/>
  <c r="AC1908" i="45" s="1"/>
  <c r="BI1908" i="45"/>
  <c r="CL1908" i="45"/>
  <c r="W1908" i="45" a="1"/>
  <c r="W1908" i="45" s="1"/>
  <c r="X1908" i="45" a="1"/>
  <c r="X1908" i="45" s="1"/>
  <c r="AB1908" i="45" a="1"/>
  <c r="AB1908" i="45" s="1"/>
  <c r="AF1908" i="45" a="1"/>
  <c r="AF1908" i="45" s="1"/>
  <c r="BR1908" i="45" a="1"/>
  <c r="BR1908" i="45" s="1"/>
  <c r="Y1908" i="45" a="1"/>
  <c r="Y1908" i="45" s="1"/>
  <c r="Z1908" i="45" a="1"/>
  <c r="Z1908" i="45" s="1"/>
  <c r="AQ1908" i="45"/>
  <c r="AQ1911" i="45"/>
  <c r="Z1911" i="45" a="1"/>
  <c r="Z1911" i="45" s="1"/>
  <c r="AA1911" i="45" a="1"/>
  <c r="AA1911" i="45" s="1"/>
  <c r="AB1911" i="45" a="1"/>
  <c r="AB1911" i="45" s="1"/>
  <c r="AG1911" i="45" a="1"/>
  <c r="AG1911" i="45" s="1"/>
  <c r="U1911" i="45" a="1"/>
  <c r="U1911" i="45" s="1"/>
  <c r="W1911" i="45" a="1"/>
  <c r="W1911" i="45" s="1"/>
  <c r="X1911" i="45" a="1"/>
  <c r="X1911" i="45" s="1"/>
  <c r="CL1911" i="45"/>
  <c r="Y1911" i="45" a="1"/>
  <c r="Y1911" i="45" s="1"/>
  <c r="T1911" i="45" a="1"/>
  <c r="T1911" i="45" s="1"/>
  <c r="AF1911" i="45" a="1"/>
  <c r="AF1911" i="45" s="1"/>
  <c r="BR1911" i="45" a="1"/>
  <c r="BR1911" i="45" s="1"/>
  <c r="BI1911" i="45"/>
  <c r="V1911" i="45" a="1"/>
  <c r="V1911" i="45" s="1"/>
  <c r="AC1911" i="45" a="1"/>
  <c r="AC1911" i="45" s="1"/>
  <c r="AF1631" i="45" a="1"/>
  <c r="AF1631" i="45" s="1"/>
  <c r="AA1631" i="45" a="1"/>
  <c r="AA1631" i="45" s="1"/>
  <c r="BR1631" i="45" a="1"/>
  <c r="BR1631" i="45" s="1"/>
  <c r="Z1631" i="45" a="1"/>
  <c r="Z1631" i="45" s="1"/>
  <c r="AB1631" i="45" a="1"/>
  <c r="AB1631" i="45" s="1"/>
  <c r="T1631" i="45" a="1"/>
  <c r="T1631" i="45" s="1"/>
  <c r="AC1631" i="45" a="1"/>
  <c r="AC1631" i="45" s="1"/>
  <c r="U1631" i="45" a="1"/>
  <c r="U1631" i="45" s="1"/>
  <c r="W1631" i="45" a="1"/>
  <c r="W1631" i="45" s="1"/>
  <c r="X1631" i="45" a="1"/>
  <c r="X1631" i="45" s="1"/>
  <c r="V1631" i="45" a="1"/>
  <c r="V1631" i="45" s="1"/>
  <c r="AG1631" i="45" a="1"/>
  <c r="AG1631" i="45" s="1"/>
  <c r="Y1631" i="45" a="1"/>
  <c r="Y1631" i="45" s="1"/>
  <c r="AQ1631" i="45"/>
  <c r="AB1825" i="45" a="1"/>
  <c r="AB1825" i="45" s="1"/>
  <c r="AF1825" i="45" a="1"/>
  <c r="AF1825" i="45" s="1"/>
  <c r="AG1825" i="45" a="1"/>
  <c r="AG1825" i="45" s="1"/>
  <c r="W1825" i="45" a="1"/>
  <c r="W1825" i="45" s="1"/>
  <c r="AA1825" i="45" a="1"/>
  <c r="AA1825" i="45" s="1"/>
  <c r="CL1825" i="45"/>
  <c r="BR1825" i="45" a="1"/>
  <c r="BR1825" i="45" s="1"/>
  <c r="AQ1825" i="45"/>
  <c r="T1825" i="45" a="1"/>
  <c r="T1825" i="45" s="1"/>
  <c r="V1825" i="45" a="1"/>
  <c r="V1825" i="45" s="1"/>
  <c r="BI1825" i="45"/>
  <c r="AC1825" i="45" a="1"/>
  <c r="AC1825" i="45" s="1"/>
  <c r="U1825" i="45" a="1"/>
  <c r="U1825" i="45" s="1"/>
  <c r="X1825" i="45" a="1"/>
  <c r="X1825" i="45" s="1"/>
  <c r="Z1825" i="45" a="1"/>
  <c r="Z1825" i="45" s="1"/>
  <c r="Y1825" i="45" a="1"/>
  <c r="Y1825" i="45" s="1"/>
  <c r="AC1716" i="45" a="1"/>
  <c r="AC1716" i="45" s="1"/>
  <c r="CL1716" i="45"/>
  <c r="AQ1716" i="45"/>
  <c r="Z1716" i="45" a="1"/>
  <c r="Z1716" i="45" s="1"/>
  <c r="AA1716" i="45" a="1"/>
  <c r="AA1716" i="45" s="1"/>
  <c r="T1716" i="45" a="1"/>
  <c r="T1716" i="45" s="1"/>
  <c r="U1716" i="45" a="1"/>
  <c r="U1716" i="45" s="1"/>
  <c r="AF1716" i="45" a="1"/>
  <c r="AF1716" i="45" s="1"/>
  <c r="X1716" i="45" a="1"/>
  <c r="X1716" i="45" s="1"/>
  <c r="AB1716" i="45" a="1"/>
  <c r="AB1716" i="45" s="1"/>
  <c r="W1716" i="45" a="1"/>
  <c r="W1716" i="45" s="1"/>
  <c r="AG1716" i="45" a="1"/>
  <c r="AG1716" i="45" s="1"/>
  <c r="BR1716" i="45" a="1"/>
  <c r="BR1716" i="45" s="1"/>
  <c r="V1716" i="45" a="1"/>
  <c r="V1716" i="45" s="1"/>
  <c r="Y1716" i="45" a="1"/>
  <c r="Y1716" i="45" s="1"/>
  <c r="BI1716" i="45"/>
  <c r="BI1786" i="45"/>
  <c r="AQ1786" i="45"/>
  <c r="T1786" i="45" a="1"/>
  <c r="T1786" i="45" s="1"/>
  <c r="W1786" i="45" a="1"/>
  <c r="W1786" i="45" s="1"/>
  <c r="X1786" i="45" a="1"/>
  <c r="X1786" i="45" s="1"/>
  <c r="Z1786" i="45" a="1"/>
  <c r="Z1786" i="45" s="1"/>
  <c r="AC1786" i="45" a="1"/>
  <c r="AC1786" i="45" s="1"/>
  <c r="BR1786" i="45" a="1"/>
  <c r="BR1786" i="45" s="1"/>
  <c r="U1786" i="45" a="1"/>
  <c r="U1786" i="45" s="1"/>
  <c r="CL1786" i="45"/>
  <c r="AB1786" i="45" a="1"/>
  <c r="AB1786" i="45" s="1"/>
  <c r="AA1786" i="45" a="1"/>
  <c r="AA1786" i="45" s="1"/>
  <c r="AG1786" i="45" a="1"/>
  <c r="AG1786" i="45" s="1"/>
  <c r="Y1786" i="45" a="1"/>
  <c r="Y1786" i="45" s="1"/>
  <c r="AF1786" i="45" a="1"/>
  <c r="AF1786" i="45" s="1"/>
  <c r="V1786" i="45" a="1"/>
  <c r="V1786" i="45" s="1"/>
  <c r="X1797" i="45" a="1"/>
  <c r="X1797" i="45" s="1"/>
  <c r="Y1797" i="45" a="1"/>
  <c r="Y1797" i="45" s="1"/>
  <c r="Z1797" i="45" a="1"/>
  <c r="Z1797" i="45" s="1"/>
  <c r="AA1797" i="45" a="1"/>
  <c r="AA1797" i="45" s="1"/>
  <c r="AB1797" i="45" a="1"/>
  <c r="AB1797" i="45" s="1"/>
  <c r="AC1797" i="45" a="1"/>
  <c r="AC1797" i="45" s="1"/>
  <c r="AQ1797" i="45"/>
  <c r="AG1797" i="45" a="1"/>
  <c r="AG1797" i="45" s="1"/>
  <c r="V1797" i="45" a="1"/>
  <c r="V1797" i="45" s="1"/>
  <c r="W1797" i="45" a="1"/>
  <c r="W1797" i="45" s="1"/>
  <c r="CL1797" i="45"/>
  <c r="AF1797" i="45" a="1"/>
  <c r="AF1797" i="45" s="1"/>
  <c r="BR1797" i="45" a="1"/>
  <c r="BR1797" i="45" s="1"/>
  <c r="T1797" i="45" a="1"/>
  <c r="T1797" i="45" s="1"/>
  <c r="BI1797" i="45"/>
  <c r="U1797" i="45" a="1"/>
  <c r="U1797" i="45" s="1"/>
  <c r="W1769" i="45" a="1"/>
  <c r="W1769" i="45" s="1"/>
  <c r="X1769" i="45" a="1"/>
  <c r="X1769" i="45" s="1"/>
  <c r="Y1769" i="45" a="1"/>
  <c r="Y1769" i="45" s="1"/>
  <c r="AB1769" i="45" a="1"/>
  <c r="AB1769" i="45" s="1"/>
  <c r="BR1769" i="45" a="1"/>
  <c r="BR1769" i="45" s="1"/>
  <c r="AC1769" i="45" a="1"/>
  <c r="AC1769" i="45" s="1"/>
  <c r="AF1769" i="45" a="1"/>
  <c r="AF1769" i="45" s="1"/>
  <c r="CL1769" i="45"/>
  <c r="AG1769" i="45" a="1"/>
  <c r="AG1769" i="45" s="1"/>
  <c r="AQ1769" i="45"/>
  <c r="V1769" i="45" a="1"/>
  <c r="V1769" i="45" s="1"/>
  <c r="T1769" i="45" a="1"/>
  <c r="T1769" i="45" s="1"/>
  <c r="U1769" i="45" a="1"/>
  <c r="U1769" i="45" s="1"/>
  <c r="BI1769" i="45"/>
  <c r="AA1769" i="45" a="1"/>
  <c r="AA1769" i="45" s="1"/>
  <c r="Z1769" i="45" a="1"/>
  <c r="Z1769" i="45" s="1"/>
  <c r="AF1742" i="45" a="1"/>
  <c r="AF1742" i="45" s="1"/>
  <c r="Y1742" i="45" a="1"/>
  <c r="Y1742" i="45" s="1"/>
  <c r="Z1742" i="45" a="1"/>
  <c r="Z1742" i="45" s="1"/>
  <c r="BI1742" i="45"/>
  <c r="CL1742" i="45"/>
  <c r="W1742" i="45" a="1"/>
  <c r="W1742" i="45" s="1"/>
  <c r="X1742" i="45" a="1"/>
  <c r="X1742" i="45" s="1"/>
  <c r="AA1742" i="45" a="1"/>
  <c r="AA1742" i="45" s="1"/>
  <c r="AG1742" i="45" a="1"/>
  <c r="AG1742" i="45" s="1"/>
  <c r="AC1742" i="45" a="1"/>
  <c r="AC1742" i="45" s="1"/>
  <c r="AB1742" i="45" a="1"/>
  <c r="AB1742" i="45" s="1"/>
  <c r="T1742" i="45" a="1"/>
  <c r="T1742" i="45" s="1"/>
  <c r="AQ1742" i="45"/>
  <c r="U1742" i="45" a="1"/>
  <c r="U1742" i="45" s="1"/>
  <c r="V1742" i="45" a="1"/>
  <c r="V1742" i="45" s="1"/>
  <c r="BR1742" i="45" a="1"/>
  <c r="BR1742" i="45" s="1"/>
  <c r="W1719" i="45" a="1"/>
  <c r="W1719" i="45" s="1"/>
  <c r="T1719" i="45" a="1"/>
  <c r="T1719" i="45" s="1"/>
  <c r="U1719" i="45" a="1"/>
  <c r="U1719" i="45" s="1"/>
  <c r="AG1719" i="45" a="1"/>
  <c r="AG1719" i="45" s="1"/>
  <c r="X1719" i="45" a="1"/>
  <c r="X1719" i="45" s="1"/>
  <c r="AF1719" i="45" a="1"/>
  <c r="AF1719" i="45" s="1"/>
  <c r="AB1719" i="45" a="1"/>
  <c r="AB1719" i="45" s="1"/>
  <c r="BI1719" i="45"/>
  <c r="AA1719" i="45" a="1"/>
  <c r="AA1719" i="45" s="1"/>
  <c r="CL1719" i="45"/>
  <c r="V1719" i="45" a="1"/>
  <c r="V1719" i="45" s="1"/>
  <c r="BR1719" i="45" a="1"/>
  <c r="BR1719" i="45" s="1"/>
  <c r="Y1719" i="45" a="1"/>
  <c r="Y1719" i="45" s="1"/>
  <c r="AC1719" i="45" a="1"/>
  <c r="AC1719" i="45" s="1"/>
  <c r="Z1719" i="45" a="1"/>
  <c r="Z1719" i="45" s="1"/>
  <c r="AQ1719" i="45"/>
  <c r="AB1652" i="45" a="1"/>
  <c r="AB1652" i="45" s="1"/>
  <c r="U1652" i="45" a="1"/>
  <c r="U1652" i="45" s="1"/>
  <c r="AF1652" i="45" a="1"/>
  <c r="AF1652" i="45" s="1"/>
  <c r="AG1652" i="45" a="1"/>
  <c r="AG1652" i="45" s="1"/>
  <c r="V1652" i="45" a="1"/>
  <c r="V1652" i="45" s="1"/>
  <c r="BR1652" i="45" a="1"/>
  <c r="BR1652" i="45" s="1"/>
  <c r="W1652" i="45" a="1"/>
  <c r="W1652" i="45" s="1"/>
  <c r="X1652" i="45" a="1"/>
  <c r="X1652" i="45" s="1"/>
  <c r="AQ1652" i="45"/>
  <c r="Y1652" i="45" a="1"/>
  <c r="Y1652" i="45" s="1"/>
  <c r="Z1652" i="45" a="1"/>
  <c r="Z1652" i="45" s="1"/>
  <c r="AA1652" i="45" a="1"/>
  <c r="AA1652" i="45" s="1"/>
  <c r="T1652" i="45" a="1"/>
  <c r="T1652" i="45" s="1"/>
  <c r="AC1652" i="45" a="1"/>
  <c r="AC1652" i="45" s="1"/>
  <c r="AF1661" i="45" a="1"/>
  <c r="AF1661" i="45" s="1"/>
  <c r="U1661" i="45" a="1"/>
  <c r="U1661" i="45" s="1"/>
  <c r="T1661" i="45" a="1"/>
  <c r="T1661" i="45" s="1"/>
  <c r="BR1661" i="45" a="1"/>
  <c r="BR1661" i="45" s="1"/>
  <c r="V1661" i="45" a="1"/>
  <c r="V1661" i="45" s="1"/>
  <c r="AA1661" i="45" a="1"/>
  <c r="AA1661" i="45" s="1"/>
  <c r="Y1661" i="45" a="1"/>
  <c r="Y1661" i="45" s="1"/>
  <c r="Z1661" i="45" a="1"/>
  <c r="Z1661" i="45" s="1"/>
  <c r="W1661" i="45" a="1"/>
  <c r="W1661" i="45" s="1"/>
  <c r="AG1661" i="45" a="1"/>
  <c r="AG1661" i="45" s="1"/>
  <c r="AB1661" i="45" a="1"/>
  <c r="AB1661" i="45" s="1"/>
  <c r="X1661" i="45" a="1"/>
  <c r="X1661" i="45" s="1"/>
  <c r="AQ1661" i="45"/>
  <c r="AC1661" i="45" a="1"/>
  <c r="AC1661" i="45" s="1"/>
  <c r="BR1736" i="45" a="1"/>
  <c r="BR1736" i="45" s="1"/>
  <c r="AF1736" i="45" a="1"/>
  <c r="AF1736" i="45" s="1"/>
  <c r="CL1736" i="45"/>
  <c r="T1736" i="45" a="1"/>
  <c r="T1736" i="45" s="1"/>
  <c r="X1736" i="45" a="1"/>
  <c r="X1736" i="45" s="1"/>
  <c r="V1736" i="45" a="1"/>
  <c r="V1736" i="45" s="1"/>
  <c r="AB1736" i="45" a="1"/>
  <c r="AB1736" i="45" s="1"/>
  <c r="Z1736" i="45" a="1"/>
  <c r="Z1736" i="45" s="1"/>
  <c r="BI1736" i="45"/>
  <c r="U1736" i="45" a="1"/>
  <c r="U1736" i="45" s="1"/>
  <c r="W1736" i="45" a="1"/>
  <c r="W1736" i="45" s="1"/>
  <c r="AA1736" i="45" a="1"/>
  <c r="AA1736" i="45" s="1"/>
  <c r="AC1736" i="45" a="1"/>
  <c r="AC1736" i="45" s="1"/>
  <c r="Y1736" i="45" a="1"/>
  <c r="Y1736" i="45" s="1"/>
  <c r="AG1736" i="45" a="1"/>
  <c r="AG1736" i="45" s="1"/>
  <c r="AQ1736" i="45"/>
  <c r="AQ1533" i="45"/>
  <c r="AC1533" i="45" a="1"/>
  <c r="AC1533" i="45" s="1"/>
  <c r="AF1533" i="45" a="1"/>
  <c r="AF1533" i="45" s="1"/>
  <c r="W1533" i="45" a="1"/>
  <c r="W1533" i="45" s="1"/>
  <c r="CL1533" i="45"/>
  <c r="AA1533" i="45" a="1"/>
  <c r="AA1533" i="45" s="1"/>
  <c r="V1533" i="45" a="1"/>
  <c r="V1533" i="45" s="1"/>
  <c r="AB1533" i="45" a="1"/>
  <c r="AB1533" i="45" s="1"/>
  <c r="BR1533" i="45" a="1"/>
  <c r="BR1533" i="45" s="1"/>
  <c r="Y1533" i="45" a="1"/>
  <c r="Y1533" i="45" s="1"/>
  <c r="T1533" i="45" a="1"/>
  <c r="T1533" i="45" s="1"/>
  <c r="AG1533" i="45" a="1"/>
  <c r="AG1533" i="45" s="1"/>
  <c r="U1533" i="45" a="1"/>
  <c r="U1533" i="45" s="1"/>
  <c r="Z1533" i="45" a="1"/>
  <c r="Z1533" i="45" s="1"/>
  <c r="X1533" i="45" a="1"/>
  <c r="X1533" i="45" s="1"/>
  <c r="BI1533" i="45"/>
  <c r="U1364" i="45" a="1"/>
  <c r="U1364" i="45" s="1"/>
  <c r="V1364" i="45" a="1"/>
  <c r="V1364" i="45" s="1"/>
  <c r="W1364" i="45" a="1"/>
  <c r="W1364" i="45" s="1"/>
  <c r="Y1364" i="45" a="1"/>
  <c r="Y1364" i="45" s="1"/>
  <c r="AB1364" i="45" a="1"/>
  <c r="AB1364" i="45" s="1"/>
  <c r="AF1364" i="45" a="1"/>
  <c r="AF1364" i="45" s="1"/>
  <c r="AG1364" i="45" a="1"/>
  <c r="AG1364" i="45" s="1"/>
  <c r="CL1364" i="45"/>
  <c r="Z1364" i="45" a="1"/>
  <c r="Z1364" i="45" s="1"/>
  <c r="AQ1364" i="45"/>
  <c r="BI1364" i="45"/>
  <c r="AA1364" i="45" a="1"/>
  <c r="AA1364" i="45" s="1"/>
  <c r="AC1364" i="45" a="1"/>
  <c r="AC1364" i="45" s="1"/>
  <c r="T1364" i="45" a="1"/>
  <c r="T1364" i="45" s="1"/>
  <c r="X1364" i="45" a="1"/>
  <c r="X1364" i="45" s="1"/>
  <c r="BR1364" i="45" a="1"/>
  <c r="BR1364" i="45" s="1"/>
  <c r="AC1410" i="45" a="1"/>
  <c r="AC1410" i="45" s="1"/>
  <c r="AF1410" i="45" a="1"/>
  <c r="AF1410" i="45" s="1"/>
  <c r="BI1410" i="45"/>
  <c r="CL1410" i="45"/>
  <c r="T1410" i="45" a="1"/>
  <c r="T1410" i="45" s="1"/>
  <c r="X1410" i="45" a="1"/>
  <c r="X1410" i="45" s="1"/>
  <c r="AA1410" i="45" a="1"/>
  <c r="AA1410" i="45" s="1"/>
  <c r="W1410" i="45" a="1"/>
  <c r="W1410" i="45" s="1"/>
  <c r="AG1410" i="45" a="1"/>
  <c r="AG1410" i="45" s="1"/>
  <c r="U1410" i="45" a="1"/>
  <c r="U1410" i="45" s="1"/>
  <c r="AB1410" i="45" a="1"/>
  <c r="AB1410" i="45" s="1"/>
  <c r="BR1410" i="45" a="1"/>
  <c r="BR1410" i="45" s="1"/>
  <c r="V1410" i="45" a="1"/>
  <c r="V1410" i="45" s="1"/>
  <c r="Y1410" i="45" a="1"/>
  <c r="Y1410" i="45" s="1"/>
  <c r="AQ1410" i="45"/>
  <c r="Z1410" i="45" a="1"/>
  <c r="Z1410" i="45" s="1"/>
  <c r="CL1487" i="45"/>
  <c r="V1487" i="45" a="1"/>
  <c r="V1487" i="45" s="1"/>
  <c r="W1487" i="45" a="1"/>
  <c r="W1487" i="45" s="1"/>
  <c r="Z1487" i="45" a="1"/>
  <c r="Z1487" i="45" s="1"/>
  <c r="AA1487" i="45" a="1"/>
  <c r="AA1487" i="45" s="1"/>
  <c r="AC1487" i="45" a="1"/>
  <c r="AC1487" i="45" s="1"/>
  <c r="BI1487" i="45"/>
  <c r="AB1487" i="45" a="1"/>
  <c r="AB1487" i="45" s="1"/>
  <c r="AF1487" i="45" a="1"/>
  <c r="AF1487" i="45" s="1"/>
  <c r="AG1487" i="45" a="1"/>
  <c r="AG1487" i="45" s="1"/>
  <c r="T1487" i="45" a="1"/>
  <c r="T1487" i="45" s="1"/>
  <c r="U1487" i="45" a="1"/>
  <c r="U1487" i="45" s="1"/>
  <c r="X1487" i="45" a="1"/>
  <c r="X1487" i="45" s="1"/>
  <c r="AQ1487" i="45"/>
  <c r="Y1487" i="45" a="1"/>
  <c r="Y1487" i="45" s="1"/>
  <c r="BR1487" i="45" a="1"/>
  <c r="BR1487" i="45" s="1"/>
  <c r="AB1503" i="45" a="1"/>
  <c r="AB1503" i="45" s="1"/>
  <c r="AC1503" i="45" a="1"/>
  <c r="AC1503" i="45" s="1"/>
  <c r="AF1503" i="45" a="1"/>
  <c r="AF1503" i="45" s="1"/>
  <c r="AG1503" i="45" a="1"/>
  <c r="AG1503" i="45" s="1"/>
  <c r="AQ1503" i="45"/>
  <c r="U1503" i="45" a="1"/>
  <c r="U1503" i="45" s="1"/>
  <c r="Y1503" i="45" a="1"/>
  <c r="Y1503" i="45" s="1"/>
  <c r="Z1503" i="45" a="1"/>
  <c r="Z1503" i="45" s="1"/>
  <c r="AA1503" i="45" a="1"/>
  <c r="AA1503" i="45" s="1"/>
  <c r="BI1503" i="45"/>
  <c r="CL1503" i="45"/>
  <c r="BR1503" i="45" a="1"/>
  <c r="BR1503" i="45" s="1"/>
  <c r="X1503" i="45" a="1"/>
  <c r="X1503" i="45" s="1"/>
  <c r="W1503" i="45" a="1"/>
  <c r="W1503" i="45" s="1"/>
  <c r="V1503" i="45" a="1"/>
  <c r="V1503" i="45" s="1"/>
  <c r="T1503" i="45" a="1"/>
  <c r="T1503" i="45" s="1"/>
  <c r="AQ1409" i="45"/>
  <c r="Z1409" i="45" a="1"/>
  <c r="Z1409" i="45" s="1"/>
  <c r="AB1409" i="45" a="1"/>
  <c r="AB1409" i="45" s="1"/>
  <c r="AC1409" i="45" a="1"/>
  <c r="AC1409" i="45" s="1"/>
  <c r="T1409" i="45" a="1"/>
  <c r="T1409" i="45" s="1"/>
  <c r="AG1409" i="45" a="1"/>
  <c r="AG1409" i="45" s="1"/>
  <c r="U1409" i="45" a="1"/>
  <c r="U1409" i="45" s="1"/>
  <c r="CL1409" i="45"/>
  <c r="X1409" i="45" a="1"/>
  <c r="X1409" i="45" s="1"/>
  <c r="V1409" i="45" a="1"/>
  <c r="V1409" i="45" s="1"/>
  <c r="AF1409" i="45" a="1"/>
  <c r="AF1409" i="45" s="1"/>
  <c r="BI1409" i="45"/>
  <c r="BR1409" i="45" a="1"/>
  <c r="BR1409" i="45" s="1"/>
  <c r="W1409" i="45" a="1"/>
  <c r="W1409" i="45" s="1"/>
  <c r="Y1409" i="45" a="1"/>
  <c r="Y1409" i="45" s="1"/>
  <c r="AA1409" i="45" a="1"/>
  <c r="AA1409" i="45" s="1"/>
  <c r="AG716" i="45" a="1"/>
  <c r="AG716" i="45" s="1"/>
  <c r="W716" i="45" a="1"/>
  <c r="W716" i="45" s="1"/>
  <c r="X716" i="45" a="1"/>
  <c r="X716" i="45" s="1"/>
  <c r="AB716" i="45" a="1"/>
  <c r="AB716" i="45" s="1"/>
  <c r="Y716" i="45" a="1"/>
  <c r="Y716" i="45" s="1"/>
  <c r="Z716" i="45" a="1"/>
  <c r="Z716" i="45" s="1"/>
  <c r="AC716" i="45" a="1"/>
  <c r="AC716" i="45" s="1"/>
  <c r="AA716" i="45" a="1"/>
  <c r="AA716" i="45" s="1"/>
  <c r="T716" i="45" a="1"/>
  <c r="T716" i="45" s="1"/>
  <c r="AF716" i="45" a="1"/>
  <c r="AF716" i="45" s="1"/>
  <c r="BR716" i="45" a="1"/>
  <c r="BR716" i="45" s="1"/>
  <c r="U716" i="45" a="1"/>
  <c r="U716" i="45" s="1"/>
  <c r="AQ716" i="45"/>
  <c r="V716" i="45" a="1"/>
  <c r="V716" i="45" s="1"/>
  <c r="V1571" i="45" a="1"/>
  <c r="V1571" i="45" s="1"/>
  <c r="W1571" i="45" a="1"/>
  <c r="W1571" i="45" s="1"/>
  <c r="AQ1571" i="45"/>
  <c r="X1571" i="45" a="1"/>
  <c r="X1571" i="45" s="1"/>
  <c r="CL1571" i="45"/>
  <c r="T1571" i="45" a="1"/>
  <c r="T1571" i="45" s="1"/>
  <c r="U1571" i="45" a="1"/>
  <c r="U1571" i="45" s="1"/>
  <c r="AA1571" i="45" a="1"/>
  <c r="AA1571" i="45" s="1"/>
  <c r="BR1571" i="45" a="1"/>
  <c r="BR1571" i="45" s="1"/>
  <c r="AG1571" i="45" a="1"/>
  <c r="AG1571" i="45" s="1"/>
  <c r="Y1571" i="45" a="1"/>
  <c r="Y1571" i="45" s="1"/>
  <c r="Z1571" i="45" a="1"/>
  <c r="Z1571" i="45" s="1"/>
  <c r="AB1571" i="45" a="1"/>
  <c r="AB1571" i="45" s="1"/>
  <c r="AC1571" i="45" a="1"/>
  <c r="AC1571" i="45" s="1"/>
  <c r="BI1571" i="45"/>
  <c r="AF1571" i="45" a="1"/>
  <c r="AF1571" i="45" s="1"/>
  <c r="AA1429" i="45" a="1"/>
  <c r="AA1429" i="45" s="1"/>
  <c r="AB1429" i="45" a="1"/>
  <c r="AB1429" i="45" s="1"/>
  <c r="AC1429" i="45" a="1"/>
  <c r="AC1429" i="45" s="1"/>
  <c r="T1429" i="45" a="1"/>
  <c r="T1429" i="45" s="1"/>
  <c r="U1429" i="45" a="1"/>
  <c r="U1429" i="45" s="1"/>
  <c r="AG1429" i="45" a="1"/>
  <c r="AG1429" i="45" s="1"/>
  <c r="Y1429" i="45" a="1"/>
  <c r="Y1429" i="45" s="1"/>
  <c r="AQ1429" i="45"/>
  <c r="Z1429" i="45" a="1"/>
  <c r="Z1429" i="45" s="1"/>
  <c r="W1429" i="45" a="1"/>
  <c r="W1429" i="45" s="1"/>
  <c r="BR1429" i="45" a="1"/>
  <c r="BR1429" i="45" s="1"/>
  <c r="CL1429" i="45"/>
  <c r="X1429" i="45" a="1"/>
  <c r="X1429" i="45" s="1"/>
  <c r="AF1429" i="45" a="1"/>
  <c r="AF1429" i="45" s="1"/>
  <c r="V1429" i="45" a="1"/>
  <c r="V1429" i="45" s="1"/>
  <c r="BI1429" i="45"/>
  <c r="W1212" i="45" a="1"/>
  <c r="W1212" i="45" s="1"/>
  <c r="X1212" i="45" a="1"/>
  <c r="X1212" i="45" s="1"/>
  <c r="Z1212" i="45" a="1"/>
  <c r="Z1212" i="45" s="1"/>
  <c r="AF1212" i="45" a="1"/>
  <c r="AF1212" i="45" s="1"/>
  <c r="BR1212" i="45" a="1"/>
  <c r="BR1212" i="45" s="1"/>
  <c r="U1212" i="45" a="1"/>
  <c r="U1212" i="45" s="1"/>
  <c r="V1212" i="45" a="1"/>
  <c r="V1212" i="45" s="1"/>
  <c r="AB1212" i="45" a="1"/>
  <c r="AB1212" i="45" s="1"/>
  <c r="AG1212" i="45" a="1"/>
  <c r="AG1212" i="45" s="1"/>
  <c r="BI1212" i="45"/>
  <c r="AC1212" i="45" a="1"/>
  <c r="AC1212" i="45" s="1"/>
  <c r="T1212" i="45" a="1"/>
  <c r="T1212" i="45" s="1"/>
  <c r="AQ1212" i="45"/>
  <c r="AA1212" i="45" a="1"/>
  <c r="AA1212" i="45" s="1"/>
  <c r="CL1212" i="45"/>
  <c r="Y1212" i="45" a="1"/>
  <c r="Y1212" i="45" s="1"/>
  <c r="U1186" i="45" a="1"/>
  <c r="U1186" i="45" s="1"/>
  <c r="AA1186" i="45" a="1"/>
  <c r="AA1186" i="45" s="1"/>
  <c r="AB1186" i="45" a="1"/>
  <c r="AB1186" i="45" s="1"/>
  <c r="W1186" i="45" a="1"/>
  <c r="W1186" i="45" s="1"/>
  <c r="X1186" i="45" a="1"/>
  <c r="X1186" i="45" s="1"/>
  <c r="Y1186" i="45" a="1"/>
  <c r="Y1186" i="45" s="1"/>
  <c r="AC1186" i="45" a="1"/>
  <c r="AC1186" i="45" s="1"/>
  <c r="AQ1186" i="45"/>
  <c r="BI1186" i="45"/>
  <c r="AF1186" i="45" a="1"/>
  <c r="AF1186" i="45" s="1"/>
  <c r="V1186" i="45" a="1"/>
  <c r="V1186" i="45" s="1"/>
  <c r="BR1186" i="45" a="1"/>
  <c r="BR1186" i="45" s="1"/>
  <c r="Z1186" i="45" a="1"/>
  <c r="Z1186" i="45" s="1"/>
  <c r="AG1186" i="45" a="1"/>
  <c r="AG1186" i="45" s="1"/>
  <c r="CL1186" i="45"/>
  <c r="T1186" i="45" a="1"/>
  <c r="T1186" i="45" s="1"/>
  <c r="AQ1272" i="45"/>
  <c r="U1272" i="45" a="1"/>
  <c r="U1272" i="45" s="1"/>
  <c r="W1272" i="45" a="1"/>
  <c r="W1272" i="45" s="1"/>
  <c r="BR1272" i="45" a="1"/>
  <c r="BR1272" i="45" s="1"/>
  <c r="Y1272" i="45" a="1"/>
  <c r="Y1272" i="45" s="1"/>
  <c r="AC1272" i="45" a="1"/>
  <c r="AC1272" i="45" s="1"/>
  <c r="AF1272" i="45" a="1"/>
  <c r="AF1272" i="45" s="1"/>
  <c r="AG1272" i="45" a="1"/>
  <c r="AG1272" i="45" s="1"/>
  <c r="AB1272" i="45" a="1"/>
  <c r="AB1272" i="45" s="1"/>
  <c r="Z1272" i="45" a="1"/>
  <c r="Z1272" i="45" s="1"/>
  <c r="AA1272" i="45" a="1"/>
  <c r="AA1272" i="45" s="1"/>
  <c r="X1272" i="45" a="1"/>
  <c r="X1272" i="45" s="1"/>
  <c r="T1272" i="45" a="1"/>
  <c r="T1272" i="45" s="1"/>
  <c r="V1272" i="45" a="1"/>
  <c r="V1272" i="45" s="1"/>
  <c r="AQ1268" i="45"/>
  <c r="AG1268" i="45" a="1"/>
  <c r="AG1268" i="45" s="1"/>
  <c r="T1268" i="45" a="1"/>
  <c r="T1268" i="45" s="1"/>
  <c r="U1268" i="45" a="1"/>
  <c r="U1268" i="45" s="1"/>
  <c r="Y1268" i="45" a="1"/>
  <c r="Y1268" i="45" s="1"/>
  <c r="AF1268" i="45" a="1"/>
  <c r="AF1268" i="45" s="1"/>
  <c r="AB1268" i="45" a="1"/>
  <c r="AB1268" i="45" s="1"/>
  <c r="AC1268" i="45" a="1"/>
  <c r="AC1268" i="45" s="1"/>
  <c r="BR1268" i="45" a="1"/>
  <c r="BR1268" i="45" s="1"/>
  <c r="W1268" i="45" a="1"/>
  <c r="W1268" i="45" s="1"/>
  <c r="X1268" i="45" a="1"/>
  <c r="X1268" i="45" s="1"/>
  <c r="Z1268" i="45" a="1"/>
  <c r="Z1268" i="45" s="1"/>
  <c r="V1268" i="45" a="1"/>
  <c r="V1268" i="45" s="1"/>
  <c r="AA1268" i="45" a="1"/>
  <c r="AA1268" i="45" s="1"/>
  <c r="AC1302" i="45" a="1"/>
  <c r="AC1302" i="45" s="1"/>
  <c r="T1302" i="45" a="1"/>
  <c r="T1302" i="45" s="1"/>
  <c r="AF1302" i="45" a="1"/>
  <c r="AF1302" i="45" s="1"/>
  <c r="U1302" i="45" a="1"/>
  <c r="U1302" i="45" s="1"/>
  <c r="V1302" i="45" a="1"/>
  <c r="V1302" i="45" s="1"/>
  <c r="BR1302" i="45" a="1"/>
  <c r="BR1302" i="45" s="1"/>
  <c r="AA1302" i="45" a="1"/>
  <c r="AA1302" i="45" s="1"/>
  <c r="AG1302" i="45" a="1"/>
  <c r="AG1302" i="45" s="1"/>
  <c r="AQ1302" i="45"/>
  <c r="W1302" i="45" a="1"/>
  <c r="W1302" i="45" s="1"/>
  <c r="AB1302" i="45" a="1"/>
  <c r="AB1302" i="45" s="1"/>
  <c r="X1302" i="45" a="1"/>
  <c r="X1302" i="45" s="1"/>
  <c r="Y1302" i="45" a="1"/>
  <c r="Y1302" i="45" s="1"/>
  <c r="Z1302" i="45" a="1"/>
  <c r="Z1302" i="45" s="1"/>
  <c r="AG954" i="45" a="1"/>
  <c r="AG954" i="45" s="1"/>
  <c r="T954" i="45" a="1"/>
  <c r="T954" i="45" s="1"/>
  <c r="U954" i="45" a="1"/>
  <c r="U954" i="45" s="1"/>
  <c r="V954" i="45" a="1"/>
  <c r="V954" i="45" s="1"/>
  <c r="BR954" i="45" a="1"/>
  <c r="BR954" i="45" s="1"/>
  <c r="W954" i="45" a="1"/>
  <c r="W954" i="45" s="1"/>
  <c r="AC954" i="45" a="1"/>
  <c r="AC954" i="45" s="1"/>
  <c r="AF954" i="45" a="1"/>
  <c r="AF954" i="45" s="1"/>
  <c r="AQ954" i="45"/>
  <c r="AB954" i="45" a="1"/>
  <c r="AB954" i="45" s="1"/>
  <c r="Y954" i="45" a="1"/>
  <c r="Y954" i="45" s="1"/>
  <c r="AA954" i="45" a="1"/>
  <c r="AA954" i="45" s="1"/>
  <c r="Z954" i="45" a="1"/>
  <c r="Z954" i="45" s="1"/>
  <c r="X954" i="45" a="1"/>
  <c r="X954" i="45" s="1"/>
  <c r="V1165" i="45" a="1"/>
  <c r="V1165" i="45" s="1"/>
  <c r="BR1165" i="45" a="1"/>
  <c r="BR1165" i="45" s="1"/>
  <c r="U1165" i="45" a="1"/>
  <c r="U1165" i="45" s="1"/>
  <c r="AB1165" i="45" a="1"/>
  <c r="AB1165" i="45" s="1"/>
  <c r="W1165" i="45" a="1"/>
  <c r="W1165" i="45" s="1"/>
  <c r="BI1165" i="45"/>
  <c r="AC1165" i="45" a="1"/>
  <c r="AC1165" i="45" s="1"/>
  <c r="X1165" i="45" a="1"/>
  <c r="X1165" i="45" s="1"/>
  <c r="Z1165" i="45" a="1"/>
  <c r="Z1165" i="45" s="1"/>
  <c r="AQ1165" i="45"/>
  <c r="AA1165" i="45" a="1"/>
  <c r="AA1165" i="45" s="1"/>
  <c r="AG1165" i="45" a="1"/>
  <c r="AG1165" i="45" s="1"/>
  <c r="T1165" i="45" a="1"/>
  <c r="T1165" i="45" s="1"/>
  <c r="CL1165" i="45"/>
  <c r="AF1165" i="45" a="1"/>
  <c r="AF1165" i="45" s="1"/>
  <c r="Y1165" i="45" a="1"/>
  <c r="Y1165" i="45" s="1"/>
  <c r="AF1242" i="45" a="1"/>
  <c r="AF1242" i="45" s="1"/>
  <c r="AQ1242" i="45"/>
  <c r="BR1242" i="45" a="1"/>
  <c r="BR1242" i="45" s="1"/>
  <c r="V1242" i="45" a="1"/>
  <c r="V1242" i="45" s="1"/>
  <c r="Z1242" i="45" a="1"/>
  <c r="Z1242" i="45" s="1"/>
  <c r="AA1242" i="45" a="1"/>
  <c r="AA1242" i="45" s="1"/>
  <c r="AB1242" i="45" a="1"/>
  <c r="AB1242" i="45" s="1"/>
  <c r="AC1242" i="45" a="1"/>
  <c r="AC1242" i="45" s="1"/>
  <c r="T1242" i="45" a="1"/>
  <c r="T1242" i="45" s="1"/>
  <c r="AG1242" i="45" a="1"/>
  <c r="AG1242" i="45" s="1"/>
  <c r="U1242" i="45" a="1"/>
  <c r="U1242" i="45" s="1"/>
  <c r="W1242" i="45" a="1"/>
  <c r="W1242" i="45" s="1"/>
  <c r="X1242" i="45" a="1"/>
  <c r="X1242" i="45" s="1"/>
  <c r="Y1242" i="45" a="1"/>
  <c r="Y1242" i="45" s="1"/>
  <c r="Z1088" i="45" a="1"/>
  <c r="Z1088" i="45" s="1"/>
  <c r="Y1088" i="45" a="1"/>
  <c r="Y1088" i="45" s="1"/>
  <c r="AA1088" i="45" a="1"/>
  <c r="AA1088" i="45" s="1"/>
  <c r="BR1088" i="45" a="1"/>
  <c r="BR1088" i="45" s="1"/>
  <c r="W1088" i="45" a="1"/>
  <c r="W1088" i="45" s="1"/>
  <c r="AB1088" i="45" a="1"/>
  <c r="AB1088" i="45" s="1"/>
  <c r="AQ1088" i="45"/>
  <c r="U1088" i="45" a="1"/>
  <c r="U1088" i="45" s="1"/>
  <c r="AC1088" i="45" a="1"/>
  <c r="AC1088" i="45" s="1"/>
  <c r="X1088" i="45" a="1"/>
  <c r="X1088" i="45" s="1"/>
  <c r="T1088" i="45" a="1"/>
  <c r="T1088" i="45" s="1"/>
  <c r="V1088" i="45" a="1"/>
  <c r="V1088" i="45" s="1"/>
  <c r="AG1088" i="45" a="1"/>
  <c r="AG1088" i="45" s="1"/>
  <c r="AF1088" i="45" a="1"/>
  <c r="AF1088" i="45" s="1"/>
  <c r="T1074" i="45" a="1"/>
  <c r="T1074" i="45" s="1"/>
  <c r="V1074" i="45" a="1"/>
  <c r="V1074" i="45" s="1"/>
  <c r="Y1074" i="45" a="1"/>
  <c r="Y1074" i="45" s="1"/>
  <c r="Z1074" i="45" a="1"/>
  <c r="Z1074" i="45" s="1"/>
  <c r="AA1074" i="45" a="1"/>
  <c r="AA1074" i="45" s="1"/>
  <c r="AB1074" i="45" a="1"/>
  <c r="AB1074" i="45" s="1"/>
  <c r="AC1074" i="45" a="1"/>
  <c r="AC1074" i="45" s="1"/>
  <c r="AG1074" i="45" a="1"/>
  <c r="AG1074" i="45" s="1"/>
  <c r="AF1074" i="45" a="1"/>
  <c r="AF1074" i="45" s="1"/>
  <c r="U1074" i="45" a="1"/>
  <c r="U1074" i="45" s="1"/>
  <c r="AQ1074" i="45"/>
  <c r="X1074" i="45" a="1"/>
  <c r="X1074" i="45" s="1"/>
  <c r="BR1074" i="45" a="1"/>
  <c r="BR1074" i="45" s="1"/>
  <c r="W1074" i="45" a="1"/>
  <c r="W1074" i="45" s="1"/>
  <c r="X1129" i="45" a="1"/>
  <c r="X1129" i="45" s="1"/>
  <c r="Z1129" i="45" a="1"/>
  <c r="Z1129" i="45" s="1"/>
  <c r="AA1129" i="45" a="1"/>
  <c r="AA1129" i="45" s="1"/>
  <c r="AB1129" i="45" a="1"/>
  <c r="AB1129" i="45" s="1"/>
  <c r="AC1129" i="45" a="1"/>
  <c r="AC1129" i="45" s="1"/>
  <c r="BI1129" i="45"/>
  <c r="T1129" i="45" a="1"/>
  <c r="T1129" i="45" s="1"/>
  <c r="AF1129" i="45" a="1"/>
  <c r="AF1129" i="45" s="1"/>
  <c r="AQ1129" i="45"/>
  <c r="Y1129" i="45" a="1"/>
  <c r="Y1129" i="45" s="1"/>
  <c r="BR1129" i="45" a="1"/>
  <c r="BR1129" i="45" s="1"/>
  <c r="U1129" i="45" a="1"/>
  <c r="U1129" i="45" s="1"/>
  <c r="CL1129" i="45"/>
  <c r="AG1129" i="45" a="1"/>
  <c r="AG1129" i="45" s="1"/>
  <c r="V1129" i="45" a="1"/>
  <c r="V1129" i="45" s="1"/>
  <c r="W1129" i="45" a="1"/>
  <c r="W1129" i="45" s="1"/>
  <c r="Y1109" i="45" a="1"/>
  <c r="Y1109" i="45" s="1"/>
  <c r="AB1109" i="45" a="1"/>
  <c r="AB1109" i="45" s="1"/>
  <c r="X1109" i="45" a="1"/>
  <c r="X1109" i="45" s="1"/>
  <c r="AA1109" i="45" a="1"/>
  <c r="AA1109" i="45" s="1"/>
  <c r="AQ1109" i="45"/>
  <c r="Z1109" i="45" a="1"/>
  <c r="Z1109" i="45" s="1"/>
  <c r="AC1109" i="45" a="1"/>
  <c r="AC1109" i="45" s="1"/>
  <c r="BR1109" i="45" a="1"/>
  <c r="BR1109" i="45" s="1"/>
  <c r="AF1109" i="45" a="1"/>
  <c r="AF1109" i="45" s="1"/>
  <c r="T1109" i="45" a="1"/>
  <c r="T1109" i="45" s="1"/>
  <c r="U1109" i="45" a="1"/>
  <c r="U1109" i="45" s="1"/>
  <c r="V1109" i="45" a="1"/>
  <c r="V1109" i="45" s="1"/>
  <c r="AG1109" i="45" a="1"/>
  <c r="AG1109" i="45" s="1"/>
  <c r="W1109" i="45" a="1"/>
  <c r="W1109" i="45" s="1"/>
  <c r="Y1071" i="45" a="1"/>
  <c r="Y1071" i="45" s="1"/>
  <c r="Z1071" i="45" a="1"/>
  <c r="Z1071" i="45" s="1"/>
  <c r="BR1071" i="45" a="1"/>
  <c r="BR1071" i="45" s="1"/>
  <c r="V1071" i="45" a="1"/>
  <c r="V1071" i="45" s="1"/>
  <c r="W1071" i="45" a="1"/>
  <c r="W1071" i="45" s="1"/>
  <c r="X1071" i="45" a="1"/>
  <c r="X1071" i="45" s="1"/>
  <c r="AF1071" i="45" a="1"/>
  <c r="AF1071" i="45" s="1"/>
  <c r="AQ1071" i="45"/>
  <c r="AG1071" i="45" a="1"/>
  <c r="AG1071" i="45" s="1"/>
  <c r="U1071" i="45" a="1"/>
  <c r="U1071" i="45" s="1"/>
  <c r="AA1071" i="45" a="1"/>
  <c r="AA1071" i="45" s="1"/>
  <c r="AB1071" i="45" a="1"/>
  <c r="AB1071" i="45" s="1"/>
  <c r="AC1071" i="45" a="1"/>
  <c r="AC1071" i="45" s="1"/>
  <c r="T1071" i="45" a="1"/>
  <c r="T1071" i="45" s="1"/>
  <c r="W1039" i="45" a="1"/>
  <c r="W1039" i="45" s="1"/>
  <c r="X1039" i="45" a="1"/>
  <c r="X1039" i="45" s="1"/>
  <c r="BR1039" i="45" a="1"/>
  <c r="BR1039" i="45" s="1"/>
  <c r="U1039" i="45" a="1"/>
  <c r="U1039" i="45" s="1"/>
  <c r="AC1039" i="45" a="1"/>
  <c r="AC1039" i="45" s="1"/>
  <c r="Y1039" i="45" a="1"/>
  <c r="Y1039" i="45" s="1"/>
  <c r="Z1039" i="45" a="1"/>
  <c r="Z1039" i="45" s="1"/>
  <c r="T1039" i="45" a="1"/>
  <c r="T1039" i="45" s="1"/>
  <c r="AQ1039" i="45"/>
  <c r="AB1039" i="45" a="1"/>
  <c r="AB1039" i="45" s="1"/>
  <c r="AF1039" i="45" a="1"/>
  <c r="AF1039" i="45" s="1"/>
  <c r="AG1039" i="45" a="1"/>
  <c r="AG1039" i="45" s="1"/>
  <c r="V1039" i="45" a="1"/>
  <c r="V1039" i="45" s="1"/>
  <c r="AA1039" i="45" a="1"/>
  <c r="AA1039" i="45" s="1"/>
  <c r="AA1051" i="45" a="1"/>
  <c r="AA1051" i="45" s="1"/>
  <c r="AB1051" i="45" a="1"/>
  <c r="AB1051" i="45" s="1"/>
  <c r="AC1051" i="45" a="1"/>
  <c r="AC1051" i="45" s="1"/>
  <c r="V1051" i="45" a="1"/>
  <c r="V1051" i="45" s="1"/>
  <c r="AG1051" i="45" a="1"/>
  <c r="AG1051" i="45" s="1"/>
  <c r="X1051" i="45" a="1"/>
  <c r="X1051" i="45" s="1"/>
  <c r="BR1051" i="45" a="1"/>
  <c r="BR1051" i="45" s="1"/>
  <c r="Y1051" i="45" a="1"/>
  <c r="Y1051" i="45" s="1"/>
  <c r="AQ1051" i="45"/>
  <c r="U1051" i="45" a="1"/>
  <c r="U1051" i="45" s="1"/>
  <c r="AF1051" i="45" a="1"/>
  <c r="AF1051" i="45" s="1"/>
  <c r="W1051" i="45" a="1"/>
  <c r="W1051" i="45" s="1"/>
  <c r="Z1051" i="45" a="1"/>
  <c r="Z1051" i="45" s="1"/>
  <c r="T1051" i="45" a="1"/>
  <c r="T1051" i="45" s="1"/>
  <c r="AA839" i="45" a="1"/>
  <c r="AA839" i="45" s="1"/>
  <c r="AB839" i="45" a="1"/>
  <c r="AB839" i="45" s="1"/>
  <c r="BR839" i="45" a="1"/>
  <c r="BR839" i="45" s="1"/>
  <c r="AG839" i="45" a="1"/>
  <c r="AG839" i="45" s="1"/>
  <c r="AQ839" i="45"/>
  <c r="X839" i="45" a="1"/>
  <c r="X839" i="45" s="1"/>
  <c r="T839" i="45" a="1"/>
  <c r="T839" i="45" s="1"/>
  <c r="AC839" i="45" a="1"/>
  <c r="AC839" i="45" s="1"/>
  <c r="Z839" i="45" a="1"/>
  <c r="Z839" i="45" s="1"/>
  <c r="W839" i="45" a="1"/>
  <c r="W839" i="45" s="1"/>
  <c r="U839" i="45" a="1"/>
  <c r="U839" i="45" s="1"/>
  <c r="Y839" i="45" a="1"/>
  <c r="Y839" i="45" s="1"/>
  <c r="V839" i="45" a="1"/>
  <c r="V839" i="45" s="1"/>
  <c r="AF839" i="45" a="1"/>
  <c r="AF839" i="45" s="1"/>
  <c r="V888" i="45" a="1"/>
  <c r="V888" i="45" s="1"/>
  <c r="AC888" i="45" a="1"/>
  <c r="AC888" i="45" s="1"/>
  <c r="BI888" i="45"/>
  <c r="AQ888" i="45"/>
  <c r="AB888" i="45" a="1"/>
  <c r="AB888" i="45" s="1"/>
  <c r="T888" i="45" a="1"/>
  <c r="T888" i="45" s="1"/>
  <c r="Y888" i="45" a="1"/>
  <c r="Y888" i="45" s="1"/>
  <c r="AF888" i="45" a="1"/>
  <c r="AF888" i="45" s="1"/>
  <c r="AG888" i="45" a="1"/>
  <c r="AG888" i="45" s="1"/>
  <c r="BR888" i="45" a="1"/>
  <c r="BR888" i="45" s="1"/>
  <c r="U888" i="45" a="1"/>
  <c r="U888" i="45" s="1"/>
  <c r="Z888" i="45" a="1"/>
  <c r="Z888" i="45" s="1"/>
  <c r="AA888" i="45" a="1"/>
  <c r="AA888" i="45" s="1"/>
  <c r="W888" i="45" a="1"/>
  <c r="W888" i="45" s="1"/>
  <c r="CL888" i="45"/>
  <c r="X888" i="45" a="1"/>
  <c r="X888" i="45" s="1"/>
  <c r="Z356" i="45" a="1"/>
  <c r="Z356" i="45" s="1"/>
  <c r="AQ356" i="45"/>
  <c r="AA356" i="45" a="1"/>
  <c r="AA356" i="45" s="1"/>
  <c r="AB356" i="45" a="1"/>
  <c r="AB356" i="45" s="1"/>
  <c r="BR356" i="45" a="1"/>
  <c r="BR356" i="45" s="1"/>
  <c r="V356" i="45" a="1"/>
  <c r="V356" i="45" s="1"/>
  <c r="Y356" i="45" a="1"/>
  <c r="Y356" i="45" s="1"/>
  <c r="AG356" i="45" a="1"/>
  <c r="AG356" i="45" s="1"/>
  <c r="W356" i="45" a="1"/>
  <c r="W356" i="45" s="1"/>
  <c r="T356" i="45" a="1"/>
  <c r="T356" i="45" s="1"/>
  <c r="U356" i="45" a="1"/>
  <c r="U356" i="45" s="1"/>
  <c r="X356" i="45" a="1"/>
  <c r="X356" i="45" s="1"/>
  <c r="AC356" i="45" a="1"/>
  <c r="AC356" i="45" s="1"/>
  <c r="AF356" i="45" a="1"/>
  <c r="AF356" i="45" s="1"/>
  <c r="AC679" i="45" a="1"/>
  <c r="AC679" i="45" s="1"/>
  <c r="AG679" i="45" a="1"/>
  <c r="AG679" i="45" s="1"/>
  <c r="X679" i="45" a="1"/>
  <c r="X679" i="45" s="1"/>
  <c r="Y679" i="45" a="1"/>
  <c r="Y679" i="45" s="1"/>
  <c r="AA679" i="45" a="1"/>
  <c r="AA679" i="45" s="1"/>
  <c r="Z679" i="45" a="1"/>
  <c r="Z679" i="45" s="1"/>
  <c r="AQ679" i="45"/>
  <c r="BR679" i="45" a="1"/>
  <c r="BR679" i="45" s="1"/>
  <c r="AB679" i="45" a="1"/>
  <c r="AB679" i="45" s="1"/>
  <c r="AF679" i="45" a="1"/>
  <c r="AF679" i="45" s="1"/>
  <c r="U679" i="45" a="1"/>
  <c r="U679" i="45" s="1"/>
  <c r="V679" i="45" a="1"/>
  <c r="V679" i="45" s="1"/>
  <c r="W679" i="45" a="1"/>
  <c r="W679" i="45" s="1"/>
  <c r="T679" i="45" a="1"/>
  <c r="T679" i="45" s="1"/>
  <c r="Z883" i="45" a="1"/>
  <c r="Z883" i="45" s="1"/>
  <c r="BI883" i="45"/>
  <c r="CL883" i="45"/>
  <c r="X883" i="45" a="1"/>
  <c r="X883" i="45" s="1"/>
  <c r="Y883" i="45" a="1"/>
  <c r="Y883" i="45" s="1"/>
  <c r="AQ883" i="45"/>
  <c r="AB883" i="45" a="1"/>
  <c r="AB883" i="45" s="1"/>
  <c r="AA883" i="45" a="1"/>
  <c r="AA883" i="45" s="1"/>
  <c r="BR883" i="45" a="1"/>
  <c r="BR883" i="45" s="1"/>
  <c r="AC883" i="45" a="1"/>
  <c r="AC883" i="45" s="1"/>
  <c r="T883" i="45" a="1"/>
  <c r="T883" i="45" s="1"/>
  <c r="AF883" i="45" a="1"/>
  <c r="AF883" i="45" s="1"/>
  <c r="AG883" i="45" a="1"/>
  <c r="AG883" i="45" s="1"/>
  <c r="U883" i="45" a="1"/>
  <c r="U883" i="45" s="1"/>
  <c r="V883" i="45" a="1"/>
  <c r="V883" i="45" s="1"/>
  <c r="W883" i="45" a="1"/>
  <c r="W883" i="45" s="1"/>
  <c r="Y747" i="45" a="1"/>
  <c r="Y747" i="45" s="1"/>
  <c r="AA747" i="45" a="1"/>
  <c r="AA747" i="45" s="1"/>
  <c r="AB747" i="45" a="1"/>
  <c r="AB747" i="45" s="1"/>
  <c r="AF747" i="45" a="1"/>
  <c r="AF747" i="45" s="1"/>
  <c r="AC747" i="45" a="1"/>
  <c r="AC747" i="45" s="1"/>
  <c r="T747" i="45" a="1"/>
  <c r="T747" i="45" s="1"/>
  <c r="V747" i="45" a="1"/>
  <c r="V747" i="45" s="1"/>
  <c r="AG747" i="45" a="1"/>
  <c r="AG747" i="45" s="1"/>
  <c r="U747" i="45" a="1"/>
  <c r="U747" i="45" s="1"/>
  <c r="BR747" i="45" a="1"/>
  <c r="BR747" i="45" s="1"/>
  <c r="W747" i="45" a="1"/>
  <c r="W747" i="45" s="1"/>
  <c r="X747" i="45" a="1"/>
  <c r="X747" i="45" s="1"/>
  <c r="Z747" i="45" a="1"/>
  <c r="Z747" i="45" s="1"/>
  <c r="AQ747" i="45"/>
  <c r="V819" i="45" a="1"/>
  <c r="V819" i="45" s="1"/>
  <c r="W819" i="45" a="1"/>
  <c r="W819" i="45" s="1"/>
  <c r="X819" i="45" a="1"/>
  <c r="X819" i="45" s="1"/>
  <c r="Z819" i="45" a="1"/>
  <c r="Z819" i="45" s="1"/>
  <c r="AF819" i="45" a="1"/>
  <c r="AF819" i="45" s="1"/>
  <c r="AG819" i="45" a="1"/>
  <c r="AG819" i="45" s="1"/>
  <c r="T819" i="45" a="1"/>
  <c r="T819" i="45" s="1"/>
  <c r="U819" i="45" a="1"/>
  <c r="U819" i="45" s="1"/>
  <c r="Y819" i="45" a="1"/>
  <c r="Y819" i="45" s="1"/>
  <c r="AB819" i="45" a="1"/>
  <c r="AB819" i="45" s="1"/>
  <c r="AC819" i="45" a="1"/>
  <c r="AC819" i="45" s="1"/>
  <c r="AA819" i="45" a="1"/>
  <c r="AA819" i="45" s="1"/>
  <c r="BR819" i="45" a="1"/>
  <c r="BR819" i="45" s="1"/>
  <c r="AQ819" i="45"/>
  <c r="X872" i="45" a="1"/>
  <c r="X872" i="45" s="1"/>
  <c r="BI872" i="45"/>
  <c r="AQ872" i="45"/>
  <c r="Y872" i="45" a="1"/>
  <c r="Y872" i="45" s="1"/>
  <c r="AA872" i="45" a="1"/>
  <c r="AA872" i="45" s="1"/>
  <c r="BR872" i="45" a="1"/>
  <c r="BR872" i="45" s="1"/>
  <c r="AB872" i="45" a="1"/>
  <c r="AB872" i="45" s="1"/>
  <c r="CL872" i="45"/>
  <c r="AC872" i="45" a="1"/>
  <c r="AC872" i="45" s="1"/>
  <c r="Z872" i="45" a="1"/>
  <c r="Z872" i="45" s="1"/>
  <c r="AG872" i="45" a="1"/>
  <c r="AG872" i="45" s="1"/>
  <c r="V872" i="45" a="1"/>
  <c r="V872" i="45" s="1"/>
  <c r="W872" i="45" a="1"/>
  <c r="W872" i="45" s="1"/>
  <c r="U872" i="45" a="1"/>
  <c r="U872" i="45" s="1"/>
  <c r="AF872" i="45" a="1"/>
  <c r="AF872" i="45" s="1"/>
  <c r="T872" i="45" a="1"/>
  <c r="T872" i="45" s="1"/>
  <c r="T962" i="45" a="1"/>
  <c r="T962" i="45" s="1"/>
  <c r="U962" i="45" a="1"/>
  <c r="U962" i="45" s="1"/>
  <c r="V962" i="45" a="1"/>
  <c r="V962" i="45" s="1"/>
  <c r="W962" i="45" a="1"/>
  <c r="W962" i="45" s="1"/>
  <c r="AA962" i="45" a="1"/>
  <c r="AA962" i="45" s="1"/>
  <c r="AF962" i="45" a="1"/>
  <c r="AF962" i="45" s="1"/>
  <c r="AG962" i="45" a="1"/>
  <c r="AG962" i="45" s="1"/>
  <c r="X962" i="45" a="1"/>
  <c r="X962" i="45" s="1"/>
  <c r="Y962" i="45" a="1"/>
  <c r="Y962" i="45" s="1"/>
  <c r="AQ962" i="45"/>
  <c r="BR962" i="45" a="1"/>
  <c r="BR962" i="45" s="1"/>
  <c r="Z962" i="45" a="1"/>
  <c r="Z962" i="45" s="1"/>
  <c r="AC962" i="45" a="1"/>
  <c r="AC962" i="45" s="1"/>
  <c r="AB962" i="45" a="1"/>
  <c r="AB962" i="45" s="1"/>
  <c r="AG703" i="45" a="1"/>
  <c r="AG703" i="45" s="1"/>
  <c r="Z703" i="45" a="1"/>
  <c r="Z703" i="45" s="1"/>
  <c r="T703" i="45" a="1"/>
  <c r="T703" i="45" s="1"/>
  <c r="BR703" i="45" a="1"/>
  <c r="BR703" i="45" s="1"/>
  <c r="AQ703" i="45"/>
  <c r="AC703" i="45" a="1"/>
  <c r="AC703" i="45" s="1"/>
  <c r="V703" i="45" a="1"/>
  <c r="V703" i="45" s="1"/>
  <c r="W703" i="45" a="1"/>
  <c r="W703" i="45" s="1"/>
  <c r="X703" i="45" a="1"/>
  <c r="X703" i="45" s="1"/>
  <c r="Y703" i="45" a="1"/>
  <c r="Y703" i="45" s="1"/>
  <c r="AA703" i="45" a="1"/>
  <c r="AA703" i="45" s="1"/>
  <c r="AF703" i="45" a="1"/>
  <c r="AF703" i="45" s="1"/>
  <c r="U703" i="45" a="1"/>
  <c r="U703" i="45" s="1"/>
  <c r="AB703" i="45" a="1"/>
  <c r="AB703" i="45" s="1"/>
  <c r="AA854" i="45" a="1"/>
  <c r="AA854" i="45" s="1"/>
  <c r="BR854" i="45" a="1"/>
  <c r="BR854" i="45" s="1"/>
  <c r="CL854" i="45"/>
  <c r="AB854" i="45" a="1"/>
  <c r="AB854" i="45" s="1"/>
  <c r="AC854" i="45" a="1"/>
  <c r="AC854" i="45" s="1"/>
  <c r="Z854" i="45" a="1"/>
  <c r="Z854" i="45" s="1"/>
  <c r="AQ854" i="45"/>
  <c r="Y854" i="45" a="1"/>
  <c r="Y854" i="45" s="1"/>
  <c r="BI854" i="45"/>
  <c r="AF854" i="45" a="1"/>
  <c r="AF854" i="45" s="1"/>
  <c r="X854" i="45" a="1"/>
  <c r="X854" i="45" s="1"/>
  <c r="U854" i="45" a="1"/>
  <c r="U854" i="45" s="1"/>
  <c r="T854" i="45" a="1"/>
  <c r="T854" i="45" s="1"/>
  <c r="V854" i="45" a="1"/>
  <c r="V854" i="45" s="1"/>
  <c r="W854" i="45" a="1"/>
  <c r="W854" i="45" s="1"/>
  <c r="AG854" i="45" a="1"/>
  <c r="AG854" i="45" s="1"/>
  <c r="X736" i="45" a="1"/>
  <c r="X736" i="45" s="1"/>
  <c r="T736" i="45" a="1"/>
  <c r="T736" i="45" s="1"/>
  <c r="U736" i="45" a="1"/>
  <c r="U736" i="45" s="1"/>
  <c r="V736" i="45" a="1"/>
  <c r="V736" i="45" s="1"/>
  <c r="AG736" i="45" a="1"/>
  <c r="AG736" i="45" s="1"/>
  <c r="AA736" i="45" a="1"/>
  <c r="AA736" i="45" s="1"/>
  <c r="W736" i="45" a="1"/>
  <c r="W736" i="45" s="1"/>
  <c r="AQ736" i="45"/>
  <c r="AF736" i="45" a="1"/>
  <c r="AF736" i="45" s="1"/>
  <c r="AB736" i="45" a="1"/>
  <c r="AB736" i="45" s="1"/>
  <c r="Y736" i="45" a="1"/>
  <c r="Y736" i="45" s="1"/>
  <c r="BR736" i="45" a="1"/>
  <c r="BR736" i="45" s="1"/>
  <c r="Z736" i="45" a="1"/>
  <c r="Z736" i="45" s="1"/>
  <c r="AC736" i="45" a="1"/>
  <c r="AC736" i="45" s="1"/>
  <c r="BR775" i="45" a="1"/>
  <c r="BR775" i="45" s="1"/>
  <c r="Z775" i="45" a="1"/>
  <c r="Z775" i="45" s="1"/>
  <c r="AA775" i="45" a="1"/>
  <c r="AA775" i="45" s="1"/>
  <c r="AB775" i="45" a="1"/>
  <c r="AB775" i="45" s="1"/>
  <c r="AC775" i="45" a="1"/>
  <c r="AC775" i="45" s="1"/>
  <c r="AF775" i="45" a="1"/>
  <c r="AF775" i="45" s="1"/>
  <c r="AG775" i="45" a="1"/>
  <c r="AG775" i="45" s="1"/>
  <c r="V775" i="45" a="1"/>
  <c r="V775" i="45" s="1"/>
  <c r="Y775" i="45" a="1"/>
  <c r="Y775" i="45" s="1"/>
  <c r="AQ775" i="45"/>
  <c r="T775" i="45" a="1"/>
  <c r="T775" i="45" s="1"/>
  <c r="U775" i="45" a="1"/>
  <c r="U775" i="45" s="1"/>
  <c r="W775" i="45" a="1"/>
  <c r="W775" i="45" s="1"/>
  <c r="X775" i="45" a="1"/>
  <c r="X775" i="45" s="1"/>
  <c r="T773" i="45" a="1"/>
  <c r="T773" i="45" s="1"/>
  <c r="AF773" i="45" a="1"/>
  <c r="AF773" i="45" s="1"/>
  <c r="AG773" i="45" a="1"/>
  <c r="AG773" i="45" s="1"/>
  <c r="BR773" i="45" a="1"/>
  <c r="BR773" i="45" s="1"/>
  <c r="Z773" i="45" a="1"/>
  <c r="Z773" i="45" s="1"/>
  <c r="AA773" i="45" a="1"/>
  <c r="AA773" i="45" s="1"/>
  <c r="AB773" i="45" a="1"/>
  <c r="AB773" i="45" s="1"/>
  <c r="AC773" i="45" a="1"/>
  <c r="AC773" i="45" s="1"/>
  <c r="Y773" i="45" a="1"/>
  <c r="Y773" i="45" s="1"/>
  <c r="V773" i="45" a="1"/>
  <c r="V773" i="45" s="1"/>
  <c r="W773" i="45" a="1"/>
  <c r="W773" i="45" s="1"/>
  <c r="X773" i="45" a="1"/>
  <c r="X773" i="45" s="1"/>
  <c r="AQ773" i="45"/>
  <c r="U773" i="45" a="1"/>
  <c r="U773" i="45" s="1"/>
  <c r="T563" i="45" a="1"/>
  <c r="T563" i="45" s="1"/>
  <c r="V563" i="45" a="1"/>
  <c r="V563" i="45" s="1"/>
  <c r="W563" i="45" a="1"/>
  <c r="W563" i="45" s="1"/>
  <c r="Y563" i="45" a="1"/>
  <c r="Y563" i="45" s="1"/>
  <c r="BR563" i="45" a="1"/>
  <c r="BR563" i="45" s="1"/>
  <c r="Z563" i="45" a="1"/>
  <c r="Z563" i="45" s="1"/>
  <c r="AA563" i="45" a="1"/>
  <c r="AA563" i="45" s="1"/>
  <c r="AB563" i="45" a="1"/>
  <c r="AB563" i="45" s="1"/>
  <c r="AG563" i="45" a="1"/>
  <c r="AG563" i="45" s="1"/>
  <c r="X563" i="45" a="1"/>
  <c r="X563" i="45" s="1"/>
  <c r="AQ563" i="45"/>
  <c r="CL563" i="45"/>
  <c r="AC563" i="45" a="1"/>
  <c r="AC563" i="45" s="1"/>
  <c r="BI563" i="45"/>
  <c r="U563" i="45" a="1"/>
  <c r="U563" i="45" s="1"/>
  <c r="AF563" i="45" a="1"/>
  <c r="AF563" i="45" s="1"/>
  <c r="T538" i="45" a="1"/>
  <c r="T538" i="45" s="1"/>
  <c r="AF538" i="45" a="1"/>
  <c r="AF538" i="45" s="1"/>
  <c r="U538" i="45" a="1"/>
  <c r="U538" i="45" s="1"/>
  <c r="AG538" i="45" a="1"/>
  <c r="AG538" i="45" s="1"/>
  <c r="W538" i="45" a="1"/>
  <c r="W538" i="45" s="1"/>
  <c r="X538" i="45" a="1"/>
  <c r="X538" i="45" s="1"/>
  <c r="Y538" i="45" a="1"/>
  <c r="Y538" i="45" s="1"/>
  <c r="AQ538" i="45"/>
  <c r="AB538" i="45" a="1"/>
  <c r="AB538" i="45" s="1"/>
  <c r="BR538" i="45" a="1"/>
  <c r="BR538" i="45" s="1"/>
  <c r="Z538" i="45" a="1"/>
  <c r="Z538" i="45" s="1"/>
  <c r="AC538" i="45" a="1"/>
  <c r="AC538" i="45" s="1"/>
  <c r="V538" i="45" a="1"/>
  <c r="V538" i="45" s="1"/>
  <c r="AA538" i="45" a="1"/>
  <c r="AA538" i="45" s="1"/>
  <c r="CL538" i="45"/>
  <c r="BI538" i="45"/>
  <c r="U442" i="45" a="1"/>
  <c r="U442" i="45" s="1"/>
  <c r="AG442" i="45" a="1"/>
  <c r="AG442" i="45" s="1"/>
  <c r="V442" i="45" a="1"/>
  <c r="V442" i="45" s="1"/>
  <c r="X442" i="45" a="1"/>
  <c r="X442" i="45" s="1"/>
  <c r="AQ442" i="45"/>
  <c r="W442" i="45" a="1"/>
  <c r="W442" i="45" s="1"/>
  <c r="Y442" i="45" a="1"/>
  <c r="Y442" i="45" s="1"/>
  <c r="AF442" i="45" a="1"/>
  <c r="AF442" i="45" s="1"/>
  <c r="CL442" i="45"/>
  <c r="BI442" i="45"/>
  <c r="Z442" i="45" a="1"/>
  <c r="Z442" i="45" s="1"/>
  <c r="AA442" i="45" a="1"/>
  <c r="AA442" i="45" s="1"/>
  <c r="BR442" i="45" a="1"/>
  <c r="BR442" i="45" s="1"/>
  <c r="AB442" i="45" a="1"/>
  <c r="AB442" i="45" s="1"/>
  <c r="AC442" i="45" a="1"/>
  <c r="AC442" i="45" s="1"/>
  <c r="T442" i="45" a="1"/>
  <c r="T442" i="45" s="1"/>
  <c r="V761" i="45" a="1"/>
  <c r="V761" i="45" s="1"/>
  <c r="Y761" i="45" a="1"/>
  <c r="Y761" i="45" s="1"/>
  <c r="Z761" i="45" a="1"/>
  <c r="Z761" i="45" s="1"/>
  <c r="W761" i="45" a="1"/>
  <c r="W761" i="45" s="1"/>
  <c r="AB761" i="45" a="1"/>
  <c r="AB761" i="45" s="1"/>
  <c r="T761" i="45" a="1"/>
  <c r="T761" i="45" s="1"/>
  <c r="AC761" i="45" a="1"/>
  <c r="AC761" i="45" s="1"/>
  <c r="U761" i="45" a="1"/>
  <c r="U761" i="45" s="1"/>
  <c r="X761" i="45" a="1"/>
  <c r="X761" i="45" s="1"/>
  <c r="AF761" i="45" a="1"/>
  <c r="AF761" i="45" s="1"/>
  <c r="AA761" i="45" a="1"/>
  <c r="AA761" i="45" s="1"/>
  <c r="BR761" i="45" a="1"/>
  <c r="BR761" i="45" s="1"/>
  <c r="AG761" i="45" a="1"/>
  <c r="AG761" i="45" s="1"/>
  <c r="AQ761" i="45"/>
  <c r="AC613" i="45" a="1"/>
  <c r="AC613" i="45" s="1"/>
  <c r="X613" i="45" a="1"/>
  <c r="X613" i="45" s="1"/>
  <c r="Y613" i="45" a="1"/>
  <c r="Y613" i="45" s="1"/>
  <c r="Z613" i="45" a="1"/>
  <c r="Z613" i="45" s="1"/>
  <c r="AB613" i="45" a="1"/>
  <c r="AB613" i="45" s="1"/>
  <c r="AQ613" i="45"/>
  <c r="AA613" i="45" a="1"/>
  <c r="AA613" i="45" s="1"/>
  <c r="BR613" i="45" a="1"/>
  <c r="BR613" i="45" s="1"/>
  <c r="V613" i="45" a="1"/>
  <c r="V613" i="45" s="1"/>
  <c r="T613" i="45" a="1"/>
  <c r="T613" i="45" s="1"/>
  <c r="AF613" i="45" a="1"/>
  <c r="AF613" i="45" s="1"/>
  <c r="U613" i="45" a="1"/>
  <c r="U613" i="45" s="1"/>
  <c r="AG613" i="45" a="1"/>
  <c r="AG613" i="45" s="1"/>
  <c r="W613" i="45" a="1"/>
  <c r="W613" i="45" s="1"/>
  <c r="AQ596" i="45"/>
  <c r="Y596" i="45" a="1"/>
  <c r="Y596" i="45" s="1"/>
  <c r="Z596" i="45" a="1"/>
  <c r="Z596" i="45" s="1"/>
  <c r="AA596" i="45" a="1"/>
  <c r="AA596" i="45" s="1"/>
  <c r="AB596" i="45" a="1"/>
  <c r="AB596" i="45" s="1"/>
  <c r="AC596" i="45" a="1"/>
  <c r="AC596" i="45" s="1"/>
  <c r="AF596" i="45" a="1"/>
  <c r="AF596" i="45" s="1"/>
  <c r="W596" i="45" a="1"/>
  <c r="W596" i="45" s="1"/>
  <c r="V596" i="45" a="1"/>
  <c r="V596" i="45" s="1"/>
  <c r="BR596" i="45" a="1"/>
  <c r="BR596" i="45" s="1"/>
  <c r="AG596" i="45" a="1"/>
  <c r="AG596" i="45" s="1"/>
  <c r="U596" i="45" a="1"/>
  <c r="U596" i="45" s="1"/>
  <c r="X596" i="45" a="1"/>
  <c r="X596" i="45" s="1"/>
  <c r="T596" i="45" a="1"/>
  <c r="T596" i="45" s="1"/>
  <c r="AF583" i="45" a="1"/>
  <c r="AF583" i="45" s="1"/>
  <c r="Z583" i="45" a="1"/>
  <c r="Z583" i="45" s="1"/>
  <c r="AQ583" i="45"/>
  <c r="X583" i="45" a="1"/>
  <c r="X583" i="45" s="1"/>
  <c r="Y583" i="45" a="1"/>
  <c r="Y583" i="45" s="1"/>
  <c r="T583" i="45" a="1"/>
  <c r="T583" i="45" s="1"/>
  <c r="W583" i="45" a="1"/>
  <c r="W583" i="45" s="1"/>
  <c r="AB583" i="45" a="1"/>
  <c r="AB583" i="45" s="1"/>
  <c r="AA583" i="45" a="1"/>
  <c r="AA583" i="45" s="1"/>
  <c r="BR583" i="45" a="1"/>
  <c r="BR583" i="45" s="1"/>
  <c r="U583" i="45" a="1"/>
  <c r="U583" i="45" s="1"/>
  <c r="AG583" i="45" a="1"/>
  <c r="AG583" i="45" s="1"/>
  <c r="AC583" i="45" a="1"/>
  <c r="AC583" i="45" s="1"/>
  <c r="V583" i="45" a="1"/>
  <c r="V583" i="45" s="1"/>
  <c r="BI498" i="45"/>
  <c r="V498" i="45" a="1"/>
  <c r="V498" i="45" s="1"/>
  <c r="T498" i="45" a="1"/>
  <c r="T498" i="45" s="1"/>
  <c r="W498" i="45" a="1"/>
  <c r="W498" i="45" s="1"/>
  <c r="X498" i="45" a="1"/>
  <c r="X498" i="45" s="1"/>
  <c r="CL498" i="45"/>
  <c r="AQ498" i="45"/>
  <c r="Y498" i="45" a="1"/>
  <c r="Y498" i="45" s="1"/>
  <c r="Z498" i="45" a="1"/>
  <c r="Z498" i="45" s="1"/>
  <c r="AC498" i="45" a="1"/>
  <c r="AC498" i="45" s="1"/>
  <c r="AA498" i="45" a="1"/>
  <c r="AA498" i="45" s="1"/>
  <c r="AB498" i="45" a="1"/>
  <c r="AB498" i="45" s="1"/>
  <c r="BR498" i="45" a="1"/>
  <c r="BR498" i="45" s="1"/>
  <c r="AF498" i="45" a="1"/>
  <c r="AF498" i="45" s="1"/>
  <c r="AG498" i="45" a="1"/>
  <c r="AG498" i="45" s="1"/>
  <c r="U498" i="45" a="1"/>
  <c r="U498" i="45" s="1"/>
  <c r="U556" i="45" a="1"/>
  <c r="U556" i="45" s="1"/>
  <c r="W556" i="45" a="1"/>
  <c r="W556" i="45" s="1"/>
  <c r="AG556" i="45" a="1"/>
  <c r="AG556" i="45" s="1"/>
  <c r="AQ556" i="45"/>
  <c r="X556" i="45" a="1"/>
  <c r="X556" i="45" s="1"/>
  <c r="CL556" i="45"/>
  <c r="BR556" i="45" a="1"/>
  <c r="BR556" i="45" s="1"/>
  <c r="T556" i="45" a="1"/>
  <c r="T556" i="45" s="1"/>
  <c r="AB556" i="45" a="1"/>
  <c r="AB556" i="45" s="1"/>
  <c r="AA556" i="45" a="1"/>
  <c r="AA556" i="45" s="1"/>
  <c r="AC556" i="45" a="1"/>
  <c r="AC556" i="45" s="1"/>
  <c r="BI556" i="45"/>
  <c r="AF556" i="45" a="1"/>
  <c r="AF556" i="45" s="1"/>
  <c r="V556" i="45" a="1"/>
  <c r="V556" i="45" s="1"/>
  <c r="Z556" i="45" a="1"/>
  <c r="Z556" i="45" s="1"/>
  <c r="Y556" i="45" a="1"/>
  <c r="Y556" i="45" s="1"/>
  <c r="CL543" i="45"/>
  <c r="AQ543" i="45"/>
  <c r="T543" i="45" a="1"/>
  <c r="T543" i="45" s="1"/>
  <c r="AF543" i="45" a="1"/>
  <c r="AF543" i="45" s="1"/>
  <c r="BR543" i="45" a="1"/>
  <c r="BR543" i="45" s="1"/>
  <c r="U543" i="45" a="1"/>
  <c r="U543" i="45" s="1"/>
  <c r="AG543" i="45" a="1"/>
  <c r="AG543" i="45" s="1"/>
  <c r="X543" i="45" a="1"/>
  <c r="X543" i="45" s="1"/>
  <c r="BI543" i="45"/>
  <c r="AB543" i="45" a="1"/>
  <c r="AB543" i="45" s="1"/>
  <c r="AA543" i="45" a="1"/>
  <c r="AA543" i="45" s="1"/>
  <c r="V543" i="45" a="1"/>
  <c r="V543" i="45" s="1"/>
  <c r="W543" i="45" a="1"/>
  <c r="W543" i="45" s="1"/>
  <c r="Y543" i="45" a="1"/>
  <c r="Y543" i="45" s="1"/>
  <c r="Z543" i="45" a="1"/>
  <c r="Z543" i="45" s="1"/>
  <c r="AC543" i="45" a="1"/>
  <c r="AC543" i="45" s="1"/>
  <c r="AQ642" i="45"/>
  <c r="U642" i="45" a="1"/>
  <c r="U642" i="45" s="1"/>
  <c r="X642" i="45" a="1"/>
  <c r="X642" i="45" s="1"/>
  <c r="Y642" i="45" a="1"/>
  <c r="Y642" i="45" s="1"/>
  <c r="AA642" i="45" a="1"/>
  <c r="AA642" i="45" s="1"/>
  <c r="Z642" i="45" a="1"/>
  <c r="Z642" i="45" s="1"/>
  <c r="AC642" i="45" a="1"/>
  <c r="AC642" i="45" s="1"/>
  <c r="AB642" i="45" a="1"/>
  <c r="AB642" i="45" s="1"/>
  <c r="AF642" i="45" a="1"/>
  <c r="AF642" i="45" s="1"/>
  <c r="T642" i="45" a="1"/>
  <c r="T642" i="45" s="1"/>
  <c r="AG642" i="45" a="1"/>
  <c r="AG642" i="45" s="1"/>
  <c r="V642" i="45" a="1"/>
  <c r="V642" i="45" s="1"/>
  <c r="W642" i="45" a="1"/>
  <c r="W642" i="45" s="1"/>
  <c r="BR642" i="45" a="1"/>
  <c r="BR642" i="45" s="1"/>
  <c r="T495" i="45" a="1"/>
  <c r="T495" i="45" s="1"/>
  <c r="V495" i="45" a="1"/>
  <c r="V495" i="45" s="1"/>
  <c r="AA495" i="45" a="1"/>
  <c r="AA495" i="45" s="1"/>
  <c r="U495" i="45" a="1"/>
  <c r="U495" i="45" s="1"/>
  <c r="CL495" i="45"/>
  <c r="AC495" i="45" a="1"/>
  <c r="AC495" i="45" s="1"/>
  <c r="W495" i="45" a="1"/>
  <c r="W495" i="45" s="1"/>
  <c r="X495" i="45" a="1"/>
  <c r="X495" i="45" s="1"/>
  <c r="BR495" i="45" a="1"/>
  <c r="BR495" i="45" s="1"/>
  <c r="AQ495" i="45"/>
  <c r="Y495" i="45" a="1"/>
  <c r="Y495" i="45" s="1"/>
  <c r="Z495" i="45" a="1"/>
  <c r="Z495" i="45" s="1"/>
  <c r="AG495" i="45" a="1"/>
  <c r="AG495" i="45" s="1"/>
  <c r="AF495" i="45" a="1"/>
  <c r="AF495" i="45" s="1"/>
  <c r="BI495" i="45"/>
  <c r="AB495" i="45" a="1"/>
  <c r="AB495" i="45" s="1"/>
  <c r="AA515" i="45" a="1"/>
  <c r="AA515" i="45" s="1"/>
  <c r="AG515" i="45" a="1"/>
  <c r="AG515" i="45" s="1"/>
  <c r="BR515" i="45" a="1"/>
  <c r="BR515" i="45" s="1"/>
  <c r="AQ515" i="45"/>
  <c r="Y515" i="45" a="1"/>
  <c r="Y515" i="45" s="1"/>
  <c r="Z515" i="45" a="1"/>
  <c r="Z515" i="45" s="1"/>
  <c r="BI515" i="45"/>
  <c r="U515" i="45" a="1"/>
  <c r="U515" i="45" s="1"/>
  <c r="W515" i="45" a="1"/>
  <c r="W515" i="45" s="1"/>
  <c r="X515" i="45" a="1"/>
  <c r="X515" i="45" s="1"/>
  <c r="AB515" i="45" a="1"/>
  <c r="AB515" i="45" s="1"/>
  <c r="T515" i="45" a="1"/>
  <c r="T515" i="45" s="1"/>
  <c r="V515" i="45" a="1"/>
  <c r="V515" i="45" s="1"/>
  <c r="AF515" i="45" a="1"/>
  <c r="AF515" i="45" s="1"/>
  <c r="AC515" i="45" a="1"/>
  <c r="AC515" i="45" s="1"/>
  <c r="CL515" i="45"/>
  <c r="AG310" i="45" a="1"/>
  <c r="AG310" i="45" s="1"/>
  <c r="T310" i="45" a="1"/>
  <c r="T310" i="45" s="1"/>
  <c r="Y310" i="45" a="1"/>
  <c r="Y310" i="45" s="1"/>
  <c r="U310" i="45" a="1"/>
  <c r="U310" i="45" s="1"/>
  <c r="W310" i="45" a="1"/>
  <c r="W310" i="45" s="1"/>
  <c r="X310" i="45" a="1"/>
  <c r="X310" i="45" s="1"/>
  <c r="AQ310" i="45"/>
  <c r="AA310" i="45" a="1"/>
  <c r="AA310" i="45" s="1"/>
  <c r="AC310" i="45" a="1"/>
  <c r="AC310" i="45" s="1"/>
  <c r="BR310" i="45" a="1"/>
  <c r="BR310" i="45" s="1"/>
  <c r="AB310" i="45" a="1"/>
  <c r="AB310" i="45" s="1"/>
  <c r="AF310" i="45" a="1"/>
  <c r="AF310" i="45" s="1"/>
  <c r="Z310" i="45" a="1"/>
  <c r="Z310" i="45" s="1"/>
  <c r="V310" i="45" a="1"/>
  <c r="V310" i="45" s="1"/>
  <c r="V370" i="45" a="1"/>
  <c r="V370" i="45" s="1"/>
  <c r="W370" i="45" a="1"/>
  <c r="W370" i="45" s="1"/>
  <c r="U370" i="45" a="1"/>
  <c r="U370" i="45" s="1"/>
  <c r="T370" i="45" a="1"/>
  <c r="T370" i="45" s="1"/>
  <c r="AB370" i="45" a="1"/>
  <c r="AB370" i="45" s="1"/>
  <c r="AC370" i="45" a="1"/>
  <c r="AC370" i="45" s="1"/>
  <c r="AA370" i="45" a="1"/>
  <c r="AA370" i="45" s="1"/>
  <c r="BR370" i="45" a="1"/>
  <c r="BR370" i="45" s="1"/>
  <c r="AF370" i="45" a="1"/>
  <c r="AF370" i="45" s="1"/>
  <c r="Y370" i="45" a="1"/>
  <c r="Y370" i="45" s="1"/>
  <c r="AQ370" i="45"/>
  <c r="Z370" i="45" a="1"/>
  <c r="Z370" i="45" s="1"/>
  <c r="AG370" i="45" a="1"/>
  <c r="AG370" i="45" s="1"/>
  <c r="X370" i="45" a="1"/>
  <c r="X370" i="45" s="1"/>
  <c r="V469" i="45" a="1"/>
  <c r="V469" i="45" s="1"/>
  <c r="W469" i="45" a="1"/>
  <c r="W469" i="45" s="1"/>
  <c r="X469" i="45" a="1"/>
  <c r="X469" i="45" s="1"/>
  <c r="AB469" i="45" a="1"/>
  <c r="AB469" i="45" s="1"/>
  <c r="CL469" i="45"/>
  <c r="AF469" i="45" a="1"/>
  <c r="AF469" i="45" s="1"/>
  <c r="AG469" i="45" a="1"/>
  <c r="AG469" i="45" s="1"/>
  <c r="Z469" i="45" a="1"/>
  <c r="Z469" i="45" s="1"/>
  <c r="U469" i="45" a="1"/>
  <c r="U469" i="45" s="1"/>
  <c r="BI469" i="45"/>
  <c r="AC469" i="45" a="1"/>
  <c r="AC469" i="45" s="1"/>
  <c r="AA469" i="45" a="1"/>
  <c r="AA469" i="45" s="1"/>
  <c r="BR469" i="45" a="1"/>
  <c r="BR469" i="45" s="1"/>
  <c r="Y469" i="45" a="1"/>
  <c r="Y469" i="45" s="1"/>
  <c r="AQ469" i="45"/>
  <c r="T469" i="45" a="1"/>
  <c r="T469" i="45" s="1"/>
  <c r="V332" i="45" a="1"/>
  <c r="V332" i="45" s="1"/>
  <c r="W332" i="45" a="1"/>
  <c r="W332" i="45" s="1"/>
  <c r="X332" i="45" a="1"/>
  <c r="X332" i="45" s="1"/>
  <c r="AF332" i="45" a="1"/>
  <c r="AF332" i="45" s="1"/>
  <c r="AG332" i="45" a="1"/>
  <c r="AG332" i="45" s="1"/>
  <c r="AB332" i="45" a="1"/>
  <c r="AB332" i="45" s="1"/>
  <c r="AC332" i="45" a="1"/>
  <c r="AC332" i="45" s="1"/>
  <c r="BR332" i="45" a="1"/>
  <c r="BR332" i="45" s="1"/>
  <c r="T332" i="45" a="1"/>
  <c r="T332" i="45" s="1"/>
  <c r="Y332" i="45" a="1"/>
  <c r="Y332" i="45" s="1"/>
  <c r="Z332" i="45" a="1"/>
  <c r="Z332" i="45" s="1"/>
  <c r="AQ332" i="45"/>
  <c r="U332" i="45" a="1"/>
  <c r="U332" i="45" s="1"/>
  <c r="AA332" i="45" a="1"/>
  <c r="AA332" i="45" s="1"/>
  <c r="Y391" i="45" a="1"/>
  <c r="Y391" i="45" s="1"/>
  <c r="BR391" i="45" a="1"/>
  <c r="BR391" i="45" s="1"/>
  <c r="CL391" i="45"/>
  <c r="Z391" i="45" a="1"/>
  <c r="Z391" i="45" s="1"/>
  <c r="U391" i="45" a="1"/>
  <c r="U391" i="45" s="1"/>
  <c r="AC391" i="45" a="1"/>
  <c r="AC391" i="45" s="1"/>
  <c r="AG391" i="45" a="1"/>
  <c r="AG391" i="45" s="1"/>
  <c r="BI391" i="45"/>
  <c r="T391" i="45" a="1"/>
  <c r="T391" i="45" s="1"/>
  <c r="AA391" i="45" a="1"/>
  <c r="AA391" i="45" s="1"/>
  <c r="AB391" i="45" a="1"/>
  <c r="AB391" i="45" s="1"/>
  <c r="W391" i="45" a="1"/>
  <c r="W391" i="45" s="1"/>
  <c r="V391" i="45" a="1"/>
  <c r="V391" i="45" s="1"/>
  <c r="X391" i="45" a="1"/>
  <c r="X391" i="45" s="1"/>
  <c r="AQ391" i="45"/>
  <c r="AF391" i="45" a="1"/>
  <c r="AF391" i="45" s="1"/>
  <c r="Z342" i="45" a="1"/>
  <c r="Z342" i="45" s="1"/>
  <c r="U342" i="45" a="1"/>
  <c r="U342" i="45" s="1"/>
  <c r="Y342" i="45" a="1"/>
  <c r="Y342" i="45" s="1"/>
  <c r="V342" i="45" a="1"/>
  <c r="V342" i="45" s="1"/>
  <c r="AF342" i="45" a="1"/>
  <c r="AF342" i="45" s="1"/>
  <c r="AQ342" i="45"/>
  <c r="AA342" i="45" a="1"/>
  <c r="AA342" i="45" s="1"/>
  <c r="BR342" i="45" a="1"/>
  <c r="BR342" i="45" s="1"/>
  <c r="AG342" i="45" a="1"/>
  <c r="AG342" i="45" s="1"/>
  <c r="W342" i="45" a="1"/>
  <c r="W342" i="45" s="1"/>
  <c r="X342" i="45" a="1"/>
  <c r="X342" i="45" s="1"/>
  <c r="AB342" i="45" a="1"/>
  <c r="AB342" i="45" s="1"/>
  <c r="T342" i="45" a="1"/>
  <c r="T342" i="45" s="1"/>
  <c r="AC342" i="45" a="1"/>
  <c r="AC342" i="45" s="1"/>
  <c r="AB233" i="45" a="1"/>
  <c r="AB233" i="45" s="1"/>
  <c r="Z233" i="45" a="1"/>
  <c r="Z233" i="45" s="1"/>
  <c r="AA233" i="45" a="1"/>
  <c r="AA233" i="45" s="1"/>
  <c r="AC233" i="45" a="1"/>
  <c r="AC233" i="45" s="1"/>
  <c r="BR233" i="45" a="1"/>
  <c r="BR233" i="45" s="1"/>
  <c r="U233" i="45" a="1"/>
  <c r="U233" i="45" s="1"/>
  <c r="V233" i="45" a="1"/>
  <c r="V233" i="45" s="1"/>
  <c r="X233" i="45" a="1"/>
  <c r="X233" i="45" s="1"/>
  <c r="AQ233" i="45"/>
  <c r="AF233" i="45" a="1"/>
  <c r="AF233" i="45" s="1"/>
  <c r="AG233" i="45" a="1"/>
  <c r="AG233" i="45" s="1"/>
  <c r="T233" i="45" a="1"/>
  <c r="T233" i="45" s="1"/>
  <c r="W233" i="45" a="1"/>
  <c r="W233" i="45" s="1"/>
  <c r="Y233" i="45" a="1"/>
  <c r="Y233" i="45" s="1"/>
  <c r="Z339" i="45" a="1"/>
  <c r="Z339" i="45" s="1"/>
  <c r="X339" i="45" a="1"/>
  <c r="X339" i="45" s="1"/>
  <c r="BR339" i="45" a="1"/>
  <c r="BR339" i="45" s="1"/>
  <c r="AQ339" i="45"/>
  <c r="W339" i="45" a="1"/>
  <c r="W339" i="45" s="1"/>
  <c r="Y339" i="45" a="1"/>
  <c r="Y339" i="45" s="1"/>
  <c r="AA339" i="45" a="1"/>
  <c r="AA339" i="45" s="1"/>
  <c r="V339" i="45" a="1"/>
  <c r="V339" i="45" s="1"/>
  <c r="AG339" i="45" a="1"/>
  <c r="AG339" i="45" s="1"/>
  <c r="AB339" i="45" a="1"/>
  <c r="AB339" i="45" s="1"/>
  <c r="U339" i="45" a="1"/>
  <c r="U339" i="45" s="1"/>
  <c r="T339" i="45" a="1"/>
  <c r="T339" i="45" s="1"/>
  <c r="AF339" i="45" a="1"/>
  <c r="AF339" i="45" s="1"/>
  <c r="AC339" i="45" a="1"/>
  <c r="AC339" i="45" s="1"/>
  <c r="AG254" i="45" a="1"/>
  <c r="AG254" i="45" s="1"/>
  <c r="W254" i="45" a="1"/>
  <c r="W254" i="45" s="1"/>
  <c r="AQ254" i="45"/>
  <c r="Y254" i="45" a="1"/>
  <c r="Y254" i="45" s="1"/>
  <c r="AB254" i="45" a="1"/>
  <c r="AB254" i="45" s="1"/>
  <c r="AF254" i="45" a="1"/>
  <c r="AF254" i="45" s="1"/>
  <c r="V254" i="45" a="1"/>
  <c r="V254" i="45" s="1"/>
  <c r="Z254" i="45" a="1"/>
  <c r="Z254" i="45" s="1"/>
  <c r="AA254" i="45" a="1"/>
  <c r="AA254" i="45" s="1"/>
  <c r="BR254" i="45" a="1"/>
  <c r="BR254" i="45" s="1"/>
  <c r="T254" i="45" a="1"/>
  <c r="T254" i="45" s="1"/>
  <c r="U254" i="45" a="1"/>
  <c r="U254" i="45" s="1"/>
  <c r="X254" i="45" a="1"/>
  <c r="X254" i="45" s="1"/>
  <c r="AC254" i="45" a="1"/>
  <c r="AC254" i="45" s="1"/>
  <c r="U196" i="45" a="1"/>
  <c r="U196" i="45" s="1"/>
  <c r="CL196" i="45"/>
  <c r="X196" i="45" a="1"/>
  <c r="X196" i="45" s="1"/>
  <c r="T196" i="45" a="1"/>
  <c r="T196" i="45" s="1"/>
  <c r="AB196" i="45" a="1"/>
  <c r="AB196" i="45" s="1"/>
  <c r="AC196" i="45" a="1"/>
  <c r="AC196" i="45" s="1"/>
  <c r="AG196" i="45" a="1"/>
  <c r="AG196" i="45" s="1"/>
  <c r="BR196" i="45" a="1"/>
  <c r="BR196" i="45" s="1"/>
  <c r="W196" i="45" a="1"/>
  <c r="W196" i="45" s="1"/>
  <c r="Y196" i="45" a="1"/>
  <c r="Y196" i="45" s="1"/>
  <c r="BI196" i="45"/>
  <c r="AA196" i="45" a="1"/>
  <c r="AA196" i="45" s="1"/>
  <c r="V196" i="45" a="1"/>
  <c r="V196" i="45" s="1"/>
  <c r="AF196" i="45" a="1"/>
  <c r="AF196" i="45" s="1"/>
  <c r="Z196" i="45" a="1"/>
  <c r="Z196" i="45" s="1"/>
  <c r="X262" i="45" a="1"/>
  <c r="X262" i="45" s="1"/>
  <c r="AQ262" i="45"/>
  <c r="AA262" i="45" a="1"/>
  <c r="AA262" i="45" s="1"/>
  <c r="Y262" i="45" a="1"/>
  <c r="Y262" i="45" s="1"/>
  <c r="BR262" i="45" a="1"/>
  <c r="BR262" i="45" s="1"/>
  <c r="Z262" i="45" a="1"/>
  <c r="Z262" i="45" s="1"/>
  <c r="AB262" i="45" a="1"/>
  <c r="AB262" i="45" s="1"/>
  <c r="U262" i="45" a="1"/>
  <c r="U262" i="45" s="1"/>
  <c r="V262" i="45" a="1"/>
  <c r="V262" i="45" s="1"/>
  <c r="W262" i="45" a="1"/>
  <c r="W262" i="45" s="1"/>
  <c r="AC262" i="45" a="1"/>
  <c r="AC262" i="45" s="1"/>
  <c r="AG262" i="45" a="1"/>
  <c r="AG262" i="45" s="1"/>
  <c r="AF262" i="45" a="1"/>
  <c r="AF262" i="45" s="1"/>
  <c r="T262" i="45" a="1"/>
  <c r="T262" i="45" s="1"/>
  <c r="Y141" i="45" a="1"/>
  <c r="Y141" i="45" s="1"/>
  <c r="BR141" i="45" a="1"/>
  <c r="BR141" i="45" s="1"/>
  <c r="AF141" i="45" a="1"/>
  <c r="AF141" i="45" s="1"/>
  <c r="T141" i="45" a="1"/>
  <c r="T141" i="45" s="1"/>
  <c r="AA141" i="45" a="1"/>
  <c r="AA141" i="45" s="1"/>
  <c r="AB141" i="45" a="1"/>
  <c r="AB141" i="45" s="1"/>
  <c r="BI141" i="45"/>
  <c r="AC141" i="45" a="1"/>
  <c r="AC141" i="45" s="1"/>
  <c r="U141" i="45" a="1"/>
  <c r="U141" i="45" s="1"/>
  <c r="W141" i="45" a="1"/>
  <c r="W141" i="45" s="1"/>
  <c r="AG141" i="45" a="1"/>
  <c r="AG141" i="45" s="1"/>
  <c r="V141" i="45" a="1"/>
  <c r="V141" i="45" s="1"/>
  <c r="Z141" i="45" a="1"/>
  <c r="Z141" i="45" s="1"/>
  <c r="CL141" i="45"/>
  <c r="X141" i="45" a="1"/>
  <c r="X141" i="45" s="1"/>
  <c r="Z256" i="45" a="1"/>
  <c r="Z256" i="45" s="1"/>
  <c r="Y256" i="45" a="1"/>
  <c r="Y256" i="45" s="1"/>
  <c r="W256" i="45" a="1"/>
  <c r="W256" i="45" s="1"/>
  <c r="X256" i="45" a="1"/>
  <c r="X256" i="45" s="1"/>
  <c r="AF256" i="45" a="1"/>
  <c r="AF256" i="45" s="1"/>
  <c r="BR256" i="45" a="1"/>
  <c r="BR256" i="45" s="1"/>
  <c r="AB256" i="45" a="1"/>
  <c r="AB256" i="45" s="1"/>
  <c r="V256" i="45" a="1"/>
  <c r="V256" i="45" s="1"/>
  <c r="AA256" i="45" a="1"/>
  <c r="AA256" i="45" s="1"/>
  <c r="AQ256" i="45"/>
  <c r="U256" i="45" a="1"/>
  <c r="U256" i="45" s="1"/>
  <c r="AG256" i="45" a="1"/>
  <c r="AG256" i="45" s="1"/>
  <c r="T256" i="45" a="1"/>
  <c r="T256" i="45" s="1"/>
  <c r="AC256" i="45" a="1"/>
  <c r="AC256" i="45" s="1"/>
  <c r="Z138" i="45" a="1"/>
  <c r="Z138" i="45" s="1"/>
  <c r="CL138" i="45"/>
  <c r="X138" i="45" a="1"/>
  <c r="X138" i="45" s="1"/>
  <c r="AB138" i="45" a="1"/>
  <c r="AB138" i="45" s="1"/>
  <c r="BI138" i="45"/>
  <c r="T138" i="45" a="1"/>
  <c r="T138" i="45" s="1"/>
  <c r="U138" i="45" a="1"/>
  <c r="U138" i="45" s="1"/>
  <c r="AC138" i="45" a="1"/>
  <c r="AC138" i="45" s="1"/>
  <c r="AF138" i="45" a="1"/>
  <c r="AF138" i="45" s="1"/>
  <c r="V138" i="45" a="1"/>
  <c r="V138" i="45" s="1"/>
  <c r="AG138" i="45" a="1"/>
  <c r="AG138" i="45" s="1"/>
  <c r="Y138" i="45" a="1"/>
  <c r="Y138" i="45" s="1"/>
  <c r="BR138" i="45" a="1"/>
  <c r="BR138" i="45" s="1"/>
  <c r="AA138" i="45" a="1"/>
  <c r="AA138" i="45" s="1"/>
  <c r="W138" i="45" a="1"/>
  <c r="W138" i="45" s="1"/>
  <c r="AB180" i="45" a="1"/>
  <c r="AB180" i="45" s="1"/>
  <c r="AG180" i="45" a="1"/>
  <c r="AG180" i="45" s="1"/>
  <c r="T180" i="45" a="1"/>
  <c r="T180" i="45" s="1"/>
  <c r="U180" i="45" a="1"/>
  <c r="U180" i="45" s="1"/>
  <c r="W180" i="45" a="1"/>
  <c r="W180" i="45" s="1"/>
  <c r="AA180" i="45" a="1"/>
  <c r="AA180" i="45" s="1"/>
  <c r="X180" i="45" a="1"/>
  <c r="X180" i="45" s="1"/>
  <c r="BI180" i="45"/>
  <c r="CL180" i="45"/>
  <c r="AF180" i="45" a="1"/>
  <c r="AF180" i="45" s="1"/>
  <c r="Z180" i="45" a="1"/>
  <c r="Z180" i="45" s="1"/>
  <c r="AC180" i="45" a="1"/>
  <c r="AC180" i="45" s="1"/>
  <c r="V180" i="45" a="1"/>
  <c r="V180" i="45" s="1"/>
  <c r="BR180" i="45" a="1"/>
  <c r="BR180" i="45" s="1"/>
  <c r="Y180" i="45" a="1"/>
  <c r="Y180" i="45" s="1"/>
  <c r="AC144" i="45" a="1"/>
  <c r="AC144" i="45" s="1"/>
  <c r="X144" i="45" a="1"/>
  <c r="X144" i="45" s="1"/>
  <c r="Y144" i="45" a="1"/>
  <c r="Y144" i="45" s="1"/>
  <c r="CL144" i="45"/>
  <c r="AA144" i="45" a="1"/>
  <c r="AA144" i="45" s="1"/>
  <c r="W144" i="45" a="1"/>
  <c r="W144" i="45" s="1"/>
  <c r="Z144" i="45" a="1"/>
  <c r="Z144" i="45" s="1"/>
  <c r="AB144" i="45" a="1"/>
  <c r="AB144" i="45" s="1"/>
  <c r="BI144" i="45"/>
  <c r="BR144" i="45" a="1"/>
  <c r="BR144" i="45" s="1"/>
  <c r="AF144" i="45" a="1"/>
  <c r="AF144" i="45" s="1"/>
  <c r="T144" i="45" a="1"/>
  <c r="T144" i="45" s="1"/>
  <c r="V144" i="45" a="1"/>
  <c r="V144" i="45" s="1"/>
  <c r="AG144" i="45" a="1"/>
  <c r="AG144" i="45" s="1"/>
  <c r="U144" i="45" a="1"/>
  <c r="U144" i="45" s="1"/>
  <c r="Y156" i="45" a="1"/>
  <c r="Y156" i="45" s="1"/>
  <c r="X156" i="45" a="1"/>
  <c r="X156" i="45" s="1"/>
  <c r="BI156" i="45"/>
  <c r="CL156" i="45"/>
  <c r="Z156" i="45" a="1"/>
  <c r="Z156" i="45" s="1"/>
  <c r="AA156" i="45" a="1"/>
  <c r="AA156" i="45" s="1"/>
  <c r="AB156" i="45" a="1"/>
  <c r="AB156" i="45" s="1"/>
  <c r="AC156" i="45" a="1"/>
  <c r="AC156" i="45" s="1"/>
  <c r="BR156" i="45" a="1"/>
  <c r="BR156" i="45" s="1"/>
  <c r="AG156" i="45" a="1"/>
  <c r="AG156" i="45" s="1"/>
  <c r="V156" i="45" a="1"/>
  <c r="V156" i="45" s="1"/>
  <c r="W156" i="45" a="1"/>
  <c r="W156" i="45" s="1"/>
  <c r="T156" i="45" a="1"/>
  <c r="T156" i="45" s="1"/>
  <c r="AF156" i="45" a="1"/>
  <c r="AF156" i="45" s="1"/>
  <c r="U156" i="45" a="1"/>
  <c r="U156" i="45" s="1"/>
  <c r="AC104" i="45" a="1"/>
  <c r="AC104" i="45" s="1"/>
  <c r="BI104" i="45"/>
  <c r="W104" i="45" a="1"/>
  <c r="W104" i="45" s="1"/>
  <c r="AA104" i="45" a="1"/>
  <c r="AA104" i="45" s="1"/>
  <c r="AG104" i="45" a="1"/>
  <c r="AG104" i="45" s="1"/>
  <c r="CL104" i="45"/>
  <c r="Y104" i="45" a="1"/>
  <c r="Y104" i="45" s="1"/>
  <c r="Z104" i="45" a="1"/>
  <c r="Z104" i="45" s="1"/>
  <c r="AB104" i="45" a="1"/>
  <c r="AB104" i="45" s="1"/>
  <c r="BR104" i="45" a="1"/>
  <c r="BR104" i="45" s="1"/>
  <c r="T104" i="45" a="1"/>
  <c r="T104" i="45" s="1"/>
  <c r="V104" i="45" a="1"/>
  <c r="V104" i="45" s="1"/>
  <c r="X104" i="45" a="1"/>
  <c r="X104" i="45" s="1"/>
  <c r="U104" i="45" a="1"/>
  <c r="U104" i="45" s="1"/>
  <c r="AF104" i="45" a="1"/>
  <c r="AF104" i="45" s="1"/>
  <c r="X139" i="45" a="1"/>
  <c r="X139" i="45" s="1"/>
  <c r="BR139" i="45" a="1"/>
  <c r="BR139" i="45" s="1"/>
  <c r="Y139" i="45" a="1"/>
  <c r="Y139" i="45" s="1"/>
  <c r="T139" i="45" a="1"/>
  <c r="T139" i="45" s="1"/>
  <c r="BI139" i="45"/>
  <c r="V139" i="45" a="1"/>
  <c r="V139" i="45" s="1"/>
  <c r="Z139" i="45" a="1"/>
  <c r="Z139" i="45" s="1"/>
  <c r="AA139" i="45" a="1"/>
  <c r="AA139" i="45" s="1"/>
  <c r="AB139" i="45" a="1"/>
  <c r="AB139" i="45" s="1"/>
  <c r="AC139" i="45" a="1"/>
  <c r="AC139" i="45" s="1"/>
  <c r="AF139" i="45" a="1"/>
  <c r="AF139" i="45" s="1"/>
  <c r="AG139" i="45" a="1"/>
  <c r="AG139" i="45" s="1"/>
  <c r="CL139" i="45"/>
  <c r="U139" i="45" a="1"/>
  <c r="U139" i="45" s="1"/>
  <c r="W139" i="45" a="1"/>
  <c r="W139" i="45" s="1"/>
  <c r="BR14" i="45" a="1"/>
  <c r="BR14" i="45" s="1"/>
  <c r="CL14" i="45"/>
  <c r="Y14" i="45" a="1"/>
  <c r="Y14" i="45" s="1"/>
  <c r="AF14" i="45" a="1"/>
  <c r="AF14" i="45" s="1"/>
  <c r="U14" i="45" a="1"/>
  <c r="U14" i="45" s="1"/>
  <c r="X14" i="45" a="1"/>
  <c r="X14" i="45" s="1"/>
  <c r="V14" i="45" a="1"/>
  <c r="V14" i="45" s="1"/>
  <c r="BI14" i="45"/>
  <c r="AA14" i="45" a="1"/>
  <c r="AA14" i="45" s="1"/>
  <c r="AB14" i="45" a="1"/>
  <c r="AB14" i="45" s="1"/>
  <c r="W14" i="45" a="1"/>
  <c r="W14" i="45" s="1"/>
  <c r="AG14" i="45" a="1"/>
  <c r="AG14" i="45" s="1"/>
  <c r="Z14" i="45" a="1"/>
  <c r="Z14" i="45" s="1"/>
  <c r="AC14" i="45" a="1"/>
  <c r="AC14" i="45" s="1"/>
  <c r="T14" i="45" a="1"/>
  <c r="T14" i="45" s="1"/>
  <c r="AC86" i="45" a="1"/>
  <c r="AC86" i="45" s="1"/>
  <c r="W86" i="45" a="1"/>
  <c r="W86" i="45" s="1"/>
  <c r="X86" i="45" a="1"/>
  <c r="X86" i="45" s="1"/>
  <c r="Y86" i="45" a="1"/>
  <c r="Y86" i="45" s="1"/>
  <c r="BI86" i="45"/>
  <c r="CL86" i="45"/>
  <c r="T86" i="45" a="1"/>
  <c r="T86" i="45" s="1"/>
  <c r="U86" i="45" a="1"/>
  <c r="U86" i="45" s="1"/>
  <c r="V86" i="45" a="1"/>
  <c r="V86" i="45" s="1"/>
  <c r="AG86" i="45" a="1"/>
  <c r="AG86" i="45" s="1"/>
  <c r="AB86" i="45" a="1"/>
  <c r="AB86" i="45" s="1"/>
  <c r="AF86" i="45" a="1"/>
  <c r="AF86" i="45" s="1"/>
  <c r="Z86" i="45" a="1"/>
  <c r="Z86" i="45" s="1"/>
  <c r="AA86" i="45" a="1"/>
  <c r="AA86" i="45" s="1"/>
  <c r="BR86" i="45" a="1"/>
  <c r="BR86" i="45" s="1"/>
  <c r="T56" i="45" a="1"/>
  <c r="T56" i="45" s="1"/>
  <c r="U56" i="45" a="1"/>
  <c r="U56" i="45" s="1"/>
  <c r="AG56" i="45" a="1"/>
  <c r="AG56" i="45" s="1"/>
  <c r="BI56" i="45"/>
  <c r="AC56" i="45" a="1"/>
  <c r="AC56" i="45" s="1"/>
  <c r="BR56" i="45" a="1"/>
  <c r="BR56" i="45" s="1"/>
  <c r="Z56" i="45" a="1"/>
  <c r="Z56" i="45" s="1"/>
  <c r="AB56" i="45" a="1"/>
  <c r="AB56" i="45" s="1"/>
  <c r="AF56" i="45" a="1"/>
  <c r="AF56" i="45" s="1"/>
  <c r="CL56" i="45"/>
  <c r="V56" i="45" a="1"/>
  <c r="V56" i="45" s="1"/>
  <c r="W56" i="45" a="1"/>
  <c r="W56" i="45" s="1"/>
  <c r="X56" i="45" a="1"/>
  <c r="X56" i="45" s="1"/>
  <c r="AA56" i="45" a="1"/>
  <c r="AA56" i="45" s="1"/>
  <c r="Y56" i="45" a="1"/>
  <c r="Y56" i="45" s="1"/>
  <c r="CL2437" i="45"/>
  <c r="BI2437" i="45"/>
  <c r="BR2437" i="45" a="1"/>
  <c r="BR2437" i="45" s="1"/>
  <c r="AQ2437" i="45"/>
  <c r="AB1746" i="45" a="1"/>
  <c r="AB1746" i="45" s="1"/>
  <c r="AC1746" i="45" a="1"/>
  <c r="AC1746" i="45" s="1"/>
  <c r="AG1746" i="45" a="1"/>
  <c r="AG1746" i="45" s="1"/>
  <c r="AQ1746" i="45"/>
  <c r="Y1746" i="45" a="1"/>
  <c r="Y1746" i="45" s="1"/>
  <c r="AF1746" i="45" a="1"/>
  <c r="AF1746" i="45" s="1"/>
  <c r="U1746" i="45" a="1"/>
  <c r="U1746" i="45" s="1"/>
  <c r="V1746" i="45" a="1"/>
  <c r="V1746" i="45" s="1"/>
  <c r="AA1746" i="45" a="1"/>
  <c r="AA1746" i="45" s="1"/>
  <c r="CL1746" i="45"/>
  <c r="BI1746" i="45"/>
  <c r="T1746" i="45" a="1"/>
  <c r="T1746" i="45" s="1"/>
  <c r="X1746" i="45" a="1"/>
  <c r="X1746" i="45" s="1"/>
  <c r="BR1746" i="45" a="1"/>
  <c r="BR1746" i="45" s="1"/>
  <c r="W1746" i="45" a="1"/>
  <c r="W1746" i="45" s="1"/>
  <c r="Z1746" i="45" a="1"/>
  <c r="Z1746" i="45" s="1"/>
  <c r="U1949" i="45" a="1"/>
  <c r="U1949" i="45" s="1"/>
  <c r="V1949" i="45" a="1"/>
  <c r="V1949" i="45" s="1"/>
  <c r="W1949" i="45" a="1"/>
  <c r="W1949" i="45" s="1"/>
  <c r="AC1949" i="45" a="1"/>
  <c r="AC1949" i="45" s="1"/>
  <c r="AG1949" i="45" a="1"/>
  <c r="AG1949" i="45" s="1"/>
  <c r="X1949" i="45" a="1"/>
  <c r="X1949" i="45" s="1"/>
  <c r="CL1949" i="45"/>
  <c r="Y1949" i="45" a="1"/>
  <c r="Y1949" i="45" s="1"/>
  <c r="Z1949" i="45" a="1"/>
  <c r="Z1949" i="45" s="1"/>
  <c r="AQ1949" i="45"/>
  <c r="AA1949" i="45" a="1"/>
  <c r="AA1949" i="45" s="1"/>
  <c r="BI1949" i="45"/>
  <c r="AF1949" i="45" a="1"/>
  <c r="AF1949" i="45" s="1"/>
  <c r="AB1949" i="45" a="1"/>
  <c r="AB1949" i="45" s="1"/>
  <c r="BR1949" i="45" a="1"/>
  <c r="BR1949" i="45" s="1"/>
  <c r="T1949" i="45" a="1"/>
  <c r="T1949" i="45" s="1"/>
  <c r="Y1553" i="45" a="1"/>
  <c r="Y1553" i="45" s="1"/>
  <c r="Z1553" i="45" a="1"/>
  <c r="Z1553" i="45" s="1"/>
  <c r="AA1553" i="45" a="1"/>
  <c r="AA1553" i="45" s="1"/>
  <c r="AC1553" i="45" a="1"/>
  <c r="AC1553" i="45" s="1"/>
  <c r="BR1553" i="45" a="1"/>
  <c r="BR1553" i="45" s="1"/>
  <c r="AQ1553" i="45"/>
  <c r="AF1553" i="45" a="1"/>
  <c r="AF1553" i="45" s="1"/>
  <c r="AG1553" i="45" a="1"/>
  <c r="AG1553" i="45" s="1"/>
  <c r="T1553" i="45" a="1"/>
  <c r="T1553" i="45" s="1"/>
  <c r="V1553" i="45" a="1"/>
  <c r="V1553" i="45" s="1"/>
  <c r="W1553" i="45" a="1"/>
  <c r="W1553" i="45" s="1"/>
  <c r="X1553" i="45" a="1"/>
  <c r="X1553" i="45" s="1"/>
  <c r="CL1553" i="45"/>
  <c r="AB1553" i="45" a="1"/>
  <c r="AB1553" i="45" s="1"/>
  <c r="BI1553" i="45"/>
  <c r="U1553" i="45" a="1"/>
  <c r="U1553" i="45" s="1"/>
  <c r="W971" i="45" a="1"/>
  <c r="W971" i="45" s="1"/>
  <c r="X971" i="45" a="1"/>
  <c r="X971" i="45" s="1"/>
  <c r="Y971" i="45" a="1"/>
  <c r="Y971" i="45" s="1"/>
  <c r="Z971" i="45" a="1"/>
  <c r="Z971" i="45" s="1"/>
  <c r="AQ971" i="45"/>
  <c r="AA971" i="45" a="1"/>
  <c r="AA971" i="45" s="1"/>
  <c r="AC971" i="45" a="1"/>
  <c r="AC971" i="45" s="1"/>
  <c r="BR971" i="45" a="1"/>
  <c r="BR971" i="45" s="1"/>
  <c r="AF971" i="45" a="1"/>
  <c r="AF971" i="45" s="1"/>
  <c r="U971" i="45" a="1"/>
  <c r="U971" i="45" s="1"/>
  <c r="V971" i="45" a="1"/>
  <c r="V971" i="45" s="1"/>
  <c r="AG971" i="45" a="1"/>
  <c r="AG971" i="45" s="1"/>
  <c r="T971" i="45" a="1"/>
  <c r="T971" i="45" s="1"/>
  <c r="AB971" i="45" a="1"/>
  <c r="AB971" i="45" s="1"/>
  <c r="AC359" i="45" a="1"/>
  <c r="AC359" i="45" s="1"/>
  <c r="AQ359" i="45"/>
  <c r="X359" i="45" a="1"/>
  <c r="X359" i="45" s="1"/>
  <c r="AA359" i="45" a="1"/>
  <c r="AA359" i="45" s="1"/>
  <c r="AB359" i="45" a="1"/>
  <c r="AB359" i="45" s="1"/>
  <c r="BR359" i="45" a="1"/>
  <c r="BR359" i="45" s="1"/>
  <c r="V359" i="45" a="1"/>
  <c r="V359" i="45" s="1"/>
  <c r="W359" i="45" a="1"/>
  <c r="W359" i="45" s="1"/>
  <c r="Y359" i="45" a="1"/>
  <c r="Y359" i="45" s="1"/>
  <c r="AF359" i="45" a="1"/>
  <c r="AF359" i="45" s="1"/>
  <c r="T359" i="45" a="1"/>
  <c r="T359" i="45" s="1"/>
  <c r="AG359" i="45" a="1"/>
  <c r="AG359" i="45" s="1"/>
  <c r="U359" i="45" a="1"/>
  <c r="U359" i="45" s="1"/>
  <c r="Z359" i="45" a="1"/>
  <c r="Z359" i="45" s="1"/>
  <c r="AB1866" i="45" a="1"/>
  <c r="AB1866" i="45" s="1"/>
  <c r="BR1866" i="45" a="1"/>
  <c r="BR1866" i="45" s="1"/>
  <c r="AG1866" i="45" a="1"/>
  <c r="AG1866" i="45" s="1"/>
  <c r="V1866" i="45" a="1"/>
  <c r="V1866" i="45" s="1"/>
  <c r="AQ1866" i="45"/>
  <c r="X1866" i="45" a="1"/>
  <c r="X1866" i="45" s="1"/>
  <c r="CL1866" i="45"/>
  <c r="AF1866" i="45" a="1"/>
  <c r="AF1866" i="45" s="1"/>
  <c r="Y1866" i="45" a="1"/>
  <c r="Y1866" i="45" s="1"/>
  <c r="Z1866" i="45" a="1"/>
  <c r="Z1866" i="45" s="1"/>
  <c r="AC1866" i="45" a="1"/>
  <c r="AC1866" i="45" s="1"/>
  <c r="W1866" i="45" a="1"/>
  <c r="W1866" i="45" s="1"/>
  <c r="AA1866" i="45" a="1"/>
  <c r="AA1866" i="45" s="1"/>
  <c r="BI1866" i="45"/>
  <c r="U1866" i="45" a="1"/>
  <c r="U1866" i="45" s="1"/>
  <c r="T1866" i="45" a="1"/>
  <c r="T1866" i="45" s="1"/>
  <c r="AQ1921" i="45"/>
  <c r="Z1921" i="45" a="1"/>
  <c r="Z1921" i="45" s="1"/>
  <c r="AA1921" i="45" a="1"/>
  <c r="AA1921" i="45" s="1"/>
  <c r="BR1921" i="45" a="1"/>
  <c r="BR1921" i="45" s="1"/>
  <c r="AB1921" i="45" a="1"/>
  <c r="AB1921" i="45" s="1"/>
  <c r="AC1921" i="45" a="1"/>
  <c r="AC1921" i="45" s="1"/>
  <c r="T1921" i="45" a="1"/>
  <c r="T1921" i="45" s="1"/>
  <c r="V1921" i="45" a="1"/>
  <c r="V1921" i="45" s="1"/>
  <c r="AF1921" i="45" a="1"/>
  <c r="AF1921" i="45" s="1"/>
  <c r="BI1921" i="45"/>
  <c r="W1921" i="45" a="1"/>
  <c r="W1921" i="45" s="1"/>
  <c r="AG1921" i="45" a="1"/>
  <c r="AG1921" i="45" s="1"/>
  <c r="X1921" i="45" a="1"/>
  <c r="X1921" i="45" s="1"/>
  <c r="CL1921" i="45"/>
  <c r="U1921" i="45" a="1"/>
  <c r="U1921" i="45" s="1"/>
  <c r="Y1921" i="45" a="1"/>
  <c r="Y1921" i="45" s="1"/>
  <c r="AQ1816" i="45"/>
  <c r="AC1816" i="45" a="1"/>
  <c r="AC1816" i="45" s="1"/>
  <c r="BI1816" i="45"/>
  <c r="W1816" i="45" a="1"/>
  <c r="W1816" i="45" s="1"/>
  <c r="BR1816" i="45" a="1"/>
  <c r="BR1816" i="45" s="1"/>
  <c r="X1816" i="45" a="1"/>
  <c r="X1816" i="45" s="1"/>
  <c r="AB1816" i="45" a="1"/>
  <c r="AB1816" i="45" s="1"/>
  <c r="Z1816" i="45" a="1"/>
  <c r="Z1816" i="45" s="1"/>
  <c r="CL1816" i="45"/>
  <c r="V1816" i="45" a="1"/>
  <c r="V1816" i="45" s="1"/>
  <c r="AG1816" i="45" a="1"/>
  <c r="AG1816" i="45" s="1"/>
  <c r="Y1816" i="45" a="1"/>
  <c r="Y1816" i="45" s="1"/>
  <c r="U1816" i="45" a="1"/>
  <c r="U1816" i="45" s="1"/>
  <c r="AF1816" i="45" a="1"/>
  <c r="AF1816" i="45" s="1"/>
  <c r="AA1816" i="45" a="1"/>
  <c r="AA1816" i="45" s="1"/>
  <c r="T1816" i="45" a="1"/>
  <c r="T1816" i="45" s="1"/>
  <c r="AF2350" i="45" a="1"/>
  <c r="AF2350" i="45" s="1"/>
  <c r="AG2350" i="45" a="1"/>
  <c r="AG2350" i="45" s="1"/>
  <c r="T2350" i="45" a="1"/>
  <c r="T2350" i="45" s="1"/>
  <c r="Y2350" i="45" a="1"/>
  <c r="Y2350" i="45" s="1"/>
  <c r="Z2350" i="45" a="1"/>
  <c r="Z2350" i="45" s="1"/>
  <c r="AQ2350" i="45"/>
  <c r="BI2350" i="45"/>
  <c r="BR2350" i="45" a="1"/>
  <c r="BR2350" i="45" s="1"/>
  <c r="W2350" i="45" a="1"/>
  <c r="W2350" i="45" s="1"/>
  <c r="U2350" i="45" a="1"/>
  <c r="U2350" i="45" s="1"/>
  <c r="X2350" i="45" a="1"/>
  <c r="X2350" i="45" s="1"/>
  <c r="CL2350" i="45"/>
  <c r="V2350" i="45" a="1"/>
  <c r="V2350" i="45" s="1"/>
  <c r="AA2350" i="45" a="1"/>
  <c r="AA2350" i="45" s="1"/>
  <c r="AB2350" i="45" a="1"/>
  <c r="AB2350" i="45" s="1"/>
  <c r="AC2350" i="45" a="1"/>
  <c r="AC2350" i="45" s="1"/>
  <c r="U2271" i="45" a="1"/>
  <c r="U2271" i="45" s="1"/>
  <c r="V2271" i="45" a="1"/>
  <c r="V2271" i="45" s="1"/>
  <c r="Z2271" i="45" a="1"/>
  <c r="Z2271" i="45" s="1"/>
  <c r="AB2271" i="45" a="1"/>
  <c r="AB2271" i="45" s="1"/>
  <c r="AC2271" i="45" a="1"/>
  <c r="AC2271" i="45" s="1"/>
  <c r="AF2271" i="45" a="1"/>
  <c r="AF2271" i="45" s="1"/>
  <c r="BI2271" i="45"/>
  <c r="T2271" i="45" a="1"/>
  <c r="T2271" i="45" s="1"/>
  <c r="CL2271" i="45"/>
  <c r="AG2271" i="45" a="1"/>
  <c r="AG2271" i="45" s="1"/>
  <c r="W2271" i="45" a="1"/>
  <c r="W2271" i="45" s="1"/>
  <c r="BR2271" i="45" a="1"/>
  <c r="BR2271" i="45" s="1"/>
  <c r="AA2271" i="45" a="1"/>
  <c r="AA2271" i="45" s="1"/>
  <c r="X2271" i="45" a="1"/>
  <c r="X2271" i="45" s="1"/>
  <c r="AQ2271" i="45"/>
  <c r="Y2271" i="45" a="1"/>
  <c r="Y2271" i="45" s="1"/>
  <c r="AQ2469" i="45"/>
  <c r="BR2469" i="45" a="1"/>
  <c r="BR2469" i="45" s="1"/>
  <c r="CL2469" i="45"/>
  <c r="BI2469" i="45"/>
  <c r="T2332" i="45" a="1"/>
  <c r="T2332" i="45" s="1"/>
  <c r="W2332" i="45" a="1"/>
  <c r="W2332" i="45" s="1"/>
  <c r="AA2332" i="45" a="1"/>
  <c r="AA2332" i="45" s="1"/>
  <c r="AF2332" i="45" a="1"/>
  <c r="AF2332" i="45" s="1"/>
  <c r="AG2332" i="45" a="1"/>
  <c r="AG2332" i="45" s="1"/>
  <c r="BR2332" i="45" a="1"/>
  <c r="BR2332" i="45" s="1"/>
  <c r="AB2332" i="45" a="1"/>
  <c r="AB2332" i="45" s="1"/>
  <c r="AC2332" i="45" a="1"/>
  <c r="AC2332" i="45" s="1"/>
  <c r="AQ2332" i="45"/>
  <c r="V2332" i="45" a="1"/>
  <c r="V2332" i="45" s="1"/>
  <c r="BI2332" i="45"/>
  <c r="CL2332" i="45"/>
  <c r="Z2332" i="45" a="1"/>
  <c r="Z2332" i="45" s="1"/>
  <c r="Y2332" i="45" a="1"/>
  <c r="Y2332" i="45" s="1"/>
  <c r="X2332" i="45" a="1"/>
  <c r="X2332" i="45" s="1"/>
  <c r="U2332" i="45" a="1"/>
  <c r="U2332" i="45" s="1"/>
  <c r="AQ2450" i="45"/>
  <c r="CL2450" i="45"/>
  <c r="BI2450" i="45"/>
  <c r="BR2450" i="45" a="1"/>
  <c r="BR2450" i="45" s="1"/>
  <c r="T2236" i="45" a="1"/>
  <c r="T2236" i="45" s="1"/>
  <c r="V2236" i="45" a="1"/>
  <c r="V2236" i="45" s="1"/>
  <c r="W2236" i="45" a="1"/>
  <c r="W2236" i="45" s="1"/>
  <c r="X2236" i="45" a="1"/>
  <c r="X2236" i="45" s="1"/>
  <c r="Y2236" i="45" a="1"/>
  <c r="Y2236" i="45" s="1"/>
  <c r="AB2236" i="45" a="1"/>
  <c r="AB2236" i="45" s="1"/>
  <c r="AF2236" i="45" a="1"/>
  <c r="AF2236" i="45" s="1"/>
  <c r="BI2236" i="45"/>
  <c r="BR2236" i="45" a="1"/>
  <c r="BR2236" i="45" s="1"/>
  <c r="AQ2236" i="45"/>
  <c r="AA2236" i="45" a="1"/>
  <c r="AA2236" i="45" s="1"/>
  <c r="AC2236" i="45" a="1"/>
  <c r="AC2236" i="45" s="1"/>
  <c r="CL2236" i="45"/>
  <c r="Z2236" i="45" a="1"/>
  <c r="Z2236" i="45" s="1"/>
  <c r="U2236" i="45" a="1"/>
  <c r="U2236" i="45" s="1"/>
  <c r="AG2236" i="45" a="1"/>
  <c r="AG2236" i="45" s="1"/>
  <c r="AQ1881" i="45"/>
  <c r="Z1881" i="45" a="1"/>
  <c r="Z1881" i="45" s="1"/>
  <c r="X1881" i="45" a="1"/>
  <c r="X1881" i="45" s="1"/>
  <c r="AA1881" i="45" a="1"/>
  <c r="AA1881" i="45" s="1"/>
  <c r="CL1881" i="45"/>
  <c r="AB1881" i="45" a="1"/>
  <c r="AB1881" i="45" s="1"/>
  <c r="U1881" i="45" a="1"/>
  <c r="U1881" i="45" s="1"/>
  <c r="AC1881" i="45" a="1"/>
  <c r="AC1881" i="45" s="1"/>
  <c r="Y1881" i="45" a="1"/>
  <c r="Y1881" i="45" s="1"/>
  <c r="BR1881" i="45" a="1"/>
  <c r="BR1881" i="45" s="1"/>
  <c r="AF1881" i="45" a="1"/>
  <c r="AF1881" i="45" s="1"/>
  <c r="AG1881" i="45" a="1"/>
  <c r="AG1881" i="45" s="1"/>
  <c r="BI1881" i="45"/>
  <c r="T1881" i="45" a="1"/>
  <c r="T1881" i="45" s="1"/>
  <c r="V1881" i="45" a="1"/>
  <c r="V1881" i="45" s="1"/>
  <c r="W1881" i="45" a="1"/>
  <c r="W1881" i="45" s="1"/>
  <c r="T1759" i="45" a="1"/>
  <c r="T1759" i="45" s="1"/>
  <c r="X1759" i="45" a="1"/>
  <c r="X1759" i="45" s="1"/>
  <c r="Y1759" i="45" a="1"/>
  <c r="Y1759" i="45" s="1"/>
  <c r="AB1759" i="45" a="1"/>
  <c r="AB1759" i="45" s="1"/>
  <c r="BI1759" i="45"/>
  <c r="BR1759" i="45" a="1"/>
  <c r="BR1759" i="45" s="1"/>
  <c r="AQ1759" i="45"/>
  <c r="Z1759" i="45" a="1"/>
  <c r="Z1759" i="45" s="1"/>
  <c r="AA1759" i="45" a="1"/>
  <c r="AA1759" i="45" s="1"/>
  <c r="U1759" i="45" a="1"/>
  <c r="U1759" i="45" s="1"/>
  <c r="AF1759" i="45" a="1"/>
  <c r="AF1759" i="45" s="1"/>
  <c r="AC1759" i="45" a="1"/>
  <c r="AC1759" i="45" s="1"/>
  <c r="W1759" i="45" a="1"/>
  <c r="W1759" i="45" s="1"/>
  <c r="CL1759" i="45"/>
  <c r="V1759" i="45" a="1"/>
  <c r="V1759" i="45" s="1"/>
  <c r="AG1759" i="45" a="1"/>
  <c r="AG1759" i="45" s="1"/>
  <c r="BI1698" i="45"/>
  <c r="U1698" i="45" a="1"/>
  <c r="U1698" i="45" s="1"/>
  <c r="AC1698" i="45" a="1"/>
  <c r="AC1698" i="45" s="1"/>
  <c r="AF1698" i="45" a="1"/>
  <c r="AF1698" i="45" s="1"/>
  <c r="X1698" i="45" a="1"/>
  <c r="X1698" i="45" s="1"/>
  <c r="Y1698" i="45" a="1"/>
  <c r="Y1698" i="45" s="1"/>
  <c r="AB1698" i="45" a="1"/>
  <c r="AB1698" i="45" s="1"/>
  <c r="V1698" i="45" a="1"/>
  <c r="V1698" i="45" s="1"/>
  <c r="CL1698" i="45"/>
  <c r="BR1698" i="45" a="1"/>
  <c r="BR1698" i="45" s="1"/>
  <c r="T1698" i="45" a="1"/>
  <c r="T1698" i="45" s="1"/>
  <c r="AG1698" i="45" a="1"/>
  <c r="AG1698" i="45" s="1"/>
  <c r="AA1698" i="45" a="1"/>
  <c r="AA1698" i="45" s="1"/>
  <c r="AQ1698" i="45"/>
  <c r="Z1698" i="45" a="1"/>
  <c r="Z1698" i="45" s="1"/>
  <c r="W1698" i="45" a="1"/>
  <c r="W1698" i="45" s="1"/>
  <c r="BR2148" i="45" a="1"/>
  <c r="BR2148" i="45" s="1"/>
  <c r="U2148" i="45" a="1"/>
  <c r="U2148" i="45" s="1"/>
  <c r="V2148" i="45" a="1"/>
  <c r="V2148" i="45" s="1"/>
  <c r="Z2148" i="45" a="1"/>
  <c r="Z2148" i="45" s="1"/>
  <c r="AA2148" i="45" a="1"/>
  <c r="AA2148" i="45" s="1"/>
  <c r="AG2148" i="45" a="1"/>
  <c r="AG2148" i="45" s="1"/>
  <c r="BI2148" i="45"/>
  <c r="AQ2148" i="45"/>
  <c r="X2148" i="45" a="1"/>
  <c r="X2148" i="45" s="1"/>
  <c r="CL2148" i="45"/>
  <c r="T2148" i="45" a="1"/>
  <c r="T2148" i="45" s="1"/>
  <c r="AF2148" i="45" a="1"/>
  <c r="AF2148" i="45" s="1"/>
  <c r="Y2148" i="45" a="1"/>
  <c r="Y2148" i="45" s="1"/>
  <c r="W2148" i="45" a="1"/>
  <c r="W2148" i="45" s="1"/>
  <c r="AC2148" i="45" a="1"/>
  <c r="AC2148" i="45" s="1"/>
  <c r="AB2148" i="45" a="1"/>
  <c r="AB2148" i="45" s="1"/>
  <c r="X2329" i="45" a="1"/>
  <c r="X2329" i="45" s="1"/>
  <c r="Y2329" i="45" a="1"/>
  <c r="Y2329" i="45" s="1"/>
  <c r="Z2329" i="45" a="1"/>
  <c r="Z2329" i="45" s="1"/>
  <c r="AA2329" i="45" a="1"/>
  <c r="AA2329" i="45" s="1"/>
  <c r="AB2329" i="45" a="1"/>
  <c r="AB2329" i="45" s="1"/>
  <c r="AC2329" i="45" a="1"/>
  <c r="AC2329" i="45" s="1"/>
  <c r="CL2329" i="45"/>
  <c r="V2329" i="45" a="1"/>
  <c r="V2329" i="45" s="1"/>
  <c r="AF2329" i="45" a="1"/>
  <c r="AF2329" i="45" s="1"/>
  <c r="BI2329" i="45"/>
  <c r="AQ2329" i="45"/>
  <c r="BR2329" i="45" a="1"/>
  <c r="BR2329" i="45" s="1"/>
  <c r="AG2329" i="45" a="1"/>
  <c r="AG2329" i="45" s="1"/>
  <c r="T2329" i="45" a="1"/>
  <c r="T2329" i="45" s="1"/>
  <c r="U2329" i="45" a="1"/>
  <c r="U2329" i="45" s="1"/>
  <c r="W2329" i="45" a="1"/>
  <c r="W2329" i="45" s="1"/>
  <c r="T2361" i="45" a="1"/>
  <c r="T2361" i="45" s="1"/>
  <c r="W2361" i="45" a="1"/>
  <c r="W2361" i="45" s="1"/>
  <c r="X2361" i="45" a="1"/>
  <c r="X2361" i="45" s="1"/>
  <c r="AC2361" i="45" a="1"/>
  <c r="AC2361" i="45" s="1"/>
  <c r="AF2361" i="45" a="1"/>
  <c r="AF2361" i="45" s="1"/>
  <c r="Y2361" i="45" a="1"/>
  <c r="Y2361" i="45" s="1"/>
  <c r="BR2361" i="45" a="1"/>
  <c r="BR2361" i="45" s="1"/>
  <c r="CL2361" i="45"/>
  <c r="U2361" i="45" a="1"/>
  <c r="U2361" i="45" s="1"/>
  <c r="AG2361" i="45" a="1"/>
  <c r="AG2361" i="45" s="1"/>
  <c r="BI2361" i="45"/>
  <c r="AA2361" i="45" a="1"/>
  <c r="AA2361" i="45" s="1"/>
  <c r="V2361" i="45" a="1"/>
  <c r="V2361" i="45" s="1"/>
  <c r="Z2361" i="45" a="1"/>
  <c r="Z2361" i="45" s="1"/>
  <c r="AQ2361" i="45"/>
  <c r="AB2361" i="45" a="1"/>
  <c r="AB2361" i="45" s="1"/>
  <c r="AQ2447" i="45"/>
  <c r="CL2447" i="45"/>
  <c r="BI2447" i="45"/>
  <c r="BR2447" i="45" a="1"/>
  <c r="BR2447" i="45" s="1"/>
  <c r="T2067" i="45" a="1"/>
  <c r="T2067" i="45" s="1"/>
  <c r="V2067" i="45" a="1"/>
  <c r="V2067" i="45" s="1"/>
  <c r="W2067" i="45" a="1"/>
  <c r="W2067" i="45" s="1"/>
  <c r="AF2067" i="45" a="1"/>
  <c r="AF2067" i="45" s="1"/>
  <c r="AG2067" i="45" a="1"/>
  <c r="AG2067" i="45" s="1"/>
  <c r="BI2067" i="45"/>
  <c r="BR2067" i="45" a="1"/>
  <c r="BR2067" i="45" s="1"/>
  <c r="AQ2067" i="45"/>
  <c r="X2067" i="45" a="1"/>
  <c r="X2067" i="45" s="1"/>
  <c r="CL2067" i="45"/>
  <c r="Y2067" i="45" a="1"/>
  <c r="Y2067" i="45" s="1"/>
  <c r="Z2067" i="45" a="1"/>
  <c r="Z2067" i="45" s="1"/>
  <c r="AA2067" i="45" a="1"/>
  <c r="AA2067" i="45" s="1"/>
  <c r="U2067" i="45" a="1"/>
  <c r="U2067" i="45" s="1"/>
  <c r="AB2067" i="45" a="1"/>
  <c r="AB2067" i="45" s="1"/>
  <c r="AC2067" i="45" a="1"/>
  <c r="AC2067" i="45" s="1"/>
  <c r="V2141" i="45" a="1"/>
  <c r="V2141" i="45" s="1"/>
  <c r="Y2141" i="45" a="1"/>
  <c r="Y2141" i="45" s="1"/>
  <c r="AC2141" i="45" a="1"/>
  <c r="AC2141" i="45" s="1"/>
  <c r="AF2141" i="45" a="1"/>
  <c r="AF2141" i="45" s="1"/>
  <c r="AQ2141" i="45"/>
  <c r="AA2141" i="45" a="1"/>
  <c r="AA2141" i="45" s="1"/>
  <c r="BR2141" i="45" a="1"/>
  <c r="BR2141" i="45" s="1"/>
  <c r="Z2141" i="45" a="1"/>
  <c r="Z2141" i="45" s="1"/>
  <c r="AG2141" i="45" a="1"/>
  <c r="AG2141" i="45" s="1"/>
  <c r="AB2141" i="45" a="1"/>
  <c r="AB2141" i="45" s="1"/>
  <c r="U2141" i="45" a="1"/>
  <c r="U2141" i="45" s="1"/>
  <c r="T2141" i="45" a="1"/>
  <c r="T2141" i="45" s="1"/>
  <c r="CL2141" i="45"/>
  <c r="X2141" i="45" a="1"/>
  <c r="X2141" i="45" s="1"/>
  <c r="W2141" i="45" a="1"/>
  <c r="W2141" i="45" s="1"/>
  <c r="BI2141" i="45"/>
  <c r="BI2234" i="45"/>
  <c r="BR2234" i="45" a="1"/>
  <c r="BR2234" i="45" s="1"/>
  <c r="T2234" i="45" a="1"/>
  <c r="T2234" i="45" s="1"/>
  <c r="U2234" i="45" a="1"/>
  <c r="U2234" i="45" s="1"/>
  <c r="V2234" i="45" a="1"/>
  <c r="V2234" i="45" s="1"/>
  <c r="X2234" i="45" a="1"/>
  <c r="X2234" i="45" s="1"/>
  <c r="Y2234" i="45" a="1"/>
  <c r="Y2234" i="45" s="1"/>
  <c r="AC2234" i="45" a="1"/>
  <c r="AC2234" i="45" s="1"/>
  <c r="AF2234" i="45" a="1"/>
  <c r="AF2234" i="45" s="1"/>
  <c r="AQ2234" i="45"/>
  <c r="AB2234" i="45" a="1"/>
  <c r="AB2234" i="45" s="1"/>
  <c r="AG2234" i="45" a="1"/>
  <c r="AG2234" i="45" s="1"/>
  <c r="AA2234" i="45" a="1"/>
  <c r="AA2234" i="45" s="1"/>
  <c r="Z2234" i="45" a="1"/>
  <c r="Z2234" i="45" s="1"/>
  <c r="CL2234" i="45"/>
  <c r="W2234" i="45" a="1"/>
  <c r="W2234" i="45" s="1"/>
  <c r="Z2261" i="45" a="1"/>
  <c r="Z2261" i="45" s="1"/>
  <c r="T2261" i="45" a="1"/>
  <c r="T2261" i="45" s="1"/>
  <c r="BI2261" i="45"/>
  <c r="W2261" i="45" a="1"/>
  <c r="W2261" i="45" s="1"/>
  <c r="X2261" i="45" a="1"/>
  <c r="X2261" i="45" s="1"/>
  <c r="AQ2261" i="45"/>
  <c r="Y2261" i="45" a="1"/>
  <c r="Y2261" i="45" s="1"/>
  <c r="AF2261" i="45" a="1"/>
  <c r="AF2261" i="45" s="1"/>
  <c r="U2261" i="45" a="1"/>
  <c r="U2261" i="45" s="1"/>
  <c r="V2261" i="45" a="1"/>
  <c r="V2261" i="45" s="1"/>
  <c r="BR2261" i="45" a="1"/>
  <c r="BR2261" i="45" s="1"/>
  <c r="AA2261" i="45" a="1"/>
  <c r="AA2261" i="45" s="1"/>
  <c r="AB2261" i="45" a="1"/>
  <c r="AB2261" i="45" s="1"/>
  <c r="AC2261" i="45" a="1"/>
  <c r="AC2261" i="45" s="1"/>
  <c r="AG2261" i="45" a="1"/>
  <c r="AG2261" i="45" s="1"/>
  <c r="CL2261" i="45"/>
  <c r="Y2315" i="45" a="1"/>
  <c r="Y2315" i="45" s="1"/>
  <c r="AF2315" i="45" a="1"/>
  <c r="AF2315" i="45" s="1"/>
  <c r="AG2315" i="45" a="1"/>
  <c r="AG2315" i="45" s="1"/>
  <c r="AQ2315" i="45"/>
  <c r="X2315" i="45" a="1"/>
  <c r="X2315" i="45" s="1"/>
  <c r="CL2315" i="45"/>
  <c r="Z2315" i="45" a="1"/>
  <c r="Z2315" i="45" s="1"/>
  <c r="BI2315" i="45"/>
  <c r="AC2315" i="45" a="1"/>
  <c r="AC2315" i="45" s="1"/>
  <c r="AA2315" i="45" a="1"/>
  <c r="AA2315" i="45" s="1"/>
  <c r="U2315" i="45" a="1"/>
  <c r="U2315" i="45" s="1"/>
  <c r="T2315" i="45" a="1"/>
  <c r="T2315" i="45" s="1"/>
  <c r="V2315" i="45" a="1"/>
  <c r="V2315" i="45" s="1"/>
  <c r="W2315" i="45" a="1"/>
  <c r="W2315" i="45" s="1"/>
  <c r="BR2315" i="45" a="1"/>
  <c r="BR2315" i="45" s="1"/>
  <c r="AB2315" i="45" a="1"/>
  <c r="AB2315" i="45" s="1"/>
  <c r="T1684" i="45" a="1"/>
  <c r="T1684" i="45" s="1"/>
  <c r="W1684" i="45" a="1"/>
  <c r="W1684" i="45" s="1"/>
  <c r="X1684" i="45" a="1"/>
  <c r="X1684" i="45" s="1"/>
  <c r="Y1684" i="45" a="1"/>
  <c r="Y1684" i="45" s="1"/>
  <c r="BR1684" i="45" a="1"/>
  <c r="BR1684" i="45" s="1"/>
  <c r="AQ1684" i="45"/>
  <c r="AA1684" i="45" a="1"/>
  <c r="AA1684" i="45" s="1"/>
  <c r="AC1684" i="45" a="1"/>
  <c r="AC1684" i="45" s="1"/>
  <c r="Z1684" i="45" a="1"/>
  <c r="Z1684" i="45" s="1"/>
  <c r="AG1684" i="45" a="1"/>
  <c r="AG1684" i="45" s="1"/>
  <c r="V1684" i="45" a="1"/>
  <c r="V1684" i="45" s="1"/>
  <c r="AB1684" i="45" a="1"/>
  <c r="AB1684" i="45" s="1"/>
  <c r="U1684" i="45" a="1"/>
  <c r="U1684" i="45" s="1"/>
  <c r="AF1684" i="45" a="1"/>
  <c r="AF1684" i="45" s="1"/>
  <c r="T2432" i="45" a="1"/>
  <c r="T2432" i="45" s="1"/>
  <c r="AF2432" i="45" a="1"/>
  <c r="AF2432" i="45" s="1"/>
  <c r="AG2432" i="45" a="1"/>
  <c r="AG2432" i="45" s="1"/>
  <c r="AQ2432" i="45"/>
  <c r="CL2432" i="45"/>
  <c r="X2432" i="45" a="1"/>
  <c r="X2432" i="45" s="1"/>
  <c r="BR2432" i="45" a="1"/>
  <c r="BR2432" i="45" s="1"/>
  <c r="AA2432" i="45" a="1"/>
  <c r="AA2432" i="45" s="1"/>
  <c r="BI2432" i="45"/>
  <c r="V2432" i="45" a="1"/>
  <c r="V2432" i="45" s="1"/>
  <c r="AB2432" i="45" a="1"/>
  <c r="AB2432" i="45" s="1"/>
  <c r="Y2432" i="45" a="1"/>
  <c r="Y2432" i="45" s="1"/>
  <c r="Z2432" i="45" a="1"/>
  <c r="Z2432" i="45" s="1"/>
  <c r="AC2432" i="45" a="1"/>
  <c r="AC2432" i="45" s="1"/>
  <c r="U2432" i="45" a="1"/>
  <c r="U2432" i="45" s="1"/>
  <c r="W2432" i="45" a="1"/>
  <c r="W2432" i="45" s="1"/>
  <c r="AQ1897" i="45"/>
  <c r="BR1897" i="45" a="1"/>
  <c r="BR1897" i="45" s="1"/>
  <c r="CL1897" i="45"/>
  <c r="T1897" i="45" a="1"/>
  <c r="T1897" i="45" s="1"/>
  <c r="U1897" i="45" a="1"/>
  <c r="U1897" i="45" s="1"/>
  <c r="X1897" i="45" a="1"/>
  <c r="X1897" i="45" s="1"/>
  <c r="Y1897" i="45" a="1"/>
  <c r="Y1897" i="45" s="1"/>
  <c r="AF1897" i="45" a="1"/>
  <c r="AF1897" i="45" s="1"/>
  <c r="AG1897" i="45" a="1"/>
  <c r="AG1897" i="45" s="1"/>
  <c r="Z1897" i="45" a="1"/>
  <c r="Z1897" i="45" s="1"/>
  <c r="AC1897" i="45" a="1"/>
  <c r="AC1897" i="45" s="1"/>
  <c r="BI1897" i="45"/>
  <c r="AA1897" i="45" a="1"/>
  <c r="AA1897" i="45" s="1"/>
  <c r="W1897" i="45" a="1"/>
  <c r="W1897" i="45" s="1"/>
  <c r="V1897" i="45" a="1"/>
  <c r="V1897" i="45" s="1"/>
  <c r="AB1897" i="45" a="1"/>
  <c r="AB1897" i="45" s="1"/>
  <c r="AB2403" i="45" a="1"/>
  <c r="AB2403" i="45" s="1"/>
  <c r="CL2403" i="45"/>
  <c r="U2403" i="45" a="1"/>
  <c r="U2403" i="45" s="1"/>
  <c r="X2403" i="45" a="1"/>
  <c r="X2403" i="45" s="1"/>
  <c r="Y2403" i="45" a="1"/>
  <c r="Y2403" i="45" s="1"/>
  <c r="AQ2403" i="45"/>
  <c r="Z2403" i="45" a="1"/>
  <c r="Z2403" i="45" s="1"/>
  <c r="BR2403" i="45" a="1"/>
  <c r="BR2403" i="45" s="1"/>
  <c r="AC2403" i="45" a="1"/>
  <c r="AC2403" i="45" s="1"/>
  <c r="BI2403" i="45"/>
  <c r="W2403" i="45" a="1"/>
  <c r="W2403" i="45" s="1"/>
  <c r="AG2403" i="45" a="1"/>
  <c r="AG2403" i="45" s="1"/>
  <c r="V2403" i="45" a="1"/>
  <c r="V2403" i="45" s="1"/>
  <c r="AF2403" i="45" a="1"/>
  <c r="AF2403" i="45" s="1"/>
  <c r="AA2403" i="45" a="1"/>
  <c r="AA2403" i="45" s="1"/>
  <c r="T2403" i="45" a="1"/>
  <c r="T2403" i="45" s="1"/>
  <c r="AC1796" i="45" a="1"/>
  <c r="AC1796" i="45" s="1"/>
  <c r="T1796" i="45" a="1"/>
  <c r="T1796" i="45" s="1"/>
  <c r="U1796" i="45" a="1"/>
  <c r="U1796" i="45" s="1"/>
  <c r="V1796" i="45" a="1"/>
  <c r="V1796" i="45" s="1"/>
  <c r="Y1796" i="45" a="1"/>
  <c r="Y1796" i="45" s="1"/>
  <c r="AB1796" i="45" a="1"/>
  <c r="AB1796" i="45" s="1"/>
  <c r="AF1796" i="45" a="1"/>
  <c r="AF1796" i="45" s="1"/>
  <c r="AG1796" i="45" a="1"/>
  <c r="AG1796" i="45" s="1"/>
  <c r="X1796" i="45" a="1"/>
  <c r="X1796" i="45" s="1"/>
  <c r="AQ1796" i="45"/>
  <c r="CL1796" i="45"/>
  <c r="BI1796" i="45"/>
  <c r="Z1796" i="45" a="1"/>
  <c r="Z1796" i="45" s="1"/>
  <c r="AA1796" i="45" a="1"/>
  <c r="AA1796" i="45" s="1"/>
  <c r="BR1796" i="45" a="1"/>
  <c r="BR1796" i="45" s="1"/>
  <c r="W1796" i="45" a="1"/>
  <c r="W1796" i="45" s="1"/>
  <c r="X1961" i="45" a="1"/>
  <c r="X1961" i="45" s="1"/>
  <c r="Y1961" i="45" a="1"/>
  <c r="Y1961" i="45" s="1"/>
  <c r="CL1961" i="45"/>
  <c r="AQ1961" i="45"/>
  <c r="U1961" i="45" a="1"/>
  <c r="U1961" i="45" s="1"/>
  <c r="V1961" i="45" a="1"/>
  <c r="V1961" i="45" s="1"/>
  <c r="AF1961" i="45" a="1"/>
  <c r="AF1961" i="45" s="1"/>
  <c r="BI1961" i="45"/>
  <c r="Z1961" i="45" a="1"/>
  <c r="Z1961" i="45" s="1"/>
  <c r="W1961" i="45" a="1"/>
  <c r="W1961" i="45" s="1"/>
  <c r="AG1961" i="45" a="1"/>
  <c r="AG1961" i="45" s="1"/>
  <c r="AC1961" i="45" a="1"/>
  <c r="AC1961" i="45" s="1"/>
  <c r="AA1961" i="45" a="1"/>
  <c r="AA1961" i="45" s="1"/>
  <c r="BR1961" i="45" a="1"/>
  <c r="BR1961" i="45" s="1"/>
  <c r="AB1961" i="45" a="1"/>
  <c r="AB1961" i="45" s="1"/>
  <c r="T1961" i="45" a="1"/>
  <c r="T1961" i="45" s="1"/>
  <c r="BI2078" i="45"/>
  <c r="BR2078" i="45" a="1"/>
  <c r="BR2078" i="45" s="1"/>
  <c r="T2078" i="45" a="1"/>
  <c r="T2078" i="45" s="1"/>
  <c r="U2078" i="45" a="1"/>
  <c r="U2078" i="45" s="1"/>
  <c r="V2078" i="45" a="1"/>
  <c r="V2078" i="45" s="1"/>
  <c r="W2078" i="45" a="1"/>
  <c r="W2078" i="45" s="1"/>
  <c r="X2078" i="45" a="1"/>
  <c r="X2078" i="45" s="1"/>
  <c r="Y2078" i="45" a="1"/>
  <c r="Y2078" i="45" s="1"/>
  <c r="Z2078" i="45" a="1"/>
  <c r="Z2078" i="45" s="1"/>
  <c r="CL2078" i="45"/>
  <c r="AA2078" i="45" a="1"/>
  <c r="AA2078" i="45" s="1"/>
  <c r="AQ2078" i="45"/>
  <c r="AB2078" i="45" a="1"/>
  <c r="AB2078" i="45" s="1"/>
  <c r="AF2078" i="45" a="1"/>
  <c r="AF2078" i="45" s="1"/>
  <c r="AG2078" i="45" a="1"/>
  <c r="AG2078" i="45" s="1"/>
  <c r="AC2078" i="45" a="1"/>
  <c r="AC2078" i="45" s="1"/>
  <c r="X1888" i="45" a="1"/>
  <c r="X1888" i="45" s="1"/>
  <c r="AC1888" i="45" a="1"/>
  <c r="AC1888" i="45" s="1"/>
  <c r="AF1888" i="45" a="1"/>
  <c r="AF1888" i="45" s="1"/>
  <c r="BI1888" i="45"/>
  <c r="AB1888" i="45" a="1"/>
  <c r="AB1888" i="45" s="1"/>
  <c r="AG1888" i="45" a="1"/>
  <c r="AG1888" i="45" s="1"/>
  <c r="T1888" i="45" a="1"/>
  <c r="T1888" i="45" s="1"/>
  <c r="U1888" i="45" a="1"/>
  <c r="U1888" i="45" s="1"/>
  <c r="CL1888" i="45"/>
  <c r="V1888" i="45" a="1"/>
  <c r="V1888" i="45" s="1"/>
  <c r="Z1888" i="45" a="1"/>
  <c r="Z1888" i="45" s="1"/>
  <c r="AQ1888" i="45"/>
  <c r="W1888" i="45" a="1"/>
  <c r="W1888" i="45" s="1"/>
  <c r="AA1888" i="45" a="1"/>
  <c r="AA1888" i="45" s="1"/>
  <c r="Y1888" i="45" a="1"/>
  <c r="Y1888" i="45" s="1"/>
  <c r="BR1888" i="45" a="1"/>
  <c r="BR1888" i="45" s="1"/>
  <c r="V2197" i="45" a="1"/>
  <c r="V2197" i="45" s="1"/>
  <c r="W2197" i="45" a="1"/>
  <c r="W2197" i="45" s="1"/>
  <c r="X2197" i="45" a="1"/>
  <c r="X2197" i="45" s="1"/>
  <c r="Y2197" i="45" a="1"/>
  <c r="Y2197" i="45" s="1"/>
  <c r="Z2197" i="45" a="1"/>
  <c r="Z2197" i="45" s="1"/>
  <c r="AF2197" i="45" a="1"/>
  <c r="AF2197" i="45" s="1"/>
  <c r="AQ2197" i="45"/>
  <c r="AA2197" i="45" a="1"/>
  <c r="AA2197" i="45" s="1"/>
  <c r="BR2197" i="45" a="1"/>
  <c r="BR2197" i="45" s="1"/>
  <c r="AB2197" i="45" a="1"/>
  <c r="AB2197" i="45" s="1"/>
  <c r="AC2197" i="45" a="1"/>
  <c r="AC2197" i="45" s="1"/>
  <c r="CL2197" i="45"/>
  <c r="T2197" i="45" a="1"/>
  <c r="T2197" i="45" s="1"/>
  <c r="U2197" i="45" a="1"/>
  <c r="U2197" i="45" s="1"/>
  <c r="BI2197" i="45"/>
  <c r="AG2197" i="45" a="1"/>
  <c r="AG2197" i="45" s="1"/>
  <c r="T2147" i="45" a="1"/>
  <c r="T2147" i="45" s="1"/>
  <c r="V2147" i="45" a="1"/>
  <c r="V2147" i="45" s="1"/>
  <c r="X2147" i="45" a="1"/>
  <c r="X2147" i="45" s="1"/>
  <c r="Z2147" i="45" a="1"/>
  <c r="Z2147" i="45" s="1"/>
  <c r="AA2147" i="45" a="1"/>
  <c r="AA2147" i="45" s="1"/>
  <c r="AF2147" i="45" a="1"/>
  <c r="AF2147" i="45" s="1"/>
  <c r="AQ2147" i="45"/>
  <c r="BR2147" i="45" a="1"/>
  <c r="BR2147" i="45" s="1"/>
  <c r="CL2147" i="45"/>
  <c r="W2147" i="45" a="1"/>
  <c r="W2147" i="45" s="1"/>
  <c r="AG2147" i="45" a="1"/>
  <c r="AG2147" i="45" s="1"/>
  <c r="AB2147" i="45" a="1"/>
  <c r="AB2147" i="45" s="1"/>
  <c r="BI2147" i="45"/>
  <c r="Y2147" i="45" a="1"/>
  <c r="Y2147" i="45" s="1"/>
  <c r="AC2147" i="45" a="1"/>
  <c r="AC2147" i="45" s="1"/>
  <c r="U2147" i="45" a="1"/>
  <c r="U2147" i="45" s="1"/>
  <c r="V2237" i="45" a="1"/>
  <c r="V2237" i="45" s="1"/>
  <c r="Y2237" i="45" a="1"/>
  <c r="Y2237" i="45" s="1"/>
  <c r="Z2237" i="45" a="1"/>
  <c r="Z2237" i="45" s="1"/>
  <c r="AG2237" i="45" a="1"/>
  <c r="AG2237" i="45" s="1"/>
  <c r="BI2237" i="45"/>
  <c r="AC2237" i="45" a="1"/>
  <c r="AC2237" i="45" s="1"/>
  <c r="AF2237" i="45" a="1"/>
  <c r="AF2237" i="45" s="1"/>
  <c r="AA2237" i="45" a="1"/>
  <c r="AA2237" i="45" s="1"/>
  <c r="CL2237" i="45"/>
  <c r="AB2237" i="45" a="1"/>
  <c r="AB2237" i="45" s="1"/>
  <c r="W2237" i="45" a="1"/>
  <c r="W2237" i="45" s="1"/>
  <c r="X2237" i="45" a="1"/>
  <c r="X2237" i="45" s="1"/>
  <c r="AQ2237" i="45"/>
  <c r="T2237" i="45" a="1"/>
  <c r="T2237" i="45" s="1"/>
  <c r="U2237" i="45" a="1"/>
  <c r="U2237" i="45" s="1"/>
  <c r="BR2237" i="45" a="1"/>
  <c r="BR2237" i="45" s="1"/>
  <c r="AG2355" i="45" a="1"/>
  <c r="AG2355" i="45" s="1"/>
  <c r="AQ2355" i="45"/>
  <c r="BI2355" i="45"/>
  <c r="T2355" i="45" a="1"/>
  <c r="T2355" i="45" s="1"/>
  <c r="U2355" i="45" a="1"/>
  <c r="U2355" i="45" s="1"/>
  <c r="V2355" i="45" a="1"/>
  <c r="V2355" i="45" s="1"/>
  <c r="W2355" i="45" a="1"/>
  <c r="W2355" i="45" s="1"/>
  <c r="Y2355" i="45" a="1"/>
  <c r="Y2355" i="45" s="1"/>
  <c r="AF2355" i="45" a="1"/>
  <c r="AF2355" i="45" s="1"/>
  <c r="Z2355" i="45" a="1"/>
  <c r="Z2355" i="45" s="1"/>
  <c r="AA2355" i="45" a="1"/>
  <c r="AA2355" i="45" s="1"/>
  <c r="BR2355" i="45" a="1"/>
  <c r="BR2355" i="45" s="1"/>
  <c r="X2355" i="45" a="1"/>
  <c r="X2355" i="45" s="1"/>
  <c r="AC2355" i="45" a="1"/>
  <c r="AC2355" i="45" s="1"/>
  <c r="AB2355" i="45" a="1"/>
  <c r="AB2355" i="45" s="1"/>
  <c r="CL2355" i="45"/>
  <c r="AG2175" i="45" a="1"/>
  <c r="AG2175" i="45" s="1"/>
  <c r="BI2175" i="45"/>
  <c r="CL2175" i="45"/>
  <c r="V2175" i="45" a="1"/>
  <c r="V2175" i="45" s="1"/>
  <c r="W2175" i="45" a="1"/>
  <c r="W2175" i="45" s="1"/>
  <c r="AA2175" i="45" a="1"/>
  <c r="AA2175" i="45" s="1"/>
  <c r="AC2175" i="45" a="1"/>
  <c r="AC2175" i="45" s="1"/>
  <c r="AB2175" i="45" a="1"/>
  <c r="AB2175" i="45" s="1"/>
  <c r="BR2175" i="45" a="1"/>
  <c r="BR2175" i="45" s="1"/>
  <c r="X2175" i="45" a="1"/>
  <c r="X2175" i="45" s="1"/>
  <c r="Z2175" i="45" a="1"/>
  <c r="Z2175" i="45" s="1"/>
  <c r="AF2175" i="45" a="1"/>
  <c r="AF2175" i="45" s="1"/>
  <c r="U2175" i="45" a="1"/>
  <c r="U2175" i="45" s="1"/>
  <c r="Y2175" i="45" a="1"/>
  <c r="Y2175" i="45" s="1"/>
  <c r="T2175" i="45" a="1"/>
  <c r="T2175" i="45" s="1"/>
  <c r="AQ2175" i="45"/>
  <c r="X1693" i="45" a="1"/>
  <c r="X1693" i="45" s="1"/>
  <c r="BR1693" i="45" a="1"/>
  <c r="BR1693" i="45" s="1"/>
  <c r="Y1693" i="45" a="1"/>
  <c r="Y1693" i="45" s="1"/>
  <c r="Z1693" i="45" a="1"/>
  <c r="Z1693" i="45" s="1"/>
  <c r="AB1693" i="45" a="1"/>
  <c r="AB1693" i="45" s="1"/>
  <c r="AC1693" i="45" a="1"/>
  <c r="AC1693" i="45" s="1"/>
  <c r="AF1693" i="45" a="1"/>
  <c r="AF1693" i="45" s="1"/>
  <c r="AG1693" i="45" a="1"/>
  <c r="AG1693" i="45" s="1"/>
  <c r="CL1693" i="45"/>
  <c r="AQ1693" i="45"/>
  <c r="T1693" i="45" a="1"/>
  <c r="T1693" i="45" s="1"/>
  <c r="V1693" i="45" a="1"/>
  <c r="V1693" i="45" s="1"/>
  <c r="U1693" i="45" a="1"/>
  <c r="U1693" i="45" s="1"/>
  <c r="W1693" i="45" a="1"/>
  <c r="W1693" i="45" s="1"/>
  <c r="AA1693" i="45" a="1"/>
  <c r="AA1693" i="45" s="1"/>
  <c r="BI1693" i="45"/>
  <c r="Y1090" i="45" a="1"/>
  <c r="Y1090" i="45" s="1"/>
  <c r="Z1090" i="45" a="1"/>
  <c r="Z1090" i="45" s="1"/>
  <c r="AA1090" i="45" a="1"/>
  <c r="AA1090" i="45" s="1"/>
  <c r="AG1090" i="45" a="1"/>
  <c r="AG1090" i="45" s="1"/>
  <c r="AQ1090" i="45"/>
  <c r="T1090" i="45" a="1"/>
  <c r="T1090" i="45" s="1"/>
  <c r="BR1090" i="45" a="1"/>
  <c r="BR1090" i="45" s="1"/>
  <c r="V1090" i="45" a="1"/>
  <c r="V1090" i="45" s="1"/>
  <c r="AB1090" i="45" a="1"/>
  <c r="AB1090" i="45" s="1"/>
  <c r="AC1090" i="45" a="1"/>
  <c r="AC1090" i="45" s="1"/>
  <c r="U1090" i="45" a="1"/>
  <c r="U1090" i="45" s="1"/>
  <c r="AF1090" i="45" a="1"/>
  <c r="AF1090" i="45" s="1"/>
  <c r="X1090" i="45" a="1"/>
  <c r="X1090" i="45" s="1"/>
  <c r="W1090" i="45" a="1"/>
  <c r="W1090" i="45" s="1"/>
  <c r="AA2205" i="45" a="1"/>
  <c r="AA2205" i="45" s="1"/>
  <c r="W2205" i="45" a="1"/>
  <c r="W2205" i="45" s="1"/>
  <c r="X2205" i="45" a="1"/>
  <c r="X2205" i="45" s="1"/>
  <c r="BR2205" i="45" a="1"/>
  <c r="BR2205" i="45" s="1"/>
  <c r="Z2205" i="45" a="1"/>
  <c r="Z2205" i="45" s="1"/>
  <c r="CL2205" i="45"/>
  <c r="AB2205" i="45" a="1"/>
  <c r="AB2205" i="45" s="1"/>
  <c r="V2205" i="45" a="1"/>
  <c r="V2205" i="45" s="1"/>
  <c r="AC2205" i="45" a="1"/>
  <c r="AC2205" i="45" s="1"/>
  <c r="U2205" i="45" a="1"/>
  <c r="U2205" i="45" s="1"/>
  <c r="AF2205" i="45" a="1"/>
  <c r="AF2205" i="45" s="1"/>
  <c r="AG2205" i="45" a="1"/>
  <c r="AG2205" i="45" s="1"/>
  <c r="T2205" i="45" a="1"/>
  <c r="T2205" i="45" s="1"/>
  <c r="BI2205" i="45"/>
  <c r="Y2205" i="45" a="1"/>
  <c r="Y2205" i="45" s="1"/>
  <c r="AQ2205" i="45"/>
  <c r="Y2207" i="45" a="1"/>
  <c r="Y2207" i="45" s="1"/>
  <c r="AC2207" i="45" a="1"/>
  <c r="AC2207" i="45" s="1"/>
  <c r="AA2207" i="45" a="1"/>
  <c r="AA2207" i="45" s="1"/>
  <c r="CL2207" i="45"/>
  <c r="AF2207" i="45" a="1"/>
  <c r="AF2207" i="45" s="1"/>
  <c r="AG2207" i="45" a="1"/>
  <c r="AG2207" i="45" s="1"/>
  <c r="AQ2207" i="45"/>
  <c r="U2207" i="45" a="1"/>
  <c r="U2207" i="45" s="1"/>
  <c r="X2207" i="45" a="1"/>
  <c r="X2207" i="45" s="1"/>
  <c r="Z2207" i="45" a="1"/>
  <c r="Z2207" i="45" s="1"/>
  <c r="BI2207" i="45"/>
  <c r="BR2207" i="45" a="1"/>
  <c r="BR2207" i="45" s="1"/>
  <c r="AB2207" i="45" a="1"/>
  <c r="AB2207" i="45" s="1"/>
  <c r="T2207" i="45" a="1"/>
  <c r="T2207" i="45" s="1"/>
  <c r="V2207" i="45" a="1"/>
  <c r="V2207" i="45" s="1"/>
  <c r="W2207" i="45" a="1"/>
  <c r="W2207" i="45" s="1"/>
  <c r="V2014" i="45" a="1"/>
  <c r="V2014" i="45" s="1"/>
  <c r="AG2014" i="45" a="1"/>
  <c r="AG2014" i="45" s="1"/>
  <c r="BR2014" i="45" a="1"/>
  <c r="BR2014" i="45" s="1"/>
  <c r="CL2014" i="45"/>
  <c r="W2014" i="45" a="1"/>
  <c r="W2014" i="45" s="1"/>
  <c r="X2014" i="45" a="1"/>
  <c r="X2014" i="45" s="1"/>
  <c r="AQ2014" i="45"/>
  <c r="BI2014" i="45"/>
  <c r="Y2014" i="45" a="1"/>
  <c r="Y2014" i="45" s="1"/>
  <c r="AB2014" i="45" a="1"/>
  <c r="AB2014" i="45" s="1"/>
  <c r="Z2014" i="45" a="1"/>
  <c r="Z2014" i="45" s="1"/>
  <c r="AA2014" i="45" a="1"/>
  <c r="AA2014" i="45" s="1"/>
  <c r="T2014" i="45" a="1"/>
  <c r="T2014" i="45" s="1"/>
  <c r="U2014" i="45" a="1"/>
  <c r="U2014" i="45" s="1"/>
  <c r="AF2014" i="45" a="1"/>
  <c r="AF2014" i="45" s="1"/>
  <c r="AC2014" i="45" a="1"/>
  <c r="AC2014" i="45" s="1"/>
  <c r="CL2087" i="45"/>
  <c r="T2087" i="45" a="1"/>
  <c r="T2087" i="45" s="1"/>
  <c r="X2087" i="45" a="1"/>
  <c r="X2087" i="45" s="1"/>
  <c r="AA2087" i="45" a="1"/>
  <c r="AA2087" i="45" s="1"/>
  <c r="AB2087" i="45" a="1"/>
  <c r="AB2087" i="45" s="1"/>
  <c r="BI2087" i="45"/>
  <c r="AF2087" i="45" a="1"/>
  <c r="AF2087" i="45" s="1"/>
  <c r="BR2087" i="45" a="1"/>
  <c r="BR2087" i="45" s="1"/>
  <c r="W2087" i="45" a="1"/>
  <c r="W2087" i="45" s="1"/>
  <c r="Y2087" i="45" a="1"/>
  <c r="Y2087" i="45" s="1"/>
  <c r="AQ2087" i="45"/>
  <c r="AC2087" i="45" a="1"/>
  <c r="AC2087" i="45" s="1"/>
  <c r="Z2087" i="45" a="1"/>
  <c r="Z2087" i="45" s="1"/>
  <c r="U2087" i="45" a="1"/>
  <c r="U2087" i="45" s="1"/>
  <c r="AG2087" i="45" a="1"/>
  <c r="AG2087" i="45" s="1"/>
  <c r="V2087" i="45" a="1"/>
  <c r="V2087" i="45" s="1"/>
  <c r="CL2020" i="45"/>
  <c r="AQ2020" i="45"/>
  <c r="AC2020" i="45" a="1"/>
  <c r="AC2020" i="45" s="1"/>
  <c r="V2020" i="45" a="1"/>
  <c r="V2020" i="45" s="1"/>
  <c r="AF2020" i="45" a="1"/>
  <c r="AF2020" i="45" s="1"/>
  <c r="BI2020" i="45"/>
  <c r="AA2020" i="45" a="1"/>
  <c r="AA2020" i="45" s="1"/>
  <c r="BR2020" i="45" a="1"/>
  <c r="BR2020" i="45" s="1"/>
  <c r="U2020" i="45" a="1"/>
  <c r="U2020" i="45" s="1"/>
  <c r="AB2020" i="45" a="1"/>
  <c r="AB2020" i="45" s="1"/>
  <c r="Y2020" i="45" a="1"/>
  <c r="Y2020" i="45" s="1"/>
  <c r="Z2020" i="45" a="1"/>
  <c r="Z2020" i="45" s="1"/>
  <c r="T2020" i="45" a="1"/>
  <c r="T2020" i="45" s="1"/>
  <c r="W2020" i="45" a="1"/>
  <c r="W2020" i="45" s="1"/>
  <c r="X2020" i="45" a="1"/>
  <c r="X2020" i="45" s="1"/>
  <c r="AG2020" i="45" a="1"/>
  <c r="AG2020" i="45" s="1"/>
  <c r="T1889" i="45" a="1"/>
  <c r="T1889" i="45" s="1"/>
  <c r="BR1889" i="45" a="1"/>
  <c r="BR1889" i="45" s="1"/>
  <c r="U1889" i="45" a="1"/>
  <c r="U1889" i="45" s="1"/>
  <c r="V1889" i="45" a="1"/>
  <c r="V1889" i="45" s="1"/>
  <c r="W1889" i="45" a="1"/>
  <c r="W1889" i="45" s="1"/>
  <c r="X1889" i="45" a="1"/>
  <c r="X1889" i="45" s="1"/>
  <c r="CL1889" i="45"/>
  <c r="Z1889" i="45" a="1"/>
  <c r="Z1889" i="45" s="1"/>
  <c r="AA1889" i="45" a="1"/>
  <c r="AA1889" i="45" s="1"/>
  <c r="AC1889" i="45" a="1"/>
  <c r="AC1889" i="45" s="1"/>
  <c r="AQ1889" i="45"/>
  <c r="AF1889" i="45" a="1"/>
  <c r="AF1889" i="45" s="1"/>
  <c r="BI1889" i="45"/>
  <c r="Y1889" i="45" a="1"/>
  <c r="Y1889" i="45" s="1"/>
  <c r="AG1889" i="45" a="1"/>
  <c r="AG1889" i="45" s="1"/>
  <c r="AB1889" i="45" a="1"/>
  <c r="AB1889" i="45" s="1"/>
  <c r="AA2024" i="45" a="1"/>
  <c r="AA2024" i="45" s="1"/>
  <c r="T2024" i="45" a="1"/>
  <c r="T2024" i="45" s="1"/>
  <c r="W2024" i="45" a="1"/>
  <c r="W2024" i="45" s="1"/>
  <c r="AC2024" i="45" a="1"/>
  <c r="AC2024" i="45" s="1"/>
  <c r="CL2024" i="45"/>
  <c r="Z2024" i="45" a="1"/>
  <c r="Z2024" i="45" s="1"/>
  <c r="U2024" i="45" a="1"/>
  <c r="U2024" i="45" s="1"/>
  <c r="V2024" i="45" a="1"/>
  <c r="V2024" i="45" s="1"/>
  <c r="AQ2024" i="45"/>
  <c r="AG2024" i="45" a="1"/>
  <c r="AG2024" i="45" s="1"/>
  <c r="AB2024" i="45" a="1"/>
  <c r="AB2024" i="45" s="1"/>
  <c r="Y2024" i="45" a="1"/>
  <c r="Y2024" i="45" s="1"/>
  <c r="AF2024" i="45" a="1"/>
  <c r="AF2024" i="45" s="1"/>
  <c r="BI2024" i="45"/>
  <c r="X2024" i="45" a="1"/>
  <c r="X2024" i="45" s="1"/>
  <c r="BR2024" i="45" a="1"/>
  <c r="BR2024" i="45" s="1"/>
  <c r="Z1804" i="45" a="1"/>
  <c r="Z1804" i="45" s="1"/>
  <c r="AC1804" i="45" a="1"/>
  <c r="AC1804" i="45" s="1"/>
  <c r="U1804" i="45" a="1"/>
  <c r="U1804" i="45" s="1"/>
  <c r="Y1804" i="45" a="1"/>
  <c r="Y1804" i="45" s="1"/>
  <c r="AA1804" i="45" a="1"/>
  <c r="AA1804" i="45" s="1"/>
  <c r="BR1804" i="45" a="1"/>
  <c r="BR1804" i="45" s="1"/>
  <c r="T1804" i="45" a="1"/>
  <c r="T1804" i="45" s="1"/>
  <c r="V1804" i="45" a="1"/>
  <c r="V1804" i="45" s="1"/>
  <c r="X1804" i="45" a="1"/>
  <c r="X1804" i="45" s="1"/>
  <c r="AF1804" i="45" a="1"/>
  <c r="AF1804" i="45" s="1"/>
  <c r="AB1804" i="45" a="1"/>
  <c r="AB1804" i="45" s="1"/>
  <c r="CL1804" i="45"/>
  <c r="W1804" i="45" a="1"/>
  <c r="W1804" i="45" s="1"/>
  <c r="AG1804" i="45" a="1"/>
  <c r="AG1804" i="45" s="1"/>
  <c r="AQ1804" i="45"/>
  <c r="BI1804" i="45"/>
  <c r="AC1585" i="45" a="1"/>
  <c r="AC1585" i="45" s="1"/>
  <c r="AQ1585" i="45"/>
  <c r="AF1585" i="45" a="1"/>
  <c r="AF1585" i="45" s="1"/>
  <c r="AG1585" i="45" a="1"/>
  <c r="AG1585" i="45" s="1"/>
  <c r="T1585" i="45" a="1"/>
  <c r="T1585" i="45" s="1"/>
  <c r="BI1585" i="45"/>
  <c r="V1585" i="45" a="1"/>
  <c r="V1585" i="45" s="1"/>
  <c r="CL1585" i="45"/>
  <c r="W1585" i="45" a="1"/>
  <c r="W1585" i="45" s="1"/>
  <c r="X1585" i="45" a="1"/>
  <c r="X1585" i="45" s="1"/>
  <c r="Y1585" i="45" a="1"/>
  <c r="Y1585" i="45" s="1"/>
  <c r="Z1585" i="45" a="1"/>
  <c r="Z1585" i="45" s="1"/>
  <c r="AA1585" i="45" a="1"/>
  <c r="AA1585" i="45" s="1"/>
  <c r="U1585" i="45" a="1"/>
  <c r="U1585" i="45" s="1"/>
  <c r="BR1585" i="45" a="1"/>
  <c r="BR1585" i="45" s="1"/>
  <c r="AB1585" i="45" a="1"/>
  <c r="AB1585" i="45" s="1"/>
  <c r="BI1378" i="45"/>
  <c r="BR1378" i="45" a="1"/>
  <c r="BR1378" i="45" s="1"/>
  <c r="W1378" i="45" a="1"/>
  <c r="W1378" i="45" s="1"/>
  <c r="T1378" i="45" a="1"/>
  <c r="T1378" i="45" s="1"/>
  <c r="U1378" i="45" a="1"/>
  <c r="U1378" i="45" s="1"/>
  <c r="AA1378" i="45" a="1"/>
  <c r="AA1378" i="45" s="1"/>
  <c r="V1378" i="45" a="1"/>
  <c r="V1378" i="45" s="1"/>
  <c r="AB1378" i="45" a="1"/>
  <c r="AB1378" i="45" s="1"/>
  <c r="AQ1378" i="45"/>
  <c r="Z1378" i="45" a="1"/>
  <c r="Z1378" i="45" s="1"/>
  <c r="AG1378" i="45" a="1"/>
  <c r="AG1378" i="45" s="1"/>
  <c r="X1378" i="45" a="1"/>
  <c r="X1378" i="45" s="1"/>
  <c r="CL1378" i="45"/>
  <c r="AC1378" i="45" a="1"/>
  <c r="AC1378" i="45" s="1"/>
  <c r="AF1378" i="45" a="1"/>
  <c r="AF1378" i="45" s="1"/>
  <c r="Y1378" i="45" a="1"/>
  <c r="Y1378" i="45" s="1"/>
  <c r="BR1875" i="45" a="1"/>
  <c r="BR1875" i="45" s="1"/>
  <c r="U1875" i="45" a="1"/>
  <c r="U1875" i="45" s="1"/>
  <c r="Y1875" i="45" a="1"/>
  <c r="Y1875" i="45" s="1"/>
  <c r="T1875" i="45" a="1"/>
  <c r="T1875" i="45" s="1"/>
  <c r="V1875" i="45" a="1"/>
  <c r="V1875" i="45" s="1"/>
  <c r="AF1875" i="45" a="1"/>
  <c r="AF1875" i="45" s="1"/>
  <c r="BI1875" i="45"/>
  <c r="W1875" i="45" a="1"/>
  <c r="W1875" i="45" s="1"/>
  <c r="AG1875" i="45" a="1"/>
  <c r="AG1875" i="45" s="1"/>
  <c r="AB1875" i="45" a="1"/>
  <c r="AB1875" i="45" s="1"/>
  <c r="Z1875" i="45" a="1"/>
  <c r="Z1875" i="45" s="1"/>
  <c r="AA1875" i="45" a="1"/>
  <c r="AA1875" i="45" s="1"/>
  <c r="AC1875" i="45" a="1"/>
  <c r="AC1875" i="45" s="1"/>
  <c r="AQ1875" i="45"/>
  <c r="X1875" i="45" a="1"/>
  <c r="X1875" i="45" s="1"/>
  <c r="CL1875" i="45"/>
  <c r="U1957" i="45" a="1"/>
  <c r="U1957" i="45" s="1"/>
  <c r="AQ1957" i="45"/>
  <c r="BI1957" i="45"/>
  <c r="AB1957" i="45" a="1"/>
  <c r="AB1957" i="45" s="1"/>
  <c r="AC1957" i="45" a="1"/>
  <c r="AC1957" i="45" s="1"/>
  <c r="AF1957" i="45" a="1"/>
  <c r="AF1957" i="45" s="1"/>
  <c r="AG1957" i="45" a="1"/>
  <c r="AG1957" i="45" s="1"/>
  <c r="BR1957" i="45" a="1"/>
  <c r="BR1957" i="45" s="1"/>
  <c r="AA1957" i="45" a="1"/>
  <c r="AA1957" i="45" s="1"/>
  <c r="Z1957" i="45" a="1"/>
  <c r="Z1957" i="45" s="1"/>
  <c r="T1957" i="45" a="1"/>
  <c r="T1957" i="45" s="1"/>
  <c r="V1957" i="45" a="1"/>
  <c r="V1957" i="45" s="1"/>
  <c r="W1957" i="45" a="1"/>
  <c r="W1957" i="45" s="1"/>
  <c r="Y1957" i="45" a="1"/>
  <c r="Y1957" i="45" s="1"/>
  <c r="X1957" i="45" a="1"/>
  <c r="X1957" i="45" s="1"/>
  <c r="CL1957" i="45"/>
  <c r="BI1907" i="45"/>
  <c r="V1907" i="45" a="1"/>
  <c r="V1907" i="45" s="1"/>
  <c r="W1907" i="45" a="1"/>
  <c r="W1907" i="45" s="1"/>
  <c r="AA1907" i="45" a="1"/>
  <c r="AA1907" i="45" s="1"/>
  <c r="AB1907" i="45" a="1"/>
  <c r="AB1907" i="45" s="1"/>
  <c r="AC1907" i="45" a="1"/>
  <c r="AC1907" i="45" s="1"/>
  <c r="X1907" i="45" a="1"/>
  <c r="X1907" i="45" s="1"/>
  <c r="CL1907" i="45"/>
  <c r="Y1907" i="45" a="1"/>
  <c r="Y1907" i="45" s="1"/>
  <c r="Z1907" i="45" a="1"/>
  <c r="Z1907" i="45" s="1"/>
  <c r="AF1907" i="45" a="1"/>
  <c r="AF1907" i="45" s="1"/>
  <c r="BR1907" i="45" a="1"/>
  <c r="BR1907" i="45" s="1"/>
  <c r="T1907" i="45" a="1"/>
  <c r="T1907" i="45" s="1"/>
  <c r="U1907" i="45" a="1"/>
  <c r="U1907" i="45" s="1"/>
  <c r="AG1907" i="45" a="1"/>
  <c r="AG1907" i="45" s="1"/>
  <c r="AQ1907" i="45"/>
  <c r="CL1902" i="45"/>
  <c r="V1902" i="45" a="1"/>
  <c r="V1902" i="45" s="1"/>
  <c r="W1902" i="45" a="1"/>
  <c r="W1902" i="45" s="1"/>
  <c r="X1902" i="45" a="1"/>
  <c r="X1902" i="45" s="1"/>
  <c r="Z1902" i="45" a="1"/>
  <c r="Z1902" i="45" s="1"/>
  <c r="AC1902" i="45" a="1"/>
  <c r="AC1902" i="45" s="1"/>
  <c r="AF1902" i="45" a="1"/>
  <c r="AF1902" i="45" s="1"/>
  <c r="BR1902" i="45" a="1"/>
  <c r="BR1902" i="45" s="1"/>
  <c r="T1902" i="45" a="1"/>
  <c r="T1902" i="45" s="1"/>
  <c r="U1902" i="45" a="1"/>
  <c r="U1902" i="45" s="1"/>
  <c r="AG1902" i="45" a="1"/>
  <c r="AG1902" i="45" s="1"/>
  <c r="AQ1902" i="45"/>
  <c r="AA1902" i="45" a="1"/>
  <c r="AA1902" i="45" s="1"/>
  <c r="BI1902" i="45"/>
  <c r="AB1902" i="45" a="1"/>
  <c r="AB1902" i="45" s="1"/>
  <c r="Y1902" i="45" a="1"/>
  <c r="Y1902" i="45" s="1"/>
  <c r="T1569" i="45" a="1"/>
  <c r="T1569" i="45" s="1"/>
  <c r="U1569" i="45" a="1"/>
  <c r="U1569" i="45" s="1"/>
  <c r="Z1569" i="45" a="1"/>
  <c r="Z1569" i="45" s="1"/>
  <c r="AB1569" i="45" a="1"/>
  <c r="AB1569" i="45" s="1"/>
  <c r="AC1569" i="45" a="1"/>
  <c r="AC1569" i="45" s="1"/>
  <c r="AG1569" i="45" a="1"/>
  <c r="AG1569" i="45" s="1"/>
  <c r="BR1569" i="45" a="1"/>
  <c r="BR1569" i="45" s="1"/>
  <c r="X1569" i="45" a="1"/>
  <c r="X1569" i="45" s="1"/>
  <c r="AQ1569" i="45"/>
  <c r="AA1569" i="45" a="1"/>
  <c r="AA1569" i="45" s="1"/>
  <c r="CL1569" i="45"/>
  <c r="V1569" i="45" a="1"/>
  <c r="V1569" i="45" s="1"/>
  <c r="W1569" i="45" a="1"/>
  <c r="W1569" i="45" s="1"/>
  <c r="AF1569" i="45" a="1"/>
  <c r="AF1569" i="45" s="1"/>
  <c r="BI1569" i="45"/>
  <c r="Y1569" i="45" a="1"/>
  <c r="Y1569" i="45" s="1"/>
  <c r="X1783" i="45" a="1"/>
  <c r="X1783" i="45" s="1"/>
  <c r="Y1783" i="45" a="1"/>
  <c r="Y1783" i="45" s="1"/>
  <c r="Z1783" i="45" a="1"/>
  <c r="Z1783" i="45" s="1"/>
  <c r="AA1783" i="45" a="1"/>
  <c r="AA1783" i="45" s="1"/>
  <c r="AF1783" i="45" a="1"/>
  <c r="AF1783" i="45" s="1"/>
  <c r="AG1783" i="45" a="1"/>
  <c r="AG1783" i="45" s="1"/>
  <c r="BI1783" i="45"/>
  <c r="BR1783" i="45" a="1"/>
  <c r="BR1783" i="45" s="1"/>
  <c r="CL1783" i="45"/>
  <c r="AQ1783" i="45"/>
  <c r="T1783" i="45" a="1"/>
  <c r="T1783" i="45" s="1"/>
  <c r="AC1783" i="45" a="1"/>
  <c r="AC1783" i="45" s="1"/>
  <c r="U1783" i="45" a="1"/>
  <c r="U1783" i="45" s="1"/>
  <c r="AB1783" i="45" a="1"/>
  <c r="AB1783" i="45" s="1"/>
  <c r="W1783" i="45" a="1"/>
  <c r="W1783" i="45" s="1"/>
  <c r="V1783" i="45" a="1"/>
  <c r="V1783" i="45" s="1"/>
  <c r="AB1681" i="45" a="1"/>
  <c r="AB1681" i="45" s="1"/>
  <c r="BR1681" i="45" a="1"/>
  <c r="BR1681" i="45" s="1"/>
  <c r="AC1681" i="45" a="1"/>
  <c r="AC1681" i="45" s="1"/>
  <c r="AA1681" i="45" a="1"/>
  <c r="AA1681" i="45" s="1"/>
  <c r="AQ1681" i="45"/>
  <c r="Y1681" i="45" a="1"/>
  <c r="Y1681" i="45" s="1"/>
  <c r="V1681" i="45" a="1"/>
  <c r="V1681" i="45" s="1"/>
  <c r="Z1681" i="45" a="1"/>
  <c r="Z1681" i="45" s="1"/>
  <c r="AF1681" i="45" a="1"/>
  <c r="AF1681" i="45" s="1"/>
  <c r="T1681" i="45" a="1"/>
  <c r="T1681" i="45" s="1"/>
  <c r="AG1681" i="45" a="1"/>
  <c r="AG1681" i="45" s="1"/>
  <c r="U1681" i="45" a="1"/>
  <c r="U1681" i="45" s="1"/>
  <c r="W1681" i="45" a="1"/>
  <c r="W1681" i="45" s="1"/>
  <c r="X1681" i="45" a="1"/>
  <c r="X1681" i="45" s="1"/>
  <c r="V1778" i="45" a="1"/>
  <c r="V1778" i="45" s="1"/>
  <c r="W1778" i="45" a="1"/>
  <c r="W1778" i="45" s="1"/>
  <c r="X1778" i="45" a="1"/>
  <c r="X1778" i="45" s="1"/>
  <c r="Y1778" i="45" a="1"/>
  <c r="Y1778" i="45" s="1"/>
  <c r="AB1778" i="45" a="1"/>
  <c r="AB1778" i="45" s="1"/>
  <c r="BR1778" i="45" a="1"/>
  <c r="BR1778" i="45" s="1"/>
  <c r="AC1778" i="45" a="1"/>
  <c r="AC1778" i="45" s="1"/>
  <c r="AF1778" i="45" a="1"/>
  <c r="AF1778" i="45" s="1"/>
  <c r="T1778" i="45" a="1"/>
  <c r="T1778" i="45" s="1"/>
  <c r="U1778" i="45" a="1"/>
  <c r="U1778" i="45" s="1"/>
  <c r="AG1778" i="45" a="1"/>
  <c r="AG1778" i="45" s="1"/>
  <c r="AQ1778" i="45"/>
  <c r="CL1778" i="45"/>
  <c r="BI1778" i="45"/>
  <c r="AA1778" i="45" a="1"/>
  <c r="AA1778" i="45" s="1"/>
  <c r="Z1778" i="45" a="1"/>
  <c r="Z1778" i="45" s="1"/>
  <c r="AG1792" i="45" a="1"/>
  <c r="AG1792" i="45" s="1"/>
  <c r="AQ1792" i="45"/>
  <c r="T1792" i="45" a="1"/>
  <c r="T1792" i="45" s="1"/>
  <c r="U1792" i="45" a="1"/>
  <c r="U1792" i="45" s="1"/>
  <c r="X1792" i="45" a="1"/>
  <c r="X1792" i="45" s="1"/>
  <c r="CL1792" i="45"/>
  <c r="W1792" i="45" a="1"/>
  <c r="W1792" i="45" s="1"/>
  <c r="AB1792" i="45" a="1"/>
  <c r="AB1792" i="45" s="1"/>
  <c r="AC1792" i="45" a="1"/>
  <c r="AC1792" i="45" s="1"/>
  <c r="BI1792" i="45"/>
  <c r="AF1792" i="45" a="1"/>
  <c r="AF1792" i="45" s="1"/>
  <c r="Y1792" i="45" a="1"/>
  <c r="Y1792" i="45" s="1"/>
  <c r="Z1792" i="45" a="1"/>
  <c r="Z1792" i="45" s="1"/>
  <c r="AA1792" i="45" a="1"/>
  <c r="AA1792" i="45" s="1"/>
  <c r="BR1792" i="45" a="1"/>
  <c r="BR1792" i="45" s="1"/>
  <c r="V1792" i="45" a="1"/>
  <c r="V1792" i="45" s="1"/>
  <c r="U1757" i="45" a="1"/>
  <c r="U1757" i="45" s="1"/>
  <c r="X1757" i="45" a="1"/>
  <c r="X1757" i="45" s="1"/>
  <c r="Y1757" i="45" a="1"/>
  <c r="Y1757" i="45" s="1"/>
  <c r="Z1757" i="45" a="1"/>
  <c r="Z1757" i="45" s="1"/>
  <c r="W1757" i="45" a="1"/>
  <c r="W1757" i="45" s="1"/>
  <c r="T1757" i="45" a="1"/>
  <c r="T1757" i="45" s="1"/>
  <c r="BI1757" i="45"/>
  <c r="CL1757" i="45"/>
  <c r="AA1757" i="45" a="1"/>
  <c r="AA1757" i="45" s="1"/>
  <c r="AF1757" i="45" a="1"/>
  <c r="AF1757" i="45" s="1"/>
  <c r="AB1757" i="45" a="1"/>
  <c r="AB1757" i="45" s="1"/>
  <c r="V1757" i="45" a="1"/>
  <c r="V1757" i="45" s="1"/>
  <c r="AG1757" i="45" a="1"/>
  <c r="AG1757" i="45" s="1"/>
  <c r="BR1757" i="45" a="1"/>
  <c r="BR1757" i="45" s="1"/>
  <c r="AC1757" i="45" a="1"/>
  <c r="AC1757" i="45" s="1"/>
  <c r="AQ1757" i="45"/>
  <c r="AA1725" i="45" a="1"/>
  <c r="AA1725" i="45" s="1"/>
  <c r="CL1725" i="45"/>
  <c r="AG1725" i="45" a="1"/>
  <c r="AG1725" i="45" s="1"/>
  <c r="AQ1725" i="45"/>
  <c r="V1725" i="45" a="1"/>
  <c r="V1725" i="45" s="1"/>
  <c r="W1725" i="45" a="1"/>
  <c r="W1725" i="45" s="1"/>
  <c r="U1725" i="45" a="1"/>
  <c r="U1725" i="45" s="1"/>
  <c r="AF1725" i="45" a="1"/>
  <c r="AF1725" i="45" s="1"/>
  <c r="BI1725" i="45"/>
  <c r="X1725" i="45" a="1"/>
  <c r="X1725" i="45" s="1"/>
  <c r="BR1725" i="45" a="1"/>
  <c r="BR1725" i="45" s="1"/>
  <c r="Z1725" i="45" a="1"/>
  <c r="Z1725" i="45" s="1"/>
  <c r="AB1725" i="45" a="1"/>
  <c r="AB1725" i="45" s="1"/>
  <c r="AC1725" i="45" a="1"/>
  <c r="AC1725" i="45" s="1"/>
  <c r="Y1725" i="45" a="1"/>
  <c r="Y1725" i="45" s="1"/>
  <c r="T1725" i="45" a="1"/>
  <c r="T1725" i="45" s="1"/>
  <c r="CL1699" i="45"/>
  <c r="AQ1699" i="45"/>
  <c r="W1699" i="45" a="1"/>
  <c r="W1699" i="45" s="1"/>
  <c r="Y1699" i="45" a="1"/>
  <c r="Y1699" i="45" s="1"/>
  <c r="AB1699" i="45" a="1"/>
  <c r="AB1699" i="45" s="1"/>
  <c r="AF1699" i="45" a="1"/>
  <c r="AF1699" i="45" s="1"/>
  <c r="AG1699" i="45" a="1"/>
  <c r="AG1699" i="45" s="1"/>
  <c r="BI1699" i="45"/>
  <c r="AC1699" i="45" a="1"/>
  <c r="AC1699" i="45" s="1"/>
  <c r="U1699" i="45" a="1"/>
  <c r="U1699" i="45" s="1"/>
  <c r="Z1699" i="45" a="1"/>
  <c r="Z1699" i="45" s="1"/>
  <c r="AA1699" i="45" a="1"/>
  <c r="AA1699" i="45" s="1"/>
  <c r="T1699" i="45" a="1"/>
  <c r="T1699" i="45" s="1"/>
  <c r="V1699" i="45" a="1"/>
  <c r="V1699" i="45" s="1"/>
  <c r="BR1699" i="45" a="1"/>
  <c r="BR1699" i="45" s="1"/>
  <c r="X1699" i="45" a="1"/>
  <c r="X1699" i="45" s="1"/>
  <c r="Z1620" i="45" a="1"/>
  <c r="Z1620" i="45" s="1"/>
  <c r="T1620" i="45" a="1"/>
  <c r="T1620" i="45" s="1"/>
  <c r="W1620" i="45" a="1"/>
  <c r="W1620" i="45" s="1"/>
  <c r="AA1620" i="45" a="1"/>
  <c r="AA1620" i="45" s="1"/>
  <c r="AB1620" i="45" a="1"/>
  <c r="AB1620" i="45" s="1"/>
  <c r="V1620" i="45" a="1"/>
  <c r="V1620" i="45" s="1"/>
  <c r="X1620" i="45" a="1"/>
  <c r="X1620" i="45" s="1"/>
  <c r="AQ1620" i="45"/>
  <c r="Y1620" i="45" a="1"/>
  <c r="Y1620" i="45" s="1"/>
  <c r="BR1620" i="45" a="1"/>
  <c r="BR1620" i="45" s="1"/>
  <c r="AG1620" i="45" a="1"/>
  <c r="AG1620" i="45" s="1"/>
  <c r="U1620" i="45" a="1"/>
  <c r="U1620" i="45" s="1"/>
  <c r="AF1620" i="45" a="1"/>
  <c r="AF1620" i="45" s="1"/>
  <c r="AC1620" i="45" a="1"/>
  <c r="AC1620" i="45" s="1"/>
  <c r="AC1653" i="45" a="1"/>
  <c r="AC1653" i="45" s="1"/>
  <c r="AF1653" i="45" a="1"/>
  <c r="AF1653" i="45" s="1"/>
  <c r="AG1653" i="45" a="1"/>
  <c r="AG1653" i="45" s="1"/>
  <c r="BR1653" i="45" a="1"/>
  <c r="BR1653" i="45" s="1"/>
  <c r="V1653" i="45" a="1"/>
  <c r="V1653" i="45" s="1"/>
  <c r="AA1653" i="45" a="1"/>
  <c r="AA1653" i="45" s="1"/>
  <c r="AB1653" i="45" a="1"/>
  <c r="AB1653" i="45" s="1"/>
  <c r="W1653" i="45" a="1"/>
  <c r="W1653" i="45" s="1"/>
  <c r="X1653" i="45" a="1"/>
  <c r="X1653" i="45" s="1"/>
  <c r="U1653" i="45" a="1"/>
  <c r="U1653" i="45" s="1"/>
  <c r="Y1653" i="45" a="1"/>
  <c r="Y1653" i="45" s="1"/>
  <c r="AQ1653" i="45"/>
  <c r="Z1653" i="45" a="1"/>
  <c r="Z1653" i="45" s="1"/>
  <c r="T1653" i="45" a="1"/>
  <c r="T1653" i="45" s="1"/>
  <c r="W1732" i="45" a="1"/>
  <c r="W1732" i="45" s="1"/>
  <c r="AF1732" i="45" a="1"/>
  <c r="AF1732" i="45" s="1"/>
  <c r="CL1732" i="45"/>
  <c r="Y1732" i="45" a="1"/>
  <c r="Y1732" i="45" s="1"/>
  <c r="AG1732" i="45" a="1"/>
  <c r="AG1732" i="45" s="1"/>
  <c r="T1732" i="45" a="1"/>
  <c r="T1732" i="45" s="1"/>
  <c r="BI1732" i="45"/>
  <c r="Z1732" i="45" a="1"/>
  <c r="Z1732" i="45" s="1"/>
  <c r="AC1732" i="45" a="1"/>
  <c r="AC1732" i="45" s="1"/>
  <c r="U1732" i="45" a="1"/>
  <c r="U1732" i="45" s="1"/>
  <c r="X1732" i="45" a="1"/>
  <c r="X1732" i="45" s="1"/>
  <c r="AA1732" i="45" a="1"/>
  <c r="AA1732" i="45" s="1"/>
  <c r="BR1732" i="45" a="1"/>
  <c r="BR1732" i="45" s="1"/>
  <c r="AB1732" i="45" a="1"/>
  <c r="AB1732" i="45" s="1"/>
  <c r="AQ1732" i="45"/>
  <c r="V1732" i="45" a="1"/>
  <c r="V1732" i="45" s="1"/>
  <c r="U1500" i="45" a="1"/>
  <c r="U1500" i="45" s="1"/>
  <c r="AQ1500" i="45"/>
  <c r="V1500" i="45" a="1"/>
  <c r="V1500" i="45" s="1"/>
  <c r="W1500" i="45" a="1"/>
  <c r="W1500" i="45" s="1"/>
  <c r="AA1500" i="45" a="1"/>
  <c r="AA1500" i="45" s="1"/>
  <c r="Y1500" i="45" a="1"/>
  <c r="Y1500" i="45" s="1"/>
  <c r="Z1500" i="45" a="1"/>
  <c r="Z1500" i="45" s="1"/>
  <c r="AB1500" i="45" a="1"/>
  <c r="AB1500" i="45" s="1"/>
  <c r="BR1500" i="45" a="1"/>
  <c r="BR1500" i="45" s="1"/>
  <c r="X1500" i="45" a="1"/>
  <c r="X1500" i="45" s="1"/>
  <c r="BI1500" i="45"/>
  <c r="AG1500" i="45" a="1"/>
  <c r="AG1500" i="45" s="1"/>
  <c r="T1500" i="45" a="1"/>
  <c r="T1500" i="45" s="1"/>
  <c r="AC1500" i="45" a="1"/>
  <c r="AC1500" i="45" s="1"/>
  <c r="CL1500" i="45"/>
  <c r="AF1500" i="45" a="1"/>
  <c r="AF1500" i="45" s="1"/>
  <c r="AF1355" i="45" a="1"/>
  <c r="AF1355" i="45" s="1"/>
  <c r="AG1355" i="45" a="1"/>
  <c r="AG1355" i="45" s="1"/>
  <c r="CL1355" i="45"/>
  <c r="W1355" i="45" a="1"/>
  <c r="W1355" i="45" s="1"/>
  <c r="T1355" i="45" a="1"/>
  <c r="T1355" i="45" s="1"/>
  <c r="X1355" i="45" a="1"/>
  <c r="X1355" i="45" s="1"/>
  <c r="Y1355" i="45" a="1"/>
  <c r="Y1355" i="45" s="1"/>
  <c r="Z1355" i="45" a="1"/>
  <c r="Z1355" i="45" s="1"/>
  <c r="AQ1355" i="45"/>
  <c r="U1355" i="45" a="1"/>
  <c r="U1355" i="45" s="1"/>
  <c r="BR1355" i="45" a="1"/>
  <c r="BR1355" i="45" s="1"/>
  <c r="AA1355" i="45" a="1"/>
  <c r="AA1355" i="45" s="1"/>
  <c r="BI1355" i="45"/>
  <c r="AB1355" i="45" a="1"/>
  <c r="AB1355" i="45" s="1"/>
  <c r="AC1355" i="45" a="1"/>
  <c r="AC1355" i="45" s="1"/>
  <c r="V1355" i="45" a="1"/>
  <c r="V1355" i="45" s="1"/>
  <c r="Z1407" i="45" a="1"/>
  <c r="Z1407" i="45" s="1"/>
  <c r="AA1407" i="45" a="1"/>
  <c r="AA1407" i="45" s="1"/>
  <c r="AQ1407" i="45"/>
  <c r="Y1407" i="45" a="1"/>
  <c r="Y1407" i="45" s="1"/>
  <c r="AB1407" i="45" a="1"/>
  <c r="AB1407" i="45" s="1"/>
  <c r="BI1407" i="45"/>
  <c r="AC1407" i="45" a="1"/>
  <c r="AC1407" i="45" s="1"/>
  <c r="AF1407" i="45" a="1"/>
  <c r="AF1407" i="45" s="1"/>
  <c r="U1407" i="45" a="1"/>
  <c r="U1407" i="45" s="1"/>
  <c r="AG1407" i="45" a="1"/>
  <c r="AG1407" i="45" s="1"/>
  <c r="BR1407" i="45" a="1"/>
  <c r="BR1407" i="45" s="1"/>
  <c r="V1407" i="45" a="1"/>
  <c r="V1407" i="45" s="1"/>
  <c r="CL1407" i="45"/>
  <c r="W1407" i="45" a="1"/>
  <c r="W1407" i="45" s="1"/>
  <c r="X1407" i="45" a="1"/>
  <c r="X1407" i="45" s="1"/>
  <c r="T1407" i="45" a="1"/>
  <c r="T1407" i="45" s="1"/>
  <c r="U1483" i="45" a="1"/>
  <c r="U1483" i="45" s="1"/>
  <c r="BI1483" i="45"/>
  <c r="W1483" i="45" a="1"/>
  <c r="W1483" i="45" s="1"/>
  <c r="Y1483" i="45" a="1"/>
  <c r="Y1483" i="45" s="1"/>
  <c r="AQ1483" i="45"/>
  <c r="AB1483" i="45" a="1"/>
  <c r="AB1483" i="45" s="1"/>
  <c r="X1483" i="45" a="1"/>
  <c r="X1483" i="45" s="1"/>
  <c r="Z1483" i="45" a="1"/>
  <c r="Z1483" i="45" s="1"/>
  <c r="T1483" i="45" a="1"/>
  <c r="T1483" i="45" s="1"/>
  <c r="CL1483" i="45"/>
  <c r="AA1483" i="45" a="1"/>
  <c r="AA1483" i="45" s="1"/>
  <c r="AC1483" i="45" a="1"/>
  <c r="AC1483" i="45" s="1"/>
  <c r="V1483" i="45" a="1"/>
  <c r="V1483" i="45" s="1"/>
  <c r="BR1483" i="45" a="1"/>
  <c r="BR1483" i="45" s="1"/>
  <c r="AF1483" i="45" a="1"/>
  <c r="AF1483" i="45" s="1"/>
  <c r="AG1483" i="45" a="1"/>
  <c r="AG1483" i="45" s="1"/>
  <c r="BI1473" i="45"/>
  <c r="CL1473" i="45"/>
  <c r="T1473" i="45" a="1"/>
  <c r="T1473" i="45" s="1"/>
  <c r="U1473" i="45" a="1"/>
  <c r="U1473" i="45" s="1"/>
  <c r="V1473" i="45" a="1"/>
  <c r="V1473" i="45" s="1"/>
  <c r="W1473" i="45" a="1"/>
  <c r="W1473" i="45" s="1"/>
  <c r="Z1473" i="45" a="1"/>
  <c r="Z1473" i="45" s="1"/>
  <c r="AF1473" i="45" a="1"/>
  <c r="AF1473" i="45" s="1"/>
  <c r="AG1473" i="45" a="1"/>
  <c r="AG1473" i="45" s="1"/>
  <c r="AC1473" i="45" a="1"/>
  <c r="AC1473" i="45" s="1"/>
  <c r="BR1473" i="45" a="1"/>
  <c r="BR1473" i="45" s="1"/>
  <c r="X1473" i="45" a="1"/>
  <c r="X1473" i="45" s="1"/>
  <c r="AQ1473" i="45"/>
  <c r="Y1473" i="45" a="1"/>
  <c r="Y1473" i="45" s="1"/>
  <c r="AA1473" i="45" a="1"/>
  <c r="AA1473" i="45" s="1"/>
  <c r="AB1473" i="45" a="1"/>
  <c r="AB1473" i="45" s="1"/>
  <c r="AB1404" i="45" a="1"/>
  <c r="AB1404" i="45" s="1"/>
  <c r="W1404" i="45" a="1"/>
  <c r="W1404" i="45" s="1"/>
  <c r="AC1404" i="45" a="1"/>
  <c r="AC1404" i="45" s="1"/>
  <c r="X1404" i="45" a="1"/>
  <c r="X1404" i="45" s="1"/>
  <c r="BI1404" i="45"/>
  <c r="AF1404" i="45" a="1"/>
  <c r="AF1404" i="45" s="1"/>
  <c r="AG1404" i="45" a="1"/>
  <c r="AG1404" i="45" s="1"/>
  <c r="AA1404" i="45" a="1"/>
  <c r="AA1404" i="45" s="1"/>
  <c r="BR1404" i="45" a="1"/>
  <c r="BR1404" i="45" s="1"/>
  <c r="Y1404" i="45" a="1"/>
  <c r="Y1404" i="45" s="1"/>
  <c r="AQ1404" i="45"/>
  <c r="Z1404" i="45" a="1"/>
  <c r="Z1404" i="45" s="1"/>
  <c r="CL1404" i="45"/>
  <c r="T1404" i="45" a="1"/>
  <c r="T1404" i="45" s="1"/>
  <c r="U1404" i="45" a="1"/>
  <c r="U1404" i="45" s="1"/>
  <c r="V1404" i="45" a="1"/>
  <c r="V1404" i="45" s="1"/>
  <c r="AB1624" i="45" a="1"/>
  <c r="AB1624" i="45" s="1"/>
  <c r="AF1624" i="45" a="1"/>
  <c r="AF1624" i="45" s="1"/>
  <c r="AQ1624" i="45"/>
  <c r="T1624" i="45" a="1"/>
  <c r="T1624" i="45" s="1"/>
  <c r="U1624" i="45" a="1"/>
  <c r="U1624" i="45" s="1"/>
  <c r="Y1624" i="45" a="1"/>
  <c r="Y1624" i="45" s="1"/>
  <c r="Z1624" i="45" a="1"/>
  <c r="Z1624" i="45" s="1"/>
  <c r="AA1624" i="45" a="1"/>
  <c r="AA1624" i="45" s="1"/>
  <c r="BR1624" i="45" a="1"/>
  <c r="BR1624" i="45" s="1"/>
  <c r="AC1624" i="45" a="1"/>
  <c r="AC1624" i="45" s="1"/>
  <c r="X1624" i="45" a="1"/>
  <c r="X1624" i="45" s="1"/>
  <c r="V1624" i="45" a="1"/>
  <c r="V1624" i="45" s="1"/>
  <c r="AG1624" i="45" a="1"/>
  <c r="AG1624" i="45" s="1"/>
  <c r="W1624" i="45" a="1"/>
  <c r="W1624" i="45" s="1"/>
  <c r="T1551" i="45" a="1"/>
  <c r="T1551" i="45" s="1"/>
  <c r="X1551" i="45" a="1"/>
  <c r="X1551" i="45" s="1"/>
  <c r="AA1551" i="45" a="1"/>
  <c r="AA1551" i="45" s="1"/>
  <c r="AC1551" i="45" a="1"/>
  <c r="AC1551" i="45" s="1"/>
  <c r="AF1551" i="45" a="1"/>
  <c r="AF1551" i="45" s="1"/>
  <c r="CL1551" i="45"/>
  <c r="BR1551" i="45" a="1"/>
  <c r="BR1551" i="45" s="1"/>
  <c r="V1551" i="45" a="1"/>
  <c r="V1551" i="45" s="1"/>
  <c r="AB1551" i="45" a="1"/>
  <c r="AB1551" i="45" s="1"/>
  <c r="U1551" i="45" a="1"/>
  <c r="U1551" i="45" s="1"/>
  <c r="W1551" i="45" a="1"/>
  <c r="W1551" i="45" s="1"/>
  <c r="Y1551" i="45" a="1"/>
  <c r="Y1551" i="45" s="1"/>
  <c r="Z1551" i="45" a="1"/>
  <c r="Z1551" i="45" s="1"/>
  <c r="BI1551" i="45"/>
  <c r="AQ1551" i="45"/>
  <c r="AG1551" i="45" a="1"/>
  <c r="AG1551" i="45" s="1"/>
  <c r="AQ1426" i="45"/>
  <c r="AB1426" i="45" a="1"/>
  <c r="AB1426" i="45" s="1"/>
  <c r="AG1426" i="45" a="1"/>
  <c r="AG1426" i="45" s="1"/>
  <c r="Y1426" i="45" a="1"/>
  <c r="Y1426" i="45" s="1"/>
  <c r="V1426" i="45" a="1"/>
  <c r="V1426" i="45" s="1"/>
  <c r="Z1426" i="45" a="1"/>
  <c r="Z1426" i="45" s="1"/>
  <c r="BR1426" i="45" a="1"/>
  <c r="BR1426" i="45" s="1"/>
  <c r="AA1426" i="45" a="1"/>
  <c r="AA1426" i="45" s="1"/>
  <c r="X1426" i="45" a="1"/>
  <c r="X1426" i="45" s="1"/>
  <c r="CL1426" i="45"/>
  <c r="T1426" i="45" a="1"/>
  <c r="T1426" i="45" s="1"/>
  <c r="W1426" i="45" a="1"/>
  <c r="W1426" i="45" s="1"/>
  <c r="AC1426" i="45" a="1"/>
  <c r="AC1426" i="45" s="1"/>
  <c r="AF1426" i="45" a="1"/>
  <c r="AF1426" i="45" s="1"/>
  <c r="U1426" i="45" a="1"/>
  <c r="U1426" i="45" s="1"/>
  <c r="BI1426" i="45"/>
  <c r="AQ1190" i="45"/>
  <c r="AA1190" i="45" a="1"/>
  <c r="AA1190" i="45" s="1"/>
  <c r="U1190" i="45" a="1"/>
  <c r="U1190" i="45" s="1"/>
  <c r="V1190" i="45" a="1"/>
  <c r="V1190" i="45" s="1"/>
  <c r="AF1190" i="45" a="1"/>
  <c r="AF1190" i="45" s="1"/>
  <c r="W1190" i="45" a="1"/>
  <c r="W1190" i="45" s="1"/>
  <c r="X1190" i="45" a="1"/>
  <c r="X1190" i="45" s="1"/>
  <c r="Y1190" i="45" a="1"/>
  <c r="Y1190" i="45" s="1"/>
  <c r="AG1190" i="45" a="1"/>
  <c r="AG1190" i="45" s="1"/>
  <c r="CL1190" i="45"/>
  <c r="T1190" i="45" a="1"/>
  <c r="T1190" i="45" s="1"/>
  <c r="BR1190" i="45" a="1"/>
  <c r="BR1190" i="45" s="1"/>
  <c r="BI1190" i="45"/>
  <c r="AB1190" i="45" a="1"/>
  <c r="AB1190" i="45" s="1"/>
  <c r="Z1190" i="45" a="1"/>
  <c r="Z1190" i="45" s="1"/>
  <c r="AC1190" i="45" a="1"/>
  <c r="AC1190" i="45" s="1"/>
  <c r="T1044" i="45" a="1"/>
  <c r="T1044" i="45" s="1"/>
  <c r="BR1044" i="45" a="1"/>
  <c r="BR1044" i="45" s="1"/>
  <c r="AQ1044" i="45"/>
  <c r="X1044" i="45" a="1"/>
  <c r="X1044" i="45" s="1"/>
  <c r="V1044" i="45" a="1"/>
  <c r="V1044" i="45" s="1"/>
  <c r="AB1044" i="45" a="1"/>
  <c r="AB1044" i="45" s="1"/>
  <c r="W1044" i="45" a="1"/>
  <c r="W1044" i="45" s="1"/>
  <c r="Y1044" i="45" a="1"/>
  <c r="Y1044" i="45" s="1"/>
  <c r="AA1044" i="45" a="1"/>
  <c r="AA1044" i="45" s="1"/>
  <c r="Z1044" i="45" a="1"/>
  <c r="Z1044" i="45" s="1"/>
  <c r="AG1044" i="45" a="1"/>
  <c r="AG1044" i="45" s="1"/>
  <c r="U1044" i="45" a="1"/>
  <c r="U1044" i="45" s="1"/>
  <c r="AF1044" i="45" a="1"/>
  <c r="AF1044" i="45" s="1"/>
  <c r="AC1044" i="45" a="1"/>
  <c r="AC1044" i="45" s="1"/>
  <c r="T1202" i="45" a="1"/>
  <c r="T1202" i="45" s="1"/>
  <c r="AF1202" i="45" a="1"/>
  <c r="AF1202" i="45" s="1"/>
  <c r="AG1202" i="45" a="1"/>
  <c r="AG1202" i="45" s="1"/>
  <c r="U1202" i="45" a="1"/>
  <c r="U1202" i="45" s="1"/>
  <c r="BI1202" i="45"/>
  <c r="V1202" i="45" a="1"/>
  <c r="V1202" i="45" s="1"/>
  <c r="AB1202" i="45" a="1"/>
  <c r="AB1202" i="45" s="1"/>
  <c r="AC1202" i="45" a="1"/>
  <c r="AC1202" i="45" s="1"/>
  <c r="BR1202" i="45" a="1"/>
  <c r="BR1202" i="45" s="1"/>
  <c r="CL1202" i="45"/>
  <c r="Z1202" i="45" a="1"/>
  <c r="Z1202" i="45" s="1"/>
  <c r="AA1202" i="45" a="1"/>
  <c r="AA1202" i="45" s="1"/>
  <c r="AQ1202" i="45"/>
  <c r="X1202" i="45" a="1"/>
  <c r="X1202" i="45" s="1"/>
  <c r="Y1202" i="45" a="1"/>
  <c r="Y1202" i="45" s="1"/>
  <c r="W1202" i="45" a="1"/>
  <c r="W1202" i="45" s="1"/>
  <c r="Y1214" i="45" a="1"/>
  <c r="Y1214" i="45" s="1"/>
  <c r="AA1214" i="45" a="1"/>
  <c r="AA1214" i="45" s="1"/>
  <c r="U1214" i="45" a="1"/>
  <c r="U1214" i="45" s="1"/>
  <c r="AQ1214" i="45"/>
  <c r="AB1214" i="45" a="1"/>
  <c r="AB1214" i="45" s="1"/>
  <c r="V1214" i="45" a="1"/>
  <c r="V1214" i="45" s="1"/>
  <c r="AF1214" i="45" a="1"/>
  <c r="AF1214" i="45" s="1"/>
  <c r="BI1214" i="45"/>
  <c r="AC1214" i="45" a="1"/>
  <c r="AC1214" i="45" s="1"/>
  <c r="T1214" i="45" a="1"/>
  <c r="T1214" i="45" s="1"/>
  <c r="AG1214" i="45" a="1"/>
  <c r="AG1214" i="45" s="1"/>
  <c r="W1214" i="45" a="1"/>
  <c r="W1214" i="45" s="1"/>
  <c r="X1214" i="45" a="1"/>
  <c r="X1214" i="45" s="1"/>
  <c r="Z1214" i="45" a="1"/>
  <c r="Z1214" i="45" s="1"/>
  <c r="BR1214" i="45" a="1"/>
  <c r="BR1214" i="45" s="1"/>
  <c r="CL1214" i="45"/>
  <c r="BR1261" i="45" a="1"/>
  <c r="BR1261" i="45" s="1"/>
  <c r="Z1261" i="45" a="1"/>
  <c r="Z1261" i="45" s="1"/>
  <c r="V1261" i="45" a="1"/>
  <c r="V1261" i="45" s="1"/>
  <c r="AA1261" i="45" a="1"/>
  <c r="AA1261" i="45" s="1"/>
  <c r="W1261" i="45" a="1"/>
  <c r="W1261" i="45" s="1"/>
  <c r="AQ1261" i="45"/>
  <c r="X1261" i="45" a="1"/>
  <c r="X1261" i="45" s="1"/>
  <c r="AB1261" i="45" a="1"/>
  <c r="AB1261" i="45" s="1"/>
  <c r="Y1261" i="45" a="1"/>
  <c r="Y1261" i="45" s="1"/>
  <c r="T1261" i="45" a="1"/>
  <c r="T1261" i="45" s="1"/>
  <c r="AC1261" i="45" a="1"/>
  <c r="AC1261" i="45" s="1"/>
  <c r="U1261" i="45" a="1"/>
  <c r="U1261" i="45" s="1"/>
  <c r="AF1261" i="45" a="1"/>
  <c r="AF1261" i="45" s="1"/>
  <c r="AG1261" i="45" a="1"/>
  <c r="AG1261" i="45" s="1"/>
  <c r="U951" i="45" a="1"/>
  <c r="U951" i="45" s="1"/>
  <c r="T951" i="45" a="1"/>
  <c r="T951" i="45" s="1"/>
  <c r="W951" i="45" a="1"/>
  <c r="W951" i="45" s="1"/>
  <c r="X951" i="45" a="1"/>
  <c r="X951" i="45" s="1"/>
  <c r="Y951" i="45" a="1"/>
  <c r="Y951" i="45" s="1"/>
  <c r="Z951" i="45" a="1"/>
  <c r="Z951" i="45" s="1"/>
  <c r="AA951" i="45" a="1"/>
  <c r="AA951" i="45" s="1"/>
  <c r="AB951" i="45" a="1"/>
  <c r="AB951" i="45" s="1"/>
  <c r="AC951" i="45" a="1"/>
  <c r="AC951" i="45" s="1"/>
  <c r="AQ951" i="45"/>
  <c r="BR951" i="45" a="1"/>
  <c r="BR951" i="45" s="1"/>
  <c r="AF951" i="45" a="1"/>
  <c r="AF951" i="45" s="1"/>
  <c r="AG951" i="45" a="1"/>
  <c r="AG951" i="45" s="1"/>
  <c r="V951" i="45" a="1"/>
  <c r="V951" i="45" s="1"/>
  <c r="AQ1120" i="45"/>
  <c r="T1120" i="45" a="1"/>
  <c r="T1120" i="45" s="1"/>
  <c r="W1120" i="45" a="1"/>
  <c r="W1120" i="45" s="1"/>
  <c r="X1120" i="45" a="1"/>
  <c r="X1120" i="45" s="1"/>
  <c r="AB1120" i="45" a="1"/>
  <c r="AB1120" i="45" s="1"/>
  <c r="AC1120" i="45" a="1"/>
  <c r="AC1120" i="45" s="1"/>
  <c r="AF1120" i="45" a="1"/>
  <c r="AF1120" i="45" s="1"/>
  <c r="Z1120" i="45" a="1"/>
  <c r="Z1120" i="45" s="1"/>
  <c r="AA1120" i="45" a="1"/>
  <c r="AA1120" i="45" s="1"/>
  <c r="AG1120" i="45" a="1"/>
  <c r="AG1120" i="45" s="1"/>
  <c r="Y1120" i="45" a="1"/>
  <c r="Y1120" i="45" s="1"/>
  <c r="U1120" i="45" a="1"/>
  <c r="U1120" i="45" s="1"/>
  <c r="V1120" i="45" a="1"/>
  <c r="V1120" i="45" s="1"/>
  <c r="BR1120" i="45" a="1"/>
  <c r="BR1120" i="45" s="1"/>
  <c r="AQ1234" i="45"/>
  <c r="Z1234" i="45" a="1"/>
  <c r="Z1234" i="45" s="1"/>
  <c r="AG1234" i="45" a="1"/>
  <c r="AG1234" i="45" s="1"/>
  <c r="V1234" i="45" a="1"/>
  <c r="V1234" i="45" s="1"/>
  <c r="AF1234" i="45" a="1"/>
  <c r="AF1234" i="45" s="1"/>
  <c r="BR1234" i="45" a="1"/>
  <c r="BR1234" i="45" s="1"/>
  <c r="X1234" i="45" a="1"/>
  <c r="X1234" i="45" s="1"/>
  <c r="Y1234" i="45" a="1"/>
  <c r="Y1234" i="45" s="1"/>
  <c r="T1234" i="45" a="1"/>
  <c r="T1234" i="45" s="1"/>
  <c r="U1234" i="45" a="1"/>
  <c r="U1234" i="45" s="1"/>
  <c r="W1234" i="45" a="1"/>
  <c r="W1234" i="45" s="1"/>
  <c r="AA1234" i="45" a="1"/>
  <c r="AA1234" i="45" s="1"/>
  <c r="AB1234" i="45" a="1"/>
  <c r="AB1234" i="45" s="1"/>
  <c r="AC1234" i="45" a="1"/>
  <c r="AC1234" i="45" s="1"/>
  <c r="V1059" i="45" a="1"/>
  <c r="V1059" i="45" s="1"/>
  <c r="AC1059" i="45" a="1"/>
  <c r="AC1059" i="45" s="1"/>
  <c r="X1059" i="45" a="1"/>
  <c r="X1059" i="45" s="1"/>
  <c r="T1059" i="45" a="1"/>
  <c r="T1059" i="45" s="1"/>
  <c r="BR1059" i="45" a="1"/>
  <c r="BR1059" i="45" s="1"/>
  <c r="U1059" i="45" a="1"/>
  <c r="U1059" i="45" s="1"/>
  <c r="AQ1059" i="45"/>
  <c r="W1059" i="45" a="1"/>
  <c r="W1059" i="45" s="1"/>
  <c r="Y1059" i="45" a="1"/>
  <c r="Y1059" i="45" s="1"/>
  <c r="AB1059" i="45" a="1"/>
  <c r="AB1059" i="45" s="1"/>
  <c r="Z1059" i="45" a="1"/>
  <c r="Z1059" i="45" s="1"/>
  <c r="AA1059" i="45" a="1"/>
  <c r="AA1059" i="45" s="1"/>
  <c r="AF1059" i="45" a="1"/>
  <c r="AF1059" i="45" s="1"/>
  <c r="AG1059" i="45" a="1"/>
  <c r="AG1059" i="45" s="1"/>
  <c r="Y801" i="45" a="1"/>
  <c r="Y801" i="45" s="1"/>
  <c r="Z801" i="45" a="1"/>
  <c r="Z801" i="45" s="1"/>
  <c r="W801" i="45" a="1"/>
  <c r="W801" i="45" s="1"/>
  <c r="X801" i="45" a="1"/>
  <c r="X801" i="45" s="1"/>
  <c r="AA801" i="45" a="1"/>
  <c r="AA801" i="45" s="1"/>
  <c r="BR801" i="45" a="1"/>
  <c r="BR801" i="45" s="1"/>
  <c r="T801" i="45" a="1"/>
  <c r="T801" i="45" s="1"/>
  <c r="AF801" i="45" a="1"/>
  <c r="AF801" i="45" s="1"/>
  <c r="U801" i="45" a="1"/>
  <c r="U801" i="45" s="1"/>
  <c r="V801" i="45" a="1"/>
  <c r="V801" i="45" s="1"/>
  <c r="AQ801" i="45"/>
  <c r="AG801" i="45" a="1"/>
  <c r="AG801" i="45" s="1"/>
  <c r="AC801" i="45" a="1"/>
  <c r="AC801" i="45" s="1"/>
  <c r="AB801" i="45" a="1"/>
  <c r="AB801" i="45" s="1"/>
  <c r="AF1105" i="45" a="1"/>
  <c r="AF1105" i="45" s="1"/>
  <c r="AG1105" i="45" a="1"/>
  <c r="AG1105" i="45" s="1"/>
  <c r="W1105" i="45" a="1"/>
  <c r="W1105" i="45" s="1"/>
  <c r="AA1105" i="45" a="1"/>
  <c r="AA1105" i="45" s="1"/>
  <c r="T1105" i="45" a="1"/>
  <c r="T1105" i="45" s="1"/>
  <c r="V1105" i="45" a="1"/>
  <c r="V1105" i="45" s="1"/>
  <c r="X1105" i="45" a="1"/>
  <c r="X1105" i="45" s="1"/>
  <c r="Y1105" i="45" a="1"/>
  <c r="Y1105" i="45" s="1"/>
  <c r="BR1105" i="45" a="1"/>
  <c r="BR1105" i="45" s="1"/>
  <c r="AQ1105" i="45"/>
  <c r="Z1105" i="45" a="1"/>
  <c r="Z1105" i="45" s="1"/>
  <c r="AB1105" i="45" a="1"/>
  <c r="AB1105" i="45" s="1"/>
  <c r="U1105" i="45" a="1"/>
  <c r="U1105" i="45" s="1"/>
  <c r="AC1105" i="45" a="1"/>
  <c r="AC1105" i="45" s="1"/>
  <c r="AC1097" i="45" a="1"/>
  <c r="AC1097" i="45" s="1"/>
  <c r="V1097" i="45" a="1"/>
  <c r="V1097" i="45" s="1"/>
  <c r="X1097" i="45" a="1"/>
  <c r="X1097" i="45" s="1"/>
  <c r="BR1097" i="45" a="1"/>
  <c r="BR1097" i="45" s="1"/>
  <c r="Y1097" i="45" a="1"/>
  <c r="Y1097" i="45" s="1"/>
  <c r="Z1097" i="45" a="1"/>
  <c r="Z1097" i="45" s="1"/>
  <c r="AA1097" i="45" a="1"/>
  <c r="AA1097" i="45" s="1"/>
  <c r="AB1097" i="45" a="1"/>
  <c r="AB1097" i="45" s="1"/>
  <c r="AQ1097" i="45"/>
  <c r="AF1097" i="45" a="1"/>
  <c r="AF1097" i="45" s="1"/>
  <c r="U1097" i="45" a="1"/>
  <c r="U1097" i="45" s="1"/>
  <c r="AG1097" i="45" a="1"/>
  <c r="AG1097" i="45" s="1"/>
  <c r="W1097" i="45" a="1"/>
  <c r="W1097" i="45" s="1"/>
  <c r="T1097" i="45" a="1"/>
  <c r="T1097" i="45" s="1"/>
  <c r="W1035" i="45" a="1"/>
  <c r="W1035" i="45" s="1"/>
  <c r="X1035" i="45" a="1"/>
  <c r="X1035" i="45" s="1"/>
  <c r="AA1035" i="45" a="1"/>
  <c r="AA1035" i="45" s="1"/>
  <c r="AQ1035" i="45"/>
  <c r="Y1035" i="45" a="1"/>
  <c r="Y1035" i="45" s="1"/>
  <c r="AG1035" i="45" a="1"/>
  <c r="AG1035" i="45" s="1"/>
  <c r="BR1035" i="45" a="1"/>
  <c r="BR1035" i="45" s="1"/>
  <c r="V1035" i="45" a="1"/>
  <c r="V1035" i="45" s="1"/>
  <c r="AB1035" i="45" a="1"/>
  <c r="AB1035" i="45" s="1"/>
  <c r="AC1035" i="45" a="1"/>
  <c r="AC1035" i="45" s="1"/>
  <c r="Z1035" i="45" a="1"/>
  <c r="Z1035" i="45" s="1"/>
  <c r="U1035" i="45" a="1"/>
  <c r="U1035" i="45" s="1"/>
  <c r="AF1035" i="45" a="1"/>
  <c r="AF1035" i="45" s="1"/>
  <c r="T1035" i="45" a="1"/>
  <c r="T1035" i="45" s="1"/>
  <c r="T993" i="45" a="1"/>
  <c r="T993" i="45" s="1"/>
  <c r="Z993" i="45" a="1"/>
  <c r="Z993" i="45" s="1"/>
  <c r="AA993" i="45" a="1"/>
  <c r="AA993" i="45" s="1"/>
  <c r="AC993" i="45" a="1"/>
  <c r="AC993" i="45" s="1"/>
  <c r="BR993" i="45" a="1"/>
  <c r="BR993" i="45" s="1"/>
  <c r="W993" i="45" a="1"/>
  <c r="W993" i="45" s="1"/>
  <c r="X993" i="45" a="1"/>
  <c r="X993" i="45" s="1"/>
  <c r="Y993" i="45" a="1"/>
  <c r="Y993" i="45" s="1"/>
  <c r="AF993" i="45" a="1"/>
  <c r="AF993" i="45" s="1"/>
  <c r="AG993" i="45" a="1"/>
  <c r="AG993" i="45" s="1"/>
  <c r="AQ993" i="45"/>
  <c r="AB993" i="45" a="1"/>
  <c r="AB993" i="45" s="1"/>
  <c r="U993" i="45" a="1"/>
  <c r="U993" i="45" s="1"/>
  <c r="V993" i="45" a="1"/>
  <c r="V993" i="45" s="1"/>
  <c r="U1024" i="45" a="1"/>
  <c r="U1024" i="45" s="1"/>
  <c r="V1024" i="45" a="1"/>
  <c r="V1024" i="45" s="1"/>
  <c r="W1024" i="45" a="1"/>
  <c r="W1024" i="45" s="1"/>
  <c r="X1024" i="45" a="1"/>
  <c r="X1024" i="45" s="1"/>
  <c r="Y1024" i="45" a="1"/>
  <c r="Y1024" i="45" s="1"/>
  <c r="BR1024" i="45" a="1"/>
  <c r="BR1024" i="45" s="1"/>
  <c r="Z1024" i="45" a="1"/>
  <c r="Z1024" i="45" s="1"/>
  <c r="AA1024" i="45" a="1"/>
  <c r="AA1024" i="45" s="1"/>
  <c r="AB1024" i="45" a="1"/>
  <c r="AB1024" i="45" s="1"/>
  <c r="AQ1024" i="45"/>
  <c r="AC1024" i="45" a="1"/>
  <c r="AC1024" i="45" s="1"/>
  <c r="AF1024" i="45" a="1"/>
  <c r="AF1024" i="45" s="1"/>
  <c r="T1024" i="45" a="1"/>
  <c r="T1024" i="45" s="1"/>
  <c r="AG1024" i="45" a="1"/>
  <c r="AG1024" i="45" s="1"/>
  <c r="AQ740" i="45"/>
  <c r="AB740" i="45" a="1"/>
  <c r="AB740" i="45" s="1"/>
  <c r="Z740" i="45" a="1"/>
  <c r="Z740" i="45" s="1"/>
  <c r="AC740" i="45" a="1"/>
  <c r="AC740" i="45" s="1"/>
  <c r="T740" i="45" a="1"/>
  <c r="T740" i="45" s="1"/>
  <c r="AF740" i="45" a="1"/>
  <c r="AF740" i="45" s="1"/>
  <c r="U740" i="45" a="1"/>
  <c r="U740" i="45" s="1"/>
  <c r="AG740" i="45" a="1"/>
  <c r="AG740" i="45" s="1"/>
  <c r="V740" i="45" a="1"/>
  <c r="V740" i="45" s="1"/>
  <c r="Y740" i="45" a="1"/>
  <c r="Y740" i="45" s="1"/>
  <c r="BR740" i="45" a="1"/>
  <c r="BR740" i="45" s="1"/>
  <c r="AA740" i="45" a="1"/>
  <c r="AA740" i="45" s="1"/>
  <c r="W740" i="45" a="1"/>
  <c r="W740" i="45" s="1"/>
  <c r="X740" i="45" a="1"/>
  <c r="X740" i="45" s="1"/>
  <c r="V1057" i="45" a="1"/>
  <c r="V1057" i="45" s="1"/>
  <c r="W1057" i="45" a="1"/>
  <c r="W1057" i="45" s="1"/>
  <c r="X1057" i="45" a="1"/>
  <c r="X1057" i="45" s="1"/>
  <c r="Y1057" i="45" a="1"/>
  <c r="Y1057" i="45" s="1"/>
  <c r="Z1057" i="45" a="1"/>
  <c r="Z1057" i="45" s="1"/>
  <c r="AB1057" i="45" a="1"/>
  <c r="AB1057" i="45" s="1"/>
  <c r="AC1057" i="45" a="1"/>
  <c r="AC1057" i="45" s="1"/>
  <c r="AF1057" i="45" a="1"/>
  <c r="AF1057" i="45" s="1"/>
  <c r="AQ1057" i="45"/>
  <c r="T1057" i="45" a="1"/>
  <c r="T1057" i="45" s="1"/>
  <c r="U1057" i="45" a="1"/>
  <c r="U1057" i="45" s="1"/>
  <c r="AG1057" i="45" a="1"/>
  <c r="AG1057" i="45" s="1"/>
  <c r="BR1057" i="45" a="1"/>
  <c r="BR1057" i="45" s="1"/>
  <c r="AA1057" i="45" a="1"/>
  <c r="AA1057" i="45" s="1"/>
  <c r="T1084" i="45" a="1"/>
  <c r="T1084" i="45" s="1"/>
  <c r="V1084" i="45" a="1"/>
  <c r="V1084" i="45" s="1"/>
  <c r="Y1084" i="45" a="1"/>
  <c r="Y1084" i="45" s="1"/>
  <c r="Z1084" i="45" a="1"/>
  <c r="Z1084" i="45" s="1"/>
  <c r="AG1084" i="45" a="1"/>
  <c r="AG1084" i="45" s="1"/>
  <c r="AA1084" i="45" a="1"/>
  <c r="AA1084" i="45" s="1"/>
  <c r="BR1084" i="45" a="1"/>
  <c r="BR1084" i="45" s="1"/>
  <c r="W1084" i="45" a="1"/>
  <c r="W1084" i="45" s="1"/>
  <c r="U1084" i="45" a="1"/>
  <c r="U1084" i="45" s="1"/>
  <c r="AF1084" i="45" a="1"/>
  <c r="AF1084" i="45" s="1"/>
  <c r="AQ1084" i="45"/>
  <c r="X1084" i="45" a="1"/>
  <c r="X1084" i="45" s="1"/>
  <c r="AB1084" i="45" a="1"/>
  <c r="AB1084" i="45" s="1"/>
  <c r="AC1084" i="45" a="1"/>
  <c r="AC1084" i="45" s="1"/>
  <c r="AQ1091" i="45"/>
  <c r="AC1091" i="45" a="1"/>
  <c r="AC1091" i="45" s="1"/>
  <c r="Z1091" i="45" a="1"/>
  <c r="Z1091" i="45" s="1"/>
  <c r="AF1091" i="45" a="1"/>
  <c r="AF1091" i="45" s="1"/>
  <c r="T1091" i="45" a="1"/>
  <c r="T1091" i="45" s="1"/>
  <c r="U1091" i="45" a="1"/>
  <c r="U1091" i="45" s="1"/>
  <c r="BR1091" i="45" a="1"/>
  <c r="BR1091" i="45" s="1"/>
  <c r="Y1091" i="45" a="1"/>
  <c r="Y1091" i="45" s="1"/>
  <c r="AA1091" i="45" a="1"/>
  <c r="AA1091" i="45" s="1"/>
  <c r="AB1091" i="45" a="1"/>
  <c r="AB1091" i="45" s="1"/>
  <c r="V1091" i="45" a="1"/>
  <c r="V1091" i="45" s="1"/>
  <c r="AG1091" i="45" a="1"/>
  <c r="AG1091" i="45" s="1"/>
  <c r="X1091" i="45" a="1"/>
  <c r="X1091" i="45" s="1"/>
  <c r="W1091" i="45" a="1"/>
  <c r="W1091" i="45" s="1"/>
  <c r="BI870" i="45"/>
  <c r="W870" i="45" a="1"/>
  <c r="W870" i="45" s="1"/>
  <c r="AA870" i="45" a="1"/>
  <c r="AA870" i="45" s="1"/>
  <c r="AB870" i="45" a="1"/>
  <c r="AB870" i="45" s="1"/>
  <c r="AC870" i="45" a="1"/>
  <c r="AC870" i="45" s="1"/>
  <c r="BR870" i="45" a="1"/>
  <c r="BR870" i="45" s="1"/>
  <c r="Y870" i="45" a="1"/>
  <c r="Y870" i="45" s="1"/>
  <c r="V870" i="45" a="1"/>
  <c r="V870" i="45" s="1"/>
  <c r="U870" i="45" a="1"/>
  <c r="U870" i="45" s="1"/>
  <c r="AQ870" i="45"/>
  <c r="AF870" i="45" a="1"/>
  <c r="AF870" i="45" s="1"/>
  <c r="T870" i="45" a="1"/>
  <c r="T870" i="45" s="1"/>
  <c r="AG870" i="45" a="1"/>
  <c r="AG870" i="45" s="1"/>
  <c r="X870" i="45" a="1"/>
  <c r="X870" i="45" s="1"/>
  <c r="Z870" i="45" a="1"/>
  <c r="Z870" i="45" s="1"/>
  <c r="CL870" i="45"/>
  <c r="T743" i="45" a="1"/>
  <c r="T743" i="45" s="1"/>
  <c r="U743" i="45" a="1"/>
  <c r="U743" i="45" s="1"/>
  <c r="W743" i="45" a="1"/>
  <c r="W743" i="45" s="1"/>
  <c r="X743" i="45" a="1"/>
  <c r="X743" i="45" s="1"/>
  <c r="AC743" i="45" a="1"/>
  <c r="AC743" i="45" s="1"/>
  <c r="AF743" i="45" a="1"/>
  <c r="AF743" i="45" s="1"/>
  <c r="Y743" i="45" a="1"/>
  <c r="Y743" i="45" s="1"/>
  <c r="AG743" i="45" a="1"/>
  <c r="AG743" i="45" s="1"/>
  <c r="BR743" i="45" a="1"/>
  <c r="BR743" i="45" s="1"/>
  <c r="Z743" i="45" a="1"/>
  <c r="Z743" i="45" s="1"/>
  <c r="AQ743" i="45"/>
  <c r="AB743" i="45" a="1"/>
  <c r="AB743" i="45" s="1"/>
  <c r="AA743" i="45" a="1"/>
  <c r="AA743" i="45" s="1"/>
  <c r="V743" i="45" a="1"/>
  <c r="V743" i="45" s="1"/>
  <c r="X809" i="45" a="1"/>
  <c r="X809" i="45" s="1"/>
  <c r="AB809" i="45" a="1"/>
  <c r="AB809" i="45" s="1"/>
  <c r="Z809" i="45" a="1"/>
  <c r="Z809" i="45" s="1"/>
  <c r="AC809" i="45" a="1"/>
  <c r="AC809" i="45" s="1"/>
  <c r="AA809" i="45" a="1"/>
  <c r="AA809" i="45" s="1"/>
  <c r="T809" i="45" a="1"/>
  <c r="T809" i="45" s="1"/>
  <c r="BR809" i="45" a="1"/>
  <c r="BR809" i="45" s="1"/>
  <c r="Y809" i="45" a="1"/>
  <c r="Y809" i="45" s="1"/>
  <c r="AQ809" i="45"/>
  <c r="W809" i="45" a="1"/>
  <c r="W809" i="45" s="1"/>
  <c r="AF809" i="45" a="1"/>
  <c r="AF809" i="45" s="1"/>
  <c r="AG809" i="45" a="1"/>
  <c r="AG809" i="45" s="1"/>
  <c r="U809" i="45" a="1"/>
  <c r="U809" i="45" s="1"/>
  <c r="V809" i="45" a="1"/>
  <c r="V809" i="45" s="1"/>
  <c r="AC970" i="45" a="1"/>
  <c r="AC970" i="45" s="1"/>
  <c r="AQ970" i="45"/>
  <c r="BR970" i="45" a="1"/>
  <c r="BR970" i="45" s="1"/>
  <c r="X970" i="45" a="1"/>
  <c r="X970" i="45" s="1"/>
  <c r="Z970" i="45" a="1"/>
  <c r="Z970" i="45" s="1"/>
  <c r="AB970" i="45" a="1"/>
  <c r="AB970" i="45" s="1"/>
  <c r="W970" i="45" a="1"/>
  <c r="W970" i="45" s="1"/>
  <c r="Y970" i="45" a="1"/>
  <c r="Y970" i="45" s="1"/>
  <c r="U970" i="45" a="1"/>
  <c r="U970" i="45" s="1"/>
  <c r="AF970" i="45" a="1"/>
  <c r="AF970" i="45" s="1"/>
  <c r="AG970" i="45" a="1"/>
  <c r="AG970" i="45" s="1"/>
  <c r="T970" i="45" a="1"/>
  <c r="T970" i="45" s="1"/>
  <c r="AA970" i="45" a="1"/>
  <c r="AA970" i="45" s="1"/>
  <c r="V970" i="45" a="1"/>
  <c r="V970" i="45" s="1"/>
  <c r="Y960" i="45" a="1"/>
  <c r="Y960" i="45" s="1"/>
  <c r="Z960" i="45" a="1"/>
  <c r="Z960" i="45" s="1"/>
  <c r="AA960" i="45" a="1"/>
  <c r="AA960" i="45" s="1"/>
  <c r="AB960" i="45" a="1"/>
  <c r="AB960" i="45" s="1"/>
  <c r="AC960" i="45" a="1"/>
  <c r="AC960" i="45" s="1"/>
  <c r="V960" i="45" a="1"/>
  <c r="V960" i="45" s="1"/>
  <c r="AG960" i="45" a="1"/>
  <c r="AG960" i="45" s="1"/>
  <c r="W960" i="45" a="1"/>
  <c r="W960" i="45" s="1"/>
  <c r="BR960" i="45" a="1"/>
  <c r="BR960" i="45" s="1"/>
  <c r="U960" i="45" a="1"/>
  <c r="U960" i="45" s="1"/>
  <c r="X960" i="45" a="1"/>
  <c r="X960" i="45" s="1"/>
  <c r="AQ960" i="45"/>
  <c r="AF960" i="45" a="1"/>
  <c r="AF960" i="45" s="1"/>
  <c r="T960" i="45" a="1"/>
  <c r="T960" i="45" s="1"/>
  <c r="Z690" i="45" a="1"/>
  <c r="Z690" i="45" s="1"/>
  <c r="AQ690" i="45"/>
  <c r="AB690" i="45" a="1"/>
  <c r="AB690" i="45" s="1"/>
  <c r="X690" i="45" a="1"/>
  <c r="X690" i="45" s="1"/>
  <c r="AC690" i="45" a="1"/>
  <c r="AC690" i="45" s="1"/>
  <c r="Y690" i="45" a="1"/>
  <c r="Y690" i="45" s="1"/>
  <c r="AA690" i="45" a="1"/>
  <c r="AA690" i="45" s="1"/>
  <c r="AG690" i="45" a="1"/>
  <c r="AG690" i="45" s="1"/>
  <c r="V690" i="45" a="1"/>
  <c r="V690" i="45" s="1"/>
  <c r="BR690" i="45" a="1"/>
  <c r="BR690" i="45" s="1"/>
  <c r="AF690" i="45" a="1"/>
  <c r="AF690" i="45" s="1"/>
  <c r="T690" i="45" a="1"/>
  <c r="T690" i="45" s="1"/>
  <c r="U690" i="45" a="1"/>
  <c r="U690" i="45" s="1"/>
  <c r="W690" i="45" a="1"/>
  <c r="W690" i="45" s="1"/>
  <c r="BI851" i="45"/>
  <c r="T851" i="45" a="1"/>
  <c r="T851" i="45" s="1"/>
  <c r="U851" i="45" a="1"/>
  <c r="U851" i="45" s="1"/>
  <c r="V851" i="45" a="1"/>
  <c r="V851" i="45" s="1"/>
  <c r="W851" i="45" a="1"/>
  <c r="W851" i="45" s="1"/>
  <c r="X851" i="45" a="1"/>
  <c r="X851" i="45" s="1"/>
  <c r="AC851" i="45" a="1"/>
  <c r="AC851" i="45" s="1"/>
  <c r="AB851" i="45" a="1"/>
  <c r="AB851" i="45" s="1"/>
  <c r="AF851" i="45" a="1"/>
  <c r="AF851" i="45" s="1"/>
  <c r="CL851" i="45"/>
  <c r="AA851" i="45" a="1"/>
  <c r="AA851" i="45" s="1"/>
  <c r="BR851" i="45" a="1"/>
  <c r="BR851" i="45" s="1"/>
  <c r="AQ851" i="45"/>
  <c r="AG851" i="45" a="1"/>
  <c r="AG851" i="45" s="1"/>
  <c r="Y851" i="45" a="1"/>
  <c r="Y851" i="45" s="1"/>
  <c r="Z851" i="45" a="1"/>
  <c r="Z851" i="45" s="1"/>
  <c r="W692" i="45" a="1"/>
  <c r="W692" i="45" s="1"/>
  <c r="X692" i="45" a="1"/>
  <c r="X692" i="45" s="1"/>
  <c r="AA692" i="45" a="1"/>
  <c r="AA692" i="45" s="1"/>
  <c r="BR692" i="45" a="1"/>
  <c r="BR692" i="45" s="1"/>
  <c r="V692" i="45" a="1"/>
  <c r="V692" i="45" s="1"/>
  <c r="AB692" i="45" a="1"/>
  <c r="AB692" i="45" s="1"/>
  <c r="AC692" i="45" a="1"/>
  <c r="AC692" i="45" s="1"/>
  <c r="AF692" i="45" a="1"/>
  <c r="AF692" i="45" s="1"/>
  <c r="AG692" i="45" a="1"/>
  <c r="AG692" i="45" s="1"/>
  <c r="AQ692" i="45"/>
  <c r="Z692" i="45" a="1"/>
  <c r="Z692" i="45" s="1"/>
  <c r="Y692" i="45" a="1"/>
  <c r="Y692" i="45" s="1"/>
  <c r="T692" i="45" a="1"/>
  <c r="T692" i="45" s="1"/>
  <c r="U692" i="45" a="1"/>
  <c r="U692" i="45" s="1"/>
  <c r="U715" i="45" a="1"/>
  <c r="U715" i="45" s="1"/>
  <c r="W715" i="45" a="1"/>
  <c r="W715" i="45" s="1"/>
  <c r="Z715" i="45" a="1"/>
  <c r="Z715" i="45" s="1"/>
  <c r="T715" i="45" a="1"/>
  <c r="T715" i="45" s="1"/>
  <c r="AC715" i="45" a="1"/>
  <c r="AC715" i="45" s="1"/>
  <c r="BR715" i="45" a="1"/>
  <c r="BR715" i="45" s="1"/>
  <c r="AA715" i="45" a="1"/>
  <c r="AA715" i="45" s="1"/>
  <c r="AB715" i="45" a="1"/>
  <c r="AB715" i="45" s="1"/>
  <c r="AF715" i="45" a="1"/>
  <c r="AF715" i="45" s="1"/>
  <c r="V715" i="45" a="1"/>
  <c r="V715" i="45" s="1"/>
  <c r="AQ715" i="45"/>
  <c r="AG715" i="45" a="1"/>
  <c r="AG715" i="45" s="1"/>
  <c r="X715" i="45" a="1"/>
  <c r="X715" i="45" s="1"/>
  <c r="Y715" i="45" a="1"/>
  <c r="Y715" i="45" s="1"/>
  <c r="AF712" i="45" a="1"/>
  <c r="AF712" i="45" s="1"/>
  <c r="T712" i="45" a="1"/>
  <c r="T712" i="45" s="1"/>
  <c r="Z712" i="45" a="1"/>
  <c r="Z712" i="45" s="1"/>
  <c r="AQ712" i="45"/>
  <c r="X712" i="45" a="1"/>
  <c r="X712" i="45" s="1"/>
  <c r="Y712" i="45" a="1"/>
  <c r="Y712" i="45" s="1"/>
  <c r="AC712" i="45" a="1"/>
  <c r="AC712" i="45" s="1"/>
  <c r="AA712" i="45" a="1"/>
  <c r="AA712" i="45" s="1"/>
  <c r="AG712" i="45" a="1"/>
  <c r="AG712" i="45" s="1"/>
  <c r="BR712" i="45" a="1"/>
  <c r="BR712" i="45" s="1"/>
  <c r="U712" i="45" a="1"/>
  <c r="U712" i="45" s="1"/>
  <c r="AB712" i="45" a="1"/>
  <c r="AB712" i="45" s="1"/>
  <c r="V712" i="45" a="1"/>
  <c r="V712" i="45" s="1"/>
  <c r="W712" i="45" a="1"/>
  <c r="W712" i="45" s="1"/>
  <c r="AQ496" i="45"/>
  <c r="BR496" i="45" a="1"/>
  <c r="BR496" i="45" s="1"/>
  <c r="CL496" i="45"/>
  <c r="Y496" i="45" a="1"/>
  <c r="Y496" i="45" s="1"/>
  <c r="AA496" i="45" a="1"/>
  <c r="AA496" i="45" s="1"/>
  <c r="AB496" i="45" a="1"/>
  <c r="AB496" i="45" s="1"/>
  <c r="AC496" i="45" a="1"/>
  <c r="AC496" i="45" s="1"/>
  <c r="W496" i="45" a="1"/>
  <c r="W496" i="45" s="1"/>
  <c r="X496" i="45" a="1"/>
  <c r="X496" i="45" s="1"/>
  <c r="BI496" i="45"/>
  <c r="Z496" i="45" a="1"/>
  <c r="Z496" i="45" s="1"/>
  <c r="V496" i="45" a="1"/>
  <c r="V496" i="45" s="1"/>
  <c r="AG496" i="45" a="1"/>
  <c r="AG496" i="45" s="1"/>
  <c r="U496" i="45" a="1"/>
  <c r="U496" i="45" s="1"/>
  <c r="T496" i="45" a="1"/>
  <c r="T496" i="45" s="1"/>
  <c r="AF496" i="45" a="1"/>
  <c r="AF496" i="45" s="1"/>
  <c r="Z511" i="45" a="1"/>
  <c r="Z511" i="45" s="1"/>
  <c r="CL511" i="45"/>
  <c r="AQ511" i="45"/>
  <c r="AF511" i="45" a="1"/>
  <c r="AF511" i="45" s="1"/>
  <c r="T511" i="45" a="1"/>
  <c r="T511" i="45" s="1"/>
  <c r="BI511" i="45"/>
  <c r="U511" i="45" a="1"/>
  <c r="U511" i="45" s="1"/>
  <c r="W511" i="45" a="1"/>
  <c r="W511" i="45" s="1"/>
  <c r="V511" i="45" a="1"/>
  <c r="V511" i="45" s="1"/>
  <c r="X511" i="45" a="1"/>
  <c r="X511" i="45" s="1"/>
  <c r="Y511" i="45" a="1"/>
  <c r="Y511" i="45" s="1"/>
  <c r="AG511" i="45" a="1"/>
  <c r="AG511" i="45" s="1"/>
  <c r="AB511" i="45" a="1"/>
  <c r="AB511" i="45" s="1"/>
  <c r="AC511" i="45" a="1"/>
  <c r="AC511" i="45" s="1"/>
  <c r="BR511" i="45" a="1"/>
  <c r="BR511" i="45" s="1"/>
  <c r="AA511" i="45" a="1"/>
  <c r="AA511" i="45" s="1"/>
  <c r="BI408" i="45"/>
  <c r="T408" i="45" a="1"/>
  <c r="T408" i="45" s="1"/>
  <c r="V408" i="45" a="1"/>
  <c r="V408" i="45" s="1"/>
  <c r="Z408" i="45" a="1"/>
  <c r="Z408" i="45" s="1"/>
  <c r="W408" i="45" a="1"/>
  <c r="W408" i="45" s="1"/>
  <c r="AA408" i="45" a="1"/>
  <c r="AA408" i="45" s="1"/>
  <c r="AC408" i="45" a="1"/>
  <c r="AC408" i="45" s="1"/>
  <c r="X408" i="45" a="1"/>
  <c r="X408" i="45" s="1"/>
  <c r="Y408" i="45" a="1"/>
  <c r="Y408" i="45" s="1"/>
  <c r="AG408" i="45" a="1"/>
  <c r="AG408" i="45" s="1"/>
  <c r="AQ408" i="45"/>
  <c r="BR408" i="45" a="1"/>
  <c r="BR408" i="45" s="1"/>
  <c r="AB408" i="45" a="1"/>
  <c r="AB408" i="45" s="1"/>
  <c r="U408" i="45" a="1"/>
  <c r="U408" i="45" s="1"/>
  <c r="AF408" i="45" a="1"/>
  <c r="AF408" i="45" s="1"/>
  <c r="CL408" i="45"/>
  <c r="T708" i="45" a="1"/>
  <c r="T708" i="45" s="1"/>
  <c r="U708" i="45" a="1"/>
  <c r="U708" i="45" s="1"/>
  <c r="V708" i="45" a="1"/>
  <c r="V708" i="45" s="1"/>
  <c r="W708" i="45" a="1"/>
  <c r="W708" i="45" s="1"/>
  <c r="X708" i="45" a="1"/>
  <c r="X708" i="45" s="1"/>
  <c r="BR708" i="45" a="1"/>
  <c r="BR708" i="45" s="1"/>
  <c r="Z708" i="45" a="1"/>
  <c r="Z708" i="45" s="1"/>
  <c r="Y708" i="45" a="1"/>
  <c r="Y708" i="45" s="1"/>
  <c r="AQ708" i="45"/>
  <c r="AA708" i="45" a="1"/>
  <c r="AA708" i="45" s="1"/>
  <c r="AB708" i="45" a="1"/>
  <c r="AB708" i="45" s="1"/>
  <c r="AC708" i="45" a="1"/>
  <c r="AC708" i="45" s="1"/>
  <c r="AG708" i="45" a="1"/>
  <c r="AG708" i="45" s="1"/>
  <c r="AF708" i="45" a="1"/>
  <c r="AF708" i="45" s="1"/>
  <c r="AC599" i="45" a="1"/>
  <c r="AC599" i="45" s="1"/>
  <c r="T599" i="45" a="1"/>
  <c r="T599" i="45" s="1"/>
  <c r="V599" i="45" a="1"/>
  <c r="V599" i="45" s="1"/>
  <c r="W599" i="45" a="1"/>
  <c r="W599" i="45" s="1"/>
  <c r="X599" i="45" a="1"/>
  <c r="X599" i="45" s="1"/>
  <c r="AG599" i="45" a="1"/>
  <c r="AG599" i="45" s="1"/>
  <c r="BR599" i="45" a="1"/>
  <c r="BR599" i="45" s="1"/>
  <c r="AQ599" i="45"/>
  <c r="U599" i="45" a="1"/>
  <c r="U599" i="45" s="1"/>
  <c r="Z599" i="45" a="1"/>
  <c r="Z599" i="45" s="1"/>
  <c r="AA599" i="45" a="1"/>
  <c r="AA599" i="45" s="1"/>
  <c r="AB599" i="45" a="1"/>
  <c r="AB599" i="45" s="1"/>
  <c r="Y599" i="45" a="1"/>
  <c r="Y599" i="45" s="1"/>
  <c r="AF599" i="45" a="1"/>
  <c r="AF599" i="45" s="1"/>
  <c r="BR542" i="45" a="1"/>
  <c r="BR542" i="45" s="1"/>
  <c r="T542" i="45" a="1"/>
  <c r="T542" i="45" s="1"/>
  <c r="X542" i="45" a="1"/>
  <c r="X542" i="45" s="1"/>
  <c r="U542" i="45" a="1"/>
  <c r="U542" i="45" s="1"/>
  <c r="AF542" i="45" a="1"/>
  <c r="AF542" i="45" s="1"/>
  <c r="Y542" i="45" a="1"/>
  <c r="Y542" i="45" s="1"/>
  <c r="CL542" i="45"/>
  <c r="AA542" i="45" a="1"/>
  <c r="AA542" i="45" s="1"/>
  <c r="AG542" i="45" a="1"/>
  <c r="AG542" i="45" s="1"/>
  <c r="Z542" i="45" a="1"/>
  <c r="Z542" i="45" s="1"/>
  <c r="V542" i="45" a="1"/>
  <c r="V542" i="45" s="1"/>
  <c r="W542" i="45" a="1"/>
  <c r="W542" i="45" s="1"/>
  <c r="AB542" i="45" a="1"/>
  <c r="AB542" i="45" s="1"/>
  <c r="BI542" i="45"/>
  <c r="AC542" i="45" a="1"/>
  <c r="AC542" i="45" s="1"/>
  <c r="AQ542" i="45"/>
  <c r="Z551" i="45" a="1"/>
  <c r="Z551" i="45" s="1"/>
  <c r="AB551" i="45" a="1"/>
  <c r="AB551" i="45" s="1"/>
  <c r="CL551" i="45"/>
  <c r="AG551" i="45" a="1"/>
  <c r="AG551" i="45" s="1"/>
  <c r="AQ551" i="45"/>
  <c r="Y551" i="45" a="1"/>
  <c r="Y551" i="45" s="1"/>
  <c r="BI551" i="45"/>
  <c r="X551" i="45" a="1"/>
  <c r="X551" i="45" s="1"/>
  <c r="AC551" i="45" a="1"/>
  <c r="AC551" i="45" s="1"/>
  <c r="T551" i="45" a="1"/>
  <c r="T551" i="45" s="1"/>
  <c r="BR551" i="45" a="1"/>
  <c r="BR551" i="45" s="1"/>
  <c r="W551" i="45" a="1"/>
  <c r="W551" i="45" s="1"/>
  <c r="AA551" i="45" a="1"/>
  <c r="AA551" i="45" s="1"/>
  <c r="AF551" i="45" a="1"/>
  <c r="AF551" i="45" s="1"/>
  <c r="U551" i="45" a="1"/>
  <c r="U551" i="45" s="1"/>
  <c r="V551" i="45" a="1"/>
  <c r="V551" i="45" s="1"/>
  <c r="AA483" i="45" a="1"/>
  <c r="AA483" i="45" s="1"/>
  <c r="AC483" i="45" a="1"/>
  <c r="AC483" i="45" s="1"/>
  <c r="AG483" i="45" a="1"/>
  <c r="AG483" i="45" s="1"/>
  <c r="BI483" i="45"/>
  <c r="Z483" i="45" a="1"/>
  <c r="Z483" i="45" s="1"/>
  <c r="AB483" i="45" a="1"/>
  <c r="AB483" i="45" s="1"/>
  <c r="CL483" i="45"/>
  <c r="AF483" i="45" a="1"/>
  <c r="AF483" i="45" s="1"/>
  <c r="AQ483" i="45"/>
  <c r="T483" i="45" a="1"/>
  <c r="T483" i="45" s="1"/>
  <c r="V483" i="45" a="1"/>
  <c r="V483" i="45" s="1"/>
  <c r="W483" i="45" a="1"/>
  <c r="W483" i="45" s="1"/>
  <c r="Y483" i="45" a="1"/>
  <c r="Y483" i="45" s="1"/>
  <c r="BR483" i="45" a="1"/>
  <c r="BR483" i="45" s="1"/>
  <c r="U483" i="45" a="1"/>
  <c r="U483" i="45" s="1"/>
  <c r="X483" i="45" a="1"/>
  <c r="X483" i="45" s="1"/>
  <c r="AC458" i="45" a="1"/>
  <c r="AC458" i="45" s="1"/>
  <c r="CL458" i="45"/>
  <c r="AQ458" i="45"/>
  <c r="Y458" i="45" a="1"/>
  <c r="Y458" i="45" s="1"/>
  <c r="AF458" i="45" a="1"/>
  <c r="AF458" i="45" s="1"/>
  <c r="AG458" i="45" a="1"/>
  <c r="AG458" i="45" s="1"/>
  <c r="U458" i="45" a="1"/>
  <c r="U458" i="45" s="1"/>
  <c r="W458" i="45" a="1"/>
  <c r="W458" i="45" s="1"/>
  <c r="Z458" i="45" a="1"/>
  <c r="Z458" i="45" s="1"/>
  <c r="X458" i="45" a="1"/>
  <c r="X458" i="45" s="1"/>
  <c r="AB458" i="45" a="1"/>
  <c r="AB458" i="45" s="1"/>
  <c r="V458" i="45" a="1"/>
  <c r="V458" i="45" s="1"/>
  <c r="BR458" i="45" a="1"/>
  <c r="BR458" i="45" s="1"/>
  <c r="BI458" i="45"/>
  <c r="AA458" i="45" a="1"/>
  <c r="AA458" i="45" s="1"/>
  <c r="T458" i="45" a="1"/>
  <c r="T458" i="45" s="1"/>
  <c r="AQ530" i="45"/>
  <c r="U530" i="45" a="1"/>
  <c r="U530" i="45" s="1"/>
  <c r="AA530" i="45" a="1"/>
  <c r="AA530" i="45" s="1"/>
  <c r="AB530" i="45" a="1"/>
  <c r="AB530" i="45" s="1"/>
  <c r="X530" i="45" a="1"/>
  <c r="X530" i="45" s="1"/>
  <c r="Z530" i="45" a="1"/>
  <c r="Z530" i="45" s="1"/>
  <c r="AF530" i="45" a="1"/>
  <c r="AF530" i="45" s="1"/>
  <c r="CL530" i="45"/>
  <c r="AC530" i="45" a="1"/>
  <c r="AC530" i="45" s="1"/>
  <c r="Y530" i="45" a="1"/>
  <c r="Y530" i="45" s="1"/>
  <c r="BR530" i="45" a="1"/>
  <c r="BR530" i="45" s="1"/>
  <c r="V530" i="45" a="1"/>
  <c r="V530" i="45" s="1"/>
  <c r="W530" i="45" a="1"/>
  <c r="W530" i="45" s="1"/>
  <c r="AG530" i="45" a="1"/>
  <c r="AG530" i="45" s="1"/>
  <c r="T530" i="45" a="1"/>
  <c r="T530" i="45" s="1"/>
  <c r="BI530" i="45"/>
  <c r="AF615" i="45" a="1"/>
  <c r="AF615" i="45" s="1"/>
  <c r="Z615" i="45" a="1"/>
  <c r="Z615" i="45" s="1"/>
  <c r="AQ615" i="45"/>
  <c r="T615" i="45" a="1"/>
  <c r="T615" i="45" s="1"/>
  <c r="V615" i="45" a="1"/>
  <c r="V615" i="45" s="1"/>
  <c r="Y615" i="45" a="1"/>
  <c r="Y615" i="45" s="1"/>
  <c r="AG615" i="45" a="1"/>
  <c r="AG615" i="45" s="1"/>
  <c r="W615" i="45" a="1"/>
  <c r="W615" i="45" s="1"/>
  <c r="X615" i="45" a="1"/>
  <c r="X615" i="45" s="1"/>
  <c r="AC615" i="45" a="1"/>
  <c r="AC615" i="45" s="1"/>
  <c r="BR615" i="45" a="1"/>
  <c r="BR615" i="45" s="1"/>
  <c r="AB615" i="45" a="1"/>
  <c r="AB615" i="45" s="1"/>
  <c r="AA615" i="45" a="1"/>
  <c r="AA615" i="45" s="1"/>
  <c r="U615" i="45" a="1"/>
  <c r="U615" i="45" s="1"/>
  <c r="AB485" i="45" a="1"/>
  <c r="AB485" i="45" s="1"/>
  <c r="AC485" i="45" a="1"/>
  <c r="AC485" i="45" s="1"/>
  <c r="W485" i="45" a="1"/>
  <c r="W485" i="45" s="1"/>
  <c r="X485" i="45" a="1"/>
  <c r="X485" i="45" s="1"/>
  <c r="Y485" i="45" a="1"/>
  <c r="Y485" i="45" s="1"/>
  <c r="Z485" i="45" a="1"/>
  <c r="Z485" i="45" s="1"/>
  <c r="AQ485" i="45"/>
  <c r="BI485" i="45"/>
  <c r="CL485" i="45"/>
  <c r="BR485" i="45" a="1"/>
  <c r="BR485" i="45" s="1"/>
  <c r="AA485" i="45" a="1"/>
  <c r="AA485" i="45" s="1"/>
  <c r="V485" i="45" a="1"/>
  <c r="V485" i="45" s="1"/>
  <c r="AG485" i="45" a="1"/>
  <c r="AG485" i="45" s="1"/>
  <c r="T485" i="45" a="1"/>
  <c r="T485" i="45" s="1"/>
  <c r="AF485" i="45" a="1"/>
  <c r="AF485" i="45" s="1"/>
  <c r="U485" i="45" a="1"/>
  <c r="U485" i="45" s="1"/>
  <c r="U484" i="45" a="1"/>
  <c r="U484" i="45" s="1"/>
  <c r="X484" i="45" a="1"/>
  <c r="X484" i="45" s="1"/>
  <c r="T484" i="45" a="1"/>
  <c r="T484" i="45" s="1"/>
  <c r="BR484" i="45" a="1"/>
  <c r="BR484" i="45" s="1"/>
  <c r="AB484" i="45" a="1"/>
  <c r="AB484" i="45" s="1"/>
  <c r="Z484" i="45" a="1"/>
  <c r="Z484" i="45" s="1"/>
  <c r="AC484" i="45" a="1"/>
  <c r="AC484" i="45" s="1"/>
  <c r="AQ484" i="45"/>
  <c r="BI484" i="45"/>
  <c r="V484" i="45" a="1"/>
  <c r="V484" i="45" s="1"/>
  <c r="AF484" i="45" a="1"/>
  <c r="AF484" i="45" s="1"/>
  <c r="CL484" i="45"/>
  <c r="AA484" i="45" a="1"/>
  <c r="AA484" i="45" s="1"/>
  <c r="Y484" i="45" a="1"/>
  <c r="Y484" i="45" s="1"/>
  <c r="W484" i="45" a="1"/>
  <c r="W484" i="45" s="1"/>
  <c r="AG484" i="45" a="1"/>
  <c r="AG484" i="45" s="1"/>
  <c r="X264" i="45" a="1"/>
  <c r="X264" i="45" s="1"/>
  <c r="Y264" i="45" a="1"/>
  <c r="Y264" i="45" s="1"/>
  <c r="AG264" i="45" a="1"/>
  <c r="AG264" i="45" s="1"/>
  <c r="BR264" i="45" a="1"/>
  <c r="BR264" i="45" s="1"/>
  <c r="AF264" i="45" a="1"/>
  <c r="AF264" i="45" s="1"/>
  <c r="T264" i="45" a="1"/>
  <c r="T264" i="45" s="1"/>
  <c r="U264" i="45" a="1"/>
  <c r="U264" i="45" s="1"/>
  <c r="V264" i="45" a="1"/>
  <c r="V264" i="45" s="1"/>
  <c r="AA264" i="45" a="1"/>
  <c r="AA264" i="45" s="1"/>
  <c r="AB264" i="45" a="1"/>
  <c r="AB264" i="45" s="1"/>
  <c r="W264" i="45" a="1"/>
  <c r="W264" i="45" s="1"/>
  <c r="Z264" i="45" a="1"/>
  <c r="Z264" i="45" s="1"/>
  <c r="AC264" i="45" a="1"/>
  <c r="AC264" i="45" s="1"/>
  <c r="AQ264" i="45"/>
  <c r="V608" i="45" a="1"/>
  <c r="V608" i="45" s="1"/>
  <c r="T608" i="45" a="1"/>
  <c r="T608" i="45" s="1"/>
  <c r="U608" i="45" a="1"/>
  <c r="U608" i="45" s="1"/>
  <c r="AF608" i="45" a="1"/>
  <c r="AF608" i="45" s="1"/>
  <c r="AQ608" i="45"/>
  <c r="AG608" i="45" a="1"/>
  <c r="AG608" i="45" s="1"/>
  <c r="Y608" i="45" a="1"/>
  <c r="Y608" i="45" s="1"/>
  <c r="AA608" i="45" a="1"/>
  <c r="AA608" i="45" s="1"/>
  <c r="AB608" i="45" a="1"/>
  <c r="AB608" i="45" s="1"/>
  <c r="W608" i="45" a="1"/>
  <c r="W608" i="45" s="1"/>
  <c r="Z608" i="45" a="1"/>
  <c r="Z608" i="45" s="1"/>
  <c r="AC608" i="45" a="1"/>
  <c r="AC608" i="45" s="1"/>
  <c r="BR608" i="45" a="1"/>
  <c r="BR608" i="45" s="1"/>
  <c r="X608" i="45" a="1"/>
  <c r="X608" i="45" s="1"/>
  <c r="Y334" i="45" a="1"/>
  <c r="Y334" i="45" s="1"/>
  <c r="Z334" i="45" a="1"/>
  <c r="Z334" i="45" s="1"/>
  <c r="AA334" i="45" a="1"/>
  <c r="AA334" i="45" s="1"/>
  <c r="AB334" i="45" a="1"/>
  <c r="AB334" i="45" s="1"/>
  <c r="AC334" i="45" a="1"/>
  <c r="AC334" i="45" s="1"/>
  <c r="BR334" i="45" a="1"/>
  <c r="BR334" i="45" s="1"/>
  <c r="V334" i="45" a="1"/>
  <c r="V334" i="45" s="1"/>
  <c r="T334" i="45" a="1"/>
  <c r="T334" i="45" s="1"/>
  <c r="W334" i="45" a="1"/>
  <c r="W334" i="45" s="1"/>
  <c r="AF334" i="45" a="1"/>
  <c r="AF334" i="45" s="1"/>
  <c r="AG334" i="45" a="1"/>
  <c r="AG334" i="45" s="1"/>
  <c r="U334" i="45" a="1"/>
  <c r="U334" i="45" s="1"/>
  <c r="X334" i="45" a="1"/>
  <c r="X334" i="45" s="1"/>
  <c r="AQ334" i="45"/>
  <c r="AC316" i="45" a="1"/>
  <c r="AC316" i="45" s="1"/>
  <c r="AF316" i="45" a="1"/>
  <c r="AF316" i="45" s="1"/>
  <c r="BR316" i="45" a="1"/>
  <c r="BR316" i="45" s="1"/>
  <c r="U316" i="45" a="1"/>
  <c r="U316" i="45" s="1"/>
  <c r="AG316" i="45" a="1"/>
  <c r="AG316" i="45" s="1"/>
  <c r="X316" i="45" a="1"/>
  <c r="X316" i="45" s="1"/>
  <c r="T316" i="45" a="1"/>
  <c r="T316" i="45" s="1"/>
  <c r="AB316" i="45" a="1"/>
  <c r="AB316" i="45" s="1"/>
  <c r="V316" i="45" a="1"/>
  <c r="V316" i="45" s="1"/>
  <c r="W316" i="45" a="1"/>
  <c r="W316" i="45" s="1"/>
  <c r="Z316" i="45" a="1"/>
  <c r="Z316" i="45" s="1"/>
  <c r="AA316" i="45" a="1"/>
  <c r="AA316" i="45" s="1"/>
  <c r="AQ316" i="45"/>
  <c r="Y316" i="45" a="1"/>
  <c r="Y316" i="45" s="1"/>
  <c r="Y358" i="45" a="1"/>
  <c r="Y358" i="45" s="1"/>
  <c r="Z358" i="45" a="1"/>
  <c r="Z358" i="45" s="1"/>
  <c r="AB358" i="45" a="1"/>
  <c r="AB358" i="45" s="1"/>
  <c r="AC358" i="45" a="1"/>
  <c r="AC358" i="45" s="1"/>
  <c r="AQ358" i="45"/>
  <c r="BR358" i="45" a="1"/>
  <c r="BR358" i="45" s="1"/>
  <c r="V358" i="45" a="1"/>
  <c r="V358" i="45" s="1"/>
  <c r="AG358" i="45" a="1"/>
  <c r="AG358" i="45" s="1"/>
  <c r="AA358" i="45" a="1"/>
  <c r="AA358" i="45" s="1"/>
  <c r="T358" i="45" a="1"/>
  <c r="T358" i="45" s="1"/>
  <c r="AF358" i="45" a="1"/>
  <c r="AF358" i="45" s="1"/>
  <c r="U358" i="45" a="1"/>
  <c r="U358" i="45" s="1"/>
  <c r="W358" i="45" a="1"/>
  <c r="W358" i="45" s="1"/>
  <c r="X358" i="45" a="1"/>
  <c r="X358" i="45" s="1"/>
  <c r="AQ337" i="45"/>
  <c r="AF337" i="45" a="1"/>
  <c r="AF337" i="45" s="1"/>
  <c r="AC337" i="45" a="1"/>
  <c r="AC337" i="45" s="1"/>
  <c r="BR337" i="45" a="1"/>
  <c r="BR337" i="45" s="1"/>
  <c r="AG337" i="45" a="1"/>
  <c r="AG337" i="45" s="1"/>
  <c r="W337" i="45" a="1"/>
  <c r="W337" i="45" s="1"/>
  <c r="Y337" i="45" a="1"/>
  <c r="Y337" i="45" s="1"/>
  <c r="U337" i="45" a="1"/>
  <c r="U337" i="45" s="1"/>
  <c r="Z337" i="45" a="1"/>
  <c r="Z337" i="45" s="1"/>
  <c r="AA337" i="45" a="1"/>
  <c r="AA337" i="45" s="1"/>
  <c r="AB337" i="45" a="1"/>
  <c r="AB337" i="45" s="1"/>
  <c r="T337" i="45" a="1"/>
  <c r="T337" i="45" s="1"/>
  <c r="V337" i="45" a="1"/>
  <c r="V337" i="45" s="1"/>
  <c r="X337" i="45" a="1"/>
  <c r="X337" i="45" s="1"/>
  <c r="Y135" i="45" a="1"/>
  <c r="Y135" i="45" s="1"/>
  <c r="AF135" i="45" a="1"/>
  <c r="AF135" i="45" s="1"/>
  <c r="AG135" i="45" a="1"/>
  <c r="AG135" i="45" s="1"/>
  <c r="Z135" i="45" a="1"/>
  <c r="Z135" i="45" s="1"/>
  <c r="AA135" i="45" a="1"/>
  <c r="AA135" i="45" s="1"/>
  <c r="BI135" i="45"/>
  <c r="CL135" i="45"/>
  <c r="U135" i="45" a="1"/>
  <c r="U135" i="45" s="1"/>
  <c r="BR135" i="45" a="1"/>
  <c r="BR135" i="45" s="1"/>
  <c r="AB135" i="45" a="1"/>
  <c r="AB135" i="45" s="1"/>
  <c r="AC135" i="45" a="1"/>
  <c r="AC135" i="45" s="1"/>
  <c r="W135" i="45" a="1"/>
  <c r="W135" i="45" s="1"/>
  <c r="X135" i="45" a="1"/>
  <c r="X135" i="45" s="1"/>
  <c r="T135" i="45" a="1"/>
  <c r="T135" i="45" s="1"/>
  <c r="V135" i="45" a="1"/>
  <c r="V135" i="45" s="1"/>
  <c r="AF336" i="45" a="1"/>
  <c r="AF336" i="45" s="1"/>
  <c r="AG336" i="45" a="1"/>
  <c r="AG336" i="45" s="1"/>
  <c r="Y336" i="45" a="1"/>
  <c r="Y336" i="45" s="1"/>
  <c r="U336" i="45" a="1"/>
  <c r="U336" i="45" s="1"/>
  <c r="V336" i="45" a="1"/>
  <c r="V336" i="45" s="1"/>
  <c r="W336" i="45" a="1"/>
  <c r="W336" i="45" s="1"/>
  <c r="BR336" i="45" a="1"/>
  <c r="BR336" i="45" s="1"/>
  <c r="AA336" i="45" a="1"/>
  <c r="AA336" i="45" s="1"/>
  <c r="X336" i="45" a="1"/>
  <c r="X336" i="45" s="1"/>
  <c r="AC336" i="45" a="1"/>
  <c r="AC336" i="45" s="1"/>
  <c r="Z336" i="45" a="1"/>
  <c r="Z336" i="45" s="1"/>
  <c r="AB336" i="45" a="1"/>
  <c r="AB336" i="45" s="1"/>
  <c r="AQ336" i="45"/>
  <c r="T336" i="45" a="1"/>
  <c r="T336" i="45" s="1"/>
  <c r="AF160" i="45" a="1"/>
  <c r="AF160" i="45" s="1"/>
  <c r="X160" i="45" a="1"/>
  <c r="X160" i="45" s="1"/>
  <c r="BI160" i="45"/>
  <c r="T160" i="45" a="1"/>
  <c r="T160" i="45" s="1"/>
  <c r="U160" i="45" a="1"/>
  <c r="U160" i="45" s="1"/>
  <c r="V160" i="45" a="1"/>
  <c r="V160" i="45" s="1"/>
  <c r="W160" i="45" a="1"/>
  <c r="W160" i="45" s="1"/>
  <c r="CL160" i="45"/>
  <c r="AB160" i="45" a="1"/>
  <c r="AB160" i="45" s="1"/>
  <c r="Y160" i="45" a="1"/>
  <c r="Y160" i="45" s="1"/>
  <c r="AC160" i="45" a="1"/>
  <c r="AC160" i="45" s="1"/>
  <c r="BR160" i="45" a="1"/>
  <c r="BR160" i="45" s="1"/>
  <c r="Z160" i="45" a="1"/>
  <c r="Z160" i="45" s="1"/>
  <c r="AG160" i="45" a="1"/>
  <c r="AG160" i="45" s="1"/>
  <c r="AA160" i="45" a="1"/>
  <c r="AA160" i="45" s="1"/>
  <c r="X267" i="45" a="1"/>
  <c r="X267" i="45" s="1"/>
  <c r="AF267" i="45" a="1"/>
  <c r="AF267" i="45" s="1"/>
  <c r="U267" i="45" a="1"/>
  <c r="U267" i="45" s="1"/>
  <c r="V267" i="45" a="1"/>
  <c r="V267" i="45" s="1"/>
  <c r="Y267" i="45" a="1"/>
  <c r="Y267" i="45" s="1"/>
  <c r="W267" i="45" a="1"/>
  <c r="W267" i="45" s="1"/>
  <c r="AQ267" i="45"/>
  <c r="Z267" i="45" a="1"/>
  <c r="Z267" i="45" s="1"/>
  <c r="BR267" i="45" a="1"/>
  <c r="BR267" i="45" s="1"/>
  <c r="AA267" i="45" a="1"/>
  <c r="AA267" i="45" s="1"/>
  <c r="AG267" i="45" a="1"/>
  <c r="AG267" i="45" s="1"/>
  <c r="AB267" i="45" a="1"/>
  <c r="AB267" i="45" s="1"/>
  <c r="AC267" i="45" a="1"/>
  <c r="AC267" i="45" s="1"/>
  <c r="T267" i="45" a="1"/>
  <c r="T267" i="45" s="1"/>
  <c r="AB238" i="45" a="1"/>
  <c r="AB238" i="45" s="1"/>
  <c r="AQ238" i="45"/>
  <c r="Y238" i="45" a="1"/>
  <c r="Y238" i="45" s="1"/>
  <c r="AG238" i="45" a="1"/>
  <c r="AG238" i="45" s="1"/>
  <c r="BR238" i="45" a="1"/>
  <c r="BR238" i="45" s="1"/>
  <c r="Z238" i="45" a="1"/>
  <c r="Z238" i="45" s="1"/>
  <c r="AA238" i="45" a="1"/>
  <c r="AA238" i="45" s="1"/>
  <c r="AC238" i="45" a="1"/>
  <c r="AC238" i="45" s="1"/>
  <c r="T238" i="45" a="1"/>
  <c r="T238" i="45" s="1"/>
  <c r="AF238" i="45" a="1"/>
  <c r="AF238" i="45" s="1"/>
  <c r="U238" i="45" a="1"/>
  <c r="U238" i="45" s="1"/>
  <c r="V238" i="45" a="1"/>
  <c r="V238" i="45" s="1"/>
  <c r="W238" i="45" a="1"/>
  <c r="W238" i="45" s="1"/>
  <c r="X238" i="45" a="1"/>
  <c r="X238" i="45" s="1"/>
  <c r="BR200" i="45" a="1"/>
  <c r="BR200" i="45" s="1"/>
  <c r="V200" i="45" a="1"/>
  <c r="V200" i="45" s="1"/>
  <c r="U200" i="45" a="1"/>
  <c r="U200" i="45" s="1"/>
  <c r="W200" i="45" a="1"/>
  <c r="W200" i="45" s="1"/>
  <c r="AF200" i="45" a="1"/>
  <c r="AF200" i="45" s="1"/>
  <c r="CL200" i="45"/>
  <c r="Y200" i="45" a="1"/>
  <c r="Y200" i="45" s="1"/>
  <c r="AG200" i="45" a="1"/>
  <c r="AG200" i="45" s="1"/>
  <c r="BI200" i="45"/>
  <c r="AA200" i="45" a="1"/>
  <c r="AA200" i="45" s="1"/>
  <c r="AC200" i="45" a="1"/>
  <c r="AC200" i="45" s="1"/>
  <c r="X200" i="45" a="1"/>
  <c r="X200" i="45" s="1"/>
  <c r="Z200" i="45" a="1"/>
  <c r="Z200" i="45" s="1"/>
  <c r="T200" i="45" a="1"/>
  <c r="T200" i="45" s="1"/>
  <c r="AB200" i="45" a="1"/>
  <c r="AB200" i="45" s="1"/>
  <c r="AF232" i="45" a="1"/>
  <c r="AF232" i="45" s="1"/>
  <c r="BR232" i="45" a="1"/>
  <c r="BR232" i="45" s="1"/>
  <c r="AG232" i="45" a="1"/>
  <c r="AG232" i="45" s="1"/>
  <c r="W232" i="45" a="1"/>
  <c r="W232" i="45" s="1"/>
  <c r="X232" i="45" a="1"/>
  <c r="X232" i="45" s="1"/>
  <c r="AQ232" i="45"/>
  <c r="Z232" i="45" a="1"/>
  <c r="Z232" i="45" s="1"/>
  <c r="Y232" i="45" a="1"/>
  <c r="Y232" i="45" s="1"/>
  <c r="AA232" i="45" a="1"/>
  <c r="AA232" i="45" s="1"/>
  <c r="AB232" i="45" a="1"/>
  <c r="AB232" i="45" s="1"/>
  <c r="AC232" i="45" a="1"/>
  <c r="AC232" i="45" s="1"/>
  <c r="U232" i="45" a="1"/>
  <c r="U232" i="45" s="1"/>
  <c r="V232" i="45" a="1"/>
  <c r="V232" i="45" s="1"/>
  <c r="T232" i="45" a="1"/>
  <c r="T232" i="45" s="1"/>
  <c r="Y249" i="45" a="1"/>
  <c r="Y249" i="45" s="1"/>
  <c r="Z249" i="45" a="1"/>
  <c r="Z249" i="45" s="1"/>
  <c r="AA249" i="45" a="1"/>
  <c r="AA249" i="45" s="1"/>
  <c r="AB249" i="45" a="1"/>
  <c r="AB249" i="45" s="1"/>
  <c r="AF249" i="45" a="1"/>
  <c r="AF249" i="45" s="1"/>
  <c r="U249" i="45" a="1"/>
  <c r="U249" i="45" s="1"/>
  <c r="AG249" i="45" a="1"/>
  <c r="AG249" i="45" s="1"/>
  <c r="T249" i="45" a="1"/>
  <c r="T249" i="45" s="1"/>
  <c r="V249" i="45" a="1"/>
  <c r="V249" i="45" s="1"/>
  <c r="BR249" i="45" a="1"/>
  <c r="BR249" i="45" s="1"/>
  <c r="AC249" i="45" a="1"/>
  <c r="AC249" i="45" s="1"/>
  <c r="W249" i="45" a="1"/>
  <c r="W249" i="45" s="1"/>
  <c r="X249" i="45" a="1"/>
  <c r="X249" i="45" s="1"/>
  <c r="AQ249" i="45"/>
  <c r="AG127" i="45" a="1"/>
  <c r="AG127" i="45" s="1"/>
  <c r="BR127" i="45" a="1"/>
  <c r="BR127" i="45" s="1"/>
  <c r="V127" i="45" a="1"/>
  <c r="V127" i="45" s="1"/>
  <c r="X127" i="45" a="1"/>
  <c r="X127" i="45" s="1"/>
  <c r="Y127" i="45" a="1"/>
  <c r="Y127" i="45" s="1"/>
  <c r="W127" i="45" a="1"/>
  <c r="W127" i="45" s="1"/>
  <c r="U127" i="45" a="1"/>
  <c r="U127" i="45" s="1"/>
  <c r="CL127" i="45"/>
  <c r="AA127" i="45" a="1"/>
  <c r="AA127" i="45" s="1"/>
  <c r="AB127" i="45" a="1"/>
  <c r="AB127" i="45" s="1"/>
  <c r="AC127" i="45" a="1"/>
  <c r="AC127" i="45" s="1"/>
  <c r="T127" i="45" a="1"/>
  <c r="T127" i="45" s="1"/>
  <c r="AF127" i="45" a="1"/>
  <c r="AF127" i="45" s="1"/>
  <c r="Z127" i="45" a="1"/>
  <c r="Z127" i="45" s="1"/>
  <c r="BI127" i="45"/>
  <c r="U120" i="45" a="1"/>
  <c r="U120" i="45" s="1"/>
  <c r="AF120" i="45" a="1"/>
  <c r="AF120" i="45" s="1"/>
  <c r="T120" i="45" a="1"/>
  <c r="T120" i="45" s="1"/>
  <c r="AA120" i="45" a="1"/>
  <c r="AA120" i="45" s="1"/>
  <c r="W120" i="45" a="1"/>
  <c r="W120" i="45" s="1"/>
  <c r="AC120" i="45" a="1"/>
  <c r="AC120" i="45" s="1"/>
  <c r="BI120" i="45"/>
  <c r="X120" i="45" a="1"/>
  <c r="X120" i="45" s="1"/>
  <c r="CL120" i="45"/>
  <c r="Y120" i="45" a="1"/>
  <c r="Y120" i="45" s="1"/>
  <c r="Z120" i="45" a="1"/>
  <c r="Z120" i="45" s="1"/>
  <c r="AB120" i="45" a="1"/>
  <c r="AB120" i="45" s="1"/>
  <c r="AG120" i="45" a="1"/>
  <c r="AG120" i="45" s="1"/>
  <c r="V120" i="45" a="1"/>
  <c r="V120" i="45" s="1"/>
  <c r="BR120" i="45" a="1"/>
  <c r="BR120" i="45" s="1"/>
  <c r="W122" i="45" a="1"/>
  <c r="W122" i="45" s="1"/>
  <c r="X122" i="45" a="1"/>
  <c r="X122" i="45" s="1"/>
  <c r="U122" i="45" a="1"/>
  <c r="U122" i="45" s="1"/>
  <c r="V122" i="45" a="1"/>
  <c r="V122" i="45" s="1"/>
  <c r="AG122" i="45" a="1"/>
  <c r="AG122" i="45" s="1"/>
  <c r="AA122" i="45" a="1"/>
  <c r="AA122" i="45" s="1"/>
  <c r="AC122" i="45" a="1"/>
  <c r="AC122" i="45" s="1"/>
  <c r="Z122" i="45" a="1"/>
  <c r="Z122" i="45" s="1"/>
  <c r="BI122" i="45"/>
  <c r="BR122" i="45" a="1"/>
  <c r="BR122" i="45" s="1"/>
  <c r="AB122" i="45" a="1"/>
  <c r="AB122" i="45" s="1"/>
  <c r="Y122" i="45" a="1"/>
  <c r="Y122" i="45" s="1"/>
  <c r="CL122" i="45"/>
  <c r="T122" i="45" a="1"/>
  <c r="T122" i="45" s="1"/>
  <c r="AF122" i="45" a="1"/>
  <c r="AF122" i="45" s="1"/>
  <c r="W81" i="45" a="1"/>
  <c r="W81" i="45" s="1"/>
  <c r="Z81" i="45" a="1"/>
  <c r="Z81" i="45" s="1"/>
  <c r="AA81" i="45" a="1"/>
  <c r="AA81" i="45" s="1"/>
  <c r="AB81" i="45" a="1"/>
  <c r="AB81" i="45" s="1"/>
  <c r="BI81" i="45"/>
  <c r="V81" i="45" a="1"/>
  <c r="V81" i="45" s="1"/>
  <c r="T81" i="45" a="1"/>
  <c r="T81" i="45" s="1"/>
  <c r="AG81" i="45" a="1"/>
  <c r="AG81" i="45" s="1"/>
  <c r="U81" i="45" a="1"/>
  <c r="U81" i="45" s="1"/>
  <c r="Y81" i="45" a="1"/>
  <c r="Y81" i="45" s="1"/>
  <c r="X81" i="45" a="1"/>
  <c r="X81" i="45" s="1"/>
  <c r="CL81" i="45"/>
  <c r="AC81" i="45" a="1"/>
  <c r="AC81" i="45" s="1"/>
  <c r="AF81" i="45" a="1"/>
  <c r="AF81" i="45" s="1"/>
  <c r="BR81" i="45" a="1"/>
  <c r="BR81" i="45" s="1"/>
  <c r="W109" i="45" a="1"/>
  <c r="W109" i="45" s="1"/>
  <c r="AB109" i="45" a="1"/>
  <c r="AB109" i="45" s="1"/>
  <c r="AC109" i="45" a="1"/>
  <c r="AC109" i="45" s="1"/>
  <c r="BI109" i="45"/>
  <c r="CL109" i="45"/>
  <c r="Y109" i="45" a="1"/>
  <c r="Y109" i="45" s="1"/>
  <c r="Z109" i="45" a="1"/>
  <c r="Z109" i="45" s="1"/>
  <c r="AA109" i="45" a="1"/>
  <c r="AA109" i="45" s="1"/>
  <c r="T109" i="45" a="1"/>
  <c r="T109" i="45" s="1"/>
  <c r="AF109" i="45" a="1"/>
  <c r="AF109" i="45" s="1"/>
  <c r="U109" i="45" a="1"/>
  <c r="U109" i="45" s="1"/>
  <c r="X109" i="45" a="1"/>
  <c r="X109" i="45" s="1"/>
  <c r="AG109" i="45" a="1"/>
  <c r="AG109" i="45" s="1"/>
  <c r="V109" i="45" a="1"/>
  <c r="V109" i="45" s="1"/>
  <c r="BR109" i="45" a="1"/>
  <c r="BR109" i="45" s="1"/>
  <c r="W24" i="45" a="1"/>
  <c r="W24" i="45" s="1"/>
  <c r="Z24" i="45" a="1"/>
  <c r="Z24" i="45" s="1"/>
  <c r="AG24" i="45" a="1"/>
  <c r="AG24" i="45" s="1"/>
  <c r="CL24" i="45"/>
  <c r="BR24" i="45" a="1"/>
  <c r="BR24" i="45" s="1"/>
  <c r="AB24" i="45" a="1"/>
  <c r="AB24" i="45" s="1"/>
  <c r="U24" i="45" a="1"/>
  <c r="U24" i="45" s="1"/>
  <c r="T24" i="45" a="1"/>
  <c r="T24" i="45" s="1"/>
  <c r="X24" i="45" a="1"/>
  <c r="X24" i="45" s="1"/>
  <c r="Y24" i="45" a="1"/>
  <c r="Y24" i="45" s="1"/>
  <c r="AA24" i="45" a="1"/>
  <c r="AA24" i="45" s="1"/>
  <c r="AF24" i="45" a="1"/>
  <c r="AF24" i="45" s="1"/>
  <c r="BI24" i="45"/>
  <c r="AC24" i="45" a="1"/>
  <c r="AC24" i="45" s="1"/>
  <c r="V24" i="45" a="1"/>
  <c r="V24" i="45" s="1"/>
  <c r="AA84" i="45" a="1"/>
  <c r="AA84" i="45" s="1"/>
  <c r="AG84" i="45" a="1"/>
  <c r="AG84" i="45" s="1"/>
  <c r="U84" i="45" a="1"/>
  <c r="U84" i="45" s="1"/>
  <c r="AC84" i="45" a="1"/>
  <c r="AC84" i="45" s="1"/>
  <c r="BI84" i="45"/>
  <c r="CL84" i="45"/>
  <c r="T84" i="45" a="1"/>
  <c r="T84" i="45" s="1"/>
  <c r="X84" i="45" a="1"/>
  <c r="X84" i="45" s="1"/>
  <c r="Z84" i="45" a="1"/>
  <c r="Z84" i="45" s="1"/>
  <c r="AB84" i="45" a="1"/>
  <c r="AB84" i="45" s="1"/>
  <c r="V84" i="45" a="1"/>
  <c r="V84" i="45" s="1"/>
  <c r="BR84" i="45" a="1"/>
  <c r="BR84" i="45" s="1"/>
  <c r="W84" i="45" a="1"/>
  <c r="W84" i="45" s="1"/>
  <c r="AF84" i="45" a="1"/>
  <c r="AF84" i="45" s="1"/>
  <c r="Y84" i="45" a="1"/>
  <c r="Y84" i="45" s="1"/>
  <c r="AB52" i="45" a="1"/>
  <c r="AB52" i="45" s="1"/>
  <c r="AC52" i="45" a="1"/>
  <c r="AC52" i="45" s="1"/>
  <c r="Y52" i="45" a="1"/>
  <c r="Y52" i="45" s="1"/>
  <c r="W52" i="45" a="1"/>
  <c r="W52" i="45" s="1"/>
  <c r="Z52" i="45" a="1"/>
  <c r="Z52" i="45" s="1"/>
  <c r="CL52" i="45"/>
  <c r="AA52" i="45" a="1"/>
  <c r="AA52" i="45" s="1"/>
  <c r="AF52" i="45" a="1"/>
  <c r="AF52" i="45" s="1"/>
  <c r="AG52" i="45" a="1"/>
  <c r="AG52" i="45" s="1"/>
  <c r="V52" i="45" a="1"/>
  <c r="V52" i="45" s="1"/>
  <c r="BR52" i="45" a="1"/>
  <c r="BR52" i="45" s="1"/>
  <c r="T52" i="45" a="1"/>
  <c r="T52" i="45" s="1"/>
  <c r="BI52" i="45"/>
  <c r="X52" i="45" a="1"/>
  <c r="X52" i="45" s="1"/>
  <c r="U52" i="45" a="1"/>
  <c r="U52" i="45" s="1"/>
  <c r="BR2225" i="45" a="1"/>
  <c r="BR2225" i="45" s="1"/>
  <c r="AQ2225" i="45"/>
  <c r="AC2225" i="45" a="1"/>
  <c r="AC2225" i="45" s="1"/>
  <c r="Z2225" i="45" a="1"/>
  <c r="Z2225" i="45" s="1"/>
  <c r="AF2225" i="45" a="1"/>
  <c r="AF2225" i="45" s="1"/>
  <c r="AG2225" i="45" a="1"/>
  <c r="AG2225" i="45" s="1"/>
  <c r="CL2225" i="45"/>
  <c r="T2225" i="45" a="1"/>
  <c r="T2225" i="45" s="1"/>
  <c r="U2225" i="45" a="1"/>
  <c r="U2225" i="45" s="1"/>
  <c r="V2225" i="45" a="1"/>
  <c r="V2225" i="45" s="1"/>
  <c r="W2225" i="45" a="1"/>
  <c r="W2225" i="45" s="1"/>
  <c r="Y2225" i="45" a="1"/>
  <c r="Y2225" i="45" s="1"/>
  <c r="AB2225" i="45" a="1"/>
  <c r="AB2225" i="45" s="1"/>
  <c r="X2225" i="45" a="1"/>
  <c r="X2225" i="45" s="1"/>
  <c r="BI2225" i="45"/>
  <c r="AA2225" i="45" a="1"/>
  <c r="AA2225" i="45" s="1"/>
  <c r="X2073" i="45" a="1"/>
  <c r="X2073" i="45" s="1"/>
  <c r="AB2073" i="45" a="1"/>
  <c r="AB2073" i="45" s="1"/>
  <c r="AF2073" i="45" a="1"/>
  <c r="AF2073" i="45" s="1"/>
  <c r="AG2073" i="45" a="1"/>
  <c r="AG2073" i="45" s="1"/>
  <c r="AQ2073" i="45"/>
  <c r="U2073" i="45" a="1"/>
  <c r="U2073" i="45" s="1"/>
  <c r="W2073" i="45" a="1"/>
  <c r="W2073" i="45" s="1"/>
  <c r="AA2073" i="45" a="1"/>
  <c r="AA2073" i="45" s="1"/>
  <c r="BR2073" i="45" a="1"/>
  <c r="BR2073" i="45" s="1"/>
  <c r="T2073" i="45" a="1"/>
  <c r="T2073" i="45" s="1"/>
  <c r="CL2073" i="45"/>
  <c r="BI2073" i="45"/>
  <c r="Z2073" i="45" a="1"/>
  <c r="Z2073" i="45" s="1"/>
  <c r="V2073" i="45" a="1"/>
  <c r="V2073" i="45" s="1"/>
  <c r="AC2073" i="45" a="1"/>
  <c r="AC2073" i="45" s="1"/>
  <c r="Y2073" i="45" a="1"/>
  <c r="Y2073" i="45" s="1"/>
  <c r="X1659" i="45" a="1"/>
  <c r="X1659" i="45" s="1"/>
  <c r="Y1659" i="45" a="1"/>
  <c r="Y1659" i="45" s="1"/>
  <c r="AB1659" i="45" a="1"/>
  <c r="AB1659" i="45" s="1"/>
  <c r="Z1659" i="45" a="1"/>
  <c r="Z1659" i="45" s="1"/>
  <c r="AC1659" i="45" a="1"/>
  <c r="AC1659" i="45" s="1"/>
  <c r="AA1659" i="45" a="1"/>
  <c r="AA1659" i="45" s="1"/>
  <c r="AG1659" i="45" a="1"/>
  <c r="AG1659" i="45" s="1"/>
  <c r="BR1659" i="45" a="1"/>
  <c r="BR1659" i="45" s="1"/>
  <c r="V1659" i="45" a="1"/>
  <c r="V1659" i="45" s="1"/>
  <c r="W1659" i="45" a="1"/>
  <c r="W1659" i="45" s="1"/>
  <c r="U1659" i="45" a="1"/>
  <c r="U1659" i="45" s="1"/>
  <c r="AQ1659" i="45"/>
  <c r="AF1659" i="45" a="1"/>
  <c r="AF1659" i="45" s="1"/>
  <c r="T1659" i="45" a="1"/>
  <c r="T1659" i="45" s="1"/>
  <c r="AA1155" i="45" a="1"/>
  <c r="AA1155" i="45" s="1"/>
  <c r="AQ1155" i="45"/>
  <c r="AC1155" i="45" a="1"/>
  <c r="AC1155" i="45" s="1"/>
  <c r="AF1155" i="45" a="1"/>
  <c r="AF1155" i="45" s="1"/>
  <c r="AG1155" i="45" a="1"/>
  <c r="AG1155" i="45" s="1"/>
  <c r="T1155" i="45" a="1"/>
  <c r="T1155" i="45" s="1"/>
  <c r="CL1155" i="45"/>
  <c r="U1155" i="45" a="1"/>
  <c r="U1155" i="45" s="1"/>
  <c r="Y1155" i="45" a="1"/>
  <c r="Y1155" i="45" s="1"/>
  <c r="Z1155" i="45" a="1"/>
  <c r="Z1155" i="45" s="1"/>
  <c r="AB1155" i="45" a="1"/>
  <c r="AB1155" i="45" s="1"/>
  <c r="V1155" i="45" a="1"/>
  <c r="V1155" i="45" s="1"/>
  <c r="W1155" i="45" a="1"/>
  <c r="W1155" i="45" s="1"/>
  <c r="X1155" i="45" a="1"/>
  <c r="X1155" i="45" s="1"/>
  <c r="BR1155" i="45" a="1"/>
  <c r="BR1155" i="45" s="1"/>
  <c r="BI1155" i="45"/>
  <c r="AC869" i="45" a="1"/>
  <c r="AC869" i="45" s="1"/>
  <c r="BR869" i="45" a="1"/>
  <c r="BR869" i="45" s="1"/>
  <c r="U869" i="45" a="1"/>
  <c r="U869" i="45" s="1"/>
  <c r="AA869" i="45" a="1"/>
  <c r="AA869" i="45" s="1"/>
  <c r="AB869" i="45" a="1"/>
  <c r="AB869" i="45" s="1"/>
  <c r="BI869" i="45"/>
  <c r="AQ869" i="45"/>
  <c r="X869" i="45" a="1"/>
  <c r="X869" i="45" s="1"/>
  <c r="CL869" i="45"/>
  <c r="Y869" i="45" a="1"/>
  <c r="Y869" i="45" s="1"/>
  <c r="AF869" i="45" a="1"/>
  <c r="AF869" i="45" s="1"/>
  <c r="T869" i="45" a="1"/>
  <c r="T869" i="45" s="1"/>
  <c r="Z869" i="45" a="1"/>
  <c r="Z869" i="45" s="1"/>
  <c r="W869" i="45" a="1"/>
  <c r="W869" i="45" s="1"/>
  <c r="AG869" i="45" a="1"/>
  <c r="AG869" i="45" s="1"/>
  <c r="V869" i="45" a="1"/>
  <c r="V869" i="45" s="1"/>
  <c r="AF580" i="45" a="1"/>
  <c r="AF580" i="45" s="1"/>
  <c r="T580" i="45" a="1"/>
  <c r="T580" i="45" s="1"/>
  <c r="U580" i="45" a="1"/>
  <c r="U580" i="45" s="1"/>
  <c r="V580" i="45" a="1"/>
  <c r="V580" i="45" s="1"/>
  <c r="W580" i="45" a="1"/>
  <c r="W580" i="45" s="1"/>
  <c r="Y580" i="45" a="1"/>
  <c r="Y580" i="45" s="1"/>
  <c r="Z580" i="45" a="1"/>
  <c r="Z580" i="45" s="1"/>
  <c r="AA580" i="45" a="1"/>
  <c r="AA580" i="45" s="1"/>
  <c r="AB580" i="45" a="1"/>
  <c r="AB580" i="45" s="1"/>
  <c r="AC580" i="45" a="1"/>
  <c r="AC580" i="45" s="1"/>
  <c r="AQ580" i="45"/>
  <c r="X580" i="45" a="1"/>
  <c r="X580" i="45" s="1"/>
  <c r="BR580" i="45" a="1"/>
  <c r="BR580" i="45" s="1"/>
  <c r="AG580" i="45" a="1"/>
  <c r="AG580" i="45" s="1"/>
  <c r="Y2198" i="45" a="1"/>
  <c r="Y2198" i="45" s="1"/>
  <c r="Z2198" i="45" a="1"/>
  <c r="Z2198" i="45" s="1"/>
  <c r="AA2198" i="45" a="1"/>
  <c r="AA2198" i="45" s="1"/>
  <c r="BR2198" i="45" a="1"/>
  <c r="BR2198" i="45" s="1"/>
  <c r="V2198" i="45" a="1"/>
  <c r="V2198" i="45" s="1"/>
  <c r="X2198" i="45" a="1"/>
  <c r="X2198" i="45" s="1"/>
  <c r="AF2198" i="45" a="1"/>
  <c r="AF2198" i="45" s="1"/>
  <c r="AQ2198" i="45"/>
  <c r="BI2198" i="45"/>
  <c r="AB2198" i="45" a="1"/>
  <c r="AB2198" i="45" s="1"/>
  <c r="AC2198" i="45" a="1"/>
  <c r="AC2198" i="45" s="1"/>
  <c r="T2198" i="45" a="1"/>
  <c r="T2198" i="45" s="1"/>
  <c r="U2198" i="45" a="1"/>
  <c r="U2198" i="45" s="1"/>
  <c r="CL2198" i="45"/>
  <c r="W2198" i="45" a="1"/>
  <c r="W2198" i="45" s="1"/>
  <c r="AG2198" i="45" a="1"/>
  <c r="AG2198" i="45" s="1"/>
  <c r="U2369" i="45" a="1"/>
  <c r="U2369" i="45" s="1"/>
  <c r="V2369" i="45" a="1"/>
  <c r="V2369" i="45" s="1"/>
  <c r="Y2369" i="45" a="1"/>
  <c r="Y2369" i="45" s="1"/>
  <c r="Z2369" i="45" a="1"/>
  <c r="Z2369" i="45" s="1"/>
  <c r="AQ2369" i="45"/>
  <c r="W2369" i="45" a="1"/>
  <c r="W2369" i="45" s="1"/>
  <c r="BI2369" i="45"/>
  <c r="AC2369" i="45" a="1"/>
  <c r="AC2369" i="45" s="1"/>
  <c r="AF2369" i="45" a="1"/>
  <c r="AF2369" i="45" s="1"/>
  <c r="BR2369" i="45" a="1"/>
  <c r="BR2369" i="45" s="1"/>
  <c r="AB2369" i="45" a="1"/>
  <c r="AB2369" i="45" s="1"/>
  <c r="T2369" i="45" a="1"/>
  <c r="T2369" i="45" s="1"/>
  <c r="AG2369" i="45" a="1"/>
  <c r="AG2369" i="45" s="1"/>
  <c r="X2369" i="45" a="1"/>
  <c r="X2369" i="45" s="1"/>
  <c r="CL2369" i="45"/>
  <c r="AA2369" i="45" a="1"/>
  <c r="AA2369" i="45" s="1"/>
  <c r="AQ1389" i="45"/>
  <c r="AC1389" i="45" a="1"/>
  <c r="AC1389" i="45" s="1"/>
  <c r="BI1389" i="45"/>
  <c r="CL1389" i="45"/>
  <c r="W1389" i="45" a="1"/>
  <c r="W1389" i="45" s="1"/>
  <c r="AB1389" i="45" a="1"/>
  <c r="AB1389" i="45" s="1"/>
  <c r="BR1389" i="45" a="1"/>
  <c r="BR1389" i="45" s="1"/>
  <c r="Z1389" i="45" a="1"/>
  <c r="Z1389" i="45" s="1"/>
  <c r="T1389" i="45" a="1"/>
  <c r="T1389" i="45" s="1"/>
  <c r="AF1389" i="45" a="1"/>
  <c r="AF1389" i="45" s="1"/>
  <c r="AG1389" i="45" a="1"/>
  <c r="AG1389" i="45" s="1"/>
  <c r="U1389" i="45" a="1"/>
  <c r="U1389" i="45" s="1"/>
  <c r="X1389" i="45" a="1"/>
  <c r="X1389" i="45" s="1"/>
  <c r="Y1389" i="45" a="1"/>
  <c r="Y1389" i="45" s="1"/>
  <c r="AA1389" i="45" a="1"/>
  <c r="AA1389" i="45" s="1"/>
  <c r="V1389" i="45" a="1"/>
  <c r="V1389" i="45" s="1"/>
  <c r="V1587" i="45" a="1"/>
  <c r="V1587" i="45" s="1"/>
  <c r="X1587" i="45" a="1"/>
  <c r="X1587" i="45" s="1"/>
  <c r="Z1587" i="45" a="1"/>
  <c r="Z1587" i="45" s="1"/>
  <c r="AA1587" i="45" a="1"/>
  <c r="AA1587" i="45" s="1"/>
  <c r="AB1587" i="45" a="1"/>
  <c r="AB1587" i="45" s="1"/>
  <c r="AC1587" i="45" a="1"/>
  <c r="AC1587" i="45" s="1"/>
  <c r="CL1587" i="45"/>
  <c r="BI1587" i="45"/>
  <c r="AF1587" i="45" a="1"/>
  <c r="AF1587" i="45" s="1"/>
  <c r="Y1587" i="45" a="1"/>
  <c r="Y1587" i="45" s="1"/>
  <c r="AQ1587" i="45"/>
  <c r="U1587" i="45" a="1"/>
  <c r="U1587" i="45" s="1"/>
  <c r="BR1587" i="45" a="1"/>
  <c r="BR1587" i="45" s="1"/>
  <c r="T1587" i="45" a="1"/>
  <c r="T1587" i="45" s="1"/>
  <c r="W1587" i="45" a="1"/>
  <c r="W1587" i="45" s="1"/>
  <c r="AG1587" i="45" a="1"/>
  <c r="AG1587" i="45" s="1"/>
  <c r="AA2231" i="45" a="1"/>
  <c r="AA2231" i="45" s="1"/>
  <c r="AF2231" i="45" a="1"/>
  <c r="AF2231" i="45" s="1"/>
  <c r="AB2231" i="45" a="1"/>
  <c r="AB2231" i="45" s="1"/>
  <c r="AG2231" i="45" a="1"/>
  <c r="AG2231" i="45" s="1"/>
  <c r="AC2231" i="45" a="1"/>
  <c r="AC2231" i="45" s="1"/>
  <c r="V2231" i="45" a="1"/>
  <c r="V2231" i="45" s="1"/>
  <c r="CL2231" i="45"/>
  <c r="BR2231" i="45" a="1"/>
  <c r="BR2231" i="45" s="1"/>
  <c r="W2231" i="45" a="1"/>
  <c r="W2231" i="45" s="1"/>
  <c r="Z2231" i="45" a="1"/>
  <c r="Z2231" i="45" s="1"/>
  <c r="BI2231" i="45"/>
  <c r="U2231" i="45" a="1"/>
  <c r="U2231" i="45" s="1"/>
  <c r="X2231" i="45" a="1"/>
  <c r="X2231" i="45" s="1"/>
  <c r="T2231" i="45" a="1"/>
  <c r="T2231" i="45" s="1"/>
  <c r="Y2231" i="45" a="1"/>
  <c r="Y2231" i="45" s="1"/>
  <c r="AQ2231" i="45"/>
  <c r="W2218" i="45" a="1"/>
  <c r="W2218" i="45" s="1"/>
  <c r="BR2218" i="45" a="1"/>
  <c r="BR2218" i="45" s="1"/>
  <c r="X2218" i="45" a="1"/>
  <c r="X2218" i="45" s="1"/>
  <c r="Z2218" i="45" a="1"/>
  <c r="Z2218" i="45" s="1"/>
  <c r="AA2218" i="45" a="1"/>
  <c r="AA2218" i="45" s="1"/>
  <c r="CL2218" i="45"/>
  <c r="AQ2218" i="45"/>
  <c r="AF2218" i="45" a="1"/>
  <c r="AF2218" i="45" s="1"/>
  <c r="AB2218" i="45" a="1"/>
  <c r="AB2218" i="45" s="1"/>
  <c r="AC2218" i="45" a="1"/>
  <c r="AC2218" i="45" s="1"/>
  <c r="U2218" i="45" a="1"/>
  <c r="U2218" i="45" s="1"/>
  <c r="Y2218" i="45" a="1"/>
  <c r="Y2218" i="45" s="1"/>
  <c r="AG2218" i="45" a="1"/>
  <c r="AG2218" i="45" s="1"/>
  <c r="T2218" i="45" a="1"/>
  <c r="T2218" i="45" s="1"/>
  <c r="BI2218" i="45"/>
  <c r="V2218" i="45" a="1"/>
  <c r="V2218" i="45" s="1"/>
  <c r="X1752" i="45" a="1"/>
  <c r="X1752" i="45" s="1"/>
  <c r="AG1752" i="45" a="1"/>
  <c r="AG1752" i="45" s="1"/>
  <c r="Z1752" i="45" a="1"/>
  <c r="Z1752" i="45" s="1"/>
  <c r="T1752" i="45" a="1"/>
  <c r="T1752" i="45" s="1"/>
  <c r="BI1752" i="45"/>
  <c r="U1752" i="45" a="1"/>
  <c r="U1752" i="45" s="1"/>
  <c r="W1752" i="45" a="1"/>
  <c r="W1752" i="45" s="1"/>
  <c r="Y1752" i="45" a="1"/>
  <c r="Y1752" i="45" s="1"/>
  <c r="BR1752" i="45" a="1"/>
  <c r="BR1752" i="45" s="1"/>
  <c r="AF1752" i="45" a="1"/>
  <c r="AF1752" i="45" s="1"/>
  <c r="CL1752" i="45"/>
  <c r="AC1752" i="45" a="1"/>
  <c r="AC1752" i="45" s="1"/>
  <c r="V1752" i="45" a="1"/>
  <c r="V1752" i="45" s="1"/>
  <c r="AA1752" i="45" a="1"/>
  <c r="AA1752" i="45" s="1"/>
  <c r="AQ1752" i="45"/>
  <c r="AB1752" i="45" a="1"/>
  <c r="AB1752" i="45" s="1"/>
  <c r="AB2384" i="45" a="1"/>
  <c r="AB2384" i="45" s="1"/>
  <c r="T2384" i="45" a="1"/>
  <c r="T2384" i="45" s="1"/>
  <c r="U2384" i="45" a="1"/>
  <c r="U2384" i="45" s="1"/>
  <c r="V2384" i="45" a="1"/>
  <c r="V2384" i="45" s="1"/>
  <c r="BI2384" i="45"/>
  <c r="W2384" i="45" a="1"/>
  <c r="W2384" i="45" s="1"/>
  <c r="X2384" i="45" a="1"/>
  <c r="X2384" i="45" s="1"/>
  <c r="BR2384" i="45" a="1"/>
  <c r="BR2384" i="45" s="1"/>
  <c r="Y2384" i="45" a="1"/>
  <c r="Y2384" i="45" s="1"/>
  <c r="Z2384" i="45" a="1"/>
  <c r="Z2384" i="45" s="1"/>
  <c r="AF2384" i="45" a="1"/>
  <c r="AF2384" i="45" s="1"/>
  <c r="AG2384" i="45" a="1"/>
  <c r="AG2384" i="45" s="1"/>
  <c r="CL2384" i="45"/>
  <c r="AQ2384" i="45"/>
  <c r="AA2384" i="45" a="1"/>
  <c r="AA2384" i="45" s="1"/>
  <c r="AC2384" i="45" a="1"/>
  <c r="AC2384" i="45" s="1"/>
  <c r="AA2300" i="45" a="1"/>
  <c r="AA2300" i="45" s="1"/>
  <c r="AB2300" i="45" a="1"/>
  <c r="AB2300" i="45" s="1"/>
  <c r="AQ2300" i="45"/>
  <c r="T2300" i="45" a="1"/>
  <c r="T2300" i="45" s="1"/>
  <c r="V2300" i="45" a="1"/>
  <c r="V2300" i="45" s="1"/>
  <c r="U2300" i="45" a="1"/>
  <c r="U2300" i="45" s="1"/>
  <c r="AF2300" i="45" a="1"/>
  <c r="AF2300" i="45" s="1"/>
  <c r="X2300" i="45" a="1"/>
  <c r="X2300" i="45" s="1"/>
  <c r="BI2300" i="45"/>
  <c r="W2300" i="45" a="1"/>
  <c r="W2300" i="45" s="1"/>
  <c r="AG2300" i="45" a="1"/>
  <c r="AG2300" i="45" s="1"/>
  <c r="Y2300" i="45" a="1"/>
  <c r="Y2300" i="45" s="1"/>
  <c r="CL2300" i="45"/>
  <c r="Z2300" i="45" a="1"/>
  <c r="Z2300" i="45" s="1"/>
  <c r="AC2300" i="45" a="1"/>
  <c r="AC2300" i="45" s="1"/>
  <c r="BR2300" i="45" a="1"/>
  <c r="BR2300" i="45" s="1"/>
  <c r="T2323" i="45" a="1"/>
  <c r="T2323" i="45" s="1"/>
  <c r="U2323" i="45" a="1"/>
  <c r="U2323" i="45" s="1"/>
  <c r="V2323" i="45" a="1"/>
  <c r="V2323" i="45" s="1"/>
  <c r="X2323" i="45" a="1"/>
  <c r="X2323" i="45" s="1"/>
  <c r="Y2323" i="45" a="1"/>
  <c r="Y2323" i="45" s="1"/>
  <c r="AA2323" i="45" a="1"/>
  <c r="AA2323" i="45" s="1"/>
  <c r="AB2323" i="45" a="1"/>
  <c r="AB2323" i="45" s="1"/>
  <c r="BR2323" i="45" a="1"/>
  <c r="BR2323" i="45" s="1"/>
  <c r="AQ2323" i="45"/>
  <c r="AF2323" i="45" a="1"/>
  <c r="AF2323" i="45" s="1"/>
  <c r="BI2323" i="45"/>
  <c r="W2323" i="45" a="1"/>
  <c r="W2323" i="45" s="1"/>
  <c r="CL2323" i="45"/>
  <c r="Z2323" i="45" a="1"/>
  <c r="Z2323" i="45" s="1"/>
  <c r="AC2323" i="45" a="1"/>
  <c r="AC2323" i="45" s="1"/>
  <c r="AG2323" i="45" a="1"/>
  <c r="AG2323" i="45" s="1"/>
  <c r="BR2461" i="45" a="1"/>
  <c r="BR2461" i="45" s="1"/>
  <c r="CL2461" i="45"/>
  <c r="AQ2461" i="45"/>
  <c r="BI2461" i="45"/>
  <c r="V2272" i="45" a="1"/>
  <c r="V2272" i="45" s="1"/>
  <c r="W2272" i="45" a="1"/>
  <c r="W2272" i="45" s="1"/>
  <c r="BI2272" i="45"/>
  <c r="T2272" i="45" a="1"/>
  <c r="T2272" i="45" s="1"/>
  <c r="X2272" i="45" a="1"/>
  <c r="X2272" i="45" s="1"/>
  <c r="AB2272" i="45" a="1"/>
  <c r="AB2272" i="45" s="1"/>
  <c r="AF2272" i="45" a="1"/>
  <c r="AF2272" i="45" s="1"/>
  <c r="Z2272" i="45" a="1"/>
  <c r="Z2272" i="45" s="1"/>
  <c r="AC2272" i="45" a="1"/>
  <c r="AC2272" i="45" s="1"/>
  <c r="U2272" i="45" a="1"/>
  <c r="U2272" i="45" s="1"/>
  <c r="BR2272" i="45" a="1"/>
  <c r="BR2272" i="45" s="1"/>
  <c r="AA2272" i="45" a="1"/>
  <c r="AA2272" i="45" s="1"/>
  <c r="AG2272" i="45" a="1"/>
  <c r="AG2272" i="45" s="1"/>
  <c r="AQ2272" i="45"/>
  <c r="CL2272" i="45"/>
  <c r="Y2272" i="45" a="1"/>
  <c r="Y2272" i="45" s="1"/>
  <c r="CL2483" i="45"/>
  <c r="BI2483" i="45"/>
  <c r="AQ2483" i="45"/>
  <c r="BR2483" i="45" a="1"/>
  <c r="BR2483" i="45" s="1"/>
  <c r="Z2395" i="45" a="1"/>
  <c r="Z2395" i="45" s="1"/>
  <c r="AA2395" i="45" a="1"/>
  <c r="AA2395" i="45" s="1"/>
  <c r="BR2395" i="45" a="1"/>
  <c r="BR2395" i="45" s="1"/>
  <c r="AB2395" i="45" a="1"/>
  <c r="AB2395" i="45" s="1"/>
  <c r="AC2395" i="45" a="1"/>
  <c r="AC2395" i="45" s="1"/>
  <c r="W2395" i="45" a="1"/>
  <c r="W2395" i="45" s="1"/>
  <c r="T2395" i="45" a="1"/>
  <c r="T2395" i="45" s="1"/>
  <c r="Y2395" i="45" a="1"/>
  <c r="Y2395" i="45" s="1"/>
  <c r="U2395" i="45" a="1"/>
  <c r="U2395" i="45" s="1"/>
  <c r="V2395" i="45" a="1"/>
  <c r="V2395" i="45" s="1"/>
  <c r="AF2395" i="45" a="1"/>
  <c r="AF2395" i="45" s="1"/>
  <c r="AG2395" i="45" a="1"/>
  <c r="AG2395" i="45" s="1"/>
  <c r="BI2395" i="45"/>
  <c r="AQ2395" i="45"/>
  <c r="X2395" i="45" a="1"/>
  <c r="X2395" i="45" s="1"/>
  <c r="CL2395" i="45"/>
  <c r="U2311" i="45" a="1"/>
  <c r="U2311" i="45" s="1"/>
  <c r="V2311" i="45" a="1"/>
  <c r="V2311" i="45" s="1"/>
  <c r="Y2311" i="45" a="1"/>
  <c r="Y2311" i="45" s="1"/>
  <c r="Z2311" i="45" a="1"/>
  <c r="Z2311" i="45" s="1"/>
  <c r="AB2311" i="45" a="1"/>
  <c r="AB2311" i="45" s="1"/>
  <c r="AC2311" i="45" a="1"/>
  <c r="AC2311" i="45" s="1"/>
  <c r="AF2311" i="45" a="1"/>
  <c r="AF2311" i="45" s="1"/>
  <c r="BI2311" i="45"/>
  <c r="BR2311" i="45" a="1"/>
  <c r="BR2311" i="45" s="1"/>
  <c r="AA2311" i="45" a="1"/>
  <c r="AA2311" i="45" s="1"/>
  <c r="CL2311" i="45"/>
  <c r="AQ2311" i="45"/>
  <c r="AG2311" i="45" a="1"/>
  <c r="AG2311" i="45" s="1"/>
  <c r="W2311" i="45" a="1"/>
  <c r="W2311" i="45" s="1"/>
  <c r="T2311" i="45" a="1"/>
  <c r="T2311" i="45" s="1"/>
  <c r="X2311" i="45" a="1"/>
  <c r="X2311" i="45" s="1"/>
  <c r="T2138" i="45" a="1"/>
  <c r="T2138" i="45" s="1"/>
  <c r="U2138" i="45" a="1"/>
  <c r="U2138" i="45" s="1"/>
  <c r="Y2138" i="45" a="1"/>
  <c r="Y2138" i="45" s="1"/>
  <c r="AB2138" i="45" a="1"/>
  <c r="AB2138" i="45" s="1"/>
  <c r="AC2138" i="45" a="1"/>
  <c r="AC2138" i="45" s="1"/>
  <c r="W2138" i="45" a="1"/>
  <c r="W2138" i="45" s="1"/>
  <c r="X2138" i="45" a="1"/>
  <c r="X2138" i="45" s="1"/>
  <c r="Z2138" i="45" a="1"/>
  <c r="Z2138" i="45" s="1"/>
  <c r="AQ2138" i="45"/>
  <c r="AA2138" i="45" a="1"/>
  <c r="AA2138" i="45" s="1"/>
  <c r="BI2138" i="45"/>
  <c r="AF2138" i="45" a="1"/>
  <c r="AF2138" i="45" s="1"/>
  <c r="V2138" i="45" a="1"/>
  <c r="V2138" i="45" s="1"/>
  <c r="BR2138" i="45" a="1"/>
  <c r="BR2138" i="45" s="1"/>
  <c r="CL2138" i="45"/>
  <c r="AG2138" i="45" a="1"/>
  <c r="AG2138" i="45" s="1"/>
  <c r="AG2262" i="45" a="1"/>
  <c r="AG2262" i="45" s="1"/>
  <c r="W2262" i="45" a="1"/>
  <c r="W2262" i="45" s="1"/>
  <c r="V2262" i="45" a="1"/>
  <c r="V2262" i="45" s="1"/>
  <c r="AC2262" i="45" a="1"/>
  <c r="AC2262" i="45" s="1"/>
  <c r="BR2262" i="45" a="1"/>
  <c r="BR2262" i="45" s="1"/>
  <c r="AQ2262" i="45"/>
  <c r="AA2262" i="45" a="1"/>
  <c r="AA2262" i="45" s="1"/>
  <c r="CL2262" i="45"/>
  <c r="AB2262" i="45" a="1"/>
  <c r="AB2262" i="45" s="1"/>
  <c r="AF2262" i="45" a="1"/>
  <c r="AF2262" i="45" s="1"/>
  <c r="U2262" i="45" a="1"/>
  <c r="U2262" i="45" s="1"/>
  <c r="X2262" i="45" a="1"/>
  <c r="X2262" i="45" s="1"/>
  <c r="Y2262" i="45" a="1"/>
  <c r="Y2262" i="45" s="1"/>
  <c r="Z2262" i="45" a="1"/>
  <c r="Z2262" i="45" s="1"/>
  <c r="T2262" i="45" a="1"/>
  <c r="T2262" i="45" s="1"/>
  <c r="BI2262" i="45"/>
  <c r="T2325" i="45" a="1"/>
  <c r="T2325" i="45" s="1"/>
  <c r="U2325" i="45" a="1"/>
  <c r="U2325" i="45" s="1"/>
  <c r="AA2325" i="45" a="1"/>
  <c r="AA2325" i="45" s="1"/>
  <c r="AC2325" i="45" a="1"/>
  <c r="AC2325" i="45" s="1"/>
  <c r="AG2325" i="45" a="1"/>
  <c r="AG2325" i="45" s="1"/>
  <c r="AQ2325" i="45"/>
  <c r="Z2325" i="45" a="1"/>
  <c r="Z2325" i="45" s="1"/>
  <c r="X2325" i="45" a="1"/>
  <c r="X2325" i="45" s="1"/>
  <c r="BR2325" i="45" a="1"/>
  <c r="BR2325" i="45" s="1"/>
  <c r="BI2325" i="45"/>
  <c r="V2325" i="45" a="1"/>
  <c r="V2325" i="45" s="1"/>
  <c r="CL2325" i="45"/>
  <c r="W2325" i="45" a="1"/>
  <c r="W2325" i="45" s="1"/>
  <c r="Y2325" i="45" a="1"/>
  <c r="Y2325" i="45" s="1"/>
  <c r="AB2325" i="45" a="1"/>
  <c r="AB2325" i="45" s="1"/>
  <c r="AF2325" i="45" a="1"/>
  <c r="AF2325" i="45" s="1"/>
  <c r="CL2443" i="45"/>
  <c r="AQ2443" i="45"/>
  <c r="BI2443" i="45"/>
  <c r="BR2443" i="45" a="1"/>
  <c r="BR2443" i="45" s="1"/>
  <c r="BI2049" i="45"/>
  <c r="V2049" i="45" a="1"/>
  <c r="V2049" i="45" s="1"/>
  <c r="W2049" i="45" a="1"/>
  <c r="W2049" i="45" s="1"/>
  <c r="X2049" i="45" a="1"/>
  <c r="X2049" i="45" s="1"/>
  <c r="Y2049" i="45" a="1"/>
  <c r="Y2049" i="45" s="1"/>
  <c r="AB2049" i="45" a="1"/>
  <c r="AB2049" i="45" s="1"/>
  <c r="AC2049" i="45" a="1"/>
  <c r="AC2049" i="45" s="1"/>
  <c r="AF2049" i="45" a="1"/>
  <c r="AF2049" i="45" s="1"/>
  <c r="AG2049" i="45" a="1"/>
  <c r="AG2049" i="45" s="1"/>
  <c r="AQ2049" i="45"/>
  <c r="CL2049" i="45"/>
  <c r="U2049" i="45" a="1"/>
  <c r="U2049" i="45" s="1"/>
  <c r="Z2049" i="45" a="1"/>
  <c r="Z2049" i="45" s="1"/>
  <c r="T2049" i="45" a="1"/>
  <c r="T2049" i="45" s="1"/>
  <c r="AA2049" i="45" a="1"/>
  <c r="AA2049" i="45" s="1"/>
  <c r="BR2049" i="45" a="1"/>
  <c r="BR2049" i="45" s="1"/>
  <c r="T2030" i="45" a="1"/>
  <c r="T2030" i="45" s="1"/>
  <c r="W2030" i="45" a="1"/>
  <c r="W2030" i="45" s="1"/>
  <c r="X2030" i="45" a="1"/>
  <c r="X2030" i="45" s="1"/>
  <c r="Y2030" i="45" a="1"/>
  <c r="Y2030" i="45" s="1"/>
  <c r="AC2030" i="45" a="1"/>
  <c r="AC2030" i="45" s="1"/>
  <c r="AG2030" i="45" a="1"/>
  <c r="AG2030" i="45" s="1"/>
  <c r="AQ2030" i="45"/>
  <c r="CL2030" i="45"/>
  <c r="U2030" i="45" a="1"/>
  <c r="U2030" i="45" s="1"/>
  <c r="Z2030" i="45" a="1"/>
  <c r="Z2030" i="45" s="1"/>
  <c r="V2030" i="45" a="1"/>
  <c r="V2030" i="45" s="1"/>
  <c r="AF2030" i="45" a="1"/>
  <c r="AF2030" i="45" s="1"/>
  <c r="BI2030" i="45"/>
  <c r="AA2030" i="45" a="1"/>
  <c r="AA2030" i="45" s="1"/>
  <c r="BR2030" i="45" a="1"/>
  <c r="BR2030" i="45" s="1"/>
  <c r="AB2030" i="45" a="1"/>
  <c r="AB2030" i="45" s="1"/>
  <c r="U2196" i="45" a="1"/>
  <c r="U2196" i="45" s="1"/>
  <c r="V2196" i="45" a="1"/>
  <c r="V2196" i="45" s="1"/>
  <c r="X2196" i="45" a="1"/>
  <c r="X2196" i="45" s="1"/>
  <c r="Y2196" i="45" a="1"/>
  <c r="Y2196" i="45" s="1"/>
  <c r="BI2196" i="45"/>
  <c r="CL2196" i="45"/>
  <c r="BR2196" i="45" a="1"/>
  <c r="BR2196" i="45" s="1"/>
  <c r="AB2196" i="45" a="1"/>
  <c r="AB2196" i="45" s="1"/>
  <c r="AC2196" i="45" a="1"/>
  <c r="AC2196" i="45" s="1"/>
  <c r="T2196" i="45" a="1"/>
  <c r="T2196" i="45" s="1"/>
  <c r="AG2196" i="45" a="1"/>
  <c r="AG2196" i="45" s="1"/>
  <c r="AQ2196" i="45"/>
  <c r="Z2196" i="45" a="1"/>
  <c r="Z2196" i="45" s="1"/>
  <c r="AF2196" i="45" a="1"/>
  <c r="AF2196" i="45" s="1"/>
  <c r="AA2196" i="45" a="1"/>
  <c r="AA2196" i="45" s="1"/>
  <c r="W2196" i="45" a="1"/>
  <c r="W2196" i="45" s="1"/>
  <c r="AC2253" i="45" a="1"/>
  <c r="AC2253" i="45" s="1"/>
  <c r="T2253" i="45" a="1"/>
  <c r="T2253" i="45" s="1"/>
  <c r="U2253" i="45" a="1"/>
  <c r="U2253" i="45" s="1"/>
  <c r="V2253" i="45" a="1"/>
  <c r="V2253" i="45" s="1"/>
  <c r="BI2253" i="45"/>
  <c r="W2253" i="45" a="1"/>
  <c r="W2253" i="45" s="1"/>
  <c r="X2253" i="45" a="1"/>
  <c r="X2253" i="45" s="1"/>
  <c r="Y2253" i="45" a="1"/>
  <c r="Y2253" i="45" s="1"/>
  <c r="BR2253" i="45" a="1"/>
  <c r="BR2253" i="45" s="1"/>
  <c r="AB2253" i="45" a="1"/>
  <c r="AB2253" i="45" s="1"/>
  <c r="AF2253" i="45" a="1"/>
  <c r="AF2253" i="45" s="1"/>
  <c r="Z2253" i="45" a="1"/>
  <c r="Z2253" i="45" s="1"/>
  <c r="AQ2253" i="45"/>
  <c r="CL2253" i="45"/>
  <c r="AA2253" i="45" a="1"/>
  <c r="AA2253" i="45" s="1"/>
  <c r="AG2253" i="45" a="1"/>
  <c r="AG2253" i="45" s="1"/>
  <c r="AQ2283" i="45"/>
  <c r="W2283" i="45" a="1"/>
  <c r="W2283" i="45" s="1"/>
  <c r="X2283" i="45" a="1"/>
  <c r="X2283" i="45" s="1"/>
  <c r="AB2283" i="45" a="1"/>
  <c r="AB2283" i="45" s="1"/>
  <c r="CL2283" i="45"/>
  <c r="U2283" i="45" a="1"/>
  <c r="U2283" i="45" s="1"/>
  <c r="BR2283" i="45" a="1"/>
  <c r="BR2283" i="45" s="1"/>
  <c r="Y2283" i="45" a="1"/>
  <c r="Y2283" i="45" s="1"/>
  <c r="AG2283" i="45" a="1"/>
  <c r="AG2283" i="45" s="1"/>
  <c r="Z2283" i="45" a="1"/>
  <c r="Z2283" i="45" s="1"/>
  <c r="AA2283" i="45" a="1"/>
  <c r="AA2283" i="45" s="1"/>
  <c r="AC2283" i="45" a="1"/>
  <c r="AC2283" i="45" s="1"/>
  <c r="T2283" i="45" a="1"/>
  <c r="T2283" i="45" s="1"/>
  <c r="V2283" i="45" a="1"/>
  <c r="V2283" i="45" s="1"/>
  <c r="AF2283" i="45" a="1"/>
  <c r="AF2283" i="45" s="1"/>
  <c r="BI2283" i="45"/>
  <c r="AG2379" i="45" a="1"/>
  <c r="AG2379" i="45" s="1"/>
  <c r="BR2379" i="45" a="1"/>
  <c r="BR2379" i="45" s="1"/>
  <c r="T2379" i="45" a="1"/>
  <c r="T2379" i="45" s="1"/>
  <c r="U2379" i="45" a="1"/>
  <c r="U2379" i="45" s="1"/>
  <c r="AF2379" i="45" a="1"/>
  <c r="AF2379" i="45" s="1"/>
  <c r="V2379" i="45" a="1"/>
  <c r="V2379" i="45" s="1"/>
  <c r="AC2379" i="45" a="1"/>
  <c r="AC2379" i="45" s="1"/>
  <c r="W2379" i="45" a="1"/>
  <c r="W2379" i="45" s="1"/>
  <c r="Z2379" i="45" a="1"/>
  <c r="Z2379" i="45" s="1"/>
  <c r="AQ2379" i="45"/>
  <c r="AA2379" i="45" a="1"/>
  <c r="AA2379" i="45" s="1"/>
  <c r="BI2379" i="45"/>
  <c r="AB2379" i="45" a="1"/>
  <c r="AB2379" i="45" s="1"/>
  <c r="X2379" i="45" a="1"/>
  <c r="X2379" i="45" s="1"/>
  <c r="CL2379" i="45"/>
  <c r="Y2379" i="45" a="1"/>
  <c r="Y2379" i="45" s="1"/>
  <c r="CL2413" i="45"/>
  <c r="AB2413" i="45" a="1"/>
  <c r="AB2413" i="45" s="1"/>
  <c r="X2413" i="45" a="1"/>
  <c r="X2413" i="45" s="1"/>
  <c r="T2413" i="45" a="1"/>
  <c r="T2413" i="45" s="1"/>
  <c r="U2413" i="45" a="1"/>
  <c r="U2413" i="45" s="1"/>
  <c r="AQ2413" i="45"/>
  <c r="AC2413" i="45" a="1"/>
  <c r="AC2413" i="45" s="1"/>
  <c r="W2413" i="45" a="1"/>
  <c r="W2413" i="45" s="1"/>
  <c r="V2413" i="45" a="1"/>
  <c r="V2413" i="45" s="1"/>
  <c r="AF2413" i="45" a="1"/>
  <c r="AF2413" i="45" s="1"/>
  <c r="BI2413" i="45"/>
  <c r="AG2413" i="45" a="1"/>
  <c r="AG2413" i="45" s="1"/>
  <c r="Z2413" i="45" a="1"/>
  <c r="Z2413" i="45" s="1"/>
  <c r="Y2413" i="45" a="1"/>
  <c r="Y2413" i="45" s="1"/>
  <c r="AA2413" i="45" a="1"/>
  <c r="AA2413" i="45" s="1"/>
  <c r="BR2413" i="45" a="1"/>
  <c r="BR2413" i="45" s="1"/>
  <c r="W1231" i="45" a="1"/>
  <c r="W1231" i="45" s="1"/>
  <c r="Y1231" i="45" a="1"/>
  <c r="Y1231" i="45" s="1"/>
  <c r="Z1231" i="45" a="1"/>
  <c r="Z1231" i="45" s="1"/>
  <c r="AB1231" i="45" a="1"/>
  <c r="AB1231" i="45" s="1"/>
  <c r="AQ1231" i="45"/>
  <c r="AF1231" i="45" a="1"/>
  <c r="AF1231" i="45" s="1"/>
  <c r="U1231" i="45" a="1"/>
  <c r="U1231" i="45" s="1"/>
  <c r="AG1231" i="45" a="1"/>
  <c r="AG1231" i="45" s="1"/>
  <c r="V1231" i="45" a="1"/>
  <c r="V1231" i="45" s="1"/>
  <c r="BR1231" i="45" a="1"/>
  <c r="BR1231" i="45" s="1"/>
  <c r="AA1231" i="45" a="1"/>
  <c r="AA1231" i="45" s="1"/>
  <c r="X1231" i="45" a="1"/>
  <c r="X1231" i="45" s="1"/>
  <c r="AC1231" i="45" a="1"/>
  <c r="AC1231" i="45" s="1"/>
  <c r="T1231" i="45" a="1"/>
  <c r="T1231" i="45" s="1"/>
  <c r="AQ2353" i="45"/>
  <c r="Y2353" i="45" a="1"/>
  <c r="Y2353" i="45" s="1"/>
  <c r="AA2353" i="45" a="1"/>
  <c r="AA2353" i="45" s="1"/>
  <c r="AF2353" i="45" a="1"/>
  <c r="AF2353" i="45" s="1"/>
  <c r="T2353" i="45" a="1"/>
  <c r="T2353" i="45" s="1"/>
  <c r="BR2353" i="45" a="1"/>
  <c r="BR2353" i="45" s="1"/>
  <c r="AG2353" i="45" a="1"/>
  <c r="AG2353" i="45" s="1"/>
  <c r="V2353" i="45" a="1"/>
  <c r="V2353" i="45" s="1"/>
  <c r="W2353" i="45" a="1"/>
  <c r="W2353" i="45" s="1"/>
  <c r="AC2353" i="45" a="1"/>
  <c r="AC2353" i="45" s="1"/>
  <c r="Z2353" i="45" a="1"/>
  <c r="Z2353" i="45" s="1"/>
  <c r="BI2353" i="45"/>
  <c r="AB2353" i="45" a="1"/>
  <c r="AB2353" i="45" s="1"/>
  <c r="U2353" i="45" a="1"/>
  <c r="U2353" i="45" s="1"/>
  <c r="X2353" i="45" a="1"/>
  <c r="X2353" i="45" s="1"/>
  <c r="CL2353" i="45"/>
  <c r="AQ1289" i="45"/>
  <c r="T1289" i="45" a="1"/>
  <c r="T1289" i="45" s="1"/>
  <c r="U1289" i="45" a="1"/>
  <c r="U1289" i="45" s="1"/>
  <c r="W1289" i="45" a="1"/>
  <c r="W1289" i="45" s="1"/>
  <c r="Y1289" i="45" a="1"/>
  <c r="Y1289" i="45" s="1"/>
  <c r="Z1289" i="45" a="1"/>
  <c r="Z1289" i="45" s="1"/>
  <c r="AA1289" i="45" a="1"/>
  <c r="AA1289" i="45" s="1"/>
  <c r="AG1289" i="45" a="1"/>
  <c r="AG1289" i="45" s="1"/>
  <c r="X1289" i="45" a="1"/>
  <c r="X1289" i="45" s="1"/>
  <c r="AF1289" i="45" a="1"/>
  <c r="AF1289" i="45" s="1"/>
  <c r="BR1289" i="45" a="1"/>
  <c r="BR1289" i="45" s="1"/>
  <c r="AB1289" i="45" a="1"/>
  <c r="AB1289" i="45" s="1"/>
  <c r="AC1289" i="45" a="1"/>
  <c r="AC1289" i="45" s="1"/>
  <c r="V1289" i="45" a="1"/>
  <c r="V1289" i="45" s="1"/>
  <c r="BI1940" i="45"/>
  <c r="BR1940" i="45" a="1"/>
  <c r="BR1940" i="45" s="1"/>
  <c r="T1940" i="45" a="1"/>
  <c r="T1940" i="45" s="1"/>
  <c r="W1940" i="45" a="1"/>
  <c r="W1940" i="45" s="1"/>
  <c r="CL1940" i="45"/>
  <c r="X1940" i="45" a="1"/>
  <c r="X1940" i="45" s="1"/>
  <c r="Y1940" i="45" a="1"/>
  <c r="Y1940" i="45" s="1"/>
  <c r="AQ1940" i="45"/>
  <c r="Z1940" i="45" a="1"/>
  <c r="Z1940" i="45" s="1"/>
  <c r="AA1940" i="45" a="1"/>
  <c r="AA1940" i="45" s="1"/>
  <c r="AB1940" i="45" a="1"/>
  <c r="AB1940" i="45" s="1"/>
  <c r="AC1940" i="45" a="1"/>
  <c r="AC1940" i="45" s="1"/>
  <c r="AF1940" i="45" a="1"/>
  <c r="AF1940" i="45" s="1"/>
  <c r="AG1940" i="45" a="1"/>
  <c r="AG1940" i="45" s="1"/>
  <c r="U1940" i="45" a="1"/>
  <c r="U1940" i="45" s="1"/>
  <c r="V1940" i="45" a="1"/>
  <c r="V1940" i="45" s="1"/>
  <c r="AG2047" i="45" a="1"/>
  <c r="AG2047" i="45" s="1"/>
  <c r="BI2047" i="45"/>
  <c r="AC2047" i="45" a="1"/>
  <c r="AC2047" i="45" s="1"/>
  <c r="T2047" i="45" a="1"/>
  <c r="T2047" i="45" s="1"/>
  <c r="AQ2047" i="45"/>
  <c r="V2047" i="45" a="1"/>
  <c r="V2047" i="45" s="1"/>
  <c r="X2047" i="45" a="1"/>
  <c r="X2047" i="45" s="1"/>
  <c r="W2047" i="45" a="1"/>
  <c r="W2047" i="45" s="1"/>
  <c r="CL2047" i="45"/>
  <c r="Y2047" i="45" a="1"/>
  <c r="Y2047" i="45" s="1"/>
  <c r="AF2047" i="45" a="1"/>
  <c r="AF2047" i="45" s="1"/>
  <c r="AB2047" i="45" a="1"/>
  <c r="AB2047" i="45" s="1"/>
  <c r="Z2047" i="45" a="1"/>
  <c r="Z2047" i="45" s="1"/>
  <c r="AA2047" i="45" a="1"/>
  <c r="AA2047" i="45" s="1"/>
  <c r="U2047" i="45" a="1"/>
  <c r="U2047" i="45" s="1"/>
  <c r="BR2047" i="45" a="1"/>
  <c r="BR2047" i="45" s="1"/>
  <c r="Z1864" i="45" a="1"/>
  <c r="Z1864" i="45" s="1"/>
  <c r="T1864" i="45" a="1"/>
  <c r="T1864" i="45" s="1"/>
  <c r="AC1864" i="45" a="1"/>
  <c r="AC1864" i="45" s="1"/>
  <c r="BI1864" i="45"/>
  <c r="W1864" i="45" a="1"/>
  <c r="W1864" i="45" s="1"/>
  <c r="AG1864" i="45" a="1"/>
  <c r="AG1864" i="45" s="1"/>
  <c r="AQ1864" i="45"/>
  <c r="AA1864" i="45" a="1"/>
  <c r="AA1864" i="45" s="1"/>
  <c r="BR1864" i="45" a="1"/>
  <c r="BR1864" i="45" s="1"/>
  <c r="U1864" i="45" a="1"/>
  <c r="U1864" i="45" s="1"/>
  <c r="AB1864" i="45" a="1"/>
  <c r="AB1864" i="45" s="1"/>
  <c r="V1864" i="45" a="1"/>
  <c r="V1864" i="45" s="1"/>
  <c r="AF1864" i="45" a="1"/>
  <c r="AF1864" i="45" s="1"/>
  <c r="X1864" i="45" a="1"/>
  <c r="X1864" i="45" s="1"/>
  <c r="CL1864" i="45"/>
  <c r="Y1864" i="45" a="1"/>
  <c r="Y1864" i="45" s="1"/>
  <c r="V2194" i="45" a="1"/>
  <c r="V2194" i="45" s="1"/>
  <c r="T2194" i="45" a="1"/>
  <c r="T2194" i="45" s="1"/>
  <c r="AC2194" i="45" a="1"/>
  <c r="AC2194" i="45" s="1"/>
  <c r="AG2194" i="45" a="1"/>
  <c r="AG2194" i="45" s="1"/>
  <c r="Z2194" i="45" a="1"/>
  <c r="Z2194" i="45" s="1"/>
  <c r="AF2194" i="45" a="1"/>
  <c r="AF2194" i="45" s="1"/>
  <c r="AA2194" i="45" a="1"/>
  <c r="AA2194" i="45" s="1"/>
  <c r="BR2194" i="45" a="1"/>
  <c r="BR2194" i="45" s="1"/>
  <c r="AB2194" i="45" a="1"/>
  <c r="AB2194" i="45" s="1"/>
  <c r="W2194" i="45" a="1"/>
  <c r="W2194" i="45" s="1"/>
  <c r="BI2194" i="45"/>
  <c r="U2194" i="45" a="1"/>
  <c r="U2194" i="45" s="1"/>
  <c r="AQ2194" i="45"/>
  <c r="X2194" i="45" a="1"/>
  <c r="X2194" i="45" s="1"/>
  <c r="CL2194" i="45"/>
  <c r="Y2194" i="45" a="1"/>
  <c r="Y2194" i="45" s="1"/>
  <c r="BI2103" i="45"/>
  <c r="T2103" i="45" a="1"/>
  <c r="T2103" i="45" s="1"/>
  <c r="U2103" i="45" a="1"/>
  <c r="U2103" i="45" s="1"/>
  <c r="BR2103" i="45" a="1"/>
  <c r="BR2103" i="45" s="1"/>
  <c r="V2103" i="45" a="1"/>
  <c r="V2103" i="45" s="1"/>
  <c r="W2103" i="45" a="1"/>
  <c r="W2103" i="45" s="1"/>
  <c r="CL2103" i="45"/>
  <c r="AQ2103" i="45"/>
  <c r="X2103" i="45" a="1"/>
  <c r="X2103" i="45" s="1"/>
  <c r="AA2103" i="45" a="1"/>
  <c r="AA2103" i="45" s="1"/>
  <c r="AB2103" i="45" a="1"/>
  <c r="AB2103" i="45" s="1"/>
  <c r="AC2103" i="45" a="1"/>
  <c r="AC2103" i="45" s="1"/>
  <c r="AF2103" i="45" a="1"/>
  <c r="AF2103" i="45" s="1"/>
  <c r="AG2103" i="45" a="1"/>
  <c r="AG2103" i="45" s="1"/>
  <c r="Z2103" i="45" a="1"/>
  <c r="Z2103" i="45" s="1"/>
  <c r="Y2103" i="45" a="1"/>
  <c r="Y2103" i="45" s="1"/>
  <c r="AG2233" i="45" a="1"/>
  <c r="AG2233" i="45" s="1"/>
  <c r="AA2233" i="45" a="1"/>
  <c r="AA2233" i="45" s="1"/>
  <c r="AC2233" i="45" a="1"/>
  <c r="AC2233" i="45" s="1"/>
  <c r="AF2233" i="45" a="1"/>
  <c r="AF2233" i="45" s="1"/>
  <c r="BR2233" i="45" a="1"/>
  <c r="BR2233" i="45" s="1"/>
  <c r="W2233" i="45" a="1"/>
  <c r="W2233" i="45" s="1"/>
  <c r="V2233" i="45" a="1"/>
  <c r="V2233" i="45" s="1"/>
  <c r="U2233" i="45" a="1"/>
  <c r="U2233" i="45" s="1"/>
  <c r="T2233" i="45" a="1"/>
  <c r="T2233" i="45" s="1"/>
  <c r="X2233" i="45" a="1"/>
  <c r="X2233" i="45" s="1"/>
  <c r="Z2233" i="45" a="1"/>
  <c r="Z2233" i="45" s="1"/>
  <c r="CL2233" i="45"/>
  <c r="AQ2233" i="45"/>
  <c r="Y2233" i="45" a="1"/>
  <c r="Y2233" i="45" s="1"/>
  <c r="BI2233" i="45"/>
  <c r="AB2233" i="45" a="1"/>
  <c r="AB2233" i="45" s="1"/>
  <c r="Y2341" i="45" a="1"/>
  <c r="Y2341" i="45" s="1"/>
  <c r="W2341" i="45" a="1"/>
  <c r="W2341" i="45" s="1"/>
  <c r="BI2341" i="45"/>
  <c r="U2341" i="45" a="1"/>
  <c r="U2341" i="45" s="1"/>
  <c r="AA2341" i="45" a="1"/>
  <c r="AA2341" i="45" s="1"/>
  <c r="AB2341" i="45" a="1"/>
  <c r="AB2341" i="45" s="1"/>
  <c r="AC2341" i="45" a="1"/>
  <c r="AC2341" i="45" s="1"/>
  <c r="BR2341" i="45" a="1"/>
  <c r="BR2341" i="45" s="1"/>
  <c r="AF2341" i="45" a="1"/>
  <c r="AF2341" i="45" s="1"/>
  <c r="AQ2341" i="45"/>
  <c r="X2341" i="45" a="1"/>
  <c r="X2341" i="45" s="1"/>
  <c r="CL2341" i="45"/>
  <c r="Z2341" i="45" a="1"/>
  <c r="Z2341" i="45" s="1"/>
  <c r="T2341" i="45" a="1"/>
  <c r="T2341" i="45" s="1"/>
  <c r="AG2341" i="45" a="1"/>
  <c r="AG2341" i="45" s="1"/>
  <c r="V2341" i="45" a="1"/>
  <c r="V2341" i="45" s="1"/>
  <c r="AC2166" i="45" a="1"/>
  <c r="AC2166" i="45" s="1"/>
  <c r="BI2166" i="45"/>
  <c r="BR2166" i="45" a="1"/>
  <c r="BR2166" i="45" s="1"/>
  <c r="CL2166" i="45"/>
  <c r="AQ2166" i="45"/>
  <c r="AA2166" i="45" a="1"/>
  <c r="AA2166" i="45" s="1"/>
  <c r="V2166" i="45" a="1"/>
  <c r="V2166" i="45" s="1"/>
  <c r="W2166" i="45" a="1"/>
  <c r="W2166" i="45" s="1"/>
  <c r="Z2166" i="45" a="1"/>
  <c r="Z2166" i="45" s="1"/>
  <c r="AB2166" i="45" a="1"/>
  <c r="AB2166" i="45" s="1"/>
  <c r="X2166" i="45" a="1"/>
  <c r="X2166" i="45" s="1"/>
  <c r="U2166" i="45" a="1"/>
  <c r="U2166" i="45" s="1"/>
  <c r="Y2166" i="45" a="1"/>
  <c r="Y2166" i="45" s="1"/>
  <c r="AG2166" i="45" a="1"/>
  <c r="AG2166" i="45" s="1"/>
  <c r="T2166" i="45" a="1"/>
  <c r="T2166" i="45" s="1"/>
  <c r="AF2166" i="45" a="1"/>
  <c r="AF2166" i="45" s="1"/>
  <c r="AG1667" i="45" a="1"/>
  <c r="AG1667" i="45" s="1"/>
  <c r="T1667" i="45" a="1"/>
  <c r="T1667" i="45" s="1"/>
  <c r="AC1667" i="45" a="1"/>
  <c r="AC1667" i="45" s="1"/>
  <c r="AF1667" i="45" a="1"/>
  <c r="AF1667" i="45" s="1"/>
  <c r="U1667" i="45" a="1"/>
  <c r="U1667" i="45" s="1"/>
  <c r="BR1667" i="45" a="1"/>
  <c r="BR1667" i="45" s="1"/>
  <c r="X1667" i="45" a="1"/>
  <c r="X1667" i="45" s="1"/>
  <c r="AA1667" i="45" a="1"/>
  <c r="AA1667" i="45" s="1"/>
  <c r="W1667" i="45" a="1"/>
  <c r="W1667" i="45" s="1"/>
  <c r="Z1667" i="45" a="1"/>
  <c r="Z1667" i="45" s="1"/>
  <c r="AB1667" i="45" a="1"/>
  <c r="AB1667" i="45" s="1"/>
  <c r="AQ1667" i="45"/>
  <c r="Y1667" i="45" a="1"/>
  <c r="Y1667" i="45" s="1"/>
  <c r="V1667" i="45" a="1"/>
  <c r="V1667" i="45" s="1"/>
  <c r="AQ1025" i="45"/>
  <c r="X1025" i="45" a="1"/>
  <c r="X1025" i="45" s="1"/>
  <c r="Y1025" i="45" a="1"/>
  <c r="Y1025" i="45" s="1"/>
  <c r="Z1025" i="45" a="1"/>
  <c r="Z1025" i="45" s="1"/>
  <c r="AA1025" i="45" a="1"/>
  <c r="AA1025" i="45" s="1"/>
  <c r="BR1025" i="45" a="1"/>
  <c r="BR1025" i="45" s="1"/>
  <c r="AB1025" i="45" a="1"/>
  <c r="AB1025" i="45" s="1"/>
  <c r="AC1025" i="45" a="1"/>
  <c r="AC1025" i="45" s="1"/>
  <c r="AF1025" i="45" a="1"/>
  <c r="AF1025" i="45" s="1"/>
  <c r="W1025" i="45" a="1"/>
  <c r="W1025" i="45" s="1"/>
  <c r="AG1025" i="45" a="1"/>
  <c r="AG1025" i="45" s="1"/>
  <c r="U1025" i="45" a="1"/>
  <c r="U1025" i="45" s="1"/>
  <c r="V1025" i="45" a="1"/>
  <c r="V1025" i="45" s="1"/>
  <c r="T1025" i="45" a="1"/>
  <c r="T1025" i="45" s="1"/>
  <c r="AB2202" i="45" a="1"/>
  <c r="AB2202" i="45" s="1"/>
  <c r="AC2202" i="45" a="1"/>
  <c r="AC2202" i="45" s="1"/>
  <c r="BR2202" i="45" a="1"/>
  <c r="BR2202" i="45" s="1"/>
  <c r="CL2202" i="45"/>
  <c r="AQ2202" i="45"/>
  <c r="U2202" i="45" a="1"/>
  <c r="U2202" i="45" s="1"/>
  <c r="X2202" i="45" a="1"/>
  <c r="X2202" i="45" s="1"/>
  <c r="Z2202" i="45" a="1"/>
  <c r="Z2202" i="45" s="1"/>
  <c r="AA2202" i="45" a="1"/>
  <c r="AA2202" i="45" s="1"/>
  <c r="T2202" i="45" a="1"/>
  <c r="T2202" i="45" s="1"/>
  <c r="V2202" i="45" a="1"/>
  <c r="V2202" i="45" s="1"/>
  <c r="AF2202" i="45" a="1"/>
  <c r="AF2202" i="45" s="1"/>
  <c r="BI2202" i="45"/>
  <c r="W2202" i="45" a="1"/>
  <c r="W2202" i="45" s="1"/>
  <c r="AG2202" i="45" a="1"/>
  <c r="AG2202" i="45" s="1"/>
  <c r="Y2202" i="45" a="1"/>
  <c r="Y2202" i="45" s="1"/>
  <c r="AG2199" i="45" a="1"/>
  <c r="AG2199" i="45" s="1"/>
  <c r="U2199" i="45" a="1"/>
  <c r="U2199" i="45" s="1"/>
  <c r="AF2199" i="45" a="1"/>
  <c r="AF2199" i="45" s="1"/>
  <c r="BI2199" i="45"/>
  <c r="AB2199" i="45" a="1"/>
  <c r="AB2199" i="45" s="1"/>
  <c r="AQ2199" i="45"/>
  <c r="W2199" i="45" a="1"/>
  <c r="W2199" i="45" s="1"/>
  <c r="X2199" i="45" a="1"/>
  <c r="X2199" i="45" s="1"/>
  <c r="BR2199" i="45" a="1"/>
  <c r="BR2199" i="45" s="1"/>
  <c r="CL2199" i="45"/>
  <c r="Y2199" i="45" a="1"/>
  <c r="Y2199" i="45" s="1"/>
  <c r="Z2199" i="45" a="1"/>
  <c r="Z2199" i="45" s="1"/>
  <c r="AA2199" i="45" a="1"/>
  <c r="AA2199" i="45" s="1"/>
  <c r="AC2199" i="45" a="1"/>
  <c r="AC2199" i="45" s="1"/>
  <c r="T2199" i="45" a="1"/>
  <c r="T2199" i="45" s="1"/>
  <c r="V2199" i="45" a="1"/>
  <c r="V2199" i="45" s="1"/>
  <c r="V1947" i="45" a="1"/>
  <c r="V1947" i="45" s="1"/>
  <c r="U1947" i="45" a="1"/>
  <c r="U1947" i="45" s="1"/>
  <c r="AB1947" i="45" a="1"/>
  <c r="AB1947" i="45" s="1"/>
  <c r="AC1947" i="45" a="1"/>
  <c r="AC1947" i="45" s="1"/>
  <c r="CL1947" i="45"/>
  <c r="W1947" i="45" a="1"/>
  <c r="W1947" i="45" s="1"/>
  <c r="AA1947" i="45" a="1"/>
  <c r="AA1947" i="45" s="1"/>
  <c r="BI1947" i="45"/>
  <c r="T1947" i="45" a="1"/>
  <c r="T1947" i="45" s="1"/>
  <c r="AF1947" i="45" a="1"/>
  <c r="AF1947" i="45" s="1"/>
  <c r="BR1947" i="45" a="1"/>
  <c r="BR1947" i="45" s="1"/>
  <c r="AG1947" i="45" a="1"/>
  <c r="AG1947" i="45" s="1"/>
  <c r="Y1947" i="45" a="1"/>
  <c r="Y1947" i="45" s="1"/>
  <c r="AQ1947" i="45"/>
  <c r="Z1947" i="45" a="1"/>
  <c r="Z1947" i="45" s="1"/>
  <c r="X1947" i="45" a="1"/>
  <c r="X1947" i="45" s="1"/>
  <c r="AQ2083" i="45"/>
  <c r="Y2083" i="45" a="1"/>
  <c r="Y2083" i="45" s="1"/>
  <c r="AA2083" i="45" a="1"/>
  <c r="AA2083" i="45" s="1"/>
  <c r="AB2083" i="45" a="1"/>
  <c r="AB2083" i="45" s="1"/>
  <c r="AC2083" i="45" a="1"/>
  <c r="AC2083" i="45" s="1"/>
  <c r="AF2083" i="45" a="1"/>
  <c r="AF2083" i="45" s="1"/>
  <c r="AG2083" i="45" a="1"/>
  <c r="AG2083" i="45" s="1"/>
  <c r="X2083" i="45" a="1"/>
  <c r="X2083" i="45" s="1"/>
  <c r="U2083" i="45" a="1"/>
  <c r="U2083" i="45" s="1"/>
  <c r="Z2083" i="45" a="1"/>
  <c r="Z2083" i="45" s="1"/>
  <c r="V2083" i="45" a="1"/>
  <c r="V2083" i="45" s="1"/>
  <c r="W2083" i="45" a="1"/>
  <c r="W2083" i="45" s="1"/>
  <c r="T2083" i="45" a="1"/>
  <c r="T2083" i="45" s="1"/>
  <c r="CL2083" i="45"/>
  <c r="BR2083" i="45" a="1"/>
  <c r="BR2083" i="45" s="1"/>
  <c r="BI2083" i="45"/>
  <c r="T2019" i="45" a="1"/>
  <c r="T2019" i="45" s="1"/>
  <c r="AB2019" i="45" a="1"/>
  <c r="AB2019" i="45" s="1"/>
  <c r="AC2019" i="45" a="1"/>
  <c r="AC2019" i="45" s="1"/>
  <c r="AF2019" i="45" a="1"/>
  <c r="AF2019" i="45" s="1"/>
  <c r="AG2019" i="45" a="1"/>
  <c r="AG2019" i="45" s="1"/>
  <c r="AQ2019" i="45"/>
  <c r="W2019" i="45" a="1"/>
  <c r="W2019" i="45" s="1"/>
  <c r="X2019" i="45" a="1"/>
  <c r="X2019" i="45" s="1"/>
  <c r="Y2019" i="45" a="1"/>
  <c r="Y2019" i="45" s="1"/>
  <c r="BI2019" i="45"/>
  <c r="U2019" i="45" a="1"/>
  <c r="U2019" i="45" s="1"/>
  <c r="V2019" i="45" a="1"/>
  <c r="V2019" i="45" s="1"/>
  <c r="CL2019" i="45"/>
  <c r="BR2019" i="45" a="1"/>
  <c r="BR2019" i="45" s="1"/>
  <c r="AA2019" i="45" a="1"/>
  <c r="AA2019" i="45" s="1"/>
  <c r="Z2019" i="45" a="1"/>
  <c r="Z2019" i="45" s="1"/>
  <c r="AB1837" i="45" a="1"/>
  <c r="AB1837" i="45" s="1"/>
  <c r="AC1837" i="45" a="1"/>
  <c r="AC1837" i="45" s="1"/>
  <c r="BI1837" i="45"/>
  <c r="Y1837" i="45" a="1"/>
  <c r="Y1837" i="45" s="1"/>
  <c r="Z1837" i="45" a="1"/>
  <c r="Z1837" i="45" s="1"/>
  <c r="AQ1837" i="45"/>
  <c r="AA1837" i="45" a="1"/>
  <c r="AA1837" i="45" s="1"/>
  <c r="AF1837" i="45" a="1"/>
  <c r="AF1837" i="45" s="1"/>
  <c r="AG1837" i="45" a="1"/>
  <c r="AG1837" i="45" s="1"/>
  <c r="BR1837" i="45" a="1"/>
  <c r="BR1837" i="45" s="1"/>
  <c r="CL1837" i="45"/>
  <c r="T1837" i="45" a="1"/>
  <c r="T1837" i="45" s="1"/>
  <c r="U1837" i="45" a="1"/>
  <c r="U1837" i="45" s="1"/>
  <c r="V1837" i="45" a="1"/>
  <c r="V1837" i="45" s="1"/>
  <c r="W1837" i="45" a="1"/>
  <c r="W1837" i="45" s="1"/>
  <c r="X1837" i="45" a="1"/>
  <c r="X1837" i="45" s="1"/>
  <c r="T2016" i="45" a="1"/>
  <c r="T2016" i="45" s="1"/>
  <c r="AA2016" i="45" a="1"/>
  <c r="AA2016" i="45" s="1"/>
  <c r="Z2016" i="45" a="1"/>
  <c r="Z2016" i="45" s="1"/>
  <c r="BR2016" i="45" a="1"/>
  <c r="BR2016" i="45" s="1"/>
  <c r="AC2016" i="45" a="1"/>
  <c r="AC2016" i="45" s="1"/>
  <c r="AB2016" i="45" a="1"/>
  <c r="AB2016" i="45" s="1"/>
  <c r="U2016" i="45" a="1"/>
  <c r="U2016" i="45" s="1"/>
  <c r="W2016" i="45" a="1"/>
  <c r="W2016" i="45" s="1"/>
  <c r="AG2016" i="45" a="1"/>
  <c r="AG2016" i="45" s="1"/>
  <c r="AQ2016" i="45"/>
  <c r="X2016" i="45" a="1"/>
  <c r="X2016" i="45" s="1"/>
  <c r="CL2016" i="45"/>
  <c r="AF2016" i="45" a="1"/>
  <c r="AF2016" i="45" s="1"/>
  <c r="V2016" i="45" a="1"/>
  <c r="V2016" i="45" s="1"/>
  <c r="Y2016" i="45" a="1"/>
  <c r="Y2016" i="45" s="1"/>
  <c r="BI2016" i="45"/>
  <c r="V1798" i="45" a="1"/>
  <c r="V1798" i="45" s="1"/>
  <c r="AB1798" i="45" a="1"/>
  <c r="AB1798" i="45" s="1"/>
  <c r="W1798" i="45" a="1"/>
  <c r="W1798" i="45" s="1"/>
  <c r="AQ1798" i="45"/>
  <c r="X1798" i="45" a="1"/>
  <c r="X1798" i="45" s="1"/>
  <c r="Y1798" i="45" a="1"/>
  <c r="Y1798" i="45" s="1"/>
  <c r="U1798" i="45" a="1"/>
  <c r="U1798" i="45" s="1"/>
  <c r="BR1798" i="45" a="1"/>
  <c r="BR1798" i="45" s="1"/>
  <c r="AA1798" i="45" a="1"/>
  <c r="AA1798" i="45" s="1"/>
  <c r="AC1798" i="45" a="1"/>
  <c r="AC1798" i="45" s="1"/>
  <c r="Z1798" i="45" a="1"/>
  <c r="Z1798" i="45" s="1"/>
  <c r="BI1798" i="45"/>
  <c r="CL1798" i="45"/>
  <c r="T1798" i="45" a="1"/>
  <c r="T1798" i="45" s="1"/>
  <c r="AG1798" i="45" a="1"/>
  <c r="AG1798" i="45" s="1"/>
  <c r="AF1798" i="45" a="1"/>
  <c r="AF1798" i="45" s="1"/>
  <c r="AQ1399" i="45"/>
  <c r="AG1399" i="45" a="1"/>
  <c r="AG1399" i="45" s="1"/>
  <c r="CL1399" i="45"/>
  <c r="U1399" i="45" a="1"/>
  <c r="U1399" i="45" s="1"/>
  <c r="X1399" i="45" a="1"/>
  <c r="X1399" i="45" s="1"/>
  <c r="Y1399" i="45" a="1"/>
  <c r="Y1399" i="45" s="1"/>
  <c r="Z1399" i="45" a="1"/>
  <c r="Z1399" i="45" s="1"/>
  <c r="AA1399" i="45" a="1"/>
  <c r="AA1399" i="45" s="1"/>
  <c r="AB1399" i="45" a="1"/>
  <c r="AB1399" i="45" s="1"/>
  <c r="AC1399" i="45" a="1"/>
  <c r="AC1399" i="45" s="1"/>
  <c r="AF1399" i="45" a="1"/>
  <c r="AF1399" i="45" s="1"/>
  <c r="BR1399" i="45" a="1"/>
  <c r="BR1399" i="45" s="1"/>
  <c r="W1399" i="45" a="1"/>
  <c r="W1399" i="45" s="1"/>
  <c r="BI1399" i="45"/>
  <c r="V1399" i="45" a="1"/>
  <c r="V1399" i="45" s="1"/>
  <c r="T1399" i="45" a="1"/>
  <c r="T1399" i="45" s="1"/>
  <c r="Z1913" i="45" a="1"/>
  <c r="Z1913" i="45" s="1"/>
  <c r="AA1913" i="45" a="1"/>
  <c r="AA1913" i="45" s="1"/>
  <c r="AB1913" i="45" a="1"/>
  <c r="AB1913" i="45" s="1"/>
  <c r="AC1913" i="45" a="1"/>
  <c r="AC1913" i="45" s="1"/>
  <c r="AG1913" i="45" a="1"/>
  <c r="AG1913" i="45" s="1"/>
  <c r="AQ1913" i="45"/>
  <c r="BI1913" i="45"/>
  <c r="BR1913" i="45" a="1"/>
  <c r="BR1913" i="45" s="1"/>
  <c r="W1913" i="45" a="1"/>
  <c r="W1913" i="45" s="1"/>
  <c r="Y1913" i="45" a="1"/>
  <c r="Y1913" i="45" s="1"/>
  <c r="U1913" i="45" a="1"/>
  <c r="U1913" i="45" s="1"/>
  <c r="V1913" i="45" a="1"/>
  <c r="V1913" i="45" s="1"/>
  <c r="T1913" i="45" a="1"/>
  <c r="T1913" i="45" s="1"/>
  <c r="AF1913" i="45" a="1"/>
  <c r="AF1913" i="45" s="1"/>
  <c r="CL1913" i="45"/>
  <c r="X1913" i="45" a="1"/>
  <c r="X1913" i="45" s="1"/>
  <c r="W1872" i="45" a="1"/>
  <c r="W1872" i="45" s="1"/>
  <c r="AQ1872" i="45"/>
  <c r="BR1872" i="45" a="1"/>
  <c r="BR1872" i="45" s="1"/>
  <c r="V1872" i="45" a="1"/>
  <c r="V1872" i="45" s="1"/>
  <c r="X1872" i="45" a="1"/>
  <c r="X1872" i="45" s="1"/>
  <c r="AF1872" i="45" a="1"/>
  <c r="AF1872" i="45" s="1"/>
  <c r="AG1872" i="45" a="1"/>
  <c r="AG1872" i="45" s="1"/>
  <c r="CL1872" i="45"/>
  <c r="AC1872" i="45" a="1"/>
  <c r="AC1872" i="45" s="1"/>
  <c r="Z1872" i="45" a="1"/>
  <c r="Z1872" i="45" s="1"/>
  <c r="T1872" i="45" a="1"/>
  <c r="T1872" i="45" s="1"/>
  <c r="U1872" i="45" a="1"/>
  <c r="U1872" i="45" s="1"/>
  <c r="Y1872" i="45" a="1"/>
  <c r="Y1872" i="45" s="1"/>
  <c r="BI1872" i="45"/>
  <c r="AA1872" i="45" a="1"/>
  <c r="AA1872" i="45" s="1"/>
  <c r="AB1872" i="45" a="1"/>
  <c r="AB1872" i="45" s="1"/>
  <c r="AF1925" i="45" a="1"/>
  <c r="AF1925" i="45" s="1"/>
  <c r="AQ1925" i="45"/>
  <c r="X1925" i="45" a="1"/>
  <c r="X1925" i="45" s="1"/>
  <c r="Y1925" i="45" a="1"/>
  <c r="Y1925" i="45" s="1"/>
  <c r="AB1925" i="45" a="1"/>
  <c r="AB1925" i="45" s="1"/>
  <c r="AC1925" i="45" a="1"/>
  <c r="AC1925" i="45" s="1"/>
  <c r="V1925" i="45" a="1"/>
  <c r="V1925" i="45" s="1"/>
  <c r="W1925" i="45" a="1"/>
  <c r="W1925" i="45" s="1"/>
  <c r="T1925" i="45" a="1"/>
  <c r="T1925" i="45" s="1"/>
  <c r="U1925" i="45" a="1"/>
  <c r="U1925" i="45" s="1"/>
  <c r="AA1925" i="45" a="1"/>
  <c r="AA1925" i="45" s="1"/>
  <c r="BR1925" i="45" a="1"/>
  <c r="BR1925" i="45" s="1"/>
  <c r="BI1925" i="45"/>
  <c r="AG1925" i="45" a="1"/>
  <c r="AG1925" i="45" s="1"/>
  <c r="CL1925" i="45"/>
  <c r="Z1925" i="45" a="1"/>
  <c r="Z1925" i="45" s="1"/>
  <c r="BI1896" i="45"/>
  <c r="AQ1896" i="45"/>
  <c r="BR1896" i="45" a="1"/>
  <c r="BR1896" i="45" s="1"/>
  <c r="Z1896" i="45" a="1"/>
  <c r="Z1896" i="45" s="1"/>
  <c r="AF1896" i="45" a="1"/>
  <c r="AF1896" i="45" s="1"/>
  <c r="T1896" i="45" a="1"/>
  <c r="T1896" i="45" s="1"/>
  <c r="W1896" i="45" a="1"/>
  <c r="W1896" i="45" s="1"/>
  <c r="X1896" i="45" a="1"/>
  <c r="X1896" i="45" s="1"/>
  <c r="Y1896" i="45" a="1"/>
  <c r="Y1896" i="45" s="1"/>
  <c r="U1896" i="45" a="1"/>
  <c r="U1896" i="45" s="1"/>
  <c r="AG1896" i="45" a="1"/>
  <c r="AG1896" i="45" s="1"/>
  <c r="V1896" i="45" a="1"/>
  <c r="V1896" i="45" s="1"/>
  <c r="CL1896" i="45"/>
  <c r="AB1896" i="45" a="1"/>
  <c r="AB1896" i="45" s="1"/>
  <c r="AC1896" i="45" a="1"/>
  <c r="AC1896" i="45" s="1"/>
  <c r="AA1896" i="45" a="1"/>
  <c r="AA1896" i="45" s="1"/>
  <c r="T1899" i="45" a="1"/>
  <c r="T1899" i="45" s="1"/>
  <c r="CL1899" i="45"/>
  <c r="AF1899" i="45" a="1"/>
  <c r="AF1899" i="45" s="1"/>
  <c r="AG1899" i="45" a="1"/>
  <c r="AG1899" i="45" s="1"/>
  <c r="AB1899" i="45" a="1"/>
  <c r="AB1899" i="45" s="1"/>
  <c r="U1899" i="45" a="1"/>
  <c r="U1899" i="45" s="1"/>
  <c r="X1899" i="45" a="1"/>
  <c r="X1899" i="45" s="1"/>
  <c r="V1899" i="45" a="1"/>
  <c r="V1899" i="45" s="1"/>
  <c r="W1899" i="45" a="1"/>
  <c r="W1899" i="45" s="1"/>
  <c r="AQ1899" i="45"/>
  <c r="Z1899" i="45" a="1"/>
  <c r="Z1899" i="45" s="1"/>
  <c r="AA1899" i="45" a="1"/>
  <c r="AA1899" i="45" s="1"/>
  <c r="BI1899" i="45"/>
  <c r="BR1899" i="45" a="1"/>
  <c r="BR1899" i="45" s="1"/>
  <c r="Y1899" i="45" a="1"/>
  <c r="Y1899" i="45" s="1"/>
  <c r="AC1899" i="45" a="1"/>
  <c r="AC1899" i="45" s="1"/>
  <c r="AA1244" i="45" a="1"/>
  <c r="AA1244" i="45" s="1"/>
  <c r="X1244" i="45" a="1"/>
  <c r="X1244" i="45" s="1"/>
  <c r="AB1244" i="45" a="1"/>
  <c r="AB1244" i="45" s="1"/>
  <c r="T1244" i="45" a="1"/>
  <c r="T1244" i="45" s="1"/>
  <c r="U1244" i="45" a="1"/>
  <c r="U1244" i="45" s="1"/>
  <c r="W1244" i="45" a="1"/>
  <c r="W1244" i="45" s="1"/>
  <c r="AG1244" i="45" a="1"/>
  <c r="AG1244" i="45" s="1"/>
  <c r="V1244" i="45" a="1"/>
  <c r="V1244" i="45" s="1"/>
  <c r="AF1244" i="45" a="1"/>
  <c r="AF1244" i="45" s="1"/>
  <c r="AQ1244" i="45"/>
  <c r="Z1244" i="45" a="1"/>
  <c r="Z1244" i="45" s="1"/>
  <c r="BR1244" i="45" a="1"/>
  <c r="BR1244" i="45" s="1"/>
  <c r="AC1244" i="45" a="1"/>
  <c r="AC1244" i="45" s="1"/>
  <c r="Y1244" i="45" a="1"/>
  <c r="Y1244" i="45" s="1"/>
  <c r="BI1767" i="45"/>
  <c r="W1767" i="45" a="1"/>
  <c r="W1767" i="45" s="1"/>
  <c r="AG1767" i="45" a="1"/>
  <c r="AG1767" i="45" s="1"/>
  <c r="AA1767" i="45" a="1"/>
  <c r="AA1767" i="45" s="1"/>
  <c r="AB1767" i="45" a="1"/>
  <c r="AB1767" i="45" s="1"/>
  <c r="X1767" i="45" a="1"/>
  <c r="X1767" i="45" s="1"/>
  <c r="Y1767" i="45" a="1"/>
  <c r="Y1767" i="45" s="1"/>
  <c r="V1767" i="45" a="1"/>
  <c r="V1767" i="45" s="1"/>
  <c r="AF1767" i="45" a="1"/>
  <c r="AF1767" i="45" s="1"/>
  <c r="CL1767" i="45"/>
  <c r="BR1767" i="45" a="1"/>
  <c r="BR1767" i="45" s="1"/>
  <c r="Z1767" i="45" a="1"/>
  <c r="Z1767" i="45" s="1"/>
  <c r="AC1767" i="45" a="1"/>
  <c r="AC1767" i="45" s="1"/>
  <c r="T1767" i="45" a="1"/>
  <c r="T1767" i="45" s="1"/>
  <c r="AQ1767" i="45"/>
  <c r="U1767" i="45" a="1"/>
  <c r="U1767" i="45" s="1"/>
  <c r="AQ1679" i="45"/>
  <c r="AC1679" i="45" a="1"/>
  <c r="AC1679" i="45" s="1"/>
  <c r="W1679" i="45" a="1"/>
  <c r="W1679" i="45" s="1"/>
  <c r="X1679" i="45" a="1"/>
  <c r="X1679" i="45" s="1"/>
  <c r="T1679" i="45" a="1"/>
  <c r="T1679" i="45" s="1"/>
  <c r="AG1679" i="45" a="1"/>
  <c r="AG1679" i="45" s="1"/>
  <c r="U1679" i="45" a="1"/>
  <c r="U1679" i="45" s="1"/>
  <c r="Z1679" i="45" a="1"/>
  <c r="Z1679" i="45" s="1"/>
  <c r="AA1679" i="45" a="1"/>
  <c r="AA1679" i="45" s="1"/>
  <c r="BR1679" i="45" a="1"/>
  <c r="BR1679" i="45" s="1"/>
  <c r="V1679" i="45" a="1"/>
  <c r="V1679" i="45" s="1"/>
  <c r="Y1679" i="45" a="1"/>
  <c r="Y1679" i="45" s="1"/>
  <c r="AF1679" i="45" a="1"/>
  <c r="AF1679" i="45" s="1"/>
  <c r="AB1679" i="45" a="1"/>
  <c r="AB1679" i="45" s="1"/>
  <c r="AB1753" i="45" a="1"/>
  <c r="AB1753" i="45" s="1"/>
  <c r="V1753" i="45" a="1"/>
  <c r="V1753" i="45" s="1"/>
  <c r="Y1753" i="45" a="1"/>
  <c r="Y1753" i="45" s="1"/>
  <c r="W1753" i="45" a="1"/>
  <c r="W1753" i="45" s="1"/>
  <c r="AC1753" i="45" a="1"/>
  <c r="AC1753" i="45" s="1"/>
  <c r="BR1753" i="45" a="1"/>
  <c r="BR1753" i="45" s="1"/>
  <c r="Z1753" i="45" a="1"/>
  <c r="Z1753" i="45" s="1"/>
  <c r="BI1753" i="45"/>
  <c r="AQ1753" i="45"/>
  <c r="X1753" i="45" a="1"/>
  <c r="X1753" i="45" s="1"/>
  <c r="CL1753" i="45"/>
  <c r="AF1753" i="45" a="1"/>
  <c r="AF1753" i="45" s="1"/>
  <c r="AG1753" i="45" a="1"/>
  <c r="AG1753" i="45" s="1"/>
  <c r="U1753" i="45" a="1"/>
  <c r="U1753" i="45" s="1"/>
  <c r="AA1753" i="45" a="1"/>
  <c r="AA1753" i="45" s="1"/>
  <c r="T1753" i="45" a="1"/>
  <c r="T1753" i="45" s="1"/>
  <c r="AG1733" i="45" a="1"/>
  <c r="AG1733" i="45" s="1"/>
  <c r="Y1733" i="45" a="1"/>
  <c r="Y1733" i="45" s="1"/>
  <c r="Z1733" i="45" a="1"/>
  <c r="Z1733" i="45" s="1"/>
  <c r="AA1733" i="45" a="1"/>
  <c r="AA1733" i="45" s="1"/>
  <c r="AQ1733" i="45"/>
  <c r="T1733" i="45" a="1"/>
  <c r="T1733" i="45" s="1"/>
  <c r="U1733" i="45" a="1"/>
  <c r="U1733" i="45" s="1"/>
  <c r="W1733" i="45" a="1"/>
  <c r="W1733" i="45" s="1"/>
  <c r="X1733" i="45" a="1"/>
  <c r="X1733" i="45" s="1"/>
  <c r="AC1733" i="45" a="1"/>
  <c r="AC1733" i="45" s="1"/>
  <c r="BI1733" i="45"/>
  <c r="V1733" i="45" a="1"/>
  <c r="V1733" i="45" s="1"/>
  <c r="AB1733" i="45" a="1"/>
  <c r="AB1733" i="45" s="1"/>
  <c r="BR1733" i="45" a="1"/>
  <c r="BR1733" i="45" s="1"/>
  <c r="AF1733" i="45" a="1"/>
  <c r="AF1733" i="45" s="1"/>
  <c r="CL1733" i="45"/>
  <c r="BR1734" i="45" a="1"/>
  <c r="BR1734" i="45" s="1"/>
  <c r="AC1734" i="45" a="1"/>
  <c r="AC1734" i="45" s="1"/>
  <c r="AQ1734" i="45"/>
  <c r="AB1734" i="45" a="1"/>
  <c r="AB1734" i="45" s="1"/>
  <c r="AF1734" i="45" a="1"/>
  <c r="AF1734" i="45" s="1"/>
  <c r="AA1734" i="45" a="1"/>
  <c r="AA1734" i="45" s="1"/>
  <c r="W1734" i="45" a="1"/>
  <c r="W1734" i="45" s="1"/>
  <c r="Z1734" i="45" a="1"/>
  <c r="Z1734" i="45" s="1"/>
  <c r="CL1734" i="45"/>
  <c r="AG1734" i="45" a="1"/>
  <c r="AG1734" i="45" s="1"/>
  <c r="X1734" i="45" a="1"/>
  <c r="X1734" i="45" s="1"/>
  <c r="Y1734" i="45" a="1"/>
  <c r="Y1734" i="45" s="1"/>
  <c r="U1734" i="45" a="1"/>
  <c r="U1734" i="45" s="1"/>
  <c r="BI1734" i="45"/>
  <c r="V1734" i="45" a="1"/>
  <c r="V1734" i="45" s="1"/>
  <c r="T1734" i="45" a="1"/>
  <c r="T1734" i="45" s="1"/>
  <c r="AG1723" i="45" a="1"/>
  <c r="AG1723" i="45" s="1"/>
  <c r="BR1723" i="45" a="1"/>
  <c r="BR1723" i="45" s="1"/>
  <c r="U1723" i="45" a="1"/>
  <c r="U1723" i="45" s="1"/>
  <c r="V1723" i="45" a="1"/>
  <c r="V1723" i="45" s="1"/>
  <c r="W1723" i="45" a="1"/>
  <c r="W1723" i="45" s="1"/>
  <c r="X1723" i="45" a="1"/>
  <c r="X1723" i="45" s="1"/>
  <c r="AC1723" i="45" a="1"/>
  <c r="AC1723" i="45" s="1"/>
  <c r="AF1723" i="45" a="1"/>
  <c r="AF1723" i="45" s="1"/>
  <c r="CL1723" i="45"/>
  <c r="T1723" i="45" a="1"/>
  <c r="T1723" i="45" s="1"/>
  <c r="AQ1723" i="45"/>
  <c r="Y1723" i="45" a="1"/>
  <c r="Y1723" i="45" s="1"/>
  <c r="BI1723" i="45"/>
  <c r="AA1723" i="45" a="1"/>
  <c r="AA1723" i="45" s="1"/>
  <c r="AB1723" i="45" a="1"/>
  <c r="AB1723" i="45" s="1"/>
  <c r="Z1723" i="45" a="1"/>
  <c r="Z1723" i="45" s="1"/>
  <c r="U1656" i="45" a="1"/>
  <c r="U1656" i="45" s="1"/>
  <c r="V1656" i="45" a="1"/>
  <c r="V1656" i="45" s="1"/>
  <c r="Z1656" i="45" a="1"/>
  <c r="Z1656" i="45" s="1"/>
  <c r="AA1656" i="45" a="1"/>
  <c r="AA1656" i="45" s="1"/>
  <c r="AF1656" i="45" a="1"/>
  <c r="AF1656" i="45" s="1"/>
  <c r="W1656" i="45" a="1"/>
  <c r="W1656" i="45" s="1"/>
  <c r="AG1656" i="45" a="1"/>
  <c r="AG1656" i="45" s="1"/>
  <c r="BR1656" i="45" a="1"/>
  <c r="BR1656" i="45" s="1"/>
  <c r="AQ1656" i="45"/>
  <c r="X1656" i="45" a="1"/>
  <c r="X1656" i="45" s="1"/>
  <c r="AC1656" i="45" a="1"/>
  <c r="AC1656" i="45" s="1"/>
  <c r="AB1656" i="45" a="1"/>
  <c r="AB1656" i="45" s="1"/>
  <c r="T1656" i="45" a="1"/>
  <c r="T1656" i="45" s="1"/>
  <c r="Y1656" i="45" a="1"/>
  <c r="Y1656" i="45" s="1"/>
  <c r="AQ1607" i="45"/>
  <c r="AF1607" i="45" a="1"/>
  <c r="AF1607" i="45" s="1"/>
  <c r="BR1607" i="45" a="1"/>
  <c r="BR1607" i="45" s="1"/>
  <c r="U1607" i="45" a="1"/>
  <c r="U1607" i="45" s="1"/>
  <c r="V1607" i="45" a="1"/>
  <c r="V1607" i="45" s="1"/>
  <c r="X1607" i="45" a="1"/>
  <c r="X1607" i="45" s="1"/>
  <c r="Y1607" i="45" a="1"/>
  <c r="Y1607" i="45" s="1"/>
  <c r="AA1607" i="45" a="1"/>
  <c r="AA1607" i="45" s="1"/>
  <c r="AB1607" i="45" a="1"/>
  <c r="AB1607" i="45" s="1"/>
  <c r="AC1607" i="45" a="1"/>
  <c r="AC1607" i="45" s="1"/>
  <c r="Z1607" i="45" a="1"/>
  <c r="Z1607" i="45" s="1"/>
  <c r="T1607" i="45" a="1"/>
  <c r="T1607" i="45" s="1"/>
  <c r="W1607" i="45" a="1"/>
  <c r="W1607" i="45" s="1"/>
  <c r="AG1607" i="45" a="1"/>
  <c r="AG1607" i="45" s="1"/>
  <c r="T1626" i="45" a="1"/>
  <c r="T1626" i="45" s="1"/>
  <c r="U1626" i="45" a="1"/>
  <c r="U1626" i="45" s="1"/>
  <c r="V1626" i="45" a="1"/>
  <c r="V1626" i="45" s="1"/>
  <c r="W1626" i="45" a="1"/>
  <c r="W1626" i="45" s="1"/>
  <c r="BR1626" i="45" a="1"/>
  <c r="BR1626" i="45" s="1"/>
  <c r="X1626" i="45" a="1"/>
  <c r="X1626" i="45" s="1"/>
  <c r="AF1626" i="45" a="1"/>
  <c r="AF1626" i="45" s="1"/>
  <c r="AG1626" i="45" a="1"/>
  <c r="AG1626" i="45" s="1"/>
  <c r="AQ1626" i="45"/>
  <c r="AA1626" i="45" a="1"/>
  <c r="AA1626" i="45" s="1"/>
  <c r="AB1626" i="45" a="1"/>
  <c r="AB1626" i="45" s="1"/>
  <c r="AC1626" i="45" a="1"/>
  <c r="AC1626" i="45" s="1"/>
  <c r="Y1626" i="45" a="1"/>
  <c r="Y1626" i="45" s="1"/>
  <c r="Z1626" i="45" a="1"/>
  <c r="Z1626" i="45" s="1"/>
  <c r="V1713" i="45" a="1"/>
  <c r="V1713" i="45" s="1"/>
  <c r="AQ1713" i="45"/>
  <c r="U1713" i="45" a="1"/>
  <c r="U1713" i="45" s="1"/>
  <c r="AC1713" i="45" a="1"/>
  <c r="AC1713" i="45" s="1"/>
  <c r="BR1713" i="45" a="1"/>
  <c r="BR1713" i="45" s="1"/>
  <c r="CL1713" i="45"/>
  <c r="X1713" i="45" a="1"/>
  <c r="X1713" i="45" s="1"/>
  <c r="Z1713" i="45" a="1"/>
  <c r="Z1713" i="45" s="1"/>
  <c r="Y1713" i="45" a="1"/>
  <c r="Y1713" i="45" s="1"/>
  <c r="AG1713" i="45" a="1"/>
  <c r="AG1713" i="45" s="1"/>
  <c r="BI1713" i="45"/>
  <c r="W1713" i="45" a="1"/>
  <c r="W1713" i="45" s="1"/>
  <c r="AA1713" i="45" a="1"/>
  <c r="AA1713" i="45" s="1"/>
  <c r="AB1713" i="45" a="1"/>
  <c r="AB1713" i="45" s="1"/>
  <c r="AF1713" i="45" a="1"/>
  <c r="AF1713" i="45" s="1"/>
  <c r="T1713" i="45" a="1"/>
  <c r="T1713" i="45" s="1"/>
  <c r="V1484" i="45" a="1"/>
  <c r="V1484" i="45" s="1"/>
  <c r="BI1484" i="45"/>
  <c r="Y1484" i="45" a="1"/>
  <c r="Y1484" i="45" s="1"/>
  <c r="Z1484" i="45" a="1"/>
  <c r="Z1484" i="45" s="1"/>
  <c r="AA1484" i="45" a="1"/>
  <c r="AA1484" i="45" s="1"/>
  <c r="AB1484" i="45" a="1"/>
  <c r="AB1484" i="45" s="1"/>
  <c r="AC1484" i="45" a="1"/>
  <c r="AC1484" i="45" s="1"/>
  <c r="AG1484" i="45" a="1"/>
  <c r="AG1484" i="45" s="1"/>
  <c r="CL1484" i="45"/>
  <c r="AQ1484" i="45"/>
  <c r="W1484" i="45" a="1"/>
  <c r="W1484" i="45" s="1"/>
  <c r="AF1484" i="45" a="1"/>
  <c r="AF1484" i="45" s="1"/>
  <c r="U1484" i="45" a="1"/>
  <c r="U1484" i="45" s="1"/>
  <c r="BR1484" i="45" a="1"/>
  <c r="BR1484" i="45" s="1"/>
  <c r="X1484" i="45" a="1"/>
  <c r="X1484" i="45" s="1"/>
  <c r="T1484" i="45" a="1"/>
  <c r="T1484" i="45" s="1"/>
  <c r="AG1344" i="45" a="1"/>
  <c r="AG1344" i="45" s="1"/>
  <c r="AQ1344" i="45"/>
  <c r="X1344" i="45" a="1"/>
  <c r="X1344" i="45" s="1"/>
  <c r="AA1344" i="45" a="1"/>
  <c r="AA1344" i="45" s="1"/>
  <c r="BR1344" i="45" a="1"/>
  <c r="BR1344" i="45" s="1"/>
  <c r="AC1344" i="45" a="1"/>
  <c r="AC1344" i="45" s="1"/>
  <c r="AB1344" i="45" a="1"/>
  <c r="AB1344" i="45" s="1"/>
  <c r="CL1344" i="45"/>
  <c r="AF1344" i="45" a="1"/>
  <c r="AF1344" i="45" s="1"/>
  <c r="BI1344" i="45"/>
  <c r="U1344" i="45" a="1"/>
  <c r="U1344" i="45" s="1"/>
  <c r="T1344" i="45" a="1"/>
  <c r="T1344" i="45" s="1"/>
  <c r="V1344" i="45" a="1"/>
  <c r="V1344" i="45" s="1"/>
  <c r="W1344" i="45" a="1"/>
  <c r="W1344" i="45" s="1"/>
  <c r="Y1344" i="45" a="1"/>
  <c r="Y1344" i="45" s="1"/>
  <c r="Z1344" i="45" a="1"/>
  <c r="Z1344" i="45" s="1"/>
  <c r="AQ1391" i="45"/>
  <c r="U1391" i="45" a="1"/>
  <c r="U1391" i="45" s="1"/>
  <c r="V1391" i="45" a="1"/>
  <c r="V1391" i="45" s="1"/>
  <c r="W1391" i="45" a="1"/>
  <c r="W1391" i="45" s="1"/>
  <c r="X1391" i="45" a="1"/>
  <c r="X1391" i="45" s="1"/>
  <c r="Z1391" i="45" a="1"/>
  <c r="Z1391" i="45" s="1"/>
  <c r="CL1391" i="45"/>
  <c r="AA1391" i="45" a="1"/>
  <c r="AA1391" i="45" s="1"/>
  <c r="AB1391" i="45" a="1"/>
  <c r="AB1391" i="45" s="1"/>
  <c r="BI1391" i="45"/>
  <c r="BR1391" i="45" a="1"/>
  <c r="BR1391" i="45" s="1"/>
  <c r="T1391" i="45" a="1"/>
  <c r="T1391" i="45" s="1"/>
  <c r="AC1391" i="45" a="1"/>
  <c r="AC1391" i="45" s="1"/>
  <c r="AG1391" i="45" a="1"/>
  <c r="AG1391" i="45" s="1"/>
  <c r="AF1391" i="45" a="1"/>
  <c r="AF1391" i="45" s="1"/>
  <c r="Y1391" i="45" a="1"/>
  <c r="Y1391" i="45" s="1"/>
  <c r="T1439" i="45" a="1"/>
  <c r="T1439" i="45" s="1"/>
  <c r="BR1439" i="45" a="1"/>
  <c r="BR1439" i="45" s="1"/>
  <c r="U1439" i="45" a="1"/>
  <c r="U1439" i="45" s="1"/>
  <c r="W1439" i="45" a="1"/>
  <c r="W1439" i="45" s="1"/>
  <c r="Y1439" i="45" a="1"/>
  <c r="Y1439" i="45" s="1"/>
  <c r="Z1439" i="45" a="1"/>
  <c r="Z1439" i="45" s="1"/>
  <c r="AC1439" i="45" a="1"/>
  <c r="AC1439" i="45" s="1"/>
  <c r="V1439" i="45" a="1"/>
  <c r="V1439" i="45" s="1"/>
  <c r="AF1439" i="45" a="1"/>
  <c r="AF1439" i="45" s="1"/>
  <c r="BI1439" i="45"/>
  <c r="CL1439" i="45"/>
  <c r="AA1439" i="45" a="1"/>
  <c r="AA1439" i="45" s="1"/>
  <c r="AB1439" i="45" a="1"/>
  <c r="AB1439" i="45" s="1"/>
  <c r="AQ1439" i="45"/>
  <c r="AG1439" i="45" a="1"/>
  <c r="AG1439" i="45" s="1"/>
  <c r="X1439" i="45" a="1"/>
  <c r="X1439" i="45" s="1"/>
  <c r="X1458" i="45" a="1"/>
  <c r="X1458" i="45" s="1"/>
  <c r="AA1458" i="45" a="1"/>
  <c r="AA1458" i="45" s="1"/>
  <c r="AB1458" i="45" a="1"/>
  <c r="AB1458" i="45" s="1"/>
  <c r="W1458" i="45" a="1"/>
  <c r="W1458" i="45" s="1"/>
  <c r="BI1458" i="45"/>
  <c r="CL1458" i="45"/>
  <c r="AG1458" i="45" a="1"/>
  <c r="AG1458" i="45" s="1"/>
  <c r="T1458" i="45" a="1"/>
  <c r="T1458" i="45" s="1"/>
  <c r="U1458" i="45" a="1"/>
  <c r="U1458" i="45" s="1"/>
  <c r="V1458" i="45" a="1"/>
  <c r="V1458" i="45" s="1"/>
  <c r="Z1458" i="45" a="1"/>
  <c r="Z1458" i="45" s="1"/>
  <c r="AQ1458" i="45"/>
  <c r="Y1458" i="45" a="1"/>
  <c r="Y1458" i="45" s="1"/>
  <c r="AC1458" i="45" a="1"/>
  <c r="AC1458" i="45" s="1"/>
  <c r="BR1458" i="45" a="1"/>
  <c r="BR1458" i="45" s="1"/>
  <c r="AF1458" i="45" a="1"/>
  <c r="AF1458" i="45" s="1"/>
  <c r="W1402" i="45" a="1"/>
  <c r="W1402" i="45" s="1"/>
  <c r="Z1402" i="45" a="1"/>
  <c r="Z1402" i="45" s="1"/>
  <c r="AC1402" i="45" a="1"/>
  <c r="AC1402" i="45" s="1"/>
  <c r="AF1402" i="45" a="1"/>
  <c r="AF1402" i="45" s="1"/>
  <c r="BR1402" i="45" a="1"/>
  <c r="BR1402" i="45" s="1"/>
  <c r="CL1402" i="45"/>
  <c r="X1402" i="45" a="1"/>
  <c r="X1402" i="45" s="1"/>
  <c r="T1402" i="45" a="1"/>
  <c r="T1402" i="45" s="1"/>
  <c r="AG1402" i="45" a="1"/>
  <c r="AG1402" i="45" s="1"/>
  <c r="U1402" i="45" a="1"/>
  <c r="U1402" i="45" s="1"/>
  <c r="V1402" i="45" a="1"/>
  <c r="V1402" i="45" s="1"/>
  <c r="Y1402" i="45" a="1"/>
  <c r="Y1402" i="45" s="1"/>
  <c r="AA1402" i="45" a="1"/>
  <c r="AA1402" i="45" s="1"/>
  <c r="AB1402" i="45" a="1"/>
  <c r="AB1402" i="45" s="1"/>
  <c r="BI1402" i="45"/>
  <c r="AQ1402" i="45"/>
  <c r="AG1616" i="45" a="1"/>
  <c r="AG1616" i="45" s="1"/>
  <c r="T1616" i="45" a="1"/>
  <c r="T1616" i="45" s="1"/>
  <c r="W1616" i="45" a="1"/>
  <c r="W1616" i="45" s="1"/>
  <c r="Y1616" i="45" a="1"/>
  <c r="Y1616" i="45" s="1"/>
  <c r="AB1616" i="45" a="1"/>
  <c r="AB1616" i="45" s="1"/>
  <c r="AC1616" i="45" a="1"/>
  <c r="AC1616" i="45" s="1"/>
  <c r="BR1616" i="45" a="1"/>
  <c r="BR1616" i="45" s="1"/>
  <c r="V1616" i="45" a="1"/>
  <c r="V1616" i="45" s="1"/>
  <c r="U1616" i="45" a="1"/>
  <c r="U1616" i="45" s="1"/>
  <c r="Z1616" i="45" a="1"/>
  <c r="Z1616" i="45" s="1"/>
  <c r="AF1616" i="45" a="1"/>
  <c r="AF1616" i="45" s="1"/>
  <c r="AA1616" i="45" a="1"/>
  <c r="AA1616" i="45" s="1"/>
  <c r="X1616" i="45" a="1"/>
  <c r="X1616" i="45" s="1"/>
  <c r="AQ1616" i="45"/>
  <c r="X1544" i="45" a="1"/>
  <c r="X1544" i="45" s="1"/>
  <c r="AA1544" i="45" a="1"/>
  <c r="AA1544" i="45" s="1"/>
  <c r="AF1544" i="45" a="1"/>
  <c r="AF1544" i="45" s="1"/>
  <c r="AG1544" i="45" a="1"/>
  <c r="AG1544" i="45" s="1"/>
  <c r="BR1544" i="45" a="1"/>
  <c r="BR1544" i="45" s="1"/>
  <c r="CL1544" i="45"/>
  <c r="BI1544" i="45"/>
  <c r="U1544" i="45" a="1"/>
  <c r="U1544" i="45" s="1"/>
  <c r="Y1544" i="45" a="1"/>
  <c r="Y1544" i="45" s="1"/>
  <c r="AQ1544" i="45"/>
  <c r="Z1544" i="45" a="1"/>
  <c r="Z1544" i="45" s="1"/>
  <c r="T1544" i="45" a="1"/>
  <c r="T1544" i="45" s="1"/>
  <c r="V1544" i="45" a="1"/>
  <c r="V1544" i="45" s="1"/>
  <c r="W1544" i="45" a="1"/>
  <c r="W1544" i="45" s="1"/>
  <c r="AB1544" i="45" a="1"/>
  <c r="AB1544" i="45" s="1"/>
  <c r="AC1544" i="45" a="1"/>
  <c r="AC1544" i="45" s="1"/>
  <c r="AQ1403" i="45"/>
  <c r="AF1403" i="45" a="1"/>
  <c r="AF1403" i="45" s="1"/>
  <c r="AG1403" i="45" a="1"/>
  <c r="AG1403" i="45" s="1"/>
  <c r="W1403" i="45" a="1"/>
  <c r="W1403" i="45" s="1"/>
  <c r="Z1403" i="45" a="1"/>
  <c r="Z1403" i="45" s="1"/>
  <c r="AA1403" i="45" a="1"/>
  <c r="AA1403" i="45" s="1"/>
  <c r="T1403" i="45" a="1"/>
  <c r="T1403" i="45" s="1"/>
  <c r="AB1403" i="45" a="1"/>
  <c r="AB1403" i="45" s="1"/>
  <c r="CL1403" i="45"/>
  <c r="AC1403" i="45" a="1"/>
  <c r="AC1403" i="45" s="1"/>
  <c r="BR1403" i="45" a="1"/>
  <c r="BR1403" i="45" s="1"/>
  <c r="BI1403" i="45"/>
  <c r="X1403" i="45" a="1"/>
  <c r="X1403" i="45" s="1"/>
  <c r="Y1403" i="45" a="1"/>
  <c r="Y1403" i="45" s="1"/>
  <c r="V1403" i="45" a="1"/>
  <c r="V1403" i="45" s="1"/>
  <c r="U1403" i="45" a="1"/>
  <c r="U1403" i="45" s="1"/>
  <c r="BR921" i="45" a="1"/>
  <c r="BR921" i="45" s="1"/>
  <c r="W921" i="45" a="1"/>
  <c r="W921" i="45" s="1"/>
  <c r="Y921" i="45" a="1"/>
  <c r="Y921" i="45" s="1"/>
  <c r="BI921" i="45"/>
  <c r="AQ921" i="45"/>
  <c r="AB921" i="45" a="1"/>
  <c r="AB921" i="45" s="1"/>
  <c r="AC921" i="45" a="1"/>
  <c r="AC921" i="45" s="1"/>
  <c r="CL921" i="45"/>
  <c r="X921" i="45" a="1"/>
  <c r="X921" i="45" s="1"/>
  <c r="Z921" i="45" a="1"/>
  <c r="Z921" i="45" s="1"/>
  <c r="AA921" i="45" a="1"/>
  <c r="AA921" i="45" s="1"/>
  <c r="AG921" i="45" a="1"/>
  <c r="AG921" i="45" s="1"/>
  <c r="T921" i="45" a="1"/>
  <c r="T921" i="45" s="1"/>
  <c r="AF921" i="45" a="1"/>
  <c r="AF921" i="45" s="1"/>
  <c r="U921" i="45" a="1"/>
  <c r="U921" i="45" s="1"/>
  <c r="V921" i="45" a="1"/>
  <c r="V921" i="45" s="1"/>
  <c r="Z1354" i="45" a="1"/>
  <c r="Z1354" i="45" s="1"/>
  <c r="AG1354" i="45" a="1"/>
  <c r="AG1354" i="45" s="1"/>
  <c r="BI1354" i="45"/>
  <c r="BR1354" i="45" a="1"/>
  <c r="BR1354" i="45" s="1"/>
  <c r="CL1354" i="45"/>
  <c r="U1354" i="45" a="1"/>
  <c r="U1354" i="45" s="1"/>
  <c r="V1354" i="45" a="1"/>
  <c r="V1354" i="45" s="1"/>
  <c r="W1354" i="45" a="1"/>
  <c r="W1354" i="45" s="1"/>
  <c r="X1354" i="45" a="1"/>
  <c r="X1354" i="45" s="1"/>
  <c r="Y1354" i="45" a="1"/>
  <c r="Y1354" i="45" s="1"/>
  <c r="AQ1354" i="45"/>
  <c r="AA1354" i="45" a="1"/>
  <c r="AA1354" i="45" s="1"/>
  <c r="AB1354" i="45" a="1"/>
  <c r="AB1354" i="45" s="1"/>
  <c r="AC1354" i="45" a="1"/>
  <c r="AC1354" i="45" s="1"/>
  <c r="T1354" i="45" a="1"/>
  <c r="T1354" i="45" s="1"/>
  <c r="AF1354" i="45" a="1"/>
  <c r="AF1354" i="45" s="1"/>
  <c r="AQ1151" i="45"/>
  <c r="BI1151" i="45"/>
  <c r="CL1151" i="45"/>
  <c r="X1151" i="45" a="1"/>
  <c r="X1151" i="45" s="1"/>
  <c r="Z1151" i="45" a="1"/>
  <c r="Z1151" i="45" s="1"/>
  <c r="AA1151" i="45" a="1"/>
  <c r="AA1151" i="45" s="1"/>
  <c r="AB1151" i="45" a="1"/>
  <c r="AB1151" i="45" s="1"/>
  <c r="AC1151" i="45" a="1"/>
  <c r="AC1151" i="45" s="1"/>
  <c r="AG1151" i="45" a="1"/>
  <c r="AG1151" i="45" s="1"/>
  <c r="W1151" i="45" a="1"/>
  <c r="W1151" i="45" s="1"/>
  <c r="BR1151" i="45" a="1"/>
  <c r="BR1151" i="45" s="1"/>
  <c r="T1151" i="45" a="1"/>
  <c r="T1151" i="45" s="1"/>
  <c r="AF1151" i="45" a="1"/>
  <c r="AF1151" i="45" s="1"/>
  <c r="Y1151" i="45" a="1"/>
  <c r="Y1151" i="45" s="1"/>
  <c r="U1151" i="45" a="1"/>
  <c r="U1151" i="45" s="1"/>
  <c r="V1151" i="45" a="1"/>
  <c r="V1151" i="45" s="1"/>
  <c r="U1184" i="45" a="1"/>
  <c r="U1184" i="45" s="1"/>
  <c r="W1184" i="45" a="1"/>
  <c r="W1184" i="45" s="1"/>
  <c r="X1184" i="45" a="1"/>
  <c r="X1184" i="45" s="1"/>
  <c r="Y1184" i="45" a="1"/>
  <c r="Y1184" i="45" s="1"/>
  <c r="AQ1184" i="45"/>
  <c r="BI1184" i="45"/>
  <c r="CL1184" i="45"/>
  <c r="Z1184" i="45" a="1"/>
  <c r="Z1184" i="45" s="1"/>
  <c r="BR1184" i="45" a="1"/>
  <c r="BR1184" i="45" s="1"/>
  <c r="V1184" i="45" a="1"/>
  <c r="V1184" i="45" s="1"/>
  <c r="T1184" i="45" a="1"/>
  <c r="T1184" i="45" s="1"/>
  <c r="AA1184" i="45" a="1"/>
  <c r="AA1184" i="45" s="1"/>
  <c r="AG1184" i="45" a="1"/>
  <c r="AG1184" i="45" s="1"/>
  <c r="AF1184" i="45" a="1"/>
  <c r="AF1184" i="45" s="1"/>
  <c r="AB1184" i="45" a="1"/>
  <c r="AB1184" i="45" s="1"/>
  <c r="AC1184" i="45" a="1"/>
  <c r="AC1184" i="45" s="1"/>
  <c r="X1239" i="45" a="1"/>
  <c r="X1239" i="45" s="1"/>
  <c r="AA1239" i="45" a="1"/>
  <c r="AA1239" i="45" s="1"/>
  <c r="AQ1239" i="45"/>
  <c r="BR1239" i="45" a="1"/>
  <c r="BR1239" i="45" s="1"/>
  <c r="V1239" i="45" a="1"/>
  <c r="V1239" i="45" s="1"/>
  <c r="Y1239" i="45" a="1"/>
  <c r="Y1239" i="45" s="1"/>
  <c r="T1239" i="45" a="1"/>
  <c r="T1239" i="45" s="1"/>
  <c r="Z1239" i="45" a="1"/>
  <c r="Z1239" i="45" s="1"/>
  <c r="AF1239" i="45" a="1"/>
  <c r="AF1239" i="45" s="1"/>
  <c r="AG1239" i="45" a="1"/>
  <c r="AG1239" i="45" s="1"/>
  <c r="U1239" i="45" a="1"/>
  <c r="U1239" i="45" s="1"/>
  <c r="W1239" i="45" a="1"/>
  <c r="W1239" i="45" s="1"/>
  <c r="AB1239" i="45" a="1"/>
  <c r="AB1239" i="45" s="1"/>
  <c r="AC1239" i="45" a="1"/>
  <c r="AC1239" i="45" s="1"/>
  <c r="V943" i="45" a="1"/>
  <c r="V943" i="45" s="1"/>
  <c r="X943" i="45" a="1"/>
  <c r="X943" i="45" s="1"/>
  <c r="Y943" i="45" a="1"/>
  <c r="Y943" i="45" s="1"/>
  <c r="AF943" i="45" a="1"/>
  <c r="AF943" i="45" s="1"/>
  <c r="CL943" i="45"/>
  <c r="T943" i="45" a="1"/>
  <c r="T943" i="45" s="1"/>
  <c r="AG943" i="45" a="1"/>
  <c r="AG943" i="45" s="1"/>
  <c r="U943" i="45" a="1"/>
  <c r="U943" i="45" s="1"/>
  <c r="Z943" i="45" a="1"/>
  <c r="Z943" i="45" s="1"/>
  <c r="AA943" i="45" a="1"/>
  <c r="AA943" i="45" s="1"/>
  <c r="AC943" i="45" a="1"/>
  <c r="AC943" i="45" s="1"/>
  <c r="AB943" i="45" a="1"/>
  <c r="AB943" i="45" s="1"/>
  <c r="BR943" i="45" a="1"/>
  <c r="BR943" i="45" s="1"/>
  <c r="W943" i="45" a="1"/>
  <c r="W943" i="45" s="1"/>
  <c r="BI943" i="45"/>
  <c r="AQ943" i="45"/>
  <c r="T1099" i="45" a="1"/>
  <c r="T1099" i="45" s="1"/>
  <c r="V1099" i="45" a="1"/>
  <c r="V1099" i="45" s="1"/>
  <c r="W1099" i="45" a="1"/>
  <c r="W1099" i="45" s="1"/>
  <c r="Y1099" i="45" a="1"/>
  <c r="Y1099" i="45" s="1"/>
  <c r="Z1099" i="45" a="1"/>
  <c r="Z1099" i="45" s="1"/>
  <c r="AA1099" i="45" a="1"/>
  <c r="AA1099" i="45" s="1"/>
  <c r="AG1099" i="45" a="1"/>
  <c r="AG1099" i="45" s="1"/>
  <c r="AQ1099" i="45"/>
  <c r="BR1099" i="45" a="1"/>
  <c r="BR1099" i="45" s="1"/>
  <c r="U1099" i="45" a="1"/>
  <c r="U1099" i="45" s="1"/>
  <c r="AB1099" i="45" a="1"/>
  <c r="AB1099" i="45" s="1"/>
  <c r="AC1099" i="45" a="1"/>
  <c r="AC1099" i="45" s="1"/>
  <c r="AF1099" i="45" a="1"/>
  <c r="AF1099" i="45" s="1"/>
  <c r="X1099" i="45" a="1"/>
  <c r="X1099" i="45" s="1"/>
  <c r="AB1191" i="45" a="1"/>
  <c r="AB1191" i="45" s="1"/>
  <c r="AF1191" i="45" a="1"/>
  <c r="AF1191" i="45" s="1"/>
  <c r="AG1191" i="45" a="1"/>
  <c r="AG1191" i="45" s="1"/>
  <c r="AA1191" i="45" a="1"/>
  <c r="AA1191" i="45" s="1"/>
  <c r="CL1191" i="45"/>
  <c r="BR1191" i="45" a="1"/>
  <c r="BR1191" i="45" s="1"/>
  <c r="V1191" i="45" a="1"/>
  <c r="V1191" i="45" s="1"/>
  <c r="AC1191" i="45" a="1"/>
  <c r="AC1191" i="45" s="1"/>
  <c r="AQ1191" i="45"/>
  <c r="Y1191" i="45" a="1"/>
  <c r="Y1191" i="45" s="1"/>
  <c r="Z1191" i="45" a="1"/>
  <c r="Z1191" i="45" s="1"/>
  <c r="W1191" i="45" a="1"/>
  <c r="W1191" i="45" s="1"/>
  <c r="X1191" i="45" a="1"/>
  <c r="X1191" i="45" s="1"/>
  <c r="BI1191" i="45"/>
  <c r="T1191" i="45" a="1"/>
  <c r="T1191" i="45" s="1"/>
  <c r="U1191" i="45" a="1"/>
  <c r="U1191" i="45" s="1"/>
  <c r="T1278" i="45" a="1"/>
  <c r="T1278" i="45" s="1"/>
  <c r="X1278" i="45" a="1"/>
  <c r="X1278" i="45" s="1"/>
  <c r="Z1278" i="45" a="1"/>
  <c r="Z1278" i="45" s="1"/>
  <c r="AG1278" i="45" a="1"/>
  <c r="AG1278" i="45" s="1"/>
  <c r="BR1278" i="45" a="1"/>
  <c r="BR1278" i="45" s="1"/>
  <c r="AQ1278" i="45"/>
  <c r="V1278" i="45" a="1"/>
  <c r="V1278" i="45" s="1"/>
  <c r="W1278" i="45" a="1"/>
  <c r="W1278" i="45" s="1"/>
  <c r="Y1278" i="45" a="1"/>
  <c r="Y1278" i="45" s="1"/>
  <c r="U1278" i="45" a="1"/>
  <c r="U1278" i="45" s="1"/>
  <c r="AF1278" i="45" a="1"/>
  <c r="AF1278" i="45" s="1"/>
  <c r="AA1278" i="45" a="1"/>
  <c r="AA1278" i="45" s="1"/>
  <c r="AB1278" i="45" a="1"/>
  <c r="AB1278" i="45" s="1"/>
  <c r="AC1278" i="45" a="1"/>
  <c r="AC1278" i="45" s="1"/>
  <c r="W1273" i="45" a="1"/>
  <c r="W1273" i="45" s="1"/>
  <c r="X1273" i="45" a="1"/>
  <c r="X1273" i="45" s="1"/>
  <c r="Y1273" i="45" a="1"/>
  <c r="Y1273" i="45" s="1"/>
  <c r="T1273" i="45" a="1"/>
  <c r="T1273" i="45" s="1"/>
  <c r="Z1273" i="45" a="1"/>
  <c r="Z1273" i="45" s="1"/>
  <c r="AC1273" i="45" a="1"/>
  <c r="AC1273" i="45" s="1"/>
  <c r="AQ1273" i="45"/>
  <c r="U1273" i="45" a="1"/>
  <c r="U1273" i="45" s="1"/>
  <c r="V1273" i="45" a="1"/>
  <c r="V1273" i="45" s="1"/>
  <c r="AG1273" i="45" a="1"/>
  <c r="AG1273" i="45" s="1"/>
  <c r="AA1273" i="45" a="1"/>
  <c r="AA1273" i="45" s="1"/>
  <c r="AB1273" i="45" a="1"/>
  <c r="AB1273" i="45" s="1"/>
  <c r="AF1273" i="45" a="1"/>
  <c r="AF1273" i="45" s="1"/>
  <c r="BR1273" i="45" a="1"/>
  <c r="BR1273" i="45" s="1"/>
  <c r="T1096" i="45" a="1"/>
  <c r="T1096" i="45" s="1"/>
  <c r="AF1096" i="45" a="1"/>
  <c r="AF1096" i="45" s="1"/>
  <c r="AG1096" i="45" a="1"/>
  <c r="AG1096" i="45" s="1"/>
  <c r="U1096" i="45" a="1"/>
  <c r="U1096" i="45" s="1"/>
  <c r="AA1096" i="45" a="1"/>
  <c r="AA1096" i="45" s="1"/>
  <c r="Z1096" i="45" a="1"/>
  <c r="Z1096" i="45" s="1"/>
  <c r="V1096" i="45" a="1"/>
  <c r="V1096" i="45" s="1"/>
  <c r="W1096" i="45" a="1"/>
  <c r="W1096" i="45" s="1"/>
  <c r="AB1096" i="45" a="1"/>
  <c r="AB1096" i="45" s="1"/>
  <c r="AC1096" i="45" a="1"/>
  <c r="AC1096" i="45" s="1"/>
  <c r="AQ1096" i="45"/>
  <c r="Y1096" i="45" a="1"/>
  <c r="Y1096" i="45" s="1"/>
  <c r="BR1096" i="45" a="1"/>
  <c r="BR1096" i="45" s="1"/>
  <c r="X1096" i="45" a="1"/>
  <c r="X1096" i="45" s="1"/>
  <c r="BR1080" i="45" a="1"/>
  <c r="BR1080" i="45" s="1"/>
  <c r="U1080" i="45" a="1"/>
  <c r="U1080" i="45" s="1"/>
  <c r="V1080" i="45" a="1"/>
  <c r="V1080" i="45" s="1"/>
  <c r="W1080" i="45" a="1"/>
  <c r="W1080" i="45" s="1"/>
  <c r="Y1080" i="45" a="1"/>
  <c r="Y1080" i="45" s="1"/>
  <c r="AQ1080" i="45"/>
  <c r="AC1080" i="45" a="1"/>
  <c r="AC1080" i="45" s="1"/>
  <c r="AG1080" i="45" a="1"/>
  <c r="AG1080" i="45" s="1"/>
  <c r="AF1080" i="45" a="1"/>
  <c r="AF1080" i="45" s="1"/>
  <c r="Z1080" i="45" a="1"/>
  <c r="Z1080" i="45" s="1"/>
  <c r="AA1080" i="45" a="1"/>
  <c r="AA1080" i="45" s="1"/>
  <c r="AB1080" i="45" a="1"/>
  <c r="AB1080" i="45" s="1"/>
  <c r="X1080" i="45" a="1"/>
  <c r="X1080" i="45" s="1"/>
  <c r="T1080" i="45" a="1"/>
  <c r="T1080" i="45" s="1"/>
  <c r="W1001" i="45" a="1"/>
  <c r="W1001" i="45" s="1"/>
  <c r="X1001" i="45" a="1"/>
  <c r="X1001" i="45" s="1"/>
  <c r="Y1001" i="45" a="1"/>
  <c r="Y1001" i="45" s="1"/>
  <c r="Z1001" i="45" a="1"/>
  <c r="Z1001" i="45" s="1"/>
  <c r="T1001" i="45" a="1"/>
  <c r="T1001" i="45" s="1"/>
  <c r="U1001" i="45" a="1"/>
  <c r="U1001" i="45" s="1"/>
  <c r="AF1001" i="45" a="1"/>
  <c r="AF1001" i="45" s="1"/>
  <c r="V1001" i="45" a="1"/>
  <c r="V1001" i="45" s="1"/>
  <c r="AG1001" i="45" a="1"/>
  <c r="AG1001" i="45" s="1"/>
  <c r="AQ1001" i="45"/>
  <c r="AC1001" i="45" a="1"/>
  <c r="AC1001" i="45" s="1"/>
  <c r="AA1001" i="45" a="1"/>
  <c r="AA1001" i="45" s="1"/>
  <c r="AB1001" i="45" a="1"/>
  <c r="AB1001" i="45" s="1"/>
  <c r="BR1001" i="45" a="1"/>
  <c r="BR1001" i="45" s="1"/>
  <c r="Y979" i="45" a="1"/>
  <c r="Y979" i="45" s="1"/>
  <c r="Z979" i="45" a="1"/>
  <c r="Z979" i="45" s="1"/>
  <c r="AA979" i="45" a="1"/>
  <c r="AA979" i="45" s="1"/>
  <c r="AB979" i="45" a="1"/>
  <c r="AB979" i="45" s="1"/>
  <c r="AC979" i="45" a="1"/>
  <c r="AC979" i="45" s="1"/>
  <c r="AQ979" i="45"/>
  <c r="X979" i="45" a="1"/>
  <c r="X979" i="45" s="1"/>
  <c r="T979" i="45" a="1"/>
  <c r="T979" i="45" s="1"/>
  <c r="AF979" i="45" a="1"/>
  <c r="AF979" i="45" s="1"/>
  <c r="U979" i="45" a="1"/>
  <c r="U979" i="45" s="1"/>
  <c r="BR979" i="45" a="1"/>
  <c r="BR979" i="45" s="1"/>
  <c r="AG979" i="45" a="1"/>
  <c r="AG979" i="45" s="1"/>
  <c r="V979" i="45" a="1"/>
  <c r="V979" i="45" s="1"/>
  <c r="W979" i="45" a="1"/>
  <c r="W979" i="45" s="1"/>
  <c r="BR927" i="45" a="1"/>
  <c r="BR927" i="45" s="1"/>
  <c r="AA927" i="45" a="1"/>
  <c r="AA927" i="45" s="1"/>
  <c r="AG927" i="45" a="1"/>
  <c r="AG927" i="45" s="1"/>
  <c r="AC927" i="45" a="1"/>
  <c r="AC927" i="45" s="1"/>
  <c r="AQ927" i="45"/>
  <c r="Z927" i="45" a="1"/>
  <c r="Z927" i="45" s="1"/>
  <c r="AB927" i="45" a="1"/>
  <c r="AB927" i="45" s="1"/>
  <c r="CL927" i="45"/>
  <c r="V927" i="45" a="1"/>
  <c r="V927" i="45" s="1"/>
  <c r="AF927" i="45" a="1"/>
  <c r="AF927" i="45" s="1"/>
  <c r="BI927" i="45"/>
  <c r="X927" i="45" a="1"/>
  <c r="X927" i="45" s="1"/>
  <c r="T927" i="45" a="1"/>
  <c r="T927" i="45" s="1"/>
  <c r="U927" i="45" a="1"/>
  <c r="U927" i="45" s="1"/>
  <c r="W927" i="45" a="1"/>
  <c r="W927" i="45" s="1"/>
  <c r="Y927" i="45" a="1"/>
  <c r="Y927" i="45" s="1"/>
  <c r="Z704" i="45" a="1"/>
  <c r="Z704" i="45" s="1"/>
  <c r="AQ704" i="45"/>
  <c r="AA704" i="45" a="1"/>
  <c r="AA704" i="45" s="1"/>
  <c r="AB704" i="45" a="1"/>
  <c r="AB704" i="45" s="1"/>
  <c r="AC704" i="45" a="1"/>
  <c r="AC704" i="45" s="1"/>
  <c r="BR704" i="45" a="1"/>
  <c r="BR704" i="45" s="1"/>
  <c r="AG704" i="45" a="1"/>
  <c r="AG704" i="45" s="1"/>
  <c r="U704" i="45" a="1"/>
  <c r="U704" i="45" s="1"/>
  <c r="W704" i="45" a="1"/>
  <c r="W704" i="45" s="1"/>
  <c r="X704" i="45" a="1"/>
  <c r="X704" i="45" s="1"/>
  <c r="V704" i="45" a="1"/>
  <c r="V704" i="45" s="1"/>
  <c r="T704" i="45" a="1"/>
  <c r="T704" i="45" s="1"/>
  <c r="AF704" i="45" a="1"/>
  <c r="AF704" i="45" s="1"/>
  <c r="Y704" i="45" a="1"/>
  <c r="Y704" i="45" s="1"/>
  <c r="U1054" i="45" a="1"/>
  <c r="U1054" i="45" s="1"/>
  <c r="V1054" i="45" a="1"/>
  <c r="V1054" i="45" s="1"/>
  <c r="W1054" i="45" a="1"/>
  <c r="W1054" i="45" s="1"/>
  <c r="AG1054" i="45" a="1"/>
  <c r="AG1054" i="45" s="1"/>
  <c r="BR1054" i="45" a="1"/>
  <c r="BR1054" i="45" s="1"/>
  <c r="AF1054" i="45" a="1"/>
  <c r="AF1054" i="45" s="1"/>
  <c r="AQ1054" i="45"/>
  <c r="X1054" i="45" a="1"/>
  <c r="X1054" i="45" s="1"/>
  <c r="Y1054" i="45" a="1"/>
  <c r="Y1054" i="45" s="1"/>
  <c r="Z1054" i="45" a="1"/>
  <c r="Z1054" i="45" s="1"/>
  <c r="T1054" i="45" a="1"/>
  <c r="T1054" i="45" s="1"/>
  <c r="AA1054" i="45" a="1"/>
  <c r="AA1054" i="45" s="1"/>
  <c r="AB1054" i="45" a="1"/>
  <c r="AB1054" i="45" s="1"/>
  <c r="AC1054" i="45" a="1"/>
  <c r="AC1054" i="45" s="1"/>
  <c r="AB1060" i="45" a="1"/>
  <c r="AB1060" i="45" s="1"/>
  <c r="AC1060" i="45" a="1"/>
  <c r="AC1060" i="45" s="1"/>
  <c r="AF1060" i="45" a="1"/>
  <c r="AF1060" i="45" s="1"/>
  <c r="U1060" i="45" a="1"/>
  <c r="U1060" i="45" s="1"/>
  <c r="W1060" i="45" a="1"/>
  <c r="W1060" i="45" s="1"/>
  <c r="X1060" i="45" a="1"/>
  <c r="X1060" i="45" s="1"/>
  <c r="Z1060" i="45" a="1"/>
  <c r="Z1060" i="45" s="1"/>
  <c r="AA1060" i="45" a="1"/>
  <c r="AA1060" i="45" s="1"/>
  <c r="BR1060" i="45" a="1"/>
  <c r="BR1060" i="45" s="1"/>
  <c r="T1060" i="45" a="1"/>
  <c r="T1060" i="45" s="1"/>
  <c r="AG1060" i="45" a="1"/>
  <c r="AG1060" i="45" s="1"/>
  <c r="V1060" i="45" a="1"/>
  <c r="V1060" i="45" s="1"/>
  <c r="Y1060" i="45" a="1"/>
  <c r="Y1060" i="45" s="1"/>
  <c r="AQ1060" i="45"/>
  <c r="U1066" i="45" a="1"/>
  <c r="U1066" i="45" s="1"/>
  <c r="Y1066" i="45" a="1"/>
  <c r="Y1066" i="45" s="1"/>
  <c r="AG1066" i="45" a="1"/>
  <c r="AG1066" i="45" s="1"/>
  <c r="AB1066" i="45" a="1"/>
  <c r="AB1066" i="45" s="1"/>
  <c r="AF1066" i="45" a="1"/>
  <c r="AF1066" i="45" s="1"/>
  <c r="Z1066" i="45" a="1"/>
  <c r="Z1066" i="45" s="1"/>
  <c r="AQ1066" i="45"/>
  <c r="AC1066" i="45" a="1"/>
  <c r="AC1066" i="45" s="1"/>
  <c r="W1066" i="45" a="1"/>
  <c r="W1066" i="45" s="1"/>
  <c r="X1066" i="45" a="1"/>
  <c r="X1066" i="45" s="1"/>
  <c r="BR1066" i="45" a="1"/>
  <c r="BR1066" i="45" s="1"/>
  <c r="AA1066" i="45" a="1"/>
  <c r="AA1066" i="45" s="1"/>
  <c r="T1066" i="45" a="1"/>
  <c r="T1066" i="45" s="1"/>
  <c r="V1066" i="45" a="1"/>
  <c r="V1066" i="45" s="1"/>
  <c r="W857" i="45" a="1"/>
  <c r="W857" i="45" s="1"/>
  <c r="Z857" i="45" a="1"/>
  <c r="Z857" i="45" s="1"/>
  <c r="V857" i="45" a="1"/>
  <c r="V857" i="45" s="1"/>
  <c r="AF857" i="45" a="1"/>
  <c r="AF857" i="45" s="1"/>
  <c r="BI857" i="45"/>
  <c r="AB857" i="45" a="1"/>
  <c r="AB857" i="45" s="1"/>
  <c r="T857" i="45" a="1"/>
  <c r="T857" i="45" s="1"/>
  <c r="AG857" i="45" a="1"/>
  <c r="AG857" i="45" s="1"/>
  <c r="X857" i="45" a="1"/>
  <c r="X857" i="45" s="1"/>
  <c r="Y857" i="45" a="1"/>
  <c r="Y857" i="45" s="1"/>
  <c r="BR857" i="45" a="1"/>
  <c r="BR857" i="45" s="1"/>
  <c r="CL857" i="45"/>
  <c r="AQ857" i="45"/>
  <c r="AA857" i="45" a="1"/>
  <c r="AA857" i="45" s="1"/>
  <c r="AC857" i="45" a="1"/>
  <c r="AC857" i="45" s="1"/>
  <c r="U857" i="45" a="1"/>
  <c r="U857" i="45" s="1"/>
  <c r="T1011" i="45" a="1"/>
  <c r="T1011" i="45" s="1"/>
  <c r="V1011" i="45" a="1"/>
  <c r="V1011" i="45" s="1"/>
  <c r="X1011" i="45" a="1"/>
  <c r="X1011" i="45" s="1"/>
  <c r="Y1011" i="45" a="1"/>
  <c r="Y1011" i="45" s="1"/>
  <c r="Z1011" i="45" a="1"/>
  <c r="Z1011" i="45" s="1"/>
  <c r="U1011" i="45" a="1"/>
  <c r="U1011" i="45" s="1"/>
  <c r="AF1011" i="45" a="1"/>
  <c r="AF1011" i="45" s="1"/>
  <c r="AB1011" i="45" a="1"/>
  <c r="AB1011" i="45" s="1"/>
  <c r="BR1011" i="45" a="1"/>
  <c r="BR1011" i="45" s="1"/>
  <c r="AG1011" i="45" a="1"/>
  <c r="AG1011" i="45" s="1"/>
  <c r="W1011" i="45" a="1"/>
  <c r="W1011" i="45" s="1"/>
  <c r="AA1011" i="45" a="1"/>
  <c r="AA1011" i="45" s="1"/>
  <c r="AQ1011" i="45"/>
  <c r="AC1011" i="45" a="1"/>
  <c r="AC1011" i="45" s="1"/>
  <c r="W779" i="45" a="1"/>
  <c r="W779" i="45" s="1"/>
  <c r="AA779" i="45" a="1"/>
  <c r="AA779" i="45" s="1"/>
  <c r="T779" i="45" a="1"/>
  <c r="T779" i="45" s="1"/>
  <c r="U779" i="45" a="1"/>
  <c r="U779" i="45" s="1"/>
  <c r="V779" i="45" a="1"/>
  <c r="V779" i="45" s="1"/>
  <c r="AF779" i="45" a="1"/>
  <c r="AF779" i="45" s="1"/>
  <c r="Z779" i="45" a="1"/>
  <c r="Z779" i="45" s="1"/>
  <c r="BR779" i="45" a="1"/>
  <c r="BR779" i="45" s="1"/>
  <c r="X779" i="45" a="1"/>
  <c r="X779" i="45" s="1"/>
  <c r="Y779" i="45" a="1"/>
  <c r="Y779" i="45" s="1"/>
  <c r="AQ779" i="45"/>
  <c r="AB779" i="45" a="1"/>
  <c r="AB779" i="45" s="1"/>
  <c r="AC779" i="45" a="1"/>
  <c r="AC779" i="45" s="1"/>
  <c r="AG779" i="45" a="1"/>
  <c r="AG779" i="45" s="1"/>
  <c r="BR915" i="45" a="1"/>
  <c r="BR915" i="45" s="1"/>
  <c r="Z915" i="45" a="1"/>
  <c r="Z915" i="45" s="1"/>
  <c r="AB915" i="45" a="1"/>
  <c r="AB915" i="45" s="1"/>
  <c r="AC915" i="45" a="1"/>
  <c r="AC915" i="45" s="1"/>
  <c r="AF915" i="45" a="1"/>
  <c r="AF915" i="45" s="1"/>
  <c r="U915" i="45" a="1"/>
  <c r="U915" i="45" s="1"/>
  <c r="V915" i="45" a="1"/>
  <c r="V915" i="45" s="1"/>
  <c r="W915" i="45" a="1"/>
  <c r="W915" i="45" s="1"/>
  <c r="T915" i="45" a="1"/>
  <c r="T915" i="45" s="1"/>
  <c r="BI915" i="45"/>
  <c r="Y915" i="45" a="1"/>
  <c r="Y915" i="45" s="1"/>
  <c r="AQ915" i="45"/>
  <c r="AA915" i="45" a="1"/>
  <c r="AA915" i="45" s="1"/>
  <c r="CL915" i="45"/>
  <c r="X915" i="45" a="1"/>
  <c r="X915" i="45" s="1"/>
  <c r="AG915" i="45" a="1"/>
  <c r="AG915" i="45" s="1"/>
  <c r="T959" i="45" a="1"/>
  <c r="T959" i="45" s="1"/>
  <c r="U959" i="45" a="1"/>
  <c r="U959" i="45" s="1"/>
  <c r="BR959" i="45" a="1"/>
  <c r="BR959" i="45" s="1"/>
  <c r="AF959" i="45" a="1"/>
  <c r="AF959" i="45" s="1"/>
  <c r="AG959" i="45" a="1"/>
  <c r="AG959" i="45" s="1"/>
  <c r="Z959" i="45" a="1"/>
  <c r="Z959" i="45" s="1"/>
  <c r="W959" i="45" a="1"/>
  <c r="W959" i="45" s="1"/>
  <c r="X959" i="45" a="1"/>
  <c r="X959" i="45" s="1"/>
  <c r="V959" i="45" a="1"/>
  <c r="V959" i="45" s="1"/>
  <c r="AA959" i="45" a="1"/>
  <c r="AA959" i="45" s="1"/>
  <c r="AB959" i="45" a="1"/>
  <c r="AB959" i="45" s="1"/>
  <c r="AC959" i="45" a="1"/>
  <c r="AC959" i="45" s="1"/>
  <c r="Y959" i="45" a="1"/>
  <c r="Y959" i="45" s="1"/>
  <c r="AQ959" i="45"/>
  <c r="W686" i="45" a="1"/>
  <c r="W686" i="45" s="1"/>
  <c r="Y686" i="45" a="1"/>
  <c r="Y686" i="45" s="1"/>
  <c r="AG686" i="45" a="1"/>
  <c r="AG686" i="45" s="1"/>
  <c r="BR686" i="45" a="1"/>
  <c r="BR686" i="45" s="1"/>
  <c r="AC686" i="45" a="1"/>
  <c r="AC686" i="45" s="1"/>
  <c r="X686" i="45" a="1"/>
  <c r="X686" i="45" s="1"/>
  <c r="AF686" i="45" a="1"/>
  <c r="AF686" i="45" s="1"/>
  <c r="T686" i="45" a="1"/>
  <c r="T686" i="45" s="1"/>
  <c r="U686" i="45" a="1"/>
  <c r="U686" i="45" s="1"/>
  <c r="V686" i="45" a="1"/>
  <c r="V686" i="45" s="1"/>
  <c r="Z686" i="45" a="1"/>
  <c r="Z686" i="45" s="1"/>
  <c r="AA686" i="45" a="1"/>
  <c r="AA686" i="45" s="1"/>
  <c r="AB686" i="45" a="1"/>
  <c r="AB686" i="45" s="1"/>
  <c r="AQ686" i="45"/>
  <c r="T847" i="45" a="1"/>
  <c r="T847" i="45" s="1"/>
  <c r="X847" i="45" a="1"/>
  <c r="X847" i="45" s="1"/>
  <c r="W847" i="45" a="1"/>
  <c r="W847" i="45" s="1"/>
  <c r="Y847" i="45" a="1"/>
  <c r="Y847" i="45" s="1"/>
  <c r="Z847" i="45" a="1"/>
  <c r="Z847" i="45" s="1"/>
  <c r="BR847" i="45" a="1"/>
  <c r="BR847" i="45" s="1"/>
  <c r="V847" i="45" a="1"/>
  <c r="V847" i="45" s="1"/>
  <c r="AF847" i="45" a="1"/>
  <c r="AF847" i="45" s="1"/>
  <c r="AA847" i="45" a="1"/>
  <c r="AA847" i="45" s="1"/>
  <c r="AB847" i="45" a="1"/>
  <c r="AB847" i="45" s="1"/>
  <c r="AC847" i="45" a="1"/>
  <c r="AC847" i="45" s="1"/>
  <c r="AQ847" i="45"/>
  <c r="AG847" i="45" a="1"/>
  <c r="AG847" i="45" s="1"/>
  <c r="U847" i="45" a="1"/>
  <c r="U847" i="45" s="1"/>
  <c r="U659" i="45" a="1"/>
  <c r="U659" i="45" s="1"/>
  <c r="X659" i="45" a="1"/>
  <c r="X659" i="45" s="1"/>
  <c r="V659" i="45" a="1"/>
  <c r="V659" i="45" s="1"/>
  <c r="W659" i="45" a="1"/>
  <c r="W659" i="45" s="1"/>
  <c r="AF659" i="45" a="1"/>
  <c r="AF659" i="45" s="1"/>
  <c r="AQ659" i="45"/>
  <c r="AA659" i="45" a="1"/>
  <c r="AA659" i="45" s="1"/>
  <c r="BR659" i="45" a="1"/>
  <c r="BR659" i="45" s="1"/>
  <c r="Y659" i="45" a="1"/>
  <c r="Y659" i="45" s="1"/>
  <c r="AB659" i="45" a="1"/>
  <c r="AB659" i="45" s="1"/>
  <c r="AG659" i="45" a="1"/>
  <c r="AG659" i="45" s="1"/>
  <c r="T659" i="45" a="1"/>
  <c r="T659" i="45" s="1"/>
  <c r="AC659" i="45" a="1"/>
  <c r="AC659" i="45" s="1"/>
  <c r="Z659" i="45" a="1"/>
  <c r="Z659" i="45" s="1"/>
  <c r="BR671" i="45" a="1"/>
  <c r="BR671" i="45" s="1"/>
  <c r="Y671" i="45" a="1"/>
  <c r="Y671" i="45" s="1"/>
  <c r="Z671" i="45" a="1"/>
  <c r="Z671" i="45" s="1"/>
  <c r="AQ671" i="45"/>
  <c r="W671" i="45" a="1"/>
  <c r="W671" i="45" s="1"/>
  <c r="X671" i="45" a="1"/>
  <c r="X671" i="45" s="1"/>
  <c r="AA671" i="45" a="1"/>
  <c r="AA671" i="45" s="1"/>
  <c r="AB671" i="45" a="1"/>
  <c r="AB671" i="45" s="1"/>
  <c r="AF671" i="45" a="1"/>
  <c r="AF671" i="45" s="1"/>
  <c r="AG671" i="45" a="1"/>
  <c r="AG671" i="45" s="1"/>
  <c r="U671" i="45" a="1"/>
  <c r="U671" i="45" s="1"/>
  <c r="V671" i="45" a="1"/>
  <c r="V671" i="45" s="1"/>
  <c r="T671" i="45" a="1"/>
  <c r="T671" i="45" s="1"/>
  <c r="AC671" i="45" a="1"/>
  <c r="AC671" i="45" s="1"/>
  <c r="AB643" i="45" a="1"/>
  <c r="AB643" i="45" s="1"/>
  <c r="AC643" i="45" a="1"/>
  <c r="AC643" i="45" s="1"/>
  <c r="V643" i="45" a="1"/>
  <c r="V643" i="45" s="1"/>
  <c r="W643" i="45" a="1"/>
  <c r="W643" i="45" s="1"/>
  <c r="U643" i="45" a="1"/>
  <c r="U643" i="45" s="1"/>
  <c r="X643" i="45" a="1"/>
  <c r="X643" i="45" s="1"/>
  <c r="Z643" i="45" a="1"/>
  <c r="Z643" i="45" s="1"/>
  <c r="AA643" i="45" a="1"/>
  <c r="AA643" i="45" s="1"/>
  <c r="BR643" i="45" a="1"/>
  <c r="BR643" i="45" s="1"/>
  <c r="AQ643" i="45"/>
  <c r="AF643" i="45" a="1"/>
  <c r="AF643" i="45" s="1"/>
  <c r="AG643" i="45" a="1"/>
  <c r="AG643" i="45" s="1"/>
  <c r="T643" i="45" a="1"/>
  <c r="T643" i="45" s="1"/>
  <c r="Y643" i="45" a="1"/>
  <c r="Y643" i="45" s="1"/>
  <c r="AC396" i="45" a="1"/>
  <c r="AC396" i="45" s="1"/>
  <c r="BI396" i="45"/>
  <c r="U396" i="45" a="1"/>
  <c r="U396" i="45" s="1"/>
  <c r="Z396" i="45" a="1"/>
  <c r="Z396" i="45" s="1"/>
  <c r="AF396" i="45" a="1"/>
  <c r="AF396" i="45" s="1"/>
  <c r="AG396" i="45" a="1"/>
  <c r="AG396" i="45" s="1"/>
  <c r="AQ396" i="45"/>
  <c r="V396" i="45" a="1"/>
  <c r="V396" i="45" s="1"/>
  <c r="X396" i="45" a="1"/>
  <c r="X396" i="45" s="1"/>
  <c r="CL396" i="45"/>
  <c r="AA396" i="45" a="1"/>
  <c r="AA396" i="45" s="1"/>
  <c r="BR396" i="45" a="1"/>
  <c r="BR396" i="45" s="1"/>
  <c r="T396" i="45" a="1"/>
  <c r="T396" i="45" s="1"/>
  <c r="W396" i="45" a="1"/>
  <c r="W396" i="45" s="1"/>
  <c r="Y396" i="45" a="1"/>
  <c r="Y396" i="45" s="1"/>
  <c r="AB396" i="45" a="1"/>
  <c r="AB396" i="45" s="1"/>
  <c r="Y813" i="45" a="1"/>
  <c r="Y813" i="45" s="1"/>
  <c r="Z813" i="45" a="1"/>
  <c r="Z813" i="45" s="1"/>
  <c r="AA813" i="45" a="1"/>
  <c r="AA813" i="45" s="1"/>
  <c r="AB813" i="45" a="1"/>
  <c r="AB813" i="45" s="1"/>
  <c r="AC813" i="45" a="1"/>
  <c r="AC813" i="45" s="1"/>
  <c r="AF813" i="45" a="1"/>
  <c r="AF813" i="45" s="1"/>
  <c r="AQ813" i="45"/>
  <c r="W813" i="45" a="1"/>
  <c r="W813" i="45" s="1"/>
  <c r="BR813" i="45" a="1"/>
  <c r="BR813" i="45" s="1"/>
  <c r="V813" i="45" a="1"/>
  <c r="V813" i="45" s="1"/>
  <c r="X813" i="45" a="1"/>
  <c r="X813" i="45" s="1"/>
  <c r="AG813" i="45" a="1"/>
  <c r="AG813" i="45" s="1"/>
  <c r="T813" i="45" a="1"/>
  <c r="T813" i="45" s="1"/>
  <c r="U813" i="45" a="1"/>
  <c r="U813" i="45" s="1"/>
  <c r="AB377" i="45" a="1"/>
  <c r="AB377" i="45" s="1"/>
  <c r="AC377" i="45" a="1"/>
  <c r="AC377" i="45" s="1"/>
  <c r="AF377" i="45" a="1"/>
  <c r="AF377" i="45" s="1"/>
  <c r="V377" i="45" a="1"/>
  <c r="V377" i="45" s="1"/>
  <c r="AG377" i="45" a="1"/>
  <c r="AG377" i="45" s="1"/>
  <c r="W377" i="45" a="1"/>
  <c r="W377" i="45" s="1"/>
  <c r="AQ377" i="45"/>
  <c r="X377" i="45" a="1"/>
  <c r="X377" i="45" s="1"/>
  <c r="U377" i="45" a="1"/>
  <c r="U377" i="45" s="1"/>
  <c r="BR377" i="45" a="1"/>
  <c r="BR377" i="45" s="1"/>
  <c r="Y377" i="45" a="1"/>
  <c r="Y377" i="45" s="1"/>
  <c r="AA377" i="45" a="1"/>
  <c r="AA377" i="45" s="1"/>
  <c r="T377" i="45" a="1"/>
  <c r="T377" i="45" s="1"/>
  <c r="Z377" i="45" a="1"/>
  <c r="Z377" i="45" s="1"/>
  <c r="BR701" i="45" a="1"/>
  <c r="BR701" i="45" s="1"/>
  <c r="T701" i="45" a="1"/>
  <c r="T701" i="45" s="1"/>
  <c r="X701" i="45" a="1"/>
  <c r="X701" i="45" s="1"/>
  <c r="AA701" i="45" a="1"/>
  <c r="AA701" i="45" s="1"/>
  <c r="AB701" i="45" a="1"/>
  <c r="AB701" i="45" s="1"/>
  <c r="AF701" i="45" a="1"/>
  <c r="AF701" i="45" s="1"/>
  <c r="AG701" i="45" a="1"/>
  <c r="AG701" i="45" s="1"/>
  <c r="W701" i="45" a="1"/>
  <c r="W701" i="45" s="1"/>
  <c r="U701" i="45" a="1"/>
  <c r="U701" i="45" s="1"/>
  <c r="V701" i="45" a="1"/>
  <c r="V701" i="45" s="1"/>
  <c r="Y701" i="45" a="1"/>
  <c r="Y701" i="45" s="1"/>
  <c r="AC701" i="45" a="1"/>
  <c r="AC701" i="45" s="1"/>
  <c r="AQ701" i="45"/>
  <c r="Z701" i="45" a="1"/>
  <c r="Z701" i="45" s="1"/>
  <c r="U562" i="45" a="1"/>
  <c r="U562" i="45" s="1"/>
  <c r="X562" i="45" a="1"/>
  <c r="X562" i="45" s="1"/>
  <c r="Y562" i="45" a="1"/>
  <c r="Y562" i="45" s="1"/>
  <c r="AC562" i="45" a="1"/>
  <c r="AC562" i="45" s="1"/>
  <c r="AF562" i="45" a="1"/>
  <c r="AF562" i="45" s="1"/>
  <c r="BR562" i="45" a="1"/>
  <c r="BR562" i="45" s="1"/>
  <c r="CL562" i="45"/>
  <c r="AQ562" i="45"/>
  <c r="Z562" i="45" a="1"/>
  <c r="Z562" i="45" s="1"/>
  <c r="AA562" i="45" a="1"/>
  <c r="AA562" i="45" s="1"/>
  <c r="AB562" i="45" a="1"/>
  <c r="AB562" i="45" s="1"/>
  <c r="T562" i="45" a="1"/>
  <c r="T562" i="45" s="1"/>
  <c r="AG562" i="45" a="1"/>
  <c r="AG562" i="45" s="1"/>
  <c r="BI562" i="45"/>
  <c r="V562" i="45" a="1"/>
  <c r="V562" i="45" s="1"/>
  <c r="W562" i="45" a="1"/>
  <c r="W562" i="45" s="1"/>
  <c r="BI531" i="45"/>
  <c r="BR531" i="45" a="1"/>
  <c r="BR531" i="45" s="1"/>
  <c r="Y531" i="45" a="1"/>
  <c r="Y531" i="45" s="1"/>
  <c r="T531" i="45" a="1"/>
  <c r="T531" i="45" s="1"/>
  <c r="Z531" i="45" a="1"/>
  <c r="Z531" i="45" s="1"/>
  <c r="AF531" i="45" a="1"/>
  <c r="AF531" i="45" s="1"/>
  <c r="AG531" i="45" a="1"/>
  <c r="AG531" i="45" s="1"/>
  <c r="U531" i="45" a="1"/>
  <c r="U531" i="45" s="1"/>
  <c r="V531" i="45" a="1"/>
  <c r="V531" i="45" s="1"/>
  <c r="W531" i="45" a="1"/>
  <c r="W531" i="45" s="1"/>
  <c r="X531" i="45" a="1"/>
  <c r="X531" i="45" s="1"/>
  <c r="CL531" i="45"/>
  <c r="AC531" i="45" a="1"/>
  <c r="AC531" i="45" s="1"/>
  <c r="AQ531" i="45"/>
  <c r="AB531" i="45" a="1"/>
  <c r="AB531" i="45" s="1"/>
  <c r="AA531" i="45" a="1"/>
  <c r="AA531" i="45" s="1"/>
  <c r="AQ734" i="45"/>
  <c r="V734" i="45" a="1"/>
  <c r="V734" i="45" s="1"/>
  <c r="AC734" i="45" a="1"/>
  <c r="AC734" i="45" s="1"/>
  <c r="W734" i="45" a="1"/>
  <c r="W734" i="45" s="1"/>
  <c r="X734" i="45" a="1"/>
  <c r="X734" i="45" s="1"/>
  <c r="T734" i="45" a="1"/>
  <c r="T734" i="45" s="1"/>
  <c r="AF734" i="45" a="1"/>
  <c r="AF734" i="45" s="1"/>
  <c r="BR734" i="45" a="1"/>
  <c r="BR734" i="45" s="1"/>
  <c r="U734" i="45" a="1"/>
  <c r="U734" i="45" s="1"/>
  <c r="AG734" i="45" a="1"/>
  <c r="AG734" i="45" s="1"/>
  <c r="Y734" i="45" a="1"/>
  <c r="Y734" i="45" s="1"/>
  <c r="Z734" i="45" a="1"/>
  <c r="Z734" i="45" s="1"/>
  <c r="AB734" i="45" a="1"/>
  <c r="AB734" i="45" s="1"/>
  <c r="AA734" i="45" a="1"/>
  <c r="AA734" i="45" s="1"/>
  <c r="W438" i="45" a="1"/>
  <c r="W438" i="45" s="1"/>
  <c r="Z438" i="45" a="1"/>
  <c r="Z438" i="45" s="1"/>
  <c r="CL438" i="45"/>
  <c r="AA438" i="45" a="1"/>
  <c r="AA438" i="45" s="1"/>
  <c r="AB438" i="45" a="1"/>
  <c r="AB438" i="45" s="1"/>
  <c r="AC438" i="45" a="1"/>
  <c r="AC438" i="45" s="1"/>
  <c r="AF438" i="45" a="1"/>
  <c r="AF438" i="45" s="1"/>
  <c r="BR438" i="45" a="1"/>
  <c r="BR438" i="45" s="1"/>
  <c r="AG438" i="45" a="1"/>
  <c r="AG438" i="45" s="1"/>
  <c r="T438" i="45" a="1"/>
  <c r="T438" i="45" s="1"/>
  <c r="AQ438" i="45"/>
  <c r="Y438" i="45" a="1"/>
  <c r="Y438" i="45" s="1"/>
  <c r="BI438" i="45"/>
  <c r="V438" i="45" a="1"/>
  <c r="V438" i="45" s="1"/>
  <c r="U438" i="45" a="1"/>
  <c r="U438" i="45" s="1"/>
  <c r="X438" i="45" a="1"/>
  <c r="X438" i="45" s="1"/>
  <c r="W443" i="45" a="1"/>
  <c r="W443" i="45" s="1"/>
  <c r="AF443" i="45" a="1"/>
  <c r="AF443" i="45" s="1"/>
  <c r="Z443" i="45" a="1"/>
  <c r="Z443" i="45" s="1"/>
  <c r="T443" i="45" a="1"/>
  <c r="T443" i="45" s="1"/>
  <c r="U443" i="45" a="1"/>
  <c r="U443" i="45" s="1"/>
  <c r="AG443" i="45" a="1"/>
  <c r="AG443" i="45" s="1"/>
  <c r="BI443" i="45"/>
  <c r="AQ443" i="45"/>
  <c r="CL443" i="45"/>
  <c r="X443" i="45" a="1"/>
  <c r="X443" i="45" s="1"/>
  <c r="BR443" i="45" a="1"/>
  <c r="BR443" i="45" s="1"/>
  <c r="AA443" i="45" a="1"/>
  <c r="AA443" i="45" s="1"/>
  <c r="AB443" i="45" a="1"/>
  <c r="AB443" i="45" s="1"/>
  <c r="AC443" i="45" a="1"/>
  <c r="AC443" i="45" s="1"/>
  <c r="V443" i="45" a="1"/>
  <c r="V443" i="45" s="1"/>
  <c r="Y443" i="45" a="1"/>
  <c r="Y443" i="45" s="1"/>
  <c r="U497" i="45" a="1"/>
  <c r="U497" i="45" s="1"/>
  <c r="X497" i="45" a="1"/>
  <c r="X497" i="45" s="1"/>
  <c r="BI497" i="45"/>
  <c r="AB497" i="45" a="1"/>
  <c r="AB497" i="45" s="1"/>
  <c r="CL497" i="45"/>
  <c r="Y497" i="45" a="1"/>
  <c r="Y497" i="45" s="1"/>
  <c r="V497" i="45" a="1"/>
  <c r="V497" i="45" s="1"/>
  <c r="Z497" i="45" a="1"/>
  <c r="Z497" i="45" s="1"/>
  <c r="BR497" i="45" a="1"/>
  <c r="BR497" i="45" s="1"/>
  <c r="W497" i="45" a="1"/>
  <c r="W497" i="45" s="1"/>
  <c r="AA497" i="45" a="1"/>
  <c r="AA497" i="45" s="1"/>
  <c r="AF497" i="45" a="1"/>
  <c r="AF497" i="45" s="1"/>
  <c r="T497" i="45" a="1"/>
  <c r="T497" i="45" s="1"/>
  <c r="AC497" i="45" a="1"/>
  <c r="AC497" i="45" s="1"/>
  <c r="AG497" i="45" a="1"/>
  <c r="AG497" i="45" s="1"/>
  <c r="AQ497" i="45"/>
  <c r="T569" i="45" a="1"/>
  <c r="T569" i="45" s="1"/>
  <c r="AG569" i="45" a="1"/>
  <c r="AG569" i="45" s="1"/>
  <c r="CL569" i="45"/>
  <c r="U569" i="45" a="1"/>
  <c r="U569" i="45" s="1"/>
  <c r="AA569" i="45" a="1"/>
  <c r="AA569" i="45" s="1"/>
  <c r="AB569" i="45" a="1"/>
  <c r="AB569" i="45" s="1"/>
  <c r="AC569" i="45" a="1"/>
  <c r="AC569" i="45" s="1"/>
  <c r="AF569" i="45" a="1"/>
  <c r="AF569" i="45" s="1"/>
  <c r="AQ569" i="45"/>
  <c r="W569" i="45" a="1"/>
  <c r="W569" i="45" s="1"/>
  <c r="V569" i="45" a="1"/>
  <c r="V569" i="45" s="1"/>
  <c r="X569" i="45" a="1"/>
  <c r="X569" i="45" s="1"/>
  <c r="Y569" i="45" a="1"/>
  <c r="Y569" i="45" s="1"/>
  <c r="Z569" i="45" a="1"/>
  <c r="Z569" i="45" s="1"/>
  <c r="BR569" i="45" a="1"/>
  <c r="BR569" i="45" s="1"/>
  <c r="BI569" i="45"/>
  <c r="AQ618" i="45"/>
  <c r="T618" i="45" a="1"/>
  <c r="T618" i="45" s="1"/>
  <c r="BR618" i="45" a="1"/>
  <c r="BR618" i="45" s="1"/>
  <c r="U618" i="45" a="1"/>
  <c r="U618" i="45" s="1"/>
  <c r="W618" i="45" a="1"/>
  <c r="W618" i="45" s="1"/>
  <c r="AC618" i="45" a="1"/>
  <c r="AC618" i="45" s="1"/>
  <c r="AA618" i="45" a="1"/>
  <c r="AA618" i="45" s="1"/>
  <c r="AB618" i="45" a="1"/>
  <c r="AB618" i="45" s="1"/>
  <c r="X618" i="45" a="1"/>
  <c r="X618" i="45" s="1"/>
  <c r="Y618" i="45" a="1"/>
  <c r="Y618" i="45" s="1"/>
  <c r="AG618" i="45" a="1"/>
  <c r="AG618" i="45" s="1"/>
  <c r="V618" i="45" a="1"/>
  <c r="V618" i="45" s="1"/>
  <c r="AF618" i="45" a="1"/>
  <c r="AF618" i="45" s="1"/>
  <c r="Z618" i="45" a="1"/>
  <c r="Z618" i="45" s="1"/>
  <c r="CL463" i="45"/>
  <c r="X463" i="45" a="1"/>
  <c r="X463" i="45" s="1"/>
  <c r="V463" i="45" a="1"/>
  <c r="V463" i="45" s="1"/>
  <c r="Y463" i="45" a="1"/>
  <c r="Y463" i="45" s="1"/>
  <c r="BR463" i="45" a="1"/>
  <c r="BR463" i="45" s="1"/>
  <c r="AQ463" i="45"/>
  <c r="W463" i="45" a="1"/>
  <c r="W463" i="45" s="1"/>
  <c r="Z463" i="45" a="1"/>
  <c r="Z463" i="45" s="1"/>
  <c r="AA463" i="45" a="1"/>
  <c r="AA463" i="45" s="1"/>
  <c r="AF463" i="45" a="1"/>
  <c r="AF463" i="45" s="1"/>
  <c r="AG463" i="45" a="1"/>
  <c r="AG463" i="45" s="1"/>
  <c r="BI463" i="45"/>
  <c r="AB463" i="45" a="1"/>
  <c r="AB463" i="45" s="1"/>
  <c r="AC463" i="45" a="1"/>
  <c r="AC463" i="45" s="1"/>
  <c r="T463" i="45" a="1"/>
  <c r="T463" i="45" s="1"/>
  <c r="U463" i="45" a="1"/>
  <c r="U463" i="45" s="1"/>
  <c r="T223" i="45" a="1"/>
  <c r="T223" i="45" s="1"/>
  <c r="AQ223" i="45"/>
  <c r="V223" i="45" a="1"/>
  <c r="V223" i="45" s="1"/>
  <c r="Z223" i="45" a="1"/>
  <c r="Z223" i="45" s="1"/>
  <c r="AF223" i="45" a="1"/>
  <c r="AF223" i="45" s="1"/>
  <c r="AA223" i="45" a="1"/>
  <c r="AA223" i="45" s="1"/>
  <c r="AG223" i="45" a="1"/>
  <c r="AG223" i="45" s="1"/>
  <c r="U223" i="45" a="1"/>
  <c r="U223" i="45" s="1"/>
  <c r="BR223" i="45" a="1"/>
  <c r="BR223" i="45" s="1"/>
  <c r="W223" i="45" a="1"/>
  <c r="W223" i="45" s="1"/>
  <c r="X223" i="45" a="1"/>
  <c r="X223" i="45" s="1"/>
  <c r="AB223" i="45" a="1"/>
  <c r="AB223" i="45" s="1"/>
  <c r="Y223" i="45" a="1"/>
  <c r="Y223" i="45" s="1"/>
  <c r="AC223" i="45" a="1"/>
  <c r="AC223" i="45" s="1"/>
  <c r="AQ591" i="45"/>
  <c r="X591" i="45" a="1"/>
  <c r="X591" i="45" s="1"/>
  <c r="AB591" i="45" a="1"/>
  <c r="AB591" i="45" s="1"/>
  <c r="AC591" i="45" a="1"/>
  <c r="AC591" i="45" s="1"/>
  <c r="AF591" i="45" a="1"/>
  <c r="AF591" i="45" s="1"/>
  <c r="BR591" i="45" a="1"/>
  <c r="BR591" i="45" s="1"/>
  <c r="U591" i="45" a="1"/>
  <c r="U591" i="45" s="1"/>
  <c r="AG591" i="45" a="1"/>
  <c r="AG591" i="45" s="1"/>
  <c r="V591" i="45" a="1"/>
  <c r="V591" i="45" s="1"/>
  <c r="T591" i="45" a="1"/>
  <c r="T591" i="45" s="1"/>
  <c r="W591" i="45" a="1"/>
  <c r="W591" i="45" s="1"/>
  <c r="Z591" i="45" a="1"/>
  <c r="Z591" i="45" s="1"/>
  <c r="AA591" i="45" a="1"/>
  <c r="AA591" i="45" s="1"/>
  <c r="Y591" i="45" a="1"/>
  <c r="Y591" i="45" s="1"/>
  <c r="Y607" i="45" a="1"/>
  <c r="Y607" i="45" s="1"/>
  <c r="AF607" i="45" a="1"/>
  <c r="AF607" i="45" s="1"/>
  <c r="AG607" i="45" a="1"/>
  <c r="AG607" i="45" s="1"/>
  <c r="X607" i="45" a="1"/>
  <c r="X607" i="45" s="1"/>
  <c r="AA607" i="45" a="1"/>
  <c r="AA607" i="45" s="1"/>
  <c r="AB607" i="45" a="1"/>
  <c r="AB607" i="45" s="1"/>
  <c r="AC607" i="45" a="1"/>
  <c r="AC607" i="45" s="1"/>
  <c r="T607" i="45" a="1"/>
  <c r="T607" i="45" s="1"/>
  <c r="V607" i="45" a="1"/>
  <c r="V607" i="45" s="1"/>
  <c r="W607" i="45" a="1"/>
  <c r="W607" i="45" s="1"/>
  <c r="BR607" i="45" a="1"/>
  <c r="BR607" i="45" s="1"/>
  <c r="AQ607" i="45"/>
  <c r="Z607" i="45" a="1"/>
  <c r="Z607" i="45" s="1"/>
  <c r="U607" i="45" a="1"/>
  <c r="U607" i="45" s="1"/>
  <c r="T305" i="45" a="1"/>
  <c r="T305" i="45" s="1"/>
  <c r="BR305" i="45" a="1"/>
  <c r="BR305" i="45" s="1"/>
  <c r="AA305" i="45" a="1"/>
  <c r="AA305" i="45" s="1"/>
  <c r="AB305" i="45" a="1"/>
  <c r="AB305" i="45" s="1"/>
  <c r="AC305" i="45" a="1"/>
  <c r="AC305" i="45" s="1"/>
  <c r="Y305" i="45" a="1"/>
  <c r="Y305" i="45" s="1"/>
  <c r="AG305" i="45" a="1"/>
  <c r="AG305" i="45" s="1"/>
  <c r="U305" i="45" a="1"/>
  <c r="U305" i="45" s="1"/>
  <c r="W305" i="45" a="1"/>
  <c r="W305" i="45" s="1"/>
  <c r="AF305" i="45" a="1"/>
  <c r="AF305" i="45" s="1"/>
  <c r="X305" i="45" a="1"/>
  <c r="X305" i="45" s="1"/>
  <c r="Z305" i="45" a="1"/>
  <c r="Z305" i="45" s="1"/>
  <c r="AQ305" i="45"/>
  <c r="V305" i="45" a="1"/>
  <c r="V305" i="45" s="1"/>
  <c r="AA298" i="45" a="1"/>
  <c r="AA298" i="45" s="1"/>
  <c r="W298" i="45" a="1"/>
  <c r="W298" i="45" s="1"/>
  <c r="X298" i="45" a="1"/>
  <c r="X298" i="45" s="1"/>
  <c r="Y298" i="45" a="1"/>
  <c r="Y298" i="45" s="1"/>
  <c r="BR298" i="45" a="1"/>
  <c r="BR298" i="45" s="1"/>
  <c r="U298" i="45" a="1"/>
  <c r="U298" i="45" s="1"/>
  <c r="AF298" i="45" a="1"/>
  <c r="AF298" i="45" s="1"/>
  <c r="AG298" i="45" a="1"/>
  <c r="AG298" i="45" s="1"/>
  <c r="AQ298" i="45"/>
  <c r="Z298" i="45" a="1"/>
  <c r="Z298" i="45" s="1"/>
  <c r="AB298" i="45" a="1"/>
  <c r="AB298" i="45" s="1"/>
  <c r="AC298" i="45" a="1"/>
  <c r="AC298" i="45" s="1"/>
  <c r="T298" i="45" a="1"/>
  <c r="T298" i="45" s="1"/>
  <c r="V298" i="45" a="1"/>
  <c r="V298" i="45" s="1"/>
  <c r="AC290" i="45" a="1"/>
  <c r="AC290" i="45" s="1"/>
  <c r="T290" i="45" a="1"/>
  <c r="T290" i="45" s="1"/>
  <c r="X290" i="45" a="1"/>
  <c r="X290" i="45" s="1"/>
  <c r="AB290" i="45" a="1"/>
  <c r="AB290" i="45" s="1"/>
  <c r="U290" i="45" a="1"/>
  <c r="U290" i="45" s="1"/>
  <c r="AF290" i="45" a="1"/>
  <c r="AF290" i="45" s="1"/>
  <c r="Z290" i="45" a="1"/>
  <c r="Z290" i="45" s="1"/>
  <c r="AG290" i="45" a="1"/>
  <c r="AG290" i="45" s="1"/>
  <c r="Y290" i="45" a="1"/>
  <c r="Y290" i="45" s="1"/>
  <c r="BR290" i="45" a="1"/>
  <c r="BR290" i="45" s="1"/>
  <c r="W290" i="45" a="1"/>
  <c r="W290" i="45" s="1"/>
  <c r="V290" i="45" a="1"/>
  <c r="V290" i="45" s="1"/>
  <c r="AA290" i="45" a="1"/>
  <c r="AA290" i="45" s="1"/>
  <c r="AQ290" i="45"/>
  <c r="T346" i="45" a="1"/>
  <c r="T346" i="45" s="1"/>
  <c r="U346" i="45" a="1"/>
  <c r="U346" i="45" s="1"/>
  <c r="AB346" i="45" a="1"/>
  <c r="AB346" i="45" s="1"/>
  <c r="AG346" i="45" a="1"/>
  <c r="AG346" i="45" s="1"/>
  <c r="BR346" i="45" a="1"/>
  <c r="BR346" i="45" s="1"/>
  <c r="AC346" i="45" a="1"/>
  <c r="AC346" i="45" s="1"/>
  <c r="AA346" i="45" a="1"/>
  <c r="AA346" i="45" s="1"/>
  <c r="AQ346" i="45"/>
  <c r="V346" i="45" a="1"/>
  <c r="V346" i="45" s="1"/>
  <c r="AF346" i="45" a="1"/>
  <c r="AF346" i="45" s="1"/>
  <c r="Y346" i="45" a="1"/>
  <c r="Y346" i="45" s="1"/>
  <c r="Z346" i="45" a="1"/>
  <c r="Z346" i="45" s="1"/>
  <c r="W346" i="45" a="1"/>
  <c r="W346" i="45" s="1"/>
  <c r="X346" i="45" a="1"/>
  <c r="X346" i="45" s="1"/>
  <c r="X268" i="45" a="1"/>
  <c r="X268" i="45" s="1"/>
  <c r="U268" i="45" a="1"/>
  <c r="U268" i="45" s="1"/>
  <c r="V268" i="45" a="1"/>
  <c r="V268" i="45" s="1"/>
  <c r="W268" i="45" a="1"/>
  <c r="W268" i="45" s="1"/>
  <c r="T268" i="45" a="1"/>
  <c r="T268" i="45" s="1"/>
  <c r="Y268" i="45" a="1"/>
  <c r="Y268" i="45" s="1"/>
  <c r="Z268" i="45" a="1"/>
  <c r="Z268" i="45" s="1"/>
  <c r="AF268" i="45" a="1"/>
  <c r="AF268" i="45" s="1"/>
  <c r="AB268" i="45" a="1"/>
  <c r="AB268" i="45" s="1"/>
  <c r="AC268" i="45" a="1"/>
  <c r="AC268" i="45" s="1"/>
  <c r="AG268" i="45" a="1"/>
  <c r="AG268" i="45" s="1"/>
  <c r="AA268" i="45" a="1"/>
  <c r="AA268" i="45" s="1"/>
  <c r="BR268" i="45" a="1"/>
  <c r="BR268" i="45" s="1"/>
  <c r="AQ268" i="45"/>
  <c r="Z420" i="45" a="1"/>
  <c r="Z420" i="45" s="1"/>
  <c r="U420" i="45" a="1"/>
  <c r="U420" i="45" s="1"/>
  <c r="BR420" i="45" a="1"/>
  <c r="BR420" i="45" s="1"/>
  <c r="AQ420" i="45"/>
  <c r="W420" i="45" a="1"/>
  <c r="W420" i="45" s="1"/>
  <c r="CL420" i="45"/>
  <c r="AG420" i="45" a="1"/>
  <c r="AG420" i="45" s="1"/>
  <c r="T420" i="45" a="1"/>
  <c r="T420" i="45" s="1"/>
  <c r="BI420" i="45"/>
  <c r="AC420" i="45" a="1"/>
  <c r="AC420" i="45" s="1"/>
  <c r="V420" i="45" a="1"/>
  <c r="V420" i="45" s="1"/>
  <c r="Y420" i="45" a="1"/>
  <c r="Y420" i="45" s="1"/>
  <c r="AF420" i="45" a="1"/>
  <c r="AF420" i="45" s="1"/>
  <c r="X420" i="45" a="1"/>
  <c r="X420" i="45" s="1"/>
  <c r="AA420" i="45" a="1"/>
  <c r="AA420" i="45" s="1"/>
  <c r="AB420" i="45" a="1"/>
  <c r="AB420" i="45" s="1"/>
  <c r="BR245" i="45" a="1"/>
  <c r="BR245" i="45" s="1"/>
  <c r="AA245" i="45" a="1"/>
  <c r="AA245" i="45" s="1"/>
  <c r="T245" i="45" a="1"/>
  <c r="T245" i="45" s="1"/>
  <c r="U245" i="45" a="1"/>
  <c r="U245" i="45" s="1"/>
  <c r="AB245" i="45" a="1"/>
  <c r="AB245" i="45" s="1"/>
  <c r="V245" i="45" a="1"/>
  <c r="V245" i="45" s="1"/>
  <c r="Y245" i="45" a="1"/>
  <c r="Y245" i="45" s="1"/>
  <c r="AC245" i="45" a="1"/>
  <c r="AC245" i="45" s="1"/>
  <c r="AF245" i="45" a="1"/>
  <c r="AF245" i="45" s="1"/>
  <c r="AQ245" i="45"/>
  <c r="AG245" i="45" a="1"/>
  <c r="AG245" i="45" s="1"/>
  <c r="Z245" i="45" a="1"/>
  <c r="Z245" i="45" s="1"/>
  <c r="X245" i="45" a="1"/>
  <c r="X245" i="45" s="1"/>
  <c r="W245" i="45" a="1"/>
  <c r="W245" i="45" s="1"/>
  <c r="AF230" i="45" a="1"/>
  <c r="AF230" i="45" s="1"/>
  <c r="AG230" i="45" a="1"/>
  <c r="AG230" i="45" s="1"/>
  <c r="U230" i="45" a="1"/>
  <c r="U230" i="45" s="1"/>
  <c r="V230" i="45" a="1"/>
  <c r="V230" i="45" s="1"/>
  <c r="AC230" i="45" a="1"/>
  <c r="AC230" i="45" s="1"/>
  <c r="W230" i="45" a="1"/>
  <c r="W230" i="45" s="1"/>
  <c r="T230" i="45" a="1"/>
  <c r="T230" i="45" s="1"/>
  <c r="X230" i="45" a="1"/>
  <c r="X230" i="45" s="1"/>
  <c r="Y230" i="45" a="1"/>
  <c r="Y230" i="45" s="1"/>
  <c r="BR230" i="45" a="1"/>
  <c r="BR230" i="45" s="1"/>
  <c r="AA230" i="45" a="1"/>
  <c r="AA230" i="45" s="1"/>
  <c r="Z230" i="45" a="1"/>
  <c r="Z230" i="45" s="1"/>
  <c r="AB230" i="45" a="1"/>
  <c r="AB230" i="45" s="1"/>
  <c r="AQ230" i="45"/>
  <c r="V58" i="45" a="1"/>
  <c r="V58" i="45" s="1"/>
  <c r="W58" i="45" a="1"/>
  <c r="W58" i="45" s="1"/>
  <c r="Z58" i="45" a="1"/>
  <c r="Z58" i="45" s="1"/>
  <c r="BR58" i="45" a="1"/>
  <c r="BR58" i="45" s="1"/>
  <c r="AC58" i="45" a="1"/>
  <c r="AC58" i="45" s="1"/>
  <c r="T58" i="45" a="1"/>
  <c r="T58" i="45" s="1"/>
  <c r="U58" i="45" a="1"/>
  <c r="U58" i="45" s="1"/>
  <c r="Y58" i="45" a="1"/>
  <c r="Y58" i="45" s="1"/>
  <c r="AA58" i="45" a="1"/>
  <c r="AA58" i="45" s="1"/>
  <c r="AB58" i="45" a="1"/>
  <c r="AB58" i="45" s="1"/>
  <c r="AF58" i="45" a="1"/>
  <c r="AF58" i="45" s="1"/>
  <c r="AG58" i="45" a="1"/>
  <c r="AG58" i="45" s="1"/>
  <c r="CL58" i="45"/>
  <c r="X58" i="45" a="1"/>
  <c r="X58" i="45" s="1"/>
  <c r="BI58" i="45"/>
  <c r="AA218" i="45" a="1"/>
  <c r="AA218" i="45" s="1"/>
  <c r="AG218" i="45" a="1"/>
  <c r="AG218" i="45" s="1"/>
  <c r="BR218" i="45" a="1"/>
  <c r="BR218" i="45" s="1"/>
  <c r="AQ218" i="45"/>
  <c r="AB218" i="45" a="1"/>
  <c r="AB218" i="45" s="1"/>
  <c r="X218" i="45" a="1"/>
  <c r="X218" i="45" s="1"/>
  <c r="T218" i="45" a="1"/>
  <c r="T218" i="45" s="1"/>
  <c r="U218" i="45" a="1"/>
  <c r="U218" i="45" s="1"/>
  <c r="V218" i="45" a="1"/>
  <c r="V218" i="45" s="1"/>
  <c r="W218" i="45" a="1"/>
  <c r="W218" i="45" s="1"/>
  <c r="Y218" i="45" a="1"/>
  <c r="Y218" i="45" s="1"/>
  <c r="AF218" i="45" a="1"/>
  <c r="AF218" i="45" s="1"/>
  <c r="Z218" i="45" a="1"/>
  <c r="Z218" i="45" s="1"/>
  <c r="AC218" i="45" a="1"/>
  <c r="AC218" i="45" s="1"/>
  <c r="T235" i="45" a="1"/>
  <c r="T235" i="45" s="1"/>
  <c r="U235" i="45" a="1"/>
  <c r="U235" i="45" s="1"/>
  <c r="X235" i="45" a="1"/>
  <c r="X235" i="45" s="1"/>
  <c r="BR235" i="45" a="1"/>
  <c r="BR235" i="45" s="1"/>
  <c r="Y235" i="45" a="1"/>
  <c r="Y235" i="45" s="1"/>
  <c r="AQ235" i="45"/>
  <c r="Z235" i="45" a="1"/>
  <c r="Z235" i="45" s="1"/>
  <c r="AA235" i="45" a="1"/>
  <c r="AA235" i="45" s="1"/>
  <c r="V235" i="45" a="1"/>
  <c r="V235" i="45" s="1"/>
  <c r="AG235" i="45" a="1"/>
  <c r="AG235" i="45" s="1"/>
  <c r="W235" i="45" a="1"/>
  <c r="W235" i="45" s="1"/>
  <c r="AB235" i="45" a="1"/>
  <c r="AB235" i="45" s="1"/>
  <c r="AF235" i="45" a="1"/>
  <c r="AF235" i="45" s="1"/>
  <c r="AC235" i="45" a="1"/>
  <c r="AC235" i="45" s="1"/>
  <c r="CL113" i="45"/>
  <c r="W113" i="45" a="1"/>
  <c r="W113" i="45" s="1"/>
  <c r="AB113" i="45" a="1"/>
  <c r="AB113" i="45" s="1"/>
  <c r="X113" i="45" a="1"/>
  <c r="X113" i="45" s="1"/>
  <c r="BR113" i="45" a="1"/>
  <c r="BR113" i="45" s="1"/>
  <c r="Y113" i="45" a="1"/>
  <c r="Y113" i="45" s="1"/>
  <c r="Z113" i="45" a="1"/>
  <c r="Z113" i="45" s="1"/>
  <c r="AG113" i="45" a="1"/>
  <c r="AG113" i="45" s="1"/>
  <c r="AA113" i="45" a="1"/>
  <c r="AA113" i="45" s="1"/>
  <c r="T113" i="45" a="1"/>
  <c r="T113" i="45" s="1"/>
  <c r="V113" i="45" a="1"/>
  <c r="V113" i="45" s="1"/>
  <c r="AC113" i="45" a="1"/>
  <c r="AC113" i="45" s="1"/>
  <c r="U113" i="45" a="1"/>
  <c r="U113" i="45" s="1"/>
  <c r="AF113" i="45" a="1"/>
  <c r="AF113" i="45" s="1"/>
  <c r="BI113" i="45"/>
  <c r="BI88" i="45"/>
  <c r="X88" i="45" a="1"/>
  <c r="X88" i="45" s="1"/>
  <c r="AG88" i="45" a="1"/>
  <c r="AG88" i="45" s="1"/>
  <c r="AF88" i="45" a="1"/>
  <c r="AF88" i="45" s="1"/>
  <c r="CL88" i="45"/>
  <c r="AA88" i="45" a="1"/>
  <c r="AA88" i="45" s="1"/>
  <c r="AC88" i="45" a="1"/>
  <c r="AC88" i="45" s="1"/>
  <c r="Y88" i="45" a="1"/>
  <c r="Y88" i="45" s="1"/>
  <c r="Z88" i="45" a="1"/>
  <c r="Z88" i="45" s="1"/>
  <c r="AB88" i="45" a="1"/>
  <c r="AB88" i="45" s="1"/>
  <c r="T88" i="45" a="1"/>
  <c r="T88" i="45" s="1"/>
  <c r="U88" i="45" a="1"/>
  <c r="U88" i="45" s="1"/>
  <c r="V88" i="45" a="1"/>
  <c r="V88" i="45" s="1"/>
  <c r="BR88" i="45" a="1"/>
  <c r="BR88" i="45" s="1"/>
  <c r="W88" i="45" a="1"/>
  <c r="W88" i="45" s="1"/>
  <c r="W95" i="45" a="1"/>
  <c r="W95" i="45" s="1"/>
  <c r="X95" i="45" a="1"/>
  <c r="X95" i="45" s="1"/>
  <c r="AG95" i="45" a="1"/>
  <c r="AG95" i="45" s="1"/>
  <c r="AA95" i="45" a="1"/>
  <c r="AA95" i="45" s="1"/>
  <c r="CL95" i="45"/>
  <c r="U95" i="45" a="1"/>
  <c r="U95" i="45" s="1"/>
  <c r="AB95" i="45" a="1"/>
  <c r="AB95" i="45" s="1"/>
  <c r="V95" i="45" a="1"/>
  <c r="V95" i="45" s="1"/>
  <c r="AC95" i="45" a="1"/>
  <c r="AC95" i="45" s="1"/>
  <c r="BI95" i="45"/>
  <c r="T95" i="45" a="1"/>
  <c r="T95" i="45" s="1"/>
  <c r="AF95" i="45" a="1"/>
  <c r="AF95" i="45" s="1"/>
  <c r="Z95" i="45" a="1"/>
  <c r="Z95" i="45" s="1"/>
  <c r="Y95" i="45" a="1"/>
  <c r="Y95" i="45" s="1"/>
  <c r="BR95" i="45" a="1"/>
  <c r="BR95" i="45" s="1"/>
  <c r="U66" i="45" a="1"/>
  <c r="U66" i="45" s="1"/>
  <c r="V66" i="45" a="1"/>
  <c r="V66" i="45" s="1"/>
  <c r="AG66" i="45" a="1"/>
  <c r="AG66" i="45" s="1"/>
  <c r="AA66" i="45" a="1"/>
  <c r="AA66" i="45" s="1"/>
  <c r="AC66" i="45" a="1"/>
  <c r="AC66" i="45" s="1"/>
  <c r="AF66" i="45" a="1"/>
  <c r="AF66" i="45" s="1"/>
  <c r="T66" i="45" a="1"/>
  <c r="T66" i="45" s="1"/>
  <c r="BR66" i="45" a="1"/>
  <c r="BR66" i="45" s="1"/>
  <c r="AB66" i="45" a="1"/>
  <c r="AB66" i="45" s="1"/>
  <c r="BI66" i="45"/>
  <c r="CL66" i="45"/>
  <c r="W66" i="45" a="1"/>
  <c r="W66" i="45" s="1"/>
  <c r="Y66" i="45" a="1"/>
  <c r="Y66" i="45" s="1"/>
  <c r="Z66" i="45" a="1"/>
  <c r="Z66" i="45" s="1"/>
  <c r="X66" i="45" a="1"/>
  <c r="X66" i="45" s="1"/>
  <c r="CL76" i="45"/>
  <c r="U76" i="45" a="1"/>
  <c r="U76" i="45" s="1"/>
  <c r="V76" i="45" a="1"/>
  <c r="V76" i="45" s="1"/>
  <c r="AA76" i="45" a="1"/>
  <c r="AA76" i="45" s="1"/>
  <c r="BR76" i="45" a="1"/>
  <c r="BR76" i="45" s="1"/>
  <c r="X76" i="45" a="1"/>
  <c r="X76" i="45" s="1"/>
  <c r="AG76" i="45" a="1"/>
  <c r="AG76" i="45" s="1"/>
  <c r="W76" i="45" a="1"/>
  <c r="W76" i="45" s="1"/>
  <c r="AB76" i="45" a="1"/>
  <c r="AB76" i="45" s="1"/>
  <c r="BI76" i="45"/>
  <c r="Z76" i="45" a="1"/>
  <c r="Z76" i="45" s="1"/>
  <c r="AC76" i="45" a="1"/>
  <c r="AC76" i="45" s="1"/>
  <c r="T76" i="45" a="1"/>
  <c r="T76" i="45" s="1"/>
  <c r="Y76" i="45" a="1"/>
  <c r="Y76" i="45" s="1"/>
  <c r="AF76" i="45" a="1"/>
  <c r="AF76" i="45" s="1"/>
  <c r="AF61" i="45" a="1"/>
  <c r="AF61" i="45" s="1"/>
  <c r="V61" i="45" a="1"/>
  <c r="V61" i="45" s="1"/>
  <c r="BR61" i="45" a="1"/>
  <c r="BR61" i="45" s="1"/>
  <c r="X61" i="45" a="1"/>
  <c r="X61" i="45" s="1"/>
  <c r="BI61" i="45"/>
  <c r="AA61" i="45" a="1"/>
  <c r="AA61" i="45" s="1"/>
  <c r="CL61" i="45"/>
  <c r="AB61" i="45" a="1"/>
  <c r="AB61" i="45" s="1"/>
  <c r="W61" i="45" a="1"/>
  <c r="W61" i="45" s="1"/>
  <c r="AG61" i="45" a="1"/>
  <c r="AG61" i="45" s="1"/>
  <c r="Y61" i="45" a="1"/>
  <c r="Y61" i="45" s="1"/>
  <c r="Z61" i="45" a="1"/>
  <c r="Z61" i="45" s="1"/>
  <c r="T61" i="45" a="1"/>
  <c r="T61" i="45" s="1"/>
  <c r="U61" i="45" a="1"/>
  <c r="U61" i="45" s="1"/>
  <c r="AC61" i="45" a="1"/>
  <c r="AC61" i="45" s="1"/>
  <c r="Y72" i="45" a="1"/>
  <c r="Y72" i="45" s="1"/>
  <c r="AB72" i="45" a="1"/>
  <c r="AB72" i="45" s="1"/>
  <c r="U72" i="45" a="1"/>
  <c r="U72" i="45" s="1"/>
  <c r="AG72" i="45" a="1"/>
  <c r="AG72" i="45" s="1"/>
  <c r="V72" i="45" a="1"/>
  <c r="V72" i="45" s="1"/>
  <c r="BI72" i="45"/>
  <c r="BR72" i="45" a="1"/>
  <c r="BR72" i="45" s="1"/>
  <c r="X72" i="45" a="1"/>
  <c r="X72" i="45" s="1"/>
  <c r="Z72" i="45" a="1"/>
  <c r="Z72" i="45" s="1"/>
  <c r="AA72" i="45" a="1"/>
  <c r="AA72" i="45" s="1"/>
  <c r="AC72" i="45" a="1"/>
  <c r="AC72" i="45" s="1"/>
  <c r="CL72" i="45"/>
  <c r="AF72" i="45" a="1"/>
  <c r="AF72" i="45" s="1"/>
  <c r="T72" i="45" a="1"/>
  <c r="T72" i="45" s="1"/>
  <c r="W72" i="45" a="1"/>
  <c r="W72" i="45" s="1"/>
  <c r="W35" i="45" a="1"/>
  <c r="W35" i="45" s="1"/>
  <c r="AG35" i="45" a="1"/>
  <c r="AG35" i="45" s="1"/>
  <c r="T35" i="45" a="1"/>
  <c r="T35" i="45" s="1"/>
  <c r="AB35" i="45" a="1"/>
  <c r="AB35" i="45" s="1"/>
  <c r="Y35" i="45" a="1"/>
  <c r="Y35" i="45" s="1"/>
  <c r="AC35" i="45" a="1"/>
  <c r="AC35" i="45" s="1"/>
  <c r="U35" i="45" a="1"/>
  <c r="U35" i="45" s="1"/>
  <c r="BR35" i="45" a="1"/>
  <c r="BR35" i="45" s="1"/>
  <c r="AF35" i="45" a="1"/>
  <c r="AF35" i="45" s="1"/>
  <c r="X35" i="45" a="1"/>
  <c r="X35" i="45" s="1"/>
  <c r="AA35" i="45" a="1"/>
  <c r="AA35" i="45" s="1"/>
  <c r="CL35" i="45"/>
  <c r="BI35" i="45"/>
  <c r="V35" i="45" a="1"/>
  <c r="V35" i="45" s="1"/>
  <c r="Z35" i="45" a="1"/>
  <c r="Z35" i="45" s="1"/>
  <c r="U2176" i="45" a="1"/>
  <c r="U2176" i="45" s="1"/>
  <c r="V2176" i="45" a="1"/>
  <c r="V2176" i="45" s="1"/>
  <c r="BR2176" i="45" a="1"/>
  <c r="BR2176" i="45" s="1"/>
  <c r="X2176" i="45" a="1"/>
  <c r="X2176" i="45" s="1"/>
  <c r="Y2176" i="45" a="1"/>
  <c r="Y2176" i="45" s="1"/>
  <c r="Z2176" i="45" a="1"/>
  <c r="Z2176" i="45" s="1"/>
  <c r="AA2176" i="45" a="1"/>
  <c r="AA2176" i="45" s="1"/>
  <c r="AB2176" i="45" a="1"/>
  <c r="AB2176" i="45" s="1"/>
  <c r="AQ2176" i="45"/>
  <c r="T2176" i="45" a="1"/>
  <c r="T2176" i="45" s="1"/>
  <c r="AF2176" i="45" a="1"/>
  <c r="AF2176" i="45" s="1"/>
  <c r="AG2176" i="45" a="1"/>
  <c r="AG2176" i="45" s="1"/>
  <c r="CL2176" i="45"/>
  <c r="BI2176" i="45"/>
  <c r="AC2176" i="45" a="1"/>
  <c r="AC2176" i="45" s="1"/>
  <c r="W2176" i="45" a="1"/>
  <c r="W2176" i="45" s="1"/>
  <c r="T2151" i="45" a="1"/>
  <c r="T2151" i="45" s="1"/>
  <c r="U2151" i="45" a="1"/>
  <c r="U2151" i="45" s="1"/>
  <c r="W2151" i="45" a="1"/>
  <c r="W2151" i="45" s="1"/>
  <c r="X2151" i="45" a="1"/>
  <c r="X2151" i="45" s="1"/>
  <c r="Z2151" i="45" a="1"/>
  <c r="Z2151" i="45" s="1"/>
  <c r="AC2151" i="45" a="1"/>
  <c r="AC2151" i="45" s="1"/>
  <c r="AF2151" i="45" a="1"/>
  <c r="AF2151" i="45" s="1"/>
  <c r="BR2151" i="45" a="1"/>
  <c r="BR2151" i="45" s="1"/>
  <c r="AG2151" i="45" a="1"/>
  <c r="AG2151" i="45" s="1"/>
  <c r="V2151" i="45" a="1"/>
  <c r="V2151" i="45" s="1"/>
  <c r="BI2151" i="45"/>
  <c r="AB2151" i="45" a="1"/>
  <c r="AB2151" i="45" s="1"/>
  <c r="AQ2151" i="45"/>
  <c r="AA2151" i="45" a="1"/>
  <c r="AA2151" i="45" s="1"/>
  <c r="CL2151" i="45"/>
  <c r="Y2151" i="45" a="1"/>
  <c r="Y2151" i="45" s="1"/>
  <c r="AQ1644" i="45"/>
  <c r="AG1644" i="45" a="1"/>
  <c r="AG1644" i="45" s="1"/>
  <c r="BR1644" i="45" a="1"/>
  <c r="BR1644" i="45" s="1"/>
  <c r="X1644" i="45" a="1"/>
  <c r="X1644" i="45" s="1"/>
  <c r="W1644" i="45" a="1"/>
  <c r="W1644" i="45" s="1"/>
  <c r="AC1644" i="45" a="1"/>
  <c r="AC1644" i="45" s="1"/>
  <c r="T1644" i="45" a="1"/>
  <c r="T1644" i="45" s="1"/>
  <c r="U1644" i="45" a="1"/>
  <c r="U1644" i="45" s="1"/>
  <c r="AB1644" i="45" a="1"/>
  <c r="AB1644" i="45" s="1"/>
  <c r="V1644" i="45" a="1"/>
  <c r="V1644" i="45" s="1"/>
  <c r="AF1644" i="45" a="1"/>
  <c r="AF1644" i="45" s="1"/>
  <c r="Z1644" i="45" a="1"/>
  <c r="Z1644" i="45" s="1"/>
  <c r="AA1644" i="45" a="1"/>
  <c r="AA1644" i="45" s="1"/>
  <c r="Y1644" i="45" a="1"/>
  <c r="Y1644" i="45" s="1"/>
  <c r="U1361" i="45" a="1"/>
  <c r="U1361" i="45" s="1"/>
  <c r="V1361" i="45" a="1"/>
  <c r="V1361" i="45" s="1"/>
  <c r="W1361" i="45" a="1"/>
  <c r="W1361" i="45" s="1"/>
  <c r="X1361" i="45" a="1"/>
  <c r="X1361" i="45" s="1"/>
  <c r="BI1361" i="45"/>
  <c r="Y1361" i="45" a="1"/>
  <c r="Y1361" i="45" s="1"/>
  <c r="Z1361" i="45" a="1"/>
  <c r="Z1361" i="45" s="1"/>
  <c r="AB1361" i="45" a="1"/>
  <c r="AB1361" i="45" s="1"/>
  <c r="AQ1361" i="45"/>
  <c r="CL1361" i="45"/>
  <c r="T1361" i="45" a="1"/>
  <c r="T1361" i="45" s="1"/>
  <c r="AF1361" i="45" a="1"/>
  <c r="AF1361" i="45" s="1"/>
  <c r="AG1361" i="45" a="1"/>
  <c r="AG1361" i="45" s="1"/>
  <c r="AC1361" i="45" a="1"/>
  <c r="AC1361" i="45" s="1"/>
  <c r="AA1361" i="45" a="1"/>
  <c r="AA1361" i="45" s="1"/>
  <c r="BR1361" i="45" a="1"/>
  <c r="BR1361" i="45" s="1"/>
  <c r="AF816" i="45" a="1"/>
  <c r="AF816" i="45" s="1"/>
  <c r="AB816" i="45" a="1"/>
  <c r="AB816" i="45" s="1"/>
  <c r="AC816" i="45" a="1"/>
  <c r="AC816" i="45" s="1"/>
  <c r="Z816" i="45" a="1"/>
  <c r="Z816" i="45" s="1"/>
  <c r="AA816" i="45" a="1"/>
  <c r="AA816" i="45" s="1"/>
  <c r="T816" i="45" a="1"/>
  <c r="T816" i="45" s="1"/>
  <c r="U816" i="45" a="1"/>
  <c r="U816" i="45" s="1"/>
  <c r="Y816" i="45" a="1"/>
  <c r="Y816" i="45" s="1"/>
  <c r="BR816" i="45" a="1"/>
  <c r="BR816" i="45" s="1"/>
  <c r="AG816" i="45" a="1"/>
  <c r="AG816" i="45" s="1"/>
  <c r="W816" i="45" a="1"/>
  <c r="W816" i="45" s="1"/>
  <c r="AQ816" i="45"/>
  <c r="X816" i="45" a="1"/>
  <c r="X816" i="45" s="1"/>
  <c r="V816" i="45" a="1"/>
  <c r="V816" i="45" s="1"/>
  <c r="AC711" i="45" a="1"/>
  <c r="AC711" i="45" s="1"/>
  <c r="BR711" i="45" a="1"/>
  <c r="BR711" i="45" s="1"/>
  <c r="AF711" i="45" a="1"/>
  <c r="AF711" i="45" s="1"/>
  <c r="T711" i="45" a="1"/>
  <c r="T711" i="45" s="1"/>
  <c r="U711" i="45" a="1"/>
  <c r="U711" i="45" s="1"/>
  <c r="V711" i="45" a="1"/>
  <c r="V711" i="45" s="1"/>
  <c r="W711" i="45" a="1"/>
  <c r="W711" i="45" s="1"/>
  <c r="Z711" i="45" a="1"/>
  <c r="Z711" i="45" s="1"/>
  <c r="AA711" i="45" a="1"/>
  <c r="AA711" i="45" s="1"/>
  <c r="AG711" i="45" a="1"/>
  <c r="AG711" i="45" s="1"/>
  <c r="X711" i="45" a="1"/>
  <c r="X711" i="45" s="1"/>
  <c r="AQ711" i="45"/>
  <c r="Y711" i="45" a="1"/>
  <c r="Y711" i="45" s="1"/>
  <c r="AB711" i="45" a="1"/>
  <c r="AB711" i="45" s="1"/>
  <c r="BR2385" i="45" a="1"/>
  <c r="BR2385" i="45" s="1"/>
  <c r="W2385" i="45" a="1"/>
  <c r="W2385" i="45" s="1"/>
  <c r="Z2385" i="45" a="1"/>
  <c r="Z2385" i="45" s="1"/>
  <c r="BI2385" i="45"/>
  <c r="AF2385" i="45" a="1"/>
  <c r="AF2385" i="45" s="1"/>
  <c r="AQ2385" i="45"/>
  <c r="AC2385" i="45" a="1"/>
  <c r="AC2385" i="45" s="1"/>
  <c r="AB2385" i="45" a="1"/>
  <c r="AB2385" i="45" s="1"/>
  <c r="V2385" i="45" a="1"/>
  <c r="V2385" i="45" s="1"/>
  <c r="CL2385" i="45"/>
  <c r="AG2385" i="45" a="1"/>
  <c r="AG2385" i="45" s="1"/>
  <c r="X2385" i="45" a="1"/>
  <c r="X2385" i="45" s="1"/>
  <c r="T2385" i="45" a="1"/>
  <c r="T2385" i="45" s="1"/>
  <c r="Y2385" i="45" a="1"/>
  <c r="Y2385" i="45" s="1"/>
  <c r="U2385" i="45" a="1"/>
  <c r="U2385" i="45" s="1"/>
  <c r="AA2385" i="45" a="1"/>
  <c r="AA2385" i="45" s="1"/>
  <c r="AA2182" i="45" a="1"/>
  <c r="AA2182" i="45" s="1"/>
  <c r="AQ2182" i="45"/>
  <c r="X2182" i="45" a="1"/>
  <c r="X2182" i="45" s="1"/>
  <c r="CL2182" i="45"/>
  <c r="Y2182" i="45" a="1"/>
  <c r="Y2182" i="45" s="1"/>
  <c r="AC2182" i="45" a="1"/>
  <c r="AC2182" i="45" s="1"/>
  <c r="BR2182" i="45" a="1"/>
  <c r="BR2182" i="45" s="1"/>
  <c r="T2182" i="45" a="1"/>
  <c r="T2182" i="45" s="1"/>
  <c r="AB2182" i="45" a="1"/>
  <c r="AB2182" i="45" s="1"/>
  <c r="Z2182" i="45" a="1"/>
  <c r="Z2182" i="45" s="1"/>
  <c r="AG2182" i="45" a="1"/>
  <c r="AG2182" i="45" s="1"/>
  <c r="U2182" i="45" a="1"/>
  <c r="U2182" i="45" s="1"/>
  <c r="V2182" i="45" a="1"/>
  <c r="V2182" i="45" s="1"/>
  <c r="AF2182" i="45" a="1"/>
  <c r="AF2182" i="45" s="1"/>
  <c r="BI2182" i="45"/>
  <c r="W2182" i="45" a="1"/>
  <c r="W2182" i="45" s="1"/>
  <c r="U2062" i="45" a="1"/>
  <c r="U2062" i="45" s="1"/>
  <c r="V2062" i="45" a="1"/>
  <c r="V2062" i="45" s="1"/>
  <c r="Y2062" i="45" a="1"/>
  <c r="Y2062" i="45" s="1"/>
  <c r="Z2062" i="45" a="1"/>
  <c r="Z2062" i="45" s="1"/>
  <c r="AA2062" i="45" a="1"/>
  <c r="AA2062" i="45" s="1"/>
  <c r="AB2062" i="45" a="1"/>
  <c r="AB2062" i="45" s="1"/>
  <c r="AF2062" i="45" a="1"/>
  <c r="AF2062" i="45" s="1"/>
  <c r="BI2062" i="45"/>
  <c r="BR2062" i="45" a="1"/>
  <c r="BR2062" i="45" s="1"/>
  <c r="W2062" i="45" a="1"/>
  <c r="W2062" i="45" s="1"/>
  <c r="AG2062" i="45" a="1"/>
  <c r="AG2062" i="45" s="1"/>
  <c r="AQ2062" i="45"/>
  <c r="X2062" i="45" a="1"/>
  <c r="X2062" i="45" s="1"/>
  <c r="CL2062" i="45"/>
  <c r="AC2062" i="45" a="1"/>
  <c r="AC2062" i="45" s="1"/>
  <c r="T2062" i="45" a="1"/>
  <c r="T2062" i="45" s="1"/>
  <c r="AG1472" i="45" a="1"/>
  <c r="AG1472" i="45" s="1"/>
  <c r="V1472" i="45" a="1"/>
  <c r="V1472" i="45" s="1"/>
  <c r="Y1472" i="45" a="1"/>
  <c r="Y1472" i="45" s="1"/>
  <c r="AF1472" i="45" a="1"/>
  <c r="AF1472" i="45" s="1"/>
  <c r="U1472" i="45" a="1"/>
  <c r="U1472" i="45" s="1"/>
  <c r="AA1472" i="45" a="1"/>
  <c r="AA1472" i="45" s="1"/>
  <c r="AC1472" i="45" a="1"/>
  <c r="AC1472" i="45" s="1"/>
  <c r="BI1472" i="45"/>
  <c r="CL1472" i="45"/>
  <c r="Z1472" i="45" a="1"/>
  <c r="Z1472" i="45" s="1"/>
  <c r="W1472" i="45" a="1"/>
  <c r="W1472" i="45" s="1"/>
  <c r="BR1472" i="45" a="1"/>
  <c r="BR1472" i="45" s="1"/>
  <c r="X1472" i="45" a="1"/>
  <c r="X1472" i="45" s="1"/>
  <c r="AB1472" i="45" a="1"/>
  <c r="AB1472" i="45" s="1"/>
  <c r="AQ1472" i="45"/>
  <c r="T1472" i="45" a="1"/>
  <c r="T1472" i="45" s="1"/>
  <c r="AQ1718" i="45"/>
  <c r="Y1718" i="45" a="1"/>
  <c r="Y1718" i="45" s="1"/>
  <c r="AC1718" i="45" a="1"/>
  <c r="AC1718" i="45" s="1"/>
  <c r="W1718" i="45" a="1"/>
  <c r="W1718" i="45" s="1"/>
  <c r="AA1718" i="45" a="1"/>
  <c r="AA1718" i="45" s="1"/>
  <c r="BI1718" i="45"/>
  <c r="CL1718" i="45"/>
  <c r="V1718" i="45" a="1"/>
  <c r="V1718" i="45" s="1"/>
  <c r="X1718" i="45" a="1"/>
  <c r="X1718" i="45" s="1"/>
  <c r="AB1718" i="45" a="1"/>
  <c r="AB1718" i="45" s="1"/>
  <c r="AF1718" i="45" a="1"/>
  <c r="AF1718" i="45" s="1"/>
  <c r="AG1718" i="45" a="1"/>
  <c r="AG1718" i="45" s="1"/>
  <c r="U1718" i="45" a="1"/>
  <c r="U1718" i="45" s="1"/>
  <c r="BR1718" i="45" a="1"/>
  <c r="BR1718" i="45" s="1"/>
  <c r="Z1718" i="45" a="1"/>
  <c r="Z1718" i="45" s="1"/>
  <c r="T1718" i="45" a="1"/>
  <c r="T1718" i="45" s="1"/>
  <c r="AA2390" i="45" a="1"/>
  <c r="AA2390" i="45" s="1"/>
  <c r="BR2390" i="45" a="1"/>
  <c r="BR2390" i="45" s="1"/>
  <c r="V2390" i="45" a="1"/>
  <c r="V2390" i="45" s="1"/>
  <c r="BI2390" i="45"/>
  <c r="W2390" i="45" a="1"/>
  <c r="W2390" i="45" s="1"/>
  <c r="CL2390" i="45"/>
  <c r="AC2390" i="45" a="1"/>
  <c r="AC2390" i="45" s="1"/>
  <c r="Y2390" i="45" a="1"/>
  <c r="Y2390" i="45" s="1"/>
  <c r="Z2390" i="45" a="1"/>
  <c r="Z2390" i="45" s="1"/>
  <c r="AQ2390" i="45"/>
  <c r="AB2390" i="45" a="1"/>
  <c r="AB2390" i="45" s="1"/>
  <c r="T2390" i="45" a="1"/>
  <c r="T2390" i="45" s="1"/>
  <c r="X2390" i="45" a="1"/>
  <c r="X2390" i="45" s="1"/>
  <c r="AF2390" i="45" a="1"/>
  <c r="AF2390" i="45" s="1"/>
  <c r="AG2390" i="45" a="1"/>
  <c r="AG2390" i="45" s="1"/>
  <c r="U2390" i="45" a="1"/>
  <c r="U2390" i="45" s="1"/>
  <c r="T2331" i="45" a="1"/>
  <c r="T2331" i="45" s="1"/>
  <c r="AA2331" i="45" a="1"/>
  <c r="AA2331" i="45" s="1"/>
  <c r="AB2331" i="45" a="1"/>
  <c r="AB2331" i="45" s="1"/>
  <c r="AQ2331" i="45"/>
  <c r="X2331" i="45" a="1"/>
  <c r="X2331" i="45" s="1"/>
  <c r="BR2331" i="45" a="1"/>
  <c r="BR2331" i="45" s="1"/>
  <c r="Y2331" i="45" a="1"/>
  <c r="Y2331" i="45" s="1"/>
  <c r="U2331" i="45" a="1"/>
  <c r="U2331" i="45" s="1"/>
  <c r="BI2331" i="45"/>
  <c r="Z2331" i="45" a="1"/>
  <c r="Z2331" i="45" s="1"/>
  <c r="AC2331" i="45" a="1"/>
  <c r="AC2331" i="45" s="1"/>
  <c r="V2331" i="45" a="1"/>
  <c r="V2331" i="45" s="1"/>
  <c r="CL2331" i="45"/>
  <c r="W2331" i="45" a="1"/>
  <c r="W2331" i="45" s="1"/>
  <c r="AG2331" i="45" a="1"/>
  <c r="AG2331" i="45" s="1"/>
  <c r="AF2331" i="45" a="1"/>
  <c r="AF2331" i="45" s="1"/>
  <c r="W2187" i="45" a="1"/>
  <c r="W2187" i="45" s="1"/>
  <c r="AF2187" i="45" a="1"/>
  <c r="AF2187" i="45" s="1"/>
  <c r="AG2187" i="45" a="1"/>
  <c r="AG2187" i="45" s="1"/>
  <c r="BI2187" i="45"/>
  <c r="CL2187" i="45"/>
  <c r="Y2187" i="45" a="1"/>
  <c r="Y2187" i="45" s="1"/>
  <c r="Z2187" i="45" a="1"/>
  <c r="Z2187" i="45" s="1"/>
  <c r="AQ2187" i="45"/>
  <c r="X2187" i="45" a="1"/>
  <c r="X2187" i="45" s="1"/>
  <c r="AA2187" i="45" a="1"/>
  <c r="AA2187" i="45" s="1"/>
  <c r="BR2187" i="45" a="1"/>
  <c r="BR2187" i="45" s="1"/>
  <c r="V2187" i="45" a="1"/>
  <c r="V2187" i="45" s="1"/>
  <c r="AB2187" i="45" a="1"/>
  <c r="AB2187" i="45" s="1"/>
  <c r="AC2187" i="45" a="1"/>
  <c r="AC2187" i="45" s="1"/>
  <c r="T2187" i="45" a="1"/>
  <c r="T2187" i="45" s="1"/>
  <c r="U2187" i="45" a="1"/>
  <c r="U2187" i="45" s="1"/>
  <c r="V1788" i="45" a="1"/>
  <c r="V1788" i="45" s="1"/>
  <c r="W1788" i="45" a="1"/>
  <c r="W1788" i="45" s="1"/>
  <c r="X1788" i="45" a="1"/>
  <c r="X1788" i="45" s="1"/>
  <c r="AG1788" i="45" a="1"/>
  <c r="AG1788" i="45" s="1"/>
  <c r="AA1788" i="45" a="1"/>
  <c r="AA1788" i="45" s="1"/>
  <c r="AC1788" i="45" a="1"/>
  <c r="AC1788" i="45" s="1"/>
  <c r="Y1788" i="45" a="1"/>
  <c r="Y1788" i="45" s="1"/>
  <c r="BR1788" i="45" a="1"/>
  <c r="BR1788" i="45" s="1"/>
  <c r="T1788" i="45" a="1"/>
  <c r="T1788" i="45" s="1"/>
  <c r="BI1788" i="45"/>
  <c r="AF1788" i="45" a="1"/>
  <c r="AF1788" i="45" s="1"/>
  <c r="U1788" i="45" a="1"/>
  <c r="U1788" i="45" s="1"/>
  <c r="CL1788" i="45"/>
  <c r="Z1788" i="45" a="1"/>
  <c r="Z1788" i="45" s="1"/>
  <c r="AQ1788" i="45"/>
  <c r="AB1788" i="45" a="1"/>
  <c r="AB1788" i="45" s="1"/>
  <c r="V2072" i="45" a="1"/>
  <c r="V2072" i="45" s="1"/>
  <c r="BI2072" i="45"/>
  <c r="AA2072" i="45" a="1"/>
  <c r="AA2072" i="45" s="1"/>
  <c r="AB2072" i="45" a="1"/>
  <c r="AB2072" i="45" s="1"/>
  <c r="BR2072" i="45" a="1"/>
  <c r="BR2072" i="45" s="1"/>
  <c r="AF2072" i="45" a="1"/>
  <c r="AF2072" i="45" s="1"/>
  <c r="W2072" i="45" a="1"/>
  <c r="W2072" i="45" s="1"/>
  <c r="T2072" i="45" a="1"/>
  <c r="T2072" i="45" s="1"/>
  <c r="Y2072" i="45" a="1"/>
  <c r="Y2072" i="45" s="1"/>
  <c r="Z2072" i="45" a="1"/>
  <c r="Z2072" i="45" s="1"/>
  <c r="AC2072" i="45" a="1"/>
  <c r="AC2072" i="45" s="1"/>
  <c r="U2072" i="45" a="1"/>
  <c r="U2072" i="45" s="1"/>
  <c r="AQ2072" i="45"/>
  <c r="X2072" i="45" a="1"/>
  <c r="X2072" i="45" s="1"/>
  <c r="CL2072" i="45"/>
  <c r="AG2072" i="45" a="1"/>
  <c r="AG2072" i="45" s="1"/>
  <c r="X2092" i="45" a="1"/>
  <c r="X2092" i="45" s="1"/>
  <c r="AB2092" i="45" a="1"/>
  <c r="AB2092" i="45" s="1"/>
  <c r="AG2092" i="45" a="1"/>
  <c r="AG2092" i="45" s="1"/>
  <c r="BR2092" i="45" a="1"/>
  <c r="BR2092" i="45" s="1"/>
  <c r="U2092" i="45" a="1"/>
  <c r="U2092" i="45" s="1"/>
  <c r="V2092" i="45" a="1"/>
  <c r="V2092" i="45" s="1"/>
  <c r="CL2092" i="45"/>
  <c r="AQ2092" i="45"/>
  <c r="AC2092" i="45" a="1"/>
  <c r="AC2092" i="45" s="1"/>
  <c r="AF2092" i="45" a="1"/>
  <c r="AF2092" i="45" s="1"/>
  <c r="T2092" i="45" a="1"/>
  <c r="T2092" i="45" s="1"/>
  <c r="W2092" i="45" a="1"/>
  <c r="W2092" i="45" s="1"/>
  <c r="Y2092" i="45" a="1"/>
  <c r="Y2092" i="45" s="1"/>
  <c r="Z2092" i="45" a="1"/>
  <c r="Z2092" i="45" s="1"/>
  <c r="AA2092" i="45" a="1"/>
  <c r="AA2092" i="45" s="1"/>
  <c r="BI2092" i="45"/>
  <c r="AQ2106" i="45"/>
  <c r="BR2106" i="45" a="1"/>
  <c r="BR2106" i="45" s="1"/>
  <c r="Y2106" i="45" a="1"/>
  <c r="Y2106" i="45" s="1"/>
  <c r="AA2106" i="45" a="1"/>
  <c r="AA2106" i="45" s="1"/>
  <c r="BI2106" i="45"/>
  <c r="V2106" i="45" a="1"/>
  <c r="V2106" i="45" s="1"/>
  <c r="X2106" i="45" a="1"/>
  <c r="X2106" i="45" s="1"/>
  <c r="W2106" i="45" a="1"/>
  <c r="W2106" i="45" s="1"/>
  <c r="CL2106" i="45"/>
  <c r="AB2106" i="45" a="1"/>
  <c r="AB2106" i="45" s="1"/>
  <c r="T2106" i="45" a="1"/>
  <c r="T2106" i="45" s="1"/>
  <c r="AF2106" i="45" a="1"/>
  <c r="AF2106" i="45" s="1"/>
  <c r="Z2106" i="45" a="1"/>
  <c r="Z2106" i="45" s="1"/>
  <c r="AC2106" i="45" a="1"/>
  <c r="AC2106" i="45" s="1"/>
  <c r="U2106" i="45" a="1"/>
  <c r="U2106" i="45" s="1"/>
  <c r="AG2106" i="45" a="1"/>
  <c r="AG2106" i="45" s="1"/>
  <c r="Z2250" i="45" a="1"/>
  <c r="Z2250" i="45" s="1"/>
  <c r="V2250" i="45" a="1"/>
  <c r="V2250" i="45" s="1"/>
  <c r="W2250" i="45" a="1"/>
  <c r="W2250" i="45" s="1"/>
  <c r="AB2250" i="45" a="1"/>
  <c r="AB2250" i="45" s="1"/>
  <c r="AA2250" i="45" a="1"/>
  <c r="AA2250" i="45" s="1"/>
  <c r="CL2250" i="45"/>
  <c r="AG2250" i="45" a="1"/>
  <c r="AG2250" i="45" s="1"/>
  <c r="AC2250" i="45" a="1"/>
  <c r="AC2250" i="45" s="1"/>
  <c r="X2250" i="45" a="1"/>
  <c r="X2250" i="45" s="1"/>
  <c r="Y2250" i="45" a="1"/>
  <c r="Y2250" i="45" s="1"/>
  <c r="AQ2250" i="45"/>
  <c r="T2250" i="45" a="1"/>
  <c r="T2250" i="45" s="1"/>
  <c r="AF2250" i="45" a="1"/>
  <c r="AF2250" i="45" s="1"/>
  <c r="U2250" i="45" a="1"/>
  <c r="U2250" i="45" s="1"/>
  <c r="BR2250" i="45" a="1"/>
  <c r="BR2250" i="45" s="1"/>
  <c r="BI2250" i="45"/>
  <c r="V2318" i="45" a="1"/>
  <c r="V2318" i="45" s="1"/>
  <c r="AB2318" i="45" a="1"/>
  <c r="AB2318" i="45" s="1"/>
  <c r="AC2318" i="45" a="1"/>
  <c r="AC2318" i="45" s="1"/>
  <c r="AF2318" i="45" a="1"/>
  <c r="AF2318" i="45" s="1"/>
  <c r="BI2318" i="45"/>
  <c r="T2318" i="45" a="1"/>
  <c r="T2318" i="45" s="1"/>
  <c r="U2318" i="45" a="1"/>
  <c r="U2318" i="45" s="1"/>
  <c r="AQ2318" i="45"/>
  <c r="X2318" i="45" a="1"/>
  <c r="X2318" i="45" s="1"/>
  <c r="Y2318" i="45" a="1"/>
  <c r="Y2318" i="45" s="1"/>
  <c r="BR2318" i="45" a="1"/>
  <c r="BR2318" i="45" s="1"/>
  <c r="Z2318" i="45" a="1"/>
  <c r="Z2318" i="45" s="1"/>
  <c r="W2318" i="45" a="1"/>
  <c r="W2318" i="45" s="1"/>
  <c r="AG2318" i="45" a="1"/>
  <c r="AG2318" i="45" s="1"/>
  <c r="CL2318" i="45"/>
  <c r="AA2318" i="45" a="1"/>
  <c r="AA2318" i="45" s="1"/>
  <c r="U2418" i="45" a="1"/>
  <c r="U2418" i="45" s="1"/>
  <c r="X2418" i="45" a="1"/>
  <c r="X2418" i="45" s="1"/>
  <c r="Y2418" i="45" a="1"/>
  <c r="Y2418" i="45" s="1"/>
  <c r="Z2418" i="45" a="1"/>
  <c r="Z2418" i="45" s="1"/>
  <c r="AB2418" i="45" a="1"/>
  <c r="AB2418" i="45" s="1"/>
  <c r="V2418" i="45" a="1"/>
  <c r="V2418" i="45" s="1"/>
  <c r="AC2418" i="45" a="1"/>
  <c r="AC2418" i="45" s="1"/>
  <c r="AF2418" i="45" a="1"/>
  <c r="AF2418" i="45" s="1"/>
  <c r="AG2418" i="45" a="1"/>
  <c r="AG2418" i="45" s="1"/>
  <c r="BI2418" i="45"/>
  <c r="AA2418" i="45" a="1"/>
  <c r="AA2418" i="45" s="1"/>
  <c r="BR2418" i="45" a="1"/>
  <c r="BR2418" i="45" s="1"/>
  <c r="CL2418" i="45"/>
  <c r="T2418" i="45" a="1"/>
  <c r="T2418" i="45" s="1"/>
  <c r="W2418" i="45" a="1"/>
  <c r="W2418" i="45" s="1"/>
  <c r="AQ2418" i="45"/>
  <c r="T1920" i="45" a="1"/>
  <c r="T1920" i="45" s="1"/>
  <c r="W1920" i="45" a="1"/>
  <c r="W1920" i="45" s="1"/>
  <c r="X1920" i="45" a="1"/>
  <c r="X1920" i="45" s="1"/>
  <c r="AB1920" i="45" a="1"/>
  <c r="AB1920" i="45" s="1"/>
  <c r="AC1920" i="45" a="1"/>
  <c r="AC1920" i="45" s="1"/>
  <c r="AG1920" i="45" a="1"/>
  <c r="AG1920" i="45" s="1"/>
  <c r="CL1920" i="45"/>
  <c r="BR1920" i="45" a="1"/>
  <c r="BR1920" i="45" s="1"/>
  <c r="AQ1920" i="45"/>
  <c r="Y1920" i="45" a="1"/>
  <c r="Y1920" i="45" s="1"/>
  <c r="Z1920" i="45" a="1"/>
  <c r="Z1920" i="45" s="1"/>
  <c r="U1920" i="45" a="1"/>
  <c r="U1920" i="45" s="1"/>
  <c r="V1920" i="45" a="1"/>
  <c r="V1920" i="45" s="1"/>
  <c r="AF1920" i="45" a="1"/>
  <c r="AF1920" i="45" s="1"/>
  <c r="BI1920" i="45"/>
  <c r="AA1920" i="45" a="1"/>
  <c r="AA1920" i="45" s="1"/>
  <c r="AB1912" i="45" a="1"/>
  <c r="AB1912" i="45" s="1"/>
  <c r="AF1912" i="45" a="1"/>
  <c r="AF1912" i="45" s="1"/>
  <c r="BI1912" i="45"/>
  <c r="T1912" i="45" a="1"/>
  <c r="T1912" i="45" s="1"/>
  <c r="U1912" i="45" a="1"/>
  <c r="U1912" i="45" s="1"/>
  <c r="W1912" i="45" a="1"/>
  <c r="W1912" i="45" s="1"/>
  <c r="AA1912" i="45" a="1"/>
  <c r="AA1912" i="45" s="1"/>
  <c r="X1912" i="45" a="1"/>
  <c r="X1912" i="45" s="1"/>
  <c r="CL1912" i="45"/>
  <c r="Y1912" i="45" a="1"/>
  <c r="Y1912" i="45" s="1"/>
  <c r="Z1912" i="45" a="1"/>
  <c r="Z1912" i="45" s="1"/>
  <c r="BR1912" i="45" a="1"/>
  <c r="BR1912" i="45" s="1"/>
  <c r="AQ1912" i="45"/>
  <c r="AC1912" i="45" a="1"/>
  <c r="AC1912" i="45" s="1"/>
  <c r="AG1912" i="45" a="1"/>
  <c r="AG1912" i="45" s="1"/>
  <c r="V1912" i="45" a="1"/>
  <c r="V1912" i="45" s="1"/>
  <c r="AQ2189" i="45"/>
  <c r="Y2189" i="45" a="1"/>
  <c r="Y2189" i="45" s="1"/>
  <c r="CL2189" i="45"/>
  <c r="AB2189" i="45" a="1"/>
  <c r="AB2189" i="45" s="1"/>
  <c r="AC2189" i="45" a="1"/>
  <c r="AC2189" i="45" s="1"/>
  <c r="T2189" i="45" a="1"/>
  <c r="T2189" i="45" s="1"/>
  <c r="U2189" i="45" a="1"/>
  <c r="U2189" i="45" s="1"/>
  <c r="AF2189" i="45" a="1"/>
  <c r="AF2189" i="45" s="1"/>
  <c r="BI2189" i="45"/>
  <c r="W2189" i="45" a="1"/>
  <c r="W2189" i="45" s="1"/>
  <c r="AG2189" i="45" a="1"/>
  <c r="AG2189" i="45" s="1"/>
  <c r="X2189" i="45" a="1"/>
  <c r="X2189" i="45" s="1"/>
  <c r="Z2189" i="45" a="1"/>
  <c r="Z2189" i="45" s="1"/>
  <c r="AA2189" i="45" a="1"/>
  <c r="AA2189" i="45" s="1"/>
  <c r="BR2189" i="45" a="1"/>
  <c r="BR2189" i="45" s="1"/>
  <c r="V2189" i="45" a="1"/>
  <c r="V2189" i="45" s="1"/>
  <c r="AB2177" i="45" a="1"/>
  <c r="AB2177" i="45" s="1"/>
  <c r="BR2177" i="45" a="1"/>
  <c r="BR2177" i="45" s="1"/>
  <c r="W2177" i="45" a="1"/>
  <c r="W2177" i="45" s="1"/>
  <c r="Y2177" i="45" a="1"/>
  <c r="Y2177" i="45" s="1"/>
  <c r="Z2177" i="45" a="1"/>
  <c r="Z2177" i="45" s="1"/>
  <c r="AA2177" i="45" a="1"/>
  <c r="AA2177" i="45" s="1"/>
  <c r="AC2177" i="45" a="1"/>
  <c r="AC2177" i="45" s="1"/>
  <c r="BI2177" i="45"/>
  <c r="T2177" i="45" a="1"/>
  <c r="T2177" i="45" s="1"/>
  <c r="CL2177" i="45"/>
  <c r="AF2177" i="45" a="1"/>
  <c r="AF2177" i="45" s="1"/>
  <c r="U2177" i="45" a="1"/>
  <c r="U2177" i="45" s="1"/>
  <c r="AG2177" i="45" a="1"/>
  <c r="AG2177" i="45" s="1"/>
  <c r="V2177" i="45" a="1"/>
  <c r="V2177" i="45" s="1"/>
  <c r="AQ2177" i="45"/>
  <c r="X2177" i="45" a="1"/>
  <c r="X2177" i="45" s="1"/>
  <c r="AC2278" i="45" a="1"/>
  <c r="AC2278" i="45" s="1"/>
  <c r="AG2278" i="45" a="1"/>
  <c r="AG2278" i="45" s="1"/>
  <c r="AB2278" i="45" a="1"/>
  <c r="AB2278" i="45" s="1"/>
  <c r="Z2278" i="45" a="1"/>
  <c r="Z2278" i="45" s="1"/>
  <c r="AQ2278" i="45"/>
  <c r="U2278" i="45" a="1"/>
  <c r="U2278" i="45" s="1"/>
  <c r="V2278" i="45" a="1"/>
  <c r="V2278" i="45" s="1"/>
  <c r="AF2278" i="45" a="1"/>
  <c r="AF2278" i="45" s="1"/>
  <c r="BI2278" i="45"/>
  <c r="X2278" i="45" a="1"/>
  <c r="X2278" i="45" s="1"/>
  <c r="AA2278" i="45" a="1"/>
  <c r="AA2278" i="45" s="1"/>
  <c r="BR2278" i="45" a="1"/>
  <c r="BR2278" i="45" s="1"/>
  <c r="W2278" i="45" a="1"/>
  <c r="W2278" i="45" s="1"/>
  <c r="T2278" i="45" a="1"/>
  <c r="T2278" i="45" s="1"/>
  <c r="CL2278" i="45"/>
  <c r="Y2278" i="45" a="1"/>
  <c r="Y2278" i="45" s="1"/>
  <c r="X2298" i="45" a="1"/>
  <c r="X2298" i="45" s="1"/>
  <c r="CL2298" i="45"/>
  <c r="AA2298" i="45" a="1"/>
  <c r="AA2298" i="45" s="1"/>
  <c r="BI2298" i="45"/>
  <c r="AC2298" i="45" a="1"/>
  <c r="AC2298" i="45" s="1"/>
  <c r="AF2298" i="45" a="1"/>
  <c r="AF2298" i="45" s="1"/>
  <c r="AG2298" i="45" a="1"/>
  <c r="AG2298" i="45" s="1"/>
  <c r="AQ2298" i="45"/>
  <c r="BR2298" i="45" a="1"/>
  <c r="BR2298" i="45" s="1"/>
  <c r="W2298" i="45" a="1"/>
  <c r="W2298" i="45" s="1"/>
  <c r="Y2298" i="45" a="1"/>
  <c r="Y2298" i="45" s="1"/>
  <c r="Z2298" i="45" a="1"/>
  <c r="Z2298" i="45" s="1"/>
  <c r="AB2298" i="45" a="1"/>
  <c r="AB2298" i="45" s="1"/>
  <c r="T2298" i="45" a="1"/>
  <c r="T2298" i="45" s="1"/>
  <c r="U2298" i="45" a="1"/>
  <c r="U2298" i="45" s="1"/>
  <c r="V2298" i="45" a="1"/>
  <c r="V2298" i="45" s="1"/>
  <c r="V2394" i="45" a="1"/>
  <c r="V2394" i="45" s="1"/>
  <c r="Y2394" i="45" a="1"/>
  <c r="Y2394" i="45" s="1"/>
  <c r="Z2394" i="45" a="1"/>
  <c r="Z2394" i="45" s="1"/>
  <c r="AC2394" i="45" a="1"/>
  <c r="AC2394" i="45" s="1"/>
  <c r="AF2394" i="45" a="1"/>
  <c r="AF2394" i="45" s="1"/>
  <c r="BI2394" i="45"/>
  <c r="CL2394" i="45"/>
  <c r="U2394" i="45" a="1"/>
  <c r="U2394" i="45" s="1"/>
  <c r="X2394" i="45" a="1"/>
  <c r="X2394" i="45" s="1"/>
  <c r="AQ2394" i="45"/>
  <c r="T2394" i="45" a="1"/>
  <c r="T2394" i="45" s="1"/>
  <c r="AB2394" i="45" a="1"/>
  <c r="AB2394" i="45" s="1"/>
  <c r="AG2394" i="45" a="1"/>
  <c r="AG2394" i="45" s="1"/>
  <c r="W2394" i="45" a="1"/>
  <c r="W2394" i="45" s="1"/>
  <c r="BR2394" i="45" a="1"/>
  <c r="BR2394" i="45" s="1"/>
  <c r="AA2394" i="45" a="1"/>
  <c r="AA2394" i="45" s="1"/>
  <c r="AQ2435" i="45"/>
  <c r="BI2435" i="45"/>
  <c r="CL2435" i="45"/>
  <c r="BR2435" i="45" a="1"/>
  <c r="BR2435" i="45" s="1"/>
  <c r="T2313" i="45" a="1"/>
  <c r="T2313" i="45" s="1"/>
  <c r="AA2313" i="45" a="1"/>
  <c r="AA2313" i="45" s="1"/>
  <c r="AB2313" i="45" a="1"/>
  <c r="AB2313" i="45" s="1"/>
  <c r="AG2313" i="45" a="1"/>
  <c r="AG2313" i="45" s="1"/>
  <c r="AQ2313" i="45"/>
  <c r="BR2313" i="45" a="1"/>
  <c r="BR2313" i="45" s="1"/>
  <c r="CL2313" i="45"/>
  <c r="X2313" i="45" a="1"/>
  <c r="X2313" i="45" s="1"/>
  <c r="W2313" i="45" a="1"/>
  <c r="W2313" i="45" s="1"/>
  <c r="U2313" i="45" a="1"/>
  <c r="U2313" i="45" s="1"/>
  <c r="Y2313" i="45" a="1"/>
  <c r="Y2313" i="45" s="1"/>
  <c r="AF2313" i="45" a="1"/>
  <c r="AF2313" i="45" s="1"/>
  <c r="BI2313" i="45"/>
  <c r="Z2313" i="45" a="1"/>
  <c r="Z2313" i="45" s="1"/>
  <c r="AC2313" i="45" a="1"/>
  <c r="AC2313" i="45" s="1"/>
  <c r="V2313" i="45" a="1"/>
  <c r="V2313" i="45" s="1"/>
  <c r="AF2422" i="45" a="1"/>
  <c r="AF2422" i="45" s="1"/>
  <c r="U2422" i="45" a="1"/>
  <c r="U2422" i="45" s="1"/>
  <c r="X2422" i="45" a="1"/>
  <c r="X2422" i="45" s="1"/>
  <c r="BI2422" i="45"/>
  <c r="Y2422" i="45" a="1"/>
  <c r="Y2422" i="45" s="1"/>
  <c r="W2422" i="45" a="1"/>
  <c r="W2422" i="45" s="1"/>
  <c r="Z2422" i="45" a="1"/>
  <c r="Z2422" i="45" s="1"/>
  <c r="CL2422" i="45"/>
  <c r="AB2422" i="45" a="1"/>
  <c r="AB2422" i="45" s="1"/>
  <c r="BR2422" i="45" a="1"/>
  <c r="BR2422" i="45" s="1"/>
  <c r="V2422" i="45" a="1"/>
  <c r="V2422" i="45" s="1"/>
  <c r="T2422" i="45" a="1"/>
  <c r="T2422" i="45" s="1"/>
  <c r="AC2422" i="45" a="1"/>
  <c r="AC2422" i="45" s="1"/>
  <c r="AA2422" i="45" a="1"/>
  <c r="AA2422" i="45" s="1"/>
  <c r="AG2422" i="45" a="1"/>
  <c r="AG2422" i="45" s="1"/>
  <c r="AQ2422" i="45"/>
  <c r="V1932" i="45" a="1"/>
  <c r="V1932" i="45" s="1"/>
  <c r="X1932" i="45" a="1"/>
  <c r="X1932" i="45" s="1"/>
  <c r="CL1932" i="45"/>
  <c r="W1932" i="45" a="1"/>
  <c r="W1932" i="45" s="1"/>
  <c r="BR1932" i="45" a="1"/>
  <c r="BR1932" i="45" s="1"/>
  <c r="BI1932" i="45"/>
  <c r="Y1932" i="45" a="1"/>
  <c r="Y1932" i="45" s="1"/>
  <c r="Z1932" i="45" a="1"/>
  <c r="Z1932" i="45" s="1"/>
  <c r="AF1932" i="45" a="1"/>
  <c r="AF1932" i="45" s="1"/>
  <c r="T1932" i="45" a="1"/>
  <c r="T1932" i="45" s="1"/>
  <c r="U1932" i="45" a="1"/>
  <c r="U1932" i="45" s="1"/>
  <c r="AA1932" i="45" a="1"/>
  <c r="AA1932" i="45" s="1"/>
  <c r="AC1932" i="45" a="1"/>
  <c r="AC1932" i="45" s="1"/>
  <c r="AB1932" i="45" a="1"/>
  <c r="AB1932" i="45" s="1"/>
  <c r="AG1932" i="45" a="1"/>
  <c r="AG1932" i="45" s="1"/>
  <c r="AQ1932" i="45"/>
  <c r="AF2027" i="45" a="1"/>
  <c r="AF2027" i="45" s="1"/>
  <c r="AG2027" i="45" a="1"/>
  <c r="AG2027" i="45" s="1"/>
  <c r="Y2027" i="45" a="1"/>
  <c r="Y2027" i="45" s="1"/>
  <c r="T2027" i="45" a="1"/>
  <c r="T2027" i="45" s="1"/>
  <c r="BI2027" i="45"/>
  <c r="U2027" i="45" a="1"/>
  <c r="U2027" i="45" s="1"/>
  <c r="V2027" i="45" a="1"/>
  <c r="V2027" i="45" s="1"/>
  <c r="AA2027" i="45" a="1"/>
  <c r="AA2027" i="45" s="1"/>
  <c r="Z2027" i="45" a="1"/>
  <c r="Z2027" i="45" s="1"/>
  <c r="AB2027" i="45" a="1"/>
  <c r="AB2027" i="45" s="1"/>
  <c r="AC2027" i="45" a="1"/>
  <c r="AC2027" i="45" s="1"/>
  <c r="AQ2027" i="45"/>
  <c r="X2027" i="45" a="1"/>
  <c r="X2027" i="45" s="1"/>
  <c r="CL2027" i="45"/>
  <c r="W2027" i="45" a="1"/>
  <c r="W2027" i="45" s="1"/>
  <c r="BR2027" i="45" a="1"/>
  <c r="BR2027" i="45" s="1"/>
  <c r="U1756" i="45" a="1"/>
  <c r="U1756" i="45" s="1"/>
  <c r="V1756" i="45" a="1"/>
  <c r="V1756" i="45" s="1"/>
  <c r="Z1756" i="45" a="1"/>
  <c r="Z1756" i="45" s="1"/>
  <c r="AA1756" i="45" a="1"/>
  <c r="AA1756" i="45" s="1"/>
  <c r="AQ1756" i="45"/>
  <c r="T1756" i="45" a="1"/>
  <c r="T1756" i="45" s="1"/>
  <c r="AG1756" i="45" a="1"/>
  <c r="AG1756" i="45" s="1"/>
  <c r="BI1756" i="45"/>
  <c r="W1756" i="45" a="1"/>
  <c r="W1756" i="45" s="1"/>
  <c r="X1756" i="45" a="1"/>
  <c r="X1756" i="45" s="1"/>
  <c r="AB1756" i="45" a="1"/>
  <c r="AB1756" i="45" s="1"/>
  <c r="AC1756" i="45" a="1"/>
  <c r="AC1756" i="45" s="1"/>
  <c r="Y1756" i="45" a="1"/>
  <c r="Y1756" i="45" s="1"/>
  <c r="BR1756" i="45" a="1"/>
  <c r="BR1756" i="45" s="1"/>
  <c r="AF1756" i="45" a="1"/>
  <c r="AF1756" i="45" s="1"/>
  <c r="CL1756" i="45"/>
  <c r="AB2140" i="45" a="1"/>
  <c r="AB2140" i="45" s="1"/>
  <c r="AC2140" i="45" a="1"/>
  <c r="AC2140" i="45" s="1"/>
  <c r="AF2140" i="45" a="1"/>
  <c r="AF2140" i="45" s="1"/>
  <c r="AG2140" i="45" a="1"/>
  <c r="AG2140" i="45" s="1"/>
  <c r="BI2140" i="45"/>
  <c r="BR2140" i="45" a="1"/>
  <c r="BR2140" i="45" s="1"/>
  <c r="Y2140" i="45" a="1"/>
  <c r="Y2140" i="45" s="1"/>
  <c r="CL2140" i="45"/>
  <c r="Z2140" i="45" a="1"/>
  <c r="Z2140" i="45" s="1"/>
  <c r="AA2140" i="45" a="1"/>
  <c r="AA2140" i="45" s="1"/>
  <c r="AQ2140" i="45"/>
  <c r="T2140" i="45" a="1"/>
  <c r="T2140" i="45" s="1"/>
  <c r="U2140" i="45" a="1"/>
  <c r="U2140" i="45" s="1"/>
  <c r="V2140" i="45" a="1"/>
  <c r="V2140" i="45" s="1"/>
  <c r="W2140" i="45" a="1"/>
  <c r="W2140" i="45" s="1"/>
  <c r="X2140" i="45" a="1"/>
  <c r="X2140" i="45" s="1"/>
  <c r="AQ2023" i="45"/>
  <c r="AF2023" i="45" a="1"/>
  <c r="AF2023" i="45" s="1"/>
  <c r="AG2023" i="45" a="1"/>
  <c r="AG2023" i="45" s="1"/>
  <c r="V2023" i="45" a="1"/>
  <c r="V2023" i="45" s="1"/>
  <c r="BI2023" i="45"/>
  <c r="W2023" i="45" a="1"/>
  <c r="W2023" i="45" s="1"/>
  <c r="BR2023" i="45" a="1"/>
  <c r="BR2023" i="45" s="1"/>
  <c r="Y2023" i="45" a="1"/>
  <c r="Y2023" i="45" s="1"/>
  <c r="AB2023" i="45" a="1"/>
  <c r="AB2023" i="45" s="1"/>
  <c r="AC2023" i="45" a="1"/>
  <c r="AC2023" i="45" s="1"/>
  <c r="AA2023" i="45" a="1"/>
  <c r="AA2023" i="45" s="1"/>
  <c r="Z2023" i="45" a="1"/>
  <c r="Z2023" i="45" s="1"/>
  <c r="X2023" i="45" a="1"/>
  <c r="X2023" i="45" s="1"/>
  <c r="T2023" i="45" a="1"/>
  <c r="T2023" i="45" s="1"/>
  <c r="CL2023" i="45"/>
  <c r="U2023" i="45" a="1"/>
  <c r="U2023" i="45" s="1"/>
  <c r="AQ2232" i="45"/>
  <c r="V2232" i="45" a="1"/>
  <c r="V2232" i="45" s="1"/>
  <c r="BI2232" i="45"/>
  <c r="BR2232" i="45" a="1"/>
  <c r="BR2232" i="45" s="1"/>
  <c r="Z2232" i="45" a="1"/>
  <c r="Z2232" i="45" s="1"/>
  <c r="AB2232" i="45" a="1"/>
  <c r="AB2232" i="45" s="1"/>
  <c r="AC2232" i="45" a="1"/>
  <c r="AC2232" i="45" s="1"/>
  <c r="CL2232" i="45"/>
  <c r="AG2232" i="45" a="1"/>
  <c r="AG2232" i="45" s="1"/>
  <c r="U2232" i="45" a="1"/>
  <c r="U2232" i="45" s="1"/>
  <c r="AA2232" i="45" a="1"/>
  <c r="AA2232" i="45" s="1"/>
  <c r="X2232" i="45" a="1"/>
  <c r="X2232" i="45" s="1"/>
  <c r="W2232" i="45" a="1"/>
  <c r="W2232" i="45" s="1"/>
  <c r="Y2232" i="45" a="1"/>
  <c r="Y2232" i="45" s="1"/>
  <c r="AF2232" i="45" a="1"/>
  <c r="AF2232" i="45" s="1"/>
  <c r="T2232" i="45" a="1"/>
  <c r="T2232" i="45" s="1"/>
  <c r="AC2302" i="45" a="1"/>
  <c r="AC2302" i="45" s="1"/>
  <c r="V2302" i="45" a="1"/>
  <c r="V2302" i="45" s="1"/>
  <c r="AQ2302" i="45"/>
  <c r="W2302" i="45" a="1"/>
  <c r="W2302" i="45" s="1"/>
  <c r="Z2302" i="45" a="1"/>
  <c r="Z2302" i="45" s="1"/>
  <c r="BI2302" i="45"/>
  <c r="AA2302" i="45" a="1"/>
  <c r="AA2302" i="45" s="1"/>
  <c r="U2302" i="45" a="1"/>
  <c r="U2302" i="45" s="1"/>
  <c r="T2302" i="45" a="1"/>
  <c r="T2302" i="45" s="1"/>
  <c r="AF2302" i="45" a="1"/>
  <c r="AF2302" i="45" s="1"/>
  <c r="BR2302" i="45" a="1"/>
  <c r="BR2302" i="45" s="1"/>
  <c r="AG2302" i="45" a="1"/>
  <c r="AG2302" i="45" s="1"/>
  <c r="X2302" i="45" a="1"/>
  <c r="X2302" i="45" s="1"/>
  <c r="CL2302" i="45"/>
  <c r="Y2302" i="45" a="1"/>
  <c r="Y2302" i="45" s="1"/>
  <c r="AB2302" i="45" a="1"/>
  <c r="AB2302" i="45" s="1"/>
  <c r="AG2162" i="45" a="1"/>
  <c r="AG2162" i="45" s="1"/>
  <c r="AA2162" i="45" a="1"/>
  <c r="AA2162" i="45" s="1"/>
  <c r="AC2162" i="45" a="1"/>
  <c r="AC2162" i="45" s="1"/>
  <c r="AF2162" i="45" a="1"/>
  <c r="AF2162" i="45" s="1"/>
  <c r="BI2162" i="45"/>
  <c r="BR2162" i="45" a="1"/>
  <c r="BR2162" i="45" s="1"/>
  <c r="CL2162" i="45"/>
  <c r="V2162" i="45" a="1"/>
  <c r="V2162" i="45" s="1"/>
  <c r="T2162" i="45" a="1"/>
  <c r="T2162" i="45" s="1"/>
  <c r="U2162" i="45" a="1"/>
  <c r="U2162" i="45" s="1"/>
  <c r="Y2162" i="45" a="1"/>
  <c r="Y2162" i="45" s="1"/>
  <c r="W2162" i="45" a="1"/>
  <c r="W2162" i="45" s="1"/>
  <c r="Z2162" i="45" a="1"/>
  <c r="Z2162" i="45" s="1"/>
  <c r="X2162" i="45" a="1"/>
  <c r="X2162" i="45" s="1"/>
  <c r="AB2162" i="45" a="1"/>
  <c r="AB2162" i="45" s="1"/>
  <c r="AQ2162" i="45"/>
  <c r="AC1274" i="45" a="1"/>
  <c r="AC1274" i="45" s="1"/>
  <c r="T1274" i="45" a="1"/>
  <c r="T1274" i="45" s="1"/>
  <c r="AQ1274" i="45"/>
  <c r="AF1274" i="45" a="1"/>
  <c r="AF1274" i="45" s="1"/>
  <c r="W1274" i="45" a="1"/>
  <c r="W1274" i="45" s="1"/>
  <c r="AG1274" i="45" a="1"/>
  <c r="AG1274" i="45" s="1"/>
  <c r="BR1274" i="45" a="1"/>
  <c r="BR1274" i="45" s="1"/>
  <c r="Y1274" i="45" a="1"/>
  <c r="Y1274" i="45" s="1"/>
  <c r="Z1274" i="45" a="1"/>
  <c r="Z1274" i="45" s="1"/>
  <c r="AA1274" i="45" a="1"/>
  <c r="AA1274" i="45" s="1"/>
  <c r="AB1274" i="45" a="1"/>
  <c r="AB1274" i="45" s="1"/>
  <c r="U1274" i="45" a="1"/>
  <c r="U1274" i="45" s="1"/>
  <c r="V1274" i="45" a="1"/>
  <c r="V1274" i="45" s="1"/>
  <c r="X1274" i="45" a="1"/>
  <c r="X1274" i="45" s="1"/>
  <c r="BI2204" i="45"/>
  <c r="AC2204" i="45" a="1"/>
  <c r="AC2204" i="45" s="1"/>
  <c r="AB2204" i="45" a="1"/>
  <c r="AB2204" i="45" s="1"/>
  <c r="AQ2204" i="45"/>
  <c r="T2204" i="45" a="1"/>
  <c r="T2204" i="45" s="1"/>
  <c r="X2204" i="45" a="1"/>
  <c r="X2204" i="45" s="1"/>
  <c r="CL2204" i="45"/>
  <c r="W2204" i="45" a="1"/>
  <c r="W2204" i="45" s="1"/>
  <c r="Y2204" i="45" a="1"/>
  <c r="Y2204" i="45" s="1"/>
  <c r="Z2204" i="45" a="1"/>
  <c r="Z2204" i="45" s="1"/>
  <c r="V2204" i="45" a="1"/>
  <c r="V2204" i="45" s="1"/>
  <c r="AA2204" i="45" a="1"/>
  <c r="AA2204" i="45" s="1"/>
  <c r="BR2204" i="45" a="1"/>
  <c r="BR2204" i="45" s="1"/>
  <c r="U2204" i="45" a="1"/>
  <c r="U2204" i="45" s="1"/>
  <c r="AG2204" i="45" a="1"/>
  <c r="AG2204" i="45" s="1"/>
  <c r="AF2204" i="45" a="1"/>
  <c r="AF2204" i="45" s="1"/>
  <c r="AA2180" i="45" a="1"/>
  <c r="AA2180" i="45" s="1"/>
  <c r="AC2180" i="45" a="1"/>
  <c r="AC2180" i="45" s="1"/>
  <c r="AF2180" i="45" a="1"/>
  <c r="AF2180" i="45" s="1"/>
  <c r="AG2180" i="45" a="1"/>
  <c r="AG2180" i="45" s="1"/>
  <c r="BR2180" i="45" a="1"/>
  <c r="BR2180" i="45" s="1"/>
  <c r="X2180" i="45" a="1"/>
  <c r="X2180" i="45" s="1"/>
  <c r="Z2180" i="45" a="1"/>
  <c r="Z2180" i="45" s="1"/>
  <c r="CL2180" i="45"/>
  <c r="U2180" i="45" a="1"/>
  <c r="U2180" i="45" s="1"/>
  <c r="V2180" i="45" a="1"/>
  <c r="V2180" i="45" s="1"/>
  <c r="W2180" i="45" a="1"/>
  <c r="W2180" i="45" s="1"/>
  <c r="BI2180" i="45"/>
  <c r="Y2180" i="45" a="1"/>
  <c r="Y2180" i="45" s="1"/>
  <c r="AQ2180" i="45"/>
  <c r="T2180" i="45" a="1"/>
  <c r="T2180" i="45" s="1"/>
  <c r="AB2180" i="45" a="1"/>
  <c r="AB2180" i="45" s="1"/>
  <c r="T2171" i="45" a="1"/>
  <c r="T2171" i="45" s="1"/>
  <c r="Y2171" i="45" a="1"/>
  <c r="Y2171" i="45" s="1"/>
  <c r="AB2171" i="45" a="1"/>
  <c r="AB2171" i="45" s="1"/>
  <c r="AC2171" i="45" a="1"/>
  <c r="AC2171" i="45" s="1"/>
  <c r="Z2171" i="45" a="1"/>
  <c r="Z2171" i="45" s="1"/>
  <c r="BR2171" i="45" a="1"/>
  <c r="BR2171" i="45" s="1"/>
  <c r="X2171" i="45" a="1"/>
  <c r="X2171" i="45" s="1"/>
  <c r="AA2171" i="45" a="1"/>
  <c r="AA2171" i="45" s="1"/>
  <c r="V2171" i="45" a="1"/>
  <c r="V2171" i="45" s="1"/>
  <c r="AG2171" i="45" a="1"/>
  <c r="AG2171" i="45" s="1"/>
  <c r="W2171" i="45" a="1"/>
  <c r="W2171" i="45" s="1"/>
  <c r="BI2171" i="45"/>
  <c r="CL2171" i="45"/>
  <c r="AF2171" i="45" a="1"/>
  <c r="AF2171" i="45" s="1"/>
  <c r="AQ2171" i="45"/>
  <c r="U2171" i="45" a="1"/>
  <c r="U2171" i="45" s="1"/>
  <c r="AA1876" i="45" a="1"/>
  <c r="AA1876" i="45" s="1"/>
  <c r="T1876" i="45" a="1"/>
  <c r="T1876" i="45" s="1"/>
  <c r="U1876" i="45" a="1"/>
  <c r="U1876" i="45" s="1"/>
  <c r="BI1876" i="45"/>
  <c r="W1876" i="45" a="1"/>
  <c r="W1876" i="45" s="1"/>
  <c r="AG1876" i="45" a="1"/>
  <c r="AG1876" i="45" s="1"/>
  <c r="AQ1876" i="45"/>
  <c r="X1876" i="45" a="1"/>
  <c r="X1876" i="45" s="1"/>
  <c r="CL1876" i="45"/>
  <c r="Y1876" i="45" a="1"/>
  <c r="Y1876" i="45" s="1"/>
  <c r="V1876" i="45" a="1"/>
  <c r="V1876" i="45" s="1"/>
  <c r="BR1876" i="45" a="1"/>
  <c r="BR1876" i="45" s="1"/>
  <c r="Z1876" i="45" a="1"/>
  <c r="Z1876" i="45" s="1"/>
  <c r="AF1876" i="45" a="1"/>
  <c r="AF1876" i="45" s="1"/>
  <c r="AB1876" i="45" a="1"/>
  <c r="AB1876" i="45" s="1"/>
  <c r="AC1876" i="45" a="1"/>
  <c r="AC1876" i="45" s="1"/>
  <c r="AQ2065" i="45"/>
  <c r="T2065" i="45" a="1"/>
  <c r="T2065" i="45" s="1"/>
  <c r="Y2065" i="45" a="1"/>
  <c r="Y2065" i="45" s="1"/>
  <c r="AC2065" i="45" a="1"/>
  <c r="AC2065" i="45" s="1"/>
  <c r="U2065" i="45" a="1"/>
  <c r="U2065" i="45" s="1"/>
  <c r="X2065" i="45" a="1"/>
  <c r="X2065" i="45" s="1"/>
  <c r="Z2065" i="45" a="1"/>
  <c r="Z2065" i="45" s="1"/>
  <c r="AA2065" i="45" a="1"/>
  <c r="AA2065" i="45" s="1"/>
  <c r="BR2065" i="45" a="1"/>
  <c r="BR2065" i="45" s="1"/>
  <c r="W2065" i="45" a="1"/>
  <c r="W2065" i="45" s="1"/>
  <c r="AG2065" i="45" a="1"/>
  <c r="AG2065" i="45" s="1"/>
  <c r="CL2065" i="45"/>
  <c r="V2065" i="45" a="1"/>
  <c r="V2065" i="45" s="1"/>
  <c r="AF2065" i="45" a="1"/>
  <c r="AF2065" i="45" s="1"/>
  <c r="BI2065" i="45"/>
  <c r="AB2065" i="45" a="1"/>
  <c r="AB2065" i="45" s="1"/>
  <c r="Z1944" i="45" a="1"/>
  <c r="Z1944" i="45" s="1"/>
  <c r="AB1944" i="45" a="1"/>
  <c r="AB1944" i="45" s="1"/>
  <c r="AC1944" i="45" a="1"/>
  <c r="AC1944" i="45" s="1"/>
  <c r="Y1944" i="45" a="1"/>
  <c r="Y1944" i="45" s="1"/>
  <c r="AQ1944" i="45"/>
  <c r="AA1944" i="45" a="1"/>
  <c r="AA1944" i="45" s="1"/>
  <c r="BI1944" i="45"/>
  <c r="AF1944" i="45" a="1"/>
  <c r="AF1944" i="45" s="1"/>
  <c r="W1944" i="45" a="1"/>
  <c r="W1944" i="45" s="1"/>
  <c r="BR1944" i="45" a="1"/>
  <c r="BR1944" i="45" s="1"/>
  <c r="X1944" i="45" a="1"/>
  <c r="X1944" i="45" s="1"/>
  <c r="T1944" i="45" a="1"/>
  <c r="T1944" i="45" s="1"/>
  <c r="U1944" i="45" a="1"/>
  <c r="U1944" i="45" s="1"/>
  <c r="AG1944" i="45" a="1"/>
  <c r="AG1944" i="45" s="1"/>
  <c r="CL1944" i="45"/>
  <c r="V1944" i="45" a="1"/>
  <c r="V1944" i="45" s="1"/>
  <c r="T1834" i="45" a="1"/>
  <c r="T1834" i="45" s="1"/>
  <c r="W1834" i="45" a="1"/>
  <c r="W1834" i="45" s="1"/>
  <c r="X1834" i="45" a="1"/>
  <c r="X1834" i="45" s="1"/>
  <c r="Y1834" i="45" a="1"/>
  <c r="Y1834" i="45" s="1"/>
  <c r="AF1834" i="45" a="1"/>
  <c r="AF1834" i="45" s="1"/>
  <c r="AG1834" i="45" a="1"/>
  <c r="AG1834" i="45" s="1"/>
  <c r="BR1834" i="45" a="1"/>
  <c r="BR1834" i="45" s="1"/>
  <c r="AB1834" i="45" a="1"/>
  <c r="AB1834" i="45" s="1"/>
  <c r="V1834" i="45" a="1"/>
  <c r="V1834" i="45" s="1"/>
  <c r="AQ1834" i="45"/>
  <c r="AA1834" i="45" a="1"/>
  <c r="AA1834" i="45" s="1"/>
  <c r="Z1834" i="45" a="1"/>
  <c r="Z1834" i="45" s="1"/>
  <c r="CL1834" i="45"/>
  <c r="BI1834" i="45"/>
  <c r="U1834" i="45" a="1"/>
  <c r="U1834" i="45" s="1"/>
  <c r="AC1834" i="45" a="1"/>
  <c r="AC1834" i="45" s="1"/>
  <c r="W2000" i="45" a="1"/>
  <c r="W2000" i="45" s="1"/>
  <c r="X2000" i="45" a="1"/>
  <c r="X2000" i="45" s="1"/>
  <c r="AA2000" i="45" a="1"/>
  <c r="AA2000" i="45" s="1"/>
  <c r="AF2000" i="45" a="1"/>
  <c r="AF2000" i="45" s="1"/>
  <c r="AB2000" i="45" a="1"/>
  <c r="AB2000" i="45" s="1"/>
  <c r="U2000" i="45" a="1"/>
  <c r="U2000" i="45" s="1"/>
  <c r="CL2000" i="45"/>
  <c r="BI2000" i="45"/>
  <c r="AG2000" i="45" a="1"/>
  <c r="AG2000" i="45" s="1"/>
  <c r="BR2000" i="45" a="1"/>
  <c r="BR2000" i="45" s="1"/>
  <c r="AQ2000" i="45"/>
  <c r="Y2000" i="45" a="1"/>
  <c r="Y2000" i="45" s="1"/>
  <c r="Z2000" i="45" a="1"/>
  <c r="Z2000" i="45" s="1"/>
  <c r="T2000" i="45" a="1"/>
  <c r="T2000" i="45" s="1"/>
  <c r="V2000" i="45" a="1"/>
  <c r="V2000" i="45" s="1"/>
  <c r="AC2000" i="45" a="1"/>
  <c r="AC2000" i="45" s="1"/>
  <c r="Z1766" i="45" a="1"/>
  <c r="Z1766" i="45" s="1"/>
  <c r="AF1766" i="45" a="1"/>
  <c r="AF1766" i="45" s="1"/>
  <c r="BI1766" i="45"/>
  <c r="T1766" i="45" a="1"/>
  <c r="T1766" i="45" s="1"/>
  <c r="BR1766" i="45" a="1"/>
  <c r="BR1766" i="45" s="1"/>
  <c r="AG1766" i="45" a="1"/>
  <c r="AG1766" i="45" s="1"/>
  <c r="W1766" i="45" a="1"/>
  <c r="W1766" i="45" s="1"/>
  <c r="X1766" i="45" a="1"/>
  <c r="X1766" i="45" s="1"/>
  <c r="U1766" i="45" a="1"/>
  <c r="U1766" i="45" s="1"/>
  <c r="AA1766" i="45" a="1"/>
  <c r="AA1766" i="45" s="1"/>
  <c r="V1766" i="45" a="1"/>
  <c r="V1766" i="45" s="1"/>
  <c r="CL1766" i="45"/>
  <c r="AC1766" i="45" a="1"/>
  <c r="AC1766" i="45" s="1"/>
  <c r="AQ1766" i="45"/>
  <c r="Y1766" i="45" a="1"/>
  <c r="Y1766" i="45" s="1"/>
  <c r="AB1766" i="45" a="1"/>
  <c r="AB1766" i="45" s="1"/>
  <c r="AG1236" i="45" a="1"/>
  <c r="AG1236" i="45" s="1"/>
  <c r="AB1236" i="45" a="1"/>
  <c r="AB1236" i="45" s="1"/>
  <c r="AC1236" i="45" a="1"/>
  <c r="AC1236" i="45" s="1"/>
  <c r="T1236" i="45" a="1"/>
  <c r="T1236" i="45" s="1"/>
  <c r="U1236" i="45" a="1"/>
  <c r="U1236" i="45" s="1"/>
  <c r="BR1236" i="45" a="1"/>
  <c r="BR1236" i="45" s="1"/>
  <c r="AQ1236" i="45"/>
  <c r="X1236" i="45" a="1"/>
  <c r="X1236" i="45" s="1"/>
  <c r="AA1236" i="45" a="1"/>
  <c r="AA1236" i="45" s="1"/>
  <c r="V1236" i="45" a="1"/>
  <c r="V1236" i="45" s="1"/>
  <c r="Y1236" i="45" a="1"/>
  <c r="Y1236" i="45" s="1"/>
  <c r="Z1236" i="45" a="1"/>
  <c r="Z1236" i="45" s="1"/>
  <c r="W1236" i="45" a="1"/>
  <c r="W1236" i="45" s="1"/>
  <c r="AF1236" i="45" a="1"/>
  <c r="AF1236" i="45" s="1"/>
  <c r="CL1898" i="45"/>
  <c r="W1898" i="45" a="1"/>
  <c r="W1898" i="45" s="1"/>
  <c r="Z1898" i="45" a="1"/>
  <c r="Z1898" i="45" s="1"/>
  <c r="AA1898" i="45" a="1"/>
  <c r="AA1898" i="45" s="1"/>
  <c r="BI1898" i="45"/>
  <c r="AC1898" i="45" a="1"/>
  <c r="AC1898" i="45" s="1"/>
  <c r="AF1898" i="45" a="1"/>
  <c r="AF1898" i="45" s="1"/>
  <c r="X1898" i="45" a="1"/>
  <c r="X1898" i="45" s="1"/>
  <c r="Y1898" i="45" a="1"/>
  <c r="Y1898" i="45" s="1"/>
  <c r="AQ1898" i="45"/>
  <c r="T1898" i="45" a="1"/>
  <c r="T1898" i="45" s="1"/>
  <c r="AG1898" i="45" a="1"/>
  <c r="AG1898" i="45" s="1"/>
  <c r="U1898" i="45" a="1"/>
  <c r="U1898" i="45" s="1"/>
  <c r="V1898" i="45" a="1"/>
  <c r="V1898" i="45" s="1"/>
  <c r="AB1898" i="45" a="1"/>
  <c r="AB1898" i="45" s="1"/>
  <c r="BR1898" i="45" a="1"/>
  <c r="BR1898" i="45" s="1"/>
  <c r="AB1867" i="45" a="1"/>
  <c r="AB1867" i="45" s="1"/>
  <c r="AC1867" i="45" a="1"/>
  <c r="AC1867" i="45" s="1"/>
  <c r="BI1867" i="45"/>
  <c r="U1867" i="45" a="1"/>
  <c r="U1867" i="45" s="1"/>
  <c r="AA1867" i="45" a="1"/>
  <c r="AA1867" i="45" s="1"/>
  <c r="AG1867" i="45" a="1"/>
  <c r="AG1867" i="45" s="1"/>
  <c r="T1867" i="45" a="1"/>
  <c r="T1867" i="45" s="1"/>
  <c r="AQ1867" i="45"/>
  <c r="X1867" i="45" a="1"/>
  <c r="X1867" i="45" s="1"/>
  <c r="CL1867" i="45"/>
  <c r="Y1867" i="45" a="1"/>
  <c r="Y1867" i="45" s="1"/>
  <c r="Z1867" i="45" a="1"/>
  <c r="Z1867" i="45" s="1"/>
  <c r="V1867" i="45" a="1"/>
  <c r="V1867" i="45" s="1"/>
  <c r="W1867" i="45" a="1"/>
  <c r="W1867" i="45" s="1"/>
  <c r="BR1867" i="45" a="1"/>
  <c r="BR1867" i="45" s="1"/>
  <c r="AF1867" i="45" a="1"/>
  <c r="AF1867" i="45" s="1"/>
  <c r="V1904" i="45" a="1"/>
  <c r="V1904" i="45" s="1"/>
  <c r="W1904" i="45" a="1"/>
  <c r="W1904" i="45" s="1"/>
  <c r="AF1904" i="45" a="1"/>
  <c r="AF1904" i="45" s="1"/>
  <c r="U1904" i="45" a="1"/>
  <c r="U1904" i="45" s="1"/>
  <c r="X1904" i="45" a="1"/>
  <c r="X1904" i="45" s="1"/>
  <c r="Y1904" i="45" a="1"/>
  <c r="Y1904" i="45" s="1"/>
  <c r="AC1904" i="45" a="1"/>
  <c r="AC1904" i="45" s="1"/>
  <c r="BR1904" i="45" a="1"/>
  <c r="BR1904" i="45" s="1"/>
  <c r="T1904" i="45" a="1"/>
  <c r="T1904" i="45" s="1"/>
  <c r="AG1904" i="45" a="1"/>
  <c r="AG1904" i="45" s="1"/>
  <c r="AQ1904" i="45"/>
  <c r="Z1904" i="45" a="1"/>
  <c r="Z1904" i="45" s="1"/>
  <c r="AA1904" i="45" a="1"/>
  <c r="AA1904" i="45" s="1"/>
  <c r="BI1904" i="45"/>
  <c r="AB1904" i="45" a="1"/>
  <c r="AB1904" i="45" s="1"/>
  <c r="CL1904" i="45"/>
  <c r="X1892" i="45" a="1"/>
  <c r="X1892" i="45" s="1"/>
  <c r="BI1892" i="45"/>
  <c r="CL1892" i="45"/>
  <c r="AQ1892" i="45"/>
  <c r="T1892" i="45" a="1"/>
  <c r="T1892" i="45" s="1"/>
  <c r="V1892" i="45" a="1"/>
  <c r="V1892" i="45" s="1"/>
  <c r="Y1892" i="45" a="1"/>
  <c r="Y1892" i="45" s="1"/>
  <c r="Z1892" i="45" a="1"/>
  <c r="Z1892" i="45" s="1"/>
  <c r="AA1892" i="45" a="1"/>
  <c r="AA1892" i="45" s="1"/>
  <c r="AF1892" i="45" a="1"/>
  <c r="AF1892" i="45" s="1"/>
  <c r="AG1892" i="45" a="1"/>
  <c r="AG1892" i="45" s="1"/>
  <c r="U1892" i="45" a="1"/>
  <c r="U1892" i="45" s="1"/>
  <c r="AC1892" i="45" a="1"/>
  <c r="AC1892" i="45" s="1"/>
  <c r="AB1892" i="45" a="1"/>
  <c r="AB1892" i="45" s="1"/>
  <c r="BR1892" i="45" a="1"/>
  <c r="BR1892" i="45" s="1"/>
  <c r="W1892" i="45" a="1"/>
  <c r="W1892" i="45" s="1"/>
  <c r="CL1880" i="45"/>
  <c r="AQ1880" i="45"/>
  <c r="V1880" i="45" a="1"/>
  <c r="V1880" i="45" s="1"/>
  <c r="X1880" i="45" a="1"/>
  <c r="X1880" i="45" s="1"/>
  <c r="AA1880" i="45" a="1"/>
  <c r="AA1880" i="45" s="1"/>
  <c r="AF1880" i="45" a="1"/>
  <c r="AF1880" i="45" s="1"/>
  <c r="BR1880" i="45" a="1"/>
  <c r="BR1880" i="45" s="1"/>
  <c r="Y1880" i="45" a="1"/>
  <c r="Y1880" i="45" s="1"/>
  <c r="AB1880" i="45" a="1"/>
  <c r="AB1880" i="45" s="1"/>
  <c r="AC1880" i="45" a="1"/>
  <c r="AC1880" i="45" s="1"/>
  <c r="Z1880" i="45" a="1"/>
  <c r="Z1880" i="45" s="1"/>
  <c r="T1880" i="45" a="1"/>
  <c r="T1880" i="45" s="1"/>
  <c r="BI1880" i="45"/>
  <c r="U1880" i="45" a="1"/>
  <c r="U1880" i="45" s="1"/>
  <c r="W1880" i="45" a="1"/>
  <c r="W1880" i="45" s="1"/>
  <c r="AG1880" i="45" a="1"/>
  <c r="AG1880" i="45" s="1"/>
  <c r="X1139" i="45" a="1"/>
  <c r="X1139" i="45" s="1"/>
  <c r="Y1139" i="45" a="1"/>
  <c r="Y1139" i="45" s="1"/>
  <c r="AB1139" i="45" a="1"/>
  <c r="AB1139" i="45" s="1"/>
  <c r="BI1139" i="45"/>
  <c r="W1139" i="45" a="1"/>
  <c r="W1139" i="45" s="1"/>
  <c r="T1139" i="45" a="1"/>
  <c r="T1139" i="45" s="1"/>
  <c r="AG1139" i="45" a="1"/>
  <c r="AG1139" i="45" s="1"/>
  <c r="U1139" i="45" a="1"/>
  <c r="U1139" i="45" s="1"/>
  <c r="CL1139" i="45"/>
  <c r="V1139" i="45" a="1"/>
  <c r="V1139" i="45" s="1"/>
  <c r="Z1139" i="45" a="1"/>
  <c r="Z1139" i="45" s="1"/>
  <c r="AA1139" i="45" a="1"/>
  <c r="AA1139" i="45" s="1"/>
  <c r="BR1139" i="45" a="1"/>
  <c r="BR1139" i="45" s="1"/>
  <c r="AF1139" i="45" a="1"/>
  <c r="AF1139" i="45" s="1"/>
  <c r="AC1139" i="45" a="1"/>
  <c r="AC1139" i="45" s="1"/>
  <c r="AQ1139" i="45"/>
  <c r="W1739" i="45" a="1"/>
  <c r="W1739" i="45" s="1"/>
  <c r="X1739" i="45" a="1"/>
  <c r="X1739" i="45" s="1"/>
  <c r="AF1739" i="45" a="1"/>
  <c r="AF1739" i="45" s="1"/>
  <c r="AA1739" i="45" a="1"/>
  <c r="AA1739" i="45" s="1"/>
  <c r="BI1739" i="45"/>
  <c r="AB1739" i="45" a="1"/>
  <c r="AB1739" i="45" s="1"/>
  <c r="BR1739" i="45" a="1"/>
  <c r="BR1739" i="45" s="1"/>
  <c r="Z1739" i="45" a="1"/>
  <c r="Z1739" i="45" s="1"/>
  <c r="AC1739" i="45" a="1"/>
  <c r="AC1739" i="45" s="1"/>
  <c r="AQ1739" i="45"/>
  <c r="Y1739" i="45" a="1"/>
  <c r="Y1739" i="45" s="1"/>
  <c r="T1739" i="45" a="1"/>
  <c r="T1739" i="45" s="1"/>
  <c r="CL1739" i="45"/>
  <c r="V1739" i="45" a="1"/>
  <c r="V1739" i="45" s="1"/>
  <c r="AG1739" i="45" a="1"/>
  <c r="AG1739" i="45" s="1"/>
  <c r="U1739" i="45" a="1"/>
  <c r="U1739" i="45" s="1"/>
  <c r="Y1675" i="45" a="1"/>
  <c r="Y1675" i="45" s="1"/>
  <c r="Z1675" i="45" a="1"/>
  <c r="Z1675" i="45" s="1"/>
  <c r="BR1675" i="45" a="1"/>
  <c r="BR1675" i="45" s="1"/>
  <c r="AA1675" i="45" a="1"/>
  <c r="AA1675" i="45" s="1"/>
  <c r="U1675" i="45" a="1"/>
  <c r="U1675" i="45" s="1"/>
  <c r="X1675" i="45" a="1"/>
  <c r="X1675" i="45" s="1"/>
  <c r="T1675" i="45" a="1"/>
  <c r="T1675" i="45" s="1"/>
  <c r="AB1675" i="45" a="1"/>
  <c r="AB1675" i="45" s="1"/>
  <c r="AQ1675" i="45"/>
  <c r="V1675" i="45" a="1"/>
  <c r="V1675" i="45" s="1"/>
  <c r="W1675" i="45" a="1"/>
  <c r="W1675" i="45" s="1"/>
  <c r="AG1675" i="45" a="1"/>
  <c r="AG1675" i="45" s="1"/>
  <c r="AC1675" i="45" a="1"/>
  <c r="AC1675" i="45" s="1"/>
  <c r="AF1675" i="45" a="1"/>
  <c r="AF1675" i="45" s="1"/>
  <c r="U1751" i="45" a="1"/>
  <c r="U1751" i="45" s="1"/>
  <c r="X1751" i="45" a="1"/>
  <c r="X1751" i="45" s="1"/>
  <c r="Y1751" i="45" a="1"/>
  <c r="Y1751" i="45" s="1"/>
  <c r="AF1751" i="45" a="1"/>
  <c r="AF1751" i="45" s="1"/>
  <c r="AA1751" i="45" a="1"/>
  <c r="AA1751" i="45" s="1"/>
  <c r="AB1751" i="45" a="1"/>
  <c r="AB1751" i="45" s="1"/>
  <c r="T1751" i="45" a="1"/>
  <c r="T1751" i="45" s="1"/>
  <c r="BR1751" i="45" a="1"/>
  <c r="BR1751" i="45" s="1"/>
  <c r="CL1751" i="45"/>
  <c r="AQ1751" i="45"/>
  <c r="AC1751" i="45" a="1"/>
  <c r="AC1751" i="45" s="1"/>
  <c r="W1751" i="45" a="1"/>
  <c r="W1751" i="45" s="1"/>
  <c r="Z1751" i="45" a="1"/>
  <c r="Z1751" i="45" s="1"/>
  <c r="V1751" i="45" a="1"/>
  <c r="V1751" i="45" s="1"/>
  <c r="BI1751" i="45"/>
  <c r="AG1751" i="45" a="1"/>
  <c r="AG1751" i="45" s="1"/>
  <c r="AA1692" i="45" a="1"/>
  <c r="AA1692" i="45" s="1"/>
  <c r="Y1692" i="45" a="1"/>
  <c r="Y1692" i="45" s="1"/>
  <c r="BR1692" i="45" a="1"/>
  <c r="BR1692" i="45" s="1"/>
  <c r="AQ1692" i="45"/>
  <c r="AF1692" i="45" a="1"/>
  <c r="AF1692" i="45" s="1"/>
  <c r="AB1692" i="45" a="1"/>
  <c r="AB1692" i="45" s="1"/>
  <c r="W1692" i="45" a="1"/>
  <c r="W1692" i="45" s="1"/>
  <c r="AC1692" i="45" a="1"/>
  <c r="AC1692" i="45" s="1"/>
  <c r="T1692" i="45" a="1"/>
  <c r="T1692" i="45" s="1"/>
  <c r="Z1692" i="45" a="1"/>
  <c r="Z1692" i="45" s="1"/>
  <c r="CL1692" i="45"/>
  <c r="AG1692" i="45" a="1"/>
  <c r="AG1692" i="45" s="1"/>
  <c r="U1692" i="45" a="1"/>
  <c r="U1692" i="45" s="1"/>
  <c r="V1692" i="45" a="1"/>
  <c r="V1692" i="45" s="1"/>
  <c r="BI1692" i="45"/>
  <c r="X1692" i="45" a="1"/>
  <c r="X1692" i="45" s="1"/>
  <c r="Z1704" i="45" a="1"/>
  <c r="Z1704" i="45" s="1"/>
  <c r="BR1704" i="45" a="1"/>
  <c r="BR1704" i="45" s="1"/>
  <c r="AG1704" i="45" a="1"/>
  <c r="AG1704" i="45" s="1"/>
  <c r="AB1704" i="45" a="1"/>
  <c r="AB1704" i="45" s="1"/>
  <c r="U1704" i="45" a="1"/>
  <c r="U1704" i="45" s="1"/>
  <c r="X1704" i="45" a="1"/>
  <c r="X1704" i="45" s="1"/>
  <c r="AQ1704" i="45"/>
  <c r="CL1704" i="45"/>
  <c r="BI1704" i="45"/>
  <c r="AC1704" i="45" a="1"/>
  <c r="AC1704" i="45" s="1"/>
  <c r="T1704" i="45" a="1"/>
  <c r="T1704" i="45" s="1"/>
  <c r="W1704" i="45" a="1"/>
  <c r="W1704" i="45" s="1"/>
  <c r="Y1704" i="45" a="1"/>
  <c r="Y1704" i="45" s="1"/>
  <c r="AA1704" i="45" a="1"/>
  <c r="AA1704" i="45" s="1"/>
  <c r="V1704" i="45" a="1"/>
  <c r="V1704" i="45" s="1"/>
  <c r="AF1704" i="45" a="1"/>
  <c r="AF1704" i="45" s="1"/>
  <c r="AQ1711" i="45"/>
  <c r="V1711" i="45" a="1"/>
  <c r="V1711" i="45" s="1"/>
  <c r="X1711" i="45" a="1"/>
  <c r="X1711" i="45" s="1"/>
  <c r="Y1711" i="45" a="1"/>
  <c r="Y1711" i="45" s="1"/>
  <c r="AA1711" i="45" a="1"/>
  <c r="AA1711" i="45" s="1"/>
  <c r="AG1711" i="45" a="1"/>
  <c r="AG1711" i="45" s="1"/>
  <c r="W1711" i="45" a="1"/>
  <c r="W1711" i="45" s="1"/>
  <c r="U1711" i="45" a="1"/>
  <c r="U1711" i="45" s="1"/>
  <c r="BI1711" i="45"/>
  <c r="CL1711" i="45"/>
  <c r="Z1711" i="45" a="1"/>
  <c r="Z1711" i="45" s="1"/>
  <c r="AB1711" i="45" a="1"/>
  <c r="AB1711" i="45" s="1"/>
  <c r="AC1711" i="45" a="1"/>
  <c r="AC1711" i="45" s="1"/>
  <c r="T1711" i="45" a="1"/>
  <c r="T1711" i="45" s="1"/>
  <c r="AF1711" i="45" a="1"/>
  <c r="AF1711" i="45" s="1"/>
  <c r="BR1711" i="45" a="1"/>
  <c r="BR1711" i="45" s="1"/>
  <c r="AQ1655" i="45"/>
  <c r="X1655" i="45" a="1"/>
  <c r="X1655" i="45" s="1"/>
  <c r="BR1655" i="45" a="1"/>
  <c r="BR1655" i="45" s="1"/>
  <c r="U1655" i="45" a="1"/>
  <c r="U1655" i="45" s="1"/>
  <c r="AC1655" i="45" a="1"/>
  <c r="AC1655" i="45" s="1"/>
  <c r="T1655" i="45" a="1"/>
  <c r="T1655" i="45" s="1"/>
  <c r="AA1655" i="45" a="1"/>
  <c r="AA1655" i="45" s="1"/>
  <c r="Y1655" i="45" a="1"/>
  <c r="Y1655" i="45" s="1"/>
  <c r="Z1655" i="45" a="1"/>
  <c r="Z1655" i="45" s="1"/>
  <c r="V1655" i="45" a="1"/>
  <c r="V1655" i="45" s="1"/>
  <c r="AF1655" i="45" a="1"/>
  <c r="AF1655" i="45" s="1"/>
  <c r="W1655" i="45" a="1"/>
  <c r="W1655" i="45" s="1"/>
  <c r="AG1655" i="45" a="1"/>
  <c r="AG1655" i="45" s="1"/>
  <c r="AB1655" i="45" a="1"/>
  <c r="AB1655" i="45" s="1"/>
  <c r="AC1594" i="45" a="1"/>
  <c r="AC1594" i="45" s="1"/>
  <c r="AQ1594" i="45"/>
  <c r="AF1594" i="45" a="1"/>
  <c r="AF1594" i="45" s="1"/>
  <c r="CL1594" i="45"/>
  <c r="BI1594" i="45"/>
  <c r="U1594" i="45" a="1"/>
  <c r="U1594" i="45" s="1"/>
  <c r="V1594" i="45" a="1"/>
  <c r="V1594" i="45" s="1"/>
  <c r="W1594" i="45" a="1"/>
  <c r="W1594" i="45" s="1"/>
  <c r="X1594" i="45" a="1"/>
  <c r="X1594" i="45" s="1"/>
  <c r="Y1594" i="45" a="1"/>
  <c r="Y1594" i="45" s="1"/>
  <c r="Z1594" i="45" a="1"/>
  <c r="Z1594" i="45" s="1"/>
  <c r="AB1594" i="45" a="1"/>
  <c r="AB1594" i="45" s="1"/>
  <c r="AG1594" i="45" a="1"/>
  <c r="AG1594" i="45" s="1"/>
  <c r="AA1594" i="45" a="1"/>
  <c r="AA1594" i="45" s="1"/>
  <c r="BR1594" i="45" a="1"/>
  <c r="BR1594" i="45" s="1"/>
  <c r="T1594" i="45" a="1"/>
  <c r="T1594" i="45" s="1"/>
  <c r="T1612" i="45" a="1"/>
  <c r="T1612" i="45" s="1"/>
  <c r="V1612" i="45" a="1"/>
  <c r="V1612" i="45" s="1"/>
  <c r="W1612" i="45" a="1"/>
  <c r="W1612" i="45" s="1"/>
  <c r="X1612" i="45" a="1"/>
  <c r="X1612" i="45" s="1"/>
  <c r="AQ1612" i="45"/>
  <c r="BR1612" i="45" a="1"/>
  <c r="BR1612" i="45" s="1"/>
  <c r="AA1612" i="45" a="1"/>
  <c r="AA1612" i="45" s="1"/>
  <c r="AC1612" i="45" a="1"/>
  <c r="AC1612" i="45" s="1"/>
  <c r="AF1612" i="45" a="1"/>
  <c r="AF1612" i="45" s="1"/>
  <c r="Z1612" i="45" a="1"/>
  <c r="Z1612" i="45" s="1"/>
  <c r="AG1612" i="45" a="1"/>
  <c r="AG1612" i="45" s="1"/>
  <c r="Y1612" i="45" a="1"/>
  <c r="Y1612" i="45" s="1"/>
  <c r="AB1612" i="45" a="1"/>
  <c r="AB1612" i="45" s="1"/>
  <c r="U1612" i="45" a="1"/>
  <c r="U1612" i="45" s="1"/>
  <c r="T1689" i="45" a="1"/>
  <c r="T1689" i="45" s="1"/>
  <c r="AB1689" i="45" a="1"/>
  <c r="AB1689" i="45" s="1"/>
  <c r="AC1689" i="45" a="1"/>
  <c r="AC1689" i="45" s="1"/>
  <c r="W1689" i="45" a="1"/>
  <c r="W1689" i="45" s="1"/>
  <c r="U1689" i="45" a="1"/>
  <c r="U1689" i="45" s="1"/>
  <c r="V1689" i="45" a="1"/>
  <c r="V1689" i="45" s="1"/>
  <c r="Y1689" i="45" a="1"/>
  <c r="Y1689" i="45" s="1"/>
  <c r="AG1689" i="45" a="1"/>
  <c r="AG1689" i="45" s="1"/>
  <c r="Z1689" i="45" a="1"/>
  <c r="Z1689" i="45" s="1"/>
  <c r="AQ1689" i="45"/>
  <c r="AF1689" i="45" a="1"/>
  <c r="AF1689" i="45" s="1"/>
  <c r="AA1689" i="45" a="1"/>
  <c r="AA1689" i="45" s="1"/>
  <c r="BR1689" i="45" a="1"/>
  <c r="BR1689" i="45" s="1"/>
  <c r="X1689" i="45" a="1"/>
  <c r="X1689" i="45" s="1"/>
  <c r="BI1470" i="45"/>
  <c r="Y1470" i="45" a="1"/>
  <c r="Y1470" i="45" s="1"/>
  <c r="W1470" i="45" a="1"/>
  <c r="W1470" i="45" s="1"/>
  <c r="Z1470" i="45" a="1"/>
  <c r="Z1470" i="45" s="1"/>
  <c r="X1470" i="45" a="1"/>
  <c r="X1470" i="45" s="1"/>
  <c r="BR1470" i="45" a="1"/>
  <c r="BR1470" i="45" s="1"/>
  <c r="CL1470" i="45"/>
  <c r="AA1470" i="45" a="1"/>
  <c r="AA1470" i="45" s="1"/>
  <c r="AC1470" i="45" a="1"/>
  <c r="AC1470" i="45" s="1"/>
  <c r="AG1470" i="45" a="1"/>
  <c r="AG1470" i="45" s="1"/>
  <c r="V1470" i="45" a="1"/>
  <c r="V1470" i="45" s="1"/>
  <c r="T1470" i="45" a="1"/>
  <c r="T1470" i="45" s="1"/>
  <c r="AB1470" i="45" a="1"/>
  <c r="AB1470" i="45" s="1"/>
  <c r="U1470" i="45" a="1"/>
  <c r="U1470" i="45" s="1"/>
  <c r="AF1470" i="45" a="1"/>
  <c r="AF1470" i="45" s="1"/>
  <c r="AQ1470" i="45"/>
  <c r="AB1342" i="45" a="1"/>
  <c r="AB1342" i="45" s="1"/>
  <c r="AC1342" i="45" a="1"/>
  <c r="AC1342" i="45" s="1"/>
  <c r="T1342" i="45" a="1"/>
  <c r="T1342" i="45" s="1"/>
  <c r="CL1342" i="45"/>
  <c r="AF1342" i="45" a="1"/>
  <c r="AF1342" i="45" s="1"/>
  <c r="X1342" i="45" a="1"/>
  <c r="X1342" i="45" s="1"/>
  <c r="AG1342" i="45" a="1"/>
  <c r="AG1342" i="45" s="1"/>
  <c r="BR1342" i="45" a="1"/>
  <c r="BR1342" i="45" s="1"/>
  <c r="U1342" i="45" a="1"/>
  <c r="U1342" i="45" s="1"/>
  <c r="V1342" i="45" a="1"/>
  <c r="V1342" i="45" s="1"/>
  <c r="W1342" i="45" a="1"/>
  <c r="W1342" i="45" s="1"/>
  <c r="Y1342" i="45" a="1"/>
  <c r="Y1342" i="45" s="1"/>
  <c r="BI1342" i="45"/>
  <c r="Z1342" i="45" a="1"/>
  <c r="Z1342" i="45" s="1"/>
  <c r="AQ1342" i="45"/>
  <c r="AA1342" i="45" a="1"/>
  <c r="AA1342" i="45" s="1"/>
  <c r="AC1375" i="45" a="1"/>
  <c r="AC1375" i="45" s="1"/>
  <c r="BR1375" i="45" a="1"/>
  <c r="BR1375" i="45" s="1"/>
  <c r="AF1375" i="45" a="1"/>
  <c r="AF1375" i="45" s="1"/>
  <c r="U1375" i="45" a="1"/>
  <c r="U1375" i="45" s="1"/>
  <c r="T1375" i="45" a="1"/>
  <c r="T1375" i="45" s="1"/>
  <c r="V1375" i="45" a="1"/>
  <c r="V1375" i="45" s="1"/>
  <c r="X1375" i="45" a="1"/>
  <c r="X1375" i="45" s="1"/>
  <c r="AG1375" i="45" a="1"/>
  <c r="AG1375" i="45" s="1"/>
  <c r="Y1375" i="45" a="1"/>
  <c r="Y1375" i="45" s="1"/>
  <c r="Z1375" i="45" a="1"/>
  <c r="Z1375" i="45" s="1"/>
  <c r="BI1375" i="45"/>
  <c r="CL1375" i="45"/>
  <c r="AQ1375" i="45"/>
  <c r="AA1375" i="45" a="1"/>
  <c r="AA1375" i="45" s="1"/>
  <c r="AB1375" i="45" a="1"/>
  <c r="AB1375" i="45" s="1"/>
  <c r="W1375" i="45" a="1"/>
  <c r="W1375" i="45" s="1"/>
  <c r="BI1433" i="45"/>
  <c r="BR1433" i="45" a="1"/>
  <c r="BR1433" i="45" s="1"/>
  <c r="CL1433" i="45"/>
  <c r="U1433" i="45" a="1"/>
  <c r="U1433" i="45" s="1"/>
  <c r="AA1433" i="45" a="1"/>
  <c r="AA1433" i="45" s="1"/>
  <c r="AG1433" i="45" a="1"/>
  <c r="AG1433" i="45" s="1"/>
  <c r="X1433" i="45" a="1"/>
  <c r="X1433" i="45" s="1"/>
  <c r="Z1433" i="45" a="1"/>
  <c r="Z1433" i="45" s="1"/>
  <c r="AC1433" i="45" a="1"/>
  <c r="AC1433" i="45" s="1"/>
  <c r="AQ1433" i="45"/>
  <c r="T1433" i="45" a="1"/>
  <c r="T1433" i="45" s="1"/>
  <c r="AF1433" i="45" a="1"/>
  <c r="AF1433" i="45" s="1"/>
  <c r="V1433" i="45" a="1"/>
  <c r="V1433" i="45" s="1"/>
  <c r="AB1433" i="45" a="1"/>
  <c r="AB1433" i="45" s="1"/>
  <c r="W1433" i="45" a="1"/>
  <c r="W1433" i="45" s="1"/>
  <c r="Y1433" i="45" a="1"/>
  <c r="Y1433" i="45" s="1"/>
  <c r="AA1435" i="45" a="1"/>
  <c r="AA1435" i="45" s="1"/>
  <c r="AC1435" i="45" a="1"/>
  <c r="AC1435" i="45" s="1"/>
  <c r="BI1435" i="45"/>
  <c r="CL1435" i="45"/>
  <c r="AQ1435" i="45"/>
  <c r="AF1435" i="45" a="1"/>
  <c r="AF1435" i="45" s="1"/>
  <c r="T1435" i="45" a="1"/>
  <c r="T1435" i="45" s="1"/>
  <c r="U1435" i="45" a="1"/>
  <c r="U1435" i="45" s="1"/>
  <c r="V1435" i="45" a="1"/>
  <c r="V1435" i="45" s="1"/>
  <c r="X1435" i="45" a="1"/>
  <c r="X1435" i="45" s="1"/>
  <c r="Z1435" i="45" a="1"/>
  <c r="Z1435" i="45" s="1"/>
  <c r="BR1435" i="45" a="1"/>
  <c r="BR1435" i="45" s="1"/>
  <c r="W1435" i="45" a="1"/>
  <c r="W1435" i="45" s="1"/>
  <c r="AG1435" i="45" a="1"/>
  <c r="AG1435" i="45" s="1"/>
  <c r="AB1435" i="45" a="1"/>
  <c r="AB1435" i="45" s="1"/>
  <c r="Y1435" i="45" a="1"/>
  <c r="Y1435" i="45" s="1"/>
  <c r="AQ1372" i="45"/>
  <c r="BI1372" i="45"/>
  <c r="U1372" i="45" a="1"/>
  <c r="U1372" i="45" s="1"/>
  <c r="V1372" i="45" a="1"/>
  <c r="V1372" i="45" s="1"/>
  <c r="BR1372" i="45" a="1"/>
  <c r="BR1372" i="45" s="1"/>
  <c r="CL1372" i="45"/>
  <c r="X1372" i="45" a="1"/>
  <c r="X1372" i="45" s="1"/>
  <c r="Z1372" i="45" a="1"/>
  <c r="Z1372" i="45" s="1"/>
  <c r="AC1372" i="45" a="1"/>
  <c r="AC1372" i="45" s="1"/>
  <c r="Y1372" i="45" a="1"/>
  <c r="Y1372" i="45" s="1"/>
  <c r="W1372" i="45" a="1"/>
  <c r="W1372" i="45" s="1"/>
  <c r="AA1372" i="45" a="1"/>
  <c r="AA1372" i="45" s="1"/>
  <c r="AF1372" i="45" a="1"/>
  <c r="AF1372" i="45" s="1"/>
  <c r="AB1372" i="45" a="1"/>
  <c r="AB1372" i="45" s="1"/>
  <c r="AG1372" i="45" a="1"/>
  <c r="AG1372" i="45" s="1"/>
  <c r="T1372" i="45" a="1"/>
  <c r="T1372" i="45" s="1"/>
  <c r="AQ1586" i="45"/>
  <c r="AC1586" i="45" a="1"/>
  <c r="AC1586" i="45" s="1"/>
  <c r="CL1586" i="45"/>
  <c r="Y1586" i="45" a="1"/>
  <c r="Y1586" i="45" s="1"/>
  <c r="V1586" i="45" a="1"/>
  <c r="V1586" i="45" s="1"/>
  <c r="AB1586" i="45" a="1"/>
  <c r="AB1586" i="45" s="1"/>
  <c r="AF1586" i="45" a="1"/>
  <c r="AF1586" i="45" s="1"/>
  <c r="BI1586" i="45"/>
  <c r="T1586" i="45" a="1"/>
  <c r="T1586" i="45" s="1"/>
  <c r="U1586" i="45" a="1"/>
  <c r="U1586" i="45" s="1"/>
  <c r="AG1586" i="45" a="1"/>
  <c r="AG1586" i="45" s="1"/>
  <c r="BR1586" i="45" a="1"/>
  <c r="BR1586" i="45" s="1"/>
  <c r="X1586" i="45" a="1"/>
  <c r="X1586" i="45" s="1"/>
  <c r="W1586" i="45" a="1"/>
  <c r="W1586" i="45" s="1"/>
  <c r="Z1586" i="45" a="1"/>
  <c r="Z1586" i="45" s="1"/>
  <c r="AA1586" i="45" a="1"/>
  <c r="AA1586" i="45" s="1"/>
  <c r="T1536" i="45" a="1"/>
  <c r="T1536" i="45" s="1"/>
  <c r="AF1536" i="45" a="1"/>
  <c r="AF1536" i="45" s="1"/>
  <c r="BI1536" i="45"/>
  <c r="X1536" i="45" a="1"/>
  <c r="X1536" i="45" s="1"/>
  <c r="AQ1536" i="45"/>
  <c r="AA1536" i="45" a="1"/>
  <c r="AA1536" i="45" s="1"/>
  <c r="CL1536" i="45"/>
  <c r="U1536" i="45" a="1"/>
  <c r="U1536" i="45" s="1"/>
  <c r="V1536" i="45" a="1"/>
  <c r="V1536" i="45" s="1"/>
  <c r="Y1536" i="45" a="1"/>
  <c r="Y1536" i="45" s="1"/>
  <c r="BR1536" i="45" a="1"/>
  <c r="BR1536" i="45" s="1"/>
  <c r="W1536" i="45" a="1"/>
  <c r="W1536" i="45" s="1"/>
  <c r="Z1536" i="45" a="1"/>
  <c r="Z1536" i="45" s="1"/>
  <c r="AB1536" i="45" a="1"/>
  <c r="AB1536" i="45" s="1"/>
  <c r="AC1536" i="45" a="1"/>
  <c r="AC1536" i="45" s="1"/>
  <c r="AG1536" i="45" a="1"/>
  <c r="AG1536" i="45" s="1"/>
  <c r="Z1382" i="45" a="1"/>
  <c r="Z1382" i="45" s="1"/>
  <c r="BI1382" i="45"/>
  <c r="AQ1382" i="45"/>
  <c r="AC1382" i="45" a="1"/>
  <c r="AC1382" i="45" s="1"/>
  <c r="X1382" i="45" a="1"/>
  <c r="X1382" i="45" s="1"/>
  <c r="T1382" i="45" a="1"/>
  <c r="T1382" i="45" s="1"/>
  <c r="BR1382" i="45" a="1"/>
  <c r="BR1382" i="45" s="1"/>
  <c r="Y1382" i="45" a="1"/>
  <c r="Y1382" i="45" s="1"/>
  <c r="W1382" i="45" a="1"/>
  <c r="W1382" i="45" s="1"/>
  <c r="AA1382" i="45" a="1"/>
  <c r="AA1382" i="45" s="1"/>
  <c r="AF1382" i="45" a="1"/>
  <c r="AF1382" i="45" s="1"/>
  <c r="AG1382" i="45" a="1"/>
  <c r="AG1382" i="45" s="1"/>
  <c r="CL1382" i="45"/>
  <c r="U1382" i="45" a="1"/>
  <c r="U1382" i="45" s="1"/>
  <c r="V1382" i="45" a="1"/>
  <c r="V1382" i="45" s="1"/>
  <c r="AB1382" i="45" a="1"/>
  <c r="AB1382" i="45" s="1"/>
  <c r="BI1323" i="45"/>
  <c r="W1323" i="45" a="1"/>
  <c r="W1323" i="45" s="1"/>
  <c r="V1323" i="45" a="1"/>
  <c r="V1323" i="45" s="1"/>
  <c r="AF1323" i="45" a="1"/>
  <c r="AF1323" i="45" s="1"/>
  <c r="AG1323" i="45" a="1"/>
  <c r="AG1323" i="45" s="1"/>
  <c r="AQ1323" i="45"/>
  <c r="Y1323" i="45" a="1"/>
  <c r="Y1323" i="45" s="1"/>
  <c r="AB1323" i="45" a="1"/>
  <c r="AB1323" i="45" s="1"/>
  <c r="Z1323" i="45" a="1"/>
  <c r="Z1323" i="45" s="1"/>
  <c r="U1323" i="45" a="1"/>
  <c r="U1323" i="45" s="1"/>
  <c r="AC1323" i="45" a="1"/>
  <c r="AC1323" i="45" s="1"/>
  <c r="AA1323" i="45" a="1"/>
  <c r="AA1323" i="45" s="1"/>
  <c r="T1323" i="45" a="1"/>
  <c r="T1323" i="45" s="1"/>
  <c r="X1323" i="45" a="1"/>
  <c r="X1323" i="45" s="1"/>
  <c r="BR1323" i="45" a="1"/>
  <c r="BR1323" i="45" s="1"/>
  <c r="CL1323" i="45"/>
  <c r="BR1343" i="45" a="1"/>
  <c r="BR1343" i="45" s="1"/>
  <c r="AQ1343" i="45"/>
  <c r="CL1343" i="45"/>
  <c r="X1343" i="45" a="1"/>
  <c r="X1343" i="45" s="1"/>
  <c r="AA1343" i="45" a="1"/>
  <c r="AA1343" i="45" s="1"/>
  <c r="V1343" i="45" a="1"/>
  <c r="V1343" i="45" s="1"/>
  <c r="T1343" i="45" a="1"/>
  <c r="T1343" i="45" s="1"/>
  <c r="Z1343" i="45" a="1"/>
  <c r="Z1343" i="45" s="1"/>
  <c r="AC1343" i="45" a="1"/>
  <c r="AC1343" i="45" s="1"/>
  <c r="AB1343" i="45" a="1"/>
  <c r="AB1343" i="45" s="1"/>
  <c r="U1343" i="45" a="1"/>
  <c r="U1343" i="45" s="1"/>
  <c r="W1343" i="45" a="1"/>
  <c r="W1343" i="45" s="1"/>
  <c r="AF1343" i="45" a="1"/>
  <c r="AF1343" i="45" s="1"/>
  <c r="AG1343" i="45" a="1"/>
  <c r="AG1343" i="45" s="1"/>
  <c r="BI1343" i="45"/>
  <c r="Y1343" i="45" a="1"/>
  <c r="Y1343" i="45" s="1"/>
  <c r="BR1104" i="45" a="1"/>
  <c r="BR1104" i="45" s="1"/>
  <c r="W1104" i="45" a="1"/>
  <c r="W1104" i="45" s="1"/>
  <c r="Y1104" i="45" a="1"/>
  <c r="Y1104" i="45" s="1"/>
  <c r="AB1104" i="45" a="1"/>
  <c r="AB1104" i="45" s="1"/>
  <c r="AG1104" i="45" a="1"/>
  <c r="AG1104" i="45" s="1"/>
  <c r="AQ1104" i="45"/>
  <c r="AC1104" i="45" a="1"/>
  <c r="AC1104" i="45" s="1"/>
  <c r="X1104" i="45" a="1"/>
  <c r="X1104" i="45" s="1"/>
  <c r="AA1104" i="45" a="1"/>
  <c r="AA1104" i="45" s="1"/>
  <c r="T1104" i="45" a="1"/>
  <c r="T1104" i="45" s="1"/>
  <c r="Z1104" i="45" a="1"/>
  <c r="Z1104" i="45" s="1"/>
  <c r="U1104" i="45" a="1"/>
  <c r="U1104" i="45" s="1"/>
  <c r="V1104" i="45" a="1"/>
  <c r="V1104" i="45" s="1"/>
  <c r="AF1104" i="45" a="1"/>
  <c r="AF1104" i="45" s="1"/>
  <c r="CL1161" i="45"/>
  <c r="AQ1161" i="45"/>
  <c r="AC1161" i="45" a="1"/>
  <c r="AC1161" i="45" s="1"/>
  <c r="BI1161" i="45"/>
  <c r="AA1161" i="45" a="1"/>
  <c r="AA1161" i="45" s="1"/>
  <c r="AB1161" i="45" a="1"/>
  <c r="AB1161" i="45" s="1"/>
  <c r="T1161" i="45" a="1"/>
  <c r="T1161" i="45" s="1"/>
  <c r="AF1161" i="45" a="1"/>
  <c r="AF1161" i="45" s="1"/>
  <c r="BR1161" i="45" a="1"/>
  <c r="BR1161" i="45" s="1"/>
  <c r="U1161" i="45" a="1"/>
  <c r="U1161" i="45" s="1"/>
  <c r="X1161" i="45" a="1"/>
  <c r="X1161" i="45" s="1"/>
  <c r="Y1161" i="45" a="1"/>
  <c r="Y1161" i="45" s="1"/>
  <c r="Z1161" i="45" a="1"/>
  <c r="Z1161" i="45" s="1"/>
  <c r="AG1161" i="45" a="1"/>
  <c r="AG1161" i="45" s="1"/>
  <c r="V1161" i="45" a="1"/>
  <c r="V1161" i="45" s="1"/>
  <c r="W1161" i="45" a="1"/>
  <c r="W1161" i="45" s="1"/>
  <c r="AB1205" i="45" a="1"/>
  <c r="AB1205" i="45" s="1"/>
  <c r="AQ1205" i="45"/>
  <c r="T1205" i="45" a="1"/>
  <c r="T1205" i="45" s="1"/>
  <c r="AF1205" i="45" a="1"/>
  <c r="AF1205" i="45" s="1"/>
  <c r="U1205" i="45" a="1"/>
  <c r="U1205" i="45" s="1"/>
  <c r="BR1205" i="45" a="1"/>
  <c r="BR1205" i="45" s="1"/>
  <c r="BI1205" i="45"/>
  <c r="W1205" i="45" a="1"/>
  <c r="W1205" i="45" s="1"/>
  <c r="AG1205" i="45" a="1"/>
  <c r="AG1205" i="45" s="1"/>
  <c r="AC1205" i="45" a="1"/>
  <c r="AC1205" i="45" s="1"/>
  <c r="X1205" i="45" a="1"/>
  <c r="X1205" i="45" s="1"/>
  <c r="Y1205" i="45" a="1"/>
  <c r="Y1205" i="45" s="1"/>
  <c r="CL1205" i="45"/>
  <c r="V1205" i="45" a="1"/>
  <c r="V1205" i="45" s="1"/>
  <c r="AA1205" i="45" a="1"/>
  <c r="AA1205" i="45" s="1"/>
  <c r="Z1205" i="45" a="1"/>
  <c r="Z1205" i="45" s="1"/>
  <c r="W846" i="45" a="1"/>
  <c r="W846" i="45" s="1"/>
  <c r="V846" i="45" a="1"/>
  <c r="V846" i="45" s="1"/>
  <c r="Z846" i="45" a="1"/>
  <c r="Z846" i="45" s="1"/>
  <c r="AA846" i="45" a="1"/>
  <c r="AA846" i="45" s="1"/>
  <c r="BR846" i="45" a="1"/>
  <c r="BR846" i="45" s="1"/>
  <c r="AB846" i="45" a="1"/>
  <c r="AB846" i="45" s="1"/>
  <c r="AC846" i="45" a="1"/>
  <c r="AC846" i="45" s="1"/>
  <c r="AF846" i="45" a="1"/>
  <c r="AF846" i="45" s="1"/>
  <c r="AG846" i="45" a="1"/>
  <c r="AG846" i="45" s="1"/>
  <c r="T846" i="45" a="1"/>
  <c r="T846" i="45" s="1"/>
  <c r="U846" i="45" a="1"/>
  <c r="U846" i="45" s="1"/>
  <c r="AQ846" i="45"/>
  <c r="X846" i="45" a="1"/>
  <c r="X846" i="45" s="1"/>
  <c r="Y846" i="45" a="1"/>
  <c r="Y846" i="45" s="1"/>
  <c r="V1050" i="45" a="1"/>
  <c r="V1050" i="45" s="1"/>
  <c r="T1050" i="45" a="1"/>
  <c r="T1050" i="45" s="1"/>
  <c r="U1050" i="45" a="1"/>
  <c r="U1050" i="45" s="1"/>
  <c r="W1050" i="45" a="1"/>
  <c r="W1050" i="45" s="1"/>
  <c r="X1050" i="45" a="1"/>
  <c r="X1050" i="45" s="1"/>
  <c r="AB1050" i="45" a="1"/>
  <c r="AB1050" i="45" s="1"/>
  <c r="BR1050" i="45" a="1"/>
  <c r="BR1050" i="45" s="1"/>
  <c r="AC1050" i="45" a="1"/>
  <c r="AC1050" i="45" s="1"/>
  <c r="AQ1050" i="45"/>
  <c r="Z1050" i="45" a="1"/>
  <c r="Z1050" i="45" s="1"/>
  <c r="AA1050" i="45" a="1"/>
  <c r="AA1050" i="45" s="1"/>
  <c r="AF1050" i="45" a="1"/>
  <c r="AF1050" i="45" s="1"/>
  <c r="AG1050" i="45" a="1"/>
  <c r="AG1050" i="45" s="1"/>
  <c r="Y1050" i="45" a="1"/>
  <c r="Y1050" i="45" s="1"/>
  <c r="BI1187" i="45"/>
  <c r="Z1187" i="45" a="1"/>
  <c r="Z1187" i="45" s="1"/>
  <c r="AA1187" i="45" a="1"/>
  <c r="AA1187" i="45" s="1"/>
  <c r="AB1187" i="45" a="1"/>
  <c r="AB1187" i="45" s="1"/>
  <c r="AC1187" i="45" a="1"/>
  <c r="AC1187" i="45" s="1"/>
  <c r="BR1187" i="45" a="1"/>
  <c r="BR1187" i="45" s="1"/>
  <c r="AQ1187" i="45"/>
  <c r="AF1187" i="45" a="1"/>
  <c r="AF1187" i="45" s="1"/>
  <c r="AG1187" i="45" a="1"/>
  <c r="AG1187" i="45" s="1"/>
  <c r="Y1187" i="45" a="1"/>
  <c r="Y1187" i="45" s="1"/>
  <c r="T1187" i="45" a="1"/>
  <c r="T1187" i="45" s="1"/>
  <c r="U1187" i="45" a="1"/>
  <c r="U1187" i="45" s="1"/>
  <c r="V1187" i="45" a="1"/>
  <c r="V1187" i="45" s="1"/>
  <c r="X1187" i="45" a="1"/>
  <c r="X1187" i="45" s="1"/>
  <c r="CL1187" i="45"/>
  <c r="W1187" i="45" a="1"/>
  <c r="W1187" i="45" s="1"/>
  <c r="T1275" i="45" a="1"/>
  <c r="T1275" i="45" s="1"/>
  <c r="U1275" i="45" a="1"/>
  <c r="U1275" i="45" s="1"/>
  <c r="V1275" i="45" a="1"/>
  <c r="V1275" i="45" s="1"/>
  <c r="W1275" i="45" a="1"/>
  <c r="W1275" i="45" s="1"/>
  <c r="X1275" i="45" a="1"/>
  <c r="X1275" i="45" s="1"/>
  <c r="AB1275" i="45" a="1"/>
  <c r="AB1275" i="45" s="1"/>
  <c r="Y1275" i="45" a="1"/>
  <c r="Y1275" i="45" s="1"/>
  <c r="AF1275" i="45" a="1"/>
  <c r="AF1275" i="45" s="1"/>
  <c r="Z1275" i="45" a="1"/>
  <c r="Z1275" i="45" s="1"/>
  <c r="AQ1275" i="45"/>
  <c r="AA1275" i="45" a="1"/>
  <c r="AA1275" i="45" s="1"/>
  <c r="AC1275" i="45" a="1"/>
  <c r="AC1275" i="45" s="1"/>
  <c r="AG1275" i="45" a="1"/>
  <c r="AG1275" i="45" s="1"/>
  <c r="BR1275" i="45" a="1"/>
  <c r="BR1275" i="45" s="1"/>
  <c r="V1256" i="45" a="1"/>
  <c r="V1256" i="45" s="1"/>
  <c r="W1256" i="45" a="1"/>
  <c r="W1256" i="45" s="1"/>
  <c r="Y1256" i="45" a="1"/>
  <c r="Y1256" i="45" s="1"/>
  <c r="AG1256" i="45" a="1"/>
  <c r="AG1256" i="45" s="1"/>
  <c r="X1256" i="45" a="1"/>
  <c r="X1256" i="45" s="1"/>
  <c r="U1256" i="45" a="1"/>
  <c r="U1256" i="45" s="1"/>
  <c r="Z1256" i="45" a="1"/>
  <c r="Z1256" i="45" s="1"/>
  <c r="AA1256" i="45" a="1"/>
  <c r="AA1256" i="45" s="1"/>
  <c r="T1256" i="45" a="1"/>
  <c r="T1256" i="45" s="1"/>
  <c r="AB1256" i="45" a="1"/>
  <c r="AB1256" i="45" s="1"/>
  <c r="AC1256" i="45" a="1"/>
  <c r="AC1256" i="45" s="1"/>
  <c r="BR1256" i="45" a="1"/>
  <c r="BR1256" i="45" s="1"/>
  <c r="AQ1256" i="45"/>
  <c r="AF1256" i="45" a="1"/>
  <c r="AF1256" i="45" s="1"/>
  <c r="T1046" i="45" a="1"/>
  <c r="T1046" i="45" s="1"/>
  <c r="U1046" i="45" a="1"/>
  <c r="U1046" i="45" s="1"/>
  <c r="V1046" i="45" a="1"/>
  <c r="V1046" i="45" s="1"/>
  <c r="AG1046" i="45" a="1"/>
  <c r="AG1046" i="45" s="1"/>
  <c r="AC1046" i="45" a="1"/>
  <c r="AC1046" i="45" s="1"/>
  <c r="Z1046" i="45" a="1"/>
  <c r="Z1046" i="45" s="1"/>
  <c r="AF1046" i="45" a="1"/>
  <c r="AF1046" i="45" s="1"/>
  <c r="X1046" i="45" a="1"/>
  <c r="X1046" i="45" s="1"/>
  <c r="W1046" i="45" a="1"/>
  <c r="W1046" i="45" s="1"/>
  <c r="BR1046" i="45" a="1"/>
  <c r="BR1046" i="45" s="1"/>
  <c r="AQ1046" i="45"/>
  <c r="Y1046" i="45" a="1"/>
  <c r="Y1046" i="45" s="1"/>
  <c r="AA1046" i="45" a="1"/>
  <c r="AA1046" i="45" s="1"/>
  <c r="AB1046" i="45" a="1"/>
  <c r="AB1046" i="45" s="1"/>
  <c r="AC1068" i="45" a="1"/>
  <c r="AC1068" i="45" s="1"/>
  <c r="AQ1068" i="45"/>
  <c r="Y1068" i="45" a="1"/>
  <c r="Y1068" i="45" s="1"/>
  <c r="Z1068" i="45" a="1"/>
  <c r="Z1068" i="45" s="1"/>
  <c r="AA1068" i="45" a="1"/>
  <c r="AA1068" i="45" s="1"/>
  <c r="T1068" i="45" a="1"/>
  <c r="T1068" i="45" s="1"/>
  <c r="U1068" i="45" a="1"/>
  <c r="U1068" i="45" s="1"/>
  <c r="AB1068" i="45" a="1"/>
  <c r="AB1068" i="45" s="1"/>
  <c r="X1068" i="45" a="1"/>
  <c r="X1068" i="45" s="1"/>
  <c r="BR1068" i="45" a="1"/>
  <c r="BR1068" i="45" s="1"/>
  <c r="V1068" i="45" a="1"/>
  <c r="V1068" i="45" s="1"/>
  <c r="W1068" i="45" a="1"/>
  <c r="W1068" i="45" s="1"/>
  <c r="AF1068" i="45" a="1"/>
  <c r="AF1068" i="45" s="1"/>
  <c r="AG1068" i="45" a="1"/>
  <c r="AG1068" i="45" s="1"/>
  <c r="T884" i="45" a="1"/>
  <c r="T884" i="45" s="1"/>
  <c r="U884" i="45" a="1"/>
  <c r="U884" i="45" s="1"/>
  <c r="W884" i="45" a="1"/>
  <c r="W884" i="45" s="1"/>
  <c r="Y884" i="45" a="1"/>
  <c r="Y884" i="45" s="1"/>
  <c r="AC884" i="45" a="1"/>
  <c r="AC884" i="45" s="1"/>
  <c r="CL884" i="45"/>
  <c r="V884" i="45" a="1"/>
  <c r="V884" i="45" s="1"/>
  <c r="X884" i="45" a="1"/>
  <c r="X884" i="45" s="1"/>
  <c r="AB884" i="45" a="1"/>
  <c r="AB884" i="45" s="1"/>
  <c r="Z884" i="45" a="1"/>
  <c r="Z884" i="45" s="1"/>
  <c r="AA884" i="45" a="1"/>
  <c r="AA884" i="45" s="1"/>
  <c r="AG884" i="45" a="1"/>
  <c r="AG884" i="45" s="1"/>
  <c r="BI884" i="45"/>
  <c r="BR884" i="45" a="1"/>
  <c r="BR884" i="45" s="1"/>
  <c r="AF884" i="45" a="1"/>
  <c r="AF884" i="45" s="1"/>
  <c r="AQ884" i="45"/>
  <c r="CL900" i="45"/>
  <c r="AQ900" i="45"/>
  <c r="Y900" i="45" a="1"/>
  <c r="Y900" i="45" s="1"/>
  <c r="AC900" i="45" a="1"/>
  <c r="AC900" i="45" s="1"/>
  <c r="X900" i="45" a="1"/>
  <c r="X900" i="45" s="1"/>
  <c r="Z900" i="45" a="1"/>
  <c r="Z900" i="45" s="1"/>
  <c r="U900" i="45" a="1"/>
  <c r="U900" i="45" s="1"/>
  <c r="V900" i="45" a="1"/>
  <c r="V900" i="45" s="1"/>
  <c r="AA900" i="45" a="1"/>
  <c r="AA900" i="45" s="1"/>
  <c r="AF900" i="45" a="1"/>
  <c r="AF900" i="45" s="1"/>
  <c r="AG900" i="45" a="1"/>
  <c r="AG900" i="45" s="1"/>
  <c r="W900" i="45" a="1"/>
  <c r="W900" i="45" s="1"/>
  <c r="AB900" i="45" a="1"/>
  <c r="AB900" i="45" s="1"/>
  <c r="BI900" i="45"/>
  <c r="BR900" i="45" a="1"/>
  <c r="BR900" i="45" s="1"/>
  <c r="T900" i="45" a="1"/>
  <c r="T900" i="45" s="1"/>
  <c r="V796" i="45" a="1"/>
  <c r="V796" i="45" s="1"/>
  <c r="T796" i="45" a="1"/>
  <c r="T796" i="45" s="1"/>
  <c r="AC796" i="45" a="1"/>
  <c r="AC796" i="45" s="1"/>
  <c r="Z796" i="45" a="1"/>
  <c r="Z796" i="45" s="1"/>
  <c r="W796" i="45" a="1"/>
  <c r="W796" i="45" s="1"/>
  <c r="AG796" i="45" a="1"/>
  <c r="AG796" i="45" s="1"/>
  <c r="Y796" i="45" a="1"/>
  <c r="Y796" i="45" s="1"/>
  <c r="AA796" i="45" a="1"/>
  <c r="AA796" i="45" s="1"/>
  <c r="X796" i="45" a="1"/>
  <c r="X796" i="45" s="1"/>
  <c r="AQ796" i="45"/>
  <c r="AF796" i="45" a="1"/>
  <c r="AF796" i="45" s="1"/>
  <c r="AB796" i="45" a="1"/>
  <c r="AB796" i="45" s="1"/>
  <c r="U796" i="45" a="1"/>
  <c r="U796" i="45" s="1"/>
  <c r="BR796" i="45" a="1"/>
  <c r="BR796" i="45" s="1"/>
  <c r="V1076" i="45" a="1"/>
  <c r="V1076" i="45" s="1"/>
  <c r="X1076" i="45" a="1"/>
  <c r="X1076" i="45" s="1"/>
  <c r="Y1076" i="45" a="1"/>
  <c r="Y1076" i="45" s="1"/>
  <c r="AC1076" i="45" a="1"/>
  <c r="AC1076" i="45" s="1"/>
  <c r="Z1076" i="45" a="1"/>
  <c r="Z1076" i="45" s="1"/>
  <c r="AA1076" i="45" a="1"/>
  <c r="AA1076" i="45" s="1"/>
  <c r="W1076" i="45" a="1"/>
  <c r="W1076" i="45" s="1"/>
  <c r="BR1076" i="45" a="1"/>
  <c r="BR1076" i="45" s="1"/>
  <c r="AB1076" i="45" a="1"/>
  <c r="AB1076" i="45" s="1"/>
  <c r="AF1076" i="45" a="1"/>
  <c r="AF1076" i="45" s="1"/>
  <c r="AG1076" i="45" a="1"/>
  <c r="AG1076" i="45" s="1"/>
  <c r="AQ1076" i="45"/>
  <c r="T1076" i="45" a="1"/>
  <c r="T1076" i="45" s="1"/>
  <c r="U1076" i="45" a="1"/>
  <c r="U1076" i="45" s="1"/>
  <c r="V1010" i="45" a="1"/>
  <c r="V1010" i="45" s="1"/>
  <c r="Y1010" i="45" a="1"/>
  <c r="Y1010" i="45" s="1"/>
  <c r="T1010" i="45" a="1"/>
  <c r="T1010" i="45" s="1"/>
  <c r="X1010" i="45" a="1"/>
  <c r="X1010" i="45" s="1"/>
  <c r="U1010" i="45" a="1"/>
  <c r="U1010" i="45" s="1"/>
  <c r="AF1010" i="45" a="1"/>
  <c r="AF1010" i="45" s="1"/>
  <c r="W1010" i="45" a="1"/>
  <c r="W1010" i="45" s="1"/>
  <c r="BR1010" i="45" a="1"/>
  <c r="BR1010" i="45" s="1"/>
  <c r="AQ1010" i="45"/>
  <c r="AC1010" i="45" a="1"/>
  <c r="AC1010" i="45" s="1"/>
  <c r="AG1010" i="45" a="1"/>
  <c r="AG1010" i="45" s="1"/>
  <c r="AA1010" i="45" a="1"/>
  <c r="AA1010" i="45" s="1"/>
  <c r="Z1010" i="45" a="1"/>
  <c r="Z1010" i="45" s="1"/>
  <c r="AB1010" i="45" a="1"/>
  <c r="AB1010" i="45" s="1"/>
  <c r="Y1056" i="45" a="1"/>
  <c r="Y1056" i="45" s="1"/>
  <c r="AQ1056" i="45"/>
  <c r="T1056" i="45" a="1"/>
  <c r="T1056" i="45" s="1"/>
  <c r="AA1056" i="45" a="1"/>
  <c r="AA1056" i="45" s="1"/>
  <c r="AB1056" i="45" a="1"/>
  <c r="AB1056" i="45" s="1"/>
  <c r="AC1056" i="45" a="1"/>
  <c r="AC1056" i="45" s="1"/>
  <c r="Z1056" i="45" a="1"/>
  <c r="Z1056" i="45" s="1"/>
  <c r="U1056" i="45" a="1"/>
  <c r="U1056" i="45" s="1"/>
  <c r="AF1056" i="45" a="1"/>
  <c r="AF1056" i="45" s="1"/>
  <c r="V1056" i="45" a="1"/>
  <c r="V1056" i="45" s="1"/>
  <c r="AG1056" i="45" a="1"/>
  <c r="AG1056" i="45" s="1"/>
  <c r="W1056" i="45" a="1"/>
  <c r="W1056" i="45" s="1"/>
  <c r="X1056" i="45" a="1"/>
  <c r="X1056" i="45" s="1"/>
  <c r="BR1056" i="45" a="1"/>
  <c r="BR1056" i="45" s="1"/>
  <c r="AQ1065" i="45"/>
  <c r="W1065" i="45" a="1"/>
  <c r="W1065" i="45" s="1"/>
  <c r="AA1065" i="45" a="1"/>
  <c r="AA1065" i="45" s="1"/>
  <c r="AB1065" i="45" a="1"/>
  <c r="AB1065" i="45" s="1"/>
  <c r="AC1065" i="45" a="1"/>
  <c r="AC1065" i="45" s="1"/>
  <c r="T1065" i="45" a="1"/>
  <c r="T1065" i="45" s="1"/>
  <c r="U1065" i="45" a="1"/>
  <c r="U1065" i="45" s="1"/>
  <c r="AF1065" i="45" a="1"/>
  <c r="AF1065" i="45" s="1"/>
  <c r="V1065" i="45" a="1"/>
  <c r="V1065" i="45" s="1"/>
  <c r="AG1065" i="45" a="1"/>
  <c r="AG1065" i="45" s="1"/>
  <c r="Y1065" i="45" a="1"/>
  <c r="Y1065" i="45" s="1"/>
  <c r="Z1065" i="45" a="1"/>
  <c r="Z1065" i="45" s="1"/>
  <c r="BR1065" i="45" a="1"/>
  <c r="BR1065" i="45" s="1"/>
  <c r="X1065" i="45" a="1"/>
  <c r="X1065" i="45" s="1"/>
  <c r="AG853" i="45" a="1"/>
  <c r="AG853" i="45" s="1"/>
  <c r="W853" i="45" a="1"/>
  <c r="W853" i="45" s="1"/>
  <c r="AF853" i="45" a="1"/>
  <c r="AF853" i="45" s="1"/>
  <c r="X853" i="45" a="1"/>
  <c r="X853" i="45" s="1"/>
  <c r="CL853" i="45"/>
  <c r="AC853" i="45" a="1"/>
  <c r="AC853" i="45" s="1"/>
  <c r="Z853" i="45" a="1"/>
  <c r="Z853" i="45" s="1"/>
  <c r="AQ853" i="45"/>
  <c r="T853" i="45" a="1"/>
  <c r="T853" i="45" s="1"/>
  <c r="AA853" i="45" a="1"/>
  <c r="AA853" i="45" s="1"/>
  <c r="BR853" i="45" a="1"/>
  <c r="BR853" i="45" s="1"/>
  <c r="BI853" i="45"/>
  <c r="AB853" i="45" a="1"/>
  <c r="AB853" i="45" s="1"/>
  <c r="U853" i="45" a="1"/>
  <c r="U853" i="45" s="1"/>
  <c r="V853" i="45" a="1"/>
  <c r="V853" i="45" s="1"/>
  <c r="Y853" i="45" a="1"/>
  <c r="Y853" i="45" s="1"/>
  <c r="U1003" i="45" a="1"/>
  <c r="U1003" i="45" s="1"/>
  <c r="V1003" i="45" a="1"/>
  <c r="V1003" i="45" s="1"/>
  <c r="AF1003" i="45" a="1"/>
  <c r="AF1003" i="45" s="1"/>
  <c r="AG1003" i="45" a="1"/>
  <c r="AG1003" i="45" s="1"/>
  <c r="T1003" i="45" a="1"/>
  <c r="T1003" i="45" s="1"/>
  <c r="AA1003" i="45" a="1"/>
  <c r="AA1003" i="45" s="1"/>
  <c r="AC1003" i="45" a="1"/>
  <c r="AC1003" i="45" s="1"/>
  <c r="Y1003" i="45" a="1"/>
  <c r="Y1003" i="45" s="1"/>
  <c r="Z1003" i="45" a="1"/>
  <c r="Z1003" i="45" s="1"/>
  <c r="AB1003" i="45" a="1"/>
  <c r="AB1003" i="45" s="1"/>
  <c r="W1003" i="45" a="1"/>
  <c r="W1003" i="45" s="1"/>
  <c r="X1003" i="45" a="1"/>
  <c r="X1003" i="45" s="1"/>
  <c r="BR1003" i="45" a="1"/>
  <c r="BR1003" i="45" s="1"/>
  <c r="AQ1003" i="45"/>
  <c r="AA746" i="45" a="1"/>
  <c r="AA746" i="45" s="1"/>
  <c r="X746" i="45" a="1"/>
  <c r="X746" i="45" s="1"/>
  <c r="BR746" i="45" a="1"/>
  <c r="BR746" i="45" s="1"/>
  <c r="Y746" i="45" a="1"/>
  <c r="Y746" i="45" s="1"/>
  <c r="AB746" i="45" a="1"/>
  <c r="AB746" i="45" s="1"/>
  <c r="Z746" i="45" a="1"/>
  <c r="Z746" i="45" s="1"/>
  <c r="AC746" i="45" a="1"/>
  <c r="AC746" i="45" s="1"/>
  <c r="AG746" i="45" a="1"/>
  <c r="AG746" i="45" s="1"/>
  <c r="AF746" i="45" a="1"/>
  <c r="AF746" i="45" s="1"/>
  <c r="U746" i="45" a="1"/>
  <c r="U746" i="45" s="1"/>
  <c r="T746" i="45" a="1"/>
  <c r="T746" i="45" s="1"/>
  <c r="V746" i="45" a="1"/>
  <c r="V746" i="45" s="1"/>
  <c r="W746" i="45" a="1"/>
  <c r="W746" i="45" s="1"/>
  <c r="AQ746" i="45"/>
  <c r="AF909" i="45" a="1"/>
  <c r="AF909" i="45" s="1"/>
  <c r="BR909" i="45" a="1"/>
  <c r="BR909" i="45" s="1"/>
  <c r="AG909" i="45" a="1"/>
  <c r="AG909" i="45" s="1"/>
  <c r="T909" i="45" a="1"/>
  <c r="T909" i="45" s="1"/>
  <c r="W909" i="45" a="1"/>
  <c r="W909" i="45" s="1"/>
  <c r="AA909" i="45" a="1"/>
  <c r="AA909" i="45" s="1"/>
  <c r="AB909" i="45" a="1"/>
  <c r="AB909" i="45" s="1"/>
  <c r="X909" i="45" a="1"/>
  <c r="X909" i="45" s="1"/>
  <c r="BI909" i="45"/>
  <c r="U909" i="45" a="1"/>
  <c r="U909" i="45" s="1"/>
  <c r="AC909" i="45" a="1"/>
  <c r="AC909" i="45" s="1"/>
  <c r="V909" i="45" a="1"/>
  <c r="V909" i="45" s="1"/>
  <c r="Y909" i="45" a="1"/>
  <c r="Y909" i="45" s="1"/>
  <c r="CL909" i="45"/>
  <c r="AQ909" i="45"/>
  <c r="Z909" i="45" a="1"/>
  <c r="Z909" i="45" s="1"/>
  <c r="AC955" i="45" a="1"/>
  <c r="AC955" i="45" s="1"/>
  <c r="AF955" i="45" a="1"/>
  <c r="AF955" i="45" s="1"/>
  <c r="AQ955" i="45"/>
  <c r="AG955" i="45" a="1"/>
  <c r="AG955" i="45" s="1"/>
  <c r="U955" i="45" a="1"/>
  <c r="U955" i="45" s="1"/>
  <c r="V955" i="45" a="1"/>
  <c r="V955" i="45" s="1"/>
  <c r="Y955" i="45" a="1"/>
  <c r="Y955" i="45" s="1"/>
  <c r="Z955" i="45" a="1"/>
  <c r="Z955" i="45" s="1"/>
  <c r="AA955" i="45" a="1"/>
  <c r="AA955" i="45" s="1"/>
  <c r="AB955" i="45" a="1"/>
  <c r="AB955" i="45" s="1"/>
  <c r="T955" i="45" a="1"/>
  <c r="T955" i="45" s="1"/>
  <c r="W955" i="45" a="1"/>
  <c r="W955" i="45" s="1"/>
  <c r="X955" i="45" a="1"/>
  <c r="X955" i="45" s="1"/>
  <c r="BR955" i="45" a="1"/>
  <c r="BR955" i="45" s="1"/>
  <c r="AB724" i="45" a="1"/>
  <c r="AB724" i="45" s="1"/>
  <c r="AQ724" i="45"/>
  <c r="X724" i="45" a="1"/>
  <c r="X724" i="45" s="1"/>
  <c r="AF724" i="45" a="1"/>
  <c r="AF724" i="45" s="1"/>
  <c r="V724" i="45" a="1"/>
  <c r="V724" i="45" s="1"/>
  <c r="AG724" i="45" a="1"/>
  <c r="AG724" i="45" s="1"/>
  <c r="T724" i="45" a="1"/>
  <c r="T724" i="45" s="1"/>
  <c r="U724" i="45" a="1"/>
  <c r="U724" i="45" s="1"/>
  <c r="W724" i="45" a="1"/>
  <c r="W724" i="45" s="1"/>
  <c r="AA724" i="45" a="1"/>
  <c r="AA724" i="45" s="1"/>
  <c r="AC724" i="45" a="1"/>
  <c r="AC724" i="45" s="1"/>
  <c r="BR724" i="45" a="1"/>
  <c r="BR724" i="45" s="1"/>
  <c r="Z724" i="45" a="1"/>
  <c r="Z724" i="45" s="1"/>
  <c r="Y724" i="45" a="1"/>
  <c r="Y724" i="45" s="1"/>
  <c r="U842" i="45" a="1"/>
  <c r="U842" i="45" s="1"/>
  <c r="V842" i="45" a="1"/>
  <c r="V842" i="45" s="1"/>
  <c r="Y842" i="45" a="1"/>
  <c r="Y842" i="45" s="1"/>
  <c r="AC842" i="45" a="1"/>
  <c r="AC842" i="45" s="1"/>
  <c r="X842" i="45" a="1"/>
  <c r="X842" i="45" s="1"/>
  <c r="AB842" i="45" a="1"/>
  <c r="AB842" i="45" s="1"/>
  <c r="AQ842" i="45"/>
  <c r="AF842" i="45" a="1"/>
  <c r="AF842" i="45" s="1"/>
  <c r="Z842" i="45" a="1"/>
  <c r="Z842" i="45" s="1"/>
  <c r="AA842" i="45" a="1"/>
  <c r="AA842" i="45" s="1"/>
  <c r="BR842" i="45" a="1"/>
  <c r="BR842" i="45" s="1"/>
  <c r="W842" i="45" a="1"/>
  <c r="W842" i="45" s="1"/>
  <c r="T842" i="45" a="1"/>
  <c r="T842" i="45" s="1"/>
  <c r="AG842" i="45" a="1"/>
  <c r="AG842" i="45" s="1"/>
  <c r="V627" i="45" a="1"/>
  <c r="V627" i="45" s="1"/>
  <c r="AG627" i="45" a="1"/>
  <c r="AG627" i="45" s="1"/>
  <c r="T627" i="45" a="1"/>
  <c r="T627" i="45" s="1"/>
  <c r="U627" i="45" a="1"/>
  <c r="U627" i="45" s="1"/>
  <c r="X627" i="45" a="1"/>
  <c r="X627" i="45" s="1"/>
  <c r="AA627" i="45" a="1"/>
  <c r="AA627" i="45" s="1"/>
  <c r="AB627" i="45" a="1"/>
  <c r="AB627" i="45" s="1"/>
  <c r="Z627" i="45" a="1"/>
  <c r="Z627" i="45" s="1"/>
  <c r="BR627" i="45" a="1"/>
  <c r="BR627" i="45" s="1"/>
  <c r="AC627" i="45" a="1"/>
  <c r="AC627" i="45" s="1"/>
  <c r="AQ627" i="45"/>
  <c r="AF627" i="45" a="1"/>
  <c r="AF627" i="45" s="1"/>
  <c r="W627" i="45" a="1"/>
  <c r="W627" i="45" s="1"/>
  <c r="Y627" i="45" a="1"/>
  <c r="Y627" i="45" s="1"/>
  <c r="U669" i="45" a="1"/>
  <c r="U669" i="45" s="1"/>
  <c r="AG669" i="45" a="1"/>
  <c r="AG669" i="45" s="1"/>
  <c r="W669" i="45" a="1"/>
  <c r="W669" i="45" s="1"/>
  <c r="Y669" i="45" a="1"/>
  <c r="Y669" i="45" s="1"/>
  <c r="Z669" i="45" a="1"/>
  <c r="Z669" i="45" s="1"/>
  <c r="AA669" i="45" a="1"/>
  <c r="AA669" i="45" s="1"/>
  <c r="AF669" i="45" a="1"/>
  <c r="AF669" i="45" s="1"/>
  <c r="AQ669" i="45"/>
  <c r="X669" i="45" a="1"/>
  <c r="X669" i="45" s="1"/>
  <c r="BR669" i="45" a="1"/>
  <c r="BR669" i="45" s="1"/>
  <c r="AB669" i="45" a="1"/>
  <c r="AB669" i="45" s="1"/>
  <c r="AC669" i="45" a="1"/>
  <c r="AC669" i="45" s="1"/>
  <c r="V669" i="45" a="1"/>
  <c r="V669" i="45" s="1"/>
  <c r="T669" i="45" a="1"/>
  <c r="T669" i="45" s="1"/>
  <c r="AB529" i="45" a="1"/>
  <c r="AB529" i="45" s="1"/>
  <c r="AC529" i="45" a="1"/>
  <c r="AC529" i="45" s="1"/>
  <c r="BI529" i="45"/>
  <c r="Y529" i="45" a="1"/>
  <c r="Y529" i="45" s="1"/>
  <c r="AA529" i="45" a="1"/>
  <c r="AA529" i="45" s="1"/>
  <c r="CL529" i="45"/>
  <c r="T529" i="45" a="1"/>
  <c r="T529" i="45" s="1"/>
  <c r="X529" i="45" a="1"/>
  <c r="X529" i="45" s="1"/>
  <c r="AG529" i="45" a="1"/>
  <c r="AG529" i="45" s="1"/>
  <c r="V529" i="45" a="1"/>
  <c r="V529" i="45" s="1"/>
  <c r="U529" i="45" a="1"/>
  <c r="U529" i="45" s="1"/>
  <c r="AQ529" i="45"/>
  <c r="BR529" i="45" a="1"/>
  <c r="BR529" i="45" s="1"/>
  <c r="Z529" i="45" a="1"/>
  <c r="Z529" i="45" s="1"/>
  <c r="AF529" i="45" a="1"/>
  <c r="AF529" i="45" s="1"/>
  <c r="W529" i="45" a="1"/>
  <c r="W529" i="45" s="1"/>
  <c r="T461" i="45" a="1"/>
  <c r="T461" i="45" s="1"/>
  <c r="X461" i="45" a="1"/>
  <c r="X461" i="45" s="1"/>
  <c r="AG461" i="45" a="1"/>
  <c r="AG461" i="45" s="1"/>
  <c r="AF461" i="45" a="1"/>
  <c r="AF461" i="45" s="1"/>
  <c r="BI461" i="45"/>
  <c r="U461" i="45" a="1"/>
  <c r="U461" i="45" s="1"/>
  <c r="V461" i="45" a="1"/>
  <c r="V461" i="45" s="1"/>
  <c r="W461" i="45" a="1"/>
  <c r="W461" i="45" s="1"/>
  <c r="Y461" i="45" a="1"/>
  <c r="Y461" i="45" s="1"/>
  <c r="AA461" i="45" a="1"/>
  <c r="AA461" i="45" s="1"/>
  <c r="AB461" i="45" a="1"/>
  <c r="AB461" i="45" s="1"/>
  <c r="AC461" i="45" a="1"/>
  <c r="AC461" i="45" s="1"/>
  <c r="AQ461" i="45"/>
  <c r="Z461" i="45" a="1"/>
  <c r="Z461" i="45" s="1"/>
  <c r="CL461" i="45"/>
  <c r="BR461" i="45" a="1"/>
  <c r="BR461" i="45" s="1"/>
  <c r="Y791" i="45" a="1"/>
  <c r="Y791" i="45" s="1"/>
  <c r="AF791" i="45" a="1"/>
  <c r="AF791" i="45" s="1"/>
  <c r="AG791" i="45" a="1"/>
  <c r="AG791" i="45" s="1"/>
  <c r="AQ791" i="45"/>
  <c r="AA791" i="45" a="1"/>
  <c r="AA791" i="45" s="1"/>
  <c r="T791" i="45" a="1"/>
  <c r="T791" i="45" s="1"/>
  <c r="U791" i="45" a="1"/>
  <c r="U791" i="45" s="1"/>
  <c r="W791" i="45" a="1"/>
  <c r="W791" i="45" s="1"/>
  <c r="V791" i="45" a="1"/>
  <c r="V791" i="45" s="1"/>
  <c r="X791" i="45" a="1"/>
  <c r="X791" i="45" s="1"/>
  <c r="BR791" i="45" a="1"/>
  <c r="BR791" i="45" s="1"/>
  <c r="AC791" i="45" a="1"/>
  <c r="AC791" i="45" s="1"/>
  <c r="AB791" i="45" a="1"/>
  <c r="AB791" i="45" s="1"/>
  <c r="Z791" i="45" a="1"/>
  <c r="Z791" i="45" s="1"/>
  <c r="T776" i="45" a="1"/>
  <c r="T776" i="45" s="1"/>
  <c r="U776" i="45" a="1"/>
  <c r="U776" i="45" s="1"/>
  <c r="V776" i="45" a="1"/>
  <c r="V776" i="45" s="1"/>
  <c r="W776" i="45" a="1"/>
  <c r="W776" i="45" s="1"/>
  <c r="AF776" i="45" a="1"/>
  <c r="AF776" i="45" s="1"/>
  <c r="BR776" i="45" a="1"/>
  <c r="BR776" i="45" s="1"/>
  <c r="AQ776" i="45"/>
  <c r="Z776" i="45" a="1"/>
  <c r="Z776" i="45" s="1"/>
  <c r="AA776" i="45" a="1"/>
  <c r="AA776" i="45" s="1"/>
  <c r="AC776" i="45" a="1"/>
  <c r="AC776" i="45" s="1"/>
  <c r="X776" i="45" a="1"/>
  <c r="X776" i="45" s="1"/>
  <c r="AB776" i="45" a="1"/>
  <c r="AB776" i="45" s="1"/>
  <c r="AG776" i="45" a="1"/>
  <c r="AG776" i="45" s="1"/>
  <c r="Y776" i="45" a="1"/>
  <c r="Y776" i="45" s="1"/>
  <c r="AF665" i="45" a="1"/>
  <c r="AF665" i="45" s="1"/>
  <c r="AQ665" i="45"/>
  <c r="X665" i="45" a="1"/>
  <c r="X665" i="45" s="1"/>
  <c r="AB665" i="45" a="1"/>
  <c r="AB665" i="45" s="1"/>
  <c r="V665" i="45" a="1"/>
  <c r="V665" i="45" s="1"/>
  <c r="AC665" i="45" a="1"/>
  <c r="AC665" i="45" s="1"/>
  <c r="BR665" i="45" a="1"/>
  <c r="BR665" i="45" s="1"/>
  <c r="Y665" i="45" a="1"/>
  <c r="Y665" i="45" s="1"/>
  <c r="Z665" i="45" a="1"/>
  <c r="Z665" i="45" s="1"/>
  <c r="AA665" i="45" a="1"/>
  <c r="AA665" i="45" s="1"/>
  <c r="T665" i="45" a="1"/>
  <c r="T665" i="45" s="1"/>
  <c r="U665" i="45" a="1"/>
  <c r="U665" i="45" s="1"/>
  <c r="W665" i="45" a="1"/>
  <c r="W665" i="45" s="1"/>
  <c r="AG665" i="45" a="1"/>
  <c r="AG665" i="45" s="1"/>
  <c r="T546" i="45" a="1"/>
  <c r="T546" i="45" s="1"/>
  <c r="U546" i="45" a="1"/>
  <c r="U546" i="45" s="1"/>
  <c r="AG546" i="45" a="1"/>
  <c r="AG546" i="45" s="1"/>
  <c r="BR546" i="45" a="1"/>
  <c r="BR546" i="45" s="1"/>
  <c r="AF546" i="45" a="1"/>
  <c r="AF546" i="45" s="1"/>
  <c r="AQ546" i="45"/>
  <c r="X546" i="45" a="1"/>
  <c r="X546" i="45" s="1"/>
  <c r="CL546" i="45"/>
  <c r="Y546" i="45" a="1"/>
  <c r="Y546" i="45" s="1"/>
  <c r="Z546" i="45" a="1"/>
  <c r="Z546" i="45" s="1"/>
  <c r="W546" i="45" a="1"/>
  <c r="W546" i="45" s="1"/>
  <c r="AB546" i="45" a="1"/>
  <c r="AB546" i="45" s="1"/>
  <c r="AA546" i="45" a="1"/>
  <c r="AA546" i="45" s="1"/>
  <c r="V546" i="45" a="1"/>
  <c r="V546" i="45" s="1"/>
  <c r="AC546" i="45" a="1"/>
  <c r="AC546" i="45" s="1"/>
  <c r="BI546" i="45"/>
  <c r="X439" i="45" a="1"/>
  <c r="X439" i="45" s="1"/>
  <c r="Y439" i="45" a="1"/>
  <c r="Y439" i="45" s="1"/>
  <c r="CL439" i="45"/>
  <c r="Z439" i="45" a="1"/>
  <c r="Z439" i="45" s="1"/>
  <c r="BR439" i="45" a="1"/>
  <c r="BR439" i="45" s="1"/>
  <c r="T439" i="45" a="1"/>
  <c r="T439" i="45" s="1"/>
  <c r="BI439" i="45"/>
  <c r="U439" i="45" a="1"/>
  <c r="U439" i="45" s="1"/>
  <c r="V439" i="45" a="1"/>
  <c r="V439" i="45" s="1"/>
  <c r="AG439" i="45" a="1"/>
  <c r="AG439" i="45" s="1"/>
  <c r="W439" i="45" a="1"/>
  <c r="W439" i="45" s="1"/>
  <c r="AA439" i="45" a="1"/>
  <c r="AA439" i="45" s="1"/>
  <c r="AQ439" i="45"/>
  <c r="AB439" i="45" a="1"/>
  <c r="AB439" i="45" s="1"/>
  <c r="AC439" i="45" a="1"/>
  <c r="AC439" i="45" s="1"/>
  <c r="AF439" i="45" a="1"/>
  <c r="AF439" i="45" s="1"/>
  <c r="Y691" i="45" a="1"/>
  <c r="Y691" i="45" s="1"/>
  <c r="Z691" i="45" a="1"/>
  <c r="Z691" i="45" s="1"/>
  <c r="AB691" i="45" a="1"/>
  <c r="AB691" i="45" s="1"/>
  <c r="AF691" i="45" a="1"/>
  <c r="AF691" i="45" s="1"/>
  <c r="AQ691" i="45"/>
  <c r="AA691" i="45" a="1"/>
  <c r="AA691" i="45" s="1"/>
  <c r="AG691" i="45" a="1"/>
  <c r="AG691" i="45" s="1"/>
  <c r="U691" i="45" a="1"/>
  <c r="U691" i="45" s="1"/>
  <c r="AC691" i="45" a="1"/>
  <c r="AC691" i="45" s="1"/>
  <c r="T691" i="45" a="1"/>
  <c r="T691" i="45" s="1"/>
  <c r="X691" i="45" a="1"/>
  <c r="X691" i="45" s="1"/>
  <c r="V691" i="45" a="1"/>
  <c r="V691" i="45" s="1"/>
  <c r="BR691" i="45" a="1"/>
  <c r="BR691" i="45" s="1"/>
  <c r="W691" i="45" a="1"/>
  <c r="W691" i="45" s="1"/>
  <c r="T432" i="45" a="1"/>
  <c r="T432" i="45" s="1"/>
  <c r="Y432" i="45" a="1"/>
  <c r="Y432" i="45" s="1"/>
  <c r="Z432" i="45" a="1"/>
  <c r="Z432" i="45" s="1"/>
  <c r="BR432" i="45" a="1"/>
  <c r="BR432" i="45" s="1"/>
  <c r="AG432" i="45" a="1"/>
  <c r="AG432" i="45" s="1"/>
  <c r="BI432" i="45"/>
  <c r="X432" i="45" a="1"/>
  <c r="X432" i="45" s="1"/>
  <c r="W432" i="45" a="1"/>
  <c r="W432" i="45" s="1"/>
  <c r="AB432" i="45" a="1"/>
  <c r="AB432" i="45" s="1"/>
  <c r="AC432" i="45" a="1"/>
  <c r="AC432" i="45" s="1"/>
  <c r="U432" i="45" a="1"/>
  <c r="U432" i="45" s="1"/>
  <c r="AF432" i="45" a="1"/>
  <c r="AF432" i="45" s="1"/>
  <c r="V432" i="45" a="1"/>
  <c r="V432" i="45" s="1"/>
  <c r="CL432" i="45"/>
  <c r="AA432" i="45" a="1"/>
  <c r="AA432" i="45" s="1"/>
  <c r="AQ432" i="45"/>
  <c r="AQ367" i="45"/>
  <c r="X367" i="45" a="1"/>
  <c r="X367" i="45" s="1"/>
  <c r="V367" i="45" a="1"/>
  <c r="V367" i="45" s="1"/>
  <c r="AC367" i="45" a="1"/>
  <c r="AC367" i="45" s="1"/>
  <c r="BR367" i="45" a="1"/>
  <c r="BR367" i="45" s="1"/>
  <c r="T367" i="45" a="1"/>
  <c r="T367" i="45" s="1"/>
  <c r="Y367" i="45" a="1"/>
  <c r="Y367" i="45" s="1"/>
  <c r="Z367" i="45" a="1"/>
  <c r="Z367" i="45" s="1"/>
  <c r="AA367" i="45" a="1"/>
  <c r="AA367" i="45" s="1"/>
  <c r="AB367" i="45" a="1"/>
  <c r="AB367" i="45" s="1"/>
  <c r="W367" i="45" a="1"/>
  <c r="W367" i="45" s="1"/>
  <c r="AG367" i="45" a="1"/>
  <c r="AG367" i="45" s="1"/>
  <c r="AF367" i="45" a="1"/>
  <c r="AF367" i="45" s="1"/>
  <c r="U367" i="45" a="1"/>
  <c r="U367" i="45" s="1"/>
  <c r="U462" i="45" a="1"/>
  <c r="U462" i="45" s="1"/>
  <c r="Y462" i="45" a="1"/>
  <c r="Y462" i="45" s="1"/>
  <c r="AG462" i="45" a="1"/>
  <c r="AG462" i="45" s="1"/>
  <c r="AC462" i="45" a="1"/>
  <c r="AC462" i="45" s="1"/>
  <c r="V462" i="45" a="1"/>
  <c r="V462" i="45" s="1"/>
  <c r="T462" i="45" a="1"/>
  <c r="T462" i="45" s="1"/>
  <c r="W462" i="45" a="1"/>
  <c r="W462" i="45" s="1"/>
  <c r="CL462" i="45"/>
  <c r="X462" i="45" a="1"/>
  <c r="X462" i="45" s="1"/>
  <c r="AA462" i="45" a="1"/>
  <c r="AA462" i="45" s="1"/>
  <c r="Z462" i="45" a="1"/>
  <c r="Z462" i="45" s="1"/>
  <c r="BI462" i="45"/>
  <c r="AQ462" i="45"/>
  <c r="AF462" i="45" a="1"/>
  <c r="AF462" i="45" s="1"/>
  <c r="BR462" i="45" a="1"/>
  <c r="BR462" i="45" s="1"/>
  <c r="AB462" i="45" a="1"/>
  <c r="AB462" i="45" s="1"/>
  <c r="W552" i="45" a="1"/>
  <c r="W552" i="45" s="1"/>
  <c r="V552" i="45" a="1"/>
  <c r="V552" i="45" s="1"/>
  <c r="BI552" i="45"/>
  <c r="Z552" i="45" a="1"/>
  <c r="Z552" i="45" s="1"/>
  <c r="AA552" i="45" a="1"/>
  <c r="AA552" i="45" s="1"/>
  <c r="AB552" i="45" a="1"/>
  <c r="AB552" i="45" s="1"/>
  <c r="AC552" i="45" a="1"/>
  <c r="AC552" i="45" s="1"/>
  <c r="AQ552" i="45"/>
  <c r="BR552" i="45" a="1"/>
  <c r="BR552" i="45" s="1"/>
  <c r="AF552" i="45" a="1"/>
  <c r="AF552" i="45" s="1"/>
  <c r="AG552" i="45" a="1"/>
  <c r="AG552" i="45" s="1"/>
  <c r="CL552" i="45"/>
  <c r="T552" i="45" a="1"/>
  <c r="T552" i="45" s="1"/>
  <c r="U552" i="45" a="1"/>
  <c r="U552" i="45" s="1"/>
  <c r="X552" i="45" a="1"/>
  <c r="X552" i="45" s="1"/>
  <c r="Y552" i="45" a="1"/>
  <c r="Y552" i="45" s="1"/>
  <c r="AQ603" i="45"/>
  <c r="W603" i="45" a="1"/>
  <c r="W603" i="45" s="1"/>
  <c r="Y603" i="45" a="1"/>
  <c r="Y603" i="45" s="1"/>
  <c r="AG603" i="45" a="1"/>
  <c r="AG603" i="45" s="1"/>
  <c r="V603" i="45" a="1"/>
  <c r="V603" i="45" s="1"/>
  <c r="X603" i="45" a="1"/>
  <c r="X603" i="45" s="1"/>
  <c r="AB603" i="45" a="1"/>
  <c r="AB603" i="45" s="1"/>
  <c r="AC603" i="45" a="1"/>
  <c r="AC603" i="45" s="1"/>
  <c r="Z603" i="45" a="1"/>
  <c r="Z603" i="45" s="1"/>
  <c r="AA603" i="45" a="1"/>
  <c r="AA603" i="45" s="1"/>
  <c r="BR603" i="45" a="1"/>
  <c r="BR603" i="45" s="1"/>
  <c r="T603" i="45" a="1"/>
  <c r="T603" i="45" s="1"/>
  <c r="U603" i="45" a="1"/>
  <c r="U603" i="45" s="1"/>
  <c r="AF603" i="45" a="1"/>
  <c r="AF603" i="45" s="1"/>
  <c r="U412" i="45" a="1"/>
  <c r="U412" i="45" s="1"/>
  <c r="CL412" i="45"/>
  <c r="AC412" i="45" a="1"/>
  <c r="AC412" i="45" s="1"/>
  <c r="AF412" i="45" a="1"/>
  <c r="AF412" i="45" s="1"/>
  <c r="AA412" i="45" a="1"/>
  <c r="AA412" i="45" s="1"/>
  <c r="BR412" i="45" a="1"/>
  <c r="BR412" i="45" s="1"/>
  <c r="AG412" i="45" a="1"/>
  <c r="AG412" i="45" s="1"/>
  <c r="W412" i="45" a="1"/>
  <c r="W412" i="45" s="1"/>
  <c r="AB412" i="45" a="1"/>
  <c r="AB412" i="45" s="1"/>
  <c r="Y412" i="45" a="1"/>
  <c r="Y412" i="45" s="1"/>
  <c r="AQ412" i="45"/>
  <c r="Z412" i="45" a="1"/>
  <c r="Z412" i="45" s="1"/>
  <c r="BI412" i="45"/>
  <c r="T412" i="45" a="1"/>
  <c r="T412" i="45" s="1"/>
  <c r="V412" i="45" a="1"/>
  <c r="V412" i="45" s="1"/>
  <c r="X412" i="45" a="1"/>
  <c r="X412" i="45" s="1"/>
  <c r="V587" i="45" a="1"/>
  <c r="V587" i="45" s="1"/>
  <c r="AQ587" i="45"/>
  <c r="AF587" i="45" a="1"/>
  <c r="AF587" i="45" s="1"/>
  <c r="Z587" i="45" a="1"/>
  <c r="Z587" i="45" s="1"/>
  <c r="AA587" i="45" a="1"/>
  <c r="AA587" i="45" s="1"/>
  <c r="AG587" i="45" a="1"/>
  <c r="AG587" i="45" s="1"/>
  <c r="Y587" i="45" a="1"/>
  <c r="Y587" i="45" s="1"/>
  <c r="BR587" i="45" a="1"/>
  <c r="BR587" i="45" s="1"/>
  <c r="T587" i="45" a="1"/>
  <c r="T587" i="45" s="1"/>
  <c r="W587" i="45" a="1"/>
  <c r="W587" i="45" s="1"/>
  <c r="U587" i="45" a="1"/>
  <c r="U587" i="45" s="1"/>
  <c r="X587" i="45" a="1"/>
  <c r="X587" i="45" s="1"/>
  <c r="AC587" i="45" a="1"/>
  <c r="AC587" i="45" s="1"/>
  <c r="AB587" i="45" a="1"/>
  <c r="AB587" i="45" s="1"/>
  <c r="X585" i="45" a="1"/>
  <c r="X585" i="45" s="1"/>
  <c r="AB585" i="45" a="1"/>
  <c r="AB585" i="45" s="1"/>
  <c r="AQ585" i="45"/>
  <c r="W585" i="45" a="1"/>
  <c r="W585" i="45" s="1"/>
  <c r="Y585" i="45" a="1"/>
  <c r="Y585" i="45" s="1"/>
  <c r="Z585" i="45" a="1"/>
  <c r="Z585" i="45" s="1"/>
  <c r="AA585" i="45" a="1"/>
  <c r="AA585" i="45" s="1"/>
  <c r="AC585" i="45" a="1"/>
  <c r="AC585" i="45" s="1"/>
  <c r="T585" i="45" a="1"/>
  <c r="T585" i="45" s="1"/>
  <c r="AF585" i="45" a="1"/>
  <c r="AF585" i="45" s="1"/>
  <c r="V585" i="45" a="1"/>
  <c r="V585" i="45" s="1"/>
  <c r="U585" i="45" a="1"/>
  <c r="U585" i="45" s="1"/>
  <c r="AG585" i="45" a="1"/>
  <c r="AG585" i="45" s="1"/>
  <c r="BR585" i="45" a="1"/>
  <c r="BR585" i="45" s="1"/>
  <c r="U638" i="45" a="1"/>
  <c r="U638" i="45" s="1"/>
  <c r="V638" i="45" a="1"/>
  <c r="V638" i="45" s="1"/>
  <c r="Z638" i="45" a="1"/>
  <c r="Z638" i="45" s="1"/>
  <c r="T638" i="45" a="1"/>
  <c r="T638" i="45" s="1"/>
  <c r="AF638" i="45" a="1"/>
  <c r="AF638" i="45" s="1"/>
  <c r="W638" i="45" a="1"/>
  <c r="W638" i="45" s="1"/>
  <c r="X638" i="45" a="1"/>
  <c r="X638" i="45" s="1"/>
  <c r="Y638" i="45" a="1"/>
  <c r="Y638" i="45" s="1"/>
  <c r="AB638" i="45" a="1"/>
  <c r="AB638" i="45" s="1"/>
  <c r="AG638" i="45" a="1"/>
  <c r="AG638" i="45" s="1"/>
  <c r="AA638" i="45" a="1"/>
  <c r="AA638" i="45" s="1"/>
  <c r="BR638" i="45" a="1"/>
  <c r="BR638" i="45" s="1"/>
  <c r="AC638" i="45" a="1"/>
  <c r="AC638" i="45" s="1"/>
  <c r="AQ638" i="45"/>
  <c r="W381" i="45" a="1"/>
  <c r="W381" i="45" s="1"/>
  <c r="AF381" i="45" a="1"/>
  <c r="AF381" i="45" s="1"/>
  <c r="X381" i="45" a="1"/>
  <c r="X381" i="45" s="1"/>
  <c r="BR381" i="45" a="1"/>
  <c r="BR381" i="45" s="1"/>
  <c r="AQ381" i="45"/>
  <c r="AG381" i="45" a="1"/>
  <c r="AG381" i="45" s="1"/>
  <c r="Y381" i="45" a="1"/>
  <c r="Y381" i="45" s="1"/>
  <c r="AB381" i="45" a="1"/>
  <c r="AB381" i="45" s="1"/>
  <c r="V381" i="45" a="1"/>
  <c r="V381" i="45" s="1"/>
  <c r="Z381" i="45" a="1"/>
  <c r="Z381" i="45" s="1"/>
  <c r="T381" i="45" a="1"/>
  <c r="T381" i="45" s="1"/>
  <c r="U381" i="45" a="1"/>
  <c r="U381" i="45" s="1"/>
  <c r="AA381" i="45" a="1"/>
  <c r="AA381" i="45" s="1"/>
  <c r="AC381" i="45" a="1"/>
  <c r="AC381" i="45" s="1"/>
  <c r="T295" i="45" a="1"/>
  <c r="T295" i="45" s="1"/>
  <c r="V295" i="45" a="1"/>
  <c r="V295" i="45" s="1"/>
  <c r="AF295" i="45" a="1"/>
  <c r="AF295" i="45" s="1"/>
  <c r="AG295" i="45" a="1"/>
  <c r="AG295" i="45" s="1"/>
  <c r="U295" i="45" a="1"/>
  <c r="U295" i="45" s="1"/>
  <c r="BR295" i="45" a="1"/>
  <c r="BR295" i="45" s="1"/>
  <c r="AA295" i="45" a="1"/>
  <c r="AA295" i="45" s="1"/>
  <c r="AC295" i="45" a="1"/>
  <c r="AC295" i="45" s="1"/>
  <c r="AB295" i="45" a="1"/>
  <c r="AB295" i="45" s="1"/>
  <c r="W295" i="45" a="1"/>
  <c r="W295" i="45" s="1"/>
  <c r="Y295" i="45" a="1"/>
  <c r="Y295" i="45" s="1"/>
  <c r="Z295" i="45" a="1"/>
  <c r="Z295" i="45" s="1"/>
  <c r="X295" i="45" a="1"/>
  <c r="X295" i="45" s="1"/>
  <c r="AQ295" i="45"/>
  <c r="Y287" i="45" a="1"/>
  <c r="Y287" i="45" s="1"/>
  <c r="AA287" i="45" a="1"/>
  <c r="AA287" i="45" s="1"/>
  <c r="U287" i="45" a="1"/>
  <c r="U287" i="45" s="1"/>
  <c r="X287" i="45" a="1"/>
  <c r="X287" i="45" s="1"/>
  <c r="Z287" i="45" a="1"/>
  <c r="Z287" i="45" s="1"/>
  <c r="AC287" i="45" a="1"/>
  <c r="AC287" i="45" s="1"/>
  <c r="AG287" i="45" a="1"/>
  <c r="AG287" i="45" s="1"/>
  <c r="BR287" i="45" a="1"/>
  <c r="BR287" i="45" s="1"/>
  <c r="AQ287" i="45"/>
  <c r="W287" i="45" a="1"/>
  <c r="W287" i="45" s="1"/>
  <c r="AB287" i="45" a="1"/>
  <c r="AB287" i="45" s="1"/>
  <c r="AF287" i="45" a="1"/>
  <c r="AF287" i="45" s="1"/>
  <c r="V287" i="45" a="1"/>
  <c r="V287" i="45" s="1"/>
  <c r="T287" i="45" a="1"/>
  <c r="T287" i="45" s="1"/>
  <c r="AB317" i="45" a="1"/>
  <c r="AB317" i="45" s="1"/>
  <c r="Z317" i="45" a="1"/>
  <c r="Z317" i="45" s="1"/>
  <c r="AA317" i="45" a="1"/>
  <c r="AA317" i="45" s="1"/>
  <c r="T317" i="45" a="1"/>
  <c r="T317" i="45" s="1"/>
  <c r="AG317" i="45" a="1"/>
  <c r="AG317" i="45" s="1"/>
  <c r="U317" i="45" a="1"/>
  <c r="U317" i="45" s="1"/>
  <c r="V317" i="45" a="1"/>
  <c r="V317" i="45" s="1"/>
  <c r="W317" i="45" a="1"/>
  <c r="W317" i="45" s="1"/>
  <c r="Y317" i="45" a="1"/>
  <c r="Y317" i="45" s="1"/>
  <c r="AC317" i="45" a="1"/>
  <c r="AC317" i="45" s="1"/>
  <c r="X317" i="45" a="1"/>
  <c r="X317" i="45" s="1"/>
  <c r="AF317" i="45" a="1"/>
  <c r="AF317" i="45" s="1"/>
  <c r="AQ317" i="45"/>
  <c r="BR317" i="45" a="1"/>
  <c r="BR317" i="45" s="1"/>
  <c r="BR265" i="45" a="1"/>
  <c r="BR265" i="45" s="1"/>
  <c r="AG265" i="45" a="1"/>
  <c r="AG265" i="45" s="1"/>
  <c r="AB265" i="45" a="1"/>
  <c r="AB265" i="45" s="1"/>
  <c r="U265" i="45" a="1"/>
  <c r="U265" i="45" s="1"/>
  <c r="AC265" i="45" a="1"/>
  <c r="AC265" i="45" s="1"/>
  <c r="T265" i="45" a="1"/>
  <c r="T265" i="45" s="1"/>
  <c r="V265" i="45" a="1"/>
  <c r="V265" i="45" s="1"/>
  <c r="W265" i="45" a="1"/>
  <c r="W265" i="45" s="1"/>
  <c r="X265" i="45" a="1"/>
  <c r="X265" i="45" s="1"/>
  <c r="AF265" i="45" a="1"/>
  <c r="AF265" i="45" s="1"/>
  <c r="Y265" i="45" a="1"/>
  <c r="Y265" i="45" s="1"/>
  <c r="Z265" i="45" a="1"/>
  <c r="Z265" i="45" s="1"/>
  <c r="AQ265" i="45"/>
  <c r="AA265" i="45" a="1"/>
  <c r="AA265" i="45" s="1"/>
  <c r="Z395" i="45" a="1"/>
  <c r="Z395" i="45" s="1"/>
  <c r="BR395" i="45" a="1"/>
  <c r="BR395" i="45" s="1"/>
  <c r="U395" i="45" a="1"/>
  <c r="U395" i="45" s="1"/>
  <c r="CL395" i="45"/>
  <c r="T395" i="45" a="1"/>
  <c r="T395" i="45" s="1"/>
  <c r="AF395" i="45" a="1"/>
  <c r="AF395" i="45" s="1"/>
  <c r="W395" i="45" a="1"/>
  <c r="W395" i="45" s="1"/>
  <c r="V395" i="45" a="1"/>
  <c r="V395" i="45" s="1"/>
  <c r="Y395" i="45" a="1"/>
  <c r="Y395" i="45" s="1"/>
  <c r="AG395" i="45" a="1"/>
  <c r="AG395" i="45" s="1"/>
  <c r="AA395" i="45" a="1"/>
  <c r="AA395" i="45" s="1"/>
  <c r="AC395" i="45" a="1"/>
  <c r="AC395" i="45" s="1"/>
  <c r="BI395" i="45"/>
  <c r="AB395" i="45" a="1"/>
  <c r="AB395" i="45" s="1"/>
  <c r="X395" i="45" a="1"/>
  <c r="X395" i="45" s="1"/>
  <c r="AQ395" i="45"/>
  <c r="W222" i="45" a="1"/>
  <c r="W222" i="45" s="1"/>
  <c r="T222" i="45" a="1"/>
  <c r="T222" i="45" s="1"/>
  <c r="AA222" i="45" a="1"/>
  <c r="AA222" i="45" s="1"/>
  <c r="BR222" i="45" a="1"/>
  <c r="BR222" i="45" s="1"/>
  <c r="V222" i="45" a="1"/>
  <c r="V222" i="45" s="1"/>
  <c r="Y222" i="45" a="1"/>
  <c r="Y222" i="45" s="1"/>
  <c r="Z222" i="45" a="1"/>
  <c r="Z222" i="45" s="1"/>
  <c r="AB222" i="45" a="1"/>
  <c r="AB222" i="45" s="1"/>
  <c r="AC222" i="45" a="1"/>
  <c r="AC222" i="45" s="1"/>
  <c r="AQ222" i="45"/>
  <c r="AF222" i="45" a="1"/>
  <c r="AF222" i="45" s="1"/>
  <c r="AG222" i="45" a="1"/>
  <c r="AG222" i="45" s="1"/>
  <c r="U222" i="45" a="1"/>
  <c r="U222" i="45" s="1"/>
  <c r="X222" i="45" a="1"/>
  <c r="X222" i="45" s="1"/>
  <c r="Z179" i="45" a="1"/>
  <c r="Z179" i="45" s="1"/>
  <c r="AA179" i="45" a="1"/>
  <c r="AA179" i="45" s="1"/>
  <c r="AC179" i="45" a="1"/>
  <c r="AC179" i="45" s="1"/>
  <c r="W179" i="45" a="1"/>
  <c r="W179" i="45" s="1"/>
  <c r="Y179" i="45" a="1"/>
  <c r="Y179" i="45" s="1"/>
  <c r="BI179" i="45"/>
  <c r="CL179" i="45"/>
  <c r="U179" i="45" a="1"/>
  <c r="U179" i="45" s="1"/>
  <c r="AG179" i="45" a="1"/>
  <c r="AG179" i="45" s="1"/>
  <c r="BR179" i="45" a="1"/>
  <c r="BR179" i="45" s="1"/>
  <c r="V179" i="45" a="1"/>
  <c r="V179" i="45" s="1"/>
  <c r="X179" i="45" a="1"/>
  <c r="X179" i="45" s="1"/>
  <c r="AB179" i="45" a="1"/>
  <c r="AB179" i="45" s="1"/>
  <c r="T179" i="45" a="1"/>
  <c r="T179" i="45" s="1"/>
  <c r="AF179" i="45" a="1"/>
  <c r="AF179" i="45" s="1"/>
  <c r="X163" i="45" a="1"/>
  <c r="X163" i="45" s="1"/>
  <c r="BR163" i="45" a="1"/>
  <c r="BR163" i="45" s="1"/>
  <c r="Y163" i="45" a="1"/>
  <c r="Y163" i="45" s="1"/>
  <c r="Z163" i="45" a="1"/>
  <c r="Z163" i="45" s="1"/>
  <c r="AA163" i="45" a="1"/>
  <c r="AA163" i="45" s="1"/>
  <c r="BI163" i="45"/>
  <c r="AF163" i="45" a="1"/>
  <c r="AF163" i="45" s="1"/>
  <c r="CL163" i="45"/>
  <c r="AB163" i="45" a="1"/>
  <c r="AB163" i="45" s="1"/>
  <c r="AG163" i="45" a="1"/>
  <c r="AG163" i="45" s="1"/>
  <c r="V163" i="45" a="1"/>
  <c r="V163" i="45" s="1"/>
  <c r="W163" i="45" a="1"/>
  <c r="W163" i="45" s="1"/>
  <c r="T163" i="45" a="1"/>
  <c r="T163" i="45" s="1"/>
  <c r="AC163" i="45" a="1"/>
  <c r="AC163" i="45" s="1"/>
  <c r="U163" i="45" a="1"/>
  <c r="U163" i="45" s="1"/>
  <c r="AC214" i="45" a="1"/>
  <c r="AC214" i="45" s="1"/>
  <c r="BR214" i="45" a="1"/>
  <c r="BR214" i="45" s="1"/>
  <c r="AB214" i="45" a="1"/>
  <c r="AB214" i="45" s="1"/>
  <c r="V214" i="45" a="1"/>
  <c r="V214" i="45" s="1"/>
  <c r="AF214" i="45" a="1"/>
  <c r="AF214" i="45" s="1"/>
  <c r="W214" i="45" a="1"/>
  <c r="W214" i="45" s="1"/>
  <c r="AG214" i="45" a="1"/>
  <c r="AG214" i="45" s="1"/>
  <c r="U214" i="45" a="1"/>
  <c r="U214" i="45" s="1"/>
  <c r="X214" i="45" a="1"/>
  <c r="X214" i="45" s="1"/>
  <c r="AQ214" i="45"/>
  <c r="Y214" i="45" a="1"/>
  <c r="Y214" i="45" s="1"/>
  <c r="Z214" i="45" a="1"/>
  <c r="Z214" i="45" s="1"/>
  <c r="AA214" i="45" a="1"/>
  <c r="AA214" i="45" s="1"/>
  <c r="T214" i="45" a="1"/>
  <c r="T214" i="45" s="1"/>
  <c r="Y231" i="45" a="1"/>
  <c r="Y231" i="45" s="1"/>
  <c r="AF231" i="45" a="1"/>
  <c r="AF231" i="45" s="1"/>
  <c r="BR231" i="45" a="1"/>
  <c r="BR231" i="45" s="1"/>
  <c r="AG231" i="45" a="1"/>
  <c r="AG231" i="45" s="1"/>
  <c r="V231" i="45" a="1"/>
  <c r="V231" i="45" s="1"/>
  <c r="W231" i="45" a="1"/>
  <c r="W231" i="45" s="1"/>
  <c r="X231" i="45" a="1"/>
  <c r="X231" i="45" s="1"/>
  <c r="AQ231" i="45"/>
  <c r="Z231" i="45" a="1"/>
  <c r="Z231" i="45" s="1"/>
  <c r="AB231" i="45" a="1"/>
  <c r="AB231" i="45" s="1"/>
  <c r="U231" i="45" a="1"/>
  <c r="U231" i="45" s="1"/>
  <c r="T231" i="45" a="1"/>
  <c r="T231" i="45" s="1"/>
  <c r="AA231" i="45" a="1"/>
  <c r="AA231" i="45" s="1"/>
  <c r="AC231" i="45" a="1"/>
  <c r="AC231" i="45" s="1"/>
  <c r="T225" i="45" a="1"/>
  <c r="T225" i="45" s="1"/>
  <c r="Y225" i="45" a="1"/>
  <c r="Y225" i="45" s="1"/>
  <c r="W225" i="45" a="1"/>
  <c r="W225" i="45" s="1"/>
  <c r="Z225" i="45" a="1"/>
  <c r="Z225" i="45" s="1"/>
  <c r="AC225" i="45" a="1"/>
  <c r="AC225" i="45" s="1"/>
  <c r="AA225" i="45" a="1"/>
  <c r="AA225" i="45" s="1"/>
  <c r="AF225" i="45" a="1"/>
  <c r="AF225" i="45" s="1"/>
  <c r="BR225" i="45" a="1"/>
  <c r="BR225" i="45" s="1"/>
  <c r="AB225" i="45" a="1"/>
  <c r="AB225" i="45" s="1"/>
  <c r="U225" i="45" a="1"/>
  <c r="U225" i="45" s="1"/>
  <c r="V225" i="45" a="1"/>
  <c r="V225" i="45" s="1"/>
  <c r="AG225" i="45" a="1"/>
  <c r="AG225" i="45" s="1"/>
  <c r="X225" i="45" a="1"/>
  <c r="X225" i="45" s="1"/>
  <c r="AQ225" i="45"/>
  <c r="Z74" i="45" a="1"/>
  <c r="Z74" i="45" s="1"/>
  <c r="CL74" i="45"/>
  <c r="AB74" i="45" a="1"/>
  <c r="AB74" i="45" s="1"/>
  <c r="V74" i="45" a="1"/>
  <c r="V74" i="45" s="1"/>
  <c r="U74" i="45" a="1"/>
  <c r="U74" i="45" s="1"/>
  <c r="X74" i="45" a="1"/>
  <c r="X74" i="45" s="1"/>
  <c r="AC74" i="45" a="1"/>
  <c r="AC74" i="45" s="1"/>
  <c r="AG74" i="45" a="1"/>
  <c r="AG74" i="45" s="1"/>
  <c r="Y74" i="45" a="1"/>
  <c r="Y74" i="45" s="1"/>
  <c r="BR74" i="45" a="1"/>
  <c r="BR74" i="45" s="1"/>
  <c r="W74" i="45" a="1"/>
  <c r="W74" i="45" s="1"/>
  <c r="AF74" i="45" a="1"/>
  <c r="AF74" i="45" s="1"/>
  <c r="T74" i="45" a="1"/>
  <c r="T74" i="45" s="1"/>
  <c r="AA74" i="45" a="1"/>
  <c r="AA74" i="45" s="1"/>
  <c r="BI74" i="45"/>
  <c r="U186" i="45" a="1"/>
  <c r="U186" i="45" s="1"/>
  <c r="W186" i="45" a="1"/>
  <c r="W186" i="45" s="1"/>
  <c r="V186" i="45" a="1"/>
  <c r="V186" i="45" s="1"/>
  <c r="X186" i="45" a="1"/>
  <c r="X186" i="45" s="1"/>
  <c r="Y186" i="45" a="1"/>
  <c r="Y186" i="45" s="1"/>
  <c r="BR186" i="45" a="1"/>
  <c r="BR186" i="45" s="1"/>
  <c r="CL186" i="45"/>
  <c r="BI186" i="45"/>
  <c r="AC186" i="45" a="1"/>
  <c r="AC186" i="45" s="1"/>
  <c r="AF186" i="45" a="1"/>
  <c r="AF186" i="45" s="1"/>
  <c r="Z186" i="45" a="1"/>
  <c r="Z186" i="45" s="1"/>
  <c r="AA186" i="45" a="1"/>
  <c r="AA186" i="45" s="1"/>
  <c r="AB186" i="45" a="1"/>
  <c r="AB186" i="45" s="1"/>
  <c r="T186" i="45" a="1"/>
  <c r="T186" i="45" s="1"/>
  <c r="AG186" i="45" a="1"/>
  <c r="AG186" i="45" s="1"/>
  <c r="AG54" i="45" a="1"/>
  <c r="AG54" i="45" s="1"/>
  <c r="BR54" i="45" a="1"/>
  <c r="BR54" i="45" s="1"/>
  <c r="CL54" i="45"/>
  <c r="AB54" i="45" a="1"/>
  <c r="AB54" i="45" s="1"/>
  <c r="AF54" i="45" a="1"/>
  <c r="AF54" i="45" s="1"/>
  <c r="T54" i="45" a="1"/>
  <c r="T54" i="45" s="1"/>
  <c r="U54" i="45" a="1"/>
  <c r="U54" i="45" s="1"/>
  <c r="Y54" i="45" a="1"/>
  <c r="Y54" i="45" s="1"/>
  <c r="V54" i="45" a="1"/>
  <c r="V54" i="45" s="1"/>
  <c r="W54" i="45" a="1"/>
  <c r="W54" i="45" s="1"/>
  <c r="BI54" i="45"/>
  <c r="X54" i="45" a="1"/>
  <c r="X54" i="45" s="1"/>
  <c r="AC54" i="45" a="1"/>
  <c r="AC54" i="45" s="1"/>
  <c r="Z54" i="45" a="1"/>
  <c r="Z54" i="45" s="1"/>
  <c r="AA54" i="45" a="1"/>
  <c r="AA54" i="45" s="1"/>
  <c r="AF55" i="45" a="1"/>
  <c r="AF55" i="45" s="1"/>
  <c r="AG55" i="45" a="1"/>
  <c r="AG55" i="45" s="1"/>
  <c r="W55" i="45" a="1"/>
  <c r="W55" i="45" s="1"/>
  <c r="X55" i="45" a="1"/>
  <c r="X55" i="45" s="1"/>
  <c r="BI55" i="45"/>
  <c r="Z55" i="45" a="1"/>
  <c r="Z55" i="45" s="1"/>
  <c r="AC55" i="45" a="1"/>
  <c r="AC55" i="45" s="1"/>
  <c r="BR55" i="45" a="1"/>
  <c r="BR55" i="45" s="1"/>
  <c r="V55" i="45" a="1"/>
  <c r="V55" i="45" s="1"/>
  <c r="AA55" i="45" a="1"/>
  <c r="AA55" i="45" s="1"/>
  <c r="CL55" i="45"/>
  <c r="Y55" i="45" a="1"/>
  <c r="Y55" i="45" s="1"/>
  <c r="AB55" i="45" a="1"/>
  <c r="AB55" i="45" s="1"/>
  <c r="T55" i="45" a="1"/>
  <c r="T55" i="45" s="1"/>
  <c r="U55" i="45" a="1"/>
  <c r="U55" i="45" s="1"/>
  <c r="U50" i="45" a="1"/>
  <c r="U50" i="45" s="1"/>
  <c r="W50" i="45" a="1"/>
  <c r="W50" i="45" s="1"/>
  <c r="BR50" i="45" a="1"/>
  <c r="BR50" i="45" s="1"/>
  <c r="AF50" i="45" a="1"/>
  <c r="AF50" i="45" s="1"/>
  <c r="CL50" i="45"/>
  <c r="Y50" i="45" a="1"/>
  <c r="Y50" i="45" s="1"/>
  <c r="X50" i="45" a="1"/>
  <c r="X50" i="45" s="1"/>
  <c r="AA50" i="45" a="1"/>
  <c r="AA50" i="45" s="1"/>
  <c r="Z50" i="45" a="1"/>
  <c r="Z50" i="45" s="1"/>
  <c r="AB50" i="45" a="1"/>
  <c r="AB50" i="45" s="1"/>
  <c r="BI50" i="45"/>
  <c r="V50" i="45" a="1"/>
  <c r="V50" i="45" s="1"/>
  <c r="AG50" i="45" a="1"/>
  <c r="AG50" i="45" s="1"/>
  <c r="T50" i="45" a="1"/>
  <c r="T50" i="45" s="1"/>
  <c r="AC50" i="45" a="1"/>
  <c r="AC50" i="45" s="1"/>
  <c r="AC102" i="45" a="1"/>
  <c r="AC102" i="45" s="1"/>
  <c r="Z102" i="45" a="1"/>
  <c r="Z102" i="45" s="1"/>
  <c r="U102" i="45" a="1"/>
  <c r="U102" i="45" s="1"/>
  <c r="AA102" i="45" a="1"/>
  <c r="AA102" i="45" s="1"/>
  <c r="W102" i="45" a="1"/>
  <c r="W102" i="45" s="1"/>
  <c r="X102" i="45" a="1"/>
  <c r="X102" i="45" s="1"/>
  <c r="BI102" i="45"/>
  <c r="AB102" i="45" a="1"/>
  <c r="AB102" i="45" s="1"/>
  <c r="CL102" i="45"/>
  <c r="AF102" i="45" a="1"/>
  <c r="AF102" i="45" s="1"/>
  <c r="T102" i="45" a="1"/>
  <c r="T102" i="45" s="1"/>
  <c r="V102" i="45" a="1"/>
  <c r="V102" i="45" s="1"/>
  <c r="AG102" i="45" a="1"/>
  <c r="AG102" i="45" s="1"/>
  <c r="Y102" i="45" a="1"/>
  <c r="Y102" i="45" s="1"/>
  <c r="BR102" i="45" a="1"/>
  <c r="BR102" i="45" s="1"/>
  <c r="T11" i="45" a="1"/>
  <c r="T11" i="45" s="1"/>
  <c r="AB11" i="45" a="1"/>
  <c r="AB11" i="45" s="1"/>
  <c r="AC11" i="45" a="1"/>
  <c r="AC11" i="45" s="1"/>
  <c r="BR11" i="45" a="1"/>
  <c r="BR11" i="45" s="1"/>
  <c r="X11" i="45" a="1"/>
  <c r="X11" i="45" s="1"/>
  <c r="Y11" i="45" a="1"/>
  <c r="Y11" i="45" s="1"/>
  <c r="U11" i="45" a="1"/>
  <c r="U11" i="45" s="1"/>
  <c r="V11" i="45" a="1"/>
  <c r="V11" i="45" s="1"/>
  <c r="Z11" i="45" a="1"/>
  <c r="Z11" i="45" s="1"/>
  <c r="AA11" i="45" a="1"/>
  <c r="AA11" i="45" s="1"/>
  <c r="AF11" i="45" a="1"/>
  <c r="AF11" i="45" s="1"/>
  <c r="AG11" i="45" a="1"/>
  <c r="AG11" i="45" s="1"/>
  <c r="W11" i="45" a="1"/>
  <c r="W11" i="45" s="1"/>
  <c r="U10" i="45" a="1"/>
  <c r="U10" i="45" s="1"/>
  <c r="P10" i="45" a="1"/>
  <c r="P10" i="45" s="1"/>
  <c r="N10" i="45" a="1"/>
  <c r="N10" i="45" s="1"/>
  <c r="L10" i="45" a="1"/>
  <c r="L10" i="45" s="1"/>
  <c r="V10" i="45" a="1"/>
  <c r="V10" i="45" s="1"/>
  <c r="M10" i="45" a="1"/>
  <c r="M10" i="45" s="1"/>
  <c r="AC10" i="45" a="1"/>
  <c r="AC10" i="45" s="1"/>
  <c r="BR10" i="45" a="1"/>
  <c r="BR10" i="45" s="1"/>
  <c r="AA10" i="45" a="1"/>
  <c r="AA10" i="45" s="1"/>
  <c r="X10" i="45" a="1"/>
  <c r="X10" i="45" s="1"/>
  <c r="K10" i="45" a="1"/>
  <c r="K10" i="45" s="1"/>
  <c r="W10" i="45" a="1"/>
  <c r="W10" i="45" s="1"/>
  <c r="Y10" i="45" a="1"/>
  <c r="Y10" i="45" s="1"/>
  <c r="Z10" i="45" a="1"/>
  <c r="Z10" i="45" s="1"/>
  <c r="O10" i="45" a="1"/>
  <c r="O10" i="45" s="1"/>
  <c r="AB10" i="45" a="1"/>
  <c r="AB10" i="45" s="1"/>
  <c r="AF10" i="45" a="1"/>
  <c r="AF10" i="45" s="1"/>
  <c r="AG10" i="45" a="1"/>
  <c r="AG10" i="45" s="1"/>
  <c r="T10" i="45" a="1"/>
  <c r="T10" i="45" s="1"/>
  <c r="BI10" i="45"/>
  <c r="I2" i="18" a="1"/>
  <c r="I2" i="18" s="1"/>
  <c r="J2510" i="45"/>
  <c r="CL10" i="45"/>
  <c r="AP10" i="45" a="1"/>
  <c r="AP10" i="45" s="1"/>
  <c r="AA3" i="43" a="1"/>
  <c r="K2" i="43" a="1"/>
  <c r="S2" i="43" a="1"/>
  <c r="K2" i="43" l="1"/>
  <c r="S2" i="43"/>
  <c r="V3" i="43" s="1"/>
  <c r="AA3" i="43"/>
  <c r="AD4" i="43" s="1"/>
  <c r="BB1898" i="45" a="1"/>
  <c r="BB1898" i="45" s="1"/>
  <c r="BA1898" i="45" a="1"/>
  <c r="BA1898" i="45" s="1"/>
  <c r="BB1876" i="45" a="1"/>
  <c r="BB1876" i="45" s="1"/>
  <c r="BA1876" i="45" a="1"/>
  <c r="BA1876" i="45" s="1"/>
  <c r="BB2171" i="45" a="1"/>
  <c r="BB2171" i="45" s="1"/>
  <c r="BA2171" i="45" a="1"/>
  <c r="BA2171" i="45" s="1"/>
  <c r="BB779" i="45" a="1"/>
  <c r="BB779" i="45" s="1"/>
  <c r="BA779" i="45" a="1"/>
  <c r="BA779" i="45" s="1"/>
  <c r="BB1402" i="45" a="1"/>
  <c r="BB1402" i="45" s="1"/>
  <c r="BA1402" i="45" a="1"/>
  <c r="BA1402" i="45" s="1"/>
  <c r="BB1607" i="45" a="1"/>
  <c r="BB1607" i="45" s="1"/>
  <c r="BA1607" i="45" a="1"/>
  <c r="BA1607" i="45" s="1"/>
  <c r="BB1798" i="45" a="1"/>
  <c r="BB1798" i="45" s="1"/>
  <c r="BA1798" i="45" a="1"/>
  <c r="BA1798" i="45" s="1"/>
  <c r="BB2233" i="45" a="1"/>
  <c r="BB2233" i="45" s="1"/>
  <c r="BA2233" i="45" a="1"/>
  <c r="BA2233" i="45" s="1"/>
  <c r="BB2147" i="45" a="1"/>
  <c r="BB2147" i="45" s="1"/>
  <c r="BA2147" i="45" a="1"/>
  <c r="BA2147" i="45" s="1"/>
  <c r="BB2469" i="45" a="1"/>
  <c r="BB2469" i="45" s="1"/>
  <c r="BA2469" i="45" a="1"/>
  <c r="BA2469" i="45" s="1"/>
  <c r="BB761" i="45" a="1"/>
  <c r="BB761" i="45" s="1"/>
  <c r="BA761" i="45" a="1"/>
  <c r="BA761" i="45" s="1"/>
  <c r="BB2476" i="45" a="1"/>
  <c r="BB2476" i="45" s="1"/>
  <c r="BA2476" i="45" a="1"/>
  <c r="BA2476" i="45" s="1"/>
  <c r="BB1531" i="45" a="1"/>
  <c r="BB1531" i="45" s="1"/>
  <c r="BA1531" i="45" a="1"/>
  <c r="BA1531" i="45" s="1"/>
  <c r="BB108" i="45" a="1"/>
  <c r="BB108" i="45" s="1"/>
  <c r="BA108" i="45" a="1"/>
  <c r="BA108" i="45" s="1"/>
  <c r="BB239" i="45" a="1"/>
  <c r="BB239" i="45" s="1"/>
  <c r="BA239" i="45" a="1"/>
  <c r="BA239" i="45" s="1"/>
  <c r="BB771" i="45" a="1"/>
  <c r="BB771" i="45" s="1"/>
  <c r="BA771" i="45" a="1"/>
  <c r="BA771" i="45" s="1"/>
  <c r="BB1800" i="45" a="1"/>
  <c r="BB1800" i="45" s="1"/>
  <c r="BA1800" i="45" a="1"/>
  <c r="BA1800" i="45" s="1"/>
  <c r="BB1789" i="45" a="1"/>
  <c r="BB1789" i="45" s="1"/>
  <c r="BA1789" i="45" a="1"/>
  <c r="BA1789" i="45" s="1"/>
  <c r="BB2358" i="45" a="1"/>
  <c r="BB2358" i="45" s="1"/>
  <c r="BA2358" i="45" a="1"/>
  <c r="BA2358" i="45" s="1"/>
  <c r="BB297" i="45" a="1"/>
  <c r="BB297" i="45" s="1"/>
  <c r="BA297" i="45" a="1"/>
  <c r="BA297" i="45" s="1"/>
  <c r="BB794" i="45" a="1"/>
  <c r="BB794" i="45" s="1"/>
  <c r="BA794" i="45" a="1"/>
  <c r="BA794" i="45" s="1"/>
  <c r="BB1327" i="45" a="1"/>
  <c r="BB1327" i="45" s="1"/>
  <c r="BA1327" i="45" a="1"/>
  <c r="BA1327" i="45" s="1"/>
  <c r="BB1748" i="45" a="1"/>
  <c r="BB1748" i="45" s="1"/>
  <c r="BA1748" i="45" a="1"/>
  <c r="BA1748" i="45" s="1"/>
  <c r="BB2463" i="45" a="1"/>
  <c r="BB2463" i="45" s="1"/>
  <c r="BA2463" i="45" a="1"/>
  <c r="BA2463" i="45" s="1"/>
  <c r="BB1782" i="45" a="1"/>
  <c r="BB1782" i="45" s="1"/>
  <c r="BA1782" i="45" a="1"/>
  <c r="BA1782" i="45" s="1"/>
  <c r="BB2107" i="45" a="1"/>
  <c r="BB2107" i="45" s="1"/>
  <c r="BA2107" i="45" a="1"/>
  <c r="BA2107" i="45" s="1"/>
  <c r="BA2267" i="45" a="1"/>
  <c r="BA2267" i="45" s="1"/>
  <c r="BB2267" i="45" a="1"/>
  <c r="BB2267" i="45" s="1"/>
  <c r="BB2464" i="45" a="1"/>
  <c r="BB2464" i="45" s="1"/>
  <c r="BA2464" i="45" a="1"/>
  <c r="BA2464" i="45" s="1"/>
  <c r="BB1337" i="45" a="1"/>
  <c r="BB1337" i="45" s="1"/>
  <c r="BA1337" i="45" a="1"/>
  <c r="BA1337" i="45" s="1"/>
  <c r="BB1363" i="45" a="1"/>
  <c r="BB1363" i="45" s="1"/>
  <c r="BA1363" i="45" a="1"/>
  <c r="BA1363" i="45" s="1"/>
  <c r="BB1567" i="45" a="1"/>
  <c r="BB1567" i="45" s="1"/>
  <c r="BA1567" i="45" a="1"/>
  <c r="BA1567" i="45" s="1"/>
  <c r="BB2406" i="45" a="1"/>
  <c r="BB2406" i="45" s="1"/>
  <c r="BA2406" i="45" a="1"/>
  <c r="BA2406" i="45" s="1"/>
  <c r="BB2249" i="45" a="1"/>
  <c r="BB2249" i="45" s="1"/>
  <c r="BA2249" i="45" a="1"/>
  <c r="BA2249" i="45" s="1"/>
  <c r="BB766" i="45" a="1"/>
  <c r="BB766" i="45" s="1"/>
  <c r="BA766" i="45" a="1"/>
  <c r="BA766" i="45" s="1"/>
  <c r="BB1641" i="45" a="1"/>
  <c r="BB1641" i="45" s="1"/>
  <c r="BA1641" i="45" a="1"/>
  <c r="BA1641" i="45" s="1"/>
  <c r="BB123" i="45" a="1"/>
  <c r="BB123" i="45" s="1"/>
  <c r="BA123" i="45" a="1"/>
  <c r="BA123" i="45" s="1"/>
  <c r="BB1530" i="45" a="1"/>
  <c r="BB1530" i="45" s="1"/>
  <c r="BA1530" i="45" a="1"/>
  <c r="BA1530" i="45" s="1"/>
  <c r="BB2153" i="45" a="1"/>
  <c r="BB2153" i="45" s="1"/>
  <c r="BA2153" i="45" a="1"/>
  <c r="BA2153" i="45" s="1"/>
  <c r="BB41" i="45" a="1"/>
  <c r="BB41" i="45" s="1"/>
  <c r="BA41" i="45" a="1"/>
  <c r="BA41" i="45" s="1"/>
  <c r="BB2279" i="45" a="1"/>
  <c r="BB2279" i="45" s="1"/>
  <c r="BA2279" i="45" a="1"/>
  <c r="BA2279" i="45" s="1"/>
  <c r="BB2364" i="45" a="1"/>
  <c r="BB2364" i="45" s="1"/>
  <c r="BA2364" i="45" a="1"/>
  <c r="BA2364" i="45" s="1"/>
  <c r="BB27" i="45" a="1"/>
  <c r="BB27" i="45" s="1"/>
  <c r="BA27" i="45" a="1"/>
  <c r="BA27" i="45" s="1"/>
  <c r="BB175" i="45" a="1"/>
  <c r="BB175" i="45" s="1"/>
  <c r="BA175" i="45" a="1"/>
  <c r="BA175" i="45" s="1"/>
  <c r="BB904" i="45" a="1"/>
  <c r="BB904" i="45" s="1"/>
  <c r="BA904" i="45" a="1"/>
  <c r="BA904" i="45" s="1"/>
  <c r="BB868" i="45" a="1"/>
  <c r="BB868" i="45" s="1"/>
  <c r="BA868" i="45" a="1"/>
  <c r="BA868" i="45" s="1"/>
  <c r="BB1398" i="45" a="1"/>
  <c r="BB1398" i="45" s="1"/>
  <c r="BA1398" i="45" a="1"/>
  <c r="BA1398" i="45" s="1"/>
  <c r="BB1635" i="45" a="1"/>
  <c r="BB1635" i="45" s="1"/>
  <c r="BA1635" i="45" a="1"/>
  <c r="BA1635" i="45" s="1"/>
  <c r="BB2486" i="45" a="1"/>
  <c r="BB2486" i="45" s="1"/>
  <c r="BA2486" i="45" a="1"/>
  <c r="BA2486" i="45" s="1"/>
  <c r="BB799" i="45" a="1"/>
  <c r="BB799" i="45" s="1"/>
  <c r="BA799" i="45" a="1"/>
  <c r="BA799" i="45" s="1"/>
  <c r="BB1590" i="45" a="1"/>
  <c r="BB1590" i="45" s="1"/>
  <c r="BA1590" i="45" a="1"/>
  <c r="BA1590" i="45" s="1"/>
  <c r="BB1489" i="45" a="1"/>
  <c r="BB1489" i="45" s="1"/>
  <c r="BA1489" i="45" a="1"/>
  <c r="BA1489" i="45" s="1"/>
  <c r="BB1960" i="45" a="1"/>
  <c r="BB1960" i="45" s="1"/>
  <c r="BA1960" i="45" a="1"/>
  <c r="BA1960" i="45" s="1"/>
  <c r="BB1750" i="45" a="1"/>
  <c r="BB1750" i="45" s="1"/>
  <c r="BA1750" i="45" a="1"/>
  <c r="BA1750" i="45" s="1"/>
  <c r="BB1841" i="45" a="1"/>
  <c r="BB1841" i="45" s="1"/>
  <c r="BA1841" i="45" a="1"/>
  <c r="BA1841" i="45" s="1"/>
  <c r="BB2428" i="45" a="1"/>
  <c r="BB2428" i="45" s="1"/>
  <c r="BA2428" i="45" a="1"/>
  <c r="BA2428" i="45" s="1"/>
  <c r="BB2334" i="45" a="1"/>
  <c r="BB2334" i="45" s="1"/>
  <c r="BA2334" i="45" a="1"/>
  <c r="BA2334" i="45" s="1"/>
  <c r="BB347" i="45" a="1"/>
  <c r="BB347" i="45" s="1"/>
  <c r="BA347" i="45" a="1"/>
  <c r="BA347" i="45" s="1"/>
  <c r="BB1777" i="45" a="1"/>
  <c r="BB1777" i="45" s="1"/>
  <c r="BA1777" i="45" a="1"/>
  <c r="BA1777" i="45" s="1"/>
  <c r="BB1447" i="45" a="1"/>
  <c r="BB1447" i="45" s="1"/>
  <c r="BA1447" i="45" a="1"/>
  <c r="BA1447" i="45" s="1"/>
  <c r="BB1574" i="45" a="1"/>
  <c r="BB1574" i="45" s="1"/>
  <c r="BA1574" i="45" a="1"/>
  <c r="BA1574" i="45" s="1"/>
  <c r="BB1714" i="45" a="1"/>
  <c r="BB1714" i="45" s="1"/>
  <c r="BA1714" i="45" a="1"/>
  <c r="BA1714" i="45" s="1"/>
  <c r="BB376" i="45" a="1"/>
  <c r="BB376" i="45" s="1"/>
  <c r="BA376" i="45" a="1"/>
  <c r="BA376" i="45" s="1"/>
  <c r="BB789" i="45" a="1"/>
  <c r="BB789" i="45" s="1"/>
  <c r="BA789" i="45" a="1"/>
  <c r="BA789" i="45" s="1"/>
  <c r="BB143" i="45" a="1"/>
  <c r="BB143" i="45" s="1"/>
  <c r="BA143" i="45" a="1"/>
  <c r="BA143" i="45" s="1"/>
  <c r="BB178" i="45" a="1"/>
  <c r="BB178" i="45" s="1"/>
  <c r="BA178" i="45" a="1"/>
  <c r="BA178" i="45" s="1"/>
  <c r="BB815" i="45" a="1"/>
  <c r="BB815" i="45" s="1"/>
  <c r="BA815" i="45" a="1"/>
  <c r="BA815" i="45" s="1"/>
  <c r="BB1895" i="45" a="1"/>
  <c r="BB1895" i="45" s="1"/>
  <c r="BA1895" i="45" a="1"/>
  <c r="BA1895" i="45" s="1"/>
  <c r="BB129" i="45" a="1"/>
  <c r="BB129" i="45" s="1"/>
  <c r="BA129" i="45" a="1"/>
  <c r="BA129" i="45" s="1"/>
  <c r="BB871" i="45" a="1"/>
  <c r="BB871" i="45" s="1"/>
  <c r="BA871" i="45" a="1"/>
  <c r="BA871" i="45" s="1"/>
  <c r="BB1629" i="45" a="1"/>
  <c r="BB1629" i="45" s="1"/>
  <c r="BA1629" i="45" a="1"/>
  <c r="BA1629" i="45" s="1"/>
  <c r="BB1813" i="45" a="1"/>
  <c r="BB1813" i="45" s="1"/>
  <c r="BA1813" i="45" a="1"/>
  <c r="BA1813" i="45" s="1"/>
  <c r="BB2280" i="45" a="1"/>
  <c r="BB2280" i="45" s="1"/>
  <c r="BA2280" i="45" a="1"/>
  <c r="BA2280" i="45" s="1"/>
  <c r="BB947" i="45" a="1"/>
  <c r="BB947" i="45" s="1"/>
  <c r="BA947" i="45" a="1"/>
  <c r="BA947" i="45" s="1"/>
  <c r="BB1358" i="45" a="1"/>
  <c r="BB1358" i="45" s="1"/>
  <c r="BA1358" i="45" a="1"/>
  <c r="BA1358" i="45" s="1"/>
  <c r="BB1806" i="45" a="1"/>
  <c r="BB1806" i="45" s="1"/>
  <c r="BA1806" i="45" a="1"/>
  <c r="BA1806" i="45" s="1"/>
  <c r="BB1850" i="45" a="1"/>
  <c r="BB1850" i="45" s="1"/>
  <c r="BA1850" i="45" a="1"/>
  <c r="BA1850" i="45" s="1"/>
  <c r="BB2142" i="45" a="1"/>
  <c r="BB2142" i="45" s="1"/>
  <c r="BA2142" i="45" a="1"/>
  <c r="BA2142" i="45" s="1"/>
  <c r="BB1515" i="45" a="1"/>
  <c r="BB1515" i="45" s="1"/>
  <c r="BA1515" i="45" a="1"/>
  <c r="BA1515" i="45" s="1"/>
  <c r="BB125" i="45" a="1"/>
  <c r="BB125" i="45" s="1"/>
  <c r="BA125" i="45" a="1"/>
  <c r="BA125" i="45" s="1"/>
  <c r="BB2321" i="45" a="1"/>
  <c r="BB2321" i="45" s="1"/>
  <c r="BA2321" i="45" a="1"/>
  <c r="BA2321" i="45" s="1"/>
  <c r="BB210" i="45" a="1"/>
  <c r="BB210" i="45" s="1"/>
  <c r="BA210" i="45" a="1"/>
  <c r="BA210" i="45" s="1"/>
  <c r="BB1022" i="45" a="1"/>
  <c r="BB1022" i="45" s="1"/>
  <c r="BA1022" i="45" a="1"/>
  <c r="BA1022" i="45" s="1"/>
  <c r="BB1810" i="45" a="1"/>
  <c r="BB1810" i="45" s="1"/>
  <c r="BA1810" i="45" a="1"/>
  <c r="BA1810" i="45" s="1"/>
  <c r="BB2111" i="45" a="1"/>
  <c r="BB2111" i="45" s="1"/>
  <c r="BA2111" i="45" a="1"/>
  <c r="BA2111" i="45" s="1"/>
  <c r="BB2303" i="45" a="1"/>
  <c r="BB2303" i="45" s="1"/>
  <c r="BA2303" i="45" a="1"/>
  <c r="BA2303" i="45" s="1"/>
  <c r="BB2347" i="45" a="1"/>
  <c r="BB2347" i="45" s="1"/>
  <c r="BA2347" i="45" a="1"/>
  <c r="BA2347" i="45" s="1"/>
  <c r="BB2397" i="45" a="1"/>
  <c r="BB2397" i="45" s="1"/>
  <c r="BA2397" i="45" a="1"/>
  <c r="BA2397" i="45" s="1"/>
  <c r="BB32" i="45" a="1"/>
  <c r="BB32" i="45" s="1"/>
  <c r="BA32" i="45" a="1"/>
  <c r="BA32" i="45" s="1"/>
  <c r="BB875" i="45" a="1"/>
  <c r="BB875" i="45" s="1"/>
  <c r="BA875" i="45" a="1"/>
  <c r="BA875" i="45" s="1"/>
  <c r="BB1671" i="45" a="1"/>
  <c r="BB1671" i="45" s="1"/>
  <c r="BA1671" i="45" a="1"/>
  <c r="BA1671" i="45" s="1"/>
  <c r="BB1770" i="45" a="1"/>
  <c r="BB1770" i="45" s="1"/>
  <c r="BA1770" i="45" a="1"/>
  <c r="BA1770" i="45" s="1"/>
  <c r="BB2150" i="45" a="1"/>
  <c r="BB2150" i="45" s="1"/>
  <c r="BA2150" i="45" a="1"/>
  <c r="BA2150" i="45" s="1"/>
  <c r="BB1418" i="45" a="1"/>
  <c r="BB1418" i="45" s="1"/>
  <c r="BA1418" i="45" a="1"/>
  <c r="BA1418" i="45" s="1"/>
  <c r="BB83" i="45" a="1"/>
  <c r="BB83" i="45" s="1"/>
  <c r="BA83" i="45" a="1"/>
  <c r="BA83" i="45" s="1"/>
  <c r="BB942" i="45" a="1"/>
  <c r="BB942" i="45" s="1"/>
  <c r="BA942" i="45" a="1"/>
  <c r="BA942" i="45" s="1"/>
  <c r="BB1381" i="45" a="1"/>
  <c r="BB1381" i="45" s="1"/>
  <c r="BA1381" i="45" a="1"/>
  <c r="BA1381" i="45" s="1"/>
  <c r="BB381" i="45" a="1"/>
  <c r="BB381" i="45" s="1"/>
  <c r="BA381" i="45" a="1"/>
  <c r="BA381" i="45" s="1"/>
  <c r="BB846" i="45" a="1"/>
  <c r="BB846" i="45" s="1"/>
  <c r="BA846" i="45" a="1"/>
  <c r="BA846" i="45" s="1"/>
  <c r="BB1904" i="45" a="1"/>
  <c r="BB1904" i="45" s="1"/>
  <c r="BA1904" i="45" a="1"/>
  <c r="BA1904" i="45" s="1"/>
  <c r="BB2162" i="45" a="1"/>
  <c r="BB2162" i="45" s="1"/>
  <c r="BA2162" i="45" a="1"/>
  <c r="BA2162" i="45" s="1"/>
  <c r="BB2027" i="45" a="1"/>
  <c r="BB2027" i="45" s="1"/>
  <c r="BA2027" i="45" a="1"/>
  <c r="BA2027" i="45" s="1"/>
  <c r="BB2313" i="45" a="1"/>
  <c r="BB2313" i="45" s="1"/>
  <c r="BA2313" i="45" a="1"/>
  <c r="BA2313" i="45" s="1"/>
  <c r="BB1718" i="45" a="1"/>
  <c r="BB1718" i="45" s="1"/>
  <c r="BA1718" i="45" a="1"/>
  <c r="BA1718" i="45" s="1"/>
  <c r="BB2176" i="45" a="1"/>
  <c r="BB2176" i="45" s="1"/>
  <c r="BA2176" i="45" a="1"/>
  <c r="BA2176" i="45" s="1"/>
  <c r="BB58" i="45" a="1"/>
  <c r="BB58" i="45" s="1"/>
  <c r="BA58" i="45" a="1"/>
  <c r="BA58" i="45" s="1"/>
  <c r="BB857" i="45" a="1"/>
  <c r="BB857" i="45" s="1"/>
  <c r="BA857" i="45" a="1"/>
  <c r="BA857" i="45" s="1"/>
  <c r="BB1403" i="45" a="1"/>
  <c r="BB1403" i="45" s="1"/>
  <c r="BA1403" i="45" a="1"/>
  <c r="BA1403" i="45" s="1"/>
  <c r="BB1344" i="45" a="1"/>
  <c r="BB1344" i="45" s="1"/>
  <c r="BA1344" i="45" a="1"/>
  <c r="BA1344" i="45" s="1"/>
  <c r="BB1713" i="45" a="1"/>
  <c r="BB1713" i="45" s="1"/>
  <c r="BA1713" i="45" a="1"/>
  <c r="BA1713" i="45" s="1"/>
  <c r="BB1723" i="45" a="1"/>
  <c r="BB1723" i="45" s="1"/>
  <c r="BA1723" i="45" a="1"/>
  <c r="BA1723" i="45" s="1"/>
  <c r="BB2194" i="45" a="1"/>
  <c r="BB2194" i="45" s="1"/>
  <c r="BA2194" i="45" a="1"/>
  <c r="BA2194" i="45" s="1"/>
  <c r="BB1864" i="45" a="1"/>
  <c r="BB1864" i="45" s="1"/>
  <c r="BA1864" i="45" a="1"/>
  <c r="BA1864" i="45" s="1"/>
  <c r="BB249" i="45" a="1"/>
  <c r="BB249" i="45" s="1"/>
  <c r="BA249" i="45" a="1"/>
  <c r="BA249" i="45" s="1"/>
  <c r="BB1957" i="45" a="1"/>
  <c r="BB1957" i="45" s="1"/>
  <c r="BA1957" i="45" a="1"/>
  <c r="BA1957" i="45" s="1"/>
  <c r="BB1961" i="45" a="1"/>
  <c r="BB1961" i="45" s="1"/>
  <c r="BA1961" i="45" a="1"/>
  <c r="BA1961" i="45" s="1"/>
  <c r="BB1684" i="45" a="1"/>
  <c r="BB1684" i="45" s="1"/>
  <c r="BA1684" i="45" a="1"/>
  <c r="BA1684" i="45" s="1"/>
  <c r="BB1816" i="45" a="1"/>
  <c r="BB1816" i="45" s="1"/>
  <c r="BA1816" i="45" a="1"/>
  <c r="BA1816" i="45" s="1"/>
  <c r="BB141" i="45" a="1"/>
  <c r="BB141" i="45" s="1"/>
  <c r="BA141" i="45" a="1"/>
  <c r="BA141" i="45" s="1"/>
  <c r="BB1911" i="45" a="1"/>
  <c r="BB1911" i="45" s="1"/>
  <c r="BA1911" i="45" a="1"/>
  <c r="BA1911" i="45" s="1"/>
  <c r="BB1968" i="45" a="1"/>
  <c r="BB1968" i="45" s="1"/>
  <c r="BA1968" i="45" a="1"/>
  <c r="BA1968" i="45" s="1"/>
  <c r="BB2342" i="45" a="1"/>
  <c r="BB2342" i="45" s="1"/>
  <c r="BA2342" i="45" a="1"/>
  <c r="BA2342" i="45" s="1"/>
  <c r="BB1419" i="45" a="1"/>
  <c r="BB1419" i="45" s="1"/>
  <c r="BA1419" i="45" a="1"/>
  <c r="BA1419" i="45" s="1"/>
  <c r="BB2362" i="45" a="1"/>
  <c r="BB2362" i="45" s="1"/>
  <c r="BA2362" i="45" a="1"/>
  <c r="BA2362" i="45" s="1"/>
  <c r="BB193" i="45" a="1"/>
  <c r="BB193" i="45" s="1"/>
  <c r="BA193" i="45" a="1"/>
  <c r="BA193" i="45" s="1"/>
  <c r="BB881" i="45" a="1"/>
  <c r="BB881" i="45" s="1"/>
  <c r="BA881" i="45" a="1"/>
  <c r="BA881" i="45" s="1"/>
  <c r="BB863" i="45" a="1"/>
  <c r="BB863" i="45" s="1"/>
  <c r="BA863" i="45" a="1"/>
  <c r="BA863" i="45" s="1"/>
  <c r="BB1727" i="45" a="1"/>
  <c r="BB1727" i="45" s="1"/>
  <c r="BA1727" i="45" a="1"/>
  <c r="BA1727" i="45" s="1"/>
  <c r="BB1744" i="45" a="1"/>
  <c r="BB1744" i="45" s="1"/>
  <c r="BA1744" i="45" a="1"/>
  <c r="BA1744" i="45" s="1"/>
  <c r="BB2363" i="45" a="1"/>
  <c r="BB2363" i="45" s="1"/>
  <c r="BA2363" i="45" a="1"/>
  <c r="BA2363" i="45" s="1"/>
  <c r="BB2002" i="45" a="1"/>
  <c r="BB2002" i="45" s="1"/>
  <c r="BA2002" i="45" a="1"/>
  <c r="BA2002" i="45" s="1"/>
  <c r="BB1883" i="45" a="1"/>
  <c r="BB1883" i="45" s="1"/>
  <c r="BA1883" i="45" a="1"/>
  <c r="BA1883" i="45" s="1"/>
  <c r="BB2130" i="45" a="1"/>
  <c r="BB2130" i="45" s="1"/>
  <c r="BA2130" i="45" a="1"/>
  <c r="BA2130" i="45" s="1"/>
  <c r="BB2493" i="45" a="1"/>
  <c r="BB2493" i="45" s="1"/>
  <c r="BA2493" i="45" a="1"/>
  <c r="BA2493" i="45" s="1"/>
  <c r="BB2459" i="45" a="1"/>
  <c r="BB2459" i="45" s="1"/>
  <c r="BA2459" i="45" a="1"/>
  <c r="BA2459" i="45" s="1"/>
  <c r="BB2286" i="45" a="1"/>
  <c r="BB2286" i="45" s="1"/>
  <c r="BA2286" i="45" a="1"/>
  <c r="BA2286" i="45" s="1"/>
  <c r="BB2419" i="45" a="1"/>
  <c r="BB2419" i="45" s="1"/>
  <c r="BA2419" i="45" a="1"/>
  <c r="BA2419" i="45" s="1"/>
  <c r="BB2256" i="45" a="1"/>
  <c r="BB2256" i="45" s="1"/>
  <c r="BA2256" i="45" a="1"/>
  <c r="BA2256" i="45" s="1"/>
  <c r="BB128" i="45" a="1"/>
  <c r="BB128" i="45" s="1"/>
  <c r="BA128" i="45" a="1"/>
  <c r="BA128" i="45" s="1"/>
  <c r="BB1334" i="45" a="1"/>
  <c r="BB1334" i="45" s="1"/>
  <c r="BA1334" i="45" a="1"/>
  <c r="BA1334" i="45" s="1"/>
  <c r="BB1826" i="45" a="1"/>
  <c r="BB1826" i="45" s="1"/>
  <c r="BA1826" i="45" a="1"/>
  <c r="BA1826" i="45" s="1"/>
  <c r="BB2281" i="45" a="1"/>
  <c r="BB2281" i="45" s="1"/>
  <c r="BA2281" i="45" a="1"/>
  <c r="BA2281" i="45" s="1"/>
  <c r="BB2498" i="45" a="1"/>
  <c r="BB2498" i="45" s="1"/>
  <c r="BA2498" i="45" a="1"/>
  <c r="BA2498" i="45" s="1"/>
  <c r="BB1322" i="45" a="1"/>
  <c r="BB1322" i="45" s="1"/>
  <c r="BA1322" i="45" a="1"/>
  <c r="BA1322" i="45" s="1"/>
  <c r="BB1529" i="45" a="1"/>
  <c r="BB1529" i="45" s="1"/>
  <c r="BA1529" i="45" a="1"/>
  <c r="BA1529" i="45" s="1"/>
  <c r="BB20" i="45" a="1"/>
  <c r="BB20" i="45" s="1"/>
  <c r="BA20" i="45" a="1"/>
  <c r="BA20" i="45" s="1"/>
  <c r="BB205" i="45" a="1"/>
  <c r="BB205" i="45" s="1"/>
  <c r="BA205" i="45" a="1"/>
  <c r="BA205" i="45" s="1"/>
  <c r="BB1761" i="45" a="1"/>
  <c r="BB1761" i="45" s="1"/>
  <c r="BA1761" i="45" a="1"/>
  <c r="BA1761" i="45" s="1"/>
  <c r="BB1454" i="45" a="1"/>
  <c r="BB1454" i="45" s="1"/>
  <c r="BA1454" i="45" a="1"/>
  <c r="BA1454" i="45" s="1"/>
  <c r="BB1924" i="45" a="1"/>
  <c r="BB1924" i="45" s="1"/>
  <c r="BA1924" i="45" a="1"/>
  <c r="BA1924" i="45" s="1"/>
  <c r="BB2416" i="45" a="1"/>
  <c r="BB2416" i="45" s="1"/>
  <c r="BA2416" i="45" a="1"/>
  <c r="BA2416" i="45" s="1"/>
  <c r="BB266" i="45" a="1"/>
  <c r="BB266" i="45" s="1"/>
  <c r="BA266" i="45" a="1"/>
  <c r="BA266" i="45" s="1"/>
  <c r="BB1367" i="45" a="1"/>
  <c r="BB1367" i="45" s="1"/>
  <c r="BA1367" i="45" a="1"/>
  <c r="BA1367" i="45" s="1"/>
  <c r="BB1333" i="45" a="1"/>
  <c r="BB1333" i="45" s="1"/>
  <c r="BA1333" i="45" a="1"/>
  <c r="BA1333" i="45" s="1"/>
  <c r="BB1545" i="45" a="1"/>
  <c r="BB1545" i="45" s="1"/>
  <c r="BA1545" i="45" a="1"/>
  <c r="BA1545" i="45" s="1"/>
  <c r="BB2501" i="45" a="1"/>
  <c r="BB2501" i="45" s="1"/>
  <c r="BA2501" i="45" a="1"/>
  <c r="BA2501" i="45" s="1"/>
  <c r="BB1939" i="45" a="1"/>
  <c r="BB1939" i="45" s="1"/>
  <c r="BA1939" i="45" a="1"/>
  <c r="BA1939" i="45" s="1"/>
  <c r="BB2209" i="45" a="1"/>
  <c r="BB2209" i="45" s="1"/>
  <c r="BA2209" i="45" a="1"/>
  <c r="BA2209" i="45" s="1"/>
  <c r="BB301" i="45" a="1"/>
  <c r="BB301" i="45" s="1"/>
  <c r="BA301" i="45" a="1"/>
  <c r="BA301" i="45" s="1"/>
  <c r="BB1597" i="45" a="1"/>
  <c r="BB1597" i="45" s="1"/>
  <c r="BA1597" i="45" a="1"/>
  <c r="BA1597" i="45" s="1"/>
  <c r="BB1853" i="45" a="1"/>
  <c r="BB1853" i="45" s="1"/>
  <c r="BA1853" i="45" a="1"/>
  <c r="BA1853" i="45" s="1"/>
  <c r="BB984" i="45" a="1"/>
  <c r="BB984" i="45" s="1"/>
  <c r="BA984" i="45" a="1"/>
  <c r="BA984" i="45" s="1"/>
  <c r="BB1609" i="45" a="1"/>
  <c r="BB1609" i="45" s="1"/>
  <c r="BA1609" i="45" a="1"/>
  <c r="BA1609" i="45" s="1"/>
  <c r="BB15" i="45" a="1"/>
  <c r="BB15" i="45" s="1"/>
  <c r="BA15" i="45" a="1"/>
  <c r="BA15" i="45" s="1"/>
  <c r="BB920" i="45" a="1"/>
  <c r="BB920" i="45" s="1"/>
  <c r="BA920" i="45" a="1"/>
  <c r="BA920" i="45" s="1"/>
  <c r="BB894" i="45" a="1"/>
  <c r="BB894" i="45" s="1"/>
  <c r="BA894" i="45" a="1"/>
  <c r="BA894" i="45" s="1"/>
  <c r="BB1627" i="45" a="1"/>
  <c r="BB1627" i="45" s="1"/>
  <c r="BA1627" i="45" a="1"/>
  <c r="BA1627" i="45" s="1"/>
  <c r="BB2282" i="45" a="1"/>
  <c r="BB2282" i="45" s="1"/>
  <c r="BA2282" i="45" a="1"/>
  <c r="BA2282" i="45" s="1"/>
  <c r="BB147" i="45" a="1"/>
  <c r="BB147" i="45" s="1"/>
  <c r="BA147" i="45" a="1"/>
  <c r="BA147" i="45" s="1"/>
  <c r="BB1625" i="45" a="1"/>
  <c r="BB1625" i="45" s="1"/>
  <c r="BA1625" i="45" a="1"/>
  <c r="BA1625" i="45" s="1"/>
  <c r="BB1324" i="45" a="1"/>
  <c r="BB1324" i="45" s="1"/>
  <c r="BA1324" i="45" a="1"/>
  <c r="BA1324" i="45" s="1"/>
  <c r="BB2075" i="45" a="1"/>
  <c r="BB2075" i="45" s="1"/>
  <c r="BA2075" i="45" a="1"/>
  <c r="BA2075" i="45" s="1"/>
  <c r="BB2380" i="45" a="1"/>
  <c r="BB2380" i="45" s="1"/>
  <c r="BA2380" i="45" a="1"/>
  <c r="BA2380" i="45" s="1"/>
  <c r="BB206" i="45" a="1"/>
  <c r="BB206" i="45" s="1"/>
  <c r="BA206" i="45" a="1"/>
  <c r="BA206" i="45" s="1"/>
  <c r="BB18" i="45" a="1"/>
  <c r="BB18" i="45" s="1"/>
  <c r="BA18" i="45" a="1"/>
  <c r="BA18" i="45" s="1"/>
  <c r="BB1599" i="45" a="1"/>
  <c r="BB1599" i="45" s="1"/>
  <c r="BA1599" i="45" a="1"/>
  <c r="BA1599" i="45" s="1"/>
  <c r="BB1958" i="45" a="1"/>
  <c r="BB1958" i="45" s="1"/>
  <c r="BA1958" i="45" a="1"/>
  <c r="BA1958" i="45" s="1"/>
  <c r="BB1856" i="45" a="1"/>
  <c r="BB1856" i="45" s="1"/>
  <c r="BA1856" i="45" a="1"/>
  <c r="BA1856" i="45" s="1"/>
  <c r="BB2208" i="45" a="1"/>
  <c r="BB2208" i="45" s="1"/>
  <c r="BA2208" i="45" a="1"/>
  <c r="BA2208" i="45" s="1"/>
  <c r="BB2466" i="45" a="1"/>
  <c r="BB2466" i="45" s="1"/>
  <c r="BA2466" i="45" a="1"/>
  <c r="BA2466" i="45" s="1"/>
  <c r="BB209" i="45" a="1"/>
  <c r="BB209" i="45" s="1"/>
  <c r="BA209" i="45" a="1"/>
  <c r="BA209" i="45" s="1"/>
  <c r="BB772" i="45" a="1"/>
  <c r="BB772" i="45" s="1"/>
  <c r="BA772" i="45" a="1"/>
  <c r="BA772" i="45" s="1"/>
  <c r="BB2125" i="45" a="1"/>
  <c r="BB2125" i="45" s="1"/>
  <c r="BA2125" i="45" a="1"/>
  <c r="BA2125" i="45" s="1"/>
  <c r="BB2139" i="45" a="1"/>
  <c r="BB2139" i="45" s="1"/>
  <c r="BA2139" i="45" a="1"/>
  <c r="BA2139" i="45" s="1"/>
  <c r="BB2408" i="45" a="1"/>
  <c r="BB2408" i="45" s="1"/>
  <c r="BA2408" i="45" a="1"/>
  <c r="BA2408" i="45" s="1"/>
  <c r="BB142" i="45" a="1"/>
  <c r="BB142" i="45" s="1"/>
  <c r="BA142" i="45" a="1"/>
  <c r="BA142" i="45" s="1"/>
  <c r="BB269" i="45" a="1"/>
  <c r="BB269" i="45" s="1"/>
  <c r="BA269" i="45" a="1"/>
  <c r="BA269" i="45" s="1"/>
  <c r="BB852" i="45" a="1"/>
  <c r="BB852" i="45" s="1"/>
  <c r="BA852" i="45" a="1"/>
  <c r="BA852" i="45" s="1"/>
  <c r="BB2110" i="45" a="1"/>
  <c r="BB2110" i="45" s="1"/>
  <c r="BA2110" i="45" a="1"/>
  <c r="BA2110" i="45" s="1"/>
  <c r="BB231" i="45" a="1"/>
  <c r="BB231" i="45" s="1"/>
  <c r="BA231" i="45" a="1"/>
  <c r="BA231" i="45" s="1"/>
  <c r="BB791" i="45" a="1"/>
  <c r="BB791" i="45" s="1"/>
  <c r="BA791" i="45" a="1"/>
  <c r="BA791" i="45" s="1"/>
  <c r="BB842" i="45" a="1"/>
  <c r="BB842" i="45" s="1"/>
  <c r="BA842" i="45" a="1"/>
  <c r="BA842" i="45" s="1"/>
  <c r="BB1880" i="45" a="1"/>
  <c r="BB1880" i="45" s="1"/>
  <c r="BA1880" i="45" a="1"/>
  <c r="BA1880" i="45" s="1"/>
  <c r="BB915" i="45" a="1"/>
  <c r="BB915" i="45" s="1"/>
  <c r="BA915" i="45" a="1"/>
  <c r="BA915" i="45" s="1"/>
  <c r="BB1439" i="45" a="1"/>
  <c r="BB1439" i="45" s="1"/>
  <c r="BA1439" i="45" a="1"/>
  <c r="BA1439" i="45" s="1"/>
  <c r="BB2483" i="45" a="1"/>
  <c r="BB2483" i="45" s="1"/>
  <c r="BA2483" i="45" a="1"/>
  <c r="BA2483" i="45" s="1"/>
  <c r="BB1659" i="45" a="1"/>
  <c r="BB1659" i="45" s="1"/>
  <c r="BA1659" i="45" a="1"/>
  <c r="BA1659" i="45" s="1"/>
  <c r="BB52" i="45" a="1"/>
  <c r="BB52" i="45" s="1"/>
  <c r="BA52" i="45" a="1"/>
  <c r="BA52" i="45" s="1"/>
  <c r="BB1569" i="45" a="1"/>
  <c r="BB1569" i="45" s="1"/>
  <c r="BA1569" i="45" a="1"/>
  <c r="BA1569" i="45" s="1"/>
  <c r="BB2020" i="45" a="1"/>
  <c r="BB2020" i="45" s="1"/>
  <c r="BA2020" i="45" a="1"/>
  <c r="BA2020" i="45" s="1"/>
  <c r="BB2329" i="45" a="1"/>
  <c r="BB2329" i="45" s="1"/>
  <c r="BA2329" i="45" a="1"/>
  <c r="BA2329" i="45" s="1"/>
  <c r="BB1759" i="45" a="1"/>
  <c r="BB1759" i="45" s="1"/>
  <c r="BA1759" i="45" a="1"/>
  <c r="BA1759" i="45" s="1"/>
  <c r="BB854" i="45" a="1"/>
  <c r="BB854" i="45" s="1"/>
  <c r="BA854" i="45" a="1"/>
  <c r="BA854" i="45" s="1"/>
  <c r="BB354" i="45" a="1"/>
  <c r="BB354" i="45" s="1"/>
  <c r="BA354" i="45" a="1"/>
  <c r="BA354" i="45" s="1"/>
  <c r="BB826" i="45" a="1"/>
  <c r="BB826" i="45" s="1"/>
  <c r="BA826" i="45" a="1"/>
  <c r="BA826" i="45" s="1"/>
  <c r="BB2051" i="45" a="1"/>
  <c r="BB2051" i="45" s="1"/>
  <c r="BA2051" i="45" a="1"/>
  <c r="BA2051" i="45" s="1"/>
  <c r="BB1537" i="45" a="1"/>
  <c r="BB1537" i="45" s="1"/>
  <c r="BA1537" i="45" a="1"/>
  <c r="BA1537" i="45" s="1"/>
  <c r="BB2462" i="45" a="1"/>
  <c r="BB2462" i="45" s="1"/>
  <c r="BA2462" i="45" a="1"/>
  <c r="BA2462" i="45" s="1"/>
  <c r="BB1992" i="45" a="1"/>
  <c r="BB1992" i="45" s="1"/>
  <c r="BA1992" i="45" a="1"/>
  <c r="BA1992" i="45" s="1"/>
  <c r="BB25" i="45" a="1"/>
  <c r="BB25" i="45" s="1"/>
  <c r="BA25" i="45" a="1"/>
  <c r="BA25" i="45" s="1"/>
  <c r="BB790" i="45" a="1"/>
  <c r="BB790" i="45" s="1"/>
  <c r="BA790" i="45" a="1"/>
  <c r="BA790" i="45" s="1"/>
  <c r="BB1674" i="45" a="1"/>
  <c r="BB1674" i="45" s="1"/>
  <c r="BA1674" i="45" a="1"/>
  <c r="BA1674" i="45" s="1"/>
  <c r="BB1720" i="45" a="1"/>
  <c r="BB1720" i="45" s="1"/>
  <c r="BA1720" i="45" a="1"/>
  <c r="BA1720" i="45" s="1"/>
  <c r="BB2381" i="45" a="1"/>
  <c r="BB2381" i="45" s="1"/>
  <c r="BA2381" i="45" a="1"/>
  <c r="BA2381" i="45" s="1"/>
  <c r="BB1552" i="45" a="1"/>
  <c r="BB1552" i="45" s="1"/>
  <c r="BA1552" i="45" a="1"/>
  <c r="BA1552" i="45" s="1"/>
  <c r="BB2455" i="45" a="1"/>
  <c r="BB2455" i="45" s="1"/>
  <c r="BA2455" i="45" a="1"/>
  <c r="BA2455" i="45" s="1"/>
  <c r="BB2445" i="45" a="1"/>
  <c r="BB2445" i="45" s="1"/>
  <c r="BA2445" i="45" a="1"/>
  <c r="BA2445" i="45" s="1"/>
  <c r="BB958" i="45" a="1"/>
  <c r="BB958" i="45" s="1"/>
  <c r="BA958" i="45" a="1"/>
  <c r="BA958" i="45" s="1"/>
  <c r="BB2239" i="45" a="1"/>
  <c r="BB2239" i="45" s="1"/>
  <c r="BA2239" i="45" a="1"/>
  <c r="BA2239" i="45" s="1"/>
  <c r="BB2472" i="45" a="1"/>
  <c r="BB2472" i="45" s="1"/>
  <c r="BA2472" i="45" a="1"/>
  <c r="BA2472" i="45" s="1"/>
  <c r="BB1516" i="45" a="1"/>
  <c r="BB1516" i="45" s="1"/>
  <c r="BA1516" i="45" a="1"/>
  <c r="BA1516" i="45" s="1"/>
  <c r="BB835" i="45" a="1"/>
  <c r="BB835" i="45" s="1"/>
  <c r="BA835" i="45" a="1"/>
  <c r="BA835" i="45" s="1"/>
  <c r="BB999" i="45" a="1"/>
  <c r="BB999" i="45" s="1"/>
  <c r="BA999" i="45" a="1"/>
  <c r="BA999" i="45" s="1"/>
  <c r="BB1795" i="45" a="1"/>
  <c r="BB1795" i="45" s="1"/>
  <c r="BA1795" i="45" a="1"/>
  <c r="BA1795" i="45" s="1"/>
  <c r="BB2322" i="45" a="1"/>
  <c r="BB2322" i="45" s="1"/>
  <c r="BA2322" i="45" a="1"/>
  <c r="BA2322" i="45" s="1"/>
  <c r="BB150" i="45" a="1"/>
  <c r="BB150" i="45" s="1"/>
  <c r="BA150" i="45" a="1"/>
  <c r="BA150" i="45" s="1"/>
  <c r="BB1495" i="45" a="1"/>
  <c r="BB1495" i="45" s="1"/>
  <c r="BA1495" i="45" a="1"/>
  <c r="BA1495" i="45" s="1"/>
  <c r="BB1445" i="45" a="1"/>
  <c r="BB1445" i="45" s="1"/>
  <c r="BA1445" i="45" a="1"/>
  <c r="BA1445" i="45" s="1"/>
  <c r="BB2296" i="45" a="1"/>
  <c r="BB2296" i="45" s="1"/>
  <c r="BA2296" i="45" a="1"/>
  <c r="BA2296" i="45" s="1"/>
  <c r="BB2109" i="45" a="1"/>
  <c r="BB2109" i="45" s="1"/>
  <c r="BA2109" i="45" a="1"/>
  <c r="BA2109" i="45" s="1"/>
  <c r="BB2388" i="45" a="1"/>
  <c r="BB2388" i="45" s="1"/>
  <c r="BA2388" i="45" a="1"/>
  <c r="BA2388" i="45" s="1"/>
  <c r="BB13" i="45" a="1"/>
  <c r="BB13" i="45" s="1"/>
  <c r="BA13" i="45" a="1"/>
  <c r="BA13" i="45" s="1"/>
  <c r="BB817" i="45" a="1"/>
  <c r="BB817" i="45" s="1"/>
  <c r="BA817" i="45" a="1"/>
  <c r="BA817" i="45" s="1"/>
  <c r="BB1812" i="45" a="1"/>
  <c r="BB1812" i="45" s="1"/>
  <c r="BA1812" i="45" a="1"/>
  <c r="BA1812" i="45" s="1"/>
  <c r="BB2505" i="45" a="1"/>
  <c r="BB2505" i="45" s="1"/>
  <c r="BA2505" i="45" a="1"/>
  <c r="BA2505" i="45" s="1"/>
  <c r="BB2376" i="45" a="1"/>
  <c r="BB2376" i="45" s="1"/>
  <c r="BA2376" i="45" a="1"/>
  <c r="BA2376" i="45" s="1"/>
  <c r="BB2018" i="45" a="1"/>
  <c r="BB2018" i="45" s="1"/>
  <c r="BA2018" i="45" a="1"/>
  <c r="BA2018" i="45" s="1"/>
  <c r="BB2410" i="45" a="1"/>
  <c r="BB2410" i="45" s="1"/>
  <c r="BA2410" i="45" a="1"/>
  <c r="BA2410" i="45" s="1"/>
  <c r="BB1478" i="45" a="1"/>
  <c r="BB1478" i="45" s="1"/>
  <c r="BA1478" i="45" a="1"/>
  <c r="BA1478" i="45" s="1"/>
  <c r="BB252" i="45" a="1"/>
  <c r="BB252" i="45" s="1"/>
  <c r="BA252" i="45" a="1"/>
  <c r="BA252" i="45" s="1"/>
  <c r="BB1540" i="45" a="1"/>
  <c r="BB1540" i="45" s="1"/>
  <c r="BA1540" i="45" a="1"/>
  <c r="BA1540" i="45" s="1"/>
  <c r="BB2426" i="45" a="1"/>
  <c r="BB2426" i="45" s="1"/>
  <c r="BA2426" i="45" a="1"/>
  <c r="BA2426" i="45" s="1"/>
  <c r="BB998" i="45" a="1"/>
  <c r="BB998" i="45" s="1"/>
  <c r="BA998" i="45" a="1"/>
  <c r="BA998" i="45" s="1"/>
  <c r="BB1397" i="45" a="1"/>
  <c r="BB1397" i="45" s="1"/>
  <c r="BA1397" i="45" a="1"/>
  <c r="BA1397" i="45" s="1"/>
  <c r="BB1466" i="45" a="1"/>
  <c r="BB1466" i="45" s="1"/>
  <c r="BA1466" i="45" a="1"/>
  <c r="BA1466" i="45" s="1"/>
  <c r="BB2006" i="45" a="1"/>
  <c r="BB2006" i="45" s="1"/>
  <c r="BA2006" i="45" a="1"/>
  <c r="BA2006" i="45" s="1"/>
  <c r="BB17" i="45" a="1"/>
  <c r="BB17" i="45" s="1"/>
  <c r="BA17" i="45" a="1"/>
  <c r="BA17" i="45" s="1"/>
  <c r="BB1319" i="45" a="1"/>
  <c r="BB1319" i="45" s="1"/>
  <c r="BA1319" i="45" a="1"/>
  <c r="BA1319" i="45" s="1"/>
  <c r="BB1481" i="45" a="1"/>
  <c r="BB1481" i="45" s="1"/>
  <c r="BA1481" i="45" a="1"/>
  <c r="BA1481" i="45" s="1"/>
  <c r="BB1432" i="45" a="1"/>
  <c r="BB1432" i="45" s="1"/>
  <c r="BA1432" i="45" a="1"/>
  <c r="BA1432" i="45" s="1"/>
  <c r="BB1554" i="45" a="1"/>
  <c r="BB1554" i="45" s="1"/>
  <c r="BA1554" i="45" a="1"/>
  <c r="BA1554" i="45" s="1"/>
  <c r="BB338" i="45" a="1"/>
  <c r="BB338" i="45" s="1"/>
  <c r="BA338" i="45" a="1"/>
  <c r="BA338" i="45" s="1"/>
  <c r="BB1639" i="45" a="1"/>
  <c r="BB1639" i="45" s="1"/>
  <c r="BA1639" i="45" a="1"/>
  <c r="BA1639" i="45" s="1"/>
  <c r="BB284" i="45" a="1"/>
  <c r="BB284" i="45" s="1"/>
  <c r="BA284" i="45" a="1"/>
  <c r="BA284" i="45" s="1"/>
  <c r="BB201" i="45" a="1"/>
  <c r="BB201" i="45" s="1"/>
  <c r="BA201" i="45" a="1"/>
  <c r="BA201" i="45" s="1"/>
  <c r="BB313" i="45" a="1"/>
  <c r="BB313" i="45" s="1"/>
  <c r="BA313" i="45" a="1"/>
  <c r="BA313" i="45" s="1"/>
  <c r="BB1507" i="45" a="1"/>
  <c r="BB1507" i="45" s="1"/>
  <c r="BA1507" i="45" a="1"/>
  <c r="BA1507" i="45" s="1"/>
  <c r="BB2266" i="45" a="1"/>
  <c r="BB2266" i="45" s="1"/>
  <c r="BA2266" i="45" a="1"/>
  <c r="BA2266" i="45" s="1"/>
  <c r="BB1394" i="45" a="1"/>
  <c r="BB1394" i="45" s="1"/>
  <c r="BA1394" i="45" a="1"/>
  <c r="BA1394" i="45" s="1"/>
  <c r="BB2336" i="45" a="1"/>
  <c r="BB2336" i="45" s="1"/>
  <c r="BA2336" i="45" a="1"/>
  <c r="BA2336" i="45" s="1"/>
  <c r="BB2230" i="45" a="1"/>
  <c r="BB2230" i="45" s="1"/>
  <c r="BA2230" i="45" a="1"/>
  <c r="BA2230" i="45" s="1"/>
  <c r="BB1668" i="45" a="1"/>
  <c r="BB1668" i="45" s="1"/>
  <c r="BA1668" i="45" a="1"/>
  <c r="BA1668" i="45" s="1"/>
  <c r="BB1817" i="45" a="1"/>
  <c r="BB1817" i="45" s="1"/>
  <c r="BA1817" i="45" a="1"/>
  <c r="BA1817" i="45" s="1"/>
  <c r="BB2144" i="45" a="1"/>
  <c r="BB2144" i="45" s="1"/>
  <c r="BA2144" i="45" a="1"/>
  <c r="BA2144" i="45" s="1"/>
  <c r="BB260" i="45" a="1"/>
  <c r="BB260" i="45" s="1"/>
  <c r="BA260" i="45" a="1"/>
  <c r="BA260" i="45" s="1"/>
  <c r="BB375" i="45" a="1"/>
  <c r="BB375" i="45" s="1"/>
  <c r="BA375" i="45" a="1"/>
  <c r="BA375" i="45" s="1"/>
  <c r="BB781" i="45" a="1"/>
  <c r="BB781" i="45" s="1"/>
  <c r="BA781" i="45" a="1"/>
  <c r="BA781" i="45" s="1"/>
  <c r="BB818" i="45" a="1"/>
  <c r="BB818" i="45" s="1"/>
  <c r="BA818" i="45" a="1"/>
  <c r="BA818" i="45" s="1"/>
  <c r="BB876" i="45" a="1"/>
  <c r="BB876" i="45" s="1"/>
  <c r="BA876" i="45" a="1"/>
  <c r="BA876" i="45" s="1"/>
  <c r="BB1417" i="45" a="1"/>
  <c r="BB1417" i="45" s="1"/>
  <c r="BA1417" i="45" a="1"/>
  <c r="BA1417" i="45" s="1"/>
  <c r="BB1593" i="45" a="1"/>
  <c r="BB1593" i="45" s="1"/>
  <c r="BA1593" i="45" a="1"/>
  <c r="BA1593" i="45" s="1"/>
  <c r="BB2265" i="45" a="1"/>
  <c r="BB2265" i="45" s="1"/>
  <c r="BA2265" i="45" a="1"/>
  <c r="BA2265" i="45" s="1"/>
  <c r="BB2029" i="45" a="1"/>
  <c r="BB2029" i="45" s="1"/>
  <c r="BA2029" i="45" a="1"/>
  <c r="BA2029" i="45" s="1"/>
  <c r="BB214" i="45" a="1"/>
  <c r="BB214" i="45" s="1"/>
  <c r="BA214" i="45" a="1"/>
  <c r="BA214" i="45" s="1"/>
  <c r="BB1375" i="45" a="1"/>
  <c r="BB1375" i="45" s="1"/>
  <c r="BA1375" i="45" a="1"/>
  <c r="BA1375" i="45" s="1"/>
  <c r="BB2065" i="45" a="1"/>
  <c r="BB2065" i="45" s="1"/>
  <c r="BA2065" i="45" a="1"/>
  <c r="BA2065" i="45" s="1"/>
  <c r="BB2189" i="45" a="1"/>
  <c r="BB2189" i="45" s="1"/>
  <c r="BA2189" i="45" a="1"/>
  <c r="BA2189" i="45" s="1"/>
  <c r="BB2182" i="45" a="1"/>
  <c r="BB2182" i="45" s="1"/>
  <c r="BA2182" i="45" a="1"/>
  <c r="BA2182" i="45" s="1"/>
  <c r="BB816" i="45" a="1"/>
  <c r="BB816" i="45" s="1"/>
  <c r="BA816" i="45" a="1"/>
  <c r="BA816" i="45" s="1"/>
  <c r="BB927" i="45" a="1"/>
  <c r="BB927" i="45" s="1"/>
  <c r="BA927" i="45" a="1"/>
  <c r="BA927" i="45" s="1"/>
  <c r="BB1925" i="45" a="1"/>
  <c r="BB1925" i="45" s="1"/>
  <c r="BA1925" i="45" a="1"/>
  <c r="BA1925" i="45" s="1"/>
  <c r="BB2225" i="45" a="1"/>
  <c r="BB2225" i="45" s="1"/>
  <c r="BA2225" i="45" a="1"/>
  <c r="BA2225" i="45" s="1"/>
  <c r="BB267" i="45" a="1"/>
  <c r="BB267" i="45" s="1"/>
  <c r="BA267" i="45" a="1"/>
  <c r="BA267" i="45" s="1"/>
  <c r="BB1483" i="45" a="1"/>
  <c r="BB1483" i="45" s="1"/>
  <c r="BA1483" i="45" a="1"/>
  <c r="BA1483" i="45" s="1"/>
  <c r="BB1757" i="45" a="1"/>
  <c r="BB1757" i="45" s="1"/>
  <c r="BA1757" i="45" a="1"/>
  <c r="BA1757" i="45" s="1"/>
  <c r="BB1889" i="45" a="1"/>
  <c r="BB1889" i="45" s="1"/>
  <c r="BA1889" i="45" a="1"/>
  <c r="BA1889" i="45" s="1"/>
  <c r="BB2234" i="45" a="1"/>
  <c r="BB2234" i="45" s="1"/>
  <c r="BA2234" i="45" a="1"/>
  <c r="BA2234" i="45" s="1"/>
  <c r="BB2067" i="45" a="1"/>
  <c r="BB2067" i="45" s="1"/>
  <c r="BA2067" i="45" a="1"/>
  <c r="BA2067" i="45" s="1"/>
  <c r="BB86" i="45" a="1"/>
  <c r="BB86" i="45" s="1"/>
  <c r="BA86" i="45" a="1"/>
  <c r="BA86" i="45" s="1"/>
  <c r="BB156" i="45" a="1"/>
  <c r="BB156" i="45" s="1"/>
  <c r="BA156" i="45" a="1"/>
  <c r="BA156" i="45" s="1"/>
  <c r="BB310" i="45" a="1"/>
  <c r="BB310" i="45" s="1"/>
  <c r="BA310" i="45" a="1"/>
  <c r="BA310" i="45" s="1"/>
  <c r="BB1652" i="45" a="1"/>
  <c r="BB1652" i="45" s="1"/>
  <c r="BA1652" i="45" a="1"/>
  <c r="BA1652" i="45" s="1"/>
  <c r="BB1719" i="45" a="1"/>
  <c r="BB1719" i="45" s="1"/>
  <c r="BA1719" i="45" a="1"/>
  <c r="BA1719" i="45" s="1"/>
  <c r="BB855" i="45" a="1"/>
  <c r="BB855" i="45" s="1"/>
  <c r="BA855" i="45" a="1"/>
  <c r="BA855" i="45" s="1"/>
  <c r="BB1582" i="45" a="1"/>
  <c r="BB1582" i="45" s="1"/>
  <c r="BA1582" i="45" a="1"/>
  <c r="BA1582" i="45" s="1"/>
  <c r="BB1919" i="45" a="1"/>
  <c r="BB1919" i="45" s="1"/>
  <c r="BA1919" i="45" a="1"/>
  <c r="BA1919" i="45" s="1"/>
  <c r="BB2222" i="45" a="1"/>
  <c r="BB2222" i="45" s="1"/>
  <c r="BA2222" i="45" a="1"/>
  <c r="BA2222" i="45" s="1"/>
  <c r="BB765" i="45" a="1"/>
  <c r="BB765" i="45" s="1"/>
  <c r="BA765" i="45" a="1"/>
  <c r="BA765" i="45" s="1"/>
  <c r="BB810" i="45" a="1"/>
  <c r="BB810" i="45" s="1"/>
  <c r="BA810" i="45" a="1"/>
  <c r="BA810" i="45" s="1"/>
  <c r="BB1557" i="45" a="1"/>
  <c r="BB1557" i="45" s="1"/>
  <c r="BA1557" i="45" a="1"/>
  <c r="BA1557" i="45" s="1"/>
  <c r="BB2077" i="45" a="1"/>
  <c r="BB2077" i="45" s="1"/>
  <c r="BA2077" i="45" a="1"/>
  <c r="BA2077" i="45" s="1"/>
  <c r="BB2339" i="45" a="1"/>
  <c r="BB2339" i="45" s="1"/>
  <c r="BA2339" i="45" a="1"/>
  <c r="BA2339" i="45" s="1"/>
  <c r="BB2399" i="45" a="1"/>
  <c r="BB2399" i="45" s="1"/>
  <c r="BA2399" i="45" a="1"/>
  <c r="BA2399" i="45" s="1"/>
  <c r="BB2088" i="45" a="1"/>
  <c r="BB2088" i="45" s="1"/>
  <c r="BA2088" i="45" a="1"/>
  <c r="BA2088" i="45" s="1"/>
  <c r="BB1887" i="45" a="1"/>
  <c r="BB1887" i="45" s="1"/>
  <c r="BA1887" i="45" a="1"/>
  <c r="BA1887" i="45" s="1"/>
  <c r="BB327" i="45" a="1"/>
  <c r="BB327" i="45" s="1"/>
  <c r="BA327" i="45" a="1"/>
  <c r="BA327" i="45" s="1"/>
  <c r="BB768" i="45" a="1"/>
  <c r="BB768" i="45" s="1"/>
  <c r="BA768" i="45" a="1"/>
  <c r="BA768" i="45" s="1"/>
  <c r="BB243" i="45" a="1"/>
  <c r="BB243" i="45" s="1"/>
  <c r="BA243" i="45" a="1"/>
  <c r="BA243" i="45" s="1"/>
  <c r="BB858" i="45" a="1"/>
  <c r="BB858" i="45" s="1"/>
  <c r="BA858" i="45" a="1"/>
  <c r="BA858" i="45" s="1"/>
  <c r="BB907" i="45" a="1"/>
  <c r="BB907" i="45" s="1"/>
  <c r="BA907" i="45" a="1"/>
  <c r="BA907" i="45" s="1"/>
  <c r="BB903" i="45" a="1"/>
  <c r="BB903" i="45" s="1"/>
  <c r="BA903" i="45" a="1"/>
  <c r="BA903" i="45" s="1"/>
  <c r="BB1535" i="45" a="1"/>
  <c r="BB1535" i="45" s="1"/>
  <c r="BA1535" i="45" a="1"/>
  <c r="BA1535" i="45" s="1"/>
  <c r="BB2420" i="45" a="1"/>
  <c r="BB2420" i="45" s="1"/>
  <c r="BA2420" i="45" a="1"/>
  <c r="BA2420" i="45" s="1"/>
  <c r="BB2028" i="45" a="1"/>
  <c r="BB2028" i="45" s="1"/>
  <c r="BA2028" i="45" a="1"/>
  <c r="BA2028" i="45" s="1"/>
  <c r="BB63" i="45" a="1"/>
  <c r="BB63" i="45" s="1"/>
  <c r="BA63" i="45" a="1"/>
  <c r="BA63" i="45" s="1"/>
  <c r="BB133" i="45" a="1"/>
  <c r="BB133" i="45" s="1"/>
  <c r="BA133" i="45" a="1"/>
  <c r="BA133" i="45" s="1"/>
  <c r="BB247" i="45" a="1"/>
  <c r="BB247" i="45" s="1"/>
  <c r="BA247" i="45" a="1"/>
  <c r="BA247" i="45" s="1"/>
  <c r="BB1941" i="45" a="1"/>
  <c r="BB1941" i="45" s="1"/>
  <c r="BA1941" i="45" a="1"/>
  <c r="BA1941" i="45" s="1"/>
  <c r="BB44" i="45" a="1"/>
  <c r="BB44" i="45" s="1"/>
  <c r="BA44" i="45" a="1"/>
  <c r="BA44" i="45" s="1"/>
  <c r="BB1526" i="45" a="1"/>
  <c r="BB1526" i="45" s="1"/>
  <c r="BA1526" i="45" a="1"/>
  <c r="BA1526" i="45" s="1"/>
  <c r="BB2308" i="45" a="1"/>
  <c r="BB2308" i="45" s="1"/>
  <c r="BA2308" i="45" a="1"/>
  <c r="BA2308" i="45" s="1"/>
  <c r="BB2391" i="45" a="1"/>
  <c r="BB2391" i="45" s="1"/>
  <c r="BA2391" i="45" a="1"/>
  <c r="BA2391" i="45" s="1"/>
  <c r="BB94" i="45" a="1"/>
  <c r="BB94" i="45" s="1"/>
  <c r="BA94" i="45" a="1"/>
  <c r="BA94" i="45" s="1"/>
  <c r="BB982" i="45" a="1"/>
  <c r="BB982" i="45" s="1"/>
  <c r="BA982" i="45" a="1"/>
  <c r="BA982" i="45" s="1"/>
  <c r="BB1400" i="45" a="1"/>
  <c r="BB1400" i="45" s="1"/>
  <c r="BA1400" i="45" a="1"/>
  <c r="BA1400" i="45" s="1"/>
  <c r="BB2001" i="45" a="1"/>
  <c r="BB2001" i="45" s="1"/>
  <c r="BA2001" i="45" a="1"/>
  <c r="BA2001" i="45" s="1"/>
  <c r="BB798" i="45" a="1"/>
  <c r="BB798" i="45" s="1"/>
  <c r="BA798" i="45" a="1"/>
  <c r="BA798" i="45" s="1"/>
  <c r="BB350" i="45" a="1"/>
  <c r="BB350" i="45" s="1"/>
  <c r="BA350" i="45" a="1"/>
  <c r="BA350" i="45" s="1"/>
  <c r="BB905" i="45" a="1"/>
  <c r="BB905" i="45" s="1"/>
  <c r="BA905" i="45" a="1"/>
  <c r="BA905" i="45" s="1"/>
  <c r="BB1931" i="45" a="1"/>
  <c r="BB1931" i="45" s="1"/>
  <c r="BA1931" i="45" a="1"/>
  <c r="BA1931" i="45" s="1"/>
  <c r="BB1604" i="45" a="1"/>
  <c r="BB1604" i="45" s="1"/>
  <c r="BA1604" i="45" a="1"/>
  <c r="BA1604" i="45" s="1"/>
  <c r="BB926" i="45" a="1"/>
  <c r="BB926" i="45" s="1"/>
  <c r="BA926" i="45" a="1"/>
  <c r="BA926" i="45" s="1"/>
  <c r="BB783" i="45" a="1"/>
  <c r="BB783" i="45" s="1"/>
  <c r="BA783" i="45" a="1"/>
  <c r="BA783" i="45" s="1"/>
  <c r="BB1346" i="45" a="1"/>
  <c r="BB1346" i="45" s="1"/>
  <c r="BA1346" i="45" a="1"/>
  <c r="BA1346" i="45" s="1"/>
  <c r="BB1814" i="45" a="1"/>
  <c r="BB1814" i="45" s="1"/>
  <c r="BA1814" i="45" a="1"/>
  <c r="BA1814" i="45" s="1"/>
  <c r="BB1496" i="45" a="1"/>
  <c r="BB1496" i="45" s="1"/>
  <c r="BA1496" i="45" a="1"/>
  <c r="BA1496" i="45" s="1"/>
  <c r="BB168" i="45" a="1"/>
  <c r="BB168" i="45" s="1"/>
  <c r="BA168" i="45" a="1"/>
  <c r="BA168" i="45" s="1"/>
  <c r="BB831" i="45" a="1"/>
  <c r="BB831" i="45" s="1"/>
  <c r="BA831" i="45" a="1"/>
  <c r="BA831" i="45" s="1"/>
  <c r="BB1979" i="45" a="1"/>
  <c r="BB1979" i="45" s="1"/>
  <c r="BA1979" i="45" a="1"/>
  <c r="BA1979" i="45" s="1"/>
  <c r="BB2113" i="45" a="1"/>
  <c r="BB2113" i="45" s="1"/>
  <c r="BA2113" i="45" a="1"/>
  <c r="BA2113" i="45" s="1"/>
  <c r="BB126" i="45" a="1"/>
  <c r="BB126" i="45" s="1"/>
  <c r="BA126" i="45" a="1"/>
  <c r="BA126" i="45" s="1"/>
  <c r="BB1512" i="45" a="1"/>
  <c r="BB1512" i="45" s="1"/>
  <c r="BA1512" i="45" a="1"/>
  <c r="BA1512" i="45" s="1"/>
  <c r="BB2389" i="45" a="1"/>
  <c r="BB2389" i="45" s="1"/>
  <c r="BA2389" i="45" a="1"/>
  <c r="BA2389" i="45" s="1"/>
  <c r="BB2241" i="45" a="1"/>
  <c r="BB2241" i="45" s="1"/>
  <c r="BA2241" i="45" a="1"/>
  <c r="BA2241" i="45" s="1"/>
  <c r="BB124" i="45" a="1"/>
  <c r="BB124" i="45" s="1"/>
  <c r="BA124" i="45" a="1"/>
  <c r="BA124" i="45" s="1"/>
  <c r="BB89" i="45" a="1"/>
  <c r="BB89" i="45" s="1"/>
  <c r="BA89" i="45" a="1"/>
  <c r="BA89" i="45" s="1"/>
  <c r="BB2134" i="45" a="1"/>
  <c r="BB2134" i="45" s="1"/>
  <c r="BA2134" i="45" a="1"/>
  <c r="BA2134" i="45" s="1"/>
  <c r="BB340" i="45" a="1"/>
  <c r="BB340" i="45" s="1"/>
  <c r="BA340" i="45" a="1"/>
  <c r="BA340" i="45" s="1"/>
  <c r="BB1031" i="45" a="1"/>
  <c r="BB1031" i="45" s="1"/>
  <c r="BA1031" i="45" a="1"/>
  <c r="BA1031" i="45" s="1"/>
  <c r="BB1388" i="45" a="1"/>
  <c r="BB1388" i="45" s="1"/>
  <c r="BA1388" i="45" a="1"/>
  <c r="BA1388" i="45" s="1"/>
  <c r="BB221" i="45" a="1"/>
  <c r="BB221" i="45" s="1"/>
  <c r="BA221" i="45" a="1"/>
  <c r="BA221" i="45" s="1"/>
  <c r="BB1016" i="45" a="1"/>
  <c r="BB1016" i="45" s="1"/>
  <c r="BA1016" i="45" a="1"/>
  <c r="BA1016" i="45" s="1"/>
  <c r="BB1903" i="45" a="1"/>
  <c r="BB1903" i="45" s="1"/>
  <c r="BA1903" i="45" a="1"/>
  <c r="BA1903" i="45" s="1"/>
  <c r="BB1586" i="45" a="1"/>
  <c r="BB1586" i="45" s="1"/>
  <c r="BA1586" i="45" a="1"/>
  <c r="BA1586" i="45" s="1"/>
  <c r="BB1704" i="45" a="1"/>
  <c r="BB1704" i="45" s="1"/>
  <c r="BA1704" i="45" a="1"/>
  <c r="BA1704" i="45" s="1"/>
  <c r="BB1932" i="45" a="1"/>
  <c r="BB1932" i="45" s="1"/>
  <c r="BA1932" i="45" a="1"/>
  <c r="BA1932" i="45" s="1"/>
  <c r="BB2151" i="45" a="1"/>
  <c r="BB2151" i="45" s="1"/>
  <c r="BA2151" i="45" a="1"/>
  <c r="BA2151" i="45" s="1"/>
  <c r="BB268" i="45" a="1"/>
  <c r="BB268" i="45" s="1"/>
  <c r="BA268" i="45" a="1"/>
  <c r="BA268" i="45" s="1"/>
  <c r="BB2198" i="45" a="1"/>
  <c r="BB2198" i="45" s="1"/>
  <c r="BA2198" i="45" a="1"/>
  <c r="BA2198" i="45" s="1"/>
  <c r="BB1426" i="45" a="1"/>
  <c r="BB1426" i="45" s="1"/>
  <c r="BA1426" i="45" a="1"/>
  <c r="BA1426" i="45" s="1"/>
  <c r="BB1902" i="45" a="1"/>
  <c r="BB1902" i="45" s="1"/>
  <c r="BA1902" i="45" a="1"/>
  <c r="BA1902" i="45" s="1"/>
  <c r="BB2197" i="45" a="1"/>
  <c r="BB2197" i="45" s="1"/>
  <c r="BA2197" i="45" a="1"/>
  <c r="BA2197" i="45" s="1"/>
  <c r="BB2447" i="45" a="1"/>
  <c r="BB2447" i="45" s="1"/>
  <c r="BA2447" i="45" a="1"/>
  <c r="BA2447" i="45" s="1"/>
  <c r="BB2350" i="45" a="1"/>
  <c r="BB2350" i="45" s="1"/>
  <c r="BA2350" i="45" a="1"/>
  <c r="BA2350" i="45" s="1"/>
  <c r="BB1786" i="45" a="1"/>
  <c r="BB1786" i="45" s="1"/>
  <c r="BA1786" i="45" a="1"/>
  <c r="BA1786" i="45" s="1"/>
  <c r="BB1908" i="45" a="1"/>
  <c r="BB1908" i="45" s="1"/>
  <c r="BA1908" i="45" a="1"/>
  <c r="BA1908" i="45" s="1"/>
  <c r="BB856" i="45" a="1"/>
  <c r="BB856" i="45" s="1"/>
  <c r="BA856" i="45" a="1"/>
  <c r="BA856" i="45" s="1"/>
  <c r="BB755" i="45" a="1"/>
  <c r="BB755" i="45" s="1"/>
  <c r="BA755" i="45" a="1"/>
  <c r="BA755" i="45" s="1"/>
  <c r="BB1443" i="45" a="1"/>
  <c r="BB1443" i="45" s="1"/>
  <c r="BA1443" i="45" a="1"/>
  <c r="BA1443" i="45" s="1"/>
  <c r="BB263" i="45" a="1"/>
  <c r="BB263" i="45" s="1"/>
  <c r="BA263" i="45" a="1"/>
  <c r="BA263" i="45" s="1"/>
  <c r="BB2257" i="45" a="1"/>
  <c r="BB2257" i="45" s="1"/>
  <c r="BA2257" i="45" a="1"/>
  <c r="BA2257" i="45" s="1"/>
  <c r="BB1952" i="45" a="1"/>
  <c r="BB1952" i="45" s="1"/>
  <c r="BA1952" i="45" a="1"/>
  <c r="BA1952" i="45" s="1"/>
  <c r="BB2170" i="45" a="1"/>
  <c r="BB2170" i="45" s="1"/>
  <c r="BA2170" i="45" a="1"/>
  <c r="BA2170" i="45" s="1"/>
  <c r="BB2434" i="45" a="1"/>
  <c r="BB2434" i="45" s="1"/>
  <c r="BA2434" i="45" a="1"/>
  <c r="BA2434" i="45" s="1"/>
  <c r="BB2320" i="45" a="1"/>
  <c r="BB2320" i="45" s="1"/>
  <c r="BA2320" i="45" a="1"/>
  <c r="BA2320" i="45" s="1"/>
  <c r="BB85" i="45" a="1"/>
  <c r="BB85" i="45" s="1"/>
  <c r="BA85" i="45" a="1"/>
  <c r="BA85" i="45" s="1"/>
  <c r="BB880" i="45" a="1"/>
  <c r="BB880" i="45" s="1"/>
  <c r="BA880" i="45" a="1"/>
  <c r="BA880" i="45" s="1"/>
  <c r="BB2124" i="45" a="1"/>
  <c r="BB2124" i="45" s="1"/>
  <c r="BA2124" i="45" a="1"/>
  <c r="BA2124" i="45" s="1"/>
  <c r="BB2174" i="45" a="1"/>
  <c r="BB2174" i="45" s="1"/>
  <c r="BA2174" i="45" a="1"/>
  <c r="BA2174" i="45" s="1"/>
  <c r="BB309" i="45" a="1"/>
  <c r="BB309" i="45" s="1"/>
  <c r="BA309" i="45" a="1"/>
  <c r="BA309" i="45" s="1"/>
  <c r="BB1338" i="45" a="1"/>
  <c r="BB1338" i="45" s="1"/>
  <c r="BA1338" i="45" a="1"/>
  <c r="BA1338" i="45" s="1"/>
  <c r="BB1425" i="45" a="1"/>
  <c r="BB1425" i="45" s="1"/>
  <c r="BA1425" i="45" a="1"/>
  <c r="BA1425" i="45" s="1"/>
  <c r="BB1356" i="45" a="1"/>
  <c r="BB1356" i="45" s="1"/>
  <c r="BA1356" i="45" a="1"/>
  <c r="BA1356" i="45" s="1"/>
  <c r="BB2480" i="45" a="1"/>
  <c r="BB2480" i="45" s="1"/>
  <c r="BA2480" i="45" a="1"/>
  <c r="BA2480" i="45" s="1"/>
  <c r="BB1488" i="45" a="1"/>
  <c r="BB1488" i="45" s="1"/>
  <c r="BA1488" i="45" a="1"/>
  <c r="BA1488" i="45" s="1"/>
  <c r="BB1791" i="45" a="1"/>
  <c r="BB1791" i="45" s="1"/>
  <c r="BA1791" i="45" a="1"/>
  <c r="BA1791" i="45" s="1"/>
  <c r="BB1768" i="45" a="1"/>
  <c r="BB1768" i="45" s="1"/>
  <c r="BA1768" i="45" a="1"/>
  <c r="BA1768" i="45" s="1"/>
  <c r="BB1847" i="45" a="1"/>
  <c r="BB1847" i="45" s="1"/>
  <c r="BA1847" i="45" a="1"/>
  <c r="BA1847" i="45" s="1"/>
  <c r="BB1745" i="45" a="1"/>
  <c r="BB1745" i="45" s="1"/>
  <c r="BA1745" i="45" a="1"/>
  <c r="BA1745" i="45" s="1"/>
  <c r="BB912" i="45" a="1"/>
  <c r="BB912" i="45" s="1"/>
  <c r="BA912" i="45" a="1"/>
  <c r="BA912" i="45" s="1"/>
  <c r="BB171" i="45" a="1"/>
  <c r="BB171" i="45" s="1"/>
  <c r="BA171" i="45" a="1"/>
  <c r="BA171" i="45" s="1"/>
  <c r="BB372" i="45" a="1"/>
  <c r="BB372" i="45" s="1"/>
  <c r="BA372" i="45" a="1"/>
  <c r="BA372" i="45" s="1"/>
  <c r="BB246" i="45" a="1"/>
  <c r="BB246" i="45" s="1"/>
  <c r="BA246" i="45" a="1"/>
  <c r="BA246" i="45" s="1"/>
  <c r="BB2424" i="45" a="1"/>
  <c r="BB2424" i="45" s="1"/>
  <c r="BA2424" i="45" a="1"/>
  <c r="BA2424" i="45" s="1"/>
  <c r="BB2448" i="45" a="1"/>
  <c r="BB2448" i="45" s="1"/>
  <c r="BA2448" i="45" a="1"/>
  <c r="BA2448" i="45" s="1"/>
  <c r="BB2211" i="45" a="1"/>
  <c r="BB2211" i="45" s="1"/>
  <c r="BA2211" i="45" a="1"/>
  <c r="BA2211" i="45" s="1"/>
  <c r="BB1471" i="45" a="1"/>
  <c r="BB1471" i="45" s="1"/>
  <c r="BA1471" i="45" a="1"/>
  <c r="BA1471" i="45" s="1"/>
  <c r="BB793" i="45" a="1"/>
  <c r="BB793" i="45" s="1"/>
  <c r="BA793" i="45" a="1"/>
  <c r="BA793" i="45" s="1"/>
  <c r="BB360" i="45" a="1"/>
  <c r="BB360" i="45" s="1"/>
  <c r="BA360" i="45" a="1"/>
  <c r="BA360" i="45" s="1"/>
  <c r="BB861" i="45" a="1"/>
  <c r="BB861" i="45" s="1"/>
  <c r="BA861" i="45" a="1"/>
  <c r="BA861" i="45" s="1"/>
  <c r="BB1000" i="45" a="1"/>
  <c r="BB1000" i="45" s="1"/>
  <c r="BA1000" i="45" a="1"/>
  <c r="BA1000" i="45" s="1"/>
  <c r="BB918" i="45" a="1"/>
  <c r="BB918" i="45" s="1"/>
  <c r="BA918" i="45" a="1"/>
  <c r="BA918" i="45" s="1"/>
  <c r="BB2507" i="45" a="1"/>
  <c r="BB2507" i="45" s="1"/>
  <c r="BA2507" i="45" a="1"/>
  <c r="BA2507" i="45" s="1"/>
  <c r="BB2114" i="45" a="1"/>
  <c r="BB2114" i="45" s="1"/>
  <c r="BA2114" i="45" a="1"/>
  <c r="BA2114" i="45" s="1"/>
  <c r="BB69" i="45" a="1"/>
  <c r="BB69" i="45" s="1"/>
  <c r="BA69" i="45" a="1"/>
  <c r="BA69" i="45" s="1"/>
  <c r="BB73" i="45" a="1"/>
  <c r="BB73" i="45" s="1"/>
  <c r="BA73" i="45" a="1"/>
  <c r="BA73" i="45" s="1"/>
  <c r="BB198" i="45" a="1"/>
  <c r="BB198" i="45" s="1"/>
  <c r="BA198" i="45" a="1"/>
  <c r="BA198" i="45" s="1"/>
  <c r="BB335" i="45" a="1"/>
  <c r="BB335" i="45" s="1"/>
  <c r="BA335" i="45" a="1"/>
  <c r="BA335" i="45" s="1"/>
  <c r="BB1475" i="45" a="1"/>
  <c r="BB1475" i="45" s="1"/>
  <c r="BA1475" i="45" a="1"/>
  <c r="BA1475" i="45" s="1"/>
  <c r="BB1877" i="45" a="1"/>
  <c r="BB1877" i="45" s="1"/>
  <c r="BA1877" i="45" a="1"/>
  <c r="BA1877" i="45" s="1"/>
  <c r="BB994" i="45" a="1"/>
  <c r="BB994" i="45" s="1"/>
  <c r="BA994" i="45" a="1"/>
  <c r="BA994" i="45" s="1"/>
  <c r="BB1482" i="45" a="1"/>
  <c r="BB1482" i="45" s="1"/>
  <c r="BA1482" i="45" a="1"/>
  <c r="BA1482" i="45" s="1"/>
  <c r="BB2374" i="45" a="1"/>
  <c r="BB2374" i="45" s="1"/>
  <c r="BA2374" i="45" a="1"/>
  <c r="BA2374" i="45" s="1"/>
  <c r="BB2090" i="45" a="1"/>
  <c r="BB2090" i="45" s="1"/>
  <c r="BA2090" i="45" a="1"/>
  <c r="BA2090" i="45" s="1"/>
  <c r="BB192" i="45" a="1"/>
  <c r="BB192" i="45" s="1"/>
  <c r="BA192" i="45" a="1"/>
  <c r="BA192" i="45" s="1"/>
  <c r="BB828" i="45" a="1"/>
  <c r="BB828" i="45" s="1"/>
  <c r="BA828" i="45" a="1"/>
  <c r="BA828" i="45" s="1"/>
  <c r="BB1697" i="45" a="1"/>
  <c r="BB1697" i="45" s="1"/>
  <c r="BA1697" i="45" a="1"/>
  <c r="BA1697" i="45" s="1"/>
  <c r="BB2307" i="45" a="1"/>
  <c r="BB2307" i="45" s="1"/>
  <c r="BA2307" i="45" a="1"/>
  <c r="BA2307" i="45" s="1"/>
  <c r="BB2086" i="45" a="1"/>
  <c r="BB2086" i="45" s="1"/>
  <c r="BA2086" i="45" a="1"/>
  <c r="BA2086" i="45" s="1"/>
  <c r="BB132" i="45" a="1"/>
  <c r="BB132" i="45" s="1"/>
  <c r="BA132" i="45" a="1"/>
  <c r="BA132" i="45" s="1"/>
  <c r="BB2270" i="45" a="1"/>
  <c r="BB2270" i="45" s="1"/>
  <c r="BA2270" i="45" a="1"/>
  <c r="BA2270" i="45" s="1"/>
  <c r="BB1523" i="45" a="1"/>
  <c r="BB1523" i="45" s="1"/>
  <c r="BA1523" i="45" a="1"/>
  <c r="BA1523" i="45" s="1"/>
  <c r="BB1885" i="45" a="1"/>
  <c r="BB1885" i="45" s="1"/>
  <c r="BA1885" i="45" a="1"/>
  <c r="BA1885" i="45" s="1"/>
  <c r="BB2036" i="45" a="1"/>
  <c r="BB2036" i="45" s="1"/>
  <c r="BA2036" i="45" a="1"/>
  <c r="BA2036" i="45" s="1"/>
  <c r="BB136" i="45" a="1"/>
  <c r="BB136" i="45" s="1"/>
  <c r="BA136" i="45" a="1"/>
  <c r="BA136" i="45" s="1"/>
  <c r="BB1678" i="45" a="1"/>
  <c r="BB1678" i="45" s="1"/>
  <c r="BA1678" i="45" a="1"/>
  <c r="BA1678" i="45" s="1"/>
  <c r="BB2460" i="45" a="1"/>
  <c r="BB2460" i="45" s="1"/>
  <c r="BA2460" i="45" a="1"/>
  <c r="BA2460" i="45" s="1"/>
  <c r="BB2392" i="45" a="1"/>
  <c r="BB2392" i="45" s="1"/>
  <c r="BA2392" i="45" a="1"/>
  <c r="BA2392" i="45" s="1"/>
  <c r="BB43" i="45" a="1"/>
  <c r="BB43" i="45" s="1"/>
  <c r="BA43" i="45" a="1"/>
  <c r="BA43" i="45" s="1"/>
  <c r="BB79" i="45" a="1"/>
  <c r="BB79" i="45" s="1"/>
  <c r="BA79" i="45" a="1"/>
  <c r="BA79" i="45" s="1"/>
  <c r="BB764" i="45" a="1"/>
  <c r="BB764" i="45" s="1"/>
  <c r="BA764" i="45" a="1"/>
  <c r="BA764" i="45" s="1"/>
  <c r="BB2061" i="45" a="1"/>
  <c r="BB2061" i="45" s="1"/>
  <c r="BA2061" i="45" a="1"/>
  <c r="BA2061" i="45" s="1"/>
  <c r="BB1771" i="45" a="1"/>
  <c r="BB1771" i="45" s="1"/>
  <c r="BA1771" i="45" a="1"/>
  <c r="BA1771" i="45" s="1"/>
  <c r="BB2157" i="45" a="1"/>
  <c r="BB2157" i="45" s="1"/>
  <c r="BA2157" i="45" a="1"/>
  <c r="BA2157" i="45" s="1"/>
  <c r="BB2159" i="45" a="1"/>
  <c r="BB2159" i="45" s="1"/>
  <c r="BA2159" i="45" a="1"/>
  <c r="BA2159" i="45" s="1"/>
  <c r="BB2275" i="45" a="1"/>
  <c r="BB2275" i="45" s="1"/>
  <c r="BA2275" i="45" a="1"/>
  <c r="BA2275" i="45" s="1"/>
  <c r="BB1382" i="45" a="1"/>
  <c r="BB1382" i="45" s="1"/>
  <c r="BA1382" i="45" a="1"/>
  <c r="BA1382" i="45" s="1"/>
  <c r="BB1711" i="45" a="1"/>
  <c r="BB1711" i="45" s="1"/>
  <c r="BA1711" i="45" a="1"/>
  <c r="BA1711" i="45" s="1"/>
  <c r="BB1892" i="45" a="1"/>
  <c r="BB1892" i="45" s="1"/>
  <c r="BA1892" i="45" a="1"/>
  <c r="BA1892" i="45" s="1"/>
  <c r="BB2232" i="45" a="1"/>
  <c r="BB2232" i="45" s="1"/>
  <c r="BA2232" i="45" a="1"/>
  <c r="BA2232" i="45" s="1"/>
  <c r="BB2418" i="45" a="1"/>
  <c r="BB2418" i="45" s="1"/>
  <c r="BA2418" i="45" a="1"/>
  <c r="BA2418" i="45" s="1"/>
  <c r="BB235" i="45" a="1"/>
  <c r="BB235" i="45" s="1"/>
  <c r="BA235" i="45" a="1"/>
  <c r="BA235" i="45" s="1"/>
  <c r="BB2019" i="45" a="1"/>
  <c r="BB2019" i="45" s="1"/>
  <c r="BA2019" i="45" a="1"/>
  <c r="BA2019" i="45" s="1"/>
  <c r="BB2283" i="45" a="1"/>
  <c r="BB2283" i="45" s="1"/>
  <c r="BA2283" i="45" a="1"/>
  <c r="BA2283" i="45" s="1"/>
  <c r="BB2196" i="45" a="1"/>
  <c r="BB2196" i="45" s="1"/>
  <c r="BA2196" i="45" a="1"/>
  <c r="BA2196" i="45" s="1"/>
  <c r="BB2443" i="45" a="1"/>
  <c r="BB2443" i="45" s="1"/>
  <c r="BA2443" i="45" a="1"/>
  <c r="BA2443" i="45" s="1"/>
  <c r="BB2138" i="45" a="1"/>
  <c r="BB2138" i="45" s="1"/>
  <c r="BA2138" i="45" a="1"/>
  <c r="BA2138" i="45" s="1"/>
  <c r="BB2311" i="45" a="1"/>
  <c r="BB2311" i="45" s="1"/>
  <c r="BA2311" i="45" a="1"/>
  <c r="BA2311" i="45" s="1"/>
  <c r="BB24" i="45" a="1"/>
  <c r="BB24" i="45" s="1"/>
  <c r="BA24" i="45" a="1"/>
  <c r="BA24" i="45" s="1"/>
  <c r="BB122" i="45" a="1"/>
  <c r="BB122" i="45" s="1"/>
  <c r="BA122" i="45" a="1"/>
  <c r="BA122" i="45" s="1"/>
  <c r="BB1378" i="45" a="1"/>
  <c r="BB1378" i="45" s="1"/>
  <c r="BA1378" i="45" a="1"/>
  <c r="BA1378" i="45" s="1"/>
  <c r="BB1487" i="45" a="1"/>
  <c r="BB1487" i="45" s="1"/>
  <c r="BA1487" i="45" a="1"/>
  <c r="BA1487" i="45" s="1"/>
  <c r="BB1577" i="45" a="1"/>
  <c r="BB1577" i="45" s="1"/>
  <c r="BA1577" i="45" a="1"/>
  <c r="BA1577" i="45" s="1"/>
  <c r="BB2254" i="45" a="1"/>
  <c r="BB2254" i="45" s="1"/>
  <c r="BA2254" i="45" a="1"/>
  <c r="BA2254" i="45" s="1"/>
  <c r="BB782" i="45" a="1"/>
  <c r="BB782" i="45" s="1"/>
  <c r="BA782" i="45" a="1"/>
  <c r="BA782" i="45" s="1"/>
  <c r="BB1740" i="45" a="1"/>
  <c r="BB1740" i="45" s="1"/>
  <c r="BA1740" i="45" a="1"/>
  <c r="BA1740" i="45" s="1"/>
  <c r="BB833" i="45" a="1"/>
  <c r="BB833" i="45" s="1"/>
  <c r="BA833" i="45" a="1"/>
  <c r="BA833" i="45" s="1"/>
  <c r="BB1422" i="45" a="1"/>
  <c r="BB1422" i="45" s="1"/>
  <c r="BA1422" i="45" a="1"/>
  <c r="BA1422" i="45" s="1"/>
  <c r="BB1994" i="45" a="1"/>
  <c r="BB1994" i="45" s="1"/>
  <c r="BA1994" i="45" a="1"/>
  <c r="BA1994" i="45" s="1"/>
  <c r="BB1633" i="45" a="1"/>
  <c r="BB1633" i="45" s="1"/>
  <c r="BA1633" i="45" a="1"/>
  <c r="BA1633" i="45" s="1"/>
  <c r="BB1622" i="45" a="1"/>
  <c r="BB1622" i="45" s="1"/>
  <c r="BA1622" i="45" a="1"/>
  <c r="BA1622" i="45" s="1"/>
  <c r="BB2423" i="45" a="1"/>
  <c r="BB2423" i="45" s="1"/>
  <c r="BA2423" i="45" a="1"/>
  <c r="BA2423" i="45" s="1"/>
  <c r="BB2429" i="45" a="1"/>
  <c r="BB2429" i="45" s="1"/>
  <c r="BA2429" i="45" a="1"/>
  <c r="BA2429" i="45" s="1"/>
  <c r="BB1676" i="45" a="1"/>
  <c r="BB1676" i="45" s="1"/>
  <c r="BA1676" i="45" a="1"/>
  <c r="BA1676" i="45" s="1"/>
  <c r="BB2335" i="45" a="1"/>
  <c r="BB2335" i="45" s="1"/>
  <c r="BA2335" i="45" a="1"/>
  <c r="BA2335" i="45" s="1"/>
  <c r="BB2509" i="45" a="1"/>
  <c r="BB2509" i="45" s="1"/>
  <c r="BA2509" i="45" a="1"/>
  <c r="BA2509" i="45" s="1"/>
  <c r="BB2482" i="45" a="1"/>
  <c r="BB2482" i="45" s="1"/>
  <c r="BA2482" i="45" a="1"/>
  <c r="BA2482" i="45" s="1"/>
  <c r="BB2456" i="45" a="1"/>
  <c r="BB2456" i="45" s="1"/>
  <c r="BA2456" i="45" a="1"/>
  <c r="BA2456" i="45" s="1"/>
  <c r="BB952" i="45" a="1"/>
  <c r="BB952" i="45" s="1"/>
  <c r="BA952" i="45" a="1"/>
  <c r="BA952" i="45" s="1"/>
  <c r="BB867" i="45" a="1"/>
  <c r="BB867" i="45" s="1"/>
  <c r="BA867" i="45" a="1"/>
  <c r="BA867" i="45" s="1"/>
  <c r="BB1430" i="45" a="1"/>
  <c r="BB1430" i="45" s="1"/>
  <c r="BA1430" i="45" a="1"/>
  <c r="BA1430" i="45" s="1"/>
  <c r="BB1657" i="45" a="1"/>
  <c r="BB1657" i="45" s="1"/>
  <c r="BA1657" i="45" a="1"/>
  <c r="BA1657" i="45" s="1"/>
  <c r="BB1712" i="45" a="1"/>
  <c r="BB1712" i="45" s="1"/>
  <c r="BA1712" i="45" a="1"/>
  <c r="BA1712" i="45" s="1"/>
  <c r="BB12" i="45" a="1"/>
  <c r="BB12" i="45" s="1"/>
  <c r="BA12" i="45" a="1"/>
  <c r="BA12" i="45" s="1"/>
  <c r="BB1008" i="45" a="1"/>
  <c r="BB1008" i="45" s="1"/>
  <c r="BA1008" i="45" a="1"/>
  <c r="BA1008" i="45" s="1"/>
  <c r="BB1347" i="45" a="1"/>
  <c r="BB1347" i="45" s="1"/>
  <c r="BA1347" i="45" a="1"/>
  <c r="BA1347" i="45" s="1"/>
  <c r="BB1396" i="45" a="1"/>
  <c r="BB1396" i="45" s="1"/>
  <c r="BA1396" i="45" a="1"/>
  <c r="BA1396" i="45" s="1"/>
  <c r="BB1793" i="45" a="1"/>
  <c r="BB1793" i="45" s="1"/>
  <c r="BA1793" i="45" a="1"/>
  <c r="BA1793" i="45" s="1"/>
  <c r="BB2119" i="45" a="1"/>
  <c r="BB2119" i="45" s="1"/>
  <c r="BA2119" i="45" a="1"/>
  <c r="BA2119" i="45" s="1"/>
  <c r="BB1809" i="45" a="1"/>
  <c r="BB1809" i="45" s="1"/>
  <c r="BA1809" i="45" a="1"/>
  <c r="BA1809" i="45" s="1"/>
  <c r="BB36" i="45" a="1"/>
  <c r="BB36" i="45" s="1"/>
  <c r="BA36" i="45" a="1"/>
  <c r="BA36" i="45" s="1"/>
  <c r="BB804" i="45" a="1"/>
  <c r="BB804" i="45" s="1"/>
  <c r="BA804" i="45" a="1"/>
  <c r="BA804" i="45" s="1"/>
  <c r="BB1365" i="45" a="1"/>
  <c r="BB1365" i="45" s="1"/>
  <c r="BA1365" i="45" a="1"/>
  <c r="BA1365" i="45" s="1"/>
  <c r="BB312" i="45" a="1"/>
  <c r="BB312" i="45" s="1"/>
  <c r="BA312" i="45" a="1"/>
  <c r="BA312" i="45" s="1"/>
  <c r="BB2161" i="45" a="1"/>
  <c r="BB2161" i="45" s="1"/>
  <c r="BA2161" i="45" a="1"/>
  <c r="BA2161" i="45" s="1"/>
  <c r="BB986" i="45" a="1"/>
  <c r="BB986" i="45" s="1"/>
  <c r="BA986" i="45" a="1"/>
  <c r="BA986" i="45" s="1"/>
  <c r="BB40" i="45" a="1"/>
  <c r="BB40" i="45" s="1"/>
  <c r="BA40" i="45" a="1"/>
  <c r="BA40" i="45" s="1"/>
  <c r="BB785" i="45" a="1"/>
  <c r="BB785" i="45" s="1"/>
  <c r="BA785" i="45" a="1"/>
  <c r="BA785" i="45" s="1"/>
  <c r="BB1032" i="45" a="1"/>
  <c r="BB1032" i="45" s="1"/>
  <c r="BA1032" i="45" a="1"/>
  <c r="BA1032" i="45" s="1"/>
  <c r="BB1330" i="45" a="1"/>
  <c r="BB1330" i="45" s="1"/>
  <c r="BA1330" i="45" a="1"/>
  <c r="BA1330" i="45" s="1"/>
  <c r="BB2367" i="45" a="1"/>
  <c r="BB2367" i="45" s="1"/>
  <c r="BA2367" i="45" a="1"/>
  <c r="BA2367" i="45" s="1"/>
  <c r="BB276" i="45" a="1"/>
  <c r="BB276" i="45" s="1"/>
  <c r="BA276" i="45" a="1"/>
  <c r="BA276" i="45" s="1"/>
  <c r="BB874" i="45" a="1"/>
  <c r="BB874" i="45" s="1"/>
  <c r="BA874" i="45" a="1"/>
  <c r="BA874" i="45" s="1"/>
  <c r="BB166" i="45" a="1"/>
  <c r="BB166" i="45" s="1"/>
  <c r="BA166" i="45" a="1"/>
  <c r="BA166" i="45" s="1"/>
  <c r="BB149" i="45" a="1"/>
  <c r="BB149" i="45" s="1"/>
  <c r="BA149" i="45" a="1"/>
  <c r="BA149" i="45" s="1"/>
  <c r="BB208" i="45" a="1"/>
  <c r="BB208" i="45" s="1"/>
  <c r="BA208" i="45" a="1"/>
  <c r="BA208" i="45" s="1"/>
  <c r="BB137" i="45" a="1"/>
  <c r="BB137" i="45" s="1"/>
  <c r="BA137" i="45" a="1"/>
  <c r="BA137" i="45" s="1"/>
  <c r="BB319" i="45" a="1"/>
  <c r="BB319" i="45" s="1"/>
  <c r="BA319" i="45" a="1"/>
  <c r="BA319" i="45" s="1"/>
  <c r="BB1760" i="45" a="1"/>
  <c r="BB1760" i="45" s="1"/>
  <c r="BA1760" i="45" a="1"/>
  <c r="BA1760" i="45" s="1"/>
  <c r="BB2007" i="45" a="1"/>
  <c r="BB2007" i="45" s="1"/>
  <c r="BA2007" i="45" a="1"/>
  <c r="BA2007" i="45" s="1"/>
  <c r="BB1617" i="45" a="1"/>
  <c r="BB1617" i="45" s="1"/>
  <c r="BA1617" i="45" a="1"/>
  <c r="BA1617" i="45" s="1"/>
  <c r="BB45" i="45" a="1"/>
  <c r="BB45" i="45" s="1"/>
  <c r="BA45" i="45" a="1"/>
  <c r="BA45" i="45" s="1"/>
  <c r="BB19" i="45" a="1"/>
  <c r="BB19" i="45" s="1"/>
  <c r="BA19" i="45" a="1"/>
  <c r="BA19" i="45" s="1"/>
  <c r="BB938" i="45" a="1"/>
  <c r="BB938" i="45" s="1"/>
  <c r="BA938" i="45" a="1"/>
  <c r="BA938" i="45" s="1"/>
  <c r="BB1621" i="45" a="1"/>
  <c r="BB1621" i="45" s="1"/>
  <c r="BA1621" i="45" a="1"/>
  <c r="BA1621" i="45" s="1"/>
  <c r="BB1929" i="45" a="1"/>
  <c r="BB1929" i="45" s="1"/>
  <c r="BA1929" i="45" a="1"/>
  <c r="BA1929" i="45" s="1"/>
  <c r="BB840" i="45" a="1"/>
  <c r="BB840" i="45" s="1"/>
  <c r="BA840" i="45" a="1"/>
  <c r="BA840" i="45" s="1"/>
  <c r="BB806" i="45" a="1"/>
  <c r="BB806" i="45" s="1"/>
  <c r="BA806" i="45" a="1"/>
  <c r="BA806" i="45" s="1"/>
  <c r="BB977" i="45" a="1"/>
  <c r="BB977" i="45" s="1"/>
  <c r="BA977" i="45" a="1"/>
  <c r="BA977" i="45" s="1"/>
  <c r="BB2085" i="45" a="1"/>
  <c r="BB2085" i="45" s="1"/>
  <c r="BA2085" i="45" a="1"/>
  <c r="BA2085" i="45" s="1"/>
  <c r="BB2118" i="45" a="1"/>
  <c r="BB2118" i="45" s="1"/>
  <c r="BA2118" i="45" a="1"/>
  <c r="BA2118" i="45" s="1"/>
  <c r="BB2184" i="45" a="1"/>
  <c r="BB2184" i="45" s="1"/>
  <c r="BA2184" i="45" a="1"/>
  <c r="BA2184" i="45" s="1"/>
  <c r="BB237" i="45" a="1"/>
  <c r="BB237" i="45" s="1"/>
  <c r="BA237" i="45" a="1"/>
  <c r="BA237" i="45" s="1"/>
  <c r="BB140" i="45" a="1"/>
  <c r="BB140" i="45" s="1"/>
  <c r="BA140" i="45" a="1"/>
  <c r="BA140" i="45" s="1"/>
  <c r="BB762" i="45" a="1"/>
  <c r="BB762" i="45" s="1"/>
  <c r="BA762" i="45" a="1"/>
  <c r="BA762" i="45" s="1"/>
  <c r="BB314" i="45" a="1"/>
  <c r="BB314" i="45" s="1"/>
  <c r="BA314" i="45" a="1"/>
  <c r="BA314" i="45" s="1"/>
  <c r="BB1509" i="45" a="1"/>
  <c r="BB1509" i="45" s="1"/>
  <c r="BA1509" i="45" a="1"/>
  <c r="BA1509" i="45" s="1"/>
  <c r="BB2293" i="45" a="1"/>
  <c r="BB2293" i="45" s="1"/>
  <c r="BA2293" i="45" a="1"/>
  <c r="BA2293" i="45" s="1"/>
  <c r="BB1893" i="45" a="1"/>
  <c r="BB1893" i="45" s="1"/>
  <c r="BA1893" i="45" a="1"/>
  <c r="BA1893" i="45" s="1"/>
  <c r="BB213" i="45" a="1"/>
  <c r="BB213" i="45" s="1"/>
  <c r="BA213" i="45" a="1"/>
  <c r="BA213" i="45" s="1"/>
  <c r="BB330" i="45" a="1"/>
  <c r="BB330" i="45" s="1"/>
  <c r="BA330" i="45" a="1"/>
  <c r="BA330" i="45" s="1"/>
  <c r="BB1706" i="45" a="1"/>
  <c r="BB1706" i="45" s="1"/>
  <c r="BA1706" i="45" a="1"/>
  <c r="BA1706" i="45" s="1"/>
  <c r="BB2149" i="45" a="1"/>
  <c r="BB2149" i="45" s="1"/>
  <c r="BA2149" i="45" a="1"/>
  <c r="BA2149" i="45" s="1"/>
  <c r="BB900" i="45" a="1"/>
  <c r="BB900" i="45" s="1"/>
  <c r="BA900" i="45" a="1"/>
  <c r="BA900" i="45" s="1"/>
  <c r="BB1342" i="45" a="1"/>
  <c r="BB1342" i="45" s="1"/>
  <c r="BA1342" i="45" a="1"/>
  <c r="BA1342" i="45" s="1"/>
  <c r="BB1766" i="45" a="1"/>
  <c r="BB1766" i="45" s="1"/>
  <c r="BA1766" i="45" a="1"/>
  <c r="BA1766" i="45" s="1"/>
  <c r="BB2140" i="45" a="1"/>
  <c r="BB2140" i="45" s="1"/>
  <c r="BA2140" i="45" a="1"/>
  <c r="BA2140" i="45" s="1"/>
  <c r="BB1756" i="45" a="1"/>
  <c r="BB1756" i="45" s="1"/>
  <c r="BA1756" i="45" a="1"/>
  <c r="BA1756" i="45" s="1"/>
  <c r="BB1472" i="45" a="1"/>
  <c r="BB1472" i="45" s="1"/>
  <c r="BA1472" i="45" a="1"/>
  <c r="BA1472" i="45" s="1"/>
  <c r="BB2385" i="45" a="1"/>
  <c r="BB2385" i="45" s="1"/>
  <c r="BA2385" i="45" a="1"/>
  <c r="BA2385" i="45" s="1"/>
  <c r="BB290" i="45" a="1"/>
  <c r="BB290" i="45" s="1"/>
  <c r="BA290" i="45" a="1"/>
  <c r="BA290" i="45" s="1"/>
  <c r="BB223" i="45" a="1"/>
  <c r="BB223" i="45" s="1"/>
  <c r="BA223" i="45" a="1"/>
  <c r="BA223" i="45" s="1"/>
  <c r="BB1947" i="45" a="1"/>
  <c r="BB1947" i="45" s="1"/>
  <c r="BA1947" i="45" a="1"/>
  <c r="BA1947" i="45" s="1"/>
  <c r="BB2049" i="45" a="1"/>
  <c r="BB2049" i="45" s="1"/>
  <c r="BA2049" i="45" a="1"/>
  <c r="BA2049" i="45" s="1"/>
  <c r="BB1587" i="45" a="1"/>
  <c r="BB1587" i="45" s="1"/>
  <c r="BA1587" i="45" a="1"/>
  <c r="BA1587" i="45" s="1"/>
  <c r="BB238" i="45" a="1"/>
  <c r="BB238" i="45" s="1"/>
  <c r="BA238" i="45" a="1"/>
  <c r="BA238" i="45" s="1"/>
  <c r="BB970" i="45" a="1"/>
  <c r="BB970" i="45" s="1"/>
  <c r="BA970" i="45" a="1"/>
  <c r="BA970" i="45" s="1"/>
  <c r="BB104" i="45" a="1"/>
  <c r="BB104" i="45" s="1"/>
  <c r="BA104" i="45" a="1"/>
  <c r="BA104" i="45" s="1"/>
  <c r="BB954" i="45" a="1"/>
  <c r="BB954" i="45" s="1"/>
  <c r="BA954" i="45" a="1"/>
  <c r="BA954" i="45" s="1"/>
  <c r="BB1658" i="45" a="1"/>
  <c r="BB1658" i="45" s="1"/>
  <c r="BA1658" i="45" a="1"/>
  <c r="BA1658" i="45" s="1"/>
  <c r="BB1492" i="45" a="1"/>
  <c r="BB1492" i="45" s="1"/>
  <c r="BA1492" i="45" a="1"/>
  <c r="BA1492" i="45" s="1"/>
  <c r="BB2172" i="45" a="1"/>
  <c r="BB2172" i="45" s="1"/>
  <c r="BA2172" i="45" a="1"/>
  <c r="BA2172" i="45" s="1"/>
  <c r="BB93" i="45" a="1"/>
  <c r="BB93" i="45" s="1"/>
  <c r="BA93" i="45" a="1"/>
  <c r="BA93" i="45" s="1"/>
  <c r="BB299" i="45" a="1"/>
  <c r="BB299" i="45" s="1"/>
  <c r="BA299" i="45" a="1"/>
  <c r="BA299" i="45" s="1"/>
  <c r="BB1649" i="45" a="1"/>
  <c r="BB1649" i="45" s="1"/>
  <c r="BA1649" i="45" a="1"/>
  <c r="BA1649" i="45" s="1"/>
  <c r="BB2059" i="45" a="1"/>
  <c r="BB2059" i="45" s="1"/>
  <c r="BA2059" i="45" a="1"/>
  <c r="BA2059" i="45" s="1"/>
  <c r="BB2100" i="45" a="1"/>
  <c r="BB2100" i="45" s="1"/>
  <c r="BA2100" i="45" a="1"/>
  <c r="BA2100" i="45" s="1"/>
  <c r="BB1717" i="45" a="1"/>
  <c r="BB1717" i="45" s="1"/>
  <c r="BA1717" i="45" a="1"/>
  <c r="BA1717" i="45" s="1"/>
  <c r="BB1758" i="45" a="1"/>
  <c r="BB1758" i="45" s="1"/>
  <c r="BA1758" i="45" a="1"/>
  <c r="BA1758" i="45" s="1"/>
  <c r="BB1702" i="45" a="1"/>
  <c r="BB1702" i="45" s="1"/>
  <c r="BA1702" i="45" a="1"/>
  <c r="BA1702" i="45" s="1"/>
  <c r="BB2219" i="45" a="1"/>
  <c r="BB2219" i="45" s="1"/>
  <c r="BA2219" i="45" a="1"/>
  <c r="BA2219" i="45" s="1"/>
  <c r="BB2071" i="45" a="1"/>
  <c r="BB2071" i="45" s="1"/>
  <c r="BA2071" i="45" a="1"/>
  <c r="BA2071" i="45" s="1"/>
  <c r="BB1561" i="45" a="1"/>
  <c r="BB1561" i="45" s="1"/>
  <c r="BA1561" i="45" a="1"/>
  <c r="BA1561" i="45" s="1"/>
  <c r="BB117" i="45" a="1"/>
  <c r="BB117" i="45" s="1"/>
  <c r="BA117" i="45" a="1"/>
  <c r="BA117" i="45" s="1"/>
  <c r="BB974" i="45" a="1"/>
  <c r="BB974" i="45" s="1"/>
  <c r="BA974" i="45" a="1"/>
  <c r="BA974" i="45" s="1"/>
  <c r="BB48" i="45" a="1"/>
  <c r="BB48" i="45" s="1"/>
  <c r="BA48" i="45" a="1"/>
  <c r="BA48" i="45" s="1"/>
  <c r="BB110" i="45" a="1"/>
  <c r="BB110" i="45" s="1"/>
  <c r="BA110" i="45" a="1"/>
  <c r="BA110" i="45" s="1"/>
  <c r="BB1015" i="45" a="1"/>
  <c r="BB1015" i="45" s="1"/>
  <c r="BA1015" i="45" a="1"/>
  <c r="BA1015" i="45" s="1"/>
  <c r="BB1833" i="45" a="1"/>
  <c r="BB1833" i="45" s="1"/>
  <c r="BA1833" i="45" a="1"/>
  <c r="BA1833" i="45" s="1"/>
  <c r="BB1006" i="45" a="1"/>
  <c r="BB1006" i="45" s="1"/>
  <c r="BA1006" i="45" a="1"/>
  <c r="BA1006" i="45" s="1"/>
  <c r="BB1349" i="45" a="1"/>
  <c r="BB1349" i="45" s="1"/>
  <c r="BA1349" i="45" a="1"/>
  <c r="BA1349" i="45" s="1"/>
  <c r="BB1538" i="45" a="1"/>
  <c r="BB1538" i="45" s="1"/>
  <c r="BA1538" i="45" a="1"/>
  <c r="BA1538" i="45" s="1"/>
  <c r="BB1448" i="45" a="1"/>
  <c r="BB1448" i="45" s="1"/>
  <c r="BA1448" i="45" a="1"/>
  <c r="BA1448" i="45" s="1"/>
  <c r="BB1851" i="45" a="1"/>
  <c r="BB1851" i="45" s="1"/>
  <c r="BA1851" i="45" a="1"/>
  <c r="BA1851" i="45" s="1"/>
  <c r="BB2117" i="45" a="1"/>
  <c r="BB2117" i="45" s="1"/>
  <c r="BA2117" i="45" a="1"/>
  <c r="BA2117" i="45" s="1"/>
  <c r="BB2497" i="45" a="1"/>
  <c r="BB2497" i="45" s="1"/>
  <c r="BA2497" i="45" a="1"/>
  <c r="BA2497" i="45" s="1"/>
  <c r="BB2084" i="45" a="1"/>
  <c r="BB2084" i="45" s="1"/>
  <c r="BA2084" i="45" a="1"/>
  <c r="BA2084" i="45" s="1"/>
  <c r="BB2255" i="45" a="1"/>
  <c r="BB2255" i="45" s="1"/>
  <c r="BA2255" i="45" a="1"/>
  <c r="BA2255" i="45" s="1"/>
  <c r="BB68" i="45" a="1"/>
  <c r="BB68" i="45" s="1"/>
  <c r="BA68" i="45" a="1"/>
  <c r="BA68" i="45" s="1"/>
  <c r="BB271" i="45" a="1"/>
  <c r="BB271" i="45" s="1"/>
  <c r="BA271" i="45" a="1"/>
  <c r="BA271" i="45" s="1"/>
  <c r="BB756" i="45" a="1"/>
  <c r="BB756" i="45" s="1"/>
  <c r="BA756" i="45" a="1"/>
  <c r="BA756" i="45" s="1"/>
  <c r="BB1584" i="45" a="1"/>
  <c r="BB1584" i="45" s="1"/>
  <c r="BA1584" i="45" a="1"/>
  <c r="BA1584" i="45" s="1"/>
  <c r="BB2317" i="45" a="1"/>
  <c r="BB2317" i="45" s="1"/>
  <c r="BA2317" i="45" a="1"/>
  <c r="BA2317" i="45" s="1"/>
  <c r="BB2310" i="45" a="1"/>
  <c r="BB2310" i="45" s="1"/>
  <c r="BA2310" i="45" a="1"/>
  <c r="BA2310" i="45" s="1"/>
  <c r="BB283" i="45" a="1"/>
  <c r="BB283" i="45" s="1"/>
  <c r="BA283" i="45" a="1"/>
  <c r="BA283" i="45" s="1"/>
  <c r="BB2123" i="45" a="1"/>
  <c r="BB2123" i="45" s="1"/>
  <c r="BA2123" i="45" a="1"/>
  <c r="BA2123" i="45" s="1"/>
  <c r="BB291" i="45" a="1"/>
  <c r="BB291" i="45" s="1"/>
  <c r="BA291" i="45" a="1"/>
  <c r="BA291" i="45" s="1"/>
  <c r="BB939" i="45" a="1"/>
  <c r="BB939" i="45" s="1"/>
  <c r="BA939" i="45" a="1"/>
  <c r="BA939" i="45" s="1"/>
  <c r="BB1623" i="45" a="1"/>
  <c r="BB1623" i="45" s="1"/>
  <c r="BA1623" i="45" a="1"/>
  <c r="BA1623" i="45" s="1"/>
  <c r="BB1654" i="45" a="1"/>
  <c r="BB1654" i="45" s="1"/>
  <c r="BA1654" i="45" a="1"/>
  <c r="BA1654" i="45" s="1"/>
  <c r="BB2220" i="45" a="1"/>
  <c r="BB2220" i="45" s="1"/>
  <c r="BA2220" i="45" a="1"/>
  <c r="BA2220" i="45" s="1"/>
  <c r="BB2183" i="45" a="1"/>
  <c r="BB2183" i="45" s="1"/>
  <c r="BA2183" i="45" a="1"/>
  <c r="BA2183" i="45" s="1"/>
  <c r="BB75" i="45" a="1"/>
  <c r="BB75" i="45" s="1"/>
  <c r="BA75" i="45" a="1"/>
  <c r="BA75" i="45" s="1"/>
  <c r="BB345" i="45" a="1"/>
  <c r="BB345" i="45" s="1"/>
  <c r="BA345" i="45" a="1"/>
  <c r="BA345" i="45" s="1"/>
  <c r="BB1543" i="45" a="1"/>
  <c r="BB1543" i="45" s="1"/>
  <c r="BA1543" i="45" a="1"/>
  <c r="BA1543" i="45" s="1"/>
  <c r="BB990" i="45" a="1"/>
  <c r="BB990" i="45" s="1"/>
  <c r="BA990" i="45" a="1"/>
  <c r="BA990" i="45" s="1"/>
  <c r="BB1969" i="45" a="1"/>
  <c r="BB1969" i="45" s="1"/>
  <c r="BA1969" i="45" a="1"/>
  <c r="BA1969" i="45" s="1"/>
  <c r="BB2488" i="45" a="1"/>
  <c r="BB2488" i="45" s="1"/>
  <c r="BA2488" i="45" a="1"/>
  <c r="BA2488" i="45" s="1"/>
  <c r="BB194" i="45" a="1"/>
  <c r="BB194" i="45" s="1"/>
  <c r="BA194" i="45" a="1"/>
  <c r="BA194" i="45" s="1"/>
  <c r="BB896" i="45" a="1"/>
  <c r="BB896" i="45" s="1"/>
  <c r="BA896" i="45" a="1"/>
  <c r="BA896" i="45" s="1"/>
  <c r="BB1007" i="45" a="1"/>
  <c r="BB1007" i="45" s="1"/>
  <c r="BA1007" i="45" a="1"/>
  <c r="BA1007" i="45" s="1"/>
  <c r="BB2093" i="45" a="1"/>
  <c r="BB2093" i="45" s="1"/>
  <c r="BA2093" i="45" a="1"/>
  <c r="BA2093" i="45" s="1"/>
  <c r="BB2292" i="45" a="1"/>
  <c r="BB2292" i="45" s="1"/>
  <c r="BA2292" i="45" a="1"/>
  <c r="BA2292" i="45" s="1"/>
  <c r="BB2338" i="45" a="1"/>
  <c r="BB2338" i="45" s="1"/>
  <c r="BA2338" i="45" a="1"/>
  <c r="BA2338" i="45" s="1"/>
  <c r="BB2489" i="45" a="1"/>
  <c r="BB2489" i="45" s="1"/>
  <c r="BA2489" i="45" a="1"/>
  <c r="BA2489" i="45" s="1"/>
  <c r="BB1547" i="45" a="1"/>
  <c r="BB1547" i="45" s="1"/>
  <c r="BA1547" i="45" a="1"/>
  <c r="BA1547" i="45" s="1"/>
  <c r="BB1568" i="45" a="1"/>
  <c r="BB1568" i="45" s="1"/>
  <c r="BA1568" i="45" a="1"/>
  <c r="BA1568" i="45" s="1"/>
  <c r="BB2240" i="45" a="1"/>
  <c r="BB2240" i="45" s="1"/>
  <c r="BA2240" i="45" a="1"/>
  <c r="BA2240" i="45" s="1"/>
  <c r="BB64" i="45" a="1"/>
  <c r="BB64" i="45" s="1"/>
  <c r="BA64" i="45" a="1"/>
  <c r="BA64" i="45" s="1"/>
  <c r="BB1369" i="45" a="1"/>
  <c r="BB1369" i="45" s="1"/>
  <c r="BA1369" i="45" a="1"/>
  <c r="BA1369" i="45" s="1"/>
  <c r="BB1845" i="45" a="1"/>
  <c r="BB1845" i="45" s="1"/>
  <c r="BA1845" i="45" a="1"/>
  <c r="BA1845" i="45" s="1"/>
  <c r="BB2048" i="45" a="1"/>
  <c r="BB2048" i="45" s="1"/>
  <c r="BA2048" i="45" a="1"/>
  <c r="BA2048" i="45" s="1"/>
  <c r="BB2248" i="45" a="1"/>
  <c r="BB2248" i="45" s="1"/>
  <c r="BA2248" i="45" a="1"/>
  <c r="BA2248" i="45" s="1"/>
  <c r="BB169" i="45" a="1"/>
  <c r="BB169" i="45" s="1"/>
  <c r="BA169" i="45" a="1"/>
  <c r="BA169" i="45" s="1"/>
  <c r="BB991" i="45" a="1"/>
  <c r="BB991" i="45" s="1"/>
  <c r="BA991" i="45" a="1"/>
  <c r="BA991" i="45" s="1"/>
  <c r="BB932" i="45" a="1"/>
  <c r="BB932" i="45" s="1"/>
  <c r="BA932" i="45" a="1"/>
  <c r="BA932" i="45" s="1"/>
  <c r="BB1513" i="45" a="1"/>
  <c r="BB1513" i="45" s="1"/>
  <c r="BA1513" i="45" a="1"/>
  <c r="BA1513" i="45" s="1"/>
  <c r="BB1336" i="45" a="1"/>
  <c r="BB1336" i="45" s="1"/>
  <c r="BA1336" i="45" a="1"/>
  <c r="BA1336" i="45" s="1"/>
  <c r="BB2004" i="45" a="1"/>
  <c r="BB2004" i="45" s="1"/>
  <c r="BA2004" i="45" a="1"/>
  <c r="BA2004" i="45" s="1"/>
  <c r="BB1709" i="45" a="1"/>
  <c r="BB1709" i="45" s="1"/>
  <c r="BA1709" i="45" a="1"/>
  <c r="BA1709" i="45" s="1"/>
  <c r="BB2359" i="45" a="1"/>
  <c r="BB2359" i="45" s="1"/>
  <c r="BA2359" i="45" a="1"/>
  <c r="BA2359" i="45" s="1"/>
  <c r="BB1536" i="45" a="1"/>
  <c r="BB1536" i="45" s="1"/>
  <c r="BA1536" i="45" a="1"/>
  <c r="BA1536" i="45" s="1"/>
  <c r="BB1594" i="45" a="1"/>
  <c r="BB1594" i="45" s="1"/>
  <c r="BA1594" i="45" a="1"/>
  <c r="BA1594" i="45" s="1"/>
  <c r="BB2318" i="45" a="1"/>
  <c r="BB2318" i="45" s="1"/>
  <c r="BA2318" i="45" a="1"/>
  <c r="BA2318" i="45" s="1"/>
  <c r="BB66" i="45" a="1"/>
  <c r="BB66" i="45" s="1"/>
  <c r="BA66" i="45" a="1"/>
  <c r="BA66" i="45" s="1"/>
  <c r="BB1733" i="45" a="1"/>
  <c r="BB1733" i="45" s="1"/>
  <c r="BA1733" i="45" a="1"/>
  <c r="BA1733" i="45" s="1"/>
  <c r="BB2030" i="45" a="1"/>
  <c r="BB2030" i="45" s="1"/>
  <c r="BA2030" i="45" a="1"/>
  <c r="BA2030" i="45" s="1"/>
  <c r="BB2355" i="45" a="1"/>
  <c r="BB2355" i="45" s="1"/>
  <c r="BA2355" i="45" a="1"/>
  <c r="BA2355" i="45" s="1"/>
  <c r="BB1888" i="45" a="1"/>
  <c r="BB1888" i="45" s="1"/>
  <c r="BA1888" i="45" a="1"/>
  <c r="BA1888" i="45" s="1"/>
  <c r="BB773" i="45" a="1"/>
  <c r="BB773" i="45" s="1"/>
  <c r="BA773" i="45" a="1"/>
  <c r="BA773" i="45" s="1"/>
  <c r="BB1409" i="45" a="1"/>
  <c r="BB1409" i="45" s="1"/>
  <c r="BA1409" i="45" a="1"/>
  <c r="BA1409" i="45" s="1"/>
  <c r="BB1631" i="45" a="1"/>
  <c r="BB1631" i="45" s="1"/>
  <c r="BA1631" i="45" a="1"/>
  <c r="BA1631" i="45" s="1"/>
  <c r="BB2091" i="45" a="1"/>
  <c r="BB2091" i="45" s="1"/>
  <c r="BA2091" i="45" a="1"/>
  <c r="BA2091" i="45" s="1"/>
  <c r="BB2188" i="45" a="1"/>
  <c r="BB2188" i="45" s="1"/>
  <c r="BA2188" i="45" a="1"/>
  <c r="BA2188" i="45" s="1"/>
  <c r="BB2163" i="45" a="1"/>
  <c r="BB2163" i="45" s="1"/>
  <c r="BA2163" i="45" a="1"/>
  <c r="BA2163" i="45" s="1"/>
  <c r="BB2079" i="45" a="1"/>
  <c r="BB2079" i="45" s="1"/>
  <c r="BA2079" i="45" a="1"/>
  <c r="BA2079" i="45" s="1"/>
  <c r="BB106" i="45" a="1"/>
  <c r="BB106" i="45" s="1"/>
  <c r="BA106" i="45" a="1"/>
  <c r="BA106" i="45" s="1"/>
  <c r="BB800" i="45" a="1"/>
  <c r="BB800" i="45" s="1"/>
  <c r="BA800" i="45" a="1"/>
  <c r="BA800" i="45" s="1"/>
  <c r="BB919" i="45" a="1"/>
  <c r="BB919" i="45" s="1"/>
  <c r="BA919" i="45" a="1"/>
  <c r="BA919" i="45" s="1"/>
  <c r="BB1818" i="45" a="1"/>
  <c r="BB1818" i="45" s="1"/>
  <c r="BA1818" i="45" a="1"/>
  <c r="BA1818" i="45" s="1"/>
  <c r="BB1708" i="45" a="1"/>
  <c r="BB1708" i="45" s="1"/>
  <c r="BA1708" i="45" a="1"/>
  <c r="BA1708" i="45" s="1"/>
  <c r="BB2074" i="45" a="1"/>
  <c r="BB2074" i="45" s="1"/>
  <c r="BA2074" i="45" a="1"/>
  <c r="BA2074" i="45" s="1"/>
  <c r="BB70" i="45" a="1"/>
  <c r="BB70" i="45" s="1"/>
  <c r="BA70" i="45" a="1"/>
  <c r="BA70" i="45" s="1"/>
  <c r="BB195" i="45" a="1"/>
  <c r="BB195" i="45" s="1"/>
  <c r="BA195" i="45" a="1"/>
  <c r="BA195" i="45" s="1"/>
  <c r="BB294" i="45" a="1"/>
  <c r="BB294" i="45" s="1"/>
  <c r="BA294" i="45" a="1"/>
  <c r="BA294" i="45" s="1"/>
  <c r="BB1820" i="45" a="1"/>
  <c r="BB1820" i="45" s="1"/>
  <c r="BA1820" i="45" a="1"/>
  <c r="BA1820" i="45" s="1"/>
  <c r="BB2052" i="45" a="1"/>
  <c r="BB2052" i="45" s="1"/>
  <c r="BA2052" i="45" a="1"/>
  <c r="BA2052" i="45" s="1"/>
  <c r="BB1462" i="45" a="1"/>
  <c r="BB1462" i="45" s="1"/>
  <c r="BA1462" i="45" a="1"/>
  <c r="BA1462" i="45" s="1"/>
  <c r="BB1773" i="45" a="1"/>
  <c r="BB1773" i="45" s="1"/>
  <c r="BA1773" i="45" a="1"/>
  <c r="BA1773" i="45" s="1"/>
  <c r="BB2116" i="45" a="1"/>
  <c r="BB2116" i="45" s="1"/>
  <c r="BA2116" i="45" a="1"/>
  <c r="BA2116" i="45" s="1"/>
  <c r="BB2402" i="45" a="1"/>
  <c r="BB2402" i="45" s="1"/>
  <c r="BA2402" i="45" a="1"/>
  <c r="BA2402" i="45" s="1"/>
  <c r="BB2485" i="45" a="1"/>
  <c r="BB2485" i="45" s="1"/>
  <c r="BA2485" i="45" a="1"/>
  <c r="BA2485" i="45" s="1"/>
  <c r="BB2504" i="45" a="1"/>
  <c r="BB2504" i="45" s="1"/>
  <c r="BA2504" i="45" a="1"/>
  <c r="BA2504" i="45" s="1"/>
  <c r="BB2440" i="45" a="1"/>
  <c r="BB2440" i="45" s="1"/>
  <c r="BA2440" i="45" a="1"/>
  <c r="BA2440" i="45" s="1"/>
  <c r="BB778" i="45" a="1"/>
  <c r="BB778" i="45" s="1"/>
  <c r="BA778" i="45" a="1"/>
  <c r="BA778" i="45" s="1"/>
  <c r="BB1965" i="45" a="1"/>
  <c r="BB1965" i="45" s="1"/>
  <c r="BA1965" i="45" a="1"/>
  <c r="BA1965" i="45" s="1"/>
  <c r="BB272" i="45" a="1"/>
  <c r="BB272" i="45" s="1"/>
  <c r="BA272" i="45" a="1"/>
  <c r="BA272" i="45" s="1"/>
  <c r="BB1331" i="45" a="1"/>
  <c r="BB1331" i="45" s="1"/>
  <c r="BA1331" i="45" a="1"/>
  <c r="BA1331" i="45" s="1"/>
  <c r="BB1954" i="45" a="1"/>
  <c r="BB1954" i="45" s="1"/>
  <c r="BA1954" i="45" a="1"/>
  <c r="BA1954" i="45" s="1"/>
  <c r="BB2396" i="45" a="1"/>
  <c r="BB2396" i="45" s="1"/>
  <c r="BA2396" i="45" a="1"/>
  <c r="BA2396" i="45" s="1"/>
  <c r="BB176" i="45" a="1"/>
  <c r="BB176" i="45" s="1"/>
  <c r="BA176" i="45" a="1"/>
  <c r="BA176" i="45" s="1"/>
  <c r="BB1522" i="45" a="1"/>
  <c r="BB1522" i="45" s="1"/>
  <c r="BA1522" i="45" a="1"/>
  <c r="BA1522" i="45" s="1"/>
  <c r="BB2306" i="45" a="1"/>
  <c r="BB2306" i="45" s="1"/>
  <c r="BA2306" i="45" a="1"/>
  <c r="BA2306" i="45" s="1"/>
  <c r="BB1763" i="45" a="1"/>
  <c r="BB1763" i="45" s="1"/>
  <c r="BA1763" i="45" a="1"/>
  <c r="BA1763" i="45" s="1"/>
  <c r="BB82" i="45" a="1"/>
  <c r="BB82" i="45" s="1"/>
  <c r="BA82" i="45" a="1"/>
  <c r="BA82" i="45" s="1"/>
  <c r="BB270" i="45" a="1"/>
  <c r="BB270" i="45" s="1"/>
  <c r="BA270" i="45" a="1"/>
  <c r="BA270" i="45" s="1"/>
  <c r="BB1583" i="45" a="1"/>
  <c r="BB1583" i="45" s="1"/>
  <c r="BA1583" i="45" a="1"/>
  <c r="BA1583" i="45" s="1"/>
  <c r="BB1546" i="45" a="1"/>
  <c r="BB1546" i="45" s="1"/>
  <c r="BA1546" i="45" a="1"/>
  <c r="BA1546" i="45" s="1"/>
  <c r="BB2137" i="45" a="1"/>
  <c r="BB2137" i="45" s="1"/>
  <c r="BA2137" i="45" a="1"/>
  <c r="BA2137" i="45" s="1"/>
  <c r="BB988" i="45" a="1"/>
  <c r="BB988" i="45" s="1"/>
  <c r="BA988" i="45" a="1"/>
  <c r="BA988" i="45" s="1"/>
  <c r="BB2033" i="45" a="1"/>
  <c r="BB2033" i="45" s="1"/>
  <c r="BA2033" i="45" a="1"/>
  <c r="BA2033" i="45" s="1"/>
  <c r="BB2495" i="45" a="1"/>
  <c r="BB2495" i="45" s="1"/>
  <c r="BA2495" i="45" a="1"/>
  <c r="BA2495" i="45" s="1"/>
  <c r="BB30" i="45" a="1"/>
  <c r="BB30" i="45" s="1"/>
  <c r="BA30" i="45" a="1"/>
  <c r="BA30" i="45" s="1"/>
  <c r="BB908" i="45" a="1"/>
  <c r="BB908" i="45" s="1"/>
  <c r="BA908" i="45" a="1"/>
  <c r="BA908" i="45" s="1"/>
  <c r="BB913" i="45" a="1"/>
  <c r="BB913" i="45" s="1"/>
  <c r="BA913" i="45" a="1"/>
  <c r="BA913" i="45" s="1"/>
  <c r="BB1591" i="45" a="1"/>
  <c r="BB1591" i="45" s="1"/>
  <c r="BA1591" i="45" a="1"/>
  <c r="BA1591" i="45" s="1"/>
  <c r="BB1772" i="45" a="1"/>
  <c r="BB1772" i="45" s="1"/>
  <c r="BA1772" i="45" a="1"/>
  <c r="BA1772" i="45" s="1"/>
  <c r="BB2155" i="45" a="1"/>
  <c r="BB2155" i="45" s="1"/>
  <c r="BA2155" i="45" a="1"/>
  <c r="BA2155" i="45" s="1"/>
  <c r="BB2206" i="45" a="1"/>
  <c r="BB2206" i="45" s="1"/>
  <c r="BA2206" i="45" a="1"/>
  <c r="BA2206" i="45" s="1"/>
  <c r="BB1821" i="45" a="1"/>
  <c r="BB1821" i="45" s="1"/>
  <c r="BA1821" i="45" a="1"/>
  <c r="BA1821" i="45" s="1"/>
  <c r="BB2247" i="45" a="1"/>
  <c r="BB2247" i="45" s="1"/>
  <c r="BA2247" i="45" a="1"/>
  <c r="BA2247" i="45" s="1"/>
  <c r="BB2203" i="45" a="1"/>
  <c r="BB2203" i="45" s="1"/>
  <c r="BA2203" i="45" a="1"/>
  <c r="BA2203" i="45" s="1"/>
  <c r="BB996" i="45" a="1"/>
  <c r="BB996" i="45" s="1"/>
  <c r="BA996" i="45" a="1"/>
  <c r="BA996" i="45" s="1"/>
  <c r="BB1457" i="45" a="1"/>
  <c r="BB1457" i="45" s="1"/>
  <c r="BA1457" i="45" a="1"/>
  <c r="BA1457" i="45" s="1"/>
  <c r="BB1983" i="45" a="1"/>
  <c r="BB1983" i="45" s="1"/>
  <c r="BA1983" i="45" a="1"/>
  <c r="BA1983" i="45" s="1"/>
  <c r="BB2238" i="45" a="1"/>
  <c r="BB2238" i="45" s="1"/>
  <c r="BA2238" i="45" a="1"/>
  <c r="BA2238" i="45" s="1"/>
  <c r="BB92" i="45" a="1"/>
  <c r="BB92" i="45" s="1"/>
  <c r="BA92" i="45" a="1"/>
  <c r="BA92" i="45" s="1"/>
  <c r="BB946" i="45" a="1"/>
  <c r="BB946" i="45" s="1"/>
  <c r="BA946" i="45" a="1"/>
  <c r="BA946" i="45" s="1"/>
  <c r="BB1643" i="45" a="1"/>
  <c r="BB1643" i="45" s="1"/>
  <c r="BA1643" i="45" a="1"/>
  <c r="BA1643" i="45" s="1"/>
  <c r="BB34" i="45" a="1"/>
  <c r="BB34" i="45" s="1"/>
  <c r="BA34" i="45" a="1"/>
  <c r="BA34" i="45" s="1"/>
  <c r="BB1019" i="45" a="1"/>
  <c r="BB1019" i="45" s="1"/>
  <c r="BA1019" i="45" a="1"/>
  <c r="BA1019" i="45" s="1"/>
  <c r="BB2069" i="45" a="1"/>
  <c r="BB2069" i="45" s="1"/>
  <c r="BA2069" i="45" a="1"/>
  <c r="BA2069" i="45" s="1"/>
  <c r="BB2371" i="45" a="1"/>
  <c r="BB2371" i="45" s="1"/>
  <c r="BA2371" i="45" a="1"/>
  <c r="BA2371" i="45" s="1"/>
  <c r="BB343" i="45" a="1"/>
  <c r="BB343" i="45" s="1"/>
  <c r="BA343" i="45" a="1"/>
  <c r="BA343" i="45" s="1"/>
  <c r="BB259" i="45" a="1"/>
  <c r="BB259" i="45" s="1"/>
  <c r="BA259" i="45" a="1"/>
  <c r="BA259" i="45" s="1"/>
  <c r="BB829" i="45" a="1"/>
  <c r="BB829" i="45" s="1"/>
  <c r="BA829" i="45" a="1"/>
  <c r="BA829" i="45" s="1"/>
  <c r="BB902" i="45" a="1"/>
  <c r="BB902" i="45" s="1"/>
  <c r="BA902" i="45" a="1"/>
  <c r="BA902" i="45" s="1"/>
  <c r="BB1474" i="45" a="1"/>
  <c r="BB1474" i="45" s="1"/>
  <c r="BA1474" i="45" a="1"/>
  <c r="BA1474" i="45" s="1"/>
  <c r="BB1982" i="45" a="1"/>
  <c r="BB1982" i="45" s="1"/>
  <c r="BA1982" i="45" a="1"/>
  <c r="BA1982" i="45" s="1"/>
  <c r="BB1997" i="45" a="1"/>
  <c r="BB1997" i="45" s="1"/>
  <c r="BA1997" i="45" a="1"/>
  <c r="BA1997" i="45" s="1"/>
  <c r="BB226" i="45" a="1"/>
  <c r="BB226" i="45" s="1"/>
  <c r="BA226" i="45" a="1"/>
  <c r="BA226" i="45" s="1"/>
  <c r="BB292" i="45" a="1"/>
  <c r="BB292" i="45" s="1"/>
  <c r="BA292" i="45" a="1"/>
  <c r="BA292" i="45" s="1"/>
  <c r="BB1637" i="45" a="1"/>
  <c r="BB1637" i="45" s="1"/>
  <c r="BA1637" i="45" a="1"/>
  <c r="BA1637" i="45" s="1"/>
  <c r="BA2421" i="45" a="1"/>
  <c r="BA2421" i="45" s="1"/>
  <c r="BB2421" i="45" a="1"/>
  <c r="BB2421" i="45" s="1"/>
  <c r="BB257" i="45" a="1"/>
  <c r="BB257" i="45" s="1"/>
  <c r="BA257" i="45" a="1"/>
  <c r="BA257" i="45" s="1"/>
  <c r="BB981" i="45" a="1"/>
  <c r="BB981" i="45" s="1"/>
  <c r="BA981" i="45" a="1"/>
  <c r="BA981" i="45" s="1"/>
  <c r="BB963" i="45" a="1"/>
  <c r="BB963" i="45" s="1"/>
  <c r="BA963" i="45" a="1"/>
  <c r="BA963" i="45" s="1"/>
  <c r="BB1886" i="45" a="1"/>
  <c r="BB1886" i="45" s="1"/>
  <c r="BA1886" i="45" a="1"/>
  <c r="BA1886" i="45" s="1"/>
  <c r="BB1705" i="45" a="1"/>
  <c r="BB1705" i="45" s="1"/>
  <c r="BA1705" i="45" a="1"/>
  <c r="BA1705" i="45" s="1"/>
  <c r="BB1785" i="45" a="1"/>
  <c r="BB1785" i="45" s="1"/>
  <c r="BA1785" i="45" a="1"/>
  <c r="BA1785" i="45" s="1"/>
  <c r="BB2102" i="45" a="1"/>
  <c r="BB2102" i="45" s="1"/>
  <c r="BA2102" i="45" a="1"/>
  <c r="BA2102" i="45" s="1"/>
  <c r="BB90" i="45" a="1"/>
  <c r="BB90" i="45" s="1"/>
  <c r="BA90" i="45" a="1"/>
  <c r="BA90" i="45" s="1"/>
  <c r="BB173" i="45" a="1"/>
  <c r="BB173" i="45" s="1"/>
  <c r="BA173" i="45" a="1"/>
  <c r="BA173" i="45" s="1"/>
  <c r="BB987" i="45" a="1"/>
  <c r="BB987" i="45" s="1"/>
  <c r="BA987" i="45" a="1"/>
  <c r="BA987" i="45" s="1"/>
  <c r="BB1341" i="45" a="1"/>
  <c r="BB1341" i="45" s="1"/>
  <c r="BA1341" i="45" a="1"/>
  <c r="BA1341" i="45" s="1"/>
  <c r="BB1368" i="45" a="1"/>
  <c r="BB1368" i="45" s="1"/>
  <c r="BA1368" i="45" a="1"/>
  <c r="BA1368" i="45" s="1"/>
  <c r="BB1728" i="45" a="1"/>
  <c r="BB1728" i="45" s="1"/>
  <c r="BA1728" i="45" a="1"/>
  <c r="BA1728" i="45" s="1"/>
  <c r="BB1832" i="45" a="1"/>
  <c r="BB1832" i="45" s="1"/>
  <c r="BA1832" i="45" a="1"/>
  <c r="BA1832" i="45" s="1"/>
  <c r="BB2120" i="45" a="1"/>
  <c r="BB2120" i="45" s="1"/>
  <c r="BA2120" i="45" a="1"/>
  <c r="BA2120" i="45" s="1"/>
  <c r="BB74" i="45" a="1"/>
  <c r="BB74" i="45" s="1"/>
  <c r="BA74" i="45" a="1"/>
  <c r="BA74" i="45" s="1"/>
  <c r="BB853" i="45" a="1"/>
  <c r="BB853" i="45" s="1"/>
  <c r="BA853" i="45" a="1"/>
  <c r="BA853" i="45" s="1"/>
  <c r="BB1343" i="45" a="1"/>
  <c r="BB1343" i="45" s="1"/>
  <c r="BA1343" i="45" a="1"/>
  <c r="BA1343" i="45" s="1"/>
  <c r="BB1689" i="45" a="1"/>
  <c r="BB1689" i="45" s="1"/>
  <c r="BA1689" i="45" a="1"/>
  <c r="BA1689" i="45" s="1"/>
  <c r="BB76" i="45" a="1"/>
  <c r="BB76" i="45" s="1"/>
  <c r="BA76" i="45" a="1"/>
  <c r="BA76" i="45" s="1"/>
  <c r="BB921" i="45" a="1"/>
  <c r="BB921" i="45" s="1"/>
  <c r="BA921" i="45" a="1"/>
  <c r="BA921" i="45" s="1"/>
  <c r="BB2199" i="45" a="1"/>
  <c r="BB2199" i="45" s="1"/>
  <c r="BA2199" i="45" a="1"/>
  <c r="BA2199" i="45" s="1"/>
  <c r="BB869" i="45" a="1"/>
  <c r="BB869" i="45" s="1"/>
  <c r="BA869" i="45" a="1"/>
  <c r="BA869" i="45" s="1"/>
  <c r="BB358" i="45" a="1"/>
  <c r="BB358" i="45" s="1"/>
  <c r="BA358" i="45" a="1"/>
  <c r="BA358" i="45" s="1"/>
  <c r="BB993" i="45" a="1"/>
  <c r="BB993" i="45" s="1"/>
  <c r="BA993" i="45" a="1"/>
  <c r="BA993" i="45" s="1"/>
  <c r="BB1699" i="45" a="1"/>
  <c r="BB1699" i="45" s="1"/>
  <c r="BA1699" i="45" a="1"/>
  <c r="BA1699" i="45" s="1"/>
  <c r="BB1907" i="45" a="1"/>
  <c r="BB1907" i="45" s="1"/>
  <c r="BA1907" i="45" a="1"/>
  <c r="BA1907" i="45" s="1"/>
  <c r="BB1921" i="45" a="1"/>
  <c r="BB1921" i="45" s="1"/>
  <c r="BA1921" i="45" a="1"/>
  <c r="BA1921" i="45" s="1"/>
  <c r="BB144" i="45" a="1"/>
  <c r="BB144" i="45" s="1"/>
  <c r="BA144" i="45" a="1"/>
  <c r="BA144" i="45" s="1"/>
  <c r="BB1661" i="45" a="1"/>
  <c r="BB1661" i="45" s="1"/>
  <c r="BA1661" i="45" a="1"/>
  <c r="BA1661" i="45" s="1"/>
  <c r="BB1972" i="45" a="1"/>
  <c r="BB1972" i="45" s="1"/>
  <c r="BA1972" i="45" a="1"/>
  <c r="BA1972" i="45" s="1"/>
  <c r="BB162" i="45" a="1"/>
  <c r="BB162" i="45" s="1"/>
  <c r="BA162" i="45" a="1"/>
  <c r="BA162" i="45" s="1"/>
  <c r="BB1794" i="45" a="1"/>
  <c r="BB1794" i="45" s="1"/>
  <c r="BA1794" i="45" a="1"/>
  <c r="BA1794" i="45" s="1"/>
  <c r="BB2165" i="45" a="1"/>
  <c r="BB2165" i="45" s="1"/>
  <c r="BA2165" i="45" a="1"/>
  <c r="BA2165" i="45" s="1"/>
  <c r="BB2502" i="45" a="1"/>
  <c r="BB2502" i="45" s="1"/>
  <c r="BA2502" i="45" a="1"/>
  <c r="BA2502" i="45" s="1"/>
  <c r="BB892" i="45" a="1"/>
  <c r="BB892" i="45" s="1"/>
  <c r="BA892" i="45" a="1"/>
  <c r="BA892" i="45" s="1"/>
  <c r="BB1764" i="45" a="1"/>
  <c r="BB1764" i="45" s="1"/>
  <c r="BA1764" i="45" a="1"/>
  <c r="BA1764" i="45" s="1"/>
  <c r="BB2223" i="45" a="1"/>
  <c r="BB2223" i="45" s="1"/>
  <c r="BA2223" i="45" a="1"/>
  <c r="BA2223" i="45" s="1"/>
  <c r="BB2285" i="45" a="1"/>
  <c r="BB2285" i="45" s="1"/>
  <c r="BA2285" i="45" a="1"/>
  <c r="BA2285" i="45" s="1"/>
  <c r="BB2324" i="45" a="1"/>
  <c r="BB2324" i="45" s="1"/>
  <c r="BA2324" i="45" a="1"/>
  <c r="BA2324" i="45" s="1"/>
  <c r="BB2259" i="45" a="1"/>
  <c r="BB2259" i="45" s="1"/>
  <c r="BA2259" i="45" a="1"/>
  <c r="BA2259" i="45" s="1"/>
  <c r="BB1859" i="45" a="1"/>
  <c r="BB1859" i="45" s="1"/>
  <c r="BA1859" i="45" a="1"/>
  <c r="BA1859" i="45" s="1"/>
  <c r="BB797" i="45" a="1"/>
  <c r="BB797" i="45" s="1"/>
  <c r="BA797" i="45" a="1"/>
  <c r="BA797" i="45" s="1"/>
  <c r="BB978" i="45" a="1"/>
  <c r="BB978" i="45" s="1"/>
  <c r="BA978" i="45" a="1"/>
  <c r="BA978" i="45" s="1"/>
  <c r="BB910" i="45" a="1"/>
  <c r="BB910" i="45" s="1"/>
  <c r="BA910" i="45" a="1"/>
  <c r="BA910" i="45" s="1"/>
  <c r="BB1519" i="45" a="1"/>
  <c r="BB1519" i="45" s="1"/>
  <c r="BA1519" i="45" a="1"/>
  <c r="BA1519" i="45" s="1"/>
  <c r="BB2366" i="45" a="1"/>
  <c r="BB2366" i="45" s="1"/>
  <c r="BA2366" i="45" a="1"/>
  <c r="BA2366" i="45" s="1"/>
  <c r="BB2473" i="45" a="1"/>
  <c r="BB2473" i="45" s="1"/>
  <c r="BA2473" i="45" a="1"/>
  <c r="BA2473" i="45" s="1"/>
  <c r="BB2258" i="45" a="1"/>
  <c r="BB2258" i="45" s="1"/>
  <c r="BA2258" i="45" a="1"/>
  <c r="BA2258" i="45" s="1"/>
  <c r="BB1359" i="45" a="1"/>
  <c r="BB1359" i="45" s="1"/>
  <c r="BA1359" i="45" a="1"/>
  <c r="BA1359" i="45" s="1"/>
  <c r="BB2503" i="45" a="1"/>
  <c r="BB2503" i="45" s="1"/>
  <c r="BA2503" i="45" a="1"/>
  <c r="BA2503" i="45" s="1"/>
  <c r="BB965" i="45" a="1"/>
  <c r="BB965" i="45" s="1"/>
  <c r="BA965" i="45" a="1"/>
  <c r="BA965" i="45" s="1"/>
  <c r="BB1406" i="45" a="1"/>
  <c r="BB1406" i="45" s="1"/>
  <c r="BA1406" i="45" a="1"/>
  <c r="BA1406" i="45" s="1"/>
  <c r="BB2131" i="45" a="1"/>
  <c r="BB2131" i="45" s="1"/>
  <c r="BA2131" i="45" a="1"/>
  <c r="BA2131" i="45" s="1"/>
  <c r="BB992" i="45" a="1"/>
  <c r="BB992" i="45" s="1"/>
  <c r="BA992" i="45" a="1"/>
  <c r="BA992" i="45" s="1"/>
  <c r="BB47" i="45" a="1"/>
  <c r="BB47" i="45" s="1"/>
  <c r="BA47" i="45" a="1"/>
  <c r="BA47" i="45" s="1"/>
  <c r="BB980" i="45" a="1"/>
  <c r="BB980" i="45" s="1"/>
  <c r="BA980" i="45" a="1"/>
  <c r="BA980" i="45" s="1"/>
  <c r="BB1651" i="45" a="1"/>
  <c r="BB1651" i="45" s="1"/>
  <c r="BA1651" i="45" a="1"/>
  <c r="BA1651" i="45" s="1"/>
  <c r="BB1034" i="45" a="1"/>
  <c r="BB1034" i="45" s="1"/>
  <c r="BA1034" i="45" a="1"/>
  <c r="BA1034" i="45" s="1"/>
  <c r="BB2185" i="45" a="1"/>
  <c r="BB2185" i="45" s="1"/>
  <c r="BA2185" i="45" a="1"/>
  <c r="BA2185" i="45" s="1"/>
  <c r="BB1917" i="45" a="1"/>
  <c r="BB1917" i="45" s="1"/>
  <c r="BA1917" i="45" a="1"/>
  <c r="BA1917" i="45" s="1"/>
  <c r="BB2115" i="45" a="1"/>
  <c r="BB2115" i="45" s="1"/>
  <c r="BA2115" i="45" a="1"/>
  <c r="BA2115" i="45" s="1"/>
  <c r="BB2301" i="45" a="1"/>
  <c r="BB2301" i="45" s="1"/>
  <c r="BA2301" i="45" a="1"/>
  <c r="BA2301" i="45" s="1"/>
  <c r="BB303" i="45" a="1"/>
  <c r="BB303" i="45" s="1"/>
  <c r="BA303" i="45" a="1"/>
  <c r="BA303" i="45" s="1"/>
  <c r="BB2383" i="45" a="1"/>
  <c r="BB2383" i="45" s="1"/>
  <c r="BA2383" i="45" a="1"/>
  <c r="BA2383" i="45" s="1"/>
  <c r="BB2475" i="45" a="1"/>
  <c r="BB2475" i="45" s="1"/>
  <c r="BA2475" i="45" a="1"/>
  <c r="BA2475" i="45" s="1"/>
  <c r="BB917" i="45" a="1"/>
  <c r="BB917" i="45" s="1"/>
  <c r="BA917" i="45" a="1"/>
  <c r="BA917" i="45" s="1"/>
  <c r="BB1630" i="45" a="1"/>
  <c r="BB1630" i="45" s="1"/>
  <c r="BA1630" i="45" a="1"/>
  <c r="BA1630" i="45" s="1"/>
  <c r="BB1476" i="45" a="1"/>
  <c r="BB1476" i="45" s="1"/>
  <c r="BA1476" i="45" a="1"/>
  <c r="BA1476" i="45" s="1"/>
  <c r="BB1996" i="45" a="1"/>
  <c r="BB1996" i="45" s="1"/>
  <c r="BA1996" i="45" a="1"/>
  <c r="BA1996" i="45" s="1"/>
  <c r="BB281" i="45" a="1"/>
  <c r="BB281" i="45" s="1"/>
  <c r="BA281" i="45" a="1"/>
  <c r="BA281" i="45" s="1"/>
  <c r="BB924" i="45" a="1"/>
  <c r="BB924" i="45" s="1"/>
  <c r="BA924" i="45" a="1"/>
  <c r="BA924" i="45" s="1"/>
  <c r="BB1451" i="45" a="1"/>
  <c r="BB1451" i="45" s="1"/>
  <c r="BA1451" i="45" a="1"/>
  <c r="BA1451" i="45" s="1"/>
  <c r="BB1501" i="45" a="1"/>
  <c r="BB1501" i="45" s="1"/>
  <c r="BA1501" i="45" a="1"/>
  <c r="BA1501" i="45" s="1"/>
  <c r="BB1677" i="45" a="1"/>
  <c r="BB1677" i="45" s="1"/>
  <c r="BA1677" i="45" a="1"/>
  <c r="BA1677" i="45" s="1"/>
  <c r="BB2260" i="45" a="1"/>
  <c r="BB2260" i="45" s="1"/>
  <c r="BA2260" i="45" a="1"/>
  <c r="BA2260" i="45" s="1"/>
  <c r="BB112" i="45" a="1"/>
  <c r="BB112" i="45" s="1"/>
  <c r="BA112" i="45" a="1"/>
  <c r="BA112" i="45" s="1"/>
  <c r="BB130" i="45" a="1"/>
  <c r="BB130" i="45" s="1"/>
  <c r="BA130" i="45" a="1"/>
  <c r="BA130" i="45" s="1"/>
  <c r="BB227" i="45" a="1"/>
  <c r="BB227" i="45" s="1"/>
  <c r="BA227" i="45" a="1"/>
  <c r="BA227" i="45" s="1"/>
  <c r="BB777" i="45" a="1"/>
  <c r="BB777" i="45" s="1"/>
  <c r="BA777" i="45" a="1"/>
  <c r="BA777" i="45" s="1"/>
  <c r="BB1366" i="45" a="1"/>
  <c r="BB1366" i="45" s="1"/>
  <c r="BA1366" i="45" a="1"/>
  <c r="BA1366" i="45" s="1"/>
  <c r="BB1923" i="45" a="1"/>
  <c r="BB1923" i="45" s="1"/>
  <c r="BA1923" i="45" a="1"/>
  <c r="BA1923" i="45" s="1"/>
  <c r="BB2235" i="45" a="1"/>
  <c r="BB2235" i="45" s="1"/>
  <c r="BA2235" i="45" a="1"/>
  <c r="BA2235" i="45" s="1"/>
  <c r="BB2508" i="45" a="1"/>
  <c r="BB2508" i="45" s="1"/>
  <c r="BA2508" i="45" a="1"/>
  <c r="BA2508" i="45" s="1"/>
  <c r="BB1387" i="45" a="1"/>
  <c r="BB1387" i="45" s="1"/>
  <c r="BA1387" i="45" a="1"/>
  <c r="BA1387" i="45" s="1"/>
  <c r="BB241" i="45" a="1"/>
  <c r="BB241" i="45" s="1"/>
  <c r="BA241" i="45" a="1"/>
  <c r="BA241" i="45" s="1"/>
  <c r="BB286" i="45" a="1"/>
  <c r="BB286" i="45" s="1"/>
  <c r="BA286" i="45" a="1"/>
  <c r="BA286" i="45" s="1"/>
  <c r="BB21" i="45" a="1"/>
  <c r="BB21" i="45" s="1"/>
  <c r="BA21" i="45" a="1"/>
  <c r="BA21" i="45" s="1"/>
  <c r="BB901" i="45" a="1"/>
  <c r="BB901" i="45" s="1"/>
  <c r="BA901" i="45" a="1"/>
  <c r="BA901" i="45" s="1"/>
  <c r="BB1548" i="45" a="1"/>
  <c r="BB1548" i="45" s="1"/>
  <c r="BA1548" i="45" a="1"/>
  <c r="BA1548" i="45" s="1"/>
  <c r="BB836" i="45" a="1"/>
  <c r="BB836" i="45" s="1"/>
  <c r="BA836" i="45" a="1"/>
  <c r="BA836" i="45" s="1"/>
  <c r="BB1371" i="45" a="1"/>
  <c r="BB1371" i="45" s="1"/>
  <c r="BA1371" i="45" a="1"/>
  <c r="BA1371" i="45" s="1"/>
  <c r="BB1634" i="45" a="1"/>
  <c r="BB1634" i="45" s="1"/>
  <c r="BA1634" i="45" a="1"/>
  <c r="BA1634" i="45" s="1"/>
  <c r="BB1683" i="45" a="1"/>
  <c r="BB1683" i="45" s="1"/>
  <c r="BA1683" i="45" a="1"/>
  <c r="BA1683" i="45" s="1"/>
  <c r="BB1865" i="45" a="1"/>
  <c r="BB1865" i="45" s="1"/>
  <c r="BA1865" i="45" a="1"/>
  <c r="BA1865" i="45" s="1"/>
  <c r="BB2227" i="45" a="1"/>
  <c r="BB2227" i="45" s="1"/>
  <c r="BA2227" i="45" a="1"/>
  <c r="BA2227" i="45" s="1"/>
  <c r="BB2487" i="45" a="1"/>
  <c r="BB2487" i="45" s="1"/>
  <c r="BA2487" i="45" a="1"/>
  <c r="BA2487" i="45" s="1"/>
  <c r="BB146" i="45" a="1"/>
  <c r="BB146" i="45" s="1"/>
  <c r="BA146" i="45" a="1"/>
  <c r="BA146" i="45" s="1"/>
  <c r="BB899" i="45" a="1"/>
  <c r="BB899" i="45" s="1"/>
  <c r="BA899" i="45" a="1"/>
  <c r="BA899" i="45" s="1"/>
  <c r="BB2344" i="45" a="1"/>
  <c r="BB2344" i="45" s="1"/>
  <c r="BA2344" i="45" a="1"/>
  <c r="BA2344" i="45" s="1"/>
  <c r="BB145" i="45" a="1"/>
  <c r="BB145" i="45" s="1"/>
  <c r="BA145" i="45" a="1"/>
  <c r="BA145" i="45" s="1"/>
  <c r="BB1891" i="45" a="1"/>
  <c r="BB1891" i="45" s="1"/>
  <c r="BA1891" i="45" a="1"/>
  <c r="BA1891" i="45" s="1"/>
  <c r="BB2431" i="45" a="1"/>
  <c r="BB2431" i="45" s="1"/>
  <c r="BA2431" i="45" a="1"/>
  <c r="BA2431" i="45" s="1"/>
  <c r="BB1830" i="45" a="1"/>
  <c r="BB1830" i="45" s="1"/>
  <c r="BA1830" i="45" a="1"/>
  <c r="BA1830" i="45" s="1"/>
  <c r="BB2382" i="45" a="1"/>
  <c r="BB2382" i="45" s="1"/>
  <c r="BA2382" i="45" a="1"/>
  <c r="BA2382" i="45" s="1"/>
  <c r="BB222" i="45" a="1"/>
  <c r="BB222" i="45" s="1"/>
  <c r="BA222" i="45" a="1"/>
  <c r="BA222" i="45" s="1"/>
  <c r="BB265" i="45" a="1"/>
  <c r="BB265" i="45" s="1"/>
  <c r="BA265" i="45" a="1"/>
  <c r="BA265" i="45" s="1"/>
  <c r="BB884" i="45" a="1"/>
  <c r="BB884" i="45" s="1"/>
  <c r="BA884" i="45" a="1"/>
  <c r="BA884" i="45" s="1"/>
  <c r="BB1612" i="45" a="1"/>
  <c r="BB1612" i="45" s="1"/>
  <c r="BA1612" i="45" a="1"/>
  <c r="BA1612" i="45" s="1"/>
  <c r="BB1675" i="45" a="1"/>
  <c r="BB1675" i="45" s="1"/>
  <c r="BA1675" i="45" a="1"/>
  <c r="BA1675" i="45" s="1"/>
  <c r="BB1944" i="45" a="1"/>
  <c r="BB1944" i="45" s="1"/>
  <c r="BA1944" i="45" a="1"/>
  <c r="BA1944" i="45" s="1"/>
  <c r="BB2180" i="45" a="1"/>
  <c r="BB2180" i="45" s="1"/>
  <c r="BA2180" i="45" a="1"/>
  <c r="BA2180" i="45" s="1"/>
  <c r="BB2435" i="45" a="1"/>
  <c r="BB2435" i="45" s="1"/>
  <c r="BA2435" i="45" a="1"/>
  <c r="BA2435" i="45" s="1"/>
  <c r="BB1920" i="45" a="1"/>
  <c r="BB1920" i="45" s="1"/>
  <c r="BA1920" i="45" a="1"/>
  <c r="BA1920" i="45" s="1"/>
  <c r="BB1025" i="45" a="1"/>
  <c r="BB1025" i="45" s="1"/>
  <c r="BA1025" i="45" a="1"/>
  <c r="BA1025" i="45" s="1"/>
  <c r="BB2272" i="45" a="1"/>
  <c r="BB2272" i="45" s="1"/>
  <c r="BA2272" i="45" a="1"/>
  <c r="BA2272" i="45" s="1"/>
  <c r="BB2384" i="45" a="1"/>
  <c r="BB2384" i="45" s="1"/>
  <c r="BA2384" i="45" a="1"/>
  <c r="BA2384" i="45" s="1"/>
  <c r="BB2231" i="45" a="1"/>
  <c r="BB2231" i="45" s="1"/>
  <c r="BA2231" i="45" a="1"/>
  <c r="BA2231" i="45" s="1"/>
  <c r="BB2073" i="45" a="1"/>
  <c r="BB2073" i="45" s="1"/>
  <c r="BA2073" i="45" a="1"/>
  <c r="BA2073" i="45" s="1"/>
  <c r="BB1024" i="45" a="1"/>
  <c r="BB1024" i="45" s="1"/>
  <c r="BA1024" i="45" a="1"/>
  <c r="BA1024" i="45" s="1"/>
  <c r="BB1681" i="45" a="1"/>
  <c r="BB1681" i="45" s="1"/>
  <c r="BA1681" i="45" a="1"/>
  <c r="BA1681" i="45" s="1"/>
  <c r="BB1585" i="45" a="1"/>
  <c r="BB1585" i="45" s="1"/>
  <c r="BA1585" i="45" a="1"/>
  <c r="BA1585" i="45" s="1"/>
  <c r="BB2361" i="45" a="1"/>
  <c r="BB2361" i="45" s="1"/>
  <c r="BA2361" i="45" a="1"/>
  <c r="BA2361" i="45" s="1"/>
  <c r="BB2236" i="45" a="1"/>
  <c r="BB2236" i="45" s="1"/>
  <c r="BA2236" i="45" a="1"/>
  <c r="BA2236" i="45" s="1"/>
  <c r="BB233" i="45" a="1"/>
  <c r="BB233" i="45" s="1"/>
  <c r="BA233" i="45" a="1"/>
  <c r="BA233" i="45" s="1"/>
  <c r="BB883" i="45" a="1"/>
  <c r="BB883" i="45" s="1"/>
  <c r="BA883" i="45" a="1"/>
  <c r="BA883" i="45" s="1"/>
  <c r="BB1364" i="45" a="1"/>
  <c r="BB1364" i="45" s="1"/>
  <c r="BA1364" i="45" a="1"/>
  <c r="BA1364" i="45" s="1"/>
  <c r="BB1797" i="45" a="1"/>
  <c r="BB1797" i="45" s="1"/>
  <c r="BA1797" i="45" a="1"/>
  <c r="BA1797" i="45" s="1"/>
  <c r="BB2003" i="45" a="1"/>
  <c r="BB2003" i="45" s="1"/>
  <c r="BA2003" i="45" a="1"/>
  <c r="BA2003" i="45" s="1"/>
  <c r="BB1970" i="45" a="1"/>
  <c r="BB1970" i="45" s="1"/>
  <c r="BA1970" i="45" a="1"/>
  <c r="BA1970" i="45" s="1"/>
  <c r="BB1741" i="45" a="1"/>
  <c r="BB1741" i="45" s="1"/>
  <c r="BA1741" i="45" a="1"/>
  <c r="BA1741" i="45" s="1"/>
  <c r="BB151" i="45" a="1"/>
  <c r="BB151" i="45" s="1"/>
  <c r="BA151" i="45" a="1"/>
  <c r="BA151" i="45" s="1"/>
  <c r="BB1444" i="45" a="1"/>
  <c r="BB1444" i="45" s="1"/>
  <c r="BA1444" i="45" a="1"/>
  <c r="BA1444" i="45" s="1"/>
  <c r="BB1762" i="45" a="1"/>
  <c r="BB1762" i="45" s="1"/>
  <c r="BA1762" i="45" a="1"/>
  <c r="BA1762" i="45" s="1"/>
  <c r="BB29" i="45" a="1"/>
  <c r="BB29" i="45" s="1"/>
  <c r="BA29" i="45" a="1"/>
  <c r="BA29" i="45" s="1"/>
  <c r="BB1325" i="45" a="1"/>
  <c r="BB1325" i="45" s="1"/>
  <c r="BA1325" i="45" a="1"/>
  <c r="BA1325" i="45" s="1"/>
  <c r="BB1605" i="45" a="1"/>
  <c r="BB1605" i="45" s="1"/>
  <c r="BA1605" i="45" a="1"/>
  <c r="BA1605" i="45" s="1"/>
  <c r="BB2319" i="45" a="1"/>
  <c r="BB2319" i="45" s="1"/>
  <c r="BA2319" i="45" a="1"/>
  <c r="BA2319" i="45" s="1"/>
  <c r="BB1803" i="45" a="1"/>
  <c r="BB1803" i="45" s="1"/>
  <c r="BA1803" i="45" a="1"/>
  <c r="BA1803" i="45" s="1"/>
  <c r="BB1755" i="45" a="1"/>
  <c r="BB1755" i="45" s="1"/>
  <c r="BA1755" i="45" a="1"/>
  <c r="BA1755" i="45" s="1"/>
  <c r="BB1926" i="45" a="1"/>
  <c r="BB1926" i="45" s="1"/>
  <c r="BA1926" i="45" a="1"/>
  <c r="BA1926" i="45" s="1"/>
  <c r="BB1377" i="45" a="1"/>
  <c r="BB1377" i="45" s="1"/>
  <c r="BA1377" i="45" a="1"/>
  <c r="BA1377" i="45" s="1"/>
  <c r="BB185" i="45" a="1"/>
  <c r="BB185" i="45" s="1"/>
  <c r="BA185" i="45" a="1"/>
  <c r="BA185" i="45" s="1"/>
  <c r="BB885" i="45" a="1"/>
  <c r="BB885" i="45" s="1"/>
  <c r="BA885" i="45" a="1"/>
  <c r="BA885" i="45" s="1"/>
  <c r="BB923" i="45" a="1"/>
  <c r="BB923" i="45" s="1"/>
  <c r="BA923" i="45" a="1"/>
  <c r="BA923" i="45" s="1"/>
  <c r="BB1004" i="45" a="1"/>
  <c r="BB1004" i="45" s="1"/>
  <c r="BA1004" i="45" a="1"/>
  <c r="BA1004" i="45" s="1"/>
  <c r="BB1510" i="45" a="1"/>
  <c r="BB1510" i="45" s="1"/>
  <c r="BA1510" i="45" a="1"/>
  <c r="BA1510" i="45" s="1"/>
  <c r="BB1611" i="45" a="1"/>
  <c r="BB1611" i="45" s="1"/>
  <c r="BA1611" i="45" a="1"/>
  <c r="BA1611" i="45" s="1"/>
  <c r="BB1801" i="45" a="1"/>
  <c r="BB1801" i="45" s="1"/>
  <c r="BA1801" i="45" a="1"/>
  <c r="BA1801" i="45" s="1"/>
  <c r="BB1984" i="45" a="1"/>
  <c r="BB1984" i="45" s="1"/>
  <c r="BA1984" i="45" a="1"/>
  <c r="BA1984" i="45" s="1"/>
  <c r="BB107" i="45" a="1"/>
  <c r="BB107" i="45" s="1"/>
  <c r="BA107" i="45" a="1"/>
  <c r="BA107" i="45" s="1"/>
  <c r="BB361" i="45" a="1"/>
  <c r="BB361" i="45" s="1"/>
  <c r="BA361" i="45" a="1"/>
  <c r="BA361" i="45" s="1"/>
  <c r="BB1434" i="45" a="1"/>
  <c r="BB1434" i="45" s="1"/>
  <c r="BA1434" i="45" a="1"/>
  <c r="BA1434" i="45" s="1"/>
  <c r="BB1784" i="45" a="1"/>
  <c r="BB1784" i="45" s="1"/>
  <c r="BA1784" i="45" a="1"/>
  <c r="BA1784" i="45" s="1"/>
  <c r="BB1408" i="45" a="1"/>
  <c r="BB1408" i="45" s="1"/>
  <c r="BA1408" i="45" a="1"/>
  <c r="BA1408" i="45" s="1"/>
  <c r="BB99" i="45" a="1"/>
  <c r="BB99" i="45" s="1"/>
  <c r="BA99" i="45" a="1"/>
  <c r="BA99" i="45" s="1"/>
  <c r="BB368" i="45" a="1"/>
  <c r="BB368" i="45" s="1"/>
  <c r="BA368" i="45" a="1"/>
  <c r="BA368" i="45" s="1"/>
  <c r="BB922" i="45" a="1"/>
  <c r="BB922" i="45" s="1"/>
  <c r="BA922" i="45" a="1"/>
  <c r="BA922" i="45" s="1"/>
  <c r="BB1029" i="45" a="1"/>
  <c r="BB1029" i="45" s="1"/>
  <c r="BA1029" i="45" a="1"/>
  <c r="BA1029" i="45" s="1"/>
  <c r="BB1012" i="45" a="1"/>
  <c r="BB1012" i="45" s="1"/>
  <c r="BA1012" i="45" a="1"/>
  <c r="BA1012" i="45" s="1"/>
  <c r="BB936" i="45" a="1"/>
  <c r="BB936" i="45" s="1"/>
  <c r="BA936" i="45" a="1"/>
  <c r="BA936" i="45" s="1"/>
  <c r="BB1437" i="45" a="1"/>
  <c r="BB1437" i="45" s="1"/>
  <c r="BA1437" i="45" a="1"/>
  <c r="BA1437" i="45" s="1"/>
  <c r="BB787" i="45" a="1"/>
  <c r="BB787" i="45" s="1"/>
  <c r="BA787" i="45" a="1"/>
  <c r="BA787" i="45" s="1"/>
  <c r="BB1962" i="45" a="1"/>
  <c r="BB1962" i="45" s="1"/>
  <c r="BA1962" i="45" a="1"/>
  <c r="BA1962" i="45" s="1"/>
  <c r="BB1995" i="45" a="1"/>
  <c r="BB1995" i="45" s="1"/>
  <c r="BA1995" i="45" a="1"/>
  <c r="BA1995" i="45" s="1"/>
  <c r="BB891" i="45" a="1"/>
  <c r="BB891" i="45" s="1"/>
  <c r="BA891" i="45" a="1"/>
  <c r="BA891" i="45" s="1"/>
  <c r="BB191" i="45" a="1"/>
  <c r="BB191" i="45" s="1"/>
  <c r="BA191" i="45" a="1"/>
  <c r="BA191" i="45" s="1"/>
  <c r="BB329" i="45" a="1"/>
  <c r="BB329" i="45" s="1"/>
  <c r="BA329" i="45" a="1"/>
  <c r="BA329" i="45" s="1"/>
  <c r="BB344" i="45" a="1"/>
  <c r="BB344" i="45" s="1"/>
  <c r="BA344" i="45" a="1"/>
  <c r="BA344" i="45" s="1"/>
  <c r="BB940" i="45" a="1"/>
  <c r="BB940" i="45" s="1"/>
  <c r="BA940" i="45" a="1"/>
  <c r="BA940" i="45" s="1"/>
  <c r="BB1619" i="45" a="1"/>
  <c r="BB1619" i="45" s="1"/>
  <c r="BA1619" i="45" a="1"/>
  <c r="BA1619" i="45" s="1"/>
  <c r="BB2314" i="45" a="1"/>
  <c r="BB2314" i="45" s="1"/>
  <c r="BA2314" i="45" a="1"/>
  <c r="BA2314" i="45" s="1"/>
  <c r="BB2351" i="45" a="1"/>
  <c r="BB2351" i="45" s="1"/>
  <c r="BA2351" i="45" a="1"/>
  <c r="BA2351" i="45" s="1"/>
  <c r="BB1963" i="45" a="1"/>
  <c r="BB1963" i="45" s="1"/>
  <c r="BA1963" i="45" a="1"/>
  <c r="BA1963" i="45" s="1"/>
  <c r="BB1933" i="45" a="1"/>
  <c r="BB1933" i="45" s="1"/>
  <c r="BA1933" i="45" a="1"/>
  <c r="BA1933" i="45" s="1"/>
  <c r="BB2243" i="45" a="1"/>
  <c r="BB2243" i="45" s="1"/>
  <c r="BA2243" i="45" a="1"/>
  <c r="BA2243" i="45" s="1"/>
  <c r="BB224" i="45" a="1"/>
  <c r="BB224" i="45" s="1"/>
  <c r="BA224" i="45" a="1"/>
  <c r="BA224" i="45" s="1"/>
  <c r="BB1009" i="45" a="1"/>
  <c r="BB1009" i="45" s="1"/>
  <c r="BA1009" i="45" a="1"/>
  <c r="BA1009" i="45" s="1"/>
  <c r="BB199" i="45" a="1"/>
  <c r="BB199" i="45" s="1"/>
  <c r="BA199" i="45" a="1"/>
  <c r="BA199" i="45" s="1"/>
  <c r="BB289" i="45" a="1"/>
  <c r="BB289" i="45" s="1"/>
  <c r="BA289" i="45" a="1"/>
  <c r="BA289" i="45" s="1"/>
  <c r="BB1390" i="45" a="1"/>
  <c r="BB1390" i="45" s="1"/>
  <c r="BA1390" i="45" a="1"/>
  <c r="BA1390" i="45" s="1"/>
  <c r="BB2330" i="45" a="1"/>
  <c r="BB2330" i="45" s="1"/>
  <c r="BA2330" i="45" a="1"/>
  <c r="BA2330" i="45" s="1"/>
  <c r="BB103" i="45" a="1"/>
  <c r="BB103" i="45" s="1"/>
  <c r="BA103" i="45" a="1"/>
  <c r="BA103" i="45" s="1"/>
  <c r="BB2021" i="45" a="1"/>
  <c r="BB2021" i="45" s="1"/>
  <c r="BA2021" i="45" a="1"/>
  <c r="BA2021" i="45" s="1"/>
  <c r="BB1527" i="45" a="1"/>
  <c r="BB1527" i="45" s="1"/>
  <c r="BA1527" i="45" a="1"/>
  <c r="BA1527" i="45" s="1"/>
  <c r="BB1951" i="45" a="1"/>
  <c r="BB1951" i="45" s="1"/>
  <c r="BA1951" i="45" a="1"/>
  <c r="BA1951" i="45" s="1"/>
  <c r="BB285" i="45" a="1"/>
  <c r="BB285" i="45" s="1"/>
  <c r="BA285" i="45" a="1"/>
  <c r="BA285" i="45" s="1"/>
  <c r="BB1558" i="45" a="1"/>
  <c r="BB1558" i="45" s="1"/>
  <c r="BA1558" i="45" a="1"/>
  <c r="BA1558" i="45" s="1"/>
  <c r="BB2097" i="45" a="1"/>
  <c r="BB2097" i="45" s="1"/>
  <c r="BA2097" i="45" a="1"/>
  <c r="BA2097" i="45" s="1"/>
  <c r="BB2346" i="45" a="1"/>
  <c r="BB2346" i="45" s="1"/>
  <c r="BA2346" i="45" a="1"/>
  <c r="BA2346" i="45" s="1"/>
  <c r="BB2268" i="45" a="1"/>
  <c r="BB2268" i="45" s="1"/>
  <c r="BA2268" i="45" a="1"/>
  <c r="BA2268" i="45" s="1"/>
  <c r="BB228" i="45" a="1"/>
  <c r="BB228" i="45" s="1"/>
  <c r="BA228" i="45" a="1"/>
  <c r="BA228" i="45" s="1"/>
  <c r="BB832" i="45" a="1"/>
  <c r="BB832" i="45" s="1"/>
  <c r="BA832" i="45" a="1"/>
  <c r="BA832" i="45" s="1"/>
  <c r="BB807" i="45" a="1"/>
  <c r="BB807" i="45" s="1"/>
  <c r="BA807" i="45" a="1"/>
  <c r="BA807" i="45" s="1"/>
  <c r="BB2417" i="45" a="1"/>
  <c r="BB2417" i="45" s="1"/>
  <c r="BA2417" i="45" a="1"/>
  <c r="BA2417" i="45" s="1"/>
  <c r="BB2173" i="45" a="1"/>
  <c r="BB2173" i="45" s="1"/>
  <c r="BA2173" i="45" a="1"/>
  <c r="BA2173" i="45" s="1"/>
  <c r="BB1350" i="45" a="1"/>
  <c r="BB1350" i="45" s="1"/>
  <c r="BA1350" i="45" a="1"/>
  <c r="BA1350" i="45" s="1"/>
  <c r="BB1383" i="45" a="1"/>
  <c r="BB1383" i="45" s="1"/>
  <c r="BA1383" i="45" a="1"/>
  <c r="BA1383" i="45" s="1"/>
  <c r="BB1868" i="45" a="1"/>
  <c r="BB1868" i="45" s="1"/>
  <c r="BA1868" i="45" a="1"/>
  <c r="BA1868" i="45" s="1"/>
  <c r="BB2160" i="45" a="1"/>
  <c r="BB2160" i="45" s="1"/>
  <c r="BA2160" i="45" a="1"/>
  <c r="BA2160" i="45" s="1"/>
  <c r="BB2192" i="45" a="1"/>
  <c r="BB2192" i="45" s="1"/>
  <c r="BA2192" i="45" a="1"/>
  <c r="BA2192" i="45" s="1"/>
  <c r="BB760" i="45" a="1"/>
  <c r="BB760" i="45" s="1"/>
  <c r="BA760" i="45" a="1"/>
  <c r="BA760" i="45" s="1"/>
  <c r="BB1575" i="45" a="1"/>
  <c r="BB1575" i="45" s="1"/>
  <c r="BA1575" i="45" a="1"/>
  <c r="BA1575" i="45" s="1"/>
  <c r="BB1518" i="45" a="1"/>
  <c r="BB1518" i="45" s="1"/>
  <c r="BA1518" i="45" a="1"/>
  <c r="BA1518" i="45" s="1"/>
  <c r="BB845" i="45" a="1"/>
  <c r="BB845" i="45" s="1"/>
  <c r="BA845" i="45" a="1"/>
  <c r="BA845" i="45" s="1"/>
  <c r="BB1680" i="45" a="1"/>
  <c r="BB1680" i="45" s="1"/>
  <c r="BA1680" i="45" a="1"/>
  <c r="BA1680" i="45" s="1"/>
  <c r="BB2312" i="45" a="1"/>
  <c r="BB2312" i="45" s="1"/>
  <c r="BA2312" i="45" a="1"/>
  <c r="BA2312" i="45" s="1"/>
  <c r="BB55" i="45" a="1"/>
  <c r="BB55" i="45" s="1"/>
  <c r="BA55" i="45" a="1"/>
  <c r="BA55" i="45" s="1"/>
  <c r="BB295" i="45" a="1"/>
  <c r="BB295" i="45" s="1"/>
  <c r="BA295" i="45" a="1"/>
  <c r="BA295" i="45" s="1"/>
  <c r="BB1739" i="45" a="1"/>
  <c r="BB1739" i="45" s="1"/>
  <c r="BA1739" i="45" a="1"/>
  <c r="BA1739" i="45" s="1"/>
  <c r="BB1834" i="45" a="1"/>
  <c r="BB1834" i="45" s="1"/>
  <c r="BA1834" i="45" a="1"/>
  <c r="BA1834" i="45" s="1"/>
  <c r="BB2204" i="45" a="1"/>
  <c r="BB2204" i="45" s="1"/>
  <c r="BA2204" i="45" a="1"/>
  <c r="BA2204" i="45" s="1"/>
  <c r="BB2302" i="45" a="1"/>
  <c r="BB2302" i="45" s="1"/>
  <c r="BA2302" i="45" a="1"/>
  <c r="BA2302" i="45" s="1"/>
  <c r="BB2394" i="45" a="1"/>
  <c r="BB2394" i="45" s="1"/>
  <c r="BA2394" i="45" a="1"/>
  <c r="BA2394" i="45" s="1"/>
  <c r="BB245" i="45" a="1"/>
  <c r="BB245" i="45" s="1"/>
  <c r="BA245" i="45" a="1"/>
  <c r="BA245" i="45" s="1"/>
  <c r="BB305" i="45" a="1"/>
  <c r="BB305" i="45" s="1"/>
  <c r="BA305" i="45" a="1"/>
  <c r="BA305" i="45" s="1"/>
  <c r="BB1753" i="45" a="1"/>
  <c r="BB1753" i="45" s="1"/>
  <c r="BA1753" i="45" a="1"/>
  <c r="BA1753" i="45" s="1"/>
  <c r="BB2395" i="45" a="1"/>
  <c r="BB2395" i="45" s="1"/>
  <c r="BA2395" i="45" a="1"/>
  <c r="BA2395" i="45" s="1"/>
  <c r="BB135" i="45" a="1"/>
  <c r="BB135" i="45" s="1"/>
  <c r="BA135" i="45" a="1"/>
  <c r="BA135" i="45" s="1"/>
  <c r="BB851" i="45" a="1"/>
  <c r="BB851" i="45" s="1"/>
  <c r="BA851" i="45" a="1"/>
  <c r="BA851" i="45" s="1"/>
  <c r="BB801" i="45" a="1"/>
  <c r="BB801" i="45" s="1"/>
  <c r="BA801" i="45" a="1"/>
  <c r="BA801" i="45" s="1"/>
  <c r="BB1551" i="45" a="1"/>
  <c r="BB1551" i="45" s="1"/>
  <c r="BA1551" i="45" a="1"/>
  <c r="BA1551" i="45" s="1"/>
  <c r="BB1355" i="45" a="1"/>
  <c r="BB1355" i="45" s="1"/>
  <c r="BA1355" i="45" a="1"/>
  <c r="BA1355" i="45" s="1"/>
  <c r="BB1620" i="45" a="1"/>
  <c r="BB1620" i="45" s="1"/>
  <c r="BA1620" i="45" a="1"/>
  <c r="BA1620" i="45" s="1"/>
  <c r="BB1875" i="45" a="1"/>
  <c r="BB1875" i="45" s="1"/>
  <c r="BA1875" i="45" a="1"/>
  <c r="BA1875" i="45" s="1"/>
  <c r="BB2437" i="45" a="1"/>
  <c r="BB2437" i="45" s="1"/>
  <c r="BA2437" i="45" a="1"/>
  <c r="BA2437" i="45" s="1"/>
  <c r="BB14" i="45" a="1"/>
  <c r="BB14" i="45" s="1"/>
  <c r="BA14" i="45" a="1"/>
  <c r="BA14" i="45" s="1"/>
  <c r="BB872" i="45" a="1"/>
  <c r="BB872" i="45" s="1"/>
  <c r="BA872" i="45" a="1"/>
  <c r="BA872" i="45" s="1"/>
  <c r="BB2216" i="45" a="1"/>
  <c r="BB2216" i="45" s="1"/>
  <c r="BA2216" i="45" a="1"/>
  <c r="BA2216" i="45" s="1"/>
  <c r="BB774" i="45" a="1"/>
  <c r="BB774" i="45" s="1"/>
  <c r="BA774" i="45" a="1"/>
  <c r="BA774" i="45" s="1"/>
  <c r="BB844" i="45" a="1"/>
  <c r="BB844" i="45" s="1"/>
  <c r="BA844" i="45" a="1"/>
  <c r="BA844" i="45" s="1"/>
  <c r="BB1532" i="45" a="1"/>
  <c r="BB1532" i="45" s="1"/>
  <c r="BA1532" i="45" a="1"/>
  <c r="BA1532" i="45" s="1"/>
  <c r="BB2101" i="45" a="1"/>
  <c r="BB2101" i="45" s="1"/>
  <c r="BA2101" i="45" a="1"/>
  <c r="BA2101" i="45" s="1"/>
  <c r="BB911" i="45" a="1"/>
  <c r="BB911" i="45" s="1"/>
  <c r="BA911" i="45" a="1"/>
  <c r="BA911" i="45" s="1"/>
  <c r="BB1922" i="45" a="1"/>
  <c r="BB1922" i="45" s="1"/>
  <c r="BA1922" i="45" a="1"/>
  <c r="BA1922" i="45" s="1"/>
  <c r="BB2056" i="45" a="1"/>
  <c r="BB2056" i="45" s="1"/>
  <c r="BA2056" i="45" a="1"/>
  <c r="BA2056" i="45" s="1"/>
  <c r="BB2112" i="45" a="1"/>
  <c r="BB2112" i="45" s="1"/>
  <c r="BA2112" i="45" a="1"/>
  <c r="BA2112" i="45" s="1"/>
  <c r="BB2360" i="45" a="1"/>
  <c r="BB2360" i="45" s="1"/>
  <c r="BA2360" i="45" a="1"/>
  <c r="BA2360" i="45" s="1"/>
  <c r="BB1696" i="45" a="1"/>
  <c r="BB1696" i="45" s="1"/>
  <c r="BA1696" i="45" a="1"/>
  <c r="BA1696" i="45" s="1"/>
  <c r="BB2468" i="45" a="1"/>
  <c r="BB2468" i="45" s="1"/>
  <c r="BA2468" i="45" a="1"/>
  <c r="BA2468" i="45" s="1"/>
  <c r="BB1326" i="45" a="1"/>
  <c r="BB1326" i="45" s="1"/>
  <c r="BA1326" i="45" a="1"/>
  <c r="BA1326" i="45" s="1"/>
  <c r="BB827" i="45" a="1"/>
  <c r="BB827" i="45" s="1"/>
  <c r="BA827" i="45" a="1"/>
  <c r="BA827" i="45" s="1"/>
  <c r="BB351" i="45" a="1"/>
  <c r="BB351" i="45" s="1"/>
  <c r="BA351" i="45" a="1"/>
  <c r="BA351" i="45" s="1"/>
  <c r="BB364" i="45" a="1"/>
  <c r="BB364" i="45" s="1"/>
  <c r="BA364" i="45" a="1"/>
  <c r="BA364" i="45" s="1"/>
  <c r="BB1455" i="45" a="1"/>
  <c r="BB1455" i="45" s="1"/>
  <c r="BA1455" i="45" a="1"/>
  <c r="BA1455" i="45" s="1"/>
  <c r="BB2127" i="45" a="1"/>
  <c r="BB2127" i="45" s="1"/>
  <c r="BA2127" i="45" a="1"/>
  <c r="BA2127" i="45" s="1"/>
  <c r="BB2411" i="45" a="1"/>
  <c r="BB2411" i="45" s="1"/>
  <c r="BA2411" i="45" a="1"/>
  <c r="BA2411" i="45" s="1"/>
  <c r="BB261" i="45" a="1"/>
  <c r="BB261" i="45" s="1"/>
  <c r="BA261" i="45" a="1"/>
  <c r="BA261" i="45" s="1"/>
  <c r="BB784" i="45" a="1"/>
  <c r="BB784" i="45" s="1"/>
  <c r="BA784" i="45" a="1"/>
  <c r="BA784" i="45" s="1"/>
  <c r="BB1339" i="45" a="1"/>
  <c r="BB1339" i="45" s="1"/>
  <c r="BA1339" i="45" a="1"/>
  <c r="BA1339" i="45" s="1"/>
  <c r="BB2164" i="45" a="1"/>
  <c r="BB2164" i="45" s="1"/>
  <c r="BA2164" i="45" a="1"/>
  <c r="BA2164" i="45" s="1"/>
  <c r="BB362" i="45" a="1"/>
  <c r="BB362" i="45" s="1"/>
  <c r="BA362" i="45" a="1"/>
  <c r="BA362" i="45" s="1"/>
  <c r="BB1360" i="45" a="1"/>
  <c r="BB1360" i="45" s="1"/>
  <c r="BA1360" i="45" a="1"/>
  <c r="BA1360" i="45" s="1"/>
  <c r="BB763" i="45" a="1"/>
  <c r="BB763" i="45" s="1"/>
  <c r="BA763" i="45" a="1"/>
  <c r="BA763" i="45" s="1"/>
  <c r="BB1598" i="45" a="1"/>
  <c r="BB1598" i="45" s="1"/>
  <c r="BA1598" i="45" a="1"/>
  <c r="BA1598" i="45" s="1"/>
  <c r="BB2449" i="45" a="1"/>
  <c r="BB2449" i="45" s="1"/>
  <c r="BA2449" i="45" a="1"/>
  <c r="BA2449" i="45" s="1"/>
  <c r="BB234" i="45" a="1"/>
  <c r="BB234" i="45" s="1"/>
  <c r="BA234" i="45" a="1"/>
  <c r="BA234" i="45" s="1"/>
  <c r="BB897" i="45" a="1"/>
  <c r="BB897" i="45" s="1"/>
  <c r="BA897" i="45" a="1"/>
  <c r="BA897" i="45" s="1"/>
  <c r="BB1013" i="45" a="1"/>
  <c r="BB1013" i="45" s="1"/>
  <c r="BA1013" i="45" a="1"/>
  <c r="BA1013" i="45" s="1"/>
  <c r="BB1805" i="45" a="1"/>
  <c r="BB1805" i="45" s="1"/>
  <c r="BA1805" i="45" a="1"/>
  <c r="BA1805" i="45" s="1"/>
  <c r="BB1352" i="45" a="1"/>
  <c r="BB1352" i="45" s="1"/>
  <c r="BA1352" i="45" a="1"/>
  <c r="BA1352" i="45" s="1"/>
  <c r="BB1871" i="45" a="1"/>
  <c r="BB1871" i="45" s="1"/>
  <c r="BA1871" i="45" a="1"/>
  <c r="BA1871" i="45" s="1"/>
  <c r="BB1556" i="45" a="1"/>
  <c r="BB1556" i="45" s="1"/>
  <c r="BA1556" i="45" a="1"/>
  <c r="BA1556" i="45" s="1"/>
  <c r="BB1724" i="45" a="1"/>
  <c r="BB1724" i="45" s="1"/>
  <c r="BA1724" i="45" a="1"/>
  <c r="BA1724" i="45" s="1"/>
  <c r="BB1987" i="45" a="1"/>
  <c r="BB1987" i="45" s="1"/>
  <c r="BA1987" i="45" a="1"/>
  <c r="BA1987" i="45" s="1"/>
  <c r="BB2201" i="45" a="1"/>
  <c r="BB2201" i="45" s="1"/>
  <c r="BA2201" i="45" a="1"/>
  <c r="BA2201" i="45" s="1"/>
  <c r="BB882" i="45" a="1"/>
  <c r="BB882" i="45" s="1"/>
  <c r="BA882" i="45" a="1"/>
  <c r="BA882" i="45" s="1"/>
  <c r="BB983" i="45" a="1"/>
  <c r="BB983" i="45" s="1"/>
  <c r="BA983" i="45" a="1"/>
  <c r="BA983" i="45" s="1"/>
  <c r="BB1493" i="45" a="1"/>
  <c r="BB1493" i="45" s="1"/>
  <c r="BA1493" i="45" a="1"/>
  <c r="BA1493" i="45" s="1"/>
  <c r="BB2328" i="45" a="1"/>
  <c r="BB2328" i="45" s="1"/>
  <c r="BA2328" i="45" a="1"/>
  <c r="BA2328" i="45" s="1"/>
  <c r="BB2304" i="45" a="1"/>
  <c r="BB2304" i="45" s="1"/>
  <c r="BA2304" i="45" a="1"/>
  <c r="BA2304" i="45" s="1"/>
  <c r="BB1858" i="45" a="1"/>
  <c r="BB1858" i="45" s="1"/>
  <c r="BA1858" i="45" a="1"/>
  <c r="BA1858" i="45" s="1"/>
  <c r="BB2037" i="45" a="1"/>
  <c r="BB2037" i="45" s="1"/>
  <c r="BA2037" i="45" a="1"/>
  <c r="BA2037" i="45" s="1"/>
  <c r="BB2031" i="45" a="1"/>
  <c r="BB2031" i="45" s="1"/>
  <c r="BA2031" i="45" a="1"/>
  <c r="BA2031" i="45" s="1"/>
  <c r="BB219" i="45" a="1"/>
  <c r="BB219" i="45" s="1"/>
  <c r="BA219" i="45" a="1"/>
  <c r="BA219" i="45" s="1"/>
  <c r="BB16" i="45" a="1"/>
  <c r="BB16" i="45" s="1"/>
  <c r="BA16" i="45" a="1"/>
  <c r="BA16" i="45" s="1"/>
  <c r="BB302" i="45" a="1"/>
  <c r="BB302" i="45" s="1"/>
  <c r="BA302" i="45" a="1"/>
  <c r="BA302" i="45" s="1"/>
  <c r="BB1539" i="45" a="1"/>
  <c r="BB1539" i="45" s="1"/>
  <c r="BA1539" i="45" a="1"/>
  <c r="BA1539" i="45" s="1"/>
  <c r="BB989" i="45" a="1"/>
  <c r="BB989" i="45" s="1"/>
  <c r="BA989" i="45" a="1"/>
  <c r="BA989" i="45" s="1"/>
  <c r="BB2316" i="45" a="1"/>
  <c r="BB2316" i="45" s="1"/>
  <c r="BA2316" i="45" a="1"/>
  <c r="BA2316" i="45" s="1"/>
  <c r="BB1345" i="45" a="1"/>
  <c r="BB1345" i="45" s="1"/>
  <c r="BA1345" i="45" a="1"/>
  <c r="BA1345" i="45" s="1"/>
  <c r="BB2105" i="45" a="1"/>
  <c r="BB2105" i="45" s="1"/>
  <c r="BA2105" i="45" a="1"/>
  <c r="BA2105" i="45" s="1"/>
  <c r="BB1942" i="45" a="1"/>
  <c r="BB1942" i="45" s="1"/>
  <c r="BA1942" i="45" a="1"/>
  <c r="BA1942" i="45" s="1"/>
  <c r="BB841" i="45" a="1"/>
  <c r="BB841" i="45" s="1"/>
  <c r="BA841" i="45" a="1"/>
  <c r="BA841" i="45" s="1"/>
  <c r="BB1563" i="45" a="1"/>
  <c r="BB1563" i="45" s="1"/>
  <c r="BA1563" i="45" a="1"/>
  <c r="BA1563" i="45" s="1"/>
  <c r="BB357" i="45" a="1"/>
  <c r="BB357" i="45" s="1"/>
  <c r="BA357" i="45" a="1"/>
  <c r="BA357" i="45" s="1"/>
  <c r="BB929" i="45" a="1"/>
  <c r="BB929" i="45" s="1"/>
  <c r="BA929" i="45" a="1"/>
  <c r="BA929" i="45" s="1"/>
  <c r="BB1490" i="45" a="1"/>
  <c r="BB1490" i="45" s="1"/>
  <c r="BA1490" i="45" a="1"/>
  <c r="BA1490" i="45" s="1"/>
  <c r="BB1663" i="45" a="1"/>
  <c r="BB1663" i="45" s="1"/>
  <c r="BA1663" i="45" a="1"/>
  <c r="BA1663" i="45" s="1"/>
  <c r="BB1975" i="45" a="1"/>
  <c r="BB1975" i="45" s="1"/>
  <c r="BA1975" i="45" a="1"/>
  <c r="BA1975" i="45" s="1"/>
  <c r="BB1578" i="45" a="1"/>
  <c r="BB1578" i="45" s="1"/>
  <c r="BA1578" i="45" a="1"/>
  <c r="BA1578" i="45" s="1"/>
  <c r="BB1869" i="45" a="1"/>
  <c r="BB1869" i="45" s="1"/>
  <c r="BA1869" i="45" a="1"/>
  <c r="BA1869" i="45" s="1"/>
  <c r="BB955" i="45" a="1"/>
  <c r="BB955" i="45" s="1"/>
  <c r="BA955" i="45" a="1"/>
  <c r="BA955" i="45" s="1"/>
  <c r="BB2177" i="45" a="1"/>
  <c r="BB2177" i="45" s="1"/>
  <c r="BA2177" i="45" a="1"/>
  <c r="BA2177" i="45" s="1"/>
  <c r="BB61" i="45" a="1"/>
  <c r="BB61" i="45" s="1"/>
  <c r="BA61" i="45" a="1"/>
  <c r="BA61" i="45" s="1"/>
  <c r="BB960" i="45" a="1"/>
  <c r="BB960" i="45" s="1"/>
  <c r="BA960" i="45" a="1"/>
  <c r="BA960" i="45" s="1"/>
  <c r="BB1407" i="45" a="1"/>
  <c r="BB1407" i="45" s="1"/>
  <c r="BA1407" i="45" a="1"/>
  <c r="BA1407" i="45" s="1"/>
  <c r="BB1783" i="45" a="1"/>
  <c r="BB1783" i="45" s="1"/>
  <c r="BA1783" i="45" a="1"/>
  <c r="BA1783" i="45" s="1"/>
  <c r="BB2024" i="45" a="1"/>
  <c r="BB2024" i="45" s="1"/>
  <c r="BA2024" i="45" a="1"/>
  <c r="BA2024" i="45" s="1"/>
  <c r="BB2332" i="45" a="1"/>
  <c r="BB2332" i="45" s="1"/>
  <c r="BA2332" i="45" a="1"/>
  <c r="BA2332" i="45" s="1"/>
  <c r="BB1866" i="45" a="1"/>
  <c r="BB1866" i="45" s="1"/>
  <c r="BA1866" i="45" a="1"/>
  <c r="BA1866" i="45" s="1"/>
  <c r="BB775" i="45" a="1"/>
  <c r="BB775" i="45" s="1"/>
  <c r="BA775" i="45" a="1"/>
  <c r="BA775" i="45" s="1"/>
  <c r="BB1410" i="45" a="1"/>
  <c r="BB1410" i="45" s="1"/>
  <c r="BA1410" i="45" a="1"/>
  <c r="BA1410" i="45" s="1"/>
  <c r="BB2356" i="45" a="1"/>
  <c r="BB2356" i="45" s="1"/>
  <c r="BA2356" i="45" a="1"/>
  <c r="BA2356" i="45" s="1"/>
  <c r="BB1916" i="45" a="1"/>
  <c r="BB1916" i="45" s="1"/>
  <c r="BA1916" i="45" a="1"/>
  <c r="BA1916" i="45" s="1"/>
  <c r="BB2098" i="45" a="1"/>
  <c r="BB2098" i="45" s="1"/>
  <c r="BA2098" i="45" a="1"/>
  <c r="BA2098" i="45" s="1"/>
  <c r="BB2053" i="45" a="1"/>
  <c r="BB2053" i="45" s="1"/>
  <c r="BA2053" i="45" a="1"/>
  <c r="BA2053" i="45" s="1"/>
  <c r="BB1836" i="45" a="1"/>
  <c r="BB1836" i="45" s="1"/>
  <c r="BA1836" i="45" a="1"/>
  <c r="BA1836" i="45" s="1"/>
  <c r="BB1393" i="45" a="1"/>
  <c r="BB1393" i="45" s="1"/>
  <c r="BA1393" i="45" a="1"/>
  <c r="BA1393" i="45" s="1"/>
  <c r="BB1002" i="45" a="1"/>
  <c r="BB1002" i="45" s="1"/>
  <c r="BA1002" i="45" a="1"/>
  <c r="BA1002" i="45" s="1"/>
  <c r="BB878" i="45" a="1"/>
  <c r="BB878" i="45" s="1"/>
  <c r="BA878" i="45" a="1"/>
  <c r="BA878" i="45" s="1"/>
  <c r="BB1511" i="45" a="1"/>
  <c r="BB1511" i="45" s="1"/>
  <c r="BA1511" i="45" a="1"/>
  <c r="BA1511" i="45" s="1"/>
  <c r="BB1857" i="45" a="1"/>
  <c r="BB1857" i="45" s="1"/>
  <c r="BA1857" i="45" a="1"/>
  <c r="BA1857" i="45" s="1"/>
  <c r="BB1831" i="45" a="1"/>
  <c r="BB1831" i="45" s="1"/>
  <c r="BA1831" i="45" a="1"/>
  <c r="BA1831" i="45" s="1"/>
  <c r="BB2068" i="45" a="1"/>
  <c r="BB2068" i="45" s="1"/>
  <c r="BA2068" i="45" a="1"/>
  <c r="BA2068" i="45" s="1"/>
  <c r="BB1874" i="45" a="1"/>
  <c r="BB1874" i="45" s="1"/>
  <c r="BA1874" i="45" a="1"/>
  <c r="BA1874" i="45" s="1"/>
  <c r="BB1017" i="45" a="1"/>
  <c r="BB1017" i="45" s="1"/>
  <c r="BA1017" i="45" a="1"/>
  <c r="BA1017" i="45" s="1"/>
  <c r="BB1570" i="45" a="1"/>
  <c r="BB1570" i="45" s="1"/>
  <c r="BA1570" i="45" a="1"/>
  <c r="BA1570" i="45" s="1"/>
  <c r="BB1420" i="45" a="1"/>
  <c r="BB1420" i="45" s="1"/>
  <c r="BA1420" i="45" a="1"/>
  <c r="BA1420" i="45" s="1"/>
  <c r="BB1018" i="45" a="1"/>
  <c r="BB1018" i="45" s="1"/>
  <c r="BA1018" i="45" a="1"/>
  <c r="BA1018" i="45" s="1"/>
  <c r="BB2095" i="45" a="1"/>
  <c r="BB2095" i="45" s="1"/>
  <c r="BA2095" i="45" a="1"/>
  <c r="BA2095" i="45" s="1"/>
  <c r="BB211" i="45" a="1"/>
  <c r="BB211" i="45" s="1"/>
  <c r="BA211" i="45" a="1"/>
  <c r="BA211" i="45" s="1"/>
  <c r="BB1508" i="45" a="1"/>
  <c r="BB1508" i="45" s="1"/>
  <c r="BA1508" i="45" a="1"/>
  <c r="BA1508" i="45" s="1"/>
  <c r="BB2145" i="45" a="1"/>
  <c r="BB2145" i="45" s="1"/>
  <c r="BA2145" i="45" a="1"/>
  <c r="BA2145" i="45" s="1"/>
  <c r="BB131" i="45" a="1"/>
  <c r="BB131" i="45" s="1"/>
  <c r="BA131" i="45" a="1"/>
  <c r="BA131" i="45" s="1"/>
  <c r="BB866" i="45" a="1"/>
  <c r="BB866" i="45" s="1"/>
  <c r="BA866" i="45" a="1"/>
  <c r="BA866" i="45" s="1"/>
  <c r="BB914" i="45" a="1"/>
  <c r="BB914" i="45" s="1"/>
  <c r="BA914" i="45" a="1"/>
  <c r="BA914" i="45" s="1"/>
  <c r="BB754" i="45" a="1"/>
  <c r="BB754" i="45" s="1"/>
  <c r="BA754" i="45" a="1"/>
  <c r="BA754" i="45" s="1"/>
  <c r="BB935" i="45" a="1"/>
  <c r="BB935" i="45" s="1"/>
  <c r="BA935" i="45" a="1"/>
  <c r="BA935" i="45" s="1"/>
  <c r="BB1721" i="45" a="1"/>
  <c r="BB1721" i="45" s="1"/>
  <c r="BA1721" i="45" a="1"/>
  <c r="BA1721" i="45" s="1"/>
  <c r="BB2055" i="45" a="1"/>
  <c r="BB2055" i="45" s="1"/>
  <c r="BA2055" i="45" a="1"/>
  <c r="BA2055" i="45" s="1"/>
  <c r="BB2294" i="45" a="1"/>
  <c r="BB2294" i="45" s="1"/>
  <c r="BA2294" i="45" a="1"/>
  <c r="BA2294" i="45" s="1"/>
  <c r="BB2309" i="45" a="1"/>
  <c r="BB2309" i="45" s="1"/>
  <c r="BA2309" i="45" a="1"/>
  <c r="BA2309" i="45" s="1"/>
  <c r="BB1686" i="45" a="1"/>
  <c r="BB1686" i="45" s="1"/>
  <c r="BA1686" i="45" a="1"/>
  <c r="BA1686" i="45" s="1"/>
  <c r="BB1524" i="45" a="1"/>
  <c r="BB1524" i="45" s="1"/>
  <c r="BA1524" i="45" a="1"/>
  <c r="BA1524" i="45" s="1"/>
  <c r="BB1650" i="45" a="1"/>
  <c r="BB1650" i="45" s="1"/>
  <c r="BA1650" i="45" a="1"/>
  <c r="BA1650" i="45" s="1"/>
  <c r="BB1861" i="45" a="1"/>
  <c r="BB1861" i="45" s="1"/>
  <c r="BA1861" i="45" a="1"/>
  <c r="BA1861" i="45" s="1"/>
  <c r="BB1914" i="45" a="1"/>
  <c r="BB1914" i="45" s="1"/>
  <c r="BA1914" i="45" a="1"/>
  <c r="BA1914" i="45" s="1"/>
  <c r="BB1747" i="45" a="1"/>
  <c r="BB1747" i="45" s="1"/>
  <c r="BA1747" i="45" a="1"/>
  <c r="BA1747" i="45" s="1"/>
  <c r="BB2405" i="45" a="1"/>
  <c r="BB2405" i="45" s="1"/>
  <c r="BA2405" i="45" a="1"/>
  <c r="BA2405" i="45" s="1"/>
  <c r="BB948" i="45" a="1"/>
  <c r="BB948" i="45" s="1"/>
  <c r="BA948" i="45" a="1"/>
  <c r="BA948" i="45" s="1"/>
  <c r="BB821" i="45" a="1"/>
  <c r="BB821" i="45" s="1"/>
  <c r="BA821" i="45" a="1"/>
  <c r="BA821" i="45" s="1"/>
  <c r="BB2499" i="45" a="1"/>
  <c r="BB2499" i="45" s="1"/>
  <c r="BA2499" i="45" a="1"/>
  <c r="BA2499" i="45" s="1"/>
  <c r="BB1844" i="45" a="1"/>
  <c r="BB1844" i="45" s="1"/>
  <c r="BA1844" i="45" a="1"/>
  <c r="BA1844" i="45" s="1"/>
  <c r="BB1321" i="45" a="1"/>
  <c r="BB1321" i="45" s="1"/>
  <c r="BA1321" i="45" a="1"/>
  <c r="BA1321" i="45" s="1"/>
  <c r="BB1781" i="45" a="1"/>
  <c r="BB1781" i="45" s="1"/>
  <c r="BA1781" i="45" a="1"/>
  <c r="BA1781" i="45" s="1"/>
  <c r="BB2368" i="45" a="1"/>
  <c r="BB2368" i="45" s="1"/>
  <c r="BA2368" i="45" a="1"/>
  <c r="BA2368" i="45" s="1"/>
  <c r="BB2060" i="45" a="1"/>
  <c r="BB2060" i="45" s="1"/>
  <c r="BA2060" i="45" a="1"/>
  <c r="BA2060" i="45" s="1"/>
  <c r="BB786" i="45" a="1"/>
  <c r="BB786" i="45" s="1"/>
  <c r="BA786" i="45" a="1"/>
  <c r="BA786" i="45" s="1"/>
  <c r="BB757" i="45" a="1"/>
  <c r="BB757" i="45" s="1"/>
  <c r="BA757" i="45" a="1"/>
  <c r="BA757" i="45" s="1"/>
  <c r="BB1670" i="45" a="1"/>
  <c r="BB1670" i="45" s="1"/>
  <c r="BA1670" i="45" a="1"/>
  <c r="BA1670" i="45" s="1"/>
  <c r="BB1595" i="45" a="1"/>
  <c r="BB1595" i="45" s="1"/>
  <c r="BA1595" i="45" a="1"/>
  <c r="BA1595" i="45" s="1"/>
  <c r="BB282" i="45" a="1"/>
  <c r="BB282" i="45" s="1"/>
  <c r="BA282" i="45" a="1"/>
  <c r="BA282" i="45" s="1"/>
  <c r="BB803" i="45" a="1"/>
  <c r="BB803" i="45" s="1"/>
  <c r="BA803" i="45" a="1"/>
  <c r="BA803" i="45" s="1"/>
  <c r="BB820" i="45" a="1"/>
  <c r="BB820" i="45" s="1"/>
  <c r="BA820" i="45" a="1"/>
  <c r="BA820" i="45" s="1"/>
  <c r="BB1603" i="45" a="1"/>
  <c r="BB1603" i="45" s="1"/>
  <c r="BA1603" i="45" a="1"/>
  <c r="BA1603" i="45" s="1"/>
  <c r="BB1900" i="45" a="1"/>
  <c r="BB1900" i="45" s="1"/>
  <c r="BA1900" i="45" a="1"/>
  <c r="BA1900" i="45" s="1"/>
  <c r="BB2276" i="45" a="1"/>
  <c r="BB2276" i="45" s="1"/>
  <c r="BA2276" i="45" a="1"/>
  <c r="BA2276" i="45" s="1"/>
  <c r="BB349" i="45" a="1"/>
  <c r="BB349" i="45" s="1"/>
  <c r="BA349" i="45" a="1"/>
  <c r="BA349" i="45" s="1"/>
  <c r="BB1828" i="45" a="1"/>
  <c r="BB1828" i="45" s="1"/>
  <c r="BA1828" i="45" a="1"/>
  <c r="BA1828" i="45" s="1"/>
  <c r="BB53" i="45" a="1"/>
  <c r="BB53" i="45" s="1"/>
  <c r="BA53" i="45" a="1"/>
  <c r="BA53" i="45" s="1"/>
  <c r="BB115" i="45" a="1"/>
  <c r="BB115" i="45" s="1"/>
  <c r="BA115" i="45" a="1"/>
  <c r="BA115" i="45" s="1"/>
  <c r="BB849" i="45" a="1"/>
  <c r="BB849" i="45" s="1"/>
  <c r="BA849" i="45" a="1"/>
  <c r="BA849" i="45" s="1"/>
  <c r="BB950" i="45" a="1"/>
  <c r="BB950" i="45" s="1"/>
  <c r="BA950" i="45" a="1"/>
  <c r="BA950" i="45" s="1"/>
  <c r="BB2089" i="45" a="1"/>
  <c r="BB2089" i="45" s="1"/>
  <c r="BA2089" i="45" a="1"/>
  <c r="BA2089" i="45" s="1"/>
  <c r="BB373" i="45" a="1"/>
  <c r="BB373" i="45" s="1"/>
  <c r="BA373" i="45" a="1"/>
  <c r="BA373" i="45" s="1"/>
  <c r="BB1666" i="45" a="1"/>
  <c r="BB1666" i="45" s="1"/>
  <c r="BA1666" i="45" a="1"/>
  <c r="BA1666" i="45" s="1"/>
  <c r="BB1860" i="45" a="1"/>
  <c r="BB1860" i="45" s="1"/>
  <c r="BA1860" i="45" a="1"/>
  <c r="BA1860" i="45" s="1"/>
  <c r="BB2430" i="45" a="1"/>
  <c r="BB2430" i="45" s="1"/>
  <c r="BA2430" i="45" a="1"/>
  <c r="BA2430" i="45" s="1"/>
  <c r="BB71" i="45" a="1"/>
  <c r="BB71" i="45" s="1"/>
  <c r="BA71" i="45" a="1"/>
  <c r="BA71" i="45" s="1"/>
  <c r="BB172" i="45" a="1"/>
  <c r="BB172" i="45" s="1"/>
  <c r="BA172" i="45" a="1"/>
  <c r="BA172" i="45" s="1"/>
  <c r="BB323" i="45" a="1"/>
  <c r="BB323" i="45" s="1"/>
  <c r="BA323" i="45" a="1"/>
  <c r="BA323" i="45" s="1"/>
  <c r="BB941" i="45" a="1"/>
  <c r="BB941" i="45" s="1"/>
  <c r="BA941" i="45" a="1"/>
  <c r="BA941" i="45" s="1"/>
  <c r="BB1528" i="45" a="1"/>
  <c r="BB1528" i="45" s="1"/>
  <c r="BA1528" i="45" a="1"/>
  <c r="BA1528" i="45" s="1"/>
  <c r="BB1930" i="45" a="1"/>
  <c r="BB1930" i="45" s="1"/>
  <c r="BA1930" i="45" a="1"/>
  <c r="BA1930" i="45" s="1"/>
  <c r="BB2287" i="45" a="1"/>
  <c r="BB2287" i="45" s="1"/>
  <c r="BA2287" i="45" a="1"/>
  <c r="BA2287" i="45" s="1"/>
  <c r="BB2035" i="45" a="1"/>
  <c r="BB2035" i="45" s="1"/>
  <c r="BA2035" i="45" a="1"/>
  <c r="BA2035" i="45" s="1"/>
  <c r="BB165" i="45" a="1"/>
  <c r="BB165" i="45" s="1"/>
  <c r="BA165" i="45" a="1"/>
  <c r="BA165" i="45" s="1"/>
  <c r="BB886" i="45" a="1"/>
  <c r="BB886" i="45" s="1"/>
  <c r="BA886" i="45" a="1"/>
  <c r="BA886" i="45" s="1"/>
  <c r="BB1028" i="45" a="1"/>
  <c r="BB1028" i="45" s="1"/>
  <c r="BA1028" i="45" a="1"/>
  <c r="BA1028" i="45" s="1"/>
  <c r="BB2289" i="45" a="1"/>
  <c r="BB2289" i="45" s="1"/>
  <c r="BA2289" i="45" a="1"/>
  <c r="BA2289" i="45" s="1"/>
  <c r="BB225" i="45" a="1"/>
  <c r="BB225" i="45" s="1"/>
  <c r="BA225" i="45" a="1"/>
  <c r="BA225" i="45" s="1"/>
  <c r="BB317" i="45" a="1"/>
  <c r="BB317" i="45" s="1"/>
  <c r="BA317" i="45" a="1"/>
  <c r="BA317" i="45" s="1"/>
  <c r="BB1010" i="45" a="1"/>
  <c r="BB1010" i="45" s="1"/>
  <c r="BA1010" i="45" a="1"/>
  <c r="BA1010" i="45" s="1"/>
  <c r="BB796" i="45" a="1"/>
  <c r="BB796" i="45" s="1"/>
  <c r="BA796" i="45" a="1"/>
  <c r="BA796" i="45" s="1"/>
  <c r="BB1323" i="45" a="1"/>
  <c r="BB1323" i="45" s="1"/>
  <c r="BA1323" i="45" a="1"/>
  <c r="BA1323" i="45" s="1"/>
  <c r="BB2250" i="45" a="1"/>
  <c r="BB2250" i="45" s="1"/>
  <c r="BA2250" i="45" a="1"/>
  <c r="BA2250" i="45" s="1"/>
  <c r="BB2072" i="45" a="1"/>
  <c r="BB2072" i="45" s="1"/>
  <c r="BA2072" i="45" a="1"/>
  <c r="BA2072" i="45" s="1"/>
  <c r="BB218" i="45" a="1"/>
  <c r="BB218" i="45" s="1"/>
  <c r="BA218" i="45" a="1"/>
  <c r="BA218" i="45" s="1"/>
  <c r="BB1001" i="45" a="1"/>
  <c r="BB1001" i="45" s="1"/>
  <c r="BA1001" i="45" a="1"/>
  <c r="BA1001" i="45" s="1"/>
  <c r="BB1544" i="45" a="1"/>
  <c r="BB1544" i="45" s="1"/>
  <c r="BA1544" i="45" a="1"/>
  <c r="BA1544" i="45" s="1"/>
  <c r="BB1616" i="45" a="1"/>
  <c r="BB1616" i="45" s="1"/>
  <c r="BA1616" i="45" a="1"/>
  <c r="BA1616" i="45" s="1"/>
  <c r="BB1837" i="45" a="1"/>
  <c r="BB1837" i="45" s="1"/>
  <c r="BA1837" i="45" a="1"/>
  <c r="BA1837" i="45" s="1"/>
  <c r="BB1752" i="45" a="1"/>
  <c r="BB1752" i="45" s="1"/>
  <c r="BA1752" i="45" a="1"/>
  <c r="BA1752" i="45" s="1"/>
  <c r="BB109" i="45" a="1"/>
  <c r="BB109" i="45" s="1"/>
  <c r="BA109" i="45" a="1"/>
  <c r="BA109" i="45" s="1"/>
  <c r="BB200" i="45" a="1"/>
  <c r="BB200" i="45" s="1"/>
  <c r="BA200" i="45" a="1"/>
  <c r="BA200" i="45" s="1"/>
  <c r="BB160" i="45" a="1"/>
  <c r="BB160" i="45" s="1"/>
  <c r="BA160" i="45" a="1"/>
  <c r="BA160" i="45" s="1"/>
  <c r="BB1653" i="45" a="1"/>
  <c r="BB1653" i="45" s="1"/>
  <c r="BA1653" i="45" a="1"/>
  <c r="BA1653" i="45" s="1"/>
  <c r="BB2403" i="45" a="1"/>
  <c r="BB2403" i="45" s="1"/>
  <c r="BA2403" i="45" a="1"/>
  <c r="BA2403" i="45" s="1"/>
  <c r="BB1897" i="45" a="1"/>
  <c r="BB1897" i="45" s="1"/>
  <c r="BA1897" i="45" a="1"/>
  <c r="BA1897" i="45" s="1"/>
  <c r="BB2261" i="45" a="1"/>
  <c r="BB2261" i="45" s="1"/>
  <c r="BA2261" i="45" a="1"/>
  <c r="BA2261" i="45" s="1"/>
  <c r="BB2148" i="45" a="1"/>
  <c r="BB2148" i="45" s="1"/>
  <c r="BA2148" i="45" a="1"/>
  <c r="BA2148" i="45" s="1"/>
  <c r="BB332" i="45" a="1"/>
  <c r="BB332" i="45" s="1"/>
  <c r="BA332" i="45" a="1"/>
  <c r="BA332" i="45" s="1"/>
  <c r="BB1769" i="45" a="1"/>
  <c r="BB1769" i="45" s="1"/>
  <c r="BA1769" i="45" a="1"/>
  <c r="BA1769" i="45" s="1"/>
  <c r="BB1415" i="45" a="1"/>
  <c r="BB1415" i="45" s="1"/>
  <c r="BA1415" i="45" a="1"/>
  <c r="BA1415" i="45" s="1"/>
  <c r="BB1665" i="45" a="1"/>
  <c r="BB1665" i="45" s="1"/>
  <c r="BA1665" i="45" a="1"/>
  <c r="BA1665" i="45" s="1"/>
  <c r="BB1726" i="45" a="1"/>
  <c r="BB1726" i="45" s="1"/>
  <c r="BA1726" i="45" a="1"/>
  <c r="BA1726" i="45" s="1"/>
  <c r="BB2066" i="45" a="1"/>
  <c r="BB2066" i="45" s="1"/>
  <c r="BA2066" i="45" a="1"/>
  <c r="BA2066" i="45" s="1"/>
  <c r="BB1416" i="45" a="1"/>
  <c r="BB1416" i="45" s="1"/>
  <c r="BA1416" i="45" a="1"/>
  <c r="BA1416" i="45" s="1"/>
  <c r="BB2263" i="45" a="1"/>
  <c r="BB2263" i="45" s="1"/>
  <c r="BA2263" i="45" a="1"/>
  <c r="BA2263" i="45" s="1"/>
  <c r="BB116" i="45" a="1"/>
  <c r="BB116" i="45" s="1"/>
  <c r="BA116" i="45" a="1"/>
  <c r="BA116" i="45" s="1"/>
  <c r="BB97" i="45" a="1"/>
  <c r="BB97" i="45" s="1"/>
  <c r="BA97" i="45" a="1"/>
  <c r="BA97" i="45" s="1"/>
  <c r="BB341" i="45" a="1"/>
  <c r="BB341" i="45" s="1"/>
  <c r="BA341" i="45" a="1"/>
  <c r="BA341" i="45" s="1"/>
  <c r="BB968" i="45" a="1"/>
  <c r="BB968" i="45" s="1"/>
  <c r="BA968" i="45" a="1"/>
  <c r="BA968" i="45" s="1"/>
  <c r="BB2096" i="45" a="1"/>
  <c r="BB2096" i="45" s="1"/>
  <c r="BA2096" i="45" a="1"/>
  <c r="BA2096" i="45" s="1"/>
  <c r="BB1966" i="45" a="1"/>
  <c r="BB1966" i="45" s="1"/>
  <c r="BA1966" i="45" a="1"/>
  <c r="BA1966" i="45" s="1"/>
  <c r="BB2414" i="45" a="1"/>
  <c r="BB2414" i="45" s="1"/>
  <c r="BA2414" i="45" a="1"/>
  <c r="BA2414" i="45" s="1"/>
  <c r="BB1580" i="45" a="1"/>
  <c r="BB1580" i="45" s="1"/>
  <c r="BA1580" i="45" a="1"/>
  <c r="BA1580" i="45" s="1"/>
  <c r="BB167" i="45" a="1"/>
  <c r="BB167" i="45" s="1"/>
  <c r="BA167" i="45" a="1"/>
  <c r="BA167" i="45" s="1"/>
  <c r="BB1467" i="45" a="1"/>
  <c r="BB1467" i="45" s="1"/>
  <c r="BA1467" i="45" a="1"/>
  <c r="BA1467" i="45" s="1"/>
  <c r="BB2057" i="45" a="1"/>
  <c r="BB2057" i="45" s="1"/>
  <c r="BA2057" i="45" a="1"/>
  <c r="BA2057" i="45" s="1"/>
  <c r="BB2274" i="45" a="1"/>
  <c r="BB2274" i="45" s="1"/>
  <c r="BA2274" i="45" a="1"/>
  <c r="BA2274" i="45" s="1"/>
  <c r="BB812" i="45" a="1"/>
  <c r="BB812" i="45" s="1"/>
  <c r="BA812" i="45" a="1"/>
  <c r="BA812" i="45" s="1"/>
  <c r="BB1464" i="45" a="1"/>
  <c r="BB1464" i="45" s="1"/>
  <c r="BA1464" i="45" a="1"/>
  <c r="BA1464" i="45" s="1"/>
  <c r="BB203" i="45" a="1"/>
  <c r="BB203" i="45" s="1"/>
  <c r="BA203" i="45" a="1"/>
  <c r="BA203" i="45" s="1"/>
  <c r="BB333" i="45" a="1"/>
  <c r="BB333" i="45" s="1"/>
  <c r="BA333" i="45" a="1"/>
  <c r="BA333" i="45" s="1"/>
  <c r="BB976" i="45" a="1"/>
  <c r="BB976" i="45" s="1"/>
  <c r="BA976" i="45" a="1"/>
  <c r="BA976" i="45" s="1"/>
  <c r="BB961" i="45" a="1"/>
  <c r="BB961" i="45" s="1"/>
  <c r="BA961" i="45" a="1"/>
  <c r="BA961" i="45" s="1"/>
  <c r="BB1838" i="45" a="1"/>
  <c r="BB1838" i="45" s="1"/>
  <c r="BA1838" i="45" a="1"/>
  <c r="BA1838" i="45" s="1"/>
  <c r="BB1879" i="45" a="1"/>
  <c r="BB1879" i="45" s="1"/>
  <c r="BA1879" i="45" a="1"/>
  <c r="BA1879" i="45" s="1"/>
  <c r="BB325" i="45" a="1"/>
  <c r="BB325" i="45" s="1"/>
  <c r="BA325" i="45" a="1"/>
  <c r="BA325" i="45" s="1"/>
  <c r="BB2152" i="45" a="1"/>
  <c r="BB2152" i="45" s="1"/>
  <c r="BA2152" i="45" a="1"/>
  <c r="BA2152" i="45" s="1"/>
  <c r="BB215" i="45" a="1"/>
  <c r="BB215" i="45" s="1"/>
  <c r="BA215" i="45" a="1"/>
  <c r="BA215" i="45" s="1"/>
  <c r="BB1023" i="45" a="1"/>
  <c r="BB1023" i="45" s="1"/>
  <c r="BA1023" i="45" a="1"/>
  <c r="BA1023" i="45" s="1"/>
  <c r="BB1646" i="45" a="1"/>
  <c r="BB1646" i="45" s="1"/>
  <c r="BA1646" i="45" a="1"/>
  <c r="BA1646" i="45" s="1"/>
  <c r="BB1738" i="45" a="1"/>
  <c r="BB1738" i="45" s="1"/>
  <c r="BA1738" i="45" a="1"/>
  <c r="BA1738" i="45" s="1"/>
  <c r="BB318" i="45" a="1"/>
  <c r="BB318" i="45" s="1"/>
  <c r="BA318" i="45" a="1"/>
  <c r="BA318" i="45" s="1"/>
  <c r="BB22" i="45" a="1"/>
  <c r="BB22" i="45" s="1"/>
  <c r="BA22" i="45" a="1"/>
  <c r="BA22" i="45" s="1"/>
  <c r="BB1636" i="45" a="1"/>
  <c r="BB1636" i="45" s="1"/>
  <c r="BA1636" i="45" a="1"/>
  <c r="BA1636" i="45" s="1"/>
  <c r="BB1502" i="45" a="1"/>
  <c r="BB1502" i="45" s="1"/>
  <c r="BA1502" i="45" a="1"/>
  <c r="BA1502" i="45" s="1"/>
  <c r="BB1707" i="45" a="1"/>
  <c r="BB1707" i="45" s="1"/>
  <c r="BA1707" i="45" a="1"/>
  <c r="BA1707" i="45" s="1"/>
  <c r="BB118" i="45" a="1"/>
  <c r="BB118" i="45" s="1"/>
  <c r="BA118" i="45" a="1"/>
  <c r="BA118" i="45" s="1"/>
  <c r="BB293" i="45" a="1"/>
  <c r="BB293" i="45" s="1"/>
  <c r="BA293" i="45" a="1"/>
  <c r="BA293" i="45" s="1"/>
  <c r="BB887" i="45" a="1"/>
  <c r="BB887" i="45" s="1"/>
  <c r="BA887" i="45" a="1"/>
  <c r="BA887" i="45" s="1"/>
  <c r="BB956" i="45" a="1"/>
  <c r="BB956" i="45" s="1"/>
  <c r="BA956" i="45" a="1"/>
  <c r="BA956" i="45" s="1"/>
  <c r="BB1318" i="45" a="1"/>
  <c r="BB1318" i="45" s="1"/>
  <c r="BA1318" i="45" a="1"/>
  <c r="BA1318" i="45" s="1"/>
  <c r="BB2217" i="45" a="1"/>
  <c r="BB2217" i="45" s="1"/>
  <c r="BA2217" i="45" a="1"/>
  <c r="BA2217" i="45" s="1"/>
  <c r="BB188" i="45" a="1"/>
  <c r="BB188" i="45" s="1"/>
  <c r="BA188" i="45" a="1"/>
  <c r="BA188" i="45" s="1"/>
  <c r="BB244" i="45" a="1"/>
  <c r="BB244" i="45" s="1"/>
  <c r="BA244" i="45" a="1"/>
  <c r="BA244" i="45" s="1"/>
  <c r="BB802" i="45" a="1"/>
  <c r="BB802" i="45" s="1"/>
  <c r="BA802" i="45" a="1"/>
  <c r="BA802" i="45" s="1"/>
  <c r="BB944" i="45" a="1"/>
  <c r="BB944" i="45" s="1"/>
  <c r="BA944" i="45" a="1"/>
  <c r="BA944" i="45" s="1"/>
  <c r="BB1392" i="45" a="1"/>
  <c r="BB1392" i="45" s="1"/>
  <c r="BA1392" i="45" a="1"/>
  <c r="BA1392" i="45" s="1"/>
  <c r="BB2386" i="45" a="1"/>
  <c r="BB2386" i="45" s="1"/>
  <c r="BA2386" i="45" a="1"/>
  <c r="BA2386" i="45" s="1"/>
  <c r="BB2326" i="45" a="1"/>
  <c r="BB2326" i="45" s="1"/>
  <c r="BA2326" i="45" a="1"/>
  <c r="BA2326" i="45" s="1"/>
  <c r="BB2490" i="45" a="1"/>
  <c r="BB2490" i="45" s="1"/>
  <c r="BA2490" i="45" a="1"/>
  <c r="BA2490" i="45" s="1"/>
  <c r="BB995" i="45" a="1"/>
  <c r="BB995" i="45" s="1"/>
  <c r="BA995" i="45" a="1"/>
  <c r="BA995" i="45" s="1"/>
  <c r="BB1608" i="45" a="1"/>
  <c r="BB1608" i="45" s="1"/>
  <c r="BA1608" i="45" a="1"/>
  <c r="BA1608" i="45" s="1"/>
  <c r="BB1565" i="45" a="1"/>
  <c r="BB1565" i="45" s="1"/>
  <c r="BA1565" i="45" a="1"/>
  <c r="BA1565" i="45" s="1"/>
  <c r="BB2040" i="45" a="1"/>
  <c r="BB2040" i="45" s="1"/>
  <c r="BA2040" i="45" a="1"/>
  <c r="BA2040" i="45" s="1"/>
  <c r="BB2427" i="45" a="1"/>
  <c r="BB2427" i="45" s="1"/>
  <c r="BA2427" i="45" a="1"/>
  <c r="BA2427" i="45" s="1"/>
  <c r="BB46" i="45" a="1"/>
  <c r="BB46" i="45" s="1"/>
  <c r="BA46" i="45" a="1"/>
  <c r="BA46" i="45" s="1"/>
  <c r="BB859" i="45" a="1"/>
  <c r="BB859" i="45" s="1"/>
  <c r="BA859" i="45" a="1"/>
  <c r="BA859" i="45" s="1"/>
  <c r="BB1412" i="45" a="1"/>
  <c r="BB1412" i="45" s="1"/>
  <c r="BA1412" i="45" a="1"/>
  <c r="BA1412" i="45" s="1"/>
  <c r="BB1480" i="45" a="1"/>
  <c r="BB1480" i="45" s="1"/>
  <c r="BA1480" i="45" a="1"/>
  <c r="BA1480" i="45" s="1"/>
  <c r="BB1549" i="45" a="1"/>
  <c r="BB1549" i="45" s="1"/>
  <c r="BA1549" i="45" a="1"/>
  <c r="BA1549" i="45" s="1"/>
  <c r="BB1695" i="45" a="1"/>
  <c r="BB1695" i="45" s="1"/>
  <c r="BA1695" i="45" a="1"/>
  <c r="BA1695" i="45" s="1"/>
  <c r="BB1953" i="45" a="1"/>
  <c r="BB1953" i="45" s="1"/>
  <c r="BA1953" i="45" a="1"/>
  <c r="BA1953" i="45" s="1"/>
  <c r="BB2244" i="45" a="1"/>
  <c r="BB2244" i="45" s="1"/>
  <c r="BA2244" i="45" a="1"/>
  <c r="BA2244" i="45" s="1"/>
  <c r="BB2025" i="45" a="1"/>
  <c r="BB2025" i="45" s="1"/>
  <c r="BA2025" i="45" a="1"/>
  <c r="BA2025" i="45" s="1"/>
  <c r="BB2277" i="45" a="1"/>
  <c r="BB2277" i="45" s="1"/>
  <c r="BA2277" i="45" a="1"/>
  <c r="BA2277" i="45" s="1"/>
  <c r="BB972" i="45" a="1"/>
  <c r="BB972" i="45" s="1"/>
  <c r="BA972" i="45" a="1"/>
  <c r="BA972" i="45" s="1"/>
  <c r="BB1993" i="45" a="1"/>
  <c r="BB1993" i="45" s="1"/>
  <c r="BA1993" i="45" a="1"/>
  <c r="BA1993" i="45" s="1"/>
  <c r="BB2190" i="45" a="1"/>
  <c r="BB2190" i="45" s="1"/>
  <c r="BA2190" i="45" a="1"/>
  <c r="BA2190" i="45" s="1"/>
  <c r="BB2043" i="45" a="1"/>
  <c r="BB2043" i="45" s="1"/>
  <c r="BA2043" i="45" a="1"/>
  <c r="BA2043" i="45" s="1"/>
  <c r="BB2372" i="45" a="1"/>
  <c r="BB2372" i="45" s="1"/>
  <c r="BA2372" i="45" a="1"/>
  <c r="BA2372" i="45" s="1"/>
  <c r="BB2146" i="45" a="1"/>
  <c r="BB2146" i="45" s="1"/>
  <c r="BA2146" i="45" a="1"/>
  <c r="BA2146" i="45" s="1"/>
  <c r="BB50" i="45" a="1"/>
  <c r="BB50" i="45" s="1"/>
  <c r="BA50" i="45" a="1"/>
  <c r="BA50" i="45" s="1"/>
  <c r="BB54" i="45" a="1"/>
  <c r="BB54" i="45" s="1"/>
  <c r="BA54" i="45" a="1"/>
  <c r="BA54" i="45" s="1"/>
  <c r="BB2422" i="45" a="1"/>
  <c r="BB2422" i="45" s="1"/>
  <c r="BA2422" i="45" a="1"/>
  <c r="BA2422" i="45" s="1"/>
  <c r="BB35" i="45" a="1"/>
  <c r="BB35" i="45" s="1"/>
  <c r="BA35" i="45" a="1"/>
  <c r="BA35" i="45" s="1"/>
  <c r="BB95" i="45" a="1"/>
  <c r="BB95" i="45" s="1"/>
  <c r="BA95" i="45" a="1"/>
  <c r="BA95" i="45" s="1"/>
  <c r="BB1484" i="45" a="1"/>
  <c r="BB1484" i="45" s="1"/>
  <c r="BA1484" i="45" a="1"/>
  <c r="BA1484" i="45" s="1"/>
  <c r="BB1899" i="45" a="1"/>
  <c r="BB1899" i="45" s="1"/>
  <c r="BA1899" i="45" a="1"/>
  <c r="BA1899" i="45" s="1"/>
  <c r="BB2047" i="45" a="1"/>
  <c r="BB2047" i="45" s="1"/>
  <c r="BA2047" i="45" a="1"/>
  <c r="BA2047" i="45" s="1"/>
  <c r="BB2325" i="45" a="1"/>
  <c r="BB2325" i="45" s="1"/>
  <c r="BA2325" i="45" a="1"/>
  <c r="BA2325" i="45" s="1"/>
  <c r="BB232" i="45" a="1"/>
  <c r="BB232" i="45" s="1"/>
  <c r="BA232" i="45" a="1"/>
  <c r="BA232" i="45" s="1"/>
  <c r="BB2078" i="45" a="1"/>
  <c r="BB2078" i="45" s="1"/>
  <c r="BA2078" i="45" a="1"/>
  <c r="BA2078" i="45" s="1"/>
  <c r="BB971" i="45" a="1"/>
  <c r="BB971" i="45" s="1"/>
  <c r="BA971" i="45" a="1"/>
  <c r="BA971" i="45" s="1"/>
  <c r="BB1811" i="45" a="1"/>
  <c r="BB1811" i="45" s="1"/>
  <c r="BA1811" i="45" a="1"/>
  <c r="BA1811" i="45" s="1"/>
  <c r="BB202" i="45" a="1"/>
  <c r="BB202" i="45" s="1"/>
  <c r="BA202" i="45" a="1"/>
  <c r="BA202" i="45" s="1"/>
  <c r="BB273" i="45" a="1"/>
  <c r="BB273" i="45" s="1"/>
  <c r="BA273" i="45" a="1"/>
  <c r="BA273" i="45" s="1"/>
  <c r="BB306" i="45" a="1"/>
  <c r="BB306" i="45" s="1"/>
  <c r="BA306" i="45" a="1"/>
  <c r="BA306" i="45" s="1"/>
  <c r="BB1710" i="45" a="1"/>
  <c r="BB1710" i="45" s="1"/>
  <c r="BA1710" i="45" a="1"/>
  <c r="BA1710" i="45" s="1"/>
  <c r="BB1945" i="45" a="1"/>
  <c r="BB1945" i="45" s="1"/>
  <c r="BA1945" i="45" a="1"/>
  <c r="BA1945" i="45" s="1"/>
  <c r="BB975" i="45" a="1"/>
  <c r="BB975" i="45" s="1"/>
  <c r="BA975" i="45" a="1"/>
  <c r="BA975" i="45" s="1"/>
  <c r="BB933" i="45" a="1"/>
  <c r="BB933" i="45" s="1"/>
  <c r="BA933" i="45" a="1"/>
  <c r="BA933" i="45" s="1"/>
  <c r="BB1505" i="45" a="1"/>
  <c r="BB1505" i="45" s="1"/>
  <c r="BA1505" i="45" a="1"/>
  <c r="BA1505" i="45" s="1"/>
  <c r="BB2104" i="45" a="1"/>
  <c r="BB2104" i="45" s="1"/>
  <c r="BA2104" i="45" a="1"/>
  <c r="BA2104" i="45" s="1"/>
  <c r="BB2143" i="45" a="1"/>
  <c r="BB2143" i="45" s="1"/>
  <c r="BA2143" i="45" a="1"/>
  <c r="BA2143" i="45" s="1"/>
  <c r="BB1564" i="45" a="1"/>
  <c r="BB1564" i="45" s="1"/>
  <c r="BA1564" i="45" a="1"/>
  <c r="BA1564" i="45" s="1"/>
  <c r="BB248" i="45" a="1"/>
  <c r="BB248" i="45" s="1"/>
  <c r="BA248" i="45" a="1"/>
  <c r="BA248" i="45" s="1"/>
  <c r="BB105" i="45" a="1"/>
  <c r="BB105" i="45" s="1"/>
  <c r="BA105" i="45" a="1"/>
  <c r="BA105" i="45" s="1"/>
  <c r="BB1020" i="45" a="1"/>
  <c r="BB1020" i="45" s="1"/>
  <c r="BA1020" i="45" a="1"/>
  <c r="BA1020" i="45" s="1"/>
  <c r="BB1615" i="45" a="1"/>
  <c r="BB1615" i="45" s="1"/>
  <c r="BA1615" i="45" a="1"/>
  <c r="BA1615" i="45" s="1"/>
  <c r="BB164" i="45" a="1"/>
  <c r="BB164" i="45" s="1"/>
  <c r="BA164" i="45" a="1"/>
  <c r="BA164" i="45" s="1"/>
  <c r="BB331" i="45" a="1"/>
  <c r="BB331" i="45" s="1"/>
  <c r="BA331" i="45" a="1"/>
  <c r="BA331" i="45" s="1"/>
  <c r="BB973" i="45" a="1"/>
  <c r="BB973" i="45" s="1"/>
  <c r="BA973" i="45" a="1"/>
  <c r="BA973" i="45" s="1"/>
  <c r="BB985" i="45" a="1"/>
  <c r="BB985" i="45" s="1"/>
  <c r="BA985" i="45" a="1"/>
  <c r="BA985" i="45" s="1"/>
  <c r="BB1715" i="45" a="1"/>
  <c r="BB1715" i="45" s="1"/>
  <c r="BA1715" i="45" a="1"/>
  <c r="BA1715" i="45" s="1"/>
  <c r="BB1988" i="45" a="1"/>
  <c r="BB1988" i="45" s="1"/>
  <c r="BA1988" i="45" a="1"/>
  <c r="BA1988" i="45" s="1"/>
  <c r="BB843" i="45" a="1"/>
  <c r="BB843" i="45" s="1"/>
  <c r="BA843" i="45" a="1"/>
  <c r="BA843" i="45" s="1"/>
  <c r="BB1600" i="45" a="1"/>
  <c r="BB1600" i="45" s="1"/>
  <c r="BA1600" i="45" a="1"/>
  <c r="BA1600" i="45" s="1"/>
  <c r="BB2009" i="45" a="1"/>
  <c r="BB2009" i="45" s="1"/>
  <c r="BA2009" i="45" a="1"/>
  <c r="BA2009" i="45" s="1"/>
  <c r="BB1849" i="45" a="1"/>
  <c r="BB1849" i="45" s="1"/>
  <c r="BA1849" i="45" a="1"/>
  <c r="BA1849" i="45" s="1"/>
  <c r="BB2491" i="45" a="1"/>
  <c r="BB2491" i="45" s="1"/>
  <c r="BA2491" i="45" a="1"/>
  <c r="BA2491" i="45" s="1"/>
  <c r="BB1842" i="45" a="1"/>
  <c r="BB1842" i="45" s="1"/>
  <c r="BA1842" i="45" a="1"/>
  <c r="BA1842" i="45" s="1"/>
  <c r="BB98" i="45" a="1"/>
  <c r="BB98" i="45" s="1"/>
  <c r="BA98" i="45" a="1"/>
  <c r="BA98" i="45" s="1"/>
  <c r="BB77" i="45" a="1"/>
  <c r="BB77" i="45" s="1"/>
  <c r="BA77" i="45" a="1"/>
  <c r="BA77" i="45" s="1"/>
  <c r="BB1362" i="45" a="1"/>
  <c r="BB1362" i="45" s="1"/>
  <c r="BA1362" i="45" a="1"/>
  <c r="BA1362" i="45" s="1"/>
  <c r="BB1579" i="45" a="1"/>
  <c r="BB1579" i="45" s="1"/>
  <c r="BA1579" i="45" a="1"/>
  <c r="BA1579" i="45" s="1"/>
  <c r="BB2470" i="45" a="1"/>
  <c r="BB2470" i="45" s="1"/>
  <c r="BA2470" i="45" a="1"/>
  <c r="BA2470" i="45" s="1"/>
  <c r="BB877" i="45" a="1"/>
  <c r="BB877" i="45" s="1"/>
  <c r="BA877" i="45" a="1"/>
  <c r="BA877" i="45" s="1"/>
  <c r="BB1411" i="45" a="1"/>
  <c r="BB1411" i="45" s="1"/>
  <c r="BA1411" i="45" a="1"/>
  <c r="BA1411" i="45" s="1"/>
  <c r="BB2365" i="45" a="1"/>
  <c r="BB2365" i="45" s="1"/>
  <c r="BA2365" i="45" a="1"/>
  <c r="BA2365" i="45" s="1"/>
  <c r="BB2438" i="45" a="1"/>
  <c r="BB2438" i="45" s="1"/>
  <c r="BA2438" i="45" a="1"/>
  <c r="BA2438" i="45" s="1"/>
  <c r="BB1581" i="45" a="1"/>
  <c r="BB1581" i="45" s="1"/>
  <c r="BA1581" i="45" a="1"/>
  <c r="BA1581" i="45" s="1"/>
  <c r="BB865" i="45" a="1"/>
  <c r="BB865" i="45" s="1"/>
  <c r="BA865" i="45" a="1"/>
  <c r="BA865" i="45" s="1"/>
  <c r="BB1909" i="45" a="1"/>
  <c r="BB1909" i="45" s="1"/>
  <c r="BA1909" i="45" a="1"/>
  <c r="BA1909" i="45" s="1"/>
  <c r="BB1477" i="45" a="1"/>
  <c r="BB1477" i="45" s="1"/>
  <c r="BA1477" i="45" a="1"/>
  <c r="BA1477" i="45" s="1"/>
  <c r="BB39" i="45" a="1"/>
  <c r="BB39" i="45" s="1"/>
  <c r="BA39" i="45" a="1"/>
  <c r="BA39" i="45" s="1"/>
  <c r="BB177" i="45" a="1"/>
  <c r="BB177" i="45" s="1"/>
  <c r="BA177" i="45" a="1"/>
  <c r="BA177" i="45" s="1"/>
  <c r="BB1691" i="45" a="1"/>
  <c r="BB1691" i="45" s="1"/>
  <c r="BA1691" i="45" a="1"/>
  <c r="BA1691" i="45" s="1"/>
  <c r="BB1776" i="45" a="1"/>
  <c r="BB1776" i="45" s="1"/>
  <c r="BA1776" i="45" a="1"/>
  <c r="BA1776" i="45" s="1"/>
  <c r="BB2046" i="45" a="1"/>
  <c r="BB2046" i="45" s="1"/>
  <c r="BA2046" i="45" a="1"/>
  <c r="BA2046" i="45" s="1"/>
  <c r="BA2441" i="45" a="1"/>
  <c r="BA2441" i="45" s="1"/>
  <c r="BB2441" i="45" a="1"/>
  <c r="BB2441" i="45" s="1"/>
  <c r="BB2474" i="45" a="1"/>
  <c r="BB2474" i="45" s="1"/>
  <c r="BA2474" i="45" a="1"/>
  <c r="BA2474" i="45" s="1"/>
  <c r="BB311" i="45" a="1"/>
  <c r="BB311" i="45" s="1"/>
  <c r="BA311" i="45" a="1"/>
  <c r="BA311" i="45" s="1"/>
  <c r="BB2400" i="45" a="1"/>
  <c r="BB2400" i="45" s="1"/>
  <c r="BA2400" i="45" a="1"/>
  <c r="BA2400" i="45" s="1"/>
  <c r="BB1465" i="45" a="1"/>
  <c r="BB1465" i="45" s="1"/>
  <c r="BA1465" i="45" a="1"/>
  <c r="BA1465" i="45" s="1"/>
  <c r="BB1542" i="45" a="1"/>
  <c r="BB1542" i="45" s="1"/>
  <c r="BA1542" i="45" a="1"/>
  <c r="BA1542" i="45" s="1"/>
  <c r="BB1973" i="45" a="1"/>
  <c r="BB1973" i="45" s="1"/>
  <c r="BA1973" i="45" a="1"/>
  <c r="BA1973" i="45" s="1"/>
  <c r="BB1934" i="45" a="1"/>
  <c r="BB1934" i="45" s="1"/>
  <c r="BA1934" i="45" a="1"/>
  <c r="BA1934" i="45" s="1"/>
  <c r="BB1802" i="45" a="1"/>
  <c r="BB1802" i="45" s="1"/>
  <c r="BA1802" i="45" a="1"/>
  <c r="BA1802" i="45" s="1"/>
  <c r="BB2446" i="45" a="1"/>
  <c r="BB2446" i="45" s="1"/>
  <c r="BA2446" i="45" a="1"/>
  <c r="BA2446" i="45" s="1"/>
  <c r="BB850" i="45" a="1"/>
  <c r="BB850" i="45" s="1"/>
  <c r="BA850" i="45" a="1"/>
  <c r="BA850" i="45" s="1"/>
  <c r="BB895" i="45" a="1"/>
  <c r="BB895" i="45" s="1"/>
  <c r="BA895" i="45" a="1"/>
  <c r="BA895" i="45" s="1"/>
  <c r="BB957" i="45" a="1"/>
  <c r="BB957" i="45" s="1"/>
  <c r="BA957" i="45" a="1"/>
  <c r="BA957" i="45" s="1"/>
  <c r="BB2122" i="45" a="1"/>
  <c r="BB2122" i="45" s="1"/>
  <c r="BA2122" i="45" a="1"/>
  <c r="BA2122" i="45" s="1"/>
  <c r="BB2154" i="45" a="1"/>
  <c r="BB2154" i="45" s="1"/>
  <c r="BA2154" i="45" a="1"/>
  <c r="BA2154" i="45" s="1"/>
  <c r="BB2439" i="45" a="1"/>
  <c r="BB2439" i="45" s="1"/>
  <c r="BA2439" i="45" a="1"/>
  <c r="BA2439" i="45" s="1"/>
  <c r="BB1700" i="45" a="1"/>
  <c r="BB1700" i="45" s="1"/>
  <c r="BA1700" i="45" a="1"/>
  <c r="BA1700" i="45" s="1"/>
  <c r="BB1730" i="45" a="1"/>
  <c r="BB1730" i="45" s="1"/>
  <c r="BA1730" i="45" a="1"/>
  <c r="BA1730" i="45" s="1"/>
  <c r="BB1854" i="45" a="1"/>
  <c r="BB1854" i="45" s="1"/>
  <c r="BA1854" i="45" a="1"/>
  <c r="BA1854" i="45" s="1"/>
  <c r="BB2012" i="45" a="1"/>
  <c r="BB2012" i="45" s="1"/>
  <c r="BA2012" i="45" a="1"/>
  <c r="BA2012" i="45" s="1"/>
  <c r="BB367" i="45" a="1"/>
  <c r="BB367" i="45" s="1"/>
  <c r="BA367" i="45" a="1"/>
  <c r="BA367" i="45" s="1"/>
  <c r="BB959" i="45" a="1"/>
  <c r="BB959" i="45" s="1"/>
  <c r="BA959" i="45" a="1"/>
  <c r="BA959" i="45" s="1"/>
  <c r="BB1354" i="45" a="1"/>
  <c r="BB1354" i="45" s="1"/>
  <c r="BA1354" i="45" a="1"/>
  <c r="BA1354" i="45" s="1"/>
  <c r="BB1626" i="45" a="1"/>
  <c r="BB1626" i="45" s="1"/>
  <c r="BA1626" i="45" a="1"/>
  <c r="BA1626" i="45" s="1"/>
  <c r="BB1679" i="45" a="1"/>
  <c r="BB1679" i="45" s="1"/>
  <c r="BA1679" i="45" a="1"/>
  <c r="BA1679" i="45" s="1"/>
  <c r="BB1940" i="45" a="1"/>
  <c r="BB1940" i="45" s="1"/>
  <c r="BA1940" i="45" a="1"/>
  <c r="BA1940" i="45" s="1"/>
  <c r="BB2218" i="45" a="1"/>
  <c r="BB2218" i="45" s="1"/>
  <c r="BA2218" i="45" a="1"/>
  <c r="BA2218" i="45" s="1"/>
  <c r="BB1389" i="45" a="1"/>
  <c r="BB1389" i="45" s="1"/>
  <c r="BA1389" i="45" a="1"/>
  <c r="BA1389" i="45" s="1"/>
  <c r="BB81" i="45" a="1"/>
  <c r="BB81" i="45" s="1"/>
  <c r="BA81" i="45" a="1"/>
  <c r="BA81" i="45" s="1"/>
  <c r="BB127" i="45" a="1"/>
  <c r="BB127" i="45" s="1"/>
  <c r="BA127" i="45" a="1"/>
  <c r="BA127" i="45" s="1"/>
  <c r="BB337" i="45" a="1"/>
  <c r="BB337" i="45" s="1"/>
  <c r="BA337" i="45" a="1"/>
  <c r="BA337" i="45" s="1"/>
  <c r="BB1404" i="45" a="1"/>
  <c r="BB1404" i="45" s="1"/>
  <c r="BA1404" i="45" a="1"/>
  <c r="BA1404" i="45" s="1"/>
  <c r="BB1778" i="45" a="1"/>
  <c r="BB1778" i="45" s="1"/>
  <c r="BA1778" i="45" a="1"/>
  <c r="BA1778" i="45" s="1"/>
  <c r="BB1804" i="45" a="1"/>
  <c r="BB1804" i="45" s="1"/>
  <c r="BA1804" i="45" a="1"/>
  <c r="BA1804" i="45" s="1"/>
  <c r="BB2087" i="45" a="1"/>
  <c r="BB2087" i="45" s="1"/>
  <c r="BA2087" i="45" a="1"/>
  <c r="BA2087" i="45" s="1"/>
  <c r="BB2205" i="45" a="1"/>
  <c r="BB2205" i="45" s="1"/>
  <c r="BA2205" i="45" a="1"/>
  <c r="BA2205" i="45" s="1"/>
  <c r="BB2315" i="45" a="1"/>
  <c r="BB2315" i="45" s="1"/>
  <c r="BA2315" i="45" a="1"/>
  <c r="BA2315" i="45" s="1"/>
  <c r="BB196" i="45" a="1"/>
  <c r="BB196" i="45" s="1"/>
  <c r="BA196" i="45" a="1"/>
  <c r="BA196" i="45" s="1"/>
  <c r="BB839" i="45" a="1"/>
  <c r="BB839" i="45" s="1"/>
  <c r="BA839" i="45" a="1"/>
  <c r="BA839" i="45" s="1"/>
  <c r="BB1503" i="45" a="1"/>
  <c r="BB1503" i="45" s="1"/>
  <c r="BA1503" i="45" a="1"/>
  <c r="BA1503" i="45" s="1"/>
  <c r="BB1533" i="45" a="1"/>
  <c r="BB1533" i="45" s="1"/>
  <c r="BA1533" i="45" a="1"/>
  <c r="BA1533" i="45" s="1"/>
  <c r="BB1716" i="45" a="1"/>
  <c r="BB1716" i="45" s="1"/>
  <c r="BA1716" i="45" a="1"/>
  <c r="BA1716" i="45" s="1"/>
  <c r="BB2425" i="45" a="1"/>
  <c r="BB2425" i="45" s="1"/>
  <c r="BA2425" i="45" a="1"/>
  <c r="BA2425" i="45" s="1"/>
  <c r="BB2224" i="45" a="1"/>
  <c r="BB2224" i="45" s="1"/>
  <c r="BA2224" i="45" a="1"/>
  <c r="BA2224" i="45" s="1"/>
  <c r="BB2126" i="45" a="1"/>
  <c r="BB2126" i="45" s="1"/>
  <c r="BA2126" i="45" a="1"/>
  <c r="BA2126" i="45" s="1"/>
  <c r="BB280" i="45" a="1"/>
  <c r="BB280" i="45" s="1"/>
  <c r="BA280" i="45" a="1"/>
  <c r="BA280" i="45" s="1"/>
  <c r="BB966" i="45" a="1"/>
  <c r="BB966" i="45" s="1"/>
  <c r="BA966" i="45" a="1"/>
  <c r="BA966" i="45" s="1"/>
  <c r="BB931" i="45" a="1"/>
  <c r="BB931" i="45" s="1"/>
  <c r="BA931" i="45" a="1"/>
  <c r="BA931" i="45" s="1"/>
  <c r="BB889" i="45" a="1"/>
  <c r="BB889" i="45" s="1"/>
  <c r="BA889" i="45" a="1"/>
  <c r="BA889" i="45" s="1"/>
  <c r="BB2442" i="45" a="1"/>
  <c r="BB2442" i="45" s="1"/>
  <c r="BA2442" i="45" a="1"/>
  <c r="BA2442" i="45" s="1"/>
  <c r="BB67" i="45" a="1"/>
  <c r="BB67" i="45" s="1"/>
  <c r="BA67" i="45" a="1"/>
  <c r="BA67" i="45" s="1"/>
  <c r="BB1459" i="45" a="1"/>
  <c r="BB1459" i="45" s="1"/>
  <c r="BA1459" i="45" a="1"/>
  <c r="BA1459" i="45" s="1"/>
  <c r="BB1606" i="45" a="1"/>
  <c r="BB1606" i="45" s="1"/>
  <c r="BA1606" i="45" a="1"/>
  <c r="BA1606" i="45" s="1"/>
  <c r="BB1787" i="45" a="1"/>
  <c r="BB1787" i="45" s="1"/>
  <c r="BA1787" i="45" a="1"/>
  <c r="BA1787" i="45" s="1"/>
  <c r="BA2128" i="45" a="1"/>
  <c r="BA2128" i="45" s="1"/>
  <c r="BB2128" i="45" a="1"/>
  <c r="BB2128" i="45" s="1"/>
  <c r="BB1822" i="45" a="1"/>
  <c r="BB1822" i="45" s="1"/>
  <c r="BA1822" i="45" a="1"/>
  <c r="BA1822" i="45" s="1"/>
  <c r="BB1991" i="45" a="1"/>
  <c r="BB1991" i="45" s="1"/>
  <c r="BA1991" i="45" a="1"/>
  <c r="BA1991" i="45" s="1"/>
  <c r="BB1790" i="45" a="1"/>
  <c r="BB1790" i="45" s="1"/>
  <c r="BA1790" i="45" a="1"/>
  <c r="BA1790" i="45" s="1"/>
  <c r="BB1990" i="45" a="1"/>
  <c r="BB1990" i="45" s="1"/>
  <c r="BA1990" i="45" a="1"/>
  <c r="BA1990" i="45" s="1"/>
  <c r="BB2291" i="45" a="1"/>
  <c r="BB2291" i="45" s="1"/>
  <c r="BA2291" i="45" a="1"/>
  <c r="BA2291" i="45" s="1"/>
  <c r="BB837" i="45" a="1"/>
  <c r="BB837" i="45" s="1"/>
  <c r="BA837" i="45" a="1"/>
  <c r="BA837" i="45" s="1"/>
  <c r="BB1807" i="45" a="1"/>
  <c r="BB1807" i="45" s="1"/>
  <c r="BA1807" i="45" a="1"/>
  <c r="BA1807" i="45" s="1"/>
  <c r="BB2453" i="45" a="1"/>
  <c r="BB2453" i="45" s="1"/>
  <c r="BA2453" i="45" a="1"/>
  <c r="BA2453" i="45" s="1"/>
  <c r="BB1948" i="45" a="1"/>
  <c r="BB1948" i="45" s="1"/>
  <c r="BA1948" i="45" a="1"/>
  <c r="BA1948" i="45" s="1"/>
  <c r="BB275" i="45" a="1"/>
  <c r="BB275" i="45" s="1"/>
  <c r="BA275" i="45" a="1"/>
  <c r="BA275" i="45" s="1"/>
  <c r="BB1525" i="45" a="1"/>
  <c r="BB1525" i="45" s="1"/>
  <c r="BA1525" i="45" a="1"/>
  <c r="BA1525" i="45" s="1"/>
  <c r="BB1815" i="45" a="1"/>
  <c r="BB1815" i="45" s="1"/>
  <c r="BA1815" i="45" a="1"/>
  <c r="BA1815" i="45" s="1"/>
  <c r="BB2121" i="45" a="1"/>
  <c r="BB2121" i="45" s="1"/>
  <c r="BA2121" i="45" a="1"/>
  <c r="BA2121" i="45" s="1"/>
  <c r="BB2479" i="45" a="1"/>
  <c r="BB2479" i="45" s="1"/>
  <c r="BA2479" i="45" a="1"/>
  <c r="BA2479" i="45" s="1"/>
  <c r="BB187" i="45" a="1"/>
  <c r="BB187" i="45" s="1"/>
  <c r="BA187" i="45" a="1"/>
  <c r="BA187" i="45" s="1"/>
  <c r="BB890" i="45" a="1"/>
  <c r="BB890" i="45" s="1"/>
  <c r="BA890" i="45" a="1"/>
  <c r="BA890" i="45" s="1"/>
  <c r="BB1384" i="45" a="1"/>
  <c r="BB1384" i="45" s="1"/>
  <c r="BA1384" i="45" a="1"/>
  <c r="BA1384" i="45" s="1"/>
  <c r="BB1985" i="45" a="1"/>
  <c r="BB1985" i="45" s="1"/>
  <c r="BA1985" i="45" a="1"/>
  <c r="BA1985" i="45" s="1"/>
  <c r="BB258" i="45" a="1"/>
  <c r="BB258" i="45" s="1"/>
  <c r="BA258" i="45" a="1"/>
  <c r="BA258" i="45" s="1"/>
  <c r="BB808" i="45" a="1"/>
  <c r="BB808" i="45" s="1"/>
  <c r="BA808" i="45" a="1"/>
  <c r="BA808" i="45" s="1"/>
  <c r="BB1460" i="45" a="1"/>
  <c r="BB1460" i="45" s="1"/>
  <c r="BA1460" i="45" a="1"/>
  <c r="BA1460" i="45" s="1"/>
  <c r="BB37" i="45" a="1"/>
  <c r="BB37" i="45" s="1"/>
  <c r="BA37" i="45" a="1"/>
  <c r="BA37" i="45" s="1"/>
  <c r="BB997" i="45" a="1"/>
  <c r="BB997" i="45" s="1"/>
  <c r="BA997" i="45" a="1"/>
  <c r="BA997" i="45" s="1"/>
  <c r="BB1463" i="45" a="1"/>
  <c r="BB1463" i="45" s="1"/>
  <c r="BA1463" i="45" a="1"/>
  <c r="BA1463" i="45" s="1"/>
  <c r="BB1395" i="45" a="1"/>
  <c r="BB1395" i="45" s="1"/>
  <c r="BA1395" i="45" a="1"/>
  <c r="BA1395" i="45" s="1"/>
  <c r="BB1989" i="45" a="1"/>
  <c r="BB1989" i="45" s="1"/>
  <c r="BA1989" i="45" a="1"/>
  <c r="BA1989" i="45" s="1"/>
  <c r="BB2191" i="45" a="1"/>
  <c r="BB2191" i="45" s="1"/>
  <c r="BA2191" i="45" a="1"/>
  <c r="BA2191" i="45" s="1"/>
  <c r="BB2179" i="45" a="1"/>
  <c r="BB2179" i="45" s="1"/>
  <c r="BA2179" i="45" a="1"/>
  <c r="BA2179" i="45" s="1"/>
  <c r="BB2273" i="45" a="1"/>
  <c r="BB2273" i="45" s="1"/>
  <c r="BA2273" i="45" a="1"/>
  <c r="BA2273" i="45" s="1"/>
  <c r="BB2458" i="45" a="1"/>
  <c r="BB2458" i="45" s="1"/>
  <c r="BA2458" i="45" a="1"/>
  <c r="BA2458" i="45" s="1"/>
  <c r="BB42" i="45" a="1"/>
  <c r="BB42" i="45" s="1"/>
  <c r="BA42" i="45" a="1"/>
  <c r="BA42" i="45" s="1"/>
  <c r="BB2005" i="45" a="1"/>
  <c r="BB2005" i="45" s="1"/>
  <c r="BA2005" i="45" a="1"/>
  <c r="BA2005" i="45" s="1"/>
  <c r="BB916" i="45" a="1"/>
  <c r="BB916" i="45" s="1"/>
  <c r="BA916" i="45" a="1"/>
  <c r="BA916" i="45" s="1"/>
  <c r="BB769" i="45" a="1"/>
  <c r="BB769" i="45" s="1"/>
  <c r="BA769" i="45" a="1"/>
  <c r="BA769" i="45" s="1"/>
  <c r="BB792" i="45" a="1"/>
  <c r="BB792" i="45" s="1"/>
  <c r="BA792" i="45" a="1"/>
  <c r="BA792" i="45" s="1"/>
  <c r="BB2011" i="45" a="1"/>
  <c r="BB2011" i="45" s="1"/>
  <c r="BA2011" i="45" a="1"/>
  <c r="BA2011" i="45" s="1"/>
  <c r="BB2393" i="45" a="1"/>
  <c r="BB2393" i="45" s="1"/>
  <c r="BA2393" i="45" a="1"/>
  <c r="BA2393" i="45" s="1"/>
  <c r="BB1479" i="45" a="1"/>
  <c r="BB1479" i="45" s="1"/>
  <c r="BA1479" i="45" a="1"/>
  <c r="BA1479" i="45" s="1"/>
  <c r="BB1840" i="45" a="1"/>
  <c r="BB1840" i="45" s="1"/>
  <c r="BA1840" i="45" a="1"/>
  <c r="BA1840" i="45" s="1"/>
  <c r="BB1927" i="45" a="1"/>
  <c r="BB1927" i="45" s="1"/>
  <c r="BA1927" i="45" a="1"/>
  <c r="BA1927" i="45" s="1"/>
  <c r="BB207" i="45" a="1"/>
  <c r="BB207" i="45" s="1"/>
  <c r="BA207" i="45" a="1"/>
  <c r="BA207" i="45" s="1"/>
  <c r="BB1485" i="45" a="1"/>
  <c r="BB1485" i="45" s="1"/>
  <c r="BA1485" i="45" a="1"/>
  <c r="BA1485" i="45" s="1"/>
  <c r="BB1672" i="45" a="1"/>
  <c r="BB1672" i="45" s="1"/>
  <c r="BA1672" i="45" a="1"/>
  <c r="BA1672" i="45" s="1"/>
  <c r="BB2022" i="45" a="1"/>
  <c r="BB2022" i="45" s="1"/>
  <c r="BA2022" i="45" a="1"/>
  <c r="BA2022" i="45" s="1"/>
  <c r="BB2167" i="45" a="1"/>
  <c r="BB2167" i="45" s="1"/>
  <c r="BA2167" i="45" a="1"/>
  <c r="BA2167" i="45" s="1"/>
  <c r="BB1967" i="45" a="1"/>
  <c r="BB1967" i="45" s="1"/>
  <c r="BA1967" i="45" a="1"/>
  <c r="BA1967" i="45" s="1"/>
  <c r="BB2506" i="45" a="1"/>
  <c r="BB2506" i="45" s="1"/>
  <c r="BA2506" i="45" a="1"/>
  <c r="BA2506" i="45" s="1"/>
  <c r="BB1517" i="45" a="1"/>
  <c r="BB1517" i="45" s="1"/>
  <c r="BA1517" i="45" a="1"/>
  <c r="BA1517" i="45" s="1"/>
  <c r="BB1602" i="45" a="1"/>
  <c r="BB1602" i="45" s="1"/>
  <c r="BA1602" i="45" a="1"/>
  <c r="BA1602" i="45" s="1"/>
  <c r="BB59" i="45" a="1"/>
  <c r="BB59" i="45" s="1"/>
  <c r="BA59" i="45" a="1"/>
  <c r="BA59" i="45" s="1"/>
  <c r="BB242" i="45" a="1"/>
  <c r="BB242" i="45" s="1"/>
  <c r="BA242" i="45" a="1"/>
  <c r="BA242" i="45" s="1"/>
  <c r="BB767" i="45" a="1"/>
  <c r="BB767" i="45" s="1"/>
  <c r="BA767" i="45" a="1"/>
  <c r="BA767" i="45" s="1"/>
  <c r="BB1494" i="45" a="1"/>
  <c r="BB1494" i="45" s="1"/>
  <c r="BA1494" i="45" a="1"/>
  <c r="BA1494" i="45" s="1"/>
  <c r="BB2042" i="45" a="1"/>
  <c r="BB2042" i="45" s="1"/>
  <c r="BA2042" i="45" a="1"/>
  <c r="BA2042" i="45" s="1"/>
  <c r="BB1878" i="45" a="1"/>
  <c r="BB1878" i="45" s="1"/>
  <c r="BA1878" i="45" a="1"/>
  <c r="BA1878" i="45" s="1"/>
  <c r="BB1685" i="45" a="1"/>
  <c r="BB1685" i="45" s="1"/>
  <c r="BA1685" i="45" a="1"/>
  <c r="BA1685" i="45" s="1"/>
  <c r="BB2064" i="45" a="1"/>
  <c r="BB2064" i="45" s="1"/>
  <c r="BA2064" i="45" a="1"/>
  <c r="BA2064" i="45" s="1"/>
  <c r="BB949" i="45" a="1"/>
  <c r="BB949" i="45" s="1"/>
  <c r="BA949" i="45" a="1"/>
  <c r="BA949" i="45" s="1"/>
  <c r="BB179" i="45" a="1"/>
  <c r="BB179" i="45" s="1"/>
  <c r="BA179" i="45" a="1"/>
  <c r="BA179" i="45" s="1"/>
  <c r="BB909" i="45" a="1"/>
  <c r="BB909" i="45" s="1"/>
  <c r="BA909" i="45" a="1"/>
  <c r="BA909" i="45" s="1"/>
  <c r="BB1867" i="45" a="1"/>
  <c r="BB1867" i="45" s="1"/>
  <c r="BA1867" i="45" a="1"/>
  <c r="BA1867" i="45" s="1"/>
  <c r="BB1912" i="45" a="1"/>
  <c r="BB1912" i="45" s="1"/>
  <c r="BA1912" i="45" a="1"/>
  <c r="BA1912" i="45" s="1"/>
  <c r="BB2390" i="45" a="1"/>
  <c r="BB2390" i="45" s="1"/>
  <c r="BA2390" i="45" a="1"/>
  <c r="BA2390" i="45" s="1"/>
  <c r="BB1361" i="45" a="1"/>
  <c r="BB1361" i="45" s="1"/>
  <c r="BA1361" i="45" a="1"/>
  <c r="BA1361" i="45" s="1"/>
  <c r="BB346" i="45" a="1"/>
  <c r="BB346" i="45" s="1"/>
  <c r="BA346" i="45" a="1"/>
  <c r="BA346" i="45" s="1"/>
  <c r="BB1391" i="45" a="1"/>
  <c r="BB1391" i="45" s="1"/>
  <c r="BA1391" i="45" a="1"/>
  <c r="BA1391" i="45" s="1"/>
  <c r="BB1656" i="45" a="1"/>
  <c r="BB1656" i="45" s="1"/>
  <c r="BA1656" i="45" a="1"/>
  <c r="BA1656" i="45" s="1"/>
  <c r="BB1896" i="45" a="1"/>
  <c r="BB1896" i="45" s="1"/>
  <c r="BA1896" i="45" a="1"/>
  <c r="BA1896" i="45" s="1"/>
  <c r="BB2253" i="45" a="1"/>
  <c r="BB2253" i="45" s="1"/>
  <c r="BA2253" i="45" a="1"/>
  <c r="BA2253" i="45" s="1"/>
  <c r="BB2369" i="45" a="1"/>
  <c r="BB2369" i="45" s="1"/>
  <c r="BA2369" i="45" a="1"/>
  <c r="BA2369" i="45" s="1"/>
  <c r="BB334" i="45" a="1"/>
  <c r="BB334" i="45" s="1"/>
  <c r="BA334" i="45" a="1"/>
  <c r="BA334" i="45" s="1"/>
  <c r="BB809" i="45" a="1"/>
  <c r="BB809" i="45" s="1"/>
  <c r="BA809" i="45" a="1"/>
  <c r="BA809" i="45" s="1"/>
  <c r="BB1035" i="45" a="1"/>
  <c r="BB1035" i="45" s="1"/>
  <c r="BA1035" i="45" a="1"/>
  <c r="BA1035" i="45" s="1"/>
  <c r="BB1500" i="45" a="1"/>
  <c r="BB1500" i="45" s="1"/>
  <c r="BA1500" i="45" a="1"/>
  <c r="BA1500" i="45" s="1"/>
  <c r="BB2014" i="45" a="1"/>
  <c r="BB2014" i="45" s="1"/>
  <c r="BA2014" i="45" a="1"/>
  <c r="BA2014" i="45" s="1"/>
  <c r="BB1881" i="45" a="1"/>
  <c r="BB1881" i="45" s="1"/>
  <c r="BA1881" i="45" a="1"/>
  <c r="BA1881" i="45" s="1"/>
  <c r="BB1746" i="45" a="1"/>
  <c r="BB1746" i="45" s="1"/>
  <c r="BA1746" i="45" a="1"/>
  <c r="BA1746" i="45" s="1"/>
  <c r="BB370" i="45" a="1"/>
  <c r="BB370" i="45" s="1"/>
  <c r="BA370" i="45" a="1"/>
  <c r="BA370" i="45" s="1"/>
  <c r="BB819" i="45" a="1"/>
  <c r="BB819" i="45" s="1"/>
  <c r="BA819" i="45" a="1"/>
  <c r="BA819" i="45" s="1"/>
  <c r="BB1825" i="45" a="1"/>
  <c r="BB1825" i="45" s="1"/>
  <c r="BA1825" i="45" a="1"/>
  <c r="BA1825" i="45" s="1"/>
  <c r="BB2026" i="45" a="1"/>
  <c r="BB2026" i="45" s="1"/>
  <c r="BA2026" i="45" a="1"/>
  <c r="BA2026" i="45" s="1"/>
  <c r="BB1414" i="45" a="1"/>
  <c r="BB1414" i="45" s="1"/>
  <c r="BA1414" i="45" a="1"/>
  <c r="BA1414" i="45" s="1"/>
  <c r="BB823" i="45" a="1"/>
  <c r="BB823" i="45" s="1"/>
  <c r="BA823" i="45" a="1"/>
  <c r="BA823" i="45" s="1"/>
  <c r="BB1506" i="45" a="1"/>
  <c r="BB1506" i="45" s="1"/>
  <c r="BA1506" i="45" a="1"/>
  <c r="BA1506" i="45" s="1"/>
  <c r="BB2357" i="45" a="1"/>
  <c r="BB2357" i="45" s="1"/>
  <c r="BA2357" i="45" a="1"/>
  <c r="BA2357" i="45" s="1"/>
  <c r="BB378" i="45" a="1"/>
  <c r="BB378" i="45" s="1"/>
  <c r="BA378" i="45" a="1"/>
  <c r="BA378" i="45" s="1"/>
  <c r="BB1749" i="45" a="1"/>
  <c r="BB1749" i="45" s="1"/>
  <c r="BA1749" i="45" a="1"/>
  <c r="BA1749" i="45" s="1"/>
  <c r="BB1808" i="45" a="1"/>
  <c r="BB1808" i="45" s="1"/>
  <c r="BA1808" i="45" a="1"/>
  <c r="BA1808" i="45" s="1"/>
  <c r="BB2398" i="45" a="1"/>
  <c r="BB2398" i="45" s="1"/>
  <c r="BA2398" i="45" a="1"/>
  <c r="BA2398" i="45" s="1"/>
  <c r="BB2478" i="45" a="1"/>
  <c r="BB2478" i="45" s="1"/>
  <c r="BA2478" i="45" a="1"/>
  <c r="BA2478" i="45" s="1"/>
  <c r="BB2094" i="45" a="1"/>
  <c r="BB2094" i="45" s="1"/>
  <c r="BA2094" i="45" a="1"/>
  <c r="BA2094" i="45" s="1"/>
  <c r="BB2407" i="45" a="1"/>
  <c r="BB2407" i="45" s="1"/>
  <c r="BA2407" i="45" a="1"/>
  <c r="BA2407" i="45" s="1"/>
  <c r="BB2229" i="45" a="1"/>
  <c r="BB2229" i="45" s="1"/>
  <c r="BA2229" i="45" a="1"/>
  <c r="BA2229" i="45" s="1"/>
  <c r="BB2454" i="45" a="1"/>
  <c r="BB2454" i="45" s="1"/>
  <c r="BA2454" i="45" a="1"/>
  <c r="BA2454" i="45" s="1"/>
  <c r="BB925" i="45" a="1"/>
  <c r="BB925" i="45" s="1"/>
  <c r="BA925" i="45" a="1"/>
  <c r="BA925" i="45" s="1"/>
  <c r="BB953" i="45" a="1"/>
  <c r="BB953" i="45" s="1"/>
  <c r="BA953" i="45" a="1"/>
  <c r="BA953" i="45" s="1"/>
  <c r="BB1974" i="45" a="1"/>
  <c r="BB1974" i="45" s="1"/>
  <c r="BA1974" i="45" a="1"/>
  <c r="BA1974" i="45" s="1"/>
  <c r="BB1662" i="45" a="1"/>
  <c r="BB1662" i="45" s="1"/>
  <c r="BA1662" i="45" a="1"/>
  <c r="BA1662" i="45" s="1"/>
  <c r="BB23" i="45" a="1"/>
  <c r="BB23" i="45" s="1"/>
  <c r="BA23" i="45" a="1"/>
  <c r="BA23" i="45" s="1"/>
  <c r="BB788" i="45" a="1"/>
  <c r="BB788" i="45" s="1"/>
  <c r="BA788" i="45" a="1"/>
  <c r="BA788" i="45" s="1"/>
  <c r="BB154" i="45" a="1"/>
  <c r="BB154" i="45" s="1"/>
  <c r="BA154" i="45" a="1"/>
  <c r="BA154" i="45" s="1"/>
  <c r="BB1442" i="45" a="1"/>
  <c r="BB1442" i="45" s="1"/>
  <c r="BA1442" i="45" a="1"/>
  <c r="BA1442" i="45" s="1"/>
  <c r="BB1819" i="45" a="1"/>
  <c r="BB1819" i="45" s="1"/>
  <c r="BA1819" i="45" a="1"/>
  <c r="BA1819" i="45" s="1"/>
  <c r="BB2299" i="45" a="1"/>
  <c r="BB2299" i="45" s="1"/>
  <c r="BA2299" i="45" a="1"/>
  <c r="BA2299" i="45" s="1"/>
  <c r="BB2168" i="45" a="1"/>
  <c r="BB2168" i="45" s="1"/>
  <c r="BA2168" i="45" a="1"/>
  <c r="BA2168" i="45" s="1"/>
  <c r="BB2370" i="45" a="1"/>
  <c r="BB2370" i="45" s="1"/>
  <c r="BA2370" i="45" a="1"/>
  <c r="BA2370" i="45" s="1"/>
  <c r="BB2340" i="45" a="1"/>
  <c r="BB2340" i="45" s="1"/>
  <c r="BA2340" i="45" a="1"/>
  <c r="BA2340" i="45" s="1"/>
  <c r="BB2228" i="45" a="1"/>
  <c r="BB2228" i="45" s="1"/>
  <c r="BA2228" i="45" a="1"/>
  <c r="BA2228" i="45" s="1"/>
  <c r="BB1618" i="45" a="1"/>
  <c r="BB1618" i="45" s="1"/>
  <c r="BA1618" i="45" a="1"/>
  <c r="BA1618" i="45" s="1"/>
  <c r="BB1468" i="45" a="1"/>
  <c r="BB1468" i="45" s="1"/>
  <c r="BA1468" i="45" a="1"/>
  <c r="BA1468" i="45" s="1"/>
  <c r="BB2039" i="45" a="1"/>
  <c r="BB2039" i="45" s="1"/>
  <c r="BA2039" i="45" a="1"/>
  <c r="BA2039" i="45" s="1"/>
  <c r="BB1682" i="45" a="1"/>
  <c r="BB1682" i="45" s="1"/>
  <c r="BA1682" i="45" a="1"/>
  <c r="BA1682" i="45" s="1"/>
  <c r="BB2245" i="45" a="1"/>
  <c r="BB2245" i="45" s="1"/>
  <c r="BA2245" i="45" a="1"/>
  <c r="BA2245" i="45" s="1"/>
  <c r="BB2494" i="45" a="1"/>
  <c r="BB2494" i="45" s="1"/>
  <c r="BA2494" i="45" a="1"/>
  <c r="BA2494" i="45" s="1"/>
  <c r="BB2433" i="45" a="1"/>
  <c r="BB2433" i="45" s="1"/>
  <c r="BA2433" i="45" a="1"/>
  <c r="BA2433" i="45" s="1"/>
  <c r="BB2156" i="45" a="1"/>
  <c r="BB2156" i="45" s="1"/>
  <c r="BA2156" i="45" a="1"/>
  <c r="BA2156" i="45" s="1"/>
  <c r="BB2038" i="45" a="1"/>
  <c r="BB2038" i="45" s="1"/>
  <c r="BA2038" i="45" a="1"/>
  <c r="BA2038" i="45" s="1"/>
  <c r="BB2295" i="45" a="1"/>
  <c r="BB2295" i="45" s="1"/>
  <c r="BA2295" i="45" a="1"/>
  <c r="BA2295" i="45" s="1"/>
  <c r="BB1735" i="45" a="1"/>
  <c r="BB1735" i="45" s="1"/>
  <c r="BA1735" i="45" a="1"/>
  <c r="BA1735" i="45" s="1"/>
  <c r="BB964" i="45" a="1"/>
  <c r="BB964" i="45" s="1"/>
  <c r="BA964" i="45" a="1"/>
  <c r="BA964" i="45" s="1"/>
  <c r="BB1862" i="45" a="1"/>
  <c r="BB1862" i="45" s="1"/>
  <c r="BA1862" i="45" a="1"/>
  <c r="BA1862" i="45" s="1"/>
  <c r="BB2457" i="45" a="1"/>
  <c r="BB2457" i="45" s="1"/>
  <c r="BA2457" i="45" a="1"/>
  <c r="BA2457" i="45" s="1"/>
  <c r="BB2034" i="45" a="1"/>
  <c r="BB2034" i="45" s="1"/>
  <c r="BA2034" i="45" a="1"/>
  <c r="BA2034" i="45" s="1"/>
  <c r="BB1499" i="45" a="1"/>
  <c r="BB1499" i="45" s="1"/>
  <c r="BA1499" i="45" a="1"/>
  <c r="BA1499" i="45" s="1"/>
  <c r="BB181" i="45" a="1"/>
  <c r="BB181" i="45" s="1"/>
  <c r="BA181" i="45" a="1"/>
  <c r="BA181" i="45" s="1"/>
  <c r="BB873" i="45" a="1"/>
  <c r="BB873" i="45" s="1"/>
  <c r="BA873" i="45" a="1"/>
  <c r="BA873" i="45" s="1"/>
  <c r="BB1824" i="45" a="1"/>
  <c r="BB1824" i="45" s="1"/>
  <c r="BA1824" i="45" a="1"/>
  <c r="BA1824" i="45" s="1"/>
  <c r="BB2058" i="45" a="1"/>
  <c r="BB2058" i="45" s="1"/>
  <c r="BA2058" i="45" a="1"/>
  <c r="BA2058" i="45" s="1"/>
  <c r="BB2226" i="45" a="1"/>
  <c r="BB2226" i="45" s="1"/>
  <c r="BA2226" i="45" a="1"/>
  <c r="BA2226" i="45" s="1"/>
  <c r="BB1521" i="45" a="1"/>
  <c r="BB1521" i="45" s="1"/>
  <c r="BA1521" i="45" a="1"/>
  <c r="BA1521" i="45" s="1"/>
  <c r="BB1504" i="45" a="1"/>
  <c r="BB1504" i="45" s="1"/>
  <c r="BA1504" i="45" a="1"/>
  <c r="BA1504" i="45" s="1"/>
  <c r="BB945" i="45" a="1"/>
  <c r="BB945" i="45" s="1"/>
  <c r="BA945" i="45" a="1"/>
  <c r="BA945" i="45" s="1"/>
  <c r="BB1863" i="45" a="1"/>
  <c r="BB1863" i="45" s="1"/>
  <c r="BA1863" i="45" a="1"/>
  <c r="BA1863" i="45" s="1"/>
  <c r="BB174" i="45" a="1"/>
  <c r="BB174" i="45" s="1"/>
  <c r="BA174" i="45" a="1"/>
  <c r="BA174" i="45" s="1"/>
  <c r="BB355" i="45" a="1"/>
  <c r="BB355" i="45" s="1"/>
  <c r="BA355" i="45" a="1"/>
  <c r="BA355" i="45" s="1"/>
  <c r="BB1405" i="45" a="1"/>
  <c r="BB1405" i="45" s="1"/>
  <c r="BA1405" i="45" a="1"/>
  <c r="BA1405" i="45" s="1"/>
  <c r="BB1775" i="45" a="1"/>
  <c r="BB1775" i="45" s="1"/>
  <c r="BA1775" i="45" a="1"/>
  <c r="BA1775" i="45" s="1"/>
  <c r="BB1754" i="45" a="1"/>
  <c r="BB1754" i="45" s="1"/>
  <c r="BA1754" i="45" a="1"/>
  <c r="BA1754" i="45" s="1"/>
  <c r="BB1956" i="45" a="1"/>
  <c r="BB1956" i="45" s="1"/>
  <c r="BA1956" i="45" a="1"/>
  <c r="BA1956" i="45" s="1"/>
  <c r="BB2129" i="45" a="1"/>
  <c r="BB2129" i="45" s="1"/>
  <c r="BA2129" i="45" a="1"/>
  <c r="BA2129" i="45" s="1"/>
  <c r="BB1687" i="45" a="1"/>
  <c r="BB1687" i="45" s="1"/>
  <c r="BA1687" i="45" a="1"/>
  <c r="BA1687" i="45" s="1"/>
  <c r="BB26" i="45" a="1"/>
  <c r="BB26" i="45" s="1"/>
  <c r="BA26" i="45" a="1"/>
  <c r="BA26" i="45" s="1"/>
  <c r="BB934" i="45" a="1"/>
  <c r="BB934" i="45" s="1"/>
  <c r="BA934" i="45" a="1"/>
  <c r="BA934" i="45" s="1"/>
  <c r="BA2401" i="45" a="1"/>
  <c r="BA2401" i="45" s="1"/>
  <c r="BB2401" i="45" a="1"/>
  <c r="BB2401" i="45" s="1"/>
  <c r="BB217" i="45" a="1"/>
  <c r="BB217" i="45" s="1"/>
  <c r="BA217" i="45" a="1"/>
  <c r="BA217" i="45" s="1"/>
  <c r="BB770" i="45" a="1"/>
  <c r="BB770" i="45" s="1"/>
  <c r="BA770" i="45" a="1"/>
  <c r="BA770" i="45" s="1"/>
  <c r="BB1374" i="45" a="1"/>
  <c r="BB1374" i="45" s="1"/>
  <c r="BA1374" i="45" a="1"/>
  <c r="BA1374" i="45" s="1"/>
  <c r="BB212" i="45" a="1"/>
  <c r="BB212" i="45" s="1"/>
  <c r="BA212" i="45" a="1"/>
  <c r="BA212" i="45" s="1"/>
  <c r="BB1645" i="45" a="1"/>
  <c r="BB1645" i="45" s="1"/>
  <c r="BA1645" i="45" a="1"/>
  <c r="BA1645" i="45" s="1"/>
  <c r="BB1978" i="45" a="1"/>
  <c r="BB1978" i="45" s="1"/>
  <c r="BA1978" i="45" a="1"/>
  <c r="BA1978" i="45" s="1"/>
  <c r="BB1873" i="45" a="1"/>
  <c r="BB1873" i="45" s="1"/>
  <c r="BA1873" i="45" a="1"/>
  <c r="BA1873" i="45" s="1"/>
  <c r="BB1799" i="45" a="1"/>
  <c r="BB1799" i="45" s="1"/>
  <c r="BA1799" i="45" a="1"/>
  <c r="BA1799" i="45" s="1"/>
  <c r="BB1372" i="45" a="1"/>
  <c r="BB1372" i="45" s="1"/>
  <c r="BA1372" i="45" a="1"/>
  <c r="BA1372" i="45" s="1"/>
  <c r="BB1435" i="45" a="1"/>
  <c r="BB1435" i="45" s="1"/>
  <c r="BA1435" i="45" a="1"/>
  <c r="BA1435" i="45" s="1"/>
  <c r="BB1433" i="45" a="1"/>
  <c r="BB1433" i="45" s="1"/>
  <c r="BA1433" i="45" a="1"/>
  <c r="BA1433" i="45" s="1"/>
  <c r="BB1655" i="45" a="1"/>
  <c r="BB1655" i="45" s="1"/>
  <c r="BA1655" i="45" a="1"/>
  <c r="BA1655" i="45" s="1"/>
  <c r="BB1692" i="45" a="1"/>
  <c r="BB1692" i="45" s="1"/>
  <c r="BA1692" i="45" a="1"/>
  <c r="BA1692" i="45" s="1"/>
  <c r="BB2023" i="45" a="1"/>
  <c r="BB2023" i="45" s="1"/>
  <c r="BA2023" i="45" a="1"/>
  <c r="BA2023" i="45" s="1"/>
  <c r="BB2331" i="45" a="1"/>
  <c r="BB2331" i="45" s="1"/>
  <c r="BA2331" i="45" a="1"/>
  <c r="BA2331" i="45" s="1"/>
  <c r="BB2062" i="45" a="1"/>
  <c r="BB2062" i="45" s="1"/>
  <c r="BA2062" i="45" a="1"/>
  <c r="BA2062" i="45" s="1"/>
  <c r="BB847" i="45" a="1"/>
  <c r="BB847" i="45" s="1"/>
  <c r="BA847" i="45" a="1"/>
  <c r="BA847" i="45" s="1"/>
  <c r="BB979" i="45" a="1"/>
  <c r="BB979" i="45" s="1"/>
  <c r="BA979" i="45" a="1"/>
  <c r="BA979" i="45" s="1"/>
  <c r="BB1399" i="45" a="1"/>
  <c r="BB1399" i="45" s="1"/>
  <c r="BA1399" i="45" a="1"/>
  <c r="BA1399" i="45" s="1"/>
  <c r="BB1667" i="45" a="1"/>
  <c r="BB1667" i="45" s="1"/>
  <c r="BA1667" i="45" a="1"/>
  <c r="BA1667" i="45" s="1"/>
  <c r="BB2461" i="45" a="1"/>
  <c r="BB2461" i="45" s="1"/>
  <c r="BA2461" i="45" a="1"/>
  <c r="BA2461" i="45" s="1"/>
  <c r="BB2323" i="45" a="1"/>
  <c r="BB2323" i="45" s="1"/>
  <c r="BA2323" i="45" a="1"/>
  <c r="BA2323" i="45" s="1"/>
  <c r="BB84" i="45" a="1"/>
  <c r="BB84" i="45" s="1"/>
  <c r="BA84" i="45" a="1"/>
  <c r="BA84" i="45" s="1"/>
  <c r="BB336" i="45" a="1"/>
  <c r="BB336" i="45" s="1"/>
  <c r="BA336" i="45" a="1"/>
  <c r="BA336" i="45" s="1"/>
  <c r="BB264" i="45" a="1"/>
  <c r="BB264" i="45" s="1"/>
  <c r="BA264" i="45" a="1"/>
  <c r="BA264" i="45" s="1"/>
  <c r="BB1792" i="45" a="1"/>
  <c r="BB1792" i="45" s="1"/>
  <c r="BA1792" i="45" a="1"/>
  <c r="BA1792" i="45" s="1"/>
  <c r="BB2175" i="45" a="1"/>
  <c r="BB2175" i="45" s="1"/>
  <c r="BA2175" i="45" a="1"/>
  <c r="BA2175" i="45" s="1"/>
  <c r="BB1698" i="45" a="1"/>
  <c r="BB1698" i="45" s="1"/>
  <c r="BA1698" i="45" a="1"/>
  <c r="BA1698" i="45" s="1"/>
  <c r="BB2450" i="45" a="1"/>
  <c r="BB2450" i="45" s="1"/>
  <c r="BA2450" i="45" a="1"/>
  <c r="BA2450" i="45" s="1"/>
  <c r="BB180" i="45" a="1"/>
  <c r="BB180" i="45" s="1"/>
  <c r="BA180" i="45" a="1"/>
  <c r="BA180" i="45" s="1"/>
  <c r="BB254" i="45" a="1"/>
  <c r="BB254" i="45" s="1"/>
  <c r="BA254" i="45" a="1"/>
  <c r="BA254" i="45" s="1"/>
  <c r="BB1571" i="45" a="1"/>
  <c r="BB1571" i="45" s="1"/>
  <c r="BA1571" i="45" a="1"/>
  <c r="BA1571" i="45" s="1"/>
  <c r="BB2017" i="45" a="1"/>
  <c r="BB2017" i="45" s="1"/>
  <c r="BA2017" i="45" a="1"/>
  <c r="BA2017" i="45" s="1"/>
  <c r="BB1703" i="45" a="1"/>
  <c r="BB1703" i="45" s="1"/>
  <c r="BA1703" i="45" a="1"/>
  <c r="BA1703" i="45" s="1"/>
  <c r="BB2377" i="45" a="1"/>
  <c r="BB2377" i="45" s="1"/>
  <c r="BA2377" i="45" a="1"/>
  <c r="BA2377" i="45" s="1"/>
  <c r="BB1843" i="45" a="1"/>
  <c r="BB1843" i="45" s="1"/>
  <c r="BA1843" i="45" a="1"/>
  <c r="BA1843" i="45" s="1"/>
  <c r="BB1592" i="45" a="1"/>
  <c r="BB1592" i="45" s="1"/>
  <c r="BA1592" i="45" a="1"/>
  <c r="BA1592" i="45" s="1"/>
  <c r="BB2099" i="45" a="1"/>
  <c r="BB2099" i="45" s="1"/>
  <c r="BA2099" i="45" a="1"/>
  <c r="BA2099" i="45" s="1"/>
  <c r="BB51" i="45" a="1"/>
  <c r="BB51" i="45" s="1"/>
  <c r="BA51" i="45" a="1"/>
  <c r="BA51" i="45" s="1"/>
  <c r="BB322" i="45" a="1"/>
  <c r="BB322" i="45" s="1"/>
  <c r="BA322" i="45" a="1"/>
  <c r="BA322" i="45" s="1"/>
  <c r="BB1959" i="45" a="1"/>
  <c r="BB1959" i="45" s="1"/>
  <c r="BA1959" i="45" a="1"/>
  <c r="BA1959" i="45" s="1"/>
  <c r="BB2080" i="45" a="1"/>
  <c r="BB2080" i="45" s="1"/>
  <c r="BA2080" i="45" a="1"/>
  <c r="BA2080" i="45" s="1"/>
  <c r="BB2477" i="45" a="1"/>
  <c r="BB2477" i="45" s="1"/>
  <c r="BA2477" i="45" a="1"/>
  <c r="BA2477" i="45" s="1"/>
  <c r="BB2070" i="45" a="1"/>
  <c r="BB2070" i="45" s="1"/>
  <c r="BA2070" i="45" a="1"/>
  <c r="BA2070" i="45" s="1"/>
  <c r="BB2352" i="45" a="1"/>
  <c r="BB2352" i="45" s="1"/>
  <c r="BA2352" i="45" a="1"/>
  <c r="BA2352" i="45" s="1"/>
  <c r="BB31" i="45" a="1"/>
  <c r="BB31" i="45" s="1"/>
  <c r="BA31" i="45" a="1"/>
  <c r="BA31" i="45" s="1"/>
  <c r="BB2264" i="45" a="1"/>
  <c r="BB2264" i="45" s="1"/>
  <c r="BA2264" i="45" a="1"/>
  <c r="BA2264" i="45" s="1"/>
  <c r="BB1835" i="45" a="1"/>
  <c r="BB1835" i="45" s="1"/>
  <c r="BA1835" i="45" a="1"/>
  <c r="BA1835" i="45" s="1"/>
  <c r="BB170" i="45" a="1"/>
  <c r="BB170" i="45" s="1"/>
  <c r="BA170" i="45" a="1"/>
  <c r="BA170" i="45" s="1"/>
  <c r="BB159" i="45" a="1"/>
  <c r="BB159" i="45" s="1"/>
  <c r="BA159" i="45" a="1"/>
  <c r="BA159" i="45" s="1"/>
  <c r="BB2158" i="45" a="1"/>
  <c r="BB2158" i="45" s="1"/>
  <c r="BA2158" i="45" a="1"/>
  <c r="BA2158" i="45" s="1"/>
  <c r="BB1981" i="45" a="1"/>
  <c r="BB1981" i="45" s="1"/>
  <c r="BA1981" i="45" a="1"/>
  <c r="BA1981" i="45" s="1"/>
  <c r="BB1332" i="45" a="1"/>
  <c r="BB1332" i="45" s="1"/>
  <c r="BA1332" i="45" a="1"/>
  <c r="BA1332" i="45" s="1"/>
  <c r="BB1610" i="45" a="1"/>
  <c r="BB1610" i="45" s="1"/>
  <c r="BA1610" i="45" a="1"/>
  <c r="BA1610" i="45" s="1"/>
  <c r="BB2246" i="45" a="1"/>
  <c r="BB2246" i="45" s="1"/>
  <c r="BA2246" i="45" a="1"/>
  <c r="BA2246" i="45" s="1"/>
  <c r="BB119" i="45" a="1"/>
  <c r="BB119" i="45" s="1"/>
  <c r="BA119" i="45" a="1"/>
  <c r="BA119" i="45" s="1"/>
  <c r="BB240" i="45" a="1"/>
  <c r="BB240" i="45" s="1"/>
  <c r="BA240" i="45" a="1"/>
  <c r="BA240" i="45" s="1"/>
  <c r="BB274" i="45" a="1"/>
  <c r="BB274" i="45" s="1"/>
  <c r="BA274" i="45" a="1"/>
  <c r="BA274" i="45" s="1"/>
  <c r="BB814" i="45" a="1"/>
  <c r="BB814" i="45" s="1"/>
  <c r="BA814" i="45" a="1"/>
  <c r="BA814" i="45" s="1"/>
  <c r="BB2305" i="45" a="1"/>
  <c r="BB2305" i="45" s="1"/>
  <c r="BA2305" i="45" a="1"/>
  <c r="BA2305" i="45" s="1"/>
  <c r="BB277" i="45" a="1"/>
  <c r="BB277" i="45" s="1"/>
  <c r="BA277" i="45" a="1"/>
  <c r="BA277" i="45" s="1"/>
  <c r="BB2008" i="45" a="1"/>
  <c r="BB2008" i="45" s="1"/>
  <c r="BA2008" i="45" a="1"/>
  <c r="BA2008" i="45" s="1"/>
  <c r="BB250" i="45" a="1"/>
  <c r="BB250" i="45" s="1"/>
  <c r="BA250" i="45" a="1"/>
  <c r="BA250" i="45" s="1"/>
  <c r="BB1498" i="45" a="1"/>
  <c r="BB1498" i="45" s="1"/>
  <c r="BA1498" i="45" a="1"/>
  <c r="BA1498" i="45" s="1"/>
  <c r="BB1514" i="45" a="1"/>
  <c r="BB1514" i="45" s="1"/>
  <c r="BA1514" i="45" a="1"/>
  <c r="BA1514" i="45" s="1"/>
  <c r="BB1427" i="45" a="1"/>
  <c r="BB1427" i="45" s="1"/>
  <c r="BA1427" i="45" a="1"/>
  <c r="BA1427" i="45" s="1"/>
  <c r="BB1534" i="45" a="1"/>
  <c r="BB1534" i="45" s="1"/>
  <c r="BA1534" i="45" a="1"/>
  <c r="BA1534" i="45" s="1"/>
  <c r="BB1589" i="45" a="1"/>
  <c r="BB1589" i="45" s="1"/>
  <c r="BA1589" i="45" a="1"/>
  <c r="BA1589" i="45" s="1"/>
  <c r="BB2444" i="45" a="1"/>
  <c r="BB2444" i="45" s="1"/>
  <c r="BA2444" i="45" a="1"/>
  <c r="BA2444" i="45" s="1"/>
  <c r="BB2284" i="45" a="1"/>
  <c r="BB2284" i="45" s="1"/>
  <c r="BA2284" i="45" a="1"/>
  <c r="BA2284" i="45" s="1"/>
  <c r="BB879" i="45" a="1"/>
  <c r="BB879" i="45" s="1"/>
  <c r="BA879" i="45" a="1"/>
  <c r="BA879" i="45" s="1"/>
  <c r="BB374" i="45" a="1"/>
  <c r="BB374" i="45" s="1"/>
  <c r="BA374" i="45" a="1"/>
  <c r="BA374" i="45" s="1"/>
  <c r="BB1351" i="45" a="1"/>
  <c r="BB1351" i="45" s="1"/>
  <c r="BA1351" i="45" a="1"/>
  <c r="BA1351" i="45" s="1"/>
  <c r="BB1601" i="45" a="1"/>
  <c r="BB1601" i="45" s="1"/>
  <c r="BA1601" i="45" a="1"/>
  <c r="BA1601" i="45" s="1"/>
  <c r="BB1380" i="45" a="1"/>
  <c r="BB1380" i="45" s="1"/>
  <c r="BA1380" i="45" a="1"/>
  <c r="BA1380" i="45" s="1"/>
  <c r="BB2409" i="45" a="1"/>
  <c r="BB2409" i="45" s="1"/>
  <c r="BA2409" i="45" a="1"/>
  <c r="BA2409" i="45" s="1"/>
  <c r="BB2290" i="45" a="1"/>
  <c r="BB2290" i="45" s="1"/>
  <c r="BA2290" i="45" a="1"/>
  <c r="BA2290" i="45" s="1"/>
  <c r="BB148" i="45" a="1"/>
  <c r="BB148" i="45" s="1"/>
  <c r="BA148" i="45" a="1"/>
  <c r="BA148" i="45" s="1"/>
  <c r="BB152" i="45" a="1"/>
  <c r="BB152" i="45" s="1"/>
  <c r="BA152" i="45" a="1"/>
  <c r="BA152" i="45" s="1"/>
  <c r="BB288" i="45" a="1"/>
  <c r="BB288" i="45" s="1"/>
  <c r="BA288" i="45" a="1"/>
  <c r="BA288" i="45" s="1"/>
  <c r="BB328" i="45" a="1"/>
  <c r="BB328" i="45" s="1"/>
  <c r="BA328" i="45" a="1"/>
  <c r="BA328" i="45" s="1"/>
  <c r="BB1614" i="45" a="1"/>
  <c r="BB1614" i="45" s="1"/>
  <c r="BA1614" i="45" a="1"/>
  <c r="BA1614" i="45" s="1"/>
  <c r="BA2378" i="45" a="1"/>
  <c r="BA2378" i="45" s="1"/>
  <c r="BB2378" i="45" a="1"/>
  <c r="BB2378" i="45" s="1"/>
  <c r="BB153" i="45" a="1"/>
  <c r="BB153" i="45" s="1"/>
  <c r="BA153" i="45" a="1"/>
  <c r="BA153" i="45" s="1"/>
  <c r="BB114" i="45" a="1"/>
  <c r="BB114" i="45" s="1"/>
  <c r="BA114" i="45" a="1"/>
  <c r="BA114" i="45" s="1"/>
  <c r="BB197" i="45" a="1"/>
  <c r="BB197" i="45" s="1"/>
  <c r="BA197" i="45" a="1"/>
  <c r="BA197" i="45" s="1"/>
  <c r="BB1328" i="45" a="1"/>
  <c r="BB1328" i="45" s="1"/>
  <c r="BA1328" i="45" a="1"/>
  <c r="BA1328" i="45" s="1"/>
  <c r="BB1839" i="45" a="1"/>
  <c r="BB1839" i="45" s="1"/>
  <c r="BA1839" i="45" a="1"/>
  <c r="BA1839" i="45" s="1"/>
  <c r="BB1971" i="45" a="1"/>
  <c r="BB1971" i="45" s="1"/>
  <c r="BA1971" i="45" a="1"/>
  <c r="BA1971" i="45" s="1"/>
  <c r="BB2013" i="45" a="1"/>
  <c r="BB2013" i="45" s="1"/>
  <c r="BA2013" i="45" a="1"/>
  <c r="BA2013" i="45" s="1"/>
  <c r="BB2333" i="45" a="1"/>
  <c r="BB2333" i="45" s="1"/>
  <c r="BA2333" i="45" a="1"/>
  <c r="BA2333" i="45" s="1"/>
  <c r="BB1901" i="45" a="1"/>
  <c r="BB1901" i="45" s="1"/>
  <c r="BA1901" i="45" a="1"/>
  <c r="BA1901" i="45" s="1"/>
  <c r="BB111" i="45" a="1"/>
  <c r="BB111" i="45" s="1"/>
  <c r="BA111" i="45" a="1"/>
  <c r="BA111" i="45" s="1"/>
  <c r="BB157" i="45" a="1"/>
  <c r="BB157" i="45" s="1"/>
  <c r="BA157" i="45" a="1"/>
  <c r="BA157" i="45" s="1"/>
  <c r="BB759" i="45" a="1"/>
  <c r="BB759" i="45" s="1"/>
  <c r="BA759" i="45" a="1"/>
  <c r="BA759" i="45" s="1"/>
  <c r="BB1701" i="45" a="1"/>
  <c r="BB1701" i="45" s="1"/>
  <c r="BA1701" i="45" a="1"/>
  <c r="BA1701" i="45" s="1"/>
  <c r="BB1884" i="45" a="1"/>
  <c r="BB1884" i="45" s="1"/>
  <c r="BA1884" i="45" a="1"/>
  <c r="BA1884" i="45" s="1"/>
  <c r="BB38" i="45" a="1"/>
  <c r="BB38" i="45" s="1"/>
  <c r="BA38" i="45" a="1"/>
  <c r="BA38" i="45" s="1"/>
  <c r="BB296" i="45" a="1"/>
  <c r="BB296" i="45" s="1"/>
  <c r="BA296" i="45" a="1"/>
  <c r="BA296" i="45" s="1"/>
  <c r="BB1690" i="45" a="1"/>
  <c r="BB1690" i="45" s="1"/>
  <c r="BA1690" i="45" a="1"/>
  <c r="BA1690" i="45" s="1"/>
  <c r="BB1827" i="45" a="1"/>
  <c r="BB1827" i="45" s="1"/>
  <c r="BA1827" i="45" a="1"/>
  <c r="BA1827" i="45" s="1"/>
  <c r="BB2212" i="45" a="1"/>
  <c r="BB2212" i="45" s="1"/>
  <c r="BA2212" i="45" a="1"/>
  <c r="BA2212" i="45" s="1"/>
  <c r="BB776" i="45" a="1"/>
  <c r="BB776" i="45" s="1"/>
  <c r="BA776" i="45" a="1"/>
  <c r="BA776" i="45" s="1"/>
  <c r="BB1470" i="45" a="1"/>
  <c r="BB1470" i="45" s="1"/>
  <c r="BA1470" i="45" a="1"/>
  <c r="BA1470" i="45" s="1"/>
  <c r="BB2000" i="45" a="1"/>
  <c r="BB2000" i="45" s="1"/>
  <c r="BA2000" i="45" a="1"/>
  <c r="BA2000" i="45" s="1"/>
  <c r="BB2092" i="45" a="1"/>
  <c r="BB2092" i="45" s="1"/>
  <c r="BA2092" i="45" a="1"/>
  <c r="BA2092" i="45" s="1"/>
  <c r="BB1644" i="45" a="1"/>
  <c r="BB1644" i="45" s="1"/>
  <c r="BA1644" i="45" a="1"/>
  <c r="BA1644" i="45" s="1"/>
  <c r="BB377" i="45" a="1"/>
  <c r="BB377" i="45" s="1"/>
  <c r="BA377" i="45" a="1"/>
  <c r="BA377" i="45" s="1"/>
  <c r="BB1011" i="45" a="1"/>
  <c r="BB1011" i="45" s="1"/>
  <c r="BA1011" i="45" a="1"/>
  <c r="BA1011" i="45" s="1"/>
  <c r="BB943" i="45" a="1"/>
  <c r="BB943" i="45" s="1"/>
  <c r="BA943" i="45" a="1"/>
  <c r="BA943" i="45" s="1"/>
  <c r="BB1767" i="45" a="1"/>
  <c r="BB1767" i="45" s="1"/>
  <c r="BA1767" i="45" a="1"/>
  <c r="BA1767" i="45" s="1"/>
  <c r="BB1872" i="45" a="1"/>
  <c r="BB1872" i="45" s="1"/>
  <c r="BA1872" i="45" a="1"/>
  <c r="BA1872" i="45" s="1"/>
  <c r="BB2300" i="45" a="1"/>
  <c r="BB2300" i="45" s="1"/>
  <c r="BA2300" i="45" a="1"/>
  <c r="BA2300" i="45" s="1"/>
  <c r="BB120" i="45" a="1"/>
  <c r="BB120" i="45" s="1"/>
  <c r="BA120" i="45" a="1"/>
  <c r="BA120" i="45" s="1"/>
  <c r="BB316" i="45" a="1"/>
  <c r="BB316" i="45" s="1"/>
  <c r="BA316" i="45" a="1"/>
  <c r="BA316" i="45" s="1"/>
  <c r="BB951" i="45" a="1"/>
  <c r="BB951" i="45" s="1"/>
  <c r="BA951" i="45" a="1"/>
  <c r="BA951" i="45" s="1"/>
  <c r="BB1725" i="45" a="1"/>
  <c r="BB1725" i="45" s="1"/>
  <c r="BA1725" i="45" a="1"/>
  <c r="BA1725" i="45" s="1"/>
  <c r="BB1796" i="45" a="1"/>
  <c r="BB1796" i="45" s="1"/>
  <c r="BA1796" i="45" a="1"/>
  <c r="BA1796" i="45" s="1"/>
  <c r="BB2141" i="45" a="1"/>
  <c r="BB2141" i="45" s="1"/>
  <c r="BA2141" i="45" a="1"/>
  <c r="BA2141" i="45" s="1"/>
  <c r="BB2271" i="45" a="1"/>
  <c r="BB2271" i="45" s="1"/>
  <c r="BA2271" i="45" a="1"/>
  <c r="BA2271" i="45" s="1"/>
  <c r="BB1949" i="45" a="1"/>
  <c r="BB1949" i="45" s="1"/>
  <c r="BA1949" i="45" a="1"/>
  <c r="BA1949" i="45" s="1"/>
  <c r="BB138" i="45" a="1"/>
  <c r="BB138" i="45" s="1"/>
  <c r="BA138" i="45" a="1"/>
  <c r="BA138" i="45" s="1"/>
  <c r="BB262" i="45" a="1"/>
  <c r="BB262" i="45" s="1"/>
  <c r="BA262" i="45" a="1"/>
  <c r="BA262" i="45" s="1"/>
  <c r="BB1429" i="45" a="1"/>
  <c r="BB1429" i="45" s="1"/>
  <c r="BA1429" i="45" a="1"/>
  <c r="BA1429" i="45" s="1"/>
  <c r="BB1736" i="45" a="1"/>
  <c r="BB1736" i="45" s="1"/>
  <c r="BA1736" i="45" a="1"/>
  <c r="BA1736" i="45" s="1"/>
  <c r="BB184" i="45" a="1"/>
  <c r="BB184" i="45" s="1"/>
  <c r="BA184" i="45" a="1"/>
  <c r="BA184" i="45" s="1"/>
  <c r="BB1737" i="45" a="1"/>
  <c r="BB1737" i="45" s="1"/>
  <c r="BA1737" i="45" a="1"/>
  <c r="BA1737" i="45" s="1"/>
  <c r="BB1823" i="45" a="1"/>
  <c r="BB1823" i="45" s="1"/>
  <c r="BA1823" i="45" a="1"/>
  <c r="BA1823" i="45" s="1"/>
  <c r="BB2045" i="45" a="1"/>
  <c r="BB2045" i="45" s="1"/>
  <c r="BA2045" i="45" a="1"/>
  <c r="BA2045" i="45" s="1"/>
  <c r="BB300" i="45" a="1"/>
  <c r="BB300" i="45" s="1"/>
  <c r="BA300" i="45" a="1"/>
  <c r="BA300" i="45" s="1"/>
  <c r="BB352" i="45" a="1"/>
  <c r="BB352" i="45" s="1"/>
  <c r="BA352" i="45" a="1"/>
  <c r="BA352" i="45" s="1"/>
  <c r="BB2269" i="45" a="1"/>
  <c r="BB2269" i="45" s="1"/>
  <c r="BA2269" i="45" a="1"/>
  <c r="BA2269" i="45" s="1"/>
  <c r="BB1943" i="45" a="1"/>
  <c r="BB1943" i="45" s="1"/>
  <c r="BA1943" i="45" a="1"/>
  <c r="BA1943" i="45" s="1"/>
  <c r="BB2195" i="45" a="1"/>
  <c r="BB2195" i="45" s="1"/>
  <c r="BA2195" i="45" a="1"/>
  <c r="BA2195" i="45" s="1"/>
  <c r="BB2200" i="45" a="1"/>
  <c r="BB2200" i="45" s="1"/>
  <c r="BA2200" i="45" a="1"/>
  <c r="BA2200" i="45" s="1"/>
  <c r="BB2465" i="45" a="1"/>
  <c r="BB2465" i="45" s="1"/>
  <c r="BA2465" i="45" a="1"/>
  <c r="BA2465" i="45" s="1"/>
  <c r="BB1613" i="45" a="1"/>
  <c r="BB1613" i="45" s="1"/>
  <c r="BA1613" i="45" a="1"/>
  <c r="BA1613" i="45" s="1"/>
  <c r="BB369" i="45" a="1"/>
  <c r="BB369" i="45" s="1"/>
  <c r="BA369" i="45" a="1"/>
  <c r="BA369" i="45" s="1"/>
  <c r="BB1780" i="45" a="1"/>
  <c r="BB1780" i="45" s="1"/>
  <c r="BA1780" i="45" a="1"/>
  <c r="BA1780" i="45" s="1"/>
  <c r="BB1964" i="45" a="1"/>
  <c r="BB1964" i="45" s="1"/>
  <c r="BA1964" i="45" a="1"/>
  <c r="BA1964" i="45" s="1"/>
  <c r="BB220" i="45" a="1"/>
  <c r="BB220" i="45" s="1"/>
  <c r="BA220" i="45" a="1"/>
  <c r="BA220" i="45" s="1"/>
  <c r="BB1638" i="45" a="1"/>
  <c r="BB1638" i="45" s="1"/>
  <c r="BA1638" i="45" a="1"/>
  <c r="BA1638" i="45" s="1"/>
  <c r="BB1765" i="45" a="1"/>
  <c r="BB1765" i="45" s="1"/>
  <c r="BA1765" i="45" a="1"/>
  <c r="BA1765" i="45" s="1"/>
  <c r="BB1385" i="45" a="1"/>
  <c r="BB1385" i="45" s="1"/>
  <c r="BA1385" i="45" a="1"/>
  <c r="BA1385" i="45" s="1"/>
  <c r="BB1999" i="45" a="1"/>
  <c r="BB1999" i="45" s="1"/>
  <c r="BA1999" i="45" a="1"/>
  <c r="BA1999" i="45" s="1"/>
  <c r="BB2452" i="45" a="1"/>
  <c r="BB2452" i="45" s="1"/>
  <c r="BA2452" i="45" a="1"/>
  <c r="BA2452" i="45" s="1"/>
  <c r="BB2288" i="45" a="1"/>
  <c r="BB2288" i="45" s="1"/>
  <c r="BA2288" i="45" a="1"/>
  <c r="BA2288" i="45" s="1"/>
  <c r="BB1005" i="45" a="1"/>
  <c r="BB1005" i="45" s="1"/>
  <c r="BA1005" i="45" a="1"/>
  <c r="BA1005" i="45" s="1"/>
  <c r="BB928" i="45" a="1"/>
  <c r="BB928" i="45" s="1"/>
  <c r="BA928" i="45" a="1"/>
  <c r="BA928" i="45" s="1"/>
  <c r="BB1446" i="45" a="1"/>
  <c r="BB1446" i="45" s="1"/>
  <c r="BA1446" i="45" a="1"/>
  <c r="BA1446" i="45" s="1"/>
  <c r="BB1452" i="45" a="1"/>
  <c r="BB1452" i="45" s="1"/>
  <c r="BA1452" i="45" a="1"/>
  <c r="BA1452" i="45" s="1"/>
  <c r="BB1846" i="45" a="1"/>
  <c r="BB1846" i="45" s="1"/>
  <c r="BA1846" i="45" a="1"/>
  <c r="BA1846" i="45" s="1"/>
  <c r="BB2136" i="45" a="1"/>
  <c r="BB2136" i="45" s="1"/>
  <c r="BA2136" i="45" a="1"/>
  <c r="BA2136" i="45" s="1"/>
  <c r="BB967" i="45" a="1"/>
  <c r="BB967" i="45" s="1"/>
  <c r="BA967" i="45" a="1"/>
  <c r="BA967" i="45" s="1"/>
  <c r="BB1030" i="45" a="1"/>
  <c r="BB1030" i="45" s="1"/>
  <c r="BA1030" i="45" a="1"/>
  <c r="BA1030" i="45" s="1"/>
  <c r="BB2133" i="45" a="1"/>
  <c r="BB2133" i="45" s="1"/>
  <c r="BA2133" i="45" a="1"/>
  <c r="BA2133" i="45" s="1"/>
  <c r="BB2375" i="45" a="1"/>
  <c r="BB2375" i="45" s="1"/>
  <c r="BA2375" i="45" a="1"/>
  <c r="BA2375" i="45" s="1"/>
  <c r="BB2343" i="45" a="1"/>
  <c r="BB2343" i="45" s="1"/>
  <c r="BA2343" i="45" a="1"/>
  <c r="BA2343" i="45" s="1"/>
  <c r="BB155" i="45" a="1"/>
  <c r="BB155" i="45" s="1"/>
  <c r="BA155" i="45" a="1"/>
  <c r="BA155" i="45" s="1"/>
  <c r="BB78" i="45" a="1"/>
  <c r="BB78" i="45" s="1"/>
  <c r="BA78" i="45" a="1"/>
  <c r="BA78" i="45" s="1"/>
  <c r="BB1560" i="45" a="1"/>
  <c r="BB1560" i="45" s="1"/>
  <c r="BA1560" i="45" a="1"/>
  <c r="BA1560" i="45" s="1"/>
  <c r="BB2451" i="45" a="1"/>
  <c r="BB2451" i="45" s="1"/>
  <c r="BA2451" i="45" a="1"/>
  <c r="BA2451" i="45" s="1"/>
  <c r="BB2387" i="45" a="1"/>
  <c r="BB2387" i="45" s="1"/>
  <c r="BA2387" i="45" a="1"/>
  <c r="BA2387" i="45" s="1"/>
  <c r="BB1890" i="45" a="1"/>
  <c r="BB1890" i="45" s="1"/>
  <c r="BA1890" i="45" a="1"/>
  <c r="BA1890" i="45" s="1"/>
  <c r="BB1998" i="45" a="1"/>
  <c r="BB1998" i="45" s="1"/>
  <c r="BA1998" i="45" a="1"/>
  <c r="BA1998" i="45" s="1"/>
  <c r="BB2349" i="45" a="1"/>
  <c r="BB2349" i="45" s="1"/>
  <c r="BA2349" i="45" a="1"/>
  <c r="BA2349" i="45" s="1"/>
  <c r="BB80" i="45" a="1"/>
  <c r="BB80" i="45" s="1"/>
  <c r="BA80" i="45" a="1"/>
  <c r="BA80" i="45" s="1"/>
  <c r="BB824" i="45" a="1"/>
  <c r="BB824" i="45" s="1"/>
  <c r="BA824" i="45" a="1"/>
  <c r="BA824" i="45" s="1"/>
  <c r="BB100" i="45" a="1"/>
  <c r="BB100" i="45" s="1"/>
  <c r="BA100" i="45" a="1"/>
  <c r="BA100" i="45" s="1"/>
  <c r="BB65" i="45" a="1"/>
  <c r="BB65" i="45" s="1"/>
  <c r="BA65" i="45" a="1"/>
  <c r="BA65" i="45" s="1"/>
  <c r="BB183" i="45" a="1"/>
  <c r="BB183" i="45" s="1"/>
  <c r="BA183" i="45" a="1"/>
  <c r="BA183" i="45" s="1"/>
  <c r="BB2467" i="45" a="1"/>
  <c r="BB2467" i="45" s="1"/>
  <c r="BA2467" i="45" a="1"/>
  <c r="BA2467" i="45" s="1"/>
  <c r="BB1340" i="45" a="1"/>
  <c r="BB1340" i="45" s="1"/>
  <c r="BA1340" i="45" a="1"/>
  <c r="BA1340" i="45" s="1"/>
  <c r="BB121" i="45" a="1"/>
  <c r="BB121" i="45" s="1"/>
  <c r="BA121" i="45" a="1"/>
  <c r="BA121" i="45" s="1"/>
  <c r="BB324" i="45" a="1"/>
  <c r="BB324" i="45" s="1"/>
  <c r="BA324" i="45" a="1"/>
  <c r="BA324" i="45" s="1"/>
  <c r="BB758" i="45" a="1"/>
  <c r="BB758" i="45" s="1"/>
  <c r="BA758" i="45" a="1"/>
  <c r="BA758" i="45" s="1"/>
  <c r="BB1320" i="45" a="1"/>
  <c r="BB1320" i="45" s="1"/>
  <c r="BA1320" i="45" a="1"/>
  <c r="BA1320" i="45" s="1"/>
  <c r="BB1469" i="45" a="1"/>
  <c r="BB1469" i="45" s="1"/>
  <c r="BA1469" i="45" a="1"/>
  <c r="BA1469" i="45" s="1"/>
  <c r="BB2082" i="45" a="1"/>
  <c r="BB2082" i="45" s="1"/>
  <c r="BA2082" i="45" a="1"/>
  <c r="BA2082" i="45" s="1"/>
  <c r="BB2010" i="45" a="1"/>
  <c r="BB2010" i="45" s="1"/>
  <c r="BA2010" i="45" a="1"/>
  <c r="BA2010" i="45" s="1"/>
  <c r="BB906" i="45" a="1"/>
  <c r="BB906" i="45" s="1"/>
  <c r="BA906" i="45" a="1"/>
  <c r="BA906" i="45" s="1"/>
  <c r="BB2108" i="45" a="1"/>
  <c r="BB2108" i="45" s="1"/>
  <c r="BA2108" i="45" a="1"/>
  <c r="BA2108" i="45" s="1"/>
  <c r="BB253" i="45" a="1"/>
  <c r="BB253" i="45" s="1"/>
  <c r="BA253" i="45" a="1"/>
  <c r="BA253" i="45" s="1"/>
  <c r="BB780" i="45" a="1"/>
  <c r="BB780" i="45" s="1"/>
  <c r="BA780" i="45" a="1"/>
  <c r="BA780" i="45" s="1"/>
  <c r="BB898" i="45" a="1"/>
  <c r="BB898" i="45" s="1"/>
  <c r="BA898" i="45" a="1"/>
  <c r="BA898" i="45" s="1"/>
  <c r="BB1660" i="45" a="1"/>
  <c r="BB1660" i="45" s="1"/>
  <c r="BA1660" i="45" a="1"/>
  <c r="BA1660" i="45" s="1"/>
  <c r="BB838" i="45" a="1"/>
  <c r="BB838" i="45" s="1"/>
  <c r="BA838" i="45" a="1"/>
  <c r="BA838" i="45" s="1"/>
  <c r="BB1357" i="45" a="1"/>
  <c r="BB1357" i="45" s="1"/>
  <c r="BA1357" i="45" a="1"/>
  <c r="BA1357" i="45" s="1"/>
  <c r="BB62" i="45" a="1"/>
  <c r="BB62" i="45" s="1"/>
  <c r="BA62" i="45" a="1"/>
  <c r="BA62" i="45" s="1"/>
  <c r="BB28" i="45" a="1"/>
  <c r="BB28" i="45" s="1"/>
  <c r="BA28" i="45" a="1"/>
  <c r="BA28" i="45" s="1"/>
  <c r="BB304" i="45" a="1"/>
  <c r="BB304" i="45" s="1"/>
  <c r="BA304" i="45" a="1"/>
  <c r="BA304" i="45" s="1"/>
  <c r="BB1440" i="45" a="1"/>
  <c r="BB1440" i="45" s="1"/>
  <c r="BA1440" i="45" a="1"/>
  <c r="BA1440" i="45" s="1"/>
  <c r="BB1648" i="45" a="1"/>
  <c r="BB1648" i="45" s="1"/>
  <c r="BA1648" i="45" a="1"/>
  <c r="BA1648" i="45" s="1"/>
  <c r="BB2169" i="45" a="1"/>
  <c r="BB2169" i="45" s="1"/>
  <c r="BA2169" i="45" a="1"/>
  <c r="BA2169" i="45" s="1"/>
  <c r="BB2404" i="45" a="1"/>
  <c r="BB2404" i="45" s="1"/>
  <c r="BA2404" i="45" a="1"/>
  <c r="BA2404" i="45" s="1"/>
  <c r="BB1955" i="45" a="1"/>
  <c r="BB1955" i="45" s="1"/>
  <c r="BA1955" i="45" a="1"/>
  <c r="BA1955" i="45" s="1"/>
  <c r="BB2032" i="45" a="1"/>
  <c r="BB2032" i="45" s="1"/>
  <c r="BA2032" i="45" a="1"/>
  <c r="BA2032" i="45" s="1"/>
  <c r="BB315" i="45" a="1"/>
  <c r="BB315" i="45" s="1"/>
  <c r="BA315" i="45" a="1"/>
  <c r="BA315" i="45" s="1"/>
  <c r="BB1026" i="45" a="1"/>
  <c r="BB1026" i="45" s="1"/>
  <c r="BA1026" i="45" a="1"/>
  <c r="BA1026" i="45" s="1"/>
  <c r="BB1353" i="45" a="1"/>
  <c r="BB1353" i="45" s="1"/>
  <c r="BA1353" i="45" a="1"/>
  <c r="BA1353" i="45" s="1"/>
  <c r="BB1335" i="45" a="1"/>
  <c r="BB1335" i="45" s="1"/>
  <c r="BA1335" i="45" a="1"/>
  <c r="BA1335" i="45" s="1"/>
  <c r="BB1428" i="45" a="1"/>
  <c r="BB1428" i="45" s="1"/>
  <c r="BA1428" i="45" a="1"/>
  <c r="BA1428" i="45" s="1"/>
  <c r="BB1946" i="45" a="1"/>
  <c r="BB1946" i="45" s="1"/>
  <c r="BA1946" i="45" a="1"/>
  <c r="BA1946" i="45" s="1"/>
  <c r="BB1596" i="45" a="1"/>
  <c r="BB1596" i="45" s="1"/>
  <c r="BA1596" i="45" a="1"/>
  <c r="BA1596" i="45" s="1"/>
  <c r="BB2500" i="45" a="1"/>
  <c r="BB2500" i="45" s="1"/>
  <c r="BA2500" i="45" a="1"/>
  <c r="BA2500" i="45" s="1"/>
  <c r="BB1669" i="45" a="1"/>
  <c r="BB1669" i="45" s="1"/>
  <c r="BA1669" i="45" a="1"/>
  <c r="BA1669" i="45" s="1"/>
  <c r="BB1937" i="45" a="1"/>
  <c r="BB1937" i="45" s="1"/>
  <c r="BA1937" i="45" a="1"/>
  <c r="BA1937" i="45" s="1"/>
  <c r="BB102" i="45" a="1"/>
  <c r="BB102" i="45" s="1"/>
  <c r="BA102" i="45" a="1"/>
  <c r="BA102" i="45" s="1"/>
  <c r="BB163" i="45" a="1"/>
  <c r="BB163" i="45" s="1"/>
  <c r="BA163" i="45" a="1"/>
  <c r="BA163" i="45" s="1"/>
  <c r="BB287" i="45" a="1"/>
  <c r="BB287" i="45" s="1"/>
  <c r="BA287" i="45" a="1"/>
  <c r="BA287" i="45" s="1"/>
  <c r="BB1003" i="45" a="1"/>
  <c r="BB1003" i="45" s="1"/>
  <c r="BA1003" i="45" a="1"/>
  <c r="BA1003" i="45" s="1"/>
  <c r="BB2106" i="45" a="1"/>
  <c r="BB2106" i="45" s="1"/>
  <c r="BA2106" i="45" a="1"/>
  <c r="BA2106" i="45" s="1"/>
  <c r="BB1788" i="45" a="1"/>
  <c r="BB1788" i="45" s="1"/>
  <c r="BA1788" i="45" a="1"/>
  <c r="BA1788" i="45" s="1"/>
  <c r="BB2187" i="45" a="1"/>
  <c r="BB2187" i="45" s="1"/>
  <c r="BA2187" i="45" a="1"/>
  <c r="BA2187" i="45" s="1"/>
  <c r="BB72" i="45" a="1"/>
  <c r="BB72" i="45" s="1"/>
  <c r="BA72" i="45" a="1"/>
  <c r="BA72" i="45" s="1"/>
  <c r="BB113" i="45" a="1"/>
  <c r="BB113" i="45" s="1"/>
  <c r="BA113" i="45" a="1"/>
  <c r="BA113" i="45" s="1"/>
  <c r="BB2083" i="45" a="1"/>
  <c r="BB2083" i="45" s="1"/>
  <c r="BA2083" i="45" a="1"/>
  <c r="BA2083" i="45" s="1"/>
  <c r="BB2166" i="45" a="1"/>
  <c r="BB2166" i="45" s="1"/>
  <c r="BA2166" i="45" a="1"/>
  <c r="BA2166" i="45" s="1"/>
  <c r="BB2413" i="45" a="1"/>
  <c r="BB2413" i="45" s="1"/>
  <c r="BA2413" i="45" a="1"/>
  <c r="BA2413" i="45" s="1"/>
  <c r="BB2262" i="45" a="1"/>
  <c r="BB2262" i="45" s="1"/>
  <c r="BA2262" i="45" a="1"/>
  <c r="BA2262" i="45" s="1"/>
  <c r="BB870" i="45" a="1"/>
  <c r="BB870" i="45" s="1"/>
  <c r="BA870" i="45" a="1"/>
  <c r="BA870" i="45" s="1"/>
  <c r="BB1624" i="45" a="1"/>
  <c r="BB1624" i="45" s="1"/>
  <c r="BA1624" i="45" a="1"/>
  <c r="BA1624" i="45" s="1"/>
  <c r="BB2237" i="45" a="1"/>
  <c r="BB2237" i="45" s="1"/>
  <c r="BA2237" i="45" a="1"/>
  <c r="BA2237" i="45" s="1"/>
  <c r="BB2432" i="45" a="1"/>
  <c r="BB2432" i="45" s="1"/>
  <c r="BA2432" i="45" a="1"/>
  <c r="BA2432" i="45" s="1"/>
  <c r="BB359" i="45" a="1"/>
  <c r="BB359" i="45" s="1"/>
  <c r="BA359" i="45" a="1"/>
  <c r="BA359" i="45" s="1"/>
  <c r="BB56" i="45" a="1"/>
  <c r="BB56" i="45" s="1"/>
  <c r="BA56" i="45" a="1"/>
  <c r="BA56" i="45" s="1"/>
  <c r="BB339" i="45" a="1"/>
  <c r="BB339" i="45" s="1"/>
  <c r="BA339" i="45" a="1"/>
  <c r="BA339" i="45" s="1"/>
  <c r="BB342" i="45" a="1"/>
  <c r="BB342" i="45" s="1"/>
  <c r="BA342" i="45" a="1"/>
  <c r="BA342" i="45" s="1"/>
  <c r="BB962" i="45" a="1"/>
  <c r="BB962" i="45" s="1"/>
  <c r="BA962" i="45" a="1"/>
  <c r="BA962" i="45" s="1"/>
  <c r="BB356" i="45" a="1"/>
  <c r="BB356" i="45" s="1"/>
  <c r="BA356" i="45" a="1"/>
  <c r="BA356" i="45" s="1"/>
  <c r="BB888" i="45" a="1"/>
  <c r="BB888" i="45" s="1"/>
  <c r="BA888" i="45" a="1"/>
  <c r="BA888" i="45" s="1"/>
  <c r="BB1742" i="45" a="1"/>
  <c r="BB1742" i="45" s="1"/>
  <c r="BA1742" i="45" a="1"/>
  <c r="BA1742" i="45" s="1"/>
  <c r="BB2063" i="45" a="1"/>
  <c r="BB2063" i="45" s="1"/>
  <c r="BA2063" i="45" a="1"/>
  <c r="BA2063" i="45" s="1"/>
  <c r="BB1376" i="45" a="1"/>
  <c r="BB1376" i="45" s="1"/>
  <c r="BA1376" i="45" a="1"/>
  <c r="BA1376" i="45" s="1"/>
  <c r="BB1829" i="45" a="1"/>
  <c r="BB1829" i="45" s="1"/>
  <c r="BA1829" i="45" a="1"/>
  <c r="BA1829" i="45" s="1"/>
  <c r="BB2373" i="45" a="1"/>
  <c r="BB2373" i="45" s="1"/>
  <c r="BA2373" i="45" a="1"/>
  <c r="BA2373" i="45" s="1"/>
  <c r="BB1033" i="45" a="1"/>
  <c r="BB1033" i="45" s="1"/>
  <c r="BA1033" i="45" a="1"/>
  <c r="BA1033" i="45" s="1"/>
  <c r="BB1438" i="45" a="1"/>
  <c r="BB1438" i="45" s="1"/>
  <c r="BA1438" i="45" a="1"/>
  <c r="BA1438" i="45" s="1"/>
  <c r="BB1915" i="45" a="1"/>
  <c r="BB1915" i="45" s="1"/>
  <c r="BA1915" i="45" a="1"/>
  <c r="BA1915" i="45" s="1"/>
  <c r="BB1980" i="45" a="1"/>
  <c r="BB1980" i="45" s="1"/>
  <c r="BA1980" i="45" a="1"/>
  <c r="BA1980" i="45" s="1"/>
  <c r="BB1729" i="45" a="1"/>
  <c r="BB1729" i="45" s="1"/>
  <c r="BA1729" i="45" a="1"/>
  <c r="BA1729" i="45" s="1"/>
  <c r="BB2044" i="45" a="1"/>
  <c r="BB2044" i="45" s="1"/>
  <c r="BA2044" i="45" a="1"/>
  <c r="BA2044" i="45" s="1"/>
  <c r="BB2221" i="45" a="1"/>
  <c r="BB2221" i="45" s="1"/>
  <c r="BA2221" i="45" a="1"/>
  <c r="BA2221" i="45" s="1"/>
  <c r="BB255" i="45" a="1"/>
  <c r="BB255" i="45" s="1"/>
  <c r="BA255" i="45" a="1"/>
  <c r="BA255" i="45" s="1"/>
  <c r="BB1021" i="45" a="1"/>
  <c r="BB1021" i="45" s="1"/>
  <c r="BA1021" i="45" a="1"/>
  <c r="BA1021" i="45" s="1"/>
  <c r="BB825" i="45" a="1"/>
  <c r="BB825" i="45" s="1"/>
  <c r="BA825" i="45" a="1"/>
  <c r="BA825" i="45" s="1"/>
  <c r="BB1453" i="45" a="1"/>
  <c r="BB1453" i="45" s="1"/>
  <c r="BA1453" i="45" a="1"/>
  <c r="BA1453" i="45" s="1"/>
  <c r="BB811" i="45" a="1"/>
  <c r="BB811" i="45" s="1"/>
  <c r="BA811" i="45" a="1"/>
  <c r="BA811" i="45" s="1"/>
  <c r="BB1731" i="45" a="1"/>
  <c r="BB1731" i="45" s="1"/>
  <c r="BA1731" i="45" a="1"/>
  <c r="BA1731" i="45" s="1"/>
  <c r="BB1950" i="45" a="1"/>
  <c r="BB1950" i="45" s="1"/>
  <c r="BA1950" i="45" a="1"/>
  <c r="BA1950" i="45" s="1"/>
  <c r="BB1431" i="45" a="1"/>
  <c r="BB1431" i="45" s="1"/>
  <c r="BA1431" i="45" a="1"/>
  <c r="BA1431" i="45" s="1"/>
  <c r="BB2242" i="45" a="1"/>
  <c r="BB2242" i="45" s="1"/>
  <c r="BA2242" i="45" a="1"/>
  <c r="BA2242" i="45" s="1"/>
  <c r="BB2251" i="45" a="1"/>
  <c r="BB2251" i="45" s="1"/>
  <c r="BA2251" i="45" a="1"/>
  <c r="BA2251" i="45" s="1"/>
  <c r="BB1628" i="45" a="1"/>
  <c r="BB1628" i="45" s="1"/>
  <c r="BA1628" i="45" a="1"/>
  <c r="BA1628" i="45" s="1"/>
  <c r="BB2354" i="45" a="1"/>
  <c r="BB2354" i="45" s="1"/>
  <c r="BA2354" i="45" a="1"/>
  <c r="BA2354" i="45" s="1"/>
  <c r="BB2481" i="45" a="1"/>
  <c r="BB2481" i="45" s="1"/>
  <c r="BA2481" i="45" a="1"/>
  <c r="BA2481" i="45" s="1"/>
  <c r="BB1348" i="45" a="1"/>
  <c r="BB1348" i="45" s="1"/>
  <c r="BA1348" i="45" a="1"/>
  <c r="BA1348" i="45" s="1"/>
  <c r="BB278" i="45" a="1"/>
  <c r="BB278" i="45" s="1"/>
  <c r="BA278" i="45" a="1"/>
  <c r="BA278" i="45" s="1"/>
  <c r="BB834" i="45" a="1"/>
  <c r="BB834" i="45" s="1"/>
  <c r="BA834" i="45" a="1"/>
  <c r="BA834" i="45" s="1"/>
  <c r="BB2496" i="45" a="1"/>
  <c r="BB2496" i="45" s="1"/>
  <c r="BA2496" i="45" a="1"/>
  <c r="BA2496" i="45" s="1"/>
  <c r="BB2471" i="45" a="1"/>
  <c r="BB2471" i="45" s="1"/>
  <c r="BA2471" i="45" a="1"/>
  <c r="BA2471" i="45" s="1"/>
  <c r="BB1986" i="45" a="1"/>
  <c r="BB1986" i="45" s="1"/>
  <c r="BA1986" i="45" a="1"/>
  <c r="BA1986" i="45" s="1"/>
  <c r="BB87" i="45" a="1"/>
  <c r="BB87" i="45" s="1"/>
  <c r="BA87" i="45" a="1"/>
  <c r="BA87" i="45" s="1"/>
  <c r="BB937" i="45" a="1"/>
  <c r="BB937" i="45" s="1"/>
  <c r="BA937" i="45" a="1"/>
  <c r="BA937" i="45" s="1"/>
  <c r="BB893" i="45" a="1"/>
  <c r="BB893" i="45" s="1"/>
  <c r="BA893" i="45" a="1"/>
  <c r="BA893" i="45" s="1"/>
  <c r="BB91" i="45" a="1"/>
  <c r="BB91" i="45" s="1"/>
  <c r="BA91" i="45" a="1"/>
  <c r="BA91" i="45" s="1"/>
  <c r="BB216" i="45" a="1"/>
  <c r="BB216" i="45" s="1"/>
  <c r="BA216" i="45" a="1"/>
  <c r="BA216" i="45" s="1"/>
  <c r="BB236" i="45" a="1"/>
  <c r="BB236" i="45" s="1"/>
  <c r="BA236" i="45" a="1"/>
  <c r="BA236" i="45" s="1"/>
  <c r="BB862" i="45" a="1"/>
  <c r="BB862" i="45" s="1"/>
  <c r="BA862" i="45" a="1"/>
  <c r="BA862" i="45" s="1"/>
  <c r="BB930" i="45" a="1"/>
  <c r="BB930" i="45" s="1"/>
  <c r="BA930" i="45" a="1"/>
  <c r="BA930" i="45" s="1"/>
  <c r="BB1424" i="45" a="1"/>
  <c r="BB1424" i="45" s="1"/>
  <c r="BA1424" i="45" a="1"/>
  <c r="BA1424" i="45" s="1"/>
  <c r="BB1905" i="45" a="1"/>
  <c r="BB1905" i="45" s="1"/>
  <c r="BA1905" i="45" a="1"/>
  <c r="BA1905" i="45" s="1"/>
  <c r="BB2484" i="45" a="1"/>
  <c r="BB2484" i="45" s="1"/>
  <c r="BA2484" i="45" a="1"/>
  <c r="BA2484" i="45" s="1"/>
  <c r="BB1456" i="45" a="1"/>
  <c r="BB1456" i="45" s="1"/>
  <c r="BA1456" i="45" a="1"/>
  <c r="BA1456" i="45" s="1"/>
  <c r="BB279" i="45" a="1"/>
  <c r="BB279" i="45" s="1"/>
  <c r="BA279" i="45" a="1"/>
  <c r="BA279" i="45" s="1"/>
  <c r="BB1449" i="45" a="1"/>
  <c r="BB1449" i="45" s="1"/>
  <c r="BA1449" i="45" a="1"/>
  <c r="BA1449" i="45" s="1"/>
  <c r="BB1935" i="45" a="1"/>
  <c r="BB1935" i="45" s="1"/>
  <c r="BA1935" i="45" a="1"/>
  <c r="BA1935" i="45" s="1"/>
  <c r="BB2215" i="45" a="1"/>
  <c r="BB2215" i="45" s="1"/>
  <c r="BA2215" i="45" a="1"/>
  <c r="BA2215" i="45" s="1"/>
  <c r="BB2132" i="45" a="1"/>
  <c r="BB2132" i="45" s="1"/>
  <c r="BA2132" i="45" a="1"/>
  <c r="BA2132" i="45" s="1"/>
  <c r="BB2412" i="45" a="1"/>
  <c r="BB2412" i="45" s="1"/>
  <c r="BA2412" i="45" a="1"/>
  <c r="BA2412" i="45" s="1"/>
  <c r="BB2337" i="45" a="1"/>
  <c r="BB2337" i="45" s="1"/>
  <c r="BA2337" i="45" a="1"/>
  <c r="BA2337" i="45" s="1"/>
  <c r="BB101" i="45" a="1"/>
  <c r="BB101" i="45" s="1"/>
  <c r="BA101" i="45" a="1"/>
  <c r="BA101" i="45" s="1"/>
  <c r="BB371" i="45" a="1"/>
  <c r="BB371" i="45" s="1"/>
  <c r="BA371" i="45" a="1"/>
  <c r="BA371" i="45" s="1"/>
  <c r="BB1642" i="45" a="1"/>
  <c r="BB1642" i="45" s="1"/>
  <c r="BA1642" i="45" a="1"/>
  <c r="BA1642" i="45" s="1"/>
  <c r="BB380" i="45" a="1"/>
  <c r="BB380" i="45" s="1"/>
  <c r="BA380" i="45" a="1"/>
  <c r="BA380" i="45" s="1"/>
  <c r="BB1436" i="45" a="1"/>
  <c r="BB1436" i="45" s="1"/>
  <c r="BA1436" i="45" a="1"/>
  <c r="BA1436" i="45" s="1"/>
  <c r="BB2213" i="45" a="1"/>
  <c r="BB2213" i="45" s="1"/>
  <c r="BA2213" i="45" a="1"/>
  <c r="BA2213" i="45" s="1"/>
  <c r="BB2041" i="45" a="1"/>
  <c r="BB2041" i="45" s="1"/>
  <c r="BA2041" i="45" a="1"/>
  <c r="BA2041" i="45" s="1"/>
  <c r="BB320" i="45" a="1"/>
  <c r="BB320" i="45" s="1"/>
  <c r="BA320" i="45" a="1"/>
  <c r="BA320" i="45" s="1"/>
  <c r="BB326" i="45" a="1"/>
  <c r="BB326" i="45" s="1"/>
  <c r="BA326" i="45" a="1"/>
  <c r="BA326" i="45" s="1"/>
  <c r="BB1566" i="45" a="1"/>
  <c r="BB1566" i="45" s="1"/>
  <c r="BA1566" i="45" a="1"/>
  <c r="BA1566" i="45" s="1"/>
  <c r="BB1938" i="45" a="1"/>
  <c r="BB1938" i="45" s="1"/>
  <c r="BA1938" i="45" a="1"/>
  <c r="BA1938" i="45" s="1"/>
  <c r="BB189" i="45" a="1"/>
  <c r="BB189" i="45" s="1"/>
  <c r="BA189" i="45" a="1"/>
  <c r="BA189" i="45" s="1"/>
  <c r="BB805" i="45" a="1"/>
  <c r="BB805" i="45" s="1"/>
  <c r="BA805" i="45" a="1"/>
  <c r="BA805" i="45" s="1"/>
  <c r="BB1555" i="45" a="1"/>
  <c r="BB1555" i="45" s="1"/>
  <c r="BA1555" i="45" a="1"/>
  <c r="BA1555" i="45" s="1"/>
  <c r="BB1370" i="45" a="1"/>
  <c r="BB1370" i="45" s="1"/>
  <c r="BA1370" i="45" a="1"/>
  <c r="BA1370" i="45" s="1"/>
  <c r="BB2415" i="45" a="1"/>
  <c r="BB2415" i="45" s="1"/>
  <c r="BA2415" i="45" a="1"/>
  <c r="BA2415" i="45" s="1"/>
  <c r="BB822" i="45" a="1"/>
  <c r="BB822" i="45" s="1"/>
  <c r="BA822" i="45" a="1"/>
  <c r="BA822" i="45" s="1"/>
  <c r="BB1421" i="45" a="1"/>
  <c r="BB1421" i="45" s="1"/>
  <c r="BA1421" i="45" a="1"/>
  <c r="BA1421" i="45" s="1"/>
  <c r="BB1379" i="45" a="1"/>
  <c r="BB1379" i="45" s="1"/>
  <c r="BA1379" i="45" a="1"/>
  <c r="BA1379" i="45" s="1"/>
  <c r="BB1640" i="45" a="1"/>
  <c r="BB1640" i="45" s="1"/>
  <c r="BA1640" i="45" a="1"/>
  <c r="BA1640" i="45" s="1"/>
  <c r="BB1497" i="45" a="1"/>
  <c r="BB1497" i="45" s="1"/>
  <c r="BA1497" i="45" a="1"/>
  <c r="BA1497" i="45" s="1"/>
  <c r="BB2193" i="45" a="1"/>
  <c r="BB2193" i="45" s="1"/>
  <c r="BA2193" i="45" a="1"/>
  <c r="BA2193" i="45" s="1"/>
  <c r="BB2054" i="45" a="1"/>
  <c r="BB2054" i="45" s="1"/>
  <c r="BA2054" i="45" a="1"/>
  <c r="BA2054" i="45" s="1"/>
  <c r="BB2050" i="45" a="1"/>
  <c r="BB2050" i="45" s="1"/>
  <c r="BA2050" i="45" a="1"/>
  <c r="BA2050" i="45" s="1"/>
  <c r="BB204" i="45" a="1"/>
  <c r="BB204" i="45" s="1"/>
  <c r="BA204" i="45" a="1"/>
  <c r="BA204" i="45" s="1"/>
  <c r="BB182" i="45" a="1"/>
  <c r="BB182" i="45" s="1"/>
  <c r="BA182" i="45" a="1"/>
  <c r="BA182" i="45" s="1"/>
  <c r="BB365" i="45" a="1"/>
  <c r="BB365" i="45" s="1"/>
  <c r="BA365" i="45" a="1"/>
  <c r="BA365" i="45" s="1"/>
  <c r="BB1329" i="45" a="1"/>
  <c r="BB1329" i="45" s="1"/>
  <c r="BA1329" i="45" a="1"/>
  <c r="BA1329" i="45" s="1"/>
  <c r="BB1977" i="45" a="1"/>
  <c r="BB1977" i="45" s="1"/>
  <c r="BA1977" i="45" a="1"/>
  <c r="BA1977" i="45" s="1"/>
  <c r="BB1976" i="45" a="1"/>
  <c r="BB1976" i="45" s="1"/>
  <c r="BA1976" i="45" a="1"/>
  <c r="BA1976" i="45" s="1"/>
  <c r="BB1573" i="45" a="1"/>
  <c r="BB1573" i="45" s="1"/>
  <c r="BA1573" i="45" a="1"/>
  <c r="BA1573" i="45" s="1"/>
  <c r="BB1562" i="45" a="1"/>
  <c r="BB1562" i="45" s="1"/>
  <c r="BA1562" i="45" a="1"/>
  <c r="BA1562" i="45" s="1"/>
  <c r="BB1855" i="45" a="1"/>
  <c r="BB1855" i="45" s="1"/>
  <c r="BA1855" i="45" a="1"/>
  <c r="BA1855" i="45" s="1"/>
  <c r="BB2436" i="45" a="1"/>
  <c r="BB2436" i="45" s="1"/>
  <c r="BA2436" i="45" a="1"/>
  <c r="BA2436" i="45" s="1"/>
  <c r="BB2076" i="45" a="1"/>
  <c r="BB2076" i="45" s="1"/>
  <c r="BA2076" i="45" a="1"/>
  <c r="BA2076" i="45" s="1"/>
  <c r="BB2081" i="45" a="1"/>
  <c r="BB2081" i="45" s="1"/>
  <c r="BA2081" i="45" a="1"/>
  <c r="BA2081" i="45" s="1"/>
  <c r="BB1722" i="45" a="1"/>
  <c r="BB1722" i="45" s="1"/>
  <c r="BA1722" i="45" a="1"/>
  <c r="BA1722" i="45" s="1"/>
  <c r="BB2178" i="45" a="1"/>
  <c r="BB2178" i="45" s="1"/>
  <c r="BA2178" i="45" a="1"/>
  <c r="BA2178" i="45" s="1"/>
  <c r="BB1852" i="45" a="1"/>
  <c r="BB1852" i="45" s="1"/>
  <c r="BA1852" i="45" a="1"/>
  <c r="BA1852" i="45" s="1"/>
  <c r="BB186" i="45" a="1"/>
  <c r="BB186" i="45" s="1"/>
  <c r="BA186" i="45" a="1"/>
  <c r="BA186" i="45" s="1"/>
  <c r="BB1751" i="45" a="1"/>
  <c r="BB1751" i="45" s="1"/>
  <c r="BA1751" i="45" a="1"/>
  <c r="BA1751" i="45" s="1"/>
  <c r="BB2298" i="45" a="1"/>
  <c r="BB2298" i="45" s="1"/>
  <c r="BA2298" i="45" a="1"/>
  <c r="BA2298" i="45" s="1"/>
  <c r="BB2278" i="45" a="1"/>
  <c r="BB2278" i="45" s="1"/>
  <c r="BA2278" i="45" a="1"/>
  <c r="BA2278" i="45" s="1"/>
  <c r="BB88" i="45" a="1"/>
  <c r="BB88" i="45" s="1"/>
  <c r="BA88" i="45" a="1"/>
  <c r="BA88" i="45" s="1"/>
  <c r="BB230" i="45" a="1"/>
  <c r="BB230" i="45" s="1"/>
  <c r="BA230" i="45" a="1"/>
  <c r="BA230" i="45" s="1"/>
  <c r="BB298" i="45" a="1"/>
  <c r="BB298" i="45" s="1"/>
  <c r="BA298" i="45" a="1"/>
  <c r="BA298" i="45" s="1"/>
  <c r="BB813" i="45" a="1"/>
  <c r="BB813" i="45" s="1"/>
  <c r="BA813" i="45" a="1"/>
  <c r="BA813" i="45" s="1"/>
  <c r="BB1458" i="45" a="1"/>
  <c r="BB1458" i="45" s="1"/>
  <c r="BA1458" i="45" a="1"/>
  <c r="BA1458" i="45" s="1"/>
  <c r="BB1734" i="45" a="1"/>
  <c r="BB1734" i="45" s="1"/>
  <c r="BA1734" i="45" a="1"/>
  <c r="BA1734" i="45" s="1"/>
  <c r="BB1913" i="45" a="1"/>
  <c r="BB1913" i="45" s="1"/>
  <c r="BA1913" i="45" a="1"/>
  <c r="BA1913" i="45" s="1"/>
  <c r="BB2016" i="45" a="1"/>
  <c r="BB2016" i="45" s="1"/>
  <c r="BA2016" i="45" a="1"/>
  <c r="BA2016" i="45" s="1"/>
  <c r="BB2202" i="45" a="1"/>
  <c r="BB2202" i="45" s="1"/>
  <c r="BA2202" i="45" a="1"/>
  <c r="BA2202" i="45" s="1"/>
  <c r="BB2341" i="45" a="1"/>
  <c r="BB2341" i="45" s="1"/>
  <c r="BA2341" i="45" a="1"/>
  <c r="BA2341" i="45" s="1"/>
  <c r="BB2103" i="45" a="1"/>
  <c r="BB2103" i="45" s="1"/>
  <c r="BA2103" i="45" a="1"/>
  <c r="BA2103" i="45" s="1"/>
  <c r="BB2353" i="45" a="1"/>
  <c r="BB2353" i="45" s="1"/>
  <c r="BA2353" i="45" a="1"/>
  <c r="BA2353" i="45" s="1"/>
  <c r="BB2379" i="45" a="1"/>
  <c r="BB2379" i="45" s="1"/>
  <c r="BA2379" i="45" a="1"/>
  <c r="BA2379" i="45" s="1"/>
  <c r="BB1473" i="45" a="1"/>
  <c r="BB1473" i="45" s="1"/>
  <c r="BA1473" i="45" a="1"/>
  <c r="BA1473" i="45" s="1"/>
  <c r="BB1732" i="45" a="1"/>
  <c r="BB1732" i="45" s="1"/>
  <c r="BA1732" i="45" a="1"/>
  <c r="BA1732" i="45" s="1"/>
  <c r="BB2207" i="45" a="1"/>
  <c r="BB2207" i="45" s="1"/>
  <c r="BA2207" i="45" a="1"/>
  <c r="BA2207" i="45" s="1"/>
  <c r="BB1693" i="45" a="1"/>
  <c r="BB1693" i="45" s="1"/>
  <c r="BA1693" i="45" a="1"/>
  <c r="BA1693" i="45" s="1"/>
  <c r="BB1553" i="45" a="1"/>
  <c r="BB1553" i="45" s="1"/>
  <c r="BA1553" i="45" a="1"/>
  <c r="BA1553" i="45" s="1"/>
  <c r="BB139" i="45" a="1"/>
  <c r="BB139" i="45" s="1"/>
  <c r="BA139" i="45" a="1"/>
  <c r="BA139" i="45" s="1"/>
  <c r="BB256" i="45" a="1"/>
  <c r="BB256" i="45" s="1"/>
  <c r="BA256" i="45" a="1"/>
  <c r="BA256" i="45" s="1"/>
  <c r="BB1894" i="45" a="1"/>
  <c r="BB1894" i="45" s="1"/>
  <c r="BA1894" i="45" a="1"/>
  <c r="BA1894" i="45" s="1"/>
  <c r="BB2210" i="45" a="1"/>
  <c r="BB2210" i="45" s="1"/>
  <c r="BA2210" i="45" a="1"/>
  <c r="BA2210" i="45" s="1"/>
  <c r="BB1882" i="45" a="1"/>
  <c r="BB1882" i="45" s="1"/>
  <c r="BA1882" i="45" a="1"/>
  <c r="BA1882" i="45" s="1"/>
  <c r="BB57" i="45" a="1"/>
  <c r="BB57" i="45" s="1"/>
  <c r="BA57" i="45" a="1"/>
  <c r="BA57" i="45" s="1"/>
  <c r="BB190" i="45" a="1"/>
  <c r="BB190" i="45" s="1"/>
  <c r="BA190" i="45" a="1"/>
  <c r="BA190" i="45" s="1"/>
  <c r="BB229" i="45" a="1"/>
  <c r="BB229" i="45" s="1"/>
  <c r="BA229" i="45" a="1"/>
  <c r="BA229" i="45" s="1"/>
  <c r="BB353" i="45" a="1"/>
  <c r="BB353" i="45" s="1"/>
  <c r="BA353" i="45" a="1"/>
  <c r="BA353" i="45" s="1"/>
  <c r="BB1014" i="45" a="1"/>
  <c r="BB1014" i="45" s="1"/>
  <c r="BA1014" i="45" a="1"/>
  <c r="BA1014" i="45" s="1"/>
  <c r="BB1647" i="45" a="1"/>
  <c r="BB1647" i="45" s="1"/>
  <c r="BA1647" i="45" a="1"/>
  <c r="BA1647" i="45" s="1"/>
  <c r="BB1688" i="45" a="1"/>
  <c r="BB1688" i="45" s="1"/>
  <c r="BA1688" i="45" a="1"/>
  <c r="BA1688" i="45" s="1"/>
  <c r="BB1541" i="45" a="1"/>
  <c r="BB1541" i="45" s="1"/>
  <c r="BA1541" i="45" a="1"/>
  <c r="BA1541" i="45" s="1"/>
  <c r="BB2297" i="45" a="1"/>
  <c r="BB2297" i="45" s="1"/>
  <c r="BA2297" i="45" a="1"/>
  <c r="BA2297" i="45" s="1"/>
  <c r="BB1906" i="45" a="1"/>
  <c r="BB1906" i="45" s="1"/>
  <c r="BA1906" i="45" a="1"/>
  <c r="BA1906" i="45" s="1"/>
  <c r="BB2252" i="45" a="1"/>
  <c r="BB2252" i="45" s="1"/>
  <c r="BA2252" i="45" a="1"/>
  <c r="BA2252" i="45" s="1"/>
  <c r="BB2327" i="45" a="1"/>
  <c r="BB2327" i="45" s="1"/>
  <c r="BA2327" i="45" a="1"/>
  <c r="BA2327" i="45" s="1"/>
  <c r="BB1936" i="45" a="1"/>
  <c r="BB1936" i="45" s="1"/>
  <c r="BA1936" i="45" a="1"/>
  <c r="BA1936" i="45" s="1"/>
  <c r="BB33" i="45" a="1"/>
  <c r="BB33" i="45" s="1"/>
  <c r="BA33" i="45" a="1"/>
  <c r="BA33" i="45" s="1"/>
  <c r="BB307" i="45" a="1"/>
  <c r="BB307" i="45" s="1"/>
  <c r="BA307" i="45" a="1"/>
  <c r="BA307" i="45" s="1"/>
  <c r="BB1918" i="45" a="1"/>
  <c r="BB1918" i="45" s="1"/>
  <c r="BA1918" i="45" a="1"/>
  <c r="BA1918" i="45" s="1"/>
  <c r="BB96" i="45" a="1"/>
  <c r="BB96" i="45" s="1"/>
  <c r="BA96" i="45" a="1"/>
  <c r="BA96" i="45" s="1"/>
  <c r="BB795" i="45" a="1"/>
  <c r="BB795" i="45" s="1"/>
  <c r="BA795" i="45" a="1"/>
  <c r="BA795" i="45" s="1"/>
  <c r="BB1572" i="45" a="1"/>
  <c r="BB1572" i="45" s="1"/>
  <c r="BA1572" i="45" a="1"/>
  <c r="BA1572" i="45" s="1"/>
  <c r="BB1910" i="45" a="1"/>
  <c r="BB1910" i="45" s="1"/>
  <c r="BA1910" i="45" a="1"/>
  <c r="BA1910" i="45" s="1"/>
  <c r="BB134" i="45" a="1"/>
  <c r="BB134" i="45" s="1"/>
  <c r="BA134" i="45" a="1"/>
  <c r="BA134" i="45" s="1"/>
  <c r="BB848" i="45" a="1"/>
  <c r="BB848" i="45" s="1"/>
  <c r="BA848" i="45" a="1"/>
  <c r="BA848" i="45" s="1"/>
  <c r="BB1401" i="45" a="1"/>
  <c r="BB1401" i="45" s="1"/>
  <c r="BA1401" i="45" a="1"/>
  <c r="BA1401" i="45" s="1"/>
  <c r="BB1491" i="45" a="1"/>
  <c r="BB1491" i="45" s="1"/>
  <c r="BA1491" i="45" a="1"/>
  <c r="BA1491" i="45" s="1"/>
  <c r="BB1550" i="45" a="1"/>
  <c r="BB1550" i="45" s="1"/>
  <c r="BA1550" i="45" a="1"/>
  <c r="BA1550" i="45" s="1"/>
  <c r="BB864" i="45" a="1"/>
  <c r="BB864" i="45" s="1"/>
  <c r="BA864" i="45" a="1"/>
  <c r="BA864" i="45" s="1"/>
  <c r="BB1559" i="45" a="1"/>
  <c r="BB1559" i="45" s="1"/>
  <c r="BA1559" i="45" a="1"/>
  <c r="BA1559" i="45" s="1"/>
  <c r="BB1774" i="45" a="1"/>
  <c r="BB1774" i="45" s="1"/>
  <c r="BA1774" i="45" a="1"/>
  <c r="BA1774" i="45" s="1"/>
  <c r="BB2186" i="45" a="1"/>
  <c r="BB2186" i="45" s="1"/>
  <c r="BA2186" i="45" a="1"/>
  <c r="BA2186" i="45" s="1"/>
  <c r="BB2214" i="45" a="1"/>
  <c r="BB2214" i="45" s="1"/>
  <c r="BA2214" i="45" a="1"/>
  <c r="BA2214" i="45" s="1"/>
  <c r="BB1423" i="45" a="1"/>
  <c r="BB1423" i="45" s="1"/>
  <c r="BA1423" i="45" a="1"/>
  <c r="BA1423" i="45" s="1"/>
  <c r="BB1779" i="45" a="1"/>
  <c r="BB1779" i="45" s="1"/>
  <c r="BA1779" i="45" a="1"/>
  <c r="BA1779" i="45" s="1"/>
  <c r="BB2015" i="45" a="1"/>
  <c r="BB2015" i="45" s="1"/>
  <c r="BA2015" i="45" a="1"/>
  <c r="BA2015" i="45" s="1"/>
  <c r="BB2345" i="45" a="1"/>
  <c r="BB2345" i="45" s="1"/>
  <c r="BA2345" i="45" a="1"/>
  <c r="BA2345" i="45" s="1"/>
  <c r="BB2181" i="45" a="1"/>
  <c r="BB2181" i="45" s="1"/>
  <c r="BA2181" i="45" a="1"/>
  <c r="BA2181" i="45" s="1"/>
  <c r="BB2348" i="45" a="1"/>
  <c r="BB2348" i="45" s="1"/>
  <c r="BA2348" i="45" a="1"/>
  <c r="BA2348" i="45" s="1"/>
  <c r="BB2135" i="45" a="1"/>
  <c r="BB2135" i="45" s="1"/>
  <c r="BA2135" i="45" a="1"/>
  <c r="BA2135" i="45" s="1"/>
  <c r="BB1588" i="45" a="1"/>
  <c r="BB1588" i="45" s="1"/>
  <c r="BA1588" i="45" a="1"/>
  <c r="BA1588" i="45" s="1"/>
  <c r="BB49" i="45" a="1"/>
  <c r="BB49" i="45" s="1"/>
  <c r="BA49" i="45" a="1"/>
  <c r="BA49" i="45" s="1"/>
  <c r="BB860" i="45" a="1"/>
  <c r="BB860" i="45" s="1"/>
  <c r="BA860" i="45" a="1"/>
  <c r="BA860" i="45" s="1"/>
  <c r="BB969" i="45" a="1"/>
  <c r="BB969" i="45" s="1"/>
  <c r="BA969" i="45" a="1"/>
  <c r="BA969" i="45" s="1"/>
  <c r="BB1386" i="45" a="1"/>
  <c r="BB1386" i="45" s="1"/>
  <c r="BA1386" i="45" a="1"/>
  <c r="BA1386" i="45" s="1"/>
  <c r="BB1870" i="45" a="1"/>
  <c r="BB1870" i="45" s="1"/>
  <c r="BA1870" i="45" a="1"/>
  <c r="BA1870" i="45" s="1"/>
  <c r="BB363" i="45" a="1"/>
  <c r="BB363" i="45" s="1"/>
  <c r="BA363" i="45" a="1"/>
  <c r="BA363" i="45" s="1"/>
  <c r="BB1027" i="45" a="1"/>
  <c r="BB1027" i="45" s="1"/>
  <c r="BA1027" i="45" a="1"/>
  <c r="BA1027" i="45" s="1"/>
  <c r="BB321" i="45" a="1"/>
  <c r="BB321" i="45" s="1"/>
  <c r="BA321" i="45" a="1"/>
  <c r="BA321" i="45" s="1"/>
  <c r="BB1413" i="45" a="1"/>
  <c r="BB1413" i="45" s="1"/>
  <c r="BA1413" i="45" a="1"/>
  <c r="BA1413" i="45" s="1"/>
  <c r="BB158" i="45" a="1"/>
  <c r="BB158" i="45" s="1"/>
  <c r="BA158" i="45" a="1"/>
  <c r="BA158" i="45" s="1"/>
  <c r="BB348" i="45" a="1"/>
  <c r="BB348" i="45" s="1"/>
  <c r="BA348" i="45" a="1"/>
  <c r="BA348" i="45" s="1"/>
  <c r="BB1576" i="45" a="1"/>
  <c r="BB1576" i="45" s="1"/>
  <c r="BA1576" i="45" a="1"/>
  <c r="BA1576" i="45" s="1"/>
  <c r="BB1743" i="45" a="1"/>
  <c r="BB1743" i="45" s="1"/>
  <c r="BA1743" i="45" a="1"/>
  <c r="BA1743" i="45" s="1"/>
  <c r="BB1694" i="45" a="1"/>
  <c r="BB1694" i="45" s="1"/>
  <c r="BA1694" i="45" a="1"/>
  <c r="BA1694" i="45" s="1"/>
  <c r="BB161" i="45" a="1"/>
  <c r="BB161" i="45" s="1"/>
  <c r="BA161" i="45" a="1"/>
  <c r="BA161" i="45" s="1"/>
  <c r="BB379" i="45" a="1"/>
  <c r="BB379" i="45" s="1"/>
  <c r="BA379" i="45" a="1"/>
  <c r="BA379" i="45" s="1"/>
  <c r="BB1673" i="45" a="1"/>
  <c r="BB1673" i="45" s="1"/>
  <c r="BA1673" i="45" a="1"/>
  <c r="BA1673" i="45" s="1"/>
  <c r="BB1486" i="45" a="1"/>
  <c r="BB1486" i="45" s="1"/>
  <c r="BA1486" i="45" a="1"/>
  <c r="BA1486" i="45" s="1"/>
  <c r="BB2492" i="45" a="1"/>
  <c r="BB2492" i="45" s="1"/>
  <c r="BA2492" i="45" a="1"/>
  <c r="BA2492" i="45" s="1"/>
  <c r="BB1450" i="45" a="1"/>
  <c r="BB1450" i="45" s="1"/>
  <c r="BA1450" i="45" a="1"/>
  <c r="BA1450" i="45" s="1"/>
  <c r="BB60" i="45" a="1"/>
  <c r="BB60" i="45" s="1"/>
  <c r="BA60" i="45" a="1"/>
  <c r="BA60" i="45" s="1"/>
  <c r="BB366" i="45" a="1"/>
  <c r="BB366" i="45" s="1"/>
  <c r="BA366" i="45" a="1"/>
  <c r="BA366" i="45" s="1"/>
  <c r="BB1848" i="45" a="1"/>
  <c r="BB1848" i="45" s="1"/>
  <c r="BA1848" i="45" a="1"/>
  <c r="BA1848" i="45" s="1"/>
  <c r="BB1664" i="45" a="1"/>
  <c r="BB1664" i="45" s="1"/>
  <c r="BA1664" i="45" a="1"/>
  <c r="BA1664" i="45" s="1"/>
  <c r="BB1461" i="45" a="1"/>
  <c r="BB1461" i="45" s="1"/>
  <c r="BA1461" i="45" a="1"/>
  <c r="BA1461" i="45" s="1"/>
  <c r="BB1632" i="45" a="1"/>
  <c r="BB1632" i="45" s="1"/>
  <c r="BA1632" i="45" a="1"/>
  <c r="BA1632" i="45" s="1"/>
  <c r="BB251" i="45" a="1"/>
  <c r="BB251" i="45" s="1"/>
  <c r="BA251" i="45" a="1"/>
  <c r="BA251" i="45" s="1"/>
  <c r="BB308" i="45" a="1"/>
  <c r="BB308" i="45" s="1"/>
  <c r="BA308" i="45" a="1"/>
  <c r="BA308" i="45" s="1"/>
  <c r="BB830" i="45" a="1"/>
  <c r="BB830" i="45" s="1"/>
  <c r="BA830" i="45" a="1"/>
  <c r="BA830" i="45" s="1"/>
  <c r="BB1373" i="45" a="1"/>
  <c r="BB1373" i="45" s="1"/>
  <c r="BA1373" i="45" a="1"/>
  <c r="BA1373" i="45" s="1"/>
  <c r="BB1441" i="45" a="1"/>
  <c r="BB1441" i="45" s="1"/>
  <c r="BA1441" i="45" a="1"/>
  <c r="BA1441" i="45" s="1"/>
  <c r="BB1520" i="45" a="1"/>
  <c r="BB1520" i="45" s="1"/>
  <c r="BA1520" i="45" a="1"/>
  <c r="BA1520" i="45" s="1"/>
  <c r="BB1928" i="45" a="1"/>
  <c r="BB1928" i="45" s="1"/>
  <c r="BA1928" i="45" a="1"/>
  <c r="BA1928" i="45" s="1"/>
  <c r="BF108" i="45" a="1"/>
  <c r="BF108" i="45" s="1"/>
  <c r="BF175" i="45" a="1"/>
  <c r="BF175" i="45" s="1"/>
  <c r="BF875" i="45" a="1"/>
  <c r="BF875" i="45" s="1"/>
  <c r="BF942" i="45" a="1"/>
  <c r="BF942" i="45" s="1"/>
  <c r="BF381" i="45" a="1"/>
  <c r="BF381" i="45" s="1"/>
  <c r="BF846" i="45" a="1"/>
  <c r="BF846" i="45" s="1"/>
  <c r="BF193" i="45" a="1"/>
  <c r="BF193" i="45" s="1"/>
  <c r="BF266" i="45" a="1"/>
  <c r="BF266" i="45" s="1"/>
  <c r="BF984" i="45" a="1"/>
  <c r="BF984" i="45" s="1"/>
  <c r="BF894" i="45" a="1"/>
  <c r="BF894" i="45" s="1"/>
  <c r="BF206" i="45" a="1"/>
  <c r="BF206" i="45" s="1"/>
  <c r="BF790" i="45" a="1"/>
  <c r="BF790" i="45" s="1"/>
  <c r="BF17" i="45" a="1"/>
  <c r="BF17" i="45" s="1"/>
  <c r="BF201" i="45" a="1"/>
  <c r="BF201" i="45" s="1"/>
  <c r="BF818" i="45" a="1"/>
  <c r="BF818" i="45" s="1"/>
  <c r="BF755" i="45" a="1"/>
  <c r="BF755" i="45" s="1"/>
  <c r="BF85" i="45" a="1"/>
  <c r="BF85" i="45" s="1"/>
  <c r="BF309" i="45" a="1"/>
  <c r="BF309" i="45" s="1"/>
  <c r="BF171" i="45" a="1"/>
  <c r="BF171" i="45" s="1"/>
  <c r="BF861" i="45" a="1"/>
  <c r="BF861" i="45" s="1"/>
  <c r="BF69" i="45" a="1"/>
  <c r="BF69" i="45" s="1"/>
  <c r="BF994" i="45" a="1"/>
  <c r="BF994" i="45" s="1"/>
  <c r="BF828" i="45" a="1"/>
  <c r="BF828" i="45" s="1"/>
  <c r="BF782" i="45" a="1"/>
  <c r="BF782" i="45" s="1"/>
  <c r="BF833" i="45" a="1"/>
  <c r="BF833" i="45" s="1"/>
  <c r="BF952" i="45" a="1"/>
  <c r="BF952" i="45" s="1"/>
  <c r="BF867" i="45" a="1"/>
  <c r="BF867" i="45" s="1"/>
  <c r="BF12" i="45" a="1"/>
  <c r="BF12" i="45" s="1"/>
  <c r="BF1008" i="45" a="1"/>
  <c r="BF1008" i="45" s="1"/>
  <c r="BF36" i="45" a="1"/>
  <c r="BF36" i="45" s="1"/>
  <c r="BF804" i="45" a="1"/>
  <c r="BF804" i="45" s="1"/>
  <c r="BF312" i="45" a="1"/>
  <c r="BF312" i="45" s="1"/>
  <c r="BF986" i="45" a="1"/>
  <c r="BF986" i="45" s="1"/>
  <c r="BF794" i="45" a="1"/>
  <c r="BF794" i="45" s="1"/>
  <c r="BF766" i="45" a="1"/>
  <c r="BF766" i="45" s="1"/>
  <c r="BF178" i="45" a="1"/>
  <c r="BF178" i="45" s="1"/>
  <c r="BF1022" i="45" a="1"/>
  <c r="BF1022" i="45" s="1"/>
  <c r="BF141" i="45" a="1"/>
  <c r="BF141" i="45" s="1"/>
  <c r="BF20" i="45" a="1"/>
  <c r="BF20" i="45" s="1"/>
  <c r="BF205" i="45" a="1"/>
  <c r="BF205" i="45" s="1"/>
  <c r="BF15" i="45" a="1"/>
  <c r="BF15" i="45" s="1"/>
  <c r="BF269" i="45" a="1"/>
  <c r="BF269" i="45" s="1"/>
  <c r="BF791" i="45" a="1"/>
  <c r="BF791" i="45" s="1"/>
  <c r="BF998" i="45" a="1"/>
  <c r="BF998" i="45" s="1"/>
  <c r="BF781" i="45" a="1"/>
  <c r="BF781" i="45" s="1"/>
  <c r="BF876" i="45" a="1"/>
  <c r="BF876" i="45" s="1"/>
  <c r="BF310" i="45" a="1"/>
  <c r="BF310" i="45" s="1"/>
  <c r="BF903" i="45" a="1"/>
  <c r="BF903" i="45" s="1"/>
  <c r="BF133" i="45" a="1"/>
  <c r="BF133" i="45" s="1"/>
  <c r="BF94" i="45" a="1"/>
  <c r="BF94" i="45" s="1"/>
  <c r="BF779" i="45" a="1"/>
  <c r="BF779" i="45" s="1"/>
  <c r="BF297" i="45" a="1"/>
  <c r="BF297" i="45" s="1"/>
  <c r="BF123" i="45" a="1"/>
  <c r="BF123" i="45" s="1"/>
  <c r="BF789" i="45" a="1"/>
  <c r="BF789" i="45" s="1"/>
  <c r="BF143" i="45" a="1"/>
  <c r="BF143" i="45" s="1"/>
  <c r="BF210" i="45" a="1"/>
  <c r="BF210" i="45" s="1"/>
  <c r="BF863" i="45" a="1"/>
  <c r="BF863" i="45" s="1"/>
  <c r="BF301" i="45" a="1"/>
  <c r="BF301" i="45" s="1"/>
  <c r="BF209" i="45" a="1"/>
  <c r="BF209" i="45" s="1"/>
  <c r="BF142" i="45" a="1"/>
  <c r="BF142" i="45" s="1"/>
  <c r="BF915" i="45" a="1"/>
  <c r="BF915" i="45" s="1"/>
  <c r="BF854" i="45" a="1"/>
  <c r="BF854" i="45" s="1"/>
  <c r="BF835" i="45" a="1"/>
  <c r="BF835" i="45" s="1"/>
  <c r="BF150" i="45" a="1"/>
  <c r="BF150" i="45" s="1"/>
  <c r="BF214" i="45" a="1"/>
  <c r="BF214" i="45" s="1"/>
  <c r="BF267" i="45" a="1"/>
  <c r="BF267" i="45" s="1"/>
  <c r="BF810" i="45" a="1"/>
  <c r="BF810" i="45" s="1"/>
  <c r="BF768" i="45" a="1"/>
  <c r="BF768" i="45" s="1"/>
  <c r="BF350" i="45" a="1"/>
  <c r="BF350" i="45" s="1"/>
  <c r="BF905" i="45" a="1"/>
  <c r="BF905" i="45" s="1"/>
  <c r="BF831" i="45" a="1"/>
  <c r="BF831" i="45" s="1"/>
  <c r="BF126" i="45" a="1"/>
  <c r="BF126" i="45" s="1"/>
  <c r="BF89" i="45" a="1"/>
  <c r="BF89" i="45" s="1"/>
  <c r="BF1016" i="45" a="1"/>
  <c r="BF1016" i="45" s="1"/>
  <c r="BF918" i="45" a="1"/>
  <c r="BF918" i="45" s="1"/>
  <c r="BF335" i="45" a="1"/>
  <c r="BF335" i="45" s="1"/>
  <c r="BF79" i="45" a="1"/>
  <c r="BF79" i="45" s="1"/>
  <c r="BF764" i="45" a="1"/>
  <c r="BF764" i="45" s="1"/>
  <c r="BF122" i="45" a="1"/>
  <c r="BF122" i="45" s="1"/>
  <c r="BF98" i="45" a="1"/>
  <c r="BF98" i="45" s="1"/>
  <c r="BF877" i="45" a="1"/>
  <c r="BF877" i="45" s="1"/>
  <c r="BF263" i="45" a="1"/>
  <c r="BF263" i="45" s="1"/>
  <c r="BF372" i="45" a="1"/>
  <c r="BF372" i="45" s="1"/>
  <c r="BF235" i="45" a="1"/>
  <c r="BF235" i="45" s="1"/>
  <c r="BF24" i="45" a="1"/>
  <c r="BF24" i="45" s="1"/>
  <c r="BF232" i="45" a="1"/>
  <c r="BF232" i="45" s="1"/>
  <c r="BF202" i="45" a="1"/>
  <c r="BF202" i="45" s="1"/>
  <c r="BF156" i="45" a="1"/>
  <c r="BF156" i="45" s="1"/>
  <c r="BF54" i="45" a="1"/>
  <c r="BF54" i="45" s="1"/>
  <c r="BF239" i="45" a="1"/>
  <c r="BF239" i="45" s="1"/>
  <c r="BF815" i="45" a="1"/>
  <c r="BF815" i="45" s="1"/>
  <c r="BF871" i="45" a="1"/>
  <c r="BF871" i="45" s="1"/>
  <c r="BF772" i="45" a="1"/>
  <c r="BF772" i="45" s="1"/>
  <c r="BF231" i="45" a="1"/>
  <c r="BF231" i="45" s="1"/>
  <c r="BF842" i="45" a="1"/>
  <c r="BF842" i="45" s="1"/>
  <c r="BF999" i="45" a="1"/>
  <c r="BF999" i="45" s="1"/>
  <c r="BF817" i="45" a="1"/>
  <c r="BF817" i="45" s="1"/>
  <c r="BF252" i="45" a="1"/>
  <c r="BF252" i="45" s="1"/>
  <c r="BF338" i="45" a="1"/>
  <c r="BF338" i="45" s="1"/>
  <c r="BF284" i="45" a="1"/>
  <c r="BF284" i="45" s="1"/>
  <c r="BF260" i="45" a="1"/>
  <c r="BF260" i="45" s="1"/>
  <c r="BF243" i="45" a="1"/>
  <c r="BF243" i="45" s="1"/>
  <c r="BF858" i="45" a="1"/>
  <c r="BF858" i="45" s="1"/>
  <c r="BF907" i="45" a="1"/>
  <c r="BF907" i="45" s="1"/>
  <c r="BF63" i="45" a="1"/>
  <c r="BF63" i="45" s="1"/>
  <c r="BF247" i="45" a="1"/>
  <c r="BF247" i="45" s="1"/>
  <c r="BF982" i="45" a="1"/>
  <c r="BF982" i="45" s="1"/>
  <c r="BF783" i="45" a="1"/>
  <c r="BF783" i="45" s="1"/>
  <c r="BF221" i="45" a="1"/>
  <c r="BF221" i="45" s="1"/>
  <c r="BF912" i="45" a="1"/>
  <c r="BF912" i="45" s="1"/>
  <c r="BF1000" i="45" a="1"/>
  <c r="BF1000" i="45" s="1"/>
  <c r="BF132" i="45" a="1"/>
  <c r="BF132" i="45" s="1"/>
  <c r="BF771" i="45" a="1"/>
  <c r="BF771" i="45" s="1"/>
  <c r="BF868" i="45" a="1"/>
  <c r="BF868" i="45" s="1"/>
  <c r="BF799" i="45" a="1"/>
  <c r="BF799" i="45" s="1"/>
  <c r="BF347" i="45" a="1"/>
  <c r="BF347" i="45" s="1"/>
  <c r="BF376" i="45" a="1"/>
  <c r="BF376" i="45" s="1"/>
  <c r="BF32" i="45" a="1"/>
  <c r="BF32" i="45" s="1"/>
  <c r="BF58" i="45" a="1"/>
  <c r="BF58" i="45" s="1"/>
  <c r="BF857" i="45" a="1"/>
  <c r="BF857" i="45" s="1"/>
  <c r="BF249" i="45" a="1"/>
  <c r="BF249" i="45" s="1"/>
  <c r="BF881" i="45" a="1"/>
  <c r="BF881" i="45" s="1"/>
  <c r="BF128" i="45" a="1"/>
  <c r="BF128" i="45" s="1"/>
  <c r="BF920" i="45" a="1"/>
  <c r="BF920" i="45" s="1"/>
  <c r="BF147" i="45" a="1"/>
  <c r="BF147" i="45" s="1"/>
  <c r="BF18" i="45" a="1"/>
  <c r="BF18" i="45" s="1"/>
  <c r="BF852" i="45" a="1"/>
  <c r="BF852" i="45" s="1"/>
  <c r="BF354" i="45" a="1"/>
  <c r="BF354" i="45" s="1"/>
  <c r="BF826" i="45" a="1"/>
  <c r="BF826" i="45" s="1"/>
  <c r="BF958" i="45" a="1"/>
  <c r="BF958" i="45" s="1"/>
  <c r="BF375" i="45" a="1"/>
  <c r="BF375" i="45" s="1"/>
  <c r="BF86" i="45" a="1"/>
  <c r="BF86" i="45" s="1"/>
  <c r="BF855" i="45" a="1"/>
  <c r="BF855" i="45" s="1"/>
  <c r="BF327" i="45" a="1"/>
  <c r="BF327" i="45" s="1"/>
  <c r="BF44" i="45" a="1"/>
  <c r="BF44" i="45" s="1"/>
  <c r="BF798" i="45" a="1"/>
  <c r="BF798" i="45" s="1"/>
  <c r="BF168" i="45" a="1"/>
  <c r="BF168" i="45" s="1"/>
  <c r="BF124" i="45" a="1"/>
  <c r="BF124" i="45" s="1"/>
  <c r="BF340" i="45" a="1"/>
  <c r="BF340" i="45" s="1"/>
  <c r="BF1031" i="45" a="1"/>
  <c r="BF1031" i="45" s="1"/>
  <c r="BF268" i="45" a="1"/>
  <c r="BF268" i="45" s="1"/>
  <c r="BF192" i="45" a="1"/>
  <c r="BF192" i="45" s="1"/>
  <c r="BF136" i="45" a="1"/>
  <c r="BF136" i="45" s="1"/>
  <c r="BF971" i="45" a="1"/>
  <c r="BF971" i="45" s="1"/>
  <c r="BF273" i="45" a="1"/>
  <c r="BF273" i="45" s="1"/>
  <c r="BF306" i="45" a="1"/>
  <c r="BF306" i="45" s="1"/>
  <c r="BF975" i="45" a="1"/>
  <c r="BF975" i="45" s="1"/>
  <c r="BF933" i="45" a="1"/>
  <c r="BF933" i="45" s="1"/>
  <c r="BF105" i="45" a="1"/>
  <c r="BF105" i="45" s="1"/>
  <c r="BF1020" i="45" a="1"/>
  <c r="BF1020" i="45" s="1"/>
  <c r="BF164" i="45" a="1"/>
  <c r="BF164" i="45" s="1"/>
  <c r="BF843" i="45" a="1"/>
  <c r="BF843" i="45" s="1"/>
  <c r="BF761" i="45" a="1"/>
  <c r="BF761" i="45" s="1"/>
  <c r="BF41" i="45" a="1"/>
  <c r="BF41" i="45" s="1"/>
  <c r="BF27" i="45" a="1"/>
  <c r="BF27" i="45" s="1"/>
  <c r="BF904" i="45" a="1"/>
  <c r="BF904" i="45" s="1"/>
  <c r="BF129" i="45" a="1"/>
  <c r="BF129" i="45" s="1"/>
  <c r="BF947" i="45" a="1"/>
  <c r="BF947" i="45" s="1"/>
  <c r="BF125" i="45" a="1"/>
  <c r="BF125" i="45" s="1"/>
  <c r="BF83" i="45" a="1"/>
  <c r="BF83" i="45" s="1"/>
  <c r="BF52" i="45" a="1"/>
  <c r="BF52" i="45" s="1"/>
  <c r="BF25" i="45" a="1"/>
  <c r="BF25" i="45" s="1"/>
  <c r="BF13" i="45" a="1"/>
  <c r="BF13" i="45" s="1"/>
  <c r="BF313" i="45" a="1"/>
  <c r="BF313" i="45" s="1"/>
  <c r="BF816" i="45" a="1"/>
  <c r="BF816" i="45" s="1"/>
  <c r="BF927" i="45" a="1"/>
  <c r="BF927" i="45" s="1"/>
  <c r="BF765" i="45" a="1"/>
  <c r="BF765" i="45" s="1"/>
  <c r="BF926" i="45" a="1"/>
  <c r="BF926" i="45" s="1"/>
  <c r="BF856" i="45" a="1"/>
  <c r="BF856" i="45" s="1"/>
  <c r="BF880" i="45" a="1"/>
  <c r="BF880" i="45" s="1"/>
  <c r="BF246" i="45" a="1"/>
  <c r="BF246" i="45" s="1"/>
  <c r="BF793" i="45" a="1"/>
  <c r="BF793" i="45" s="1"/>
  <c r="BF360" i="45" a="1"/>
  <c r="BF360" i="45" s="1"/>
  <c r="BF73" i="45" a="1"/>
  <c r="BF73" i="45" s="1"/>
  <c r="BF198" i="45" a="1"/>
  <c r="BF198" i="45" s="1"/>
  <c r="BF43" i="45" a="1"/>
  <c r="BF43" i="45" s="1"/>
  <c r="BF50" i="45" a="1"/>
  <c r="BF50" i="45" s="1"/>
  <c r="BF35" i="45" a="1"/>
  <c r="BF35" i="45" s="1"/>
  <c r="BF95" i="45" a="1"/>
  <c r="BF95" i="45" s="1"/>
  <c r="BF248" i="45" a="1"/>
  <c r="BF248" i="45" s="1"/>
  <c r="BF331" i="45" a="1"/>
  <c r="BF331" i="45" s="1"/>
  <c r="BF973" i="45" a="1"/>
  <c r="BF973" i="45" s="1"/>
  <c r="BF985" i="45" a="1"/>
  <c r="BF985" i="45" s="1"/>
  <c r="BF77" i="45" a="1"/>
  <c r="BF77" i="45" s="1"/>
  <c r="BF276" i="45" a="1"/>
  <c r="BF276" i="45" s="1"/>
  <c r="BF208" i="45" a="1"/>
  <c r="BF208" i="45" s="1"/>
  <c r="BF137" i="45" a="1"/>
  <c r="BF137" i="45" s="1"/>
  <c r="BF314" i="45" a="1"/>
  <c r="BF314" i="45" s="1"/>
  <c r="BF66" i="45" a="1"/>
  <c r="BF66" i="45" s="1"/>
  <c r="BF778" i="45" a="1"/>
  <c r="BF778" i="45" s="1"/>
  <c r="BF272" i="45" a="1"/>
  <c r="BF272" i="45" s="1"/>
  <c r="BF270" i="45" a="1"/>
  <c r="BF270" i="45" s="1"/>
  <c r="BF988" i="45" a="1"/>
  <c r="BF988" i="45" s="1"/>
  <c r="BF908" i="45" a="1"/>
  <c r="BF908" i="45" s="1"/>
  <c r="BF913" i="45" a="1"/>
  <c r="BF913" i="45" s="1"/>
  <c r="BF92" i="45" a="1"/>
  <c r="BF92" i="45" s="1"/>
  <c r="BF1019" i="45" a="1"/>
  <c r="BF1019" i="45" s="1"/>
  <c r="BF292" i="45" a="1"/>
  <c r="BF292" i="45" s="1"/>
  <c r="BF981" i="45" a="1"/>
  <c r="BF981" i="45" s="1"/>
  <c r="BF74" i="45" a="1"/>
  <c r="BF74" i="45" s="1"/>
  <c r="BF853" i="45" a="1"/>
  <c r="BF853" i="45" s="1"/>
  <c r="BF76" i="45" a="1"/>
  <c r="BF76" i="45" s="1"/>
  <c r="BF921" i="45" a="1"/>
  <c r="BF921" i="45" s="1"/>
  <c r="BF869" i="45" a="1"/>
  <c r="BF869" i="45" s="1"/>
  <c r="BF358" i="45" a="1"/>
  <c r="BF358" i="45" s="1"/>
  <c r="BF993" i="45" a="1"/>
  <c r="BF993" i="45" s="1"/>
  <c r="BF144" i="45" a="1"/>
  <c r="BF144" i="45" s="1"/>
  <c r="BF162" i="45" a="1"/>
  <c r="BF162" i="45" s="1"/>
  <c r="BF892" i="45" a="1"/>
  <c r="BF892" i="45" s="1"/>
  <c r="BF797" i="45" a="1"/>
  <c r="BF797" i="45" s="1"/>
  <c r="BF978" i="45" a="1"/>
  <c r="BF978" i="45" s="1"/>
  <c r="BF910" i="45" a="1"/>
  <c r="BF910" i="45" s="1"/>
  <c r="BF965" i="45" a="1"/>
  <c r="BF965" i="45" s="1"/>
  <c r="BF992" i="45" a="1"/>
  <c r="BF992" i="45" s="1"/>
  <c r="BF47" i="45" a="1"/>
  <c r="BF47" i="45" s="1"/>
  <c r="BF980" i="45" a="1"/>
  <c r="BF980" i="45" s="1"/>
  <c r="BF1034" i="45" a="1"/>
  <c r="BF1034" i="45" s="1"/>
  <c r="BF303" i="45" a="1"/>
  <c r="BF303" i="45" s="1"/>
  <c r="BF917" i="45" a="1"/>
  <c r="BF917" i="45" s="1"/>
  <c r="BF281" i="45" a="1"/>
  <c r="BF281" i="45" s="1"/>
  <c r="BF924" i="45" a="1"/>
  <c r="BF924" i="45" s="1"/>
  <c r="BF112" i="45" a="1"/>
  <c r="BF112" i="45" s="1"/>
  <c r="BF130" i="45" a="1"/>
  <c r="BF130" i="45" s="1"/>
  <c r="BF227" i="45" a="1"/>
  <c r="BF227" i="45" s="1"/>
  <c r="BF777" i="45" a="1"/>
  <c r="BF777" i="45" s="1"/>
  <c r="BF241" i="45" a="1"/>
  <c r="BF241" i="45" s="1"/>
  <c r="BF286" i="45" a="1"/>
  <c r="BF286" i="45" s="1"/>
  <c r="BF21" i="45" a="1"/>
  <c r="BF21" i="45" s="1"/>
  <c r="BF901" i="45" a="1"/>
  <c r="BF901" i="45" s="1"/>
  <c r="BF836" i="45" a="1"/>
  <c r="BF836" i="45" s="1"/>
  <c r="BF146" i="45" a="1"/>
  <c r="BF146" i="45" s="1"/>
  <c r="BF899" i="45" a="1"/>
  <c r="BF899" i="45" s="1"/>
  <c r="BF145" i="45" a="1"/>
  <c r="BF145" i="45" s="1"/>
  <c r="BF238" i="45" a="1"/>
  <c r="BF238" i="45" s="1"/>
  <c r="BF93" i="45" a="1"/>
  <c r="BF93" i="45" s="1"/>
  <c r="BF110" i="45" a="1"/>
  <c r="BF110" i="45" s="1"/>
  <c r="BF1015" i="45" a="1"/>
  <c r="BF1015" i="45" s="1"/>
  <c r="BF1006" i="45" a="1"/>
  <c r="BF1006" i="45" s="1"/>
  <c r="BF75" i="45" a="1"/>
  <c r="BF75" i="45" s="1"/>
  <c r="BF345" i="45" a="1"/>
  <c r="BF345" i="45" s="1"/>
  <c r="BF990" i="45" a="1"/>
  <c r="BF990" i="45" s="1"/>
  <c r="BF194" i="45" a="1"/>
  <c r="BF194" i="45" s="1"/>
  <c r="BF896" i="45" a="1"/>
  <c r="BF896" i="45" s="1"/>
  <c r="BF1007" i="45" a="1"/>
  <c r="BF1007" i="45" s="1"/>
  <c r="BF64" i="45" a="1"/>
  <c r="BF64" i="45" s="1"/>
  <c r="BF991" i="45" a="1"/>
  <c r="BF991" i="45" s="1"/>
  <c r="BF932" i="45" a="1"/>
  <c r="BF932" i="45" s="1"/>
  <c r="BF773" i="45" a="1"/>
  <c r="BF773" i="45" s="1"/>
  <c r="BF106" i="45" a="1"/>
  <c r="BF106" i="45" s="1"/>
  <c r="BF800" i="45" a="1"/>
  <c r="BF800" i="45" s="1"/>
  <c r="BF919" i="45" a="1"/>
  <c r="BF919" i="45" s="1"/>
  <c r="BF70" i="45" a="1"/>
  <c r="BF70" i="45" s="1"/>
  <c r="BF195" i="45" a="1"/>
  <c r="BF195" i="45" s="1"/>
  <c r="BF294" i="45" a="1"/>
  <c r="BF294" i="45" s="1"/>
  <c r="BF176" i="45" a="1"/>
  <c r="BF176" i="45" s="1"/>
  <c r="BF82" i="45" a="1"/>
  <c r="BF82" i="45" s="1"/>
  <c r="BF30" i="45" a="1"/>
  <c r="BF30" i="45" s="1"/>
  <c r="BF996" i="45" a="1"/>
  <c r="BF996" i="45" s="1"/>
  <c r="BF946" i="45" a="1"/>
  <c r="BF946" i="45" s="1"/>
  <c r="BF34" i="45" a="1"/>
  <c r="BF34" i="45" s="1"/>
  <c r="BF343" i="45" a="1"/>
  <c r="BF343" i="45" s="1"/>
  <c r="BF259" i="45" a="1"/>
  <c r="BF259" i="45" s="1"/>
  <c r="BF829" i="45" a="1"/>
  <c r="BF829" i="45" s="1"/>
  <c r="BF902" i="45" a="1"/>
  <c r="BF902" i="45" s="1"/>
  <c r="BF226" i="45" a="1"/>
  <c r="BF226" i="45" s="1"/>
  <c r="BF257" i="45" a="1"/>
  <c r="BF257" i="45" s="1"/>
  <c r="BF963" i="45" a="1"/>
  <c r="BF963" i="45" s="1"/>
  <c r="BF90" i="45" a="1"/>
  <c r="BF90" i="45" s="1"/>
  <c r="BF173" i="45" a="1"/>
  <c r="BF173" i="45" s="1"/>
  <c r="BF987" i="45" a="1"/>
  <c r="BF987" i="45" s="1"/>
  <c r="BF222" i="45" a="1"/>
  <c r="BF222" i="45" s="1"/>
  <c r="BF265" i="45" a="1"/>
  <c r="BF265" i="45" s="1"/>
  <c r="BF884" i="45" a="1"/>
  <c r="BF884" i="45" s="1"/>
  <c r="BF1025" i="45" a="1"/>
  <c r="BF1025" i="45" s="1"/>
  <c r="BF1024" i="45" a="1"/>
  <c r="BF1024" i="45" s="1"/>
  <c r="BF233" i="45" a="1"/>
  <c r="BF233" i="45" s="1"/>
  <c r="BF883" i="45" a="1"/>
  <c r="BF883" i="45" s="1"/>
  <c r="BF151" i="45" a="1"/>
  <c r="BF151" i="45" s="1"/>
  <c r="BF29" i="45" a="1"/>
  <c r="BF29" i="45" s="1"/>
  <c r="BF185" i="45" a="1"/>
  <c r="BF185" i="45" s="1"/>
  <c r="BF885" i="45" a="1"/>
  <c r="BF885" i="45" s="1"/>
  <c r="BF923" i="45" a="1"/>
  <c r="BF923" i="45" s="1"/>
  <c r="BF1004" i="45" a="1"/>
  <c r="BF1004" i="45" s="1"/>
  <c r="BF107" i="45" a="1"/>
  <c r="BF107" i="45" s="1"/>
  <c r="BF361" i="45" a="1"/>
  <c r="BF361" i="45" s="1"/>
  <c r="BF99" i="45" a="1"/>
  <c r="BF99" i="45" s="1"/>
  <c r="BF368" i="45" a="1"/>
  <c r="BF368" i="45" s="1"/>
  <c r="BF922" i="45" a="1"/>
  <c r="BF922" i="45" s="1"/>
  <c r="BF1029" i="45" a="1"/>
  <c r="BF1029" i="45" s="1"/>
  <c r="BF1012" i="45" a="1"/>
  <c r="BF1012" i="45" s="1"/>
  <c r="BF936" i="45" a="1"/>
  <c r="BF936" i="45" s="1"/>
  <c r="BF787" i="45" a="1"/>
  <c r="BF787" i="45" s="1"/>
  <c r="BF891" i="45" a="1"/>
  <c r="BF891" i="45" s="1"/>
  <c r="BF191" i="45" a="1"/>
  <c r="BF191" i="45" s="1"/>
  <c r="BF329" i="45" a="1"/>
  <c r="BF329" i="45" s="1"/>
  <c r="BF344" i="45" a="1"/>
  <c r="BF344" i="45" s="1"/>
  <c r="BF940" i="45" a="1"/>
  <c r="BF940" i="45" s="1"/>
  <c r="BF224" i="45" a="1"/>
  <c r="BF224" i="45" s="1"/>
  <c r="BF1009" i="45" a="1"/>
  <c r="BF1009" i="45" s="1"/>
  <c r="BF199" i="45" a="1"/>
  <c r="BF199" i="45" s="1"/>
  <c r="BF289" i="45" a="1"/>
  <c r="BF289" i="45" s="1"/>
  <c r="BF103" i="45" a="1"/>
  <c r="BF103" i="45" s="1"/>
  <c r="BF285" i="45" a="1"/>
  <c r="BF285" i="45" s="1"/>
  <c r="BF228" i="45" a="1"/>
  <c r="BF228" i="45" s="1"/>
  <c r="BF832" i="45" a="1"/>
  <c r="BF832" i="45" s="1"/>
  <c r="BF807" i="45" a="1"/>
  <c r="BF807" i="45" s="1"/>
  <c r="BF760" i="45" a="1"/>
  <c r="BF760" i="45" s="1"/>
  <c r="BF845" i="45" a="1"/>
  <c r="BF845" i="45" s="1"/>
  <c r="BF40" i="45" a="1"/>
  <c r="BF40" i="45" s="1"/>
  <c r="BF1032" i="45" a="1"/>
  <c r="BF1032" i="45" s="1"/>
  <c r="BF319" i="45" a="1"/>
  <c r="BF319" i="45" s="1"/>
  <c r="BF19" i="45" a="1"/>
  <c r="BF19" i="45" s="1"/>
  <c r="BF938" i="45" a="1"/>
  <c r="BF938" i="45" s="1"/>
  <c r="BF806" i="45" a="1"/>
  <c r="BF806" i="45" s="1"/>
  <c r="BF237" i="45" a="1"/>
  <c r="BF237" i="45" s="1"/>
  <c r="BF140" i="45" a="1"/>
  <c r="BF140" i="45" s="1"/>
  <c r="BF330" i="45" a="1"/>
  <c r="BF330" i="45" s="1"/>
  <c r="BF104" i="45" a="1"/>
  <c r="BF104" i="45" s="1"/>
  <c r="BF954" i="45" a="1"/>
  <c r="BF954" i="45" s="1"/>
  <c r="BF68" i="45" a="1"/>
  <c r="BF68" i="45" s="1"/>
  <c r="BF756" i="45" a="1"/>
  <c r="BF756" i="45" s="1"/>
  <c r="BF291" i="45" a="1"/>
  <c r="BF291" i="45" s="1"/>
  <c r="BF295" i="45" a="1"/>
  <c r="BF295" i="45" s="1"/>
  <c r="BF245" i="45" a="1"/>
  <c r="BF245" i="45" s="1"/>
  <c r="BF305" i="45" a="1"/>
  <c r="BF305" i="45" s="1"/>
  <c r="BF135" i="45" a="1"/>
  <c r="BF135" i="45" s="1"/>
  <c r="BF851" i="45" a="1"/>
  <c r="BF851" i="45" s="1"/>
  <c r="BF14" i="45" a="1"/>
  <c r="BF14" i="45" s="1"/>
  <c r="BF774" i="45" a="1"/>
  <c r="BF774" i="45" s="1"/>
  <c r="BF844" i="45" a="1"/>
  <c r="BF844" i="45" s="1"/>
  <c r="BF261" i="45" a="1"/>
  <c r="BF261" i="45" s="1"/>
  <c r="BF362" i="45" a="1"/>
  <c r="BF362" i="45" s="1"/>
  <c r="BF763" i="45" a="1"/>
  <c r="BF763" i="45" s="1"/>
  <c r="BF234" i="45" a="1"/>
  <c r="BF234" i="45" s="1"/>
  <c r="BF897" i="45" a="1"/>
  <c r="BF897" i="45" s="1"/>
  <c r="BF1013" i="45" a="1"/>
  <c r="BF1013" i="45" s="1"/>
  <c r="BF983" i="45" a="1"/>
  <c r="BF983" i="45" s="1"/>
  <c r="BF219" i="45" a="1"/>
  <c r="BF219" i="45" s="1"/>
  <c r="BF16" i="45" a="1"/>
  <c r="BF16" i="45" s="1"/>
  <c r="BF302" i="45" a="1"/>
  <c r="BF302" i="45" s="1"/>
  <c r="BF989" i="45" a="1"/>
  <c r="BF989" i="45" s="1"/>
  <c r="BF841" i="45" a="1"/>
  <c r="BF841" i="45" s="1"/>
  <c r="BF955" i="45" a="1"/>
  <c r="BF955" i="45" s="1"/>
  <c r="BF61" i="45" a="1"/>
  <c r="BF61" i="45" s="1"/>
  <c r="BF960" i="45" a="1"/>
  <c r="BF960" i="45" s="1"/>
  <c r="BF775" i="45" a="1"/>
  <c r="BF775" i="45" s="1"/>
  <c r="BF1002" i="45" a="1"/>
  <c r="BF1002" i="45" s="1"/>
  <c r="BF878" i="45" a="1"/>
  <c r="BF878" i="45" s="1"/>
  <c r="BF1017" i="45" a="1"/>
  <c r="BF1017" i="45" s="1"/>
  <c r="BF1018" i="45" a="1"/>
  <c r="BF1018" i="45" s="1"/>
  <c r="BF211" i="45" a="1"/>
  <c r="BF211" i="45" s="1"/>
  <c r="BF131" i="45" a="1"/>
  <c r="BF131" i="45" s="1"/>
  <c r="BF866" i="45" a="1"/>
  <c r="BF866" i="45" s="1"/>
  <c r="BF914" i="45" a="1"/>
  <c r="BF914" i="45" s="1"/>
  <c r="BF754" i="45" a="1"/>
  <c r="BF754" i="45" s="1"/>
  <c r="BF935" i="45" a="1"/>
  <c r="BF935" i="45" s="1"/>
  <c r="BF948" i="45" a="1"/>
  <c r="BF948" i="45" s="1"/>
  <c r="BF821" i="45" a="1"/>
  <c r="BF821" i="45" s="1"/>
  <c r="BF786" i="45" a="1"/>
  <c r="BF786" i="45" s="1"/>
  <c r="BF757" i="45" a="1"/>
  <c r="BF757" i="45" s="1"/>
  <c r="BF282" i="45" a="1"/>
  <c r="BF282" i="45" s="1"/>
  <c r="BF803" i="45" a="1"/>
  <c r="BF803" i="45" s="1"/>
  <c r="BF820" i="45" a="1"/>
  <c r="BF820" i="45" s="1"/>
  <c r="BF349" i="45" a="1"/>
  <c r="BF349" i="45" s="1"/>
  <c r="BF53" i="45" a="1"/>
  <c r="BF53" i="45" s="1"/>
  <c r="BF115" i="45" a="1"/>
  <c r="BF115" i="45" s="1"/>
  <c r="BF849" i="45" a="1"/>
  <c r="BF849" i="45" s="1"/>
  <c r="BF950" i="45" a="1"/>
  <c r="BF950" i="45" s="1"/>
  <c r="BF373" i="45" a="1"/>
  <c r="BF373" i="45" s="1"/>
  <c r="BF71" i="45" a="1"/>
  <c r="BF71" i="45" s="1"/>
  <c r="BF172" i="45" a="1"/>
  <c r="BF172" i="45" s="1"/>
  <c r="BF323" i="45" a="1"/>
  <c r="BF323" i="45" s="1"/>
  <c r="BF941" i="45" a="1"/>
  <c r="BF941" i="45" s="1"/>
  <c r="BF165" i="45" a="1"/>
  <c r="BF165" i="45" s="1"/>
  <c r="BF886" i="45" a="1"/>
  <c r="BF886" i="45" s="1"/>
  <c r="BF1028" i="45" a="1"/>
  <c r="BF1028" i="45" s="1"/>
  <c r="BF785" i="45" a="1"/>
  <c r="BF785" i="45" s="1"/>
  <c r="BF874" i="45" a="1"/>
  <c r="BF874" i="45" s="1"/>
  <c r="BF166" i="45" a="1"/>
  <c r="BF166" i="45" s="1"/>
  <c r="BF149" i="45" a="1"/>
  <c r="BF149" i="45" s="1"/>
  <c r="BF45" i="45" a="1"/>
  <c r="BF45" i="45" s="1"/>
  <c r="BF840" i="45" a="1"/>
  <c r="BF840" i="45" s="1"/>
  <c r="BF977" i="45" a="1"/>
  <c r="BF977" i="45" s="1"/>
  <c r="BF762" i="45" a="1"/>
  <c r="BF762" i="45" s="1"/>
  <c r="BF213" i="45" a="1"/>
  <c r="BF213" i="45" s="1"/>
  <c r="BF900" i="45" a="1"/>
  <c r="BF900" i="45" s="1"/>
  <c r="BF290" i="45" a="1"/>
  <c r="BF290" i="45" s="1"/>
  <c r="BF223" i="45" a="1"/>
  <c r="BF223" i="45" s="1"/>
  <c r="BF970" i="45" a="1"/>
  <c r="BF970" i="45" s="1"/>
  <c r="BF299" i="45" a="1"/>
  <c r="BF299" i="45" s="1"/>
  <c r="BF117" i="45" a="1"/>
  <c r="BF117" i="45" s="1"/>
  <c r="BF974" i="45" a="1"/>
  <c r="BF974" i="45" s="1"/>
  <c r="BF48" i="45" a="1"/>
  <c r="BF48" i="45" s="1"/>
  <c r="BF271" i="45" a="1"/>
  <c r="BF271" i="45" s="1"/>
  <c r="BF283" i="45" a="1"/>
  <c r="BF283" i="45" s="1"/>
  <c r="BF939" i="45" a="1"/>
  <c r="BF939" i="45" s="1"/>
  <c r="BF169" i="45" a="1"/>
  <c r="BF169" i="45" s="1"/>
  <c r="BF55" i="45" a="1"/>
  <c r="BF55" i="45" s="1"/>
  <c r="BF801" i="45" a="1"/>
  <c r="BF801" i="45" s="1"/>
  <c r="BF872" i="45" a="1"/>
  <c r="BF872" i="45" s="1"/>
  <c r="BF911" i="45" a="1"/>
  <c r="BF911" i="45" s="1"/>
  <c r="BF827" i="45" a="1"/>
  <c r="BF827" i="45" s="1"/>
  <c r="BF351" i="45" a="1"/>
  <c r="BF351" i="45" s="1"/>
  <c r="BF364" i="45" a="1"/>
  <c r="BF364" i="45" s="1"/>
  <c r="BF784" i="45" a="1"/>
  <c r="BF784" i="45" s="1"/>
  <c r="BF882" i="45" a="1"/>
  <c r="BF882" i="45" s="1"/>
  <c r="BF357" i="45" a="1"/>
  <c r="BF357" i="45" s="1"/>
  <c r="BF929" i="45" a="1"/>
  <c r="BF929" i="45" s="1"/>
  <c r="BF225" i="45" a="1"/>
  <c r="BF225" i="45" s="1"/>
  <c r="BF317" i="45" a="1"/>
  <c r="BF317" i="45" s="1"/>
  <c r="BF1010" i="45" a="1"/>
  <c r="BF1010" i="45" s="1"/>
  <c r="BF796" i="45" a="1"/>
  <c r="BF796" i="45" s="1"/>
  <c r="BF218" i="45" a="1"/>
  <c r="BF218" i="45" s="1"/>
  <c r="BF1001" i="45" a="1"/>
  <c r="BF1001" i="45" s="1"/>
  <c r="BF109" i="45" a="1"/>
  <c r="BF109" i="45" s="1"/>
  <c r="BF200" i="45" a="1"/>
  <c r="BF200" i="45" s="1"/>
  <c r="BF160" i="45" a="1"/>
  <c r="BF160" i="45" s="1"/>
  <c r="BF332" i="45" a="1"/>
  <c r="BF332" i="45" s="1"/>
  <c r="BF116" i="45" a="1"/>
  <c r="BF116" i="45" s="1"/>
  <c r="BF97" i="45" a="1"/>
  <c r="BF97" i="45" s="1"/>
  <c r="BF341" i="45" a="1"/>
  <c r="BF341" i="45" s="1"/>
  <c r="BF968" i="45" a="1"/>
  <c r="BF968" i="45" s="1"/>
  <c r="BF167" i="45" a="1"/>
  <c r="BF167" i="45" s="1"/>
  <c r="BF812" i="45" a="1"/>
  <c r="BF812" i="45" s="1"/>
  <c r="BF203" i="45" a="1"/>
  <c r="BF203" i="45" s="1"/>
  <c r="BF333" i="45" a="1"/>
  <c r="BF333" i="45" s="1"/>
  <c r="BF976" i="45" a="1"/>
  <c r="BF976" i="45" s="1"/>
  <c r="BF961" i="45" a="1"/>
  <c r="BF961" i="45" s="1"/>
  <c r="BF325" i="45" a="1"/>
  <c r="BF325" i="45" s="1"/>
  <c r="BF215" i="45" a="1"/>
  <c r="BF215" i="45" s="1"/>
  <c r="BF1023" i="45" a="1"/>
  <c r="BF1023" i="45" s="1"/>
  <c r="BF318" i="45" a="1"/>
  <c r="BF318" i="45" s="1"/>
  <c r="BF22" i="45" a="1"/>
  <c r="BF22" i="45" s="1"/>
  <c r="BF118" i="45" a="1"/>
  <c r="BF118" i="45" s="1"/>
  <c r="BF293" i="45" a="1"/>
  <c r="BF293" i="45" s="1"/>
  <c r="BF887" i="45" a="1"/>
  <c r="BF887" i="45" s="1"/>
  <c r="BF956" i="45" a="1"/>
  <c r="BF956" i="45" s="1"/>
  <c r="BF188" i="45" a="1"/>
  <c r="BF188" i="45" s="1"/>
  <c r="BF244" i="45" a="1"/>
  <c r="BF244" i="45" s="1"/>
  <c r="BF802" i="45" a="1"/>
  <c r="BF802" i="45" s="1"/>
  <c r="BF944" i="45" a="1"/>
  <c r="BF944" i="45" s="1"/>
  <c r="BF995" i="45" a="1"/>
  <c r="BF995" i="45" s="1"/>
  <c r="BF46" i="45" a="1"/>
  <c r="BF46" i="45" s="1"/>
  <c r="BF859" i="45" a="1"/>
  <c r="BF859" i="45" s="1"/>
  <c r="BF972" i="45" a="1"/>
  <c r="BF972" i="45" s="1"/>
  <c r="BF865" i="45" a="1"/>
  <c r="BF865" i="45" s="1"/>
  <c r="BF177" i="45" a="1"/>
  <c r="BF177" i="45" s="1"/>
  <c r="BF311" i="45" a="1"/>
  <c r="BF311" i="45" s="1"/>
  <c r="BF957" i="45" a="1"/>
  <c r="BF957" i="45" s="1"/>
  <c r="BF966" i="45" a="1"/>
  <c r="BF966" i="45" s="1"/>
  <c r="BF889" i="45" a="1"/>
  <c r="BF889" i="45" s="1"/>
  <c r="BF187" i="45" a="1"/>
  <c r="BF187" i="45" s="1"/>
  <c r="BF890" i="45" a="1"/>
  <c r="BF890" i="45" s="1"/>
  <c r="BF769" i="45" a="1"/>
  <c r="BF769" i="45" s="1"/>
  <c r="BF207" i="45" a="1"/>
  <c r="BF207" i="45" s="1"/>
  <c r="BF242" i="45" a="1"/>
  <c r="BF242" i="45" s="1"/>
  <c r="BF949" i="45" a="1"/>
  <c r="BF949" i="45" s="1"/>
  <c r="BF909" i="45" a="1"/>
  <c r="BF909" i="45" s="1"/>
  <c r="BF809" i="45" a="1"/>
  <c r="BF809" i="45" s="1"/>
  <c r="BF1035" i="45" a="1"/>
  <c r="BF1035" i="45" s="1"/>
  <c r="BF925" i="45" a="1"/>
  <c r="BF925" i="45" s="1"/>
  <c r="BF847" i="45" a="1"/>
  <c r="BF847" i="45" s="1"/>
  <c r="BF979" i="45" a="1"/>
  <c r="BF979" i="45" s="1"/>
  <c r="BF84" i="45" a="1"/>
  <c r="BF84" i="45" s="1"/>
  <c r="BF336" i="45" a="1"/>
  <c r="BF336" i="45" s="1"/>
  <c r="BF264" i="45" a="1"/>
  <c r="BF264" i="45" s="1"/>
  <c r="BF180" i="45" a="1"/>
  <c r="BF180" i="45" s="1"/>
  <c r="BF254" i="45" a="1"/>
  <c r="BF254" i="45" s="1"/>
  <c r="BF51" i="45" a="1"/>
  <c r="BF51" i="45" s="1"/>
  <c r="BF322" i="45" a="1"/>
  <c r="BF322" i="45" s="1"/>
  <c r="BF31" i="45" a="1"/>
  <c r="BF31" i="45" s="1"/>
  <c r="BF170" i="45" a="1"/>
  <c r="BF170" i="45" s="1"/>
  <c r="BF159" i="45" a="1"/>
  <c r="BF159" i="45" s="1"/>
  <c r="BF119" i="45" a="1"/>
  <c r="BF119" i="45" s="1"/>
  <c r="BF240" i="45" a="1"/>
  <c r="BF240" i="45" s="1"/>
  <c r="BF274" i="45" a="1"/>
  <c r="BF274" i="45" s="1"/>
  <c r="BF814" i="45" a="1"/>
  <c r="BF814" i="45" s="1"/>
  <c r="BF277" i="45" a="1"/>
  <c r="BF277" i="45" s="1"/>
  <c r="BF250" i="45" a="1"/>
  <c r="BF250" i="45" s="1"/>
  <c r="BF879" i="45" a="1"/>
  <c r="BF879" i="45" s="1"/>
  <c r="BF374" i="45" a="1"/>
  <c r="BF374" i="45" s="1"/>
  <c r="BF148" i="45" a="1"/>
  <c r="BF148" i="45" s="1"/>
  <c r="BF152" i="45" a="1"/>
  <c r="BF152" i="45" s="1"/>
  <c r="BF288" i="45" a="1"/>
  <c r="BF288" i="45" s="1"/>
  <c r="BF328" i="45" a="1"/>
  <c r="BF328" i="45" s="1"/>
  <c r="BF153" i="45" a="1"/>
  <c r="BF153" i="45" s="1"/>
  <c r="BF114" i="45" a="1"/>
  <c r="BF114" i="45" s="1"/>
  <c r="BF197" i="45" a="1"/>
  <c r="BF197" i="45" s="1"/>
  <c r="BF111" i="45" a="1"/>
  <c r="BF111" i="45" s="1"/>
  <c r="BF157" i="45" a="1"/>
  <c r="BF157" i="45" s="1"/>
  <c r="BF759" i="45" a="1"/>
  <c r="BF759" i="45" s="1"/>
  <c r="BF38" i="45" a="1"/>
  <c r="BF38" i="45" s="1"/>
  <c r="BF296" i="45" a="1"/>
  <c r="BF296" i="45" s="1"/>
  <c r="BF959" i="45" a="1"/>
  <c r="BF959" i="45" s="1"/>
  <c r="BF81" i="45" a="1"/>
  <c r="BF81" i="45" s="1"/>
  <c r="BF839" i="45" a="1"/>
  <c r="BF839" i="45" s="1"/>
  <c r="BF280" i="45" a="1"/>
  <c r="BF280" i="45" s="1"/>
  <c r="BF67" i="45" a="1"/>
  <c r="BF67" i="45" s="1"/>
  <c r="BF275" i="45" a="1"/>
  <c r="BF275" i="45" s="1"/>
  <c r="BF37" i="45" a="1"/>
  <c r="BF37" i="45" s="1"/>
  <c r="BF916" i="45" a="1"/>
  <c r="BF916" i="45" s="1"/>
  <c r="BF767" i="45" a="1"/>
  <c r="BF767" i="45" s="1"/>
  <c r="BF334" i="45" a="1"/>
  <c r="BF334" i="45" s="1"/>
  <c r="BF370" i="45" a="1"/>
  <c r="BF370" i="45" s="1"/>
  <c r="BF819" i="45" a="1"/>
  <c r="BF819" i="45" s="1"/>
  <c r="BF823" i="45" a="1"/>
  <c r="BF823" i="45" s="1"/>
  <c r="BF953" i="45" a="1"/>
  <c r="BF953" i="45" s="1"/>
  <c r="BF964" i="45" a="1"/>
  <c r="BF964" i="45" s="1"/>
  <c r="BF174" i="45" a="1"/>
  <c r="BF174" i="45" s="1"/>
  <c r="BF776" i="45" a="1"/>
  <c r="BF776" i="45" s="1"/>
  <c r="BF377" i="45" a="1"/>
  <c r="BF377" i="45" s="1"/>
  <c r="BF1011" i="45" a="1"/>
  <c r="BF1011" i="45" s="1"/>
  <c r="BF943" i="45" a="1"/>
  <c r="BF943" i="45" s="1"/>
  <c r="BF120" i="45" a="1"/>
  <c r="BF120" i="45" s="1"/>
  <c r="BF316" i="45" a="1"/>
  <c r="BF316" i="45" s="1"/>
  <c r="BF951" i="45" a="1"/>
  <c r="BF951" i="45" s="1"/>
  <c r="BF138" i="45" a="1"/>
  <c r="BF138" i="45" s="1"/>
  <c r="BF262" i="45" a="1"/>
  <c r="BF262" i="45" s="1"/>
  <c r="BF184" i="45" a="1"/>
  <c r="BF184" i="45" s="1"/>
  <c r="BF300" i="45" a="1"/>
  <c r="BF300" i="45" s="1"/>
  <c r="BF352" i="45" a="1"/>
  <c r="BF352" i="45" s="1"/>
  <c r="BF369" i="45" a="1"/>
  <c r="BF369" i="45" s="1"/>
  <c r="BF220" i="45" a="1"/>
  <c r="BF220" i="45" s="1"/>
  <c r="BF1005" i="45" a="1"/>
  <c r="BF1005" i="45" s="1"/>
  <c r="BF928" i="45" a="1"/>
  <c r="BF928" i="45" s="1"/>
  <c r="BF967" i="45" a="1"/>
  <c r="BF967" i="45" s="1"/>
  <c r="BF1030" i="45" a="1"/>
  <c r="BF1030" i="45" s="1"/>
  <c r="BF155" i="45" a="1"/>
  <c r="BF155" i="45" s="1"/>
  <c r="BF78" i="45" a="1"/>
  <c r="BF78" i="45" s="1"/>
  <c r="BF80" i="45" a="1"/>
  <c r="BF80" i="45" s="1"/>
  <c r="BF824" i="45" a="1"/>
  <c r="BF824" i="45" s="1"/>
  <c r="BF100" i="45" a="1"/>
  <c r="BF100" i="45" s="1"/>
  <c r="BF65" i="45" a="1"/>
  <c r="BF65" i="45" s="1"/>
  <c r="BF183" i="45" a="1"/>
  <c r="BF183" i="45" s="1"/>
  <c r="BF121" i="45" a="1"/>
  <c r="BF121" i="45" s="1"/>
  <c r="BF324" i="45" a="1"/>
  <c r="BF324" i="45" s="1"/>
  <c r="BF758" i="45" a="1"/>
  <c r="BF758" i="45" s="1"/>
  <c r="BF906" i="45" a="1"/>
  <c r="BF906" i="45" s="1"/>
  <c r="BF253" i="45" a="1"/>
  <c r="BF253" i="45" s="1"/>
  <c r="BF780" i="45" a="1"/>
  <c r="BF780" i="45" s="1"/>
  <c r="BF898" i="45" a="1"/>
  <c r="BF898" i="45" s="1"/>
  <c r="BF838" i="45" a="1"/>
  <c r="BF838" i="45" s="1"/>
  <c r="BF62" i="45" a="1"/>
  <c r="BF62" i="45" s="1"/>
  <c r="BF28" i="45" a="1"/>
  <c r="BF28" i="45" s="1"/>
  <c r="BF304" i="45" a="1"/>
  <c r="BF304" i="45" s="1"/>
  <c r="BF315" i="45" a="1"/>
  <c r="BF315" i="45" s="1"/>
  <c r="BF1026" i="45" a="1"/>
  <c r="BF1026" i="45" s="1"/>
  <c r="BF196" i="45" a="1"/>
  <c r="BF196" i="45" s="1"/>
  <c r="BF931" i="45" a="1"/>
  <c r="BF931" i="45" s="1"/>
  <c r="BF808" i="45" a="1"/>
  <c r="BF808" i="45" s="1"/>
  <c r="BF217" i="45" a="1"/>
  <c r="BF217" i="45" s="1"/>
  <c r="BF102" i="45" a="1"/>
  <c r="BF102" i="45" s="1"/>
  <c r="BF163" i="45" a="1"/>
  <c r="BF163" i="45" s="1"/>
  <c r="BF287" i="45" a="1"/>
  <c r="BF287" i="45" s="1"/>
  <c r="BF1003" i="45" a="1"/>
  <c r="BF1003" i="45" s="1"/>
  <c r="BF72" i="45" a="1"/>
  <c r="BF72" i="45" s="1"/>
  <c r="BF113" i="45" a="1"/>
  <c r="BF113" i="45" s="1"/>
  <c r="BF870" i="45" a="1"/>
  <c r="BF870" i="45" s="1"/>
  <c r="BF359" i="45" a="1"/>
  <c r="BF359" i="45" s="1"/>
  <c r="BF56" i="45" a="1"/>
  <c r="BF56" i="45" s="1"/>
  <c r="BF339" i="45" a="1"/>
  <c r="BF339" i="45" s="1"/>
  <c r="BF342" i="45" a="1"/>
  <c r="BF342" i="45" s="1"/>
  <c r="BF962" i="45" a="1"/>
  <c r="BF962" i="45" s="1"/>
  <c r="BF356" i="45" a="1"/>
  <c r="BF356" i="45" s="1"/>
  <c r="BF888" i="45" a="1"/>
  <c r="BF888" i="45" s="1"/>
  <c r="BF1033" i="45" a="1"/>
  <c r="BF1033" i="45" s="1"/>
  <c r="BF255" i="45" a="1"/>
  <c r="BF255" i="45" s="1"/>
  <c r="BF1021" i="45" a="1"/>
  <c r="BF1021" i="45" s="1"/>
  <c r="BF825" i="45" a="1"/>
  <c r="BF825" i="45" s="1"/>
  <c r="BF811" i="45" a="1"/>
  <c r="BF811" i="45" s="1"/>
  <c r="BF278" i="45" a="1"/>
  <c r="BF278" i="45" s="1"/>
  <c r="BF834" i="45" a="1"/>
  <c r="BF834" i="45" s="1"/>
  <c r="BF87" i="45" a="1"/>
  <c r="BF87" i="45" s="1"/>
  <c r="BF937" i="45" a="1"/>
  <c r="BF937" i="45" s="1"/>
  <c r="BF893" i="45" a="1"/>
  <c r="BF893" i="45" s="1"/>
  <c r="BF91" i="45" a="1"/>
  <c r="BF91" i="45" s="1"/>
  <c r="BF216" i="45" a="1"/>
  <c r="BF216" i="45" s="1"/>
  <c r="BF236" i="45" a="1"/>
  <c r="BF236" i="45" s="1"/>
  <c r="BF862" i="45" a="1"/>
  <c r="BF862" i="45" s="1"/>
  <c r="BF930" i="45" a="1"/>
  <c r="BF930" i="45" s="1"/>
  <c r="BF279" i="45" a="1"/>
  <c r="BF279" i="45" s="1"/>
  <c r="BF101" i="45" a="1"/>
  <c r="BF101" i="45" s="1"/>
  <c r="BF371" i="45" a="1"/>
  <c r="BF371" i="45" s="1"/>
  <c r="BF380" i="45" a="1"/>
  <c r="BF380" i="45" s="1"/>
  <c r="BF320" i="45" a="1"/>
  <c r="BF320" i="45" s="1"/>
  <c r="BF326" i="45" a="1"/>
  <c r="BF326" i="45" s="1"/>
  <c r="BF189" i="45" a="1"/>
  <c r="BF189" i="45" s="1"/>
  <c r="BF805" i="45" a="1"/>
  <c r="BF805" i="45" s="1"/>
  <c r="BF822" i="45" a="1"/>
  <c r="BF822" i="45" s="1"/>
  <c r="BF204" i="45" a="1"/>
  <c r="BF204" i="45" s="1"/>
  <c r="BF182" i="45" a="1"/>
  <c r="BF182" i="45" s="1"/>
  <c r="BF365" i="45" a="1"/>
  <c r="BF365" i="45" s="1"/>
  <c r="BF39" i="45" a="1"/>
  <c r="BF39" i="45" s="1"/>
  <c r="BF850" i="45" a="1"/>
  <c r="BF850" i="45" s="1"/>
  <c r="BF895" i="45" a="1"/>
  <c r="BF895" i="45" s="1"/>
  <c r="BF367" i="45" a="1"/>
  <c r="BF367" i="45" s="1"/>
  <c r="BF127" i="45" a="1"/>
  <c r="BF127" i="45" s="1"/>
  <c r="BF337" i="45" a="1"/>
  <c r="BF337" i="45" s="1"/>
  <c r="BF837" i="45" a="1"/>
  <c r="BF837" i="45" s="1"/>
  <c r="BF258" i="45" a="1"/>
  <c r="BF258" i="45" s="1"/>
  <c r="BF997" i="45" a="1"/>
  <c r="BF997" i="45" s="1"/>
  <c r="BF42" i="45" a="1"/>
  <c r="BF42" i="45" s="1"/>
  <c r="BF792" i="45" a="1"/>
  <c r="BF792" i="45" s="1"/>
  <c r="BF59" i="45" a="1"/>
  <c r="BF59" i="45" s="1"/>
  <c r="BF179" i="45" a="1"/>
  <c r="BF179" i="45" s="1"/>
  <c r="BF346" i="45" a="1"/>
  <c r="BF346" i="45" s="1"/>
  <c r="BF378" i="45" a="1"/>
  <c r="BF378" i="45" s="1"/>
  <c r="BF23" i="45" a="1"/>
  <c r="BF23" i="45" s="1"/>
  <c r="BF788" i="45" a="1"/>
  <c r="BF788" i="45" s="1"/>
  <c r="BF154" i="45" a="1"/>
  <c r="BF154" i="45" s="1"/>
  <c r="BF181" i="45" a="1"/>
  <c r="BF181" i="45" s="1"/>
  <c r="BF873" i="45" a="1"/>
  <c r="BF873" i="45" s="1"/>
  <c r="BF945" i="45" a="1"/>
  <c r="BF945" i="45" s="1"/>
  <c r="BF355" i="45" a="1"/>
  <c r="BF355" i="45" s="1"/>
  <c r="BF26" i="45" a="1"/>
  <c r="BF26" i="45" s="1"/>
  <c r="BF934" i="45" a="1"/>
  <c r="BF934" i="45" s="1"/>
  <c r="BF770" i="45" a="1"/>
  <c r="BF770" i="45" s="1"/>
  <c r="BF212" i="45" a="1"/>
  <c r="BF212" i="45" s="1"/>
  <c r="BF186" i="45" a="1"/>
  <c r="BF186" i="45" s="1"/>
  <c r="BF88" i="45" a="1"/>
  <c r="BF88" i="45" s="1"/>
  <c r="BF230" i="45" a="1"/>
  <c r="BF230" i="45" s="1"/>
  <c r="BF298" i="45" a="1"/>
  <c r="BF298" i="45" s="1"/>
  <c r="BF813" i="45" a="1"/>
  <c r="BF813" i="45" s="1"/>
  <c r="BF139" i="45" a="1"/>
  <c r="BF139" i="45" s="1"/>
  <c r="BF256" i="45" a="1"/>
  <c r="BF256" i="45" s="1"/>
  <c r="BF57" i="45" a="1"/>
  <c r="BF57" i="45" s="1"/>
  <c r="BF190" i="45" a="1"/>
  <c r="BF190" i="45" s="1"/>
  <c r="BF229" i="45" a="1"/>
  <c r="BF229" i="45" s="1"/>
  <c r="BF353" i="45" a="1"/>
  <c r="BF353" i="45" s="1"/>
  <c r="BF1014" i="45" a="1"/>
  <c r="BF1014" i="45" s="1"/>
  <c r="BF33" i="45" a="1"/>
  <c r="BF33" i="45" s="1"/>
  <c r="BF307" i="45" a="1"/>
  <c r="BF307" i="45" s="1"/>
  <c r="BF96" i="45" a="1"/>
  <c r="BF96" i="45" s="1"/>
  <c r="BF795" i="45" a="1"/>
  <c r="BF795" i="45" s="1"/>
  <c r="BF134" i="45" a="1"/>
  <c r="BF134" i="45" s="1"/>
  <c r="BF848" i="45" a="1"/>
  <c r="BF848" i="45" s="1"/>
  <c r="BF864" i="45" a="1"/>
  <c r="BF864" i="45" s="1"/>
  <c r="BF49" i="45" a="1"/>
  <c r="BF49" i="45" s="1"/>
  <c r="BF860" i="45" a="1"/>
  <c r="BF860" i="45" s="1"/>
  <c r="BF969" i="45" a="1"/>
  <c r="BF969" i="45" s="1"/>
  <c r="BF363" i="45" a="1"/>
  <c r="BF363" i="45" s="1"/>
  <c r="BF1027" i="45" a="1"/>
  <c r="BF1027" i="45" s="1"/>
  <c r="BF321" i="45" a="1"/>
  <c r="BF321" i="45" s="1"/>
  <c r="BF158" i="45" a="1"/>
  <c r="BF158" i="45" s="1"/>
  <c r="BF348" i="45" a="1"/>
  <c r="BF348" i="45" s="1"/>
  <c r="BF161" i="45" a="1"/>
  <c r="BF161" i="45" s="1"/>
  <c r="BF379" i="45" a="1"/>
  <c r="BF379" i="45" s="1"/>
  <c r="BF60" i="45" a="1"/>
  <c r="BF60" i="45" s="1"/>
  <c r="BF366" i="45" a="1"/>
  <c r="BF366" i="45" s="1"/>
  <c r="BF251" i="45" a="1"/>
  <c r="BF251" i="45" s="1"/>
  <c r="BF308" i="45" a="1"/>
  <c r="BF308" i="45" s="1"/>
  <c r="BF830" i="45" a="1"/>
  <c r="BF830" i="45" s="1"/>
  <c r="BF1516" i="45" a="1"/>
  <c r="BF1516" i="45" s="1"/>
  <c r="BF1898" i="45" a="1"/>
  <c r="BF1898" i="45" s="1"/>
  <c r="BF2476" i="45" a="1"/>
  <c r="BF2476" i="45" s="1"/>
  <c r="BF1782" i="45" a="1"/>
  <c r="BF1782" i="45" s="1"/>
  <c r="BF1337" i="45" a="1"/>
  <c r="BF1337" i="45" s="1"/>
  <c r="BF1363" i="45" a="1"/>
  <c r="BF1363" i="45" s="1"/>
  <c r="BF1398" i="45" a="1"/>
  <c r="BF1398" i="45" s="1"/>
  <c r="BF1574" i="45" a="1"/>
  <c r="BF1574" i="45" s="1"/>
  <c r="BF1813" i="45" a="1"/>
  <c r="BF1813" i="45" s="1"/>
  <c r="BF1850" i="45" a="1"/>
  <c r="BF1850" i="45" s="1"/>
  <c r="BF2347" i="45" a="1"/>
  <c r="BF2347" i="45" s="1"/>
  <c r="BF2313" i="45" a="1"/>
  <c r="BF2313" i="45" s="1"/>
  <c r="BF2176" i="45" a="1"/>
  <c r="BF2176" i="45" s="1"/>
  <c r="BF1403" i="45" a="1"/>
  <c r="BF1403" i="45" s="1"/>
  <c r="BF1957" i="45" a="1"/>
  <c r="BF1957" i="45" s="1"/>
  <c r="BF1727" i="45" a="1"/>
  <c r="BF1727" i="45" s="1"/>
  <c r="BF1744" i="45" a="1"/>
  <c r="BF1744" i="45" s="1"/>
  <c r="BF2459" i="45" a="1"/>
  <c r="BF2459" i="45" s="1"/>
  <c r="BF2256" i="45" a="1"/>
  <c r="BF2256" i="45" s="1"/>
  <c r="BF1454" i="45" a="1"/>
  <c r="BF1454" i="45" s="1"/>
  <c r="BF1939" i="45" a="1"/>
  <c r="BF1939" i="45" s="1"/>
  <c r="BF2171" i="45" a="1"/>
  <c r="BF2171" i="45" s="1"/>
  <c r="BF2364" i="45" a="1"/>
  <c r="BF2364" i="45" s="1"/>
  <c r="BF2321" i="45" a="1"/>
  <c r="BF2321" i="45" s="1"/>
  <c r="BF1671" i="45" a="1"/>
  <c r="BF1671" i="45" s="1"/>
  <c r="BF1625" i="45" a="1"/>
  <c r="BF1625" i="45" s="1"/>
  <c r="BF1958" i="45" a="1"/>
  <c r="BF1958" i="45" s="1"/>
  <c r="BF2466" i="45" a="1"/>
  <c r="BF2466" i="45" s="1"/>
  <c r="BF2139" i="45" a="1"/>
  <c r="BF2139" i="45" s="1"/>
  <c r="BF1569" i="45" a="1"/>
  <c r="BF1569" i="45" s="1"/>
  <c r="BF2020" i="45" a="1"/>
  <c r="BF2020" i="45" s="1"/>
  <c r="BF2051" i="45" a="1"/>
  <c r="BF2051" i="45" s="1"/>
  <c r="BF2455" i="45" a="1"/>
  <c r="BF2455" i="45" s="1"/>
  <c r="BF2445" i="45" a="1"/>
  <c r="BF2445" i="45" s="1"/>
  <c r="BF2322" i="45" a="1"/>
  <c r="BF2322" i="45" s="1"/>
  <c r="BF1812" i="45" a="1"/>
  <c r="BF1812" i="45" s="1"/>
  <c r="BF2376" i="45" a="1"/>
  <c r="BF2376" i="45" s="1"/>
  <c r="BF1319" i="45" a="1"/>
  <c r="BF1319" i="45" s="1"/>
  <c r="BF1481" i="45" a="1"/>
  <c r="BF1481" i="45" s="1"/>
  <c r="BF1432" i="45" a="1"/>
  <c r="BF1432" i="45" s="1"/>
  <c r="BF1554" i="45" a="1"/>
  <c r="BF1554" i="45" s="1"/>
  <c r="BF1507" i="45" a="1"/>
  <c r="BF1507" i="45" s="1"/>
  <c r="BF2189" i="45" a="1"/>
  <c r="BF2189" i="45" s="1"/>
  <c r="BF2225" i="45" a="1"/>
  <c r="BF2225" i="45" s="1"/>
  <c r="BF2234" i="45" a="1"/>
  <c r="BF2234" i="45" s="1"/>
  <c r="BF2222" i="45" a="1"/>
  <c r="BF2222" i="45" s="1"/>
  <c r="BF2088" i="45" a="1"/>
  <c r="BF2088" i="45" s="1"/>
  <c r="BF1887" i="45" a="1"/>
  <c r="BF1887" i="45" s="1"/>
  <c r="BF1535" i="45" a="1"/>
  <c r="BF1535" i="45" s="1"/>
  <c r="BF2308" i="45" a="1"/>
  <c r="BF2308" i="45" s="1"/>
  <c r="BF1346" i="45" a="1"/>
  <c r="BF1346" i="45" s="1"/>
  <c r="BF2134" i="45" a="1"/>
  <c r="BF2134" i="45" s="1"/>
  <c r="BF1704" i="45" a="1"/>
  <c r="BF1704" i="45" s="1"/>
  <c r="BF1932" i="45" a="1"/>
  <c r="BF1932" i="45" s="1"/>
  <c r="BF2198" i="45" a="1"/>
  <c r="BF2198" i="45" s="1"/>
  <c r="BF2447" i="45" a="1"/>
  <c r="BF2447" i="45" s="1"/>
  <c r="BF2257" i="45" a="1"/>
  <c r="BF2257" i="45" s="1"/>
  <c r="BF1425" i="45" a="1"/>
  <c r="BF1425" i="45" s="1"/>
  <c r="BF2211" i="45" a="1"/>
  <c r="BF2211" i="45" s="1"/>
  <c r="BF2507" i="45" a="1"/>
  <c r="BF2507" i="45" s="1"/>
  <c r="BF1885" i="45" a="1"/>
  <c r="BF1885" i="45" s="1"/>
  <c r="BF2159" i="45" a="1"/>
  <c r="BF2159" i="45" s="1"/>
  <c r="BF1711" i="45" a="1"/>
  <c r="BF1711" i="45" s="1"/>
  <c r="BF2418" i="45" a="1"/>
  <c r="BF2418" i="45" s="1"/>
  <c r="BF2147" i="45" a="1"/>
  <c r="BF2147" i="45" s="1"/>
  <c r="BF1800" i="45" a="1"/>
  <c r="BF1800" i="45" s="1"/>
  <c r="BF2107" i="45" a="1"/>
  <c r="BF2107" i="45" s="1"/>
  <c r="BF1590" i="45" a="1"/>
  <c r="BF1590" i="45" s="1"/>
  <c r="BF1960" i="45" a="1"/>
  <c r="BF1960" i="45" s="1"/>
  <c r="BF2334" i="45" a="1"/>
  <c r="BF2334" i="45" s="1"/>
  <c r="BF1770" i="45" a="1"/>
  <c r="BF1770" i="45" s="1"/>
  <c r="BF1381" i="45" a="1"/>
  <c r="BF1381" i="45" s="1"/>
  <c r="BF2162" i="45" a="1"/>
  <c r="BF2162" i="45" s="1"/>
  <c r="BF1718" i="45" a="1"/>
  <c r="BF1718" i="45" s="1"/>
  <c r="BF1344" i="45" a="1"/>
  <c r="BF1344" i="45" s="1"/>
  <c r="BF1816" i="45" a="1"/>
  <c r="BF1816" i="45" s="1"/>
  <c r="BF1968" i="45" a="1"/>
  <c r="BF1968" i="45" s="1"/>
  <c r="BF2342" i="45" a="1"/>
  <c r="BF2342" i="45" s="1"/>
  <c r="BF1419" i="45" a="1"/>
  <c r="BF1419" i="45" s="1"/>
  <c r="BF2002" i="45" a="1"/>
  <c r="BF2002" i="45" s="1"/>
  <c r="BF2075" i="45" a="1"/>
  <c r="BF2075" i="45" s="1"/>
  <c r="BF2380" i="45" a="1"/>
  <c r="BF2380" i="45" s="1"/>
  <c r="BF1880" i="45" a="1"/>
  <c r="BF1880" i="45" s="1"/>
  <c r="BF2109" i="45" a="1"/>
  <c r="BF2109" i="45" s="1"/>
  <c r="BF2018" i="45" a="1"/>
  <c r="BF2018" i="45" s="1"/>
  <c r="BF2410" i="45" a="1"/>
  <c r="BF2410" i="45" s="1"/>
  <c r="BF1540" i="45" a="1"/>
  <c r="BF1540" i="45" s="1"/>
  <c r="BF1397" i="45" a="1"/>
  <c r="BF1397" i="45" s="1"/>
  <c r="BF2006" i="45" a="1"/>
  <c r="BF2006" i="45" s="1"/>
  <c r="BF2336" i="45" a="1"/>
  <c r="BF2336" i="45" s="1"/>
  <c r="BF2144" i="45" a="1"/>
  <c r="BF2144" i="45" s="1"/>
  <c r="BF2065" i="45" a="1"/>
  <c r="BF2065" i="45" s="1"/>
  <c r="BF2182" i="45" a="1"/>
  <c r="BF2182" i="45" s="1"/>
  <c r="BF1483" i="45" a="1"/>
  <c r="BF1483" i="45" s="1"/>
  <c r="BF2067" i="45" a="1"/>
  <c r="BF2067" i="45" s="1"/>
  <c r="BF2339" i="45" a="1"/>
  <c r="BF2339" i="45" s="1"/>
  <c r="BF2399" i="45" a="1"/>
  <c r="BF2399" i="45" s="1"/>
  <c r="BF1931" i="45" a="1"/>
  <c r="BF1931" i="45" s="1"/>
  <c r="BF1979" i="45" a="1"/>
  <c r="BF1979" i="45" s="1"/>
  <c r="BF2113" i="45" a="1"/>
  <c r="BF2113" i="45" s="1"/>
  <c r="BF2389" i="45" a="1"/>
  <c r="BF2389" i="45" s="1"/>
  <c r="BF2170" i="45" a="1"/>
  <c r="BF2170" i="45" s="1"/>
  <c r="BF2434" i="45" a="1"/>
  <c r="BF2434" i="45" s="1"/>
  <c r="BF1338" i="45" a="1"/>
  <c r="BF1338" i="45" s="1"/>
  <c r="BF2114" i="45" a="1"/>
  <c r="BF2114" i="45" s="1"/>
  <c r="BF1877" i="45" a="1"/>
  <c r="BF1877" i="45" s="1"/>
  <c r="BF1482" i="45" a="1"/>
  <c r="BF1482" i="45" s="1"/>
  <c r="BF1697" i="45" a="1"/>
  <c r="BF1697" i="45" s="1"/>
  <c r="BF2307" i="45" a="1"/>
  <c r="BF2307" i="45" s="1"/>
  <c r="BF2283" i="45" a="1"/>
  <c r="BF2283" i="45" s="1"/>
  <c r="BF2469" i="45" a="1"/>
  <c r="BF2469" i="45" s="1"/>
  <c r="BF1789" i="45" a="1"/>
  <c r="BF1789" i="45" s="1"/>
  <c r="BF1748" i="45" a="1"/>
  <c r="BF1748" i="45" s="1"/>
  <c r="BF1641" i="45" a="1"/>
  <c r="BF1641" i="45" s="1"/>
  <c r="BF2279" i="45" a="1"/>
  <c r="BF2279" i="45" s="1"/>
  <c r="BF1635" i="45" a="1"/>
  <c r="BF1635" i="45" s="1"/>
  <c r="BF2486" i="45" a="1"/>
  <c r="BF2486" i="45" s="1"/>
  <c r="BF2428" i="45" a="1"/>
  <c r="BF2428" i="45" s="1"/>
  <c r="BF1629" i="45" a="1"/>
  <c r="BF1629" i="45" s="1"/>
  <c r="BF1358" i="45" a="1"/>
  <c r="BF1358" i="45" s="1"/>
  <c r="BF2142" i="45" a="1"/>
  <c r="BF2142" i="45" s="1"/>
  <c r="BF2111" i="45" a="1"/>
  <c r="BF2111" i="45" s="1"/>
  <c r="BF2303" i="45" a="1"/>
  <c r="BF2303" i="45" s="1"/>
  <c r="BF2150" i="45" a="1"/>
  <c r="BF2150" i="45" s="1"/>
  <c r="BF1904" i="45" a="1"/>
  <c r="BF1904" i="45" s="1"/>
  <c r="BF2027" i="45" a="1"/>
  <c r="BF2027" i="45" s="1"/>
  <c r="BF1713" i="45" a="1"/>
  <c r="BF1713" i="45" s="1"/>
  <c r="BF1723" i="45" a="1"/>
  <c r="BF1723" i="45" s="1"/>
  <c r="BF2286" i="45" a="1"/>
  <c r="BF2286" i="45" s="1"/>
  <c r="BF1322" i="45" a="1"/>
  <c r="BF1322" i="45" s="1"/>
  <c r="BF2501" i="45" a="1"/>
  <c r="BF2501" i="45" s="1"/>
  <c r="BF1853" i="45" a="1"/>
  <c r="BF1853" i="45" s="1"/>
  <c r="BF1609" i="45" a="1"/>
  <c r="BF1609" i="45" s="1"/>
  <c r="BF1324" i="45" a="1"/>
  <c r="BF1324" i="45" s="1"/>
  <c r="BF2125" i="45" a="1"/>
  <c r="BF2125" i="45" s="1"/>
  <c r="BF2462" i="45" a="1"/>
  <c r="BF2462" i="45" s="1"/>
  <c r="BF1992" i="45" a="1"/>
  <c r="BF1992" i="45" s="1"/>
  <c r="BF1388" i="45" a="1"/>
  <c r="BF1388" i="45" s="1"/>
  <c r="BF1903" i="45" a="1"/>
  <c r="BF1903" i="45" s="1"/>
  <c r="BF1426" i="45" a="1"/>
  <c r="BF1426" i="45" s="1"/>
  <c r="BF1908" i="45" a="1"/>
  <c r="BF1908" i="45" s="1"/>
  <c r="BF1443" i="45" a="1"/>
  <c r="BF1443" i="45" s="1"/>
  <c r="BF2124" i="45" a="1"/>
  <c r="BF2124" i="45" s="1"/>
  <c r="BF1356" i="45" a="1"/>
  <c r="BF1356" i="45" s="1"/>
  <c r="BF1488" i="45" a="1"/>
  <c r="BF1488" i="45" s="1"/>
  <c r="BF1768" i="45" a="1"/>
  <c r="BF1768" i="45" s="1"/>
  <c r="BF2424" i="45" a="1"/>
  <c r="BF2424" i="45" s="1"/>
  <c r="BF2448" i="45" a="1"/>
  <c r="BF2448" i="45" s="1"/>
  <c r="BF2086" i="45" a="1"/>
  <c r="BF2086" i="45" s="1"/>
  <c r="BF1678" i="45" a="1"/>
  <c r="BF1678" i="45" s="1"/>
  <c r="BF2460" i="45" a="1"/>
  <c r="BF2460" i="45" s="1"/>
  <c r="BF2392" i="45" a="1"/>
  <c r="BF2392" i="45" s="1"/>
  <c r="BF2275" i="45" a="1"/>
  <c r="BF2275" i="45" s="1"/>
  <c r="BF2196" i="45" a="1"/>
  <c r="BF2196" i="45" s="1"/>
  <c r="BF1876" i="45" a="1"/>
  <c r="BF1876" i="45" s="1"/>
  <c r="BF1798" i="45" a="1"/>
  <c r="BF1798" i="45" s="1"/>
  <c r="BF2233" i="45" a="1"/>
  <c r="BF2233" i="45" s="1"/>
  <c r="BF1327" i="45" a="1"/>
  <c r="BF1327" i="45" s="1"/>
  <c r="BF1530" i="45" a="1"/>
  <c r="BF1530" i="45" s="1"/>
  <c r="BF1489" i="45" a="1"/>
  <c r="BF1489" i="45" s="1"/>
  <c r="BF1841" i="45" a="1"/>
  <c r="BF1841" i="45" s="1"/>
  <c r="BF1447" i="45" a="1"/>
  <c r="BF1447" i="45" s="1"/>
  <c r="BF1714" i="45" a="1"/>
  <c r="BF1714" i="45" s="1"/>
  <c r="BF2397" i="45" a="1"/>
  <c r="BF2397" i="45" s="1"/>
  <c r="BF1418" i="45" a="1"/>
  <c r="BF1418" i="45" s="1"/>
  <c r="BF1684" i="45" a="1"/>
  <c r="BF1684" i="45" s="1"/>
  <c r="BF2362" i="45" a="1"/>
  <c r="BF2362" i="45" s="1"/>
  <c r="BF2130" i="45" a="1"/>
  <c r="BF2130" i="45" s="1"/>
  <c r="BF2419" i="45" a="1"/>
  <c r="BF2419" i="45" s="1"/>
  <c r="BF1826" i="45" a="1"/>
  <c r="BF1826" i="45" s="1"/>
  <c r="BF2281" i="45" a="1"/>
  <c r="BF2281" i="45" s="1"/>
  <c r="BF2498" i="45" a="1"/>
  <c r="BF2498" i="45" s="1"/>
  <c r="BF2208" i="45" a="1"/>
  <c r="BF2208" i="45" s="1"/>
  <c r="BF2408" i="45" a="1"/>
  <c r="BF2408" i="45" s="1"/>
  <c r="BF2110" i="45" a="1"/>
  <c r="BF2110" i="45" s="1"/>
  <c r="BF1439" i="45" a="1"/>
  <c r="BF1439" i="45" s="1"/>
  <c r="BF2505" i="45" a="1"/>
  <c r="BF2505" i="45" s="1"/>
  <c r="BF2230" i="45" a="1"/>
  <c r="BF2230" i="45" s="1"/>
  <c r="BF1668" i="45" a="1"/>
  <c r="BF1668" i="45" s="1"/>
  <c r="BF1817" i="45" a="1"/>
  <c r="BF1817" i="45" s="1"/>
  <c r="BF1652" i="45" a="1"/>
  <c r="BF1652" i="45" s="1"/>
  <c r="BF1582" i="45" a="1"/>
  <c r="BF1582" i="45" s="1"/>
  <c r="BF1919" i="45" a="1"/>
  <c r="BF1919" i="45" s="1"/>
  <c r="BF2077" i="45" a="1"/>
  <c r="BF2077" i="45" s="1"/>
  <c r="BF1604" i="45" a="1"/>
  <c r="BF1604" i="45" s="1"/>
  <c r="BF1814" i="45" a="1"/>
  <c r="BF1814" i="45" s="1"/>
  <c r="BF2241" i="45" a="1"/>
  <c r="BF2241" i="45" s="1"/>
  <c r="BF1586" i="45" a="1"/>
  <c r="BF1586" i="45" s="1"/>
  <c r="BF1952" i="45" a="1"/>
  <c r="BF1952" i="45" s="1"/>
  <c r="BF2270" i="45" a="1"/>
  <c r="BF2270" i="45" s="1"/>
  <c r="BF2061" i="45" a="1"/>
  <c r="BF2061" i="45" s="1"/>
  <c r="BF2157" i="45" a="1"/>
  <c r="BF2157" i="45" s="1"/>
  <c r="BF1607" i="45" a="1"/>
  <c r="BF1607" i="45" s="1"/>
  <c r="BF1531" i="45" a="1"/>
  <c r="BF1531" i="45" s="1"/>
  <c r="BF2358" i="45" a="1"/>
  <c r="BF2358" i="45" s="1"/>
  <c r="BF2463" i="45" a="1"/>
  <c r="BF2463" i="45" s="1"/>
  <c r="BF2267" i="45" a="1"/>
  <c r="BF2267" i="45" s="1"/>
  <c r="BF2249" i="45" a="1"/>
  <c r="BF2249" i="45" s="1"/>
  <c r="BF1777" i="45" a="1"/>
  <c r="BF1777" i="45" s="1"/>
  <c r="BF2280" i="45" a="1"/>
  <c r="BF2280" i="45" s="1"/>
  <c r="BF1810" i="45" a="1"/>
  <c r="BF1810" i="45" s="1"/>
  <c r="BF2194" i="45" a="1"/>
  <c r="BF2194" i="45" s="1"/>
  <c r="BF1911" i="45" a="1"/>
  <c r="BF1911" i="45" s="1"/>
  <c r="BF2493" i="45" a="1"/>
  <c r="BF2493" i="45" s="1"/>
  <c r="BF1529" i="45" a="1"/>
  <c r="BF1529" i="45" s="1"/>
  <c r="BF1924" i="45" a="1"/>
  <c r="BF1924" i="45" s="1"/>
  <c r="BF2416" i="45" a="1"/>
  <c r="BF2416" i="45" s="1"/>
  <c r="BF1545" i="45" a="1"/>
  <c r="BF1545" i="45" s="1"/>
  <c r="BF2209" i="45" a="1"/>
  <c r="BF2209" i="45" s="1"/>
  <c r="BF2282" i="45" a="1"/>
  <c r="BF2282" i="45" s="1"/>
  <c r="BF1659" i="45" a="1"/>
  <c r="BF1659" i="45" s="1"/>
  <c r="BF1537" i="45" a="1"/>
  <c r="BF1537" i="45" s="1"/>
  <c r="BF1674" i="45" a="1"/>
  <c r="BF1674" i="45" s="1"/>
  <c r="BF1720" i="45" a="1"/>
  <c r="BF1720" i="45" s="1"/>
  <c r="BF1552" i="45" a="1"/>
  <c r="BF1552" i="45" s="1"/>
  <c r="BF2239" i="45" a="1"/>
  <c r="BF2239" i="45" s="1"/>
  <c r="BF2472" i="45" a="1"/>
  <c r="BF2472" i="45" s="1"/>
  <c r="BF1445" i="45" a="1"/>
  <c r="BF1445" i="45" s="1"/>
  <c r="BF2426" i="45" a="1"/>
  <c r="BF2426" i="45" s="1"/>
  <c r="BF1466" i="45" a="1"/>
  <c r="BF1466" i="45" s="1"/>
  <c r="BF1639" i="45" a="1"/>
  <c r="BF1639" i="45" s="1"/>
  <c r="BF2266" i="45" a="1"/>
  <c r="BF2266" i="45" s="1"/>
  <c r="BF1941" i="45" a="1"/>
  <c r="BF1941" i="45" s="1"/>
  <c r="BF2391" i="45" a="1"/>
  <c r="BF2391" i="45" s="1"/>
  <c r="BF1496" i="45" a="1"/>
  <c r="BF1496" i="45" s="1"/>
  <c r="BF2151" i="45" a="1"/>
  <c r="BF2151" i="45" s="1"/>
  <c r="BF1902" i="45" a="1"/>
  <c r="BF1902" i="45" s="1"/>
  <c r="BF2174" i="45" a="1"/>
  <c r="BF2174" i="45" s="1"/>
  <c r="BF1791" i="45" a="1"/>
  <c r="BF1791" i="45" s="1"/>
  <c r="BF1847" i="45" a="1"/>
  <c r="BF1847" i="45" s="1"/>
  <c r="BF1745" i="45" a="1"/>
  <c r="BF1745" i="45" s="1"/>
  <c r="BF2374" i="45" a="1"/>
  <c r="BF2374" i="45" s="1"/>
  <c r="BF2036" i="45" a="1"/>
  <c r="BF2036" i="45" s="1"/>
  <c r="BF1892" i="45" a="1"/>
  <c r="BF1892" i="45" s="1"/>
  <c r="BF2232" i="45" a="1"/>
  <c r="BF2232" i="45" s="1"/>
  <c r="BF1402" i="45" a="1"/>
  <c r="BF1402" i="45" s="1"/>
  <c r="BF2464" i="45" a="1"/>
  <c r="BF2464" i="45" s="1"/>
  <c r="BF1567" i="45" a="1"/>
  <c r="BF1567" i="45" s="1"/>
  <c r="BF2406" i="45" a="1"/>
  <c r="BF2406" i="45" s="1"/>
  <c r="BF2153" i="45" a="1"/>
  <c r="BF2153" i="45" s="1"/>
  <c r="BF1750" i="45" a="1"/>
  <c r="BF1750" i="45" s="1"/>
  <c r="BF1895" i="45" a="1"/>
  <c r="BF1895" i="45" s="1"/>
  <c r="BF1806" i="45" a="1"/>
  <c r="BF1806" i="45" s="1"/>
  <c r="BF1515" i="45" a="1"/>
  <c r="BF1515" i="45" s="1"/>
  <c r="BF1864" i="45" a="1"/>
  <c r="BF1864" i="45" s="1"/>
  <c r="BF1961" i="45" a="1"/>
  <c r="BF1961" i="45" s="1"/>
  <c r="BF2363" i="45" a="1"/>
  <c r="BF2363" i="45" s="1"/>
  <c r="BF1883" i="45" a="1"/>
  <c r="BF1883" i="45" s="1"/>
  <c r="BF1334" i="45" a="1"/>
  <c r="BF1334" i="45" s="1"/>
  <c r="BF1761" i="45" a="1"/>
  <c r="BF1761" i="45" s="1"/>
  <c r="BF1367" i="45" a="1"/>
  <c r="BF1367" i="45" s="1"/>
  <c r="BF1333" i="45" a="1"/>
  <c r="BF1333" i="45" s="1"/>
  <c r="BF1597" i="45" a="1"/>
  <c r="BF1597" i="45" s="1"/>
  <c r="BF1627" i="45" a="1"/>
  <c r="BF1627" i="45" s="1"/>
  <c r="BF1599" i="45" a="1"/>
  <c r="BF1599" i="45" s="1"/>
  <c r="BF1856" i="45" a="1"/>
  <c r="BF1856" i="45" s="1"/>
  <c r="BF2483" i="45" a="1"/>
  <c r="BF2483" i="45" s="1"/>
  <c r="BF2329" i="45" a="1"/>
  <c r="BF2329" i="45" s="1"/>
  <c r="BF1759" i="45" a="1"/>
  <c r="BF1759" i="45" s="1"/>
  <c r="BF2381" i="45" a="1"/>
  <c r="BF2381" i="45" s="1"/>
  <c r="BF1795" i="45" a="1"/>
  <c r="BF1795" i="45" s="1"/>
  <c r="BF1495" i="45" a="1"/>
  <c r="BF1495" i="45" s="1"/>
  <c r="BF2296" i="45" a="1"/>
  <c r="BF2296" i="45" s="1"/>
  <c r="BF2388" i="45" a="1"/>
  <c r="BF2388" i="45" s="1"/>
  <c r="BF1478" i="45" a="1"/>
  <c r="BF1478" i="45" s="1"/>
  <c r="BF1394" i="45" a="1"/>
  <c r="BF1394" i="45" s="1"/>
  <c r="BF1417" i="45" a="1"/>
  <c r="BF1417" i="45" s="1"/>
  <c r="BF1593" i="45" a="1"/>
  <c r="BF1593" i="45" s="1"/>
  <c r="BF2265" i="45" a="1"/>
  <c r="BF2265" i="45" s="1"/>
  <c r="BF2029" i="45" a="1"/>
  <c r="BF2029" i="45" s="1"/>
  <c r="BF1375" i="45" a="1"/>
  <c r="BF1375" i="45" s="1"/>
  <c r="BF1925" i="45" a="1"/>
  <c r="BF1925" i="45" s="1"/>
  <c r="BF1757" i="45" a="1"/>
  <c r="BF1757" i="45" s="1"/>
  <c r="BF1889" i="45" a="1"/>
  <c r="BF1889" i="45" s="1"/>
  <c r="BF1719" i="45" a="1"/>
  <c r="BF1719" i="45" s="1"/>
  <c r="BF1557" i="45" a="1"/>
  <c r="BF1557" i="45" s="1"/>
  <c r="BF2420" i="45" a="1"/>
  <c r="BF2420" i="45" s="1"/>
  <c r="BF2028" i="45" a="1"/>
  <c r="BF2028" i="45" s="1"/>
  <c r="BF1526" i="45" a="1"/>
  <c r="BF1526" i="45" s="1"/>
  <c r="BF1400" i="45" a="1"/>
  <c r="BF1400" i="45" s="1"/>
  <c r="BF2001" i="45" a="1"/>
  <c r="BF2001" i="45" s="1"/>
  <c r="BF1512" i="45" a="1"/>
  <c r="BF1512" i="45" s="1"/>
  <c r="BF2197" i="45" a="1"/>
  <c r="BF2197" i="45" s="1"/>
  <c r="BF2350" i="45" a="1"/>
  <c r="BF2350" i="45" s="1"/>
  <c r="BF1786" i="45" a="1"/>
  <c r="BF1786" i="45" s="1"/>
  <c r="BF2320" i="45" a="1"/>
  <c r="BF2320" i="45" s="1"/>
  <c r="BF2480" i="45" a="1"/>
  <c r="BF2480" i="45" s="1"/>
  <c r="BF1471" i="45" a="1"/>
  <c r="BF1471" i="45" s="1"/>
  <c r="BF1475" i="45" a="1"/>
  <c r="BF1475" i="45" s="1"/>
  <c r="BF2090" i="45" a="1"/>
  <c r="BF2090" i="45" s="1"/>
  <c r="BF1523" i="45" a="1"/>
  <c r="BF1523" i="45" s="1"/>
  <c r="BF1771" i="45" a="1"/>
  <c r="BF1771" i="45" s="1"/>
  <c r="BF1382" i="45" a="1"/>
  <c r="BF1382" i="45" s="1"/>
  <c r="BF2019" i="45" a="1"/>
  <c r="BF2019" i="45" s="1"/>
  <c r="BF2131" i="45" a="1"/>
  <c r="BF2131" i="45" s="1"/>
  <c r="BF2185" i="45" a="1"/>
  <c r="BF2185" i="45" s="1"/>
  <c r="BF2475" i="45" a="1"/>
  <c r="BF2475" i="45" s="1"/>
  <c r="BF1366" i="45" a="1"/>
  <c r="BF1366" i="45" s="1"/>
  <c r="BF1891" i="45" a="1"/>
  <c r="BF1891" i="45" s="1"/>
  <c r="BF1797" i="45" a="1"/>
  <c r="BF1797" i="45" s="1"/>
  <c r="BF1970" i="45" a="1"/>
  <c r="BF1970" i="45" s="1"/>
  <c r="BF1762" i="45" a="1"/>
  <c r="BF1762" i="45" s="1"/>
  <c r="BF1926" i="45" a="1"/>
  <c r="BF1926" i="45" s="1"/>
  <c r="BF1377" i="45" a="1"/>
  <c r="BF1377" i="45" s="1"/>
  <c r="BF2367" i="45" a="1"/>
  <c r="BF2367" i="45" s="1"/>
  <c r="BF1760" i="45" a="1"/>
  <c r="BF1760" i="45" s="1"/>
  <c r="BF1929" i="45" a="1"/>
  <c r="BF1929" i="45" s="1"/>
  <c r="BF1509" i="45" a="1"/>
  <c r="BF1509" i="45" s="1"/>
  <c r="BF1893" i="45" a="1"/>
  <c r="BF1893" i="45" s="1"/>
  <c r="BF2138" i="45" a="1"/>
  <c r="BF2138" i="45" s="1"/>
  <c r="BF1994" i="45" a="1"/>
  <c r="BF1994" i="45" s="1"/>
  <c r="BF2423" i="45" a="1"/>
  <c r="BF2423" i="45" s="1"/>
  <c r="BF2429" i="45" a="1"/>
  <c r="BF2429" i="45" s="1"/>
  <c r="BF2509" i="45" a="1"/>
  <c r="BF2509" i="45" s="1"/>
  <c r="BF2482" i="45" a="1"/>
  <c r="BF2482" i="45" s="1"/>
  <c r="BF1712" i="45" a="1"/>
  <c r="BF1712" i="45" s="1"/>
  <c r="BF1396" i="45" a="1"/>
  <c r="BF1396" i="45" s="1"/>
  <c r="BF1621" i="45" a="1"/>
  <c r="BF1621" i="45" s="1"/>
  <c r="BF2118" i="45" a="1"/>
  <c r="BF2118" i="45" s="1"/>
  <c r="BF2385" i="45" a="1"/>
  <c r="BF2385" i="45" s="1"/>
  <c r="BF2172" i="45" a="1"/>
  <c r="BF2172" i="45" s="1"/>
  <c r="BF1702" i="45" a="1"/>
  <c r="BF1702" i="45" s="1"/>
  <c r="BF2117" i="45" a="1"/>
  <c r="BF2117" i="45" s="1"/>
  <c r="BF2069" i="45" a="1"/>
  <c r="BF2069" i="45" s="1"/>
  <c r="BF1487" i="45" a="1"/>
  <c r="BF1487" i="45" s="1"/>
  <c r="BF1577" i="45" a="1"/>
  <c r="BF1577" i="45" s="1"/>
  <c r="BF1633" i="45" a="1"/>
  <c r="BF1633" i="45" s="1"/>
  <c r="BF2335" i="45" a="1"/>
  <c r="BF2335" i="45" s="1"/>
  <c r="BF2456" i="45" a="1"/>
  <c r="BF2456" i="45" s="1"/>
  <c r="BF1365" i="45" a="1"/>
  <c r="BF1365" i="45" s="1"/>
  <c r="BF2161" i="45" a="1"/>
  <c r="BF2161" i="45" s="1"/>
  <c r="BF1330" i="45" a="1"/>
  <c r="BF1330" i="45" s="1"/>
  <c r="BF2140" i="45" a="1"/>
  <c r="BF2140" i="45" s="1"/>
  <c r="BF1587" i="45" a="1"/>
  <c r="BF1587" i="45" s="1"/>
  <c r="BF1658" i="45" a="1"/>
  <c r="BF1658" i="45" s="1"/>
  <c r="BF1492" i="45" a="1"/>
  <c r="BF1492" i="45" s="1"/>
  <c r="BF1538" i="45" a="1"/>
  <c r="BF1538" i="45" s="1"/>
  <c r="BF1851" i="45" a="1"/>
  <c r="BF1851" i="45" s="1"/>
  <c r="BF2310" i="45" a="1"/>
  <c r="BF2310" i="45" s="1"/>
  <c r="BF2292" i="45" a="1"/>
  <c r="BF2292" i="45" s="1"/>
  <c r="BF1547" i="45" a="1"/>
  <c r="BF1547" i="45" s="1"/>
  <c r="BF1845" i="45" a="1"/>
  <c r="BF1845" i="45" s="1"/>
  <c r="BF2030" i="45" a="1"/>
  <c r="BF2030" i="45" s="1"/>
  <c r="BF2355" i="45" a="1"/>
  <c r="BF2355" i="45" s="1"/>
  <c r="BF2188" i="45" a="1"/>
  <c r="BF2188" i="45" s="1"/>
  <c r="BF1820" i="45" a="1"/>
  <c r="BF1820" i="45" s="1"/>
  <c r="BF2052" i="45" a="1"/>
  <c r="BF2052" i="45" s="1"/>
  <c r="BF1773" i="45" a="1"/>
  <c r="BF1773" i="45" s="1"/>
  <c r="BF2116" i="45" a="1"/>
  <c r="BF2116" i="45" s="1"/>
  <c r="BF2485" i="45" a="1"/>
  <c r="BF2485" i="45" s="1"/>
  <c r="BF1954" i="45" a="1"/>
  <c r="BF1954" i="45" s="1"/>
  <c r="BF1583" i="45" a="1"/>
  <c r="BF1583" i="45" s="1"/>
  <c r="BF2137" i="45" a="1"/>
  <c r="BF2137" i="45" s="1"/>
  <c r="BF1643" i="45" a="1"/>
  <c r="BF1643" i="45" s="1"/>
  <c r="BF1982" i="45" a="1"/>
  <c r="BF1982" i="45" s="1"/>
  <c r="BF1886" i="45" a="1"/>
  <c r="BF1886" i="45" s="1"/>
  <c r="BF1705" i="45" a="1"/>
  <c r="BF1705" i="45" s="1"/>
  <c r="BF2199" i="45" a="1"/>
  <c r="BF2199" i="45" s="1"/>
  <c r="BF1390" i="45" a="1"/>
  <c r="BF1390" i="45" s="1"/>
  <c r="BF1951" i="45" a="1"/>
  <c r="BF1951" i="45" s="1"/>
  <c r="BF1350" i="45" a="1"/>
  <c r="BF1350" i="45" s="1"/>
  <c r="BF1518" i="45" a="1"/>
  <c r="BF1518" i="45" s="1"/>
  <c r="BF2302" i="45" a="1"/>
  <c r="BF2302" i="45" s="1"/>
  <c r="BF1753" i="45" a="1"/>
  <c r="BF1753" i="45" s="1"/>
  <c r="BF2112" i="45" a="1"/>
  <c r="BF2112" i="45" s="1"/>
  <c r="BF2360" i="45" a="1"/>
  <c r="BF2360" i="45" s="1"/>
  <c r="BF1805" i="45" a="1"/>
  <c r="BF1805" i="45" s="1"/>
  <c r="BF2201" i="45" a="1"/>
  <c r="BF2201" i="45" s="1"/>
  <c r="BF2316" i="45" a="1"/>
  <c r="BF2316" i="45" s="1"/>
  <c r="BF1490" i="45" a="1"/>
  <c r="BF1490" i="45" s="1"/>
  <c r="BF1578" i="45" a="1"/>
  <c r="BF1578" i="45" s="1"/>
  <c r="BF1869" i="45" a="1"/>
  <c r="BF1869" i="45" s="1"/>
  <c r="BF1407" i="45" a="1"/>
  <c r="BF1407" i="45" s="1"/>
  <c r="BF1650" i="45" a="1"/>
  <c r="BF1650" i="45" s="1"/>
  <c r="BF1914" i="45" a="1"/>
  <c r="BF1914" i="45" s="1"/>
  <c r="BF2499" i="45" a="1"/>
  <c r="BF2499" i="45" s="1"/>
  <c r="BF1595" i="45" a="1"/>
  <c r="BF1595" i="45" s="1"/>
  <c r="BF1900" i="45" a="1"/>
  <c r="BF1900" i="45" s="1"/>
  <c r="BF1528" i="45" a="1"/>
  <c r="BF1528" i="45" s="1"/>
  <c r="BF1323" i="45" a="1"/>
  <c r="BF1323" i="45" s="1"/>
  <c r="BF1616" i="45" a="1"/>
  <c r="BF1616" i="45" s="1"/>
  <c r="BF1752" i="45" a="1"/>
  <c r="BF1752" i="45" s="1"/>
  <c r="BF2403" i="45" a="1"/>
  <c r="BF2403" i="45" s="1"/>
  <c r="BF2148" i="45" a="1"/>
  <c r="BF2148" i="45" s="1"/>
  <c r="BF1665" i="45" a="1"/>
  <c r="BF1665" i="45" s="1"/>
  <c r="BF2274" i="45" a="1"/>
  <c r="BF2274" i="45" s="1"/>
  <c r="BF1838" i="45" a="1"/>
  <c r="BF1838" i="45" s="1"/>
  <c r="BF1636" i="45" a="1"/>
  <c r="BF1636" i="45" s="1"/>
  <c r="BF2427" i="45" a="1"/>
  <c r="BF2427" i="45" s="1"/>
  <c r="BF1480" i="45" a="1"/>
  <c r="BF1480" i="45" s="1"/>
  <c r="BF1695" i="45" a="1"/>
  <c r="BF1695" i="45" s="1"/>
  <c r="BF1953" i="45" a="1"/>
  <c r="BF1953" i="45" s="1"/>
  <c r="BF2244" i="45" a="1"/>
  <c r="BF2244" i="45" s="1"/>
  <c r="BF2025" i="45" a="1"/>
  <c r="BF2025" i="45" s="1"/>
  <c r="BF2372" i="45" a="1"/>
  <c r="BF2372" i="45" s="1"/>
  <c r="BF2146" i="45" a="1"/>
  <c r="BF2146" i="45" s="1"/>
  <c r="BF2078" i="45" a="1"/>
  <c r="BF2078" i="45" s="1"/>
  <c r="BF1811" i="45" a="1"/>
  <c r="BF1811" i="45" s="1"/>
  <c r="BF2143" i="45" a="1"/>
  <c r="BF2143" i="45" s="1"/>
  <c r="BF1988" i="45" a="1"/>
  <c r="BF1988" i="45" s="1"/>
  <c r="BF2491" i="45" a="1"/>
  <c r="BF2491" i="45" s="1"/>
  <c r="BF1842" i="45" a="1"/>
  <c r="BF1842" i="45" s="1"/>
  <c r="BF1362" i="45" a="1"/>
  <c r="BF1362" i="45" s="1"/>
  <c r="BF2365" i="45" a="1"/>
  <c r="BF2365" i="45" s="1"/>
  <c r="BF2441" i="45" a="1"/>
  <c r="BF2441" i="45" s="1"/>
  <c r="BF1465" i="45" a="1"/>
  <c r="BF1465" i="45" s="1"/>
  <c r="BF1934" i="45" a="1"/>
  <c r="BF1934" i="45" s="1"/>
  <c r="BF1802" i="45" a="1"/>
  <c r="BF1802" i="45" s="1"/>
  <c r="BF1626" i="45" a="1"/>
  <c r="BF1626" i="45" s="1"/>
  <c r="BF1389" i="45" a="1"/>
  <c r="BF1389" i="45" s="1"/>
  <c r="BF1804" i="45" a="1"/>
  <c r="BF1804" i="45" s="1"/>
  <c r="BF1606" i="45" a="1"/>
  <c r="BF1606" i="45" s="1"/>
  <c r="BF1991" i="45" a="1"/>
  <c r="BF1991" i="45" s="1"/>
  <c r="BF1384" i="45" a="1"/>
  <c r="BF1384" i="45" s="1"/>
  <c r="BF1985" i="45" a="1"/>
  <c r="BF1985" i="45" s="1"/>
  <c r="BF1395" i="45" a="1"/>
  <c r="BF1395" i="45" s="1"/>
  <c r="BF2191" i="45" a="1"/>
  <c r="BF2191" i="45" s="1"/>
  <c r="BF2458" i="45" a="1"/>
  <c r="BF2458" i="45" s="1"/>
  <c r="BF2393" i="45" a="1"/>
  <c r="BF2393" i="45" s="1"/>
  <c r="BF1840" i="45" a="1"/>
  <c r="BF1840" i="45" s="1"/>
  <c r="BF1485" i="45" a="1"/>
  <c r="BF1485" i="45" s="1"/>
  <c r="BF1672" i="45" a="1"/>
  <c r="BF1672" i="45" s="1"/>
  <c r="BF2167" i="45" a="1"/>
  <c r="BF2167" i="45" s="1"/>
  <c r="BF2064" i="45" a="1"/>
  <c r="BF2064" i="45" s="1"/>
  <c r="BF2369" i="45" a="1"/>
  <c r="BF2369" i="45" s="1"/>
  <c r="BF1500" i="45" a="1"/>
  <c r="BF1500" i="45" s="1"/>
  <c r="BF1746" i="45" a="1"/>
  <c r="BF1746" i="45" s="1"/>
  <c r="BF2478" i="45" a="1"/>
  <c r="BF2478" i="45" s="1"/>
  <c r="BF2229" i="45" a="1"/>
  <c r="BF2229" i="45" s="1"/>
  <c r="BF2168" i="45" a="1"/>
  <c r="BF2168" i="45" s="1"/>
  <c r="BF2370" i="45" a="1"/>
  <c r="BF2370" i="45" s="1"/>
  <c r="BF2443" i="45" a="1"/>
  <c r="BF2443" i="45" s="1"/>
  <c r="BF1378" i="45" a="1"/>
  <c r="BF1378" i="45" s="1"/>
  <c r="BF2254" i="45" a="1"/>
  <c r="BF2254" i="45" s="1"/>
  <c r="BF1740" i="45" a="1"/>
  <c r="BF1740" i="45" s="1"/>
  <c r="BF1430" i="45" a="1"/>
  <c r="BF1430" i="45" s="1"/>
  <c r="BF1617" i="45" a="1"/>
  <c r="BF1617" i="45" s="1"/>
  <c r="BF2293" i="45" a="1"/>
  <c r="BF2293" i="45" s="1"/>
  <c r="BF1706" i="45" a="1"/>
  <c r="BF1706" i="45" s="1"/>
  <c r="BF1342" i="45" a="1"/>
  <c r="BF1342" i="45" s="1"/>
  <c r="BF1756" i="45" a="1"/>
  <c r="BF1756" i="45" s="1"/>
  <c r="BF2059" i="45" a="1"/>
  <c r="BF2059" i="45" s="1"/>
  <c r="BF2219" i="45" a="1"/>
  <c r="BF2219" i="45" s="1"/>
  <c r="BF1561" i="45" a="1"/>
  <c r="BF1561" i="45" s="1"/>
  <c r="BF1833" i="45" a="1"/>
  <c r="BF1833" i="45" s="1"/>
  <c r="BF1448" i="45" a="1"/>
  <c r="BF1448" i="45" s="1"/>
  <c r="BF2123" i="45" a="1"/>
  <c r="BF2123" i="45" s="1"/>
  <c r="BF1654" i="45" a="1"/>
  <c r="BF1654" i="45" s="1"/>
  <c r="BF2220" i="45" a="1"/>
  <c r="BF2220" i="45" s="1"/>
  <c r="BF2488" i="45" a="1"/>
  <c r="BF2488" i="45" s="1"/>
  <c r="BF2093" i="45" a="1"/>
  <c r="BF2093" i="45" s="1"/>
  <c r="BF2240" i="45" a="1"/>
  <c r="BF2240" i="45" s="1"/>
  <c r="BF1594" i="45" a="1"/>
  <c r="BF1594" i="45" s="1"/>
  <c r="BF1733" i="45" a="1"/>
  <c r="BF1733" i="45" s="1"/>
  <c r="BF1409" i="45" a="1"/>
  <c r="BF1409" i="45" s="1"/>
  <c r="BF1631" i="45" a="1"/>
  <c r="BF1631" i="45" s="1"/>
  <c r="BF2091" i="45" a="1"/>
  <c r="BF2091" i="45" s="1"/>
  <c r="BF2079" i="45" a="1"/>
  <c r="BF2079" i="45" s="1"/>
  <c r="BF1818" i="45" a="1"/>
  <c r="BF1818" i="45" s="1"/>
  <c r="BF2402" i="45" a="1"/>
  <c r="BF2402" i="45" s="1"/>
  <c r="BF1965" i="45" a="1"/>
  <c r="BF1965" i="45" s="1"/>
  <c r="BF1522" i="45" a="1"/>
  <c r="BF1522" i="45" s="1"/>
  <c r="BF2306" i="45" a="1"/>
  <c r="BF2306" i="45" s="1"/>
  <c r="BF2206" i="45" a="1"/>
  <c r="BF2206" i="45" s="1"/>
  <c r="BF1821" i="45" a="1"/>
  <c r="BF1821" i="45" s="1"/>
  <c r="BF2247" i="45" a="1"/>
  <c r="BF2247" i="45" s="1"/>
  <c r="BF2238" i="45" a="1"/>
  <c r="BF2238" i="45" s="1"/>
  <c r="BF2421" i="45" a="1"/>
  <c r="BF2421" i="45" s="1"/>
  <c r="BF1728" i="45" a="1"/>
  <c r="BF1728" i="45" s="1"/>
  <c r="BF2120" i="45" a="1"/>
  <c r="BF2120" i="45" s="1"/>
  <c r="BF1343" i="45" a="1"/>
  <c r="BF1343" i="45" s="1"/>
  <c r="BF1907" i="45" a="1"/>
  <c r="BF1907" i="45" s="1"/>
  <c r="BF2366" i="45" a="1"/>
  <c r="BF2366" i="45" s="1"/>
  <c r="BF1359" i="45" a="1"/>
  <c r="BF1359" i="45" s="1"/>
  <c r="BF1406" i="45" a="1"/>
  <c r="BF1406" i="45" s="1"/>
  <c r="BF2115" i="45" a="1"/>
  <c r="BF2115" i="45" s="1"/>
  <c r="BF2301" i="45" a="1"/>
  <c r="BF2301" i="45" s="1"/>
  <c r="BF1630" i="45" a="1"/>
  <c r="BF1630" i="45" s="1"/>
  <c r="BF1677" i="45" a="1"/>
  <c r="BF1677" i="45" s="1"/>
  <c r="BF1387" i="45" a="1"/>
  <c r="BF1387" i="45" s="1"/>
  <c r="BF1634" i="45" a="1"/>
  <c r="BF1634" i="45" s="1"/>
  <c r="BF1865" i="45" a="1"/>
  <c r="BF1865" i="45" s="1"/>
  <c r="BF2431" i="45" a="1"/>
  <c r="BF2431" i="45" s="1"/>
  <c r="BF1830" i="45" a="1"/>
  <c r="BF1830" i="45" s="1"/>
  <c r="BF2382" i="45" a="1"/>
  <c r="BF2382" i="45" s="1"/>
  <c r="BF1612" i="45" a="1"/>
  <c r="BF1612" i="45" s="1"/>
  <c r="BF1675" i="45" a="1"/>
  <c r="BF1675" i="45" s="1"/>
  <c r="BF1585" i="45" a="1"/>
  <c r="BF1585" i="45" s="1"/>
  <c r="BF2361" i="45" a="1"/>
  <c r="BF2361" i="45" s="1"/>
  <c r="BF2236" i="45" a="1"/>
  <c r="BF2236" i="45" s="1"/>
  <c r="BF1364" i="45" a="1"/>
  <c r="BF1364" i="45" s="1"/>
  <c r="BF1741" i="45" a="1"/>
  <c r="BF1741" i="45" s="1"/>
  <c r="BF2319" i="45" a="1"/>
  <c r="BF2319" i="45" s="1"/>
  <c r="BF1755" i="45" a="1"/>
  <c r="BF1755" i="45" s="1"/>
  <c r="BF1510" i="45" a="1"/>
  <c r="BF1510" i="45" s="1"/>
  <c r="BF1801" i="45" a="1"/>
  <c r="BF1801" i="45" s="1"/>
  <c r="BF1408" i="45" a="1"/>
  <c r="BF1408" i="45" s="1"/>
  <c r="BF1437" i="45" a="1"/>
  <c r="BF1437" i="45" s="1"/>
  <c r="BF2330" i="45" a="1"/>
  <c r="BF2330" i="45" s="1"/>
  <c r="BF2021" i="45" a="1"/>
  <c r="BF2021" i="45" s="1"/>
  <c r="BF2417" i="45" a="1"/>
  <c r="BF2417" i="45" s="1"/>
  <c r="BF1834" i="45" a="1"/>
  <c r="BF1834" i="45" s="1"/>
  <c r="BF2204" i="45" a="1"/>
  <c r="BF2204" i="45" s="1"/>
  <c r="BF2437" i="45" a="1"/>
  <c r="BF2437" i="45" s="1"/>
  <c r="BF1922" i="45" a="1"/>
  <c r="BF1922" i="45" s="1"/>
  <c r="BF1455" i="45" a="1"/>
  <c r="BF1455" i="45" s="1"/>
  <c r="BF2411" i="45" a="1"/>
  <c r="BF2411" i="45" s="1"/>
  <c r="BF1339" i="45" a="1"/>
  <c r="BF1339" i="45" s="1"/>
  <c r="BF1556" i="45" a="1"/>
  <c r="BF1556" i="45" s="1"/>
  <c r="BF2328" i="45" a="1"/>
  <c r="BF2328" i="45" s="1"/>
  <c r="BF2304" i="45" a="1"/>
  <c r="BF2304" i="45" s="1"/>
  <c r="BF2031" i="45" a="1"/>
  <c r="BF2031" i="45" s="1"/>
  <c r="BF1539" i="45" a="1"/>
  <c r="BF1539" i="45" s="1"/>
  <c r="BF1345" i="45" a="1"/>
  <c r="BF1345" i="45" s="1"/>
  <c r="BF2105" i="45" a="1"/>
  <c r="BF2105" i="45" s="1"/>
  <c r="BF1942" i="45" a="1"/>
  <c r="BF1942" i="45" s="1"/>
  <c r="BF2177" i="45" a="1"/>
  <c r="BF2177" i="45" s="1"/>
  <c r="BF2356" i="45" a="1"/>
  <c r="BF2356" i="45" s="1"/>
  <c r="BF2053" i="45" a="1"/>
  <c r="BF2053" i="45" s="1"/>
  <c r="BF1393" i="45" a="1"/>
  <c r="BF1393" i="45" s="1"/>
  <c r="BF1416" i="45" a="1"/>
  <c r="BF1416" i="45" s="1"/>
  <c r="BF2096" i="45" a="1"/>
  <c r="BF2096" i="45" s="1"/>
  <c r="BF1580" i="45" a="1"/>
  <c r="BF1580" i="45" s="1"/>
  <c r="BF1464" i="45" a="1"/>
  <c r="BF1464" i="45" s="1"/>
  <c r="BF2190" i="45" a="1"/>
  <c r="BF2190" i="45" s="1"/>
  <c r="BF2043" i="45" a="1"/>
  <c r="BF2043" i="45" s="1"/>
  <c r="BF2422" i="45" a="1"/>
  <c r="BF2422" i="45" s="1"/>
  <c r="BF1484" i="45" a="1"/>
  <c r="BF1484" i="45" s="1"/>
  <c r="BF2325" i="45" a="1"/>
  <c r="BF2325" i="45" s="1"/>
  <c r="BF1505" i="45" a="1"/>
  <c r="BF1505" i="45" s="1"/>
  <c r="BF1715" i="45" a="1"/>
  <c r="BF1715" i="45" s="1"/>
  <c r="BF1849" i="45" a="1"/>
  <c r="BF1849" i="45" s="1"/>
  <c r="BF2470" i="45" a="1"/>
  <c r="BF2470" i="45" s="1"/>
  <c r="BF1776" i="45" a="1"/>
  <c r="BF1776" i="45" s="1"/>
  <c r="BF2474" i="45" a="1"/>
  <c r="BF2474" i="45" s="1"/>
  <c r="BF2400" i="45" a="1"/>
  <c r="BF2400" i="45" s="1"/>
  <c r="BF2126" i="45" a="1"/>
  <c r="BF2126" i="45" s="1"/>
  <c r="BF1787" i="45" a="1"/>
  <c r="BF1787" i="45" s="1"/>
  <c r="BF1990" i="45" a="1"/>
  <c r="BF1990" i="45" s="1"/>
  <c r="BF2291" i="45" a="1"/>
  <c r="BF2291" i="45" s="1"/>
  <c r="BF1525" i="45" a="1"/>
  <c r="BF1525" i="45" s="1"/>
  <c r="BF2179" i="45" a="1"/>
  <c r="BF2179" i="45" s="1"/>
  <c r="BF2273" i="45" a="1"/>
  <c r="BF2273" i="45" s="1"/>
  <c r="BF1479" i="45" a="1"/>
  <c r="BF1479" i="45" s="1"/>
  <c r="BF1517" i="45" a="1"/>
  <c r="BF1517" i="45" s="1"/>
  <c r="BF1494" i="45" a="1"/>
  <c r="BF1494" i="45" s="1"/>
  <c r="BF1912" i="45" a="1"/>
  <c r="BF1912" i="45" s="1"/>
  <c r="BF2026" i="45" a="1"/>
  <c r="BF2026" i="45" s="1"/>
  <c r="BF1749" i="45" a="1"/>
  <c r="BF1749" i="45" s="1"/>
  <c r="BF1442" i="45" a="1"/>
  <c r="BF1442" i="45" s="1"/>
  <c r="BF2311" i="45" a="1"/>
  <c r="BF2311" i="45" s="1"/>
  <c r="BF1422" i="45" a="1"/>
  <c r="BF1422" i="45" s="1"/>
  <c r="BF1622" i="45" a="1"/>
  <c r="BF1622" i="45" s="1"/>
  <c r="BF1676" i="45" a="1"/>
  <c r="BF1676" i="45" s="1"/>
  <c r="BF2007" i="45" a="1"/>
  <c r="BF2007" i="45" s="1"/>
  <c r="BF2184" i="45" a="1"/>
  <c r="BF2184" i="45" s="1"/>
  <c r="BF1758" i="45" a="1"/>
  <c r="BF1758" i="45" s="1"/>
  <c r="BF2255" i="45" a="1"/>
  <c r="BF2255" i="45" s="1"/>
  <c r="BF2317" i="45" a="1"/>
  <c r="BF2317" i="45" s="1"/>
  <c r="BF1543" i="45" a="1"/>
  <c r="BF1543" i="45" s="1"/>
  <c r="BF2338" i="45" a="1"/>
  <c r="BF2338" i="45" s="1"/>
  <c r="BF2489" i="45" a="1"/>
  <c r="BF2489" i="45" s="1"/>
  <c r="BF2318" i="45" a="1"/>
  <c r="BF2318" i="45" s="1"/>
  <c r="BF1546" i="45" a="1"/>
  <c r="BF1546" i="45" s="1"/>
  <c r="BF2033" i="45" a="1"/>
  <c r="BF2033" i="45" s="1"/>
  <c r="BF2155" i="45" a="1"/>
  <c r="BF2155" i="45" s="1"/>
  <c r="BF2203" i="45" a="1"/>
  <c r="BF2203" i="45" s="1"/>
  <c r="BF2371" i="45" a="1"/>
  <c r="BF2371" i="45" s="1"/>
  <c r="BF1474" i="45" a="1"/>
  <c r="BF1474" i="45" s="1"/>
  <c r="BF1637" i="45" a="1"/>
  <c r="BF1637" i="45" s="1"/>
  <c r="BF1341" i="45" a="1"/>
  <c r="BF1341" i="45" s="1"/>
  <c r="BF1832" i="45" a="1"/>
  <c r="BF1832" i="45" s="1"/>
  <c r="BF1699" i="45" a="1"/>
  <c r="BF1699" i="45" s="1"/>
  <c r="BF1921" i="45" a="1"/>
  <c r="BF1921" i="45" s="1"/>
  <c r="BF1476" i="45" a="1"/>
  <c r="BF1476" i="45" s="1"/>
  <c r="BF2508" i="45" a="1"/>
  <c r="BF2508" i="45" s="1"/>
  <c r="BF2487" i="45" a="1"/>
  <c r="BF2487" i="45" s="1"/>
  <c r="BF2344" i="45" a="1"/>
  <c r="BF2344" i="45" s="1"/>
  <c r="BF1944" i="45" a="1"/>
  <c r="BF1944" i="45" s="1"/>
  <c r="BF2180" i="45" a="1"/>
  <c r="BF2180" i="45" s="1"/>
  <c r="BF2272" i="45" a="1"/>
  <c r="BF2272" i="45" s="1"/>
  <c r="BF2231" i="45" a="1"/>
  <c r="BF2231" i="45" s="1"/>
  <c r="BF1681" i="45" a="1"/>
  <c r="BF1681" i="45" s="1"/>
  <c r="BF1605" i="45" a="1"/>
  <c r="BF1605" i="45" s="1"/>
  <c r="BF1803" i="45" a="1"/>
  <c r="BF1803" i="45" s="1"/>
  <c r="BF1984" i="45" a="1"/>
  <c r="BF1984" i="45" s="1"/>
  <c r="BF2314" i="45" a="1"/>
  <c r="BF2314" i="45" s="1"/>
  <c r="BF1963" i="45" a="1"/>
  <c r="BF1963" i="45" s="1"/>
  <c r="BF2243" i="45" a="1"/>
  <c r="BF2243" i="45" s="1"/>
  <c r="BF2192" i="45" a="1"/>
  <c r="BF2192" i="45" s="1"/>
  <c r="BF1739" i="45" a="1"/>
  <c r="BF1739" i="45" s="1"/>
  <c r="BF1355" i="45" a="1"/>
  <c r="BF1355" i="45" s="1"/>
  <c r="BF1620" i="45" a="1"/>
  <c r="BF1620" i="45" s="1"/>
  <c r="BF2468" i="45" a="1"/>
  <c r="BF2468" i="45" s="1"/>
  <c r="BF2127" i="45" a="1"/>
  <c r="BF2127" i="45" s="1"/>
  <c r="BF2164" i="45" a="1"/>
  <c r="BF2164" i="45" s="1"/>
  <c r="BF1598" i="45" a="1"/>
  <c r="BF1598" i="45" s="1"/>
  <c r="BF1724" i="45" a="1"/>
  <c r="BF1724" i="45" s="1"/>
  <c r="BF1987" i="45" a="1"/>
  <c r="BF1987" i="45" s="1"/>
  <c r="BF1493" i="45" a="1"/>
  <c r="BF1493" i="45" s="1"/>
  <c r="BF1663" i="45" a="1"/>
  <c r="BF1663" i="45" s="1"/>
  <c r="BF1975" i="45" a="1"/>
  <c r="BF1975" i="45" s="1"/>
  <c r="BF1783" i="45" a="1"/>
  <c r="BF1783" i="45" s="1"/>
  <c r="BF1916" i="45" a="1"/>
  <c r="BF1916" i="45" s="1"/>
  <c r="BF1836" i="45" a="1"/>
  <c r="BF1836" i="45" s="1"/>
  <c r="BF1511" i="45" a="1"/>
  <c r="BF1511" i="45" s="1"/>
  <c r="BF1857" i="45" a="1"/>
  <c r="BF1857" i="45" s="1"/>
  <c r="BF1831" i="45" a="1"/>
  <c r="BF1831" i="45" s="1"/>
  <c r="BF1874" i="45" a="1"/>
  <c r="BF1874" i="45" s="1"/>
  <c r="BF2309" i="45" a="1"/>
  <c r="BF2309" i="45" s="1"/>
  <c r="BF1524" i="45" a="1"/>
  <c r="BF1524" i="45" s="1"/>
  <c r="BF2368" i="45" a="1"/>
  <c r="BF2368" i="45" s="1"/>
  <c r="BF2276" i="45" a="1"/>
  <c r="BF2276" i="45" s="1"/>
  <c r="BF1828" i="45" a="1"/>
  <c r="BF1828" i="45" s="1"/>
  <c r="BF1666" i="45" a="1"/>
  <c r="BF1666" i="45" s="1"/>
  <c r="BF1653" i="45" a="1"/>
  <c r="BF1653" i="45" s="1"/>
  <c r="BF2261" i="45" a="1"/>
  <c r="BF2261" i="45" s="1"/>
  <c r="BF2263" i="45" a="1"/>
  <c r="BF2263" i="45" s="1"/>
  <c r="BF2152" i="45" a="1"/>
  <c r="BF2152" i="45" s="1"/>
  <c r="BF1502" i="45" a="1"/>
  <c r="BF1502" i="45" s="1"/>
  <c r="BF1318" i="45" a="1"/>
  <c r="BF1318" i="45" s="1"/>
  <c r="BF2386" i="45" a="1"/>
  <c r="BF2386" i="45" s="1"/>
  <c r="BF1945" i="45" a="1"/>
  <c r="BF1945" i="45" s="1"/>
  <c r="BF2104" i="45" a="1"/>
  <c r="BF2104" i="45" s="1"/>
  <c r="BF1564" i="45" a="1"/>
  <c r="BF1564" i="45" s="1"/>
  <c r="BF1600" i="45" a="1"/>
  <c r="BF1600" i="45" s="1"/>
  <c r="BF2009" i="45" a="1"/>
  <c r="BF2009" i="45" s="1"/>
  <c r="BF2438" i="45" a="1"/>
  <c r="BF2438" i="45" s="1"/>
  <c r="BF1691" i="45" a="1"/>
  <c r="BF1691" i="45" s="1"/>
  <c r="BF2046" i="45" a="1"/>
  <c r="BF2046" i="45" s="1"/>
  <c r="BF1542" i="45" a="1"/>
  <c r="BF1542" i="45" s="1"/>
  <c r="BF1973" i="45" a="1"/>
  <c r="BF1973" i="45" s="1"/>
  <c r="BF2446" i="45" a="1"/>
  <c r="BF2446" i="45" s="1"/>
  <c r="BF2439" i="45" a="1"/>
  <c r="BF2439" i="45" s="1"/>
  <c r="BF1354" i="45" a="1"/>
  <c r="BF1354" i="45" s="1"/>
  <c r="BF1778" i="45" a="1"/>
  <c r="BF1778" i="45" s="1"/>
  <c r="BF2087" i="45" a="1"/>
  <c r="BF2087" i="45" s="1"/>
  <c r="BF2205" i="45" a="1"/>
  <c r="BF2205" i="45" s="1"/>
  <c r="BF2315" i="45" a="1"/>
  <c r="BF2315" i="45" s="1"/>
  <c r="BF2425" i="45" a="1"/>
  <c r="BF2425" i="45" s="1"/>
  <c r="BF2121" i="45" a="1"/>
  <c r="BF2121" i="45" s="1"/>
  <c r="BF2479" i="45" a="1"/>
  <c r="BF2479" i="45" s="1"/>
  <c r="BF1460" i="45" a="1"/>
  <c r="BF1460" i="45" s="1"/>
  <c r="BF1463" i="45" a="1"/>
  <c r="BF1463" i="45" s="1"/>
  <c r="BF1989" i="45" a="1"/>
  <c r="BF1989" i="45" s="1"/>
  <c r="BF1967" i="45" a="1"/>
  <c r="BF1967" i="45" s="1"/>
  <c r="BF2042" i="45" a="1"/>
  <c r="BF2042" i="45" s="1"/>
  <c r="BF1685" i="45" a="1"/>
  <c r="BF1685" i="45" s="1"/>
  <c r="BF1867" i="45" a="1"/>
  <c r="BF1867" i="45" s="1"/>
  <c r="BF2390" i="45" a="1"/>
  <c r="BF2390" i="45" s="1"/>
  <c r="BF1361" i="45" a="1"/>
  <c r="BF1361" i="45" s="1"/>
  <c r="BF1656" i="45" a="1"/>
  <c r="BF1656" i="45" s="1"/>
  <c r="BF2014" i="45" a="1"/>
  <c r="BF2014" i="45" s="1"/>
  <c r="BF1825" i="45" a="1"/>
  <c r="BF1825" i="45" s="1"/>
  <c r="BF2398" i="45" a="1"/>
  <c r="BF2398" i="45" s="1"/>
  <c r="BF2454" i="45" a="1"/>
  <c r="BF2454" i="45" s="1"/>
  <c r="BF1662" i="45" a="1"/>
  <c r="BF1662" i="45" s="1"/>
  <c r="BF1657" i="45" a="1"/>
  <c r="BF1657" i="45" s="1"/>
  <c r="BF1347" i="45" a="1"/>
  <c r="BF1347" i="45" s="1"/>
  <c r="BF1793" i="45" a="1"/>
  <c r="BF1793" i="45" s="1"/>
  <c r="BF2119" i="45" a="1"/>
  <c r="BF2119" i="45" s="1"/>
  <c r="BF1809" i="45" a="1"/>
  <c r="BF1809" i="45" s="1"/>
  <c r="BF2085" i="45" a="1"/>
  <c r="BF2085" i="45" s="1"/>
  <c r="BF2149" i="45" a="1"/>
  <c r="BF2149" i="45" s="1"/>
  <c r="BF1766" i="45" a="1"/>
  <c r="BF1766" i="45" s="1"/>
  <c r="BF1472" i="45" a="1"/>
  <c r="BF1472" i="45" s="1"/>
  <c r="BF2071" i="45" a="1"/>
  <c r="BF2071" i="45" s="1"/>
  <c r="BF1584" i="45" a="1"/>
  <c r="BF1584" i="45" s="1"/>
  <c r="BF2183" i="45" a="1"/>
  <c r="BF2183" i="45" s="1"/>
  <c r="BF1568" i="45" a="1"/>
  <c r="BF1568" i="45" s="1"/>
  <c r="BF1369" i="45" a="1"/>
  <c r="BF1369" i="45" s="1"/>
  <c r="BF1336" i="45" a="1"/>
  <c r="BF1336" i="45" s="1"/>
  <c r="BF2004" i="45" a="1"/>
  <c r="BF2004" i="45" s="1"/>
  <c r="BF2163" i="45" a="1"/>
  <c r="BF2163" i="45" s="1"/>
  <c r="BF1462" i="45" a="1"/>
  <c r="BF1462" i="45" s="1"/>
  <c r="BF2396" i="45" a="1"/>
  <c r="BF2396" i="45" s="1"/>
  <c r="BF1591" i="45" a="1"/>
  <c r="BF1591" i="45" s="1"/>
  <c r="BF1457" i="45" a="1"/>
  <c r="BF1457" i="45" s="1"/>
  <c r="BF1983" i="45" a="1"/>
  <c r="BF1983" i="45" s="1"/>
  <c r="BF1997" i="45" a="1"/>
  <c r="BF1997" i="45" s="1"/>
  <c r="BF2102" i="45" a="1"/>
  <c r="BF2102" i="45" s="1"/>
  <c r="BF1368" i="45" a="1"/>
  <c r="BF1368" i="45" s="1"/>
  <c r="BF2165" i="45" a="1"/>
  <c r="BF2165" i="45" s="1"/>
  <c r="BF2223" i="45" a="1"/>
  <c r="BF2223" i="45" s="1"/>
  <c r="BF2258" i="45" a="1"/>
  <c r="BF2258" i="45" s="1"/>
  <c r="BF1651" i="45" a="1"/>
  <c r="BF1651" i="45" s="1"/>
  <c r="BF1923" i="45" a="1"/>
  <c r="BF1923" i="45" s="1"/>
  <c r="BF2435" i="45" a="1"/>
  <c r="BF2435" i="45" s="1"/>
  <c r="BF1920" i="45" a="1"/>
  <c r="BF1920" i="45" s="1"/>
  <c r="BF2073" i="45" a="1"/>
  <c r="BF2073" i="45" s="1"/>
  <c r="BF2003" i="45" a="1"/>
  <c r="BF2003" i="45" s="1"/>
  <c r="BF1444" i="45" a="1"/>
  <c r="BF1444" i="45" s="1"/>
  <c r="BF1434" i="45" a="1"/>
  <c r="BF1434" i="45" s="1"/>
  <c r="BF1962" i="45" a="1"/>
  <c r="BF1962" i="45" s="1"/>
  <c r="BF1619" i="45" a="1"/>
  <c r="BF1619" i="45" s="1"/>
  <c r="BF1558" i="45" a="1"/>
  <c r="BF1558" i="45" s="1"/>
  <c r="BF2346" i="45" a="1"/>
  <c r="BF2346" i="45" s="1"/>
  <c r="BF1575" i="45" a="1"/>
  <c r="BF1575" i="45" s="1"/>
  <c r="BF1680" i="45" a="1"/>
  <c r="BF1680" i="45" s="1"/>
  <c r="BF2312" i="45" a="1"/>
  <c r="BF2312" i="45" s="1"/>
  <c r="BF2394" i="45" a="1"/>
  <c r="BF2394" i="45" s="1"/>
  <c r="BF2395" i="45" a="1"/>
  <c r="BF2395" i="45" s="1"/>
  <c r="BF1875" i="45" a="1"/>
  <c r="BF1875" i="45" s="1"/>
  <c r="BF2216" i="45" a="1"/>
  <c r="BF2216" i="45" s="1"/>
  <c r="BF1532" i="45" a="1"/>
  <c r="BF1532" i="45" s="1"/>
  <c r="BF1326" i="45" a="1"/>
  <c r="BF1326" i="45" s="1"/>
  <c r="BF1360" i="45" a="1"/>
  <c r="BF1360" i="45" s="1"/>
  <c r="BF2449" i="45" a="1"/>
  <c r="BF2449" i="45" s="1"/>
  <c r="BF1352" i="45" a="1"/>
  <c r="BF1352" i="45" s="1"/>
  <c r="BF1871" i="45" a="1"/>
  <c r="BF1871" i="45" s="1"/>
  <c r="BF1858" i="45" a="1"/>
  <c r="BF1858" i="45" s="1"/>
  <c r="BF2037" i="45" a="1"/>
  <c r="BF2037" i="45" s="1"/>
  <c r="BF2332" i="45" a="1"/>
  <c r="BF2332" i="45" s="1"/>
  <c r="BF1866" i="45" a="1"/>
  <c r="BF1866" i="45" s="1"/>
  <c r="BF2068" i="45" a="1"/>
  <c r="BF2068" i="45" s="1"/>
  <c r="BF1570" i="45" a="1"/>
  <c r="BF1570" i="45" s="1"/>
  <c r="BF2095" i="45" a="1"/>
  <c r="BF2095" i="45" s="1"/>
  <c r="BF1508" i="45" a="1"/>
  <c r="BF1508" i="45" s="1"/>
  <c r="BF1721" i="45" a="1"/>
  <c r="BF1721" i="45" s="1"/>
  <c r="BF2294" i="45" a="1"/>
  <c r="BF2294" i="45" s="1"/>
  <c r="BF1686" i="45" a="1"/>
  <c r="BF1686" i="45" s="1"/>
  <c r="BF1861" i="45" a="1"/>
  <c r="BF1861" i="45" s="1"/>
  <c r="BF1844" i="45" a="1"/>
  <c r="BF1844" i="45" s="1"/>
  <c r="BF1321" i="45" a="1"/>
  <c r="BF1321" i="45" s="1"/>
  <c r="BF2287" i="45" a="1"/>
  <c r="BF2287" i="45" s="1"/>
  <c r="BF2072" i="45" a="1"/>
  <c r="BF2072" i="45" s="1"/>
  <c r="BF1837" i="45" a="1"/>
  <c r="BF1837" i="45" s="1"/>
  <c r="BF1897" i="45" a="1"/>
  <c r="BF1897" i="45" s="1"/>
  <c r="BF1415" i="45" a="1"/>
  <c r="BF1415" i="45" s="1"/>
  <c r="BF1726" i="45" a="1"/>
  <c r="BF1726" i="45" s="1"/>
  <c r="BF1966" i="45" a="1"/>
  <c r="BF1966" i="45" s="1"/>
  <c r="BF1467" i="45" a="1"/>
  <c r="BF1467" i="45" s="1"/>
  <c r="BF1738" i="45" a="1"/>
  <c r="BF1738" i="45" s="1"/>
  <c r="BF1707" i="45" a="1"/>
  <c r="BF1707" i="45" s="1"/>
  <c r="BF2490" i="45" a="1"/>
  <c r="BF2490" i="45" s="1"/>
  <c r="BF2277" i="45" a="1"/>
  <c r="BF2277" i="45" s="1"/>
  <c r="BF1615" i="45" a="1"/>
  <c r="BF1615" i="45" s="1"/>
  <c r="BF1579" i="45" a="1"/>
  <c r="BF1579" i="45" s="1"/>
  <c r="BF1411" i="45" a="1"/>
  <c r="BF1411" i="45" s="1"/>
  <c r="BF1581" i="45" a="1"/>
  <c r="BF1581" i="45" s="1"/>
  <c r="BF2154" i="45" a="1"/>
  <c r="BF2154" i="45" s="1"/>
  <c r="BF1700" i="45" a="1"/>
  <c r="BF1700" i="45" s="1"/>
  <c r="BF1730" i="45" a="1"/>
  <c r="BF1730" i="45" s="1"/>
  <c r="BF1679" i="45" a="1"/>
  <c r="BF1679" i="45" s="1"/>
  <c r="BF1404" i="45" a="1"/>
  <c r="BF1404" i="45" s="1"/>
  <c r="BF2128" i="45" a="1"/>
  <c r="BF2128" i="45" s="1"/>
  <c r="BF1948" i="45" a="1"/>
  <c r="BF1948" i="45" s="1"/>
  <c r="BF1815" i="45" a="1"/>
  <c r="BF1815" i="45" s="1"/>
  <c r="BF2011" i="45" a="1"/>
  <c r="BF2011" i="45" s="1"/>
  <c r="BF1927" i="45" a="1"/>
  <c r="BF1927" i="45" s="1"/>
  <c r="BF1602" i="45" a="1"/>
  <c r="BF1602" i="45" s="1"/>
  <c r="BF1878" i="45" a="1"/>
  <c r="BF1878" i="45" s="1"/>
  <c r="BF1391" i="45" a="1"/>
  <c r="BF1391" i="45" s="1"/>
  <c r="BF1896" i="45" a="1"/>
  <c r="BF1896" i="45" s="1"/>
  <c r="BF2253" i="45" a="1"/>
  <c r="BF2253" i="45" s="1"/>
  <c r="BF1506" i="45" a="1"/>
  <c r="BF1506" i="45" s="1"/>
  <c r="BF1808" i="45" a="1"/>
  <c r="BF1808" i="45" s="1"/>
  <c r="BF2094" i="45" a="1"/>
  <c r="BF2094" i="45" s="1"/>
  <c r="BF2299" i="45" a="1"/>
  <c r="BF2299" i="45" s="1"/>
  <c r="BF2340" i="45" a="1"/>
  <c r="BF2340" i="45" s="1"/>
  <c r="BF1947" i="45" a="1"/>
  <c r="BF1947" i="45" s="1"/>
  <c r="BF2049" i="45" a="1"/>
  <c r="BF2049" i="45" s="1"/>
  <c r="BF1649" i="45" a="1"/>
  <c r="BF1649" i="45" s="1"/>
  <c r="BF2100" i="45" a="1"/>
  <c r="BF2100" i="45" s="1"/>
  <c r="BF1717" i="45" a="1"/>
  <c r="BF1717" i="45" s="1"/>
  <c r="BF1349" i="45" a="1"/>
  <c r="BF1349" i="45" s="1"/>
  <c r="BF2497" i="45" a="1"/>
  <c r="BF2497" i="45" s="1"/>
  <c r="BF2084" i="45" a="1"/>
  <c r="BF2084" i="45" s="1"/>
  <c r="BF1623" i="45" a="1"/>
  <c r="BF1623" i="45" s="1"/>
  <c r="BF1969" i="45" a="1"/>
  <c r="BF1969" i="45" s="1"/>
  <c r="BF2048" i="45" a="1"/>
  <c r="BF2048" i="45" s="1"/>
  <c r="BF2248" i="45" a="1"/>
  <c r="BF2248" i="45" s="1"/>
  <c r="BF1513" i="45" a="1"/>
  <c r="BF1513" i="45" s="1"/>
  <c r="BF1709" i="45" a="1"/>
  <c r="BF1709" i="45" s="1"/>
  <c r="BF2359" i="45" a="1"/>
  <c r="BF2359" i="45" s="1"/>
  <c r="BF1536" i="45" a="1"/>
  <c r="BF1536" i="45" s="1"/>
  <c r="BF1888" i="45" a="1"/>
  <c r="BF1888" i="45" s="1"/>
  <c r="BF1708" i="45" a="1"/>
  <c r="BF1708" i="45" s="1"/>
  <c r="BF2074" i="45" a="1"/>
  <c r="BF2074" i="45" s="1"/>
  <c r="BF2504" i="45" a="1"/>
  <c r="BF2504" i="45" s="1"/>
  <c r="BF2440" i="45" a="1"/>
  <c r="BF2440" i="45" s="1"/>
  <c r="BF1331" i="45" a="1"/>
  <c r="BF1331" i="45" s="1"/>
  <c r="BF1763" i="45" a="1"/>
  <c r="BF1763" i="45" s="1"/>
  <c r="BF2495" i="45" a="1"/>
  <c r="BF2495" i="45" s="1"/>
  <c r="BF1772" i="45" a="1"/>
  <c r="BF1772" i="45" s="1"/>
  <c r="BF1785" i="45" a="1"/>
  <c r="BF1785" i="45" s="1"/>
  <c r="BF1689" i="45" a="1"/>
  <c r="BF1689" i="45" s="1"/>
  <c r="BF1661" i="45" a="1"/>
  <c r="BF1661" i="45" s="1"/>
  <c r="BF1972" i="45" a="1"/>
  <c r="BF1972" i="45" s="1"/>
  <c r="BF1794" i="45" a="1"/>
  <c r="BF1794" i="45" s="1"/>
  <c r="BF2502" i="45" a="1"/>
  <c r="BF2502" i="45" s="1"/>
  <c r="BF1764" i="45" a="1"/>
  <c r="BF1764" i="45" s="1"/>
  <c r="BF2285" i="45" a="1"/>
  <c r="BF2285" i="45" s="1"/>
  <c r="BF2324" i="45" a="1"/>
  <c r="BF2324" i="45" s="1"/>
  <c r="BF2259" i="45" a="1"/>
  <c r="BF2259" i="45" s="1"/>
  <c r="BF1859" i="45" a="1"/>
  <c r="BF1859" i="45" s="1"/>
  <c r="BF1519" i="45" a="1"/>
  <c r="BF1519" i="45" s="1"/>
  <c r="BF2473" i="45" a="1"/>
  <c r="BF2473" i="45" s="1"/>
  <c r="BF2503" i="45" a="1"/>
  <c r="BF2503" i="45" s="1"/>
  <c r="BF1917" i="45" a="1"/>
  <c r="BF1917" i="45" s="1"/>
  <c r="BF2383" i="45" a="1"/>
  <c r="BF2383" i="45" s="1"/>
  <c r="BF1996" i="45" a="1"/>
  <c r="BF1996" i="45" s="1"/>
  <c r="BF1451" i="45" a="1"/>
  <c r="BF1451" i="45" s="1"/>
  <c r="BF1501" i="45" a="1"/>
  <c r="BF1501" i="45" s="1"/>
  <c r="BF2260" i="45" a="1"/>
  <c r="BF2260" i="45" s="1"/>
  <c r="BF2235" i="45" a="1"/>
  <c r="BF2235" i="45" s="1"/>
  <c r="BF1548" i="45" a="1"/>
  <c r="BF1548" i="45" s="1"/>
  <c r="BF1371" i="45" a="1"/>
  <c r="BF1371" i="45" s="1"/>
  <c r="BF1683" i="45" a="1"/>
  <c r="BF1683" i="45" s="1"/>
  <c r="BF2227" i="45" a="1"/>
  <c r="BF2227" i="45" s="1"/>
  <c r="BF2384" i="45" a="1"/>
  <c r="BF2384" i="45" s="1"/>
  <c r="BF1325" i="45" a="1"/>
  <c r="BF1325" i="45" s="1"/>
  <c r="BF1611" i="45" a="1"/>
  <c r="BF1611" i="45" s="1"/>
  <c r="BF1784" i="45" a="1"/>
  <c r="BF1784" i="45" s="1"/>
  <c r="BF1995" i="45" a="1"/>
  <c r="BF1995" i="45" s="1"/>
  <c r="BF2351" i="45" a="1"/>
  <c r="BF2351" i="45" s="1"/>
  <c r="BF1933" i="45" a="1"/>
  <c r="BF1933" i="45" s="1"/>
  <c r="BF1527" i="45" a="1"/>
  <c r="BF1527" i="45" s="1"/>
  <c r="BF2097" i="45" a="1"/>
  <c r="BF2097" i="45" s="1"/>
  <c r="BF2268" i="45" a="1"/>
  <c r="BF2268" i="45" s="1"/>
  <c r="BF2173" i="45" a="1"/>
  <c r="BF2173" i="45" s="1"/>
  <c r="BF1383" i="45" a="1"/>
  <c r="BF1383" i="45" s="1"/>
  <c r="BF1868" i="45" a="1"/>
  <c r="BF1868" i="45" s="1"/>
  <c r="BF2160" i="45" a="1"/>
  <c r="BF2160" i="45" s="1"/>
  <c r="BF1551" i="45" a="1"/>
  <c r="BF1551" i="45" s="1"/>
  <c r="BF2101" i="45" a="1"/>
  <c r="BF2101" i="45" s="1"/>
  <c r="BF2056" i="45" a="1"/>
  <c r="BF2056" i="45" s="1"/>
  <c r="BF1696" i="45" a="1"/>
  <c r="BF1696" i="45" s="1"/>
  <c r="BF1563" i="45" a="1"/>
  <c r="BF1563" i="45" s="1"/>
  <c r="BF2024" i="45" a="1"/>
  <c r="BF2024" i="45" s="1"/>
  <c r="BF1410" i="45" a="1"/>
  <c r="BF1410" i="45" s="1"/>
  <c r="BF2098" i="45" a="1"/>
  <c r="BF2098" i="45" s="1"/>
  <c r="BF1420" i="45" a="1"/>
  <c r="BF1420" i="45" s="1"/>
  <c r="BF2145" i="45" a="1"/>
  <c r="BF2145" i="45" s="1"/>
  <c r="BF2055" i="45" a="1"/>
  <c r="BF2055" i="45" s="1"/>
  <c r="BF1747" i="45" a="1"/>
  <c r="BF1747" i="45" s="1"/>
  <c r="BF2405" i="45" a="1"/>
  <c r="BF2405" i="45" s="1"/>
  <c r="BF1781" i="45" a="1"/>
  <c r="BF1781" i="45" s="1"/>
  <c r="BF2060" i="45" a="1"/>
  <c r="BF2060" i="45" s="1"/>
  <c r="BF1670" i="45" a="1"/>
  <c r="BF1670" i="45" s="1"/>
  <c r="BF1603" i="45" a="1"/>
  <c r="BF1603" i="45" s="1"/>
  <c r="BF2089" i="45" a="1"/>
  <c r="BF2089" i="45" s="1"/>
  <c r="BF1860" i="45" a="1"/>
  <c r="BF1860" i="45" s="1"/>
  <c r="BF2430" i="45" a="1"/>
  <c r="BF2430" i="45" s="1"/>
  <c r="BF1930" i="45" a="1"/>
  <c r="BF1930" i="45" s="1"/>
  <c r="BF2035" i="45" a="1"/>
  <c r="BF2035" i="45" s="1"/>
  <c r="BF2289" i="45" a="1"/>
  <c r="BF2289" i="45" s="1"/>
  <c r="BF2250" i="45" a="1"/>
  <c r="BF2250" i="45" s="1"/>
  <c r="BF1544" i="45" a="1"/>
  <c r="BF1544" i="45" s="1"/>
  <c r="BF1769" i="45" a="1"/>
  <c r="BF1769" i="45" s="1"/>
  <c r="BF2066" i="45" a="1"/>
  <c r="BF2066" i="45" s="1"/>
  <c r="BF2414" i="45" a="1"/>
  <c r="BF2414" i="45" s="1"/>
  <c r="BF2057" i="45" a="1"/>
  <c r="BF2057" i="45" s="1"/>
  <c r="BF1879" i="45" a="1"/>
  <c r="BF1879" i="45" s="1"/>
  <c r="BF1646" i="45" a="1"/>
  <c r="BF1646" i="45" s="1"/>
  <c r="BF2217" i="45" a="1"/>
  <c r="BF2217" i="45" s="1"/>
  <c r="BF1392" i="45" a="1"/>
  <c r="BF1392" i="45" s="1"/>
  <c r="BF2326" i="45" a="1"/>
  <c r="BF2326" i="45" s="1"/>
  <c r="BF1608" i="45" a="1"/>
  <c r="BF1608" i="45" s="1"/>
  <c r="BF1565" i="45" a="1"/>
  <c r="BF1565" i="45" s="1"/>
  <c r="BF2040" i="45" a="1"/>
  <c r="BF2040" i="45" s="1"/>
  <c r="BF1412" i="45" a="1"/>
  <c r="BF1412" i="45" s="1"/>
  <c r="BF1549" i="45" a="1"/>
  <c r="BF1549" i="45" s="1"/>
  <c r="BF1993" i="45" a="1"/>
  <c r="BF1993" i="45" s="1"/>
  <c r="BF1899" i="45" a="1"/>
  <c r="BF1899" i="45" s="1"/>
  <c r="BF2047" i="45" a="1"/>
  <c r="BF2047" i="45" s="1"/>
  <c r="BF1710" i="45" a="1"/>
  <c r="BF1710" i="45" s="1"/>
  <c r="BF1909" i="45" a="1"/>
  <c r="BF1909" i="45" s="1"/>
  <c r="BF1477" i="45" a="1"/>
  <c r="BF1477" i="45" s="1"/>
  <c r="BF2122" i="45" a="1"/>
  <c r="BF2122" i="45" s="1"/>
  <c r="BF1854" i="45" a="1"/>
  <c r="BF1854" i="45" s="1"/>
  <c r="BF2012" i="45" a="1"/>
  <c r="BF2012" i="45" s="1"/>
  <c r="BF1940" i="45" a="1"/>
  <c r="BF1940" i="45" s="1"/>
  <c r="BF2218" i="45" a="1"/>
  <c r="BF2218" i="45" s="1"/>
  <c r="BF1503" i="45" a="1"/>
  <c r="BF1503" i="45" s="1"/>
  <c r="BF1533" i="45" a="1"/>
  <c r="BF1533" i="45" s="1"/>
  <c r="BF1716" i="45" a="1"/>
  <c r="BF1716" i="45" s="1"/>
  <c r="BF2224" i="45" a="1"/>
  <c r="BF2224" i="45" s="1"/>
  <c r="BF2442" i="45" a="1"/>
  <c r="BF2442" i="45" s="1"/>
  <c r="BF1459" i="45" a="1"/>
  <c r="BF1459" i="45" s="1"/>
  <c r="BF1822" i="45" a="1"/>
  <c r="BF1822" i="45" s="1"/>
  <c r="BF1790" i="45" a="1"/>
  <c r="BF1790" i="45" s="1"/>
  <c r="BF1807" i="45" a="1"/>
  <c r="BF1807" i="45" s="1"/>
  <c r="BF2453" i="45" a="1"/>
  <c r="BF2453" i="45" s="1"/>
  <c r="BF2005" i="45" a="1"/>
  <c r="BF2005" i="45" s="1"/>
  <c r="BF2022" i="45" a="1"/>
  <c r="BF2022" i="45" s="1"/>
  <c r="BF2506" i="45" a="1"/>
  <c r="BF2506" i="45" s="1"/>
  <c r="BF1881" i="45" a="1"/>
  <c r="BF1881" i="45" s="1"/>
  <c r="BF1414" i="45" a="1"/>
  <c r="BF1414" i="45" s="1"/>
  <c r="BF2357" i="45" a="1"/>
  <c r="BF2357" i="45" s="1"/>
  <c r="BF2407" i="45" a="1"/>
  <c r="BF2407" i="45" s="1"/>
  <c r="BF1974" i="45" a="1"/>
  <c r="BF1974" i="45" s="1"/>
  <c r="BF1819" i="45" a="1"/>
  <c r="BF1819" i="45" s="1"/>
  <c r="BF2228" i="45" a="1"/>
  <c r="BF2228" i="45" s="1"/>
  <c r="BF1682" i="45" a="1"/>
  <c r="BF1682" i="45" s="1"/>
  <c r="BF2038" i="45" a="1"/>
  <c r="BF2038" i="45" s="1"/>
  <c r="BF1775" i="45" a="1"/>
  <c r="BF1775" i="45" s="1"/>
  <c r="BF1754" i="45" a="1"/>
  <c r="BF1754" i="45" s="1"/>
  <c r="BF1956" i="45" a="1"/>
  <c r="BF1956" i="45" s="1"/>
  <c r="BF1374" i="45" a="1"/>
  <c r="BF1374" i="45" s="1"/>
  <c r="BF1792" i="45" a="1"/>
  <c r="BF1792" i="45" s="1"/>
  <c r="BF2175" i="45" a="1"/>
  <c r="BF2175" i="45" s="1"/>
  <c r="BF1698" i="45" a="1"/>
  <c r="BF1698" i="45" s="1"/>
  <c r="BF2450" i="45" a="1"/>
  <c r="BF2450" i="45" s="1"/>
  <c r="BF1571" i="45" a="1"/>
  <c r="BF1571" i="45" s="1"/>
  <c r="BF2017" i="45" a="1"/>
  <c r="BF2017" i="45" s="1"/>
  <c r="BF1703" i="45" a="1"/>
  <c r="BF1703" i="45" s="1"/>
  <c r="BF2377" i="45" a="1"/>
  <c r="BF2377" i="45" s="1"/>
  <c r="BF1843" i="45" a="1"/>
  <c r="BF1843" i="45" s="1"/>
  <c r="BF1592" i="45" a="1"/>
  <c r="BF1592" i="45" s="1"/>
  <c r="BF2099" i="45" a="1"/>
  <c r="BF2099" i="45" s="1"/>
  <c r="BF1959" i="45" a="1"/>
  <c r="BF1959" i="45" s="1"/>
  <c r="BF2080" i="45" a="1"/>
  <c r="BF2080" i="45" s="1"/>
  <c r="BF2477" i="45" a="1"/>
  <c r="BF2477" i="45" s="1"/>
  <c r="BF2070" i="45" a="1"/>
  <c r="BF2070" i="45" s="1"/>
  <c r="BF2352" i="45" a="1"/>
  <c r="BF2352" i="45" s="1"/>
  <c r="BF2264" i="45" a="1"/>
  <c r="BF2264" i="45" s="1"/>
  <c r="BF1835" i="45" a="1"/>
  <c r="BF1835" i="45" s="1"/>
  <c r="BF2158" i="45" a="1"/>
  <c r="BF2158" i="45" s="1"/>
  <c r="BF1981" i="45" a="1"/>
  <c r="BF1981" i="45" s="1"/>
  <c r="BF1332" i="45" a="1"/>
  <c r="BF1332" i="45" s="1"/>
  <c r="BF1610" i="45" a="1"/>
  <c r="BF1610" i="45" s="1"/>
  <c r="BF2246" i="45" a="1"/>
  <c r="BF2246" i="45" s="1"/>
  <c r="BF2305" i="45" a="1"/>
  <c r="BF2305" i="45" s="1"/>
  <c r="BF2008" i="45" a="1"/>
  <c r="BF2008" i="45" s="1"/>
  <c r="BF1498" i="45" a="1"/>
  <c r="BF1498" i="45" s="1"/>
  <c r="BF1514" i="45" a="1"/>
  <c r="BF1514" i="45" s="1"/>
  <c r="BF1427" i="45" a="1"/>
  <c r="BF1427" i="45" s="1"/>
  <c r="BF1534" i="45" a="1"/>
  <c r="BF1534" i="45" s="1"/>
  <c r="BF1589" i="45" a="1"/>
  <c r="BF1589" i="45" s="1"/>
  <c r="BF2444" i="45" a="1"/>
  <c r="BF2444" i="45" s="1"/>
  <c r="BF2284" i="45" a="1"/>
  <c r="BF2284" i="45" s="1"/>
  <c r="BF1351" i="45" a="1"/>
  <c r="BF1351" i="45" s="1"/>
  <c r="BF1601" i="45" a="1"/>
  <c r="BF1601" i="45" s="1"/>
  <c r="BF1380" i="45" a="1"/>
  <c r="BF1380" i="45" s="1"/>
  <c r="BF2409" i="45" a="1"/>
  <c r="BF2409" i="45" s="1"/>
  <c r="BF2290" i="45" a="1"/>
  <c r="BF2290" i="45" s="1"/>
  <c r="BF1614" i="45" a="1"/>
  <c r="BF1614" i="45" s="1"/>
  <c r="BF2378" i="45" a="1"/>
  <c r="BF2378" i="45" s="1"/>
  <c r="BF1328" i="45" a="1"/>
  <c r="BF1328" i="45" s="1"/>
  <c r="BF1839" i="45" a="1"/>
  <c r="BF1839" i="45" s="1"/>
  <c r="BF1971" i="45" a="1"/>
  <c r="BF1971" i="45" s="1"/>
  <c r="BF2013" i="45" a="1"/>
  <c r="BF2013" i="45" s="1"/>
  <c r="BF2333" i="45" a="1"/>
  <c r="BF2333" i="45" s="1"/>
  <c r="BF1901" i="45" a="1"/>
  <c r="BF1901" i="45" s="1"/>
  <c r="BF1701" i="45" a="1"/>
  <c r="BF1701" i="45" s="1"/>
  <c r="BF1884" i="45" a="1"/>
  <c r="BF1884" i="45" s="1"/>
  <c r="BF1690" i="45" a="1"/>
  <c r="BF1690" i="45" s="1"/>
  <c r="BF1827" i="45" a="1"/>
  <c r="BF1827" i="45" s="1"/>
  <c r="BF2212" i="45" a="1"/>
  <c r="BF2212" i="45" s="1"/>
  <c r="BF1618" i="45" a="1"/>
  <c r="BF1618" i="45" s="1"/>
  <c r="BF2156" i="45" a="1"/>
  <c r="BF2156" i="45" s="1"/>
  <c r="BF1824" i="45" a="1"/>
  <c r="BF1824" i="45" s="1"/>
  <c r="BF2058" i="45" a="1"/>
  <c r="BF2058" i="45" s="1"/>
  <c r="BF2226" i="45" a="1"/>
  <c r="BF2226" i="45" s="1"/>
  <c r="BF1521" i="45" a="1"/>
  <c r="BF1521" i="45" s="1"/>
  <c r="BF1978" i="45" a="1"/>
  <c r="BF1978" i="45" s="1"/>
  <c r="BF1873" i="45" a="1"/>
  <c r="BF1873" i="45" s="1"/>
  <c r="BF1799" i="45" a="1"/>
  <c r="BF1799" i="45" s="1"/>
  <c r="BF1435" i="45" a="1"/>
  <c r="BF1435" i="45" s="1"/>
  <c r="BF1655" i="45" a="1"/>
  <c r="BF1655" i="45" s="1"/>
  <c r="BF1667" i="45" a="1"/>
  <c r="BF1667" i="45" s="1"/>
  <c r="BF2323" i="45" a="1"/>
  <c r="BF2323" i="45" s="1"/>
  <c r="BF1470" i="45" a="1"/>
  <c r="BF1470" i="45" s="1"/>
  <c r="BF2000" i="45" a="1"/>
  <c r="BF2000" i="45" s="1"/>
  <c r="BF2092" i="45" a="1"/>
  <c r="BF2092" i="45" s="1"/>
  <c r="BF1644" i="45" a="1"/>
  <c r="BF1644" i="45" s="1"/>
  <c r="BF1767" i="45" a="1"/>
  <c r="BF1767" i="45" s="1"/>
  <c r="BF1872" i="45" a="1"/>
  <c r="BF1872" i="45" s="1"/>
  <c r="BF2300" i="45" a="1"/>
  <c r="BF2300" i="45" s="1"/>
  <c r="BF1725" i="45" a="1"/>
  <c r="BF1725" i="45" s="1"/>
  <c r="BF1796" i="45" a="1"/>
  <c r="BF1796" i="45" s="1"/>
  <c r="BF2141" i="45" a="1"/>
  <c r="BF2141" i="45" s="1"/>
  <c r="BF2271" i="45" a="1"/>
  <c r="BF2271" i="45" s="1"/>
  <c r="BF1949" i="45" a="1"/>
  <c r="BF1949" i="45" s="1"/>
  <c r="BF1429" i="45" a="1"/>
  <c r="BF1429" i="45" s="1"/>
  <c r="BF1736" i="45" a="1"/>
  <c r="BF1736" i="45" s="1"/>
  <c r="BF1737" i="45" a="1"/>
  <c r="BF1737" i="45" s="1"/>
  <c r="BF1823" i="45" a="1"/>
  <c r="BF1823" i="45" s="1"/>
  <c r="BF2045" i="45" a="1"/>
  <c r="BF2045" i="45" s="1"/>
  <c r="BF2269" i="45" a="1"/>
  <c r="BF2269" i="45" s="1"/>
  <c r="BF1943" i="45" a="1"/>
  <c r="BF1943" i="45" s="1"/>
  <c r="BF2195" i="45" a="1"/>
  <c r="BF2195" i="45" s="1"/>
  <c r="BF2200" i="45" a="1"/>
  <c r="BF2200" i="45" s="1"/>
  <c r="BF2465" i="45" a="1"/>
  <c r="BF2465" i="45" s="1"/>
  <c r="BF1613" i="45" a="1"/>
  <c r="BF1613" i="45" s="1"/>
  <c r="BF1780" i="45" a="1"/>
  <c r="BF1780" i="45" s="1"/>
  <c r="BF1964" i="45" a="1"/>
  <c r="BF1964" i="45" s="1"/>
  <c r="BF1638" i="45" a="1"/>
  <c r="BF1638" i="45" s="1"/>
  <c r="BF1765" i="45" a="1"/>
  <c r="BF1765" i="45" s="1"/>
  <c r="BF1385" i="45" a="1"/>
  <c r="BF1385" i="45" s="1"/>
  <c r="BF1999" i="45" a="1"/>
  <c r="BF1999" i="45" s="1"/>
  <c r="BF2452" i="45" a="1"/>
  <c r="BF2452" i="45" s="1"/>
  <c r="BF2288" i="45" a="1"/>
  <c r="BF2288" i="45" s="1"/>
  <c r="BF1446" i="45" a="1"/>
  <c r="BF1446" i="45" s="1"/>
  <c r="BF1452" i="45" a="1"/>
  <c r="BF1452" i="45" s="1"/>
  <c r="BF1846" i="45" a="1"/>
  <c r="BF1846" i="45" s="1"/>
  <c r="BF2136" i="45" a="1"/>
  <c r="BF2136" i="45" s="1"/>
  <c r="BF2133" i="45" a="1"/>
  <c r="BF2133" i="45" s="1"/>
  <c r="BF2375" i="45" a="1"/>
  <c r="BF2375" i="45" s="1"/>
  <c r="BF2343" i="45" a="1"/>
  <c r="BF2343" i="45" s="1"/>
  <c r="BF1560" i="45" a="1"/>
  <c r="BF1560" i="45" s="1"/>
  <c r="BF2451" i="45" a="1"/>
  <c r="BF2451" i="45" s="1"/>
  <c r="BF2387" i="45" a="1"/>
  <c r="BF2387" i="45" s="1"/>
  <c r="BF1890" i="45" a="1"/>
  <c r="BF1890" i="45" s="1"/>
  <c r="BF1998" i="45" a="1"/>
  <c r="BF1998" i="45" s="1"/>
  <c r="BF2349" i="45" a="1"/>
  <c r="BF2349" i="45" s="1"/>
  <c r="BF2467" i="45" a="1"/>
  <c r="BF2467" i="45" s="1"/>
  <c r="BF1340" i="45" a="1"/>
  <c r="BF1340" i="45" s="1"/>
  <c r="BF1320" i="45" a="1"/>
  <c r="BF1320" i="45" s="1"/>
  <c r="BF1469" i="45" a="1"/>
  <c r="BF1469" i="45" s="1"/>
  <c r="BF2082" i="45" a="1"/>
  <c r="BF2082" i="45" s="1"/>
  <c r="BF2010" i="45" a="1"/>
  <c r="BF2010" i="45" s="1"/>
  <c r="BF2108" i="45" a="1"/>
  <c r="BF2108" i="45" s="1"/>
  <c r="BF1660" i="45" a="1"/>
  <c r="BF1660" i="45" s="1"/>
  <c r="BF1357" i="45" a="1"/>
  <c r="BF1357" i="45" s="1"/>
  <c r="BF1440" i="45" a="1"/>
  <c r="BF1440" i="45" s="1"/>
  <c r="BF1648" i="45" a="1"/>
  <c r="BF1648" i="45" s="1"/>
  <c r="BF2169" i="45" a="1"/>
  <c r="BF2169" i="45" s="1"/>
  <c r="BF2404" i="45" a="1"/>
  <c r="BF2404" i="45" s="1"/>
  <c r="BF1955" i="45" a="1"/>
  <c r="BF1955" i="45" s="1"/>
  <c r="BF2032" i="45" a="1"/>
  <c r="BF2032" i="45" s="1"/>
  <c r="BF1353" i="45" a="1"/>
  <c r="BF1353" i="45" s="1"/>
  <c r="BF1335" i="45" a="1"/>
  <c r="BF1335" i="45" s="1"/>
  <c r="BF1428" i="45" a="1"/>
  <c r="BF1428" i="45" s="1"/>
  <c r="BF1946" i="45" a="1"/>
  <c r="BF1946" i="45" s="1"/>
  <c r="BF1596" i="45" a="1"/>
  <c r="BF1596" i="45" s="1"/>
  <c r="BF2500" i="45" a="1"/>
  <c r="BF2500" i="45" s="1"/>
  <c r="BF1669" i="45" a="1"/>
  <c r="BF1669" i="45" s="1"/>
  <c r="BF1937" i="45" a="1"/>
  <c r="BF1937" i="45" s="1"/>
  <c r="BF1468" i="45" a="1"/>
  <c r="BF1468" i="45" s="1"/>
  <c r="BF2039" i="45" a="1"/>
  <c r="BF2039" i="45" s="1"/>
  <c r="BF2245" i="45" a="1"/>
  <c r="BF2245" i="45" s="1"/>
  <c r="BF2494" i="45" a="1"/>
  <c r="BF2494" i="45" s="1"/>
  <c r="BF2295" i="45" a="1"/>
  <c r="BF2295" i="45" s="1"/>
  <c r="BF1862" i="45" a="1"/>
  <c r="BF1862" i="45" s="1"/>
  <c r="BF2457" i="45" a="1"/>
  <c r="BF2457" i="45" s="1"/>
  <c r="BF2034" i="45" a="1"/>
  <c r="BF2034" i="45" s="1"/>
  <c r="BF1863" i="45" a="1"/>
  <c r="BF1863" i="45" s="1"/>
  <c r="BF1405" i="45" a="1"/>
  <c r="BF1405" i="45" s="1"/>
  <c r="BF1433" i="45" a="1"/>
  <c r="BF1433" i="45" s="1"/>
  <c r="BF2023" i="45" a="1"/>
  <c r="BF2023" i="45" s="1"/>
  <c r="BF2331" i="45" a="1"/>
  <c r="BF2331" i="45" s="1"/>
  <c r="BF2062" i="45" a="1"/>
  <c r="BF2062" i="45" s="1"/>
  <c r="BF1399" i="45" a="1"/>
  <c r="BF1399" i="45" s="1"/>
  <c r="BF2106" i="45" a="1"/>
  <c r="BF2106" i="45" s="1"/>
  <c r="BF2083" i="45" a="1"/>
  <c r="BF2083" i="45" s="1"/>
  <c r="BF2166" i="45" a="1"/>
  <c r="BF2166" i="45" s="1"/>
  <c r="BF2413" i="45" a="1"/>
  <c r="BF2413" i="45" s="1"/>
  <c r="BF2262" i="45" a="1"/>
  <c r="BF2262" i="45" s="1"/>
  <c r="BF1624" i="45" a="1"/>
  <c r="BF1624" i="45" s="1"/>
  <c r="BF2237" i="45" a="1"/>
  <c r="BF2237" i="45" s="1"/>
  <c r="BF2432" i="45" a="1"/>
  <c r="BF2432" i="45" s="1"/>
  <c r="BF1742" i="45" a="1"/>
  <c r="BF1742" i="45" s="1"/>
  <c r="BF2063" i="45" a="1"/>
  <c r="BF2063" i="45" s="1"/>
  <c r="BF1376" i="45" a="1"/>
  <c r="BF1376" i="45" s="1"/>
  <c r="BF1829" i="45" a="1"/>
  <c r="BF1829" i="45" s="1"/>
  <c r="BF2373" i="45" a="1"/>
  <c r="BF2373" i="45" s="1"/>
  <c r="BF1438" i="45" a="1"/>
  <c r="BF1438" i="45" s="1"/>
  <c r="BF1915" i="45" a="1"/>
  <c r="BF1915" i="45" s="1"/>
  <c r="BF1980" i="45" a="1"/>
  <c r="BF1980" i="45" s="1"/>
  <c r="BF1729" i="45" a="1"/>
  <c r="BF1729" i="45" s="1"/>
  <c r="BF2044" i="45" a="1"/>
  <c r="BF2044" i="45" s="1"/>
  <c r="BF2221" i="45" a="1"/>
  <c r="BF2221" i="45" s="1"/>
  <c r="BF1453" i="45" a="1"/>
  <c r="BF1453" i="45" s="1"/>
  <c r="BF1731" i="45" a="1"/>
  <c r="BF1731" i="45" s="1"/>
  <c r="BF1950" i="45" a="1"/>
  <c r="BF1950" i="45" s="1"/>
  <c r="BF1431" i="45" a="1"/>
  <c r="BF1431" i="45" s="1"/>
  <c r="BF2242" i="45" a="1"/>
  <c r="BF2242" i="45" s="1"/>
  <c r="BF2251" i="45" a="1"/>
  <c r="BF2251" i="45" s="1"/>
  <c r="BF1628" i="45" a="1"/>
  <c r="BF1628" i="45" s="1"/>
  <c r="BF2354" i="45" a="1"/>
  <c r="BF2354" i="45" s="1"/>
  <c r="BF2481" i="45" a="1"/>
  <c r="BF2481" i="45" s="1"/>
  <c r="BF1348" i="45" a="1"/>
  <c r="BF1348" i="45" s="1"/>
  <c r="BF2496" i="45" a="1"/>
  <c r="BF2496" i="45" s="1"/>
  <c r="BF2471" i="45" a="1"/>
  <c r="BF2471" i="45" s="1"/>
  <c r="BF1986" i="45" a="1"/>
  <c r="BF1986" i="45" s="1"/>
  <c r="BF1424" i="45" a="1"/>
  <c r="BF1424" i="45" s="1"/>
  <c r="BF1905" i="45" a="1"/>
  <c r="BF1905" i="45" s="1"/>
  <c r="BF2484" i="45" a="1"/>
  <c r="BF2484" i="45" s="1"/>
  <c r="BF1456" i="45" a="1"/>
  <c r="BF1456" i="45" s="1"/>
  <c r="BF1449" i="45" a="1"/>
  <c r="BF1449" i="45" s="1"/>
  <c r="BF1935" i="45" a="1"/>
  <c r="BF1935" i="45" s="1"/>
  <c r="BF2215" i="45" a="1"/>
  <c r="BF2215" i="45" s="1"/>
  <c r="BF2132" i="45" a="1"/>
  <c r="BF2132" i="45" s="1"/>
  <c r="BF2412" i="45" a="1"/>
  <c r="BF2412" i="45" s="1"/>
  <c r="BF2337" i="45" a="1"/>
  <c r="BF2337" i="45" s="1"/>
  <c r="BF1642" i="45" a="1"/>
  <c r="BF1642" i="45" s="1"/>
  <c r="BF1436" i="45" a="1"/>
  <c r="BF1436" i="45" s="1"/>
  <c r="BF2213" i="45" a="1"/>
  <c r="BF2213" i="45" s="1"/>
  <c r="BF2041" i="45" a="1"/>
  <c r="BF2041" i="45" s="1"/>
  <c r="BF1566" i="45" a="1"/>
  <c r="BF1566" i="45" s="1"/>
  <c r="BF1938" i="45" a="1"/>
  <c r="BF1938" i="45" s="1"/>
  <c r="BF1555" i="45" a="1"/>
  <c r="BF1555" i="45" s="1"/>
  <c r="BF1370" i="45" a="1"/>
  <c r="BF1370" i="45" s="1"/>
  <c r="BF2415" i="45" a="1"/>
  <c r="BF2415" i="45" s="1"/>
  <c r="BF1421" i="45" a="1"/>
  <c r="BF1421" i="45" s="1"/>
  <c r="BF1379" i="45" a="1"/>
  <c r="BF1379" i="45" s="1"/>
  <c r="BF1640" i="45" a="1"/>
  <c r="BF1640" i="45" s="1"/>
  <c r="BF1497" i="45" a="1"/>
  <c r="BF1497" i="45" s="1"/>
  <c r="BF2193" i="45" a="1"/>
  <c r="BF2193" i="45" s="1"/>
  <c r="BF2054" i="45" a="1"/>
  <c r="BF2054" i="45" s="1"/>
  <c r="BF2050" i="45" a="1"/>
  <c r="BF2050" i="45" s="1"/>
  <c r="BF1329" i="45" a="1"/>
  <c r="BF1329" i="45" s="1"/>
  <c r="BF1977" i="45" a="1"/>
  <c r="BF1977" i="45" s="1"/>
  <c r="BF1976" i="45" a="1"/>
  <c r="BF1976" i="45" s="1"/>
  <c r="BF1573" i="45" a="1"/>
  <c r="BF1573" i="45" s="1"/>
  <c r="BF1562" i="45" a="1"/>
  <c r="BF1562" i="45" s="1"/>
  <c r="BF1855" i="45" a="1"/>
  <c r="BF1855" i="45" s="1"/>
  <c r="BF2436" i="45" a="1"/>
  <c r="BF2436" i="45" s="1"/>
  <c r="BF2076" i="45" a="1"/>
  <c r="BF2076" i="45" s="1"/>
  <c r="BF2081" i="45" a="1"/>
  <c r="BF2081" i="45" s="1"/>
  <c r="BF1722" i="45" a="1"/>
  <c r="BF1722" i="45" s="1"/>
  <c r="BF2178" i="45" a="1"/>
  <c r="BF2178" i="45" s="1"/>
  <c r="BF1852" i="45" a="1"/>
  <c r="BF1852" i="45" s="1"/>
  <c r="BF2433" i="45" a="1"/>
  <c r="BF2433" i="45" s="1"/>
  <c r="BF1735" i="45" a="1"/>
  <c r="BF1735" i="45" s="1"/>
  <c r="BF1499" i="45" a="1"/>
  <c r="BF1499" i="45" s="1"/>
  <c r="BF1504" i="45" a="1"/>
  <c r="BF1504" i="45" s="1"/>
  <c r="BF2129" i="45" a="1"/>
  <c r="BF2129" i="45" s="1"/>
  <c r="BF1687" i="45" a="1"/>
  <c r="BF1687" i="45" s="1"/>
  <c r="BF2401" i="45" a="1"/>
  <c r="BF2401" i="45" s="1"/>
  <c r="BF1645" i="45" a="1"/>
  <c r="BF1645" i="45" s="1"/>
  <c r="BF1372" i="45" a="1"/>
  <c r="BF1372" i="45" s="1"/>
  <c r="BF1692" i="45" a="1"/>
  <c r="BF1692" i="45" s="1"/>
  <c r="BF2461" i="45" a="1"/>
  <c r="BF2461" i="45" s="1"/>
  <c r="BF1788" i="45" a="1"/>
  <c r="BF1788" i="45" s="1"/>
  <c r="BF2187" i="45" a="1"/>
  <c r="BF2187" i="45" s="1"/>
  <c r="BF1751" i="45" a="1"/>
  <c r="BF1751" i="45" s="1"/>
  <c r="BF2298" i="45" a="1"/>
  <c r="BF2298" i="45" s="1"/>
  <c r="BF2278" i="45" a="1"/>
  <c r="BF2278" i="45" s="1"/>
  <c r="BF1458" i="45" a="1"/>
  <c r="BF1458" i="45" s="1"/>
  <c r="BF1734" i="45" a="1"/>
  <c r="BF1734" i="45" s="1"/>
  <c r="BF1913" i="45" a="1"/>
  <c r="BF1913" i="45" s="1"/>
  <c r="BF2016" i="45" a="1"/>
  <c r="BF2016" i="45" s="1"/>
  <c r="BF2202" i="45" a="1"/>
  <c r="BF2202" i="45" s="1"/>
  <c r="BF2341" i="45" a="1"/>
  <c r="BF2341" i="45" s="1"/>
  <c r="BF2103" i="45" a="1"/>
  <c r="BF2103" i="45" s="1"/>
  <c r="BF2353" i="45" a="1"/>
  <c r="BF2353" i="45" s="1"/>
  <c r="BF2379" i="45" a="1"/>
  <c r="BF2379" i="45" s="1"/>
  <c r="BF1473" i="45" a="1"/>
  <c r="BF1473" i="45" s="1"/>
  <c r="BF1732" i="45" a="1"/>
  <c r="BF1732" i="45" s="1"/>
  <c r="BF2207" i="45" a="1"/>
  <c r="BF2207" i="45" s="1"/>
  <c r="BF1693" i="45" a="1"/>
  <c r="BF1693" i="45" s="1"/>
  <c r="BF1553" i="45" a="1"/>
  <c r="BF1553" i="45" s="1"/>
  <c r="BF1894" i="45" a="1"/>
  <c r="BF1894" i="45" s="1"/>
  <c r="BF2210" i="45" a="1"/>
  <c r="BF2210" i="45" s="1"/>
  <c r="BF1882" i="45" a="1"/>
  <c r="BF1882" i="45" s="1"/>
  <c r="BF1647" i="45" a="1"/>
  <c r="BF1647" i="45" s="1"/>
  <c r="BF1688" i="45" a="1"/>
  <c r="BF1688" i="45" s="1"/>
  <c r="BF1541" i="45" a="1"/>
  <c r="BF1541" i="45" s="1"/>
  <c r="BF2297" i="45" a="1"/>
  <c r="BF2297" i="45" s="1"/>
  <c r="BF1906" i="45" a="1"/>
  <c r="BF1906" i="45" s="1"/>
  <c r="BF2252" i="45" a="1"/>
  <c r="BF2252" i="45" s="1"/>
  <c r="BF2327" i="45" a="1"/>
  <c r="BF2327" i="45" s="1"/>
  <c r="BF1936" i="45" a="1"/>
  <c r="BF1936" i="45" s="1"/>
  <c r="BF1918" i="45" a="1"/>
  <c r="BF1918" i="45" s="1"/>
  <c r="BF1572" i="45" a="1"/>
  <c r="BF1572" i="45" s="1"/>
  <c r="BF1910" i="45" a="1"/>
  <c r="BF1910" i="45" s="1"/>
  <c r="BF1401" i="45" a="1"/>
  <c r="BF1401" i="45" s="1"/>
  <c r="BF1491" i="45" a="1"/>
  <c r="BF1491" i="45" s="1"/>
  <c r="BF1550" i="45" a="1"/>
  <c r="BF1550" i="45" s="1"/>
  <c r="BF1559" i="45" a="1"/>
  <c r="BF1559" i="45" s="1"/>
  <c r="BF1774" i="45" a="1"/>
  <c r="BF1774" i="45" s="1"/>
  <c r="BF2186" i="45" a="1"/>
  <c r="BF2186" i="45" s="1"/>
  <c r="BF2214" i="45" a="1"/>
  <c r="BF2214" i="45" s="1"/>
  <c r="BF1423" i="45" a="1"/>
  <c r="BF1423" i="45" s="1"/>
  <c r="BF1779" i="45" a="1"/>
  <c r="BF1779" i="45" s="1"/>
  <c r="BF2015" i="45" a="1"/>
  <c r="BF2015" i="45" s="1"/>
  <c r="BF2345" i="45" a="1"/>
  <c r="BF2345" i="45" s="1"/>
  <c r="BF2181" i="45" a="1"/>
  <c r="BF2181" i="45" s="1"/>
  <c r="BF2348" i="45" a="1"/>
  <c r="BF2348" i="45" s="1"/>
  <c r="BF2135" i="45" a="1"/>
  <c r="BF2135" i="45" s="1"/>
  <c r="BF1588" i="45" a="1"/>
  <c r="BF1588" i="45" s="1"/>
  <c r="BF1386" i="45" a="1"/>
  <c r="BF1386" i="45" s="1"/>
  <c r="BF1870" i="45" a="1"/>
  <c r="BF1870" i="45" s="1"/>
  <c r="BF1413" i="45" a="1"/>
  <c r="BF1413" i="45" s="1"/>
  <c r="BF1576" i="45" a="1"/>
  <c r="BF1576" i="45" s="1"/>
  <c r="BF1743" i="45" a="1"/>
  <c r="BF1743" i="45" s="1"/>
  <c r="BF1694" i="45" a="1"/>
  <c r="BF1694" i="45" s="1"/>
  <c r="BF1673" i="45" a="1"/>
  <c r="BF1673" i="45" s="1"/>
  <c r="BF1486" i="45" a="1"/>
  <c r="BF1486" i="45" s="1"/>
  <c r="BF2492" i="45" a="1"/>
  <c r="BF2492" i="45" s="1"/>
  <c r="BF1450" i="45" a="1"/>
  <c r="BF1450" i="45" s="1"/>
  <c r="BF1848" i="45" a="1"/>
  <c r="BF1848" i="45" s="1"/>
  <c r="BF1664" i="45" a="1"/>
  <c r="BF1664" i="45" s="1"/>
  <c r="BF1461" i="45" a="1"/>
  <c r="BF1461" i="45" s="1"/>
  <c r="BF1632" i="45" a="1"/>
  <c r="BF1632" i="45" s="1"/>
  <c r="BF1373" i="45" a="1"/>
  <c r="BF1373" i="45" s="1"/>
  <c r="BF1441" i="45" a="1"/>
  <c r="BF1441" i="45" s="1"/>
  <c r="BF1520" i="45" a="1"/>
  <c r="BF1520" i="45" s="1"/>
  <c r="BF1928" i="45" a="1"/>
  <c r="BF1928" i="45" s="1"/>
  <c r="BE771" i="45" a="1"/>
  <c r="BE771" i="45" s="1"/>
  <c r="BE123" i="45" a="1"/>
  <c r="BE123" i="45" s="1"/>
  <c r="BE249" i="45" a="1"/>
  <c r="BE249" i="45" s="1"/>
  <c r="BE141" i="45" a="1"/>
  <c r="BE141" i="45" s="1"/>
  <c r="BE881" i="45" a="1"/>
  <c r="BE881" i="45" s="1"/>
  <c r="BE20" i="45" a="1"/>
  <c r="BE20" i="45" s="1"/>
  <c r="BE205" i="45" a="1"/>
  <c r="BE205" i="45" s="1"/>
  <c r="BE52" i="45" a="1"/>
  <c r="BE52" i="45" s="1"/>
  <c r="BE25" i="45" a="1"/>
  <c r="BE25" i="45" s="1"/>
  <c r="BE999" i="45" a="1"/>
  <c r="BE999" i="45" s="1"/>
  <c r="BE338" i="45" a="1"/>
  <c r="BE338" i="45" s="1"/>
  <c r="BE41" i="45" a="1"/>
  <c r="BE41" i="45" s="1"/>
  <c r="BE904" i="45" a="1"/>
  <c r="BE904" i="45" s="1"/>
  <c r="BE772" i="45" a="1"/>
  <c r="BE772" i="45" s="1"/>
  <c r="BE835" i="45" a="1"/>
  <c r="BE835" i="45" s="1"/>
  <c r="BE150" i="45" a="1"/>
  <c r="BE150" i="45" s="1"/>
  <c r="BE313" i="45" a="1"/>
  <c r="BE313" i="45" s="1"/>
  <c r="BE86" i="45" a="1"/>
  <c r="BE86" i="45" s="1"/>
  <c r="BE63" i="45" a="1"/>
  <c r="BE63" i="45" s="1"/>
  <c r="BE94" i="45" a="1"/>
  <c r="BE94" i="45" s="1"/>
  <c r="BE984" i="45" a="1"/>
  <c r="BE984" i="45" s="1"/>
  <c r="BE852" i="45" a="1"/>
  <c r="BE852" i="45" s="1"/>
  <c r="BE108" i="45" a="1"/>
  <c r="BE108" i="45" s="1"/>
  <c r="BE297" i="45" a="1"/>
  <c r="BE297" i="45" s="1"/>
  <c r="BE766" i="45" a="1"/>
  <c r="BE766" i="45" s="1"/>
  <c r="BE799" i="45" a="1"/>
  <c r="BE799" i="45" s="1"/>
  <c r="BE129" i="45" a="1"/>
  <c r="BE129" i="45" s="1"/>
  <c r="BE1022" i="45" a="1"/>
  <c r="BE1022" i="45" s="1"/>
  <c r="BE381" i="45" a="1"/>
  <c r="BE381" i="45" s="1"/>
  <c r="BE58" i="45" a="1"/>
  <c r="BE58" i="45" s="1"/>
  <c r="BE857" i="45" a="1"/>
  <c r="BE857" i="45" s="1"/>
  <c r="BE863" i="45" a="1"/>
  <c r="BE863" i="45" s="1"/>
  <c r="BE894" i="45" a="1"/>
  <c r="BE894" i="45" s="1"/>
  <c r="BE18" i="45" a="1"/>
  <c r="BE18" i="45" s="1"/>
  <c r="BE354" i="45" a="1"/>
  <c r="BE354" i="45" s="1"/>
  <c r="BE958" i="45" a="1"/>
  <c r="BE958" i="45" s="1"/>
  <c r="BE817" i="45" a="1"/>
  <c r="BE817" i="45" s="1"/>
  <c r="BE17" i="45" a="1"/>
  <c r="BE17" i="45" s="1"/>
  <c r="BE284" i="45" a="1"/>
  <c r="BE284" i="45" s="1"/>
  <c r="BE201" i="45" a="1"/>
  <c r="BE201" i="45" s="1"/>
  <c r="BE781" i="45" a="1"/>
  <c r="BE781" i="45" s="1"/>
  <c r="BE214" i="45" a="1"/>
  <c r="BE214" i="45" s="1"/>
  <c r="BE927" i="45" a="1"/>
  <c r="BE927" i="45" s="1"/>
  <c r="BE327" i="45" a="1"/>
  <c r="BE327" i="45" s="1"/>
  <c r="BE798" i="45" a="1"/>
  <c r="BE798" i="45" s="1"/>
  <c r="BE831" i="45" a="1"/>
  <c r="BE831" i="45" s="1"/>
  <c r="BE868" i="45" a="1"/>
  <c r="BE868" i="45" s="1"/>
  <c r="BE376" i="45" a="1"/>
  <c r="BE376" i="45" s="1"/>
  <c r="BE947" i="45" a="1"/>
  <c r="BE947" i="45" s="1"/>
  <c r="BE846" i="45" a="1"/>
  <c r="BE846" i="45" s="1"/>
  <c r="BE15" i="45" a="1"/>
  <c r="BE15" i="45" s="1"/>
  <c r="BE147" i="45" a="1"/>
  <c r="BE147" i="45" s="1"/>
  <c r="BE206" i="45" a="1"/>
  <c r="BE206" i="45" s="1"/>
  <c r="BE209" i="45" a="1"/>
  <c r="BE209" i="45" s="1"/>
  <c r="BE791" i="45" a="1"/>
  <c r="BE791" i="45" s="1"/>
  <c r="BE842" i="45" a="1"/>
  <c r="BE842" i="45" s="1"/>
  <c r="BE855" i="45" a="1"/>
  <c r="BE855" i="45" s="1"/>
  <c r="BE765" i="45" a="1"/>
  <c r="BE765" i="45" s="1"/>
  <c r="BE768" i="45" a="1"/>
  <c r="BE768" i="45" s="1"/>
  <c r="BE858" i="45" a="1"/>
  <c r="BE858" i="45" s="1"/>
  <c r="BE779" i="45" a="1"/>
  <c r="BE779" i="45" s="1"/>
  <c r="BE761" i="45" a="1"/>
  <c r="BE761" i="45" s="1"/>
  <c r="BE27" i="45" a="1"/>
  <c r="BE27" i="45" s="1"/>
  <c r="BE347" i="45" a="1"/>
  <c r="BE347" i="45" s="1"/>
  <c r="BE871" i="45" a="1"/>
  <c r="BE871" i="45" s="1"/>
  <c r="BE125" i="45" a="1"/>
  <c r="BE125" i="45" s="1"/>
  <c r="BE193" i="45" a="1"/>
  <c r="BE193" i="45" s="1"/>
  <c r="BE128" i="45" a="1"/>
  <c r="BE128" i="45" s="1"/>
  <c r="BE142" i="45" a="1"/>
  <c r="BE142" i="45" s="1"/>
  <c r="BE269" i="45" a="1"/>
  <c r="BE269" i="45" s="1"/>
  <c r="BE915" i="45" a="1"/>
  <c r="BE915" i="45" s="1"/>
  <c r="BE998" i="45" a="1"/>
  <c r="BE998" i="45" s="1"/>
  <c r="BE260" i="45" a="1"/>
  <c r="BE260" i="45" s="1"/>
  <c r="BE375" i="45" a="1"/>
  <c r="BE375" i="45" s="1"/>
  <c r="BE818" i="45" a="1"/>
  <c r="BE818" i="45" s="1"/>
  <c r="BE876" i="45" a="1"/>
  <c r="BE876" i="45" s="1"/>
  <c r="BE310" i="45" a="1"/>
  <c r="BE310" i="45" s="1"/>
  <c r="BE907" i="45" a="1"/>
  <c r="BE907" i="45" s="1"/>
  <c r="BE247" i="45" a="1"/>
  <c r="BE247" i="45" s="1"/>
  <c r="BE905" i="45" a="1"/>
  <c r="BE905" i="45" s="1"/>
  <c r="BE794" i="45" a="1"/>
  <c r="BE794" i="45" s="1"/>
  <c r="BE143" i="45" a="1"/>
  <c r="BE143" i="45" s="1"/>
  <c r="BE178" i="45" a="1"/>
  <c r="BE178" i="45" s="1"/>
  <c r="BE815" i="45" a="1"/>
  <c r="BE815" i="45" s="1"/>
  <c r="BE210" i="45" a="1"/>
  <c r="BE210" i="45" s="1"/>
  <c r="BE875" i="45" a="1"/>
  <c r="BE875" i="45" s="1"/>
  <c r="BE942" i="45" a="1"/>
  <c r="BE942" i="45" s="1"/>
  <c r="BE301" i="45" a="1"/>
  <c r="BE301" i="45" s="1"/>
  <c r="BE854" i="45" a="1"/>
  <c r="BE854" i="45" s="1"/>
  <c r="BE826" i="45" a="1"/>
  <c r="BE826" i="45" s="1"/>
  <c r="BE790" i="45" a="1"/>
  <c r="BE790" i="45" s="1"/>
  <c r="BE816" i="45" a="1"/>
  <c r="BE816" i="45" s="1"/>
  <c r="BE267" i="45" a="1"/>
  <c r="BE267" i="45" s="1"/>
  <c r="BE156" i="45" a="1"/>
  <c r="BE156" i="45" s="1"/>
  <c r="BE243" i="45" a="1"/>
  <c r="BE243" i="45" s="1"/>
  <c r="BE982" i="45" a="1"/>
  <c r="BE982" i="45" s="1"/>
  <c r="BE926" i="45" a="1"/>
  <c r="BE926" i="45" s="1"/>
  <c r="BE239" i="45" a="1"/>
  <c r="BE239" i="45" s="1"/>
  <c r="BE175" i="45" a="1"/>
  <c r="BE175" i="45" s="1"/>
  <c r="BE789" i="45" a="1"/>
  <c r="BE789" i="45" s="1"/>
  <c r="BE32" i="45" a="1"/>
  <c r="BE32" i="45" s="1"/>
  <c r="BE83" i="45" a="1"/>
  <c r="BE83" i="45" s="1"/>
  <c r="BE266" i="45" a="1"/>
  <c r="BE266" i="45" s="1"/>
  <c r="BE920" i="45" a="1"/>
  <c r="BE920" i="45" s="1"/>
  <c r="BE231" i="45" a="1"/>
  <c r="BE231" i="45" s="1"/>
  <c r="BE13" i="45" a="1"/>
  <c r="BE13" i="45" s="1"/>
  <c r="BE252" i="45" a="1"/>
  <c r="BE252" i="45" s="1"/>
  <c r="BE810" i="45" a="1"/>
  <c r="BE810" i="45" s="1"/>
  <c r="BE903" i="45" a="1"/>
  <c r="BE903" i="45" s="1"/>
  <c r="BE133" i="45" a="1"/>
  <c r="BE133" i="45" s="1"/>
  <c r="BE44" i="45" a="1"/>
  <c r="BE44" i="45" s="1"/>
  <c r="BE350" i="45" a="1"/>
  <c r="BE350" i="45" s="1"/>
  <c r="BE783" i="45" a="1"/>
  <c r="BE783" i="45" s="1"/>
  <c r="BE168" i="45" a="1"/>
  <c r="BE168" i="45" s="1"/>
  <c r="BE900" i="45" a="1"/>
  <c r="BE900" i="45" s="1"/>
  <c r="BE757" i="45" a="1"/>
  <c r="BE757" i="45" s="1"/>
  <c r="BE956" i="45" a="1"/>
  <c r="BE956" i="45" s="1"/>
  <c r="BE188" i="45" a="1"/>
  <c r="BE188" i="45" s="1"/>
  <c r="BE944" i="45" a="1"/>
  <c r="BE944" i="45" s="1"/>
  <c r="BE46" i="45" a="1"/>
  <c r="BE46" i="45" s="1"/>
  <c r="BE972" i="45" a="1"/>
  <c r="BE972" i="45" s="1"/>
  <c r="BE124" i="45" a="1"/>
  <c r="BE124" i="45" s="1"/>
  <c r="BE268" i="45" a="1"/>
  <c r="BE268" i="45" s="1"/>
  <c r="BE755" i="45" a="1"/>
  <c r="BE755" i="45" s="1"/>
  <c r="BE132" i="45" a="1"/>
  <c r="BE132" i="45" s="1"/>
  <c r="BE136" i="45" a="1"/>
  <c r="BE136" i="45" s="1"/>
  <c r="BE79" i="45" a="1"/>
  <c r="BE79" i="45" s="1"/>
  <c r="BE235" i="45" a="1"/>
  <c r="BE235" i="45" s="1"/>
  <c r="BE24" i="45" a="1"/>
  <c r="BE24" i="45" s="1"/>
  <c r="BE122" i="45" a="1"/>
  <c r="BE122" i="45" s="1"/>
  <c r="BE12" i="45" a="1"/>
  <c r="BE12" i="45" s="1"/>
  <c r="BE1008" i="45" a="1"/>
  <c r="BE1008" i="45" s="1"/>
  <c r="BE1032" i="45" a="1"/>
  <c r="BE1032" i="45" s="1"/>
  <c r="BE874" i="45" a="1"/>
  <c r="BE874" i="45" s="1"/>
  <c r="BE166" i="45" a="1"/>
  <c r="BE166" i="45" s="1"/>
  <c r="BE762" i="45" a="1"/>
  <c r="BE762" i="45" s="1"/>
  <c r="BE104" i="45" a="1"/>
  <c r="BE104" i="45" s="1"/>
  <c r="BE1015" i="45" a="1"/>
  <c r="BE1015" i="45" s="1"/>
  <c r="BE1006" i="45" a="1"/>
  <c r="BE1006" i="45" s="1"/>
  <c r="BE64" i="45" a="1"/>
  <c r="BE64" i="45" s="1"/>
  <c r="BE800" i="45" a="1"/>
  <c r="BE800" i="45" s="1"/>
  <c r="BE778" i="45" a="1"/>
  <c r="BE778" i="45" s="1"/>
  <c r="BE908" i="45" a="1"/>
  <c r="BE908" i="45" s="1"/>
  <c r="BE34" i="45" a="1"/>
  <c r="BE34" i="45" s="1"/>
  <c r="BE1019" i="45" a="1"/>
  <c r="BE1019" i="45" s="1"/>
  <c r="BE902" i="45" a="1"/>
  <c r="BE902" i="45" s="1"/>
  <c r="BE173" i="45" a="1"/>
  <c r="BE173" i="45" s="1"/>
  <c r="BE74" i="45" a="1"/>
  <c r="BE74" i="45" s="1"/>
  <c r="BE76" i="45" a="1"/>
  <c r="BE76" i="45" s="1"/>
  <c r="BE869" i="45" a="1"/>
  <c r="BE869" i="45" s="1"/>
  <c r="BE162" i="45" a="1"/>
  <c r="BE162" i="45" s="1"/>
  <c r="BE992" i="45" a="1"/>
  <c r="BE992" i="45" s="1"/>
  <c r="BE917" i="45" a="1"/>
  <c r="BE917" i="45" s="1"/>
  <c r="BE1025" i="45" a="1"/>
  <c r="BE1025" i="45" s="1"/>
  <c r="BE233" i="45" a="1"/>
  <c r="BE233" i="45" s="1"/>
  <c r="BE151" i="45" a="1"/>
  <c r="BE151" i="45" s="1"/>
  <c r="BE107" i="45" a="1"/>
  <c r="BE107" i="45" s="1"/>
  <c r="BE1029" i="45" a="1"/>
  <c r="BE1029" i="45" s="1"/>
  <c r="BE329" i="45" a="1"/>
  <c r="BE329" i="45" s="1"/>
  <c r="BE344" i="45" a="1"/>
  <c r="BE344" i="45" s="1"/>
  <c r="BE285" i="45" a="1"/>
  <c r="BE285" i="45" s="1"/>
  <c r="BE228" i="45" a="1"/>
  <c r="BE228" i="45" s="1"/>
  <c r="BE851" i="45" a="1"/>
  <c r="BE851" i="45" s="1"/>
  <c r="BE774" i="45" a="1"/>
  <c r="BE774" i="45" s="1"/>
  <c r="BE364" i="45" a="1"/>
  <c r="BE364" i="45" s="1"/>
  <c r="BE841" i="45" a="1"/>
  <c r="BE841" i="45" s="1"/>
  <c r="BE221" i="45" a="1"/>
  <c r="BE221" i="45" s="1"/>
  <c r="BE918" i="45" a="1"/>
  <c r="BE918" i="45" s="1"/>
  <c r="BE335" i="45" a="1"/>
  <c r="BE335" i="45" s="1"/>
  <c r="BE93" i="45" a="1"/>
  <c r="BE93" i="45" s="1"/>
  <c r="BE299" i="45" a="1"/>
  <c r="BE299" i="45" s="1"/>
  <c r="BE283" i="45" a="1"/>
  <c r="BE283" i="45" s="1"/>
  <c r="BE939" i="45" a="1"/>
  <c r="BE939" i="45" s="1"/>
  <c r="BE257" i="45" a="1"/>
  <c r="BE257" i="45" s="1"/>
  <c r="BE90" i="45" a="1"/>
  <c r="BE90" i="45" s="1"/>
  <c r="BE760" i="45" a="1"/>
  <c r="BE760" i="45" s="1"/>
  <c r="BE955" i="45" a="1"/>
  <c r="BE955" i="45" s="1"/>
  <c r="BE349" i="45" a="1"/>
  <c r="BE349" i="45" s="1"/>
  <c r="BE71" i="45" a="1"/>
  <c r="BE71" i="45" s="1"/>
  <c r="BE172" i="45" a="1"/>
  <c r="BE172" i="45" s="1"/>
  <c r="BE941" i="45" a="1"/>
  <c r="BE941" i="45" s="1"/>
  <c r="BE1028" i="45" a="1"/>
  <c r="BE1028" i="45" s="1"/>
  <c r="BE225" i="45" a="1"/>
  <c r="BE225" i="45" s="1"/>
  <c r="BE218" i="45" a="1"/>
  <c r="BE218" i="45" s="1"/>
  <c r="BE54" i="45" a="1"/>
  <c r="BE54" i="45" s="1"/>
  <c r="BE35" i="45" a="1"/>
  <c r="BE35" i="45" s="1"/>
  <c r="BE95" i="45" a="1"/>
  <c r="BE95" i="45" s="1"/>
  <c r="BE933" i="45" a="1"/>
  <c r="BE933" i="45" s="1"/>
  <c r="BE105" i="45" a="1"/>
  <c r="BE105" i="45" s="1"/>
  <c r="BE877" i="45" a="1"/>
  <c r="BE877" i="45" s="1"/>
  <c r="BE895" i="45" a="1"/>
  <c r="BE895" i="45" s="1"/>
  <c r="BE367" i="45" a="1"/>
  <c r="BE367" i="45" s="1"/>
  <c r="BE959" i="45" a="1"/>
  <c r="BE959" i="45" s="1"/>
  <c r="BE81" i="45" a="1"/>
  <c r="BE81" i="45" s="1"/>
  <c r="BE127" i="45" a="1"/>
  <c r="BE127" i="45" s="1"/>
  <c r="BE337" i="45" a="1"/>
  <c r="BE337" i="45" s="1"/>
  <c r="BE196" i="45" a="1"/>
  <c r="BE196" i="45" s="1"/>
  <c r="BE839" i="45" a="1"/>
  <c r="BE839" i="45" s="1"/>
  <c r="BE280" i="45" a="1"/>
  <c r="BE280" i="45" s="1"/>
  <c r="BE966" i="45" a="1"/>
  <c r="BE966" i="45" s="1"/>
  <c r="BE931" i="45" a="1"/>
  <c r="BE931" i="45" s="1"/>
  <c r="BE889" i="45" a="1"/>
  <c r="BE889" i="45" s="1"/>
  <c r="BE67" i="45" a="1"/>
  <c r="BE67" i="45" s="1"/>
  <c r="BE837" i="45" a="1"/>
  <c r="BE837" i="45" s="1"/>
  <c r="BE275" i="45" a="1"/>
  <c r="BE275" i="45" s="1"/>
  <c r="BE187" i="45" a="1"/>
  <c r="BE187" i="45" s="1"/>
  <c r="BE890" i="45" a="1"/>
  <c r="BE890" i="45" s="1"/>
  <c r="BE258" i="45" a="1"/>
  <c r="BE258" i="45" s="1"/>
  <c r="BE808" i="45" a="1"/>
  <c r="BE808" i="45" s="1"/>
  <c r="BE37" i="45" a="1"/>
  <c r="BE37" i="45" s="1"/>
  <c r="BE997" i="45" a="1"/>
  <c r="BE997" i="45" s="1"/>
  <c r="BE42" i="45" a="1"/>
  <c r="BE42" i="45" s="1"/>
  <c r="BE916" i="45" a="1"/>
  <c r="BE916" i="45" s="1"/>
  <c r="BE769" i="45" a="1"/>
  <c r="BE769" i="45" s="1"/>
  <c r="BE792" i="45" a="1"/>
  <c r="BE792" i="45" s="1"/>
  <c r="BE207" i="45" a="1"/>
  <c r="BE207" i="45" s="1"/>
  <c r="BE59" i="45" a="1"/>
  <c r="BE59" i="45" s="1"/>
  <c r="BE242" i="45" a="1"/>
  <c r="BE242" i="45" s="1"/>
  <c r="BE767" i="45" a="1"/>
  <c r="BE767" i="45" s="1"/>
  <c r="BE949" i="45" a="1"/>
  <c r="BE949" i="45" s="1"/>
  <c r="BE126" i="45" a="1"/>
  <c r="BE126" i="45" s="1"/>
  <c r="BE85" i="45" a="1"/>
  <c r="BE85" i="45" s="1"/>
  <c r="BE880" i="45" a="1"/>
  <c r="BE880" i="45" s="1"/>
  <c r="BE793" i="45" a="1"/>
  <c r="BE793" i="45" s="1"/>
  <c r="BE360" i="45" a="1"/>
  <c r="BE360" i="45" s="1"/>
  <c r="BE782" i="45" a="1"/>
  <c r="BE782" i="45" s="1"/>
  <c r="BE833" i="45" a="1"/>
  <c r="BE833" i="45" s="1"/>
  <c r="BE312" i="45" a="1"/>
  <c r="BE312" i="45" s="1"/>
  <c r="BE149" i="45" a="1"/>
  <c r="BE149" i="45" s="1"/>
  <c r="BE19" i="45" a="1"/>
  <c r="BE19" i="45" s="1"/>
  <c r="BE840" i="45" a="1"/>
  <c r="BE840" i="45" s="1"/>
  <c r="BE110" i="45" a="1"/>
  <c r="BE110" i="45" s="1"/>
  <c r="BE932" i="45" a="1"/>
  <c r="BE932" i="45" s="1"/>
  <c r="BE773" i="45" a="1"/>
  <c r="BE773" i="45" s="1"/>
  <c r="BE919" i="45" a="1"/>
  <c r="BE919" i="45" s="1"/>
  <c r="BE195" i="45" a="1"/>
  <c r="BE195" i="45" s="1"/>
  <c r="BE294" i="45" a="1"/>
  <c r="BE294" i="45" s="1"/>
  <c r="BE913" i="45" a="1"/>
  <c r="BE913" i="45" s="1"/>
  <c r="BE853" i="45" a="1"/>
  <c r="BE853" i="45" s="1"/>
  <c r="BE892" i="45" a="1"/>
  <c r="BE892" i="45" s="1"/>
  <c r="BE910" i="45" a="1"/>
  <c r="BE910" i="45" s="1"/>
  <c r="BE965" i="45" a="1"/>
  <c r="BE965" i="45" s="1"/>
  <c r="BE281" i="45" a="1"/>
  <c r="BE281" i="45" s="1"/>
  <c r="BE924" i="45" a="1"/>
  <c r="BE924" i="45" s="1"/>
  <c r="BE185" i="45" a="1"/>
  <c r="BE185" i="45" s="1"/>
  <c r="BE99" i="45" a="1"/>
  <c r="BE99" i="45" s="1"/>
  <c r="BE922" i="45" a="1"/>
  <c r="BE922" i="45" s="1"/>
  <c r="BE191" i="45" a="1"/>
  <c r="BE191" i="45" s="1"/>
  <c r="BE940" i="45" a="1"/>
  <c r="BE940" i="45" s="1"/>
  <c r="BE845" i="45" a="1"/>
  <c r="BE845" i="45" s="1"/>
  <c r="BE844" i="45" a="1"/>
  <c r="BE844" i="45" s="1"/>
  <c r="BE351" i="45" a="1"/>
  <c r="BE351" i="45" s="1"/>
  <c r="BE983" i="45" a="1"/>
  <c r="BE983" i="45" s="1"/>
  <c r="BE1002" i="45" a="1"/>
  <c r="BE1002" i="45" s="1"/>
  <c r="BE1018" i="45" a="1"/>
  <c r="BE1018" i="45" s="1"/>
  <c r="BE866" i="45" a="1"/>
  <c r="BE866" i="45" s="1"/>
  <c r="BE849" i="45" a="1"/>
  <c r="BE849" i="45" s="1"/>
  <c r="BE950" i="45" a="1"/>
  <c r="BE950" i="45" s="1"/>
  <c r="BE306" i="45" a="1"/>
  <c r="BE306" i="45" s="1"/>
  <c r="BE248" i="45" a="1"/>
  <c r="BE248" i="45" s="1"/>
  <c r="BE164" i="45" a="1"/>
  <c r="BE164" i="45" s="1"/>
  <c r="BE973" i="45" a="1"/>
  <c r="BE973" i="45" s="1"/>
  <c r="BE985" i="45" a="1"/>
  <c r="BE985" i="45" s="1"/>
  <c r="BE77" i="45" a="1"/>
  <c r="BE77" i="45" s="1"/>
  <c r="BE177" i="45" a="1"/>
  <c r="BE177" i="45" s="1"/>
  <c r="BE957" i="45" a="1"/>
  <c r="BE957" i="45" s="1"/>
  <c r="BE179" i="45" a="1"/>
  <c r="BE179" i="45" s="1"/>
  <c r="BE909" i="45" a="1"/>
  <c r="BE909" i="45" s="1"/>
  <c r="BE346" i="45" a="1"/>
  <c r="BE346" i="45" s="1"/>
  <c r="BE334" i="45" a="1"/>
  <c r="BE334" i="45" s="1"/>
  <c r="BE809" i="45" a="1"/>
  <c r="BE809" i="45" s="1"/>
  <c r="BE1035" i="45" a="1"/>
  <c r="BE1035" i="45" s="1"/>
  <c r="BE370" i="45" a="1"/>
  <c r="BE370" i="45" s="1"/>
  <c r="BE819" i="45" a="1"/>
  <c r="BE819" i="45" s="1"/>
  <c r="BE823" i="45" a="1"/>
  <c r="BE823" i="45" s="1"/>
  <c r="BE378" i="45" a="1"/>
  <c r="BE378" i="45" s="1"/>
  <c r="BE925" i="45" a="1"/>
  <c r="BE925" i="45" s="1"/>
  <c r="BE953" i="45" a="1"/>
  <c r="BE953" i="45" s="1"/>
  <c r="BE23" i="45" a="1"/>
  <c r="BE23" i="45" s="1"/>
  <c r="BE788" i="45" a="1"/>
  <c r="BE788" i="45" s="1"/>
  <c r="BE154" i="45" a="1"/>
  <c r="BE154" i="45" s="1"/>
  <c r="BE964" i="45" a="1"/>
  <c r="BE964" i="45" s="1"/>
  <c r="BE181" i="45" a="1"/>
  <c r="BE181" i="45" s="1"/>
  <c r="BE873" i="45" a="1"/>
  <c r="BE873" i="45" s="1"/>
  <c r="BE945" i="45" a="1"/>
  <c r="BE945" i="45" s="1"/>
  <c r="BE174" i="45" a="1"/>
  <c r="BE174" i="45" s="1"/>
  <c r="BE355" i="45" a="1"/>
  <c r="BE355" i="45" s="1"/>
  <c r="BE26" i="45" a="1"/>
  <c r="BE26" i="45" s="1"/>
  <c r="BE934" i="45" a="1"/>
  <c r="BE934" i="45" s="1"/>
  <c r="BE217" i="45" a="1"/>
  <c r="BE217" i="45" s="1"/>
  <c r="BE770" i="45" a="1"/>
  <c r="BE770" i="45" s="1"/>
  <c r="BE212" i="45" a="1"/>
  <c r="BE212" i="45" s="1"/>
  <c r="BE372" i="45" a="1"/>
  <c r="BE372" i="45" s="1"/>
  <c r="BE69" i="45" a="1"/>
  <c r="BE69" i="45" s="1"/>
  <c r="BE828" i="45" a="1"/>
  <c r="BE828" i="45" s="1"/>
  <c r="BE952" i="45" a="1"/>
  <c r="BE952" i="45" s="1"/>
  <c r="BE785" i="45" a="1"/>
  <c r="BE785" i="45" s="1"/>
  <c r="BE276" i="45" a="1"/>
  <c r="BE276" i="45" s="1"/>
  <c r="BE314" i="45" a="1"/>
  <c r="BE314" i="45" s="1"/>
  <c r="BE970" i="45" a="1"/>
  <c r="BE970" i="45" s="1"/>
  <c r="BE271" i="45" a="1"/>
  <c r="BE271" i="45" s="1"/>
  <c r="BE991" i="45" a="1"/>
  <c r="BE991" i="45" s="1"/>
  <c r="BE272" i="45" a="1"/>
  <c r="BE272" i="45" s="1"/>
  <c r="BE82" i="45" a="1"/>
  <c r="BE82" i="45" s="1"/>
  <c r="BE270" i="45" a="1"/>
  <c r="BE270" i="45" s="1"/>
  <c r="BE1034" i="45" a="1"/>
  <c r="BE1034" i="45" s="1"/>
  <c r="BE901" i="45" a="1"/>
  <c r="BE901" i="45" s="1"/>
  <c r="BE146" i="45" a="1"/>
  <c r="BE146" i="45" s="1"/>
  <c r="BE899" i="45" a="1"/>
  <c r="BE899" i="45" s="1"/>
  <c r="BE145" i="45" a="1"/>
  <c r="BE145" i="45" s="1"/>
  <c r="BE29" i="45" a="1"/>
  <c r="BE29" i="45" s="1"/>
  <c r="BE936" i="45" a="1"/>
  <c r="BE936" i="45" s="1"/>
  <c r="BE787" i="45" a="1"/>
  <c r="BE787" i="45" s="1"/>
  <c r="BE103" i="45" a="1"/>
  <c r="BE103" i="45" s="1"/>
  <c r="BE55" i="45" a="1"/>
  <c r="BE55" i="45" s="1"/>
  <c r="BE245" i="45" a="1"/>
  <c r="BE245" i="45" s="1"/>
  <c r="BE135" i="45" a="1"/>
  <c r="BE135" i="45" s="1"/>
  <c r="BE827" i="45" a="1"/>
  <c r="BE827" i="45" s="1"/>
  <c r="BE234" i="45" a="1"/>
  <c r="BE234" i="45" s="1"/>
  <c r="BE16" i="45" a="1"/>
  <c r="BE16" i="45" s="1"/>
  <c r="BE989" i="45" a="1"/>
  <c r="BE989" i="45" s="1"/>
  <c r="BE61" i="45" a="1"/>
  <c r="BE61" i="45" s="1"/>
  <c r="BE960" i="45" a="1"/>
  <c r="BE960" i="45" s="1"/>
  <c r="BE878" i="45" a="1"/>
  <c r="BE878" i="45" s="1"/>
  <c r="BE820" i="45" a="1"/>
  <c r="BE820" i="45" s="1"/>
  <c r="BE53" i="45" a="1"/>
  <c r="BE53" i="45" s="1"/>
  <c r="BE165" i="45" a="1"/>
  <c r="BE165" i="45" s="1"/>
  <c r="BE1010" i="45" a="1"/>
  <c r="BE1010" i="45" s="1"/>
  <c r="BE341" i="45" a="1"/>
  <c r="BE341" i="45" s="1"/>
  <c r="BE318" i="45" a="1"/>
  <c r="BE318" i="45" s="1"/>
  <c r="BE50" i="45" a="1"/>
  <c r="BE50" i="45" s="1"/>
  <c r="BE232" i="45" a="1"/>
  <c r="BE232" i="45" s="1"/>
  <c r="BE865" i="45" a="1"/>
  <c r="BE865" i="45" s="1"/>
  <c r="BE847" i="45" a="1"/>
  <c r="BE847" i="45" s="1"/>
  <c r="BE979" i="45" a="1"/>
  <c r="BE979" i="45" s="1"/>
  <c r="BE84" i="45" a="1"/>
  <c r="BE84" i="45" s="1"/>
  <c r="BE336" i="45" a="1"/>
  <c r="BE336" i="45" s="1"/>
  <c r="BE264" i="45" a="1"/>
  <c r="BE264" i="45" s="1"/>
  <c r="BE180" i="45" a="1"/>
  <c r="BE180" i="45" s="1"/>
  <c r="BE254" i="45" a="1"/>
  <c r="BE254" i="45" s="1"/>
  <c r="BE51" i="45" a="1"/>
  <c r="BE51" i="45" s="1"/>
  <c r="BE322" i="45" a="1"/>
  <c r="BE322" i="45" s="1"/>
  <c r="BE31" i="45" a="1"/>
  <c r="BE31" i="45" s="1"/>
  <c r="BE170" i="45" a="1"/>
  <c r="BE170" i="45" s="1"/>
  <c r="BE159" i="45" a="1"/>
  <c r="BE159" i="45" s="1"/>
  <c r="BE119" i="45" a="1"/>
  <c r="BE119" i="45" s="1"/>
  <c r="BE240" i="45" a="1"/>
  <c r="BE240" i="45" s="1"/>
  <c r="BE274" i="45" a="1"/>
  <c r="BE274" i="45" s="1"/>
  <c r="BE814" i="45" a="1"/>
  <c r="BE814" i="45" s="1"/>
  <c r="BE277" i="45" a="1"/>
  <c r="BE277" i="45" s="1"/>
  <c r="BE250" i="45" a="1"/>
  <c r="BE250" i="45" s="1"/>
  <c r="BE879" i="45" a="1"/>
  <c r="BE879" i="45" s="1"/>
  <c r="BE374" i="45" a="1"/>
  <c r="BE374" i="45" s="1"/>
  <c r="BE148" i="45" a="1"/>
  <c r="BE148" i="45" s="1"/>
  <c r="BE152" i="45" a="1"/>
  <c r="BE152" i="45" s="1"/>
  <c r="BE288" i="45" a="1"/>
  <c r="BE288" i="45" s="1"/>
  <c r="BE328" i="45" a="1"/>
  <c r="BE328" i="45" s="1"/>
  <c r="BE153" i="45" a="1"/>
  <c r="BE153" i="45" s="1"/>
  <c r="BE114" i="45" a="1"/>
  <c r="BE114" i="45" s="1"/>
  <c r="BE197" i="45" a="1"/>
  <c r="BE197" i="45" s="1"/>
  <c r="BE111" i="45" a="1"/>
  <c r="BE111" i="45" s="1"/>
  <c r="BE157" i="45" a="1"/>
  <c r="BE157" i="45" s="1"/>
  <c r="BE759" i="45" a="1"/>
  <c r="BE759" i="45" s="1"/>
  <c r="BE38" i="45" a="1"/>
  <c r="BE38" i="45" s="1"/>
  <c r="BE296" i="45" a="1"/>
  <c r="BE296" i="45" s="1"/>
  <c r="BE263" i="45" a="1"/>
  <c r="BE263" i="45" s="1"/>
  <c r="BE912" i="45" a="1"/>
  <c r="BE912" i="45" s="1"/>
  <c r="BE171" i="45" a="1"/>
  <c r="BE171" i="45" s="1"/>
  <c r="BE1000" i="45" a="1"/>
  <c r="BE1000" i="45" s="1"/>
  <c r="BE319" i="45" a="1"/>
  <c r="BE319" i="45" s="1"/>
  <c r="BE938" i="45" a="1"/>
  <c r="BE938" i="45" s="1"/>
  <c r="BE140" i="45" a="1"/>
  <c r="BE140" i="45" s="1"/>
  <c r="BE290" i="45" a="1"/>
  <c r="BE290" i="45" s="1"/>
  <c r="BE291" i="45" a="1"/>
  <c r="BE291" i="45" s="1"/>
  <c r="BE990" i="45" a="1"/>
  <c r="BE990" i="45" s="1"/>
  <c r="BE66" i="45" a="1"/>
  <c r="BE66" i="45" s="1"/>
  <c r="BE988" i="45" a="1"/>
  <c r="BE988" i="45" s="1"/>
  <c r="BE92" i="45" a="1"/>
  <c r="BE92" i="45" s="1"/>
  <c r="BE946" i="45" a="1"/>
  <c r="BE946" i="45" s="1"/>
  <c r="BE259" i="45" a="1"/>
  <c r="BE259" i="45" s="1"/>
  <c r="BE292" i="45" a="1"/>
  <c r="BE292" i="45" s="1"/>
  <c r="BE921" i="45" a="1"/>
  <c r="BE921" i="45" s="1"/>
  <c r="BE144" i="45" a="1"/>
  <c r="BE144" i="45" s="1"/>
  <c r="BE797" i="45" a="1"/>
  <c r="BE797" i="45" s="1"/>
  <c r="BE47" i="45" a="1"/>
  <c r="BE47" i="45" s="1"/>
  <c r="BE130" i="45" a="1"/>
  <c r="BE130" i="45" s="1"/>
  <c r="BE286" i="45" a="1"/>
  <c r="BE286" i="45" s="1"/>
  <c r="BE1024" i="45" a="1"/>
  <c r="BE1024" i="45" s="1"/>
  <c r="BE885" i="45" a="1"/>
  <c r="BE885" i="45" s="1"/>
  <c r="BE361" i="45" a="1"/>
  <c r="BE361" i="45" s="1"/>
  <c r="BE1012" i="45" a="1"/>
  <c r="BE1012" i="45" s="1"/>
  <c r="BE199" i="45" a="1"/>
  <c r="BE199" i="45" s="1"/>
  <c r="BE832" i="45" a="1"/>
  <c r="BE832" i="45" s="1"/>
  <c r="BE807" i="45" a="1"/>
  <c r="BE807" i="45" s="1"/>
  <c r="BE295" i="45" a="1"/>
  <c r="BE295" i="45" s="1"/>
  <c r="BE801" i="45" a="1"/>
  <c r="BE801" i="45" s="1"/>
  <c r="BE872" i="45" a="1"/>
  <c r="BE872" i="45" s="1"/>
  <c r="BE911" i="45" a="1"/>
  <c r="BE911" i="45" s="1"/>
  <c r="BE929" i="45" a="1"/>
  <c r="BE929" i="45" s="1"/>
  <c r="BE211" i="45" a="1"/>
  <c r="BE211" i="45" s="1"/>
  <c r="BE914" i="45" a="1"/>
  <c r="BE914" i="45" s="1"/>
  <c r="BE786" i="45" a="1"/>
  <c r="BE786" i="45" s="1"/>
  <c r="BE282" i="45" a="1"/>
  <c r="BE282" i="45" s="1"/>
  <c r="BE373" i="45" a="1"/>
  <c r="BE373" i="45" s="1"/>
  <c r="BE323" i="45" a="1"/>
  <c r="BE323" i="45" s="1"/>
  <c r="BE886" i="45" a="1"/>
  <c r="BE886" i="45" s="1"/>
  <c r="BE1001" i="45" a="1"/>
  <c r="BE1001" i="45" s="1"/>
  <c r="BE332" i="45" a="1"/>
  <c r="BE332" i="45" s="1"/>
  <c r="BE116" i="45" a="1"/>
  <c r="BE116" i="45" s="1"/>
  <c r="BE976" i="45" a="1"/>
  <c r="BE976" i="45" s="1"/>
  <c r="BE961" i="45" a="1"/>
  <c r="BE961" i="45" s="1"/>
  <c r="BE118" i="45" a="1"/>
  <c r="BE118" i="45" s="1"/>
  <c r="BE887" i="45" a="1"/>
  <c r="BE887" i="45" s="1"/>
  <c r="BE244" i="45" a="1"/>
  <c r="BE244" i="45" s="1"/>
  <c r="BE971" i="45" a="1"/>
  <c r="BE971" i="45" s="1"/>
  <c r="BE202" i="45" a="1"/>
  <c r="BE202" i="45" s="1"/>
  <c r="BE273" i="45" a="1"/>
  <c r="BE273" i="45" s="1"/>
  <c r="BE1020" i="45" a="1"/>
  <c r="BE1020" i="45" s="1"/>
  <c r="BE39" i="45" a="1"/>
  <c r="BE39" i="45" s="1"/>
  <c r="BE776" i="45" a="1"/>
  <c r="BE776" i="45" s="1"/>
  <c r="BE377" i="45" a="1"/>
  <c r="BE377" i="45" s="1"/>
  <c r="BE1011" i="45" a="1"/>
  <c r="BE1011" i="45" s="1"/>
  <c r="BE943" i="45" a="1"/>
  <c r="BE943" i="45" s="1"/>
  <c r="BE120" i="45" a="1"/>
  <c r="BE120" i="45" s="1"/>
  <c r="BE316" i="45" a="1"/>
  <c r="BE316" i="45" s="1"/>
  <c r="BE951" i="45" a="1"/>
  <c r="BE951" i="45" s="1"/>
  <c r="BE138" i="45" a="1"/>
  <c r="BE138" i="45" s="1"/>
  <c r="BE262" i="45" a="1"/>
  <c r="BE262" i="45" s="1"/>
  <c r="BE184" i="45" a="1"/>
  <c r="BE184" i="45" s="1"/>
  <c r="BE300" i="45" a="1"/>
  <c r="BE300" i="45" s="1"/>
  <c r="BE352" i="45" a="1"/>
  <c r="BE352" i="45" s="1"/>
  <c r="BE369" i="45" a="1"/>
  <c r="BE369" i="45" s="1"/>
  <c r="BE220" i="45" a="1"/>
  <c r="BE220" i="45" s="1"/>
  <c r="BE1005" i="45" a="1"/>
  <c r="BE1005" i="45" s="1"/>
  <c r="BE928" i="45" a="1"/>
  <c r="BE928" i="45" s="1"/>
  <c r="BE967" i="45" a="1"/>
  <c r="BE967" i="45" s="1"/>
  <c r="BE1030" i="45" a="1"/>
  <c r="BE1030" i="45" s="1"/>
  <c r="BE155" i="45" a="1"/>
  <c r="BE155" i="45" s="1"/>
  <c r="BE78" i="45" a="1"/>
  <c r="BE78" i="45" s="1"/>
  <c r="BE80" i="45" a="1"/>
  <c r="BE80" i="45" s="1"/>
  <c r="BE824" i="45" a="1"/>
  <c r="BE824" i="45" s="1"/>
  <c r="BE100" i="45" a="1"/>
  <c r="BE100" i="45" s="1"/>
  <c r="BE65" i="45" a="1"/>
  <c r="BE65" i="45" s="1"/>
  <c r="BE183" i="45" a="1"/>
  <c r="BE183" i="45" s="1"/>
  <c r="BE121" i="45" a="1"/>
  <c r="BE121" i="45" s="1"/>
  <c r="BE324" i="45" a="1"/>
  <c r="BE324" i="45" s="1"/>
  <c r="BE758" i="45" a="1"/>
  <c r="BE758" i="45" s="1"/>
  <c r="BE906" i="45" a="1"/>
  <c r="BE906" i="45" s="1"/>
  <c r="BE253" i="45" a="1"/>
  <c r="BE253" i="45" s="1"/>
  <c r="BE780" i="45" a="1"/>
  <c r="BE780" i="45" s="1"/>
  <c r="BE898" i="45" a="1"/>
  <c r="BE898" i="45" s="1"/>
  <c r="BE838" i="45" a="1"/>
  <c r="BE838" i="45" s="1"/>
  <c r="BE62" i="45" a="1"/>
  <c r="BE62" i="45" s="1"/>
  <c r="BE28" i="45" a="1"/>
  <c r="BE28" i="45" s="1"/>
  <c r="BE304" i="45" a="1"/>
  <c r="BE304" i="45" s="1"/>
  <c r="BE315" i="45" a="1"/>
  <c r="BE315" i="45" s="1"/>
  <c r="BE1026" i="45" a="1"/>
  <c r="BE1026" i="45" s="1"/>
  <c r="BE89" i="45" a="1"/>
  <c r="BE89" i="45" s="1"/>
  <c r="BE340" i="45" a="1"/>
  <c r="BE340" i="45" s="1"/>
  <c r="BE1031" i="45" a="1"/>
  <c r="BE1031" i="45" s="1"/>
  <c r="BE856" i="45" a="1"/>
  <c r="BE856" i="45" s="1"/>
  <c r="BE198" i="45" a="1"/>
  <c r="BE198" i="45" s="1"/>
  <c r="BE43" i="45" a="1"/>
  <c r="BE43" i="45" s="1"/>
  <c r="BE867" i="45" a="1"/>
  <c r="BE867" i="45" s="1"/>
  <c r="BE36" i="45" a="1"/>
  <c r="BE36" i="45" s="1"/>
  <c r="BE804" i="45" a="1"/>
  <c r="BE804" i="45" s="1"/>
  <c r="BE40" i="45" a="1"/>
  <c r="BE40" i="45" s="1"/>
  <c r="BE137" i="45" a="1"/>
  <c r="BE137" i="45" s="1"/>
  <c r="BE45" i="45" a="1"/>
  <c r="BE45" i="45" s="1"/>
  <c r="BE806" i="45" a="1"/>
  <c r="BE806" i="45" s="1"/>
  <c r="BE238" i="45" a="1"/>
  <c r="BE238" i="45" s="1"/>
  <c r="BE954" i="45" a="1"/>
  <c r="BE954" i="45" s="1"/>
  <c r="BE756" i="45" a="1"/>
  <c r="BE756" i="45" s="1"/>
  <c r="BE345" i="45" a="1"/>
  <c r="BE345" i="45" s="1"/>
  <c r="BE70" i="45" a="1"/>
  <c r="BE70" i="45" s="1"/>
  <c r="BE176" i="45" a="1"/>
  <c r="BE176" i="45" s="1"/>
  <c r="BE829" i="45" a="1"/>
  <c r="BE829" i="45" s="1"/>
  <c r="BE226" i="45" a="1"/>
  <c r="BE226" i="45" s="1"/>
  <c r="BE963" i="45" a="1"/>
  <c r="BE963" i="45" s="1"/>
  <c r="BE987" i="45" a="1"/>
  <c r="BE987" i="45" s="1"/>
  <c r="BE358" i="45" a="1"/>
  <c r="BE358" i="45" s="1"/>
  <c r="BE993" i="45" a="1"/>
  <c r="BE993" i="45" s="1"/>
  <c r="BE980" i="45" a="1"/>
  <c r="BE980" i="45" s="1"/>
  <c r="BE303" i="45" a="1"/>
  <c r="BE303" i="45" s="1"/>
  <c r="BE777" i="45" a="1"/>
  <c r="BE777" i="45" s="1"/>
  <c r="BE21" i="45" a="1"/>
  <c r="BE21" i="45" s="1"/>
  <c r="BE836" i="45" a="1"/>
  <c r="BE836" i="45" s="1"/>
  <c r="BE222" i="45" a="1"/>
  <c r="BE222" i="45" s="1"/>
  <c r="BE884" i="45" a="1"/>
  <c r="BE884" i="45" s="1"/>
  <c r="BE1004" i="45" a="1"/>
  <c r="BE1004" i="45" s="1"/>
  <c r="BE891" i="45" a="1"/>
  <c r="BE891" i="45" s="1"/>
  <c r="BE224" i="45" a="1"/>
  <c r="BE224" i="45" s="1"/>
  <c r="BE289" i="45" a="1"/>
  <c r="BE289" i="45" s="1"/>
  <c r="BE14" i="45" a="1"/>
  <c r="BE14" i="45" s="1"/>
  <c r="BE261" i="45" a="1"/>
  <c r="BE261" i="45" s="1"/>
  <c r="BE784" i="45" a="1"/>
  <c r="BE784" i="45" s="1"/>
  <c r="BE362" i="45" a="1"/>
  <c r="BE362" i="45" s="1"/>
  <c r="BE219" i="45" a="1"/>
  <c r="BE219" i="45" s="1"/>
  <c r="BE775" i="45" a="1"/>
  <c r="BE775" i="45" s="1"/>
  <c r="BE1017" i="45" a="1"/>
  <c r="BE1017" i="45" s="1"/>
  <c r="BE131" i="45" a="1"/>
  <c r="BE131" i="45" s="1"/>
  <c r="BE935" i="45" a="1"/>
  <c r="BE935" i="45" s="1"/>
  <c r="BE948" i="45" a="1"/>
  <c r="BE948" i="45" s="1"/>
  <c r="BE115" i="45" a="1"/>
  <c r="BE115" i="45" s="1"/>
  <c r="BE317" i="45" a="1"/>
  <c r="BE317" i="45" s="1"/>
  <c r="BE109" i="45" a="1"/>
  <c r="BE109" i="45" s="1"/>
  <c r="BE200" i="45" a="1"/>
  <c r="BE200" i="45" s="1"/>
  <c r="BE97" i="45" a="1"/>
  <c r="BE97" i="45" s="1"/>
  <c r="BE968" i="45" a="1"/>
  <c r="BE968" i="45" s="1"/>
  <c r="BE167" i="45" a="1"/>
  <c r="BE167" i="45" s="1"/>
  <c r="BE203" i="45" a="1"/>
  <c r="BE203" i="45" s="1"/>
  <c r="BE1023" i="45" a="1"/>
  <c r="BE1023" i="45" s="1"/>
  <c r="BE802" i="45" a="1"/>
  <c r="BE802" i="45" s="1"/>
  <c r="BE995" i="45" a="1"/>
  <c r="BE995" i="45" s="1"/>
  <c r="BE975" i="45" a="1"/>
  <c r="BE975" i="45" s="1"/>
  <c r="BE331" i="45" a="1"/>
  <c r="BE331" i="45" s="1"/>
  <c r="BE311" i="45" a="1"/>
  <c r="BE311" i="45" s="1"/>
  <c r="BE102" i="45" a="1"/>
  <c r="BE102" i="45" s="1"/>
  <c r="BE163" i="45" a="1"/>
  <c r="BE163" i="45" s="1"/>
  <c r="BE287" i="45" a="1"/>
  <c r="BE287" i="45" s="1"/>
  <c r="BE1003" i="45" a="1"/>
  <c r="BE1003" i="45" s="1"/>
  <c r="BE72" i="45" a="1"/>
  <c r="BE72" i="45" s="1"/>
  <c r="BE113" i="45" a="1"/>
  <c r="BE113" i="45" s="1"/>
  <c r="BE870" i="45" a="1"/>
  <c r="BE870" i="45" s="1"/>
  <c r="BE359" i="45" a="1"/>
  <c r="BE359" i="45" s="1"/>
  <c r="BE56" i="45" a="1"/>
  <c r="BE56" i="45" s="1"/>
  <c r="BE339" i="45" a="1"/>
  <c r="BE339" i="45" s="1"/>
  <c r="BE342" i="45" a="1"/>
  <c r="BE342" i="45" s="1"/>
  <c r="BE962" i="45" a="1"/>
  <c r="BE962" i="45" s="1"/>
  <c r="BE356" i="45" a="1"/>
  <c r="BE356" i="45" s="1"/>
  <c r="BE888" i="45" a="1"/>
  <c r="BE888" i="45" s="1"/>
  <c r="BE1033" i="45" a="1"/>
  <c r="BE1033" i="45" s="1"/>
  <c r="BE255" i="45" a="1"/>
  <c r="BE255" i="45" s="1"/>
  <c r="BE1021" i="45" a="1"/>
  <c r="BE1021" i="45" s="1"/>
  <c r="BE825" i="45" a="1"/>
  <c r="BE825" i="45" s="1"/>
  <c r="BE811" i="45" a="1"/>
  <c r="BE811" i="45" s="1"/>
  <c r="BE278" i="45" a="1"/>
  <c r="BE278" i="45" s="1"/>
  <c r="BE834" i="45" a="1"/>
  <c r="BE834" i="45" s="1"/>
  <c r="BE87" i="45" a="1"/>
  <c r="BE87" i="45" s="1"/>
  <c r="BE937" i="45" a="1"/>
  <c r="BE937" i="45" s="1"/>
  <c r="BE893" i="45" a="1"/>
  <c r="BE893" i="45" s="1"/>
  <c r="BE91" i="45" a="1"/>
  <c r="BE91" i="45" s="1"/>
  <c r="BE216" i="45" a="1"/>
  <c r="BE216" i="45" s="1"/>
  <c r="BE236" i="45" a="1"/>
  <c r="BE236" i="45" s="1"/>
  <c r="BE862" i="45" a="1"/>
  <c r="BE862" i="45" s="1"/>
  <c r="BE930" i="45" a="1"/>
  <c r="BE930" i="45" s="1"/>
  <c r="BE279" i="45" a="1"/>
  <c r="BE279" i="45" s="1"/>
  <c r="BE101" i="45" a="1"/>
  <c r="BE101" i="45" s="1"/>
  <c r="BE371" i="45" a="1"/>
  <c r="BE371" i="45" s="1"/>
  <c r="BE380" i="45" a="1"/>
  <c r="BE380" i="45" s="1"/>
  <c r="BE320" i="45" a="1"/>
  <c r="BE320" i="45" s="1"/>
  <c r="BE326" i="45" a="1"/>
  <c r="BE326" i="45" s="1"/>
  <c r="BE189" i="45" a="1"/>
  <c r="BE189" i="45" s="1"/>
  <c r="BE805" i="45" a="1"/>
  <c r="BE805" i="45" s="1"/>
  <c r="BE822" i="45" a="1"/>
  <c r="BE822" i="45" s="1"/>
  <c r="BE204" i="45" a="1"/>
  <c r="BE204" i="45" s="1"/>
  <c r="BE182" i="45" a="1"/>
  <c r="BE182" i="45" s="1"/>
  <c r="BE365" i="45" a="1"/>
  <c r="BE365" i="45" s="1"/>
  <c r="BE1016" i="45" a="1"/>
  <c r="BE1016" i="45" s="1"/>
  <c r="BE309" i="45" a="1"/>
  <c r="BE309" i="45" s="1"/>
  <c r="BE246" i="45" a="1"/>
  <c r="BE246" i="45" s="1"/>
  <c r="BE861" i="45" a="1"/>
  <c r="BE861" i="45" s="1"/>
  <c r="BE73" i="45" a="1"/>
  <c r="BE73" i="45" s="1"/>
  <c r="BE994" i="45" a="1"/>
  <c r="BE994" i="45" s="1"/>
  <c r="BE192" i="45" a="1"/>
  <c r="BE192" i="45" s="1"/>
  <c r="BE764" i="45" a="1"/>
  <c r="BE764" i="45" s="1"/>
  <c r="BE986" i="45" a="1"/>
  <c r="BE986" i="45" s="1"/>
  <c r="BE208" i="45" a="1"/>
  <c r="BE208" i="45" s="1"/>
  <c r="BE977" i="45" a="1"/>
  <c r="BE977" i="45" s="1"/>
  <c r="BE237" i="45" a="1"/>
  <c r="BE237" i="45" s="1"/>
  <c r="BE213" i="45" a="1"/>
  <c r="BE213" i="45" s="1"/>
  <c r="BE330" i="45" a="1"/>
  <c r="BE330" i="45" s="1"/>
  <c r="BE223" i="45" a="1"/>
  <c r="BE223" i="45" s="1"/>
  <c r="BE117" i="45" a="1"/>
  <c r="BE117" i="45" s="1"/>
  <c r="BE974" i="45" a="1"/>
  <c r="BE974" i="45" s="1"/>
  <c r="BE48" i="45" a="1"/>
  <c r="BE48" i="45" s="1"/>
  <c r="BE68" i="45" a="1"/>
  <c r="BE68" i="45" s="1"/>
  <c r="BE75" i="45" a="1"/>
  <c r="BE75" i="45" s="1"/>
  <c r="BE194" i="45" a="1"/>
  <c r="BE194" i="45" s="1"/>
  <c r="BE896" i="45" a="1"/>
  <c r="BE896" i="45" s="1"/>
  <c r="BE1007" i="45" a="1"/>
  <c r="BE1007" i="45" s="1"/>
  <c r="BE169" i="45" a="1"/>
  <c r="BE169" i="45" s="1"/>
  <c r="BE106" i="45" a="1"/>
  <c r="BE106" i="45" s="1"/>
  <c r="BE30" i="45" a="1"/>
  <c r="BE30" i="45" s="1"/>
  <c r="BE996" i="45" a="1"/>
  <c r="BE996" i="45" s="1"/>
  <c r="BE343" i="45" a="1"/>
  <c r="BE343" i="45" s="1"/>
  <c r="BE981" i="45" a="1"/>
  <c r="BE981" i="45" s="1"/>
  <c r="BE978" i="45" a="1"/>
  <c r="BE978" i="45" s="1"/>
  <c r="BE112" i="45" a="1"/>
  <c r="BE112" i="45" s="1"/>
  <c r="BE227" i="45" a="1"/>
  <c r="BE227" i="45" s="1"/>
  <c r="BE241" i="45" a="1"/>
  <c r="BE241" i="45" s="1"/>
  <c r="BE265" i="45" a="1"/>
  <c r="BE265" i="45" s="1"/>
  <c r="BE883" i="45" a="1"/>
  <c r="BE883" i="45" s="1"/>
  <c r="BE923" i="45" a="1"/>
  <c r="BE923" i="45" s="1"/>
  <c r="BE368" i="45" a="1"/>
  <c r="BE368" i="45" s="1"/>
  <c r="BE1009" i="45" a="1"/>
  <c r="BE1009" i="45" s="1"/>
  <c r="BE305" i="45" a="1"/>
  <c r="BE305" i="45" s="1"/>
  <c r="BE763" i="45" a="1"/>
  <c r="BE763" i="45" s="1"/>
  <c r="BE897" i="45" a="1"/>
  <c r="BE897" i="45" s="1"/>
  <c r="BE1013" i="45" a="1"/>
  <c r="BE1013" i="45" s="1"/>
  <c r="BE882" i="45" a="1"/>
  <c r="BE882" i="45" s="1"/>
  <c r="BE302" i="45" a="1"/>
  <c r="BE302" i="45" s="1"/>
  <c r="BE357" i="45" a="1"/>
  <c r="BE357" i="45" s="1"/>
  <c r="BE754" i="45" a="1"/>
  <c r="BE754" i="45" s="1"/>
  <c r="BE821" i="45" a="1"/>
  <c r="BE821" i="45" s="1"/>
  <c r="BE803" i="45" a="1"/>
  <c r="BE803" i="45" s="1"/>
  <c r="BE796" i="45" a="1"/>
  <c r="BE796" i="45" s="1"/>
  <c r="BE160" i="45" a="1"/>
  <c r="BE160" i="45" s="1"/>
  <c r="BE812" i="45" a="1"/>
  <c r="BE812" i="45" s="1"/>
  <c r="BE333" i="45" a="1"/>
  <c r="BE333" i="45" s="1"/>
  <c r="BE325" i="45" a="1"/>
  <c r="BE325" i="45" s="1"/>
  <c r="BE215" i="45" a="1"/>
  <c r="BE215" i="45" s="1"/>
  <c r="BE22" i="45" a="1"/>
  <c r="BE22" i="45" s="1"/>
  <c r="BE293" i="45" a="1"/>
  <c r="BE293" i="45" s="1"/>
  <c r="BE859" i="45" a="1"/>
  <c r="BE859" i="45" s="1"/>
  <c r="BE843" i="45" a="1"/>
  <c r="BE843" i="45" s="1"/>
  <c r="BE98" i="45" a="1"/>
  <c r="BE98" i="45" s="1"/>
  <c r="BE850" i="45" a="1"/>
  <c r="BE850" i="45" s="1"/>
  <c r="BE186" i="45" a="1"/>
  <c r="BE186" i="45" s="1"/>
  <c r="BE88" i="45" a="1"/>
  <c r="BE88" i="45" s="1"/>
  <c r="BE230" i="45" a="1"/>
  <c r="BE230" i="45" s="1"/>
  <c r="BE298" i="45" a="1"/>
  <c r="BE298" i="45" s="1"/>
  <c r="BE813" i="45" a="1"/>
  <c r="BE813" i="45" s="1"/>
  <c r="BE139" i="45" a="1"/>
  <c r="BE139" i="45" s="1"/>
  <c r="BE256" i="45" a="1"/>
  <c r="BE256" i="45" s="1"/>
  <c r="BE57" i="45" a="1"/>
  <c r="BE57" i="45" s="1"/>
  <c r="BE190" i="45" a="1"/>
  <c r="BE190" i="45" s="1"/>
  <c r="BE229" i="45" a="1"/>
  <c r="BE229" i="45" s="1"/>
  <c r="BE353" i="45" a="1"/>
  <c r="BE353" i="45" s="1"/>
  <c r="BE1014" i="45" a="1"/>
  <c r="BE1014" i="45" s="1"/>
  <c r="BE33" i="45" a="1"/>
  <c r="BE33" i="45" s="1"/>
  <c r="BE307" i="45" a="1"/>
  <c r="BE307" i="45" s="1"/>
  <c r="BE96" i="45" a="1"/>
  <c r="BE96" i="45" s="1"/>
  <c r="BE795" i="45" a="1"/>
  <c r="BE795" i="45" s="1"/>
  <c r="BE134" i="45" a="1"/>
  <c r="BE134" i="45" s="1"/>
  <c r="BE848" i="45" a="1"/>
  <c r="BE848" i="45" s="1"/>
  <c r="BE864" i="45" a="1"/>
  <c r="BE864" i="45" s="1"/>
  <c r="BE49" i="45" a="1"/>
  <c r="BE49" i="45" s="1"/>
  <c r="BE860" i="45" a="1"/>
  <c r="BE860" i="45" s="1"/>
  <c r="BE969" i="45" a="1"/>
  <c r="BE969" i="45" s="1"/>
  <c r="BE363" i="45" a="1"/>
  <c r="BE363" i="45" s="1"/>
  <c r="BE1027" i="45" a="1"/>
  <c r="BE1027" i="45" s="1"/>
  <c r="BE321" i="45" a="1"/>
  <c r="BE321" i="45" s="1"/>
  <c r="BE158" i="45" a="1"/>
  <c r="BE158" i="45" s="1"/>
  <c r="BE348" i="45" a="1"/>
  <c r="BE348" i="45" s="1"/>
  <c r="BE161" i="45" a="1"/>
  <c r="BE161" i="45" s="1"/>
  <c r="BE379" i="45" a="1"/>
  <c r="BE379" i="45" s="1"/>
  <c r="BE60" i="45" a="1"/>
  <c r="BE60" i="45" s="1"/>
  <c r="BE366" i="45" a="1"/>
  <c r="BE366" i="45" s="1"/>
  <c r="BE251" i="45" a="1"/>
  <c r="BE251" i="45" s="1"/>
  <c r="BE308" i="45" a="1"/>
  <c r="BE308" i="45" s="1"/>
  <c r="BE830" i="45" a="1"/>
  <c r="BE830" i="45" s="1"/>
  <c r="BE1898" i="45" a="1"/>
  <c r="BE1898" i="45" s="1"/>
  <c r="BE1876" i="45" a="1"/>
  <c r="BE1876" i="45" s="1"/>
  <c r="BE1607" i="45" a="1"/>
  <c r="BE1607" i="45" s="1"/>
  <c r="BE1798" i="45" a="1"/>
  <c r="BE1798" i="45" s="1"/>
  <c r="BE2233" i="45" a="1"/>
  <c r="BE2233" i="45" s="1"/>
  <c r="BE2147" i="45" a="1"/>
  <c r="BE2147" i="45" s="1"/>
  <c r="BE2469" i="45" a="1"/>
  <c r="BE2469" i="45" s="1"/>
  <c r="BE2171" i="45" a="1"/>
  <c r="BE2171" i="45" s="1"/>
  <c r="BE1402" i="45" a="1"/>
  <c r="BE1402" i="45" s="1"/>
  <c r="BE2417" i="45" a="1"/>
  <c r="BE2417" i="45" s="1"/>
  <c r="BE2173" i="45" a="1"/>
  <c r="BE2173" i="45" s="1"/>
  <c r="BE1350" i="45" a="1"/>
  <c r="BE1350" i="45" s="1"/>
  <c r="BE1383" i="45" a="1"/>
  <c r="BE1383" i="45" s="1"/>
  <c r="BE1868" i="45" a="1"/>
  <c r="BE1868" i="45" s="1"/>
  <c r="BE2160" i="45" a="1"/>
  <c r="BE2160" i="45" s="1"/>
  <c r="BE2192" i="45" a="1"/>
  <c r="BE2192" i="45" s="1"/>
  <c r="BE1575" i="45" a="1"/>
  <c r="BE1575" i="45" s="1"/>
  <c r="BE1518" i="45" a="1"/>
  <c r="BE1518" i="45" s="1"/>
  <c r="BE1567" i="45" a="1"/>
  <c r="BE1567" i="45" s="1"/>
  <c r="BE2249" i="45" a="1"/>
  <c r="BE2249" i="45" s="1"/>
  <c r="BE2153" i="45" a="1"/>
  <c r="BE2153" i="45" s="1"/>
  <c r="BE1590" i="45" a="1"/>
  <c r="BE1590" i="45" s="1"/>
  <c r="BE2428" i="45" a="1"/>
  <c r="BE2428" i="45" s="1"/>
  <c r="BE1810" i="45" a="1"/>
  <c r="BE1810" i="45" s="1"/>
  <c r="BE1671" i="45" a="1"/>
  <c r="BE1671" i="45" s="1"/>
  <c r="BE1381" i="45" a="1"/>
  <c r="BE1381" i="45" s="1"/>
  <c r="BE2027" i="45" a="1"/>
  <c r="BE2027" i="45" s="1"/>
  <c r="BE1713" i="45" a="1"/>
  <c r="BE1713" i="45" s="1"/>
  <c r="BE1864" i="45" a="1"/>
  <c r="BE1864" i="45" s="1"/>
  <c r="BE1957" i="45" a="1"/>
  <c r="BE1957" i="45" s="1"/>
  <c r="BE1968" i="45" a="1"/>
  <c r="BE1968" i="45" s="1"/>
  <c r="BE2342" i="45" a="1"/>
  <c r="BE2342" i="45" s="1"/>
  <c r="BE2362" i="45" a="1"/>
  <c r="BE2362" i="45" s="1"/>
  <c r="BE1744" i="45" a="1"/>
  <c r="BE1744" i="45" s="1"/>
  <c r="BE2130" i="45" a="1"/>
  <c r="BE2130" i="45" s="1"/>
  <c r="BE1609" i="45" a="1"/>
  <c r="BE1609" i="45" s="1"/>
  <c r="BE2282" i="45" a="1"/>
  <c r="BE2282" i="45" s="1"/>
  <c r="BE2075" i="45" a="1"/>
  <c r="BE2075" i="45" s="1"/>
  <c r="BE2466" i="45" a="1"/>
  <c r="BE2466" i="45" s="1"/>
  <c r="BE2408" i="45" a="1"/>
  <c r="BE2408" i="45" s="1"/>
  <c r="BE1569" i="45" a="1"/>
  <c r="BE1569" i="45" s="1"/>
  <c r="BE2329" i="45" a="1"/>
  <c r="BE2329" i="45" s="1"/>
  <c r="BE1720" i="45" a="1"/>
  <c r="BE1720" i="45" s="1"/>
  <c r="BE2239" i="45" a="1"/>
  <c r="BE2239" i="45" s="1"/>
  <c r="BE2472" i="45" a="1"/>
  <c r="BE2472" i="45" s="1"/>
  <c r="BE1445" i="45" a="1"/>
  <c r="BE1445" i="45" s="1"/>
  <c r="BE1812" i="45" a="1"/>
  <c r="BE1812" i="45" s="1"/>
  <c r="BE1507" i="45" a="1"/>
  <c r="BE1507" i="45" s="1"/>
  <c r="BE1394" i="45" a="1"/>
  <c r="BE1394" i="45" s="1"/>
  <c r="BE1417" i="45" a="1"/>
  <c r="BE1417" i="45" s="1"/>
  <c r="BE1593" i="45" a="1"/>
  <c r="BE1593" i="45" s="1"/>
  <c r="BE2182" i="45" a="1"/>
  <c r="BE2182" i="45" s="1"/>
  <c r="BE1925" i="45" a="1"/>
  <c r="BE1925" i="45" s="1"/>
  <c r="BE1483" i="45" a="1"/>
  <c r="BE1483" i="45" s="1"/>
  <c r="BE1652" i="45" a="1"/>
  <c r="BE1652" i="45" s="1"/>
  <c r="BE1919" i="45" a="1"/>
  <c r="BE1919" i="45" s="1"/>
  <c r="BE1557" i="45" a="1"/>
  <c r="BE1557" i="45" s="1"/>
  <c r="BE2077" i="45" a="1"/>
  <c r="BE2077" i="45" s="1"/>
  <c r="BE2339" i="45" a="1"/>
  <c r="BE2339" i="45" s="1"/>
  <c r="BE2399" i="45" a="1"/>
  <c r="BE2399" i="45" s="1"/>
  <c r="BE2420" i="45" a="1"/>
  <c r="BE2420" i="45" s="1"/>
  <c r="BE1941" i="45" a="1"/>
  <c r="BE1941" i="45" s="1"/>
  <c r="BE1526" i="45" a="1"/>
  <c r="BE1526" i="45" s="1"/>
  <c r="BE2308" i="45" a="1"/>
  <c r="BE2308" i="45" s="1"/>
  <c r="BE1496" i="45" a="1"/>
  <c r="BE1496" i="45" s="1"/>
  <c r="BE2197" i="45" a="1"/>
  <c r="BE2197" i="45" s="1"/>
  <c r="BE1356" i="45" a="1"/>
  <c r="BE1356" i="45" s="1"/>
  <c r="BE2448" i="45" a="1"/>
  <c r="BE2448" i="45" s="1"/>
  <c r="BE2114" i="45" a="1"/>
  <c r="BE2114" i="45" s="1"/>
  <c r="BE1482" i="45" a="1"/>
  <c r="BE1482" i="45" s="1"/>
  <c r="BE2374" i="45" a="1"/>
  <c r="BE2374" i="45" s="1"/>
  <c r="BE2307" i="45" a="1"/>
  <c r="BE2307" i="45" s="1"/>
  <c r="BE1523" i="45" a="1"/>
  <c r="BE1523" i="45" s="1"/>
  <c r="BE2460" i="45" a="1"/>
  <c r="BE2460" i="45" s="1"/>
  <c r="BE1382" i="45" a="1"/>
  <c r="BE1382" i="45" s="1"/>
  <c r="BE2443" i="45" a="1"/>
  <c r="BE2443" i="45" s="1"/>
  <c r="BE1378" i="45" a="1"/>
  <c r="BE1378" i="45" s="1"/>
  <c r="BE1577" i="45" a="1"/>
  <c r="BE1577" i="45" s="1"/>
  <c r="BE2254" i="45" a="1"/>
  <c r="BE2254" i="45" s="1"/>
  <c r="BE1676" i="45" a="1"/>
  <c r="BE1676" i="45" s="1"/>
  <c r="BE2509" i="45" a="1"/>
  <c r="BE2509" i="45" s="1"/>
  <c r="BE2456" i="45" a="1"/>
  <c r="BE2456" i="45" s="1"/>
  <c r="BE1809" i="45" a="1"/>
  <c r="BE1809" i="45" s="1"/>
  <c r="BE1472" i="45" a="1"/>
  <c r="BE1472" i="45" s="1"/>
  <c r="BE2385" i="45" a="1"/>
  <c r="BE2385" i="45" s="1"/>
  <c r="BE1587" i="45" a="1"/>
  <c r="BE1587" i="45" s="1"/>
  <c r="BE2100" i="45" a="1"/>
  <c r="BE2100" i="45" s="1"/>
  <c r="BE1717" i="45" a="1"/>
  <c r="BE1717" i="45" s="1"/>
  <c r="BE1547" i="45" a="1"/>
  <c r="BE1547" i="45" s="1"/>
  <c r="BE2030" i="45" a="1"/>
  <c r="BE2030" i="45" s="1"/>
  <c r="BE2355" i="45" a="1"/>
  <c r="BE2355" i="45" s="1"/>
  <c r="BE1409" i="45" a="1"/>
  <c r="BE1409" i="45" s="1"/>
  <c r="BE2188" i="45" a="1"/>
  <c r="BE2188" i="45" s="1"/>
  <c r="BE2116" i="45" a="1"/>
  <c r="BE2116" i="45" s="1"/>
  <c r="BE2504" i="45" a="1"/>
  <c r="BE2504" i="45" s="1"/>
  <c r="BE1583" i="45" a="1"/>
  <c r="BE1583" i="45" s="1"/>
  <c r="BE2421" i="45" a="1"/>
  <c r="BE2421" i="45" s="1"/>
  <c r="BE1489" i="45" a="1"/>
  <c r="BE1489" i="45" s="1"/>
  <c r="BE1750" i="45" a="1"/>
  <c r="BE1750" i="45" s="1"/>
  <c r="BE1841" i="45" a="1"/>
  <c r="BE1841" i="45" s="1"/>
  <c r="BE2334" i="45" a="1"/>
  <c r="BE2334" i="45" s="1"/>
  <c r="BE1629" i="45" a="1"/>
  <c r="BE1629" i="45" s="1"/>
  <c r="BE2280" i="45" a="1"/>
  <c r="BE2280" i="45" s="1"/>
  <c r="BE1850" i="45" a="1"/>
  <c r="BE1850" i="45" s="1"/>
  <c r="BE1770" i="45" a="1"/>
  <c r="BE1770" i="45" s="1"/>
  <c r="BE1418" i="45" a="1"/>
  <c r="BE1418" i="45" s="1"/>
  <c r="BE2493" i="45" a="1"/>
  <c r="BE2493" i="45" s="1"/>
  <c r="BE1545" i="45" a="1"/>
  <c r="BE1545" i="45" s="1"/>
  <c r="BE2455" i="45" a="1"/>
  <c r="BE2455" i="45" s="1"/>
  <c r="BE2445" i="45" a="1"/>
  <c r="BE2445" i="45" s="1"/>
  <c r="BE2322" i="45" a="1"/>
  <c r="BE2322" i="45" s="1"/>
  <c r="BE2410" i="45" a="1"/>
  <c r="BE2410" i="45" s="1"/>
  <c r="BE1639" i="45" a="1"/>
  <c r="BE1639" i="45" s="1"/>
  <c r="BE2266" i="45" a="1"/>
  <c r="BE2266" i="45" s="1"/>
  <c r="BE2336" i="45" a="1"/>
  <c r="BE2336" i="45" s="1"/>
  <c r="BE2230" i="45" a="1"/>
  <c r="BE2230" i="45" s="1"/>
  <c r="BE2029" i="45" a="1"/>
  <c r="BE2029" i="45" s="1"/>
  <c r="BE2065" i="45" a="1"/>
  <c r="BE2065" i="45" s="1"/>
  <c r="BE1757" i="45" a="1"/>
  <c r="BE1757" i="45" s="1"/>
  <c r="BE1889" i="45" a="1"/>
  <c r="BE1889" i="45" s="1"/>
  <c r="BE2028" i="45" a="1"/>
  <c r="BE2028" i="45" s="1"/>
  <c r="BE1346" i="45" a="1"/>
  <c r="BE1346" i="45" s="1"/>
  <c r="BE2134" i="45" a="1"/>
  <c r="BE2134" i="45" s="1"/>
  <c r="BE1586" i="45" a="1"/>
  <c r="BE1586" i="45" s="1"/>
  <c r="BE1932" i="45" a="1"/>
  <c r="BE1932" i="45" s="1"/>
  <c r="BE2198" i="45" a="1"/>
  <c r="BE2198" i="45" s="1"/>
  <c r="BE2257" i="45" a="1"/>
  <c r="BE2257" i="45" s="1"/>
  <c r="BE2320" i="45" a="1"/>
  <c r="BE2320" i="45" s="1"/>
  <c r="BE2036" i="45" a="1"/>
  <c r="BE2036" i="45" s="1"/>
  <c r="BE1771" i="45" a="1"/>
  <c r="BE1771" i="45" s="1"/>
  <c r="BE2159" i="45" a="1"/>
  <c r="BE2159" i="45" s="1"/>
  <c r="BE1892" i="45" a="1"/>
  <c r="BE1892" i="45" s="1"/>
  <c r="BE2418" i="45" a="1"/>
  <c r="BE2418" i="45" s="1"/>
  <c r="BE1893" i="45" a="1"/>
  <c r="BE1893" i="45" s="1"/>
  <c r="BE2059" i="45" a="1"/>
  <c r="BE2059" i="45" s="1"/>
  <c r="BE1758" i="45" a="1"/>
  <c r="BE1758" i="45" s="1"/>
  <c r="BE2071" i="45" a="1"/>
  <c r="BE2071" i="45" s="1"/>
  <c r="BE1833" i="45" a="1"/>
  <c r="BE1833" i="45" s="1"/>
  <c r="BE2084" i="45" a="1"/>
  <c r="BE2084" i="45" s="1"/>
  <c r="BE2123" i="45" a="1"/>
  <c r="BE2123" i="45" s="1"/>
  <c r="BE2488" i="45" a="1"/>
  <c r="BE2488" i="45" s="1"/>
  <c r="BE2489" i="45" a="1"/>
  <c r="BE2489" i="45" s="1"/>
  <c r="BE2240" i="45" a="1"/>
  <c r="BE2240" i="45" s="1"/>
  <c r="BE2248" i="45" a="1"/>
  <c r="BE2248" i="45" s="1"/>
  <c r="BE2359" i="45" a="1"/>
  <c r="BE2359" i="45" s="1"/>
  <c r="BE1818" i="45" a="1"/>
  <c r="BE1818" i="45" s="1"/>
  <c r="BE1820" i="45" a="1"/>
  <c r="BE1820" i="45" s="1"/>
  <c r="BE2440" i="45" a="1"/>
  <c r="BE2440" i="45" s="1"/>
  <c r="BE1763" i="45" a="1"/>
  <c r="BE1763" i="45" s="1"/>
  <c r="BE2155" i="45" a="1"/>
  <c r="BE2155" i="45" s="1"/>
  <c r="BE2371" i="45" a="1"/>
  <c r="BE2371" i="45" s="1"/>
  <c r="BE2199" i="45" a="1"/>
  <c r="BE2199" i="45" s="1"/>
  <c r="BE1764" i="45" a="1"/>
  <c r="BE1764" i="45" s="1"/>
  <c r="BE1406" i="45" a="1"/>
  <c r="BE1406" i="45" s="1"/>
  <c r="BE2131" i="45" a="1"/>
  <c r="BE2131" i="45" s="1"/>
  <c r="BE1651" i="45" a="1"/>
  <c r="BE1651" i="45" s="1"/>
  <c r="BE2301" i="45" a="1"/>
  <c r="BE2301" i="45" s="1"/>
  <c r="BE2475" i="45" a="1"/>
  <c r="BE2475" i="45" s="1"/>
  <c r="BE1476" i="45" a="1"/>
  <c r="BE1476" i="45" s="1"/>
  <c r="BE1996" i="45" a="1"/>
  <c r="BE1996" i="45" s="1"/>
  <c r="BE1923" i="45" a="1"/>
  <c r="BE1923" i="45" s="1"/>
  <c r="BE2073" i="45" a="1"/>
  <c r="BE2073" i="45" s="1"/>
  <c r="BE1585" i="45" a="1"/>
  <c r="BE1585" i="45" s="1"/>
  <c r="BE1364" i="45" a="1"/>
  <c r="BE1364" i="45" s="1"/>
  <c r="BE1970" i="45" a="1"/>
  <c r="BE1970" i="45" s="1"/>
  <c r="BE1510" i="45" a="1"/>
  <c r="BE1510" i="45" s="1"/>
  <c r="BE1801" i="45" a="1"/>
  <c r="BE1801" i="45" s="1"/>
  <c r="BE1434" i="45" a="1"/>
  <c r="BE1434" i="45" s="1"/>
  <c r="BE1962" i="45" a="1"/>
  <c r="BE1962" i="45" s="1"/>
  <c r="BE1995" i="45" a="1"/>
  <c r="BE1995" i="45" s="1"/>
  <c r="BE1619" i="45" a="1"/>
  <c r="BE1619" i="45" s="1"/>
  <c r="BE2021" i="45" a="1"/>
  <c r="BE2021" i="45" s="1"/>
  <c r="BE1951" i="45" a="1"/>
  <c r="BE1951" i="45" s="1"/>
  <c r="BE1834" i="45" a="1"/>
  <c r="BE1834" i="45" s="1"/>
  <c r="BE2204" i="45" a="1"/>
  <c r="BE2204" i="45" s="1"/>
  <c r="BE1875" i="45" a="1"/>
  <c r="BE1875" i="45" s="1"/>
  <c r="BE1922" i="45" a="1"/>
  <c r="BE1922" i="45" s="1"/>
  <c r="BE2112" i="45" a="1"/>
  <c r="BE2112" i="45" s="1"/>
  <c r="BE1871" i="45" a="1"/>
  <c r="BE1871" i="45" s="1"/>
  <c r="BE1724" i="45" a="1"/>
  <c r="BE1724" i="45" s="1"/>
  <c r="BE2201" i="45" a="1"/>
  <c r="BE2201" i="45" s="1"/>
  <c r="BE2325" i="45" a="1"/>
  <c r="BE2325" i="45" s="1"/>
  <c r="BE2078" i="45" a="1"/>
  <c r="BE2078" i="45" s="1"/>
  <c r="BE2104" i="45" a="1"/>
  <c r="BE2104" i="45" s="1"/>
  <c r="BE2009" i="45" a="1"/>
  <c r="BE2009" i="45" s="1"/>
  <c r="BE2470" i="45" a="1"/>
  <c r="BE2470" i="45" s="1"/>
  <c r="BE1411" i="45" a="1"/>
  <c r="BE1411" i="45" s="1"/>
  <c r="BE1691" i="45" a="1"/>
  <c r="BE1691" i="45" s="1"/>
  <c r="BE1804" i="45" a="1"/>
  <c r="BE1804" i="45" s="1"/>
  <c r="BE2205" i="45" a="1"/>
  <c r="BE2205" i="45" s="1"/>
  <c r="BE1533" i="45" a="1"/>
  <c r="BE1533" i="45" s="1"/>
  <c r="BE1716" i="45" a="1"/>
  <c r="BE1716" i="45" s="1"/>
  <c r="BE1822" i="45" a="1"/>
  <c r="BE1822" i="45" s="1"/>
  <c r="BE1991" i="45" a="1"/>
  <c r="BE1991" i="45" s="1"/>
  <c r="BE2453" i="45" a="1"/>
  <c r="BE2453" i="45" s="1"/>
  <c r="BE2179" i="45" a="1"/>
  <c r="BE2179" i="45" s="1"/>
  <c r="BE2273" i="45" a="1"/>
  <c r="BE2273" i="45" s="1"/>
  <c r="BE1337" i="45" a="1"/>
  <c r="BE1337" i="45" s="1"/>
  <c r="BE1363" i="45" a="1"/>
  <c r="BE1363" i="45" s="1"/>
  <c r="BE2279" i="45" a="1"/>
  <c r="BE2279" i="45" s="1"/>
  <c r="BE2364" i="45" a="1"/>
  <c r="BE2364" i="45" s="1"/>
  <c r="BE1714" i="45" a="1"/>
  <c r="BE1714" i="45" s="1"/>
  <c r="BE1813" i="45" a="1"/>
  <c r="BE1813" i="45" s="1"/>
  <c r="BE2303" i="45" a="1"/>
  <c r="BE2303" i="45" s="1"/>
  <c r="BE2162" i="45" a="1"/>
  <c r="BE2162" i="45" s="1"/>
  <c r="BE1911" i="45" a="1"/>
  <c r="BE1911" i="45" s="1"/>
  <c r="BE1883" i="45" a="1"/>
  <c r="BE1883" i="45" s="1"/>
  <c r="BE2286" i="45" a="1"/>
  <c r="BE2286" i="45" s="1"/>
  <c r="BE1322" i="45" a="1"/>
  <c r="BE1322" i="45" s="1"/>
  <c r="BE1454" i="45" a="1"/>
  <c r="BE1454" i="45" s="1"/>
  <c r="BE1924" i="45" a="1"/>
  <c r="BE1924" i="45" s="1"/>
  <c r="BE2209" i="45" a="1"/>
  <c r="BE2209" i="45" s="1"/>
  <c r="BE1597" i="45" a="1"/>
  <c r="BE1597" i="45" s="1"/>
  <c r="BE1625" i="45" a="1"/>
  <c r="BE1625" i="45" s="1"/>
  <c r="BE1324" i="45" a="1"/>
  <c r="BE1324" i="45" s="1"/>
  <c r="BE2110" i="45" a="1"/>
  <c r="BE2110" i="45" s="1"/>
  <c r="BE1992" i="45" a="1"/>
  <c r="BE1992" i="45" s="1"/>
  <c r="BE2381" i="45" a="1"/>
  <c r="BE2381" i="45" s="1"/>
  <c r="BE1795" i="45" a="1"/>
  <c r="BE1795" i="45" s="1"/>
  <c r="BE1466" i="45" a="1"/>
  <c r="BE1466" i="45" s="1"/>
  <c r="BE2067" i="45" a="1"/>
  <c r="BE2067" i="45" s="1"/>
  <c r="BE1704" i="45" a="1"/>
  <c r="BE1704" i="45" s="1"/>
  <c r="BE1902" i="45" a="1"/>
  <c r="BE1902" i="45" s="1"/>
  <c r="BE1443" i="45" a="1"/>
  <c r="BE1443" i="45" s="1"/>
  <c r="BE2434" i="45" a="1"/>
  <c r="BE2434" i="45" s="1"/>
  <c r="BE2174" i="45" a="1"/>
  <c r="BE2174" i="45" s="1"/>
  <c r="BE1791" i="45" a="1"/>
  <c r="BE1791" i="45" s="1"/>
  <c r="BE1847" i="45" a="1"/>
  <c r="BE1847" i="45" s="1"/>
  <c r="BE2211" i="45" a="1"/>
  <c r="BE2211" i="45" s="1"/>
  <c r="BE1697" i="45" a="1"/>
  <c r="BE1697" i="45" s="1"/>
  <c r="BE1885" i="45" a="1"/>
  <c r="BE1885" i="45" s="1"/>
  <c r="BE2232" i="45" a="1"/>
  <c r="BE2232" i="45" s="1"/>
  <c r="BE2283" i="45" a="1"/>
  <c r="BE2283" i="45" s="1"/>
  <c r="BE1622" i="45" a="1"/>
  <c r="BE1622" i="45" s="1"/>
  <c r="BE1430" i="45" a="1"/>
  <c r="BE1430" i="45" s="1"/>
  <c r="BE1929" i="45" a="1"/>
  <c r="BE1929" i="45" s="1"/>
  <c r="BE2293" i="45" a="1"/>
  <c r="BE2293" i="45" s="1"/>
  <c r="BE2140" i="45" a="1"/>
  <c r="BE2140" i="45" s="1"/>
  <c r="BE1947" i="45" a="1"/>
  <c r="BE1947" i="45" s="1"/>
  <c r="BE1349" i="45" a="1"/>
  <c r="BE1349" i="45" s="1"/>
  <c r="BE1851" i="45" a="1"/>
  <c r="BE1851" i="45" s="1"/>
  <c r="BE1584" i="45" a="1"/>
  <c r="BE1584" i="45" s="1"/>
  <c r="BE1654" i="45" a="1"/>
  <c r="BE1654" i="45" s="1"/>
  <c r="BE1969" i="45" a="1"/>
  <c r="BE1969" i="45" s="1"/>
  <c r="BE1594" i="45" a="1"/>
  <c r="BE1594" i="45" s="1"/>
  <c r="BE1522" i="45" a="1"/>
  <c r="BE1522" i="45" s="1"/>
  <c r="BE2306" i="45" a="1"/>
  <c r="BE2306" i="45" s="1"/>
  <c r="BE2033" i="45" a="1"/>
  <c r="BE2033" i="45" s="1"/>
  <c r="BE2495" i="45" a="1"/>
  <c r="BE2495" i="45" s="1"/>
  <c r="BE1772" i="45" a="1"/>
  <c r="BE1772" i="45" s="1"/>
  <c r="BE1821" i="45" a="1"/>
  <c r="BE1821" i="45" s="1"/>
  <c r="BE1637" i="45" a="1"/>
  <c r="BE1637" i="45" s="1"/>
  <c r="BE1699" i="45" a="1"/>
  <c r="BE1699" i="45" s="1"/>
  <c r="BE1519" i="45" a="1"/>
  <c r="BE1519" i="45" s="1"/>
  <c r="BE2473" i="45" a="1"/>
  <c r="BE2473" i="45" s="1"/>
  <c r="BE2258" i="45" a="1"/>
  <c r="BE2258" i="45" s="1"/>
  <c r="BE1359" i="45" a="1"/>
  <c r="BE1359" i="45" s="1"/>
  <c r="BE1387" i="45" a="1"/>
  <c r="BE1387" i="45" s="1"/>
  <c r="BE1371" i="45" a="1"/>
  <c r="BE1371" i="45" s="1"/>
  <c r="BE1944" i="45" a="1"/>
  <c r="BE1944" i="45" s="1"/>
  <c r="BE2435" i="45" a="1"/>
  <c r="BE2435" i="45" s="1"/>
  <c r="BE2231" i="45" a="1"/>
  <c r="BE2231" i="45" s="1"/>
  <c r="BE2361" i="45" a="1"/>
  <c r="BE2361" i="45" s="1"/>
  <c r="BE1325" i="45" a="1"/>
  <c r="BE1325" i="45" s="1"/>
  <c r="BE1605" i="45" a="1"/>
  <c r="BE1605" i="45" s="1"/>
  <c r="BE1803" i="45" a="1"/>
  <c r="BE1803" i="45" s="1"/>
  <c r="BE1926" i="45" a="1"/>
  <c r="BE1926" i="45" s="1"/>
  <c r="BE1933" i="45" a="1"/>
  <c r="BE1933" i="45" s="1"/>
  <c r="BE1558" i="45" a="1"/>
  <c r="BE1558" i="45" s="1"/>
  <c r="BE2395" i="45" a="1"/>
  <c r="BE2395" i="45" s="1"/>
  <c r="BE2101" i="45" a="1"/>
  <c r="BE2101" i="45" s="1"/>
  <c r="BE1696" i="45" a="1"/>
  <c r="BE1696" i="45" s="1"/>
  <c r="BE1339" i="45" a="1"/>
  <c r="BE1339" i="45" s="1"/>
  <c r="BE1360" i="45" a="1"/>
  <c r="BE1360" i="45" s="1"/>
  <c r="BE2449" i="45" a="1"/>
  <c r="BE2449" i="45" s="1"/>
  <c r="BE2328" i="45" a="1"/>
  <c r="BE2328" i="45" s="1"/>
  <c r="BE2037" i="45" a="1"/>
  <c r="BE2037" i="45" s="1"/>
  <c r="BE2031" i="45" a="1"/>
  <c r="BE2031" i="45" s="1"/>
  <c r="BE2316" i="45" a="1"/>
  <c r="BE2316" i="45" s="1"/>
  <c r="BE2047" i="45" a="1"/>
  <c r="BE2047" i="45" s="1"/>
  <c r="BE1811" i="45" a="1"/>
  <c r="BE1811" i="45" s="1"/>
  <c r="BE1945" i="45" a="1"/>
  <c r="BE1945" i="45" s="1"/>
  <c r="BE1505" i="45" a="1"/>
  <c r="BE1505" i="45" s="1"/>
  <c r="BE1615" i="45" a="1"/>
  <c r="BE1615" i="45" s="1"/>
  <c r="BE1600" i="45" a="1"/>
  <c r="BE1600" i="45" s="1"/>
  <c r="BE1362" i="45" a="1"/>
  <c r="BE1362" i="45" s="1"/>
  <c r="BE1909" i="45" a="1"/>
  <c r="BE1909" i="45" s="1"/>
  <c r="BE2046" i="45" a="1"/>
  <c r="BE2046" i="45" s="1"/>
  <c r="BE2441" i="45" a="1"/>
  <c r="BE2441" i="45" s="1"/>
  <c r="BE1934" i="45" a="1"/>
  <c r="BE1934" i="45" s="1"/>
  <c r="BE1802" i="45" a="1"/>
  <c r="BE1802" i="45" s="1"/>
  <c r="BE2122" i="45" a="1"/>
  <c r="BE2122" i="45" s="1"/>
  <c r="BE2126" i="45" a="1"/>
  <c r="BE2126" i="45" s="1"/>
  <c r="BE1990" i="45" a="1"/>
  <c r="BE1990" i="45" s="1"/>
  <c r="BE2291" i="45" a="1"/>
  <c r="BE2291" i="45" s="1"/>
  <c r="BE2121" i="45" a="1"/>
  <c r="BE2121" i="45" s="1"/>
  <c r="BE2479" i="45" a="1"/>
  <c r="BE2479" i="45" s="1"/>
  <c r="BE1463" i="45" a="1"/>
  <c r="BE1463" i="45" s="1"/>
  <c r="BE2191" i="45" a="1"/>
  <c r="BE2191" i="45" s="1"/>
  <c r="BE2476" i="45" a="1"/>
  <c r="BE2476" i="45" s="1"/>
  <c r="BE1531" i="45" a="1"/>
  <c r="BE1531" i="45" s="1"/>
  <c r="BE1800" i="45" a="1"/>
  <c r="BE1800" i="45" s="1"/>
  <c r="BE2358" i="45" a="1"/>
  <c r="BE2358" i="45" s="1"/>
  <c r="BE1641" i="45" a="1"/>
  <c r="BE1641" i="45" s="1"/>
  <c r="BE1530" i="45" a="1"/>
  <c r="BE1530" i="45" s="1"/>
  <c r="BE1960" i="45" a="1"/>
  <c r="BE1960" i="45" s="1"/>
  <c r="BE2142" i="45" a="1"/>
  <c r="BE2142" i="45" s="1"/>
  <c r="BE2347" i="45" a="1"/>
  <c r="BE2347" i="45" s="1"/>
  <c r="BE2313" i="45" a="1"/>
  <c r="BE2313" i="45" s="1"/>
  <c r="BE1718" i="45" a="1"/>
  <c r="BE1718" i="45" s="1"/>
  <c r="BE1344" i="45" a="1"/>
  <c r="BE1344" i="45" s="1"/>
  <c r="BE2194" i="45" a="1"/>
  <c r="BE2194" i="45" s="1"/>
  <c r="BE1961" i="45" a="1"/>
  <c r="BE1961" i="45" s="1"/>
  <c r="BE1816" i="45" a="1"/>
  <c r="BE1816" i="45" s="1"/>
  <c r="BE1419" i="45" a="1"/>
  <c r="BE1419" i="45" s="1"/>
  <c r="BE1727" i="45" a="1"/>
  <c r="BE1727" i="45" s="1"/>
  <c r="BE2002" i="45" a="1"/>
  <c r="BE2002" i="45" s="1"/>
  <c r="BE2256" i="45" a="1"/>
  <c r="BE2256" i="45" s="1"/>
  <c r="BE2498" i="45" a="1"/>
  <c r="BE2498" i="45" s="1"/>
  <c r="BE1529" i="45" a="1"/>
  <c r="BE1529" i="45" s="1"/>
  <c r="BE1627" i="45" a="1"/>
  <c r="BE1627" i="45" s="1"/>
  <c r="BE1439" i="45" a="1"/>
  <c r="BE1439" i="45" s="1"/>
  <c r="BE1516" i="45" a="1"/>
  <c r="BE1516" i="45" s="1"/>
  <c r="BE1495" i="45" a="1"/>
  <c r="BE1495" i="45" s="1"/>
  <c r="BE2296" i="45" a="1"/>
  <c r="BE2296" i="45" s="1"/>
  <c r="BE2109" i="45" a="1"/>
  <c r="BE2109" i="45" s="1"/>
  <c r="BE1397" i="45" a="1"/>
  <c r="BE1397" i="45" s="1"/>
  <c r="BE2006" i="45" a="1"/>
  <c r="BE2006" i="45" s="1"/>
  <c r="BE1481" i="45" a="1"/>
  <c r="BE1481" i="45" s="1"/>
  <c r="BE1432" i="45" a="1"/>
  <c r="BE1432" i="45" s="1"/>
  <c r="BE2144" i="45" a="1"/>
  <c r="BE2144" i="45" s="1"/>
  <c r="BE2225" i="45" a="1"/>
  <c r="BE2225" i="45" s="1"/>
  <c r="BE2234" i="45" a="1"/>
  <c r="BE2234" i="45" s="1"/>
  <c r="BE1535" i="45" a="1"/>
  <c r="BE1535" i="45" s="1"/>
  <c r="BE1931" i="45" a="1"/>
  <c r="BE1931" i="45" s="1"/>
  <c r="BE1814" i="45" a="1"/>
  <c r="BE1814" i="45" s="1"/>
  <c r="BE2113" i="45" a="1"/>
  <c r="BE2113" i="45" s="1"/>
  <c r="BE2241" i="45" a="1"/>
  <c r="BE2241" i="45" s="1"/>
  <c r="BE1388" i="45" a="1"/>
  <c r="BE1388" i="45" s="1"/>
  <c r="BE1903" i="45" a="1"/>
  <c r="BE1903" i="45" s="1"/>
  <c r="BE2151" i="45" a="1"/>
  <c r="BE2151" i="45" s="1"/>
  <c r="BE1786" i="45" a="1"/>
  <c r="BE1786" i="45" s="1"/>
  <c r="BE1908" i="45" a="1"/>
  <c r="BE1908" i="45" s="1"/>
  <c r="BE2124" i="45" a="1"/>
  <c r="BE2124" i="45" s="1"/>
  <c r="BE1425" i="45" a="1"/>
  <c r="BE1425" i="45" s="1"/>
  <c r="BE1475" i="45" a="1"/>
  <c r="BE1475" i="45" s="1"/>
  <c r="BE2086" i="45" a="1"/>
  <c r="BE2086" i="45" s="1"/>
  <c r="BE2138" i="45" a="1"/>
  <c r="BE2138" i="45" s="1"/>
  <c r="BE1487" i="45" a="1"/>
  <c r="BE1487" i="45" s="1"/>
  <c r="BE1994" i="45" a="1"/>
  <c r="BE1994" i="45" s="1"/>
  <c r="BE1633" i="45" a="1"/>
  <c r="BE1633" i="45" s="1"/>
  <c r="BE2423" i="45" a="1"/>
  <c r="BE2423" i="45" s="1"/>
  <c r="BE1760" i="45" a="1"/>
  <c r="BE1760" i="45" s="1"/>
  <c r="BE1617" i="45" a="1"/>
  <c r="BE1617" i="45" s="1"/>
  <c r="BE2118" i="45" a="1"/>
  <c r="BE2118" i="45" s="1"/>
  <c r="BE1509" i="45" a="1"/>
  <c r="BE1509" i="45" s="1"/>
  <c r="BE1706" i="45" a="1"/>
  <c r="BE1706" i="45" s="1"/>
  <c r="BE2049" i="45" a="1"/>
  <c r="BE2049" i="45" s="1"/>
  <c r="BE1658" i="45" a="1"/>
  <c r="BE1658" i="45" s="1"/>
  <c r="BE1492" i="45" a="1"/>
  <c r="BE1492" i="45" s="1"/>
  <c r="BE2172" i="45" a="1"/>
  <c r="BE2172" i="45" s="1"/>
  <c r="BE1649" i="45" a="1"/>
  <c r="BE1649" i="45" s="1"/>
  <c r="BE2219" i="45" a="1"/>
  <c r="BE2219" i="45" s="1"/>
  <c r="BE2117" i="45" a="1"/>
  <c r="BE2117" i="45" s="1"/>
  <c r="BE1623" i="45" a="1"/>
  <c r="BE1623" i="45" s="1"/>
  <c r="BE2183" i="45" a="1"/>
  <c r="BE2183" i="45" s="1"/>
  <c r="BE2338" i="45" a="1"/>
  <c r="BE2338" i="45" s="1"/>
  <c r="BE2048" i="45" a="1"/>
  <c r="BE2048" i="45" s="1"/>
  <c r="BE2004" i="45" a="1"/>
  <c r="BE2004" i="45" s="1"/>
  <c r="BE1709" i="45" a="1"/>
  <c r="BE1709" i="45" s="1"/>
  <c r="BE2318" i="45" a="1"/>
  <c r="BE2318" i="45" s="1"/>
  <c r="BE2091" i="45" a="1"/>
  <c r="BE2091" i="45" s="1"/>
  <c r="BE2163" i="45" a="1"/>
  <c r="BE2163" i="45" s="1"/>
  <c r="BE2074" i="45" a="1"/>
  <c r="BE2074" i="45" s="1"/>
  <c r="BE1773" i="45" a="1"/>
  <c r="BE1773" i="45" s="1"/>
  <c r="BE1965" i="45" a="1"/>
  <c r="BE1965" i="45" s="1"/>
  <c r="BE1331" i="45" a="1"/>
  <c r="BE1331" i="45" s="1"/>
  <c r="BE1546" i="45" a="1"/>
  <c r="BE1546" i="45" s="1"/>
  <c r="BE2206" i="45" a="1"/>
  <c r="BE2206" i="45" s="1"/>
  <c r="BE2247" i="45" a="1"/>
  <c r="BE2247" i="45" s="1"/>
  <c r="BE1457" i="45" a="1"/>
  <c r="BE1457" i="45" s="1"/>
  <c r="BE2238" i="45" a="1"/>
  <c r="BE2238" i="45" s="1"/>
  <c r="BE2069" i="45" a="1"/>
  <c r="BE2069" i="45" s="1"/>
  <c r="BE1343" i="45" a="1"/>
  <c r="BE1343" i="45" s="1"/>
  <c r="BE2223" i="45" a="1"/>
  <c r="BE2223" i="45" s="1"/>
  <c r="BE1630" i="45" a="1"/>
  <c r="BE1630" i="45" s="1"/>
  <c r="BE1501" i="45" a="1"/>
  <c r="BE1501" i="45" s="1"/>
  <c r="BE1366" i="45" a="1"/>
  <c r="BE1366" i="45" s="1"/>
  <c r="BE2235" i="45" a="1"/>
  <c r="BE2235" i="45" s="1"/>
  <c r="BE2508" i="45" a="1"/>
  <c r="BE2508" i="45" s="1"/>
  <c r="BE1634" i="45" a="1"/>
  <c r="BE1634" i="45" s="1"/>
  <c r="BE1891" i="45" a="1"/>
  <c r="BE1891" i="45" s="1"/>
  <c r="BE2431" i="45" a="1"/>
  <c r="BE2431" i="45" s="1"/>
  <c r="BE1830" i="45" a="1"/>
  <c r="BE1830" i="45" s="1"/>
  <c r="BE2382" i="45" a="1"/>
  <c r="BE2382" i="45" s="1"/>
  <c r="BE1612" i="45" a="1"/>
  <c r="BE1612" i="45" s="1"/>
  <c r="BE2384" i="45" a="1"/>
  <c r="BE2384" i="45" s="1"/>
  <c r="BE1762" i="45" a="1"/>
  <c r="BE1762" i="45" s="1"/>
  <c r="BE2314" i="45" a="1"/>
  <c r="BE2314" i="45" s="1"/>
  <c r="BE1527" i="45" a="1"/>
  <c r="BE1527" i="45" s="1"/>
  <c r="BE2268" i="45" a="1"/>
  <c r="BE2268" i="45" s="1"/>
  <c r="BE1739" i="45" a="1"/>
  <c r="BE1739" i="45" s="1"/>
  <c r="BE2302" i="45" a="1"/>
  <c r="BE2302" i="45" s="1"/>
  <c r="BE2437" i="45" a="1"/>
  <c r="BE2437" i="45" s="1"/>
  <c r="BE1805" i="45" a="1"/>
  <c r="BE1805" i="45" s="1"/>
  <c r="BE1352" i="45" a="1"/>
  <c r="BE1352" i="45" s="1"/>
  <c r="BE1987" i="45" a="1"/>
  <c r="BE1987" i="45" s="1"/>
  <c r="BE2304" i="45" a="1"/>
  <c r="BE2304" i="45" s="1"/>
  <c r="BE1539" i="45" a="1"/>
  <c r="BE1539" i="45" s="1"/>
  <c r="BE1710" i="45" a="1"/>
  <c r="BE1710" i="45" s="1"/>
  <c r="BE2491" i="45" a="1"/>
  <c r="BE2491" i="45" s="1"/>
  <c r="BE1776" i="45" a="1"/>
  <c r="BE1776" i="45" s="1"/>
  <c r="BE2446" i="45" a="1"/>
  <c r="BE2446" i="45" s="1"/>
  <c r="BE2154" i="45" a="1"/>
  <c r="BE2154" i="45" s="1"/>
  <c r="BE1389" i="45" a="1"/>
  <c r="BE1389" i="45" s="1"/>
  <c r="BE1404" i="45" a="1"/>
  <c r="BE1404" i="45" s="1"/>
  <c r="BE1503" i="45" a="1"/>
  <c r="BE1503" i="45" s="1"/>
  <c r="BE2425" i="45" a="1"/>
  <c r="BE2425" i="45" s="1"/>
  <c r="BE1459" i="45" a="1"/>
  <c r="BE1459" i="45" s="1"/>
  <c r="BE1985" i="45" a="1"/>
  <c r="BE1985" i="45" s="1"/>
  <c r="BE1989" i="45" a="1"/>
  <c r="BE1989" i="45" s="1"/>
  <c r="BE1789" i="45" a="1"/>
  <c r="BE1789" i="45" s="1"/>
  <c r="BE1327" i="45" a="1"/>
  <c r="BE1327" i="45" s="1"/>
  <c r="BE1748" i="45" a="1"/>
  <c r="BE1748" i="45" s="1"/>
  <c r="BE1782" i="45" a="1"/>
  <c r="BE1782" i="45" s="1"/>
  <c r="BE2406" i="45" a="1"/>
  <c r="BE2406" i="45" s="1"/>
  <c r="BE1635" i="45" a="1"/>
  <c r="BE1635" i="45" s="1"/>
  <c r="BE2486" i="45" a="1"/>
  <c r="BE2486" i="45" s="1"/>
  <c r="BE1447" i="45" a="1"/>
  <c r="BE1447" i="45" s="1"/>
  <c r="BE1895" i="45" a="1"/>
  <c r="BE1895" i="45" s="1"/>
  <c r="BE1358" i="45" a="1"/>
  <c r="BE1358" i="45" s="1"/>
  <c r="BE1515" i="45" a="1"/>
  <c r="BE1515" i="45" s="1"/>
  <c r="BE2321" i="45" a="1"/>
  <c r="BE2321" i="45" s="1"/>
  <c r="BE2111" i="45" a="1"/>
  <c r="BE2111" i="45" s="1"/>
  <c r="BE1904" i="45" a="1"/>
  <c r="BE1904" i="45" s="1"/>
  <c r="BE1403" i="45" a="1"/>
  <c r="BE1403" i="45" s="1"/>
  <c r="BE1723" i="45" a="1"/>
  <c r="BE1723" i="45" s="1"/>
  <c r="BE2363" i="45" a="1"/>
  <c r="BE2363" i="45" s="1"/>
  <c r="BE2459" i="45" a="1"/>
  <c r="BE2459" i="45" s="1"/>
  <c r="BE2380" i="45" a="1"/>
  <c r="BE2380" i="45" s="1"/>
  <c r="BE1958" i="45" a="1"/>
  <c r="BE1958" i="45" s="1"/>
  <c r="BE1856" i="45" a="1"/>
  <c r="BE1856" i="45" s="1"/>
  <c r="BE2208" i="45" a="1"/>
  <c r="BE2208" i="45" s="1"/>
  <c r="BE1759" i="45" a="1"/>
  <c r="BE1759" i="45" s="1"/>
  <c r="BE1537" i="45" a="1"/>
  <c r="BE1537" i="45" s="1"/>
  <c r="BE1674" i="45" a="1"/>
  <c r="BE1674" i="45" s="1"/>
  <c r="BE1552" i="45" a="1"/>
  <c r="BE1552" i="45" s="1"/>
  <c r="BE1668" i="45" a="1"/>
  <c r="BE1668" i="45" s="1"/>
  <c r="BE1817" i="45" a="1"/>
  <c r="BE1817" i="45" s="1"/>
  <c r="BE2265" i="45" a="1"/>
  <c r="BE2265" i="45" s="1"/>
  <c r="BE1375" i="45" a="1"/>
  <c r="BE1375" i="45" s="1"/>
  <c r="BE2189" i="45" a="1"/>
  <c r="BE2189" i="45" s="1"/>
  <c r="BE1719" i="45" a="1"/>
  <c r="BE1719" i="45" s="1"/>
  <c r="BE1582" i="45" a="1"/>
  <c r="BE1582" i="45" s="1"/>
  <c r="BE2088" i="45" a="1"/>
  <c r="BE2088" i="45" s="1"/>
  <c r="BE1604" i="45" a="1"/>
  <c r="BE1604" i="45" s="1"/>
  <c r="BE1979" i="45" a="1"/>
  <c r="BE1979" i="45" s="1"/>
  <c r="BE2389" i="45" a="1"/>
  <c r="BE2389" i="45" s="1"/>
  <c r="BE1426" i="45" a="1"/>
  <c r="BE1426" i="45" s="1"/>
  <c r="BE2447" i="45" a="1"/>
  <c r="BE2447" i="45" s="1"/>
  <c r="BE2350" i="45" a="1"/>
  <c r="BE2350" i="45" s="1"/>
  <c r="BE1952" i="45" a="1"/>
  <c r="BE1952" i="45" s="1"/>
  <c r="BE1338" i="45" a="1"/>
  <c r="BE1338" i="45" s="1"/>
  <c r="BE2480" i="45" a="1"/>
  <c r="BE2480" i="45" s="1"/>
  <c r="BE1768" i="45" a="1"/>
  <c r="BE1768" i="45" s="1"/>
  <c r="BE1877" i="45" a="1"/>
  <c r="BE1877" i="45" s="1"/>
  <c r="BE2270" i="45" a="1"/>
  <c r="BE2270" i="45" s="1"/>
  <c r="BE2392" i="45" a="1"/>
  <c r="BE2392" i="45" s="1"/>
  <c r="BE2311" i="45" a="1"/>
  <c r="BE2311" i="45" s="1"/>
  <c r="BE1422" i="45" a="1"/>
  <c r="BE1422" i="45" s="1"/>
  <c r="BE2429" i="45" a="1"/>
  <c r="BE2429" i="45" s="1"/>
  <c r="BE1347" i="45" a="1"/>
  <c r="BE1347" i="45" s="1"/>
  <c r="BE1396" i="45" a="1"/>
  <c r="BE1396" i="45" s="1"/>
  <c r="BE2119" i="45" a="1"/>
  <c r="BE2119" i="45" s="1"/>
  <c r="BE1330" i="45" a="1"/>
  <c r="BE1330" i="45" s="1"/>
  <c r="BE2367" i="45" a="1"/>
  <c r="BE2367" i="45" s="1"/>
  <c r="BE2007" i="45" a="1"/>
  <c r="BE2007" i="45" s="1"/>
  <c r="BE2085" i="45" a="1"/>
  <c r="BE2085" i="45" s="1"/>
  <c r="BE1342" i="45" a="1"/>
  <c r="BE1342" i="45" s="1"/>
  <c r="BE1766" i="45" a="1"/>
  <c r="BE1766" i="45" s="1"/>
  <c r="BE1756" i="45" a="1"/>
  <c r="BE1756" i="45" s="1"/>
  <c r="BE1561" i="45" a="1"/>
  <c r="BE1561" i="45" s="1"/>
  <c r="BE1538" i="45" a="1"/>
  <c r="BE1538" i="45" s="1"/>
  <c r="BE2497" i="45" a="1"/>
  <c r="BE2497" i="45" s="1"/>
  <c r="BE2317" i="45" a="1"/>
  <c r="BE2317" i="45" s="1"/>
  <c r="BE2292" i="45" a="1"/>
  <c r="BE2292" i="45" s="1"/>
  <c r="BE1845" i="45" a="1"/>
  <c r="BE1845" i="45" s="1"/>
  <c r="BE1513" i="45" a="1"/>
  <c r="BE1513" i="45" s="1"/>
  <c r="BE1336" i="45" a="1"/>
  <c r="BE1336" i="45" s="1"/>
  <c r="BE1888" i="45" a="1"/>
  <c r="BE1888" i="45" s="1"/>
  <c r="BE1708" i="45" a="1"/>
  <c r="BE1708" i="45" s="1"/>
  <c r="BE1462" i="45" a="1"/>
  <c r="BE1462" i="45" s="1"/>
  <c r="BE2402" i="45" a="1"/>
  <c r="BE2402" i="45" s="1"/>
  <c r="BE2485" i="45" a="1"/>
  <c r="BE2485" i="45" s="1"/>
  <c r="BE2396" i="45" a="1"/>
  <c r="BE2396" i="45" s="1"/>
  <c r="BE2137" i="45" a="1"/>
  <c r="BE2137" i="45" s="1"/>
  <c r="BE1983" i="45" a="1"/>
  <c r="BE1983" i="45" s="1"/>
  <c r="BE1643" i="45" a="1"/>
  <c r="BE1643" i="45" s="1"/>
  <c r="BE1474" i="45" a="1"/>
  <c r="BE1474" i="45" s="1"/>
  <c r="BE1982" i="45" a="1"/>
  <c r="BE1982" i="45" s="1"/>
  <c r="BE1886" i="45" a="1"/>
  <c r="BE1886" i="45" s="1"/>
  <c r="BE1705" i="45" a="1"/>
  <c r="BE1705" i="45" s="1"/>
  <c r="BE2102" i="45" a="1"/>
  <c r="BE2102" i="45" s="1"/>
  <c r="BE1368" i="45" a="1"/>
  <c r="BE1368" i="45" s="1"/>
  <c r="BE2120" i="45" a="1"/>
  <c r="BE2120" i="45" s="1"/>
  <c r="BE1689" i="45" a="1"/>
  <c r="BE1689" i="45" s="1"/>
  <c r="BE1907" i="45" a="1"/>
  <c r="BE1907" i="45" s="1"/>
  <c r="BE1921" i="45" a="1"/>
  <c r="BE1921" i="45" s="1"/>
  <c r="BE1972" i="45" a="1"/>
  <c r="BE1972" i="45" s="1"/>
  <c r="BE2285" i="45" a="1"/>
  <c r="BE2285" i="45" s="1"/>
  <c r="BE2115" i="45" a="1"/>
  <c r="BE2115" i="45" s="1"/>
  <c r="BE2260" i="45" a="1"/>
  <c r="BE2260" i="45" s="1"/>
  <c r="BE1683" i="45" a="1"/>
  <c r="BE1683" i="45" s="1"/>
  <c r="BE2487" i="45" a="1"/>
  <c r="BE2487" i="45" s="1"/>
  <c r="BE2344" i="45" a="1"/>
  <c r="BE2344" i="45" s="1"/>
  <c r="BE1675" i="45" a="1"/>
  <c r="BE1675" i="45" s="1"/>
  <c r="BE1920" i="45" a="1"/>
  <c r="BE1920" i="45" s="1"/>
  <c r="BE2272" i="45" a="1"/>
  <c r="BE2272" i="45" s="1"/>
  <c r="BE1797" i="45" a="1"/>
  <c r="BE1797" i="45" s="1"/>
  <c r="BE1741" i="45" a="1"/>
  <c r="BE1741" i="45" s="1"/>
  <c r="BE1444" i="45" a="1"/>
  <c r="BE1444" i="45" s="1"/>
  <c r="BE2319" i="45" a="1"/>
  <c r="BE2319" i="45" s="1"/>
  <c r="BE1755" i="45" a="1"/>
  <c r="BE1755" i="45" s="1"/>
  <c r="BE1984" i="45" a="1"/>
  <c r="BE1984" i="45" s="1"/>
  <c r="BE1437" i="45" a="1"/>
  <c r="BE1437" i="45" s="1"/>
  <c r="BE2351" i="45" a="1"/>
  <c r="BE2351" i="45" s="1"/>
  <c r="BE1963" i="45" a="1"/>
  <c r="BE1963" i="45" s="1"/>
  <c r="BE1390" i="45" a="1"/>
  <c r="BE1390" i="45" s="1"/>
  <c r="BE2097" i="45" a="1"/>
  <c r="BE2097" i="45" s="1"/>
  <c r="BE2346" i="45" a="1"/>
  <c r="BE2346" i="45" s="1"/>
  <c r="BE2394" i="45" a="1"/>
  <c r="BE2394" i="45" s="1"/>
  <c r="BE2216" i="45" a="1"/>
  <c r="BE2216" i="45" s="1"/>
  <c r="BE2056" i="45" a="1"/>
  <c r="BE2056" i="45" s="1"/>
  <c r="BE2468" i="45" a="1"/>
  <c r="BE2468" i="45" s="1"/>
  <c r="BE2164" i="45" a="1"/>
  <c r="BE2164" i="45" s="1"/>
  <c r="BE1598" i="45" a="1"/>
  <c r="BE1598" i="45" s="1"/>
  <c r="BE1493" i="45" a="1"/>
  <c r="BE1493" i="45" s="1"/>
  <c r="BE1899" i="45" a="1"/>
  <c r="BE1899" i="45" s="1"/>
  <c r="BE2143" i="45" a="1"/>
  <c r="BE2143" i="45" s="1"/>
  <c r="BE1564" i="45" a="1"/>
  <c r="BE1564" i="45" s="1"/>
  <c r="BE1715" i="45" a="1"/>
  <c r="BE1715" i="45" s="1"/>
  <c r="BE1849" i="45" a="1"/>
  <c r="BE1849" i="45" s="1"/>
  <c r="BE2438" i="45" a="1"/>
  <c r="BE2438" i="45" s="1"/>
  <c r="BE1581" i="45" a="1"/>
  <c r="BE1581" i="45" s="1"/>
  <c r="BE2474" i="45" a="1"/>
  <c r="BE2474" i="45" s="1"/>
  <c r="BE2400" i="45" a="1"/>
  <c r="BE2400" i="45" s="1"/>
  <c r="BE1700" i="45" a="1"/>
  <c r="BE1700" i="45" s="1"/>
  <c r="BE1730" i="45" a="1"/>
  <c r="BE1730" i="45" s="1"/>
  <c r="BE1854" i="45" a="1"/>
  <c r="BE1854" i="45" s="1"/>
  <c r="BE1354" i="45" a="1"/>
  <c r="BE1354" i="45" s="1"/>
  <c r="BE1626" i="45" a="1"/>
  <c r="BE1626" i="45" s="1"/>
  <c r="BE1679" i="45" a="1"/>
  <c r="BE1679" i="45" s="1"/>
  <c r="BE1940" i="45" a="1"/>
  <c r="BE1940" i="45" s="1"/>
  <c r="BE2087" i="45" a="1"/>
  <c r="BE2087" i="45" s="1"/>
  <c r="BE2442" i="45" a="1"/>
  <c r="BE2442" i="45" s="1"/>
  <c r="BE2128" i="45" a="1"/>
  <c r="BE2128" i="45" s="1"/>
  <c r="BE1807" i="45" a="1"/>
  <c r="BE1807" i="45" s="1"/>
  <c r="BE1948" i="45" a="1"/>
  <c r="BE1948" i="45" s="1"/>
  <c r="BE1525" i="45" a="1"/>
  <c r="BE1525" i="45" s="1"/>
  <c r="BE1815" i="45" a="1"/>
  <c r="BE1815" i="45" s="1"/>
  <c r="BE1460" i="45" a="1"/>
  <c r="BE1460" i="45" s="1"/>
  <c r="BE1395" i="45" a="1"/>
  <c r="BE1395" i="45" s="1"/>
  <c r="BE2463" i="45" a="1"/>
  <c r="BE2463" i="45" s="1"/>
  <c r="BE2107" i="45" a="1"/>
  <c r="BE2107" i="45" s="1"/>
  <c r="BE2267" i="45" a="1"/>
  <c r="BE2267" i="45" s="1"/>
  <c r="BE2464" i="45" a="1"/>
  <c r="BE2464" i="45" s="1"/>
  <c r="BE1398" i="45" a="1"/>
  <c r="BE1398" i="45" s="1"/>
  <c r="BE1777" i="45" a="1"/>
  <c r="BE1777" i="45" s="1"/>
  <c r="BE1574" i="45" a="1"/>
  <c r="BE1574" i="45" s="1"/>
  <c r="BE1806" i="45" a="1"/>
  <c r="BE1806" i="45" s="1"/>
  <c r="BE2397" i="45" a="1"/>
  <c r="BE2397" i="45" s="1"/>
  <c r="BE2150" i="45" a="1"/>
  <c r="BE2150" i="45" s="1"/>
  <c r="BE2176" i="45" a="1"/>
  <c r="BE2176" i="45" s="1"/>
  <c r="BE1684" i="45" a="1"/>
  <c r="BE1684" i="45" s="1"/>
  <c r="BE2419" i="45" a="1"/>
  <c r="BE2419" i="45" s="1"/>
  <c r="BE1334" i="45" a="1"/>
  <c r="BE1334" i="45" s="1"/>
  <c r="BE1826" i="45" a="1"/>
  <c r="BE1826" i="45" s="1"/>
  <c r="BE2281" i="45" a="1"/>
  <c r="BE2281" i="45" s="1"/>
  <c r="BE1761" i="45" a="1"/>
  <c r="BE1761" i="45" s="1"/>
  <c r="BE2416" i="45" a="1"/>
  <c r="BE2416" i="45" s="1"/>
  <c r="BE1367" i="45" a="1"/>
  <c r="BE1367" i="45" s="1"/>
  <c r="BE1333" i="45" a="1"/>
  <c r="BE1333" i="45" s="1"/>
  <c r="BE2501" i="45" a="1"/>
  <c r="BE2501" i="45" s="1"/>
  <c r="BE1939" i="45" a="1"/>
  <c r="BE1939" i="45" s="1"/>
  <c r="BE1853" i="45" a="1"/>
  <c r="BE1853" i="45" s="1"/>
  <c r="BE1599" i="45" a="1"/>
  <c r="BE1599" i="45" s="1"/>
  <c r="BE2125" i="45" a="1"/>
  <c r="BE2125" i="45" s="1"/>
  <c r="BE2139" i="45" a="1"/>
  <c r="BE2139" i="45" s="1"/>
  <c r="BE1880" i="45" a="1"/>
  <c r="BE1880" i="45" s="1"/>
  <c r="BE2483" i="45" a="1"/>
  <c r="BE2483" i="45" s="1"/>
  <c r="BE1659" i="45" a="1"/>
  <c r="BE1659" i="45" s="1"/>
  <c r="BE2020" i="45" a="1"/>
  <c r="BE2020" i="45" s="1"/>
  <c r="BE2051" i="45" a="1"/>
  <c r="BE2051" i="45" s="1"/>
  <c r="BE2462" i="45" a="1"/>
  <c r="BE2462" i="45" s="1"/>
  <c r="BE2388" i="45" a="1"/>
  <c r="BE2388" i="45" s="1"/>
  <c r="BE2505" i="45" a="1"/>
  <c r="BE2505" i="45" s="1"/>
  <c r="BE2376" i="45" a="1"/>
  <c r="BE2376" i="45" s="1"/>
  <c r="BE2018" i="45" a="1"/>
  <c r="BE2018" i="45" s="1"/>
  <c r="BE1478" i="45" a="1"/>
  <c r="BE1478" i="45" s="1"/>
  <c r="BE1540" i="45" a="1"/>
  <c r="BE1540" i="45" s="1"/>
  <c r="BE2426" i="45" a="1"/>
  <c r="BE2426" i="45" s="1"/>
  <c r="BE1319" i="45" a="1"/>
  <c r="BE1319" i="45" s="1"/>
  <c r="BE1554" i="45" a="1"/>
  <c r="BE1554" i="45" s="1"/>
  <c r="BE2222" i="45" a="1"/>
  <c r="BE2222" i="45" s="1"/>
  <c r="BE1887" i="45" a="1"/>
  <c r="BE1887" i="45" s="1"/>
  <c r="BE2391" i="45" a="1"/>
  <c r="BE2391" i="45" s="1"/>
  <c r="BE1400" i="45" a="1"/>
  <c r="BE1400" i="45" s="1"/>
  <c r="BE2001" i="45" a="1"/>
  <c r="BE2001" i="45" s="1"/>
  <c r="BE1512" i="45" a="1"/>
  <c r="BE1512" i="45" s="1"/>
  <c r="BE2170" i="45" a="1"/>
  <c r="BE2170" i="45" s="1"/>
  <c r="BE1488" i="45" a="1"/>
  <c r="BE1488" i="45" s="1"/>
  <c r="BE1745" i="45" a="1"/>
  <c r="BE1745" i="45" s="1"/>
  <c r="BE2424" i="45" a="1"/>
  <c r="BE2424" i="45" s="1"/>
  <c r="BE1471" i="45" a="1"/>
  <c r="BE1471" i="45" s="1"/>
  <c r="BE2507" i="45" a="1"/>
  <c r="BE2507" i="45" s="1"/>
  <c r="BE2090" i="45" a="1"/>
  <c r="BE2090" i="45" s="1"/>
  <c r="BE1678" i="45" a="1"/>
  <c r="BE1678" i="45" s="1"/>
  <c r="BE2061" i="45" a="1"/>
  <c r="BE2061" i="45" s="1"/>
  <c r="BE2157" i="45" a="1"/>
  <c r="BE2157" i="45" s="1"/>
  <c r="BE2275" i="45" a="1"/>
  <c r="BE2275" i="45" s="1"/>
  <c r="BE1711" i="45" a="1"/>
  <c r="BE1711" i="45" s="1"/>
  <c r="BE2019" i="45" a="1"/>
  <c r="BE2019" i="45" s="1"/>
  <c r="BE2196" i="45" a="1"/>
  <c r="BE2196" i="45" s="1"/>
  <c r="BE1740" i="45" a="1"/>
  <c r="BE1740" i="45" s="1"/>
  <c r="BE2335" i="45" a="1"/>
  <c r="BE2335" i="45" s="1"/>
  <c r="BE2482" i="45" a="1"/>
  <c r="BE2482" i="45" s="1"/>
  <c r="BE1657" i="45" a="1"/>
  <c r="BE1657" i="45" s="1"/>
  <c r="BE1712" i="45" a="1"/>
  <c r="BE1712" i="45" s="1"/>
  <c r="BE1793" i="45" a="1"/>
  <c r="BE1793" i="45" s="1"/>
  <c r="BE1365" i="45" a="1"/>
  <c r="BE1365" i="45" s="1"/>
  <c r="BE2161" i="45" a="1"/>
  <c r="BE2161" i="45" s="1"/>
  <c r="BE1621" i="45" a="1"/>
  <c r="BE1621" i="45" s="1"/>
  <c r="BE2184" i="45" a="1"/>
  <c r="BE2184" i="45" s="1"/>
  <c r="BE2149" i="45" a="1"/>
  <c r="BE2149" i="45" s="1"/>
  <c r="BE1702" i="45" a="1"/>
  <c r="BE1702" i="45" s="1"/>
  <c r="BE1448" i="45" a="1"/>
  <c r="BE1448" i="45" s="1"/>
  <c r="BE2255" i="45" a="1"/>
  <c r="BE2255" i="45" s="1"/>
  <c r="BE2310" i="45" a="1"/>
  <c r="BE2310" i="45" s="1"/>
  <c r="BE2220" i="45" a="1"/>
  <c r="BE2220" i="45" s="1"/>
  <c r="BE1543" i="45" a="1"/>
  <c r="BE1543" i="45" s="1"/>
  <c r="BE2093" i="45" a="1"/>
  <c r="BE2093" i="45" s="1"/>
  <c r="BE1568" i="45" a="1"/>
  <c r="BE1568" i="45" s="1"/>
  <c r="BE1369" i="45" a="1"/>
  <c r="BE1369" i="45" s="1"/>
  <c r="BE1536" i="45" a="1"/>
  <c r="BE1536" i="45" s="1"/>
  <c r="BE1733" i="45" a="1"/>
  <c r="BE1733" i="45" s="1"/>
  <c r="BE1631" i="45" a="1"/>
  <c r="BE1631" i="45" s="1"/>
  <c r="BE2079" i="45" a="1"/>
  <c r="BE2079" i="45" s="1"/>
  <c r="BE2052" i="45" a="1"/>
  <c r="BE2052" i="45" s="1"/>
  <c r="BE1954" i="45" a="1"/>
  <c r="BE1954" i="45" s="1"/>
  <c r="BE1591" i="45" a="1"/>
  <c r="BE1591" i="45" s="1"/>
  <c r="BE2203" i="45" a="1"/>
  <c r="BE2203" i="45" s="1"/>
  <c r="BE1997" i="45" a="1"/>
  <c r="BE1997" i="45" s="1"/>
  <c r="BE1785" i="45" a="1"/>
  <c r="BE1785" i="45" s="1"/>
  <c r="BE1341" i="45" a="1"/>
  <c r="BE1341" i="45" s="1"/>
  <c r="BE1728" i="45" a="1"/>
  <c r="BE1728" i="45" s="1"/>
  <c r="BE1832" i="45" a="1"/>
  <c r="BE1832" i="45" s="1"/>
  <c r="BE1661" i="45" a="1"/>
  <c r="BE1661" i="45" s="1"/>
  <c r="BE1794" i="45" a="1"/>
  <c r="BE1794" i="45" s="1"/>
  <c r="BE2165" i="45" a="1"/>
  <c r="BE2165" i="45" s="1"/>
  <c r="BE2502" i="45" a="1"/>
  <c r="BE2502" i="45" s="1"/>
  <c r="BE2324" i="45" a="1"/>
  <c r="BE2324" i="45" s="1"/>
  <c r="BE2259" i="45" a="1"/>
  <c r="BE2259" i="45" s="1"/>
  <c r="BE1859" i="45" a="1"/>
  <c r="BE1859" i="45" s="1"/>
  <c r="BE2366" i="45" a="1"/>
  <c r="BE2366" i="45" s="1"/>
  <c r="BE2503" i="45" a="1"/>
  <c r="BE2503" i="45" s="1"/>
  <c r="BE2185" i="45" a="1"/>
  <c r="BE2185" i="45" s="1"/>
  <c r="BE1917" i="45" a="1"/>
  <c r="BE1917" i="45" s="1"/>
  <c r="BE2383" i="45" a="1"/>
  <c r="BE2383" i="45" s="1"/>
  <c r="BE1451" i="45" a="1"/>
  <c r="BE1451" i="45" s="1"/>
  <c r="BE1677" i="45" a="1"/>
  <c r="BE1677" i="45" s="1"/>
  <c r="BE1548" i="45" a="1"/>
  <c r="BE1548" i="45" s="1"/>
  <c r="BE1865" i="45" a="1"/>
  <c r="BE1865" i="45" s="1"/>
  <c r="BE2227" i="45" a="1"/>
  <c r="BE2227" i="45" s="1"/>
  <c r="BE2180" i="45" a="1"/>
  <c r="BE2180" i="45" s="1"/>
  <c r="BE1681" i="45" a="1"/>
  <c r="BE1681" i="45" s="1"/>
  <c r="BE2236" i="45" a="1"/>
  <c r="BE2236" i="45" s="1"/>
  <c r="BE2003" i="45" a="1"/>
  <c r="BE2003" i="45" s="1"/>
  <c r="BE1377" i="45" a="1"/>
  <c r="BE1377" i="45" s="1"/>
  <c r="BE1611" i="45" a="1"/>
  <c r="BE1611" i="45" s="1"/>
  <c r="BE1784" i="45" a="1"/>
  <c r="BE1784" i="45" s="1"/>
  <c r="BE1408" i="45" a="1"/>
  <c r="BE1408" i="45" s="1"/>
  <c r="BE2243" i="45" a="1"/>
  <c r="BE2243" i="45" s="1"/>
  <c r="BE2330" i="45" a="1"/>
  <c r="BE2330" i="45" s="1"/>
  <c r="BE1753" i="45" a="1"/>
  <c r="BE1753" i="45" s="1"/>
  <c r="BE1551" i="45" a="1"/>
  <c r="BE1551" i="45" s="1"/>
  <c r="BE1355" i="45" a="1"/>
  <c r="BE1355" i="45" s="1"/>
  <c r="BE1620" i="45" a="1"/>
  <c r="BE1620" i="45" s="1"/>
  <c r="BE1532" i="45" a="1"/>
  <c r="BE1532" i="45" s="1"/>
  <c r="BE2360" i="45" a="1"/>
  <c r="BE2360" i="45" s="1"/>
  <c r="BE1326" i="45" a="1"/>
  <c r="BE1326" i="45" s="1"/>
  <c r="BE1455" i="45" a="1"/>
  <c r="BE1455" i="45" s="1"/>
  <c r="BE2127" i="45" a="1"/>
  <c r="BE2127" i="45" s="1"/>
  <c r="BE2411" i="45" a="1"/>
  <c r="BE2411" i="45" s="1"/>
  <c r="BE1556" i="45" a="1"/>
  <c r="BE1556" i="45" s="1"/>
  <c r="BE1858" i="45" a="1"/>
  <c r="BE1858" i="45" s="1"/>
  <c r="BE2422" i="45" a="1"/>
  <c r="BE2422" i="45" s="1"/>
  <c r="BE1484" i="45" a="1"/>
  <c r="BE1484" i="45" s="1"/>
  <c r="BE1988" i="45" a="1"/>
  <c r="BE1988" i="45" s="1"/>
  <c r="BE1842" i="45" a="1"/>
  <c r="BE1842" i="45" s="1"/>
  <c r="BE1579" i="45" a="1"/>
  <c r="BE1579" i="45" s="1"/>
  <c r="BE2365" i="45" a="1"/>
  <c r="BE2365" i="45" s="1"/>
  <c r="BE1477" i="45" a="1"/>
  <c r="BE1477" i="45" s="1"/>
  <c r="BE1465" i="45" a="1"/>
  <c r="BE1465" i="45" s="1"/>
  <c r="BE1542" i="45" a="1"/>
  <c r="BE1542" i="45" s="1"/>
  <c r="BE1973" i="45" a="1"/>
  <c r="BE1973" i="45" s="1"/>
  <c r="BE2439" i="45" a="1"/>
  <c r="BE2439" i="45" s="1"/>
  <c r="BE2012" i="45" a="1"/>
  <c r="BE2012" i="45" s="1"/>
  <c r="BE2218" i="45" a="1"/>
  <c r="BE2218" i="45" s="1"/>
  <c r="BE1778" i="45" a="1"/>
  <c r="BE1778" i="45" s="1"/>
  <c r="BE2315" i="45" a="1"/>
  <c r="BE2315" i="45" s="1"/>
  <c r="BE2224" i="45" a="1"/>
  <c r="BE2224" i="45" s="1"/>
  <c r="BE1606" i="45" a="1"/>
  <c r="BE1606" i="45" s="1"/>
  <c r="BE1787" i="45" a="1"/>
  <c r="BE1787" i="45" s="1"/>
  <c r="BE1790" i="45" a="1"/>
  <c r="BE1790" i="45" s="1"/>
  <c r="BE1384" i="45" a="1"/>
  <c r="BE1384" i="45" s="1"/>
  <c r="BE1680" i="45" a="1"/>
  <c r="BE1680" i="45" s="1"/>
  <c r="BE2312" i="45" a="1"/>
  <c r="BE2312" i="45" s="1"/>
  <c r="BE1578" i="45" a="1"/>
  <c r="BE1578" i="45" s="1"/>
  <c r="BE1869" i="45" a="1"/>
  <c r="BE1869" i="45" s="1"/>
  <c r="BE2095" i="45" a="1"/>
  <c r="BE2095" i="45" s="1"/>
  <c r="BE2145" i="45" a="1"/>
  <c r="BE2145" i="45" s="1"/>
  <c r="BE1721" i="45" a="1"/>
  <c r="BE1721" i="45" s="1"/>
  <c r="BE2276" i="45" a="1"/>
  <c r="BE2276" i="45" s="1"/>
  <c r="BE1930" i="45" a="1"/>
  <c r="BE1930" i="45" s="1"/>
  <c r="BE2287" i="45" a="1"/>
  <c r="BE2287" i="45" s="1"/>
  <c r="BE2289" i="45" a="1"/>
  <c r="BE2289" i="45" s="1"/>
  <c r="BE1345" i="45" a="1"/>
  <c r="BE1345" i="45" s="1"/>
  <c r="BE2105" i="45" a="1"/>
  <c r="BE2105" i="45" s="1"/>
  <c r="BE1942" i="45" a="1"/>
  <c r="BE1942" i="45" s="1"/>
  <c r="BE1563" i="45" a="1"/>
  <c r="BE1563" i="45" s="1"/>
  <c r="BE1490" i="45" a="1"/>
  <c r="BE1490" i="45" s="1"/>
  <c r="BE1663" i="45" a="1"/>
  <c r="BE1663" i="45" s="1"/>
  <c r="BE1975" i="45" a="1"/>
  <c r="BE1975" i="45" s="1"/>
  <c r="BE2177" i="45" a="1"/>
  <c r="BE2177" i="45" s="1"/>
  <c r="BE1407" i="45" a="1"/>
  <c r="BE1407" i="45" s="1"/>
  <c r="BE1783" i="45" a="1"/>
  <c r="BE1783" i="45" s="1"/>
  <c r="BE2024" i="45" a="1"/>
  <c r="BE2024" i="45" s="1"/>
  <c r="BE2332" i="45" a="1"/>
  <c r="BE2332" i="45" s="1"/>
  <c r="BE1866" i="45" a="1"/>
  <c r="BE1866" i="45" s="1"/>
  <c r="BE1410" i="45" a="1"/>
  <c r="BE1410" i="45" s="1"/>
  <c r="BE2356" i="45" a="1"/>
  <c r="BE2356" i="45" s="1"/>
  <c r="BE1916" i="45" a="1"/>
  <c r="BE1916" i="45" s="1"/>
  <c r="BE2098" i="45" a="1"/>
  <c r="BE2098" i="45" s="1"/>
  <c r="BE2053" i="45" a="1"/>
  <c r="BE2053" i="45" s="1"/>
  <c r="BE1836" i="45" a="1"/>
  <c r="BE1836" i="45" s="1"/>
  <c r="BE1393" i="45" a="1"/>
  <c r="BE1393" i="45" s="1"/>
  <c r="BE1511" i="45" a="1"/>
  <c r="BE1511" i="45" s="1"/>
  <c r="BE1857" i="45" a="1"/>
  <c r="BE1857" i="45" s="1"/>
  <c r="BE1831" i="45" a="1"/>
  <c r="BE1831" i="45" s="1"/>
  <c r="BE2068" i="45" a="1"/>
  <c r="BE2068" i="45" s="1"/>
  <c r="BE1874" i="45" a="1"/>
  <c r="BE1874" i="45" s="1"/>
  <c r="BE1570" i="45" a="1"/>
  <c r="BE1570" i="45" s="1"/>
  <c r="BE1420" i="45" a="1"/>
  <c r="BE1420" i="45" s="1"/>
  <c r="BE1508" i="45" a="1"/>
  <c r="BE1508" i="45" s="1"/>
  <c r="BE2055" i="45" a="1"/>
  <c r="BE2055" i="45" s="1"/>
  <c r="BE2294" i="45" a="1"/>
  <c r="BE2294" i="45" s="1"/>
  <c r="BE2309" i="45" a="1"/>
  <c r="BE2309" i="45" s="1"/>
  <c r="BE1686" i="45" a="1"/>
  <c r="BE1686" i="45" s="1"/>
  <c r="BE1524" i="45" a="1"/>
  <c r="BE1524" i="45" s="1"/>
  <c r="BE1650" i="45" a="1"/>
  <c r="BE1650" i="45" s="1"/>
  <c r="BE1861" i="45" a="1"/>
  <c r="BE1861" i="45" s="1"/>
  <c r="BE1914" i="45" a="1"/>
  <c r="BE1914" i="45" s="1"/>
  <c r="BE1747" i="45" a="1"/>
  <c r="BE1747" i="45" s="1"/>
  <c r="BE2405" i="45" a="1"/>
  <c r="BE2405" i="45" s="1"/>
  <c r="BE2499" i="45" a="1"/>
  <c r="BE2499" i="45" s="1"/>
  <c r="BE1844" i="45" a="1"/>
  <c r="BE1844" i="45" s="1"/>
  <c r="BE1321" i="45" a="1"/>
  <c r="BE1321" i="45" s="1"/>
  <c r="BE1781" i="45" a="1"/>
  <c r="BE1781" i="45" s="1"/>
  <c r="BE2368" i="45" a="1"/>
  <c r="BE2368" i="45" s="1"/>
  <c r="BE2060" i="45" a="1"/>
  <c r="BE2060" i="45" s="1"/>
  <c r="BE1670" i="45" a="1"/>
  <c r="BE1670" i="45" s="1"/>
  <c r="BE1595" i="45" a="1"/>
  <c r="BE1595" i="45" s="1"/>
  <c r="BE1603" i="45" a="1"/>
  <c r="BE1603" i="45" s="1"/>
  <c r="BE1900" i="45" a="1"/>
  <c r="BE1900" i="45" s="1"/>
  <c r="BE1828" i="45" a="1"/>
  <c r="BE1828" i="45" s="1"/>
  <c r="BE2089" i="45" a="1"/>
  <c r="BE2089" i="45" s="1"/>
  <c r="BE1666" i="45" a="1"/>
  <c r="BE1666" i="45" s="1"/>
  <c r="BE1860" i="45" a="1"/>
  <c r="BE1860" i="45" s="1"/>
  <c r="BE2430" i="45" a="1"/>
  <c r="BE2430" i="45" s="1"/>
  <c r="BE1528" i="45" a="1"/>
  <c r="BE1528" i="45" s="1"/>
  <c r="BE2035" i="45" a="1"/>
  <c r="BE2035" i="45" s="1"/>
  <c r="BE1323" i="45" a="1"/>
  <c r="BE1323" i="45" s="1"/>
  <c r="BE2250" i="45" a="1"/>
  <c r="BE2250" i="45" s="1"/>
  <c r="BE2072" i="45" a="1"/>
  <c r="BE2072" i="45" s="1"/>
  <c r="BE1544" i="45" a="1"/>
  <c r="BE1544" i="45" s="1"/>
  <c r="BE1616" i="45" a="1"/>
  <c r="BE1616" i="45" s="1"/>
  <c r="BE1837" i="45" a="1"/>
  <c r="BE1837" i="45" s="1"/>
  <c r="BE1752" i="45" a="1"/>
  <c r="BE1752" i="45" s="1"/>
  <c r="BE1653" i="45" a="1"/>
  <c r="BE1653" i="45" s="1"/>
  <c r="BE2403" i="45" a="1"/>
  <c r="BE2403" i="45" s="1"/>
  <c r="BE1897" i="45" a="1"/>
  <c r="BE1897" i="45" s="1"/>
  <c r="BE2261" i="45" a="1"/>
  <c r="BE2261" i="45" s="1"/>
  <c r="BE2148" i="45" a="1"/>
  <c r="BE2148" i="45" s="1"/>
  <c r="BE1769" i="45" a="1"/>
  <c r="BE1769" i="45" s="1"/>
  <c r="BE1415" i="45" a="1"/>
  <c r="BE1415" i="45" s="1"/>
  <c r="BE1665" i="45" a="1"/>
  <c r="BE1665" i="45" s="1"/>
  <c r="BE1726" i="45" a="1"/>
  <c r="BE1726" i="45" s="1"/>
  <c r="BE2066" i="45" a="1"/>
  <c r="BE2066" i="45" s="1"/>
  <c r="BE1416" i="45" a="1"/>
  <c r="BE1416" i="45" s="1"/>
  <c r="BE2263" i="45" a="1"/>
  <c r="BE2263" i="45" s="1"/>
  <c r="BE2096" i="45" a="1"/>
  <c r="BE2096" i="45" s="1"/>
  <c r="BE1966" i="45" a="1"/>
  <c r="BE1966" i="45" s="1"/>
  <c r="BE2414" i="45" a="1"/>
  <c r="BE2414" i="45" s="1"/>
  <c r="BE1580" i="45" a="1"/>
  <c r="BE1580" i="45" s="1"/>
  <c r="BE1467" i="45" a="1"/>
  <c r="BE1467" i="45" s="1"/>
  <c r="BE2057" i="45" a="1"/>
  <c r="BE2057" i="45" s="1"/>
  <c r="BE2274" i="45" a="1"/>
  <c r="BE2274" i="45" s="1"/>
  <c r="BE1464" i="45" a="1"/>
  <c r="BE1464" i="45" s="1"/>
  <c r="BE1838" i="45" a="1"/>
  <c r="BE1838" i="45" s="1"/>
  <c r="BE1879" i="45" a="1"/>
  <c r="BE1879" i="45" s="1"/>
  <c r="BE2152" i="45" a="1"/>
  <c r="BE2152" i="45" s="1"/>
  <c r="BE1646" i="45" a="1"/>
  <c r="BE1646" i="45" s="1"/>
  <c r="BE1738" i="45" a="1"/>
  <c r="BE1738" i="45" s="1"/>
  <c r="BE1636" i="45" a="1"/>
  <c r="BE1636" i="45" s="1"/>
  <c r="BE1502" i="45" a="1"/>
  <c r="BE1502" i="45" s="1"/>
  <c r="BE1707" i="45" a="1"/>
  <c r="BE1707" i="45" s="1"/>
  <c r="BE1318" i="45" a="1"/>
  <c r="BE1318" i="45" s="1"/>
  <c r="BE2217" i="45" a="1"/>
  <c r="BE2217" i="45" s="1"/>
  <c r="BE1392" i="45" a="1"/>
  <c r="BE1392" i="45" s="1"/>
  <c r="BE2386" i="45" a="1"/>
  <c r="BE2386" i="45" s="1"/>
  <c r="BE2326" i="45" a="1"/>
  <c r="BE2326" i="45" s="1"/>
  <c r="BE2490" i="45" a="1"/>
  <c r="BE2490" i="45" s="1"/>
  <c r="BE1608" i="45" a="1"/>
  <c r="BE1608" i="45" s="1"/>
  <c r="BE1565" i="45" a="1"/>
  <c r="BE1565" i="45" s="1"/>
  <c r="BE2040" i="45" a="1"/>
  <c r="BE2040" i="45" s="1"/>
  <c r="BE2427" i="45" a="1"/>
  <c r="BE2427" i="45" s="1"/>
  <c r="BE1412" i="45" a="1"/>
  <c r="BE1412" i="45" s="1"/>
  <c r="BE1480" i="45" a="1"/>
  <c r="BE1480" i="45" s="1"/>
  <c r="BE1549" i="45" a="1"/>
  <c r="BE1549" i="45" s="1"/>
  <c r="BE1695" i="45" a="1"/>
  <c r="BE1695" i="45" s="1"/>
  <c r="BE1953" i="45" a="1"/>
  <c r="BE1953" i="45" s="1"/>
  <c r="BE2244" i="45" a="1"/>
  <c r="BE2244" i="45" s="1"/>
  <c r="BE2025" i="45" a="1"/>
  <c r="BE2025" i="45" s="1"/>
  <c r="BE2277" i="45" a="1"/>
  <c r="BE2277" i="45" s="1"/>
  <c r="BE1993" i="45" a="1"/>
  <c r="BE1993" i="45" s="1"/>
  <c r="BE2190" i="45" a="1"/>
  <c r="BE2190" i="45" s="1"/>
  <c r="BE2043" i="45" a="1"/>
  <c r="BE2043" i="45" s="1"/>
  <c r="BE2372" i="45" a="1"/>
  <c r="BE2372" i="45" s="1"/>
  <c r="BE2146" i="45" a="1"/>
  <c r="BE2146" i="45" s="1"/>
  <c r="BE2005" i="45" a="1"/>
  <c r="BE2005" i="45" s="1"/>
  <c r="BE1840" i="45" a="1"/>
  <c r="BE1840" i="45" s="1"/>
  <c r="BE2167" i="45" a="1"/>
  <c r="BE2167" i="45" s="1"/>
  <c r="BE1967" i="45" a="1"/>
  <c r="BE1967" i="45" s="1"/>
  <c r="BE1517" i="45" a="1"/>
  <c r="BE1517" i="45" s="1"/>
  <c r="BE2042" i="45" a="1"/>
  <c r="BE2042" i="45" s="1"/>
  <c r="BE1878" i="45" a="1"/>
  <c r="BE1878" i="45" s="1"/>
  <c r="BE1839" i="45" a="1"/>
  <c r="BE1839" i="45" s="1"/>
  <c r="BE1971" i="45" a="1"/>
  <c r="BE1971" i="45" s="1"/>
  <c r="BE2333" i="45" a="1"/>
  <c r="BE2333" i="45" s="1"/>
  <c r="BE1901" i="45" a="1"/>
  <c r="BE1901" i="45" s="1"/>
  <c r="BE1701" i="45" a="1"/>
  <c r="BE1701" i="45" s="1"/>
  <c r="BE1884" i="45" a="1"/>
  <c r="BE1884" i="45" s="1"/>
  <c r="BE1690" i="45" a="1"/>
  <c r="BE1690" i="45" s="1"/>
  <c r="BE1827" i="45" a="1"/>
  <c r="BE1827" i="45" s="1"/>
  <c r="BE2212" i="45" a="1"/>
  <c r="BE2212" i="45" s="1"/>
  <c r="BE2458" i="45" a="1"/>
  <c r="BE2458" i="45" s="1"/>
  <c r="BE1479" i="45" a="1"/>
  <c r="BE1479" i="45" s="1"/>
  <c r="BE1927" i="45" a="1"/>
  <c r="BE1927" i="45" s="1"/>
  <c r="BE1672" i="45" a="1"/>
  <c r="BE1672" i="45" s="1"/>
  <c r="BE2022" i="45" a="1"/>
  <c r="BE2022" i="45" s="1"/>
  <c r="BE1494" i="45" a="1"/>
  <c r="BE1494" i="45" s="1"/>
  <c r="BE1685" i="45" a="1"/>
  <c r="BE1685" i="45" s="1"/>
  <c r="BE1391" i="45" a="1"/>
  <c r="BE1391" i="45" s="1"/>
  <c r="BE2253" i="45" a="1"/>
  <c r="BE2253" i="45" s="1"/>
  <c r="BE2369" i="45" a="1"/>
  <c r="BE2369" i="45" s="1"/>
  <c r="BE1881" i="45" a="1"/>
  <c r="BE1881" i="45" s="1"/>
  <c r="BE2357" i="45" a="1"/>
  <c r="BE2357" i="45" s="1"/>
  <c r="BE2398" i="45" a="1"/>
  <c r="BE2398" i="45" s="1"/>
  <c r="BE2229" i="45" a="1"/>
  <c r="BE2229" i="45" s="1"/>
  <c r="BE2454" i="45" a="1"/>
  <c r="BE2454" i="45" s="1"/>
  <c r="BE2370" i="45" a="1"/>
  <c r="BE2370" i="45" s="1"/>
  <c r="BE2228" i="45" a="1"/>
  <c r="BE2228" i="45" s="1"/>
  <c r="BE2039" i="45" a="1"/>
  <c r="BE2039" i="45" s="1"/>
  <c r="BE2038" i="45" a="1"/>
  <c r="BE2038" i="45" s="1"/>
  <c r="BE2457" i="45" a="1"/>
  <c r="BE2457" i="45" s="1"/>
  <c r="BE1824" i="45" a="1"/>
  <c r="BE1824" i="45" s="1"/>
  <c r="BE2058" i="45" a="1"/>
  <c r="BE2058" i="45" s="1"/>
  <c r="BE1504" i="45" a="1"/>
  <c r="BE1504" i="45" s="1"/>
  <c r="BE1405" i="45" a="1"/>
  <c r="BE1405" i="45" s="1"/>
  <c r="BE1775" i="45" a="1"/>
  <c r="BE1775" i="45" s="1"/>
  <c r="BE1645" i="45" a="1"/>
  <c r="BE1645" i="45" s="1"/>
  <c r="BE1873" i="45" a="1"/>
  <c r="BE1873" i="45" s="1"/>
  <c r="BE1799" i="45" a="1"/>
  <c r="BE1799" i="45" s="1"/>
  <c r="BE1435" i="45" a="1"/>
  <c r="BE1435" i="45" s="1"/>
  <c r="BE1655" i="45" a="1"/>
  <c r="BE1655" i="45" s="1"/>
  <c r="BE2062" i="45" a="1"/>
  <c r="BE2062" i="45" s="1"/>
  <c r="BE1399" i="45" a="1"/>
  <c r="BE1399" i="45" s="1"/>
  <c r="BE2461" i="45" a="1"/>
  <c r="BE2461" i="45" s="1"/>
  <c r="BE1698" i="45" a="1"/>
  <c r="BE1698" i="45" s="1"/>
  <c r="BE1571" i="45" a="1"/>
  <c r="BE1571" i="45" s="1"/>
  <c r="BE2017" i="45" a="1"/>
  <c r="BE2017" i="45" s="1"/>
  <c r="BE2000" i="45" a="1"/>
  <c r="BE2000" i="45" s="1"/>
  <c r="BE2269" i="45" a="1"/>
  <c r="BE2269" i="45" s="1"/>
  <c r="BE2195" i="45" a="1"/>
  <c r="BE2195" i="45" s="1"/>
  <c r="BE2200" i="45" a="1"/>
  <c r="BE2200" i="45" s="1"/>
  <c r="BE2465" i="45" a="1"/>
  <c r="BE2465" i="45" s="1"/>
  <c r="BE1613" i="45" a="1"/>
  <c r="BE1613" i="45" s="1"/>
  <c r="BE1780" i="45" a="1"/>
  <c r="BE1780" i="45" s="1"/>
  <c r="BE1964" i="45" a="1"/>
  <c r="BE1964" i="45" s="1"/>
  <c r="BE1638" i="45" a="1"/>
  <c r="BE1638" i="45" s="1"/>
  <c r="BE1765" i="45" a="1"/>
  <c r="BE1765" i="45" s="1"/>
  <c r="BE1385" i="45" a="1"/>
  <c r="BE1385" i="45" s="1"/>
  <c r="BE1999" i="45" a="1"/>
  <c r="BE1999" i="45" s="1"/>
  <c r="BE2452" i="45" a="1"/>
  <c r="BE2452" i="45" s="1"/>
  <c r="BE2288" i="45" a="1"/>
  <c r="BE2288" i="45" s="1"/>
  <c r="BE1446" i="45" a="1"/>
  <c r="BE1446" i="45" s="1"/>
  <c r="BE1452" i="45" a="1"/>
  <c r="BE1452" i="45" s="1"/>
  <c r="BE1846" i="45" a="1"/>
  <c r="BE1846" i="45" s="1"/>
  <c r="BE2136" i="45" a="1"/>
  <c r="BE2136" i="45" s="1"/>
  <c r="BE2133" i="45" a="1"/>
  <c r="BE2133" i="45" s="1"/>
  <c r="BE2375" i="45" a="1"/>
  <c r="BE2375" i="45" s="1"/>
  <c r="BE2343" i="45" a="1"/>
  <c r="BE2343" i="45" s="1"/>
  <c r="BE1560" i="45" a="1"/>
  <c r="BE1560" i="45" s="1"/>
  <c r="BE2451" i="45" a="1"/>
  <c r="BE2451" i="45" s="1"/>
  <c r="BE2387" i="45" a="1"/>
  <c r="BE2387" i="45" s="1"/>
  <c r="BE1890" i="45" a="1"/>
  <c r="BE1890" i="45" s="1"/>
  <c r="BE1998" i="45" a="1"/>
  <c r="BE1998" i="45" s="1"/>
  <c r="BE2349" i="45" a="1"/>
  <c r="BE2349" i="45" s="1"/>
  <c r="BE2467" i="45" a="1"/>
  <c r="BE2467" i="45" s="1"/>
  <c r="BE1340" i="45" a="1"/>
  <c r="BE1340" i="45" s="1"/>
  <c r="BE1320" i="45" a="1"/>
  <c r="BE1320" i="45" s="1"/>
  <c r="BE1469" i="45" a="1"/>
  <c r="BE1469" i="45" s="1"/>
  <c r="BE2082" i="45" a="1"/>
  <c r="BE2082" i="45" s="1"/>
  <c r="BE2010" i="45" a="1"/>
  <c r="BE2010" i="45" s="1"/>
  <c r="BE2108" i="45" a="1"/>
  <c r="BE2108" i="45" s="1"/>
  <c r="BE1660" i="45" a="1"/>
  <c r="BE1660" i="45" s="1"/>
  <c r="BE1357" i="45" a="1"/>
  <c r="BE1357" i="45" s="1"/>
  <c r="BE1440" i="45" a="1"/>
  <c r="BE1440" i="45" s="1"/>
  <c r="BE1648" i="45" a="1"/>
  <c r="BE1648" i="45" s="1"/>
  <c r="BE2169" i="45" a="1"/>
  <c r="BE2169" i="45" s="1"/>
  <c r="BE2404" i="45" a="1"/>
  <c r="BE2404" i="45" s="1"/>
  <c r="BE1955" i="45" a="1"/>
  <c r="BE1955" i="45" s="1"/>
  <c r="BE2032" i="45" a="1"/>
  <c r="BE2032" i="45" s="1"/>
  <c r="BE1353" i="45" a="1"/>
  <c r="BE1353" i="45" s="1"/>
  <c r="BE1335" i="45" a="1"/>
  <c r="BE1335" i="45" s="1"/>
  <c r="BE1428" i="45" a="1"/>
  <c r="BE1428" i="45" s="1"/>
  <c r="BE1946" i="45" a="1"/>
  <c r="BE1946" i="45" s="1"/>
  <c r="BE1596" i="45" a="1"/>
  <c r="BE1596" i="45" s="1"/>
  <c r="BE2500" i="45" a="1"/>
  <c r="BE2500" i="45" s="1"/>
  <c r="BE1669" i="45" a="1"/>
  <c r="BE1669" i="45" s="1"/>
  <c r="BE1937" i="45" a="1"/>
  <c r="BE1937" i="45" s="1"/>
  <c r="BE2011" i="45" a="1"/>
  <c r="BE2011" i="45" s="1"/>
  <c r="BE2393" i="45" a="1"/>
  <c r="BE2393" i="45" s="1"/>
  <c r="BE1485" i="45" a="1"/>
  <c r="BE1485" i="45" s="1"/>
  <c r="BE2506" i="45" a="1"/>
  <c r="BE2506" i="45" s="1"/>
  <c r="BE1602" i="45" a="1"/>
  <c r="BE1602" i="45" s="1"/>
  <c r="BE2064" i="45" a="1"/>
  <c r="BE2064" i="45" s="1"/>
  <c r="BE1912" i="45" a="1"/>
  <c r="BE1912" i="45" s="1"/>
  <c r="BE2390" i="45" a="1"/>
  <c r="BE2390" i="45" s="1"/>
  <c r="BE1361" i="45" a="1"/>
  <c r="BE1361" i="45" s="1"/>
  <c r="BE1500" i="45" a="1"/>
  <c r="BE1500" i="45" s="1"/>
  <c r="BE1825" i="45" a="1"/>
  <c r="BE1825" i="45" s="1"/>
  <c r="BE2026" i="45" a="1"/>
  <c r="BE2026" i="45" s="1"/>
  <c r="BE1819" i="45" a="1"/>
  <c r="BE1819" i="45" s="1"/>
  <c r="BE2299" i="45" a="1"/>
  <c r="BE2299" i="45" s="1"/>
  <c r="BE1618" i="45" a="1"/>
  <c r="BE1618" i="45" s="1"/>
  <c r="BE1468" i="45" a="1"/>
  <c r="BE1468" i="45" s="1"/>
  <c r="BE1682" i="45" a="1"/>
  <c r="BE1682" i="45" s="1"/>
  <c r="BE2245" i="45" a="1"/>
  <c r="BE2245" i="45" s="1"/>
  <c r="BE2494" i="45" a="1"/>
  <c r="BE2494" i="45" s="1"/>
  <c r="BE2295" i="45" a="1"/>
  <c r="BE2295" i="45" s="1"/>
  <c r="BE1735" i="45" a="1"/>
  <c r="BE1735" i="45" s="1"/>
  <c r="BE1862" i="45" a="1"/>
  <c r="BE1862" i="45" s="1"/>
  <c r="BE1499" i="45" a="1"/>
  <c r="BE1499" i="45" s="1"/>
  <c r="BE2226" i="45" a="1"/>
  <c r="BE2226" i="45" s="1"/>
  <c r="BE1521" i="45" a="1"/>
  <c r="BE1521" i="45" s="1"/>
  <c r="BE1863" i="45" a="1"/>
  <c r="BE1863" i="45" s="1"/>
  <c r="BE1956" i="45" a="1"/>
  <c r="BE1956" i="45" s="1"/>
  <c r="BE1433" i="45" a="1"/>
  <c r="BE1433" i="45" s="1"/>
  <c r="BE1692" i="45" a="1"/>
  <c r="BE1692" i="45" s="1"/>
  <c r="BE1667" i="45" a="1"/>
  <c r="BE1667" i="45" s="1"/>
  <c r="BE1792" i="45" a="1"/>
  <c r="BE1792" i="45" s="1"/>
  <c r="BE2450" i="45" a="1"/>
  <c r="BE2450" i="45" s="1"/>
  <c r="BE2099" i="45" a="1"/>
  <c r="BE2099" i="45" s="1"/>
  <c r="BE1959" i="45" a="1"/>
  <c r="BE1959" i="45" s="1"/>
  <c r="BE2477" i="45" a="1"/>
  <c r="BE2477" i="45" s="1"/>
  <c r="BE2352" i="45" a="1"/>
  <c r="BE2352" i="45" s="1"/>
  <c r="BE1332" i="45" a="1"/>
  <c r="BE1332" i="45" s="1"/>
  <c r="BE2305" i="45" a="1"/>
  <c r="BE2305" i="45" s="1"/>
  <c r="BE1498" i="45" a="1"/>
  <c r="BE1498" i="45" s="1"/>
  <c r="BE1514" i="45" a="1"/>
  <c r="BE1514" i="45" s="1"/>
  <c r="BE1589" i="45" a="1"/>
  <c r="BE1589" i="45" s="1"/>
  <c r="BE1380" i="45" a="1"/>
  <c r="BE1380" i="45" s="1"/>
  <c r="BE2290" i="45" a="1"/>
  <c r="BE2290" i="45" s="1"/>
  <c r="BE2378" i="45" a="1"/>
  <c r="BE2378" i="45" s="1"/>
  <c r="BE2013" i="45" a="1"/>
  <c r="BE2013" i="45" s="1"/>
  <c r="BE1470" i="45" a="1"/>
  <c r="BE1470" i="45" s="1"/>
  <c r="BE1767" i="45" a="1"/>
  <c r="BE1767" i="45" s="1"/>
  <c r="BE1725" i="45" a="1"/>
  <c r="BE1725" i="45" s="1"/>
  <c r="BE1796" i="45" a="1"/>
  <c r="BE1796" i="45" s="1"/>
  <c r="BE1949" i="45" a="1"/>
  <c r="BE1949" i="45" s="1"/>
  <c r="BE1429" i="45" a="1"/>
  <c r="BE1429" i="45" s="1"/>
  <c r="BE1736" i="45" a="1"/>
  <c r="BE1736" i="45" s="1"/>
  <c r="BE1823" i="45" a="1"/>
  <c r="BE1823" i="45" s="1"/>
  <c r="BE2045" i="45" a="1"/>
  <c r="BE2045" i="45" s="1"/>
  <c r="BE2106" i="45" a="1"/>
  <c r="BE2106" i="45" s="1"/>
  <c r="BE1788" i="45" a="1"/>
  <c r="BE1788" i="45" s="1"/>
  <c r="BE2187" i="45" a="1"/>
  <c r="BE2187" i="45" s="1"/>
  <c r="BE2083" i="45" a="1"/>
  <c r="BE2083" i="45" s="1"/>
  <c r="BE2166" i="45" a="1"/>
  <c r="BE2166" i="45" s="1"/>
  <c r="BE2413" i="45" a="1"/>
  <c r="BE2413" i="45" s="1"/>
  <c r="BE2262" i="45" a="1"/>
  <c r="BE2262" i="45" s="1"/>
  <c r="BE1624" i="45" a="1"/>
  <c r="BE1624" i="45" s="1"/>
  <c r="BE2237" i="45" a="1"/>
  <c r="BE2237" i="45" s="1"/>
  <c r="BE2432" i="45" a="1"/>
  <c r="BE2432" i="45" s="1"/>
  <c r="BE1742" i="45" a="1"/>
  <c r="BE1742" i="45" s="1"/>
  <c r="BE2063" i="45" a="1"/>
  <c r="BE2063" i="45" s="1"/>
  <c r="BE1376" i="45" a="1"/>
  <c r="BE1376" i="45" s="1"/>
  <c r="BE1829" i="45" a="1"/>
  <c r="BE1829" i="45" s="1"/>
  <c r="BE2373" i="45" a="1"/>
  <c r="BE2373" i="45" s="1"/>
  <c r="BE1438" i="45" a="1"/>
  <c r="BE1438" i="45" s="1"/>
  <c r="BE1915" i="45" a="1"/>
  <c r="BE1915" i="45" s="1"/>
  <c r="BE1980" i="45" a="1"/>
  <c r="BE1980" i="45" s="1"/>
  <c r="BE1729" i="45" a="1"/>
  <c r="BE1729" i="45" s="1"/>
  <c r="BE2044" i="45" a="1"/>
  <c r="BE2044" i="45" s="1"/>
  <c r="BE2221" i="45" a="1"/>
  <c r="BE2221" i="45" s="1"/>
  <c r="BE1453" i="45" a="1"/>
  <c r="BE1453" i="45" s="1"/>
  <c r="BE1731" i="45" a="1"/>
  <c r="BE1731" i="45" s="1"/>
  <c r="BE1950" i="45" a="1"/>
  <c r="BE1950" i="45" s="1"/>
  <c r="BE1431" i="45" a="1"/>
  <c r="BE1431" i="45" s="1"/>
  <c r="BE2242" i="45" a="1"/>
  <c r="BE2242" i="45" s="1"/>
  <c r="BE2251" i="45" a="1"/>
  <c r="BE2251" i="45" s="1"/>
  <c r="BE1628" i="45" a="1"/>
  <c r="BE1628" i="45" s="1"/>
  <c r="BE2354" i="45" a="1"/>
  <c r="BE2354" i="45" s="1"/>
  <c r="BE2481" i="45" a="1"/>
  <c r="BE2481" i="45" s="1"/>
  <c r="BE1348" i="45" a="1"/>
  <c r="BE1348" i="45" s="1"/>
  <c r="BE2496" i="45" a="1"/>
  <c r="BE2496" i="45" s="1"/>
  <c r="BE2471" i="45" a="1"/>
  <c r="BE2471" i="45" s="1"/>
  <c r="BE1986" i="45" a="1"/>
  <c r="BE1986" i="45" s="1"/>
  <c r="BE1424" i="45" a="1"/>
  <c r="BE1424" i="45" s="1"/>
  <c r="BE1905" i="45" a="1"/>
  <c r="BE1905" i="45" s="1"/>
  <c r="BE2484" i="45" a="1"/>
  <c r="BE2484" i="45" s="1"/>
  <c r="BE1456" i="45" a="1"/>
  <c r="BE1456" i="45" s="1"/>
  <c r="BE1449" i="45" a="1"/>
  <c r="BE1449" i="45" s="1"/>
  <c r="BE1935" i="45" a="1"/>
  <c r="BE1935" i="45" s="1"/>
  <c r="BE2215" i="45" a="1"/>
  <c r="BE2215" i="45" s="1"/>
  <c r="BE2132" i="45" a="1"/>
  <c r="BE2132" i="45" s="1"/>
  <c r="BE2412" i="45" a="1"/>
  <c r="BE2412" i="45" s="1"/>
  <c r="BE2337" i="45" a="1"/>
  <c r="BE2337" i="45" s="1"/>
  <c r="BE1642" i="45" a="1"/>
  <c r="BE1642" i="45" s="1"/>
  <c r="BE1436" i="45" a="1"/>
  <c r="BE1436" i="45" s="1"/>
  <c r="BE2213" i="45" a="1"/>
  <c r="BE2213" i="45" s="1"/>
  <c r="BE2041" i="45" a="1"/>
  <c r="BE2041" i="45" s="1"/>
  <c r="BE1566" i="45" a="1"/>
  <c r="BE1566" i="45" s="1"/>
  <c r="BE1938" i="45" a="1"/>
  <c r="BE1938" i="45" s="1"/>
  <c r="BE1555" i="45" a="1"/>
  <c r="BE1555" i="45" s="1"/>
  <c r="BE1370" i="45" a="1"/>
  <c r="BE1370" i="45" s="1"/>
  <c r="BE2415" i="45" a="1"/>
  <c r="BE2415" i="45" s="1"/>
  <c r="BE1421" i="45" a="1"/>
  <c r="BE1421" i="45" s="1"/>
  <c r="BE1379" i="45" a="1"/>
  <c r="BE1379" i="45" s="1"/>
  <c r="BE1640" i="45" a="1"/>
  <c r="BE1640" i="45" s="1"/>
  <c r="BE1497" i="45" a="1"/>
  <c r="BE1497" i="45" s="1"/>
  <c r="BE2193" i="45" a="1"/>
  <c r="BE2193" i="45" s="1"/>
  <c r="BE2054" i="45" a="1"/>
  <c r="BE2054" i="45" s="1"/>
  <c r="BE2050" i="45" a="1"/>
  <c r="BE2050" i="45" s="1"/>
  <c r="BE1329" i="45" a="1"/>
  <c r="BE1329" i="45" s="1"/>
  <c r="BE1977" i="45" a="1"/>
  <c r="BE1977" i="45" s="1"/>
  <c r="BE1976" i="45" a="1"/>
  <c r="BE1976" i="45" s="1"/>
  <c r="BE1573" i="45" a="1"/>
  <c r="BE1573" i="45" s="1"/>
  <c r="BE1562" i="45" a="1"/>
  <c r="BE1562" i="45" s="1"/>
  <c r="BE1855" i="45" a="1"/>
  <c r="BE1855" i="45" s="1"/>
  <c r="BE2436" i="45" a="1"/>
  <c r="BE2436" i="45" s="1"/>
  <c r="BE2076" i="45" a="1"/>
  <c r="BE2076" i="45" s="1"/>
  <c r="BE2081" i="45" a="1"/>
  <c r="BE2081" i="45" s="1"/>
  <c r="BE1722" i="45" a="1"/>
  <c r="BE1722" i="45" s="1"/>
  <c r="BE2178" i="45" a="1"/>
  <c r="BE2178" i="45" s="1"/>
  <c r="BE1852" i="45" a="1"/>
  <c r="BE1852" i="45" s="1"/>
  <c r="BE1867" i="45" a="1"/>
  <c r="BE1867" i="45" s="1"/>
  <c r="BE1656" i="45" a="1"/>
  <c r="BE1656" i="45" s="1"/>
  <c r="BE1896" i="45" a="1"/>
  <c r="BE1896" i="45" s="1"/>
  <c r="BE2014" i="45" a="1"/>
  <c r="BE2014" i="45" s="1"/>
  <c r="BE1746" i="45" a="1"/>
  <c r="BE1746" i="45" s="1"/>
  <c r="BE1414" i="45" a="1"/>
  <c r="BE1414" i="45" s="1"/>
  <c r="BE1506" i="45" a="1"/>
  <c r="BE1506" i="45" s="1"/>
  <c r="BE1749" i="45" a="1"/>
  <c r="BE1749" i="45" s="1"/>
  <c r="BE1808" i="45" a="1"/>
  <c r="BE1808" i="45" s="1"/>
  <c r="BE2478" i="45" a="1"/>
  <c r="BE2478" i="45" s="1"/>
  <c r="BE2094" i="45" a="1"/>
  <c r="BE2094" i="45" s="1"/>
  <c r="BE2407" i="45" a="1"/>
  <c r="BE2407" i="45" s="1"/>
  <c r="BE1974" i="45" a="1"/>
  <c r="BE1974" i="45" s="1"/>
  <c r="BE1662" i="45" a="1"/>
  <c r="BE1662" i="45" s="1"/>
  <c r="BE1442" i="45" a="1"/>
  <c r="BE1442" i="45" s="1"/>
  <c r="BE2168" i="45" a="1"/>
  <c r="BE2168" i="45" s="1"/>
  <c r="BE2340" i="45" a="1"/>
  <c r="BE2340" i="45" s="1"/>
  <c r="BE2433" i="45" a="1"/>
  <c r="BE2433" i="45" s="1"/>
  <c r="BE2156" i="45" a="1"/>
  <c r="BE2156" i="45" s="1"/>
  <c r="BE2034" i="45" a="1"/>
  <c r="BE2034" i="45" s="1"/>
  <c r="BE1754" i="45" a="1"/>
  <c r="BE1754" i="45" s="1"/>
  <c r="BE2129" i="45" a="1"/>
  <c r="BE2129" i="45" s="1"/>
  <c r="BE1687" i="45" a="1"/>
  <c r="BE1687" i="45" s="1"/>
  <c r="BE2401" i="45" a="1"/>
  <c r="BE2401" i="45" s="1"/>
  <c r="BE1374" i="45" a="1"/>
  <c r="BE1374" i="45" s="1"/>
  <c r="BE1978" i="45" a="1"/>
  <c r="BE1978" i="45" s="1"/>
  <c r="BE1372" i="45" a="1"/>
  <c r="BE1372" i="45" s="1"/>
  <c r="BE2023" i="45" a="1"/>
  <c r="BE2023" i="45" s="1"/>
  <c r="BE2331" i="45" a="1"/>
  <c r="BE2331" i="45" s="1"/>
  <c r="BE2323" i="45" a="1"/>
  <c r="BE2323" i="45" s="1"/>
  <c r="BE2175" i="45" a="1"/>
  <c r="BE2175" i="45" s="1"/>
  <c r="BE1703" i="45" a="1"/>
  <c r="BE1703" i="45" s="1"/>
  <c r="BE2377" i="45" a="1"/>
  <c r="BE2377" i="45" s="1"/>
  <c r="BE1843" i="45" a="1"/>
  <c r="BE1843" i="45" s="1"/>
  <c r="BE1592" i="45" a="1"/>
  <c r="BE1592" i="45" s="1"/>
  <c r="BE2080" i="45" a="1"/>
  <c r="BE2080" i="45" s="1"/>
  <c r="BE2070" i="45" a="1"/>
  <c r="BE2070" i="45" s="1"/>
  <c r="BE2264" i="45" a="1"/>
  <c r="BE2264" i="45" s="1"/>
  <c r="BE1835" i="45" a="1"/>
  <c r="BE1835" i="45" s="1"/>
  <c r="BE2158" i="45" a="1"/>
  <c r="BE2158" i="45" s="1"/>
  <c r="BE1981" i="45" a="1"/>
  <c r="BE1981" i="45" s="1"/>
  <c r="BE1610" i="45" a="1"/>
  <c r="BE1610" i="45" s="1"/>
  <c r="BE2246" i="45" a="1"/>
  <c r="BE2246" i="45" s="1"/>
  <c r="BE2008" i="45" a="1"/>
  <c r="BE2008" i="45" s="1"/>
  <c r="BE1427" i="45" a="1"/>
  <c r="BE1427" i="45" s="1"/>
  <c r="BE1534" i="45" a="1"/>
  <c r="BE1534" i="45" s="1"/>
  <c r="BE2444" i="45" a="1"/>
  <c r="BE2444" i="45" s="1"/>
  <c r="BE2284" i="45" a="1"/>
  <c r="BE2284" i="45" s="1"/>
  <c r="BE1351" i="45" a="1"/>
  <c r="BE1351" i="45" s="1"/>
  <c r="BE1601" i="45" a="1"/>
  <c r="BE1601" i="45" s="1"/>
  <c r="BE2409" i="45" a="1"/>
  <c r="BE2409" i="45" s="1"/>
  <c r="BE1614" i="45" a="1"/>
  <c r="BE1614" i="45" s="1"/>
  <c r="BE1328" i="45" a="1"/>
  <c r="BE1328" i="45" s="1"/>
  <c r="BE2092" i="45" a="1"/>
  <c r="BE2092" i="45" s="1"/>
  <c r="BE1644" i="45" a="1"/>
  <c r="BE1644" i="45" s="1"/>
  <c r="BE1872" i="45" a="1"/>
  <c r="BE1872" i="45" s="1"/>
  <c r="BE2300" i="45" a="1"/>
  <c r="BE2300" i="45" s="1"/>
  <c r="BE2141" i="45" a="1"/>
  <c r="BE2141" i="45" s="1"/>
  <c r="BE2271" i="45" a="1"/>
  <c r="BE2271" i="45" s="1"/>
  <c r="BE1737" i="45" a="1"/>
  <c r="BE1737" i="45" s="1"/>
  <c r="BE1943" i="45" a="1"/>
  <c r="BE1943" i="45" s="1"/>
  <c r="BE1751" i="45" a="1"/>
  <c r="BE1751" i="45" s="1"/>
  <c r="BE2298" i="45" a="1"/>
  <c r="BE2298" i="45" s="1"/>
  <c r="BE2278" i="45" a="1"/>
  <c r="BE2278" i="45" s="1"/>
  <c r="BE1458" i="45" a="1"/>
  <c r="BE1458" i="45" s="1"/>
  <c r="BE1734" i="45" a="1"/>
  <c r="BE1734" i="45" s="1"/>
  <c r="BE1913" i="45" a="1"/>
  <c r="BE1913" i="45" s="1"/>
  <c r="BE2016" i="45" a="1"/>
  <c r="BE2016" i="45" s="1"/>
  <c r="BE2202" i="45" a="1"/>
  <c r="BE2202" i="45" s="1"/>
  <c r="BE2341" i="45" a="1"/>
  <c r="BE2341" i="45" s="1"/>
  <c r="BE2103" i="45" a="1"/>
  <c r="BE2103" i="45" s="1"/>
  <c r="BE2353" i="45" a="1"/>
  <c r="BE2353" i="45" s="1"/>
  <c r="BE2379" i="45" a="1"/>
  <c r="BE2379" i="45" s="1"/>
  <c r="BE1473" i="45" a="1"/>
  <c r="BE1473" i="45" s="1"/>
  <c r="BE1732" i="45" a="1"/>
  <c r="BE1732" i="45" s="1"/>
  <c r="BE2207" i="45" a="1"/>
  <c r="BE2207" i="45" s="1"/>
  <c r="BE1693" i="45" a="1"/>
  <c r="BE1693" i="45" s="1"/>
  <c r="BE1553" i="45" a="1"/>
  <c r="BE1553" i="45" s="1"/>
  <c r="BE1894" i="45" a="1"/>
  <c r="BE1894" i="45" s="1"/>
  <c r="BE2210" i="45" a="1"/>
  <c r="BE2210" i="45" s="1"/>
  <c r="BE1882" i="45" a="1"/>
  <c r="BE1882" i="45" s="1"/>
  <c r="BE1647" i="45" a="1"/>
  <c r="BE1647" i="45" s="1"/>
  <c r="BE1688" i="45" a="1"/>
  <c r="BE1688" i="45" s="1"/>
  <c r="BE1541" i="45" a="1"/>
  <c r="BE1541" i="45" s="1"/>
  <c r="BE2297" i="45" a="1"/>
  <c r="BE2297" i="45" s="1"/>
  <c r="BE1906" i="45" a="1"/>
  <c r="BE1906" i="45" s="1"/>
  <c r="BE2252" i="45" a="1"/>
  <c r="BE2252" i="45" s="1"/>
  <c r="BE2327" i="45" a="1"/>
  <c r="BE2327" i="45" s="1"/>
  <c r="BE1936" i="45" a="1"/>
  <c r="BE1936" i="45" s="1"/>
  <c r="BE1918" i="45" a="1"/>
  <c r="BE1918" i="45" s="1"/>
  <c r="BE1572" i="45" a="1"/>
  <c r="BE1572" i="45" s="1"/>
  <c r="BE1910" i="45" a="1"/>
  <c r="BE1910" i="45" s="1"/>
  <c r="BE1401" i="45" a="1"/>
  <c r="BE1401" i="45" s="1"/>
  <c r="BE1491" i="45" a="1"/>
  <c r="BE1491" i="45" s="1"/>
  <c r="BE1550" i="45" a="1"/>
  <c r="BE1550" i="45" s="1"/>
  <c r="BE1559" i="45" a="1"/>
  <c r="BE1559" i="45" s="1"/>
  <c r="BE1774" i="45" a="1"/>
  <c r="BE1774" i="45" s="1"/>
  <c r="BE2186" i="45" a="1"/>
  <c r="BE2186" i="45" s="1"/>
  <c r="BE2214" i="45" a="1"/>
  <c r="BE2214" i="45" s="1"/>
  <c r="BE1423" i="45" a="1"/>
  <c r="BE1423" i="45" s="1"/>
  <c r="BE1779" i="45" a="1"/>
  <c r="BE1779" i="45" s="1"/>
  <c r="BE2015" i="45" a="1"/>
  <c r="BE2015" i="45" s="1"/>
  <c r="BE2345" i="45" a="1"/>
  <c r="BE2345" i="45" s="1"/>
  <c r="BE2181" i="45" a="1"/>
  <c r="BE2181" i="45" s="1"/>
  <c r="BE2348" i="45" a="1"/>
  <c r="BE2348" i="45" s="1"/>
  <c r="BE2135" i="45" a="1"/>
  <c r="BE2135" i="45" s="1"/>
  <c r="BE1588" i="45" a="1"/>
  <c r="BE1588" i="45" s="1"/>
  <c r="BE1386" i="45" a="1"/>
  <c r="BE1386" i="45" s="1"/>
  <c r="BE1870" i="45" a="1"/>
  <c r="BE1870" i="45" s="1"/>
  <c r="BE1413" i="45" a="1"/>
  <c r="BE1413" i="45" s="1"/>
  <c r="BE1576" i="45" a="1"/>
  <c r="BE1576" i="45" s="1"/>
  <c r="BE1743" i="45" a="1"/>
  <c r="BE1743" i="45" s="1"/>
  <c r="BE1694" i="45" a="1"/>
  <c r="BE1694" i="45" s="1"/>
  <c r="BE1673" i="45" a="1"/>
  <c r="BE1673" i="45" s="1"/>
  <c r="BE1486" i="45" a="1"/>
  <c r="BE1486" i="45" s="1"/>
  <c r="BE2492" i="45" a="1"/>
  <c r="BE2492" i="45" s="1"/>
  <c r="BE1450" i="45" a="1"/>
  <c r="BE1450" i="45" s="1"/>
  <c r="BE1848" i="45" a="1"/>
  <c r="BE1848" i="45" s="1"/>
  <c r="BE1664" i="45" a="1"/>
  <c r="BE1664" i="45" s="1"/>
  <c r="BE1461" i="45" a="1"/>
  <c r="BE1461" i="45" s="1"/>
  <c r="BE1632" i="45" a="1"/>
  <c r="BE1632" i="45" s="1"/>
  <c r="BE1373" i="45" a="1"/>
  <c r="BE1373" i="45" s="1"/>
  <c r="BE1441" i="45" a="1"/>
  <c r="BE1441" i="45" s="1"/>
  <c r="BE1520" i="45" a="1"/>
  <c r="BE1520" i="45" s="1"/>
  <c r="BE1928" i="45" a="1"/>
  <c r="BE1928" i="45" s="1"/>
  <c r="CH284" i="45" a="1"/>
  <c r="CH284" i="45" s="1"/>
  <c r="CH375" i="45" a="1"/>
  <c r="CH375" i="45" s="1"/>
  <c r="CH816" i="45" a="1"/>
  <c r="CH816" i="45" s="1"/>
  <c r="CH947" i="45" a="1"/>
  <c r="CH947" i="45" s="1"/>
  <c r="CH20" i="45" a="1"/>
  <c r="CH20" i="45" s="1"/>
  <c r="CH205" i="45" a="1"/>
  <c r="CH205" i="45" s="1"/>
  <c r="CH915" i="45" a="1"/>
  <c r="CH915" i="45" s="1"/>
  <c r="CH247" i="45" a="1"/>
  <c r="CH247" i="45" s="1"/>
  <c r="CH69" i="45" a="1"/>
  <c r="CH69" i="45" s="1"/>
  <c r="CH192" i="45" a="1"/>
  <c r="CH192" i="45" s="1"/>
  <c r="CH764" i="45" a="1"/>
  <c r="CH764" i="45" s="1"/>
  <c r="CH235" i="45" a="1"/>
  <c r="CH235" i="45" s="1"/>
  <c r="CH24" i="45" a="1"/>
  <c r="CH24" i="45" s="1"/>
  <c r="CH782" i="45" a="1"/>
  <c r="CH782" i="45" s="1"/>
  <c r="CH952" i="45" a="1"/>
  <c r="CH952" i="45" s="1"/>
  <c r="CH990" i="45" a="1"/>
  <c r="CH990" i="45" s="1"/>
  <c r="CH64" i="45" a="1"/>
  <c r="CH64" i="45" s="1"/>
  <c r="CH932" i="45" a="1"/>
  <c r="CH932" i="45" s="1"/>
  <c r="CH41" i="45" a="1"/>
  <c r="CH41" i="45" s="1"/>
  <c r="CH868" i="45" a="1"/>
  <c r="CH868" i="45" s="1"/>
  <c r="CH347" i="45" a="1"/>
  <c r="CH347" i="45" s="1"/>
  <c r="CH129" i="45" a="1"/>
  <c r="CH129" i="45" s="1"/>
  <c r="CH875" i="45" a="1"/>
  <c r="CH875" i="45" s="1"/>
  <c r="CH58" i="45" a="1"/>
  <c r="CH58" i="45" s="1"/>
  <c r="CH857" i="45" a="1"/>
  <c r="CH857" i="45" s="1"/>
  <c r="CH249" i="45" a="1"/>
  <c r="CH249" i="45" s="1"/>
  <c r="CH223" i="45" a="1"/>
  <c r="CH223" i="45" s="1"/>
  <c r="CH970" i="45" a="1"/>
  <c r="CH970" i="45" s="1"/>
  <c r="CH93" i="45" a="1"/>
  <c r="CH93" i="45" s="1"/>
  <c r="CH271" i="45" a="1"/>
  <c r="CH271" i="45" s="1"/>
  <c r="CH345" i="45" a="1"/>
  <c r="CH345" i="45" s="1"/>
  <c r="CH779" i="45" a="1"/>
  <c r="CH779" i="45" s="1"/>
  <c r="CH193" i="45" a="1"/>
  <c r="CH193" i="45" s="1"/>
  <c r="CH18" i="45" a="1"/>
  <c r="CH18" i="45" s="1"/>
  <c r="CH772" i="45" a="1"/>
  <c r="CH772" i="45" s="1"/>
  <c r="CH269" i="45" a="1"/>
  <c r="CH269" i="45" s="1"/>
  <c r="CH842" i="45" a="1"/>
  <c r="CH842" i="45" s="1"/>
  <c r="CH858" i="45" a="1"/>
  <c r="CH858" i="45" s="1"/>
  <c r="CH133" i="45" a="1"/>
  <c r="CH133" i="45" s="1"/>
  <c r="CH44" i="45" a="1"/>
  <c r="CH44" i="45" s="1"/>
  <c r="CH926" i="45" a="1"/>
  <c r="CH926" i="45" s="1"/>
  <c r="CH783" i="45" a="1"/>
  <c r="CH783" i="45" s="1"/>
  <c r="CH831" i="45" a="1"/>
  <c r="CH831" i="45" s="1"/>
  <c r="CH221" i="45" a="1"/>
  <c r="CH221" i="45" s="1"/>
  <c r="CH856" i="45" a="1"/>
  <c r="CH856" i="45" s="1"/>
  <c r="CH918" i="45" a="1"/>
  <c r="CH918" i="45" s="1"/>
  <c r="CH132" i="45" a="1"/>
  <c r="CH132" i="45" s="1"/>
  <c r="CH1008" i="45" a="1"/>
  <c r="CH1008" i="45" s="1"/>
  <c r="CH36" i="45" a="1"/>
  <c r="CH36" i="45" s="1"/>
  <c r="CH312" i="45" a="1"/>
  <c r="CH312" i="45" s="1"/>
  <c r="CH986" i="45" a="1"/>
  <c r="CH986" i="45" s="1"/>
  <c r="CH874" i="45" a="1"/>
  <c r="CH874" i="45" s="1"/>
  <c r="CH19" i="45" a="1"/>
  <c r="CH19" i="45" s="1"/>
  <c r="CH314" i="45" a="1"/>
  <c r="CH314" i="45" s="1"/>
  <c r="CH108" i="45" a="1"/>
  <c r="CH108" i="45" s="1"/>
  <c r="CH771" i="45" a="1"/>
  <c r="CH771" i="45" s="1"/>
  <c r="CH794" i="45" a="1"/>
  <c r="CH794" i="45" s="1"/>
  <c r="CH27" i="45" a="1"/>
  <c r="CH27" i="45" s="1"/>
  <c r="CH799" i="45" a="1"/>
  <c r="CH799" i="45" s="1"/>
  <c r="CH52" i="45" a="1"/>
  <c r="CH52" i="45" s="1"/>
  <c r="CH790" i="45" a="1"/>
  <c r="CH790" i="45" s="1"/>
  <c r="CH958" i="45" a="1"/>
  <c r="CH958" i="45" s="1"/>
  <c r="CH13" i="45" a="1"/>
  <c r="CH13" i="45" s="1"/>
  <c r="CH998" i="45" a="1"/>
  <c r="CH998" i="45" s="1"/>
  <c r="CH17" i="45" a="1"/>
  <c r="CH17" i="45" s="1"/>
  <c r="CH313" i="45" a="1"/>
  <c r="CH313" i="45" s="1"/>
  <c r="CH86" i="45" a="1"/>
  <c r="CH86" i="45" s="1"/>
  <c r="CH982" i="45" a="1"/>
  <c r="CH982" i="45" s="1"/>
  <c r="CH126" i="45" a="1"/>
  <c r="CH126" i="45" s="1"/>
  <c r="CH340" i="45" a="1"/>
  <c r="CH340" i="45" s="1"/>
  <c r="CH861" i="45" a="1"/>
  <c r="CH861" i="45" s="1"/>
  <c r="CH994" i="45" a="1"/>
  <c r="CH994" i="45" s="1"/>
  <c r="CH828" i="45" a="1"/>
  <c r="CH828" i="45" s="1"/>
  <c r="CH122" i="45" a="1"/>
  <c r="CH122" i="45" s="1"/>
  <c r="CH330" i="45" a="1"/>
  <c r="CH330" i="45" s="1"/>
  <c r="CH291" i="45" a="1"/>
  <c r="CH291" i="45" s="1"/>
  <c r="CH939" i="45" a="1"/>
  <c r="CH939" i="45" s="1"/>
  <c r="CH991" i="45" a="1"/>
  <c r="CH991" i="45" s="1"/>
  <c r="CH106" i="45" a="1"/>
  <c r="CH106" i="45" s="1"/>
  <c r="CH800" i="45" a="1"/>
  <c r="CH800" i="45" s="1"/>
  <c r="CH919" i="45" a="1"/>
  <c r="CH919" i="45" s="1"/>
  <c r="CH272" i="45" a="1"/>
  <c r="CH272" i="45" s="1"/>
  <c r="CH761" i="45" a="1"/>
  <c r="CH761" i="45" s="1"/>
  <c r="CH766" i="45" a="1"/>
  <c r="CH766" i="45" s="1"/>
  <c r="CH123" i="45" a="1"/>
  <c r="CH123" i="45" s="1"/>
  <c r="CH175" i="45" a="1"/>
  <c r="CH175" i="45" s="1"/>
  <c r="CH354" i="45" a="1"/>
  <c r="CH354" i="45" s="1"/>
  <c r="CH835" i="45" a="1"/>
  <c r="CH835" i="45" s="1"/>
  <c r="CH338" i="45" a="1"/>
  <c r="CH338" i="45" s="1"/>
  <c r="CH260" i="45" a="1"/>
  <c r="CH260" i="45" s="1"/>
  <c r="CH818" i="45" a="1"/>
  <c r="CH818" i="45" s="1"/>
  <c r="CH855" i="45" a="1"/>
  <c r="CH855" i="45" s="1"/>
  <c r="CH765" i="45" a="1"/>
  <c r="CH765" i="45" s="1"/>
  <c r="CH63" i="45" a="1"/>
  <c r="CH63" i="45" s="1"/>
  <c r="CH1016" i="45" a="1"/>
  <c r="CH1016" i="45" s="1"/>
  <c r="CH755" i="45" a="1"/>
  <c r="CH755" i="45" s="1"/>
  <c r="CH171" i="45" a="1"/>
  <c r="CH171" i="45" s="1"/>
  <c r="CH1000" i="45" a="1"/>
  <c r="CH1000" i="45" s="1"/>
  <c r="CH73" i="45" a="1"/>
  <c r="CH73" i="45" s="1"/>
  <c r="CH43" i="45" a="1"/>
  <c r="CH43" i="45" s="1"/>
  <c r="CH137" i="45" a="1"/>
  <c r="CH137" i="45" s="1"/>
  <c r="CH45" i="45" a="1"/>
  <c r="CH45" i="45" s="1"/>
  <c r="CH290" i="45" a="1"/>
  <c r="CH290" i="45" s="1"/>
  <c r="CH299" i="45" a="1"/>
  <c r="CH299" i="45" s="1"/>
  <c r="CH974" i="45" a="1"/>
  <c r="CH974" i="45" s="1"/>
  <c r="CH48" i="45" a="1"/>
  <c r="CH48" i="45" s="1"/>
  <c r="CH110" i="45" a="1"/>
  <c r="CH110" i="45" s="1"/>
  <c r="CH1015" i="45" a="1"/>
  <c r="CH1015" i="45" s="1"/>
  <c r="CH283" i="45" a="1"/>
  <c r="CH283" i="45" s="1"/>
  <c r="CH896" i="45" a="1"/>
  <c r="CH896" i="45" s="1"/>
  <c r="CH1007" i="45" a="1"/>
  <c r="CH1007" i="45" s="1"/>
  <c r="CH176" i="45" a="1"/>
  <c r="CH176" i="45" s="1"/>
  <c r="CH239" i="45" a="1"/>
  <c r="CH239" i="45" s="1"/>
  <c r="CH297" i="45" a="1"/>
  <c r="CH297" i="45" s="1"/>
  <c r="CH904" i="45" a="1"/>
  <c r="CH904" i="45" s="1"/>
  <c r="CH143" i="45" a="1"/>
  <c r="CH143" i="45" s="1"/>
  <c r="CH178" i="45" a="1"/>
  <c r="CH178" i="45" s="1"/>
  <c r="CH815" i="45" a="1"/>
  <c r="CH815" i="45" s="1"/>
  <c r="CH871" i="45" a="1"/>
  <c r="CH871" i="45" s="1"/>
  <c r="CH1022" i="45" a="1"/>
  <c r="CH1022" i="45" s="1"/>
  <c r="CH381" i="45" a="1"/>
  <c r="CH381" i="45" s="1"/>
  <c r="CH846" i="45" a="1"/>
  <c r="CH846" i="45" s="1"/>
  <c r="CH863" i="45" a="1"/>
  <c r="CH863" i="45" s="1"/>
  <c r="CH301" i="45" a="1"/>
  <c r="CH301" i="45" s="1"/>
  <c r="CH920" i="45" a="1"/>
  <c r="CH920" i="45" s="1"/>
  <c r="CH147" i="45" a="1"/>
  <c r="CH147" i="45" s="1"/>
  <c r="CH142" i="45" a="1"/>
  <c r="CH142" i="45" s="1"/>
  <c r="CH852" i="45" a="1"/>
  <c r="CH852" i="45" s="1"/>
  <c r="CH231" i="45" a="1"/>
  <c r="CH231" i="45" s="1"/>
  <c r="CH854" i="45" a="1"/>
  <c r="CH854" i="45" s="1"/>
  <c r="CH876" i="45" a="1"/>
  <c r="CH876" i="45" s="1"/>
  <c r="CH810" i="45" a="1"/>
  <c r="CH810" i="45" s="1"/>
  <c r="CH327" i="45" a="1"/>
  <c r="CH327" i="45" s="1"/>
  <c r="CH243" i="45" a="1"/>
  <c r="CH243" i="45" s="1"/>
  <c r="CH94" i="45" a="1"/>
  <c r="CH94" i="45" s="1"/>
  <c r="CH905" i="45" a="1"/>
  <c r="CH905" i="45" s="1"/>
  <c r="CH168" i="45" a="1"/>
  <c r="CH168" i="45" s="1"/>
  <c r="CH124" i="45" a="1"/>
  <c r="CH124" i="45" s="1"/>
  <c r="CH263" i="45" a="1"/>
  <c r="CH263" i="45" s="1"/>
  <c r="CH85" i="45" a="1"/>
  <c r="CH85" i="45" s="1"/>
  <c r="CH335" i="45" a="1"/>
  <c r="CH335" i="45" s="1"/>
  <c r="CH136" i="45" a="1"/>
  <c r="CH136" i="45" s="1"/>
  <c r="CH867" i="45" a="1"/>
  <c r="CH867" i="45" s="1"/>
  <c r="CH12" i="45" a="1"/>
  <c r="CH12" i="45" s="1"/>
  <c r="CH785" i="45" a="1"/>
  <c r="CH785" i="45" s="1"/>
  <c r="CH276" i="45" a="1"/>
  <c r="CH276" i="45" s="1"/>
  <c r="CH149" i="45" a="1"/>
  <c r="CH149" i="45" s="1"/>
  <c r="CH319" i="45" a="1"/>
  <c r="CH319" i="45" s="1"/>
  <c r="CH840" i="45" a="1"/>
  <c r="CH840" i="45" s="1"/>
  <c r="CH237" i="45" a="1"/>
  <c r="CH237" i="45" s="1"/>
  <c r="CH140" i="45" a="1"/>
  <c r="CH140" i="45" s="1"/>
  <c r="CH1006" i="45" a="1"/>
  <c r="CH1006" i="45" s="1"/>
  <c r="CH68" i="45" a="1"/>
  <c r="CH68" i="45" s="1"/>
  <c r="CH194" i="45" a="1"/>
  <c r="CH194" i="45" s="1"/>
  <c r="CH66" i="45" a="1"/>
  <c r="CH66" i="45" s="1"/>
  <c r="CH195" i="45" a="1"/>
  <c r="CH195" i="45" s="1"/>
  <c r="CH294" i="45" a="1"/>
  <c r="CH294" i="45" s="1"/>
  <c r="CH376" i="45" a="1"/>
  <c r="CH376" i="45" s="1"/>
  <c r="CH125" i="45" a="1"/>
  <c r="CH125" i="45" s="1"/>
  <c r="CH210" i="45" a="1"/>
  <c r="CH210" i="45" s="1"/>
  <c r="CH942" i="45" a="1"/>
  <c r="CH942" i="45" s="1"/>
  <c r="CH141" i="45" a="1"/>
  <c r="CH141" i="45" s="1"/>
  <c r="CH881" i="45" a="1"/>
  <c r="CH881" i="45" s="1"/>
  <c r="CH128" i="45" a="1"/>
  <c r="CH128" i="45" s="1"/>
  <c r="CH984" i="45" a="1"/>
  <c r="CH984" i="45" s="1"/>
  <c r="CH894" i="45" a="1"/>
  <c r="CH894" i="45" s="1"/>
  <c r="CH209" i="45" a="1"/>
  <c r="CH209" i="45" s="1"/>
  <c r="CH791" i="45" a="1"/>
  <c r="CH791" i="45" s="1"/>
  <c r="CH999" i="45" a="1"/>
  <c r="CH999" i="45" s="1"/>
  <c r="CH252" i="45" a="1"/>
  <c r="CH252" i="45" s="1"/>
  <c r="CH201" i="45" a="1"/>
  <c r="CH201" i="45" s="1"/>
  <c r="CH781" i="45" a="1"/>
  <c r="CH781" i="45" s="1"/>
  <c r="CH156" i="45" a="1"/>
  <c r="CH156" i="45" s="1"/>
  <c r="CH907" i="45" a="1"/>
  <c r="CH907" i="45" s="1"/>
  <c r="CH903" i="45" a="1"/>
  <c r="CH903" i="45" s="1"/>
  <c r="CH798" i="45" a="1"/>
  <c r="CH798" i="45" s="1"/>
  <c r="CH89" i="45" a="1"/>
  <c r="CH89" i="45" s="1"/>
  <c r="CH1031" i="45" a="1"/>
  <c r="CH1031" i="45" s="1"/>
  <c r="CH880" i="45" a="1"/>
  <c r="CH880" i="45" s="1"/>
  <c r="CH309" i="45" a="1"/>
  <c r="CH309" i="45" s="1"/>
  <c r="CH246" i="45" a="1"/>
  <c r="CH246" i="45" s="1"/>
  <c r="CH833" i="45" a="1"/>
  <c r="CH833" i="45" s="1"/>
  <c r="CH1032" i="45" a="1"/>
  <c r="CH1032" i="45" s="1"/>
  <c r="CH208" i="45" a="1"/>
  <c r="CH208" i="45" s="1"/>
  <c r="CH938" i="45" a="1"/>
  <c r="CH938" i="45" s="1"/>
  <c r="CH213" i="45" a="1"/>
  <c r="CH213" i="45" s="1"/>
  <c r="CH104" i="45" a="1"/>
  <c r="CH104" i="45" s="1"/>
  <c r="CH75" i="45" a="1"/>
  <c r="CH75" i="45" s="1"/>
  <c r="CH169" i="45" a="1"/>
  <c r="CH169" i="45" s="1"/>
  <c r="CH773" i="45" a="1"/>
  <c r="CH773" i="45" s="1"/>
  <c r="CH70" i="45" a="1"/>
  <c r="CH70" i="45" s="1"/>
  <c r="CH778" i="45" a="1"/>
  <c r="CH778" i="45" s="1"/>
  <c r="CH270" i="45" a="1"/>
  <c r="CH270" i="45" s="1"/>
  <c r="CH789" i="45" a="1"/>
  <c r="CH789" i="45" s="1"/>
  <c r="CH32" i="45" a="1"/>
  <c r="CH32" i="45" s="1"/>
  <c r="CH83" i="45" a="1"/>
  <c r="CH83" i="45" s="1"/>
  <c r="CH266" i="45" a="1"/>
  <c r="CH266" i="45" s="1"/>
  <c r="CH15" i="45" a="1"/>
  <c r="CH15" i="45" s="1"/>
  <c r="CH206" i="45" a="1"/>
  <c r="CH206" i="45" s="1"/>
  <c r="CH826" i="45" a="1"/>
  <c r="CH826" i="45" s="1"/>
  <c r="CH25" i="45" a="1"/>
  <c r="CH25" i="45" s="1"/>
  <c r="CH150" i="45" a="1"/>
  <c r="CH150" i="45" s="1"/>
  <c r="CH817" i="45" a="1"/>
  <c r="CH817" i="45" s="1"/>
  <c r="CH214" i="45" a="1"/>
  <c r="CH214" i="45" s="1"/>
  <c r="CH927" i="45" a="1"/>
  <c r="CH927" i="45" s="1"/>
  <c r="CH267" i="45" a="1"/>
  <c r="CH267" i="45" s="1"/>
  <c r="CH310" i="45" a="1"/>
  <c r="CH310" i="45" s="1"/>
  <c r="CH768" i="45" a="1"/>
  <c r="CH768" i="45" s="1"/>
  <c r="CH350" i="45" a="1"/>
  <c r="CH350" i="45" s="1"/>
  <c r="CH268" i="45" a="1"/>
  <c r="CH268" i="45" s="1"/>
  <c r="CH912" i="45" a="1"/>
  <c r="CH912" i="45" s="1"/>
  <c r="CH372" i="45" a="1"/>
  <c r="CH372" i="45" s="1"/>
  <c r="CH793" i="45" a="1"/>
  <c r="CH793" i="45" s="1"/>
  <c r="CH360" i="45" a="1"/>
  <c r="CH360" i="45" s="1"/>
  <c r="CH198" i="45" a="1"/>
  <c r="CH198" i="45" s="1"/>
  <c r="CH79" i="45" a="1"/>
  <c r="CH79" i="45" s="1"/>
  <c r="CH804" i="45" a="1"/>
  <c r="CH804" i="45" s="1"/>
  <c r="CH40" i="45" a="1"/>
  <c r="CH40" i="45" s="1"/>
  <c r="CH166" i="45" a="1"/>
  <c r="CH166" i="45" s="1"/>
  <c r="CH806" i="45" a="1"/>
  <c r="CH806" i="45" s="1"/>
  <c r="CH977" i="45" a="1"/>
  <c r="CH977" i="45" s="1"/>
  <c r="CH762" i="45" a="1"/>
  <c r="CH762" i="45" s="1"/>
  <c r="CH900" i="45" a="1"/>
  <c r="CH900" i="45" s="1"/>
  <c r="CH238" i="45" a="1"/>
  <c r="CH238" i="45" s="1"/>
  <c r="CH954" i="45" a="1"/>
  <c r="CH954" i="45" s="1"/>
  <c r="CH117" i="45" a="1"/>
  <c r="CH117" i="45" s="1"/>
  <c r="CH756" i="45" a="1"/>
  <c r="CH756" i="45" s="1"/>
  <c r="CH82" i="45" a="1"/>
  <c r="CH82" i="45" s="1"/>
  <c r="CH961" i="45" a="1"/>
  <c r="CH961" i="45" s="1"/>
  <c r="CH325" i="45" a="1"/>
  <c r="CH325" i="45" s="1"/>
  <c r="CH215" i="45" a="1"/>
  <c r="CH215" i="45" s="1"/>
  <c r="CH1023" i="45" a="1"/>
  <c r="CH1023" i="45" s="1"/>
  <c r="CH318" i="45" a="1"/>
  <c r="CH318" i="45" s="1"/>
  <c r="CH22" i="45" a="1"/>
  <c r="CH22" i="45" s="1"/>
  <c r="CH118" i="45" a="1"/>
  <c r="CH118" i="45" s="1"/>
  <c r="CH293" i="45" a="1"/>
  <c r="CH293" i="45" s="1"/>
  <c r="CH887" i="45" a="1"/>
  <c r="CH887" i="45" s="1"/>
  <c r="CH956" i="45" a="1"/>
  <c r="CH956" i="45" s="1"/>
  <c r="CH188" i="45" a="1"/>
  <c r="CH188" i="45" s="1"/>
  <c r="CH244" i="45" a="1"/>
  <c r="CH244" i="45" s="1"/>
  <c r="CH802" i="45" a="1"/>
  <c r="CH802" i="45" s="1"/>
  <c r="CH944" i="45" a="1"/>
  <c r="CH944" i="45" s="1"/>
  <c r="CH995" i="45" a="1"/>
  <c r="CH995" i="45" s="1"/>
  <c r="CH46" i="45" a="1"/>
  <c r="CH46" i="45" s="1"/>
  <c r="CH859" i="45" a="1"/>
  <c r="CH859" i="45" s="1"/>
  <c r="CH972" i="45" a="1"/>
  <c r="CH972" i="45" s="1"/>
  <c r="CH30" i="45" a="1"/>
  <c r="CH30" i="45" s="1"/>
  <c r="CH902" i="45" a="1"/>
  <c r="CH902" i="45" s="1"/>
  <c r="CH963" i="45" a="1"/>
  <c r="CH963" i="45" s="1"/>
  <c r="CH74" i="45" a="1"/>
  <c r="CH74" i="45" s="1"/>
  <c r="CH76" i="45" a="1"/>
  <c r="CH76" i="45" s="1"/>
  <c r="CH144" i="45" a="1"/>
  <c r="CH144" i="45" s="1"/>
  <c r="CH1004" i="45" a="1"/>
  <c r="CH1004" i="45" s="1"/>
  <c r="CH922" i="45" a="1"/>
  <c r="CH922" i="45" s="1"/>
  <c r="CH285" i="45" a="1"/>
  <c r="CH285" i="45" s="1"/>
  <c r="CH228" i="45" a="1"/>
  <c r="CH228" i="45" s="1"/>
  <c r="CH845" i="45" a="1"/>
  <c r="CH845" i="45" s="1"/>
  <c r="CH14" i="45" a="1"/>
  <c r="CH14" i="45" s="1"/>
  <c r="CH241" i="45" a="1"/>
  <c r="CH241" i="45" s="1"/>
  <c r="CH151" i="45" a="1"/>
  <c r="CH151" i="45" s="1"/>
  <c r="CH886" i="45" a="1"/>
  <c r="CH886" i="45" s="1"/>
  <c r="CH1028" i="45" a="1"/>
  <c r="CH1028" i="45" s="1"/>
  <c r="CH1010" i="45" a="1"/>
  <c r="CH1010" i="45" s="1"/>
  <c r="CH1001" i="45" a="1"/>
  <c r="CH1001" i="45" s="1"/>
  <c r="CH341" i="45" a="1"/>
  <c r="CH341" i="45" s="1"/>
  <c r="CH333" i="45" a="1"/>
  <c r="CH333" i="45" s="1"/>
  <c r="CH966" i="45" a="1"/>
  <c r="CH966" i="45" s="1"/>
  <c r="CH275" i="45" a="1"/>
  <c r="CH275" i="45" s="1"/>
  <c r="CH207" i="45" a="1"/>
  <c r="CH207" i="45" s="1"/>
  <c r="CH59" i="45" a="1"/>
  <c r="CH59" i="45" s="1"/>
  <c r="CH242" i="45" a="1"/>
  <c r="CH242" i="45" s="1"/>
  <c r="CH767" i="45" a="1"/>
  <c r="CH767" i="45" s="1"/>
  <c r="CH949" i="45" a="1"/>
  <c r="CH949" i="45" s="1"/>
  <c r="CH908" i="45" a="1"/>
  <c r="CH908" i="45" s="1"/>
  <c r="CH343" i="45" a="1"/>
  <c r="CH343" i="45" s="1"/>
  <c r="CH259" i="45" a="1"/>
  <c r="CH259" i="45" s="1"/>
  <c r="CH987" i="45" a="1"/>
  <c r="CH987" i="45" s="1"/>
  <c r="CH921" i="45" a="1"/>
  <c r="CH921" i="45" s="1"/>
  <c r="CH910" i="45" a="1"/>
  <c r="CH910" i="45" s="1"/>
  <c r="CH901" i="45" a="1"/>
  <c r="CH901" i="45" s="1"/>
  <c r="CH222" i="45" a="1"/>
  <c r="CH222" i="45" s="1"/>
  <c r="CH884" i="45" a="1"/>
  <c r="CH884" i="45" s="1"/>
  <c r="CH1024" i="45" a="1"/>
  <c r="CH1024" i="45" s="1"/>
  <c r="CH883" i="45" a="1"/>
  <c r="CH883" i="45" s="1"/>
  <c r="CH29" i="45" a="1"/>
  <c r="CH29" i="45" s="1"/>
  <c r="CH1012" i="45" a="1"/>
  <c r="CH1012" i="45" s="1"/>
  <c r="CH329" i="45" a="1"/>
  <c r="CH329" i="45" s="1"/>
  <c r="CH832" i="45" a="1"/>
  <c r="CH832" i="45" s="1"/>
  <c r="CH135" i="45" a="1"/>
  <c r="CH135" i="45" s="1"/>
  <c r="CH851" i="45" a="1"/>
  <c r="CH851" i="45" s="1"/>
  <c r="CH774" i="45" a="1"/>
  <c r="CH774" i="45" s="1"/>
  <c r="CH844" i="45" a="1"/>
  <c r="CH844" i="45" s="1"/>
  <c r="CH911" i="45" a="1"/>
  <c r="CH911" i="45" s="1"/>
  <c r="CH364" i="45" a="1"/>
  <c r="CH364" i="45" s="1"/>
  <c r="CH261" i="45" a="1"/>
  <c r="CH261" i="45" s="1"/>
  <c r="CH897" i="45" a="1"/>
  <c r="CH897" i="45" s="1"/>
  <c r="CH989" i="45" a="1"/>
  <c r="CH989" i="45" s="1"/>
  <c r="CH61" i="45" a="1"/>
  <c r="CH61" i="45" s="1"/>
  <c r="CH960" i="45" a="1"/>
  <c r="CH960" i="45" s="1"/>
  <c r="CH1018" i="45" a="1"/>
  <c r="CH1018" i="45" s="1"/>
  <c r="CH866" i="45" a="1"/>
  <c r="CH866" i="45" s="1"/>
  <c r="CH935" i="45" a="1"/>
  <c r="CH935" i="45" s="1"/>
  <c r="CH820" i="45" a="1"/>
  <c r="CH820" i="45" s="1"/>
  <c r="CH53" i="45" a="1"/>
  <c r="CH53" i="45" s="1"/>
  <c r="CH115" i="45" a="1"/>
  <c r="CH115" i="45" s="1"/>
  <c r="CH941" i="45" a="1"/>
  <c r="CH941" i="45" s="1"/>
  <c r="CH109" i="45" a="1"/>
  <c r="CH109" i="45" s="1"/>
  <c r="CH167" i="45" a="1"/>
  <c r="CH167" i="45" s="1"/>
  <c r="CH54" i="45" a="1"/>
  <c r="CH54" i="45" s="1"/>
  <c r="CH202" i="45" a="1"/>
  <c r="CH202" i="45" s="1"/>
  <c r="CH196" i="45" a="1"/>
  <c r="CH196" i="45" s="1"/>
  <c r="CH280" i="45" a="1"/>
  <c r="CH280" i="45" s="1"/>
  <c r="CH931" i="45" a="1"/>
  <c r="CH931" i="45" s="1"/>
  <c r="CH837" i="45" a="1"/>
  <c r="CH837" i="45" s="1"/>
  <c r="CH890" i="45" a="1"/>
  <c r="CH890" i="45" s="1"/>
  <c r="CH37" i="45" a="1"/>
  <c r="CH37" i="45" s="1"/>
  <c r="CH42" i="45" a="1"/>
  <c r="CH42" i="45" s="1"/>
  <c r="CH916" i="45" a="1"/>
  <c r="CH916" i="45" s="1"/>
  <c r="CH792" i="45" a="1"/>
  <c r="CH792" i="45" s="1"/>
  <c r="CH378" i="45" a="1"/>
  <c r="CH378" i="45" s="1"/>
  <c r="CH925" i="45" a="1"/>
  <c r="CH925" i="45" s="1"/>
  <c r="CH953" i="45" a="1"/>
  <c r="CH953" i="45" s="1"/>
  <c r="CH23" i="45" a="1"/>
  <c r="CH23" i="45" s="1"/>
  <c r="CH788" i="45" a="1"/>
  <c r="CH788" i="45" s="1"/>
  <c r="CH154" i="45" a="1"/>
  <c r="CH154" i="45" s="1"/>
  <c r="CH964" i="45" a="1"/>
  <c r="CH964" i="45" s="1"/>
  <c r="CH181" i="45" a="1"/>
  <c r="CH181" i="45" s="1"/>
  <c r="CH873" i="45" a="1"/>
  <c r="CH873" i="45" s="1"/>
  <c r="CH945" i="45" a="1"/>
  <c r="CH945" i="45" s="1"/>
  <c r="CH174" i="45" a="1"/>
  <c r="CH174" i="45" s="1"/>
  <c r="CH355" i="45" a="1"/>
  <c r="CH355" i="45" s="1"/>
  <c r="CH26" i="45" a="1"/>
  <c r="CH26" i="45" s="1"/>
  <c r="CH934" i="45" a="1"/>
  <c r="CH934" i="45" s="1"/>
  <c r="CH217" i="45" a="1"/>
  <c r="CH217" i="45" s="1"/>
  <c r="CH770" i="45" a="1"/>
  <c r="CH770" i="45" s="1"/>
  <c r="CH212" i="45" a="1"/>
  <c r="CH212" i="45" s="1"/>
  <c r="CH913" i="45" a="1"/>
  <c r="CH913" i="45" s="1"/>
  <c r="CH226" i="45" a="1"/>
  <c r="CH226" i="45" s="1"/>
  <c r="CH292" i="45" a="1"/>
  <c r="CH292" i="45" s="1"/>
  <c r="CH853" i="45" a="1"/>
  <c r="CH853" i="45" s="1"/>
  <c r="CH965" i="45" a="1"/>
  <c r="CH965" i="45" s="1"/>
  <c r="CH47" i="45" a="1"/>
  <c r="CH47" i="45" s="1"/>
  <c r="CH980" i="45" a="1"/>
  <c r="CH980" i="45" s="1"/>
  <c r="CH303" i="45" a="1"/>
  <c r="CH303" i="45" s="1"/>
  <c r="CH917" i="45" a="1"/>
  <c r="CH917" i="45" s="1"/>
  <c r="CH924" i="45" a="1"/>
  <c r="CH924" i="45" s="1"/>
  <c r="CH21" i="45" a="1"/>
  <c r="CH21" i="45" s="1"/>
  <c r="CH145" i="45" a="1"/>
  <c r="CH145" i="45" s="1"/>
  <c r="CH923" i="45" a="1"/>
  <c r="CH923" i="45" s="1"/>
  <c r="CH787" i="45" a="1"/>
  <c r="CH787" i="45" s="1"/>
  <c r="CH191" i="45" a="1"/>
  <c r="CH191" i="45" s="1"/>
  <c r="CH872" i="45" a="1"/>
  <c r="CH872" i="45" s="1"/>
  <c r="CH351" i="45" a="1"/>
  <c r="CH351" i="45" s="1"/>
  <c r="CH362" i="45" a="1"/>
  <c r="CH362" i="45" s="1"/>
  <c r="CH234" i="45" a="1"/>
  <c r="CH234" i="45" s="1"/>
  <c r="CH1013" i="45" a="1"/>
  <c r="CH1013" i="45" s="1"/>
  <c r="CH882" i="45" a="1"/>
  <c r="CH882" i="45" s="1"/>
  <c r="CH16" i="45" a="1"/>
  <c r="CH16" i="45" s="1"/>
  <c r="CH1002" i="45" a="1"/>
  <c r="CH1002" i="45" s="1"/>
  <c r="CH878" i="45" a="1"/>
  <c r="CH878" i="45" s="1"/>
  <c r="CH1017" i="45" a="1"/>
  <c r="CH1017" i="45" s="1"/>
  <c r="CH211" i="45" a="1"/>
  <c r="CH211" i="45" s="1"/>
  <c r="CH914" i="45" a="1"/>
  <c r="CH914" i="45" s="1"/>
  <c r="CH754" i="45" a="1"/>
  <c r="CH754" i="45" s="1"/>
  <c r="CH349" i="45" a="1"/>
  <c r="CH349" i="45" s="1"/>
  <c r="CH200" i="45" a="1"/>
  <c r="CH200" i="45" s="1"/>
  <c r="CH968" i="45" a="1"/>
  <c r="CH968" i="45" s="1"/>
  <c r="CH203" i="45" a="1"/>
  <c r="CH203" i="45" s="1"/>
  <c r="CH35" i="45" a="1"/>
  <c r="CH35" i="45" s="1"/>
  <c r="CH95" i="45" a="1"/>
  <c r="CH95" i="45" s="1"/>
  <c r="CH232" i="45" a="1"/>
  <c r="CH232" i="45" s="1"/>
  <c r="CH306" i="45" a="1"/>
  <c r="CH306" i="45" s="1"/>
  <c r="CH933" i="45" a="1"/>
  <c r="CH933" i="45" s="1"/>
  <c r="CH973" i="45" a="1"/>
  <c r="CH973" i="45" s="1"/>
  <c r="CH77" i="45" a="1"/>
  <c r="CH77" i="45" s="1"/>
  <c r="CH957" i="45" a="1"/>
  <c r="CH957" i="45" s="1"/>
  <c r="CH81" i="45" a="1"/>
  <c r="CH81" i="45" s="1"/>
  <c r="CH127" i="45" a="1"/>
  <c r="CH127" i="45" s="1"/>
  <c r="CH187" i="45" a="1"/>
  <c r="CH187" i="45" s="1"/>
  <c r="CH769" i="45" a="1"/>
  <c r="CH769" i="45" s="1"/>
  <c r="CH334" i="45" a="1"/>
  <c r="CH334" i="45" s="1"/>
  <c r="CH823" i="45" a="1"/>
  <c r="CH823" i="45" s="1"/>
  <c r="CH847" i="45" a="1"/>
  <c r="CH847" i="45" s="1"/>
  <c r="CH979" i="45" a="1"/>
  <c r="CH979" i="45" s="1"/>
  <c r="CH84" i="45" a="1"/>
  <c r="CH84" i="45" s="1"/>
  <c r="CH336" i="45" a="1"/>
  <c r="CH336" i="45" s="1"/>
  <c r="CH264" i="45" a="1"/>
  <c r="CH264" i="45" s="1"/>
  <c r="CH180" i="45" a="1"/>
  <c r="CH180" i="45" s="1"/>
  <c r="CH254" i="45" a="1"/>
  <c r="CH254" i="45" s="1"/>
  <c r="CH51" i="45" a="1"/>
  <c r="CH51" i="45" s="1"/>
  <c r="CH322" i="45" a="1"/>
  <c r="CH322" i="45" s="1"/>
  <c r="CH31" i="45" a="1"/>
  <c r="CH31" i="45" s="1"/>
  <c r="CH170" i="45" a="1"/>
  <c r="CH170" i="45" s="1"/>
  <c r="CH159" i="45" a="1"/>
  <c r="CH159" i="45" s="1"/>
  <c r="CH119" i="45" a="1"/>
  <c r="CH119" i="45" s="1"/>
  <c r="CH240" i="45" a="1"/>
  <c r="CH240" i="45" s="1"/>
  <c r="CH274" i="45" a="1"/>
  <c r="CH274" i="45" s="1"/>
  <c r="CH814" i="45" a="1"/>
  <c r="CH814" i="45" s="1"/>
  <c r="CH277" i="45" a="1"/>
  <c r="CH277" i="45" s="1"/>
  <c r="CH250" i="45" a="1"/>
  <c r="CH250" i="45" s="1"/>
  <c r="CH879" i="45" a="1"/>
  <c r="CH879" i="45" s="1"/>
  <c r="CH374" i="45" a="1"/>
  <c r="CH374" i="45" s="1"/>
  <c r="CH148" i="45" a="1"/>
  <c r="CH148" i="45" s="1"/>
  <c r="CH152" i="45" a="1"/>
  <c r="CH152" i="45" s="1"/>
  <c r="CH288" i="45" a="1"/>
  <c r="CH288" i="45" s="1"/>
  <c r="CH328" i="45" a="1"/>
  <c r="CH328" i="45" s="1"/>
  <c r="CH153" i="45" a="1"/>
  <c r="CH153" i="45" s="1"/>
  <c r="CH114" i="45" a="1"/>
  <c r="CH114" i="45" s="1"/>
  <c r="CH197" i="45" a="1"/>
  <c r="CH197" i="45" s="1"/>
  <c r="CH111" i="45" a="1"/>
  <c r="CH111" i="45" s="1"/>
  <c r="CH157" i="45" a="1"/>
  <c r="CH157" i="45" s="1"/>
  <c r="CH759" i="45" a="1"/>
  <c r="CH759" i="45" s="1"/>
  <c r="CH38" i="45" a="1"/>
  <c r="CH38" i="45" s="1"/>
  <c r="CH296" i="45" a="1"/>
  <c r="CH296" i="45" s="1"/>
  <c r="CH988" i="45" a="1"/>
  <c r="CH988" i="45" s="1"/>
  <c r="CH281" i="45" a="1"/>
  <c r="CH281" i="45" s="1"/>
  <c r="CH777" i="45" a="1"/>
  <c r="CH777" i="45" s="1"/>
  <c r="CH286" i="45" a="1"/>
  <c r="CH286" i="45" s="1"/>
  <c r="CH146" i="45" a="1"/>
  <c r="CH146" i="45" s="1"/>
  <c r="CH265" i="45" a="1"/>
  <c r="CH265" i="45" s="1"/>
  <c r="CH361" i="45" a="1"/>
  <c r="CH361" i="45" s="1"/>
  <c r="CH368" i="45" a="1"/>
  <c r="CH368" i="45" s="1"/>
  <c r="CH344" i="45" a="1"/>
  <c r="CH344" i="45" s="1"/>
  <c r="CH224" i="45" a="1"/>
  <c r="CH224" i="45" s="1"/>
  <c r="CH1009" i="45" a="1"/>
  <c r="CH1009" i="45" s="1"/>
  <c r="CH801" i="45" a="1"/>
  <c r="CH801" i="45" s="1"/>
  <c r="CH784" i="45" a="1"/>
  <c r="CH784" i="45" s="1"/>
  <c r="CH763" i="45" a="1"/>
  <c r="CH763" i="45" s="1"/>
  <c r="CH955" i="45" a="1"/>
  <c r="CH955" i="45" s="1"/>
  <c r="CH757" i="45" a="1"/>
  <c r="CH757" i="45" s="1"/>
  <c r="CH849" i="45" a="1"/>
  <c r="CH849" i="45" s="1"/>
  <c r="CH950" i="45" a="1"/>
  <c r="CH950" i="45" s="1"/>
  <c r="CH165" i="45" a="1"/>
  <c r="CH165" i="45" s="1"/>
  <c r="CH218" i="45" a="1"/>
  <c r="CH218" i="45" s="1"/>
  <c r="CH50" i="45" a="1"/>
  <c r="CH50" i="45" s="1"/>
  <c r="CH105" i="45" a="1"/>
  <c r="CH105" i="45" s="1"/>
  <c r="CH1020" i="45" a="1"/>
  <c r="CH1020" i="45" s="1"/>
  <c r="CH164" i="45" a="1"/>
  <c r="CH164" i="45" s="1"/>
  <c r="CH985" i="45" a="1"/>
  <c r="CH985" i="45" s="1"/>
  <c r="CH877" i="45" a="1"/>
  <c r="CH877" i="45" s="1"/>
  <c r="CH865" i="45" a="1"/>
  <c r="CH865" i="45" s="1"/>
  <c r="CH895" i="45" a="1"/>
  <c r="CH895" i="45" s="1"/>
  <c r="CH959" i="45" a="1"/>
  <c r="CH959" i="45" s="1"/>
  <c r="CH67" i="45" a="1"/>
  <c r="CH67" i="45" s="1"/>
  <c r="CH808" i="45" a="1"/>
  <c r="CH808" i="45" s="1"/>
  <c r="CH997" i="45" a="1"/>
  <c r="CH997" i="45" s="1"/>
  <c r="CH179" i="45" a="1"/>
  <c r="CH179" i="45" s="1"/>
  <c r="CH776" i="45" a="1"/>
  <c r="CH776" i="45" s="1"/>
  <c r="CH377" i="45" a="1"/>
  <c r="CH377" i="45" s="1"/>
  <c r="CH1011" i="45" a="1"/>
  <c r="CH1011" i="45" s="1"/>
  <c r="CH943" i="45" a="1"/>
  <c r="CH943" i="45" s="1"/>
  <c r="CH120" i="45" a="1"/>
  <c r="CH120" i="45" s="1"/>
  <c r="CH316" i="45" a="1"/>
  <c r="CH316" i="45" s="1"/>
  <c r="CH951" i="45" a="1"/>
  <c r="CH951" i="45" s="1"/>
  <c r="CH138" i="45" a="1"/>
  <c r="CH138" i="45" s="1"/>
  <c r="CH262" i="45" a="1"/>
  <c r="CH262" i="45" s="1"/>
  <c r="CH184" i="45" a="1"/>
  <c r="CH184" i="45" s="1"/>
  <c r="CH300" i="45" a="1"/>
  <c r="CH300" i="45" s="1"/>
  <c r="CH352" i="45" a="1"/>
  <c r="CH352" i="45" s="1"/>
  <c r="CH369" i="45" a="1"/>
  <c r="CH369" i="45" s="1"/>
  <c r="CH220" i="45" a="1"/>
  <c r="CH220" i="45" s="1"/>
  <c r="CH1005" i="45" a="1"/>
  <c r="CH1005" i="45" s="1"/>
  <c r="CH928" i="45" a="1"/>
  <c r="CH928" i="45" s="1"/>
  <c r="CH967" i="45" a="1"/>
  <c r="CH967" i="45" s="1"/>
  <c r="CH1030" i="45" a="1"/>
  <c r="CH1030" i="45" s="1"/>
  <c r="CH155" i="45" a="1"/>
  <c r="CH155" i="45" s="1"/>
  <c r="CH78" i="45" a="1"/>
  <c r="CH78" i="45" s="1"/>
  <c r="CH80" i="45" a="1"/>
  <c r="CH80" i="45" s="1"/>
  <c r="CH824" i="45" a="1"/>
  <c r="CH824" i="45" s="1"/>
  <c r="CH100" i="45" a="1"/>
  <c r="CH100" i="45" s="1"/>
  <c r="CH65" i="45" a="1"/>
  <c r="CH65" i="45" s="1"/>
  <c r="CH183" i="45" a="1"/>
  <c r="CH183" i="45" s="1"/>
  <c r="CH121" i="45" a="1"/>
  <c r="CH121" i="45" s="1"/>
  <c r="CH324" i="45" a="1"/>
  <c r="CH324" i="45" s="1"/>
  <c r="CH758" i="45" a="1"/>
  <c r="CH758" i="45" s="1"/>
  <c r="CH906" i="45" a="1"/>
  <c r="CH906" i="45" s="1"/>
  <c r="CH253" i="45" a="1"/>
  <c r="CH253" i="45" s="1"/>
  <c r="CH780" i="45" a="1"/>
  <c r="CH780" i="45" s="1"/>
  <c r="CH898" i="45" a="1"/>
  <c r="CH898" i="45" s="1"/>
  <c r="CH838" i="45" a="1"/>
  <c r="CH838" i="45" s="1"/>
  <c r="CH62" i="45" a="1"/>
  <c r="CH62" i="45" s="1"/>
  <c r="CH28" i="45" a="1"/>
  <c r="CH28" i="45" s="1"/>
  <c r="CH304" i="45" a="1"/>
  <c r="CH304" i="45" s="1"/>
  <c r="CH315" i="45" a="1"/>
  <c r="CH315" i="45" s="1"/>
  <c r="CH1026" i="45" a="1"/>
  <c r="CH1026" i="45" s="1"/>
  <c r="CH92" i="45" a="1"/>
  <c r="CH92" i="45" s="1"/>
  <c r="CH946" i="45" a="1"/>
  <c r="CH946" i="45" s="1"/>
  <c r="CH34" i="45" a="1"/>
  <c r="CH34" i="45" s="1"/>
  <c r="CH829" i="45" a="1"/>
  <c r="CH829" i="45" s="1"/>
  <c r="CH981" i="45" a="1"/>
  <c r="CH981" i="45" s="1"/>
  <c r="CH173" i="45" a="1"/>
  <c r="CH173" i="45" s="1"/>
  <c r="CH993" i="45" a="1"/>
  <c r="CH993" i="45" s="1"/>
  <c r="CH162" i="45" a="1"/>
  <c r="CH162" i="45" s="1"/>
  <c r="CH892" i="45" a="1"/>
  <c r="CH892" i="45" s="1"/>
  <c r="CH797" i="45" a="1"/>
  <c r="CH797" i="45" s="1"/>
  <c r="CH130" i="45" a="1"/>
  <c r="CH130" i="45" s="1"/>
  <c r="CH227" i="45" a="1"/>
  <c r="CH227" i="45" s="1"/>
  <c r="CH899" i="45" a="1"/>
  <c r="CH899" i="45" s="1"/>
  <c r="CH1025" i="45" a="1"/>
  <c r="CH1025" i="45" s="1"/>
  <c r="CH233" i="45" a="1"/>
  <c r="CH233" i="45" s="1"/>
  <c r="CH885" i="45" a="1"/>
  <c r="CH885" i="45" s="1"/>
  <c r="CH107" i="45" a="1"/>
  <c r="CH107" i="45" s="1"/>
  <c r="CH99" i="45" a="1"/>
  <c r="CH99" i="45" s="1"/>
  <c r="CH936" i="45" a="1"/>
  <c r="CH936" i="45" s="1"/>
  <c r="CH891" i="45" a="1"/>
  <c r="CH891" i="45" s="1"/>
  <c r="CH940" i="45" a="1"/>
  <c r="CH940" i="45" s="1"/>
  <c r="CH199" i="45" a="1"/>
  <c r="CH199" i="45" s="1"/>
  <c r="CH103" i="45" a="1"/>
  <c r="CH103" i="45" s="1"/>
  <c r="CH295" i="45" a="1"/>
  <c r="CH295" i="45" s="1"/>
  <c r="CH827" i="45" a="1"/>
  <c r="CH827" i="45" s="1"/>
  <c r="CH983" i="45" a="1"/>
  <c r="CH983" i="45" s="1"/>
  <c r="CH219" i="45" a="1"/>
  <c r="CH219" i="45" s="1"/>
  <c r="CH841" i="45" a="1"/>
  <c r="CH841" i="45" s="1"/>
  <c r="CH775" i="45" a="1"/>
  <c r="CH775" i="45" s="1"/>
  <c r="CH821" i="45" a="1"/>
  <c r="CH821" i="45" s="1"/>
  <c r="CH282" i="45" a="1"/>
  <c r="CH282" i="45" s="1"/>
  <c r="CH71" i="45" a="1"/>
  <c r="CH71" i="45" s="1"/>
  <c r="CH172" i="45" a="1"/>
  <c r="CH172" i="45" s="1"/>
  <c r="CH317" i="45" a="1"/>
  <c r="CH317" i="45" s="1"/>
  <c r="CH116" i="45" a="1"/>
  <c r="CH116" i="45" s="1"/>
  <c r="CH97" i="45" a="1"/>
  <c r="CH97" i="45" s="1"/>
  <c r="CH273" i="45" a="1"/>
  <c r="CH273" i="45" s="1"/>
  <c r="CH975" i="45" a="1"/>
  <c r="CH975" i="45" s="1"/>
  <c r="CH39" i="45" a="1"/>
  <c r="CH39" i="45" s="1"/>
  <c r="CH311" i="45" a="1"/>
  <c r="CH311" i="45" s="1"/>
  <c r="CH850" i="45" a="1"/>
  <c r="CH850" i="45" s="1"/>
  <c r="CH367" i="45" a="1"/>
  <c r="CH367" i="45" s="1"/>
  <c r="CH337" i="45" a="1"/>
  <c r="CH337" i="45" s="1"/>
  <c r="CH839" i="45" a="1"/>
  <c r="CH839" i="45" s="1"/>
  <c r="CH889" i="45" a="1"/>
  <c r="CH889" i="45" s="1"/>
  <c r="CH370" i="45" a="1"/>
  <c r="CH370" i="45" s="1"/>
  <c r="CH102" i="45" a="1"/>
  <c r="CH102" i="45" s="1"/>
  <c r="CH163" i="45" a="1"/>
  <c r="CH163" i="45" s="1"/>
  <c r="CH287" i="45" a="1"/>
  <c r="CH287" i="45" s="1"/>
  <c r="CH1003" i="45" a="1"/>
  <c r="CH1003" i="45" s="1"/>
  <c r="CH72" i="45" a="1"/>
  <c r="CH72" i="45" s="1"/>
  <c r="CH113" i="45" a="1"/>
  <c r="CH113" i="45" s="1"/>
  <c r="CH870" i="45" a="1"/>
  <c r="CH870" i="45" s="1"/>
  <c r="CH359" i="45" a="1"/>
  <c r="CH359" i="45" s="1"/>
  <c r="CH56" i="45" a="1"/>
  <c r="CH56" i="45" s="1"/>
  <c r="CH339" i="45" a="1"/>
  <c r="CH339" i="45" s="1"/>
  <c r="CH342" i="45" a="1"/>
  <c r="CH342" i="45" s="1"/>
  <c r="CH962" i="45" a="1"/>
  <c r="CH962" i="45" s="1"/>
  <c r="CH356" i="45" a="1"/>
  <c r="CH356" i="45" s="1"/>
  <c r="CH888" i="45" a="1"/>
  <c r="CH888" i="45" s="1"/>
  <c r="CH1033" i="45" a="1"/>
  <c r="CH1033" i="45" s="1"/>
  <c r="CH255" i="45" a="1"/>
  <c r="CH255" i="45" s="1"/>
  <c r="CH1021" i="45" a="1"/>
  <c r="CH1021" i="45" s="1"/>
  <c r="CH825" i="45" a="1"/>
  <c r="CH825" i="45" s="1"/>
  <c r="CH811" i="45" a="1"/>
  <c r="CH811" i="45" s="1"/>
  <c r="CH278" i="45" a="1"/>
  <c r="CH278" i="45" s="1"/>
  <c r="CH834" i="45" a="1"/>
  <c r="CH834" i="45" s="1"/>
  <c r="CH87" i="45" a="1"/>
  <c r="CH87" i="45" s="1"/>
  <c r="CH937" i="45" a="1"/>
  <c r="CH937" i="45" s="1"/>
  <c r="CH893" i="45" a="1"/>
  <c r="CH893" i="45" s="1"/>
  <c r="CH91" i="45" a="1"/>
  <c r="CH91" i="45" s="1"/>
  <c r="CH216" i="45" a="1"/>
  <c r="CH216" i="45" s="1"/>
  <c r="CH236" i="45" a="1"/>
  <c r="CH236" i="45" s="1"/>
  <c r="CH862" i="45" a="1"/>
  <c r="CH862" i="45" s="1"/>
  <c r="CH930" i="45" a="1"/>
  <c r="CH930" i="45" s="1"/>
  <c r="CH279" i="45" a="1"/>
  <c r="CH279" i="45" s="1"/>
  <c r="CH101" i="45" a="1"/>
  <c r="CH101" i="45" s="1"/>
  <c r="CH371" i="45" a="1"/>
  <c r="CH371" i="45" s="1"/>
  <c r="CH380" i="45" a="1"/>
  <c r="CH380" i="45" s="1"/>
  <c r="CH320" i="45" a="1"/>
  <c r="CH320" i="45" s="1"/>
  <c r="CH326" i="45" a="1"/>
  <c r="CH326" i="45" s="1"/>
  <c r="CH189" i="45" a="1"/>
  <c r="CH189" i="45" s="1"/>
  <c r="CH805" i="45" a="1"/>
  <c r="CH805" i="45" s="1"/>
  <c r="CH822" i="45" a="1"/>
  <c r="CH822" i="45" s="1"/>
  <c r="CH204" i="45" a="1"/>
  <c r="CH204" i="45" s="1"/>
  <c r="CH182" i="45" a="1"/>
  <c r="CH182" i="45" s="1"/>
  <c r="CH365" i="45" a="1"/>
  <c r="CH365" i="45" s="1"/>
  <c r="CH996" i="45" a="1"/>
  <c r="CH996" i="45" s="1"/>
  <c r="CH1019" i="45" a="1"/>
  <c r="CH1019" i="45" s="1"/>
  <c r="CH257" i="45" a="1"/>
  <c r="CH257" i="45" s="1"/>
  <c r="CH90" i="45" a="1"/>
  <c r="CH90" i="45" s="1"/>
  <c r="CH869" i="45" a="1"/>
  <c r="CH869" i="45" s="1"/>
  <c r="CH358" i="45" a="1"/>
  <c r="CH358" i="45" s="1"/>
  <c r="CH978" i="45" a="1"/>
  <c r="CH978" i="45" s="1"/>
  <c r="CH992" i="45" a="1"/>
  <c r="CH992" i="45" s="1"/>
  <c r="CH1034" i="45" a="1"/>
  <c r="CH1034" i="45" s="1"/>
  <c r="CH112" i="45" a="1"/>
  <c r="CH112" i="45" s="1"/>
  <c r="CH836" i="45" a="1"/>
  <c r="CH836" i="45" s="1"/>
  <c r="CH185" i="45" a="1"/>
  <c r="CH185" i="45" s="1"/>
  <c r="CH1029" i="45" a="1"/>
  <c r="CH1029" i="45" s="1"/>
  <c r="CH289" i="45" a="1"/>
  <c r="CH289" i="45" s="1"/>
  <c r="CH807" i="45" a="1"/>
  <c r="CH807" i="45" s="1"/>
  <c r="CH760" i="45" a="1"/>
  <c r="CH760" i="45" s="1"/>
  <c r="CH55" i="45" a="1"/>
  <c r="CH55" i="45" s="1"/>
  <c r="CH245" i="45" a="1"/>
  <c r="CH245" i="45" s="1"/>
  <c r="CH305" i="45" a="1"/>
  <c r="CH305" i="45" s="1"/>
  <c r="CH302" i="45" a="1"/>
  <c r="CH302" i="45" s="1"/>
  <c r="CH357" i="45" a="1"/>
  <c r="CH357" i="45" s="1"/>
  <c r="CH929" i="45" a="1"/>
  <c r="CH929" i="45" s="1"/>
  <c r="CH131" i="45" a="1"/>
  <c r="CH131" i="45" s="1"/>
  <c r="CH948" i="45" a="1"/>
  <c r="CH948" i="45" s="1"/>
  <c r="CH786" i="45" a="1"/>
  <c r="CH786" i="45" s="1"/>
  <c r="CH803" i="45" a="1"/>
  <c r="CH803" i="45" s="1"/>
  <c r="CH373" i="45" a="1"/>
  <c r="CH373" i="45" s="1"/>
  <c r="CH323" i="45" a="1"/>
  <c r="CH323" i="45" s="1"/>
  <c r="CH225" i="45" a="1"/>
  <c r="CH225" i="45" s="1"/>
  <c r="CH796" i="45" a="1"/>
  <c r="CH796" i="45" s="1"/>
  <c r="CH160" i="45" a="1"/>
  <c r="CH160" i="45" s="1"/>
  <c r="CH332" i="45" a="1"/>
  <c r="CH332" i="45" s="1"/>
  <c r="CH812" i="45" a="1"/>
  <c r="CH812" i="45" s="1"/>
  <c r="CH976" i="45" a="1"/>
  <c r="CH976" i="45" s="1"/>
  <c r="CH971" i="45" a="1"/>
  <c r="CH971" i="45" s="1"/>
  <c r="CH248" i="45" a="1"/>
  <c r="CH248" i="45" s="1"/>
  <c r="CH331" i="45" a="1"/>
  <c r="CH331" i="45" s="1"/>
  <c r="CH843" i="45" a="1"/>
  <c r="CH843" i="45" s="1"/>
  <c r="CH98" i="45" a="1"/>
  <c r="CH98" i="45" s="1"/>
  <c r="CH177" i="45" a="1"/>
  <c r="CH177" i="45" s="1"/>
  <c r="CH258" i="45" a="1"/>
  <c r="CH258" i="45" s="1"/>
  <c r="CH909" i="45" a="1"/>
  <c r="CH909" i="45" s="1"/>
  <c r="CH346" i="45" a="1"/>
  <c r="CH346" i="45" s="1"/>
  <c r="CH809" i="45" a="1"/>
  <c r="CH809" i="45" s="1"/>
  <c r="CH1035" i="45" a="1"/>
  <c r="CH1035" i="45" s="1"/>
  <c r="CH819" i="45" a="1"/>
  <c r="CH819" i="45" s="1"/>
  <c r="CH186" i="45" a="1"/>
  <c r="CH186" i="45" s="1"/>
  <c r="CH88" i="45" a="1"/>
  <c r="CH88" i="45" s="1"/>
  <c r="CH230" i="45" a="1"/>
  <c r="CH230" i="45" s="1"/>
  <c r="CH298" i="45" a="1"/>
  <c r="CH298" i="45" s="1"/>
  <c r="CH813" i="45" a="1"/>
  <c r="CH813" i="45" s="1"/>
  <c r="CH139" i="45" a="1"/>
  <c r="CH139" i="45" s="1"/>
  <c r="CH256" i="45" a="1"/>
  <c r="CH256" i="45" s="1"/>
  <c r="CH57" i="45" a="1"/>
  <c r="CH57" i="45" s="1"/>
  <c r="CH190" i="45" a="1"/>
  <c r="CH190" i="45" s="1"/>
  <c r="CH229" i="45" a="1"/>
  <c r="CH229" i="45" s="1"/>
  <c r="CH353" i="45" a="1"/>
  <c r="CH353" i="45" s="1"/>
  <c r="CH1014" i="45" a="1"/>
  <c r="CH1014" i="45" s="1"/>
  <c r="CH33" i="45" a="1"/>
  <c r="CH33" i="45" s="1"/>
  <c r="CH307" i="45" a="1"/>
  <c r="CH307" i="45" s="1"/>
  <c r="CH96" i="45" a="1"/>
  <c r="CH96" i="45" s="1"/>
  <c r="CH795" i="45" a="1"/>
  <c r="CH795" i="45" s="1"/>
  <c r="CH134" i="45" a="1"/>
  <c r="CH134" i="45" s="1"/>
  <c r="CH848" i="45" a="1"/>
  <c r="CH848" i="45" s="1"/>
  <c r="CH864" i="45" a="1"/>
  <c r="CH864" i="45" s="1"/>
  <c r="CH49" i="45" a="1"/>
  <c r="CH49" i="45" s="1"/>
  <c r="CH860" i="45" a="1"/>
  <c r="CH860" i="45" s="1"/>
  <c r="CH969" i="45" a="1"/>
  <c r="CH969" i="45" s="1"/>
  <c r="CH363" i="45" a="1"/>
  <c r="CH363" i="45" s="1"/>
  <c r="CH1027" i="45" a="1"/>
  <c r="CH1027" i="45" s="1"/>
  <c r="CH321" i="45" a="1"/>
  <c r="CH321" i="45" s="1"/>
  <c r="CH158" i="45" a="1"/>
  <c r="CH158" i="45" s="1"/>
  <c r="CH348" i="45" a="1"/>
  <c r="CH348" i="45" s="1"/>
  <c r="CH161" i="45" a="1"/>
  <c r="CH161" i="45" s="1"/>
  <c r="CH379" i="45" a="1"/>
  <c r="CH379" i="45" s="1"/>
  <c r="CH60" i="45" a="1"/>
  <c r="CH60" i="45" s="1"/>
  <c r="CH366" i="45" a="1"/>
  <c r="CH366" i="45" s="1"/>
  <c r="CH251" i="45" a="1"/>
  <c r="CH251" i="45" s="1"/>
  <c r="CH308" i="45" a="1"/>
  <c r="CH308" i="45" s="1"/>
  <c r="CH830" i="45" a="1"/>
  <c r="CH830" i="45" s="1"/>
  <c r="CH1594" i="45" a="1"/>
  <c r="CH1594" i="45" s="1"/>
  <c r="CH2323" i="45" a="1"/>
  <c r="CH2323" i="45" s="1"/>
  <c r="CH2403" i="45" a="1"/>
  <c r="CH2403" i="45" s="1"/>
  <c r="CH2091" i="45" a="1"/>
  <c r="CH2091" i="45" s="1"/>
  <c r="CH1676" i="45" a="1"/>
  <c r="CH1676" i="45" s="1"/>
  <c r="CH1711" i="45" a="1"/>
  <c r="CH1711" i="45" s="1"/>
  <c r="CH1837" i="45" a="1"/>
  <c r="CH1837" i="45" s="1"/>
  <c r="CH2049" i="45" a="1"/>
  <c r="CH2049" i="45" s="1"/>
  <c r="CH1843" i="45" a="1"/>
  <c r="CH1843" i="45" s="1"/>
  <c r="CH1688" i="45" a="1"/>
  <c r="CH1688" i="45" s="1"/>
  <c r="CH1944" i="45" a="1"/>
  <c r="CH1944" i="45" s="1"/>
  <c r="CH2331" i="45" a="1"/>
  <c r="CH2331" i="45" s="1"/>
  <c r="CH2199" i="45" a="1"/>
  <c r="CH2199" i="45" s="1"/>
  <c r="CH2067" i="45" a="1"/>
  <c r="CH2067" i="45" s="1"/>
  <c r="CH1410" i="45" a="1"/>
  <c r="CH1410" i="45" s="1"/>
  <c r="CH1916" i="45" a="1"/>
  <c r="CH1916" i="45" s="1"/>
  <c r="CH2418" i="45" a="1"/>
  <c r="CH2418" i="45" s="1"/>
  <c r="CH1782" i="45" a="1"/>
  <c r="CH1782" i="45" s="1"/>
  <c r="CH2482" i="45" a="1"/>
  <c r="CH2482" i="45" s="1"/>
  <c r="CH2030" i="45" a="1"/>
  <c r="CH2030" i="45" s="1"/>
  <c r="CH1757" i="45" a="1"/>
  <c r="CH1757" i="45" s="1"/>
  <c r="CH1921" i="45" a="1"/>
  <c r="CH1921" i="45" s="1"/>
  <c r="CH1364" i="45" a="1"/>
  <c r="CH1364" i="45" s="1"/>
  <c r="CH1789" i="45" a="1"/>
  <c r="CH1789" i="45" s="1"/>
  <c r="CH2398" i="45" a="1"/>
  <c r="CH2398" i="45" s="1"/>
  <c r="CH2327" i="45" a="1"/>
  <c r="CH2327" i="45" s="1"/>
  <c r="CH2454" i="45" a="1"/>
  <c r="CH2454" i="45" s="1"/>
  <c r="CH1322" i="45" a="1"/>
  <c r="CH1322" i="45" s="1"/>
  <c r="CH2273" i="45" a="1"/>
  <c r="CH2273" i="45" s="1"/>
  <c r="CH1938" i="45" a="1"/>
  <c r="CH1938" i="45" s="1"/>
  <c r="CH2120" i="45" a="1"/>
  <c r="CH2120" i="45" s="1"/>
  <c r="CH2159" i="45" a="1"/>
  <c r="CH2159" i="45" s="1"/>
  <c r="CH2187" i="45" a="1"/>
  <c r="CH2187" i="45" s="1"/>
  <c r="CH1484" i="45" a="1"/>
  <c r="CH1484" i="45" s="1"/>
  <c r="CH1872" i="45" a="1"/>
  <c r="CH1872" i="45" s="1"/>
  <c r="CH2194" i="45" a="1"/>
  <c r="CH2194" i="45" s="1"/>
  <c r="CH1531" i="45" a="1"/>
  <c r="CH1531" i="45" s="1"/>
  <c r="CH1722" i="45" a="1"/>
  <c r="CH1722" i="45" s="1"/>
  <c r="CH1436" i="45" a="1"/>
  <c r="CH1436" i="45" s="1"/>
  <c r="CH2154" i="45" a="1"/>
  <c r="CH2154" i="45" s="1"/>
  <c r="CH1343" i="45" a="1"/>
  <c r="CH1343" i="45" s="1"/>
  <c r="CH1902" i="45" a="1"/>
  <c r="CH1902" i="45" s="1"/>
  <c r="CH2100" i="45" a="1"/>
  <c r="CH2100" i="45" s="1"/>
  <c r="CH2363" i="45" a="1"/>
  <c r="CH2363" i="45" s="1"/>
  <c r="CH1696" i="45" a="1"/>
  <c r="CH1696" i="45" s="1"/>
  <c r="CH2006" i="45" a="1"/>
  <c r="CH2006" i="45" s="1"/>
  <c r="CH1366" i="45" a="1"/>
  <c r="CH1366" i="45" s="1"/>
  <c r="CH1760" i="45" a="1"/>
  <c r="CH1760" i="45" s="1"/>
  <c r="CH2122" i="45" a="1"/>
  <c r="CH2122" i="45" s="1"/>
  <c r="CH2177" i="45" a="1"/>
  <c r="CH2177" i="45" s="1"/>
  <c r="CH1399" i="45" a="1"/>
  <c r="CH1399" i="45" s="1"/>
  <c r="CH2450" i="45" a="1"/>
  <c r="CH2450" i="45" s="1"/>
  <c r="CH1811" i="45" a="1"/>
  <c r="CH1811" i="45" s="1"/>
  <c r="CH1338" i="45" a="1"/>
  <c r="CH1338" i="45" s="1"/>
  <c r="CH2109" i="45" a="1"/>
  <c r="CH2109" i="45" s="1"/>
  <c r="CH2261" i="45" a="1"/>
  <c r="CH2261" i="45" s="1"/>
  <c r="CH1370" i="45" a="1"/>
  <c r="CH1370" i="45" s="1"/>
  <c r="CH1694" i="45" a="1"/>
  <c r="CH1694" i="45" s="1"/>
  <c r="CH1864" i="45" a="1"/>
  <c r="CH1864" i="45" s="1"/>
  <c r="CH1922" i="45" a="1"/>
  <c r="CH1922" i="45" s="1"/>
  <c r="CH1349" i="45" a="1"/>
  <c r="CH1349" i="45" s="1"/>
  <c r="CH1721" i="45" a="1"/>
  <c r="CH1721" i="45" s="1"/>
  <c r="CH1495" i="45" a="1"/>
  <c r="CH1495" i="45" s="1"/>
  <c r="CH2068" i="45" a="1"/>
  <c r="CH2068" i="45" s="1"/>
  <c r="CH2002" i="45" a="1"/>
  <c r="CH2002" i="45" s="1"/>
  <c r="CH2145" i="45" a="1"/>
  <c r="CH2145" i="45" s="1"/>
  <c r="CH1847" i="45" a="1"/>
  <c r="CH1847" i="45" s="1"/>
  <c r="CH1842" i="45" a="1"/>
  <c r="CH1842" i="45" s="1"/>
  <c r="CH1987" i="45" a="1"/>
  <c r="CH1987" i="45" s="1"/>
  <c r="CH2505" i="45" a="1"/>
  <c r="CH2505" i="45" s="1"/>
  <c r="CH1609" i="45" a="1"/>
  <c r="CH1609" i="45" s="1"/>
  <c r="CH1614" i="45" a="1"/>
  <c r="CH1614" i="45" s="1"/>
  <c r="CH1971" i="45" a="1"/>
  <c r="CH1971" i="45" s="1"/>
  <c r="CH1796" i="45" a="1"/>
  <c r="CH1796" i="45" s="1"/>
  <c r="CH2116" i="45" a="1"/>
  <c r="CH2116" i="45" s="1"/>
  <c r="CH2071" i="45" a="1"/>
  <c r="CH2071" i="45" s="1"/>
  <c r="CH2440" i="45" a="1"/>
  <c r="CH2440" i="45" s="1"/>
  <c r="CH1964" i="45" a="1"/>
  <c r="CH1964" i="45" s="1"/>
  <c r="CH1535" i="45" a="1"/>
  <c r="CH1535" i="45" s="1"/>
  <c r="CH1650" i="45" a="1"/>
  <c r="CH1650" i="45" s="1"/>
  <c r="CH2328" i="45" a="1"/>
  <c r="CH2328" i="45" s="1"/>
  <c r="CH2501" i="45" a="1"/>
  <c r="CH2501" i="45" s="1"/>
  <c r="CH1640" i="45" a="1"/>
  <c r="CH1640" i="45" s="1"/>
  <c r="CH2333" i="45" a="1"/>
  <c r="CH2333" i="45" s="1"/>
  <c r="CH2000" i="45" a="1"/>
  <c r="CH2000" i="45" s="1"/>
  <c r="CH1626" i="45" a="1"/>
  <c r="CH1626" i="45" s="1"/>
  <c r="CH1925" i="45" a="1"/>
  <c r="CH1925" i="45" s="1"/>
  <c r="CH2353" i="45" a="1"/>
  <c r="CH2353" i="45" s="1"/>
  <c r="CH2253" i="45" a="1"/>
  <c r="CH2253" i="45" s="1"/>
  <c r="CH1389" i="45" a="1"/>
  <c r="CH1389" i="45" s="1"/>
  <c r="CH1653" i="45" a="1"/>
  <c r="CH1653" i="45" s="1"/>
  <c r="CH1620" i="45" a="1"/>
  <c r="CH1620" i="45" s="1"/>
  <c r="CH2094" i="45" a="1"/>
  <c r="CH2094" i="45" s="1"/>
  <c r="CH2407" i="45" a="1"/>
  <c r="CH2407" i="45" s="1"/>
  <c r="CH1347" i="45" a="1"/>
  <c r="CH1347" i="45" s="1"/>
  <c r="CH1853" i="45" a="1"/>
  <c r="CH1853" i="45" s="1"/>
  <c r="CH1753" i="45" a="1"/>
  <c r="CH1753" i="45" s="1"/>
  <c r="CH2016" i="45" a="1"/>
  <c r="CH2016" i="45" s="1"/>
  <c r="CH2026" i="45" a="1"/>
  <c r="CH2026" i="45" s="1"/>
  <c r="CH1537" i="45" a="1"/>
  <c r="CH1537" i="45" s="1"/>
  <c r="CH1334" i="45" a="1"/>
  <c r="CH1334" i="45" s="1"/>
  <c r="CH1337" i="45" a="1"/>
  <c r="CH1337" i="45" s="1"/>
  <c r="CH2124" i="45" a="1"/>
  <c r="CH2124" i="45" s="1"/>
  <c r="CH2396" i="45" a="1"/>
  <c r="CH2396" i="45" s="1"/>
  <c r="CH1346" i="45" a="1"/>
  <c r="CH1346" i="45" s="1"/>
  <c r="CH2034" i="45" a="1"/>
  <c r="CH2034" i="45" s="1"/>
  <c r="CH2371" i="45" a="1"/>
  <c r="CH2371" i="45" s="1"/>
  <c r="CH2105" i="45" a="1"/>
  <c r="CH2105" i="45" s="1"/>
  <c r="CH1893" i="45" a="1"/>
  <c r="CH1893" i="45" s="1"/>
  <c r="CH1612" i="45" a="1"/>
  <c r="CH1612" i="45" s="1"/>
  <c r="CH2024" i="45" a="1"/>
  <c r="CH2024" i="45" s="1"/>
  <c r="CH2329" i="45" a="1"/>
  <c r="CH2329" i="45" s="1"/>
  <c r="CH1503" i="45" a="1"/>
  <c r="CH1503" i="45" s="1"/>
  <c r="CH1541" i="45" a="1"/>
  <c r="CH1541" i="45" s="1"/>
  <c r="CH1591" i="45" a="1"/>
  <c r="CH1591" i="45" s="1"/>
  <c r="CH1597" i="45" a="1"/>
  <c r="CH1597" i="45" s="1"/>
  <c r="CH2330" i="45" a="1"/>
  <c r="CH2330" i="45" s="1"/>
  <c r="CH1927" i="45" a="1"/>
  <c r="CH1927" i="45" s="1"/>
  <c r="CH2336" i="45" a="1"/>
  <c r="CH2336" i="45" s="1"/>
  <c r="CH1335" i="45" a="1"/>
  <c r="CH1335" i="45" s="1"/>
  <c r="CH1490" i="45" a="1"/>
  <c r="CH1490" i="45" s="1"/>
  <c r="CH2248" i="45" a="1"/>
  <c r="CH2248" i="45" s="1"/>
  <c r="CH1830" i="45" a="1"/>
  <c r="CH1830" i="45" s="1"/>
  <c r="CH2138" i="45" a="1"/>
  <c r="CH2138" i="45" s="1"/>
  <c r="CH1804" i="45" a="1"/>
  <c r="CH1804" i="45" s="1"/>
  <c r="CH2147" i="45" a="1"/>
  <c r="CH2147" i="45" s="1"/>
  <c r="CH2077" i="45" a="1"/>
  <c r="CH2077" i="45" s="1"/>
  <c r="CH2322" i="45" a="1"/>
  <c r="CH2322" i="45" s="1"/>
  <c r="CH1460" i="45" a="1"/>
  <c r="CH1460" i="45" s="1"/>
  <c r="CH1750" i="45" a="1"/>
  <c r="CH1750" i="45" s="1"/>
  <c r="CH2039" i="45" a="1"/>
  <c r="CH2039" i="45" s="1"/>
  <c r="CH2314" i="45" a="1"/>
  <c r="CH2314" i="45" s="1"/>
  <c r="CH1819" i="45" a="1"/>
  <c r="CH1819" i="45" s="1"/>
  <c r="CH1933" i="45" a="1"/>
  <c r="CH1933" i="45" s="1"/>
  <c r="CH1604" i="45" a="1"/>
  <c r="CH1604" i="45" s="1"/>
  <c r="CH2417" i="45" a="1"/>
  <c r="CH2417" i="45" s="1"/>
  <c r="CH1357" i="45" a="1"/>
  <c r="CH1357" i="45" s="1"/>
  <c r="CH2428" i="45" a="1"/>
  <c r="CH2428" i="45" s="1"/>
  <c r="CH1558" i="45" a="1"/>
  <c r="CH1558" i="45" s="1"/>
  <c r="CH1629" i="45" a="1"/>
  <c r="CH1629" i="45" s="1"/>
  <c r="CH2235" i="45" a="1"/>
  <c r="CH2235" i="45" s="1"/>
  <c r="CH1697" i="45" a="1"/>
  <c r="CH1697" i="45" s="1"/>
  <c r="CH1856" i="45" a="1"/>
  <c r="CH1856" i="45" s="1"/>
  <c r="CH1860" i="45" a="1"/>
  <c r="CH1860" i="45" s="1"/>
  <c r="CH1439" i="45" a="1"/>
  <c r="CH1439" i="45" s="1"/>
  <c r="CH2379" i="45" a="1"/>
  <c r="CH2379" i="45" s="1"/>
  <c r="CH2369" i="45" a="1"/>
  <c r="CH2369" i="45" s="1"/>
  <c r="CH2073" i="45" a="1"/>
  <c r="CH2073" i="45" s="1"/>
  <c r="CH1957" i="45" a="1"/>
  <c r="CH1957" i="45" s="1"/>
  <c r="CH1918" i="45" a="1"/>
  <c r="CH1918" i="45" s="1"/>
  <c r="CH1516" i="45" a="1"/>
  <c r="CH1516" i="45" s="1"/>
  <c r="CH1452" i="45" a="1"/>
  <c r="CH1452" i="45" s="1"/>
  <c r="CH1589" i="45" a="1"/>
  <c r="CH1589" i="45" s="1"/>
  <c r="CH1413" i="45" a="1"/>
  <c r="CH1413" i="45" s="1"/>
  <c r="CH2446" i="45" a="1"/>
  <c r="CH2446" i="45" s="1"/>
  <c r="CH1942" i="45" a="1"/>
  <c r="CH1942" i="45" s="1"/>
  <c r="CH1930" i="45" a="1"/>
  <c r="CH1930" i="45" s="1"/>
  <c r="CH1407" i="45" a="1"/>
  <c r="CH1407" i="45" s="1"/>
  <c r="CH2098" i="45" a="1"/>
  <c r="CH2098" i="45" s="1"/>
  <c r="CH1519" i="45" a="1"/>
  <c r="CH1519" i="45" s="1"/>
  <c r="CH1999" i="45" a="1"/>
  <c r="CH1999" i="45" s="1"/>
  <c r="CH2348" i="45" a="1"/>
  <c r="CH2348" i="45" s="1"/>
  <c r="CH1457" i="45" a="1"/>
  <c r="CH1457" i="45" s="1"/>
  <c r="CH2022" i="45" a="1"/>
  <c r="CH2022" i="45" s="1"/>
  <c r="CH2146" i="45" a="1"/>
  <c r="CH2146" i="45" s="1"/>
  <c r="CH2312" i="45" a="1"/>
  <c r="CH2312" i="45" s="1"/>
  <c r="CH1391" i="45" a="1"/>
  <c r="CH1391" i="45" s="1"/>
  <c r="CH1318" i="45" a="1"/>
  <c r="CH1318" i="45" s="1"/>
  <c r="CH1340" i="45" a="1"/>
  <c r="CH1340" i="45" s="1"/>
  <c r="CH1664" i="45" a="1"/>
  <c r="CH1664" i="45" s="1"/>
  <c r="CH1458" i="45" a="1"/>
  <c r="CH1458" i="45" s="1"/>
  <c r="CH1786" i="45" a="1"/>
  <c r="CH1786" i="45" s="1"/>
  <c r="CH2210" i="45" a="1"/>
  <c r="CH2210" i="45" s="1"/>
  <c r="CH2059" i="45" a="1"/>
  <c r="CH2059" i="45" s="1"/>
  <c r="CH1874" i="45" a="1"/>
  <c r="CH1874" i="45" s="1"/>
  <c r="CH2259" i="45" a="1"/>
  <c r="CH2259" i="45" s="1"/>
  <c r="CH1826" i="45" a="1"/>
  <c r="CH1826" i="45" s="1"/>
  <c r="CH1408" i="45" a="1"/>
  <c r="CH1408" i="45" s="1"/>
  <c r="CH1846" i="45" a="1"/>
  <c r="CH1846" i="45" s="1"/>
  <c r="CH2484" i="45" a="1"/>
  <c r="CH2484" i="45" s="1"/>
  <c r="CH1895" i="45" a="1"/>
  <c r="CH1895" i="45" s="1"/>
  <c r="CH1371" i="45" a="1"/>
  <c r="CH1371" i="45" s="1"/>
  <c r="CH2487" i="45" a="1"/>
  <c r="CH2487" i="45" s="1"/>
  <c r="CH2027" i="45" a="1"/>
  <c r="CH2027" i="45" s="1"/>
  <c r="CH1569" i="45" a="1"/>
  <c r="CH1569" i="45" s="1"/>
  <c r="CH2493" i="45" a="1"/>
  <c r="CH2493" i="45" s="1"/>
  <c r="CH1550" i="45" a="1"/>
  <c r="CH1550" i="45" s="1"/>
  <c r="CH1779" i="45" a="1"/>
  <c r="CH1779" i="45" s="1"/>
  <c r="CH1501" i="45" a="1"/>
  <c r="CH1501" i="45" s="1"/>
  <c r="CH2167" i="45" a="1"/>
  <c r="CH2167" i="45" s="1"/>
  <c r="CH2271" i="45" a="1"/>
  <c r="CH2271" i="45" s="1"/>
  <c r="CH1911" i="45" a="1"/>
  <c r="CH1911" i="45" s="1"/>
  <c r="CH2101" i="45" a="1"/>
  <c r="CH2101" i="45" s="1"/>
  <c r="CH2423" i="45" a="1"/>
  <c r="CH2423" i="45" s="1"/>
  <c r="CH2445" i="45" a="1"/>
  <c r="CH2445" i="45" s="1"/>
  <c r="CH2471" i="45" a="1"/>
  <c r="CH2471" i="45" s="1"/>
  <c r="CH2340" i="45" a="1"/>
  <c r="CH2340" i="45" s="1"/>
  <c r="CH1821" i="45" a="1"/>
  <c r="CH1821" i="45" s="1"/>
  <c r="CH1390" i="45" a="1"/>
  <c r="CH1390" i="45" s="1"/>
  <c r="CH2444" i="45" a="1"/>
  <c r="CH2444" i="45" s="1"/>
  <c r="CH1481" i="45" a="1"/>
  <c r="CH1481" i="45" s="1"/>
  <c r="CH2007" i="45" a="1"/>
  <c r="CH2007" i="45" s="1"/>
  <c r="CH1687" i="45" a="1"/>
  <c r="CH1687" i="45" s="1"/>
  <c r="CH1470" i="45" a="1"/>
  <c r="CH1470" i="45" s="1"/>
  <c r="CH1898" i="45" a="1"/>
  <c r="CH1898" i="45" s="1"/>
  <c r="CH1894" i="45" a="1"/>
  <c r="CH1894" i="45" s="1"/>
  <c r="CH2459" i="45" a="1"/>
  <c r="CH2459" i="45" s="1"/>
  <c r="CH1812" i="45" a="1"/>
  <c r="CH1812" i="45" s="1"/>
  <c r="CH2295" i="45" a="1"/>
  <c r="CH2295" i="45" s="1"/>
  <c r="CH1969" i="45" a="1"/>
  <c r="CH1969" i="45" s="1"/>
  <c r="CH1324" i="45" a="1"/>
  <c r="CH1324" i="45" s="1"/>
  <c r="CH2086" i="45" a="1"/>
  <c r="CH2086" i="45" s="1"/>
  <c r="CH2142" i="45" a="1"/>
  <c r="CH2142" i="45" s="1"/>
  <c r="CH1885" i="45" a="1"/>
  <c r="CH1885" i="45" s="1"/>
  <c r="CH2408" i="45" a="1"/>
  <c r="CH2408" i="45" s="1"/>
  <c r="CH1361" i="45" a="1"/>
  <c r="CH1361" i="45" s="1"/>
  <c r="CH1500" i="45" a="1"/>
  <c r="CH1500" i="45" s="1"/>
  <c r="CH2188" i="45" a="1"/>
  <c r="CH2188" i="45" s="1"/>
  <c r="CH2254" i="45" a="1"/>
  <c r="CH2254" i="45" s="1"/>
  <c r="CH2224" i="45" a="1"/>
  <c r="CH2224" i="45" s="1"/>
  <c r="CH1915" i="45" a="1"/>
  <c r="CH1915" i="45" s="1"/>
  <c r="CH2044" i="45" a="1"/>
  <c r="CH2044" i="45" s="1"/>
  <c r="CH1327" i="45" a="1"/>
  <c r="CH1327" i="45" s="1"/>
  <c r="CH1906" i="45" a="1"/>
  <c r="CH1906" i="45" s="1"/>
  <c r="CH1793" i="45" a="1"/>
  <c r="CH1793" i="45" s="1"/>
  <c r="CH1488" i="45" a="1"/>
  <c r="CH1488" i="45" s="1"/>
  <c r="CH2451" i="45" a="1"/>
  <c r="CH2451" i="45" s="1"/>
  <c r="CH1540" i="45" a="1"/>
  <c r="CH1540" i="45" s="1"/>
  <c r="CH2284" i="45" a="1"/>
  <c r="CH2284" i="45" s="1"/>
  <c r="CH1450" i="45" a="1"/>
  <c r="CH1450" i="45" s="1"/>
  <c r="CH1388" i="45" a="1"/>
  <c r="CH1388" i="45" s="1"/>
  <c r="CH2469" i="45" a="1"/>
  <c r="CH2469" i="45" s="1"/>
  <c r="CH2437" i="45" a="1"/>
  <c r="CH2437" i="45" s="1"/>
  <c r="CH2373" i="45" a="1"/>
  <c r="CH2373" i="45" s="1"/>
  <c r="CH1511" i="45" a="1"/>
  <c r="CH1511" i="45" s="1"/>
  <c r="CH1984" i="45" a="1"/>
  <c r="CH1984" i="45" s="1"/>
  <c r="CH2495" i="45" a="1"/>
  <c r="CH2495" i="45" s="1"/>
  <c r="CH1584" i="45" a="1"/>
  <c r="CH1584" i="45" s="1"/>
  <c r="CH1498" i="45" a="1"/>
  <c r="CH1498" i="45" s="1"/>
  <c r="CH1479" i="45" a="1"/>
  <c r="CH1479" i="45" s="1"/>
  <c r="CH2192" i="45" a="1"/>
  <c r="CH2192" i="45" s="1"/>
  <c r="CH1852" i="45" a="1"/>
  <c r="CH1852" i="45" s="1"/>
  <c r="CH1355" i="45" a="1"/>
  <c r="CH1355" i="45" s="1"/>
  <c r="CH1429" i="45" a="1"/>
  <c r="CH1429" i="45" s="1"/>
  <c r="CH1748" i="45" a="1"/>
  <c r="CH1748" i="45" s="1"/>
  <c r="CH1808" i="45" a="1"/>
  <c r="CH1808" i="45" s="1"/>
  <c r="CH2170" i="45" a="1"/>
  <c r="CH2170" i="45" s="1"/>
  <c r="CH2464" i="45" a="1"/>
  <c r="CH2464" i="45" s="1"/>
  <c r="CH2481" i="45" a="1"/>
  <c r="CH2481" i="45" s="1"/>
  <c r="CH1420" i="45" a="1"/>
  <c r="CH1420" i="45" s="1"/>
  <c r="CH2317" i="45" a="1"/>
  <c r="CH2317" i="45" s="1"/>
  <c r="CH2303" i="45" a="1"/>
  <c r="CH2303" i="45" s="1"/>
  <c r="CH2184" i="45" a="1"/>
  <c r="CH2184" i="45" s="1"/>
  <c r="CH1394" i="45" a="1"/>
  <c r="CH1394" i="45" s="1"/>
  <c r="CH1435" i="45" a="1"/>
  <c r="CH1435" i="45" s="1"/>
  <c r="CH2291" i="45" a="1"/>
  <c r="CH2291" i="45" s="1"/>
  <c r="CH2468" i="45" a="1"/>
  <c r="CH2468" i="45" s="1"/>
  <c r="CH1423" i="45" a="1"/>
  <c r="CH1423" i="45" s="1"/>
  <c r="CH1539" i="45" a="1"/>
  <c r="CH1539" i="45" s="1"/>
  <c r="CH1379" i="45" a="1"/>
  <c r="CH1379" i="45" s="1"/>
  <c r="CH1350" i="45" a="1"/>
  <c r="CH1350" i="45" s="1"/>
  <c r="CH2347" i="45" a="1"/>
  <c r="CH2347" i="45" s="1"/>
  <c r="CH1976" i="45" a="1"/>
  <c r="CH1976" i="45" s="1"/>
  <c r="CH2029" i="45" a="1"/>
  <c r="CH2029" i="45" s="1"/>
  <c r="CH2318" i="45" a="1"/>
  <c r="CH2318" i="45" s="1"/>
  <c r="CH2062" i="45" a="1"/>
  <c r="CH2062" i="45" s="1"/>
  <c r="CH1913" i="45" a="1"/>
  <c r="CH1913" i="45" s="1"/>
  <c r="CH2307" i="45" a="1"/>
  <c r="CH2307" i="45" s="1"/>
  <c r="CH1977" i="45" a="1"/>
  <c r="CH1977" i="45" s="1"/>
  <c r="CH2228" i="45" a="1"/>
  <c r="CH2228" i="45" s="1"/>
  <c r="CH2438" i="45" a="1"/>
  <c r="CH2438" i="45" s="1"/>
  <c r="CH1574" i="45" a="1"/>
  <c r="CH1574" i="45" s="1"/>
  <c r="CH2011" i="45" a="1"/>
  <c r="CH2011" i="45" s="1"/>
  <c r="CH2367" i="45" a="1"/>
  <c r="CH2367" i="45" s="1"/>
  <c r="CH2474" i="45" a="1"/>
  <c r="CH2474" i="45" s="1"/>
  <c r="CH1973" i="45" a="1"/>
  <c r="CH1973" i="45" s="1"/>
  <c r="CH2113" i="45" a="1"/>
  <c r="CH2113" i="45" s="1"/>
  <c r="CH2292" i="45" a="1"/>
  <c r="CH2292" i="45" s="1"/>
  <c r="CH2421" i="45" a="1"/>
  <c r="CH2421" i="45" s="1"/>
  <c r="CH1728" i="45" a="1"/>
  <c r="CH1728" i="45" s="1"/>
  <c r="CH2204" i="45" a="1"/>
  <c r="CH2204" i="45" s="1"/>
  <c r="CH2232" i="45" a="1"/>
  <c r="CH2232" i="45" s="1"/>
  <c r="CH2413" i="45" a="1"/>
  <c r="CH2413" i="45" s="1"/>
  <c r="CH1883" i="45" a="1"/>
  <c r="CH1883" i="45" s="1"/>
  <c r="CH1835" i="45" a="1"/>
  <c r="CH1835" i="45" s="1"/>
  <c r="CH1774" i="45" a="1"/>
  <c r="CH1774" i="45" s="1"/>
  <c r="CH1395" i="45" a="1"/>
  <c r="CH1395" i="45" s="1"/>
  <c r="CH2206" i="45" a="1"/>
  <c r="CH2206" i="45" s="1"/>
  <c r="CH2475" i="45" a="1"/>
  <c r="CH2475" i="45" s="1"/>
  <c r="CH1677" i="45" a="1"/>
  <c r="CH1677" i="45" s="1"/>
  <c r="CH2270" i="45" a="1"/>
  <c r="CH2270" i="45" s="1"/>
  <c r="CH1341" i="45" a="1"/>
  <c r="CH1341" i="45" s="1"/>
  <c r="CH1373" i="45" a="1"/>
  <c r="CH1373" i="45" s="1"/>
  <c r="CH1928" i="45" a="1"/>
  <c r="CH1928" i="45" s="1"/>
  <c r="CH1873" i="45" a="1"/>
  <c r="CH1873" i="45" s="1"/>
  <c r="CH1473" i="45" a="1"/>
  <c r="CH1473" i="45" s="1"/>
  <c r="CH2096" i="45" a="1"/>
  <c r="CH2096" i="45" s="1"/>
  <c r="CH1508" i="45" a="1"/>
  <c r="CH1508" i="45" s="1"/>
  <c r="CH1662" i="45" a="1"/>
  <c r="CH1662" i="45" s="1"/>
  <c r="CH1871" i="45" a="1"/>
  <c r="CH1871" i="45" s="1"/>
  <c r="CH2334" i="45" a="1"/>
  <c r="CH2334" i="45" s="1"/>
  <c r="CH1330" i="45" a="1"/>
  <c r="CH1330" i="45" s="1"/>
  <c r="CH1824" i="45" a="1"/>
  <c r="CH1824" i="45" s="1"/>
  <c r="CH1923" i="45" a="1"/>
  <c r="CH1923" i="45" s="1"/>
  <c r="CH1982" i="45" a="1"/>
  <c r="CH1982" i="45" s="1"/>
  <c r="CH2244" i="45" a="1"/>
  <c r="CH2244" i="45" s="1"/>
  <c r="CH2140" i="45" a="1"/>
  <c r="CH2140" i="45" s="1"/>
  <c r="CH2104" i="45" a="1"/>
  <c r="CH2104" i="45" s="1"/>
  <c r="CH1755" i="45" a="1"/>
  <c r="CH1755" i="45" s="1"/>
  <c r="CH1801" i="45" a="1"/>
  <c r="CH1801" i="45" s="1"/>
  <c r="CH2496" i="45" a="1"/>
  <c r="CH2496" i="45" s="1"/>
  <c r="CH1360" i="45" a="1"/>
  <c r="CH1360" i="45" s="1"/>
  <c r="CH1935" i="45" a="1"/>
  <c r="CH1935" i="45" s="1"/>
  <c r="CH2316" i="45" a="1"/>
  <c r="CH2316" i="45" s="1"/>
  <c r="CH2129" i="45" a="1"/>
  <c r="CH2129" i="45" s="1"/>
  <c r="CH2338" i="45" a="1"/>
  <c r="CH2338" i="45" s="1"/>
  <c r="CH1513" i="45" a="1"/>
  <c r="CH1513" i="45" s="1"/>
  <c r="CH1892" i="45" a="1"/>
  <c r="CH1892" i="45" s="1"/>
  <c r="CH1756" i="45" a="1"/>
  <c r="CH1756" i="45" s="1"/>
  <c r="CH1912" i="45" a="1"/>
  <c r="CH1912" i="45" s="1"/>
  <c r="CH1656" i="45" a="1"/>
  <c r="CH1656" i="45" s="1"/>
  <c r="CH1426" i="45" a="1"/>
  <c r="CH1426" i="45" s="1"/>
  <c r="CH2355" i="45" a="1"/>
  <c r="CH2355" i="45" s="1"/>
  <c r="CH2361" i="45" a="1"/>
  <c r="CH2361" i="45" s="1"/>
  <c r="CH1797" i="45" a="1"/>
  <c r="CH1797" i="45" s="1"/>
  <c r="CH1857" i="45" a="1"/>
  <c r="CH1857" i="45" s="1"/>
  <c r="CH1454" i="45" a="1"/>
  <c r="CH1454" i="45" s="1"/>
  <c r="CH1345" i="45" a="1"/>
  <c r="CH1345" i="45" s="1"/>
  <c r="CH1474" i="45" a="1"/>
  <c r="CH1474" i="45" s="1"/>
  <c r="CH2042" i="45" a="1"/>
  <c r="CH2042" i="45" s="1"/>
  <c r="CH2358" i="45" a="1"/>
  <c r="CH2358" i="45" s="1"/>
  <c r="CH2478" i="45" a="1"/>
  <c r="CH2478" i="45" s="1"/>
  <c r="CH1455" i="45" a="1"/>
  <c r="CH1455" i="45" s="1"/>
  <c r="CH1365" i="45" a="1"/>
  <c r="CH1365" i="45" s="1"/>
  <c r="CH2133" i="45" a="1"/>
  <c r="CH2133" i="45" s="1"/>
  <c r="CH2243" i="45" a="1"/>
  <c r="CH2243" i="45" s="1"/>
  <c r="CH2102" i="45" a="1"/>
  <c r="CH2102" i="45" s="1"/>
  <c r="CH1418" i="45" a="1"/>
  <c r="CH1418" i="45" s="1"/>
  <c r="CH1433" i="45" a="1"/>
  <c r="CH1433" i="45" s="1"/>
  <c r="CH2300" i="45" a="1"/>
  <c r="CH2300" i="45" s="1"/>
  <c r="CH2225" i="45" a="1"/>
  <c r="CH2225" i="45" s="1"/>
  <c r="CH1897" i="45" a="1"/>
  <c r="CH1897" i="45" s="1"/>
  <c r="CH1740" i="45" a="1"/>
  <c r="CH1740" i="45" s="1"/>
  <c r="CH2053" i="45" a="1"/>
  <c r="CH2053" i="45" s="1"/>
  <c r="CH2297" i="45" a="1"/>
  <c r="CH2297" i="45" s="1"/>
  <c r="CH1784" i="45" a="1"/>
  <c r="CH1784" i="45" s="1"/>
  <c r="CH1763" i="45" a="1"/>
  <c r="CH1763" i="45" s="1"/>
  <c r="CH2294" i="45" a="1"/>
  <c r="CH2294" i="45" s="1"/>
  <c r="CH1411" i="45" a="1"/>
  <c r="CH1411" i="45" s="1"/>
  <c r="CH2349" i="45" a="1"/>
  <c r="CH2349" i="45" s="1"/>
  <c r="CH2383" i="45" a="1"/>
  <c r="CH2383" i="45" s="1"/>
  <c r="CH1386" i="45" a="1"/>
  <c r="CH1386" i="45" s="1"/>
  <c r="CH2180" i="45" a="1"/>
  <c r="CH2180" i="45" s="1"/>
  <c r="CH1402" i="45" a="1"/>
  <c r="CH1402" i="45" s="1"/>
  <c r="CH1492" i="45" a="1"/>
  <c r="CH1492" i="45" s="1"/>
  <c r="CH2425" i="45" a="1"/>
  <c r="CH2425" i="45" s="1"/>
  <c r="CH1431" i="45" a="1"/>
  <c r="CH1431" i="45" s="1"/>
  <c r="CH2158" i="45" a="1"/>
  <c r="CH2158" i="45" s="1"/>
  <c r="CH2082" i="45" a="1"/>
  <c r="CH2082" i="45" s="1"/>
  <c r="CH2346" i="45" a="1"/>
  <c r="CH2346" i="45" s="1"/>
  <c r="CH1904" i="45" a="1"/>
  <c r="CH1904" i="45" s="1"/>
  <c r="CH1759" i="45" a="1"/>
  <c r="CH1759" i="45" s="1"/>
  <c r="CH1415" i="45" a="1"/>
  <c r="CH1415" i="45" s="1"/>
  <c r="CH1836" i="45" a="1"/>
  <c r="CH1836" i="45" s="1"/>
  <c r="CH2074" i="45" a="1"/>
  <c r="CH2074" i="45" s="1"/>
  <c r="CH2127" i="45" a="1"/>
  <c r="CH2127" i="45" s="1"/>
  <c r="CH1870" i="45" a="1"/>
  <c r="CH1870" i="45" s="1"/>
  <c r="CH2046" i="45" a="1"/>
  <c r="CH2046" i="45" s="1"/>
  <c r="CH2506" i="45" a="1"/>
  <c r="CH2506" i="45" s="1"/>
  <c r="CH2013" i="45" a="1"/>
  <c r="CH2013" i="45" s="1"/>
  <c r="CH1428" i="45" a="1"/>
  <c r="CH1428" i="45" s="1"/>
  <c r="CH1663" i="45" a="1"/>
  <c r="CH1663" i="45" s="1"/>
  <c r="CH1903" i="45" a="1"/>
  <c r="CH1903" i="45" s="1"/>
  <c r="CH1827" i="45" a="1"/>
  <c r="CH1827" i="45" s="1"/>
  <c r="CH2382" i="45" a="1"/>
  <c r="CH2382" i="45" s="1"/>
  <c r="CH1800" i="45" a="1"/>
  <c r="CH1800" i="45" s="1"/>
  <c r="CH1945" i="45" a="1"/>
  <c r="CH1945" i="45" s="1"/>
  <c r="CH2309" i="45" a="1"/>
  <c r="CH2309" i="45" s="1"/>
  <c r="CH2351" i="45" a="1"/>
  <c r="CH2351" i="45" s="1"/>
  <c r="CH1477" i="45" a="1"/>
  <c r="CH1477" i="45" s="1"/>
  <c r="CH1475" i="45" a="1"/>
  <c r="CH1475" i="45" s="1"/>
  <c r="CH1549" i="45" a="1"/>
  <c r="CH1549" i="45" s="1"/>
  <c r="CH1369" i="45" a="1"/>
  <c r="CH1369" i="45" s="1"/>
  <c r="CH1533" i="45" a="1"/>
  <c r="CH1533" i="45" s="1"/>
  <c r="CH2216" i="45" a="1"/>
  <c r="CH2216" i="45" s="1"/>
  <c r="CH1829" i="45" a="1"/>
  <c r="CH1829" i="45" s="1"/>
  <c r="CH1459" i="45" a="1"/>
  <c r="CH1459" i="45" s="1"/>
  <c r="CH1441" i="45" a="1"/>
  <c r="CH1441" i="45" s="1"/>
  <c r="CH1645" i="45" a="1"/>
  <c r="CH1645" i="45" s="1"/>
  <c r="CH1700" i="45" a="1"/>
  <c r="CH1700" i="45" s="1"/>
  <c r="CH1832" i="45" a="1"/>
  <c r="CH1832" i="45" s="1"/>
  <c r="CH1937" i="45" a="1"/>
  <c r="CH1937" i="45" s="1"/>
  <c r="CH1675" i="45" a="1"/>
  <c r="CH1675" i="45" s="1"/>
  <c r="CH1798" i="45" a="1"/>
  <c r="CH1798" i="45" s="1"/>
  <c r="CH2087" i="45" a="1"/>
  <c r="CH2087" i="45" s="1"/>
  <c r="CH2315" i="45" a="1"/>
  <c r="CH2315" i="45" s="1"/>
  <c r="CH2070" i="45" a="1"/>
  <c r="CH2070" i="45" s="1"/>
  <c r="CH2121" i="45" a="1"/>
  <c r="CH2121" i="45" s="1"/>
  <c r="CH2028" i="45" a="1"/>
  <c r="CH2028" i="45" s="1"/>
  <c r="CH1685" i="45" a="1"/>
  <c r="CH1685" i="45" s="1"/>
  <c r="CH1417" i="45" a="1"/>
  <c r="CH1417" i="45" s="1"/>
  <c r="CH1709" i="45" a="1"/>
  <c r="CH1709" i="45" s="1"/>
  <c r="CH1961" i="45" a="1"/>
  <c r="CH1961" i="45" s="1"/>
  <c r="CH1992" i="45" a="1"/>
  <c r="CH1992" i="45" s="1"/>
  <c r="CH2268" i="45" a="1"/>
  <c r="CH2268" i="45" s="1"/>
  <c r="CH2089" i="45" a="1"/>
  <c r="CH2089" i="45" s="1"/>
  <c r="CH2489" i="45" a="1"/>
  <c r="CH2489" i="45" s="1"/>
  <c r="CH1884" i="45" a="1"/>
  <c r="CH1884" i="45" s="1"/>
  <c r="CH1372" i="45" a="1"/>
  <c r="CH1372" i="45" s="1"/>
  <c r="CH1404" i="45" a="1"/>
  <c r="CH1404" i="45" s="1"/>
  <c r="CH1571" i="45" a="1"/>
  <c r="CH1571" i="45" s="1"/>
  <c r="CH1661" i="45" a="1"/>
  <c r="CH1661" i="45" s="1"/>
  <c r="CH2504" i="45" a="1"/>
  <c r="CH2504" i="45" s="1"/>
  <c r="CH1491" i="45" a="1"/>
  <c r="CH1491" i="45" s="1"/>
  <c r="CH1526" i="45" a="1"/>
  <c r="CH1526" i="45" s="1"/>
  <c r="CH2241" i="45" a="1"/>
  <c r="CH2241" i="45" s="1"/>
  <c r="CH1480" i="45" a="1"/>
  <c r="CH1480" i="45" s="1"/>
  <c r="CH1403" i="45" a="1"/>
  <c r="CH1403" i="45" s="1"/>
  <c r="CH2218" i="45" a="1"/>
  <c r="CH2218" i="45" s="1"/>
  <c r="CH2447" i="45" a="1"/>
  <c r="CH2447" i="45" s="1"/>
  <c r="CH1532" i="45" a="1"/>
  <c r="CH1532" i="45" s="1"/>
  <c r="CH1605" i="45" a="1"/>
  <c r="CH1605" i="45" s="1"/>
  <c r="CH1422" i="45" a="1"/>
  <c r="CH1422" i="45" s="1"/>
  <c r="CH1974" i="45" a="1"/>
  <c r="CH1974" i="45" s="1"/>
  <c r="CH2018" i="45" a="1"/>
  <c r="CH2018" i="45" s="1"/>
  <c r="CH2226" i="45" a="1"/>
  <c r="CH2226" i="45" s="1"/>
  <c r="CH1542" i="45" a="1"/>
  <c r="CH1542" i="45" s="1"/>
  <c r="CH1469" i="45" a="1"/>
  <c r="CH1469" i="45" s="1"/>
  <c r="CH1920" i="45" a="1"/>
  <c r="CH1920" i="45" s="1"/>
  <c r="CH1733" i="45" a="1"/>
  <c r="CH1733" i="45" s="1"/>
  <c r="CH2311" i="45" a="1"/>
  <c r="CH2311" i="45" s="1"/>
  <c r="CH2483" i="45" a="1"/>
  <c r="CH2483" i="45" s="1"/>
  <c r="CH1624" i="45" a="1"/>
  <c r="CH1624" i="45" s="1"/>
  <c r="CH1699" i="45" a="1"/>
  <c r="CH1699" i="45" s="1"/>
  <c r="CH1866" i="45" a="1"/>
  <c r="CH1866" i="45" s="1"/>
  <c r="CH2455" i="45" a="1"/>
  <c r="CH2455" i="45" s="1"/>
  <c r="CH2306" i="45" a="1"/>
  <c r="CH2306" i="45" s="1"/>
  <c r="CH1776" i="45" a="1"/>
  <c r="CH1776" i="45" s="1"/>
  <c r="CH1486" i="45" a="1"/>
  <c r="CH1486" i="45" s="1"/>
  <c r="CH1440" i="45" a="1"/>
  <c r="CH1440" i="45" s="1"/>
  <c r="CH2043" i="45" a="1"/>
  <c r="CH2043" i="45" s="1"/>
  <c r="CH1880" i="45" a="1"/>
  <c r="CH1880" i="45" s="1"/>
  <c r="CH1674" i="45" a="1"/>
  <c r="CH1674" i="45" s="1"/>
  <c r="CH2339" i="45" a="1"/>
  <c r="CH2339" i="45" s="1"/>
  <c r="CH1803" i="45" a="1"/>
  <c r="CH1803" i="45" s="1"/>
  <c r="CH2414" i="45" a="1"/>
  <c r="CH2414" i="45" s="1"/>
  <c r="CH2453" i="45" a="1"/>
  <c r="CH2453" i="45" s="1"/>
  <c r="CH2239" i="45" a="1"/>
  <c r="CH2239" i="45" s="1"/>
  <c r="CH2388" i="45" a="1"/>
  <c r="CH2388" i="45" s="1"/>
  <c r="CH2343" i="45" a="1"/>
  <c r="CH2343" i="45" s="1"/>
  <c r="CH2467" i="45" a="1"/>
  <c r="CH2467" i="45" s="1"/>
  <c r="CH1666" i="45" a="1"/>
  <c r="CH1666" i="45" s="1"/>
  <c r="CH1810" i="45" a="1"/>
  <c r="CH1810" i="45" s="1"/>
  <c r="CH2362" i="45" a="1"/>
  <c r="CH2362" i="45" s="1"/>
  <c r="CH2419" i="45" a="1"/>
  <c r="CH2419" i="45" s="1"/>
  <c r="CH2200" i="45" a="1"/>
  <c r="CH2200" i="45" s="1"/>
  <c r="CH1572" i="45" a="1"/>
  <c r="CH1572" i="45" s="1"/>
  <c r="CH1538" i="45" a="1"/>
  <c r="CH1538" i="45" s="1"/>
  <c r="CH1362" i="45" a="1"/>
  <c r="CH1362" i="45" s="1"/>
  <c r="CH1556" i="45" a="1"/>
  <c r="CH1556" i="45" s="1"/>
  <c r="CH1499" i="45" a="1"/>
  <c r="CH1499" i="45" s="1"/>
  <c r="CH1654" i="45" a="1"/>
  <c r="CH1654" i="45" s="1"/>
  <c r="CH1509" i="45" a="1"/>
  <c r="CH1509" i="45" s="1"/>
  <c r="CH1382" i="45" a="1"/>
  <c r="CH1382" i="45" s="1"/>
  <c r="CH2313" i="45" a="1"/>
  <c r="CH2313" i="45" s="1"/>
  <c r="CH1718" i="45" a="1"/>
  <c r="CH1718" i="45" s="1"/>
  <c r="CH1968" i="45" a="1"/>
  <c r="CH1968" i="45" s="1"/>
  <c r="CH2442" i="45" a="1"/>
  <c r="CH2442" i="45" s="1"/>
  <c r="CH1731" i="45" a="1"/>
  <c r="CH1731" i="45" s="1"/>
  <c r="CH2269" i="45" a="1"/>
  <c r="CH2269" i="45" s="1"/>
  <c r="CH1809" i="45" a="1"/>
  <c r="CH1809" i="45" s="1"/>
  <c r="CH1910" i="45" a="1"/>
  <c r="CH1910" i="45" s="1"/>
  <c r="CH1985" i="45" a="1"/>
  <c r="CH1985" i="45" s="1"/>
  <c r="CH1851" i="45" a="1"/>
  <c r="CH1851" i="45" s="1"/>
  <c r="CH2186" i="45" a="1"/>
  <c r="CH2186" i="45" s="1"/>
  <c r="CH1682" i="45" a="1"/>
  <c r="CH1682" i="45" s="1"/>
  <c r="CH2185" i="45" a="1"/>
  <c r="CH2185" i="45" s="1"/>
  <c r="CH2433" i="45" a="1"/>
  <c r="CH2433" i="45" s="1"/>
  <c r="CH1983" i="45" a="1"/>
  <c r="CH1983" i="45" s="1"/>
  <c r="CH2499" i="45" a="1"/>
  <c r="CH2499" i="45" s="1"/>
  <c r="CH2415" i="45" a="1"/>
  <c r="CH2415" i="45" s="1"/>
  <c r="CH2108" i="45" a="1"/>
  <c r="CH2108" i="45" s="1"/>
  <c r="CH1695" i="45" a="1"/>
  <c r="CH1695" i="45" s="1"/>
  <c r="CH2436" i="45" a="1"/>
  <c r="CH2436" i="45" s="1"/>
  <c r="CH1586" i="45" a="1"/>
  <c r="CH1586" i="45" s="1"/>
  <c r="CH1932" i="45" a="1"/>
  <c r="CH1932" i="45" s="1"/>
  <c r="CH2298" i="45" a="1"/>
  <c r="CH2298" i="45" s="1"/>
  <c r="CH2197" i="45" a="1"/>
  <c r="CH2197" i="45" s="1"/>
  <c r="CH1908" i="45" a="1"/>
  <c r="CH1908" i="45" s="1"/>
  <c r="CH2251" i="45" a="1"/>
  <c r="CH2251" i="45" s="1"/>
  <c r="CH2107" i="45" a="1"/>
  <c r="CH2107" i="45" s="1"/>
  <c r="CH1954" i="45" a="1"/>
  <c r="CH1954" i="45" s="1"/>
  <c r="CH2449" i="45" a="1"/>
  <c r="CH2449" i="45" s="1"/>
  <c r="CH2084" i="45" a="1"/>
  <c r="CH2084" i="45" s="1"/>
  <c r="CH1858" i="45" a="1"/>
  <c r="CH1858" i="45" s="1"/>
  <c r="CH2458" i="45" a="1"/>
  <c r="CH2458" i="45" s="1"/>
  <c r="CH1543" i="45" a="1"/>
  <c r="CH1543" i="45" s="1"/>
  <c r="CH1979" i="45" a="1"/>
  <c r="CH1979" i="45" s="1"/>
  <c r="CH1512" i="45" a="1"/>
  <c r="CH1512" i="45" s="1"/>
  <c r="CH1497" i="45" a="1"/>
  <c r="CH1497" i="45" s="1"/>
  <c r="CH1515" i="45" a="1"/>
  <c r="CH1515" i="45" s="1"/>
  <c r="CH1563" i="45" a="1"/>
  <c r="CH1563" i="45" s="1"/>
  <c r="CH1648" i="45" a="1"/>
  <c r="CH1648" i="45" s="1"/>
  <c r="CH1868" i="45" a="1"/>
  <c r="CH1868" i="45" s="1"/>
  <c r="CH1865" i="45" a="1"/>
  <c r="CH1865" i="45" s="1"/>
  <c r="CH2208" i="45" a="1"/>
  <c r="CH2208" i="45" s="1"/>
  <c r="CH1845" i="45" a="1"/>
  <c r="CH1845" i="45" s="1"/>
  <c r="CH2076" i="45" a="1"/>
  <c r="CH2076" i="45" s="1"/>
  <c r="CH1520" i="45" a="1"/>
  <c r="CH1520" i="45" s="1"/>
  <c r="CH2110" i="45" a="1"/>
  <c r="CH2110" i="45" s="1"/>
  <c r="CH1799" i="45" a="1"/>
  <c r="CH1799" i="45" s="1"/>
  <c r="CH1344" i="45" a="1"/>
  <c r="CH1344" i="45" s="1"/>
  <c r="CH2325" i="45" a="1"/>
  <c r="CH2325" i="45" s="1"/>
  <c r="CH2432" i="45" a="1"/>
  <c r="CH2432" i="45" s="1"/>
  <c r="CH2377" i="45" a="1"/>
  <c r="CH2377" i="45" s="1"/>
  <c r="CH1980" i="45" a="1"/>
  <c r="CH1980" i="45" s="1"/>
  <c r="CH2052" i="45" a="1"/>
  <c r="CH2052" i="45" s="1"/>
  <c r="CH1859" i="45" a="1"/>
  <c r="CH1859" i="45" s="1"/>
  <c r="CH2264" i="45" a="1"/>
  <c r="CH2264" i="45" s="1"/>
  <c r="CH2473" i="45" a="1"/>
  <c r="CH2473" i="45" s="1"/>
  <c r="CH1339" i="45" a="1"/>
  <c r="CH1339" i="45" s="1"/>
  <c r="CH2164" i="45" a="1"/>
  <c r="CH2164" i="45" s="1"/>
  <c r="CH2503" i="45" a="1"/>
  <c r="CH2503" i="45" s="1"/>
  <c r="CH1489" i="45" a="1"/>
  <c r="CH1489" i="45" s="1"/>
  <c r="CH1914" i="45" a="1"/>
  <c r="CH1914" i="45" s="1"/>
  <c r="CH2211" i="45" a="1"/>
  <c r="CH2211" i="45" s="1"/>
  <c r="CH1939" i="45" a="1"/>
  <c r="CH1939" i="45" s="1"/>
  <c r="CH2412" i="45" a="1"/>
  <c r="CH2412" i="45" s="1"/>
  <c r="CH2337" i="45" a="1"/>
  <c r="CH2337" i="45" s="1"/>
  <c r="CH1735" i="45" a="1"/>
  <c r="CH1735" i="45" s="1"/>
  <c r="CH1514" i="45" a="1"/>
  <c r="CH1514" i="45" s="1"/>
  <c r="CH1931" i="45" a="1"/>
  <c r="CH1931" i="45" s="1"/>
  <c r="CH1844" i="45" a="1"/>
  <c r="CH1844" i="45" s="1"/>
  <c r="CH1320" i="45" a="1"/>
  <c r="CH1320" i="45" s="1"/>
  <c r="CH1485" i="45" a="1"/>
  <c r="CH1485" i="45" s="1"/>
  <c r="CH1576" i="45" a="1"/>
  <c r="CH1576" i="45" s="1"/>
  <c r="CH1517" i="45" a="1"/>
  <c r="CH1517" i="45" s="1"/>
  <c r="CH2378" i="45" a="1"/>
  <c r="CH2378" i="45" s="1"/>
  <c r="CH1328" i="45" a="1"/>
  <c r="CH1328" i="45" s="1"/>
  <c r="CH1494" i="45" a="1"/>
  <c r="CH1494" i="45" s="1"/>
  <c r="CH2430" i="45" a="1"/>
  <c r="CH2430" i="45" s="1"/>
  <c r="CH1901" i="45" a="1"/>
  <c r="CH1901" i="45" s="1"/>
  <c r="CH2466" i="45" a="1"/>
  <c r="CH2466" i="45" s="1"/>
  <c r="CH1461" i="45" a="1"/>
  <c r="CH1461" i="45" s="1"/>
  <c r="CH1878" i="45" a="1"/>
  <c r="CH1878" i="45" s="1"/>
  <c r="CH1817" i="45" a="1"/>
  <c r="CH1817" i="45" s="1"/>
  <c r="CH1770" i="45" a="1"/>
  <c r="CH1770" i="45" s="1"/>
  <c r="CH2190" i="45" a="1"/>
  <c r="CH2190" i="45" s="1"/>
  <c r="CH2500" i="45" a="1"/>
  <c r="CH2500" i="45" s="1"/>
  <c r="CH2004" i="45" a="1"/>
  <c r="CH2004" i="45" s="1"/>
  <c r="CH1681" i="45" a="1"/>
  <c r="CH1681" i="45" s="1"/>
  <c r="CH2056" i="45" a="1"/>
  <c r="CH2056" i="45" s="1"/>
  <c r="CH1615" i="45" a="1"/>
  <c r="CH1615" i="45" s="1"/>
  <c r="CH1741" i="45" a="1"/>
  <c r="CH1741" i="45" s="1"/>
  <c r="CH1710" i="45" a="1"/>
  <c r="CH1710" i="45" s="1"/>
  <c r="CH1647" i="45" a="1"/>
  <c r="CH1647" i="45" s="1"/>
  <c r="CH1708" i="45" a="1"/>
  <c r="CH1708" i="45" s="1"/>
  <c r="CH2222" i="45" a="1"/>
  <c r="CH2222" i="45" s="1"/>
  <c r="CH1727" i="45" a="1"/>
  <c r="CH1727" i="45" s="1"/>
  <c r="CH1950" i="45" a="1"/>
  <c r="CH1950" i="45" s="1"/>
  <c r="CH2128" i="45" a="1"/>
  <c r="CH2128" i="45" s="1"/>
  <c r="CH1580" i="45" a="1"/>
  <c r="CH1580" i="45" s="1"/>
  <c r="CH1363" i="45" a="1"/>
  <c r="CH1363" i="45" s="1"/>
  <c r="CH1467" i="45" a="1"/>
  <c r="CH1467" i="45" s="1"/>
  <c r="CH1641" i="45" a="1"/>
  <c r="CH1641" i="45" s="1"/>
  <c r="CH1396" i="45" a="1"/>
  <c r="CH1396" i="45" s="1"/>
  <c r="CH1765" i="45" a="1"/>
  <c r="CH1765" i="45" s="1"/>
  <c r="CH2479" i="45" a="1"/>
  <c r="CH2479" i="45" s="1"/>
  <c r="CH1356" i="45" a="1"/>
  <c r="CH1356" i="45" s="1"/>
  <c r="CH1446" i="45" a="1"/>
  <c r="CH1446" i="45" s="1"/>
  <c r="CH1529" i="45" a="1"/>
  <c r="CH1529" i="45" s="1"/>
  <c r="CH2491" i="45" a="1"/>
  <c r="CH2491" i="45" s="1"/>
  <c r="CH1332" i="45" a="1"/>
  <c r="CH1332" i="45" s="1"/>
  <c r="CH1398" i="45" a="1"/>
  <c r="CH1398" i="45" s="1"/>
  <c r="CH1367" i="45" a="1"/>
  <c r="CH1367" i="45" s="1"/>
  <c r="CH1560" i="45" a="1"/>
  <c r="CH1560" i="45" s="1"/>
  <c r="CH1618" i="45" a="1"/>
  <c r="CH1618" i="45" s="1"/>
  <c r="CH2155" i="45" a="1"/>
  <c r="CH2155" i="45" s="1"/>
  <c r="CH2245" i="45" a="1"/>
  <c r="CH2245" i="45" s="1"/>
  <c r="CH2424" i="45" a="1"/>
  <c r="CH2424" i="45" s="1"/>
  <c r="CH2376" i="45" a="1"/>
  <c r="CH2376" i="45" s="1"/>
  <c r="CH2156" i="45" a="1"/>
  <c r="CH2156" i="45" s="1"/>
  <c r="CH2037" i="45" a="1"/>
  <c r="CH2037" i="45" s="1"/>
  <c r="CH2305" i="45" a="1"/>
  <c r="CH2305" i="45" s="1"/>
  <c r="CH2008" i="45" a="1"/>
  <c r="CH2008" i="45" s="1"/>
  <c r="CH2441" i="45" a="1"/>
  <c r="CH2441" i="45" s="1"/>
  <c r="CH1643" i="45" a="1"/>
  <c r="CH1643" i="45" s="1"/>
  <c r="CH1670" i="45" a="1"/>
  <c r="CH1670" i="45" s="1"/>
  <c r="CH1351" i="45" a="1"/>
  <c r="CH1351" i="45" s="1"/>
  <c r="CH1672" i="45" a="1"/>
  <c r="CH1672" i="45" s="1"/>
  <c r="CH1554" i="45" a="1"/>
  <c r="CH1554" i="45" s="1"/>
  <c r="CH1775" i="45" a="1"/>
  <c r="CH1775" i="45" s="1"/>
  <c r="CH1383" i="45" a="1"/>
  <c r="CH1383" i="45" s="1"/>
  <c r="CH1637" i="45" a="1"/>
  <c r="CH1637" i="45" s="1"/>
  <c r="CH2111" i="45" a="1"/>
  <c r="CH2111" i="45" s="1"/>
  <c r="CH2227" i="45" a="1"/>
  <c r="CH2227" i="45" s="1"/>
  <c r="CH2404" i="45" a="1"/>
  <c r="CH2404" i="45" s="1"/>
  <c r="CH2032" i="45" a="1"/>
  <c r="CH2032" i="45" s="1"/>
  <c r="CH1575" i="45" a="1"/>
  <c r="CH1575" i="45" s="1"/>
  <c r="CH1993" i="45" a="1"/>
  <c r="CH1993" i="45" s="1"/>
  <c r="CH1528" i="45" a="1"/>
  <c r="CH1528" i="45" s="1"/>
  <c r="CH2344" i="45" a="1"/>
  <c r="CH2344" i="45" s="1"/>
  <c r="CH2293" i="45" a="1"/>
  <c r="CH2293" i="45" s="1"/>
  <c r="CH1578" i="45" a="1"/>
  <c r="CH1578" i="45" s="1"/>
  <c r="CH1690" i="45" a="1"/>
  <c r="CH1690" i="45" s="1"/>
  <c r="CH1869" i="45" a="1"/>
  <c r="CH1869" i="45" s="1"/>
  <c r="CH2178" i="45" a="1"/>
  <c r="CH2178" i="45" s="1"/>
  <c r="CH1655" i="45" a="1"/>
  <c r="CH1655" i="45" s="1"/>
  <c r="CH2302" i="45" a="1"/>
  <c r="CH2302" i="45" s="1"/>
  <c r="CH2083" i="45" a="1"/>
  <c r="CH2083" i="45" s="1"/>
  <c r="CH2395" i="45" a="1"/>
  <c r="CH2395" i="45" s="1"/>
  <c r="CH2014" i="45" a="1"/>
  <c r="CH2014" i="45" s="1"/>
  <c r="CH1736" i="45" a="1"/>
  <c r="CH1736" i="45" s="1"/>
  <c r="CH1631" i="45" a="1"/>
  <c r="CH1631" i="45" s="1"/>
  <c r="CH1506" i="45" a="1"/>
  <c r="CH1506" i="45" s="1"/>
  <c r="CH2485" i="45" a="1"/>
  <c r="CH2485" i="45" s="1"/>
  <c r="CH1887" i="45" a="1"/>
  <c r="CH1887" i="45" s="1"/>
  <c r="CH1657" i="45" a="1"/>
  <c r="CH1657" i="45" s="1"/>
  <c r="CH1638" i="45" a="1"/>
  <c r="CH1638" i="45" s="1"/>
  <c r="CH1795" i="45" a="1"/>
  <c r="CH1795" i="45" s="1"/>
  <c r="CH1849" i="45" a="1"/>
  <c r="CH1849" i="45" s="1"/>
  <c r="CH2201" i="45" a="1"/>
  <c r="CH2201" i="45" s="1"/>
  <c r="CH1524" i="45" a="1"/>
  <c r="CH1524" i="45" s="1"/>
  <c r="CH1400" i="45" a="1"/>
  <c r="CH1400" i="45" s="1"/>
  <c r="CH1861" i="45" a="1"/>
  <c r="CH1861" i="45" s="1"/>
  <c r="CH2001" i="45" a="1"/>
  <c r="CH2001" i="45" s="1"/>
  <c r="CH2015" i="45" a="1"/>
  <c r="CH2015" i="45" s="1"/>
  <c r="CH1963" i="45" a="1"/>
  <c r="CH1963" i="45" s="1"/>
  <c r="CH1738" i="45" a="1"/>
  <c r="CH1738" i="45" s="1"/>
  <c r="CH2209" i="45" a="1"/>
  <c r="CH2209" i="45" s="1"/>
  <c r="CH2310" i="45" a="1"/>
  <c r="CH2310" i="45" s="1"/>
  <c r="CH1642" i="45" a="1"/>
  <c r="CH1642" i="45" s="1"/>
  <c r="CH2393" i="45" a="1"/>
  <c r="CH2393" i="45" s="1"/>
  <c r="CH2409" i="45" a="1"/>
  <c r="CH2409" i="45" s="1"/>
  <c r="CH2290" i="45" a="1"/>
  <c r="CH2290" i="45" s="1"/>
  <c r="CH2075" i="45" a="1"/>
  <c r="CH2075" i="45" s="1"/>
  <c r="CH2193" i="45" a="1"/>
  <c r="CH2193" i="45" s="1"/>
  <c r="CH1660" i="45" a="1"/>
  <c r="CH1660" i="45" s="1"/>
  <c r="CH2321" i="45" a="1"/>
  <c r="CH2321" i="45" s="1"/>
  <c r="CH1523" i="45" a="1"/>
  <c r="CH1523" i="45" s="1"/>
  <c r="CH2169" i="45" a="1"/>
  <c r="CH2169" i="45" s="1"/>
  <c r="CH1955" i="45" a="1"/>
  <c r="CH1955" i="45" s="1"/>
  <c r="CH1573" i="45" a="1"/>
  <c r="CH1573" i="45" s="1"/>
  <c r="CH1886" i="45" a="1"/>
  <c r="CH1886" i="45" s="1"/>
  <c r="CH1368" i="45" a="1"/>
  <c r="CH1368" i="45" s="1"/>
  <c r="CH1336" i="45" a="1"/>
  <c r="CH1336" i="45" s="1"/>
  <c r="CH1730" i="45" a="1"/>
  <c r="CH1730" i="45" s="1"/>
  <c r="CH1536" i="45" a="1"/>
  <c r="CH1536" i="45" s="1"/>
  <c r="CH1375" i="45" a="1"/>
  <c r="CH1375" i="45" s="1"/>
  <c r="CH1739" i="45" a="1"/>
  <c r="CH1739" i="45" s="1"/>
  <c r="CH2278" i="45" a="1"/>
  <c r="CH2278" i="45" s="1"/>
  <c r="CH2250" i="45" a="1"/>
  <c r="CH2250" i="45" s="1"/>
  <c r="CH2272" i="45" a="1"/>
  <c r="CH2272" i="45" s="1"/>
  <c r="CH2205" i="45" a="1"/>
  <c r="CH2205" i="45" s="1"/>
  <c r="CH1769" i="45" a="1"/>
  <c r="CH1769" i="45" s="1"/>
  <c r="CH2063" i="45" a="1"/>
  <c r="CH2063" i="45" s="1"/>
  <c r="CH2017" i="45" a="1"/>
  <c r="CH2017" i="45" s="1"/>
  <c r="CH2163" i="45" a="1"/>
  <c r="CH2163" i="45" s="1"/>
  <c r="CH1762" i="45" a="1"/>
  <c r="CH1762" i="45" s="1"/>
  <c r="CH1794" i="45" a="1"/>
  <c r="CH1794" i="45" s="1"/>
  <c r="CH2066" i="45" a="1"/>
  <c r="CH2066" i="45" s="1"/>
  <c r="CH2502" i="45" a="1"/>
  <c r="CH2502" i="45" s="1"/>
  <c r="CH1959" i="45" a="1"/>
  <c r="CH1959" i="45" s="1"/>
  <c r="CH2381" i="45" a="1"/>
  <c r="CH2381" i="45" s="1"/>
  <c r="CH2242" i="45" a="1"/>
  <c r="CH2242" i="45" s="1"/>
  <c r="CH1628" i="45" a="1"/>
  <c r="CH1628" i="45" s="1"/>
  <c r="CH1822" i="45" a="1"/>
  <c r="CH1822" i="45" s="1"/>
  <c r="CH2088" i="45" a="1"/>
  <c r="CH2088" i="45" s="1"/>
  <c r="CH1564" i="45" a="1"/>
  <c r="CH1564" i="45" s="1"/>
  <c r="CH2285" i="45" a="1"/>
  <c r="CH2285" i="45" s="1"/>
  <c r="CH2335" i="45" a="1"/>
  <c r="CH2335" i="45" s="1"/>
  <c r="CH1331" i="45" a="1"/>
  <c r="CH1331" i="45" s="1"/>
  <c r="CH1530" i="45" a="1"/>
  <c r="CH1530" i="45" s="1"/>
  <c r="CH1425" i="45" a="1"/>
  <c r="CH1425" i="45" s="1"/>
  <c r="CH2153" i="45" a="1"/>
  <c r="CH2153" i="45" s="1"/>
  <c r="CH1406" i="45" a="1"/>
  <c r="CH1406" i="45" s="1"/>
  <c r="CH1941" i="45" a="1"/>
  <c r="CH1941" i="45" s="1"/>
  <c r="CH1981" i="45" a="1"/>
  <c r="CH1981" i="45" s="1"/>
  <c r="CH2182" i="45" a="1"/>
  <c r="CH2182" i="45" s="1"/>
  <c r="CH1644" i="45" a="1"/>
  <c r="CH1644" i="45" s="1"/>
  <c r="CH1713" i="45" a="1"/>
  <c r="CH1713" i="45" s="1"/>
  <c r="CH1667" i="45" a="1"/>
  <c r="CH1667" i="45" s="1"/>
  <c r="CH1414" i="45" a="1"/>
  <c r="CH1414" i="45" s="1"/>
  <c r="CH1665" i="45" a="1"/>
  <c r="CH1665" i="45" s="1"/>
  <c r="CH1818" i="45" a="1"/>
  <c r="CH1818" i="45" s="1"/>
  <c r="CH1823" i="45" a="1"/>
  <c r="CH1823" i="45" s="1"/>
  <c r="CH1443" i="45" a="1"/>
  <c r="CH1443" i="45" s="1"/>
  <c r="CH1505" i="45" a="1"/>
  <c r="CH1505" i="45" s="1"/>
  <c r="CH1633" i="45" a="1"/>
  <c r="CH1633" i="45" s="1"/>
  <c r="CH2463" i="45" a="1"/>
  <c r="CH2463" i="45" s="1"/>
  <c r="CH2434" i="45" a="1"/>
  <c r="CH2434" i="45" s="1"/>
  <c r="CH1561" i="45" a="1"/>
  <c r="CH1561" i="45" s="1"/>
  <c r="CH2174" i="45" a="1"/>
  <c r="CH2174" i="45" s="1"/>
  <c r="CH1323" i="45" a="1"/>
  <c r="CH1323" i="45" s="1"/>
  <c r="CH2072" i="45" a="1"/>
  <c r="CH2072" i="45" s="1"/>
  <c r="CH1472" i="45" a="1"/>
  <c r="CH1472" i="45" s="1"/>
  <c r="CH1607" i="45" a="1"/>
  <c r="CH1607" i="45" s="1"/>
  <c r="CH1679" i="45" a="1"/>
  <c r="CH1679" i="45" s="1"/>
  <c r="CH2202" i="45" a="1"/>
  <c r="CH2202" i="45" s="1"/>
  <c r="CH1483" i="45" a="1"/>
  <c r="CH1483" i="45" s="1"/>
  <c r="CH1732" i="45" a="1"/>
  <c r="CH1732" i="45" s="1"/>
  <c r="CH1907" i="45" a="1"/>
  <c r="CH1907" i="45" s="1"/>
  <c r="CH1378" i="45" a="1"/>
  <c r="CH1378" i="45" s="1"/>
  <c r="CH1888" i="45" a="1"/>
  <c r="CH1888" i="45" s="1"/>
  <c r="CH1684" i="45" a="1"/>
  <c r="CH1684" i="45" s="1"/>
  <c r="CH2148" i="45" a="1"/>
  <c r="CH2148" i="45" s="1"/>
  <c r="CH1816" i="45" a="1"/>
  <c r="CH1816" i="45" s="1"/>
  <c r="CH1577" i="45" a="1"/>
  <c r="CH1577" i="45" s="1"/>
  <c r="CH2356" i="45" a="1"/>
  <c r="CH2356" i="45" s="1"/>
  <c r="CH2079" i="45" a="1"/>
  <c r="CH2079" i="45" s="1"/>
  <c r="CH1582" i="45" a="1"/>
  <c r="CH1582" i="45" s="1"/>
  <c r="CH1592" i="45" a="1"/>
  <c r="CH1592" i="45" s="1"/>
  <c r="CH1919" i="45" a="1"/>
  <c r="CH1919" i="45" s="1"/>
  <c r="CH1729" i="45" a="1"/>
  <c r="CH1729" i="45" s="1"/>
  <c r="CH1764" i="45" a="1"/>
  <c r="CH1764" i="45" s="1"/>
  <c r="CH1717" i="45" a="1"/>
  <c r="CH1717" i="45" s="1"/>
  <c r="CH1622" i="45" a="1"/>
  <c r="CH1622" i="45" s="1"/>
  <c r="CH2223" i="45" a="1"/>
  <c r="CH2223" i="45" s="1"/>
  <c r="CH2429" i="45" a="1"/>
  <c r="CH2429" i="45" s="1"/>
  <c r="CH2399" i="45" a="1"/>
  <c r="CH2399" i="45" s="1"/>
  <c r="CH1936" i="45" a="1"/>
  <c r="CH1936" i="45" s="1"/>
  <c r="CH2256" i="45" a="1"/>
  <c r="CH2256" i="45" s="1"/>
  <c r="CH2406" i="45" a="1"/>
  <c r="CH2406" i="45" s="1"/>
  <c r="CH2229" i="45" a="1"/>
  <c r="CH2229" i="45" s="1"/>
  <c r="CH2258" i="45" a="1"/>
  <c r="CH2258" i="45" s="1"/>
  <c r="CH1583" i="45" a="1"/>
  <c r="CH1583" i="45" s="1"/>
  <c r="CH1600" i="45" a="1"/>
  <c r="CH1600" i="45" s="1"/>
  <c r="CH1962" i="45" a="1"/>
  <c r="CH1962" i="45" s="1"/>
  <c r="CH1924" i="45" a="1"/>
  <c r="CH1924" i="45" s="1"/>
  <c r="CH1686" i="45" a="1"/>
  <c r="CH1686" i="45" s="1"/>
  <c r="CH2391" i="45" a="1"/>
  <c r="CH2391" i="45" s="1"/>
  <c r="CH1772" i="45" a="1"/>
  <c r="CH1772" i="45" s="1"/>
  <c r="CH1468" i="45" a="1"/>
  <c r="CH1468" i="45" s="1"/>
  <c r="CH2345" i="45" a="1"/>
  <c r="CH2345" i="45" s="1"/>
  <c r="CH2405" i="45" a="1"/>
  <c r="CH2405" i="45" s="1"/>
  <c r="CH2247" i="45" a="1"/>
  <c r="CH2247" i="45" s="1"/>
  <c r="CH2203" i="45" a="1"/>
  <c r="CH2203" i="45" s="1"/>
  <c r="CH1581" i="45" a="1"/>
  <c r="CH1581" i="45" s="1"/>
  <c r="CH2115" i="45" a="1"/>
  <c r="CH2115" i="45" s="1"/>
  <c r="CH1471" i="45" a="1"/>
  <c r="CH1471" i="45" s="1"/>
  <c r="CH1623" i="45" a="1"/>
  <c r="CH1623" i="45" s="1"/>
  <c r="CH1427" i="45" a="1"/>
  <c r="CH1427" i="45" s="1"/>
  <c r="CH2213" i="45" a="1"/>
  <c r="CH2213" i="45" s="1"/>
  <c r="CH2507" i="45" a="1"/>
  <c r="CH2507" i="45" s="1"/>
  <c r="CH1595" i="45" a="1"/>
  <c r="CH1595" i="45" s="1"/>
  <c r="CH1319" i="45" a="1"/>
  <c r="CH1319" i="45" s="1"/>
  <c r="CH1617" i="45" a="1"/>
  <c r="CH1617" i="45" s="1"/>
  <c r="CH1358" i="45" a="1"/>
  <c r="CH1358" i="45" s="1"/>
  <c r="CH1421" i="45" a="1"/>
  <c r="CH1421" i="45" s="1"/>
  <c r="CH1602" i="45" a="1"/>
  <c r="CH1602" i="45" s="1"/>
  <c r="CH1934" i="45" a="1"/>
  <c r="CH1934" i="45" s="1"/>
  <c r="CH2173" i="45" a="1"/>
  <c r="CH2173" i="45" s="1"/>
  <c r="CH2492" i="45" a="1"/>
  <c r="CH2492" i="45" s="1"/>
  <c r="CH2050" i="45" a="1"/>
  <c r="CH2050" i="45" s="1"/>
  <c r="CH2439" i="45" a="1"/>
  <c r="CH2439" i="45" s="1"/>
  <c r="CH2036" i="45" a="1"/>
  <c r="CH2036" i="45" s="1"/>
  <c r="CH2230" i="45" a="1"/>
  <c r="CH2230" i="45" s="1"/>
  <c r="CH1632" i="45" a="1"/>
  <c r="CH1632" i="45" s="1"/>
  <c r="CH1374" i="45" a="1"/>
  <c r="CH1374" i="45" s="1"/>
  <c r="CH1678" i="45" a="1"/>
  <c r="CH1678" i="45" s="1"/>
  <c r="CH1705" i="45" a="1"/>
  <c r="CH1705" i="45" s="1"/>
  <c r="CH2125" i="45" a="1"/>
  <c r="CH2125" i="45" s="1"/>
  <c r="CH2287" i="45" a="1"/>
  <c r="CH2287" i="45" s="1"/>
  <c r="CH2460" i="45" a="1"/>
  <c r="CH2460" i="45" s="1"/>
  <c r="CH1891" i="45" a="1"/>
  <c r="CH1891" i="45" s="1"/>
  <c r="CH1715" i="45" a="1"/>
  <c r="CH1715" i="45" s="1"/>
  <c r="CH2161" i="45" a="1"/>
  <c r="CH2161" i="45" s="1"/>
  <c r="CH2416" i="45" a="1"/>
  <c r="CH2416" i="45" s="1"/>
  <c r="CH2255" i="45" a="1"/>
  <c r="CH2255" i="45" s="1"/>
  <c r="CH2132" i="45" a="1"/>
  <c r="CH2132" i="45" s="1"/>
  <c r="CH2386" i="45" a="1"/>
  <c r="CH2386" i="45" s="1"/>
  <c r="CH1899" i="45" a="1"/>
  <c r="CH1899" i="45" s="1"/>
  <c r="CH1783" i="45" a="1"/>
  <c r="CH1783" i="45" s="1"/>
  <c r="CH2141" i="45" a="1"/>
  <c r="CH2141" i="45" s="1"/>
  <c r="CH2143" i="45" a="1"/>
  <c r="CH2143" i="45" s="1"/>
  <c r="CH2065" i="45" a="1"/>
  <c r="CH2065" i="45" s="1"/>
  <c r="CH1723" i="45" a="1"/>
  <c r="CH1723" i="45" s="1"/>
  <c r="CH2283" i="45" a="1"/>
  <c r="CH2283" i="45" s="1"/>
  <c r="CH2257" i="45" a="1"/>
  <c r="CH2257" i="45" s="1"/>
  <c r="CH2452" i="45" a="1"/>
  <c r="CH2452" i="45" s="1"/>
  <c r="CH1496" i="45" a="1"/>
  <c r="CH1496" i="45" s="1"/>
  <c r="CH2045" i="45" a="1"/>
  <c r="CH2045" i="45" s="1"/>
  <c r="CH2080" i="45" a="1"/>
  <c r="CH2080" i="45" s="1"/>
  <c r="CH1952" i="45" a="1"/>
  <c r="CH1952" i="45" s="1"/>
  <c r="CH2286" i="45" a="1"/>
  <c r="CH2286" i="45" s="1"/>
  <c r="CH1613" i="45" a="1"/>
  <c r="CH1613" i="45" s="1"/>
  <c r="CH2281" i="45" a="1"/>
  <c r="CH2281" i="45" s="1"/>
  <c r="CH1401" i="45" a="1"/>
  <c r="CH1401" i="45" s="1"/>
  <c r="CH1445" i="45" a="1"/>
  <c r="CH1445" i="45" s="1"/>
  <c r="CH2191" i="45" a="1"/>
  <c r="CH2191" i="45" s="1"/>
  <c r="CH1761" i="45" a="1"/>
  <c r="CH1761" i="45" s="1"/>
  <c r="CH1619" i="45" a="1"/>
  <c r="CH1619" i="45" s="1"/>
  <c r="CH1521" i="45" a="1"/>
  <c r="CH1521" i="45" s="1"/>
  <c r="CH1863" i="45" a="1"/>
  <c r="CH1863" i="45" s="1"/>
  <c r="CH1876" i="45" a="1"/>
  <c r="CH1876" i="45" s="1"/>
  <c r="CH1487" i="45" a="1"/>
  <c r="CH1487" i="45" s="1"/>
  <c r="CH2003" i="45" a="1"/>
  <c r="CH2003" i="45" s="1"/>
  <c r="CH2126" i="45" a="1"/>
  <c r="CH2126" i="45" s="1"/>
  <c r="CH1567" i="45" a="1"/>
  <c r="CH1567" i="45" s="1"/>
  <c r="CH1780" i="45" a="1"/>
  <c r="CH1780" i="45" s="1"/>
  <c r="CH1777" i="45" a="1"/>
  <c r="CH1777" i="45" s="1"/>
  <c r="CH1766" i="45" a="1"/>
  <c r="CH1766" i="45" s="1"/>
  <c r="CH1616" i="45" a="1"/>
  <c r="CH1616" i="45" s="1"/>
  <c r="CH2350" i="45" a="1"/>
  <c r="CH2350" i="45" s="1"/>
  <c r="CH1416" i="45" a="1"/>
  <c r="CH1416" i="45" s="1"/>
  <c r="CH1820" i="45" a="1"/>
  <c r="CH1820" i="45" s="1"/>
  <c r="CH2267" i="45" a="1"/>
  <c r="CH2267" i="45" s="1"/>
  <c r="CH1948" i="45" a="1"/>
  <c r="CH1948" i="45" s="1"/>
  <c r="CH1815" i="45" a="1"/>
  <c r="CH1815" i="45" s="1"/>
  <c r="CH1986" i="45" a="1"/>
  <c r="CH1986" i="45" s="1"/>
  <c r="CH2486" i="45" a="1"/>
  <c r="CH2486" i="45" s="1"/>
  <c r="CH2215" i="45" a="1"/>
  <c r="CH2215" i="45" s="1"/>
  <c r="CH2238" i="45" a="1"/>
  <c r="CH2238" i="45" s="1"/>
  <c r="CH1601" i="45" a="1"/>
  <c r="CH1601" i="45" s="1"/>
  <c r="CH1639" i="45" a="1"/>
  <c r="CH1639" i="45" s="1"/>
  <c r="CH1701" i="45" a="1"/>
  <c r="CH1701" i="45" s="1"/>
  <c r="CH1553" i="45" a="1"/>
  <c r="CH1553" i="45" s="1"/>
  <c r="CH1326" i="45" a="1"/>
  <c r="CH1326" i="45" s="1"/>
  <c r="CH1965" i="45" a="1"/>
  <c r="CH1965" i="45" s="1"/>
  <c r="CH1833" i="45" a="1"/>
  <c r="CH1833" i="45" s="1"/>
  <c r="CH2119" i="45" a="1"/>
  <c r="CH2119" i="45" s="1"/>
  <c r="CH2420" i="45" a="1"/>
  <c r="CH2420" i="45" s="1"/>
  <c r="CH2498" i="45" a="1"/>
  <c r="CH2498" i="45" s="1"/>
  <c r="CH1437" i="45" a="1"/>
  <c r="CH1437" i="45" s="1"/>
  <c r="CH2279" i="45" a="1"/>
  <c r="CH2279" i="45" s="1"/>
  <c r="CH1805" i="45" a="1"/>
  <c r="CH1805" i="45" s="1"/>
  <c r="CH1989" i="45" a="1"/>
  <c r="CH1989" i="45" s="1"/>
  <c r="CH1917" i="45" a="1"/>
  <c r="CH1917" i="45" s="1"/>
  <c r="CH2005" i="45" a="1"/>
  <c r="CH2005" i="45" s="1"/>
  <c r="CH1909" i="45" a="1"/>
  <c r="CH1909" i="45" s="1"/>
  <c r="CH1476" i="45" a="1"/>
  <c r="CH1476" i="45" s="1"/>
  <c r="CH1451" i="45" a="1"/>
  <c r="CH1451" i="45" s="1"/>
  <c r="CH1900" i="45" a="1"/>
  <c r="CH1900" i="45" s="1"/>
  <c r="CH2276" i="45" a="1"/>
  <c r="CH2276" i="45" s="1"/>
  <c r="CH2508" i="45" a="1"/>
  <c r="CH2508" i="45" s="1"/>
  <c r="CH1806" i="45" a="1"/>
  <c r="CH1806" i="45" s="1"/>
  <c r="CH2150" i="45" a="1"/>
  <c r="CH2150" i="45" s="1"/>
  <c r="CH2189" i="45" a="1"/>
  <c r="CH2189" i="45" s="1"/>
  <c r="CH2341" i="45" a="1"/>
  <c r="CH2341" i="45" s="1"/>
  <c r="CH2196" i="45" a="1"/>
  <c r="CH2196" i="45" s="1"/>
  <c r="CH1970" i="45" a="1"/>
  <c r="CH1970" i="45" s="1"/>
  <c r="CH1393" i="45" a="1"/>
  <c r="CH1393" i="45" s="1"/>
  <c r="CH2195" i="45" a="1"/>
  <c r="CH2195" i="45" s="1"/>
  <c r="CH2057" i="45" a="1"/>
  <c r="CH2057" i="45" s="1"/>
  <c r="CH1838" i="45" a="1"/>
  <c r="CH1838" i="45" s="1"/>
  <c r="CH1651" i="45" a="1"/>
  <c r="CH1651" i="45" s="1"/>
  <c r="CH1333" i="45" a="1"/>
  <c r="CH1333" i="45" s="1"/>
  <c r="CH1996" i="45" a="1"/>
  <c r="CH1996" i="45" s="1"/>
  <c r="CH2021" i="45" a="1"/>
  <c r="CH2021" i="45" s="1"/>
  <c r="CH1432" i="45" a="1"/>
  <c r="CH1432" i="45" s="1"/>
  <c r="CH1813" i="45" a="1"/>
  <c r="CH1813" i="45" s="1"/>
  <c r="CH1412" i="45" a="1"/>
  <c r="CH1412" i="45" s="1"/>
  <c r="CH2401" i="45" a="1"/>
  <c r="CH2401" i="45" s="1"/>
  <c r="CH1596" i="45" a="1"/>
  <c r="CH1596" i="45" s="1"/>
  <c r="CH2106" i="45" a="1"/>
  <c r="CH2106" i="45" s="1"/>
  <c r="CH1947" i="45" a="1"/>
  <c r="CH1947" i="45" s="1"/>
  <c r="CH1693" i="45" a="1"/>
  <c r="CH1693" i="45" s="1"/>
  <c r="CH2234" i="45" a="1"/>
  <c r="CH2234" i="45" s="1"/>
  <c r="CH1652" i="45" a="1"/>
  <c r="CH1652" i="45" s="1"/>
  <c r="CH1720" i="45" a="1"/>
  <c r="CH1720" i="45" s="1"/>
  <c r="CH1790" i="45" a="1"/>
  <c r="CH1790" i="45" s="1"/>
  <c r="CH1773" i="45" a="1"/>
  <c r="CH1773" i="45" s="1"/>
  <c r="CH2509" i="45" a="1"/>
  <c r="CH2509" i="45" s="1"/>
  <c r="CH2320" i="45" a="1"/>
  <c r="CH2320" i="45" s="1"/>
  <c r="CH1807" i="45" a="1"/>
  <c r="CH1807" i="45" s="1"/>
  <c r="CH1510" i="45" a="1"/>
  <c r="CH1510" i="45" s="1"/>
  <c r="CH1598" i="45" a="1"/>
  <c r="CH1598" i="45" s="1"/>
  <c r="CH2131" i="45" a="1"/>
  <c r="CH2131" i="45" s="1"/>
  <c r="CH2137" i="45" a="1"/>
  <c r="CH2137" i="45" s="1"/>
  <c r="CH1879" i="45" a="1"/>
  <c r="CH1879" i="45" s="1"/>
  <c r="CH2055" i="45" a="1"/>
  <c r="CH2055" i="45" s="1"/>
  <c r="CH1424" i="45" a="1"/>
  <c r="CH1424" i="45" s="1"/>
  <c r="CH2033" i="45" a="1"/>
  <c r="CH2033" i="45" s="1"/>
  <c r="CH2168" i="45" a="1"/>
  <c r="CH2168" i="45" s="1"/>
  <c r="CH2117" i="45" a="1"/>
  <c r="CH2117" i="45" s="1"/>
  <c r="CH1456" i="45" a="1"/>
  <c r="CH1456" i="45" s="1"/>
  <c r="CH1545" i="45" a="1"/>
  <c r="CH1545" i="45" s="1"/>
  <c r="CH2179" i="45" a="1"/>
  <c r="CH2179" i="45" s="1"/>
  <c r="CH1747" i="45" a="1"/>
  <c r="CH1747" i="45" s="1"/>
  <c r="CH2038" i="45" a="1"/>
  <c r="CH2038" i="45" s="1"/>
  <c r="CH1588" i="45" a="1"/>
  <c r="CH1588" i="45" s="1"/>
  <c r="CH2426" i="45" a="1"/>
  <c r="CH2426" i="45" s="1"/>
  <c r="CH2368" i="45" a="1"/>
  <c r="CH2368" i="45" s="1"/>
  <c r="CH1707" i="45" a="1"/>
  <c r="CH1707" i="45" s="1"/>
  <c r="CH1466" i="45" a="1"/>
  <c r="CH1466" i="45" s="1"/>
  <c r="CH1840" i="45" a="1"/>
  <c r="CH1840" i="45" s="1"/>
  <c r="CH1380" i="45" a="1"/>
  <c r="CH1380" i="45" s="1"/>
  <c r="CH2010" i="45" a="1"/>
  <c r="CH2010" i="45" s="1"/>
  <c r="CH1967" i="45" a="1"/>
  <c r="CH1967" i="45" s="1"/>
  <c r="CH2490" i="45" a="1"/>
  <c r="CH2490" i="45" s="1"/>
  <c r="CH1625" i="45" a="1"/>
  <c r="CH1625" i="45" s="1"/>
  <c r="CH1548" i="45" a="1"/>
  <c r="CH1548" i="45" s="1"/>
  <c r="CH1929" i="45" a="1"/>
  <c r="CH1929" i="45" s="1"/>
  <c r="CH1673" i="45" a="1"/>
  <c r="CH1673" i="45" s="1"/>
  <c r="CH1754" i="45" a="1"/>
  <c r="CH1754" i="45" s="1"/>
  <c r="CH1802" i="45" a="1"/>
  <c r="CH1802" i="45" s="1"/>
  <c r="CH1958" i="45" a="1"/>
  <c r="CH1958" i="45" s="1"/>
  <c r="CH2118" i="45" a="1"/>
  <c r="CH2118" i="45" s="1"/>
  <c r="CH2397" i="45" a="1"/>
  <c r="CH2397" i="45" s="1"/>
  <c r="CH2240" i="45" a="1"/>
  <c r="CH2240" i="45" s="1"/>
  <c r="CH1706" i="45" a="1"/>
  <c r="CH1706" i="45" s="1"/>
  <c r="CH2136" i="45" a="1"/>
  <c r="CH2136" i="45" s="1"/>
  <c r="CH1877" i="45" a="1"/>
  <c r="CH1877" i="45" s="1"/>
  <c r="CH2171" i="45" a="1"/>
  <c r="CH2171" i="45" s="1"/>
  <c r="CH1354" i="45" a="1"/>
  <c r="CH1354" i="45" s="1"/>
  <c r="CH2236" i="45" a="1"/>
  <c r="CH2236" i="45" s="1"/>
  <c r="CH1949" i="45" a="1"/>
  <c r="CH1949" i="45" s="1"/>
  <c r="CH1438" i="45" a="1"/>
  <c r="CH1438" i="45" s="1"/>
  <c r="CH2357" i="45" a="1"/>
  <c r="CH2357" i="45" s="1"/>
  <c r="CH1990" i="45" a="1"/>
  <c r="CH1990" i="45" s="1"/>
  <c r="CH2095" i="45" a="1"/>
  <c r="CH2095" i="45" s="1"/>
  <c r="CH2299" i="45" a="1"/>
  <c r="CH2299" i="45" s="1"/>
  <c r="CH1960" i="45" a="1"/>
  <c r="CH1960" i="45" s="1"/>
  <c r="CH1636" i="45" a="1"/>
  <c r="CH1636" i="45" s="1"/>
  <c r="CH1321" i="45" a="1"/>
  <c r="CH1321" i="45" s="1"/>
  <c r="CH1634" i="45" a="1"/>
  <c r="CH1634" i="45" s="1"/>
  <c r="CH1599" i="45" a="1"/>
  <c r="CH1599" i="45" s="1"/>
  <c r="CH1953" i="45" a="1"/>
  <c r="CH1953" i="45" s="1"/>
  <c r="CH1568" i="45" a="1"/>
  <c r="CH1568" i="45" s="1"/>
  <c r="CH2266" i="45" a="1"/>
  <c r="CH2266" i="45" s="1"/>
  <c r="CH2081" i="45" a="1"/>
  <c r="CH2081" i="45" s="1"/>
  <c r="CH2061" i="45" a="1"/>
  <c r="CH2061" i="45" s="1"/>
  <c r="CH2212" i="45" a="1"/>
  <c r="CH2212" i="45" s="1"/>
  <c r="CH2431" i="45" a="1"/>
  <c r="CH2431" i="45" s="1"/>
  <c r="CH2359" i="45" a="1"/>
  <c r="CH2359" i="45" s="1"/>
  <c r="CH1342" i="45" a="1"/>
  <c r="CH1342" i="45" s="1"/>
  <c r="CH1551" i="45" a="1"/>
  <c r="CH1551" i="45" s="1"/>
  <c r="CH1742" i="45" a="1"/>
  <c r="CH1742" i="45" s="1"/>
  <c r="CH1649" i="45" a="1"/>
  <c r="CH1649" i="45" s="1"/>
  <c r="CH2411" i="45" a="1"/>
  <c r="CH2411" i="45" s="1"/>
  <c r="CH1384" i="45" a="1"/>
  <c r="CH1384" i="45" s="1"/>
  <c r="CH1646" i="45" a="1"/>
  <c r="CH1646" i="45" s="1"/>
  <c r="CH1630" i="45" a="1"/>
  <c r="CH1630" i="45" s="1"/>
  <c r="CH1534" i="45" a="1"/>
  <c r="CH1534" i="45" s="1"/>
  <c r="CH2183" i="45" a="1"/>
  <c r="CH2183" i="45" s="1"/>
  <c r="CH1743" i="45" a="1"/>
  <c r="CH1743" i="45" s="1"/>
  <c r="CH1587" i="45" a="1"/>
  <c r="CH1587" i="45" s="1"/>
  <c r="CH1889" i="45" a="1"/>
  <c r="CH1889" i="45" s="1"/>
  <c r="CH2020" i="45" a="1"/>
  <c r="CH2020" i="45" s="1"/>
  <c r="CH2175" i="45" a="1"/>
  <c r="CH2175" i="45" s="1"/>
  <c r="CH1658" i="45" a="1"/>
  <c r="CH1658" i="45" s="1"/>
  <c r="CH1703" i="45" a="1"/>
  <c r="CH1703" i="45" s="1"/>
  <c r="CH1882" i="45" a="1"/>
  <c r="CH1882" i="45" s="1"/>
  <c r="CH1831" i="45" a="1"/>
  <c r="CH1831" i="45" s="1"/>
  <c r="CH2477" i="45" a="1"/>
  <c r="CH2477" i="45" s="1"/>
  <c r="CH1991" i="45" a="1"/>
  <c r="CH1991" i="45" s="1"/>
  <c r="CH1966" i="45" a="1"/>
  <c r="CH1966" i="45" s="1"/>
  <c r="CH2465" i="45" a="1"/>
  <c r="CH2465" i="45" s="1"/>
  <c r="CH1377" i="45" a="1"/>
  <c r="CH1377" i="45" s="1"/>
  <c r="CH1348" i="45" a="1"/>
  <c r="CH1348" i="45" s="1"/>
  <c r="CH1522" i="45" a="1"/>
  <c r="CH1522" i="45" s="1"/>
  <c r="CH2288" i="45" a="1"/>
  <c r="CH2288" i="45" s="1"/>
  <c r="CH1768" i="45" a="1"/>
  <c r="CH1768" i="45" s="1"/>
  <c r="CH1579" i="45" a="1"/>
  <c r="CH1579" i="45" s="1"/>
  <c r="CH1635" i="45" a="1"/>
  <c r="CH1635" i="45" s="1"/>
  <c r="CH1724" i="45" a="1"/>
  <c r="CH1724" i="45" s="1"/>
  <c r="CH2448" i="45" a="1"/>
  <c r="CH2448" i="45" s="1"/>
  <c r="CH1890" i="45" a="1"/>
  <c r="CH1890" i="45" s="1"/>
  <c r="CH1862" i="45" a="1"/>
  <c r="CH1862" i="45" s="1"/>
  <c r="CH2220" i="45" a="1"/>
  <c r="CH2220" i="45" s="1"/>
  <c r="CH1397" i="45" a="1"/>
  <c r="CH1397" i="45" s="1"/>
  <c r="CH2069" i="45" a="1"/>
  <c r="CH2069" i="45" s="1"/>
  <c r="CH1565" i="45" a="1"/>
  <c r="CH1565" i="45" s="1"/>
  <c r="CH1850" i="45" a="1"/>
  <c r="CH1850" i="45" s="1"/>
  <c r="CH2048" i="45" a="1"/>
  <c r="CH2048" i="45" s="1"/>
  <c r="CH2144" i="45" a="1"/>
  <c r="CH2144" i="45" s="1"/>
  <c r="CH2139" i="45" a="1"/>
  <c r="CH2139" i="45" s="1"/>
  <c r="CH1946" i="45" a="1"/>
  <c r="CH1946" i="45" s="1"/>
  <c r="CH2035" i="45" a="1"/>
  <c r="CH2035" i="45" s="1"/>
  <c r="CH2392" i="45" a="1"/>
  <c r="CH2392" i="45" s="1"/>
  <c r="CH1771" i="45" a="1"/>
  <c r="CH1771" i="45" s="1"/>
  <c r="CH2289" i="45" a="1"/>
  <c r="CH2289" i="45" s="1"/>
  <c r="CH2385" i="45" a="1"/>
  <c r="CH2385" i="45" s="1"/>
  <c r="CH1875" i="45" a="1"/>
  <c r="CH1875" i="45" s="1"/>
  <c r="CH1825" i="45" a="1"/>
  <c r="CH1825" i="45" s="1"/>
  <c r="CH2165" i="45" a="1"/>
  <c r="CH2165" i="45" s="1"/>
  <c r="CH2221" i="45" a="1"/>
  <c r="CH2221" i="45" s="1"/>
  <c r="CH1749" i="45" a="1"/>
  <c r="CH1749" i="45" s="1"/>
  <c r="CH1462" i="45" a="1"/>
  <c r="CH1462" i="45" s="1"/>
  <c r="CH2130" i="45" a="1"/>
  <c r="CH2130" i="45" s="1"/>
  <c r="CH2472" i="45" a="1"/>
  <c r="CH2472" i="45" s="1"/>
  <c r="CH1610" i="45" a="1"/>
  <c r="CH1610" i="45" s="1"/>
  <c r="CH1691" i="45" a="1"/>
  <c r="CH1691" i="45" s="1"/>
  <c r="CH1502" i="45" a="1"/>
  <c r="CH1502" i="45" s="1"/>
  <c r="CH2260" i="45" a="1"/>
  <c r="CH2260" i="45" s="1"/>
  <c r="CH1387" i="45" a="1"/>
  <c r="CH1387" i="45" s="1"/>
  <c r="CH1621" i="45" a="1"/>
  <c r="CH1621" i="45" s="1"/>
  <c r="CH1839" i="45" a="1"/>
  <c r="CH1839" i="45" s="1"/>
  <c r="CH2085" i="45" a="1"/>
  <c r="CH2085" i="45" s="1"/>
  <c r="CH1854" i="45" a="1"/>
  <c r="CH1854" i="45" s="1"/>
  <c r="CH2149" i="45" a="1"/>
  <c r="CH2149" i="45" s="1"/>
  <c r="CH2372" i="45" a="1"/>
  <c r="CH2372" i="45" s="1"/>
  <c r="CH2435" i="45" a="1"/>
  <c r="CH2435" i="45" s="1"/>
  <c r="CH2176" i="45" a="1"/>
  <c r="CH2176" i="45" s="1"/>
  <c r="CH2231" i="45" a="1"/>
  <c r="CH2231" i="45" s="1"/>
  <c r="CH2198" i="45" a="1"/>
  <c r="CH2198" i="45" s="1"/>
  <c r="CH1698" i="45" a="1"/>
  <c r="CH1698" i="45" s="1"/>
  <c r="CH1726" i="45" a="1"/>
  <c r="CH1726" i="45" s="1"/>
  <c r="CH1988" i="45" a="1"/>
  <c r="CH1988" i="45" s="1"/>
  <c r="CH1585" i="45" a="1"/>
  <c r="CH1585" i="45" s="1"/>
  <c r="CH2078" i="45" a="1"/>
  <c r="CH2078" i="45" s="1"/>
  <c r="CH2332" i="45" a="1"/>
  <c r="CH2332" i="45" s="1"/>
  <c r="CH2172" i="45" a="1"/>
  <c r="CH2172" i="45" s="1"/>
  <c r="CH2051" i="45" a="1"/>
  <c r="CH2051" i="45" s="1"/>
  <c r="CH1744" i="45" a="1"/>
  <c r="CH1744" i="45" s="1"/>
  <c r="CH1552" i="45" a="1"/>
  <c r="CH1552" i="45" s="1"/>
  <c r="CH2354" i="45" a="1"/>
  <c r="CH2354" i="45" s="1"/>
  <c r="CH1926" i="45" a="1"/>
  <c r="CH1926" i="45" s="1"/>
  <c r="CH2456" i="45" a="1"/>
  <c r="CH2456" i="45" s="1"/>
  <c r="CH2274" i="45" a="1"/>
  <c r="CH2274" i="45" s="1"/>
  <c r="CH1525" i="45" a="1"/>
  <c r="CH1525" i="45" s="1"/>
  <c r="CH1745" i="45" a="1"/>
  <c r="CH1745" i="45" s="1"/>
  <c r="CH1448" i="45" a="1"/>
  <c r="CH1448" i="45" s="1"/>
  <c r="CH1995" i="45" a="1"/>
  <c r="CH1995" i="45" s="1"/>
  <c r="CH2308" i="45" a="1"/>
  <c r="CH2308" i="45" s="1"/>
  <c r="CH2296" i="45" a="1"/>
  <c r="CH2296" i="45" s="1"/>
  <c r="CH2214" i="45" a="1"/>
  <c r="CH2214" i="45" s="1"/>
  <c r="CH2497" i="45" a="1"/>
  <c r="CH2497" i="45" s="1"/>
  <c r="CH1493" i="45" a="1"/>
  <c r="CH1493" i="45" s="1"/>
  <c r="CH2181" i="45" a="1"/>
  <c r="CH2181" i="45" s="1"/>
  <c r="CH2304" i="45" a="1"/>
  <c r="CH2304" i="45" s="1"/>
  <c r="CH2410" i="45" a="1"/>
  <c r="CH2410" i="45" s="1"/>
  <c r="CH2301" i="45" a="1"/>
  <c r="CH2301" i="45" s="1"/>
  <c r="CH1447" i="45" a="1"/>
  <c r="CH1447" i="45" s="1"/>
  <c r="CH2041" i="45" a="1"/>
  <c r="CH2041" i="45" s="1"/>
  <c r="CH2060" i="45" a="1"/>
  <c r="CH2060" i="45" s="1"/>
  <c r="CH2114" i="45" a="1"/>
  <c r="CH2114" i="45" s="1"/>
  <c r="CH2400" i="45" a="1"/>
  <c r="CH2400" i="45" s="1"/>
  <c r="CH2217" i="45" a="1"/>
  <c r="CH2217" i="45" s="1"/>
  <c r="CH1465" i="45" a="1"/>
  <c r="CH1465" i="45" s="1"/>
  <c r="CH2374" i="45" a="1"/>
  <c r="CH2374" i="45" s="1"/>
  <c r="CH2282" i="45" a="1"/>
  <c r="CH2282" i="45" s="1"/>
  <c r="CH2040" i="45" a="1"/>
  <c r="CH2040" i="45" s="1"/>
  <c r="CH2389" i="45" a="1"/>
  <c r="CH2389" i="45" s="1"/>
  <c r="CH2380" i="45" a="1"/>
  <c r="CH2380" i="45" s="1"/>
  <c r="CH2427" i="45" a="1"/>
  <c r="CH2427" i="45" s="1"/>
  <c r="CH1997" i="45" a="1"/>
  <c r="CH1997" i="45" s="1"/>
  <c r="CH1329" i="45" a="1"/>
  <c r="CH1329" i="45" s="1"/>
  <c r="CH1683" i="45" a="1"/>
  <c r="CH1683" i="45" s="1"/>
  <c r="CH2277" i="45" a="1"/>
  <c r="CH2277" i="45" s="1"/>
  <c r="CH1668" i="45" a="1"/>
  <c r="CH1668" i="45" s="1"/>
  <c r="CH2064" i="45" a="1"/>
  <c r="CH2064" i="45" s="1"/>
  <c r="CH1680" i="45" a="1"/>
  <c r="CH1680" i="45" s="1"/>
  <c r="CH2157" i="45" a="1"/>
  <c r="CH2157" i="45" s="1"/>
  <c r="CH2265" i="45" a="1"/>
  <c r="CH2265" i="45" s="1"/>
  <c r="CH1841" i="45" a="1"/>
  <c r="CH1841" i="45" s="1"/>
  <c r="CH1527" i="45" a="1"/>
  <c r="CH1527" i="45" s="1"/>
  <c r="CH1692" i="45" a="1"/>
  <c r="CH1692" i="45" s="1"/>
  <c r="CH1734" i="45" a="1"/>
  <c r="CH1734" i="45" s="1"/>
  <c r="CH1778" i="45" a="1"/>
  <c r="CH1778" i="45" s="1"/>
  <c r="CH1746" i="45" a="1"/>
  <c r="CH1746" i="45" s="1"/>
  <c r="CH1453" i="45" a="1"/>
  <c r="CH1453" i="45" s="1"/>
  <c r="CH1606" i="45" a="1"/>
  <c r="CH1606" i="45" s="1"/>
  <c r="CH1943" i="45" a="1"/>
  <c r="CH1943" i="45" s="1"/>
  <c r="CH2402" i="45" a="1"/>
  <c r="CH2402" i="45" s="1"/>
  <c r="CH1546" i="45" a="1"/>
  <c r="CH1546" i="45" s="1"/>
  <c r="CH2135" i="45" a="1"/>
  <c r="CH2135" i="45" s="1"/>
  <c r="CH1714" i="45" a="1"/>
  <c r="CH1714" i="45" s="1"/>
  <c r="CH1814" i="45" a="1"/>
  <c r="CH1814" i="45" s="1"/>
  <c r="CH1566" i="45" a="1"/>
  <c r="CH1566" i="45" s="1"/>
  <c r="CH1482" i="45" a="1"/>
  <c r="CH1482" i="45" s="1"/>
  <c r="CH1627" i="45" a="1"/>
  <c r="CH1627" i="45" s="1"/>
  <c r="CH2488" i="45" a="1"/>
  <c r="CH2488" i="45" s="1"/>
  <c r="CH1608" i="45" a="1"/>
  <c r="CH1608" i="45" s="1"/>
  <c r="CH2093" i="45" a="1"/>
  <c r="CH2093" i="45" s="1"/>
  <c r="CH1547" i="45" a="1"/>
  <c r="CH1547" i="45" s="1"/>
  <c r="CH2134" i="45" a="1"/>
  <c r="CH2134" i="45" s="1"/>
  <c r="CH1671" i="45" a="1"/>
  <c r="CH1671" i="45" s="1"/>
  <c r="CH1562" i="45" a="1"/>
  <c r="CH1562" i="45" s="1"/>
  <c r="CH1593" i="45" a="1"/>
  <c r="CH1593" i="45" s="1"/>
  <c r="CH2275" i="45" a="1"/>
  <c r="CH2275" i="45" s="1"/>
  <c r="CH1544" i="45" a="1"/>
  <c r="CH1544" i="45" s="1"/>
  <c r="CH2019" i="45" a="1"/>
  <c r="CH2019" i="45" s="1"/>
  <c r="CH1725" i="45" a="1"/>
  <c r="CH1725" i="45" s="1"/>
  <c r="CH1409" i="45" a="1"/>
  <c r="CH1409" i="45" s="1"/>
  <c r="CH1376" i="45" a="1"/>
  <c r="CH1376" i="45" s="1"/>
  <c r="CH2476" i="45" a="1"/>
  <c r="CH2476" i="45" s="1"/>
  <c r="CH2099" i="45" a="1"/>
  <c r="CH2099" i="45" s="1"/>
  <c r="CH2252" i="45" a="1"/>
  <c r="CH2252" i="45" s="1"/>
  <c r="CH1791" i="45" a="1"/>
  <c r="CH1791" i="45" s="1"/>
  <c r="CH1463" i="45" a="1"/>
  <c r="CH1463" i="45" s="1"/>
  <c r="CH1392" i="45" a="1"/>
  <c r="CH1392" i="45" s="1"/>
  <c r="CH1785" i="45" a="1"/>
  <c r="CH1785" i="45" s="1"/>
  <c r="CH1669" i="45" a="1"/>
  <c r="CH1669" i="45" s="1"/>
  <c r="CH1978" i="45" a="1"/>
  <c r="CH1978" i="45" s="1"/>
  <c r="CH2012" i="45" a="1"/>
  <c r="CH2012" i="45" s="1"/>
  <c r="CH1767" i="45" a="1"/>
  <c r="CH1767" i="45" s="1"/>
  <c r="CH2166" i="45" a="1"/>
  <c r="CH2166" i="45" s="1"/>
  <c r="CH2047" i="45" a="1"/>
  <c r="CH2047" i="45" s="1"/>
  <c r="CH2262" i="45" a="1"/>
  <c r="CH2262" i="45" s="1"/>
  <c r="CH2384" i="45" a="1"/>
  <c r="CH2384" i="45" s="1"/>
  <c r="CH1792" i="45" a="1"/>
  <c r="CH1792" i="45" s="1"/>
  <c r="CH2207" i="45" a="1"/>
  <c r="CH2207" i="45" s="1"/>
  <c r="CH1716" i="45" a="1"/>
  <c r="CH1716" i="45" s="1"/>
  <c r="CH1419" i="45" a="1"/>
  <c r="CH1419" i="45" s="1"/>
  <c r="CH2112" i="45" a="1"/>
  <c r="CH2112" i="45" s="1"/>
  <c r="CH2324" i="45" a="1"/>
  <c r="CH2324" i="45" s="1"/>
  <c r="CH2480" i="45" a="1"/>
  <c r="CH2480" i="45" s="1"/>
  <c r="CH2009" i="45" a="1"/>
  <c r="CH2009" i="45" s="1"/>
  <c r="CH1559" i="45" a="1"/>
  <c r="CH1559" i="45" s="1"/>
  <c r="CH1449" i="45" a="1"/>
  <c r="CH1449" i="45" s="1"/>
  <c r="CH1998" i="45" a="1"/>
  <c r="CH1998" i="45" s="1"/>
  <c r="CH1951" i="45" a="1"/>
  <c r="CH1951" i="45" s="1"/>
  <c r="CH2025" i="45" a="1"/>
  <c r="CH2025" i="45" s="1"/>
  <c r="CH1975" i="45" a="1"/>
  <c r="CH1975" i="45" s="1"/>
  <c r="CH2219" i="45" a="1"/>
  <c r="CH2219" i="45" s="1"/>
  <c r="CH2365" i="45" a="1"/>
  <c r="CH2365" i="45" s="1"/>
  <c r="CH1781" i="45" a="1"/>
  <c r="CH1781" i="45" s="1"/>
  <c r="CH1504" i="45" a="1"/>
  <c r="CH1504" i="45" s="1"/>
  <c r="CH2326" i="45" a="1"/>
  <c r="CH2326" i="45" s="1"/>
  <c r="CH1405" i="45" a="1"/>
  <c r="CH1405" i="45" s="1"/>
  <c r="CH1848" i="45" a="1"/>
  <c r="CH1848" i="45" s="1"/>
  <c r="CH1751" i="45" a="1"/>
  <c r="CH1751" i="45" s="1"/>
  <c r="CH2023" i="45" a="1"/>
  <c r="CH2023" i="45" s="1"/>
  <c r="CH2092" i="45" a="1"/>
  <c r="CH2092" i="45" s="1"/>
  <c r="CH1896" i="45" a="1"/>
  <c r="CH1896" i="45" s="1"/>
  <c r="CH1940" i="45" a="1"/>
  <c r="CH1940" i="45" s="1"/>
  <c r="CH1737" i="45" a="1"/>
  <c r="CH1737" i="45" s="1"/>
  <c r="CH2360" i="45" a="1"/>
  <c r="CH2360" i="45" s="1"/>
  <c r="CH2366" i="45" a="1"/>
  <c r="CH2366" i="45" s="1"/>
  <c r="CH2249" i="45" a="1"/>
  <c r="CH2249" i="45" s="1"/>
  <c r="CH1385" i="45" a="1"/>
  <c r="CH1385" i="45" s="1"/>
  <c r="CH1442" i="45" a="1"/>
  <c r="CH1442" i="45" s="1"/>
  <c r="CH1689" i="45" a="1"/>
  <c r="CH1689" i="45" s="1"/>
  <c r="CH2162" i="45" a="1"/>
  <c r="CH2162" i="45" s="1"/>
  <c r="CH2422" i="45" a="1"/>
  <c r="CH2422" i="45" s="1"/>
  <c r="CH2151" i="45" a="1"/>
  <c r="CH2151" i="45" s="1"/>
  <c r="CH2233" i="45" a="1"/>
  <c r="CH2233" i="45" s="1"/>
  <c r="CH2103" i="45" a="1"/>
  <c r="CH2103" i="45" s="1"/>
  <c r="CH1752" i="45" a="1"/>
  <c r="CH1752" i="45" s="1"/>
  <c r="CH1659" i="45" a="1"/>
  <c r="CH1659" i="45" s="1"/>
  <c r="CH1719" i="45" a="1"/>
  <c r="CH1719" i="45" s="1"/>
  <c r="CH1444" i="45" a="1"/>
  <c r="CH1444" i="45" s="1"/>
  <c r="CH2462" i="45" a="1"/>
  <c r="CH2462" i="45" s="1"/>
  <c r="CH1325" i="45" a="1"/>
  <c r="CH1325" i="45" s="1"/>
  <c r="CH1557" i="45" a="1"/>
  <c r="CH1557" i="45" s="1"/>
  <c r="CH1787" i="45" a="1"/>
  <c r="CH1787" i="45" s="1"/>
  <c r="CH1702" i="45" a="1"/>
  <c r="CH1702" i="45" s="1"/>
  <c r="CH2352" i="45" a="1"/>
  <c r="CH2352" i="45" s="1"/>
  <c r="CH1611" i="45" a="1"/>
  <c r="CH1611" i="45" s="1"/>
  <c r="CH1704" i="45" a="1"/>
  <c r="CH1704" i="45" s="1"/>
  <c r="CH1867" i="45" a="1"/>
  <c r="CH1867" i="45" s="1"/>
  <c r="CH1834" i="45" a="1"/>
  <c r="CH1834" i="45" s="1"/>
  <c r="CH2394" i="45" a="1"/>
  <c r="CH2394" i="45" s="1"/>
  <c r="CH1788" i="45" a="1"/>
  <c r="CH1788" i="45" s="1"/>
  <c r="CH2390" i="45" a="1"/>
  <c r="CH2390" i="45" s="1"/>
  <c r="CH2443" i="45" a="1"/>
  <c r="CH2443" i="45" s="1"/>
  <c r="CH2461" i="45" a="1"/>
  <c r="CH2461" i="45" s="1"/>
  <c r="CH2237" i="45" a="1"/>
  <c r="CH2237" i="45" s="1"/>
  <c r="CH1881" i="45" a="1"/>
  <c r="CH1881" i="45" s="1"/>
  <c r="CH1972" i="45" a="1"/>
  <c r="CH1972" i="45" s="1"/>
  <c r="CH2342" i="45" a="1"/>
  <c r="CH2342" i="45" s="1"/>
  <c r="CH2263" i="45" a="1"/>
  <c r="CH2263" i="45" s="1"/>
  <c r="CH1994" i="45" a="1"/>
  <c r="CH1994" i="45" s="1"/>
  <c r="CH2319" i="45" a="1"/>
  <c r="CH2319" i="45" s="1"/>
  <c r="CH1758" i="45" a="1"/>
  <c r="CH1758" i="45" s="1"/>
  <c r="CH1570" i="45" a="1"/>
  <c r="CH1570" i="45" s="1"/>
  <c r="CH1430" i="45" a="1"/>
  <c r="CH1430" i="45" s="1"/>
  <c r="CH1712" i="45" a="1"/>
  <c r="CH1712" i="45" s="1"/>
  <c r="CH1359" i="45" a="1"/>
  <c r="CH1359" i="45" s="1"/>
  <c r="CH1464" i="45" a="1"/>
  <c r="CH1464" i="45" s="1"/>
  <c r="CH1434" i="45" a="1"/>
  <c r="CH1434" i="45" s="1"/>
  <c r="CH2364" i="45" a="1"/>
  <c r="CH2364" i="45" s="1"/>
  <c r="CH1352" i="45" a="1"/>
  <c r="CH1352" i="45" s="1"/>
  <c r="CH1905" i="45" a="1"/>
  <c r="CH1905" i="45" s="1"/>
  <c r="CH2152" i="45" a="1"/>
  <c r="CH2152" i="45" s="1"/>
  <c r="CH2375" i="45" a="1"/>
  <c r="CH2375" i="45" s="1"/>
  <c r="CH2370" i="45" a="1"/>
  <c r="CH2370" i="45" s="1"/>
  <c r="CH2470" i="45" a="1"/>
  <c r="CH2470" i="45" s="1"/>
  <c r="CH2246" i="45" a="1"/>
  <c r="CH2246" i="45" s="1"/>
  <c r="CH1590" i="45" a="1"/>
  <c r="CH1590" i="45" s="1"/>
  <c r="CH2494" i="45" a="1"/>
  <c r="CH2494" i="45" s="1"/>
  <c r="CH2387" i="45" a="1"/>
  <c r="CH2387" i="45" s="1"/>
  <c r="CH2031" i="45" a="1"/>
  <c r="CH2031" i="45" s="1"/>
  <c r="CH1478" i="45" a="1"/>
  <c r="CH1478" i="45" s="1"/>
  <c r="CH2457" i="45" a="1"/>
  <c r="CH2457" i="45" s="1"/>
  <c r="CH2123" i="45" a="1"/>
  <c r="CH2123" i="45" s="1"/>
  <c r="CH2058" i="45" a="1"/>
  <c r="CH2058" i="45" s="1"/>
  <c r="CH1555" i="45" a="1"/>
  <c r="CH1555" i="45" s="1"/>
  <c r="CH1603" i="45" a="1"/>
  <c r="CH1603" i="45" s="1"/>
  <c r="CH2097" i="45" a="1"/>
  <c r="CH2097" i="45" s="1"/>
  <c r="CH2280" i="45" a="1"/>
  <c r="CH2280" i="45" s="1"/>
  <c r="CH2090" i="45" a="1"/>
  <c r="CH2090" i="45" s="1"/>
  <c r="CH1828" i="45" a="1"/>
  <c r="CH1828" i="45" s="1"/>
  <c r="CH1956" i="45" a="1"/>
  <c r="CH1956" i="45" s="1"/>
  <c r="CH2054" i="45" a="1"/>
  <c r="CH2054" i="45" s="1"/>
  <c r="CH1507" i="45" a="1"/>
  <c r="CH1507" i="45" s="1"/>
  <c r="CH2160" i="45" a="1"/>
  <c r="CH2160" i="45" s="1"/>
  <c r="CH1353" i="45" a="1"/>
  <c r="CH1353" i="45" s="1"/>
  <c r="CH1518" i="45" a="1"/>
  <c r="CH1518" i="45" s="1"/>
  <c r="CH1855" i="45" a="1"/>
  <c r="CH1855" i="45" s="1"/>
  <c r="CH1381" i="45" a="1"/>
  <c r="CH1381" i="45" s="1"/>
  <c r="AB2" i="43"/>
  <c r="AD3" i="43"/>
  <c r="V2" i="43"/>
  <c r="U2" i="43"/>
  <c r="AE2" i="43"/>
  <c r="W2" i="43"/>
  <c r="AC3" i="43"/>
  <c r="AC2" i="43"/>
  <c r="AB3" i="43"/>
  <c r="AE3" i="43"/>
  <c r="CE2382" i="45" a="1"/>
  <c r="CE2382" i="45" s="1"/>
  <c r="CI2382" i="45" a="1"/>
  <c r="CI2382" i="45" s="1"/>
  <c r="CI1894" i="45" a="1"/>
  <c r="CI1894" i="45" s="1"/>
  <c r="CE1894" i="45" a="1"/>
  <c r="CE1894" i="45" s="1"/>
  <c r="CE1404" i="45" a="1"/>
  <c r="CE1404" i="45" s="1"/>
  <c r="CI1404" i="45" a="1"/>
  <c r="CI1404" i="45" s="1"/>
  <c r="CE33" i="45" a="1"/>
  <c r="CE33" i="45" s="1"/>
  <c r="CI33" i="45" a="1"/>
  <c r="CI33" i="45" s="1"/>
  <c r="CI1519" i="45" a="1"/>
  <c r="CI1519" i="45" s="1"/>
  <c r="CE1519" i="45" a="1"/>
  <c r="CE1519" i="45" s="1"/>
  <c r="CI2396" i="45" a="1"/>
  <c r="CI2396" i="45" s="1"/>
  <c r="CE2396" i="45" a="1"/>
  <c r="CE2396" i="45" s="1"/>
  <c r="CE953" i="45" a="1"/>
  <c r="CE953" i="45" s="1"/>
  <c r="CI953" i="45" a="1"/>
  <c r="CI953" i="45" s="1"/>
  <c r="CE170" i="45" a="1"/>
  <c r="CE170" i="45" s="1"/>
  <c r="CI170" i="45" a="1"/>
  <c r="CI170" i="45" s="1"/>
  <c r="CE270" i="45" a="1"/>
  <c r="CE270" i="45" s="1"/>
  <c r="CI270" i="45" a="1"/>
  <c r="CI270" i="45" s="1"/>
  <c r="CI936" i="45" a="1"/>
  <c r="CI936" i="45" s="1"/>
  <c r="CE936" i="45" a="1"/>
  <c r="CE936" i="45" s="1"/>
  <c r="CI1941" i="45" a="1"/>
  <c r="CI1941" i="45" s="1"/>
  <c r="CE1941" i="45" a="1"/>
  <c r="CE1941" i="45" s="1"/>
  <c r="CE77" i="45" a="1"/>
  <c r="CE77" i="45" s="1"/>
  <c r="CI77" i="45" a="1"/>
  <c r="CI77" i="45" s="1"/>
  <c r="CE1449" i="45" a="1"/>
  <c r="CE1449" i="45" s="1"/>
  <c r="CI1449" i="45" a="1"/>
  <c r="CI1449" i="45" s="1"/>
  <c r="CE1390" i="45" a="1"/>
  <c r="CE1390" i="45" s="1"/>
  <c r="CI1390" i="45" a="1"/>
  <c r="CI1390" i="45" s="1"/>
  <c r="CI1496" i="45" a="1"/>
  <c r="CI1496" i="45" s="1"/>
  <c r="CE1496" i="45" a="1"/>
  <c r="CE1496" i="45" s="1"/>
  <c r="CE994" i="45" a="1"/>
  <c r="CE994" i="45" s="1"/>
  <c r="CI994" i="45" a="1"/>
  <c r="CI994" i="45" s="1"/>
  <c r="CI1743" i="45" a="1"/>
  <c r="CI1743" i="45" s="1"/>
  <c r="CE1743" i="45" a="1"/>
  <c r="CE1743" i="45" s="1"/>
  <c r="CE1672" i="45" a="1"/>
  <c r="CE1672" i="45" s="1"/>
  <c r="CI1672" i="45" a="1"/>
  <c r="CI1672" i="45" s="1"/>
  <c r="CE45" i="45" a="1"/>
  <c r="CE45" i="45" s="1"/>
  <c r="CI45" i="45" a="1"/>
  <c r="CI45" i="45" s="1"/>
  <c r="CE849" i="45" a="1"/>
  <c r="CE849" i="45" s="1"/>
  <c r="CI849" i="45" a="1"/>
  <c r="CI849" i="45" s="1"/>
  <c r="CI1806" i="45" a="1"/>
  <c r="CI1806" i="45" s="1"/>
  <c r="CE1806" i="45" a="1"/>
  <c r="CE1806" i="45" s="1"/>
  <c r="CI850" i="45" a="1"/>
  <c r="CI850" i="45" s="1"/>
  <c r="CE850" i="45" a="1"/>
  <c r="CE850" i="45" s="1"/>
  <c r="CI895" i="45" a="1"/>
  <c r="CI895" i="45" s="1"/>
  <c r="CE895" i="45" a="1"/>
  <c r="CE895" i="45" s="1"/>
  <c r="CE1993" i="45" a="1"/>
  <c r="CE1993" i="45" s="1"/>
  <c r="CI1993" i="45" a="1"/>
  <c r="CI1993" i="45" s="1"/>
  <c r="CE1845" i="45" a="1"/>
  <c r="CE1845" i="45" s="1"/>
  <c r="CI1845" i="45" a="1"/>
  <c r="CI1845" i="45" s="1"/>
  <c r="CE2150" i="45" a="1"/>
  <c r="CE2150" i="45" s="1"/>
  <c r="CI2150" i="45" a="1"/>
  <c r="CI2150" i="45" s="1"/>
  <c r="CI165" i="45" a="1"/>
  <c r="CI165" i="45" s="1"/>
  <c r="CE165" i="45" a="1"/>
  <c r="CE165" i="45" s="1"/>
  <c r="CI1599" i="45" a="1"/>
  <c r="CI1599" i="45" s="1"/>
  <c r="CE1599" i="45" a="1"/>
  <c r="CE1599" i="45" s="1"/>
  <c r="CE2428" i="45" a="1"/>
  <c r="CE2428" i="45" s="1"/>
  <c r="CI2428" i="45" a="1"/>
  <c r="CI2428" i="45" s="1"/>
  <c r="CI1858" i="45" a="1"/>
  <c r="CI1858" i="45" s="1"/>
  <c r="CE1858" i="45" a="1"/>
  <c r="CE1858" i="45" s="1"/>
  <c r="CI910" i="45" a="1"/>
  <c r="CI910" i="45" s="1"/>
  <c r="CE910" i="45" a="1"/>
  <c r="CE910" i="45" s="1"/>
  <c r="CI1337" i="45" a="1"/>
  <c r="CI1337" i="45" s="1"/>
  <c r="CE1337" i="45" a="1"/>
  <c r="CE1337" i="45" s="1"/>
  <c r="CI766" i="45" a="1"/>
  <c r="CI766" i="45" s="1"/>
  <c r="CE766" i="45" a="1"/>
  <c r="CE766" i="45" s="1"/>
  <c r="CE1464" i="45" a="1"/>
  <c r="CE1464" i="45" s="1"/>
  <c r="CI1464" i="45" a="1"/>
  <c r="CI1464" i="45" s="1"/>
  <c r="CE2119" i="45" a="1"/>
  <c r="CE2119" i="45" s="1"/>
  <c r="CI2119" i="45" a="1"/>
  <c r="CI2119" i="45" s="1"/>
  <c r="CI1012" i="45" a="1"/>
  <c r="CI1012" i="45" s="1"/>
  <c r="CE1012" i="45" a="1"/>
  <c r="CE1012" i="45" s="1"/>
  <c r="CE1556" i="45" a="1"/>
  <c r="CE1556" i="45" s="1"/>
  <c r="CI1556" i="45" a="1"/>
  <c r="CI1556" i="45" s="1"/>
  <c r="CE30" i="45" a="1"/>
  <c r="CE30" i="45" s="1"/>
  <c r="CI30" i="45" a="1"/>
  <c r="CI30" i="45" s="1"/>
  <c r="CE119" i="45" a="1"/>
  <c r="CE119" i="45" s="1"/>
  <c r="CI119" i="45" a="1"/>
  <c r="CI119" i="45" s="1"/>
  <c r="CE2156" i="45" a="1"/>
  <c r="CE2156" i="45" s="1"/>
  <c r="CI2156" i="45" a="1"/>
  <c r="CI2156" i="45" s="1"/>
  <c r="CI2135" i="45" a="1"/>
  <c r="CI2135" i="45" s="1"/>
  <c r="CE2135" i="45" a="1"/>
  <c r="CE2135" i="45" s="1"/>
  <c r="CE224" i="45" a="1"/>
  <c r="CE224" i="45" s="1"/>
  <c r="CI224" i="45" a="1"/>
  <c r="CI224" i="45" s="1"/>
  <c r="CE1478" i="45" a="1"/>
  <c r="CE1478" i="45" s="1"/>
  <c r="CI1478" i="45" a="1"/>
  <c r="CI1478" i="45" s="1"/>
  <c r="CE2008" i="45" a="1"/>
  <c r="CE2008" i="45" s="1"/>
  <c r="CI2008" i="45" a="1"/>
  <c r="CI2008" i="45" s="1"/>
  <c r="CI1623" i="45" a="1"/>
  <c r="CI1623" i="45" s="1"/>
  <c r="CE1623" i="45" a="1"/>
  <c r="CE1623" i="45" s="1"/>
  <c r="CI2022" i="45" a="1"/>
  <c r="CI2022" i="45" s="1"/>
  <c r="CE2022" i="45" a="1"/>
  <c r="CE2022" i="45" s="1"/>
  <c r="CE901" i="45" a="1"/>
  <c r="CE901" i="45" s="1"/>
  <c r="CI901" i="45" a="1"/>
  <c r="CI901" i="45" s="1"/>
  <c r="CI1929" i="45" a="1"/>
  <c r="CI1929" i="45" s="1"/>
  <c r="CE1929" i="45" a="1"/>
  <c r="CE1929" i="45" s="1"/>
  <c r="CI1802" i="45" a="1"/>
  <c r="CI1802" i="45" s="1"/>
  <c r="CE1802" i="45" a="1"/>
  <c r="CE1802" i="45" s="1"/>
  <c r="CI226" i="45" a="1"/>
  <c r="CI226" i="45" s="1"/>
  <c r="CE226" i="45" a="1"/>
  <c r="CE226" i="45" s="1"/>
  <c r="CI217" i="45" a="1"/>
  <c r="CI217" i="45" s="1"/>
  <c r="CE217" i="45" a="1"/>
  <c r="CE217" i="45" s="1"/>
  <c r="CE2139" i="45" a="1"/>
  <c r="CE2139" i="45" s="1"/>
  <c r="CI2139" i="45" a="1"/>
  <c r="CI2139" i="45" s="1"/>
  <c r="CI1928" i="45" a="1"/>
  <c r="CI1928" i="45" s="1"/>
  <c r="CE1928" i="45" a="1"/>
  <c r="CE1928" i="45" s="1"/>
  <c r="CI2146" i="45" a="1"/>
  <c r="CI2146" i="45" s="1"/>
  <c r="CE2146" i="45" a="1"/>
  <c r="CE2146" i="45" s="1"/>
  <c r="CI909" i="45" a="1"/>
  <c r="CI909" i="45" s="1"/>
  <c r="CE909" i="45" a="1"/>
  <c r="CE909" i="45" s="1"/>
  <c r="CI1323" i="45" a="1"/>
  <c r="CI1323" i="45" s="1"/>
  <c r="CE1323" i="45" a="1"/>
  <c r="CE1323" i="45" s="1"/>
  <c r="CI1536" i="45" a="1"/>
  <c r="CI1536" i="45" s="1"/>
  <c r="CE1536" i="45" a="1"/>
  <c r="CE1536" i="45" s="1"/>
  <c r="CE1586" i="45" a="1"/>
  <c r="CE1586" i="45" s="1"/>
  <c r="CI1586" i="45" a="1"/>
  <c r="CI1586" i="45" s="1"/>
  <c r="CE2027" i="45" a="1"/>
  <c r="CE2027" i="45" s="1"/>
  <c r="CI2027" i="45" a="1"/>
  <c r="CI2027" i="45" s="1"/>
  <c r="CI2394" i="45" a="1"/>
  <c r="CI2394" i="45" s="1"/>
  <c r="CE2394" i="45" a="1"/>
  <c r="CE2394" i="45" s="1"/>
  <c r="CI847" i="45" a="1"/>
  <c r="CI847" i="45" s="1"/>
  <c r="CE847" i="45" a="1"/>
  <c r="CE847" i="45" s="1"/>
  <c r="CE1439" i="45" a="1"/>
  <c r="CE1439" i="45" s="1"/>
  <c r="CI1439" i="45" a="1"/>
  <c r="CI1439" i="45" s="1"/>
  <c r="CE1389" i="45" a="1"/>
  <c r="CE1389" i="45" s="1"/>
  <c r="CI1389" i="45" a="1"/>
  <c r="CI1389" i="45" s="1"/>
  <c r="CE1624" i="45" a="1"/>
  <c r="CE1624" i="45" s="1"/>
  <c r="CI1624" i="45" a="1"/>
  <c r="CI1624" i="45" s="1"/>
  <c r="CI1607" i="45" a="1"/>
  <c r="CI1607" i="45" s="1"/>
  <c r="CE1607" i="45" a="1"/>
  <c r="CE1607" i="45" s="1"/>
  <c r="CE960" i="45" a="1"/>
  <c r="CE960" i="45" s="1"/>
  <c r="CI960" i="45" a="1"/>
  <c r="CI960" i="45" s="1"/>
  <c r="CE1483" i="45" a="1"/>
  <c r="CE1483" i="45" s="1"/>
  <c r="CI1483" i="45" a="1"/>
  <c r="CI1483" i="45" s="1"/>
  <c r="CI2175" i="45" a="1"/>
  <c r="CI2175" i="45" s="1"/>
  <c r="CE2175" i="45" a="1"/>
  <c r="CE2175" i="45" s="1"/>
  <c r="CI108" i="45" a="1"/>
  <c r="CI108" i="45" s="1"/>
  <c r="CE108" i="45" a="1"/>
  <c r="CE108" i="45" s="1"/>
  <c r="CI1966" i="45" a="1"/>
  <c r="CI1966" i="45" s="1"/>
  <c r="CE1966" i="45" a="1"/>
  <c r="CE1966" i="45" s="1"/>
  <c r="CI2354" i="45" a="1"/>
  <c r="CI2354" i="45" s="1"/>
  <c r="CE2354" i="45" a="1"/>
  <c r="CE2354" i="45" s="1"/>
  <c r="CE2070" i="45" a="1"/>
  <c r="CE2070" i="45" s="1"/>
  <c r="CI2070" i="45" a="1"/>
  <c r="CI2070" i="45" s="1"/>
  <c r="CI2411" i="45" a="1"/>
  <c r="CI2411" i="45" s="1"/>
  <c r="CE2411" i="45" a="1"/>
  <c r="CE2411" i="45" s="1"/>
  <c r="CI69" i="45" a="1"/>
  <c r="CI69" i="45" s="1"/>
  <c r="CE69" i="45" a="1"/>
  <c r="CE69" i="45" s="1"/>
  <c r="CE2326" i="45" a="1"/>
  <c r="CE2326" i="45" s="1"/>
  <c r="CI2326" i="45" a="1"/>
  <c r="CI2326" i="45" s="1"/>
  <c r="CE2488" i="45" a="1"/>
  <c r="CE2488" i="45" s="1"/>
  <c r="CI2488" i="45" a="1"/>
  <c r="CI2488" i="45" s="1"/>
  <c r="CI132" i="45" a="1"/>
  <c r="CI132" i="45" s="1"/>
  <c r="CE132" i="45" a="1"/>
  <c r="CE132" i="45" s="1"/>
  <c r="CI1669" i="45" a="1"/>
  <c r="CI1669" i="45" s="1"/>
  <c r="CE1669" i="45" a="1"/>
  <c r="CE1669" i="45" s="1"/>
  <c r="CE1834" i="45" a="1"/>
  <c r="CE1834" i="45" s="1"/>
  <c r="CI1834" i="45" a="1"/>
  <c r="CI1834" i="45" s="1"/>
  <c r="CE290" i="45" a="1"/>
  <c r="CE290" i="45" s="1"/>
  <c r="CI290" i="45" a="1"/>
  <c r="CI290" i="45" s="1"/>
  <c r="CI1866" i="45" a="1"/>
  <c r="CI1866" i="45" s="1"/>
  <c r="CE1866" i="45" a="1"/>
  <c r="CE1866" i="45" s="1"/>
  <c r="CE2056" i="45" a="1"/>
  <c r="CE2056" i="45" s="1"/>
  <c r="CI2056" i="45" a="1"/>
  <c r="CI2056" i="45" s="1"/>
  <c r="CI754" i="45" a="1"/>
  <c r="CI754" i="45" s="1"/>
  <c r="CE754" i="45" a="1"/>
  <c r="CE754" i="45" s="1"/>
  <c r="CE1910" i="45" a="1"/>
  <c r="CE1910" i="45" s="1"/>
  <c r="CI1910" i="45" a="1"/>
  <c r="CI1910" i="45" s="1"/>
  <c r="CI167" i="45" a="1"/>
  <c r="CI167" i="45" s="1"/>
  <c r="CE167" i="45" a="1"/>
  <c r="CE167" i="45" s="1"/>
  <c r="CI134" i="45" a="1"/>
  <c r="CI134" i="45" s="1"/>
  <c r="CE134" i="45" a="1"/>
  <c r="CE134" i="45" s="1"/>
  <c r="CI63" i="45" a="1"/>
  <c r="CI63" i="45" s="1"/>
  <c r="CE63" i="45" a="1"/>
  <c r="CE63" i="45" s="1"/>
  <c r="CI91" i="45" a="1"/>
  <c r="CI91" i="45" s="1"/>
  <c r="CE91" i="45" a="1"/>
  <c r="CE91" i="45" s="1"/>
  <c r="CI1917" i="45" a="1"/>
  <c r="CI1917" i="45" s="1"/>
  <c r="CE1917" i="45" a="1"/>
  <c r="CE1917" i="45" s="1"/>
  <c r="CI939" i="45" a="1"/>
  <c r="CI939" i="45" s="1"/>
  <c r="CE939" i="45" a="1"/>
  <c r="CE939" i="45" s="1"/>
  <c r="CI2474" i="45" a="1"/>
  <c r="CI2474" i="45" s="1"/>
  <c r="CE2474" i="45" a="1"/>
  <c r="CE2474" i="45" s="1"/>
  <c r="CE125" i="45" a="1"/>
  <c r="CE125" i="45" s="1"/>
  <c r="CI125" i="45" a="1"/>
  <c r="CI125" i="45" s="1"/>
  <c r="CI2032" i="45" a="1"/>
  <c r="CI2032" i="45" s="1"/>
  <c r="CE2032" i="45" a="1"/>
  <c r="CE2032" i="45" s="1"/>
  <c r="CI237" i="45" a="1"/>
  <c r="CI237" i="45" s="1"/>
  <c r="CE237" i="45" a="1"/>
  <c r="CE237" i="45" s="1"/>
  <c r="CI851" i="45" a="1"/>
  <c r="CI851" i="45" s="1"/>
  <c r="CE851" i="45" a="1"/>
  <c r="CE851" i="45" s="1"/>
  <c r="CE1503" i="45" a="1"/>
  <c r="CE1503" i="45" s="1"/>
  <c r="CI1503" i="45" a="1"/>
  <c r="CI1503" i="45" s="1"/>
  <c r="CE1911" i="45" a="1"/>
  <c r="CE1911" i="45" s="1"/>
  <c r="CI1911" i="45" a="1"/>
  <c r="CI1911" i="45" s="1"/>
  <c r="CE1592" i="45" a="1"/>
  <c r="CE1592" i="45" s="1"/>
  <c r="CI1592" i="45" a="1"/>
  <c r="CI1592" i="45" s="1"/>
  <c r="CI1605" i="45" a="1"/>
  <c r="CI1605" i="45" s="1"/>
  <c r="CE1605" i="45" a="1"/>
  <c r="CE1605" i="45" s="1"/>
  <c r="CI2116" i="45" a="1"/>
  <c r="CI2116" i="45" s="1"/>
  <c r="CE2116" i="45" a="1"/>
  <c r="CE2116" i="45" s="1"/>
  <c r="CI2440" i="45" a="1"/>
  <c r="CI2440" i="45" s="1"/>
  <c r="CE2440" i="45" a="1"/>
  <c r="CE2440" i="45" s="1"/>
  <c r="CE275" i="45" a="1"/>
  <c r="CE275" i="45" s="1"/>
  <c r="CI275" i="45" a="1"/>
  <c r="CI275" i="45" s="1"/>
  <c r="CI922" i="45" a="1"/>
  <c r="CI922" i="45" s="1"/>
  <c r="CE922" i="45" a="1"/>
  <c r="CE922" i="45" s="1"/>
  <c r="CI1598" i="45" a="1"/>
  <c r="CI1598" i="45" s="1"/>
  <c r="CE1598" i="45" a="1"/>
  <c r="CE1598" i="45" s="1"/>
  <c r="CE2055" i="45" a="1"/>
  <c r="CE2055" i="45" s="1"/>
  <c r="CI2055" i="45" a="1"/>
  <c r="CI2055" i="45" s="1"/>
  <c r="CI2018" i="45" a="1"/>
  <c r="CI2018" i="45" s="1"/>
  <c r="CE2018" i="45" a="1"/>
  <c r="CE2018" i="45" s="1"/>
  <c r="CI177" i="45" a="1"/>
  <c r="CI177" i="45" s="1"/>
  <c r="CE177" i="45" a="1"/>
  <c r="CE177" i="45" s="1"/>
  <c r="CI1447" i="45" a="1"/>
  <c r="CI1447" i="45" s="1"/>
  <c r="CE1447" i="45" a="1"/>
  <c r="CE1447" i="45" s="1"/>
  <c r="CE65" i="45" a="1"/>
  <c r="CE65" i="45" s="1"/>
  <c r="CI65" i="45" a="1"/>
  <c r="CI65" i="45" s="1"/>
  <c r="CI1475" i="45" a="1"/>
  <c r="CI1475" i="45" s="1"/>
  <c r="CE1475" i="45" a="1"/>
  <c r="CE1475" i="45" s="1"/>
  <c r="CE2129" i="45" a="1"/>
  <c r="CE2129" i="45" s="1"/>
  <c r="CI2129" i="45" a="1"/>
  <c r="CI2129" i="45" s="1"/>
  <c r="CI1868" i="45" a="1"/>
  <c r="CI1868" i="45" s="1"/>
  <c r="CE1868" i="45" a="1"/>
  <c r="CE1868" i="45" s="1"/>
  <c r="CI1976" i="45" a="1"/>
  <c r="CI1976" i="45" s="1"/>
  <c r="CE1976" i="45" a="1"/>
  <c r="CE1976" i="45" s="1"/>
  <c r="CE1632" i="45" a="1"/>
  <c r="CE1632" i="45" s="1"/>
  <c r="CI1632" i="45" a="1"/>
  <c r="CI1632" i="45" s="1"/>
  <c r="CI1435" i="45" a="1"/>
  <c r="CI1435" i="45" s="1"/>
  <c r="CE1435" i="45" a="1"/>
  <c r="CE1435" i="45" s="1"/>
  <c r="CI971" i="45" a="1"/>
  <c r="CI971" i="45" s="1"/>
  <c r="CE971" i="45" a="1"/>
  <c r="CE971" i="45" s="1"/>
  <c r="CI2172" i="45" a="1"/>
  <c r="CI2172" i="45" s="1"/>
  <c r="CE2172" i="45" a="1"/>
  <c r="CE2172" i="45" s="1"/>
  <c r="CI1882" i="45" a="1"/>
  <c r="CI1882" i="45" s="1"/>
  <c r="CE1882" i="45" a="1"/>
  <c r="CE1882" i="45" s="1"/>
  <c r="CI1561" i="45" a="1"/>
  <c r="CI1561" i="45" s="1"/>
  <c r="CE1561" i="45" a="1"/>
  <c r="CE1561" i="45" s="1"/>
  <c r="CE835" i="45" a="1"/>
  <c r="CE835" i="45" s="1"/>
  <c r="CI835" i="45" a="1"/>
  <c r="CI835" i="45" s="1"/>
  <c r="CI1715" i="45" a="1"/>
  <c r="CI1715" i="45" s="1"/>
  <c r="CE1715" i="45" a="1"/>
  <c r="CE1715" i="45" s="1"/>
  <c r="CI99" i="45" a="1"/>
  <c r="CI99" i="45" s="1"/>
  <c r="CE99" i="45" a="1"/>
  <c r="CE99" i="45" s="1"/>
  <c r="CI868" i="45" a="1"/>
  <c r="CI868" i="45" s="1"/>
  <c r="CE868" i="45" a="1"/>
  <c r="CE868" i="45" s="1"/>
  <c r="CI1502" i="45" a="1"/>
  <c r="CI1502" i="45" s="1"/>
  <c r="CE1502" i="45" a="1"/>
  <c r="CE1502" i="45" s="1"/>
  <c r="CE2400" i="45" a="1"/>
  <c r="CE2400" i="45" s="1"/>
  <c r="CI2400" i="45" a="1"/>
  <c r="CI2400" i="45" s="1"/>
  <c r="CI1609" i="45" a="1"/>
  <c r="CI1609" i="45" s="1"/>
  <c r="CE1609" i="45" a="1"/>
  <c r="CE1609" i="45" s="1"/>
  <c r="CI1548" i="45" a="1"/>
  <c r="CI1548" i="45" s="1"/>
  <c r="CE1548" i="45" a="1"/>
  <c r="CE1548" i="45" s="1"/>
  <c r="CI987" i="45" a="1"/>
  <c r="CI987" i="45" s="1"/>
  <c r="CE987" i="45" a="1"/>
  <c r="CE987" i="45" s="1"/>
  <c r="CI2083" i="45" a="1"/>
  <c r="CI2083" i="45" s="1"/>
  <c r="CE2083" i="45" a="1"/>
  <c r="CE2083" i="45" s="1"/>
  <c r="CI2261" i="45" a="1"/>
  <c r="CI2261" i="45" s="1"/>
  <c r="CE2261" i="45" a="1"/>
  <c r="CE2261" i="45" s="1"/>
  <c r="CE1698" i="45" a="1"/>
  <c r="CE1698" i="45" s="1"/>
  <c r="CI1698" i="45" a="1"/>
  <c r="CI1698" i="45" s="1"/>
  <c r="CI233" i="45" a="1"/>
  <c r="CI233" i="45" s="1"/>
  <c r="CE233" i="45" a="1"/>
  <c r="CE233" i="45" s="1"/>
  <c r="CI1364" i="45" a="1"/>
  <c r="CI1364" i="45" s="1"/>
  <c r="CE1364" i="45" a="1"/>
  <c r="CE1364" i="45" s="1"/>
  <c r="CI1652" i="45" a="1"/>
  <c r="CI1652" i="45" s="1"/>
  <c r="CE1652" i="45" a="1"/>
  <c r="CE1652" i="45" s="1"/>
  <c r="CI973" i="45" a="1"/>
  <c r="CI973" i="45" s="1"/>
  <c r="CE973" i="45" a="1"/>
  <c r="CE973" i="45" s="1"/>
  <c r="CI877" i="45" a="1"/>
  <c r="CI877" i="45" s="1"/>
  <c r="CE877" i="45" a="1"/>
  <c r="CE877" i="45" s="1"/>
  <c r="CE1828" i="45" a="1"/>
  <c r="CE1828" i="45" s="1"/>
  <c r="CI1828" i="45" a="1"/>
  <c r="CI1828" i="45" s="1"/>
  <c r="CI53" i="45" a="1"/>
  <c r="CI53" i="45" s="1"/>
  <c r="CE53" i="45" a="1"/>
  <c r="CE53" i="45" s="1"/>
  <c r="CI2321" i="45" a="1"/>
  <c r="CI2321" i="45" s="1"/>
  <c r="CE2321" i="45" a="1"/>
  <c r="CE2321" i="45" s="1"/>
  <c r="CE1440" i="45" a="1"/>
  <c r="CE1440" i="45" s="1"/>
  <c r="CI1440" i="45" a="1"/>
  <c r="CI1440" i="45" s="1"/>
  <c r="CI2134" i="45" a="1"/>
  <c r="CI2134" i="45" s="1"/>
  <c r="CE2134" i="45" a="1"/>
  <c r="CE2134" i="45" s="1"/>
  <c r="CE2397" i="45" a="1"/>
  <c r="CE2397" i="45" s="1"/>
  <c r="CI2397" i="45" a="1"/>
  <c r="CI2397" i="45" s="1"/>
  <c r="CI1885" i="45" a="1"/>
  <c r="CI1885" i="45" s="1"/>
  <c r="CE1885" i="45" a="1"/>
  <c r="CE1885" i="45" s="1"/>
  <c r="CE2240" i="45" a="1"/>
  <c r="CE2240" i="45" s="1"/>
  <c r="CI2240" i="45" a="1"/>
  <c r="CI2240" i="45" s="1"/>
  <c r="CI1369" i="45" a="1"/>
  <c r="CI1369" i="45" s="1"/>
  <c r="CE1369" i="45" a="1"/>
  <c r="CE1369" i="45" s="1"/>
  <c r="CI260" i="45" a="1"/>
  <c r="CI260" i="45" s="1"/>
  <c r="CE260" i="45" a="1"/>
  <c r="CE260" i="45" s="1"/>
  <c r="CI1692" i="45" a="1"/>
  <c r="CI1692" i="45" s="1"/>
  <c r="CE1692" i="45" a="1"/>
  <c r="CE1692" i="45" s="1"/>
  <c r="CI2385" i="45" a="1"/>
  <c r="CI2385" i="45" s="1"/>
  <c r="CE2385" i="45" a="1"/>
  <c r="CE2385" i="45" s="1"/>
  <c r="CE1908" i="45" a="1"/>
  <c r="CE1908" i="45" s="1"/>
  <c r="CI1908" i="45" a="1"/>
  <c r="CI1908" i="45" s="1"/>
  <c r="CI1994" i="45" a="1"/>
  <c r="CI1994" i="45" s="1"/>
  <c r="CE1994" i="45" a="1"/>
  <c r="CE1994" i="45" s="1"/>
  <c r="CI2406" i="45" a="1"/>
  <c r="CI2406" i="45" s="1"/>
  <c r="CE2406" i="45" a="1"/>
  <c r="CE2406" i="45" s="1"/>
  <c r="CI1020" i="45" a="1"/>
  <c r="CI1020" i="45" s="1"/>
  <c r="CE1020" i="45" a="1"/>
  <c r="CE1020" i="45" s="1"/>
  <c r="CE1362" i="45" a="1"/>
  <c r="CE1362" i="45" s="1"/>
  <c r="CI1362" i="45" a="1"/>
  <c r="CI1362" i="45" s="1"/>
  <c r="CI2186" i="45" a="1"/>
  <c r="CI2186" i="45" s="1"/>
  <c r="CE2186" i="45" a="1"/>
  <c r="CE2186" i="45" s="1"/>
  <c r="CE2416" i="45" a="1"/>
  <c r="CE2416" i="45" s="1"/>
  <c r="CI2416" i="45" a="1"/>
  <c r="CI2416" i="45" s="1"/>
  <c r="CI1738" i="45" a="1"/>
  <c r="CI1738" i="45" s="1"/>
  <c r="CE1738" i="45" a="1"/>
  <c r="CE1738" i="45" s="1"/>
  <c r="CI2038" i="45" a="1"/>
  <c r="CI2038" i="45" s="1"/>
  <c r="CE2038" i="45" a="1"/>
  <c r="CE2038" i="45" s="1"/>
  <c r="CI948" i="45" a="1"/>
  <c r="CI948" i="45" s="1"/>
  <c r="CE948" i="45" a="1"/>
  <c r="CE948" i="45" s="1"/>
  <c r="CI918" i="45" a="1"/>
  <c r="CI918" i="45" s="1"/>
  <c r="CE918" i="45" a="1"/>
  <c r="CE918" i="45" s="1"/>
  <c r="CE1527" i="45" a="1"/>
  <c r="CE1527" i="45" s="1"/>
  <c r="CI1527" i="45" a="1"/>
  <c r="CI1527" i="45" s="1"/>
  <c r="CI168" i="45" a="1"/>
  <c r="CI168" i="45" s="1"/>
  <c r="CE168" i="45" a="1"/>
  <c r="CE168" i="45" s="1"/>
  <c r="CI1603" i="45" a="1"/>
  <c r="CI1603" i="45" s="1"/>
  <c r="CE1603" i="45" a="1"/>
  <c r="CE1603" i="45" s="1"/>
  <c r="CI2292" i="45" a="1"/>
  <c r="CI2292" i="45" s="1"/>
  <c r="CE2292" i="45" a="1"/>
  <c r="CE2292" i="45" s="1"/>
  <c r="CI872" i="45" a="1"/>
  <c r="CI872" i="45" s="1"/>
  <c r="CE872" i="45" a="1"/>
  <c r="CE872" i="45" s="1"/>
  <c r="CI2091" i="45" a="1"/>
  <c r="CI2091" i="45" s="1"/>
  <c r="CE2091" i="45" a="1"/>
  <c r="CE2091" i="45" s="1"/>
  <c r="CI2002" i="45" a="1"/>
  <c r="CI2002" i="45" s="1"/>
  <c r="CE2002" i="45" a="1"/>
  <c r="CE2002" i="45" s="1"/>
  <c r="CE2189" i="45" a="1"/>
  <c r="CE2189" i="45" s="1"/>
  <c r="CI2189" i="45" a="1"/>
  <c r="CI2189" i="45" s="1"/>
  <c r="CI2024" i="45" a="1"/>
  <c r="CI2024" i="45" s="1"/>
  <c r="CE2024" i="45" a="1"/>
  <c r="CE2024" i="45" s="1"/>
  <c r="CI2350" i="45" a="1"/>
  <c r="CI2350" i="45" s="1"/>
  <c r="CE2350" i="45" a="1"/>
  <c r="CE2350" i="45" s="1"/>
  <c r="CI2445" i="45" a="1"/>
  <c r="CI2445" i="45" s="1"/>
  <c r="CE2445" i="45" a="1"/>
  <c r="CE2445" i="45" s="1"/>
  <c r="CE974" i="45" a="1"/>
  <c r="CE974" i="45" s="1"/>
  <c r="CI974" i="45" a="1"/>
  <c r="CI974" i="45" s="1"/>
  <c r="CE131" i="45" a="1"/>
  <c r="CE131" i="45" s="1"/>
  <c r="CI131" i="45" a="1"/>
  <c r="CI131" i="45" s="1"/>
  <c r="CI1349" i="45" a="1"/>
  <c r="CI1349" i="45" s="1"/>
  <c r="CE1349" i="45" a="1"/>
  <c r="CE1349" i="45" s="1"/>
  <c r="CI897" i="45" a="1"/>
  <c r="CI897" i="45" s="1"/>
  <c r="CE897" i="45" a="1"/>
  <c r="CE897" i="45" s="1"/>
  <c r="CI2181" i="45" a="1"/>
  <c r="CI2181" i="45" s="1"/>
  <c r="CE2181" i="45" a="1"/>
  <c r="CE2181" i="45" s="1"/>
  <c r="CI2424" i="45" a="1"/>
  <c r="CI2424" i="45" s="1"/>
  <c r="CE2424" i="45" a="1"/>
  <c r="CE2424" i="45" s="1"/>
  <c r="CE2451" i="45" a="1"/>
  <c r="CE2451" i="45" s="1"/>
  <c r="CI2451" i="45" a="1"/>
  <c r="CI2451" i="45" s="1"/>
  <c r="CI1019" i="45" a="1"/>
  <c r="CI1019" i="45" s="1"/>
  <c r="CE1019" i="45" a="1"/>
  <c r="CE1019" i="45" s="1"/>
  <c r="CI2268" i="45" a="1"/>
  <c r="CI2268" i="45" s="1"/>
  <c r="CE2268" i="45" a="1"/>
  <c r="CE2268" i="45" s="1"/>
  <c r="CE173" i="45" a="1"/>
  <c r="CE173" i="45" s="1"/>
  <c r="CI173" i="45" a="1"/>
  <c r="CI173" i="45" s="1"/>
  <c r="CI1751" i="45" a="1"/>
  <c r="CI1751" i="45" s="1"/>
  <c r="CE1751" i="45" a="1"/>
  <c r="CE1751" i="45" s="1"/>
  <c r="CI1001" i="45" a="1"/>
  <c r="CI1001" i="45" s="1"/>
  <c r="CE1001" i="45" a="1"/>
  <c r="CE1001" i="45" s="1"/>
  <c r="CE232" i="45" a="1"/>
  <c r="CE232" i="45" s="1"/>
  <c r="CI232" i="45" a="1"/>
  <c r="CI232" i="45" s="1"/>
  <c r="CE160" i="45" a="1"/>
  <c r="CE160" i="45" s="1"/>
  <c r="CI160" i="45" a="1"/>
  <c r="CI160" i="45" s="1"/>
  <c r="CI870" i="45" a="1"/>
  <c r="CI870" i="45" s="1"/>
  <c r="CE870" i="45" a="1"/>
  <c r="CE870" i="45" s="1"/>
  <c r="CI2026" i="45" a="1"/>
  <c r="CI2026" i="45" s="1"/>
  <c r="CE2026" i="45" a="1"/>
  <c r="CE2026" i="45" s="1"/>
  <c r="CI2342" i="45" a="1"/>
  <c r="CI2342" i="45" s="1"/>
  <c r="CE2342" i="45" a="1"/>
  <c r="CE2342" i="45" s="1"/>
  <c r="CI1415" i="45" a="1"/>
  <c r="CI1415" i="45" s="1"/>
  <c r="CE1415" i="45" a="1"/>
  <c r="CE1415" i="45" s="1"/>
  <c r="CI833" i="45" a="1"/>
  <c r="CI833" i="45" s="1"/>
  <c r="CE833" i="45" a="1"/>
  <c r="CE833" i="45" s="1"/>
  <c r="CE1717" i="45" a="1"/>
  <c r="CE1717" i="45" s="1"/>
  <c r="CI1717" i="45" a="1"/>
  <c r="CI1717" i="45" s="1"/>
  <c r="CE1954" i="45" a="1"/>
  <c r="CE1954" i="45" s="1"/>
  <c r="CI1954" i="45" a="1"/>
  <c r="CI1954" i="45" s="1"/>
  <c r="CE1809" i="45" a="1"/>
  <c r="CE1809" i="45" s="1"/>
  <c r="CI1809" i="45" a="1"/>
  <c r="CI1809" i="45" s="1"/>
  <c r="CE1442" i="45" a="1"/>
  <c r="CE1442" i="45" s="1"/>
  <c r="CI1442" i="45" a="1"/>
  <c r="CI1442" i="45" s="1"/>
  <c r="CI2309" i="45" a="1"/>
  <c r="CI2309" i="45" s="1"/>
  <c r="CE2309" i="45" a="1"/>
  <c r="CE2309" i="45" s="1"/>
  <c r="CE2314" i="45" a="1"/>
  <c r="CE2314" i="45" s="1"/>
  <c r="CI2314" i="45" a="1"/>
  <c r="CI2314" i="45" s="1"/>
  <c r="CI2368" i="45" a="1"/>
  <c r="CI2368" i="45" s="1"/>
  <c r="CE2368" i="45" a="1"/>
  <c r="CE2368" i="45" s="1"/>
  <c r="CI281" i="45" a="1"/>
  <c r="CI281" i="45" s="1"/>
  <c r="CE281" i="45" a="1"/>
  <c r="CE281" i="45" s="1"/>
  <c r="CE244" i="45" a="1"/>
  <c r="CE244" i="45" s="1"/>
  <c r="CI244" i="45" a="1"/>
  <c r="CI244" i="45" s="1"/>
  <c r="CI1813" i="45" a="1"/>
  <c r="CI1813" i="45" s="1"/>
  <c r="CE1813" i="45" a="1"/>
  <c r="CE1813" i="45" s="1"/>
  <c r="CI2374" i="45" a="1"/>
  <c r="CI2374" i="45" s="1"/>
  <c r="CE2374" i="45" a="1"/>
  <c r="CE2374" i="45" s="1"/>
  <c r="CE1608" i="45" a="1"/>
  <c r="CE1608" i="45" s="1"/>
  <c r="CI1608" i="45" a="1"/>
  <c r="CI1608" i="45" s="1"/>
  <c r="CE2050" i="45" a="1"/>
  <c r="CE2050" i="45" s="1"/>
  <c r="CI2050" i="45" a="1"/>
  <c r="CI2050" i="45" s="1"/>
  <c r="CI2344" i="45" a="1"/>
  <c r="CI2344" i="45" s="1"/>
  <c r="CE2344" i="45" a="1"/>
  <c r="CE2344" i="45" s="1"/>
  <c r="CI1368" i="45" a="1"/>
  <c r="CI1368" i="45" s="1"/>
  <c r="CE1368" i="45" a="1"/>
  <c r="CE1368" i="45" s="1"/>
  <c r="CI2004" i="45" a="1"/>
  <c r="CI2004" i="45" s="1"/>
  <c r="CE2004" i="45" a="1"/>
  <c r="CE2004" i="45" s="1"/>
  <c r="CI2012" i="45" a="1"/>
  <c r="CI2012" i="45" s="1"/>
  <c r="CE2012" i="45" a="1"/>
  <c r="CE2012" i="45" s="1"/>
  <c r="CI2110" i="45" a="1"/>
  <c r="CI2110" i="45" s="1"/>
  <c r="CE2110" i="45" a="1"/>
  <c r="CE2110" i="45" s="1"/>
  <c r="CE1011" i="45" a="1"/>
  <c r="CE1011" i="45" s="1"/>
  <c r="CI1011" i="45" a="1"/>
  <c r="CI1011" i="45" s="1"/>
  <c r="CE1667" i="45" a="1"/>
  <c r="CE1667" i="45" s="1"/>
  <c r="CI1667" i="45" a="1"/>
  <c r="CI1667" i="45" s="1"/>
  <c r="CI109" i="45" a="1"/>
  <c r="CI109" i="45" s="1"/>
  <c r="CE109" i="45" a="1"/>
  <c r="CE109" i="45" s="1"/>
  <c r="CE2170" i="45" a="1"/>
  <c r="CE2170" i="45" s="1"/>
  <c r="CI2170" i="45" a="1"/>
  <c r="CI2170" i="45" s="1"/>
  <c r="CI1516" i="45" a="1"/>
  <c r="CI1516" i="45" s="1"/>
  <c r="CE1516" i="45" a="1"/>
  <c r="CE1516" i="45" s="1"/>
  <c r="CI187" i="45" a="1"/>
  <c r="CI187" i="45" s="1"/>
  <c r="CE187" i="45" a="1"/>
  <c r="CE187" i="45" s="1"/>
  <c r="CE1322" i="45" a="1"/>
  <c r="CE1322" i="45" s="1"/>
  <c r="CI1322" i="45" a="1"/>
  <c r="CI1322" i="45" s="1"/>
  <c r="CI2497" i="45" a="1"/>
  <c r="CI2497" i="45" s="1"/>
  <c r="CE2497" i="45" a="1"/>
  <c r="CE2497" i="45" s="1"/>
  <c r="CI1960" i="45" a="1"/>
  <c r="CI1960" i="45" s="1"/>
  <c r="CE1960" i="45" a="1"/>
  <c r="CE1960" i="45" s="1"/>
  <c r="CI793" i="45" a="1"/>
  <c r="CI793" i="45" s="1"/>
  <c r="CE793" i="45" a="1"/>
  <c r="CE793" i="45" s="1"/>
  <c r="CI1340" i="45" a="1"/>
  <c r="CI1340" i="45" s="1"/>
  <c r="CE1340" i="45" a="1"/>
  <c r="CE1340" i="45" s="1"/>
  <c r="CE758" i="45" a="1"/>
  <c r="CE758" i="45" s="1"/>
  <c r="CI758" i="45" a="1"/>
  <c r="CI758" i="45" s="1"/>
  <c r="CE1351" i="45" a="1"/>
  <c r="CE1351" i="45" s="1"/>
  <c r="CI1351" i="45" a="1"/>
  <c r="CI1351" i="45" s="1"/>
  <c r="CI1863" i="45" a="1"/>
  <c r="CI1863" i="45" s="1"/>
  <c r="CE1863" i="45" a="1"/>
  <c r="CE1863" i="45" s="1"/>
  <c r="CI174" i="45" a="1"/>
  <c r="CI174" i="45" s="1"/>
  <c r="CE174" i="45" a="1"/>
  <c r="CE174" i="45" s="1"/>
  <c r="CI242" i="45" a="1"/>
  <c r="CI242" i="45" s="1"/>
  <c r="CE242" i="45" a="1"/>
  <c r="CE242" i="45" s="1"/>
  <c r="CI1383" i="45" a="1"/>
  <c r="CI1383" i="45" s="1"/>
  <c r="CE1383" i="45" a="1"/>
  <c r="CE1383" i="45" s="1"/>
  <c r="CI2064" i="45" a="1"/>
  <c r="CI2064" i="45" s="1"/>
  <c r="CE2064" i="45" a="1"/>
  <c r="CE2064" i="45" s="1"/>
  <c r="CI2500" i="45" a="1"/>
  <c r="CI2500" i="45" s="1"/>
  <c r="CE2500" i="45" a="1"/>
  <c r="CE2500" i="45" s="1"/>
  <c r="CI845" i="45" a="1"/>
  <c r="CI845" i="45" s="1"/>
  <c r="CE845" i="45" a="1"/>
  <c r="CE845" i="45" s="1"/>
  <c r="CI61" i="45" a="1"/>
  <c r="CI61" i="45" s="1"/>
  <c r="CE61" i="45" a="1"/>
  <c r="CE61" i="45" s="1"/>
  <c r="CE954" i="45" a="1"/>
  <c r="CE954" i="45" s="1"/>
  <c r="CI954" i="45" a="1"/>
  <c r="CI954" i="45" s="1"/>
  <c r="CI1414" i="45" a="1"/>
  <c r="CI1414" i="45" s="1"/>
  <c r="CE1414" i="45" a="1"/>
  <c r="CE1414" i="45" s="1"/>
  <c r="CI1431" i="45" a="1"/>
  <c r="CI1431" i="45" s="1"/>
  <c r="CE1431" i="45" a="1"/>
  <c r="CE1431" i="45" s="1"/>
  <c r="CI164" i="45" a="1"/>
  <c r="CI164" i="45" s="1"/>
  <c r="CE164" i="45" a="1"/>
  <c r="CE164" i="45" s="1"/>
  <c r="CI937" i="45" a="1"/>
  <c r="CI937" i="45" s="1"/>
  <c r="CE937" i="45" a="1"/>
  <c r="CE937" i="45" s="1"/>
  <c r="CI1721" i="45" a="1"/>
  <c r="CI1721" i="45" s="1"/>
  <c r="CE1721" i="45" a="1"/>
  <c r="CE1721" i="45" s="1"/>
  <c r="CI2243" i="45" a="1"/>
  <c r="CI2243" i="45" s="1"/>
  <c r="CE2243" i="45" a="1"/>
  <c r="CE2243" i="45" s="1"/>
  <c r="CI2006" i="45" a="1"/>
  <c r="CI2006" i="45" s="1"/>
  <c r="CE2006" i="45" a="1"/>
  <c r="CE2006" i="45" s="1"/>
  <c r="CI1482" i="45" a="1"/>
  <c r="CI1482" i="45" s="1"/>
  <c r="CE1482" i="45" a="1"/>
  <c r="CE1482" i="45" s="1"/>
  <c r="CE2409" i="45" a="1"/>
  <c r="CE2409" i="45" s="1"/>
  <c r="CI2409" i="45" a="1"/>
  <c r="CI2409" i="45" s="1"/>
  <c r="CI2490" i="45" a="1"/>
  <c r="CI2490" i="45" s="1"/>
  <c r="CE2490" i="45" a="1"/>
  <c r="CE2490" i="45" s="1"/>
  <c r="CE1515" i="45" a="1"/>
  <c r="CE1515" i="45" s="1"/>
  <c r="CI1515" i="45" a="1"/>
  <c r="CI1515" i="45" s="1"/>
  <c r="CI899" i="45" a="1"/>
  <c r="CI899" i="45" s="1"/>
  <c r="CE899" i="45" a="1"/>
  <c r="CE899" i="45" s="1"/>
  <c r="CI1372" i="45" a="1"/>
  <c r="CI1372" i="45" s="1"/>
  <c r="CE1372" i="45" a="1"/>
  <c r="CE1372" i="45" s="1"/>
  <c r="CE1644" i="45" a="1"/>
  <c r="CE1644" i="45" s="1"/>
  <c r="CI1644" i="45" a="1"/>
  <c r="CI1644" i="45" s="1"/>
  <c r="CI2218" i="45" a="1"/>
  <c r="CI2218" i="45" s="1"/>
  <c r="CE2218" i="45" a="1"/>
  <c r="CE2218" i="45" s="1"/>
  <c r="CI2476" i="45" a="1"/>
  <c r="CI2476" i="45" s="1"/>
  <c r="CE2476" i="45" a="1"/>
  <c r="CE2476" i="45" s="1"/>
  <c r="CE2059" i="45" a="1"/>
  <c r="CE2059" i="45" s="1"/>
  <c r="CI2059" i="45" a="1"/>
  <c r="CI2059" i="45" s="1"/>
  <c r="CI892" i="45" a="1"/>
  <c r="CI892" i="45" s="1"/>
  <c r="CE892" i="45" a="1"/>
  <c r="CE892" i="45" s="1"/>
  <c r="CI2128" i="45" a="1"/>
  <c r="CI2128" i="45" s="1"/>
  <c r="CE2128" i="45" a="1"/>
  <c r="CE2128" i="45" s="1"/>
  <c r="CI2057" i="45" a="1"/>
  <c r="CI2057" i="45" s="1"/>
  <c r="CE2057" i="45" a="1"/>
  <c r="CE2057" i="45" s="1"/>
  <c r="CI1530" i="45" a="1"/>
  <c r="CI1530" i="45" s="1"/>
  <c r="CE1530" i="45" a="1"/>
  <c r="CE1530" i="45" s="1"/>
  <c r="CE1338" i="45" a="1"/>
  <c r="CE1338" i="45" s="1"/>
  <c r="CI1338" i="45" a="1"/>
  <c r="CI1338" i="45" s="1"/>
  <c r="CE2153" i="45" a="1"/>
  <c r="CE2153" i="45" s="1"/>
  <c r="CI2153" i="45" a="1"/>
  <c r="CI2153" i="45" s="1"/>
  <c r="CI1456" i="45" a="1"/>
  <c r="CI1456" i="45" s="1"/>
  <c r="CE1456" i="45" a="1"/>
  <c r="CE1456" i="45" s="1"/>
  <c r="CI1468" i="45" a="1"/>
  <c r="CI1468" i="45" s="1"/>
  <c r="CE1468" i="45" a="1"/>
  <c r="CE1468" i="45" s="1"/>
  <c r="CI2412" i="45" a="1"/>
  <c r="CI2412" i="45" s="1"/>
  <c r="CE2412" i="45" a="1"/>
  <c r="CE2412" i="45" s="1"/>
  <c r="CE2115" i="45" a="1"/>
  <c r="CE2115" i="45" s="1"/>
  <c r="CI2115" i="45" a="1"/>
  <c r="CI2115" i="45" s="1"/>
  <c r="CE152" i="45" a="1"/>
  <c r="CE152" i="45" s="1"/>
  <c r="CI152" i="45" a="1"/>
  <c r="CI152" i="45" s="1"/>
  <c r="CE902" i="45" a="1"/>
  <c r="CE902" i="45" s="1"/>
  <c r="CI902" i="45" a="1"/>
  <c r="CI902" i="45" s="1"/>
  <c r="CE71" i="45" a="1"/>
  <c r="CE71" i="45" s="1"/>
  <c r="CI71" i="45" a="1"/>
  <c r="CI71" i="45" s="1"/>
  <c r="CI1026" i="45" a="1"/>
  <c r="CI1026" i="45" s="1"/>
  <c r="CE1026" i="45" a="1"/>
  <c r="CE1026" i="45" s="1"/>
  <c r="CE1343" i="45" a="1"/>
  <c r="CE1343" i="45" s="1"/>
  <c r="CI1343" i="45" a="1"/>
  <c r="CI1343" i="45" s="1"/>
  <c r="CI1944" i="45" a="1"/>
  <c r="CI1944" i="45" s="1"/>
  <c r="CE1944" i="45" a="1"/>
  <c r="CE1944" i="45" s="1"/>
  <c r="CI1035" i="45" a="1"/>
  <c r="CI1035" i="45" s="1"/>
  <c r="CE1035" i="45" a="1"/>
  <c r="CE1035" i="45" s="1"/>
  <c r="CE2236" i="45" a="1"/>
  <c r="CE2236" i="45" s="1"/>
  <c r="CI2236" i="45" a="1"/>
  <c r="CI2236" i="45" s="1"/>
  <c r="CI855" i="45" a="1"/>
  <c r="CI855" i="45" s="1"/>
  <c r="CE855" i="45" a="1"/>
  <c r="CE855" i="45" s="1"/>
  <c r="CI1919" i="45" a="1"/>
  <c r="CI1919" i="45" s="1"/>
  <c r="CE1919" i="45" a="1"/>
  <c r="CE1919" i="45" s="1"/>
  <c r="CI1688" i="45" a="1"/>
  <c r="CI1688" i="45" s="1"/>
  <c r="CE1688" i="45" a="1"/>
  <c r="CE1688" i="45" s="1"/>
  <c r="CI2074" i="45" a="1"/>
  <c r="CI2074" i="45" s="1"/>
  <c r="CE2074" i="45" a="1"/>
  <c r="CE2074" i="45" s="1"/>
  <c r="CE2327" i="45" a="1"/>
  <c r="CE2327" i="45" s="1"/>
  <c r="CI2327" i="45" a="1"/>
  <c r="CI2327" i="45" s="1"/>
  <c r="CI123" i="45" a="1"/>
  <c r="CI123" i="45" s="1"/>
  <c r="CE123" i="45" a="1"/>
  <c r="CE123" i="45" s="1"/>
  <c r="CE1745" i="45" a="1"/>
  <c r="CE1745" i="45" s="1"/>
  <c r="CI1745" i="45" a="1"/>
  <c r="CI1745" i="45" s="1"/>
  <c r="CI236" i="45" a="1"/>
  <c r="CI236" i="45" s="1"/>
  <c r="CE236" i="45" a="1"/>
  <c r="CE236" i="45" s="1"/>
  <c r="CE1914" i="45" a="1"/>
  <c r="CE1914" i="45" s="1"/>
  <c r="CI1914" i="45" a="1"/>
  <c r="CI1914" i="45" s="1"/>
  <c r="CE2337" i="45" a="1"/>
  <c r="CE2337" i="45" s="1"/>
  <c r="CI2337" i="45" a="1"/>
  <c r="CI2337" i="45" s="1"/>
  <c r="CE860" i="45" a="1"/>
  <c r="CE860" i="45" s="1"/>
  <c r="CI860" i="45" a="1"/>
  <c r="CI860" i="45" s="1"/>
  <c r="CI2507" i="45" a="1"/>
  <c r="CI2507" i="45" s="1"/>
  <c r="CE2507" i="45" a="1"/>
  <c r="CE2507" i="45" s="1"/>
  <c r="CE1627" i="45" a="1"/>
  <c r="CE1627" i="45" s="1"/>
  <c r="CI1627" i="45" a="1"/>
  <c r="CI1627" i="45" s="1"/>
  <c r="CI214" i="45" a="1"/>
  <c r="CI214" i="45" s="1"/>
  <c r="CE214" i="45" a="1"/>
  <c r="CE214" i="45" s="1"/>
  <c r="CE796" i="45" a="1"/>
  <c r="CE796" i="45" s="1"/>
  <c r="CI796" i="45" a="1"/>
  <c r="CI796" i="45" s="1"/>
  <c r="CE1896" i="45" a="1"/>
  <c r="CE1896" i="45" s="1"/>
  <c r="CI1896" i="45" a="1"/>
  <c r="CI1896" i="45" s="1"/>
  <c r="CI81" i="45" a="1"/>
  <c r="CI81" i="45" s="1"/>
  <c r="CE81" i="45" a="1"/>
  <c r="CE81" i="45" s="1"/>
  <c r="CI919" i="45" a="1"/>
  <c r="CI919" i="45" s="1"/>
  <c r="CE919" i="45" a="1"/>
  <c r="CE919" i="45" s="1"/>
  <c r="CE1419" i="45" a="1"/>
  <c r="CE1419" i="45" s="1"/>
  <c r="CI1419" i="45" a="1"/>
  <c r="CI1419" i="45" s="1"/>
  <c r="CI1710" i="45" a="1"/>
  <c r="CI1710" i="45" s="1"/>
  <c r="CE1710" i="45" a="1"/>
  <c r="CE1710" i="45" s="1"/>
  <c r="CI116" i="45" a="1"/>
  <c r="CI116" i="45" s="1"/>
  <c r="CE116" i="45" a="1"/>
  <c r="CE116" i="45" s="1"/>
  <c r="CI2264" i="45" a="1"/>
  <c r="CI2264" i="45" s="1"/>
  <c r="CE2264" i="45" a="1"/>
  <c r="CE2264" i="45" s="1"/>
  <c r="CI2228" i="45" a="1"/>
  <c r="CI2228" i="45" s="1"/>
  <c r="CE2228" i="45" a="1"/>
  <c r="CE2228" i="45" s="1"/>
  <c r="CE1411" i="45" a="1"/>
  <c r="CE1411" i="45" s="1"/>
  <c r="CI1411" i="45" a="1"/>
  <c r="CI1411" i="45" s="1"/>
  <c r="CI2295" i="45" a="1"/>
  <c r="CI2295" i="45" s="1"/>
  <c r="CE2295" i="45" a="1"/>
  <c r="CE2295" i="45" s="1"/>
  <c r="CE986" i="45" a="1"/>
  <c r="CE986" i="45" s="1"/>
  <c r="CI986" i="45" a="1"/>
  <c r="CI986" i="45" s="1"/>
  <c r="CE2021" i="45" a="1"/>
  <c r="CE2021" i="45" s="1"/>
  <c r="CI2021" i="45" a="1"/>
  <c r="CI2021" i="45" s="1"/>
  <c r="CE161" i="45" a="1"/>
  <c r="CE161" i="45" s="1"/>
  <c r="CI161" i="45" a="1"/>
  <c r="CI161" i="45" s="1"/>
  <c r="CE1379" i="45" a="1"/>
  <c r="CE1379" i="45" s="1"/>
  <c r="CI1379" i="45" a="1"/>
  <c r="CI1379" i="45" s="1"/>
  <c r="CE1982" i="45" a="1"/>
  <c r="CE1982" i="45" s="1"/>
  <c r="CI1982" i="45" a="1"/>
  <c r="CI1982" i="45" s="1"/>
  <c r="CI2093" i="45" a="1"/>
  <c r="CI2093" i="45" s="1"/>
  <c r="CE2093" i="45" a="1"/>
  <c r="CE2093" i="45" s="1"/>
  <c r="CE2154" i="45" a="1"/>
  <c r="CE2154" i="45" s="1"/>
  <c r="CI2154" i="45" a="1"/>
  <c r="CI2154" i="45" s="1"/>
  <c r="CE2190" i="45" a="1"/>
  <c r="CE2190" i="45" s="1"/>
  <c r="CI2190" i="45" a="1"/>
  <c r="CI2190" i="45" s="1"/>
  <c r="CE1484" i="45" a="1"/>
  <c r="CE1484" i="45" s="1"/>
  <c r="CI1484" i="45" a="1"/>
  <c r="CI1484" i="45" s="1"/>
  <c r="CE2413" i="45" a="1"/>
  <c r="CE2413" i="45" s="1"/>
  <c r="CI2413" i="45" a="1"/>
  <c r="CI2413" i="45" s="1"/>
  <c r="CI1631" i="45" a="1"/>
  <c r="CI1631" i="45" s="1"/>
  <c r="CE1631" i="45" a="1"/>
  <c r="CE1631" i="45" s="1"/>
  <c r="CE911" i="45" a="1"/>
  <c r="CE911" i="45" s="1"/>
  <c r="CI911" i="45" a="1"/>
  <c r="CI911" i="45" s="1"/>
  <c r="CE1505" i="45" a="1"/>
  <c r="CE1505" i="45" s="1"/>
  <c r="CI1505" i="45" a="1"/>
  <c r="CI1505" i="45" s="1"/>
  <c r="CI205" i="45" a="1"/>
  <c r="CI205" i="45" s="1"/>
  <c r="CE205" i="45" a="1"/>
  <c r="CE205" i="45" s="1"/>
  <c r="CE1962" i="45" a="1"/>
  <c r="CE1962" i="45" s="1"/>
  <c r="CI1962" i="45" a="1"/>
  <c r="CI1962" i="45" s="1"/>
  <c r="CI1895" i="45" a="1"/>
  <c r="CI1895" i="45" s="1"/>
  <c r="CE1895" i="45" a="1"/>
  <c r="CE1895" i="45" s="1"/>
  <c r="CI149" i="45" a="1"/>
  <c r="CI149" i="45" s="1"/>
  <c r="CE149" i="45" a="1"/>
  <c r="CE149" i="45" s="1"/>
  <c r="CE2193" i="45" a="1"/>
  <c r="CE2193" i="45" s="1"/>
  <c r="CI2193" i="45" a="1"/>
  <c r="CI2193" i="45" s="1"/>
  <c r="CI1480" i="45" a="1"/>
  <c r="CI1480" i="45" s="1"/>
  <c r="CE1480" i="45" a="1"/>
  <c r="CE1480" i="45" s="1"/>
  <c r="CI949" i="45" a="1"/>
  <c r="CI949" i="45" s="1"/>
  <c r="CE949" i="45" a="1"/>
  <c r="CE949" i="45" s="1"/>
  <c r="CI163" i="45" a="1"/>
  <c r="CI163" i="45" s="1"/>
  <c r="CE163" i="45" a="1"/>
  <c r="CE163" i="45" s="1"/>
  <c r="CI2443" i="45" a="1"/>
  <c r="CI2443" i="45" s="1"/>
  <c r="CE2443" i="45" a="1"/>
  <c r="CE2443" i="45" s="1"/>
  <c r="CE2447" i="45" a="1"/>
  <c r="CE2447" i="45" s="1"/>
  <c r="CI2447" i="45" a="1"/>
  <c r="CI2447" i="45" s="1"/>
  <c r="CE138" i="45" a="1"/>
  <c r="CE138" i="45" s="1"/>
  <c r="CI138" i="45" a="1"/>
  <c r="CI138" i="45" s="1"/>
  <c r="CI1922" i="45" a="1"/>
  <c r="CI1922" i="45" s="1"/>
  <c r="CE1922" i="45" a="1"/>
  <c r="CE1922" i="45" s="1"/>
  <c r="CE1430" i="45" a="1"/>
  <c r="CE1430" i="45" s="1"/>
  <c r="CI1430" i="45" a="1"/>
  <c r="CI1430" i="45" s="1"/>
  <c r="CE2274" i="45" a="1"/>
  <c r="CE2274" i="45" s="1"/>
  <c r="CI2274" i="45" a="1"/>
  <c r="CI2274" i="45" s="1"/>
  <c r="CI1833" i="45" a="1"/>
  <c r="CI1833" i="45" s="1"/>
  <c r="CE1833" i="45" a="1"/>
  <c r="CE1833" i="45" s="1"/>
  <c r="CI2041" i="45" a="1"/>
  <c r="CI2041" i="45" s="1"/>
  <c r="CE2041" i="45" a="1"/>
  <c r="CE2041" i="45" s="1"/>
  <c r="CI950" i="45" a="1"/>
  <c r="CI950" i="45" s="1"/>
  <c r="CE950" i="45" a="1"/>
  <c r="CE950" i="45" s="1"/>
  <c r="CI1660" i="45" a="1"/>
  <c r="CI1660" i="45" s="1"/>
  <c r="CE1660" i="45" a="1"/>
  <c r="CE1660" i="45" s="1"/>
  <c r="CI781" i="45" a="1"/>
  <c r="CI781" i="45" s="1"/>
  <c r="CE781" i="45" a="1"/>
  <c r="CE781" i="45" s="1"/>
  <c r="CI1867" i="45" a="1"/>
  <c r="CI1867" i="45" s="1"/>
  <c r="CE1867" i="45" a="1"/>
  <c r="CE1867" i="45" s="1"/>
  <c r="CI2341" i="45" a="1"/>
  <c r="CI2341" i="45" s="1"/>
  <c r="CE2341" i="45" a="1"/>
  <c r="CE2341" i="45" s="1"/>
  <c r="CE1968" i="45" a="1"/>
  <c r="CE1968" i="45" s="1"/>
  <c r="CI1968" i="45" a="1"/>
  <c r="CI1968" i="45" s="1"/>
  <c r="CI2356" i="45" a="1"/>
  <c r="CI2356" i="45" s="1"/>
  <c r="CE2356" i="45" a="1"/>
  <c r="CE2356" i="45" s="1"/>
  <c r="CE1606" i="45" a="1"/>
  <c r="CE1606" i="45" s="1"/>
  <c r="CI1606" i="45" a="1"/>
  <c r="CI1606" i="45" s="1"/>
  <c r="CE1552" i="45" a="1"/>
  <c r="CE1552" i="45" s="1"/>
  <c r="CI1552" i="45" a="1"/>
  <c r="CI1552" i="45" s="1"/>
  <c r="CE1936" i="45" a="1"/>
  <c r="CE1936" i="45" s="1"/>
  <c r="CI1936" i="45" a="1"/>
  <c r="CI1936" i="45" s="1"/>
  <c r="CE2202" i="45" a="1"/>
  <c r="CE2202" i="45" s="1"/>
  <c r="CI2202" i="45" a="1"/>
  <c r="CI2202" i="45" s="1"/>
  <c r="CI1355" i="45" a="1"/>
  <c r="CI1355" i="45" s="1"/>
  <c r="CE1355" i="45" a="1"/>
  <c r="CE1355" i="45" s="1"/>
  <c r="CI2078" i="45" a="1"/>
  <c r="CI2078" i="45" s="1"/>
  <c r="CE2078" i="45" a="1"/>
  <c r="CE2078" i="45" s="1"/>
  <c r="CE2239" i="45" a="1"/>
  <c r="CE2239" i="45" s="1"/>
  <c r="CI2239" i="45" a="1"/>
  <c r="CI2239" i="45" s="1"/>
  <c r="CE1650" i="45" a="1"/>
  <c r="CE1650" i="45" s="1"/>
  <c r="CI1650" i="45" a="1"/>
  <c r="CI1650" i="45" s="1"/>
  <c r="CI181" i="45" a="1"/>
  <c r="CI181" i="45" s="1"/>
  <c r="CE181" i="45" a="1"/>
  <c r="CE181" i="45" s="1"/>
  <c r="CE996" i="45" a="1"/>
  <c r="CE996" i="45" s="1"/>
  <c r="CI996" i="45" a="1"/>
  <c r="CI996" i="45" s="1"/>
  <c r="CI1996" i="45" a="1"/>
  <c r="CI1996" i="45" s="1"/>
  <c r="CE1996" i="45" a="1"/>
  <c r="CE1996" i="45" s="1"/>
  <c r="CI2492" i="45" a="1"/>
  <c r="CI2492" i="45" s="1"/>
  <c r="CE2492" i="45" a="1"/>
  <c r="CE2492" i="45" s="1"/>
  <c r="CI1490" i="45" a="1"/>
  <c r="CI1490" i="45" s="1"/>
  <c r="CE1490" i="45" a="1"/>
  <c r="CE1490" i="45" s="1"/>
  <c r="CI90" i="45" a="1"/>
  <c r="CI90" i="45" s="1"/>
  <c r="CE90" i="45" a="1"/>
  <c r="CE90" i="45" s="1"/>
  <c r="CI1728" i="45" a="1"/>
  <c r="CI1728" i="45" s="1"/>
  <c r="CE1728" i="45" a="1"/>
  <c r="CE1728" i="45" s="1"/>
  <c r="CI1704" i="45" a="1"/>
  <c r="CI1704" i="45" s="1"/>
  <c r="CE1704" i="45" a="1"/>
  <c r="CE1704" i="45" s="1"/>
  <c r="CI2233" i="45" a="1"/>
  <c r="CI2233" i="45" s="1"/>
  <c r="CE2233" i="45" a="1"/>
  <c r="CE2233" i="45" s="1"/>
  <c r="CE1429" i="45" a="1"/>
  <c r="CE1429" i="45" s="1"/>
  <c r="CI1429" i="45" a="1"/>
  <c r="CI1429" i="45" s="1"/>
  <c r="CI794" i="45" a="1"/>
  <c r="CI794" i="45" s="1"/>
  <c r="CE794" i="45" a="1"/>
  <c r="CE794" i="45" s="1"/>
  <c r="CE2509" i="45" a="1"/>
  <c r="CE2509" i="45" s="1"/>
  <c r="CI2509" i="45" a="1"/>
  <c r="CI2509" i="45" s="1"/>
  <c r="CE2473" i="45" a="1"/>
  <c r="CE2473" i="45" s="1"/>
  <c r="CI2473" i="45" a="1"/>
  <c r="CI2473" i="45" s="1"/>
  <c r="CI1974" i="45" a="1"/>
  <c r="CI1974" i="45" s="1"/>
  <c r="CE1974" i="45" a="1"/>
  <c r="CE1974" i="45" s="1"/>
  <c r="CE2164" i="45" a="1"/>
  <c r="CE2164" i="45" s="1"/>
  <c r="CI2164" i="45" a="1"/>
  <c r="CI2164" i="45" s="1"/>
  <c r="CI1589" i="45" a="1"/>
  <c r="CI1589" i="45" s="1"/>
  <c r="CE1589" i="45" a="1"/>
  <c r="CE1589" i="45" s="1"/>
  <c r="CE2169" i="45" a="1"/>
  <c r="CE2169" i="45" s="1"/>
  <c r="CI2169" i="45" a="1"/>
  <c r="CI2169" i="45" s="1"/>
  <c r="CI209" i="45" a="1"/>
  <c r="CI209" i="45" s="1"/>
  <c r="CE209" i="45" a="1"/>
  <c r="CE209" i="45" s="1"/>
  <c r="CE1028" i="45" a="1"/>
  <c r="CE1028" i="45" s="1"/>
  <c r="CI1028" i="45" a="1"/>
  <c r="CI1028" i="45" s="1"/>
  <c r="CI1373" i="45" a="1"/>
  <c r="CI1373" i="45" s="1"/>
  <c r="CE1373" i="45" a="1"/>
  <c r="CE1373" i="45" s="1"/>
  <c r="CE2159" i="45" a="1"/>
  <c r="CE2159" i="45" s="1"/>
  <c r="CI2159" i="45" a="1"/>
  <c r="CI2159" i="45" s="1"/>
  <c r="CI921" i="45" a="1"/>
  <c r="CI921" i="45" s="1"/>
  <c r="CE921" i="45" a="1"/>
  <c r="CE921" i="45" s="1"/>
  <c r="CE162" i="45" a="1"/>
  <c r="CE162" i="45" s="1"/>
  <c r="CI162" i="45" a="1"/>
  <c r="CI162" i="45" s="1"/>
  <c r="CE2339" i="45" a="1"/>
  <c r="CE2339" i="45" s="1"/>
  <c r="CI2339" i="45" a="1"/>
  <c r="CI2339" i="45" s="1"/>
  <c r="CE2478" i="45" a="1"/>
  <c r="CE2478" i="45" s="1"/>
  <c r="CI2478" i="45" a="1"/>
  <c r="CI2478" i="45" s="1"/>
  <c r="CE2259" i="45" a="1"/>
  <c r="CE2259" i="45" s="1"/>
  <c r="CI2259" i="45" a="1"/>
  <c r="CI2259" i="45" s="1"/>
  <c r="CE1008" i="45" a="1"/>
  <c r="CE1008" i="45" s="1"/>
  <c r="CI1008" i="45" a="1"/>
  <c r="CI1008" i="45" s="1"/>
  <c r="CE804" i="45" a="1"/>
  <c r="CE804" i="45" s="1"/>
  <c r="CI804" i="45" a="1"/>
  <c r="CI804" i="45" s="1"/>
  <c r="CE1446" i="45" a="1"/>
  <c r="CE1446" i="45" s="1"/>
  <c r="CI1446" i="45" a="1"/>
  <c r="CI1446" i="45" s="1"/>
  <c r="CI2484" i="45" a="1"/>
  <c r="CI2484" i="45" s="1"/>
  <c r="CE2484" i="45" a="1"/>
  <c r="CE2484" i="45" s="1"/>
  <c r="CI94" i="45" a="1"/>
  <c r="CI94" i="45" s="1"/>
  <c r="CE94" i="45" a="1"/>
  <c r="CE94" i="45" s="1"/>
  <c r="CI1618" i="45" a="1"/>
  <c r="CI1618" i="45" s="1"/>
  <c r="CE1618" i="45" a="1"/>
  <c r="CE1618" i="45" s="1"/>
  <c r="CI1750" i="45" a="1"/>
  <c r="CI1750" i="45" s="1"/>
  <c r="CE1750" i="45" a="1"/>
  <c r="CE1750" i="45" s="1"/>
  <c r="CE865" i="45" a="1"/>
  <c r="CE865" i="45" s="1"/>
  <c r="CI865" i="45" a="1"/>
  <c r="CI865" i="45" s="1"/>
  <c r="CI805" i="45" a="1"/>
  <c r="CI805" i="45" s="1"/>
  <c r="CE805" i="45" a="1"/>
  <c r="CE805" i="45" s="1"/>
  <c r="CI1485" i="45" a="1"/>
  <c r="CI1485" i="45" s="1"/>
  <c r="CE1485" i="45" a="1"/>
  <c r="CE1485" i="45" s="1"/>
  <c r="CI2508" i="45" a="1"/>
  <c r="CI2508" i="45" s="1"/>
  <c r="CE2508" i="45" a="1"/>
  <c r="CE2508" i="45" s="1"/>
  <c r="CI194" i="45" a="1"/>
  <c r="CI194" i="45" s="1"/>
  <c r="CE194" i="45" a="1"/>
  <c r="CE194" i="45" s="1"/>
  <c r="CE1675" i="45" a="1"/>
  <c r="CE1675" i="45" s="1"/>
  <c r="CI1675" i="45" a="1"/>
  <c r="CI1675" i="45" s="1"/>
  <c r="CE223" i="45" a="1"/>
  <c r="CE223" i="45" s="1"/>
  <c r="CI223" i="45" a="1"/>
  <c r="CI223" i="45" s="1"/>
  <c r="CI962" i="45" a="1"/>
  <c r="CI962" i="45" s="1"/>
  <c r="CE962" i="45" a="1"/>
  <c r="CE962" i="45" s="1"/>
  <c r="CI2210" i="45" a="1"/>
  <c r="CI2210" i="45" s="1"/>
  <c r="CE2210" i="45" a="1"/>
  <c r="CE2210" i="45" s="1"/>
  <c r="CI105" i="45" a="1"/>
  <c r="CI105" i="45" s="1"/>
  <c r="CE105" i="45" a="1"/>
  <c r="CE105" i="45" s="1"/>
  <c r="CI923" i="45" a="1"/>
  <c r="CI923" i="45" s="1"/>
  <c r="CE923" i="45" a="1"/>
  <c r="CE923" i="45" s="1"/>
  <c r="CE2306" i="45" a="1"/>
  <c r="CE2306" i="45" s="1"/>
  <c r="CI2306" i="45" a="1"/>
  <c r="CI2306" i="45" s="1"/>
  <c r="CE1437" i="45" a="1"/>
  <c r="CE1437" i="45" s="1"/>
  <c r="CI1437" i="45" a="1"/>
  <c r="CI1437" i="45" s="1"/>
  <c r="CE2158" i="45" a="1"/>
  <c r="CE2158" i="45" s="1"/>
  <c r="CI2158" i="45" a="1"/>
  <c r="CI2158" i="45" s="1"/>
  <c r="CE1879" i="45" a="1"/>
  <c r="CE1879" i="45" s="1"/>
  <c r="CI1879" i="45" a="1"/>
  <c r="CI1879" i="45" s="1"/>
  <c r="CE930" i="45" a="1"/>
  <c r="CE930" i="45" s="1"/>
  <c r="CI930" i="45" a="1"/>
  <c r="CI930" i="45" s="1"/>
  <c r="CI861" i="45" a="1"/>
  <c r="CI861" i="45" s="1"/>
  <c r="CE861" i="45" a="1"/>
  <c r="CE861" i="45" s="1"/>
  <c r="CI1501" i="45" a="1"/>
  <c r="CI1501" i="45" s="1"/>
  <c r="CE1501" i="45" a="1"/>
  <c r="CE1501" i="45" s="1"/>
  <c r="CI126" i="45" a="1"/>
  <c r="CI126" i="45" s="1"/>
  <c r="CE126" i="45" a="1"/>
  <c r="CE126" i="45" s="1"/>
  <c r="CE780" i="45" a="1"/>
  <c r="CE780" i="45" s="1"/>
  <c r="CI780" i="45" a="1"/>
  <c r="CI780" i="45" s="1"/>
  <c r="CE947" i="45" a="1"/>
  <c r="CE947" i="45" s="1"/>
  <c r="CI947" i="45" a="1"/>
  <c r="CI947" i="45" s="1"/>
  <c r="CI2277" i="45" a="1"/>
  <c r="CI2277" i="45" s="1"/>
  <c r="CE2277" i="45" a="1"/>
  <c r="CE2277" i="45" s="1"/>
  <c r="CI760" i="45" a="1"/>
  <c r="CI760" i="45" s="1"/>
  <c r="CE760" i="45" a="1"/>
  <c r="CE760" i="45" s="1"/>
  <c r="CE2198" i="45" a="1"/>
  <c r="CE2198" i="45" s="1"/>
  <c r="CI2198" i="45" a="1"/>
  <c r="CI2198" i="45" s="1"/>
  <c r="CE2067" i="45" a="1"/>
  <c r="CE2067" i="45" s="1"/>
  <c r="CI2067" i="45" a="1"/>
  <c r="CI2067" i="45" s="1"/>
  <c r="CE826" i="45" a="1"/>
  <c r="CE826" i="45" s="1"/>
  <c r="CI826" i="45" a="1"/>
  <c r="CI826" i="45" s="1"/>
  <c r="CE1980" i="45" a="1"/>
  <c r="CE1980" i="45" s="1"/>
  <c r="CI1980" i="45" a="1"/>
  <c r="CI1980" i="45" s="1"/>
  <c r="CI2145" i="45" a="1"/>
  <c r="CI2145" i="45" s="1"/>
  <c r="CE2145" i="45" a="1"/>
  <c r="CE2145" i="45" s="1"/>
  <c r="CI2161" i="45" a="1"/>
  <c r="CI2161" i="45" s="1"/>
  <c r="CE2161" i="45" a="1"/>
  <c r="CE2161" i="45" s="1"/>
  <c r="CE1524" i="45" a="1"/>
  <c r="CE1524" i="45" s="1"/>
  <c r="CI1524" i="45" a="1"/>
  <c r="CI1524" i="45" s="1"/>
  <c r="CE2444" i="45" a="1"/>
  <c r="CE2444" i="45" s="1"/>
  <c r="CI2444" i="45" a="1"/>
  <c r="CI2444" i="45" s="1"/>
  <c r="CI17" i="45" a="1"/>
  <c r="CI17" i="45" s="1"/>
  <c r="CE17" i="45" a="1"/>
  <c r="CE17" i="45" s="1"/>
  <c r="CI938" i="45" a="1"/>
  <c r="CI938" i="45" s="1"/>
  <c r="CE938" i="45" a="1"/>
  <c r="CE938" i="45" s="1"/>
  <c r="CI2075" i="45" a="1"/>
  <c r="CI2075" i="45" s="1"/>
  <c r="CE2075" i="45" a="1"/>
  <c r="CE2075" i="45" s="1"/>
  <c r="CI1494" i="45" a="1"/>
  <c r="CI1494" i="45" s="1"/>
  <c r="CE1494" i="45" a="1"/>
  <c r="CE1494" i="45" s="1"/>
  <c r="CE2013" i="45" a="1"/>
  <c r="CE2013" i="45" s="1"/>
  <c r="CI2013" i="45" a="1"/>
  <c r="CI2013" i="45" s="1"/>
  <c r="CI981" i="45" a="1"/>
  <c r="CI981" i="45" s="1"/>
  <c r="CE981" i="45" a="1"/>
  <c r="CE981" i="45" s="1"/>
  <c r="CI955" i="45" a="1"/>
  <c r="CI955" i="45" s="1"/>
  <c r="CE955" i="45" a="1"/>
  <c r="CE955" i="45" s="1"/>
  <c r="CI1912" i="45" a="1"/>
  <c r="CI1912" i="45" s="1"/>
  <c r="CE1912" i="45" a="1"/>
  <c r="CE1912" i="45" s="1"/>
  <c r="CI1888" i="45" a="1"/>
  <c r="CI1888" i="45" s="1"/>
  <c r="CE1888" i="45" a="1"/>
  <c r="CE1888" i="45" s="1"/>
  <c r="CE2442" i="45" a="1"/>
  <c r="CE2442" i="45" s="1"/>
  <c r="CI2442" i="45" a="1"/>
  <c r="CI2442" i="45" s="1"/>
  <c r="CE1918" i="45" a="1"/>
  <c r="CE1918" i="45" s="1"/>
  <c r="CI1918" i="45" a="1"/>
  <c r="CI1918" i="45" s="1"/>
  <c r="CI788" i="45" a="1"/>
  <c r="CI788" i="45" s="1"/>
  <c r="CE788" i="45" a="1"/>
  <c r="CE788" i="45" s="1"/>
  <c r="CI2422" i="45" a="1"/>
  <c r="CI2422" i="45" s="1"/>
  <c r="CE2422" i="45" a="1"/>
  <c r="CE2422" i="45" s="1"/>
  <c r="CI2331" i="45" a="1"/>
  <c r="CI2331" i="45" s="1"/>
  <c r="CE2331" i="45" a="1"/>
  <c r="CE2331" i="45" s="1"/>
  <c r="CI58" i="45" a="1"/>
  <c r="CI58" i="45" s="1"/>
  <c r="CE58" i="45" a="1"/>
  <c r="CE58" i="45" s="1"/>
  <c r="CE196" i="45" a="1"/>
  <c r="CE196" i="45" s="1"/>
  <c r="CI196" i="45" a="1"/>
  <c r="CI196" i="45" s="1"/>
  <c r="CI1742" i="45" a="1"/>
  <c r="CI1742" i="45" s="1"/>
  <c r="CE1742" i="45" a="1"/>
  <c r="CE1742" i="45" s="1"/>
  <c r="CI1376" i="45" a="1"/>
  <c r="CI1376" i="45" s="1"/>
  <c r="CE1376" i="45" a="1"/>
  <c r="CE1376" i="45" s="1"/>
  <c r="CE2324" i="45" a="1"/>
  <c r="CE2324" i="45" s="1"/>
  <c r="CI2324" i="45" a="1"/>
  <c r="CI2324" i="45" s="1"/>
  <c r="CI211" i="45" a="1"/>
  <c r="CI211" i="45" s="1"/>
  <c r="CE211" i="45" a="1"/>
  <c r="CE211" i="45" s="1"/>
  <c r="CE247" i="45" a="1"/>
  <c r="CE247" i="45" s="1"/>
  <c r="CI247" i="45" a="1"/>
  <c r="CI247" i="45" s="1"/>
  <c r="CE47" i="45" a="1"/>
  <c r="CE47" i="45" s="1"/>
  <c r="CI47" i="45" a="1"/>
  <c r="CI47" i="45" s="1"/>
  <c r="CE2308" i="45" a="1"/>
  <c r="CE2308" i="45" s="1"/>
  <c r="CI2308" i="45" a="1"/>
  <c r="CI2308" i="45" s="1"/>
  <c r="CI2495" i="45" a="1"/>
  <c r="CI2495" i="45" s="1"/>
  <c r="CE2495" i="45" a="1"/>
  <c r="CE2495" i="45" s="1"/>
  <c r="CE2007" i="45" a="1"/>
  <c r="CE2007" i="45" s="1"/>
  <c r="CI2007" i="45" a="1"/>
  <c r="CI2007" i="45" s="1"/>
  <c r="CI2241" i="45" a="1"/>
  <c r="CI2241" i="45" s="1"/>
  <c r="CE2241" i="45" a="1"/>
  <c r="CE2241" i="45" s="1"/>
  <c r="CE153" i="45" a="1"/>
  <c r="CE153" i="45" s="1"/>
  <c r="CI153" i="45" a="1"/>
  <c r="CI153" i="45" s="1"/>
  <c r="CI2227" i="45" a="1"/>
  <c r="CI2227" i="45" s="1"/>
  <c r="CE2227" i="45" a="1"/>
  <c r="CE2227" i="45" s="1"/>
  <c r="CE1382" i="45" a="1"/>
  <c r="CE1382" i="45" s="1"/>
  <c r="CI1382" i="45" a="1"/>
  <c r="CI1382" i="45" s="1"/>
  <c r="CI2030" i="45" a="1"/>
  <c r="CI2030" i="45" s="1"/>
  <c r="CE2030" i="45" a="1"/>
  <c r="CE2030" i="45" s="1"/>
  <c r="CE2315" i="45" a="1"/>
  <c r="CE2315" i="45" s="1"/>
  <c r="CI2315" i="45" a="1"/>
  <c r="CI2315" i="45" s="1"/>
  <c r="CI1811" i="45" a="1"/>
  <c r="CI1811" i="45" s="1"/>
  <c r="CE1811" i="45" a="1"/>
  <c r="CE1811" i="45" s="1"/>
  <c r="CE1800" i="45" a="1"/>
  <c r="CE1800" i="45" s="1"/>
  <c r="CI1800" i="45" a="1"/>
  <c r="CI1800" i="45" s="1"/>
  <c r="CI2360" i="45" a="1"/>
  <c r="CI2360" i="45" s="1"/>
  <c r="CE2360" i="45" a="1"/>
  <c r="CE2360" i="45" s="1"/>
  <c r="CI1334" i="45" a="1"/>
  <c r="CI1334" i="45" s="1"/>
  <c r="CE1334" i="45" a="1"/>
  <c r="CE1334" i="45" s="1"/>
  <c r="CI2039" i="45" a="1"/>
  <c r="CI2039" i="45" s="1"/>
  <c r="CE2039" i="45" a="1"/>
  <c r="CE2039" i="45" s="1"/>
  <c r="CI990" i="45" a="1"/>
  <c r="CI990" i="45" s="1"/>
  <c r="CE990" i="45" a="1"/>
  <c r="CE990" i="45" s="1"/>
  <c r="CE1601" i="45" a="1"/>
  <c r="CE1601" i="45" s="1"/>
  <c r="CI1601" i="45" a="1"/>
  <c r="CI1601" i="45" s="1"/>
  <c r="CI2144" i="45" a="1"/>
  <c r="CI2144" i="45" s="1"/>
  <c r="CE2144" i="45" a="1"/>
  <c r="CE2144" i="45" s="1"/>
  <c r="CI169" i="45" a="1"/>
  <c r="CI169" i="45" s="1"/>
  <c r="CE169" i="45" a="1"/>
  <c r="CE169" i="45" s="1"/>
  <c r="CE88" i="45" a="1"/>
  <c r="CE88" i="45" s="1"/>
  <c r="CI88" i="45" a="1"/>
  <c r="CI88" i="45" s="1"/>
  <c r="CE979" i="45" a="1"/>
  <c r="CE979" i="45" s="1"/>
  <c r="CI979" i="45" a="1"/>
  <c r="CI979" i="45" s="1"/>
  <c r="CI249" i="45" a="1"/>
  <c r="CI249" i="45" s="1"/>
  <c r="CE249" i="45" a="1"/>
  <c r="CE249" i="45" s="1"/>
  <c r="CI238" i="45" a="1"/>
  <c r="CI238" i="45" s="1"/>
  <c r="CE238" i="45" a="1"/>
  <c r="CE238" i="45" s="1"/>
  <c r="CI2237" i="45" a="1"/>
  <c r="CI2237" i="45" s="1"/>
  <c r="CE2237" i="45" a="1"/>
  <c r="CE2237" i="45" s="1"/>
  <c r="CI854" i="45" a="1"/>
  <c r="CI854" i="45" s="1"/>
  <c r="CE854" i="45" a="1"/>
  <c r="CE854" i="45" s="1"/>
  <c r="CI1647" i="45" a="1"/>
  <c r="CI1647" i="45" s="1"/>
  <c r="CE1647" i="45" a="1"/>
  <c r="CE1647" i="45" s="1"/>
  <c r="CI2165" i="45" a="1"/>
  <c r="CI2165" i="45" s="1"/>
  <c r="CE2165" i="45" a="1"/>
  <c r="CE2165" i="45" s="1"/>
  <c r="CI933" i="45" a="1"/>
  <c r="CI933" i="45" s="1"/>
  <c r="CE933" i="45" a="1"/>
  <c r="CE933" i="45" s="1"/>
  <c r="CE1720" i="45" a="1"/>
  <c r="CE1720" i="45" s="1"/>
  <c r="CI1720" i="45" a="1"/>
  <c r="CI1720" i="45" s="1"/>
  <c r="CE2455" i="45" a="1"/>
  <c r="CE2455" i="45" s="1"/>
  <c r="CI2455" i="45" a="1"/>
  <c r="CI2455" i="45" s="1"/>
  <c r="CI1018" i="45" a="1"/>
  <c r="CI1018" i="45" s="1"/>
  <c r="CE1018" i="45" a="1"/>
  <c r="CE1018" i="45" s="1"/>
  <c r="CI1765" i="45" a="1"/>
  <c r="CI1765" i="45" s="1"/>
  <c r="CE1765" i="45" a="1"/>
  <c r="CE1765" i="45" s="1"/>
  <c r="CE1384" i="45" a="1"/>
  <c r="CE1384" i="45" s="1"/>
  <c r="CI1384" i="45" a="1"/>
  <c r="CI1384" i="45" s="1"/>
  <c r="CE2340" i="45" a="1"/>
  <c r="CE2340" i="45" s="1"/>
  <c r="CI2340" i="45" a="1"/>
  <c r="CI2340" i="45" s="1"/>
  <c r="CI2405" i="45" a="1"/>
  <c r="CI2405" i="45" s="1"/>
  <c r="CE2405" i="45" a="1"/>
  <c r="CE2405" i="45" s="1"/>
  <c r="CE1691" i="45" a="1"/>
  <c r="CE1691" i="45" s="1"/>
  <c r="CI1691" i="45" a="1"/>
  <c r="CI1691" i="45" s="1"/>
  <c r="CI1707" i="45" a="1"/>
  <c r="CI1707" i="45" s="1"/>
  <c r="CE1707" i="45" a="1"/>
  <c r="CE1707" i="45" s="1"/>
  <c r="CI1521" i="45" a="1"/>
  <c r="CI1521" i="45" s="1"/>
  <c r="CE1521" i="45" a="1"/>
  <c r="CE1521" i="45" s="1"/>
  <c r="CI1469" i="45" a="1"/>
  <c r="CI1469" i="45" s="1"/>
  <c r="CE1469" i="45" a="1"/>
  <c r="CE1469" i="45" s="1"/>
  <c r="CE1562" i="45" a="1"/>
  <c r="CE1562" i="45" s="1"/>
  <c r="CI1562" i="45" a="1"/>
  <c r="CI1562" i="45" s="1"/>
  <c r="CE212" i="45" a="1"/>
  <c r="CE212" i="45" s="1"/>
  <c r="CI212" i="45" a="1"/>
  <c r="CI212" i="45" s="1"/>
  <c r="CI218" i="45" a="1"/>
  <c r="CI218" i="45" s="1"/>
  <c r="CE218" i="45" a="1"/>
  <c r="CE218" i="45" s="1"/>
  <c r="CI2379" i="45" a="1"/>
  <c r="CI2379" i="45" s="1"/>
  <c r="CE2379" i="45" a="1"/>
  <c r="CE2379" i="45" s="1"/>
  <c r="CI1719" i="45" a="1"/>
  <c r="CI1719" i="45" s="1"/>
  <c r="CE1719" i="45" a="1"/>
  <c r="CE1719" i="45" s="1"/>
  <c r="CE2263" i="45" a="1"/>
  <c r="CE2263" i="45" s="1"/>
  <c r="CI2263" i="45" a="1"/>
  <c r="CI2263" i="45" s="1"/>
  <c r="CI810" i="45" a="1"/>
  <c r="CI810" i="45" s="1"/>
  <c r="CE810" i="45" a="1"/>
  <c r="CE810" i="45" s="1"/>
  <c r="CI1407" i="45" a="1"/>
  <c r="CI1407" i="45" s="1"/>
  <c r="CE1407" i="45" a="1"/>
  <c r="CE1407" i="45" s="1"/>
  <c r="CI1952" i="45" a="1"/>
  <c r="CI1952" i="45" s="1"/>
  <c r="CE1952" i="45" a="1"/>
  <c r="CE1952" i="45" s="1"/>
  <c r="CI248" i="45" a="1"/>
  <c r="CI248" i="45" s="1"/>
  <c r="CE248" i="45" a="1"/>
  <c r="CE248" i="45" s="1"/>
  <c r="CE1984" i="45" a="1"/>
  <c r="CE1984" i="45" s="1"/>
  <c r="CI1984" i="45" a="1"/>
  <c r="CI1984" i="45" s="1"/>
  <c r="CI96" i="45" a="1"/>
  <c r="CI96" i="45" s="1"/>
  <c r="CE96" i="45" a="1"/>
  <c r="CE96" i="45" s="1"/>
  <c r="CI1454" i="45" a="1"/>
  <c r="CI1454" i="45" s="1"/>
  <c r="CE1454" i="45" a="1"/>
  <c r="CE1454" i="45" s="1"/>
  <c r="CE1597" i="45" a="1"/>
  <c r="CE1597" i="45" s="1"/>
  <c r="CI1597" i="45" a="1"/>
  <c r="CI1597" i="45" s="1"/>
  <c r="CI286" i="45" a="1"/>
  <c r="CI286" i="45" s="1"/>
  <c r="CE286" i="45" a="1"/>
  <c r="CE286" i="45" s="1"/>
  <c r="CI898" i="45" a="1"/>
  <c r="CI898" i="45" s="1"/>
  <c r="CE898" i="45" a="1"/>
  <c r="CE898" i="45" s="1"/>
  <c r="CI2085" i="45" a="1"/>
  <c r="CI2085" i="45" s="1"/>
  <c r="CE2085" i="45" a="1"/>
  <c r="CE2085" i="45" s="1"/>
  <c r="CI1711" i="45" a="1"/>
  <c r="CI1711" i="45" s="1"/>
  <c r="CE1711" i="45" a="1"/>
  <c r="CE1711" i="45" s="1"/>
  <c r="CI35" i="45" a="1"/>
  <c r="CI35" i="45" s="1"/>
  <c r="CE35" i="45" a="1"/>
  <c r="CE35" i="45" s="1"/>
  <c r="CI1626" i="45" a="1"/>
  <c r="CI1626" i="45" s="1"/>
  <c r="CE1626" i="45" a="1"/>
  <c r="CE1626" i="45" s="1"/>
  <c r="CE264" i="45" a="1"/>
  <c r="CE264" i="45" s="1"/>
  <c r="CI264" i="45" a="1"/>
  <c r="CI264" i="45" s="1"/>
  <c r="CE1426" i="45" a="1"/>
  <c r="CE1426" i="45" s="1"/>
  <c r="CI1426" i="45" a="1"/>
  <c r="CI1426" i="45" s="1"/>
  <c r="CI2079" i="45" a="1"/>
  <c r="CI2079" i="45" s="1"/>
  <c r="CE2079" i="45" a="1"/>
  <c r="CE2079" i="45" s="1"/>
  <c r="CI2256" i="45" a="1"/>
  <c r="CI2256" i="45" s="1"/>
  <c r="CE2256" i="45" a="1"/>
  <c r="CE2256" i="45" s="1"/>
  <c r="CI1838" i="45" a="1"/>
  <c r="CI1838" i="45" s="1"/>
  <c r="CE1838" i="45" a="1"/>
  <c r="CE1838" i="45" s="1"/>
  <c r="CI2220" i="45" a="1"/>
  <c r="CI2220" i="45" s="1"/>
  <c r="CE2220" i="45" a="1"/>
  <c r="CE2220" i="45" s="1"/>
  <c r="CI276" i="45" a="1"/>
  <c r="CI276" i="45" s="1"/>
  <c r="CE276" i="45" a="1"/>
  <c r="CE276" i="45" s="1"/>
  <c r="CI222" i="45" a="1"/>
  <c r="CI222" i="45" s="1"/>
  <c r="CE222" i="45" a="1"/>
  <c r="CE222" i="45" s="1"/>
  <c r="CI2318" i="45" a="1"/>
  <c r="CI2318" i="45" s="1"/>
  <c r="CE2318" i="45" a="1"/>
  <c r="CE2318" i="45" s="1"/>
  <c r="CE84" i="45" a="1"/>
  <c r="CE84" i="45" s="1"/>
  <c r="CI84" i="45" a="1"/>
  <c r="CI84" i="45" s="1"/>
  <c r="CE1961" i="45" a="1"/>
  <c r="CE1961" i="45" s="1"/>
  <c r="CI1961" i="45" a="1"/>
  <c r="CI1961" i="45" s="1"/>
  <c r="CE1511" i="45" a="1"/>
  <c r="CE1511" i="45" s="1"/>
  <c r="CI1511" i="45" a="1"/>
  <c r="CI1511" i="45" s="1"/>
  <c r="CI2174" i="45" a="1"/>
  <c r="CI2174" i="45" s="1"/>
  <c r="CE2174" i="45" a="1"/>
  <c r="CE2174" i="45" s="1"/>
  <c r="CE176" i="45" a="1"/>
  <c r="CE176" i="45" s="1"/>
  <c r="CI176" i="45" a="1"/>
  <c r="CI176" i="45" s="1"/>
  <c r="CE1846" i="45" a="1"/>
  <c r="CE1846" i="45" s="1"/>
  <c r="CI1846" i="45" a="1"/>
  <c r="CI1846" i="45" s="1"/>
  <c r="CE1861" i="45" a="1"/>
  <c r="CE1861" i="45" s="1"/>
  <c r="CI1861" i="45" a="1"/>
  <c r="CI1861" i="45" s="1"/>
  <c r="CI2245" i="45" a="1"/>
  <c r="CI2245" i="45" s="1"/>
  <c r="CE2245" i="45" a="1"/>
  <c r="CE2245" i="45" s="1"/>
  <c r="CI1776" i="45" a="1"/>
  <c r="CI1776" i="45" s="1"/>
  <c r="CE1776" i="45" a="1"/>
  <c r="CE1776" i="45" s="1"/>
  <c r="CI1319" i="45" a="1"/>
  <c r="CI1319" i="45" s="1"/>
  <c r="CE1319" i="45" a="1"/>
  <c r="CE1319" i="45" s="1"/>
  <c r="CE2178" i="45" a="1"/>
  <c r="CE2178" i="45" s="1"/>
  <c r="CI2178" i="45" a="1"/>
  <c r="CI2178" i="45" s="1"/>
  <c r="CI1788" i="45" a="1"/>
  <c r="CI1788" i="45" s="1"/>
  <c r="CE1788" i="45" a="1"/>
  <c r="CE1788" i="45" s="1"/>
  <c r="CI2182" i="45" a="1"/>
  <c r="CI2182" i="45" s="1"/>
  <c r="CE2182" i="45" a="1"/>
  <c r="CE2182" i="45" s="1"/>
  <c r="CE24" i="45" a="1"/>
  <c r="CE24" i="45" s="1"/>
  <c r="CI24" i="45" a="1"/>
  <c r="CI24" i="45" s="1"/>
  <c r="CI2469" i="45" a="1"/>
  <c r="CI2469" i="45" s="1"/>
  <c r="CE2469" i="45" a="1"/>
  <c r="CE2469" i="45" s="1"/>
  <c r="CE2188" i="45" a="1"/>
  <c r="CE2188" i="45" s="1"/>
  <c r="CI2188" i="45" a="1"/>
  <c r="CI2188" i="45" s="1"/>
  <c r="CI2402" i="45" a="1"/>
  <c r="CI2402" i="45" s="1"/>
  <c r="CE2402" i="45" a="1"/>
  <c r="CE2402" i="45" s="1"/>
  <c r="CI1445" i="45" a="1"/>
  <c r="CI1445" i="45" s="1"/>
  <c r="CE1445" i="45" a="1"/>
  <c r="CE1445" i="45" s="1"/>
  <c r="CI291" i="45" a="1"/>
  <c r="CI291" i="45" s="1"/>
  <c r="CE291" i="45" a="1"/>
  <c r="CE291" i="45" s="1"/>
  <c r="CE769" i="45" a="1"/>
  <c r="CE769" i="45" s="1"/>
  <c r="CI769" i="45" a="1"/>
  <c r="CI769" i="45" s="1"/>
  <c r="CI75" i="45" a="1"/>
  <c r="CI75" i="45" s="1"/>
  <c r="CE75" i="45" a="1"/>
  <c r="CE75" i="45" s="1"/>
  <c r="CI879" i="45" a="1"/>
  <c r="CI879" i="45" s="1"/>
  <c r="CE879" i="45" a="1"/>
  <c r="CE879" i="45" s="1"/>
  <c r="CE124" i="45" a="1"/>
  <c r="CE124" i="45" s="1"/>
  <c r="CI124" i="45" a="1"/>
  <c r="CI124" i="45" s="1"/>
  <c r="CI46" i="45" a="1"/>
  <c r="CI46" i="45" s="1"/>
  <c r="CE46" i="45" a="1"/>
  <c r="CE46" i="45" s="1"/>
  <c r="CE934" i="45" a="1"/>
  <c r="CE934" i="45" s="1"/>
  <c r="CI934" i="45" a="1"/>
  <c r="CI934" i="45" s="1"/>
  <c r="CI2439" i="45" a="1"/>
  <c r="CI2439" i="45" s="1"/>
  <c r="CE2439" i="45" a="1"/>
  <c r="CE2439" i="45" s="1"/>
  <c r="CI1884" i="45" a="1"/>
  <c r="CI1884" i="45" s="1"/>
  <c r="CE1884" i="45" a="1"/>
  <c r="CE1884" i="45" s="1"/>
  <c r="CI2048" i="45" a="1"/>
  <c r="CI2048" i="45" s="1"/>
  <c r="CE2048" i="45" a="1"/>
  <c r="CE2048" i="45" s="1"/>
  <c r="CI991" i="45" a="1"/>
  <c r="CI991" i="45" s="1"/>
  <c r="CE991" i="45" a="1"/>
  <c r="CE991" i="45" s="1"/>
  <c r="CI852" i="45" a="1"/>
  <c r="CI852" i="45" s="1"/>
  <c r="CE852" i="45" a="1"/>
  <c r="CE852" i="45" s="1"/>
  <c r="CI1903" i="45" a="1"/>
  <c r="CI1903" i="45" s="1"/>
  <c r="CE1903" i="45" a="1"/>
  <c r="CE1903" i="45" s="1"/>
  <c r="CE846" i="45" a="1"/>
  <c r="CE846" i="45" s="1"/>
  <c r="CI846" i="45" a="1"/>
  <c r="CI846" i="45" s="1"/>
  <c r="CI2278" i="45" a="1"/>
  <c r="CI2278" i="45" s="1"/>
  <c r="CE2278" i="45" a="1"/>
  <c r="CE2278" i="45" s="1"/>
  <c r="CI184" i="45" a="1"/>
  <c r="CI184" i="45" s="1"/>
  <c r="CE184" i="45" a="1"/>
  <c r="CE184" i="45" s="1"/>
  <c r="CI2112" i="45" a="1"/>
  <c r="CI2112" i="45" s="1"/>
  <c r="CE2112" i="45" a="1"/>
  <c r="CE2112" i="45" s="1"/>
  <c r="CE797" i="45" a="1"/>
  <c r="CE797" i="45" s="1"/>
  <c r="CI797" i="45" a="1"/>
  <c r="CI797" i="45" s="1"/>
  <c r="CI2121" i="45" a="1"/>
  <c r="CI2121" i="45" s="1"/>
  <c r="CE2121" i="45" a="1"/>
  <c r="CE2121" i="45" s="1"/>
  <c r="CI1600" i="45" a="1"/>
  <c r="CI1600" i="45" s="1"/>
  <c r="CE1600" i="45" a="1"/>
  <c r="CE1600" i="45" s="1"/>
  <c r="CI1619" i="45" a="1"/>
  <c r="CI1619" i="45" s="1"/>
  <c r="CE1619" i="45" a="1"/>
  <c r="CE1619" i="45" s="1"/>
  <c r="CE2457" i="45" a="1"/>
  <c r="CE2457" i="45" s="1"/>
  <c r="CI2457" i="45" a="1"/>
  <c r="CI2457" i="45" s="1"/>
  <c r="CE1457" i="45" a="1"/>
  <c r="CE1457" i="45" s="1"/>
  <c r="CI1457" i="45" a="1"/>
  <c r="CI1457" i="45" s="1"/>
  <c r="CI2330" i="45" a="1"/>
  <c r="CI2330" i="45" s="1"/>
  <c r="CE2330" i="45" a="1"/>
  <c r="CE2330" i="45" s="1"/>
  <c r="CI1321" i="45" a="1"/>
  <c r="CI1321" i="45" s="1"/>
  <c r="CE1321" i="45" a="1"/>
  <c r="CE1321" i="45" s="1"/>
  <c r="CI924" i="45" a="1"/>
  <c r="CI924" i="45" s="1"/>
  <c r="CE924" i="45" a="1"/>
  <c r="CE924" i="45" s="1"/>
  <c r="CE2290" i="45" a="1"/>
  <c r="CE2290" i="45" s="1"/>
  <c r="CI2290" i="45" a="1"/>
  <c r="CI2290" i="45" s="1"/>
  <c r="CI1450" i="45" a="1"/>
  <c r="CI1450" i="45" s="1"/>
  <c r="CE1450" i="45" a="1"/>
  <c r="CE1450" i="45" s="1"/>
  <c r="CI136" i="45" a="1"/>
  <c r="CI136" i="45" s="1"/>
  <c r="CE136" i="45" a="1"/>
  <c r="CE136" i="45" s="1"/>
  <c r="CE1353" i="45" a="1"/>
  <c r="CE1353" i="45" s="1"/>
  <c r="CI1353" i="45" a="1"/>
  <c r="CI1353" i="45" s="1"/>
  <c r="CE1441" i="45" a="1"/>
  <c r="CE1441" i="45" s="1"/>
  <c r="CI1441" i="45" a="1"/>
  <c r="CI1441" i="45" s="1"/>
  <c r="CE1734" i="45" a="1"/>
  <c r="CE1734" i="45" s="1"/>
  <c r="CI1734" i="45" a="1"/>
  <c r="CI1734" i="45" s="1"/>
  <c r="CI2272" i="45" a="1"/>
  <c r="CI2272" i="45" s="1"/>
  <c r="CE2272" i="45" a="1"/>
  <c r="CE2272" i="45" s="1"/>
  <c r="CE2014" i="45" a="1"/>
  <c r="CE2014" i="45" s="1"/>
  <c r="CI2014" i="45" a="1"/>
  <c r="CI2014" i="45" s="1"/>
  <c r="CE1410" i="45" a="1"/>
  <c r="CE1410" i="45" s="1"/>
  <c r="CI1410" i="45" a="1"/>
  <c r="CI1410" i="45" s="1"/>
  <c r="CE1916" i="45" a="1"/>
  <c r="CE1916" i="45" s="1"/>
  <c r="CI1916" i="45" a="1"/>
  <c r="CI1916" i="45" s="1"/>
  <c r="CE2358" i="45" a="1"/>
  <c r="CE2358" i="45" s="1"/>
  <c r="CI2358" i="45" a="1"/>
  <c r="CI2358" i="45" s="1"/>
  <c r="CI1453" i="45" a="1"/>
  <c r="CI1453" i="45" s="1"/>
  <c r="CE1453" i="45" a="1"/>
  <c r="CE1453" i="45" s="1"/>
  <c r="CE1674" i="45" a="1"/>
  <c r="CE1674" i="45" s="1"/>
  <c r="CI1674" i="45" a="1"/>
  <c r="CI1674" i="45" s="1"/>
  <c r="CE1807" i="45" a="1"/>
  <c r="CE1807" i="45" s="1"/>
  <c r="CI1807" i="45" a="1"/>
  <c r="CI1807" i="45" s="1"/>
  <c r="CI1780" i="45" a="1"/>
  <c r="CI1780" i="45" s="1"/>
  <c r="CE1780" i="45" a="1"/>
  <c r="CE1780" i="45" s="1"/>
  <c r="CI763" i="45" a="1"/>
  <c r="CI763" i="45" s="1"/>
  <c r="CE763" i="45" a="1"/>
  <c r="CE763" i="45" s="1"/>
  <c r="CE246" i="45" a="1"/>
  <c r="CE246" i="45" s="1"/>
  <c r="CI246" i="45" a="1"/>
  <c r="CI246" i="45" s="1"/>
  <c r="CI1821" i="45" a="1"/>
  <c r="CI1821" i="45" s="1"/>
  <c r="CE1821" i="45" a="1"/>
  <c r="CE1821" i="45" s="1"/>
  <c r="CE2348" i="45" a="1"/>
  <c r="CE2348" i="45" s="1"/>
  <c r="CI2348" i="45" a="1"/>
  <c r="CI2348" i="45" s="1"/>
  <c r="CE1931" i="45" a="1"/>
  <c r="CE1931" i="45" s="1"/>
  <c r="CI1931" i="45" a="1"/>
  <c r="CI1931" i="45" s="1"/>
  <c r="CI1677" i="45" a="1"/>
  <c r="CI1677" i="45" s="1"/>
  <c r="CE1677" i="45" a="1"/>
  <c r="CE1677" i="45" s="1"/>
  <c r="CI1923" i="45" a="1"/>
  <c r="CI1923" i="45" s="1"/>
  <c r="CE1923" i="45" a="1"/>
  <c r="CE1923" i="45" s="1"/>
  <c r="CI2235" i="45" a="1"/>
  <c r="CI2235" i="45" s="1"/>
  <c r="CE2235" i="45" a="1"/>
  <c r="CE2235" i="45" s="1"/>
  <c r="CE1878" i="45" a="1"/>
  <c r="CE1878" i="45" s="1"/>
  <c r="CI1878" i="45" a="1"/>
  <c r="CI1878" i="45" s="1"/>
  <c r="CE1671" i="45" a="1"/>
  <c r="CE1671" i="45" s="1"/>
  <c r="CI1671" i="45" a="1"/>
  <c r="CI1671" i="45" s="1"/>
  <c r="CI2149" i="45" a="1"/>
  <c r="CI2149" i="45" s="1"/>
  <c r="CE2149" i="45" a="1"/>
  <c r="CE2149" i="45" s="1"/>
  <c r="CI791" i="45" a="1"/>
  <c r="CI791" i="45" s="1"/>
  <c r="CE791" i="45" a="1"/>
  <c r="CE791" i="45" s="1"/>
  <c r="CI1010" i="45" a="1"/>
  <c r="CI1010" i="45" s="1"/>
  <c r="CE1010" i="45" a="1"/>
  <c r="CE1010" i="45" s="1"/>
  <c r="CI2187" i="45" a="1"/>
  <c r="CI2187" i="45" s="1"/>
  <c r="CE2187" i="45" a="1"/>
  <c r="CE2187" i="45" s="1"/>
  <c r="CE57" i="45" a="1"/>
  <c r="CE57" i="45" s="1"/>
  <c r="CI57" i="45" a="1"/>
  <c r="CI57" i="45" s="1"/>
  <c r="CE2071" i="45" a="1"/>
  <c r="CE2071" i="45" s="1"/>
  <c r="CI2071" i="45" a="1"/>
  <c r="CI2071" i="45" s="1"/>
  <c r="CI1005" i="45" a="1"/>
  <c r="CI1005" i="45" s="1"/>
  <c r="CE1005" i="45" a="1"/>
  <c r="CE1005" i="45" s="1"/>
  <c r="CI2209" i="45" a="1"/>
  <c r="CI2209" i="45" s="1"/>
  <c r="CE2209" i="45" a="1"/>
  <c r="CE2209" i="45" s="1"/>
  <c r="CI916" i="45" a="1"/>
  <c r="CI916" i="45" s="1"/>
  <c r="CE916" i="45" a="1"/>
  <c r="CE916" i="45" s="1"/>
  <c r="CE1636" i="45" a="1"/>
  <c r="CE1636" i="45" s="1"/>
  <c r="CI1636" i="45" a="1"/>
  <c r="CI1636" i="45" s="1"/>
  <c r="CE130" i="45" a="1"/>
  <c r="CE130" i="45" s="1"/>
  <c r="CI130" i="45" a="1"/>
  <c r="CI130" i="45" s="1"/>
  <c r="CI2417" i="45" a="1"/>
  <c r="CI2417" i="45" s="1"/>
  <c r="CE2417" i="45" a="1"/>
  <c r="CE2417" i="45" s="1"/>
  <c r="CI1865" i="45" a="1"/>
  <c r="CI1865" i="45" s="1"/>
  <c r="CE1865" i="45" a="1"/>
  <c r="CE1865" i="45" s="1"/>
  <c r="CE1860" i="45" a="1"/>
  <c r="CE1860" i="45" s="1"/>
  <c r="CI1860" i="45" a="1"/>
  <c r="CI1860" i="45" s="1"/>
  <c r="CE1523" i="45" a="1"/>
  <c r="CE1523" i="45" s="1"/>
  <c r="CI1523" i="45" a="1"/>
  <c r="CI1523" i="45" s="1"/>
  <c r="CE1722" i="45" a="1"/>
  <c r="CE1722" i="45" s="1"/>
  <c r="CI1722" i="45" a="1"/>
  <c r="CI1722" i="45" s="1"/>
  <c r="CI1709" i="45" a="1"/>
  <c r="CI1709" i="45" s="1"/>
  <c r="CE1709" i="45" a="1"/>
  <c r="CE1709" i="45" s="1"/>
  <c r="CE2000" i="45" a="1"/>
  <c r="CE2000" i="45" s="1"/>
  <c r="CI2000" i="45" a="1"/>
  <c r="CI2000" i="45" s="1"/>
  <c r="CI959" i="45" a="1"/>
  <c r="CI959" i="45" s="1"/>
  <c r="CE959" i="45" a="1"/>
  <c r="CE959" i="45" s="1"/>
  <c r="CE1391" i="45" a="1"/>
  <c r="CE1391" i="45" s="1"/>
  <c r="CI1391" i="45" a="1"/>
  <c r="CI1391" i="45" s="1"/>
  <c r="CI1665" i="45" a="1"/>
  <c r="CI1665" i="45" s="1"/>
  <c r="CE1665" i="45" a="1"/>
  <c r="CE1665" i="45" s="1"/>
  <c r="CE1820" i="45" a="1"/>
  <c r="CE1820" i="45" s="1"/>
  <c r="CI1820" i="45" a="1"/>
  <c r="CI1820" i="45" s="1"/>
  <c r="CE1758" i="45" a="1"/>
  <c r="CE1758" i="45" s="1"/>
  <c r="CI1758" i="45" a="1"/>
  <c r="CI1758" i="45" s="1"/>
  <c r="CI885" i="45" a="1"/>
  <c r="CI885" i="45" s="1"/>
  <c r="CE885" i="45" a="1"/>
  <c r="CE885" i="45" s="1"/>
  <c r="CI159" i="45" a="1"/>
  <c r="CI159" i="45" s="1"/>
  <c r="CE159" i="45" a="1"/>
  <c r="CE159" i="45" s="1"/>
  <c r="CE1819" i="45" a="1"/>
  <c r="CE1819" i="45" s="1"/>
  <c r="CI1819" i="45" a="1"/>
  <c r="CI1819" i="45" s="1"/>
  <c r="CE2296" i="45" a="1"/>
  <c r="CE2296" i="45" s="1"/>
  <c r="CI2296" i="45" a="1"/>
  <c r="CI2296" i="45" s="1"/>
  <c r="CE2034" i="45" a="1"/>
  <c r="CE2034" i="45" s="1"/>
  <c r="CI2034" i="45" a="1"/>
  <c r="CI2034" i="45" s="1"/>
  <c r="CI1969" i="45" a="1"/>
  <c r="CI1969" i="45" s="1"/>
  <c r="CE1969" i="45" a="1"/>
  <c r="CE1969" i="45" s="1"/>
  <c r="CE828" i="45" a="1"/>
  <c r="CE828" i="45" s="1"/>
  <c r="CI828" i="45" a="1"/>
  <c r="CI828" i="45" s="1"/>
  <c r="CI1775" i="45" a="1"/>
  <c r="CI1775" i="45" s="1"/>
  <c r="CE1775" i="45" a="1"/>
  <c r="CE1775" i="45" s="1"/>
  <c r="CI2054" i="45" a="1"/>
  <c r="CI2054" i="45" s="1"/>
  <c r="CE2054" i="45" a="1"/>
  <c r="CE2054" i="45" s="1"/>
  <c r="CI2232" i="45" a="1"/>
  <c r="CI2232" i="45" s="1"/>
  <c r="CE2232" i="45" a="1"/>
  <c r="CE2232" i="45" s="1"/>
  <c r="CI2049" i="45" a="1"/>
  <c r="CI2049" i="45" s="1"/>
  <c r="CE2049" i="45" a="1"/>
  <c r="CE2049" i="45" s="1"/>
  <c r="CE2163" i="45" a="1"/>
  <c r="CE2163" i="45" s="1"/>
  <c r="CI2163" i="45" a="1"/>
  <c r="CI2163" i="45" s="1"/>
  <c r="CE817" i="45" a="1"/>
  <c r="CE817" i="45" s="1"/>
  <c r="CI817" i="45" a="1"/>
  <c r="CI817" i="45" s="1"/>
  <c r="CE1333" i="45" a="1"/>
  <c r="CE1333" i="45" s="1"/>
  <c r="CI1333" i="45" a="1"/>
  <c r="CI1333" i="45" s="1"/>
  <c r="CI100" i="45" a="1"/>
  <c r="CI100" i="45" s="1"/>
  <c r="CE100" i="45" a="1"/>
  <c r="CE100" i="45" s="1"/>
  <c r="CI1563" i="45" a="1"/>
  <c r="CI1563" i="45" s="1"/>
  <c r="CE1563" i="45" a="1"/>
  <c r="CE1563" i="45" s="1"/>
  <c r="CE1518" i="45" a="1"/>
  <c r="CE1518" i="45" s="1"/>
  <c r="CI1518" i="45" a="1"/>
  <c r="CI1518" i="45" s="1"/>
  <c r="CI2212" i="45" a="1"/>
  <c r="CI2212" i="45" s="1"/>
  <c r="CE2212" i="45" a="1"/>
  <c r="CE2212" i="45" s="1"/>
  <c r="CE230" i="45" a="1"/>
  <c r="CE230" i="45" s="1"/>
  <c r="CI230" i="45" a="1"/>
  <c r="CI230" i="45" s="1"/>
  <c r="CE2477" i="45" a="1"/>
  <c r="CE2477" i="45" s="1"/>
  <c r="CI2477" i="45" a="1"/>
  <c r="CI2477" i="45" s="1"/>
  <c r="CI1462" i="45" a="1"/>
  <c r="CI1462" i="45" s="1"/>
  <c r="CE1462" i="45" a="1"/>
  <c r="CE1462" i="45" s="1"/>
  <c r="CE842" i="45" a="1"/>
  <c r="CE842" i="45" s="1"/>
  <c r="CI842" i="45" a="1"/>
  <c r="CI842" i="45" s="1"/>
  <c r="CI2369" i="45" a="1"/>
  <c r="CI2369" i="45" s="1"/>
  <c r="CE2369" i="45" a="1"/>
  <c r="CE2369" i="45" s="1"/>
  <c r="CE2207" i="45" a="1"/>
  <c r="CE2207" i="45" s="1"/>
  <c r="CI2207" i="45" a="1"/>
  <c r="CI2207" i="45" s="1"/>
  <c r="CI156" i="45" a="1"/>
  <c r="CI156" i="45" s="1"/>
  <c r="CE156" i="45" a="1"/>
  <c r="CE156" i="45" s="1"/>
  <c r="CI1773" i="45" a="1"/>
  <c r="CI1773" i="45" s="1"/>
  <c r="CE1773" i="45" a="1"/>
  <c r="CE1773" i="45" s="1"/>
  <c r="CI2124" i="45" a="1"/>
  <c r="CI2124" i="45" s="1"/>
  <c r="CE2124" i="45" a="1"/>
  <c r="CE2124" i="45" s="1"/>
  <c r="CE1434" i="45" a="1"/>
  <c r="CE1434" i="45" s="1"/>
  <c r="CI1434" i="45" a="1"/>
  <c r="CI1434" i="45" s="1"/>
  <c r="CI2480" i="45" a="1"/>
  <c r="CI2480" i="45" s="1"/>
  <c r="CE2480" i="45" a="1"/>
  <c r="CE2480" i="45" s="1"/>
  <c r="CE912" i="45" a="1"/>
  <c r="CE912" i="45" s="1"/>
  <c r="CI912" i="45" a="1"/>
  <c r="CI912" i="45" s="1"/>
  <c r="CI808" i="45" a="1"/>
  <c r="CI808" i="45" s="1"/>
  <c r="CE808" i="45" a="1"/>
  <c r="CE808" i="45" s="1"/>
  <c r="CE904" i="45" a="1"/>
  <c r="CE904" i="45" s="1"/>
  <c r="CI904" i="45" a="1"/>
  <c r="CI904" i="45" s="1"/>
  <c r="CI1526" i="45" a="1"/>
  <c r="CI1526" i="45" s="1"/>
  <c r="CE1526" i="45" a="1"/>
  <c r="CE1526" i="45" s="1"/>
  <c r="CE982" i="45" a="1"/>
  <c r="CE982" i="45" s="1"/>
  <c r="CI982" i="45" a="1"/>
  <c r="CI982" i="45" s="1"/>
  <c r="CE2499" i="45" a="1"/>
  <c r="CE2499" i="45" s="1"/>
  <c r="CI2499" i="45" a="1"/>
  <c r="CI2499" i="45" s="1"/>
  <c r="CI2393" i="45" a="1"/>
  <c r="CI2393" i="45" s="1"/>
  <c r="CE2393" i="45" a="1"/>
  <c r="CE2393" i="45" s="1"/>
  <c r="CI989" i="45" a="1"/>
  <c r="CI989" i="45" s="1"/>
  <c r="CE989" i="45" a="1"/>
  <c r="CE989" i="45" s="1"/>
  <c r="CI38" i="45" a="1"/>
  <c r="CI38" i="45" s="1"/>
  <c r="CE38" i="45" a="1"/>
  <c r="CE38" i="45" s="1"/>
  <c r="CI1937" i="45" a="1"/>
  <c r="CI1937" i="45" s="1"/>
  <c r="CE1937" i="45" a="1"/>
  <c r="CE1937" i="45" s="1"/>
  <c r="CE2265" i="45" a="1"/>
  <c r="CE2265" i="45" s="1"/>
  <c r="CI2265" i="45" a="1"/>
  <c r="CI2265" i="45" s="1"/>
  <c r="CI2062" i="45" a="1"/>
  <c r="CI2062" i="45" s="1"/>
  <c r="CE2062" i="45" a="1"/>
  <c r="CE2062" i="45" s="1"/>
  <c r="CI2103" i="45" a="1"/>
  <c r="CI2103" i="45" s="1"/>
  <c r="CE2103" i="45" a="1"/>
  <c r="CE2103" i="45" s="1"/>
  <c r="CE1804" i="45" a="1"/>
  <c r="CE1804" i="45" s="1"/>
  <c r="CI1804" i="45" a="1"/>
  <c r="CI1804" i="45" s="1"/>
  <c r="CE2332" i="45" a="1"/>
  <c r="CE2332" i="45" s="1"/>
  <c r="CI2332" i="45" a="1"/>
  <c r="CI2332" i="45" s="1"/>
  <c r="CI2437" i="45" a="1"/>
  <c r="CI2437" i="45" s="1"/>
  <c r="CE2437" i="45" a="1"/>
  <c r="CE2437" i="45" s="1"/>
  <c r="CE151" i="45" a="1"/>
  <c r="CE151" i="45" s="1"/>
  <c r="CI151" i="45" a="1"/>
  <c r="CI151" i="45" s="1"/>
  <c r="CI811" i="45" a="1"/>
  <c r="CI811" i="45" s="1"/>
  <c r="CE811" i="45" a="1"/>
  <c r="CE811" i="45" s="1"/>
  <c r="CI41" i="45" a="1"/>
  <c r="CI41" i="45" s="1"/>
  <c r="CE41" i="45" a="1"/>
  <c r="CE41" i="45" s="1"/>
  <c r="CE2136" i="45" a="1"/>
  <c r="CE2136" i="45" s="1"/>
  <c r="CI2136" i="45" a="1"/>
  <c r="CI2136" i="45" s="1"/>
  <c r="CI250" i="45" a="1"/>
  <c r="CI250" i="45" s="1"/>
  <c r="CE250" i="45" a="1"/>
  <c r="CE250" i="45" s="1"/>
  <c r="CI1514" i="45" a="1"/>
  <c r="CI1514" i="45" s="1"/>
  <c r="CE1514" i="45" a="1"/>
  <c r="CE1514" i="45" s="1"/>
  <c r="CI1479" i="45" a="1"/>
  <c r="CI1479" i="45" s="1"/>
  <c r="CE1479" i="45" a="1"/>
  <c r="CE1479" i="45" s="1"/>
  <c r="CI1927" i="45" a="1"/>
  <c r="CI1927" i="45" s="1"/>
  <c r="CE1927" i="45" a="1"/>
  <c r="CE1927" i="45" s="1"/>
  <c r="CE1629" i="45" a="1"/>
  <c r="CE1629" i="45" s="1"/>
  <c r="CI1629" i="45" a="1"/>
  <c r="CI1629" i="45" s="1"/>
  <c r="CI52" i="45" a="1"/>
  <c r="CI52" i="45" s="1"/>
  <c r="CE52" i="45" a="1"/>
  <c r="CE52" i="45" s="1"/>
  <c r="CI782" i="45" a="1"/>
  <c r="CI782" i="45" s="1"/>
  <c r="CE782" i="45" a="1"/>
  <c r="CE782" i="45" s="1"/>
  <c r="CE2434" i="45" a="1"/>
  <c r="CE2434" i="45" s="1"/>
  <c r="CI2434" i="45" a="1"/>
  <c r="CI2434" i="45" s="1"/>
  <c r="CE1460" i="45" a="1"/>
  <c r="CE1460" i="45" s="1"/>
  <c r="CI1460" i="45" a="1"/>
  <c r="CI1460" i="45" s="1"/>
  <c r="CI1400" i="45" a="1"/>
  <c r="CI1400" i="45" s="1"/>
  <c r="CE1400" i="45" a="1"/>
  <c r="CE1400" i="45" s="1"/>
  <c r="CI2501" i="45" a="1"/>
  <c r="CI2501" i="45" s="1"/>
  <c r="CE2501" i="45" a="1"/>
  <c r="CE2501" i="45" s="1"/>
  <c r="CE2037" i="45" a="1"/>
  <c r="CE2037" i="45" s="1"/>
  <c r="CI2037" i="45" a="1"/>
  <c r="CI2037" i="45" s="1"/>
  <c r="CI1576" i="45" a="1"/>
  <c r="CI1576" i="45" s="1"/>
  <c r="CE1576" i="45" a="1"/>
  <c r="CE1576" i="45" s="1"/>
  <c r="CI2380" i="45" a="1"/>
  <c r="CI2380" i="45" s="1"/>
  <c r="CE2380" i="45" a="1"/>
  <c r="CE2380" i="45" s="1"/>
  <c r="CE62" i="45" a="1"/>
  <c r="CE62" i="45" s="1"/>
  <c r="CI62" i="45" a="1"/>
  <c r="CI62" i="45" s="1"/>
  <c r="CE2125" i="45" a="1"/>
  <c r="CE2125" i="45" s="1"/>
  <c r="CI2125" i="45" a="1"/>
  <c r="CI2125" i="45" s="1"/>
  <c r="CI1354" i="45" a="1"/>
  <c r="CI1354" i="45" s="1"/>
  <c r="CE1354" i="45" a="1"/>
  <c r="CE1354" i="45" s="1"/>
  <c r="CI1875" i="45" a="1"/>
  <c r="CI1875" i="45" s="1"/>
  <c r="CE1875" i="45" a="1"/>
  <c r="CE1875" i="45" s="1"/>
  <c r="CE1693" i="45" a="1"/>
  <c r="CE1693" i="45" s="1"/>
  <c r="CI1693" i="45" a="1"/>
  <c r="CI1693" i="45" s="1"/>
  <c r="CI790" i="45" a="1"/>
  <c r="CI790" i="45" s="1"/>
  <c r="CE790" i="45" a="1"/>
  <c r="CE790" i="45" s="1"/>
  <c r="CE1943" i="45" a="1"/>
  <c r="CE1943" i="45" s="1"/>
  <c r="CI1943" i="45" a="1"/>
  <c r="CI1943" i="45" s="1"/>
  <c r="CE1611" i="45" a="1"/>
  <c r="CE1611" i="45" s="1"/>
  <c r="CI1611" i="45" a="1"/>
  <c r="CI1611" i="45" s="1"/>
  <c r="CI2279" i="45" a="1"/>
  <c r="CI2279" i="45" s="1"/>
  <c r="CE2279" i="45" a="1"/>
  <c r="CE2279" i="45" s="1"/>
  <c r="CE2491" i="45" a="1"/>
  <c r="CE2491" i="45" s="1"/>
  <c r="CI2491" i="45" a="1"/>
  <c r="CI2491" i="45" s="1"/>
  <c r="CI2387" i="45" a="1"/>
  <c r="CI2387" i="45" s="1"/>
  <c r="CE2387" i="45" a="1"/>
  <c r="CE2387" i="45" s="1"/>
  <c r="CE1000" i="45" a="1"/>
  <c r="CE1000" i="45" s="1"/>
  <c r="CI1000" i="45" a="1"/>
  <c r="CI1000" i="45" s="1"/>
  <c r="CI1540" i="45" a="1"/>
  <c r="CI1540" i="45" s="1"/>
  <c r="CE1540" i="45" a="1"/>
  <c r="CE1540" i="45" s="1"/>
  <c r="CI18" i="45" a="1"/>
  <c r="CI18" i="45" s="1"/>
  <c r="CE18" i="45" a="1"/>
  <c r="CE18" i="45" s="1"/>
  <c r="CE1388" i="45" a="1"/>
  <c r="CE1388" i="45" s="1"/>
  <c r="CI1388" i="45" a="1"/>
  <c r="CI1388" i="45" s="1"/>
  <c r="CE1893" i="45" a="1"/>
  <c r="CE1893" i="45" s="1"/>
  <c r="CI1893" i="45" a="1"/>
  <c r="CI1893" i="45" s="1"/>
  <c r="CI1832" i="45" a="1"/>
  <c r="CI1832" i="45" s="1"/>
  <c r="CE1832" i="45" a="1"/>
  <c r="CE1832" i="45" s="1"/>
  <c r="CI1402" i="45" a="1"/>
  <c r="CI1402" i="45" s="1"/>
  <c r="CE1402" i="45" a="1"/>
  <c r="CE1402" i="45" s="1"/>
  <c r="CE869" i="45" a="1"/>
  <c r="CE869" i="45" s="1"/>
  <c r="CI869" i="45" a="1"/>
  <c r="CI869" i="45" s="1"/>
  <c r="CE56" i="45" a="1"/>
  <c r="CE56" i="45" s="1"/>
  <c r="CI56" i="45" a="1"/>
  <c r="CI56" i="45" s="1"/>
  <c r="CI2222" i="45" a="1"/>
  <c r="CI2222" i="45" s="1"/>
  <c r="CE2222" i="45" a="1"/>
  <c r="CE2222" i="45" s="1"/>
  <c r="CE1789" i="45" a="1"/>
  <c r="CE1789" i="45" s="1"/>
  <c r="CI1789" i="45" a="1"/>
  <c r="CI1789" i="45" s="1"/>
  <c r="CE1808" i="45" a="1"/>
  <c r="CE1808" i="45" s="1"/>
  <c r="CI1808" i="45" a="1"/>
  <c r="CI1808" i="45" s="1"/>
  <c r="CE1782" i="45" a="1"/>
  <c r="CE1782" i="45" s="1"/>
  <c r="CI1782" i="45" a="1"/>
  <c r="CI1782" i="45" s="1"/>
  <c r="CE2352" i="45" a="1"/>
  <c r="CE2352" i="45" s="1"/>
  <c r="CI2352" i="45" a="1"/>
  <c r="CI2352" i="45" s="1"/>
  <c r="CE150" i="45" a="1"/>
  <c r="CE150" i="45" s="1"/>
  <c r="CI150" i="45" a="1"/>
  <c r="CI150" i="45" s="1"/>
  <c r="CE2046" i="45" a="1"/>
  <c r="CE2046" i="45" s="1"/>
  <c r="CI2046" i="45" a="1"/>
  <c r="CI2046" i="45" s="1"/>
  <c r="CI803" i="45" a="1"/>
  <c r="CI803" i="45" s="1"/>
  <c r="CE803" i="45" a="1"/>
  <c r="CE803" i="45" s="1"/>
  <c r="CI1694" i="45" a="1"/>
  <c r="CI1694" i="45" s="1"/>
  <c r="CE1694" i="45" a="1"/>
  <c r="CE1694" i="45" s="1"/>
  <c r="CE2316" i="45" a="1"/>
  <c r="CE2316" i="45" s="1"/>
  <c r="CI2316" i="45" a="1"/>
  <c r="CI2316" i="45" s="1"/>
  <c r="CE2333" i="45" a="1"/>
  <c r="CE2333" i="45" s="1"/>
  <c r="CI2333" i="45" a="1"/>
  <c r="CI2333" i="45" s="1"/>
  <c r="CE2392" i="45" a="1"/>
  <c r="CE2392" i="45" s="1"/>
  <c r="CI2392" i="45" a="1"/>
  <c r="CI2392" i="45" s="1"/>
  <c r="CE1771" i="45" a="1"/>
  <c r="CE1771" i="45" s="1"/>
  <c r="CI1771" i="45" a="1"/>
  <c r="CI1771" i="45" s="1"/>
  <c r="CE1723" i="45" a="1"/>
  <c r="CE1723" i="45" s="1"/>
  <c r="CI1723" i="45" a="1"/>
  <c r="CI1723" i="45" s="1"/>
  <c r="CI2254" i="45" a="1"/>
  <c r="CI2254" i="45" s="1"/>
  <c r="CE2254" i="45" a="1"/>
  <c r="CE2254" i="45" s="1"/>
  <c r="CI1438" i="45" a="1"/>
  <c r="CI1438" i="45" s="1"/>
  <c r="CE1438" i="45" a="1"/>
  <c r="CE1438" i="45" s="1"/>
  <c r="CI2100" i="45" a="1"/>
  <c r="CI2100" i="45" s="1"/>
  <c r="CE2100" i="45" a="1"/>
  <c r="CE2100" i="45" s="1"/>
  <c r="CI1790" i="45" a="1"/>
  <c r="CI1790" i="45" s="1"/>
  <c r="CE1790" i="45" a="1"/>
  <c r="CE1790" i="45" s="1"/>
  <c r="CE890" i="45" a="1"/>
  <c r="CE890" i="45" s="1"/>
  <c r="CI890" i="45" a="1"/>
  <c r="CI890" i="45" s="1"/>
  <c r="CE2475" i="45" a="1"/>
  <c r="CE2475" i="45" s="1"/>
  <c r="CI2475" i="45" a="1"/>
  <c r="CI2475" i="45" s="1"/>
  <c r="CI1387" i="45" a="1"/>
  <c r="CI1387" i="45" s="1"/>
  <c r="CE1387" i="45" a="1"/>
  <c r="CE1387" i="45" s="1"/>
  <c r="CI806" i="45" a="1"/>
  <c r="CI806" i="45" s="1"/>
  <c r="CE806" i="45" a="1"/>
  <c r="CE806" i="45" s="1"/>
  <c r="CI1568" i="45" a="1"/>
  <c r="CI1568" i="45" s="1"/>
  <c r="CE1568" i="45" a="1"/>
  <c r="CE1568" i="45" s="1"/>
  <c r="CI140" i="45" a="1"/>
  <c r="CI140" i="45" s="1"/>
  <c r="CE140" i="45" a="1"/>
  <c r="CE140" i="45" s="1"/>
  <c r="CE2262" i="45" a="1"/>
  <c r="CE2262" i="45" s="1"/>
  <c r="CI2262" i="45" a="1"/>
  <c r="CI2262" i="45" s="1"/>
  <c r="CI1649" i="45" a="1"/>
  <c r="CI1649" i="45" s="1"/>
  <c r="CE1649" i="45" a="1"/>
  <c r="CE1649" i="45" s="1"/>
  <c r="CI2464" i="45" a="1"/>
  <c r="CI2464" i="45" s="1"/>
  <c r="CE2464" i="45" a="1"/>
  <c r="CE2464" i="45" s="1"/>
  <c r="CE2407" i="45" a="1"/>
  <c r="CE2407" i="45" s="1"/>
  <c r="CI2407" i="45" a="1"/>
  <c r="CI2407" i="45" s="1"/>
  <c r="CI925" i="45" a="1"/>
  <c r="CI925" i="45" s="1"/>
  <c r="CE925" i="45" a="1"/>
  <c r="CE925" i="45" s="1"/>
  <c r="CE1522" i="45" a="1"/>
  <c r="CE1522" i="45" s="1"/>
  <c r="CI1522" i="45" a="1"/>
  <c r="CI1522" i="45" s="1"/>
  <c r="CE1034" i="45" a="1"/>
  <c r="CE1034" i="45" s="1"/>
  <c r="CI1034" i="45" a="1"/>
  <c r="CI1034" i="45" s="1"/>
  <c r="CI786" i="45" a="1"/>
  <c r="CI786" i="45" s="1"/>
  <c r="CE786" i="45" a="1"/>
  <c r="CE786" i="45" s="1"/>
  <c r="CI1814" i="45" a="1"/>
  <c r="CI1814" i="45" s="1"/>
  <c r="CE1814" i="45" a="1"/>
  <c r="CE1814" i="45" s="1"/>
  <c r="CE2217" i="45" a="1"/>
  <c r="CE2217" i="45" s="1"/>
  <c r="CI2217" i="45" a="1"/>
  <c r="CI2217" i="45" s="1"/>
  <c r="CI2113" i="45" a="1"/>
  <c r="CI2113" i="45" s="1"/>
  <c r="CE2113" i="45" a="1"/>
  <c r="CE2113" i="45" s="1"/>
  <c r="CI115" i="45" a="1"/>
  <c r="CI115" i="45" s="1"/>
  <c r="CE115" i="45" a="1"/>
  <c r="CE115" i="45" s="1"/>
  <c r="CE1754" i="45" a="1"/>
  <c r="CE1754" i="45" s="1"/>
  <c r="CI1754" i="45" a="1"/>
  <c r="CI1754" i="45" s="1"/>
  <c r="CE1683" i="45" a="1"/>
  <c r="CE1683" i="45" s="1"/>
  <c r="CI1683" i="45" a="1"/>
  <c r="CI1683" i="45" s="1"/>
  <c r="CE1569" i="45" a="1"/>
  <c r="CE1569" i="45" s="1"/>
  <c r="CI1569" i="45" a="1"/>
  <c r="CI1569" i="45" s="1"/>
  <c r="CE2425" i="45" a="1"/>
  <c r="CE2425" i="45" s="1"/>
  <c r="CI2425" i="45" a="1"/>
  <c r="CI2425" i="45" s="1"/>
  <c r="CI2143" i="45" a="1"/>
  <c r="CI2143" i="45" s="1"/>
  <c r="CE2143" i="45" a="1"/>
  <c r="CE2143" i="45" s="1"/>
  <c r="CE976" i="45" a="1"/>
  <c r="CE976" i="45" s="1"/>
  <c r="CI976" i="45" a="1"/>
  <c r="CI976" i="45" s="1"/>
  <c r="CI864" i="45" a="1"/>
  <c r="CI864" i="45" s="1"/>
  <c r="CE864" i="45" a="1"/>
  <c r="CE864" i="45" s="1"/>
  <c r="CE1871" i="45" a="1"/>
  <c r="CE1871" i="45" s="1"/>
  <c r="CI1871" i="45" a="1"/>
  <c r="CI1871" i="45" s="1"/>
  <c r="CI821" i="45" a="1"/>
  <c r="CI821" i="45" s="1"/>
  <c r="CE821" i="45" a="1"/>
  <c r="CE821" i="45" s="1"/>
  <c r="CI228" i="45" a="1"/>
  <c r="CI228" i="45" s="1"/>
  <c r="CE228" i="45" a="1"/>
  <c r="CE228" i="45" s="1"/>
  <c r="CI1621" i="45" a="1"/>
  <c r="CI1621" i="45" s="1"/>
  <c r="CE1621" i="45" a="1"/>
  <c r="CE1621" i="45" s="1"/>
  <c r="CI859" i="45" a="1"/>
  <c r="CI859" i="45" s="1"/>
  <c r="CE859" i="45" a="1"/>
  <c r="CE859" i="45" s="1"/>
  <c r="CE1739" i="45" a="1"/>
  <c r="CE1739" i="45" s="1"/>
  <c r="CI1739" i="45" a="1"/>
  <c r="CI1739" i="45" s="1"/>
  <c r="CI1585" i="45" a="1"/>
  <c r="CI1585" i="45" s="1"/>
  <c r="CE1585" i="45" a="1"/>
  <c r="CE1585" i="45" s="1"/>
  <c r="CE2020" i="45" a="1"/>
  <c r="CE2020" i="45" s="1"/>
  <c r="CI2020" i="45" a="1"/>
  <c r="CI2020" i="45" s="1"/>
  <c r="CI800" i="45" a="1"/>
  <c r="CI800" i="45" s="1"/>
  <c r="CE800" i="45" a="1"/>
  <c r="CE800" i="45" s="1"/>
  <c r="CE1455" i="45" a="1"/>
  <c r="CE1455" i="45" s="1"/>
  <c r="CI1455" i="45" a="1"/>
  <c r="CI1455" i="45" s="1"/>
  <c r="CE903" i="45" a="1"/>
  <c r="CE903" i="45" s="1"/>
  <c r="CI903" i="45" a="1"/>
  <c r="CI903" i="45" s="1"/>
  <c r="CI1999" i="45" a="1"/>
  <c r="CI1999" i="45" s="1"/>
  <c r="CE1999" i="45" a="1"/>
  <c r="CE1999" i="45" s="1"/>
  <c r="CI1987" i="45" a="1"/>
  <c r="CI1987" i="45" s="1"/>
  <c r="CE1987" i="45" a="1"/>
  <c r="CE1987" i="45" s="1"/>
  <c r="CI73" i="45" a="1"/>
  <c r="CI73" i="45" s="1"/>
  <c r="CE73" i="45" a="1"/>
  <c r="CE73" i="45" s="1"/>
  <c r="CI112" i="45" a="1"/>
  <c r="CI112" i="45" s="1"/>
  <c r="CE112" i="45" a="1"/>
  <c r="CE112" i="45" s="1"/>
  <c r="CE1328" i="45" a="1"/>
  <c r="CE1328" i="45" s="1"/>
  <c r="CI1328" i="45" a="1"/>
  <c r="CI1328" i="45" s="1"/>
  <c r="CI1645" i="45" a="1"/>
  <c r="CI1645" i="45" s="1"/>
  <c r="CE1645" i="45" a="1"/>
  <c r="CE1645" i="45" s="1"/>
  <c r="CE74" i="45" a="1"/>
  <c r="CE74" i="45" s="1"/>
  <c r="CI74" i="45" a="1"/>
  <c r="CI74" i="45" s="1"/>
  <c r="CE889" i="45" a="1"/>
  <c r="CE889" i="45" s="1"/>
  <c r="CI889" i="45" a="1"/>
  <c r="CI889" i="45" s="1"/>
  <c r="CE1794" i="45" a="1"/>
  <c r="CE1794" i="45" s="1"/>
  <c r="CI1794" i="45" a="1"/>
  <c r="CI1794" i="45" s="1"/>
  <c r="CI765" i="45" a="1"/>
  <c r="CI765" i="45" s="1"/>
  <c r="CE765" i="45" a="1"/>
  <c r="CE765" i="45" s="1"/>
  <c r="CE2481" i="45" a="1"/>
  <c r="CE2481" i="45" s="1"/>
  <c r="CI2481" i="45" a="1"/>
  <c r="CI2481" i="45" s="1"/>
  <c r="CE1826" i="45" a="1"/>
  <c r="CE1826" i="45" s="1"/>
  <c r="CI1826" i="45" a="1"/>
  <c r="CI1826" i="45" s="1"/>
  <c r="CI1003" i="45" a="1"/>
  <c r="CI1003" i="45" s="1"/>
  <c r="CE1003" i="45" a="1"/>
  <c r="CE1003" i="45" s="1"/>
  <c r="CE2140" i="45" a="1"/>
  <c r="CE2140" i="45" s="1"/>
  <c r="CI2140" i="45" a="1"/>
  <c r="CI2140" i="45" s="1"/>
  <c r="CI1024" i="45" a="1"/>
  <c r="CI1024" i="45" s="1"/>
  <c r="CE1024" i="45" a="1"/>
  <c r="CE1024" i="45" s="1"/>
  <c r="CI1902" i="45" a="1"/>
  <c r="CI1902" i="45" s="1"/>
  <c r="CE1902" i="45" a="1"/>
  <c r="CE1902" i="45" s="1"/>
  <c r="CI2269" i="45" a="1"/>
  <c r="CI2269" i="45" s="1"/>
  <c r="CE2269" i="45" a="1"/>
  <c r="CE2269" i="45" s="1"/>
  <c r="CI2493" i="45" a="1"/>
  <c r="CI2493" i="45" s="1"/>
  <c r="CE2493" i="45" a="1"/>
  <c r="CE2493" i="45" s="1"/>
  <c r="CE2191" i="45" a="1"/>
  <c r="CE2191" i="45" s="1"/>
  <c r="CI2191" i="45" a="1"/>
  <c r="CI2191" i="45" s="1"/>
  <c r="CE118" i="45" a="1"/>
  <c r="CE118" i="45" s="1"/>
  <c r="CI118" i="45" a="1"/>
  <c r="CI118" i="45" s="1"/>
  <c r="CI189" i="45" a="1"/>
  <c r="CI189" i="45" s="1"/>
  <c r="CE189" i="45" a="1"/>
  <c r="CE189" i="45" s="1"/>
  <c r="CI259" i="45" a="1"/>
  <c r="CI259" i="45" s="1"/>
  <c r="CE259" i="45" a="1"/>
  <c r="CE259" i="45" s="1"/>
  <c r="CI1953" i="45" a="1"/>
  <c r="CI1953" i="45" s="1"/>
  <c r="CE1953" i="45" a="1"/>
  <c r="CE1953" i="45" s="1"/>
  <c r="CE900" i="45" a="1"/>
  <c r="CE900" i="45" s="1"/>
  <c r="CI900" i="45" a="1"/>
  <c r="CI900" i="45" s="1"/>
  <c r="CI1756" i="45" a="1"/>
  <c r="CI1756" i="45" s="1"/>
  <c r="CE1756" i="45" a="1"/>
  <c r="CE1756" i="45" s="1"/>
  <c r="CI95" i="45" a="1"/>
  <c r="CI95" i="45" s="1"/>
  <c r="CE95" i="45" a="1"/>
  <c r="CE95" i="45" s="1"/>
  <c r="CE1544" i="45" a="1"/>
  <c r="CE1544" i="45" s="1"/>
  <c r="CI1544" i="45" a="1"/>
  <c r="CI1544" i="45" s="1"/>
  <c r="CI2252" i="45" a="1"/>
  <c r="CI2252" i="45" s="1"/>
  <c r="CE2252" i="45" a="1"/>
  <c r="CE2252" i="45" s="1"/>
  <c r="CI243" i="45" a="1"/>
  <c r="CI243" i="45" s="1"/>
  <c r="CE243" i="45" a="1"/>
  <c r="CE243" i="45" s="1"/>
  <c r="CI784" i="45" a="1"/>
  <c r="CI784" i="45" s="1"/>
  <c r="CE784" i="45" a="1"/>
  <c r="CE784" i="45" s="1"/>
  <c r="CI1406" i="45" a="1"/>
  <c r="CI1406" i="45" s="1"/>
  <c r="CE1406" i="45" a="1"/>
  <c r="CE1406" i="45" s="1"/>
  <c r="CE271" i="45" a="1"/>
  <c r="CE271" i="45" s="1"/>
  <c r="CI271" i="45" a="1"/>
  <c r="CI271" i="45" s="1"/>
  <c r="CI913" i="45" a="1"/>
  <c r="CI913" i="45" s="1"/>
  <c r="CE913" i="45" a="1"/>
  <c r="CE913" i="45" s="1"/>
  <c r="CI2328" i="45" a="1"/>
  <c r="CI2328" i="45" s="1"/>
  <c r="CE2328" i="45" a="1"/>
  <c r="CE2328" i="45" s="1"/>
  <c r="CI1581" i="45" a="1"/>
  <c r="CI1581" i="45" s="1"/>
  <c r="CE1581" i="45" a="1"/>
  <c r="CE1581" i="45" s="1"/>
  <c r="CI906" i="45" a="1"/>
  <c r="CI906" i="45" s="1"/>
  <c r="CE906" i="45" a="1"/>
  <c r="CE906" i="45" s="1"/>
  <c r="CI201" i="45" a="1"/>
  <c r="CI201" i="45" s="1"/>
  <c r="CE201" i="45" a="1"/>
  <c r="CE201" i="45" s="1"/>
  <c r="CI2208" i="45" a="1"/>
  <c r="CI2208" i="45" s="1"/>
  <c r="CE2208" i="45" a="1"/>
  <c r="CE2208" i="45" s="1"/>
  <c r="CI1946" i="45" a="1"/>
  <c r="CI1946" i="45" s="1"/>
  <c r="CE1946" i="45" a="1"/>
  <c r="CE1946" i="45" s="1"/>
  <c r="CI2043" i="45" a="1"/>
  <c r="CI2043" i="45" s="1"/>
  <c r="CE2043" i="45" a="1"/>
  <c r="CE2043" i="45" s="1"/>
  <c r="CI179" i="45" a="1"/>
  <c r="CI179" i="45" s="1"/>
  <c r="CE179" i="45" a="1"/>
  <c r="CE179" i="45" s="1"/>
  <c r="CI2196" i="45" a="1"/>
  <c r="CI2196" i="45" s="1"/>
  <c r="CE2196" i="45" a="1"/>
  <c r="CE2196" i="45" s="1"/>
  <c r="CI2395" i="45" a="1"/>
  <c r="CI2395" i="45" s="1"/>
  <c r="CE2395" i="45" a="1"/>
  <c r="CE2395" i="45" s="1"/>
  <c r="CI2073" i="45" a="1"/>
  <c r="CI2073" i="45" s="1"/>
  <c r="CE2073" i="45" a="1"/>
  <c r="CE2073" i="45" s="1"/>
  <c r="CI1797" i="45" a="1"/>
  <c r="CI1797" i="45" s="1"/>
  <c r="CE1797" i="45" a="1"/>
  <c r="CE1797" i="45" s="1"/>
  <c r="CI1731" i="45" a="1"/>
  <c r="CI1731" i="45" s="1"/>
  <c r="CE1731" i="45" a="1"/>
  <c r="CE1731" i="45" s="1"/>
  <c r="CE278" i="45" a="1"/>
  <c r="CE278" i="45" s="1"/>
  <c r="CI278" i="45" a="1"/>
  <c r="CI278" i="45" s="1"/>
  <c r="CE1004" i="45" a="1"/>
  <c r="CE1004" i="45" s="1"/>
  <c r="CI1004" i="45" a="1"/>
  <c r="CI1004" i="45" s="1"/>
  <c r="CI2388" i="45" a="1"/>
  <c r="CI2388" i="45" s="1"/>
  <c r="CE2388" i="45" a="1"/>
  <c r="CE2388" i="45" s="1"/>
  <c r="CE1643" i="45" a="1"/>
  <c r="CE1643" i="45" s="1"/>
  <c r="CI1643" i="45" a="1"/>
  <c r="CI1643" i="45" s="1"/>
  <c r="CE1840" i="45" a="1"/>
  <c r="CE1840" i="45" s="1"/>
  <c r="CI1840" i="45" a="1"/>
  <c r="CI1840" i="45" s="1"/>
  <c r="CE802" i="45" a="1"/>
  <c r="CE802" i="45" s="1"/>
  <c r="CI802" i="45" a="1"/>
  <c r="CI802" i="45" s="1"/>
  <c r="CE2173" i="45" a="1"/>
  <c r="CE2173" i="45" s="1"/>
  <c r="CI2173" i="45" a="1"/>
  <c r="CI2173" i="45" s="1"/>
  <c r="CE1687" i="45" a="1"/>
  <c r="CE1687" i="45" s="1"/>
  <c r="CI1687" i="45" a="1"/>
  <c r="CI1687" i="45" s="1"/>
  <c r="CE2336" i="45" a="1"/>
  <c r="CE2336" i="45" s="1"/>
  <c r="CI2336" i="45" a="1"/>
  <c r="CI2336" i="45" s="1"/>
  <c r="CE146" i="45" a="1"/>
  <c r="CE146" i="45" s="1"/>
  <c r="CI146" i="45" a="1"/>
  <c r="CI146" i="45" s="1"/>
  <c r="CE1769" i="45" a="1"/>
  <c r="CE1769" i="45" s="1"/>
  <c r="CI1769" i="45" a="1"/>
  <c r="CI1769" i="45" s="1"/>
  <c r="CI2101" i="45" a="1"/>
  <c r="CI2101" i="45" s="1"/>
  <c r="CE2101" i="45" a="1"/>
  <c r="CE2101" i="45" s="1"/>
  <c r="CI863" i="45" a="1"/>
  <c r="CI863" i="45" s="1"/>
  <c r="CE863" i="45" a="1"/>
  <c r="CE863" i="45" s="1"/>
  <c r="CI1772" i="45" a="1"/>
  <c r="CI1772" i="45" s="1"/>
  <c r="CE1772" i="45" a="1"/>
  <c r="CE1772" i="45" s="1"/>
  <c r="CI2011" i="45" a="1"/>
  <c r="CI2011" i="45" s="1"/>
  <c r="CE2011" i="45" a="1"/>
  <c r="CE2011" i="45" s="1"/>
  <c r="CE874" i="45" a="1"/>
  <c r="CE874" i="45" s="1"/>
  <c r="CI874" i="45" a="1"/>
  <c r="CI874" i="45" s="1"/>
  <c r="CI956" i="45" a="1"/>
  <c r="CI956" i="45" s="1"/>
  <c r="CE956" i="45" a="1"/>
  <c r="CE956" i="45" s="1"/>
  <c r="CE995" i="45" a="1"/>
  <c r="CE995" i="45" s="1"/>
  <c r="CI995" i="45" a="1"/>
  <c r="CI995" i="45" s="1"/>
  <c r="CI2192" i="45" a="1"/>
  <c r="CI2192" i="45" s="1"/>
  <c r="CE2192" i="45" a="1"/>
  <c r="CE2192" i="45" s="1"/>
  <c r="CE32" i="45" a="1"/>
  <c r="CE32" i="45" s="1"/>
  <c r="CI32" i="45" a="1"/>
  <c r="CI32" i="45" s="1"/>
  <c r="CI280" i="45" a="1"/>
  <c r="CI280" i="45" s="1"/>
  <c r="CE280" i="45" a="1"/>
  <c r="CE280" i="45" s="1"/>
  <c r="CI2319" i="45" a="1"/>
  <c r="CI2319" i="45" s="1"/>
  <c r="CE2319" i="45" a="1"/>
  <c r="CE2319" i="45" s="1"/>
  <c r="CI1638" i="45" a="1"/>
  <c r="CI1638" i="45" s="1"/>
  <c r="CE1638" i="45" a="1"/>
  <c r="CE1638" i="45" s="1"/>
  <c r="CI2299" i="45" a="1"/>
  <c r="CI2299" i="45" s="1"/>
  <c r="CE2299" i="45" a="1"/>
  <c r="CE2299" i="45" s="1"/>
  <c r="CI1642" i="45" a="1"/>
  <c r="CI1642" i="45" s="1"/>
  <c r="CE1642" i="45" a="1"/>
  <c r="CE1642" i="45" s="1"/>
  <c r="CI221" i="45" a="1"/>
  <c r="CI221" i="45" s="1"/>
  <c r="CE221" i="45" a="1"/>
  <c r="CE221" i="45" s="1"/>
  <c r="CI1458" i="45" a="1"/>
  <c r="CI1458" i="45" s="1"/>
  <c r="CE1458" i="45" a="1"/>
  <c r="CE1458" i="45" s="1"/>
  <c r="CI1732" i="45" a="1"/>
  <c r="CI1732" i="45" s="1"/>
  <c r="CE1732" i="45" a="1"/>
  <c r="CE1732" i="45" s="1"/>
  <c r="CI1988" i="45" a="1"/>
  <c r="CI1988" i="45" s="1"/>
  <c r="CE1988" i="45" a="1"/>
  <c r="CE1988" i="45" s="1"/>
  <c r="CE1013" i="45" a="1"/>
  <c r="CE1013" i="45" s="1"/>
  <c r="CI1013" i="45" a="1"/>
  <c r="CI1013" i="45" s="1"/>
  <c r="CI1938" i="45" a="1"/>
  <c r="CI1938" i="45" s="1"/>
  <c r="CE1938" i="45" a="1"/>
  <c r="CE1938" i="45" s="1"/>
  <c r="CE137" i="45" a="1"/>
  <c r="CE137" i="45" s="1"/>
  <c r="CI137" i="45" a="1"/>
  <c r="CI137" i="45" s="1"/>
  <c r="CE2069" i="45" a="1"/>
  <c r="CE2069" i="45" s="1"/>
  <c r="CI2069" i="45" a="1"/>
  <c r="CI2069" i="45" s="1"/>
  <c r="CI2386" i="45" a="1"/>
  <c r="CI2386" i="45" s="1"/>
  <c r="CE2386" i="45" a="1"/>
  <c r="CE2386" i="45" s="1"/>
  <c r="CE1639" i="45" a="1"/>
  <c r="CE1639" i="45" s="1"/>
  <c r="CI1639" i="45" a="1"/>
  <c r="CI1639" i="45" s="1"/>
  <c r="CI59" i="45" a="1"/>
  <c r="CI59" i="45" s="1"/>
  <c r="CE59" i="45" a="1"/>
  <c r="CE59" i="45" s="1"/>
  <c r="CI2244" i="45" a="1"/>
  <c r="CI2244" i="45" s="1"/>
  <c r="CE2244" i="45" a="1"/>
  <c r="CE2244" i="45" s="1"/>
  <c r="CE1433" i="45" a="1"/>
  <c r="CE1433" i="45" s="1"/>
  <c r="CI1433" i="45" a="1"/>
  <c r="CI1433" i="45" s="1"/>
  <c r="CE1689" i="45" a="1"/>
  <c r="CE1689" i="45" s="1"/>
  <c r="CI1689" i="45" a="1"/>
  <c r="CI1689" i="45" s="1"/>
  <c r="CI943" i="45" a="1"/>
  <c r="CI943" i="45" s="1"/>
  <c r="CE943" i="45" a="1"/>
  <c r="CE943" i="45" s="1"/>
  <c r="CE1972" i="45" a="1"/>
  <c r="CE1972" i="45" s="1"/>
  <c r="CI1972" i="45" a="1"/>
  <c r="CI1972" i="45" s="1"/>
  <c r="CE93" i="45" a="1"/>
  <c r="CE93" i="45" s="1"/>
  <c r="CI93" i="45" a="1"/>
  <c r="CI93" i="45" s="1"/>
  <c r="CI67" i="45" a="1"/>
  <c r="CI67" i="45" s="1"/>
  <c r="CE67" i="45" a="1"/>
  <c r="CE67" i="45" s="1"/>
  <c r="CI2052" i="45" a="1"/>
  <c r="CI2052" i="45" s="1"/>
  <c r="CE2052" i="45" a="1"/>
  <c r="CE2052" i="45" s="1"/>
  <c r="CE1761" i="45" a="1"/>
  <c r="CE1761" i="45" s="1"/>
  <c r="CI1761" i="45" a="1"/>
  <c r="CI1761" i="45" s="1"/>
  <c r="CE871" i="45" a="1"/>
  <c r="CE871" i="45" s="1"/>
  <c r="CI871" i="45" a="1"/>
  <c r="CI871" i="45" s="1"/>
  <c r="CI2421" i="45" a="1"/>
  <c r="CI2421" i="45" s="1"/>
  <c r="CE2421" i="45" a="1"/>
  <c r="CE2421" i="45" s="1"/>
  <c r="CI269" i="45" a="1"/>
  <c r="CI269" i="45" s="1"/>
  <c r="CE269" i="45" a="1"/>
  <c r="CE269" i="45" s="1"/>
  <c r="CI186" i="45" a="1"/>
  <c r="CI186" i="45" s="1"/>
  <c r="CE186" i="45" a="1"/>
  <c r="CE186" i="45" s="1"/>
  <c r="CI2390" i="45" a="1"/>
  <c r="CI2390" i="45" s="1"/>
  <c r="CE2390" i="45" a="1"/>
  <c r="CE2390" i="45" s="1"/>
  <c r="CE76" i="45" a="1"/>
  <c r="CE76" i="45" s="1"/>
  <c r="CI76" i="45" a="1"/>
  <c r="CI76" i="45" s="1"/>
  <c r="CE2205" i="45" a="1"/>
  <c r="CE2205" i="45" s="1"/>
  <c r="CI2205" i="45" a="1"/>
  <c r="CI2205" i="45" s="1"/>
  <c r="CI2126" i="45" a="1"/>
  <c r="CI2126" i="45" s="1"/>
  <c r="CE2126" i="45" a="1"/>
  <c r="CE2126" i="45" s="1"/>
  <c r="CI1741" i="45" a="1"/>
  <c r="CI1741" i="45" s="1"/>
  <c r="CE1741" i="45" a="1"/>
  <c r="CE1741" i="45" s="1"/>
  <c r="CI1541" i="45" a="1"/>
  <c r="CI1541" i="45" s="1"/>
  <c r="CE1541" i="45" a="1"/>
  <c r="CE1541" i="45" s="1"/>
  <c r="CE2322" i="45" a="1"/>
  <c r="CE2322" i="45" s="1"/>
  <c r="CI2322" i="45" a="1"/>
  <c r="CI2322" i="45" s="1"/>
  <c r="CE1448" i="45" a="1"/>
  <c r="CE1448" i="45" s="1"/>
  <c r="CI1448" i="45" a="1"/>
  <c r="CI1448" i="45" s="1"/>
  <c r="CI2343" i="45" a="1"/>
  <c r="CI2343" i="45" s="1"/>
  <c r="CE2343" i="45" a="1"/>
  <c r="CE2343" i="45" s="1"/>
  <c r="CE283" i="45" a="1"/>
  <c r="CE283" i="45" s="1"/>
  <c r="CI283" i="45" a="1"/>
  <c r="CI283" i="45" s="1"/>
  <c r="CE2284" i="45" a="1"/>
  <c r="CE2284" i="45" s="1"/>
  <c r="CI2284" i="45" a="1"/>
  <c r="CI2284" i="45" s="1"/>
  <c r="CE2111" i="45" a="1"/>
  <c r="CE2111" i="45" s="1"/>
  <c r="CI2111" i="45" a="1"/>
  <c r="CI2111" i="45" s="1"/>
  <c r="CI287" i="45" a="1"/>
  <c r="CI287" i="45" s="1"/>
  <c r="CE287" i="45" a="1"/>
  <c r="CE287" i="45" s="1"/>
  <c r="CI776" i="45" a="1"/>
  <c r="CI776" i="45" s="1"/>
  <c r="CE776" i="45" a="1"/>
  <c r="CE776" i="45" s="1"/>
  <c r="CE2435" i="45" a="1"/>
  <c r="CE2435" i="45" s="1"/>
  <c r="CI2435" i="45" a="1"/>
  <c r="CI2435" i="45" s="1"/>
  <c r="CI1679" i="45" a="1"/>
  <c r="CI1679" i="45" s="1"/>
  <c r="CE1679" i="45" a="1"/>
  <c r="CE1679" i="45" s="1"/>
  <c r="CE2166" i="45" a="1"/>
  <c r="CE2166" i="45" s="1"/>
  <c r="CI2166" i="45" a="1"/>
  <c r="CI2166" i="45" s="1"/>
  <c r="CI122" i="45" a="1"/>
  <c r="CI122" i="45" s="1"/>
  <c r="CE122" i="45" a="1"/>
  <c r="CE122" i="45" s="1"/>
  <c r="CE1889" i="45" a="1"/>
  <c r="CE1889" i="45" s="1"/>
  <c r="CI1889" i="45" a="1"/>
  <c r="CI1889" i="45" s="1"/>
  <c r="CI2432" i="45" a="1"/>
  <c r="CI2432" i="45" s="1"/>
  <c r="CE2432" i="45" a="1"/>
  <c r="CE2432" i="45" s="1"/>
  <c r="CE1762" i="45" a="1"/>
  <c r="CE1762" i="45" s="1"/>
  <c r="CI1762" i="45" a="1"/>
  <c r="CI1762" i="45" s="1"/>
  <c r="CI1459" i="45" a="1"/>
  <c r="CI1459" i="45" s="1"/>
  <c r="CE1459" i="45" a="1"/>
  <c r="CE1459" i="45" s="1"/>
  <c r="CI1545" i="45" a="1"/>
  <c r="CI1545" i="45" s="1"/>
  <c r="CE1545" i="45" a="1"/>
  <c r="CE1545" i="45" s="1"/>
  <c r="CE1345" i="45" a="1"/>
  <c r="CE1345" i="45" s="1"/>
  <c r="CI1345" i="45" a="1"/>
  <c r="CI1345" i="45" s="1"/>
  <c r="CI1930" i="45" a="1"/>
  <c r="CI1930" i="45" s="1"/>
  <c r="CE1930" i="45" a="1"/>
  <c r="CE1930" i="45" s="1"/>
  <c r="CI1520" i="45" a="1"/>
  <c r="CI1520" i="45" s="1"/>
  <c r="CE1520" i="45" a="1"/>
  <c r="CE1520" i="45" s="1"/>
  <c r="CI915" i="45" a="1"/>
  <c r="CI915" i="45" s="1"/>
  <c r="CE915" i="45" a="1"/>
  <c r="CE915" i="45" s="1"/>
  <c r="CI2253" i="45" a="1"/>
  <c r="CI2253" i="45" s="1"/>
  <c r="CE2253" i="45" a="1"/>
  <c r="CE2253" i="45" s="1"/>
  <c r="CE2329" i="45" a="1"/>
  <c r="CE2329" i="45" s="1"/>
  <c r="CI2329" i="45" a="1"/>
  <c r="CI2329" i="45" s="1"/>
  <c r="CE1904" i="45" a="1"/>
  <c r="CE1904" i="45" s="1"/>
  <c r="CI1904" i="45" a="1"/>
  <c r="CI1904" i="45" s="1"/>
  <c r="CI2176" i="45" a="1"/>
  <c r="CI2176" i="45" s="1"/>
  <c r="CE2176" i="45" a="1"/>
  <c r="CE2176" i="45" s="1"/>
  <c r="CE951" i="45" a="1"/>
  <c r="CE951" i="45" s="1"/>
  <c r="CI951" i="45" a="1"/>
  <c r="CI951" i="45" s="1"/>
  <c r="CI2066" i="45" a="1"/>
  <c r="CI2066" i="45" s="1"/>
  <c r="CE2066" i="45" a="1"/>
  <c r="CE2066" i="45" s="1"/>
  <c r="CI2267" i="45" a="1"/>
  <c r="CI2267" i="45" s="1"/>
  <c r="CE2267" i="45" a="1"/>
  <c r="CE2267" i="45" s="1"/>
  <c r="CI2229" i="45" a="1"/>
  <c r="CI2229" i="45" s="1"/>
  <c r="CE2229" i="45" a="1"/>
  <c r="CE2229" i="45" s="1"/>
  <c r="CI866" i="45" a="1"/>
  <c r="CI866" i="45" s="1"/>
  <c r="CE866" i="45" a="1"/>
  <c r="CE866" i="45" s="1"/>
  <c r="CI843" i="45" a="1"/>
  <c r="CI843" i="45" s="1"/>
  <c r="CE843" i="45" a="1"/>
  <c r="CE843" i="45" s="1"/>
  <c r="CI756" i="45" a="1"/>
  <c r="CI756" i="45" s="1"/>
  <c r="CE756" i="45" a="1"/>
  <c r="CE756" i="45" s="1"/>
  <c r="CI2215" i="45" a="1"/>
  <c r="CI2215" i="45" s="1"/>
  <c r="CE2215" i="45" a="1"/>
  <c r="CE2215" i="45" s="1"/>
  <c r="CI1630" i="45" a="1"/>
  <c r="CI1630" i="45" s="1"/>
  <c r="CE1630" i="45" a="1"/>
  <c r="CE1630" i="45" s="1"/>
  <c r="CE2058" i="45" a="1"/>
  <c r="CE2058" i="45" s="1"/>
  <c r="CI2058" i="45" a="1"/>
  <c r="CI2058" i="45" s="1"/>
  <c r="CE1512" i="45" a="1"/>
  <c r="CE1512" i="45" s="1"/>
  <c r="CI1512" i="45" a="1"/>
  <c r="CI1512" i="45" s="1"/>
  <c r="CI79" i="45" a="1"/>
  <c r="CI79" i="45" s="1"/>
  <c r="CE79" i="45" a="1"/>
  <c r="CE79" i="45" s="1"/>
  <c r="CI1470" i="45" a="1"/>
  <c r="CI1470" i="45" s="1"/>
  <c r="CE1470" i="45" a="1"/>
  <c r="CE1470" i="45" s="1"/>
  <c r="CE1778" i="45" a="1"/>
  <c r="CE1778" i="45" s="1"/>
  <c r="CI1778" i="45" a="1"/>
  <c r="CI1778" i="45" s="1"/>
  <c r="CI888" i="45" a="1"/>
  <c r="CI888" i="45" s="1"/>
  <c r="CE888" i="45" a="1"/>
  <c r="CE888" i="45" s="1"/>
  <c r="CI1825" i="45" a="1"/>
  <c r="CI1825" i="45" s="1"/>
  <c r="CE1825" i="45" a="1"/>
  <c r="CE1825" i="45" s="1"/>
  <c r="CI2003" i="45" a="1"/>
  <c r="CI2003" i="45" s="1"/>
  <c r="CE2003" i="45" a="1"/>
  <c r="CE2003" i="45" s="1"/>
  <c r="CE190" i="45" a="1"/>
  <c r="CE190" i="45" s="1"/>
  <c r="CI190" i="45" a="1"/>
  <c r="CI190" i="45" s="1"/>
  <c r="CE2381" i="45" a="1"/>
  <c r="CE2381" i="45" s="1"/>
  <c r="CI2381" i="45" a="1"/>
  <c r="CI2381" i="45" s="1"/>
  <c r="CE2251" i="45" a="1"/>
  <c r="CE2251" i="45" s="1"/>
  <c r="CI2251" i="45" a="1"/>
  <c r="CI2251" i="45" s="1"/>
  <c r="CE2498" i="45" a="1"/>
  <c r="CE2498" i="45" s="1"/>
  <c r="CI2498" i="45" a="1"/>
  <c r="CI2498" i="45" s="1"/>
  <c r="CE1985" i="45" a="1"/>
  <c r="CE1985" i="45" s="1"/>
  <c r="CI1985" i="45" a="1"/>
  <c r="CI1985" i="45" s="1"/>
  <c r="CI1905" i="45" a="1"/>
  <c r="CI1905" i="45" s="1"/>
  <c r="CE1905" i="45" a="1"/>
  <c r="CE1905" i="45" s="1"/>
  <c r="CE908" i="45" a="1"/>
  <c r="CE908" i="45" s="1"/>
  <c r="CI908" i="45" a="1"/>
  <c r="CI908" i="45" s="1"/>
  <c r="CI26" i="45" a="1"/>
  <c r="CI26" i="45" s="1"/>
  <c r="CE26" i="45" a="1"/>
  <c r="CE26" i="45" s="1"/>
  <c r="CE841" i="45" a="1"/>
  <c r="CE841" i="45" s="1"/>
  <c r="CI841" i="45" a="1"/>
  <c r="CI841" i="45" s="1"/>
  <c r="CI1637" i="45" a="1"/>
  <c r="CI1637" i="45" s="1"/>
  <c r="CE1637" i="45" a="1"/>
  <c r="CE1637" i="45" s="1"/>
  <c r="CE759" i="45" a="1"/>
  <c r="CE759" i="45" s="1"/>
  <c r="CI759" i="45" a="1"/>
  <c r="CI759" i="45" s="1"/>
  <c r="CE2287" i="45" a="1"/>
  <c r="CE2287" i="45" s="1"/>
  <c r="CI2287" i="45" a="1"/>
  <c r="CI2287" i="45" s="1"/>
  <c r="CI1661" i="45" a="1"/>
  <c r="CI1661" i="45" s="1"/>
  <c r="CE1661" i="45" a="1"/>
  <c r="CE1661" i="45" s="1"/>
  <c r="CE1703" i="45" a="1"/>
  <c r="CE1703" i="45" s="1"/>
  <c r="CI1703" i="45" a="1"/>
  <c r="CI1703" i="45" s="1"/>
  <c r="CI1829" i="45" a="1"/>
  <c r="CI1829" i="45" s="1"/>
  <c r="CE1829" i="45" a="1"/>
  <c r="CE1829" i="45" s="1"/>
  <c r="CI106" i="45" a="1"/>
  <c r="CI106" i="45" s="1"/>
  <c r="CE106" i="45" a="1"/>
  <c r="CE106" i="45" s="1"/>
  <c r="CI1729" i="45" a="1"/>
  <c r="CI1729" i="45" s="1"/>
  <c r="CE1729" i="45" a="1"/>
  <c r="CE1729" i="45" s="1"/>
  <c r="CI1823" i="45" a="1"/>
  <c r="CI1823" i="45" s="1"/>
  <c r="CE1823" i="45" a="1"/>
  <c r="CE1823" i="45" s="1"/>
  <c r="CI255" i="45" a="1"/>
  <c r="CI255" i="45" s="1"/>
  <c r="CE255" i="45" a="1"/>
  <c r="CE255" i="45" s="1"/>
  <c r="CI1557" i="45" a="1"/>
  <c r="CI1557" i="45" s="1"/>
  <c r="CE1557" i="45" a="1"/>
  <c r="CE1557" i="45" s="1"/>
  <c r="CE1744" i="45" a="1"/>
  <c r="CE1744" i="45" s="1"/>
  <c r="CI1744" i="45" a="1"/>
  <c r="CI1744" i="45" s="1"/>
  <c r="CI2068" i="45" a="1"/>
  <c r="CI2068" i="45" s="1"/>
  <c r="CE2068" i="45" a="1"/>
  <c r="CE2068" i="45" s="1"/>
  <c r="CI2363" i="45" a="1"/>
  <c r="CI2363" i="45" s="1"/>
  <c r="CE2363" i="45" a="1"/>
  <c r="CE2363" i="45" s="1"/>
  <c r="CI1676" i="45" a="1"/>
  <c r="CI1676" i="45" s="1"/>
  <c r="CE1676" i="45" a="1"/>
  <c r="CE1676" i="45" s="1"/>
  <c r="CI1755" i="45" a="1"/>
  <c r="CI1755" i="45" s="1"/>
  <c r="CE1755" i="45" a="1"/>
  <c r="CE1755" i="45" s="1"/>
  <c r="CE1926" i="45" a="1"/>
  <c r="CE1926" i="45" s="1"/>
  <c r="CI1926" i="45" a="1"/>
  <c r="CI1926" i="45" s="1"/>
  <c r="CI2219" i="45" a="1"/>
  <c r="CI2219" i="45" s="1"/>
  <c r="CE2219" i="45" a="1"/>
  <c r="CE2219" i="45" s="1"/>
  <c r="CE1696" i="45" a="1"/>
  <c r="CE1696" i="45" s="1"/>
  <c r="CI1696" i="45" a="1"/>
  <c r="CI1696" i="45" s="1"/>
  <c r="CI1326" i="45" a="1"/>
  <c r="CI1326" i="45" s="1"/>
  <c r="CE1326" i="45" a="1"/>
  <c r="CE1326" i="45" s="1"/>
  <c r="CI2366" i="45" a="1"/>
  <c r="CI2366" i="45" s="1"/>
  <c r="CE2366" i="45" a="1"/>
  <c r="CE2366" i="45" s="1"/>
  <c r="CI2454" i="45" a="1"/>
  <c r="CI2454" i="45" s="1"/>
  <c r="CE2454" i="45" a="1"/>
  <c r="CE2454" i="45" s="1"/>
  <c r="CE1615" i="45" a="1"/>
  <c r="CE1615" i="45" s="1"/>
  <c r="CI1615" i="45" a="1"/>
  <c r="CI1615" i="45" s="1"/>
  <c r="CE12" i="45" a="1"/>
  <c r="CE12" i="45" s="1"/>
  <c r="CI12" i="45" a="1"/>
  <c r="CI12" i="45" s="1"/>
  <c r="CE1535" i="45" a="1"/>
  <c r="CE1535" i="45" s="1"/>
  <c r="CI1535" i="45" a="1"/>
  <c r="CI1535" i="45" s="1"/>
  <c r="CE82" i="45" a="1"/>
  <c r="CE82" i="45" s="1"/>
  <c r="CI82" i="45" a="1"/>
  <c r="CI82" i="45" s="1"/>
  <c r="CI1006" i="45" a="1"/>
  <c r="CI1006" i="45" s="1"/>
  <c r="CE1006" i="45" a="1"/>
  <c r="CE1006" i="45" s="1"/>
  <c r="CE961" i="45" a="1"/>
  <c r="CE961" i="45" s="1"/>
  <c r="CI961" i="45" a="1"/>
  <c r="CI961" i="45" s="1"/>
  <c r="CI2009" i="45" a="1"/>
  <c r="CI2009" i="45" s="1"/>
  <c r="CE2009" i="45" a="1"/>
  <c r="CE2009" i="45" s="1"/>
  <c r="CI1550" i="45" a="1"/>
  <c r="CI1550" i="45" s="1"/>
  <c r="CE1550" i="45" a="1"/>
  <c r="CE1550" i="45" s="1"/>
  <c r="CI234" i="45" a="1"/>
  <c r="CI234" i="45" s="1"/>
  <c r="CE234" i="45" a="1"/>
  <c r="CE234" i="45" s="1"/>
  <c r="CE1424" i="45" a="1"/>
  <c r="CE1424" i="45" s="1"/>
  <c r="CI1424" i="45" a="1"/>
  <c r="CI1424" i="45" s="1"/>
  <c r="CI1610" i="45" a="1"/>
  <c r="CI1610" i="45" s="1"/>
  <c r="CE1610" i="45" a="1"/>
  <c r="CE1610" i="45" s="1"/>
  <c r="CI1805" i="45" a="1"/>
  <c r="CI1805" i="45" s="1"/>
  <c r="CE1805" i="45" a="1"/>
  <c r="CE1805" i="45" s="1"/>
  <c r="CI2214" i="45" a="1"/>
  <c r="CI2214" i="45" s="1"/>
  <c r="CE2214" i="45" a="1"/>
  <c r="CE2214" i="45" s="1"/>
  <c r="CE191" i="45" a="1"/>
  <c r="CE191" i="45" s="1"/>
  <c r="CI191" i="45" a="1"/>
  <c r="CI191" i="45" s="1"/>
  <c r="CI983" i="45" a="1"/>
  <c r="CI983" i="45" s="1"/>
  <c r="CE983" i="45" a="1"/>
  <c r="CE983" i="45" s="1"/>
  <c r="CE1989" i="45" a="1"/>
  <c r="CE1989" i="45" s="1"/>
  <c r="CI1989" i="45" a="1"/>
  <c r="CI1989" i="45" s="1"/>
  <c r="CI2001" i="45" a="1"/>
  <c r="CI2001" i="45" s="1"/>
  <c r="CE2001" i="45" a="1"/>
  <c r="CE2001" i="45" s="1"/>
  <c r="CE1841" i="45" a="1"/>
  <c r="CE1841" i="45" s="1"/>
  <c r="CI1841" i="45" a="1"/>
  <c r="CI1841" i="45" s="1"/>
  <c r="CI1963" i="45" a="1"/>
  <c r="CI1963" i="45" s="1"/>
  <c r="CE1963" i="45" a="1"/>
  <c r="CE1963" i="45" s="1"/>
  <c r="CI1471" i="45" a="1"/>
  <c r="CI1471" i="45" s="1"/>
  <c r="CE1471" i="45" a="1"/>
  <c r="CE1471" i="45" s="1"/>
  <c r="CI42" i="45" a="1"/>
  <c r="CI42" i="45" s="1"/>
  <c r="CE42" i="45" a="1"/>
  <c r="CE42" i="45" s="1"/>
  <c r="CI1032" i="45" a="1"/>
  <c r="CI1032" i="45" s="1"/>
  <c r="CE1032" i="45" a="1"/>
  <c r="CE1032" i="45" s="1"/>
  <c r="CE789" i="45" a="1"/>
  <c r="CE789" i="45" s="1"/>
  <c r="CI789" i="45" a="1"/>
  <c r="CI789" i="45" s="1"/>
  <c r="CI2060" i="45" a="1"/>
  <c r="CI2060" i="45" s="1"/>
  <c r="CE2060" i="45" a="1"/>
  <c r="CE2060" i="45" s="1"/>
  <c r="CE198" i="45" a="1"/>
  <c r="CE198" i="45" s="1"/>
  <c r="CI198" i="45" a="1"/>
  <c r="CI198" i="45" s="1"/>
  <c r="CI815" i="45" a="1"/>
  <c r="CI815" i="45" s="1"/>
  <c r="CE815" i="45" a="1"/>
  <c r="CE815" i="45" s="1"/>
  <c r="CE1543" i="45" a="1"/>
  <c r="CE1543" i="45" s="1"/>
  <c r="CI1543" i="45" a="1"/>
  <c r="CI1543" i="45" s="1"/>
  <c r="CE207" i="45" a="1"/>
  <c r="CE207" i="45" s="1"/>
  <c r="CI207" i="45" a="1"/>
  <c r="CI207" i="45" s="1"/>
  <c r="CI944" i="45" a="1"/>
  <c r="CI944" i="45" s="1"/>
  <c r="CE944" i="45" a="1"/>
  <c r="CE944" i="45" s="1"/>
  <c r="CE777" i="45" a="1"/>
  <c r="CE777" i="45" s="1"/>
  <c r="CI777" i="45" a="1"/>
  <c r="CI777" i="45" s="1"/>
  <c r="CE1380" i="45" a="1"/>
  <c r="CE1380" i="45" s="1"/>
  <c r="CI1380" i="45" a="1"/>
  <c r="CI1380" i="45" s="1"/>
  <c r="CE1432" i="45" a="1"/>
  <c r="CE1432" i="45" s="1"/>
  <c r="CI1432" i="45" a="1"/>
  <c r="CI1432" i="45" s="1"/>
  <c r="CE2082" i="45" a="1"/>
  <c r="CE2082" i="45" s="1"/>
  <c r="CI2082" i="45" a="1"/>
  <c r="CI2082" i="45" s="1"/>
  <c r="CE2097" i="45" a="1"/>
  <c r="CE2097" i="45" s="1"/>
  <c r="CI2097" i="45" a="1"/>
  <c r="CI2097" i="45" s="1"/>
  <c r="CI147" i="45" a="1"/>
  <c r="CI147" i="45" s="1"/>
  <c r="CE147" i="45" a="1"/>
  <c r="CE147" i="45" s="1"/>
  <c r="CE288" i="45" a="1"/>
  <c r="CE288" i="45" s="1"/>
  <c r="CI288" i="45" a="1"/>
  <c r="CI288" i="45" s="1"/>
  <c r="CI822" i="45" a="1"/>
  <c r="CI822" i="45" s="1"/>
  <c r="CE822" i="45" a="1"/>
  <c r="CE822" i="45" s="1"/>
  <c r="CI1421" i="45" a="1"/>
  <c r="CI1421" i="45" s="1"/>
  <c r="CE1421" i="45" a="1"/>
  <c r="CE1421" i="45" s="1"/>
  <c r="CI1517" i="45" a="1"/>
  <c r="CI1517" i="45" s="1"/>
  <c r="CE1517" i="45" a="1"/>
  <c r="CE1517" i="45" s="1"/>
  <c r="CI1640" i="45" a="1"/>
  <c r="CI1640" i="45" s="1"/>
  <c r="CE1640" i="45" a="1"/>
  <c r="CE1640" i="45" s="1"/>
  <c r="CE1614" i="45" a="1"/>
  <c r="CE1614" i="45" s="1"/>
  <c r="CI1614" i="45" a="1"/>
  <c r="CI1614" i="45" s="1"/>
  <c r="CI1850" i="45" a="1"/>
  <c r="CI1850" i="45" s="1"/>
  <c r="CE1850" i="45" a="1"/>
  <c r="CE1850" i="45" s="1"/>
  <c r="CE1956" i="45" a="1"/>
  <c r="CE1956" i="45" s="1"/>
  <c r="CI1956" i="45" a="1"/>
  <c r="CI1956" i="45" s="1"/>
  <c r="CI2307" i="45" a="1"/>
  <c r="CI2307" i="45" s="1"/>
  <c r="CE2307" i="45" a="1"/>
  <c r="CE2307" i="45" s="1"/>
  <c r="CE206" i="45" a="1"/>
  <c r="CE206" i="45" s="1"/>
  <c r="CI206" i="45" a="1"/>
  <c r="CI206" i="45" s="1"/>
  <c r="CE89" i="45" a="1"/>
  <c r="CE89" i="45" s="1"/>
  <c r="CI89" i="45" a="1"/>
  <c r="CI89" i="45" s="1"/>
  <c r="CE197" i="45" a="1"/>
  <c r="CE197" i="45" s="1"/>
  <c r="CI197" i="45" a="1"/>
  <c r="CI197" i="45" s="1"/>
  <c r="CE767" i="45" a="1"/>
  <c r="CE767" i="45" s="1"/>
  <c r="CI767" i="45" a="1"/>
  <c r="CI767" i="45" s="1"/>
  <c r="CE2487" i="45" a="1"/>
  <c r="CE2487" i="45" s="1"/>
  <c r="CI2487" i="45" a="1"/>
  <c r="CI2487" i="45" s="1"/>
  <c r="CE2184" i="45" a="1"/>
  <c r="CE2184" i="45" s="1"/>
  <c r="CI2184" i="45" a="1"/>
  <c r="CI2184" i="45" s="1"/>
  <c r="CI172" i="45" a="1"/>
  <c r="CI172" i="45" s="1"/>
  <c r="CE172" i="45" a="1"/>
  <c r="CE172" i="45" s="1"/>
  <c r="CE770" i="45" a="1"/>
  <c r="CE770" i="45" s="1"/>
  <c r="CI770" i="45" a="1"/>
  <c r="CI770" i="45" s="1"/>
  <c r="CI1509" i="45" a="1"/>
  <c r="CI1509" i="45" s="1"/>
  <c r="CE1509" i="45" a="1"/>
  <c r="CE1509" i="45" s="1"/>
  <c r="CI1428" i="45" a="1"/>
  <c r="CI1428" i="45" s="1"/>
  <c r="CE1428" i="45" a="1"/>
  <c r="CE1428" i="45" s="1"/>
  <c r="CI1528" i="45" a="1"/>
  <c r="CI1528" i="45" s="1"/>
  <c r="CE1528" i="45" a="1"/>
  <c r="CE1528" i="45" s="1"/>
  <c r="CE1886" i="45" a="1"/>
  <c r="CE1886" i="45" s="1"/>
  <c r="CI1886" i="45" a="1"/>
  <c r="CI1886" i="45" s="1"/>
  <c r="CI942" i="45" a="1"/>
  <c r="CI942" i="45" s="1"/>
  <c r="CE942" i="45" a="1"/>
  <c r="CE942" i="45" s="1"/>
  <c r="CI1513" i="45" a="1"/>
  <c r="CI1513" i="45" s="1"/>
  <c r="CE1513" i="45" a="1"/>
  <c r="CE1513" i="45" s="1"/>
  <c r="CI1700" i="45" a="1"/>
  <c r="CI1700" i="45" s="1"/>
  <c r="CE1700" i="45" a="1"/>
  <c r="CE1700" i="45" s="1"/>
  <c r="CI1869" i="45" a="1"/>
  <c r="CI1869" i="45" s="1"/>
  <c r="CE1869" i="45" a="1"/>
  <c r="CE1869" i="45" s="1"/>
  <c r="CI1827" i="45" a="1"/>
  <c r="CI1827" i="45" s="1"/>
  <c r="CE1827" i="45" a="1"/>
  <c r="CE1827" i="45" s="1"/>
  <c r="CI2157" i="45" a="1"/>
  <c r="CI2157" i="45" s="1"/>
  <c r="CE2157" i="45" a="1"/>
  <c r="CE2157" i="45" s="1"/>
  <c r="CE1978" i="45" a="1"/>
  <c r="CE1978" i="45" s="1"/>
  <c r="CI1978" i="45" a="1"/>
  <c r="CI1978" i="45" s="1"/>
  <c r="CI2312" i="45" a="1"/>
  <c r="CI2312" i="45" s="1"/>
  <c r="CE2312" i="45" a="1"/>
  <c r="CE2312" i="45" s="1"/>
  <c r="CI54" i="45" a="1"/>
  <c r="CI54" i="45" s="1"/>
  <c r="CE54" i="45" a="1"/>
  <c r="CE54" i="45" s="1"/>
  <c r="CE1612" i="45" a="1"/>
  <c r="CE1612" i="45" s="1"/>
  <c r="CI1612" i="45" a="1"/>
  <c r="CI1612" i="45" s="1"/>
  <c r="CI1594" i="45" a="1"/>
  <c r="CI1594" i="45" s="1"/>
  <c r="CE1594" i="45" a="1"/>
  <c r="CE1594" i="45" s="1"/>
  <c r="CI1880" i="45" a="1"/>
  <c r="CI1880" i="45" s="1"/>
  <c r="CE1880" i="45" a="1"/>
  <c r="CE1880" i="45" s="1"/>
  <c r="CI2180" i="45" a="1"/>
  <c r="CI2180" i="45" s="1"/>
  <c r="CE2180" i="45" a="1"/>
  <c r="CE2180" i="45" s="1"/>
  <c r="CI2302" i="45" a="1"/>
  <c r="CI2302" i="45" s="1"/>
  <c r="CE2302" i="45" a="1"/>
  <c r="CE2302" i="45" s="1"/>
  <c r="CE2250" i="45" a="1"/>
  <c r="CE2250" i="45" s="1"/>
  <c r="CI2250" i="45" a="1"/>
  <c r="CI2250" i="45" s="1"/>
  <c r="CE2151" i="45" a="1"/>
  <c r="CE2151" i="45" s="1"/>
  <c r="CI2151" i="45" a="1"/>
  <c r="CI2151" i="45" s="1"/>
  <c r="CE813" i="45" a="1"/>
  <c r="CE813" i="45" s="1"/>
  <c r="CI813" i="45" a="1"/>
  <c r="CI813" i="45" s="1"/>
  <c r="CI927" i="45" a="1"/>
  <c r="CI927" i="45" s="1"/>
  <c r="CE927" i="45" a="1"/>
  <c r="CE927" i="45" s="1"/>
  <c r="CE1767" i="45" a="1"/>
  <c r="CE1767" i="45" s="1"/>
  <c r="CI1767" i="45" a="1"/>
  <c r="CI1767" i="45" s="1"/>
  <c r="CI1872" i="45" a="1"/>
  <c r="CI1872" i="45" s="1"/>
  <c r="CE1872" i="45" a="1"/>
  <c r="CE1872" i="45" s="1"/>
  <c r="CE2019" i="45" a="1"/>
  <c r="CE2019" i="45" s="1"/>
  <c r="CI2019" i="45" a="1"/>
  <c r="CI2019" i="45" s="1"/>
  <c r="CE1659" i="45" a="1"/>
  <c r="CE1659" i="45" s="1"/>
  <c r="CI1659" i="45" a="1"/>
  <c r="CI1659" i="45" s="1"/>
  <c r="CE267" i="45" a="1"/>
  <c r="CE267" i="45" s="1"/>
  <c r="CI267" i="45" a="1"/>
  <c r="CI267" i="45" s="1"/>
  <c r="CI135" i="45" a="1"/>
  <c r="CI135" i="45" s="1"/>
  <c r="CE135" i="45" a="1"/>
  <c r="CE135" i="45" s="1"/>
  <c r="CI809" i="45" a="1"/>
  <c r="CI809" i="45" s="1"/>
  <c r="CE809" i="45" a="1"/>
  <c r="CE809" i="45" s="1"/>
  <c r="CE1725" i="45" a="1"/>
  <c r="CE1725" i="45" s="1"/>
  <c r="CI1725" i="45" a="1"/>
  <c r="CI1725" i="45" s="1"/>
  <c r="CE1681" i="45" a="1"/>
  <c r="CE1681" i="45" s="1"/>
  <c r="CI1681" i="45" a="1"/>
  <c r="CI1681" i="45" s="1"/>
  <c r="CE1684" i="45" a="1"/>
  <c r="CE1684" i="45" s="1"/>
  <c r="CI1684" i="45" a="1"/>
  <c r="CI1684" i="45" s="1"/>
  <c r="CE1881" i="45" a="1"/>
  <c r="CE1881" i="45" s="1"/>
  <c r="CI1881" i="45" a="1"/>
  <c r="CI1881" i="45" s="1"/>
  <c r="CE1816" i="45" a="1"/>
  <c r="CE1816" i="45" s="1"/>
  <c r="CI1816" i="45" a="1"/>
  <c r="CI1816" i="45" s="1"/>
  <c r="CI139" i="45" a="1"/>
  <c r="CI139" i="45" s="1"/>
  <c r="CE139" i="45" a="1"/>
  <c r="CE139" i="45" s="1"/>
  <c r="CI141" i="45" a="1"/>
  <c r="CI141" i="45" s="1"/>
  <c r="CE141" i="45" a="1"/>
  <c r="CE141" i="45" s="1"/>
  <c r="CI1716" i="45" a="1"/>
  <c r="CI1716" i="45" s="1"/>
  <c r="CE1716" i="45" a="1"/>
  <c r="CE1716" i="45" s="1"/>
  <c r="CI202" i="45" a="1"/>
  <c r="CI202" i="45" s="1"/>
  <c r="CE202" i="45" a="1"/>
  <c r="CE202" i="45" s="1"/>
  <c r="CI755" i="45" a="1"/>
  <c r="CI755" i="45" s="1"/>
  <c r="CE755" i="45" a="1"/>
  <c r="CE755" i="45" s="1"/>
  <c r="CI1582" i="45" a="1"/>
  <c r="CI1582" i="45" s="1"/>
  <c r="CE1582" i="45" a="1"/>
  <c r="CE1582" i="45" s="1"/>
  <c r="CE1532" i="45" a="1"/>
  <c r="CE1532" i="45" s="1"/>
  <c r="CI1532" i="45" a="1"/>
  <c r="CI1532" i="45" s="1"/>
  <c r="CI1818" i="45" a="1"/>
  <c r="CI1818" i="45" s="1"/>
  <c r="CE1818" i="45" a="1"/>
  <c r="CE1818" i="45" s="1"/>
  <c r="CI25" i="45" a="1"/>
  <c r="CI25" i="45" s="1"/>
  <c r="CE25" i="45" a="1"/>
  <c r="CE25" i="45" s="1"/>
  <c r="CI878" i="45" a="1"/>
  <c r="CI878" i="45" s="1"/>
  <c r="CE878" i="45" a="1"/>
  <c r="CE878" i="45" s="1"/>
  <c r="CI2080" i="45" a="1"/>
  <c r="CI2080" i="45" s="1"/>
  <c r="CE2080" i="45" a="1"/>
  <c r="CE2080" i="45" s="1"/>
  <c r="CI1633" i="45" a="1"/>
  <c r="CI1633" i="45" s="1"/>
  <c r="CE1633" i="45" a="1"/>
  <c r="CE1633" i="45" s="1"/>
  <c r="CI2223" i="45" a="1"/>
  <c r="CI2223" i="45" s="1"/>
  <c r="CE2223" i="45" a="1"/>
  <c r="CE2223" i="45" s="1"/>
  <c r="CI1564" i="45" a="1"/>
  <c r="CI1564" i="45" s="1"/>
  <c r="CE1564" i="45" a="1"/>
  <c r="CE1564" i="45" s="1"/>
  <c r="CE1377" i="45" a="1"/>
  <c r="CE1377" i="45" s="1"/>
  <c r="CI1377" i="45" a="1"/>
  <c r="CI1377" i="45" s="1"/>
  <c r="CI128" i="45" a="1"/>
  <c r="CI128" i="45" s="1"/>
  <c r="CE128" i="45" a="1"/>
  <c r="CE128" i="45" s="1"/>
  <c r="CE1331" i="45" a="1"/>
  <c r="CE1331" i="45" s="1"/>
  <c r="CI1331" i="45" a="1"/>
  <c r="CI1331" i="45" s="1"/>
  <c r="CE1641" i="45" a="1"/>
  <c r="CE1641" i="45" s="1"/>
  <c r="CI1641" i="45" a="1"/>
  <c r="CI1641" i="45" s="1"/>
  <c r="CI914" i="45" a="1"/>
  <c r="CI914" i="45" s="1"/>
  <c r="CE914" i="45" a="1"/>
  <c r="CE914" i="45" s="1"/>
  <c r="CI935" i="45" a="1"/>
  <c r="CI935" i="45" s="1"/>
  <c r="CE935" i="45" a="1"/>
  <c r="CE935" i="45" s="1"/>
  <c r="CI2420" i="45" a="1"/>
  <c r="CI2420" i="45" s="1"/>
  <c r="CE2420" i="45" a="1"/>
  <c r="CE2420" i="45" s="1"/>
  <c r="CE2479" i="45" a="1"/>
  <c r="CE2479" i="45" s="1"/>
  <c r="CI2479" i="45" a="1"/>
  <c r="CI2479" i="45" s="1"/>
  <c r="CI1986" i="45" a="1"/>
  <c r="CI1986" i="45" s="1"/>
  <c r="CE1986" i="45" a="1"/>
  <c r="CE1986" i="45" s="1"/>
  <c r="CI1488" i="45" a="1"/>
  <c r="CI1488" i="45" s="1"/>
  <c r="CE1488" i="45" a="1"/>
  <c r="CE1488" i="45" s="1"/>
  <c r="CI2364" i="45" a="1"/>
  <c r="CI2364" i="45" s="1"/>
  <c r="CE2364" i="45" a="1"/>
  <c r="CE2364" i="45" s="1"/>
  <c r="CE44" i="45" a="1"/>
  <c r="CE44" i="45" s="1"/>
  <c r="CI44" i="45" a="1"/>
  <c r="CI44" i="45" s="1"/>
  <c r="CI27" i="45" a="1"/>
  <c r="CI27" i="45" s="1"/>
  <c r="CE27" i="45" a="1"/>
  <c r="CE27" i="45" s="1"/>
  <c r="CE171" i="45" a="1"/>
  <c r="CE171" i="45" s="1"/>
  <c r="CI171" i="45" a="1"/>
  <c r="CI171" i="45" s="1"/>
  <c r="CI988" i="45" a="1"/>
  <c r="CI988" i="45" s="1"/>
  <c r="CE988" i="45" a="1"/>
  <c r="CE988" i="45" s="1"/>
  <c r="CE1579" i="45" a="1"/>
  <c r="CE1579" i="45" s="1"/>
  <c r="CI1579" i="45" a="1"/>
  <c r="CI1579" i="45" s="1"/>
  <c r="CI2168" i="45" a="1"/>
  <c r="CI2168" i="45" s="1"/>
  <c r="CE2168" i="45" a="1"/>
  <c r="CE2168" i="45" s="1"/>
  <c r="CE2246" i="45" a="1"/>
  <c r="CE2246" i="45" s="1"/>
  <c r="CI2246" i="45" a="1"/>
  <c r="CI2246" i="45" s="1"/>
  <c r="CE274" i="45" a="1"/>
  <c r="CE274" i="45" s="1"/>
  <c r="CI274" i="45" a="1"/>
  <c r="CI274" i="45" s="1"/>
  <c r="CI1023" i="45" a="1"/>
  <c r="CI1023" i="45" s="1"/>
  <c r="CE1023" i="45" a="1"/>
  <c r="CE1023" i="45" s="1"/>
  <c r="CI1463" i="45" a="1"/>
  <c r="CI1463" i="45" s="1"/>
  <c r="CE1463" i="45" a="1"/>
  <c r="CE1463" i="45" s="1"/>
  <c r="CE1423" i="45" a="1"/>
  <c r="CE1423" i="45" s="1"/>
  <c r="CI1423" i="45" a="1"/>
  <c r="CI1423" i="45" s="1"/>
  <c r="CE1493" i="45" a="1"/>
  <c r="CE1493" i="45" s="1"/>
  <c r="CI1493" i="45" a="1"/>
  <c r="CI1493" i="45" s="1"/>
  <c r="CI1395" i="45" a="1"/>
  <c r="CI1395" i="45" s="1"/>
  <c r="CE1395" i="45" a="1"/>
  <c r="CE1395" i="45" s="1"/>
  <c r="CE2155" i="45" a="1"/>
  <c r="CE2155" i="45" s="1"/>
  <c r="CI2155" i="45" a="1"/>
  <c r="CI2155" i="45" s="1"/>
  <c r="CE1935" i="45" a="1"/>
  <c r="CE1935" i="45" s="1"/>
  <c r="CI1935" i="45" a="1"/>
  <c r="CI1935" i="45" s="1"/>
  <c r="CI1646" i="45" a="1"/>
  <c r="CI1646" i="45" s="1"/>
  <c r="CE1646" i="45" a="1"/>
  <c r="CE1646" i="45" s="1"/>
  <c r="CI2458" i="45" a="1"/>
  <c r="CI2458" i="45" s="1"/>
  <c r="CE2458" i="45" a="1"/>
  <c r="CE2458" i="45" s="1"/>
  <c r="CI49" i="45" a="1"/>
  <c r="CI49" i="45" s="1"/>
  <c r="CE49" i="45" a="1"/>
  <c r="CE49" i="45" s="1"/>
  <c r="CI199" i="45" a="1"/>
  <c r="CI199" i="45" s="1"/>
  <c r="CE199" i="45" a="1"/>
  <c r="CE199" i="45" s="1"/>
  <c r="CI824" i="45" a="1"/>
  <c r="CI824" i="45" s="1"/>
  <c r="CE824" i="45" a="1"/>
  <c r="CE824" i="45" s="1"/>
  <c r="CI969" i="45" a="1"/>
  <c r="CI969" i="45" s="1"/>
  <c r="CE969" i="45" a="1"/>
  <c r="CE969" i="45" s="1"/>
  <c r="CI2367" i="45" a="1"/>
  <c r="CI2367" i="45" s="1"/>
  <c r="CE2367" i="45" a="1"/>
  <c r="CE2367" i="45" s="1"/>
  <c r="CI1781" i="45" a="1"/>
  <c r="CI1781" i="45" s="1"/>
  <c r="CE1781" i="45" a="1"/>
  <c r="CE1781" i="45" s="1"/>
  <c r="CI2238" i="45" a="1"/>
  <c r="CI2238" i="45" s="1"/>
  <c r="CE2238" i="45" a="1"/>
  <c r="CE2238" i="45" s="1"/>
  <c r="CE2183" i="45" a="1"/>
  <c r="CE2183" i="45" s="1"/>
  <c r="CI2183" i="45" a="1"/>
  <c r="CI2183" i="45" s="1"/>
  <c r="CI178" i="45" a="1"/>
  <c r="CI178" i="45" s="1"/>
  <c r="CE178" i="45" a="1"/>
  <c r="CE178" i="45" s="1"/>
  <c r="CE946" i="45" a="1"/>
  <c r="CE946" i="45" s="1"/>
  <c r="CI946" i="45" a="1"/>
  <c r="CI946" i="45" s="1"/>
  <c r="CI1346" i="45" a="1"/>
  <c r="CI1346" i="45" s="1"/>
  <c r="CE1346" i="45" a="1"/>
  <c r="CE1346" i="45" s="1"/>
  <c r="CE1397" i="45" a="1"/>
  <c r="CE1397" i="45" s="1"/>
  <c r="CI1397" i="45" a="1"/>
  <c r="CI1397" i="45" s="1"/>
  <c r="CI1566" i="45" a="1"/>
  <c r="CI1566" i="45" s="1"/>
  <c r="CE1566" i="45" a="1"/>
  <c r="CE1566" i="45" s="1"/>
  <c r="CE121" i="45" a="1"/>
  <c r="CE121" i="45" s="1"/>
  <c r="CI121" i="45" a="1"/>
  <c r="CI121" i="45" s="1"/>
  <c r="CI34" i="45" a="1"/>
  <c r="CI34" i="45" s="1"/>
  <c r="CE34" i="45" a="1"/>
  <c r="CE34" i="45" s="1"/>
  <c r="CI1366" i="45" a="1"/>
  <c r="CI1366" i="45" s="1"/>
  <c r="CE1366" i="45" a="1"/>
  <c r="CE1366" i="45" s="1"/>
  <c r="CE1555" i="45" a="1"/>
  <c r="CE1555" i="45" s="1"/>
  <c r="CI1555" i="45" a="1"/>
  <c r="CI1555" i="45" s="1"/>
  <c r="CE1542" i="45" a="1"/>
  <c r="CE1542" i="45" s="1"/>
  <c r="CI1542" i="45" a="1"/>
  <c r="CI1542" i="45" s="1"/>
  <c r="CI829" i="45" a="1"/>
  <c r="CI829" i="45" s="1"/>
  <c r="CE829" i="45" a="1"/>
  <c r="CE829" i="45" s="1"/>
  <c r="CI1324" i="45" a="1"/>
  <c r="CI1324" i="45" s="1"/>
  <c r="CE1324" i="45" a="1"/>
  <c r="CE1324" i="45" s="1"/>
  <c r="CE1934" i="45" a="1"/>
  <c r="CE1934" i="45" s="1"/>
  <c r="CI1934" i="45" a="1"/>
  <c r="CI1934" i="45" s="1"/>
  <c r="CI2040" i="45" a="1"/>
  <c r="CI2040" i="45" s="1"/>
  <c r="CE2040" i="45" a="1"/>
  <c r="CE2040" i="45" s="1"/>
  <c r="CI2378" i="45" a="1"/>
  <c r="CI2378" i="45" s="1"/>
  <c r="CE2378" i="45" a="1"/>
  <c r="CE2378" i="45" s="1"/>
  <c r="CI2427" i="45" a="1"/>
  <c r="CI2427" i="45" s="1"/>
  <c r="CE2427" i="45" a="1"/>
  <c r="CE2427" i="45" s="1"/>
  <c r="CI210" i="45" a="1"/>
  <c r="CI210" i="45" s="1"/>
  <c r="CE210" i="45" a="1"/>
  <c r="CE210" i="45" s="1"/>
  <c r="CI840" i="45" a="1"/>
  <c r="CI840" i="45" s="1"/>
  <c r="CE840" i="45" a="1"/>
  <c r="CE840" i="45" s="1"/>
  <c r="CI1371" i="45" a="1"/>
  <c r="CI1371" i="45" s="1"/>
  <c r="CE1371" i="45" a="1"/>
  <c r="CE1371" i="45" s="1"/>
  <c r="CI1958" i="45" a="1"/>
  <c r="CI1958" i="45" s="1"/>
  <c r="CE1958" i="45" a="1"/>
  <c r="CE1958" i="45" s="1"/>
  <c r="CI1848" i="45" a="1"/>
  <c r="CI1848" i="45" s="1"/>
  <c r="CE1848" i="45" a="1"/>
  <c r="CE1848" i="45" s="1"/>
  <c r="CE1664" i="45" a="1"/>
  <c r="CE1664" i="45" s="1"/>
  <c r="CI1664" i="45" a="1"/>
  <c r="CI1664" i="45" s="1"/>
  <c r="CI2042" i="45" a="1"/>
  <c r="CI2042" i="45" s="1"/>
  <c r="CE2042" i="45" a="1"/>
  <c r="CE2042" i="45" s="1"/>
  <c r="CE972" i="45" a="1"/>
  <c r="CE972" i="45" s="1"/>
  <c r="CI972" i="45" a="1"/>
  <c r="CI972" i="45" s="1"/>
  <c r="CI1701" i="45" a="1"/>
  <c r="CI1701" i="45" s="1"/>
  <c r="CE1701" i="45" a="1"/>
  <c r="CE1701" i="45" s="1"/>
  <c r="CI2408" i="45" a="1"/>
  <c r="CI2408" i="45" s="1"/>
  <c r="CE2408" i="45" a="1"/>
  <c r="CE2408" i="45" s="1"/>
  <c r="CE83" i="45" a="1"/>
  <c r="CE83" i="45" s="1"/>
  <c r="CI83" i="45" a="1"/>
  <c r="CI83" i="45" s="1"/>
  <c r="CI2120" i="45" a="1"/>
  <c r="CI2120" i="45" s="1"/>
  <c r="CE2120" i="45" a="1"/>
  <c r="CE2120" i="45" s="1"/>
  <c r="CE779" i="45" a="1"/>
  <c r="CE779" i="45" s="1"/>
  <c r="CI779" i="45" a="1"/>
  <c r="CI779" i="45" s="1"/>
  <c r="CI2384" i="45" a="1"/>
  <c r="CI2384" i="45" s="1"/>
  <c r="CE2384" i="45" a="1"/>
  <c r="CE2384" i="45" s="1"/>
  <c r="CE1473" i="45" a="1"/>
  <c r="CE1473" i="45" s="1"/>
  <c r="CI1473" i="45" a="1"/>
  <c r="CI1473" i="45" s="1"/>
  <c r="CE2147" i="45" a="1"/>
  <c r="CE2147" i="45" s="1"/>
  <c r="CI2147" i="45" a="1"/>
  <c r="CI2147" i="45" s="1"/>
  <c r="CI1759" i="45" a="1"/>
  <c r="CI1759" i="45" s="1"/>
  <c r="CE1759" i="45" a="1"/>
  <c r="CE1759" i="45" s="1"/>
  <c r="CE1033" i="45" a="1"/>
  <c r="CE1033" i="45" s="1"/>
  <c r="CI1033" i="45" a="1"/>
  <c r="CI1033" i="45" s="1"/>
  <c r="CE1014" i="45" a="1"/>
  <c r="CE1014" i="45" s="1"/>
  <c r="CI1014" i="45" a="1"/>
  <c r="CI1014" i="45" s="1"/>
  <c r="CI1537" i="45" a="1"/>
  <c r="CI1537" i="45" s="1"/>
  <c r="CE1537" i="45" a="1"/>
  <c r="CE1537" i="45" s="1"/>
  <c r="CI1883" i="45" a="1"/>
  <c r="CI1883" i="45" s="1"/>
  <c r="CE1883" i="45" a="1"/>
  <c r="CE1883" i="45" s="1"/>
  <c r="CE1965" i="45" a="1"/>
  <c r="CE1965" i="45" s="1"/>
  <c r="CI1965" i="45" a="1"/>
  <c r="CI1965" i="45" s="1"/>
  <c r="CE827" i="45" a="1"/>
  <c r="CE827" i="45" s="1"/>
  <c r="CI827" i="45" a="1"/>
  <c r="CI827" i="45" s="1"/>
  <c r="CI1791" i="45" a="1"/>
  <c r="CI1791" i="45" s="1"/>
  <c r="CE1791" i="45" a="1"/>
  <c r="CE1791" i="45" s="1"/>
  <c r="CI1724" i="45" a="1"/>
  <c r="CI1724" i="45" s="1"/>
  <c r="CE1724" i="45" a="1"/>
  <c r="CE1724" i="45" s="1"/>
  <c r="CI2015" i="45" a="1"/>
  <c r="CI2015" i="45" s="1"/>
  <c r="CE2015" i="45" a="1"/>
  <c r="CE2015" i="45" s="1"/>
  <c r="CE1474" i="45" a="1"/>
  <c r="CE1474" i="45" s="1"/>
  <c r="CI1474" i="45" a="1"/>
  <c r="CI1474" i="45" s="1"/>
  <c r="CI1486" i="45" a="1"/>
  <c r="CI1486" i="45" s="1"/>
  <c r="CE1486" i="45" a="1"/>
  <c r="CE1486" i="45" s="1"/>
  <c r="CI204" i="45" a="1"/>
  <c r="CI204" i="45" s="1"/>
  <c r="CE204" i="45" a="1"/>
  <c r="CE204" i="45" s="1"/>
  <c r="CE1022" i="45" a="1"/>
  <c r="CE1022" i="45" s="1"/>
  <c r="CI1022" i="45" a="1"/>
  <c r="CI1022" i="45" s="1"/>
  <c r="CI111" i="45" a="1"/>
  <c r="CI111" i="45" s="1"/>
  <c r="CE111" i="45" a="1"/>
  <c r="CE111" i="45" s="1"/>
  <c r="CE2102" i="45" a="1"/>
  <c r="CE2102" i="45" s="1"/>
  <c r="CI2102" i="45" a="1"/>
  <c r="CI2102" i="45" s="1"/>
  <c r="CI102" i="45" a="1"/>
  <c r="CI102" i="45" s="1"/>
  <c r="CE102" i="45" a="1"/>
  <c r="CE102" i="45" s="1"/>
  <c r="CI1399" i="45" a="1"/>
  <c r="CI1399" i="45" s="1"/>
  <c r="CE1399" i="45" a="1"/>
  <c r="CE1399" i="45" s="1"/>
  <c r="CI761" i="45" a="1"/>
  <c r="CI761" i="45" s="1"/>
  <c r="CE761" i="45" a="1"/>
  <c r="CE761" i="45" s="1"/>
  <c r="CI2286" i="45" a="1"/>
  <c r="CI2286" i="45" s="1"/>
  <c r="CE2286" i="45" a="1"/>
  <c r="CE2286" i="45" s="1"/>
  <c r="CI2485" i="45" a="1"/>
  <c r="CI2485" i="45" s="1"/>
  <c r="CE2485" i="45" a="1"/>
  <c r="CE2485" i="45" s="1"/>
  <c r="CI880" i="45" a="1"/>
  <c r="CI880" i="45" s="1"/>
  <c r="CE880" i="45" a="1"/>
  <c r="CE880" i="45" s="1"/>
  <c r="CI23" i="45" a="1"/>
  <c r="CI23" i="45" s="1"/>
  <c r="CE23" i="45" a="1"/>
  <c r="CE23" i="45" s="1"/>
  <c r="CE78" i="45" a="1"/>
  <c r="CE78" i="45" s="1"/>
  <c r="CI78" i="45" a="1"/>
  <c r="CI78" i="45" s="1"/>
  <c r="CI1779" i="45" a="1"/>
  <c r="CI1779" i="45" s="1"/>
  <c r="CE1779" i="45" a="1"/>
  <c r="CE1779" i="45" s="1"/>
  <c r="CI40" i="45" a="1"/>
  <c r="CI40" i="45" s="1"/>
  <c r="CE40" i="45" a="1"/>
  <c r="CE40" i="45" s="1"/>
  <c r="CI1498" i="45" a="1"/>
  <c r="CI1498" i="45" s="1"/>
  <c r="CE1498" i="45" a="1"/>
  <c r="CE1498" i="45" s="1"/>
  <c r="CE820" i="45" a="1"/>
  <c r="CE820" i="45" s="1"/>
  <c r="CI820" i="45" a="1"/>
  <c r="CI820" i="45" s="1"/>
  <c r="CI1979" i="45" a="1"/>
  <c r="CI1979" i="45" s="1"/>
  <c r="CE1979" i="45" a="1"/>
  <c r="CE1979" i="45" s="1"/>
  <c r="CI2167" i="45" a="1"/>
  <c r="CI2167" i="45" s="1"/>
  <c r="CE2167" i="45" a="1"/>
  <c r="CE2167" i="45" s="1"/>
  <c r="CI2086" i="45" a="1"/>
  <c r="CI2086" i="45" s="1"/>
  <c r="CE2086" i="45" a="1"/>
  <c r="CE2086" i="45" s="1"/>
  <c r="CI284" i="45" a="1"/>
  <c r="CI284" i="45" s="1"/>
  <c r="CE284" i="45" a="1"/>
  <c r="CE284" i="45" s="1"/>
  <c r="CE1596" i="45" a="1"/>
  <c r="CE1596" i="45" s="1"/>
  <c r="CI1596" i="45" a="1"/>
  <c r="CI1596" i="45" s="1"/>
  <c r="CE225" i="45" a="1"/>
  <c r="CE225" i="45" s="1"/>
  <c r="CI225" i="45" a="1"/>
  <c r="CI225" i="45" s="1"/>
  <c r="CI231" i="45" a="1"/>
  <c r="CI231" i="45" s="1"/>
  <c r="CE231" i="45" a="1"/>
  <c r="CE231" i="45" s="1"/>
  <c r="CI265" i="45" a="1"/>
  <c r="CI265" i="45" s="1"/>
  <c r="CE265" i="45" a="1"/>
  <c r="CE265" i="45" s="1"/>
  <c r="CE1892" i="45" a="1"/>
  <c r="CE1892" i="45" s="1"/>
  <c r="CI1892" i="45" a="1"/>
  <c r="CI1892" i="45" s="1"/>
  <c r="CI1898" i="45" a="1"/>
  <c r="CI1898" i="45" s="1"/>
  <c r="CE1898" i="45" a="1"/>
  <c r="CE1898" i="45" s="1"/>
  <c r="CI1718" i="45" a="1"/>
  <c r="CI1718" i="45" s="1"/>
  <c r="CE1718" i="45" a="1"/>
  <c r="CE1718" i="45" s="1"/>
  <c r="CI816" i="45" a="1"/>
  <c r="CI816" i="45" s="1"/>
  <c r="CE816" i="45" a="1"/>
  <c r="CE816" i="45" s="1"/>
  <c r="CE66" i="45" a="1"/>
  <c r="CE66" i="45" s="1"/>
  <c r="CI66" i="45" a="1"/>
  <c r="CI66" i="45" s="1"/>
  <c r="CI245" i="45" a="1"/>
  <c r="CI245" i="45" s="1"/>
  <c r="CE245" i="45" a="1"/>
  <c r="CE245" i="45" s="1"/>
  <c r="CI1837" i="45" a="1"/>
  <c r="CI1837" i="45" s="1"/>
  <c r="CE1837" i="45" a="1"/>
  <c r="CE1837" i="45" s="1"/>
  <c r="CE1940" i="45" a="1"/>
  <c r="CE1940" i="45" s="1"/>
  <c r="CI1940" i="45" a="1"/>
  <c r="CI1940" i="45" s="1"/>
  <c r="CE2353" i="45" a="1"/>
  <c r="CE2353" i="45" s="1"/>
  <c r="CI2353" i="45" a="1"/>
  <c r="CI2353" i="45" s="1"/>
  <c r="CI2141" i="45" a="1"/>
  <c r="CI2141" i="45" s="1"/>
  <c r="CE2141" i="45" a="1"/>
  <c r="CE2141" i="45" s="1"/>
  <c r="CI2450" i="45" a="1"/>
  <c r="CI2450" i="45" s="1"/>
  <c r="CE2450" i="45" a="1"/>
  <c r="CE2450" i="45" s="1"/>
  <c r="CI1553" i="45" a="1"/>
  <c r="CI1553" i="45" s="1"/>
  <c r="CE1553" i="45" a="1"/>
  <c r="CE1553" i="45" s="1"/>
  <c r="CI819" i="45" a="1"/>
  <c r="CI819" i="45" s="1"/>
  <c r="CE819" i="45" a="1"/>
  <c r="CE819" i="45" s="1"/>
  <c r="CI1577" i="45" a="1"/>
  <c r="CI1577" i="45" s="1"/>
  <c r="CE1577" i="45" a="1"/>
  <c r="CE1577" i="45" s="1"/>
  <c r="CE1531" i="45" a="1"/>
  <c r="CE1531" i="45" s="1"/>
  <c r="CI1531" i="45" a="1"/>
  <c r="CI1531" i="45" s="1"/>
  <c r="CI823" i="45" a="1"/>
  <c r="CI823" i="45" s="1"/>
  <c r="CE823" i="45" a="1"/>
  <c r="CE823" i="45" s="1"/>
  <c r="CI1740" i="45" a="1"/>
  <c r="CI1740" i="45" s="1"/>
  <c r="CE1740" i="45" a="1"/>
  <c r="CE1740" i="45" s="1"/>
  <c r="CI2502" i="45" a="1"/>
  <c r="CI2502" i="45" s="1"/>
  <c r="CE2502" i="45" a="1"/>
  <c r="CE2502" i="45" s="1"/>
  <c r="CE881" i="45" a="1"/>
  <c r="CE881" i="45" s="1"/>
  <c r="CI881" i="45" a="1"/>
  <c r="CI881" i="45" s="1"/>
  <c r="CE1727" i="45" a="1"/>
  <c r="CE1727" i="45" s="1"/>
  <c r="CI1727" i="45" a="1"/>
  <c r="CI1727" i="45" s="1"/>
  <c r="CE2242" i="45" a="1"/>
  <c r="CE2242" i="45" s="1"/>
  <c r="CI2242" i="45" a="1"/>
  <c r="CI2242" i="45" s="1"/>
  <c r="CI2104" i="45" a="1"/>
  <c r="CI2104" i="45" s="1"/>
  <c r="CE2104" i="45" a="1"/>
  <c r="CE2104" i="45" s="1"/>
  <c r="CI2096" i="45" a="1"/>
  <c r="CI2096" i="45" s="1"/>
  <c r="CE2096" i="45" a="1"/>
  <c r="CE2096" i="45" s="1"/>
  <c r="CE2399" i="45" a="1"/>
  <c r="CE2399" i="45" s="1"/>
  <c r="CI2399" i="45" a="1"/>
  <c r="CI2399" i="45" s="1"/>
  <c r="CI1803" i="45" a="1"/>
  <c r="CI1803" i="45" s="1"/>
  <c r="CE1803" i="45" a="1"/>
  <c r="CE1803" i="45" s="1"/>
  <c r="CE2130" i="45" a="1"/>
  <c r="CE2130" i="45" s="1"/>
  <c r="CI2130" i="45" a="1"/>
  <c r="CI2130" i="45" s="1"/>
  <c r="CE1990" i="45" a="1"/>
  <c r="CE1990" i="45" s="1"/>
  <c r="CI1990" i="45" a="1"/>
  <c r="CI1990" i="45" s="1"/>
  <c r="CE1348" i="45" a="1"/>
  <c r="CE1348" i="45" s="1"/>
  <c r="CI1348" i="45" a="1"/>
  <c r="CI1348" i="45" s="1"/>
  <c r="CI117" i="45" a="1"/>
  <c r="CI117" i="45" s="1"/>
  <c r="CE117" i="45" a="1"/>
  <c r="CE117" i="45" s="1"/>
  <c r="CE1508" i="45" a="1"/>
  <c r="CE1508" i="45" s="1"/>
  <c r="CI1508" i="45" a="1"/>
  <c r="CI1508" i="45" s="1"/>
  <c r="CI1964" i="45" a="1"/>
  <c r="CI1964" i="45" s="1"/>
  <c r="CE1964" i="45" a="1"/>
  <c r="CE1964" i="45" s="1"/>
  <c r="CI48" i="45" a="1"/>
  <c r="CI48" i="45" s="1"/>
  <c r="CE48" i="45" a="1"/>
  <c r="CE48" i="45" s="1"/>
  <c r="CI261" i="45" a="1"/>
  <c r="CI261" i="45" s="1"/>
  <c r="CE261" i="45" a="1"/>
  <c r="CE261" i="45" s="1"/>
  <c r="CE110" i="45" a="1"/>
  <c r="CE110" i="45" s="1"/>
  <c r="CI110" i="45" a="1"/>
  <c r="CI110" i="45" s="1"/>
  <c r="CE1015" i="45" a="1"/>
  <c r="CE1015" i="45" s="1"/>
  <c r="CI1015" i="45" a="1"/>
  <c r="CI1015" i="45" s="1"/>
  <c r="CI1347" i="45" a="1"/>
  <c r="CI1347" i="45" s="1"/>
  <c r="CE1347" i="45" a="1"/>
  <c r="CE1347" i="45" s="1"/>
  <c r="CE2452" i="45" a="1"/>
  <c r="CE2452" i="45" s="1"/>
  <c r="CI2452" i="45" a="1"/>
  <c r="CI2452" i="45" s="1"/>
  <c r="CE1356" i="45" a="1"/>
  <c r="CE1356" i="45" s="1"/>
  <c r="CI1356" i="45" a="1"/>
  <c r="CI1356" i="45" s="1"/>
  <c r="CE1768" i="45" a="1"/>
  <c r="CE1768" i="45" s="1"/>
  <c r="CI1768" i="45" a="1"/>
  <c r="CI1768" i="45" s="1"/>
  <c r="CE1847" i="45" a="1"/>
  <c r="CE1847" i="45" s="1"/>
  <c r="CI1847" i="45" a="1"/>
  <c r="CI1847" i="45" s="1"/>
  <c r="CI1452" i="45" a="1"/>
  <c r="CI1452" i="45" s="1"/>
  <c r="CE1452" i="45" a="1"/>
  <c r="CE1452" i="45" s="1"/>
  <c r="CE1559" i="45" a="1"/>
  <c r="CE1559" i="45" s="1"/>
  <c r="CI1559" i="45" a="1"/>
  <c r="CI1559" i="45" s="1"/>
  <c r="CI1635" i="45" a="1"/>
  <c r="CI1635" i="45" s="1"/>
  <c r="CE1635" i="45" a="1"/>
  <c r="CE1635" i="45" s="1"/>
  <c r="CI37" i="45" a="1"/>
  <c r="CI37" i="45" s="1"/>
  <c r="CE37" i="45" a="1"/>
  <c r="CE37" i="45" s="1"/>
  <c r="CI240" i="45" a="1"/>
  <c r="CI240" i="45" s="1"/>
  <c r="CE240" i="45" a="1"/>
  <c r="CE240" i="45" s="1"/>
  <c r="CI1367" i="45" a="1"/>
  <c r="CI1367" i="45" s="1"/>
  <c r="CE1367" i="45" a="1"/>
  <c r="CE1367" i="45" s="1"/>
  <c r="CI2351" i="45" a="1"/>
  <c r="CI2351" i="45" s="1"/>
  <c r="CE2351" i="45" a="1"/>
  <c r="CE2351" i="45" s="1"/>
  <c r="CE1584" i="45" a="1"/>
  <c r="CE1584" i="45" s="1"/>
  <c r="CI1584" i="45" a="1"/>
  <c r="CI1584" i="45" s="1"/>
  <c r="CI2438" i="45" a="1"/>
  <c r="CI2438" i="45" s="1"/>
  <c r="CE2438" i="45" a="1"/>
  <c r="CE2438" i="45" s="1"/>
  <c r="CE2410" i="45" a="1"/>
  <c r="CE2410" i="45" s="1"/>
  <c r="CI2410" i="45" a="1"/>
  <c r="CI2410" i="45" s="1"/>
  <c r="CE2349" i="45" a="1"/>
  <c r="CE2349" i="45" s="1"/>
  <c r="CI2349" i="45" a="1"/>
  <c r="CI2349" i="45" s="1"/>
  <c r="CI2273" i="45" a="1"/>
  <c r="CI2273" i="45" s="1"/>
  <c r="CE2273" i="45" a="1"/>
  <c r="CE2273" i="45" s="1"/>
  <c r="CE1862" i="45" a="1"/>
  <c r="CE1862" i="45" s="1"/>
  <c r="CI1862" i="45" a="1"/>
  <c r="CI1862" i="45" s="1"/>
  <c r="CI289" i="45" a="1"/>
  <c r="CI289" i="45" s="1"/>
  <c r="CE289" i="45" a="1"/>
  <c r="CE289" i="45" s="1"/>
  <c r="CI792" i="45" a="1"/>
  <c r="CI792" i="45" s="1"/>
  <c r="CE792" i="45" a="1"/>
  <c r="CE792" i="45" s="1"/>
  <c r="CI1386" i="45" a="1"/>
  <c r="CI1386" i="45" s="1"/>
  <c r="CE1386" i="45" a="1"/>
  <c r="CE1386" i="45" s="1"/>
  <c r="CE1824" i="45" a="1"/>
  <c r="CE1824" i="45" s="1"/>
  <c r="CI1824" i="45" a="1"/>
  <c r="CI1824" i="45" s="1"/>
  <c r="CE1983" i="45" a="1"/>
  <c r="CE1983" i="45" s="1"/>
  <c r="CI1983" i="45" a="1"/>
  <c r="CI1983" i="45" s="1"/>
  <c r="CE2213" i="45" a="1"/>
  <c r="CE2213" i="45" s="1"/>
  <c r="CI2213" i="45" a="1"/>
  <c r="CI2213" i="45" s="1"/>
  <c r="CI757" i="45" a="1"/>
  <c r="CI757" i="45" s="1"/>
  <c r="CE757" i="45" a="1"/>
  <c r="CE757" i="45" s="1"/>
  <c r="CI1595" i="45" a="1"/>
  <c r="CI1595" i="45" s="1"/>
  <c r="CE1595" i="45" a="1"/>
  <c r="CE1595" i="45" s="1"/>
  <c r="CI2467" i="45" a="1"/>
  <c r="CI2467" i="45" s="1"/>
  <c r="CE2467" i="45" a="1"/>
  <c r="CE2467" i="45" s="1"/>
  <c r="CI282" i="45" a="1"/>
  <c r="CI282" i="45" s="1"/>
  <c r="CE282" i="45" a="1"/>
  <c r="CE282" i="45" s="1"/>
  <c r="CE208" i="45" a="1"/>
  <c r="CE208" i="45" s="1"/>
  <c r="CI208" i="45" a="1"/>
  <c r="CI208" i="45" s="1"/>
  <c r="CI894" i="45" a="1"/>
  <c r="CI894" i="45" s="1"/>
  <c r="CE894" i="45" a="1"/>
  <c r="CE894" i="45" s="1"/>
  <c r="CI1370" i="45" a="1"/>
  <c r="CI1370" i="45" s="1"/>
  <c r="CE1370" i="45" a="1"/>
  <c r="CE1370" i="45" s="1"/>
  <c r="CI1973" i="45" a="1"/>
  <c r="CI1973" i="45" s="1"/>
  <c r="CE1973" i="45" a="1"/>
  <c r="CE1973" i="45" s="1"/>
  <c r="CI2282" i="45" a="1"/>
  <c r="CI2282" i="45" s="1"/>
  <c r="CE2282" i="45" a="1"/>
  <c r="CE2282" i="45" s="1"/>
  <c r="CI2415" i="45" a="1"/>
  <c r="CI2415" i="45" s="1"/>
  <c r="CE2415" i="45" a="1"/>
  <c r="CE2415" i="45" s="1"/>
  <c r="CE19" i="45" a="1"/>
  <c r="CE19" i="45" s="1"/>
  <c r="CI19" i="45" a="1"/>
  <c r="CI19" i="45" s="1"/>
  <c r="CI2089" i="45" a="1"/>
  <c r="CI2089" i="45" s="1"/>
  <c r="CE2089" i="45" a="1"/>
  <c r="CE2089" i="45" s="1"/>
  <c r="CI1997" i="45" a="1"/>
  <c r="CI1997" i="45" s="1"/>
  <c r="CE1997" i="45" a="1"/>
  <c r="CE1997" i="45" s="1"/>
  <c r="CI957" i="45" a="1"/>
  <c r="CI957" i="45" s="1"/>
  <c r="CE957" i="45" a="1"/>
  <c r="CE957" i="45" s="1"/>
  <c r="CI1634" i="45" a="1"/>
  <c r="CI1634" i="45" s="1"/>
  <c r="CE1634" i="45" a="1"/>
  <c r="CE1634" i="45" s="1"/>
  <c r="CE1666" i="45" a="1"/>
  <c r="CE1666" i="45" s="1"/>
  <c r="CI1666" i="45" a="1"/>
  <c r="CI1666" i="45" s="1"/>
  <c r="CI1856" i="45" a="1"/>
  <c r="CI1856" i="45" s="1"/>
  <c r="CE1856" i="45" a="1"/>
  <c r="CE1856" i="45" s="1"/>
  <c r="CI2347" i="45" a="1"/>
  <c r="CI2347" i="45" s="1"/>
  <c r="CE2347" i="45" a="1"/>
  <c r="CE2347" i="45" s="1"/>
  <c r="CE2266" i="45" a="1"/>
  <c r="CE2266" i="45" s="1"/>
  <c r="CI2266" i="45" a="1"/>
  <c r="CI2266" i="45" s="1"/>
  <c r="CI1901" i="45" a="1"/>
  <c r="CI1901" i="45" s="1"/>
  <c r="CE1901" i="45" a="1"/>
  <c r="CE1901" i="45" s="1"/>
  <c r="CE2401" i="45" a="1"/>
  <c r="CE2401" i="45" s="1"/>
  <c r="CI2401" i="45" a="1"/>
  <c r="CI2401" i="45" s="1"/>
  <c r="CE762" i="45" a="1"/>
  <c r="CE762" i="45" s="1"/>
  <c r="CI762" i="45" a="1"/>
  <c r="CI762" i="45" s="1"/>
  <c r="CE941" i="45" a="1"/>
  <c r="CE941" i="45" s="1"/>
  <c r="CI941" i="45" a="1"/>
  <c r="CI941" i="45" s="1"/>
  <c r="CI1575" i="45" a="1"/>
  <c r="CI1575" i="45" s="1"/>
  <c r="CE1575" i="45" a="1"/>
  <c r="CE1575" i="45" s="1"/>
  <c r="CE1705" i="45" a="1"/>
  <c r="CE1705" i="45" s="1"/>
  <c r="CI1705" i="45" a="1"/>
  <c r="CI1705" i="45" s="1"/>
  <c r="CI1817" i="45" a="1"/>
  <c r="CI1817" i="45" s="1"/>
  <c r="CE1817" i="45" a="1"/>
  <c r="CE1817" i="45" s="1"/>
  <c r="CE2293" i="45" a="1"/>
  <c r="CE2293" i="45" s="1"/>
  <c r="CI2293" i="45" a="1"/>
  <c r="CI2293" i="45" s="1"/>
  <c r="CI2076" i="45" a="1"/>
  <c r="CI2076" i="45" s="1"/>
  <c r="CE2076" i="45" a="1"/>
  <c r="CE2076" i="45" s="1"/>
  <c r="CE2081" i="45" a="1"/>
  <c r="CE2081" i="45" s="1"/>
  <c r="CI2081" i="45" a="1"/>
  <c r="CI2081" i="45" s="1"/>
  <c r="CE1730" i="45" a="1"/>
  <c r="CE1730" i="45" s="1"/>
  <c r="CI1730" i="45" a="1"/>
  <c r="CI1730" i="45" s="1"/>
  <c r="CI1854" i="45" a="1"/>
  <c r="CI1854" i="45" s="1"/>
  <c r="CE1854" i="45" a="1"/>
  <c r="CE1854" i="45" s="1"/>
  <c r="CI2431" i="45" a="1"/>
  <c r="CI2431" i="45" s="1"/>
  <c r="CE2431" i="45" a="1"/>
  <c r="CE2431" i="45" s="1"/>
  <c r="CE235" i="45" a="1"/>
  <c r="CE235" i="45" s="1"/>
  <c r="CI235" i="45" a="1"/>
  <c r="CI235" i="45" s="1"/>
  <c r="CI273" i="45" a="1"/>
  <c r="CI273" i="45" s="1"/>
  <c r="CE273" i="45" a="1"/>
  <c r="CE273" i="45" s="1"/>
  <c r="CE1737" i="45" a="1"/>
  <c r="CE1737" i="45" s="1"/>
  <c r="CI1737" i="45" a="1"/>
  <c r="CI1737" i="45" s="1"/>
  <c r="CI1749" i="45" a="1"/>
  <c r="CI1749" i="45" s="1"/>
  <c r="CE1749" i="45" a="1"/>
  <c r="CE1749" i="45" s="1"/>
  <c r="CI1831" i="45" a="1"/>
  <c r="CI1831" i="45" s="1"/>
  <c r="CE1831" i="45" a="1"/>
  <c r="CE1831" i="45" s="1"/>
  <c r="CE1622" i="45" a="1"/>
  <c r="CE1622" i="45" s="1"/>
  <c r="CI1622" i="45" a="1"/>
  <c r="CI1622" i="45" s="1"/>
  <c r="CI2429" i="45" a="1"/>
  <c r="CI2429" i="45" s="1"/>
  <c r="CE2429" i="45" a="1"/>
  <c r="CE2429" i="45" s="1"/>
  <c r="CI1017" i="45" a="1"/>
  <c r="CI1017" i="45" s="1"/>
  <c r="CE1017" i="45" a="1"/>
  <c r="CE1017" i="45" s="1"/>
  <c r="CI834" i="45" a="1"/>
  <c r="CI834" i="45" s="1"/>
  <c r="CE834" i="45" a="1"/>
  <c r="CE834" i="45" s="1"/>
  <c r="CE1793" i="45" a="1"/>
  <c r="CE1793" i="45" s="1"/>
  <c r="CI1793" i="45" a="1"/>
  <c r="CI1793" i="45" s="1"/>
  <c r="CE2503" i="45" a="1"/>
  <c r="CE2503" i="45" s="1"/>
  <c r="CI2503" i="45" a="1"/>
  <c r="CI2503" i="45" s="1"/>
  <c r="CI1030" i="45" a="1"/>
  <c r="CI1030" i="45" s="1"/>
  <c r="CE1030" i="45" a="1"/>
  <c r="CE1030" i="45" s="1"/>
  <c r="CE279" i="45" a="1"/>
  <c r="CE279" i="45" s="1"/>
  <c r="CI279" i="45" a="1"/>
  <c r="CI279" i="45" s="1"/>
  <c r="CE1682" i="45" a="1"/>
  <c r="CE1682" i="45" s="1"/>
  <c r="CI1682" i="45" a="1"/>
  <c r="CI1682" i="45" s="1"/>
  <c r="CE873" i="45" a="1"/>
  <c r="CE873" i="45" s="1"/>
  <c r="CI873" i="45" a="1"/>
  <c r="CI873" i="45" s="1"/>
  <c r="CE253" i="45" a="1"/>
  <c r="CE253" i="45" s="1"/>
  <c r="CI253" i="45" a="1"/>
  <c r="CI253" i="45" s="1"/>
  <c r="CI1839" i="45" a="1"/>
  <c r="CI1839" i="45" s="1"/>
  <c r="CE1839" i="45" a="1"/>
  <c r="CE1839" i="45" s="1"/>
  <c r="CE2122" i="45" a="1"/>
  <c r="CE2122" i="45" s="1"/>
  <c r="CI2122" i="45" a="1"/>
  <c r="CI2122" i="45" s="1"/>
  <c r="CE2118" i="45" a="1"/>
  <c r="CE2118" i="45" s="1"/>
  <c r="CI2118" i="45" a="1"/>
  <c r="CI2118" i="45" s="1"/>
  <c r="CI963" i="45" a="1"/>
  <c r="CI963" i="45" s="1"/>
  <c r="CE963" i="45" a="1"/>
  <c r="CE963" i="45" s="1"/>
  <c r="CE1578" i="45" a="1"/>
  <c r="CE1578" i="45" s="1"/>
  <c r="CI1578" i="45" a="1"/>
  <c r="CI1578" i="45" s="1"/>
  <c r="CE1417" i="45" a="1"/>
  <c r="CE1417" i="45" s="1"/>
  <c r="CI1417" i="45" a="1"/>
  <c r="CI1417" i="45" s="1"/>
  <c r="CI2204" i="45" a="1"/>
  <c r="CI2204" i="45" s="1"/>
  <c r="CE2204" i="45" a="1"/>
  <c r="CE2204" i="45" s="1"/>
  <c r="CI1925" i="45" a="1"/>
  <c r="CI1925" i="45" s="1"/>
  <c r="CE1925" i="45" a="1"/>
  <c r="CE1925" i="45" s="1"/>
  <c r="CI2311" i="45" a="1"/>
  <c r="CI2311" i="45" s="1"/>
  <c r="CE2311" i="45" a="1"/>
  <c r="CE2311" i="45" s="1"/>
  <c r="CI1792" i="45" a="1"/>
  <c r="CI1792" i="45" s="1"/>
  <c r="CE1792" i="45" a="1"/>
  <c r="CE1792" i="45" s="1"/>
  <c r="CE2098" i="45" a="1"/>
  <c r="CE2098" i="45" s="1"/>
  <c r="CI2098" i="45" a="1"/>
  <c r="CI2098" i="45" s="1"/>
  <c r="CE2357" i="45" a="1"/>
  <c r="CE2357" i="45" s="1"/>
  <c r="CI2357" i="45" a="1"/>
  <c r="CI2357" i="45" s="1"/>
  <c r="CE978" i="45" a="1"/>
  <c r="CE978" i="45" s="1"/>
  <c r="CI978" i="45" a="1"/>
  <c r="CI978" i="45" s="1"/>
  <c r="CI1812" i="45" a="1"/>
  <c r="CI1812" i="45" s="1"/>
  <c r="CE1812" i="45" a="1"/>
  <c r="CE1812" i="45" s="1"/>
  <c r="CI1489" i="45" a="1"/>
  <c r="CI1489" i="45" s="1"/>
  <c r="CE1489" i="45" a="1"/>
  <c r="CE1489" i="45" s="1"/>
  <c r="CI2305" i="45" a="1"/>
  <c r="CI2305" i="45" s="1"/>
  <c r="CE2305" i="45" a="1"/>
  <c r="CE2305" i="45" s="1"/>
  <c r="CE2090" i="45" a="1"/>
  <c r="CE2090" i="45" s="1"/>
  <c r="CI2090" i="45" a="1"/>
  <c r="CI2090" i="45" s="1"/>
  <c r="CE1007" i="45" a="1"/>
  <c r="CE1007" i="45" s="1"/>
  <c r="CI1007" i="45" a="1"/>
  <c r="CI1007" i="45" s="1"/>
  <c r="CI838" i="45" a="1"/>
  <c r="CI838" i="45" s="1"/>
  <c r="CE838" i="45" a="1"/>
  <c r="CE838" i="45" s="1"/>
  <c r="CE1549" i="45" a="1"/>
  <c r="CE1549" i="45" s="1"/>
  <c r="CI1549" i="45" a="1"/>
  <c r="CI1549" i="45" s="1"/>
  <c r="CE853" i="45" a="1"/>
  <c r="CE853" i="45" s="1"/>
  <c r="CI853" i="45" a="1"/>
  <c r="CI853" i="45" s="1"/>
  <c r="CI2313" i="45" a="1"/>
  <c r="CI2313" i="45" s="1"/>
  <c r="CE2313" i="45" a="1"/>
  <c r="CE2313" i="45" s="1"/>
  <c r="CI2177" i="45" a="1"/>
  <c r="CI2177" i="45" s="1"/>
  <c r="CE2177" i="45" a="1"/>
  <c r="CE2177" i="45" s="1"/>
  <c r="CE1733" i="45" a="1"/>
  <c r="CE1733" i="45" s="1"/>
  <c r="CI1733" i="45" a="1"/>
  <c r="CI1733" i="45" s="1"/>
  <c r="CI2194" i="45" a="1"/>
  <c r="CI2194" i="45" s="1"/>
  <c r="CE2194" i="45" a="1"/>
  <c r="CE2194" i="45" s="1"/>
  <c r="CI2483" i="45" a="1"/>
  <c r="CI2483" i="45" s="1"/>
  <c r="CE2483" i="45" a="1"/>
  <c r="CE2483" i="45" s="1"/>
  <c r="CE127" i="45" a="1"/>
  <c r="CE127" i="45" s="1"/>
  <c r="CI127" i="45" a="1"/>
  <c r="CI127" i="45" s="1"/>
  <c r="CI1907" i="45" a="1"/>
  <c r="CI1907" i="45" s="1"/>
  <c r="CE1907" i="45" a="1"/>
  <c r="CE1907" i="45" s="1"/>
  <c r="CI2355" i="45" a="1"/>
  <c r="CI2355" i="45" s="1"/>
  <c r="CE2355" i="45" a="1"/>
  <c r="CE2355" i="45" s="1"/>
  <c r="CI2403" i="45" a="1"/>
  <c r="CI2403" i="45" s="1"/>
  <c r="CE2403" i="45" a="1"/>
  <c r="CE2403" i="45" s="1"/>
  <c r="CI1746" i="45" a="1"/>
  <c r="CI1746" i="45" s="1"/>
  <c r="CE1746" i="45" a="1"/>
  <c r="CE1746" i="45" s="1"/>
  <c r="CI883" i="45" a="1"/>
  <c r="CI883" i="45" s="1"/>
  <c r="CE883" i="45" a="1"/>
  <c r="CE883" i="45" s="1"/>
  <c r="CE1409" i="45" a="1"/>
  <c r="CE1409" i="45" s="1"/>
  <c r="CI1409" i="45" a="1"/>
  <c r="CI1409" i="45" s="1"/>
  <c r="CI1487" i="45" a="1"/>
  <c r="CI1487" i="45" s="1"/>
  <c r="CE1487" i="45" a="1"/>
  <c r="CE1487" i="45" s="1"/>
  <c r="CI1736" i="45" a="1"/>
  <c r="CI1736" i="45" s="1"/>
  <c r="CE1736" i="45" a="1"/>
  <c r="CE1736" i="45" s="1"/>
  <c r="CI2216" i="45" a="1"/>
  <c r="CI2216" i="45" s="1"/>
  <c r="CE2216" i="45" a="1"/>
  <c r="CE2216" i="45" s="1"/>
  <c r="CE1492" i="45" a="1"/>
  <c r="CE1492" i="45" s="1"/>
  <c r="CI1492" i="45" a="1"/>
  <c r="CI1492" i="45" s="1"/>
  <c r="CE774" i="45" a="1"/>
  <c r="CE774" i="45" s="1"/>
  <c r="CI774" i="45" a="1"/>
  <c r="CI774" i="45" s="1"/>
  <c r="CI1444" i="45" a="1"/>
  <c r="CI1444" i="45" s="1"/>
  <c r="CE1444" i="45" a="1"/>
  <c r="CE1444" i="45" s="1"/>
  <c r="CI2099" i="45" a="1"/>
  <c r="CI2099" i="45" s="1"/>
  <c r="CE2099" i="45" a="1"/>
  <c r="CE2099" i="45" s="1"/>
  <c r="CI263" i="45" a="1"/>
  <c r="CI263" i="45" s="1"/>
  <c r="CE263" i="45" a="1"/>
  <c r="CE263" i="45" s="1"/>
  <c r="CI1021" i="45" a="1"/>
  <c r="CI1021" i="45" s="1"/>
  <c r="CE1021" i="45" a="1"/>
  <c r="CE1021" i="45" s="1"/>
  <c r="CE1327" i="45" a="1"/>
  <c r="CE1327" i="45" s="1"/>
  <c r="CI1327" i="45" a="1"/>
  <c r="CI1327" i="45" s="1"/>
  <c r="CE1422" i="45" a="1"/>
  <c r="CE1422" i="45" s="1"/>
  <c r="CI1422" i="45" a="1"/>
  <c r="CI1422" i="45" s="1"/>
  <c r="CI1628" i="45" a="1"/>
  <c r="CI1628" i="45" s="1"/>
  <c r="CE1628" i="45" a="1"/>
  <c r="CE1628" i="45" s="1"/>
  <c r="CE2285" i="45" a="1"/>
  <c r="CE2285" i="45" s="1"/>
  <c r="CI2285" i="45" a="1"/>
  <c r="CI2285" i="45" s="1"/>
  <c r="CE2465" i="45" a="1"/>
  <c r="CE2465" i="45" s="1"/>
  <c r="CI2465" i="45" a="1"/>
  <c r="CI2465" i="45" s="1"/>
  <c r="CI778" i="45" a="1"/>
  <c r="CI778" i="45" s="1"/>
  <c r="CE778" i="45" a="1"/>
  <c r="CE778" i="45" s="1"/>
  <c r="CI1570" i="45" a="1"/>
  <c r="CI1570" i="45" s="1"/>
  <c r="CE1570" i="45" a="1"/>
  <c r="CE1570" i="45" s="1"/>
  <c r="CI867" i="45" a="1"/>
  <c r="CI867" i="45" s="1"/>
  <c r="CE867" i="45" a="1"/>
  <c r="CE867" i="45" s="1"/>
  <c r="CE1363" i="45" a="1"/>
  <c r="CE1363" i="45" s="1"/>
  <c r="CI1363" i="45" a="1"/>
  <c r="CI1363" i="45" s="1"/>
  <c r="CE1712" i="45" a="1"/>
  <c r="CE1712" i="45" s="1"/>
  <c r="CI1712" i="45" a="1"/>
  <c r="CI1712" i="45" s="1"/>
  <c r="CE107" i="45" a="1"/>
  <c r="CE107" i="45" s="1"/>
  <c r="CI107" i="45" a="1"/>
  <c r="CI107" i="45" s="1"/>
  <c r="CE812" i="45" a="1"/>
  <c r="CE812" i="45" s="1"/>
  <c r="CI812" i="45" a="1"/>
  <c r="CI812" i="45" s="1"/>
  <c r="CE1572" i="45" a="1"/>
  <c r="CE1572" i="45" s="1"/>
  <c r="CI1572" i="45" a="1"/>
  <c r="CI1572" i="45" s="1"/>
  <c r="CI2288" i="45" a="1"/>
  <c r="CI2288" i="45" s="1"/>
  <c r="CE2288" i="45" a="1"/>
  <c r="CE2288" i="45" s="1"/>
  <c r="CI1408" i="45" a="1"/>
  <c r="CI1408" i="45" s="1"/>
  <c r="CE1408" i="45" a="1"/>
  <c r="CE1408" i="45" s="1"/>
  <c r="CI36" i="45" a="1"/>
  <c r="CI36" i="45" s="1"/>
  <c r="CE36" i="45" a="1"/>
  <c r="CE36" i="45" s="1"/>
  <c r="CI1401" i="45" a="1"/>
  <c r="CI1401" i="45" s="1"/>
  <c r="CE1401" i="45" a="1"/>
  <c r="CE1401" i="45" s="1"/>
  <c r="CI1491" i="45" a="1"/>
  <c r="CI1491" i="45" s="1"/>
  <c r="CE1491" i="45" a="1"/>
  <c r="CE1491" i="45" s="1"/>
  <c r="CI1981" i="45" a="1"/>
  <c r="CI1981" i="45" s="1"/>
  <c r="CE1981" i="45" a="1"/>
  <c r="CE1981" i="45" s="1"/>
  <c r="CI175" i="45" a="1"/>
  <c r="CI175" i="45" s="1"/>
  <c r="CE175" i="45" a="1"/>
  <c r="CE175" i="45" s="1"/>
  <c r="CE787" i="45" a="1"/>
  <c r="CE787" i="45" s="1"/>
  <c r="CI787" i="45" a="1"/>
  <c r="CI787" i="45" s="1"/>
  <c r="CE862" i="45" a="1"/>
  <c r="CE862" i="45" s="1"/>
  <c r="CI862" i="45" a="1"/>
  <c r="CI862" i="45" s="1"/>
  <c r="CI967" i="45" a="1"/>
  <c r="CI967" i="45" s="1"/>
  <c r="CE967" i="45" a="1"/>
  <c r="CE967" i="45" s="1"/>
  <c r="CI1924" i="45" a="1"/>
  <c r="CI1924" i="45" s="1"/>
  <c r="CE1924" i="45" a="1"/>
  <c r="CE1924" i="45" s="1"/>
  <c r="CE2370" i="45" a="1"/>
  <c r="CE2370" i="45" s="1"/>
  <c r="CI2370" i="45" a="1"/>
  <c r="CI2370" i="45" s="1"/>
  <c r="CE1651" i="45" a="1"/>
  <c r="CE1651" i="45" s="1"/>
  <c r="CI1651" i="45" a="1"/>
  <c r="CI1651" i="45" s="1"/>
  <c r="CE68" i="45" a="1"/>
  <c r="CE68" i="45" s="1"/>
  <c r="CI68" i="45" a="1"/>
  <c r="CI68" i="45" s="1"/>
  <c r="CI215" i="45" a="1"/>
  <c r="CI215" i="45" s="1"/>
  <c r="CE215" i="45" a="1"/>
  <c r="CE215" i="45" s="1"/>
  <c r="CI940" i="45" a="1"/>
  <c r="CI940" i="45" s="1"/>
  <c r="CE940" i="45" a="1"/>
  <c r="CE940" i="45" s="1"/>
  <c r="CE2301" i="45" a="1"/>
  <c r="CE2301" i="45" s="1"/>
  <c r="CI2301" i="45" a="1"/>
  <c r="CI2301" i="45" s="1"/>
  <c r="CE1588" i="45" a="1"/>
  <c r="CE1588" i="45" s="1"/>
  <c r="CI1588" i="45" a="1"/>
  <c r="CI1588" i="45" s="1"/>
  <c r="CI2005" i="45" a="1"/>
  <c r="CI2005" i="45" s="1"/>
  <c r="CE2005" i="45" a="1"/>
  <c r="CE2005" i="45" s="1"/>
  <c r="CE16" i="45" a="1"/>
  <c r="CE16" i="45" s="1"/>
  <c r="CI16" i="45" a="1"/>
  <c r="CI16" i="45" s="1"/>
  <c r="CE917" i="45" a="1"/>
  <c r="CE917" i="45" s="1"/>
  <c r="CI917" i="45" a="1"/>
  <c r="CI917" i="45" s="1"/>
  <c r="CI905" i="45" a="1"/>
  <c r="CI905" i="45" s="1"/>
  <c r="CE905" i="45" a="1"/>
  <c r="CE905" i="45" s="1"/>
  <c r="CE785" i="45" a="1"/>
  <c r="CE785" i="45" s="1"/>
  <c r="CI785" i="45" a="1"/>
  <c r="CI785" i="45" s="1"/>
  <c r="CI1436" i="45" a="1"/>
  <c r="CI1436" i="45" s="1"/>
  <c r="CE1436" i="45" a="1"/>
  <c r="CE1436" i="45" s="1"/>
  <c r="CI2441" i="45" a="1"/>
  <c r="CI2441" i="45" s="1"/>
  <c r="CE2441" i="45" a="1"/>
  <c r="CE2441" i="45" s="1"/>
  <c r="CI1539" i="45" a="1"/>
  <c r="CI1539" i="45" s="1"/>
  <c r="CE1539" i="45" a="1"/>
  <c r="CE1539" i="45" s="1"/>
  <c r="CI1951" i="45" a="1"/>
  <c r="CI1951" i="45" s="1"/>
  <c r="CE1951" i="45" a="1"/>
  <c r="CE1951" i="45" s="1"/>
  <c r="CE1392" i="45" a="1"/>
  <c r="CE1392" i="45" s="1"/>
  <c r="CI1392" i="45" a="1"/>
  <c r="CI1392" i="45" s="1"/>
  <c r="CE2108" i="45" a="1"/>
  <c r="CE2108" i="45" s="1"/>
  <c r="CI2108" i="45" a="1"/>
  <c r="CI2108" i="45" s="1"/>
  <c r="CI1405" i="45" a="1"/>
  <c r="CI1405" i="45" s="1"/>
  <c r="CE1405" i="45" a="1"/>
  <c r="CE1405" i="45" s="1"/>
  <c r="CE1497" i="45" a="1"/>
  <c r="CE1497" i="45" s="1"/>
  <c r="CI1497" i="45" a="1"/>
  <c r="CI1497" i="45" s="1"/>
  <c r="CI2105" i="45" a="1"/>
  <c r="CI2105" i="45" s="1"/>
  <c r="CE2105" i="45" a="1"/>
  <c r="CE2105" i="45" s="1"/>
  <c r="CE1942" i="45" a="1"/>
  <c r="CE1942" i="45" s="1"/>
  <c r="CI1942" i="45" a="1"/>
  <c r="CI1942" i="45" s="1"/>
  <c r="CI1648" i="45" a="1"/>
  <c r="CI1648" i="45" s="1"/>
  <c r="CE1648" i="45" a="1"/>
  <c r="CE1648" i="45" s="1"/>
  <c r="CE2404" i="45" a="1"/>
  <c r="CE2404" i="45" s="1"/>
  <c r="CI2404" i="45" a="1"/>
  <c r="CI2404" i="45" s="1"/>
  <c r="CI2025" i="45" a="1"/>
  <c r="CI2025" i="45" s="1"/>
  <c r="CE2025" i="45" a="1"/>
  <c r="CE2025" i="45" s="1"/>
  <c r="CE875" i="45" a="1"/>
  <c r="CE875" i="45" s="1"/>
  <c r="CI875" i="45" a="1"/>
  <c r="CI875" i="45" s="1"/>
  <c r="CE1663" i="45" a="1"/>
  <c r="CE1663" i="45" s="1"/>
  <c r="CI1663" i="45" a="1"/>
  <c r="CI1663" i="45" s="1"/>
  <c r="CI2248" i="45" a="1"/>
  <c r="CI2248" i="45" s="1"/>
  <c r="CE2248" i="45" a="1"/>
  <c r="CE2248" i="45" s="1"/>
  <c r="CE213" i="45" a="1"/>
  <c r="CE213" i="45" s="1"/>
  <c r="CI213" i="45" a="1"/>
  <c r="CI213" i="45" s="1"/>
  <c r="CI932" i="45" a="1"/>
  <c r="CI932" i="45" s="1"/>
  <c r="CE932" i="45" a="1"/>
  <c r="CE932" i="45" s="1"/>
  <c r="CI1690" i="45" a="1"/>
  <c r="CI1690" i="45" s="1"/>
  <c r="CE1690" i="45" a="1"/>
  <c r="CE1690" i="45" s="1"/>
  <c r="CE1344" i="45" a="1"/>
  <c r="CE1344" i="45" s="1"/>
  <c r="CI1344" i="45" a="1"/>
  <c r="CI1344" i="45" s="1"/>
  <c r="CI1533" i="45" a="1"/>
  <c r="CI1533" i="45" s="1"/>
  <c r="CE1533" i="45" a="1"/>
  <c r="CE1533" i="45" s="1"/>
  <c r="CI2373" i="45" a="1"/>
  <c r="CI2373" i="45" s="1"/>
  <c r="CE2373" i="45" a="1"/>
  <c r="CE2373" i="45" s="1"/>
  <c r="CI966" i="45" a="1"/>
  <c r="CI966" i="45" s="1"/>
  <c r="CE966" i="45" a="1"/>
  <c r="CE966" i="45" s="1"/>
  <c r="CI1591" i="45" a="1"/>
  <c r="CI1591" i="45" s="1"/>
  <c r="CE1591" i="45" a="1"/>
  <c r="CE1591" i="45" s="1"/>
  <c r="CE1476" i="45" a="1"/>
  <c r="CE1476" i="45" s="1"/>
  <c r="CI1476" i="45" a="1"/>
  <c r="CI1476" i="45" s="1"/>
  <c r="CE1777" i="45" a="1"/>
  <c r="CE1777" i="45" s="1"/>
  <c r="CI1777" i="45" a="1"/>
  <c r="CI1777" i="45" s="1"/>
  <c r="CI1714" i="45" a="1"/>
  <c r="CI1714" i="45" s="1"/>
  <c r="CE1714" i="45" a="1"/>
  <c r="CE1714" i="45" s="1"/>
  <c r="CI2446" i="45" a="1"/>
  <c r="CI2446" i="45" s="1"/>
  <c r="CE2446" i="45" a="1"/>
  <c r="CE2446" i="45" s="1"/>
  <c r="CI2303" i="45" a="1"/>
  <c r="CI2303" i="45" s="1"/>
  <c r="CE2303" i="45" a="1"/>
  <c r="CE2303" i="45" s="1"/>
  <c r="CE1375" i="45" a="1"/>
  <c r="CE1375" i="45" s="1"/>
  <c r="CI1375" i="45" a="1"/>
  <c r="CI1375" i="45" s="1"/>
  <c r="CE1766" i="45" a="1"/>
  <c r="CE1766" i="45" s="1"/>
  <c r="CI1766" i="45" a="1"/>
  <c r="CI1766" i="45" s="1"/>
  <c r="CI1913" i="45" a="1"/>
  <c r="CI1913" i="45" s="1"/>
  <c r="CE1913" i="45" a="1"/>
  <c r="CE1913" i="45" s="1"/>
  <c r="CI120" i="45" a="1"/>
  <c r="CI120" i="45" s="1"/>
  <c r="CE120" i="45" a="1"/>
  <c r="CE120" i="45" s="1"/>
  <c r="CI1783" i="45" a="1"/>
  <c r="CI1783" i="45" s="1"/>
  <c r="CE1783" i="45" a="1"/>
  <c r="CE1783" i="45" s="1"/>
  <c r="CI185" i="45" a="1"/>
  <c r="CI185" i="45" s="1"/>
  <c r="CE185" i="45" a="1"/>
  <c r="CE185" i="45" s="1"/>
  <c r="CE2281" i="45" a="1"/>
  <c r="CE2281" i="45" s="1"/>
  <c r="CI2281" i="45" a="1"/>
  <c r="CI2281" i="45" s="1"/>
  <c r="CE2471" i="45" a="1"/>
  <c r="CE2471" i="45" s="1"/>
  <c r="CI2471" i="45" a="1"/>
  <c r="CI2471" i="45" s="1"/>
  <c r="CI2376" i="45" a="1"/>
  <c r="CI2376" i="45" s="1"/>
  <c r="CE2376" i="45" a="1"/>
  <c r="CE2376" i="45" s="1"/>
  <c r="CE1998" i="45" a="1"/>
  <c r="CE1998" i="45" s="1"/>
  <c r="CI1998" i="45" a="1"/>
  <c r="CI1998" i="45" s="1"/>
  <c r="CE1735" i="45" a="1"/>
  <c r="CE1735" i="45" s="1"/>
  <c r="CI1735" i="45" a="1"/>
  <c r="CI1735" i="45" s="1"/>
  <c r="CI2123" i="45" a="1"/>
  <c r="CI2123" i="45" s="1"/>
  <c r="CE2123" i="45" a="1"/>
  <c r="CE2123" i="45" s="1"/>
  <c r="CI1654" i="45" a="1"/>
  <c r="CI1654" i="45" s="1"/>
  <c r="CE1654" i="45" a="1"/>
  <c r="CE1654" i="45" s="1"/>
  <c r="CI2226" i="45" a="1"/>
  <c r="CI2226" i="45" s="1"/>
  <c r="CE2226" i="45" a="1"/>
  <c r="CE2226" i="45" s="1"/>
  <c r="CI183" i="45" a="1"/>
  <c r="CI183" i="45" s="1"/>
  <c r="CE183" i="45" a="1"/>
  <c r="CE183" i="45" s="1"/>
  <c r="CI998" i="45" a="1"/>
  <c r="CI998" i="45" s="1"/>
  <c r="CE998" i="45" a="1"/>
  <c r="CE998" i="45" s="1"/>
  <c r="CE1877" i="45" a="1"/>
  <c r="CE1877" i="45" s="1"/>
  <c r="CI1877" i="45" a="1"/>
  <c r="CI1877" i="45" s="1"/>
  <c r="CI148" i="45" a="1"/>
  <c r="CI148" i="45" s="1"/>
  <c r="CE148" i="45" a="1"/>
  <c r="CE148" i="45" s="1"/>
  <c r="CE1673" i="45" a="1"/>
  <c r="CE1673" i="45" s="1"/>
  <c r="CI1673" i="45" a="1"/>
  <c r="CI1673" i="45" s="1"/>
  <c r="CI2338" i="45" a="1"/>
  <c r="CI2338" i="45" s="1"/>
  <c r="CE2338" i="45" a="1"/>
  <c r="CE2338" i="45" s="1"/>
  <c r="CE2162" i="45" a="1"/>
  <c r="CE2162" i="45" s="1"/>
  <c r="CI2162" i="45" a="1"/>
  <c r="CI2162" i="45" s="1"/>
  <c r="CI2418" i="45" a="1"/>
  <c r="CI2418" i="45" s="1"/>
  <c r="CE2418" i="45" a="1"/>
  <c r="CE2418" i="45" s="1"/>
  <c r="CI1361" i="45" a="1"/>
  <c r="CI1361" i="45" s="1"/>
  <c r="CE1361" i="45" a="1"/>
  <c r="CE1361" i="45" s="1"/>
  <c r="CE72" i="45" a="1"/>
  <c r="CE72" i="45" s="1"/>
  <c r="CI72" i="45" a="1"/>
  <c r="CI72" i="45" s="1"/>
  <c r="CI113" i="45" a="1"/>
  <c r="CI113" i="45" s="1"/>
  <c r="CE113" i="45" a="1"/>
  <c r="CE113" i="45" s="1"/>
  <c r="CE2283" i="45" a="1"/>
  <c r="CE2283" i="45" s="1"/>
  <c r="CI2283" i="45" a="1"/>
  <c r="CI2283" i="45" s="1"/>
  <c r="CI2325" i="45" a="1"/>
  <c r="CI2325" i="45" s="1"/>
  <c r="CE2325" i="45" a="1"/>
  <c r="CE2325" i="45" s="1"/>
  <c r="CE2323" i="45" a="1"/>
  <c r="CE2323" i="45" s="1"/>
  <c r="CI2323" i="45" a="1"/>
  <c r="CI2323" i="45" s="1"/>
  <c r="CE1752" i="45" a="1"/>
  <c r="CE1752" i="45" s="1"/>
  <c r="CI1752" i="45" a="1"/>
  <c r="CI1752" i="45" s="1"/>
  <c r="CI1587" i="45" a="1"/>
  <c r="CI1587" i="45" s="1"/>
  <c r="CE1587" i="45" a="1"/>
  <c r="CE1587" i="45" s="1"/>
  <c r="CI2225" i="45" a="1"/>
  <c r="CI2225" i="45" s="1"/>
  <c r="CE2225" i="45" a="1"/>
  <c r="CE2225" i="45" s="1"/>
  <c r="CE200" i="45" a="1"/>
  <c r="CE200" i="45" s="1"/>
  <c r="CI200" i="45" a="1"/>
  <c r="CI200" i="45" s="1"/>
  <c r="CE970" i="45" a="1"/>
  <c r="CE970" i="45" s="1"/>
  <c r="CI970" i="45" a="1"/>
  <c r="CI970" i="45" s="1"/>
  <c r="CI1757" i="45" a="1"/>
  <c r="CI1757" i="45" s="1"/>
  <c r="CE1757" i="45" a="1"/>
  <c r="CE1757" i="45" s="1"/>
  <c r="CI180" i="45" a="1"/>
  <c r="CI180" i="45" s="1"/>
  <c r="CE180" i="45" a="1"/>
  <c r="CE180" i="45" s="1"/>
  <c r="CI2063" i="45" a="1"/>
  <c r="CI2063" i="45" s="1"/>
  <c r="CE2063" i="45" a="1"/>
  <c r="CE2063" i="45" s="1"/>
  <c r="CI2377" i="45" a="1"/>
  <c r="CI2377" i="45" s="1"/>
  <c r="CE2377" i="45" a="1"/>
  <c r="CE2377" i="45" s="1"/>
  <c r="CE1843" i="45" a="1"/>
  <c r="CE1843" i="45" s="1"/>
  <c r="CI1843" i="45" a="1"/>
  <c r="CI1843" i="45" s="1"/>
  <c r="CI239" i="45" a="1"/>
  <c r="CI239" i="45" s="1"/>
  <c r="CE239" i="45" a="1"/>
  <c r="CE239" i="45" s="1"/>
  <c r="CI2051" i="45" a="1"/>
  <c r="CI2051" i="45" s="1"/>
  <c r="CE2051" i="45" a="1"/>
  <c r="CE2051" i="45" s="1"/>
  <c r="CI1708" i="45" a="1"/>
  <c r="CI1708" i="45" s="1"/>
  <c r="CE1708" i="45" a="1"/>
  <c r="CE1708" i="45" s="1"/>
  <c r="CI2053" i="45" a="1"/>
  <c r="CI2053" i="45" s="1"/>
  <c r="CE2053" i="45" a="1"/>
  <c r="CE2053" i="45" s="1"/>
  <c r="CI2462" i="45" a="1"/>
  <c r="CI2462" i="45" s="1"/>
  <c r="CE2462" i="45" a="1"/>
  <c r="CE2462" i="45" s="1"/>
  <c r="CI1443" i="45" a="1"/>
  <c r="CI1443" i="45" s="1"/>
  <c r="CE1443" i="45" a="1"/>
  <c r="CE1443" i="45" s="1"/>
  <c r="CI193" i="45" a="1"/>
  <c r="CI193" i="45" s="1"/>
  <c r="CE193" i="45" a="1"/>
  <c r="CE193" i="45" s="1"/>
  <c r="CE1787" i="45" a="1"/>
  <c r="CE1787" i="45" s="1"/>
  <c r="CI1787" i="45" a="1"/>
  <c r="CI1787" i="45" s="1"/>
  <c r="CE2077" i="45" a="1"/>
  <c r="CE2077" i="45" s="1"/>
  <c r="CI2077" i="45" a="1"/>
  <c r="CI2077" i="45" s="1"/>
  <c r="CI2463" i="45" a="1"/>
  <c r="CI2463" i="45" s="1"/>
  <c r="CE2463" i="45" a="1"/>
  <c r="CE2463" i="45" s="1"/>
  <c r="CE2468" i="45" a="1"/>
  <c r="CE2468" i="45" s="1"/>
  <c r="CI2468" i="45" a="1"/>
  <c r="CI2468" i="45" s="1"/>
  <c r="CI1613" i="45" a="1"/>
  <c r="CI1613" i="45" s="1"/>
  <c r="CE1613" i="45" a="1"/>
  <c r="CE1613" i="45" s="1"/>
  <c r="CE85" i="45" a="1"/>
  <c r="CE85" i="45" s="1"/>
  <c r="CI85" i="45" a="1"/>
  <c r="CI85" i="45" s="1"/>
  <c r="CE272" i="45" a="1"/>
  <c r="CE272" i="45" s="1"/>
  <c r="CI272" i="45" a="1"/>
  <c r="CI272" i="45" s="1"/>
  <c r="CI952" i="45" a="1"/>
  <c r="CI952" i="45" s="1"/>
  <c r="CE952" i="45" a="1"/>
  <c r="CE952" i="45" s="1"/>
  <c r="CI1657" i="45" a="1"/>
  <c r="CI1657" i="45" s="1"/>
  <c r="CE1657" i="45" a="1"/>
  <c r="CE1657" i="45" s="1"/>
  <c r="CI1948" i="45" a="1"/>
  <c r="CI1948" i="45" s="1"/>
  <c r="CE1948" i="45" a="1"/>
  <c r="CE1948" i="45" s="1"/>
  <c r="CE1359" i="45" a="1"/>
  <c r="CE1359" i="45" s="1"/>
  <c r="CI1359" i="45" a="1"/>
  <c r="CI1359" i="45" s="1"/>
  <c r="CI2472" i="45" a="1"/>
  <c r="CI2472" i="45" s="1"/>
  <c r="CE2472" i="45" a="1"/>
  <c r="CE2472" i="45" s="1"/>
  <c r="CI1339" i="45" a="1"/>
  <c r="CI1339" i="45" s="1"/>
  <c r="CE1339" i="45" a="1"/>
  <c r="CE1339" i="45" s="1"/>
  <c r="CE1525" i="45" a="1"/>
  <c r="CE1525" i="45" s="1"/>
  <c r="CI1525" i="45" a="1"/>
  <c r="CI1525" i="45" s="1"/>
  <c r="CI1784" i="45" a="1"/>
  <c r="CI1784" i="45" s="1"/>
  <c r="CE1784" i="45" a="1"/>
  <c r="CE1784" i="45" s="1"/>
  <c r="CI1815" i="45" a="1"/>
  <c r="CI1815" i="45" s="1"/>
  <c r="CE1815" i="45" a="1"/>
  <c r="CE1815" i="45" s="1"/>
  <c r="CE1763" i="45" a="1"/>
  <c r="CE1763" i="45" s="1"/>
  <c r="CI1763" i="45" a="1"/>
  <c r="CI1763" i="45" s="1"/>
  <c r="CI133" i="45" a="1"/>
  <c r="CI133" i="45" s="1"/>
  <c r="CE133" i="45" a="1"/>
  <c r="CE133" i="45" s="1"/>
  <c r="CI893" i="45" a="1"/>
  <c r="CI893" i="45" s="1"/>
  <c r="CE893" i="45" a="1"/>
  <c r="CE893" i="45" s="1"/>
  <c r="CI928" i="45" a="1"/>
  <c r="CI928" i="45" s="1"/>
  <c r="CE928" i="45" a="1"/>
  <c r="CE928" i="45" s="1"/>
  <c r="CI1360" i="45" a="1"/>
  <c r="CI1360" i="45" s="1"/>
  <c r="CE1360" i="45" a="1"/>
  <c r="CE1360" i="45" s="1"/>
  <c r="CI1583" i="45" a="1"/>
  <c r="CI1583" i="45" s="1"/>
  <c r="CE1583" i="45" a="1"/>
  <c r="CE1583" i="45" s="1"/>
  <c r="CI2449" i="45" a="1"/>
  <c r="CI2449" i="45" s="1"/>
  <c r="CE2449" i="45" a="1"/>
  <c r="CE2449" i="45" s="1"/>
  <c r="CE216" i="45" a="1"/>
  <c r="CE216" i="45" s="1"/>
  <c r="CI216" i="45" a="1"/>
  <c r="CI216" i="45" s="1"/>
  <c r="CE258" i="45" a="1"/>
  <c r="CE258" i="45" s="1"/>
  <c r="CI258" i="45" a="1"/>
  <c r="CI258" i="45" s="1"/>
  <c r="CI1352" i="45" a="1"/>
  <c r="CI1352" i="45" s="1"/>
  <c r="CE1352" i="45" a="1"/>
  <c r="CE1352" i="45" s="1"/>
  <c r="CI2133" i="45" a="1"/>
  <c r="CI2133" i="45" s="1"/>
  <c r="CE2133" i="45" a="1"/>
  <c r="CE2133" i="45" s="1"/>
  <c r="CE2470" i="45" a="1"/>
  <c r="CE2470" i="45" s="1"/>
  <c r="CI2470" i="45" a="1"/>
  <c r="CI2470" i="45" s="1"/>
  <c r="CE2084" i="45" a="1"/>
  <c r="CE2084" i="45" s="1"/>
  <c r="CI2084" i="45" a="1"/>
  <c r="CI2084" i="45" s="1"/>
  <c r="CI2255" i="45" a="1"/>
  <c r="CI2255" i="45" s="1"/>
  <c r="CE2255" i="45" a="1"/>
  <c r="CE2255" i="45" s="1"/>
  <c r="CI814" i="45" a="1"/>
  <c r="CI814" i="45" s="1"/>
  <c r="CE814" i="45" a="1"/>
  <c r="CE814" i="45" s="1"/>
  <c r="CI1747" i="45" a="1"/>
  <c r="CI1747" i="45" s="1"/>
  <c r="CE1747" i="45" a="1"/>
  <c r="CE1747" i="45" s="1"/>
  <c r="CE2206" i="45" a="1"/>
  <c r="CE2206" i="45" s="1"/>
  <c r="CI2206" i="45" a="1"/>
  <c r="CI2206" i="45" s="1"/>
  <c r="CI2494" i="45" a="1"/>
  <c r="CI2494" i="45" s="1"/>
  <c r="CE2494" i="45" a="1"/>
  <c r="CE2494" i="45" s="1"/>
  <c r="CE2317" i="45" a="1"/>
  <c r="CE2317" i="45" s="1"/>
  <c r="CI2317" i="45" a="1"/>
  <c r="CI2317" i="45" s="1"/>
  <c r="CI2247" i="45" a="1"/>
  <c r="CI2247" i="45" s="1"/>
  <c r="CE2247" i="45" a="1"/>
  <c r="CE2247" i="45" s="1"/>
  <c r="CI2211" i="45" a="1"/>
  <c r="CI2211" i="45" s="1"/>
  <c r="CE2211" i="45" a="1"/>
  <c r="CE2211" i="45" s="1"/>
  <c r="CE2031" i="45" a="1"/>
  <c r="CE2031" i="45" s="1"/>
  <c r="CI2031" i="45" a="1"/>
  <c r="CI2031" i="45" s="1"/>
  <c r="CI964" i="45" a="1"/>
  <c r="CI964" i="45" s="1"/>
  <c r="CE964" i="45" a="1"/>
  <c r="CE964" i="45" s="1"/>
  <c r="CE22" i="45" a="1"/>
  <c r="CE22" i="45" s="1"/>
  <c r="CI22" i="45" a="1"/>
  <c r="CI22" i="45" s="1"/>
  <c r="CE39" i="45" a="1"/>
  <c r="CE39" i="45" s="1"/>
  <c r="CI39" i="45" a="1"/>
  <c r="CI39" i="45" s="1"/>
  <c r="CE1330" i="45" a="1"/>
  <c r="CE1330" i="45" s="1"/>
  <c r="CI1330" i="45" a="1"/>
  <c r="CI1330" i="45" s="1"/>
  <c r="CI1427" i="45" a="1"/>
  <c r="CI1427" i="45" s="1"/>
  <c r="CE1427" i="45" a="1"/>
  <c r="CE1427" i="45" s="1"/>
  <c r="CE1574" i="45" a="1"/>
  <c r="CE1574" i="45" s="1"/>
  <c r="CI1574" i="45" a="1"/>
  <c r="CI1574" i="45" s="1"/>
  <c r="CE1870" i="45" a="1"/>
  <c r="CE1870" i="45" s="1"/>
  <c r="CI1870" i="45" a="1"/>
  <c r="CI1870" i="45" s="1"/>
  <c r="CI1853" i="45" a="1"/>
  <c r="CI1853" i="45" s="1"/>
  <c r="CE1853" i="45" a="1"/>
  <c r="CE1853" i="45" s="1"/>
  <c r="CI143" i="45" a="1"/>
  <c r="CI143" i="45" s="1"/>
  <c r="CE143" i="45" a="1"/>
  <c r="CE143" i="45" s="1"/>
  <c r="CI1504" i="45" a="1"/>
  <c r="CI1504" i="45" s="1"/>
  <c r="CE1504" i="45" a="1"/>
  <c r="CE1504" i="45" s="1"/>
  <c r="CE166" i="45" a="1"/>
  <c r="CE166" i="45" s="1"/>
  <c r="CI166" i="45" a="1"/>
  <c r="CI166" i="45" s="1"/>
  <c r="CE945" i="45" a="1"/>
  <c r="CE945" i="45" s="1"/>
  <c r="CI945" i="45" a="1"/>
  <c r="CI945" i="45" s="1"/>
  <c r="CI129" i="45" a="1"/>
  <c r="CI129" i="45" s="1"/>
  <c r="CE129" i="45" a="1"/>
  <c r="CE129" i="45" s="1"/>
  <c r="CE285" i="45" a="1"/>
  <c r="CE285" i="45" s="1"/>
  <c r="CI285" i="45" a="1"/>
  <c r="CI285" i="45" s="1"/>
  <c r="CI1558" i="45" a="1"/>
  <c r="CI1558" i="45" s="1"/>
  <c r="CE1558" i="45" a="1"/>
  <c r="CE1558" i="45" s="1"/>
  <c r="CI2346" i="45" a="1"/>
  <c r="CI2346" i="45" s="1"/>
  <c r="CE2346" i="45" a="1"/>
  <c r="CE2346" i="45" s="1"/>
  <c r="CI241" i="45" a="1"/>
  <c r="CI241" i="45" s="1"/>
  <c r="CE241" i="45" a="1"/>
  <c r="CE241" i="45" s="1"/>
  <c r="CI1617" i="45" a="1"/>
  <c r="CI1617" i="45" s="1"/>
  <c r="CE1617" i="45" a="1"/>
  <c r="CE1617" i="45" s="1"/>
  <c r="CE807" i="45" a="1"/>
  <c r="CE807" i="45" s="1"/>
  <c r="CI807" i="45" a="1"/>
  <c r="CI807" i="45" s="1"/>
  <c r="CE1625" i="45" a="1"/>
  <c r="CE1625" i="45" s="1"/>
  <c r="CI1625" i="45" a="1"/>
  <c r="CI1625" i="45" s="1"/>
  <c r="CE1565" i="45" a="1"/>
  <c r="CE1565" i="45" s="1"/>
  <c r="CI1565" i="45" a="1"/>
  <c r="CI1565" i="45" s="1"/>
  <c r="CE1507" i="45" a="1"/>
  <c r="CE1507" i="45" s="1"/>
  <c r="CI1507" i="45" a="1"/>
  <c r="CI1507" i="45" s="1"/>
  <c r="CI1412" i="45" a="1"/>
  <c r="CI1412" i="45" s="1"/>
  <c r="CE1412" i="45" a="1"/>
  <c r="CE1412" i="45" s="1"/>
  <c r="CI1547" i="45" a="1"/>
  <c r="CI1547" i="45" s="1"/>
  <c r="CE1547" i="45" a="1"/>
  <c r="CE1547" i="45" s="1"/>
  <c r="CI2270" i="45" a="1"/>
  <c r="CI2270" i="45" s="1"/>
  <c r="CE2270" i="45" a="1"/>
  <c r="CE2270" i="45" s="1"/>
  <c r="CI2466" i="45" a="1"/>
  <c r="CI2466" i="45" s="1"/>
  <c r="CE2466" i="45" a="1"/>
  <c r="CE2466" i="45" s="1"/>
  <c r="CE257" i="45" a="1"/>
  <c r="CE257" i="45" s="1"/>
  <c r="CI257" i="45" a="1"/>
  <c r="CI257" i="45" s="1"/>
  <c r="CE830" i="45" a="1"/>
  <c r="CE830" i="45" s="1"/>
  <c r="CI830" i="45" a="1"/>
  <c r="CI830" i="45" s="1"/>
  <c r="CI772" i="45" a="1"/>
  <c r="CI772" i="45" s="1"/>
  <c r="CE772" i="45" a="1"/>
  <c r="CE772" i="45" s="1"/>
  <c r="CI1975" i="45" a="1"/>
  <c r="CI1975" i="45" s="1"/>
  <c r="CE1975" i="45" a="1"/>
  <c r="CE1975" i="45" s="1"/>
  <c r="CE2035" i="45" a="1"/>
  <c r="CE2035" i="45" s="1"/>
  <c r="CI2035" i="45" a="1"/>
  <c r="CI2035" i="45" s="1"/>
  <c r="CI764" i="45" a="1"/>
  <c r="CI764" i="45" s="1"/>
  <c r="CE764" i="45" a="1"/>
  <c r="CE764" i="45" s="1"/>
  <c r="CE1680" i="45" a="1"/>
  <c r="CE1680" i="45" s="1"/>
  <c r="CI1680" i="45" a="1"/>
  <c r="CI1680" i="45" s="1"/>
  <c r="CE2372" i="45" a="1"/>
  <c r="CE2372" i="45" s="1"/>
  <c r="CI2372" i="45" a="1"/>
  <c r="CI2372" i="45" s="1"/>
  <c r="CE2289" i="45" a="1"/>
  <c r="CE2289" i="45" s="1"/>
  <c r="CI2289" i="45" a="1"/>
  <c r="CI2289" i="45" s="1"/>
  <c r="CI2359" i="45" a="1"/>
  <c r="CI2359" i="45" s="1"/>
  <c r="CE2359" i="45" a="1"/>
  <c r="CE2359" i="45" s="1"/>
  <c r="CI1616" i="45" a="1"/>
  <c r="CI1616" i="45" s="1"/>
  <c r="CE1616" i="45" a="1"/>
  <c r="CE1616" i="45" s="1"/>
  <c r="CI1957" i="45" a="1"/>
  <c r="CI1957" i="45" s="1"/>
  <c r="CE1957" i="45" a="1"/>
  <c r="CE1957" i="45" s="1"/>
  <c r="CI254" i="45" a="1"/>
  <c r="CI254" i="45" s="1"/>
  <c r="CE254" i="45" a="1"/>
  <c r="CE254" i="45" s="1"/>
  <c r="CE1580" i="45" a="1"/>
  <c r="CE1580" i="45" s="1"/>
  <c r="CI1580" i="45" a="1"/>
  <c r="CI1580" i="45" s="1"/>
  <c r="CI1604" i="45" a="1"/>
  <c r="CI1604" i="45" s="1"/>
  <c r="CE1604" i="45" a="1"/>
  <c r="CE1604" i="45" s="1"/>
  <c r="CI92" i="45" a="1"/>
  <c r="CI92" i="45" s="1"/>
  <c r="CE92" i="45" a="1"/>
  <c r="CE92" i="45" s="1"/>
  <c r="CE783" i="45" a="1"/>
  <c r="CE783" i="45" s="1"/>
  <c r="CI783" i="45" a="1"/>
  <c r="CI783" i="45" s="1"/>
  <c r="CI1318" i="45" a="1"/>
  <c r="CI1318" i="45" s="1"/>
  <c r="CE1318" i="45" a="1"/>
  <c r="CE1318" i="45" s="1"/>
  <c r="CE2371" i="45" a="1"/>
  <c r="CE2371" i="45" s="1"/>
  <c r="CI2371" i="45" a="1"/>
  <c r="CI2371" i="45" s="1"/>
  <c r="CE1602" i="45" a="1"/>
  <c r="CE1602" i="45" s="1"/>
  <c r="CI1602" i="45" a="1"/>
  <c r="CI1602" i="45" s="1"/>
  <c r="CI1031" i="45" a="1"/>
  <c r="CI1031" i="45" s="1"/>
  <c r="CE1031" i="45" a="1"/>
  <c r="CE1031" i="45" s="1"/>
  <c r="CI1374" i="45" a="1"/>
  <c r="CI1374" i="45" s="1"/>
  <c r="CE1374" i="45" a="1"/>
  <c r="CE1374" i="45" s="1"/>
  <c r="CI1336" i="45" a="1"/>
  <c r="CI1336" i="45" s="1"/>
  <c r="CE1336" i="45" a="1"/>
  <c r="CE1336" i="45" s="1"/>
  <c r="CE1891" i="45" a="1"/>
  <c r="CE1891" i="45" s="1"/>
  <c r="CI1891" i="45" a="1"/>
  <c r="CI1891" i="45" s="1"/>
  <c r="CI2224" i="45" a="1"/>
  <c r="CI2224" i="45" s="1"/>
  <c r="CE2224" i="45" a="1"/>
  <c r="CE2224" i="45" s="1"/>
  <c r="CI195" i="45" a="1"/>
  <c r="CI195" i="45" s="1"/>
  <c r="CE195" i="45" a="1"/>
  <c r="CE195" i="45" s="1"/>
  <c r="CI2028" i="45" a="1"/>
  <c r="CI2028" i="45" s="1"/>
  <c r="CE2028" i="45" a="1"/>
  <c r="CE2028" i="45" s="1"/>
  <c r="CE965" i="45" a="1"/>
  <c r="CE965" i="45" s="1"/>
  <c r="CI965" i="45" a="1"/>
  <c r="CI965" i="45" s="1"/>
  <c r="CE2109" i="45" a="1"/>
  <c r="CE2109" i="45" s="1"/>
  <c r="CI2109" i="45" a="1"/>
  <c r="CI2109" i="45" s="1"/>
  <c r="CI1590" i="45" a="1"/>
  <c r="CI1590" i="45" s="1"/>
  <c r="CE1590" i="45" a="1"/>
  <c r="CE1590" i="45" s="1"/>
  <c r="CE1465" i="45" a="1"/>
  <c r="CE1465" i="45" s="1"/>
  <c r="CI1465" i="45" a="1"/>
  <c r="CI1465" i="45" s="1"/>
  <c r="CI977" i="45" a="1"/>
  <c r="CI977" i="45" s="1"/>
  <c r="CE977" i="45" a="1"/>
  <c r="CE977" i="45" s="1"/>
  <c r="CI818" i="45" a="1"/>
  <c r="CI818" i="45" s="1"/>
  <c r="CE818" i="45" a="1"/>
  <c r="CE818" i="45" s="1"/>
  <c r="CI886" i="45" a="1"/>
  <c r="CI886" i="45" s="1"/>
  <c r="CE886" i="45" a="1"/>
  <c r="CE886" i="45" s="1"/>
  <c r="CI1341" i="45" a="1"/>
  <c r="CI1341" i="45" s="1"/>
  <c r="CE1341" i="45" a="1"/>
  <c r="CE1341" i="45" s="1"/>
  <c r="CE55" i="45" a="1"/>
  <c r="CE55" i="45" s="1"/>
  <c r="CI55" i="45" a="1"/>
  <c r="CI55" i="45" s="1"/>
  <c r="CE2106" i="45" a="1"/>
  <c r="CE2106" i="45" s="1"/>
  <c r="CI2106" i="45" a="1"/>
  <c r="CI2106" i="45" s="1"/>
  <c r="CI857" i="45" a="1"/>
  <c r="CI857" i="45" s="1"/>
  <c r="CE857" i="45" a="1"/>
  <c r="CE857" i="45" s="1"/>
  <c r="CI1713" i="45" a="1"/>
  <c r="CI1713" i="45" s="1"/>
  <c r="CE1713" i="45" a="1"/>
  <c r="CE1713" i="45" s="1"/>
  <c r="CI1656" i="45" a="1"/>
  <c r="CI1656" i="45" s="1"/>
  <c r="CE1656" i="45" a="1"/>
  <c r="CE1656" i="45" s="1"/>
  <c r="CI2231" i="45" a="1"/>
  <c r="CI2231" i="45" s="1"/>
  <c r="CE2231" i="45" a="1"/>
  <c r="CE2231" i="45" s="1"/>
  <c r="CE1551" i="45" a="1"/>
  <c r="CE1551" i="45" s="1"/>
  <c r="CI1551" i="45" a="1"/>
  <c r="CI1551" i="45" s="1"/>
  <c r="CI1653" i="45" a="1"/>
  <c r="CI1653" i="45" s="1"/>
  <c r="CE1653" i="45" a="1"/>
  <c r="CE1653" i="45" s="1"/>
  <c r="CI1796" i="45" a="1"/>
  <c r="CI1796" i="45" s="1"/>
  <c r="CE1796" i="45" a="1"/>
  <c r="CE1796" i="45" s="1"/>
  <c r="CE2234" i="45" a="1"/>
  <c r="CE2234" i="45" s="1"/>
  <c r="CI2234" i="45" a="1"/>
  <c r="CI2234" i="45" s="1"/>
  <c r="CE86" i="45" a="1"/>
  <c r="CE86" i="45" s="1"/>
  <c r="CI86" i="45" a="1"/>
  <c r="CI86" i="45" s="1"/>
  <c r="CE144" i="45" a="1"/>
  <c r="CE144" i="45" s="1"/>
  <c r="CI144" i="45" a="1"/>
  <c r="CI144" i="45" s="1"/>
  <c r="CI256" i="45" a="1"/>
  <c r="CI256" i="45" s="1"/>
  <c r="CE256" i="45" a="1"/>
  <c r="CE256" i="45" s="1"/>
  <c r="CI262" i="45" a="1"/>
  <c r="CI262" i="45" s="1"/>
  <c r="CE262" i="45" a="1"/>
  <c r="CE262" i="45" s="1"/>
  <c r="CI1786" i="45" a="1"/>
  <c r="CI1786" i="45" s="1"/>
  <c r="CE1786" i="45" a="1"/>
  <c r="CE1786" i="45" s="1"/>
  <c r="CE1970" i="45" a="1"/>
  <c r="CE1970" i="45" s="1"/>
  <c r="CI1970" i="45" a="1"/>
  <c r="CI1970" i="45" s="1"/>
  <c r="CE229" i="45" a="1"/>
  <c r="CE229" i="45" s="1"/>
  <c r="CI229" i="45" a="1"/>
  <c r="CI229" i="45" s="1"/>
  <c r="CI856" i="45" a="1"/>
  <c r="CI856" i="45" s="1"/>
  <c r="CE856" i="45" a="1"/>
  <c r="CE856" i="45" s="1"/>
  <c r="CE1506" i="45" a="1"/>
  <c r="CE1506" i="45" s="1"/>
  <c r="CI1506" i="45" a="1"/>
  <c r="CI1506" i="45" s="1"/>
  <c r="CE2221" i="45" a="1"/>
  <c r="CE2221" i="45" s="1"/>
  <c r="CI2221" i="45" a="1"/>
  <c r="CI2221" i="45" s="1"/>
  <c r="CI1325" i="45" a="1"/>
  <c r="CI1325" i="45" s="1"/>
  <c r="CE1325" i="45" a="1"/>
  <c r="CE1325" i="45" s="1"/>
  <c r="CI1748" i="45" a="1"/>
  <c r="CI1748" i="45" s="1"/>
  <c r="CE1748" i="45" a="1"/>
  <c r="CE1748" i="45" s="1"/>
  <c r="CE1950" i="45" a="1"/>
  <c r="CE1950" i="45" s="1"/>
  <c r="CI1950" i="45" a="1"/>
  <c r="CI1950" i="45" s="1"/>
  <c r="CE1959" i="45" a="1"/>
  <c r="CE1959" i="45" s="1"/>
  <c r="CI1959" i="45" a="1"/>
  <c r="CI1959" i="45" s="1"/>
  <c r="CE1991" i="45" a="1"/>
  <c r="CE1991" i="45" s="1"/>
  <c r="CI1991" i="45" a="1"/>
  <c r="CI1991" i="45" s="1"/>
  <c r="CE1906" i="45" a="1"/>
  <c r="CE1906" i="45" s="1"/>
  <c r="CI1906" i="45" a="1"/>
  <c r="CI1906" i="45" s="1"/>
  <c r="CE2195" i="45" a="1"/>
  <c r="CE2195" i="45" s="1"/>
  <c r="CI2195" i="45" a="1"/>
  <c r="CI2195" i="45" s="1"/>
  <c r="CI1874" i="45" a="1"/>
  <c r="CI1874" i="45" s="1"/>
  <c r="CE1874" i="45" a="1"/>
  <c r="CE1874" i="45" s="1"/>
  <c r="CI2335" i="45" a="1"/>
  <c r="CI2335" i="45" s="1"/>
  <c r="CE2335" i="45" a="1"/>
  <c r="CE2335" i="45" s="1"/>
  <c r="CE2504" i="45" a="1"/>
  <c r="CE2504" i="45" s="1"/>
  <c r="CI2504" i="45" a="1"/>
  <c r="CI2504" i="45" s="1"/>
  <c r="CI2482" i="45" a="1"/>
  <c r="CI2482" i="45" s="1"/>
  <c r="CE2482" i="45" a="1"/>
  <c r="CE2482" i="45" s="1"/>
  <c r="CE837" i="45" a="1"/>
  <c r="CE837" i="45" s="1"/>
  <c r="CI837" i="45" a="1"/>
  <c r="CI837" i="45" s="1"/>
  <c r="CI2095" i="45" a="1"/>
  <c r="CI2095" i="45" s="1"/>
  <c r="CE2095" i="45" a="1"/>
  <c r="CE2095" i="45" s="1"/>
  <c r="CI2496" i="45" a="1"/>
  <c r="CI2496" i="45" s="1"/>
  <c r="CE2496" i="45" a="1"/>
  <c r="CE2496" i="45" s="1"/>
  <c r="CI2249" i="45" a="1"/>
  <c r="CI2249" i="45" s="1"/>
  <c r="CE2249" i="45" a="1"/>
  <c r="CE2249" i="45" s="1"/>
  <c r="CE2258" i="45" a="1"/>
  <c r="CE2258" i="45" s="1"/>
  <c r="CI2258" i="45" a="1"/>
  <c r="CI2258" i="45" s="1"/>
  <c r="CI220" i="45" a="1"/>
  <c r="CI220" i="45" s="1"/>
  <c r="CE220" i="45" a="1"/>
  <c r="CE220" i="45" s="1"/>
  <c r="CI795" i="45" a="1"/>
  <c r="CI795" i="45" s="1"/>
  <c r="CE795" i="45" a="1"/>
  <c r="CE795" i="45" s="1"/>
  <c r="CI907" i="45" a="1"/>
  <c r="CI907" i="45" s="1"/>
  <c r="CE907" i="45" a="1"/>
  <c r="CE907" i="45" s="1"/>
  <c r="CE203" i="45" a="1"/>
  <c r="CE203" i="45" s="1"/>
  <c r="CI203" i="45" a="1"/>
  <c r="CI203" i="45" s="1"/>
  <c r="CI1029" i="45" a="1"/>
  <c r="CI1029" i="45" s="1"/>
  <c r="CE1029" i="45" a="1"/>
  <c r="CE1029" i="45" s="1"/>
  <c r="CE1538" i="45" a="1"/>
  <c r="CE1538" i="45" s="1"/>
  <c r="CI1538" i="45" a="1"/>
  <c r="CI1538" i="45" s="1"/>
  <c r="CE1546" i="45" a="1"/>
  <c r="CE1546" i="45" s="1"/>
  <c r="CI1546" i="45" a="1"/>
  <c r="CI1546" i="45" s="1"/>
  <c r="CI2131" i="45" a="1"/>
  <c r="CI2131" i="45" s="1"/>
  <c r="CE2131" i="45" a="1"/>
  <c r="CE2131" i="45" s="1"/>
  <c r="CI1849" i="45" a="1"/>
  <c r="CI1849" i="45" s="1"/>
  <c r="CE1849" i="45" a="1"/>
  <c r="CE1849" i="45" s="1"/>
  <c r="CE2294" i="45" a="1"/>
  <c r="CE2294" i="45" s="1"/>
  <c r="CI2294" i="45" a="1"/>
  <c r="CI2294" i="45" s="1"/>
  <c r="CE98" i="45" a="1"/>
  <c r="CE98" i="45" s="1"/>
  <c r="CI98" i="45" a="1"/>
  <c r="CI98" i="45" s="1"/>
  <c r="CE980" i="45" a="1"/>
  <c r="CE980" i="45" s="1"/>
  <c r="CI980" i="45" a="1"/>
  <c r="CI980" i="45" s="1"/>
  <c r="CI2152" i="45" a="1"/>
  <c r="CI2152" i="45" s="1"/>
  <c r="CE2152" i="45" a="1"/>
  <c r="CE2152" i="45" s="1"/>
  <c r="CI155" i="45" a="1"/>
  <c r="CI155" i="45" s="1"/>
  <c r="CE155" i="45" a="1"/>
  <c r="CE155" i="45" s="1"/>
  <c r="CE799" i="45" a="1"/>
  <c r="CE799" i="45" s="1"/>
  <c r="CI799" i="45" a="1"/>
  <c r="CI799" i="45" s="1"/>
  <c r="CE997" i="45" a="1"/>
  <c r="CE997" i="45" s="1"/>
  <c r="CI997" i="45" a="1"/>
  <c r="CI997" i="45" s="1"/>
  <c r="CI2203" i="45" a="1"/>
  <c r="CI2203" i="45" s="1"/>
  <c r="CE2203" i="45" a="1"/>
  <c r="CE2203" i="45" s="1"/>
  <c r="CI2132" i="45" a="1"/>
  <c r="CI2132" i="45" s="1"/>
  <c r="CE2132" i="45" a="1"/>
  <c r="CE2132" i="45" s="1"/>
  <c r="CE101" i="45" a="1"/>
  <c r="CE101" i="45" s="1"/>
  <c r="CI101" i="45" a="1"/>
  <c r="CI101" i="45" s="1"/>
  <c r="CE1009" i="45" a="1"/>
  <c r="CE1009" i="45" s="1"/>
  <c r="CI1009" i="45" a="1"/>
  <c r="CI1009" i="45" s="1"/>
  <c r="CI1909" i="45" a="1"/>
  <c r="CI1909" i="45" s="1"/>
  <c r="CE1909" i="45" a="1"/>
  <c r="CE1909" i="45" s="1"/>
  <c r="CE1499" i="45" a="1"/>
  <c r="CE1499" i="45" s="1"/>
  <c r="CI1499" i="45" a="1"/>
  <c r="CI1499" i="45" s="1"/>
  <c r="CI2383" i="45" a="1"/>
  <c r="CI2383" i="45" s="1"/>
  <c r="CE2383" i="45" a="1"/>
  <c r="CE2383" i="45" s="1"/>
  <c r="CE80" i="45" a="1"/>
  <c r="CE80" i="45" s="1"/>
  <c r="CI80" i="45" a="1"/>
  <c r="CI80" i="45" s="1"/>
  <c r="CI1844" i="45" a="1"/>
  <c r="CI1844" i="45" s="1"/>
  <c r="CE1844" i="45" a="1"/>
  <c r="CE1844" i="45" s="1"/>
  <c r="CE2114" i="45" a="1"/>
  <c r="CE2114" i="45" s="1"/>
  <c r="CI2114" i="45" a="1"/>
  <c r="CI2114" i="45" s="1"/>
  <c r="CE103" i="45" a="1"/>
  <c r="CE103" i="45" s="1"/>
  <c r="CI103" i="45" a="1"/>
  <c r="CI103" i="45" s="1"/>
  <c r="CI887" i="45" a="1"/>
  <c r="CI887" i="45" s="1"/>
  <c r="CE887" i="45" a="1"/>
  <c r="CE887" i="45" s="1"/>
  <c r="CE1451" i="45" a="1"/>
  <c r="CE1451" i="45" s="1"/>
  <c r="CI1451" i="45" a="1"/>
  <c r="CI1451" i="45" s="1"/>
  <c r="CE2260" i="45" a="1"/>
  <c r="CE2260" i="45" s="1"/>
  <c r="CI2260" i="45" a="1"/>
  <c r="CI2260" i="45" s="1"/>
  <c r="CI1320" i="45" a="1"/>
  <c r="CI1320" i="45" s="1"/>
  <c r="CE1320" i="45" a="1"/>
  <c r="CE1320" i="45" s="1"/>
  <c r="CI1481" i="45" a="1"/>
  <c r="CI1481" i="45" s="1"/>
  <c r="CE1481" i="45" a="1"/>
  <c r="CE1481" i="45" s="1"/>
  <c r="CI1760" i="45" a="1"/>
  <c r="CI1760" i="45" s="1"/>
  <c r="CE1760" i="45" a="1"/>
  <c r="CE1760" i="45" s="1"/>
  <c r="CI2010" i="45" a="1"/>
  <c r="CI2010" i="45" s="1"/>
  <c r="CE2010" i="45" a="1"/>
  <c r="CE2010" i="45" s="1"/>
  <c r="CE192" i="45" a="1"/>
  <c r="CE192" i="45" s="1"/>
  <c r="CI192" i="45" a="1"/>
  <c r="CI192" i="45" s="1"/>
  <c r="CI832" i="45" a="1"/>
  <c r="CI832" i="45" s="1"/>
  <c r="CE832" i="45" a="1"/>
  <c r="CE832" i="45" s="1"/>
  <c r="CI2142" i="45" a="1"/>
  <c r="CI2142" i="45" s="1"/>
  <c r="CE2142" i="45" a="1"/>
  <c r="CE2142" i="45" s="1"/>
  <c r="CI114" i="45" a="1"/>
  <c r="CI114" i="45" s="1"/>
  <c r="CE114" i="45" a="1"/>
  <c r="CE114" i="45" s="1"/>
  <c r="CI1350" i="45" a="1"/>
  <c r="CI1350" i="45" s="1"/>
  <c r="CE1350" i="45" a="1"/>
  <c r="CE1350" i="45" s="1"/>
  <c r="CI1695" i="45" a="1"/>
  <c r="CI1695" i="45" s="1"/>
  <c r="CE1695" i="45" a="1"/>
  <c r="CE1695" i="45" s="1"/>
  <c r="CI2036" i="45" a="1"/>
  <c r="CI2036" i="45" s="1"/>
  <c r="CE2036" i="45" a="1"/>
  <c r="CE2036" i="45" s="1"/>
  <c r="CI1678" i="45" a="1"/>
  <c r="CI1678" i="45" s="1"/>
  <c r="CE1678" i="45" a="1"/>
  <c r="CE1678" i="45" s="1"/>
  <c r="CI1573" i="45" a="1"/>
  <c r="CI1573" i="45" s="1"/>
  <c r="CE1573" i="45" a="1"/>
  <c r="CE1573" i="45" s="1"/>
  <c r="CE1685" i="45" a="1"/>
  <c r="CE1685" i="45" s="1"/>
  <c r="CI1685" i="45" a="1"/>
  <c r="CI1685" i="45" s="1"/>
  <c r="CI1855" i="45" a="1"/>
  <c r="CI1855" i="45" s="1"/>
  <c r="CE1855" i="45" a="1"/>
  <c r="CE1855" i="45" s="1"/>
  <c r="CE1770" i="45" a="1"/>
  <c r="CE1770" i="45" s="1"/>
  <c r="CI1770" i="45" a="1"/>
  <c r="CI1770" i="45" s="1"/>
  <c r="CE2460" i="45" a="1"/>
  <c r="CE2460" i="45" s="1"/>
  <c r="CI2460" i="45" a="1"/>
  <c r="CI2460" i="45" s="1"/>
  <c r="CE142" i="45" a="1"/>
  <c r="CE142" i="45" s="1"/>
  <c r="CI142" i="45" a="1"/>
  <c r="CI142" i="45" s="1"/>
  <c r="CE1016" i="45" a="1"/>
  <c r="CE1016" i="45" s="1"/>
  <c r="CI1016" i="45" a="1"/>
  <c r="CI1016" i="45" s="1"/>
  <c r="CI2275" i="45" a="1"/>
  <c r="CI2275" i="45" s="1"/>
  <c r="CE2275" i="45" a="1"/>
  <c r="CE2275" i="45" s="1"/>
  <c r="CE1799" i="45" a="1"/>
  <c r="CE1799" i="45" s="1"/>
  <c r="CI1799" i="45" a="1"/>
  <c r="CI1799" i="45" s="1"/>
  <c r="CE1764" i="45" a="1"/>
  <c r="CE1764" i="45" s="1"/>
  <c r="CI1764" i="45" a="1"/>
  <c r="CI1764" i="45" s="1"/>
  <c r="CE1702" i="45" a="1"/>
  <c r="CE1702" i="45" s="1"/>
  <c r="CI1702" i="45" a="1"/>
  <c r="CI1702" i="45" s="1"/>
  <c r="CI1529" i="45" a="1"/>
  <c r="CI1529" i="45" s="1"/>
  <c r="CE1529" i="45" a="1"/>
  <c r="CE1529" i="45" s="1"/>
  <c r="CE2375" i="45" a="1"/>
  <c r="CE2375" i="45" s="1"/>
  <c r="CI2375" i="45" a="1"/>
  <c r="CI2375" i="45" s="1"/>
  <c r="CE266" i="45" a="1"/>
  <c r="CE266" i="45" s="1"/>
  <c r="CI266" i="45" a="1"/>
  <c r="CI266" i="45" s="1"/>
  <c r="CE2310" i="45" a="1"/>
  <c r="CE2310" i="45" s="1"/>
  <c r="CI2310" i="45" a="1"/>
  <c r="CI2310" i="45" s="1"/>
  <c r="CE798" i="45" a="1"/>
  <c r="CE798" i="45" s="1"/>
  <c r="CI798" i="45" a="1"/>
  <c r="CI798" i="45" s="1"/>
  <c r="CI984" i="45" a="1"/>
  <c r="CI984" i="45" s="1"/>
  <c r="CE984" i="45" a="1"/>
  <c r="CE984" i="45" s="1"/>
  <c r="CI158" i="45" a="1"/>
  <c r="CI158" i="45" s="1"/>
  <c r="CE158" i="45" a="1"/>
  <c r="CE158" i="45" s="1"/>
  <c r="CI1810" i="45" a="1"/>
  <c r="CI1810" i="45" s="1"/>
  <c r="CE1810" i="45" a="1"/>
  <c r="CE1810" i="45" s="1"/>
  <c r="CE1668" i="45" a="1"/>
  <c r="CE1668" i="45" s="1"/>
  <c r="CI1668" i="45" a="1"/>
  <c r="CI1668" i="45" s="1"/>
  <c r="CE1873" i="45" a="1"/>
  <c r="CE1873" i="45" s="1"/>
  <c r="CI1873" i="45" a="1"/>
  <c r="CI1873" i="45" s="1"/>
  <c r="CI2072" i="45" a="1"/>
  <c r="CI2072" i="45" s="1"/>
  <c r="CE2072" i="45" a="1"/>
  <c r="CE2072" i="45" s="1"/>
  <c r="CE1947" i="45" a="1"/>
  <c r="CE1947" i="45" s="1"/>
  <c r="CI1947" i="45" a="1"/>
  <c r="CI1947" i="45" s="1"/>
  <c r="CI1025" i="45" a="1"/>
  <c r="CI1025" i="45" s="1"/>
  <c r="CE1025" i="45" a="1"/>
  <c r="CE1025" i="45" s="1"/>
  <c r="CI2138" i="45" a="1"/>
  <c r="CI2138" i="45" s="1"/>
  <c r="CE2138" i="45" a="1"/>
  <c r="CE2138" i="45" s="1"/>
  <c r="CE1949" i="45" a="1"/>
  <c r="CE1949" i="45" s="1"/>
  <c r="CI1949" i="45" a="1"/>
  <c r="CI1949" i="45" s="1"/>
  <c r="CE775" i="45" a="1"/>
  <c r="CE775" i="45" s="1"/>
  <c r="CI775" i="45" a="1"/>
  <c r="CI775" i="45" s="1"/>
  <c r="CI2362" i="45" a="1"/>
  <c r="CI2362" i="45" s="1"/>
  <c r="CE2362" i="45" a="1"/>
  <c r="CE2362" i="45" s="1"/>
  <c r="CI51" i="45" a="1"/>
  <c r="CI51" i="45" s="1"/>
  <c r="CE51" i="45" a="1"/>
  <c r="CE51" i="45" s="1"/>
  <c r="CI2419" i="45" a="1"/>
  <c r="CI2419" i="45" s="1"/>
  <c r="CE2419" i="45" a="1"/>
  <c r="CE2419" i="45" s="1"/>
  <c r="CE154" i="45" a="1"/>
  <c r="CE154" i="45" s="1"/>
  <c r="CI154" i="45" a="1"/>
  <c r="CI154" i="45" s="1"/>
  <c r="CE1495" i="45" a="1"/>
  <c r="CE1495" i="45" s="1"/>
  <c r="CI1495" i="45" a="1"/>
  <c r="CI1495" i="45" s="1"/>
  <c r="CE1466" i="45" a="1"/>
  <c r="CE1466" i="45" s="1"/>
  <c r="CI1466" i="45" a="1"/>
  <c r="CI1466" i="45" s="1"/>
  <c r="CI2436" i="45" a="1"/>
  <c r="CI2436" i="45" s="1"/>
  <c r="CE2436" i="45" a="1"/>
  <c r="CE2436" i="45" s="1"/>
  <c r="CI1593" i="45" a="1"/>
  <c r="CI1593" i="45" s="1"/>
  <c r="CE1593" i="45" a="1"/>
  <c r="CE1593" i="45" s="1"/>
  <c r="CI884" i="45" a="1"/>
  <c r="CI884" i="45" s="1"/>
  <c r="CE884" i="45" a="1"/>
  <c r="CE884" i="45" s="1"/>
  <c r="CI1342" i="45" a="1"/>
  <c r="CI1342" i="45" s="1"/>
  <c r="CE1342" i="45" a="1"/>
  <c r="CE1342" i="45" s="1"/>
  <c r="CE2065" i="45" a="1"/>
  <c r="CE2065" i="45" s="1"/>
  <c r="CI2065" i="45" a="1"/>
  <c r="CI2065" i="45" s="1"/>
  <c r="CI1876" i="45" a="1"/>
  <c r="CI1876" i="45" s="1"/>
  <c r="CE1876" i="45" a="1"/>
  <c r="CE1876" i="45" s="1"/>
  <c r="CI2171" i="45" a="1"/>
  <c r="CI2171" i="45" s="1"/>
  <c r="CE2171" i="45" a="1"/>
  <c r="CE2171" i="45" s="1"/>
  <c r="CE2298" i="45" a="1"/>
  <c r="CE2298" i="45" s="1"/>
  <c r="CI2298" i="45" a="1"/>
  <c r="CI2298" i="45" s="1"/>
  <c r="CI2092" i="45" a="1"/>
  <c r="CI2092" i="45" s="1"/>
  <c r="CE2092" i="45" a="1"/>
  <c r="CE2092" i="45" s="1"/>
  <c r="CI1753" i="45" a="1"/>
  <c r="CI1753" i="45" s="1"/>
  <c r="CE1753" i="45" a="1"/>
  <c r="CE1753" i="45" s="1"/>
  <c r="CE1899" i="45" a="1"/>
  <c r="CE1899" i="45" s="1"/>
  <c r="CI1899" i="45" a="1"/>
  <c r="CI1899" i="45" s="1"/>
  <c r="CE2199" i="45" a="1"/>
  <c r="CE2199" i="45" s="1"/>
  <c r="CI2199" i="45" a="1"/>
  <c r="CI2199" i="45" s="1"/>
  <c r="CI1864" i="45" a="1"/>
  <c r="CI1864" i="45" s="1"/>
  <c r="CE1864" i="45" a="1"/>
  <c r="CE1864" i="45" s="1"/>
  <c r="CE993" i="45" a="1"/>
  <c r="CE993" i="45" s="1"/>
  <c r="CI993" i="45" a="1"/>
  <c r="CI993" i="45" s="1"/>
  <c r="CI801" i="45" a="1"/>
  <c r="CI801" i="45" s="1"/>
  <c r="CE801" i="45" a="1"/>
  <c r="CE801" i="45" s="1"/>
  <c r="CI1500" i="45" a="1"/>
  <c r="CI1500" i="45" s="1"/>
  <c r="CE1500" i="45" a="1"/>
  <c r="CE1500" i="45" s="1"/>
  <c r="CE1699" i="45" a="1"/>
  <c r="CE1699" i="45" s="1"/>
  <c r="CI1699" i="45" a="1"/>
  <c r="CI1699" i="45" s="1"/>
  <c r="CI1378" i="45" a="1"/>
  <c r="CI1378" i="45" s="1"/>
  <c r="CE1378" i="45" a="1"/>
  <c r="CE1378" i="45" s="1"/>
  <c r="CI2197" i="45" a="1"/>
  <c r="CI2197" i="45" s="1"/>
  <c r="CE2197" i="45" a="1"/>
  <c r="CE2197" i="45" s="1"/>
  <c r="CE1897" i="45" a="1"/>
  <c r="CE1897" i="45" s="1"/>
  <c r="CI1897" i="45" a="1"/>
  <c r="CI1897" i="45" s="1"/>
  <c r="CI2148" i="45" a="1"/>
  <c r="CI2148" i="45" s="1"/>
  <c r="CE2148" i="45" a="1"/>
  <c r="CE2148" i="45" s="1"/>
  <c r="CI1921" i="45" a="1"/>
  <c r="CI1921" i="45" s="1"/>
  <c r="CE1921" i="45" a="1"/>
  <c r="CE1921" i="45" s="1"/>
  <c r="CI104" i="45" a="1"/>
  <c r="CI104" i="45" s="1"/>
  <c r="CE104" i="45" a="1"/>
  <c r="CE104" i="45" s="1"/>
  <c r="CE773" i="45" a="1"/>
  <c r="CE773" i="45" s="1"/>
  <c r="CI773" i="45" a="1"/>
  <c r="CI773" i="45" s="1"/>
  <c r="CE839" i="45" a="1"/>
  <c r="CE839" i="45" s="1"/>
  <c r="CI839" i="45" a="1"/>
  <c r="CI839" i="45" s="1"/>
  <c r="CE1658" i="45" a="1"/>
  <c r="CE1658" i="45" s="1"/>
  <c r="CI1658" i="45" a="1"/>
  <c r="CI1658" i="45" s="1"/>
  <c r="CI2017" i="45" a="1"/>
  <c r="CI2017" i="45" s="1"/>
  <c r="CE2017" i="45" a="1"/>
  <c r="CE2017" i="45" s="1"/>
  <c r="CI1726" i="45" a="1"/>
  <c r="CI1726" i="45" s="1"/>
  <c r="CE1726" i="45" a="1"/>
  <c r="CE1726" i="45" s="1"/>
  <c r="CI1915" i="45" a="1"/>
  <c r="CI1915" i="45" s="1"/>
  <c r="CE1915" i="45" a="1"/>
  <c r="CE1915" i="45" s="1"/>
  <c r="CI2045" i="45" a="1"/>
  <c r="CI2045" i="45" s="1"/>
  <c r="CE2045" i="45" a="1"/>
  <c r="CE2045" i="45" s="1"/>
  <c r="CI1416" i="45" a="1"/>
  <c r="CI1416" i="45" s="1"/>
  <c r="CE1416" i="45" a="1"/>
  <c r="CE1416" i="45" s="1"/>
  <c r="CE1393" i="45" a="1"/>
  <c r="CE1393" i="45" s="1"/>
  <c r="CI1393" i="45" a="1"/>
  <c r="CI1393" i="45" s="1"/>
  <c r="CE97" i="45" a="1"/>
  <c r="CE97" i="45" s="1"/>
  <c r="CI97" i="45" a="1"/>
  <c r="CI97" i="45" s="1"/>
  <c r="CI1002" i="45" a="1"/>
  <c r="CI1002" i="45" s="1"/>
  <c r="CE1002" i="45" a="1"/>
  <c r="CE1002" i="45" s="1"/>
  <c r="CE968" i="45" a="1"/>
  <c r="CE968" i="45" s="1"/>
  <c r="CI968" i="45" a="1"/>
  <c r="CI968" i="45" s="1"/>
  <c r="CI2257" i="45" a="1"/>
  <c r="CI2257" i="45" s="1"/>
  <c r="CE2257" i="45" a="1"/>
  <c r="CE2257" i="45" s="1"/>
  <c r="CE2423" i="45" a="1"/>
  <c r="CE2423" i="45" s="1"/>
  <c r="CI2423" i="45" a="1"/>
  <c r="CI2423" i="45" s="1"/>
  <c r="CE2297" i="45" a="1"/>
  <c r="CE2297" i="45" s="1"/>
  <c r="CI2297" i="45" a="1"/>
  <c r="CI2297" i="45" s="1"/>
  <c r="CI2398" i="45" a="1"/>
  <c r="CI2398" i="45" s="1"/>
  <c r="CE2398" i="45" a="1"/>
  <c r="CE2398" i="45" s="1"/>
  <c r="CE2107" i="45" a="1"/>
  <c r="CE2107" i="45" s="1"/>
  <c r="CI2107" i="45" a="1"/>
  <c r="CI2107" i="45" s="1"/>
  <c r="CI1887" i="45" a="1"/>
  <c r="CI1887" i="45" s="1"/>
  <c r="CE1887" i="45" a="1"/>
  <c r="CE1887" i="45" s="1"/>
  <c r="CE2200" i="45" a="1"/>
  <c r="CE2200" i="45" s="1"/>
  <c r="CI2200" i="45" a="1"/>
  <c r="CI2200" i="45" s="1"/>
  <c r="CI2094" i="45" a="1"/>
  <c r="CI2094" i="45" s="1"/>
  <c r="CE2094" i="45" a="1"/>
  <c r="CE2094" i="45" s="1"/>
  <c r="CE1510" i="45" a="1"/>
  <c r="CE1510" i="45" s="1"/>
  <c r="CI1510" i="45" a="1"/>
  <c r="CI1510" i="45" s="1"/>
  <c r="CE1801" i="45" a="1"/>
  <c r="CE1801" i="45" s="1"/>
  <c r="CI1801" i="45" a="1"/>
  <c r="CI1801" i="45" s="1"/>
  <c r="CI2453" i="45" a="1"/>
  <c r="CI2453" i="45" s="1"/>
  <c r="CE2453" i="45" a="1"/>
  <c r="CE2453" i="45" s="1"/>
  <c r="CI1396" i="45" a="1"/>
  <c r="CI1396" i="45" s="1"/>
  <c r="CE1396" i="45" a="1"/>
  <c r="CE1396" i="45" s="1"/>
  <c r="CI1425" i="45" a="1"/>
  <c r="CI1425" i="45" s="1"/>
  <c r="CE1425" i="45" a="1"/>
  <c r="CE1425" i="45" s="1"/>
  <c r="CE87" i="45" a="1"/>
  <c r="CE87" i="45" s="1"/>
  <c r="CI87" i="45" a="1"/>
  <c r="CI87" i="45" s="1"/>
  <c r="CE848" i="45" a="1"/>
  <c r="CE848" i="45" s="1"/>
  <c r="CI848" i="45" a="1"/>
  <c r="CI848" i="45" s="1"/>
  <c r="CE1365" i="45" a="1"/>
  <c r="CE1365" i="45" s="1"/>
  <c r="CI1365" i="45" a="1"/>
  <c r="CI1365" i="45" s="1"/>
  <c r="CI992" i="45" a="1"/>
  <c r="CI992" i="45" s="1"/>
  <c r="CE992" i="45" a="1"/>
  <c r="CE992" i="45" s="1"/>
  <c r="CI1842" i="45" a="1"/>
  <c r="CI1842" i="45" s="1"/>
  <c r="CE1842" i="45" a="1"/>
  <c r="CE1842" i="45" s="1"/>
  <c r="CE20" i="45" a="1"/>
  <c r="CE20" i="45" s="1"/>
  <c r="CI20" i="45" a="1"/>
  <c r="CI20" i="45" s="1"/>
  <c r="CI1398" i="45" a="1"/>
  <c r="CI1398" i="45" s="1"/>
  <c r="CE1398" i="45" a="1"/>
  <c r="CE1398" i="45" s="1"/>
  <c r="CI1851" i="45" a="1"/>
  <c r="CI1851" i="45" s="1"/>
  <c r="CE1851" i="45" a="1"/>
  <c r="CE1851" i="45" s="1"/>
  <c r="CE1995" i="45" a="1"/>
  <c r="CE1995" i="45" s="1"/>
  <c r="CI1995" i="45" a="1"/>
  <c r="CI1995" i="45" s="1"/>
  <c r="CE1560" i="45" a="1"/>
  <c r="CE1560" i="45" s="1"/>
  <c r="CI1560" i="45" a="1"/>
  <c r="CI1560" i="45" s="1"/>
  <c r="CI2345" i="45" a="1"/>
  <c r="CI2345" i="45" s="1"/>
  <c r="CE2345" i="45" a="1"/>
  <c r="CE2345" i="45" s="1"/>
  <c r="CE2185" i="45" a="1"/>
  <c r="CE2185" i="45" s="1"/>
  <c r="CI2185" i="45" a="1"/>
  <c r="CI2185" i="45" s="1"/>
  <c r="CI2505" i="45" a="1"/>
  <c r="CI2505" i="45" s="1"/>
  <c r="CE2505" i="45" a="1"/>
  <c r="CE2505" i="45" s="1"/>
  <c r="CI2448" i="45" a="1"/>
  <c r="CI2448" i="45" s="1"/>
  <c r="CE2448" i="45" a="1"/>
  <c r="CE2448" i="45" s="1"/>
  <c r="CE1477" i="45" a="1"/>
  <c r="CE1477" i="45" s="1"/>
  <c r="CI1477" i="45" a="1"/>
  <c r="CI1477" i="45" s="1"/>
  <c r="CI1534" i="45" a="1"/>
  <c r="CI1534" i="45" s="1"/>
  <c r="CE1534" i="45" a="1"/>
  <c r="CE1534" i="45" s="1"/>
  <c r="CI926" i="45" a="1"/>
  <c r="CI926" i="45" s="1"/>
  <c r="CE926" i="45" a="1"/>
  <c r="CE926" i="45" s="1"/>
  <c r="CI227" i="45" a="1"/>
  <c r="CI227" i="45" s="1"/>
  <c r="CE227" i="45" a="1"/>
  <c r="CE227" i="45" s="1"/>
  <c r="CE920" i="45" a="1"/>
  <c r="CE920" i="45" s="1"/>
  <c r="CI920" i="45" a="1"/>
  <c r="CI920" i="45" s="1"/>
  <c r="CI1900" i="45" a="1"/>
  <c r="CI1900" i="45" s="1"/>
  <c r="CE1900" i="45" a="1"/>
  <c r="CE1900" i="45" s="1"/>
  <c r="CI2280" i="45" a="1"/>
  <c r="CI2280" i="45" s="1"/>
  <c r="CE2280" i="45" a="1"/>
  <c r="CE2280" i="45" s="1"/>
  <c r="CE1967" i="45" a="1"/>
  <c r="CE1967" i="45" s="1"/>
  <c r="CI1967" i="45" a="1"/>
  <c r="CI1967" i="45" s="1"/>
  <c r="CE2276" i="45" a="1"/>
  <c r="CE2276" i="45" s="1"/>
  <c r="CI2276" i="45" a="1"/>
  <c r="CI2276" i="45" s="1"/>
  <c r="CE896" i="45" a="1"/>
  <c r="CE896" i="45" s="1"/>
  <c r="CI896" i="45" a="1"/>
  <c r="CI896" i="45" s="1"/>
  <c r="CE2389" i="45" a="1"/>
  <c r="CE2389" i="45" s="1"/>
  <c r="CI2389" i="45" a="1"/>
  <c r="CI2389" i="45" s="1"/>
  <c r="CI836" i="45" a="1"/>
  <c r="CI836" i="45" s="1"/>
  <c r="CE836" i="45" a="1"/>
  <c r="CE836" i="45" s="1"/>
  <c r="CI1329" i="45" a="1"/>
  <c r="CI1329" i="45" s="1"/>
  <c r="CE1329" i="45" a="1"/>
  <c r="CE1329" i="45" s="1"/>
  <c r="CI1977" i="45" a="1"/>
  <c r="CI1977" i="45" s="1"/>
  <c r="CE1977" i="45" a="1"/>
  <c r="CE1977" i="45" s="1"/>
  <c r="CE1394" i="45" a="1"/>
  <c r="CE1394" i="45" s="1"/>
  <c r="CI1394" i="45" a="1"/>
  <c r="CI1394" i="45" s="1"/>
  <c r="CI1461" i="45" a="1"/>
  <c r="CI1461" i="45" s="1"/>
  <c r="CE1461" i="45" a="1"/>
  <c r="CE1461" i="45" s="1"/>
  <c r="CI64" i="45" a="1"/>
  <c r="CI64" i="45" s="1"/>
  <c r="CE64" i="45" a="1"/>
  <c r="CE64" i="45" s="1"/>
  <c r="CI157" i="45" a="1"/>
  <c r="CI157" i="45" s="1"/>
  <c r="CE157" i="45" a="1"/>
  <c r="CE157" i="45" s="1"/>
  <c r="CE1335" i="45" a="1"/>
  <c r="CE1335" i="45" s="1"/>
  <c r="CI1335" i="45" a="1"/>
  <c r="CI1335" i="45" s="1"/>
  <c r="CE1785" i="45" a="1"/>
  <c r="CE1785" i="45" s="1"/>
  <c r="CI1785" i="45" a="1"/>
  <c r="CI1785" i="45" s="1"/>
  <c r="CE43" i="45" a="1"/>
  <c r="CE43" i="45" s="1"/>
  <c r="CI43" i="45" a="1"/>
  <c r="CI43" i="45" s="1"/>
  <c r="CI2029" i="45" a="1"/>
  <c r="CI2029" i="45" s="1"/>
  <c r="CE2029" i="45" a="1"/>
  <c r="CE2029" i="45" s="1"/>
  <c r="CE50" i="45" a="1"/>
  <c r="CE50" i="45" s="1"/>
  <c r="CI50" i="45" a="1"/>
  <c r="CI50" i="45" s="1"/>
  <c r="CI2047" i="45" a="1"/>
  <c r="CI2047" i="45" s="1"/>
  <c r="CE2047" i="45" a="1"/>
  <c r="CE2047" i="45" s="1"/>
  <c r="CE2361" i="45" a="1"/>
  <c r="CE2361" i="45" s="1"/>
  <c r="CI2361" i="45" a="1"/>
  <c r="CI2361" i="45" s="1"/>
  <c r="CI1992" i="45" a="1"/>
  <c r="CI1992" i="45" s="1"/>
  <c r="CE1992" i="45" a="1"/>
  <c r="CE1992" i="45" s="1"/>
  <c r="CI2459" i="45" a="1"/>
  <c r="CI2459" i="45" s="1"/>
  <c r="CE2459" i="45" a="1"/>
  <c r="CE2459" i="45" s="1"/>
  <c r="CE2291" i="45" a="1"/>
  <c r="CE2291" i="45" s="1"/>
  <c r="CI2291" i="45" a="1"/>
  <c r="CI2291" i="45" s="1"/>
  <c r="CI1859" i="45" a="1"/>
  <c r="CI1859" i="45" s="1"/>
  <c r="CE1859" i="45" a="1"/>
  <c r="CE1859" i="45" s="1"/>
  <c r="CE1467" i="45" a="1"/>
  <c r="CE1467" i="45" s="1"/>
  <c r="CI1467" i="45" a="1"/>
  <c r="CI1467" i="45" s="1"/>
  <c r="CE2391" i="45" a="1"/>
  <c r="CE2391" i="45" s="1"/>
  <c r="CI2391" i="45" a="1"/>
  <c r="CI2391" i="45" s="1"/>
  <c r="CE1670" i="45" a="1"/>
  <c r="CE1670" i="45" s="1"/>
  <c r="CI1670" i="45" a="1"/>
  <c r="CI1670" i="45" s="1"/>
  <c r="CE145" i="45" a="1"/>
  <c r="CE145" i="45" s="1"/>
  <c r="CI145" i="45" a="1"/>
  <c r="CI145" i="45" s="1"/>
  <c r="CE1932" i="45" a="1"/>
  <c r="CE1932" i="45" s="1"/>
  <c r="CI1932" i="45" a="1"/>
  <c r="CI1932" i="45" s="1"/>
  <c r="CI2461" i="45" a="1"/>
  <c r="CI2461" i="45" s="1"/>
  <c r="CE2461" i="45" a="1"/>
  <c r="CE2461" i="45" s="1"/>
  <c r="CE1571" i="45" a="1"/>
  <c r="CE1571" i="45" s="1"/>
  <c r="CI1571" i="45" a="1"/>
  <c r="CI1571" i="45" s="1"/>
  <c r="CI29" i="45" a="1"/>
  <c r="CI29" i="45" s="1"/>
  <c r="CE29" i="45" a="1"/>
  <c r="CE29" i="45" s="1"/>
  <c r="CI2320" i="45" a="1"/>
  <c r="CI2320" i="45" s="1"/>
  <c r="CE2320" i="45" a="1"/>
  <c r="CE2320" i="45" s="1"/>
  <c r="CI999" i="45" a="1"/>
  <c r="CI999" i="45" s="1"/>
  <c r="CE999" i="45" a="1"/>
  <c r="CE999" i="45" s="1"/>
  <c r="CI2179" i="45" a="1"/>
  <c r="CI2179" i="45" s="1"/>
  <c r="CE2179" i="45" a="1"/>
  <c r="CE2179" i="45" s="1"/>
  <c r="CE1890" i="45" a="1"/>
  <c r="CE1890" i="45" s="1"/>
  <c r="CI1890" i="45" a="1"/>
  <c r="CI1890" i="45" s="1"/>
  <c r="CI277" i="45" a="1"/>
  <c r="CI277" i="45" s="1"/>
  <c r="CE277" i="45" a="1"/>
  <c r="CE277" i="45" s="1"/>
  <c r="CE2506" i="45" a="1"/>
  <c r="CE2506" i="45" s="1"/>
  <c r="CI2506" i="45" a="1"/>
  <c r="CI2506" i="45" s="1"/>
  <c r="CE1697" i="45" a="1"/>
  <c r="CE1697" i="45" s="1"/>
  <c r="CI1697" i="45" a="1"/>
  <c r="CI1697" i="45" s="1"/>
  <c r="CE28" i="45" a="1"/>
  <c r="CE28" i="45" s="1"/>
  <c r="CI28" i="45" a="1"/>
  <c r="CI28" i="45" s="1"/>
  <c r="CI1655" i="45" a="1"/>
  <c r="CI1655" i="45" s="1"/>
  <c r="CE1655" i="45" a="1"/>
  <c r="CE1655" i="45" s="1"/>
  <c r="CE2023" i="45" a="1"/>
  <c r="CE2023" i="45" s="1"/>
  <c r="CI2023" i="45" a="1"/>
  <c r="CI2023" i="45" s="1"/>
  <c r="CI1920" i="45" a="1"/>
  <c r="CI1920" i="45" s="1"/>
  <c r="CE1920" i="45" a="1"/>
  <c r="CE1920" i="45" s="1"/>
  <c r="CI1472" i="45" a="1"/>
  <c r="CI1472" i="45" s="1"/>
  <c r="CE1472" i="45" a="1"/>
  <c r="CE1472" i="45" s="1"/>
  <c r="CE268" i="45" a="1"/>
  <c r="CE268" i="45" s="1"/>
  <c r="CI268" i="45" a="1"/>
  <c r="CI268" i="45" s="1"/>
  <c r="CI1403" i="45" a="1"/>
  <c r="CI1403" i="45" s="1"/>
  <c r="CE1403" i="45" a="1"/>
  <c r="CE1403" i="45" s="1"/>
  <c r="CI1798" i="45" a="1"/>
  <c r="CI1798" i="45" s="1"/>
  <c r="CE1798" i="45" a="1"/>
  <c r="CE1798" i="45" s="1"/>
  <c r="CI2016" i="45" a="1"/>
  <c r="CI2016" i="45" s="1"/>
  <c r="CE2016" i="45" a="1"/>
  <c r="CE2016" i="45" s="1"/>
  <c r="CE2300" i="45" a="1"/>
  <c r="CE2300" i="45" s="1"/>
  <c r="CI2300" i="45" a="1"/>
  <c r="CI2300" i="45" s="1"/>
  <c r="CE1620" i="45" a="1"/>
  <c r="CE1620" i="45" s="1"/>
  <c r="CI1620" i="45" a="1"/>
  <c r="CI1620" i="45" s="1"/>
  <c r="CI2087" i="45" a="1"/>
  <c r="CI2087" i="45" s="1"/>
  <c r="CE2087" i="45" a="1"/>
  <c r="CE2087" i="45" s="1"/>
  <c r="CI2271" i="45" a="1"/>
  <c r="CI2271" i="45" s="1"/>
  <c r="CE2271" i="45" a="1"/>
  <c r="CE2271" i="45" s="1"/>
  <c r="CE771" i="45" a="1"/>
  <c r="CE771" i="45" s="1"/>
  <c r="CI771" i="45" a="1"/>
  <c r="CI771" i="45" s="1"/>
  <c r="CI931" i="45" a="1"/>
  <c r="CI931" i="45" s="1"/>
  <c r="CE931" i="45" a="1"/>
  <c r="CE931" i="45" s="1"/>
  <c r="CE844" i="45" a="1"/>
  <c r="CE844" i="45" s="1"/>
  <c r="CI844" i="45" a="1"/>
  <c r="CI844" i="45" s="1"/>
  <c r="CE1945" i="45" a="1"/>
  <c r="CE1945" i="45" s="1"/>
  <c r="CI1945" i="45" a="1"/>
  <c r="CI1945" i="45" s="1"/>
  <c r="CI2044" i="45" a="1"/>
  <c r="CI2044" i="45" s="1"/>
  <c r="CE2044" i="45" a="1"/>
  <c r="CE2044" i="45" s="1"/>
  <c r="CE1836" i="45" a="1"/>
  <c r="CE1836" i="45" s="1"/>
  <c r="CI1836" i="45" a="1"/>
  <c r="CI1836" i="45" s="1"/>
  <c r="CE70" i="45" a="1"/>
  <c r="CE70" i="45" s="1"/>
  <c r="CI70" i="45" a="1"/>
  <c r="CI70" i="45" s="1"/>
  <c r="CI975" i="45" a="1"/>
  <c r="CI975" i="45" s="1"/>
  <c r="CE975" i="45" a="1"/>
  <c r="CE975" i="45" s="1"/>
  <c r="CE825" i="45" a="1"/>
  <c r="CE825" i="45" s="1"/>
  <c r="CI825" i="45" a="1"/>
  <c r="CI825" i="45" s="1"/>
  <c r="CE1857" i="45" a="1"/>
  <c r="CE1857" i="45" s="1"/>
  <c r="CI1857" i="45" a="1"/>
  <c r="CI1857" i="45" s="1"/>
  <c r="CE1822" i="45" a="1"/>
  <c r="CE1822" i="45" s="1"/>
  <c r="CI1822" i="45" a="1"/>
  <c r="CI1822" i="45" s="1"/>
  <c r="CI2088" i="45" a="1"/>
  <c r="CI2088" i="45" s="1"/>
  <c r="CE2088" i="45" a="1"/>
  <c r="CE2088" i="45" s="1"/>
  <c r="CI2414" i="45" a="1"/>
  <c r="CI2414" i="45" s="1"/>
  <c r="CE2414" i="45" a="1"/>
  <c r="CE2414" i="45" s="1"/>
  <c r="CE1420" i="45" a="1"/>
  <c r="CE1420" i="45" s="1"/>
  <c r="CI1420" i="45" a="1"/>
  <c r="CI1420" i="45" s="1"/>
  <c r="CE2456" i="45" a="1"/>
  <c r="CE2456" i="45" s="1"/>
  <c r="CI2456" i="45" a="1"/>
  <c r="CI2456" i="45" s="1"/>
  <c r="CE31" i="45" a="1"/>
  <c r="CE31" i="45" s="1"/>
  <c r="CI31" i="45" a="1"/>
  <c r="CI31" i="45" s="1"/>
  <c r="CE768" i="45" a="1"/>
  <c r="CE768" i="45" s="1"/>
  <c r="CI768" i="45" a="1"/>
  <c r="CI768" i="45" s="1"/>
  <c r="CI958" i="45" a="1"/>
  <c r="CI958" i="45" s="1"/>
  <c r="CE958" i="45" a="1"/>
  <c r="CE958" i="45" s="1"/>
  <c r="CI1567" i="45" a="1"/>
  <c r="CI1567" i="45" s="1"/>
  <c r="CE1567" i="45" a="1"/>
  <c r="CE1567" i="45" s="1"/>
  <c r="CI2127" i="45" a="1"/>
  <c r="CI2127" i="45" s="1"/>
  <c r="CE2127" i="45" a="1"/>
  <c r="CE2127" i="45" s="1"/>
  <c r="CE858" i="45" a="1"/>
  <c r="CE858" i="45" s="1"/>
  <c r="CI858" i="45" a="1"/>
  <c r="CI858" i="45" s="1"/>
  <c r="CI985" i="45" a="1"/>
  <c r="CI985" i="45" s="1"/>
  <c r="CE985" i="45" a="1"/>
  <c r="CE985" i="45" s="1"/>
  <c r="CE1385" i="45" a="1"/>
  <c r="CE1385" i="45" s="1"/>
  <c r="CI1385" i="45" a="1"/>
  <c r="CI1385" i="45" s="1"/>
  <c r="CI1795" i="45" a="1"/>
  <c r="CI1795" i="45" s="1"/>
  <c r="CE1795" i="45" a="1"/>
  <c r="CE1795" i="45" s="1"/>
  <c r="CI1662" i="45" a="1"/>
  <c r="CI1662" i="45" s="1"/>
  <c r="CE1662" i="45" a="1"/>
  <c r="CE1662" i="45" s="1"/>
  <c r="CE1835" i="45" a="1"/>
  <c r="CE1835" i="45" s="1"/>
  <c r="CI1835" i="45" a="1"/>
  <c r="CI1835" i="45" s="1"/>
  <c r="CE2137" i="45" a="1"/>
  <c r="CE2137" i="45" s="1"/>
  <c r="CI2137" i="45" a="1"/>
  <c r="CI2137" i="45" s="1"/>
  <c r="CI1332" i="45" a="1"/>
  <c r="CI1332" i="45" s="1"/>
  <c r="CE1332" i="45" a="1"/>
  <c r="CE1332" i="45" s="1"/>
  <c r="CI1774" i="45" a="1"/>
  <c r="CI1774" i="45" s="1"/>
  <c r="CE1774" i="45" a="1"/>
  <c r="CE1774" i="45" s="1"/>
  <c r="CE2033" i="45" a="1"/>
  <c r="CE2033" i="45" s="1"/>
  <c r="CI2033" i="45" a="1"/>
  <c r="CI2033" i="45" s="1"/>
  <c r="CE2201" i="45" a="1"/>
  <c r="CE2201" i="45" s="1"/>
  <c r="CI2201" i="45" a="1"/>
  <c r="CI2201" i="45" s="1"/>
  <c r="CI2117" i="45" a="1"/>
  <c r="CI2117" i="45" s="1"/>
  <c r="CE2117" i="45" a="1"/>
  <c r="CE2117" i="45" s="1"/>
  <c r="CI2486" i="45" a="1"/>
  <c r="CI2486" i="45" s="1"/>
  <c r="CE2486" i="45" a="1"/>
  <c r="CE2486" i="45" s="1"/>
  <c r="CI891" i="45" a="1"/>
  <c r="CI891" i="45" s="1"/>
  <c r="CE891" i="45" a="1"/>
  <c r="CE891" i="45" s="1"/>
  <c r="CI1686" i="45" a="1"/>
  <c r="CI1686" i="45" s="1"/>
  <c r="CE1686" i="45" a="1"/>
  <c r="CE1686" i="45" s="1"/>
  <c r="CE882" i="45" a="1"/>
  <c r="CE882" i="45" s="1"/>
  <c r="CI882" i="45" a="1"/>
  <c r="CI882" i="45" s="1"/>
  <c r="CI2304" i="45" a="1"/>
  <c r="CI2304" i="45" s="1"/>
  <c r="CE2304" i="45" a="1"/>
  <c r="CE2304" i="45" s="1"/>
  <c r="CI2433" i="45" a="1"/>
  <c r="CI2433" i="45" s="1"/>
  <c r="CE2433" i="45" a="1"/>
  <c r="CE2433" i="45" s="1"/>
  <c r="CE2365" i="45" a="1"/>
  <c r="CE2365" i="45" s="1"/>
  <c r="CI2365" i="45" a="1"/>
  <c r="CI2365" i="45" s="1"/>
  <c r="CI1939" i="45" a="1"/>
  <c r="CI1939" i="45" s="1"/>
  <c r="CE1939" i="45" a="1"/>
  <c r="CE1939" i="45" s="1"/>
  <c r="CE1933" i="45" a="1"/>
  <c r="CE1933" i="45" s="1"/>
  <c r="CI1933" i="45" a="1"/>
  <c r="CI1933" i="45" s="1"/>
  <c r="CE2334" i="45" a="1"/>
  <c r="CE2334" i="45" s="1"/>
  <c r="CI2334" i="45" a="1"/>
  <c r="CI2334" i="45" s="1"/>
  <c r="CE219" i="45" a="1"/>
  <c r="CE219" i="45" s="1"/>
  <c r="CI219" i="45" a="1"/>
  <c r="CI219" i="45" s="1"/>
  <c r="CE252" i="45" a="1"/>
  <c r="CE252" i="45" s="1"/>
  <c r="CI252" i="45" a="1"/>
  <c r="CI252" i="45" s="1"/>
  <c r="CE2426" i="45" a="1"/>
  <c r="CE2426" i="45" s="1"/>
  <c r="CI2426" i="45" a="1"/>
  <c r="CI2426" i="45" s="1"/>
  <c r="CE1027" i="45" a="1"/>
  <c r="CE1027" i="45" s="1"/>
  <c r="CI1027" i="45" a="1"/>
  <c r="CI1027" i="45" s="1"/>
  <c r="CI188" i="45" a="1"/>
  <c r="CI188" i="45" s="1"/>
  <c r="CE188" i="45" a="1"/>
  <c r="CE188" i="45" s="1"/>
  <c r="CI1413" i="45" a="1"/>
  <c r="CI1413" i="45" s="1"/>
  <c r="CE1413" i="45" a="1"/>
  <c r="CE1413" i="45" s="1"/>
  <c r="CE831" i="45" a="1"/>
  <c r="CE831" i="45" s="1"/>
  <c r="CI831" i="45" a="1"/>
  <c r="CI831" i="45" s="1"/>
  <c r="CI1554" i="45" a="1"/>
  <c r="CI1554" i="45" s="1"/>
  <c r="CE1554" i="45" a="1"/>
  <c r="CE1554" i="45" s="1"/>
  <c r="CI1358" i="45" a="1"/>
  <c r="CI1358" i="45" s="1"/>
  <c r="CE1358" i="45" a="1"/>
  <c r="CE1358" i="45" s="1"/>
  <c r="CI2489" i="45" a="1"/>
  <c r="CI2489" i="45" s="1"/>
  <c r="CE2489" i="45" a="1"/>
  <c r="CE2489" i="45" s="1"/>
  <c r="CI1357" i="45" a="1"/>
  <c r="CI1357" i="45" s="1"/>
  <c r="CE1357" i="45" a="1"/>
  <c r="CE1357" i="45" s="1"/>
  <c r="CI60" i="45" a="1"/>
  <c r="CI60" i="45" s="1"/>
  <c r="CE60" i="45" a="1"/>
  <c r="CE60" i="45" s="1"/>
  <c r="CI182" i="45" a="1"/>
  <c r="CI182" i="45" s="1"/>
  <c r="CE182" i="45" a="1"/>
  <c r="CE182" i="45" s="1"/>
  <c r="CI2430" i="45" a="1"/>
  <c r="CI2430" i="45" s="1"/>
  <c r="CE2430" i="45" a="1"/>
  <c r="CE2430" i="45" s="1"/>
  <c r="CE1971" i="45" a="1"/>
  <c r="CE1971" i="45" s="1"/>
  <c r="CI1971" i="45" a="1"/>
  <c r="CI1971" i="45" s="1"/>
  <c r="CI2160" i="45" a="1"/>
  <c r="CI2160" i="45" s="1"/>
  <c r="CE2160" i="45" a="1"/>
  <c r="CE2160" i="45" s="1"/>
  <c r="CI2230" i="45" a="1"/>
  <c r="CI2230" i="45" s="1"/>
  <c r="CE2230" i="45" a="1"/>
  <c r="CE2230" i="45" s="1"/>
  <c r="CE1955" i="45" a="1"/>
  <c r="CE1955" i="45" s="1"/>
  <c r="CI1955" i="45" a="1"/>
  <c r="CI1955" i="45" s="1"/>
  <c r="CI251" i="45" a="1"/>
  <c r="CI251" i="45" s="1"/>
  <c r="CE251" i="45" a="1"/>
  <c r="CE251" i="45" s="1"/>
  <c r="CE929" i="45" a="1"/>
  <c r="CE929" i="45" s="1"/>
  <c r="CI929" i="45" a="1"/>
  <c r="CI929" i="45" s="1"/>
  <c r="CE1418" i="45" a="1"/>
  <c r="CE1418" i="45" s="1"/>
  <c r="CI1418" i="45" a="1"/>
  <c r="CI1418" i="45" s="1"/>
  <c r="CE876" i="45" a="1"/>
  <c r="CE876" i="45" s="1"/>
  <c r="CI876" i="45" a="1"/>
  <c r="CI876" i="45" s="1"/>
  <c r="CE1381" i="45" a="1"/>
  <c r="CE1381" i="45" s="1"/>
  <c r="CI1381" i="45" a="1"/>
  <c r="CI1381" i="45" s="1"/>
  <c r="CE1706" i="45" a="1"/>
  <c r="CE1706" i="45" s="1"/>
  <c r="CI1706" i="45" a="1"/>
  <c r="CI1706" i="45" s="1"/>
  <c r="CI2061" i="45" a="1"/>
  <c r="CI2061" i="45" s="1"/>
  <c r="CE2061" i="45" a="1"/>
  <c r="CE2061" i="45" s="1"/>
  <c r="CE1852" i="45" a="1"/>
  <c r="CE1852" i="45" s="1"/>
  <c r="CI1852" i="45" a="1"/>
  <c r="CI1852" i="45" s="1"/>
  <c r="CI1830" i="45" a="1"/>
  <c r="CI1830" i="45" s="1"/>
  <c r="CE1830" i="45" a="1"/>
  <c r="CE1830" i="45" s="1"/>
  <c r="CD2470" i="45" a="1"/>
  <c r="CD2470" i="45" s="1"/>
  <c r="CD61" i="45" a="1"/>
  <c r="CD61" i="45" s="1"/>
  <c r="CD223" i="45" a="1"/>
  <c r="CD223" i="45" s="1"/>
  <c r="CD962" i="45" a="1"/>
  <c r="CD962" i="45" s="1"/>
  <c r="CD2210" i="45" a="1"/>
  <c r="CD2210" i="45" s="1"/>
  <c r="CD1414" i="45" a="1"/>
  <c r="CD1414" i="45" s="1"/>
  <c r="CD2056" i="45" a="1"/>
  <c r="CD2056" i="45" s="1"/>
  <c r="CD1431" i="45" a="1"/>
  <c r="CD1431" i="45" s="1"/>
  <c r="CD2402" i="45" a="1"/>
  <c r="CD2402" i="45" s="1"/>
  <c r="CD164" i="45" a="1"/>
  <c r="CD164" i="45" s="1"/>
  <c r="CD2306" i="45" a="1"/>
  <c r="CD2306" i="45" s="1"/>
  <c r="CD1910" i="45" a="1"/>
  <c r="CD1910" i="45" s="1"/>
  <c r="CD937" i="45" a="1"/>
  <c r="CD937" i="45" s="1"/>
  <c r="CD1721" i="45" a="1"/>
  <c r="CD1721" i="45" s="1"/>
  <c r="CD2158" i="45" a="1"/>
  <c r="CD2158" i="45" s="1"/>
  <c r="CD1635" i="45" a="1"/>
  <c r="CD1635" i="45" s="1"/>
  <c r="CD1584" i="45" a="1"/>
  <c r="CD1584" i="45" s="1"/>
  <c r="CD1862" i="45" a="1"/>
  <c r="CD1862" i="45" s="1"/>
  <c r="CD758" i="45" a="1"/>
  <c r="CD758" i="45" s="1"/>
  <c r="CD2508" i="45" a="1"/>
  <c r="CD2508" i="45" s="1"/>
  <c r="CD1345" i="45" a="1"/>
  <c r="CD1345" i="45" s="1"/>
  <c r="CD18" i="45" a="1"/>
  <c r="CD18" i="45" s="1"/>
  <c r="CD2230" i="45" a="1"/>
  <c r="CD2230" i="45" s="1"/>
  <c r="CD2061" i="45" a="1"/>
  <c r="CD2061" i="45" s="1"/>
  <c r="CD846" i="45" a="1"/>
  <c r="CD846" i="45" s="1"/>
  <c r="CD2278" i="45" a="1"/>
  <c r="CD2278" i="45" s="1"/>
  <c r="CD1402" i="45" a="1"/>
  <c r="CD1402" i="45" s="1"/>
  <c r="CD869" i="45" a="1"/>
  <c r="CD869" i="45" s="1"/>
  <c r="CD56" i="45" a="1"/>
  <c r="CD56" i="45" s="1"/>
  <c r="CD2476" i="45" a="1"/>
  <c r="CD2476" i="45" s="1"/>
  <c r="CD892" i="45" a="1"/>
  <c r="CD892" i="45" s="1"/>
  <c r="CD2319" i="45" a="1"/>
  <c r="CD2319" i="45" s="1"/>
  <c r="CD2112" i="45" a="1"/>
  <c r="CD2112" i="45" s="1"/>
  <c r="CD797" i="45" a="1"/>
  <c r="CD797" i="45" s="1"/>
  <c r="CD1530" i="45" a="1"/>
  <c r="CD1530" i="45" s="1"/>
  <c r="CD1338" i="45" a="1"/>
  <c r="CD1338" i="45" s="1"/>
  <c r="CD1600" i="45" a="1"/>
  <c r="CD1600" i="45" s="1"/>
  <c r="CD787" i="45" a="1"/>
  <c r="CD787" i="45" s="1"/>
  <c r="CD862" i="45" a="1"/>
  <c r="CD862" i="45" s="1"/>
  <c r="CD1924" i="45" a="1"/>
  <c r="CD1924" i="45" s="1"/>
  <c r="CD2301" i="45" a="1"/>
  <c r="CD2301" i="45" s="1"/>
  <c r="CD132" i="45" a="1"/>
  <c r="CD132" i="45" s="1"/>
  <c r="CD1669" i="45" a="1"/>
  <c r="CD1669" i="45" s="1"/>
  <c r="CD1343" i="45" a="1"/>
  <c r="CD1343" i="45" s="1"/>
  <c r="CD1944" i="45" a="1"/>
  <c r="CD1944" i="45" s="1"/>
  <c r="CD1912" i="45" a="1"/>
  <c r="CD1912" i="45" s="1"/>
  <c r="CD1458" i="45" a="1"/>
  <c r="CD1458" i="45" s="1"/>
  <c r="CD2272" i="45" a="1"/>
  <c r="CD2272" i="45" s="1"/>
  <c r="CD1035" i="45" a="1"/>
  <c r="CD1035" i="45" s="1"/>
  <c r="CD1732" i="45" a="1"/>
  <c r="CD1732" i="45" s="1"/>
  <c r="CD2236" i="45" a="1"/>
  <c r="CD2236" i="45" s="1"/>
  <c r="CD1503" i="45" a="1"/>
  <c r="CD1503" i="45" s="1"/>
  <c r="CD1438" i="45" a="1"/>
  <c r="CD1438" i="45" s="1"/>
  <c r="CD1919" i="45" a="1"/>
  <c r="CD1919" i="45" s="1"/>
  <c r="CD2327" i="45" a="1"/>
  <c r="CD2327" i="45" s="1"/>
  <c r="CD1807" i="45" a="1"/>
  <c r="CD1807" i="45" s="1"/>
  <c r="CD1918" i="45" a="1"/>
  <c r="CD1918" i="45" s="1"/>
  <c r="CD275" i="45" a="1"/>
  <c r="CD275" i="45" s="1"/>
  <c r="CD1988" i="45" a="1"/>
  <c r="CD1988" i="45" s="1"/>
  <c r="CD1598" i="45" a="1"/>
  <c r="CD1598" i="45" s="1"/>
  <c r="CD1745" i="45" a="1"/>
  <c r="CD1745" i="45" s="1"/>
  <c r="CD20" i="45" a="1"/>
  <c r="CD20" i="45" s="1"/>
  <c r="CD216" i="45" a="1"/>
  <c r="CD216" i="45" s="1"/>
  <c r="CD199" i="45" a="1"/>
  <c r="CD199" i="45" s="1"/>
  <c r="CD2238" i="45" a="1"/>
  <c r="CD2238" i="45" s="1"/>
  <c r="CD178" i="45" a="1"/>
  <c r="CD178" i="45" s="1"/>
  <c r="CD17" i="45" a="1"/>
  <c r="CD17" i="45" s="1"/>
  <c r="CD1517" i="45" a="1"/>
  <c r="CD1517" i="45" s="1"/>
  <c r="CD2439" i="45" a="1"/>
  <c r="CD2439" i="45" s="1"/>
  <c r="CD32" i="45" a="1"/>
  <c r="CD32" i="45" s="1"/>
  <c r="CD760" i="45" a="1"/>
  <c r="CD760" i="45" s="1"/>
  <c r="CD1832" i="45" a="1"/>
  <c r="CD1832" i="45" s="1"/>
  <c r="CD791" i="45" a="1"/>
  <c r="CD791" i="45" s="1"/>
  <c r="CD796" i="45" a="1"/>
  <c r="CD796" i="45" s="1"/>
  <c r="CD1433" i="45" a="1"/>
  <c r="CD1433" i="45" s="1"/>
  <c r="CD1689" i="45" a="1"/>
  <c r="CD1689" i="45" s="1"/>
  <c r="CD2187" i="45" a="1"/>
  <c r="CD2187" i="45" s="1"/>
  <c r="CD2331" i="45" a="1"/>
  <c r="CD2331" i="45" s="1"/>
  <c r="CD1675" i="45" a="1"/>
  <c r="CD1675" i="45" s="1"/>
  <c r="CD1834" i="45" a="1"/>
  <c r="CD1834" i="45" s="1"/>
  <c r="CD1788" i="45" a="1"/>
  <c r="CD1788" i="45" s="1"/>
  <c r="CD2182" i="45" a="1"/>
  <c r="CD2182" i="45" s="1"/>
  <c r="CD1693" i="45" a="1"/>
  <c r="CD1693" i="45" s="1"/>
  <c r="CD1866" i="45" a="1"/>
  <c r="CD1866" i="45" s="1"/>
  <c r="CD954" i="45" a="1"/>
  <c r="CD954" i="45" s="1"/>
  <c r="CD1769" i="45" a="1"/>
  <c r="CD1769" i="45" s="1"/>
  <c r="CD1367" i="45" a="1"/>
  <c r="CD1367" i="45" s="1"/>
  <c r="CD2438" i="45" a="1"/>
  <c r="CD2438" i="45" s="1"/>
  <c r="CD2349" i="45" a="1"/>
  <c r="CD2349" i="45" s="1"/>
  <c r="CD802" i="45" a="1"/>
  <c r="CD802" i="45" s="1"/>
  <c r="CD1863" i="45" a="1"/>
  <c r="CD1863" i="45" s="1"/>
  <c r="CD2326" i="45" a="1"/>
  <c r="CD2326" i="45" s="1"/>
  <c r="CD2488" i="45" a="1"/>
  <c r="CD2488" i="45" s="1"/>
  <c r="CD950" i="45" a="1"/>
  <c r="CD950" i="45" s="1"/>
  <c r="CD1971" i="45" a="1"/>
  <c r="CD1971" i="45" s="1"/>
  <c r="CD2160" i="45" a="1"/>
  <c r="CD2160" i="45" s="1"/>
  <c r="CD280" i="45" a="1"/>
  <c r="CD280" i="45" s="1"/>
  <c r="CD2222" i="45" a="1"/>
  <c r="CD2222" i="45" s="1"/>
  <c r="CD1789" i="45" a="1"/>
  <c r="CD1789" i="45" s="1"/>
  <c r="CD2128" i="45" a="1"/>
  <c r="CD2128" i="45" s="1"/>
  <c r="CD167" i="45" a="1"/>
  <c r="CD167" i="45" s="1"/>
  <c r="CD940" i="45" a="1"/>
  <c r="CD940" i="45" s="1"/>
  <c r="CD901" i="45" a="1"/>
  <c r="CD901" i="45" s="1"/>
  <c r="CD1383" i="45" a="1"/>
  <c r="CD1383" i="45" s="1"/>
  <c r="CD146" i="45" a="1"/>
  <c r="CD146" i="45" s="1"/>
  <c r="CD845" i="45" a="1"/>
  <c r="CD845" i="45" s="1"/>
  <c r="CD1410" i="45" a="1"/>
  <c r="CD1410" i="45" s="1"/>
  <c r="CD2254" i="45" a="1"/>
  <c r="CD2254" i="45" s="1"/>
  <c r="CD1592" i="45" a="1"/>
  <c r="CD1592" i="45" s="1"/>
  <c r="CD2358" i="45" a="1"/>
  <c r="CD2358" i="45" s="1"/>
  <c r="CD1453" i="45" a="1"/>
  <c r="CD1453" i="45" s="1"/>
  <c r="CD1674" i="45" a="1"/>
  <c r="CD1674" i="45" s="1"/>
  <c r="CD2255" i="45" a="1"/>
  <c r="CD2255" i="45" s="1"/>
  <c r="CD1747" i="45" a="1"/>
  <c r="CD1747" i="45" s="1"/>
  <c r="CD2211" i="45" a="1"/>
  <c r="CD2211" i="45" s="1"/>
  <c r="CD964" i="45" a="1"/>
  <c r="CD964" i="45" s="1"/>
  <c r="CD22" i="45" a="1"/>
  <c r="CD22" i="45" s="1"/>
  <c r="CD49" i="45" a="1"/>
  <c r="CD49" i="45" s="1"/>
  <c r="CD824" i="45" a="1"/>
  <c r="CD824" i="45" s="1"/>
  <c r="CD946" i="45" a="1"/>
  <c r="CD946" i="45" s="1"/>
  <c r="CD1421" i="45" a="1"/>
  <c r="CD1421" i="45" s="1"/>
  <c r="CD1614" i="45" a="1"/>
  <c r="CD1614" i="45" s="1"/>
  <c r="CD1956" i="45" a="1"/>
  <c r="CD1956" i="45" s="1"/>
  <c r="CD206" i="45" a="1"/>
  <c r="CD206" i="45" s="1"/>
  <c r="CD934" i="45" a="1"/>
  <c r="CD934" i="45" s="1"/>
  <c r="CD1903" i="45" a="1"/>
  <c r="CD1903" i="45" s="1"/>
  <c r="CD2469" i="45" a="1"/>
  <c r="CD2469" i="45" s="1"/>
  <c r="CD2188" i="45" a="1"/>
  <c r="CD2188" i="45" s="1"/>
  <c r="CD790" i="45" a="1"/>
  <c r="CD790" i="45" s="1"/>
  <c r="CD105" i="45" a="1"/>
  <c r="CD105" i="45" s="1"/>
  <c r="CD1559" i="45" a="1"/>
  <c r="CD1559" i="45" s="1"/>
  <c r="CD2351" i="45" a="1"/>
  <c r="CD2351" i="45" s="1"/>
  <c r="CD1623" i="45" a="1"/>
  <c r="CD1623" i="45" s="1"/>
  <c r="CD1485" i="45" a="1"/>
  <c r="CD1485" i="45" s="1"/>
  <c r="CD174" i="45" a="1"/>
  <c r="CD174" i="45" s="1"/>
  <c r="CD194" i="45" a="1"/>
  <c r="CD194" i="45" s="1"/>
  <c r="CD1660" i="45" a="1"/>
  <c r="CD1660" i="45" s="1"/>
  <c r="CD182" i="45" a="1"/>
  <c r="CD182" i="45" s="1"/>
  <c r="CD1955" i="45" a="1"/>
  <c r="CD1955" i="45" s="1"/>
  <c r="CD929" i="45" a="1"/>
  <c r="CD929" i="45" s="1"/>
  <c r="CD1706" i="45" a="1"/>
  <c r="CD1706" i="45" s="1"/>
  <c r="CD2218" i="45" a="1"/>
  <c r="CD2218" i="45" s="1"/>
  <c r="CD184" i="45" a="1"/>
  <c r="CD184" i="45" s="1"/>
  <c r="CD1980" i="45" a="1"/>
  <c r="CD1980" i="45" s="1"/>
  <c r="CD1782" i="45" a="1"/>
  <c r="CD1782" i="45" s="1"/>
  <c r="CD2370" i="45" a="1"/>
  <c r="CD2370" i="45" s="1"/>
  <c r="CD68" i="45" a="1"/>
  <c r="CD68" i="45" s="1"/>
  <c r="CD1588" i="45" a="1"/>
  <c r="CD1588" i="45" s="1"/>
  <c r="CD1032" i="45" a="1"/>
  <c r="CD1032" i="45" s="1"/>
  <c r="CD789" i="45" a="1"/>
  <c r="CD789" i="45" s="1"/>
  <c r="CD2060" i="45" a="1"/>
  <c r="CD2060" i="45" s="1"/>
  <c r="CD1543" i="45" a="1"/>
  <c r="CD1543" i="45" s="1"/>
  <c r="CD1482" i="45" a="1"/>
  <c r="CD1482" i="45" s="1"/>
  <c r="CD849" i="45" a="1"/>
  <c r="CD849" i="45" s="1"/>
  <c r="CD1806" i="45" a="1"/>
  <c r="CD1806" i="45" s="1"/>
  <c r="CD1599" i="45" a="1"/>
  <c r="CD1599" i="45" s="1"/>
  <c r="CD2125" i="45" a="1"/>
  <c r="CD2125" i="45" s="1"/>
  <c r="CD1723" i="45" a="1"/>
  <c r="CD1723" i="45" s="1"/>
  <c r="CD1911" i="45" a="1"/>
  <c r="CD1911" i="45" s="1"/>
  <c r="CD788" i="45" a="1"/>
  <c r="CD788" i="45" s="1"/>
  <c r="CD922" i="45" a="1"/>
  <c r="CD922" i="45" s="1"/>
  <c r="CD2316" i="45" a="1"/>
  <c r="CD2316" i="45" s="1"/>
  <c r="CD822" i="45" a="1"/>
  <c r="CD822" i="45" s="1"/>
  <c r="CD1850" i="45" a="1"/>
  <c r="CD1850" i="45" s="1"/>
  <c r="CD2277" i="45" a="1"/>
  <c r="CD2277" i="45" s="1"/>
  <c r="CD899" i="45" a="1"/>
  <c r="CD899" i="45" s="1"/>
  <c r="CD1884" i="45" a="1"/>
  <c r="CD1884" i="45" s="1"/>
  <c r="CD852" i="45" a="1"/>
  <c r="CD852" i="45" s="1"/>
  <c r="CD290" i="45" a="1"/>
  <c r="CD290" i="45" s="1"/>
  <c r="CD863" i="45" a="1"/>
  <c r="CD863" i="45" s="1"/>
  <c r="CD923" i="45" a="1"/>
  <c r="CD923" i="45" s="1"/>
  <c r="CD1611" i="45" a="1"/>
  <c r="CD1611" i="45" s="1"/>
  <c r="CD2410" i="45" a="1"/>
  <c r="CD2410" i="45" s="1"/>
  <c r="CD1390" i="45" a="1"/>
  <c r="CD1390" i="45" s="1"/>
  <c r="CD1496" i="45" a="1"/>
  <c r="CD1496" i="45" s="1"/>
  <c r="CD1319" i="45" a="1"/>
  <c r="CD1319" i="45" s="1"/>
  <c r="CD2430" i="45" a="1"/>
  <c r="CD2430" i="45" s="1"/>
  <c r="CD2067" i="45" a="1"/>
  <c r="CD2067" i="45" s="1"/>
  <c r="CD2059" i="45" a="1"/>
  <c r="CD2059" i="45" s="1"/>
  <c r="CD2352" i="45" a="1"/>
  <c r="CD2352" i="45" s="1"/>
  <c r="CD2145" i="45" a="1"/>
  <c r="CD2145" i="45" s="1"/>
  <c r="CD1651" i="45" a="1"/>
  <c r="CD1651" i="45" s="1"/>
  <c r="CD215" i="45" a="1"/>
  <c r="CD215" i="45" s="1"/>
  <c r="CD2005" i="45" a="1"/>
  <c r="CD2005" i="45" s="1"/>
  <c r="CD198" i="45" a="1"/>
  <c r="CD198" i="45" s="1"/>
  <c r="CD815" i="45" a="1"/>
  <c r="CD815" i="45" s="1"/>
  <c r="CD2409" i="45" a="1"/>
  <c r="CD2409" i="45" s="1"/>
  <c r="CD1802" i="45" a="1"/>
  <c r="CD1802" i="45" s="1"/>
  <c r="CD2336" i="45" a="1"/>
  <c r="CD2336" i="45" s="1"/>
  <c r="CD2064" i="45" a="1"/>
  <c r="CD2064" i="45" s="1"/>
  <c r="CD955" i="45" a="1"/>
  <c r="CD955" i="45" s="1"/>
  <c r="CD1734" i="45" a="1"/>
  <c r="CD1734" i="45" s="1"/>
  <c r="CD851" i="45" a="1"/>
  <c r="CD851" i="45" s="1"/>
  <c r="CD2014" i="45" a="1"/>
  <c r="CD2014" i="45" s="1"/>
  <c r="CD1916" i="45" a="1"/>
  <c r="CD1916" i="45" s="1"/>
  <c r="CD855" i="45" a="1"/>
  <c r="CD855" i="45" s="1"/>
  <c r="CD1605" i="45" a="1"/>
  <c r="CD1605" i="45" s="1"/>
  <c r="CD2100" i="45" a="1"/>
  <c r="CD2100" i="45" s="1"/>
  <c r="CD2055" i="45" a="1"/>
  <c r="CD2055" i="45" s="1"/>
  <c r="CD2206" i="45" a="1"/>
  <c r="CD2206" i="45" s="1"/>
  <c r="CD2494" i="45" a="1"/>
  <c r="CD2494" i="45" s="1"/>
  <c r="CD2317" i="45" a="1"/>
  <c r="CD2317" i="45" s="1"/>
  <c r="CD2247" i="45" a="1"/>
  <c r="CD2247" i="45" s="1"/>
  <c r="CD1781" i="45" a="1"/>
  <c r="CD1781" i="45" s="1"/>
  <c r="CD2183" i="45" a="1"/>
  <c r="CD2183" i="45" s="1"/>
  <c r="CD1397" i="45" a="1"/>
  <c r="CD1397" i="45" s="1"/>
  <c r="CD34" i="45" a="1"/>
  <c r="CD34" i="45" s="1"/>
  <c r="CD1694" i="45" a="1"/>
  <c r="CD1694" i="45" s="1"/>
  <c r="CD147" i="45" a="1"/>
  <c r="CD147" i="45" s="1"/>
  <c r="CD2307" i="45" a="1"/>
  <c r="CD2307" i="45" s="1"/>
  <c r="CD2192" i="45" a="1"/>
  <c r="CD2192" i="45" s="1"/>
  <c r="CD1388" i="45" a="1"/>
  <c r="CD1388" i="45" s="1"/>
  <c r="CD2048" i="45" a="1"/>
  <c r="CD2048" i="45" s="1"/>
  <c r="CD991" i="45" a="1"/>
  <c r="CD991" i="45" s="1"/>
  <c r="CD214" i="45" a="1"/>
  <c r="CD214" i="45" s="1"/>
  <c r="CD1354" i="45" a="1"/>
  <c r="CD1354" i="45" s="1"/>
  <c r="CD24" i="45" a="1"/>
  <c r="CD24" i="45" s="1"/>
  <c r="CD1875" i="45" a="1"/>
  <c r="CD1875" i="45" s="1"/>
  <c r="CD2101" i="45" a="1"/>
  <c r="CD2101" i="45" s="1"/>
  <c r="CD1943" i="45" a="1"/>
  <c r="CD1943" i="45" s="1"/>
  <c r="CD754" i="45" a="1"/>
  <c r="CD754" i="45" s="1"/>
  <c r="CD1437" i="45" a="1"/>
  <c r="CD1437" i="45" s="1"/>
  <c r="CD2279" i="45" a="1"/>
  <c r="CD2279" i="45" s="1"/>
  <c r="CD2491" i="45" a="1"/>
  <c r="CD2491" i="45" s="1"/>
  <c r="CD1879" i="45" a="1"/>
  <c r="CD1879" i="45" s="1"/>
  <c r="CD37" i="45" a="1"/>
  <c r="CD37" i="45" s="1"/>
  <c r="CD240" i="45" a="1"/>
  <c r="CD240" i="45" s="1"/>
  <c r="CD2273" i="45" a="1"/>
  <c r="CD2273" i="45" s="1"/>
  <c r="CD805" i="45" a="1"/>
  <c r="CD805" i="45" s="1"/>
  <c r="CD1351" i="45" a="1"/>
  <c r="CD1351" i="45" s="1"/>
  <c r="CD1576" i="45" a="1"/>
  <c r="CD1576" i="45" s="1"/>
  <c r="CD2292" i="45" a="1"/>
  <c r="CD2292" i="45" s="1"/>
  <c r="CD251" i="45" a="1"/>
  <c r="CD251" i="45" s="1"/>
  <c r="CD1418" i="45" a="1"/>
  <c r="CD1418" i="45" s="1"/>
  <c r="CD876" i="45" a="1"/>
  <c r="CD876" i="45" s="1"/>
  <c r="CD1381" i="45" a="1"/>
  <c r="CD1381" i="45" s="1"/>
  <c r="CD1372" i="45" a="1"/>
  <c r="CD1372" i="45" s="1"/>
  <c r="CD1644" i="45" a="1"/>
  <c r="CD1644" i="45" s="1"/>
  <c r="CD2198" i="45" a="1"/>
  <c r="CD2198" i="45" s="1"/>
  <c r="CD826" i="45" a="1"/>
  <c r="CD826" i="45" s="1"/>
  <c r="CD1808" i="45" a="1"/>
  <c r="CD1808" i="45" s="1"/>
  <c r="CD2057" i="45" a="1"/>
  <c r="CD2057" i="45" s="1"/>
  <c r="CD1638" i="45" a="1"/>
  <c r="CD1638" i="45" s="1"/>
  <c r="CD2153" i="45" a="1"/>
  <c r="CD2153" i="45" s="1"/>
  <c r="CD2121" i="45" a="1"/>
  <c r="CD2121" i="45" s="1"/>
  <c r="CD134" i="45" a="1"/>
  <c r="CD134" i="45" s="1"/>
  <c r="CD63" i="45" a="1"/>
  <c r="CD63" i="45" s="1"/>
  <c r="CD91" i="45" a="1"/>
  <c r="CD91" i="45" s="1"/>
  <c r="CD175" i="45" a="1"/>
  <c r="CD175" i="45" s="1"/>
  <c r="CD967" i="45" a="1"/>
  <c r="CD967" i="45" s="1"/>
  <c r="CD2490" i="45" a="1"/>
  <c r="CD2490" i="45" s="1"/>
  <c r="CD1929" i="45" a="1"/>
  <c r="CD1929" i="45" s="1"/>
  <c r="CD242" i="45" a="1"/>
  <c r="CD242" i="45" s="1"/>
  <c r="CD2500" i="45" a="1"/>
  <c r="CD2500" i="45" s="1"/>
  <c r="CD2178" i="45" a="1"/>
  <c r="CD2178" i="45" s="1"/>
  <c r="CD1888" i="45" a="1"/>
  <c r="CD1888" i="45" s="1"/>
  <c r="CD1688" i="45" a="1"/>
  <c r="CD1688" i="45" s="1"/>
  <c r="CD2442" i="45" a="1"/>
  <c r="CD2442" i="45" s="1"/>
  <c r="CD2074" i="45" a="1"/>
  <c r="CD2074" i="45" s="1"/>
  <c r="CD1790" i="45" a="1"/>
  <c r="CD1790" i="45" s="1"/>
  <c r="CD2116" i="45" a="1"/>
  <c r="CD2116" i="45" s="1"/>
  <c r="CD2440" i="45" a="1"/>
  <c r="CD2440" i="45" s="1"/>
  <c r="CD1780" i="45" a="1"/>
  <c r="CD1780" i="45" s="1"/>
  <c r="CD123" i="45" a="1"/>
  <c r="CD123" i="45" s="1"/>
  <c r="CD890" i="45" a="1"/>
  <c r="CD890" i="45" s="1"/>
  <c r="CD763" i="45" a="1"/>
  <c r="CD763" i="45" s="1"/>
  <c r="CD258" i="45" a="1"/>
  <c r="CD258" i="45" s="1"/>
  <c r="CD1352" i="45" a="1"/>
  <c r="CD1352" i="45" s="1"/>
  <c r="CD2133" i="45" a="1"/>
  <c r="CD2133" i="45" s="1"/>
  <c r="CD2084" i="45" a="1"/>
  <c r="CD2084" i="45" s="1"/>
  <c r="CD814" i="45" a="1"/>
  <c r="CD814" i="45" s="1"/>
  <c r="CD2031" i="45" a="1"/>
  <c r="CD2031" i="45" s="1"/>
  <c r="CD969" i="45" a="1"/>
  <c r="CD969" i="45" s="1"/>
  <c r="CD2367" i="45" a="1"/>
  <c r="CD2367" i="45" s="1"/>
  <c r="CD1346" i="45" a="1"/>
  <c r="CD1346" i="45" s="1"/>
  <c r="CD1566" i="45" a="1"/>
  <c r="CD1566" i="45" s="1"/>
  <c r="CD121" i="45" a="1"/>
  <c r="CD121" i="45" s="1"/>
  <c r="CD803" i="45" a="1"/>
  <c r="CD803" i="45" s="1"/>
  <c r="CD2290" i="45" a="1"/>
  <c r="CD2290" i="45" s="1"/>
  <c r="CD288" i="45" a="1"/>
  <c r="CD288" i="45" s="1"/>
  <c r="CD1640" i="45" a="1"/>
  <c r="CD1640" i="45" s="1"/>
  <c r="CD1893" i="45" a="1"/>
  <c r="CD1893" i="45" s="1"/>
  <c r="CD1010" i="45" a="1"/>
  <c r="CD1010" i="45" s="1"/>
  <c r="CD1435" i="45" a="1"/>
  <c r="CD1435" i="45" s="1"/>
  <c r="CD2422" i="45" a="1"/>
  <c r="CD2422" i="45" s="1"/>
  <c r="CD58" i="45" a="1"/>
  <c r="CD58" i="45" s="1"/>
  <c r="CD1852" i="45" a="1"/>
  <c r="CD1852" i="45" s="1"/>
  <c r="CD2146" i="45" a="1"/>
  <c r="CD2146" i="45" s="1"/>
  <c r="CD1896" i="45" a="1"/>
  <c r="CD1896" i="45" s="1"/>
  <c r="CD57" i="45" a="1"/>
  <c r="CD57" i="45" s="1"/>
  <c r="CD919" i="45" a="1"/>
  <c r="CD919" i="45" s="1"/>
  <c r="CD1419" i="45" a="1"/>
  <c r="CD1419" i="45" s="1"/>
  <c r="CD1710" i="45" a="1"/>
  <c r="CD1710" i="45" s="1"/>
  <c r="CD67" i="45" a="1"/>
  <c r="CD67" i="45" s="1"/>
  <c r="CD2052" i="45" a="1"/>
  <c r="CD2052" i="45" s="1"/>
  <c r="CD1561" i="45" a="1"/>
  <c r="CD1561" i="45" s="1"/>
  <c r="CD2264" i="45" a="1"/>
  <c r="CD2264" i="45" s="1"/>
  <c r="CD925" i="45" a="1"/>
  <c r="CD925" i="45" s="1"/>
  <c r="CD835" i="45" a="1"/>
  <c r="CD835" i="45" s="1"/>
  <c r="CD1715" i="45" a="1"/>
  <c r="CD1715" i="45" s="1"/>
  <c r="CD247" i="45" a="1"/>
  <c r="CD247" i="45" s="1"/>
  <c r="CD799" i="45" a="1"/>
  <c r="CD799" i="45" s="1"/>
  <c r="CD2383" i="45" a="1"/>
  <c r="CD2383" i="45" s="1"/>
  <c r="CD181" i="45" a="1"/>
  <c r="CD181" i="45" s="1"/>
  <c r="CD1597" i="45" a="1"/>
  <c r="CD1597" i="45" s="1"/>
  <c r="CD2058" i="45" a="1"/>
  <c r="CD2058" i="45" s="1"/>
  <c r="CD2393" i="45" a="1"/>
  <c r="CD2393" i="45" s="1"/>
  <c r="CD137" i="45" a="1"/>
  <c r="CD137" i="45" s="1"/>
  <c r="CD2069" i="45" a="1"/>
  <c r="CD2069" i="45" s="1"/>
  <c r="CD1934" i="45" a="1"/>
  <c r="CD1934" i="45" s="1"/>
  <c r="CD2427" i="45" a="1"/>
  <c r="CD2427" i="45" s="1"/>
  <c r="CD2032" i="45" a="1"/>
  <c r="CD2032" i="45" s="1"/>
  <c r="CD959" i="45" a="1"/>
  <c r="CD959" i="45" s="1"/>
  <c r="CD1484" i="45" a="1"/>
  <c r="CD1484" i="45" s="1"/>
  <c r="CD1741" i="45" a="1"/>
  <c r="CD1741" i="45" s="1"/>
  <c r="CD1665" i="45" a="1"/>
  <c r="CD1665" i="45" s="1"/>
  <c r="CD1800" i="45" a="1"/>
  <c r="CD1800" i="45" s="1"/>
  <c r="CD1541" i="45" a="1"/>
  <c r="CD1541" i="45" s="1"/>
  <c r="CD911" i="45" a="1"/>
  <c r="CD911" i="45" s="1"/>
  <c r="CD1505" i="45" a="1"/>
  <c r="CD1505" i="45" s="1"/>
  <c r="CD1758" i="45" a="1"/>
  <c r="CD1758" i="45" s="1"/>
  <c r="CD976" i="45" a="1"/>
  <c r="CD976" i="45" s="1"/>
  <c r="CD2185" i="45" a="1"/>
  <c r="CD2185" i="45" s="1"/>
  <c r="CD2448" i="45" a="1"/>
  <c r="CD2448" i="45" s="1"/>
  <c r="CD1514" i="45" a="1"/>
  <c r="CD1514" i="45" s="1"/>
  <c r="CD1589" i="45" a="1"/>
  <c r="CD1589" i="45" s="1"/>
  <c r="CD2220" i="45" a="1"/>
  <c r="CD2220" i="45" s="1"/>
  <c r="CD276" i="45" a="1"/>
  <c r="CD276" i="45" s="1"/>
  <c r="CD281" i="45" a="1"/>
  <c r="CD281" i="45" s="1"/>
  <c r="CD1479" i="45" a="1"/>
  <c r="CD1479" i="45" s="1"/>
  <c r="CD871" i="45" a="1"/>
  <c r="CD871" i="45" s="1"/>
  <c r="CD2244" i="45" a="1"/>
  <c r="CD2244" i="45" s="1"/>
  <c r="CD1632" i="45" a="1"/>
  <c r="CD1632" i="45" s="1"/>
  <c r="CD1878" i="45" a="1"/>
  <c r="CD1878" i="45" s="1"/>
  <c r="CD140" i="45" a="1"/>
  <c r="CD140" i="45" s="1"/>
  <c r="CD2232" i="45" a="1"/>
  <c r="CD2232" i="45" s="1"/>
  <c r="CD2049" i="45" a="1"/>
  <c r="CD2049" i="45" s="1"/>
  <c r="CD238" i="45" a="1"/>
  <c r="CD238" i="45" s="1"/>
  <c r="CD1585" i="45" a="1"/>
  <c r="CD1585" i="45" s="1"/>
  <c r="CD1889" i="45" a="1"/>
  <c r="CD1889" i="45" s="1"/>
  <c r="CD2020" i="45" a="1"/>
  <c r="CD2020" i="45" s="1"/>
  <c r="CD138" i="45" a="1"/>
  <c r="CD138" i="45" s="1"/>
  <c r="CD854" i="45" a="1"/>
  <c r="CD854" i="45" s="1"/>
  <c r="CD1894" i="45" a="1"/>
  <c r="CD1894" i="45" s="1"/>
  <c r="CD2163" i="45" a="1"/>
  <c r="CD2163" i="45" s="1"/>
  <c r="CD1459" i="45" a="1"/>
  <c r="CD1459" i="45" s="1"/>
  <c r="CD1720" i="45" a="1"/>
  <c r="CD1720" i="45" s="1"/>
  <c r="CD1455" i="45" a="1"/>
  <c r="CD1455" i="45" s="1"/>
  <c r="CD2117" i="45" a="1"/>
  <c r="CD2117" i="45" s="1"/>
  <c r="CD2486" i="45" a="1"/>
  <c r="CD2486" i="45" s="1"/>
  <c r="CD219" i="45" a="1"/>
  <c r="CD219" i="45" s="1"/>
  <c r="CD1604" i="45" a="1"/>
  <c r="CD1604" i="45" s="1"/>
  <c r="CD1536" i="45" a="1"/>
  <c r="CD1536" i="45" s="1"/>
  <c r="CD847" i="45" a="1"/>
  <c r="CD847" i="45" s="1"/>
  <c r="CD1624" i="45" a="1"/>
  <c r="CD1624" i="45" s="1"/>
  <c r="CD1823" i="45" a="1"/>
  <c r="CD1823" i="45" s="1"/>
  <c r="CD1557" i="45" a="1"/>
  <c r="CD1557" i="45" s="1"/>
  <c r="CD2363" i="45" a="1"/>
  <c r="CD2363" i="45" s="1"/>
  <c r="CD1676" i="45" a="1"/>
  <c r="CD1676" i="45" s="1"/>
  <c r="CD1926" i="45" a="1"/>
  <c r="CD1926" i="45" s="1"/>
  <c r="CD2219" i="45" a="1"/>
  <c r="CD2219" i="45" s="1"/>
  <c r="CD1696" i="45" a="1"/>
  <c r="CD1696" i="45" s="1"/>
  <c r="CD1326" i="45" a="1"/>
  <c r="CD1326" i="45" s="1"/>
  <c r="CD943" i="45" a="1"/>
  <c r="CD943" i="45" s="1"/>
  <c r="CD2262" i="45" a="1"/>
  <c r="CD2262" i="45" s="1"/>
  <c r="CD971" i="45" a="1"/>
  <c r="CD971" i="45" s="1"/>
  <c r="CD2324" i="45" a="1"/>
  <c r="CD2324" i="45" s="1"/>
  <c r="CD980" i="45" a="1"/>
  <c r="CD980" i="45" s="1"/>
  <c r="CD997" i="45" a="1"/>
  <c r="CD997" i="45" s="1"/>
  <c r="CD2203" i="45" a="1"/>
  <c r="CD2203" i="45" s="1"/>
  <c r="CD2132" i="45" a="1"/>
  <c r="CD2132" i="45" s="1"/>
  <c r="CD101" i="45" a="1"/>
  <c r="CD101" i="45" s="1"/>
  <c r="CD1009" i="45" a="1"/>
  <c r="CD1009" i="45" s="1"/>
  <c r="CD1909" i="45" a="1"/>
  <c r="CD1909" i="45" s="1"/>
  <c r="CD1630" i="45" a="1"/>
  <c r="CD1630" i="45" s="1"/>
  <c r="CD2386" i="45" a="1"/>
  <c r="CD2386" i="45" s="1"/>
  <c r="CD1387" i="45" a="1"/>
  <c r="CD1387" i="45" s="1"/>
  <c r="CD829" i="45" a="1"/>
  <c r="CD829" i="45" s="1"/>
  <c r="CD2333" i="45" a="1"/>
  <c r="CD2333" i="45" s="1"/>
  <c r="CD981" i="45" a="1"/>
  <c r="CD981" i="45" s="1"/>
  <c r="CD1353" i="45" a="1"/>
  <c r="CD1353" i="45" s="1"/>
  <c r="CD2392" i="45" a="1"/>
  <c r="CD2392" i="45" s="1"/>
  <c r="CD1771" i="45" a="1"/>
  <c r="CD1771" i="45" s="1"/>
  <c r="CD1569" i="45" a="1"/>
  <c r="CD1569" i="45" s="1"/>
  <c r="CD1820" i="45" a="1"/>
  <c r="CD1820" i="45" s="1"/>
  <c r="CD2360" i="45" a="1"/>
  <c r="CD2360" i="45" s="1"/>
  <c r="CD2322" i="45" a="1"/>
  <c r="CD2322" i="45" s="1"/>
  <c r="CD1995" i="45" a="1"/>
  <c r="CD1995" i="45" s="1"/>
  <c r="CD2345" i="45" a="1"/>
  <c r="CD2345" i="45" s="1"/>
  <c r="CD2505" i="45" a="1"/>
  <c r="CD2505" i="45" s="1"/>
  <c r="CD2113" i="45" a="1"/>
  <c r="CD2113" i="45" s="1"/>
  <c r="CD2492" i="45" a="1"/>
  <c r="CD2492" i="45" s="1"/>
  <c r="CD806" i="45" a="1"/>
  <c r="CD806" i="45" s="1"/>
  <c r="CD163" i="45" a="1"/>
  <c r="CD163" i="45" s="1"/>
  <c r="CD1692" i="45" a="1"/>
  <c r="CD1692" i="45" s="1"/>
  <c r="CD2385" i="45" a="1"/>
  <c r="CD2385" i="45" s="1"/>
  <c r="CD122" i="45" a="1"/>
  <c r="CD122" i="45" s="1"/>
  <c r="CD1018" i="45" a="1"/>
  <c r="CD1018" i="45" s="1"/>
  <c r="CD1608" i="45" a="1"/>
  <c r="CD1608" i="45" s="1"/>
  <c r="CD1683" i="45" a="1"/>
  <c r="CD1683" i="45" s="1"/>
  <c r="CD2421" i="45" a="1"/>
  <c r="CD2421" i="45" s="1"/>
  <c r="CD1523" i="45" a="1"/>
  <c r="CD1523" i="45" s="1"/>
  <c r="CD1722" i="45" a="1"/>
  <c r="CD1722" i="45" s="1"/>
  <c r="CD74" i="45" a="1"/>
  <c r="CD74" i="45" s="1"/>
  <c r="CD230" i="45" a="1"/>
  <c r="CD230" i="45" s="1"/>
  <c r="CD2379" i="45" a="1"/>
  <c r="CD2379" i="45" s="1"/>
  <c r="CD1719" i="45" a="1"/>
  <c r="CD1719" i="45" s="1"/>
  <c r="CD889" i="45" a="1"/>
  <c r="CD889" i="45" s="1"/>
  <c r="CD1606" i="45" a="1"/>
  <c r="CD1606" i="45" s="1"/>
  <c r="CD1552" i="45" a="1"/>
  <c r="CD1552" i="45" s="1"/>
  <c r="CD2477" i="45" a="1"/>
  <c r="CD2477" i="45" s="1"/>
  <c r="CD1936" i="45" a="1"/>
  <c r="CD1936" i="45" s="1"/>
  <c r="CD2481" i="45" a="1"/>
  <c r="CD2481" i="45" s="1"/>
  <c r="CD1519" i="45" a="1"/>
  <c r="CD1519" i="45" s="1"/>
  <c r="CD1941" i="45" a="1"/>
  <c r="CD1941" i="45" s="1"/>
  <c r="CD94" i="45" a="1"/>
  <c r="CD94" i="45" s="1"/>
  <c r="CD40" i="45" a="1"/>
  <c r="CD40" i="45" s="1"/>
  <c r="CD1654" i="45" a="1"/>
  <c r="CD1654" i="45" s="1"/>
  <c r="CD1602" i="45" a="1"/>
  <c r="CD1602" i="45" s="1"/>
  <c r="CD2446" i="45" a="1"/>
  <c r="CD2446" i="45" s="1"/>
  <c r="CD1440" i="45" a="1"/>
  <c r="CD1440" i="45" s="1"/>
  <c r="CD2134" i="45" a="1"/>
  <c r="CD2134" i="45" s="1"/>
  <c r="CD2111" i="45" a="1"/>
  <c r="CD2111" i="45" s="1"/>
  <c r="CD1885" i="45" a="1"/>
  <c r="CD1885" i="45" s="1"/>
  <c r="CD2366" i="45" a="1"/>
  <c r="CD2366" i="45" s="1"/>
  <c r="CD1615" i="45" a="1"/>
  <c r="CD1615" i="45" s="1"/>
  <c r="CD961" i="45" a="1"/>
  <c r="CD961" i="45" s="1"/>
  <c r="CD2009" i="45" a="1"/>
  <c r="CD2009" i="45" s="1"/>
  <c r="CD1550" i="45" a="1"/>
  <c r="CD1550" i="45" s="1"/>
  <c r="CD2387" i="45" a="1"/>
  <c r="CD2387" i="45" s="1"/>
  <c r="CD1386" i="45" a="1"/>
  <c r="CD1386" i="45" s="1"/>
  <c r="CD2213" i="45" a="1"/>
  <c r="CD2213" i="45" s="1"/>
  <c r="CD757" i="45" a="1"/>
  <c r="CD757" i="45" s="1"/>
  <c r="CD1595" i="45" a="1"/>
  <c r="CD1595" i="45" s="1"/>
  <c r="CD2467" i="45" a="1"/>
  <c r="CD2467" i="45" s="1"/>
  <c r="CD282" i="45" a="1"/>
  <c r="CD282" i="45" s="1"/>
  <c r="CD45" i="45" a="1"/>
  <c r="CD45" i="45" s="1"/>
  <c r="CD1563" i="45" a="1"/>
  <c r="CD1563" i="45" s="1"/>
  <c r="CD1562" i="45" a="1"/>
  <c r="CD1562" i="45" s="1"/>
  <c r="CD1930" i="45" a="1"/>
  <c r="CD1930" i="45" s="1"/>
  <c r="CD781" i="45" a="1"/>
  <c r="CD781" i="45" s="1"/>
  <c r="CD1594" i="45" a="1"/>
  <c r="CD1594" i="45" s="1"/>
  <c r="CD2302" i="45" a="1"/>
  <c r="CD2302" i="45" s="1"/>
  <c r="CD2250" i="45" a="1"/>
  <c r="CD2250" i="45" s="1"/>
  <c r="CD813" i="45" a="1"/>
  <c r="CD813" i="45" s="1"/>
  <c r="CD1659" i="45" a="1"/>
  <c r="CD1659" i="45" s="1"/>
  <c r="CD809" i="45" a="1"/>
  <c r="CD809" i="45" s="1"/>
  <c r="CD1681" i="45" a="1"/>
  <c r="CD1681" i="45" s="1"/>
  <c r="CD1684" i="45" a="1"/>
  <c r="CD1684" i="45" s="1"/>
  <c r="CD1881" i="45" a="1"/>
  <c r="CD1881" i="45" s="1"/>
  <c r="CD1816" i="45" a="1"/>
  <c r="CD1816" i="45" s="1"/>
  <c r="CD1818" i="45" a="1"/>
  <c r="CD1818" i="45" s="1"/>
  <c r="CD25" i="45" a="1"/>
  <c r="CD25" i="45" s="1"/>
  <c r="CD914" i="45" a="1"/>
  <c r="CD914" i="45" s="1"/>
  <c r="CD1986" i="45" a="1"/>
  <c r="CD1986" i="45" s="1"/>
  <c r="CD1524" i="45" a="1"/>
  <c r="CD1524" i="45" s="1"/>
  <c r="CD1619" i="45" a="1"/>
  <c r="CD1619" i="45" s="1"/>
  <c r="CD1468" i="45" a="1"/>
  <c r="CD1468" i="45" s="1"/>
  <c r="CD1917" i="45" a="1"/>
  <c r="CD1917" i="45" s="1"/>
  <c r="CD2457" i="45" a="1"/>
  <c r="CD2457" i="45" s="1"/>
  <c r="CD1436" i="45" a="1"/>
  <c r="CD1436" i="45" s="1"/>
  <c r="CD2441" i="45" a="1"/>
  <c r="CD2441" i="45" s="1"/>
  <c r="CD777" i="45" a="1"/>
  <c r="CD777" i="45" s="1"/>
  <c r="CD1380" i="45" a="1"/>
  <c r="CD1380" i="45" s="1"/>
  <c r="CD1432" i="45" a="1"/>
  <c r="CD1432" i="45" s="1"/>
  <c r="CD2097" i="45" a="1"/>
  <c r="CD2097" i="45" s="1"/>
  <c r="CD1997" i="45" a="1"/>
  <c r="CD1997" i="45" s="1"/>
  <c r="CD226" i="45" a="1"/>
  <c r="CD226" i="45" s="1"/>
  <c r="CD850" i="45" a="1"/>
  <c r="CD850" i="45" s="1"/>
  <c r="CD1993" i="45" a="1"/>
  <c r="CD1993" i="45" s="1"/>
  <c r="CD2139" i="45" a="1"/>
  <c r="CD2139" i="45" s="1"/>
  <c r="CD842" i="45" a="1"/>
  <c r="CD842" i="45" s="1"/>
  <c r="CD2189" i="45" a="1"/>
  <c r="CD2189" i="45" s="1"/>
  <c r="CD2176" i="45" a="1"/>
  <c r="CD2176" i="45" s="1"/>
  <c r="CD2369" i="45" a="1"/>
  <c r="CD2369" i="45" s="1"/>
  <c r="CD951" i="45" a="1"/>
  <c r="CD951" i="45" s="1"/>
  <c r="CD2207" i="45" a="1"/>
  <c r="CD2207" i="45" s="1"/>
  <c r="CD156" i="45" a="1"/>
  <c r="CD156" i="45" s="1"/>
  <c r="CD2267" i="45" a="1"/>
  <c r="CD2267" i="45" s="1"/>
  <c r="CD2493" i="45" a="1"/>
  <c r="CD2493" i="45" s="1"/>
  <c r="CD248" i="45" a="1"/>
  <c r="CD248" i="45" s="1"/>
  <c r="CD866" i="45" a="1"/>
  <c r="CD866" i="45" s="1"/>
  <c r="CD843" i="45" a="1"/>
  <c r="CD843" i="45" s="1"/>
  <c r="CD246" i="45" a="1"/>
  <c r="CD246" i="45" s="1"/>
  <c r="CD2475" i="45" a="1"/>
  <c r="CD2475" i="45" s="1"/>
  <c r="CD1574" i="45" a="1"/>
  <c r="CD1574" i="45" s="1"/>
  <c r="CD1853" i="45" a="1"/>
  <c r="CD1853" i="45" s="1"/>
  <c r="CD1366" i="45" a="1"/>
  <c r="CD1366" i="45" s="1"/>
  <c r="CD1405" i="45" a="1"/>
  <c r="CD1405" i="45" s="1"/>
  <c r="CD1497" i="45" a="1"/>
  <c r="CD1497" i="45" s="1"/>
  <c r="CD89" i="45" a="1"/>
  <c r="CD89" i="45" s="1"/>
  <c r="CD197" i="45" a="1"/>
  <c r="CD197" i="45" s="1"/>
  <c r="CD767" i="45" a="1"/>
  <c r="CD767" i="45" s="1"/>
  <c r="CD172" i="45" a="1"/>
  <c r="CD172" i="45" s="1"/>
  <c r="CD770" i="45" a="1"/>
  <c r="CD770" i="45" s="1"/>
  <c r="CD1886" i="45" a="1"/>
  <c r="CD1886" i="45" s="1"/>
  <c r="CD1700" i="45" a="1"/>
  <c r="CD1700" i="45" s="1"/>
  <c r="CD2157" i="45" a="1"/>
  <c r="CD2157" i="45" s="1"/>
  <c r="CD1978" i="45" a="1"/>
  <c r="CD1978" i="45" s="1"/>
  <c r="CD1470" i="45" a="1"/>
  <c r="CD1470" i="45" s="1"/>
  <c r="CD1711" i="45" a="1"/>
  <c r="CD1711" i="45" s="1"/>
  <c r="CD2233" i="45" a="1"/>
  <c r="CD2233" i="45" s="1"/>
  <c r="CD2103" i="45" a="1"/>
  <c r="CD2103" i="45" s="1"/>
  <c r="CD160" i="45" a="1"/>
  <c r="CD160" i="45" s="1"/>
  <c r="CD264" i="45" a="1"/>
  <c r="CD264" i="45" s="1"/>
  <c r="CD870" i="45" a="1"/>
  <c r="CD870" i="45" s="1"/>
  <c r="CD1426" i="45" a="1"/>
  <c r="CD1426" i="45" s="1"/>
  <c r="CD2332" i="45" a="1"/>
  <c r="CD2332" i="45" s="1"/>
  <c r="CD2437" i="45" a="1"/>
  <c r="CD2437" i="45" s="1"/>
  <c r="CD2026" i="45" a="1"/>
  <c r="CD2026" i="45" s="1"/>
  <c r="CD2342" i="45" a="1"/>
  <c r="CD2342" i="45" s="1"/>
  <c r="CD833" i="45" a="1"/>
  <c r="CD833" i="45" s="1"/>
  <c r="CD2381" i="45" a="1"/>
  <c r="CD2381" i="45" s="1"/>
  <c r="CD2256" i="45" a="1"/>
  <c r="CD2256" i="45" s="1"/>
  <c r="CD784" i="45" a="1"/>
  <c r="CD784" i="45" s="1"/>
  <c r="CD1809" i="45" a="1"/>
  <c r="CD1809" i="45" s="1"/>
  <c r="CD41" i="45" a="1"/>
  <c r="CD41" i="45" s="1"/>
  <c r="CD1406" i="45" a="1"/>
  <c r="CD1406" i="45" s="1"/>
  <c r="CD2136" i="45" a="1"/>
  <c r="CD2136" i="45" s="1"/>
  <c r="CD2308" i="45" a="1"/>
  <c r="CD2308" i="45" s="1"/>
  <c r="CD2268" i="45" a="1"/>
  <c r="CD2268" i="45" s="1"/>
  <c r="CD1958" i="45" a="1"/>
  <c r="CD1958" i="45" s="1"/>
  <c r="CD2120" i="45" a="1"/>
  <c r="CD2120" i="45" s="1"/>
  <c r="CD50" i="45" a="1"/>
  <c r="CD50" i="45" s="1"/>
  <c r="CD1344" i="45" a="1"/>
  <c r="CD1344" i="45" s="1"/>
  <c r="CD2384" i="45" a="1"/>
  <c r="CD2384" i="45" s="1"/>
  <c r="CD254" i="45" a="1"/>
  <c r="CD254" i="45" s="1"/>
  <c r="CD966" i="45" a="1"/>
  <c r="CD966" i="45" s="1"/>
  <c r="CD1992" i="45" a="1"/>
  <c r="CD1992" i="45" s="1"/>
  <c r="CD1749" i="45" a="1"/>
  <c r="CD1749" i="45" s="1"/>
  <c r="CD2429" i="45" a="1"/>
  <c r="CD2429" i="45" s="1"/>
  <c r="CD1883" i="45" a="1"/>
  <c r="CD1883" i="45" s="1"/>
  <c r="CD2459" i="45" a="1"/>
  <c r="CD2459" i="45" s="1"/>
  <c r="CD2291" i="45" a="1"/>
  <c r="CD2291" i="45" s="1"/>
  <c r="CD1017" i="45" a="1"/>
  <c r="CD1017" i="45" s="1"/>
  <c r="CD827" i="45" a="1"/>
  <c r="CD827" i="45" s="1"/>
  <c r="CD1859" i="45" a="1"/>
  <c r="CD1859" i="45" s="1"/>
  <c r="CD205" i="45" a="1"/>
  <c r="CD205" i="45" s="1"/>
  <c r="CD1448" i="45" a="1"/>
  <c r="CD1448" i="45" s="1"/>
  <c r="CD2296" i="45" a="1"/>
  <c r="CD2296" i="45" s="1"/>
  <c r="CD81" i="45" a="1"/>
  <c r="CD81" i="45" s="1"/>
  <c r="CD2071" i="45" a="1"/>
  <c r="CD2071" i="45" s="1"/>
  <c r="CD2464" i="45" a="1"/>
  <c r="CD2464" i="45" s="1"/>
  <c r="CD1005" i="45" a="1"/>
  <c r="CD1005" i="45" s="1"/>
  <c r="CD98" i="45" a="1"/>
  <c r="CD98" i="45" s="1"/>
  <c r="CD155" i="45" a="1"/>
  <c r="CD155" i="45" s="1"/>
  <c r="CD1627" i="45" a="1"/>
  <c r="CD1627" i="45" s="1"/>
  <c r="CD1923" i="45" a="1"/>
  <c r="CD1923" i="45" s="1"/>
  <c r="CD1494" i="45" a="1"/>
  <c r="CD1494" i="45" s="1"/>
  <c r="CD2013" i="45" a="1"/>
  <c r="CD2013" i="45" s="1"/>
  <c r="CD71" i="45" a="1"/>
  <c r="CD71" i="45" s="1"/>
  <c r="CD1441" i="45" a="1"/>
  <c r="CD1441" i="45" s="1"/>
  <c r="CD186" i="45" a="1"/>
  <c r="CD186" i="45" s="1"/>
  <c r="CD1382" i="45" a="1"/>
  <c r="CD1382" i="45" s="1"/>
  <c r="CD76" i="45" a="1"/>
  <c r="CD76" i="45" s="1"/>
  <c r="CD2261" i="45" a="1"/>
  <c r="CD2261" i="45" s="1"/>
  <c r="CD1698" i="45" a="1"/>
  <c r="CD1698" i="45" s="1"/>
  <c r="CD1364" i="45" a="1"/>
  <c r="CD1364" i="45" s="1"/>
  <c r="CD1652" i="45" a="1"/>
  <c r="CD1652" i="45" s="1"/>
  <c r="CD1631" i="45" a="1"/>
  <c r="CD1631" i="45" s="1"/>
  <c r="CD2126" i="45" a="1"/>
  <c r="CD2126" i="45" s="1"/>
  <c r="CD885" i="45" a="1"/>
  <c r="CD885" i="45" s="1"/>
  <c r="CD1334" i="45" a="1"/>
  <c r="CD1334" i="45" s="1"/>
  <c r="CD1851" i="45" a="1"/>
  <c r="CD1851" i="45" s="1"/>
  <c r="CD1477" i="45" a="1"/>
  <c r="CD1477" i="45" s="1"/>
  <c r="CD259" i="45" a="1"/>
  <c r="CD259" i="45" s="1"/>
  <c r="CD1512" i="45" a="1"/>
  <c r="CD1512" i="45" s="1"/>
  <c r="CD1868" i="45" a="1"/>
  <c r="CD1868" i="45" s="1"/>
  <c r="CD287" i="45" a="1"/>
  <c r="CD287" i="45" s="1"/>
  <c r="CD1739" i="45" a="1"/>
  <c r="CD1739" i="45" s="1"/>
  <c r="CD1679" i="45" a="1"/>
  <c r="CD1679" i="45" s="1"/>
  <c r="CD2166" i="45" a="1"/>
  <c r="CD2166" i="45" s="1"/>
  <c r="CD2443" i="45" a="1"/>
  <c r="CD2443" i="45" s="1"/>
  <c r="CD2237" i="45" a="1"/>
  <c r="CD2237" i="45" s="1"/>
  <c r="CD1994" i="45" a="1"/>
  <c r="CD1994" i="45" s="1"/>
  <c r="CD2406" i="45" a="1"/>
  <c r="CD2406" i="45" s="1"/>
  <c r="CD1833" i="45" a="1"/>
  <c r="CD1833" i="45" s="1"/>
  <c r="CD1332" i="45" a="1"/>
  <c r="CD1332" i="45" s="1"/>
  <c r="CD2201" i="45" a="1"/>
  <c r="CD2201" i="45" s="1"/>
  <c r="CD882" i="45" a="1"/>
  <c r="CD882" i="45" s="1"/>
  <c r="CD2304" i="45" a="1"/>
  <c r="CD2304" i="45" s="1"/>
  <c r="CD2433" i="45" a="1"/>
  <c r="CD2433" i="45" s="1"/>
  <c r="CD984" i="45" a="1"/>
  <c r="CD984" i="45" s="1"/>
  <c r="CD1670" i="45" a="1"/>
  <c r="CD1670" i="45" s="1"/>
  <c r="CD990" i="45" a="1"/>
  <c r="CD990" i="45" s="1"/>
  <c r="CD153" i="45" a="1"/>
  <c r="CD153" i="45" s="1"/>
  <c r="CD1860" i="45" a="1"/>
  <c r="CD1860" i="45" s="1"/>
  <c r="CD2190" i="45" a="1"/>
  <c r="CD2190" i="45" s="1"/>
  <c r="CD1867" i="45" a="1"/>
  <c r="CD1867" i="45" s="1"/>
  <c r="CD218" i="45" a="1"/>
  <c r="CD218" i="45" s="1"/>
  <c r="CD2341" i="45" a="1"/>
  <c r="CD2341" i="45" s="1"/>
  <c r="CD2253" i="45" a="1"/>
  <c r="CD2253" i="45" s="1"/>
  <c r="CD2329" i="45" a="1"/>
  <c r="CD2329" i="45" s="1"/>
  <c r="CD1968" i="45" a="1"/>
  <c r="CD1968" i="45" s="1"/>
  <c r="CD2396" i="45" a="1"/>
  <c r="CD2396" i="45" s="1"/>
  <c r="CD953" i="45" a="1"/>
  <c r="CD953" i="45" s="1"/>
  <c r="CD1464" i="45" a="1"/>
  <c r="CD1464" i="45" s="1"/>
  <c r="CD2245" i="45" a="1"/>
  <c r="CD2245" i="45" s="1"/>
  <c r="CD2501" i="45" a="1"/>
  <c r="CD2501" i="45" s="1"/>
  <c r="CD1498" i="45" a="1"/>
  <c r="CD1498" i="45" s="1"/>
  <c r="CD112" i="45" a="1"/>
  <c r="CD112" i="45" s="1"/>
  <c r="CD168" i="45" a="1"/>
  <c r="CD168" i="45" s="1"/>
  <c r="CD1474" i="45" a="1"/>
  <c r="CD1474" i="45" s="1"/>
  <c r="CD1323" i="45" a="1"/>
  <c r="CD1323" i="45" s="1"/>
  <c r="CD2068" i="45" a="1"/>
  <c r="CD2068" i="45" s="1"/>
  <c r="CD12" i="45" a="1"/>
  <c r="CD12" i="45" s="1"/>
  <c r="CD930" i="45" a="1"/>
  <c r="CD930" i="45" s="1"/>
  <c r="CD1672" i="45" a="1"/>
  <c r="CD1672" i="45" s="1"/>
  <c r="CD1007" i="45" a="1"/>
  <c r="CD1007" i="45" s="1"/>
  <c r="CD2086" i="45" a="1"/>
  <c r="CD2086" i="45" s="1"/>
  <c r="CD284" i="45" a="1"/>
  <c r="CD284" i="45" s="1"/>
  <c r="CD838" i="45" a="1"/>
  <c r="CD838" i="45" s="1"/>
  <c r="CD1328" i="45" a="1"/>
  <c r="CD1328" i="45" s="1"/>
  <c r="CD212" i="45" a="1"/>
  <c r="CD212" i="45" s="1"/>
  <c r="CD1520" i="45" a="1"/>
  <c r="CD1520" i="45" s="1"/>
  <c r="CD1880" i="45" a="1"/>
  <c r="CD1880" i="45" s="1"/>
  <c r="CD1767" i="45" a="1"/>
  <c r="CD1767" i="45" s="1"/>
  <c r="CD267" i="45" a="1"/>
  <c r="CD267" i="45" s="1"/>
  <c r="CD755" i="45" a="1"/>
  <c r="CD755" i="45" s="1"/>
  <c r="CD1532" i="45" a="1"/>
  <c r="CD1532" i="45" s="1"/>
  <c r="CD1633" i="45" a="1"/>
  <c r="CD1633" i="45" s="1"/>
  <c r="CD2223" i="45" a="1"/>
  <c r="CD2223" i="45" s="1"/>
  <c r="CD1377" i="45" a="1"/>
  <c r="CD1377" i="45" s="1"/>
  <c r="CD1641" i="45" a="1"/>
  <c r="CD1641" i="45" s="1"/>
  <c r="CD2479" i="45" a="1"/>
  <c r="CD2479" i="45" s="1"/>
  <c r="CD2161" i="45" a="1"/>
  <c r="CD2161" i="45" s="1"/>
  <c r="CD2115" i="45" a="1"/>
  <c r="CD2115" i="45" s="1"/>
  <c r="CD905" i="45" a="1"/>
  <c r="CD905" i="45" s="1"/>
  <c r="CD1539" i="45" a="1"/>
  <c r="CD1539" i="45" s="1"/>
  <c r="CD2082" i="45" a="1"/>
  <c r="CD2082" i="45" s="1"/>
  <c r="CD2089" i="45" a="1"/>
  <c r="CD2089" i="45" s="1"/>
  <c r="CD1928" i="45" a="1"/>
  <c r="CD1928" i="45" s="1"/>
  <c r="CD1003" i="45" a="1"/>
  <c r="CD1003" i="45" s="1"/>
  <c r="CD1355" i="45" a="1"/>
  <c r="CD1355" i="45" s="1"/>
  <c r="CD1902" i="45" a="1"/>
  <c r="CD1902" i="45" s="1"/>
  <c r="CD2124" i="45" a="1"/>
  <c r="CD2124" i="45" s="1"/>
  <c r="CD2229" i="45" a="1"/>
  <c r="CD2229" i="45" s="1"/>
  <c r="CD2239" i="45" a="1"/>
  <c r="CD2239" i="45" s="1"/>
  <c r="CD1984" i="45" a="1"/>
  <c r="CD1984" i="45" s="1"/>
  <c r="CD131" i="45" a="1"/>
  <c r="CD131" i="45" s="1"/>
  <c r="CD1434" i="45" a="1"/>
  <c r="CD1434" i="45" s="1"/>
  <c r="CD1349" i="45" a="1"/>
  <c r="CD1349" i="45" s="1"/>
  <c r="CD236" i="45" a="1"/>
  <c r="CD236" i="45" s="1"/>
  <c r="CD1914" i="45" a="1"/>
  <c r="CD1914" i="45" s="1"/>
  <c r="CD2348" i="45" a="1"/>
  <c r="CD2348" i="45" s="1"/>
  <c r="CD39" i="45" a="1"/>
  <c r="CD39" i="45" s="1"/>
  <c r="CD166" i="45" a="1"/>
  <c r="CD166" i="45" s="1"/>
  <c r="CD945" i="45" a="1"/>
  <c r="CD945" i="45" s="1"/>
  <c r="CD129" i="45" a="1"/>
  <c r="CD129" i="45" s="1"/>
  <c r="CD1555" i="45" a="1"/>
  <c r="CD1555" i="45" s="1"/>
  <c r="CD1429" i="45" a="1"/>
  <c r="CD1429" i="45" s="1"/>
  <c r="CD794" i="45" a="1"/>
  <c r="CD794" i="45" s="1"/>
  <c r="CD811" i="45" a="1"/>
  <c r="CD811" i="45" s="1"/>
  <c r="CD2251" i="45" a="1"/>
  <c r="CD2251" i="45" s="1"/>
  <c r="CD2252" i="45" a="1"/>
  <c r="CD2252" i="45" s="1"/>
  <c r="CD2509" i="45" a="1"/>
  <c r="CD2509" i="45" s="1"/>
  <c r="CD2295" i="45" a="1"/>
  <c r="CD2295" i="45" s="1"/>
  <c r="CD1844" i="45" a="1"/>
  <c r="CD1844" i="45" s="1"/>
  <c r="CD2114" i="45" a="1"/>
  <c r="CD2114" i="45" s="1"/>
  <c r="CD103" i="45" a="1"/>
  <c r="CD103" i="45" s="1"/>
  <c r="CD1451" i="45" a="1"/>
  <c r="CD1451" i="45" s="1"/>
  <c r="CD2260" i="45" a="1"/>
  <c r="CD2260" i="45" s="1"/>
  <c r="CD1019" i="45" a="1"/>
  <c r="CD1019" i="45" s="1"/>
  <c r="CD989" i="45" a="1"/>
  <c r="CD989" i="45" s="1"/>
  <c r="CD1625" i="45" a="1"/>
  <c r="CD1625" i="45" s="1"/>
  <c r="CD1701" i="45" a="1"/>
  <c r="CD1701" i="45" s="1"/>
  <c r="CD2408" i="45" a="1"/>
  <c r="CD2408" i="45" s="1"/>
  <c r="CD83" i="45" a="1"/>
  <c r="CD83" i="45" s="1"/>
  <c r="CD235" i="45" a="1"/>
  <c r="CD235" i="45" s="1"/>
  <c r="CD2047" i="45" a="1"/>
  <c r="CD2047" i="45" s="1"/>
  <c r="CD1957" i="45" a="1"/>
  <c r="CD1957" i="45" s="1"/>
  <c r="CD2373" i="45" a="1"/>
  <c r="CD2373" i="45" s="1"/>
  <c r="CD1737" i="45" a="1"/>
  <c r="CD1737" i="45" s="1"/>
  <c r="CD1537" i="45" a="1"/>
  <c r="CD1537" i="45" s="1"/>
  <c r="CD1793" i="45" a="1"/>
  <c r="CD1793" i="45" s="1"/>
  <c r="CD1529" i="45" a="1"/>
  <c r="CD1529" i="45" s="1"/>
  <c r="CD1871" i="45" a="1"/>
  <c r="CD1871" i="45" s="1"/>
  <c r="CD877" i="45" a="1"/>
  <c r="CD877" i="45" s="1"/>
  <c r="CD244" i="45" a="1"/>
  <c r="CD244" i="45" s="1"/>
  <c r="CD1629" i="45" a="1"/>
  <c r="CD1629" i="45" s="1"/>
  <c r="CD1813" i="45" a="1"/>
  <c r="CD1813" i="45" s="1"/>
  <c r="CD2374" i="45" a="1"/>
  <c r="CD2374" i="45" s="1"/>
  <c r="CD192" i="45" a="1"/>
  <c r="CD192" i="45" s="1"/>
  <c r="CD1953" i="45" a="1"/>
  <c r="CD1953" i="45" s="1"/>
  <c r="CD38" i="45" a="1"/>
  <c r="CD38" i="45" s="1"/>
  <c r="CD79" i="45" a="1"/>
  <c r="CD79" i="45" s="1"/>
  <c r="CD1766" i="45" a="1"/>
  <c r="CD1766" i="45" s="1"/>
  <c r="CD1925" i="45" a="1"/>
  <c r="CD1925" i="45" s="1"/>
  <c r="CD1913" i="45" a="1"/>
  <c r="CD1913" i="45" s="1"/>
  <c r="CD1399" i="45" a="1"/>
  <c r="CD1399" i="45" s="1"/>
  <c r="CD2138" i="45" a="1"/>
  <c r="CD2138" i="45" s="1"/>
  <c r="CD761" i="45" a="1"/>
  <c r="CD761" i="45" s="1"/>
  <c r="CD29" i="45" a="1"/>
  <c r="CD29" i="45" s="1"/>
  <c r="CD195" i="45" a="1"/>
  <c r="CD195" i="45" s="1"/>
  <c r="CD2485" i="45" a="1"/>
  <c r="CD2485" i="45" s="1"/>
  <c r="CD2320" i="45" a="1"/>
  <c r="CD2320" i="45" s="1"/>
  <c r="CD185" i="45" a="1"/>
  <c r="CD185" i="45" s="1"/>
  <c r="CD978" i="45" a="1"/>
  <c r="CD978" i="45" s="1"/>
  <c r="CD2471" i="45" a="1"/>
  <c r="CD2471" i="45" s="1"/>
  <c r="CD965" i="45" a="1"/>
  <c r="CD965" i="45" s="1"/>
  <c r="CD1987" i="45" a="1"/>
  <c r="CD1987" i="45" s="1"/>
  <c r="CD2340" i="45" a="1"/>
  <c r="CD2340" i="45" s="1"/>
  <c r="CD817" i="45" a="1"/>
  <c r="CD817" i="45" s="1"/>
  <c r="CD1333" i="45" a="1"/>
  <c r="CD1333" i="45" s="1"/>
  <c r="CD2405" i="45" a="1"/>
  <c r="CD2405" i="45" s="1"/>
  <c r="CD1858" i="45" a="1"/>
  <c r="CD1858" i="45" s="1"/>
  <c r="CD252" i="45" a="1"/>
  <c r="CD252" i="45" s="1"/>
  <c r="CD2426" i="45" a="1"/>
  <c r="CD2426" i="45" s="1"/>
  <c r="CD188" i="45" a="1"/>
  <c r="CD188" i="45" s="1"/>
  <c r="CD158" i="45" a="1"/>
  <c r="CD158" i="45" s="1"/>
  <c r="CD2371" i="45" a="1"/>
  <c r="CD2371" i="45" s="1"/>
  <c r="CD2389" i="45" a="1"/>
  <c r="CD2389" i="45" s="1"/>
  <c r="CD841" i="45" a="1"/>
  <c r="CD841" i="45" s="1"/>
  <c r="CD231" i="45" a="1"/>
  <c r="CD231" i="45" s="1"/>
  <c r="CD265" i="45" a="1"/>
  <c r="CD265" i="45" s="1"/>
  <c r="CD1892" i="45" a="1"/>
  <c r="CD1892" i="45" s="1"/>
  <c r="CD245" i="45" a="1"/>
  <c r="CD245" i="45" s="1"/>
  <c r="CD2141" i="45" a="1"/>
  <c r="CD2141" i="45" s="1"/>
  <c r="CD2450" i="45" a="1"/>
  <c r="CD2450" i="45" s="1"/>
  <c r="CD1577" i="45" a="1"/>
  <c r="CD1577" i="45" s="1"/>
  <c r="CD1531" i="45" a="1"/>
  <c r="CD1531" i="45" s="1"/>
  <c r="CD2242" i="45" a="1"/>
  <c r="CD2242" i="45" s="1"/>
  <c r="CD1990" i="45" a="1"/>
  <c r="CD1990" i="45" s="1"/>
  <c r="CD48" i="45" a="1"/>
  <c r="CD48" i="45" s="1"/>
  <c r="CD1347" i="45" a="1"/>
  <c r="CD1347" i="45" s="1"/>
  <c r="CD1452" i="45" a="1"/>
  <c r="CD1452" i="45" s="1"/>
  <c r="CD77" i="45" a="1"/>
  <c r="CD77" i="45" s="1"/>
  <c r="CD119" i="45" a="1"/>
  <c r="CD119" i="45" s="1"/>
  <c r="CD1776" i="45" a="1"/>
  <c r="CD1776" i="45" s="1"/>
  <c r="CD1840" i="45" a="1"/>
  <c r="CD1840" i="45" s="1"/>
  <c r="CD820" i="45" a="1"/>
  <c r="CD820" i="45" s="1"/>
  <c r="CD1465" i="45" a="1"/>
  <c r="CD1465" i="45" s="1"/>
  <c r="CD2090" i="45" a="1"/>
  <c r="CD2090" i="45" s="1"/>
  <c r="CD1357" i="45" a="1"/>
  <c r="CD1357" i="45" s="1"/>
  <c r="CD1022" i="45" a="1"/>
  <c r="CD1022" i="45" s="1"/>
  <c r="CD1810" i="45" a="1"/>
  <c r="CD1810" i="45" s="1"/>
  <c r="CD2122" i="45" a="1"/>
  <c r="CD2122" i="45" s="1"/>
  <c r="CD2118" i="45" a="1"/>
  <c r="CD2118" i="45" s="1"/>
  <c r="CD1374" i="45" a="1"/>
  <c r="CD1374" i="45" s="1"/>
  <c r="CD145" i="45" a="1"/>
  <c r="CD145" i="45" s="1"/>
  <c r="CD1972" i="45" a="1"/>
  <c r="CD1972" i="45" s="1"/>
  <c r="CD1882" i="45" a="1"/>
  <c r="CD1882" i="45" s="1"/>
  <c r="CD93" i="45" a="1"/>
  <c r="CD93" i="45" s="1"/>
  <c r="CD1649" i="45" a="1"/>
  <c r="CD1649" i="45" s="1"/>
  <c r="CD116" i="45" a="1"/>
  <c r="CD116" i="45" s="1"/>
  <c r="CD2407" i="45" a="1"/>
  <c r="CD2407" i="45" s="1"/>
  <c r="CD99" i="45" a="1"/>
  <c r="CD99" i="45" s="1"/>
  <c r="CD1324" i="45" a="1"/>
  <c r="CD1324" i="45" s="1"/>
  <c r="CD2378" i="45" a="1"/>
  <c r="CD2378" i="45" s="1"/>
  <c r="CD136" i="45" a="1"/>
  <c r="CD136" i="45" s="1"/>
  <c r="CD1026" i="45" a="1"/>
  <c r="CD1026" i="45" s="1"/>
  <c r="CD221" i="45" a="1"/>
  <c r="CD221" i="45" s="1"/>
  <c r="CD233" i="45" a="1"/>
  <c r="CD233" i="45" s="1"/>
  <c r="CD1811" i="45" a="1"/>
  <c r="CD1811" i="45" s="1"/>
  <c r="CD2149" i="45" a="1"/>
  <c r="CD2149" i="45" s="1"/>
  <c r="CD776" i="45" a="1"/>
  <c r="CD776" i="45" s="1"/>
  <c r="CD2435" i="45" a="1"/>
  <c r="CD2435" i="45" s="1"/>
  <c r="CD88" i="45" a="1"/>
  <c r="CD88" i="45" s="1"/>
  <c r="CD249" i="45" a="1"/>
  <c r="CD249" i="45" s="1"/>
  <c r="CD2165" i="45" a="1"/>
  <c r="CD2165" i="45" s="1"/>
  <c r="CD933" i="45" a="1"/>
  <c r="CD933" i="45" s="1"/>
  <c r="CD2455" i="45" a="1"/>
  <c r="CD2455" i="45" s="1"/>
  <c r="CD2274" i="45" a="1"/>
  <c r="CD2274" i="45" s="1"/>
  <c r="CD1020" i="45" a="1"/>
  <c r="CD1020" i="45" s="1"/>
  <c r="CD903" i="45" a="1"/>
  <c r="CD903" i="45" s="1"/>
  <c r="CD1774" i="45" a="1"/>
  <c r="CD1774" i="45" s="1"/>
  <c r="CD2033" i="45" a="1"/>
  <c r="CD2033" i="45" s="1"/>
  <c r="CD891" i="45" a="1"/>
  <c r="CD891" i="45" s="1"/>
  <c r="CD1686" i="45" a="1"/>
  <c r="CD1686" i="45" s="1"/>
  <c r="CD1318" i="45" a="1"/>
  <c r="CD1318" i="45" s="1"/>
  <c r="CD1601" i="45" a="1"/>
  <c r="CD1601" i="45" s="1"/>
  <c r="CD1969" i="45" a="1"/>
  <c r="CD1969" i="45" s="1"/>
  <c r="CD2050" i="45" a="1"/>
  <c r="CD2050" i="45" s="1"/>
  <c r="CD2227" i="45" a="1"/>
  <c r="CD2227" i="45" s="1"/>
  <c r="CD1404" i="45" a="1"/>
  <c r="CD1404" i="45" s="1"/>
  <c r="CD2356" i="45" a="1"/>
  <c r="CD2356" i="45" s="1"/>
  <c r="CD1794" i="45" a="1"/>
  <c r="CD1794" i="45" s="1"/>
  <c r="CD765" i="45" a="1"/>
  <c r="CD765" i="45" s="1"/>
  <c r="CD33" i="45" a="1"/>
  <c r="CD33" i="45" s="1"/>
  <c r="CD1826" i="45" a="1"/>
  <c r="CD1826" i="45" s="1"/>
  <c r="CD766" i="45" a="1"/>
  <c r="CD766" i="45" s="1"/>
  <c r="CD865" i="45" a="1"/>
  <c r="CD865" i="45" s="1"/>
  <c r="CD183" i="45" a="1"/>
  <c r="CD183" i="45" s="1"/>
  <c r="CD1603" i="45" a="1"/>
  <c r="CD1603" i="45" s="1"/>
  <c r="CD253" i="45" a="1"/>
  <c r="CD253" i="45" s="1"/>
  <c r="CD949" i="45" a="1"/>
  <c r="CD949" i="45" s="1"/>
  <c r="CD909" i="45" a="1"/>
  <c r="CD909" i="45" s="1"/>
  <c r="CD2027" i="45" a="1"/>
  <c r="CD2027" i="45" s="1"/>
  <c r="CD1439" i="45" a="1"/>
  <c r="CD1439" i="45" s="1"/>
  <c r="CD1829" i="45" a="1"/>
  <c r="CD1829" i="45" s="1"/>
  <c r="CD1535" i="45" a="1"/>
  <c r="CD1535" i="45" s="1"/>
  <c r="CD82" i="45" a="1"/>
  <c r="CD82" i="45" s="1"/>
  <c r="CD1445" i="45" a="1"/>
  <c r="CD1445" i="45" s="1"/>
  <c r="CD1772" i="45" a="1"/>
  <c r="CD1772" i="45" s="1"/>
  <c r="CD1743" i="45" a="1"/>
  <c r="CD1743" i="45" s="1"/>
  <c r="CD2022" i="45" a="1"/>
  <c r="CD2022" i="45" s="1"/>
  <c r="CD1697" i="45" a="1"/>
  <c r="CD1697" i="45" s="1"/>
  <c r="CD1518" i="45" a="1"/>
  <c r="CD1518" i="45" s="1"/>
  <c r="CD2180" i="45" a="1"/>
  <c r="CD2180" i="45" s="1"/>
  <c r="CD2151" i="45" a="1"/>
  <c r="CD2151" i="45" s="1"/>
  <c r="CD1716" i="45" a="1"/>
  <c r="CD1716" i="45" s="1"/>
  <c r="CD202" i="45" a="1"/>
  <c r="CD202" i="45" s="1"/>
  <c r="CD878" i="45" a="1"/>
  <c r="CD878" i="45" s="1"/>
  <c r="CD2080" i="45" a="1"/>
  <c r="CD2080" i="45" s="1"/>
  <c r="CD1331" i="45" a="1"/>
  <c r="CD1331" i="45" s="1"/>
  <c r="CD1488" i="45" a="1"/>
  <c r="CD1488" i="45" s="1"/>
  <c r="CD2364" i="45" a="1"/>
  <c r="CD2364" i="45" s="1"/>
  <c r="CD44" i="45" a="1"/>
  <c r="CD44" i="45" s="1"/>
  <c r="CD1951" i="45" a="1"/>
  <c r="CD1951" i="45" s="1"/>
  <c r="CD944" i="45" a="1"/>
  <c r="CD944" i="45" s="1"/>
  <c r="CD1904" i="45" a="1"/>
  <c r="CD1904" i="45" s="1"/>
  <c r="CD2202" i="45" a="1"/>
  <c r="CD2202" i="45" s="1"/>
  <c r="CD2078" i="45" a="1"/>
  <c r="CD2078" i="45" s="1"/>
  <c r="CD2066" i="45" a="1"/>
  <c r="CD2066" i="45" s="1"/>
  <c r="CD96" i="45" a="1"/>
  <c r="CD96" i="45" s="1"/>
  <c r="CD2480" i="45" a="1"/>
  <c r="CD2480" i="45" s="1"/>
  <c r="CD912" i="45" a="1"/>
  <c r="CD912" i="45" s="1"/>
  <c r="CD1821" i="45" a="1"/>
  <c r="CD1821" i="45" s="1"/>
  <c r="CD1870" i="45" a="1"/>
  <c r="CD1870" i="45" s="1"/>
  <c r="CD1942" i="45" a="1"/>
  <c r="CD1942" i="45" s="1"/>
  <c r="CD2184" i="45" a="1"/>
  <c r="CD2184" i="45" s="1"/>
  <c r="CD1509" i="45" a="1"/>
  <c r="CD1509" i="45" s="1"/>
  <c r="CD1428" i="45" a="1"/>
  <c r="CD1428" i="45" s="1"/>
  <c r="CD942" i="45" a="1"/>
  <c r="CD942" i="45" s="1"/>
  <c r="CD1869" i="45" a="1"/>
  <c r="CD1869" i="45" s="1"/>
  <c r="CD1827" i="45" a="1"/>
  <c r="CD1827" i="45" s="1"/>
  <c r="CD35" i="45" a="1"/>
  <c r="CD35" i="45" s="1"/>
  <c r="CD1001" i="45" a="1"/>
  <c r="CD1001" i="45" s="1"/>
  <c r="CD1544" i="45" a="1"/>
  <c r="CD1544" i="45" s="1"/>
  <c r="CD1825" i="45" a="1"/>
  <c r="CD1825" i="45" s="1"/>
  <c r="CD2003" i="45" a="1"/>
  <c r="CD2003" i="45" s="1"/>
  <c r="CD190" i="45" a="1"/>
  <c r="CD190" i="45" s="1"/>
  <c r="CD1415" i="45" a="1"/>
  <c r="CD1415" i="45" s="1"/>
  <c r="CD1717" i="45" a="1"/>
  <c r="CD1717" i="45" s="1"/>
  <c r="CD1954" i="45" a="1"/>
  <c r="CD1954" i="45" s="1"/>
  <c r="CD1974" i="45" a="1"/>
  <c r="CD1974" i="45" s="1"/>
  <c r="CD2164" i="45" a="1"/>
  <c r="CD2164" i="45" s="1"/>
  <c r="CD1411" i="45" a="1"/>
  <c r="CD1411" i="45" s="1"/>
  <c r="CD986" i="45" a="1"/>
  <c r="CD986" i="45" s="1"/>
  <c r="CD887" i="45" a="1"/>
  <c r="CD887" i="45" s="1"/>
  <c r="CD189" i="45" a="1"/>
  <c r="CD189" i="45" s="1"/>
  <c r="CD286" i="45" a="1"/>
  <c r="CD286" i="45" s="1"/>
  <c r="CD1565" i="45" a="1"/>
  <c r="CD1565" i="45" s="1"/>
  <c r="CD210" i="45" a="1"/>
  <c r="CD210" i="45" s="1"/>
  <c r="CD1664" i="45" a="1"/>
  <c r="CD1664" i="45" s="1"/>
  <c r="CD2042" i="45" a="1"/>
  <c r="CD2042" i="45" s="1"/>
  <c r="CD972" i="45" a="1"/>
  <c r="CD972" i="45" s="1"/>
  <c r="CD1033" i="45" a="1"/>
  <c r="CD1033" i="45" s="1"/>
  <c r="CD2503" i="45" a="1"/>
  <c r="CD2503" i="45" s="1"/>
  <c r="CD1791" i="45" a="1"/>
  <c r="CD1791" i="45" s="1"/>
  <c r="CD864" i="45" a="1"/>
  <c r="CD864" i="45" s="1"/>
  <c r="CD2343" i="45" a="1"/>
  <c r="CD2343" i="45" s="1"/>
  <c r="CD2039" i="45" a="1"/>
  <c r="CD2039" i="45" s="1"/>
  <c r="CD2428" i="45" a="1"/>
  <c r="CD2428" i="45" s="1"/>
  <c r="CD2034" i="45" a="1"/>
  <c r="CD2034" i="45" s="1"/>
  <c r="CD283" i="45" a="1"/>
  <c r="CD283" i="45" s="1"/>
  <c r="CD906" i="45" a="1"/>
  <c r="CD906" i="45" s="1"/>
  <c r="CD2142" i="45" a="1"/>
  <c r="CD2142" i="45" s="1"/>
  <c r="CD2085" i="45" a="1"/>
  <c r="CD2085" i="45" s="1"/>
  <c r="CD1490" i="45" a="1"/>
  <c r="CD1490" i="45" s="1"/>
  <c r="CD173" i="45" a="1"/>
  <c r="CD173" i="45" s="1"/>
  <c r="CD102" i="45" a="1"/>
  <c r="CD102" i="45" s="1"/>
  <c r="CD1375" i="45" a="1"/>
  <c r="CD1375" i="45" s="1"/>
  <c r="CD1932" i="45" a="1"/>
  <c r="CD1932" i="45" s="1"/>
  <c r="CD2072" i="45" a="1"/>
  <c r="CD2072" i="45" s="1"/>
  <c r="CD2311" i="45" a="1"/>
  <c r="CD2311" i="45" s="1"/>
  <c r="CD120" i="45" a="1"/>
  <c r="CD120" i="45" s="1"/>
  <c r="CD1783" i="45" a="1"/>
  <c r="CD1783" i="45" s="1"/>
  <c r="CD775" i="45" a="1"/>
  <c r="CD775" i="45" s="1"/>
  <c r="CD2224" i="45" a="1"/>
  <c r="CD2224" i="45" s="1"/>
  <c r="CD2098" i="45" a="1"/>
  <c r="CD2098" i="45" s="1"/>
  <c r="CD2357" i="45" a="1"/>
  <c r="CD2357" i="45" s="1"/>
  <c r="CD51" i="45" a="1"/>
  <c r="CD51" i="45" s="1"/>
  <c r="CD2419" i="45" a="1"/>
  <c r="CD2419" i="45" s="1"/>
  <c r="CD2028" i="45" a="1"/>
  <c r="CD2028" i="45" s="1"/>
  <c r="CD1545" i="45" a="1"/>
  <c r="CD1545" i="45" s="1"/>
  <c r="CD2038" i="45" a="1"/>
  <c r="CD2038" i="45" s="1"/>
  <c r="CD948" i="45" a="1"/>
  <c r="CD948" i="45" s="1"/>
  <c r="CD1027" i="45" a="1"/>
  <c r="CD1027" i="45" s="1"/>
  <c r="CD53" i="45" a="1"/>
  <c r="CD53" i="45" s="1"/>
  <c r="CD201" i="45" a="1"/>
  <c r="CD201" i="45" s="1"/>
  <c r="CD1898" i="45" a="1"/>
  <c r="CD1898" i="45" s="1"/>
  <c r="CD1718" i="45" a="1"/>
  <c r="CD1718" i="45" s="1"/>
  <c r="CD66" i="45" a="1"/>
  <c r="CD66" i="45" s="1"/>
  <c r="CD1837" i="45" a="1"/>
  <c r="CD1837" i="45" s="1"/>
  <c r="CD2353" i="45" a="1"/>
  <c r="CD2353" i="45" s="1"/>
  <c r="CD1740" i="45" a="1"/>
  <c r="CD1740" i="45" s="1"/>
  <c r="CD881" i="45" a="1"/>
  <c r="CD881" i="45" s="1"/>
  <c r="CD2104" i="45" a="1"/>
  <c r="CD2104" i="45" s="1"/>
  <c r="CD1803" i="45" a="1"/>
  <c r="CD1803" i="45" s="1"/>
  <c r="CD1964" i="45" a="1"/>
  <c r="CD1964" i="45" s="1"/>
  <c r="CD110" i="45" a="1"/>
  <c r="CD110" i="45" s="1"/>
  <c r="CD2452" i="45" a="1"/>
  <c r="CD2452" i="45" s="1"/>
  <c r="CD1449" i="45" a="1"/>
  <c r="CD1449" i="45" s="1"/>
  <c r="CD2156" i="45" a="1"/>
  <c r="CD2156" i="45" s="1"/>
  <c r="CD2135" i="45" a="1"/>
  <c r="CD2135" i="45" s="1"/>
  <c r="CD1478" i="45" a="1"/>
  <c r="CD1478" i="45" s="1"/>
  <c r="CD1340" i="45" a="1"/>
  <c r="CD1340" i="45" s="1"/>
  <c r="CD1979" i="45" a="1"/>
  <c r="CD1979" i="45" s="1"/>
  <c r="CD2167" i="45" a="1"/>
  <c r="CD2167" i="45" s="1"/>
  <c r="CD2506" i="45" a="1"/>
  <c r="CD2506" i="45" s="1"/>
  <c r="CD148" i="45" a="1"/>
  <c r="CD148" i="45" s="1"/>
  <c r="CD1358" i="45" a="1"/>
  <c r="CD1358" i="45" s="1"/>
  <c r="CD60" i="45" a="1"/>
  <c r="CD60" i="45" s="1"/>
  <c r="CD111" i="45" a="1"/>
  <c r="CD111" i="45" s="1"/>
  <c r="CD963" i="45" a="1"/>
  <c r="CD963" i="45" s="1"/>
  <c r="CD196" i="45" a="1"/>
  <c r="CD196" i="45" s="1"/>
  <c r="CD1742" i="45" a="1"/>
  <c r="CD1742" i="45" s="1"/>
  <c r="CD1376" i="45" a="1"/>
  <c r="CD1376" i="45" s="1"/>
  <c r="CD2172" i="45" a="1"/>
  <c r="CD2172" i="45" s="1"/>
  <c r="CD211" i="45" a="1"/>
  <c r="CD211" i="45" s="1"/>
  <c r="CD1522" i="45" a="1"/>
  <c r="CD1522" i="45" s="1"/>
  <c r="CD47" i="45" a="1"/>
  <c r="CD47" i="45" s="1"/>
  <c r="CD2152" i="45" a="1"/>
  <c r="CD2152" i="45" s="1"/>
  <c r="CD1499" i="45" a="1"/>
  <c r="CD1499" i="45" s="1"/>
  <c r="CD996" i="45" a="1"/>
  <c r="CD996" i="45" s="1"/>
  <c r="CD1996" i="45" a="1"/>
  <c r="CD1996" i="45" s="1"/>
  <c r="CD2499" i="45" a="1"/>
  <c r="CD2499" i="45" s="1"/>
  <c r="CD118" i="45" a="1"/>
  <c r="CD118" i="45" s="1"/>
  <c r="CD2235" i="45" a="1"/>
  <c r="CD2235" i="45" s="1"/>
  <c r="CD2040" i="45" a="1"/>
  <c r="CD2040" i="45" s="1"/>
  <c r="CD237" i="45" a="1"/>
  <c r="CD237" i="45" s="1"/>
  <c r="CD2000" i="45" a="1"/>
  <c r="CD2000" i="45" s="1"/>
  <c r="CD2390" i="45" a="1"/>
  <c r="CD2390" i="45" s="1"/>
  <c r="CD1391" i="45" a="1"/>
  <c r="CD1391" i="45" s="1"/>
  <c r="CD2083" i="45" a="1"/>
  <c r="CD2083" i="45" s="1"/>
  <c r="CD2413" i="45" a="1"/>
  <c r="CD2413" i="45" s="1"/>
  <c r="CD2030" i="45" a="1"/>
  <c r="CD2030" i="45" s="1"/>
  <c r="CD2205" i="45" a="1"/>
  <c r="CD2205" i="45" s="1"/>
  <c r="CD2315" i="45" a="1"/>
  <c r="CD2315" i="45" s="1"/>
  <c r="CD2425" i="45" a="1"/>
  <c r="CD2425" i="45" s="1"/>
  <c r="CD2143" i="45" a="1"/>
  <c r="CD2143" i="45" s="1"/>
  <c r="CD973" i="45" a="1"/>
  <c r="CD973" i="45" s="1"/>
  <c r="CD159" i="45" a="1"/>
  <c r="CD159" i="45" s="1"/>
  <c r="CD1398" i="45" a="1"/>
  <c r="CD1398" i="45" s="1"/>
  <c r="CD1560" i="45" a="1"/>
  <c r="CD1560" i="45" s="1"/>
  <c r="CD250" i="45" a="1"/>
  <c r="CD250" i="45" s="1"/>
  <c r="CD2368" i="45" a="1"/>
  <c r="CD2368" i="45" s="1"/>
  <c r="CD1927" i="45" a="1"/>
  <c r="CD1927" i="45" s="1"/>
  <c r="CD130" i="45" a="1"/>
  <c r="CD130" i="45" s="1"/>
  <c r="CD2007" i="45" a="1"/>
  <c r="CD2007" i="45" s="1"/>
  <c r="CD898" i="45" a="1"/>
  <c r="CD898" i="45" s="1"/>
  <c r="CD1568" i="45" a="1"/>
  <c r="CD1568" i="45" s="1"/>
  <c r="CD1976" i="45" a="1"/>
  <c r="CD1976" i="45" s="1"/>
  <c r="CD1671" i="45" a="1"/>
  <c r="CD1671" i="45" s="1"/>
  <c r="CD979" i="45" a="1"/>
  <c r="CD979" i="45" s="1"/>
  <c r="CD2432" i="45" a="1"/>
  <c r="CD2432" i="45" s="1"/>
  <c r="CD2447" i="45" a="1"/>
  <c r="CD2447" i="45" s="1"/>
  <c r="CD1908" i="45" a="1"/>
  <c r="CD1908" i="45" s="1"/>
  <c r="CD800" i="45" a="1"/>
  <c r="CD800" i="45" s="1"/>
  <c r="CD1762" i="45" a="1"/>
  <c r="CD1762" i="45" s="1"/>
  <c r="CD1647" i="45" a="1"/>
  <c r="CD1647" i="45" s="1"/>
  <c r="CD1922" i="45" a="1"/>
  <c r="CD1922" i="45" s="1"/>
  <c r="CD1430" i="45" a="1"/>
  <c r="CD1430" i="45" s="1"/>
  <c r="CD1765" i="45" a="1"/>
  <c r="CD1765" i="45" s="1"/>
  <c r="CD1999" i="45" a="1"/>
  <c r="CD1999" i="45" s="1"/>
  <c r="CD1384" i="45" a="1"/>
  <c r="CD1384" i="45" s="1"/>
  <c r="CD2365" i="45" a="1"/>
  <c r="CD2365" i="45" s="1"/>
  <c r="CD1939" i="45" a="1"/>
  <c r="CD1939" i="45" s="1"/>
  <c r="CD1933" i="45" a="1"/>
  <c r="CD1933" i="45" s="1"/>
  <c r="CD2334" i="45" a="1"/>
  <c r="CD2334" i="45" s="1"/>
  <c r="CD16" i="45" a="1"/>
  <c r="CD16" i="45" s="1"/>
  <c r="CD873" i="45" a="1"/>
  <c r="CD873" i="45" s="1"/>
  <c r="CD1476" i="45" a="1"/>
  <c r="CD1476" i="45" s="1"/>
  <c r="CD1777" i="45" a="1"/>
  <c r="CD1777" i="45" s="1"/>
  <c r="CD1714" i="45" a="1"/>
  <c r="CD1714" i="45" s="1"/>
  <c r="CD92" i="45" a="1"/>
  <c r="CD92" i="45" s="1"/>
  <c r="CD783" i="45" a="1"/>
  <c r="CD783" i="45" s="1"/>
  <c r="CD149" i="45" a="1"/>
  <c r="CD149" i="45" s="1"/>
  <c r="CD1828" i="45" a="1"/>
  <c r="CD1828" i="45" s="1"/>
  <c r="CD26" i="45" a="1"/>
  <c r="CD26" i="45" s="1"/>
  <c r="CD1865" i="45" a="1"/>
  <c r="CD1865" i="45" s="1"/>
  <c r="CD2154" i="45" a="1"/>
  <c r="CD2154" i="45" s="1"/>
  <c r="CD269" i="45" a="1"/>
  <c r="CD269" i="45" s="1"/>
  <c r="CD987" i="45" a="1"/>
  <c r="CD987" i="45" s="1"/>
  <c r="CD1709" i="45" a="1"/>
  <c r="CD1709" i="45" s="1"/>
  <c r="CD915" i="45" a="1"/>
  <c r="CD915" i="45" s="1"/>
  <c r="CD872" i="45" a="1"/>
  <c r="CD872" i="45" s="1"/>
  <c r="CD2091" i="45" a="1"/>
  <c r="CD2091" i="45" s="1"/>
  <c r="CD2263" i="45" a="1"/>
  <c r="CD2263" i="45" s="1"/>
  <c r="CD810" i="45" a="1"/>
  <c r="CD810" i="45" s="1"/>
  <c r="CD2002" i="45" a="1"/>
  <c r="CD2002" i="45" s="1"/>
  <c r="CD1462" i="45" a="1"/>
  <c r="CD1462" i="45" s="1"/>
  <c r="CD910" i="45" a="1"/>
  <c r="CD910" i="45" s="1"/>
  <c r="CD1337" i="45" a="1"/>
  <c r="CD1337" i="45" s="1"/>
  <c r="CD2119" i="45" a="1"/>
  <c r="CD2119" i="45" s="1"/>
  <c r="CD170" i="45" a="1"/>
  <c r="CD170" i="45" s="1"/>
  <c r="CD270" i="45" a="1"/>
  <c r="CD270" i="45" s="1"/>
  <c r="CD1012" i="45" a="1"/>
  <c r="CD1012" i="45" s="1"/>
  <c r="CD936" i="45" a="1"/>
  <c r="CD936" i="45" s="1"/>
  <c r="CD1460" i="45" a="1"/>
  <c r="CD1460" i="45" s="1"/>
  <c r="CD2388" i="45" a="1"/>
  <c r="CD2388" i="45" s="1"/>
  <c r="CD2484" i="45" a="1"/>
  <c r="CD2484" i="45" s="1"/>
  <c r="CD2497" i="45" a="1"/>
  <c r="CD2497" i="45" s="1"/>
  <c r="CD1400" i="45" a="1"/>
  <c r="CD1400" i="45" s="1"/>
  <c r="CD1960" i="45" a="1"/>
  <c r="CD1960" i="45" s="1"/>
  <c r="CD1618" i="45" a="1"/>
  <c r="CD1618" i="45" s="1"/>
  <c r="CD1861" i="45" a="1"/>
  <c r="CD1861" i="45" s="1"/>
  <c r="CD1750" i="45" a="1"/>
  <c r="CD1750" i="45" s="1"/>
  <c r="CD2037" i="45" a="1"/>
  <c r="CD2037" i="45" s="1"/>
  <c r="CD793" i="45" a="1"/>
  <c r="CD793" i="45" s="1"/>
  <c r="CD2226" i="45" a="1"/>
  <c r="CD2226" i="45" s="1"/>
  <c r="CD998" i="45" a="1"/>
  <c r="CD998" i="45" s="1"/>
  <c r="CD1466" i="45" a="1"/>
  <c r="CD1466" i="45" s="1"/>
  <c r="CD1877" i="45" a="1"/>
  <c r="CD1877" i="45" s="1"/>
  <c r="CD1469" i="45" a="1"/>
  <c r="CD1469" i="45" s="1"/>
  <c r="CD1486" i="45" a="1"/>
  <c r="CD1486" i="45" s="1"/>
  <c r="CD859" i="45" a="1"/>
  <c r="CD859" i="45" s="1"/>
  <c r="CD1480" i="45" a="1"/>
  <c r="CD1480" i="45" s="1"/>
  <c r="CD2397" i="45" a="1"/>
  <c r="CD2397" i="45" s="1"/>
  <c r="CD2240" i="45" a="1"/>
  <c r="CD2240" i="45" s="1"/>
  <c r="CD1369" i="45" a="1"/>
  <c r="CD1369" i="45" s="1"/>
  <c r="CD2144" i="45" a="1"/>
  <c r="CD2144" i="45" s="1"/>
  <c r="CD169" i="45" a="1"/>
  <c r="CD169" i="45" s="1"/>
  <c r="CD260" i="45" a="1"/>
  <c r="CD260" i="45" s="1"/>
  <c r="CD1586" i="45" a="1"/>
  <c r="CD1586" i="45" s="1"/>
  <c r="CD2394" i="45" a="1"/>
  <c r="CD2394" i="45" s="1"/>
  <c r="CD1389" i="45" a="1"/>
  <c r="CD1389" i="45" s="1"/>
  <c r="CD1661" i="45" a="1"/>
  <c r="CD1661" i="45" s="1"/>
  <c r="CD1703" i="45" a="1"/>
  <c r="CD1703" i="45" s="1"/>
  <c r="CD106" i="45" a="1"/>
  <c r="CD106" i="45" s="1"/>
  <c r="CD1729" i="45" a="1"/>
  <c r="CD1729" i="45" s="1"/>
  <c r="CD255" i="45" a="1"/>
  <c r="CD255" i="45" s="1"/>
  <c r="CD1744" i="45" a="1"/>
  <c r="CD1744" i="45" s="1"/>
  <c r="CD1755" i="45" a="1"/>
  <c r="CD1755" i="45" s="1"/>
  <c r="CD2454" i="45" a="1"/>
  <c r="CD2454" i="45" s="1"/>
  <c r="CD1006" i="45" a="1"/>
  <c r="CD1006" i="45" s="1"/>
  <c r="CD2243" i="45" a="1"/>
  <c r="CD2243" i="45" s="1"/>
  <c r="CD289" i="45" a="1"/>
  <c r="CD289" i="45" s="1"/>
  <c r="CD792" i="45" a="1"/>
  <c r="CD792" i="45" s="1"/>
  <c r="CD1824" i="45" a="1"/>
  <c r="CD1824" i="45" s="1"/>
  <c r="CD1983" i="45" a="1"/>
  <c r="CD1983" i="45" s="1"/>
  <c r="CD994" i="45" a="1"/>
  <c r="CD994" i="45" s="1"/>
  <c r="CD1673" i="45" a="1"/>
  <c r="CD1673" i="45" s="1"/>
  <c r="CD2338" i="45" a="1"/>
  <c r="CD2338" i="45" s="1"/>
  <c r="CD28" i="45" a="1"/>
  <c r="CD28" i="45" s="1"/>
  <c r="CD1645" i="45" a="1"/>
  <c r="CD1645" i="45" s="1"/>
  <c r="CD2212" i="45" a="1"/>
  <c r="CD2212" i="45" s="1"/>
  <c r="CD54" i="45" a="1"/>
  <c r="CD54" i="45" s="1"/>
  <c r="CD1612" i="45" a="1"/>
  <c r="CD1612" i="45" s="1"/>
  <c r="CD927" i="45" a="1"/>
  <c r="CD927" i="45" s="1"/>
  <c r="CD1872" i="45" a="1"/>
  <c r="CD1872" i="45" s="1"/>
  <c r="CD2019" i="45" a="1"/>
  <c r="CD2019" i="45" s="1"/>
  <c r="CD135" i="45" a="1"/>
  <c r="CD135" i="45" s="1"/>
  <c r="CD1725" i="45" a="1"/>
  <c r="CD1725" i="45" s="1"/>
  <c r="CD139" i="45" a="1"/>
  <c r="CD139" i="45" s="1"/>
  <c r="CD141" i="45" a="1"/>
  <c r="CD141" i="45" s="1"/>
  <c r="CD1582" i="45" a="1"/>
  <c r="CD1582" i="45" s="1"/>
  <c r="CD1564" i="45" a="1"/>
  <c r="CD1564" i="45" s="1"/>
  <c r="CD128" i="45" a="1"/>
  <c r="CD128" i="45" s="1"/>
  <c r="CD935" i="45" a="1"/>
  <c r="CD935" i="45" s="1"/>
  <c r="CD2420" i="45" a="1"/>
  <c r="CD2420" i="45" s="1"/>
  <c r="CD150" i="45" a="1"/>
  <c r="CD150" i="45" s="1"/>
  <c r="CD2299" i="45" a="1"/>
  <c r="CD2299" i="45" s="1"/>
  <c r="CD1456" i="45" a="1"/>
  <c r="CD1456" i="45" s="1"/>
  <c r="CD2412" i="45" a="1"/>
  <c r="CD2412" i="45" s="1"/>
  <c r="CD1642" i="45" a="1"/>
  <c r="CD1642" i="45" s="1"/>
  <c r="CD917" i="45" a="1"/>
  <c r="CD917" i="45" s="1"/>
  <c r="CD785" i="45" a="1"/>
  <c r="CD785" i="45" s="1"/>
  <c r="CD207" i="45" a="1"/>
  <c r="CD207" i="45" s="1"/>
  <c r="CD895" i="45" a="1"/>
  <c r="CD895" i="45" s="1"/>
  <c r="CD217" i="45" a="1"/>
  <c r="CD217" i="45" s="1"/>
  <c r="CD1845" i="45" a="1"/>
  <c r="CD1845" i="45" s="1"/>
  <c r="CD2150" i="45" a="1"/>
  <c r="CD2150" i="45" s="1"/>
  <c r="CD165" i="45" a="1"/>
  <c r="CD165" i="45" s="1"/>
  <c r="CD2140" i="45" a="1"/>
  <c r="CD2140" i="45" s="1"/>
  <c r="CD1024" i="45" a="1"/>
  <c r="CD1024" i="45" s="1"/>
  <c r="CD1407" i="45" a="1"/>
  <c r="CD1407" i="45" s="1"/>
  <c r="CD2024" i="45" a="1"/>
  <c r="CD2024" i="45" s="1"/>
  <c r="CD2350" i="45" a="1"/>
  <c r="CD2350" i="45" s="1"/>
  <c r="CD2269" i="45" a="1"/>
  <c r="CD2269" i="45" s="1"/>
  <c r="CD1773" i="45" a="1"/>
  <c r="CD1773" i="45" s="1"/>
  <c r="CD1952" i="45" a="1"/>
  <c r="CD1952" i="45" s="1"/>
  <c r="CD2445" i="45" a="1"/>
  <c r="CD2445" i="45" s="1"/>
  <c r="CD974" i="45" a="1"/>
  <c r="CD974" i="45" s="1"/>
  <c r="CD1013" i="45" a="1"/>
  <c r="CD1013" i="45" s="1"/>
  <c r="CD2018" i="45" a="1"/>
  <c r="CD2018" i="45" s="1"/>
  <c r="CD2337" i="45" a="1"/>
  <c r="CD2337" i="45" s="1"/>
  <c r="CD1330" i="45" a="1"/>
  <c r="CD1330" i="45" s="1"/>
  <c r="CD1427" i="45" a="1"/>
  <c r="CD1427" i="45" s="1"/>
  <c r="CD143" i="45" a="1"/>
  <c r="CD143" i="45" s="1"/>
  <c r="CD1504" i="45" a="1"/>
  <c r="CD1504" i="45" s="1"/>
  <c r="CD1542" i="45" a="1"/>
  <c r="CD1542" i="45" s="1"/>
  <c r="CD152" i="45" a="1"/>
  <c r="CD152" i="45" s="1"/>
  <c r="CD2105" i="45" a="1"/>
  <c r="CD2105" i="45" s="1"/>
  <c r="CD2487" i="45" a="1"/>
  <c r="CD2487" i="45" s="1"/>
  <c r="CD1528" i="45" a="1"/>
  <c r="CD1528" i="45" s="1"/>
  <c r="CD1513" i="45" a="1"/>
  <c r="CD1513" i="45" s="1"/>
  <c r="CD900" i="45" a="1"/>
  <c r="CD900" i="45" s="1"/>
  <c r="CD1704" i="45" a="1"/>
  <c r="CD1704" i="45" s="1"/>
  <c r="CD1751" i="45" a="1"/>
  <c r="CD1751" i="45" s="1"/>
  <c r="CD1756" i="45" a="1"/>
  <c r="CD1756" i="45" s="1"/>
  <c r="CD2062" i="45" a="1"/>
  <c r="CD2062" i="45" s="1"/>
  <c r="CD95" i="45" a="1"/>
  <c r="CD95" i="45" s="1"/>
  <c r="CD1626" i="45" a="1"/>
  <c r="CD1626" i="45" s="1"/>
  <c r="CD232" i="45" a="1"/>
  <c r="CD232" i="45" s="1"/>
  <c r="CD1778" i="45" a="1"/>
  <c r="CD1778" i="45" s="1"/>
  <c r="CD1804" i="45" a="1"/>
  <c r="CD1804" i="45" s="1"/>
  <c r="CD888" i="45" a="1"/>
  <c r="CD888" i="45" s="1"/>
  <c r="CD2079" i="45" a="1"/>
  <c r="CD2079" i="45" s="1"/>
  <c r="CD151" i="45" a="1"/>
  <c r="CD151" i="45" s="1"/>
  <c r="CD2473" i="45" a="1"/>
  <c r="CD2473" i="45" s="1"/>
  <c r="CD243" i="45" a="1"/>
  <c r="CD243" i="45" s="1"/>
  <c r="CD2498" i="45" a="1"/>
  <c r="CD2498" i="45" s="1"/>
  <c r="CD1838" i="45" a="1"/>
  <c r="CD1838" i="45" s="1"/>
  <c r="CD1985" i="45" a="1"/>
  <c r="CD1985" i="45" s="1"/>
  <c r="CD868" i="45" a="1"/>
  <c r="CD868" i="45" s="1"/>
  <c r="CD1761" i="45" a="1"/>
  <c r="CD1761" i="45" s="1"/>
  <c r="CD2495" i="45" a="1"/>
  <c r="CD2495" i="45" s="1"/>
  <c r="CD2228" i="45" a="1"/>
  <c r="CD2228" i="45" s="1"/>
  <c r="CD1034" i="45" a="1"/>
  <c r="CD1034" i="45" s="1"/>
  <c r="CD2209" i="45" a="1"/>
  <c r="CD2209" i="45" s="1"/>
  <c r="CD916" i="45" a="1"/>
  <c r="CD916" i="45" s="1"/>
  <c r="CD80" i="45" a="1"/>
  <c r="CD80" i="45" s="1"/>
  <c r="CD807" i="45" a="1"/>
  <c r="CD807" i="45" s="1"/>
  <c r="CD840" i="45" a="1"/>
  <c r="CD840" i="45" s="1"/>
  <c r="CD1371" i="45" a="1"/>
  <c r="CD1371" i="45" s="1"/>
  <c r="CD1848" i="45" a="1"/>
  <c r="CD1848" i="45" s="1"/>
  <c r="CD779" i="45" a="1"/>
  <c r="CD779" i="45" s="1"/>
  <c r="CD1616" i="45" a="1"/>
  <c r="CD1616" i="45" s="1"/>
  <c r="CD1473" i="45" a="1"/>
  <c r="CD1473" i="45" s="1"/>
  <c r="CD2147" i="45" a="1"/>
  <c r="CD2147" i="45" s="1"/>
  <c r="CD2361" i="45" a="1"/>
  <c r="CD2361" i="45" s="1"/>
  <c r="CD1759" i="45" a="1"/>
  <c r="CD1759" i="45" s="1"/>
  <c r="CD1533" i="45" a="1"/>
  <c r="CD1533" i="45" s="1"/>
  <c r="CD273" i="45" a="1"/>
  <c r="CD273" i="45" s="1"/>
  <c r="CD1014" i="45" a="1"/>
  <c r="CD1014" i="45" s="1"/>
  <c r="CD1764" i="45" a="1"/>
  <c r="CD1764" i="45" s="1"/>
  <c r="CD1831" i="45" a="1"/>
  <c r="CD1831" i="45" s="1"/>
  <c r="CD1622" i="45" a="1"/>
  <c r="CD1622" i="45" s="1"/>
  <c r="CD1702" i="45" a="1"/>
  <c r="CD1702" i="45" s="1"/>
  <c r="CD1965" i="45" a="1"/>
  <c r="CD1965" i="45" s="1"/>
  <c r="CD1580" i="45" a="1"/>
  <c r="CD1580" i="45" s="1"/>
  <c r="CD834" i="45" a="1"/>
  <c r="CD834" i="45" s="1"/>
  <c r="CD1467" i="45" a="1"/>
  <c r="CD1467" i="45" s="1"/>
  <c r="CD1962" i="45" a="1"/>
  <c r="CD1962" i="45" s="1"/>
  <c r="CD1819" i="45" a="1"/>
  <c r="CD1819" i="45" s="1"/>
  <c r="CD1534" i="45" a="1"/>
  <c r="CD1534" i="45" s="1"/>
  <c r="CD926" i="45" a="1"/>
  <c r="CD926" i="45" s="1"/>
  <c r="CD832" i="45" a="1"/>
  <c r="CD832" i="45" s="1"/>
  <c r="CD90" i="45" a="1"/>
  <c r="CD90" i="45" s="1"/>
  <c r="CD1728" i="45" a="1"/>
  <c r="CD1728" i="45" s="1"/>
  <c r="CD1937" i="45" a="1"/>
  <c r="CD1937" i="45" s="1"/>
  <c r="CD2265" i="45" a="1"/>
  <c r="CD2265" i="45" s="1"/>
  <c r="CD2204" i="45" a="1"/>
  <c r="CD2204" i="45" s="1"/>
  <c r="CD1947" i="45" a="1"/>
  <c r="CD1947" i="45" s="1"/>
  <c r="CD1025" i="45" a="1"/>
  <c r="CD1025" i="45" s="1"/>
  <c r="CD2461" i="45" a="1"/>
  <c r="CD2461" i="45" s="1"/>
  <c r="CD1792" i="45" a="1"/>
  <c r="CD1792" i="45" s="1"/>
  <c r="CD1949" i="45" a="1"/>
  <c r="CD1949" i="45" s="1"/>
  <c r="CD1571" i="45" a="1"/>
  <c r="CD1571" i="45" s="1"/>
  <c r="CD2362" i="45" a="1"/>
  <c r="CD2362" i="45" s="1"/>
  <c r="CD2286" i="45" a="1"/>
  <c r="CD2286" i="45" s="1"/>
  <c r="CD880" i="45" a="1"/>
  <c r="CD880" i="45" s="1"/>
  <c r="CD2281" i="45" a="1"/>
  <c r="CD2281" i="45" s="1"/>
  <c r="CD999" i="45" a="1"/>
  <c r="CD999" i="45" s="1"/>
  <c r="CD23" i="45" a="1"/>
  <c r="CD23" i="45" s="1"/>
  <c r="CD1362" i="45" a="1"/>
  <c r="CD1362" i="45" s="1"/>
  <c r="CD2186" i="45" a="1"/>
  <c r="CD2186" i="45" s="1"/>
  <c r="CD2416" i="45" a="1"/>
  <c r="CD2416" i="45" s="1"/>
  <c r="CD1738" i="45" a="1"/>
  <c r="CD1738" i="45" s="1"/>
  <c r="CD1413" i="45" a="1"/>
  <c r="CD1413" i="45" s="1"/>
  <c r="CD896" i="45" a="1"/>
  <c r="CD896" i="45" s="1"/>
  <c r="CD225" i="45" a="1"/>
  <c r="CD225" i="45" s="1"/>
  <c r="CD816" i="45" a="1"/>
  <c r="CD816" i="45" s="1"/>
  <c r="CD1940" i="45" a="1"/>
  <c r="CD1940" i="45" s="1"/>
  <c r="CD1553" i="45" a="1"/>
  <c r="CD1553" i="45" s="1"/>
  <c r="CD819" i="45" a="1"/>
  <c r="CD819" i="45" s="1"/>
  <c r="CD823" i="45" a="1"/>
  <c r="CD823" i="45" s="1"/>
  <c r="CD2502" i="45" a="1"/>
  <c r="CD2502" i="45" s="1"/>
  <c r="CD1727" i="45" a="1"/>
  <c r="CD1727" i="45" s="1"/>
  <c r="CD2096" i="45" a="1"/>
  <c r="CD2096" i="45" s="1"/>
  <c r="CD2399" i="45" a="1"/>
  <c r="CD2399" i="45" s="1"/>
  <c r="CD2130" i="45" a="1"/>
  <c r="CD2130" i="45" s="1"/>
  <c r="CD1348" i="45" a="1"/>
  <c r="CD1348" i="45" s="1"/>
  <c r="CD117" i="45" a="1"/>
  <c r="CD117" i="45" s="1"/>
  <c r="CD1508" i="45" a="1"/>
  <c r="CD1508" i="45" s="1"/>
  <c r="CD261" i="45" a="1"/>
  <c r="CD261" i="45" s="1"/>
  <c r="CD1015" i="45" a="1"/>
  <c r="CD1015" i="45" s="1"/>
  <c r="CD1356" i="45" a="1"/>
  <c r="CD1356" i="45" s="1"/>
  <c r="CD1768" i="45" a="1"/>
  <c r="CD1768" i="45" s="1"/>
  <c r="CD1847" i="45" a="1"/>
  <c r="CD1847" i="45" s="1"/>
  <c r="CD1556" i="45" a="1"/>
  <c r="CD1556" i="45" s="1"/>
  <c r="CD30" i="45" a="1"/>
  <c r="CD30" i="45" s="1"/>
  <c r="CD224" i="45" a="1"/>
  <c r="CD224" i="45" s="1"/>
  <c r="CD2008" i="45" a="1"/>
  <c r="CD2008" i="45" s="1"/>
  <c r="CD69" i="45" a="1"/>
  <c r="CD69" i="45" s="1"/>
  <c r="CD1643" i="45" a="1"/>
  <c r="CD1643" i="45" s="1"/>
  <c r="CD2489" i="45" a="1"/>
  <c r="CD2489" i="45" s="1"/>
  <c r="CD204" i="45" a="1"/>
  <c r="CD204" i="45" s="1"/>
  <c r="CD1839" i="45" a="1"/>
  <c r="CD1839" i="45" s="1"/>
  <c r="CD2303" i="45" a="1"/>
  <c r="CD2303" i="45" s="1"/>
  <c r="CD1031" i="45" a="1"/>
  <c r="CD1031" i="45" s="1"/>
  <c r="CD1668" i="45" a="1"/>
  <c r="CD1668" i="45" s="1"/>
  <c r="CD2102" i="45" a="1"/>
  <c r="CD2102" i="45" s="1"/>
  <c r="CD1830" i="45" a="1"/>
  <c r="CD1830" i="45" s="1"/>
  <c r="CD2382" i="45" a="1"/>
  <c r="CD2382" i="45" s="1"/>
  <c r="CD2312" i="45" a="1"/>
  <c r="CD2312" i="45" s="1"/>
  <c r="CD1637" i="45" a="1"/>
  <c r="CD1637" i="45" s="1"/>
  <c r="CD2169" i="45" a="1"/>
  <c r="CD2169" i="45" s="1"/>
  <c r="CD2208" i="45" a="1"/>
  <c r="CD2208" i="45" s="1"/>
  <c r="CD209" i="45" a="1"/>
  <c r="CD209" i="45" s="1"/>
  <c r="CD759" i="45" a="1"/>
  <c r="CD759" i="45" s="1"/>
  <c r="CD1946" i="45" a="1"/>
  <c r="CD1946" i="45" s="1"/>
  <c r="CD2287" i="45" a="1"/>
  <c r="CD2287" i="45" s="1"/>
  <c r="CD2344" i="45" a="1"/>
  <c r="CD2344" i="45" s="1"/>
  <c r="CD2043" i="45" a="1"/>
  <c r="CD2043" i="45" s="1"/>
  <c r="CD1028" i="45" a="1"/>
  <c r="CD1028" i="45" s="1"/>
  <c r="CD1368" i="45" a="1"/>
  <c r="CD1368" i="45" s="1"/>
  <c r="CD1373" i="45" a="1"/>
  <c r="CD1373" i="45" s="1"/>
  <c r="CD2004" i="45" a="1"/>
  <c r="CD2004" i="45" s="1"/>
  <c r="CD2159" i="45" a="1"/>
  <c r="CD2159" i="45" s="1"/>
  <c r="CD2012" i="45" a="1"/>
  <c r="CD2012" i="45" s="1"/>
  <c r="CD2110" i="45" a="1"/>
  <c r="CD2110" i="45" s="1"/>
  <c r="CD1873" i="45" a="1"/>
  <c r="CD1873" i="45" s="1"/>
  <c r="CD1648" i="45" a="1"/>
  <c r="CD1648" i="45" s="1"/>
  <c r="CD2404" i="45" a="1"/>
  <c r="CD2404" i="45" s="1"/>
  <c r="CD2025" i="45" a="1"/>
  <c r="CD2025" i="45" s="1"/>
  <c r="CD875" i="45" a="1"/>
  <c r="CD875" i="45" s="1"/>
  <c r="CD1663" i="45" a="1"/>
  <c r="CD1663" i="45" s="1"/>
  <c r="CD2248" i="45" a="1"/>
  <c r="CD2248" i="45" s="1"/>
  <c r="CD213" i="45" a="1"/>
  <c r="CD213" i="45" s="1"/>
  <c r="CD932" i="45" a="1"/>
  <c r="CD932" i="45" s="1"/>
  <c r="CD1690" i="45" a="1"/>
  <c r="CD1690" i="45" s="1"/>
  <c r="CD1578" i="45" a="1"/>
  <c r="CD1578" i="45" s="1"/>
  <c r="CD1336" i="45" a="1"/>
  <c r="CD1336" i="45" s="1"/>
  <c r="CD1417" i="45" a="1"/>
  <c r="CD1417" i="45" s="1"/>
  <c r="CD1891" i="45" a="1"/>
  <c r="CD1891" i="45" s="1"/>
  <c r="CD1409" i="45" a="1"/>
  <c r="CD1409" i="45" s="1"/>
  <c r="CD774" i="45" a="1"/>
  <c r="CD774" i="45" s="1"/>
  <c r="CD1444" i="45" a="1"/>
  <c r="CD1444" i="45" s="1"/>
  <c r="CD2099" i="45" a="1"/>
  <c r="CD2099" i="45" s="1"/>
  <c r="CD1021" i="45" a="1"/>
  <c r="CD1021" i="45" s="1"/>
  <c r="CD1422" i="45" a="1"/>
  <c r="CD1422" i="45" s="1"/>
  <c r="CD1628" i="45" a="1"/>
  <c r="CD1628" i="45" s="1"/>
  <c r="CD2285" i="45" a="1"/>
  <c r="CD2285" i="45" s="1"/>
  <c r="CD812" i="45" a="1"/>
  <c r="CD812" i="45" s="1"/>
  <c r="CD1401" i="45" a="1"/>
  <c r="CD1401" i="45" s="1"/>
  <c r="CD1491" i="45" a="1"/>
  <c r="CD1491" i="45" s="1"/>
  <c r="CD1424" i="45" a="1"/>
  <c r="CD1424" i="45" s="1"/>
  <c r="CD2214" i="45" a="1"/>
  <c r="CD2214" i="45" s="1"/>
  <c r="CD983" i="45" a="1"/>
  <c r="CD983" i="45" s="1"/>
  <c r="CD2001" i="45" a="1"/>
  <c r="CD2001" i="45" s="1"/>
  <c r="CD1471" i="45" a="1"/>
  <c r="CD1471" i="45" s="1"/>
  <c r="CD769" i="45" a="1"/>
  <c r="CD769" i="45" s="1"/>
  <c r="CD861" i="45" a="1"/>
  <c r="CD861" i="45" s="1"/>
  <c r="CD879" i="45" a="1"/>
  <c r="CD879" i="45" s="1"/>
  <c r="CD874" i="45" a="1"/>
  <c r="CD874" i="45" s="1"/>
  <c r="CD2006" i="45" a="1"/>
  <c r="CD2006" i="45" s="1"/>
  <c r="CD1370" i="45" a="1"/>
  <c r="CD1370" i="45" s="1"/>
  <c r="CD1973" i="45" a="1"/>
  <c r="CD1973" i="45" s="1"/>
  <c r="CD62" i="45" a="1"/>
  <c r="CD62" i="45" s="1"/>
  <c r="CD1596" i="45" a="1"/>
  <c r="CD1596" i="45" s="1"/>
  <c r="CD2436" i="45" a="1"/>
  <c r="CD2436" i="45" s="1"/>
  <c r="CD1341" i="45" a="1"/>
  <c r="CD1341" i="45" s="1"/>
  <c r="CD2418" i="45" a="1"/>
  <c r="CD2418" i="45" s="1"/>
  <c r="CD72" i="45" a="1"/>
  <c r="CD72" i="45" s="1"/>
  <c r="CD2283" i="45" a="1"/>
  <c r="CD2283" i="45" s="1"/>
  <c r="CD2325" i="45" a="1"/>
  <c r="CD2325" i="45" s="1"/>
  <c r="CD200" i="45" a="1"/>
  <c r="CD200" i="45" s="1"/>
  <c r="CD970" i="45" a="1"/>
  <c r="CD970" i="45" s="1"/>
  <c r="CD1757" i="45" a="1"/>
  <c r="CD1757" i="45" s="1"/>
  <c r="CD2063" i="45" a="1"/>
  <c r="CD2063" i="45" s="1"/>
  <c r="CD1843" i="45" a="1"/>
  <c r="CD1843" i="45" s="1"/>
  <c r="CD1708" i="45" a="1"/>
  <c r="CD1708" i="45" s="1"/>
  <c r="CD1443" i="45" a="1"/>
  <c r="CD1443" i="45" s="1"/>
  <c r="CD193" i="45" a="1"/>
  <c r="CD193" i="45" s="1"/>
  <c r="CD1787" i="45" a="1"/>
  <c r="CD1787" i="45" s="1"/>
  <c r="CD2463" i="45" a="1"/>
  <c r="CD2463" i="45" s="1"/>
  <c r="CD952" i="45" a="1"/>
  <c r="CD952" i="45" s="1"/>
  <c r="CD1657" i="45" a="1"/>
  <c r="CD1657" i="45" s="1"/>
  <c r="CD1359" i="45" a="1"/>
  <c r="CD1359" i="45" s="1"/>
  <c r="CD1339" i="45" a="1"/>
  <c r="CD1339" i="45" s="1"/>
  <c r="CD1525" i="45" a="1"/>
  <c r="CD1525" i="45" s="1"/>
  <c r="CD1815" i="45" a="1"/>
  <c r="CD1815" i="45" s="1"/>
  <c r="CD2449" i="45" a="1"/>
  <c r="CD2449" i="45" s="1"/>
  <c r="CD2246" i="45" a="1"/>
  <c r="CD2246" i="45" s="1"/>
  <c r="CD2155" i="45" a="1"/>
  <c r="CD2155" i="45" s="1"/>
  <c r="CD2458" i="45" a="1"/>
  <c r="CD2458" i="45" s="1"/>
  <c r="CD924" i="45" a="1"/>
  <c r="CD924" i="45" s="1"/>
  <c r="CD2108" i="45" a="1"/>
  <c r="CD2108" i="45" s="1"/>
  <c r="CD995" i="45" a="1"/>
  <c r="CD995" i="45" s="1"/>
  <c r="CD1515" i="45" a="1"/>
  <c r="CD1515" i="45" s="1"/>
  <c r="CD2266" i="45" a="1"/>
  <c r="CD2266" i="45" s="1"/>
  <c r="CD2401" i="45" a="1"/>
  <c r="CD2401" i="45" s="1"/>
  <c r="CD1656" i="45" a="1"/>
  <c r="CD1656" i="45" s="1"/>
  <c r="CD2234" i="45" a="1"/>
  <c r="CD2234" i="45" s="1"/>
  <c r="CD144" i="45" a="1"/>
  <c r="CD144" i="45" s="1"/>
  <c r="CD1786" i="45" a="1"/>
  <c r="CD1786" i="45" s="1"/>
  <c r="CD1970" i="45" a="1"/>
  <c r="CD1970" i="45" s="1"/>
  <c r="CD1325" i="45" a="1"/>
  <c r="CD1325" i="45" s="1"/>
  <c r="CD1950" i="45" a="1"/>
  <c r="CD1950" i="45" s="1"/>
  <c r="CD2195" i="45" a="1"/>
  <c r="CD2195" i="45" s="1"/>
  <c r="CD1874" i="45" a="1"/>
  <c r="CD1874" i="45" s="1"/>
  <c r="CD2335" i="45" a="1"/>
  <c r="CD2335" i="45" s="1"/>
  <c r="CD2095" i="45" a="1"/>
  <c r="CD2095" i="45" s="1"/>
  <c r="CD2249" i="45" a="1"/>
  <c r="CD2249" i="45" s="1"/>
  <c r="CD2258" i="45" a="1"/>
  <c r="CD2258" i="45" s="1"/>
  <c r="CD795" i="45" a="1"/>
  <c r="CD795" i="45" s="1"/>
  <c r="CD203" i="45" a="1"/>
  <c r="CD203" i="45" s="1"/>
  <c r="CD1029" i="45" a="1"/>
  <c r="CD1029" i="45" s="1"/>
  <c r="CD897" i="45" a="1"/>
  <c r="CD897" i="45" s="1"/>
  <c r="CD1454" i="45" a="1"/>
  <c r="CD1454" i="45" s="1"/>
  <c r="CD1650" i="45" a="1"/>
  <c r="CD1650" i="45" s="1"/>
  <c r="CD2424" i="45" a="1"/>
  <c r="CD2424" i="45" s="1"/>
  <c r="CD1931" i="45" a="1"/>
  <c r="CD1931" i="45" s="1"/>
  <c r="CD1475" i="45" a="1"/>
  <c r="CD1475" i="45" s="1"/>
  <c r="CD1677" i="45" a="1"/>
  <c r="CD1677" i="45" s="1"/>
  <c r="CD285" i="45" a="1"/>
  <c r="CD285" i="45" s="1"/>
  <c r="CD125" i="45" a="1"/>
  <c r="CD125" i="45" s="1"/>
  <c r="CD884" i="45" a="1"/>
  <c r="CD884" i="45" s="1"/>
  <c r="CD1342" i="45" a="1"/>
  <c r="CD1342" i="45" s="1"/>
  <c r="CD2065" i="45" a="1"/>
  <c r="CD2065" i="45" s="1"/>
  <c r="CD1876" i="45" a="1"/>
  <c r="CD1876" i="45" s="1"/>
  <c r="CD2171" i="45" a="1"/>
  <c r="CD2171" i="45" s="1"/>
  <c r="CD2298" i="45" a="1"/>
  <c r="CD2298" i="45" s="1"/>
  <c r="CD2092" i="45" a="1"/>
  <c r="CD2092" i="45" s="1"/>
  <c r="CD1753" i="45" a="1"/>
  <c r="CD1753" i="45" s="1"/>
  <c r="CD1899" i="45" a="1"/>
  <c r="CD1899" i="45" s="1"/>
  <c r="CD2199" i="45" a="1"/>
  <c r="CD2199" i="45" s="1"/>
  <c r="CD1864" i="45" a="1"/>
  <c r="CD1864" i="45" s="1"/>
  <c r="CD993" i="45" a="1"/>
  <c r="CD993" i="45" s="1"/>
  <c r="CD801" i="45" a="1"/>
  <c r="CD801" i="45" s="1"/>
  <c r="CD1500" i="45" a="1"/>
  <c r="CD1500" i="45" s="1"/>
  <c r="CD1699" i="45" a="1"/>
  <c r="CD1699" i="45" s="1"/>
  <c r="CD1378" i="45" a="1"/>
  <c r="CD1378" i="45" s="1"/>
  <c r="CD2197" i="45" a="1"/>
  <c r="CD2197" i="45" s="1"/>
  <c r="CD1897" i="45" a="1"/>
  <c r="CD1897" i="45" s="1"/>
  <c r="CD2148" i="45" a="1"/>
  <c r="CD2148" i="45" s="1"/>
  <c r="CD1921" i="45" a="1"/>
  <c r="CD1921" i="45" s="1"/>
  <c r="CD104" i="45" a="1"/>
  <c r="CD104" i="45" s="1"/>
  <c r="CD773" i="45" a="1"/>
  <c r="CD773" i="45" s="1"/>
  <c r="CD839" i="45" a="1"/>
  <c r="CD839" i="45" s="1"/>
  <c r="CD1658" i="45" a="1"/>
  <c r="CD1658" i="45" s="1"/>
  <c r="CD2017" i="45" a="1"/>
  <c r="CD2017" i="45" s="1"/>
  <c r="CD1726" i="45" a="1"/>
  <c r="CD1726" i="45" s="1"/>
  <c r="CD1915" i="45" a="1"/>
  <c r="CD1915" i="45" s="1"/>
  <c r="CD2045" i="45" a="1"/>
  <c r="CD2045" i="45" s="1"/>
  <c r="CD1416" i="45" a="1"/>
  <c r="CD1416" i="45" s="1"/>
  <c r="CD1393" i="45" a="1"/>
  <c r="CD1393" i="45" s="1"/>
  <c r="CD97" i="45" a="1"/>
  <c r="CD97" i="45" s="1"/>
  <c r="CD1002" i="45" a="1"/>
  <c r="CD1002" i="45" s="1"/>
  <c r="CD968" i="45" a="1"/>
  <c r="CD968" i="45" s="1"/>
  <c r="CD2257" i="45" a="1"/>
  <c r="CD2257" i="45" s="1"/>
  <c r="CD2423" i="45" a="1"/>
  <c r="CD2423" i="45" s="1"/>
  <c r="CD2297" i="45" a="1"/>
  <c r="CD2297" i="45" s="1"/>
  <c r="CD2398" i="45" a="1"/>
  <c r="CD2398" i="45" s="1"/>
  <c r="CD2107" i="45" a="1"/>
  <c r="CD2107" i="45" s="1"/>
  <c r="CD1887" i="45" a="1"/>
  <c r="CD1887" i="45" s="1"/>
  <c r="CD2200" i="45" a="1"/>
  <c r="CD2200" i="45" s="1"/>
  <c r="CD2094" i="45" a="1"/>
  <c r="CD2094" i="45" s="1"/>
  <c r="CD1510" i="45" a="1"/>
  <c r="CD1510" i="45" s="1"/>
  <c r="CD1801" i="45" a="1"/>
  <c r="CD1801" i="45" s="1"/>
  <c r="CD2453" i="45" a="1"/>
  <c r="CD2453" i="45" s="1"/>
  <c r="CD1396" i="45" a="1"/>
  <c r="CD1396" i="45" s="1"/>
  <c r="CD1425" i="45" a="1"/>
  <c r="CD1425" i="45" s="1"/>
  <c r="CD87" i="45" a="1"/>
  <c r="CD87" i="45" s="1"/>
  <c r="CD848" i="45" a="1"/>
  <c r="CD848" i="45" s="1"/>
  <c r="CD1365" i="45" a="1"/>
  <c r="CD1365" i="45" s="1"/>
  <c r="CD992" i="45" a="1"/>
  <c r="CD992" i="45" s="1"/>
  <c r="CD1842" i="45" a="1"/>
  <c r="CD1842" i="45" s="1"/>
  <c r="CD1442" i="45" a="1"/>
  <c r="CD1442" i="45" s="1"/>
  <c r="CD1905" i="45" a="1"/>
  <c r="CD1905" i="45" s="1"/>
  <c r="CD2309" i="45" a="1"/>
  <c r="CD2309" i="45" s="1"/>
  <c r="CD271" i="45" a="1"/>
  <c r="CD271" i="45" s="1"/>
  <c r="CD908" i="45" a="1"/>
  <c r="CD908" i="45" s="1"/>
  <c r="CD913" i="45" a="1"/>
  <c r="CD913" i="45" s="1"/>
  <c r="CD2328" i="45" a="1"/>
  <c r="CD2328" i="45" s="1"/>
  <c r="CD2314" i="45" a="1"/>
  <c r="CD2314" i="45" s="1"/>
  <c r="CD1581" i="45" a="1"/>
  <c r="CD1581" i="45" s="1"/>
  <c r="CD1636" i="45" a="1"/>
  <c r="CD1636" i="45" s="1"/>
  <c r="CD1502" i="45" a="1"/>
  <c r="CD1502" i="45" s="1"/>
  <c r="CD786" i="45" a="1"/>
  <c r="CD786" i="45" s="1"/>
  <c r="CD1814" i="45" a="1"/>
  <c r="CD1814" i="45" s="1"/>
  <c r="CD2400" i="45" a="1"/>
  <c r="CD2400" i="45" s="1"/>
  <c r="CD2217" i="45" a="1"/>
  <c r="CD2217" i="45" s="1"/>
  <c r="CD2021" i="45" a="1"/>
  <c r="CD2021" i="45" s="1"/>
  <c r="CD1609" i="45" a="1"/>
  <c r="CD1609" i="45" s="1"/>
  <c r="CD1320" i="45" a="1"/>
  <c r="CD1320" i="45" s="1"/>
  <c r="CD1481" i="45" a="1"/>
  <c r="CD1481" i="45" s="1"/>
  <c r="CD1760" i="45" a="1"/>
  <c r="CD1760" i="45" s="1"/>
  <c r="CD2010" i="45" a="1"/>
  <c r="CD2010" i="45" s="1"/>
  <c r="CD1639" i="45" a="1"/>
  <c r="CD1639" i="45" s="1"/>
  <c r="CD2129" i="45" a="1"/>
  <c r="CD2129" i="45" s="1"/>
  <c r="CD59" i="45" a="1"/>
  <c r="CD59" i="45" s="1"/>
  <c r="CD1507" i="45" a="1"/>
  <c r="CD1507" i="45" s="1"/>
  <c r="CD1412" i="45" a="1"/>
  <c r="CD1412" i="45" s="1"/>
  <c r="CD1547" i="45" a="1"/>
  <c r="CD1547" i="45" s="1"/>
  <c r="CD2270" i="45" a="1"/>
  <c r="CD2270" i="45" s="1"/>
  <c r="CD2466" i="45" a="1"/>
  <c r="CD2466" i="45" s="1"/>
  <c r="CD257" i="45" a="1"/>
  <c r="CD257" i="45" s="1"/>
  <c r="CD830" i="45" a="1"/>
  <c r="CD830" i="45" s="1"/>
  <c r="CD772" i="45" a="1"/>
  <c r="CD772" i="45" s="1"/>
  <c r="CD1975" i="45" a="1"/>
  <c r="CD1975" i="45" s="1"/>
  <c r="CD2035" i="45" a="1"/>
  <c r="CD2035" i="45" s="1"/>
  <c r="CD764" i="45" a="1"/>
  <c r="CD764" i="45" s="1"/>
  <c r="CD1680" i="45" a="1"/>
  <c r="CD1680" i="45" s="1"/>
  <c r="CD2372" i="45" a="1"/>
  <c r="CD2372" i="45" s="1"/>
  <c r="CD2289" i="45" a="1"/>
  <c r="CD2289" i="45" s="1"/>
  <c r="CD2359" i="45" a="1"/>
  <c r="CD2359" i="45" s="1"/>
  <c r="CD2177" i="45" a="1"/>
  <c r="CD2177" i="45" s="1"/>
  <c r="CD2483" i="45" a="1"/>
  <c r="CD2483" i="45" s="1"/>
  <c r="CD127" i="45" a="1"/>
  <c r="CD127" i="45" s="1"/>
  <c r="CD2355" i="45" a="1"/>
  <c r="CD2355" i="45" s="1"/>
  <c r="CD2403" i="45" a="1"/>
  <c r="CD2403" i="45" s="1"/>
  <c r="CD1746" i="45" a="1"/>
  <c r="CD1746" i="45" s="1"/>
  <c r="CD1487" i="45" a="1"/>
  <c r="CD1487" i="45" s="1"/>
  <c r="CD1736" i="45" a="1"/>
  <c r="CD1736" i="45" s="1"/>
  <c r="CD2216" i="45" a="1"/>
  <c r="CD2216" i="45" s="1"/>
  <c r="CD1492" i="45" a="1"/>
  <c r="CD1492" i="45" s="1"/>
  <c r="CD778" i="45" a="1"/>
  <c r="CD778" i="45" s="1"/>
  <c r="CD867" i="45" a="1"/>
  <c r="CD867" i="45" s="1"/>
  <c r="CD1363" i="45" a="1"/>
  <c r="CD1363" i="45" s="1"/>
  <c r="CD1572" i="45" a="1"/>
  <c r="CD1572" i="45" s="1"/>
  <c r="CD1981" i="45" a="1"/>
  <c r="CD1981" i="45" s="1"/>
  <c r="CD1989" i="45" a="1"/>
  <c r="CD1989" i="45" s="1"/>
  <c r="CD1963" i="45" a="1"/>
  <c r="CD1963" i="45" s="1"/>
  <c r="CD42" i="45" a="1"/>
  <c r="CD42" i="45" s="1"/>
  <c r="CD291" i="45" a="1"/>
  <c r="CD291" i="45" s="1"/>
  <c r="CD2415" i="45" a="1"/>
  <c r="CD2415" i="45" s="1"/>
  <c r="CD2173" i="45" a="1"/>
  <c r="CD2173" i="45" s="1"/>
  <c r="CD1549" i="45" a="1"/>
  <c r="CD1549" i="45" s="1"/>
  <c r="CD818" i="45" a="1"/>
  <c r="CD818" i="45" s="1"/>
  <c r="CD886" i="45" a="1"/>
  <c r="CD886" i="45" s="1"/>
  <c r="CD180" i="45" a="1"/>
  <c r="CD180" i="45" s="1"/>
  <c r="CD2377" i="45" a="1"/>
  <c r="CD2377" i="45" s="1"/>
  <c r="CD2462" i="45" a="1"/>
  <c r="CD2462" i="45" s="1"/>
  <c r="CD1784" i="45" a="1"/>
  <c r="CD1784" i="45" s="1"/>
  <c r="CD1763" i="45" a="1"/>
  <c r="CD1763" i="45" s="1"/>
  <c r="CD1360" i="45" a="1"/>
  <c r="CD1360" i="45" s="1"/>
  <c r="CD1579" i="45" a="1"/>
  <c r="CD1579" i="45" s="1"/>
  <c r="CD2168" i="45" a="1"/>
  <c r="CD2168" i="45" s="1"/>
  <c r="CD274" i="45" a="1"/>
  <c r="CD274" i="45" s="1"/>
  <c r="CD1457" i="45" a="1"/>
  <c r="CD1457" i="45" s="1"/>
  <c r="CD1321" i="45" a="1"/>
  <c r="CD1321" i="45" s="1"/>
  <c r="CD947" i="45" a="1"/>
  <c r="CD947" i="45" s="1"/>
  <c r="CD1634" i="45" a="1"/>
  <c r="CD1634" i="45" s="1"/>
  <c r="CD1666" i="45" a="1"/>
  <c r="CD1666" i="45" s="1"/>
  <c r="CD1856" i="45" a="1"/>
  <c r="CD1856" i="45" s="1"/>
  <c r="CD1901" i="45" a="1"/>
  <c r="CD1901" i="45" s="1"/>
  <c r="CD941" i="45" a="1"/>
  <c r="CD941" i="45" s="1"/>
  <c r="CD2293" i="45" a="1"/>
  <c r="CD2293" i="45" s="1"/>
  <c r="CD2081" i="45" a="1"/>
  <c r="CD2081" i="45" s="1"/>
  <c r="CD1730" i="45" a="1"/>
  <c r="CD1730" i="45" s="1"/>
  <c r="CD1854" i="45" a="1"/>
  <c r="CD1854" i="45" s="1"/>
  <c r="CD2431" i="45" a="1"/>
  <c r="CD2431" i="45" s="1"/>
  <c r="CD55" i="45" a="1"/>
  <c r="CD55" i="45" s="1"/>
  <c r="CD1713" i="45" a="1"/>
  <c r="CD1713" i="45" s="1"/>
  <c r="CD2231" i="45" a="1"/>
  <c r="CD2231" i="45" s="1"/>
  <c r="CD856" i="45" a="1"/>
  <c r="CD856" i="45" s="1"/>
  <c r="CD1748" i="45" a="1"/>
  <c r="CD1748" i="45" s="1"/>
  <c r="CD1959" i="45" a="1"/>
  <c r="CD1959" i="45" s="1"/>
  <c r="CD1991" i="45" a="1"/>
  <c r="CD1991" i="45" s="1"/>
  <c r="CD837" i="45" a="1"/>
  <c r="CD837" i="45" s="1"/>
  <c r="CD1546" i="45" a="1"/>
  <c r="CD1546" i="45" s="1"/>
  <c r="CD1849" i="45" a="1"/>
  <c r="CD1849" i="45" s="1"/>
  <c r="CD904" i="45" a="1"/>
  <c r="CD904" i="45" s="1"/>
  <c r="CD756" i="45" a="1"/>
  <c r="CD756" i="45" s="1"/>
  <c r="CD982" i="45" a="1"/>
  <c r="CD982" i="45" s="1"/>
  <c r="CD2191" i="45" a="1"/>
  <c r="CD2191" i="45" s="1"/>
  <c r="CD2181" i="45" a="1"/>
  <c r="CD2181" i="45" s="1"/>
  <c r="CD2451" i="45" a="1"/>
  <c r="CD2451" i="45" s="1"/>
  <c r="CD177" i="45" a="1"/>
  <c r="CD177" i="45" s="1"/>
  <c r="CD1447" i="45" a="1"/>
  <c r="CD1447" i="45" s="1"/>
  <c r="CD2507" i="45" a="1"/>
  <c r="CD2507" i="45" s="1"/>
  <c r="CD65" i="45" a="1"/>
  <c r="CD65" i="45" s="1"/>
  <c r="CD241" i="45" a="1"/>
  <c r="CD241" i="45" s="1"/>
  <c r="CD1617" i="45" a="1"/>
  <c r="CD1617" i="45" s="1"/>
  <c r="CD1655" i="45" a="1"/>
  <c r="CD1655" i="45" s="1"/>
  <c r="CD2023" i="45" a="1"/>
  <c r="CD2023" i="45" s="1"/>
  <c r="CD1920" i="45" a="1"/>
  <c r="CD1920" i="45" s="1"/>
  <c r="CD1472" i="45" a="1"/>
  <c r="CD1472" i="45" s="1"/>
  <c r="CD268" i="45" a="1"/>
  <c r="CD268" i="45" s="1"/>
  <c r="CD1403" i="45" a="1"/>
  <c r="CD1403" i="45" s="1"/>
  <c r="CD1798" i="45" a="1"/>
  <c r="CD1798" i="45" s="1"/>
  <c r="CD2016" i="45" a="1"/>
  <c r="CD2016" i="45" s="1"/>
  <c r="CD2300" i="45" a="1"/>
  <c r="CD2300" i="45" s="1"/>
  <c r="CD1620" i="45" a="1"/>
  <c r="CD1620" i="45" s="1"/>
  <c r="CD2087" i="45" a="1"/>
  <c r="CD2087" i="45" s="1"/>
  <c r="CD2271" i="45" a="1"/>
  <c r="CD2271" i="45" s="1"/>
  <c r="CD771" i="45" a="1"/>
  <c r="CD771" i="45" s="1"/>
  <c r="CD931" i="45" a="1"/>
  <c r="CD931" i="45" s="1"/>
  <c r="CD844" i="45" a="1"/>
  <c r="CD844" i="45" s="1"/>
  <c r="CD1945" i="45" a="1"/>
  <c r="CD1945" i="45" s="1"/>
  <c r="CD2044" i="45" a="1"/>
  <c r="CD2044" i="45" s="1"/>
  <c r="CD1836" i="45" a="1"/>
  <c r="CD1836" i="45" s="1"/>
  <c r="CD70" i="45" a="1"/>
  <c r="CD70" i="45" s="1"/>
  <c r="CD975" i="45" a="1"/>
  <c r="CD975" i="45" s="1"/>
  <c r="CD825" i="45" a="1"/>
  <c r="CD825" i="45" s="1"/>
  <c r="CD1857" i="45" a="1"/>
  <c r="CD1857" i="45" s="1"/>
  <c r="CD1822" i="45" a="1"/>
  <c r="CD1822" i="45" s="1"/>
  <c r="CD2088" i="45" a="1"/>
  <c r="CD2088" i="45" s="1"/>
  <c r="CD2414" i="45" a="1"/>
  <c r="CD2414" i="45" s="1"/>
  <c r="CD1420" i="45" a="1"/>
  <c r="CD1420" i="45" s="1"/>
  <c r="CD2456" i="45" a="1"/>
  <c r="CD2456" i="45" s="1"/>
  <c r="CD31" i="45" a="1"/>
  <c r="CD31" i="45" s="1"/>
  <c r="CD768" i="45" a="1"/>
  <c r="CD768" i="45" s="1"/>
  <c r="CD958" i="45" a="1"/>
  <c r="CD958" i="45" s="1"/>
  <c r="CD1567" i="45" a="1"/>
  <c r="CD1567" i="45" s="1"/>
  <c r="CD2127" i="45" a="1"/>
  <c r="CD2127" i="45" s="1"/>
  <c r="CD858" i="45" a="1"/>
  <c r="CD858" i="45" s="1"/>
  <c r="CD985" i="45" a="1"/>
  <c r="CD985" i="45" s="1"/>
  <c r="CD1385" i="45" a="1"/>
  <c r="CD1385" i="45" s="1"/>
  <c r="CD1795" i="45" a="1"/>
  <c r="CD1795" i="45" s="1"/>
  <c r="CD1662" i="45" a="1"/>
  <c r="CD1662" i="45" s="1"/>
  <c r="CD1835" i="45" a="1"/>
  <c r="CD1835" i="45" s="1"/>
  <c r="CD2137" i="45" a="1"/>
  <c r="CD2137" i="45" s="1"/>
  <c r="CD1030" i="45" a="1"/>
  <c r="CD1030" i="45" s="1"/>
  <c r="CD1724" i="45" a="1"/>
  <c r="CD1724" i="45" s="1"/>
  <c r="CD2375" i="45" a="1"/>
  <c r="CD2375" i="45" s="1"/>
  <c r="CD2391" i="45" a="1"/>
  <c r="CD2391" i="45" s="1"/>
  <c r="CD266" i="45" a="1"/>
  <c r="CD266" i="45" s="1"/>
  <c r="CD279" i="45" a="1"/>
  <c r="CD279" i="45" s="1"/>
  <c r="CD1591" i="45" a="1"/>
  <c r="CD1591" i="45" s="1"/>
  <c r="CD2015" i="45" a="1"/>
  <c r="CD2015" i="45" s="1"/>
  <c r="CD1682" i="45" a="1"/>
  <c r="CD1682" i="45" s="1"/>
  <c r="CD2310" i="45" a="1"/>
  <c r="CD2310" i="45" s="1"/>
  <c r="CD798" i="45" a="1"/>
  <c r="CD798" i="45" s="1"/>
  <c r="CD821" i="45" a="1"/>
  <c r="CD821" i="45" s="1"/>
  <c r="CD2284" i="45" a="1"/>
  <c r="CD2284" i="45" s="1"/>
  <c r="CD1895" i="45" a="1"/>
  <c r="CD1895" i="45" s="1"/>
  <c r="CD227" i="45" a="1"/>
  <c r="CD227" i="45" s="1"/>
  <c r="CD920" i="45" a="1"/>
  <c r="CD920" i="45" s="1"/>
  <c r="CD1900" i="45" a="1"/>
  <c r="CD1900" i="45" s="1"/>
  <c r="CD2280" i="45" a="1"/>
  <c r="CD2280" i="45" s="1"/>
  <c r="CD1967" i="45" a="1"/>
  <c r="CD1967" i="45" s="1"/>
  <c r="CD2276" i="45" a="1"/>
  <c r="CD2276" i="45" s="1"/>
  <c r="CD115" i="45" a="1"/>
  <c r="CD115" i="45" s="1"/>
  <c r="CD161" i="45" a="1"/>
  <c r="CD161" i="45" s="1"/>
  <c r="CD1379" i="45" a="1"/>
  <c r="CD1379" i="45" s="1"/>
  <c r="CD1548" i="45" a="1"/>
  <c r="CD1548" i="45" s="1"/>
  <c r="CD1982" i="45" a="1"/>
  <c r="CD1982" i="45" s="1"/>
  <c r="CD1754" i="45" a="1"/>
  <c r="CD1754" i="45" s="1"/>
  <c r="CD2093" i="45" a="1"/>
  <c r="CD2093" i="45" s="1"/>
  <c r="CD2417" i="45" a="1"/>
  <c r="CD2417" i="45" s="1"/>
  <c r="CD2241" i="45" a="1"/>
  <c r="CD2241" i="45" s="1"/>
  <c r="CD114" i="45" a="1"/>
  <c r="CD114" i="45" s="1"/>
  <c r="CD1350" i="45" a="1"/>
  <c r="CD1350" i="45" s="1"/>
  <c r="CD1695" i="45" a="1"/>
  <c r="CD1695" i="45" s="1"/>
  <c r="CD2036" i="45" a="1"/>
  <c r="CD2036" i="45" s="1"/>
  <c r="CD1678" i="45" a="1"/>
  <c r="CD1678" i="45" s="1"/>
  <c r="CD1573" i="45" a="1"/>
  <c r="CD1573" i="45" s="1"/>
  <c r="CD1685" i="45" a="1"/>
  <c r="CD1685" i="45" s="1"/>
  <c r="CD1855" i="45" a="1"/>
  <c r="CD1855" i="45" s="1"/>
  <c r="CD1770" i="45" a="1"/>
  <c r="CD1770" i="45" s="1"/>
  <c r="CD2460" i="45" a="1"/>
  <c r="CD2460" i="45" s="1"/>
  <c r="CD142" i="45" a="1"/>
  <c r="CD142" i="45" s="1"/>
  <c r="CD1016" i="45" a="1"/>
  <c r="CD1016" i="45" s="1"/>
  <c r="CD2275" i="45" a="1"/>
  <c r="CD2275" i="45" s="1"/>
  <c r="CD1799" i="45" a="1"/>
  <c r="CD1799" i="45" s="1"/>
  <c r="CD853" i="45" a="1"/>
  <c r="CD853" i="45" s="1"/>
  <c r="CD2313" i="45" a="1"/>
  <c r="CD2313" i="45" s="1"/>
  <c r="CD1733" i="45" a="1"/>
  <c r="CD1733" i="45" s="1"/>
  <c r="CD2194" i="45" a="1"/>
  <c r="CD2194" i="45" s="1"/>
  <c r="CD1907" i="45" a="1"/>
  <c r="CD1907" i="45" s="1"/>
  <c r="CD883" i="45" a="1"/>
  <c r="CD883" i="45" s="1"/>
  <c r="CD263" i="45" a="1"/>
  <c r="CD263" i="45" s="1"/>
  <c r="CD1327" i="45" a="1"/>
  <c r="CD1327" i="45" s="1"/>
  <c r="CD2465" i="45" a="1"/>
  <c r="CD2465" i="45" s="1"/>
  <c r="CD1570" i="45" a="1"/>
  <c r="CD1570" i="45" s="1"/>
  <c r="CD1712" i="45" a="1"/>
  <c r="CD1712" i="45" s="1"/>
  <c r="CD107" i="45" a="1"/>
  <c r="CD107" i="45" s="1"/>
  <c r="CD2288" i="45" a="1"/>
  <c r="CD2288" i="45" s="1"/>
  <c r="CD1408" i="45" a="1"/>
  <c r="CD1408" i="45" s="1"/>
  <c r="CD36" i="45" a="1"/>
  <c r="CD36" i="45" s="1"/>
  <c r="CD234" i="45" a="1"/>
  <c r="CD234" i="45" s="1"/>
  <c r="CD1610" i="45" a="1"/>
  <c r="CD1610" i="45" s="1"/>
  <c r="CD1805" i="45" a="1"/>
  <c r="CD1805" i="45" s="1"/>
  <c r="CD191" i="45" a="1"/>
  <c r="CD191" i="45" s="1"/>
  <c r="CD1841" i="45" a="1"/>
  <c r="CD1841" i="45" s="1"/>
  <c r="CD1000" i="45" a="1"/>
  <c r="CD1000" i="45" s="1"/>
  <c r="CD1540" i="45" a="1"/>
  <c r="CD1540" i="45" s="1"/>
  <c r="CD2011" i="45" a="1"/>
  <c r="CD2011" i="45" s="1"/>
  <c r="CD75" i="45" a="1"/>
  <c r="CD75" i="45" s="1"/>
  <c r="CD956" i="45" a="1"/>
  <c r="CD956" i="45" s="1"/>
  <c r="CD1501" i="45" a="1"/>
  <c r="CD1501" i="45" s="1"/>
  <c r="CD208" i="45" a="1"/>
  <c r="CD208" i="45" s="1"/>
  <c r="CD894" i="45" a="1"/>
  <c r="CD894" i="45" s="1"/>
  <c r="CD2282" i="45" a="1"/>
  <c r="CD2282" i="45" s="1"/>
  <c r="CD2380" i="45" a="1"/>
  <c r="CD2380" i="45" s="1"/>
  <c r="CD1687" i="45" a="1"/>
  <c r="CD1687" i="45" s="1"/>
  <c r="CD977" i="45" a="1"/>
  <c r="CD977" i="45" s="1"/>
  <c r="CD1593" i="45" a="1"/>
  <c r="CD1593" i="45" s="1"/>
  <c r="CD2162" i="45" a="1"/>
  <c r="CD2162" i="45" s="1"/>
  <c r="CD1361" i="45" a="1"/>
  <c r="CD1361" i="45" s="1"/>
  <c r="CD113" i="45" a="1"/>
  <c r="CD113" i="45" s="1"/>
  <c r="CD2323" i="45" a="1"/>
  <c r="CD2323" i="45" s="1"/>
  <c r="CD1752" i="45" a="1"/>
  <c r="CD1752" i="45" s="1"/>
  <c r="CD1587" i="45" a="1"/>
  <c r="CD1587" i="45" s="1"/>
  <c r="CD2225" i="45" a="1"/>
  <c r="CD2225" i="45" s="1"/>
  <c r="CD239" i="45" a="1"/>
  <c r="CD239" i="45" s="1"/>
  <c r="CD2051" i="45" a="1"/>
  <c r="CD2051" i="45" s="1"/>
  <c r="CD2053" i="45" a="1"/>
  <c r="CD2053" i="45" s="1"/>
  <c r="CD2077" i="45" a="1"/>
  <c r="CD2077" i="45" s="1"/>
  <c r="CD2468" i="45" a="1"/>
  <c r="CD2468" i="45" s="1"/>
  <c r="CD1613" i="45" a="1"/>
  <c r="CD1613" i="45" s="1"/>
  <c r="CD85" i="45" a="1"/>
  <c r="CD85" i="45" s="1"/>
  <c r="CD272" i="45" a="1"/>
  <c r="CD272" i="45" s="1"/>
  <c r="CD1948" i="45" a="1"/>
  <c r="CD1948" i="45" s="1"/>
  <c r="CD2472" i="45" a="1"/>
  <c r="CD2472" i="45" s="1"/>
  <c r="CD133" i="45" a="1"/>
  <c r="CD133" i="45" s="1"/>
  <c r="CD893" i="45" a="1"/>
  <c r="CD893" i="45" s="1"/>
  <c r="CD928" i="45" a="1"/>
  <c r="CD928" i="45" s="1"/>
  <c r="CD1583" i="45" a="1"/>
  <c r="CD1583" i="45" s="1"/>
  <c r="CD27" i="45" a="1"/>
  <c r="CD27" i="45" s="1"/>
  <c r="CD171" i="45" a="1"/>
  <c r="CD171" i="45" s="1"/>
  <c r="CD988" i="45" a="1"/>
  <c r="CD988" i="45" s="1"/>
  <c r="CD1023" i="45" a="1"/>
  <c r="CD1023" i="45" s="1"/>
  <c r="CD1463" i="45" a="1"/>
  <c r="CD1463" i="45" s="1"/>
  <c r="CD1423" i="45" a="1"/>
  <c r="CD1423" i="45" s="1"/>
  <c r="CD1493" i="45" a="1"/>
  <c r="CD1493" i="45" s="1"/>
  <c r="CD1395" i="45" a="1"/>
  <c r="CD1395" i="45" s="1"/>
  <c r="CD1935" i="45" a="1"/>
  <c r="CD1935" i="45" s="1"/>
  <c r="CD1646" i="45" a="1"/>
  <c r="CD1646" i="45" s="1"/>
  <c r="CD939" i="45" a="1"/>
  <c r="CD939" i="45" s="1"/>
  <c r="CD2046" i="45" a="1"/>
  <c r="CD2046" i="45" s="1"/>
  <c r="CD2330" i="45" a="1"/>
  <c r="CD2330" i="45" s="1"/>
  <c r="CD2444" i="45" a="1"/>
  <c r="CD2444" i="45" s="1"/>
  <c r="CD2474" i="45" a="1"/>
  <c r="CD2474" i="45" s="1"/>
  <c r="CD1392" i="45" a="1"/>
  <c r="CD1392" i="45" s="1"/>
  <c r="CD126" i="45" a="1"/>
  <c r="CD126" i="45" s="1"/>
  <c r="CD780" i="45" a="1"/>
  <c r="CD780" i="45" s="1"/>
  <c r="CD124" i="45" a="1"/>
  <c r="CD124" i="45" s="1"/>
  <c r="CD46" i="45" a="1"/>
  <c r="CD46" i="45" s="1"/>
  <c r="CD957" i="45" a="1"/>
  <c r="CD957" i="45" s="1"/>
  <c r="CD2347" i="45" a="1"/>
  <c r="CD2347" i="45" s="1"/>
  <c r="CD762" i="45" a="1"/>
  <c r="CD762" i="45" s="1"/>
  <c r="CD1575" i="45" a="1"/>
  <c r="CD1575" i="45" s="1"/>
  <c r="CD1705" i="45" a="1"/>
  <c r="CD1705" i="45" s="1"/>
  <c r="CD1817" i="45" a="1"/>
  <c r="CD1817" i="45" s="1"/>
  <c r="CD2076" i="45" a="1"/>
  <c r="CD2076" i="45" s="1"/>
  <c r="CD2106" i="45" a="1"/>
  <c r="CD2106" i="45" s="1"/>
  <c r="CD857" i="45" a="1"/>
  <c r="CD857" i="45" s="1"/>
  <c r="CD1551" i="45" a="1"/>
  <c r="CD1551" i="45" s="1"/>
  <c r="CD1653" i="45" a="1"/>
  <c r="CD1653" i="45" s="1"/>
  <c r="CD1796" i="45" a="1"/>
  <c r="CD1796" i="45" s="1"/>
  <c r="CD86" i="45" a="1"/>
  <c r="CD86" i="45" s="1"/>
  <c r="CD256" i="45" a="1"/>
  <c r="CD256" i="45" s="1"/>
  <c r="CD262" i="45" a="1"/>
  <c r="CD262" i="45" s="1"/>
  <c r="CD229" i="45" a="1"/>
  <c r="CD229" i="45" s="1"/>
  <c r="CD1506" i="45" a="1"/>
  <c r="CD1506" i="45" s="1"/>
  <c r="CD2221" i="45" a="1"/>
  <c r="CD2221" i="45" s="1"/>
  <c r="CD1906" i="45" a="1"/>
  <c r="CD1906" i="45" s="1"/>
  <c r="CD2504" i="45" a="1"/>
  <c r="CD2504" i="45" s="1"/>
  <c r="CD2482" i="45" a="1"/>
  <c r="CD2482" i="45" s="1"/>
  <c r="CD2496" i="45" a="1"/>
  <c r="CD2496" i="45" s="1"/>
  <c r="CD220" i="45" a="1"/>
  <c r="CD220" i="45" s="1"/>
  <c r="CD907" i="45" a="1"/>
  <c r="CD907" i="45" s="1"/>
  <c r="CD1538" i="45" a="1"/>
  <c r="CD1538" i="45" s="1"/>
  <c r="CD2131" i="45" a="1"/>
  <c r="CD2131" i="45" s="1"/>
  <c r="CD2294" i="45" a="1"/>
  <c r="CD2294" i="45" s="1"/>
  <c r="CD808" i="45" a="1"/>
  <c r="CD808" i="45" s="1"/>
  <c r="CD1526" i="45" a="1"/>
  <c r="CD1526" i="45" s="1"/>
  <c r="CD2215" i="45" a="1"/>
  <c r="CD2215" i="45" s="1"/>
  <c r="CD860" i="45" a="1"/>
  <c r="CD860" i="45" s="1"/>
  <c r="CD1938" i="45" a="1"/>
  <c r="CD1938" i="45" s="1"/>
  <c r="CD1558" i="45" a="1"/>
  <c r="CD1558" i="45" s="1"/>
  <c r="CD2346" i="45" a="1"/>
  <c r="CD2346" i="45" s="1"/>
  <c r="CD938" i="45" a="1"/>
  <c r="CD938" i="45" s="1"/>
  <c r="CD902" i="45" a="1"/>
  <c r="CD902" i="45" s="1"/>
  <c r="CD2075" i="45" a="1"/>
  <c r="CD2075" i="45" s="1"/>
  <c r="CD1450" i="45" a="1"/>
  <c r="CD1450" i="45" s="1"/>
  <c r="CD179" i="45" a="1"/>
  <c r="CD179" i="45" s="1"/>
  <c r="CD222" i="45" a="1"/>
  <c r="CD222" i="45" s="1"/>
  <c r="CD2318" i="45" a="1"/>
  <c r="CD2318" i="45" s="1"/>
  <c r="CD1011" i="45" a="1"/>
  <c r="CD1011" i="45" s="1"/>
  <c r="CD921" i="45" a="1"/>
  <c r="CD921" i="45" s="1"/>
  <c r="CD1607" i="45" a="1"/>
  <c r="CD1607" i="45" s="1"/>
  <c r="CD1667" i="45" a="1"/>
  <c r="CD1667" i="45" s="1"/>
  <c r="CD2196" i="45" a="1"/>
  <c r="CD2196" i="45" s="1"/>
  <c r="CD2395" i="45" a="1"/>
  <c r="CD2395" i="45" s="1"/>
  <c r="CD2073" i="45" a="1"/>
  <c r="CD2073" i="45" s="1"/>
  <c r="CD52" i="45" a="1"/>
  <c r="CD52" i="45" s="1"/>
  <c r="CD84" i="45" a="1"/>
  <c r="CD84" i="45" s="1"/>
  <c r="CD109" i="45" a="1"/>
  <c r="CD109" i="45" s="1"/>
  <c r="CD960" i="45" a="1"/>
  <c r="CD960" i="45" s="1"/>
  <c r="CD1483" i="45" a="1"/>
  <c r="CD1483" i="45" s="1"/>
  <c r="CD2175" i="45" a="1"/>
  <c r="CD2175" i="45" s="1"/>
  <c r="CD1961" i="45" a="1"/>
  <c r="CD1961" i="45" s="1"/>
  <c r="CD1797" i="45" a="1"/>
  <c r="CD1797" i="45" s="1"/>
  <c r="CD108" i="45" a="1"/>
  <c r="CD108" i="45" s="1"/>
  <c r="CD162" i="45" a="1"/>
  <c r="CD162" i="45" s="1"/>
  <c r="CD782" i="45" a="1"/>
  <c r="CD782" i="45" s="1"/>
  <c r="CD1511" i="45" a="1"/>
  <c r="CD1511" i="45" s="1"/>
  <c r="CD1731" i="45" a="1"/>
  <c r="CD1731" i="45" s="1"/>
  <c r="CD2339" i="45" a="1"/>
  <c r="CD2339" i="45" s="1"/>
  <c r="CD2478" i="45" a="1"/>
  <c r="CD2478" i="45" s="1"/>
  <c r="CD1966" i="45" a="1"/>
  <c r="CD1966" i="45" s="1"/>
  <c r="CD2354" i="45" a="1"/>
  <c r="CD2354" i="45" s="1"/>
  <c r="CD2070" i="45" a="1"/>
  <c r="CD2070" i="45" s="1"/>
  <c r="CD2259" i="45" a="1"/>
  <c r="CD2259" i="45" s="1"/>
  <c r="CD2170" i="45" a="1"/>
  <c r="CD2170" i="45" s="1"/>
  <c r="CD2434" i="45" a="1"/>
  <c r="CD2434" i="45" s="1"/>
  <c r="CD278" i="45" a="1"/>
  <c r="CD278" i="45" s="1"/>
  <c r="CD1004" i="45" a="1"/>
  <c r="CD1004" i="45" s="1"/>
  <c r="CD2174" i="45" a="1"/>
  <c r="CD2174" i="45" s="1"/>
  <c r="CD2411" i="45" a="1"/>
  <c r="CD2411" i="45" s="1"/>
  <c r="CD1516" i="45" a="1"/>
  <c r="CD1516" i="45" s="1"/>
  <c r="CD176" i="45" a="1"/>
  <c r="CD176" i="45" s="1"/>
  <c r="CD1008" i="45" a="1"/>
  <c r="CD1008" i="45" s="1"/>
  <c r="CD187" i="45" a="1"/>
  <c r="CD187" i="45" s="1"/>
  <c r="CD804" i="45" a="1"/>
  <c r="CD804" i="45" s="1"/>
  <c r="CD1322" i="45" a="1"/>
  <c r="CD1322" i="45" s="1"/>
  <c r="CD1446" i="45" a="1"/>
  <c r="CD1446" i="45" s="1"/>
  <c r="CD1846" i="45" a="1"/>
  <c r="CD1846" i="45" s="1"/>
  <c r="CD154" i="45" a="1"/>
  <c r="CD154" i="45" s="1"/>
  <c r="CD1495" i="45" a="1"/>
  <c r="CD1495" i="45" s="1"/>
  <c r="CD2109" i="45" a="1"/>
  <c r="CD2109" i="45" s="1"/>
  <c r="CD78" i="45" a="1"/>
  <c r="CD78" i="45" s="1"/>
  <c r="CD1590" i="45" a="1"/>
  <c r="CD1590" i="45" s="1"/>
  <c r="CD1812" i="45" a="1"/>
  <c r="CD1812" i="45" s="1"/>
  <c r="CD1779" i="45" a="1"/>
  <c r="CD1779" i="45" s="1"/>
  <c r="CD1489" i="45" a="1"/>
  <c r="CD1489" i="45" s="1"/>
  <c r="CD2179" i="45" a="1"/>
  <c r="CD2179" i="45" s="1"/>
  <c r="CD2376" i="45" a="1"/>
  <c r="CD2376" i="45" s="1"/>
  <c r="CD1890" i="45" a="1"/>
  <c r="CD1890" i="45" s="1"/>
  <c r="CD1998" i="45" a="1"/>
  <c r="CD1998" i="45" s="1"/>
  <c r="CD2305" i="45" a="1"/>
  <c r="CD2305" i="45" s="1"/>
  <c r="CD1735" i="45" a="1"/>
  <c r="CD1735" i="45" s="1"/>
  <c r="CD277" i="45" a="1"/>
  <c r="CD277" i="45" s="1"/>
  <c r="CD2123" i="45" a="1"/>
  <c r="CD2123" i="45" s="1"/>
  <c r="CD1691" i="45" a="1"/>
  <c r="CD1691" i="45" s="1"/>
  <c r="CD2041" i="45" a="1"/>
  <c r="CD2041" i="45" s="1"/>
  <c r="CD918" i="45" a="1"/>
  <c r="CD918" i="45" s="1"/>
  <c r="CD1707" i="45" a="1"/>
  <c r="CD1707" i="45" s="1"/>
  <c r="CD1521" i="45" a="1"/>
  <c r="CD1521" i="45" s="1"/>
  <c r="CD100" i="45" a="1"/>
  <c r="CD100" i="45" s="1"/>
  <c r="CD73" i="45" a="1"/>
  <c r="CD73" i="45" s="1"/>
  <c r="CD1527" i="45" a="1"/>
  <c r="CD1527" i="45" s="1"/>
  <c r="CD831" i="45" a="1"/>
  <c r="CD831" i="45" s="1"/>
  <c r="CD1554" i="45" a="1"/>
  <c r="CD1554" i="45" s="1"/>
  <c r="CD19" i="45" a="1"/>
  <c r="CD19" i="45" s="1"/>
  <c r="CD228" i="45" a="1"/>
  <c r="CD228" i="45" s="1"/>
  <c r="CD828" i="45" a="1"/>
  <c r="CD828" i="45" s="1"/>
  <c r="CD1621" i="45" a="1"/>
  <c r="CD1621" i="45" s="1"/>
  <c r="CD1775" i="45" a="1"/>
  <c r="CD1775" i="45" s="1"/>
  <c r="CD2193" i="45" a="1"/>
  <c r="CD2193" i="45" s="1"/>
  <c r="CD2054" i="45" a="1"/>
  <c r="CD2054" i="45" s="1"/>
  <c r="CD2321" i="45" a="1"/>
  <c r="CD2321" i="45" s="1"/>
  <c r="CD836" i="45" a="1"/>
  <c r="CD836" i="45" s="1"/>
  <c r="CD1329" i="45" a="1"/>
  <c r="CD1329" i="45" s="1"/>
  <c r="CD1977" i="45" a="1"/>
  <c r="CD1977" i="45" s="1"/>
  <c r="CD1394" i="45" a="1"/>
  <c r="CD1394" i="45" s="1"/>
  <c r="CD1461" i="45" a="1"/>
  <c r="CD1461" i="45" s="1"/>
  <c r="CD64" i="45" a="1"/>
  <c r="CD64" i="45" s="1"/>
  <c r="CD157" i="45" a="1"/>
  <c r="CD157" i="45" s="1"/>
  <c r="CD1335" i="45" a="1"/>
  <c r="CD1335" i="45" s="1"/>
  <c r="CD1785" i="45" a="1"/>
  <c r="CD1785" i="45" s="1"/>
  <c r="CD43" i="45" a="1"/>
  <c r="CD43" i="45" s="1"/>
  <c r="CD2029" i="45" a="1"/>
  <c r="CD2029" i="45" s="1"/>
  <c r="AS2145" i="45"/>
  <c r="AS2203" i="45"/>
  <c r="AS101" i="45"/>
  <c r="AS303" i="45"/>
  <c r="AS1009" i="45"/>
  <c r="AS1499" i="45"/>
  <c r="AS2058" i="45"/>
  <c r="AS326" i="45"/>
  <c r="AS1923" i="45"/>
  <c r="AS2386" i="45"/>
  <c r="AS21" i="45"/>
  <c r="AS1310" i="45"/>
  <c r="AS1324" i="45"/>
  <c r="AS159" i="45"/>
  <c r="AS1065" i="45"/>
  <c r="BA1065" i="45" s="1" a="1"/>
  <c r="BA1065" i="45" s="1"/>
  <c r="AS1834" i="45"/>
  <c r="AS2182" i="45"/>
  <c r="AS1693" i="45"/>
  <c r="AS370" i="45"/>
  <c r="AS962" i="45"/>
  <c r="AS1769" i="45"/>
  <c r="AS790" i="45"/>
  <c r="AS1100" i="45"/>
  <c r="AS754" i="45"/>
  <c r="AS2306" i="45"/>
  <c r="AS435" i="45"/>
  <c r="AS1721" i="45"/>
  <c r="AS2158" i="45"/>
  <c r="AS1879" i="45"/>
  <c r="AS422" i="45"/>
  <c r="AS675" i="45"/>
  <c r="BA675" i="45" s="1" a="1"/>
  <c r="BA675" i="45" s="1"/>
  <c r="AS1635" i="45"/>
  <c r="AS2351" i="45"/>
  <c r="AS397" i="45"/>
  <c r="AS1862" i="45"/>
  <c r="AS1390" i="45"/>
  <c r="AS414" i="45"/>
  <c r="BA414" i="45" s="1" a="1"/>
  <c r="BA414" i="45" s="1"/>
  <c r="AS573" i="45"/>
  <c r="AS846" i="45"/>
  <c r="AS734" i="45"/>
  <c r="BE734" i="45" s="1" a="1"/>
  <c r="BE734" i="45" s="1"/>
  <c r="AS2218" i="45"/>
  <c r="AS869" i="45"/>
  <c r="AS2476" i="45"/>
  <c r="AS2059" i="45"/>
  <c r="AS892" i="45"/>
  <c r="AS1782" i="45"/>
  <c r="AS797" i="45"/>
  <c r="AS2057" i="45"/>
  <c r="AS1530" i="45"/>
  <c r="AS2370" i="45"/>
  <c r="AS1588" i="45"/>
  <c r="AS1233" i="45"/>
  <c r="AS582" i="45"/>
  <c r="BA582" i="45" s="1" a="1"/>
  <c r="BA582" i="45" s="1"/>
  <c r="AS662" i="45"/>
  <c r="AS1308" i="45"/>
  <c r="AS1482" i="45"/>
  <c r="AS2409" i="45"/>
  <c r="AS132" i="45"/>
  <c r="AS242" i="45"/>
  <c r="AS2336" i="45"/>
  <c r="AS2125" i="45"/>
  <c r="AS2064" i="45"/>
  <c r="AS295" i="45"/>
  <c r="AS1161" i="45"/>
  <c r="AS1944" i="45"/>
  <c r="AS463" i="45"/>
  <c r="BA463" i="45" s="1" a="1"/>
  <c r="BA463" i="45" s="1"/>
  <c r="AS1734" i="45"/>
  <c r="AS1155" i="45"/>
  <c r="AS2014" i="45"/>
  <c r="AS2254" i="45"/>
  <c r="AS477" i="45"/>
  <c r="AS1592" i="45"/>
  <c r="AS1688" i="45"/>
  <c r="AS2442" i="45"/>
  <c r="AS2074" i="45"/>
  <c r="AS2327" i="45"/>
  <c r="AS1162" i="45"/>
  <c r="AS1745" i="45"/>
  <c r="AS216" i="45"/>
  <c r="AS1352" i="45"/>
  <c r="AS2084" i="45"/>
  <c r="AS2494" i="45"/>
  <c r="AS49" i="45"/>
  <c r="AS2183" i="45"/>
  <c r="AS178" i="45"/>
  <c r="AS946" i="45"/>
  <c r="AS1346" i="45"/>
  <c r="AS17" i="45"/>
  <c r="AS1694" i="45"/>
  <c r="AS1640" i="45"/>
  <c r="AS934" i="45"/>
  <c r="AS2192" i="45"/>
  <c r="AS1388" i="45"/>
  <c r="AS58" i="45"/>
  <c r="AS1896" i="45"/>
  <c r="AS2262" i="45"/>
  <c r="AS1186" i="45"/>
  <c r="AS2172" i="45"/>
  <c r="AS440" i="45"/>
  <c r="BA440" i="45" s="1" a="1"/>
  <c r="BA440" i="45" s="1"/>
  <c r="AS672" i="45"/>
  <c r="BA672" i="45" s="1" a="1"/>
  <c r="BA672" i="45" s="1"/>
  <c r="AS2052" i="45"/>
  <c r="AS211" i="45"/>
  <c r="AS2264" i="45"/>
  <c r="AS247" i="45"/>
  <c r="AS47" i="45"/>
  <c r="AS471" i="45"/>
  <c r="BA471" i="45" s="1" a="1"/>
  <c r="BA471" i="45" s="1"/>
  <c r="AS980" i="45"/>
  <c r="AS1243" i="45"/>
  <c r="AS2152" i="45"/>
  <c r="AS1220" i="45"/>
  <c r="AS155" i="45"/>
  <c r="AS402" i="45"/>
  <c r="AS799" i="45"/>
  <c r="AS1058" i="45"/>
  <c r="AS997" i="45"/>
  <c r="AS1117" i="45"/>
  <c r="AS1118" i="45"/>
  <c r="AS2132" i="45"/>
  <c r="AS181" i="45"/>
  <c r="AS1630" i="45"/>
  <c r="AS118" i="45"/>
  <c r="AS1087" i="45"/>
  <c r="BA1087" i="45" s="1" a="1"/>
  <c r="BA1087" i="45" s="1"/>
  <c r="AS2040" i="45"/>
  <c r="AS2427" i="45"/>
  <c r="AS387" i="45"/>
  <c r="AS71" i="45"/>
  <c r="AS237" i="45"/>
  <c r="AS2392" i="45"/>
  <c r="AS317" i="45"/>
  <c r="AS638" i="45"/>
  <c r="AS669" i="45"/>
  <c r="BE669" i="45" s="1" a="1"/>
  <c r="BE669" i="45" s="1"/>
  <c r="AS1382" i="45"/>
  <c r="AS2000" i="45"/>
  <c r="AS1391" i="45"/>
  <c r="AS2030" i="45"/>
  <c r="AS642" i="45"/>
  <c r="AS1109" i="45"/>
  <c r="AS1541" i="45"/>
  <c r="AS1758" i="45"/>
  <c r="AS885" i="45"/>
  <c r="AS1086" i="45"/>
  <c r="AS1334" i="45"/>
  <c r="AS2322" i="45"/>
  <c r="AS61" i="45"/>
  <c r="AS1354" i="45"/>
  <c r="AS1875" i="45"/>
  <c r="AS2469" i="45"/>
  <c r="AS310" i="45"/>
  <c r="AS703" i="45"/>
  <c r="AW703" i="45" s="1" a="1"/>
  <c r="AW703" i="45" s="1"/>
  <c r="AS389" i="45"/>
  <c r="BA389" i="45" s="1" a="1"/>
  <c r="BA389" i="45" s="1"/>
  <c r="AS2056" i="45"/>
  <c r="AS1943" i="45"/>
  <c r="AS481" i="45"/>
  <c r="AS1611" i="45"/>
  <c r="AS753" i="45"/>
  <c r="BA753" i="45" s="1" a="1"/>
  <c r="BA753" i="45" s="1"/>
  <c r="AS37" i="45"/>
  <c r="AS240" i="45"/>
  <c r="AS2410" i="45"/>
  <c r="AS1496" i="45"/>
  <c r="AS324" i="45"/>
  <c r="AS737" i="45"/>
  <c r="BE737" i="45" s="1" a="1"/>
  <c r="BE737" i="45" s="1"/>
  <c r="AS1660" i="45"/>
  <c r="AS18" i="45"/>
  <c r="AS1971" i="45"/>
  <c r="AS2230" i="45"/>
  <c r="AS251" i="45"/>
  <c r="AS676" i="45"/>
  <c r="BE676" i="45" s="1" a="1"/>
  <c r="BE676" i="45" s="1"/>
  <c r="AS1062" i="45"/>
  <c r="AS876" i="45"/>
  <c r="AS546" i="45"/>
  <c r="AS1644" i="45"/>
  <c r="AS1402" i="45"/>
  <c r="AS2067" i="45"/>
  <c r="AS583" i="45"/>
  <c r="AS280" i="45"/>
  <c r="AS826" i="45"/>
  <c r="AS1047" i="45"/>
  <c r="AS1980" i="45"/>
  <c r="AS1789" i="45"/>
  <c r="AS1082" i="45"/>
  <c r="BA1082" i="45" s="1" a="1"/>
  <c r="BA1082" i="45" s="1"/>
  <c r="AS626" i="45"/>
  <c r="AS2153" i="45"/>
  <c r="AS1600" i="45"/>
  <c r="AS91" i="45"/>
  <c r="AS215" i="45"/>
  <c r="AS718" i="45"/>
  <c r="BE718" i="45" s="1" a="1"/>
  <c r="BE718" i="45" s="1"/>
  <c r="AS2490" i="45"/>
  <c r="AS365" i="45"/>
  <c r="AS599" i="45"/>
  <c r="AS2236" i="45"/>
  <c r="AS1410" i="45"/>
  <c r="AS1438" i="45"/>
  <c r="AS327" i="45"/>
  <c r="AS1133" i="45"/>
  <c r="AS1780" i="45"/>
  <c r="AS1988" i="45"/>
  <c r="AS922" i="45"/>
  <c r="AS1038" i="45"/>
  <c r="AS2133" i="45"/>
  <c r="AS1182" i="45"/>
  <c r="AS964" i="45"/>
  <c r="AS147" i="45"/>
  <c r="AS822" i="45"/>
  <c r="AS313" i="45"/>
  <c r="AS1288" i="45"/>
  <c r="BA1288" i="45" s="1" a="1"/>
  <c r="BA1288" i="45" s="1"/>
  <c r="AS1893" i="45"/>
  <c r="AS1903" i="45"/>
  <c r="AS1433" i="45"/>
  <c r="AS1689" i="45"/>
  <c r="AS2331" i="45"/>
  <c r="AS81" i="45"/>
  <c r="AS342" i="45"/>
  <c r="AS1882" i="45"/>
  <c r="AS57" i="45"/>
  <c r="AS632" i="45"/>
  <c r="BA632" i="45" s="1" a="1"/>
  <c r="BA632" i="45" s="1"/>
  <c r="AS1710" i="45"/>
  <c r="AS1172" i="45"/>
  <c r="AS2013" i="45"/>
  <c r="AS136" i="45"/>
  <c r="AS1248" i="45"/>
  <c r="AS1353" i="45"/>
  <c r="AS221" i="45"/>
  <c r="AS2390" i="45"/>
  <c r="AS1484" i="45"/>
  <c r="AS2083" i="45"/>
  <c r="AS2413" i="45"/>
  <c r="AS2205" i="45"/>
  <c r="AS233" i="45"/>
  <c r="AS2425" i="45"/>
  <c r="AS1741" i="45"/>
  <c r="AS410" i="45"/>
  <c r="AS1800" i="45"/>
  <c r="AS911" i="45"/>
  <c r="AS2143" i="45"/>
  <c r="AS2360" i="45"/>
  <c r="AS393" i="45"/>
  <c r="AS409" i="45"/>
  <c r="BA409" i="45" s="1" a="1"/>
  <c r="BA409" i="45" s="1"/>
  <c r="AS1788" i="45"/>
  <c r="AS24" i="45"/>
  <c r="AS2188" i="45"/>
  <c r="AS2210" i="45"/>
  <c r="AS164" i="45"/>
  <c r="AS426" i="45"/>
  <c r="BA426" i="45" s="1" a="1"/>
  <c r="BA426" i="45" s="1"/>
  <c r="AS729" i="45"/>
  <c r="BA729" i="45" s="1" a="1"/>
  <c r="BA729" i="45" s="1"/>
  <c r="AS1576" i="45"/>
  <c r="AS2326" i="45"/>
  <c r="AS355" i="45"/>
  <c r="AS1381" i="45"/>
  <c r="AS1706" i="45"/>
  <c r="AS2061" i="45"/>
  <c r="AS1372" i="45"/>
  <c r="AS569" i="45"/>
  <c r="AS608" i="45"/>
  <c r="AS56" i="45"/>
  <c r="AS184" i="45"/>
  <c r="AS604" i="45"/>
  <c r="AS134" i="45"/>
  <c r="AS63" i="45"/>
  <c r="AS598" i="45"/>
  <c r="AS713" i="45"/>
  <c r="BA713" i="45" s="1" a="1"/>
  <c r="BA713" i="45" s="1"/>
  <c r="AS862" i="45"/>
  <c r="AS13" i="45"/>
  <c r="AS517" i="45"/>
  <c r="AS940" i="45"/>
  <c r="AS1032" i="45"/>
  <c r="AS1081" i="45"/>
  <c r="AS789" i="45"/>
  <c r="AS2060" i="45"/>
  <c r="AS815" i="45"/>
  <c r="AS1543" i="45"/>
  <c r="AS1383" i="45"/>
  <c r="AS1599" i="45"/>
  <c r="AS664" i="45"/>
  <c r="BA664" i="45" s="1" a="1"/>
  <c r="BA664" i="45" s="1"/>
  <c r="AS375" i="45"/>
  <c r="AS955" i="45"/>
  <c r="AS1046" i="45"/>
  <c r="BA1046" i="45" s="1" a="1"/>
  <c r="BA1046" i="45" s="1"/>
  <c r="AS1912" i="45"/>
  <c r="AS1289" i="45"/>
  <c r="AS851" i="45"/>
  <c r="AS1888" i="45"/>
  <c r="AS716" i="45"/>
  <c r="BA716" i="45" s="1" a="1"/>
  <c r="BA716" i="45" s="1"/>
  <c r="AS1503" i="45"/>
  <c r="AS1911" i="45"/>
  <c r="AS1916" i="45"/>
  <c r="AS394" i="45"/>
  <c r="BA394" i="45" s="1" a="1"/>
  <c r="BA394" i="45" s="1"/>
  <c r="AS855" i="45"/>
  <c r="AS2440" i="45"/>
  <c r="AS1918" i="45"/>
  <c r="AS2211" i="45"/>
  <c r="AS288" i="45"/>
  <c r="AS1421" i="45"/>
  <c r="AS1614" i="45"/>
  <c r="AS1201" i="45"/>
  <c r="AS2439" i="45"/>
  <c r="AS1152" i="45"/>
  <c r="AS899" i="45"/>
  <c r="AS1143" i="45"/>
  <c r="AS2048" i="45"/>
  <c r="AS537" i="45"/>
  <c r="BA537" i="45" s="1" a="1"/>
  <c r="BA537" i="45" s="1"/>
  <c r="AS1255" i="45"/>
  <c r="AS796" i="45"/>
  <c r="AS2422" i="45"/>
  <c r="AS943" i="45"/>
  <c r="AS511" i="45"/>
  <c r="AS971" i="45"/>
  <c r="AS1129" i="45"/>
  <c r="AS1742" i="45"/>
  <c r="AS2464" i="45"/>
  <c r="AS1561" i="45"/>
  <c r="AS925" i="45"/>
  <c r="AS99" i="45"/>
  <c r="AS1005" i="45"/>
  <c r="AS631" i="45"/>
  <c r="AS648" i="45"/>
  <c r="AS1909" i="45"/>
  <c r="AS2383" i="45"/>
  <c r="AS750" i="45"/>
  <c r="BE750" i="45" s="1" a="1"/>
  <c r="BE750" i="45" s="1"/>
  <c r="AS996" i="45"/>
  <c r="AS1996" i="45"/>
  <c r="AS733" i="45"/>
  <c r="BE733" i="45" s="1" a="1"/>
  <c r="BE733" i="45" s="1"/>
  <c r="AS2069" i="45"/>
  <c r="AS687" i="45"/>
  <c r="BE687" i="45" s="1" a="1"/>
  <c r="BE687" i="45" s="1"/>
  <c r="AS829" i="45"/>
  <c r="AS1199" i="45"/>
  <c r="AS1934" i="45"/>
  <c r="AS1113" i="45"/>
  <c r="AS1494" i="45"/>
  <c r="AS2333" i="45"/>
  <c r="AS2032" i="45"/>
  <c r="AS981" i="45"/>
  <c r="AS617" i="45"/>
  <c r="AS1441" i="45"/>
  <c r="AS2315" i="45"/>
  <c r="AS1631" i="45"/>
  <c r="AS1811" i="45"/>
  <c r="AS2126" i="45"/>
  <c r="AS1675" i="45"/>
  <c r="AS1268" i="45"/>
  <c r="BA1268" i="45" s="1" a="1"/>
  <c r="BA1268" i="45" s="1"/>
  <c r="AS863" i="45"/>
  <c r="AS1431" i="45"/>
  <c r="AS1045" i="45"/>
  <c r="AS923" i="45"/>
  <c r="AS368" i="45"/>
  <c r="AS1437" i="45"/>
  <c r="AS1584" i="45"/>
  <c r="AS2438" i="45"/>
  <c r="AS2349" i="45"/>
  <c r="AS677" i="45"/>
  <c r="BA677" i="45" s="1" a="1"/>
  <c r="BA677" i="45" s="1"/>
  <c r="AS1623" i="45"/>
  <c r="AS1207" i="45"/>
  <c r="AS802" i="45"/>
  <c r="AS758" i="45"/>
  <c r="AS1169" i="45"/>
  <c r="AS1351" i="45"/>
  <c r="AS1863" i="45"/>
  <c r="AS2508" i="45"/>
  <c r="AS194" i="45"/>
  <c r="AS413" i="45"/>
  <c r="AS1345" i="45"/>
  <c r="AS704" i="45"/>
  <c r="BE704" i="45" s="1" a="1"/>
  <c r="BE704" i="45" s="1"/>
  <c r="AS2198" i="45"/>
  <c r="AS530" i="45"/>
  <c r="AS469" i="45"/>
  <c r="BA469" i="45" s="1" a="1"/>
  <c r="BA469" i="45" s="1"/>
  <c r="AS1338" i="45"/>
  <c r="AS2121" i="45"/>
  <c r="AS1107" i="45"/>
  <c r="AS787" i="45"/>
  <c r="AS1924" i="45"/>
  <c r="AS1651" i="45"/>
  <c r="AS548" i="45"/>
  <c r="AS2005" i="45"/>
  <c r="AS198" i="45"/>
  <c r="AS1224" i="45"/>
  <c r="AS146" i="45"/>
  <c r="AS2500" i="45"/>
  <c r="AS1183" i="45"/>
  <c r="AS1669" i="45"/>
  <c r="AS2178" i="45"/>
  <c r="AS443" i="45"/>
  <c r="AS1458" i="45"/>
  <c r="AS2272" i="45"/>
  <c r="AS1091" i="45"/>
  <c r="AS1234" i="45"/>
  <c r="BA1234" i="45" s="1" a="1"/>
  <c r="BA1234" i="45" s="1"/>
  <c r="AS613" i="45"/>
  <c r="AS688" i="45"/>
  <c r="BE688" i="45" s="1" a="1"/>
  <c r="BE688" i="45" s="1"/>
  <c r="AS2116" i="45"/>
  <c r="AS1807" i="45"/>
  <c r="AS593" i="45"/>
  <c r="AS508" i="45"/>
  <c r="AS890" i="45"/>
  <c r="AS763" i="45"/>
  <c r="AS2055" i="45"/>
  <c r="AS258" i="45"/>
  <c r="AS2470" i="45"/>
  <c r="AS2206" i="45"/>
  <c r="AS2317" i="45"/>
  <c r="AS22" i="45"/>
  <c r="AS199" i="45"/>
  <c r="AS2316" i="45"/>
  <c r="AS1517" i="45"/>
  <c r="AS206" i="45"/>
  <c r="AS2277" i="45"/>
  <c r="AS991" i="45"/>
  <c r="AS1435" i="45"/>
  <c r="AS2187" i="45"/>
  <c r="AS671" i="45"/>
  <c r="BA671" i="45" s="1" a="1"/>
  <c r="BA671" i="45" s="1"/>
  <c r="AS337" i="45"/>
  <c r="AS1376" i="45"/>
  <c r="AS1101" i="45"/>
  <c r="AS1419" i="45"/>
  <c r="AS1649" i="45"/>
  <c r="AS2324" i="45"/>
  <c r="AS2071" i="45"/>
  <c r="AS2407" i="45"/>
  <c r="AS1128" i="45"/>
  <c r="AS835" i="45"/>
  <c r="AS1522" i="45"/>
  <c r="AS1715" i="45"/>
  <c r="AS727" i="45"/>
  <c r="BA727" i="45" s="1" a="1"/>
  <c r="BA727" i="45" s="1"/>
  <c r="AS98" i="45"/>
  <c r="AS1160" i="45"/>
  <c r="AS1147" i="45"/>
  <c r="AS1597" i="45"/>
  <c r="AS2499" i="45"/>
  <c r="AS1148" i="45"/>
  <c r="AS2393" i="45"/>
  <c r="AS15" i="45"/>
  <c r="AS137" i="45"/>
  <c r="AS540" i="45"/>
  <c r="AS450" i="45"/>
  <c r="BA450" i="45" s="1" a="1"/>
  <c r="BA450" i="45" s="1"/>
  <c r="AS1627" i="45"/>
  <c r="AS2235" i="45"/>
  <c r="AS1387" i="45"/>
  <c r="AS2378" i="45"/>
  <c r="AS1295" i="45"/>
  <c r="AS1026" i="45"/>
  <c r="AS1771" i="45"/>
  <c r="AS186" i="45"/>
  <c r="AS711" i="45"/>
  <c r="BE711" i="45" s="1" a="1"/>
  <c r="BE711" i="45" s="1"/>
  <c r="AS618" i="45"/>
  <c r="AS959" i="45"/>
  <c r="AS1214" i="45"/>
  <c r="AS2261" i="45"/>
  <c r="AS1364" i="45"/>
  <c r="AS1665" i="45"/>
  <c r="AS1820" i="45"/>
  <c r="AS439" i="45"/>
  <c r="AS290" i="45"/>
  <c r="AS223" i="45"/>
  <c r="AS1866" i="45"/>
  <c r="AS954" i="45"/>
  <c r="AS1414" i="45"/>
  <c r="AS2101" i="45"/>
  <c r="AS2402" i="45"/>
  <c r="AS105" i="45"/>
  <c r="AS364" i="45"/>
  <c r="AS1252" i="45"/>
  <c r="AS1098" i="45"/>
  <c r="AS1910" i="45"/>
  <c r="AS937" i="45"/>
  <c r="AS2279" i="45"/>
  <c r="AS2491" i="45"/>
  <c r="AS1559" i="45"/>
  <c r="AS1367" i="45"/>
  <c r="AS2273" i="45"/>
  <c r="AS1144" i="45"/>
  <c r="AS805" i="45"/>
  <c r="AS1319" i="45"/>
  <c r="AS1485" i="45"/>
  <c r="AS2488" i="45"/>
  <c r="AS174" i="45"/>
  <c r="AS950" i="45"/>
  <c r="AS2292" i="45"/>
  <c r="AS182" i="45"/>
  <c r="AS1237" i="45"/>
  <c r="AS2430" i="45"/>
  <c r="AS2160" i="45"/>
  <c r="AS1955" i="45"/>
  <c r="AS446" i="45"/>
  <c r="AS929" i="45"/>
  <c r="AS1290" i="45"/>
  <c r="AS1418" i="45"/>
  <c r="AS2278" i="45"/>
  <c r="AS497" i="45"/>
  <c r="AS1044" i="45"/>
  <c r="AS2222" i="45"/>
  <c r="AS1808" i="45"/>
  <c r="AS2128" i="45"/>
  <c r="AS2319" i="45"/>
  <c r="AS2112" i="45"/>
  <c r="AS2352" i="45"/>
  <c r="AS1159" i="45"/>
  <c r="AS167" i="45"/>
  <c r="AS1638" i="45"/>
  <c r="AS175" i="45"/>
  <c r="AS967" i="45"/>
  <c r="AS68" i="45"/>
  <c r="AS2301" i="45"/>
  <c r="AS1198" i="45"/>
  <c r="AS1259" i="45"/>
  <c r="AS456" i="45"/>
  <c r="AS465" i="45"/>
  <c r="AS695" i="45"/>
  <c r="BA695" i="45" s="1" a="1"/>
  <c r="BA695" i="45" s="1"/>
  <c r="AS901" i="45"/>
  <c r="AS849" i="45"/>
  <c r="AS1929" i="45"/>
  <c r="AS1806" i="45"/>
  <c r="AS1802" i="45"/>
  <c r="AS749" i="45"/>
  <c r="BA749" i="45" s="1" a="1"/>
  <c r="BA749" i="45" s="1"/>
  <c r="AS388" i="45"/>
  <c r="BA388" i="45" s="1" a="1"/>
  <c r="BA388" i="45" s="1"/>
  <c r="AS845" i="45"/>
  <c r="AS1305" i="45"/>
  <c r="AS1343" i="45"/>
  <c r="AS607" i="45"/>
  <c r="BA607" i="45" s="1" a="1"/>
  <c r="BA607" i="45" s="1"/>
  <c r="AS1723" i="45"/>
  <c r="AS1035" i="45"/>
  <c r="AS1732" i="45"/>
  <c r="AS528" i="45"/>
  <c r="AS1919" i="45"/>
  <c r="AS2358" i="45"/>
  <c r="AS1283" i="45"/>
  <c r="AS1605" i="45"/>
  <c r="AS1453" i="45"/>
  <c r="AS1674" i="45"/>
  <c r="AS2100" i="45"/>
  <c r="AS1790" i="45"/>
  <c r="AS1276" i="45"/>
  <c r="AS123" i="45"/>
  <c r="AS275" i="45"/>
  <c r="AS416" i="45"/>
  <c r="AS788" i="45"/>
  <c r="AS1598" i="45"/>
  <c r="AS1208" i="45"/>
  <c r="AS20" i="45"/>
  <c r="AS2255" i="45"/>
  <c r="AS814" i="45"/>
  <c r="AS1747" i="45"/>
  <c r="AS2247" i="45"/>
  <c r="AS2031" i="45"/>
  <c r="AS824" i="45"/>
  <c r="AS969" i="45"/>
  <c r="AS2367" i="45"/>
  <c r="AS1781" i="45"/>
  <c r="AS2238" i="45"/>
  <c r="AS302" i="45"/>
  <c r="AS1397" i="45"/>
  <c r="AS1566" i="45"/>
  <c r="AS121" i="45"/>
  <c r="AS34" i="45"/>
  <c r="AS803" i="45"/>
  <c r="AS2290" i="45"/>
  <c r="AS464" i="45"/>
  <c r="BA464" i="45" s="1" a="1"/>
  <c r="BA464" i="45" s="1"/>
  <c r="AS1850" i="45"/>
  <c r="AS1956" i="45"/>
  <c r="AS2307" i="45"/>
  <c r="AS32" i="45"/>
  <c r="AS760" i="45"/>
  <c r="AS1884" i="45"/>
  <c r="AS852" i="45"/>
  <c r="AS1832" i="45"/>
  <c r="AS214" i="45"/>
  <c r="AS791" i="45"/>
  <c r="AS1010" i="45"/>
  <c r="AS196" i="45"/>
  <c r="AS1972" i="45"/>
  <c r="AS93" i="45"/>
  <c r="AS549" i="45"/>
  <c r="AS919" i="45"/>
  <c r="AS116" i="45"/>
  <c r="AS67" i="45"/>
  <c r="AS76" i="45"/>
  <c r="AS1569" i="45"/>
  <c r="AS1698" i="45"/>
  <c r="AS1652" i="45"/>
  <c r="AS1061" i="45"/>
  <c r="AS1505" i="45"/>
  <c r="AS684" i="45"/>
  <c r="BE684" i="45" s="1" a="1"/>
  <c r="BE684" i="45" s="1"/>
  <c r="AS475" i="45"/>
  <c r="BA475" i="45" s="1" a="1"/>
  <c r="BA475" i="45" s="1"/>
  <c r="AS973" i="45"/>
  <c r="AS1146" i="45"/>
  <c r="AS1852" i="45"/>
  <c r="AS2146" i="45"/>
  <c r="AS2379" i="45"/>
  <c r="AS415" i="45"/>
  <c r="AS1885" i="45"/>
  <c r="AS2240" i="45"/>
  <c r="AS169" i="45"/>
  <c r="AS949" i="45"/>
  <c r="AS2253" i="45"/>
  <c r="AS2134" i="45"/>
  <c r="AS1369" i="45"/>
  <c r="AS260" i="45"/>
  <c r="AS2027" i="45"/>
  <c r="AS344" i="45"/>
  <c r="AS650" i="45"/>
  <c r="AS1851" i="45"/>
  <c r="AS1560" i="45"/>
  <c r="AS2185" i="45"/>
  <c r="AS2448" i="45"/>
  <c r="AS250" i="45"/>
  <c r="AS1514" i="45"/>
  <c r="AS1589" i="45"/>
  <c r="AS1927" i="45"/>
  <c r="AS130" i="45"/>
  <c r="AS871" i="45"/>
  <c r="AS2113" i="45"/>
  <c r="AS259" i="45"/>
  <c r="AS898" i="45"/>
  <c r="AS1222" i="45"/>
  <c r="BA1222" i="45" s="1" a="1"/>
  <c r="BA1222" i="45" s="1"/>
  <c r="AS655" i="45"/>
  <c r="AS1671" i="45"/>
  <c r="AS1192" i="45"/>
  <c r="AS2446" i="45"/>
  <c r="AS362" i="45"/>
  <c r="AW362" i="45" s="1" a="1"/>
  <c r="AW362" i="45" s="1"/>
  <c r="AS1398" i="45"/>
  <c r="AS1150" i="45"/>
  <c r="AS2345" i="45"/>
  <c r="AS2007" i="45"/>
  <c r="AS1083" i="45"/>
  <c r="AS581" i="45"/>
  <c r="AS287" i="45"/>
  <c r="AS776" i="45"/>
  <c r="AS979" i="45"/>
  <c r="AS1151" i="45"/>
  <c r="AS2049" i="45"/>
  <c r="AS2432" i="45"/>
  <c r="AS1894" i="45"/>
  <c r="AS1922" i="45"/>
  <c r="AS2455" i="45"/>
  <c r="AS553" i="45"/>
  <c r="AS634" i="45"/>
  <c r="AS2274" i="45"/>
  <c r="AS1020" i="45"/>
  <c r="AS1210" i="45"/>
  <c r="AS903" i="45"/>
  <c r="AS1765" i="45"/>
  <c r="AS1999" i="45"/>
  <c r="AS633" i="45"/>
  <c r="AS1384" i="45"/>
  <c r="AS424" i="45"/>
  <c r="BA424" i="45" s="1" a="1"/>
  <c r="BA424" i="45" s="1"/>
  <c r="AS1332" i="45"/>
  <c r="AS565" i="45"/>
  <c r="AS2433" i="45"/>
  <c r="AS1939" i="45"/>
  <c r="AS1933" i="45"/>
  <c r="AS16" i="45"/>
  <c r="AS1777" i="45"/>
  <c r="AS92" i="45"/>
  <c r="AS1601" i="45"/>
  <c r="AS2050" i="45"/>
  <c r="AS2227" i="45"/>
  <c r="AS663" i="45"/>
  <c r="AS269" i="45"/>
  <c r="AS1154" i="45"/>
  <c r="AS305" i="45"/>
  <c r="AS2341" i="45"/>
  <c r="AS1404" i="45"/>
  <c r="AS1719" i="45"/>
  <c r="AS2091" i="45"/>
  <c r="AS2356" i="45"/>
  <c r="AS503" i="45"/>
  <c r="BA503" i="45" s="1" a="1"/>
  <c r="BA503" i="45" s="1"/>
  <c r="AS889" i="45"/>
  <c r="AS1247" i="45"/>
  <c r="AS765" i="45"/>
  <c r="AS2477" i="45"/>
  <c r="AS2002" i="45"/>
  <c r="AS1936" i="45"/>
  <c r="AS2481" i="45"/>
  <c r="AS682" i="45"/>
  <c r="AW682" i="45" s="1" a="1"/>
  <c r="AW682" i="45" s="1"/>
  <c r="AS1519" i="45"/>
  <c r="AS766" i="45"/>
  <c r="AS427" i="45"/>
  <c r="AS2119" i="45"/>
  <c r="AS1012" i="45"/>
  <c r="AS2388" i="45"/>
  <c r="AS2484" i="45"/>
  <c r="AS94" i="45"/>
  <c r="AS1400" i="45"/>
  <c r="AS1960" i="45"/>
  <c r="AS1861" i="45"/>
  <c r="AS793" i="45"/>
  <c r="AS572" i="45"/>
  <c r="AS1306" i="45"/>
  <c r="AS1287" i="45"/>
  <c r="AS998" i="45"/>
  <c r="AS112" i="45"/>
  <c r="AS168" i="45"/>
  <c r="AS319" i="45"/>
  <c r="AS253" i="45"/>
  <c r="AS1051" i="45"/>
  <c r="AS106" i="45"/>
  <c r="AS255" i="45"/>
  <c r="AS341" i="45"/>
  <c r="AS1557" i="45"/>
  <c r="AS2363" i="45"/>
  <c r="AS1676" i="45"/>
  <c r="AS2366" i="45"/>
  <c r="AS620" i="45"/>
  <c r="AS1006" i="45"/>
  <c r="AS513" i="45"/>
  <c r="AS1077" i="45"/>
  <c r="AS792" i="45"/>
  <c r="AS1824" i="45"/>
  <c r="AS2213" i="45"/>
  <c r="AS1743" i="45"/>
  <c r="AS1672" i="45"/>
  <c r="AS624" i="45"/>
  <c r="BA624" i="45" s="1" a="1"/>
  <c r="BA624" i="45" s="1"/>
  <c r="AS1007" i="45"/>
  <c r="AS2086" i="45"/>
  <c r="AS838" i="45"/>
  <c r="AS459" i="45"/>
  <c r="BA459" i="45" s="1" a="1"/>
  <c r="BA459" i="45" s="1"/>
  <c r="AS1328" i="45"/>
  <c r="AS1518" i="45"/>
  <c r="AS1562" i="45"/>
  <c r="AS1645" i="45"/>
  <c r="AS367" i="45"/>
  <c r="AW367" i="45" s="1" a="1"/>
  <c r="AW367" i="45" s="1"/>
  <c r="AS2180" i="45"/>
  <c r="AS2250" i="45"/>
  <c r="AS1767" i="45"/>
  <c r="AS358" i="45"/>
  <c r="AS1057" i="45"/>
  <c r="AS1881" i="45"/>
  <c r="AS1816" i="45"/>
  <c r="AS339" i="45"/>
  <c r="AS1074" i="45"/>
  <c r="AS1377" i="45"/>
  <c r="AS128" i="45"/>
  <c r="AS560" i="45"/>
  <c r="AS1331" i="45"/>
  <c r="AS1641" i="45"/>
  <c r="AS309" i="45"/>
  <c r="AS935" i="45"/>
  <c r="AS2479" i="45"/>
  <c r="AS1286" i="45"/>
  <c r="AS44" i="45"/>
  <c r="AS730" i="45"/>
  <c r="BE730" i="45" s="1" a="1"/>
  <c r="BE730" i="45" s="1"/>
  <c r="AS1141" i="45"/>
  <c r="AS1213" i="45"/>
  <c r="AS1245" i="45"/>
  <c r="AS1468" i="45"/>
  <c r="AS1917" i="45"/>
  <c r="AS2115" i="45"/>
  <c r="AS1642" i="45"/>
  <c r="AS905" i="45"/>
  <c r="AS1436" i="45"/>
  <c r="AS493" i="45"/>
  <c r="BA493" i="45" s="1" a="1"/>
  <c r="BA493" i="45" s="1"/>
  <c r="AS584" i="45"/>
  <c r="AS545" i="45"/>
  <c r="AS1951" i="45"/>
  <c r="AS944" i="45"/>
  <c r="AS2082" i="45"/>
  <c r="AS419" i="45"/>
  <c r="BA419" i="45" s="1" a="1"/>
  <c r="BA419" i="45" s="1"/>
  <c r="AS226" i="45"/>
  <c r="AS722" i="45"/>
  <c r="BA722" i="45" s="1" a="1"/>
  <c r="BA722" i="45" s="1"/>
  <c r="AS850" i="45"/>
  <c r="AS895" i="45"/>
  <c r="AS2189" i="45"/>
  <c r="AS1244" i="45"/>
  <c r="AS2202" i="45"/>
  <c r="AS2369" i="45"/>
  <c r="AS1084" i="45"/>
  <c r="AS951" i="45"/>
  <c r="AS1355" i="45"/>
  <c r="AS2207" i="45"/>
  <c r="AS2350" i="45"/>
  <c r="AS1071" i="45"/>
  <c r="BA1071" i="45" s="1" a="1"/>
  <c r="BA1071" i="45" s="1"/>
  <c r="AS1773" i="45"/>
  <c r="AS1952" i="45"/>
  <c r="AS974" i="45"/>
  <c r="AS2124" i="45"/>
  <c r="AS1984" i="45"/>
  <c r="AS331" i="45"/>
  <c r="AS866" i="45"/>
  <c r="AS1434" i="45"/>
  <c r="AS741" i="45"/>
  <c r="BA741" i="45" s="1" a="1"/>
  <c r="BA741" i="45" s="1"/>
  <c r="AS612" i="45"/>
  <c r="AS912" i="45"/>
  <c r="AS1223" i="45"/>
  <c r="BA1223" i="45" s="1" a="1"/>
  <c r="BA1223" i="45" s="1"/>
  <c r="AS236" i="45"/>
  <c r="AS1013" i="45"/>
  <c r="AS1914" i="45"/>
  <c r="AS1821" i="45"/>
  <c r="AS1870" i="45"/>
  <c r="AS1853" i="45"/>
  <c r="AS506" i="45"/>
  <c r="AS1504" i="45"/>
  <c r="AS1366" i="45"/>
  <c r="AS1555" i="45"/>
  <c r="AS1542" i="45"/>
  <c r="AS197" i="45"/>
  <c r="AS578" i="45"/>
  <c r="AS767" i="45"/>
  <c r="AS2487" i="45"/>
  <c r="AS172" i="45"/>
  <c r="AS770" i="45"/>
  <c r="AS1513" i="45"/>
  <c r="AS1869" i="45"/>
  <c r="AS1704" i="45"/>
  <c r="AS1060" i="45"/>
  <c r="AS870" i="45"/>
  <c r="AS1804" i="45"/>
  <c r="AS2332" i="45"/>
  <c r="AS1088" i="45"/>
  <c r="AS1825" i="45"/>
  <c r="AS2079" i="45"/>
  <c r="AS2342" i="45"/>
  <c r="AS539" i="45"/>
  <c r="AS1954" i="45"/>
  <c r="AS243" i="45"/>
  <c r="AS2164" i="45"/>
  <c r="AS504" i="45"/>
  <c r="AS1406" i="45"/>
  <c r="AS2136" i="45"/>
  <c r="AS1053" i="45"/>
  <c r="AS1761" i="45"/>
  <c r="AS2228" i="45"/>
  <c r="AS2295" i="45"/>
  <c r="AS1844" i="45"/>
  <c r="AS103" i="45"/>
  <c r="AS887" i="45"/>
  <c r="AS674" i="45"/>
  <c r="BE674" i="45" s="1" a="1"/>
  <c r="BE674" i="45" s="1"/>
  <c r="AS189" i="45"/>
  <c r="AS1079" i="45"/>
  <c r="AS286" i="45"/>
  <c r="AS1701" i="45"/>
  <c r="AS2408" i="45"/>
  <c r="AS83" i="45"/>
  <c r="AS50" i="45"/>
  <c r="AS603" i="45"/>
  <c r="AS1068" i="45"/>
  <c r="AS779" i="45"/>
  <c r="AS1080" i="45"/>
  <c r="AS1616" i="45"/>
  <c r="AS2384" i="45"/>
  <c r="AS1302" i="45"/>
  <c r="AS1272" i="45"/>
  <c r="BA1272" i="45" s="1" a="1"/>
  <c r="BA1272" i="45" s="1"/>
  <c r="AS1533" i="45"/>
  <c r="AS1014" i="45"/>
  <c r="AS1537" i="45"/>
  <c r="AS1992" i="45"/>
  <c r="AS382" i="45"/>
  <c r="BA382" i="45" s="1" a="1"/>
  <c r="BA382" i="45" s="1"/>
  <c r="AS322" i="45"/>
  <c r="AS1230" i="45"/>
  <c r="AS1764" i="45"/>
  <c r="AS1883" i="45"/>
  <c r="AS1702" i="45"/>
  <c r="AS2459" i="45"/>
  <c r="AS1467" i="45"/>
  <c r="AS400" i="45"/>
  <c r="AS1793" i="45"/>
  <c r="AS2503" i="45"/>
  <c r="AS1271" i="45"/>
  <c r="AS205" i="45"/>
  <c r="AS490" i="45"/>
  <c r="AS1264" i="45"/>
  <c r="BA1264" i="45" s="1" a="1"/>
  <c r="BA1264" i="45" s="1"/>
  <c r="AS1819" i="45"/>
  <c r="AS2343" i="45"/>
  <c r="AS1156" i="45"/>
  <c r="AS629" i="45"/>
  <c r="AS1119" i="45"/>
  <c r="AS926" i="45"/>
  <c r="AS507" i="45"/>
  <c r="AS1813" i="45"/>
  <c r="AS2374" i="45"/>
  <c r="AS192" i="45"/>
  <c r="AS338" i="45"/>
  <c r="AS832" i="45"/>
  <c r="AS610" i="45"/>
  <c r="AS625" i="45"/>
  <c r="AS2368" i="45"/>
  <c r="AS281" i="45"/>
  <c r="AS1479" i="45"/>
  <c r="AS514" i="45"/>
  <c r="AS379" i="45"/>
  <c r="AW379" i="45" s="1" a="1"/>
  <c r="AW379" i="45" s="1"/>
  <c r="AS640" i="45"/>
  <c r="AS651" i="45"/>
  <c r="AS2244" i="45"/>
  <c r="AS1976" i="45"/>
  <c r="AS314" i="45"/>
  <c r="AS296" i="45"/>
  <c r="AS2149" i="45"/>
  <c r="AS412" i="45"/>
  <c r="BA412" i="45" s="1" a="1"/>
  <c r="BA412" i="45" s="1"/>
  <c r="AS1274" i="45"/>
  <c r="AS2435" i="45"/>
  <c r="AS1679" i="45"/>
  <c r="AS2443" i="45"/>
  <c r="AS2020" i="45"/>
  <c r="AS543" i="45"/>
  <c r="BA543" i="45" s="1" a="1"/>
  <c r="BA543" i="45" s="1"/>
  <c r="AS1908" i="45"/>
  <c r="AS1130" i="45"/>
  <c r="AS1720" i="45"/>
  <c r="AS606" i="45"/>
  <c r="BA606" i="45" s="1" a="1"/>
  <c r="BA606" i="45" s="1"/>
  <c r="AS1131" i="45"/>
  <c r="AS425" i="45"/>
  <c r="AS1774" i="45"/>
  <c r="AS2033" i="45"/>
  <c r="AS2201" i="45"/>
  <c r="AS2486" i="45"/>
  <c r="AS1686" i="45"/>
  <c r="AS418" i="45"/>
  <c r="AS882" i="45"/>
  <c r="AS1670" i="45"/>
  <c r="AS628" i="45"/>
  <c r="AS149" i="45"/>
  <c r="AS990" i="45"/>
  <c r="AS1969" i="45"/>
  <c r="AS1608" i="45"/>
  <c r="AS1860" i="45"/>
  <c r="AS1523" i="45"/>
  <c r="AS315" i="45"/>
  <c r="AS987" i="45"/>
  <c r="AS1722" i="45"/>
  <c r="AS74" i="45"/>
  <c r="AS1867" i="45"/>
  <c r="AS230" i="45"/>
  <c r="AS1097" i="45"/>
  <c r="AS567" i="45"/>
  <c r="AS474" i="45"/>
  <c r="AS1829" i="45"/>
  <c r="AS1755" i="45"/>
  <c r="AS1696" i="45"/>
  <c r="AS1326" i="45"/>
  <c r="AS2454" i="45"/>
  <c r="AS12" i="45"/>
  <c r="AS1772" i="45"/>
  <c r="AS380" i="45"/>
  <c r="AS1983" i="45"/>
  <c r="AS757" i="45"/>
  <c r="AS666" i="45"/>
  <c r="BA666" i="45" s="1" a="1"/>
  <c r="BA666" i="45" s="1"/>
  <c r="AS470" i="45"/>
  <c r="BA470" i="45" s="1" a="1"/>
  <c r="BA470" i="45" s="1"/>
  <c r="AS1520" i="45"/>
  <c r="AS2212" i="45"/>
  <c r="AS1594" i="45"/>
  <c r="AS1880" i="45"/>
  <c r="AS2151" i="45"/>
  <c r="AS1278" i="45"/>
  <c r="AS809" i="45"/>
  <c r="AS1681" i="45"/>
  <c r="AS1039" i="45"/>
  <c r="AS202" i="45"/>
  <c r="AS2364" i="45"/>
  <c r="AS732" i="45"/>
  <c r="BE732" i="45" s="1" a="1"/>
  <c r="BE732" i="45" s="1"/>
  <c r="AS1619" i="45"/>
  <c r="AS2097" i="45"/>
  <c r="AS2150" i="45"/>
  <c r="AS165" i="45"/>
  <c r="AS1003" i="45"/>
  <c r="AS1904" i="45"/>
  <c r="AS2176" i="45"/>
  <c r="AS2066" i="45"/>
  <c r="AS660" i="45"/>
  <c r="AS1277" i="45"/>
  <c r="AS2229" i="45"/>
  <c r="AS2239" i="45"/>
  <c r="AS131" i="45"/>
  <c r="AS246" i="45"/>
  <c r="AS2348" i="45"/>
  <c r="AS2337" i="45"/>
  <c r="AS39" i="45"/>
  <c r="AS1330" i="45"/>
  <c r="AS1427" i="45"/>
  <c r="AS1574" i="45"/>
  <c r="AS657" i="45"/>
  <c r="AS575" i="45"/>
  <c r="BA575" i="45" s="1" a="1"/>
  <c r="BA575" i="45" s="1"/>
  <c r="AS487" i="45"/>
  <c r="BA487" i="45" s="1" a="1"/>
  <c r="BA487" i="45" s="1"/>
  <c r="AS1297" i="45"/>
  <c r="AS166" i="45"/>
  <c r="AS630" i="45"/>
  <c r="AS623" i="45"/>
  <c r="AS1314" i="45"/>
  <c r="AS1509" i="45"/>
  <c r="AS1528" i="45"/>
  <c r="AS942" i="45"/>
  <c r="AS2157" i="45"/>
  <c r="AS1470" i="45"/>
  <c r="AS1711" i="45"/>
  <c r="AS1756" i="45"/>
  <c r="AS95" i="45"/>
  <c r="AS562" i="45"/>
  <c r="AS1001" i="45"/>
  <c r="AS1626" i="45"/>
  <c r="AS160" i="45"/>
  <c r="AS1778" i="45"/>
  <c r="AS14" i="45"/>
  <c r="AW14" i="45" s="1" a="1"/>
  <c r="AW14" i="45" s="1"/>
  <c r="AS888" i="45"/>
  <c r="AS2026" i="45"/>
  <c r="AS1307" i="45"/>
  <c r="AS2251" i="45"/>
  <c r="AS2256" i="45"/>
  <c r="AS2473" i="45"/>
  <c r="AS571" i="45"/>
  <c r="AS653" i="45"/>
  <c r="AS1974" i="45"/>
  <c r="AS2498" i="45"/>
  <c r="AS1809" i="45"/>
  <c r="AS2209" i="45"/>
  <c r="AS986" i="45"/>
  <c r="AS916" i="45"/>
  <c r="AS80" i="45"/>
  <c r="AS2114" i="45"/>
  <c r="AS363" i="45"/>
  <c r="AS1451" i="45"/>
  <c r="AS501" i="45"/>
  <c r="AS1019" i="45"/>
  <c r="AS989" i="45"/>
  <c r="AS807" i="45"/>
  <c r="AS840" i="45"/>
  <c r="AS1958" i="45"/>
  <c r="AS1664" i="45"/>
  <c r="AS2042" i="45"/>
  <c r="AS451" i="45"/>
  <c r="AS1344" i="45"/>
  <c r="AS483" i="45"/>
  <c r="AS1473" i="45"/>
  <c r="AS2147" i="45"/>
  <c r="AS1759" i="45"/>
  <c r="AS254" i="45"/>
  <c r="AS306" i="45"/>
  <c r="AS1622" i="45"/>
  <c r="AS834" i="45"/>
  <c r="AS1267" i="45"/>
  <c r="AS731" i="45"/>
  <c r="BE731" i="45" s="1" a="1"/>
  <c r="BE731" i="45" s="1"/>
  <c r="AS1167" i="45"/>
  <c r="AS728" i="45"/>
  <c r="BE728" i="45" s="1" a="1"/>
  <c r="BE728" i="45" s="1"/>
  <c r="AS1270" i="45"/>
  <c r="AS877" i="45"/>
  <c r="AS2428" i="45"/>
  <c r="AS311" i="45"/>
  <c r="AS1206" i="45"/>
  <c r="AS1953" i="45"/>
  <c r="AS340" i="45"/>
  <c r="AS38" i="45"/>
  <c r="AS1932" i="45"/>
  <c r="AS438" i="45"/>
  <c r="AS1191" i="45"/>
  <c r="AS1399" i="45"/>
  <c r="AS2311" i="45"/>
  <c r="AS1783" i="45"/>
  <c r="AS1949" i="45"/>
  <c r="AS761" i="45"/>
  <c r="AS775" i="45"/>
  <c r="AS1165" i="45"/>
  <c r="AS2224" i="45"/>
  <c r="AS2362" i="45"/>
  <c r="AS51" i="45"/>
  <c r="AS2286" i="45"/>
  <c r="AS2485" i="45"/>
  <c r="AS880" i="45"/>
  <c r="AS2281" i="45"/>
  <c r="AS478" i="45"/>
  <c r="AS510" i="45"/>
  <c r="AS1362" i="45"/>
  <c r="AS1987" i="45"/>
  <c r="AS2416" i="45"/>
  <c r="AS329" i="45"/>
  <c r="AS1333" i="45"/>
  <c r="AS1858" i="45"/>
  <c r="AS1738" i="45"/>
  <c r="AS2038" i="45"/>
  <c r="AS371" i="45"/>
  <c r="AS252" i="45"/>
  <c r="AS360" i="45"/>
  <c r="AS1072" i="45"/>
  <c r="AS345" i="45"/>
  <c r="AS473" i="45"/>
  <c r="BA473" i="45" s="1" a="1"/>
  <c r="BA473" i="45" s="1"/>
  <c r="AS717" i="45"/>
  <c r="BA717" i="45" s="1" a="1"/>
  <c r="BA717" i="45" s="1"/>
  <c r="AS1413" i="45"/>
  <c r="AS1164" i="45"/>
  <c r="AS521" i="45"/>
  <c r="AS601" i="45"/>
  <c r="AS2156" i="45"/>
  <c r="AS224" i="45"/>
  <c r="AS1776" i="45"/>
  <c r="AS376" i="45"/>
  <c r="AW376" i="45" s="1" a="1"/>
  <c r="AW376" i="45" s="1"/>
  <c r="AS69" i="45"/>
  <c r="AS479" i="45"/>
  <c r="AS374" i="45"/>
  <c r="AS1216" i="45"/>
  <c r="AS1465" i="45"/>
  <c r="AS2167" i="45"/>
  <c r="AS700" i="45"/>
  <c r="BE700" i="45" s="1" a="1"/>
  <c r="BE700" i="45" s="1"/>
  <c r="AS60" i="45"/>
  <c r="AS1022" i="45"/>
  <c r="AS1810" i="45"/>
  <c r="AS111" i="45"/>
  <c r="AS721" i="45"/>
  <c r="BE721" i="45" s="1" a="1"/>
  <c r="BE721" i="45" s="1"/>
  <c r="AS963" i="45"/>
  <c r="AS1031" i="45"/>
  <c r="AS1668" i="45"/>
  <c r="AS2102" i="45"/>
  <c r="AS1578" i="45"/>
  <c r="AS1417" i="45"/>
  <c r="AS2313" i="45"/>
  <c r="AS1733" i="45"/>
  <c r="AS2194" i="45"/>
  <c r="AS580" i="45"/>
  <c r="AS127" i="45"/>
  <c r="AS740" i="45"/>
  <c r="BE740" i="45" s="1" a="1"/>
  <c r="BE740" i="45" s="1"/>
  <c r="AS1907" i="45"/>
  <c r="AS515" i="45"/>
  <c r="AS883" i="45"/>
  <c r="AS1409" i="45"/>
  <c r="AS1487" i="45"/>
  <c r="AS1736" i="45"/>
  <c r="AS299" i="45"/>
  <c r="AS2099" i="45"/>
  <c r="AS1021" i="45"/>
  <c r="AS1078" i="45"/>
  <c r="AS1327" i="45"/>
  <c r="AS1570" i="45"/>
  <c r="AS812" i="45"/>
  <c r="AS1170" i="45"/>
  <c r="AS1572" i="45"/>
  <c r="AS2288" i="45"/>
  <c r="AS1408" i="45"/>
  <c r="AS1491" i="45"/>
  <c r="AS1981" i="45"/>
  <c r="AS234" i="45"/>
  <c r="AS2505" i="45"/>
  <c r="AS2220" i="45"/>
  <c r="AS276" i="45"/>
  <c r="AS1568" i="45"/>
  <c r="AS1632" i="45"/>
  <c r="AS1878" i="45"/>
  <c r="AS163" i="45"/>
  <c r="AS665" i="45"/>
  <c r="BA665" i="45" s="1" a="1"/>
  <c r="BA665" i="45" s="1"/>
  <c r="AS1692" i="45"/>
  <c r="AS1739" i="45"/>
  <c r="AS2385" i="45"/>
  <c r="AS88" i="45"/>
  <c r="AS2166" i="45"/>
  <c r="AS238" i="45"/>
  <c r="AS1585" i="45"/>
  <c r="AS1889" i="45"/>
  <c r="AS2447" i="45"/>
  <c r="AS138" i="45"/>
  <c r="AS854" i="45"/>
  <c r="AS356" i="45"/>
  <c r="AS2163" i="45"/>
  <c r="AS1994" i="45"/>
  <c r="AS502" i="45"/>
  <c r="AS597" i="45"/>
  <c r="AS500" i="45"/>
  <c r="AS2117" i="45"/>
  <c r="AS891" i="45"/>
  <c r="AS1103" i="45"/>
  <c r="AS219" i="45"/>
  <c r="AS984" i="45"/>
  <c r="AS652" i="45"/>
  <c r="AS1683" i="45"/>
  <c r="AS2421" i="45"/>
  <c r="AS417" i="45"/>
  <c r="AS2190" i="45"/>
  <c r="AS615" i="45"/>
  <c r="AS747" i="45"/>
  <c r="BA747" i="45" s="1" a="1"/>
  <c r="BA747" i="45" s="1"/>
  <c r="AS1968" i="45"/>
  <c r="AS1125" i="45"/>
  <c r="AS1606" i="45"/>
  <c r="AS1552" i="45"/>
  <c r="AS33" i="45"/>
  <c r="AS1337" i="45"/>
  <c r="AS1826" i="45"/>
  <c r="AS953" i="45"/>
  <c r="AS1303" i="45"/>
  <c r="AS2245" i="45"/>
  <c r="AS2037" i="45"/>
  <c r="AS318" i="45"/>
  <c r="AS1228" i="45"/>
  <c r="AS183" i="45"/>
  <c r="AS1466" i="45"/>
  <c r="AS1440" i="45"/>
  <c r="AS2111" i="45"/>
  <c r="AS381" i="45"/>
  <c r="AS1104" i="45"/>
  <c r="AS1323" i="45"/>
  <c r="AS701" i="45"/>
  <c r="BA701" i="45" s="1" a="1"/>
  <c r="BA701" i="45" s="1"/>
  <c r="AS377" i="45"/>
  <c r="AS847" i="45"/>
  <c r="AS1184" i="45"/>
  <c r="AS1389" i="45"/>
  <c r="AS334" i="45"/>
  <c r="AS712" i="45"/>
  <c r="BA712" i="45" s="1" a="1"/>
  <c r="BA712" i="45" s="1"/>
  <c r="AS1624" i="45"/>
  <c r="AS1661" i="45"/>
  <c r="AS1703" i="45"/>
  <c r="AS558" i="45"/>
  <c r="BA558" i="45" s="1" a="1"/>
  <c r="BA558" i="45" s="1"/>
  <c r="AS1823" i="45"/>
  <c r="AS645" i="45"/>
  <c r="AS1744" i="45"/>
  <c r="AS2068" i="45"/>
  <c r="AS1926" i="45"/>
  <c r="AS1292" i="45"/>
  <c r="AS1535" i="45"/>
  <c r="AS961" i="45"/>
  <c r="AS1075" i="45"/>
  <c r="BA1075" i="45" s="1" a="1"/>
  <c r="BA1075" i="45" s="1"/>
  <c r="AS658" i="45"/>
  <c r="AS636" i="45"/>
  <c r="AS1386" i="45"/>
  <c r="AS1595" i="45"/>
  <c r="AS2467" i="45"/>
  <c r="AS282" i="45"/>
  <c r="AS705" i="45"/>
  <c r="BA705" i="45" s="1" a="1"/>
  <c r="BA705" i="45" s="1"/>
  <c r="AS2022" i="45"/>
  <c r="AS1697" i="45"/>
  <c r="AS1930" i="45"/>
  <c r="AS813" i="45"/>
  <c r="AS1872" i="45"/>
  <c r="AS2019" i="45"/>
  <c r="AS1659" i="45"/>
  <c r="AS135" i="45"/>
  <c r="AS690" i="45"/>
  <c r="BE690" i="45" s="1" a="1"/>
  <c r="BE690" i="45" s="1"/>
  <c r="AS1725" i="45"/>
  <c r="AS1684" i="45"/>
  <c r="AS139" i="45"/>
  <c r="AS1818" i="45"/>
  <c r="AS1176" i="45"/>
  <c r="AS25" i="45"/>
  <c r="AS2223" i="45"/>
  <c r="AS351" i="45"/>
  <c r="AS407" i="45"/>
  <c r="AS150" i="45"/>
  <c r="AS2161" i="45"/>
  <c r="AS2299" i="45"/>
  <c r="AS2412" i="45"/>
  <c r="AS2457" i="45"/>
  <c r="AS1432" i="45"/>
  <c r="AS343" i="45"/>
  <c r="AS541" i="45"/>
  <c r="BA541" i="45" s="1" a="1"/>
  <c r="BA541" i="45" s="1"/>
  <c r="AS2089" i="45"/>
  <c r="AS1997" i="45"/>
  <c r="AS550" i="45"/>
  <c r="AS1040" i="45"/>
  <c r="AS1993" i="45"/>
  <c r="AS2139" i="45"/>
  <c r="AS421" i="45"/>
  <c r="AS842" i="45"/>
  <c r="AS1212" i="45"/>
  <c r="AS2445" i="45"/>
  <c r="AS96" i="45"/>
  <c r="AS725" i="45"/>
  <c r="BE725" i="45" s="1" a="1"/>
  <c r="BE725" i="45" s="1"/>
  <c r="AS1405" i="45"/>
  <c r="AS1043" i="45"/>
  <c r="AS670" i="45"/>
  <c r="BE670" i="45" s="1" a="1"/>
  <c r="BE670" i="45" s="1"/>
  <c r="AS1428" i="45"/>
  <c r="AS1886" i="45"/>
  <c r="AS492" i="45"/>
  <c r="AS1978" i="45"/>
  <c r="AS1056" i="45"/>
  <c r="AS1751" i="45"/>
  <c r="AS1236" i="45"/>
  <c r="AS2062" i="45"/>
  <c r="AS298" i="45"/>
  <c r="AS2233" i="45"/>
  <c r="AS264" i="45"/>
  <c r="AS1261" i="45"/>
  <c r="BA1261" i="45" s="1" a="1"/>
  <c r="BA1261" i="45" s="1"/>
  <c r="AS1426" i="45"/>
  <c r="AS1429" i="45"/>
  <c r="AS151" i="45"/>
  <c r="AS1415" i="45"/>
  <c r="AS1625" i="45"/>
  <c r="AS210" i="45"/>
  <c r="AS1371" i="45"/>
  <c r="AS1848" i="45"/>
  <c r="AS2120" i="45"/>
  <c r="AS235" i="45"/>
  <c r="AS2047" i="45"/>
  <c r="AS2373" i="45"/>
  <c r="AS273" i="45"/>
  <c r="AS1197" i="45"/>
  <c r="AS499" i="45"/>
  <c r="AS1265" i="45"/>
  <c r="AS1178" i="45"/>
  <c r="AS1749" i="45"/>
  <c r="AS1831" i="45"/>
  <c r="AS2429" i="45"/>
  <c r="AS1791" i="45"/>
  <c r="AS1529" i="45"/>
  <c r="AS864" i="45"/>
  <c r="AS1448" i="45"/>
  <c r="AS1871" i="45"/>
  <c r="AS2296" i="45"/>
  <c r="AS2039" i="45"/>
  <c r="AS283" i="45"/>
  <c r="AS2142" i="45"/>
  <c r="AS403" i="45"/>
  <c r="BA403" i="45" s="1" a="1"/>
  <c r="BA403" i="45" s="1"/>
  <c r="AS2085" i="45"/>
  <c r="AS79" i="45"/>
  <c r="AS102" i="45"/>
  <c r="AS432" i="45"/>
  <c r="AS1187" i="45"/>
  <c r="AS1766" i="45"/>
  <c r="AS420" i="45"/>
  <c r="AS1925" i="45"/>
  <c r="AS1947" i="45"/>
  <c r="AS1025" i="45"/>
  <c r="AS2461" i="45"/>
  <c r="AS120" i="45"/>
  <c r="AS538" i="45"/>
  <c r="BA538" i="45" s="1" a="1"/>
  <c r="BA538" i="45" s="1"/>
  <c r="AS1571" i="45"/>
  <c r="AS352" i="45"/>
  <c r="AS2419" i="45"/>
  <c r="AS384" i="45"/>
  <c r="AS491" i="45"/>
  <c r="AS1136" i="45"/>
  <c r="AS453" i="45"/>
  <c r="BA453" i="45" s="1" a="1"/>
  <c r="BA453" i="45" s="1"/>
  <c r="AS1545" i="45"/>
  <c r="AS2405" i="45"/>
  <c r="AS347" i="45"/>
  <c r="AS1134" i="45"/>
  <c r="AS448" i="45"/>
  <c r="AS1027" i="45"/>
  <c r="AS158" i="45"/>
  <c r="AS406" i="45"/>
  <c r="AS482" i="45"/>
  <c r="BA482" i="45" s="1" a="1"/>
  <c r="BA482" i="45" s="1"/>
  <c r="AS2389" i="45"/>
  <c r="AS201" i="45"/>
  <c r="AS1637" i="45"/>
  <c r="AS2208" i="45"/>
  <c r="AS209" i="45"/>
  <c r="AS534" i="45"/>
  <c r="BA534" i="45" s="1" a="1"/>
  <c r="BA534" i="45" s="1"/>
  <c r="AS308" i="45"/>
  <c r="AS1946" i="45"/>
  <c r="AS1028" i="45"/>
  <c r="AS1368" i="45"/>
  <c r="AS1373" i="45"/>
  <c r="AS2159" i="45"/>
  <c r="AS1718" i="45"/>
  <c r="AS1940" i="45"/>
  <c r="AS2353" i="45"/>
  <c r="AS485" i="45"/>
  <c r="AS1120" i="45"/>
  <c r="AS2141" i="45"/>
  <c r="AS1553" i="45"/>
  <c r="AS736" i="45"/>
  <c r="BE736" i="45" s="1" a="1"/>
  <c r="BE736" i="45" s="1"/>
  <c r="AS1242" i="45"/>
  <c r="AS1577" i="45"/>
  <c r="AS1531" i="45"/>
  <c r="AS1740" i="45"/>
  <c r="AS1153" i="45"/>
  <c r="BA1153" i="45" s="1" a="1"/>
  <c r="BA1153" i="45" s="1"/>
  <c r="AS2096" i="45"/>
  <c r="AS1803" i="45"/>
  <c r="AS1508" i="45"/>
  <c r="AS48" i="45"/>
  <c r="AS110" i="45"/>
  <c r="AS566" i="45"/>
  <c r="AS1347" i="45"/>
  <c r="AS2452" i="45"/>
  <c r="AS1356" i="45"/>
  <c r="AS1847" i="45"/>
  <c r="AS77" i="45"/>
  <c r="AS1181" i="45"/>
  <c r="AS1556" i="45"/>
  <c r="AS1258" i="45"/>
  <c r="AS30" i="45"/>
  <c r="AS119" i="45"/>
  <c r="AS429" i="45"/>
  <c r="AS1449" i="45"/>
  <c r="AS2135" i="45"/>
  <c r="AS1478" i="45"/>
  <c r="AS1840" i="45"/>
  <c r="AS853" i="45"/>
  <c r="AS2177" i="45"/>
  <c r="AS1096" i="45"/>
  <c r="AS2483" i="45"/>
  <c r="AS2355" i="45"/>
  <c r="AS2216" i="45"/>
  <c r="AS1492" i="45"/>
  <c r="AS774" i="45"/>
  <c r="AS1070" i="45"/>
  <c r="AS1628" i="45"/>
  <c r="AS2465" i="45"/>
  <c r="AS369" i="45"/>
  <c r="AS480" i="45"/>
  <c r="AS516" i="45"/>
  <c r="AS867" i="45"/>
  <c r="AS1712" i="45"/>
  <c r="AS976" i="45"/>
  <c r="AS656" i="45"/>
  <c r="AS1995" i="45"/>
  <c r="AS1477" i="45"/>
  <c r="AS557" i="45"/>
  <c r="AS1037" i="45"/>
  <c r="AS1132" i="45"/>
  <c r="AS1512" i="45"/>
  <c r="AS2492" i="45"/>
  <c r="AS806" i="45"/>
  <c r="AS1868" i="45"/>
  <c r="AS1180" i="45"/>
  <c r="AS140" i="45"/>
  <c r="AS579" i="45"/>
  <c r="AS1171" i="45"/>
  <c r="AS2232" i="45"/>
  <c r="AS122" i="45"/>
  <c r="AS249" i="45"/>
  <c r="AS2237" i="45"/>
  <c r="AS800" i="45"/>
  <c r="AS1762" i="45"/>
  <c r="AS1647" i="45"/>
  <c r="AS2165" i="45"/>
  <c r="AS933" i="45"/>
  <c r="AS1218" i="45"/>
  <c r="AS1459" i="45"/>
  <c r="AS1018" i="45"/>
  <c r="AS1455" i="45"/>
  <c r="AS1430" i="45"/>
  <c r="AS2406" i="45"/>
  <c r="AS1833" i="45"/>
  <c r="AS1215" i="45"/>
  <c r="AS1301" i="45"/>
  <c r="AS723" i="45"/>
  <c r="BA723" i="45" s="1" a="1"/>
  <c r="BA723" i="45" s="1"/>
  <c r="AS2304" i="45"/>
  <c r="AS2365" i="45"/>
  <c r="AS2334" i="45"/>
  <c r="AS468" i="45"/>
  <c r="AS454" i="45"/>
  <c r="AS873" i="45"/>
  <c r="AS1280" i="45"/>
  <c r="BA1280" i="45" s="1" a="1"/>
  <c r="BA1280" i="45" s="1"/>
  <c r="AS1476" i="45"/>
  <c r="AS1714" i="45"/>
  <c r="AS1604" i="45"/>
  <c r="AS783" i="45"/>
  <c r="AS1284" i="45"/>
  <c r="AS1318" i="45"/>
  <c r="AS720" i="45"/>
  <c r="BA720" i="45" s="1" a="1"/>
  <c r="BA720" i="45" s="1"/>
  <c r="AS1828" i="45"/>
  <c r="AS26" i="45"/>
  <c r="AS153" i="45"/>
  <c r="AS1865" i="45"/>
  <c r="AS2154" i="45"/>
  <c r="AS1137" i="45"/>
  <c r="AS1709" i="45"/>
  <c r="AS218" i="45"/>
  <c r="AS346" i="45"/>
  <c r="AS915" i="45"/>
  <c r="AS2329" i="45"/>
  <c r="AS872" i="45"/>
  <c r="AS1794" i="45"/>
  <c r="AS2263" i="45"/>
  <c r="AS810" i="45"/>
  <c r="AS1462" i="45"/>
  <c r="AS1111" i="45"/>
  <c r="AS910" i="45"/>
  <c r="AS2396" i="45"/>
  <c r="AS586" i="45"/>
  <c r="AS1464" i="45"/>
  <c r="AS170" i="45"/>
  <c r="AS270" i="45"/>
  <c r="AS936" i="45"/>
  <c r="AS1123" i="45"/>
  <c r="AS1298" i="45"/>
  <c r="AS1941" i="45"/>
  <c r="AS1460" i="45"/>
  <c r="AS2497" i="45"/>
  <c r="AS1179" i="45"/>
  <c r="AS1618" i="45"/>
  <c r="AS1750" i="45"/>
  <c r="AS2501" i="45"/>
  <c r="AS865" i="45"/>
  <c r="AS40" i="45"/>
  <c r="AS522" i="45"/>
  <c r="AS685" i="45"/>
  <c r="BA685" i="45" s="1" a="1"/>
  <c r="BA685" i="45" s="1"/>
  <c r="AS1498" i="45"/>
  <c r="AS1654" i="45"/>
  <c r="AS2226" i="45"/>
  <c r="AS527" i="45"/>
  <c r="AS1877" i="45"/>
  <c r="AS525" i="45"/>
  <c r="BA525" i="45" s="1" a="1"/>
  <c r="BA525" i="45" s="1"/>
  <c r="AS667" i="45"/>
  <c r="BA667" i="45" s="1" a="1"/>
  <c r="BA667" i="45" s="1"/>
  <c r="AS1225" i="45"/>
  <c r="AS1603" i="45"/>
  <c r="AS1469" i="45"/>
  <c r="AS1238" i="45"/>
  <c r="AS1602" i="45"/>
  <c r="AS1474" i="45"/>
  <c r="AS1486" i="45"/>
  <c r="AS859" i="45"/>
  <c r="AS1480" i="45"/>
  <c r="AS2397" i="45"/>
  <c r="AS2144" i="45"/>
  <c r="AS433" i="45"/>
  <c r="AS691" i="45"/>
  <c r="BE691" i="45" s="1" a="1"/>
  <c r="BE691" i="45" s="1"/>
  <c r="AS724" i="45"/>
  <c r="BE724" i="45" s="1" a="1"/>
  <c r="BE724" i="45" s="1"/>
  <c r="AS909" i="45"/>
  <c r="AS1536" i="45"/>
  <c r="AS1586" i="45"/>
  <c r="AS2394" i="45"/>
  <c r="AS591" i="45"/>
  <c r="AS1439" i="45"/>
  <c r="AS353" i="45"/>
  <c r="AS1729" i="45"/>
  <c r="AS2219" i="45"/>
  <c r="AS719" i="45"/>
  <c r="BE719" i="45" s="1" a="1"/>
  <c r="BE719" i="45" s="1"/>
  <c r="AS1615" i="45"/>
  <c r="AS486" i="45"/>
  <c r="BA486" i="45" s="1" a="1"/>
  <c r="BA486" i="45" s="1"/>
  <c r="AS726" i="45"/>
  <c r="BE726" i="45" s="1" a="1"/>
  <c r="BE726" i="45" s="1"/>
  <c r="AS82" i="45"/>
  <c r="AS2009" i="45"/>
  <c r="AS1550" i="45"/>
  <c r="AS466" i="45"/>
  <c r="AS930" i="45"/>
  <c r="AS1445" i="45"/>
  <c r="AS434" i="45"/>
  <c r="AS2387" i="45"/>
  <c r="AS2243" i="45"/>
  <c r="AS289" i="45"/>
  <c r="AS1313" i="45"/>
  <c r="AS994" i="45"/>
  <c r="AS45" i="45"/>
  <c r="AS588" i="45"/>
  <c r="AS1673" i="45"/>
  <c r="AS2338" i="45"/>
  <c r="AS284" i="45"/>
  <c r="AS28" i="45"/>
  <c r="AS1563" i="45"/>
  <c r="AS460" i="45"/>
  <c r="AS1229" i="45"/>
  <c r="AS212" i="45"/>
  <c r="AS781" i="45"/>
  <c r="AS54" i="45"/>
  <c r="AS1076" i="45"/>
  <c r="AS1612" i="45"/>
  <c r="AS2302" i="45"/>
  <c r="AS927" i="45"/>
  <c r="AS267" i="45"/>
  <c r="AS141" i="45"/>
  <c r="AS498" i="45"/>
  <c r="AS442" i="45"/>
  <c r="AS1716" i="45"/>
  <c r="AS574" i="45"/>
  <c r="BA574" i="45" s="1" a="1"/>
  <c r="BA574" i="45" s="1"/>
  <c r="AS755" i="45"/>
  <c r="AS1582" i="45"/>
  <c r="AS1532" i="45"/>
  <c r="AS590" i="45"/>
  <c r="BA590" i="45" s="1" a="1"/>
  <c r="BA590" i="45" s="1"/>
  <c r="AS678" i="45"/>
  <c r="BA678" i="45" s="1" a="1"/>
  <c r="BA678" i="45" s="1"/>
  <c r="AS592" i="45"/>
  <c r="BA592" i="45" s="1" a="1"/>
  <c r="BA592" i="45" s="1"/>
  <c r="AS878" i="45"/>
  <c r="AS2080" i="45"/>
  <c r="AS1633" i="45"/>
  <c r="AS1564" i="45"/>
  <c r="AS1049" i="45"/>
  <c r="AS745" i="45"/>
  <c r="BA745" i="45" s="1" a="1"/>
  <c r="BA745" i="45" s="1"/>
  <c r="AS914" i="45"/>
  <c r="AS2420" i="45"/>
  <c r="AS1986" i="45"/>
  <c r="AS1488" i="45"/>
  <c r="AS325" i="45"/>
  <c r="AS609" i="45"/>
  <c r="AS1221" i="45"/>
  <c r="AS1456" i="45"/>
  <c r="AS1524" i="45"/>
  <c r="AS917" i="45"/>
  <c r="AS785" i="45"/>
  <c r="AS1193" i="45"/>
  <c r="AS2441" i="45"/>
  <c r="AS1203" i="45"/>
  <c r="AS1539" i="45"/>
  <c r="AS535" i="45"/>
  <c r="AS207" i="45"/>
  <c r="AS777" i="45"/>
  <c r="AS1196" i="45"/>
  <c r="AS1380" i="45"/>
  <c r="AS217" i="45"/>
  <c r="AS1845" i="45"/>
  <c r="AS564" i="45"/>
  <c r="AS1928" i="45"/>
  <c r="AS1205" i="45"/>
  <c r="AS2140" i="45"/>
  <c r="AS1099" i="45"/>
  <c r="AS551" i="45"/>
  <c r="AS708" i="45"/>
  <c r="BA708" i="45" s="1" a="1"/>
  <c r="BA708" i="45" s="1"/>
  <c r="AS1024" i="45"/>
  <c r="AS1105" i="45"/>
  <c r="AS1407" i="45"/>
  <c r="AS1902" i="45"/>
  <c r="AS2024" i="45"/>
  <c r="AS2078" i="45"/>
  <c r="AS156" i="45"/>
  <c r="AS2269" i="45"/>
  <c r="AS1257" i="45"/>
  <c r="AS2267" i="45"/>
  <c r="AS2493" i="45"/>
  <c r="AS248" i="45"/>
  <c r="AS605" i="45"/>
  <c r="AS1285" i="45"/>
  <c r="AS693" i="45"/>
  <c r="BE693" i="45" s="1" a="1"/>
  <c r="BE693" i="45" s="1"/>
  <c r="AS2480" i="45"/>
  <c r="AS843" i="45"/>
  <c r="AS1349" i="45"/>
  <c r="AS399" i="45"/>
  <c r="AS1177" i="45"/>
  <c r="AS2018" i="45"/>
  <c r="AS2475" i="45"/>
  <c r="AS602" i="45"/>
  <c r="BA602" i="45" s="1" a="1"/>
  <c r="BA602" i="45" s="1"/>
  <c r="AS143" i="45"/>
  <c r="AS1138" i="45"/>
  <c r="AS945" i="45"/>
  <c r="AS129" i="45"/>
  <c r="AS152" i="45"/>
  <c r="AS1094" i="45"/>
  <c r="AS1497" i="45"/>
  <c r="AS2105" i="45"/>
  <c r="AS1942" i="45"/>
  <c r="AS89" i="45"/>
  <c r="AS2184" i="45"/>
  <c r="AS1263" i="45"/>
  <c r="AS1700" i="45"/>
  <c r="AS1827" i="45"/>
  <c r="AS529" i="45"/>
  <c r="BA529" i="45" s="1" a="1"/>
  <c r="BA529" i="45" s="1"/>
  <c r="AS627" i="45"/>
  <c r="AS900" i="45"/>
  <c r="AS35" i="45"/>
  <c r="AS1544" i="45"/>
  <c r="AS2103" i="45"/>
  <c r="AS232" i="45"/>
  <c r="AS458" i="45"/>
  <c r="AS2437" i="45"/>
  <c r="AS2003" i="45"/>
  <c r="AS190" i="45"/>
  <c r="AS1108" i="45"/>
  <c r="AS794" i="45"/>
  <c r="AS833" i="45"/>
  <c r="AS811" i="45"/>
  <c r="AS1717" i="45"/>
  <c r="AS2381" i="45"/>
  <c r="AS2252" i="45"/>
  <c r="AS2509" i="45"/>
  <c r="AS784" i="45"/>
  <c r="AS41" i="45"/>
  <c r="AS1838" i="45"/>
  <c r="AS1985" i="45"/>
  <c r="AS372" i="45"/>
  <c r="AS868" i="45"/>
  <c r="AS2308" i="45"/>
  <c r="AS2495" i="45"/>
  <c r="AS1034" i="45"/>
  <c r="AS1112" i="45"/>
  <c r="AS1411" i="45"/>
  <c r="AS320" i="45"/>
  <c r="AS2260" i="45"/>
  <c r="AS2268" i="45"/>
  <c r="AS1565" i="45"/>
  <c r="AS621" i="45"/>
  <c r="AS972" i="45"/>
  <c r="AS390" i="45"/>
  <c r="BA390" i="45" s="1" a="1"/>
  <c r="BA390" i="45" s="1"/>
  <c r="AS423" i="45"/>
  <c r="BA423" i="45" s="1" a="1"/>
  <c r="BA423" i="45" s="1"/>
  <c r="AS1139" i="45"/>
  <c r="AS692" i="45"/>
  <c r="BE692" i="45" s="1" a="1"/>
  <c r="BE692" i="45" s="1"/>
  <c r="AS1957" i="45"/>
  <c r="AS2361" i="45"/>
  <c r="AS1033" i="45"/>
  <c r="AS966" i="45"/>
  <c r="AS1140" i="45"/>
  <c r="AS1737" i="45"/>
  <c r="AS2291" i="45"/>
  <c r="AS1017" i="45"/>
  <c r="AS1965" i="45"/>
  <c r="AS827" i="45"/>
  <c r="AS1580" i="45"/>
  <c r="AS1859" i="45"/>
  <c r="AS307" i="45"/>
  <c r="AS1962" i="45"/>
  <c r="AS1052" i="45"/>
  <c r="AS2034" i="45"/>
  <c r="AS1534" i="45"/>
  <c r="AS244" i="45"/>
  <c r="AS1629" i="45"/>
  <c r="AS906" i="45"/>
  <c r="AS519" i="45"/>
  <c r="BA519" i="45" s="1" a="1"/>
  <c r="BA519" i="45" s="1"/>
  <c r="AS1200" i="45"/>
  <c r="AS1175" i="45"/>
  <c r="AS1490" i="45"/>
  <c r="AS90" i="45"/>
  <c r="AS173" i="45"/>
  <c r="AS681" i="45"/>
  <c r="BE681" i="45" s="1" a="1"/>
  <c r="BE681" i="45" s="1"/>
  <c r="AS1312" i="45"/>
  <c r="BA1312" i="45" s="1" a="1"/>
  <c r="BA1312" i="45" s="1"/>
  <c r="AS1728" i="45"/>
  <c r="AS1937" i="45"/>
  <c r="AS2265" i="45"/>
  <c r="AS1256" i="45"/>
  <c r="AS1375" i="45"/>
  <c r="AS2204" i="45"/>
  <c r="AS2072" i="45"/>
  <c r="AS1913" i="45"/>
  <c r="AS2138" i="45"/>
  <c r="AS1202" i="45"/>
  <c r="AS1792" i="45"/>
  <c r="AS622" i="45"/>
  <c r="AS2098" i="45"/>
  <c r="AS2357" i="45"/>
  <c r="AS29" i="45"/>
  <c r="AS195" i="45"/>
  <c r="AS2320" i="45"/>
  <c r="AS185" i="45"/>
  <c r="AS702" i="45"/>
  <c r="BA702" i="45" s="1" a="1"/>
  <c r="BA702" i="45" s="1"/>
  <c r="AS978" i="45"/>
  <c r="AS2471" i="45"/>
  <c r="AS999" i="45"/>
  <c r="AS2028" i="45"/>
  <c r="AS23" i="45"/>
  <c r="AS965" i="45"/>
  <c r="AS2186" i="45"/>
  <c r="AS2340" i="45"/>
  <c r="AS817" i="45"/>
  <c r="AS948" i="45"/>
  <c r="AS520" i="45"/>
  <c r="AS1063" i="45"/>
  <c r="AS1142" i="45"/>
  <c r="AS2426" i="45"/>
  <c r="AS1211" i="45"/>
  <c r="BA1211" i="45" s="1" a="1"/>
  <c r="BA1211" i="45" s="1"/>
  <c r="AS188" i="45"/>
  <c r="AS2371" i="45"/>
  <c r="AS53" i="45"/>
  <c r="AS896" i="45"/>
  <c r="AS841" i="45"/>
  <c r="AS1127" i="45"/>
  <c r="AS2169" i="45"/>
  <c r="AS759" i="45"/>
  <c r="AS1269" i="45"/>
  <c r="AS2287" i="45"/>
  <c r="AS2344" i="45"/>
  <c r="AS2043" i="45"/>
  <c r="AS2004" i="45"/>
  <c r="AS2012" i="45"/>
  <c r="AS2110" i="45"/>
  <c r="AS225" i="45"/>
  <c r="AS231" i="45"/>
  <c r="AS265" i="45"/>
  <c r="AS1050" i="45"/>
  <c r="AS1892" i="45"/>
  <c r="AS1898" i="45"/>
  <c r="AS816" i="45"/>
  <c r="AS66" i="45"/>
  <c r="AS245" i="45"/>
  <c r="AS531" i="45"/>
  <c r="BA531" i="45" s="1" a="1"/>
  <c r="BA531" i="45" s="1"/>
  <c r="AS686" i="45"/>
  <c r="BE686" i="45" s="1" a="1"/>
  <c r="BE686" i="45" s="1"/>
  <c r="AS1837" i="45"/>
  <c r="AS2450" i="45"/>
  <c r="AS819" i="45"/>
  <c r="AS823" i="45"/>
  <c r="AS2502" i="45"/>
  <c r="AS589" i="45"/>
  <c r="AS881" i="45"/>
  <c r="AS1727" i="45"/>
  <c r="AS2242" i="45"/>
  <c r="AS2104" i="45"/>
  <c r="AS2399" i="45"/>
  <c r="AS2130" i="45"/>
  <c r="AS1990" i="45"/>
  <c r="AS1348" i="45"/>
  <c r="AS117" i="45"/>
  <c r="AS661" i="45"/>
  <c r="BA661" i="45" s="1" a="1"/>
  <c r="BA661" i="45" s="1"/>
  <c r="AS1964" i="45"/>
  <c r="AS1232" i="45"/>
  <c r="AS261" i="45"/>
  <c r="AS1055" i="45"/>
  <c r="AS1015" i="45"/>
  <c r="AS1768" i="45"/>
  <c r="AS1209" i="45"/>
  <c r="BA1209" i="45" s="1" a="1"/>
  <c r="BA1209" i="45" s="1"/>
  <c r="AS1452" i="45"/>
  <c r="AS2008" i="45"/>
  <c r="AS1296" i="45"/>
  <c r="AS1643" i="45"/>
  <c r="AS1340" i="45"/>
  <c r="AS820" i="45"/>
  <c r="AS1979" i="45"/>
  <c r="AS2506" i="45"/>
  <c r="AS2090" i="45"/>
  <c r="AS148" i="45"/>
  <c r="AS383" i="45"/>
  <c r="AS1085" i="45"/>
  <c r="AS1358" i="45"/>
  <c r="AS2489" i="45"/>
  <c r="AS1357" i="45"/>
  <c r="AS204" i="45"/>
  <c r="AS559" i="45"/>
  <c r="AS611" i="45"/>
  <c r="AS1839" i="45"/>
  <c r="AS2122" i="45"/>
  <c r="AS2118" i="45"/>
  <c r="AS2303" i="45"/>
  <c r="AS1226" i="45"/>
  <c r="BA1226" i="45" s="1" a="1"/>
  <c r="BA1226" i="45" s="1"/>
  <c r="AS1374" i="45"/>
  <c r="AS145" i="45"/>
  <c r="AS524" i="45"/>
  <c r="BA524" i="45" s="1" a="1"/>
  <c r="BA524" i="45" s="1"/>
  <c r="AS330" i="45"/>
  <c r="AS1336" i="45"/>
  <c r="AS1891" i="45"/>
  <c r="AS659" i="45"/>
  <c r="AS1090" i="45"/>
  <c r="AS2403" i="45"/>
  <c r="AS1746" i="45"/>
  <c r="AS495" i="45"/>
  <c r="BA495" i="45" s="1" a="1"/>
  <c r="BA495" i="45" s="1"/>
  <c r="AS547" i="45"/>
  <c r="AS1444" i="45"/>
  <c r="AS263" i="45"/>
  <c r="AS577" i="45"/>
  <c r="AS1121" i="45"/>
  <c r="AS1422" i="45"/>
  <c r="AS2285" i="45"/>
  <c r="AS778" i="45"/>
  <c r="AS1194" i="45"/>
  <c r="AS1363" i="45"/>
  <c r="AS107" i="45"/>
  <c r="AS361" i="45"/>
  <c r="AS1293" i="45"/>
  <c r="AS36" i="45"/>
  <c r="AS428" i="45"/>
  <c r="AS614" i="45"/>
  <c r="AS1401" i="45"/>
  <c r="AS526" i="45"/>
  <c r="AS312" i="45"/>
  <c r="AS1424" i="45"/>
  <c r="AS1610" i="45"/>
  <c r="AS1830" i="45"/>
  <c r="AS2382" i="45"/>
  <c r="AS2312" i="45"/>
  <c r="AS1873" i="45"/>
  <c r="AS1805" i="45"/>
  <c r="AS505" i="45"/>
  <c r="AS1042" i="45"/>
  <c r="AS600" i="45"/>
  <c r="AS191" i="45"/>
  <c r="AS1989" i="45"/>
  <c r="AS2001" i="45"/>
  <c r="AS1841" i="45"/>
  <c r="AS291" i="45"/>
  <c r="AS431" i="45"/>
  <c r="BA431" i="45" s="1" a="1"/>
  <c r="BA431" i="45" s="1"/>
  <c r="AS452" i="45"/>
  <c r="BA452" i="45" s="1" a="1"/>
  <c r="BA452" i="45" s="1"/>
  <c r="AS457" i="45"/>
  <c r="BA457" i="45" s="1" a="1"/>
  <c r="BA457" i="45" s="1"/>
  <c r="AS1000" i="45"/>
  <c r="AS1540" i="45"/>
  <c r="AS2011" i="45"/>
  <c r="AS405" i="45"/>
  <c r="AS874" i="45"/>
  <c r="AS956" i="45"/>
  <c r="AS2006" i="45"/>
  <c r="AS894" i="45"/>
  <c r="AS1973" i="45"/>
  <c r="AS977" i="45"/>
  <c r="AS1549" i="45"/>
  <c r="AS1041" i="45"/>
  <c r="AS1596" i="45"/>
  <c r="AS886" i="45"/>
  <c r="AS1341" i="45"/>
  <c r="AS1593" i="45"/>
  <c r="AS552" i="45"/>
  <c r="AS1275" i="45"/>
  <c r="AS2162" i="45"/>
  <c r="AS2418" i="45"/>
  <c r="AS72" i="45"/>
  <c r="AS1231" i="45"/>
  <c r="AS2325" i="45"/>
  <c r="AS2323" i="45"/>
  <c r="AS1587" i="45"/>
  <c r="AS200" i="45"/>
  <c r="AS180" i="45"/>
  <c r="AS332" i="45"/>
  <c r="AS239" i="45"/>
  <c r="AS594" i="45"/>
  <c r="AS1260" i="45"/>
  <c r="AS2053" i="45"/>
  <c r="AS1443" i="45"/>
  <c r="AS193" i="45"/>
  <c r="AS512" i="45"/>
  <c r="BA512" i="45" s="1" a="1"/>
  <c r="BA512" i="45" s="1"/>
  <c r="AS1787" i="45"/>
  <c r="AS2077" i="45"/>
  <c r="AS2468" i="45"/>
  <c r="AS272" i="45"/>
  <c r="AS952" i="45"/>
  <c r="AS1240" i="45"/>
  <c r="AS1948" i="45"/>
  <c r="AS668" i="45"/>
  <c r="BE668" i="45" s="1" a="1"/>
  <c r="BE668" i="45" s="1"/>
  <c r="AS509" i="45"/>
  <c r="AS928" i="45"/>
  <c r="AS1360" i="45"/>
  <c r="AS1583" i="45"/>
  <c r="AS27" i="45"/>
  <c r="AS1102" i="45"/>
  <c r="AS1463" i="45"/>
  <c r="AS1646" i="45"/>
  <c r="AS576" i="45"/>
  <c r="AS939" i="45"/>
  <c r="AS2330" i="45"/>
  <c r="AS1321" i="45"/>
  <c r="AS2444" i="45"/>
  <c r="AS1124" i="45"/>
  <c r="AS1173" i="45"/>
  <c r="AS1515" i="45"/>
  <c r="AS46" i="45"/>
  <c r="AS292" i="45"/>
  <c r="AS366" i="45"/>
  <c r="AS2347" i="45"/>
  <c r="AS1901" i="45"/>
  <c r="AS1705" i="45"/>
  <c r="AS1817" i="45"/>
  <c r="AS2076" i="45"/>
  <c r="AS2081" i="45"/>
  <c r="AS738" i="45"/>
  <c r="BA738" i="45" s="1" a="1"/>
  <c r="BA738" i="45" s="1"/>
  <c r="AS1250" i="45"/>
  <c r="AS1730" i="45"/>
  <c r="AS55" i="45"/>
  <c r="AS1656" i="45"/>
  <c r="AS2231" i="45"/>
  <c r="AS743" i="45"/>
  <c r="BA743" i="45" s="1" a="1"/>
  <c r="BA743" i="45" s="1"/>
  <c r="AS1551" i="45"/>
  <c r="AS2234" i="45"/>
  <c r="AS144" i="45"/>
  <c r="AS856" i="45"/>
  <c r="AS1506" i="45"/>
  <c r="AS1325" i="45"/>
  <c r="AS1991" i="45"/>
  <c r="AS1906" i="45"/>
  <c r="AS1874" i="45"/>
  <c r="AS2335" i="45"/>
  <c r="AS2504" i="45"/>
  <c r="AS2249" i="45"/>
  <c r="AS220" i="45"/>
  <c r="AS386" i="45"/>
  <c r="BA386" i="45" s="1" a="1"/>
  <c r="BA386" i="45" s="1"/>
  <c r="AS795" i="45"/>
  <c r="AS907" i="45"/>
  <c r="AS1110" i="45"/>
  <c r="AS1029" i="45"/>
  <c r="AS1064" i="45"/>
  <c r="AS1454" i="45"/>
  <c r="AS1317" i="45"/>
  <c r="AS2191" i="45"/>
  <c r="AS1311" i="45"/>
  <c r="AS177" i="45"/>
  <c r="AS65" i="45"/>
  <c r="AS1149" i="45"/>
  <c r="AS1475" i="45"/>
  <c r="AS1677" i="45"/>
  <c r="AS1938" i="45"/>
  <c r="AS285" i="45"/>
  <c r="AS1617" i="45"/>
  <c r="AS902" i="45"/>
  <c r="AS1174" i="45"/>
  <c r="AS2075" i="45"/>
  <c r="AS1450" i="45"/>
  <c r="AS404" i="45"/>
  <c r="BA404" i="45" s="1" a="1"/>
  <c r="BA404" i="45" s="1"/>
  <c r="AS1648" i="45"/>
  <c r="AS2404" i="45"/>
  <c r="AS2025" i="45"/>
  <c r="AS1663" i="45"/>
  <c r="AS398" i="45"/>
  <c r="BA398" i="45" s="1" a="1"/>
  <c r="BA398" i="45" s="1"/>
  <c r="AS1690" i="45"/>
  <c r="AS1092" i="45"/>
  <c r="AS10" i="45"/>
  <c r="BA10" i="45" s="1" a="1"/>
  <c r="BA10" i="45" s="1"/>
  <c r="AS884" i="45"/>
  <c r="AS1342" i="45"/>
  <c r="AS2065" i="45"/>
  <c r="AS1876" i="45"/>
  <c r="AS2171" i="45"/>
  <c r="AS2298" i="45"/>
  <c r="AS2092" i="45"/>
  <c r="AS1066" i="45"/>
  <c r="BA1066" i="45" s="1" a="1"/>
  <c r="BA1066" i="45" s="1"/>
  <c r="AS1054" i="45"/>
  <c r="BA1054" i="45" s="1" a="1"/>
  <c r="BA1054" i="45" s="1"/>
  <c r="AS1239" i="45"/>
  <c r="AS1753" i="45"/>
  <c r="AS1899" i="45"/>
  <c r="AS2199" i="45"/>
  <c r="AS1864" i="45"/>
  <c r="AS496" i="45"/>
  <c r="AS993" i="45"/>
  <c r="AS801" i="45"/>
  <c r="AS1059" i="45"/>
  <c r="AS1500" i="45"/>
  <c r="AS1699" i="45"/>
  <c r="AS1378" i="45"/>
  <c r="AS2197" i="45"/>
  <c r="AS1897" i="45"/>
  <c r="AS2148" i="45"/>
  <c r="AS1921" i="45"/>
  <c r="AS104" i="45"/>
  <c r="AS556" i="45"/>
  <c r="AS773" i="45"/>
  <c r="AS839" i="45"/>
  <c r="AS1658" i="45"/>
  <c r="AS2017" i="45"/>
  <c r="AS639" i="45"/>
  <c r="AS354" i="45"/>
  <c r="AS1067" i="45"/>
  <c r="AS1126" i="45"/>
  <c r="AS1294" i="45"/>
  <c r="BA1294" i="45" s="1" a="1"/>
  <c r="BA1294" i="45" s="1"/>
  <c r="AS1726" i="45"/>
  <c r="AS1915" i="45"/>
  <c r="AS2045" i="45"/>
  <c r="AS1416" i="45"/>
  <c r="AS1393" i="45"/>
  <c r="AS97" i="45"/>
  <c r="AS297" i="45"/>
  <c r="AS1002" i="45"/>
  <c r="AS968" i="45"/>
  <c r="AS1266" i="45"/>
  <c r="BA1266" i="45" s="1" a="1"/>
  <c r="BA1266" i="45" s="1"/>
  <c r="AS2257" i="45"/>
  <c r="AS2423" i="45"/>
  <c r="AS2297" i="45"/>
  <c r="AS2398" i="45"/>
  <c r="AS2107" i="45"/>
  <c r="AS1887" i="45"/>
  <c r="AS2200" i="45"/>
  <c r="AS2094" i="45"/>
  <c r="AS445" i="45"/>
  <c r="BA445" i="45" s="1" a="1"/>
  <c r="BA445" i="45" s="1"/>
  <c r="AS1510" i="45"/>
  <c r="AS1801" i="45"/>
  <c r="AS2453" i="45"/>
  <c r="AS1396" i="45"/>
  <c r="AS1425" i="45"/>
  <c r="AS87" i="45"/>
  <c r="AS333" i="45"/>
  <c r="AS735" i="45"/>
  <c r="BE735" i="45" s="1" a="1"/>
  <c r="BE735" i="45" s="1"/>
  <c r="AS848" i="45"/>
  <c r="AS1093" i="45"/>
  <c r="AS1251" i="45"/>
  <c r="AS1365" i="45"/>
  <c r="AS992" i="45"/>
  <c r="AS1842" i="45"/>
  <c r="AS568" i="45"/>
  <c r="AS1442" i="45"/>
  <c r="AS1905" i="45"/>
  <c r="AS2309" i="45"/>
  <c r="AS271" i="45"/>
  <c r="AS518" i="45"/>
  <c r="AS908" i="45"/>
  <c r="AS913" i="45"/>
  <c r="AS1315" i="45"/>
  <c r="AS2328" i="45"/>
  <c r="AS2314" i="45"/>
  <c r="AS1581" i="45"/>
  <c r="AS1185" i="45"/>
  <c r="AS1636" i="45"/>
  <c r="AS436" i="45"/>
  <c r="AS1502" i="45"/>
  <c r="AS1304" i="45"/>
  <c r="AS786" i="45"/>
  <c r="AS1814" i="45"/>
  <c r="AS2400" i="45"/>
  <c r="AS2217" i="45"/>
  <c r="AS2021" i="45"/>
  <c r="AS1609" i="45"/>
  <c r="AS348" i="45"/>
  <c r="AS698" i="45"/>
  <c r="BA698" i="45" s="1" a="1"/>
  <c r="BA698" i="45" s="1"/>
  <c r="AS1320" i="45"/>
  <c r="AS1481" i="45"/>
  <c r="AS1760" i="45"/>
  <c r="AS2010" i="45"/>
  <c r="AS1204" i="45"/>
  <c r="AS1299" i="45"/>
  <c r="AS1639" i="45"/>
  <c r="AS2129" i="45"/>
  <c r="AS59" i="45"/>
  <c r="AS385" i="45"/>
  <c r="AS304" i="45"/>
  <c r="AS1507" i="45"/>
  <c r="AS1412" i="45"/>
  <c r="AS1547" i="45"/>
  <c r="AS2270" i="45"/>
  <c r="AS2466" i="45"/>
  <c r="AS257" i="45"/>
  <c r="AS641" i="45"/>
  <c r="AS830" i="45"/>
  <c r="AS772" i="45"/>
  <c r="AS1975" i="45"/>
  <c r="AS2035" i="45"/>
  <c r="AS764" i="45"/>
  <c r="AS646" i="45"/>
  <c r="BA646" i="45" s="1" a="1"/>
  <c r="BA646" i="45" s="1"/>
  <c r="AS744" i="45"/>
  <c r="BE744" i="45" s="1" a="1"/>
  <c r="BE744" i="45" s="1"/>
  <c r="AS1680" i="45"/>
  <c r="AS2372" i="45"/>
  <c r="AS2289" i="45"/>
  <c r="AS2359" i="45"/>
  <c r="AS2214" i="45"/>
  <c r="AS635" i="45"/>
  <c r="AS769" i="45"/>
  <c r="AS1501" i="45"/>
  <c r="AS1370" i="45"/>
  <c r="AS2282" i="45"/>
  <c r="AS2380" i="45"/>
  <c r="AS62" i="45"/>
  <c r="AS637" i="45"/>
  <c r="AS323" i="45"/>
  <c r="AS818" i="45"/>
  <c r="AS643" i="45"/>
  <c r="AS2283" i="45"/>
  <c r="AS1752" i="45"/>
  <c r="AS970" i="45"/>
  <c r="AS1757" i="45"/>
  <c r="AS2063" i="45"/>
  <c r="AS1235" i="45"/>
  <c r="AS2462" i="45"/>
  <c r="AS616" i="45"/>
  <c r="AS2463" i="45"/>
  <c r="AS1613" i="45"/>
  <c r="AS696" i="45"/>
  <c r="BE696" i="45" s="1" a="1"/>
  <c r="BE696" i="45" s="1"/>
  <c r="AS2472" i="45"/>
  <c r="AS1763" i="45"/>
  <c r="AS401" i="45"/>
  <c r="AS2449" i="45"/>
  <c r="AS171" i="45"/>
  <c r="AS430" i="45"/>
  <c r="BA430" i="45" s="1" a="1"/>
  <c r="BA430" i="45" s="1"/>
  <c r="AS988" i="45"/>
  <c r="AS1579" i="45"/>
  <c r="AS2168" i="45"/>
  <c r="AS1023" i="45"/>
  <c r="AS1158" i="45"/>
  <c r="AS1423" i="45"/>
  <c r="AS1493" i="45"/>
  <c r="AS1395" i="45"/>
  <c r="AS1935" i="45"/>
  <c r="AS1262" i="45"/>
  <c r="AS328" i="45"/>
  <c r="AS780" i="45"/>
  <c r="AS947" i="45"/>
  <c r="AS532" i="45"/>
  <c r="AS523" i="45"/>
  <c r="AS957" i="45"/>
  <c r="AS707" i="45"/>
  <c r="BA707" i="45" s="1" a="1"/>
  <c r="BA707" i="45" s="1"/>
  <c r="AS1241" i="45"/>
  <c r="BA1241" i="45" s="1" a="1"/>
  <c r="BA1241" i="45" s="1"/>
  <c r="AS1634" i="45"/>
  <c r="AS1666" i="45"/>
  <c r="AS1856" i="45"/>
  <c r="AS2266" i="45"/>
  <c r="AS2401" i="45"/>
  <c r="AS762" i="45"/>
  <c r="AS941" i="45"/>
  <c r="AS1575" i="45"/>
  <c r="AS2293" i="45"/>
  <c r="AS857" i="45"/>
  <c r="AS336" i="45"/>
  <c r="AS484" i="45"/>
  <c r="AS256" i="45"/>
  <c r="AS262" i="45"/>
  <c r="AS596" i="45"/>
  <c r="AS1786" i="45"/>
  <c r="AS300" i="45"/>
  <c r="AS1254" i="45"/>
  <c r="BA1254" i="45" s="1" a="1"/>
  <c r="BA1254" i="45" s="1"/>
  <c r="AS1959" i="45"/>
  <c r="AS2482" i="45"/>
  <c r="AS837" i="45"/